/>
  <c r="MM2" i="24"/>
  <c r="ML2" i="24"/>
  <c r="MK2" i="24"/>
  <c r="MJ2" i="24"/>
  <c r="MI2" i="24"/>
  <c r="MH2" i="24"/>
  <c r="MG2" i="24"/>
  <c r="MF2" i="24"/>
  <c r="ME2" i="24"/>
  <c r="MD2" i="24"/>
  <c r="MC2" i="24"/>
  <c r="MB2" i="24"/>
  <c r="MA2" i="24"/>
  <c r="LZ2" i="24"/>
  <c r="LY2" i="24"/>
  <c r="LX2" i="24"/>
  <c r="LW2" i="24"/>
  <c r="LV2" i="24"/>
  <c r="LU2" i="24"/>
  <c r="LT2" i="24"/>
  <c r="LS2" i="24"/>
  <c r="LR2" i="24"/>
  <c r="LQ2" i="24"/>
  <c r="LP2" i="24"/>
  <c r="LO2" i="24"/>
  <c r="LN2" i="24"/>
  <c r="LM2" i="24"/>
  <c r="LL2" i="24"/>
  <c r="LK2" i="24"/>
  <c r="LJ2" i="24"/>
  <c r="LI2" i="24"/>
  <c r="LH2" i="24"/>
  <c r="LG2" i="24"/>
  <c r="LF2" i="24"/>
  <c r="LE2" i="24"/>
  <c r="LD2" i="24"/>
  <c r="LC2" i="24"/>
  <c r="LB2" i="24"/>
  <c r="LA2" i="24"/>
  <c r="KZ2" i="24"/>
  <c r="KY2" i="24"/>
  <c r="KX2" i="24"/>
  <c r="KW2" i="24"/>
  <c r="KV2" i="24"/>
  <c r="KU2" i="24"/>
  <c r="KT2" i="24"/>
  <c r="KS2" i="24"/>
  <c r="KR2" i="24"/>
  <c r="KQ2" i="24"/>
  <c r="KP2" i="24"/>
  <c r="KO2" i="24"/>
  <c r="KN2" i="24"/>
  <c r="KM2" i="24"/>
  <c r="KL2" i="24"/>
  <c r="KK2" i="24"/>
  <c r="KJ2" i="24"/>
  <c r="KI2" i="24"/>
  <c r="KH2" i="24"/>
  <c r="KG2" i="24"/>
  <c r="KF2" i="24"/>
  <c r="KE2" i="24"/>
  <c r="KD2" i="24"/>
  <c r="KC2" i="24"/>
  <c r="KB2" i="24"/>
  <c r="KA2" i="24"/>
  <c r="JZ2" i="24"/>
  <c r="JY2" i="24"/>
  <c r="JX2" i="24"/>
  <c r="JW2" i="24"/>
  <c r="JV2" i="24"/>
  <c r="JU2" i="24"/>
  <c r="JT2" i="24"/>
  <c r="JS2" i="24"/>
  <c r="JR2" i="24"/>
  <c r="JQ2" i="24"/>
  <c r="JP2" i="24"/>
  <c r="JO2" i="24"/>
  <c r="JN2" i="24"/>
  <c r="JM2" i="24"/>
  <c r="JL2" i="24"/>
  <c r="JK2" i="24"/>
  <c r="JJ2" i="24"/>
  <c r="JI2" i="24"/>
  <c r="JH2" i="24"/>
  <c r="JG2" i="24"/>
  <c r="JF2" i="24"/>
  <c r="JE2" i="24"/>
  <c r="JD2" i="24"/>
  <c r="JC2" i="24"/>
  <c r="JB2" i="24"/>
  <c r="JA2" i="24"/>
  <c r="IZ2" i="24"/>
  <c r="IY2" i="24"/>
  <c r="IX2" i="24"/>
  <c r="IW2" i="24"/>
  <c r="IV2" i="24"/>
  <c r="IU2" i="24"/>
  <c r="IT2" i="24"/>
  <c r="IS2" i="24"/>
  <c r="IR2" i="24"/>
  <c r="IQ2" i="24"/>
  <c r="IP2" i="24"/>
  <c r="IO2" i="24"/>
  <c r="IN2" i="24"/>
  <c r="IM2" i="24"/>
  <c r="IL2" i="24"/>
  <c r="IK2" i="24"/>
  <c r="IJ2" i="24"/>
  <c r="II2" i="24"/>
  <c r="IH2" i="24"/>
  <c r="IG2" i="24"/>
  <c r="IF2" i="24"/>
  <c r="IE2" i="24"/>
  <c r="ID2" i="24"/>
  <c r="IC2" i="24"/>
  <c r="IB2" i="24"/>
  <c r="IA2" i="24"/>
  <c r="HZ2" i="24"/>
  <c r="HY2" i="24"/>
  <c r="HX2" i="24"/>
  <c r="HW2" i="24"/>
  <c r="HV2" i="24"/>
  <c r="HU2" i="24"/>
  <c r="HT2" i="24"/>
  <c r="HS2" i="24"/>
  <c r="HR2" i="24"/>
  <c r="HQ2" i="24"/>
  <c r="HP2" i="24"/>
  <c r="HO2" i="24"/>
  <c r="HN2" i="24"/>
  <c r="HM2" i="24"/>
  <c r="HL2" i="24"/>
  <c r="HK2" i="24"/>
  <c r="HJ2" i="24"/>
  <c r="HI2" i="24"/>
  <c r="HH2" i="24"/>
  <c r="HG2" i="24"/>
  <c r="HF2" i="24"/>
  <c r="HE2" i="24"/>
  <c r="HD2" i="24"/>
  <c r="HC2" i="24"/>
  <c r="HB2" i="24"/>
  <c r="HA2" i="24"/>
  <c r="GZ2" i="24"/>
  <c r="GY2" i="24"/>
  <c r="GX2" i="24"/>
  <c r="GW2" i="24"/>
  <c r="GV2" i="24"/>
  <c r="GU2" i="24"/>
  <c r="GT2" i="24"/>
  <c r="GS2" i="24"/>
  <c r="GR2" i="24"/>
  <c r="GQ2" i="24"/>
  <c r="GP2" i="24"/>
  <c r="GO2" i="24"/>
  <c r="GN2" i="24"/>
  <c r="GM2" i="24"/>
  <c r="GL2" i="24"/>
  <c r="GK2" i="24"/>
  <c r="GJ2" i="24"/>
  <c r="GI2" i="24"/>
  <c r="GH2" i="24"/>
  <c r="GG2" i="24"/>
  <c r="GF2" i="24"/>
  <c r="GE2" i="24"/>
  <c r="GD2" i="24"/>
  <c r="GC2" i="24"/>
  <c r="GB2" i="24"/>
  <c r="GA2" i="24"/>
  <c r="FZ2" i="24"/>
  <c r="FY2" i="24"/>
  <c r="FX2" i="24"/>
  <c r="FW2" i="24"/>
  <c r="FV2" i="24"/>
  <c r="FU2" i="24"/>
  <c r="FT2" i="24"/>
  <c r="FS2" i="24"/>
  <c r="FR2" i="24"/>
  <c r="FQ2" i="24"/>
  <c r="FP2" i="24"/>
  <c r="FO2" i="24"/>
  <c r="FN2" i="24"/>
  <c r="FM2" i="24"/>
  <c r="FL2" i="24"/>
  <c r="FK2" i="24"/>
  <c r="FJ2" i="24"/>
  <c r="FI2" i="24"/>
  <c r="FH2" i="24"/>
  <c r="FG2" i="24"/>
  <c r="FF2" i="24"/>
  <c r="FE2" i="24"/>
  <c r="FD2" i="24"/>
  <c r="FC2" i="24"/>
  <c r="FB2" i="24"/>
  <c r="FA2" i="24"/>
  <c r="EZ2" i="24"/>
  <c r="EY2" i="24"/>
  <c r="EX2" i="24"/>
  <c r="EW2" i="24"/>
  <c r="EV2" i="24"/>
  <c r="EU2" i="24"/>
  <c r="ET2" i="24"/>
  <c r="ES2" i="24"/>
  <c r="ER2" i="24"/>
  <c r="EQ2" i="24"/>
  <c r="EP2" i="24"/>
  <c r="EO2" i="24"/>
  <c r="EN2" i="24"/>
  <c r="EM2" i="24"/>
  <c r="EL2" i="24"/>
  <c r="EK2" i="24"/>
  <c r="EJ2" i="24"/>
  <c r="EI2" i="24"/>
  <c r="EH2" i="24"/>
  <c r="EG2" i="24"/>
  <c r="EF2" i="24"/>
  <c r="EE2" i="24"/>
  <c r="ED2" i="24"/>
  <c r="EC2" i="24"/>
  <c r="EB2" i="24"/>
  <c r="EA2" i="24"/>
  <c r="DZ2" i="24"/>
  <c r="DY2" i="24"/>
  <c r="DX2" i="24"/>
  <c r="DW2" i="24"/>
  <c r="DV2" i="24"/>
  <c r="DU2" i="24"/>
  <c r="DT2" i="24"/>
  <c r="DS2" i="24"/>
  <c r="DR2" i="24"/>
  <c r="DQ2" i="24"/>
  <c r="DP2" i="24"/>
  <c r="DO2" i="24"/>
  <c r="DN2" i="24"/>
  <c r="DM2" i="24"/>
  <c r="DL2" i="24"/>
  <c r="DK2" i="24"/>
  <c r="DJ2" i="24"/>
  <c r="DI2" i="24"/>
  <c r="DH2" i="24"/>
  <c r="DG2" i="24"/>
  <c r="DF2" i="24"/>
  <c r="DE2" i="24"/>
  <c r="DD2" i="24"/>
  <c r="DC2" i="24"/>
  <c r="DB2" i="24"/>
  <c r="DA2" i="24"/>
  <c r="CZ2" i="24"/>
  <c r="CY2" i="24"/>
  <c r="CX2" i="24"/>
  <c r="CW2" i="24"/>
  <c r="CV2" i="24"/>
  <c r="CU2" i="24"/>
  <c r="CT2" i="24"/>
  <c r="CS2" i="24"/>
  <c r="CR2" i="24"/>
  <c r="CQ2" i="24"/>
  <c r="CP2" i="24"/>
  <c r="CO2" i="24"/>
  <c r="CN2" i="24"/>
  <c r="CM2" i="24"/>
  <c r="CL2" i="24"/>
  <c r="CK2" i="24"/>
  <c r="CJ2" i="24"/>
  <c r="CI2" i="24"/>
  <c r="CH2" i="24"/>
  <c r="CG2" i="24"/>
  <c r="CF2" i="24"/>
  <c r="CE2" i="24"/>
  <c r="CD2" i="24"/>
  <c r="CC2" i="24"/>
  <c r="CB2" i="24"/>
  <c r="CA2" i="24"/>
  <c r="BZ2" i="24"/>
  <c r="BY2" i="24"/>
  <c r="BX2" i="24"/>
  <c r="BW2" i="24"/>
  <c r="BV2" i="24"/>
  <c r="BU2" i="24"/>
  <c r="BT2" i="24"/>
  <c r="BS2" i="24"/>
  <c r="BR2" i="24"/>
  <c r="BQ2" i="24"/>
  <c r="BP2" i="24"/>
  <c r="BO2" i="24"/>
  <c r="BN2" i="24"/>
  <c r="BM2" i="24"/>
  <c r="BL2" i="24"/>
  <c r="BK2" i="24"/>
  <c r="BJ2" i="24"/>
  <c r="BI2" i="24"/>
  <c r="BH2" i="24"/>
  <c r="BG2" i="24"/>
  <c r="BF2" i="24"/>
  <c r="BE2" i="24"/>
  <c r="BD2" i="24"/>
  <c r="BC2" i="24"/>
  <c r="BB2" i="24"/>
  <c r="BA2" i="24"/>
  <c r="AZ2" i="24"/>
  <c r="AY2" i="24"/>
  <c r="AX2" i="24"/>
  <c r="AW2" i="24"/>
  <c r="AV2" i="24"/>
  <c r="AU2" i="24"/>
  <c r="AT2" i="24"/>
  <c r="AS2" i="24"/>
  <c r="AR2" i="24"/>
  <c r="AQ2" i="24"/>
  <c r="AP2" i="24"/>
  <c r="AO2" i="24"/>
  <c r="AN2" i="24"/>
  <c r="AM2" i="24"/>
  <c r="AL2" i="24"/>
  <c r="AK2" i="24"/>
  <c r="AJ2" i="24"/>
  <c r="AI2" i="24"/>
  <c r="AH2" i="24"/>
  <c r="AG2" i="24"/>
  <c r="AF2" i="24"/>
  <c r="AE2" i="24"/>
  <c r="AD2" i="24"/>
  <c r="AC2" i="24"/>
  <c r="AB2" i="24"/>
  <c r="AA2" i="24"/>
  <c r="Z2" i="24"/>
  <c r="Y2" i="24"/>
  <c r="X2" i="24"/>
  <c r="A1" i="24"/>
  <c r="C25" i="24" l="1"/>
  <c r="D86" i="3" s="1"/>
  <c r="D45" i="3"/>
  <c r="B16" i="26"/>
  <c r="C32" i="24"/>
  <c r="D87" i="3" s="1"/>
  <c r="B19" i="26"/>
  <c r="D46" i="3"/>
  <c r="C39" i="24"/>
  <c r="D88" i="3" s="1"/>
  <c r="B22" i="26"/>
  <c r="D47" i="3"/>
  <c r="T985" i="23"/>
  <c r="S985" i="23"/>
  <c r="R985" i="23"/>
  <c r="Q985" i="23"/>
  <c r="P985" i="23"/>
  <c r="O985" i="23"/>
  <c r="N985" i="23"/>
  <c r="M985" i="23"/>
  <c r="L985" i="23"/>
  <c r="K985" i="23"/>
  <c r="J985" i="23"/>
  <c r="T984" i="23"/>
  <c r="S984" i="23"/>
  <c r="R984" i="23"/>
  <c r="Q984" i="23"/>
  <c r="P984" i="23"/>
  <c r="O984" i="23"/>
  <c r="N984" i="23"/>
  <c r="M984" i="23"/>
  <c r="L984" i="23"/>
  <c r="K984" i="23"/>
  <c r="J984" i="23"/>
  <c r="T982" i="23"/>
  <c r="S982" i="23"/>
  <c r="R982" i="23"/>
  <c r="Q982" i="23"/>
  <c r="P982" i="23"/>
  <c r="O982" i="23"/>
  <c r="N982" i="23"/>
  <c r="M982" i="23"/>
  <c r="L982" i="23"/>
  <c r="K982" i="23"/>
  <c r="J982" i="23"/>
  <c r="T981" i="23"/>
  <c r="S981" i="23"/>
  <c r="R981" i="23"/>
  <c r="Q981" i="23"/>
  <c r="P981" i="23"/>
  <c r="O981" i="23"/>
  <c r="N981" i="23"/>
  <c r="M981" i="23"/>
  <c r="L981" i="23"/>
  <c r="K981" i="23"/>
  <c r="J981" i="23"/>
  <c r="T980" i="23"/>
  <c r="S980" i="23"/>
  <c r="R980" i="23"/>
  <c r="Q980" i="23"/>
  <c r="P980" i="23"/>
  <c r="O980" i="23"/>
  <c r="N980" i="23"/>
  <c r="M980" i="23"/>
  <c r="L980" i="23"/>
  <c r="K980" i="23"/>
  <c r="J980" i="23"/>
  <c r="T979" i="23"/>
  <c r="S979" i="23"/>
  <c r="R979" i="23"/>
  <c r="Q979" i="23"/>
  <c r="P979" i="23"/>
  <c r="O979" i="23"/>
  <c r="N979" i="23"/>
  <c r="M979" i="23"/>
  <c r="L979" i="23"/>
  <c r="K979" i="23"/>
  <c r="J979" i="23"/>
  <c r="T978" i="23"/>
  <c r="T1000" i="23" s="1"/>
  <c r="S978" i="23"/>
  <c r="S1000" i="23" s="1"/>
  <c r="R978" i="23"/>
  <c r="R1000" i="23" s="1"/>
  <c r="T977" i="23"/>
  <c r="T999" i="23" s="1"/>
  <c r="S977" i="23"/>
  <c r="S999" i="23" s="1"/>
  <c r="R977" i="23"/>
  <c r="R999" i="23" s="1"/>
  <c r="T975" i="23"/>
  <c r="S975" i="23"/>
  <c r="R975" i="23"/>
  <c r="Q975" i="23"/>
  <c r="P975" i="23"/>
  <c r="O975" i="23"/>
  <c r="N975" i="23"/>
  <c r="M975" i="23"/>
  <c r="L975" i="23"/>
  <c r="K975" i="23"/>
  <c r="J975" i="23"/>
  <c r="T974" i="23"/>
  <c r="S974" i="23"/>
  <c r="R974" i="23"/>
  <c r="Q974" i="23"/>
  <c r="P974" i="23"/>
  <c r="O974" i="23"/>
  <c r="N974" i="23"/>
  <c r="M974" i="23"/>
  <c r="L974" i="23"/>
  <c r="K974" i="23"/>
  <c r="J974" i="23"/>
  <c r="T973" i="23"/>
  <c r="S973" i="23"/>
  <c r="R973" i="23"/>
  <c r="Q973" i="23"/>
  <c r="P973" i="23"/>
  <c r="O973" i="23"/>
  <c r="N973" i="23"/>
  <c r="M973" i="23"/>
  <c r="L973" i="23"/>
  <c r="K973" i="23"/>
  <c r="J973" i="23"/>
  <c r="T972" i="23"/>
  <c r="S972" i="23"/>
  <c r="R972" i="23"/>
  <c r="Q972" i="23"/>
  <c r="P972" i="23"/>
  <c r="O972" i="23"/>
  <c r="N972" i="23"/>
  <c r="M972" i="23"/>
  <c r="L972" i="23"/>
  <c r="K972" i="23"/>
  <c r="J972" i="23"/>
  <c r="T971" i="23"/>
  <c r="T992" i="23" s="1"/>
  <c r="S971" i="23"/>
  <c r="S992" i="23" s="1"/>
  <c r="R971" i="23"/>
  <c r="R992" i="23" s="1"/>
  <c r="T970" i="23"/>
  <c r="T991" i="23" s="1"/>
  <c r="S970" i="23"/>
  <c r="S991" i="23" s="1"/>
  <c r="R970" i="23"/>
  <c r="R991" i="23" s="1"/>
  <c r="XFD968" i="23"/>
  <c r="XFC968" i="23"/>
  <c r="XFB968" i="23"/>
  <c r="XFA968" i="23"/>
  <c r="XEZ968" i="23"/>
  <c r="XEY968" i="23"/>
  <c r="XEX968" i="23"/>
  <c r="XEW968" i="23"/>
  <c r="XEV968" i="23"/>
  <c r="XEU968" i="23"/>
  <c r="XET968" i="23"/>
  <c r="XES968" i="23"/>
  <c r="XER968" i="23"/>
  <c r="XEQ968" i="23"/>
  <c r="XEP968" i="23"/>
  <c r="XEO968" i="23"/>
  <c r="XEN968" i="23"/>
  <c r="XEM968" i="23"/>
  <c r="XEL968" i="23"/>
  <c r="XEK968" i="23"/>
  <c r="XEJ968" i="23"/>
  <c r="XEI968" i="23"/>
  <c r="XEH968" i="23"/>
  <c r="XEG968" i="23"/>
  <c r="XEF968" i="23"/>
  <c r="XEE968" i="23"/>
  <c r="XED968" i="23"/>
  <c r="XEC968" i="23"/>
  <c r="XEB968" i="23"/>
  <c r="XEA968" i="23"/>
  <c r="XDZ968" i="23"/>
  <c r="XDY968" i="23"/>
  <c r="XDX968" i="23"/>
  <c r="XDW968" i="23"/>
  <c r="XDV968" i="23"/>
  <c r="XDU968" i="23"/>
  <c r="XDT968" i="23"/>
  <c r="XDS968" i="23"/>
  <c r="XDR968" i="23"/>
  <c r="XDQ968" i="23"/>
  <c r="XDP968" i="23"/>
  <c r="XDO968" i="23"/>
  <c r="XDN968" i="23"/>
  <c r="XDM968" i="23"/>
  <c r="XDL968" i="23"/>
  <c r="XDK968" i="23"/>
  <c r="XDJ968" i="23"/>
  <c r="XDI968" i="23"/>
  <c r="XDH968" i="23"/>
  <c r="XDG968" i="23"/>
  <c r="XDF968" i="23"/>
  <c r="XDE968" i="23"/>
  <c r="XDD968" i="23"/>
  <c r="XDC968" i="23"/>
  <c r="XDB968" i="23"/>
  <c r="XDA968" i="23"/>
  <c r="XCZ968" i="23"/>
  <c r="XCY968" i="23"/>
  <c r="XCX968" i="23"/>
  <c r="XCW968" i="23"/>
  <c r="XCV968" i="23"/>
  <c r="XCU968" i="23"/>
  <c r="XCT968" i="23"/>
  <c r="XCS968" i="23"/>
  <c r="XCR968" i="23"/>
  <c r="XCQ968" i="23"/>
  <c r="XCP968" i="23"/>
  <c r="XCO968" i="23"/>
  <c r="XCN968" i="23"/>
  <c r="XCM968" i="23"/>
  <c r="XCL968" i="23"/>
  <c r="XCK968" i="23"/>
  <c r="XCJ968" i="23"/>
  <c r="XCI968" i="23"/>
  <c r="XCH968" i="23"/>
  <c r="XCG968" i="23"/>
  <c r="XCF968" i="23"/>
  <c r="XCE968" i="23"/>
  <c r="XCD968" i="23"/>
  <c r="XCC968" i="23"/>
  <c r="XCB968" i="23"/>
  <c r="XCA968" i="23"/>
  <c r="XBZ968" i="23"/>
  <c r="XBY968" i="23"/>
  <c r="XBX968" i="23"/>
  <c r="XBW968" i="23"/>
  <c r="XBV968" i="23"/>
  <c r="XBU968" i="23"/>
  <c r="XBT968" i="23"/>
  <c r="XBS968" i="23"/>
  <c r="XBR968" i="23"/>
  <c r="XBQ968" i="23"/>
  <c r="XBP968" i="23"/>
  <c r="XBO968" i="23"/>
  <c r="XBN968" i="23"/>
  <c r="XBM968" i="23"/>
  <c r="XBL968" i="23"/>
  <c r="XBK968" i="23"/>
  <c r="XBJ968" i="23"/>
  <c r="XBI968" i="23"/>
  <c r="XBH968" i="23"/>
  <c r="XBG968" i="23"/>
  <c r="XBF968" i="23"/>
  <c r="XBE968" i="23"/>
  <c r="XBD968" i="23"/>
  <c r="XBC968" i="23"/>
  <c r="XBB968" i="23"/>
  <c r="XBA968" i="23"/>
  <c r="XAZ968" i="23"/>
  <c r="XAY968" i="23"/>
  <c r="XAX968" i="23"/>
  <c r="XAW968" i="23"/>
  <c r="XAV968" i="23"/>
  <c r="XAU968" i="23"/>
  <c r="XAT968" i="23"/>
  <c r="XAS968" i="23"/>
  <c r="XAR968" i="23"/>
  <c r="XAQ968" i="23"/>
  <c r="XAP968" i="23"/>
  <c r="XAO968" i="23"/>
  <c r="XAN968" i="23"/>
  <c r="XAM968" i="23"/>
  <c r="XAL968" i="23"/>
  <c r="XAK968" i="23"/>
  <c r="XAJ968" i="23"/>
  <c r="XAI968" i="23"/>
  <c r="XAH968" i="23"/>
  <c r="XAG968" i="23"/>
  <c r="XAF968" i="23"/>
  <c r="XAE968" i="23"/>
  <c r="XAD968" i="23"/>
  <c r="XAC968" i="23"/>
  <c r="XAB968" i="23"/>
  <c r="XAA968" i="23"/>
  <c r="WZZ968" i="23"/>
  <c r="WZY968" i="23"/>
  <c r="WZX968" i="23"/>
  <c r="WZW968" i="23"/>
  <c r="WZV968" i="23"/>
  <c r="WZU968" i="23"/>
  <c r="WZT968" i="23"/>
  <c r="WZS968" i="23"/>
  <c r="WZR968" i="23"/>
  <c r="WZQ968" i="23"/>
  <c r="WZP968" i="23"/>
  <c r="WZO968" i="23"/>
  <c r="WZN968" i="23"/>
  <c r="WZM968" i="23"/>
  <c r="WZL968" i="23"/>
  <c r="WZK968" i="23"/>
  <c r="WZJ968" i="23"/>
  <c r="WZI968" i="23"/>
  <c r="WZH968" i="23"/>
  <c r="WZG968" i="23"/>
  <c r="WZF968" i="23"/>
  <c r="WZE968" i="23"/>
  <c r="WZD968" i="23"/>
  <c r="WZC968" i="23"/>
  <c r="WZB968" i="23"/>
  <c r="WZA968" i="23"/>
  <c r="WYZ968" i="23"/>
  <c r="WYY968" i="23"/>
  <c r="WYX968" i="23"/>
  <c r="WYW968" i="23"/>
  <c r="WYV968" i="23"/>
  <c r="WYU968" i="23"/>
  <c r="WYT968" i="23"/>
  <c r="WYS968" i="23"/>
  <c r="WYR968" i="23"/>
  <c r="WYQ968" i="23"/>
  <c r="WYP968" i="23"/>
  <c r="WYO968" i="23"/>
  <c r="WYN968" i="23"/>
  <c r="WYM968" i="23"/>
  <c r="WYL968" i="23"/>
  <c r="WYK968" i="23"/>
  <c r="WYJ968" i="23"/>
  <c r="WYI968" i="23"/>
  <c r="WYH968" i="23"/>
  <c r="WYG968" i="23"/>
  <c r="WYF968" i="23"/>
  <c r="WYE968" i="23"/>
  <c r="WYD968" i="23"/>
  <c r="WYC968" i="23"/>
  <c r="WYB968" i="23"/>
  <c r="WYA968" i="23"/>
  <c r="WXZ968" i="23"/>
  <c r="WXY968" i="23"/>
  <c r="WXX968" i="23"/>
  <c r="WXW968" i="23"/>
  <c r="WXV968" i="23"/>
  <c r="WXU968" i="23"/>
  <c r="WXT968" i="23"/>
  <c r="WXS968" i="23"/>
  <c r="WXR968" i="23"/>
  <c r="WXQ968" i="23"/>
  <c r="WXP968" i="23"/>
  <c r="WXO968" i="23"/>
  <c r="WXN968" i="23"/>
  <c r="WXM968" i="23"/>
  <c r="WXL968" i="23"/>
  <c r="WXK968" i="23"/>
  <c r="WXJ968" i="23"/>
  <c r="WXI968" i="23"/>
  <c r="WXH968" i="23"/>
  <c r="WXG968" i="23"/>
  <c r="WXF968" i="23"/>
  <c r="WXE968" i="23"/>
  <c r="WXD968" i="23"/>
  <c r="WXC968" i="23"/>
  <c r="WXB968" i="23"/>
  <c r="WXA968" i="23"/>
  <c r="WWZ968" i="23"/>
  <c r="WWY968" i="23"/>
  <c r="WWX968" i="23"/>
  <c r="WWW968" i="23"/>
  <c r="WWV968" i="23"/>
  <c r="WWU968" i="23"/>
  <c r="WWT968" i="23"/>
  <c r="WWS968" i="23"/>
  <c r="WWR968" i="23"/>
  <c r="WWQ968" i="23"/>
  <c r="WWP968" i="23"/>
  <c r="WWO968" i="23"/>
  <c r="WWN968" i="23"/>
  <c r="WWM968" i="23"/>
  <c r="WWL968" i="23"/>
  <c r="WWK968" i="23"/>
  <c r="WWJ968" i="23"/>
  <c r="WWI968" i="23"/>
  <c r="WWH968" i="23"/>
  <c r="WWG968" i="23"/>
  <c r="WWF968" i="23"/>
  <c r="WWE968" i="23"/>
  <c r="WWD968" i="23"/>
  <c r="WWC968" i="23"/>
  <c r="WWB968" i="23"/>
  <c r="WWA968" i="23"/>
  <c r="WVZ968" i="23"/>
  <c r="WVY968" i="23"/>
  <c r="WVX968" i="23"/>
  <c r="WVW968" i="23"/>
  <c r="WVV968" i="23"/>
  <c r="WVU968" i="23"/>
  <c r="WVT968" i="23"/>
  <c r="WVS968" i="23"/>
  <c r="WVR968" i="23"/>
  <c r="WVQ968" i="23"/>
  <c r="WVP968" i="23"/>
  <c r="WVO968" i="23"/>
  <c r="WVN968" i="23"/>
  <c r="WVM968" i="23"/>
  <c r="WVL968" i="23"/>
  <c r="WVK968" i="23"/>
  <c r="WVJ968" i="23"/>
  <c r="WVI968" i="23"/>
  <c r="WVH968" i="23"/>
  <c r="WVG968" i="23"/>
  <c r="WVF968" i="23"/>
  <c r="WVE968" i="23"/>
  <c r="WVD968" i="23"/>
  <c r="WVC968" i="23"/>
  <c r="WVB968" i="23"/>
  <c r="WVA968" i="23"/>
  <c r="WUZ968" i="23"/>
  <c r="WUY968" i="23"/>
  <c r="WUX968" i="23"/>
  <c r="WUW968" i="23"/>
  <c r="WUV968" i="23"/>
  <c r="WUU968" i="23"/>
  <c r="WUT968" i="23"/>
  <c r="WUS968" i="23"/>
  <c r="WUR968" i="23"/>
  <c r="WUQ968" i="23"/>
  <c r="WUP968" i="23"/>
  <c r="WUO968" i="23"/>
  <c r="WUN968" i="23"/>
  <c r="WUM968" i="23"/>
  <c r="WUL968" i="23"/>
  <c r="WUK968" i="23"/>
  <c r="WUJ968" i="23"/>
  <c r="WUI968" i="23"/>
  <c r="WUH968" i="23"/>
  <c r="WUG968" i="23"/>
  <c r="WUF968" i="23"/>
  <c r="WUE968" i="23"/>
  <c r="WUD968" i="23"/>
  <c r="WUC968" i="23"/>
  <c r="WUB968" i="23"/>
  <c r="WUA968" i="23"/>
  <c r="WTZ968" i="23"/>
  <c r="WTY968" i="23"/>
  <c r="WTX968" i="23"/>
  <c r="WTW968" i="23"/>
  <c r="WTV968" i="23"/>
  <c r="WTU968" i="23"/>
  <c r="WTT968" i="23"/>
  <c r="WTS968" i="23"/>
  <c r="WTR968" i="23"/>
  <c r="WTQ968" i="23"/>
  <c r="WTP968" i="23"/>
  <c r="WTO968" i="23"/>
  <c r="WTN968" i="23"/>
  <c r="WTM968" i="23"/>
  <c r="WTL968" i="23"/>
  <c r="WTK968" i="23"/>
  <c r="WTJ968" i="23"/>
  <c r="WTI968" i="23"/>
  <c r="WTH968" i="23"/>
  <c r="WTG968" i="23"/>
  <c r="WTF968" i="23"/>
  <c r="WTE968" i="23"/>
  <c r="WTD968" i="23"/>
  <c r="WTC968" i="23"/>
  <c r="WTB968" i="23"/>
  <c r="WTA968" i="23"/>
  <c r="WSZ968" i="23"/>
  <c r="WSY968" i="23"/>
  <c r="WSX968" i="23"/>
  <c r="WSW968" i="23"/>
  <c r="WSV968" i="23"/>
  <c r="WSU968" i="23"/>
  <c r="WST968" i="23"/>
  <c r="WSS968" i="23"/>
  <c r="WSR968" i="23"/>
  <c r="WSQ968" i="23"/>
  <c r="WSP968" i="23"/>
  <c r="WSO968" i="23"/>
  <c r="WSN968" i="23"/>
  <c r="WSM968" i="23"/>
  <c r="WSL968" i="23"/>
  <c r="WSK968" i="23"/>
  <c r="WSJ968" i="23"/>
  <c r="WSI968" i="23"/>
  <c r="WSH968" i="23"/>
  <c r="WSG968" i="23"/>
  <c r="WSF968" i="23"/>
  <c r="WSE968" i="23"/>
  <c r="WSD968" i="23"/>
  <c r="WSC968" i="23"/>
  <c r="WSB968" i="23"/>
  <c r="WSA968" i="23"/>
  <c r="WRZ968" i="23"/>
  <c r="WRY968" i="23"/>
  <c r="WRX968" i="23"/>
  <c r="WRW968" i="23"/>
  <c r="WRV968" i="23"/>
  <c r="WRU968" i="23"/>
  <c r="WRT968" i="23"/>
  <c r="WRS968" i="23"/>
  <c r="WRR968" i="23"/>
  <c r="WRQ968" i="23"/>
  <c r="WRP968" i="23"/>
  <c r="WRO968" i="23"/>
  <c r="WRN968" i="23"/>
  <c r="WRM968" i="23"/>
  <c r="WRL968" i="23"/>
  <c r="WRK968" i="23"/>
  <c r="WRJ968" i="23"/>
  <c r="WRI968" i="23"/>
  <c r="WRH968" i="23"/>
  <c r="WRG968" i="23"/>
  <c r="WRF968" i="23"/>
  <c r="WRE968" i="23"/>
  <c r="WRD968" i="23"/>
  <c r="WRC968" i="23"/>
  <c r="WRB968" i="23"/>
  <c r="WRA968" i="23"/>
  <c r="WQZ968" i="23"/>
  <c r="WQY968" i="23"/>
  <c r="WQX968" i="23"/>
  <c r="WQW968" i="23"/>
  <c r="WQV968" i="23"/>
  <c r="WQU968" i="23"/>
  <c r="WQT968" i="23"/>
  <c r="WQS968" i="23"/>
  <c r="WQR968" i="23"/>
  <c r="WQQ968" i="23"/>
  <c r="WQP968" i="23"/>
  <c r="WQO968" i="23"/>
  <c r="WQN968" i="23"/>
  <c r="WQM968" i="23"/>
  <c r="WQL968" i="23"/>
  <c r="WQK968" i="23"/>
  <c r="WQJ968" i="23"/>
  <c r="WQI968" i="23"/>
  <c r="WQH968" i="23"/>
  <c r="WQG968" i="23"/>
  <c r="WQF968" i="23"/>
  <c r="WQE968" i="23"/>
  <c r="WQD968" i="23"/>
  <c r="WQC968" i="23"/>
  <c r="WQB968" i="23"/>
  <c r="WQA968" i="23"/>
  <c r="WPZ968" i="23"/>
  <c r="WPY968" i="23"/>
  <c r="WPX968" i="23"/>
  <c r="WPW968" i="23"/>
  <c r="WPV968" i="23"/>
  <c r="WPU968" i="23"/>
  <c r="WPT968" i="23"/>
  <c r="WPS968" i="23"/>
  <c r="WPR968" i="23"/>
  <c r="WPQ968" i="23"/>
  <c r="WPP968" i="23"/>
  <c r="WPO968" i="23"/>
  <c r="WPN968" i="23"/>
  <c r="WPM968" i="23"/>
  <c r="WPL968" i="23"/>
  <c r="WPK968" i="23"/>
  <c r="WPJ968" i="23"/>
  <c r="WPI968" i="23"/>
  <c r="WPH968" i="23"/>
  <c r="WPG968" i="23"/>
  <c r="WPF968" i="23"/>
  <c r="WPE968" i="23"/>
  <c r="WPD968" i="23"/>
  <c r="WPC968" i="23"/>
  <c r="WPB968" i="23"/>
  <c r="WPA968" i="23"/>
  <c r="WOZ968" i="23"/>
  <c r="WOY968" i="23"/>
  <c r="WOX968" i="23"/>
  <c r="WOW968" i="23"/>
  <c r="WOV968" i="23"/>
  <c r="WOU968" i="23"/>
  <c r="WOT968" i="23"/>
  <c r="WOS968" i="23"/>
  <c r="WOR968" i="23"/>
  <c r="WOQ968" i="23"/>
  <c r="WOP968" i="23"/>
  <c r="WOO968" i="23"/>
  <c r="WON968" i="23"/>
  <c r="WOM968" i="23"/>
  <c r="WOL968" i="23"/>
  <c r="WOK968" i="23"/>
  <c r="WOJ968" i="23"/>
  <c r="WOI968" i="23"/>
  <c r="WOH968" i="23"/>
  <c r="WOG968" i="23"/>
  <c r="WOF968" i="23"/>
  <c r="WOE968" i="23"/>
  <c r="WOD968" i="23"/>
  <c r="WOC968" i="23"/>
  <c r="WOB968" i="23"/>
  <c r="WOA968" i="23"/>
  <c r="WNZ968" i="23"/>
  <c r="WNY968" i="23"/>
  <c r="WNX968" i="23"/>
  <c r="WNW968" i="23"/>
  <c r="WNV968" i="23"/>
  <c r="WNU968" i="23"/>
  <c r="WNT968" i="23"/>
  <c r="WNS968" i="23"/>
  <c r="WNR968" i="23"/>
  <c r="WNQ968" i="23"/>
  <c r="WNP968" i="23"/>
  <c r="WNO968" i="23"/>
  <c r="WNN968" i="23"/>
  <c r="WNM968" i="23"/>
  <c r="WNL968" i="23"/>
  <c r="WNK968" i="23"/>
  <c r="WNJ968" i="23"/>
  <c r="WNI968" i="23"/>
  <c r="WNH968" i="23"/>
  <c r="WNG968" i="23"/>
  <c r="WNF968" i="23"/>
  <c r="WNE968" i="23"/>
  <c r="WND968" i="23"/>
  <c r="WNC968" i="23"/>
  <c r="WNB968" i="23"/>
  <c r="WNA968" i="23"/>
  <c r="WMZ968" i="23"/>
  <c r="WMY968" i="23"/>
  <c r="WMX968" i="23"/>
  <c r="WMW968" i="23"/>
  <c r="WMV968" i="23"/>
  <c r="WMU968" i="23"/>
  <c r="WMT968" i="23"/>
  <c r="WMS968" i="23"/>
  <c r="WMR968" i="23"/>
  <c r="WMQ968" i="23"/>
  <c r="WMP968" i="23"/>
  <c r="WMO968" i="23"/>
  <c r="WMN968" i="23"/>
  <c r="WMM968" i="23"/>
  <c r="WML968" i="23"/>
  <c r="WMK968" i="23"/>
  <c r="WMJ968" i="23"/>
  <c r="WMI968" i="23"/>
  <c r="WMH968" i="23"/>
  <c r="WMG968" i="23"/>
  <c r="WMF968" i="23"/>
  <c r="WME968" i="23"/>
  <c r="WMD968" i="23"/>
  <c r="WMC968" i="23"/>
  <c r="WMB968" i="23"/>
  <c r="WMA968" i="23"/>
  <c r="WLZ968" i="23"/>
  <c r="WLY968" i="23"/>
  <c r="WLX968" i="23"/>
  <c r="WLW968" i="23"/>
  <c r="WLV968" i="23"/>
  <c r="WLU968" i="23"/>
  <c r="WLT968" i="23"/>
  <c r="WLS968" i="23"/>
  <c r="WLR968" i="23"/>
  <c r="WLQ968" i="23"/>
  <c r="WLP968" i="23"/>
  <c r="WLO968" i="23"/>
  <c r="WLN968" i="23"/>
  <c r="WLM968" i="23"/>
  <c r="WLL968" i="23"/>
  <c r="WLK968" i="23"/>
  <c r="WLJ968" i="23"/>
  <c r="WLI968" i="23"/>
  <c r="WLH968" i="23"/>
  <c r="WLG968" i="23"/>
  <c r="WLF968" i="23"/>
  <c r="WLE968" i="23"/>
  <c r="WLD968" i="23"/>
  <c r="WLC968" i="23"/>
  <c r="WLB968" i="23"/>
  <c r="WLA968" i="23"/>
  <c r="WKZ968" i="23"/>
  <c r="WKY968" i="23"/>
  <c r="WKX968" i="23"/>
  <c r="WKW968" i="23"/>
  <c r="WKV968" i="23"/>
  <c r="WKU968" i="23"/>
  <c r="WKT968" i="23"/>
  <c r="WKS968" i="23"/>
  <c r="WKR968" i="23"/>
  <c r="WKQ968" i="23"/>
  <c r="WKP968" i="23"/>
  <c r="WKO968" i="23"/>
  <c r="WKN968" i="23"/>
  <c r="WKM968" i="23"/>
  <c r="WKL968" i="23"/>
  <c r="WKK968" i="23"/>
  <c r="WKJ968" i="23"/>
  <c r="WKI968" i="23"/>
  <c r="WKH968" i="23"/>
  <c r="WKG968" i="23"/>
  <c r="WKF968" i="23"/>
  <c r="WKE968" i="23"/>
  <c r="WKD968" i="23"/>
  <c r="WKC968" i="23"/>
  <c r="WKB968" i="23"/>
  <c r="WKA968" i="23"/>
  <c r="WJZ968" i="23"/>
  <c r="WJY968" i="23"/>
  <c r="WJX968" i="23"/>
  <c r="WJW968" i="23"/>
  <c r="WJV968" i="23"/>
  <c r="WJU968" i="23"/>
  <c r="WJT968" i="23"/>
  <c r="WJS968" i="23"/>
  <c r="WJR968" i="23"/>
  <c r="WJQ968" i="23"/>
  <c r="WJP968" i="23"/>
  <c r="WJO968" i="23"/>
  <c r="WJN968" i="23"/>
  <c r="WJM968" i="23"/>
  <c r="WJL968" i="23"/>
  <c r="WJK968" i="23"/>
  <c r="WJJ968" i="23"/>
  <c r="WJI968" i="23"/>
  <c r="WJH968" i="23"/>
  <c r="WJG968" i="23"/>
  <c r="WJF968" i="23"/>
  <c r="WJE968" i="23"/>
  <c r="WJD968" i="23"/>
  <c r="WJC968" i="23"/>
  <c r="WJB968" i="23"/>
  <c r="WJA968" i="23"/>
  <c r="WIZ968" i="23"/>
  <c r="WIY968" i="23"/>
  <c r="WIX968" i="23"/>
  <c r="WIW968" i="23"/>
  <c r="WIV968" i="23"/>
  <c r="WIU968" i="23"/>
  <c r="WIT968" i="23"/>
  <c r="WIS968" i="23"/>
  <c r="WIR968" i="23"/>
  <c r="WIQ968" i="23"/>
  <c r="WIP968" i="23"/>
  <c r="WIO968" i="23"/>
  <c r="WIN968" i="23"/>
  <c r="WIM968" i="23"/>
  <c r="WIL968" i="23"/>
  <c r="WIK968" i="23"/>
  <c r="WIJ968" i="23"/>
  <c r="WII968" i="23"/>
  <c r="WIH968" i="23"/>
  <c r="WIG968" i="23"/>
  <c r="WIF968" i="23"/>
  <c r="WIE968" i="23"/>
  <c r="WID968" i="23"/>
  <c r="WIC968" i="23"/>
  <c r="WIB968" i="23"/>
  <c r="WIA968" i="23"/>
  <c r="WHZ968" i="23"/>
  <c r="WHY968" i="23"/>
  <c r="WHX968" i="23"/>
  <c r="WHW968" i="23"/>
  <c r="WHV968" i="23"/>
  <c r="WHU968" i="23"/>
  <c r="WHT968" i="23"/>
  <c r="WHS968" i="23"/>
  <c r="WHR968" i="23"/>
  <c r="WHQ968" i="23"/>
  <c r="WHP968" i="23"/>
  <c r="WHO968" i="23"/>
  <c r="WHN968" i="23"/>
  <c r="WHM968" i="23"/>
  <c r="WHL968" i="23"/>
  <c r="WHK968" i="23"/>
  <c r="WHJ968" i="23"/>
  <c r="WHI968" i="23"/>
  <c r="WHH968" i="23"/>
  <c r="WHG968" i="23"/>
  <c r="WHF968" i="23"/>
  <c r="WHE968" i="23"/>
  <c r="WHD968" i="23"/>
  <c r="WHC968" i="23"/>
  <c r="WHB968" i="23"/>
  <c r="WHA968" i="23"/>
  <c r="WGZ968" i="23"/>
  <c r="WGY968" i="23"/>
  <c r="WGX968" i="23"/>
  <c r="WGW968" i="23"/>
  <c r="WGV968" i="23"/>
  <c r="WGU968" i="23"/>
  <c r="WGT968" i="23"/>
  <c r="WGS968" i="23"/>
  <c r="WGR968" i="23"/>
  <c r="WGQ968" i="23"/>
  <c r="WGP968" i="23"/>
  <c r="WGO968" i="23"/>
  <c r="WGN968" i="23"/>
  <c r="WGM968" i="23"/>
  <c r="WGL968" i="23"/>
  <c r="WGK968" i="23"/>
  <c r="WGJ968" i="23"/>
  <c r="WGI968" i="23"/>
  <c r="WGH968" i="23"/>
  <c r="WGG968" i="23"/>
  <c r="WGF968" i="23"/>
  <c r="WGE968" i="23"/>
  <c r="WGD968" i="23"/>
  <c r="WGC968" i="23"/>
  <c r="WGB968" i="23"/>
  <c r="WGA968" i="23"/>
  <c r="WFZ968" i="23"/>
  <c r="WFY968" i="23"/>
  <c r="WFX968" i="23"/>
  <c r="WFW968" i="23"/>
  <c r="WFV968" i="23"/>
  <c r="WFU968" i="23"/>
  <c r="WFT968" i="23"/>
  <c r="WFS968" i="23"/>
  <c r="WFR968" i="23"/>
  <c r="WFQ968" i="23"/>
  <c r="WFP968" i="23"/>
  <c r="WFO968" i="23"/>
  <c r="WFN968" i="23"/>
  <c r="WFM968" i="23"/>
  <c r="WFL968" i="23"/>
  <c r="WFK968" i="23"/>
  <c r="WFJ968" i="23"/>
  <c r="WFI968" i="23"/>
  <c r="WFH968" i="23"/>
  <c r="WFG968" i="23"/>
  <c r="WFF968" i="23"/>
  <c r="WFE968" i="23"/>
  <c r="WFD968" i="23"/>
  <c r="WFC968" i="23"/>
  <c r="WFB968" i="23"/>
  <c r="WFA968" i="23"/>
  <c r="WEZ968" i="23"/>
  <c r="WEY968" i="23"/>
  <c r="WEX968" i="23"/>
  <c r="WEW968" i="23"/>
  <c r="WEV968" i="23"/>
  <c r="WEU968" i="23"/>
  <c r="WET968" i="23"/>
  <c r="WES968" i="23"/>
  <c r="WER968" i="23"/>
  <c r="WEQ968" i="23"/>
  <c r="WEP968" i="23"/>
  <c r="WEO968" i="23"/>
  <c r="WEN968" i="23"/>
  <c r="WEM968" i="23"/>
  <c r="WEL968" i="23"/>
  <c r="WEK968" i="23"/>
  <c r="WEJ968" i="23"/>
  <c r="WEI968" i="23"/>
  <c r="WEH968" i="23"/>
  <c r="WEG968" i="23"/>
  <c r="WEF968" i="23"/>
  <c r="WEE968" i="23"/>
  <c r="WED968" i="23"/>
  <c r="WEC968" i="23"/>
  <c r="WEB968" i="23"/>
  <c r="WEA968" i="23"/>
  <c r="WDZ968" i="23"/>
  <c r="WDY968" i="23"/>
  <c r="WDX968" i="23"/>
  <c r="WDW968" i="23"/>
  <c r="WDV968" i="23"/>
  <c r="WDU968" i="23"/>
  <c r="WDT968" i="23"/>
  <c r="WDS968" i="23"/>
  <c r="WDR968" i="23"/>
  <c r="WDQ968" i="23"/>
  <c r="WDP968" i="23"/>
  <c r="WDO968" i="23"/>
  <c r="WDN968" i="23"/>
  <c r="WDM968" i="23"/>
  <c r="WDL968" i="23"/>
  <c r="WDK968" i="23"/>
  <c r="WDJ968" i="23"/>
  <c r="WDI968" i="23"/>
  <c r="WDH968" i="23"/>
  <c r="WDG968" i="23"/>
  <c r="WDF968" i="23"/>
  <c r="WDE968" i="23"/>
  <c r="WDD968" i="23"/>
  <c r="WDC968" i="23"/>
  <c r="WDB968" i="23"/>
  <c r="WDA968" i="23"/>
  <c r="WCZ968" i="23"/>
  <c r="WCY968" i="23"/>
  <c r="WCX968" i="23"/>
  <c r="WCW968" i="23"/>
  <c r="WCV968" i="23"/>
  <c r="WCU968" i="23"/>
  <c r="WCT968" i="23"/>
  <c r="WCS968" i="23"/>
  <c r="WCR968" i="23"/>
  <c r="WCQ968" i="23"/>
  <c r="WCP968" i="23"/>
  <c r="WCO968" i="23"/>
  <c r="WCN968" i="23"/>
  <c r="WCM968" i="23"/>
  <c r="WCL968" i="23"/>
  <c r="WCK968" i="23"/>
  <c r="WCJ968" i="23"/>
  <c r="WCI968" i="23"/>
  <c r="WCH968" i="23"/>
  <c r="WCG968" i="23"/>
  <c r="WCF968" i="23"/>
  <c r="WCE968" i="23"/>
  <c r="WCD968" i="23"/>
  <c r="WCC968" i="23"/>
  <c r="WCB968" i="23"/>
  <c r="WCA968" i="23"/>
  <c r="WBZ968" i="23"/>
  <c r="WBY968" i="23"/>
  <c r="WBX968" i="23"/>
  <c r="WBW968" i="23"/>
  <c r="WBV968" i="23"/>
  <c r="WBU968" i="23"/>
  <c r="WBT968" i="23"/>
  <c r="WBS968" i="23"/>
  <c r="WBR968" i="23"/>
  <c r="WBQ968" i="23"/>
  <c r="WBP968" i="23"/>
  <c r="WBO968" i="23"/>
  <c r="WBN968" i="23"/>
  <c r="WBM968" i="23"/>
  <c r="WBL968" i="23"/>
  <c r="WBK968" i="23"/>
  <c r="WBJ968" i="23"/>
  <c r="WBI968" i="23"/>
  <c r="WBH968" i="23"/>
  <c r="WBG968" i="23"/>
  <c r="WBF968" i="23"/>
  <c r="WBE968" i="23"/>
  <c r="WBD968" i="23"/>
  <c r="WBC968" i="23"/>
  <c r="WBB968" i="23"/>
  <c r="WBA968" i="23"/>
  <c r="WAZ968" i="23"/>
  <c r="WAY968" i="23"/>
  <c r="WAX968" i="23"/>
  <c r="WAW968" i="23"/>
  <c r="WAV968" i="23"/>
  <c r="WAU968" i="23"/>
  <c r="WAT968" i="23"/>
  <c r="WAS968" i="23"/>
  <c r="WAR968" i="23"/>
  <c r="WAQ968" i="23"/>
  <c r="WAP968" i="23"/>
  <c r="WAO968" i="23"/>
  <c r="WAN968" i="23"/>
  <c r="WAM968" i="23"/>
  <c r="WAL968" i="23"/>
  <c r="WAK968" i="23"/>
  <c r="WAJ968" i="23"/>
  <c r="WAI968" i="23"/>
  <c r="WAH968" i="23"/>
  <c r="WAG968" i="23"/>
  <c r="WAF968" i="23"/>
  <c r="WAE968" i="23"/>
  <c r="WAD968" i="23"/>
  <c r="WAC968" i="23"/>
  <c r="WAB968" i="23"/>
  <c r="WAA968" i="23"/>
  <c r="VZZ968" i="23"/>
  <c r="VZY968" i="23"/>
  <c r="VZX968" i="23"/>
  <c r="VZW968" i="23"/>
  <c r="VZV968" i="23"/>
  <c r="VZU968" i="23"/>
  <c r="VZT968" i="23"/>
  <c r="VZS968" i="23"/>
  <c r="VZR968" i="23"/>
  <c r="VZQ968" i="23"/>
  <c r="VZP968" i="23"/>
  <c r="VZO968" i="23"/>
  <c r="VZN968" i="23"/>
  <c r="VZM968" i="23"/>
  <c r="VZL968" i="23"/>
  <c r="VZK968" i="23"/>
  <c r="VZJ968" i="23"/>
  <c r="VZI968" i="23"/>
  <c r="VZH968" i="23"/>
  <c r="VZG968" i="23"/>
  <c r="VZF968" i="23"/>
  <c r="VZE968" i="23"/>
  <c r="VZD968" i="23"/>
  <c r="VZC968" i="23"/>
  <c r="VZB968" i="23"/>
  <c r="VZA968" i="23"/>
  <c r="VYZ968" i="23"/>
  <c r="VYY968" i="23"/>
  <c r="VYX968" i="23"/>
  <c r="VYW968" i="23"/>
  <c r="VYV968" i="23"/>
  <c r="VYU968" i="23"/>
  <c r="VYT968" i="23"/>
  <c r="VYS968" i="23"/>
  <c r="VYR968" i="23"/>
  <c r="VYQ968" i="23"/>
  <c r="VYP968" i="23"/>
  <c r="VYO968" i="23"/>
  <c r="VYN968" i="23"/>
  <c r="VYM968" i="23"/>
  <c r="VYL968" i="23"/>
  <c r="VYK968" i="23"/>
  <c r="VYJ968" i="23"/>
  <c r="VYI968" i="23"/>
  <c r="VYH968" i="23"/>
  <c r="VYG968" i="23"/>
  <c r="VYF968" i="23"/>
  <c r="VYE968" i="23"/>
  <c r="VYD968" i="23"/>
  <c r="VYC968" i="23"/>
  <c r="VYB968" i="23"/>
  <c r="VYA968" i="23"/>
  <c r="VXZ968" i="23"/>
  <c r="VXY968" i="23"/>
  <c r="VXX968" i="23"/>
  <c r="VXW968" i="23"/>
  <c r="VXV968" i="23"/>
  <c r="VXU968" i="23"/>
  <c r="VXT968" i="23"/>
  <c r="VXS968" i="23"/>
  <c r="VXR968" i="23"/>
  <c r="VXQ968" i="23"/>
  <c r="VXP968" i="23"/>
  <c r="VXO968" i="23"/>
  <c r="VXN968" i="23"/>
  <c r="VXM968" i="23"/>
  <c r="VXL968" i="23"/>
  <c r="VXK968" i="23"/>
  <c r="VXJ968" i="23"/>
  <c r="VXI968" i="23"/>
  <c r="VXH968" i="23"/>
  <c r="VXG968" i="23"/>
  <c r="VXF968" i="23"/>
  <c r="VXE968" i="23"/>
  <c r="VXD968" i="23"/>
  <c r="VXC968" i="23"/>
  <c r="VXB968" i="23"/>
  <c r="VXA968" i="23"/>
  <c r="VWZ968" i="23"/>
  <c r="VWY968" i="23"/>
  <c r="VWX968" i="23"/>
  <c r="VWW968" i="23"/>
  <c r="VWV968" i="23"/>
  <c r="VWU968" i="23"/>
  <c r="VWT968" i="23"/>
  <c r="VWS968" i="23"/>
  <c r="VWR968" i="23"/>
  <c r="VWQ968" i="23"/>
  <c r="VWP968" i="23"/>
  <c r="VWO968" i="23"/>
  <c r="VWN968" i="23"/>
  <c r="VWM968" i="23"/>
  <c r="VWL968" i="23"/>
  <c r="VWK968" i="23"/>
  <c r="VWJ968" i="23"/>
  <c r="VWI968" i="23"/>
  <c r="VWH968" i="23"/>
  <c r="VWG968" i="23"/>
  <c r="VWF968" i="23"/>
  <c r="VWE968" i="23"/>
  <c r="VWD968" i="23"/>
  <c r="VWC968" i="23"/>
  <c r="VWB968" i="23"/>
  <c r="VWA968" i="23"/>
  <c r="VVZ968" i="23"/>
  <c r="VVY968" i="23"/>
  <c r="VVX968" i="23"/>
  <c r="VVW968" i="23"/>
  <c r="VVV968" i="23"/>
  <c r="VVU968" i="23"/>
  <c r="VVT968" i="23"/>
  <c r="VVS968" i="23"/>
  <c r="VVR968" i="23"/>
  <c r="VVQ968" i="23"/>
  <c r="VVP968" i="23"/>
  <c r="VVO968" i="23"/>
  <c r="VVN968" i="23"/>
  <c r="VVM968" i="23"/>
  <c r="VVL968" i="23"/>
  <c r="VVK968" i="23"/>
  <c r="VVJ968" i="23"/>
  <c r="VVI968" i="23"/>
  <c r="VVH968" i="23"/>
  <c r="VVG968" i="23"/>
  <c r="VVF968" i="23"/>
  <c r="VVE968" i="23"/>
  <c r="VVD968" i="23"/>
  <c r="VVC968" i="23"/>
  <c r="VVB968" i="23"/>
  <c r="VVA968" i="23"/>
  <c r="VUZ968" i="23"/>
  <c r="VUY968" i="23"/>
  <c r="VUX968" i="23"/>
  <c r="VUW968" i="23"/>
  <c r="VUV968" i="23"/>
  <c r="VUU968" i="23"/>
  <c r="VUT968" i="23"/>
  <c r="VUS968" i="23"/>
  <c r="VUR968" i="23"/>
  <c r="VUQ968" i="23"/>
  <c r="VUP968" i="23"/>
  <c r="VUO968" i="23"/>
  <c r="VUN968" i="23"/>
  <c r="VUM968" i="23"/>
  <c r="VUL968" i="23"/>
  <c r="VUK968" i="23"/>
  <c r="VUJ968" i="23"/>
  <c r="VUI968" i="23"/>
  <c r="VUH968" i="23"/>
  <c r="VUG968" i="23"/>
  <c r="VUF968" i="23"/>
  <c r="VUE968" i="23"/>
  <c r="VUD968" i="23"/>
  <c r="VUC968" i="23"/>
  <c r="VUB968" i="23"/>
  <c r="VUA968" i="23"/>
  <c r="VTZ968" i="23"/>
  <c r="VTY968" i="23"/>
  <c r="VTX968" i="23"/>
  <c r="VTW968" i="23"/>
  <c r="VTV968" i="23"/>
  <c r="VTU968" i="23"/>
  <c r="VTT968" i="23"/>
  <c r="VTS968" i="23"/>
  <c r="VTR968" i="23"/>
  <c r="VTQ968" i="23"/>
  <c r="VTP968" i="23"/>
  <c r="VTO968" i="23"/>
  <c r="VTN968" i="23"/>
  <c r="VTM968" i="23"/>
  <c r="VTL968" i="23"/>
  <c r="VTK968" i="23"/>
  <c r="VTJ968" i="23"/>
  <c r="VTI968" i="23"/>
  <c r="VTH968" i="23"/>
  <c r="VTG968" i="23"/>
  <c r="VTF968" i="23"/>
  <c r="VTE968" i="23"/>
  <c r="VTD968" i="23"/>
  <c r="VTC968" i="23"/>
  <c r="VTB968" i="23"/>
  <c r="VTA968" i="23"/>
  <c r="VSZ968" i="23"/>
  <c r="VSY968" i="23"/>
  <c r="VSX968" i="23"/>
  <c r="VSW968" i="23"/>
  <c r="VSV968" i="23"/>
  <c r="VSU968" i="23"/>
  <c r="VST968" i="23"/>
  <c r="VSS968" i="23"/>
  <c r="VSR968" i="23"/>
  <c r="VSQ968" i="23"/>
  <c r="VSP968" i="23"/>
  <c r="VSO968" i="23"/>
  <c r="VSN968" i="23"/>
  <c r="VSM968" i="23"/>
  <c r="VSL968" i="23"/>
  <c r="VSK968" i="23"/>
  <c r="VSJ968" i="23"/>
  <c r="VSI968" i="23"/>
  <c r="VSH968" i="23"/>
  <c r="VSG968" i="23"/>
  <c r="VSF968" i="23"/>
  <c r="VSE968" i="23"/>
  <c r="VSD968" i="23"/>
  <c r="VSC968" i="23"/>
  <c r="VSB968" i="23"/>
  <c r="VSA968" i="23"/>
  <c r="VRZ968" i="23"/>
  <c r="VRY968" i="23"/>
  <c r="VRX968" i="23"/>
  <c r="VRW968" i="23"/>
  <c r="VRV968" i="23"/>
  <c r="VRU968" i="23"/>
  <c r="VRT968" i="23"/>
  <c r="VRS968" i="23"/>
  <c r="VRR968" i="23"/>
  <c r="VRQ968" i="23"/>
  <c r="VRP968" i="23"/>
  <c r="VRO968" i="23"/>
  <c r="VRN968" i="23"/>
  <c r="VRM968" i="23"/>
  <c r="VRL968" i="23"/>
  <c r="VRK968" i="23"/>
  <c r="VRJ968" i="23"/>
  <c r="VRI968" i="23"/>
  <c r="VRH968" i="23"/>
  <c r="VRG968" i="23"/>
  <c r="VRF968" i="23"/>
  <c r="VRE968" i="23"/>
  <c r="VRD968" i="23"/>
  <c r="VRC968" i="23"/>
  <c r="VRB968" i="23"/>
  <c r="VRA968" i="23"/>
  <c r="VQZ968" i="23"/>
  <c r="VQY968" i="23"/>
  <c r="VQX968" i="23"/>
  <c r="VQW968" i="23"/>
  <c r="VQV968" i="23"/>
  <c r="VQU968" i="23"/>
  <c r="VQT968" i="23"/>
  <c r="VQS968" i="23"/>
  <c r="VQR968" i="23"/>
  <c r="VQQ968" i="23"/>
  <c r="VQP968" i="23"/>
  <c r="VQO968" i="23"/>
  <c r="VQN968" i="23"/>
  <c r="VQM968" i="23"/>
  <c r="VQL968" i="23"/>
  <c r="VQK968" i="23"/>
  <c r="VQJ968" i="23"/>
  <c r="VQI968" i="23"/>
  <c r="VQH968" i="23"/>
  <c r="VQG968" i="23"/>
  <c r="VQF968" i="23"/>
  <c r="VQE968" i="23"/>
  <c r="VQD968" i="23"/>
  <c r="VQC968" i="23"/>
  <c r="VQB968" i="23"/>
  <c r="VQA968" i="23"/>
  <c r="VPZ968" i="23"/>
  <c r="VPY968" i="23"/>
  <c r="VPX968" i="23"/>
  <c r="VPW968" i="23"/>
  <c r="VPV968" i="23"/>
  <c r="VPU968" i="23"/>
  <c r="VPT968" i="23"/>
  <c r="VPS968" i="23"/>
  <c r="VPR968" i="23"/>
  <c r="VPQ968" i="23"/>
  <c r="VPP968" i="23"/>
  <c r="VPO968" i="23"/>
  <c r="VPN968" i="23"/>
  <c r="VPM968" i="23"/>
  <c r="VPL968" i="23"/>
  <c r="VPK968" i="23"/>
  <c r="VPJ968" i="23"/>
  <c r="VPI968" i="23"/>
  <c r="VPH968" i="23"/>
  <c r="VPG968" i="23"/>
  <c r="VPF968" i="23"/>
  <c r="VPE968" i="23"/>
  <c r="VPD968" i="23"/>
  <c r="VPC968" i="23"/>
  <c r="VPB968" i="23"/>
  <c r="VPA968" i="23"/>
  <c r="VOZ968" i="23"/>
  <c r="VOY968" i="23"/>
  <c r="VOX968" i="23"/>
  <c r="VOW968" i="23"/>
  <c r="VOV968" i="23"/>
  <c r="VOU968" i="23"/>
  <c r="VOT968" i="23"/>
  <c r="VOS968" i="23"/>
  <c r="VOR968" i="23"/>
  <c r="VOQ968" i="23"/>
  <c r="VOP968" i="23"/>
  <c r="VOO968" i="23"/>
  <c r="VON968" i="23"/>
  <c r="VOM968" i="23"/>
  <c r="VOL968" i="23"/>
  <c r="VOK968" i="23"/>
  <c r="VOJ968" i="23"/>
  <c r="VOI968" i="23"/>
  <c r="VOH968" i="23"/>
  <c r="VOG968" i="23"/>
  <c r="VOF968" i="23"/>
  <c r="VOE968" i="23"/>
  <c r="VOD968" i="23"/>
  <c r="VOC968" i="23"/>
  <c r="VOB968" i="23"/>
  <c r="VOA968" i="23"/>
  <c r="VNZ968" i="23"/>
  <c r="VNY968" i="23"/>
  <c r="VNX968" i="23"/>
  <c r="VNW968" i="23"/>
  <c r="VNV968" i="23"/>
  <c r="VNU968" i="23"/>
  <c r="VNT968" i="23"/>
  <c r="VNS968" i="23"/>
  <c r="VNR968" i="23"/>
  <c r="VNQ968" i="23"/>
  <c r="VNP968" i="23"/>
  <c r="VNO968" i="23"/>
  <c r="VNN968" i="23"/>
  <c r="VNM968" i="23"/>
  <c r="VNL968" i="23"/>
  <c r="VNK968" i="23"/>
  <c r="VNJ968" i="23"/>
  <c r="VNI968" i="23"/>
  <c r="VNH968" i="23"/>
  <c r="VNG968" i="23"/>
  <c r="VNF968" i="23"/>
  <c r="VNE968" i="23"/>
  <c r="VND968" i="23"/>
  <c r="VNC968" i="23"/>
  <c r="VNB968" i="23"/>
  <c r="VNA968" i="23"/>
  <c r="VMZ968" i="23"/>
  <c r="VMY968" i="23"/>
  <c r="VMX968" i="23"/>
  <c r="VMW968" i="23"/>
  <c r="VMV968" i="23"/>
  <c r="VMU968" i="23"/>
  <c r="VMT968" i="23"/>
  <c r="VMS968" i="23"/>
  <c r="VMR968" i="23"/>
  <c r="VMQ968" i="23"/>
  <c r="VMP968" i="23"/>
  <c r="VMO968" i="23"/>
  <c r="VMN968" i="23"/>
  <c r="VMM968" i="23"/>
  <c r="VML968" i="23"/>
  <c r="VMK968" i="23"/>
  <c r="VMJ968" i="23"/>
  <c r="VMI968" i="23"/>
  <c r="VMH968" i="23"/>
  <c r="VMG968" i="23"/>
  <c r="VMF968" i="23"/>
  <c r="VME968" i="23"/>
  <c r="VMD968" i="23"/>
  <c r="VMC968" i="23"/>
  <c r="VMB968" i="23"/>
  <c r="VMA968" i="23"/>
  <c r="VLZ968" i="23"/>
  <c r="VLY968" i="23"/>
  <c r="VLX968" i="23"/>
  <c r="VLW968" i="23"/>
  <c r="VLV968" i="23"/>
  <c r="VLU968" i="23"/>
  <c r="VLT968" i="23"/>
  <c r="VLS968" i="23"/>
  <c r="VLR968" i="23"/>
  <c r="VLQ968" i="23"/>
  <c r="VLP968" i="23"/>
  <c r="VLO968" i="23"/>
  <c r="VLN968" i="23"/>
  <c r="VLM968" i="23"/>
  <c r="VLL968" i="23"/>
  <c r="VLK968" i="23"/>
  <c r="VLJ968" i="23"/>
  <c r="VLI968" i="23"/>
  <c r="VLH968" i="23"/>
  <c r="VLG968" i="23"/>
  <c r="VLF968" i="23"/>
  <c r="VLE968" i="23"/>
  <c r="VLD968" i="23"/>
  <c r="VLC968" i="23"/>
  <c r="VLB968" i="23"/>
  <c r="VLA968" i="23"/>
  <c r="VKZ968" i="23"/>
  <c r="VKY968" i="23"/>
  <c r="VKX968" i="23"/>
  <c r="VKW968" i="23"/>
  <c r="VKV968" i="23"/>
  <c r="VKU968" i="23"/>
  <c r="VKT968" i="23"/>
  <c r="VKS968" i="23"/>
  <c r="VKR968" i="23"/>
  <c r="VKQ968" i="23"/>
  <c r="VKP968" i="23"/>
  <c r="VKO968" i="23"/>
  <c r="VKN968" i="23"/>
  <c r="VKM968" i="23"/>
  <c r="VKL968" i="23"/>
  <c r="VKK968" i="23"/>
  <c r="VKJ968" i="23"/>
  <c r="VKI968" i="23"/>
  <c r="VKH968" i="23"/>
  <c r="VKG968" i="23"/>
  <c r="VKF968" i="23"/>
  <c r="VKE968" i="23"/>
  <c r="VKD968" i="23"/>
  <c r="VKC968" i="23"/>
  <c r="VKB968" i="23"/>
  <c r="VKA968" i="23"/>
  <c r="VJZ968" i="23"/>
  <c r="VJY968" i="23"/>
  <c r="VJX968" i="23"/>
  <c r="VJW968" i="23"/>
  <c r="VJV968" i="23"/>
  <c r="VJU968" i="23"/>
  <c r="VJT968" i="23"/>
  <c r="VJS968" i="23"/>
  <c r="VJR968" i="23"/>
  <c r="VJQ968" i="23"/>
  <c r="VJP968" i="23"/>
  <c r="VJO968" i="23"/>
  <c r="VJN968" i="23"/>
  <c r="VJM968" i="23"/>
  <c r="VJL968" i="23"/>
  <c r="VJK968" i="23"/>
  <c r="VJJ968" i="23"/>
  <c r="VJI968" i="23"/>
  <c r="VJH968" i="23"/>
  <c r="VJG968" i="23"/>
  <c r="VJF968" i="23"/>
  <c r="VJE968" i="23"/>
  <c r="VJD968" i="23"/>
  <c r="VJC968" i="23"/>
  <c r="VJB968" i="23"/>
  <c r="VJA968" i="23"/>
  <c r="VIZ968" i="23"/>
  <c r="VIY968" i="23"/>
  <c r="VIX968" i="23"/>
  <c r="VIW968" i="23"/>
  <c r="VIV968" i="23"/>
  <c r="VIU968" i="23"/>
  <c r="VIT968" i="23"/>
  <c r="VIS968" i="23"/>
  <c r="VIR968" i="23"/>
  <c r="VIQ968" i="23"/>
  <c r="VIP968" i="23"/>
  <c r="VIO968" i="23"/>
  <c r="VIN968" i="23"/>
  <c r="VIM968" i="23"/>
  <c r="VIL968" i="23"/>
  <c r="VIK968" i="23"/>
  <c r="VIJ968" i="23"/>
  <c r="VII968" i="23"/>
  <c r="VIH968" i="23"/>
  <c r="VIG968" i="23"/>
  <c r="VIF968" i="23"/>
  <c r="VIE968" i="23"/>
  <c r="VID968" i="23"/>
  <c r="VIC968" i="23"/>
  <c r="VIB968" i="23"/>
  <c r="VIA968" i="23"/>
  <c r="VHZ968" i="23"/>
  <c r="VHY968" i="23"/>
  <c r="VHX968" i="23"/>
  <c r="VHW968" i="23"/>
  <c r="VHV968" i="23"/>
  <c r="VHU968" i="23"/>
  <c r="VHT968" i="23"/>
  <c r="VHS968" i="23"/>
  <c r="VHR968" i="23"/>
  <c r="VHQ968" i="23"/>
  <c r="VHP968" i="23"/>
  <c r="VHO968" i="23"/>
  <c r="VHN968" i="23"/>
  <c r="VHM968" i="23"/>
  <c r="VHL968" i="23"/>
  <c r="VHK968" i="23"/>
  <c r="VHJ968" i="23"/>
  <c r="VHI968" i="23"/>
  <c r="VHH968" i="23"/>
  <c r="VHG968" i="23"/>
  <c r="VHF968" i="23"/>
  <c r="VHE968" i="23"/>
  <c r="VHD968" i="23"/>
  <c r="VHC968" i="23"/>
  <c r="VHB968" i="23"/>
  <c r="VHA968" i="23"/>
  <c r="VGZ968" i="23"/>
  <c r="VGY968" i="23"/>
  <c r="VGX968" i="23"/>
  <c r="VGW968" i="23"/>
  <c r="VGV968" i="23"/>
  <c r="VGU968" i="23"/>
  <c r="VGT968" i="23"/>
  <c r="VGS968" i="23"/>
  <c r="VGR968" i="23"/>
  <c r="VGQ968" i="23"/>
  <c r="VGP968" i="23"/>
  <c r="VGO968" i="23"/>
  <c r="VGN968" i="23"/>
  <c r="VGM968" i="23"/>
  <c r="VGL968" i="23"/>
  <c r="VGK968" i="23"/>
  <c r="VGJ968" i="23"/>
  <c r="VGI968" i="23"/>
  <c r="VGH968" i="23"/>
  <c r="VGG968" i="23"/>
  <c r="VGF968" i="23"/>
  <c r="VGE968" i="23"/>
  <c r="VGD968" i="23"/>
  <c r="VGC968" i="23"/>
  <c r="VGB968" i="23"/>
  <c r="VGA968" i="23"/>
  <c r="VFZ968" i="23"/>
  <c r="VFY968" i="23"/>
  <c r="VFX968" i="23"/>
  <c r="VFW968" i="23"/>
  <c r="VFV968" i="23"/>
  <c r="VFU968" i="23"/>
  <c r="VFT968" i="23"/>
  <c r="VFS968" i="23"/>
  <c r="VFR968" i="23"/>
  <c r="VFQ968" i="23"/>
  <c r="VFP968" i="23"/>
  <c r="VFO968" i="23"/>
  <c r="VFN968" i="23"/>
  <c r="VFM968" i="23"/>
  <c r="VFL968" i="23"/>
  <c r="VFK968" i="23"/>
  <c r="VFJ968" i="23"/>
  <c r="VFI968" i="23"/>
  <c r="VFH968" i="23"/>
  <c r="VFG968" i="23"/>
  <c r="VFF968" i="23"/>
  <c r="VFE968" i="23"/>
  <c r="VFD968" i="23"/>
  <c r="VFC968" i="23"/>
  <c r="VFB968" i="23"/>
  <c r="VFA968" i="23"/>
  <c r="VEZ968" i="23"/>
  <c r="VEY968" i="23"/>
  <c r="VEX968" i="23"/>
  <c r="VEW968" i="23"/>
  <c r="VEV968" i="23"/>
  <c r="VEU968" i="23"/>
  <c r="VET968" i="23"/>
  <c r="VES968" i="23"/>
  <c r="VER968" i="23"/>
  <c r="VEQ968" i="23"/>
  <c r="VEP968" i="23"/>
  <c r="VEO968" i="23"/>
  <c r="VEN968" i="23"/>
  <c r="VEM968" i="23"/>
  <c r="VEL968" i="23"/>
  <c r="VEK968" i="23"/>
  <c r="VEJ968" i="23"/>
  <c r="VEI968" i="23"/>
  <c r="VEH968" i="23"/>
  <c r="VEG968" i="23"/>
  <c r="VEF968" i="23"/>
  <c r="VEE968" i="23"/>
  <c r="VED968" i="23"/>
  <c r="VEC968" i="23"/>
  <c r="VEB968" i="23"/>
  <c r="VEA968" i="23"/>
  <c r="VDZ968" i="23"/>
  <c r="VDY968" i="23"/>
  <c r="VDX968" i="23"/>
  <c r="VDW968" i="23"/>
  <c r="VDV968" i="23"/>
  <c r="VDU968" i="23"/>
  <c r="VDT968" i="23"/>
  <c r="VDS968" i="23"/>
  <c r="VDR968" i="23"/>
  <c r="VDQ968" i="23"/>
  <c r="VDP968" i="23"/>
  <c r="VDO968" i="23"/>
  <c r="VDN968" i="23"/>
  <c r="VDM968" i="23"/>
  <c r="VDL968" i="23"/>
  <c r="VDK968" i="23"/>
  <c r="VDJ968" i="23"/>
  <c r="VDI968" i="23"/>
  <c r="VDH968" i="23"/>
  <c r="VDG968" i="23"/>
  <c r="VDF968" i="23"/>
  <c r="VDE968" i="23"/>
  <c r="VDD968" i="23"/>
  <c r="VDC968" i="23"/>
  <c r="VDB968" i="23"/>
  <c r="VDA968" i="23"/>
  <c r="VCZ968" i="23"/>
  <c r="VCY968" i="23"/>
  <c r="VCX968" i="23"/>
  <c r="VCW968" i="23"/>
  <c r="VCV968" i="23"/>
  <c r="VCU968" i="23"/>
  <c r="VCT968" i="23"/>
  <c r="VCS968" i="23"/>
  <c r="VCR968" i="23"/>
  <c r="VCQ968" i="23"/>
  <c r="VCP968" i="23"/>
  <c r="VCO968" i="23"/>
  <c r="VCN968" i="23"/>
  <c r="VCM968" i="23"/>
  <c r="VCL968" i="23"/>
  <c r="VCK968" i="23"/>
  <c r="VCJ968" i="23"/>
  <c r="VCI968" i="23"/>
  <c r="VCH968" i="23"/>
  <c r="VCG968" i="23"/>
  <c r="VCF968" i="23"/>
  <c r="VCE968" i="23"/>
  <c r="VCD968" i="23"/>
  <c r="VCC968" i="23"/>
  <c r="VCB968" i="23"/>
  <c r="VCA968" i="23"/>
  <c r="VBZ968" i="23"/>
  <c r="VBY968" i="23"/>
  <c r="VBX968" i="23"/>
  <c r="VBW968" i="23"/>
  <c r="VBV968" i="23"/>
  <c r="VBU968" i="23"/>
  <c r="VBT968" i="23"/>
  <c r="VBS968" i="23"/>
  <c r="VBR968" i="23"/>
  <c r="VBQ968" i="23"/>
  <c r="VBP968" i="23"/>
  <c r="VBO968" i="23"/>
  <c r="VBN968" i="23"/>
  <c r="VBM968" i="23"/>
  <c r="VBL968" i="23"/>
  <c r="VBK968" i="23"/>
  <c r="VBJ968" i="23"/>
  <c r="VBI968" i="23"/>
  <c r="VBH968" i="23"/>
  <c r="VBG968" i="23"/>
  <c r="VBF968" i="23"/>
  <c r="VBE968" i="23"/>
  <c r="VBD968" i="23"/>
  <c r="VBC968" i="23"/>
  <c r="VBB968" i="23"/>
  <c r="VBA968" i="23"/>
  <c r="VAZ968" i="23"/>
  <c r="VAY968" i="23"/>
  <c r="VAX968" i="23"/>
  <c r="VAW968" i="23"/>
  <c r="VAV968" i="23"/>
  <c r="VAU968" i="23"/>
  <c r="VAT968" i="23"/>
  <c r="VAS968" i="23"/>
  <c r="VAR968" i="23"/>
  <c r="VAQ968" i="23"/>
  <c r="VAP968" i="23"/>
  <c r="VAO968" i="23"/>
  <c r="VAN968" i="23"/>
  <c r="VAM968" i="23"/>
  <c r="VAL968" i="23"/>
  <c r="VAK968" i="23"/>
  <c r="VAJ968" i="23"/>
  <c r="VAI968" i="23"/>
  <c r="VAH968" i="23"/>
  <c r="VAG968" i="23"/>
  <c r="VAF968" i="23"/>
  <c r="VAE968" i="23"/>
  <c r="VAD968" i="23"/>
  <c r="VAC968" i="23"/>
  <c r="VAB968" i="23"/>
  <c r="VAA968" i="23"/>
  <c r="UZZ968" i="23"/>
  <c r="UZY968" i="23"/>
  <c r="UZX968" i="23"/>
  <c r="UZW968" i="23"/>
  <c r="UZV968" i="23"/>
  <c r="UZU968" i="23"/>
  <c r="UZT968" i="23"/>
  <c r="UZS968" i="23"/>
  <c r="UZR968" i="23"/>
  <c r="UZQ968" i="23"/>
  <c r="UZP968" i="23"/>
  <c r="UZO968" i="23"/>
  <c r="UZN968" i="23"/>
  <c r="UZM968" i="23"/>
  <c r="UZL968" i="23"/>
  <c r="UZK968" i="23"/>
  <c r="UZJ968" i="23"/>
  <c r="UZI968" i="23"/>
  <c r="UZH968" i="23"/>
  <c r="UZG968" i="23"/>
  <c r="UZF968" i="23"/>
  <c r="UZE968" i="23"/>
  <c r="UZD968" i="23"/>
  <c r="UZC968" i="23"/>
  <c r="UZB968" i="23"/>
  <c r="UZA968" i="23"/>
  <c r="UYZ968" i="23"/>
  <c r="UYY968" i="23"/>
  <c r="UYX968" i="23"/>
  <c r="UYW968" i="23"/>
  <c r="UYV968" i="23"/>
  <c r="UYU968" i="23"/>
  <c r="UYT968" i="23"/>
  <c r="UYS968" i="23"/>
  <c r="UYR968" i="23"/>
  <c r="UYQ968" i="23"/>
  <c r="UYP968" i="23"/>
  <c r="UYO968" i="23"/>
  <c r="UYN968" i="23"/>
  <c r="UYM968" i="23"/>
  <c r="UYL968" i="23"/>
  <c r="UYK968" i="23"/>
  <c r="UYJ968" i="23"/>
  <c r="UYI968" i="23"/>
  <c r="UYH968" i="23"/>
  <c r="UYG968" i="23"/>
  <c r="UYF968" i="23"/>
  <c r="UYE968" i="23"/>
  <c r="UYD968" i="23"/>
  <c r="UYC968" i="23"/>
  <c r="UYB968" i="23"/>
  <c r="UYA968" i="23"/>
  <c r="UXZ968" i="23"/>
  <c r="UXY968" i="23"/>
  <c r="UXX968" i="23"/>
  <c r="UXW968" i="23"/>
  <c r="UXV968" i="23"/>
  <c r="UXU968" i="23"/>
  <c r="UXT968" i="23"/>
  <c r="UXS968" i="23"/>
  <c r="UXR968" i="23"/>
  <c r="UXQ968" i="23"/>
  <c r="UXP968" i="23"/>
  <c r="UXO968" i="23"/>
  <c r="UXN968" i="23"/>
  <c r="UXM968" i="23"/>
  <c r="UXL968" i="23"/>
  <c r="UXK968" i="23"/>
  <c r="UXJ968" i="23"/>
  <c r="UXI968" i="23"/>
  <c r="UXH968" i="23"/>
  <c r="UXG968" i="23"/>
  <c r="UXF968" i="23"/>
  <c r="UXE968" i="23"/>
  <c r="UXD968" i="23"/>
  <c r="UXC968" i="23"/>
  <c r="UXB968" i="23"/>
  <c r="UXA968" i="23"/>
  <c r="UWZ968" i="23"/>
  <c r="UWY968" i="23"/>
  <c r="UWX968" i="23"/>
  <c r="UWW968" i="23"/>
  <c r="UWV968" i="23"/>
  <c r="UWU968" i="23"/>
  <c r="UWT968" i="23"/>
  <c r="UWS968" i="23"/>
  <c r="UWR968" i="23"/>
  <c r="UWQ968" i="23"/>
  <c r="UWP968" i="23"/>
  <c r="UWO968" i="23"/>
  <c r="UWN968" i="23"/>
  <c r="UWM968" i="23"/>
  <c r="UWL968" i="23"/>
  <c r="UWK968" i="23"/>
  <c r="UWJ968" i="23"/>
  <c r="UWI968" i="23"/>
  <c r="UWH968" i="23"/>
  <c r="UWG968" i="23"/>
  <c r="UWF968" i="23"/>
  <c r="UWE968" i="23"/>
  <c r="UWD968" i="23"/>
  <c r="UWC968" i="23"/>
  <c r="UWB968" i="23"/>
  <c r="UWA968" i="23"/>
  <c r="UVZ968" i="23"/>
  <c r="UVY968" i="23"/>
  <c r="UVX968" i="23"/>
  <c r="UVW968" i="23"/>
  <c r="UVV968" i="23"/>
  <c r="UVU968" i="23"/>
  <c r="UVT968" i="23"/>
  <c r="UVS968" i="23"/>
  <c r="UVR968" i="23"/>
  <c r="UVQ968" i="23"/>
  <c r="UVP968" i="23"/>
  <c r="UVO968" i="23"/>
  <c r="UVN968" i="23"/>
  <c r="UVM968" i="23"/>
  <c r="UVL968" i="23"/>
  <c r="UVK968" i="23"/>
  <c r="UVJ968" i="23"/>
  <c r="UVI968" i="23"/>
  <c r="UVH968" i="23"/>
  <c r="UVG968" i="23"/>
  <c r="UVF968" i="23"/>
  <c r="UVE968" i="23"/>
  <c r="UVD968" i="23"/>
  <c r="UVC968" i="23"/>
  <c r="UVB968" i="23"/>
  <c r="UVA968" i="23"/>
  <c r="UUZ968" i="23"/>
  <c r="UUY968" i="23"/>
  <c r="UUX968" i="23"/>
  <c r="UUW968" i="23"/>
  <c r="UUV968" i="23"/>
  <c r="UUU968" i="23"/>
  <c r="UUT968" i="23"/>
  <c r="UUS968" i="23"/>
  <c r="UUR968" i="23"/>
  <c r="UUQ968" i="23"/>
  <c r="UUP968" i="23"/>
  <c r="UUO968" i="23"/>
  <c r="UUN968" i="23"/>
  <c r="UUM968" i="23"/>
  <c r="UUL968" i="23"/>
  <c r="UUK968" i="23"/>
  <c r="UUJ968" i="23"/>
  <c r="UUI968" i="23"/>
  <c r="UUH968" i="23"/>
  <c r="UUG968" i="23"/>
  <c r="UUF968" i="23"/>
  <c r="UUE968" i="23"/>
  <c r="UUD968" i="23"/>
  <c r="UUC968" i="23"/>
  <c r="UUB968" i="23"/>
  <c r="UUA968" i="23"/>
  <c r="UTZ968" i="23"/>
  <c r="UTY968" i="23"/>
  <c r="UTX968" i="23"/>
  <c r="UTW968" i="23"/>
  <c r="UTV968" i="23"/>
  <c r="UTU968" i="23"/>
  <c r="UTT968" i="23"/>
  <c r="UTS968" i="23"/>
  <c r="UTR968" i="23"/>
  <c r="UTQ968" i="23"/>
  <c r="UTP968" i="23"/>
  <c r="UTO968" i="23"/>
  <c r="UTN968" i="23"/>
  <c r="UTM968" i="23"/>
  <c r="UTL968" i="23"/>
  <c r="UTK968" i="23"/>
  <c r="UTJ968" i="23"/>
  <c r="UTI968" i="23"/>
  <c r="UTH968" i="23"/>
  <c r="UTG968" i="23"/>
  <c r="UTF968" i="23"/>
  <c r="UTE968" i="23"/>
  <c r="UTD968" i="23"/>
  <c r="UTC968" i="23"/>
  <c r="UTB968" i="23"/>
  <c r="UTA968" i="23"/>
  <c r="USZ968" i="23"/>
  <c r="USY968" i="23"/>
  <c r="USX968" i="23"/>
  <c r="USW968" i="23"/>
  <c r="USV968" i="23"/>
  <c r="USU968" i="23"/>
  <c r="UST968" i="23"/>
  <c r="USS968" i="23"/>
  <c r="USR968" i="23"/>
  <c r="USQ968" i="23"/>
  <c r="USP968" i="23"/>
  <c r="USO968" i="23"/>
  <c r="USN968" i="23"/>
  <c r="USM968" i="23"/>
  <c r="USL968" i="23"/>
  <c r="USK968" i="23"/>
  <c r="USJ968" i="23"/>
  <c r="USI968" i="23"/>
  <c r="USH968" i="23"/>
  <c r="USG968" i="23"/>
  <c r="USF968" i="23"/>
  <c r="USE968" i="23"/>
  <c r="USD968" i="23"/>
  <c r="USC968" i="23"/>
  <c r="USB968" i="23"/>
  <c r="USA968" i="23"/>
  <c r="URZ968" i="23"/>
  <c r="URY968" i="23"/>
  <c r="URX968" i="23"/>
  <c r="URW968" i="23"/>
  <c r="URV968" i="23"/>
  <c r="URU968" i="23"/>
  <c r="URT968" i="23"/>
  <c r="URS968" i="23"/>
  <c r="URR968" i="23"/>
  <c r="URQ968" i="23"/>
  <c r="URP968" i="23"/>
  <c r="URO968" i="23"/>
  <c r="URN968" i="23"/>
  <c r="URM968" i="23"/>
  <c r="URL968" i="23"/>
  <c r="URK968" i="23"/>
  <c r="URJ968" i="23"/>
  <c r="URI968" i="23"/>
  <c r="URH968" i="23"/>
  <c r="URG968" i="23"/>
  <c r="URF968" i="23"/>
  <c r="URE968" i="23"/>
  <c r="URD968" i="23"/>
  <c r="URC968" i="23"/>
  <c r="URB968" i="23"/>
  <c r="URA968" i="23"/>
  <c r="UQZ968" i="23"/>
  <c r="UQY968" i="23"/>
  <c r="UQX968" i="23"/>
  <c r="UQW968" i="23"/>
  <c r="UQV968" i="23"/>
  <c r="UQU968" i="23"/>
  <c r="UQT968" i="23"/>
  <c r="UQS968" i="23"/>
  <c r="UQR968" i="23"/>
  <c r="UQQ968" i="23"/>
  <c r="UQP968" i="23"/>
  <c r="UQO968" i="23"/>
  <c r="UQN968" i="23"/>
  <c r="UQM968" i="23"/>
  <c r="UQL968" i="23"/>
  <c r="UQK968" i="23"/>
  <c r="UQJ968" i="23"/>
  <c r="UQI968" i="23"/>
  <c r="UQH968" i="23"/>
  <c r="UQG968" i="23"/>
  <c r="UQF968" i="23"/>
  <c r="UQE968" i="23"/>
  <c r="UQD968" i="23"/>
  <c r="UQC968" i="23"/>
  <c r="UQB968" i="23"/>
  <c r="UQA968" i="23"/>
  <c r="UPZ968" i="23"/>
  <c r="UPY968" i="23"/>
  <c r="UPX968" i="23"/>
  <c r="UPW968" i="23"/>
  <c r="UPV968" i="23"/>
  <c r="UPU968" i="23"/>
  <c r="UPT968" i="23"/>
  <c r="UPS968" i="23"/>
  <c r="UPR968" i="23"/>
  <c r="UPQ968" i="23"/>
  <c r="UPP968" i="23"/>
  <c r="UPO968" i="23"/>
  <c r="UPN968" i="23"/>
  <c r="UPM968" i="23"/>
  <c r="UPL968" i="23"/>
  <c r="UPK968" i="23"/>
  <c r="UPJ968" i="23"/>
  <c r="UPI968" i="23"/>
  <c r="UPH968" i="23"/>
  <c r="UPG968" i="23"/>
  <c r="UPF968" i="23"/>
  <c r="UPE968" i="23"/>
  <c r="UPD968" i="23"/>
  <c r="UPC968" i="23"/>
  <c r="UPB968" i="23"/>
  <c r="UPA968" i="23"/>
  <c r="UOZ968" i="23"/>
  <c r="UOY968" i="23"/>
  <c r="UOX968" i="23"/>
  <c r="UOW968" i="23"/>
  <c r="UOV968" i="23"/>
  <c r="UOU968" i="23"/>
  <c r="UOT968" i="23"/>
  <c r="UOS968" i="23"/>
  <c r="UOR968" i="23"/>
  <c r="UOQ968" i="23"/>
  <c r="UOP968" i="23"/>
  <c r="UOO968" i="23"/>
  <c r="UON968" i="23"/>
  <c r="UOM968" i="23"/>
  <c r="UOL968" i="23"/>
  <c r="UOK968" i="23"/>
  <c r="UOJ968" i="23"/>
  <c r="UOI968" i="23"/>
  <c r="UOH968" i="23"/>
  <c r="UOG968" i="23"/>
  <c r="UOF968" i="23"/>
  <c r="UOE968" i="23"/>
  <c r="UOD968" i="23"/>
  <c r="UOC968" i="23"/>
  <c r="UOB968" i="23"/>
  <c r="UOA968" i="23"/>
  <c r="UNZ968" i="23"/>
  <c r="UNY968" i="23"/>
  <c r="UNX968" i="23"/>
  <c r="UNW968" i="23"/>
  <c r="UNV968" i="23"/>
  <c r="UNU968" i="23"/>
  <c r="UNT968" i="23"/>
  <c r="UNS968" i="23"/>
  <c r="UNR968" i="23"/>
  <c r="UNQ968" i="23"/>
  <c r="UNP968" i="23"/>
  <c r="UNO968" i="23"/>
  <c r="UNN968" i="23"/>
  <c r="UNM968" i="23"/>
  <c r="UNL968" i="23"/>
  <c r="UNK968" i="23"/>
  <c r="UNJ968" i="23"/>
  <c r="UNI968" i="23"/>
  <c r="UNH968" i="23"/>
  <c r="UNG968" i="23"/>
  <c r="UNF968" i="23"/>
  <c r="UNE968" i="23"/>
  <c r="UND968" i="23"/>
  <c r="UNC968" i="23"/>
  <c r="UNB968" i="23"/>
  <c r="UNA968" i="23"/>
  <c r="UMZ968" i="23"/>
  <c r="UMY968" i="23"/>
  <c r="UMX968" i="23"/>
  <c r="UMW968" i="23"/>
  <c r="UMV968" i="23"/>
  <c r="UMU968" i="23"/>
  <c r="UMT968" i="23"/>
  <c r="UMS968" i="23"/>
  <c r="UMR968" i="23"/>
  <c r="UMQ968" i="23"/>
  <c r="UMP968" i="23"/>
  <c r="UMO968" i="23"/>
  <c r="UMN968" i="23"/>
  <c r="UMM968" i="23"/>
  <c r="UML968" i="23"/>
  <c r="UMK968" i="23"/>
  <c r="UMJ968" i="23"/>
  <c r="UMI968" i="23"/>
  <c r="UMH968" i="23"/>
  <c r="UMG968" i="23"/>
  <c r="UMF968" i="23"/>
  <c r="UME968" i="23"/>
  <c r="UMD968" i="23"/>
  <c r="UMC968" i="23"/>
  <c r="UMB968" i="23"/>
  <c r="UMA968" i="23"/>
  <c r="ULZ968" i="23"/>
  <c r="ULY968" i="23"/>
  <c r="ULX968" i="23"/>
  <c r="ULW968" i="23"/>
  <c r="ULV968" i="23"/>
  <c r="ULU968" i="23"/>
  <c r="ULT968" i="23"/>
  <c r="ULS968" i="23"/>
  <c r="ULR968" i="23"/>
  <c r="ULQ968" i="23"/>
  <c r="ULP968" i="23"/>
  <c r="ULO968" i="23"/>
  <c r="ULN968" i="23"/>
  <c r="ULM968" i="23"/>
  <c r="ULL968" i="23"/>
  <c r="ULK968" i="23"/>
  <c r="ULJ968" i="23"/>
  <c r="ULI968" i="23"/>
  <c r="ULH968" i="23"/>
  <c r="ULG968" i="23"/>
  <c r="ULF968" i="23"/>
  <c r="ULE968" i="23"/>
  <c r="ULD968" i="23"/>
  <c r="ULC968" i="23"/>
  <c r="ULB968" i="23"/>
  <c r="ULA968" i="23"/>
  <c r="UKZ968" i="23"/>
  <c r="UKY968" i="23"/>
  <c r="UKX968" i="23"/>
  <c r="UKW968" i="23"/>
  <c r="UKV968" i="23"/>
  <c r="UKU968" i="23"/>
  <c r="UKT968" i="23"/>
  <c r="UKS968" i="23"/>
  <c r="UKR968" i="23"/>
  <c r="UKQ968" i="23"/>
  <c r="UKP968" i="23"/>
  <c r="UKO968" i="23"/>
  <c r="UKN968" i="23"/>
  <c r="UKM968" i="23"/>
  <c r="UKL968" i="23"/>
  <c r="UKK968" i="23"/>
  <c r="UKJ968" i="23"/>
  <c r="UKI968" i="23"/>
  <c r="UKH968" i="23"/>
  <c r="UKG968" i="23"/>
  <c r="UKF968" i="23"/>
  <c r="UKE968" i="23"/>
  <c r="UKD968" i="23"/>
  <c r="UKC968" i="23"/>
  <c r="UKB968" i="23"/>
  <c r="UKA968" i="23"/>
  <c r="UJZ968" i="23"/>
  <c r="UJY968" i="23"/>
  <c r="UJX968" i="23"/>
  <c r="UJW968" i="23"/>
  <c r="UJV968" i="23"/>
  <c r="UJU968" i="23"/>
  <c r="UJT968" i="23"/>
  <c r="UJS968" i="23"/>
  <c r="UJR968" i="23"/>
  <c r="UJQ968" i="23"/>
  <c r="UJP968" i="23"/>
  <c r="UJO968" i="23"/>
  <c r="UJN968" i="23"/>
  <c r="UJM968" i="23"/>
  <c r="UJL968" i="23"/>
  <c r="UJK968" i="23"/>
  <c r="UJJ968" i="23"/>
  <c r="UJI968" i="23"/>
  <c r="UJH968" i="23"/>
  <c r="UJG968" i="23"/>
  <c r="UJF968" i="23"/>
  <c r="UJE968" i="23"/>
  <c r="UJD968" i="23"/>
  <c r="UJC968" i="23"/>
  <c r="UJB968" i="23"/>
  <c r="UJA968" i="23"/>
  <c r="UIZ968" i="23"/>
  <c r="UIY968" i="23"/>
  <c r="UIX968" i="23"/>
  <c r="UIW968" i="23"/>
  <c r="UIV968" i="23"/>
  <c r="UIU968" i="23"/>
  <c r="UIT968" i="23"/>
  <c r="UIS968" i="23"/>
  <c r="UIR968" i="23"/>
  <c r="UIQ968" i="23"/>
  <c r="UIP968" i="23"/>
  <c r="UIO968" i="23"/>
  <c r="UIN968" i="23"/>
  <c r="UIM968" i="23"/>
  <c r="UIL968" i="23"/>
  <c r="UIK968" i="23"/>
  <c r="UIJ968" i="23"/>
  <c r="UII968" i="23"/>
  <c r="UIH968" i="23"/>
  <c r="UIG968" i="23"/>
  <c r="UIF968" i="23"/>
  <c r="UIE968" i="23"/>
  <c r="UID968" i="23"/>
  <c r="UIC968" i="23"/>
  <c r="UIB968" i="23"/>
  <c r="UIA968" i="23"/>
  <c r="UHZ968" i="23"/>
  <c r="UHY968" i="23"/>
  <c r="UHX968" i="23"/>
  <c r="UHW968" i="23"/>
  <c r="UHV968" i="23"/>
  <c r="UHU968" i="23"/>
  <c r="UHT968" i="23"/>
  <c r="UHS968" i="23"/>
  <c r="UHR968" i="23"/>
  <c r="UHQ968" i="23"/>
  <c r="UHP968" i="23"/>
  <c r="UHO968" i="23"/>
  <c r="UHN968" i="23"/>
  <c r="UHM968" i="23"/>
  <c r="UHL968" i="23"/>
  <c r="UHK968" i="23"/>
  <c r="UHJ968" i="23"/>
  <c r="UHI968" i="23"/>
  <c r="UHH968" i="23"/>
  <c r="UHG968" i="23"/>
  <c r="UHF968" i="23"/>
  <c r="UHE968" i="23"/>
  <c r="UHD968" i="23"/>
  <c r="UHC968" i="23"/>
  <c r="UHB968" i="23"/>
  <c r="UHA968" i="23"/>
  <c r="UGZ968" i="23"/>
  <c r="UGY968" i="23"/>
  <c r="UGX968" i="23"/>
  <c r="UGW968" i="23"/>
  <c r="UGV968" i="23"/>
  <c r="UGU968" i="23"/>
  <c r="UGT968" i="23"/>
  <c r="UGS968" i="23"/>
  <c r="UGR968" i="23"/>
  <c r="UGQ968" i="23"/>
  <c r="UGP968" i="23"/>
  <c r="UGO968" i="23"/>
  <c r="UGN968" i="23"/>
  <c r="UGM968" i="23"/>
  <c r="UGL968" i="23"/>
  <c r="UGK968" i="23"/>
  <c r="UGJ968" i="23"/>
  <c r="UGI968" i="23"/>
  <c r="UGH968" i="23"/>
  <c r="UGG968" i="23"/>
  <c r="UGF968" i="23"/>
  <c r="UGE968" i="23"/>
  <c r="UGD968" i="23"/>
  <c r="UGC968" i="23"/>
  <c r="UGB968" i="23"/>
  <c r="UGA968" i="23"/>
  <c r="UFZ968" i="23"/>
  <c r="UFY968" i="23"/>
  <c r="UFX968" i="23"/>
  <c r="UFW968" i="23"/>
  <c r="UFV968" i="23"/>
  <c r="UFU968" i="23"/>
  <c r="UFT968" i="23"/>
  <c r="UFS968" i="23"/>
  <c r="UFR968" i="23"/>
  <c r="UFQ968" i="23"/>
  <c r="UFP968" i="23"/>
  <c r="UFO968" i="23"/>
  <c r="UFN968" i="23"/>
  <c r="UFM968" i="23"/>
  <c r="UFL968" i="23"/>
  <c r="UFK968" i="23"/>
  <c r="UFJ968" i="23"/>
  <c r="UFI968" i="23"/>
  <c r="UFH968" i="23"/>
  <c r="UFG968" i="23"/>
  <c r="UFF968" i="23"/>
  <c r="UFE968" i="23"/>
  <c r="UFD968" i="23"/>
  <c r="UFC968" i="23"/>
  <c r="UFB968" i="23"/>
  <c r="UFA968" i="23"/>
  <c r="UEZ968" i="23"/>
  <c r="UEY968" i="23"/>
  <c r="UEX968" i="23"/>
  <c r="UEW968" i="23"/>
  <c r="UEV968" i="23"/>
  <c r="UEU968" i="23"/>
  <c r="UET968" i="23"/>
  <c r="UES968" i="23"/>
  <c r="UER968" i="23"/>
  <c r="UEQ968" i="23"/>
  <c r="UEP968" i="23"/>
  <c r="UEO968" i="23"/>
  <c r="UEN968" i="23"/>
  <c r="UEM968" i="23"/>
  <c r="UEL968" i="23"/>
  <c r="UEK968" i="23"/>
  <c r="UEJ968" i="23"/>
  <c r="UEI968" i="23"/>
  <c r="UEH968" i="23"/>
  <c r="UEG968" i="23"/>
  <c r="UEF968" i="23"/>
  <c r="UEE968" i="23"/>
  <c r="UED968" i="23"/>
  <c r="UEC968" i="23"/>
  <c r="UEB968" i="23"/>
  <c r="UEA968" i="23"/>
  <c r="UDZ968" i="23"/>
  <c r="UDY968" i="23"/>
  <c r="UDX968" i="23"/>
  <c r="UDW968" i="23"/>
  <c r="UDV968" i="23"/>
  <c r="UDU968" i="23"/>
  <c r="UDT968" i="23"/>
  <c r="UDS968" i="23"/>
  <c r="UDR968" i="23"/>
  <c r="UDQ968" i="23"/>
  <c r="UDP968" i="23"/>
  <c r="UDO968" i="23"/>
  <c r="UDN968" i="23"/>
  <c r="UDM968" i="23"/>
  <c r="UDL968" i="23"/>
  <c r="UDK968" i="23"/>
  <c r="UDJ968" i="23"/>
  <c r="UDI968" i="23"/>
  <c r="UDH968" i="23"/>
  <c r="UDG968" i="23"/>
  <c r="UDF968" i="23"/>
  <c r="UDE968" i="23"/>
  <c r="UDD968" i="23"/>
  <c r="UDC968" i="23"/>
  <c r="UDB968" i="23"/>
  <c r="UDA968" i="23"/>
  <c r="UCZ968" i="23"/>
  <c r="UCY968" i="23"/>
  <c r="UCX968" i="23"/>
  <c r="UCW968" i="23"/>
  <c r="UCV968" i="23"/>
  <c r="UCU968" i="23"/>
  <c r="UCT968" i="23"/>
  <c r="UCS968" i="23"/>
  <c r="UCR968" i="23"/>
  <c r="UCQ968" i="23"/>
  <c r="UCP968" i="23"/>
  <c r="UCO968" i="23"/>
  <c r="UCN968" i="23"/>
  <c r="UCM968" i="23"/>
  <c r="UCL968" i="23"/>
  <c r="UCK968" i="23"/>
  <c r="UCJ968" i="23"/>
  <c r="UCI968" i="23"/>
  <c r="UCH968" i="23"/>
  <c r="UCG968" i="23"/>
  <c r="UCF968" i="23"/>
  <c r="UCE968" i="23"/>
  <c r="UCD968" i="23"/>
  <c r="UCC968" i="23"/>
  <c r="UCB968" i="23"/>
  <c r="UCA968" i="23"/>
  <c r="UBZ968" i="23"/>
  <c r="UBY968" i="23"/>
  <c r="UBX968" i="23"/>
  <c r="UBW968" i="23"/>
  <c r="UBV968" i="23"/>
  <c r="UBU968" i="23"/>
  <c r="UBT968" i="23"/>
  <c r="UBS968" i="23"/>
  <c r="UBR968" i="23"/>
  <c r="UBQ968" i="23"/>
  <c r="UBP968" i="23"/>
  <c r="UBO968" i="23"/>
  <c r="UBN968" i="23"/>
  <c r="UBM968" i="23"/>
  <c r="UBL968" i="23"/>
  <c r="UBK968" i="23"/>
  <c r="UBJ968" i="23"/>
  <c r="UBI968" i="23"/>
  <c r="UBH968" i="23"/>
  <c r="UBG968" i="23"/>
  <c r="UBF968" i="23"/>
  <c r="UBE968" i="23"/>
  <c r="UBD968" i="23"/>
  <c r="UBC968" i="23"/>
  <c r="UBB968" i="23"/>
  <c r="UBA968" i="23"/>
  <c r="UAZ968" i="23"/>
  <c r="UAY968" i="23"/>
  <c r="UAX968" i="23"/>
  <c r="UAW968" i="23"/>
  <c r="UAV968" i="23"/>
  <c r="UAU968" i="23"/>
  <c r="UAT968" i="23"/>
  <c r="UAS968" i="23"/>
  <c r="UAR968" i="23"/>
  <c r="UAQ968" i="23"/>
  <c r="UAP968" i="23"/>
  <c r="UAO968" i="23"/>
  <c r="UAN968" i="23"/>
  <c r="UAM968" i="23"/>
  <c r="UAL968" i="23"/>
  <c r="UAK968" i="23"/>
  <c r="UAJ968" i="23"/>
  <c r="UAI968" i="23"/>
  <c r="UAH968" i="23"/>
  <c r="UAG968" i="23"/>
  <c r="UAF968" i="23"/>
  <c r="UAE968" i="23"/>
  <c r="UAD968" i="23"/>
  <c r="UAC968" i="23"/>
  <c r="UAB968" i="23"/>
  <c r="UAA968" i="23"/>
  <c r="TZZ968" i="23"/>
  <c r="TZY968" i="23"/>
  <c r="TZX968" i="23"/>
  <c r="TZW968" i="23"/>
  <c r="TZV968" i="23"/>
  <c r="TZU968" i="23"/>
  <c r="TZT968" i="23"/>
  <c r="TZS968" i="23"/>
  <c r="TZR968" i="23"/>
  <c r="TZQ968" i="23"/>
  <c r="TZP968" i="23"/>
  <c r="TZO968" i="23"/>
  <c r="TZN968" i="23"/>
  <c r="TZM968" i="23"/>
  <c r="TZL968" i="23"/>
  <c r="TZK968" i="23"/>
  <c r="TZJ968" i="23"/>
  <c r="TZI968" i="23"/>
  <c r="TZH968" i="23"/>
  <c r="TZG968" i="23"/>
  <c r="TZF968" i="23"/>
  <c r="TZE968" i="23"/>
  <c r="TZD968" i="23"/>
  <c r="TZC968" i="23"/>
  <c r="TZB968" i="23"/>
  <c r="TZA968" i="23"/>
  <c r="TYZ968" i="23"/>
  <c r="TYY968" i="23"/>
  <c r="TYX968" i="23"/>
  <c r="TYW968" i="23"/>
  <c r="TYV968" i="23"/>
  <c r="TYU968" i="23"/>
  <c r="TYT968" i="23"/>
  <c r="TYS968" i="23"/>
  <c r="TYR968" i="23"/>
  <c r="TYQ968" i="23"/>
  <c r="TYP968" i="23"/>
  <c r="TYO968" i="23"/>
  <c r="TYN968" i="23"/>
  <c r="TYM968" i="23"/>
  <c r="TYL968" i="23"/>
  <c r="TYK968" i="23"/>
  <c r="TYJ968" i="23"/>
  <c r="TYI968" i="23"/>
  <c r="TYH968" i="23"/>
  <c r="TYG968" i="23"/>
  <c r="TYF968" i="23"/>
  <c r="TYE968" i="23"/>
  <c r="TYD968" i="23"/>
  <c r="TYC968" i="23"/>
  <c r="TYB968" i="23"/>
  <c r="TYA968" i="23"/>
  <c r="TXZ968" i="23"/>
  <c r="TXY968" i="23"/>
  <c r="TXX968" i="23"/>
  <c r="TXW968" i="23"/>
  <c r="TXV968" i="23"/>
  <c r="TXU968" i="23"/>
  <c r="TXT968" i="23"/>
  <c r="TXS968" i="23"/>
  <c r="TXR968" i="23"/>
  <c r="TXQ968" i="23"/>
  <c r="TXP968" i="23"/>
  <c r="TXO968" i="23"/>
  <c r="TXN968" i="23"/>
  <c r="TXM968" i="23"/>
  <c r="TXL968" i="23"/>
  <c r="TXK968" i="23"/>
  <c r="TXJ968" i="23"/>
  <c r="TXI968" i="23"/>
  <c r="TXH968" i="23"/>
  <c r="TXG968" i="23"/>
  <c r="TXF968" i="23"/>
  <c r="TXE968" i="23"/>
  <c r="TXD968" i="23"/>
  <c r="TXC968" i="23"/>
  <c r="TXB968" i="23"/>
  <c r="TXA968" i="23"/>
  <c r="TWZ968" i="23"/>
  <c r="TWY968" i="23"/>
  <c r="TWX968" i="23"/>
  <c r="TWW968" i="23"/>
  <c r="TWV968" i="23"/>
  <c r="TWU968" i="23"/>
  <c r="TWT968" i="23"/>
  <c r="TWS968" i="23"/>
  <c r="TWR968" i="23"/>
  <c r="TWQ968" i="23"/>
  <c r="TWP968" i="23"/>
  <c r="TWO968" i="23"/>
  <c r="TWN968" i="23"/>
  <c r="TWM968" i="23"/>
  <c r="TWL968" i="23"/>
  <c r="TWK968" i="23"/>
  <c r="TWJ968" i="23"/>
  <c r="TWI968" i="23"/>
  <c r="TWH968" i="23"/>
  <c r="TWG968" i="23"/>
  <c r="TWF968" i="23"/>
  <c r="TWE968" i="23"/>
  <c r="TWD968" i="23"/>
  <c r="TWC968" i="23"/>
  <c r="TWB968" i="23"/>
  <c r="TWA968" i="23"/>
  <c r="TVZ968" i="23"/>
  <c r="TVY968" i="23"/>
  <c r="TVX968" i="23"/>
  <c r="TVW968" i="23"/>
  <c r="TVV968" i="23"/>
  <c r="TVU968" i="23"/>
  <c r="TVT968" i="23"/>
  <c r="TVS968" i="23"/>
  <c r="TVR968" i="23"/>
  <c r="TVQ968" i="23"/>
  <c r="TVP968" i="23"/>
  <c r="TVO968" i="23"/>
  <c r="TVN968" i="23"/>
  <c r="TVM968" i="23"/>
  <c r="TVL968" i="23"/>
  <c r="TVK968" i="23"/>
  <c r="TVJ968" i="23"/>
  <c r="TVI968" i="23"/>
  <c r="TVH968" i="23"/>
  <c r="TVG968" i="23"/>
  <c r="TVF968" i="23"/>
  <c r="TVE968" i="23"/>
  <c r="TVD968" i="23"/>
  <c r="TVC968" i="23"/>
  <c r="TVB968" i="23"/>
  <c r="TVA968" i="23"/>
  <c r="TUZ968" i="23"/>
  <c r="TUY968" i="23"/>
  <c r="TUX968" i="23"/>
  <c r="TUW968" i="23"/>
  <c r="TUV968" i="23"/>
  <c r="TUU968" i="23"/>
  <c r="TUT968" i="23"/>
  <c r="TUS968" i="23"/>
  <c r="TUR968" i="23"/>
  <c r="TUQ968" i="23"/>
  <c r="TUP968" i="23"/>
  <c r="TUO968" i="23"/>
  <c r="TUN968" i="23"/>
  <c r="TUM968" i="23"/>
  <c r="TUL968" i="23"/>
  <c r="TUK968" i="23"/>
  <c r="TUJ968" i="23"/>
  <c r="TUI968" i="23"/>
  <c r="TUH968" i="23"/>
  <c r="TUG968" i="23"/>
  <c r="TUF968" i="23"/>
  <c r="TUE968" i="23"/>
  <c r="TUD968" i="23"/>
  <c r="TUC968" i="23"/>
  <c r="TUB968" i="23"/>
  <c r="TUA968" i="23"/>
  <c r="TTZ968" i="23"/>
  <c r="TTY968" i="23"/>
  <c r="TTX968" i="23"/>
  <c r="TTW968" i="23"/>
  <c r="TTV968" i="23"/>
  <c r="TTU968" i="23"/>
  <c r="TTT968" i="23"/>
  <c r="TTS968" i="23"/>
  <c r="TTR968" i="23"/>
  <c r="TTQ968" i="23"/>
  <c r="TTP968" i="23"/>
  <c r="TTO968" i="23"/>
  <c r="TTN968" i="23"/>
  <c r="TTM968" i="23"/>
  <c r="TTL968" i="23"/>
  <c r="TTK968" i="23"/>
  <c r="TTJ968" i="23"/>
  <c r="TTI968" i="23"/>
  <c r="TTH968" i="23"/>
  <c r="TTG968" i="23"/>
  <c r="TTF968" i="23"/>
  <c r="TTE968" i="23"/>
  <c r="TTD968" i="23"/>
  <c r="TTC968" i="23"/>
  <c r="TTB968" i="23"/>
  <c r="TTA968" i="23"/>
  <c r="TSZ968" i="23"/>
  <c r="TSY968" i="23"/>
  <c r="TSX968" i="23"/>
  <c r="TSW968" i="23"/>
  <c r="TSV968" i="23"/>
  <c r="TSU968" i="23"/>
  <c r="TST968" i="23"/>
  <c r="TSS968" i="23"/>
  <c r="TSR968" i="23"/>
  <c r="TSQ968" i="23"/>
  <c r="TSP968" i="23"/>
  <c r="TSO968" i="23"/>
  <c r="TSN968" i="23"/>
  <c r="TSM968" i="23"/>
  <c r="TSL968" i="23"/>
  <c r="TSK968" i="23"/>
  <c r="TSJ968" i="23"/>
  <c r="TSI968" i="23"/>
  <c r="TSH968" i="23"/>
  <c r="TSG968" i="23"/>
  <c r="TSF968" i="23"/>
  <c r="TSE968" i="23"/>
  <c r="TSD968" i="23"/>
  <c r="TSC968" i="23"/>
  <c r="TSB968" i="23"/>
  <c r="TSA968" i="23"/>
  <c r="TRZ968" i="23"/>
  <c r="TRY968" i="23"/>
  <c r="TRX968" i="23"/>
  <c r="TRW968" i="23"/>
  <c r="TRV968" i="23"/>
  <c r="TRU968" i="23"/>
  <c r="TRT968" i="23"/>
  <c r="TRS968" i="23"/>
  <c r="TRR968" i="23"/>
  <c r="TRQ968" i="23"/>
  <c r="TRP968" i="23"/>
  <c r="TRO968" i="23"/>
  <c r="TRN968" i="23"/>
  <c r="TRM968" i="23"/>
  <c r="TRL968" i="23"/>
  <c r="TRK968" i="23"/>
  <c r="TRJ968" i="23"/>
  <c r="TRI968" i="23"/>
  <c r="TRH968" i="23"/>
  <c r="TRG968" i="23"/>
  <c r="TRF968" i="23"/>
  <c r="TRE968" i="23"/>
  <c r="TRD968" i="23"/>
  <c r="TRC968" i="23"/>
  <c r="TRB968" i="23"/>
  <c r="TRA968" i="23"/>
  <c r="TQZ968" i="23"/>
  <c r="TQY968" i="23"/>
  <c r="TQX968" i="23"/>
  <c r="TQW968" i="23"/>
  <c r="TQV968" i="23"/>
  <c r="TQU968" i="23"/>
  <c r="TQT968" i="23"/>
  <c r="TQS968" i="23"/>
  <c r="TQR968" i="23"/>
  <c r="TQQ968" i="23"/>
  <c r="TQP968" i="23"/>
  <c r="TQO968" i="23"/>
  <c r="TQN968" i="23"/>
  <c r="TQM968" i="23"/>
  <c r="TQL968" i="23"/>
  <c r="TQK968" i="23"/>
  <c r="TQJ968" i="23"/>
  <c r="TQI968" i="23"/>
  <c r="TQH968" i="23"/>
  <c r="TQG968" i="23"/>
  <c r="TQF968" i="23"/>
  <c r="TQE968" i="23"/>
  <c r="TQD968" i="23"/>
  <c r="TQC968" i="23"/>
  <c r="TQB968" i="23"/>
  <c r="TQA968" i="23"/>
  <c r="TPZ968" i="23"/>
  <c r="TPY968" i="23"/>
  <c r="TPX968" i="23"/>
  <c r="TPW968" i="23"/>
  <c r="TPV968" i="23"/>
  <c r="TPU968" i="23"/>
  <c r="TPT968" i="23"/>
  <c r="TPS968" i="23"/>
  <c r="TPR968" i="23"/>
  <c r="TPQ968" i="23"/>
  <c r="TPP968" i="23"/>
  <c r="TPO968" i="23"/>
  <c r="TPN968" i="23"/>
  <c r="TPM968" i="23"/>
  <c r="TPL968" i="23"/>
  <c r="TPK968" i="23"/>
  <c r="TPJ968" i="23"/>
  <c r="TPI968" i="23"/>
  <c r="TPH968" i="23"/>
  <c r="TPG968" i="23"/>
  <c r="TPF968" i="23"/>
  <c r="TPE968" i="23"/>
  <c r="TPD968" i="23"/>
  <c r="TPC968" i="23"/>
  <c r="TPB968" i="23"/>
  <c r="TPA968" i="23"/>
  <c r="TOZ968" i="23"/>
  <c r="TOY968" i="23"/>
  <c r="TOX968" i="23"/>
  <c r="TOW968" i="23"/>
  <c r="TOV968" i="23"/>
  <c r="TOU968" i="23"/>
  <c r="TOT968" i="23"/>
  <c r="TOS968" i="23"/>
  <c r="TOR968" i="23"/>
  <c r="TOQ968" i="23"/>
  <c r="TOP968" i="23"/>
  <c r="TOO968" i="23"/>
  <c r="TON968" i="23"/>
  <c r="TOM968" i="23"/>
  <c r="TOL968" i="23"/>
  <c r="TOK968" i="23"/>
  <c r="TOJ968" i="23"/>
  <c r="TOI968" i="23"/>
  <c r="TOH968" i="23"/>
  <c r="TOG968" i="23"/>
  <c r="TOF968" i="23"/>
  <c r="TOE968" i="23"/>
  <c r="TOD968" i="23"/>
  <c r="TOC968" i="23"/>
  <c r="TOB968" i="23"/>
  <c r="TOA968" i="23"/>
  <c r="TNZ968" i="23"/>
  <c r="TNY968" i="23"/>
  <c r="TNX968" i="23"/>
  <c r="TNW968" i="23"/>
  <c r="TNV968" i="23"/>
  <c r="TNU968" i="23"/>
  <c r="TNT968" i="23"/>
  <c r="TNS968" i="23"/>
  <c r="TNR968" i="23"/>
  <c r="TNQ968" i="23"/>
  <c r="TNP968" i="23"/>
  <c r="TNO968" i="23"/>
  <c r="TNN968" i="23"/>
  <c r="TNM968" i="23"/>
  <c r="TNL968" i="23"/>
  <c r="TNK968" i="23"/>
  <c r="TNJ968" i="23"/>
  <c r="TNI968" i="23"/>
  <c r="TNH968" i="23"/>
  <c r="TNG968" i="23"/>
  <c r="TNF968" i="23"/>
  <c r="TNE968" i="23"/>
  <c r="TND968" i="23"/>
  <c r="TNC968" i="23"/>
  <c r="TNB968" i="23"/>
  <c r="TNA968" i="23"/>
  <c r="TMZ968" i="23"/>
  <c r="TMY968" i="23"/>
  <c r="TMX968" i="23"/>
  <c r="TMW968" i="23"/>
  <c r="TMV968" i="23"/>
  <c r="TMU968" i="23"/>
  <c r="TMT968" i="23"/>
  <c r="TMS968" i="23"/>
  <c r="TMR968" i="23"/>
  <c r="TMQ968" i="23"/>
  <c r="TMP968" i="23"/>
  <c r="TMO968" i="23"/>
  <c r="TMN968" i="23"/>
  <c r="TMM968" i="23"/>
  <c r="TML968" i="23"/>
  <c r="TMK968" i="23"/>
  <c r="TMJ968" i="23"/>
  <c r="TMI968" i="23"/>
  <c r="TMH968" i="23"/>
  <c r="TMG968" i="23"/>
  <c r="TMF968" i="23"/>
  <c r="TME968" i="23"/>
  <c r="TMD968" i="23"/>
  <c r="TMC968" i="23"/>
  <c r="TMB968" i="23"/>
  <c r="TMA968" i="23"/>
  <c r="TLZ968" i="23"/>
  <c r="TLY968" i="23"/>
  <c r="TLX968" i="23"/>
  <c r="TLW968" i="23"/>
  <c r="TLV968" i="23"/>
  <c r="TLU968" i="23"/>
  <c r="TLT968" i="23"/>
  <c r="TLS968" i="23"/>
  <c r="TLR968" i="23"/>
  <c r="TLQ968" i="23"/>
  <c r="TLP968" i="23"/>
  <c r="TLO968" i="23"/>
  <c r="TLN968" i="23"/>
  <c r="TLM968" i="23"/>
  <c r="TLL968" i="23"/>
  <c r="TLK968" i="23"/>
  <c r="TLJ968" i="23"/>
  <c r="TLI968" i="23"/>
  <c r="TLH968" i="23"/>
  <c r="TLG968" i="23"/>
  <c r="TLF968" i="23"/>
  <c r="TLE968" i="23"/>
  <c r="TLD968" i="23"/>
  <c r="TLC968" i="23"/>
  <c r="TLB968" i="23"/>
  <c r="TLA968" i="23"/>
  <c r="TKZ968" i="23"/>
  <c r="TKY968" i="23"/>
  <c r="TKX968" i="23"/>
  <c r="TKW968" i="23"/>
  <c r="TKV968" i="23"/>
  <c r="TKU968" i="23"/>
  <c r="TKT968" i="23"/>
  <c r="TKS968" i="23"/>
  <c r="TKR968" i="23"/>
  <c r="TKQ968" i="23"/>
  <c r="TKP968" i="23"/>
  <c r="TKO968" i="23"/>
  <c r="TKN968" i="23"/>
  <c r="TKM968" i="23"/>
  <c r="TKL968" i="23"/>
  <c r="TKK968" i="23"/>
  <c r="TKJ968" i="23"/>
  <c r="TKI968" i="23"/>
  <c r="TKH968" i="23"/>
  <c r="TKG968" i="23"/>
  <c r="TKF968" i="23"/>
  <c r="TKE968" i="23"/>
  <c r="TKD968" i="23"/>
  <c r="TKC968" i="23"/>
  <c r="TKB968" i="23"/>
  <c r="TKA968" i="23"/>
  <c r="TJZ968" i="23"/>
  <c r="TJY968" i="23"/>
  <c r="TJX968" i="23"/>
  <c r="TJW968" i="23"/>
  <c r="TJV968" i="23"/>
  <c r="TJU968" i="23"/>
  <c r="TJT968" i="23"/>
  <c r="TJS968" i="23"/>
  <c r="TJR968" i="23"/>
  <c r="TJQ968" i="23"/>
  <c r="TJP968" i="23"/>
  <c r="TJO968" i="23"/>
  <c r="TJN968" i="23"/>
  <c r="TJM968" i="23"/>
  <c r="TJL968" i="23"/>
  <c r="TJK968" i="23"/>
  <c r="TJJ968" i="23"/>
  <c r="TJI968" i="23"/>
  <c r="TJH968" i="23"/>
  <c r="TJG968" i="23"/>
  <c r="TJF968" i="23"/>
  <c r="TJE968" i="23"/>
  <c r="TJD968" i="23"/>
  <c r="TJC968" i="23"/>
  <c r="TJB968" i="23"/>
  <c r="TJA968" i="23"/>
  <c r="TIZ968" i="23"/>
  <c r="TIY968" i="23"/>
  <c r="TIX968" i="23"/>
  <c r="TIW968" i="23"/>
  <c r="TIV968" i="23"/>
  <c r="TIU968" i="23"/>
  <c r="TIT968" i="23"/>
  <c r="TIS968" i="23"/>
  <c r="TIR968" i="23"/>
  <c r="TIQ968" i="23"/>
  <c r="TIP968" i="23"/>
  <c r="TIO968" i="23"/>
  <c r="TIN968" i="23"/>
  <c r="TIM968" i="23"/>
  <c r="TIL968" i="23"/>
  <c r="TIK968" i="23"/>
  <c r="TIJ968" i="23"/>
  <c r="TII968" i="23"/>
  <c r="TIH968" i="23"/>
  <c r="TIG968" i="23"/>
  <c r="TIF968" i="23"/>
  <c r="TIE968" i="23"/>
  <c r="TID968" i="23"/>
  <c r="TIC968" i="23"/>
  <c r="TIB968" i="23"/>
  <c r="TIA968" i="23"/>
  <c r="THZ968" i="23"/>
  <c r="THY968" i="23"/>
  <c r="THX968" i="23"/>
  <c r="THW968" i="23"/>
  <c r="THV968" i="23"/>
  <c r="THU968" i="23"/>
  <c r="THT968" i="23"/>
  <c r="THS968" i="23"/>
  <c r="THR968" i="23"/>
  <c r="THQ968" i="23"/>
  <c r="THP968" i="23"/>
  <c r="THO968" i="23"/>
  <c r="THN968" i="23"/>
  <c r="THM968" i="23"/>
  <c r="THL968" i="23"/>
  <c r="THK968" i="23"/>
  <c r="THJ968" i="23"/>
  <c r="THI968" i="23"/>
  <c r="THH968" i="23"/>
  <c r="THG968" i="23"/>
  <c r="THF968" i="23"/>
  <c r="THE968" i="23"/>
  <c r="THD968" i="23"/>
  <c r="THC968" i="23"/>
  <c r="THB968" i="23"/>
  <c r="THA968" i="23"/>
  <c r="TGZ968" i="23"/>
  <c r="TGY968" i="23"/>
  <c r="TGX968" i="23"/>
  <c r="TGW968" i="23"/>
  <c r="TGV968" i="23"/>
  <c r="TGU968" i="23"/>
  <c r="TGT968" i="23"/>
  <c r="TGS968" i="23"/>
  <c r="TGR968" i="23"/>
  <c r="TGQ968" i="23"/>
  <c r="TGP968" i="23"/>
  <c r="TGO968" i="23"/>
  <c r="TGN968" i="23"/>
  <c r="TGM968" i="23"/>
  <c r="TGL968" i="23"/>
  <c r="TGK968" i="23"/>
  <c r="TGJ968" i="23"/>
  <c r="TGI968" i="23"/>
  <c r="TGH968" i="23"/>
  <c r="TGG968" i="23"/>
  <c r="TGF968" i="23"/>
  <c r="TGE968" i="23"/>
  <c r="TGD968" i="23"/>
  <c r="TGC968" i="23"/>
  <c r="TGB968" i="23"/>
  <c r="TGA968" i="23"/>
  <c r="TFZ968" i="23"/>
  <c r="TFY968" i="23"/>
  <c r="TFX968" i="23"/>
  <c r="TFW968" i="23"/>
  <c r="TFV968" i="23"/>
  <c r="TFU968" i="23"/>
  <c r="TFT968" i="23"/>
  <c r="TFS968" i="23"/>
  <c r="TFR968" i="23"/>
  <c r="TFQ968" i="23"/>
  <c r="TFP968" i="23"/>
  <c r="TFO968" i="23"/>
  <c r="TFN968" i="23"/>
  <c r="TFM968" i="23"/>
  <c r="TFL968" i="23"/>
  <c r="TFK968" i="23"/>
  <c r="TFJ968" i="23"/>
  <c r="TFI968" i="23"/>
  <c r="TFH968" i="23"/>
  <c r="TFG968" i="23"/>
  <c r="TFF968" i="23"/>
  <c r="TFE968" i="23"/>
  <c r="TFD968" i="23"/>
  <c r="TFC968" i="23"/>
  <c r="TFB968" i="23"/>
  <c r="TFA968" i="23"/>
  <c r="TEZ968" i="23"/>
  <c r="TEY968" i="23"/>
  <c r="TEX968" i="23"/>
  <c r="TEW968" i="23"/>
  <c r="TEV968" i="23"/>
  <c r="TEU968" i="23"/>
  <c r="TET968" i="23"/>
  <c r="TES968" i="23"/>
  <c r="TER968" i="23"/>
  <c r="TEQ968" i="23"/>
  <c r="TEP968" i="23"/>
  <c r="TEO968" i="23"/>
  <c r="TEN968" i="23"/>
  <c r="TEM968" i="23"/>
  <c r="TEL968" i="23"/>
  <c r="TEK968" i="23"/>
  <c r="TEJ968" i="23"/>
  <c r="TEI968" i="23"/>
  <c r="TEH968" i="23"/>
  <c r="TEG968" i="23"/>
  <c r="TEF968" i="23"/>
  <c r="TEE968" i="23"/>
  <c r="TED968" i="23"/>
  <c r="TEC968" i="23"/>
  <c r="TEB968" i="23"/>
  <c r="TEA968" i="23"/>
  <c r="TDZ968" i="23"/>
  <c r="TDY968" i="23"/>
  <c r="TDX968" i="23"/>
  <c r="TDW968" i="23"/>
  <c r="TDV968" i="23"/>
  <c r="TDU968" i="23"/>
  <c r="TDT968" i="23"/>
  <c r="TDS968" i="23"/>
  <c r="TDR968" i="23"/>
  <c r="TDQ968" i="23"/>
  <c r="TDP968" i="23"/>
  <c r="TDO968" i="23"/>
  <c r="TDN968" i="23"/>
  <c r="TDM968" i="23"/>
  <c r="TDL968" i="23"/>
  <c r="TDK968" i="23"/>
  <c r="TDJ968" i="23"/>
  <c r="TDI968" i="23"/>
  <c r="TDH968" i="23"/>
  <c r="TDG968" i="23"/>
  <c r="TDF968" i="23"/>
  <c r="TDE968" i="23"/>
  <c r="TDD968" i="23"/>
  <c r="TDC968" i="23"/>
  <c r="TDB968" i="23"/>
  <c r="TDA968" i="23"/>
  <c r="TCZ968" i="23"/>
  <c r="TCY968" i="23"/>
  <c r="TCX968" i="23"/>
  <c r="TCW968" i="23"/>
  <c r="TCV968" i="23"/>
  <c r="TCU968" i="23"/>
  <c r="TCT968" i="23"/>
  <c r="TCS968" i="23"/>
  <c r="TCR968" i="23"/>
  <c r="TCQ968" i="23"/>
  <c r="TCP968" i="23"/>
  <c r="TCO968" i="23"/>
  <c r="TCN968" i="23"/>
  <c r="TCM968" i="23"/>
  <c r="TCL968" i="23"/>
  <c r="TCK968" i="23"/>
  <c r="TCJ968" i="23"/>
  <c r="TCI968" i="23"/>
  <c r="TCH968" i="23"/>
  <c r="TCG968" i="23"/>
  <c r="TCF968" i="23"/>
  <c r="TCE968" i="23"/>
  <c r="TCD968" i="23"/>
  <c r="TCC968" i="23"/>
  <c r="TCB968" i="23"/>
  <c r="TCA968" i="23"/>
  <c r="TBZ968" i="23"/>
  <c r="TBY968" i="23"/>
  <c r="TBX968" i="23"/>
  <c r="TBW968" i="23"/>
  <c r="TBV968" i="23"/>
  <c r="TBU968" i="23"/>
  <c r="TBT968" i="23"/>
  <c r="TBS968" i="23"/>
  <c r="TBR968" i="23"/>
  <c r="TBQ968" i="23"/>
  <c r="TBP968" i="23"/>
  <c r="TBO968" i="23"/>
  <c r="TBN968" i="23"/>
  <c r="TBM968" i="23"/>
  <c r="TBL968" i="23"/>
  <c r="TBK968" i="23"/>
  <c r="TBJ968" i="23"/>
  <c r="TBI968" i="23"/>
  <c r="TBH968" i="23"/>
  <c r="TBG968" i="23"/>
  <c r="TBF968" i="23"/>
  <c r="TBE968" i="23"/>
  <c r="TBD968" i="23"/>
  <c r="TBC968" i="23"/>
  <c r="TBB968" i="23"/>
  <c r="TBA968" i="23"/>
  <c r="TAZ968" i="23"/>
  <c r="TAY968" i="23"/>
  <c r="TAX968" i="23"/>
  <c r="TAW968" i="23"/>
  <c r="TAV968" i="23"/>
  <c r="TAU968" i="23"/>
  <c r="TAT968" i="23"/>
  <c r="TAS968" i="23"/>
  <c r="TAR968" i="23"/>
  <c r="TAQ968" i="23"/>
  <c r="TAP968" i="23"/>
  <c r="TAO968" i="23"/>
  <c r="TAN968" i="23"/>
  <c r="TAM968" i="23"/>
  <c r="TAL968" i="23"/>
  <c r="TAK968" i="23"/>
  <c r="TAJ968" i="23"/>
  <c r="TAI968" i="23"/>
  <c r="TAH968" i="23"/>
  <c r="TAG968" i="23"/>
  <c r="TAF968" i="23"/>
  <c r="TAE968" i="23"/>
  <c r="TAD968" i="23"/>
  <c r="TAC968" i="23"/>
  <c r="TAB968" i="23"/>
  <c r="TAA968" i="23"/>
  <c r="SZZ968" i="23"/>
  <c r="SZY968" i="23"/>
  <c r="SZX968" i="23"/>
  <c r="SZW968" i="23"/>
  <c r="SZV968" i="23"/>
  <c r="SZU968" i="23"/>
  <c r="SZT968" i="23"/>
  <c r="SZS968" i="23"/>
  <c r="SZR968" i="23"/>
  <c r="SZQ968" i="23"/>
  <c r="SZP968" i="23"/>
  <c r="SZO968" i="23"/>
  <c r="SZN968" i="23"/>
  <c r="SZM968" i="23"/>
  <c r="SZL968" i="23"/>
  <c r="SZK968" i="23"/>
  <c r="SZJ968" i="23"/>
  <c r="SZI968" i="23"/>
  <c r="SZH968" i="23"/>
  <c r="SZG968" i="23"/>
  <c r="SZF968" i="23"/>
  <c r="SZE968" i="23"/>
  <c r="SZD968" i="23"/>
  <c r="SZC968" i="23"/>
  <c r="SZB968" i="23"/>
  <c r="SZA968" i="23"/>
  <c r="SYZ968" i="23"/>
  <c r="SYY968" i="23"/>
  <c r="SYX968" i="23"/>
  <c r="SYW968" i="23"/>
  <c r="SYV968" i="23"/>
  <c r="SYU968" i="23"/>
  <c r="SYT968" i="23"/>
  <c r="SYS968" i="23"/>
  <c r="SYR968" i="23"/>
  <c r="SYQ968" i="23"/>
  <c r="SYP968" i="23"/>
  <c r="SYO968" i="23"/>
  <c r="SYN968" i="23"/>
  <c r="SYM968" i="23"/>
  <c r="SYL968" i="23"/>
  <c r="SYK968" i="23"/>
  <c r="SYJ968" i="23"/>
  <c r="SYI968" i="23"/>
  <c r="SYH968" i="23"/>
  <c r="SYG968" i="23"/>
  <c r="SYF968" i="23"/>
  <c r="SYE968" i="23"/>
  <c r="SYD968" i="23"/>
  <c r="SYC968" i="23"/>
  <c r="SYB968" i="23"/>
  <c r="SYA968" i="23"/>
  <c r="SXZ968" i="23"/>
  <c r="SXY968" i="23"/>
  <c r="SXX968" i="23"/>
  <c r="SXW968" i="23"/>
  <c r="SXV968" i="23"/>
  <c r="SXU968" i="23"/>
  <c r="SXT968" i="23"/>
  <c r="SXS968" i="23"/>
  <c r="SXR968" i="23"/>
  <c r="SXQ968" i="23"/>
  <c r="SXP968" i="23"/>
  <c r="SXO968" i="23"/>
  <c r="SXN968" i="23"/>
  <c r="SXM968" i="23"/>
  <c r="SXL968" i="23"/>
  <c r="SXK968" i="23"/>
  <c r="SXJ968" i="23"/>
  <c r="SXI968" i="23"/>
  <c r="SXH968" i="23"/>
  <c r="SXG968" i="23"/>
  <c r="SXF968" i="23"/>
  <c r="SXE968" i="23"/>
  <c r="SXD968" i="23"/>
  <c r="SXC968" i="23"/>
  <c r="SXB968" i="23"/>
  <c r="SXA968" i="23"/>
  <c r="SWZ968" i="23"/>
  <c r="SWY968" i="23"/>
  <c r="SWX968" i="23"/>
  <c r="SWW968" i="23"/>
  <c r="SWV968" i="23"/>
  <c r="SWU968" i="23"/>
  <c r="SWT968" i="23"/>
  <c r="SWS968" i="23"/>
  <c r="SWR968" i="23"/>
  <c r="SWQ968" i="23"/>
  <c r="SWP968" i="23"/>
  <c r="SWO968" i="23"/>
  <c r="SWN968" i="23"/>
  <c r="SWM968" i="23"/>
  <c r="SWL968" i="23"/>
  <c r="SWK968" i="23"/>
  <c r="SWJ968" i="23"/>
  <c r="SWI968" i="23"/>
  <c r="SWH968" i="23"/>
  <c r="SWG968" i="23"/>
  <c r="SWF968" i="23"/>
  <c r="SWE968" i="23"/>
  <c r="SWD968" i="23"/>
  <c r="SWC968" i="23"/>
  <c r="SWB968" i="23"/>
  <c r="SWA968" i="23"/>
  <c r="SVZ968" i="23"/>
  <c r="SVY968" i="23"/>
  <c r="SVX968" i="23"/>
  <c r="SVW968" i="23"/>
  <c r="SVV968" i="23"/>
  <c r="SVU968" i="23"/>
  <c r="SVT968" i="23"/>
  <c r="SVS968" i="23"/>
  <c r="SVR968" i="23"/>
  <c r="SVQ968" i="23"/>
  <c r="SVP968" i="23"/>
  <c r="SVO968" i="23"/>
  <c r="SVN968" i="23"/>
  <c r="SVM968" i="23"/>
  <c r="SVL968" i="23"/>
  <c r="SVK968" i="23"/>
  <c r="SVJ968" i="23"/>
  <c r="SVI968" i="23"/>
  <c r="SVH968" i="23"/>
  <c r="SVG968" i="23"/>
  <c r="SVF968" i="23"/>
  <c r="SVE968" i="23"/>
  <c r="SVD968" i="23"/>
  <c r="SVC968" i="23"/>
  <c r="SVB968" i="23"/>
  <c r="SVA968" i="23"/>
  <c r="SUZ968" i="23"/>
  <c r="SUY968" i="23"/>
  <c r="SUX968" i="23"/>
  <c r="SUW968" i="23"/>
  <c r="SUV968" i="23"/>
  <c r="SUU968" i="23"/>
  <c r="SUT968" i="23"/>
  <c r="SUS968" i="23"/>
  <c r="SUR968" i="23"/>
  <c r="SUQ968" i="23"/>
  <c r="SUP968" i="23"/>
  <c r="SUO968" i="23"/>
  <c r="SUN968" i="23"/>
  <c r="SUM968" i="23"/>
  <c r="SUL968" i="23"/>
  <c r="SUK968" i="23"/>
  <c r="SUJ968" i="23"/>
  <c r="SUI968" i="23"/>
  <c r="SUH968" i="23"/>
  <c r="SUG968" i="23"/>
  <c r="SUF968" i="23"/>
  <c r="SUE968" i="23"/>
  <c r="SUD968" i="23"/>
  <c r="SUC968" i="23"/>
  <c r="SUB968" i="23"/>
  <c r="SUA968" i="23"/>
  <c r="STZ968" i="23"/>
  <c r="STY968" i="23"/>
  <c r="STX968" i="23"/>
  <c r="STW968" i="23"/>
  <c r="STV968" i="23"/>
  <c r="STU968" i="23"/>
  <c r="STT968" i="23"/>
  <c r="STS968" i="23"/>
  <c r="STR968" i="23"/>
  <c r="STQ968" i="23"/>
  <c r="STP968" i="23"/>
  <c r="STO968" i="23"/>
  <c r="STN968" i="23"/>
  <c r="STM968" i="23"/>
  <c r="STL968" i="23"/>
  <c r="STK968" i="23"/>
  <c r="STJ968" i="23"/>
  <c r="STI968" i="23"/>
  <c r="STH968" i="23"/>
  <c r="STG968" i="23"/>
  <c r="STF968" i="23"/>
  <c r="STE968" i="23"/>
  <c r="STD968" i="23"/>
  <c r="STC968" i="23"/>
  <c r="STB968" i="23"/>
  <c r="STA968" i="23"/>
  <c r="SSZ968" i="23"/>
  <c r="SSY968" i="23"/>
  <c r="SSX968" i="23"/>
  <c r="SSW968" i="23"/>
  <c r="SSV968" i="23"/>
  <c r="SSU968" i="23"/>
  <c r="SST968" i="23"/>
  <c r="SSS968" i="23"/>
  <c r="SSR968" i="23"/>
  <c r="SSQ968" i="23"/>
  <c r="SSP968" i="23"/>
  <c r="SSO968" i="23"/>
  <c r="SSN968" i="23"/>
  <c r="SSM968" i="23"/>
  <c r="SSL968" i="23"/>
  <c r="SSK968" i="23"/>
  <c r="SSJ968" i="23"/>
  <c r="SSI968" i="23"/>
  <c r="SSH968" i="23"/>
  <c r="SSG968" i="23"/>
  <c r="SSF968" i="23"/>
  <c r="SSE968" i="23"/>
  <c r="SSD968" i="23"/>
  <c r="SSC968" i="23"/>
  <c r="SSB968" i="23"/>
  <c r="SSA968" i="23"/>
  <c r="SRZ968" i="23"/>
  <c r="SRY968" i="23"/>
  <c r="SRX968" i="23"/>
  <c r="SRW968" i="23"/>
  <c r="SRV968" i="23"/>
  <c r="SRU968" i="23"/>
  <c r="SRT968" i="23"/>
  <c r="SRS968" i="23"/>
  <c r="SRR968" i="23"/>
  <c r="SRQ968" i="23"/>
  <c r="SRP968" i="23"/>
  <c r="SRO968" i="23"/>
  <c r="SRN968" i="23"/>
  <c r="SRM968" i="23"/>
  <c r="SRL968" i="23"/>
  <c r="SRK968" i="23"/>
  <c r="SRJ968" i="23"/>
  <c r="SRI968" i="23"/>
  <c r="SRH968" i="23"/>
  <c r="SRG968" i="23"/>
  <c r="SRF968" i="23"/>
  <c r="SRE968" i="23"/>
  <c r="SRD968" i="23"/>
  <c r="SRC968" i="23"/>
  <c r="SRB968" i="23"/>
  <c r="SRA968" i="23"/>
  <c r="SQZ968" i="23"/>
  <c r="SQY968" i="23"/>
  <c r="SQX968" i="23"/>
  <c r="SQW968" i="23"/>
  <c r="SQV968" i="23"/>
  <c r="SQU968" i="23"/>
  <c r="SQT968" i="23"/>
  <c r="SQS968" i="23"/>
  <c r="SQR968" i="23"/>
  <c r="SQQ968" i="23"/>
  <c r="SQP968" i="23"/>
  <c r="SQO968" i="23"/>
  <c r="SQN968" i="23"/>
  <c r="SQM968" i="23"/>
  <c r="SQL968" i="23"/>
  <c r="SQK968" i="23"/>
  <c r="SQJ968" i="23"/>
  <c r="SQI968" i="23"/>
  <c r="SQH968" i="23"/>
  <c r="SQG968" i="23"/>
  <c r="SQF968" i="23"/>
  <c r="SQE968" i="23"/>
  <c r="SQD968" i="23"/>
  <c r="SQC968" i="23"/>
  <c r="SQB968" i="23"/>
  <c r="SQA968" i="23"/>
  <c r="SPZ968" i="23"/>
  <c r="SPY968" i="23"/>
  <c r="SPX968" i="23"/>
  <c r="SPW968" i="23"/>
  <c r="SPV968" i="23"/>
  <c r="SPU968" i="23"/>
  <c r="SPT968" i="23"/>
  <c r="SPS968" i="23"/>
  <c r="SPR968" i="23"/>
  <c r="SPQ968" i="23"/>
  <c r="SPP968" i="23"/>
  <c r="SPO968" i="23"/>
  <c r="SPN968" i="23"/>
  <c r="SPM968" i="23"/>
  <c r="SPL968" i="23"/>
  <c r="SPK968" i="23"/>
  <c r="SPJ968" i="23"/>
  <c r="SPI968" i="23"/>
  <c r="SPH968" i="23"/>
  <c r="SPG968" i="23"/>
  <c r="SPF968" i="23"/>
  <c r="SPE968" i="23"/>
  <c r="SPD968" i="23"/>
  <c r="SPC968" i="23"/>
  <c r="SPB968" i="23"/>
  <c r="SPA968" i="23"/>
  <c r="SOZ968" i="23"/>
  <c r="SOY968" i="23"/>
  <c r="SOX968" i="23"/>
  <c r="SOW968" i="23"/>
  <c r="SOV968" i="23"/>
  <c r="SOU968" i="23"/>
  <c r="SOT968" i="23"/>
  <c r="SOS968" i="23"/>
  <c r="SOR968" i="23"/>
  <c r="SOQ968" i="23"/>
  <c r="SOP968" i="23"/>
  <c r="SOO968" i="23"/>
  <c r="SON968" i="23"/>
  <c r="SOM968" i="23"/>
  <c r="SOL968" i="23"/>
  <c r="SOK968" i="23"/>
  <c r="SOJ968" i="23"/>
  <c r="SOI968" i="23"/>
  <c r="SOH968" i="23"/>
  <c r="SOG968" i="23"/>
  <c r="SOF968" i="23"/>
  <c r="SOE968" i="23"/>
  <c r="SOD968" i="23"/>
  <c r="SOC968" i="23"/>
  <c r="SOB968" i="23"/>
  <c r="SOA968" i="23"/>
  <c r="SNZ968" i="23"/>
  <c r="SNY968" i="23"/>
  <c r="SNX968" i="23"/>
  <c r="SNW968" i="23"/>
  <c r="SNV968" i="23"/>
  <c r="SNU968" i="23"/>
  <c r="SNT968" i="23"/>
  <c r="SNS968" i="23"/>
  <c r="SNR968" i="23"/>
  <c r="SNQ968" i="23"/>
  <c r="SNP968" i="23"/>
  <c r="SNO968" i="23"/>
  <c r="SNN968" i="23"/>
  <c r="SNM968" i="23"/>
  <c r="SNL968" i="23"/>
  <c r="SNK968" i="23"/>
  <c r="SNJ968" i="23"/>
  <c r="SNI968" i="23"/>
  <c r="SNH968" i="23"/>
  <c r="SNG968" i="23"/>
  <c r="SNF968" i="23"/>
  <c r="SNE968" i="23"/>
  <c r="SND968" i="23"/>
  <c r="SNC968" i="23"/>
  <c r="SNB968" i="23"/>
  <c r="SNA968" i="23"/>
  <c r="SMZ968" i="23"/>
  <c r="SMY968" i="23"/>
  <c r="SMX968" i="23"/>
  <c r="SMW968" i="23"/>
  <c r="SMV968" i="23"/>
  <c r="SMU968" i="23"/>
  <c r="SMT968" i="23"/>
  <c r="SMS968" i="23"/>
  <c r="SMR968" i="23"/>
  <c r="SMQ968" i="23"/>
  <c r="SMP968" i="23"/>
  <c r="SMO968" i="23"/>
  <c r="SMN968" i="23"/>
  <c r="SMM968" i="23"/>
  <c r="SML968" i="23"/>
  <c r="SMK968" i="23"/>
  <c r="SMJ968" i="23"/>
  <c r="SMI968" i="23"/>
  <c r="SMH968" i="23"/>
  <c r="SMG968" i="23"/>
  <c r="SMF968" i="23"/>
  <c r="SME968" i="23"/>
  <c r="SMD968" i="23"/>
  <c r="SMC968" i="23"/>
  <c r="SMB968" i="23"/>
  <c r="SMA968" i="23"/>
  <c r="SLZ968" i="23"/>
  <c r="SLY968" i="23"/>
  <c r="SLX968" i="23"/>
  <c r="SLW968" i="23"/>
  <c r="SLV968" i="23"/>
  <c r="SLU968" i="23"/>
  <c r="SLT968" i="23"/>
  <c r="SLS968" i="23"/>
  <c r="SLR968" i="23"/>
  <c r="SLQ968" i="23"/>
  <c r="SLP968" i="23"/>
  <c r="SLO968" i="23"/>
  <c r="SLN968" i="23"/>
  <c r="SLM968" i="23"/>
  <c r="SLL968" i="23"/>
  <c r="SLK968" i="23"/>
  <c r="SLJ968" i="23"/>
  <c r="SLI968" i="23"/>
  <c r="SLH968" i="23"/>
  <c r="SLG968" i="23"/>
  <c r="SLF968" i="23"/>
  <c r="SLE968" i="23"/>
  <c r="SLD968" i="23"/>
  <c r="SLC968" i="23"/>
  <c r="SLB968" i="23"/>
  <c r="SLA968" i="23"/>
  <c r="SKZ968" i="23"/>
  <c r="SKY968" i="23"/>
  <c r="SKX968" i="23"/>
  <c r="SKW968" i="23"/>
  <c r="SKV968" i="23"/>
  <c r="SKU968" i="23"/>
  <c r="SKT968" i="23"/>
  <c r="SKS968" i="23"/>
  <c r="SKR968" i="23"/>
  <c r="SKQ968" i="23"/>
  <c r="SKP968" i="23"/>
  <c r="SKO968" i="23"/>
  <c r="SKN968" i="23"/>
  <c r="SKM968" i="23"/>
  <c r="SKL968" i="23"/>
  <c r="SKK968" i="23"/>
  <c r="SKJ968" i="23"/>
  <c r="SKI968" i="23"/>
  <c r="SKH968" i="23"/>
  <c r="SKG968" i="23"/>
  <c r="SKF968" i="23"/>
  <c r="SKE968" i="23"/>
  <c r="SKD968" i="23"/>
  <c r="SKC968" i="23"/>
  <c r="SKB968" i="23"/>
  <c r="SKA968" i="23"/>
  <c r="SJZ968" i="23"/>
  <c r="SJY968" i="23"/>
  <c r="SJX968" i="23"/>
  <c r="SJW968" i="23"/>
  <c r="SJV968" i="23"/>
  <c r="SJU968" i="23"/>
  <c r="SJT968" i="23"/>
  <c r="SJS968" i="23"/>
  <c r="SJR968" i="23"/>
  <c r="SJQ968" i="23"/>
  <c r="SJP968" i="23"/>
  <c r="SJO968" i="23"/>
  <c r="SJN968" i="23"/>
  <c r="SJM968" i="23"/>
  <c r="SJL968" i="23"/>
  <c r="SJK968" i="23"/>
  <c r="SJJ968" i="23"/>
  <c r="SJI968" i="23"/>
  <c r="SJH968" i="23"/>
  <c r="SJG968" i="23"/>
  <c r="SJF968" i="23"/>
  <c r="SJE968" i="23"/>
  <c r="SJD968" i="23"/>
  <c r="SJC968" i="23"/>
  <c r="SJB968" i="23"/>
  <c r="SJA968" i="23"/>
  <c r="SIZ968" i="23"/>
  <c r="SIY968" i="23"/>
  <c r="SIX968" i="23"/>
  <c r="SIW968" i="23"/>
  <c r="SIV968" i="23"/>
  <c r="SIU968" i="23"/>
  <c r="SIT968" i="23"/>
  <c r="SIS968" i="23"/>
  <c r="SIR968" i="23"/>
  <c r="SIQ968" i="23"/>
  <c r="SIP968" i="23"/>
  <c r="SIO968" i="23"/>
  <c r="SIN968" i="23"/>
  <c r="SIM968" i="23"/>
  <c r="SIL968" i="23"/>
  <c r="SIK968" i="23"/>
  <c r="SIJ968" i="23"/>
  <c r="SII968" i="23"/>
  <c r="SIH968" i="23"/>
  <c r="SIG968" i="23"/>
  <c r="SIF968" i="23"/>
  <c r="SIE968" i="23"/>
  <c r="SID968" i="23"/>
  <c r="SIC968" i="23"/>
  <c r="SIB968" i="23"/>
  <c r="SIA968" i="23"/>
  <c r="SHZ968" i="23"/>
  <c r="SHY968" i="23"/>
  <c r="SHX968" i="23"/>
  <c r="SHW968" i="23"/>
  <c r="SHV968" i="23"/>
  <c r="SHU968" i="23"/>
  <c r="SHT968" i="23"/>
  <c r="SHS968" i="23"/>
  <c r="SHR968" i="23"/>
  <c r="SHQ968" i="23"/>
  <c r="SHP968" i="23"/>
  <c r="SHO968" i="23"/>
  <c r="SHN968" i="23"/>
  <c r="SHM968" i="23"/>
  <c r="SHL968" i="23"/>
  <c r="SHK968" i="23"/>
  <c r="SHJ968" i="23"/>
  <c r="SHI968" i="23"/>
  <c r="SHH968" i="23"/>
  <c r="SHG968" i="23"/>
  <c r="SHF968" i="23"/>
  <c r="SHE968" i="23"/>
  <c r="SHD968" i="23"/>
  <c r="SHC968" i="23"/>
  <c r="SHB968" i="23"/>
  <c r="SHA968" i="23"/>
  <c r="SGZ968" i="23"/>
  <c r="SGY968" i="23"/>
  <c r="SGX968" i="23"/>
  <c r="SGW968" i="23"/>
  <c r="SGV968" i="23"/>
  <c r="SGU968" i="23"/>
  <c r="SGT968" i="23"/>
  <c r="SGS968" i="23"/>
  <c r="SGR968" i="23"/>
  <c r="SGQ968" i="23"/>
  <c r="SGP968" i="23"/>
  <c r="SGO968" i="23"/>
  <c r="SGN968" i="23"/>
  <c r="SGM968" i="23"/>
  <c r="SGL968" i="23"/>
  <c r="SGK968" i="23"/>
  <c r="SGJ968" i="23"/>
  <c r="SGI968" i="23"/>
  <c r="SGH968" i="23"/>
  <c r="SGG968" i="23"/>
  <c r="SGF968" i="23"/>
  <c r="SGE968" i="23"/>
  <c r="SGD968" i="23"/>
  <c r="SGC968" i="23"/>
  <c r="SGB968" i="23"/>
  <c r="SGA968" i="23"/>
  <c r="SFZ968" i="23"/>
  <c r="SFY968" i="23"/>
  <c r="SFX968" i="23"/>
  <c r="SFW968" i="23"/>
  <c r="SFV968" i="23"/>
  <c r="SFU968" i="23"/>
  <c r="SFT968" i="23"/>
  <c r="SFS968" i="23"/>
  <c r="SFR968" i="23"/>
  <c r="SFQ968" i="23"/>
  <c r="SFP968" i="23"/>
  <c r="SFO968" i="23"/>
  <c r="SFN968" i="23"/>
  <c r="SFM968" i="23"/>
  <c r="SFL968" i="23"/>
  <c r="SFK968" i="23"/>
  <c r="SFJ968" i="23"/>
  <c r="SFI968" i="23"/>
  <c r="SFH968" i="23"/>
  <c r="SFG968" i="23"/>
  <c r="SFF968" i="23"/>
  <c r="SFE968" i="23"/>
  <c r="SFD968" i="23"/>
  <c r="SFC968" i="23"/>
  <c r="SFB968" i="23"/>
  <c r="SFA968" i="23"/>
  <c r="SEZ968" i="23"/>
  <c r="SEY968" i="23"/>
  <c r="SEX968" i="23"/>
  <c r="SEW968" i="23"/>
  <c r="SEV968" i="23"/>
  <c r="SEU968" i="23"/>
  <c r="SET968" i="23"/>
  <c r="SES968" i="23"/>
  <c r="SER968" i="23"/>
  <c r="SEQ968" i="23"/>
  <c r="SEP968" i="23"/>
  <c r="SEO968" i="23"/>
  <c r="SEN968" i="23"/>
  <c r="SEM968" i="23"/>
  <c r="SEL968" i="23"/>
  <c r="SEK968" i="23"/>
  <c r="SEJ968" i="23"/>
  <c r="SEI968" i="23"/>
  <c r="SEH968" i="23"/>
  <c r="SEG968" i="23"/>
  <c r="SEF968" i="23"/>
  <c r="SEE968" i="23"/>
  <c r="SED968" i="23"/>
  <c r="SEC968" i="23"/>
  <c r="SEB968" i="23"/>
  <c r="SEA968" i="23"/>
  <c r="SDZ968" i="23"/>
  <c r="SDY968" i="23"/>
  <c r="SDX968" i="23"/>
  <c r="SDW968" i="23"/>
  <c r="SDV968" i="23"/>
  <c r="SDU968" i="23"/>
  <c r="SDT968" i="23"/>
  <c r="SDS968" i="23"/>
  <c r="SDR968" i="23"/>
  <c r="SDQ968" i="23"/>
  <c r="SDP968" i="23"/>
  <c r="SDO968" i="23"/>
  <c r="SDN968" i="23"/>
  <c r="SDM968" i="23"/>
  <c r="SDL968" i="23"/>
  <c r="SDK968" i="23"/>
  <c r="SDJ968" i="23"/>
  <c r="SDI968" i="23"/>
  <c r="SDH968" i="23"/>
  <c r="SDG968" i="23"/>
  <c r="SDF968" i="23"/>
  <c r="SDE968" i="23"/>
  <c r="SDD968" i="23"/>
  <c r="SDC968" i="23"/>
  <c r="SDB968" i="23"/>
  <c r="SDA968" i="23"/>
  <c r="SCZ968" i="23"/>
  <c r="SCY968" i="23"/>
  <c r="SCX968" i="23"/>
  <c r="SCW968" i="23"/>
  <c r="SCV968" i="23"/>
  <c r="SCU968" i="23"/>
  <c r="SCT968" i="23"/>
  <c r="SCS968" i="23"/>
  <c r="SCR968" i="23"/>
  <c r="SCQ968" i="23"/>
  <c r="SCP968" i="23"/>
  <c r="SCO968" i="23"/>
  <c r="SCN968" i="23"/>
  <c r="SCM968" i="23"/>
  <c r="SCL968" i="23"/>
  <c r="SCK968" i="23"/>
  <c r="SCJ968" i="23"/>
  <c r="SCI968" i="23"/>
  <c r="SCH968" i="23"/>
  <c r="SCG968" i="23"/>
  <c r="SCF968" i="23"/>
  <c r="SCE968" i="23"/>
  <c r="SCD968" i="23"/>
  <c r="SCC968" i="23"/>
  <c r="SCB968" i="23"/>
  <c r="SCA968" i="23"/>
  <c r="SBZ968" i="23"/>
  <c r="SBY968" i="23"/>
  <c r="SBX968" i="23"/>
  <c r="SBW968" i="23"/>
  <c r="SBV968" i="23"/>
  <c r="SBU968" i="23"/>
  <c r="SBT968" i="23"/>
  <c r="SBS968" i="23"/>
  <c r="SBR968" i="23"/>
  <c r="SBQ968" i="23"/>
  <c r="SBP968" i="23"/>
  <c r="SBO968" i="23"/>
  <c r="SBN968" i="23"/>
  <c r="SBM968" i="23"/>
  <c r="SBL968" i="23"/>
  <c r="SBK968" i="23"/>
  <c r="SBJ968" i="23"/>
  <c r="SBI968" i="23"/>
  <c r="SBH968" i="23"/>
  <c r="SBG968" i="23"/>
  <c r="SBF968" i="23"/>
  <c r="SBE968" i="23"/>
  <c r="SBD968" i="23"/>
  <c r="SBC968" i="23"/>
  <c r="SBB968" i="23"/>
  <c r="SBA968" i="23"/>
  <c r="SAZ968" i="23"/>
  <c r="SAY968" i="23"/>
  <c r="SAX968" i="23"/>
  <c r="SAW968" i="23"/>
  <c r="SAV968" i="23"/>
  <c r="SAU968" i="23"/>
  <c r="SAT968" i="23"/>
  <c r="SAS968" i="23"/>
  <c r="SAR968" i="23"/>
  <c r="SAQ968" i="23"/>
  <c r="SAP968" i="23"/>
  <c r="SAO968" i="23"/>
  <c r="SAN968" i="23"/>
  <c r="SAM968" i="23"/>
  <c r="SAL968" i="23"/>
  <c r="SAK968" i="23"/>
  <c r="SAJ968" i="23"/>
  <c r="SAI968" i="23"/>
  <c r="SAH968" i="23"/>
  <c r="SAG968" i="23"/>
  <c r="SAF968" i="23"/>
  <c r="SAE968" i="23"/>
  <c r="SAD968" i="23"/>
  <c r="SAC968" i="23"/>
  <c r="SAB968" i="23"/>
  <c r="SAA968" i="23"/>
  <c r="RZZ968" i="23"/>
  <c r="RZY968" i="23"/>
  <c r="RZX968" i="23"/>
  <c r="RZW968" i="23"/>
  <c r="RZV968" i="23"/>
  <c r="RZU968" i="23"/>
  <c r="RZT968" i="23"/>
  <c r="RZS968" i="23"/>
  <c r="RZR968" i="23"/>
  <c r="RZQ968" i="23"/>
  <c r="RZP968" i="23"/>
  <c r="RZO968" i="23"/>
  <c r="RZN968" i="23"/>
  <c r="RZM968" i="23"/>
  <c r="RZL968" i="23"/>
  <c r="RZK968" i="23"/>
  <c r="RZJ968" i="23"/>
  <c r="RZI968" i="23"/>
  <c r="RZH968" i="23"/>
  <c r="RZG968" i="23"/>
  <c r="RZF968" i="23"/>
  <c r="RZE968" i="23"/>
  <c r="RZD968" i="23"/>
  <c r="RZC968" i="23"/>
  <c r="RZB968" i="23"/>
  <c r="RZA968" i="23"/>
  <c r="RYZ968" i="23"/>
  <c r="RYY968" i="23"/>
  <c r="RYX968" i="23"/>
  <c r="RYW968" i="23"/>
  <c r="RYV968" i="23"/>
  <c r="RYU968" i="23"/>
  <c r="RYT968" i="23"/>
  <c r="RYS968" i="23"/>
  <c r="RYR968" i="23"/>
  <c r="RYQ968" i="23"/>
  <c r="RYP968" i="23"/>
  <c r="RYO968" i="23"/>
  <c r="RYN968" i="23"/>
  <c r="RYM968" i="23"/>
  <c r="RYL968" i="23"/>
  <c r="RYK968" i="23"/>
  <c r="RYJ968" i="23"/>
  <c r="RYI968" i="23"/>
  <c r="RYH968" i="23"/>
  <c r="RYG968" i="23"/>
  <c r="RYF968" i="23"/>
  <c r="RYE968" i="23"/>
  <c r="RYD968" i="23"/>
  <c r="RYC968" i="23"/>
  <c r="RYB968" i="23"/>
  <c r="RYA968" i="23"/>
  <c r="RXZ968" i="23"/>
  <c r="RXY968" i="23"/>
  <c r="RXX968" i="23"/>
  <c r="RXW968" i="23"/>
  <c r="RXV968" i="23"/>
  <c r="RXU968" i="23"/>
  <c r="RXT968" i="23"/>
  <c r="RXS968" i="23"/>
  <c r="RXR968" i="23"/>
  <c r="RXQ968" i="23"/>
  <c r="RXP968" i="23"/>
  <c r="RXO968" i="23"/>
  <c r="RXN968" i="23"/>
  <c r="RXM968" i="23"/>
  <c r="RXL968" i="23"/>
  <c r="RXK968" i="23"/>
  <c r="RXJ968" i="23"/>
  <c r="RXI968" i="23"/>
  <c r="RXH968" i="23"/>
  <c r="RXG968" i="23"/>
  <c r="RXF968" i="23"/>
  <c r="RXE968" i="23"/>
  <c r="RXD968" i="23"/>
  <c r="RXC968" i="23"/>
  <c r="RXB968" i="23"/>
  <c r="RXA968" i="23"/>
  <c r="RWZ968" i="23"/>
  <c r="RWY968" i="23"/>
  <c r="RWX968" i="23"/>
  <c r="RWW968" i="23"/>
  <c r="RWV968" i="23"/>
  <c r="RWU968" i="23"/>
  <c r="RWT968" i="23"/>
  <c r="RWS968" i="23"/>
  <c r="RWR968" i="23"/>
  <c r="RWQ968" i="23"/>
  <c r="RWP968" i="23"/>
  <c r="RWO968" i="23"/>
  <c r="RWN968" i="23"/>
  <c r="RWM968" i="23"/>
  <c r="RWL968" i="23"/>
  <c r="RWK968" i="23"/>
  <c r="RWJ968" i="23"/>
  <c r="RWI968" i="23"/>
  <c r="RWH968" i="23"/>
  <c r="RWG968" i="23"/>
  <c r="RWF968" i="23"/>
  <c r="RWE968" i="23"/>
  <c r="RWD968" i="23"/>
  <c r="RWC968" i="23"/>
  <c r="RWB968" i="23"/>
  <c r="RWA968" i="23"/>
  <c r="RVZ968" i="23"/>
  <c r="RVY968" i="23"/>
  <c r="RVX968" i="23"/>
  <c r="RVW968" i="23"/>
  <c r="RVV968" i="23"/>
  <c r="RVU968" i="23"/>
  <c r="RVT968" i="23"/>
  <c r="RVS968" i="23"/>
  <c r="RVR968" i="23"/>
  <c r="RVQ968" i="23"/>
  <c r="RVP968" i="23"/>
  <c r="RVO968" i="23"/>
  <c r="RVN968" i="23"/>
  <c r="RVM968" i="23"/>
  <c r="RVL968" i="23"/>
  <c r="RVK968" i="23"/>
  <c r="RVJ968" i="23"/>
  <c r="RVI968" i="23"/>
  <c r="RVH968" i="23"/>
  <c r="RVG968" i="23"/>
  <c r="RVF968" i="23"/>
  <c r="RVE968" i="23"/>
  <c r="RVD968" i="23"/>
  <c r="RVC968" i="23"/>
  <c r="RVB968" i="23"/>
  <c r="RVA968" i="23"/>
  <c r="RUZ968" i="23"/>
  <c r="RUY968" i="23"/>
  <c r="RUX968" i="23"/>
  <c r="RUW968" i="23"/>
  <c r="RUV968" i="23"/>
  <c r="RUU968" i="23"/>
  <c r="RUT968" i="23"/>
  <c r="RUS968" i="23"/>
  <c r="RUR968" i="23"/>
  <c r="RUQ968" i="23"/>
  <c r="RUP968" i="23"/>
  <c r="RUO968" i="23"/>
  <c r="RUN968" i="23"/>
  <c r="RUM968" i="23"/>
  <c r="RUL968" i="23"/>
  <c r="RUK968" i="23"/>
  <c r="RUJ968" i="23"/>
  <c r="RUI968" i="23"/>
  <c r="RUH968" i="23"/>
  <c r="RUG968" i="23"/>
  <c r="RUF968" i="23"/>
  <c r="RUE968" i="23"/>
  <c r="RUD968" i="23"/>
  <c r="RUC968" i="23"/>
  <c r="RUB968" i="23"/>
  <c r="RUA968" i="23"/>
  <c r="RTZ968" i="23"/>
  <c r="RTY968" i="23"/>
  <c r="RTX968" i="23"/>
  <c r="RTW968" i="23"/>
  <c r="RTV968" i="23"/>
  <c r="RTU968" i="23"/>
  <c r="RTT968" i="23"/>
  <c r="RTS968" i="23"/>
  <c r="RTR968" i="23"/>
  <c r="RTQ968" i="23"/>
  <c r="RTP968" i="23"/>
  <c r="RTO968" i="23"/>
  <c r="RTN968" i="23"/>
  <c r="RTM968" i="23"/>
  <c r="RTL968" i="23"/>
  <c r="RTK968" i="23"/>
  <c r="RTJ968" i="23"/>
  <c r="RTI968" i="23"/>
  <c r="RTH968" i="23"/>
  <c r="RTG968" i="23"/>
  <c r="RTF968" i="23"/>
  <c r="RTE968" i="23"/>
  <c r="RTD968" i="23"/>
  <c r="RTC968" i="23"/>
  <c r="RTB968" i="23"/>
  <c r="RTA968" i="23"/>
  <c r="RSZ968" i="23"/>
  <c r="RSY968" i="23"/>
  <c r="RSX968" i="23"/>
  <c r="RSW968" i="23"/>
  <c r="RSV968" i="23"/>
  <c r="RSU968" i="23"/>
  <c r="RST968" i="23"/>
  <c r="RSS968" i="23"/>
  <c r="RSR968" i="23"/>
  <c r="RSQ968" i="23"/>
  <c r="RSP968" i="23"/>
  <c r="RSO968" i="23"/>
  <c r="RSN968" i="23"/>
  <c r="RSM968" i="23"/>
  <c r="RSL968" i="23"/>
  <c r="RSK968" i="23"/>
  <c r="RSJ968" i="23"/>
  <c r="RSI968" i="23"/>
  <c r="RSH968" i="23"/>
  <c r="RSG968" i="23"/>
  <c r="RSF968" i="23"/>
  <c r="RSE968" i="23"/>
  <c r="RSD968" i="23"/>
  <c r="RSC968" i="23"/>
  <c r="RSB968" i="23"/>
  <c r="RSA968" i="23"/>
  <c r="RRZ968" i="23"/>
  <c r="RRY968" i="23"/>
  <c r="RRX968" i="23"/>
  <c r="RRW968" i="23"/>
  <c r="RRV968" i="23"/>
  <c r="RRU968" i="23"/>
  <c r="RRT968" i="23"/>
  <c r="RRS968" i="23"/>
  <c r="RRR968" i="23"/>
  <c r="RRQ968" i="23"/>
  <c r="RRP968" i="23"/>
  <c r="RRO968" i="23"/>
  <c r="RRN968" i="23"/>
  <c r="RRM968" i="23"/>
  <c r="RRL968" i="23"/>
  <c r="RRK968" i="23"/>
  <c r="RRJ968" i="23"/>
  <c r="RRI968" i="23"/>
  <c r="RRH968" i="23"/>
  <c r="RRG968" i="23"/>
  <c r="RRF968" i="23"/>
  <c r="RRE968" i="23"/>
  <c r="RRD968" i="23"/>
  <c r="RRC968" i="23"/>
  <c r="RRB968" i="23"/>
  <c r="RRA968" i="23"/>
  <c r="RQZ968" i="23"/>
  <c r="RQY968" i="23"/>
  <c r="RQX968" i="23"/>
  <c r="RQW968" i="23"/>
  <c r="RQV968" i="23"/>
  <c r="RQU968" i="23"/>
  <c r="RQT968" i="23"/>
  <c r="RQS968" i="23"/>
  <c r="RQR968" i="23"/>
  <c r="RQQ968" i="23"/>
  <c r="RQP968" i="23"/>
  <c r="RQO968" i="23"/>
  <c r="RQN968" i="23"/>
  <c r="RQM968" i="23"/>
  <c r="RQL968" i="23"/>
  <c r="RQK968" i="23"/>
  <c r="RQJ968" i="23"/>
  <c r="RQI968" i="23"/>
  <c r="RQH968" i="23"/>
  <c r="RQG968" i="23"/>
  <c r="RQF968" i="23"/>
  <c r="RQE968" i="23"/>
  <c r="RQD968" i="23"/>
  <c r="RQC968" i="23"/>
  <c r="RQB968" i="23"/>
  <c r="RQA968" i="23"/>
  <c r="RPZ968" i="23"/>
  <c r="RPY968" i="23"/>
  <c r="RPX968" i="23"/>
  <c r="RPW968" i="23"/>
  <c r="RPV968" i="23"/>
  <c r="RPU968" i="23"/>
  <c r="RPT968" i="23"/>
  <c r="RPS968" i="23"/>
  <c r="RPR968" i="23"/>
  <c r="RPQ968" i="23"/>
  <c r="RPP968" i="23"/>
  <c r="RPO968" i="23"/>
  <c r="RPN968" i="23"/>
  <c r="RPM968" i="23"/>
  <c r="RPL968" i="23"/>
  <c r="RPK968" i="23"/>
  <c r="RPJ968" i="23"/>
  <c r="RPI968" i="23"/>
  <c r="RPH968" i="23"/>
  <c r="RPG968" i="23"/>
  <c r="RPF968" i="23"/>
  <c r="RPE968" i="23"/>
  <c r="RPD968" i="23"/>
  <c r="RPC968" i="23"/>
  <c r="RPB968" i="23"/>
  <c r="RPA968" i="23"/>
  <c r="ROZ968" i="23"/>
  <c r="ROY968" i="23"/>
  <c r="ROX968" i="23"/>
  <c r="ROW968" i="23"/>
  <c r="ROV968" i="23"/>
  <c r="ROU968" i="23"/>
  <c r="ROT968" i="23"/>
  <c r="ROS968" i="23"/>
  <c r="ROR968" i="23"/>
  <c r="ROQ968" i="23"/>
  <c r="ROP968" i="23"/>
  <c r="ROO968" i="23"/>
  <c r="RON968" i="23"/>
  <c r="ROM968" i="23"/>
  <c r="ROL968" i="23"/>
  <c r="ROK968" i="23"/>
  <c r="ROJ968" i="23"/>
  <c r="ROI968" i="23"/>
  <c r="ROH968" i="23"/>
  <c r="ROG968" i="23"/>
  <c r="ROF968" i="23"/>
  <c r="ROE968" i="23"/>
  <c r="ROD968" i="23"/>
  <c r="ROC968" i="23"/>
  <c r="ROB968" i="23"/>
  <c r="ROA968" i="23"/>
  <c r="RNZ968" i="23"/>
  <c r="RNY968" i="23"/>
  <c r="RNX968" i="23"/>
  <c r="RNW968" i="23"/>
  <c r="RNV968" i="23"/>
  <c r="RNU968" i="23"/>
  <c r="RNT968" i="23"/>
  <c r="RNS968" i="23"/>
  <c r="RNR968" i="23"/>
  <c r="RNQ968" i="23"/>
  <c r="RNP968" i="23"/>
  <c r="RNO968" i="23"/>
  <c r="RNN968" i="23"/>
  <c r="RNM968" i="23"/>
  <c r="RNL968" i="23"/>
  <c r="RNK968" i="23"/>
  <c r="RNJ968" i="23"/>
  <c r="RNI968" i="23"/>
  <c r="RNH968" i="23"/>
  <c r="RNG968" i="23"/>
  <c r="RNF968" i="23"/>
  <c r="RNE968" i="23"/>
  <c r="RND968" i="23"/>
  <c r="RNC968" i="23"/>
  <c r="RNB968" i="23"/>
  <c r="RNA968" i="23"/>
  <c r="RMZ968" i="23"/>
  <c r="RMY968" i="23"/>
  <c r="RMX968" i="23"/>
  <c r="RMW968" i="23"/>
  <c r="RMV968" i="23"/>
  <c r="RMU968" i="23"/>
  <c r="RMT968" i="23"/>
  <c r="RMS968" i="23"/>
  <c r="RMR968" i="23"/>
  <c r="RMQ968" i="23"/>
  <c r="RMP968" i="23"/>
  <c r="RMO968" i="23"/>
  <c r="RMN968" i="23"/>
  <c r="RMM968" i="23"/>
  <c r="RML968" i="23"/>
  <c r="RMK968" i="23"/>
  <c r="RMJ968" i="23"/>
  <c r="RMI968" i="23"/>
  <c r="RMH968" i="23"/>
  <c r="RMG968" i="23"/>
  <c r="RMF968" i="23"/>
  <c r="RME968" i="23"/>
  <c r="RMD968" i="23"/>
  <c r="RMC968" i="23"/>
  <c r="RMB968" i="23"/>
  <c r="RMA968" i="23"/>
  <c r="RLZ968" i="23"/>
  <c r="RLY968" i="23"/>
  <c r="RLX968" i="23"/>
  <c r="RLW968" i="23"/>
  <c r="RLV968" i="23"/>
  <c r="RLU968" i="23"/>
  <c r="RLT968" i="23"/>
  <c r="RLS968" i="23"/>
  <c r="RLR968" i="23"/>
  <c r="RLQ968" i="23"/>
  <c r="RLP968" i="23"/>
  <c r="RLO968" i="23"/>
  <c r="RLN968" i="23"/>
  <c r="RLM968" i="23"/>
  <c r="RLL968" i="23"/>
  <c r="RLK968" i="23"/>
  <c r="RLJ968" i="23"/>
  <c r="RLI968" i="23"/>
  <c r="RLH968" i="23"/>
  <c r="RLG968" i="23"/>
  <c r="RLF968" i="23"/>
  <c r="RLE968" i="23"/>
  <c r="RLD968" i="23"/>
  <c r="RLC968" i="23"/>
  <c r="RLB968" i="23"/>
  <c r="RLA968" i="23"/>
  <c r="RKZ968" i="23"/>
  <c r="RKY968" i="23"/>
  <c r="RKX968" i="23"/>
  <c r="RKW968" i="23"/>
  <c r="RKV968" i="23"/>
  <c r="RKU968" i="23"/>
  <c r="RKT968" i="23"/>
  <c r="RKS968" i="23"/>
  <c r="RKR968" i="23"/>
  <c r="RKQ968" i="23"/>
  <c r="RKP968" i="23"/>
  <c r="RKO968" i="23"/>
  <c r="RKN968" i="23"/>
  <c r="RKM968" i="23"/>
  <c r="RKL968" i="23"/>
  <c r="RKK968" i="23"/>
  <c r="RKJ968" i="23"/>
  <c r="RKI968" i="23"/>
  <c r="RKH968" i="23"/>
  <c r="RKG968" i="23"/>
  <c r="RKF968" i="23"/>
  <c r="RKE968" i="23"/>
  <c r="RKD968" i="23"/>
  <c r="RKC968" i="23"/>
  <c r="RKB968" i="23"/>
  <c r="RKA968" i="23"/>
  <c r="RJZ968" i="23"/>
  <c r="RJY968" i="23"/>
  <c r="RJX968" i="23"/>
  <c r="RJW968" i="23"/>
  <c r="RJV968" i="23"/>
  <c r="RJU968" i="23"/>
  <c r="RJT968" i="23"/>
  <c r="RJS968" i="23"/>
  <c r="RJR968" i="23"/>
  <c r="RJQ968" i="23"/>
  <c r="RJP968" i="23"/>
  <c r="RJO968" i="23"/>
  <c r="RJN968" i="23"/>
  <c r="RJM968" i="23"/>
  <c r="RJL968" i="23"/>
  <c r="RJK968" i="23"/>
  <c r="RJJ968" i="23"/>
  <c r="RJI968" i="23"/>
  <c r="RJH968" i="23"/>
  <c r="RJG968" i="23"/>
  <c r="RJF968" i="23"/>
  <c r="RJE968" i="23"/>
  <c r="RJD968" i="23"/>
  <c r="RJC968" i="23"/>
  <c r="RJB968" i="23"/>
  <c r="RJA968" i="23"/>
  <c r="RIZ968" i="23"/>
  <c r="RIY968" i="23"/>
  <c r="RIX968" i="23"/>
  <c r="RIW968" i="23"/>
  <c r="RIV968" i="23"/>
  <c r="RIU968" i="23"/>
  <c r="RIT968" i="23"/>
  <c r="RIS968" i="23"/>
  <c r="RIR968" i="23"/>
  <c r="RIQ968" i="23"/>
  <c r="RIP968" i="23"/>
  <c r="RIO968" i="23"/>
  <c r="RIN968" i="23"/>
  <c r="RIM968" i="23"/>
  <c r="RIL968" i="23"/>
  <c r="RIK968" i="23"/>
  <c r="RIJ968" i="23"/>
  <c r="RII968" i="23"/>
  <c r="RIH968" i="23"/>
  <c r="RIG968" i="23"/>
  <c r="RIF968" i="23"/>
  <c r="RIE968" i="23"/>
  <c r="RID968" i="23"/>
  <c r="RIC968" i="23"/>
  <c r="RIB968" i="23"/>
  <c r="RIA968" i="23"/>
  <c r="RHZ968" i="23"/>
  <c r="RHY968" i="23"/>
  <c r="RHX968" i="23"/>
  <c r="RHW968" i="23"/>
  <c r="RHV968" i="23"/>
  <c r="RHU968" i="23"/>
  <c r="RHT968" i="23"/>
  <c r="RHS968" i="23"/>
  <c r="RHR968" i="23"/>
  <c r="RHQ968" i="23"/>
  <c r="RHP968" i="23"/>
  <c r="RHO968" i="23"/>
  <c r="RHN968" i="23"/>
  <c r="RHM968" i="23"/>
  <c r="RHL968" i="23"/>
  <c r="RHK968" i="23"/>
  <c r="RHJ968" i="23"/>
  <c r="RHI968" i="23"/>
  <c r="RHH968" i="23"/>
  <c r="RHG968" i="23"/>
  <c r="RHF968" i="23"/>
  <c r="RHE968" i="23"/>
  <c r="RHD968" i="23"/>
  <c r="RHC968" i="23"/>
  <c r="RHB968" i="23"/>
  <c r="RHA968" i="23"/>
  <c r="RGZ968" i="23"/>
  <c r="RGY968" i="23"/>
  <c r="RGX968" i="23"/>
  <c r="RGW968" i="23"/>
  <c r="RGV968" i="23"/>
  <c r="RGU968" i="23"/>
  <c r="RGT968" i="23"/>
  <c r="RGS968" i="23"/>
  <c r="RGR968" i="23"/>
  <c r="RGQ968" i="23"/>
  <c r="RGP968" i="23"/>
  <c r="RGO968" i="23"/>
  <c r="RGN968" i="23"/>
  <c r="RGM968" i="23"/>
  <c r="RGL968" i="23"/>
  <c r="RGK968" i="23"/>
  <c r="RGJ968" i="23"/>
  <c r="RGI968" i="23"/>
  <c r="RGH968" i="23"/>
  <c r="RGG968" i="23"/>
  <c r="RGF968" i="23"/>
  <c r="RGE968" i="23"/>
  <c r="RGD968" i="23"/>
  <c r="RGC968" i="23"/>
  <c r="RGB968" i="23"/>
  <c r="RGA968" i="23"/>
  <c r="RFZ968" i="23"/>
  <c r="RFY968" i="23"/>
  <c r="RFX968" i="23"/>
  <c r="RFW968" i="23"/>
  <c r="RFV968" i="23"/>
  <c r="RFU968" i="23"/>
  <c r="RFT968" i="23"/>
  <c r="RFS968" i="23"/>
  <c r="RFR968" i="23"/>
  <c r="RFQ968" i="23"/>
  <c r="RFP968" i="23"/>
  <c r="RFO968" i="23"/>
  <c r="RFN968" i="23"/>
  <c r="RFM968" i="23"/>
  <c r="RFL968" i="23"/>
  <c r="RFK968" i="23"/>
  <c r="RFJ968" i="23"/>
  <c r="RFI968" i="23"/>
  <c r="RFH968" i="23"/>
  <c r="RFG968" i="23"/>
  <c r="RFF968" i="23"/>
  <c r="RFE968" i="23"/>
  <c r="RFD968" i="23"/>
  <c r="RFC968" i="23"/>
  <c r="RFB968" i="23"/>
  <c r="RFA968" i="23"/>
  <c r="REZ968" i="23"/>
  <c r="REY968" i="23"/>
  <c r="REX968" i="23"/>
  <c r="REW968" i="23"/>
  <c r="REV968" i="23"/>
  <c r="REU968" i="23"/>
  <c r="RET968" i="23"/>
  <c r="RES968" i="23"/>
  <c r="RER968" i="23"/>
  <c r="REQ968" i="23"/>
  <c r="REP968" i="23"/>
  <c r="REO968" i="23"/>
  <c r="REN968" i="23"/>
  <c r="REM968" i="23"/>
  <c r="REL968" i="23"/>
  <c r="REK968" i="23"/>
  <c r="REJ968" i="23"/>
  <c r="REI968" i="23"/>
  <c r="REH968" i="23"/>
  <c r="REG968" i="23"/>
  <c r="REF968" i="23"/>
  <c r="REE968" i="23"/>
  <c r="RED968" i="23"/>
  <c r="REC968" i="23"/>
  <c r="REB968" i="23"/>
  <c r="REA968" i="23"/>
  <c r="RDZ968" i="23"/>
  <c r="RDY968" i="23"/>
  <c r="RDX968" i="23"/>
  <c r="RDW968" i="23"/>
  <c r="RDV968" i="23"/>
  <c r="RDU968" i="23"/>
  <c r="RDT968" i="23"/>
  <c r="RDS968" i="23"/>
  <c r="RDR968" i="23"/>
  <c r="RDQ968" i="23"/>
  <c r="RDP968" i="23"/>
  <c r="RDO968" i="23"/>
  <c r="RDN968" i="23"/>
  <c r="RDM968" i="23"/>
  <c r="RDL968" i="23"/>
  <c r="RDK968" i="23"/>
  <c r="RDJ968" i="23"/>
  <c r="RDI968" i="23"/>
  <c r="RDH968" i="23"/>
  <c r="RDG968" i="23"/>
  <c r="RDF968" i="23"/>
  <c r="RDE968" i="23"/>
  <c r="RDD968" i="23"/>
  <c r="RDC968" i="23"/>
  <c r="RDB968" i="23"/>
  <c r="RDA968" i="23"/>
  <c r="RCZ968" i="23"/>
  <c r="RCY968" i="23"/>
  <c r="RCX968" i="23"/>
  <c r="RCW968" i="23"/>
  <c r="RCV968" i="23"/>
  <c r="RCU968" i="23"/>
  <c r="RCT968" i="23"/>
  <c r="RCS968" i="23"/>
  <c r="RCR968" i="23"/>
  <c r="RCQ968" i="23"/>
  <c r="RCP968" i="23"/>
  <c r="RCO968" i="23"/>
  <c r="RCN968" i="23"/>
  <c r="RCM968" i="23"/>
  <c r="RCL968" i="23"/>
  <c r="RCK968" i="23"/>
  <c r="RCJ968" i="23"/>
  <c r="RCI968" i="23"/>
  <c r="RCH968" i="23"/>
  <c r="RCG968" i="23"/>
  <c r="RCF968" i="23"/>
  <c r="RCE968" i="23"/>
  <c r="RCD968" i="23"/>
  <c r="RCC968" i="23"/>
  <c r="RCB968" i="23"/>
  <c r="RCA968" i="23"/>
  <c r="RBZ968" i="23"/>
  <c r="RBY968" i="23"/>
  <c r="RBX968" i="23"/>
  <c r="RBW968" i="23"/>
  <c r="RBV968" i="23"/>
  <c r="RBU968" i="23"/>
  <c r="RBT968" i="23"/>
  <c r="RBS968" i="23"/>
  <c r="RBR968" i="23"/>
  <c r="RBQ968" i="23"/>
  <c r="RBP968" i="23"/>
  <c r="RBO968" i="23"/>
  <c r="RBN968" i="23"/>
  <c r="RBM968" i="23"/>
  <c r="RBL968" i="23"/>
  <c r="RBK968" i="23"/>
  <c r="RBJ968" i="23"/>
  <c r="RBI968" i="23"/>
  <c r="RBH968" i="23"/>
  <c r="RBG968" i="23"/>
  <c r="RBF968" i="23"/>
  <c r="RBE968" i="23"/>
  <c r="RBD968" i="23"/>
  <c r="RBC968" i="23"/>
  <c r="RBB968" i="23"/>
  <c r="RBA968" i="23"/>
  <c r="RAZ968" i="23"/>
  <c r="RAY968" i="23"/>
  <c r="RAX968" i="23"/>
  <c r="RAW968" i="23"/>
  <c r="RAV968" i="23"/>
  <c r="RAU968" i="23"/>
  <c r="RAT968" i="23"/>
  <c r="RAS968" i="23"/>
  <c r="RAR968" i="23"/>
  <c r="RAQ968" i="23"/>
  <c r="RAP968" i="23"/>
  <c r="RAO968" i="23"/>
  <c r="RAN968" i="23"/>
  <c r="RAM968" i="23"/>
  <c r="RAL968" i="23"/>
  <c r="RAK968" i="23"/>
  <c r="RAJ968" i="23"/>
  <c r="RAI968" i="23"/>
  <c r="RAH968" i="23"/>
  <c r="RAG968" i="23"/>
  <c r="RAF968" i="23"/>
  <c r="RAE968" i="23"/>
  <c r="RAD968" i="23"/>
  <c r="RAC968" i="23"/>
  <c r="RAB968" i="23"/>
  <c r="RAA968" i="23"/>
  <c r="QZZ968" i="23"/>
  <c r="QZY968" i="23"/>
  <c r="QZX968" i="23"/>
  <c r="QZW968" i="23"/>
  <c r="QZV968" i="23"/>
  <c r="QZU968" i="23"/>
  <c r="QZT968" i="23"/>
  <c r="QZS968" i="23"/>
  <c r="QZR968" i="23"/>
  <c r="QZQ968" i="23"/>
  <c r="QZP968" i="23"/>
  <c r="QZO968" i="23"/>
  <c r="QZN968" i="23"/>
  <c r="QZM968" i="23"/>
  <c r="QZL968" i="23"/>
  <c r="QZK968" i="23"/>
  <c r="QZJ968" i="23"/>
  <c r="QZI968" i="23"/>
  <c r="QZH968" i="23"/>
  <c r="QZG968" i="23"/>
  <c r="QZF968" i="23"/>
  <c r="QZE968" i="23"/>
  <c r="QZD968" i="23"/>
  <c r="QZC968" i="23"/>
  <c r="QZB968" i="23"/>
  <c r="QZA968" i="23"/>
  <c r="QYZ968" i="23"/>
  <c r="QYY968" i="23"/>
  <c r="QYX968" i="23"/>
  <c r="QYW968" i="23"/>
  <c r="QYV968" i="23"/>
  <c r="QYU968" i="23"/>
  <c r="QYT968" i="23"/>
  <c r="QYS968" i="23"/>
  <c r="QYR968" i="23"/>
  <c r="QYQ968" i="23"/>
  <c r="QYP968" i="23"/>
  <c r="QYO968" i="23"/>
  <c r="QYN968" i="23"/>
  <c r="QYM968" i="23"/>
  <c r="QYL968" i="23"/>
  <c r="QYK968" i="23"/>
  <c r="QYJ968" i="23"/>
  <c r="QYI968" i="23"/>
  <c r="QYH968" i="23"/>
  <c r="QYG968" i="23"/>
  <c r="QYF968" i="23"/>
  <c r="QYE968" i="23"/>
  <c r="QYD968" i="23"/>
  <c r="QYC968" i="23"/>
  <c r="QYB968" i="23"/>
  <c r="QYA968" i="23"/>
  <c r="QXZ968" i="23"/>
  <c r="QXY968" i="23"/>
  <c r="QXX968" i="23"/>
  <c r="QXW968" i="23"/>
  <c r="QXV968" i="23"/>
  <c r="QXU968" i="23"/>
  <c r="QXT968" i="23"/>
  <c r="QXS968" i="23"/>
  <c r="QXR968" i="23"/>
  <c r="QXQ968" i="23"/>
  <c r="QXP968" i="23"/>
  <c r="QXO968" i="23"/>
  <c r="QXN968" i="23"/>
  <c r="QXM968" i="23"/>
  <c r="QXL968" i="23"/>
  <c r="QXK968" i="23"/>
  <c r="QXJ968" i="23"/>
  <c r="QXI968" i="23"/>
  <c r="QXH968" i="23"/>
  <c r="QXG968" i="23"/>
  <c r="QXF968" i="23"/>
  <c r="QXE968" i="23"/>
  <c r="QXD968" i="23"/>
  <c r="QXC968" i="23"/>
  <c r="QXB968" i="23"/>
  <c r="QXA968" i="23"/>
  <c r="QWZ968" i="23"/>
  <c r="QWY968" i="23"/>
  <c r="QWX968" i="23"/>
  <c r="QWW968" i="23"/>
  <c r="QWV968" i="23"/>
  <c r="QWU968" i="23"/>
  <c r="QWT968" i="23"/>
  <c r="QWS968" i="23"/>
  <c r="QWR968" i="23"/>
  <c r="QWQ968" i="23"/>
  <c r="QWP968" i="23"/>
  <c r="QWO968" i="23"/>
  <c r="QWN968" i="23"/>
  <c r="QWM968" i="23"/>
  <c r="QWL968" i="23"/>
  <c r="QWK968" i="23"/>
  <c r="QWJ968" i="23"/>
  <c r="QWI968" i="23"/>
  <c r="QWH968" i="23"/>
  <c r="QWG968" i="23"/>
  <c r="QWF968" i="23"/>
  <c r="QWE968" i="23"/>
  <c r="QWD968" i="23"/>
  <c r="QWC968" i="23"/>
  <c r="QWB968" i="23"/>
  <c r="QWA968" i="23"/>
  <c r="QVZ968" i="23"/>
  <c r="QVY968" i="23"/>
  <c r="QVX968" i="23"/>
  <c r="QVW968" i="23"/>
  <c r="QVV968" i="23"/>
  <c r="QVU968" i="23"/>
  <c r="QVT968" i="23"/>
  <c r="QVS968" i="23"/>
  <c r="QVR968" i="23"/>
  <c r="QVQ968" i="23"/>
  <c r="QVP968" i="23"/>
  <c r="QVO968" i="23"/>
  <c r="QVN968" i="23"/>
  <c r="QVM968" i="23"/>
  <c r="QVL968" i="23"/>
  <c r="QVK968" i="23"/>
  <c r="QVJ968" i="23"/>
  <c r="QVI968" i="23"/>
  <c r="QVH968" i="23"/>
  <c r="QVG968" i="23"/>
  <c r="QVF968" i="23"/>
  <c r="QVE968" i="23"/>
  <c r="QVD968" i="23"/>
  <c r="QVC968" i="23"/>
  <c r="QVB968" i="23"/>
  <c r="QVA968" i="23"/>
  <c r="QUZ968" i="23"/>
  <c r="QUY968" i="23"/>
  <c r="QUX968" i="23"/>
  <c r="QUW968" i="23"/>
  <c r="QUV968" i="23"/>
  <c r="QUU968" i="23"/>
  <c r="QUT968" i="23"/>
  <c r="QUS968" i="23"/>
  <c r="QUR968" i="23"/>
  <c r="QUQ968" i="23"/>
  <c r="QUP968" i="23"/>
  <c r="QUO968" i="23"/>
  <c r="QUN968" i="23"/>
  <c r="QUM968" i="23"/>
  <c r="QUL968" i="23"/>
  <c r="QUK968" i="23"/>
  <c r="QUJ968" i="23"/>
  <c r="QUI968" i="23"/>
  <c r="QUH968" i="23"/>
  <c r="QUG968" i="23"/>
  <c r="QUF968" i="23"/>
  <c r="QUE968" i="23"/>
  <c r="QUD968" i="23"/>
  <c r="QUC968" i="23"/>
  <c r="QUB968" i="23"/>
  <c r="QUA968" i="23"/>
  <c r="QTZ968" i="23"/>
  <c r="QTY968" i="23"/>
  <c r="QTX968" i="23"/>
  <c r="QTW968" i="23"/>
  <c r="QTV968" i="23"/>
  <c r="QTU968" i="23"/>
  <c r="QTT968" i="23"/>
  <c r="QTS968" i="23"/>
  <c r="QTR968" i="23"/>
  <c r="QTQ968" i="23"/>
  <c r="QTP968" i="23"/>
  <c r="QTO968" i="23"/>
  <c r="QTN968" i="23"/>
  <c r="QTM968" i="23"/>
  <c r="QTL968" i="23"/>
  <c r="QTK968" i="23"/>
  <c r="QTJ968" i="23"/>
  <c r="QTI968" i="23"/>
  <c r="QTH968" i="23"/>
  <c r="QTG968" i="23"/>
  <c r="QTF968" i="23"/>
  <c r="QTE968" i="23"/>
  <c r="QTD968" i="23"/>
  <c r="QTC968" i="23"/>
  <c r="QTB968" i="23"/>
  <c r="QTA968" i="23"/>
  <c r="QSZ968" i="23"/>
  <c r="QSY968" i="23"/>
  <c r="QSX968" i="23"/>
  <c r="QSW968" i="23"/>
  <c r="QSV968" i="23"/>
  <c r="QSU968" i="23"/>
  <c r="QST968" i="23"/>
  <c r="QSS968" i="23"/>
  <c r="QSR968" i="23"/>
  <c r="QSQ968" i="23"/>
  <c r="QSP968" i="23"/>
  <c r="QSO968" i="23"/>
  <c r="QSN968" i="23"/>
  <c r="QSM968" i="23"/>
  <c r="QSL968" i="23"/>
  <c r="QSK968" i="23"/>
  <c r="QSJ968" i="23"/>
  <c r="QSI968" i="23"/>
  <c r="QSH968" i="23"/>
  <c r="QSG968" i="23"/>
  <c r="QSF968" i="23"/>
  <c r="QSE968" i="23"/>
  <c r="QSD968" i="23"/>
  <c r="QSC968" i="23"/>
  <c r="QSB968" i="23"/>
  <c r="QSA968" i="23"/>
  <c r="QRZ968" i="23"/>
  <c r="QRY968" i="23"/>
  <c r="QRX968" i="23"/>
  <c r="QRW968" i="23"/>
  <c r="QRV968" i="23"/>
  <c r="QRU968" i="23"/>
  <c r="QRT968" i="23"/>
  <c r="QRS968" i="23"/>
  <c r="QRR968" i="23"/>
  <c r="QRQ968" i="23"/>
  <c r="QRP968" i="23"/>
  <c r="QRO968" i="23"/>
  <c r="QRN968" i="23"/>
  <c r="QRM968" i="23"/>
  <c r="QRL968" i="23"/>
  <c r="QRK968" i="23"/>
  <c r="QRJ968" i="23"/>
  <c r="QRI968" i="23"/>
  <c r="QRH968" i="23"/>
  <c r="QRG968" i="23"/>
  <c r="QRF968" i="23"/>
  <c r="QRE968" i="23"/>
  <c r="QRD968" i="23"/>
  <c r="QRC968" i="23"/>
  <c r="QRB968" i="23"/>
  <c r="QRA968" i="23"/>
  <c r="QQZ968" i="23"/>
  <c r="QQY968" i="23"/>
  <c r="QQX968" i="23"/>
  <c r="QQW968" i="23"/>
  <c r="QQV968" i="23"/>
  <c r="QQU968" i="23"/>
  <c r="QQT968" i="23"/>
  <c r="QQS968" i="23"/>
  <c r="QQR968" i="23"/>
  <c r="QQQ968" i="23"/>
  <c r="QQP968" i="23"/>
  <c r="QQO968" i="23"/>
  <c r="QQN968" i="23"/>
  <c r="QQM968" i="23"/>
  <c r="QQL968" i="23"/>
  <c r="QQK968" i="23"/>
  <c r="QQJ968" i="23"/>
  <c r="QQI968" i="23"/>
  <c r="QQH968" i="23"/>
  <c r="QQG968" i="23"/>
  <c r="QQF968" i="23"/>
  <c r="QQE968" i="23"/>
  <c r="QQD968" i="23"/>
  <c r="QQC968" i="23"/>
  <c r="QQB968" i="23"/>
  <c r="QQA968" i="23"/>
  <c r="QPZ968" i="23"/>
  <c r="QPY968" i="23"/>
  <c r="QPX968" i="23"/>
  <c r="QPW968" i="23"/>
  <c r="QPV968" i="23"/>
  <c r="QPU968" i="23"/>
  <c r="QPT968" i="23"/>
  <c r="QPS968" i="23"/>
  <c r="QPR968" i="23"/>
  <c r="QPQ968" i="23"/>
  <c r="QPP968" i="23"/>
  <c r="QPO968" i="23"/>
  <c r="QPN968" i="23"/>
  <c r="QPM968" i="23"/>
  <c r="QPL968" i="23"/>
  <c r="QPK968" i="23"/>
  <c r="QPJ968" i="23"/>
  <c r="QPI968" i="23"/>
  <c r="QPH968" i="23"/>
  <c r="QPG968" i="23"/>
  <c r="QPF968" i="23"/>
  <c r="QPE968" i="23"/>
  <c r="QPD968" i="23"/>
  <c r="QPC968" i="23"/>
  <c r="QPB968" i="23"/>
  <c r="QPA968" i="23"/>
  <c r="QOZ968" i="23"/>
  <c r="QOY968" i="23"/>
  <c r="QOX968" i="23"/>
  <c r="QOW968" i="23"/>
  <c r="QOV968" i="23"/>
  <c r="QOU968" i="23"/>
  <c r="QOT968" i="23"/>
  <c r="QOS968" i="23"/>
  <c r="QOR968" i="23"/>
  <c r="QOQ968" i="23"/>
  <c r="QOP968" i="23"/>
  <c r="QOO968" i="23"/>
  <c r="QON968" i="23"/>
  <c r="QOM968" i="23"/>
  <c r="QOL968" i="23"/>
  <c r="QOK968" i="23"/>
  <c r="QOJ968" i="23"/>
  <c r="QOI968" i="23"/>
  <c r="QOH968" i="23"/>
  <c r="QOG968" i="23"/>
  <c r="QOF968" i="23"/>
  <c r="QOE968" i="23"/>
  <c r="QOD968" i="23"/>
  <c r="QOC968" i="23"/>
  <c r="QOB968" i="23"/>
  <c r="QOA968" i="23"/>
  <c r="QNZ968" i="23"/>
  <c r="QNY968" i="23"/>
  <c r="QNX968" i="23"/>
  <c r="QNW968" i="23"/>
  <c r="QNV968" i="23"/>
  <c r="QNU968" i="23"/>
  <c r="QNT968" i="23"/>
  <c r="QNS968" i="23"/>
  <c r="QNR968" i="23"/>
  <c r="QNQ968" i="23"/>
  <c r="QNP968" i="23"/>
  <c r="QNO968" i="23"/>
  <c r="QNN968" i="23"/>
  <c r="QNM968" i="23"/>
  <c r="QNL968" i="23"/>
  <c r="QNK968" i="23"/>
  <c r="QNJ968" i="23"/>
  <c r="QNI968" i="23"/>
  <c r="QNH968" i="23"/>
  <c r="QNG968" i="23"/>
  <c r="QNF968" i="23"/>
  <c r="QNE968" i="23"/>
  <c r="QND968" i="23"/>
  <c r="QNC968" i="23"/>
  <c r="QNB968" i="23"/>
  <c r="QNA968" i="23"/>
  <c r="QMZ968" i="23"/>
  <c r="QMY968" i="23"/>
  <c r="QMX968" i="23"/>
  <c r="QMW968" i="23"/>
  <c r="QMV968" i="23"/>
  <c r="QMU968" i="23"/>
  <c r="QMT968" i="23"/>
  <c r="QMS968" i="23"/>
  <c r="QMR968" i="23"/>
  <c r="QMQ968" i="23"/>
  <c r="QMP968" i="23"/>
  <c r="QMO968" i="23"/>
  <c r="QMN968" i="23"/>
  <c r="QMM968" i="23"/>
  <c r="QML968" i="23"/>
  <c r="QMK968" i="23"/>
  <c r="QMJ968" i="23"/>
  <c r="QMI968" i="23"/>
  <c r="QMH968" i="23"/>
  <c r="QMG968" i="23"/>
  <c r="QMF968" i="23"/>
  <c r="QME968" i="23"/>
  <c r="QMD968" i="23"/>
  <c r="QMC968" i="23"/>
  <c r="QMB968" i="23"/>
  <c r="QMA968" i="23"/>
  <c r="QLZ968" i="23"/>
  <c r="QLY968" i="23"/>
  <c r="QLX968" i="23"/>
  <c r="QLW968" i="23"/>
  <c r="QLV968" i="23"/>
  <c r="QLU968" i="23"/>
  <c r="QLT968" i="23"/>
  <c r="QLS968" i="23"/>
  <c r="QLR968" i="23"/>
  <c r="QLQ968" i="23"/>
  <c r="QLP968" i="23"/>
  <c r="QLO968" i="23"/>
  <c r="QLN968" i="23"/>
  <c r="QLM968" i="23"/>
  <c r="QLL968" i="23"/>
  <c r="QLK968" i="23"/>
  <c r="QLJ968" i="23"/>
  <c r="QLI968" i="23"/>
  <c r="QLH968" i="23"/>
  <c r="QLG968" i="23"/>
  <c r="QLF968" i="23"/>
  <c r="QLE968" i="23"/>
  <c r="QLD968" i="23"/>
  <c r="QLC968" i="23"/>
  <c r="QLB968" i="23"/>
  <c r="QLA968" i="23"/>
  <c r="QKZ968" i="23"/>
  <c r="QKY968" i="23"/>
  <c r="QKX968" i="23"/>
  <c r="QKW968" i="23"/>
  <c r="QKV968" i="23"/>
  <c r="QKU968" i="23"/>
  <c r="QKT968" i="23"/>
  <c r="QKS968" i="23"/>
  <c r="QKR968" i="23"/>
  <c r="QKQ968" i="23"/>
  <c r="QKP968" i="23"/>
  <c r="QKO968" i="23"/>
  <c r="QKN968" i="23"/>
  <c r="QKM968" i="23"/>
  <c r="QKL968" i="23"/>
  <c r="QKK968" i="23"/>
  <c r="QKJ968" i="23"/>
  <c r="QKI968" i="23"/>
  <c r="QKH968" i="23"/>
  <c r="QKG968" i="23"/>
  <c r="QKF968" i="23"/>
  <c r="QKE968" i="23"/>
  <c r="QKD968" i="23"/>
  <c r="QKC968" i="23"/>
  <c r="QKB968" i="23"/>
  <c r="QKA968" i="23"/>
  <c r="QJZ968" i="23"/>
  <c r="QJY968" i="23"/>
  <c r="QJX968" i="23"/>
  <c r="QJW968" i="23"/>
  <c r="QJV968" i="23"/>
  <c r="QJU968" i="23"/>
  <c r="QJT968" i="23"/>
  <c r="QJS968" i="23"/>
  <c r="QJR968" i="23"/>
  <c r="QJQ968" i="23"/>
  <c r="QJP968" i="23"/>
  <c r="QJO968" i="23"/>
  <c r="QJN968" i="23"/>
  <c r="QJM968" i="23"/>
  <c r="QJL968" i="23"/>
  <c r="QJK968" i="23"/>
  <c r="QJJ968" i="23"/>
  <c r="QJI968" i="23"/>
  <c r="QJH968" i="23"/>
  <c r="QJG968" i="23"/>
  <c r="QJF968" i="23"/>
  <c r="QJE968" i="23"/>
  <c r="QJD968" i="23"/>
  <c r="QJC968" i="23"/>
  <c r="QJB968" i="23"/>
  <c r="QJA968" i="23"/>
  <c r="QIZ968" i="23"/>
  <c r="QIY968" i="23"/>
  <c r="QIX968" i="23"/>
  <c r="QIW968" i="23"/>
  <c r="QIV968" i="23"/>
  <c r="QIU968" i="23"/>
  <c r="QIT968" i="23"/>
  <c r="QIS968" i="23"/>
  <c r="QIR968" i="23"/>
  <c r="QIQ968" i="23"/>
  <c r="QIP968" i="23"/>
  <c r="QIO968" i="23"/>
  <c r="QIN968" i="23"/>
  <c r="QIM968" i="23"/>
  <c r="QIL968" i="23"/>
  <c r="QIK968" i="23"/>
  <c r="QIJ968" i="23"/>
  <c r="QII968" i="23"/>
  <c r="QIH968" i="23"/>
  <c r="QIG968" i="23"/>
  <c r="QIF968" i="23"/>
  <c r="QIE968" i="23"/>
  <c r="QID968" i="23"/>
  <c r="QIC968" i="23"/>
  <c r="QIB968" i="23"/>
  <c r="QIA968" i="23"/>
  <c r="QHZ968" i="23"/>
  <c r="QHY968" i="23"/>
  <c r="QHX968" i="23"/>
  <c r="QHW968" i="23"/>
  <c r="QHV968" i="23"/>
  <c r="QHU968" i="23"/>
  <c r="QHT968" i="23"/>
  <c r="QHS968" i="23"/>
  <c r="QHR968" i="23"/>
  <c r="QHQ968" i="23"/>
  <c r="QHP968" i="23"/>
  <c r="QHO968" i="23"/>
  <c r="QHN968" i="23"/>
  <c r="QHM968" i="23"/>
  <c r="QHL968" i="23"/>
  <c r="QHK968" i="23"/>
  <c r="QHJ968" i="23"/>
  <c r="QHI968" i="23"/>
  <c r="QHH968" i="23"/>
  <c r="QHG968" i="23"/>
  <c r="QHF968" i="23"/>
  <c r="QHE968" i="23"/>
  <c r="QHD968" i="23"/>
  <c r="QHC968" i="23"/>
  <c r="QHB968" i="23"/>
  <c r="QHA968" i="23"/>
  <c r="QGZ968" i="23"/>
  <c r="QGY968" i="23"/>
  <c r="QGX968" i="23"/>
  <c r="QGW968" i="23"/>
  <c r="QGV968" i="23"/>
  <c r="QGU968" i="23"/>
  <c r="QGT968" i="23"/>
  <c r="QGS968" i="23"/>
  <c r="QGR968" i="23"/>
  <c r="QGQ968" i="23"/>
  <c r="QGP968" i="23"/>
  <c r="QGO968" i="23"/>
  <c r="QGN968" i="23"/>
  <c r="QGM968" i="23"/>
  <c r="QGL968" i="23"/>
  <c r="QGK968" i="23"/>
  <c r="QGJ968" i="23"/>
  <c r="QGI968" i="23"/>
  <c r="QGH968" i="23"/>
  <c r="QGG968" i="23"/>
  <c r="QGF968" i="23"/>
  <c r="QGE968" i="23"/>
  <c r="QGD968" i="23"/>
  <c r="QGC968" i="23"/>
  <c r="QGB968" i="23"/>
  <c r="QGA968" i="23"/>
  <c r="QFZ968" i="23"/>
  <c r="QFY968" i="23"/>
  <c r="QFX968" i="23"/>
  <c r="QFW968" i="23"/>
  <c r="QFV968" i="23"/>
  <c r="QFU968" i="23"/>
  <c r="QFT968" i="23"/>
  <c r="QFS968" i="23"/>
  <c r="QFR968" i="23"/>
  <c r="QFQ968" i="23"/>
  <c r="QFP968" i="23"/>
  <c r="QFO968" i="23"/>
  <c r="QFN968" i="23"/>
  <c r="QFM968" i="23"/>
  <c r="QFL968" i="23"/>
  <c r="QFK968" i="23"/>
  <c r="QFJ968" i="23"/>
  <c r="QFI968" i="23"/>
  <c r="QFH968" i="23"/>
  <c r="QFG968" i="23"/>
  <c r="QFF968" i="23"/>
  <c r="QFE968" i="23"/>
  <c r="QFD968" i="23"/>
  <c r="QFC968" i="23"/>
  <c r="QFB968" i="23"/>
  <c r="QFA968" i="23"/>
  <c r="QEZ968" i="23"/>
  <c r="QEY968" i="23"/>
  <c r="QEX968" i="23"/>
  <c r="QEW968" i="23"/>
  <c r="QEV968" i="23"/>
  <c r="QEU968" i="23"/>
  <c r="QET968" i="23"/>
  <c r="QES968" i="23"/>
  <c r="QER968" i="23"/>
  <c r="QEQ968" i="23"/>
  <c r="QEP968" i="23"/>
  <c r="QEO968" i="23"/>
  <c r="QEN968" i="23"/>
  <c r="QEM968" i="23"/>
  <c r="QEL968" i="23"/>
  <c r="QEK968" i="23"/>
  <c r="QEJ968" i="23"/>
  <c r="QEI968" i="23"/>
  <c r="QEH968" i="23"/>
  <c r="QEG968" i="23"/>
  <c r="QEF968" i="23"/>
  <c r="QEE968" i="23"/>
  <c r="QED968" i="23"/>
  <c r="QEC968" i="23"/>
  <c r="QEB968" i="23"/>
  <c r="QEA968" i="23"/>
  <c r="QDZ968" i="23"/>
  <c r="QDY968" i="23"/>
  <c r="QDX968" i="23"/>
  <c r="QDW968" i="23"/>
  <c r="QDV968" i="23"/>
  <c r="QDU968" i="23"/>
  <c r="QDT968" i="23"/>
  <c r="QDS968" i="23"/>
  <c r="QDR968" i="23"/>
  <c r="QDQ968" i="23"/>
  <c r="QDP968" i="23"/>
  <c r="QDO968" i="23"/>
  <c r="QDN968" i="23"/>
  <c r="QDM968" i="23"/>
  <c r="QDL968" i="23"/>
  <c r="QDK968" i="23"/>
  <c r="QDJ968" i="23"/>
  <c r="QDI968" i="23"/>
  <c r="QDH968" i="23"/>
  <c r="QDG968" i="23"/>
  <c r="QDF968" i="23"/>
  <c r="QDE968" i="23"/>
  <c r="QDD968" i="23"/>
  <c r="QDC968" i="23"/>
  <c r="QDB968" i="23"/>
  <c r="QDA968" i="23"/>
  <c r="QCZ968" i="23"/>
  <c r="QCY968" i="23"/>
  <c r="QCX968" i="23"/>
  <c r="QCW968" i="23"/>
  <c r="QCV968" i="23"/>
  <c r="QCU968" i="23"/>
  <c r="QCT968" i="23"/>
  <c r="QCS968" i="23"/>
  <c r="QCR968" i="23"/>
  <c r="QCQ968" i="23"/>
  <c r="QCP968" i="23"/>
  <c r="QCO968" i="23"/>
  <c r="QCN968" i="23"/>
  <c r="QCM968" i="23"/>
  <c r="QCL968" i="23"/>
  <c r="QCK968" i="23"/>
  <c r="QCJ968" i="23"/>
  <c r="QCI968" i="23"/>
  <c r="QCH968" i="23"/>
  <c r="QCG968" i="23"/>
  <c r="QCF968" i="23"/>
  <c r="QCE968" i="23"/>
  <c r="QCD968" i="23"/>
  <c r="QCC968" i="23"/>
  <c r="QCB968" i="23"/>
  <c r="QCA968" i="23"/>
  <c r="QBZ968" i="23"/>
  <c r="QBY968" i="23"/>
  <c r="QBX968" i="23"/>
  <c r="QBW968" i="23"/>
  <c r="QBV968" i="23"/>
  <c r="QBU968" i="23"/>
  <c r="QBT968" i="23"/>
  <c r="QBS968" i="23"/>
  <c r="QBR968" i="23"/>
  <c r="QBQ968" i="23"/>
  <c r="QBP968" i="23"/>
  <c r="QBO968" i="23"/>
  <c r="QBN968" i="23"/>
  <c r="QBM968" i="23"/>
  <c r="QBL968" i="23"/>
  <c r="QBK968" i="23"/>
  <c r="QBJ968" i="23"/>
  <c r="QBI968" i="23"/>
  <c r="QBH968" i="23"/>
  <c r="QBG968" i="23"/>
  <c r="QBF968" i="23"/>
  <c r="QBE968" i="23"/>
  <c r="QBD968" i="23"/>
  <c r="QBC968" i="23"/>
  <c r="QBB968" i="23"/>
  <c r="QBA968" i="23"/>
  <c r="QAZ968" i="23"/>
  <c r="QAY968" i="23"/>
  <c r="QAX968" i="23"/>
  <c r="QAW968" i="23"/>
  <c r="QAV968" i="23"/>
  <c r="QAU968" i="23"/>
  <c r="QAT968" i="23"/>
  <c r="QAS968" i="23"/>
  <c r="QAR968" i="23"/>
  <c r="QAQ968" i="23"/>
  <c r="QAP968" i="23"/>
  <c r="QAO968" i="23"/>
  <c r="QAN968" i="23"/>
  <c r="QAM968" i="23"/>
  <c r="QAL968" i="23"/>
  <c r="QAK968" i="23"/>
  <c r="QAJ968" i="23"/>
  <c r="QAI968" i="23"/>
  <c r="QAH968" i="23"/>
  <c r="QAG968" i="23"/>
  <c r="QAF968" i="23"/>
  <c r="QAE968" i="23"/>
  <c r="QAD968" i="23"/>
  <c r="QAC968" i="23"/>
  <c r="QAB968" i="23"/>
  <c r="QAA968" i="23"/>
  <c r="PZZ968" i="23"/>
  <c r="PZY968" i="23"/>
  <c r="PZX968" i="23"/>
  <c r="PZW968" i="23"/>
  <c r="PZV968" i="23"/>
  <c r="PZU968" i="23"/>
  <c r="PZT968" i="23"/>
  <c r="PZS968" i="23"/>
  <c r="PZR968" i="23"/>
  <c r="PZQ968" i="23"/>
  <c r="PZP968" i="23"/>
  <c r="PZO968" i="23"/>
  <c r="PZN968" i="23"/>
  <c r="PZM968" i="23"/>
  <c r="PZL968" i="23"/>
  <c r="PZK968" i="23"/>
  <c r="PZJ968" i="23"/>
  <c r="PZI968" i="23"/>
  <c r="PZH968" i="23"/>
  <c r="PZG968" i="23"/>
  <c r="PZF968" i="23"/>
  <c r="PZE968" i="23"/>
  <c r="PZD968" i="23"/>
  <c r="PZC968" i="23"/>
  <c r="PZB968" i="23"/>
  <c r="PZA968" i="23"/>
  <c r="PYZ968" i="23"/>
  <c r="PYY968" i="23"/>
  <c r="PYX968" i="23"/>
  <c r="PYW968" i="23"/>
  <c r="PYV968" i="23"/>
  <c r="PYU968" i="23"/>
  <c r="PYT968" i="23"/>
  <c r="PYS968" i="23"/>
  <c r="PYR968" i="23"/>
  <c r="PYQ968" i="23"/>
  <c r="PYP968" i="23"/>
  <c r="PYO968" i="23"/>
  <c r="PYN968" i="23"/>
  <c r="PYM968" i="23"/>
  <c r="PYL968" i="23"/>
  <c r="PYK968" i="23"/>
  <c r="PYJ968" i="23"/>
  <c r="PYI968" i="23"/>
  <c r="PYH968" i="23"/>
  <c r="PYG968" i="23"/>
  <c r="PYF968" i="23"/>
  <c r="PYE968" i="23"/>
  <c r="PYD968" i="23"/>
  <c r="PYC968" i="23"/>
  <c r="PYB968" i="23"/>
  <c r="PYA968" i="23"/>
  <c r="PXZ968" i="23"/>
  <c r="PXY968" i="23"/>
  <c r="PXX968" i="23"/>
  <c r="PXW968" i="23"/>
  <c r="PXV968" i="23"/>
  <c r="PXU968" i="23"/>
  <c r="PXT968" i="23"/>
  <c r="PXS968" i="23"/>
  <c r="PXR968" i="23"/>
  <c r="PXQ968" i="23"/>
  <c r="PXP968" i="23"/>
  <c r="PXO968" i="23"/>
  <c r="PXN968" i="23"/>
  <c r="PXM968" i="23"/>
  <c r="PXL968" i="23"/>
  <c r="PXK968" i="23"/>
  <c r="PXJ968" i="23"/>
  <c r="PXI968" i="23"/>
  <c r="PXH968" i="23"/>
  <c r="PXG968" i="23"/>
  <c r="PXF968" i="23"/>
  <c r="PXE968" i="23"/>
  <c r="PXD968" i="23"/>
  <c r="PXC968" i="23"/>
  <c r="PXB968" i="23"/>
  <c r="PXA968" i="23"/>
  <c r="PWZ968" i="23"/>
  <c r="PWY968" i="23"/>
  <c r="PWX968" i="23"/>
  <c r="PWW968" i="23"/>
  <c r="PWV968" i="23"/>
  <c r="PWU968" i="23"/>
  <c r="PWT968" i="23"/>
  <c r="PWS968" i="23"/>
  <c r="PWR968" i="23"/>
  <c r="PWQ968" i="23"/>
  <c r="PWP968" i="23"/>
  <c r="PWO968" i="23"/>
  <c r="PWN968" i="23"/>
  <c r="PWM968" i="23"/>
  <c r="PWL968" i="23"/>
  <c r="PWK968" i="23"/>
  <c r="PWJ968" i="23"/>
  <c r="PWI968" i="23"/>
  <c r="PWH968" i="23"/>
  <c r="PWG968" i="23"/>
  <c r="PWF968" i="23"/>
  <c r="PWE968" i="23"/>
  <c r="PWD968" i="23"/>
  <c r="PWC968" i="23"/>
  <c r="PWB968" i="23"/>
  <c r="PWA968" i="23"/>
  <c r="PVZ968" i="23"/>
  <c r="PVY968" i="23"/>
  <c r="PVX968" i="23"/>
  <c r="PVW968" i="23"/>
  <c r="PVV968" i="23"/>
  <c r="PVU968" i="23"/>
  <c r="PVT968" i="23"/>
  <c r="PVS968" i="23"/>
  <c r="PVR968" i="23"/>
  <c r="PVQ968" i="23"/>
  <c r="PVP968" i="23"/>
  <c r="PVO968" i="23"/>
  <c r="PVN968" i="23"/>
  <c r="PVM968" i="23"/>
  <c r="PVL968" i="23"/>
  <c r="PVK968" i="23"/>
  <c r="PVJ968" i="23"/>
  <c r="PVI968" i="23"/>
  <c r="PVH968" i="23"/>
  <c r="PVG968" i="23"/>
  <c r="PVF968" i="23"/>
  <c r="PVE968" i="23"/>
  <c r="PVD968" i="23"/>
  <c r="PVC968" i="23"/>
  <c r="PVB968" i="23"/>
  <c r="PVA968" i="23"/>
  <c r="PUZ968" i="23"/>
  <c r="PUY968" i="23"/>
  <c r="PUX968" i="23"/>
  <c r="PUW968" i="23"/>
  <c r="PUV968" i="23"/>
  <c r="PUU968" i="23"/>
  <c r="PUT968" i="23"/>
  <c r="PUS968" i="23"/>
  <c r="PUR968" i="23"/>
  <c r="PUQ968" i="23"/>
  <c r="PUP968" i="23"/>
  <c r="PUO968" i="23"/>
  <c r="PUN968" i="23"/>
  <c r="PUM968" i="23"/>
  <c r="PUL968" i="23"/>
  <c r="PUK968" i="23"/>
  <c r="PUJ968" i="23"/>
  <c r="PUI968" i="23"/>
  <c r="PUH968" i="23"/>
  <c r="PUG968" i="23"/>
  <c r="PUF968" i="23"/>
  <c r="PUE968" i="23"/>
  <c r="PUD968" i="23"/>
  <c r="PUC968" i="23"/>
  <c r="PUB968" i="23"/>
  <c r="PUA968" i="23"/>
  <c r="PTZ968" i="23"/>
  <c r="PTY968" i="23"/>
  <c r="PTX968" i="23"/>
  <c r="PTW968" i="23"/>
  <c r="PTV968" i="23"/>
  <c r="PTU968" i="23"/>
  <c r="PTT968" i="23"/>
  <c r="PTS968" i="23"/>
  <c r="PTR968" i="23"/>
  <c r="PTQ968" i="23"/>
  <c r="PTP968" i="23"/>
  <c r="PTO968" i="23"/>
  <c r="PTN968" i="23"/>
  <c r="PTM968" i="23"/>
  <c r="PTL968" i="23"/>
  <c r="PTK968" i="23"/>
  <c r="PTJ968" i="23"/>
  <c r="PTI968" i="23"/>
  <c r="PTH968" i="23"/>
  <c r="PTG968" i="23"/>
  <c r="PTF968" i="23"/>
  <c r="PTE968" i="23"/>
  <c r="PTD968" i="23"/>
  <c r="PTC968" i="23"/>
  <c r="PTB968" i="23"/>
  <c r="PTA968" i="23"/>
  <c r="PSZ968" i="23"/>
  <c r="PSY968" i="23"/>
  <c r="PSX968" i="23"/>
  <c r="PSW968" i="23"/>
  <c r="PSV968" i="23"/>
  <c r="PSU968" i="23"/>
  <c r="PST968" i="23"/>
  <c r="PSS968" i="23"/>
  <c r="PSR968" i="23"/>
  <c r="PSQ968" i="23"/>
  <c r="PSP968" i="23"/>
  <c r="PSO968" i="23"/>
  <c r="PSN968" i="23"/>
  <c r="PSM968" i="23"/>
  <c r="PSL968" i="23"/>
  <c r="PSK968" i="23"/>
  <c r="PSJ968" i="23"/>
  <c r="PSI968" i="23"/>
  <c r="PSH968" i="23"/>
  <c r="PSG968" i="23"/>
  <c r="PSF968" i="23"/>
  <c r="PSE968" i="23"/>
  <c r="PSD968" i="23"/>
  <c r="PSC968" i="23"/>
  <c r="PSB968" i="23"/>
  <c r="PSA968" i="23"/>
  <c r="PRZ968" i="23"/>
  <c r="PRY968" i="23"/>
  <c r="PRX968" i="23"/>
  <c r="PRW968" i="23"/>
  <c r="PRV968" i="23"/>
  <c r="PRU968" i="23"/>
  <c r="PRT968" i="23"/>
  <c r="PRS968" i="23"/>
  <c r="PRR968" i="23"/>
  <c r="PRQ968" i="23"/>
  <c r="PRP968" i="23"/>
  <c r="PRO968" i="23"/>
  <c r="PRN968" i="23"/>
  <c r="PRM968" i="23"/>
  <c r="PRL968" i="23"/>
  <c r="PRK968" i="23"/>
  <c r="PRJ968" i="23"/>
  <c r="PRI968" i="23"/>
  <c r="PRH968" i="23"/>
  <c r="PRG968" i="23"/>
  <c r="PRF968" i="23"/>
  <c r="PRE968" i="23"/>
  <c r="PRD968" i="23"/>
  <c r="PRC968" i="23"/>
  <c r="PRB968" i="23"/>
  <c r="PRA968" i="23"/>
  <c r="PQZ968" i="23"/>
  <c r="PQY968" i="23"/>
  <c r="PQX968" i="23"/>
  <c r="PQW968" i="23"/>
  <c r="PQV968" i="23"/>
  <c r="PQU968" i="23"/>
  <c r="PQT968" i="23"/>
  <c r="PQS968" i="23"/>
  <c r="PQR968" i="23"/>
  <c r="PQQ968" i="23"/>
  <c r="PQP968" i="23"/>
  <c r="PQO968" i="23"/>
  <c r="PQN968" i="23"/>
  <c r="PQM968" i="23"/>
  <c r="PQL968" i="23"/>
  <c r="PQK968" i="23"/>
  <c r="PQJ968" i="23"/>
  <c r="PQI968" i="23"/>
  <c r="PQH968" i="23"/>
  <c r="PQG968" i="23"/>
  <c r="PQF968" i="23"/>
  <c r="PQE968" i="23"/>
  <c r="PQD968" i="23"/>
  <c r="PQC968" i="23"/>
  <c r="PQB968" i="23"/>
  <c r="PQA968" i="23"/>
  <c r="PPZ968" i="23"/>
  <c r="PPY968" i="23"/>
  <c r="PPX968" i="23"/>
  <c r="PPW968" i="23"/>
  <c r="PPV968" i="23"/>
  <c r="PPU968" i="23"/>
  <c r="PPT968" i="23"/>
  <c r="PPS968" i="23"/>
  <c r="PPR968" i="23"/>
  <c r="PPQ968" i="23"/>
  <c r="PPP968" i="23"/>
  <c r="PPO968" i="23"/>
  <c r="PPN968" i="23"/>
  <c r="PPM968" i="23"/>
  <c r="PPL968" i="23"/>
  <c r="PPK968" i="23"/>
  <c r="PPJ968" i="23"/>
  <c r="PPI968" i="23"/>
  <c r="PPH968" i="23"/>
  <c r="PPG968" i="23"/>
  <c r="PPF968" i="23"/>
  <c r="PPE968" i="23"/>
  <c r="PPD968" i="23"/>
  <c r="PPC968" i="23"/>
  <c r="PPB968" i="23"/>
  <c r="PPA968" i="23"/>
  <c r="POZ968" i="23"/>
  <c r="POY968" i="23"/>
  <c r="POX968" i="23"/>
  <c r="POW968" i="23"/>
  <c r="POV968" i="23"/>
  <c r="POU968" i="23"/>
  <c r="POT968" i="23"/>
  <c r="POS968" i="23"/>
  <c r="POR968" i="23"/>
  <c r="POQ968" i="23"/>
  <c r="POP968" i="23"/>
  <c r="POO968" i="23"/>
  <c r="PON968" i="23"/>
  <c r="POM968" i="23"/>
  <c r="POL968" i="23"/>
  <c r="POK968" i="23"/>
  <c r="POJ968" i="23"/>
  <c r="POI968" i="23"/>
  <c r="POH968" i="23"/>
  <c r="POG968" i="23"/>
  <c r="POF968" i="23"/>
  <c r="POE968" i="23"/>
  <c r="POD968" i="23"/>
  <c r="POC968" i="23"/>
  <c r="POB968" i="23"/>
  <c r="POA968" i="23"/>
  <c r="PNZ968" i="23"/>
  <c r="PNY968" i="23"/>
  <c r="PNX968" i="23"/>
  <c r="PNW968" i="23"/>
  <c r="PNV968" i="23"/>
  <c r="PNU968" i="23"/>
  <c r="PNT968" i="23"/>
  <c r="PNS968" i="23"/>
  <c r="PNR968" i="23"/>
  <c r="PNQ968" i="23"/>
  <c r="PNP968" i="23"/>
  <c r="PNO968" i="23"/>
  <c r="PNN968" i="23"/>
  <c r="PNM968" i="23"/>
  <c r="PNL968" i="23"/>
  <c r="PNK968" i="23"/>
  <c r="PNJ968" i="23"/>
  <c r="PNI968" i="23"/>
  <c r="PNH968" i="23"/>
  <c r="PNG968" i="23"/>
  <c r="PNF968" i="23"/>
  <c r="PNE968" i="23"/>
  <c r="PND968" i="23"/>
  <c r="PNC968" i="23"/>
  <c r="PNB968" i="23"/>
  <c r="PNA968" i="23"/>
  <c r="PMZ968" i="23"/>
  <c r="PMY968" i="23"/>
  <c r="PMX968" i="23"/>
  <c r="PMW968" i="23"/>
  <c r="PMV968" i="23"/>
  <c r="PMU968" i="23"/>
  <c r="PMT968" i="23"/>
  <c r="PMS968" i="23"/>
  <c r="PMR968" i="23"/>
  <c r="PMQ968" i="23"/>
  <c r="PMP968" i="23"/>
  <c r="PMO968" i="23"/>
  <c r="PMN968" i="23"/>
  <c r="PMM968" i="23"/>
  <c r="PML968" i="23"/>
  <c r="PMK968" i="23"/>
  <c r="PMJ968" i="23"/>
  <c r="PMI968" i="23"/>
  <c r="PMH968" i="23"/>
  <c r="PMG968" i="23"/>
  <c r="PMF968" i="23"/>
  <c r="PME968" i="23"/>
  <c r="PMD968" i="23"/>
  <c r="PMC968" i="23"/>
  <c r="PMB968" i="23"/>
  <c r="PMA968" i="23"/>
  <c r="PLZ968" i="23"/>
  <c r="PLY968" i="23"/>
  <c r="PLX968" i="23"/>
  <c r="PLW968" i="23"/>
  <c r="PLV968" i="23"/>
  <c r="PLU968" i="23"/>
  <c r="PLT968" i="23"/>
  <c r="PLS968" i="23"/>
  <c r="PLR968" i="23"/>
  <c r="PLQ968" i="23"/>
  <c r="PLP968" i="23"/>
  <c r="PLO968" i="23"/>
  <c r="PLN968" i="23"/>
  <c r="PLM968" i="23"/>
  <c r="PLL968" i="23"/>
  <c r="PLK968" i="23"/>
  <c r="PLJ968" i="23"/>
  <c r="PLI968" i="23"/>
  <c r="PLH968" i="23"/>
  <c r="PLG968" i="23"/>
  <c r="PLF968" i="23"/>
  <c r="PLE968" i="23"/>
  <c r="PLD968" i="23"/>
  <c r="PLC968" i="23"/>
  <c r="PLB968" i="23"/>
  <c r="PLA968" i="23"/>
  <c r="PKZ968" i="23"/>
  <c r="PKY968" i="23"/>
  <c r="PKX968" i="23"/>
  <c r="PKW968" i="23"/>
  <c r="PKV968" i="23"/>
  <c r="PKU968" i="23"/>
  <c r="PKT968" i="23"/>
  <c r="PKS968" i="23"/>
  <c r="PKR968" i="23"/>
  <c r="PKQ968" i="23"/>
  <c r="PKP968" i="23"/>
  <c r="PKO968" i="23"/>
  <c r="PKN968" i="23"/>
  <c r="PKM968" i="23"/>
  <c r="PKL968" i="23"/>
  <c r="PKK968" i="23"/>
  <c r="PKJ968" i="23"/>
  <c r="PKI968" i="23"/>
  <c r="PKH968" i="23"/>
  <c r="PKG968" i="23"/>
  <c r="PKF968" i="23"/>
  <c r="PKE968" i="23"/>
  <c r="PKD968" i="23"/>
  <c r="PKC968" i="23"/>
  <c r="PKB968" i="23"/>
  <c r="PKA968" i="23"/>
  <c r="PJZ968" i="23"/>
  <c r="PJY968" i="23"/>
  <c r="PJX968" i="23"/>
  <c r="PJW968" i="23"/>
  <c r="PJV968" i="23"/>
  <c r="PJU968" i="23"/>
  <c r="PJT968" i="23"/>
  <c r="PJS968" i="23"/>
  <c r="PJR968" i="23"/>
  <c r="PJQ968" i="23"/>
  <c r="PJP968" i="23"/>
  <c r="PJO968" i="23"/>
  <c r="PJN968" i="23"/>
  <c r="PJM968" i="23"/>
  <c r="PJL968" i="23"/>
  <c r="PJK968" i="23"/>
  <c r="PJJ968" i="23"/>
  <c r="PJI968" i="23"/>
  <c r="PJH968" i="23"/>
  <c r="PJG968" i="23"/>
  <c r="PJF968" i="23"/>
  <c r="PJE968" i="23"/>
  <c r="PJD968" i="23"/>
  <c r="PJC968" i="23"/>
  <c r="PJB968" i="23"/>
  <c r="PJA968" i="23"/>
  <c r="PIZ968" i="23"/>
  <c r="PIY968" i="23"/>
  <c r="PIX968" i="23"/>
  <c r="PIW968" i="23"/>
  <c r="PIV968" i="23"/>
  <c r="PIU968" i="23"/>
  <c r="PIT968" i="23"/>
  <c r="PIS968" i="23"/>
  <c r="PIR968" i="23"/>
  <c r="PIQ968" i="23"/>
  <c r="PIP968" i="23"/>
  <c r="PIO968" i="23"/>
  <c r="PIN968" i="23"/>
  <c r="PIM968" i="23"/>
  <c r="PIL968" i="23"/>
  <c r="PIK968" i="23"/>
  <c r="PIJ968" i="23"/>
  <c r="PII968" i="23"/>
  <c r="PIH968" i="23"/>
  <c r="PIG968" i="23"/>
  <c r="PIF968" i="23"/>
  <c r="PIE968" i="23"/>
  <c r="PID968" i="23"/>
  <c r="PIC968" i="23"/>
  <c r="PIB968" i="23"/>
  <c r="PIA968" i="23"/>
  <c r="PHZ968" i="23"/>
  <c r="PHY968" i="23"/>
  <c r="PHX968" i="23"/>
  <c r="PHW968" i="23"/>
  <c r="PHV968" i="23"/>
  <c r="PHU968" i="23"/>
  <c r="PHT968" i="23"/>
  <c r="PHS968" i="23"/>
  <c r="PHR968" i="23"/>
  <c r="PHQ968" i="23"/>
  <c r="PHP968" i="23"/>
  <c r="PHO968" i="23"/>
  <c r="PHN968" i="23"/>
  <c r="PHM968" i="23"/>
  <c r="PHL968" i="23"/>
  <c r="PHK968" i="23"/>
  <c r="PHJ968" i="23"/>
  <c r="PHI968" i="23"/>
  <c r="PHH968" i="23"/>
  <c r="PHG968" i="23"/>
  <c r="PHF968" i="23"/>
  <c r="PHE968" i="23"/>
  <c r="PHD968" i="23"/>
  <c r="PHC968" i="23"/>
  <c r="PHB968" i="23"/>
  <c r="PHA968" i="23"/>
  <c r="PGZ968" i="23"/>
  <c r="PGY968" i="23"/>
  <c r="PGX968" i="23"/>
  <c r="PGW968" i="23"/>
  <c r="PGV968" i="23"/>
  <c r="PGU968" i="23"/>
  <c r="PGT968" i="23"/>
  <c r="PGS968" i="23"/>
  <c r="PGR968" i="23"/>
  <c r="PGQ968" i="23"/>
  <c r="PGP968" i="23"/>
  <c r="PGO968" i="23"/>
  <c r="PGN968" i="23"/>
  <c r="PGM968" i="23"/>
  <c r="PGL968" i="23"/>
  <c r="PGK968" i="23"/>
  <c r="PGJ968" i="23"/>
  <c r="PGI968" i="23"/>
  <c r="PGH968" i="23"/>
  <c r="PGG968" i="23"/>
  <c r="PGF968" i="23"/>
  <c r="PGE968" i="23"/>
  <c r="PGD968" i="23"/>
  <c r="PGC968" i="23"/>
  <c r="PGB968" i="23"/>
  <c r="PGA968" i="23"/>
  <c r="PFZ968" i="23"/>
  <c r="PFY968" i="23"/>
  <c r="PFX968" i="23"/>
  <c r="PFW968" i="23"/>
  <c r="PFV968" i="23"/>
  <c r="PFU968" i="23"/>
  <c r="PFT968" i="23"/>
  <c r="PFS968" i="23"/>
  <c r="PFR968" i="23"/>
  <c r="PFQ968" i="23"/>
  <c r="PFP968" i="23"/>
  <c r="PFO968" i="23"/>
  <c r="PFN968" i="23"/>
  <c r="PFM968" i="23"/>
  <c r="PFL968" i="23"/>
  <c r="PFK968" i="23"/>
  <c r="PFJ968" i="23"/>
  <c r="PFI968" i="23"/>
  <c r="PFH968" i="23"/>
  <c r="PFG968" i="23"/>
  <c r="PFF968" i="23"/>
  <c r="PFE968" i="23"/>
  <c r="PFD968" i="23"/>
  <c r="PFC968" i="23"/>
  <c r="PFB968" i="23"/>
  <c r="PFA968" i="23"/>
  <c r="PEZ968" i="23"/>
  <c r="PEY968" i="23"/>
  <c r="PEX968" i="23"/>
  <c r="PEW968" i="23"/>
  <c r="PEV968" i="23"/>
  <c r="PEU968" i="23"/>
  <c r="PET968" i="23"/>
  <c r="PES968" i="23"/>
  <c r="PER968" i="23"/>
  <c r="PEQ968" i="23"/>
  <c r="PEP968" i="23"/>
  <c r="PEO968" i="23"/>
  <c r="PEN968" i="23"/>
  <c r="PEM968" i="23"/>
  <c r="PEL968" i="23"/>
  <c r="PEK968" i="23"/>
  <c r="PEJ968" i="23"/>
  <c r="PEI968" i="23"/>
  <c r="PEH968" i="23"/>
  <c r="PEG968" i="23"/>
  <c r="PEF968" i="23"/>
  <c r="PEE968" i="23"/>
  <c r="PED968" i="23"/>
  <c r="PEC968" i="23"/>
  <c r="PEB968" i="23"/>
  <c r="PEA968" i="23"/>
  <c r="PDZ968" i="23"/>
  <c r="PDY968" i="23"/>
  <c r="PDX968" i="23"/>
  <c r="PDW968" i="23"/>
  <c r="PDV968" i="23"/>
  <c r="PDU968" i="23"/>
  <c r="PDT968" i="23"/>
  <c r="PDS968" i="23"/>
  <c r="PDR968" i="23"/>
  <c r="PDQ968" i="23"/>
  <c r="PDP968" i="23"/>
  <c r="PDO968" i="23"/>
  <c r="PDN968" i="23"/>
  <c r="PDM968" i="23"/>
  <c r="PDL968" i="23"/>
  <c r="PDK968" i="23"/>
  <c r="PDJ968" i="23"/>
  <c r="PDI968" i="23"/>
  <c r="PDH968" i="23"/>
  <c r="PDG968" i="23"/>
  <c r="PDF968" i="23"/>
  <c r="PDE968" i="23"/>
  <c r="PDD968" i="23"/>
  <c r="PDC968" i="23"/>
  <c r="PDB968" i="23"/>
  <c r="PDA968" i="23"/>
  <c r="PCZ968" i="23"/>
  <c r="PCY968" i="23"/>
  <c r="PCX968" i="23"/>
  <c r="PCW968" i="23"/>
  <c r="PCV968" i="23"/>
  <c r="PCU968" i="23"/>
  <c r="PCT968" i="23"/>
  <c r="PCS968" i="23"/>
  <c r="PCR968" i="23"/>
  <c r="PCQ968" i="23"/>
  <c r="PCP968" i="23"/>
  <c r="PCO968" i="23"/>
  <c r="PCN968" i="23"/>
  <c r="PCM968" i="23"/>
  <c r="PCL968" i="23"/>
  <c r="PCK968" i="23"/>
  <c r="PCJ968" i="23"/>
  <c r="PCI968" i="23"/>
  <c r="PCH968" i="23"/>
  <c r="PCG968" i="23"/>
  <c r="PCF968" i="23"/>
  <c r="PCE968" i="23"/>
  <c r="PCD968" i="23"/>
  <c r="PCC968" i="23"/>
  <c r="PCB968" i="23"/>
  <c r="PCA968" i="23"/>
  <c r="PBZ968" i="23"/>
  <c r="PBY968" i="23"/>
  <c r="PBX968" i="23"/>
  <c r="PBW968" i="23"/>
  <c r="PBV968" i="23"/>
  <c r="PBU968" i="23"/>
  <c r="PBT968" i="23"/>
  <c r="PBS968" i="23"/>
  <c r="PBR968" i="23"/>
  <c r="PBQ968" i="23"/>
  <c r="PBP968" i="23"/>
  <c r="PBO968" i="23"/>
  <c r="PBN968" i="23"/>
  <c r="PBM968" i="23"/>
  <c r="PBL968" i="23"/>
  <c r="PBK968" i="23"/>
  <c r="PBJ968" i="23"/>
  <c r="PBI968" i="23"/>
  <c r="PBH968" i="23"/>
  <c r="PBG968" i="23"/>
  <c r="PBF968" i="23"/>
  <c r="PBE968" i="23"/>
  <c r="PBD968" i="23"/>
  <c r="PBC968" i="23"/>
  <c r="PBB968" i="23"/>
  <c r="PBA968" i="23"/>
  <c r="PAZ968" i="23"/>
  <c r="PAY968" i="23"/>
  <c r="PAX968" i="23"/>
  <c r="PAW968" i="23"/>
  <c r="PAV968" i="23"/>
  <c r="PAU968" i="23"/>
  <c r="PAT968" i="23"/>
  <c r="PAS968" i="23"/>
  <c r="PAR968" i="23"/>
  <c r="PAQ968" i="23"/>
  <c r="PAP968" i="23"/>
  <c r="PAO968" i="23"/>
  <c r="PAN968" i="23"/>
  <c r="PAM968" i="23"/>
  <c r="PAL968" i="23"/>
  <c r="PAK968" i="23"/>
  <c r="PAJ968" i="23"/>
  <c r="PAI968" i="23"/>
  <c r="PAH968" i="23"/>
  <c r="PAG968" i="23"/>
  <c r="PAF968" i="23"/>
  <c r="PAE968" i="23"/>
  <c r="PAD968" i="23"/>
  <c r="PAC968" i="23"/>
  <c r="PAB968" i="23"/>
  <c r="PAA968" i="23"/>
  <c r="OZZ968" i="23"/>
  <c r="OZY968" i="23"/>
  <c r="OZX968" i="23"/>
  <c r="OZW968" i="23"/>
  <c r="OZV968" i="23"/>
  <c r="OZU968" i="23"/>
  <c r="OZT968" i="23"/>
  <c r="OZS968" i="23"/>
  <c r="OZR968" i="23"/>
  <c r="OZQ968" i="23"/>
  <c r="OZP968" i="23"/>
  <c r="OZO968" i="23"/>
  <c r="OZN968" i="23"/>
  <c r="OZM968" i="23"/>
  <c r="OZL968" i="23"/>
  <c r="OZK968" i="23"/>
  <c r="OZJ968" i="23"/>
  <c r="OZI968" i="23"/>
  <c r="OZH968" i="23"/>
  <c r="OZG968" i="23"/>
  <c r="OZF968" i="23"/>
  <c r="OZE968" i="23"/>
  <c r="OZD968" i="23"/>
  <c r="OZC968" i="23"/>
  <c r="OZB968" i="23"/>
  <c r="OZA968" i="23"/>
  <c r="OYZ968" i="23"/>
  <c r="OYY968" i="23"/>
  <c r="OYX968" i="23"/>
  <c r="OYW968" i="23"/>
  <c r="OYV968" i="23"/>
  <c r="OYU968" i="23"/>
  <c r="OYT968" i="23"/>
  <c r="OYS968" i="23"/>
  <c r="OYR968" i="23"/>
  <c r="OYQ968" i="23"/>
  <c r="OYP968" i="23"/>
  <c r="OYO968" i="23"/>
  <c r="OYN968" i="23"/>
  <c r="OYM968" i="23"/>
  <c r="OYL968" i="23"/>
  <c r="OYK968" i="23"/>
  <c r="OYJ968" i="23"/>
  <c r="OYI968" i="23"/>
  <c r="OYH968" i="23"/>
  <c r="OYG968" i="23"/>
  <c r="OYF968" i="23"/>
  <c r="OYE968" i="23"/>
  <c r="OYD968" i="23"/>
  <c r="OYC968" i="23"/>
  <c r="OYB968" i="23"/>
  <c r="OYA968" i="23"/>
  <c r="OXZ968" i="23"/>
  <c r="OXY968" i="23"/>
  <c r="OXX968" i="23"/>
  <c r="OXW968" i="23"/>
  <c r="OXV968" i="23"/>
  <c r="OXU968" i="23"/>
  <c r="OXT968" i="23"/>
  <c r="OXS968" i="23"/>
  <c r="OXR968" i="23"/>
  <c r="OXQ968" i="23"/>
  <c r="OXP968" i="23"/>
  <c r="OXO968" i="23"/>
  <c r="OXN968" i="23"/>
  <c r="OXM968" i="23"/>
  <c r="OXL968" i="23"/>
  <c r="OXK968" i="23"/>
  <c r="OXJ968" i="23"/>
  <c r="OXI968" i="23"/>
  <c r="OXH968" i="23"/>
  <c r="OXG968" i="23"/>
  <c r="OXF968" i="23"/>
  <c r="OXE968" i="23"/>
  <c r="OXD968" i="23"/>
  <c r="OXC968" i="23"/>
  <c r="OXB968" i="23"/>
  <c r="OXA968" i="23"/>
  <c r="OWZ968" i="23"/>
  <c r="OWY968" i="23"/>
  <c r="OWX968" i="23"/>
  <c r="OWW968" i="23"/>
  <c r="OWV968" i="23"/>
  <c r="OWU968" i="23"/>
  <c r="OWT968" i="23"/>
  <c r="OWS968" i="23"/>
  <c r="OWR968" i="23"/>
  <c r="OWQ968" i="23"/>
  <c r="OWP968" i="23"/>
  <c r="OWO968" i="23"/>
  <c r="OWN968" i="23"/>
  <c r="OWM968" i="23"/>
  <c r="OWL968" i="23"/>
  <c r="OWK968" i="23"/>
  <c r="OWJ968" i="23"/>
  <c r="OWI968" i="23"/>
  <c r="OWH968" i="23"/>
  <c r="OWG968" i="23"/>
  <c r="OWF968" i="23"/>
  <c r="OWE968" i="23"/>
  <c r="OWD968" i="23"/>
  <c r="OWC968" i="23"/>
  <c r="OWB968" i="23"/>
  <c r="OWA968" i="23"/>
  <c r="OVZ968" i="23"/>
  <c r="OVY968" i="23"/>
  <c r="OVX968" i="23"/>
  <c r="OVW968" i="23"/>
  <c r="OVV968" i="23"/>
  <c r="OVU968" i="23"/>
  <c r="OVT968" i="23"/>
  <c r="OVS968" i="23"/>
  <c r="OVR968" i="23"/>
  <c r="OVQ968" i="23"/>
  <c r="OVP968" i="23"/>
  <c r="OVO968" i="23"/>
  <c r="OVN968" i="23"/>
  <c r="OVM968" i="23"/>
  <c r="OVL968" i="23"/>
  <c r="OVK968" i="23"/>
  <c r="OVJ968" i="23"/>
  <c r="OVI968" i="23"/>
  <c r="OVH968" i="23"/>
  <c r="OVG968" i="23"/>
  <c r="OVF968" i="23"/>
  <c r="OVE968" i="23"/>
  <c r="OVD968" i="23"/>
  <c r="OVC968" i="23"/>
  <c r="OVB968" i="23"/>
  <c r="OVA968" i="23"/>
  <c r="OUZ968" i="23"/>
  <c r="OUY968" i="23"/>
  <c r="OUX968" i="23"/>
  <c r="OUW968" i="23"/>
  <c r="OUV968" i="23"/>
  <c r="OUU968" i="23"/>
  <c r="OUT968" i="23"/>
  <c r="OUS968" i="23"/>
  <c r="OUR968" i="23"/>
  <c r="OUQ968" i="23"/>
  <c r="OUP968" i="23"/>
  <c r="OUO968" i="23"/>
  <c r="OUN968" i="23"/>
  <c r="OUM968" i="23"/>
  <c r="OUL968" i="23"/>
  <c r="OUK968" i="23"/>
  <c r="OUJ968" i="23"/>
  <c r="OUI968" i="23"/>
  <c r="OUH968" i="23"/>
  <c r="OUG968" i="23"/>
  <c r="OUF968" i="23"/>
  <c r="OUE968" i="23"/>
  <c r="OUD968" i="23"/>
  <c r="OUC968" i="23"/>
  <c r="OUB968" i="23"/>
  <c r="OUA968" i="23"/>
  <c r="OTZ968" i="23"/>
  <c r="OTY968" i="23"/>
  <c r="OTX968" i="23"/>
  <c r="OTW968" i="23"/>
  <c r="OTV968" i="23"/>
  <c r="OTU968" i="23"/>
  <c r="OTT968" i="23"/>
  <c r="OTS968" i="23"/>
  <c r="OTR968" i="23"/>
  <c r="OTQ968" i="23"/>
  <c r="OTP968" i="23"/>
  <c r="OTO968" i="23"/>
  <c r="OTN968" i="23"/>
  <c r="OTM968" i="23"/>
  <c r="OTL968" i="23"/>
  <c r="OTK968" i="23"/>
  <c r="OTJ968" i="23"/>
  <c r="OTI968" i="23"/>
  <c r="OTH968" i="23"/>
  <c r="OTG968" i="23"/>
  <c r="OTF968" i="23"/>
  <c r="OTE968" i="23"/>
  <c r="OTD968" i="23"/>
  <c r="OTC968" i="23"/>
  <c r="OTB968" i="23"/>
  <c r="OTA968" i="23"/>
  <c r="OSZ968" i="23"/>
  <c r="OSY968" i="23"/>
  <c r="OSX968" i="23"/>
  <c r="OSW968" i="23"/>
  <c r="OSV968" i="23"/>
  <c r="OSU968" i="23"/>
  <c r="OST968" i="23"/>
  <c r="OSS968" i="23"/>
  <c r="OSR968" i="23"/>
  <c r="OSQ968" i="23"/>
  <c r="OSP968" i="23"/>
  <c r="OSO968" i="23"/>
  <c r="OSN968" i="23"/>
  <c r="OSM968" i="23"/>
  <c r="OSL968" i="23"/>
  <c r="OSK968" i="23"/>
  <c r="OSJ968" i="23"/>
  <c r="OSI968" i="23"/>
  <c r="OSH968" i="23"/>
  <c r="OSG968" i="23"/>
  <c r="OSF968" i="23"/>
  <c r="OSE968" i="23"/>
  <c r="OSD968" i="23"/>
  <c r="OSC968" i="23"/>
  <c r="OSB968" i="23"/>
  <c r="OSA968" i="23"/>
  <c r="ORZ968" i="23"/>
  <c r="ORY968" i="23"/>
  <c r="ORX968" i="23"/>
  <c r="ORW968" i="23"/>
  <c r="ORV968" i="23"/>
  <c r="ORU968" i="23"/>
  <c r="ORT968" i="23"/>
  <c r="ORS968" i="23"/>
  <c r="ORR968" i="23"/>
  <c r="ORQ968" i="23"/>
  <c r="ORP968" i="23"/>
  <c r="ORO968" i="23"/>
  <c r="ORN968" i="23"/>
  <c r="ORM968" i="23"/>
  <c r="ORL968" i="23"/>
  <c r="ORK968" i="23"/>
  <c r="ORJ968" i="23"/>
  <c r="ORI968" i="23"/>
  <c r="ORH968" i="23"/>
  <c r="ORG968" i="23"/>
  <c r="ORF968" i="23"/>
  <c r="ORE968" i="23"/>
  <c r="ORD968" i="23"/>
  <c r="ORC968" i="23"/>
  <c r="ORB968" i="23"/>
  <c r="ORA968" i="23"/>
  <c r="OQZ968" i="23"/>
  <c r="OQY968" i="23"/>
  <c r="OQX968" i="23"/>
  <c r="OQW968" i="23"/>
  <c r="OQV968" i="23"/>
  <c r="OQU968" i="23"/>
  <c r="OQT968" i="23"/>
  <c r="OQS968" i="23"/>
  <c r="OQR968" i="23"/>
  <c r="OQQ968" i="23"/>
  <c r="OQP968" i="23"/>
  <c r="OQO968" i="23"/>
  <c r="OQN968" i="23"/>
  <c r="OQM968" i="23"/>
  <c r="OQL968" i="23"/>
  <c r="OQK968" i="23"/>
  <c r="OQJ968" i="23"/>
  <c r="OQI968" i="23"/>
  <c r="OQH968" i="23"/>
  <c r="OQG968" i="23"/>
  <c r="OQF968" i="23"/>
  <c r="OQE968" i="23"/>
  <c r="OQD968" i="23"/>
  <c r="OQC968" i="23"/>
  <c r="OQB968" i="23"/>
  <c r="OQA968" i="23"/>
  <c r="OPZ968" i="23"/>
  <c r="OPY968" i="23"/>
  <c r="OPX968" i="23"/>
  <c r="OPW968" i="23"/>
  <c r="OPV968" i="23"/>
  <c r="OPU968" i="23"/>
  <c r="OPT968" i="23"/>
  <c r="OPS968" i="23"/>
  <c r="OPR968" i="23"/>
  <c r="OPQ968" i="23"/>
  <c r="OPP968" i="23"/>
  <c r="OPO968" i="23"/>
  <c r="OPN968" i="23"/>
  <c r="OPM968" i="23"/>
  <c r="OPL968" i="23"/>
  <c r="OPK968" i="23"/>
  <c r="OPJ968" i="23"/>
  <c r="OPI968" i="23"/>
  <c r="OPH968" i="23"/>
  <c r="OPG968" i="23"/>
  <c r="OPF968" i="23"/>
  <c r="OPE968" i="23"/>
  <c r="OPD968" i="23"/>
  <c r="OPC968" i="23"/>
  <c r="OPB968" i="23"/>
  <c r="OPA968" i="23"/>
  <c r="OOZ968" i="23"/>
  <c r="OOY968" i="23"/>
  <c r="OOX968" i="23"/>
  <c r="OOW968" i="23"/>
  <c r="OOV968" i="23"/>
  <c r="OOU968" i="23"/>
  <c r="OOT968" i="23"/>
  <c r="OOS968" i="23"/>
  <c r="OOR968" i="23"/>
  <c r="OOQ968" i="23"/>
  <c r="OOP968" i="23"/>
  <c r="OOO968" i="23"/>
  <c r="OON968" i="23"/>
  <c r="OOM968" i="23"/>
  <c r="OOL968" i="23"/>
  <c r="OOK968" i="23"/>
  <c r="OOJ968" i="23"/>
  <c r="OOI968" i="23"/>
  <c r="OOH968" i="23"/>
  <c r="OOG968" i="23"/>
  <c r="OOF968" i="23"/>
  <c r="OOE968" i="23"/>
  <c r="OOD968" i="23"/>
  <c r="OOC968" i="23"/>
  <c r="OOB968" i="23"/>
  <c r="OOA968" i="23"/>
  <c r="ONZ968" i="23"/>
  <c r="ONY968" i="23"/>
  <c r="ONX968" i="23"/>
  <c r="ONW968" i="23"/>
  <c r="ONV968" i="23"/>
  <c r="ONU968" i="23"/>
  <c r="ONT968" i="23"/>
  <c r="ONS968" i="23"/>
  <c r="ONR968" i="23"/>
  <c r="ONQ968" i="23"/>
  <c r="ONP968" i="23"/>
  <c r="ONO968" i="23"/>
  <c r="ONN968" i="23"/>
  <c r="ONM968" i="23"/>
  <c r="ONL968" i="23"/>
  <c r="ONK968" i="23"/>
  <c r="ONJ968" i="23"/>
  <c r="ONI968" i="23"/>
  <c r="ONH968" i="23"/>
  <c r="ONG968" i="23"/>
  <c r="ONF968" i="23"/>
  <c r="ONE968" i="23"/>
  <c r="OND968" i="23"/>
  <c r="ONC968" i="23"/>
  <c r="ONB968" i="23"/>
  <c r="ONA968" i="23"/>
  <c r="OMZ968" i="23"/>
  <c r="OMY968" i="23"/>
  <c r="OMX968" i="23"/>
  <c r="OMW968" i="23"/>
  <c r="OMV968" i="23"/>
  <c r="OMU968" i="23"/>
  <c r="OMT968" i="23"/>
  <c r="OMS968" i="23"/>
  <c r="OMR968" i="23"/>
  <c r="OMQ968" i="23"/>
  <c r="OMP968" i="23"/>
  <c r="OMO968" i="23"/>
  <c r="OMN968" i="23"/>
  <c r="OMM968" i="23"/>
  <c r="OML968" i="23"/>
  <c r="OMK968" i="23"/>
  <c r="OMJ968" i="23"/>
  <c r="OMI968" i="23"/>
  <c r="OMH968" i="23"/>
  <c r="OMG968" i="23"/>
  <c r="OMF968" i="23"/>
  <c r="OME968" i="23"/>
  <c r="OMD968" i="23"/>
  <c r="OMC968" i="23"/>
  <c r="OMB968" i="23"/>
  <c r="OMA968" i="23"/>
  <c r="OLZ968" i="23"/>
  <c r="OLY968" i="23"/>
  <c r="OLX968" i="23"/>
  <c r="OLW968" i="23"/>
  <c r="OLV968" i="23"/>
  <c r="OLU968" i="23"/>
  <c r="OLT968" i="23"/>
  <c r="OLS968" i="23"/>
  <c r="OLR968" i="23"/>
  <c r="OLQ968" i="23"/>
  <c r="OLP968" i="23"/>
  <c r="OLO968" i="23"/>
  <c r="OLN968" i="23"/>
  <c r="OLM968" i="23"/>
  <c r="OLL968" i="23"/>
  <c r="OLK968" i="23"/>
  <c r="OLJ968" i="23"/>
  <c r="OLI968" i="23"/>
  <c r="OLH968" i="23"/>
  <c r="OLG968" i="23"/>
  <c r="OLF968" i="23"/>
  <c r="OLE968" i="23"/>
  <c r="OLD968" i="23"/>
  <c r="OLC968" i="23"/>
  <c r="OLB968" i="23"/>
  <c r="OLA968" i="23"/>
  <c r="OKZ968" i="23"/>
  <c r="OKY968" i="23"/>
  <c r="OKX968" i="23"/>
  <c r="OKW968" i="23"/>
  <c r="OKV968" i="23"/>
  <c r="OKU968" i="23"/>
  <c r="OKT968" i="23"/>
  <c r="OKS968" i="23"/>
  <c r="OKR968" i="23"/>
  <c r="OKQ968" i="23"/>
  <c r="OKP968" i="23"/>
  <c r="OKO968" i="23"/>
  <c r="OKN968" i="23"/>
  <c r="OKM968" i="23"/>
  <c r="OKL968" i="23"/>
  <c r="OKK968" i="23"/>
  <c r="OKJ968" i="23"/>
  <c r="OKI968" i="23"/>
  <c r="OKH968" i="23"/>
  <c r="OKG968" i="23"/>
  <c r="OKF968" i="23"/>
  <c r="OKE968" i="23"/>
  <c r="OKD968" i="23"/>
  <c r="OKC968" i="23"/>
  <c r="OKB968" i="23"/>
  <c r="OKA968" i="23"/>
  <c r="OJZ968" i="23"/>
  <c r="OJY968" i="23"/>
  <c r="OJX968" i="23"/>
  <c r="OJW968" i="23"/>
  <c r="OJV968" i="23"/>
  <c r="OJU968" i="23"/>
  <c r="OJT968" i="23"/>
  <c r="OJS968" i="23"/>
  <c r="OJR968" i="23"/>
  <c r="OJQ968" i="23"/>
  <c r="OJP968" i="23"/>
  <c r="OJO968" i="23"/>
  <c r="OJN968" i="23"/>
  <c r="OJM968" i="23"/>
  <c r="OJL968" i="23"/>
  <c r="OJK968" i="23"/>
  <c r="OJJ968" i="23"/>
  <c r="OJI968" i="23"/>
  <c r="OJH968" i="23"/>
  <c r="OJG968" i="23"/>
  <c r="OJF968" i="23"/>
  <c r="OJE968" i="23"/>
  <c r="OJD968" i="23"/>
  <c r="OJC968" i="23"/>
  <c r="OJB968" i="23"/>
  <c r="OJA968" i="23"/>
  <c r="OIZ968" i="23"/>
  <c r="OIY968" i="23"/>
  <c r="OIX968" i="23"/>
  <c r="OIW968" i="23"/>
  <c r="OIV968" i="23"/>
  <c r="OIU968" i="23"/>
  <c r="OIT968" i="23"/>
  <c r="OIS968" i="23"/>
  <c r="OIR968" i="23"/>
  <c r="OIQ968" i="23"/>
  <c r="OIP968" i="23"/>
  <c r="OIO968" i="23"/>
  <c r="OIN968" i="23"/>
  <c r="OIM968" i="23"/>
  <c r="OIL968" i="23"/>
  <c r="OIK968" i="23"/>
  <c r="OIJ968" i="23"/>
  <c r="OII968" i="23"/>
  <c r="OIH968" i="23"/>
  <c r="OIG968" i="23"/>
  <c r="OIF968" i="23"/>
  <c r="OIE968" i="23"/>
  <c r="OID968" i="23"/>
  <c r="OIC968" i="23"/>
  <c r="OIB968" i="23"/>
  <c r="OIA968" i="23"/>
  <c r="OHZ968" i="23"/>
  <c r="OHY968" i="23"/>
  <c r="OHX968" i="23"/>
  <c r="OHW968" i="23"/>
  <c r="OHV968" i="23"/>
  <c r="OHU968" i="23"/>
  <c r="OHT968" i="23"/>
  <c r="OHS968" i="23"/>
  <c r="OHR968" i="23"/>
  <c r="OHQ968" i="23"/>
  <c r="OHP968" i="23"/>
  <c r="OHO968" i="23"/>
  <c r="OHN968" i="23"/>
  <c r="OHM968" i="23"/>
  <c r="OHL968" i="23"/>
  <c r="OHK968" i="23"/>
  <c r="OHJ968" i="23"/>
  <c r="OHI968" i="23"/>
  <c r="OHH968" i="23"/>
  <c r="OHG968" i="23"/>
  <c r="OHF968" i="23"/>
  <c r="OHE968" i="23"/>
  <c r="OHD968" i="23"/>
  <c r="OHC968" i="23"/>
  <c r="OHB968" i="23"/>
  <c r="OHA968" i="23"/>
  <c r="OGZ968" i="23"/>
  <c r="OGY968" i="23"/>
  <c r="OGX968" i="23"/>
  <c r="OGW968" i="23"/>
  <c r="OGV968" i="23"/>
  <c r="OGU968" i="23"/>
  <c r="OGT968" i="23"/>
  <c r="OGS968" i="23"/>
  <c r="OGR968" i="23"/>
  <c r="OGQ968" i="23"/>
  <c r="OGP968" i="23"/>
  <c r="OGO968" i="23"/>
  <c r="OGN968" i="23"/>
  <c r="OGM968" i="23"/>
  <c r="OGL968" i="23"/>
  <c r="OGK968" i="23"/>
  <c r="OGJ968" i="23"/>
  <c r="OGI968" i="23"/>
  <c r="OGH968" i="23"/>
  <c r="OGG968" i="23"/>
  <c r="OGF968" i="23"/>
  <c r="OGE968" i="23"/>
  <c r="OGD968" i="23"/>
  <c r="OGC968" i="23"/>
  <c r="OGB968" i="23"/>
  <c r="OGA968" i="23"/>
  <c r="OFZ968" i="23"/>
  <c r="OFY968" i="23"/>
  <c r="OFX968" i="23"/>
  <c r="OFW968" i="23"/>
  <c r="OFV968" i="23"/>
  <c r="OFU968" i="23"/>
  <c r="OFT968" i="23"/>
  <c r="OFS968" i="23"/>
  <c r="OFR968" i="23"/>
  <c r="OFQ968" i="23"/>
  <c r="OFP968" i="23"/>
  <c r="OFO968" i="23"/>
  <c r="OFN968" i="23"/>
  <c r="OFM968" i="23"/>
  <c r="OFL968" i="23"/>
  <c r="OFK968" i="23"/>
  <c r="OFJ968" i="23"/>
  <c r="OFI968" i="23"/>
  <c r="OFH968" i="23"/>
  <c r="OFG968" i="23"/>
  <c r="OFF968" i="23"/>
  <c r="OFE968" i="23"/>
  <c r="OFD968" i="23"/>
  <c r="OFC968" i="23"/>
  <c r="OFB968" i="23"/>
  <c r="OFA968" i="23"/>
  <c r="OEZ968" i="23"/>
  <c r="OEY968" i="23"/>
  <c r="OEX968" i="23"/>
  <c r="OEW968" i="23"/>
  <c r="OEV968" i="23"/>
  <c r="OEU968" i="23"/>
  <c r="OET968" i="23"/>
  <c r="OES968" i="23"/>
  <c r="OER968" i="23"/>
  <c r="OEQ968" i="23"/>
  <c r="OEP968" i="23"/>
  <c r="OEO968" i="23"/>
  <c r="OEN968" i="23"/>
  <c r="OEM968" i="23"/>
  <c r="OEL968" i="23"/>
  <c r="OEK968" i="23"/>
  <c r="OEJ968" i="23"/>
  <c r="OEI968" i="23"/>
  <c r="OEH968" i="23"/>
  <c r="OEG968" i="23"/>
  <c r="OEF968" i="23"/>
  <c r="OEE968" i="23"/>
  <c r="OED968" i="23"/>
  <c r="OEC968" i="23"/>
  <c r="OEB968" i="23"/>
  <c r="OEA968" i="23"/>
  <c r="ODZ968" i="23"/>
  <c r="ODY968" i="23"/>
  <c r="ODX968" i="23"/>
  <c r="ODW968" i="23"/>
  <c r="ODV968" i="23"/>
  <c r="ODU968" i="23"/>
  <c r="ODT968" i="23"/>
  <c r="ODS968" i="23"/>
  <c r="ODR968" i="23"/>
  <c r="ODQ968" i="23"/>
  <c r="ODP968" i="23"/>
  <c r="ODO968" i="23"/>
  <c r="ODN968" i="23"/>
  <c r="ODM968" i="23"/>
  <c r="ODL968" i="23"/>
  <c r="ODK968" i="23"/>
  <c r="ODJ968" i="23"/>
  <c r="ODI968" i="23"/>
  <c r="ODH968" i="23"/>
  <c r="ODG968" i="23"/>
  <c r="ODF968" i="23"/>
  <c r="ODE968" i="23"/>
  <c r="ODD968" i="23"/>
  <c r="ODC968" i="23"/>
  <c r="ODB968" i="23"/>
  <c r="ODA968" i="23"/>
  <c r="OCZ968" i="23"/>
  <c r="OCY968" i="23"/>
  <c r="OCX968" i="23"/>
  <c r="OCW968" i="23"/>
  <c r="OCV968" i="23"/>
  <c r="OCU968" i="23"/>
  <c r="OCT968" i="23"/>
  <c r="OCS968" i="23"/>
  <c r="OCR968" i="23"/>
  <c r="OCQ968" i="23"/>
  <c r="OCP968" i="23"/>
  <c r="OCO968" i="23"/>
  <c r="OCN968" i="23"/>
  <c r="OCM968" i="23"/>
  <c r="OCL968" i="23"/>
  <c r="OCK968" i="23"/>
  <c r="OCJ968" i="23"/>
  <c r="OCI968" i="23"/>
  <c r="OCH968" i="23"/>
  <c r="OCG968" i="23"/>
  <c r="OCF968" i="23"/>
  <c r="OCE968" i="23"/>
  <c r="OCD968" i="23"/>
  <c r="OCC968" i="23"/>
  <c r="OCB968" i="23"/>
  <c r="OCA968" i="23"/>
  <c r="OBZ968" i="23"/>
  <c r="OBY968" i="23"/>
  <c r="OBX968" i="23"/>
  <c r="OBW968" i="23"/>
  <c r="OBV968" i="23"/>
  <c r="OBU968" i="23"/>
  <c r="OBT968" i="23"/>
  <c r="OBS968" i="23"/>
  <c r="OBR968" i="23"/>
  <c r="OBQ968" i="23"/>
  <c r="OBP968" i="23"/>
  <c r="OBO968" i="23"/>
  <c r="OBN968" i="23"/>
  <c r="OBM968" i="23"/>
  <c r="OBL968" i="23"/>
  <c r="OBK968" i="23"/>
  <c r="OBJ968" i="23"/>
  <c r="OBI968" i="23"/>
  <c r="OBH968" i="23"/>
  <c r="OBG968" i="23"/>
  <c r="OBF968" i="23"/>
  <c r="OBE968" i="23"/>
  <c r="OBD968" i="23"/>
  <c r="OBC968" i="23"/>
  <c r="OBB968" i="23"/>
  <c r="OBA968" i="23"/>
  <c r="OAZ968" i="23"/>
  <c r="OAY968" i="23"/>
  <c r="OAX968" i="23"/>
  <c r="OAW968" i="23"/>
  <c r="OAV968" i="23"/>
  <c r="OAU968" i="23"/>
  <c r="OAT968" i="23"/>
  <c r="OAS968" i="23"/>
  <c r="OAR968" i="23"/>
  <c r="OAQ968" i="23"/>
  <c r="OAP968" i="23"/>
  <c r="OAO968" i="23"/>
  <c r="OAN968" i="23"/>
  <c r="OAM968" i="23"/>
  <c r="OAL968" i="23"/>
  <c r="OAK968" i="23"/>
  <c r="OAJ968" i="23"/>
  <c r="OAI968" i="23"/>
  <c r="OAH968" i="23"/>
  <c r="OAG968" i="23"/>
  <c r="OAF968" i="23"/>
  <c r="OAE968" i="23"/>
  <c r="OAD968" i="23"/>
  <c r="OAC968" i="23"/>
  <c r="OAB968" i="23"/>
  <c r="OAA968" i="23"/>
  <c r="NZZ968" i="23"/>
  <c r="NZY968" i="23"/>
  <c r="NZX968" i="23"/>
  <c r="NZW968" i="23"/>
  <c r="NZV968" i="23"/>
  <c r="NZU968" i="23"/>
  <c r="NZT968" i="23"/>
  <c r="NZS968" i="23"/>
  <c r="NZR968" i="23"/>
  <c r="NZQ968" i="23"/>
  <c r="NZP968" i="23"/>
  <c r="NZO968" i="23"/>
  <c r="NZN968" i="23"/>
  <c r="NZM968" i="23"/>
  <c r="NZL968" i="23"/>
  <c r="NZK968" i="23"/>
  <c r="NZJ968" i="23"/>
  <c r="NZI968" i="23"/>
  <c r="NZH968" i="23"/>
  <c r="NZG968" i="23"/>
  <c r="NZF968" i="23"/>
  <c r="NZE968" i="23"/>
  <c r="NZD968" i="23"/>
  <c r="NZC968" i="23"/>
  <c r="NZB968" i="23"/>
  <c r="NZA968" i="23"/>
  <c r="NYZ968" i="23"/>
  <c r="NYY968" i="23"/>
  <c r="NYX968" i="23"/>
  <c r="NYW968" i="23"/>
  <c r="NYV968" i="23"/>
  <c r="NYU968" i="23"/>
  <c r="NYT968" i="23"/>
  <c r="NYS968" i="23"/>
  <c r="NYR968" i="23"/>
  <c r="NYQ968" i="23"/>
  <c r="NYP968" i="23"/>
  <c r="NYO968" i="23"/>
  <c r="NYN968" i="23"/>
  <c r="NYM968" i="23"/>
  <c r="NYL968" i="23"/>
  <c r="NYK968" i="23"/>
  <c r="NYJ968" i="23"/>
  <c r="NYI968" i="23"/>
  <c r="NYH968" i="23"/>
  <c r="NYG968" i="23"/>
  <c r="NYF968" i="23"/>
  <c r="NYE968" i="23"/>
  <c r="NYD968" i="23"/>
  <c r="NYC968" i="23"/>
  <c r="NYB968" i="23"/>
  <c r="NYA968" i="23"/>
  <c r="NXZ968" i="23"/>
  <c r="NXY968" i="23"/>
  <c r="NXX968" i="23"/>
  <c r="NXW968" i="23"/>
  <c r="NXV968" i="23"/>
  <c r="NXU968" i="23"/>
  <c r="NXT968" i="23"/>
  <c r="NXS968" i="23"/>
  <c r="NXR968" i="23"/>
  <c r="NXQ968" i="23"/>
  <c r="NXP968" i="23"/>
  <c r="NXO968" i="23"/>
  <c r="NXN968" i="23"/>
  <c r="NXM968" i="23"/>
  <c r="NXL968" i="23"/>
  <c r="NXK968" i="23"/>
  <c r="NXJ968" i="23"/>
  <c r="NXI968" i="23"/>
  <c r="NXH968" i="23"/>
  <c r="NXG968" i="23"/>
  <c r="NXF968" i="23"/>
  <c r="NXE968" i="23"/>
  <c r="NXD968" i="23"/>
  <c r="NXC968" i="23"/>
  <c r="NXB968" i="23"/>
  <c r="NXA968" i="23"/>
  <c r="NWZ968" i="23"/>
  <c r="NWY968" i="23"/>
  <c r="NWX968" i="23"/>
  <c r="NWW968" i="23"/>
  <c r="NWV968" i="23"/>
  <c r="NWU968" i="23"/>
  <c r="NWT968" i="23"/>
  <c r="NWS968" i="23"/>
  <c r="NWR968" i="23"/>
  <c r="NWQ968" i="23"/>
  <c r="NWP968" i="23"/>
  <c r="NWO968" i="23"/>
  <c r="NWN968" i="23"/>
  <c r="NWM968" i="23"/>
  <c r="NWL968" i="23"/>
  <c r="NWK968" i="23"/>
  <c r="NWJ968" i="23"/>
  <c r="NWI968" i="23"/>
  <c r="NWH968" i="23"/>
  <c r="NWG968" i="23"/>
  <c r="NWF968" i="23"/>
  <c r="NWE968" i="23"/>
  <c r="NWD968" i="23"/>
  <c r="NWC968" i="23"/>
  <c r="NWB968" i="23"/>
  <c r="NWA968" i="23"/>
  <c r="NVZ968" i="23"/>
  <c r="NVY968" i="23"/>
  <c r="NVX968" i="23"/>
  <c r="NVW968" i="23"/>
  <c r="NVV968" i="23"/>
  <c r="NVU968" i="23"/>
  <c r="NVT968" i="23"/>
  <c r="NVS968" i="23"/>
  <c r="NVR968" i="23"/>
  <c r="NVQ968" i="23"/>
  <c r="NVP968" i="23"/>
  <c r="NVO968" i="23"/>
  <c r="NVN968" i="23"/>
  <c r="NVM968" i="23"/>
  <c r="NVL968" i="23"/>
  <c r="NVK968" i="23"/>
  <c r="NVJ968" i="23"/>
  <c r="NVI968" i="23"/>
  <c r="NVH968" i="23"/>
  <c r="NVG968" i="23"/>
  <c r="NVF968" i="23"/>
  <c r="NVE968" i="23"/>
  <c r="NVD968" i="23"/>
  <c r="NVC968" i="23"/>
  <c r="NVB968" i="23"/>
  <c r="NVA968" i="23"/>
  <c r="NUZ968" i="23"/>
  <c r="NUY968" i="23"/>
  <c r="NUX968" i="23"/>
  <c r="NUW968" i="23"/>
  <c r="NUV968" i="23"/>
  <c r="NUU968" i="23"/>
  <c r="NUT968" i="23"/>
  <c r="NUS968" i="23"/>
  <c r="NUR968" i="23"/>
  <c r="NUQ968" i="23"/>
  <c r="NUP968" i="23"/>
  <c r="NUO968" i="23"/>
  <c r="NUN968" i="23"/>
  <c r="NUM968" i="23"/>
  <c r="NUL968" i="23"/>
  <c r="NUK968" i="23"/>
  <c r="NUJ968" i="23"/>
  <c r="NUI968" i="23"/>
  <c r="NUH968" i="23"/>
  <c r="NUG968" i="23"/>
  <c r="NUF968" i="23"/>
  <c r="NUE968" i="23"/>
  <c r="NUD968" i="23"/>
  <c r="NUC968" i="23"/>
  <c r="NUB968" i="23"/>
  <c r="NUA968" i="23"/>
  <c r="NTZ968" i="23"/>
  <c r="NTY968" i="23"/>
  <c r="NTX968" i="23"/>
  <c r="NTW968" i="23"/>
  <c r="NTV968" i="23"/>
  <c r="NTU968" i="23"/>
  <c r="NTT968" i="23"/>
  <c r="NTS968" i="23"/>
  <c r="NTR968" i="23"/>
  <c r="NTQ968" i="23"/>
  <c r="NTP968" i="23"/>
  <c r="NTO968" i="23"/>
  <c r="NTN968" i="23"/>
  <c r="NTM968" i="23"/>
  <c r="NTL968" i="23"/>
  <c r="NTK968" i="23"/>
  <c r="NTJ968" i="23"/>
  <c r="NTI968" i="23"/>
  <c r="NTH968" i="23"/>
  <c r="NTG968" i="23"/>
  <c r="NTF968" i="23"/>
  <c r="NTE968" i="23"/>
  <c r="NTD968" i="23"/>
  <c r="NTC968" i="23"/>
  <c r="NTB968" i="23"/>
  <c r="NTA968" i="23"/>
  <c r="NSZ968" i="23"/>
  <c r="NSY968" i="23"/>
  <c r="NSX968" i="23"/>
  <c r="NSW968" i="23"/>
  <c r="NSV968" i="23"/>
  <c r="NSU968" i="23"/>
  <c r="NST968" i="23"/>
  <c r="NSS968" i="23"/>
  <c r="NSR968" i="23"/>
  <c r="NSQ968" i="23"/>
  <c r="NSP968" i="23"/>
  <c r="NSO968" i="23"/>
  <c r="NSN968" i="23"/>
  <c r="NSM968" i="23"/>
  <c r="NSL968" i="23"/>
  <c r="NSK968" i="23"/>
  <c r="NSJ968" i="23"/>
  <c r="NSI968" i="23"/>
  <c r="NSH968" i="23"/>
  <c r="NSG968" i="23"/>
  <c r="NSF968" i="23"/>
  <c r="NSE968" i="23"/>
  <c r="NSD968" i="23"/>
  <c r="NSC968" i="23"/>
  <c r="NSB968" i="23"/>
  <c r="NSA968" i="23"/>
  <c r="NRZ968" i="23"/>
  <c r="NRY968" i="23"/>
  <c r="NRX968" i="23"/>
  <c r="NRW968" i="23"/>
  <c r="NRV968" i="23"/>
  <c r="NRU968" i="23"/>
  <c r="NRT968" i="23"/>
  <c r="NRS968" i="23"/>
  <c r="NRR968" i="23"/>
  <c r="NRQ968" i="23"/>
  <c r="NRP968" i="23"/>
  <c r="NRO968" i="23"/>
  <c r="NRN968" i="23"/>
  <c r="NRM968" i="23"/>
  <c r="NRL968" i="23"/>
  <c r="NRK968" i="23"/>
  <c r="NRJ968" i="23"/>
  <c r="NRI968" i="23"/>
  <c r="NRH968" i="23"/>
  <c r="NRG968" i="23"/>
  <c r="NRF968" i="23"/>
  <c r="NRE968" i="23"/>
  <c r="NRD968" i="23"/>
  <c r="NRC968" i="23"/>
  <c r="NRB968" i="23"/>
  <c r="NRA968" i="23"/>
  <c r="NQZ968" i="23"/>
  <c r="NQY968" i="23"/>
  <c r="NQX968" i="23"/>
  <c r="NQW968" i="23"/>
  <c r="NQV968" i="23"/>
  <c r="NQU968" i="23"/>
  <c r="NQT968" i="23"/>
  <c r="NQS968" i="23"/>
  <c r="NQR968" i="23"/>
  <c r="NQQ968" i="23"/>
  <c r="NQP968" i="23"/>
  <c r="NQO968" i="23"/>
  <c r="NQN968" i="23"/>
  <c r="NQM968" i="23"/>
  <c r="NQL968" i="23"/>
  <c r="NQK968" i="23"/>
  <c r="NQJ968" i="23"/>
  <c r="NQI968" i="23"/>
  <c r="NQH968" i="23"/>
  <c r="NQG968" i="23"/>
  <c r="NQF968" i="23"/>
  <c r="NQE968" i="23"/>
  <c r="NQD968" i="23"/>
  <c r="NQC968" i="23"/>
  <c r="NQB968" i="23"/>
  <c r="NQA968" i="23"/>
  <c r="NPZ968" i="23"/>
  <c r="NPY968" i="23"/>
  <c r="NPX968" i="23"/>
  <c r="NPW968" i="23"/>
  <c r="NPV968" i="23"/>
  <c r="NPU968" i="23"/>
  <c r="NPT968" i="23"/>
  <c r="NPS968" i="23"/>
  <c r="NPR968" i="23"/>
  <c r="NPQ968" i="23"/>
  <c r="NPP968" i="23"/>
  <c r="NPO968" i="23"/>
  <c r="NPN968" i="23"/>
  <c r="NPM968" i="23"/>
  <c r="NPL968" i="23"/>
  <c r="NPK968" i="23"/>
  <c r="NPJ968" i="23"/>
  <c r="NPI968" i="23"/>
  <c r="NPH968" i="23"/>
  <c r="NPG968" i="23"/>
  <c r="NPF968" i="23"/>
  <c r="NPE968" i="23"/>
  <c r="NPD968" i="23"/>
  <c r="NPC968" i="23"/>
  <c r="NPB968" i="23"/>
  <c r="NPA968" i="23"/>
  <c r="NOZ968" i="23"/>
  <c r="NOY968" i="23"/>
  <c r="NOX968" i="23"/>
  <c r="NOW968" i="23"/>
  <c r="NOV968" i="23"/>
  <c r="NOU968" i="23"/>
  <c r="NOT968" i="23"/>
  <c r="NOS968" i="23"/>
  <c r="NOR968" i="23"/>
  <c r="NOQ968" i="23"/>
  <c r="NOP968" i="23"/>
  <c r="NOO968" i="23"/>
  <c r="NON968" i="23"/>
  <c r="NOM968" i="23"/>
  <c r="NOL968" i="23"/>
  <c r="NOK968" i="23"/>
  <c r="NOJ968" i="23"/>
  <c r="NOI968" i="23"/>
  <c r="NOH968" i="23"/>
  <c r="NOG968" i="23"/>
  <c r="NOF968" i="23"/>
  <c r="NOE968" i="23"/>
  <c r="NOD968" i="23"/>
  <c r="NOC968" i="23"/>
  <c r="NOB968" i="23"/>
  <c r="NOA968" i="23"/>
  <c r="NNZ968" i="23"/>
  <c r="NNY968" i="23"/>
  <c r="NNX968" i="23"/>
  <c r="NNW968" i="23"/>
  <c r="NNV968" i="23"/>
  <c r="NNU968" i="23"/>
  <c r="NNT968" i="23"/>
  <c r="NNS968" i="23"/>
  <c r="NNR968" i="23"/>
  <c r="NNQ968" i="23"/>
  <c r="NNP968" i="23"/>
  <c r="NNO968" i="23"/>
  <c r="NNN968" i="23"/>
  <c r="NNM968" i="23"/>
  <c r="NNL968" i="23"/>
  <c r="NNK968" i="23"/>
  <c r="NNJ968" i="23"/>
  <c r="NNI968" i="23"/>
  <c r="NNH968" i="23"/>
  <c r="NNG968" i="23"/>
  <c r="NNF968" i="23"/>
  <c r="NNE968" i="23"/>
  <c r="NND968" i="23"/>
  <c r="NNC968" i="23"/>
  <c r="NNB968" i="23"/>
  <c r="NNA968" i="23"/>
  <c r="NMZ968" i="23"/>
  <c r="NMY968" i="23"/>
  <c r="NMX968" i="23"/>
  <c r="NMW968" i="23"/>
  <c r="NMV968" i="23"/>
  <c r="NMU968" i="23"/>
  <c r="NMT968" i="23"/>
  <c r="NMS968" i="23"/>
  <c r="NMR968" i="23"/>
  <c r="NMQ968" i="23"/>
  <c r="NMP968" i="23"/>
  <c r="NMO968" i="23"/>
  <c r="NMN968" i="23"/>
  <c r="NMM968" i="23"/>
  <c r="NML968" i="23"/>
  <c r="NMK968" i="23"/>
  <c r="NMJ968" i="23"/>
  <c r="NMI968" i="23"/>
  <c r="NMH968" i="23"/>
  <c r="NMG968" i="23"/>
  <c r="NMF968" i="23"/>
  <c r="NME968" i="23"/>
  <c r="NMD968" i="23"/>
  <c r="NMC968" i="23"/>
  <c r="NMB968" i="23"/>
  <c r="NMA968" i="23"/>
  <c r="NLZ968" i="23"/>
  <c r="NLY968" i="23"/>
  <c r="NLX968" i="23"/>
  <c r="NLW968" i="23"/>
  <c r="NLV968" i="23"/>
  <c r="NLU968" i="23"/>
  <c r="NLT968" i="23"/>
  <c r="NLS968" i="23"/>
  <c r="NLR968" i="23"/>
  <c r="NLQ968" i="23"/>
  <c r="NLP968" i="23"/>
  <c r="NLO968" i="23"/>
  <c r="NLN968" i="23"/>
  <c r="NLM968" i="23"/>
  <c r="NLL968" i="23"/>
  <c r="NLK968" i="23"/>
  <c r="NLJ968" i="23"/>
  <c r="NLI968" i="23"/>
  <c r="NLH968" i="23"/>
  <c r="NLG968" i="23"/>
  <c r="NLF968" i="23"/>
  <c r="NLE968" i="23"/>
  <c r="NLD968" i="23"/>
  <c r="NLC968" i="23"/>
  <c r="NLB968" i="23"/>
  <c r="NLA968" i="23"/>
  <c r="NKZ968" i="23"/>
  <c r="NKY968" i="23"/>
  <c r="NKX968" i="23"/>
  <c r="NKW968" i="23"/>
  <c r="NKV968" i="23"/>
  <c r="NKU968" i="23"/>
  <c r="NKT968" i="23"/>
  <c r="NKS968" i="23"/>
  <c r="NKR968" i="23"/>
  <c r="NKQ968" i="23"/>
  <c r="NKP968" i="23"/>
  <c r="NKO968" i="23"/>
  <c r="NKN968" i="23"/>
  <c r="NKM968" i="23"/>
  <c r="NKL968" i="23"/>
  <c r="NKK968" i="23"/>
  <c r="NKJ968" i="23"/>
  <c r="NKI968" i="23"/>
  <c r="NKH968" i="23"/>
  <c r="NKG968" i="23"/>
  <c r="NKF968" i="23"/>
  <c r="NKE968" i="23"/>
  <c r="NKD968" i="23"/>
  <c r="NKC968" i="23"/>
  <c r="NKB968" i="23"/>
  <c r="NKA968" i="23"/>
  <c r="NJZ968" i="23"/>
  <c r="NJY968" i="23"/>
  <c r="NJX968" i="23"/>
  <c r="NJW968" i="23"/>
  <c r="NJV968" i="23"/>
  <c r="NJU968" i="23"/>
  <c r="NJT968" i="23"/>
  <c r="NJS968" i="23"/>
  <c r="NJR968" i="23"/>
  <c r="NJQ968" i="23"/>
  <c r="NJP968" i="23"/>
  <c r="NJO968" i="23"/>
  <c r="NJN968" i="23"/>
  <c r="NJM968" i="23"/>
  <c r="NJL968" i="23"/>
  <c r="NJK968" i="23"/>
  <c r="NJJ968" i="23"/>
  <c r="NJI968" i="23"/>
  <c r="NJH968" i="23"/>
  <c r="NJG968" i="23"/>
  <c r="NJF968" i="23"/>
  <c r="NJE968" i="23"/>
  <c r="NJD968" i="23"/>
  <c r="NJC968" i="23"/>
  <c r="NJB968" i="23"/>
  <c r="NJA968" i="23"/>
  <c r="NIZ968" i="23"/>
  <c r="NIY968" i="23"/>
  <c r="NIX968" i="23"/>
  <c r="NIW968" i="23"/>
  <c r="NIV968" i="23"/>
  <c r="NIU968" i="23"/>
  <c r="NIT968" i="23"/>
  <c r="NIS968" i="23"/>
  <c r="NIR968" i="23"/>
  <c r="NIQ968" i="23"/>
  <c r="NIP968" i="23"/>
  <c r="NIO968" i="23"/>
  <c r="NIN968" i="23"/>
  <c r="NIM968" i="23"/>
  <c r="NIL968" i="23"/>
  <c r="NIK968" i="23"/>
  <c r="NIJ968" i="23"/>
  <c r="NII968" i="23"/>
  <c r="NIH968" i="23"/>
  <c r="NIG968" i="23"/>
  <c r="NIF968" i="23"/>
  <c r="NIE968" i="23"/>
  <c r="NID968" i="23"/>
  <c r="NIC968" i="23"/>
  <c r="NIB968" i="23"/>
  <c r="NIA968" i="23"/>
  <c r="NHZ968" i="23"/>
  <c r="NHY968" i="23"/>
  <c r="NHX968" i="23"/>
  <c r="NHW968" i="23"/>
  <c r="NHV968" i="23"/>
  <c r="NHU968" i="23"/>
  <c r="NHT968" i="23"/>
  <c r="NHS968" i="23"/>
  <c r="NHR968" i="23"/>
  <c r="NHQ968" i="23"/>
  <c r="NHP968" i="23"/>
  <c r="NHO968" i="23"/>
  <c r="NHN968" i="23"/>
  <c r="NHM968" i="23"/>
  <c r="NHL968" i="23"/>
  <c r="NHK968" i="23"/>
  <c r="NHJ968" i="23"/>
  <c r="NHI968" i="23"/>
  <c r="NHH968" i="23"/>
  <c r="NHG968" i="23"/>
  <c r="NHF968" i="23"/>
  <c r="NHE968" i="23"/>
  <c r="NHD968" i="23"/>
  <c r="NHC968" i="23"/>
  <c r="NHB968" i="23"/>
  <c r="NHA968" i="23"/>
  <c r="NGZ968" i="23"/>
  <c r="NGY968" i="23"/>
  <c r="NGX968" i="23"/>
  <c r="NGW968" i="23"/>
  <c r="NGV968" i="23"/>
  <c r="NGU968" i="23"/>
  <c r="NGT968" i="23"/>
  <c r="NGS968" i="23"/>
  <c r="NGR968" i="23"/>
  <c r="NGQ968" i="23"/>
  <c r="NGP968" i="23"/>
  <c r="NGO968" i="23"/>
  <c r="NGN968" i="23"/>
  <c r="NGM968" i="23"/>
  <c r="NGL968" i="23"/>
  <c r="NGK968" i="23"/>
  <c r="NGJ968" i="23"/>
  <c r="NGI968" i="23"/>
  <c r="NGH968" i="23"/>
  <c r="NGG968" i="23"/>
  <c r="NGF968" i="23"/>
  <c r="NGE968" i="23"/>
  <c r="NGD968" i="23"/>
  <c r="NGC968" i="23"/>
  <c r="NGB968" i="23"/>
  <c r="NGA968" i="23"/>
  <c r="NFZ968" i="23"/>
  <c r="NFY968" i="23"/>
  <c r="NFX968" i="23"/>
  <c r="NFW968" i="23"/>
  <c r="NFV968" i="23"/>
  <c r="NFU968" i="23"/>
  <c r="NFT968" i="23"/>
  <c r="NFS968" i="23"/>
  <c r="NFR968" i="23"/>
  <c r="NFQ968" i="23"/>
  <c r="NFP968" i="23"/>
  <c r="NFO968" i="23"/>
  <c r="NFN968" i="23"/>
  <c r="NFM968" i="23"/>
  <c r="NFL968" i="23"/>
  <c r="NFK968" i="23"/>
  <c r="NFJ968" i="23"/>
  <c r="NFI968" i="23"/>
  <c r="NFH968" i="23"/>
  <c r="NFG968" i="23"/>
  <c r="NFF968" i="23"/>
  <c r="NFE968" i="23"/>
  <c r="NFD968" i="23"/>
  <c r="NFC968" i="23"/>
  <c r="NFB968" i="23"/>
  <c r="NFA968" i="23"/>
  <c r="NEZ968" i="23"/>
  <c r="NEY968" i="23"/>
  <c r="NEX968" i="23"/>
  <c r="NEW968" i="23"/>
  <c r="NEV968" i="23"/>
  <c r="NEU968" i="23"/>
  <c r="NET968" i="23"/>
  <c r="NES968" i="23"/>
  <c r="NER968" i="23"/>
  <c r="NEQ968" i="23"/>
  <c r="NEP968" i="23"/>
  <c r="NEO968" i="23"/>
  <c r="NEN968" i="23"/>
  <c r="NEM968" i="23"/>
  <c r="NEL968" i="23"/>
  <c r="NEK968" i="23"/>
  <c r="NEJ968" i="23"/>
  <c r="NEI968" i="23"/>
  <c r="NEH968" i="23"/>
  <c r="NEG968" i="23"/>
  <c r="NEF968" i="23"/>
  <c r="NEE968" i="23"/>
  <c r="NED968" i="23"/>
  <c r="NEC968" i="23"/>
  <c r="NEB968" i="23"/>
  <c r="NEA968" i="23"/>
  <c r="NDZ968" i="23"/>
  <c r="NDY968" i="23"/>
  <c r="NDX968" i="23"/>
  <c r="NDW968" i="23"/>
  <c r="NDV968" i="23"/>
  <c r="NDU968" i="23"/>
  <c r="NDT968" i="23"/>
  <c r="NDS968" i="23"/>
  <c r="NDR968" i="23"/>
  <c r="NDQ968" i="23"/>
  <c r="NDP968" i="23"/>
  <c r="NDO968" i="23"/>
  <c r="NDN968" i="23"/>
  <c r="NDM968" i="23"/>
  <c r="NDL968" i="23"/>
  <c r="NDK968" i="23"/>
  <c r="NDJ968" i="23"/>
  <c r="NDI968" i="23"/>
  <c r="NDH968" i="23"/>
  <c r="NDG968" i="23"/>
  <c r="NDF968" i="23"/>
  <c r="NDE968" i="23"/>
  <c r="NDD968" i="23"/>
  <c r="NDC968" i="23"/>
  <c r="NDB968" i="23"/>
  <c r="NDA968" i="23"/>
  <c r="NCZ968" i="23"/>
  <c r="NCY968" i="23"/>
  <c r="NCX968" i="23"/>
  <c r="NCW968" i="23"/>
  <c r="NCV968" i="23"/>
  <c r="NCU968" i="23"/>
  <c r="NCT968" i="23"/>
  <c r="NCS968" i="23"/>
  <c r="NCR968" i="23"/>
  <c r="NCQ968" i="23"/>
  <c r="NCP968" i="23"/>
  <c r="NCO968" i="23"/>
  <c r="NCN968" i="23"/>
  <c r="NCM968" i="23"/>
  <c r="NCL968" i="23"/>
  <c r="NCK968" i="23"/>
  <c r="NCJ968" i="23"/>
  <c r="NCI968" i="23"/>
  <c r="NCH968" i="23"/>
  <c r="NCG968" i="23"/>
  <c r="NCF968" i="23"/>
  <c r="NCE968" i="23"/>
  <c r="NCD968" i="23"/>
  <c r="NCC968" i="23"/>
  <c r="NCB968" i="23"/>
  <c r="NCA968" i="23"/>
  <c r="NBZ968" i="23"/>
  <c r="NBY968" i="23"/>
  <c r="NBX968" i="23"/>
  <c r="NBW968" i="23"/>
  <c r="NBV968" i="23"/>
  <c r="NBU968" i="23"/>
  <c r="NBT968" i="23"/>
  <c r="NBS968" i="23"/>
  <c r="NBR968" i="23"/>
  <c r="NBQ968" i="23"/>
  <c r="NBP968" i="23"/>
  <c r="NBO968" i="23"/>
  <c r="NBN968" i="23"/>
  <c r="NBM968" i="23"/>
  <c r="NBL968" i="23"/>
  <c r="NBK968" i="23"/>
  <c r="NBJ968" i="23"/>
  <c r="NBI968" i="23"/>
  <c r="NBH968" i="23"/>
  <c r="NBG968" i="23"/>
  <c r="NBF968" i="23"/>
  <c r="NBE968" i="23"/>
  <c r="NBD968" i="23"/>
  <c r="NBC968" i="23"/>
  <c r="NBB968" i="23"/>
  <c r="NBA968" i="23"/>
  <c r="NAZ968" i="23"/>
  <c r="NAY968" i="23"/>
  <c r="NAX968" i="23"/>
  <c r="NAW968" i="23"/>
  <c r="NAV968" i="23"/>
  <c r="NAU968" i="23"/>
  <c r="NAT968" i="23"/>
  <c r="NAS968" i="23"/>
  <c r="NAR968" i="23"/>
  <c r="NAQ968" i="23"/>
  <c r="NAP968" i="23"/>
  <c r="NAO968" i="23"/>
  <c r="NAN968" i="23"/>
  <c r="NAM968" i="23"/>
  <c r="NAL968" i="23"/>
  <c r="NAK968" i="23"/>
  <c r="NAJ968" i="23"/>
  <c r="NAI968" i="23"/>
  <c r="NAH968" i="23"/>
  <c r="NAG968" i="23"/>
  <c r="NAF968" i="23"/>
  <c r="NAE968" i="23"/>
  <c r="NAD968" i="23"/>
  <c r="NAC968" i="23"/>
  <c r="NAB968" i="23"/>
  <c r="NAA968" i="23"/>
  <c r="MZZ968" i="23"/>
  <c r="MZY968" i="23"/>
  <c r="MZX968" i="23"/>
  <c r="MZW968" i="23"/>
  <c r="MZV968" i="23"/>
  <c r="MZU968" i="23"/>
  <c r="MZT968" i="23"/>
  <c r="MZS968" i="23"/>
  <c r="MZR968" i="23"/>
  <c r="MZQ968" i="23"/>
  <c r="MZP968" i="23"/>
  <c r="MZO968" i="23"/>
  <c r="MZN968" i="23"/>
  <c r="MZM968" i="23"/>
  <c r="MZL968" i="23"/>
  <c r="MZK968" i="23"/>
  <c r="MZJ968" i="23"/>
  <c r="MZI968" i="23"/>
  <c r="MZH968" i="23"/>
  <c r="MZG968" i="23"/>
  <c r="MZF968" i="23"/>
  <c r="MZE968" i="23"/>
  <c r="MZD968" i="23"/>
  <c r="MZC968" i="23"/>
  <c r="MZB968" i="23"/>
  <c r="MZA968" i="23"/>
  <c r="MYZ968" i="23"/>
  <c r="MYY968" i="23"/>
  <c r="MYX968" i="23"/>
  <c r="MYW968" i="23"/>
  <c r="MYV968" i="23"/>
  <c r="MYU968" i="23"/>
  <c r="MYT968" i="23"/>
  <c r="MYS968" i="23"/>
  <c r="MYR968" i="23"/>
  <c r="MYQ968" i="23"/>
  <c r="MYP968" i="23"/>
  <c r="MYO968" i="23"/>
  <c r="MYN968" i="23"/>
  <c r="MYM968" i="23"/>
  <c r="MYL968" i="23"/>
  <c r="MYK968" i="23"/>
  <c r="MYJ968" i="23"/>
  <c r="MYI968" i="23"/>
  <c r="MYH968" i="23"/>
  <c r="MYG968" i="23"/>
  <c r="MYF968" i="23"/>
  <c r="MYE968" i="23"/>
  <c r="MYD968" i="23"/>
  <c r="MYC968" i="23"/>
  <c r="MYB968" i="23"/>
  <c r="MYA968" i="23"/>
  <c r="MXZ968" i="23"/>
  <c r="MXY968" i="23"/>
  <c r="MXX968" i="23"/>
  <c r="MXW968" i="23"/>
  <c r="MXV968" i="23"/>
  <c r="MXU968" i="23"/>
  <c r="MXT968" i="23"/>
  <c r="MXS968" i="23"/>
  <c r="MXR968" i="23"/>
  <c r="MXQ968" i="23"/>
  <c r="MXP968" i="23"/>
  <c r="MXO968" i="23"/>
  <c r="MXN968" i="23"/>
  <c r="MXM968" i="23"/>
  <c r="MXL968" i="23"/>
  <c r="MXK968" i="23"/>
  <c r="MXJ968" i="23"/>
  <c r="MXI968" i="23"/>
  <c r="MXH968" i="23"/>
  <c r="MXG968" i="23"/>
  <c r="MXF968" i="23"/>
  <c r="MXE968" i="23"/>
  <c r="MXD968" i="23"/>
  <c r="MXC968" i="23"/>
  <c r="MXB968" i="23"/>
  <c r="MXA968" i="23"/>
  <c r="MWZ968" i="23"/>
  <c r="MWY968" i="23"/>
  <c r="MWX968" i="23"/>
  <c r="MWW968" i="23"/>
  <c r="MWV968" i="23"/>
  <c r="MWU968" i="23"/>
  <c r="MWT968" i="23"/>
  <c r="MWS968" i="23"/>
  <c r="MWR968" i="23"/>
  <c r="MWQ968" i="23"/>
  <c r="MWP968" i="23"/>
  <c r="MWO968" i="23"/>
  <c r="MWN968" i="23"/>
  <c r="MWM968" i="23"/>
  <c r="MWL968" i="23"/>
  <c r="MWK968" i="23"/>
  <c r="MWJ968" i="23"/>
  <c r="MWI968" i="23"/>
  <c r="MWH968" i="23"/>
  <c r="MWG968" i="23"/>
  <c r="MWF968" i="23"/>
  <c r="MWE968" i="23"/>
  <c r="MWD968" i="23"/>
  <c r="MWC968" i="23"/>
  <c r="MWB968" i="23"/>
  <c r="MWA968" i="23"/>
  <c r="MVZ968" i="23"/>
  <c r="MVY968" i="23"/>
  <c r="MVX968" i="23"/>
  <c r="MVW968" i="23"/>
  <c r="MVV968" i="23"/>
  <c r="MVU968" i="23"/>
  <c r="MVT968" i="23"/>
  <c r="MVS968" i="23"/>
  <c r="MVR968" i="23"/>
  <c r="MVQ968" i="23"/>
  <c r="MVP968" i="23"/>
  <c r="MVO968" i="23"/>
  <c r="MVN968" i="23"/>
  <c r="MVM968" i="23"/>
  <c r="MVL968" i="23"/>
  <c r="MVK968" i="23"/>
  <c r="MVJ968" i="23"/>
  <c r="MVI968" i="23"/>
  <c r="MVH968" i="23"/>
  <c r="MVG968" i="23"/>
  <c r="MVF968" i="23"/>
  <c r="MVE968" i="23"/>
  <c r="MVD968" i="23"/>
  <c r="MVC968" i="23"/>
  <c r="MVB968" i="23"/>
  <c r="MVA968" i="23"/>
  <c r="MUZ968" i="23"/>
  <c r="MUY968" i="23"/>
  <c r="MUX968" i="23"/>
  <c r="MUW968" i="23"/>
  <c r="MUV968" i="23"/>
  <c r="MUU968" i="23"/>
  <c r="MUT968" i="23"/>
  <c r="MUS968" i="23"/>
  <c r="MUR968" i="23"/>
  <c r="MUQ968" i="23"/>
  <c r="MUP968" i="23"/>
  <c r="MUO968" i="23"/>
  <c r="MUN968" i="23"/>
  <c r="MUM968" i="23"/>
  <c r="MUL968" i="23"/>
  <c r="MUK968" i="23"/>
  <c r="MUJ968" i="23"/>
  <c r="MUI968" i="23"/>
  <c r="MUH968" i="23"/>
  <c r="MUG968" i="23"/>
  <c r="MUF968" i="23"/>
  <c r="MUE968" i="23"/>
  <c r="MUD968" i="23"/>
  <c r="MUC968" i="23"/>
  <c r="MUB968" i="23"/>
  <c r="MUA968" i="23"/>
  <c r="MTZ968" i="23"/>
  <c r="MTY968" i="23"/>
  <c r="MTX968" i="23"/>
  <c r="MTW968" i="23"/>
  <c r="MTV968" i="23"/>
  <c r="MTU968" i="23"/>
  <c r="MTT968" i="23"/>
  <c r="MTS968" i="23"/>
  <c r="MTR968" i="23"/>
  <c r="MTQ968" i="23"/>
  <c r="MTP968" i="23"/>
  <c r="MTO968" i="23"/>
  <c r="MTN968" i="23"/>
  <c r="MTM968" i="23"/>
  <c r="MTL968" i="23"/>
  <c r="MTK968" i="23"/>
  <c r="MTJ968" i="23"/>
  <c r="MTI968" i="23"/>
  <c r="MTH968" i="23"/>
  <c r="MTG968" i="23"/>
  <c r="MTF968" i="23"/>
  <c r="MTE968" i="23"/>
  <c r="MTD968" i="23"/>
  <c r="MTC968" i="23"/>
  <c r="MTB968" i="23"/>
  <c r="MTA968" i="23"/>
  <c r="MSZ968" i="23"/>
  <c r="MSY968" i="23"/>
  <c r="MSX968" i="23"/>
  <c r="MSW968" i="23"/>
  <c r="MSV968" i="23"/>
  <c r="MSU968" i="23"/>
  <c r="MST968" i="23"/>
  <c r="MSS968" i="23"/>
  <c r="MSR968" i="23"/>
  <c r="MSQ968" i="23"/>
  <c r="MSP968" i="23"/>
  <c r="MSO968" i="23"/>
  <c r="MSN968" i="23"/>
  <c r="MSM968" i="23"/>
  <c r="MSL968" i="23"/>
  <c r="MSK968" i="23"/>
  <c r="MSJ968" i="23"/>
  <c r="MSI968" i="23"/>
  <c r="MSH968" i="23"/>
  <c r="MSG968" i="23"/>
  <c r="MSF968" i="23"/>
  <c r="MSE968" i="23"/>
  <c r="MSD968" i="23"/>
  <c r="MSC968" i="23"/>
  <c r="MSB968" i="23"/>
  <c r="MSA968" i="23"/>
  <c r="MRZ968" i="23"/>
  <c r="MRY968" i="23"/>
  <c r="MRX968" i="23"/>
  <c r="MRW968" i="23"/>
  <c r="MRV968" i="23"/>
  <c r="MRU968" i="23"/>
  <c r="MRT968" i="23"/>
  <c r="MRS968" i="23"/>
  <c r="MRR968" i="23"/>
  <c r="MRQ968" i="23"/>
  <c r="MRP968" i="23"/>
  <c r="MRO968" i="23"/>
  <c r="MRN968" i="23"/>
  <c r="MRM968" i="23"/>
  <c r="MRL968" i="23"/>
  <c r="MRK968" i="23"/>
  <c r="MRJ968" i="23"/>
  <c r="MRI968" i="23"/>
  <c r="MRH968" i="23"/>
  <c r="MRG968" i="23"/>
  <c r="MRF968" i="23"/>
  <c r="MRE968" i="23"/>
  <c r="MRD968" i="23"/>
  <c r="MRC968" i="23"/>
  <c r="MRB968" i="23"/>
  <c r="MRA968" i="23"/>
  <c r="MQZ968" i="23"/>
  <c r="MQY968" i="23"/>
  <c r="MQX968" i="23"/>
  <c r="MQW968" i="23"/>
  <c r="MQV968" i="23"/>
  <c r="MQU968" i="23"/>
  <c r="MQT968" i="23"/>
  <c r="MQS968" i="23"/>
  <c r="MQR968" i="23"/>
  <c r="MQQ968" i="23"/>
  <c r="MQP968" i="23"/>
  <c r="MQO968" i="23"/>
  <c r="MQN968" i="23"/>
  <c r="MQM968" i="23"/>
  <c r="MQL968" i="23"/>
  <c r="MQK968" i="23"/>
  <c r="MQJ968" i="23"/>
  <c r="MQI968" i="23"/>
  <c r="MQH968" i="23"/>
  <c r="MQG968" i="23"/>
  <c r="MQF968" i="23"/>
  <c r="MQE968" i="23"/>
  <c r="MQD968" i="23"/>
  <c r="MQC968" i="23"/>
  <c r="MQB968" i="23"/>
  <c r="MQA968" i="23"/>
  <c r="MPZ968" i="23"/>
  <c r="MPY968" i="23"/>
  <c r="MPX968" i="23"/>
  <c r="MPW968" i="23"/>
  <c r="MPV968" i="23"/>
  <c r="MPU968" i="23"/>
  <c r="MPT968" i="23"/>
  <c r="MPS968" i="23"/>
  <c r="MPR968" i="23"/>
  <c r="MPQ968" i="23"/>
  <c r="MPP968" i="23"/>
  <c r="MPO968" i="23"/>
  <c r="MPN968" i="23"/>
  <c r="MPM968" i="23"/>
  <c r="MPL968" i="23"/>
  <c r="MPK968" i="23"/>
  <c r="MPJ968" i="23"/>
  <c r="MPI968" i="23"/>
  <c r="MPH968" i="23"/>
  <c r="MPG968" i="23"/>
  <c r="MPF968" i="23"/>
  <c r="MPE968" i="23"/>
  <c r="MPD968" i="23"/>
  <c r="MPC968" i="23"/>
  <c r="MPB968" i="23"/>
  <c r="MPA968" i="23"/>
  <c r="MOZ968" i="23"/>
  <c r="MOY968" i="23"/>
  <c r="MOX968" i="23"/>
  <c r="MOW968" i="23"/>
  <c r="MOV968" i="23"/>
  <c r="MOU968" i="23"/>
  <c r="MOT968" i="23"/>
  <c r="MOS968" i="23"/>
  <c r="MOR968" i="23"/>
  <c r="MOQ968" i="23"/>
  <c r="MOP968" i="23"/>
  <c r="MOO968" i="23"/>
  <c r="MON968" i="23"/>
  <c r="MOM968" i="23"/>
  <c r="MOL968" i="23"/>
  <c r="MOK968" i="23"/>
  <c r="MOJ968" i="23"/>
  <c r="MOI968" i="23"/>
  <c r="MOH968" i="23"/>
  <c r="MOG968" i="23"/>
  <c r="MOF968" i="23"/>
  <c r="MOE968" i="23"/>
  <c r="MOD968" i="23"/>
  <c r="MOC968" i="23"/>
  <c r="MOB968" i="23"/>
  <c r="MOA968" i="23"/>
  <c r="MNZ968" i="23"/>
  <c r="MNY968" i="23"/>
  <c r="MNX968" i="23"/>
  <c r="MNW968" i="23"/>
  <c r="MNV968" i="23"/>
  <c r="MNU968" i="23"/>
  <c r="MNT968" i="23"/>
  <c r="MNS968" i="23"/>
  <c r="MNR968" i="23"/>
  <c r="MNQ968" i="23"/>
  <c r="MNP968" i="23"/>
  <c r="MNO968" i="23"/>
  <c r="MNN968" i="23"/>
  <c r="MNM968" i="23"/>
  <c r="MNL968" i="23"/>
  <c r="MNK968" i="23"/>
  <c r="MNJ968" i="23"/>
  <c r="MNI968" i="23"/>
  <c r="MNH968" i="23"/>
  <c r="MNG968" i="23"/>
  <c r="MNF968" i="23"/>
  <c r="MNE968" i="23"/>
  <c r="MND968" i="23"/>
  <c r="MNC968" i="23"/>
  <c r="MNB968" i="23"/>
  <c r="MNA968" i="23"/>
  <c r="MMZ968" i="23"/>
  <c r="MMY968" i="23"/>
  <c r="MMX968" i="23"/>
  <c r="MMW968" i="23"/>
  <c r="MMV968" i="23"/>
  <c r="MMU968" i="23"/>
  <c r="MMT968" i="23"/>
  <c r="MMS968" i="23"/>
  <c r="MMR968" i="23"/>
  <c r="MMQ968" i="23"/>
  <c r="MMP968" i="23"/>
  <c r="MMO968" i="23"/>
  <c r="MMN968" i="23"/>
  <c r="MMM968" i="23"/>
  <c r="MML968" i="23"/>
  <c r="MMK968" i="23"/>
  <c r="MMJ968" i="23"/>
  <c r="MMI968" i="23"/>
  <c r="MMH968" i="23"/>
  <c r="MMG968" i="23"/>
  <c r="MMF968" i="23"/>
  <c r="MME968" i="23"/>
  <c r="MMD968" i="23"/>
  <c r="MMC968" i="23"/>
  <c r="MMB968" i="23"/>
  <c r="MMA968" i="23"/>
  <c r="MLZ968" i="23"/>
  <c r="MLY968" i="23"/>
  <c r="MLX968" i="23"/>
  <c r="MLW968" i="23"/>
  <c r="MLV968" i="23"/>
  <c r="MLU968" i="23"/>
  <c r="MLT968" i="23"/>
  <c r="MLS968" i="23"/>
  <c r="MLR968" i="23"/>
  <c r="MLQ968" i="23"/>
  <c r="MLP968" i="23"/>
  <c r="MLO968" i="23"/>
  <c r="MLN968" i="23"/>
  <c r="MLM968" i="23"/>
  <c r="MLL968" i="23"/>
  <c r="MLK968" i="23"/>
  <c r="MLJ968" i="23"/>
  <c r="MLI968" i="23"/>
  <c r="MLH968" i="23"/>
  <c r="MLG968" i="23"/>
  <c r="MLF968" i="23"/>
  <c r="MLE968" i="23"/>
  <c r="MLD968" i="23"/>
  <c r="MLC968" i="23"/>
  <c r="MLB968" i="23"/>
  <c r="MLA968" i="23"/>
  <c r="MKZ968" i="23"/>
  <c r="MKY968" i="23"/>
  <c r="MKX968" i="23"/>
  <c r="MKW968" i="23"/>
  <c r="MKV968" i="23"/>
  <c r="MKU968" i="23"/>
  <c r="MKT968" i="23"/>
  <c r="MKS968" i="23"/>
  <c r="MKR968" i="23"/>
  <c r="MKQ968" i="23"/>
  <c r="MKP968" i="23"/>
  <c r="MKO968" i="23"/>
  <c r="MKN968" i="23"/>
  <c r="MKM968" i="23"/>
  <c r="MKL968" i="23"/>
  <c r="MKK968" i="23"/>
  <c r="MKJ968" i="23"/>
  <c r="MKI968" i="23"/>
  <c r="MKH968" i="23"/>
  <c r="MKG968" i="23"/>
  <c r="MKF968" i="23"/>
  <c r="MKE968" i="23"/>
  <c r="MKD968" i="23"/>
  <c r="MKC968" i="23"/>
  <c r="MKB968" i="23"/>
  <c r="MKA968" i="23"/>
  <c r="MJZ968" i="23"/>
  <c r="MJY968" i="23"/>
  <c r="MJX968" i="23"/>
  <c r="MJW968" i="23"/>
  <c r="MJV968" i="23"/>
  <c r="MJU968" i="23"/>
  <c r="MJT968" i="23"/>
  <c r="MJS968" i="23"/>
  <c r="MJR968" i="23"/>
  <c r="MJQ968" i="23"/>
  <c r="MJP968" i="23"/>
  <c r="MJO968" i="23"/>
  <c r="MJN968" i="23"/>
  <c r="MJM968" i="23"/>
  <c r="MJL968" i="23"/>
  <c r="MJK968" i="23"/>
  <c r="MJJ968" i="23"/>
  <c r="MJI968" i="23"/>
  <c r="MJH968" i="23"/>
  <c r="MJG968" i="23"/>
  <c r="MJF968" i="23"/>
  <c r="MJE968" i="23"/>
  <c r="MJD968" i="23"/>
  <c r="MJC968" i="23"/>
  <c r="MJB968" i="23"/>
  <c r="MJA968" i="23"/>
  <c r="MIZ968" i="23"/>
  <c r="MIY968" i="23"/>
  <c r="MIX968" i="23"/>
  <c r="MIW968" i="23"/>
  <c r="MIV968" i="23"/>
  <c r="MIU968" i="23"/>
  <c r="MIT968" i="23"/>
  <c r="MIS968" i="23"/>
  <c r="MIR968" i="23"/>
  <c r="MIQ968" i="23"/>
  <c r="MIP968" i="23"/>
  <c r="MIO968" i="23"/>
  <c r="MIN968" i="23"/>
  <c r="MIM968" i="23"/>
  <c r="MIL968" i="23"/>
  <c r="MIK968" i="23"/>
  <c r="MIJ968" i="23"/>
  <c r="MII968" i="23"/>
  <c r="MIH968" i="23"/>
  <c r="MIG968" i="23"/>
  <c r="MIF968" i="23"/>
  <c r="MIE968" i="23"/>
  <c r="MID968" i="23"/>
  <c r="MIC968" i="23"/>
  <c r="MIB968" i="23"/>
  <c r="MIA968" i="23"/>
  <c r="MHZ968" i="23"/>
  <c r="MHY968" i="23"/>
  <c r="MHX968" i="23"/>
  <c r="MHW968" i="23"/>
  <c r="MHV968" i="23"/>
  <c r="MHU968" i="23"/>
  <c r="MHT968" i="23"/>
  <c r="MHS968" i="23"/>
  <c r="MHR968" i="23"/>
  <c r="MHQ968" i="23"/>
  <c r="MHP968" i="23"/>
  <c r="MHO968" i="23"/>
  <c r="MHN968" i="23"/>
  <c r="MHM968" i="23"/>
  <c r="MHL968" i="23"/>
  <c r="MHK968" i="23"/>
  <c r="MHJ968" i="23"/>
  <c r="MHI968" i="23"/>
  <c r="MHH968" i="23"/>
  <c r="MHG968" i="23"/>
  <c r="MHF968" i="23"/>
  <c r="MHE968" i="23"/>
  <c r="MHD968" i="23"/>
  <c r="MHC968" i="23"/>
  <c r="MHB968" i="23"/>
  <c r="MHA968" i="23"/>
  <c r="MGZ968" i="23"/>
  <c r="MGY968" i="23"/>
  <c r="MGX968" i="23"/>
  <c r="MGW968" i="23"/>
  <c r="MGV968" i="23"/>
  <c r="MGU968" i="23"/>
  <c r="MGT968" i="23"/>
  <c r="MGS968" i="23"/>
  <c r="MGR968" i="23"/>
  <c r="MGQ968" i="23"/>
  <c r="MGP968" i="23"/>
  <c r="MGO968" i="23"/>
  <c r="MGN968" i="23"/>
  <c r="MGM968" i="23"/>
  <c r="MGL968" i="23"/>
  <c r="MGK968" i="23"/>
  <c r="MGJ968" i="23"/>
  <c r="MGI968" i="23"/>
  <c r="MGH968" i="23"/>
  <c r="MGG968" i="23"/>
  <c r="MGF968" i="23"/>
  <c r="MGE968" i="23"/>
  <c r="MGD968" i="23"/>
  <c r="MGC968" i="23"/>
  <c r="MGB968" i="23"/>
  <c r="MGA968" i="23"/>
  <c r="MFZ968" i="23"/>
  <c r="MFY968" i="23"/>
  <c r="MFX968" i="23"/>
  <c r="MFW968" i="23"/>
  <c r="MFV968" i="23"/>
  <c r="MFU968" i="23"/>
  <c r="MFT968" i="23"/>
  <c r="MFS968" i="23"/>
  <c r="MFR968" i="23"/>
  <c r="MFQ968" i="23"/>
  <c r="MFP968" i="23"/>
  <c r="MFO968" i="23"/>
  <c r="MFN968" i="23"/>
  <c r="MFM968" i="23"/>
  <c r="MFL968" i="23"/>
  <c r="MFK968" i="23"/>
  <c r="MFJ968" i="23"/>
  <c r="MFI968" i="23"/>
  <c r="MFH968" i="23"/>
  <c r="MFG968" i="23"/>
  <c r="MFF968" i="23"/>
  <c r="MFE968" i="23"/>
  <c r="MFD968" i="23"/>
  <c r="MFC968" i="23"/>
  <c r="MFB968" i="23"/>
  <c r="MFA968" i="23"/>
  <c r="MEZ968" i="23"/>
  <c r="MEY968" i="23"/>
  <c r="MEX968" i="23"/>
  <c r="MEW968" i="23"/>
  <c r="MEV968" i="23"/>
  <c r="MEU968" i="23"/>
  <c r="MET968" i="23"/>
  <c r="MES968" i="23"/>
  <c r="MER968" i="23"/>
  <c r="MEQ968" i="23"/>
  <c r="MEP968" i="23"/>
  <c r="MEO968" i="23"/>
  <c r="MEN968" i="23"/>
  <c r="MEM968" i="23"/>
  <c r="MEL968" i="23"/>
  <c r="MEK968" i="23"/>
  <c r="MEJ968" i="23"/>
  <c r="MEI968" i="23"/>
  <c r="MEH968" i="23"/>
  <c r="MEG968" i="23"/>
  <c r="MEF968" i="23"/>
  <c r="MEE968" i="23"/>
  <c r="MED968" i="23"/>
  <c r="MEC968" i="23"/>
  <c r="MEB968" i="23"/>
  <c r="MEA968" i="23"/>
  <c r="MDZ968" i="23"/>
  <c r="MDY968" i="23"/>
  <c r="MDX968" i="23"/>
  <c r="MDW968" i="23"/>
  <c r="MDV968" i="23"/>
  <c r="MDU968" i="23"/>
  <c r="MDT968" i="23"/>
  <c r="MDS968" i="23"/>
  <c r="MDR968" i="23"/>
  <c r="MDQ968" i="23"/>
  <c r="MDP968" i="23"/>
  <c r="MDO968" i="23"/>
  <c r="MDN968" i="23"/>
  <c r="MDM968" i="23"/>
  <c r="MDL968" i="23"/>
  <c r="MDK968" i="23"/>
  <c r="MDJ968" i="23"/>
  <c r="MDI968" i="23"/>
  <c r="MDH968" i="23"/>
  <c r="MDG968" i="23"/>
  <c r="MDF968" i="23"/>
  <c r="MDE968" i="23"/>
  <c r="MDD968" i="23"/>
  <c r="MDC968" i="23"/>
  <c r="MDB968" i="23"/>
  <c r="MDA968" i="23"/>
  <c r="MCZ968" i="23"/>
  <c r="MCY968" i="23"/>
  <c r="MCX968" i="23"/>
  <c r="MCW968" i="23"/>
  <c r="MCV968" i="23"/>
  <c r="MCU968" i="23"/>
  <c r="MCT968" i="23"/>
  <c r="MCS968" i="23"/>
  <c r="MCR968" i="23"/>
  <c r="MCQ968" i="23"/>
  <c r="MCP968" i="23"/>
  <c r="MCO968" i="23"/>
  <c r="MCN968" i="23"/>
  <c r="MCM968" i="23"/>
  <c r="MCL968" i="23"/>
  <c r="MCK968" i="23"/>
  <c r="MCJ968" i="23"/>
  <c r="MCI968" i="23"/>
  <c r="MCH968" i="23"/>
  <c r="MCG968" i="23"/>
  <c r="MCF968" i="23"/>
  <c r="MCE968" i="23"/>
  <c r="MCD968" i="23"/>
  <c r="MCC968" i="23"/>
  <c r="MCB968" i="23"/>
  <c r="MCA968" i="23"/>
  <c r="MBZ968" i="23"/>
  <c r="MBY968" i="23"/>
  <c r="MBX968" i="23"/>
  <c r="MBW968" i="23"/>
  <c r="MBV968" i="23"/>
  <c r="MBU968" i="23"/>
  <c r="MBT968" i="23"/>
  <c r="MBS968" i="23"/>
  <c r="MBR968" i="23"/>
  <c r="MBQ968" i="23"/>
  <c r="MBP968" i="23"/>
  <c r="MBO968" i="23"/>
  <c r="MBN968" i="23"/>
  <c r="MBM968" i="23"/>
  <c r="MBL968" i="23"/>
  <c r="MBK968" i="23"/>
  <c r="MBJ968" i="23"/>
  <c r="MBI968" i="23"/>
  <c r="MBH968" i="23"/>
  <c r="MBG968" i="23"/>
  <c r="MBF968" i="23"/>
  <c r="MBE968" i="23"/>
  <c r="MBD968" i="23"/>
  <c r="MBC968" i="23"/>
  <c r="MBB968" i="23"/>
  <c r="MBA968" i="23"/>
  <c r="MAZ968" i="23"/>
  <c r="MAY968" i="23"/>
  <c r="MAX968" i="23"/>
  <c r="MAW968" i="23"/>
  <c r="MAV968" i="23"/>
  <c r="MAU968" i="23"/>
  <c r="MAT968" i="23"/>
  <c r="MAS968" i="23"/>
  <c r="MAR968" i="23"/>
  <c r="MAQ968" i="23"/>
  <c r="MAP968" i="23"/>
  <c r="MAO968" i="23"/>
  <c r="MAN968" i="23"/>
  <c r="MAM968" i="23"/>
  <c r="MAL968" i="23"/>
  <c r="MAK968" i="23"/>
  <c r="MAJ968" i="23"/>
  <c r="MAI968" i="23"/>
  <c r="MAH968" i="23"/>
  <c r="MAG968" i="23"/>
  <c r="MAF968" i="23"/>
  <c r="MAE968" i="23"/>
  <c r="MAD968" i="23"/>
  <c r="MAC968" i="23"/>
  <c r="MAB968" i="23"/>
  <c r="MAA968" i="23"/>
  <c r="LZZ968" i="23"/>
  <c r="LZY968" i="23"/>
  <c r="LZX968" i="23"/>
  <c r="LZW968" i="23"/>
  <c r="LZV968" i="23"/>
  <c r="LZU968" i="23"/>
  <c r="LZT968" i="23"/>
  <c r="LZS968" i="23"/>
  <c r="LZR968" i="23"/>
  <c r="LZQ968" i="23"/>
  <c r="LZP968" i="23"/>
  <c r="LZO968" i="23"/>
  <c r="LZN968" i="23"/>
  <c r="LZM968" i="23"/>
  <c r="LZL968" i="23"/>
  <c r="LZK968" i="23"/>
  <c r="LZJ968" i="23"/>
  <c r="LZI968" i="23"/>
  <c r="LZH968" i="23"/>
  <c r="LZG968" i="23"/>
  <c r="LZF968" i="23"/>
  <c r="LZE968" i="23"/>
  <c r="LZD968" i="23"/>
  <c r="LZC968" i="23"/>
  <c r="LZB968" i="23"/>
  <c r="LZA968" i="23"/>
  <c r="LYZ968" i="23"/>
  <c r="LYY968" i="23"/>
  <c r="LYX968" i="23"/>
  <c r="LYW968" i="23"/>
  <c r="LYV968" i="23"/>
  <c r="LYU968" i="23"/>
  <c r="LYT968" i="23"/>
  <c r="LYS968" i="23"/>
  <c r="LYR968" i="23"/>
  <c r="LYQ968" i="23"/>
  <c r="LYP968" i="23"/>
  <c r="LYO968" i="23"/>
  <c r="LYN968" i="23"/>
  <c r="LYM968" i="23"/>
  <c r="LYL968" i="23"/>
  <c r="LYK968" i="23"/>
  <c r="LYJ968" i="23"/>
  <c r="LYI968" i="23"/>
  <c r="LYH968" i="23"/>
  <c r="LYG968" i="23"/>
  <c r="LYF968" i="23"/>
  <c r="LYE968" i="23"/>
  <c r="LYD968" i="23"/>
  <c r="LYC968" i="23"/>
  <c r="LYB968" i="23"/>
  <c r="LYA968" i="23"/>
  <c r="LXZ968" i="23"/>
  <c r="LXY968" i="23"/>
  <c r="LXX968" i="23"/>
  <c r="LXW968" i="23"/>
  <c r="LXV968" i="23"/>
  <c r="LXU968" i="23"/>
  <c r="LXT968" i="23"/>
  <c r="LXS968" i="23"/>
  <c r="LXR968" i="23"/>
  <c r="LXQ968" i="23"/>
  <c r="LXP968" i="23"/>
  <c r="LXO968" i="23"/>
  <c r="LXN968" i="23"/>
  <c r="LXM968" i="23"/>
  <c r="LXL968" i="23"/>
  <c r="LXK968" i="23"/>
  <c r="LXJ968" i="23"/>
  <c r="LXI968" i="23"/>
  <c r="LXH968" i="23"/>
  <c r="LXG968" i="23"/>
  <c r="LXF968" i="23"/>
  <c r="LXE968" i="23"/>
  <c r="LXD968" i="23"/>
  <c r="LXC968" i="23"/>
  <c r="LXB968" i="23"/>
  <c r="LXA968" i="23"/>
  <c r="LWZ968" i="23"/>
  <c r="LWY968" i="23"/>
  <c r="LWX968" i="23"/>
  <c r="LWW968" i="23"/>
  <c r="LWV968" i="23"/>
  <c r="LWU968" i="23"/>
  <c r="LWT968" i="23"/>
  <c r="LWS968" i="23"/>
  <c r="LWR968" i="23"/>
  <c r="LWQ968" i="23"/>
  <c r="LWP968" i="23"/>
  <c r="LWO968" i="23"/>
  <c r="LWN968" i="23"/>
  <c r="LWM968" i="23"/>
  <c r="LWL968" i="23"/>
  <c r="LWK968" i="23"/>
  <c r="LWJ968" i="23"/>
  <c r="LWI968" i="23"/>
  <c r="LWH968" i="23"/>
  <c r="LWG968" i="23"/>
  <c r="LWF968" i="23"/>
  <c r="LWE968" i="23"/>
  <c r="LWD968" i="23"/>
  <c r="LWC968" i="23"/>
  <c r="LWB968" i="23"/>
  <c r="LWA968" i="23"/>
  <c r="LVZ968" i="23"/>
  <c r="LVY968" i="23"/>
  <c r="LVX968" i="23"/>
  <c r="LVW968" i="23"/>
  <c r="LVV968" i="23"/>
  <c r="LVU968" i="23"/>
  <c r="LVT968" i="23"/>
  <c r="LVS968" i="23"/>
  <c r="LVR968" i="23"/>
  <c r="LVQ968" i="23"/>
  <c r="LVP968" i="23"/>
  <c r="LVO968" i="23"/>
  <c r="LVN968" i="23"/>
  <c r="LVM968" i="23"/>
  <c r="LVL968" i="23"/>
  <c r="LVK968" i="23"/>
  <c r="LVJ968" i="23"/>
  <c r="LVI968" i="23"/>
  <c r="LVH968" i="23"/>
  <c r="LVG968" i="23"/>
  <c r="LVF968" i="23"/>
  <c r="LVE968" i="23"/>
  <c r="LVD968" i="23"/>
  <c r="LVC968" i="23"/>
  <c r="LVB968" i="23"/>
  <c r="LVA968" i="23"/>
  <c r="LUZ968" i="23"/>
  <c r="LUY968" i="23"/>
  <c r="LUX968" i="23"/>
  <c r="LUW968" i="23"/>
  <c r="LUV968" i="23"/>
  <c r="LUU968" i="23"/>
  <c r="LUT968" i="23"/>
  <c r="LUS968" i="23"/>
  <c r="LUR968" i="23"/>
  <c r="LUQ968" i="23"/>
  <c r="LUP968" i="23"/>
  <c r="LUO968" i="23"/>
  <c r="LUN968" i="23"/>
  <c r="LUM968" i="23"/>
  <c r="LUL968" i="23"/>
  <c r="LUK968" i="23"/>
  <c r="LUJ968" i="23"/>
  <c r="LUI968" i="23"/>
  <c r="LUH968" i="23"/>
  <c r="LUG968" i="23"/>
  <c r="LUF968" i="23"/>
  <c r="LUE968" i="23"/>
  <c r="LUD968" i="23"/>
  <c r="LUC968" i="23"/>
  <c r="LUB968" i="23"/>
  <c r="LUA968" i="23"/>
  <c r="LTZ968" i="23"/>
  <c r="LTY968" i="23"/>
  <c r="LTX968" i="23"/>
  <c r="LTW968" i="23"/>
  <c r="LTV968" i="23"/>
  <c r="LTU968" i="23"/>
  <c r="LTT968" i="23"/>
  <c r="LTS968" i="23"/>
  <c r="LTR968" i="23"/>
  <c r="LTQ968" i="23"/>
  <c r="LTP968" i="23"/>
  <c r="LTO968" i="23"/>
  <c r="LTN968" i="23"/>
  <c r="LTM968" i="23"/>
  <c r="LTL968" i="23"/>
  <c r="LTK968" i="23"/>
  <c r="LTJ968" i="23"/>
  <c r="LTI968" i="23"/>
  <c r="LTH968" i="23"/>
  <c r="LTG968" i="23"/>
  <c r="LTF968" i="23"/>
  <c r="LTE968" i="23"/>
  <c r="LTD968" i="23"/>
  <c r="LTC968" i="23"/>
  <c r="LTB968" i="23"/>
  <c r="LTA968" i="23"/>
  <c r="LSZ968" i="23"/>
  <c r="LSY968" i="23"/>
  <c r="LSX968" i="23"/>
  <c r="LSW968" i="23"/>
  <c r="LSV968" i="23"/>
  <c r="LSU968" i="23"/>
  <c r="LST968" i="23"/>
  <c r="LSS968" i="23"/>
  <c r="LSR968" i="23"/>
  <c r="LSQ968" i="23"/>
  <c r="LSP968" i="23"/>
  <c r="LSO968" i="23"/>
  <c r="LSN968" i="23"/>
  <c r="LSM968" i="23"/>
  <c r="LSL968" i="23"/>
  <c r="LSK968" i="23"/>
  <c r="LSJ968" i="23"/>
  <c r="LSI968" i="23"/>
  <c r="LSH968" i="23"/>
  <c r="LSG968" i="23"/>
  <c r="LSF968" i="23"/>
  <c r="LSE968" i="23"/>
  <c r="LSD968" i="23"/>
  <c r="LSC968" i="23"/>
  <c r="LSB968" i="23"/>
  <c r="LSA968" i="23"/>
  <c r="LRZ968" i="23"/>
  <c r="LRY968" i="23"/>
  <c r="LRX968" i="23"/>
  <c r="LRW968" i="23"/>
  <c r="LRV968" i="23"/>
  <c r="LRU968" i="23"/>
  <c r="LRT968" i="23"/>
  <c r="LRS968" i="23"/>
  <c r="LRR968" i="23"/>
  <c r="LRQ968" i="23"/>
  <c r="LRP968" i="23"/>
  <c r="LRO968" i="23"/>
  <c r="LRN968" i="23"/>
  <c r="LRM968" i="23"/>
  <c r="LRL968" i="23"/>
  <c r="LRK968" i="23"/>
  <c r="LRJ968" i="23"/>
  <c r="LRI968" i="23"/>
  <c r="LRH968" i="23"/>
  <c r="LRG968" i="23"/>
  <c r="LRF968" i="23"/>
  <c r="LRE968" i="23"/>
  <c r="LRD968" i="23"/>
  <c r="LRC968" i="23"/>
  <c r="LRB968" i="23"/>
  <c r="LRA968" i="23"/>
  <c r="LQZ968" i="23"/>
  <c r="LQY968" i="23"/>
  <c r="LQX968" i="23"/>
  <c r="LQW968" i="23"/>
  <c r="LQV968" i="23"/>
  <c r="LQU968" i="23"/>
  <c r="LQT968" i="23"/>
  <c r="LQS968" i="23"/>
  <c r="LQR968" i="23"/>
  <c r="LQQ968" i="23"/>
  <c r="LQP968" i="23"/>
  <c r="LQO968" i="23"/>
  <c r="LQN968" i="23"/>
  <c r="LQM968" i="23"/>
  <c r="LQL968" i="23"/>
  <c r="LQK968" i="23"/>
  <c r="LQJ968" i="23"/>
  <c r="LQI968" i="23"/>
  <c r="LQH968" i="23"/>
  <c r="LQG968" i="23"/>
  <c r="LQF968" i="23"/>
  <c r="LQE968" i="23"/>
  <c r="LQD968" i="23"/>
  <c r="LQC968" i="23"/>
  <c r="LQB968" i="23"/>
  <c r="LQA968" i="23"/>
  <c r="LPZ968" i="23"/>
  <c r="LPY968" i="23"/>
  <c r="LPX968" i="23"/>
  <c r="LPW968" i="23"/>
  <c r="LPV968" i="23"/>
  <c r="LPU968" i="23"/>
  <c r="LPT968" i="23"/>
  <c r="LPS968" i="23"/>
  <c r="LPR968" i="23"/>
  <c r="LPQ968" i="23"/>
  <c r="LPP968" i="23"/>
  <c r="LPO968" i="23"/>
  <c r="LPN968" i="23"/>
  <c r="LPM968" i="23"/>
  <c r="LPL968" i="23"/>
  <c r="LPK968" i="23"/>
  <c r="LPJ968" i="23"/>
  <c r="LPI968" i="23"/>
  <c r="LPH968" i="23"/>
  <c r="LPG968" i="23"/>
  <c r="LPF968" i="23"/>
  <c r="LPE968" i="23"/>
  <c r="LPD968" i="23"/>
  <c r="LPC968" i="23"/>
  <c r="LPB968" i="23"/>
  <c r="LPA968" i="23"/>
  <c r="LOZ968" i="23"/>
  <c r="LOY968" i="23"/>
  <c r="LOX968" i="23"/>
  <c r="LOW968" i="23"/>
  <c r="LOV968" i="23"/>
  <c r="LOU968" i="23"/>
  <c r="LOT968" i="23"/>
  <c r="LOS968" i="23"/>
  <c r="LOR968" i="23"/>
  <c r="LOQ968" i="23"/>
  <c r="LOP968" i="23"/>
  <c r="LOO968" i="23"/>
  <c r="LON968" i="23"/>
  <c r="LOM968" i="23"/>
  <c r="LOL968" i="23"/>
  <c r="LOK968" i="23"/>
  <c r="LOJ968" i="23"/>
  <c r="LOI968" i="23"/>
  <c r="LOH968" i="23"/>
  <c r="LOG968" i="23"/>
  <c r="LOF968" i="23"/>
  <c r="LOE968" i="23"/>
  <c r="LOD968" i="23"/>
  <c r="LOC968" i="23"/>
  <c r="LOB968" i="23"/>
  <c r="LOA968" i="23"/>
  <c r="LNZ968" i="23"/>
  <c r="LNY968" i="23"/>
  <c r="LNX968" i="23"/>
  <c r="LNW968" i="23"/>
  <c r="LNV968" i="23"/>
  <c r="LNU968" i="23"/>
  <c r="LNT968" i="23"/>
  <c r="LNS968" i="23"/>
  <c r="LNR968" i="23"/>
  <c r="LNQ968" i="23"/>
  <c r="LNP968" i="23"/>
  <c r="LNO968" i="23"/>
  <c r="LNN968" i="23"/>
  <c r="LNM968" i="23"/>
  <c r="LNL968" i="23"/>
  <c r="LNK968" i="23"/>
  <c r="LNJ968" i="23"/>
  <c r="LNI968" i="23"/>
  <c r="LNH968" i="23"/>
  <c r="LNG968" i="23"/>
  <c r="LNF968" i="23"/>
  <c r="LNE968" i="23"/>
  <c r="LND968" i="23"/>
  <c r="LNC968" i="23"/>
  <c r="LNB968" i="23"/>
  <c r="LNA968" i="23"/>
  <c r="LMZ968" i="23"/>
  <c r="LMY968" i="23"/>
  <c r="LMX968" i="23"/>
  <c r="LMW968" i="23"/>
  <c r="LMV968" i="23"/>
  <c r="LMU968" i="23"/>
  <c r="LMT968" i="23"/>
  <c r="LMS968" i="23"/>
  <c r="LMR968" i="23"/>
  <c r="LMQ968" i="23"/>
  <c r="LMP968" i="23"/>
  <c r="LMO968" i="23"/>
  <c r="LMN968" i="23"/>
  <c r="LMM968" i="23"/>
  <c r="LML968" i="23"/>
  <c r="LMK968" i="23"/>
  <c r="LMJ968" i="23"/>
  <c r="LMI968" i="23"/>
  <c r="LMH968" i="23"/>
  <c r="LMG968" i="23"/>
  <c r="LMF968" i="23"/>
  <c r="LME968" i="23"/>
  <c r="LMD968" i="23"/>
  <c r="LMC968" i="23"/>
  <c r="LMB968" i="23"/>
  <c r="LMA968" i="23"/>
  <c r="LLZ968" i="23"/>
  <c r="LLY968" i="23"/>
  <c r="LLX968" i="23"/>
  <c r="LLW968" i="23"/>
  <c r="LLV968" i="23"/>
  <c r="LLU968" i="23"/>
  <c r="LLT968" i="23"/>
  <c r="LLS968" i="23"/>
  <c r="LLR968" i="23"/>
  <c r="LLQ968" i="23"/>
  <c r="LLP968" i="23"/>
  <c r="LLO968" i="23"/>
  <c r="LLN968" i="23"/>
  <c r="LLM968" i="23"/>
  <c r="LLL968" i="23"/>
  <c r="LLK968" i="23"/>
  <c r="LLJ968" i="23"/>
  <c r="LLI968" i="23"/>
  <c r="LLH968" i="23"/>
  <c r="LLG968" i="23"/>
  <c r="LLF968" i="23"/>
  <c r="LLE968" i="23"/>
  <c r="LLD968" i="23"/>
  <c r="LLC968" i="23"/>
  <c r="LLB968" i="23"/>
  <c r="LLA968" i="23"/>
  <c r="LKZ968" i="23"/>
  <c r="LKY968" i="23"/>
  <c r="LKX968" i="23"/>
  <c r="LKW968" i="23"/>
  <c r="LKV968" i="23"/>
  <c r="LKU968" i="23"/>
  <c r="LKT968" i="23"/>
  <c r="LKS968" i="23"/>
  <c r="LKR968" i="23"/>
  <c r="LKQ968" i="23"/>
  <c r="LKP968" i="23"/>
  <c r="LKO968" i="23"/>
  <c r="LKN968" i="23"/>
  <c r="LKM968" i="23"/>
  <c r="LKL968" i="23"/>
  <c r="LKK968" i="23"/>
  <c r="LKJ968" i="23"/>
  <c r="LKI968" i="23"/>
  <c r="LKH968" i="23"/>
  <c r="LKG968" i="23"/>
  <c r="LKF968" i="23"/>
  <c r="LKE968" i="23"/>
  <c r="LKD968" i="23"/>
  <c r="LKC968" i="23"/>
  <c r="LKB968" i="23"/>
  <c r="LKA968" i="23"/>
  <c r="LJZ968" i="23"/>
  <c r="LJY968" i="23"/>
  <c r="LJX968" i="23"/>
  <c r="LJW968" i="23"/>
  <c r="LJV968" i="23"/>
  <c r="LJU968" i="23"/>
  <c r="LJT968" i="23"/>
  <c r="LJS968" i="23"/>
  <c r="LJR968" i="23"/>
  <c r="LJQ968" i="23"/>
  <c r="LJP968" i="23"/>
  <c r="LJO968" i="23"/>
  <c r="LJN968" i="23"/>
  <c r="LJM968" i="23"/>
  <c r="LJL968" i="23"/>
  <c r="LJK968" i="23"/>
  <c r="LJJ968" i="23"/>
  <c r="LJI968" i="23"/>
  <c r="LJH968" i="23"/>
  <c r="LJG968" i="23"/>
  <c r="LJF968" i="23"/>
  <c r="LJE968" i="23"/>
  <c r="LJD968" i="23"/>
  <c r="LJC968" i="23"/>
  <c r="LJB968" i="23"/>
  <c r="LJA968" i="23"/>
  <c r="LIZ968" i="23"/>
  <c r="LIY968" i="23"/>
  <c r="LIX968" i="23"/>
  <c r="LIW968" i="23"/>
  <c r="LIV968" i="23"/>
  <c r="LIU968" i="23"/>
  <c r="LIT968" i="23"/>
  <c r="LIS968" i="23"/>
  <c r="LIR968" i="23"/>
  <c r="LIQ968" i="23"/>
  <c r="LIP968" i="23"/>
  <c r="LIO968" i="23"/>
  <c r="LIN968" i="23"/>
  <c r="LIM968" i="23"/>
  <c r="LIL968" i="23"/>
  <c r="LIK968" i="23"/>
  <c r="LIJ968" i="23"/>
  <c r="LII968" i="23"/>
  <c r="LIH968" i="23"/>
  <c r="LIG968" i="23"/>
  <c r="LIF968" i="23"/>
  <c r="LIE968" i="23"/>
  <c r="LID968" i="23"/>
  <c r="LIC968" i="23"/>
  <c r="LIB968" i="23"/>
  <c r="LIA968" i="23"/>
  <c r="LHZ968" i="23"/>
  <c r="LHY968" i="23"/>
  <c r="LHX968" i="23"/>
  <c r="LHW968" i="23"/>
  <c r="LHV968" i="23"/>
  <c r="LHU968" i="23"/>
  <c r="LHT968" i="23"/>
  <c r="LHS968" i="23"/>
  <c r="LHR968" i="23"/>
  <c r="LHQ968" i="23"/>
  <c r="LHP968" i="23"/>
  <c r="LHO968" i="23"/>
  <c r="LHN968" i="23"/>
  <c r="LHM968" i="23"/>
  <c r="LHL968" i="23"/>
  <c r="LHK968" i="23"/>
  <c r="LHJ968" i="23"/>
  <c r="LHI968" i="23"/>
  <c r="LHH968" i="23"/>
  <c r="LHG968" i="23"/>
  <c r="LHF968" i="23"/>
  <c r="LHE968" i="23"/>
  <c r="LHD968" i="23"/>
  <c r="LHC968" i="23"/>
  <c r="LHB968" i="23"/>
  <c r="LHA968" i="23"/>
  <c r="LGZ968" i="23"/>
  <c r="LGY968" i="23"/>
  <c r="LGX968" i="23"/>
  <c r="LGW968" i="23"/>
  <c r="LGV968" i="23"/>
  <c r="LGU968" i="23"/>
  <c r="LGT968" i="23"/>
  <c r="LGS968" i="23"/>
  <c r="LGR968" i="23"/>
  <c r="LGQ968" i="23"/>
  <c r="LGP968" i="23"/>
  <c r="LGO968" i="23"/>
  <c r="LGN968" i="23"/>
  <c r="LGM968" i="23"/>
  <c r="LGL968" i="23"/>
  <c r="LGK968" i="23"/>
  <c r="LGJ968" i="23"/>
  <c r="LGI968" i="23"/>
  <c r="LGH968" i="23"/>
  <c r="LGG968" i="23"/>
  <c r="LGF968" i="23"/>
  <c r="LGE968" i="23"/>
  <c r="LGD968" i="23"/>
  <c r="LGC968" i="23"/>
  <c r="LGB968" i="23"/>
  <c r="LGA968" i="23"/>
  <c r="LFZ968" i="23"/>
  <c r="LFY968" i="23"/>
  <c r="LFX968" i="23"/>
  <c r="LFW968" i="23"/>
  <c r="LFV968" i="23"/>
  <c r="LFU968" i="23"/>
  <c r="LFT968" i="23"/>
  <c r="LFS968" i="23"/>
  <c r="LFR968" i="23"/>
  <c r="LFQ968" i="23"/>
  <c r="LFP968" i="23"/>
  <c r="LFO968" i="23"/>
  <c r="LFN968" i="23"/>
  <c r="LFM968" i="23"/>
  <c r="LFL968" i="23"/>
  <c r="LFK968" i="23"/>
  <c r="LFJ968" i="23"/>
  <c r="LFI968" i="23"/>
  <c r="LFH968" i="23"/>
  <c r="LFG968" i="23"/>
  <c r="LFF968" i="23"/>
  <c r="LFE968" i="23"/>
  <c r="LFD968" i="23"/>
  <c r="LFC968" i="23"/>
  <c r="LFB968" i="23"/>
  <c r="LFA968" i="23"/>
  <c r="LEZ968" i="23"/>
  <c r="LEY968" i="23"/>
  <c r="LEX968" i="23"/>
  <c r="LEW968" i="23"/>
  <c r="LEV968" i="23"/>
  <c r="LEU968" i="23"/>
  <c r="LET968" i="23"/>
  <c r="LES968" i="23"/>
  <c r="LER968" i="23"/>
  <c r="LEQ968" i="23"/>
  <c r="LEP968" i="23"/>
  <c r="LEO968" i="23"/>
  <c r="LEN968" i="23"/>
  <c r="LEM968" i="23"/>
  <c r="LEL968" i="23"/>
  <c r="LEK968" i="23"/>
  <c r="LEJ968" i="23"/>
  <c r="LEI968" i="23"/>
  <c r="LEH968" i="23"/>
  <c r="LEG968" i="23"/>
  <c r="LEF968" i="23"/>
  <c r="LEE968" i="23"/>
  <c r="LED968" i="23"/>
  <c r="LEC968" i="23"/>
  <c r="LEB968" i="23"/>
  <c r="LEA968" i="23"/>
  <c r="LDZ968" i="23"/>
  <c r="LDY968" i="23"/>
  <c r="LDX968" i="23"/>
  <c r="LDW968" i="23"/>
  <c r="LDV968" i="23"/>
  <c r="LDU968" i="23"/>
  <c r="LDT968" i="23"/>
  <c r="LDS968" i="23"/>
  <c r="LDR968" i="23"/>
  <c r="LDQ968" i="23"/>
  <c r="LDP968" i="23"/>
  <c r="LDO968" i="23"/>
  <c r="LDN968" i="23"/>
  <c r="LDM968" i="23"/>
  <c r="LDL968" i="23"/>
  <c r="LDK968" i="23"/>
  <c r="LDJ968" i="23"/>
  <c r="LDI968" i="23"/>
  <c r="LDH968" i="23"/>
  <c r="LDG968" i="23"/>
  <c r="LDF968" i="23"/>
  <c r="LDE968" i="23"/>
  <c r="LDD968" i="23"/>
  <c r="LDC968" i="23"/>
  <c r="LDB968" i="23"/>
  <c r="LDA968" i="23"/>
  <c r="LCZ968" i="23"/>
  <c r="LCY968" i="23"/>
  <c r="LCX968" i="23"/>
  <c r="LCW968" i="23"/>
  <c r="LCV968" i="23"/>
  <c r="LCU968" i="23"/>
  <c r="LCT968" i="23"/>
  <c r="LCS968" i="23"/>
  <c r="LCR968" i="23"/>
  <c r="LCQ968" i="23"/>
  <c r="LCP968" i="23"/>
  <c r="LCO968" i="23"/>
  <c r="LCN968" i="23"/>
  <c r="LCM968" i="23"/>
  <c r="LCL968" i="23"/>
  <c r="LCK968" i="23"/>
  <c r="LCJ968" i="23"/>
  <c r="LCI968" i="23"/>
  <c r="LCH968" i="23"/>
  <c r="LCG968" i="23"/>
  <c r="LCF968" i="23"/>
  <c r="LCE968" i="23"/>
  <c r="LCD968" i="23"/>
  <c r="LCC968" i="23"/>
  <c r="LCB968" i="23"/>
  <c r="LCA968" i="23"/>
  <c r="LBZ968" i="23"/>
  <c r="LBY968" i="23"/>
  <c r="LBX968" i="23"/>
  <c r="LBW968" i="23"/>
  <c r="LBV968" i="23"/>
  <c r="LBU968" i="23"/>
  <c r="LBT968" i="23"/>
  <c r="LBS968" i="23"/>
  <c r="LBR968" i="23"/>
  <c r="LBQ968" i="23"/>
  <c r="LBP968" i="23"/>
  <c r="LBO968" i="23"/>
  <c r="LBN968" i="23"/>
  <c r="LBM968" i="23"/>
  <c r="LBL968" i="23"/>
  <c r="LBK968" i="23"/>
  <c r="LBJ968" i="23"/>
  <c r="LBI968" i="23"/>
  <c r="LBH968" i="23"/>
  <c r="LBG968" i="23"/>
  <c r="LBF968" i="23"/>
  <c r="LBE968" i="23"/>
  <c r="LBD968" i="23"/>
  <c r="LBC968" i="23"/>
  <c r="LBB968" i="23"/>
  <c r="LBA968" i="23"/>
  <c r="LAZ968" i="23"/>
  <c r="LAY968" i="23"/>
  <c r="LAX968" i="23"/>
  <c r="LAW968" i="23"/>
  <c r="LAV968" i="23"/>
  <c r="LAU968" i="23"/>
  <c r="LAT968" i="23"/>
  <c r="LAS968" i="23"/>
  <c r="LAR968" i="23"/>
  <c r="LAQ968" i="23"/>
  <c r="LAP968" i="23"/>
  <c r="LAO968" i="23"/>
  <c r="LAN968" i="23"/>
  <c r="LAM968" i="23"/>
  <c r="LAL968" i="23"/>
  <c r="LAK968" i="23"/>
  <c r="LAJ968" i="23"/>
  <c r="LAI968" i="23"/>
  <c r="LAH968" i="23"/>
  <c r="LAG968" i="23"/>
  <c r="LAF968" i="23"/>
  <c r="LAE968" i="23"/>
  <c r="LAD968" i="23"/>
  <c r="LAC968" i="23"/>
  <c r="LAB968" i="23"/>
  <c r="LAA968" i="23"/>
  <c r="KZZ968" i="23"/>
  <c r="KZY968" i="23"/>
  <c r="KZX968" i="23"/>
  <c r="KZW968" i="23"/>
  <c r="KZV968" i="23"/>
  <c r="KZU968" i="23"/>
  <c r="KZT968" i="23"/>
  <c r="KZS968" i="23"/>
  <c r="KZR968" i="23"/>
  <c r="KZQ968" i="23"/>
  <c r="KZP968" i="23"/>
  <c r="KZO968" i="23"/>
  <c r="KZN968" i="23"/>
  <c r="KZM968" i="23"/>
  <c r="KZL968" i="23"/>
  <c r="KZK968" i="23"/>
  <c r="KZJ968" i="23"/>
  <c r="KZI968" i="23"/>
  <c r="KZH968" i="23"/>
  <c r="KZG968" i="23"/>
  <c r="KZF968" i="23"/>
  <c r="KZE968" i="23"/>
  <c r="KZD968" i="23"/>
  <c r="KZC968" i="23"/>
  <c r="KZB968" i="23"/>
  <c r="KZA968" i="23"/>
  <c r="KYZ968" i="23"/>
  <c r="KYY968" i="23"/>
  <c r="KYX968" i="23"/>
  <c r="KYW968" i="23"/>
  <c r="KYV968" i="23"/>
  <c r="KYU968" i="23"/>
  <c r="KYT968" i="23"/>
  <c r="KYS968" i="23"/>
  <c r="KYR968" i="23"/>
  <c r="KYQ968" i="23"/>
  <c r="KYP968" i="23"/>
  <c r="KYO968" i="23"/>
  <c r="KYN968" i="23"/>
  <c r="KYM968" i="23"/>
  <c r="KYL968" i="23"/>
  <c r="KYK968" i="23"/>
  <c r="KYJ968" i="23"/>
  <c r="KYI968" i="23"/>
  <c r="KYH968" i="23"/>
  <c r="KYG968" i="23"/>
  <c r="KYF968" i="23"/>
  <c r="KYE968" i="23"/>
  <c r="KYD968" i="23"/>
  <c r="KYC968" i="23"/>
  <c r="KYB968" i="23"/>
  <c r="KYA968" i="23"/>
  <c r="KXZ968" i="23"/>
  <c r="KXY968" i="23"/>
  <c r="KXX968" i="23"/>
  <c r="KXW968" i="23"/>
  <c r="KXV968" i="23"/>
  <c r="KXU968" i="23"/>
  <c r="KXT968" i="23"/>
  <c r="KXS968" i="23"/>
  <c r="KXR968" i="23"/>
  <c r="KXQ968" i="23"/>
  <c r="KXP968" i="23"/>
  <c r="KXO968" i="23"/>
  <c r="KXN968" i="23"/>
  <c r="KXM968" i="23"/>
  <c r="KXL968" i="23"/>
  <c r="KXK968" i="23"/>
  <c r="KXJ968" i="23"/>
  <c r="KXI968" i="23"/>
  <c r="KXH968" i="23"/>
  <c r="KXG968" i="23"/>
  <c r="KXF968" i="23"/>
  <c r="KXE968" i="23"/>
  <c r="KXD968" i="23"/>
  <c r="KXC968" i="23"/>
  <c r="KXB968" i="23"/>
  <c r="KXA968" i="23"/>
  <c r="KWZ968" i="23"/>
  <c r="KWY968" i="23"/>
  <c r="KWX968" i="23"/>
  <c r="KWW968" i="23"/>
  <c r="KWV968" i="23"/>
  <c r="KWU968" i="23"/>
  <c r="KWT968" i="23"/>
  <c r="KWS968" i="23"/>
  <c r="KWR968" i="23"/>
  <c r="KWQ968" i="23"/>
  <c r="KWP968" i="23"/>
  <c r="KWO968" i="23"/>
  <c r="KWN968" i="23"/>
  <c r="KWM968" i="23"/>
  <c r="KWL968" i="23"/>
  <c r="KWK968" i="23"/>
  <c r="KWJ968" i="23"/>
  <c r="KWI968" i="23"/>
  <c r="KWH968" i="23"/>
  <c r="KWG968" i="23"/>
  <c r="KWF968" i="23"/>
  <c r="KWE968" i="23"/>
  <c r="KWD968" i="23"/>
  <c r="KWC968" i="23"/>
  <c r="KWB968" i="23"/>
  <c r="KWA968" i="23"/>
  <c r="KVZ968" i="23"/>
  <c r="KVY968" i="23"/>
  <c r="KVX968" i="23"/>
  <c r="KVW968" i="23"/>
  <c r="KVV968" i="23"/>
  <c r="KVU968" i="23"/>
  <c r="KVT968" i="23"/>
  <c r="KVS968" i="23"/>
  <c r="KVR968" i="23"/>
  <c r="KVQ968" i="23"/>
  <c r="KVP968" i="23"/>
  <c r="KVO968" i="23"/>
  <c r="KVN968" i="23"/>
  <c r="KVM968" i="23"/>
  <c r="KVL968" i="23"/>
  <c r="KVK968" i="23"/>
  <c r="KVJ968" i="23"/>
  <c r="KVI968" i="23"/>
  <c r="KVH968" i="23"/>
  <c r="KVG968" i="23"/>
  <c r="KVF968" i="23"/>
  <c r="KVE968" i="23"/>
  <c r="KVD968" i="23"/>
  <c r="KVC968" i="23"/>
  <c r="KVB968" i="23"/>
  <c r="KVA968" i="23"/>
  <c r="KUZ968" i="23"/>
  <c r="KUY968" i="23"/>
  <c r="KUX968" i="23"/>
  <c r="KUW968" i="23"/>
  <c r="KUV968" i="23"/>
  <c r="KUU968" i="23"/>
  <c r="KUT968" i="23"/>
  <c r="KUS968" i="23"/>
  <c r="KUR968" i="23"/>
  <c r="KUQ968" i="23"/>
  <c r="KUP968" i="23"/>
  <c r="KUO968" i="23"/>
  <c r="KUN968" i="23"/>
  <c r="KUM968" i="23"/>
  <c r="KUL968" i="23"/>
  <c r="KUK968" i="23"/>
  <c r="KUJ968" i="23"/>
  <c r="KUI968" i="23"/>
  <c r="KUH968" i="23"/>
  <c r="KUG968" i="23"/>
  <c r="KUF968" i="23"/>
  <c r="KUE968" i="23"/>
  <c r="KUD968" i="23"/>
  <c r="KUC968" i="23"/>
  <c r="KUB968" i="23"/>
  <c r="KUA968" i="23"/>
  <c r="KTZ968" i="23"/>
  <c r="KTY968" i="23"/>
  <c r="KTX968" i="23"/>
  <c r="KTW968" i="23"/>
  <c r="KTV968" i="23"/>
  <c r="KTU968" i="23"/>
  <c r="KTT968" i="23"/>
  <c r="KTS968" i="23"/>
  <c r="KTR968" i="23"/>
  <c r="KTQ968" i="23"/>
  <c r="KTP968" i="23"/>
  <c r="KTO968" i="23"/>
  <c r="KTN968" i="23"/>
  <c r="KTM968" i="23"/>
  <c r="KTL968" i="23"/>
  <c r="KTK968" i="23"/>
  <c r="KTJ968" i="23"/>
  <c r="KTI968" i="23"/>
  <c r="KTH968" i="23"/>
  <c r="KTG968" i="23"/>
  <c r="KTF968" i="23"/>
  <c r="KTE968" i="23"/>
  <c r="KTD968" i="23"/>
  <c r="KTC968" i="23"/>
  <c r="KTB968" i="23"/>
  <c r="KTA968" i="23"/>
  <c r="KSZ968" i="23"/>
  <c r="KSY968" i="23"/>
  <c r="KSX968" i="23"/>
  <c r="KSW968" i="23"/>
  <c r="KSV968" i="23"/>
  <c r="KSU968" i="23"/>
  <c r="KST968" i="23"/>
  <c r="KSS968" i="23"/>
  <c r="KSR968" i="23"/>
  <c r="KSQ968" i="23"/>
  <c r="KSP968" i="23"/>
  <c r="KSO968" i="23"/>
  <c r="KSN968" i="23"/>
  <c r="KSM968" i="23"/>
  <c r="KSL968" i="23"/>
  <c r="KSK968" i="23"/>
  <c r="KSJ968" i="23"/>
  <c r="KSI968" i="23"/>
  <c r="KSH968" i="23"/>
  <c r="KSG968" i="23"/>
  <c r="KSF968" i="23"/>
  <c r="KSE968" i="23"/>
  <c r="KSD968" i="23"/>
  <c r="KSC968" i="23"/>
  <c r="KSB968" i="23"/>
  <c r="KSA968" i="23"/>
  <c r="KRZ968" i="23"/>
  <c r="KRY968" i="23"/>
  <c r="KRX968" i="23"/>
  <c r="KRW968" i="23"/>
  <c r="KRV968" i="23"/>
  <c r="KRU968" i="23"/>
  <c r="KRT968" i="23"/>
  <c r="KRS968" i="23"/>
  <c r="KRR968" i="23"/>
  <c r="KRQ968" i="23"/>
  <c r="KRP968" i="23"/>
  <c r="KRO968" i="23"/>
  <c r="KRN968" i="23"/>
  <c r="KRM968" i="23"/>
  <c r="KRL968" i="23"/>
  <c r="KRK968" i="23"/>
  <c r="KRJ968" i="23"/>
  <c r="KRI968" i="23"/>
  <c r="KRH968" i="23"/>
  <c r="KRG968" i="23"/>
  <c r="KRF968" i="23"/>
  <c r="KRE968" i="23"/>
  <c r="KRD968" i="23"/>
  <c r="KRC968" i="23"/>
  <c r="KRB968" i="23"/>
  <c r="KRA968" i="23"/>
  <c r="KQZ968" i="23"/>
  <c r="KQY968" i="23"/>
  <c r="KQX968" i="23"/>
  <c r="KQW968" i="23"/>
  <c r="KQV968" i="23"/>
  <c r="KQU968" i="23"/>
  <c r="KQT968" i="23"/>
  <c r="KQS968" i="23"/>
  <c r="KQR968" i="23"/>
  <c r="KQQ968" i="23"/>
  <c r="KQP968" i="23"/>
  <c r="KQO968" i="23"/>
  <c r="KQN968" i="23"/>
  <c r="KQM968" i="23"/>
  <c r="KQL968" i="23"/>
  <c r="KQK968" i="23"/>
  <c r="KQJ968" i="23"/>
  <c r="KQI968" i="23"/>
  <c r="KQH968" i="23"/>
  <c r="KQG968" i="23"/>
  <c r="KQF968" i="23"/>
  <c r="KQE968" i="23"/>
  <c r="KQD968" i="23"/>
  <c r="KQC968" i="23"/>
  <c r="KQB968" i="23"/>
  <c r="KQA968" i="23"/>
  <c r="KPZ968" i="23"/>
  <c r="KPY968" i="23"/>
  <c r="KPX968" i="23"/>
  <c r="KPW968" i="23"/>
  <c r="KPV968" i="23"/>
  <c r="KPU968" i="23"/>
  <c r="KPT968" i="23"/>
  <c r="KPS968" i="23"/>
  <c r="KPR968" i="23"/>
  <c r="KPQ968" i="23"/>
  <c r="KPP968" i="23"/>
  <c r="KPO968" i="23"/>
  <c r="KPN968" i="23"/>
  <c r="KPM968" i="23"/>
  <c r="KPL968" i="23"/>
  <c r="KPK968" i="23"/>
  <c r="KPJ968" i="23"/>
  <c r="KPI968" i="23"/>
  <c r="KPH968" i="23"/>
  <c r="KPG968" i="23"/>
  <c r="KPF968" i="23"/>
  <c r="KPE968" i="23"/>
  <c r="KPD968" i="23"/>
  <c r="KPC968" i="23"/>
  <c r="KPB968" i="23"/>
  <c r="KPA968" i="23"/>
  <c r="KOZ968" i="23"/>
  <c r="KOY968" i="23"/>
  <c r="KOX968" i="23"/>
  <c r="KOW968" i="23"/>
  <c r="KOV968" i="23"/>
  <c r="KOU968" i="23"/>
  <c r="KOT968" i="23"/>
  <c r="KOS968" i="23"/>
  <c r="KOR968" i="23"/>
  <c r="KOQ968" i="23"/>
  <c r="KOP968" i="23"/>
  <c r="KOO968" i="23"/>
  <c r="KON968" i="23"/>
  <c r="KOM968" i="23"/>
  <c r="KOL968" i="23"/>
  <c r="KOK968" i="23"/>
  <c r="KOJ968" i="23"/>
  <c r="KOI968" i="23"/>
  <c r="KOH968" i="23"/>
  <c r="KOG968" i="23"/>
  <c r="KOF968" i="23"/>
  <c r="KOE968" i="23"/>
  <c r="KOD968" i="23"/>
  <c r="KOC968" i="23"/>
  <c r="KOB968" i="23"/>
  <c r="KOA968" i="23"/>
  <c r="KNZ968" i="23"/>
  <c r="KNY968" i="23"/>
  <c r="KNX968" i="23"/>
  <c r="KNW968" i="23"/>
  <c r="KNV968" i="23"/>
  <c r="KNU968" i="23"/>
  <c r="KNT968" i="23"/>
  <c r="KNS968" i="23"/>
  <c r="KNR968" i="23"/>
  <c r="KNQ968" i="23"/>
  <c r="KNP968" i="23"/>
  <c r="KNO968" i="23"/>
  <c r="KNN968" i="23"/>
  <c r="KNM968" i="23"/>
  <c r="KNL968" i="23"/>
  <c r="KNK968" i="23"/>
  <c r="KNJ968" i="23"/>
  <c r="KNI968" i="23"/>
  <c r="KNH968" i="23"/>
  <c r="KNG968" i="23"/>
  <c r="KNF968" i="23"/>
  <c r="KNE968" i="23"/>
  <c r="KND968" i="23"/>
  <c r="KNC968" i="23"/>
  <c r="KNB968" i="23"/>
  <c r="KNA968" i="23"/>
  <c r="KMZ968" i="23"/>
  <c r="KMY968" i="23"/>
  <c r="KMX968" i="23"/>
  <c r="KMW968" i="23"/>
  <c r="KMV968" i="23"/>
  <c r="KMU968" i="23"/>
  <c r="KMT968" i="23"/>
  <c r="KMS968" i="23"/>
  <c r="KMR968" i="23"/>
  <c r="KMQ968" i="23"/>
  <c r="KMP968" i="23"/>
  <c r="KMO968" i="23"/>
  <c r="KMN968" i="23"/>
  <c r="KMM968" i="23"/>
  <c r="KML968" i="23"/>
  <c r="KMK968" i="23"/>
  <c r="KMJ968" i="23"/>
  <c r="KMI968" i="23"/>
  <c r="KMH968" i="23"/>
  <c r="KMG968" i="23"/>
  <c r="KMF968" i="23"/>
  <c r="KME968" i="23"/>
  <c r="KMD968" i="23"/>
  <c r="KMC968" i="23"/>
  <c r="KMB968" i="23"/>
  <c r="KMA968" i="23"/>
  <c r="KLZ968" i="23"/>
  <c r="KLY968" i="23"/>
  <c r="KLX968" i="23"/>
  <c r="KLW968" i="23"/>
  <c r="KLV968" i="23"/>
  <c r="KLU968" i="23"/>
  <c r="KLT968" i="23"/>
  <c r="KLS968" i="23"/>
  <c r="KLR968" i="23"/>
  <c r="KLQ968" i="23"/>
  <c r="KLP968" i="23"/>
  <c r="KLO968" i="23"/>
  <c r="KLN968" i="23"/>
  <c r="KLM968" i="23"/>
  <c r="KLL968" i="23"/>
  <c r="KLK968" i="23"/>
  <c r="KLJ968" i="23"/>
  <c r="KLI968" i="23"/>
  <c r="KLH968" i="23"/>
  <c r="KLG968" i="23"/>
  <c r="KLF968" i="23"/>
  <c r="KLE968" i="23"/>
  <c r="KLD968" i="23"/>
  <c r="KLC968" i="23"/>
  <c r="KLB968" i="23"/>
  <c r="KLA968" i="23"/>
  <c r="KKZ968" i="23"/>
  <c r="KKY968" i="23"/>
  <c r="KKX968" i="23"/>
  <c r="KKW968" i="23"/>
  <c r="KKV968" i="23"/>
  <c r="KKU968" i="23"/>
  <c r="KKT968" i="23"/>
  <c r="KKS968" i="23"/>
  <c r="KKR968" i="23"/>
  <c r="KKQ968" i="23"/>
  <c r="KKP968" i="23"/>
  <c r="KKO968" i="23"/>
  <c r="KKN968" i="23"/>
  <c r="KKM968" i="23"/>
  <c r="KKL968" i="23"/>
  <c r="KKK968" i="23"/>
  <c r="KKJ968" i="23"/>
  <c r="KKI968" i="23"/>
  <c r="KKH968" i="23"/>
  <c r="KKG968" i="23"/>
  <c r="KKF968" i="23"/>
  <c r="KKE968" i="23"/>
  <c r="KKD968" i="23"/>
  <c r="KKC968" i="23"/>
  <c r="KKB968" i="23"/>
  <c r="KKA968" i="23"/>
  <c r="KJZ968" i="23"/>
  <c r="KJY968" i="23"/>
  <c r="KJX968" i="23"/>
  <c r="KJW968" i="23"/>
  <c r="KJV968" i="23"/>
  <c r="KJU968" i="23"/>
  <c r="KJT968" i="23"/>
  <c r="KJS968" i="23"/>
  <c r="KJR968" i="23"/>
  <c r="KJQ968" i="23"/>
  <c r="KJP968" i="23"/>
  <c r="KJO968" i="23"/>
  <c r="KJN968" i="23"/>
  <c r="KJM968" i="23"/>
  <c r="KJL968" i="23"/>
  <c r="KJK968" i="23"/>
  <c r="KJJ968" i="23"/>
  <c r="KJI968" i="23"/>
  <c r="KJH968" i="23"/>
  <c r="KJG968" i="23"/>
  <c r="KJF968" i="23"/>
  <c r="KJE968" i="23"/>
  <c r="KJD968" i="23"/>
  <c r="KJC968" i="23"/>
  <c r="KJB968" i="23"/>
  <c r="KJA968" i="23"/>
  <c r="KIZ968" i="23"/>
  <c r="KIY968" i="23"/>
  <c r="KIX968" i="23"/>
  <c r="KIW968" i="23"/>
  <c r="KIV968" i="23"/>
  <c r="KIU968" i="23"/>
  <c r="KIT968" i="23"/>
  <c r="KIS968" i="23"/>
  <c r="KIR968" i="23"/>
  <c r="KIQ968" i="23"/>
  <c r="KIP968" i="23"/>
  <c r="KIO968" i="23"/>
  <c r="KIN968" i="23"/>
  <c r="KIM968" i="23"/>
  <c r="KIL968" i="23"/>
  <c r="KIK968" i="23"/>
  <c r="KIJ968" i="23"/>
  <c r="KII968" i="23"/>
  <c r="KIH968" i="23"/>
  <c r="KIG968" i="23"/>
  <c r="KIF968" i="23"/>
  <c r="KIE968" i="23"/>
  <c r="KID968" i="23"/>
  <c r="KIC968" i="23"/>
  <c r="KIB968" i="23"/>
  <c r="KIA968" i="23"/>
  <c r="KHZ968" i="23"/>
  <c r="KHY968" i="23"/>
  <c r="KHX968" i="23"/>
  <c r="KHW968" i="23"/>
  <c r="KHV968" i="23"/>
  <c r="KHU968" i="23"/>
  <c r="KHT968" i="23"/>
  <c r="KHS968" i="23"/>
  <c r="KHR968" i="23"/>
  <c r="KHQ968" i="23"/>
  <c r="KHP968" i="23"/>
  <c r="KHO968" i="23"/>
  <c r="KHN968" i="23"/>
  <c r="KHM968" i="23"/>
  <c r="KHL968" i="23"/>
  <c r="KHK968" i="23"/>
  <c r="KHJ968" i="23"/>
  <c r="KHI968" i="23"/>
  <c r="KHH968" i="23"/>
  <c r="KHG968" i="23"/>
  <c r="KHF968" i="23"/>
  <c r="KHE968" i="23"/>
  <c r="KHD968" i="23"/>
  <c r="KHC968" i="23"/>
  <c r="KHB968" i="23"/>
  <c r="KHA968" i="23"/>
  <c r="KGZ968" i="23"/>
  <c r="KGY968" i="23"/>
  <c r="KGX968" i="23"/>
  <c r="KGW968" i="23"/>
  <c r="KGV968" i="23"/>
  <c r="KGU968" i="23"/>
  <c r="KGT968" i="23"/>
  <c r="KGS968" i="23"/>
  <c r="KGR968" i="23"/>
  <c r="KGQ968" i="23"/>
  <c r="KGP968" i="23"/>
  <c r="KGO968" i="23"/>
  <c r="KGN968" i="23"/>
  <c r="KGM968" i="23"/>
  <c r="KGL968" i="23"/>
  <c r="KGK968" i="23"/>
  <c r="KGJ968" i="23"/>
  <c r="KGI968" i="23"/>
  <c r="KGH968" i="23"/>
  <c r="KGG968" i="23"/>
  <c r="KGF968" i="23"/>
  <c r="KGE968" i="23"/>
  <c r="KGD968" i="23"/>
  <c r="KGC968" i="23"/>
  <c r="KGB968" i="23"/>
  <c r="KGA968" i="23"/>
  <c r="KFZ968" i="23"/>
  <c r="KFY968" i="23"/>
  <c r="KFX968" i="23"/>
  <c r="KFW968" i="23"/>
  <c r="KFV968" i="23"/>
  <c r="KFU968" i="23"/>
  <c r="KFT968" i="23"/>
  <c r="KFS968" i="23"/>
  <c r="KFR968" i="23"/>
  <c r="KFQ968" i="23"/>
  <c r="KFP968" i="23"/>
  <c r="KFO968" i="23"/>
  <c r="KFN968" i="23"/>
  <c r="KFM968" i="23"/>
  <c r="KFL968" i="23"/>
  <c r="KFK968" i="23"/>
  <c r="KFJ968" i="23"/>
  <c r="KFI968" i="23"/>
  <c r="KFH968" i="23"/>
  <c r="KFG968" i="23"/>
  <c r="KFF968" i="23"/>
  <c r="KFE968" i="23"/>
  <c r="KFD968" i="23"/>
  <c r="KFC968" i="23"/>
  <c r="KFB968" i="23"/>
  <c r="KFA968" i="23"/>
  <c r="KEZ968" i="23"/>
  <c r="KEY968" i="23"/>
  <c r="KEX968" i="23"/>
  <c r="KEW968" i="23"/>
  <c r="KEV968" i="23"/>
  <c r="KEU968" i="23"/>
  <c r="KET968" i="23"/>
  <c r="KES968" i="23"/>
  <c r="KER968" i="23"/>
  <c r="KEQ968" i="23"/>
  <c r="KEP968" i="23"/>
  <c r="KEO968" i="23"/>
  <c r="KEN968" i="23"/>
  <c r="KEM968" i="23"/>
  <c r="KEL968" i="23"/>
  <c r="KEK968" i="23"/>
  <c r="KEJ968" i="23"/>
  <c r="KEI968" i="23"/>
  <c r="KEH968" i="23"/>
  <c r="KEG968" i="23"/>
  <c r="KEF968" i="23"/>
  <c r="KEE968" i="23"/>
  <c r="KED968" i="23"/>
  <c r="KEC968" i="23"/>
  <c r="KEB968" i="23"/>
  <c r="KEA968" i="23"/>
  <c r="KDZ968" i="23"/>
  <c r="KDY968" i="23"/>
  <c r="KDX968" i="23"/>
  <c r="KDW968" i="23"/>
  <c r="KDV968" i="23"/>
  <c r="KDU968" i="23"/>
  <c r="KDT968" i="23"/>
  <c r="KDS968" i="23"/>
  <c r="KDR968" i="23"/>
  <c r="KDQ968" i="23"/>
  <c r="KDP968" i="23"/>
  <c r="KDO968" i="23"/>
  <c r="KDN968" i="23"/>
  <c r="KDM968" i="23"/>
  <c r="KDL968" i="23"/>
  <c r="KDK968" i="23"/>
  <c r="KDJ968" i="23"/>
  <c r="KDI968" i="23"/>
  <c r="KDH968" i="23"/>
  <c r="KDG968" i="23"/>
  <c r="KDF968" i="23"/>
  <c r="KDE968" i="23"/>
  <c r="KDD968" i="23"/>
  <c r="KDC968" i="23"/>
  <c r="KDB968" i="23"/>
  <c r="KDA968" i="23"/>
  <c r="KCZ968" i="23"/>
  <c r="KCY968" i="23"/>
  <c r="KCX968" i="23"/>
  <c r="KCW968" i="23"/>
  <c r="KCV968" i="23"/>
  <c r="KCU968" i="23"/>
  <c r="KCT968" i="23"/>
  <c r="KCS968" i="23"/>
  <c r="KCR968" i="23"/>
  <c r="KCQ968" i="23"/>
  <c r="KCP968" i="23"/>
  <c r="KCO968" i="23"/>
  <c r="KCN968" i="23"/>
  <c r="KCM968" i="23"/>
  <c r="KCL968" i="23"/>
  <c r="KCK968" i="23"/>
  <c r="KCJ968" i="23"/>
  <c r="KCI968" i="23"/>
  <c r="KCH968" i="23"/>
  <c r="KCG968" i="23"/>
  <c r="KCF968" i="23"/>
  <c r="KCE968" i="23"/>
  <c r="KCD968" i="23"/>
  <c r="KCC968" i="23"/>
  <c r="KCB968" i="23"/>
  <c r="KCA968" i="23"/>
  <c r="KBZ968" i="23"/>
  <c r="KBY968" i="23"/>
  <c r="KBX968" i="23"/>
  <c r="KBW968" i="23"/>
  <c r="KBV968" i="23"/>
  <c r="KBU968" i="23"/>
  <c r="KBT968" i="23"/>
  <c r="KBS968" i="23"/>
  <c r="KBR968" i="23"/>
  <c r="KBQ968" i="23"/>
  <c r="KBP968" i="23"/>
  <c r="KBO968" i="23"/>
  <c r="KBN968" i="23"/>
  <c r="KBM968" i="23"/>
  <c r="KBL968" i="23"/>
  <c r="KBK968" i="23"/>
  <c r="KBJ968" i="23"/>
  <c r="KBI968" i="23"/>
  <c r="KBH968" i="23"/>
  <c r="KBG968" i="23"/>
  <c r="KBF968" i="23"/>
  <c r="KBE968" i="23"/>
  <c r="KBD968" i="23"/>
  <c r="KBC968" i="23"/>
  <c r="KBB968" i="23"/>
  <c r="KBA968" i="23"/>
  <c r="KAZ968" i="23"/>
  <c r="KAY968" i="23"/>
  <c r="KAX968" i="23"/>
  <c r="KAW968" i="23"/>
  <c r="KAV968" i="23"/>
  <c r="KAU968" i="23"/>
  <c r="KAT968" i="23"/>
  <c r="KAS968" i="23"/>
  <c r="KAR968" i="23"/>
  <c r="KAQ968" i="23"/>
  <c r="KAP968" i="23"/>
  <c r="KAO968" i="23"/>
  <c r="KAN968" i="23"/>
  <c r="KAM968" i="23"/>
  <c r="KAL968" i="23"/>
  <c r="KAK968" i="23"/>
  <c r="KAJ968" i="23"/>
  <c r="KAI968" i="23"/>
  <c r="KAH968" i="23"/>
  <c r="KAG968" i="23"/>
  <c r="KAF968" i="23"/>
  <c r="KAE968" i="23"/>
  <c r="KAD968" i="23"/>
  <c r="KAC968" i="23"/>
  <c r="KAB968" i="23"/>
  <c r="KAA968" i="23"/>
  <c r="JZZ968" i="23"/>
  <c r="JZY968" i="23"/>
  <c r="JZX968" i="23"/>
  <c r="JZW968" i="23"/>
  <c r="JZV968" i="23"/>
  <c r="JZU968" i="23"/>
  <c r="JZT968" i="23"/>
  <c r="JZS968" i="23"/>
  <c r="JZR968" i="23"/>
  <c r="JZQ968" i="23"/>
  <c r="JZP968" i="23"/>
  <c r="JZO968" i="23"/>
  <c r="JZN968" i="23"/>
  <c r="JZM968" i="23"/>
  <c r="JZL968" i="23"/>
  <c r="JZK968" i="23"/>
  <c r="JZJ968" i="23"/>
  <c r="JZI968" i="23"/>
  <c r="JZH968" i="23"/>
  <c r="JZG968" i="23"/>
  <c r="JZF968" i="23"/>
  <c r="JZE968" i="23"/>
  <c r="JZD968" i="23"/>
  <c r="JZC968" i="23"/>
  <c r="JZB968" i="23"/>
  <c r="JZA968" i="23"/>
  <c r="JYZ968" i="23"/>
  <c r="JYY968" i="23"/>
  <c r="JYX968" i="23"/>
  <c r="JYW968" i="23"/>
  <c r="JYV968" i="23"/>
  <c r="JYU968" i="23"/>
  <c r="JYT968" i="23"/>
  <c r="JYS968" i="23"/>
  <c r="JYR968" i="23"/>
  <c r="JYQ968" i="23"/>
  <c r="JYP968" i="23"/>
  <c r="JYO968" i="23"/>
  <c r="JYN968" i="23"/>
  <c r="JYM968" i="23"/>
  <c r="JYL968" i="23"/>
  <c r="JYK968" i="23"/>
  <c r="JYJ968" i="23"/>
  <c r="JYI968" i="23"/>
  <c r="JYH968" i="23"/>
  <c r="JYG968" i="23"/>
  <c r="JYF968" i="23"/>
  <c r="JYE968" i="23"/>
  <c r="JYD968" i="23"/>
  <c r="JYC968" i="23"/>
  <c r="JYB968" i="23"/>
  <c r="JYA968" i="23"/>
  <c r="JXZ968" i="23"/>
  <c r="JXY968" i="23"/>
  <c r="JXX968" i="23"/>
  <c r="JXW968" i="23"/>
  <c r="JXV968" i="23"/>
  <c r="JXU968" i="23"/>
  <c r="JXT968" i="23"/>
  <c r="JXS968" i="23"/>
  <c r="JXR968" i="23"/>
  <c r="JXQ968" i="23"/>
  <c r="JXP968" i="23"/>
  <c r="JXO968" i="23"/>
  <c r="JXN968" i="23"/>
  <c r="JXM968" i="23"/>
  <c r="JXL968" i="23"/>
  <c r="JXK968" i="23"/>
  <c r="JXJ968" i="23"/>
  <c r="JXI968" i="23"/>
  <c r="JXH968" i="23"/>
  <c r="JXG968" i="23"/>
  <c r="JXF968" i="23"/>
  <c r="JXE968" i="23"/>
  <c r="JXD968" i="23"/>
  <c r="JXC968" i="23"/>
  <c r="JXB968" i="23"/>
  <c r="JXA968" i="23"/>
  <c r="JWZ968" i="23"/>
  <c r="JWY968" i="23"/>
  <c r="JWX968" i="23"/>
  <c r="JWW968" i="23"/>
  <c r="JWV968" i="23"/>
  <c r="JWU968" i="23"/>
  <c r="JWT968" i="23"/>
  <c r="JWS968" i="23"/>
  <c r="JWR968" i="23"/>
  <c r="JWQ968" i="23"/>
  <c r="JWP968" i="23"/>
  <c r="JWO968" i="23"/>
  <c r="JWN968" i="23"/>
  <c r="JWM968" i="23"/>
  <c r="JWL968" i="23"/>
  <c r="JWK968" i="23"/>
  <c r="JWJ968" i="23"/>
  <c r="JWI968" i="23"/>
  <c r="JWH968" i="23"/>
  <c r="JWG968" i="23"/>
  <c r="JWF968" i="23"/>
  <c r="JWE968" i="23"/>
  <c r="JWD968" i="23"/>
  <c r="JWC968" i="23"/>
  <c r="JWB968" i="23"/>
  <c r="JWA968" i="23"/>
  <c r="JVZ968" i="23"/>
  <c r="JVY968" i="23"/>
  <c r="JVX968" i="23"/>
  <c r="JVW968" i="23"/>
  <c r="JVV968" i="23"/>
  <c r="JVU968" i="23"/>
  <c r="JVT968" i="23"/>
  <c r="JVS968" i="23"/>
  <c r="JVR968" i="23"/>
  <c r="JVQ968" i="23"/>
  <c r="JVP968" i="23"/>
  <c r="JVO968" i="23"/>
  <c r="JVN968" i="23"/>
  <c r="JVM968" i="23"/>
  <c r="JVL968" i="23"/>
  <c r="JVK968" i="23"/>
  <c r="JVJ968" i="23"/>
  <c r="JVI968" i="23"/>
  <c r="JVH968" i="23"/>
  <c r="JVG968" i="23"/>
  <c r="JVF968" i="23"/>
  <c r="JVE968" i="23"/>
  <c r="JVD968" i="23"/>
  <c r="JVC968" i="23"/>
  <c r="JVB968" i="23"/>
  <c r="JVA968" i="23"/>
  <c r="JUZ968" i="23"/>
  <c r="JUY968" i="23"/>
  <c r="JUX968" i="23"/>
  <c r="JUW968" i="23"/>
  <c r="JUV968" i="23"/>
  <c r="JUU968" i="23"/>
  <c r="JUT968" i="23"/>
  <c r="JUS968" i="23"/>
  <c r="JUR968" i="23"/>
  <c r="JUQ968" i="23"/>
  <c r="JUP968" i="23"/>
  <c r="JUO968" i="23"/>
  <c r="JUN968" i="23"/>
  <c r="JUM968" i="23"/>
  <c r="JUL968" i="23"/>
  <c r="JUK968" i="23"/>
  <c r="JUJ968" i="23"/>
  <c r="JUI968" i="23"/>
  <c r="JUH968" i="23"/>
  <c r="JUG968" i="23"/>
  <c r="JUF968" i="23"/>
  <c r="JUE968" i="23"/>
  <c r="JUD968" i="23"/>
  <c r="JUC968" i="23"/>
  <c r="JUB968" i="23"/>
  <c r="JUA968" i="23"/>
  <c r="JTZ968" i="23"/>
  <c r="JTY968" i="23"/>
  <c r="JTX968" i="23"/>
  <c r="JTW968" i="23"/>
  <c r="JTV968" i="23"/>
  <c r="JTU968" i="23"/>
  <c r="JTT968" i="23"/>
  <c r="JTS968" i="23"/>
  <c r="JTR968" i="23"/>
  <c r="JTQ968" i="23"/>
  <c r="JTP968" i="23"/>
  <c r="JTO968" i="23"/>
  <c r="JTN968" i="23"/>
  <c r="JTM968" i="23"/>
  <c r="JTL968" i="23"/>
  <c r="JTK968" i="23"/>
  <c r="JTJ968" i="23"/>
  <c r="JTI968" i="23"/>
  <c r="JTH968" i="23"/>
  <c r="JTG968" i="23"/>
  <c r="JTF968" i="23"/>
  <c r="JTE968" i="23"/>
  <c r="JTD968" i="23"/>
  <c r="JTC968" i="23"/>
  <c r="JTB968" i="23"/>
  <c r="JTA968" i="23"/>
  <c r="JSZ968" i="23"/>
  <c r="JSY968" i="23"/>
  <c r="JSX968" i="23"/>
  <c r="JSW968" i="23"/>
  <c r="JSV968" i="23"/>
  <c r="JSU968" i="23"/>
  <c r="JST968" i="23"/>
  <c r="JSS968" i="23"/>
  <c r="JSR968" i="23"/>
  <c r="JSQ968" i="23"/>
  <c r="JSP968" i="23"/>
  <c r="JSO968" i="23"/>
  <c r="JSN968" i="23"/>
  <c r="JSM968" i="23"/>
  <c r="JSL968" i="23"/>
  <c r="JSK968" i="23"/>
  <c r="JSJ968" i="23"/>
  <c r="JSI968" i="23"/>
  <c r="JSH968" i="23"/>
  <c r="JSG968" i="23"/>
  <c r="JSF968" i="23"/>
  <c r="JSE968" i="23"/>
  <c r="JSD968" i="23"/>
  <c r="JSC968" i="23"/>
  <c r="JSB968" i="23"/>
  <c r="JSA968" i="23"/>
  <c r="JRZ968" i="23"/>
  <c r="JRY968" i="23"/>
  <c r="JRX968" i="23"/>
  <c r="JRW968" i="23"/>
  <c r="JRV968" i="23"/>
  <c r="JRU968" i="23"/>
  <c r="JRT968" i="23"/>
  <c r="JRS968" i="23"/>
  <c r="JRR968" i="23"/>
  <c r="JRQ968" i="23"/>
  <c r="JRP968" i="23"/>
  <c r="JRO968" i="23"/>
  <c r="JRN968" i="23"/>
  <c r="JRM968" i="23"/>
  <c r="JRL968" i="23"/>
  <c r="JRK968" i="23"/>
  <c r="JRJ968" i="23"/>
  <c r="JRI968" i="23"/>
  <c r="JRH968" i="23"/>
  <c r="JRG968" i="23"/>
  <c r="JRF968" i="23"/>
  <c r="JRE968" i="23"/>
  <c r="JRD968" i="23"/>
  <c r="JRC968" i="23"/>
  <c r="JRB968" i="23"/>
  <c r="JRA968" i="23"/>
  <c r="JQZ968" i="23"/>
  <c r="JQY968" i="23"/>
  <c r="JQX968" i="23"/>
  <c r="JQW968" i="23"/>
  <c r="JQV968" i="23"/>
  <c r="JQU968" i="23"/>
  <c r="JQT968" i="23"/>
  <c r="JQS968" i="23"/>
  <c r="JQR968" i="23"/>
  <c r="JQQ968" i="23"/>
  <c r="JQP968" i="23"/>
  <c r="JQO968" i="23"/>
  <c r="JQN968" i="23"/>
  <c r="JQM968" i="23"/>
  <c r="JQL968" i="23"/>
  <c r="JQK968" i="23"/>
  <c r="JQJ968" i="23"/>
  <c r="JQI968" i="23"/>
  <c r="JQH968" i="23"/>
  <c r="JQG968" i="23"/>
  <c r="JQF968" i="23"/>
  <c r="JQE968" i="23"/>
  <c r="JQD968" i="23"/>
  <c r="JQC968" i="23"/>
  <c r="JQB968" i="23"/>
  <c r="JQA968" i="23"/>
  <c r="JPZ968" i="23"/>
  <c r="JPY968" i="23"/>
  <c r="JPX968" i="23"/>
  <c r="JPW968" i="23"/>
  <c r="JPV968" i="23"/>
  <c r="JPU968" i="23"/>
  <c r="JPT968" i="23"/>
  <c r="JPS968" i="23"/>
  <c r="JPR968" i="23"/>
  <c r="JPQ968" i="23"/>
  <c r="JPP968" i="23"/>
  <c r="JPO968" i="23"/>
  <c r="JPN968" i="23"/>
  <c r="JPM968" i="23"/>
  <c r="JPL968" i="23"/>
  <c r="JPK968" i="23"/>
  <c r="JPJ968" i="23"/>
  <c r="JPI968" i="23"/>
  <c r="JPH968" i="23"/>
  <c r="JPG968" i="23"/>
  <c r="JPF968" i="23"/>
  <c r="JPE968" i="23"/>
  <c r="JPD968" i="23"/>
  <c r="JPC968" i="23"/>
  <c r="JPB968" i="23"/>
  <c r="JPA968" i="23"/>
  <c r="JOZ968" i="23"/>
  <c r="JOY968" i="23"/>
  <c r="JOX968" i="23"/>
  <c r="JOW968" i="23"/>
  <c r="JOV968" i="23"/>
  <c r="JOU968" i="23"/>
  <c r="JOT968" i="23"/>
  <c r="JOS968" i="23"/>
  <c r="JOR968" i="23"/>
  <c r="JOQ968" i="23"/>
  <c r="JOP968" i="23"/>
  <c r="JOO968" i="23"/>
  <c r="JON968" i="23"/>
  <c r="JOM968" i="23"/>
  <c r="JOL968" i="23"/>
  <c r="JOK968" i="23"/>
  <c r="JOJ968" i="23"/>
  <c r="JOI968" i="23"/>
  <c r="JOH968" i="23"/>
  <c r="JOG968" i="23"/>
  <c r="JOF968" i="23"/>
  <c r="JOE968" i="23"/>
  <c r="JOD968" i="23"/>
  <c r="JOC968" i="23"/>
  <c r="JOB968" i="23"/>
  <c r="JOA968" i="23"/>
  <c r="JNZ968" i="23"/>
  <c r="JNY968" i="23"/>
  <c r="JNX968" i="23"/>
  <c r="JNW968" i="23"/>
  <c r="JNV968" i="23"/>
  <c r="JNU968" i="23"/>
  <c r="JNT968" i="23"/>
  <c r="JNS968" i="23"/>
  <c r="JNR968" i="23"/>
  <c r="JNQ968" i="23"/>
  <c r="JNP968" i="23"/>
  <c r="JNO968" i="23"/>
  <c r="JNN968" i="23"/>
  <c r="JNM968" i="23"/>
  <c r="JNL968" i="23"/>
  <c r="JNK968" i="23"/>
  <c r="JNJ968" i="23"/>
  <c r="JNI968" i="23"/>
  <c r="JNH968" i="23"/>
  <c r="JNG968" i="23"/>
  <c r="JNF968" i="23"/>
  <c r="JNE968" i="23"/>
  <c r="JND968" i="23"/>
  <c r="JNC968" i="23"/>
  <c r="JNB968" i="23"/>
  <c r="JNA968" i="23"/>
  <c r="JMZ968" i="23"/>
  <c r="JMY968" i="23"/>
  <c r="JMX968" i="23"/>
  <c r="JMW968" i="23"/>
  <c r="JMV968" i="23"/>
  <c r="JMU968" i="23"/>
  <c r="JMT968" i="23"/>
  <c r="JMS968" i="23"/>
  <c r="JMR968" i="23"/>
  <c r="JMQ968" i="23"/>
  <c r="JMP968" i="23"/>
  <c r="JMO968" i="23"/>
  <c r="JMN968" i="23"/>
  <c r="JMM968" i="23"/>
  <c r="JML968" i="23"/>
  <c r="JMK968" i="23"/>
  <c r="JMJ968" i="23"/>
  <c r="JMI968" i="23"/>
  <c r="JMH968" i="23"/>
  <c r="JMG968" i="23"/>
  <c r="JMF968" i="23"/>
  <c r="JME968" i="23"/>
  <c r="JMD968" i="23"/>
  <c r="JMC968" i="23"/>
  <c r="JMB968" i="23"/>
  <c r="JMA968" i="23"/>
  <c r="JLZ968" i="23"/>
  <c r="JLY968" i="23"/>
  <c r="JLX968" i="23"/>
  <c r="JLW968" i="23"/>
  <c r="JLV968" i="23"/>
  <c r="JLU968" i="23"/>
  <c r="JLT968" i="23"/>
  <c r="JLS968" i="23"/>
  <c r="JLR968" i="23"/>
  <c r="JLQ968" i="23"/>
  <c r="JLP968" i="23"/>
  <c r="JLO968" i="23"/>
  <c r="JLN968" i="23"/>
  <c r="JLM968" i="23"/>
  <c r="JLL968" i="23"/>
  <c r="JLK968" i="23"/>
  <c r="JLJ968" i="23"/>
  <c r="JLI968" i="23"/>
  <c r="JLH968" i="23"/>
  <c r="JLG968" i="23"/>
  <c r="JLF968" i="23"/>
  <c r="JLE968" i="23"/>
  <c r="JLD968" i="23"/>
  <c r="JLC968" i="23"/>
  <c r="JLB968" i="23"/>
  <c r="JLA968" i="23"/>
  <c r="JKZ968" i="23"/>
  <c r="JKY968" i="23"/>
  <c r="JKX968" i="23"/>
  <c r="JKW968" i="23"/>
  <c r="JKV968" i="23"/>
  <c r="JKU968" i="23"/>
  <c r="JKT968" i="23"/>
  <c r="JKS968" i="23"/>
  <c r="JKR968" i="23"/>
  <c r="JKQ968" i="23"/>
  <c r="JKP968" i="23"/>
  <c r="JKO968" i="23"/>
  <c r="JKN968" i="23"/>
  <c r="JKM968" i="23"/>
  <c r="JKL968" i="23"/>
  <c r="JKK968" i="23"/>
  <c r="JKJ968" i="23"/>
  <c r="JKI968" i="23"/>
  <c r="JKH968" i="23"/>
  <c r="JKG968" i="23"/>
  <c r="JKF968" i="23"/>
  <c r="JKE968" i="23"/>
  <c r="JKD968" i="23"/>
  <c r="JKC968" i="23"/>
  <c r="JKB968" i="23"/>
  <c r="JKA968" i="23"/>
  <c r="JJZ968" i="23"/>
  <c r="JJY968" i="23"/>
  <c r="JJX968" i="23"/>
  <c r="JJW968" i="23"/>
  <c r="JJV968" i="23"/>
  <c r="JJU968" i="23"/>
  <c r="JJT968" i="23"/>
  <c r="JJS968" i="23"/>
  <c r="JJR968" i="23"/>
  <c r="JJQ968" i="23"/>
  <c r="JJP968" i="23"/>
  <c r="JJO968" i="23"/>
  <c r="JJN968" i="23"/>
  <c r="JJM968" i="23"/>
  <c r="JJL968" i="23"/>
  <c r="JJK968" i="23"/>
  <c r="JJJ968" i="23"/>
  <c r="JJI968" i="23"/>
  <c r="JJH968" i="23"/>
  <c r="JJG968" i="23"/>
  <c r="JJF968" i="23"/>
  <c r="JJE968" i="23"/>
  <c r="JJD968" i="23"/>
  <c r="JJC968" i="23"/>
  <c r="JJB968" i="23"/>
  <c r="JJA968" i="23"/>
  <c r="JIZ968" i="23"/>
  <c r="JIY968" i="23"/>
  <c r="JIX968" i="23"/>
  <c r="JIW968" i="23"/>
  <c r="JIV968" i="23"/>
  <c r="JIU968" i="23"/>
  <c r="JIT968" i="23"/>
  <c r="JIS968" i="23"/>
  <c r="JIR968" i="23"/>
  <c r="JIQ968" i="23"/>
  <c r="JIP968" i="23"/>
  <c r="JIO968" i="23"/>
  <c r="JIN968" i="23"/>
  <c r="JIM968" i="23"/>
  <c r="JIL968" i="23"/>
  <c r="JIK968" i="23"/>
  <c r="JIJ968" i="23"/>
  <c r="JII968" i="23"/>
  <c r="JIH968" i="23"/>
  <c r="JIG968" i="23"/>
  <c r="JIF968" i="23"/>
  <c r="JIE968" i="23"/>
  <c r="JID968" i="23"/>
  <c r="JIC968" i="23"/>
  <c r="JIB968" i="23"/>
  <c r="JIA968" i="23"/>
  <c r="JHZ968" i="23"/>
  <c r="JHY968" i="23"/>
  <c r="JHX968" i="23"/>
  <c r="JHW968" i="23"/>
  <c r="JHV968" i="23"/>
  <c r="JHU968" i="23"/>
  <c r="JHT968" i="23"/>
  <c r="JHS968" i="23"/>
  <c r="JHR968" i="23"/>
  <c r="JHQ968" i="23"/>
  <c r="JHP968" i="23"/>
  <c r="JHO968" i="23"/>
  <c r="JHN968" i="23"/>
  <c r="JHM968" i="23"/>
  <c r="JHL968" i="23"/>
  <c r="JHK968" i="23"/>
  <c r="JHJ968" i="23"/>
  <c r="JHI968" i="23"/>
  <c r="JHH968" i="23"/>
  <c r="JHG968" i="23"/>
  <c r="JHF968" i="23"/>
  <c r="JHE968" i="23"/>
  <c r="JHD968" i="23"/>
  <c r="JHC968" i="23"/>
  <c r="JHB968" i="23"/>
  <c r="JHA968" i="23"/>
  <c r="JGZ968" i="23"/>
  <c r="JGY968" i="23"/>
  <c r="JGX968" i="23"/>
  <c r="JGW968" i="23"/>
  <c r="JGV968" i="23"/>
  <c r="JGU968" i="23"/>
  <c r="JGT968" i="23"/>
  <c r="JGS968" i="23"/>
  <c r="JGR968" i="23"/>
  <c r="JGQ968" i="23"/>
  <c r="JGP968" i="23"/>
  <c r="JGO968" i="23"/>
  <c r="JGN968" i="23"/>
  <c r="JGM968" i="23"/>
  <c r="JGL968" i="23"/>
  <c r="JGK968" i="23"/>
  <c r="JGJ968" i="23"/>
  <c r="JGI968" i="23"/>
  <c r="JGH968" i="23"/>
  <c r="JGG968" i="23"/>
  <c r="JGF968" i="23"/>
  <c r="JGE968" i="23"/>
  <c r="JGD968" i="23"/>
  <c r="JGC968" i="23"/>
  <c r="JGB968" i="23"/>
  <c r="JGA968" i="23"/>
  <c r="JFZ968" i="23"/>
  <c r="JFY968" i="23"/>
  <c r="JFX968" i="23"/>
  <c r="JFW968" i="23"/>
  <c r="JFV968" i="23"/>
  <c r="JFU968" i="23"/>
  <c r="JFT968" i="23"/>
  <c r="JFS968" i="23"/>
  <c r="JFR968" i="23"/>
  <c r="JFQ968" i="23"/>
  <c r="JFP968" i="23"/>
  <c r="JFO968" i="23"/>
  <c r="JFN968" i="23"/>
  <c r="JFM968" i="23"/>
  <c r="JFL968" i="23"/>
  <c r="JFK968" i="23"/>
  <c r="JFJ968" i="23"/>
  <c r="JFI968" i="23"/>
  <c r="JFH968" i="23"/>
  <c r="JFG968" i="23"/>
  <c r="JFF968" i="23"/>
  <c r="JFE968" i="23"/>
  <c r="JFD968" i="23"/>
  <c r="JFC968" i="23"/>
  <c r="JFB968" i="23"/>
  <c r="JFA968" i="23"/>
  <c r="JEZ968" i="23"/>
  <c r="JEY968" i="23"/>
  <c r="JEX968" i="23"/>
  <c r="JEW968" i="23"/>
  <c r="JEV968" i="23"/>
  <c r="JEU968" i="23"/>
  <c r="JET968" i="23"/>
  <c r="JES968" i="23"/>
  <c r="JER968" i="23"/>
  <c r="JEQ968" i="23"/>
  <c r="JEP968" i="23"/>
  <c r="JEO968" i="23"/>
  <c r="JEN968" i="23"/>
  <c r="JEM968" i="23"/>
  <c r="JEL968" i="23"/>
  <c r="JEK968" i="23"/>
  <c r="JEJ968" i="23"/>
  <c r="JEI968" i="23"/>
  <c r="JEH968" i="23"/>
  <c r="JEG968" i="23"/>
  <c r="JEF968" i="23"/>
  <c r="JEE968" i="23"/>
  <c r="JED968" i="23"/>
  <c r="JEC968" i="23"/>
  <c r="JEB968" i="23"/>
  <c r="JEA968" i="23"/>
  <c r="JDZ968" i="23"/>
  <c r="JDY968" i="23"/>
  <c r="JDX968" i="23"/>
  <c r="JDW968" i="23"/>
  <c r="JDV968" i="23"/>
  <c r="JDU968" i="23"/>
  <c r="JDT968" i="23"/>
  <c r="JDS968" i="23"/>
  <c r="JDR968" i="23"/>
  <c r="JDQ968" i="23"/>
  <c r="JDP968" i="23"/>
  <c r="JDO968" i="23"/>
  <c r="JDN968" i="23"/>
  <c r="JDM968" i="23"/>
  <c r="JDL968" i="23"/>
  <c r="JDK968" i="23"/>
  <c r="JDJ968" i="23"/>
  <c r="JDI968" i="23"/>
  <c r="JDH968" i="23"/>
  <c r="JDG968" i="23"/>
  <c r="JDF968" i="23"/>
  <c r="JDE968" i="23"/>
  <c r="JDD968" i="23"/>
  <c r="JDC968" i="23"/>
  <c r="JDB968" i="23"/>
  <c r="JDA968" i="23"/>
  <c r="JCZ968" i="23"/>
  <c r="JCY968" i="23"/>
  <c r="JCX968" i="23"/>
  <c r="JCW968" i="23"/>
  <c r="JCV968" i="23"/>
  <c r="JCU968" i="23"/>
  <c r="JCT968" i="23"/>
  <c r="JCS968" i="23"/>
  <c r="JCR968" i="23"/>
  <c r="JCQ968" i="23"/>
  <c r="JCP968" i="23"/>
  <c r="JCO968" i="23"/>
  <c r="JCN968" i="23"/>
  <c r="JCM968" i="23"/>
  <c r="JCL968" i="23"/>
  <c r="JCK968" i="23"/>
  <c r="JCJ968" i="23"/>
  <c r="JCI968" i="23"/>
  <c r="JCH968" i="23"/>
  <c r="JCG968" i="23"/>
  <c r="JCF968" i="23"/>
  <c r="JCE968" i="23"/>
  <c r="JCD968" i="23"/>
  <c r="JCC968" i="23"/>
  <c r="JCB968" i="23"/>
  <c r="JCA968" i="23"/>
  <c r="JBZ968" i="23"/>
  <c r="JBY968" i="23"/>
  <c r="JBX968" i="23"/>
  <c r="JBW968" i="23"/>
  <c r="JBV968" i="23"/>
  <c r="JBU968" i="23"/>
  <c r="JBT968" i="23"/>
  <c r="JBS968" i="23"/>
  <c r="JBR968" i="23"/>
  <c r="JBQ968" i="23"/>
  <c r="JBP968" i="23"/>
  <c r="JBO968" i="23"/>
  <c r="JBN968" i="23"/>
  <c r="JBM968" i="23"/>
  <c r="JBL968" i="23"/>
  <c r="JBK968" i="23"/>
  <c r="JBJ968" i="23"/>
  <c r="JBI968" i="23"/>
  <c r="JBH968" i="23"/>
  <c r="JBG968" i="23"/>
  <c r="JBF968" i="23"/>
  <c r="JBE968" i="23"/>
  <c r="JBD968" i="23"/>
  <c r="JBC968" i="23"/>
  <c r="JBB968" i="23"/>
  <c r="JBA968" i="23"/>
  <c r="JAZ968" i="23"/>
  <c r="JAY968" i="23"/>
  <c r="JAX968" i="23"/>
  <c r="JAW968" i="23"/>
  <c r="JAV968" i="23"/>
  <c r="JAU968" i="23"/>
  <c r="JAT968" i="23"/>
  <c r="JAS968" i="23"/>
  <c r="JAR968" i="23"/>
  <c r="JAQ968" i="23"/>
  <c r="JAP968" i="23"/>
  <c r="JAO968" i="23"/>
  <c r="JAN968" i="23"/>
  <c r="JAM968" i="23"/>
  <c r="JAL968" i="23"/>
  <c r="JAK968" i="23"/>
  <c r="JAJ968" i="23"/>
  <c r="JAI968" i="23"/>
  <c r="JAH968" i="23"/>
  <c r="JAG968" i="23"/>
  <c r="JAF968" i="23"/>
  <c r="JAE968" i="23"/>
  <c r="JAD968" i="23"/>
  <c r="JAC968" i="23"/>
  <c r="JAB968" i="23"/>
  <c r="JAA968" i="23"/>
  <c r="IZZ968" i="23"/>
  <c r="IZY968" i="23"/>
  <c r="IZX968" i="23"/>
  <c r="IZW968" i="23"/>
  <c r="IZV968" i="23"/>
  <c r="IZU968" i="23"/>
  <c r="IZT968" i="23"/>
  <c r="IZS968" i="23"/>
  <c r="IZR968" i="23"/>
  <c r="IZQ968" i="23"/>
  <c r="IZP968" i="23"/>
  <c r="IZO968" i="23"/>
  <c r="IZN968" i="23"/>
  <c r="IZM968" i="23"/>
  <c r="IZL968" i="23"/>
  <c r="IZK968" i="23"/>
  <c r="IZJ968" i="23"/>
  <c r="IZI968" i="23"/>
  <c r="IZH968" i="23"/>
  <c r="IZG968" i="23"/>
  <c r="IZF968" i="23"/>
  <c r="IZE968" i="23"/>
  <c r="IZD968" i="23"/>
  <c r="IZC968" i="23"/>
  <c r="IZB968" i="23"/>
  <c r="IZA968" i="23"/>
  <c r="IYZ968" i="23"/>
  <c r="IYY968" i="23"/>
  <c r="IYX968" i="23"/>
  <c r="IYW968" i="23"/>
  <c r="IYV968" i="23"/>
  <c r="IYU968" i="23"/>
  <c r="IYT968" i="23"/>
  <c r="IYS968" i="23"/>
  <c r="IYR968" i="23"/>
  <c r="IYQ968" i="23"/>
  <c r="IYP968" i="23"/>
  <c r="IYO968" i="23"/>
  <c r="IYN968" i="23"/>
  <c r="IYM968" i="23"/>
  <c r="IYL968" i="23"/>
  <c r="IYK968" i="23"/>
  <c r="IYJ968" i="23"/>
  <c r="IYI968" i="23"/>
  <c r="IYH968" i="23"/>
  <c r="IYG968" i="23"/>
  <c r="IYF968" i="23"/>
  <c r="IYE968" i="23"/>
  <c r="IYD968" i="23"/>
  <c r="IYC968" i="23"/>
  <c r="IYB968" i="23"/>
  <c r="IYA968" i="23"/>
  <c r="IXZ968" i="23"/>
  <c r="IXY968" i="23"/>
  <c r="IXX968" i="23"/>
  <c r="IXW968" i="23"/>
  <c r="IXV968" i="23"/>
  <c r="IXU968" i="23"/>
  <c r="IXT968" i="23"/>
  <c r="IXS968" i="23"/>
  <c r="IXR968" i="23"/>
  <c r="IXQ968" i="23"/>
  <c r="IXP968" i="23"/>
  <c r="IXO968" i="23"/>
  <c r="IXN968" i="23"/>
  <c r="IXM968" i="23"/>
  <c r="IXL968" i="23"/>
  <c r="IXK968" i="23"/>
  <c r="IXJ968" i="23"/>
  <c r="IXI968" i="23"/>
  <c r="IXH968" i="23"/>
  <c r="IXG968" i="23"/>
  <c r="IXF968" i="23"/>
  <c r="IXE968" i="23"/>
  <c r="IXD968" i="23"/>
  <c r="IXC968" i="23"/>
  <c r="IXB968" i="23"/>
  <c r="IXA968" i="23"/>
  <c r="IWZ968" i="23"/>
  <c r="IWY968" i="23"/>
  <c r="IWX968" i="23"/>
  <c r="IWW968" i="23"/>
  <c r="IWV968" i="23"/>
  <c r="IWU968" i="23"/>
  <c r="IWT968" i="23"/>
  <c r="IWS968" i="23"/>
  <c r="IWR968" i="23"/>
  <c r="IWQ968" i="23"/>
  <c r="IWP968" i="23"/>
  <c r="IWO968" i="23"/>
  <c r="IWN968" i="23"/>
  <c r="IWM968" i="23"/>
  <c r="IWL968" i="23"/>
  <c r="IWK968" i="23"/>
  <c r="IWJ968" i="23"/>
  <c r="IWI968" i="23"/>
  <c r="IWH968" i="23"/>
  <c r="IWG968" i="23"/>
  <c r="IWF968" i="23"/>
  <c r="IWE968" i="23"/>
  <c r="IWD968" i="23"/>
  <c r="IWC968" i="23"/>
  <c r="IWB968" i="23"/>
  <c r="IWA968" i="23"/>
  <c r="IVZ968" i="23"/>
  <c r="IVY968" i="23"/>
  <c r="IVX968" i="23"/>
  <c r="IVW968" i="23"/>
  <c r="IVV968" i="23"/>
  <c r="IVU968" i="23"/>
  <c r="IVT968" i="23"/>
  <c r="IVS968" i="23"/>
  <c r="IVR968" i="23"/>
  <c r="IVQ968" i="23"/>
  <c r="IVP968" i="23"/>
  <c r="IVO968" i="23"/>
  <c r="IVN968" i="23"/>
  <c r="IVM968" i="23"/>
  <c r="IVL968" i="23"/>
  <c r="IVK968" i="23"/>
  <c r="IVJ968" i="23"/>
  <c r="IVI968" i="23"/>
  <c r="IVH968" i="23"/>
  <c r="IVG968" i="23"/>
  <c r="IVF968" i="23"/>
  <c r="IVE968" i="23"/>
  <c r="IVD968" i="23"/>
  <c r="IVC968" i="23"/>
  <c r="IVB968" i="23"/>
  <c r="IVA968" i="23"/>
  <c r="IUZ968" i="23"/>
  <c r="IUY968" i="23"/>
  <c r="IUX968" i="23"/>
  <c r="IUW968" i="23"/>
  <c r="IUV968" i="23"/>
  <c r="IUU968" i="23"/>
  <c r="IUT968" i="23"/>
  <c r="IUS968" i="23"/>
  <c r="IUR968" i="23"/>
  <c r="IUQ968" i="23"/>
  <c r="IUP968" i="23"/>
  <c r="IUO968" i="23"/>
  <c r="IUN968" i="23"/>
  <c r="IUM968" i="23"/>
  <c r="IUL968" i="23"/>
  <c r="IUK968" i="23"/>
  <c r="IUJ968" i="23"/>
  <c r="IUI968" i="23"/>
  <c r="IUH968" i="23"/>
  <c r="IUG968" i="23"/>
  <c r="IUF968" i="23"/>
  <c r="IUE968" i="23"/>
  <c r="IUD968" i="23"/>
  <c r="IUC968" i="23"/>
  <c r="IUB968" i="23"/>
  <c r="IUA968" i="23"/>
  <c r="ITZ968" i="23"/>
  <c r="ITY968" i="23"/>
  <c r="ITX968" i="23"/>
  <c r="ITW968" i="23"/>
  <c r="ITV968" i="23"/>
  <c r="ITU968" i="23"/>
  <c r="ITT968" i="23"/>
  <c r="ITS968" i="23"/>
  <c r="ITR968" i="23"/>
  <c r="ITQ968" i="23"/>
  <c r="ITP968" i="23"/>
  <c r="ITO968" i="23"/>
  <c r="ITN968" i="23"/>
  <c r="ITM968" i="23"/>
  <c r="ITL968" i="23"/>
  <c r="ITK968" i="23"/>
  <c r="ITJ968" i="23"/>
  <c r="ITI968" i="23"/>
  <c r="ITH968" i="23"/>
  <c r="ITG968" i="23"/>
  <c r="ITF968" i="23"/>
  <c r="ITE968" i="23"/>
  <c r="ITD968" i="23"/>
  <c r="ITC968" i="23"/>
  <c r="ITB968" i="23"/>
  <c r="ITA968" i="23"/>
  <c r="ISZ968" i="23"/>
  <c r="ISY968" i="23"/>
  <c r="ISX968" i="23"/>
  <c r="ISW968" i="23"/>
  <c r="ISV968" i="23"/>
  <c r="ISU968" i="23"/>
  <c r="IST968" i="23"/>
  <c r="ISS968" i="23"/>
  <c r="ISR968" i="23"/>
  <c r="ISQ968" i="23"/>
  <c r="ISP968" i="23"/>
  <c r="ISO968" i="23"/>
  <c r="ISN968" i="23"/>
  <c r="ISM968" i="23"/>
  <c r="ISL968" i="23"/>
  <c r="ISK968" i="23"/>
  <c r="ISJ968" i="23"/>
  <c r="ISI968" i="23"/>
  <c r="ISH968" i="23"/>
  <c r="ISG968" i="23"/>
  <c r="ISF968" i="23"/>
  <c r="ISE968" i="23"/>
  <c r="ISD968" i="23"/>
  <c r="ISC968" i="23"/>
  <c r="ISB968" i="23"/>
  <c r="ISA968" i="23"/>
  <c r="IRZ968" i="23"/>
  <c r="IRY968" i="23"/>
  <c r="IRX968" i="23"/>
  <c r="IRW968" i="23"/>
  <c r="IRV968" i="23"/>
  <c r="IRU968" i="23"/>
  <c r="IRT968" i="23"/>
  <c r="IRS968" i="23"/>
  <c r="IRR968" i="23"/>
  <c r="IRQ968" i="23"/>
  <c r="IRP968" i="23"/>
  <c r="IRO968" i="23"/>
  <c r="IRN968" i="23"/>
  <c r="IRM968" i="23"/>
  <c r="IRL968" i="23"/>
  <c r="IRK968" i="23"/>
  <c r="IRJ968" i="23"/>
  <c r="IRI968" i="23"/>
  <c r="IRH968" i="23"/>
  <c r="IRG968" i="23"/>
  <c r="IRF968" i="23"/>
  <c r="IRE968" i="23"/>
  <c r="IRD968" i="23"/>
  <c r="IRC968" i="23"/>
  <c r="IRB968" i="23"/>
  <c r="IRA968" i="23"/>
  <c r="IQZ968" i="23"/>
  <c r="IQY968" i="23"/>
  <c r="IQX968" i="23"/>
  <c r="IQW968" i="23"/>
  <c r="IQV968" i="23"/>
  <c r="IQU968" i="23"/>
  <c r="IQT968" i="23"/>
  <c r="IQS968" i="23"/>
  <c r="IQR968" i="23"/>
  <c r="IQQ968" i="23"/>
  <c r="IQP968" i="23"/>
  <c r="IQO968" i="23"/>
  <c r="IQN968" i="23"/>
  <c r="IQM968" i="23"/>
  <c r="IQL968" i="23"/>
  <c r="IQK968" i="23"/>
  <c r="IQJ968" i="23"/>
  <c r="IQI968" i="23"/>
  <c r="IQH968" i="23"/>
  <c r="IQG968" i="23"/>
  <c r="IQF968" i="23"/>
  <c r="IQE968" i="23"/>
  <c r="IQD968" i="23"/>
  <c r="IQC968" i="23"/>
  <c r="IQB968" i="23"/>
  <c r="IQA968" i="23"/>
  <c r="IPZ968" i="23"/>
  <c r="IPY968" i="23"/>
  <c r="IPX968" i="23"/>
  <c r="IPW968" i="23"/>
  <c r="IPV968" i="23"/>
  <c r="IPU968" i="23"/>
  <c r="IPT968" i="23"/>
  <c r="IPS968" i="23"/>
  <c r="IPR968" i="23"/>
  <c r="IPQ968" i="23"/>
  <c r="IPP968" i="23"/>
  <c r="IPO968" i="23"/>
  <c r="IPN968" i="23"/>
  <c r="IPM968" i="23"/>
  <c r="IPL968" i="23"/>
  <c r="IPK968" i="23"/>
  <c r="IPJ968" i="23"/>
  <c r="IPI968" i="23"/>
  <c r="IPH968" i="23"/>
  <c r="IPG968" i="23"/>
  <c r="IPF968" i="23"/>
  <c r="IPE968" i="23"/>
  <c r="IPD968" i="23"/>
  <c r="IPC968" i="23"/>
  <c r="IPB968" i="23"/>
  <c r="IPA968" i="23"/>
  <c r="IOZ968" i="23"/>
  <c r="IOY968" i="23"/>
  <c r="IOX968" i="23"/>
  <c r="IOW968" i="23"/>
  <c r="IOV968" i="23"/>
  <c r="IOU968" i="23"/>
  <c r="IOT968" i="23"/>
  <c r="IOS968" i="23"/>
  <c r="IOR968" i="23"/>
  <c r="IOQ968" i="23"/>
  <c r="IOP968" i="23"/>
  <c r="IOO968" i="23"/>
  <c r="ION968" i="23"/>
  <c r="IOM968" i="23"/>
  <c r="IOL968" i="23"/>
  <c r="IOK968" i="23"/>
  <c r="IOJ968" i="23"/>
  <c r="IOI968" i="23"/>
  <c r="IOH968" i="23"/>
  <c r="IOG968" i="23"/>
  <c r="IOF968" i="23"/>
  <c r="IOE968" i="23"/>
  <c r="IOD968" i="23"/>
  <c r="IOC968" i="23"/>
  <c r="IOB968" i="23"/>
  <c r="IOA968" i="23"/>
  <c r="INZ968" i="23"/>
  <c r="INY968" i="23"/>
  <c r="INX968" i="23"/>
  <c r="INW968" i="23"/>
  <c r="INV968" i="23"/>
  <c r="INU968" i="23"/>
  <c r="INT968" i="23"/>
  <c r="INS968" i="23"/>
  <c r="INR968" i="23"/>
  <c r="INQ968" i="23"/>
  <c r="INP968" i="23"/>
  <c r="INO968" i="23"/>
  <c r="INN968" i="23"/>
  <c r="INM968" i="23"/>
  <c r="INL968" i="23"/>
  <c r="INK968" i="23"/>
  <c r="INJ968" i="23"/>
  <c r="INI968" i="23"/>
  <c r="INH968" i="23"/>
  <c r="ING968" i="23"/>
  <c r="INF968" i="23"/>
  <c r="INE968" i="23"/>
  <c r="IND968" i="23"/>
  <c r="INC968" i="23"/>
  <c r="INB968" i="23"/>
  <c r="INA968" i="23"/>
  <c r="IMZ968" i="23"/>
  <c r="IMY968" i="23"/>
  <c r="IMX968" i="23"/>
  <c r="IMW968" i="23"/>
  <c r="IMV968" i="23"/>
  <c r="IMU968" i="23"/>
  <c r="IMT968" i="23"/>
  <c r="IMS968" i="23"/>
  <c r="IMR968" i="23"/>
  <c r="IMQ968" i="23"/>
  <c r="IMP968" i="23"/>
  <c r="IMO968" i="23"/>
  <c r="IMN968" i="23"/>
  <c r="IMM968" i="23"/>
  <c r="IML968" i="23"/>
  <c r="IMK968" i="23"/>
  <c r="IMJ968" i="23"/>
  <c r="IMI968" i="23"/>
  <c r="IMH968" i="23"/>
  <c r="IMG968" i="23"/>
  <c r="IMF968" i="23"/>
  <c r="IME968" i="23"/>
  <c r="IMD968" i="23"/>
  <c r="IMC968" i="23"/>
  <c r="IMB968" i="23"/>
  <c r="IMA968" i="23"/>
  <c r="ILZ968" i="23"/>
  <c r="ILY968" i="23"/>
  <c r="ILX968" i="23"/>
  <c r="ILW968" i="23"/>
  <c r="ILV968" i="23"/>
  <c r="ILU968" i="23"/>
  <c r="ILT968" i="23"/>
  <c r="ILS968" i="23"/>
  <c r="ILR968" i="23"/>
  <c r="ILQ968" i="23"/>
  <c r="ILP968" i="23"/>
  <c r="ILO968" i="23"/>
  <c r="ILN968" i="23"/>
  <c r="ILM968" i="23"/>
  <c r="ILL968" i="23"/>
  <c r="ILK968" i="23"/>
  <c r="ILJ968" i="23"/>
  <c r="ILI968" i="23"/>
  <c r="ILH968" i="23"/>
  <c r="ILG968" i="23"/>
  <c r="ILF968" i="23"/>
  <c r="ILE968" i="23"/>
  <c r="ILD968" i="23"/>
  <c r="ILC968" i="23"/>
  <c r="ILB968" i="23"/>
  <c r="ILA968" i="23"/>
  <c r="IKZ968" i="23"/>
  <c r="IKY968" i="23"/>
  <c r="IKX968" i="23"/>
  <c r="IKW968" i="23"/>
  <c r="IKV968" i="23"/>
  <c r="IKU968" i="23"/>
  <c r="IKT968" i="23"/>
  <c r="IKS968" i="23"/>
  <c r="IKR968" i="23"/>
  <c r="IKQ968" i="23"/>
  <c r="IKP968" i="23"/>
  <c r="IKO968" i="23"/>
  <c r="IKN968" i="23"/>
  <c r="IKM968" i="23"/>
  <c r="IKL968" i="23"/>
  <c r="IKK968" i="23"/>
  <c r="IKJ968" i="23"/>
  <c r="IKI968" i="23"/>
  <c r="IKH968" i="23"/>
  <c r="IKG968" i="23"/>
  <c r="IKF968" i="23"/>
  <c r="IKE968" i="23"/>
  <c r="IKD968" i="23"/>
  <c r="IKC968" i="23"/>
  <c r="IKB968" i="23"/>
  <c r="IKA968" i="23"/>
  <c r="IJZ968" i="23"/>
  <c r="IJY968" i="23"/>
  <c r="IJX968" i="23"/>
  <c r="IJW968" i="23"/>
  <c r="IJV968" i="23"/>
  <c r="IJU968" i="23"/>
  <c r="IJT968" i="23"/>
  <c r="IJS968" i="23"/>
  <c r="IJR968" i="23"/>
  <c r="IJQ968" i="23"/>
  <c r="IJP968" i="23"/>
  <c r="IJO968" i="23"/>
  <c r="IJN968" i="23"/>
  <c r="IJM968" i="23"/>
  <c r="IJL968" i="23"/>
  <c r="IJK968" i="23"/>
  <c r="IJJ968" i="23"/>
  <c r="IJI968" i="23"/>
  <c r="IJH968" i="23"/>
  <c r="IJG968" i="23"/>
  <c r="IJF968" i="23"/>
  <c r="IJE968" i="23"/>
  <c r="IJD968" i="23"/>
  <c r="IJC968" i="23"/>
  <c r="IJB968" i="23"/>
  <c r="IJA968" i="23"/>
  <c r="IIZ968" i="23"/>
  <c r="IIY968" i="23"/>
  <c r="IIX968" i="23"/>
  <c r="IIW968" i="23"/>
  <c r="IIV968" i="23"/>
  <c r="IIU968" i="23"/>
  <c r="IIT968" i="23"/>
  <c r="IIS968" i="23"/>
  <c r="IIR968" i="23"/>
  <c r="IIQ968" i="23"/>
  <c r="IIP968" i="23"/>
  <c r="IIO968" i="23"/>
  <c r="IIN968" i="23"/>
  <c r="IIM968" i="23"/>
  <c r="IIL968" i="23"/>
  <c r="IIK968" i="23"/>
  <c r="IIJ968" i="23"/>
  <c r="III968" i="23"/>
  <c r="IIH968" i="23"/>
  <c r="IIG968" i="23"/>
  <c r="IIF968" i="23"/>
  <c r="IIE968" i="23"/>
  <c r="IID968" i="23"/>
  <c r="IIC968" i="23"/>
  <c r="IIB968" i="23"/>
  <c r="IIA968" i="23"/>
  <c r="IHZ968" i="23"/>
  <c r="IHY968" i="23"/>
  <c r="IHX968" i="23"/>
  <c r="IHW968" i="23"/>
  <c r="IHV968" i="23"/>
  <c r="IHU968" i="23"/>
  <c r="IHT968" i="23"/>
  <c r="IHS968" i="23"/>
  <c r="IHR968" i="23"/>
  <c r="IHQ968" i="23"/>
  <c r="IHP968" i="23"/>
  <c r="IHO968" i="23"/>
  <c r="IHN968" i="23"/>
  <c r="IHM968" i="23"/>
  <c r="IHL968" i="23"/>
  <c r="IHK968" i="23"/>
  <c r="IHJ968" i="23"/>
  <c r="IHI968" i="23"/>
  <c r="IHH968" i="23"/>
  <c r="IHG968" i="23"/>
  <c r="IHF968" i="23"/>
  <c r="IHE968" i="23"/>
  <c r="IHD968" i="23"/>
  <c r="IHC968" i="23"/>
  <c r="IHB968" i="23"/>
  <c r="IHA968" i="23"/>
  <c r="IGZ968" i="23"/>
  <c r="IGY968" i="23"/>
  <c r="IGX968" i="23"/>
  <c r="IGW968" i="23"/>
  <c r="IGV968" i="23"/>
  <c r="IGU968" i="23"/>
  <c r="IGT968" i="23"/>
  <c r="IGS968" i="23"/>
  <c r="IGR968" i="23"/>
  <c r="IGQ968" i="23"/>
  <c r="IGP968" i="23"/>
  <c r="IGO968" i="23"/>
  <c r="IGN968" i="23"/>
  <c r="IGM968" i="23"/>
  <c r="IGL968" i="23"/>
  <c r="IGK968" i="23"/>
  <c r="IGJ968" i="23"/>
  <c r="IGI968" i="23"/>
  <c r="IGH968" i="23"/>
  <c r="IGG968" i="23"/>
  <c r="IGF968" i="23"/>
  <c r="IGE968" i="23"/>
  <c r="IGD968" i="23"/>
  <c r="IGC968" i="23"/>
  <c r="IGB968" i="23"/>
  <c r="IGA968" i="23"/>
  <c r="IFZ968" i="23"/>
  <c r="IFY968" i="23"/>
  <c r="IFX968" i="23"/>
  <c r="IFW968" i="23"/>
  <c r="IFV968" i="23"/>
  <c r="IFU968" i="23"/>
  <c r="IFT968" i="23"/>
  <c r="IFS968" i="23"/>
  <c r="IFR968" i="23"/>
  <c r="IFQ968" i="23"/>
  <c r="IFP968" i="23"/>
  <c r="IFO968" i="23"/>
  <c r="IFN968" i="23"/>
  <c r="IFM968" i="23"/>
  <c r="IFL968" i="23"/>
  <c r="IFK968" i="23"/>
  <c r="IFJ968" i="23"/>
  <c r="IFI968" i="23"/>
  <c r="IFH968" i="23"/>
  <c r="IFG968" i="23"/>
  <c r="IFF968" i="23"/>
  <c r="IFE968" i="23"/>
  <c r="IFD968" i="23"/>
  <c r="IFC968" i="23"/>
  <c r="IFB968" i="23"/>
  <c r="IFA968" i="23"/>
  <c r="IEZ968" i="23"/>
  <c r="IEY968" i="23"/>
  <c r="IEX968" i="23"/>
  <c r="IEW968" i="23"/>
  <c r="IEV968" i="23"/>
  <c r="IEU968" i="23"/>
  <c r="IET968" i="23"/>
  <c r="IES968" i="23"/>
  <c r="IER968" i="23"/>
  <c r="IEQ968" i="23"/>
  <c r="IEP968" i="23"/>
  <c r="IEO968" i="23"/>
  <c r="IEN968" i="23"/>
  <c r="IEM968" i="23"/>
  <c r="IEL968" i="23"/>
  <c r="IEK968" i="23"/>
  <c r="IEJ968" i="23"/>
  <c r="IEI968" i="23"/>
  <c r="IEH968" i="23"/>
  <c r="IEG968" i="23"/>
  <c r="IEF968" i="23"/>
  <c r="IEE968" i="23"/>
  <c r="IED968" i="23"/>
  <c r="IEC968" i="23"/>
  <c r="IEB968" i="23"/>
  <c r="IEA968" i="23"/>
  <c r="IDZ968" i="23"/>
  <c r="IDY968" i="23"/>
  <c r="IDX968" i="23"/>
  <c r="IDW968" i="23"/>
  <c r="IDV968" i="23"/>
  <c r="IDU968" i="23"/>
  <c r="IDT968" i="23"/>
  <c r="IDS968" i="23"/>
  <c r="IDR968" i="23"/>
  <c r="IDQ968" i="23"/>
  <c r="IDP968" i="23"/>
  <c r="IDO968" i="23"/>
  <c r="IDN968" i="23"/>
  <c r="IDM968" i="23"/>
  <c r="IDL968" i="23"/>
  <c r="IDK968" i="23"/>
  <c r="IDJ968" i="23"/>
  <c r="IDI968" i="23"/>
  <c r="IDH968" i="23"/>
  <c r="IDG968" i="23"/>
  <c r="IDF968" i="23"/>
  <c r="IDE968" i="23"/>
  <c r="IDD968" i="23"/>
  <c r="IDC968" i="23"/>
  <c r="IDB968" i="23"/>
  <c r="IDA968" i="23"/>
  <c r="ICZ968" i="23"/>
  <c r="ICY968" i="23"/>
  <c r="ICX968" i="23"/>
  <c r="ICW968" i="23"/>
  <c r="ICV968" i="23"/>
  <c r="ICU968" i="23"/>
  <c r="ICT968" i="23"/>
  <c r="ICS968" i="23"/>
  <c r="ICR968" i="23"/>
  <c r="ICQ968" i="23"/>
  <c r="ICP968" i="23"/>
  <c r="ICO968" i="23"/>
  <c r="ICN968" i="23"/>
  <c r="ICM968" i="23"/>
  <c r="ICL968" i="23"/>
  <c r="ICK968" i="23"/>
  <c r="ICJ968" i="23"/>
  <c r="ICI968" i="23"/>
  <c r="ICH968" i="23"/>
  <c r="ICG968" i="23"/>
  <c r="ICF968" i="23"/>
  <c r="ICE968" i="23"/>
  <c r="ICD968" i="23"/>
  <c r="ICC968" i="23"/>
  <c r="ICB968" i="23"/>
  <c r="ICA968" i="23"/>
  <c r="IBZ968" i="23"/>
  <c r="IBY968" i="23"/>
  <c r="IBX968" i="23"/>
  <c r="IBW968" i="23"/>
  <c r="IBV968" i="23"/>
  <c r="IBU968" i="23"/>
  <c r="IBT968" i="23"/>
  <c r="IBS968" i="23"/>
  <c r="IBR968" i="23"/>
  <c r="IBQ968" i="23"/>
  <c r="IBP968" i="23"/>
  <c r="IBO968" i="23"/>
  <c r="IBN968" i="23"/>
  <c r="IBM968" i="23"/>
  <c r="IBL968" i="23"/>
  <c r="IBK968" i="23"/>
  <c r="IBJ968" i="23"/>
  <c r="IBI968" i="23"/>
  <c r="IBH968" i="23"/>
  <c r="IBG968" i="23"/>
  <c r="IBF968" i="23"/>
  <c r="IBE968" i="23"/>
  <c r="IBD968" i="23"/>
  <c r="IBC968" i="23"/>
  <c r="IBB968" i="23"/>
  <c r="IBA968" i="23"/>
  <c r="IAZ968" i="23"/>
  <c r="IAY968" i="23"/>
  <c r="IAX968" i="23"/>
  <c r="IAW968" i="23"/>
  <c r="IAV968" i="23"/>
  <c r="IAU968" i="23"/>
  <c r="IAT968" i="23"/>
  <c r="IAS968" i="23"/>
  <c r="IAR968" i="23"/>
  <c r="IAQ968" i="23"/>
  <c r="IAP968" i="23"/>
  <c r="IAO968" i="23"/>
  <c r="IAN968" i="23"/>
  <c r="IAM968" i="23"/>
  <c r="IAL968" i="23"/>
  <c r="IAK968" i="23"/>
  <c r="IAJ968" i="23"/>
  <c r="IAI968" i="23"/>
  <c r="IAH968" i="23"/>
  <c r="IAG968" i="23"/>
  <c r="IAF968" i="23"/>
  <c r="IAE968" i="23"/>
  <c r="IAD968" i="23"/>
  <c r="IAC968" i="23"/>
  <c r="IAB968" i="23"/>
  <c r="IAA968" i="23"/>
  <c r="HZZ968" i="23"/>
  <c r="HZY968" i="23"/>
  <c r="HZX968" i="23"/>
  <c r="HZW968" i="23"/>
  <c r="HZV968" i="23"/>
  <c r="HZU968" i="23"/>
  <c r="HZT968" i="23"/>
  <c r="HZS968" i="23"/>
  <c r="HZR968" i="23"/>
  <c r="HZQ968" i="23"/>
  <c r="HZP968" i="23"/>
  <c r="HZO968" i="23"/>
  <c r="HZN968" i="23"/>
  <c r="HZM968" i="23"/>
  <c r="HZL968" i="23"/>
  <c r="HZK968" i="23"/>
  <c r="HZJ968" i="23"/>
  <c r="HZI968" i="23"/>
  <c r="HZH968" i="23"/>
  <c r="HZG968" i="23"/>
  <c r="HZF968" i="23"/>
  <c r="HZE968" i="23"/>
  <c r="HZD968" i="23"/>
  <c r="HZC968" i="23"/>
  <c r="HZB968" i="23"/>
  <c r="HZA968" i="23"/>
  <c r="HYZ968" i="23"/>
  <c r="HYY968" i="23"/>
  <c r="HYX968" i="23"/>
  <c r="HYW968" i="23"/>
  <c r="HYV968" i="23"/>
  <c r="HYU968" i="23"/>
  <c r="HYT968" i="23"/>
  <c r="HYS968" i="23"/>
  <c r="HYR968" i="23"/>
  <c r="HYQ968" i="23"/>
  <c r="HYP968" i="23"/>
  <c r="HYO968" i="23"/>
  <c r="HYN968" i="23"/>
  <c r="HYM968" i="23"/>
  <c r="HYL968" i="23"/>
  <c r="HYK968" i="23"/>
  <c r="HYJ968" i="23"/>
  <c r="HYI968" i="23"/>
  <c r="HYH968" i="23"/>
  <c r="HYG968" i="23"/>
  <c r="HYF968" i="23"/>
  <c r="HYE968" i="23"/>
  <c r="HYD968" i="23"/>
  <c r="HYC968" i="23"/>
  <c r="HYB968" i="23"/>
  <c r="HYA968" i="23"/>
  <c r="HXZ968" i="23"/>
  <c r="HXY968" i="23"/>
  <c r="HXX968" i="23"/>
  <c r="HXW968" i="23"/>
  <c r="HXV968" i="23"/>
  <c r="HXU968" i="23"/>
  <c r="HXT968" i="23"/>
  <c r="HXS968" i="23"/>
  <c r="HXR968" i="23"/>
  <c r="HXQ968" i="23"/>
  <c r="HXP968" i="23"/>
  <c r="HXO968" i="23"/>
  <c r="HXN968" i="23"/>
  <c r="HXM968" i="23"/>
  <c r="HXL968" i="23"/>
  <c r="HXK968" i="23"/>
  <c r="HXJ968" i="23"/>
  <c r="HXI968" i="23"/>
  <c r="HXH968" i="23"/>
  <c r="HXG968" i="23"/>
  <c r="HXF968" i="23"/>
  <c r="HXE968" i="23"/>
  <c r="HXD968" i="23"/>
  <c r="HXC968" i="23"/>
  <c r="HXB968" i="23"/>
  <c r="HXA968" i="23"/>
  <c r="HWZ968" i="23"/>
  <c r="HWY968" i="23"/>
  <c r="HWX968" i="23"/>
  <c r="HWW968" i="23"/>
  <c r="HWV968" i="23"/>
  <c r="HWU968" i="23"/>
  <c r="HWT968" i="23"/>
  <c r="HWS968" i="23"/>
  <c r="HWR968" i="23"/>
  <c r="HWQ968" i="23"/>
  <c r="HWP968" i="23"/>
  <c r="HWO968" i="23"/>
  <c r="HWN968" i="23"/>
  <c r="HWM968" i="23"/>
  <c r="HWL968" i="23"/>
  <c r="HWK968" i="23"/>
  <c r="HWJ968" i="23"/>
  <c r="HWI968" i="23"/>
  <c r="HWH968" i="23"/>
  <c r="HWG968" i="23"/>
  <c r="HWF968" i="23"/>
  <c r="HWE968" i="23"/>
  <c r="HWD968" i="23"/>
  <c r="HWC968" i="23"/>
  <c r="HWB968" i="23"/>
  <c r="HWA968" i="23"/>
  <c r="HVZ968" i="23"/>
  <c r="HVY968" i="23"/>
  <c r="HVX968" i="23"/>
  <c r="HVW968" i="23"/>
  <c r="HVV968" i="23"/>
  <c r="HVU968" i="23"/>
  <c r="HVT968" i="23"/>
  <c r="HVS968" i="23"/>
  <c r="HVR968" i="23"/>
  <c r="HVQ968" i="23"/>
  <c r="HVP968" i="23"/>
  <c r="HVO968" i="23"/>
  <c r="HVN968" i="23"/>
  <c r="HVM968" i="23"/>
  <c r="HVL968" i="23"/>
  <c r="HVK968" i="23"/>
  <c r="HVJ968" i="23"/>
  <c r="HVI968" i="23"/>
  <c r="HVH968" i="23"/>
  <c r="HVG968" i="23"/>
  <c r="HVF968" i="23"/>
  <c r="HVE968" i="23"/>
  <c r="HVD968" i="23"/>
  <c r="HVC968" i="23"/>
  <c r="HVB968" i="23"/>
  <c r="HVA968" i="23"/>
  <c r="HUZ968" i="23"/>
  <c r="HUY968" i="23"/>
  <c r="HUX968" i="23"/>
  <c r="HUW968" i="23"/>
  <c r="HUV968" i="23"/>
  <c r="HUU968" i="23"/>
  <c r="HUT968" i="23"/>
  <c r="HUS968" i="23"/>
  <c r="HUR968" i="23"/>
  <c r="HUQ968" i="23"/>
  <c r="HUP968" i="23"/>
  <c r="HUO968" i="23"/>
  <c r="HUN968" i="23"/>
  <c r="HUM968" i="23"/>
  <c r="HUL968" i="23"/>
  <c r="HUK968" i="23"/>
  <c r="HUJ968" i="23"/>
  <c r="HUI968" i="23"/>
  <c r="HUH968" i="23"/>
  <c r="HUG968" i="23"/>
  <c r="HUF968" i="23"/>
  <c r="HUE968" i="23"/>
  <c r="HUD968" i="23"/>
  <c r="HUC968" i="23"/>
  <c r="HUB968" i="23"/>
  <c r="HUA968" i="23"/>
  <c r="HTZ968" i="23"/>
  <c r="HTY968" i="23"/>
  <c r="HTX968" i="23"/>
  <c r="HTW968" i="23"/>
  <c r="HTV968" i="23"/>
  <c r="HTU968" i="23"/>
  <c r="HTT968" i="23"/>
  <c r="HTS968" i="23"/>
  <c r="HTR968" i="23"/>
  <c r="HTQ968" i="23"/>
  <c r="HTP968" i="23"/>
  <c r="HTO968" i="23"/>
  <c r="HTN968" i="23"/>
  <c r="HTM968" i="23"/>
  <c r="HTL968" i="23"/>
  <c r="HTK968" i="23"/>
  <c r="HTJ968" i="23"/>
  <c r="HTI968" i="23"/>
  <c r="HTH968" i="23"/>
  <c r="HTG968" i="23"/>
  <c r="HTF968" i="23"/>
  <c r="HTE968" i="23"/>
  <c r="HTD968" i="23"/>
  <c r="HTC968" i="23"/>
  <c r="HTB968" i="23"/>
  <c r="HTA968" i="23"/>
  <c r="HSZ968" i="23"/>
  <c r="HSY968" i="23"/>
  <c r="HSX968" i="23"/>
  <c r="HSW968" i="23"/>
  <c r="HSV968" i="23"/>
  <c r="HSU968" i="23"/>
  <c r="HST968" i="23"/>
  <c r="HSS968" i="23"/>
  <c r="HSR968" i="23"/>
  <c r="HSQ968" i="23"/>
  <c r="HSP968" i="23"/>
  <c r="HSO968" i="23"/>
  <c r="HSN968" i="23"/>
  <c r="HSM968" i="23"/>
  <c r="HSL968" i="23"/>
  <c r="HSK968" i="23"/>
  <c r="HSJ968" i="23"/>
  <c r="HSI968" i="23"/>
  <c r="HSH968" i="23"/>
  <c r="HSG968" i="23"/>
  <c r="HSF968" i="23"/>
  <c r="HSE968" i="23"/>
  <c r="HSD968" i="23"/>
  <c r="HSC968" i="23"/>
  <c r="HSB968" i="23"/>
  <c r="HSA968" i="23"/>
  <c r="HRZ968" i="23"/>
  <c r="HRY968" i="23"/>
  <c r="HRX968" i="23"/>
  <c r="HRW968" i="23"/>
  <c r="HRV968" i="23"/>
  <c r="HRU968" i="23"/>
  <c r="HRT968" i="23"/>
  <c r="HRS968" i="23"/>
  <c r="HRR968" i="23"/>
  <c r="HRQ968" i="23"/>
  <c r="HRP968" i="23"/>
  <c r="HRO968" i="23"/>
  <c r="HRN968" i="23"/>
  <c r="HRM968" i="23"/>
  <c r="HRL968" i="23"/>
  <c r="HRK968" i="23"/>
  <c r="HRJ968" i="23"/>
  <c r="HRI968" i="23"/>
  <c r="HRH968" i="23"/>
  <c r="HRG968" i="23"/>
  <c r="HRF968" i="23"/>
  <c r="HRE968" i="23"/>
  <c r="HRD968" i="23"/>
  <c r="HRC968" i="23"/>
  <c r="HRB968" i="23"/>
  <c r="HRA968" i="23"/>
  <c r="HQZ968" i="23"/>
  <c r="HQY968" i="23"/>
  <c r="HQX968" i="23"/>
  <c r="HQW968" i="23"/>
  <c r="HQV968" i="23"/>
  <c r="HQU968" i="23"/>
  <c r="HQT968" i="23"/>
  <c r="HQS968" i="23"/>
  <c r="HQR968" i="23"/>
  <c r="HQQ968" i="23"/>
  <c r="HQP968" i="23"/>
  <c r="HQO968" i="23"/>
  <c r="HQN968" i="23"/>
  <c r="HQM968" i="23"/>
  <c r="HQL968" i="23"/>
  <c r="HQK968" i="23"/>
  <c r="HQJ968" i="23"/>
  <c r="HQI968" i="23"/>
  <c r="HQH968" i="23"/>
  <c r="HQG968" i="23"/>
  <c r="HQF968" i="23"/>
  <c r="HQE968" i="23"/>
  <c r="HQD968" i="23"/>
  <c r="HQC968" i="23"/>
  <c r="HQB968" i="23"/>
  <c r="HQA968" i="23"/>
  <c r="HPZ968" i="23"/>
  <c r="HPY968" i="23"/>
  <c r="HPX968" i="23"/>
  <c r="HPW968" i="23"/>
  <c r="HPV968" i="23"/>
  <c r="HPU968" i="23"/>
  <c r="HPT968" i="23"/>
  <c r="HPS968" i="23"/>
  <c r="HPR968" i="23"/>
  <c r="HPQ968" i="23"/>
  <c r="HPP968" i="23"/>
  <c r="HPO968" i="23"/>
  <c r="HPN968" i="23"/>
  <c r="HPM968" i="23"/>
  <c r="HPL968" i="23"/>
  <c r="HPK968" i="23"/>
  <c r="HPJ968" i="23"/>
  <c r="HPI968" i="23"/>
  <c r="HPH968" i="23"/>
  <c r="HPG968" i="23"/>
  <c r="HPF968" i="23"/>
  <c r="HPE968" i="23"/>
  <c r="HPD968" i="23"/>
  <c r="HPC968" i="23"/>
  <c r="HPB968" i="23"/>
  <c r="HPA968" i="23"/>
  <c r="HOZ968" i="23"/>
  <c r="HOY968" i="23"/>
  <c r="HOX968" i="23"/>
  <c r="HOW968" i="23"/>
  <c r="HOV968" i="23"/>
  <c r="HOU968" i="23"/>
  <c r="HOT968" i="23"/>
  <c r="HOS968" i="23"/>
  <c r="HOR968" i="23"/>
  <c r="HOQ968" i="23"/>
  <c r="HOP968" i="23"/>
  <c r="HOO968" i="23"/>
  <c r="HON968" i="23"/>
  <c r="HOM968" i="23"/>
  <c r="HOL968" i="23"/>
  <c r="HOK968" i="23"/>
  <c r="HOJ968" i="23"/>
  <c r="HOI968" i="23"/>
  <c r="HOH968" i="23"/>
  <c r="HOG968" i="23"/>
  <c r="HOF968" i="23"/>
  <c r="HOE968" i="23"/>
  <c r="HOD968" i="23"/>
  <c r="HOC968" i="23"/>
  <c r="HOB968" i="23"/>
  <c r="HOA968" i="23"/>
  <c r="HNZ968" i="23"/>
  <c r="HNY968" i="23"/>
  <c r="HNX968" i="23"/>
  <c r="HNW968" i="23"/>
  <c r="HNV968" i="23"/>
  <c r="HNU968" i="23"/>
  <c r="HNT968" i="23"/>
  <c r="HNS968" i="23"/>
  <c r="HNR968" i="23"/>
  <c r="HNQ968" i="23"/>
  <c r="HNP968" i="23"/>
  <c r="HNO968" i="23"/>
  <c r="HNN968" i="23"/>
  <c r="HNM968" i="23"/>
  <c r="HNL968" i="23"/>
  <c r="HNK968" i="23"/>
  <c r="HNJ968" i="23"/>
  <c r="HNI968" i="23"/>
  <c r="HNH968" i="23"/>
  <c r="HNG968" i="23"/>
  <c r="HNF968" i="23"/>
  <c r="HNE968" i="23"/>
  <c r="HND968" i="23"/>
  <c r="HNC968" i="23"/>
  <c r="HNB968" i="23"/>
  <c r="HNA968" i="23"/>
  <c r="HMZ968" i="23"/>
  <c r="HMY968" i="23"/>
  <c r="HMX968" i="23"/>
  <c r="HMW968" i="23"/>
  <c r="HMV968" i="23"/>
  <c r="HMU968" i="23"/>
  <c r="HMT968" i="23"/>
  <c r="HMS968" i="23"/>
  <c r="HMR968" i="23"/>
  <c r="HMQ968" i="23"/>
  <c r="HMP968" i="23"/>
  <c r="HMO968" i="23"/>
  <c r="HMN968" i="23"/>
  <c r="HMM968" i="23"/>
  <c r="HML968" i="23"/>
  <c r="HMK968" i="23"/>
  <c r="HMJ968" i="23"/>
  <c r="HMI968" i="23"/>
  <c r="HMH968" i="23"/>
  <c r="HMG968" i="23"/>
  <c r="HMF968" i="23"/>
  <c r="HME968" i="23"/>
  <c r="HMD968" i="23"/>
  <c r="HMC968" i="23"/>
  <c r="HMB968" i="23"/>
  <c r="HMA968" i="23"/>
  <c r="HLZ968" i="23"/>
  <c r="HLY968" i="23"/>
  <c r="HLX968" i="23"/>
  <c r="HLW968" i="23"/>
  <c r="HLV968" i="23"/>
  <c r="HLU968" i="23"/>
  <c r="HLT968" i="23"/>
  <c r="HLS968" i="23"/>
  <c r="HLR968" i="23"/>
  <c r="HLQ968" i="23"/>
  <c r="HLP968" i="23"/>
  <c r="HLO968" i="23"/>
  <c r="HLN968" i="23"/>
  <c r="HLM968" i="23"/>
  <c r="HLL968" i="23"/>
  <c r="HLK968" i="23"/>
  <c r="HLJ968" i="23"/>
  <c r="HLI968" i="23"/>
  <c r="HLH968" i="23"/>
  <c r="HLG968" i="23"/>
  <c r="HLF968" i="23"/>
  <c r="HLE968" i="23"/>
  <c r="HLD968" i="23"/>
  <c r="HLC968" i="23"/>
  <c r="HLB968" i="23"/>
  <c r="HLA968" i="23"/>
  <c r="HKZ968" i="23"/>
  <c r="HKY968" i="23"/>
  <c r="HKX968" i="23"/>
  <c r="HKW968" i="23"/>
  <c r="HKV968" i="23"/>
  <c r="HKU968" i="23"/>
  <c r="HKT968" i="23"/>
  <c r="HKS968" i="23"/>
  <c r="HKR968" i="23"/>
  <c r="HKQ968" i="23"/>
  <c r="HKP968" i="23"/>
  <c r="HKO968" i="23"/>
  <c r="HKN968" i="23"/>
  <c r="HKM968" i="23"/>
  <c r="HKL968" i="23"/>
  <c r="HKK968" i="23"/>
  <c r="HKJ968" i="23"/>
  <c r="HKI968" i="23"/>
  <c r="HKH968" i="23"/>
  <c r="HKG968" i="23"/>
  <c r="HKF968" i="23"/>
  <c r="HKE968" i="23"/>
  <c r="HKD968" i="23"/>
  <c r="HKC968" i="23"/>
  <c r="HKB968" i="23"/>
  <c r="HKA968" i="23"/>
  <c r="HJZ968" i="23"/>
  <c r="HJY968" i="23"/>
  <c r="HJX968" i="23"/>
  <c r="HJW968" i="23"/>
  <c r="HJV968" i="23"/>
  <c r="HJU968" i="23"/>
  <c r="HJT968" i="23"/>
  <c r="HJS968" i="23"/>
  <c r="HJR968" i="23"/>
  <c r="HJQ968" i="23"/>
  <c r="HJP968" i="23"/>
  <c r="HJO968" i="23"/>
  <c r="HJN968" i="23"/>
  <c r="HJM968" i="23"/>
  <c r="HJL968" i="23"/>
  <c r="HJK968" i="23"/>
  <c r="HJJ968" i="23"/>
  <c r="HJI968" i="23"/>
  <c r="HJH968" i="23"/>
  <c r="HJG968" i="23"/>
  <c r="HJF968" i="23"/>
  <c r="HJE968" i="23"/>
  <c r="HJD968" i="23"/>
  <c r="HJC968" i="23"/>
  <c r="HJB968" i="23"/>
  <c r="HJA968" i="23"/>
  <c r="HIZ968" i="23"/>
  <c r="HIY968" i="23"/>
  <c r="HIX968" i="23"/>
  <c r="HIW968" i="23"/>
  <c r="HIV968" i="23"/>
  <c r="HIU968" i="23"/>
  <c r="HIT968" i="23"/>
  <c r="HIS968" i="23"/>
  <c r="HIR968" i="23"/>
  <c r="HIQ968" i="23"/>
  <c r="HIP968" i="23"/>
  <c r="HIO968" i="23"/>
  <c r="HIN968" i="23"/>
  <c r="HIM968" i="23"/>
  <c r="HIL968" i="23"/>
  <c r="HIK968" i="23"/>
  <c r="HIJ968" i="23"/>
  <c r="HII968" i="23"/>
  <c r="HIH968" i="23"/>
  <c r="HIG968" i="23"/>
  <c r="HIF968" i="23"/>
  <c r="HIE968" i="23"/>
  <c r="HID968" i="23"/>
  <c r="HIC968" i="23"/>
  <c r="HIB968" i="23"/>
  <c r="HIA968" i="23"/>
  <c r="HHZ968" i="23"/>
  <c r="HHY968" i="23"/>
  <c r="HHX968" i="23"/>
  <c r="HHW968" i="23"/>
  <c r="HHV968" i="23"/>
  <c r="HHU968" i="23"/>
  <c r="HHT968" i="23"/>
  <c r="HHS968" i="23"/>
  <c r="HHR968" i="23"/>
  <c r="HHQ968" i="23"/>
  <c r="HHP968" i="23"/>
  <c r="HHO968" i="23"/>
  <c r="HHN968" i="23"/>
  <c r="HHM968" i="23"/>
  <c r="HHL968" i="23"/>
  <c r="HHK968" i="23"/>
  <c r="HHJ968" i="23"/>
  <c r="HHI968" i="23"/>
  <c r="HHH968" i="23"/>
  <c r="HHG968" i="23"/>
  <c r="HHF968" i="23"/>
  <c r="HHE968" i="23"/>
  <c r="HHD968" i="23"/>
  <c r="HHC968" i="23"/>
  <c r="HHB968" i="23"/>
  <c r="HHA968" i="23"/>
  <c r="HGZ968" i="23"/>
  <c r="HGY968" i="23"/>
  <c r="HGX968" i="23"/>
  <c r="HGW968" i="23"/>
  <c r="HGV968" i="23"/>
  <c r="HGU968" i="23"/>
  <c r="HGT968" i="23"/>
  <c r="HGS968" i="23"/>
  <c r="HGR968" i="23"/>
  <c r="HGQ968" i="23"/>
  <c r="HGP968" i="23"/>
  <c r="HGO968" i="23"/>
  <c r="HGN968" i="23"/>
  <c r="HGM968" i="23"/>
  <c r="HGL968" i="23"/>
  <c r="HGK968" i="23"/>
  <c r="HGJ968" i="23"/>
  <c r="HGI968" i="23"/>
  <c r="HGH968" i="23"/>
  <c r="HGG968" i="23"/>
  <c r="HGF968" i="23"/>
  <c r="HGE968" i="23"/>
  <c r="HGD968" i="23"/>
  <c r="HGC968" i="23"/>
  <c r="HGB968" i="23"/>
  <c r="HGA968" i="23"/>
  <c r="HFZ968" i="23"/>
  <c r="HFY968" i="23"/>
  <c r="HFX968" i="23"/>
  <c r="HFW968" i="23"/>
  <c r="HFV968" i="23"/>
  <c r="HFU968" i="23"/>
  <c r="HFT968" i="23"/>
  <c r="HFS968" i="23"/>
  <c r="HFR968" i="23"/>
  <c r="HFQ968" i="23"/>
  <c r="HFP968" i="23"/>
  <c r="HFO968" i="23"/>
  <c r="HFN968" i="23"/>
  <c r="HFM968" i="23"/>
  <c r="HFL968" i="23"/>
  <c r="HFK968" i="23"/>
  <c r="HFJ968" i="23"/>
  <c r="HFI968" i="23"/>
  <c r="HFH968" i="23"/>
  <c r="HFG968" i="23"/>
  <c r="HFF968" i="23"/>
  <c r="HFE968" i="23"/>
  <c r="HFD968" i="23"/>
  <c r="HFC968" i="23"/>
  <c r="HFB968" i="23"/>
  <c r="HFA968" i="23"/>
  <c r="HEZ968" i="23"/>
  <c r="HEY968" i="23"/>
  <c r="HEX968" i="23"/>
  <c r="HEW968" i="23"/>
  <c r="HEV968" i="23"/>
  <c r="HEU968" i="23"/>
  <c r="HET968" i="23"/>
  <c r="HES968" i="23"/>
  <c r="HER968" i="23"/>
  <c r="HEQ968" i="23"/>
  <c r="HEP968" i="23"/>
  <c r="HEO968" i="23"/>
  <c r="HEN968" i="23"/>
  <c r="HEM968" i="23"/>
  <c r="HEL968" i="23"/>
  <c r="HEK968" i="23"/>
  <c r="HEJ968" i="23"/>
  <c r="HEI968" i="23"/>
  <c r="HEH968" i="23"/>
  <c r="HEG968" i="23"/>
  <c r="HEF968" i="23"/>
  <c r="HEE968" i="23"/>
  <c r="HED968" i="23"/>
  <c r="HEC968" i="23"/>
  <c r="HEB968" i="23"/>
  <c r="HEA968" i="23"/>
  <c r="HDZ968" i="23"/>
  <c r="HDY968" i="23"/>
  <c r="HDX968" i="23"/>
  <c r="HDW968" i="23"/>
  <c r="HDV968" i="23"/>
  <c r="HDU968" i="23"/>
  <c r="HDT968" i="23"/>
  <c r="HDS968" i="23"/>
  <c r="HDR968" i="23"/>
  <c r="HDQ968" i="23"/>
  <c r="HDP968" i="23"/>
  <c r="HDO968" i="23"/>
  <c r="HDN968" i="23"/>
  <c r="HDM968" i="23"/>
  <c r="HDL968" i="23"/>
  <c r="HDK968" i="23"/>
  <c r="HDJ968" i="23"/>
  <c r="HDI968" i="23"/>
  <c r="HDH968" i="23"/>
  <c r="HDG968" i="23"/>
  <c r="HDF968" i="23"/>
  <c r="HDE968" i="23"/>
  <c r="HDD968" i="23"/>
  <c r="HDC968" i="23"/>
  <c r="HDB968" i="23"/>
  <c r="HDA968" i="23"/>
  <c r="HCZ968" i="23"/>
  <c r="HCY968" i="23"/>
  <c r="HCX968" i="23"/>
  <c r="HCW968" i="23"/>
  <c r="HCV968" i="23"/>
  <c r="HCU968" i="23"/>
  <c r="HCT968" i="23"/>
  <c r="HCS968" i="23"/>
  <c r="HCR968" i="23"/>
  <c r="HCQ968" i="23"/>
  <c r="HCP968" i="23"/>
  <c r="HCO968" i="23"/>
  <c r="HCN968" i="23"/>
  <c r="HCM968" i="23"/>
  <c r="HCL968" i="23"/>
  <c r="HCK968" i="23"/>
  <c r="HCJ968" i="23"/>
  <c r="HCI968" i="23"/>
  <c r="HCH968" i="23"/>
  <c r="HCG968" i="23"/>
  <c r="HCF968" i="23"/>
  <c r="HCE968" i="23"/>
  <c r="HCD968" i="23"/>
  <c r="HCC968" i="23"/>
  <c r="HCB968" i="23"/>
  <c r="HCA968" i="23"/>
  <c r="HBZ968" i="23"/>
  <c r="HBY968" i="23"/>
  <c r="HBX968" i="23"/>
  <c r="HBW968" i="23"/>
  <c r="HBV968" i="23"/>
  <c r="HBU968" i="23"/>
  <c r="HBT968" i="23"/>
  <c r="HBS968" i="23"/>
  <c r="HBR968" i="23"/>
  <c r="HBQ968" i="23"/>
  <c r="HBP968" i="23"/>
  <c r="HBO968" i="23"/>
  <c r="HBN968" i="23"/>
  <c r="HBM968" i="23"/>
  <c r="HBL968" i="23"/>
  <c r="HBK968" i="23"/>
  <c r="HBJ968" i="23"/>
  <c r="HBI968" i="23"/>
  <c r="HBH968" i="23"/>
  <c r="HBG968" i="23"/>
  <c r="HBF968" i="23"/>
  <c r="HBE968" i="23"/>
  <c r="HBD968" i="23"/>
  <c r="HBC968" i="23"/>
  <c r="HBB968" i="23"/>
  <c r="HBA968" i="23"/>
  <c r="HAZ968" i="23"/>
  <c r="HAY968" i="23"/>
  <c r="HAX968" i="23"/>
  <c r="HAW968" i="23"/>
  <c r="HAV968" i="23"/>
  <c r="HAU968" i="23"/>
  <c r="HAT968" i="23"/>
  <c r="HAS968" i="23"/>
  <c r="HAR968" i="23"/>
  <c r="HAQ968" i="23"/>
  <c r="HAP968" i="23"/>
  <c r="HAO968" i="23"/>
  <c r="HAN968" i="23"/>
  <c r="HAM968" i="23"/>
  <c r="HAL968" i="23"/>
  <c r="HAK968" i="23"/>
  <c r="HAJ968" i="23"/>
  <c r="HAI968" i="23"/>
  <c r="HAH968" i="23"/>
  <c r="HAG968" i="23"/>
  <c r="HAF968" i="23"/>
  <c r="HAE968" i="23"/>
  <c r="HAD968" i="23"/>
  <c r="HAC968" i="23"/>
  <c r="HAB968" i="23"/>
  <c r="HAA968" i="23"/>
  <c r="GZZ968" i="23"/>
  <c r="GZY968" i="23"/>
  <c r="GZX968" i="23"/>
  <c r="GZW968" i="23"/>
  <c r="GZV968" i="23"/>
  <c r="GZU968" i="23"/>
  <c r="GZT968" i="23"/>
  <c r="GZS968" i="23"/>
  <c r="GZR968" i="23"/>
  <c r="GZQ968" i="23"/>
  <c r="GZP968" i="23"/>
  <c r="GZO968" i="23"/>
  <c r="GZN968" i="23"/>
  <c r="GZM968" i="23"/>
  <c r="GZL968" i="23"/>
  <c r="GZK968" i="23"/>
  <c r="GZJ968" i="23"/>
  <c r="GZI968" i="23"/>
  <c r="GZH968" i="23"/>
  <c r="GZG968" i="23"/>
  <c r="GZF968" i="23"/>
  <c r="GZE968" i="23"/>
  <c r="GZD968" i="23"/>
  <c r="GZC968" i="23"/>
  <c r="GZB968" i="23"/>
  <c r="GZA968" i="23"/>
  <c r="GYZ968" i="23"/>
  <c r="GYY968" i="23"/>
  <c r="GYX968" i="23"/>
  <c r="GYW968" i="23"/>
  <c r="GYV968" i="23"/>
  <c r="GYU968" i="23"/>
  <c r="GYT968" i="23"/>
  <c r="GYS968" i="23"/>
  <c r="GYR968" i="23"/>
  <c r="GYQ968" i="23"/>
  <c r="GYP968" i="23"/>
  <c r="GYO968" i="23"/>
  <c r="GYN968" i="23"/>
  <c r="GYM968" i="23"/>
  <c r="GYL968" i="23"/>
  <c r="GYK968" i="23"/>
  <c r="GYJ968" i="23"/>
  <c r="GYI968" i="23"/>
  <c r="GYH968" i="23"/>
  <c r="GYG968" i="23"/>
  <c r="GYF968" i="23"/>
  <c r="GYE968" i="23"/>
  <c r="GYD968" i="23"/>
  <c r="GYC968" i="23"/>
  <c r="GYB968" i="23"/>
  <c r="GYA968" i="23"/>
  <c r="GXZ968" i="23"/>
  <c r="GXY968" i="23"/>
  <c r="GXX968" i="23"/>
  <c r="GXW968" i="23"/>
  <c r="GXV968" i="23"/>
  <c r="GXU968" i="23"/>
  <c r="GXT968" i="23"/>
  <c r="GXS968" i="23"/>
  <c r="GXR968" i="23"/>
  <c r="GXQ968" i="23"/>
  <c r="GXP968" i="23"/>
  <c r="GXO968" i="23"/>
  <c r="GXN968" i="23"/>
  <c r="GXM968" i="23"/>
  <c r="GXL968" i="23"/>
  <c r="GXK968" i="23"/>
  <c r="GXJ968" i="23"/>
  <c r="GXI968" i="23"/>
  <c r="GXH968" i="23"/>
  <c r="GXG968" i="23"/>
  <c r="GXF968" i="23"/>
  <c r="GXE968" i="23"/>
  <c r="GXD968" i="23"/>
  <c r="GXC968" i="23"/>
  <c r="GXB968" i="23"/>
  <c r="GXA968" i="23"/>
  <c r="GWZ968" i="23"/>
  <c r="GWY968" i="23"/>
  <c r="GWX968" i="23"/>
  <c r="GWW968" i="23"/>
  <c r="GWV968" i="23"/>
  <c r="GWU968" i="23"/>
  <c r="GWT968" i="23"/>
  <c r="GWS968" i="23"/>
  <c r="GWR968" i="23"/>
  <c r="GWQ968" i="23"/>
  <c r="GWP968" i="23"/>
  <c r="GWO968" i="23"/>
  <c r="GWN968" i="23"/>
  <c r="GWM968" i="23"/>
  <c r="GWL968" i="23"/>
  <c r="GWK968" i="23"/>
  <c r="GWJ968" i="23"/>
  <c r="GWI968" i="23"/>
  <c r="GWH968" i="23"/>
  <c r="GWG968" i="23"/>
  <c r="GWF968" i="23"/>
  <c r="GWE968" i="23"/>
  <c r="GWD968" i="23"/>
  <c r="GWC968" i="23"/>
  <c r="GWB968" i="23"/>
  <c r="GWA968" i="23"/>
  <c r="GVZ968" i="23"/>
  <c r="GVY968" i="23"/>
  <c r="GVX968" i="23"/>
  <c r="GVW968" i="23"/>
  <c r="GVV968" i="23"/>
  <c r="GVU968" i="23"/>
  <c r="GVT968" i="23"/>
  <c r="GVS968" i="23"/>
  <c r="GVR968" i="23"/>
  <c r="GVQ968" i="23"/>
  <c r="GVP968" i="23"/>
  <c r="GVO968" i="23"/>
  <c r="GVN968" i="23"/>
  <c r="GVM968" i="23"/>
  <c r="GVL968" i="23"/>
  <c r="GVK968" i="23"/>
  <c r="GVJ968" i="23"/>
  <c r="GVI968" i="23"/>
  <c r="GVH968" i="23"/>
  <c r="GVG968" i="23"/>
  <c r="GVF968" i="23"/>
  <c r="GVE968" i="23"/>
  <c r="GVD968" i="23"/>
  <c r="GVC968" i="23"/>
  <c r="GVB968" i="23"/>
  <c r="GVA968" i="23"/>
  <c r="GUZ968" i="23"/>
  <c r="GUY968" i="23"/>
  <c r="GUX968" i="23"/>
  <c r="GUW968" i="23"/>
  <c r="GUV968" i="23"/>
  <c r="GUU968" i="23"/>
  <c r="GUT968" i="23"/>
  <c r="GUS968" i="23"/>
  <c r="GUR968" i="23"/>
  <c r="GUQ968" i="23"/>
  <c r="GUP968" i="23"/>
  <c r="GUO968" i="23"/>
  <c r="GUN968" i="23"/>
  <c r="GUM968" i="23"/>
  <c r="GUL968" i="23"/>
  <c r="GUK968" i="23"/>
  <c r="GUJ968" i="23"/>
  <c r="GUI968" i="23"/>
  <c r="GUH968" i="23"/>
  <c r="GUG968" i="23"/>
  <c r="GUF968" i="23"/>
  <c r="GUE968" i="23"/>
  <c r="GUD968" i="23"/>
  <c r="GUC968" i="23"/>
  <c r="GUB968" i="23"/>
  <c r="GUA968" i="23"/>
  <c r="GTZ968" i="23"/>
  <c r="GTY968" i="23"/>
  <c r="GTX968" i="23"/>
  <c r="GTW968" i="23"/>
  <c r="GTV968" i="23"/>
  <c r="GTU968" i="23"/>
  <c r="GTT968" i="23"/>
  <c r="GTS968" i="23"/>
  <c r="GTR968" i="23"/>
  <c r="GTQ968" i="23"/>
  <c r="GTP968" i="23"/>
  <c r="GTO968" i="23"/>
  <c r="GTN968" i="23"/>
  <c r="GTM968" i="23"/>
  <c r="GTL968" i="23"/>
  <c r="GTK968" i="23"/>
  <c r="GTJ968" i="23"/>
  <c r="GTI968" i="23"/>
  <c r="GTH968" i="23"/>
  <c r="GTG968" i="23"/>
  <c r="GTF968" i="23"/>
  <c r="GTE968" i="23"/>
  <c r="GTD968" i="23"/>
  <c r="GTC968" i="23"/>
  <c r="GTB968" i="23"/>
  <c r="GTA968" i="23"/>
  <c r="GSZ968" i="23"/>
  <c r="GSY968" i="23"/>
  <c r="GSX968" i="23"/>
  <c r="GSW968" i="23"/>
  <c r="GSV968" i="23"/>
  <c r="GSU968" i="23"/>
  <c r="GST968" i="23"/>
  <c r="GSS968" i="23"/>
  <c r="GSR968" i="23"/>
  <c r="GSQ968" i="23"/>
  <c r="GSP968" i="23"/>
  <c r="GSO968" i="23"/>
  <c r="GSN968" i="23"/>
  <c r="GSM968" i="23"/>
  <c r="GSL968" i="23"/>
  <c r="GSK968" i="23"/>
  <c r="GSJ968" i="23"/>
  <c r="GSI968" i="23"/>
  <c r="GSH968" i="23"/>
  <c r="GSG968" i="23"/>
  <c r="GSF968" i="23"/>
  <c r="GSE968" i="23"/>
  <c r="GSD968" i="23"/>
  <c r="GSC968" i="23"/>
  <c r="GSB968" i="23"/>
  <c r="GSA968" i="23"/>
  <c r="GRZ968" i="23"/>
  <c r="GRY968" i="23"/>
  <c r="GRX968" i="23"/>
  <c r="GRW968" i="23"/>
  <c r="GRV968" i="23"/>
  <c r="GRU968" i="23"/>
  <c r="GRT968" i="23"/>
  <c r="GRS968" i="23"/>
  <c r="GRR968" i="23"/>
  <c r="GRQ968" i="23"/>
  <c r="GRP968" i="23"/>
  <c r="GRO968" i="23"/>
  <c r="GRN968" i="23"/>
  <c r="GRM968" i="23"/>
  <c r="GRL968" i="23"/>
  <c r="GRK968" i="23"/>
  <c r="GRJ968" i="23"/>
  <c r="GRI968" i="23"/>
  <c r="GRH968" i="23"/>
  <c r="GRG968" i="23"/>
  <c r="GRF968" i="23"/>
  <c r="GRE968" i="23"/>
  <c r="GRD968" i="23"/>
  <c r="GRC968" i="23"/>
  <c r="GRB968" i="23"/>
  <c r="GRA968" i="23"/>
  <c r="GQZ968" i="23"/>
  <c r="GQY968" i="23"/>
  <c r="GQX968" i="23"/>
  <c r="GQW968" i="23"/>
  <c r="GQV968" i="23"/>
  <c r="GQU968" i="23"/>
  <c r="GQT968" i="23"/>
  <c r="GQS968" i="23"/>
  <c r="GQR968" i="23"/>
  <c r="GQQ968" i="23"/>
  <c r="GQP968" i="23"/>
  <c r="GQO968" i="23"/>
  <c r="GQN968" i="23"/>
  <c r="GQM968" i="23"/>
  <c r="GQL968" i="23"/>
  <c r="GQK968" i="23"/>
  <c r="GQJ968" i="23"/>
  <c r="GQI968" i="23"/>
  <c r="GQH968" i="23"/>
  <c r="GQG968" i="23"/>
  <c r="GQF968" i="23"/>
  <c r="GQE968" i="23"/>
  <c r="GQD968" i="23"/>
  <c r="GQC968" i="23"/>
  <c r="GQB968" i="23"/>
  <c r="GQA968" i="23"/>
  <c r="GPZ968" i="23"/>
  <c r="GPY968" i="23"/>
  <c r="GPX968" i="23"/>
  <c r="GPW968" i="23"/>
  <c r="GPV968" i="23"/>
  <c r="GPU968" i="23"/>
  <c r="GPT968" i="23"/>
  <c r="GPS968" i="23"/>
  <c r="GPR968" i="23"/>
  <c r="GPQ968" i="23"/>
  <c r="GPP968" i="23"/>
  <c r="GPO968" i="23"/>
  <c r="GPN968" i="23"/>
  <c r="GPM968" i="23"/>
  <c r="GPL968" i="23"/>
  <c r="GPK968" i="23"/>
  <c r="GPJ968" i="23"/>
  <c r="GPI968" i="23"/>
  <c r="GPH968" i="23"/>
  <c r="GPG968" i="23"/>
  <c r="GPF968" i="23"/>
  <c r="GPE968" i="23"/>
  <c r="GPD968" i="23"/>
  <c r="GPC968" i="23"/>
  <c r="GPB968" i="23"/>
  <c r="GPA968" i="23"/>
  <c r="GOZ968" i="23"/>
  <c r="GOY968" i="23"/>
  <c r="GOX968" i="23"/>
  <c r="GOW968" i="23"/>
  <c r="GOV968" i="23"/>
  <c r="GOU968" i="23"/>
  <c r="GOT968" i="23"/>
  <c r="GOS968" i="23"/>
  <c r="GOR968" i="23"/>
  <c r="GOQ968" i="23"/>
  <c r="GOP968" i="23"/>
  <c r="GOO968" i="23"/>
  <c r="GON968" i="23"/>
  <c r="GOM968" i="23"/>
  <c r="GOL968" i="23"/>
  <c r="GOK968" i="23"/>
  <c r="GOJ968" i="23"/>
  <c r="GOI968" i="23"/>
  <c r="GOH968" i="23"/>
  <c r="GOG968" i="23"/>
  <c r="GOF968" i="23"/>
  <c r="GOE968" i="23"/>
  <c r="GOD968" i="23"/>
  <c r="GOC968" i="23"/>
  <c r="GOB968" i="23"/>
  <c r="GOA968" i="23"/>
  <c r="GNZ968" i="23"/>
  <c r="GNY968" i="23"/>
  <c r="GNX968" i="23"/>
  <c r="GNW968" i="23"/>
  <c r="GNV968" i="23"/>
  <c r="GNU968" i="23"/>
  <c r="GNT968" i="23"/>
  <c r="GNS968" i="23"/>
  <c r="GNR968" i="23"/>
  <c r="GNQ968" i="23"/>
  <c r="GNP968" i="23"/>
  <c r="GNO968" i="23"/>
  <c r="GNN968" i="23"/>
  <c r="GNM968" i="23"/>
  <c r="GNL968" i="23"/>
  <c r="GNK968" i="23"/>
  <c r="GNJ968" i="23"/>
  <c r="GNI968" i="23"/>
  <c r="GNH968" i="23"/>
  <c r="GNG968" i="23"/>
  <c r="GNF968" i="23"/>
  <c r="GNE968" i="23"/>
  <c r="GND968" i="23"/>
  <c r="GNC968" i="23"/>
  <c r="GNB968" i="23"/>
  <c r="GNA968" i="23"/>
  <c r="GMZ968" i="23"/>
  <c r="GMY968" i="23"/>
  <c r="GMX968" i="23"/>
  <c r="GMW968" i="23"/>
  <c r="GMV968" i="23"/>
  <c r="GMU968" i="23"/>
  <c r="GMT968" i="23"/>
  <c r="GMS968" i="23"/>
  <c r="GMR968" i="23"/>
  <c r="GMQ968" i="23"/>
  <c r="GMP968" i="23"/>
  <c r="GMO968" i="23"/>
  <c r="GMN968" i="23"/>
  <c r="GMM968" i="23"/>
  <c r="GML968" i="23"/>
  <c r="GMK968" i="23"/>
  <c r="GMJ968" i="23"/>
  <c r="GMI968" i="23"/>
  <c r="GMH968" i="23"/>
  <c r="GMG968" i="23"/>
  <c r="GMF968" i="23"/>
  <c r="GME968" i="23"/>
  <c r="GMD968" i="23"/>
  <c r="GMC968" i="23"/>
  <c r="GMB968" i="23"/>
  <c r="GMA968" i="23"/>
  <c r="GLZ968" i="23"/>
  <c r="GLY968" i="23"/>
  <c r="GLX968" i="23"/>
  <c r="GLW968" i="23"/>
  <c r="GLV968" i="23"/>
  <c r="GLU968" i="23"/>
  <c r="GLT968" i="23"/>
  <c r="GLS968" i="23"/>
  <c r="GLR968" i="23"/>
  <c r="GLQ968" i="23"/>
  <c r="GLP968" i="23"/>
  <c r="GLO968" i="23"/>
  <c r="GLN968" i="23"/>
  <c r="GLM968" i="23"/>
  <c r="GLL968" i="23"/>
  <c r="GLK968" i="23"/>
  <c r="GLJ968" i="23"/>
  <c r="GLI968" i="23"/>
  <c r="GLH968" i="23"/>
  <c r="GLG968" i="23"/>
  <c r="GLF968" i="23"/>
  <c r="GLE968" i="23"/>
  <c r="GLD968" i="23"/>
  <c r="GLC968" i="23"/>
  <c r="GLB968" i="23"/>
  <c r="GLA968" i="23"/>
  <c r="GKZ968" i="23"/>
  <c r="GKY968" i="23"/>
  <c r="GKX968" i="23"/>
  <c r="GKW968" i="23"/>
  <c r="GKV968" i="23"/>
  <c r="GKU968" i="23"/>
  <c r="GKT968" i="23"/>
  <c r="GKS968" i="23"/>
  <c r="GKR968" i="23"/>
  <c r="GKQ968" i="23"/>
  <c r="GKP968" i="23"/>
  <c r="GKO968" i="23"/>
  <c r="GKN968" i="23"/>
  <c r="GKM968" i="23"/>
  <c r="GKL968" i="23"/>
  <c r="GKK968" i="23"/>
  <c r="GKJ968" i="23"/>
  <c r="GKI968" i="23"/>
  <c r="GKH968" i="23"/>
  <c r="GKG968" i="23"/>
  <c r="GKF968" i="23"/>
  <c r="GKE968" i="23"/>
  <c r="GKD968" i="23"/>
  <c r="GKC968" i="23"/>
  <c r="GKB968" i="23"/>
  <c r="GKA968" i="23"/>
  <c r="GJZ968" i="23"/>
  <c r="GJY968" i="23"/>
  <c r="GJX968" i="23"/>
  <c r="GJW968" i="23"/>
  <c r="GJV968" i="23"/>
  <c r="GJU968" i="23"/>
  <c r="GJT968" i="23"/>
  <c r="GJS968" i="23"/>
  <c r="GJR968" i="23"/>
  <c r="GJQ968" i="23"/>
  <c r="GJP968" i="23"/>
  <c r="GJO968" i="23"/>
  <c r="GJN968" i="23"/>
  <c r="GJM968" i="23"/>
  <c r="GJL968" i="23"/>
  <c r="GJK968" i="23"/>
  <c r="GJJ968" i="23"/>
  <c r="GJI968" i="23"/>
  <c r="GJH968" i="23"/>
  <c r="GJG968" i="23"/>
  <c r="GJF968" i="23"/>
  <c r="GJE968" i="23"/>
  <c r="GJD968" i="23"/>
  <c r="GJC968" i="23"/>
  <c r="GJB968" i="23"/>
  <c r="GJA968" i="23"/>
  <c r="GIZ968" i="23"/>
  <c r="GIY968" i="23"/>
  <c r="GIX968" i="23"/>
  <c r="GIW968" i="23"/>
  <c r="GIV968" i="23"/>
  <c r="GIU968" i="23"/>
  <c r="GIT968" i="23"/>
  <c r="GIS968" i="23"/>
  <c r="GIR968" i="23"/>
  <c r="GIQ968" i="23"/>
  <c r="GIP968" i="23"/>
  <c r="GIO968" i="23"/>
  <c r="GIN968" i="23"/>
  <c r="GIM968" i="23"/>
  <c r="GIL968" i="23"/>
  <c r="GIK968" i="23"/>
  <c r="GIJ968" i="23"/>
  <c r="GII968" i="23"/>
  <c r="GIH968" i="23"/>
  <c r="GIG968" i="23"/>
  <c r="GIF968" i="23"/>
  <c r="GIE968" i="23"/>
  <c r="GID968" i="23"/>
  <c r="GIC968" i="23"/>
  <c r="GIB968" i="23"/>
  <c r="GIA968" i="23"/>
  <c r="GHZ968" i="23"/>
  <c r="GHY968" i="23"/>
  <c r="GHX968" i="23"/>
  <c r="GHW968" i="23"/>
  <c r="GHV968" i="23"/>
  <c r="GHU968" i="23"/>
  <c r="GHT968" i="23"/>
  <c r="GHS968" i="23"/>
  <c r="GHR968" i="23"/>
  <c r="GHQ968" i="23"/>
  <c r="GHP968" i="23"/>
  <c r="GHO968" i="23"/>
  <c r="GHN968" i="23"/>
  <c r="GHM968" i="23"/>
  <c r="GHL968" i="23"/>
  <c r="GHK968" i="23"/>
  <c r="GHJ968" i="23"/>
  <c r="GHI968" i="23"/>
  <c r="GHH968" i="23"/>
  <c r="GHG968" i="23"/>
  <c r="GHF968" i="23"/>
  <c r="GHE968" i="23"/>
  <c r="GHD968" i="23"/>
  <c r="GHC968" i="23"/>
  <c r="GHB968" i="23"/>
  <c r="GHA968" i="23"/>
  <c r="GGZ968" i="23"/>
  <c r="GGY968" i="23"/>
  <c r="GGX968" i="23"/>
  <c r="GGW968" i="23"/>
  <c r="GGV968" i="23"/>
  <c r="GGU968" i="23"/>
  <c r="GGT968" i="23"/>
  <c r="GGS968" i="23"/>
  <c r="GGR968" i="23"/>
  <c r="GGQ968" i="23"/>
  <c r="GGP968" i="23"/>
  <c r="GGO968" i="23"/>
  <c r="GGN968" i="23"/>
  <c r="GGM968" i="23"/>
  <c r="GGL968" i="23"/>
  <c r="GGK968" i="23"/>
  <c r="GGJ968" i="23"/>
  <c r="GGI968" i="23"/>
  <c r="GGH968" i="23"/>
  <c r="GGG968" i="23"/>
  <c r="GGF968" i="23"/>
  <c r="GGE968" i="23"/>
  <c r="GGD968" i="23"/>
  <c r="GGC968" i="23"/>
  <c r="GGB968" i="23"/>
  <c r="GGA968" i="23"/>
  <c r="GFZ968" i="23"/>
  <c r="GFY968" i="23"/>
  <c r="GFX968" i="23"/>
  <c r="GFW968" i="23"/>
  <c r="GFV968" i="23"/>
  <c r="GFU968" i="23"/>
  <c r="GFT968" i="23"/>
  <c r="GFS968" i="23"/>
  <c r="GFR968" i="23"/>
  <c r="GFQ968" i="23"/>
  <c r="GFP968" i="23"/>
  <c r="GFO968" i="23"/>
  <c r="GFN968" i="23"/>
  <c r="GFM968" i="23"/>
  <c r="GFL968" i="23"/>
  <c r="GFK968" i="23"/>
  <c r="GFJ968" i="23"/>
  <c r="GFI968" i="23"/>
  <c r="GFH968" i="23"/>
  <c r="GFG968" i="23"/>
  <c r="GFF968" i="23"/>
  <c r="GFE968" i="23"/>
  <c r="GFD968" i="23"/>
  <c r="GFC968" i="23"/>
  <c r="GFB968" i="23"/>
  <c r="GFA968" i="23"/>
  <c r="GEZ968" i="23"/>
  <c r="GEY968" i="23"/>
  <c r="GEX968" i="23"/>
  <c r="GEW968" i="23"/>
  <c r="GEV968" i="23"/>
  <c r="GEU968" i="23"/>
  <c r="GET968" i="23"/>
  <c r="GES968" i="23"/>
  <c r="GER968" i="23"/>
  <c r="GEQ968" i="23"/>
  <c r="GEP968" i="23"/>
  <c r="GEO968" i="23"/>
  <c r="GEN968" i="23"/>
  <c r="GEM968" i="23"/>
  <c r="GEL968" i="23"/>
  <c r="GEK968" i="23"/>
  <c r="GEJ968" i="23"/>
  <c r="GEI968" i="23"/>
  <c r="GEH968" i="23"/>
  <c r="GEG968" i="23"/>
  <c r="GEF968" i="23"/>
  <c r="GEE968" i="23"/>
  <c r="GED968" i="23"/>
  <c r="GEC968" i="23"/>
  <c r="GEB968" i="23"/>
  <c r="GEA968" i="23"/>
  <c r="GDZ968" i="23"/>
  <c r="GDY968" i="23"/>
  <c r="GDX968" i="23"/>
  <c r="GDW968" i="23"/>
  <c r="GDV968" i="23"/>
  <c r="GDU968" i="23"/>
  <c r="GDT968" i="23"/>
  <c r="GDS968" i="23"/>
  <c r="GDR968" i="23"/>
  <c r="GDQ968" i="23"/>
  <c r="GDP968" i="23"/>
  <c r="GDO968" i="23"/>
  <c r="GDN968" i="23"/>
  <c r="GDM968" i="23"/>
  <c r="GDL968" i="23"/>
  <c r="GDK968" i="23"/>
  <c r="GDJ968" i="23"/>
  <c r="GDI968" i="23"/>
  <c r="GDH968" i="23"/>
  <c r="GDG968" i="23"/>
  <c r="GDF968" i="23"/>
  <c r="GDE968" i="23"/>
  <c r="GDD968" i="23"/>
  <c r="GDC968" i="23"/>
  <c r="GDB968" i="23"/>
  <c r="GDA968" i="23"/>
  <c r="GCZ968" i="23"/>
  <c r="GCY968" i="23"/>
  <c r="GCX968" i="23"/>
  <c r="GCW968" i="23"/>
  <c r="GCV968" i="23"/>
  <c r="GCU968" i="23"/>
  <c r="GCT968" i="23"/>
  <c r="GCS968" i="23"/>
  <c r="GCR968" i="23"/>
  <c r="GCQ968" i="23"/>
  <c r="GCP968" i="23"/>
  <c r="GCO968" i="23"/>
  <c r="GCN968" i="23"/>
  <c r="GCM968" i="23"/>
  <c r="GCL968" i="23"/>
  <c r="GCK968" i="23"/>
  <c r="GCJ968" i="23"/>
  <c r="GCI968" i="23"/>
  <c r="GCH968" i="23"/>
  <c r="GCG968" i="23"/>
  <c r="GCF968" i="23"/>
  <c r="GCE968" i="23"/>
  <c r="GCD968" i="23"/>
  <c r="GCC968" i="23"/>
  <c r="GCB968" i="23"/>
  <c r="GCA968" i="23"/>
  <c r="GBZ968" i="23"/>
  <c r="GBY968" i="23"/>
  <c r="GBX968" i="23"/>
  <c r="GBW968" i="23"/>
  <c r="GBV968" i="23"/>
  <c r="GBU968" i="23"/>
  <c r="GBT968" i="23"/>
  <c r="GBS968" i="23"/>
  <c r="GBR968" i="23"/>
  <c r="GBQ968" i="23"/>
  <c r="GBP968" i="23"/>
  <c r="GBO968" i="23"/>
  <c r="GBN968" i="23"/>
  <c r="GBM968" i="23"/>
  <c r="GBL968" i="23"/>
  <c r="GBK968" i="23"/>
  <c r="GBJ968" i="23"/>
  <c r="GBI968" i="23"/>
  <c r="GBH968" i="23"/>
  <c r="GBG968" i="23"/>
  <c r="GBF968" i="23"/>
  <c r="GBE968" i="23"/>
  <c r="GBD968" i="23"/>
  <c r="GBC968" i="23"/>
  <c r="GBB968" i="23"/>
  <c r="GBA968" i="23"/>
  <c r="GAZ968" i="23"/>
  <c r="GAY968" i="23"/>
  <c r="GAX968" i="23"/>
  <c r="GAW968" i="23"/>
  <c r="GAV968" i="23"/>
  <c r="GAU968" i="23"/>
  <c r="GAT968" i="23"/>
  <c r="GAS968" i="23"/>
  <c r="GAR968" i="23"/>
  <c r="GAQ968" i="23"/>
  <c r="GAP968" i="23"/>
  <c r="GAO968" i="23"/>
  <c r="GAN968" i="23"/>
  <c r="GAM968" i="23"/>
  <c r="GAL968" i="23"/>
  <c r="GAK968" i="23"/>
  <c r="GAJ968" i="23"/>
  <c r="GAI968" i="23"/>
  <c r="GAH968" i="23"/>
  <c r="GAG968" i="23"/>
  <c r="GAF968" i="23"/>
  <c r="GAE968" i="23"/>
  <c r="GAD968" i="23"/>
  <c r="GAC968" i="23"/>
  <c r="GAB968" i="23"/>
  <c r="GAA968" i="23"/>
  <c r="FZZ968" i="23"/>
  <c r="FZY968" i="23"/>
  <c r="FZX968" i="23"/>
  <c r="FZW968" i="23"/>
  <c r="FZV968" i="23"/>
  <c r="FZU968" i="23"/>
  <c r="FZT968" i="23"/>
  <c r="FZS968" i="23"/>
  <c r="FZR968" i="23"/>
  <c r="FZQ968" i="23"/>
  <c r="FZP968" i="23"/>
  <c r="FZO968" i="23"/>
  <c r="FZN968" i="23"/>
  <c r="FZM968" i="23"/>
  <c r="FZL968" i="23"/>
  <c r="FZK968" i="23"/>
  <c r="FZJ968" i="23"/>
  <c r="FZI968" i="23"/>
  <c r="FZH968" i="23"/>
  <c r="FZG968" i="23"/>
  <c r="FZF968" i="23"/>
  <c r="FZE968" i="23"/>
  <c r="FZD968" i="23"/>
  <c r="FZC968" i="23"/>
  <c r="FZB968" i="23"/>
  <c r="FZA968" i="23"/>
  <c r="FYZ968" i="23"/>
  <c r="FYY968" i="23"/>
  <c r="FYX968" i="23"/>
  <c r="FYW968" i="23"/>
  <c r="FYV968" i="23"/>
  <c r="FYU968" i="23"/>
  <c r="FYT968" i="23"/>
  <c r="FYS968" i="23"/>
  <c r="FYR968" i="23"/>
  <c r="FYQ968" i="23"/>
  <c r="FYP968" i="23"/>
  <c r="FYO968" i="23"/>
  <c r="FYN968" i="23"/>
  <c r="FYM968" i="23"/>
  <c r="FYL968" i="23"/>
  <c r="FYK968" i="23"/>
  <c r="FYJ968" i="23"/>
  <c r="FYI968" i="23"/>
  <c r="FYH968" i="23"/>
  <c r="FYG968" i="23"/>
  <c r="FYF968" i="23"/>
  <c r="FYE968" i="23"/>
  <c r="FYD968" i="23"/>
  <c r="FYC968" i="23"/>
  <c r="FYB968" i="23"/>
  <c r="FYA968" i="23"/>
  <c r="FXZ968" i="23"/>
  <c r="FXY968" i="23"/>
  <c r="FXX968" i="23"/>
  <c r="FXW968" i="23"/>
  <c r="FXV968" i="23"/>
  <c r="FXU968" i="23"/>
  <c r="FXT968" i="23"/>
  <c r="FXS968" i="23"/>
  <c r="FXR968" i="23"/>
  <c r="FXQ968" i="23"/>
  <c r="FXP968" i="23"/>
  <c r="FXO968" i="23"/>
  <c r="FXN968" i="23"/>
  <c r="FXM968" i="23"/>
  <c r="FXL968" i="23"/>
  <c r="FXK968" i="23"/>
  <c r="FXJ968" i="23"/>
  <c r="FXI968" i="23"/>
  <c r="FXH968" i="23"/>
  <c r="FXG968" i="23"/>
  <c r="FXF968" i="23"/>
  <c r="FXE968" i="23"/>
  <c r="FXD968" i="23"/>
  <c r="FXC968" i="23"/>
  <c r="FXB968" i="23"/>
  <c r="FXA968" i="23"/>
  <c r="FWZ968" i="23"/>
  <c r="FWY968" i="23"/>
  <c r="FWX968" i="23"/>
  <c r="FWW968" i="23"/>
  <c r="FWV968" i="23"/>
  <c r="FWU968" i="23"/>
  <c r="FWT968" i="23"/>
  <c r="FWS968" i="23"/>
  <c r="FWR968" i="23"/>
  <c r="FWQ968" i="23"/>
  <c r="FWP968" i="23"/>
  <c r="FWO968" i="23"/>
  <c r="FWN968" i="23"/>
  <c r="FWM968" i="23"/>
  <c r="FWL968" i="23"/>
  <c r="FWK968" i="23"/>
  <c r="FWJ968" i="23"/>
  <c r="FWI968" i="23"/>
  <c r="FWH968" i="23"/>
  <c r="FWG968" i="23"/>
  <c r="FWF968" i="23"/>
  <c r="FWE968" i="23"/>
  <c r="FWD968" i="23"/>
  <c r="FWC968" i="23"/>
  <c r="FWB968" i="23"/>
  <c r="FWA968" i="23"/>
  <c r="FVZ968" i="23"/>
  <c r="FVY968" i="23"/>
  <c r="FVX968" i="23"/>
  <c r="FVW968" i="23"/>
  <c r="FVV968" i="23"/>
  <c r="FVU968" i="23"/>
  <c r="FVT968" i="23"/>
  <c r="FVS968" i="23"/>
  <c r="FVR968" i="23"/>
  <c r="FVQ968" i="23"/>
  <c r="FVP968" i="23"/>
  <c r="FVO968" i="23"/>
  <c r="FVN968" i="23"/>
  <c r="FVM968" i="23"/>
  <c r="FVL968" i="23"/>
  <c r="FVK968" i="23"/>
  <c r="FVJ968" i="23"/>
  <c r="FVI968" i="23"/>
  <c r="FVH968" i="23"/>
  <c r="FVG968" i="23"/>
  <c r="FVF968" i="23"/>
  <c r="FVE968" i="23"/>
  <c r="FVD968" i="23"/>
  <c r="FVC968" i="23"/>
  <c r="FVB968" i="23"/>
  <c r="FVA968" i="23"/>
  <c r="FUZ968" i="23"/>
  <c r="FUY968" i="23"/>
  <c r="FUX968" i="23"/>
  <c r="FUW968" i="23"/>
  <c r="FUV968" i="23"/>
  <c r="FUU968" i="23"/>
  <c r="FUT968" i="23"/>
  <c r="FUS968" i="23"/>
  <c r="FUR968" i="23"/>
  <c r="FUQ968" i="23"/>
  <c r="FUP968" i="23"/>
  <c r="FUO968" i="23"/>
  <c r="FUN968" i="23"/>
  <c r="FUM968" i="23"/>
  <c r="FUL968" i="23"/>
  <c r="FUK968" i="23"/>
  <c r="FUJ968" i="23"/>
  <c r="FUI968" i="23"/>
  <c r="FUH968" i="23"/>
  <c r="FUG968" i="23"/>
  <c r="FUF968" i="23"/>
  <c r="FUE968" i="23"/>
  <c r="FUD968" i="23"/>
  <c r="FUC968" i="23"/>
  <c r="FUB968" i="23"/>
  <c r="FUA968" i="23"/>
  <c r="FTZ968" i="23"/>
  <c r="FTY968" i="23"/>
  <c r="FTX968" i="23"/>
  <c r="FTW968" i="23"/>
  <c r="FTV968" i="23"/>
  <c r="FTU968" i="23"/>
  <c r="FTT968" i="23"/>
  <c r="FTS968" i="23"/>
  <c r="FTR968" i="23"/>
  <c r="FTQ968" i="23"/>
  <c r="FTP968" i="23"/>
  <c r="FTO968" i="23"/>
  <c r="FTN968" i="23"/>
  <c r="FTM968" i="23"/>
  <c r="FTL968" i="23"/>
  <c r="FTK968" i="23"/>
  <c r="FTJ968" i="23"/>
  <c r="FTI968" i="23"/>
  <c r="FTH968" i="23"/>
  <c r="FTG968" i="23"/>
  <c r="FTF968" i="23"/>
  <c r="FTE968" i="23"/>
  <c r="FTD968" i="23"/>
  <c r="FTC968" i="23"/>
  <c r="FTB968" i="23"/>
  <c r="FTA968" i="23"/>
  <c r="FSZ968" i="23"/>
  <c r="FSY968" i="23"/>
  <c r="FSX968" i="23"/>
  <c r="FSW968" i="23"/>
  <c r="FSV968" i="23"/>
  <c r="FSU968" i="23"/>
  <c r="FST968" i="23"/>
  <c r="FSS968" i="23"/>
  <c r="FSR968" i="23"/>
  <c r="FSQ968" i="23"/>
  <c r="FSP968" i="23"/>
  <c r="FSO968" i="23"/>
  <c r="FSN968" i="23"/>
  <c r="FSM968" i="23"/>
  <c r="FSL968" i="23"/>
  <c r="FSK968" i="23"/>
  <c r="FSJ968" i="23"/>
  <c r="FSI968" i="23"/>
  <c r="FSH968" i="23"/>
  <c r="FSG968" i="23"/>
  <c r="FSF968" i="23"/>
  <c r="FSE968" i="23"/>
  <c r="FSD968" i="23"/>
  <c r="FSC968" i="23"/>
  <c r="FSB968" i="23"/>
  <c r="FSA968" i="23"/>
  <c r="FRZ968" i="23"/>
  <c r="FRY968" i="23"/>
  <c r="FRX968" i="23"/>
  <c r="FRW968" i="23"/>
  <c r="FRV968" i="23"/>
  <c r="FRU968" i="23"/>
  <c r="FRT968" i="23"/>
  <c r="FRS968" i="23"/>
  <c r="FRR968" i="23"/>
  <c r="FRQ968" i="23"/>
  <c r="FRP968" i="23"/>
  <c r="FRO968" i="23"/>
  <c r="FRN968" i="23"/>
  <c r="FRM968" i="23"/>
  <c r="FRL968" i="23"/>
  <c r="FRK968" i="23"/>
  <c r="FRJ968" i="23"/>
  <c r="FRI968" i="23"/>
  <c r="FRH968" i="23"/>
  <c r="FRG968" i="23"/>
  <c r="FRF968" i="23"/>
  <c r="FRE968" i="23"/>
  <c r="FRD968" i="23"/>
  <c r="FRC968" i="23"/>
  <c r="FRB968" i="23"/>
  <c r="FRA968" i="23"/>
  <c r="FQZ968" i="23"/>
  <c r="FQY968" i="23"/>
  <c r="FQX968" i="23"/>
  <c r="FQW968" i="23"/>
  <c r="FQV968" i="23"/>
  <c r="FQU968" i="23"/>
  <c r="FQT968" i="23"/>
  <c r="FQS968" i="23"/>
  <c r="FQR968" i="23"/>
  <c r="FQQ968" i="23"/>
  <c r="FQP968" i="23"/>
  <c r="FQO968" i="23"/>
  <c r="FQN968" i="23"/>
  <c r="FQM968" i="23"/>
  <c r="FQL968" i="23"/>
  <c r="FQK968" i="23"/>
  <c r="FQJ968" i="23"/>
  <c r="FQI968" i="23"/>
  <c r="FQH968" i="23"/>
  <c r="FQG968" i="23"/>
  <c r="FQF968" i="23"/>
  <c r="FQE968" i="23"/>
  <c r="FQD968" i="23"/>
  <c r="FQC968" i="23"/>
  <c r="FQB968" i="23"/>
  <c r="FQA968" i="23"/>
  <c r="FPZ968" i="23"/>
  <c r="FPY968" i="23"/>
  <c r="FPX968" i="23"/>
  <c r="FPW968" i="23"/>
  <c r="FPV968" i="23"/>
  <c r="FPU968" i="23"/>
  <c r="FPT968" i="23"/>
  <c r="FPS968" i="23"/>
  <c r="FPR968" i="23"/>
  <c r="FPQ968" i="23"/>
  <c r="FPP968" i="23"/>
  <c r="FPO968" i="23"/>
  <c r="FPN968" i="23"/>
  <c r="FPM968" i="23"/>
  <c r="FPL968" i="23"/>
  <c r="FPK968" i="23"/>
  <c r="FPJ968" i="23"/>
  <c r="FPI968" i="23"/>
  <c r="FPH968" i="23"/>
  <c r="FPG968" i="23"/>
  <c r="FPF968" i="23"/>
  <c r="FPE968" i="23"/>
  <c r="FPD968" i="23"/>
  <c r="FPC968" i="23"/>
  <c r="FPB968" i="23"/>
  <c r="FPA968" i="23"/>
  <c r="FOZ968" i="23"/>
  <c r="FOY968" i="23"/>
  <c r="FOX968" i="23"/>
  <c r="FOW968" i="23"/>
  <c r="FOV968" i="23"/>
  <c r="FOU968" i="23"/>
  <c r="FOT968" i="23"/>
  <c r="FOS968" i="23"/>
  <c r="FOR968" i="23"/>
  <c r="FOQ968" i="23"/>
  <c r="FOP968" i="23"/>
  <c r="FOO968" i="23"/>
  <c r="FON968" i="23"/>
  <c r="FOM968" i="23"/>
  <c r="FOL968" i="23"/>
  <c r="FOK968" i="23"/>
  <c r="FOJ968" i="23"/>
  <c r="FOI968" i="23"/>
  <c r="FOH968" i="23"/>
  <c r="FOG968" i="23"/>
  <c r="FOF968" i="23"/>
  <c r="FOE968" i="23"/>
  <c r="FOD968" i="23"/>
  <c r="FOC968" i="23"/>
  <c r="FOB968" i="23"/>
  <c r="FOA968" i="23"/>
  <c r="FNZ968" i="23"/>
  <c r="FNY968" i="23"/>
  <c r="FNX968" i="23"/>
  <c r="FNW968" i="23"/>
  <c r="FNV968" i="23"/>
  <c r="FNU968" i="23"/>
  <c r="FNT968" i="23"/>
  <c r="FNS968" i="23"/>
  <c r="FNR968" i="23"/>
  <c r="FNQ968" i="23"/>
  <c r="FNP968" i="23"/>
  <c r="FNO968" i="23"/>
  <c r="FNN968" i="23"/>
  <c r="FNM968" i="23"/>
  <c r="FNL968" i="23"/>
  <c r="FNK968" i="23"/>
  <c r="FNJ968" i="23"/>
  <c r="FNI968" i="23"/>
  <c r="FNH968" i="23"/>
  <c r="FNG968" i="23"/>
  <c r="FNF968" i="23"/>
  <c r="FNE968" i="23"/>
  <c r="FND968" i="23"/>
  <c r="FNC968" i="23"/>
  <c r="FNB968" i="23"/>
  <c r="FNA968" i="23"/>
  <c r="FMZ968" i="23"/>
  <c r="FMY968" i="23"/>
  <c r="FMX968" i="23"/>
  <c r="FMW968" i="23"/>
  <c r="FMV968" i="23"/>
  <c r="FMU968" i="23"/>
  <c r="FMT968" i="23"/>
  <c r="FMS968" i="23"/>
  <c r="FMR968" i="23"/>
  <c r="FMQ968" i="23"/>
  <c r="FMP968" i="23"/>
  <c r="FMO968" i="23"/>
  <c r="FMN968" i="23"/>
  <c r="FMM968" i="23"/>
  <c r="FML968" i="23"/>
  <c r="FMK968" i="23"/>
  <c r="FMJ968" i="23"/>
  <c r="FMI968" i="23"/>
  <c r="FMH968" i="23"/>
  <c r="FMG968" i="23"/>
  <c r="FMF968" i="23"/>
  <c r="FME968" i="23"/>
  <c r="FMD968" i="23"/>
  <c r="FMC968" i="23"/>
  <c r="FMB968" i="23"/>
  <c r="FMA968" i="23"/>
  <c r="FLZ968" i="23"/>
  <c r="FLY968" i="23"/>
  <c r="FLX968" i="23"/>
  <c r="FLW968" i="23"/>
  <c r="FLV968" i="23"/>
  <c r="FLU968" i="23"/>
  <c r="FLT968" i="23"/>
  <c r="FLS968" i="23"/>
  <c r="FLR968" i="23"/>
  <c r="FLQ968" i="23"/>
  <c r="FLP968" i="23"/>
  <c r="FLO968" i="23"/>
  <c r="FLN968" i="23"/>
  <c r="FLM968" i="23"/>
  <c r="FLL968" i="23"/>
  <c r="FLK968" i="23"/>
  <c r="FLJ968" i="23"/>
  <c r="FLI968" i="23"/>
  <c r="FLH968" i="23"/>
  <c r="FLG968" i="23"/>
  <c r="FLF968" i="23"/>
  <c r="FLE968" i="23"/>
  <c r="FLD968" i="23"/>
  <c r="FLC968" i="23"/>
  <c r="FLB968" i="23"/>
  <c r="FLA968" i="23"/>
  <c r="FKZ968" i="23"/>
  <c r="FKY968" i="23"/>
  <c r="FKX968" i="23"/>
  <c r="FKW968" i="23"/>
  <c r="FKV968" i="23"/>
  <c r="FKU968" i="23"/>
  <c r="FKT968" i="23"/>
  <c r="FKS968" i="23"/>
  <c r="FKR968" i="23"/>
  <c r="FKQ968" i="23"/>
  <c r="FKP968" i="23"/>
  <c r="FKO968" i="23"/>
  <c r="FKN968" i="23"/>
  <c r="FKM968" i="23"/>
  <c r="FKL968" i="23"/>
  <c r="FKK968" i="23"/>
  <c r="FKJ968" i="23"/>
  <c r="FKI968" i="23"/>
  <c r="FKH968" i="23"/>
  <c r="FKG968" i="23"/>
  <c r="FKF968" i="23"/>
  <c r="FKE968" i="23"/>
  <c r="FKD968" i="23"/>
  <c r="FKC968" i="23"/>
  <c r="FKB968" i="23"/>
  <c r="FKA968" i="23"/>
  <c r="FJZ968" i="23"/>
  <c r="FJY968" i="23"/>
  <c r="FJX968" i="23"/>
  <c r="FJW968" i="23"/>
  <c r="FJV968" i="23"/>
  <c r="FJU968" i="23"/>
  <c r="FJT968" i="23"/>
  <c r="FJS968" i="23"/>
  <c r="FJR968" i="23"/>
  <c r="FJQ968" i="23"/>
  <c r="FJP968" i="23"/>
  <c r="FJO968" i="23"/>
  <c r="FJN968" i="23"/>
  <c r="FJM968" i="23"/>
  <c r="FJL968" i="23"/>
  <c r="FJK968" i="23"/>
  <c r="FJJ968" i="23"/>
  <c r="FJI968" i="23"/>
  <c r="FJH968" i="23"/>
  <c r="FJG968" i="23"/>
  <c r="FJF968" i="23"/>
  <c r="FJE968" i="23"/>
  <c r="FJD968" i="23"/>
  <c r="FJC968" i="23"/>
  <c r="FJB968" i="23"/>
  <c r="FJA968" i="23"/>
  <c r="FIZ968" i="23"/>
  <c r="FIY968" i="23"/>
  <c r="FIX968" i="23"/>
  <c r="FIW968" i="23"/>
  <c r="FIV968" i="23"/>
  <c r="FIU968" i="23"/>
  <c r="FIT968" i="23"/>
  <c r="FIS968" i="23"/>
  <c r="FIR968" i="23"/>
  <c r="FIQ968" i="23"/>
  <c r="FIP968" i="23"/>
  <c r="FIO968" i="23"/>
  <c r="FIN968" i="23"/>
  <c r="FIM968" i="23"/>
  <c r="FIL968" i="23"/>
  <c r="FIK968" i="23"/>
  <c r="FIJ968" i="23"/>
  <c r="FII968" i="23"/>
  <c r="FIH968" i="23"/>
  <c r="FIG968" i="23"/>
  <c r="FIF968" i="23"/>
  <c r="FIE968" i="23"/>
  <c r="FID968" i="23"/>
  <c r="FIC968" i="23"/>
  <c r="FIB968" i="23"/>
  <c r="FIA968" i="23"/>
  <c r="FHZ968" i="23"/>
  <c r="FHY968" i="23"/>
  <c r="FHX968" i="23"/>
  <c r="FHW968" i="23"/>
  <c r="FHV968" i="23"/>
  <c r="FHU968" i="23"/>
  <c r="FHT968" i="23"/>
  <c r="FHS968" i="23"/>
  <c r="FHR968" i="23"/>
  <c r="FHQ968" i="23"/>
  <c r="FHP968" i="23"/>
  <c r="FHO968" i="23"/>
  <c r="FHN968" i="23"/>
  <c r="FHM968" i="23"/>
  <c r="FHL968" i="23"/>
  <c r="FHK968" i="23"/>
  <c r="FHJ968" i="23"/>
  <c r="FHI968" i="23"/>
  <c r="FHH968" i="23"/>
  <c r="FHG968" i="23"/>
  <c r="FHF968" i="23"/>
  <c r="FHE968" i="23"/>
  <c r="FHD968" i="23"/>
  <c r="FHC968" i="23"/>
  <c r="FHB968" i="23"/>
  <c r="FHA968" i="23"/>
  <c r="FGZ968" i="23"/>
  <c r="FGY968" i="23"/>
  <c r="FGX968" i="23"/>
  <c r="FGW968" i="23"/>
  <c r="FGV968" i="23"/>
  <c r="FGU968" i="23"/>
  <c r="FGT968" i="23"/>
  <c r="FGS968" i="23"/>
  <c r="FGR968" i="23"/>
  <c r="FGQ968" i="23"/>
  <c r="FGP968" i="23"/>
  <c r="FGO968" i="23"/>
  <c r="FGN968" i="23"/>
  <c r="FGM968" i="23"/>
  <c r="FGL968" i="23"/>
  <c r="FGK968" i="23"/>
  <c r="FGJ968" i="23"/>
  <c r="FGI968" i="23"/>
  <c r="FGH968" i="23"/>
  <c r="FGG968" i="23"/>
  <c r="FGF968" i="23"/>
  <c r="FGE968" i="23"/>
  <c r="FGD968" i="23"/>
  <c r="FGC968" i="23"/>
  <c r="FGB968" i="23"/>
  <c r="FGA968" i="23"/>
  <c r="FFZ968" i="23"/>
  <c r="FFY968" i="23"/>
  <c r="FFX968" i="23"/>
  <c r="FFW968" i="23"/>
  <c r="FFV968" i="23"/>
  <c r="FFU968" i="23"/>
  <c r="FFT968" i="23"/>
  <c r="FFS968" i="23"/>
  <c r="FFR968" i="23"/>
  <c r="FFQ968" i="23"/>
  <c r="FFP968" i="23"/>
  <c r="FFO968" i="23"/>
  <c r="FFN968" i="23"/>
  <c r="FFM968" i="23"/>
  <c r="FFL968" i="23"/>
  <c r="FFK968" i="23"/>
  <c r="FFJ968" i="23"/>
  <c r="FFI968" i="23"/>
  <c r="FFH968" i="23"/>
  <c r="FFG968" i="23"/>
  <c r="FFF968" i="23"/>
  <c r="FFE968" i="23"/>
  <c r="FFD968" i="23"/>
  <c r="FFC968" i="23"/>
  <c r="FFB968" i="23"/>
  <c r="FFA968" i="23"/>
  <c r="FEZ968" i="23"/>
  <c r="FEY968" i="23"/>
  <c r="FEX968" i="23"/>
  <c r="FEW968" i="23"/>
  <c r="FEV968" i="23"/>
  <c r="FEU968" i="23"/>
  <c r="FET968" i="23"/>
  <c r="FES968" i="23"/>
  <c r="FER968" i="23"/>
  <c r="FEQ968" i="23"/>
  <c r="FEP968" i="23"/>
  <c r="FEO968" i="23"/>
  <c r="FEN968" i="23"/>
  <c r="FEM968" i="23"/>
  <c r="FEL968" i="23"/>
  <c r="FEK968" i="23"/>
  <c r="FEJ968" i="23"/>
  <c r="FEI968" i="23"/>
  <c r="FEH968" i="23"/>
  <c r="FEG968" i="23"/>
  <c r="FEF968" i="23"/>
  <c r="FEE968" i="23"/>
  <c r="FED968" i="23"/>
  <c r="FEC968" i="23"/>
  <c r="FEB968" i="23"/>
  <c r="FEA968" i="23"/>
  <c r="FDZ968" i="23"/>
  <c r="FDY968" i="23"/>
  <c r="FDX968" i="23"/>
  <c r="FDW968" i="23"/>
  <c r="FDV968" i="23"/>
  <c r="FDU968" i="23"/>
  <c r="FDT968" i="23"/>
  <c r="FDS968" i="23"/>
  <c r="FDR968" i="23"/>
  <c r="FDQ968" i="23"/>
  <c r="FDP968" i="23"/>
  <c r="FDO968" i="23"/>
  <c r="FDN968" i="23"/>
  <c r="FDM968" i="23"/>
  <c r="FDL968" i="23"/>
  <c r="FDK968" i="23"/>
  <c r="FDJ968" i="23"/>
  <c r="FDI968" i="23"/>
  <c r="FDH968" i="23"/>
  <c r="FDG968" i="23"/>
  <c r="FDF968" i="23"/>
  <c r="FDE968" i="23"/>
  <c r="FDD968" i="23"/>
  <c r="FDC968" i="23"/>
  <c r="FDB968" i="23"/>
  <c r="FDA968" i="23"/>
  <c r="FCZ968" i="23"/>
  <c r="FCY968" i="23"/>
  <c r="FCX968" i="23"/>
  <c r="FCW968" i="23"/>
  <c r="FCV968" i="23"/>
  <c r="FCU968" i="23"/>
  <c r="FCT968" i="23"/>
  <c r="FCS968" i="23"/>
  <c r="FCR968" i="23"/>
  <c r="FCQ968" i="23"/>
  <c r="FCP968" i="23"/>
  <c r="FCO968" i="23"/>
  <c r="FCN968" i="23"/>
  <c r="FCM968" i="23"/>
  <c r="FCL968" i="23"/>
  <c r="FCK968" i="23"/>
  <c r="FCJ968" i="23"/>
  <c r="FCI968" i="23"/>
  <c r="FCH968" i="23"/>
  <c r="FCG968" i="23"/>
  <c r="FCF968" i="23"/>
  <c r="FCE968" i="23"/>
  <c r="FCD968" i="23"/>
  <c r="FCC968" i="23"/>
  <c r="FCB968" i="23"/>
  <c r="FCA968" i="23"/>
  <c r="FBZ968" i="23"/>
  <c r="FBY968" i="23"/>
  <c r="FBX968" i="23"/>
  <c r="FBW968" i="23"/>
  <c r="FBV968" i="23"/>
  <c r="FBU968" i="23"/>
  <c r="FBT968" i="23"/>
  <c r="FBS968" i="23"/>
  <c r="FBR968" i="23"/>
  <c r="FBQ968" i="23"/>
  <c r="FBP968" i="23"/>
  <c r="FBO968" i="23"/>
  <c r="FBN968" i="23"/>
  <c r="FBM968" i="23"/>
  <c r="FBL968" i="23"/>
  <c r="FBK968" i="23"/>
  <c r="FBJ968" i="23"/>
  <c r="FBI968" i="23"/>
  <c r="FBH968" i="23"/>
  <c r="FBG968" i="23"/>
  <c r="FBF968" i="23"/>
  <c r="FBE968" i="23"/>
  <c r="FBD968" i="23"/>
  <c r="FBC968" i="23"/>
  <c r="FBB968" i="23"/>
  <c r="FBA968" i="23"/>
  <c r="FAZ968" i="23"/>
  <c r="FAY968" i="23"/>
  <c r="FAX968" i="23"/>
  <c r="FAW968" i="23"/>
  <c r="FAV968" i="23"/>
  <c r="FAU968" i="23"/>
  <c r="FAT968" i="23"/>
  <c r="FAS968" i="23"/>
  <c r="FAR968" i="23"/>
  <c r="FAQ968" i="23"/>
  <c r="FAP968" i="23"/>
  <c r="FAO968" i="23"/>
  <c r="FAN968" i="23"/>
  <c r="FAM968" i="23"/>
  <c r="FAL968" i="23"/>
  <c r="FAK968" i="23"/>
  <c r="FAJ968" i="23"/>
  <c r="FAI968" i="23"/>
  <c r="FAH968" i="23"/>
  <c r="FAG968" i="23"/>
  <c r="FAF968" i="23"/>
  <c r="FAE968" i="23"/>
  <c r="FAD968" i="23"/>
  <c r="FAC968" i="23"/>
  <c r="FAB968" i="23"/>
  <c r="FAA968" i="23"/>
  <c r="EZZ968" i="23"/>
  <c r="EZY968" i="23"/>
  <c r="EZX968" i="23"/>
  <c r="EZW968" i="23"/>
  <c r="EZV968" i="23"/>
  <c r="EZU968" i="23"/>
  <c r="EZT968" i="23"/>
  <c r="EZS968" i="23"/>
  <c r="EZR968" i="23"/>
  <c r="EZQ968" i="23"/>
  <c r="EZP968" i="23"/>
  <c r="EZO968" i="23"/>
  <c r="EZN968" i="23"/>
  <c r="EZM968" i="23"/>
  <c r="EZL968" i="23"/>
  <c r="EZK968" i="23"/>
  <c r="EZJ968" i="23"/>
  <c r="EZI968" i="23"/>
  <c r="EZH968" i="23"/>
  <c r="EZG968" i="23"/>
  <c r="EZF968" i="23"/>
  <c r="EZE968" i="23"/>
  <c r="EZD968" i="23"/>
  <c r="EZC968" i="23"/>
  <c r="EZB968" i="23"/>
  <c r="EZA968" i="23"/>
  <c r="EYZ968" i="23"/>
  <c r="EYY968" i="23"/>
  <c r="EYX968" i="23"/>
  <c r="EYW968" i="23"/>
  <c r="EYV968" i="23"/>
  <c r="EYU968" i="23"/>
  <c r="EYT968" i="23"/>
  <c r="EYS968" i="23"/>
  <c r="EYR968" i="23"/>
  <c r="EYQ968" i="23"/>
  <c r="EYP968" i="23"/>
  <c r="EYO968" i="23"/>
  <c r="EYN968" i="23"/>
  <c r="EYM968" i="23"/>
  <c r="EYL968" i="23"/>
  <c r="EYK968" i="23"/>
  <c r="EYJ968" i="23"/>
  <c r="EYI968" i="23"/>
  <c r="EYH968" i="23"/>
  <c r="EYG968" i="23"/>
  <c r="EYF968" i="23"/>
  <c r="EYE968" i="23"/>
  <c r="EYD968" i="23"/>
  <c r="EYC968" i="23"/>
  <c r="EYB968" i="23"/>
  <c r="EYA968" i="23"/>
  <c r="EXZ968" i="23"/>
  <c r="EXY968" i="23"/>
  <c r="EXX968" i="23"/>
  <c r="EXW968" i="23"/>
  <c r="EXV968" i="23"/>
  <c r="EXU968" i="23"/>
  <c r="EXT968" i="23"/>
  <c r="EXS968" i="23"/>
  <c r="EXR968" i="23"/>
  <c r="EXQ968" i="23"/>
  <c r="EXP968" i="23"/>
  <c r="EXO968" i="23"/>
  <c r="EXN968" i="23"/>
  <c r="EXM968" i="23"/>
  <c r="EXL968" i="23"/>
  <c r="EXK968" i="23"/>
  <c r="EXJ968" i="23"/>
  <c r="EXI968" i="23"/>
  <c r="EXH968" i="23"/>
  <c r="EXG968" i="23"/>
  <c r="EXF968" i="23"/>
  <c r="EXE968" i="23"/>
  <c r="EXD968" i="23"/>
  <c r="EXC968" i="23"/>
  <c r="EXB968" i="23"/>
  <c r="EXA968" i="23"/>
  <c r="EWZ968" i="23"/>
  <c r="EWY968" i="23"/>
  <c r="EWX968" i="23"/>
  <c r="EWW968" i="23"/>
  <c r="EWV968" i="23"/>
  <c r="EWU968" i="23"/>
  <c r="EWT968" i="23"/>
  <c r="EWS968" i="23"/>
  <c r="EWR968" i="23"/>
  <c r="EWQ968" i="23"/>
  <c r="EWP968" i="23"/>
  <c r="EWO968" i="23"/>
  <c r="EWN968" i="23"/>
  <c r="EWM968" i="23"/>
  <c r="EWL968" i="23"/>
  <c r="EWK968" i="23"/>
  <c r="EWJ968" i="23"/>
  <c r="EWI968" i="23"/>
  <c r="EWH968" i="23"/>
  <c r="EWG968" i="23"/>
  <c r="EWF968" i="23"/>
  <c r="EWE968" i="23"/>
  <c r="EWD968" i="23"/>
  <c r="EWC968" i="23"/>
  <c r="EWB968" i="23"/>
  <c r="EWA968" i="23"/>
  <c r="EVZ968" i="23"/>
  <c r="EVY968" i="23"/>
  <c r="EVX968" i="23"/>
  <c r="EVW968" i="23"/>
  <c r="EVV968" i="23"/>
  <c r="EVU968" i="23"/>
  <c r="EVT968" i="23"/>
  <c r="EVS968" i="23"/>
  <c r="EVR968" i="23"/>
  <c r="EVQ968" i="23"/>
  <c r="EVP968" i="23"/>
  <c r="EVO968" i="23"/>
  <c r="EVN968" i="23"/>
  <c r="EVM968" i="23"/>
  <c r="EVL968" i="23"/>
  <c r="EVK968" i="23"/>
  <c r="EVJ968" i="23"/>
  <c r="EVI968" i="23"/>
  <c r="EVH968" i="23"/>
  <c r="EVG968" i="23"/>
  <c r="EVF968" i="23"/>
  <c r="EVE968" i="23"/>
  <c r="EVD968" i="23"/>
  <c r="EVC968" i="23"/>
  <c r="EVB968" i="23"/>
  <c r="EVA968" i="23"/>
  <c r="EUZ968" i="23"/>
  <c r="EUY968" i="23"/>
  <c r="EUX968" i="23"/>
  <c r="EUW968" i="23"/>
  <c r="EUV968" i="23"/>
  <c r="EUU968" i="23"/>
  <c r="EUT968" i="23"/>
  <c r="EUS968" i="23"/>
  <c r="EUR968" i="23"/>
  <c r="EUQ968" i="23"/>
  <c r="EUP968" i="23"/>
  <c r="EUO968" i="23"/>
  <c r="EUN968" i="23"/>
  <c r="EUM968" i="23"/>
  <c r="EUL968" i="23"/>
  <c r="EUK968" i="23"/>
  <c r="EUJ968" i="23"/>
  <c r="EUI968" i="23"/>
  <c r="EUH968" i="23"/>
  <c r="EUG968" i="23"/>
  <c r="EUF968" i="23"/>
  <c r="EUE968" i="23"/>
  <c r="EUD968" i="23"/>
  <c r="EUC968" i="23"/>
  <c r="EUB968" i="23"/>
  <c r="EUA968" i="23"/>
  <c r="ETZ968" i="23"/>
  <c r="ETY968" i="23"/>
  <c r="ETX968" i="23"/>
  <c r="ETW968" i="23"/>
  <c r="ETV968" i="23"/>
  <c r="ETU968" i="23"/>
  <c r="ETT968" i="23"/>
  <c r="ETS968" i="23"/>
  <c r="ETR968" i="23"/>
  <c r="ETQ968" i="23"/>
  <c r="ETP968" i="23"/>
  <c r="ETO968" i="23"/>
  <c r="ETN968" i="23"/>
  <c r="ETM968" i="23"/>
  <c r="ETL968" i="23"/>
  <c r="ETK968" i="23"/>
  <c r="ETJ968" i="23"/>
  <c r="ETI968" i="23"/>
  <c r="ETH968" i="23"/>
  <c r="ETG968" i="23"/>
  <c r="ETF968" i="23"/>
  <c r="ETE968" i="23"/>
  <c r="ETD968" i="23"/>
  <c r="ETC968" i="23"/>
  <c r="ETB968" i="23"/>
  <c r="ETA968" i="23"/>
  <c r="ESZ968" i="23"/>
  <c r="ESY968" i="23"/>
  <c r="ESX968" i="23"/>
  <c r="ESW968" i="23"/>
  <c r="ESV968" i="23"/>
  <c r="ESU968" i="23"/>
  <c r="EST968" i="23"/>
  <c r="ESS968" i="23"/>
  <c r="ESR968" i="23"/>
  <c r="ESQ968" i="23"/>
  <c r="ESP968" i="23"/>
  <c r="ESO968" i="23"/>
  <c r="ESN968" i="23"/>
  <c r="ESM968" i="23"/>
  <c r="ESL968" i="23"/>
  <c r="ESK968" i="23"/>
  <c r="ESJ968" i="23"/>
  <c r="ESI968" i="23"/>
  <c r="ESH968" i="23"/>
  <c r="ESG968" i="23"/>
  <c r="ESF968" i="23"/>
  <c r="ESE968" i="23"/>
  <c r="ESD968" i="23"/>
  <c r="ESC968" i="23"/>
  <c r="ESB968" i="23"/>
  <c r="ESA968" i="23"/>
  <c r="ERZ968" i="23"/>
  <c r="ERY968" i="23"/>
  <c r="ERX968" i="23"/>
  <c r="ERW968" i="23"/>
  <c r="ERV968" i="23"/>
  <c r="ERU968" i="23"/>
  <c r="ERT968" i="23"/>
  <c r="ERS968" i="23"/>
  <c r="ERR968" i="23"/>
  <c r="ERQ968" i="23"/>
  <c r="ERP968" i="23"/>
  <c r="ERO968" i="23"/>
  <c r="ERN968" i="23"/>
  <c r="ERM968" i="23"/>
  <c r="ERL968" i="23"/>
  <c r="ERK968" i="23"/>
  <c r="ERJ968" i="23"/>
  <c r="ERI968" i="23"/>
  <c r="ERH968" i="23"/>
  <c r="ERG968" i="23"/>
  <c r="ERF968" i="23"/>
  <c r="ERE968" i="23"/>
  <c r="ERD968" i="23"/>
  <c r="ERC968" i="23"/>
  <c r="ERB968" i="23"/>
  <c r="ERA968" i="23"/>
  <c r="EQZ968" i="23"/>
  <c r="EQY968" i="23"/>
  <c r="EQX968" i="23"/>
  <c r="EQW968" i="23"/>
  <c r="EQV968" i="23"/>
  <c r="EQU968" i="23"/>
  <c r="EQT968" i="23"/>
  <c r="EQS968" i="23"/>
  <c r="EQR968" i="23"/>
  <c r="EQQ968" i="23"/>
  <c r="EQP968" i="23"/>
  <c r="EQO968" i="23"/>
  <c r="EQN968" i="23"/>
  <c r="EQM968" i="23"/>
  <c r="EQL968" i="23"/>
  <c r="EQK968" i="23"/>
  <c r="EQJ968" i="23"/>
  <c r="EQI968" i="23"/>
  <c r="EQH968" i="23"/>
  <c r="EQG968" i="23"/>
  <c r="EQF968" i="23"/>
  <c r="EQE968" i="23"/>
  <c r="EQD968" i="23"/>
  <c r="EQC968" i="23"/>
  <c r="EQB968" i="23"/>
  <c r="EQA968" i="23"/>
  <c r="EPZ968" i="23"/>
  <c r="EPY968" i="23"/>
  <c r="EPX968" i="23"/>
  <c r="EPW968" i="23"/>
  <c r="EPV968" i="23"/>
  <c r="EPU968" i="23"/>
  <c r="EPT968" i="23"/>
  <c r="EPS968" i="23"/>
  <c r="EPR968" i="23"/>
  <c r="EPQ968" i="23"/>
  <c r="EPP968" i="23"/>
  <c r="EPO968" i="23"/>
  <c r="EPN968" i="23"/>
  <c r="EPM968" i="23"/>
  <c r="EPL968" i="23"/>
  <c r="EPK968" i="23"/>
  <c r="EPJ968" i="23"/>
  <c r="EPI968" i="23"/>
  <c r="EPH968" i="23"/>
  <c r="EPG968" i="23"/>
  <c r="EPF968" i="23"/>
  <c r="EPE968" i="23"/>
  <c r="EPD968" i="23"/>
  <c r="EPC968" i="23"/>
  <c r="EPB968" i="23"/>
  <c r="EPA968" i="23"/>
  <c r="EOZ968" i="23"/>
  <c r="EOY968" i="23"/>
  <c r="EOX968" i="23"/>
  <c r="EOW968" i="23"/>
  <c r="EOV968" i="23"/>
  <c r="EOU968" i="23"/>
  <c r="EOT968" i="23"/>
  <c r="EOS968" i="23"/>
  <c r="EOR968" i="23"/>
  <c r="EOQ968" i="23"/>
  <c r="EOP968" i="23"/>
  <c r="EOO968" i="23"/>
  <c r="EON968" i="23"/>
  <c r="EOM968" i="23"/>
  <c r="EOL968" i="23"/>
  <c r="EOK968" i="23"/>
  <c r="EOJ968" i="23"/>
  <c r="EOI968" i="23"/>
  <c r="EOH968" i="23"/>
  <c r="EOG968" i="23"/>
  <c r="EOF968" i="23"/>
  <c r="EOE968" i="23"/>
  <c r="EOD968" i="23"/>
  <c r="EOC968" i="23"/>
  <c r="EOB968" i="23"/>
  <c r="EOA968" i="23"/>
  <c r="ENZ968" i="23"/>
  <c r="ENY968" i="23"/>
  <c r="ENX968" i="23"/>
  <c r="ENW968" i="23"/>
  <c r="ENV968" i="23"/>
  <c r="ENU968" i="23"/>
  <c r="ENT968" i="23"/>
  <c r="ENS968" i="23"/>
  <c r="ENR968" i="23"/>
  <c r="ENQ968" i="23"/>
  <c r="ENP968" i="23"/>
  <c r="ENO968" i="23"/>
  <c r="ENN968" i="23"/>
  <c r="ENM968" i="23"/>
  <c r="ENL968" i="23"/>
  <c r="ENK968" i="23"/>
  <c r="ENJ968" i="23"/>
  <c r="ENI968" i="23"/>
  <c r="ENH968" i="23"/>
  <c r="ENG968" i="23"/>
  <c r="ENF968" i="23"/>
  <c r="ENE968" i="23"/>
  <c r="END968" i="23"/>
  <c r="ENC968" i="23"/>
  <c r="ENB968" i="23"/>
  <c r="ENA968" i="23"/>
  <c r="EMZ968" i="23"/>
  <c r="EMY968" i="23"/>
  <c r="EMX968" i="23"/>
  <c r="EMW968" i="23"/>
  <c r="EMV968" i="23"/>
  <c r="EMU968" i="23"/>
  <c r="EMT968" i="23"/>
  <c r="EMS968" i="23"/>
  <c r="EMR968" i="23"/>
  <c r="EMQ968" i="23"/>
  <c r="EMP968" i="23"/>
  <c r="EMO968" i="23"/>
  <c r="EMN968" i="23"/>
  <c r="EMM968" i="23"/>
  <c r="EML968" i="23"/>
  <c r="EMK968" i="23"/>
  <c r="EMJ968" i="23"/>
  <c r="EMI968" i="23"/>
  <c r="EMH968" i="23"/>
  <c r="EMG968" i="23"/>
  <c r="EMF968" i="23"/>
  <c r="EME968" i="23"/>
  <c r="EMD968" i="23"/>
  <c r="EMC968" i="23"/>
  <c r="EMB968" i="23"/>
  <c r="EMA968" i="23"/>
  <c r="ELZ968" i="23"/>
  <c r="ELY968" i="23"/>
  <c r="ELX968" i="23"/>
  <c r="ELW968" i="23"/>
  <c r="ELV968" i="23"/>
  <c r="ELU968" i="23"/>
  <c r="ELT968" i="23"/>
  <c r="ELS968" i="23"/>
  <c r="ELR968" i="23"/>
  <c r="ELQ968" i="23"/>
  <c r="ELP968" i="23"/>
  <c r="ELO968" i="23"/>
  <c r="ELN968" i="23"/>
  <c r="ELM968" i="23"/>
  <c r="ELL968" i="23"/>
  <c r="ELK968" i="23"/>
  <c r="ELJ968" i="23"/>
  <c r="ELI968" i="23"/>
  <c r="ELH968" i="23"/>
  <c r="ELG968" i="23"/>
  <c r="ELF968" i="23"/>
  <c r="ELE968" i="23"/>
  <c r="ELD968" i="23"/>
  <c r="ELC968" i="23"/>
  <c r="ELB968" i="23"/>
  <c r="ELA968" i="23"/>
  <c r="EKZ968" i="23"/>
  <c r="EKY968" i="23"/>
  <c r="EKX968" i="23"/>
  <c r="EKW968" i="23"/>
  <c r="EKV968" i="23"/>
  <c r="EKU968" i="23"/>
  <c r="EKT968" i="23"/>
  <c r="EKS968" i="23"/>
  <c r="EKR968" i="23"/>
  <c r="EKQ968" i="23"/>
  <c r="EKP968" i="23"/>
  <c r="EKO968" i="23"/>
  <c r="EKN968" i="23"/>
  <c r="EKM968" i="23"/>
  <c r="EKL968" i="23"/>
  <c r="EKK968" i="23"/>
  <c r="EKJ968" i="23"/>
  <c r="EKI968" i="23"/>
  <c r="EKH968" i="23"/>
  <c r="EKG968" i="23"/>
  <c r="EKF968" i="23"/>
  <c r="EKE968" i="23"/>
  <c r="EKD968" i="23"/>
  <c r="EKC968" i="23"/>
  <c r="EKB968" i="23"/>
  <c r="EKA968" i="23"/>
  <c r="EJZ968" i="23"/>
  <c r="EJY968" i="23"/>
  <c r="EJX968" i="23"/>
  <c r="EJW968" i="23"/>
  <c r="EJV968" i="23"/>
  <c r="EJU968" i="23"/>
  <c r="EJT968" i="23"/>
  <c r="EJS968" i="23"/>
  <c r="EJR968" i="23"/>
  <c r="EJQ968" i="23"/>
  <c r="EJP968" i="23"/>
  <c r="EJO968" i="23"/>
  <c r="EJN968" i="23"/>
  <c r="EJM968" i="23"/>
  <c r="EJL968" i="23"/>
  <c r="EJK968" i="23"/>
  <c r="EJJ968" i="23"/>
  <c r="EJI968" i="23"/>
  <c r="EJH968" i="23"/>
  <c r="EJG968" i="23"/>
  <c r="EJF968" i="23"/>
  <c r="EJE968" i="23"/>
  <c r="EJD968" i="23"/>
  <c r="EJC968" i="23"/>
  <c r="EJB968" i="23"/>
  <c r="EJA968" i="23"/>
  <c r="EIZ968" i="23"/>
  <c r="EIY968" i="23"/>
  <c r="EIX968" i="23"/>
  <c r="EIW968" i="23"/>
  <c r="EIV968" i="23"/>
  <c r="EIU968" i="23"/>
  <c r="EIT968" i="23"/>
  <c r="EIS968" i="23"/>
  <c r="EIR968" i="23"/>
  <c r="EIQ968" i="23"/>
  <c r="EIP968" i="23"/>
  <c r="EIO968" i="23"/>
  <c r="EIN968" i="23"/>
  <c r="EIM968" i="23"/>
  <c r="EIL968" i="23"/>
  <c r="EIK968" i="23"/>
  <c r="EIJ968" i="23"/>
  <c r="EII968" i="23"/>
  <c r="EIH968" i="23"/>
  <c r="EIG968" i="23"/>
  <c r="EIF968" i="23"/>
  <c r="EIE968" i="23"/>
  <c r="EID968" i="23"/>
  <c r="EIC968" i="23"/>
  <c r="EIB968" i="23"/>
  <c r="EIA968" i="23"/>
  <c r="EHZ968" i="23"/>
  <c r="EHY968" i="23"/>
  <c r="EHX968" i="23"/>
  <c r="EHW968" i="23"/>
  <c r="EHV968" i="23"/>
  <c r="EHU968" i="23"/>
  <c r="EHT968" i="23"/>
  <c r="EHS968" i="23"/>
  <c r="EHR968" i="23"/>
  <c r="EHQ968" i="23"/>
  <c r="EHP968" i="23"/>
  <c r="EHO968" i="23"/>
  <c r="EHN968" i="23"/>
  <c r="EHM968" i="23"/>
  <c r="EHL968" i="23"/>
  <c r="EHK968" i="23"/>
  <c r="EHJ968" i="23"/>
  <c r="EHI968" i="23"/>
  <c r="EHH968" i="23"/>
  <c r="EHG968" i="23"/>
  <c r="EHF968" i="23"/>
  <c r="EHE968" i="23"/>
  <c r="EHD968" i="23"/>
  <c r="EHC968" i="23"/>
  <c r="EHB968" i="23"/>
  <c r="EHA968" i="23"/>
  <c r="EGZ968" i="23"/>
  <c r="EGY968" i="23"/>
  <c r="EGX968" i="23"/>
  <c r="EGW968" i="23"/>
  <c r="EGV968" i="23"/>
  <c r="EGU968" i="23"/>
  <c r="EGT968" i="23"/>
  <c r="EGS968" i="23"/>
  <c r="EGR968" i="23"/>
  <c r="EGQ968" i="23"/>
  <c r="EGP968" i="23"/>
  <c r="EGO968" i="23"/>
  <c r="EGN968" i="23"/>
  <c r="EGM968" i="23"/>
  <c r="EGL968" i="23"/>
  <c r="EGK968" i="23"/>
  <c r="EGJ968" i="23"/>
  <c r="EGI968" i="23"/>
  <c r="EGH968" i="23"/>
  <c r="EGG968" i="23"/>
  <c r="EGF968" i="23"/>
  <c r="EGE968" i="23"/>
  <c r="EGD968" i="23"/>
  <c r="EGC968" i="23"/>
  <c r="EGB968" i="23"/>
  <c r="EGA968" i="23"/>
  <c r="EFZ968" i="23"/>
  <c r="EFY968" i="23"/>
  <c r="EFX968" i="23"/>
  <c r="EFW968" i="23"/>
  <c r="EFV968" i="23"/>
  <c r="EFU968" i="23"/>
  <c r="EFT968" i="23"/>
  <c r="EFS968" i="23"/>
  <c r="EFR968" i="23"/>
  <c r="EFQ968" i="23"/>
  <c r="EFP968" i="23"/>
  <c r="EFO968" i="23"/>
  <c r="EFN968" i="23"/>
  <c r="EFM968" i="23"/>
  <c r="EFL968" i="23"/>
  <c r="EFK968" i="23"/>
  <c r="EFJ968" i="23"/>
  <c r="EFI968" i="23"/>
  <c r="EFH968" i="23"/>
  <c r="EFG968" i="23"/>
  <c r="EFF968" i="23"/>
  <c r="EFE968" i="23"/>
  <c r="EFD968" i="23"/>
  <c r="EFC968" i="23"/>
  <c r="EFB968" i="23"/>
  <c r="EFA968" i="23"/>
  <c r="EEZ968" i="23"/>
  <c r="EEY968" i="23"/>
  <c r="EEX968" i="23"/>
  <c r="EEW968" i="23"/>
  <c r="EEV968" i="23"/>
  <c r="EEU968" i="23"/>
  <c r="EET968" i="23"/>
  <c r="EES968" i="23"/>
  <c r="EER968" i="23"/>
  <c r="EEQ968" i="23"/>
  <c r="EEP968" i="23"/>
  <c r="EEO968" i="23"/>
  <c r="EEN968" i="23"/>
  <c r="EEM968" i="23"/>
  <c r="EEL968" i="23"/>
  <c r="EEK968" i="23"/>
  <c r="EEJ968" i="23"/>
  <c r="EEI968" i="23"/>
  <c r="EEH968" i="23"/>
  <c r="EEG968" i="23"/>
  <c r="EEF968" i="23"/>
  <c r="EEE968" i="23"/>
  <c r="EED968" i="23"/>
  <c r="EEC968" i="23"/>
  <c r="EEB968" i="23"/>
  <c r="EEA968" i="23"/>
  <c r="EDZ968" i="23"/>
  <c r="EDY968" i="23"/>
  <c r="EDX968" i="23"/>
  <c r="EDW968" i="23"/>
  <c r="EDV968" i="23"/>
  <c r="EDU968" i="23"/>
  <c r="EDT968" i="23"/>
  <c r="EDS968" i="23"/>
  <c r="EDR968" i="23"/>
  <c r="EDQ968" i="23"/>
  <c r="EDP968" i="23"/>
  <c r="EDO968" i="23"/>
  <c r="EDN968" i="23"/>
  <c r="EDM968" i="23"/>
  <c r="EDL968" i="23"/>
  <c r="EDK968" i="23"/>
  <c r="EDJ968" i="23"/>
  <c r="EDI968" i="23"/>
  <c r="EDH968" i="23"/>
  <c r="EDG968" i="23"/>
  <c r="EDF968" i="23"/>
  <c r="EDE968" i="23"/>
  <c r="EDD968" i="23"/>
  <c r="EDC968" i="23"/>
  <c r="EDB968" i="23"/>
  <c r="EDA968" i="23"/>
  <c r="ECZ968" i="23"/>
  <c r="ECY968" i="23"/>
  <c r="ECX968" i="23"/>
  <c r="ECW968" i="23"/>
  <c r="ECV968" i="23"/>
  <c r="ECU968" i="23"/>
  <c r="ECT968" i="23"/>
  <c r="ECS968" i="23"/>
  <c r="ECR968" i="23"/>
  <c r="ECQ968" i="23"/>
  <c r="ECP968" i="23"/>
  <c r="ECO968" i="23"/>
  <c r="ECN968" i="23"/>
  <c r="ECM968" i="23"/>
  <c r="ECL968" i="23"/>
  <c r="ECK968" i="23"/>
  <c r="ECJ968" i="23"/>
  <c r="ECI968" i="23"/>
  <c r="ECH968" i="23"/>
  <c r="ECG968" i="23"/>
  <c r="ECF968" i="23"/>
  <c r="ECE968" i="23"/>
  <c r="ECD968" i="23"/>
  <c r="ECC968" i="23"/>
  <c r="ECB968" i="23"/>
  <c r="ECA968" i="23"/>
  <c r="EBZ968" i="23"/>
  <c r="EBY968" i="23"/>
  <c r="EBX968" i="23"/>
  <c r="EBW968" i="23"/>
  <c r="EBV968" i="23"/>
  <c r="EBU968" i="23"/>
  <c r="EBT968" i="23"/>
  <c r="EBS968" i="23"/>
  <c r="EBR968" i="23"/>
  <c r="EBQ968" i="23"/>
  <c r="EBP968" i="23"/>
  <c r="EBO968" i="23"/>
  <c r="EBN968" i="23"/>
  <c r="EBM968" i="23"/>
  <c r="EBL968" i="23"/>
  <c r="EBK968" i="23"/>
  <c r="EBJ968" i="23"/>
  <c r="EBI968" i="23"/>
  <c r="EBH968" i="23"/>
  <c r="EBG968" i="23"/>
  <c r="EBF968" i="23"/>
  <c r="EBE968" i="23"/>
  <c r="EBD968" i="23"/>
  <c r="EBC968" i="23"/>
  <c r="EBB968" i="23"/>
  <c r="EBA968" i="23"/>
  <c r="EAZ968" i="23"/>
  <c r="EAY968" i="23"/>
  <c r="EAX968" i="23"/>
  <c r="EAW968" i="23"/>
  <c r="EAV968" i="23"/>
  <c r="EAU968" i="23"/>
  <c r="EAT968" i="23"/>
  <c r="EAS968" i="23"/>
  <c r="EAR968" i="23"/>
  <c r="EAQ968" i="23"/>
  <c r="EAP968" i="23"/>
  <c r="EAO968" i="23"/>
  <c r="EAN968" i="23"/>
  <c r="EAM968" i="23"/>
  <c r="EAL968" i="23"/>
  <c r="EAK968" i="23"/>
  <c r="EAJ968" i="23"/>
  <c r="EAI968" i="23"/>
  <c r="EAH968" i="23"/>
  <c r="EAG968" i="23"/>
  <c r="EAF968" i="23"/>
  <c r="EAE968" i="23"/>
  <c r="EAD968" i="23"/>
  <c r="EAC968" i="23"/>
  <c r="EAB968" i="23"/>
  <c r="EAA968" i="23"/>
  <c r="DZZ968" i="23"/>
  <c r="DZY968" i="23"/>
  <c r="DZX968" i="23"/>
  <c r="DZW968" i="23"/>
  <c r="DZV968" i="23"/>
  <c r="DZU968" i="23"/>
  <c r="DZT968" i="23"/>
  <c r="DZS968" i="23"/>
  <c r="DZR968" i="23"/>
  <c r="DZQ968" i="23"/>
  <c r="DZP968" i="23"/>
  <c r="DZO968" i="23"/>
  <c r="DZN968" i="23"/>
  <c r="DZM968" i="23"/>
  <c r="DZL968" i="23"/>
  <c r="DZK968" i="23"/>
  <c r="DZJ968" i="23"/>
  <c r="DZI968" i="23"/>
  <c r="DZH968" i="23"/>
  <c r="DZG968" i="23"/>
  <c r="DZF968" i="23"/>
  <c r="DZE968" i="23"/>
  <c r="DZD968" i="23"/>
  <c r="DZC968" i="23"/>
  <c r="DZB968" i="23"/>
  <c r="DZA968" i="23"/>
  <c r="DYZ968" i="23"/>
  <c r="DYY968" i="23"/>
  <c r="DYX968" i="23"/>
  <c r="DYW968" i="23"/>
  <c r="DYV968" i="23"/>
  <c r="DYU968" i="23"/>
  <c r="DYT968" i="23"/>
  <c r="DYS968" i="23"/>
  <c r="DYR968" i="23"/>
  <c r="DYQ968" i="23"/>
  <c r="DYP968" i="23"/>
  <c r="DYO968" i="23"/>
  <c r="DYN968" i="23"/>
  <c r="DYM968" i="23"/>
  <c r="DYL968" i="23"/>
  <c r="DYK968" i="23"/>
  <c r="DYJ968" i="23"/>
  <c r="DYI968" i="23"/>
  <c r="DYH968" i="23"/>
  <c r="DYG968" i="23"/>
  <c r="DYF968" i="23"/>
  <c r="DYE968" i="23"/>
  <c r="DYD968" i="23"/>
  <c r="DYC968" i="23"/>
  <c r="DYB968" i="23"/>
  <c r="DYA968" i="23"/>
  <c r="DXZ968" i="23"/>
  <c r="DXY968" i="23"/>
  <c r="DXX968" i="23"/>
  <c r="DXW968" i="23"/>
  <c r="DXV968" i="23"/>
  <c r="DXU968" i="23"/>
  <c r="DXT968" i="23"/>
  <c r="DXS968" i="23"/>
  <c r="DXR968" i="23"/>
  <c r="DXQ968" i="23"/>
  <c r="DXP968" i="23"/>
  <c r="DXO968" i="23"/>
  <c r="DXN968" i="23"/>
  <c r="DXM968" i="23"/>
  <c r="DXL968" i="23"/>
  <c r="DXK968" i="23"/>
  <c r="DXJ968" i="23"/>
  <c r="DXI968" i="23"/>
  <c r="DXH968" i="23"/>
  <c r="DXG968" i="23"/>
  <c r="DXF968" i="23"/>
  <c r="DXE968" i="23"/>
  <c r="DXD968" i="23"/>
  <c r="DXC968" i="23"/>
  <c r="DXB968" i="23"/>
  <c r="DXA968" i="23"/>
  <c r="DWZ968" i="23"/>
  <c r="DWY968" i="23"/>
  <c r="DWX968" i="23"/>
  <c r="DWW968" i="23"/>
  <c r="DWV968" i="23"/>
  <c r="DWU968" i="23"/>
  <c r="DWT968" i="23"/>
  <c r="DWS968" i="23"/>
  <c r="DWR968" i="23"/>
  <c r="DWQ968" i="23"/>
  <c r="DWP968" i="23"/>
  <c r="DWO968" i="23"/>
  <c r="DWN968" i="23"/>
  <c r="DWM968" i="23"/>
  <c r="DWL968" i="23"/>
  <c r="DWK968" i="23"/>
  <c r="DWJ968" i="23"/>
  <c r="DWI968" i="23"/>
  <c r="DWH968" i="23"/>
  <c r="DWG968" i="23"/>
  <c r="DWF968" i="23"/>
  <c r="DWE968" i="23"/>
  <c r="DWD968" i="23"/>
  <c r="DWC968" i="23"/>
  <c r="DWB968" i="23"/>
  <c r="DWA968" i="23"/>
  <c r="DVZ968" i="23"/>
  <c r="DVY968" i="23"/>
  <c r="DVX968" i="23"/>
  <c r="DVW968" i="23"/>
  <c r="DVV968" i="23"/>
  <c r="DVU968" i="23"/>
  <c r="DVT968" i="23"/>
  <c r="DVS968" i="23"/>
  <c r="DVR968" i="23"/>
  <c r="DVQ968" i="23"/>
  <c r="DVP968" i="23"/>
  <c r="DVO968" i="23"/>
  <c r="DVN968" i="23"/>
  <c r="DVM968" i="23"/>
  <c r="DVL968" i="23"/>
  <c r="DVK968" i="23"/>
  <c r="DVJ968" i="23"/>
  <c r="DVI968" i="23"/>
  <c r="DVH968" i="23"/>
  <c r="DVG968" i="23"/>
  <c r="DVF968" i="23"/>
  <c r="DVE968" i="23"/>
  <c r="DVD968" i="23"/>
  <c r="DVC968" i="23"/>
  <c r="DVB968" i="23"/>
  <c r="DVA968" i="23"/>
  <c r="DUZ968" i="23"/>
  <c r="DUY968" i="23"/>
  <c r="DUX968" i="23"/>
  <c r="DUW968" i="23"/>
  <c r="DUV968" i="23"/>
  <c r="DUU968" i="23"/>
  <c r="DUT968" i="23"/>
  <c r="DUS968" i="23"/>
  <c r="DUR968" i="23"/>
  <c r="DUQ968" i="23"/>
  <c r="DUP968" i="23"/>
  <c r="DUO968" i="23"/>
  <c r="DUN968" i="23"/>
  <c r="DUM968" i="23"/>
  <c r="DUL968" i="23"/>
  <c r="DUK968" i="23"/>
  <c r="DUJ968" i="23"/>
  <c r="DUI968" i="23"/>
  <c r="DUH968" i="23"/>
  <c r="DUG968" i="23"/>
  <c r="DUF968" i="23"/>
  <c r="DUE968" i="23"/>
  <c r="DUD968" i="23"/>
  <c r="DUC968" i="23"/>
  <c r="DUB968" i="23"/>
  <c r="DUA968" i="23"/>
  <c r="DTZ968" i="23"/>
  <c r="DTY968" i="23"/>
  <c r="DTX968" i="23"/>
  <c r="DTW968" i="23"/>
  <c r="DTV968" i="23"/>
  <c r="DTU968" i="23"/>
  <c r="DTT968" i="23"/>
  <c r="DTS968" i="23"/>
  <c r="DTR968" i="23"/>
  <c r="DTQ968" i="23"/>
  <c r="DTP968" i="23"/>
  <c r="DTO968" i="23"/>
  <c r="DTN968" i="23"/>
  <c r="DTM968" i="23"/>
  <c r="DTL968" i="23"/>
  <c r="DTK968" i="23"/>
  <c r="DTJ968" i="23"/>
  <c r="DTI968" i="23"/>
  <c r="DTH968" i="23"/>
  <c r="DTG968" i="23"/>
  <c r="DTF968" i="23"/>
  <c r="DTE968" i="23"/>
  <c r="DTD968" i="23"/>
  <c r="DTC968" i="23"/>
  <c r="DTB968" i="23"/>
  <c r="DTA968" i="23"/>
  <c r="DSZ968" i="23"/>
  <c r="DSY968" i="23"/>
  <c r="DSX968" i="23"/>
  <c r="DSW968" i="23"/>
  <c r="DSV968" i="23"/>
  <c r="DSU968" i="23"/>
  <c r="DST968" i="23"/>
  <c r="DSS968" i="23"/>
  <c r="DSR968" i="23"/>
  <c r="DSQ968" i="23"/>
  <c r="DSP968" i="23"/>
  <c r="DSO968" i="23"/>
  <c r="DSN968" i="23"/>
  <c r="DSM968" i="23"/>
  <c r="DSL968" i="23"/>
  <c r="DSK968" i="23"/>
  <c r="DSJ968" i="23"/>
  <c r="DSI968" i="23"/>
  <c r="DSH968" i="23"/>
  <c r="DSG968" i="23"/>
  <c r="DSF968" i="23"/>
  <c r="DSE968" i="23"/>
  <c r="DSD968" i="23"/>
  <c r="DSC968" i="23"/>
  <c r="DSB968" i="23"/>
  <c r="DSA968" i="23"/>
  <c r="DRZ968" i="23"/>
  <c r="DRY968" i="23"/>
  <c r="DRX968" i="23"/>
  <c r="DRW968" i="23"/>
  <c r="DRV968" i="23"/>
  <c r="DRU968" i="23"/>
  <c r="DRT968" i="23"/>
  <c r="DRS968" i="23"/>
  <c r="DRR968" i="23"/>
  <c r="DRQ968" i="23"/>
  <c r="DRP968" i="23"/>
  <c r="DRO968" i="23"/>
  <c r="DRN968" i="23"/>
  <c r="DRM968" i="23"/>
  <c r="DRL968" i="23"/>
  <c r="DRK968" i="23"/>
  <c r="DRJ968" i="23"/>
  <c r="DRI968" i="23"/>
  <c r="DRH968" i="23"/>
  <c r="DRG968" i="23"/>
  <c r="DRF968" i="23"/>
  <c r="DRE968" i="23"/>
  <c r="DRD968" i="23"/>
  <c r="DRC968" i="23"/>
  <c r="DRB968" i="23"/>
  <c r="DRA968" i="23"/>
  <c r="DQZ968" i="23"/>
  <c r="DQY968" i="23"/>
  <c r="DQX968" i="23"/>
  <c r="DQW968" i="23"/>
  <c r="DQV968" i="23"/>
  <c r="DQU968" i="23"/>
  <c r="DQT968" i="23"/>
  <c r="DQS968" i="23"/>
  <c r="DQR968" i="23"/>
  <c r="DQQ968" i="23"/>
  <c r="DQP968" i="23"/>
  <c r="DQO968" i="23"/>
  <c r="DQN968" i="23"/>
  <c r="DQM968" i="23"/>
  <c r="DQL968" i="23"/>
  <c r="DQK968" i="23"/>
  <c r="DQJ968" i="23"/>
  <c r="DQI968" i="23"/>
  <c r="DQH968" i="23"/>
  <c r="DQG968" i="23"/>
  <c r="DQF968" i="23"/>
  <c r="DQE968" i="23"/>
  <c r="DQD968" i="23"/>
  <c r="DQC968" i="23"/>
  <c r="DQB968" i="23"/>
  <c r="DQA968" i="23"/>
  <c r="DPZ968" i="23"/>
  <c r="DPY968" i="23"/>
  <c r="DPX968" i="23"/>
  <c r="DPW968" i="23"/>
  <c r="DPV968" i="23"/>
  <c r="DPU968" i="23"/>
  <c r="DPT968" i="23"/>
  <c r="DPS968" i="23"/>
  <c r="DPR968" i="23"/>
  <c r="DPQ968" i="23"/>
  <c r="DPP968" i="23"/>
  <c r="DPO968" i="23"/>
  <c r="DPN968" i="23"/>
  <c r="DPM968" i="23"/>
  <c r="DPL968" i="23"/>
  <c r="DPK968" i="23"/>
  <c r="DPJ968" i="23"/>
  <c r="DPI968" i="23"/>
  <c r="DPH968" i="23"/>
  <c r="DPG968" i="23"/>
  <c r="DPF968" i="23"/>
  <c r="DPE968" i="23"/>
  <c r="DPD968" i="23"/>
  <c r="DPC968" i="23"/>
  <c r="DPB968" i="23"/>
  <c r="DPA968" i="23"/>
  <c r="DOZ968" i="23"/>
  <c r="DOY968" i="23"/>
  <c r="DOX968" i="23"/>
  <c r="DOW968" i="23"/>
  <c r="DOV968" i="23"/>
  <c r="DOU968" i="23"/>
  <c r="DOT968" i="23"/>
  <c r="DOS968" i="23"/>
  <c r="DOR968" i="23"/>
  <c r="DOQ968" i="23"/>
  <c r="DOP968" i="23"/>
  <c r="DOO968" i="23"/>
  <c r="DON968" i="23"/>
  <c r="DOM968" i="23"/>
  <c r="DOL968" i="23"/>
  <c r="DOK968" i="23"/>
  <c r="DOJ968" i="23"/>
  <c r="DOI968" i="23"/>
  <c r="DOH968" i="23"/>
  <c r="DOG968" i="23"/>
  <c r="DOF968" i="23"/>
  <c r="DOE968" i="23"/>
  <c r="DOD968" i="23"/>
  <c r="DOC968" i="23"/>
  <c r="DOB968" i="23"/>
  <c r="DOA968" i="23"/>
  <c r="DNZ968" i="23"/>
  <c r="DNY968" i="23"/>
  <c r="DNX968" i="23"/>
  <c r="DNW968" i="23"/>
  <c r="DNV968" i="23"/>
  <c r="DNU968" i="23"/>
  <c r="DNT968" i="23"/>
  <c r="DNS968" i="23"/>
  <c r="DNR968" i="23"/>
  <c r="DNQ968" i="23"/>
  <c r="DNP968" i="23"/>
  <c r="DNO968" i="23"/>
  <c r="DNN968" i="23"/>
  <c r="DNM968" i="23"/>
  <c r="DNL968" i="23"/>
  <c r="DNK968" i="23"/>
  <c r="DNJ968" i="23"/>
  <c r="DNI968" i="23"/>
  <c r="DNH968" i="23"/>
  <c r="DNG968" i="23"/>
  <c r="DNF968" i="23"/>
  <c r="DNE968" i="23"/>
  <c r="DND968" i="23"/>
  <c r="DNC968" i="23"/>
  <c r="DNB968" i="23"/>
  <c r="DNA968" i="23"/>
  <c r="DMZ968" i="23"/>
  <c r="DMY968" i="23"/>
  <c r="DMX968" i="23"/>
  <c r="DMW968" i="23"/>
  <c r="DMV968" i="23"/>
  <c r="DMU968" i="23"/>
  <c r="DMT968" i="23"/>
  <c r="DMS968" i="23"/>
  <c r="DMR968" i="23"/>
  <c r="DMQ968" i="23"/>
  <c r="DMP968" i="23"/>
  <c r="DMO968" i="23"/>
  <c r="DMN968" i="23"/>
  <c r="DMM968" i="23"/>
  <c r="DML968" i="23"/>
  <c r="DMK968" i="23"/>
  <c r="DMJ968" i="23"/>
  <c r="DMI968" i="23"/>
  <c r="DMH968" i="23"/>
  <c r="DMG968" i="23"/>
  <c r="DMF968" i="23"/>
  <c r="DME968" i="23"/>
  <c r="DMD968" i="23"/>
  <c r="DMC968" i="23"/>
  <c r="DMB968" i="23"/>
  <c r="DMA968" i="23"/>
  <c r="DLZ968" i="23"/>
  <c r="DLY968" i="23"/>
  <c r="DLX968" i="23"/>
  <c r="DLW968" i="23"/>
  <c r="DLV968" i="23"/>
  <c r="DLU968" i="23"/>
  <c r="DLT968" i="23"/>
  <c r="DLS968" i="23"/>
  <c r="DLR968" i="23"/>
  <c r="DLQ968" i="23"/>
  <c r="DLP968" i="23"/>
  <c r="DLO968" i="23"/>
  <c r="DLN968" i="23"/>
  <c r="DLM968" i="23"/>
  <c r="DLL968" i="23"/>
  <c r="DLK968" i="23"/>
  <c r="DLJ968" i="23"/>
  <c r="DLI968" i="23"/>
  <c r="DLH968" i="23"/>
  <c r="DLG968" i="23"/>
  <c r="DLF968" i="23"/>
  <c r="DLE968" i="23"/>
  <c r="DLD968" i="23"/>
  <c r="DLC968" i="23"/>
  <c r="DLB968" i="23"/>
  <c r="DLA968" i="23"/>
  <c r="DKZ968" i="23"/>
  <c r="DKY968" i="23"/>
  <c r="DKX968" i="23"/>
  <c r="DKW968" i="23"/>
  <c r="DKV968" i="23"/>
  <c r="DKU968" i="23"/>
  <c r="DKT968" i="23"/>
  <c r="DKS968" i="23"/>
  <c r="DKR968" i="23"/>
  <c r="DKQ968" i="23"/>
  <c r="DKP968" i="23"/>
  <c r="DKO968" i="23"/>
  <c r="DKN968" i="23"/>
  <c r="DKM968" i="23"/>
  <c r="DKL968" i="23"/>
  <c r="DKK968" i="23"/>
  <c r="DKJ968" i="23"/>
  <c r="DKI968" i="23"/>
  <c r="DKH968" i="23"/>
  <c r="DKG968" i="23"/>
  <c r="DKF968" i="23"/>
  <c r="DKE968" i="23"/>
  <c r="DKD968" i="23"/>
  <c r="DKC968" i="23"/>
  <c r="DKB968" i="23"/>
  <c r="DKA968" i="23"/>
  <c r="DJZ968" i="23"/>
  <c r="DJY968" i="23"/>
  <c r="DJX968" i="23"/>
  <c r="DJW968" i="23"/>
  <c r="DJV968" i="23"/>
  <c r="DJU968" i="23"/>
  <c r="DJT968" i="23"/>
  <c r="DJS968" i="23"/>
  <c r="DJR968" i="23"/>
  <c r="DJQ968" i="23"/>
  <c r="DJP968" i="23"/>
  <c r="DJO968" i="23"/>
  <c r="DJN968" i="23"/>
  <c r="DJM968" i="23"/>
  <c r="DJL968" i="23"/>
  <c r="DJK968" i="23"/>
  <c r="DJJ968" i="23"/>
  <c r="DJI968" i="23"/>
  <c r="DJH968" i="23"/>
  <c r="DJG968" i="23"/>
  <c r="DJF968" i="23"/>
  <c r="DJE968" i="23"/>
  <c r="DJD968" i="23"/>
  <c r="DJC968" i="23"/>
  <c r="DJB968" i="23"/>
  <c r="DJA968" i="23"/>
  <c r="DIZ968" i="23"/>
  <c r="DIY968" i="23"/>
  <c r="DIX968" i="23"/>
  <c r="DIW968" i="23"/>
  <c r="DIV968" i="23"/>
  <c r="DIU968" i="23"/>
  <c r="DIT968" i="23"/>
  <c r="DIS968" i="23"/>
  <c r="DIR968" i="23"/>
  <c r="DIQ968" i="23"/>
  <c r="DIP968" i="23"/>
  <c r="DIO968" i="23"/>
  <c r="DIN968" i="23"/>
  <c r="DIM968" i="23"/>
  <c r="DIL968" i="23"/>
  <c r="DIK968" i="23"/>
  <c r="DIJ968" i="23"/>
  <c r="DII968" i="23"/>
  <c r="DIH968" i="23"/>
  <c r="DIG968" i="23"/>
  <c r="DIF968" i="23"/>
  <c r="DIE968" i="23"/>
  <c r="DID968" i="23"/>
  <c r="DIC968" i="23"/>
  <c r="DIB968" i="23"/>
  <c r="DIA968" i="23"/>
  <c r="DHZ968" i="23"/>
  <c r="DHY968" i="23"/>
  <c r="DHX968" i="23"/>
  <c r="DHW968" i="23"/>
  <c r="DHV968" i="23"/>
  <c r="DHU968" i="23"/>
  <c r="DHT968" i="23"/>
  <c r="DHS968" i="23"/>
  <c r="DHR968" i="23"/>
  <c r="DHQ968" i="23"/>
  <c r="DHP968" i="23"/>
  <c r="DHO968" i="23"/>
  <c r="DHN968" i="23"/>
  <c r="DHM968" i="23"/>
  <c r="DHL968" i="23"/>
  <c r="DHK968" i="23"/>
  <c r="DHJ968" i="23"/>
  <c r="DHI968" i="23"/>
  <c r="DHH968" i="23"/>
  <c r="DHG968" i="23"/>
  <c r="DHF968" i="23"/>
  <c r="DHE968" i="23"/>
  <c r="DHD968" i="23"/>
  <c r="DHC968" i="23"/>
  <c r="DHB968" i="23"/>
  <c r="DHA968" i="23"/>
  <c r="DGZ968" i="23"/>
  <c r="DGY968" i="23"/>
  <c r="DGX968" i="23"/>
  <c r="DGW968" i="23"/>
  <c r="DGV968" i="23"/>
  <c r="DGU968" i="23"/>
  <c r="DGT968" i="23"/>
  <c r="DGS968" i="23"/>
  <c r="DGR968" i="23"/>
  <c r="DGQ968" i="23"/>
  <c r="DGP968" i="23"/>
  <c r="DGO968" i="23"/>
  <c r="DGN968" i="23"/>
  <c r="DGM968" i="23"/>
  <c r="DGL968" i="23"/>
  <c r="DGK968" i="23"/>
  <c r="DGJ968" i="23"/>
  <c r="DGI968" i="23"/>
  <c r="DGH968" i="23"/>
  <c r="DGG968" i="23"/>
  <c r="DGF968" i="23"/>
  <c r="DGE968" i="23"/>
  <c r="DGD968" i="23"/>
  <c r="DGC968" i="23"/>
  <c r="DGB968" i="23"/>
  <c r="DGA968" i="23"/>
  <c r="DFZ968" i="23"/>
  <c r="DFY968" i="23"/>
  <c r="DFX968" i="23"/>
  <c r="DFW968" i="23"/>
  <c r="DFV968" i="23"/>
  <c r="DFU968" i="23"/>
  <c r="DFT968" i="23"/>
  <c r="DFS968" i="23"/>
  <c r="DFR968" i="23"/>
  <c r="DFQ968" i="23"/>
  <c r="DFP968" i="23"/>
  <c r="DFO968" i="23"/>
  <c r="DFN968" i="23"/>
  <c r="DFM968" i="23"/>
  <c r="DFL968" i="23"/>
  <c r="DFK968" i="23"/>
  <c r="DFJ968" i="23"/>
  <c r="DFI968" i="23"/>
  <c r="DFH968" i="23"/>
  <c r="DFG968" i="23"/>
  <c r="DFF968" i="23"/>
  <c r="DFE968" i="23"/>
  <c r="DFD968" i="23"/>
  <c r="DFC968" i="23"/>
  <c r="DFB968" i="23"/>
  <c r="DFA968" i="23"/>
  <c r="DEZ968" i="23"/>
  <c r="DEY968" i="23"/>
  <c r="DEX968" i="23"/>
  <c r="DEW968" i="23"/>
  <c r="DEV968" i="23"/>
  <c r="DEU968" i="23"/>
  <c r="DET968" i="23"/>
  <c r="DES968" i="23"/>
  <c r="DER968" i="23"/>
  <c r="DEQ968" i="23"/>
  <c r="DEP968" i="23"/>
  <c r="DEO968" i="23"/>
  <c r="DEN968" i="23"/>
  <c r="DEM968" i="23"/>
  <c r="DEL968" i="23"/>
  <c r="DEK968" i="23"/>
  <c r="DEJ968" i="23"/>
  <c r="DEI968" i="23"/>
  <c r="DEH968" i="23"/>
  <c r="DEG968" i="23"/>
  <c r="DEF968" i="23"/>
  <c r="DEE968" i="23"/>
  <c r="DED968" i="23"/>
  <c r="DEC968" i="23"/>
  <c r="DEB968" i="23"/>
  <c r="DEA968" i="23"/>
  <c r="DDZ968" i="23"/>
  <c r="DDY968" i="23"/>
  <c r="DDX968" i="23"/>
  <c r="DDW968" i="23"/>
  <c r="DDV968" i="23"/>
  <c r="DDU968" i="23"/>
  <c r="DDT968" i="23"/>
  <c r="DDS968" i="23"/>
  <c r="DDR968" i="23"/>
  <c r="DDQ968" i="23"/>
  <c r="DDP968" i="23"/>
  <c r="DDO968" i="23"/>
  <c r="DDN968" i="23"/>
  <c r="DDM968" i="23"/>
  <c r="DDL968" i="23"/>
  <c r="DDK968" i="23"/>
  <c r="DDJ968" i="23"/>
  <c r="DDI968" i="23"/>
  <c r="DDH968" i="23"/>
  <c r="DDG968" i="23"/>
  <c r="DDF968" i="23"/>
  <c r="DDE968" i="23"/>
  <c r="DDD968" i="23"/>
  <c r="DDC968" i="23"/>
  <c r="DDB968" i="23"/>
  <c r="DDA968" i="23"/>
  <c r="DCZ968" i="23"/>
  <c r="DCY968" i="23"/>
  <c r="DCX968" i="23"/>
  <c r="DCW968" i="23"/>
  <c r="DCV968" i="23"/>
  <c r="DCU968" i="23"/>
  <c r="DCT968" i="23"/>
  <c r="DCS968" i="23"/>
  <c r="DCR968" i="23"/>
  <c r="DCQ968" i="23"/>
  <c r="DCP968" i="23"/>
  <c r="DCO968" i="23"/>
  <c r="DCN968" i="23"/>
  <c r="DCM968" i="23"/>
  <c r="DCL968" i="23"/>
  <c r="DCK968" i="23"/>
  <c r="DCJ968" i="23"/>
  <c r="DCI968" i="23"/>
  <c r="DCH968" i="23"/>
  <c r="DCG968" i="23"/>
  <c r="DCF968" i="23"/>
  <c r="DCE968" i="23"/>
  <c r="DCD968" i="23"/>
  <c r="DCC968" i="23"/>
  <c r="DCB968" i="23"/>
  <c r="DCA968" i="23"/>
  <c r="DBZ968" i="23"/>
  <c r="DBY968" i="23"/>
  <c r="DBX968" i="23"/>
  <c r="DBW968" i="23"/>
  <c r="DBV968" i="23"/>
  <c r="DBU968" i="23"/>
  <c r="DBT968" i="23"/>
  <c r="DBS968" i="23"/>
  <c r="DBR968" i="23"/>
  <c r="DBQ968" i="23"/>
  <c r="DBP968" i="23"/>
  <c r="DBO968" i="23"/>
  <c r="DBN968" i="23"/>
  <c r="DBM968" i="23"/>
  <c r="DBL968" i="23"/>
  <c r="DBK968" i="23"/>
  <c r="DBJ968" i="23"/>
  <c r="DBI968" i="23"/>
  <c r="DBH968" i="23"/>
  <c r="DBG968" i="23"/>
  <c r="DBF968" i="23"/>
  <c r="DBE968" i="23"/>
  <c r="DBD968" i="23"/>
  <c r="DBC968" i="23"/>
  <c r="DBB968" i="23"/>
  <c r="DBA968" i="23"/>
  <c r="DAZ968" i="23"/>
  <c r="DAY968" i="23"/>
  <c r="DAX968" i="23"/>
  <c r="DAW968" i="23"/>
  <c r="DAV968" i="23"/>
  <c r="DAU968" i="23"/>
  <c r="DAT968" i="23"/>
  <c r="DAS968" i="23"/>
  <c r="DAR968" i="23"/>
  <c r="DAQ968" i="23"/>
  <c r="DAP968" i="23"/>
  <c r="DAO968" i="23"/>
  <c r="DAN968" i="23"/>
  <c r="DAM968" i="23"/>
  <c r="DAL968" i="23"/>
  <c r="DAK968" i="23"/>
  <c r="DAJ968" i="23"/>
  <c r="DAI968" i="23"/>
  <c r="DAH968" i="23"/>
  <c r="DAG968" i="23"/>
  <c r="DAF968" i="23"/>
  <c r="DAE968" i="23"/>
  <c r="DAD968" i="23"/>
  <c r="DAC968" i="23"/>
  <c r="DAB968" i="23"/>
  <c r="DAA968" i="23"/>
  <c r="CZZ968" i="23"/>
  <c r="CZY968" i="23"/>
  <c r="CZX968" i="23"/>
  <c r="CZW968" i="23"/>
  <c r="CZV968" i="23"/>
  <c r="CZU968" i="23"/>
  <c r="CZT968" i="23"/>
  <c r="CZS968" i="23"/>
  <c r="CZR968" i="23"/>
  <c r="CZQ968" i="23"/>
  <c r="CZP968" i="23"/>
  <c r="CZO968" i="23"/>
  <c r="CZN968" i="23"/>
  <c r="CZM968" i="23"/>
  <c r="CZL968" i="23"/>
  <c r="CZK968" i="23"/>
  <c r="CZJ968" i="23"/>
  <c r="CZI968" i="23"/>
  <c r="CZH968" i="23"/>
  <c r="CZG968" i="23"/>
  <c r="CZF968" i="23"/>
  <c r="CZE968" i="23"/>
  <c r="CZD968" i="23"/>
  <c r="CZC968" i="23"/>
  <c r="CZB968" i="23"/>
  <c r="CZA968" i="23"/>
  <c r="CYZ968" i="23"/>
  <c r="CYY968" i="23"/>
  <c r="CYX968" i="23"/>
  <c r="CYW968" i="23"/>
  <c r="CYV968" i="23"/>
  <c r="CYU968" i="23"/>
  <c r="CYT968" i="23"/>
  <c r="CYS968" i="23"/>
  <c r="CYR968" i="23"/>
  <c r="CYQ968" i="23"/>
  <c r="CYP968" i="23"/>
  <c r="CYO968" i="23"/>
  <c r="CYN968" i="23"/>
  <c r="CYM968" i="23"/>
  <c r="CYL968" i="23"/>
  <c r="CYK968" i="23"/>
  <c r="CYJ968" i="23"/>
  <c r="CYI968" i="23"/>
  <c r="CYH968" i="23"/>
  <c r="CYG968" i="23"/>
  <c r="CYF968" i="23"/>
  <c r="CYE968" i="23"/>
  <c r="CYD968" i="23"/>
  <c r="CYC968" i="23"/>
  <c r="CYB968" i="23"/>
  <c r="CYA968" i="23"/>
  <c r="CXZ968" i="23"/>
  <c r="CXY968" i="23"/>
  <c r="CXX968" i="23"/>
  <c r="CXW968" i="23"/>
  <c r="CXV968" i="23"/>
  <c r="CXU968" i="23"/>
  <c r="CXT968" i="23"/>
  <c r="CXS968" i="23"/>
  <c r="CXR968" i="23"/>
  <c r="CXQ968" i="23"/>
  <c r="CXP968" i="23"/>
  <c r="CXO968" i="23"/>
  <c r="CXN968" i="23"/>
  <c r="CXM968" i="23"/>
  <c r="CXL968" i="23"/>
  <c r="CXK968" i="23"/>
  <c r="CXJ968" i="23"/>
  <c r="CXI968" i="23"/>
  <c r="CXH968" i="23"/>
  <c r="CXG968" i="23"/>
  <c r="CXF968" i="23"/>
  <c r="CXE968" i="23"/>
  <c r="CXD968" i="23"/>
  <c r="CXC968" i="23"/>
  <c r="CXB968" i="23"/>
  <c r="CXA968" i="23"/>
  <c r="CWZ968" i="23"/>
  <c r="CWY968" i="23"/>
  <c r="CWX968" i="23"/>
  <c r="CWW968" i="23"/>
  <c r="CWV968" i="23"/>
  <c r="CWU968" i="23"/>
  <c r="CWT968" i="23"/>
  <c r="CWS968" i="23"/>
  <c r="CWR968" i="23"/>
  <c r="CWQ968" i="23"/>
  <c r="CWP968" i="23"/>
  <c r="CWO968" i="23"/>
  <c r="CWN968" i="23"/>
  <c r="CWM968" i="23"/>
  <c r="CWL968" i="23"/>
  <c r="CWK968" i="23"/>
  <c r="CWJ968" i="23"/>
  <c r="CWI968" i="23"/>
  <c r="CWH968" i="23"/>
  <c r="CWG968" i="23"/>
  <c r="CWF968" i="23"/>
  <c r="CWE968" i="23"/>
  <c r="CWD968" i="23"/>
  <c r="CWC968" i="23"/>
  <c r="CWB968" i="23"/>
  <c r="CWA968" i="23"/>
  <c r="CVZ968" i="23"/>
  <c r="CVY968" i="23"/>
  <c r="CVX968" i="23"/>
  <c r="CVW968" i="23"/>
  <c r="CVV968" i="23"/>
  <c r="CVU968" i="23"/>
  <c r="CVT968" i="23"/>
  <c r="CVS968" i="23"/>
  <c r="CVR968" i="23"/>
  <c r="CVQ968" i="23"/>
  <c r="CVP968" i="23"/>
  <c r="CVO968" i="23"/>
  <c r="CVN968" i="23"/>
  <c r="CVM968" i="23"/>
  <c r="CVL968" i="23"/>
  <c r="CVK968" i="23"/>
  <c r="CVJ968" i="23"/>
  <c r="CVI968" i="23"/>
  <c r="CVH968" i="23"/>
  <c r="CVG968" i="23"/>
  <c r="CVF968" i="23"/>
  <c r="CVE968" i="23"/>
  <c r="CVD968" i="23"/>
  <c r="CVC968" i="23"/>
  <c r="CVB968" i="23"/>
  <c r="CVA968" i="23"/>
  <c r="CUZ968" i="23"/>
  <c r="CUY968" i="23"/>
  <c r="CUX968" i="23"/>
  <c r="CUW968" i="23"/>
  <c r="CUV968" i="23"/>
  <c r="CUU968" i="23"/>
  <c r="CUT968" i="23"/>
  <c r="CUS968" i="23"/>
  <c r="CUR968" i="23"/>
  <c r="CUQ968" i="23"/>
  <c r="CUP968" i="23"/>
  <c r="CUO968" i="23"/>
  <c r="CUN968" i="23"/>
  <c r="CUM968" i="23"/>
  <c r="CUL968" i="23"/>
  <c r="CUK968" i="23"/>
  <c r="CUJ968" i="23"/>
  <c r="CUI968" i="23"/>
  <c r="CUH968" i="23"/>
  <c r="CUG968" i="23"/>
  <c r="CUF968" i="23"/>
  <c r="CUE968" i="23"/>
  <c r="CUD968" i="23"/>
  <c r="CUC968" i="23"/>
  <c r="CUB968" i="23"/>
  <c r="CUA968" i="23"/>
  <c r="CTZ968" i="23"/>
  <c r="CTY968" i="23"/>
  <c r="CTX968" i="23"/>
  <c r="CTW968" i="23"/>
  <c r="CTV968" i="23"/>
  <c r="CTU968" i="23"/>
  <c r="CTT968" i="23"/>
  <c r="CTS968" i="23"/>
  <c r="CTR968" i="23"/>
  <c r="CTQ968" i="23"/>
  <c r="CTP968" i="23"/>
  <c r="CTO968" i="23"/>
  <c r="CTN968" i="23"/>
  <c r="CTM968" i="23"/>
  <c r="CTL968" i="23"/>
  <c r="CTK968" i="23"/>
  <c r="CTJ968" i="23"/>
  <c r="CTI968" i="23"/>
  <c r="CTH968" i="23"/>
  <c r="CTG968" i="23"/>
  <c r="CTF968" i="23"/>
  <c r="CTE968" i="23"/>
  <c r="CTD968" i="23"/>
  <c r="CTC968" i="23"/>
  <c r="CTB968" i="23"/>
  <c r="CTA968" i="23"/>
  <c r="CSZ968" i="23"/>
  <c r="CSY968" i="23"/>
  <c r="CSX968" i="23"/>
  <c r="CSW968" i="23"/>
  <c r="CSV968" i="23"/>
  <c r="CSU968" i="23"/>
  <c r="CST968" i="23"/>
  <c r="CSS968" i="23"/>
  <c r="CSR968" i="23"/>
  <c r="CSQ968" i="23"/>
  <c r="CSP968" i="23"/>
  <c r="CSO968" i="23"/>
  <c r="CSN968" i="23"/>
  <c r="CSM968" i="23"/>
  <c r="CSL968" i="23"/>
  <c r="CSK968" i="23"/>
  <c r="CSJ968" i="23"/>
  <c r="CSI968" i="23"/>
  <c r="CSH968" i="23"/>
  <c r="CSG968" i="23"/>
  <c r="CSF968" i="23"/>
  <c r="CSE968" i="23"/>
  <c r="CSD968" i="23"/>
  <c r="CSC968" i="23"/>
  <c r="CSB968" i="23"/>
  <c r="CSA968" i="23"/>
  <c r="CRZ968" i="23"/>
  <c r="CRY968" i="23"/>
  <c r="CRX968" i="23"/>
  <c r="CRW968" i="23"/>
  <c r="CRV968" i="23"/>
  <c r="CRU968" i="23"/>
  <c r="CRT968" i="23"/>
  <c r="CRS968" i="23"/>
  <c r="CRR968" i="23"/>
  <c r="CRQ968" i="23"/>
  <c r="CRP968" i="23"/>
  <c r="CRO968" i="23"/>
  <c r="CRN968" i="23"/>
  <c r="CRM968" i="23"/>
  <c r="CRL968" i="23"/>
  <c r="CRK968" i="23"/>
  <c r="CRJ968" i="23"/>
  <c r="CRI968" i="23"/>
  <c r="CRH968" i="23"/>
  <c r="CRG968" i="23"/>
  <c r="CRF968" i="23"/>
  <c r="CRE968" i="23"/>
  <c r="CRD968" i="23"/>
  <c r="CRC968" i="23"/>
  <c r="CRB968" i="23"/>
  <c r="CRA968" i="23"/>
  <c r="CQZ968" i="23"/>
  <c r="CQY968" i="23"/>
  <c r="CQX968" i="23"/>
  <c r="CQW968" i="23"/>
  <c r="CQV968" i="23"/>
  <c r="CQU968" i="23"/>
  <c r="CQT968" i="23"/>
  <c r="CQS968" i="23"/>
  <c r="CQR968" i="23"/>
  <c r="CQQ968" i="23"/>
  <c r="CQP968" i="23"/>
  <c r="CQO968" i="23"/>
  <c r="CQN968" i="23"/>
  <c r="CQM968" i="23"/>
  <c r="CQL968" i="23"/>
  <c r="CQK968" i="23"/>
  <c r="CQJ968" i="23"/>
  <c r="CQI968" i="23"/>
  <c r="CQH968" i="23"/>
  <c r="CQG968" i="23"/>
  <c r="CQF968" i="23"/>
  <c r="CQE968" i="23"/>
  <c r="CQD968" i="23"/>
  <c r="CQC968" i="23"/>
  <c r="CQB968" i="23"/>
  <c r="CQA968" i="23"/>
  <c r="CPZ968" i="23"/>
  <c r="CPY968" i="23"/>
  <c r="CPX968" i="23"/>
  <c r="CPW968" i="23"/>
  <c r="CPV968" i="23"/>
  <c r="CPU968" i="23"/>
  <c r="CPT968" i="23"/>
  <c r="CPS968" i="23"/>
  <c r="CPR968" i="23"/>
  <c r="CPQ968" i="23"/>
  <c r="CPP968" i="23"/>
  <c r="CPO968" i="23"/>
  <c r="CPN968" i="23"/>
  <c r="CPM968" i="23"/>
  <c r="CPL968" i="23"/>
  <c r="CPK968" i="23"/>
  <c r="CPJ968" i="23"/>
  <c r="CPI968" i="23"/>
  <c r="CPH968" i="23"/>
  <c r="CPG968" i="23"/>
  <c r="CPF968" i="23"/>
  <c r="CPE968" i="23"/>
  <c r="CPD968" i="23"/>
  <c r="CPC968" i="23"/>
  <c r="CPB968" i="23"/>
  <c r="CPA968" i="23"/>
  <c r="COZ968" i="23"/>
  <c r="COY968" i="23"/>
  <c r="COX968" i="23"/>
  <c r="COW968" i="23"/>
  <c r="COV968" i="23"/>
  <c r="COU968" i="23"/>
  <c r="COT968" i="23"/>
  <c r="COS968" i="23"/>
  <c r="COR968" i="23"/>
  <c r="COQ968" i="23"/>
  <c r="COP968" i="23"/>
  <c r="COO968" i="23"/>
  <c r="CON968" i="23"/>
  <c r="COM968" i="23"/>
  <c r="COL968" i="23"/>
  <c r="COK968" i="23"/>
  <c r="COJ968" i="23"/>
  <c r="COI968" i="23"/>
  <c r="COH968" i="23"/>
  <c r="COG968" i="23"/>
  <c r="COF968" i="23"/>
  <c r="COE968" i="23"/>
  <c r="COD968" i="23"/>
  <c r="COC968" i="23"/>
  <c r="COB968" i="23"/>
  <c r="COA968" i="23"/>
  <c r="CNZ968" i="23"/>
  <c r="CNY968" i="23"/>
  <c r="CNX968" i="23"/>
  <c r="CNW968" i="23"/>
  <c r="CNV968" i="23"/>
  <c r="CNU968" i="23"/>
  <c r="CNT968" i="23"/>
  <c r="CNS968" i="23"/>
  <c r="CNR968" i="23"/>
  <c r="CNQ968" i="23"/>
  <c r="CNP968" i="23"/>
  <c r="CNO968" i="23"/>
  <c r="CNN968" i="23"/>
  <c r="CNM968" i="23"/>
  <c r="CNL968" i="23"/>
  <c r="CNK968" i="23"/>
  <c r="CNJ968" i="23"/>
  <c r="CNI968" i="23"/>
  <c r="CNH968" i="23"/>
  <c r="CNG968" i="23"/>
  <c r="CNF968" i="23"/>
  <c r="CNE968" i="23"/>
  <c r="CND968" i="23"/>
  <c r="CNC968" i="23"/>
  <c r="CNB968" i="23"/>
  <c r="CNA968" i="23"/>
  <c r="CMZ968" i="23"/>
  <c r="CMY968" i="23"/>
  <c r="CMX968" i="23"/>
  <c r="CMW968" i="23"/>
  <c r="CMV968" i="23"/>
  <c r="CMU968" i="23"/>
  <c r="CMT968" i="23"/>
  <c r="CMS968" i="23"/>
  <c r="CMR968" i="23"/>
  <c r="CMQ968" i="23"/>
  <c r="CMP968" i="23"/>
  <c r="CMO968" i="23"/>
  <c r="CMN968" i="23"/>
  <c r="CMM968" i="23"/>
  <c r="CML968" i="23"/>
  <c r="CMK968" i="23"/>
  <c r="CMJ968" i="23"/>
  <c r="CMI968" i="23"/>
  <c r="CMH968" i="23"/>
  <c r="CMG968" i="23"/>
  <c r="CMF968" i="23"/>
  <c r="CME968" i="23"/>
  <c r="CMD968" i="23"/>
  <c r="CMC968" i="23"/>
  <c r="CMB968" i="23"/>
  <c r="CMA968" i="23"/>
  <c r="CLZ968" i="23"/>
  <c r="CLY968" i="23"/>
  <c r="CLX968" i="23"/>
  <c r="CLW968" i="23"/>
  <c r="CLV968" i="23"/>
  <c r="CLU968" i="23"/>
  <c r="CLT968" i="23"/>
  <c r="CLS968" i="23"/>
  <c r="CLR968" i="23"/>
  <c r="CLQ968" i="23"/>
  <c r="CLP968" i="23"/>
  <c r="CLO968" i="23"/>
  <c r="CLN968" i="23"/>
  <c r="CLM968" i="23"/>
  <c r="CLL968" i="23"/>
  <c r="CLK968" i="23"/>
  <c r="CLJ968" i="23"/>
  <c r="CLI968" i="23"/>
  <c r="CLH968" i="23"/>
  <c r="CLG968" i="23"/>
  <c r="CLF968" i="23"/>
  <c r="CLE968" i="23"/>
  <c r="CLD968" i="23"/>
  <c r="CLC968" i="23"/>
  <c r="CLB968" i="23"/>
  <c r="CLA968" i="23"/>
  <c r="CKZ968" i="23"/>
  <c r="CKY968" i="23"/>
  <c r="CKX968" i="23"/>
  <c r="CKW968" i="23"/>
  <c r="CKV968" i="23"/>
  <c r="CKU968" i="23"/>
  <c r="CKT968" i="23"/>
  <c r="CKS968" i="23"/>
  <c r="CKR968" i="23"/>
  <c r="CKQ968" i="23"/>
  <c r="CKP968" i="23"/>
  <c r="CKO968" i="23"/>
  <c r="CKN968" i="23"/>
  <c r="CKM968" i="23"/>
  <c r="CKL968" i="23"/>
  <c r="CKK968" i="23"/>
  <c r="CKJ968" i="23"/>
  <c r="CKI968" i="23"/>
  <c r="CKH968" i="23"/>
  <c r="CKG968" i="23"/>
  <c r="CKF968" i="23"/>
  <c r="CKE968" i="23"/>
  <c r="CKD968" i="23"/>
  <c r="CKC968" i="23"/>
  <c r="CKB968" i="23"/>
  <c r="CKA968" i="23"/>
  <c r="CJZ968" i="23"/>
  <c r="CJY968" i="23"/>
  <c r="CJX968" i="23"/>
  <c r="CJW968" i="23"/>
  <c r="CJV968" i="23"/>
  <c r="CJU968" i="23"/>
  <c r="CJT968" i="23"/>
  <c r="CJS968" i="23"/>
  <c r="CJR968" i="23"/>
  <c r="CJQ968" i="23"/>
  <c r="CJP968" i="23"/>
  <c r="CJO968" i="23"/>
  <c r="CJN968" i="23"/>
  <c r="CJM968" i="23"/>
  <c r="CJL968" i="23"/>
  <c r="CJK968" i="23"/>
  <c r="CJJ968" i="23"/>
  <c r="CJI968" i="23"/>
  <c r="CJH968" i="23"/>
  <c r="CJG968" i="23"/>
  <c r="CJF968" i="23"/>
  <c r="CJE968" i="23"/>
  <c r="CJD968" i="23"/>
  <c r="CJC968" i="23"/>
  <c r="CJB968" i="23"/>
  <c r="CJA968" i="23"/>
  <c r="CIZ968" i="23"/>
  <c r="CIY968" i="23"/>
  <c r="CIX968" i="23"/>
  <c r="CIW968" i="23"/>
  <c r="CIV968" i="23"/>
  <c r="CIU968" i="23"/>
  <c r="CIT968" i="23"/>
  <c r="CIS968" i="23"/>
  <c r="CIR968" i="23"/>
  <c r="CIQ968" i="23"/>
  <c r="CIP968" i="23"/>
  <c r="CIO968" i="23"/>
  <c r="CIN968" i="23"/>
  <c r="CIM968" i="23"/>
  <c r="CIL968" i="23"/>
  <c r="CIK968" i="23"/>
  <c r="CIJ968" i="23"/>
  <c r="CII968" i="23"/>
  <c r="CIH968" i="23"/>
  <c r="CIG968" i="23"/>
  <c r="CIF968" i="23"/>
  <c r="CIE968" i="23"/>
  <c r="CID968" i="23"/>
  <c r="CIC968" i="23"/>
  <c r="CIB968" i="23"/>
  <c r="CIA968" i="23"/>
  <c r="CHZ968" i="23"/>
  <c r="CHY968" i="23"/>
  <c r="CHX968" i="23"/>
  <c r="CHW968" i="23"/>
  <c r="CHV968" i="23"/>
  <c r="CHU968" i="23"/>
  <c r="CHT968" i="23"/>
  <c r="CHS968" i="23"/>
  <c r="CHR968" i="23"/>
  <c r="CHQ968" i="23"/>
  <c r="CHP968" i="23"/>
  <c r="CHO968" i="23"/>
  <c r="CHN968" i="23"/>
  <c r="CHM968" i="23"/>
  <c r="CHL968" i="23"/>
  <c r="CHK968" i="23"/>
  <c r="CHJ968" i="23"/>
  <c r="CHI968" i="23"/>
  <c r="CHH968" i="23"/>
  <c r="CHG968" i="23"/>
  <c r="CHF968" i="23"/>
  <c r="CHE968" i="23"/>
  <c r="CHD968" i="23"/>
  <c r="CHC968" i="23"/>
  <c r="CHB968" i="23"/>
  <c r="CHA968" i="23"/>
  <c r="CGZ968" i="23"/>
  <c r="CGY968" i="23"/>
  <c r="CGX968" i="23"/>
  <c r="CGW968" i="23"/>
  <c r="CGV968" i="23"/>
  <c r="CGU968" i="23"/>
  <c r="CGT968" i="23"/>
  <c r="CGS968" i="23"/>
  <c r="CGR968" i="23"/>
  <c r="CGQ968" i="23"/>
  <c r="CGP968" i="23"/>
  <c r="CGO968" i="23"/>
  <c r="CGN968" i="23"/>
  <c r="CGM968" i="23"/>
  <c r="CGL968" i="23"/>
  <c r="CGK968" i="23"/>
  <c r="CGJ968" i="23"/>
  <c r="CGI968" i="23"/>
  <c r="CGH968" i="23"/>
  <c r="CGG968" i="23"/>
  <c r="CGF968" i="23"/>
  <c r="CGE968" i="23"/>
  <c r="CGD968" i="23"/>
  <c r="CGC968" i="23"/>
  <c r="CGB968" i="23"/>
  <c r="CGA968" i="23"/>
  <c r="CFZ968" i="23"/>
  <c r="CFY968" i="23"/>
  <c r="CFX968" i="23"/>
  <c r="CFW968" i="23"/>
  <c r="CFV968" i="23"/>
  <c r="CFU968" i="23"/>
  <c r="CFT968" i="23"/>
  <c r="CFS968" i="23"/>
  <c r="CFR968" i="23"/>
  <c r="CFQ968" i="23"/>
  <c r="CFP968" i="23"/>
  <c r="CFO968" i="23"/>
  <c r="CFN968" i="23"/>
  <c r="CFM968" i="23"/>
  <c r="CFL968" i="23"/>
  <c r="CFK968" i="23"/>
  <c r="CFJ968" i="23"/>
  <c r="CFI968" i="23"/>
  <c r="CFH968" i="23"/>
  <c r="CFG968" i="23"/>
  <c r="CFF968" i="23"/>
  <c r="CFE968" i="23"/>
  <c r="CFD968" i="23"/>
  <c r="CFC968" i="23"/>
  <c r="CFB968" i="23"/>
  <c r="CFA968" i="23"/>
  <c r="CEZ968" i="23"/>
  <c r="CEY968" i="23"/>
  <c r="CEX968" i="23"/>
  <c r="CEW968" i="23"/>
  <c r="CEV968" i="23"/>
  <c r="CEU968" i="23"/>
  <c r="CET968" i="23"/>
  <c r="CES968" i="23"/>
  <c r="CER968" i="23"/>
  <c r="CEQ968" i="23"/>
  <c r="CEP968" i="23"/>
  <c r="CEO968" i="23"/>
  <c r="CEN968" i="23"/>
  <c r="CEM968" i="23"/>
  <c r="CEL968" i="23"/>
  <c r="CEK968" i="23"/>
  <c r="CEJ968" i="23"/>
  <c r="CEI968" i="23"/>
  <c r="CEH968" i="23"/>
  <c r="CEG968" i="23"/>
  <c r="CEF968" i="23"/>
  <c r="CEE968" i="23"/>
  <c r="CED968" i="23"/>
  <c r="CEC968" i="23"/>
  <c r="CEB968" i="23"/>
  <c r="CEA968" i="23"/>
  <c r="CDZ968" i="23"/>
  <c r="CDY968" i="23"/>
  <c r="CDX968" i="23"/>
  <c r="CDW968" i="23"/>
  <c r="CDV968" i="23"/>
  <c r="CDU968" i="23"/>
  <c r="CDT968" i="23"/>
  <c r="CDS968" i="23"/>
  <c r="CDR968" i="23"/>
  <c r="CDQ968" i="23"/>
  <c r="CDP968" i="23"/>
  <c r="CDO968" i="23"/>
  <c r="CDN968" i="23"/>
  <c r="CDM968" i="23"/>
  <c r="CDL968" i="23"/>
  <c r="CDK968" i="23"/>
  <c r="CDJ968" i="23"/>
  <c r="CDI968" i="23"/>
  <c r="CDH968" i="23"/>
  <c r="CDG968" i="23"/>
  <c r="CDF968" i="23"/>
  <c r="CDE968" i="23"/>
  <c r="CDD968" i="23"/>
  <c r="CDC968" i="23"/>
  <c r="CDB968" i="23"/>
  <c r="CDA968" i="23"/>
  <c r="CCZ968" i="23"/>
  <c r="CCY968" i="23"/>
  <c r="CCX968" i="23"/>
  <c r="CCW968" i="23"/>
  <c r="CCV968" i="23"/>
  <c r="CCU968" i="23"/>
  <c r="CCT968" i="23"/>
  <c r="CCS968" i="23"/>
  <c r="CCR968" i="23"/>
  <c r="CCQ968" i="23"/>
  <c r="CCP968" i="23"/>
  <c r="CCO968" i="23"/>
  <c r="CCN968" i="23"/>
  <c r="CCM968" i="23"/>
  <c r="CCL968" i="23"/>
  <c r="CCK968" i="23"/>
  <c r="CCJ968" i="23"/>
  <c r="CCI968" i="23"/>
  <c r="CCH968" i="23"/>
  <c r="CCG968" i="23"/>
  <c r="CCF968" i="23"/>
  <c r="CCE968" i="23"/>
  <c r="CCD968" i="23"/>
  <c r="CCC968" i="23"/>
  <c r="CCB968" i="23"/>
  <c r="CCA968" i="23"/>
  <c r="CBZ968" i="23"/>
  <c r="CBY968" i="23"/>
  <c r="CBX968" i="23"/>
  <c r="CBW968" i="23"/>
  <c r="CBV968" i="23"/>
  <c r="CBU968" i="23"/>
  <c r="CBT968" i="23"/>
  <c r="CBS968" i="23"/>
  <c r="CBR968" i="23"/>
  <c r="CBQ968" i="23"/>
  <c r="CBP968" i="23"/>
  <c r="CBO968" i="23"/>
  <c r="CBN968" i="23"/>
  <c r="CBM968" i="23"/>
  <c r="CBL968" i="23"/>
  <c r="CBK968" i="23"/>
  <c r="CBJ968" i="23"/>
  <c r="CBI968" i="23"/>
  <c r="CBH968" i="23"/>
  <c r="CBG968" i="23"/>
  <c r="CBF968" i="23"/>
  <c r="CBE968" i="23"/>
  <c r="CBD968" i="23"/>
  <c r="CBC968" i="23"/>
  <c r="CBB968" i="23"/>
  <c r="CBA968" i="23"/>
  <c r="CAZ968" i="23"/>
  <c r="CAY968" i="23"/>
  <c r="CAX968" i="23"/>
  <c r="CAW968" i="23"/>
  <c r="CAV968" i="23"/>
  <c r="CAU968" i="23"/>
  <c r="CAT968" i="23"/>
  <c r="CAS968" i="23"/>
  <c r="CAR968" i="23"/>
  <c r="CAQ968" i="23"/>
  <c r="CAP968" i="23"/>
  <c r="CAO968" i="23"/>
  <c r="CAN968" i="23"/>
  <c r="CAM968" i="23"/>
  <c r="CAL968" i="23"/>
  <c r="CAK968" i="23"/>
  <c r="CAJ968" i="23"/>
  <c r="CAI968" i="23"/>
  <c r="CAH968" i="23"/>
  <c r="CAG968" i="23"/>
  <c r="CAF968" i="23"/>
  <c r="CAE968" i="23"/>
  <c r="CAD968" i="23"/>
  <c r="CAC968" i="23"/>
  <c r="CAB968" i="23"/>
  <c r="CAA968" i="23"/>
  <c r="BZZ968" i="23"/>
  <c r="BZY968" i="23"/>
  <c r="BZX968" i="23"/>
  <c r="BZW968" i="23"/>
  <c r="BZV968" i="23"/>
  <c r="BZU968" i="23"/>
  <c r="BZT968" i="23"/>
  <c r="BZS968" i="23"/>
  <c r="BZR968" i="23"/>
  <c r="BZQ968" i="23"/>
  <c r="BZP968" i="23"/>
  <c r="BZO968" i="23"/>
  <c r="BZN968" i="23"/>
  <c r="BZM968" i="23"/>
  <c r="BZL968" i="23"/>
  <c r="BZK968" i="23"/>
  <c r="BZJ968" i="23"/>
  <c r="BZI968" i="23"/>
  <c r="BZH968" i="23"/>
  <c r="BZG968" i="23"/>
  <c r="BZF968" i="23"/>
  <c r="BZE968" i="23"/>
  <c r="BZD968" i="23"/>
  <c r="BZC968" i="23"/>
  <c r="BZB968" i="23"/>
  <c r="BZA968" i="23"/>
  <c r="BYZ968" i="23"/>
  <c r="BYY968" i="23"/>
  <c r="BYX968" i="23"/>
  <c r="BYW968" i="23"/>
  <c r="BYV968" i="23"/>
  <c r="BYU968" i="23"/>
  <c r="BYT968" i="23"/>
  <c r="BYS968" i="23"/>
  <c r="BYR968" i="23"/>
  <c r="BYQ968" i="23"/>
  <c r="BYP968" i="23"/>
  <c r="BYO968" i="23"/>
  <c r="BYN968" i="23"/>
  <c r="BYM968" i="23"/>
  <c r="BYL968" i="23"/>
  <c r="BYK968" i="23"/>
  <c r="BYJ968" i="23"/>
  <c r="BYI968" i="23"/>
  <c r="BYH968" i="23"/>
  <c r="BYG968" i="23"/>
  <c r="BYF968" i="23"/>
  <c r="BYE968" i="23"/>
  <c r="BYD968" i="23"/>
  <c r="BYC968" i="23"/>
  <c r="BYB968" i="23"/>
  <c r="BYA968" i="23"/>
  <c r="BXZ968" i="23"/>
  <c r="BXY968" i="23"/>
  <c r="BXX968" i="23"/>
  <c r="BXW968" i="23"/>
  <c r="BXV968" i="23"/>
  <c r="BXU968" i="23"/>
  <c r="BXT968" i="23"/>
  <c r="BXS968" i="23"/>
  <c r="BXR968" i="23"/>
  <c r="BXQ968" i="23"/>
  <c r="BXP968" i="23"/>
  <c r="BXO968" i="23"/>
  <c r="BXN968" i="23"/>
  <c r="BXM968" i="23"/>
  <c r="BXL968" i="23"/>
  <c r="BXK968" i="23"/>
  <c r="BXJ968" i="23"/>
  <c r="BXI968" i="23"/>
  <c r="BXH968" i="23"/>
  <c r="BXG968" i="23"/>
  <c r="BXF968" i="23"/>
  <c r="BXE968" i="23"/>
  <c r="BXD968" i="23"/>
  <c r="BXC968" i="23"/>
  <c r="BXB968" i="23"/>
  <c r="BXA968" i="23"/>
  <c r="BWZ968" i="23"/>
  <c r="BWY968" i="23"/>
  <c r="BWX968" i="23"/>
  <c r="BWW968" i="23"/>
  <c r="BWV968" i="23"/>
  <c r="BWU968" i="23"/>
  <c r="BWT968" i="23"/>
  <c r="BWS968" i="23"/>
  <c r="BWR968" i="23"/>
  <c r="BWQ968" i="23"/>
  <c r="BWP968" i="23"/>
  <c r="BWO968" i="23"/>
  <c r="BWN968" i="23"/>
  <c r="BWM968" i="23"/>
  <c r="BWL968" i="23"/>
  <c r="BWK968" i="23"/>
  <c r="BWJ968" i="23"/>
  <c r="BWI968" i="23"/>
  <c r="BWH968" i="23"/>
  <c r="BWG968" i="23"/>
  <c r="BWF968" i="23"/>
  <c r="BWE968" i="23"/>
  <c r="BWD968" i="23"/>
  <c r="BWC968" i="23"/>
  <c r="BWB968" i="23"/>
  <c r="BWA968" i="23"/>
  <c r="BVZ968" i="23"/>
  <c r="BVY968" i="23"/>
  <c r="BVX968" i="23"/>
  <c r="BVW968" i="23"/>
  <c r="BVV968" i="23"/>
  <c r="BVU968" i="23"/>
  <c r="BVT968" i="23"/>
  <c r="BVS968" i="23"/>
  <c r="BVR968" i="23"/>
  <c r="BVQ968" i="23"/>
  <c r="BVP968" i="23"/>
  <c r="BVO968" i="23"/>
  <c r="BVN968" i="23"/>
  <c r="BVM968" i="23"/>
  <c r="BVL968" i="23"/>
  <c r="BVK968" i="23"/>
  <c r="BVJ968" i="23"/>
  <c r="BVI968" i="23"/>
  <c r="BVH968" i="23"/>
  <c r="BVG968" i="23"/>
  <c r="BVF968" i="23"/>
  <c r="BVE968" i="23"/>
  <c r="BVD968" i="23"/>
  <c r="BVC968" i="23"/>
  <c r="BVB968" i="23"/>
  <c r="BVA968" i="23"/>
  <c r="BUZ968" i="23"/>
  <c r="BUY968" i="23"/>
  <c r="BUX968" i="23"/>
  <c r="BUW968" i="23"/>
  <c r="BUV968" i="23"/>
  <c r="BUU968" i="23"/>
  <c r="BUT968" i="23"/>
  <c r="BUS968" i="23"/>
  <c r="BUR968" i="23"/>
  <c r="BUQ968" i="23"/>
  <c r="BUP968" i="23"/>
  <c r="BUO968" i="23"/>
  <c r="BUN968" i="23"/>
  <c r="BUM968" i="23"/>
  <c r="BUL968" i="23"/>
  <c r="BUK968" i="23"/>
  <c r="BUJ968" i="23"/>
  <c r="BUI968" i="23"/>
  <c r="BUH968" i="23"/>
  <c r="BUG968" i="23"/>
  <c r="BUF968" i="23"/>
  <c r="BUE968" i="23"/>
  <c r="BUD968" i="23"/>
  <c r="BUC968" i="23"/>
  <c r="BUB968" i="23"/>
  <c r="BUA968" i="23"/>
  <c r="BTZ968" i="23"/>
  <c r="BTY968" i="23"/>
  <c r="BTX968" i="23"/>
  <c r="BTW968" i="23"/>
  <c r="BTV968" i="23"/>
  <c r="BTU968" i="23"/>
  <c r="BTT968" i="23"/>
  <c r="BTS968" i="23"/>
  <c r="BTR968" i="23"/>
  <c r="BTQ968" i="23"/>
  <c r="BTP968" i="23"/>
  <c r="BTO968" i="23"/>
  <c r="BTN968" i="23"/>
  <c r="BTM968" i="23"/>
  <c r="BTL968" i="23"/>
  <c r="BTK968" i="23"/>
  <c r="BTJ968" i="23"/>
  <c r="BTI968" i="23"/>
  <c r="BTH968" i="23"/>
  <c r="BTG968" i="23"/>
  <c r="BTF968" i="23"/>
  <c r="BTE968" i="23"/>
  <c r="BTD968" i="23"/>
  <c r="BTC968" i="23"/>
  <c r="BTB968" i="23"/>
  <c r="BTA968" i="23"/>
  <c r="BSZ968" i="23"/>
  <c r="BSY968" i="23"/>
  <c r="BSX968" i="23"/>
  <c r="BSW968" i="23"/>
  <c r="BSV968" i="23"/>
  <c r="BSU968" i="23"/>
  <c r="BST968" i="23"/>
  <c r="BSS968" i="23"/>
  <c r="BSR968" i="23"/>
  <c r="BSQ968" i="23"/>
  <c r="BSP968" i="23"/>
  <c r="BSO968" i="23"/>
  <c r="BSN968" i="23"/>
  <c r="BSM968" i="23"/>
  <c r="BSL968" i="23"/>
  <c r="BSK968" i="23"/>
  <c r="BSJ968" i="23"/>
  <c r="BSI968" i="23"/>
  <c r="BSH968" i="23"/>
  <c r="BSG968" i="23"/>
  <c r="BSF968" i="23"/>
  <c r="BSE968" i="23"/>
  <c r="BSD968" i="23"/>
  <c r="BSC968" i="23"/>
  <c r="BSB968" i="23"/>
  <c r="BSA968" i="23"/>
  <c r="BRZ968" i="23"/>
  <c r="BRY968" i="23"/>
  <c r="BRX968" i="23"/>
  <c r="BRW968" i="23"/>
  <c r="BRV968" i="23"/>
  <c r="BRU968" i="23"/>
  <c r="BRT968" i="23"/>
  <c r="BRS968" i="23"/>
  <c r="BRR968" i="23"/>
  <c r="BRQ968" i="23"/>
  <c r="BRP968" i="23"/>
  <c r="BRO968" i="23"/>
  <c r="BRN968" i="23"/>
  <c r="BRM968" i="23"/>
  <c r="BRL968" i="23"/>
  <c r="BRK968" i="23"/>
  <c r="BRJ968" i="23"/>
  <c r="BRI968" i="23"/>
  <c r="BRH968" i="23"/>
  <c r="BRG968" i="23"/>
  <c r="BRF968" i="23"/>
  <c r="BRE968" i="23"/>
  <c r="BRD968" i="23"/>
  <c r="BRC968" i="23"/>
  <c r="BRB968" i="23"/>
  <c r="BRA968" i="23"/>
  <c r="BQZ968" i="23"/>
  <c r="BQY968" i="23"/>
  <c r="BQX968" i="23"/>
  <c r="BQW968" i="23"/>
  <c r="BQV968" i="23"/>
  <c r="BQU968" i="23"/>
  <c r="BQT968" i="23"/>
  <c r="BQS968" i="23"/>
  <c r="BQR968" i="23"/>
  <c r="BQQ968" i="23"/>
  <c r="BQP968" i="23"/>
  <c r="BQO968" i="23"/>
  <c r="BQN968" i="23"/>
  <c r="BQM968" i="23"/>
  <c r="BQL968" i="23"/>
  <c r="BQK968" i="23"/>
  <c r="BQJ968" i="23"/>
  <c r="BQI968" i="23"/>
  <c r="BQH968" i="23"/>
  <c r="BQG968" i="23"/>
  <c r="BQF968" i="23"/>
  <c r="BQE968" i="23"/>
  <c r="BQD968" i="23"/>
  <c r="BQC968" i="23"/>
  <c r="BQB968" i="23"/>
  <c r="BQA968" i="23"/>
  <c r="BPZ968" i="23"/>
  <c r="BPY968" i="23"/>
  <c r="BPX968" i="23"/>
  <c r="BPW968" i="23"/>
  <c r="BPV968" i="23"/>
  <c r="BPU968" i="23"/>
  <c r="BPT968" i="23"/>
  <c r="BPS968" i="23"/>
  <c r="BPR968" i="23"/>
  <c r="BPQ968" i="23"/>
  <c r="BPP968" i="23"/>
  <c r="BPO968" i="23"/>
  <c r="BPN968" i="23"/>
  <c r="BPM968" i="23"/>
  <c r="BPL968" i="23"/>
  <c r="BPK968" i="23"/>
  <c r="BPJ968" i="23"/>
  <c r="BPI968" i="23"/>
  <c r="BPH968" i="23"/>
  <c r="BPG968" i="23"/>
  <c r="BPF968" i="23"/>
  <c r="BPE968" i="23"/>
  <c r="BPD968" i="23"/>
  <c r="BPC968" i="23"/>
  <c r="BPB968" i="23"/>
  <c r="BPA968" i="23"/>
  <c r="BOZ968" i="23"/>
  <c r="BOY968" i="23"/>
  <c r="BOX968" i="23"/>
  <c r="BOW968" i="23"/>
  <c r="BOV968" i="23"/>
  <c r="BOU968" i="23"/>
  <c r="BOT968" i="23"/>
  <c r="BOS968" i="23"/>
  <c r="BOR968" i="23"/>
  <c r="BOQ968" i="23"/>
  <c r="BOP968" i="23"/>
  <c r="BOO968" i="23"/>
  <c r="BON968" i="23"/>
  <c r="BOM968" i="23"/>
  <c r="BOL968" i="23"/>
  <c r="BOK968" i="23"/>
  <c r="BOJ968" i="23"/>
  <c r="BOI968" i="23"/>
  <c r="BOH968" i="23"/>
  <c r="BOG968" i="23"/>
  <c r="BOF968" i="23"/>
  <c r="BOE968" i="23"/>
  <c r="BOD968" i="23"/>
  <c r="BOC968" i="23"/>
  <c r="BOB968" i="23"/>
  <c r="BOA968" i="23"/>
  <c r="BNZ968" i="23"/>
  <c r="BNY968" i="23"/>
  <c r="BNX968" i="23"/>
  <c r="BNW968" i="23"/>
  <c r="BNV968" i="23"/>
  <c r="BNU968" i="23"/>
  <c r="BNT968" i="23"/>
  <c r="BNS968" i="23"/>
  <c r="BNR968" i="23"/>
  <c r="BNQ968" i="23"/>
  <c r="BNP968" i="23"/>
  <c r="BNO968" i="23"/>
  <c r="BNN968" i="23"/>
  <c r="BNM968" i="23"/>
  <c r="BNL968" i="23"/>
  <c r="BNK968" i="23"/>
  <c r="BNJ968" i="23"/>
  <c r="BNI968" i="23"/>
  <c r="BNH968" i="23"/>
  <c r="BNG968" i="23"/>
  <c r="BNF968" i="23"/>
  <c r="BNE968" i="23"/>
  <c r="BND968" i="23"/>
  <c r="BNC968" i="23"/>
  <c r="BNB968" i="23"/>
  <c r="BNA968" i="23"/>
  <c r="BMZ968" i="23"/>
  <c r="BMY968" i="23"/>
  <c r="BMX968" i="23"/>
  <c r="BMW968" i="23"/>
  <c r="BMV968" i="23"/>
  <c r="BMU968" i="23"/>
  <c r="BMT968" i="23"/>
  <c r="BMS968" i="23"/>
  <c r="BMR968" i="23"/>
  <c r="BMQ968" i="23"/>
  <c r="BMP968" i="23"/>
  <c r="BMO968" i="23"/>
  <c r="BMN968" i="23"/>
  <c r="BMM968" i="23"/>
  <c r="BML968" i="23"/>
  <c r="BMK968" i="23"/>
  <c r="BMJ968" i="23"/>
  <c r="BMI968" i="23"/>
  <c r="BMH968" i="23"/>
  <c r="BMG968" i="23"/>
  <c r="BMF968" i="23"/>
  <c r="BME968" i="23"/>
  <c r="BMD968" i="23"/>
  <c r="BMC968" i="23"/>
  <c r="BMB968" i="23"/>
  <c r="BMA968" i="23"/>
  <c r="BLZ968" i="23"/>
  <c r="BLY968" i="23"/>
  <c r="BLX968" i="23"/>
  <c r="BLW968" i="23"/>
  <c r="BLV968" i="23"/>
  <c r="BLU968" i="23"/>
  <c r="BLT968" i="23"/>
  <c r="BLS968" i="23"/>
  <c r="BLR968" i="23"/>
  <c r="BLQ968" i="23"/>
  <c r="BLP968" i="23"/>
  <c r="BLO968" i="23"/>
  <c r="BLN968" i="23"/>
  <c r="BLM968" i="23"/>
  <c r="BLL968" i="23"/>
  <c r="BLK968" i="23"/>
  <c r="BLJ968" i="23"/>
  <c r="BLI968" i="23"/>
  <c r="BLH968" i="23"/>
  <c r="BLG968" i="23"/>
  <c r="BLF968" i="23"/>
  <c r="BLE968" i="23"/>
  <c r="BLD968" i="23"/>
  <c r="BLC968" i="23"/>
  <c r="BLB968" i="23"/>
  <c r="BLA968" i="23"/>
  <c r="BKZ968" i="23"/>
  <c r="BKY968" i="23"/>
  <c r="BKX968" i="23"/>
  <c r="BKW968" i="23"/>
  <c r="BKV968" i="23"/>
  <c r="BKU968" i="23"/>
  <c r="BKT968" i="23"/>
  <c r="BKS968" i="23"/>
  <c r="BKR968" i="23"/>
  <c r="BKQ968" i="23"/>
  <c r="BKP968" i="23"/>
  <c r="BKO968" i="23"/>
  <c r="BKN968" i="23"/>
  <c r="BKM968" i="23"/>
  <c r="BKL968" i="23"/>
  <c r="BKK968" i="23"/>
  <c r="BKJ968" i="23"/>
  <c r="BKI968" i="23"/>
  <c r="BKH968" i="23"/>
  <c r="BKG968" i="23"/>
  <c r="BKF968" i="23"/>
  <c r="BKE968" i="23"/>
  <c r="BKD968" i="23"/>
  <c r="BKC968" i="23"/>
  <c r="BKB968" i="23"/>
  <c r="BKA968" i="23"/>
  <c r="BJZ968" i="23"/>
  <c r="BJY968" i="23"/>
  <c r="BJX968" i="23"/>
  <c r="BJW968" i="23"/>
  <c r="BJV968" i="23"/>
  <c r="BJU968" i="23"/>
  <c r="BJT968" i="23"/>
  <c r="BJS968" i="23"/>
  <c r="BJR968" i="23"/>
  <c r="BJQ968" i="23"/>
  <c r="BJP968" i="23"/>
  <c r="BJO968" i="23"/>
  <c r="BJN968" i="23"/>
  <c r="BJM968" i="23"/>
  <c r="BJL968" i="23"/>
  <c r="BJK968" i="23"/>
  <c r="BJJ968" i="23"/>
  <c r="BJI968" i="23"/>
  <c r="BJH968" i="23"/>
  <c r="BJG968" i="23"/>
  <c r="BJF968" i="23"/>
  <c r="BJE968" i="23"/>
  <c r="BJD968" i="23"/>
  <c r="BJC968" i="23"/>
  <c r="BJB968" i="23"/>
  <c r="BJA968" i="23"/>
  <c r="BIZ968" i="23"/>
  <c r="BIY968" i="23"/>
  <c r="BIX968" i="23"/>
  <c r="BIW968" i="23"/>
  <c r="BIV968" i="23"/>
  <c r="BIU968" i="23"/>
  <c r="BIT968" i="23"/>
  <c r="BIS968" i="23"/>
  <c r="BIR968" i="23"/>
  <c r="BIQ968" i="23"/>
  <c r="BIP968" i="23"/>
  <c r="BIO968" i="23"/>
  <c r="BIN968" i="23"/>
  <c r="BIM968" i="23"/>
  <c r="BIL968" i="23"/>
  <c r="BIK968" i="23"/>
  <c r="BIJ968" i="23"/>
  <c r="BII968" i="23"/>
  <c r="BIH968" i="23"/>
  <c r="BIG968" i="23"/>
  <c r="BIF968" i="23"/>
  <c r="BIE968" i="23"/>
  <c r="BID968" i="23"/>
  <c r="BIC968" i="23"/>
  <c r="BIB968" i="23"/>
  <c r="BIA968" i="23"/>
  <c r="BHZ968" i="23"/>
  <c r="BHY968" i="23"/>
  <c r="BHX968" i="23"/>
  <c r="BHW968" i="23"/>
  <c r="BHV968" i="23"/>
  <c r="BHU968" i="23"/>
  <c r="BHT968" i="23"/>
  <c r="BHS968" i="23"/>
  <c r="BHR968" i="23"/>
  <c r="BHQ968" i="23"/>
  <c r="BHP968" i="23"/>
  <c r="BHO968" i="23"/>
  <c r="BHN968" i="23"/>
  <c r="BHM968" i="23"/>
  <c r="BHL968" i="23"/>
  <c r="BHK968" i="23"/>
  <c r="BHJ968" i="23"/>
  <c r="BHI968" i="23"/>
  <c r="BHH968" i="23"/>
  <c r="BHG968" i="23"/>
  <c r="BHF968" i="23"/>
  <c r="BHE968" i="23"/>
  <c r="BHD968" i="23"/>
  <c r="BHC968" i="23"/>
  <c r="BHB968" i="23"/>
  <c r="BHA968" i="23"/>
  <c r="BGZ968" i="23"/>
  <c r="BGY968" i="23"/>
  <c r="BGX968" i="23"/>
  <c r="BGW968" i="23"/>
  <c r="BGV968" i="23"/>
  <c r="BGU968" i="23"/>
  <c r="BGT968" i="23"/>
  <c r="BGS968" i="23"/>
  <c r="BGR968" i="23"/>
  <c r="BGQ968" i="23"/>
  <c r="BGP968" i="23"/>
  <c r="BGO968" i="23"/>
  <c r="BGN968" i="23"/>
  <c r="BGM968" i="23"/>
  <c r="BGL968" i="23"/>
  <c r="BGK968" i="23"/>
  <c r="BGJ968" i="23"/>
  <c r="BGI968" i="23"/>
  <c r="BGH968" i="23"/>
  <c r="BGG968" i="23"/>
  <c r="BGF968" i="23"/>
  <c r="BGE968" i="23"/>
  <c r="BGD968" i="23"/>
  <c r="BGC968" i="23"/>
  <c r="BGB968" i="23"/>
  <c r="BGA968" i="23"/>
  <c r="BFZ968" i="23"/>
  <c r="BFY968" i="23"/>
  <c r="BFX968" i="23"/>
  <c r="BFW968" i="23"/>
  <c r="BFV968" i="23"/>
  <c r="BFU968" i="23"/>
  <c r="BFT968" i="23"/>
  <c r="BFS968" i="23"/>
  <c r="BFR968" i="23"/>
  <c r="BFQ968" i="23"/>
  <c r="BFP968" i="23"/>
  <c r="BFO968" i="23"/>
  <c r="BFN968" i="23"/>
  <c r="BFM968" i="23"/>
  <c r="BFL968" i="23"/>
  <c r="BFK968" i="23"/>
  <c r="BFJ968" i="23"/>
  <c r="BFI968" i="23"/>
  <c r="BFH968" i="23"/>
  <c r="BFG968" i="23"/>
  <c r="BFF968" i="23"/>
  <c r="BFE968" i="23"/>
  <c r="BFD968" i="23"/>
  <c r="BFC968" i="23"/>
  <c r="BFB968" i="23"/>
  <c r="BFA968" i="23"/>
  <c r="BEZ968" i="23"/>
  <c r="BEY968" i="23"/>
  <c r="BEX968" i="23"/>
  <c r="BEW968" i="23"/>
  <c r="BEV968" i="23"/>
  <c r="BEU968" i="23"/>
  <c r="BET968" i="23"/>
  <c r="BES968" i="23"/>
  <c r="BER968" i="23"/>
  <c r="BEQ968" i="23"/>
  <c r="BEP968" i="23"/>
  <c r="BEO968" i="23"/>
  <c r="BEN968" i="23"/>
  <c r="BEM968" i="23"/>
  <c r="BEL968" i="23"/>
  <c r="BEK968" i="23"/>
  <c r="BEJ968" i="23"/>
  <c r="BEI968" i="23"/>
  <c r="BEH968" i="23"/>
  <c r="BEG968" i="23"/>
  <c r="BEF968" i="23"/>
  <c r="BEE968" i="23"/>
  <c r="BED968" i="23"/>
  <c r="BEC968" i="23"/>
  <c r="BEB968" i="23"/>
  <c r="BEA968" i="23"/>
  <c r="BDZ968" i="23"/>
  <c r="BDY968" i="23"/>
  <c r="BDX968" i="23"/>
  <c r="BDW968" i="23"/>
  <c r="BDV968" i="23"/>
  <c r="BDU968" i="23"/>
  <c r="BDT968" i="23"/>
  <c r="BDS968" i="23"/>
  <c r="BDR968" i="23"/>
  <c r="BDQ968" i="23"/>
  <c r="BDP968" i="23"/>
  <c r="BDO968" i="23"/>
  <c r="BDN968" i="23"/>
  <c r="BDM968" i="23"/>
  <c r="BDL968" i="23"/>
  <c r="BDK968" i="23"/>
  <c r="BDJ968" i="23"/>
  <c r="BDI968" i="23"/>
  <c r="BDH968" i="23"/>
  <c r="BDG968" i="23"/>
  <c r="BDF968" i="23"/>
  <c r="BDE968" i="23"/>
  <c r="BDD968" i="23"/>
  <c r="BDC968" i="23"/>
  <c r="BDB968" i="23"/>
  <c r="BDA968" i="23"/>
  <c r="BCZ968" i="23"/>
  <c r="BCY968" i="23"/>
  <c r="BCX968" i="23"/>
  <c r="BCW968" i="23"/>
  <c r="BCV968" i="23"/>
  <c r="BCU968" i="23"/>
  <c r="BCT968" i="23"/>
  <c r="BCS968" i="23"/>
  <c r="BCR968" i="23"/>
  <c r="BCQ968" i="23"/>
  <c r="BCP968" i="23"/>
  <c r="BCO968" i="23"/>
  <c r="BCN968" i="23"/>
  <c r="BCM968" i="23"/>
  <c r="BCL968" i="23"/>
  <c r="BCK968" i="23"/>
  <c r="BCJ968" i="23"/>
  <c r="BCI968" i="23"/>
  <c r="BCH968" i="23"/>
  <c r="BCG968" i="23"/>
  <c r="BCF968" i="23"/>
  <c r="BCE968" i="23"/>
  <c r="BCD968" i="23"/>
  <c r="BCC968" i="23"/>
  <c r="BCB968" i="23"/>
  <c r="BCA968" i="23"/>
  <c r="BBZ968" i="23"/>
  <c r="BBY968" i="23"/>
  <c r="BBX968" i="23"/>
  <c r="BBW968" i="23"/>
  <c r="BBV968" i="23"/>
  <c r="BBU968" i="23"/>
  <c r="BBT968" i="23"/>
  <c r="BBS968" i="23"/>
  <c r="BBR968" i="23"/>
  <c r="BBQ968" i="23"/>
  <c r="BBP968" i="23"/>
  <c r="BBO968" i="23"/>
  <c r="BBN968" i="23"/>
  <c r="BBM968" i="23"/>
  <c r="BBL968" i="23"/>
  <c r="BBK968" i="23"/>
  <c r="BBJ968" i="23"/>
  <c r="BBI968" i="23"/>
  <c r="BBH968" i="23"/>
  <c r="BBG968" i="23"/>
  <c r="BBF968" i="23"/>
  <c r="BBE968" i="23"/>
  <c r="BBD968" i="23"/>
  <c r="BBC968" i="23"/>
  <c r="BBB968" i="23"/>
  <c r="BBA968" i="23"/>
  <c r="BAZ968" i="23"/>
  <c r="BAY968" i="23"/>
  <c r="BAX968" i="23"/>
  <c r="BAW968" i="23"/>
  <c r="BAV968" i="23"/>
  <c r="BAU968" i="23"/>
  <c r="BAT968" i="23"/>
  <c r="BAS968" i="23"/>
  <c r="BAR968" i="23"/>
  <c r="BAQ968" i="23"/>
  <c r="BAP968" i="23"/>
  <c r="BAO968" i="23"/>
  <c r="BAN968" i="23"/>
  <c r="BAM968" i="23"/>
  <c r="BAL968" i="23"/>
  <c r="BAK968" i="23"/>
  <c r="BAJ968" i="23"/>
  <c r="BAI968" i="23"/>
  <c r="BAH968" i="23"/>
  <c r="BAG968" i="23"/>
  <c r="BAF968" i="23"/>
  <c r="BAE968" i="23"/>
  <c r="BAD968" i="23"/>
  <c r="BAC968" i="23"/>
  <c r="BAB968" i="23"/>
  <c r="BAA968" i="23"/>
  <c r="AZZ968" i="23"/>
  <c r="AZY968" i="23"/>
  <c r="AZX968" i="23"/>
  <c r="AZW968" i="23"/>
  <c r="AZV968" i="23"/>
  <c r="AZU968" i="23"/>
  <c r="AZT968" i="23"/>
  <c r="AZS968" i="23"/>
  <c r="AZR968" i="23"/>
  <c r="AZQ968" i="23"/>
  <c r="AZP968" i="23"/>
  <c r="AZO968" i="23"/>
  <c r="AZN968" i="23"/>
  <c r="AZM968" i="23"/>
  <c r="AZL968" i="23"/>
  <c r="AZK968" i="23"/>
  <c r="AZJ968" i="23"/>
  <c r="AZI968" i="23"/>
  <c r="AZH968" i="23"/>
  <c r="AZG968" i="23"/>
  <c r="AZF968" i="23"/>
  <c r="AZE968" i="23"/>
  <c r="AZD968" i="23"/>
  <c r="AZC968" i="23"/>
  <c r="AZB968" i="23"/>
  <c r="AZA968" i="23"/>
  <c r="AYZ968" i="23"/>
  <c r="AYY968" i="23"/>
  <c r="AYX968" i="23"/>
  <c r="AYW968" i="23"/>
  <c r="AYV968" i="23"/>
  <c r="AYU968" i="23"/>
  <c r="AYT968" i="23"/>
  <c r="AYS968" i="23"/>
  <c r="AYR968" i="23"/>
  <c r="AYQ968" i="23"/>
  <c r="AYP968" i="23"/>
  <c r="AYO968" i="23"/>
  <c r="AYN968" i="23"/>
  <c r="AYM968" i="23"/>
  <c r="AYL968" i="23"/>
  <c r="AYK968" i="23"/>
  <c r="AYJ968" i="23"/>
  <c r="AYI968" i="23"/>
  <c r="AYH968" i="23"/>
  <c r="AYG968" i="23"/>
  <c r="AYF968" i="23"/>
  <c r="AYE968" i="23"/>
  <c r="AYD968" i="23"/>
  <c r="AYC968" i="23"/>
  <c r="AYB968" i="23"/>
  <c r="AYA968" i="23"/>
  <c r="AXZ968" i="23"/>
  <c r="AXY968" i="23"/>
  <c r="AXX968" i="23"/>
  <c r="AXW968" i="23"/>
  <c r="AXV968" i="23"/>
  <c r="AXU968" i="23"/>
  <c r="AXT968" i="23"/>
  <c r="AXS968" i="23"/>
  <c r="AXR968" i="23"/>
  <c r="AXQ968" i="23"/>
  <c r="AXP968" i="23"/>
  <c r="AXO968" i="23"/>
  <c r="AXN968" i="23"/>
  <c r="AXM968" i="23"/>
  <c r="AXL968" i="23"/>
  <c r="AXK968" i="23"/>
  <c r="AXJ968" i="23"/>
  <c r="AXI968" i="23"/>
  <c r="AXH968" i="23"/>
  <c r="AXG968" i="23"/>
  <c r="AXF968" i="23"/>
  <c r="AXE968" i="23"/>
  <c r="AXD968" i="23"/>
  <c r="AXC968" i="23"/>
  <c r="AXB968" i="23"/>
  <c r="AXA968" i="23"/>
  <c r="AWZ968" i="23"/>
  <c r="AWY968" i="23"/>
  <c r="AWX968" i="23"/>
  <c r="AWW968" i="23"/>
  <c r="AWV968" i="23"/>
  <c r="AWU968" i="23"/>
  <c r="AWT968" i="23"/>
  <c r="AWS968" i="23"/>
  <c r="AWR968" i="23"/>
  <c r="AWQ968" i="23"/>
  <c r="AWP968" i="23"/>
  <c r="AWO968" i="23"/>
  <c r="AWN968" i="23"/>
  <c r="AWM968" i="23"/>
  <c r="AWL968" i="23"/>
  <c r="AWK968" i="23"/>
  <c r="AWJ968" i="23"/>
  <c r="AWI968" i="23"/>
  <c r="AWH968" i="23"/>
  <c r="AWG968" i="23"/>
  <c r="AWF968" i="23"/>
  <c r="AWE968" i="23"/>
  <c r="AWD968" i="23"/>
  <c r="AWC968" i="23"/>
  <c r="AWB968" i="23"/>
  <c r="AWA968" i="23"/>
  <c r="AVZ968" i="23"/>
  <c r="AVY968" i="23"/>
  <c r="AVX968" i="23"/>
  <c r="AVW968" i="23"/>
  <c r="AVV968" i="23"/>
  <c r="AVU968" i="23"/>
  <c r="AVT968" i="23"/>
  <c r="AVS968" i="23"/>
  <c r="AVR968" i="23"/>
  <c r="AVQ968" i="23"/>
  <c r="AVP968" i="23"/>
  <c r="AVO968" i="23"/>
  <c r="AVN968" i="23"/>
  <c r="AVM968" i="23"/>
  <c r="AVL968" i="23"/>
  <c r="AVK968" i="23"/>
  <c r="AVJ968" i="23"/>
  <c r="AVI968" i="23"/>
  <c r="AVH968" i="23"/>
  <c r="AVG968" i="23"/>
  <c r="AVF968" i="23"/>
  <c r="AVE968" i="23"/>
  <c r="AVD968" i="23"/>
  <c r="AVC968" i="23"/>
  <c r="AVB968" i="23"/>
  <c r="AVA968" i="23"/>
  <c r="AUZ968" i="23"/>
  <c r="AUY968" i="23"/>
  <c r="AUX968" i="23"/>
  <c r="AUW968" i="23"/>
  <c r="AUV968" i="23"/>
  <c r="AUU968" i="23"/>
  <c r="AUT968" i="23"/>
  <c r="AUS968" i="23"/>
  <c r="AUR968" i="23"/>
  <c r="AUQ968" i="23"/>
  <c r="AUP968" i="23"/>
  <c r="AUO968" i="23"/>
  <c r="AUN968" i="23"/>
  <c r="AUM968" i="23"/>
  <c r="AUL968" i="23"/>
  <c r="AUK968" i="23"/>
  <c r="AUJ968" i="23"/>
  <c r="AUI968" i="23"/>
  <c r="AUH968" i="23"/>
  <c r="AUG968" i="23"/>
  <c r="AUF968" i="23"/>
  <c r="AUE968" i="23"/>
  <c r="AUD968" i="23"/>
  <c r="AUC968" i="23"/>
  <c r="AUB968" i="23"/>
  <c r="AUA968" i="23"/>
  <c r="ATZ968" i="23"/>
  <c r="ATY968" i="23"/>
  <c r="ATX968" i="23"/>
  <c r="ATW968" i="23"/>
  <c r="ATV968" i="23"/>
  <c r="ATU968" i="23"/>
  <c r="ATT968" i="23"/>
  <c r="ATS968" i="23"/>
  <c r="ATR968" i="23"/>
  <c r="ATQ968" i="23"/>
  <c r="ATP968" i="23"/>
  <c r="ATO968" i="23"/>
  <c r="ATN968" i="23"/>
  <c r="ATM968" i="23"/>
  <c r="ATL968" i="23"/>
  <c r="ATK968" i="23"/>
  <c r="ATJ968" i="23"/>
  <c r="ATI968" i="23"/>
  <c r="ATH968" i="23"/>
  <c r="ATG968" i="23"/>
  <c r="ATF968" i="23"/>
  <c r="ATE968" i="23"/>
  <c r="ATD968" i="23"/>
  <c r="ATC968" i="23"/>
  <c r="ATB968" i="23"/>
  <c r="ATA968" i="23"/>
  <c r="ASZ968" i="23"/>
  <c r="ASY968" i="23"/>
  <c r="ASX968" i="23"/>
  <c r="ASW968" i="23"/>
  <c r="ASV968" i="23"/>
  <c r="ASU968" i="23"/>
  <c r="AST968" i="23"/>
  <c r="ASS968" i="23"/>
  <c r="ASR968" i="23"/>
  <c r="ASQ968" i="23"/>
  <c r="ASP968" i="23"/>
  <c r="ASO968" i="23"/>
  <c r="ASN968" i="23"/>
  <c r="ASM968" i="23"/>
  <c r="ASL968" i="23"/>
  <c r="ASK968" i="23"/>
  <c r="ASJ968" i="23"/>
  <c r="ASI968" i="23"/>
  <c r="ASH968" i="23"/>
  <c r="ASG968" i="23"/>
  <c r="ASF968" i="23"/>
  <c r="ASE968" i="23"/>
  <c r="ASD968" i="23"/>
  <c r="ASC968" i="23"/>
  <c r="ASB968" i="23"/>
  <c r="ASA968" i="23"/>
  <c r="ARZ968" i="23"/>
  <c r="ARY968" i="23"/>
  <c r="ARX968" i="23"/>
  <c r="ARW968" i="23"/>
  <c r="ARV968" i="23"/>
  <c r="ARU968" i="23"/>
  <c r="ART968" i="23"/>
  <c r="ARS968" i="23"/>
  <c r="ARR968" i="23"/>
  <c r="ARQ968" i="23"/>
  <c r="ARP968" i="23"/>
  <c r="ARO968" i="23"/>
  <c r="ARN968" i="23"/>
  <c r="ARM968" i="23"/>
  <c r="ARL968" i="23"/>
  <c r="ARK968" i="23"/>
  <c r="ARJ968" i="23"/>
  <c r="ARI968" i="23"/>
  <c r="ARH968" i="23"/>
  <c r="ARG968" i="23"/>
  <c r="ARF968" i="23"/>
  <c r="ARE968" i="23"/>
  <c r="ARD968" i="23"/>
  <c r="ARC968" i="23"/>
  <c r="ARB968" i="23"/>
  <c r="ARA968" i="23"/>
  <c r="AQZ968" i="23"/>
  <c r="AQY968" i="23"/>
  <c r="AQX968" i="23"/>
  <c r="AQW968" i="23"/>
  <c r="AQV968" i="23"/>
  <c r="AQU968" i="23"/>
  <c r="AQT968" i="23"/>
  <c r="AQS968" i="23"/>
  <c r="AQR968" i="23"/>
  <c r="AQQ968" i="23"/>
  <c r="AQP968" i="23"/>
  <c r="AQO968" i="23"/>
  <c r="AQN968" i="23"/>
  <c r="AQM968" i="23"/>
  <c r="AQL968" i="23"/>
  <c r="AQK968" i="23"/>
  <c r="AQJ968" i="23"/>
  <c r="AQI968" i="23"/>
  <c r="AQH968" i="23"/>
  <c r="AQG968" i="23"/>
  <c r="AQF968" i="23"/>
  <c r="AQE968" i="23"/>
  <c r="AQD968" i="23"/>
  <c r="AQC968" i="23"/>
  <c r="AQB968" i="23"/>
  <c r="AQA968" i="23"/>
  <c r="APZ968" i="23"/>
  <c r="APY968" i="23"/>
  <c r="APX968" i="23"/>
  <c r="APW968" i="23"/>
  <c r="APV968" i="23"/>
  <c r="APU968" i="23"/>
  <c r="APT968" i="23"/>
  <c r="APS968" i="23"/>
  <c r="APR968" i="23"/>
  <c r="APQ968" i="23"/>
  <c r="APP968" i="23"/>
  <c r="APO968" i="23"/>
  <c r="APN968" i="23"/>
  <c r="APM968" i="23"/>
  <c r="APL968" i="23"/>
  <c r="APK968" i="23"/>
  <c r="APJ968" i="23"/>
  <c r="API968" i="23"/>
  <c r="APH968" i="23"/>
  <c r="APG968" i="23"/>
  <c r="APF968" i="23"/>
  <c r="APE968" i="23"/>
  <c r="APD968" i="23"/>
  <c r="APC968" i="23"/>
  <c r="APB968" i="23"/>
  <c r="APA968" i="23"/>
  <c r="AOZ968" i="23"/>
  <c r="AOY968" i="23"/>
  <c r="AOX968" i="23"/>
  <c r="AOW968" i="23"/>
  <c r="AOV968" i="23"/>
  <c r="AOU968" i="23"/>
  <c r="AOT968" i="23"/>
  <c r="AOS968" i="23"/>
  <c r="AOR968" i="23"/>
  <c r="AOQ968" i="23"/>
  <c r="AOP968" i="23"/>
  <c r="AOO968" i="23"/>
  <c r="AON968" i="23"/>
  <c r="AOM968" i="23"/>
  <c r="AOL968" i="23"/>
  <c r="AOK968" i="23"/>
  <c r="AOJ968" i="23"/>
  <c r="AOI968" i="23"/>
  <c r="AOH968" i="23"/>
  <c r="AOG968" i="23"/>
  <c r="AOF968" i="23"/>
  <c r="AOE968" i="23"/>
  <c r="AOD968" i="23"/>
  <c r="AOC968" i="23"/>
  <c r="AOB968" i="23"/>
  <c r="AOA968" i="23"/>
  <c r="ANZ968" i="23"/>
  <c r="ANY968" i="23"/>
  <c r="ANX968" i="23"/>
  <c r="ANW968" i="23"/>
  <c r="ANV968" i="23"/>
  <c r="ANU968" i="23"/>
  <c r="ANT968" i="23"/>
  <c r="ANS968" i="23"/>
  <c r="ANR968" i="23"/>
  <c r="ANQ968" i="23"/>
  <c r="ANP968" i="23"/>
  <c r="ANO968" i="23"/>
  <c r="ANN968" i="23"/>
  <c r="ANM968" i="23"/>
  <c r="ANL968" i="23"/>
  <c r="ANK968" i="23"/>
  <c r="ANJ968" i="23"/>
  <c r="ANI968" i="23"/>
  <c r="ANH968" i="23"/>
  <c r="ANG968" i="23"/>
  <c r="ANF968" i="23"/>
  <c r="ANE968" i="23"/>
  <c r="AND968" i="23"/>
  <c r="ANC968" i="23"/>
  <c r="ANB968" i="23"/>
  <c r="ANA968" i="23"/>
  <c r="AMZ968" i="23"/>
  <c r="AMY968" i="23"/>
  <c r="AMX968" i="23"/>
  <c r="AMW968" i="23"/>
  <c r="AMV968" i="23"/>
  <c r="AMU968" i="23"/>
  <c r="AMT968" i="23"/>
  <c r="AMS968" i="23"/>
  <c r="AMR968" i="23"/>
  <c r="AMQ968" i="23"/>
  <c r="AMP968" i="23"/>
  <c r="AMO968" i="23"/>
  <c r="AMN968" i="23"/>
  <c r="AMM968" i="23"/>
  <c r="AML968" i="23"/>
  <c r="AMK968" i="23"/>
  <c r="AMJ968" i="23"/>
  <c r="AMI968" i="23"/>
  <c r="AMH968" i="23"/>
  <c r="AMG968" i="23"/>
  <c r="AMF968" i="23"/>
  <c r="AME968" i="23"/>
  <c r="AMD968" i="23"/>
  <c r="AMC968" i="23"/>
  <c r="AMB968" i="23"/>
  <c r="AMA968" i="23"/>
  <c r="ALZ968" i="23"/>
  <c r="ALY968" i="23"/>
  <c r="ALX968" i="23"/>
  <c r="ALW968" i="23"/>
  <c r="ALV968" i="23"/>
  <c r="ALU968" i="23"/>
  <c r="ALT968" i="23"/>
  <c r="ALS968" i="23"/>
  <c r="ALR968" i="23"/>
  <c r="ALQ968" i="23"/>
  <c r="ALP968" i="23"/>
  <c r="ALO968" i="23"/>
  <c r="ALN968" i="23"/>
  <c r="ALM968" i="23"/>
  <c r="ALL968" i="23"/>
  <c r="ALK968" i="23"/>
  <c r="ALJ968" i="23"/>
  <c r="ALI968" i="23"/>
  <c r="ALH968" i="23"/>
  <c r="ALG968" i="23"/>
  <c r="ALF968" i="23"/>
  <c r="ALE968" i="23"/>
  <c r="ALD968" i="23"/>
  <c r="ALC968" i="23"/>
  <c r="ALB968" i="23"/>
  <c r="ALA968" i="23"/>
  <c r="AKZ968" i="23"/>
  <c r="AKY968" i="23"/>
  <c r="AKX968" i="23"/>
  <c r="AKW968" i="23"/>
  <c r="AKV968" i="23"/>
  <c r="AKU968" i="23"/>
  <c r="AKT968" i="23"/>
  <c r="AKS968" i="23"/>
  <c r="AKR968" i="23"/>
  <c r="AKQ968" i="23"/>
  <c r="AKP968" i="23"/>
  <c r="AKO968" i="23"/>
  <c r="AKN968" i="23"/>
  <c r="AKM968" i="23"/>
  <c r="AKL968" i="23"/>
  <c r="AKK968" i="23"/>
  <c r="AKJ968" i="23"/>
  <c r="AKI968" i="23"/>
  <c r="AKH968" i="23"/>
  <c r="AKG968" i="23"/>
  <c r="AKF968" i="23"/>
  <c r="AKE968" i="23"/>
  <c r="AKD968" i="23"/>
  <c r="AKC968" i="23"/>
  <c r="AKB968" i="23"/>
  <c r="AKA968" i="23"/>
  <c r="AJZ968" i="23"/>
  <c r="AJY968" i="23"/>
  <c r="AJX968" i="23"/>
  <c r="AJW968" i="23"/>
  <c r="AJV968" i="23"/>
  <c r="AJU968" i="23"/>
  <c r="AJT968" i="23"/>
  <c r="AJS968" i="23"/>
  <c r="AJR968" i="23"/>
  <c r="AJQ968" i="23"/>
  <c r="AJP968" i="23"/>
  <c r="AJO968" i="23"/>
  <c r="AJN968" i="23"/>
  <c r="AJM968" i="23"/>
  <c r="AJL968" i="23"/>
  <c r="AJK968" i="23"/>
  <c r="AJJ968" i="23"/>
  <c r="AJI968" i="23"/>
  <c r="AJH968" i="23"/>
  <c r="AJG968" i="23"/>
  <c r="AJF968" i="23"/>
  <c r="AJE968" i="23"/>
  <c r="AJD968" i="23"/>
  <c r="AJC968" i="23"/>
  <c r="AJB968" i="23"/>
  <c r="AJA968" i="23"/>
  <c r="AIZ968" i="23"/>
  <c r="AIY968" i="23"/>
  <c r="AIX968" i="23"/>
  <c r="AIW968" i="23"/>
  <c r="AIV968" i="23"/>
  <c r="AIU968" i="23"/>
  <c r="AIT968" i="23"/>
  <c r="AIS968" i="23"/>
  <c r="AIR968" i="23"/>
  <c r="AIQ968" i="23"/>
  <c r="AIP968" i="23"/>
  <c r="AIO968" i="23"/>
  <c r="AIN968" i="23"/>
  <c r="AIM968" i="23"/>
  <c r="AIL968" i="23"/>
  <c r="AIK968" i="23"/>
  <c r="AIJ968" i="23"/>
  <c r="AII968" i="23"/>
  <c r="AIH968" i="23"/>
  <c r="AIG968" i="23"/>
  <c r="AIF968" i="23"/>
  <c r="AIE968" i="23"/>
  <c r="AID968" i="23"/>
  <c r="AIC968" i="23"/>
  <c r="AIB968" i="23"/>
  <c r="AIA968" i="23"/>
  <c r="AHZ968" i="23"/>
  <c r="AHY968" i="23"/>
  <c r="AHX968" i="23"/>
  <c r="AHW968" i="23"/>
  <c r="AHV968" i="23"/>
  <c r="AHU968" i="23"/>
  <c r="AHT968" i="23"/>
  <c r="AHS968" i="23"/>
  <c r="AHR968" i="23"/>
  <c r="AHQ968" i="23"/>
  <c r="AHP968" i="23"/>
  <c r="AHO968" i="23"/>
  <c r="AHN968" i="23"/>
  <c r="AHM968" i="23"/>
  <c r="AHL968" i="23"/>
  <c r="AHK968" i="23"/>
  <c r="AHJ968" i="23"/>
  <c r="AHI968" i="23"/>
  <c r="AHH968" i="23"/>
  <c r="AHG968" i="23"/>
  <c r="AHF968" i="23"/>
  <c r="AHE968" i="23"/>
  <c r="AHD968" i="23"/>
  <c r="AHC968" i="23"/>
  <c r="AHB968" i="23"/>
  <c r="AHA968" i="23"/>
  <c r="AGZ968" i="23"/>
  <c r="AGY968" i="23"/>
  <c r="AGX968" i="23"/>
  <c r="AGW968" i="23"/>
  <c r="AGV968" i="23"/>
  <c r="AGU968" i="23"/>
  <c r="AGT968" i="23"/>
  <c r="AGS968" i="23"/>
  <c r="AGR968" i="23"/>
  <c r="AGQ968" i="23"/>
  <c r="AGP968" i="23"/>
  <c r="AGO968" i="23"/>
  <c r="AGN968" i="23"/>
  <c r="AGM968" i="23"/>
  <c r="AGL968" i="23"/>
  <c r="AGK968" i="23"/>
  <c r="AGJ968" i="23"/>
  <c r="AGI968" i="23"/>
  <c r="AGH968" i="23"/>
  <c r="AGG968" i="23"/>
  <c r="AGF968" i="23"/>
  <c r="AGE968" i="23"/>
  <c r="AGD968" i="23"/>
  <c r="AGC968" i="23"/>
  <c r="AGB968" i="23"/>
  <c r="AGA968" i="23"/>
  <c r="AFZ968" i="23"/>
  <c r="AFY968" i="23"/>
  <c r="AFX968" i="23"/>
  <c r="AFW968" i="23"/>
  <c r="AFV968" i="23"/>
  <c r="AFU968" i="23"/>
  <c r="AFT968" i="23"/>
  <c r="AFS968" i="23"/>
  <c r="AFR968" i="23"/>
  <c r="AFQ968" i="23"/>
  <c r="AFP968" i="23"/>
  <c r="AFO968" i="23"/>
  <c r="AFN968" i="23"/>
  <c r="AFM968" i="23"/>
  <c r="AFL968" i="23"/>
  <c r="AFK968" i="23"/>
  <c r="AFJ968" i="23"/>
  <c r="AFI968" i="23"/>
  <c r="AFH968" i="23"/>
  <c r="AFG968" i="23"/>
  <c r="AFF968" i="23"/>
  <c r="AFE968" i="23"/>
  <c r="AFD968" i="23"/>
  <c r="AFC968" i="23"/>
  <c r="AFB968" i="23"/>
  <c r="AFA968" i="23"/>
  <c r="AEZ968" i="23"/>
  <c r="AEY968" i="23"/>
  <c r="AEX968" i="23"/>
  <c r="AEW968" i="23"/>
  <c r="AEV968" i="23"/>
  <c r="AEU968" i="23"/>
  <c r="AET968" i="23"/>
  <c r="AES968" i="23"/>
  <c r="AER968" i="23"/>
  <c r="AEQ968" i="23"/>
  <c r="AEP968" i="23"/>
  <c r="AEO968" i="23"/>
  <c r="AEN968" i="23"/>
  <c r="AEM968" i="23"/>
  <c r="AEL968" i="23"/>
  <c r="AEK968" i="23"/>
  <c r="AEJ968" i="23"/>
  <c r="AEI968" i="23"/>
  <c r="AEH968" i="23"/>
  <c r="AEG968" i="23"/>
  <c r="AEF968" i="23"/>
  <c r="AEE968" i="23"/>
  <c r="AED968" i="23"/>
  <c r="AEC968" i="23"/>
  <c r="AEB968" i="23"/>
  <c r="AEA968" i="23"/>
  <c r="ADZ968" i="23"/>
  <c r="ADY968" i="23"/>
  <c r="ADX968" i="23"/>
  <c r="ADW968" i="23"/>
  <c r="ADV968" i="23"/>
  <c r="ADU968" i="23"/>
  <c r="ADT968" i="23"/>
  <c r="ADS968" i="23"/>
  <c r="ADR968" i="23"/>
  <c r="ADQ968" i="23"/>
  <c r="ADP968" i="23"/>
  <c r="ADO968" i="23"/>
  <c r="ADN968" i="23"/>
  <c r="ADM968" i="23"/>
  <c r="ADL968" i="23"/>
  <c r="ADK968" i="23"/>
  <c r="ADJ968" i="23"/>
  <c r="ADI968" i="23"/>
  <c r="ADH968" i="23"/>
  <c r="ADG968" i="23"/>
  <c r="ADF968" i="23"/>
  <c r="ADE968" i="23"/>
  <c r="ADD968" i="23"/>
  <c r="ADC968" i="23"/>
  <c r="ADB968" i="23"/>
  <c r="ADA968" i="23"/>
  <c r="ACZ968" i="23"/>
  <c r="ACY968" i="23"/>
  <c r="ACX968" i="23"/>
  <c r="ACW968" i="23"/>
  <c r="ACV968" i="23"/>
  <c r="ACU968" i="23"/>
  <c r="ACT968" i="23"/>
  <c r="ACS968" i="23"/>
  <c r="ACR968" i="23"/>
  <c r="ACQ968" i="23"/>
  <c r="ACP968" i="23"/>
  <c r="ACO968" i="23"/>
  <c r="ACN968" i="23"/>
  <c r="ACM968" i="23"/>
  <c r="ACL968" i="23"/>
  <c r="ACK968" i="23"/>
  <c r="ACJ968" i="23"/>
  <c r="ACI968" i="23"/>
  <c r="ACH968" i="23"/>
  <c r="ACG968" i="23"/>
  <c r="ACF968" i="23"/>
  <c r="ACE968" i="23"/>
  <c r="ACD968" i="23"/>
  <c r="ACC968" i="23"/>
  <c r="ACB968" i="23"/>
  <c r="ACA968" i="23"/>
  <c r="ABZ968" i="23"/>
  <c r="ABY968" i="23"/>
  <c r="ABX968" i="23"/>
  <c r="ABW968" i="23"/>
  <c r="ABV968" i="23"/>
  <c r="ABU968" i="23"/>
  <c r="ABT968" i="23"/>
  <c r="ABS968" i="23"/>
  <c r="ABR968" i="23"/>
  <c r="ABQ968" i="23"/>
  <c r="ABP968" i="23"/>
  <c r="ABO968" i="23"/>
  <c r="ABN968" i="23"/>
  <c r="ABM968" i="23"/>
  <c r="ABL968" i="23"/>
  <c r="ABK968" i="23"/>
  <c r="ABJ968" i="23"/>
  <c r="ABI968" i="23"/>
  <c r="ABH968" i="23"/>
  <c r="ABG968" i="23"/>
  <c r="ABF968" i="23"/>
  <c r="ABE968" i="23"/>
  <c r="ABD968" i="23"/>
  <c r="ABC968" i="23"/>
  <c r="ABB968" i="23"/>
  <c r="ABA968" i="23"/>
  <c r="AAZ968" i="23"/>
  <c r="AAY968" i="23"/>
  <c r="AAX968" i="23"/>
  <c r="AAW968" i="23"/>
  <c r="AAV968" i="23"/>
  <c r="AAU968" i="23"/>
  <c r="AAT968" i="23"/>
  <c r="AAS968" i="23"/>
  <c r="AAR968" i="23"/>
  <c r="AAQ968" i="23"/>
  <c r="AAP968" i="23"/>
  <c r="AAO968" i="23"/>
  <c r="AAN968" i="23"/>
  <c r="AAM968" i="23"/>
  <c r="AAL968" i="23"/>
  <c r="AAK968" i="23"/>
  <c r="AAJ968" i="23"/>
  <c r="AAI968" i="23"/>
  <c r="AAH968" i="23"/>
  <c r="AAG968" i="23"/>
  <c r="AAF968" i="23"/>
  <c r="AAE968" i="23"/>
  <c r="AAD968" i="23"/>
  <c r="AAC968" i="23"/>
  <c r="AAB968" i="23"/>
  <c r="AAA968" i="23"/>
  <c r="ZZ968" i="23"/>
  <c r="ZY968" i="23"/>
  <c r="ZX968" i="23"/>
  <c r="ZW968" i="23"/>
  <c r="ZV968" i="23"/>
  <c r="ZU968" i="23"/>
  <c r="ZT968" i="23"/>
  <c r="ZS968" i="23"/>
  <c r="ZR968" i="23"/>
  <c r="ZQ968" i="23"/>
  <c r="ZP968" i="23"/>
  <c r="ZO968" i="23"/>
  <c r="ZN968" i="23"/>
  <c r="ZM968" i="23"/>
  <c r="ZL968" i="23"/>
  <c r="ZK968" i="23"/>
  <c r="ZJ968" i="23"/>
  <c r="ZI968" i="23"/>
  <c r="ZH968" i="23"/>
  <c r="ZG968" i="23"/>
  <c r="ZF968" i="23"/>
  <c r="ZE968" i="23"/>
  <c r="ZD968" i="23"/>
  <c r="ZC968" i="23"/>
  <c r="ZB968" i="23"/>
  <c r="ZA968" i="23"/>
  <c r="YZ968" i="23"/>
  <c r="YY968" i="23"/>
  <c r="YX968" i="23"/>
  <c r="YW968" i="23"/>
  <c r="YV968" i="23"/>
  <c r="YU968" i="23"/>
  <c r="YT968" i="23"/>
  <c r="YS968" i="23"/>
  <c r="YR968" i="23"/>
  <c r="YQ968" i="23"/>
  <c r="YP968" i="23"/>
  <c r="YO968" i="23"/>
  <c r="YN968" i="23"/>
  <c r="YM968" i="23"/>
  <c r="YL968" i="23"/>
  <c r="YK968" i="23"/>
  <c r="YJ968" i="23"/>
  <c r="YI968" i="23"/>
  <c r="YH968" i="23"/>
  <c r="YG968" i="23"/>
  <c r="YF968" i="23"/>
  <c r="YE968" i="23"/>
  <c r="YD968" i="23"/>
  <c r="YC968" i="23"/>
  <c r="YB968" i="23"/>
  <c r="YA968" i="23"/>
  <c r="XZ968" i="23"/>
  <c r="XY968" i="23"/>
  <c r="XX968" i="23"/>
  <c r="XW968" i="23"/>
  <c r="XV968" i="23"/>
  <c r="XU968" i="23"/>
  <c r="XT968" i="23"/>
  <c r="XS968" i="23"/>
  <c r="XR968" i="23"/>
  <c r="XQ968" i="23"/>
  <c r="XP968" i="23"/>
  <c r="XO968" i="23"/>
  <c r="XN968" i="23"/>
  <c r="XM968" i="23"/>
  <c r="XL968" i="23"/>
  <c r="XK968" i="23"/>
  <c r="XJ968" i="23"/>
  <c r="XI968" i="23"/>
  <c r="XH968" i="23"/>
  <c r="XG968" i="23"/>
  <c r="XF968" i="23"/>
  <c r="XE968" i="23"/>
  <c r="XD968" i="23"/>
  <c r="XC968" i="23"/>
  <c r="XB968" i="23"/>
  <c r="XA968" i="23"/>
  <c r="WZ968" i="23"/>
  <c r="WY968" i="23"/>
  <c r="WX968" i="23"/>
  <c r="WW968" i="23"/>
  <c r="WV968" i="23"/>
  <c r="WU968" i="23"/>
  <c r="WT968" i="23"/>
  <c r="WS968" i="23"/>
  <c r="WR968" i="23"/>
  <c r="WQ968" i="23"/>
  <c r="WP968" i="23"/>
  <c r="WO968" i="23"/>
  <c r="WN968" i="23"/>
  <c r="WM968" i="23"/>
  <c r="WL968" i="23"/>
  <c r="WK968" i="23"/>
  <c r="WJ968" i="23"/>
  <c r="WI968" i="23"/>
  <c r="WH968" i="23"/>
  <c r="WG968" i="23"/>
  <c r="WF968" i="23"/>
  <c r="WE968" i="23"/>
  <c r="WD968" i="23"/>
  <c r="WC968" i="23"/>
  <c r="WB968" i="23"/>
  <c r="WA968" i="23"/>
  <c r="VZ968" i="23"/>
  <c r="VY968" i="23"/>
  <c r="VX968" i="23"/>
  <c r="VW968" i="23"/>
  <c r="VV968" i="23"/>
  <c r="VU968" i="23"/>
  <c r="VT968" i="23"/>
  <c r="VS968" i="23"/>
  <c r="VR968" i="23"/>
  <c r="VQ968" i="23"/>
  <c r="VP968" i="23"/>
  <c r="VO968" i="23"/>
  <c r="VN968" i="23"/>
  <c r="VM968" i="23"/>
  <c r="VL968" i="23"/>
  <c r="VK968" i="23"/>
  <c r="VJ968" i="23"/>
  <c r="VI968" i="23"/>
  <c r="VH968" i="23"/>
  <c r="VG968" i="23"/>
  <c r="VF968" i="23"/>
  <c r="VE968" i="23"/>
  <c r="VD968" i="23"/>
  <c r="VC968" i="23"/>
  <c r="VB968" i="23"/>
  <c r="VA968" i="23"/>
  <c r="UZ968" i="23"/>
  <c r="UY968" i="23"/>
  <c r="UX968" i="23"/>
  <c r="UW968" i="23"/>
  <c r="UV968" i="23"/>
  <c r="UU968" i="23"/>
  <c r="UT968" i="23"/>
  <c r="US968" i="23"/>
  <c r="UR968" i="23"/>
  <c r="UQ968" i="23"/>
  <c r="UP968" i="23"/>
  <c r="UO968" i="23"/>
  <c r="UN968" i="23"/>
  <c r="UM968" i="23"/>
  <c r="UL968" i="23"/>
  <c r="UK968" i="23"/>
  <c r="UJ968" i="23"/>
  <c r="UI968" i="23"/>
  <c r="UH968" i="23"/>
  <c r="UG968" i="23"/>
  <c r="UF968" i="23"/>
  <c r="UE968" i="23"/>
  <c r="UD968" i="23"/>
  <c r="UC968" i="23"/>
  <c r="UB968" i="23"/>
  <c r="UA968" i="23"/>
  <c r="TZ968" i="23"/>
  <c r="TY968" i="23"/>
  <c r="TX968" i="23"/>
  <c r="TW968" i="23"/>
  <c r="TV968" i="23"/>
  <c r="TU968" i="23"/>
  <c r="TT968" i="23"/>
  <c r="TS968" i="23"/>
  <c r="TR968" i="23"/>
  <c r="TQ968" i="23"/>
  <c r="TP968" i="23"/>
  <c r="TO968" i="23"/>
  <c r="TN968" i="23"/>
  <c r="TM968" i="23"/>
  <c r="TL968" i="23"/>
  <c r="TK968" i="23"/>
  <c r="TJ968" i="23"/>
  <c r="TI968" i="23"/>
  <c r="TH968" i="23"/>
  <c r="TG968" i="23"/>
  <c r="TF968" i="23"/>
  <c r="TE968" i="23"/>
  <c r="TD968" i="23"/>
  <c r="TC968" i="23"/>
  <c r="TB968" i="23"/>
  <c r="TA968" i="23"/>
  <c r="SZ968" i="23"/>
  <c r="SY968" i="23"/>
  <c r="SX968" i="23"/>
  <c r="SW968" i="23"/>
  <c r="SV968" i="23"/>
  <c r="SU968" i="23"/>
  <c r="ST968" i="23"/>
  <c r="SS968" i="23"/>
  <c r="SR968" i="23"/>
  <c r="SQ968" i="23"/>
  <c r="SP968" i="23"/>
  <c r="SO968" i="23"/>
  <c r="SN968" i="23"/>
  <c r="SM968" i="23"/>
  <c r="SL968" i="23"/>
  <c r="SK968" i="23"/>
  <c r="SJ968" i="23"/>
  <c r="SI968" i="23"/>
  <c r="SH968" i="23"/>
  <c r="SG968" i="23"/>
  <c r="SF968" i="23"/>
  <c r="SE968" i="23"/>
  <c r="SD968" i="23"/>
  <c r="SC968" i="23"/>
  <c r="SB968" i="23"/>
  <c r="SA968" i="23"/>
  <c r="RZ968" i="23"/>
  <c r="RY968" i="23"/>
  <c r="RX968" i="23"/>
  <c r="RW968" i="23"/>
  <c r="RV968" i="23"/>
  <c r="RU968" i="23"/>
  <c r="RT968" i="23"/>
  <c r="RS968" i="23"/>
  <c r="RR968" i="23"/>
  <c r="RQ968" i="23"/>
  <c r="RP968" i="23"/>
  <c r="RO968" i="23"/>
  <c r="RN968" i="23"/>
  <c r="RM968" i="23"/>
  <c r="RL968" i="23"/>
  <c r="RK968" i="23"/>
  <c r="RJ968" i="23"/>
  <c r="RI968" i="23"/>
  <c r="RH968" i="23"/>
  <c r="RG968" i="23"/>
  <c r="RF968" i="23"/>
  <c r="RE968" i="23"/>
  <c r="RD968" i="23"/>
  <c r="RC968" i="23"/>
  <c r="RB968" i="23"/>
  <c r="RA968" i="23"/>
  <c r="QZ968" i="23"/>
  <c r="QY968" i="23"/>
  <c r="QX968" i="23"/>
  <c r="QW968" i="23"/>
  <c r="QV968" i="23"/>
  <c r="QU968" i="23"/>
  <c r="QT968" i="23"/>
  <c r="QS968" i="23"/>
  <c r="QR968" i="23"/>
  <c r="QQ968" i="23"/>
  <c r="QP968" i="23"/>
  <c r="QO968" i="23"/>
  <c r="QN968" i="23"/>
  <c r="QM968" i="23"/>
  <c r="QL968" i="23"/>
  <c r="QK968" i="23"/>
  <c r="QJ968" i="23"/>
  <c r="QI968" i="23"/>
  <c r="QH968" i="23"/>
  <c r="QG968" i="23"/>
  <c r="QF968" i="23"/>
  <c r="QE968" i="23"/>
  <c r="QD968" i="23"/>
  <c r="QC968" i="23"/>
  <c r="QB968" i="23"/>
  <c r="QA968" i="23"/>
  <c r="PZ968" i="23"/>
  <c r="PY968" i="23"/>
  <c r="PX968" i="23"/>
  <c r="PW968" i="23"/>
  <c r="PV968" i="23"/>
  <c r="PU968" i="23"/>
  <c r="PT968" i="23"/>
  <c r="PS968" i="23"/>
  <c r="PR968" i="23"/>
  <c r="PQ968" i="23"/>
  <c r="PP968" i="23"/>
  <c r="PO968" i="23"/>
  <c r="PN968" i="23"/>
  <c r="PM968" i="23"/>
  <c r="PL968" i="23"/>
  <c r="PK968" i="23"/>
  <c r="PJ968" i="23"/>
  <c r="PI968" i="23"/>
  <c r="PH968" i="23"/>
  <c r="PG968" i="23"/>
  <c r="PF968" i="23"/>
  <c r="PE968" i="23"/>
  <c r="PD968" i="23"/>
  <c r="PC968" i="23"/>
  <c r="PB968" i="23"/>
  <c r="PA968" i="23"/>
  <c r="OZ968" i="23"/>
  <c r="OY968" i="23"/>
  <c r="OX968" i="23"/>
  <c r="OW968" i="23"/>
  <c r="OV968" i="23"/>
  <c r="OU968" i="23"/>
  <c r="OT968" i="23"/>
  <c r="OS968" i="23"/>
  <c r="OR968" i="23"/>
  <c r="OQ968" i="23"/>
  <c r="OP968" i="23"/>
  <c r="OO968" i="23"/>
  <c r="ON968" i="23"/>
  <c r="OM968" i="23"/>
  <c r="OL968" i="23"/>
  <c r="OK968" i="23"/>
  <c r="OJ968" i="23"/>
  <c r="OI968" i="23"/>
  <c r="OH968" i="23"/>
  <c r="OG968" i="23"/>
  <c r="OF968" i="23"/>
  <c r="OE968" i="23"/>
  <c r="OD968" i="23"/>
  <c r="OC968" i="23"/>
  <c r="OB968" i="23"/>
  <c r="OA968" i="23"/>
  <c r="NZ968" i="23"/>
  <c r="NY968" i="23"/>
  <c r="NX968" i="23"/>
  <c r="NW968" i="23"/>
  <c r="NV968" i="23"/>
  <c r="NU968" i="23"/>
  <c r="NT968" i="23"/>
  <c r="NS968" i="23"/>
  <c r="NR968" i="23"/>
  <c r="NQ968" i="23"/>
  <c r="NP968" i="23"/>
  <c r="NO968" i="23"/>
  <c r="NN968" i="23"/>
  <c r="NM968" i="23"/>
  <c r="NL968" i="23"/>
  <c r="NK968" i="23"/>
  <c r="NJ968" i="23"/>
  <c r="NI968" i="23"/>
  <c r="NH968" i="23"/>
  <c r="NG968" i="23"/>
  <c r="NF968" i="23"/>
  <c r="NE968" i="23"/>
  <c r="ND968" i="23"/>
  <c r="NC968" i="23"/>
  <c r="NB968" i="23"/>
  <c r="NA968" i="23"/>
  <c r="MZ968" i="23"/>
  <c r="MY968" i="23"/>
  <c r="MX968" i="23"/>
  <c r="MW968" i="23"/>
  <c r="MV968" i="23"/>
  <c r="MU968" i="23"/>
  <c r="MT968" i="23"/>
  <c r="MS968" i="23"/>
  <c r="MR968" i="23"/>
  <c r="MQ968" i="23"/>
  <c r="MP968" i="23"/>
  <c r="MO968" i="23"/>
  <c r="MN968" i="23"/>
  <c r="MM968" i="23"/>
  <c r="ML968" i="23"/>
  <c r="MK968" i="23"/>
  <c r="MJ968" i="23"/>
  <c r="MI968" i="23"/>
  <c r="MH968" i="23"/>
  <c r="MG968" i="23"/>
  <c r="MF968" i="23"/>
  <c r="ME968" i="23"/>
  <c r="MD968" i="23"/>
  <c r="MC968" i="23"/>
  <c r="MB968" i="23"/>
  <c r="MA968" i="23"/>
  <c r="LZ968" i="23"/>
  <c r="LY968" i="23"/>
  <c r="LX968" i="23"/>
  <c r="LW968" i="23"/>
  <c r="LV968" i="23"/>
  <c r="LU968" i="23"/>
  <c r="LT968" i="23"/>
  <c r="LS968" i="23"/>
  <c r="LR968" i="23"/>
  <c r="LQ968" i="23"/>
  <c r="LP968" i="23"/>
  <c r="LO968" i="23"/>
  <c r="LN968" i="23"/>
  <c r="LM968" i="23"/>
  <c r="LL968" i="23"/>
  <c r="LK968" i="23"/>
  <c r="LJ968" i="23"/>
  <c r="LI968" i="23"/>
  <c r="LH968" i="23"/>
  <c r="LG968" i="23"/>
  <c r="LF968" i="23"/>
  <c r="LE968" i="23"/>
  <c r="LD968" i="23"/>
  <c r="LC968" i="23"/>
  <c r="LB968" i="23"/>
  <c r="LA968" i="23"/>
  <c r="KZ968" i="23"/>
  <c r="KY968" i="23"/>
  <c r="KX968" i="23"/>
  <c r="KW968" i="23"/>
  <c r="KV968" i="23"/>
  <c r="KU968" i="23"/>
  <c r="KT968" i="23"/>
  <c r="KS968" i="23"/>
  <c r="KR968" i="23"/>
  <c r="KQ968" i="23"/>
  <c r="KP968" i="23"/>
  <c r="KO968" i="23"/>
  <c r="KN968" i="23"/>
  <c r="KM968" i="23"/>
  <c r="KL968" i="23"/>
  <c r="KK968" i="23"/>
  <c r="KJ968" i="23"/>
  <c r="KI968" i="23"/>
  <c r="KH968" i="23"/>
  <c r="KG968" i="23"/>
  <c r="KF968" i="23"/>
  <c r="KE968" i="23"/>
  <c r="KD968" i="23"/>
  <c r="KC968" i="23"/>
  <c r="KB968" i="23"/>
  <c r="KA968" i="23"/>
  <c r="JZ968" i="23"/>
  <c r="JY968" i="23"/>
  <c r="JX968" i="23"/>
  <c r="JW968" i="23"/>
  <c r="JV968" i="23"/>
  <c r="JU968" i="23"/>
  <c r="JT968" i="23"/>
  <c r="JS968" i="23"/>
  <c r="JR968" i="23"/>
  <c r="JQ968" i="23"/>
  <c r="JP968" i="23"/>
  <c r="JO968" i="23"/>
  <c r="JN968" i="23"/>
  <c r="JM968" i="23"/>
  <c r="JL968" i="23"/>
  <c r="JK968" i="23"/>
  <c r="JJ968" i="23"/>
  <c r="JI968" i="23"/>
  <c r="JH968" i="23"/>
  <c r="JG968" i="23"/>
  <c r="JF968" i="23"/>
  <c r="JE968" i="23"/>
  <c r="JD968" i="23"/>
  <c r="JC968" i="23"/>
  <c r="JB968" i="23"/>
  <c r="JA968" i="23"/>
  <c r="IZ968" i="23"/>
  <c r="IY968" i="23"/>
  <c r="IX968" i="23"/>
  <c r="IW968" i="23"/>
  <c r="IV968" i="23"/>
  <c r="IU968" i="23"/>
  <c r="IT968" i="23"/>
  <c r="IS968" i="23"/>
  <c r="IR968" i="23"/>
  <c r="IQ968" i="23"/>
  <c r="IP968" i="23"/>
  <c r="IO968" i="23"/>
  <c r="IN968" i="23"/>
  <c r="IM968" i="23"/>
  <c r="IL968" i="23"/>
  <c r="IK968" i="23"/>
  <c r="IJ968" i="23"/>
  <c r="II968" i="23"/>
  <c r="IH968" i="23"/>
  <c r="IG968" i="23"/>
  <c r="IF968" i="23"/>
  <c r="IE968" i="23"/>
  <c r="ID968" i="23"/>
  <c r="IC968" i="23"/>
  <c r="IB968" i="23"/>
  <c r="IA968" i="23"/>
  <c r="HZ968" i="23"/>
  <c r="HY968" i="23"/>
  <c r="HX968" i="23"/>
  <c r="HW968" i="23"/>
  <c r="HV968" i="23"/>
  <c r="HU968" i="23"/>
  <c r="HT968" i="23"/>
  <c r="HS968" i="23"/>
  <c r="HR968" i="23"/>
  <c r="HQ968" i="23"/>
  <c r="HP968" i="23"/>
  <c r="HO968" i="23"/>
  <c r="HN968" i="23"/>
  <c r="HM968" i="23"/>
  <c r="HL968" i="23"/>
  <c r="HK968" i="23"/>
  <c r="HJ968" i="23"/>
  <c r="HI968" i="23"/>
  <c r="HH968" i="23"/>
  <c r="HG968" i="23"/>
  <c r="HF968" i="23"/>
  <c r="HE968" i="23"/>
  <c r="HD968" i="23"/>
  <c r="HC968" i="23"/>
  <c r="HB968" i="23"/>
  <c r="HA968" i="23"/>
  <c r="GZ968" i="23"/>
  <c r="GY968" i="23"/>
  <c r="GX968" i="23"/>
  <c r="GW968" i="23"/>
  <c r="GV968" i="23"/>
  <c r="GU968" i="23"/>
  <c r="GT968" i="23"/>
  <c r="GS968" i="23"/>
  <c r="GR968" i="23"/>
  <c r="GQ968" i="23"/>
  <c r="GP968" i="23"/>
  <c r="GO968" i="23"/>
  <c r="GN968" i="23"/>
  <c r="GM968" i="23"/>
  <c r="GL968" i="23"/>
  <c r="GK968" i="23"/>
  <c r="GJ968" i="23"/>
  <c r="GI968" i="23"/>
  <c r="GH968" i="23"/>
  <c r="GG968" i="23"/>
  <c r="GF968" i="23"/>
  <c r="GE968" i="23"/>
  <c r="GD968" i="23"/>
  <c r="GC968" i="23"/>
  <c r="GB968" i="23"/>
  <c r="GA968" i="23"/>
  <c r="FZ968" i="23"/>
  <c r="FY968" i="23"/>
  <c r="FX968" i="23"/>
  <c r="FW968" i="23"/>
  <c r="FV968" i="23"/>
  <c r="FU968" i="23"/>
  <c r="FT968" i="23"/>
  <c r="FS968" i="23"/>
  <c r="FR968" i="23"/>
  <c r="FQ968" i="23"/>
  <c r="FP968" i="23"/>
  <c r="FO968" i="23"/>
  <c r="FN968" i="23"/>
  <c r="FM968" i="23"/>
  <c r="FL968" i="23"/>
  <c r="FK968" i="23"/>
  <c r="FJ968" i="23"/>
  <c r="FI968" i="23"/>
  <c r="FH968" i="23"/>
  <c r="FG968" i="23"/>
  <c r="FF968" i="23"/>
  <c r="FE968" i="23"/>
  <c r="FD968" i="23"/>
  <c r="FC968" i="23"/>
  <c r="FB968" i="23"/>
  <c r="FA968" i="23"/>
  <c r="EZ968" i="23"/>
  <c r="EY968" i="23"/>
  <c r="EX968" i="23"/>
  <c r="EW968" i="23"/>
  <c r="EV968" i="23"/>
  <c r="EU968" i="23"/>
  <c r="ET968" i="23"/>
  <c r="ES968" i="23"/>
  <c r="ER968" i="23"/>
  <c r="EQ968" i="23"/>
  <c r="EP968" i="23"/>
  <c r="EO968" i="23"/>
  <c r="EN968" i="23"/>
  <c r="EM968" i="23"/>
  <c r="EL968" i="23"/>
  <c r="EK968" i="23"/>
  <c r="EJ968" i="23"/>
  <c r="EI968" i="23"/>
  <c r="EH968" i="23"/>
  <c r="EG968" i="23"/>
  <c r="EF968" i="23"/>
  <c r="EE968" i="23"/>
  <c r="ED968" i="23"/>
  <c r="EC968" i="23"/>
  <c r="EB968" i="23"/>
  <c r="EA968" i="23"/>
  <c r="DZ968" i="23"/>
  <c r="DY968" i="23"/>
  <c r="DX968" i="23"/>
  <c r="DW968" i="23"/>
  <c r="DV968" i="23"/>
  <c r="DU968" i="23"/>
  <c r="DT968" i="23"/>
  <c r="DS968" i="23"/>
  <c r="DR968" i="23"/>
  <c r="DQ968" i="23"/>
  <c r="DP968" i="23"/>
  <c r="DO968" i="23"/>
  <c r="DN968" i="23"/>
  <c r="DM968" i="23"/>
  <c r="DL968" i="23"/>
  <c r="DK968" i="23"/>
  <c r="DJ968" i="23"/>
  <c r="DI968" i="23"/>
  <c r="DH968" i="23"/>
  <c r="DG968" i="23"/>
  <c r="DF968" i="23"/>
  <c r="DE968" i="23"/>
  <c r="DD968" i="23"/>
  <c r="DC968" i="23"/>
  <c r="DB968" i="23"/>
  <c r="DA968" i="23"/>
  <c r="CZ968" i="23"/>
  <c r="CY968" i="23"/>
  <c r="CX968" i="23"/>
  <c r="CW968" i="23"/>
  <c r="CV968" i="23"/>
  <c r="CU968" i="23"/>
  <c r="CT968" i="23"/>
  <c r="CS968" i="23"/>
  <c r="CR968" i="23"/>
  <c r="CQ968" i="23"/>
  <c r="CP968" i="23"/>
  <c r="CO968" i="23"/>
  <c r="CN968" i="23"/>
  <c r="CM968" i="23"/>
  <c r="CL968" i="23"/>
  <c r="CK968" i="23"/>
  <c r="CJ968" i="23"/>
  <c r="CI968" i="23"/>
  <c r="CH968" i="23"/>
  <c r="CG968" i="23"/>
  <c r="CF968" i="23"/>
  <c r="CE968" i="23"/>
  <c r="CD968" i="23"/>
  <c r="CC968" i="23"/>
  <c r="CB968" i="23"/>
  <c r="CA968" i="23"/>
  <c r="BZ968" i="23"/>
  <c r="BY968" i="23"/>
  <c r="BX968" i="23"/>
  <c r="BW968" i="23"/>
  <c r="BV968" i="23"/>
  <c r="BU968" i="23"/>
  <c r="BT968" i="23"/>
  <c r="BS968" i="23"/>
  <c r="BR968" i="23"/>
  <c r="BQ968" i="23"/>
  <c r="BP968" i="23"/>
  <c r="BO968" i="23"/>
  <c r="BN968" i="23"/>
  <c r="BM968" i="23"/>
  <c r="BL968" i="23"/>
  <c r="BK968" i="23"/>
  <c r="BJ968" i="23"/>
  <c r="BI968" i="23"/>
  <c r="BH968" i="23"/>
  <c r="BG968" i="23"/>
  <c r="BF968" i="23"/>
  <c r="BE968" i="23"/>
  <c r="BD968" i="23"/>
  <c r="BC968" i="23"/>
  <c r="BB968" i="23"/>
  <c r="BA968" i="23"/>
  <c r="AZ968" i="23"/>
  <c r="AY968" i="23"/>
  <c r="AX968" i="23"/>
  <c r="AW968" i="23"/>
  <c r="AV968" i="23"/>
  <c r="AU968" i="23"/>
  <c r="AT968" i="23"/>
  <c r="AS968" i="23"/>
  <c r="AR968" i="23"/>
  <c r="AQ968" i="23"/>
  <c r="AP968" i="23"/>
  <c r="AO968" i="23"/>
  <c r="AN968" i="23"/>
  <c r="AM968" i="23"/>
  <c r="AL968" i="23"/>
  <c r="AK968" i="23"/>
  <c r="AJ968" i="23"/>
  <c r="AI968" i="23"/>
  <c r="AH968" i="23"/>
  <c r="AG968" i="23"/>
  <c r="AF968" i="23"/>
  <c r="AE968" i="23"/>
  <c r="AD968" i="23"/>
  <c r="AC968" i="23"/>
  <c r="AB968" i="23"/>
  <c r="AA968" i="23"/>
  <c r="Z968" i="23"/>
  <c r="Y968" i="23"/>
  <c r="X968" i="23"/>
  <c r="T968" i="23"/>
  <c r="S968" i="23"/>
  <c r="R968" i="23"/>
  <c r="XFD967" i="23"/>
  <c r="XFC967" i="23"/>
  <c r="XFB967" i="23"/>
  <c r="XFA967" i="23"/>
  <c r="XEZ967" i="23"/>
  <c r="XEY967" i="23"/>
  <c r="XEX967" i="23"/>
  <c r="XEW967" i="23"/>
  <c r="XEV967" i="23"/>
  <c r="XEU967" i="23"/>
  <c r="XET967" i="23"/>
  <c r="XES967" i="23"/>
  <c r="XER967" i="23"/>
  <c r="XEQ967" i="23"/>
  <c r="XEP967" i="23"/>
  <c r="XEO967" i="23"/>
  <c r="XEN967" i="23"/>
  <c r="XEM967" i="23"/>
  <c r="XEL967" i="23"/>
  <c r="XEK967" i="23"/>
  <c r="XEJ967" i="23"/>
  <c r="XEI967" i="23"/>
  <c r="XEH967" i="23"/>
  <c r="XEG967" i="23"/>
  <c r="XEF967" i="23"/>
  <c r="XEE967" i="23"/>
  <c r="XED967" i="23"/>
  <c r="XEC967" i="23"/>
  <c r="XEB967" i="23"/>
  <c r="XEA967" i="23"/>
  <c r="XDZ967" i="23"/>
  <c r="XDY967" i="23"/>
  <c r="XDX967" i="23"/>
  <c r="XDW967" i="23"/>
  <c r="XDV967" i="23"/>
  <c r="XDU967" i="23"/>
  <c r="XDT967" i="23"/>
  <c r="XDS967" i="23"/>
  <c r="XDR967" i="23"/>
  <c r="XDQ967" i="23"/>
  <c r="XDP967" i="23"/>
  <c r="XDO967" i="23"/>
  <c r="XDN967" i="23"/>
  <c r="XDM967" i="23"/>
  <c r="XDL967" i="23"/>
  <c r="XDK967" i="23"/>
  <c r="XDJ967" i="23"/>
  <c r="XDI967" i="23"/>
  <c r="XDH967" i="23"/>
  <c r="XDG967" i="23"/>
  <c r="XDF967" i="23"/>
  <c r="XDE967" i="23"/>
  <c r="XDD967" i="23"/>
  <c r="XDC967" i="23"/>
  <c r="XDB967" i="23"/>
  <c r="XDA967" i="23"/>
  <c r="XCZ967" i="23"/>
  <c r="XCY967" i="23"/>
  <c r="XCX967" i="23"/>
  <c r="XCW967" i="23"/>
  <c r="XCV967" i="23"/>
  <c r="XCU967" i="23"/>
  <c r="XCT967" i="23"/>
  <c r="XCS967" i="23"/>
  <c r="XCR967" i="23"/>
  <c r="XCQ967" i="23"/>
  <c r="XCP967" i="23"/>
  <c r="XCO967" i="23"/>
  <c r="XCN967" i="23"/>
  <c r="XCM967" i="23"/>
  <c r="XCL967" i="23"/>
  <c r="XCK967" i="23"/>
  <c r="XCJ967" i="23"/>
  <c r="XCI967" i="23"/>
  <c r="XCH967" i="23"/>
  <c r="XCG967" i="23"/>
  <c r="XCF967" i="23"/>
  <c r="XCE967" i="23"/>
  <c r="XCD967" i="23"/>
  <c r="XCC967" i="23"/>
  <c r="XCB967" i="23"/>
  <c r="XCA967" i="23"/>
  <c r="XBZ967" i="23"/>
  <c r="XBY967" i="23"/>
  <c r="XBX967" i="23"/>
  <c r="XBW967" i="23"/>
  <c r="XBV967" i="23"/>
  <c r="XBU967" i="23"/>
  <c r="XBT967" i="23"/>
  <c r="XBS967" i="23"/>
  <c r="XBR967" i="23"/>
  <c r="XBQ967" i="23"/>
  <c r="XBP967" i="23"/>
  <c r="XBO967" i="23"/>
  <c r="XBN967" i="23"/>
  <c r="XBM967" i="23"/>
  <c r="XBL967" i="23"/>
  <c r="XBK967" i="23"/>
  <c r="XBJ967" i="23"/>
  <c r="XBI967" i="23"/>
  <c r="XBH967" i="23"/>
  <c r="XBG967" i="23"/>
  <c r="XBF967" i="23"/>
  <c r="XBE967" i="23"/>
  <c r="XBD967" i="23"/>
  <c r="XBC967" i="23"/>
  <c r="XBB967" i="23"/>
  <c r="XBA967" i="23"/>
  <c r="XAZ967" i="23"/>
  <c r="XAY967" i="23"/>
  <c r="XAX967" i="23"/>
  <c r="XAW967" i="23"/>
  <c r="XAV967" i="23"/>
  <c r="XAU967" i="23"/>
  <c r="XAT967" i="23"/>
  <c r="XAS967" i="23"/>
  <c r="XAR967" i="23"/>
  <c r="XAQ967" i="23"/>
  <c r="XAP967" i="23"/>
  <c r="XAO967" i="23"/>
  <c r="XAN967" i="23"/>
  <c r="XAM967" i="23"/>
  <c r="XAL967" i="23"/>
  <c r="XAK967" i="23"/>
  <c r="XAJ967" i="23"/>
  <c r="XAI967" i="23"/>
  <c r="XAH967" i="23"/>
  <c r="XAG967" i="23"/>
  <c r="XAF967" i="23"/>
  <c r="XAE967" i="23"/>
  <c r="XAD967" i="23"/>
  <c r="XAC967" i="23"/>
  <c r="XAB967" i="23"/>
  <c r="XAA967" i="23"/>
  <c r="WZZ967" i="23"/>
  <c r="WZY967" i="23"/>
  <c r="WZX967" i="23"/>
  <c r="WZW967" i="23"/>
  <c r="WZV967" i="23"/>
  <c r="WZU967" i="23"/>
  <c r="WZT967" i="23"/>
  <c r="WZS967" i="23"/>
  <c r="WZR967" i="23"/>
  <c r="WZQ967" i="23"/>
  <c r="WZP967" i="23"/>
  <c r="WZO967" i="23"/>
  <c r="WZN967" i="23"/>
  <c r="WZM967" i="23"/>
  <c r="WZL967" i="23"/>
  <c r="WZK967" i="23"/>
  <c r="WZJ967" i="23"/>
  <c r="WZI967" i="23"/>
  <c r="WZH967" i="23"/>
  <c r="WZG967" i="23"/>
  <c r="WZF967" i="23"/>
  <c r="WZE967" i="23"/>
  <c r="WZD967" i="23"/>
  <c r="WZC967" i="23"/>
  <c r="WZB967" i="23"/>
  <c r="WZA967" i="23"/>
  <c r="WYZ967" i="23"/>
  <c r="WYY967" i="23"/>
  <c r="WYX967" i="23"/>
  <c r="WYW967" i="23"/>
  <c r="WYV967" i="23"/>
  <c r="WYU967" i="23"/>
  <c r="WYT967" i="23"/>
  <c r="WYS967" i="23"/>
  <c r="WYR967" i="23"/>
  <c r="WYQ967" i="23"/>
  <c r="WYP967" i="23"/>
  <c r="WYO967" i="23"/>
  <c r="WYN967" i="23"/>
  <c r="WYM967" i="23"/>
  <c r="WYL967" i="23"/>
  <c r="WYK967" i="23"/>
  <c r="WYJ967" i="23"/>
  <c r="WYI967" i="23"/>
  <c r="WYH967" i="23"/>
  <c r="WYG967" i="23"/>
  <c r="WYF967" i="23"/>
  <c r="WYE967" i="23"/>
  <c r="WYD967" i="23"/>
  <c r="WYC967" i="23"/>
  <c r="WYB967" i="23"/>
  <c r="WYA967" i="23"/>
  <c r="WXZ967" i="23"/>
  <c r="WXY967" i="23"/>
  <c r="WXX967" i="23"/>
  <c r="WXW967" i="23"/>
  <c r="WXV967" i="23"/>
  <c r="WXU967" i="23"/>
  <c r="WXT967" i="23"/>
  <c r="WXS967" i="23"/>
  <c r="WXR967" i="23"/>
  <c r="WXQ967" i="23"/>
  <c r="WXP967" i="23"/>
  <c r="WXO967" i="23"/>
  <c r="WXN967" i="23"/>
  <c r="WXM967" i="23"/>
  <c r="WXL967" i="23"/>
  <c r="WXK967" i="23"/>
  <c r="WXJ967" i="23"/>
  <c r="WXI967" i="23"/>
  <c r="WXH967" i="23"/>
  <c r="WXG967" i="23"/>
  <c r="WXF967" i="23"/>
  <c r="WXE967" i="23"/>
  <c r="WXD967" i="23"/>
  <c r="WXC967" i="23"/>
  <c r="WXB967" i="23"/>
  <c r="WXA967" i="23"/>
  <c r="WWZ967" i="23"/>
  <c r="WWY967" i="23"/>
  <c r="WWX967" i="23"/>
  <c r="WWW967" i="23"/>
  <c r="WWV967" i="23"/>
  <c r="WWU967" i="23"/>
  <c r="WWT967" i="23"/>
  <c r="WWS967" i="23"/>
  <c r="WWR967" i="23"/>
  <c r="WWQ967" i="23"/>
  <c r="WWP967" i="23"/>
  <c r="WWO967" i="23"/>
  <c r="WWN967" i="23"/>
  <c r="WWM967" i="23"/>
  <c r="WWL967" i="23"/>
  <c r="WWK967" i="23"/>
  <c r="WWJ967" i="23"/>
  <c r="WWI967" i="23"/>
  <c r="WWH967" i="23"/>
  <c r="WWG967" i="23"/>
  <c r="WWF967" i="23"/>
  <c r="WWE967" i="23"/>
  <c r="WWD967" i="23"/>
  <c r="WWC967" i="23"/>
  <c r="WWB967" i="23"/>
  <c r="WWA967" i="23"/>
  <c r="WVZ967" i="23"/>
  <c r="WVY967" i="23"/>
  <c r="WVX967" i="23"/>
  <c r="WVW967" i="23"/>
  <c r="WVV967" i="23"/>
  <c r="WVU967" i="23"/>
  <c r="WVT967" i="23"/>
  <c r="WVS967" i="23"/>
  <c r="WVR967" i="23"/>
  <c r="WVQ967" i="23"/>
  <c r="WVP967" i="23"/>
  <c r="WVO967" i="23"/>
  <c r="WVN967" i="23"/>
  <c r="WVM967" i="23"/>
  <c r="WVL967" i="23"/>
  <c r="WVK967" i="23"/>
  <c r="WVJ967" i="23"/>
  <c r="WVI967" i="23"/>
  <c r="WVH967" i="23"/>
  <c r="WVG967" i="23"/>
  <c r="WVF967" i="23"/>
  <c r="WVE967" i="23"/>
  <c r="WVD967" i="23"/>
  <c r="WVC967" i="23"/>
  <c r="WVB967" i="23"/>
  <c r="WVA967" i="23"/>
  <c r="WUZ967" i="23"/>
  <c r="WUY967" i="23"/>
  <c r="WUX967" i="23"/>
  <c r="WUW967" i="23"/>
  <c r="WUV967" i="23"/>
  <c r="WUU967" i="23"/>
  <c r="WUT967" i="23"/>
  <c r="WUS967" i="23"/>
  <c r="WUR967" i="23"/>
  <c r="WUQ967" i="23"/>
  <c r="WUP967" i="23"/>
  <c r="WUO967" i="23"/>
  <c r="WUN967" i="23"/>
  <c r="WUM967" i="23"/>
  <c r="WUL967" i="23"/>
  <c r="WUK967" i="23"/>
  <c r="WUJ967" i="23"/>
  <c r="WUI967" i="23"/>
  <c r="WUH967" i="23"/>
  <c r="WUG967" i="23"/>
  <c r="WUF967" i="23"/>
  <c r="WUE967" i="23"/>
  <c r="WUD967" i="23"/>
  <c r="WUC967" i="23"/>
  <c r="WUB967" i="23"/>
  <c r="WUA967" i="23"/>
  <c r="WTZ967" i="23"/>
  <c r="WTY967" i="23"/>
  <c r="WTX967" i="23"/>
  <c r="WTW967" i="23"/>
  <c r="WTV967" i="23"/>
  <c r="WTU967" i="23"/>
  <c r="WTT967" i="23"/>
  <c r="WTS967" i="23"/>
  <c r="WTR967" i="23"/>
  <c r="WTQ967" i="23"/>
  <c r="WTP967" i="23"/>
  <c r="WTO967" i="23"/>
  <c r="WTN967" i="23"/>
  <c r="WTM967" i="23"/>
  <c r="WTL967" i="23"/>
  <c r="WTK967" i="23"/>
  <c r="WTJ967" i="23"/>
  <c r="WTI967" i="23"/>
  <c r="WTH967" i="23"/>
  <c r="WTG967" i="23"/>
  <c r="WTF967" i="23"/>
  <c r="WTE967" i="23"/>
  <c r="WTD967" i="23"/>
  <c r="WTC967" i="23"/>
  <c r="WTB967" i="23"/>
  <c r="WTA967" i="23"/>
  <c r="WSZ967" i="23"/>
  <c r="WSY967" i="23"/>
  <c r="WSX967" i="23"/>
  <c r="WSW967" i="23"/>
  <c r="WSV967" i="23"/>
  <c r="WSU967" i="23"/>
  <c r="WST967" i="23"/>
  <c r="WSS967" i="23"/>
  <c r="WSR967" i="23"/>
  <c r="WSQ967" i="23"/>
  <c r="WSP967" i="23"/>
  <c r="WSO967" i="23"/>
  <c r="WSN967" i="23"/>
  <c r="WSM967" i="23"/>
  <c r="WSL967" i="23"/>
  <c r="WSK967" i="23"/>
  <c r="WSJ967" i="23"/>
  <c r="WSI967" i="23"/>
  <c r="WSH967" i="23"/>
  <c r="WSG967" i="23"/>
  <c r="WSF967" i="23"/>
  <c r="WSE967" i="23"/>
  <c r="WSD967" i="23"/>
  <c r="WSC967" i="23"/>
  <c r="WSB967" i="23"/>
  <c r="WSA967" i="23"/>
  <c r="WRZ967" i="23"/>
  <c r="WRY967" i="23"/>
  <c r="WRX967" i="23"/>
  <c r="WRW967" i="23"/>
  <c r="WRV967" i="23"/>
  <c r="WRU967" i="23"/>
  <c r="WRT967" i="23"/>
  <c r="WRS967" i="23"/>
  <c r="WRR967" i="23"/>
  <c r="WRQ967" i="23"/>
  <c r="WRP967" i="23"/>
  <c r="WRO967" i="23"/>
  <c r="WRN967" i="23"/>
  <c r="WRM967" i="23"/>
  <c r="WRL967" i="23"/>
  <c r="WRK967" i="23"/>
  <c r="WRJ967" i="23"/>
  <c r="WRI967" i="23"/>
  <c r="WRH967" i="23"/>
  <c r="WRG967" i="23"/>
  <c r="WRF967" i="23"/>
  <c r="WRE967" i="23"/>
  <c r="WRD967" i="23"/>
  <c r="WRC967" i="23"/>
  <c r="WRB967" i="23"/>
  <c r="WRA967" i="23"/>
  <c r="WQZ967" i="23"/>
  <c r="WQY967" i="23"/>
  <c r="WQX967" i="23"/>
  <c r="WQW967" i="23"/>
  <c r="WQV967" i="23"/>
  <c r="WQU967" i="23"/>
  <c r="WQT967" i="23"/>
  <c r="WQS967" i="23"/>
  <c r="WQR967" i="23"/>
  <c r="WQQ967" i="23"/>
  <c r="WQP967" i="23"/>
  <c r="WQO967" i="23"/>
  <c r="WQN967" i="23"/>
  <c r="WQM967" i="23"/>
  <c r="WQL967" i="23"/>
  <c r="WQK967" i="23"/>
  <c r="WQJ967" i="23"/>
  <c r="WQI967" i="23"/>
  <c r="WQH967" i="23"/>
  <c r="WQG967" i="23"/>
  <c r="WQF967" i="23"/>
  <c r="WQE967" i="23"/>
  <c r="WQD967" i="23"/>
  <c r="WQC967" i="23"/>
  <c r="WQB967" i="23"/>
  <c r="WQA967" i="23"/>
  <c r="WPZ967" i="23"/>
  <c r="WPY967" i="23"/>
  <c r="WPX967" i="23"/>
  <c r="WPW967" i="23"/>
  <c r="WPV967" i="23"/>
  <c r="WPU967" i="23"/>
  <c r="WPT967" i="23"/>
  <c r="WPS967" i="23"/>
  <c r="WPR967" i="23"/>
  <c r="WPQ967" i="23"/>
  <c r="WPP967" i="23"/>
  <c r="WPO967" i="23"/>
  <c r="WPN967" i="23"/>
  <c r="WPM967" i="23"/>
  <c r="WPL967" i="23"/>
  <c r="WPK967" i="23"/>
  <c r="WPJ967" i="23"/>
  <c r="WPI967" i="23"/>
  <c r="WPH967" i="23"/>
  <c r="WPG967" i="23"/>
  <c r="WPF967" i="23"/>
  <c r="WPE967" i="23"/>
  <c r="WPD967" i="23"/>
  <c r="WPC967" i="23"/>
  <c r="WPB967" i="23"/>
  <c r="WPA967" i="23"/>
  <c r="WOZ967" i="23"/>
  <c r="WOY967" i="23"/>
  <c r="WOX967" i="23"/>
  <c r="WOW967" i="23"/>
  <c r="WOV967" i="23"/>
  <c r="WOU967" i="23"/>
  <c r="WOT967" i="23"/>
  <c r="WOS967" i="23"/>
  <c r="WOR967" i="23"/>
  <c r="WOQ967" i="23"/>
  <c r="WOP967" i="23"/>
  <c r="WOO967" i="23"/>
  <c r="WON967" i="23"/>
  <c r="WOM967" i="23"/>
  <c r="WOL967" i="23"/>
  <c r="WOK967" i="23"/>
  <c r="WOJ967" i="23"/>
  <c r="WOI967" i="23"/>
  <c r="WOH967" i="23"/>
  <c r="WOG967" i="23"/>
  <c r="WOF967" i="23"/>
  <c r="WOE967" i="23"/>
  <c r="WOD967" i="23"/>
  <c r="WOC967" i="23"/>
  <c r="WOB967" i="23"/>
  <c r="WOA967" i="23"/>
  <c r="WNZ967" i="23"/>
  <c r="WNY967" i="23"/>
  <c r="WNX967" i="23"/>
  <c r="WNW967" i="23"/>
  <c r="WNV967" i="23"/>
  <c r="WNU967" i="23"/>
  <c r="WNT967" i="23"/>
  <c r="WNS967" i="23"/>
  <c r="WNR967" i="23"/>
  <c r="WNQ967" i="23"/>
  <c r="WNP967" i="23"/>
  <c r="WNO967" i="23"/>
  <c r="WNN967" i="23"/>
  <c r="WNM967" i="23"/>
  <c r="WNL967" i="23"/>
  <c r="WNK967" i="23"/>
  <c r="WNJ967" i="23"/>
  <c r="WNI967" i="23"/>
  <c r="WNH967" i="23"/>
  <c r="WNG967" i="23"/>
  <c r="WNF967" i="23"/>
  <c r="WNE967" i="23"/>
  <c r="WND967" i="23"/>
  <c r="WNC967" i="23"/>
  <c r="WNB967" i="23"/>
  <c r="WNA967" i="23"/>
  <c r="WMZ967" i="23"/>
  <c r="WMY967" i="23"/>
  <c r="WMX967" i="23"/>
  <c r="WMW967" i="23"/>
  <c r="WMV967" i="23"/>
  <c r="WMU967" i="23"/>
  <c r="WMT967" i="23"/>
  <c r="WMS967" i="23"/>
  <c r="WMR967" i="23"/>
  <c r="WMQ967" i="23"/>
  <c r="WMP967" i="23"/>
  <c r="WMO967" i="23"/>
  <c r="WMN967" i="23"/>
  <c r="WMM967" i="23"/>
  <c r="WML967" i="23"/>
  <c r="WMK967" i="23"/>
  <c r="WMJ967" i="23"/>
  <c r="WMI967" i="23"/>
  <c r="WMH967" i="23"/>
  <c r="WMG967" i="23"/>
  <c r="WMF967" i="23"/>
  <c r="WME967" i="23"/>
  <c r="WMD967" i="23"/>
  <c r="WMC967" i="23"/>
  <c r="WMB967" i="23"/>
  <c r="WMA967" i="23"/>
  <c r="WLZ967" i="23"/>
  <c r="WLY967" i="23"/>
  <c r="WLX967" i="23"/>
  <c r="WLW967" i="23"/>
  <c r="WLV967" i="23"/>
  <c r="WLU967" i="23"/>
  <c r="WLT967" i="23"/>
  <c r="WLS967" i="23"/>
  <c r="WLR967" i="23"/>
  <c r="WLQ967" i="23"/>
  <c r="WLP967" i="23"/>
  <c r="WLO967" i="23"/>
  <c r="WLN967" i="23"/>
  <c r="WLM967" i="23"/>
  <c r="WLL967" i="23"/>
  <c r="WLK967" i="23"/>
  <c r="WLJ967" i="23"/>
  <c r="WLI967" i="23"/>
  <c r="WLH967" i="23"/>
  <c r="WLG967" i="23"/>
  <c r="WLF967" i="23"/>
  <c r="WLE967" i="23"/>
  <c r="WLD967" i="23"/>
  <c r="WLC967" i="23"/>
  <c r="WLB967" i="23"/>
  <c r="WLA967" i="23"/>
  <c r="WKZ967" i="23"/>
  <c r="WKY967" i="23"/>
  <c r="WKX967" i="23"/>
  <c r="WKW967" i="23"/>
  <c r="WKV967" i="23"/>
  <c r="WKU967" i="23"/>
  <c r="WKT967" i="23"/>
  <c r="WKS967" i="23"/>
  <c r="WKR967" i="23"/>
  <c r="WKQ967" i="23"/>
  <c r="WKP967" i="23"/>
  <c r="WKO967" i="23"/>
  <c r="WKN967" i="23"/>
  <c r="WKM967" i="23"/>
  <c r="WKL967" i="23"/>
  <c r="WKK967" i="23"/>
  <c r="WKJ967" i="23"/>
  <c r="WKI967" i="23"/>
  <c r="WKH967" i="23"/>
  <c r="WKG967" i="23"/>
  <c r="WKF967" i="23"/>
  <c r="WKE967" i="23"/>
  <c r="WKD967" i="23"/>
  <c r="WKC967" i="23"/>
  <c r="WKB967" i="23"/>
  <c r="WKA967" i="23"/>
  <c r="WJZ967" i="23"/>
  <c r="WJY967" i="23"/>
  <c r="WJX967" i="23"/>
  <c r="WJW967" i="23"/>
  <c r="WJV967" i="23"/>
  <c r="WJU967" i="23"/>
  <c r="WJT967" i="23"/>
  <c r="WJS967" i="23"/>
  <c r="WJR967" i="23"/>
  <c r="WJQ967" i="23"/>
  <c r="WJP967" i="23"/>
  <c r="WJO967" i="23"/>
  <c r="WJN967" i="23"/>
  <c r="WJM967" i="23"/>
  <c r="WJL967" i="23"/>
  <c r="WJK967" i="23"/>
  <c r="WJJ967" i="23"/>
  <c r="WJI967" i="23"/>
  <c r="WJH967" i="23"/>
  <c r="WJG967" i="23"/>
  <c r="WJF967" i="23"/>
  <c r="WJE967" i="23"/>
  <c r="WJD967" i="23"/>
  <c r="WJC967" i="23"/>
  <c r="WJB967" i="23"/>
  <c r="WJA967" i="23"/>
  <c r="WIZ967" i="23"/>
  <c r="WIY967" i="23"/>
  <c r="WIX967" i="23"/>
  <c r="WIW967" i="23"/>
  <c r="WIV967" i="23"/>
  <c r="WIU967" i="23"/>
  <c r="WIT967" i="23"/>
  <c r="WIS967" i="23"/>
  <c r="WIR967" i="23"/>
  <c r="WIQ967" i="23"/>
  <c r="WIP967" i="23"/>
  <c r="WIO967" i="23"/>
  <c r="WIN967" i="23"/>
  <c r="WIM967" i="23"/>
  <c r="WIL967" i="23"/>
  <c r="WIK967" i="23"/>
  <c r="WIJ967" i="23"/>
  <c r="WII967" i="23"/>
  <c r="WIH967" i="23"/>
  <c r="WIG967" i="23"/>
  <c r="WIF967" i="23"/>
  <c r="WIE967" i="23"/>
  <c r="WID967" i="23"/>
  <c r="WIC967" i="23"/>
  <c r="WIB967" i="23"/>
  <c r="WIA967" i="23"/>
  <c r="WHZ967" i="23"/>
  <c r="WHY967" i="23"/>
  <c r="WHX967" i="23"/>
  <c r="WHW967" i="23"/>
  <c r="WHV967" i="23"/>
  <c r="WHU967" i="23"/>
  <c r="WHT967" i="23"/>
  <c r="WHS967" i="23"/>
  <c r="WHR967" i="23"/>
  <c r="WHQ967" i="23"/>
  <c r="WHP967" i="23"/>
  <c r="WHO967" i="23"/>
  <c r="WHN967" i="23"/>
  <c r="WHM967" i="23"/>
  <c r="WHL967" i="23"/>
  <c r="WHK967" i="23"/>
  <c r="WHJ967" i="23"/>
  <c r="WHI967" i="23"/>
  <c r="WHH967" i="23"/>
  <c r="WHG967" i="23"/>
  <c r="WHF967" i="23"/>
  <c r="WHE967" i="23"/>
  <c r="WHD967" i="23"/>
  <c r="WHC967" i="23"/>
  <c r="WHB967" i="23"/>
  <c r="WHA967" i="23"/>
  <c r="WGZ967" i="23"/>
  <c r="WGY967" i="23"/>
  <c r="WGX967" i="23"/>
  <c r="WGW967" i="23"/>
  <c r="WGV967" i="23"/>
  <c r="WGU967" i="23"/>
  <c r="WGT967" i="23"/>
  <c r="WGS967" i="23"/>
  <c r="WGR967" i="23"/>
  <c r="WGQ967" i="23"/>
  <c r="WGP967" i="23"/>
  <c r="WGO967" i="23"/>
  <c r="WGN967" i="23"/>
  <c r="WGM967" i="23"/>
  <c r="WGL967" i="23"/>
  <c r="WGK967" i="23"/>
  <c r="WGJ967" i="23"/>
  <c r="WGI967" i="23"/>
  <c r="WGH967" i="23"/>
  <c r="WGG967" i="23"/>
  <c r="WGF967" i="23"/>
  <c r="WGE967" i="23"/>
  <c r="WGD967" i="23"/>
  <c r="WGC967" i="23"/>
  <c r="WGB967" i="23"/>
  <c r="WGA967" i="23"/>
  <c r="WFZ967" i="23"/>
  <c r="WFY967" i="23"/>
  <c r="WFX967" i="23"/>
  <c r="WFW967" i="23"/>
  <c r="WFV967" i="23"/>
  <c r="WFU967" i="23"/>
  <c r="WFT967" i="23"/>
  <c r="WFS967" i="23"/>
  <c r="WFR967" i="23"/>
  <c r="WFQ967" i="23"/>
  <c r="WFP967" i="23"/>
  <c r="WFO967" i="23"/>
  <c r="WFN967" i="23"/>
  <c r="WFM967" i="23"/>
  <c r="WFL967" i="23"/>
  <c r="WFK967" i="23"/>
  <c r="WFJ967" i="23"/>
  <c r="WFI967" i="23"/>
  <c r="WFH967" i="23"/>
  <c r="WFG967" i="23"/>
  <c r="WFF967" i="23"/>
  <c r="WFE967" i="23"/>
  <c r="WFD967" i="23"/>
  <c r="WFC967" i="23"/>
  <c r="WFB967" i="23"/>
  <c r="WFA967" i="23"/>
  <c r="WEZ967" i="23"/>
  <c r="WEY967" i="23"/>
  <c r="WEX967" i="23"/>
  <c r="WEW967" i="23"/>
  <c r="WEV967" i="23"/>
  <c r="WEU967" i="23"/>
  <c r="WET967" i="23"/>
  <c r="WES967" i="23"/>
  <c r="WER967" i="23"/>
  <c r="WEQ967" i="23"/>
  <c r="WEP967" i="23"/>
  <c r="WEO967" i="23"/>
  <c r="WEN967" i="23"/>
  <c r="WEM967" i="23"/>
  <c r="WEL967" i="23"/>
  <c r="WEK967" i="23"/>
  <c r="WEJ967" i="23"/>
  <c r="WEI967" i="23"/>
  <c r="WEH967" i="23"/>
  <c r="WEG967" i="23"/>
  <c r="WEF967" i="23"/>
  <c r="WEE967" i="23"/>
  <c r="WED967" i="23"/>
  <c r="WEC967" i="23"/>
  <c r="WEB967" i="23"/>
  <c r="WEA967" i="23"/>
  <c r="WDZ967" i="23"/>
  <c r="WDY967" i="23"/>
  <c r="WDX967" i="23"/>
  <c r="WDW967" i="23"/>
  <c r="WDV967" i="23"/>
  <c r="WDU967" i="23"/>
  <c r="WDT967" i="23"/>
  <c r="WDS967" i="23"/>
  <c r="WDR967" i="23"/>
  <c r="WDQ967" i="23"/>
  <c r="WDP967" i="23"/>
  <c r="WDO967" i="23"/>
  <c r="WDN967" i="23"/>
  <c r="WDM967" i="23"/>
  <c r="WDL967" i="23"/>
  <c r="WDK967" i="23"/>
  <c r="WDJ967" i="23"/>
  <c r="WDI967" i="23"/>
  <c r="WDH967" i="23"/>
  <c r="WDG967" i="23"/>
  <c r="WDF967" i="23"/>
  <c r="WDE967" i="23"/>
  <c r="WDD967" i="23"/>
  <c r="WDC967" i="23"/>
  <c r="WDB967" i="23"/>
  <c r="WDA967" i="23"/>
  <c r="WCZ967" i="23"/>
  <c r="WCY967" i="23"/>
  <c r="WCX967" i="23"/>
  <c r="WCW967" i="23"/>
  <c r="WCV967" i="23"/>
  <c r="WCU967" i="23"/>
  <c r="WCT967" i="23"/>
  <c r="WCS967" i="23"/>
  <c r="WCR967" i="23"/>
  <c r="WCQ967" i="23"/>
  <c r="WCP967" i="23"/>
  <c r="WCO967" i="23"/>
  <c r="WCN967" i="23"/>
  <c r="WCM967" i="23"/>
  <c r="WCL967" i="23"/>
  <c r="WCK967" i="23"/>
  <c r="WCJ967" i="23"/>
  <c r="WCI967" i="23"/>
  <c r="WCH967" i="23"/>
  <c r="WCG967" i="23"/>
  <c r="WCF967" i="23"/>
  <c r="WCE967" i="23"/>
  <c r="WCD967" i="23"/>
  <c r="WCC967" i="23"/>
  <c r="WCB967" i="23"/>
  <c r="WCA967" i="23"/>
  <c r="WBZ967" i="23"/>
  <c r="WBY967" i="23"/>
  <c r="WBX967" i="23"/>
  <c r="WBW967" i="23"/>
  <c r="WBV967" i="23"/>
  <c r="WBU967" i="23"/>
  <c r="WBT967" i="23"/>
  <c r="WBS967" i="23"/>
  <c r="WBR967" i="23"/>
  <c r="WBQ967" i="23"/>
  <c r="WBP967" i="23"/>
  <c r="WBO967" i="23"/>
  <c r="WBN967" i="23"/>
  <c r="WBM967" i="23"/>
  <c r="WBL967" i="23"/>
  <c r="WBK967" i="23"/>
  <c r="WBJ967" i="23"/>
  <c r="WBI967" i="23"/>
  <c r="WBH967" i="23"/>
  <c r="WBG967" i="23"/>
  <c r="WBF967" i="23"/>
  <c r="WBE967" i="23"/>
  <c r="WBD967" i="23"/>
  <c r="WBC967" i="23"/>
  <c r="WBB967" i="23"/>
  <c r="WBA967" i="23"/>
  <c r="WAZ967" i="23"/>
  <c r="WAY967" i="23"/>
  <c r="WAX967" i="23"/>
  <c r="WAW967" i="23"/>
  <c r="WAV967" i="23"/>
  <c r="WAU967" i="23"/>
  <c r="WAT967" i="23"/>
  <c r="WAS967" i="23"/>
  <c r="WAR967" i="23"/>
  <c r="WAQ967" i="23"/>
  <c r="WAP967" i="23"/>
  <c r="WAO967" i="23"/>
  <c r="WAN967" i="23"/>
  <c r="WAM967" i="23"/>
  <c r="WAL967" i="23"/>
  <c r="WAK967" i="23"/>
  <c r="WAJ967" i="23"/>
  <c r="WAI967" i="23"/>
  <c r="WAH967" i="23"/>
  <c r="WAG967" i="23"/>
  <c r="WAF967" i="23"/>
  <c r="WAE967" i="23"/>
  <c r="WAD967" i="23"/>
  <c r="WAC967" i="23"/>
  <c r="WAB967" i="23"/>
  <c r="WAA967" i="23"/>
  <c r="VZZ967" i="23"/>
  <c r="VZY967" i="23"/>
  <c r="VZX967" i="23"/>
  <c r="VZW967" i="23"/>
  <c r="VZV967" i="23"/>
  <c r="VZU967" i="23"/>
  <c r="VZT967" i="23"/>
  <c r="VZS967" i="23"/>
  <c r="VZR967" i="23"/>
  <c r="VZQ967" i="23"/>
  <c r="VZP967" i="23"/>
  <c r="VZO967" i="23"/>
  <c r="VZN967" i="23"/>
  <c r="VZM967" i="23"/>
  <c r="VZL967" i="23"/>
  <c r="VZK967" i="23"/>
  <c r="VZJ967" i="23"/>
  <c r="VZI967" i="23"/>
  <c r="VZH967" i="23"/>
  <c r="VZG967" i="23"/>
  <c r="VZF967" i="23"/>
  <c r="VZE967" i="23"/>
  <c r="VZD967" i="23"/>
  <c r="VZC967" i="23"/>
  <c r="VZB967" i="23"/>
  <c r="VZA967" i="23"/>
  <c r="VYZ967" i="23"/>
  <c r="VYY967" i="23"/>
  <c r="VYX967" i="23"/>
  <c r="VYW967" i="23"/>
  <c r="VYV967" i="23"/>
  <c r="VYU967" i="23"/>
  <c r="VYT967" i="23"/>
  <c r="VYS967" i="23"/>
  <c r="VYR967" i="23"/>
  <c r="VYQ967" i="23"/>
  <c r="VYP967" i="23"/>
  <c r="VYO967" i="23"/>
  <c r="VYN967" i="23"/>
  <c r="VYM967" i="23"/>
  <c r="VYL967" i="23"/>
  <c r="VYK967" i="23"/>
  <c r="VYJ967" i="23"/>
  <c r="VYI967" i="23"/>
  <c r="VYH967" i="23"/>
  <c r="VYG967" i="23"/>
  <c r="VYF967" i="23"/>
  <c r="VYE967" i="23"/>
  <c r="VYD967" i="23"/>
  <c r="VYC967" i="23"/>
  <c r="VYB967" i="23"/>
  <c r="VYA967" i="23"/>
  <c r="VXZ967" i="23"/>
  <c r="VXY967" i="23"/>
  <c r="VXX967" i="23"/>
  <c r="VXW967" i="23"/>
  <c r="VXV967" i="23"/>
  <c r="VXU967" i="23"/>
  <c r="VXT967" i="23"/>
  <c r="VXS967" i="23"/>
  <c r="VXR967" i="23"/>
  <c r="VXQ967" i="23"/>
  <c r="VXP967" i="23"/>
  <c r="VXO967" i="23"/>
  <c r="VXN967" i="23"/>
  <c r="VXM967" i="23"/>
  <c r="VXL967" i="23"/>
  <c r="VXK967" i="23"/>
  <c r="VXJ967" i="23"/>
  <c r="VXI967" i="23"/>
  <c r="VXH967" i="23"/>
  <c r="VXG967" i="23"/>
  <c r="VXF967" i="23"/>
  <c r="VXE967" i="23"/>
  <c r="VXD967" i="23"/>
  <c r="VXC967" i="23"/>
  <c r="VXB967" i="23"/>
  <c r="VXA967" i="23"/>
  <c r="VWZ967" i="23"/>
  <c r="VWY967" i="23"/>
  <c r="VWX967" i="23"/>
  <c r="VWW967" i="23"/>
  <c r="VWV967" i="23"/>
  <c r="VWU967" i="23"/>
  <c r="VWT967" i="23"/>
  <c r="VWS967" i="23"/>
  <c r="VWR967" i="23"/>
  <c r="VWQ967" i="23"/>
  <c r="VWP967" i="23"/>
  <c r="VWO967" i="23"/>
  <c r="VWN967" i="23"/>
  <c r="VWM967" i="23"/>
  <c r="VWL967" i="23"/>
  <c r="VWK967" i="23"/>
  <c r="VWJ967" i="23"/>
  <c r="VWI967" i="23"/>
  <c r="VWH967" i="23"/>
  <c r="VWG967" i="23"/>
  <c r="VWF967" i="23"/>
  <c r="VWE967" i="23"/>
  <c r="VWD967" i="23"/>
  <c r="VWC967" i="23"/>
  <c r="VWB967" i="23"/>
  <c r="VWA967" i="23"/>
  <c r="VVZ967" i="23"/>
  <c r="VVY967" i="23"/>
  <c r="VVX967" i="23"/>
  <c r="VVW967" i="23"/>
  <c r="VVV967" i="23"/>
  <c r="VVU967" i="23"/>
  <c r="VVT967" i="23"/>
  <c r="VVS967" i="23"/>
  <c r="VVR967" i="23"/>
  <c r="VVQ967" i="23"/>
  <c r="VVP967" i="23"/>
  <c r="VVO967" i="23"/>
  <c r="VVN967" i="23"/>
  <c r="VVM967" i="23"/>
  <c r="VVL967" i="23"/>
  <c r="VVK967" i="23"/>
  <c r="VVJ967" i="23"/>
  <c r="VVI967" i="23"/>
  <c r="VVH967" i="23"/>
  <c r="VVG967" i="23"/>
  <c r="VVF967" i="23"/>
  <c r="VVE967" i="23"/>
  <c r="VVD967" i="23"/>
  <c r="VVC967" i="23"/>
  <c r="VVB967" i="23"/>
  <c r="VVA967" i="23"/>
  <c r="VUZ967" i="23"/>
  <c r="VUY967" i="23"/>
  <c r="VUX967" i="23"/>
  <c r="VUW967" i="23"/>
  <c r="VUV967" i="23"/>
  <c r="VUU967" i="23"/>
  <c r="VUT967" i="23"/>
  <c r="VUS967" i="23"/>
  <c r="VUR967" i="23"/>
  <c r="VUQ967" i="23"/>
  <c r="VUP967" i="23"/>
  <c r="VUO967" i="23"/>
  <c r="VUN967" i="23"/>
  <c r="VUM967" i="23"/>
  <c r="VUL967" i="23"/>
  <c r="VUK967" i="23"/>
  <c r="VUJ967" i="23"/>
  <c r="VUI967" i="23"/>
  <c r="VUH967" i="23"/>
  <c r="VUG967" i="23"/>
  <c r="VUF967" i="23"/>
  <c r="VUE967" i="23"/>
  <c r="VUD967" i="23"/>
  <c r="VUC967" i="23"/>
  <c r="VUB967" i="23"/>
  <c r="VUA967" i="23"/>
  <c r="VTZ967" i="23"/>
  <c r="VTY967" i="23"/>
  <c r="VTX967" i="23"/>
  <c r="VTW967" i="23"/>
  <c r="VTV967" i="23"/>
  <c r="VTU967" i="23"/>
  <c r="VTT967" i="23"/>
  <c r="VTS967" i="23"/>
  <c r="VTR967" i="23"/>
  <c r="VTQ967" i="23"/>
  <c r="VTP967" i="23"/>
  <c r="VTO967" i="23"/>
  <c r="VTN967" i="23"/>
  <c r="VTM967" i="23"/>
  <c r="VTL967" i="23"/>
  <c r="VTK967" i="23"/>
  <c r="VTJ967" i="23"/>
  <c r="VTI967" i="23"/>
  <c r="VTH967" i="23"/>
  <c r="VTG967" i="23"/>
  <c r="VTF967" i="23"/>
  <c r="VTE967" i="23"/>
  <c r="VTD967" i="23"/>
  <c r="VTC967" i="23"/>
  <c r="VTB967" i="23"/>
  <c r="VTA967" i="23"/>
  <c r="VSZ967" i="23"/>
  <c r="VSY967" i="23"/>
  <c r="VSX967" i="23"/>
  <c r="VSW967" i="23"/>
  <c r="VSV967" i="23"/>
  <c r="VSU967" i="23"/>
  <c r="VST967" i="23"/>
  <c r="VSS967" i="23"/>
  <c r="VSR967" i="23"/>
  <c r="VSQ967" i="23"/>
  <c r="VSP967" i="23"/>
  <c r="VSO967" i="23"/>
  <c r="VSN967" i="23"/>
  <c r="VSM967" i="23"/>
  <c r="VSL967" i="23"/>
  <c r="VSK967" i="23"/>
  <c r="VSJ967" i="23"/>
  <c r="VSI967" i="23"/>
  <c r="VSH967" i="23"/>
  <c r="VSG967" i="23"/>
  <c r="VSF967" i="23"/>
  <c r="VSE967" i="23"/>
  <c r="VSD967" i="23"/>
  <c r="VSC967" i="23"/>
  <c r="VSB967" i="23"/>
  <c r="VSA967" i="23"/>
  <c r="VRZ967" i="23"/>
  <c r="VRY967" i="23"/>
  <c r="VRX967" i="23"/>
  <c r="VRW967" i="23"/>
  <c r="VRV967" i="23"/>
  <c r="VRU967" i="23"/>
  <c r="VRT967" i="23"/>
  <c r="VRS967" i="23"/>
  <c r="VRR967" i="23"/>
  <c r="VRQ967" i="23"/>
  <c r="VRP967" i="23"/>
  <c r="VRO967" i="23"/>
  <c r="VRN967" i="23"/>
  <c r="VRM967" i="23"/>
  <c r="VRL967" i="23"/>
  <c r="VRK967" i="23"/>
  <c r="VRJ967" i="23"/>
  <c r="VRI967" i="23"/>
  <c r="VRH967" i="23"/>
  <c r="VRG967" i="23"/>
  <c r="VRF967" i="23"/>
  <c r="VRE967" i="23"/>
  <c r="VRD967" i="23"/>
  <c r="VRC967" i="23"/>
  <c r="VRB967" i="23"/>
  <c r="VRA967" i="23"/>
  <c r="VQZ967" i="23"/>
  <c r="VQY967" i="23"/>
  <c r="VQX967" i="23"/>
  <c r="VQW967" i="23"/>
  <c r="VQV967" i="23"/>
  <c r="VQU967" i="23"/>
  <c r="VQT967" i="23"/>
  <c r="VQS967" i="23"/>
  <c r="VQR967" i="23"/>
  <c r="VQQ967" i="23"/>
  <c r="VQP967" i="23"/>
  <c r="VQO967" i="23"/>
  <c r="VQN967" i="23"/>
  <c r="VQM967" i="23"/>
  <c r="VQL967" i="23"/>
  <c r="VQK967" i="23"/>
  <c r="VQJ967" i="23"/>
  <c r="VQI967" i="23"/>
  <c r="VQH967" i="23"/>
  <c r="VQG967" i="23"/>
  <c r="VQF967" i="23"/>
  <c r="VQE967" i="23"/>
  <c r="VQD967" i="23"/>
  <c r="VQC967" i="23"/>
  <c r="VQB967" i="23"/>
  <c r="VQA967" i="23"/>
  <c r="VPZ967" i="23"/>
  <c r="VPY967" i="23"/>
  <c r="VPX967" i="23"/>
  <c r="VPW967" i="23"/>
  <c r="VPV967" i="23"/>
  <c r="VPU967" i="23"/>
  <c r="VPT967" i="23"/>
  <c r="VPS967" i="23"/>
  <c r="VPR967" i="23"/>
  <c r="VPQ967" i="23"/>
  <c r="VPP967" i="23"/>
  <c r="VPO967" i="23"/>
  <c r="VPN967" i="23"/>
  <c r="VPM967" i="23"/>
  <c r="VPL967" i="23"/>
  <c r="VPK967" i="23"/>
  <c r="VPJ967" i="23"/>
  <c r="VPI967" i="23"/>
  <c r="VPH967" i="23"/>
  <c r="VPG967" i="23"/>
  <c r="VPF967" i="23"/>
  <c r="VPE967" i="23"/>
  <c r="VPD967" i="23"/>
  <c r="VPC967" i="23"/>
  <c r="VPB967" i="23"/>
  <c r="VPA967" i="23"/>
  <c r="VOZ967" i="23"/>
  <c r="VOY967" i="23"/>
  <c r="VOX967" i="23"/>
  <c r="VOW967" i="23"/>
  <c r="VOV967" i="23"/>
  <c r="VOU967" i="23"/>
  <c r="VOT967" i="23"/>
  <c r="VOS967" i="23"/>
  <c r="VOR967" i="23"/>
  <c r="VOQ967" i="23"/>
  <c r="VOP967" i="23"/>
  <c r="VOO967" i="23"/>
  <c r="VON967" i="23"/>
  <c r="VOM967" i="23"/>
  <c r="VOL967" i="23"/>
  <c r="VOK967" i="23"/>
  <c r="VOJ967" i="23"/>
  <c r="VOI967" i="23"/>
  <c r="VOH967" i="23"/>
  <c r="VOG967" i="23"/>
  <c r="VOF967" i="23"/>
  <c r="VOE967" i="23"/>
  <c r="VOD967" i="23"/>
  <c r="VOC967" i="23"/>
  <c r="VOB967" i="23"/>
  <c r="VOA967" i="23"/>
  <c r="VNZ967" i="23"/>
  <c r="VNY967" i="23"/>
  <c r="VNX967" i="23"/>
  <c r="VNW967" i="23"/>
  <c r="VNV967" i="23"/>
  <c r="VNU967" i="23"/>
  <c r="VNT967" i="23"/>
  <c r="VNS967" i="23"/>
  <c r="VNR967" i="23"/>
  <c r="VNQ967" i="23"/>
  <c r="VNP967" i="23"/>
  <c r="VNO967" i="23"/>
  <c r="VNN967" i="23"/>
  <c r="VNM967" i="23"/>
  <c r="VNL967" i="23"/>
  <c r="VNK967" i="23"/>
  <c r="VNJ967" i="23"/>
  <c r="VNI967" i="23"/>
  <c r="VNH967" i="23"/>
  <c r="VNG967" i="23"/>
  <c r="VNF967" i="23"/>
  <c r="VNE967" i="23"/>
  <c r="VND967" i="23"/>
  <c r="VNC967" i="23"/>
  <c r="VNB967" i="23"/>
  <c r="VNA967" i="23"/>
  <c r="VMZ967" i="23"/>
  <c r="VMY967" i="23"/>
  <c r="VMX967" i="23"/>
  <c r="VMW967" i="23"/>
  <c r="VMV967" i="23"/>
  <c r="VMU967" i="23"/>
  <c r="VMT967" i="23"/>
  <c r="VMS967" i="23"/>
  <c r="VMR967" i="23"/>
  <c r="VMQ967" i="23"/>
  <c r="VMP967" i="23"/>
  <c r="VMO967" i="23"/>
  <c r="VMN967" i="23"/>
  <c r="VMM967" i="23"/>
  <c r="VML967" i="23"/>
  <c r="VMK967" i="23"/>
  <c r="VMJ967" i="23"/>
  <c r="VMI967" i="23"/>
  <c r="VMH967" i="23"/>
  <c r="VMG967" i="23"/>
  <c r="VMF967" i="23"/>
  <c r="VME967" i="23"/>
  <c r="VMD967" i="23"/>
  <c r="VMC967" i="23"/>
  <c r="VMB967" i="23"/>
  <c r="VMA967" i="23"/>
  <c r="VLZ967" i="23"/>
  <c r="VLY967" i="23"/>
  <c r="VLX967" i="23"/>
  <c r="VLW967" i="23"/>
  <c r="VLV967" i="23"/>
  <c r="VLU967" i="23"/>
  <c r="VLT967" i="23"/>
  <c r="VLS967" i="23"/>
  <c r="VLR967" i="23"/>
  <c r="VLQ967" i="23"/>
  <c r="VLP967" i="23"/>
  <c r="VLO967" i="23"/>
  <c r="VLN967" i="23"/>
  <c r="VLM967" i="23"/>
  <c r="VLL967" i="23"/>
  <c r="VLK967" i="23"/>
  <c r="VLJ967" i="23"/>
  <c r="VLI967" i="23"/>
  <c r="VLH967" i="23"/>
  <c r="VLG967" i="23"/>
  <c r="VLF967" i="23"/>
  <c r="VLE967" i="23"/>
  <c r="VLD967" i="23"/>
  <c r="VLC967" i="23"/>
  <c r="VLB967" i="23"/>
  <c r="VLA967" i="23"/>
  <c r="VKZ967" i="23"/>
  <c r="VKY967" i="23"/>
  <c r="VKX967" i="23"/>
  <c r="VKW967" i="23"/>
  <c r="VKV967" i="23"/>
  <c r="VKU967" i="23"/>
  <c r="VKT967" i="23"/>
  <c r="VKS967" i="23"/>
  <c r="VKR967" i="23"/>
  <c r="VKQ967" i="23"/>
  <c r="VKP967" i="23"/>
  <c r="VKO967" i="23"/>
  <c r="VKN967" i="23"/>
  <c r="VKM967" i="23"/>
  <c r="VKL967" i="23"/>
  <c r="VKK967" i="23"/>
  <c r="VKJ967" i="23"/>
  <c r="VKI967" i="23"/>
  <c r="VKH967" i="23"/>
  <c r="VKG967" i="23"/>
  <c r="VKF967" i="23"/>
  <c r="VKE967" i="23"/>
  <c r="VKD967" i="23"/>
  <c r="VKC967" i="23"/>
  <c r="VKB967" i="23"/>
  <c r="VKA967" i="23"/>
  <c r="VJZ967" i="23"/>
  <c r="VJY967" i="23"/>
  <c r="VJX967" i="23"/>
  <c r="VJW967" i="23"/>
  <c r="VJV967" i="23"/>
  <c r="VJU967" i="23"/>
  <c r="VJT967" i="23"/>
  <c r="VJS967" i="23"/>
  <c r="VJR967" i="23"/>
  <c r="VJQ967" i="23"/>
  <c r="VJP967" i="23"/>
  <c r="VJO967" i="23"/>
  <c r="VJN967" i="23"/>
  <c r="VJM967" i="23"/>
  <c r="VJL967" i="23"/>
  <c r="VJK967" i="23"/>
  <c r="VJJ967" i="23"/>
  <c r="VJI967" i="23"/>
  <c r="VJH967" i="23"/>
  <c r="VJG967" i="23"/>
  <c r="VJF967" i="23"/>
  <c r="VJE967" i="23"/>
  <c r="VJD967" i="23"/>
  <c r="VJC967" i="23"/>
  <c r="VJB967" i="23"/>
  <c r="VJA967" i="23"/>
  <c r="VIZ967" i="23"/>
  <c r="VIY967" i="23"/>
  <c r="VIX967" i="23"/>
  <c r="VIW967" i="23"/>
  <c r="VIV967" i="23"/>
  <c r="VIU967" i="23"/>
  <c r="VIT967" i="23"/>
  <c r="VIS967" i="23"/>
  <c r="VIR967" i="23"/>
  <c r="VIQ967" i="23"/>
  <c r="VIP967" i="23"/>
  <c r="VIO967" i="23"/>
  <c r="VIN967" i="23"/>
  <c r="VIM967" i="23"/>
  <c r="VIL967" i="23"/>
  <c r="VIK967" i="23"/>
  <c r="VIJ967" i="23"/>
  <c r="VII967" i="23"/>
  <c r="VIH967" i="23"/>
  <c r="VIG967" i="23"/>
  <c r="VIF967" i="23"/>
  <c r="VIE967" i="23"/>
  <c r="VID967" i="23"/>
  <c r="VIC967" i="23"/>
  <c r="VIB967" i="23"/>
  <c r="VIA967" i="23"/>
  <c r="VHZ967" i="23"/>
  <c r="VHY967" i="23"/>
  <c r="VHX967" i="23"/>
  <c r="VHW967" i="23"/>
  <c r="VHV967" i="23"/>
  <c r="VHU967" i="23"/>
  <c r="VHT967" i="23"/>
  <c r="VHS967" i="23"/>
  <c r="VHR967" i="23"/>
  <c r="VHQ967" i="23"/>
  <c r="VHP967" i="23"/>
  <c r="VHO967" i="23"/>
  <c r="VHN967" i="23"/>
  <c r="VHM967" i="23"/>
  <c r="VHL967" i="23"/>
  <c r="VHK967" i="23"/>
  <c r="VHJ967" i="23"/>
  <c r="VHI967" i="23"/>
  <c r="VHH967" i="23"/>
  <c r="VHG967" i="23"/>
  <c r="VHF967" i="23"/>
  <c r="VHE967" i="23"/>
  <c r="VHD967" i="23"/>
  <c r="VHC967" i="23"/>
  <c r="VHB967" i="23"/>
  <c r="VHA967" i="23"/>
  <c r="VGZ967" i="23"/>
  <c r="VGY967" i="23"/>
  <c r="VGX967" i="23"/>
  <c r="VGW967" i="23"/>
  <c r="VGV967" i="23"/>
  <c r="VGU967" i="23"/>
  <c r="VGT967" i="23"/>
  <c r="VGS967" i="23"/>
  <c r="VGR967" i="23"/>
  <c r="VGQ967" i="23"/>
  <c r="VGP967" i="23"/>
  <c r="VGO967" i="23"/>
  <c r="VGN967" i="23"/>
  <c r="VGM967" i="23"/>
  <c r="VGL967" i="23"/>
  <c r="VGK967" i="23"/>
  <c r="VGJ967" i="23"/>
  <c r="VGI967" i="23"/>
  <c r="VGH967" i="23"/>
  <c r="VGG967" i="23"/>
  <c r="VGF967" i="23"/>
  <c r="VGE967" i="23"/>
  <c r="VGD967" i="23"/>
  <c r="VGC967" i="23"/>
  <c r="VGB967" i="23"/>
  <c r="VGA967" i="23"/>
  <c r="VFZ967" i="23"/>
  <c r="VFY967" i="23"/>
  <c r="VFX967" i="23"/>
  <c r="VFW967" i="23"/>
  <c r="VFV967" i="23"/>
  <c r="VFU967" i="23"/>
  <c r="VFT967" i="23"/>
  <c r="VFS967" i="23"/>
  <c r="VFR967" i="23"/>
  <c r="VFQ967" i="23"/>
  <c r="VFP967" i="23"/>
  <c r="VFO967" i="23"/>
  <c r="VFN967" i="23"/>
  <c r="VFM967" i="23"/>
  <c r="VFL967" i="23"/>
  <c r="VFK967" i="23"/>
  <c r="VFJ967" i="23"/>
  <c r="VFI967" i="23"/>
  <c r="VFH967" i="23"/>
  <c r="VFG967" i="23"/>
  <c r="VFF967" i="23"/>
  <c r="VFE967" i="23"/>
  <c r="VFD967" i="23"/>
  <c r="VFC967" i="23"/>
  <c r="VFB967" i="23"/>
  <c r="VFA967" i="23"/>
  <c r="VEZ967" i="23"/>
  <c r="VEY967" i="23"/>
  <c r="VEX967" i="23"/>
  <c r="VEW967" i="23"/>
  <c r="VEV967" i="23"/>
  <c r="VEU967" i="23"/>
  <c r="VET967" i="23"/>
  <c r="VES967" i="23"/>
  <c r="VER967" i="23"/>
  <c r="VEQ967" i="23"/>
  <c r="VEP967" i="23"/>
  <c r="VEO967" i="23"/>
  <c r="VEN967" i="23"/>
  <c r="VEM967" i="23"/>
  <c r="VEL967" i="23"/>
  <c r="VEK967" i="23"/>
  <c r="VEJ967" i="23"/>
  <c r="VEI967" i="23"/>
  <c r="VEH967" i="23"/>
  <c r="VEG967" i="23"/>
  <c r="VEF967" i="23"/>
  <c r="VEE967" i="23"/>
  <c r="VED967" i="23"/>
  <c r="VEC967" i="23"/>
  <c r="VEB967" i="23"/>
  <c r="VEA967" i="23"/>
  <c r="VDZ967" i="23"/>
  <c r="VDY967" i="23"/>
  <c r="VDX967" i="23"/>
  <c r="VDW967" i="23"/>
  <c r="VDV967" i="23"/>
  <c r="VDU967" i="23"/>
  <c r="VDT967" i="23"/>
  <c r="VDS967" i="23"/>
  <c r="VDR967" i="23"/>
  <c r="VDQ967" i="23"/>
  <c r="VDP967" i="23"/>
  <c r="VDO967" i="23"/>
  <c r="VDN967" i="23"/>
  <c r="VDM967" i="23"/>
  <c r="VDL967" i="23"/>
  <c r="VDK967" i="23"/>
  <c r="VDJ967" i="23"/>
  <c r="VDI967" i="23"/>
  <c r="VDH967" i="23"/>
  <c r="VDG967" i="23"/>
  <c r="VDF967" i="23"/>
  <c r="VDE967" i="23"/>
  <c r="VDD967" i="23"/>
  <c r="VDC967" i="23"/>
  <c r="VDB967" i="23"/>
  <c r="VDA967" i="23"/>
  <c r="VCZ967" i="23"/>
  <c r="VCY967" i="23"/>
  <c r="VCX967" i="23"/>
  <c r="VCW967" i="23"/>
  <c r="VCV967" i="23"/>
  <c r="VCU967" i="23"/>
  <c r="VCT967" i="23"/>
  <c r="VCS967" i="23"/>
  <c r="VCR967" i="23"/>
  <c r="VCQ967" i="23"/>
  <c r="VCP967" i="23"/>
  <c r="VCO967" i="23"/>
  <c r="VCN967" i="23"/>
  <c r="VCM967" i="23"/>
  <c r="VCL967" i="23"/>
  <c r="VCK967" i="23"/>
  <c r="VCJ967" i="23"/>
  <c r="VCI967" i="23"/>
  <c r="VCH967" i="23"/>
  <c r="VCG967" i="23"/>
  <c r="VCF967" i="23"/>
  <c r="VCE967" i="23"/>
  <c r="VCD967" i="23"/>
  <c r="VCC967" i="23"/>
  <c r="VCB967" i="23"/>
  <c r="VCA967" i="23"/>
  <c r="VBZ967" i="23"/>
  <c r="VBY967" i="23"/>
  <c r="VBX967" i="23"/>
  <c r="VBW967" i="23"/>
  <c r="VBV967" i="23"/>
  <c r="VBU967" i="23"/>
  <c r="VBT967" i="23"/>
  <c r="VBS967" i="23"/>
  <c r="VBR967" i="23"/>
  <c r="VBQ967" i="23"/>
  <c r="VBP967" i="23"/>
  <c r="VBO967" i="23"/>
  <c r="VBN967" i="23"/>
  <c r="VBM967" i="23"/>
  <c r="VBL967" i="23"/>
  <c r="VBK967" i="23"/>
  <c r="VBJ967" i="23"/>
  <c r="VBI967" i="23"/>
  <c r="VBH967" i="23"/>
  <c r="VBG967" i="23"/>
  <c r="VBF967" i="23"/>
  <c r="VBE967" i="23"/>
  <c r="VBD967" i="23"/>
  <c r="VBC967" i="23"/>
  <c r="VBB967" i="23"/>
  <c r="VBA967" i="23"/>
  <c r="VAZ967" i="23"/>
  <c r="VAY967" i="23"/>
  <c r="VAX967" i="23"/>
  <c r="VAW967" i="23"/>
  <c r="VAV967" i="23"/>
  <c r="VAU967" i="23"/>
  <c r="VAT967" i="23"/>
  <c r="VAS967" i="23"/>
  <c r="VAR967" i="23"/>
  <c r="VAQ967" i="23"/>
  <c r="VAP967" i="23"/>
  <c r="VAO967" i="23"/>
  <c r="VAN967" i="23"/>
  <c r="VAM967" i="23"/>
  <c r="VAL967" i="23"/>
  <c r="VAK967" i="23"/>
  <c r="VAJ967" i="23"/>
  <c r="VAI967" i="23"/>
  <c r="VAH967" i="23"/>
  <c r="VAG967" i="23"/>
  <c r="VAF967" i="23"/>
  <c r="VAE967" i="23"/>
  <c r="VAD967" i="23"/>
  <c r="VAC967" i="23"/>
  <c r="VAB967" i="23"/>
  <c r="VAA967" i="23"/>
  <c r="UZZ967" i="23"/>
  <c r="UZY967" i="23"/>
  <c r="UZX967" i="23"/>
  <c r="UZW967" i="23"/>
  <c r="UZV967" i="23"/>
  <c r="UZU967" i="23"/>
  <c r="UZT967" i="23"/>
  <c r="UZS967" i="23"/>
  <c r="UZR967" i="23"/>
  <c r="UZQ967" i="23"/>
  <c r="UZP967" i="23"/>
  <c r="UZO967" i="23"/>
  <c r="UZN967" i="23"/>
  <c r="UZM967" i="23"/>
  <c r="UZL967" i="23"/>
  <c r="UZK967" i="23"/>
  <c r="UZJ967" i="23"/>
  <c r="UZI967" i="23"/>
  <c r="UZH967" i="23"/>
  <c r="UZG967" i="23"/>
  <c r="UZF967" i="23"/>
  <c r="UZE967" i="23"/>
  <c r="UZD967" i="23"/>
  <c r="UZC967" i="23"/>
  <c r="UZB967" i="23"/>
  <c r="UZA967" i="23"/>
  <c r="UYZ967" i="23"/>
  <c r="UYY967" i="23"/>
  <c r="UYX967" i="23"/>
  <c r="UYW967" i="23"/>
  <c r="UYV967" i="23"/>
  <c r="UYU967" i="23"/>
  <c r="UYT967" i="23"/>
  <c r="UYS967" i="23"/>
  <c r="UYR967" i="23"/>
  <c r="UYQ967" i="23"/>
  <c r="UYP967" i="23"/>
  <c r="UYO967" i="23"/>
  <c r="UYN967" i="23"/>
  <c r="UYM967" i="23"/>
  <c r="UYL967" i="23"/>
  <c r="UYK967" i="23"/>
  <c r="UYJ967" i="23"/>
  <c r="UYI967" i="23"/>
  <c r="UYH967" i="23"/>
  <c r="UYG967" i="23"/>
  <c r="UYF967" i="23"/>
  <c r="UYE967" i="23"/>
  <c r="UYD967" i="23"/>
  <c r="UYC967" i="23"/>
  <c r="UYB967" i="23"/>
  <c r="UYA967" i="23"/>
  <c r="UXZ967" i="23"/>
  <c r="UXY967" i="23"/>
  <c r="UXX967" i="23"/>
  <c r="UXW967" i="23"/>
  <c r="UXV967" i="23"/>
  <c r="UXU967" i="23"/>
  <c r="UXT967" i="23"/>
  <c r="UXS967" i="23"/>
  <c r="UXR967" i="23"/>
  <c r="UXQ967" i="23"/>
  <c r="UXP967" i="23"/>
  <c r="UXO967" i="23"/>
  <c r="UXN967" i="23"/>
  <c r="UXM967" i="23"/>
  <c r="UXL967" i="23"/>
  <c r="UXK967" i="23"/>
  <c r="UXJ967" i="23"/>
  <c r="UXI967" i="23"/>
  <c r="UXH967" i="23"/>
  <c r="UXG967" i="23"/>
  <c r="UXF967" i="23"/>
  <c r="UXE967" i="23"/>
  <c r="UXD967" i="23"/>
  <c r="UXC967" i="23"/>
  <c r="UXB967" i="23"/>
  <c r="UXA967" i="23"/>
  <c r="UWZ967" i="23"/>
  <c r="UWY967" i="23"/>
  <c r="UWX967" i="23"/>
  <c r="UWW967" i="23"/>
  <c r="UWV967" i="23"/>
  <c r="UWU967" i="23"/>
  <c r="UWT967" i="23"/>
  <c r="UWS967" i="23"/>
  <c r="UWR967" i="23"/>
  <c r="UWQ967" i="23"/>
  <c r="UWP967" i="23"/>
  <c r="UWO967" i="23"/>
  <c r="UWN967" i="23"/>
  <c r="UWM967" i="23"/>
  <c r="UWL967" i="23"/>
  <c r="UWK967" i="23"/>
  <c r="UWJ967" i="23"/>
  <c r="UWI967" i="23"/>
  <c r="UWH967" i="23"/>
  <c r="UWG967" i="23"/>
  <c r="UWF967" i="23"/>
  <c r="UWE967" i="23"/>
  <c r="UWD967" i="23"/>
  <c r="UWC967" i="23"/>
  <c r="UWB967" i="23"/>
  <c r="UWA967" i="23"/>
  <c r="UVZ967" i="23"/>
  <c r="UVY967" i="23"/>
  <c r="UVX967" i="23"/>
  <c r="UVW967" i="23"/>
  <c r="UVV967" i="23"/>
  <c r="UVU967" i="23"/>
  <c r="UVT967" i="23"/>
  <c r="UVS967" i="23"/>
  <c r="UVR967" i="23"/>
  <c r="UVQ967" i="23"/>
  <c r="UVP967" i="23"/>
  <c r="UVO967" i="23"/>
  <c r="UVN967" i="23"/>
  <c r="UVM967" i="23"/>
  <c r="UVL967" i="23"/>
  <c r="UVK967" i="23"/>
  <c r="UVJ967" i="23"/>
  <c r="UVI967" i="23"/>
  <c r="UVH967" i="23"/>
  <c r="UVG967" i="23"/>
  <c r="UVF967" i="23"/>
  <c r="UVE967" i="23"/>
  <c r="UVD967" i="23"/>
  <c r="UVC967" i="23"/>
  <c r="UVB967" i="23"/>
  <c r="UVA967" i="23"/>
  <c r="UUZ967" i="23"/>
  <c r="UUY967" i="23"/>
  <c r="UUX967" i="23"/>
  <c r="UUW967" i="23"/>
  <c r="UUV967" i="23"/>
  <c r="UUU967" i="23"/>
  <c r="UUT967" i="23"/>
  <c r="UUS967" i="23"/>
  <c r="UUR967" i="23"/>
  <c r="UUQ967" i="23"/>
  <c r="UUP967" i="23"/>
  <c r="UUO967" i="23"/>
  <c r="UUN967" i="23"/>
  <c r="UUM967" i="23"/>
  <c r="UUL967" i="23"/>
  <c r="UUK967" i="23"/>
  <c r="UUJ967" i="23"/>
  <c r="UUI967" i="23"/>
  <c r="UUH967" i="23"/>
  <c r="UUG967" i="23"/>
  <c r="UUF967" i="23"/>
  <c r="UUE967" i="23"/>
  <c r="UUD967" i="23"/>
  <c r="UUC967" i="23"/>
  <c r="UUB967" i="23"/>
  <c r="UUA967" i="23"/>
  <c r="UTZ967" i="23"/>
  <c r="UTY967" i="23"/>
  <c r="UTX967" i="23"/>
  <c r="UTW967" i="23"/>
  <c r="UTV967" i="23"/>
  <c r="UTU967" i="23"/>
  <c r="UTT967" i="23"/>
  <c r="UTS967" i="23"/>
  <c r="UTR967" i="23"/>
  <c r="UTQ967" i="23"/>
  <c r="UTP967" i="23"/>
  <c r="UTO967" i="23"/>
  <c r="UTN967" i="23"/>
  <c r="UTM967" i="23"/>
  <c r="UTL967" i="23"/>
  <c r="UTK967" i="23"/>
  <c r="UTJ967" i="23"/>
  <c r="UTI967" i="23"/>
  <c r="UTH967" i="23"/>
  <c r="UTG967" i="23"/>
  <c r="UTF967" i="23"/>
  <c r="UTE967" i="23"/>
  <c r="UTD967" i="23"/>
  <c r="UTC967" i="23"/>
  <c r="UTB967" i="23"/>
  <c r="UTA967" i="23"/>
  <c r="USZ967" i="23"/>
  <c r="USY967" i="23"/>
  <c r="USX967" i="23"/>
  <c r="USW967" i="23"/>
  <c r="USV967" i="23"/>
  <c r="USU967" i="23"/>
  <c r="UST967" i="23"/>
  <c r="USS967" i="23"/>
  <c r="USR967" i="23"/>
  <c r="USQ967" i="23"/>
  <c r="USP967" i="23"/>
  <c r="USO967" i="23"/>
  <c r="USN967" i="23"/>
  <c r="USM967" i="23"/>
  <c r="USL967" i="23"/>
  <c r="USK967" i="23"/>
  <c r="USJ967" i="23"/>
  <c r="USI967" i="23"/>
  <c r="USH967" i="23"/>
  <c r="USG967" i="23"/>
  <c r="USF967" i="23"/>
  <c r="USE967" i="23"/>
  <c r="USD967" i="23"/>
  <c r="USC967" i="23"/>
  <c r="USB967" i="23"/>
  <c r="USA967" i="23"/>
  <c r="URZ967" i="23"/>
  <c r="URY967" i="23"/>
  <c r="URX967" i="23"/>
  <c r="URW967" i="23"/>
  <c r="URV967" i="23"/>
  <c r="URU967" i="23"/>
  <c r="URT967" i="23"/>
  <c r="URS967" i="23"/>
  <c r="URR967" i="23"/>
  <c r="URQ967" i="23"/>
  <c r="URP967" i="23"/>
  <c r="URO967" i="23"/>
  <c r="URN967" i="23"/>
  <c r="URM967" i="23"/>
  <c r="URL967" i="23"/>
  <c r="URK967" i="23"/>
  <c r="URJ967" i="23"/>
  <c r="URI967" i="23"/>
  <c r="URH967" i="23"/>
  <c r="URG967" i="23"/>
  <c r="URF967" i="23"/>
  <c r="URE967" i="23"/>
  <c r="URD967" i="23"/>
  <c r="URC967" i="23"/>
  <c r="URB967" i="23"/>
  <c r="URA967" i="23"/>
  <c r="UQZ967" i="23"/>
  <c r="UQY967" i="23"/>
  <c r="UQX967" i="23"/>
  <c r="UQW967" i="23"/>
  <c r="UQV967" i="23"/>
  <c r="UQU967" i="23"/>
  <c r="UQT967" i="23"/>
  <c r="UQS967" i="23"/>
  <c r="UQR967" i="23"/>
  <c r="UQQ967" i="23"/>
  <c r="UQP967" i="23"/>
  <c r="UQO967" i="23"/>
  <c r="UQN967" i="23"/>
  <c r="UQM967" i="23"/>
  <c r="UQL967" i="23"/>
  <c r="UQK967" i="23"/>
  <c r="UQJ967" i="23"/>
  <c r="UQI967" i="23"/>
  <c r="UQH967" i="23"/>
  <c r="UQG967" i="23"/>
  <c r="UQF967" i="23"/>
  <c r="UQE967" i="23"/>
  <c r="UQD967" i="23"/>
  <c r="UQC967" i="23"/>
  <c r="UQB967" i="23"/>
  <c r="UQA967" i="23"/>
  <c r="UPZ967" i="23"/>
  <c r="UPY967" i="23"/>
  <c r="UPX967" i="23"/>
  <c r="UPW967" i="23"/>
  <c r="UPV967" i="23"/>
  <c r="UPU967" i="23"/>
  <c r="UPT967" i="23"/>
  <c r="UPS967" i="23"/>
  <c r="UPR967" i="23"/>
  <c r="UPQ967" i="23"/>
  <c r="UPP967" i="23"/>
  <c r="UPO967" i="23"/>
  <c r="UPN967" i="23"/>
  <c r="UPM967" i="23"/>
  <c r="UPL967" i="23"/>
  <c r="UPK967" i="23"/>
  <c r="UPJ967" i="23"/>
  <c r="UPI967" i="23"/>
  <c r="UPH967" i="23"/>
  <c r="UPG967" i="23"/>
  <c r="UPF967" i="23"/>
  <c r="UPE967" i="23"/>
  <c r="UPD967" i="23"/>
  <c r="UPC967" i="23"/>
  <c r="UPB967" i="23"/>
  <c r="UPA967" i="23"/>
  <c r="UOZ967" i="23"/>
  <c r="UOY967" i="23"/>
  <c r="UOX967" i="23"/>
  <c r="UOW967" i="23"/>
  <c r="UOV967" i="23"/>
  <c r="UOU967" i="23"/>
  <c r="UOT967" i="23"/>
  <c r="UOS967" i="23"/>
  <c r="UOR967" i="23"/>
  <c r="UOQ967" i="23"/>
  <c r="UOP967" i="23"/>
  <c r="UOO967" i="23"/>
  <c r="UON967" i="23"/>
  <c r="UOM967" i="23"/>
  <c r="UOL967" i="23"/>
  <c r="UOK967" i="23"/>
  <c r="UOJ967" i="23"/>
  <c r="UOI967" i="23"/>
  <c r="UOH967" i="23"/>
  <c r="UOG967" i="23"/>
  <c r="UOF967" i="23"/>
  <c r="UOE967" i="23"/>
  <c r="UOD967" i="23"/>
  <c r="UOC967" i="23"/>
  <c r="UOB967" i="23"/>
  <c r="UOA967" i="23"/>
  <c r="UNZ967" i="23"/>
  <c r="UNY967" i="23"/>
  <c r="UNX967" i="23"/>
  <c r="UNW967" i="23"/>
  <c r="UNV967" i="23"/>
  <c r="UNU967" i="23"/>
  <c r="UNT967" i="23"/>
  <c r="UNS967" i="23"/>
  <c r="UNR967" i="23"/>
  <c r="UNQ967" i="23"/>
  <c r="UNP967" i="23"/>
  <c r="UNO967" i="23"/>
  <c r="UNN967" i="23"/>
  <c r="UNM967" i="23"/>
  <c r="UNL967" i="23"/>
  <c r="UNK967" i="23"/>
  <c r="UNJ967" i="23"/>
  <c r="UNI967" i="23"/>
  <c r="UNH967" i="23"/>
  <c r="UNG967" i="23"/>
  <c r="UNF967" i="23"/>
  <c r="UNE967" i="23"/>
  <c r="UND967" i="23"/>
  <c r="UNC967" i="23"/>
  <c r="UNB967" i="23"/>
  <c r="UNA967" i="23"/>
  <c r="UMZ967" i="23"/>
  <c r="UMY967" i="23"/>
  <c r="UMX967" i="23"/>
  <c r="UMW967" i="23"/>
  <c r="UMV967" i="23"/>
  <c r="UMU967" i="23"/>
  <c r="UMT967" i="23"/>
  <c r="UMS967" i="23"/>
  <c r="UMR967" i="23"/>
  <c r="UMQ967" i="23"/>
  <c r="UMP967" i="23"/>
  <c r="UMO967" i="23"/>
  <c r="UMN967" i="23"/>
  <c r="UMM967" i="23"/>
  <c r="UML967" i="23"/>
  <c r="UMK967" i="23"/>
  <c r="UMJ967" i="23"/>
  <c r="UMI967" i="23"/>
  <c r="UMH967" i="23"/>
  <c r="UMG967" i="23"/>
  <c r="UMF967" i="23"/>
  <c r="UME967" i="23"/>
  <c r="UMD967" i="23"/>
  <c r="UMC967" i="23"/>
  <c r="UMB967" i="23"/>
  <c r="UMA967" i="23"/>
  <c r="ULZ967" i="23"/>
  <c r="ULY967" i="23"/>
  <c r="ULX967" i="23"/>
  <c r="ULW967" i="23"/>
  <c r="ULV967" i="23"/>
  <c r="ULU967" i="23"/>
  <c r="ULT967" i="23"/>
  <c r="ULS967" i="23"/>
  <c r="ULR967" i="23"/>
  <c r="ULQ967" i="23"/>
  <c r="ULP967" i="23"/>
  <c r="ULO967" i="23"/>
  <c r="ULN967" i="23"/>
  <c r="ULM967" i="23"/>
  <c r="ULL967" i="23"/>
  <c r="ULK967" i="23"/>
  <c r="ULJ967" i="23"/>
  <c r="ULI967" i="23"/>
  <c r="ULH967" i="23"/>
  <c r="ULG967" i="23"/>
  <c r="ULF967" i="23"/>
  <c r="ULE967" i="23"/>
  <c r="ULD967" i="23"/>
  <c r="ULC967" i="23"/>
  <c r="ULB967" i="23"/>
  <c r="ULA967" i="23"/>
  <c r="UKZ967" i="23"/>
  <c r="UKY967" i="23"/>
  <c r="UKX967" i="23"/>
  <c r="UKW967" i="23"/>
  <c r="UKV967" i="23"/>
  <c r="UKU967" i="23"/>
  <c r="UKT967" i="23"/>
  <c r="UKS967" i="23"/>
  <c r="UKR967" i="23"/>
  <c r="UKQ967" i="23"/>
  <c r="UKP967" i="23"/>
  <c r="UKO967" i="23"/>
  <c r="UKN967" i="23"/>
  <c r="UKM967" i="23"/>
  <c r="UKL967" i="23"/>
  <c r="UKK967" i="23"/>
  <c r="UKJ967" i="23"/>
  <c r="UKI967" i="23"/>
  <c r="UKH967" i="23"/>
  <c r="UKG967" i="23"/>
  <c r="UKF967" i="23"/>
  <c r="UKE967" i="23"/>
  <c r="UKD967" i="23"/>
  <c r="UKC967" i="23"/>
  <c r="UKB967" i="23"/>
  <c r="UKA967" i="23"/>
  <c r="UJZ967" i="23"/>
  <c r="UJY967" i="23"/>
  <c r="UJX967" i="23"/>
  <c r="UJW967" i="23"/>
  <c r="UJV967" i="23"/>
  <c r="UJU967" i="23"/>
  <c r="UJT967" i="23"/>
  <c r="UJS967" i="23"/>
  <c r="UJR967" i="23"/>
  <c r="UJQ967" i="23"/>
  <c r="UJP967" i="23"/>
  <c r="UJO967" i="23"/>
  <c r="UJN967" i="23"/>
  <c r="UJM967" i="23"/>
  <c r="UJL967" i="23"/>
  <c r="UJK967" i="23"/>
  <c r="UJJ967" i="23"/>
  <c r="UJI967" i="23"/>
  <c r="UJH967" i="23"/>
  <c r="UJG967" i="23"/>
  <c r="UJF967" i="23"/>
  <c r="UJE967" i="23"/>
  <c r="UJD967" i="23"/>
  <c r="UJC967" i="23"/>
  <c r="UJB967" i="23"/>
  <c r="UJA967" i="23"/>
  <c r="UIZ967" i="23"/>
  <c r="UIY967" i="23"/>
  <c r="UIX967" i="23"/>
  <c r="UIW967" i="23"/>
  <c r="UIV967" i="23"/>
  <c r="UIU967" i="23"/>
  <c r="UIT967" i="23"/>
  <c r="UIS967" i="23"/>
  <c r="UIR967" i="23"/>
  <c r="UIQ967" i="23"/>
  <c r="UIP967" i="23"/>
  <c r="UIO967" i="23"/>
  <c r="UIN967" i="23"/>
  <c r="UIM967" i="23"/>
  <c r="UIL967" i="23"/>
  <c r="UIK967" i="23"/>
  <c r="UIJ967" i="23"/>
  <c r="UII967" i="23"/>
  <c r="UIH967" i="23"/>
  <c r="UIG967" i="23"/>
  <c r="UIF967" i="23"/>
  <c r="UIE967" i="23"/>
  <c r="UID967" i="23"/>
  <c r="UIC967" i="23"/>
  <c r="UIB967" i="23"/>
  <c r="UIA967" i="23"/>
  <c r="UHZ967" i="23"/>
  <c r="UHY967" i="23"/>
  <c r="UHX967" i="23"/>
  <c r="UHW967" i="23"/>
  <c r="UHV967" i="23"/>
  <c r="UHU967" i="23"/>
  <c r="UHT967" i="23"/>
  <c r="UHS967" i="23"/>
  <c r="UHR967" i="23"/>
  <c r="UHQ967" i="23"/>
  <c r="UHP967" i="23"/>
  <c r="UHO967" i="23"/>
  <c r="UHN967" i="23"/>
  <c r="UHM967" i="23"/>
  <c r="UHL967" i="23"/>
  <c r="UHK967" i="23"/>
  <c r="UHJ967" i="23"/>
  <c r="UHI967" i="23"/>
  <c r="UHH967" i="23"/>
  <c r="UHG967" i="23"/>
  <c r="UHF967" i="23"/>
  <c r="UHE967" i="23"/>
  <c r="UHD967" i="23"/>
  <c r="UHC967" i="23"/>
  <c r="UHB967" i="23"/>
  <c r="UHA967" i="23"/>
  <c r="UGZ967" i="23"/>
  <c r="UGY967" i="23"/>
  <c r="UGX967" i="23"/>
  <c r="UGW967" i="23"/>
  <c r="UGV967" i="23"/>
  <c r="UGU967" i="23"/>
  <c r="UGT967" i="23"/>
  <c r="UGS967" i="23"/>
  <c r="UGR967" i="23"/>
  <c r="UGQ967" i="23"/>
  <c r="UGP967" i="23"/>
  <c r="UGO967" i="23"/>
  <c r="UGN967" i="23"/>
  <c r="UGM967" i="23"/>
  <c r="UGL967" i="23"/>
  <c r="UGK967" i="23"/>
  <c r="UGJ967" i="23"/>
  <c r="UGI967" i="23"/>
  <c r="UGH967" i="23"/>
  <c r="UGG967" i="23"/>
  <c r="UGF967" i="23"/>
  <c r="UGE967" i="23"/>
  <c r="UGD967" i="23"/>
  <c r="UGC967" i="23"/>
  <c r="UGB967" i="23"/>
  <c r="UGA967" i="23"/>
  <c r="UFZ967" i="23"/>
  <c r="UFY967" i="23"/>
  <c r="UFX967" i="23"/>
  <c r="UFW967" i="23"/>
  <c r="UFV967" i="23"/>
  <c r="UFU967" i="23"/>
  <c r="UFT967" i="23"/>
  <c r="UFS967" i="23"/>
  <c r="UFR967" i="23"/>
  <c r="UFQ967" i="23"/>
  <c r="UFP967" i="23"/>
  <c r="UFO967" i="23"/>
  <c r="UFN967" i="23"/>
  <c r="UFM967" i="23"/>
  <c r="UFL967" i="23"/>
  <c r="UFK967" i="23"/>
  <c r="UFJ967" i="23"/>
  <c r="UFI967" i="23"/>
  <c r="UFH967" i="23"/>
  <c r="UFG967" i="23"/>
  <c r="UFF967" i="23"/>
  <c r="UFE967" i="23"/>
  <c r="UFD967" i="23"/>
  <c r="UFC967" i="23"/>
  <c r="UFB967" i="23"/>
  <c r="UFA967" i="23"/>
  <c r="UEZ967" i="23"/>
  <c r="UEY967" i="23"/>
  <c r="UEX967" i="23"/>
  <c r="UEW967" i="23"/>
  <c r="UEV967" i="23"/>
  <c r="UEU967" i="23"/>
  <c r="UET967" i="23"/>
  <c r="UES967" i="23"/>
  <c r="UER967" i="23"/>
  <c r="UEQ967" i="23"/>
  <c r="UEP967" i="23"/>
  <c r="UEO967" i="23"/>
  <c r="UEN967" i="23"/>
  <c r="UEM967" i="23"/>
  <c r="UEL967" i="23"/>
  <c r="UEK967" i="23"/>
  <c r="UEJ967" i="23"/>
  <c r="UEI967" i="23"/>
  <c r="UEH967" i="23"/>
  <c r="UEG967" i="23"/>
  <c r="UEF967" i="23"/>
  <c r="UEE967" i="23"/>
  <c r="UED967" i="23"/>
  <c r="UEC967" i="23"/>
  <c r="UEB967" i="23"/>
  <c r="UEA967" i="23"/>
  <c r="UDZ967" i="23"/>
  <c r="UDY967" i="23"/>
  <c r="UDX967" i="23"/>
  <c r="UDW967" i="23"/>
  <c r="UDV967" i="23"/>
  <c r="UDU967" i="23"/>
  <c r="UDT967" i="23"/>
  <c r="UDS967" i="23"/>
  <c r="UDR967" i="23"/>
  <c r="UDQ967" i="23"/>
  <c r="UDP967" i="23"/>
  <c r="UDO967" i="23"/>
  <c r="UDN967" i="23"/>
  <c r="UDM967" i="23"/>
  <c r="UDL967" i="23"/>
  <c r="UDK967" i="23"/>
  <c r="UDJ967" i="23"/>
  <c r="UDI967" i="23"/>
  <c r="UDH967" i="23"/>
  <c r="UDG967" i="23"/>
  <c r="UDF967" i="23"/>
  <c r="UDE967" i="23"/>
  <c r="UDD967" i="23"/>
  <c r="UDC967" i="23"/>
  <c r="UDB967" i="23"/>
  <c r="UDA967" i="23"/>
  <c r="UCZ967" i="23"/>
  <c r="UCY967" i="23"/>
  <c r="UCX967" i="23"/>
  <c r="UCW967" i="23"/>
  <c r="UCV967" i="23"/>
  <c r="UCU967" i="23"/>
  <c r="UCT967" i="23"/>
  <c r="UCS967" i="23"/>
  <c r="UCR967" i="23"/>
  <c r="UCQ967" i="23"/>
  <c r="UCP967" i="23"/>
  <c r="UCO967" i="23"/>
  <c r="UCN967" i="23"/>
  <c r="UCM967" i="23"/>
  <c r="UCL967" i="23"/>
  <c r="UCK967" i="23"/>
  <c r="UCJ967" i="23"/>
  <c r="UCI967" i="23"/>
  <c r="UCH967" i="23"/>
  <c r="UCG967" i="23"/>
  <c r="UCF967" i="23"/>
  <c r="UCE967" i="23"/>
  <c r="UCD967" i="23"/>
  <c r="UCC967" i="23"/>
  <c r="UCB967" i="23"/>
  <c r="UCA967" i="23"/>
  <c r="UBZ967" i="23"/>
  <c r="UBY967" i="23"/>
  <c r="UBX967" i="23"/>
  <c r="UBW967" i="23"/>
  <c r="UBV967" i="23"/>
  <c r="UBU967" i="23"/>
  <c r="UBT967" i="23"/>
  <c r="UBS967" i="23"/>
  <c r="UBR967" i="23"/>
  <c r="UBQ967" i="23"/>
  <c r="UBP967" i="23"/>
  <c r="UBO967" i="23"/>
  <c r="UBN967" i="23"/>
  <c r="UBM967" i="23"/>
  <c r="UBL967" i="23"/>
  <c r="UBK967" i="23"/>
  <c r="UBJ967" i="23"/>
  <c r="UBI967" i="23"/>
  <c r="UBH967" i="23"/>
  <c r="UBG967" i="23"/>
  <c r="UBF967" i="23"/>
  <c r="UBE967" i="23"/>
  <c r="UBD967" i="23"/>
  <c r="UBC967" i="23"/>
  <c r="UBB967" i="23"/>
  <c r="UBA967" i="23"/>
  <c r="UAZ967" i="23"/>
  <c r="UAY967" i="23"/>
  <c r="UAX967" i="23"/>
  <c r="UAW967" i="23"/>
  <c r="UAV967" i="23"/>
  <c r="UAU967" i="23"/>
  <c r="UAT967" i="23"/>
  <c r="UAS967" i="23"/>
  <c r="UAR967" i="23"/>
  <c r="UAQ967" i="23"/>
  <c r="UAP967" i="23"/>
  <c r="UAO967" i="23"/>
  <c r="UAN967" i="23"/>
  <c r="UAM967" i="23"/>
  <c r="UAL967" i="23"/>
  <c r="UAK967" i="23"/>
  <c r="UAJ967" i="23"/>
  <c r="UAI967" i="23"/>
  <c r="UAH967" i="23"/>
  <c r="UAG967" i="23"/>
  <c r="UAF967" i="23"/>
  <c r="UAE967" i="23"/>
  <c r="UAD967" i="23"/>
  <c r="UAC967" i="23"/>
  <c r="UAB967" i="23"/>
  <c r="UAA967" i="23"/>
  <c r="TZZ967" i="23"/>
  <c r="TZY967" i="23"/>
  <c r="TZX967" i="23"/>
  <c r="TZW967" i="23"/>
  <c r="TZV967" i="23"/>
  <c r="TZU967" i="23"/>
  <c r="TZT967" i="23"/>
  <c r="TZS967" i="23"/>
  <c r="TZR967" i="23"/>
  <c r="TZQ967" i="23"/>
  <c r="TZP967" i="23"/>
  <c r="TZO967" i="23"/>
  <c r="TZN967" i="23"/>
  <c r="TZM967" i="23"/>
  <c r="TZL967" i="23"/>
  <c r="TZK967" i="23"/>
  <c r="TZJ967" i="23"/>
  <c r="TZI967" i="23"/>
  <c r="TZH967" i="23"/>
  <c r="TZG967" i="23"/>
  <c r="TZF967" i="23"/>
  <c r="TZE967" i="23"/>
  <c r="TZD967" i="23"/>
  <c r="TZC967" i="23"/>
  <c r="TZB967" i="23"/>
  <c r="TZA967" i="23"/>
  <c r="TYZ967" i="23"/>
  <c r="TYY967" i="23"/>
  <c r="TYX967" i="23"/>
  <c r="TYW967" i="23"/>
  <c r="TYV967" i="23"/>
  <c r="TYU967" i="23"/>
  <c r="TYT967" i="23"/>
  <c r="TYS967" i="23"/>
  <c r="TYR967" i="23"/>
  <c r="TYQ967" i="23"/>
  <c r="TYP967" i="23"/>
  <c r="TYO967" i="23"/>
  <c r="TYN967" i="23"/>
  <c r="TYM967" i="23"/>
  <c r="TYL967" i="23"/>
  <c r="TYK967" i="23"/>
  <c r="TYJ967" i="23"/>
  <c r="TYI967" i="23"/>
  <c r="TYH967" i="23"/>
  <c r="TYG967" i="23"/>
  <c r="TYF967" i="23"/>
  <c r="TYE967" i="23"/>
  <c r="TYD967" i="23"/>
  <c r="TYC967" i="23"/>
  <c r="TYB967" i="23"/>
  <c r="TYA967" i="23"/>
  <c r="TXZ967" i="23"/>
  <c r="TXY967" i="23"/>
  <c r="TXX967" i="23"/>
  <c r="TXW967" i="23"/>
  <c r="TXV967" i="23"/>
  <c r="TXU967" i="23"/>
  <c r="TXT967" i="23"/>
  <c r="TXS967" i="23"/>
  <c r="TXR967" i="23"/>
  <c r="TXQ967" i="23"/>
  <c r="TXP967" i="23"/>
  <c r="TXO967" i="23"/>
  <c r="TXN967" i="23"/>
  <c r="TXM967" i="23"/>
  <c r="TXL967" i="23"/>
  <c r="TXK967" i="23"/>
  <c r="TXJ967" i="23"/>
  <c r="TXI967" i="23"/>
  <c r="TXH967" i="23"/>
  <c r="TXG967" i="23"/>
  <c r="TXF967" i="23"/>
  <c r="TXE967" i="23"/>
  <c r="TXD967" i="23"/>
  <c r="TXC967" i="23"/>
  <c r="TXB967" i="23"/>
  <c r="TXA967" i="23"/>
  <c r="TWZ967" i="23"/>
  <c r="TWY967" i="23"/>
  <c r="TWX967" i="23"/>
  <c r="TWW967" i="23"/>
  <c r="TWV967" i="23"/>
  <c r="TWU967" i="23"/>
  <c r="TWT967" i="23"/>
  <c r="TWS967" i="23"/>
  <c r="TWR967" i="23"/>
  <c r="TWQ967" i="23"/>
  <c r="TWP967" i="23"/>
  <c r="TWO967" i="23"/>
  <c r="TWN967" i="23"/>
  <c r="TWM967" i="23"/>
  <c r="TWL967" i="23"/>
  <c r="TWK967" i="23"/>
  <c r="TWJ967" i="23"/>
  <c r="TWI967" i="23"/>
  <c r="TWH967" i="23"/>
  <c r="TWG967" i="23"/>
  <c r="TWF967" i="23"/>
  <c r="TWE967" i="23"/>
  <c r="TWD967" i="23"/>
  <c r="TWC967" i="23"/>
  <c r="TWB967" i="23"/>
  <c r="TWA967" i="23"/>
  <c r="TVZ967" i="23"/>
  <c r="TVY967" i="23"/>
  <c r="TVX967" i="23"/>
  <c r="TVW967" i="23"/>
  <c r="TVV967" i="23"/>
  <c r="TVU967" i="23"/>
  <c r="TVT967" i="23"/>
  <c r="TVS967" i="23"/>
  <c r="TVR967" i="23"/>
  <c r="TVQ967" i="23"/>
  <c r="TVP967" i="23"/>
  <c r="TVO967" i="23"/>
  <c r="TVN967" i="23"/>
  <c r="TVM967" i="23"/>
  <c r="TVL967" i="23"/>
  <c r="TVK967" i="23"/>
  <c r="TVJ967" i="23"/>
  <c r="TVI967" i="23"/>
  <c r="TVH967" i="23"/>
  <c r="TVG967" i="23"/>
  <c r="TVF967" i="23"/>
  <c r="TVE967" i="23"/>
  <c r="TVD967" i="23"/>
  <c r="TVC967" i="23"/>
  <c r="TVB967" i="23"/>
  <c r="TVA967" i="23"/>
  <c r="TUZ967" i="23"/>
  <c r="TUY967" i="23"/>
  <c r="TUX967" i="23"/>
  <c r="TUW967" i="23"/>
  <c r="TUV967" i="23"/>
  <c r="TUU967" i="23"/>
  <c r="TUT967" i="23"/>
  <c r="TUS967" i="23"/>
  <c r="TUR967" i="23"/>
  <c r="TUQ967" i="23"/>
  <c r="TUP967" i="23"/>
  <c r="TUO967" i="23"/>
  <c r="TUN967" i="23"/>
  <c r="TUM967" i="23"/>
  <c r="TUL967" i="23"/>
  <c r="TUK967" i="23"/>
  <c r="TUJ967" i="23"/>
  <c r="TUI967" i="23"/>
  <c r="TUH967" i="23"/>
  <c r="TUG967" i="23"/>
  <c r="TUF967" i="23"/>
  <c r="TUE967" i="23"/>
  <c r="TUD967" i="23"/>
  <c r="TUC967" i="23"/>
  <c r="TUB967" i="23"/>
  <c r="TUA967" i="23"/>
  <c r="TTZ967" i="23"/>
  <c r="TTY967" i="23"/>
  <c r="TTX967" i="23"/>
  <c r="TTW967" i="23"/>
  <c r="TTV967" i="23"/>
  <c r="TTU967" i="23"/>
  <c r="TTT967" i="23"/>
  <c r="TTS967" i="23"/>
  <c r="TTR967" i="23"/>
  <c r="TTQ967" i="23"/>
  <c r="TTP967" i="23"/>
  <c r="TTO967" i="23"/>
  <c r="TTN967" i="23"/>
  <c r="TTM967" i="23"/>
  <c r="TTL967" i="23"/>
  <c r="TTK967" i="23"/>
  <c r="TTJ967" i="23"/>
  <c r="TTI967" i="23"/>
  <c r="TTH967" i="23"/>
  <c r="TTG967" i="23"/>
  <c r="TTF967" i="23"/>
  <c r="TTE967" i="23"/>
  <c r="TTD967" i="23"/>
  <c r="TTC967" i="23"/>
  <c r="TTB967" i="23"/>
  <c r="TTA967" i="23"/>
  <c r="TSZ967" i="23"/>
  <c r="TSY967" i="23"/>
  <c r="TSX967" i="23"/>
  <c r="TSW967" i="23"/>
  <c r="TSV967" i="23"/>
  <c r="TSU967" i="23"/>
  <c r="TST967" i="23"/>
  <c r="TSS967" i="23"/>
  <c r="TSR967" i="23"/>
  <c r="TSQ967" i="23"/>
  <c r="TSP967" i="23"/>
  <c r="TSO967" i="23"/>
  <c r="TSN967" i="23"/>
  <c r="TSM967" i="23"/>
  <c r="TSL967" i="23"/>
  <c r="TSK967" i="23"/>
  <c r="TSJ967" i="23"/>
  <c r="TSI967" i="23"/>
  <c r="TSH967" i="23"/>
  <c r="TSG967" i="23"/>
  <c r="TSF967" i="23"/>
  <c r="TSE967" i="23"/>
  <c r="TSD967" i="23"/>
  <c r="TSC967" i="23"/>
  <c r="TSB967" i="23"/>
  <c r="TSA967" i="23"/>
  <c r="TRZ967" i="23"/>
  <c r="TRY967" i="23"/>
  <c r="TRX967" i="23"/>
  <c r="TRW967" i="23"/>
  <c r="TRV967" i="23"/>
  <c r="TRU967" i="23"/>
  <c r="TRT967" i="23"/>
  <c r="TRS967" i="23"/>
  <c r="TRR967" i="23"/>
  <c r="TRQ967" i="23"/>
  <c r="TRP967" i="23"/>
  <c r="TRO967" i="23"/>
  <c r="TRN967" i="23"/>
  <c r="TRM967" i="23"/>
  <c r="TRL967" i="23"/>
  <c r="TRK967" i="23"/>
  <c r="TRJ967" i="23"/>
  <c r="TRI967" i="23"/>
  <c r="TRH967" i="23"/>
  <c r="TRG967" i="23"/>
  <c r="TRF967" i="23"/>
  <c r="TRE967" i="23"/>
  <c r="TRD967" i="23"/>
  <c r="TRC967" i="23"/>
  <c r="TRB967" i="23"/>
  <c r="TRA967" i="23"/>
  <c r="TQZ967" i="23"/>
  <c r="TQY967" i="23"/>
  <c r="TQX967" i="23"/>
  <c r="TQW967" i="23"/>
  <c r="TQV967" i="23"/>
  <c r="TQU967" i="23"/>
  <c r="TQT967" i="23"/>
  <c r="TQS967" i="23"/>
  <c r="TQR967" i="23"/>
  <c r="TQQ967" i="23"/>
  <c r="TQP967" i="23"/>
  <c r="TQO967" i="23"/>
  <c r="TQN967" i="23"/>
  <c r="TQM967" i="23"/>
  <c r="TQL967" i="23"/>
  <c r="TQK967" i="23"/>
  <c r="TQJ967" i="23"/>
  <c r="TQI967" i="23"/>
  <c r="TQH967" i="23"/>
  <c r="TQG967" i="23"/>
  <c r="TQF967" i="23"/>
  <c r="TQE967" i="23"/>
  <c r="TQD967" i="23"/>
  <c r="TQC967" i="23"/>
  <c r="TQB967" i="23"/>
  <c r="TQA967" i="23"/>
  <c r="TPZ967" i="23"/>
  <c r="TPY967" i="23"/>
  <c r="TPX967" i="23"/>
  <c r="TPW967" i="23"/>
  <c r="TPV967" i="23"/>
  <c r="TPU967" i="23"/>
  <c r="TPT967" i="23"/>
  <c r="TPS967" i="23"/>
  <c r="TPR967" i="23"/>
  <c r="TPQ967" i="23"/>
  <c r="TPP967" i="23"/>
  <c r="TPO967" i="23"/>
  <c r="TPN967" i="23"/>
  <c r="TPM967" i="23"/>
  <c r="TPL967" i="23"/>
  <c r="TPK967" i="23"/>
  <c r="TPJ967" i="23"/>
  <c r="TPI967" i="23"/>
  <c r="TPH967" i="23"/>
  <c r="TPG967" i="23"/>
  <c r="TPF967" i="23"/>
  <c r="TPE967" i="23"/>
  <c r="TPD967" i="23"/>
  <c r="TPC967" i="23"/>
  <c r="TPB967" i="23"/>
  <c r="TPA967" i="23"/>
  <c r="TOZ967" i="23"/>
  <c r="TOY967" i="23"/>
  <c r="TOX967" i="23"/>
  <c r="TOW967" i="23"/>
  <c r="TOV967" i="23"/>
  <c r="TOU967" i="23"/>
  <c r="TOT967" i="23"/>
  <c r="TOS967" i="23"/>
  <c r="TOR967" i="23"/>
  <c r="TOQ967" i="23"/>
  <c r="TOP967" i="23"/>
  <c r="TOO967" i="23"/>
  <c r="TON967" i="23"/>
  <c r="TOM967" i="23"/>
  <c r="TOL967" i="23"/>
  <c r="TOK967" i="23"/>
  <c r="TOJ967" i="23"/>
  <c r="TOI967" i="23"/>
  <c r="TOH967" i="23"/>
  <c r="TOG967" i="23"/>
  <c r="TOF967" i="23"/>
  <c r="TOE967" i="23"/>
  <c r="TOD967" i="23"/>
  <c r="TOC967" i="23"/>
  <c r="TOB967" i="23"/>
  <c r="TOA967" i="23"/>
  <c r="TNZ967" i="23"/>
  <c r="TNY967" i="23"/>
  <c r="TNX967" i="23"/>
  <c r="TNW967" i="23"/>
  <c r="TNV967" i="23"/>
  <c r="TNU967" i="23"/>
  <c r="TNT967" i="23"/>
  <c r="TNS967" i="23"/>
  <c r="TNR967" i="23"/>
  <c r="TNQ967" i="23"/>
  <c r="TNP967" i="23"/>
  <c r="TNO967" i="23"/>
  <c r="TNN967" i="23"/>
  <c r="TNM967" i="23"/>
  <c r="TNL967" i="23"/>
  <c r="TNK967" i="23"/>
  <c r="TNJ967" i="23"/>
  <c r="TNI967" i="23"/>
  <c r="TNH967" i="23"/>
  <c r="TNG967" i="23"/>
  <c r="TNF967" i="23"/>
  <c r="TNE967" i="23"/>
  <c r="TND967" i="23"/>
  <c r="TNC967" i="23"/>
  <c r="TNB967" i="23"/>
  <c r="TNA967" i="23"/>
  <c r="TMZ967" i="23"/>
  <c r="TMY967" i="23"/>
  <c r="TMX967" i="23"/>
  <c r="TMW967" i="23"/>
  <c r="TMV967" i="23"/>
  <c r="TMU967" i="23"/>
  <c r="TMT967" i="23"/>
  <c r="TMS967" i="23"/>
  <c r="TMR967" i="23"/>
  <c r="TMQ967" i="23"/>
  <c r="TMP967" i="23"/>
  <c r="TMO967" i="23"/>
  <c r="TMN967" i="23"/>
  <c r="TMM967" i="23"/>
  <c r="TML967" i="23"/>
  <c r="TMK967" i="23"/>
  <c r="TMJ967" i="23"/>
  <c r="TMI967" i="23"/>
  <c r="TMH967" i="23"/>
  <c r="TMG967" i="23"/>
  <c r="TMF967" i="23"/>
  <c r="TME967" i="23"/>
  <c r="TMD967" i="23"/>
  <c r="TMC967" i="23"/>
  <c r="TMB967" i="23"/>
  <c r="TMA967" i="23"/>
  <c r="TLZ967" i="23"/>
  <c r="TLY967" i="23"/>
  <c r="TLX967" i="23"/>
  <c r="TLW967" i="23"/>
  <c r="TLV967" i="23"/>
  <c r="TLU967" i="23"/>
  <c r="TLT967" i="23"/>
  <c r="TLS967" i="23"/>
  <c r="TLR967" i="23"/>
  <c r="TLQ967" i="23"/>
  <c r="TLP967" i="23"/>
  <c r="TLO967" i="23"/>
  <c r="TLN967" i="23"/>
  <c r="TLM967" i="23"/>
  <c r="TLL967" i="23"/>
  <c r="TLK967" i="23"/>
  <c r="TLJ967" i="23"/>
  <c r="TLI967" i="23"/>
  <c r="TLH967" i="23"/>
  <c r="TLG967" i="23"/>
  <c r="TLF967" i="23"/>
  <c r="TLE967" i="23"/>
  <c r="TLD967" i="23"/>
  <c r="TLC967" i="23"/>
  <c r="TLB967" i="23"/>
  <c r="TLA967" i="23"/>
  <c r="TKZ967" i="23"/>
  <c r="TKY967" i="23"/>
  <c r="TKX967" i="23"/>
  <c r="TKW967" i="23"/>
  <c r="TKV967" i="23"/>
  <c r="TKU967" i="23"/>
  <c r="TKT967" i="23"/>
  <c r="TKS967" i="23"/>
  <c r="TKR967" i="23"/>
  <c r="TKQ967" i="23"/>
  <c r="TKP967" i="23"/>
  <c r="TKO967" i="23"/>
  <c r="TKN967" i="23"/>
  <c r="TKM967" i="23"/>
  <c r="TKL967" i="23"/>
  <c r="TKK967" i="23"/>
  <c r="TKJ967" i="23"/>
  <c r="TKI967" i="23"/>
  <c r="TKH967" i="23"/>
  <c r="TKG967" i="23"/>
  <c r="TKF967" i="23"/>
  <c r="TKE967" i="23"/>
  <c r="TKD967" i="23"/>
  <c r="TKC967" i="23"/>
  <c r="TKB967" i="23"/>
  <c r="TKA967" i="23"/>
  <c r="TJZ967" i="23"/>
  <c r="TJY967" i="23"/>
  <c r="TJX967" i="23"/>
  <c r="TJW967" i="23"/>
  <c r="TJV967" i="23"/>
  <c r="TJU967" i="23"/>
  <c r="TJT967" i="23"/>
  <c r="TJS967" i="23"/>
  <c r="TJR967" i="23"/>
  <c r="TJQ967" i="23"/>
  <c r="TJP967" i="23"/>
  <c r="TJO967" i="23"/>
  <c r="TJN967" i="23"/>
  <c r="TJM967" i="23"/>
  <c r="TJL967" i="23"/>
  <c r="TJK967" i="23"/>
  <c r="TJJ967" i="23"/>
  <c r="TJI967" i="23"/>
  <c r="TJH967" i="23"/>
  <c r="TJG967" i="23"/>
  <c r="TJF967" i="23"/>
  <c r="TJE967" i="23"/>
  <c r="TJD967" i="23"/>
  <c r="TJC967" i="23"/>
  <c r="TJB967" i="23"/>
  <c r="TJA967" i="23"/>
  <c r="TIZ967" i="23"/>
  <c r="TIY967" i="23"/>
  <c r="TIX967" i="23"/>
  <c r="TIW967" i="23"/>
  <c r="TIV967" i="23"/>
  <c r="TIU967" i="23"/>
  <c r="TIT967" i="23"/>
  <c r="TIS967" i="23"/>
  <c r="TIR967" i="23"/>
  <c r="TIQ967" i="23"/>
  <c r="TIP967" i="23"/>
  <c r="TIO967" i="23"/>
  <c r="TIN967" i="23"/>
  <c r="TIM967" i="23"/>
  <c r="TIL967" i="23"/>
  <c r="TIK967" i="23"/>
  <c r="TIJ967" i="23"/>
  <c r="TII967" i="23"/>
  <c r="TIH967" i="23"/>
  <c r="TIG967" i="23"/>
  <c r="TIF967" i="23"/>
  <c r="TIE967" i="23"/>
  <c r="TID967" i="23"/>
  <c r="TIC967" i="23"/>
  <c r="TIB967" i="23"/>
  <c r="TIA967" i="23"/>
  <c r="THZ967" i="23"/>
  <c r="THY967" i="23"/>
  <c r="THX967" i="23"/>
  <c r="THW967" i="23"/>
  <c r="THV967" i="23"/>
  <c r="THU967" i="23"/>
  <c r="THT967" i="23"/>
  <c r="THS967" i="23"/>
  <c r="THR967" i="23"/>
  <c r="THQ967" i="23"/>
  <c r="THP967" i="23"/>
  <c r="THO967" i="23"/>
  <c r="THN967" i="23"/>
  <c r="THM967" i="23"/>
  <c r="THL967" i="23"/>
  <c r="THK967" i="23"/>
  <c r="THJ967" i="23"/>
  <c r="THI967" i="23"/>
  <c r="THH967" i="23"/>
  <c r="THG967" i="23"/>
  <c r="THF967" i="23"/>
  <c r="THE967" i="23"/>
  <c r="THD967" i="23"/>
  <c r="THC967" i="23"/>
  <c r="THB967" i="23"/>
  <c r="THA967" i="23"/>
  <c r="TGZ967" i="23"/>
  <c r="TGY967" i="23"/>
  <c r="TGX967" i="23"/>
  <c r="TGW967" i="23"/>
  <c r="TGV967" i="23"/>
  <c r="TGU967" i="23"/>
  <c r="TGT967" i="23"/>
  <c r="TGS967" i="23"/>
  <c r="TGR967" i="23"/>
  <c r="TGQ967" i="23"/>
  <c r="TGP967" i="23"/>
  <c r="TGO967" i="23"/>
  <c r="TGN967" i="23"/>
  <c r="TGM967" i="23"/>
  <c r="TGL967" i="23"/>
  <c r="TGK967" i="23"/>
  <c r="TGJ967" i="23"/>
  <c r="TGI967" i="23"/>
  <c r="TGH967" i="23"/>
  <c r="TGG967" i="23"/>
  <c r="TGF967" i="23"/>
  <c r="TGE967" i="23"/>
  <c r="TGD967" i="23"/>
  <c r="TGC967" i="23"/>
  <c r="TGB967" i="23"/>
  <c r="TGA967" i="23"/>
  <c r="TFZ967" i="23"/>
  <c r="TFY967" i="23"/>
  <c r="TFX967" i="23"/>
  <c r="TFW967" i="23"/>
  <c r="TFV967" i="23"/>
  <c r="TFU967" i="23"/>
  <c r="TFT967" i="23"/>
  <c r="TFS967" i="23"/>
  <c r="TFR967" i="23"/>
  <c r="TFQ967" i="23"/>
  <c r="TFP967" i="23"/>
  <c r="TFO967" i="23"/>
  <c r="TFN967" i="23"/>
  <c r="TFM967" i="23"/>
  <c r="TFL967" i="23"/>
  <c r="TFK967" i="23"/>
  <c r="TFJ967" i="23"/>
  <c r="TFI967" i="23"/>
  <c r="TFH967" i="23"/>
  <c r="TFG967" i="23"/>
  <c r="TFF967" i="23"/>
  <c r="TFE967" i="23"/>
  <c r="TFD967" i="23"/>
  <c r="TFC967" i="23"/>
  <c r="TFB967" i="23"/>
  <c r="TFA967" i="23"/>
  <c r="TEZ967" i="23"/>
  <c r="TEY967" i="23"/>
  <c r="TEX967" i="23"/>
  <c r="TEW967" i="23"/>
  <c r="TEV967" i="23"/>
  <c r="TEU967" i="23"/>
  <c r="TET967" i="23"/>
  <c r="TES967" i="23"/>
  <c r="TER967" i="23"/>
  <c r="TEQ967" i="23"/>
  <c r="TEP967" i="23"/>
  <c r="TEO967" i="23"/>
  <c r="TEN967" i="23"/>
  <c r="TEM967" i="23"/>
  <c r="TEL967" i="23"/>
  <c r="TEK967" i="23"/>
  <c r="TEJ967" i="23"/>
  <c r="TEI967" i="23"/>
  <c r="TEH967" i="23"/>
  <c r="TEG967" i="23"/>
  <c r="TEF967" i="23"/>
  <c r="TEE967" i="23"/>
  <c r="TED967" i="23"/>
  <c r="TEC967" i="23"/>
  <c r="TEB967" i="23"/>
  <c r="TEA967" i="23"/>
  <c r="TDZ967" i="23"/>
  <c r="TDY967" i="23"/>
  <c r="TDX967" i="23"/>
  <c r="TDW967" i="23"/>
  <c r="TDV967" i="23"/>
  <c r="TDU967" i="23"/>
  <c r="TDT967" i="23"/>
  <c r="TDS967" i="23"/>
  <c r="TDR967" i="23"/>
  <c r="TDQ967" i="23"/>
  <c r="TDP967" i="23"/>
  <c r="TDO967" i="23"/>
  <c r="TDN967" i="23"/>
  <c r="TDM967" i="23"/>
  <c r="TDL967" i="23"/>
  <c r="TDK967" i="23"/>
  <c r="TDJ967" i="23"/>
  <c r="TDI967" i="23"/>
  <c r="TDH967" i="23"/>
  <c r="TDG967" i="23"/>
  <c r="TDF967" i="23"/>
  <c r="TDE967" i="23"/>
  <c r="TDD967" i="23"/>
  <c r="TDC967" i="23"/>
  <c r="TDB967" i="23"/>
  <c r="TDA967" i="23"/>
  <c r="TCZ967" i="23"/>
  <c r="TCY967" i="23"/>
  <c r="TCX967" i="23"/>
  <c r="TCW967" i="23"/>
  <c r="TCV967" i="23"/>
  <c r="TCU967" i="23"/>
  <c r="TCT967" i="23"/>
  <c r="TCS967" i="23"/>
  <c r="TCR967" i="23"/>
  <c r="TCQ967" i="23"/>
  <c r="TCP967" i="23"/>
  <c r="TCO967" i="23"/>
  <c r="TCN967" i="23"/>
  <c r="TCM967" i="23"/>
  <c r="TCL967" i="23"/>
  <c r="TCK967" i="23"/>
  <c r="TCJ967" i="23"/>
  <c r="TCI967" i="23"/>
  <c r="TCH967" i="23"/>
  <c r="TCG967" i="23"/>
  <c r="TCF967" i="23"/>
  <c r="TCE967" i="23"/>
  <c r="TCD967" i="23"/>
  <c r="TCC967" i="23"/>
  <c r="TCB967" i="23"/>
  <c r="TCA967" i="23"/>
  <c r="TBZ967" i="23"/>
  <c r="TBY967" i="23"/>
  <c r="TBX967" i="23"/>
  <c r="TBW967" i="23"/>
  <c r="TBV967" i="23"/>
  <c r="TBU967" i="23"/>
  <c r="TBT967" i="23"/>
  <c r="TBS967" i="23"/>
  <c r="TBR967" i="23"/>
  <c r="TBQ967" i="23"/>
  <c r="TBP967" i="23"/>
  <c r="TBO967" i="23"/>
  <c r="TBN967" i="23"/>
  <c r="TBM967" i="23"/>
  <c r="TBL967" i="23"/>
  <c r="TBK967" i="23"/>
  <c r="TBJ967" i="23"/>
  <c r="TBI967" i="23"/>
  <c r="TBH967" i="23"/>
  <c r="TBG967" i="23"/>
  <c r="TBF967" i="23"/>
  <c r="TBE967" i="23"/>
  <c r="TBD967" i="23"/>
  <c r="TBC967" i="23"/>
  <c r="TBB967" i="23"/>
  <c r="TBA967" i="23"/>
  <c r="TAZ967" i="23"/>
  <c r="TAY967" i="23"/>
  <c r="TAX967" i="23"/>
  <c r="TAW967" i="23"/>
  <c r="TAV967" i="23"/>
  <c r="TAU967" i="23"/>
  <c r="TAT967" i="23"/>
  <c r="TAS967" i="23"/>
  <c r="TAR967" i="23"/>
  <c r="TAQ967" i="23"/>
  <c r="TAP967" i="23"/>
  <c r="TAO967" i="23"/>
  <c r="TAN967" i="23"/>
  <c r="TAM967" i="23"/>
  <c r="TAL967" i="23"/>
  <c r="TAK967" i="23"/>
  <c r="TAJ967" i="23"/>
  <c r="TAI967" i="23"/>
  <c r="TAH967" i="23"/>
  <c r="TAG967" i="23"/>
  <c r="TAF967" i="23"/>
  <c r="TAE967" i="23"/>
  <c r="TAD967" i="23"/>
  <c r="TAC967" i="23"/>
  <c r="TAB967" i="23"/>
  <c r="TAA967" i="23"/>
  <c r="SZZ967" i="23"/>
  <c r="SZY967" i="23"/>
  <c r="SZX967" i="23"/>
  <c r="SZW967" i="23"/>
  <c r="SZV967" i="23"/>
  <c r="SZU967" i="23"/>
  <c r="SZT967" i="23"/>
  <c r="SZS967" i="23"/>
  <c r="SZR967" i="23"/>
  <c r="SZQ967" i="23"/>
  <c r="SZP967" i="23"/>
  <c r="SZO967" i="23"/>
  <c r="SZN967" i="23"/>
  <c r="SZM967" i="23"/>
  <c r="SZL967" i="23"/>
  <c r="SZK967" i="23"/>
  <c r="SZJ967" i="23"/>
  <c r="SZI967" i="23"/>
  <c r="SZH967" i="23"/>
  <c r="SZG967" i="23"/>
  <c r="SZF967" i="23"/>
  <c r="SZE967" i="23"/>
  <c r="SZD967" i="23"/>
  <c r="SZC967" i="23"/>
  <c r="SZB967" i="23"/>
  <c r="SZA967" i="23"/>
  <c r="SYZ967" i="23"/>
  <c r="SYY967" i="23"/>
  <c r="SYX967" i="23"/>
  <c r="SYW967" i="23"/>
  <c r="SYV967" i="23"/>
  <c r="SYU967" i="23"/>
  <c r="SYT967" i="23"/>
  <c r="SYS967" i="23"/>
  <c r="SYR967" i="23"/>
  <c r="SYQ967" i="23"/>
  <c r="SYP967" i="23"/>
  <c r="SYO967" i="23"/>
  <c r="SYN967" i="23"/>
  <c r="SYM967" i="23"/>
  <c r="SYL967" i="23"/>
  <c r="SYK967" i="23"/>
  <c r="SYJ967" i="23"/>
  <c r="SYI967" i="23"/>
  <c r="SYH967" i="23"/>
  <c r="SYG967" i="23"/>
  <c r="SYF967" i="23"/>
  <c r="SYE967" i="23"/>
  <c r="SYD967" i="23"/>
  <c r="SYC967" i="23"/>
  <c r="SYB967" i="23"/>
  <c r="SYA967" i="23"/>
  <c r="SXZ967" i="23"/>
  <c r="SXY967" i="23"/>
  <c r="SXX967" i="23"/>
  <c r="SXW967" i="23"/>
  <c r="SXV967" i="23"/>
  <c r="SXU967" i="23"/>
  <c r="SXT967" i="23"/>
  <c r="SXS967" i="23"/>
  <c r="SXR967" i="23"/>
  <c r="SXQ967" i="23"/>
  <c r="SXP967" i="23"/>
  <c r="SXO967" i="23"/>
  <c r="SXN967" i="23"/>
  <c r="SXM967" i="23"/>
  <c r="SXL967" i="23"/>
  <c r="SXK967" i="23"/>
  <c r="SXJ967" i="23"/>
  <c r="SXI967" i="23"/>
  <c r="SXH967" i="23"/>
  <c r="SXG967" i="23"/>
  <c r="SXF967" i="23"/>
  <c r="SXE967" i="23"/>
  <c r="SXD967" i="23"/>
  <c r="SXC967" i="23"/>
  <c r="SXB967" i="23"/>
  <c r="SXA967" i="23"/>
  <c r="SWZ967" i="23"/>
  <c r="SWY967" i="23"/>
  <c r="SWX967" i="23"/>
  <c r="SWW967" i="23"/>
  <c r="SWV967" i="23"/>
  <c r="SWU967" i="23"/>
  <c r="SWT967" i="23"/>
  <c r="SWS967" i="23"/>
  <c r="SWR967" i="23"/>
  <c r="SWQ967" i="23"/>
  <c r="SWP967" i="23"/>
  <c r="SWO967" i="23"/>
  <c r="SWN967" i="23"/>
  <c r="SWM967" i="23"/>
  <c r="SWL967" i="23"/>
  <c r="SWK967" i="23"/>
  <c r="SWJ967" i="23"/>
  <c r="SWI967" i="23"/>
  <c r="SWH967" i="23"/>
  <c r="SWG967" i="23"/>
  <c r="SWF967" i="23"/>
  <c r="SWE967" i="23"/>
  <c r="SWD967" i="23"/>
  <c r="SWC967" i="23"/>
  <c r="SWB967" i="23"/>
  <c r="SWA967" i="23"/>
  <c r="SVZ967" i="23"/>
  <c r="SVY967" i="23"/>
  <c r="SVX967" i="23"/>
  <c r="SVW967" i="23"/>
  <c r="SVV967" i="23"/>
  <c r="SVU967" i="23"/>
  <c r="SVT967" i="23"/>
  <c r="SVS967" i="23"/>
  <c r="SVR967" i="23"/>
  <c r="SVQ967" i="23"/>
  <c r="SVP967" i="23"/>
  <c r="SVO967" i="23"/>
  <c r="SVN967" i="23"/>
  <c r="SVM967" i="23"/>
  <c r="SVL967" i="23"/>
  <c r="SVK967" i="23"/>
  <c r="SVJ967" i="23"/>
  <c r="SVI967" i="23"/>
  <c r="SVH967" i="23"/>
  <c r="SVG967" i="23"/>
  <c r="SVF967" i="23"/>
  <c r="SVE967" i="23"/>
  <c r="SVD967" i="23"/>
  <c r="SVC967" i="23"/>
  <c r="SVB967" i="23"/>
  <c r="SVA967" i="23"/>
  <c r="SUZ967" i="23"/>
  <c r="SUY967" i="23"/>
  <c r="SUX967" i="23"/>
  <c r="SUW967" i="23"/>
  <c r="SUV967" i="23"/>
  <c r="SUU967" i="23"/>
  <c r="SUT967" i="23"/>
  <c r="SUS967" i="23"/>
  <c r="SUR967" i="23"/>
  <c r="SUQ967" i="23"/>
  <c r="SUP967" i="23"/>
  <c r="SUO967" i="23"/>
  <c r="SUN967" i="23"/>
  <c r="SUM967" i="23"/>
  <c r="SUL967" i="23"/>
  <c r="SUK967" i="23"/>
  <c r="SUJ967" i="23"/>
  <c r="SUI967" i="23"/>
  <c r="SUH967" i="23"/>
  <c r="SUG967" i="23"/>
  <c r="SUF967" i="23"/>
  <c r="SUE967" i="23"/>
  <c r="SUD967" i="23"/>
  <c r="SUC967" i="23"/>
  <c r="SUB967" i="23"/>
  <c r="SUA967" i="23"/>
  <c r="STZ967" i="23"/>
  <c r="STY967" i="23"/>
  <c r="STX967" i="23"/>
  <c r="STW967" i="23"/>
  <c r="STV967" i="23"/>
  <c r="STU967" i="23"/>
  <c r="STT967" i="23"/>
  <c r="STS967" i="23"/>
  <c r="STR967" i="23"/>
  <c r="STQ967" i="23"/>
  <c r="STP967" i="23"/>
  <c r="STO967" i="23"/>
  <c r="STN967" i="23"/>
  <c r="STM967" i="23"/>
  <c r="STL967" i="23"/>
  <c r="STK967" i="23"/>
  <c r="STJ967" i="23"/>
  <c r="STI967" i="23"/>
  <c r="STH967" i="23"/>
  <c r="STG967" i="23"/>
  <c r="STF967" i="23"/>
  <c r="STE967" i="23"/>
  <c r="STD967" i="23"/>
  <c r="STC967" i="23"/>
  <c r="STB967" i="23"/>
  <c r="STA967" i="23"/>
  <c r="SSZ967" i="23"/>
  <c r="SSY967" i="23"/>
  <c r="SSX967" i="23"/>
  <c r="SSW967" i="23"/>
  <c r="SSV967" i="23"/>
  <c r="SSU967" i="23"/>
  <c r="SST967" i="23"/>
  <c r="SSS967" i="23"/>
  <c r="SSR967" i="23"/>
  <c r="SSQ967" i="23"/>
  <c r="SSP967" i="23"/>
  <c r="SSO967" i="23"/>
  <c r="SSN967" i="23"/>
  <c r="SSM967" i="23"/>
  <c r="SSL967" i="23"/>
  <c r="SSK967" i="23"/>
  <c r="SSJ967" i="23"/>
  <c r="SSI967" i="23"/>
  <c r="SSH967" i="23"/>
  <c r="SSG967" i="23"/>
  <c r="SSF967" i="23"/>
  <c r="SSE967" i="23"/>
  <c r="SSD967" i="23"/>
  <c r="SSC967" i="23"/>
  <c r="SSB967" i="23"/>
  <c r="SSA967" i="23"/>
  <c r="SRZ967" i="23"/>
  <c r="SRY967" i="23"/>
  <c r="SRX967" i="23"/>
  <c r="SRW967" i="23"/>
  <c r="SRV967" i="23"/>
  <c r="SRU967" i="23"/>
  <c r="SRT967" i="23"/>
  <c r="SRS967" i="23"/>
  <c r="SRR967" i="23"/>
  <c r="SRQ967" i="23"/>
  <c r="SRP967" i="23"/>
  <c r="SRO967" i="23"/>
  <c r="SRN967" i="23"/>
  <c r="SRM967" i="23"/>
  <c r="SRL967" i="23"/>
  <c r="SRK967" i="23"/>
  <c r="SRJ967" i="23"/>
  <c r="SRI967" i="23"/>
  <c r="SRH967" i="23"/>
  <c r="SRG967" i="23"/>
  <c r="SRF967" i="23"/>
  <c r="SRE967" i="23"/>
  <c r="SRD967" i="23"/>
  <c r="SRC967" i="23"/>
  <c r="SRB967" i="23"/>
  <c r="SRA967" i="23"/>
  <c r="SQZ967" i="23"/>
  <c r="SQY967" i="23"/>
  <c r="SQX967" i="23"/>
  <c r="SQW967" i="23"/>
  <c r="SQV967" i="23"/>
  <c r="SQU967" i="23"/>
  <c r="SQT967" i="23"/>
  <c r="SQS967" i="23"/>
  <c r="SQR967" i="23"/>
  <c r="SQQ967" i="23"/>
  <c r="SQP967" i="23"/>
  <c r="SQO967" i="23"/>
  <c r="SQN967" i="23"/>
  <c r="SQM967" i="23"/>
  <c r="SQL967" i="23"/>
  <c r="SQK967" i="23"/>
  <c r="SQJ967" i="23"/>
  <c r="SQI967" i="23"/>
  <c r="SQH967" i="23"/>
  <c r="SQG967" i="23"/>
  <c r="SQF967" i="23"/>
  <c r="SQE967" i="23"/>
  <c r="SQD967" i="23"/>
  <c r="SQC967" i="23"/>
  <c r="SQB967" i="23"/>
  <c r="SQA967" i="23"/>
  <c r="SPZ967" i="23"/>
  <c r="SPY967" i="23"/>
  <c r="SPX967" i="23"/>
  <c r="SPW967" i="23"/>
  <c r="SPV967" i="23"/>
  <c r="SPU967" i="23"/>
  <c r="SPT967" i="23"/>
  <c r="SPS967" i="23"/>
  <c r="SPR967" i="23"/>
  <c r="SPQ967" i="23"/>
  <c r="SPP967" i="23"/>
  <c r="SPO967" i="23"/>
  <c r="SPN967" i="23"/>
  <c r="SPM967" i="23"/>
  <c r="SPL967" i="23"/>
  <c r="SPK967" i="23"/>
  <c r="SPJ967" i="23"/>
  <c r="SPI967" i="23"/>
  <c r="SPH967" i="23"/>
  <c r="SPG967" i="23"/>
  <c r="SPF967" i="23"/>
  <c r="SPE967" i="23"/>
  <c r="SPD967" i="23"/>
  <c r="SPC967" i="23"/>
  <c r="SPB967" i="23"/>
  <c r="SPA967" i="23"/>
  <c r="SOZ967" i="23"/>
  <c r="SOY967" i="23"/>
  <c r="SOX967" i="23"/>
  <c r="SOW967" i="23"/>
  <c r="SOV967" i="23"/>
  <c r="SOU967" i="23"/>
  <c r="SOT967" i="23"/>
  <c r="SOS967" i="23"/>
  <c r="SOR967" i="23"/>
  <c r="SOQ967" i="23"/>
  <c r="SOP967" i="23"/>
  <c r="SOO967" i="23"/>
  <c r="SON967" i="23"/>
  <c r="SOM967" i="23"/>
  <c r="SOL967" i="23"/>
  <c r="SOK967" i="23"/>
  <c r="SOJ967" i="23"/>
  <c r="SOI967" i="23"/>
  <c r="SOH967" i="23"/>
  <c r="SOG967" i="23"/>
  <c r="SOF967" i="23"/>
  <c r="SOE967" i="23"/>
  <c r="SOD967" i="23"/>
  <c r="SOC967" i="23"/>
  <c r="SOB967" i="23"/>
  <c r="SOA967" i="23"/>
  <c r="SNZ967" i="23"/>
  <c r="SNY967" i="23"/>
  <c r="SNX967" i="23"/>
  <c r="SNW967" i="23"/>
  <c r="SNV967" i="23"/>
  <c r="SNU967" i="23"/>
  <c r="SNT967" i="23"/>
  <c r="SNS967" i="23"/>
  <c r="SNR967" i="23"/>
  <c r="SNQ967" i="23"/>
  <c r="SNP967" i="23"/>
  <c r="SNO967" i="23"/>
  <c r="SNN967" i="23"/>
  <c r="SNM967" i="23"/>
  <c r="SNL967" i="23"/>
  <c r="SNK967" i="23"/>
  <c r="SNJ967" i="23"/>
  <c r="SNI967" i="23"/>
  <c r="SNH967" i="23"/>
  <c r="SNG967" i="23"/>
  <c r="SNF967" i="23"/>
  <c r="SNE967" i="23"/>
  <c r="SND967" i="23"/>
  <c r="SNC967" i="23"/>
  <c r="SNB967" i="23"/>
  <c r="SNA967" i="23"/>
  <c r="SMZ967" i="23"/>
  <c r="SMY967" i="23"/>
  <c r="SMX967" i="23"/>
  <c r="SMW967" i="23"/>
  <c r="SMV967" i="23"/>
  <c r="SMU967" i="23"/>
  <c r="SMT967" i="23"/>
  <c r="SMS967" i="23"/>
  <c r="SMR967" i="23"/>
  <c r="SMQ967" i="23"/>
  <c r="SMP967" i="23"/>
  <c r="SMO967" i="23"/>
  <c r="SMN967" i="23"/>
  <c r="SMM967" i="23"/>
  <c r="SML967" i="23"/>
  <c r="SMK967" i="23"/>
  <c r="SMJ967" i="23"/>
  <c r="SMI967" i="23"/>
  <c r="SMH967" i="23"/>
  <c r="SMG967" i="23"/>
  <c r="SMF967" i="23"/>
  <c r="SME967" i="23"/>
  <c r="SMD967" i="23"/>
  <c r="SMC967" i="23"/>
  <c r="SMB967" i="23"/>
  <c r="SMA967" i="23"/>
  <c r="SLZ967" i="23"/>
  <c r="SLY967" i="23"/>
  <c r="SLX967" i="23"/>
  <c r="SLW967" i="23"/>
  <c r="SLV967" i="23"/>
  <c r="SLU967" i="23"/>
  <c r="SLT967" i="23"/>
  <c r="SLS967" i="23"/>
  <c r="SLR967" i="23"/>
  <c r="SLQ967" i="23"/>
  <c r="SLP967" i="23"/>
  <c r="SLO967" i="23"/>
  <c r="SLN967" i="23"/>
  <c r="SLM967" i="23"/>
  <c r="SLL967" i="23"/>
  <c r="SLK967" i="23"/>
  <c r="SLJ967" i="23"/>
  <c r="SLI967" i="23"/>
  <c r="SLH967" i="23"/>
  <c r="SLG967" i="23"/>
  <c r="SLF967" i="23"/>
  <c r="SLE967" i="23"/>
  <c r="SLD967" i="23"/>
  <c r="SLC967" i="23"/>
  <c r="SLB967" i="23"/>
  <c r="SLA967" i="23"/>
  <c r="SKZ967" i="23"/>
  <c r="SKY967" i="23"/>
  <c r="SKX967" i="23"/>
  <c r="SKW967" i="23"/>
  <c r="SKV967" i="23"/>
  <c r="SKU967" i="23"/>
  <c r="SKT967" i="23"/>
  <c r="SKS967" i="23"/>
  <c r="SKR967" i="23"/>
  <c r="SKQ967" i="23"/>
  <c r="SKP967" i="23"/>
  <c r="SKO967" i="23"/>
  <c r="SKN967" i="23"/>
  <c r="SKM967" i="23"/>
  <c r="SKL967" i="23"/>
  <c r="SKK967" i="23"/>
  <c r="SKJ967" i="23"/>
  <c r="SKI967" i="23"/>
  <c r="SKH967" i="23"/>
  <c r="SKG967" i="23"/>
  <c r="SKF967" i="23"/>
  <c r="SKE967" i="23"/>
  <c r="SKD967" i="23"/>
  <c r="SKC967" i="23"/>
  <c r="SKB967" i="23"/>
  <c r="SKA967" i="23"/>
  <c r="SJZ967" i="23"/>
  <c r="SJY967" i="23"/>
  <c r="SJX967" i="23"/>
  <c r="SJW967" i="23"/>
  <c r="SJV967" i="23"/>
  <c r="SJU967" i="23"/>
  <c r="SJT967" i="23"/>
  <c r="SJS967" i="23"/>
  <c r="SJR967" i="23"/>
  <c r="SJQ967" i="23"/>
  <c r="SJP967" i="23"/>
  <c r="SJO967" i="23"/>
  <c r="SJN967" i="23"/>
  <c r="SJM967" i="23"/>
  <c r="SJL967" i="23"/>
  <c r="SJK967" i="23"/>
  <c r="SJJ967" i="23"/>
  <c r="SJI967" i="23"/>
  <c r="SJH967" i="23"/>
  <c r="SJG967" i="23"/>
  <c r="SJF967" i="23"/>
  <c r="SJE967" i="23"/>
  <c r="SJD967" i="23"/>
  <c r="SJC967" i="23"/>
  <c r="SJB967" i="23"/>
  <c r="SJA967" i="23"/>
  <c r="SIZ967" i="23"/>
  <c r="SIY967" i="23"/>
  <c r="SIX967" i="23"/>
  <c r="SIW967" i="23"/>
  <c r="SIV967" i="23"/>
  <c r="SIU967" i="23"/>
  <c r="SIT967" i="23"/>
  <c r="SIS967" i="23"/>
  <c r="SIR967" i="23"/>
  <c r="SIQ967" i="23"/>
  <c r="SIP967" i="23"/>
  <c r="SIO967" i="23"/>
  <c r="SIN967" i="23"/>
  <c r="SIM967" i="23"/>
  <c r="SIL967" i="23"/>
  <c r="SIK967" i="23"/>
  <c r="SIJ967" i="23"/>
  <c r="SII967" i="23"/>
  <c r="SIH967" i="23"/>
  <c r="SIG967" i="23"/>
  <c r="SIF967" i="23"/>
  <c r="SIE967" i="23"/>
  <c r="SID967" i="23"/>
  <c r="SIC967" i="23"/>
  <c r="SIB967" i="23"/>
  <c r="SIA967" i="23"/>
  <c r="SHZ967" i="23"/>
  <c r="SHY967" i="23"/>
  <c r="SHX967" i="23"/>
  <c r="SHW967" i="23"/>
  <c r="SHV967" i="23"/>
  <c r="SHU967" i="23"/>
  <c r="SHT967" i="23"/>
  <c r="SHS967" i="23"/>
  <c r="SHR967" i="23"/>
  <c r="SHQ967" i="23"/>
  <c r="SHP967" i="23"/>
  <c r="SHO967" i="23"/>
  <c r="SHN967" i="23"/>
  <c r="SHM967" i="23"/>
  <c r="SHL967" i="23"/>
  <c r="SHK967" i="23"/>
  <c r="SHJ967" i="23"/>
  <c r="SHI967" i="23"/>
  <c r="SHH967" i="23"/>
  <c r="SHG967" i="23"/>
  <c r="SHF967" i="23"/>
  <c r="SHE967" i="23"/>
  <c r="SHD967" i="23"/>
  <c r="SHC967" i="23"/>
  <c r="SHB967" i="23"/>
  <c r="SHA967" i="23"/>
  <c r="SGZ967" i="23"/>
  <c r="SGY967" i="23"/>
  <c r="SGX967" i="23"/>
  <c r="SGW967" i="23"/>
  <c r="SGV967" i="23"/>
  <c r="SGU967" i="23"/>
  <c r="SGT967" i="23"/>
  <c r="SGS967" i="23"/>
  <c r="SGR967" i="23"/>
  <c r="SGQ967" i="23"/>
  <c r="SGP967" i="23"/>
  <c r="SGO967" i="23"/>
  <c r="SGN967" i="23"/>
  <c r="SGM967" i="23"/>
  <c r="SGL967" i="23"/>
  <c r="SGK967" i="23"/>
  <c r="SGJ967" i="23"/>
  <c r="SGI967" i="23"/>
  <c r="SGH967" i="23"/>
  <c r="SGG967" i="23"/>
  <c r="SGF967" i="23"/>
  <c r="SGE967" i="23"/>
  <c r="SGD967" i="23"/>
  <c r="SGC967" i="23"/>
  <c r="SGB967" i="23"/>
  <c r="SGA967" i="23"/>
  <c r="SFZ967" i="23"/>
  <c r="SFY967" i="23"/>
  <c r="SFX967" i="23"/>
  <c r="SFW967" i="23"/>
  <c r="SFV967" i="23"/>
  <c r="SFU967" i="23"/>
  <c r="SFT967" i="23"/>
  <c r="SFS967" i="23"/>
  <c r="SFR967" i="23"/>
  <c r="SFQ967" i="23"/>
  <c r="SFP967" i="23"/>
  <c r="SFO967" i="23"/>
  <c r="SFN967" i="23"/>
  <c r="SFM967" i="23"/>
  <c r="SFL967" i="23"/>
  <c r="SFK967" i="23"/>
  <c r="SFJ967" i="23"/>
  <c r="SFI967" i="23"/>
  <c r="SFH967" i="23"/>
  <c r="SFG967" i="23"/>
  <c r="SFF967" i="23"/>
  <c r="SFE967" i="23"/>
  <c r="SFD967" i="23"/>
  <c r="SFC967" i="23"/>
  <c r="SFB967" i="23"/>
  <c r="SFA967" i="23"/>
  <c r="SEZ967" i="23"/>
  <c r="SEY967" i="23"/>
  <c r="SEX967" i="23"/>
  <c r="SEW967" i="23"/>
  <c r="SEV967" i="23"/>
  <c r="SEU967" i="23"/>
  <c r="SET967" i="23"/>
  <c r="SES967" i="23"/>
  <c r="SER967" i="23"/>
  <c r="SEQ967" i="23"/>
  <c r="SEP967" i="23"/>
  <c r="SEO967" i="23"/>
  <c r="SEN967" i="23"/>
  <c r="SEM967" i="23"/>
  <c r="SEL967" i="23"/>
  <c r="SEK967" i="23"/>
  <c r="SEJ967" i="23"/>
  <c r="SEI967" i="23"/>
  <c r="SEH967" i="23"/>
  <c r="SEG967" i="23"/>
  <c r="SEF967" i="23"/>
  <c r="SEE967" i="23"/>
  <c r="SED967" i="23"/>
  <c r="SEC967" i="23"/>
  <c r="SEB967" i="23"/>
  <c r="SEA967" i="23"/>
  <c r="SDZ967" i="23"/>
  <c r="SDY967" i="23"/>
  <c r="SDX967" i="23"/>
  <c r="SDW967" i="23"/>
  <c r="SDV967" i="23"/>
  <c r="SDU967" i="23"/>
  <c r="SDT967" i="23"/>
  <c r="SDS967" i="23"/>
  <c r="SDR967" i="23"/>
  <c r="SDQ967" i="23"/>
  <c r="SDP967" i="23"/>
  <c r="SDO967" i="23"/>
  <c r="SDN967" i="23"/>
  <c r="SDM967" i="23"/>
  <c r="SDL967" i="23"/>
  <c r="SDK967" i="23"/>
  <c r="SDJ967" i="23"/>
  <c r="SDI967" i="23"/>
  <c r="SDH967" i="23"/>
  <c r="SDG967" i="23"/>
  <c r="SDF967" i="23"/>
  <c r="SDE967" i="23"/>
  <c r="SDD967" i="23"/>
  <c r="SDC967" i="23"/>
  <c r="SDB967" i="23"/>
  <c r="SDA967" i="23"/>
  <c r="SCZ967" i="23"/>
  <c r="SCY967" i="23"/>
  <c r="SCX967" i="23"/>
  <c r="SCW967" i="23"/>
  <c r="SCV967" i="23"/>
  <c r="SCU967" i="23"/>
  <c r="SCT967" i="23"/>
  <c r="SCS967" i="23"/>
  <c r="SCR967" i="23"/>
  <c r="SCQ967" i="23"/>
  <c r="SCP967" i="23"/>
  <c r="SCO967" i="23"/>
  <c r="SCN967" i="23"/>
  <c r="SCM967" i="23"/>
  <c r="SCL967" i="23"/>
  <c r="SCK967" i="23"/>
  <c r="SCJ967" i="23"/>
  <c r="SCI967" i="23"/>
  <c r="SCH967" i="23"/>
  <c r="SCG967" i="23"/>
  <c r="SCF967" i="23"/>
  <c r="SCE967" i="23"/>
  <c r="SCD967" i="23"/>
  <c r="SCC967" i="23"/>
  <c r="SCB967" i="23"/>
  <c r="SCA967" i="23"/>
  <c r="SBZ967" i="23"/>
  <c r="SBY967" i="23"/>
  <c r="SBX967" i="23"/>
  <c r="SBW967" i="23"/>
  <c r="SBV967" i="23"/>
  <c r="SBU967" i="23"/>
  <c r="SBT967" i="23"/>
  <c r="SBS967" i="23"/>
  <c r="SBR967" i="23"/>
  <c r="SBQ967" i="23"/>
  <c r="SBP967" i="23"/>
  <c r="SBO967" i="23"/>
  <c r="SBN967" i="23"/>
  <c r="SBM967" i="23"/>
  <c r="SBL967" i="23"/>
  <c r="SBK967" i="23"/>
  <c r="SBJ967" i="23"/>
  <c r="SBI967" i="23"/>
  <c r="SBH967" i="23"/>
  <c r="SBG967" i="23"/>
  <c r="SBF967" i="23"/>
  <c r="SBE967" i="23"/>
  <c r="SBD967" i="23"/>
  <c r="SBC967" i="23"/>
  <c r="SBB967" i="23"/>
  <c r="SBA967" i="23"/>
  <c r="SAZ967" i="23"/>
  <c r="SAY967" i="23"/>
  <c r="SAX967" i="23"/>
  <c r="SAW967" i="23"/>
  <c r="SAV967" i="23"/>
  <c r="SAU967" i="23"/>
  <c r="SAT967" i="23"/>
  <c r="SAS967" i="23"/>
  <c r="SAR967" i="23"/>
  <c r="SAQ967" i="23"/>
  <c r="SAP967" i="23"/>
  <c r="SAO967" i="23"/>
  <c r="SAN967" i="23"/>
  <c r="SAM967" i="23"/>
  <c r="SAL967" i="23"/>
  <c r="SAK967" i="23"/>
  <c r="SAJ967" i="23"/>
  <c r="SAI967" i="23"/>
  <c r="SAH967" i="23"/>
  <c r="SAG967" i="23"/>
  <c r="SAF967" i="23"/>
  <c r="SAE967" i="23"/>
  <c r="SAD967" i="23"/>
  <c r="SAC967" i="23"/>
  <c r="SAB967" i="23"/>
  <c r="SAA967" i="23"/>
  <c r="RZZ967" i="23"/>
  <c r="RZY967" i="23"/>
  <c r="RZX967" i="23"/>
  <c r="RZW967" i="23"/>
  <c r="RZV967" i="23"/>
  <c r="RZU967" i="23"/>
  <c r="RZT967" i="23"/>
  <c r="RZS967" i="23"/>
  <c r="RZR967" i="23"/>
  <c r="RZQ967" i="23"/>
  <c r="RZP967" i="23"/>
  <c r="RZO967" i="23"/>
  <c r="RZN967" i="23"/>
  <c r="RZM967" i="23"/>
  <c r="RZL967" i="23"/>
  <c r="RZK967" i="23"/>
  <c r="RZJ967" i="23"/>
  <c r="RZI967" i="23"/>
  <c r="RZH967" i="23"/>
  <c r="RZG967" i="23"/>
  <c r="RZF967" i="23"/>
  <c r="RZE967" i="23"/>
  <c r="RZD967" i="23"/>
  <c r="RZC967" i="23"/>
  <c r="RZB967" i="23"/>
  <c r="RZA967" i="23"/>
  <c r="RYZ967" i="23"/>
  <c r="RYY967" i="23"/>
  <c r="RYX967" i="23"/>
  <c r="RYW967" i="23"/>
  <c r="RYV967" i="23"/>
  <c r="RYU967" i="23"/>
  <c r="RYT967" i="23"/>
  <c r="RYS967" i="23"/>
  <c r="RYR967" i="23"/>
  <c r="RYQ967" i="23"/>
  <c r="RYP967" i="23"/>
  <c r="RYO967" i="23"/>
  <c r="RYN967" i="23"/>
  <c r="RYM967" i="23"/>
  <c r="RYL967" i="23"/>
  <c r="RYK967" i="23"/>
  <c r="RYJ967" i="23"/>
  <c r="RYI967" i="23"/>
  <c r="RYH967" i="23"/>
  <c r="RYG967" i="23"/>
  <c r="RYF967" i="23"/>
  <c r="RYE967" i="23"/>
  <c r="RYD967" i="23"/>
  <c r="RYC967" i="23"/>
  <c r="RYB967" i="23"/>
  <c r="RYA967" i="23"/>
  <c r="RXZ967" i="23"/>
  <c r="RXY967" i="23"/>
  <c r="RXX967" i="23"/>
  <c r="RXW967" i="23"/>
  <c r="RXV967" i="23"/>
  <c r="RXU967" i="23"/>
  <c r="RXT967" i="23"/>
  <c r="RXS967" i="23"/>
  <c r="RXR967" i="23"/>
  <c r="RXQ967" i="23"/>
  <c r="RXP967" i="23"/>
  <c r="RXO967" i="23"/>
  <c r="RXN967" i="23"/>
  <c r="RXM967" i="23"/>
  <c r="RXL967" i="23"/>
  <c r="RXK967" i="23"/>
  <c r="RXJ967" i="23"/>
  <c r="RXI967" i="23"/>
  <c r="RXH967" i="23"/>
  <c r="RXG967" i="23"/>
  <c r="RXF967" i="23"/>
  <c r="RXE967" i="23"/>
  <c r="RXD967" i="23"/>
  <c r="RXC967" i="23"/>
  <c r="RXB967" i="23"/>
  <c r="RXA967" i="23"/>
  <c r="RWZ967" i="23"/>
  <c r="RWY967" i="23"/>
  <c r="RWX967" i="23"/>
  <c r="RWW967" i="23"/>
  <c r="RWV967" i="23"/>
  <c r="RWU967" i="23"/>
  <c r="RWT967" i="23"/>
  <c r="RWS967" i="23"/>
  <c r="RWR967" i="23"/>
  <c r="RWQ967" i="23"/>
  <c r="RWP967" i="23"/>
  <c r="RWO967" i="23"/>
  <c r="RWN967" i="23"/>
  <c r="RWM967" i="23"/>
  <c r="RWL967" i="23"/>
  <c r="RWK967" i="23"/>
  <c r="RWJ967" i="23"/>
  <c r="RWI967" i="23"/>
  <c r="RWH967" i="23"/>
  <c r="RWG967" i="23"/>
  <c r="RWF967" i="23"/>
  <c r="RWE967" i="23"/>
  <c r="RWD967" i="23"/>
  <c r="RWC967" i="23"/>
  <c r="RWB967" i="23"/>
  <c r="RWA967" i="23"/>
  <c r="RVZ967" i="23"/>
  <c r="RVY967" i="23"/>
  <c r="RVX967" i="23"/>
  <c r="RVW967" i="23"/>
  <c r="RVV967" i="23"/>
  <c r="RVU967" i="23"/>
  <c r="RVT967" i="23"/>
  <c r="RVS967" i="23"/>
  <c r="RVR967" i="23"/>
  <c r="RVQ967" i="23"/>
  <c r="RVP967" i="23"/>
  <c r="RVO967" i="23"/>
  <c r="RVN967" i="23"/>
  <c r="RVM967" i="23"/>
  <c r="RVL967" i="23"/>
  <c r="RVK967" i="23"/>
  <c r="RVJ967" i="23"/>
  <c r="RVI967" i="23"/>
  <c r="RVH967" i="23"/>
  <c r="RVG967" i="23"/>
  <c r="RVF967" i="23"/>
  <c r="RVE967" i="23"/>
  <c r="RVD967" i="23"/>
  <c r="RVC967" i="23"/>
  <c r="RVB967" i="23"/>
  <c r="RVA967" i="23"/>
  <c r="RUZ967" i="23"/>
  <c r="RUY967" i="23"/>
  <c r="RUX967" i="23"/>
  <c r="RUW967" i="23"/>
  <c r="RUV967" i="23"/>
  <c r="RUU967" i="23"/>
  <c r="RUT967" i="23"/>
  <c r="RUS967" i="23"/>
  <c r="RUR967" i="23"/>
  <c r="RUQ967" i="23"/>
  <c r="RUP967" i="23"/>
  <c r="RUO967" i="23"/>
  <c r="RUN967" i="23"/>
  <c r="RUM967" i="23"/>
  <c r="RUL967" i="23"/>
  <c r="RUK967" i="23"/>
  <c r="RUJ967" i="23"/>
  <c r="RUI967" i="23"/>
  <c r="RUH967" i="23"/>
  <c r="RUG967" i="23"/>
  <c r="RUF967" i="23"/>
  <c r="RUE967" i="23"/>
  <c r="RUD967" i="23"/>
  <c r="RUC967" i="23"/>
  <c r="RUB967" i="23"/>
  <c r="RUA967" i="23"/>
  <c r="RTZ967" i="23"/>
  <c r="RTY967" i="23"/>
  <c r="RTX967" i="23"/>
  <c r="RTW967" i="23"/>
  <c r="RTV967" i="23"/>
  <c r="RTU967" i="23"/>
  <c r="RTT967" i="23"/>
  <c r="RTS967" i="23"/>
  <c r="RTR967" i="23"/>
  <c r="RTQ967" i="23"/>
  <c r="RTP967" i="23"/>
  <c r="RTO967" i="23"/>
  <c r="RTN967" i="23"/>
  <c r="RTM967" i="23"/>
  <c r="RTL967" i="23"/>
  <c r="RTK967" i="23"/>
  <c r="RTJ967" i="23"/>
  <c r="RTI967" i="23"/>
  <c r="RTH967" i="23"/>
  <c r="RTG967" i="23"/>
  <c r="RTF967" i="23"/>
  <c r="RTE967" i="23"/>
  <c r="RTD967" i="23"/>
  <c r="RTC967" i="23"/>
  <c r="RTB967" i="23"/>
  <c r="RTA967" i="23"/>
  <c r="RSZ967" i="23"/>
  <c r="RSY967" i="23"/>
  <c r="RSX967" i="23"/>
  <c r="RSW967" i="23"/>
  <c r="RSV967" i="23"/>
  <c r="RSU967" i="23"/>
  <c r="RST967" i="23"/>
  <c r="RSS967" i="23"/>
  <c r="RSR967" i="23"/>
  <c r="RSQ967" i="23"/>
  <c r="RSP967" i="23"/>
  <c r="RSO967" i="23"/>
  <c r="RSN967" i="23"/>
  <c r="RSM967" i="23"/>
  <c r="RSL967" i="23"/>
  <c r="RSK967" i="23"/>
  <c r="RSJ967" i="23"/>
  <c r="RSI967" i="23"/>
  <c r="RSH967" i="23"/>
  <c r="RSG967" i="23"/>
  <c r="RSF967" i="23"/>
  <c r="RSE967" i="23"/>
  <c r="RSD967" i="23"/>
  <c r="RSC967" i="23"/>
  <c r="RSB967" i="23"/>
  <c r="RSA967" i="23"/>
  <c r="RRZ967" i="23"/>
  <c r="RRY967" i="23"/>
  <c r="RRX967" i="23"/>
  <c r="RRW967" i="23"/>
  <c r="RRV967" i="23"/>
  <c r="RRU967" i="23"/>
  <c r="RRT967" i="23"/>
  <c r="RRS967" i="23"/>
  <c r="RRR967" i="23"/>
  <c r="RRQ967" i="23"/>
  <c r="RRP967" i="23"/>
  <c r="RRO967" i="23"/>
  <c r="RRN967" i="23"/>
  <c r="RRM967" i="23"/>
  <c r="RRL967" i="23"/>
  <c r="RRK967" i="23"/>
  <c r="RRJ967" i="23"/>
  <c r="RRI967" i="23"/>
  <c r="RRH967" i="23"/>
  <c r="RRG967" i="23"/>
  <c r="RRF967" i="23"/>
  <c r="RRE967" i="23"/>
  <c r="RRD967" i="23"/>
  <c r="RRC967" i="23"/>
  <c r="RRB967" i="23"/>
  <c r="RRA967" i="23"/>
  <c r="RQZ967" i="23"/>
  <c r="RQY967" i="23"/>
  <c r="RQX967" i="23"/>
  <c r="RQW967" i="23"/>
  <c r="RQV967" i="23"/>
  <c r="RQU967" i="23"/>
  <c r="RQT967" i="23"/>
  <c r="RQS967" i="23"/>
  <c r="RQR967" i="23"/>
  <c r="RQQ967" i="23"/>
  <c r="RQP967" i="23"/>
  <c r="RQO967" i="23"/>
  <c r="RQN967" i="23"/>
  <c r="RQM967" i="23"/>
  <c r="RQL967" i="23"/>
  <c r="RQK967" i="23"/>
  <c r="RQJ967" i="23"/>
  <c r="RQI967" i="23"/>
  <c r="RQH967" i="23"/>
  <c r="RQG967" i="23"/>
  <c r="RQF967" i="23"/>
  <c r="RQE967" i="23"/>
  <c r="RQD967" i="23"/>
  <c r="RQC967" i="23"/>
  <c r="RQB967" i="23"/>
  <c r="RQA967" i="23"/>
  <c r="RPZ967" i="23"/>
  <c r="RPY967" i="23"/>
  <c r="RPX967" i="23"/>
  <c r="RPW967" i="23"/>
  <c r="RPV967" i="23"/>
  <c r="RPU967" i="23"/>
  <c r="RPT967" i="23"/>
  <c r="RPS967" i="23"/>
  <c r="RPR967" i="23"/>
  <c r="RPQ967" i="23"/>
  <c r="RPP967" i="23"/>
  <c r="RPO967" i="23"/>
  <c r="RPN967" i="23"/>
  <c r="RPM967" i="23"/>
  <c r="RPL967" i="23"/>
  <c r="RPK967" i="23"/>
  <c r="RPJ967" i="23"/>
  <c r="RPI967" i="23"/>
  <c r="RPH967" i="23"/>
  <c r="RPG967" i="23"/>
  <c r="RPF967" i="23"/>
  <c r="RPE967" i="23"/>
  <c r="RPD967" i="23"/>
  <c r="RPC967" i="23"/>
  <c r="RPB967" i="23"/>
  <c r="RPA967" i="23"/>
  <c r="ROZ967" i="23"/>
  <c r="ROY967" i="23"/>
  <c r="ROX967" i="23"/>
  <c r="ROW967" i="23"/>
  <c r="ROV967" i="23"/>
  <c r="ROU967" i="23"/>
  <c r="ROT967" i="23"/>
  <c r="ROS967" i="23"/>
  <c r="ROR967" i="23"/>
  <c r="ROQ967" i="23"/>
  <c r="ROP967" i="23"/>
  <c r="ROO967" i="23"/>
  <c r="RON967" i="23"/>
  <c r="ROM967" i="23"/>
  <c r="ROL967" i="23"/>
  <c r="ROK967" i="23"/>
  <c r="ROJ967" i="23"/>
  <c r="ROI967" i="23"/>
  <c r="ROH967" i="23"/>
  <c r="ROG967" i="23"/>
  <c r="ROF967" i="23"/>
  <c r="ROE967" i="23"/>
  <c r="ROD967" i="23"/>
  <c r="ROC967" i="23"/>
  <c r="ROB967" i="23"/>
  <c r="ROA967" i="23"/>
  <c r="RNZ967" i="23"/>
  <c r="RNY967" i="23"/>
  <c r="RNX967" i="23"/>
  <c r="RNW967" i="23"/>
  <c r="RNV967" i="23"/>
  <c r="RNU967" i="23"/>
  <c r="RNT967" i="23"/>
  <c r="RNS967" i="23"/>
  <c r="RNR967" i="23"/>
  <c r="RNQ967" i="23"/>
  <c r="RNP967" i="23"/>
  <c r="RNO967" i="23"/>
  <c r="RNN967" i="23"/>
  <c r="RNM967" i="23"/>
  <c r="RNL967" i="23"/>
  <c r="RNK967" i="23"/>
  <c r="RNJ967" i="23"/>
  <c r="RNI967" i="23"/>
  <c r="RNH967" i="23"/>
  <c r="RNG967" i="23"/>
  <c r="RNF967" i="23"/>
  <c r="RNE967" i="23"/>
  <c r="RND967" i="23"/>
  <c r="RNC967" i="23"/>
  <c r="RNB967" i="23"/>
  <c r="RNA967" i="23"/>
  <c r="RMZ967" i="23"/>
  <c r="RMY967" i="23"/>
  <c r="RMX967" i="23"/>
  <c r="RMW967" i="23"/>
  <c r="RMV967" i="23"/>
  <c r="RMU967" i="23"/>
  <c r="RMT967" i="23"/>
  <c r="RMS967" i="23"/>
  <c r="RMR967" i="23"/>
  <c r="RMQ967" i="23"/>
  <c r="RMP967" i="23"/>
  <c r="RMO967" i="23"/>
  <c r="RMN967" i="23"/>
  <c r="RMM967" i="23"/>
  <c r="RML967" i="23"/>
  <c r="RMK967" i="23"/>
  <c r="RMJ967" i="23"/>
  <c r="RMI967" i="23"/>
  <c r="RMH967" i="23"/>
  <c r="RMG967" i="23"/>
  <c r="RMF967" i="23"/>
  <c r="RME967" i="23"/>
  <c r="RMD967" i="23"/>
  <c r="RMC967" i="23"/>
  <c r="RMB967" i="23"/>
  <c r="RMA967" i="23"/>
  <c r="RLZ967" i="23"/>
  <c r="RLY967" i="23"/>
  <c r="RLX967" i="23"/>
  <c r="RLW967" i="23"/>
  <c r="RLV967" i="23"/>
  <c r="RLU967" i="23"/>
  <c r="RLT967" i="23"/>
  <c r="RLS967" i="23"/>
  <c r="RLR967" i="23"/>
  <c r="RLQ967" i="23"/>
  <c r="RLP967" i="23"/>
  <c r="RLO967" i="23"/>
  <c r="RLN967" i="23"/>
  <c r="RLM967" i="23"/>
  <c r="RLL967" i="23"/>
  <c r="RLK967" i="23"/>
  <c r="RLJ967" i="23"/>
  <c r="RLI967" i="23"/>
  <c r="RLH967" i="23"/>
  <c r="RLG967" i="23"/>
  <c r="RLF967" i="23"/>
  <c r="RLE967" i="23"/>
  <c r="RLD967" i="23"/>
  <c r="RLC967" i="23"/>
  <c r="RLB967" i="23"/>
  <c r="RLA967" i="23"/>
  <c r="RKZ967" i="23"/>
  <c r="RKY967" i="23"/>
  <c r="RKX967" i="23"/>
  <c r="RKW967" i="23"/>
  <c r="RKV967" i="23"/>
  <c r="RKU967" i="23"/>
  <c r="RKT967" i="23"/>
  <c r="RKS967" i="23"/>
  <c r="RKR967" i="23"/>
  <c r="RKQ967" i="23"/>
  <c r="RKP967" i="23"/>
  <c r="RKO967" i="23"/>
  <c r="RKN967" i="23"/>
  <c r="RKM967" i="23"/>
  <c r="RKL967" i="23"/>
  <c r="RKK967" i="23"/>
  <c r="RKJ967" i="23"/>
  <c r="RKI967" i="23"/>
  <c r="RKH967" i="23"/>
  <c r="RKG967" i="23"/>
  <c r="RKF967" i="23"/>
  <c r="RKE967" i="23"/>
  <c r="RKD967" i="23"/>
  <c r="RKC967" i="23"/>
  <c r="RKB967" i="23"/>
  <c r="RKA967" i="23"/>
  <c r="RJZ967" i="23"/>
  <c r="RJY967" i="23"/>
  <c r="RJX967" i="23"/>
  <c r="RJW967" i="23"/>
  <c r="RJV967" i="23"/>
  <c r="RJU967" i="23"/>
  <c r="RJT967" i="23"/>
  <c r="RJS967" i="23"/>
  <c r="RJR967" i="23"/>
  <c r="RJQ967" i="23"/>
  <c r="RJP967" i="23"/>
  <c r="RJO967" i="23"/>
  <c r="RJN967" i="23"/>
  <c r="RJM967" i="23"/>
  <c r="RJL967" i="23"/>
  <c r="RJK967" i="23"/>
  <c r="RJJ967" i="23"/>
  <c r="RJI967" i="23"/>
  <c r="RJH967" i="23"/>
  <c r="RJG967" i="23"/>
  <c r="RJF967" i="23"/>
  <c r="RJE967" i="23"/>
  <c r="RJD967" i="23"/>
  <c r="RJC967" i="23"/>
  <c r="RJB967" i="23"/>
  <c r="RJA967" i="23"/>
  <c r="RIZ967" i="23"/>
  <c r="RIY967" i="23"/>
  <c r="RIX967" i="23"/>
  <c r="RIW967" i="23"/>
  <c r="RIV967" i="23"/>
  <c r="RIU967" i="23"/>
  <c r="RIT967" i="23"/>
  <c r="RIS967" i="23"/>
  <c r="RIR967" i="23"/>
  <c r="RIQ967" i="23"/>
  <c r="RIP967" i="23"/>
  <c r="RIO967" i="23"/>
  <c r="RIN967" i="23"/>
  <c r="RIM967" i="23"/>
  <c r="RIL967" i="23"/>
  <c r="RIK967" i="23"/>
  <c r="RIJ967" i="23"/>
  <c r="RII967" i="23"/>
  <c r="RIH967" i="23"/>
  <c r="RIG967" i="23"/>
  <c r="RIF967" i="23"/>
  <c r="RIE967" i="23"/>
  <c r="RID967" i="23"/>
  <c r="RIC967" i="23"/>
  <c r="RIB967" i="23"/>
  <c r="RIA967" i="23"/>
  <c r="RHZ967" i="23"/>
  <c r="RHY967" i="23"/>
  <c r="RHX967" i="23"/>
  <c r="RHW967" i="23"/>
  <c r="RHV967" i="23"/>
  <c r="RHU967" i="23"/>
  <c r="RHT967" i="23"/>
  <c r="RHS967" i="23"/>
  <c r="RHR967" i="23"/>
  <c r="RHQ967" i="23"/>
  <c r="RHP967" i="23"/>
  <c r="RHO967" i="23"/>
  <c r="RHN967" i="23"/>
  <c r="RHM967" i="23"/>
  <c r="RHL967" i="23"/>
  <c r="RHK967" i="23"/>
  <c r="RHJ967" i="23"/>
  <c r="RHI967" i="23"/>
  <c r="RHH967" i="23"/>
  <c r="RHG967" i="23"/>
  <c r="RHF967" i="23"/>
  <c r="RHE967" i="23"/>
  <c r="RHD967" i="23"/>
  <c r="RHC967" i="23"/>
  <c r="RHB967" i="23"/>
  <c r="RHA967" i="23"/>
  <c r="RGZ967" i="23"/>
  <c r="RGY967" i="23"/>
  <c r="RGX967" i="23"/>
  <c r="RGW967" i="23"/>
  <c r="RGV967" i="23"/>
  <c r="RGU967" i="23"/>
  <c r="RGT967" i="23"/>
  <c r="RGS967" i="23"/>
  <c r="RGR967" i="23"/>
  <c r="RGQ967" i="23"/>
  <c r="RGP967" i="23"/>
  <c r="RGO967" i="23"/>
  <c r="RGN967" i="23"/>
  <c r="RGM967" i="23"/>
  <c r="RGL967" i="23"/>
  <c r="RGK967" i="23"/>
  <c r="RGJ967" i="23"/>
  <c r="RGI967" i="23"/>
  <c r="RGH967" i="23"/>
  <c r="RGG967" i="23"/>
  <c r="RGF967" i="23"/>
  <c r="RGE967" i="23"/>
  <c r="RGD967" i="23"/>
  <c r="RGC967" i="23"/>
  <c r="RGB967" i="23"/>
  <c r="RGA967" i="23"/>
  <c r="RFZ967" i="23"/>
  <c r="RFY967" i="23"/>
  <c r="RFX967" i="23"/>
  <c r="RFW967" i="23"/>
  <c r="RFV967" i="23"/>
  <c r="RFU967" i="23"/>
  <c r="RFT967" i="23"/>
  <c r="RFS967" i="23"/>
  <c r="RFR967" i="23"/>
  <c r="RFQ967" i="23"/>
  <c r="RFP967" i="23"/>
  <c r="RFO967" i="23"/>
  <c r="RFN967" i="23"/>
  <c r="RFM967" i="23"/>
  <c r="RFL967" i="23"/>
  <c r="RFK967" i="23"/>
  <c r="RFJ967" i="23"/>
  <c r="RFI967" i="23"/>
  <c r="RFH967" i="23"/>
  <c r="RFG967" i="23"/>
  <c r="RFF967" i="23"/>
  <c r="RFE967" i="23"/>
  <c r="RFD967" i="23"/>
  <c r="RFC967" i="23"/>
  <c r="RFB967" i="23"/>
  <c r="RFA967" i="23"/>
  <c r="REZ967" i="23"/>
  <c r="REY967" i="23"/>
  <c r="REX967" i="23"/>
  <c r="REW967" i="23"/>
  <c r="REV967" i="23"/>
  <c r="REU967" i="23"/>
  <c r="RET967" i="23"/>
  <c r="RES967" i="23"/>
  <c r="RER967" i="23"/>
  <c r="REQ967" i="23"/>
  <c r="REP967" i="23"/>
  <c r="REO967" i="23"/>
  <c r="REN967" i="23"/>
  <c r="REM967" i="23"/>
  <c r="REL967" i="23"/>
  <c r="REK967" i="23"/>
  <c r="REJ967" i="23"/>
  <c r="REI967" i="23"/>
  <c r="REH967" i="23"/>
  <c r="REG967" i="23"/>
  <c r="REF967" i="23"/>
  <c r="REE967" i="23"/>
  <c r="RED967" i="23"/>
  <c r="REC967" i="23"/>
  <c r="REB967" i="23"/>
  <c r="REA967" i="23"/>
  <c r="RDZ967" i="23"/>
  <c r="RDY967" i="23"/>
  <c r="RDX967" i="23"/>
  <c r="RDW967" i="23"/>
  <c r="RDV967" i="23"/>
  <c r="RDU967" i="23"/>
  <c r="RDT967" i="23"/>
  <c r="RDS967" i="23"/>
  <c r="RDR967" i="23"/>
  <c r="RDQ967" i="23"/>
  <c r="RDP967" i="23"/>
  <c r="RDO967" i="23"/>
  <c r="RDN967" i="23"/>
  <c r="RDM967" i="23"/>
  <c r="RDL967" i="23"/>
  <c r="RDK967" i="23"/>
  <c r="RDJ967" i="23"/>
  <c r="RDI967" i="23"/>
  <c r="RDH967" i="23"/>
  <c r="RDG967" i="23"/>
  <c r="RDF967" i="23"/>
  <c r="RDE967" i="23"/>
  <c r="RDD967" i="23"/>
  <c r="RDC967" i="23"/>
  <c r="RDB967" i="23"/>
  <c r="RDA967" i="23"/>
  <c r="RCZ967" i="23"/>
  <c r="RCY967" i="23"/>
  <c r="RCX967" i="23"/>
  <c r="RCW967" i="23"/>
  <c r="RCV967" i="23"/>
  <c r="RCU967" i="23"/>
  <c r="RCT967" i="23"/>
  <c r="RCS967" i="23"/>
  <c r="RCR967" i="23"/>
  <c r="RCQ967" i="23"/>
  <c r="RCP967" i="23"/>
  <c r="RCO967" i="23"/>
  <c r="RCN967" i="23"/>
  <c r="RCM967" i="23"/>
  <c r="RCL967" i="23"/>
  <c r="RCK967" i="23"/>
  <c r="RCJ967" i="23"/>
  <c r="RCI967" i="23"/>
  <c r="RCH967" i="23"/>
  <c r="RCG967" i="23"/>
  <c r="RCF967" i="23"/>
  <c r="RCE967" i="23"/>
  <c r="RCD967" i="23"/>
  <c r="RCC967" i="23"/>
  <c r="RCB967" i="23"/>
  <c r="RCA967" i="23"/>
  <c r="RBZ967" i="23"/>
  <c r="RBY967" i="23"/>
  <c r="RBX967" i="23"/>
  <c r="RBW967" i="23"/>
  <c r="RBV967" i="23"/>
  <c r="RBU967" i="23"/>
  <c r="RBT967" i="23"/>
  <c r="RBS967" i="23"/>
  <c r="RBR967" i="23"/>
  <c r="RBQ967" i="23"/>
  <c r="RBP967" i="23"/>
  <c r="RBO967" i="23"/>
  <c r="RBN967" i="23"/>
  <c r="RBM967" i="23"/>
  <c r="RBL967" i="23"/>
  <c r="RBK967" i="23"/>
  <c r="RBJ967" i="23"/>
  <c r="RBI967" i="23"/>
  <c r="RBH967" i="23"/>
  <c r="RBG967" i="23"/>
  <c r="RBF967" i="23"/>
  <c r="RBE967" i="23"/>
  <c r="RBD967" i="23"/>
  <c r="RBC967" i="23"/>
  <c r="RBB967" i="23"/>
  <c r="RBA967" i="23"/>
  <c r="RAZ967" i="23"/>
  <c r="RAY967" i="23"/>
  <c r="RAX967" i="23"/>
  <c r="RAW967" i="23"/>
  <c r="RAV967" i="23"/>
  <c r="RAU967" i="23"/>
  <c r="RAT967" i="23"/>
  <c r="RAS967" i="23"/>
  <c r="RAR967" i="23"/>
  <c r="RAQ967" i="23"/>
  <c r="RAP967" i="23"/>
  <c r="RAO967" i="23"/>
  <c r="RAN967" i="23"/>
  <c r="RAM967" i="23"/>
  <c r="RAL967" i="23"/>
  <c r="RAK967" i="23"/>
  <c r="RAJ967" i="23"/>
  <c r="RAI967" i="23"/>
  <c r="RAH967" i="23"/>
  <c r="RAG967" i="23"/>
  <c r="RAF967" i="23"/>
  <c r="RAE967" i="23"/>
  <c r="RAD967" i="23"/>
  <c r="RAC967" i="23"/>
  <c r="RAB967" i="23"/>
  <c r="RAA967" i="23"/>
  <c r="QZZ967" i="23"/>
  <c r="QZY967" i="23"/>
  <c r="QZX967" i="23"/>
  <c r="QZW967" i="23"/>
  <c r="QZV967" i="23"/>
  <c r="QZU967" i="23"/>
  <c r="QZT967" i="23"/>
  <c r="QZS967" i="23"/>
  <c r="QZR967" i="23"/>
  <c r="QZQ967" i="23"/>
  <c r="QZP967" i="23"/>
  <c r="QZO967" i="23"/>
  <c r="QZN967" i="23"/>
  <c r="QZM967" i="23"/>
  <c r="QZL967" i="23"/>
  <c r="QZK967" i="23"/>
  <c r="QZJ967" i="23"/>
  <c r="QZI967" i="23"/>
  <c r="QZH967" i="23"/>
  <c r="QZG967" i="23"/>
  <c r="QZF967" i="23"/>
  <c r="QZE967" i="23"/>
  <c r="QZD967" i="23"/>
  <c r="QZC967" i="23"/>
  <c r="QZB967" i="23"/>
  <c r="QZA967" i="23"/>
  <c r="QYZ967" i="23"/>
  <c r="QYY967" i="23"/>
  <c r="QYX967" i="23"/>
  <c r="QYW967" i="23"/>
  <c r="QYV967" i="23"/>
  <c r="QYU967" i="23"/>
  <c r="QYT967" i="23"/>
  <c r="QYS967" i="23"/>
  <c r="QYR967" i="23"/>
  <c r="QYQ967" i="23"/>
  <c r="QYP967" i="23"/>
  <c r="QYO967" i="23"/>
  <c r="QYN967" i="23"/>
  <c r="QYM967" i="23"/>
  <c r="QYL967" i="23"/>
  <c r="QYK967" i="23"/>
  <c r="QYJ967" i="23"/>
  <c r="QYI967" i="23"/>
  <c r="QYH967" i="23"/>
  <c r="QYG967" i="23"/>
  <c r="QYF967" i="23"/>
  <c r="QYE967" i="23"/>
  <c r="QYD967" i="23"/>
  <c r="QYC967" i="23"/>
  <c r="QYB967" i="23"/>
  <c r="QYA967" i="23"/>
  <c r="QXZ967" i="23"/>
  <c r="QXY967" i="23"/>
  <c r="QXX967" i="23"/>
  <c r="QXW967" i="23"/>
  <c r="QXV967" i="23"/>
  <c r="QXU967" i="23"/>
  <c r="QXT967" i="23"/>
  <c r="QXS967" i="23"/>
  <c r="QXR967" i="23"/>
  <c r="QXQ967" i="23"/>
  <c r="QXP967" i="23"/>
  <c r="QXO967" i="23"/>
  <c r="QXN967" i="23"/>
  <c r="QXM967" i="23"/>
  <c r="QXL967" i="23"/>
  <c r="QXK967" i="23"/>
  <c r="QXJ967" i="23"/>
  <c r="QXI967" i="23"/>
  <c r="QXH967" i="23"/>
  <c r="QXG967" i="23"/>
  <c r="QXF967" i="23"/>
  <c r="QXE967" i="23"/>
  <c r="QXD967" i="23"/>
  <c r="QXC967" i="23"/>
  <c r="QXB967" i="23"/>
  <c r="QXA967" i="23"/>
  <c r="QWZ967" i="23"/>
  <c r="QWY967" i="23"/>
  <c r="QWX967" i="23"/>
  <c r="QWW967" i="23"/>
  <c r="QWV967" i="23"/>
  <c r="QWU967" i="23"/>
  <c r="QWT967" i="23"/>
  <c r="QWS967" i="23"/>
  <c r="QWR967" i="23"/>
  <c r="QWQ967" i="23"/>
  <c r="QWP967" i="23"/>
  <c r="QWO967" i="23"/>
  <c r="QWN967" i="23"/>
  <c r="QWM967" i="23"/>
  <c r="QWL967" i="23"/>
  <c r="QWK967" i="23"/>
  <c r="QWJ967" i="23"/>
  <c r="QWI967" i="23"/>
  <c r="QWH967" i="23"/>
  <c r="QWG967" i="23"/>
  <c r="QWF967" i="23"/>
  <c r="QWE967" i="23"/>
  <c r="QWD967" i="23"/>
  <c r="QWC967" i="23"/>
  <c r="QWB967" i="23"/>
  <c r="QWA967" i="23"/>
  <c r="QVZ967" i="23"/>
  <c r="QVY967" i="23"/>
  <c r="QVX967" i="23"/>
  <c r="QVW967" i="23"/>
  <c r="QVV967" i="23"/>
  <c r="QVU967" i="23"/>
  <c r="QVT967" i="23"/>
  <c r="QVS967" i="23"/>
  <c r="QVR967" i="23"/>
  <c r="QVQ967" i="23"/>
  <c r="QVP967" i="23"/>
  <c r="QVO967" i="23"/>
  <c r="QVN967" i="23"/>
  <c r="QVM967" i="23"/>
  <c r="QVL967" i="23"/>
  <c r="QVK967" i="23"/>
  <c r="QVJ967" i="23"/>
  <c r="QVI967" i="23"/>
  <c r="QVH967" i="23"/>
  <c r="QVG967" i="23"/>
  <c r="QVF967" i="23"/>
  <c r="QVE967" i="23"/>
  <c r="QVD967" i="23"/>
  <c r="QVC967" i="23"/>
  <c r="QVB967" i="23"/>
  <c r="QVA967" i="23"/>
  <c r="QUZ967" i="23"/>
  <c r="QUY967" i="23"/>
  <c r="QUX967" i="23"/>
  <c r="QUW967" i="23"/>
  <c r="QUV967" i="23"/>
  <c r="QUU967" i="23"/>
  <c r="QUT967" i="23"/>
  <c r="QUS967" i="23"/>
  <c r="QUR967" i="23"/>
  <c r="QUQ967" i="23"/>
  <c r="QUP967" i="23"/>
  <c r="QUO967" i="23"/>
  <c r="QUN967" i="23"/>
  <c r="QUM967" i="23"/>
  <c r="QUL967" i="23"/>
  <c r="QUK967" i="23"/>
  <c r="QUJ967" i="23"/>
  <c r="QUI967" i="23"/>
  <c r="QUH967" i="23"/>
  <c r="QUG967" i="23"/>
  <c r="QUF967" i="23"/>
  <c r="QUE967" i="23"/>
  <c r="QUD967" i="23"/>
  <c r="QUC967" i="23"/>
  <c r="QUB967" i="23"/>
  <c r="QUA967" i="23"/>
  <c r="QTZ967" i="23"/>
  <c r="QTY967" i="23"/>
  <c r="QTX967" i="23"/>
  <c r="QTW967" i="23"/>
  <c r="QTV967" i="23"/>
  <c r="QTU967" i="23"/>
  <c r="QTT967" i="23"/>
  <c r="QTS967" i="23"/>
  <c r="QTR967" i="23"/>
  <c r="QTQ967" i="23"/>
  <c r="QTP967" i="23"/>
  <c r="QTO967" i="23"/>
  <c r="QTN967" i="23"/>
  <c r="QTM967" i="23"/>
  <c r="QTL967" i="23"/>
  <c r="QTK967" i="23"/>
  <c r="QTJ967" i="23"/>
  <c r="QTI967" i="23"/>
  <c r="QTH967" i="23"/>
  <c r="QTG967" i="23"/>
  <c r="QTF967" i="23"/>
  <c r="QTE967" i="23"/>
  <c r="QTD967" i="23"/>
  <c r="QTC967" i="23"/>
  <c r="QTB967" i="23"/>
  <c r="QTA967" i="23"/>
  <c r="QSZ967" i="23"/>
  <c r="QSY967" i="23"/>
  <c r="QSX967" i="23"/>
  <c r="QSW967" i="23"/>
  <c r="QSV967" i="23"/>
  <c r="QSU967" i="23"/>
  <c r="QST967" i="23"/>
  <c r="QSS967" i="23"/>
  <c r="QSR967" i="23"/>
  <c r="QSQ967" i="23"/>
  <c r="QSP967" i="23"/>
  <c r="QSO967" i="23"/>
  <c r="QSN967" i="23"/>
  <c r="QSM967" i="23"/>
  <c r="QSL967" i="23"/>
  <c r="QSK967" i="23"/>
  <c r="QSJ967" i="23"/>
  <c r="QSI967" i="23"/>
  <c r="QSH967" i="23"/>
  <c r="QSG967" i="23"/>
  <c r="QSF967" i="23"/>
  <c r="QSE967" i="23"/>
  <c r="QSD967" i="23"/>
  <c r="QSC967" i="23"/>
  <c r="QSB967" i="23"/>
  <c r="QSA967" i="23"/>
  <c r="QRZ967" i="23"/>
  <c r="QRY967" i="23"/>
  <c r="QRX967" i="23"/>
  <c r="QRW967" i="23"/>
  <c r="QRV967" i="23"/>
  <c r="QRU967" i="23"/>
  <c r="QRT967" i="23"/>
  <c r="QRS967" i="23"/>
  <c r="QRR967" i="23"/>
  <c r="QRQ967" i="23"/>
  <c r="QRP967" i="23"/>
  <c r="QRO967" i="23"/>
  <c r="QRN967" i="23"/>
  <c r="QRM967" i="23"/>
  <c r="QRL967" i="23"/>
  <c r="QRK967" i="23"/>
  <c r="QRJ967" i="23"/>
  <c r="QRI967" i="23"/>
  <c r="QRH967" i="23"/>
  <c r="QRG967" i="23"/>
  <c r="QRF967" i="23"/>
  <c r="QRE967" i="23"/>
  <c r="QRD967" i="23"/>
  <c r="QRC967" i="23"/>
  <c r="QRB967" i="23"/>
  <c r="QRA967" i="23"/>
  <c r="QQZ967" i="23"/>
  <c r="QQY967" i="23"/>
  <c r="QQX967" i="23"/>
  <c r="QQW967" i="23"/>
  <c r="QQV967" i="23"/>
  <c r="QQU967" i="23"/>
  <c r="QQT967" i="23"/>
  <c r="QQS967" i="23"/>
  <c r="QQR967" i="23"/>
  <c r="QQQ967" i="23"/>
  <c r="QQP967" i="23"/>
  <c r="QQO967" i="23"/>
  <c r="QQN967" i="23"/>
  <c r="QQM967" i="23"/>
  <c r="QQL967" i="23"/>
  <c r="QQK967" i="23"/>
  <c r="QQJ967" i="23"/>
  <c r="QQI967" i="23"/>
  <c r="QQH967" i="23"/>
  <c r="QQG967" i="23"/>
  <c r="QQF967" i="23"/>
  <c r="QQE967" i="23"/>
  <c r="QQD967" i="23"/>
  <c r="QQC967" i="23"/>
  <c r="QQB967" i="23"/>
  <c r="QQA967" i="23"/>
  <c r="QPZ967" i="23"/>
  <c r="QPY967" i="23"/>
  <c r="QPX967" i="23"/>
  <c r="QPW967" i="23"/>
  <c r="QPV967" i="23"/>
  <c r="QPU967" i="23"/>
  <c r="QPT967" i="23"/>
  <c r="QPS967" i="23"/>
  <c r="QPR967" i="23"/>
  <c r="QPQ967" i="23"/>
  <c r="QPP967" i="23"/>
  <c r="QPO967" i="23"/>
  <c r="QPN967" i="23"/>
  <c r="QPM967" i="23"/>
  <c r="QPL967" i="23"/>
  <c r="QPK967" i="23"/>
  <c r="QPJ967" i="23"/>
  <c r="QPI967" i="23"/>
  <c r="QPH967" i="23"/>
  <c r="QPG967" i="23"/>
  <c r="QPF967" i="23"/>
  <c r="QPE967" i="23"/>
  <c r="QPD967" i="23"/>
  <c r="QPC967" i="23"/>
  <c r="QPB967" i="23"/>
  <c r="QPA967" i="23"/>
  <c r="QOZ967" i="23"/>
  <c r="QOY967" i="23"/>
  <c r="QOX967" i="23"/>
  <c r="QOW967" i="23"/>
  <c r="QOV967" i="23"/>
  <c r="QOU967" i="23"/>
  <c r="QOT967" i="23"/>
  <c r="QOS967" i="23"/>
  <c r="QOR967" i="23"/>
  <c r="QOQ967" i="23"/>
  <c r="QOP967" i="23"/>
  <c r="QOO967" i="23"/>
  <c r="QON967" i="23"/>
  <c r="QOM967" i="23"/>
  <c r="QOL967" i="23"/>
  <c r="QOK967" i="23"/>
  <c r="QOJ967" i="23"/>
  <c r="QOI967" i="23"/>
  <c r="QOH967" i="23"/>
  <c r="QOG967" i="23"/>
  <c r="QOF967" i="23"/>
  <c r="QOE967" i="23"/>
  <c r="QOD967" i="23"/>
  <c r="QOC967" i="23"/>
  <c r="QOB967" i="23"/>
  <c r="QOA967" i="23"/>
  <c r="QNZ967" i="23"/>
  <c r="QNY967" i="23"/>
  <c r="QNX967" i="23"/>
  <c r="QNW967" i="23"/>
  <c r="QNV967" i="23"/>
  <c r="QNU967" i="23"/>
  <c r="QNT967" i="23"/>
  <c r="QNS967" i="23"/>
  <c r="QNR967" i="23"/>
  <c r="QNQ967" i="23"/>
  <c r="QNP967" i="23"/>
  <c r="QNO967" i="23"/>
  <c r="QNN967" i="23"/>
  <c r="QNM967" i="23"/>
  <c r="QNL967" i="23"/>
  <c r="QNK967" i="23"/>
  <c r="QNJ967" i="23"/>
  <c r="QNI967" i="23"/>
  <c r="QNH967" i="23"/>
  <c r="QNG967" i="23"/>
  <c r="QNF967" i="23"/>
  <c r="QNE967" i="23"/>
  <c r="QND967" i="23"/>
  <c r="QNC967" i="23"/>
  <c r="QNB967" i="23"/>
  <c r="QNA967" i="23"/>
  <c r="QMZ967" i="23"/>
  <c r="QMY967" i="23"/>
  <c r="QMX967" i="23"/>
  <c r="QMW967" i="23"/>
  <c r="QMV967" i="23"/>
  <c r="QMU967" i="23"/>
  <c r="QMT967" i="23"/>
  <c r="QMS967" i="23"/>
  <c r="QMR967" i="23"/>
  <c r="QMQ967" i="23"/>
  <c r="QMP967" i="23"/>
  <c r="QMO967" i="23"/>
  <c r="QMN967" i="23"/>
  <c r="QMM967" i="23"/>
  <c r="QML967" i="23"/>
  <c r="QMK967" i="23"/>
  <c r="QMJ967" i="23"/>
  <c r="QMI967" i="23"/>
  <c r="QMH967" i="23"/>
  <c r="QMG967" i="23"/>
  <c r="QMF967" i="23"/>
  <c r="QME967" i="23"/>
  <c r="QMD967" i="23"/>
  <c r="QMC967" i="23"/>
  <c r="QMB967" i="23"/>
  <c r="QMA967" i="23"/>
  <c r="QLZ967" i="23"/>
  <c r="QLY967" i="23"/>
  <c r="QLX967" i="23"/>
  <c r="QLW967" i="23"/>
  <c r="QLV967" i="23"/>
  <c r="QLU967" i="23"/>
  <c r="QLT967" i="23"/>
  <c r="QLS967" i="23"/>
  <c r="QLR967" i="23"/>
  <c r="QLQ967" i="23"/>
  <c r="QLP967" i="23"/>
  <c r="QLO967" i="23"/>
  <c r="QLN967" i="23"/>
  <c r="QLM967" i="23"/>
  <c r="QLL967" i="23"/>
  <c r="QLK967" i="23"/>
  <c r="QLJ967" i="23"/>
  <c r="QLI967" i="23"/>
  <c r="QLH967" i="23"/>
  <c r="QLG967" i="23"/>
  <c r="QLF967" i="23"/>
  <c r="QLE967" i="23"/>
  <c r="QLD967" i="23"/>
  <c r="QLC967" i="23"/>
  <c r="QLB967" i="23"/>
  <c r="QLA967" i="23"/>
  <c r="QKZ967" i="23"/>
  <c r="QKY967" i="23"/>
  <c r="QKX967" i="23"/>
  <c r="QKW967" i="23"/>
  <c r="QKV967" i="23"/>
  <c r="QKU967" i="23"/>
  <c r="QKT967" i="23"/>
  <c r="QKS967" i="23"/>
  <c r="QKR967" i="23"/>
  <c r="QKQ967" i="23"/>
  <c r="QKP967" i="23"/>
  <c r="QKO967" i="23"/>
  <c r="QKN967" i="23"/>
  <c r="QKM967" i="23"/>
  <c r="QKL967" i="23"/>
  <c r="QKK967" i="23"/>
  <c r="QKJ967" i="23"/>
  <c r="QKI967" i="23"/>
  <c r="QKH967" i="23"/>
  <c r="QKG967" i="23"/>
  <c r="QKF967" i="23"/>
  <c r="QKE967" i="23"/>
  <c r="QKD967" i="23"/>
  <c r="QKC967" i="23"/>
  <c r="QKB967" i="23"/>
  <c r="QKA967" i="23"/>
  <c r="QJZ967" i="23"/>
  <c r="QJY967" i="23"/>
  <c r="QJX967" i="23"/>
  <c r="QJW967" i="23"/>
  <c r="QJV967" i="23"/>
  <c r="QJU967" i="23"/>
  <c r="QJT967" i="23"/>
  <c r="QJS967" i="23"/>
  <c r="QJR967" i="23"/>
  <c r="QJQ967" i="23"/>
  <c r="QJP967" i="23"/>
  <c r="QJO967" i="23"/>
  <c r="QJN967" i="23"/>
  <c r="QJM967" i="23"/>
  <c r="QJL967" i="23"/>
  <c r="QJK967" i="23"/>
  <c r="QJJ967" i="23"/>
  <c r="QJI967" i="23"/>
  <c r="QJH967" i="23"/>
  <c r="QJG967" i="23"/>
  <c r="QJF967" i="23"/>
  <c r="QJE967" i="23"/>
  <c r="QJD967" i="23"/>
  <c r="QJC967" i="23"/>
  <c r="QJB967" i="23"/>
  <c r="QJA967" i="23"/>
  <c r="QIZ967" i="23"/>
  <c r="QIY967" i="23"/>
  <c r="QIX967" i="23"/>
  <c r="QIW967" i="23"/>
  <c r="QIV967" i="23"/>
  <c r="QIU967" i="23"/>
  <c r="QIT967" i="23"/>
  <c r="QIS967" i="23"/>
  <c r="QIR967" i="23"/>
  <c r="QIQ967" i="23"/>
  <c r="QIP967" i="23"/>
  <c r="QIO967" i="23"/>
  <c r="QIN967" i="23"/>
  <c r="QIM967" i="23"/>
  <c r="QIL967" i="23"/>
  <c r="QIK967" i="23"/>
  <c r="QIJ967" i="23"/>
  <c r="QII967" i="23"/>
  <c r="QIH967" i="23"/>
  <c r="QIG967" i="23"/>
  <c r="QIF967" i="23"/>
  <c r="QIE967" i="23"/>
  <c r="QID967" i="23"/>
  <c r="QIC967" i="23"/>
  <c r="QIB967" i="23"/>
  <c r="QIA967" i="23"/>
  <c r="QHZ967" i="23"/>
  <c r="QHY967" i="23"/>
  <c r="QHX967" i="23"/>
  <c r="QHW967" i="23"/>
  <c r="QHV967" i="23"/>
  <c r="QHU967" i="23"/>
  <c r="QHT967" i="23"/>
  <c r="QHS967" i="23"/>
  <c r="QHR967" i="23"/>
  <c r="QHQ967" i="23"/>
  <c r="QHP967" i="23"/>
  <c r="QHO967" i="23"/>
  <c r="QHN967" i="23"/>
  <c r="QHM967" i="23"/>
  <c r="QHL967" i="23"/>
  <c r="QHK967" i="23"/>
  <c r="QHJ967" i="23"/>
  <c r="QHI967" i="23"/>
  <c r="QHH967" i="23"/>
  <c r="QHG967" i="23"/>
  <c r="QHF967" i="23"/>
  <c r="QHE967" i="23"/>
  <c r="QHD967" i="23"/>
  <c r="QHC967" i="23"/>
  <c r="QHB967" i="23"/>
  <c r="QHA967" i="23"/>
  <c r="QGZ967" i="23"/>
  <c r="QGY967" i="23"/>
  <c r="QGX967" i="23"/>
  <c r="QGW967" i="23"/>
  <c r="QGV967" i="23"/>
  <c r="QGU967" i="23"/>
  <c r="QGT967" i="23"/>
  <c r="QGS967" i="23"/>
  <c r="QGR967" i="23"/>
  <c r="QGQ967" i="23"/>
  <c r="QGP967" i="23"/>
  <c r="QGO967" i="23"/>
  <c r="QGN967" i="23"/>
  <c r="QGM967" i="23"/>
  <c r="QGL967" i="23"/>
  <c r="QGK967" i="23"/>
  <c r="QGJ967" i="23"/>
  <c r="QGI967" i="23"/>
  <c r="QGH967" i="23"/>
  <c r="QGG967" i="23"/>
  <c r="QGF967" i="23"/>
  <c r="QGE967" i="23"/>
  <c r="QGD967" i="23"/>
  <c r="QGC967" i="23"/>
  <c r="QGB967" i="23"/>
  <c r="QGA967" i="23"/>
  <c r="QFZ967" i="23"/>
  <c r="QFY967" i="23"/>
  <c r="QFX967" i="23"/>
  <c r="QFW967" i="23"/>
  <c r="QFV967" i="23"/>
  <c r="QFU967" i="23"/>
  <c r="QFT967" i="23"/>
  <c r="QFS967" i="23"/>
  <c r="QFR967" i="23"/>
  <c r="QFQ967" i="23"/>
  <c r="QFP967" i="23"/>
  <c r="QFO967" i="23"/>
  <c r="QFN967" i="23"/>
  <c r="QFM967" i="23"/>
  <c r="QFL967" i="23"/>
  <c r="QFK967" i="23"/>
  <c r="QFJ967" i="23"/>
  <c r="QFI967" i="23"/>
  <c r="QFH967" i="23"/>
  <c r="QFG967" i="23"/>
  <c r="QFF967" i="23"/>
  <c r="QFE967" i="23"/>
  <c r="QFD967" i="23"/>
  <c r="QFC967" i="23"/>
  <c r="QFB967" i="23"/>
  <c r="QFA967" i="23"/>
  <c r="QEZ967" i="23"/>
  <c r="QEY967" i="23"/>
  <c r="QEX967" i="23"/>
  <c r="QEW967" i="23"/>
  <c r="QEV967" i="23"/>
  <c r="QEU967" i="23"/>
  <c r="QET967" i="23"/>
  <c r="QES967" i="23"/>
  <c r="QER967" i="23"/>
  <c r="QEQ967" i="23"/>
  <c r="QEP967" i="23"/>
  <c r="QEO967" i="23"/>
  <c r="QEN967" i="23"/>
  <c r="QEM967" i="23"/>
  <c r="QEL967" i="23"/>
  <c r="QEK967" i="23"/>
  <c r="QEJ967" i="23"/>
  <c r="QEI967" i="23"/>
  <c r="QEH967" i="23"/>
  <c r="QEG967" i="23"/>
  <c r="QEF967" i="23"/>
  <c r="QEE967" i="23"/>
  <c r="QED967" i="23"/>
  <c r="QEC967" i="23"/>
  <c r="QEB967" i="23"/>
  <c r="QEA967" i="23"/>
  <c r="QDZ967" i="23"/>
  <c r="QDY967" i="23"/>
  <c r="QDX967" i="23"/>
  <c r="QDW967" i="23"/>
  <c r="QDV967" i="23"/>
  <c r="QDU967" i="23"/>
  <c r="QDT967" i="23"/>
  <c r="QDS967" i="23"/>
  <c r="QDR967" i="23"/>
  <c r="QDQ967" i="23"/>
  <c r="QDP967" i="23"/>
  <c r="QDO967" i="23"/>
  <c r="QDN967" i="23"/>
  <c r="QDM967" i="23"/>
  <c r="QDL967" i="23"/>
  <c r="QDK967" i="23"/>
  <c r="QDJ967" i="23"/>
  <c r="QDI967" i="23"/>
  <c r="QDH967" i="23"/>
  <c r="QDG967" i="23"/>
  <c r="QDF967" i="23"/>
  <c r="QDE967" i="23"/>
  <c r="QDD967" i="23"/>
  <c r="QDC967" i="23"/>
  <c r="QDB967" i="23"/>
  <c r="QDA967" i="23"/>
  <c r="QCZ967" i="23"/>
  <c r="QCY967" i="23"/>
  <c r="QCX967" i="23"/>
  <c r="QCW967" i="23"/>
  <c r="QCV967" i="23"/>
  <c r="QCU967" i="23"/>
  <c r="QCT967" i="23"/>
  <c r="QCS967" i="23"/>
  <c r="QCR967" i="23"/>
  <c r="QCQ967" i="23"/>
  <c r="QCP967" i="23"/>
  <c r="QCO967" i="23"/>
  <c r="QCN967" i="23"/>
  <c r="QCM967" i="23"/>
  <c r="QCL967" i="23"/>
  <c r="QCK967" i="23"/>
  <c r="QCJ967" i="23"/>
  <c r="QCI967" i="23"/>
  <c r="QCH967" i="23"/>
  <c r="QCG967" i="23"/>
  <c r="QCF967" i="23"/>
  <c r="QCE967" i="23"/>
  <c r="QCD967" i="23"/>
  <c r="QCC967" i="23"/>
  <c r="QCB967" i="23"/>
  <c r="QCA967" i="23"/>
  <c r="QBZ967" i="23"/>
  <c r="QBY967" i="23"/>
  <c r="QBX967" i="23"/>
  <c r="QBW967" i="23"/>
  <c r="QBV967" i="23"/>
  <c r="QBU967" i="23"/>
  <c r="QBT967" i="23"/>
  <c r="QBS967" i="23"/>
  <c r="QBR967" i="23"/>
  <c r="QBQ967" i="23"/>
  <c r="QBP967" i="23"/>
  <c r="QBO967" i="23"/>
  <c r="QBN967" i="23"/>
  <c r="QBM967" i="23"/>
  <c r="QBL967" i="23"/>
  <c r="QBK967" i="23"/>
  <c r="QBJ967" i="23"/>
  <c r="QBI967" i="23"/>
  <c r="QBH967" i="23"/>
  <c r="QBG967" i="23"/>
  <c r="QBF967" i="23"/>
  <c r="QBE967" i="23"/>
  <c r="QBD967" i="23"/>
  <c r="QBC967" i="23"/>
  <c r="QBB967" i="23"/>
  <c r="QBA967" i="23"/>
  <c r="QAZ967" i="23"/>
  <c r="QAY967" i="23"/>
  <c r="QAX967" i="23"/>
  <c r="QAW967" i="23"/>
  <c r="QAV967" i="23"/>
  <c r="QAU967" i="23"/>
  <c r="QAT967" i="23"/>
  <c r="QAS967" i="23"/>
  <c r="QAR967" i="23"/>
  <c r="QAQ967" i="23"/>
  <c r="QAP967" i="23"/>
  <c r="QAO967" i="23"/>
  <c r="QAN967" i="23"/>
  <c r="QAM967" i="23"/>
  <c r="QAL967" i="23"/>
  <c r="QAK967" i="23"/>
  <c r="QAJ967" i="23"/>
  <c r="QAI967" i="23"/>
  <c r="QAH967" i="23"/>
  <c r="QAG967" i="23"/>
  <c r="QAF967" i="23"/>
  <c r="QAE967" i="23"/>
  <c r="QAD967" i="23"/>
  <c r="QAC967" i="23"/>
  <c r="QAB967" i="23"/>
  <c r="QAA967" i="23"/>
  <c r="PZZ967" i="23"/>
  <c r="PZY967" i="23"/>
  <c r="PZX967" i="23"/>
  <c r="PZW967" i="23"/>
  <c r="PZV967" i="23"/>
  <c r="PZU967" i="23"/>
  <c r="PZT967" i="23"/>
  <c r="PZS967" i="23"/>
  <c r="PZR967" i="23"/>
  <c r="PZQ967" i="23"/>
  <c r="PZP967" i="23"/>
  <c r="PZO967" i="23"/>
  <c r="PZN967" i="23"/>
  <c r="PZM967" i="23"/>
  <c r="PZL967" i="23"/>
  <c r="PZK967" i="23"/>
  <c r="PZJ967" i="23"/>
  <c r="PZI967" i="23"/>
  <c r="PZH967" i="23"/>
  <c r="PZG967" i="23"/>
  <c r="PZF967" i="23"/>
  <c r="PZE967" i="23"/>
  <c r="PZD967" i="23"/>
  <c r="PZC967" i="23"/>
  <c r="PZB967" i="23"/>
  <c r="PZA967" i="23"/>
  <c r="PYZ967" i="23"/>
  <c r="PYY967" i="23"/>
  <c r="PYX967" i="23"/>
  <c r="PYW967" i="23"/>
  <c r="PYV967" i="23"/>
  <c r="PYU967" i="23"/>
  <c r="PYT967" i="23"/>
  <c r="PYS967" i="23"/>
  <c r="PYR967" i="23"/>
  <c r="PYQ967" i="23"/>
  <c r="PYP967" i="23"/>
  <c r="PYO967" i="23"/>
  <c r="PYN967" i="23"/>
  <c r="PYM967" i="23"/>
  <c r="PYL967" i="23"/>
  <c r="PYK967" i="23"/>
  <c r="PYJ967" i="23"/>
  <c r="PYI967" i="23"/>
  <c r="PYH967" i="23"/>
  <c r="PYG967" i="23"/>
  <c r="PYF967" i="23"/>
  <c r="PYE967" i="23"/>
  <c r="PYD967" i="23"/>
  <c r="PYC967" i="23"/>
  <c r="PYB967" i="23"/>
  <c r="PYA967" i="23"/>
  <c r="PXZ967" i="23"/>
  <c r="PXY967" i="23"/>
  <c r="PXX967" i="23"/>
  <c r="PXW967" i="23"/>
  <c r="PXV967" i="23"/>
  <c r="PXU967" i="23"/>
  <c r="PXT967" i="23"/>
  <c r="PXS967" i="23"/>
  <c r="PXR967" i="23"/>
  <c r="PXQ967" i="23"/>
  <c r="PXP967" i="23"/>
  <c r="PXO967" i="23"/>
  <c r="PXN967" i="23"/>
  <c r="PXM967" i="23"/>
  <c r="PXL967" i="23"/>
  <c r="PXK967" i="23"/>
  <c r="PXJ967" i="23"/>
  <c r="PXI967" i="23"/>
  <c r="PXH967" i="23"/>
  <c r="PXG967" i="23"/>
  <c r="PXF967" i="23"/>
  <c r="PXE967" i="23"/>
  <c r="PXD967" i="23"/>
  <c r="PXC967" i="23"/>
  <c r="PXB967" i="23"/>
  <c r="PXA967" i="23"/>
  <c r="PWZ967" i="23"/>
  <c r="PWY967" i="23"/>
  <c r="PWX967" i="23"/>
  <c r="PWW967" i="23"/>
  <c r="PWV967" i="23"/>
  <c r="PWU967" i="23"/>
  <c r="PWT967" i="23"/>
  <c r="PWS967" i="23"/>
  <c r="PWR967" i="23"/>
  <c r="PWQ967" i="23"/>
  <c r="PWP967" i="23"/>
  <c r="PWO967" i="23"/>
  <c r="PWN967" i="23"/>
  <c r="PWM967" i="23"/>
  <c r="PWL967" i="23"/>
  <c r="PWK967" i="23"/>
  <c r="PWJ967" i="23"/>
  <c r="PWI967" i="23"/>
  <c r="PWH967" i="23"/>
  <c r="PWG967" i="23"/>
  <c r="PWF967" i="23"/>
  <c r="PWE967" i="23"/>
  <c r="PWD967" i="23"/>
  <c r="PWC967" i="23"/>
  <c r="PWB967" i="23"/>
  <c r="PWA967" i="23"/>
  <c r="PVZ967" i="23"/>
  <c r="PVY967" i="23"/>
  <c r="PVX967" i="23"/>
  <c r="PVW967" i="23"/>
  <c r="PVV967" i="23"/>
  <c r="PVU967" i="23"/>
  <c r="PVT967" i="23"/>
  <c r="PVS967" i="23"/>
  <c r="PVR967" i="23"/>
  <c r="PVQ967" i="23"/>
  <c r="PVP967" i="23"/>
  <c r="PVO967" i="23"/>
  <c r="PVN967" i="23"/>
  <c r="PVM967" i="23"/>
  <c r="PVL967" i="23"/>
  <c r="PVK967" i="23"/>
  <c r="PVJ967" i="23"/>
  <c r="PVI967" i="23"/>
  <c r="PVH967" i="23"/>
  <c r="PVG967" i="23"/>
  <c r="PVF967" i="23"/>
  <c r="PVE967" i="23"/>
  <c r="PVD967" i="23"/>
  <c r="PVC967" i="23"/>
  <c r="PVB967" i="23"/>
  <c r="PVA967" i="23"/>
  <c r="PUZ967" i="23"/>
  <c r="PUY967" i="23"/>
  <c r="PUX967" i="23"/>
  <c r="PUW967" i="23"/>
  <c r="PUV967" i="23"/>
  <c r="PUU967" i="23"/>
  <c r="PUT967" i="23"/>
  <c r="PUS967" i="23"/>
  <c r="PUR967" i="23"/>
  <c r="PUQ967" i="23"/>
  <c r="PUP967" i="23"/>
  <c r="PUO967" i="23"/>
  <c r="PUN967" i="23"/>
  <c r="PUM967" i="23"/>
  <c r="PUL967" i="23"/>
  <c r="PUK967" i="23"/>
  <c r="PUJ967" i="23"/>
  <c r="PUI967" i="23"/>
  <c r="PUH967" i="23"/>
  <c r="PUG967" i="23"/>
  <c r="PUF967" i="23"/>
  <c r="PUE967" i="23"/>
  <c r="PUD967" i="23"/>
  <c r="PUC967" i="23"/>
  <c r="PUB967" i="23"/>
  <c r="PUA967" i="23"/>
  <c r="PTZ967" i="23"/>
  <c r="PTY967" i="23"/>
  <c r="PTX967" i="23"/>
  <c r="PTW967" i="23"/>
  <c r="PTV967" i="23"/>
  <c r="PTU967" i="23"/>
  <c r="PTT967" i="23"/>
  <c r="PTS967" i="23"/>
  <c r="PTR967" i="23"/>
  <c r="PTQ967" i="23"/>
  <c r="PTP967" i="23"/>
  <c r="PTO967" i="23"/>
  <c r="PTN967" i="23"/>
  <c r="PTM967" i="23"/>
  <c r="PTL967" i="23"/>
  <c r="PTK967" i="23"/>
  <c r="PTJ967" i="23"/>
  <c r="PTI967" i="23"/>
  <c r="PTH967" i="23"/>
  <c r="PTG967" i="23"/>
  <c r="PTF967" i="23"/>
  <c r="PTE967" i="23"/>
  <c r="PTD967" i="23"/>
  <c r="PTC967" i="23"/>
  <c r="PTB967" i="23"/>
  <c r="PTA967" i="23"/>
  <c r="PSZ967" i="23"/>
  <c r="PSY967" i="23"/>
  <c r="PSX967" i="23"/>
  <c r="PSW967" i="23"/>
  <c r="PSV967" i="23"/>
  <c r="PSU967" i="23"/>
  <c r="PST967" i="23"/>
  <c r="PSS967" i="23"/>
  <c r="PSR967" i="23"/>
  <c r="PSQ967" i="23"/>
  <c r="PSP967" i="23"/>
  <c r="PSO967" i="23"/>
  <c r="PSN967" i="23"/>
  <c r="PSM967" i="23"/>
  <c r="PSL967" i="23"/>
  <c r="PSK967" i="23"/>
  <c r="PSJ967" i="23"/>
  <c r="PSI967" i="23"/>
  <c r="PSH967" i="23"/>
  <c r="PSG967" i="23"/>
  <c r="PSF967" i="23"/>
  <c r="PSE967" i="23"/>
  <c r="PSD967" i="23"/>
  <c r="PSC967" i="23"/>
  <c r="PSB967" i="23"/>
  <c r="PSA967" i="23"/>
  <c r="PRZ967" i="23"/>
  <c r="PRY967" i="23"/>
  <c r="PRX967" i="23"/>
  <c r="PRW967" i="23"/>
  <c r="PRV967" i="23"/>
  <c r="PRU967" i="23"/>
  <c r="PRT967" i="23"/>
  <c r="PRS967" i="23"/>
  <c r="PRR967" i="23"/>
  <c r="PRQ967" i="23"/>
  <c r="PRP967" i="23"/>
  <c r="PRO967" i="23"/>
  <c r="PRN967" i="23"/>
  <c r="PRM967" i="23"/>
  <c r="PRL967" i="23"/>
  <c r="PRK967" i="23"/>
  <c r="PRJ967" i="23"/>
  <c r="PRI967" i="23"/>
  <c r="PRH967" i="23"/>
  <c r="PRG967" i="23"/>
  <c r="PRF967" i="23"/>
  <c r="PRE967" i="23"/>
  <c r="PRD967" i="23"/>
  <c r="PRC967" i="23"/>
  <c r="PRB967" i="23"/>
  <c r="PRA967" i="23"/>
  <c r="PQZ967" i="23"/>
  <c r="PQY967" i="23"/>
  <c r="PQX967" i="23"/>
  <c r="PQW967" i="23"/>
  <c r="PQV967" i="23"/>
  <c r="PQU967" i="23"/>
  <c r="PQT967" i="23"/>
  <c r="PQS967" i="23"/>
  <c r="PQR967" i="23"/>
  <c r="PQQ967" i="23"/>
  <c r="PQP967" i="23"/>
  <c r="PQO967" i="23"/>
  <c r="PQN967" i="23"/>
  <c r="PQM967" i="23"/>
  <c r="PQL967" i="23"/>
  <c r="PQK967" i="23"/>
  <c r="PQJ967" i="23"/>
  <c r="PQI967" i="23"/>
  <c r="PQH967" i="23"/>
  <c r="PQG967" i="23"/>
  <c r="PQF967" i="23"/>
  <c r="PQE967" i="23"/>
  <c r="PQD967" i="23"/>
  <c r="PQC967" i="23"/>
  <c r="PQB967" i="23"/>
  <c r="PQA967" i="23"/>
  <c r="PPZ967" i="23"/>
  <c r="PPY967" i="23"/>
  <c r="PPX967" i="23"/>
  <c r="PPW967" i="23"/>
  <c r="PPV967" i="23"/>
  <c r="PPU967" i="23"/>
  <c r="PPT967" i="23"/>
  <c r="PPS967" i="23"/>
  <c r="PPR967" i="23"/>
  <c r="PPQ967" i="23"/>
  <c r="PPP967" i="23"/>
  <c r="PPO967" i="23"/>
  <c r="PPN967" i="23"/>
  <c r="PPM967" i="23"/>
  <c r="PPL967" i="23"/>
  <c r="PPK967" i="23"/>
  <c r="PPJ967" i="23"/>
  <c r="PPI967" i="23"/>
  <c r="PPH967" i="23"/>
  <c r="PPG967" i="23"/>
  <c r="PPF967" i="23"/>
  <c r="PPE967" i="23"/>
  <c r="PPD967" i="23"/>
  <c r="PPC967" i="23"/>
  <c r="PPB967" i="23"/>
  <c r="PPA967" i="23"/>
  <c r="POZ967" i="23"/>
  <c r="POY967" i="23"/>
  <c r="POX967" i="23"/>
  <c r="POW967" i="23"/>
  <c r="POV967" i="23"/>
  <c r="POU967" i="23"/>
  <c r="POT967" i="23"/>
  <c r="POS967" i="23"/>
  <c r="POR967" i="23"/>
  <c r="POQ967" i="23"/>
  <c r="POP967" i="23"/>
  <c r="POO967" i="23"/>
  <c r="PON967" i="23"/>
  <c r="POM967" i="23"/>
  <c r="POL967" i="23"/>
  <c r="POK967" i="23"/>
  <c r="POJ967" i="23"/>
  <c r="POI967" i="23"/>
  <c r="POH967" i="23"/>
  <c r="POG967" i="23"/>
  <c r="POF967" i="23"/>
  <c r="POE967" i="23"/>
  <c r="POD967" i="23"/>
  <c r="POC967" i="23"/>
  <c r="POB967" i="23"/>
  <c r="POA967" i="23"/>
  <c r="PNZ967" i="23"/>
  <c r="PNY967" i="23"/>
  <c r="PNX967" i="23"/>
  <c r="PNW967" i="23"/>
  <c r="PNV967" i="23"/>
  <c r="PNU967" i="23"/>
  <c r="PNT967" i="23"/>
  <c r="PNS967" i="23"/>
  <c r="PNR967" i="23"/>
  <c r="PNQ967" i="23"/>
  <c r="PNP967" i="23"/>
  <c r="PNO967" i="23"/>
  <c r="PNN967" i="23"/>
  <c r="PNM967" i="23"/>
  <c r="PNL967" i="23"/>
  <c r="PNK967" i="23"/>
  <c r="PNJ967" i="23"/>
  <c r="PNI967" i="23"/>
  <c r="PNH967" i="23"/>
  <c r="PNG967" i="23"/>
  <c r="PNF967" i="23"/>
  <c r="PNE967" i="23"/>
  <c r="PND967" i="23"/>
  <c r="PNC967" i="23"/>
  <c r="PNB967" i="23"/>
  <c r="PNA967" i="23"/>
  <c r="PMZ967" i="23"/>
  <c r="PMY967" i="23"/>
  <c r="PMX967" i="23"/>
  <c r="PMW967" i="23"/>
  <c r="PMV967" i="23"/>
  <c r="PMU967" i="23"/>
  <c r="PMT967" i="23"/>
  <c r="PMS967" i="23"/>
  <c r="PMR967" i="23"/>
  <c r="PMQ967" i="23"/>
  <c r="PMP967" i="23"/>
  <c r="PMO967" i="23"/>
  <c r="PMN967" i="23"/>
  <c r="PMM967" i="23"/>
  <c r="PML967" i="23"/>
  <c r="PMK967" i="23"/>
  <c r="PMJ967" i="23"/>
  <c r="PMI967" i="23"/>
  <c r="PMH967" i="23"/>
  <c r="PMG967" i="23"/>
  <c r="PMF967" i="23"/>
  <c r="PME967" i="23"/>
  <c r="PMD967" i="23"/>
  <c r="PMC967" i="23"/>
  <c r="PMB967" i="23"/>
  <c r="PMA967" i="23"/>
  <c r="PLZ967" i="23"/>
  <c r="PLY967" i="23"/>
  <c r="PLX967" i="23"/>
  <c r="PLW967" i="23"/>
  <c r="PLV967" i="23"/>
  <c r="PLU967" i="23"/>
  <c r="PLT967" i="23"/>
  <c r="PLS967" i="23"/>
  <c r="PLR967" i="23"/>
  <c r="PLQ967" i="23"/>
  <c r="PLP967" i="23"/>
  <c r="PLO967" i="23"/>
  <c r="PLN967" i="23"/>
  <c r="PLM967" i="23"/>
  <c r="PLL967" i="23"/>
  <c r="PLK967" i="23"/>
  <c r="PLJ967" i="23"/>
  <c r="PLI967" i="23"/>
  <c r="PLH967" i="23"/>
  <c r="PLG967" i="23"/>
  <c r="PLF967" i="23"/>
  <c r="PLE967" i="23"/>
  <c r="PLD967" i="23"/>
  <c r="PLC967" i="23"/>
  <c r="PLB967" i="23"/>
  <c r="PLA967" i="23"/>
  <c r="PKZ967" i="23"/>
  <c r="PKY967" i="23"/>
  <c r="PKX967" i="23"/>
  <c r="PKW967" i="23"/>
  <c r="PKV967" i="23"/>
  <c r="PKU967" i="23"/>
  <c r="PKT967" i="23"/>
  <c r="PKS967" i="23"/>
  <c r="PKR967" i="23"/>
  <c r="PKQ967" i="23"/>
  <c r="PKP967" i="23"/>
  <c r="PKO967" i="23"/>
  <c r="PKN967" i="23"/>
  <c r="PKM967" i="23"/>
  <c r="PKL967" i="23"/>
  <c r="PKK967" i="23"/>
  <c r="PKJ967" i="23"/>
  <c r="PKI967" i="23"/>
  <c r="PKH967" i="23"/>
  <c r="PKG967" i="23"/>
  <c r="PKF967" i="23"/>
  <c r="PKE967" i="23"/>
  <c r="PKD967" i="23"/>
  <c r="PKC967" i="23"/>
  <c r="PKB967" i="23"/>
  <c r="PKA967" i="23"/>
  <c r="PJZ967" i="23"/>
  <c r="PJY967" i="23"/>
  <c r="PJX967" i="23"/>
  <c r="PJW967" i="23"/>
  <c r="PJV967" i="23"/>
  <c r="PJU967" i="23"/>
  <c r="PJT967" i="23"/>
  <c r="PJS967" i="23"/>
  <c r="PJR967" i="23"/>
  <c r="PJQ967" i="23"/>
  <c r="PJP967" i="23"/>
  <c r="PJO967" i="23"/>
  <c r="PJN967" i="23"/>
  <c r="PJM967" i="23"/>
  <c r="PJL967" i="23"/>
  <c r="PJK967" i="23"/>
  <c r="PJJ967" i="23"/>
  <c r="PJI967" i="23"/>
  <c r="PJH967" i="23"/>
  <c r="PJG967" i="23"/>
  <c r="PJF967" i="23"/>
  <c r="PJE967" i="23"/>
  <c r="PJD967" i="23"/>
  <c r="PJC967" i="23"/>
  <c r="PJB967" i="23"/>
  <c r="PJA967" i="23"/>
  <c r="PIZ967" i="23"/>
  <c r="PIY967" i="23"/>
  <c r="PIX967" i="23"/>
  <c r="PIW967" i="23"/>
  <c r="PIV967" i="23"/>
  <c r="PIU967" i="23"/>
  <c r="PIT967" i="23"/>
  <c r="PIS967" i="23"/>
  <c r="PIR967" i="23"/>
  <c r="PIQ967" i="23"/>
  <c r="PIP967" i="23"/>
  <c r="PIO967" i="23"/>
  <c r="PIN967" i="23"/>
  <c r="PIM967" i="23"/>
  <c r="PIL967" i="23"/>
  <c r="PIK967" i="23"/>
  <c r="PIJ967" i="23"/>
  <c r="PII967" i="23"/>
  <c r="PIH967" i="23"/>
  <c r="PIG967" i="23"/>
  <c r="PIF967" i="23"/>
  <c r="PIE967" i="23"/>
  <c r="PID967" i="23"/>
  <c r="PIC967" i="23"/>
  <c r="PIB967" i="23"/>
  <c r="PIA967" i="23"/>
  <c r="PHZ967" i="23"/>
  <c r="PHY967" i="23"/>
  <c r="PHX967" i="23"/>
  <c r="PHW967" i="23"/>
  <c r="PHV967" i="23"/>
  <c r="PHU967" i="23"/>
  <c r="PHT967" i="23"/>
  <c r="PHS967" i="23"/>
  <c r="PHR967" i="23"/>
  <c r="PHQ967" i="23"/>
  <c r="PHP967" i="23"/>
  <c r="PHO967" i="23"/>
  <c r="PHN967" i="23"/>
  <c r="PHM967" i="23"/>
  <c r="PHL967" i="23"/>
  <c r="PHK967" i="23"/>
  <c r="PHJ967" i="23"/>
  <c r="PHI967" i="23"/>
  <c r="PHH967" i="23"/>
  <c r="PHG967" i="23"/>
  <c r="PHF967" i="23"/>
  <c r="PHE967" i="23"/>
  <c r="PHD967" i="23"/>
  <c r="PHC967" i="23"/>
  <c r="PHB967" i="23"/>
  <c r="PHA967" i="23"/>
  <c r="PGZ967" i="23"/>
  <c r="PGY967" i="23"/>
  <c r="PGX967" i="23"/>
  <c r="PGW967" i="23"/>
  <c r="PGV967" i="23"/>
  <c r="PGU967" i="23"/>
  <c r="PGT967" i="23"/>
  <c r="PGS967" i="23"/>
  <c r="PGR967" i="23"/>
  <c r="PGQ967" i="23"/>
  <c r="PGP967" i="23"/>
  <c r="PGO967" i="23"/>
  <c r="PGN967" i="23"/>
  <c r="PGM967" i="23"/>
  <c r="PGL967" i="23"/>
  <c r="PGK967" i="23"/>
  <c r="PGJ967" i="23"/>
  <c r="PGI967" i="23"/>
  <c r="PGH967" i="23"/>
  <c r="PGG967" i="23"/>
  <c r="PGF967" i="23"/>
  <c r="PGE967" i="23"/>
  <c r="PGD967" i="23"/>
  <c r="PGC967" i="23"/>
  <c r="PGB967" i="23"/>
  <c r="PGA967" i="23"/>
  <c r="PFZ967" i="23"/>
  <c r="PFY967" i="23"/>
  <c r="PFX967" i="23"/>
  <c r="PFW967" i="23"/>
  <c r="PFV967" i="23"/>
  <c r="PFU967" i="23"/>
  <c r="PFT967" i="23"/>
  <c r="PFS967" i="23"/>
  <c r="PFR967" i="23"/>
  <c r="PFQ967" i="23"/>
  <c r="PFP967" i="23"/>
  <c r="PFO967" i="23"/>
  <c r="PFN967" i="23"/>
  <c r="PFM967" i="23"/>
  <c r="PFL967" i="23"/>
  <c r="PFK967" i="23"/>
  <c r="PFJ967" i="23"/>
  <c r="PFI967" i="23"/>
  <c r="PFH967" i="23"/>
  <c r="PFG967" i="23"/>
  <c r="PFF967" i="23"/>
  <c r="PFE967" i="23"/>
  <c r="PFD967" i="23"/>
  <c r="PFC967" i="23"/>
  <c r="PFB967" i="23"/>
  <c r="PFA967" i="23"/>
  <c r="PEZ967" i="23"/>
  <c r="PEY967" i="23"/>
  <c r="PEX967" i="23"/>
  <c r="PEW967" i="23"/>
  <c r="PEV967" i="23"/>
  <c r="PEU967" i="23"/>
  <c r="PET967" i="23"/>
  <c r="PES967" i="23"/>
  <c r="PER967" i="23"/>
  <c r="PEQ967" i="23"/>
  <c r="PEP967" i="23"/>
  <c r="PEO967" i="23"/>
  <c r="PEN967" i="23"/>
  <c r="PEM967" i="23"/>
  <c r="PEL967" i="23"/>
  <c r="PEK967" i="23"/>
  <c r="PEJ967" i="23"/>
  <c r="PEI967" i="23"/>
  <c r="PEH967" i="23"/>
  <c r="PEG967" i="23"/>
  <c r="PEF967" i="23"/>
  <c r="PEE967" i="23"/>
  <c r="PED967" i="23"/>
  <c r="PEC967" i="23"/>
  <c r="PEB967" i="23"/>
  <c r="PEA967" i="23"/>
  <c r="PDZ967" i="23"/>
  <c r="PDY967" i="23"/>
  <c r="PDX967" i="23"/>
  <c r="PDW967" i="23"/>
  <c r="PDV967" i="23"/>
  <c r="PDU967" i="23"/>
  <c r="PDT967" i="23"/>
  <c r="PDS967" i="23"/>
  <c r="PDR967" i="23"/>
  <c r="PDQ967" i="23"/>
  <c r="PDP967" i="23"/>
  <c r="PDO967" i="23"/>
  <c r="PDN967" i="23"/>
  <c r="PDM967" i="23"/>
  <c r="PDL967" i="23"/>
  <c r="PDK967" i="23"/>
  <c r="PDJ967" i="23"/>
  <c r="PDI967" i="23"/>
  <c r="PDH967" i="23"/>
  <c r="PDG967" i="23"/>
  <c r="PDF967" i="23"/>
  <c r="PDE967" i="23"/>
  <c r="PDD967" i="23"/>
  <c r="PDC967" i="23"/>
  <c r="PDB967" i="23"/>
  <c r="PDA967" i="23"/>
  <c r="PCZ967" i="23"/>
  <c r="PCY967" i="23"/>
  <c r="PCX967" i="23"/>
  <c r="PCW967" i="23"/>
  <c r="PCV967" i="23"/>
  <c r="PCU967" i="23"/>
  <c r="PCT967" i="23"/>
  <c r="PCS967" i="23"/>
  <c r="PCR967" i="23"/>
  <c r="PCQ967" i="23"/>
  <c r="PCP967" i="23"/>
  <c r="PCO967" i="23"/>
  <c r="PCN967" i="23"/>
  <c r="PCM967" i="23"/>
  <c r="PCL967" i="23"/>
  <c r="PCK967" i="23"/>
  <c r="PCJ967" i="23"/>
  <c r="PCI967" i="23"/>
  <c r="PCH967" i="23"/>
  <c r="PCG967" i="23"/>
  <c r="PCF967" i="23"/>
  <c r="PCE967" i="23"/>
  <c r="PCD967" i="23"/>
  <c r="PCC967" i="23"/>
  <c r="PCB967" i="23"/>
  <c r="PCA967" i="23"/>
  <c r="PBZ967" i="23"/>
  <c r="PBY967" i="23"/>
  <c r="PBX967" i="23"/>
  <c r="PBW967" i="23"/>
  <c r="PBV967" i="23"/>
  <c r="PBU967" i="23"/>
  <c r="PBT967" i="23"/>
  <c r="PBS967" i="23"/>
  <c r="PBR967" i="23"/>
  <c r="PBQ967" i="23"/>
  <c r="PBP967" i="23"/>
  <c r="PBO967" i="23"/>
  <c r="PBN967" i="23"/>
  <c r="PBM967" i="23"/>
  <c r="PBL967" i="23"/>
  <c r="PBK967" i="23"/>
  <c r="PBJ967" i="23"/>
  <c r="PBI967" i="23"/>
  <c r="PBH967" i="23"/>
  <c r="PBG967" i="23"/>
  <c r="PBF967" i="23"/>
  <c r="PBE967" i="23"/>
  <c r="PBD967" i="23"/>
  <c r="PBC967" i="23"/>
  <c r="PBB967" i="23"/>
  <c r="PBA967" i="23"/>
  <c r="PAZ967" i="23"/>
  <c r="PAY967" i="23"/>
  <c r="PAX967" i="23"/>
  <c r="PAW967" i="23"/>
  <c r="PAV967" i="23"/>
  <c r="PAU967" i="23"/>
  <c r="PAT967" i="23"/>
  <c r="PAS967" i="23"/>
  <c r="PAR967" i="23"/>
  <c r="PAQ967" i="23"/>
  <c r="PAP967" i="23"/>
  <c r="PAO967" i="23"/>
  <c r="PAN967" i="23"/>
  <c r="PAM967" i="23"/>
  <c r="PAL967" i="23"/>
  <c r="PAK967" i="23"/>
  <c r="PAJ967" i="23"/>
  <c r="PAI967" i="23"/>
  <c r="PAH967" i="23"/>
  <c r="PAG967" i="23"/>
  <c r="PAF967" i="23"/>
  <c r="PAE967" i="23"/>
  <c r="PAD967" i="23"/>
  <c r="PAC967" i="23"/>
  <c r="PAB967" i="23"/>
  <c r="PAA967" i="23"/>
  <c r="OZZ967" i="23"/>
  <c r="OZY967" i="23"/>
  <c r="OZX967" i="23"/>
  <c r="OZW967" i="23"/>
  <c r="OZV967" i="23"/>
  <c r="OZU967" i="23"/>
  <c r="OZT967" i="23"/>
  <c r="OZS967" i="23"/>
  <c r="OZR967" i="23"/>
  <c r="OZQ967" i="23"/>
  <c r="OZP967" i="23"/>
  <c r="OZO967" i="23"/>
  <c r="OZN967" i="23"/>
  <c r="OZM967" i="23"/>
  <c r="OZL967" i="23"/>
  <c r="OZK967" i="23"/>
  <c r="OZJ967" i="23"/>
  <c r="OZI967" i="23"/>
  <c r="OZH967" i="23"/>
  <c r="OZG967" i="23"/>
  <c r="OZF967" i="23"/>
  <c r="OZE967" i="23"/>
  <c r="OZD967" i="23"/>
  <c r="OZC967" i="23"/>
  <c r="OZB967" i="23"/>
  <c r="OZA967" i="23"/>
  <c r="OYZ967" i="23"/>
  <c r="OYY967" i="23"/>
  <c r="OYX967" i="23"/>
  <c r="OYW967" i="23"/>
  <c r="OYV967" i="23"/>
  <c r="OYU967" i="23"/>
  <c r="OYT967" i="23"/>
  <c r="OYS967" i="23"/>
  <c r="OYR967" i="23"/>
  <c r="OYQ967" i="23"/>
  <c r="OYP967" i="23"/>
  <c r="OYO967" i="23"/>
  <c r="OYN967" i="23"/>
  <c r="OYM967" i="23"/>
  <c r="OYL967" i="23"/>
  <c r="OYK967" i="23"/>
  <c r="OYJ967" i="23"/>
  <c r="OYI967" i="23"/>
  <c r="OYH967" i="23"/>
  <c r="OYG967" i="23"/>
  <c r="OYF967" i="23"/>
  <c r="OYE967" i="23"/>
  <c r="OYD967" i="23"/>
  <c r="OYC967" i="23"/>
  <c r="OYB967" i="23"/>
  <c r="OYA967" i="23"/>
  <c r="OXZ967" i="23"/>
  <c r="OXY967" i="23"/>
  <c r="OXX967" i="23"/>
  <c r="OXW967" i="23"/>
  <c r="OXV967" i="23"/>
  <c r="OXU967" i="23"/>
  <c r="OXT967" i="23"/>
  <c r="OXS967" i="23"/>
  <c r="OXR967" i="23"/>
  <c r="OXQ967" i="23"/>
  <c r="OXP967" i="23"/>
  <c r="OXO967" i="23"/>
  <c r="OXN967" i="23"/>
  <c r="OXM967" i="23"/>
  <c r="OXL967" i="23"/>
  <c r="OXK967" i="23"/>
  <c r="OXJ967" i="23"/>
  <c r="OXI967" i="23"/>
  <c r="OXH967" i="23"/>
  <c r="OXG967" i="23"/>
  <c r="OXF967" i="23"/>
  <c r="OXE967" i="23"/>
  <c r="OXD967" i="23"/>
  <c r="OXC967" i="23"/>
  <c r="OXB967" i="23"/>
  <c r="OXA967" i="23"/>
  <c r="OWZ967" i="23"/>
  <c r="OWY967" i="23"/>
  <c r="OWX967" i="23"/>
  <c r="OWW967" i="23"/>
  <c r="OWV967" i="23"/>
  <c r="OWU967" i="23"/>
  <c r="OWT967" i="23"/>
  <c r="OWS967" i="23"/>
  <c r="OWR967" i="23"/>
  <c r="OWQ967" i="23"/>
  <c r="OWP967" i="23"/>
  <c r="OWO967" i="23"/>
  <c r="OWN967" i="23"/>
  <c r="OWM967" i="23"/>
  <c r="OWL967" i="23"/>
  <c r="OWK967" i="23"/>
  <c r="OWJ967" i="23"/>
  <c r="OWI967" i="23"/>
  <c r="OWH967" i="23"/>
  <c r="OWG967" i="23"/>
  <c r="OWF967" i="23"/>
  <c r="OWE967" i="23"/>
  <c r="OWD967" i="23"/>
  <c r="OWC967" i="23"/>
  <c r="OWB967" i="23"/>
  <c r="OWA967" i="23"/>
  <c r="OVZ967" i="23"/>
  <c r="OVY967" i="23"/>
  <c r="OVX967" i="23"/>
  <c r="OVW967" i="23"/>
  <c r="OVV967" i="23"/>
  <c r="OVU967" i="23"/>
  <c r="OVT967" i="23"/>
  <c r="OVS967" i="23"/>
  <c r="OVR967" i="23"/>
  <c r="OVQ967" i="23"/>
  <c r="OVP967" i="23"/>
  <c r="OVO967" i="23"/>
  <c r="OVN967" i="23"/>
  <c r="OVM967" i="23"/>
  <c r="OVL967" i="23"/>
  <c r="OVK967" i="23"/>
  <c r="OVJ967" i="23"/>
  <c r="OVI967" i="23"/>
  <c r="OVH967" i="23"/>
  <c r="OVG967" i="23"/>
  <c r="OVF967" i="23"/>
  <c r="OVE967" i="23"/>
  <c r="OVD967" i="23"/>
  <c r="OVC967" i="23"/>
  <c r="OVB967" i="23"/>
  <c r="OVA967" i="23"/>
  <c r="OUZ967" i="23"/>
  <c r="OUY967" i="23"/>
  <c r="OUX967" i="23"/>
  <c r="OUW967" i="23"/>
  <c r="OUV967" i="23"/>
  <c r="OUU967" i="23"/>
  <c r="OUT967" i="23"/>
  <c r="OUS967" i="23"/>
  <c r="OUR967" i="23"/>
  <c r="OUQ967" i="23"/>
  <c r="OUP967" i="23"/>
  <c r="OUO967" i="23"/>
  <c r="OUN967" i="23"/>
  <c r="OUM967" i="23"/>
  <c r="OUL967" i="23"/>
  <c r="OUK967" i="23"/>
  <c r="OUJ967" i="23"/>
  <c r="OUI967" i="23"/>
  <c r="OUH967" i="23"/>
  <c r="OUG967" i="23"/>
  <c r="OUF967" i="23"/>
  <c r="OUE967" i="23"/>
  <c r="OUD967" i="23"/>
  <c r="OUC967" i="23"/>
  <c r="OUB967" i="23"/>
  <c r="OUA967" i="23"/>
  <c r="OTZ967" i="23"/>
  <c r="OTY967" i="23"/>
  <c r="OTX967" i="23"/>
  <c r="OTW967" i="23"/>
  <c r="OTV967" i="23"/>
  <c r="OTU967" i="23"/>
  <c r="OTT967" i="23"/>
  <c r="OTS967" i="23"/>
  <c r="OTR967" i="23"/>
  <c r="OTQ967" i="23"/>
  <c r="OTP967" i="23"/>
  <c r="OTO967" i="23"/>
  <c r="OTN967" i="23"/>
  <c r="OTM967" i="23"/>
  <c r="OTL967" i="23"/>
  <c r="OTK967" i="23"/>
  <c r="OTJ967" i="23"/>
  <c r="OTI967" i="23"/>
  <c r="OTH967" i="23"/>
  <c r="OTG967" i="23"/>
  <c r="OTF967" i="23"/>
  <c r="OTE967" i="23"/>
  <c r="OTD967" i="23"/>
  <c r="OTC967" i="23"/>
  <c r="OTB967" i="23"/>
  <c r="OTA967" i="23"/>
  <c r="OSZ967" i="23"/>
  <c r="OSY967" i="23"/>
  <c r="OSX967" i="23"/>
  <c r="OSW967" i="23"/>
  <c r="OSV967" i="23"/>
  <c r="OSU967" i="23"/>
  <c r="OST967" i="23"/>
  <c r="OSS967" i="23"/>
  <c r="OSR967" i="23"/>
  <c r="OSQ967" i="23"/>
  <c r="OSP967" i="23"/>
  <c r="OSO967" i="23"/>
  <c r="OSN967" i="23"/>
  <c r="OSM967" i="23"/>
  <c r="OSL967" i="23"/>
  <c r="OSK967" i="23"/>
  <c r="OSJ967" i="23"/>
  <c r="OSI967" i="23"/>
  <c r="OSH967" i="23"/>
  <c r="OSG967" i="23"/>
  <c r="OSF967" i="23"/>
  <c r="OSE967" i="23"/>
  <c r="OSD967" i="23"/>
  <c r="OSC967" i="23"/>
  <c r="OSB967" i="23"/>
  <c r="OSA967" i="23"/>
  <c r="ORZ967" i="23"/>
  <c r="ORY967" i="23"/>
  <c r="ORX967" i="23"/>
  <c r="ORW967" i="23"/>
  <c r="ORV967" i="23"/>
  <c r="ORU967" i="23"/>
  <c r="ORT967" i="23"/>
  <c r="ORS967" i="23"/>
  <c r="ORR967" i="23"/>
  <c r="ORQ967" i="23"/>
  <c r="ORP967" i="23"/>
  <c r="ORO967" i="23"/>
  <c r="ORN967" i="23"/>
  <c r="ORM967" i="23"/>
  <c r="ORL967" i="23"/>
  <c r="ORK967" i="23"/>
  <c r="ORJ967" i="23"/>
  <c r="ORI967" i="23"/>
  <c r="ORH967" i="23"/>
  <c r="ORG967" i="23"/>
  <c r="ORF967" i="23"/>
  <c r="ORE967" i="23"/>
  <c r="ORD967" i="23"/>
  <c r="ORC967" i="23"/>
  <c r="ORB967" i="23"/>
  <c r="ORA967" i="23"/>
  <c r="OQZ967" i="23"/>
  <c r="OQY967" i="23"/>
  <c r="OQX967" i="23"/>
  <c r="OQW967" i="23"/>
  <c r="OQV967" i="23"/>
  <c r="OQU967" i="23"/>
  <c r="OQT967" i="23"/>
  <c r="OQS967" i="23"/>
  <c r="OQR967" i="23"/>
  <c r="OQQ967" i="23"/>
  <c r="OQP967" i="23"/>
  <c r="OQO967" i="23"/>
  <c r="OQN967" i="23"/>
  <c r="OQM967" i="23"/>
  <c r="OQL967" i="23"/>
  <c r="OQK967" i="23"/>
  <c r="OQJ967" i="23"/>
  <c r="OQI967" i="23"/>
  <c r="OQH967" i="23"/>
  <c r="OQG967" i="23"/>
  <c r="OQF967" i="23"/>
  <c r="OQE967" i="23"/>
  <c r="OQD967" i="23"/>
  <c r="OQC967" i="23"/>
  <c r="OQB967" i="23"/>
  <c r="OQA967" i="23"/>
  <c r="OPZ967" i="23"/>
  <c r="OPY967" i="23"/>
  <c r="OPX967" i="23"/>
  <c r="OPW967" i="23"/>
  <c r="OPV967" i="23"/>
  <c r="OPU967" i="23"/>
  <c r="OPT967" i="23"/>
  <c r="OPS967" i="23"/>
  <c r="OPR967" i="23"/>
  <c r="OPQ967" i="23"/>
  <c r="OPP967" i="23"/>
  <c r="OPO967" i="23"/>
  <c r="OPN967" i="23"/>
  <c r="OPM967" i="23"/>
  <c r="OPL967" i="23"/>
  <c r="OPK967" i="23"/>
  <c r="OPJ967" i="23"/>
  <c r="OPI967" i="23"/>
  <c r="OPH967" i="23"/>
  <c r="OPG967" i="23"/>
  <c r="OPF967" i="23"/>
  <c r="OPE967" i="23"/>
  <c r="OPD967" i="23"/>
  <c r="OPC967" i="23"/>
  <c r="OPB967" i="23"/>
  <c r="OPA967" i="23"/>
  <c r="OOZ967" i="23"/>
  <c r="OOY967" i="23"/>
  <c r="OOX967" i="23"/>
  <c r="OOW967" i="23"/>
  <c r="OOV967" i="23"/>
  <c r="OOU967" i="23"/>
  <c r="OOT967" i="23"/>
  <c r="OOS967" i="23"/>
  <c r="OOR967" i="23"/>
  <c r="OOQ967" i="23"/>
  <c r="OOP967" i="23"/>
  <c r="OOO967" i="23"/>
  <c r="OON967" i="23"/>
  <c r="OOM967" i="23"/>
  <c r="OOL967" i="23"/>
  <c r="OOK967" i="23"/>
  <c r="OOJ967" i="23"/>
  <c r="OOI967" i="23"/>
  <c r="OOH967" i="23"/>
  <c r="OOG967" i="23"/>
  <c r="OOF967" i="23"/>
  <c r="OOE967" i="23"/>
  <c r="OOD967" i="23"/>
  <c r="OOC967" i="23"/>
  <c r="OOB967" i="23"/>
  <c r="OOA967" i="23"/>
  <c r="ONZ967" i="23"/>
  <c r="ONY967" i="23"/>
  <c r="ONX967" i="23"/>
  <c r="ONW967" i="23"/>
  <c r="ONV967" i="23"/>
  <c r="ONU967" i="23"/>
  <c r="ONT967" i="23"/>
  <c r="ONS967" i="23"/>
  <c r="ONR967" i="23"/>
  <c r="ONQ967" i="23"/>
  <c r="ONP967" i="23"/>
  <c r="ONO967" i="23"/>
  <c r="ONN967" i="23"/>
  <c r="ONM967" i="23"/>
  <c r="ONL967" i="23"/>
  <c r="ONK967" i="23"/>
  <c r="ONJ967" i="23"/>
  <c r="ONI967" i="23"/>
  <c r="ONH967" i="23"/>
  <c r="ONG967" i="23"/>
  <c r="ONF967" i="23"/>
  <c r="ONE967" i="23"/>
  <c r="OND967" i="23"/>
  <c r="ONC967" i="23"/>
  <c r="ONB967" i="23"/>
  <c r="ONA967" i="23"/>
  <c r="OMZ967" i="23"/>
  <c r="OMY967" i="23"/>
  <c r="OMX967" i="23"/>
  <c r="OMW967" i="23"/>
  <c r="OMV967" i="23"/>
  <c r="OMU967" i="23"/>
  <c r="OMT967" i="23"/>
  <c r="OMS967" i="23"/>
  <c r="OMR967" i="23"/>
  <c r="OMQ967" i="23"/>
  <c r="OMP967" i="23"/>
  <c r="OMO967" i="23"/>
  <c r="OMN967" i="23"/>
  <c r="OMM967" i="23"/>
  <c r="OML967" i="23"/>
  <c r="OMK967" i="23"/>
  <c r="OMJ967" i="23"/>
  <c r="OMI967" i="23"/>
  <c r="OMH967" i="23"/>
  <c r="OMG967" i="23"/>
  <c r="OMF967" i="23"/>
  <c r="OME967" i="23"/>
  <c r="OMD967" i="23"/>
  <c r="OMC967" i="23"/>
  <c r="OMB967" i="23"/>
  <c r="OMA967" i="23"/>
  <c r="OLZ967" i="23"/>
  <c r="OLY967" i="23"/>
  <c r="OLX967" i="23"/>
  <c r="OLW967" i="23"/>
  <c r="OLV967" i="23"/>
  <c r="OLU967" i="23"/>
  <c r="OLT967" i="23"/>
  <c r="OLS967" i="23"/>
  <c r="OLR967" i="23"/>
  <c r="OLQ967" i="23"/>
  <c r="OLP967" i="23"/>
  <c r="OLO967" i="23"/>
  <c r="OLN967" i="23"/>
  <c r="OLM967" i="23"/>
  <c r="OLL967" i="23"/>
  <c r="OLK967" i="23"/>
  <c r="OLJ967" i="23"/>
  <c r="OLI967" i="23"/>
  <c r="OLH967" i="23"/>
  <c r="OLG967" i="23"/>
  <c r="OLF967" i="23"/>
  <c r="OLE967" i="23"/>
  <c r="OLD967" i="23"/>
  <c r="OLC967" i="23"/>
  <c r="OLB967" i="23"/>
  <c r="OLA967" i="23"/>
  <c r="OKZ967" i="23"/>
  <c r="OKY967" i="23"/>
  <c r="OKX967" i="23"/>
  <c r="OKW967" i="23"/>
  <c r="OKV967" i="23"/>
  <c r="OKU967" i="23"/>
  <c r="OKT967" i="23"/>
  <c r="OKS967" i="23"/>
  <c r="OKR967" i="23"/>
  <c r="OKQ967" i="23"/>
  <c r="OKP967" i="23"/>
  <c r="OKO967" i="23"/>
  <c r="OKN967" i="23"/>
  <c r="OKM967" i="23"/>
  <c r="OKL967" i="23"/>
  <c r="OKK967" i="23"/>
  <c r="OKJ967" i="23"/>
  <c r="OKI967" i="23"/>
  <c r="OKH967" i="23"/>
  <c r="OKG967" i="23"/>
  <c r="OKF967" i="23"/>
  <c r="OKE967" i="23"/>
  <c r="OKD967" i="23"/>
  <c r="OKC967" i="23"/>
  <c r="OKB967" i="23"/>
  <c r="OKA967" i="23"/>
  <c r="OJZ967" i="23"/>
  <c r="OJY967" i="23"/>
  <c r="OJX967" i="23"/>
  <c r="OJW967" i="23"/>
  <c r="OJV967" i="23"/>
  <c r="OJU967" i="23"/>
  <c r="OJT967" i="23"/>
  <c r="OJS967" i="23"/>
  <c r="OJR967" i="23"/>
  <c r="OJQ967" i="23"/>
  <c r="OJP967" i="23"/>
  <c r="OJO967" i="23"/>
  <c r="OJN967" i="23"/>
  <c r="OJM967" i="23"/>
  <c r="OJL967" i="23"/>
  <c r="OJK967" i="23"/>
  <c r="OJJ967" i="23"/>
  <c r="OJI967" i="23"/>
  <c r="OJH967" i="23"/>
  <c r="OJG967" i="23"/>
  <c r="OJF967" i="23"/>
  <c r="OJE967" i="23"/>
  <c r="OJD967" i="23"/>
  <c r="OJC967" i="23"/>
  <c r="OJB967" i="23"/>
  <c r="OJA967" i="23"/>
  <c r="OIZ967" i="23"/>
  <c r="OIY967" i="23"/>
  <c r="OIX967" i="23"/>
  <c r="OIW967" i="23"/>
  <c r="OIV967" i="23"/>
  <c r="OIU967" i="23"/>
  <c r="OIT967" i="23"/>
  <c r="OIS967" i="23"/>
  <c r="OIR967" i="23"/>
  <c r="OIQ967" i="23"/>
  <c r="OIP967" i="23"/>
  <c r="OIO967" i="23"/>
  <c r="OIN967" i="23"/>
  <c r="OIM967" i="23"/>
  <c r="OIL967" i="23"/>
  <c r="OIK967" i="23"/>
  <c r="OIJ967" i="23"/>
  <c r="OII967" i="23"/>
  <c r="OIH967" i="23"/>
  <c r="OIG967" i="23"/>
  <c r="OIF967" i="23"/>
  <c r="OIE967" i="23"/>
  <c r="OID967" i="23"/>
  <c r="OIC967" i="23"/>
  <c r="OIB967" i="23"/>
  <c r="OIA967" i="23"/>
  <c r="OHZ967" i="23"/>
  <c r="OHY967" i="23"/>
  <c r="OHX967" i="23"/>
  <c r="OHW967" i="23"/>
  <c r="OHV967" i="23"/>
  <c r="OHU967" i="23"/>
  <c r="OHT967" i="23"/>
  <c r="OHS967" i="23"/>
  <c r="OHR967" i="23"/>
  <c r="OHQ967" i="23"/>
  <c r="OHP967" i="23"/>
  <c r="OHO967" i="23"/>
  <c r="OHN967" i="23"/>
  <c r="OHM967" i="23"/>
  <c r="OHL967" i="23"/>
  <c r="OHK967" i="23"/>
  <c r="OHJ967" i="23"/>
  <c r="OHI967" i="23"/>
  <c r="OHH967" i="23"/>
  <c r="OHG967" i="23"/>
  <c r="OHF967" i="23"/>
  <c r="OHE967" i="23"/>
  <c r="OHD967" i="23"/>
  <c r="OHC967" i="23"/>
  <c r="OHB967" i="23"/>
  <c r="OHA967" i="23"/>
  <c r="OGZ967" i="23"/>
  <c r="OGY967" i="23"/>
  <c r="OGX967" i="23"/>
  <c r="OGW967" i="23"/>
  <c r="OGV967" i="23"/>
  <c r="OGU967" i="23"/>
  <c r="OGT967" i="23"/>
  <c r="OGS967" i="23"/>
  <c r="OGR967" i="23"/>
  <c r="OGQ967" i="23"/>
  <c r="OGP967" i="23"/>
  <c r="OGO967" i="23"/>
  <c r="OGN967" i="23"/>
  <c r="OGM967" i="23"/>
  <c r="OGL967" i="23"/>
  <c r="OGK967" i="23"/>
  <c r="OGJ967" i="23"/>
  <c r="OGI967" i="23"/>
  <c r="OGH967" i="23"/>
  <c r="OGG967" i="23"/>
  <c r="OGF967" i="23"/>
  <c r="OGE967" i="23"/>
  <c r="OGD967" i="23"/>
  <c r="OGC967" i="23"/>
  <c r="OGB967" i="23"/>
  <c r="OGA967" i="23"/>
  <c r="OFZ967" i="23"/>
  <c r="OFY967" i="23"/>
  <c r="OFX967" i="23"/>
  <c r="OFW967" i="23"/>
  <c r="OFV967" i="23"/>
  <c r="OFU967" i="23"/>
  <c r="OFT967" i="23"/>
  <c r="OFS967" i="23"/>
  <c r="OFR967" i="23"/>
  <c r="OFQ967" i="23"/>
  <c r="OFP967" i="23"/>
  <c r="OFO967" i="23"/>
  <c r="OFN967" i="23"/>
  <c r="OFM967" i="23"/>
  <c r="OFL967" i="23"/>
  <c r="OFK967" i="23"/>
  <c r="OFJ967" i="23"/>
  <c r="OFI967" i="23"/>
  <c r="OFH967" i="23"/>
  <c r="OFG967" i="23"/>
  <c r="OFF967" i="23"/>
  <c r="OFE967" i="23"/>
  <c r="OFD967" i="23"/>
  <c r="OFC967" i="23"/>
  <c r="OFB967" i="23"/>
  <c r="OFA967" i="23"/>
  <c r="OEZ967" i="23"/>
  <c r="OEY967" i="23"/>
  <c r="OEX967" i="23"/>
  <c r="OEW967" i="23"/>
  <c r="OEV967" i="23"/>
  <c r="OEU967" i="23"/>
  <c r="OET967" i="23"/>
  <c r="OES967" i="23"/>
  <c r="OER967" i="23"/>
  <c r="OEQ967" i="23"/>
  <c r="OEP967" i="23"/>
  <c r="OEO967" i="23"/>
  <c r="OEN967" i="23"/>
  <c r="OEM967" i="23"/>
  <c r="OEL967" i="23"/>
  <c r="OEK967" i="23"/>
  <c r="OEJ967" i="23"/>
  <c r="OEI967" i="23"/>
  <c r="OEH967" i="23"/>
  <c r="OEG967" i="23"/>
  <c r="OEF967" i="23"/>
  <c r="OEE967" i="23"/>
  <c r="OED967" i="23"/>
  <c r="OEC967" i="23"/>
  <c r="OEB967" i="23"/>
  <c r="OEA967" i="23"/>
  <c r="ODZ967" i="23"/>
  <c r="ODY967" i="23"/>
  <c r="ODX967" i="23"/>
  <c r="ODW967" i="23"/>
  <c r="ODV967" i="23"/>
  <c r="ODU967" i="23"/>
  <c r="ODT967" i="23"/>
  <c r="ODS967" i="23"/>
  <c r="ODR967" i="23"/>
  <c r="ODQ967" i="23"/>
  <c r="ODP967" i="23"/>
  <c r="ODO967" i="23"/>
  <c r="ODN967" i="23"/>
  <c r="ODM967" i="23"/>
  <c r="ODL967" i="23"/>
  <c r="ODK967" i="23"/>
  <c r="ODJ967" i="23"/>
  <c r="ODI967" i="23"/>
  <c r="ODH967" i="23"/>
  <c r="ODG967" i="23"/>
  <c r="ODF967" i="23"/>
  <c r="ODE967" i="23"/>
  <c r="ODD967" i="23"/>
  <c r="ODC967" i="23"/>
  <c r="ODB967" i="23"/>
  <c r="ODA967" i="23"/>
  <c r="OCZ967" i="23"/>
  <c r="OCY967" i="23"/>
  <c r="OCX967" i="23"/>
  <c r="OCW967" i="23"/>
  <c r="OCV967" i="23"/>
  <c r="OCU967" i="23"/>
  <c r="OCT967" i="23"/>
  <c r="OCS967" i="23"/>
  <c r="OCR967" i="23"/>
  <c r="OCQ967" i="23"/>
  <c r="OCP967" i="23"/>
  <c r="OCO967" i="23"/>
  <c r="OCN967" i="23"/>
  <c r="OCM967" i="23"/>
  <c r="OCL967" i="23"/>
  <c r="OCK967" i="23"/>
  <c r="OCJ967" i="23"/>
  <c r="OCI967" i="23"/>
  <c r="OCH967" i="23"/>
  <c r="OCG967" i="23"/>
  <c r="OCF967" i="23"/>
  <c r="OCE967" i="23"/>
  <c r="OCD967" i="23"/>
  <c r="OCC967" i="23"/>
  <c r="OCB967" i="23"/>
  <c r="OCA967" i="23"/>
  <c r="OBZ967" i="23"/>
  <c r="OBY967" i="23"/>
  <c r="OBX967" i="23"/>
  <c r="OBW967" i="23"/>
  <c r="OBV967" i="23"/>
  <c r="OBU967" i="23"/>
  <c r="OBT967" i="23"/>
  <c r="OBS967" i="23"/>
  <c r="OBR967" i="23"/>
  <c r="OBQ967" i="23"/>
  <c r="OBP967" i="23"/>
  <c r="OBO967" i="23"/>
  <c r="OBN967" i="23"/>
  <c r="OBM967" i="23"/>
  <c r="OBL967" i="23"/>
  <c r="OBK967" i="23"/>
  <c r="OBJ967" i="23"/>
  <c r="OBI967" i="23"/>
  <c r="OBH967" i="23"/>
  <c r="OBG967" i="23"/>
  <c r="OBF967" i="23"/>
  <c r="OBE967" i="23"/>
  <c r="OBD967" i="23"/>
  <c r="OBC967" i="23"/>
  <c r="OBB967" i="23"/>
  <c r="OBA967" i="23"/>
  <c r="OAZ967" i="23"/>
  <c r="OAY967" i="23"/>
  <c r="OAX967" i="23"/>
  <c r="OAW967" i="23"/>
  <c r="OAV967" i="23"/>
  <c r="OAU967" i="23"/>
  <c r="OAT967" i="23"/>
  <c r="OAS967" i="23"/>
  <c r="OAR967" i="23"/>
  <c r="OAQ967" i="23"/>
  <c r="OAP967" i="23"/>
  <c r="OAO967" i="23"/>
  <c r="OAN967" i="23"/>
  <c r="OAM967" i="23"/>
  <c r="OAL967" i="23"/>
  <c r="OAK967" i="23"/>
  <c r="OAJ967" i="23"/>
  <c r="OAI967" i="23"/>
  <c r="OAH967" i="23"/>
  <c r="OAG967" i="23"/>
  <c r="OAF967" i="23"/>
  <c r="OAE967" i="23"/>
  <c r="OAD967" i="23"/>
  <c r="OAC967" i="23"/>
  <c r="OAB967" i="23"/>
  <c r="OAA967" i="23"/>
  <c r="NZZ967" i="23"/>
  <c r="NZY967" i="23"/>
  <c r="NZX967" i="23"/>
  <c r="NZW967" i="23"/>
  <c r="NZV967" i="23"/>
  <c r="NZU967" i="23"/>
  <c r="NZT967" i="23"/>
  <c r="NZS967" i="23"/>
  <c r="NZR967" i="23"/>
  <c r="NZQ967" i="23"/>
  <c r="NZP967" i="23"/>
  <c r="NZO967" i="23"/>
  <c r="NZN967" i="23"/>
  <c r="NZM967" i="23"/>
  <c r="NZL967" i="23"/>
  <c r="NZK967" i="23"/>
  <c r="NZJ967" i="23"/>
  <c r="NZI967" i="23"/>
  <c r="NZH967" i="23"/>
  <c r="NZG967" i="23"/>
  <c r="NZF967" i="23"/>
  <c r="NZE967" i="23"/>
  <c r="NZD967" i="23"/>
  <c r="NZC967" i="23"/>
  <c r="NZB967" i="23"/>
  <c r="NZA967" i="23"/>
  <c r="NYZ967" i="23"/>
  <c r="NYY967" i="23"/>
  <c r="NYX967" i="23"/>
  <c r="NYW967" i="23"/>
  <c r="NYV967" i="23"/>
  <c r="NYU967" i="23"/>
  <c r="NYT967" i="23"/>
  <c r="NYS967" i="23"/>
  <c r="NYR967" i="23"/>
  <c r="NYQ967" i="23"/>
  <c r="NYP967" i="23"/>
  <c r="NYO967" i="23"/>
  <c r="NYN967" i="23"/>
  <c r="NYM967" i="23"/>
  <c r="NYL967" i="23"/>
  <c r="NYK967" i="23"/>
  <c r="NYJ967" i="23"/>
  <c r="NYI967" i="23"/>
  <c r="NYH967" i="23"/>
  <c r="NYG967" i="23"/>
  <c r="NYF967" i="23"/>
  <c r="NYE967" i="23"/>
  <c r="NYD967" i="23"/>
  <c r="NYC967" i="23"/>
  <c r="NYB967" i="23"/>
  <c r="NYA967" i="23"/>
  <c r="NXZ967" i="23"/>
  <c r="NXY967" i="23"/>
  <c r="NXX967" i="23"/>
  <c r="NXW967" i="23"/>
  <c r="NXV967" i="23"/>
  <c r="NXU967" i="23"/>
  <c r="NXT967" i="23"/>
  <c r="NXS967" i="23"/>
  <c r="NXR967" i="23"/>
  <c r="NXQ967" i="23"/>
  <c r="NXP967" i="23"/>
  <c r="NXO967" i="23"/>
  <c r="NXN967" i="23"/>
  <c r="NXM967" i="23"/>
  <c r="NXL967" i="23"/>
  <c r="NXK967" i="23"/>
  <c r="NXJ967" i="23"/>
  <c r="NXI967" i="23"/>
  <c r="NXH967" i="23"/>
  <c r="NXG967" i="23"/>
  <c r="NXF967" i="23"/>
  <c r="NXE967" i="23"/>
  <c r="NXD967" i="23"/>
  <c r="NXC967" i="23"/>
  <c r="NXB967" i="23"/>
  <c r="NXA967" i="23"/>
  <c r="NWZ967" i="23"/>
  <c r="NWY967" i="23"/>
  <c r="NWX967" i="23"/>
  <c r="NWW967" i="23"/>
  <c r="NWV967" i="23"/>
  <c r="NWU967" i="23"/>
  <c r="NWT967" i="23"/>
  <c r="NWS967" i="23"/>
  <c r="NWR967" i="23"/>
  <c r="NWQ967" i="23"/>
  <c r="NWP967" i="23"/>
  <c r="NWO967" i="23"/>
  <c r="NWN967" i="23"/>
  <c r="NWM967" i="23"/>
  <c r="NWL967" i="23"/>
  <c r="NWK967" i="23"/>
  <c r="NWJ967" i="23"/>
  <c r="NWI967" i="23"/>
  <c r="NWH967" i="23"/>
  <c r="NWG967" i="23"/>
  <c r="NWF967" i="23"/>
  <c r="NWE967" i="23"/>
  <c r="NWD967" i="23"/>
  <c r="NWC967" i="23"/>
  <c r="NWB967" i="23"/>
  <c r="NWA967" i="23"/>
  <c r="NVZ967" i="23"/>
  <c r="NVY967" i="23"/>
  <c r="NVX967" i="23"/>
  <c r="NVW967" i="23"/>
  <c r="NVV967" i="23"/>
  <c r="NVU967" i="23"/>
  <c r="NVT967" i="23"/>
  <c r="NVS967" i="23"/>
  <c r="NVR967" i="23"/>
  <c r="NVQ967" i="23"/>
  <c r="NVP967" i="23"/>
  <c r="NVO967" i="23"/>
  <c r="NVN967" i="23"/>
  <c r="NVM967" i="23"/>
  <c r="NVL967" i="23"/>
  <c r="NVK967" i="23"/>
  <c r="NVJ967" i="23"/>
  <c r="NVI967" i="23"/>
  <c r="NVH967" i="23"/>
  <c r="NVG967" i="23"/>
  <c r="NVF967" i="23"/>
  <c r="NVE967" i="23"/>
  <c r="NVD967" i="23"/>
  <c r="NVC967" i="23"/>
  <c r="NVB967" i="23"/>
  <c r="NVA967" i="23"/>
  <c r="NUZ967" i="23"/>
  <c r="NUY967" i="23"/>
  <c r="NUX967" i="23"/>
  <c r="NUW967" i="23"/>
  <c r="NUV967" i="23"/>
  <c r="NUU967" i="23"/>
  <c r="NUT967" i="23"/>
  <c r="NUS967" i="23"/>
  <c r="NUR967" i="23"/>
  <c r="NUQ967" i="23"/>
  <c r="NUP967" i="23"/>
  <c r="NUO967" i="23"/>
  <c r="NUN967" i="23"/>
  <c r="NUM967" i="23"/>
  <c r="NUL967" i="23"/>
  <c r="NUK967" i="23"/>
  <c r="NUJ967" i="23"/>
  <c r="NUI967" i="23"/>
  <c r="NUH967" i="23"/>
  <c r="NUG967" i="23"/>
  <c r="NUF967" i="23"/>
  <c r="NUE967" i="23"/>
  <c r="NUD967" i="23"/>
  <c r="NUC967" i="23"/>
  <c r="NUB967" i="23"/>
  <c r="NUA967" i="23"/>
  <c r="NTZ967" i="23"/>
  <c r="NTY967" i="23"/>
  <c r="NTX967" i="23"/>
  <c r="NTW967" i="23"/>
  <c r="NTV967" i="23"/>
  <c r="NTU967" i="23"/>
  <c r="NTT967" i="23"/>
  <c r="NTS967" i="23"/>
  <c r="NTR967" i="23"/>
  <c r="NTQ967" i="23"/>
  <c r="NTP967" i="23"/>
  <c r="NTO967" i="23"/>
  <c r="NTN967" i="23"/>
  <c r="NTM967" i="23"/>
  <c r="NTL967" i="23"/>
  <c r="NTK967" i="23"/>
  <c r="NTJ967" i="23"/>
  <c r="NTI967" i="23"/>
  <c r="NTH967" i="23"/>
  <c r="NTG967" i="23"/>
  <c r="NTF967" i="23"/>
  <c r="NTE967" i="23"/>
  <c r="NTD967" i="23"/>
  <c r="NTC967" i="23"/>
  <c r="NTB967" i="23"/>
  <c r="NTA967" i="23"/>
  <c r="NSZ967" i="23"/>
  <c r="NSY967" i="23"/>
  <c r="NSX967" i="23"/>
  <c r="NSW967" i="23"/>
  <c r="NSV967" i="23"/>
  <c r="NSU967" i="23"/>
  <c r="NST967" i="23"/>
  <c r="NSS967" i="23"/>
  <c r="NSR967" i="23"/>
  <c r="NSQ967" i="23"/>
  <c r="NSP967" i="23"/>
  <c r="NSO967" i="23"/>
  <c r="NSN967" i="23"/>
  <c r="NSM967" i="23"/>
  <c r="NSL967" i="23"/>
  <c r="NSK967" i="23"/>
  <c r="NSJ967" i="23"/>
  <c r="NSI967" i="23"/>
  <c r="NSH967" i="23"/>
  <c r="NSG967" i="23"/>
  <c r="NSF967" i="23"/>
  <c r="NSE967" i="23"/>
  <c r="NSD967" i="23"/>
  <c r="NSC967" i="23"/>
  <c r="NSB967" i="23"/>
  <c r="NSA967" i="23"/>
  <c r="NRZ967" i="23"/>
  <c r="NRY967" i="23"/>
  <c r="NRX967" i="23"/>
  <c r="NRW967" i="23"/>
  <c r="NRV967" i="23"/>
  <c r="NRU967" i="23"/>
  <c r="NRT967" i="23"/>
  <c r="NRS967" i="23"/>
  <c r="NRR967" i="23"/>
  <c r="NRQ967" i="23"/>
  <c r="NRP967" i="23"/>
  <c r="NRO967" i="23"/>
  <c r="NRN967" i="23"/>
  <c r="NRM967" i="23"/>
  <c r="NRL967" i="23"/>
  <c r="NRK967" i="23"/>
  <c r="NRJ967" i="23"/>
  <c r="NRI967" i="23"/>
  <c r="NRH967" i="23"/>
  <c r="NRG967" i="23"/>
  <c r="NRF967" i="23"/>
  <c r="NRE967" i="23"/>
  <c r="NRD967" i="23"/>
  <c r="NRC967" i="23"/>
  <c r="NRB967" i="23"/>
  <c r="NRA967" i="23"/>
  <c r="NQZ967" i="23"/>
  <c r="NQY967" i="23"/>
  <c r="NQX967" i="23"/>
  <c r="NQW967" i="23"/>
  <c r="NQV967" i="23"/>
  <c r="NQU967" i="23"/>
  <c r="NQT967" i="23"/>
  <c r="NQS967" i="23"/>
  <c r="NQR967" i="23"/>
  <c r="NQQ967" i="23"/>
  <c r="NQP967" i="23"/>
  <c r="NQO967" i="23"/>
  <c r="NQN967" i="23"/>
  <c r="NQM967" i="23"/>
  <c r="NQL967" i="23"/>
  <c r="NQK967" i="23"/>
  <c r="NQJ967" i="23"/>
  <c r="NQI967" i="23"/>
  <c r="NQH967" i="23"/>
  <c r="NQG967" i="23"/>
  <c r="NQF967" i="23"/>
  <c r="NQE967" i="23"/>
  <c r="NQD967" i="23"/>
  <c r="NQC967" i="23"/>
  <c r="NQB967" i="23"/>
  <c r="NQA967" i="23"/>
  <c r="NPZ967" i="23"/>
  <c r="NPY967" i="23"/>
  <c r="NPX967" i="23"/>
  <c r="NPW967" i="23"/>
  <c r="NPV967" i="23"/>
  <c r="NPU967" i="23"/>
  <c r="NPT967" i="23"/>
  <c r="NPS967" i="23"/>
  <c r="NPR967" i="23"/>
  <c r="NPQ967" i="23"/>
  <c r="NPP967" i="23"/>
  <c r="NPO967" i="23"/>
  <c r="NPN967" i="23"/>
  <c r="NPM967" i="23"/>
  <c r="NPL967" i="23"/>
  <c r="NPK967" i="23"/>
  <c r="NPJ967" i="23"/>
  <c r="NPI967" i="23"/>
  <c r="NPH967" i="23"/>
  <c r="NPG967" i="23"/>
  <c r="NPF967" i="23"/>
  <c r="NPE967" i="23"/>
  <c r="NPD967" i="23"/>
  <c r="NPC967" i="23"/>
  <c r="NPB967" i="23"/>
  <c r="NPA967" i="23"/>
  <c r="NOZ967" i="23"/>
  <c r="NOY967" i="23"/>
  <c r="NOX967" i="23"/>
  <c r="NOW967" i="23"/>
  <c r="NOV967" i="23"/>
  <c r="NOU967" i="23"/>
  <c r="NOT967" i="23"/>
  <c r="NOS967" i="23"/>
  <c r="NOR967" i="23"/>
  <c r="NOQ967" i="23"/>
  <c r="NOP967" i="23"/>
  <c r="NOO967" i="23"/>
  <c r="NON967" i="23"/>
  <c r="NOM967" i="23"/>
  <c r="NOL967" i="23"/>
  <c r="NOK967" i="23"/>
  <c r="NOJ967" i="23"/>
  <c r="NOI967" i="23"/>
  <c r="NOH967" i="23"/>
  <c r="NOG967" i="23"/>
  <c r="NOF967" i="23"/>
  <c r="NOE967" i="23"/>
  <c r="NOD967" i="23"/>
  <c r="NOC967" i="23"/>
  <c r="NOB967" i="23"/>
  <c r="NOA967" i="23"/>
  <c r="NNZ967" i="23"/>
  <c r="NNY967" i="23"/>
  <c r="NNX967" i="23"/>
  <c r="NNW967" i="23"/>
  <c r="NNV967" i="23"/>
  <c r="NNU967" i="23"/>
  <c r="NNT967" i="23"/>
  <c r="NNS967" i="23"/>
  <c r="NNR967" i="23"/>
  <c r="NNQ967" i="23"/>
  <c r="NNP967" i="23"/>
  <c r="NNO967" i="23"/>
  <c r="NNN967" i="23"/>
  <c r="NNM967" i="23"/>
  <c r="NNL967" i="23"/>
  <c r="NNK967" i="23"/>
  <c r="NNJ967" i="23"/>
  <c r="NNI967" i="23"/>
  <c r="NNH967" i="23"/>
  <c r="NNG967" i="23"/>
  <c r="NNF967" i="23"/>
  <c r="NNE967" i="23"/>
  <c r="NND967" i="23"/>
  <c r="NNC967" i="23"/>
  <c r="NNB967" i="23"/>
  <c r="NNA967" i="23"/>
  <c r="NMZ967" i="23"/>
  <c r="NMY967" i="23"/>
  <c r="NMX967" i="23"/>
  <c r="NMW967" i="23"/>
  <c r="NMV967" i="23"/>
  <c r="NMU967" i="23"/>
  <c r="NMT967" i="23"/>
  <c r="NMS967" i="23"/>
  <c r="NMR967" i="23"/>
  <c r="NMQ967" i="23"/>
  <c r="NMP967" i="23"/>
  <c r="NMO967" i="23"/>
  <c r="NMN967" i="23"/>
  <c r="NMM967" i="23"/>
  <c r="NML967" i="23"/>
  <c r="NMK967" i="23"/>
  <c r="NMJ967" i="23"/>
  <c r="NMI967" i="23"/>
  <c r="NMH967" i="23"/>
  <c r="NMG967" i="23"/>
  <c r="NMF967" i="23"/>
  <c r="NME967" i="23"/>
  <c r="NMD967" i="23"/>
  <c r="NMC967" i="23"/>
  <c r="NMB967" i="23"/>
  <c r="NMA967" i="23"/>
  <c r="NLZ967" i="23"/>
  <c r="NLY967" i="23"/>
  <c r="NLX967" i="23"/>
  <c r="NLW967" i="23"/>
  <c r="NLV967" i="23"/>
  <c r="NLU967" i="23"/>
  <c r="NLT967" i="23"/>
  <c r="NLS967" i="23"/>
  <c r="NLR967" i="23"/>
  <c r="NLQ967" i="23"/>
  <c r="NLP967" i="23"/>
  <c r="NLO967" i="23"/>
  <c r="NLN967" i="23"/>
  <c r="NLM967" i="23"/>
  <c r="NLL967" i="23"/>
  <c r="NLK967" i="23"/>
  <c r="NLJ967" i="23"/>
  <c r="NLI967" i="23"/>
  <c r="NLH967" i="23"/>
  <c r="NLG967" i="23"/>
  <c r="NLF967" i="23"/>
  <c r="NLE967" i="23"/>
  <c r="NLD967" i="23"/>
  <c r="NLC967" i="23"/>
  <c r="NLB967" i="23"/>
  <c r="NLA967" i="23"/>
  <c r="NKZ967" i="23"/>
  <c r="NKY967" i="23"/>
  <c r="NKX967" i="23"/>
  <c r="NKW967" i="23"/>
  <c r="NKV967" i="23"/>
  <c r="NKU967" i="23"/>
  <c r="NKT967" i="23"/>
  <c r="NKS967" i="23"/>
  <c r="NKR967" i="23"/>
  <c r="NKQ967" i="23"/>
  <c r="NKP967" i="23"/>
  <c r="NKO967" i="23"/>
  <c r="NKN967" i="23"/>
  <c r="NKM967" i="23"/>
  <c r="NKL967" i="23"/>
  <c r="NKK967" i="23"/>
  <c r="NKJ967" i="23"/>
  <c r="NKI967" i="23"/>
  <c r="NKH967" i="23"/>
  <c r="NKG967" i="23"/>
  <c r="NKF967" i="23"/>
  <c r="NKE967" i="23"/>
  <c r="NKD967" i="23"/>
  <c r="NKC967" i="23"/>
  <c r="NKB967" i="23"/>
  <c r="NKA967" i="23"/>
  <c r="NJZ967" i="23"/>
  <c r="NJY967" i="23"/>
  <c r="NJX967" i="23"/>
  <c r="NJW967" i="23"/>
  <c r="NJV967" i="23"/>
  <c r="NJU967" i="23"/>
  <c r="NJT967" i="23"/>
  <c r="NJS967" i="23"/>
  <c r="NJR967" i="23"/>
  <c r="NJQ967" i="23"/>
  <c r="NJP967" i="23"/>
  <c r="NJO967" i="23"/>
  <c r="NJN967" i="23"/>
  <c r="NJM967" i="23"/>
  <c r="NJL967" i="23"/>
  <c r="NJK967" i="23"/>
  <c r="NJJ967" i="23"/>
  <c r="NJI967" i="23"/>
  <c r="NJH967" i="23"/>
  <c r="NJG967" i="23"/>
  <c r="NJF967" i="23"/>
  <c r="NJE967" i="23"/>
  <c r="NJD967" i="23"/>
  <c r="NJC967" i="23"/>
  <c r="NJB967" i="23"/>
  <c r="NJA967" i="23"/>
  <c r="NIZ967" i="23"/>
  <c r="NIY967" i="23"/>
  <c r="NIX967" i="23"/>
  <c r="NIW967" i="23"/>
  <c r="NIV967" i="23"/>
  <c r="NIU967" i="23"/>
  <c r="NIT967" i="23"/>
  <c r="NIS967" i="23"/>
  <c r="NIR967" i="23"/>
  <c r="NIQ967" i="23"/>
  <c r="NIP967" i="23"/>
  <c r="NIO967" i="23"/>
  <c r="NIN967" i="23"/>
  <c r="NIM967" i="23"/>
  <c r="NIL967" i="23"/>
  <c r="NIK967" i="23"/>
  <c r="NIJ967" i="23"/>
  <c r="NII967" i="23"/>
  <c r="NIH967" i="23"/>
  <c r="NIG967" i="23"/>
  <c r="NIF967" i="23"/>
  <c r="NIE967" i="23"/>
  <c r="NID967" i="23"/>
  <c r="NIC967" i="23"/>
  <c r="NIB967" i="23"/>
  <c r="NIA967" i="23"/>
  <c r="NHZ967" i="23"/>
  <c r="NHY967" i="23"/>
  <c r="NHX967" i="23"/>
  <c r="NHW967" i="23"/>
  <c r="NHV967" i="23"/>
  <c r="NHU967" i="23"/>
  <c r="NHT967" i="23"/>
  <c r="NHS967" i="23"/>
  <c r="NHR967" i="23"/>
  <c r="NHQ967" i="23"/>
  <c r="NHP967" i="23"/>
  <c r="NHO967" i="23"/>
  <c r="NHN967" i="23"/>
  <c r="NHM967" i="23"/>
  <c r="NHL967" i="23"/>
  <c r="NHK967" i="23"/>
  <c r="NHJ967" i="23"/>
  <c r="NHI967" i="23"/>
  <c r="NHH967" i="23"/>
  <c r="NHG967" i="23"/>
  <c r="NHF967" i="23"/>
  <c r="NHE967" i="23"/>
  <c r="NHD967" i="23"/>
  <c r="NHC967" i="23"/>
  <c r="NHB967" i="23"/>
  <c r="NHA967" i="23"/>
  <c r="NGZ967" i="23"/>
  <c r="NGY967" i="23"/>
  <c r="NGX967" i="23"/>
  <c r="NGW967" i="23"/>
  <c r="NGV967" i="23"/>
  <c r="NGU967" i="23"/>
  <c r="NGT967" i="23"/>
  <c r="NGS967" i="23"/>
  <c r="NGR967" i="23"/>
  <c r="NGQ967" i="23"/>
  <c r="NGP967" i="23"/>
  <c r="NGO967" i="23"/>
  <c r="NGN967" i="23"/>
  <c r="NGM967" i="23"/>
  <c r="NGL967" i="23"/>
  <c r="NGK967" i="23"/>
  <c r="NGJ967" i="23"/>
  <c r="NGI967" i="23"/>
  <c r="NGH967" i="23"/>
  <c r="NGG967" i="23"/>
  <c r="NGF967" i="23"/>
  <c r="NGE967" i="23"/>
  <c r="NGD967" i="23"/>
  <c r="NGC967" i="23"/>
  <c r="NGB967" i="23"/>
  <c r="NGA967" i="23"/>
  <c r="NFZ967" i="23"/>
  <c r="NFY967" i="23"/>
  <c r="NFX967" i="23"/>
  <c r="NFW967" i="23"/>
  <c r="NFV967" i="23"/>
  <c r="NFU967" i="23"/>
  <c r="NFT967" i="23"/>
  <c r="NFS967" i="23"/>
  <c r="NFR967" i="23"/>
  <c r="NFQ967" i="23"/>
  <c r="NFP967" i="23"/>
  <c r="NFO967" i="23"/>
  <c r="NFN967" i="23"/>
  <c r="NFM967" i="23"/>
  <c r="NFL967" i="23"/>
  <c r="NFK967" i="23"/>
  <c r="NFJ967" i="23"/>
  <c r="NFI967" i="23"/>
  <c r="NFH967" i="23"/>
  <c r="NFG967" i="23"/>
  <c r="NFF967" i="23"/>
  <c r="NFE967" i="23"/>
  <c r="NFD967" i="23"/>
  <c r="NFC967" i="23"/>
  <c r="NFB967" i="23"/>
  <c r="NFA967" i="23"/>
  <c r="NEZ967" i="23"/>
  <c r="NEY967" i="23"/>
  <c r="NEX967" i="23"/>
  <c r="NEW967" i="23"/>
  <c r="NEV967" i="23"/>
  <c r="NEU967" i="23"/>
  <c r="NET967" i="23"/>
  <c r="NES967" i="23"/>
  <c r="NER967" i="23"/>
  <c r="NEQ967" i="23"/>
  <c r="NEP967" i="23"/>
  <c r="NEO967" i="23"/>
  <c r="NEN967" i="23"/>
  <c r="NEM967" i="23"/>
  <c r="NEL967" i="23"/>
  <c r="NEK967" i="23"/>
  <c r="NEJ967" i="23"/>
  <c r="NEI967" i="23"/>
  <c r="NEH967" i="23"/>
  <c r="NEG967" i="23"/>
  <c r="NEF967" i="23"/>
  <c r="NEE967" i="23"/>
  <c r="NED967" i="23"/>
  <c r="NEC967" i="23"/>
  <c r="NEB967" i="23"/>
  <c r="NEA967" i="23"/>
  <c r="NDZ967" i="23"/>
  <c r="NDY967" i="23"/>
  <c r="NDX967" i="23"/>
  <c r="NDW967" i="23"/>
  <c r="NDV967" i="23"/>
  <c r="NDU967" i="23"/>
  <c r="NDT967" i="23"/>
  <c r="NDS967" i="23"/>
  <c r="NDR967" i="23"/>
  <c r="NDQ967" i="23"/>
  <c r="NDP967" i="23"/>
  <c r="NDO967" i="23"/>
  <c r="NDN967" i="23"/>
  <c r="NDM967" i="23"/>
  <c r="NDL967" i="23"/>
  <c r="NDK967" i="23"/>
  <c r="NDJ967" i="23"/>
  <c r="NDI967" i="23"/>
  <c r="NDH967" i="23"/>
  <c r="NDG967" i="23"/>
  <c r="NDF967" i="23"/>
  <c r="NDE967" i="23"/>
  <c r="NDD967" i="23"/>
  <c r="NDC967" i="23"/>
  <c r="NDB967" i="23"/>
  <c r="NDA967" i="23"/>
  <c r="NCZ967" i="23"/>
  <c r="NCY967" i="23"/>
  <c r="NCX967" i="23"/>
  <c r="NCW967" i="23"/>
  <c r="NCV967" i="23"/>
  <c r="NCU967" i="23"/>
  <c r="NCT967" i="23"/>
  <c r="NCS967" i="23"/>
  <c r="NCR967" i="23"/>
  <c r="NCQ967" i="23"/>
  <c r="NCP967" i="23"/>
  <c r="NCO967" i="23"/>
  <c r="NCN967" i="23"/>
  <c r="NCM967" i="23"/>
  <c r="NCL967" i="23"/>
  <c r="NCK967" i="23"/>
  <c r="NCJ967" i="23"/>
  <c r="NCI967" i="23"/>
  <c r="NCH967" i="23"/>
  <c r="NCG967" i="23"/>
  <c r="NCF967" i="23"/>
  <c r="NCE967" i="23"/>
  <c r="NCD967" i="23"/>
  <c r="NCC967" i="23"/>
  <c r="NCB967" i="23"/>
  <c r="NCA967" i="23"/>
  <c r="NBZ967" i="23"/>
  <c r="NBY967" i="23"/>
  <c r="NBX967" i="23"/>
  <c r="NBW967" i="23"/>
  <c r="NBV967" i="23"/>
  <c r="NBU967" i="23"/>
  <c r="NBT967" i="23"/>
  <c r="NBS967" i="23"/>
  <c r="NBR967" i="23"/>
  <c r="NBQ967" i="23"/>
  <c r="NBP967" i="23"/>
  <c r="NBO967" i="23"/>
  <c r="NBN967" i="23"/>
  <c r="NBM967" i="23"/>
  <c r="NBL967" i="23"/>
  <c r="NBK967" i="23"/>
  <c r="NBJ967" i="23"/>
  <c r="NBI967" i="23"/>
  <c r="NBH967" i="23"/>
  <c r="NBG967" i="23"/>
  <c r="NBF967" i="23"/>
  <c r="NBE967" i="23"/>
  <c r="NBD967" i="23"/>
  <c r="NBC967" i="23"/>
  <c r="NBB967" i="23"/>
  <c r="NBA967" i="23"/>
  <c r="NAZ967" i="23"/>
  <c r="NAY967" i="23"/>
  <c r="NAX967" i="23"/>
  <c r="NAW967" i="23"/>
  <c r="NAV967" i="23"/>
  <c r="NAU967" i="23"/>
  <c r="NAT967" i="23"/>
  <c r="NAS967" i="23"/>
  <c r="NAR967" i="23"/>
  <c r="NAQ967" i="23"/>
  <c r="NAP967" i="23"/>
  <c r="NAO967" i="23"/>
  <c r="NAN967" i="23"/>
  <c r="NAM967" i="23"/>
  <c r="NAL967" i="23"/>
  <c r="NAK967" i="23"/>
  <c r="NAJ967" i="23"/>
  <c r="NAI967" i="23"/>
  <c r="NAH967" i="23"/>
  <c r="NAG967" i="23"/>
  <c r="NAF967" i="23"/>
  <c r="NAE967" i="23"/>
  <c r="NAD967" i="23"/>
  <c r="NAC967" i="23"/>
  <c r="NAB967" i="23"/>
  <c r="NAA967" i="23"/>
  <c r="MZZ967" i="23"/>
  <c r="MZY967" i="23"/>
  <c r="MZX967" i="23"/>
  <c r="MZW967" i="23"/>
  <c r="MZV967" i="23"/>
  <c r="MZU967" i="23"/>
  <c r="MZT967" i="23"/>
  <c r="MZS967" i="23"/>
  <c r="MZR967" i="23"/>
  <c r="MZQ967" i="23"/>
  <c r="MZP967" i="23"/>
  <c r="MZO967" i="23"/>
  <c r="MZN967" i="23"/>
  <c r="MZM967" i="23"/>
  <c r="MZL967" i="23"/>
  <c r="MZK967" i="23"/>
  <c r="MZJ967" i="23"/>
  <c r="MZI967" i="23"/>
  <c r="MZH967" i="23"/>
  <c r="MZG967" i="23"/>
  <c r="MZF967" i="23"/>
  <c r="MZE967" i="23"/>
  <c r="MZD967" i="23"/>
  <c r="MZC967" i="23"/>
  <c r="MZB967" i="23"/>
  <c r="MZA967" i="23"/>
  <c r="MYZ967" i="23"/>
  <c r="MYY967" i="23"/>
  <c r="MYX967" i="23"/>
  <c r="MYW967" i="23"/>
  <c r="MYV967" i="23"/>
  <c r="MYU967" i="23"/>
  <c r="MYT967" i="23"/>
  <c r="MYS967" i="23"/>
  <c r="MYR967" i="23"/>
  <c r="MYQ967" i="23"/>
  <c r="MYP967" i="23"/>
  <c r="MYO967" i="23"/>
  <c r="MYN967" i="23"/>
  <c r="MYM967" i="23"/>
  <c r="MYL967" i="23"/>
  <c r="MYK967" i="23"/>
  <c r="MYJ967" i="23"/>
  <c r="MYI967" i="23"/>
  <c r="MYH967" i="23"/>
  <c r="MYG967" i="23"/>
  <c r="MYF967" i="23"/>
  <c r="MYE967" i="23"/>
  <c r="MYD967" i="23"/>
  <c r="MYC967" i="23"/>
  <c r="MYB967" i="23"/>
  <c r="MYA967" i="23"/>
  <c r="MXZ967" i="23"/>
  <c r="MXY967" i="23"/>
  <c r="MXX967" i="23"/>
  <c r="MXW967" i="23"/>
  <c r="MXV967" i="23"/>
  <c r="MXU967" i="23"/>
  <c r="MXT967" i="23"/>
  <c r="MXS967" i="23"/>
  <c r="MXR967" i="23"/>
  <c r="MXQ967" i="23"/>
  <c r="MXP967" i="23"/>
  <c r="MXO967" i="23"/>
  <c r="MXN967" i="23"/>
  <c r="MXM967" i="23"/>
  <c r="MXL967" i="23"/>
  <c r="MXK967" i="23"/>
  <c r="MXJ967" i="23"/>
  <c r="MXI967" i="23"/>
  <c r="MXH967" i="23"/>
  <c r="MXG967" i="23"/>
  <c r="MXF967" i="23"/>
  <c r="MXE967" i="23"/>
  <c r="MXD967" i="23"/>
  <c r="MXC967" i="23"/>
  <c r="MXB967" i="23"/>
  <c r="MXA967" i="23"/>
  <c r="MWZ967" i="23"/>
  <c r="MWY967" i="23"/>
  <c r="MWX967" i="23"/>
  <c r="MWW967" i="23"/>
  <c r="MWV967" i="23"/>
  <c r="MWU967" i="23"/>
  <c r="MWT967" i="23"/>
  <c r="MWS967" i="23"/>
  <c r="MWR967" i="23"/>
  <c r="MWQ967" i="23"/>
  <c r="MWP967" i="23"/>
  <c r="MWO967" i="23"/>
  <c r="MWN967" i="23"/>
  <c r="MWM967" i="23"/>
  <c r="MWL967" i="23"/>
  <c r="MWK967" i="23"/>
  <c r="MWJ967" i="23"/>
  <c r="MWI967" i="23"/>
  <c r="MWH967" i="23"/>
  <c r="MWG967" i="23"/>
  <c r="MWF967" i="23"/>
  <c r="MWE967" i="23"/>
  <c r="MWD967" i="23"/>
  <c r="MWC967" i="23"/>
  <c r="MWB967" i="23"/>
  <c r="MWA967" i="23"/>
  <c r="MVZ967" i="23"/>
  <c r="MVY967" i="23"/>
  <c r="MVX967" i="23"/>
  <c r="MVW967" i="23"/>
  <c r="MVV967" i="23"/>
  <c r="MVU967" i="23"/>
  <c r="MVT967" i="23"/>
  <c r="MVS967" i="23"/>
  <c r="MVR967" i="23"/>
  <c r="MVQ967" i="23"/>
  <c r="MVP967" i="23"/>
  <c r="MVO967" i="23"/>
  <c r="MVN967" i="23"/>
  <c r="MVM967" i="23"/>
  <c r="MVL967" i="23"/>
  <c r="MVK967" i="23"/>
  <c r="MVJ967" i="23"/>
  <c r="MVI967" i="23"/>
  <c r="MVH967" i="23"/>
  <c r="MVG967" i="23"/>
  <c r="MVF967" i="23"/>
  <c r="MVE967" i="23"/>
  <c r="MVD967" i="23"/>
  <c r="MVC967" i="23"/>
  <c r="MVB967" i="23"/>
  <c r="MVA967" i="23"/>
  <c r="MUZ967" i="23"/>
  <c r="MUY967" i="23"/>
  <c r="MUX967" i="23"/>
  <c r="MUW967" i="23"/>
  <c r="MUV967" i="23"/>
  <c r="MUU967" i="23"/>
  <c r="MUT967" i="23"/>
  <c r="MUS967" i="23"/>
  <c r="MUR967" i="23"/>
  <c r="MUQ967" i="23"/>
  <c r="MUP967" i="23"/>
  <c r="MUO967" i="23"/>
  <c r="MUN967" i="23"/>
  <c r="MUM967" i="23"/>
  <c r="MUL967" i="23"/>
  <c r="MUK967" i="23"/>
  <c r="MUJ967" i="23"/>
  <c r="MUI967" i="23"/>
  <c r="MUH967" i="23"/>
  <c r="MUG967" i="23"/>
  <c r="MUF967" i="23"/>
  <c r="MUE967" i="23"/>
  <c r="MUD967" i="23"/>
  <c r="MUC967" i="23"/>
  <c r="MUB967" i="23"/>
  <c r="MUA967" i="23"/>
  <c r="MTZ967" i="23"/>
  <c r="MTY967" i="23"/>
  <c r="MTX967" i="23"/>
  <c r="MTW967" i="23"/>
  <c r="MTV967" i="23"/>
  <c r="MTU967" i="23"/>
  <c r="MTT967" i="23"/>
  <c r="MTS967" i="23"/>
  <c r="MTR967" i="23"/>
  <c r="MTQ967" i="23"/>
  <c r="MTP967" i="23"/>
  <c r="MTO967" i="23"/>
  <c r="MTN967" i="23"/>
  <c r="MTM967" i="23"/>
  <c r="MTL967" i="23"/>
  <c r="MTK967" i="23"/>
  <c r="MTJ967" i="23"/>
  <c r="MTI967" i="23"/>
  <c r="MTH967" i="23"/>
  <c r="MTG967" i="23"/>
  <c r="MTF967" i="23"/>
  <c r="MTE967" i="23"/>
  <c r="MTD967" i="23"/>
  <c r="MTC967" i="23"/>
  <c r="MTB967" i="23"/>
  <c r="MTA967" i="23"/>
  <c r="MSZ967" i="23"/>
  <c r="MSY967" i="23"/>
  <c r="MSX967" i="23"/>
  <c r="MSW967" i="23"/>
  <c r="MSV967" i="23"/>
  <c r="MSU967" i="23"/>
  <c r="MST967" i="23"/>
  <c r="MSS967" i="23"/>
  <c r="MSR967" i="23"/>
  <c r="MSQ967" i="23"/>
  <c r="MSP967" i="23"/>
  <c r="MSO967" i="23"/>
  <c r="MSN967" i="23"/>
  <c r="MSM967" i="23"/>
  <c r="MSL967" i="23"/>
  <c r="MSK967" i="23"/>
  <c r="MSJ967" i="23"/>
  <c r="MSI967" i="23"/>
  <c r="MSH967" i="23"/>
  <c r="MSG967" i="23"/>
  <c r="MSF967" i="23"/>
  <c r="MSE967" i="23"/>
  <c r="MSD967" i="23"/>
  <c r="MSC967" i="23"/>
  <c r="MSB967" i="23"/>
  <c r="MSA967" i="23"/>
  <c r="MRZ967" i="23"/>
  <c r="MRY967" i="23"/>
  <c r="MRX967" i="23"/>
  <c r="MRW967" i="23"/>
  <c r="MRV967" i="23"/>
  <c r="MRU967" i="23"/>
  <c r="MRT967" i="23"/>
  <c r="MRS967" i="23"/>
  <c r="MRR967" i="23"/>
  <c r="MRQ967" i="23"/>
  <c r="MRP967" i="23"/>
  <c r="MRO967" i="23"/>
  <c r="MRN967" i="23"/>
  <c r="MRM967" i="23"/>
  <c r="MRL967" i="23"/>
  <c r="MRK967" i="23"/>
  <c r="MRJ967" i="23"/>
  <c r="MRI967" i="23"/>
  <c r="MRH967" i="23"/>
  <c r="MRG967" i="23"/>
  <c r="MRF967" i="23"/>
  <c r="MRE967" i="23"/>
  <c r="MRD967" i="23"/>
  <c r="MRC967" i="23"/>
  <c r="MRB967" i="23"/>
  <c r="MRA967" i="23"/>
  <c r="MQZ967" i="23"/>
  <c r="MQY967" i="23"/>
  <c r="MQX967" i="23"/>
  <c r="MQW967" i="23"/>
  <c r="MQV967" i="23"/>
  <c r="MQU967" i="23"/>
  <c r="MQT967" i="23"/>
  <c r="MQS967" i="23"/>
  <c r="MQR967" i="23"/>
  <c r="MQQ967" i="23"/>
  <c r="MQP967" i="23"/>
  <c r="MQO967" i="23"/>
  <c r="MQN967" i="23"/>
  <c r="MQM967" i="23"/>
  <c r="MQL967" i="23"/>
  <c r="MQK967" i="23"/>
  <c r="MQJ967" i="23"/>
  <c r="MQI967" i="23"/>
  <c r="MQH967" i="23"/>
  <c r="MQG967" i="23"/>
  <c r="MQF967" i="23"/>
  <c r="MQE967" i="23"/>
  <c r="MQD967" i="23"/>
  <c r="MQC967" i="23"/>
  <c r="MQB967" i="23"/>
  <c r="MQA967" i="23"/>
  <c r="MPZ967" i="23"/>
  <c r="MPY967" i="23"/>
  <c r="MPX967" i="23"/>
  <c r="MPW967" i="23"/>
  <c r="MPV967" i="23"/>
  <c r="MPU967" i="23"/>
  <c r="MPT967" i="23"/>
  <c r="MPS967" i="23"/>
  <c r="MPR967" i="23"/>
  <c r="MPQ967" i="23"/>
  <c r="MPP967" i="23"/>
  <c r="MPO967" i="23"/>
  <c r="MPN967" i="23"/>
  <c r="MPM967" i="23"/>
  <c r="MPL967" i="23"/>
  <c r="MPK967" i="23"/>
  <c r="MPJ967" i="23"/>
  <c r="MPI967" i="23"/>
  <c r="MPH967" i="23"/>
  <c r="MPG967" i="23"/>
  <c r="MPF967" i="23"/>
  <c r="MPE967" i="23"/>
  <c r="MPD967" i="23"/>
  <c r="MPC967" i="23"/>
  <c r="MPB967" i="23"/>
  <c r="MPA967" i="23"/>
  <c r="MOZ967" i="23"/>
  <c r="MOY967" i="23"/>
  <c r="MOX967" i="23"/>
  <c r="MOW967" i="23"/>
  <c r="MOV967" i="23"/>
  <c r="MOU967" i="23"/>
  <c r="MOT967" i="23"/>
  <c r="MOS967" i="23"/>
  <c r="MOR967" i="23"/>
  <c r="MOQ967" i="23"/>
  <c r="MOP967" i="23"/>
  <c r="MOO967" i="23"/>
  <c r="MON967" i="23"/>
  <c r="MOM967" i="23"/>
  <c r="MOL967" i="23"/>
  <c r="MOK967" i="23"/>
  <c r="MOJ967" i="23"/>
  <c r="MOI967" i="23"/>
  <c r="MOH967" i="23"/>
  <c r="MOG967" i="23"/>
  <c r="MOF967" i="23"/>
  <c r="MOE967" i="23"/>
  <c r="MOD967" i="23"/>
  <c r="MOC967" i="23"/>
  <c r="MOB967" i="23"/>
  <c r="MOA967" i="23"/>
  <c r="MNZ967" i="23"/>
  <c r="MNY967" i="23"/>
  <c r="MNX967" i="23"/>
  <c r="MNW967" i="23"/>
  <c r="MNV967" i="23"/>
  <c r="MNU967" i="23"/>
  <c r="MNT967" i="23"/>
  <c r="MNS967" i="23"/>
  <c r="MNR967" i="23"/>
  <c r="MNQ967" i="23"/>
  <c r="MNP967" i="23"/>
  <c r="MNO967" i="23"/>
  <c r="MNN967" i="23"/>
  <c r="MNM967" i="23"/>
  <c r="MNL967" i="23"/>
  <c r="MNK967" i="23"/>
  <c r="MNJ967" i="23"/>
  <c r="MNI967" i="23"/>
  <c r="MNH967" i="23"/>
  <c r="MNG967" i="23"/>
  <c r="MNF967" i="23"/>
  <c r="MNE967" i="23"/>
  <c r="MND967" i="23"/>
  <c r="MNC967" i="23"/>
  <c r="MNB967" i="23"/>
  <c r="MNA967" i="23"/>
  <c r="MMZ967" i="23"/>
  <c r="MMY967" i="23"/>
  <c r="MMX967" i="23"/>
  <c r="MMW967" i="23"/>
  <c r="MMV967" i="23"/>
  <c r="MMU967" i="23"/>
  <c r="MMT967" i="23"/>
  <c r="MMS967" i="23"/>
  <c r="MMR967" i="23"/>
  <c r="MMQ967" i="23"/>
  <c r="MMP967" i="23"/>
  <c r="MMO967" i="23"/>
  <c r="MMN967" i="23"/>
  <c r="MMM967" i="23"/>
  <c r="MML967" i="23"/>
  <c r="MMK967" i="23"/>
  <c r="MMJ967" i="23"/>
  <c r="MMI967" i="23"/>
  <c r="MMH967" i="23"/>
  <c r="MMG967" i="23"/>
  <c r="MMF967" i="23"/>
  <c r="MME967" i="23"/>
  <c r="MMD967" i="23"/>
  <c r="MMC967" i="23"/>
  <c r="MMB967" i="23"/>
  <c r="MMA967" i="23"/>
  <c r="MLZ967" i="23"/>
  <c r="MLY967" i="23"/>
  <c r="MLX967" i="23"/>
  <c r="MLW967" i="23"/>
  <c r="MLV967" i="23"/>
  <c r="MLU967" i="23"/>
  <c r="MLT967" i="23"/>
  <c r="MLS967" i="23"/>
  <c r="MLR967" i="23"/>
  <c r="MLQ967" i="23"/>
  <c r="MLP967" i="23"/>
  <c r="MLO967" i="23"/>
  <c r="MLN967" i="23"/>
  <c r="MLM967" i="23"/>
  <c r="MLL967" i="23"/>
  <c r="MLK967" i="23"/>
  <c r="MLJ967" i="23"/>
  <c r="MLI967" i="23"/>
  <c r="MLH967" i="23"/>
  <c r="MLG967" i="23"/>
  <c r="MLF967" i="23"/>
  <c r="MLE967" i="23"/>
  <c r="MLD967" i="23"/>
  <c r="MLC967" i="23"/>
  <c r="MLB967" i="23"/>
  <c r="MLA967" i="23"/>
  <c r="MKZ967" i="23"/>
  <c r="MKY967" i="23"/>
  <c r="MKX967" i="23"/>
  <c r="MKW967" i="23"/>
  <c r="MKV967" i="23"/>
  <c r="MKU967" i="23"/>
  <c r="MKT967" i="23"/>
  <c r="MKS967" i="23"/>
  <c r="MKR967" i="23"/>
  <c r="MKQ967" i="23"/>
  <c r="MKP967" i="23"/>
  <c r="MKO967" i="23"/>
  <c r="MKN967" i="23"/>
  <c r="MKM967" i="23"/>
  <c r="MKL967" i="23"/>
  <c r="MKK967" i="23"/>
  <c r="MKJ967" i="23"/>
  <c r="MKI967" i="23"/>
  <c r="MKH967" i="23"/>
  <c r="MKG967" i="23"/>
  <c r="MKF967" i="23"/>
  <c r="MKE967" i="23"/>
  <c r="MKD967" i="23"/>
  <c r="MKC967" i="23"/>
  <c r="MKB967" i="23"/>
  <c r="MKA967" i="23"/>
  <c r="MJZ967" i="23"/>
  <c r="MJY967" i="23"/>
  <c r="MJX967" i="23"/>
  <c r="MJW967" i="23"/>
  <c r="MJV967" i="23"/>
  <c r="MJU967" i="23"/>
  <c r="MJT967" i="23"/>
  <c r="MJS967" i="23"/>
  <c r="MJR967" i="23"/>
  <c r="MJQ967" i="23"/>
  <c r="MJP967" i="23"/>
  <c r="MJO967" i="23"/>
  <c r="MJN967" i="23"/>
  <c r="MJM967" i="23"/>
  <c r="MJL967" i="23"/>
  <c r="MJK967" i="23"/>
  <c r="MJJ967" i="23"/>
  <c r="MJI967" i="23"/>
  <c r="MJH967" i="23"/>
  <c r="MJG967" i="23"/>
  <c r="MJF967" i="23"/>
  <c r="MJE967" i="23"/>
  <c r="MJD967" i="23"/>
  <c r="MJC967" i="23"/>
  <c r="MJB967" i="23"/>
  <c r="MJA967" i="23"/>
  <c r="MIZ967" i="23"/>
  <c r="MIY967" i="23"/>
  <c r="MIX967" i="23"/>
  <c r="MIW967" i="23"/>
  <c r="MIV967" i="23"/>
  <c r="MIU967" i="23"/>
  <c r="MIT967" i="23"/>
  <c r="MIS967" i="23"/>
  <c r="MIR967" i="23"/>
  <c r="MIQ967" i="23"/>
  <c r="MIP967" i="23"/>
  <c r="MIO967" i="23"/>
  <c r="MIN967" i="23"/>
  <c r="MIM967" i="23"/>
  <c r="MIL967" i="23"/>
  <c r="MIK967" i="23"/>
  <c r="MIJ967" i="23"/>
  <c r="MII967" i="23"/>
  <c r="MIH967" i="23"/>
  <c r="MIG967" i="23"/>
  <c r="MIF967" i="23"/>
  <c r="MIE967" i="23"/>
  <c r="MID967" i="23"/>
  <c r="MIC967" i="23"/>
  <c r="MIB967" i="23"/>
  <c r="MIA967" i="23"/>
  <c r="MHZ967" i="23"/>
  <c r="MHY967" i="23"/>
  <c r="MHX967" i="23"/>
  <c r="MHW967" i="23"/>
  <c r="MHV967" i="23"/>
  <c r="MHU967" i="23"/>
  <c r="MHT967" i="23"/>
  <c r="MHS967" i="23"/>
  <c r="MHR967" i="23"/>
  <c r="MHQ967" i="23"/>
  <c r="MHP967" i="23"/>
  <c r="MHO967" i="23"/>
  <c r="MHN967" i="23"/>
  <c r="MHM967" i="23"/>
  <c r="MHL967" i="23"/>
  <c r="MHK967" i="23"/>
  <c r="MHJ967" i="23"/>
  <c r="MHI967" i="23"/>
  <c r="MHH967" i="23"/>
  <c r="MHG967" i="23"/>
  <c r="MHF967" i="23"/>
  <c r="MHE967" i="23"/>
  <c r="MHD967" i="23"/>
  <c r="MHC967" i="23"/>
  <c r="MHB967" i="23"/>
  <c r="MHA967" i="23"/>
  <c r="MGZ967" i="23"/>
  <c r="MGY967" i="23"/>
  <c r="MGX967" i="23"/>
  <c r="MGW967" i="23"/>
  <c r="MGV967" i="23"/>
  <c r="MGU967" i="23"/>
  <c r="MGT967" i="23"/>
  <c r="MGS967" i="23"/>
  <c r="MGR967" i="23"/>
  <c r="MGQ967" i="23"/>
  <c r="MGP967" i="23"/>
  <c r="MGO967" i="23"/>
  <c r="MGN967" i="23"/>
  <c r="MGM967" i="23"/>
  <c r="MGL967" i="23"/>
  <c r="MGK967" i="23"/>
  <c r="MGJ967" i="23"/>
  <c r="MGI967" i="23"/>
  <c r="MGH967" i="23"/>
  <c r="MGG967" i="23"/>
  <c r="MGF967" i="23"/>
  <c r="MGE967" i="23"/>
  <c r="MGD967" i="23"/>
  <c r="MGC967" i="23"/>
  <c r="MGB967" i="23"/>
  <c r="MGA967" i="23"/>
  <c r="MFZ967" i="23"/>
  <c r="MFY967" i="23"/>
  <c r="MFX967" i="23"/>
  <c r="MFW967" i="23"/>
  <c r="MFV967" i="23"/>
  <c r="MFU967" i="23"/>
  <c r="MFT967" i="23"/>
  <c r="MFS967" i="23"/>
  <c r="MFR967" i="23"/>
  <c r="MFQ967" i="23"/>
  <c r="MFP967" i="23"/>
  <c r="MFO967" i="23"/>
  <c r="MFN967" i="23"/>
  <c r="MFM967" i="23"/>
  <c r="MFL967" i="23"/>
  <c r="MFK967" i="23"/>
  <c r="MFJ967" i="23"/>
  <c r="MFI967" i="23"/>
  <c r="MFH967" i="23"/>
  <c r="MFG967" i="23"/>
  <c r="MFF967" i="23"/>
  <c r="MFE967" i="23"/>
  <c r="MFD967" i="23"/>
  <c r="MFC967" i="23"/>
  <c r="MFB967" i="23"/>
  <c r="MFA967" i="23"/>
  <c r="MEZ967" i="23"/>
  <c r="MEY967" i="23"/>
  <c r="MEX967" i="23"/>
  <c r="MEW967" i="23"/>
  <c r="MEV967" i="23"/>
  <c r="MEU967" i="23"/>
  <c r="MET967" i="23"/>
  <c r="MES967" i="23"/>
  <c r="MER967" i="23"/>
  <c r="MEQ967" i="23"/>
  <c r="MEP967" i="23"/>
  <c r="MEO967" i="23"/>
  <c r="MEN967" i="23"/>
  <c r="MEM967" i="23"/>
  <c r="MEL967" i="23"/>
  <c r="MEK967" i="23"/>
  <c r="MEJ967" i="23"/>
  <c r="MEI967" i="23"/>
  <c r="MEH967" i="23"/>
  <c r="MEG967" i="23"/>
  <c r="MEF967" i="23"/>
  <c r="MEE967" i="23"/>
  <c r="MED967" i="23"/>
  <c r="MEC967" i="23"/>
  <c r="MEB967" i="23"/>
  <c r="MEA967" i="23"/>
  <c r="MDZ967" i="23"/>
  <c r="MDY967" i="23"/>
  <c r="MDX967" i="23"/>
  <c r="MDW967" i="23"/>
  <c r="MDV967" i="23"/>
  <c r="MDU967" i="23"/>
  <c r="MDT967" i="23"/>
  <c r="MDS967" i="23"/>
  <c r="MDR967" i="23"/>
  <c r="MDQ967" i="23"/>
  <c r="MDP967" i="23"/>
  <c r="MDO967" i="23"/>
  <c r="MDN967" i="23"/>
  <c r="MDM967" i="23"/>
  <c r="MDL967" i="23"/>
  <c r="MDK967" i="23"/>
  <c r="MDJ967" i="23"/>
  <c r="MDI967" i="23"/>
  <c r="MDH967" i="23"/>
  <c r="MDG967" i="23"/>
  <c r="MDF967" i="23"/>
  <c r="MDE967" i="23"/>
  <c r="MDD967" i="23"/>
  <c r="MDC967" i="23"/>
  <c r="MDB967" i="23"/>
  <c r="MDA967" i="23"/>
  <c r="MCZ967" i="23"/>
  <c r="MCY967" i="23"/>
  <c r="MCX967" i="23"/>
  <c r="MCW967" i="23"/>
  <c r="MCV967" i="23"/>
  <c r="MCU967" i="23"/>
  <c r="MCT967" i="23"/>
  <c r="MCS967" i="23"/>
  <c r="MCR967" i="23"/>
  <c r="MCQ967" i="23"/>
  <c r="MCP967" i="23"/>
  <c r="MCO967" i="23"/>
  <c r="MCN967" i="23"/>
  <c r="MCM967" i="23"/>
  <c r="MCL967" i="23"/>
  <c r="MCK967" i="23"/>
  <c r="MCJ967" i="23"/>
  <c r="MCI967" i="23"/>
  <c r="MCH967" i="23"/>
  <c r="MCG967" i="23"/>
  <c r="MCF967" i="23"/>
  <c r="MCE967" i="23"/>
  <c r="MCD967" i="23"/>
  <c r="MCC967" i="23"/>
  <c r="MCB967" i="23"/>
  <c r="MCA967" i="23"/>
  <c r="MBZ967" i="23"/>
  <c r="MBY967" i="23"/>
  <c r="MBX967" i="23"/>
  <c r="MBW967" i="23"/>
  <c r="MBV967" i="23"/>
  <c r="MBU967" i="23"/>
  <c r="MBT967" i="23"/>
  <c r="MBS967" i="23"/>
  <c r="MBR967" i="23"/>
  <c r="MBQ967" i="23"/>
  <c r="MBP967" i="23"/>
  <c r="MBO967" i="23"/>
  <c r="MBN967" i="23"/>
  <c r="MBM967" i="23"/>
  <c r="MBL967" i="23"/>
  <c r="MBK967" i="23"/>
  <c r="MBJ967" i="23"/>
  <c r="MBI967" i="23"/>
  <c r="MBH967" i="23"/>
  <c r="MBG967" i="23"/>
  <c r="MBF967" i="23"/>
  <c r="MBE967" i="23"/>
  <c r="MBD967" i="23"/>
  <c r="MBC967" i="23"/>
  <c r="MBB967" i="23"/>
  <c r="MBA967" i="23"/>
  <c r="MAZ967" i="23"/>
  <c r="MAY967" i="23"/>
  <c r="MAX967" i="23"/>
  <c r="MAW967" i="23"/>
  <c r="MAV967" i="23"/>
  <c r="MAU967" i="23"/>
  <c r="MAT967" i="23"/>
  <c r="MAS967" i="23"/>
  <c r="MAR967" i="23"/>
  <c r="MAQ967" i="23"/>
  <c r="MAP967" i="23"/>
  <c r="MAO967" i="23"/>
  <c r="MAN967" i="23"/>
  <c r="MAM967" i="23"/>
  <c r="MAL967" i="23"/>
  <c r="MAK967" i="23"/>
  <c r="MAJ967" i="23"/>
  <c r="MAI967" i="23"/>
  <c r="MAH967" i="23"/>
  <c r="MAG967" i="23"/>
  <c r="MAF967" i="23"/>
  <c r="MAE967" i="23"/>
  <c r="MAD967" i="23"/>
  <c r="MAC967" i="23"/>
  <c r="MAB967" i="23"/>
  <c r="MAA967" i="23"/>
  <c r="LZZ967" i="23"/>
  <c r="LZY967" i="23"/>
  <c r="LZX967" i="23"/>
  <c r="LZW967" i="23"/>
  <c r="LZV967" i="23"/>
  <c r="LZU967" i="23"/>
  <c r="LZT967" i="23"/>
  <c r="LZS967" i="23"/>
  <c r="LZR967" i="23"/>
  <c r="LZQ967" i="23"/>
  <c r="LZP967" i="23"/>
  <c r="LZO967" i="23"/>
  <c r="LZN967" i="23"/>
  <c r="LZM967" i="23"/>
  <c r="LZL967" i="23"/>
  <c r="LZK967" i="23"/>
  <c r="LZJ967" i="23"/>
  <c r="LZI967" i="23"/>
  <c r="LZH967" i="23"/>
  <c r="LZG967" i="23"/>
  <c r="LZF967" i="23"/>
  <c r="LZE967" i="23"/>
  <c r="LZD967" i="23"/>
  <c r="LZC967" i="23"/>
  <c r="LZB967" i="23"/>
  <c r="LZA967" i="23"/>
  <c r="LYZ967" i="23"/>
  <c r="LYY967" i="23"/>
  <c r="LYX967" i="23"/>
  <c r="LYW967" i="23"/>
  <c r="LYV967" i="23"/>
  <c r="LYU967" i="23"/>
  <c r="LYT967" i="23"/>
  <c r="LYS967" i="23"/>
  <c r="LYR967" i="23"/>
  <c r="LYQ967" i="23"/>
  <c r="LYP967" i="23"/>
  <c r="LYO967" i="23"/>
  <c r="LYN967" i="23"/>
  <c r="LYM967" i="23"/>
  <c r="LYL967" i="23"/>
  <c r="LYK967" i="23"/>
  <c r="LYJ967" i="23"/>
  <c r="LYI967" i="23"/>
  <c r="LYH967" i="23"/>
  <c r="LYG967" i="23"/>
  <c r="LYF967" i="23"/>
  <c r="LYE967" i="23"/>
  <c r="LYD967" i="23"/>
  <c r="LYC967" i="23"/>
  <c r="LYB967" i="23"/>
  <c r="LYA967" i="23"/>
  <c r="LXZ967" i="23"/>
  <c r="LXY967" i="23"/>
  <c r="LXX967" i="23"/>
  <c r="LXW967" i="23"/>
  <c r="LXV967" i="23"/>
  <c r="LXU967" i="23"/>
  <c r="LXT967" i="23"/>
  <c r="LXS967" i="23"/>
  <c r="LXR967" i="23"/>
  <c r="LXQ967" i="23"/>
  <c r="LXP967" i="23"/>
  <c r="LXO967" i="23"/>
  <c r="LXN967" i="23"/>
  <c r="LXM967" i="23"/>
  <c r="LXL967" i="23"/>
  <c r="LXK967" i="23"/>
  <c r="LXJ967" i="23"/>
  <c r="LXI967" i="23"/>
  <c r="LXH967" i="23"/>
  <c r="LXG967" i="23"/>
  <c r="LXF967" i="23"/>
  <c r="LXE967" i="23"/>
  <c r="LXD967" i="23"/>
  <c r="LXC967" i="23"/>
  <c r="LXB967" i="23"/>
  <c r="LXA967" i="23"/>
  <c r="LWZ967" i="23"/>
  <c r="LWY967" i="23"/>
  <c r="LWX967" i="23"/>
  <c r="LWW967" i="23"/>
  <c r="LWV967" i="23"/>
  <c r="LWU967" i="23"/>
  <c r="LWT967" i="23"/>
  <c r="LWS967" i="23"/>
  <c r="LWR967" i="23"/>
  <c r="LWQ967" i="23"/>
  <c r="LWP967" i="23"/>
  <c r="LWO967" i="23"/>
  <c r="LWN967" i="23"/>
  <c r="LWM967" i="23"/>
  <c r="LWL967" i="23"/>
  <c r="LWK967" i="23"/>
  <c r="LWJ967" i="23"/>
  <c r="LWI967" i="23"/>
  <c r="LWH967" i="23"/>
  <c r="LWG967" i="23"/>
  <c r="LWF967" i="23"/>
  <c r="LWE967" i="23"/>
  <c r="LWD967" i="23"/>
  <c r="LWC967" i="23"/>
  <c r="LWB967" i="23"/>
  <c r="LWA967" i="23"/>
  <c r="LVZ967" i="23"/>
  <c r="LVY967" i="23"/>
  <c r="LVX967" i="23"/>
  <c r="LVW967" i="23"/>
  <c r="LVV967" i="23"/>
  <c r="LVU967" i="23"/>
  <c r="LVT967" i="23"/>
  <c r="LVS967" i="23"/>
  <c r="LVR967" i="23"/>
  <c r="LVQ967" i="23"/>
  <c r="LVP967" i="23"/>
  <c r="LVO967" i="23"/>
  <c r="LVN967" i="23"/>
  <c r="LVM967" i="23"/>
  <c r="LVL967" i="23"/>
  <c r="LVK967" i="23"/>
  <c r="LVJ967" i="23"/>
  <c r="LVI967" i="23"/>
  <c r="LVH967" i="23"/>
  <c r="LVG967" i="23"/>
  <c r="LVF967" i="23"/>
  <c r="LVE967" i="23"/>
  <c r="LVD967" i="23"/>
  <c r="LVC967" i="23"/>
  <c r="LVB967" i="23"/>
  <c r="LVA967" i="23"/>
  <c r="LUZ967" i="23"/>
  <c r="LUY967" i="23"/>
  <c r="LUX967" i="23"/>
  <c r="LUW967" i="23"/>
  <c r="LUV967" i="23"/>
  <c r="LUU967" i="23"/>
  <c r="LUT967" i="23"/>
  <c r="LUS967" i="23"/>
  <c r="LUR967" i="23"/>
  <c r="LUQ967" i="23"/>
  <c r="LUP967" i="23"/>
  <c r="LUO967" i="23"/>
  <c r="LUN967" i="23"/>
  <c r="LUM967" i="23"/>
  <c r="LUL967" i="23"/>
  <c r="LUK967" i="23"/>
  <c r="LUJ967" i="23"/>
  <c r="LUI967" i="23"/>
  <c r="LUH967" i="23"/>
  <c r="LUG967" i="23"/>
  <c r="LUF967" i="23"/>
  <c r="LUE967" i="23"/>
  <c r="LUD967" i="23"/>
  <c r="LUC967" i="23"/>
  <c r="LUB967" i="23"/>
  <c r="LUA967" i="23"/>
  <c r="LTZ967" i="23"/>
  <c r="LTY967" i="23"/>
  <c r="LTX967" i="23"/>
  <c r="LTW967" i="23"/>
  <c r="LTV967" i="23"/>
  <c r="LTU967" i="23"/>
  <c r="LTT967" i="23"/>
  <c r="LTS967" i="23"/>
  <c r="LTR967" i="23"/>
  <c r="LTQ967" i="23"/>
  <c r="LTP967" i="23"/>
  <c r="LTO967" i="23"/>
  <c r="LTN967" i="23"/>
  <c r="LTM967" i="23"/>
  <c r="LTL967" i="23"/>
  <c r="LTK967" i="23"/>
  <c r="LTJ967" i="23"/>
  <c r="LTI967" i="23"/>
  <c r="LTH967" i="23"/>
  <c r="LTG967" i="23"/>
  <c r="LTF967" i="23"/>
  <c r="LTE967" i="23"/>
  <c r="LTD967" i="23"/>
  <c r="LTC967" i="23"/>
  <c r="LTB967" i="23"/>
  <c r="LTA967" i="23"/>
  <c r="LSZ967" i="23"/>
  <c r="LSY967" i="23"/>
  <c r="LSX967" i="23"/>
  <c r="LSW967" i="23"/>
  <c r="LSV967" i="23"/>
  <c r="LSU967" i="23"/>
  <c r="LST967" i="23"/>
  <c r="LSS967" i="23"/>
  <c r="LSR967" i="23"/>
  <c r="LSQ967" i="23"/>
  <c r="LSP967" i="23"/>
  <c r="LSO967" i="23"/>
  <c r="LSN967" i="23"/>
  <c r="LSM967" i="23"/>
  <c r="LSL967" i="23"/>
  <c r="LSK967" i="23"/>
  <c r="LSJ967" i="23"/>
  <c r="LSI967" i="23"/>
  <c r="LSH967" i="23"/>
  <c r="LSG967" i="23"/>
  <c r="LSF967" i="23"/>
  <c r="LSE967" i="23"/>
  <c r="LSD967" i="23"/>
  <c r="LSC967" i="23"/>
  <c r="LSB967" i="23"/>
  <c r="LSA967" i="23"/>
  <c r="LRZ967" i="23"/>
  <c r="LRY967" i="23"/>
  <c r="LRX967" i="23"/>
  <c r="LRW967" i="23"/>
  <c r="LRV967" i="23"/>
  <c r="LRU967" i="23"/>
  <c r="LRT967" i="23"/>
  <c r="LRS967" i="23"/>
  <c r="LRR967" i="23"/>
  <c r="LRQ967" i="23"/>
  <c r="LRP967" i="23"/>
  <c r="LRO967" i="23"/>
  <c r="LRN967" i="23"/>
  <c r="LRM967" i="23"/>
  <c r="LRL967" i="23"/>
  <c r="LRK967" i="23"/>
  <c r="LRJ967" i="23"/>
  <c r="LRI967" i="23"/>
  <c r="LRH967" i="23"/>
  <c r="LRG967" i="23"/>
  <c r="LRF967" i="23"/>
  <c r="LRE967" i="23"/>
  <c r="LRD967" i="23"/>
  <c r="LRC967" i="23"/>
  <c r="LRB967" i="23"/>
  <c r="LRA967" i="23"/>
  <c r="LQZ967" i="23"/>
  <c r="LQY967" i="23"/>
  <c r="LQX967" i="23"/>
  <c r="LQW967" i="23"/>
  <c r="LQV967" i="23"/>
  <c r="LQU967" i="23"/>
  <c r="LQT967" i="23"/>
  <c r="LQS967" i="23"/>
  <c r="LQR967" i="23"/>
  <c r="LQQ967" i="23"/>
  <c r="LQP967" i="23"/>
  <c r="LQO967" i="23"/>
  <c r="LQN967" i="23"/>
  <c r="LQM967" i="23"/>
  <c r="LQL967" i="23"/>
  <c r="LQK967" i="23"/>
  <c r="LQJ967" i="23"/>
  <c r="LQI967" i="23"/>
  <c r="LQH967" i="23"/>
  <c r="LQG967" i="23"/>
  <c r="LQF967" i="23"/>
  <c r="LQE967" i="23"/>
  <c r="LQD967" i="23"/>
  <c r="LQC967" i="23"/>
  <c r="LQB967" i="23"/>
  <c r="LQA967" i="23"/>
  <c r="LPZ967" i="23"/>
  <c r="LPY967" i="23"/>
  <c r="LPX967" i="23"/>
  <c r="LPW967" i="23"/>
  <c r="LPV967" i="23"/>
  <c r="LPU967" i="23"/>
  <c r="LPT967" i="23"/>
  <c r="LPS967" i="23"/>
  <c r="LPR967" i="23"/>
  <c r="LPQ967" i="23"/>
  <c r="LPP967" i="23"/>
  <c r="LPO967" i="23"/>
  <c r="LPN967" i="23"/>
  <c r="LPM967" i="23"/>
  <c r="LPL967" i="23"/>
  <c r="LPK967" i="23"/>
  <c r="LPJ967" i="23"/>
  <c r="LPI967" i="23"/>
  <c r="LPH967" i="23"/>
  <c r="LPG967" i="23"/>
  <c r="LPF967" i="23"/>
  <c r="LPE967" i="23"/>
  <c r="LPD967" i="23"/>
  <c r="LPC967" i="23"/>
  <c r="LPB967" i="23"/>
  <c r="LPA967" i="23"/>
  <c r="LOZ967" i="23"/>
  <c r="LOY967" i="23"/>
  <c r="LOX967" i="23"/>
  <c r="LOW967" i="23"/>
  <c r="LOV967" i="23"/>
  <c r="LOU967" i="23"/>
  <c r="LOT967" i="23"/>
  <c r="LOS967" i="23"/>
  <c r="LOR967" i="23"/>
  <c r="LOQ967" i="23"/>
  <c r="LOP967" i="23"/>
  <c r="LOO967" i="23"/>
  <c r="LON967" i="23"/>
  <c r="LOM967" i="23"/>
  <c r="LOL967" i="23"/>
  <c r="LOK967" i="23"/>
  <c r="LOJ967" i="23"/>
  <c r="LOI967" i="23"/>
  <c r="LOH967" i="23"/>
  <c r="LOG967" i="23"/>
  <c r="LOF967" i="23"/>
  <c r="LOE967" i="23"/>
  <c r="LOD967" i="23"/>
  <c r="LOC967" i="23"/>
  <c r="LOB967" i="23"/>
  <c r="LOA967" i="23"/>
  <c r="LNZ967" i="23"/>
  <c r="LNY967" i="23"/>
  <c r="LNX967" i="23"/>
  <c r="LNW967" i="23"/>
  <c r="LNV967" i="23"/>
  <c r="LNU967" i="23"/>
  <c r="LNT967" i="23"/>
  <c r="LNS967" i="23"/>
  <c r="LNR967" i="23"/>
  <c r="LNQ967" i="23"/>
  <c r="LNP967" i="23"/>
  <c r="LNO967" i="23"/>
  <c r="LNN967" i="23"/>
  <c r="LNM967" i="23"/>
  <c r="LNL967" i="23"/>
  <c r="LNK967" i="23"/>
  <c r="LNJ967" i="23"/>
  <c r="LNI967" i="23"/>
  <c r="LNH967" i="23"/>
  <c r="LNG967" i="23"/>
  <c r="LNF967" i="23"/>
  <c r="LNE967" i="23"/>
  <c r="LND967" i="23"/>
  <c r="LNC967" i="23"/>
  <c r="LNB967" i="23"/>
  <c r="LNA967" i="23"/>
  <c r="LMZ967" i="23"/>
  <c r="LMY967" i="23"/>
  <c r="LMX967" i="23"/>
  <c r="LMW967" i="23"/>
  <c r="LMV967" i="23"/>
  <c r="LMU967" i="23"/>
  <c r="LMT967" i="23"/>
  <c r="LMS967" i="23"/>
  <c r="LMR967" i="23"/>
  <c r="LMQ967" i="23"/>
  <c r="LMP967" i="23"/>
  <c r="LMO967" i="23"/>
  <c r="LMN967" i="23"/>
  <c r="LMM967" i="23"/>
  <c r="LML967" i="23"/>
  <c r="LMK967" i="23"/>
  <c r="LMJ967" i="23"/>
  <c r="LMI967" i="23"/>
  <c r="LMH967" i="23"/>
  <c r="LMG967" i="23"/>
  <c r="LMF967" i="23"/>
  <c r="LME967" i="23"/>
  <c r="LMD967" i="23"/>
  <c r="LMC967" i="23"/>
  <c r="LMB967" i="23"/>
  <c r="LMA967" i="23"/>
  <c r="LLZ967" i="23"/>
  <c r="LLY967" i="23"/>
  <c r="LLX967" i="23"/>
  <c r="LLW967" i="23"/>
  <c r="LLV967" i="23"/>
  <c r="LLU967" i="23"/>
  <c r="LLT967" i="23"/>
  <c r="LLS967" i="23"/>
  <c r="LLR967" i="23"/>
  <c r="LLQ967" i="23"/>
  <c r="LLP967" i="23"/>
  <c r="LLO967" i="23"/>
  <c r="LLN967" i="23"/>
  <c r="LLM967" i="23"/>
  <c r="LLL967" i="23"/>
  <c r="LLK967" i="23"/>
  <c r="LLJ967" i="23"/>
  <c r="LLI967" i="23"/>
  <c r="LLH967" i="23"/>
  <c r="LLG967" i="23"/>
  <c r="LLF967" i="23"/>
  <c r="LLE967" i="23"/>
  <c r="LLD967" i="23"/>
  <c r="LLC967" i="23"/>
  <c r="LLB967" i="23"/>
  <c r="LLA967" i="23"/>
  <c r="LKZ967" i="23"/>
  <c r="LKY967" i="23"/>
  <c r="LKX967" i="23"/>
  <c r="LKW967" i="23"/>
  <c r="LKV967" i="23"/>
  <c r="LKU967" i="23"/>
  <c r="LKT967" i="23"/>
  <c r="LKS967" i="23"/>
  <c r="LKR967" i="23"/>
  <c r="LKQ967" i="23"/>
  <c r="LKP967" i="23"/>
  <c r="LKO967" i="23"/>
  <c r="LKN967" i="23"/>
  <c r="LKM967" i="23"/>
  <c r="LKL967" i="23"/>
  <c r="LKK967" i="23"/>
  <c r="LKJ967" i="23"/>
  <c r="LKI967" i="23"/>
  <c r="LKH967" i="23"/>
  <c r="LKG967" i="23"/>
  <c r="LKF967" i="23"/>
  <c r="LKE967" i="23"/>
  <c r="LKD967" i="23"/>
  <c r="LKC967" i="23"/>
  <c r="LKB967" i="23"/>
  <c r="LKA967" i="23"/>
  <c r="LJZ967" i="23"/>
  <c r="LJY967" i="23"/>
  <c r="LJX967" i="23"/>
  <c r="LJW967" i="23"/>
  <c r="LJV967" i="23"/>
  <c r="LJU967" i="23"/>
  <c r="LJT967" i="23"/>
  <c r="LJS967" i="23"/>
  <c r="LJR967" i="23"/>
  <c r="LJQ967" i="23"/>
  <c r="LJP967" i="23"/>
  <c r="LJO967" i="23"/>
  <c r="LJN967" i="23"/>
  <c r="LJM967" i="23"/>
  <c r="LJL967" i="23"/>
  <c r="LJK967" i="23"/>
  <c r="LJJ967" i="23"/>
  <c r="LJI967" i="23"/>
  <c r="LJH967" i="23"/>
  <c r="LJG967" i="23"/>
  <c r="LJF967" i="23"/>
  <c r="LJE967" i="23"/>
  <c r="LJD967" i="23"/>
  <c r="LJC967" i="23"/>
  <c r="LJB967" i="23"/>
  <c r="LJA967" i="23"/>
  <c r="LIZ967" i="23"/>
  <c r="LIY967" i="23"/>
  <c r="LIX967" i="23"/>
  <c r="LIW967" i="23"/>
  <c r="LIV967" i="23"/>
  <c r="LIU967" i="23"/>
  <c r="LIT967" i="23"/>
  <c r="LIS967" i="23"/>
  <c r="LIR967" i="23"/>
  <c r="LIQ967" i="23"/>
  <c r="LIP967" i="23"/>
  <c r="LIO967" i="23"/>
  <c r="LIN967" i="23"/>
  <c r="LIM967" i="23"/>
  <c r="LIL967" i="23"/>
  <c r="LIK967" i="23"/>
  <c r="LIJ967" i="23"/>
  <c r="LII967" i="23"/>
  <c r="LIH967" i="23"/>
  <c r="LIG967" i="23"/>
  <c r="LIF967" i="23"/>
  <c r="LIE967" i="23"/>
  <c r="LID967" i="23"/>
  <c r="LIC967" i="23"/>
  <c r="LIB967" i="23"/>
  <c r="LIA967" i="23"/>
  <c r="LHZ967" i="23"/>
  <c r="LHY967" i="23"/>
  <c r="LHX967" i="23"/>
  <c r="LHW967" i="23"/>
  <c r="LHV967" i="23"/>
  <c r="LHU967" i="23"/>
  <c r="LHT967" i="23"/>
  <c r="LHS967" i="23"/>
  <c r="LHR967" i="23"/>
  <c r="LHQ967" i="23"/>
  <c r="LHP967" i="23"/>
  <c r="LHO967" i="23"/>
  <c r="LHN967" i="23"/>
  <c r="LHM967" i="23"/>
  <c r="LHL967" i="23"/>
  <c r="LHK967" i="23"/>
  <c r="LHJ967" i="23"/>
  <c r="LHI967" i="23"/>
  <c r="LHH967" i="23"/>
  <c r="LHG967" i="23"/>
  <c r="LHF967" i="23"/>
  <c r="LHE967" i="23"/>
  <c r="LHD967" i="23"/>
  <c r="LHC967" i="23"/>
  <c r="LHB967" i="23"/>
  <c r="LHA967" i="23"/>
  <c r="LGZ967" i="23"/>
  <c r="LGY967" i="23"/>
  <c r="LGX967" i="23"/>
  <c r="LGW967" i="23"/>
  <c r="LGV967" i="23"/>
  <c r="LGU967" i="23"/>
  <c r="LGT967" i="23"/>
  <c r="LGS967" i="23"/>
  <c r="LGR967" i="23"/>
  <c r="LGQ967" i="23"/>
  <c r="LGP967" i="23"/>
  <c r="LGO967" i="23"/>
  <c r="LGN967" i="23"/>
  <c r="LGM967" i="23"/>
  <c r="LGL967" i="23"/>
  <c r="LGK967" i="23"/>
  <c r="LGJ967" i="23"/>
  <c r="LGI967" i="23"/>
  <c r="LGH967" i="23"/>
  <c r="LGG967" i="23"/>
  <c r="LGF967" i="23"/>
  <c r="LGE967" i="23"/>
  <c r="LGD967" i="23"/>
  <c r="LGC967" i="23"/>
  <c r="LGB967" i="23"/>
  <c r="LGA967" i="23"/>
  <c r="LFZ967" i="23"/>
  <c r="LFY967" i="23"/>
  <c r="LFX967" i="23"/>
  <c r="LFW967" i="23"/>
  <c r="LFV967" i="23"/>
  <c r="LFU967" i="23"/>
  <c r="LFT967" i="23"/>
  <c r="LFS967" i="23"/>
  <c r="LFR967" i="23"/>
  <c r="LFQ967" i="23"/>
  <c r="LFP967" i="23"/>
  <c r="LFO967" i="23"/>
  <c r="LFN967" i="23"/>
  <c r="LFM967" i="23"/>
  <c r="LFL967" i="23"/>
  <c r="LFK967" i="23"/>
  <c r="LFJ967" i="23"/>
  <c r="LFI967" i="23"/>
  <c r="LFH967" i="23"/>
  <c r="LFG967" i="23"/>
  <c r="LFF967" i="23"/>
  <c r="LFE967" i="23"/>
  <c r="LFD967" i="23"/>
  <c r="LFC967" i="23"/>
  <c r="LFB967" i="23"/>
  <c r="LFA967" i="23"/>
  <c r="LEZ967" i="23"/>
  <c r="LEY967" i="23"/>
  <c r="LEX967" i="23"/>
  <c r="LEW967" i="23"/>
  <c r="LEV967" i="23"/>
  <c r="LEU967" i="23"/>
  <c r="LET967" i="23"/>
  <c r="LES967" i="23"/>
  <c r="LER967" i="23"/>
  <c r="LEQ967" i="23"/>
  <c r="LEP967" i="23"/>
  <c r="LEO967" i="23"/>
  <c r="LEN967" i="23"/>
  <c r="LEM967" i="23"/>
  <c r="LEL967" i="23"/>
  <c r="LEK967" i="23"/>
  <c r="LEJ967" i="23"/>
  <c r="LEI967" i="23"/>
  <c r="LEH967" i="23"/>
  <c r="LEG967" i="23"/>
  <c r="LEF967" i="23"/>
  <c r="LEE967" i="23"/>
  <c r="LED967" i="23"/>
  <c r="LEC967" i="23"/>
  <c r="LEB967" i="23"/>
  <c r="LEA967" i="23"/>
  <c r="LDZ967" i="23"/>
  <c r="LDY967" i="23"/>
  <c r="LDX967" i="23"/>
  <c r="LDW967" i="23"/>
  <c r="LDV967" i="23"/>
  <c r="LDU967" i="23"/>
  <c r="LDT967" i="23"/>
  <c r="LDS967" i="23"/>
  <c r="LDR967" i="23"/>
  <c r="LDQ967" i="23"/>
  <c r="LDP967" i="23"/>
  <c r="LDO967" i="23"/>
  <c r="LDN967" i="23"/>
  <c r="LDM967" i="23"/>
  <c r="LDL967" i="23"/>
  <c r="LDK967" i="23"/>
  <c r="LDJ967" i="23"/>
  <c r="LDI967" i="23"/>
  <c r="LDH967" i="23"/>
  <c r="LDG967" i="23"/>
  <c r="LDF967" i="23"/>
  <c r="LDE967" i="23"/>
  <c r="LDD967" i="23"/>
  <c r="LDC967" i="23"/>
  <c r="LDB967" i="23"/>
  <c r="LDA967" i="23"/>
  <c r="LCZ967" i="23"/>
  <c r="LCY967" i="23"/>
  <c r="LCX967" i="23"/>
  <c r="LCW967" i="23"/>
  <c r="LCV967" i="23"/>
  <c r="LCU967" i="23"/>
  <c r="LCT967" i="23"/>
  <c r="LCS967" i="23"/>
  <c r="LCR967" i="23"/>
  <c r="LCQ967" i="23"/>
  <c r="LCP967" i="23"/>
  <c r="LCO967" i="23"/>
  <c r="LCN967" i="23"/>
  <c r="LCM967" i="23"/>
  <c r="LCL967" i="23"/>
  <c r="LCK967" i="23"/>
  <c r="LCJ967" i="23"/>
  <c r="LCI967" i="23"/>
  <c r="LCH967" i="23"/>
  <c r="LCG967" i="23"/>
  <c r="LCF967" i="23"/>
  <c r="LCE967" i="23"/>
  <c r="LCD967" i="23"/>
  <c r="LCC967" i="23"/>
  <c r="LCB967" i="23"/>
  <c r="LCA967" i="23"/>
  <c r="LBZ967" i="23"/>
  <c r="LBY967" i="23"/>
  <c r="LBX967" i="23"/>
  <c r="LBW967" i="23"/>
  <c r="LBV967" i="23"/>
  <c r="LBU967" i="23"/>
  <c r="LBT967" i="23"/>
  <c r="LBS967" i="23"/>
  <c r="LBR967" i="23"/>
  <c r="LBQ967" i="23"/>
  <c r="LBP967" i="23"/>
  <c r="LBO967" i="23"/>
  <c r="LBN967" i="23"/>
  <c r="LBM967" i="23"/>
  <c r="LBL967" i="23"/>
  <c r="LBK967" i="23"/>
  <c r="LBJ967" i="23"/>
  <c r="LBI967" i="23"/>
  <c r="LBH967" i="23"/>
  <c r="LBG967" i="23"/>
  <c r="LBF967" i="23"/>
  <c r="LBE967" i="23"/>
  <c r="LBD967" i="23"/>
  <c r="LBC967" i="23"/>
  <c r="LBB967" i="23"/>
  <c r="LBA967" i="23"/>
  <c r="LAZ967" i="23"/>
  <c r="LAY967" i="23"/>
  <c r="LAX967" i="23"/>
  <c r="LAW967" i="23"/>
  <c r="LAV967" i="23"/>
  <c r="LAU967" i="23"/>
  <c r="LAT967" i="23"/>
  <c r="LAS967" i="23"/>
  <c r="LAR967" i="23"/>
  <c r="LAQ967" i="23"/>
  <c r="LAP967" i="23"/>
  <c r="LAO967" i="23"/>
  <c r="LAN967" i="23"/>
  <c r="LAM967" i="23"/>
  <c r="LAL967" i="23"/>
  <c r="LAK967" i="23"/>
  <c r="LAJ967" i="23"/>
  <c r="LAI967" i="23"/>
  <c r="LAH967" i="23"/>
  <c r="LAG967" i="23"/>
  <c r="LAF967" i="23"/>
  <c r="LAE967" i="23"/>
  <c r="LAD967" i="23"/>
  <c r="LAC967" i="23"/>
  <c r="LAB967" i="23"/>
  <c r="LAA967" i="23"/>
  <c r="KZZ967" i="23"/>
  <c r="KZY967" i="23"/>
  <c r="KZX967" i="23"/>
  <c r="KZW967" i="23"/>
  <c r="KZV967" i="23"/>
  <c r="KZU967" i="23"/>
  <c r="KZT967" i="23"/>
  <c r="KZS967" i="23"/>
  <c r="KZR967" i="23"/>
  <c r="KZQ967" i="23"/>
  <c r="KZP967" i="23"/>
  <c r="KZO967" i="23"/>
  <c r="KZN967" i="23"/>
  <c r="KZM967" i="23"/>
  <c r="KZL967" i="23"/>
  <c r="KZK967" i="23"/>
  <c r="KZJ967" i="23"/>
  <c r="KZI967" i="23"/>
  <c r="KZH967" i="23"/>
  <c r="KZG967" i="23"/>
  <c r="KZF967" i="23"/>
  <c r="KZE967" i="23"/>
  <c r="KZD967" i="23"/>
  <c r="KZC967" i="23"/>
  <c r="KZB967" i="23"/>
  <c r="KZA967" i="23"/>
  <c r="KYZ967" i="23"/>
  <c r="KYY967" i="23"/>
  <c r="KYX967" i="23"/>
  <c r="KYW967" i="23"/>
  <c r="KYV967" i="23"/>
  <c r="KYU967" i="23"/>
  <c r="KYT967" i="23"/>
  <c r="KYS967" i="23"/>
  <c r="KYR967" i="23"/>
  <c r="KYQ967" i="23"/>
  <c r="KYP967" i="23"/>
  <c r="KYO967" i="23"/>
  <c r="KYN967" i="23"/>
  <c r="KYM967" i="23"/>
  <c r="KYL967" i="23"/>
  <c r="KYK967" i="23"/>
  <c r="KYJ967" i="23"/>
  <c r="KYI967" i="23"/>
  <c r="KYH967" i="23"/>
  <c r="KYG967" i="23"/>
  <c r="KYF967" i="23"/>
  <c r="KYE967" i="23"/>
  <c r="KYD967" i="23"/>
  <c r="KYC967" i="23"/>
  <c r="KYB967" i="23"/>
  <c r="KYA967" i="23"/>
  <c r="KXZ967" i="23"/>
  <c r="KXY967" i="23"/>
  <c r="KXX967" i="23"/>
  <c r="KXW967" i="23"/>
  <c r="KXV967" i="23"/>
  <c r="KXU967" i="23"/>
  <c r="KXT967" i="23"/>
  <c r="KXS967" i="23"/>
  <c r="KXR967" i="23"/>
  <c r="KXQ967" i="23"/>
  <c r="KXP967" i="23"/>
  <c r="KXO967" i="23"/>
  <c r="KXN967" i="23"/>
  <c r="KXM967" i="23"/>
  <c r="KXL967" i="23"/>
  <c r="KXK967" i="23"/>
  <c r="KXJ967" i="23"/>
  <c r="KXI967" i="23"/>
  <c r="KXH967" i="23"/>
  <c r="KXG967" i="23"/>
  <c r="KXF967" i="23"/>
  <c r="KXE967" i="23"/>
  <c r="KXD967" i="23"/>
  <c r="KXC967" i="23"/>
  <c r="KXB967" i="23"/>
  <c r="KXA967" i="23"/>
  <c r="KWZ967" i="23"/>
  <c r="KWY967" i="23"/>
  <c r="KWX967" i="23"/>
  <c r="KWW967" i="23"/>
  <c r="KWV967" i="23"/>
  <c r="KWU967" i="23"/>
  <c r="KWT967" i="23"/>
  <c r="KWS967" i="23"/>
  <c r="KWR967" i="23"/>
  <c r="KWQ967" i="23"/>
  <c r="KWP967" i="23"/>
  <c r="KWO967" i="23"/>
  <c r="KWN967" i="23"/>
  <c r="KWM967" i="23"/>
  <c r="KWL967" i="23"/>
  <c r="KWK967" i="23"/>
  <c r="KWJ967" i="23"/>
  <c r="KWI967" i="23"/>
  <c r="KWH967" i="23"/>
  <c r="KWG967" i="23"/>
  <c r="KWF967" i="23"/>
  <c r="KWE967" i="23"/>
  <c r="KWD967" i="23"/>
  <c r="KWC967" i="23"/>
  <c r="KWB967" i="23"/>
  <c r="KWA967" i="23"/>
  <c r="KVZ967" i="23"/>
  <c r="KVY967" i="23"/>
  <c r="KVX967" i="23"/>
  <c r="KVW967" i="23"/>
  <c r="KVV967" i="23"/>
  <c r="KVU967" i="23"/>
  <c r="KVT967" i="23"/>
  <c r="KVS967" i="23"/>
  <c r="KVR967" i="23"/>
  <c r="KVQ967" i="23"/>
  <c r="KVP967" i="23"/>
  <c r="KVO967" i="23"/>
  <c r="KVN967" i="23"/>
  <c r="KVM967" i="23"/>
  <c r="KVL967" i="23"/>
  <c r="KVK967" i="23"/>
  <c r="KVJ967" i="23"/>
  <c r="KVI967" i="23"/>
  <c r="KVH967" i="23"/>
  <c r="KVG967" i="23"/>
  <c r="KVF967" i="23"/>
  <c r="KVE967" i="23"/>
  <c r="KVD967" i="23"/>
  <c r="KVC967" i="23"/>
  <c r="KVB967" i="23"/>
  <c r="KVA967" i="23"/>
  <c r="KUZ967" i="23"/>
  <c r="KUY967" i="23"/>
  <c r="KUX967" i="23"/>
  <c r="KUW967" i="23"/>
  <c r="KUV967" i="23"/>
  <c r="KUU967" i="23"/>
  <c r="KUT967" i="23"/>
  <c r="KUS967" i="23"/>
  <c r="KUR967" i="23"/>
  <c r="KUQ967" i="23"/>
  <c r="KUP967" i="23"/>
  <c r="KUO967" i="23"/>
  <c r="KUN967" i="23"/>
  <c r="KUM967" i="23"/>
  <c r="KUL967" i="23"/>
  <c r="KUK967" i="23"/>
  <c r="KUJ967" i="23"/>
  <c r="KUI967" i="23"/>
  <c r="KUH967" i="23"/>
  <c r="KUG967" i="23"/>
  <c r="KUF967" i="23"/>
  <c r="KUE967" i="23"/>
  <c r="KUD967" i="23"/>
  <c r="KUC967" i="23"/>
  <c r="KUB967" i="23"/>
  <c r="KUA967" i="23"/>
  <c r="KTZ967" i="23"/>
  <c r="KTY967" i="23"/>
  <c r="KTX967" i="23"/>
  <c r="KTW967" i="23"/>
  <c r="KTV967" i="23"/>
  <c r="KTU967" i="23"/>
  <c r="KTT967" i="23"/>
  <c r="KTS967" i="23"/>
  <c r="KTR967" i="23"/>
  <c r="KTQ967" i="23"/>
  <c r="KTP967" i="23"/>
  <c r="KTO967" i="23"/>
  <c r="KTN967" i="23"/>
  <c r="KTM967" i="23"/>
  <c r="KTL967" i="23"/>
  <c r="KTK967" i="23"/>
  <c r="KTJ967" i="23"/>
  <c r="KTI967" i="23"/>
  <c r="KTH967" i="23"/>
  <c r="KTG967" i="23"/>
  <c r="KTF967" i="23"/>
  <c r="KTE967" i="23"/>
  <c r="KTD967" i="23"/>
  <c r="KTC967" i="23"/>
  <c r="KTB967" i="23"/>
  <c r="KTA967" i="23"/>
  <c r="KSZ967" i="23"/>
  <c r="KSY967" i="23"/>
  <c r="KSX967" i="23"/>
  <c r="KSW967" i="23"/>
  <c r="KSV967" i="23"/>
  <c r="KSU967" i="23"/>
  <c r="KST967" i="23"/>
  <c r="KSS967" i="23"/>
  <c r="KSR967" i="23"/>
  <c r="KSQ967" i="23"/>
  <c r="KSP967" i="23"/>
  <c r="KSO967" i="23"/>
  <c r="KSN967" i="23"/>
  <c r="KSM967" i="23"/>
  <c r="KSL967" i="23"/>
  <c r="KSK967" i="23"/>
  <c r="KSJ967" i="23"/>
  <c r="KSI967" i="23"/>
  <c r="KSH967" i="23"/>
  <c r="KSG967" i="23"/>
  <c r="KSF967" i="23"/>
  <c r="KSE967" i="23"/>
  <c r="KSD967" i="23"/>
  <c r="KSC967" i="23"/>
  <c r="KSB967" i="23"/>
  <c r="KSA967" i="23"/>
  <c r="KRZ967" i="23"/>
  <c r="KRY967" i="23"/>
  <c r="KRX967" i="23"/>
  <c r="KRW967" i="23"/>
  <c r="KRV967" i="23"/>
  <c r="KRU967" i="23"/>
  <c r="KRT967" i="23"/>
  <c r="KRS967" i="23"/>
  <c r="KRR967" i="23"/>
  <c r="KRQ967" i="23"/>
  <c r="KRP967" i="23"/>
  <c r="KRO967" i="23"/>
  <c r="KRN967" i="23"/>
  <c r="KRM967" i="23"/>
  <c r="KRL967" i="23"/>
  <c r="KRK967" i="23"/>
  <c r="KRJ967" i="23"/>
  <c r="KRI967" i="23"/>
  <c r="KRH967" i="23"/>
  <c r="KRG967" i="23"/>
  <c r="KRF967" i="23"/>
  <c r="KRE967" i="23"/>
  <c r="KRD967" i="23"/>
  <c r="KRC967" i="23"/>
  <c r="KRB967" i="23"/>
  <c r="KRA967" i="23"/>
  <c r="KQZ967" i="23"/>
  <c r="KQY967" i="23"/>
  <c r="KQX967" i="23"/>
  <c r="KQW967" i="23"/>
  <c r="KQV967" i="23"/>
  <c r="KQU967" i="23"/>
  <c r="KQT967" i="23"/>
  <c r="KQS967" i="23"/>
  <c r="KQR967" i="23"/>
  <c r="KQQ967" i="23"/>
  <c r="KQP967" i="23"/>
  <c r="KQO967" i="23"/>
  <c r="KQN967" i="23"/>
  <c r="KQM967" i="23"/>
  <c r="KQL967" i="23"/>
  <c r="KQK967" i="23"/>
  <c r="KQJ967" i="23"/>
  <c r="KQI967" i="23"/>
  <c r="KQH967" i="23"/>
  <c r="KQG967" i="23"/>
  <c r="KQF967" i="23"/>
  <c r="KQE967" i="23"/>
  <c r="KQD967" i="23"/>
  <c r="KQC967" i="23"/>
  <c r="KQB967" i="23"/>
  <c r="KQA967" i="23"/>
  <c r="KPZ967" i="23"/>
  <c r="KPY967" i="23"/>
  <c r="KPX967" i="23"/>
  <c r="KPW967" i="23"/>
  <c r="KPV967" i="23"/>
  <c r="KPU967" i="23"/>
  <c r="KPT967" i="23"/>
  <c r="KPS967" i="23"/>
  <c r="KPR967" i="23"/>
  <c r="KPQ967" i="23"/>
  <c r="KPP967" i="23"/>
  <c r="KPO967" i="23"/>
  <c r="KPN967" i="23"/>
  <c r="KPM967" i="23"/>
  <c r="KPL967" i="23"/>
  <c r="KPK967" i="23"/>
  <c r="KPJ967" i="23"/>
  <c r="KPI967" i="23"/>
  <c r="KPH967" i="23"/>
  <c r="KPG967" i="23"/>
  <c r="KPF967" i="23"/>
  <c r="KPE967" i="23"/>
  <c r="KPD967" i="23"/>
  <c r="KPC967" i="23"/>
  <c r="KPB967" i="23"/>
  <c r="KPA967" i="23"/>
  <c r="KOZ967" i="23"/>
  <c r="KOY967" i="23"/>
  <c r="KOX967" i="23"/>
  <c r="KOW967" i="23"/>
  <c r="KOV967" i="23"/>
  <c r="KOU967" i="23"/>
  <c r="KOT967" i="23"/>
  <c r="KOS967" i="23"/>
  <c r="KOR967" i="23"/>
  <c r="KOQ967" i="23"/>
  <c r="KOP967" i="23"/>
  <c r="KOO967" i="23"/>
  <c r="KON967" i="23"/>
  <c r="KOM967" i="23"/>
  <c r="KOL967" i="23"/>
  <c r="KOK967" i="23"/>
  <c r="KOJ967" i="23"/>
  <c r="KOI967" i="23"/>
  <c r="KOH967" i="23"/>
  <c r="KOG967" i="23"/>
  <c r="KOF967" i="23"/>
  <c r="KOE967" i="23"/>
  <c r="KOD967" i="23"/>
  <c r="KOC967" i="23"/>
  <c r="KOB967" i="23"/>
  <c r="KOA967" i="23"/>
  <c r="KNZ967" i="23"/>
  <c r="KNY967" i="23"/>
  <c r="KNX967" i="23"/>
  <c r="KNW967" i="23"/>
  <c r="KNV967" i="23"/>
  <c r="KNU967" i="23"/>
  <c r="KNT967" i="23"/>
  <c r="KNS967" i="23"/>
  <c r="KNR967" i="23"/>
  <c r="KNQ967" i="23"/>
  <c r="KNP967" i="23"/>
  <c r="KNO967" i="23"/>
  <c r="KNN967" i="23"/>
  <c r="KNM967" i="23"/>
  <c r="KNL967" i="23"/>
  <c r="KNK967" i="23"/>
  <c r="KNJ967" i="23"/>
  <c r="KNI967" i="23"/>
  <c r="KNH967" i="23"/>
  <c r="KNG967" i="23"/>
  <c r="KNF967" i="23"/>
  <c r="KNE967" i="23"/>
  <c r="KND967" i="23"/>
  <c r="KNC967" i="23"/>
  <c r="KNB967" i="23"/>
  <c r="KNA967" i="23"/>
  <c r="KMZ967" i="23"/>
  <c r="KMY967" i="23"/>
  <c r="KMX967" i="23"/>
  <c r="KMW967" i="23"/>
  <c r="KMV967" i="23"/>
  <c r="KMU967" i="23"/>
  <c r="KMT967" i="23"/>
  <c r="KMS967" i="23"/>
  <c r="KMR967" i="23"/>
  <c r="KMQ967" i="23"/>
  <c r="KMP967" i="23"/>
  <c r="KMO967" i="23"/>
  <c r="KMN967" i="23"/>
  <c r="KMM967" i="23"/>
  <c r="KML967" i="23"/>
  <c r="KMK967" i="23"/>
  <c r="KMJ967" i="23"/>
  <c r="KMI967" i="23"/>
  <c r="KMH967" i="23"/>
  <c r="KMG967" i="23"/>
  <c r="KMF967" i="23"/>
  <c r="KME967" i="23"/>
  <c r="KMD967" i="23"/>
  <c r="KMC967" i="23"/>
  <c r="KMB967" i="23"/>
  <c r="KMA967" i="23"/>
  <c r="KLZ967" i="23"/>
  <c r="KLY967" i="23"/>
  <c r="KLX967" i="23"/>
  <c r="KLW967" i="23"/>
  <c r="KLV967" i="23"/>
  <c r="KLU967" i="23"/>
  <c r="KLT967" i="23"/>
  <c r="KLS967" i="23"/>
  <c r="KLR967" i="23"/>
  <c r="KLQ967" i="23"/>
  <c r="KLP967" i="23"/>
  <c r="KLO967" i="23"/>
  <c r="KLN967" i="23"/>
  <c r="KLM967" i="23"/>
  <c r="KLL967" i="23"/>
  <c r="KLK967" i="23"/>
  <c r="KLJ967" i="23"/>
  <c r="KLI967" i="23"/>
  <c r="KLH967" i="23"/>
  <c r="KLG967" i="23"/>
  <c r="KLF967" i="23"/>
  <c r="KLE967" i="23"/>
  <c r="KLD967" i="23"/>
  <c r="KLC967" i="23"/>
  <c r="KLB967" i="23"/>
  <c r="KLA967" i="23"/>
  <c r="KKZ967" i="23"/>
  <c r="KKY967" i="23"/>
  <c r="KKX967" i="23"/>
  <c r="KKW967" i="23"/>
  <c r="KKV967" i="23"/>
  <c r="KKU967" i="23"/>
  <c r="KKT967" i="23"/>
  <c r="KKS967" i="23"/>
  <c r="KKR967" i="23"/>
  <c r="KKQ967" i="23"/>
  <c r="KKP967" i="23"/>
  <c r="KKO967" i="23"/>
  <c r="KKN967" i="23"/>
  <c r="KKM967" i="23"/>
  <c r="KKL967" i="23"/>
  <c r="KKK967" i="23"/>
  <c r="KKJ967" i="23"/>
  <c r="KKI967" i="23"/>
  <c r="KKH967" i="23"/>
  <c r="KKG967" i="23"/>
  <c r="KKF967" i="23"/>
  <c r="KKE967" i="23"/>
  <c r="KKD967" i="23"/>
  <c r="KKC967" i="23"/>
  <c r="KKB967" i="23"/>
  <c r="KKA967" i="23"/>
  <c r="KJZ967" i="23"/>
  <c r="KJY967" i="23"/>
  <c r="KJX967" i="23"/>
  <c r="KJW967" i="23"/>
  <c r="KJV967" i="23"/>
  <c r="KJU967" i="23"/>
  <c r="KJT967" i="23"/>
  <c r="KJS967" i="23"/>
  <c r="KJR967" i="23"/>
  <c r="KJQ967" i="23"/>
  <c r="KJP967" i="23"/>
  <c r="KJO967" i="23"/>
  <c r="KJN967" i="23"/>
  <c r="KJM967" i="23"/>
  <c r="KJL967" i="23"/>
  <c r="KJK967" i="23"/>
  <c r="KJJ967" i="23"/>
  <c r="KJI967" i="23"/>
  <c r="KJH967" i="23"/>
  <c r="KJG967" i="23"/>
  <c r="KJF967" i="23"/>
  <c r="KJE967" i="23"/>
  <c r="KJD967" i="23"/>
  <c r="KJC967" i="23"/>
  <c r="KJB967" i="23"/>
  <c r="KJA967" i="23"/>
  <c r="KIZ967" i="23"/>
  <c r="KIY967" i="23"/>
  <c r="KIX967" i="23"/>
  <c r="KIW967" i="23"/>
  <c r="KIV967" i="23"/>
  <c r="KIU967" i="23"/>
  <c r="KIT967" i="23"/>
  <c r="KIS967" i="23"/>
  <c r="KIR967" i="23"/>
  <c r="KIQ967" i="23"/>
  <c r="KIP967" i="23"/>
  <c r="KIO967" i="23"/>
  <c r="KIN967" i="23"/>
  <c r="KIM967" i="23"/>
  <c r="KIL967" i="23"/>
  <c r="KIK967" i="23"/>
  <c r="KIJ967" i="23"/>
  <c r="KII967" i="23"/>
  <c r="KIH967" i="23"/>
  <c r="KIG967" i="23"/>
  <c r="KIF967" i="23"/>
  <c r="KIE967" i="23"/>
  <c r="KID967" i="23"/>
  <c r="KIC967" i="23"/>
  <c r="KIB967" i="23"/>
  <c r="KIA967" i="23"/>
  <c r="KHZ967" i="23"/>
  <c r="KHY967" i="23"/>
  <c r="KHX967" i="23"/>
  <c r="KHW967" i="23"/>
  <c r="KHV967" i="23"/>
  <c r="KHU967" i="23"/>
  <c r="KHT967" i="23"/>
  <c r="KHS967" i="23"/>
  <c r="KHR967" i="23"/>
  <c r="KHQ967" i="23"/>
  <c r="KHP967" i="23"/>
  <c r="KHO967" i="23"/>
  <c r="KHN967" i="23"/>
  <c r="KHM967" i="23"/>
  <c r="KHL967" i="23"/>
  <c r="KHK967" i="23"/>
  <c r="KHJ967" i="23"/>
  <c r="KHI967" i="23"/>
  <c r="KHH967" i="23"/>
  <c r="KHG967" i="23"/>
  <c r="KHF967" i="23"/>
  <c r="KHE967" i="23"/>
  <c r="KHD967" i="23"/>
  <c r="KHC967" i="23"/>
  <c r="KHB967" i="23"/>
  <c r="KHA967" i="23"/>
  <c r="KGZ967" i="23"/>
  <c r="KGY967" i="23"/>
  <c r="KGX967" i="23"/>
  <c r="KGW967" i="23"/>
  <c r="KGV967" i="23"/>
  <c r="KGU967" i="23"/>
  <c r="KGT967" i="23"/>
  <c r="KGS967" i="23"/>
  <c r="KGR967" i="23"/>
  <c r="KGQ967" i="23"/>
  <c r="KGP967" i="23"/>
  <c r="KGO967" i="23"/>
  <c r="KGN967" i="23"/>
  <c r="KGM967" i="23"/>
  <c r="KGL967" i="23"/>
  <c r="KGK967" i="23"/>
  <c r="KGJ967" i="23"/>
  <c r="KGI967" i="23"/>
  <c r="KGH967" i="23"/>
  <c r="KGG967" i="23"/>
  <c r="KGF967" i="23"/>
  <c r="KGE967" i="23"/>
  <c r="KGD967" i="23"/>
  <c r="KGC967" i="23"/>
  <c r="KGB967" i="23"/>
  <c r="KGA967" i="23"/>
  <c r="KFZ967" i="23"/>
  <c r="KFY967" i="23"/>
  <c r="KFX967" i="23"/>
  <c r="KFW967" i="23"/>
  <c r="KFV967" i="23"/>
  <c r="KFU967" i="23"/>
  <c r="KFT967" i="23"/>
  <c r="KFS967" i="23"/>
  <c r="KFR967" i="23"/>
  <c r="KFQ967" i="23"/>
  <c r="KFP967" i="23"/>
  <c r="KFO967" i="23"/>
  <c r="KFN967" i="23"/>
  <c r="KFM967" i="23"/>
  <c r="KFL967" i="23"/>
  <c r="KFK967" i="23"/>
  <c r="KFJ967" i="23"/>
  <c r="KFI967" i="23"/>
  <c r="KFH967" i="23"/>
  <c r="KFG967" i="23"/>
  <c r="KFF967" i="23"/>
  <c r="KFE967" i="23"/>
  <c r="KFD967" i="23"/>
  <c r="KFC967" i="23"/>
  <c r="KFB967" i="23"/>
  <c r="KFA967" i="23"/>
  <c r="KEZ967" i="23"/>
  <c r="KEY967" i="23"/>
  <c r="KEX967" i="23"/>
  <c r="KEW967" i="23"/>
  <c r="KEV967" i="23"/>
  <c r="KEU967" i="23"/>
  <c r="KET967" i="23"/>
  <c r="KES967" i="23"/>
  <c r="KER967" i="23"/>
  <c r="KEQ967" i="23"/>
  <c r="KEP967" i="23"/>
  <c r="KEO967" i="23"/>
  <c r="KEN967" i="23"/>
  <c r="KEM967" i="23"/>
  <c r="KEL967" i="23"/>
  <c r="KEK967" i="23"/>
  <c r="KEJ967" i="23"/>
  <c r="KEI967" i="23"/>
  <c r="KEH967" i="23"/>
  <c r="KEG967" i="23"/>
  <c r="KEF967" i="23"/>
  <c r="KEE967" i="23"/>
  <c r="KED967" i="23"/>
  <c r="KEC967" i="23"/>
  <c r="KEB967" i="23"/>
  <c r="KEA967" i="23"/>
  <c r="KDZ967" i="23"/>
  <c r="KDY967" i="23"/>
  <c r="KDX967" i="23"/>
  <c r="KDW967" i="23"/>
  <c r="KDV967" i="23"/>
  <c r="KDU967" i="23"/>
  <c r="KDT967" i="23"/>
  <c r="KDS967" i="23"/>
  <c r="KDR967" i="23"/>
  <c r="KDQ967" i="23"/>
  <c r="KDP967" i="23"/>
  <c r="KDO967" i="23"/>
  <c r="KDN967" i="23"/>
  <c r="KDM967" i="23"/>
  <c r="KDL967" i="23"/>
  <c r="KDK967" i="23"/>
  <c r="KDJ967" i="23"/>
  <c r="KDI967" i="23"/>
  <c r="KDH967" i="23"/>
  <c r="KDG967" i="23"/>
  <c r="KDF967" i="23"/>
  <c r="KDE967" i="23"/>
  <c r="KDD967" i="23"/>
  <c r="KDC967" i="23"/>
  <c r="KDB967" i="23"/>
  <c r="KDA967" i="23"/>
  <c r="KCZ967" i="23"/>
  <c r="KCY967" i="23"/>
  <c r="KCX967" i="23"/>
  <c r="KCW967" i="23"/>
  <c r="KCV967" i="23"/>
  <c r="KCU967" i="23"/>
  <c r="KCT967" i="23"/>
  <c r="KCS967" i="23"/>
  <c r="KCR967" i="23"/>
  <c r="KCQ967" i="23"/>
  <c r="KCP967" i="23"/>
  <c r="KCO967" i="23"/>
  <c r="KCN967" i="23"/>
  <c r="KCM967" i="23"/>
  <c r="KCL967" i="23"/>
  <c r="KCK967" i="23"/>
  <c r="KCJ967" i="23"/>
  <c r="KCI967" i="23"/>
  <c r="KCH967" i="23"/>
  <c r="KCG967" i="23"/>
  <c r="KCF967" i="23"/>
  <c r="KCE967" i="23"/>
  <c r="KCD967" i="23"/>
  <c r="KCC967" i="23"/>
  <c r="KCB967" i="23"/>
  <c r="KCA967" i="23"/>
  <c r="KBZ967" i="23"/>
  <c r="KBY967" i="23"/>
  <c r="KBX967" i="23"/>
  <c r="KBW967" i="23"/>
  <c r="KBV967" i="23"/>
  <c r="KBU967" i="23"/>
  <c r="KBT967" i="23"/>
  <c r="KBS967" i="23"/>
  <c r="KBR967" i="23"/>
  <c r="KBQ967" i="23"/>
  <c r="KBP967" i="23"/>
  <c r="KBO967" i="23"/>
  <c r="KBN967" i="23"/>
  <c r="KBM967" i="23"/>
  <c r="KBL967" i="23"/>
  <c r="KBK967" i="23"/>
  <c r="KBJ967" i="23"/>
  <c r="KBI967" i="23"/>
  <c r="KBH967" i="23"/>
  <c r="KBG967" i="23"/>
  <c r="KBF967" i="23"/>
  <c r="KBE967" i="23"/>
  <c r="KBD967" i="23"/>
  <c r="KBC967" i="23"/>
  <c r="KBB967" i="23"/>
  <c r="KBA967" i="23"/>
  <c r="KAZ967" i="23"/>
  <c r="KAY967" i="23"/>
  <c r="KAX967" i="23"/>
  <c r="KAW967" i="23"/>
  <c r="KAV967" i="23"/>
  <c r="KAU967" i="23"/>
  <c r="KAT967" i="23"/>
  <c r="KAS967" i="23"/>
  <c r="KAR967" i="23"/>
  <c r="KAQ967" i="23"/>
  <c r="KAP967" i="23"/>
  <c r="KAO967" i="23"/>
  <c r="KAN967" i="23"/>
  <c r="KAM967" i="23"/>
  <c r="KAL967" i="23"/>
  <c r="KAK967" i="23"/>
  <c r="KAJ967" i="23"/>
  <c r="KAI967" i="23"/>
  <c r="KAH967" i="23"/>
  <c r="KAG967" i="23"/>
  <c r="KAF967" i="23"/>
  <c r="KAE967" i="23"/>
  <c r="KAD967" i="23"/>
  <c r="KAC967" i="23"/>
  <c r="KAB967" i="23"/>
  <c r="KAA967" i="23"/>
  <c r="JZZ967" i="23"/>
  <c r="JZY967" i="23"/>
  <c r="JZX967" i="23"/>
  <c r="JZW967" i="23"/>
  <c r="JZV967" i="23"/>
  <c r="JZU967" i="23"/>
  <c r="JZT967" i="23"/>
  <c r="JZS967" i="23"/>
  <c r="JZR967" i="23"/>
  <c r="JZQ967" i="23"/>
  <c r="JZP967" i="23"/>
  <c r="JZO967" i="23"/>
  <c r="JZN967" i="23"/>
  <c r="JZM967" i="23"/>
  <c r="JZL967" i="23"/>
  <c r="JZK967" i="23"/>
  <c r="JZJ967" i="23"/>
  <c r="JZI967" i="23"/>
  <c r="JZH967" i="23"/>
  <c r="JZG967" i="23"/>
  <c r="JZF967" i="23"/>
  <c r="JZE967" i="23"/>
  <c r="JZD967" i="23"/>
  <c r="JZC967" i="23"/>
  <c r="JZB967" i="23"/>
  <c r="JZA967" i="23"/>
  <c r="JYZ967" i="23"/>
  <c r="JYY967" i="23"/>
  <c r="JYX967" i="23"/>
  <c r="JYW967" i="23"/>
  <c r="JYV967" i="23"/>
  <c r="JYU967" i="23"/>
  <c r="JYT967" i="23"/>
  <c r="JYS967" i="23"/>
  <c r="JYR967" i="23"/>
  <c r="JYQ967" i="23"/>
  <c r="JYP967" i="23"/>
  <c r="JYO967" i="23"/>
  <c r="JYN967" i="23"/>
  <c r="JYM967" i="23"/>
  <c r="JYL967" i="23"/>
  <c r="JYK967" i="23"/>
  <c r="JYJ967" i="23"/>
  <c r="JYI967" i="23"/>
  <c r="JYH967" i="23"/>
  <c r="JYG967" i="23"/>
  <c r="JYF967" i="23"/>
  <c r="JYE967" i="23"/>
  <c r="JYD967" i="23"/>
  <c r="JYC967" i="23"/>
  <c r="JYB967" i="23"/>
  <c r="JYA967" i="23"/>
  <c r="JXZ967" i="23"/>
  <c r="JXY967" i="23"/>
  <c r="JXX967" i="23"/>
  <c r="JXW967" i="23"/>
  <c r="JXV967" i="23"/>
  <c r="JXU967" i="23"/>
  <c r="JXT967" i="23"/>
  <c r="JXS967" i="23"/>
  <c r="JXR967" i="23"/>
  <c r="JXQ967" i="23"/>
  <c r="JXP967" i="23"/>
  <c r="JXO967" i="23"/>
  <c r="JXN967" i="23"/>
  <c r="JXM967" i="23"/>
  <c r="JXL967" i="23"/>
  <c r="JXK967" i="23"/>
  <c r="JXJ967" i="23"/>
  <c r="JXI967" i="23"/>
  <c r="JXH967" i="23"/>
  <c r="JXG967" i="23"/>
  <c r="JXF967" i="23"/>
  <c r="JXE967" i="23"/>
  <c r="JXD967" i="23"/>
  <c r="JXC967" i="23"/>
  <c r="JXB967" i="23"/>
  <c r="JXA967" i="23"/>
  <c r="JWZ967" i="23"/>
  <c r="JWY967" i="23"/>
  <c r="JWX967" i="23"/>
  <c r="JWW967" i="23"/>
  <c r="JWV967" i="23"/>
  <c r="JWU967" i="23"/>
  <c r="JWT967" i="23"/>
  <c r="JWS967" i="23"/>
  <c r="JWR967" i="23"/>
  <c r="JWQ967" i="23"/>
  <c r="JWP967" i="23"/>
  <c r="JWO967" i="23"/>
  <c r="JWN967" i="23"/>
  <c r="JWM967" i="23"/>
  <c r="JWL967" i="23"/>
  <c r="JWK967" i="23"/>
  <c r="JWJ967" i="23"/>
  <c r="JWI967" i="23"/>
  <c r="JWH967" i="23"/>
  <c r="JWG967" i="23"/>
  <c r="JWF967" i="23"/>
  <c r="JWE967" i="23"/>
  <c r="JWD967" i="23"/>
  <c r="JWC967" i="23"/>
  <c r="JWB967" i="23"/>
  <c r="JWA967" i="23"/>
  <c r="JVZ967" i="23"/>
  <c r="JVY967" i="23"/>
  <c r="JVX967" i="23"/>
  <c r="JVW967" i="23"/>
  <c r="JVV967" i="23"/>
  <c r="JVU967" i="23"/>
  <c r="JVT967" i="23"/>
  <c r="JVS967" i="23"/>
  <c r="JVR967" i="23"/>
  <c r="JVQ967" i="23"/>
  <c r="JVP967" i="23"/>
  <c r="JVO967" i="23"/>
  <c r="JVN967" i="23"/>
  <c r="JVM967" i="23"/>
  <c r="JVL967" i="23"/>
  <c r="JVK967" i="23"/>
  <c r="JVJ967" i="23"/>
  <c r="JVI967" i="23"/>
  <c r="JVH967" i="23"/>
  <c r="JVG967" i="23"/>
  <c r="JVF967" i="23"/>
  <c r="JVE967" i="23"/>
  <c r="JVD967" i="23"/>
  <c r="JVC967" i="23"/>
  <c r="JVB967" i="23"/>
  <c r="JVA967" i="23"/>
  <c r="JUZ967" i="23"/>
  <c r="JUY967" i="23"/>
  <c r="JUX967" i="23"/>
  <c r="JUW967" i="23"/>
  <c r="JUV967" i="23"/>
  <c r="JUU967" i="23"/>
  <c r="JUT967" i="23"/>
  <c r="JUS967" i="23"/>
  <c r="JUR967" i="23"/>
  <c r="JUQ967" i="23"/>
  <c r="JUP967" i="23"/>
  <c r="JUO967" i="23"/>
  <c r="JUN967" i="23"/>
  <c r="JUM967" i="23"/>
  <c r="JUL967" i="23"/>
  <c r="JUK967" i="23"/>
  <c r="JUJ967" i="23"/>
  <c r="JUI967" i="23"/>
  <c r="JUH967" i="23"/>
  <c r="JUG967" i="23"/>
  <c r="JUF967" i="23"/>
  <c r="JUE967" i="23"/>
  <c r="JUD967" i="23"/>
  <c r="JUC967" i="23"/>
  <c r="JUB967" i="23"/>
  <c r="JUA967" i="23"/>
  <c r="JTZ967" i="23"/>
  <c r="JTY967" i="23"/>
  <c r="JTX967" i="23"/>
  <c r="JTW967" i="23"/>
  <c r="JTV967" i="23"/>
  <c r="JTU967" i="23"/>
  <c r="JTT967" i="23"/>
  <c r="JTS967" i="23"/>
  <c r="JTR967" i="23"/>
  <c r="JTQ967" i="23"/>
  <c r="JTP967" i="23"/>
  <c r="JTO967" i="23"/>
  <c r="JTN967" i="23"/>
  <c r="JTM967" i="23"/>
  <c r="JTL967" i="23"/>
  <c r="JTK967" i="23"/>
  <c r="JTJ967" i="23"/>
  <c r="JTI967" i="23"/>
  <c r="JTH967" i="23"/>
  <c r="JTG967" i="23"/>
  <c r="JTF967" i="23"/>
  <c r="JTE967" i="23"/>
  <c r="JTD967" i="23"/>
  <c r="JTC967" i="23"/>
  <c r="JTB967" i="23"/>
  <c r="JTA967" i="23"/>
  <c r="JSZ967" i="23"/>
  <c r="JSY967" i="23"/>
  <c r="JSX967" i="23"/>
  <c r="JSW967" i="23"/>
  <c r="JSV967" i="23"/>
  <c r="JSU967" i="23"/>
  <c r="JST967" i="23"/>
  <c r="JSS967" i="23"/>
  <c r="JSR967" i="23"/>
  <c r="JSQ967" i="23"/>
  <c r="JSP967" i="23"/>
  <c r="JSO967" i="23"/>
  <c r="JSN967" i="23"/>
  <c r="JSM967" i="23"/>
  <c r="JSL967" i="23"/>
  <c r="JSK967" i="23"/>
  <c r="JSJ967" i="23"/>
  <c r="JSI967" i="23"/>
  <c r="JSH967" i="23"/>
  <c r="JSG967" i="23"/>
  <c r="JSF967" i="23"/>
  <c r="JSE967" i="23"/>
  <c r="JSD967" i="23"/>
  <c r="JSC967" i="23"/>
  <c r="JSB967" i="23"/>
  <c r="JSA967" i="23"/>
  <c r="JRZ967" i="23"/>
  <c r="JRY967" i="23"/>
  <c r="JRX967" i="23"/>
  <c r="JRW967" i="23"/>
  <c r="JRV967" i="23"/>
  <c r="JRU967" i="23"/>
  <c r="JRT967" i="23"/>
  <c r="JRS967" i="23"/>
  <c r="JRR967" i="23"/>
  <c r="JRQ967" i="23"/>
  <c r="JRP967" i="23"/>
  <c r="JRO967" i="23"/>
  <c r="JRN967" i="23"/>
  <c r="JRM967" i="23"/>
  <c r="JRL967" i="23"/>
  <c r="JRK967" i="23"/>
  <c r="JRJ967" i="23"/>
  <c r="JRI967" i="23"/>
  <c r="JRH967" i="23"/>
  <c r="JRG967" i="23"/>
  <c r="JRF967" i="23"/>
  <c r="JRE967" i="23"/>
  <c r="JRD967" i="23"/>
  <c r="JRC967" i="23"/>
  <c r="JRB967" i="23"/>
  <c r="JRA967" i="23"/>
  <c r="JQZ967" i="23"/>
  <c r="JQY967" i="23"/>
  <c r="JQX967" i="23"/>
  <c r="JQW967" i="23"/>
  <c r="JQV967" i="23"/>
  <c r="JQU967" i="23"/>
  <c r="JQT967" i="23"/>
  <c r="JQS967" i="23"/>
  <c r="JQR967" i="23"/>
  <c r="JQQ967" i="23"/>
  <c r="JQP967" i="23"/>
  <c r="JQO967" i="23"/>
  <c r="JQN967" i="23"/>
  <c r="JQM967" i="23"/>
  <c r="JQL967" i="23"/>
  <c r="JQK967" i="23"/>
  <c r="JQJ967" i="23"/>
  <c r="JQI967" i="23"/>
  <c r="JQH967" i="23"/>
  <c r="JQG967" i="23"/>
  <c r="JQF967" i="23"/>
  <c r="JQE967" i="23"/>
  <c r="JQD967" i="23"/>
  <c r="JQC967" i="23"/>
  <c r="JQB967" i="23"/>
  <c r="JQA967" i="23"/>
  <c r="JPZ967" i="23"/>
  <c r="JPY967" i="23"/>
  <c r="JPX967" i="23"/>
  <c r="JPW967" i="23"/>
  <c r="JPV967" i="23"/>
  <c r="JPU967" i="23"/>
  <c r="JPT967" i="23"/>
  <c r="JPS967" i="23"/>
  <c r="JPR967" i="23"/>
  <c r="JPQ967" i="23"/>
  <c r="JPP967" i="23"/>
  <c r="JPO967" i="23"/>
  <c r="JPN967" i="23"/>
  <c r="JPM967" i="23"/>
  <c r="JPL967" i="23"/>
  <c r="JPK967" i="23"/>
  <c r="JPJ967" i="23"/>
  <c r="JPI967" i="23"/>
  <c r="JPH967" i="23"/>
  <c r="JPG967" i="23"/>
  <c r="JPF967" i="23"/>
  <c r="JPE967" i="23"/>
  <c r="JPD967" i="23"/>
  <c r="JPC967" i="23"/>
  <c r="JPB967" i="23"/>
  <c r="JPA967" i="23"/>
  <c r="JOZ967" i="23"/>
  <c r="JOY967" i="23"/>
  <c r="JOX967" i="23"/>
  <c r="JOW967" i="23"/>
  <c r="JOV967" i="23"/>
  <c r="JOU967" i="23"/>
  <c r="JOT967" i="23"/>
  <c r="JOS967" i="23"/>
  <c r="JOR967" i="23"/>
  <c r="JOQ967" i="23"/>
  <c r="JOP967" i="23"/>
  <c r="JOO967" i="23"/>
  <c r="JON967" i="23"/>
  <c r="JOM967" i="23"/>
  <c r="JOL967" i="23"/>
  <c r="JOK967" i="23"/>
  <c r="JOJ967" i="23"/>
  <c r="JOI967" i="23"/>
  <c r="JOH967" i="23"/>
  <c r="JOG967" i="23"/>
  <c r="JOF967" i="23"/>
  <c r="JOE967" i="23"/>
  <c r="JOD967" i="23"/>
  <c r="JOC967" i="23"/>
  <c r="JOB967" i="23"/>
  <c r="JOA967" i="23"/>
  <c r="JNZ967" i="23"/>
  <c r="JNY967" i="23"/>
  <c r="JNX967" i="23"/>
  <c r="JNW967" i="23"/>
  <c r="JNV967" i="23"/>
  <c r="JNU967" i="23"/>
  <c r="JNT967" i="23"/>
  <c r="JNS967" i="23"/>
  <c r="JNR967" i="23"/>
  <c r="JNQ967" i="23"/>
  <c r="JNP967" i="23"/>
  <c r="JNO967" i="23"/>
  <c r="JNN967" i="23"/>
  <c r="JNM967" i="23"/>
  <c r="JNL967" i="23"/>
  <c r="JNK967" i="23"/>
  <c r="JNJ967" i="23"/>
  <c r="JNI967" i="23"/>
  <c r="JNH967" i="23"/>
  <c r="JNG967" i="23"/>
  <c r="JNF967" i="23"/>
  <c r="JNE967" i="23"/>
  <c r="JND967" i="23"/>
  <c r="JNC967" i="23"/>
  <c r="JNB967" i="23"/>
  <c r="JNA967" i="23"/>
  <c r="JMZ967" i="23"/>
  <c r="JMY967" i="23"/>
  <c r="JMX967" i="23"/>
  <c r="JMW967" i="23"/>
  <c r="JMV967" i="23"/>
  <c r="JMU967" i="23"/>
  <c r="JMT967" i="23"/>
  <c r="JMS967" i="23"/>
  <c r="JMR967" i="23"/>
  <c r="JMQ967" i="23"/>
  <c r="JMP967" i="23"/>
  <c r="JMO967" i="23"/>
  <c r="JMN967" i="23"/>
  <c r="JMM967" i="23"/>
  <c r="JML967" i="23"/>
  <c r="JMK967" i="23"/>
  <c r="JMJ967" i="23"/>
  <c r="JMI967" i="23"/>
  <c r="JMH967" i="23"/>
  <c r="JMG967" i="23"/>
  <c r="JMF967" i="23"/>
  <c r="JME967" i="23"/>
  <c r="JMD967" i="23"/>
  <c r="JMC967" i="23"/>
  <c r="JMB967" i="23"/>
  <c r="JMA967" i="23"/>
  <c r="JLZ967" i="23"/>
  <c r="JLY967" i="23"/>
  <c r="JLX967" i="23"/>
  <c r="JLW967" i="23"/>
  <c r="JLV967" i="23"/>
  <c r="JLU967" i="23"/>
  <c r="JLT967" i="23"/>
  <c r="JLS967" i="23"/>
  <c r="JLR967" i="23"/>
  <c r="JLQ967" i="23"/>
  <c r="JLP967" i="23"/>
  <c r="JLO967" i="23"/>
  <c r="JLN967" i="23"/>
  <c r="JLM967" i="23"/>
  <c r="JLL967" i="23"/>
  <c r="JLK967" i="23"/>
  <c r="JLJ967" i="23"/>
  <c r="JLI967" i="23"/>
  <c r="JLH967" i="23"/>
  <c r="JLG967" i="23"/>
  <c r="JLF967" i="23"/>
  <c r="JLE967" i="23"/>
  <c r="JLD967" i="23"/>
  <c r="JLC967" i="23"/>
  <c r="JLB967" i="23"/>
  <c r="JLA967" i="23"/>
  <c r="JKZ967" i="23"/>
  <c r="JKY967" i="23"/>
  <c r="JKX967" i="23"/>
  <c r="JKW967" i="23"/>
  <c r="JKV967" i="23"/>
  <c r="JKU967" i="23"/>
  <c r="JKT967" i="23"/>
  <c r="JKS967" i="23"/>
  <c r="JKR967" i="23"/>
  <c r="JKQ967" i="23"/>
  <c r="JKP967" i="23"/>
  <c r="JKO967" i="23"/>
  <c r="JKN967" i="23"/>
  <c r="JKM967" i="23"/>
  <c r="JKL967" i="23"/>
  <c r="JKK967" i="23"/>
  <c r="JKJ967" i="23"/>
  <c r="JKI967" i="23"/>
  <c r="JKH967" i="23"/>
  <c r="JKG967" i="23"/>
  <c r="JKF967" i="23"/>
  <c r="JKE967" i="23"/>
  <c r="JKD967" i="23"/>
  <c r="JKC967" i="23"/>
  <c r="JKB967" i="23"/>
  <c r="JKA967" i="23"/>
  <c r="JJZ967" i="23"/>
  <c r="JJY967" i="23"/>
  <c r="JJX967" i="23"/>
  <c r="JJW967" i="23"/>
  <c r="JJV967" i="23"/>
  <c r="JJU967" i="23"/>
  <c r="JJT967" i="23"/>
  <c r="JJS967" i="23"/>
  <c r="JJR967" i="23"/>
  <c r="JJQ967" i="23"/>
  <c r="JJP967" i="23"/>
  <c r="JJO967" i="23"/>
  <c r="JJN967" i="23"/>
  <c r="JJM967" i="23"/>
  <c r="JJL967" i="23"/>
  <c r="JJK967" i="23"/>
  <c r="JJJ967" i="23"/>
  <c r="JJI967" i="23"/>
  <c r="JJH967" i="23"/>
  <c r="JJG967" i="23"/>
  <c r="JJF967" i="23"/>
  <c r="JJE967" i="23"/>
  <c r="JJD967" i="23"/>
  <c r="JJC967" i="23"/>
  <c r="JJB967" i="23"/>
  <c r="JJA967" i="23"/>
  <c r="JIZ967" i="23"/>
  <c r="JIY967" i="23"/>
  <c r="JIX967" i="23"/>
  <c r="JIW967" i="23"/>
  <c r="JIV967" i="23"/>
  <c r="JIU967" i="23"/>
  <c r="JIT967" i="23"/>
  <c r="JIS967" i="23"/>
  <c r="JIR967" i="23"/>
  <c r="JIQ967" i="23"/>
  <c r="JIP967" i="23"/>
  <c r="JIO967" i="23"/>
  <c r="JIN967" i="23"/>
  <c r="JIM967" i="23"/>
  <c r="JIL967" i="23"/>
  <c r="JIK967" i="23"/>
  <c r="JIJ967" i="23"/>
  <c r="JII967" i="23"/>
  <c r="JIH967" i="23"/>
  <c r="JIG967" i="23"/>
  <c r="JIF967" i="23"/>
  <c r="JIE967" i="23"/>
  <c r="JID967" i="23"/>
  <c r="JIC967" i="23"/>
  <c r="JIB967" i="23"/>
  <c r="JIA967" i="23"/>
  <c r="JHZ967" i="23"/>
  <c r="JHY967" i="23"/>
  <c r="JHX967" i="23"/>
  <c r="JHW967" i="23"/>
  <c r="JHV967" i="23"/>
  <c r="JHU967" i="23"/>
  <c r="JHT967" i="23"/>
  <c r="JHS967" i="23"/>
  <c r="JHR967" i="23"/>
  <c r="JHQ967" i="23"/>
  <c r="JHP967" i="23"/>
  <c r="JHO967" i="23"/>
  <c r="JHN967" i="23"/>
  <c r="JHM967" i="23"/>
  <c r="JHL967" i="23"/>
  <c r="JHK967" i="23"/>
  <c r="JHJ967" i="23"/>
  <c r="JHI967" i="23"/>
  <c r="JHH967" i="23"/>
  <c r="JHG967" i="23"/>
  <c r="JHF967" i="23"/>
  <c r="JHE967" i="23"/>
  <c r="JHD967" i="23"/>
  <c r="JHC967" i="23"/>
  <c r="JHB967" i="23"/>
  <c r="JHA967" i="23"/>
  <c r="JGZ967" i="23"/>
  <c r="JGY967" i="23"/>
  <c r="JGX967" i="23"/>
  <c r="JGW967" i="23"/>
  <c r="JGV967" i="23"/>
  <c r="JGU967" i="23"/>
  <c r="JGT967" i="23"/>
  <c r="JGS967" i="23"/>
  <c r="JGR967" i="23"/>
  <c r="JGQ967" i="23"/>
  <c r="JGP967" i="23"/>
  <c r="JGO967" i="23"/>
  <c r="JGN967" i="23"/>
  <c r="JGM967" i="23"/>
  <c r="JGL967" i="23"/>
  <c r="JGK967" i="23"/>
  <c r="JGJ967" i="23"/>
  <c r="JGI967" i="23"/>
  <c r="JGH967" i="23"/>
  <c r="JGG967" i="23"/>
  <c r="JGF967" i="23"/>
  <c r="JGE967" i="23"/>
  <c r="JGD967" i="23"/>
  <c r="JGC967" i="23"/>
  <c r="JGB967" i="23"/>
  <c r="JGA967" i="23"/>
  <c r="JFZ967" i="23"/>
  <c r="JFY967" i="23"/>
  <c r="JFX967" i="23"/>
  <c r="JFW967" i="23"/>
  <c r="JFV967" i="23"/>
  <c r="JFU967" i="23"/>
  <c r="JFT967" i="23"/>
  <c r="JFS967" i="23"/>
  <c r="JFR967" i="23"/>
  <c r="JFQ967" i="23"/>
  <c r="JFP967" i="23"/>
  <c r="JFO967" i="23"/>
  <c r="JFN967" i="23"/>
  <c r="JFM967" i="23"/>
  <c r="JFL967" i="23"/>
  <c r="JFK967" i="23"/>
  <c r="JFJ967" i="23"/>
  <c r="JFI967" i="23"/>
  <c r="JFH967" i="23"/>
  <c r="JFG967" i="23"/>
  <c r="JFF967" i="23"/>
  <c r="JFE967" i="23"/>
  <c r="JFD967" i="23"/>
  <c r="JFC967" i="23"/>
  <c r="JFB967" i="23"/>
  <c r="JFA967" i="23"/>
  <c r="JEZ967" i="23"/>
  <c r="JEY967" i="23"/>
  <c r="JEX967" i="23"/>
  <c r="JEW967" i="23"/>
  <c r="JEV967" i="23"/>
  <c r="JEU967" i="23"/>
  <c r="JET967" i="23"/>
  <c r="JES967" i="23"/>
  <c r="JER967" i="23"/>
  <c r="JEQ967" i="23"/>
  <c r="JEP967" i="23"/>
  <c r="JEO967" i="23"/>
  <c r="JEN967" i="23"/>
  <c r="JEM967" i="23"/>
  <c r="JEL967" i="23"/>
  <c r="JEK967" i="23"/>
  <c r="JEJ967" i="23"/>
  <c r="JEI967" i="23"/>
  <c r="JEH967" i="23"/>
  <c r="JEG967" i="23"/>
  <c r="JEF967" i="23"/>
  <c r="JEE967" i="23"/>
  <c r="JED967" i="23"/>
  <c r="JEC967" i="23"/>
  <c r="JEB967" i="23"/>
  <c r="JEA967" i="23"/>
  <c r="JDZ967" i="23"/>
  <c r="JDY967" i="23"/>
  <c r="JDX967" i="23"/>
  <c r="JDW967" i="23"/>
  <c r="JDV967" i="23"/>
  <c r="JDU967" i="23"/>
  <c r="JDT967" i="23"/>
  <c r="JDS967" i="23"/>
  <c r="JDR967" i="23"/>
  <c r="JDQ967" i="23"/>
  <c r="JDP967" i="23"/>
  <c r="JDO967" i="23"/>
  <c r="JDN967" i="23"/>
  <c r="JDM967" i="23"/>
  <c r="JDL967" i="23"/>
  <c r="JDK967" i="23"/>
  <c r="JDJ967" i="23"/>
  <c r="JDI967" i="23"/>
  <c r="JDH967" i="23"/>
  <c r="JDG967" i="23"/>
  <c r="JDF967" i="23"/>
  <c r="JDE967" i="23"/>
  <c r="JDD967" i="23"/>
  <c r="JDC967" i="23"/>
  <c r="JDB967" i="23"/>
  <c r="JDA967" i="23"/>
  <c r="JCZ967" i="23"/>
  <c r="JCY967" i="23"/>
  <c r="JCX967" i="23"/>
  <c r="JCW967" i="23"/>
  <c r="JCV967" i="23"/>
  <c r="JCU967" i="23"/>
  <c r="JCT967" i="23"/>
  <c r="JCS967" i="23"/>
  <c r="JCR967" i="23"/>
  <c r="JCQ967" i="23"/>
  <c r="JCP967" i="23"/>
  <c r="JCO967" i="23"/>
  <c r="JCN967" i="23"/>
  <c r="JCM967" i="23"/>
  <c r="JCL967" i="23"/>
  <c r="JCK967" i="23"/>
  <c r="JCJ967" i="23"/>
  <c r="JCI967" i="23"/>
  <c r="JCH967" i="23"/>
  <c r="JCG967" i="23"/>
  <c r="JCF967" i="23"/>
  <c r="JCE967" i="23"/>
  <c r="JCD967" i="23"/>
  <c r="JCC967" i="23"/>
  <c r="JCB967" i="23"/>
  <c r="JCA967" i="23"/>
  <c r="JBZ967" i="23"/>
  <c r="JBY967" i="23"/>
  <c r="JBX967" i="23"/>
  <c r="JBW967" i="23"/>
  <c r="JBV967" i="23"/>
  <c r="JBU967" i="23"/>
  <c r="JBT967" i="23"/>
  <c r="JBS967" i="23"/>
  <c r="JBR967" i="23"/>
  <c r="JBQ967" i="23"/>
  <c r="JBP967" i="23"/>
  <c r="JBO967" i="23"/>
  <c r="JBN967" i="23"/>
  <c r="JBM967" i="23"/>
  <c r="JBL967" i="23"/>
  <c r="JBK967" i="23"/>
  <c r="JBJ967" i="23"/>
  <c r="JBI967" i="23"/>
  <c r="JBH967" i="23"/>
  <c r="JBG967" i="23"/>
  <c r="JBF967" i="23"/>
  <c r="JBE967" i="23"/>
  <c r="JBD967" i="23"/>
  <c r="JBC967" i="23"/>
  <c r="JBB967" i="23"/>
  <c r="JBA967" i="23"/>
  <c r="JAZ967" i="23"/>
  <c r="JAY967" i="23"/>
  <c r="JAX967" i="23"/>
  <c r="JAW967" i="23"/>
  <c r="JAV967" i="23"/>
  <c r="JAU967" i="23"/>
  <c r="JAT967" i="23"/>
  <c r="JAS967" i="23"/>
  <c r="JAR967" i="23"/>
  <c r="JAQ967" i="23"/>
  <c r="JAP967" i="23"/>
  <c r="JAO967" i="23"/>
  <c r="JAN967" i="23"/>
  <c r="JAM967" i="23"/>
  <c r="JAL967" i="23"/>
  <c r="JAK967" i="23"/>
  <c r="JAJ967" i="23"/>
  <c r="JAI967" i="23"/>
  <c r="JAH967" i="23"/>
  <c r="JAG967" i="23"/>
  <c r="JAF967" i="23"/>
  <c r="JAE967" i="23"/>
  <c r="JAD967" i="23"/>
  <c r="JAC967" i="23"/>
  <c r="JAB967" i="23"/>
  <c r="JAA967" i="23"/>
  <c r="IZZ967" i="23"/>
  <c r="IZY967" i="23"/>
  <c r="IZX967" i="23"/>
  <c r="IZW967" i="23"/>
  <c r="IZV967" i="23"/>
  <c r="IZU967" i="23"/>
  <c r="IZT967" i="23"/>
  <c r="IZS967" i="23"/>
  <c r="IZR967" i="23"/>
  <c r="IZQ967" i="23"/>
  <c r="IZP967" i="23"/>
  <c r="IZO967" i="23"/>
  <c r="IZN967" i="23"/>
  <c r="IZM967" i="23"/>
  <c r="IZL967" i="23"/>
  <c r="IZK967" i="23"/>
  <c r="IZJ967" i="23"/>
  <c r="IZI967" i="23"/>
  <c r="IZH967" i="23"/>
  <c r="IZG967" i="23"/>
  <c r="IZF967" i="23"/>
  <c r="IZE967" i="23"/>
  <c r="IZD967" i="23"/>
  <c r="IZC967" i="23"/>
  <c r="IZB967" i="23"/>
  <c r="IZA967" i="23"/>
  <c r="IYZ967" i="23"/>
  <c r="IYY967" i="23"/>
  <c r="IYX967" i="23"/>
  <c r="IYW967" i="23"/>
  <c r="IYV967" i="23"/>
  <c r="IYU967" i="23"/>
  <c r="IYT967" i="23"/>
  <c r="IYS967" i="23"/>
  <c r="IYR967" i="23"/>
  <c r="IYQ967" i="23"/>
  <c r="IYP967" i="23"/>
  <c r="IYO967" i="23"/>
  <c r="IYN967" i="23"/>
  <c r="IYM967" i="23"/>
  <c r="IYL967" i="23"/>
  <c r="IYK967" i="23"/>
  <c r="IYJ967" i="23"/>
  <c r="IYI967" i="23"/>
  <c r="IYH967" i="23"/>
  <c r="IYG967" i="23"/>
  <c r="IYF967" i="23"/>
  <c r="IYE967" i="23"/>
  <c r="IYD967" i="23"/>
  <c r="IYC967" i="23"/>
  <c r="IYB967" i="23"/>
  <c r="IYA967" i="23"/>
  <c r="IXZ967" i="23"/>
  <c r="IXY967" i="23"/>
  <c r="IXX967" i="23"/>
  <c r="IXW967" i="23"/>
  <c r="IXV967" i="23"/>
  <c r="IXU967" i="23"/>
  <c r="IXT967" i="23"/>
  <c r="IXS967" i="23"/>
  <c r="IXR967" i="23"/>
  <c r="IXQ967" i="23"/>
  <c r="IXP967" i="23"/>
  <c r="IXO967" i="23"/>
  <c r="IXN967" i="23"/>
  <c r="IXM967" i="23"/>
  <c r="IXL967" i="23"/>
  <c r="IXK967" i="23"/>
  <c r="IXJ967" i="23"/>
  <c r="IXI967" i="23"/>
  <c r="IXH967" i="23"/>
  <c r="IXG967" i="23"/>
  <c r="IXF967" i="23"/>
  <c r="IXE967" i="23"/>
  <c r="IXD967" i="23"/>
  <c r="IXC967" i="23"/>
  <c r="IXB967" i="23"/>
  <c r="IXA967" i="23"/>
  <c r="IWZ967" i="23"/>
  <c r="IWY967" i="23"/>
  <c r="IWX967" i="23"/>
  <c r="IWW967" i="23"/>
  <c r="IWV967" i="23"/>
  <c r="IWU967" i="23"/>
  <c r="IWT967" i="23"/>
  <c r="IWS967" i="23"/>
  <c r="IWR967" i="23"/>
  <c r="IWQ967" i="23"/>
  <c r="IWP967" i="23"/>
  <c r="IWO967" i="23"/>
  <c r="IWN967" i="23"/>
  <c r="IWM967" i="23"/>
  <c r="IWL967" i="23"/>
  <c r="IWK967" i="23"/>
  <c r="IWJ967" i="23"/>
  <c r="IWI967" i="23"/>
  <c r="IWH967" i="23"/>
  <c r="IWG967" i="23"/>
  <c r="IWF967" i="23"/>
  <c r="IWE967" i="23"/>
  <c r="IWD967" i="23"/>
  <c r="IWC967" i="23"/>
  <c r="IWB967" i="23"/>
  <c r="IWA967" i="23"/>
  <c r="IVZ967" i="23"/>
  <c r="IVY967" i="23"/>
  <c r="IVX967" i="23"/>
  <c r="IVW967" i="23"/>
  <c r="IVV967" i="23"/>
  <c r="IVU967" i="23"/>
  <c r="IVT967" i="23"/>
  <c r="IVS967" i="23"/>
  <c r="IVR967" i="23"/>
  <c r="IVQ967" i="23"/>
  <c r="IVP967" i="23"/>
  <c r="IVO967" i="23"/>
  <c r="IVN967" i="23"/>
  <c r="IVM967" i="23"/>
  <c r="IVL967" i="23"/>
  <c r="IVK967" i="23"/>
  <c r="IVJ967" i="23"/>
  <c r="IVI967" i="23"/>
  <c r="IVH967" i="23"/>
  <c r="IVG967" i="23"/>
  <c r="IVF967" i="23"/>
  <c r="IVE967" i="23"/>
  <c r="IVD967" i="23"/>
  <c r="IVC967" i="23"/>
  <c r="IVB967" i="23"/>
  <c r="IVA967" i="23"/>
  <c r="IUZ967" i="23"/>
  <c r="IUY967" i="23"/>
  <c r="IUX967" i="23"/>
  <c r="IUW967" i="23"/>
  <c r="IUV967" i="23"/>
  <c r="IUU967" i="23"/>
  <c r="IUT967" i="23"/>
  <c r="IUS967" i="23"/>
  <c r="IUR967" i="23"/>
  <c r="IUQ967" i="23"/>
  <c r="IUP967" i="23"/>
  <c r="IUO967" i="23"/>
  <c r="IUN967" i="23"/>
  <c r="IUM967" i="23"/>
  <c r="IUL967" i="23"/>
  <c r="IUK967" i="23"/>
  <c r="IUJ967" i="23"/>
  <c r="IUI967" i="23"/>
  <c r="IUH967" i="23"/>
  <c r="IUG967" i="23"/>
  <c r="IUF967" i="23"/>
  <c r="IUE967" i="23"/>
  <c r="IUD967" i="23"/>
  <c r="IUC967" i="23"/>
  <c r="IUB967" i="23"/>
  <c r="IUA967" i="23"/>
  <c r="ITZ967" i="23"/>
  <c r="ITY967" i="23"/>
  <c r="ITX967" i="23"/>
  <c r="ITW967" i="23"/>
  <c r="ITV967" i="23"/>
  <c r="ITU967" i="23"/>
  <c r="ITT967" i="23"/>
  <c r="ITS967" i="23"/>
  <c r="ITR967" i="23"/>
  <c r="ITQ967" i="23"/>
  <c r="ITP967" i="23"/>
  <c r="ITO967" i="23"/>
  <c r="ITN967" i="23"/>
  <c r="ITM967" i="23"/>
  <c r="ITL967" i="23"/>
  <c r="ITK967" i="23"/>
  <c r="ITJ967" i="23"/>
  <c r="ITI967" i="23"/>
  <c r="ITH967" i="23"/>
  <c r="ITG967" i="23"/>
  <c r="ITF967" i="23"/>
  <c r="ITE967" i="23"/>
  <c r="ITD967" i="23"/>
  <c r="ITC967" i="23"/>
  <c r="ITB967" i="23"/>
  <c r="ITA967" i="23"/>
  <c r="ISZ967" i="23"/>
  <c r="ISY967" i="23"/>
  <c r="ISX967" i="23"/>
  <c r="ISW967" i="23"/>
  <c r="ISV967" i="23"/>
  <c r="ISU967" i="23"/>
  <c r="IST967" i="23"/>
  <c r="ISS967" i="23"/>
  <c r="ISR967" i="23"/>
  <c r="ISQ967" i="23"/>
  <c r="ISP967" i="23"/>
  <c r="ISO967" i="23"/>
  <c r="ISN967" i="23"/>
  <c r="ISM967" i="23"/>
  <c r="ISL967" i="23"/>
  <c r="ISK967" i="23"/>
  <c r="ISJ967" i="23"/>
  <c r="ISI967" i="23"/>
  <c r="ISH967" i="23"/>
  <c r="ISG967" i="23"/>
  <c r="ISF967" i="23"/>
  <c r="ISE967" i="23"/>
  <c r="ISD967" i="23"/>
  <c r="ISC967" i="23"/>
  <c r="ISB967" i="23"/>
  <c r="ISA967" i="23"/>
  <c r="IRZ967" i="23"/>
  <c r="IRY967" i="23"/>
  <c r="IRX967" i="23"/>
  <c r="IRW967" i="23"/>
  <c r="IRV967" i="23"/>
  <c r="IRU967" i="23"/>
  <c r="IRT967" i="23"/>
  <c r="IRS967" i="23"/>
  <c r="IRR967" i="23"/>
  <c r="IRQ967" i="23"/>
  <c r="IRP967" i="23"/>
  <c r="IRO967" i="23"/>
  <c r="IRN967" i="23"/>
  <c r="IRM967" i="23"/>
  <c r="IRL967" i="23"/>
  <c r="IRK967" i="23"/>
  <c r="IRJ967" i="23"/>
  <c r="IRI967" i="23"/>
  <c r="IRH967" i="23"/>
  <c r="IRG967" i="23"/>
  <c r="IRF967" i="23"/>
  <c r="IRE967" i="23"/>
  <c r="IRD967" i="23"/>
  <c r="IRC967" i="23"/>
  <c r="IRB967" i="23"/>
  <c r="IRA967" i="23"/>
  <c r="IQZ967" i="23"/>
  <c r="IQY967" i="23"/>
  <c r="IQX967" i="23"/>
  <c r="IQW967" i="23"/>
  <c r="IQV967" i="23"/>
  <c r="IQU967" i="23"/>
  <c r="IQT967" i="23"/>
  <c r="IQS967" i="23"/>
  <c r="IQR967" i="23"/>
  <c r="IQQ967" i="23"/>
  <c r="IQP967" i="23"/>
  <c r="IQO967" i="23"/>
  <c r="IQN967" i="23"/>
  <c r="IQM967" i="23"/>
  <c r="IQL967" i="23"/>
  <c r="IQK967" i="23"/>
  <c r="IQJ967" i="23"/>
  <c r="IQI967" i="23"/>
  <c r="IQH967" i="23"/>
  <c r="IQG967" i="23"/>
  <c r="IQF967" i="23"/>
  <c r="IQE967" i="23"/>
  <c r="IQD967" i="23"/>
  <c r="IQC967" i="23"/>
  <c r="IQB967" i="23"/>
  <c r="IQA967" i="23"/>
  <c r="IPZ967" i="23"/>
  <c r="IPY967" i="23"/>
  <c r="IPX967" i="23"/>
  <c r="IPW967" i="23"/>
  <c r="IPV967" i="23"/>
  <c r="IPU967" i="23"/>
  <c r="IPT967" i="23"/>
  <c r="IPS967" i="23"/>
  <c r="IPR967" i="23"/>
  <c r="IPQ967" i="23"/>
  <c r="IPP967" i="23"/>
  <c r="IPO967" i="23"/>
  <c r="IPN967" i="23"/>
  <c r="IPM967" i="23"/>
  <c r="IPL967" i="23"/>
  <c r="IPK967" i="23"/>
  <c r="IPJ967" i="23"/>
  <c r="IPI967" i="23"/>
  <c r="IPH967" i="23"/>
  <c r="IPG967" i="23"/>
  <c r="IPF967" i="23"/>
  <c r="IPE967" i="23"/>
  <c r="IPD967" i="23"/>
  <c r="IPC967" i="23"/>
  <c r="IPB967" i="23"/>
  <c r="IPA967" i="23"/>
  <c r="IOZ967" i="23"/>
  <c r="IOY967" i="23"/>
  <c r="IOX967" i="23"/>
  <c r="IOW967" i="23"/>
  <c r="IOV967" i="23"/>
  <c r="IOU967" i="23"/>
  <c r="IOT967" i="23"/>
  <c r="IOS967" i="23"/>
  <c r="IOR967" i="23"/>
  <c r="IOQ967" i="23"/>
  <c r="IOP967" i="23"/>
  <c r="IOO967" i="23"/>
  <c r="ION967" i="23"/>
  <c r="IOM967" i="23"/>
  <c r="IOL967" i="23"/>
  <c r="IOK967" i="23"/>
  <c r="IOJ967" i="23"/>
  <c r="IOI967" i="23"/>
  <c r="IOH967" i="23"/>
  <c r="IOG967" i="23"/>
  <c r="IOF967" i="23"/>
  <c r="IOE967" i="23"/>
  <c r="IOD967" i="23"/>
  <c r="IOC967" i="23"/>
  <c r="IOB967" i="23"/>
  <c r="IOA967" i="23"/>
  <c r="INZ967" i="23"/>
  <c r="INY967" i="23"/>
  <c r="INX967" i="23"/>
  <c r="INW967" i="23"/>
  <c r="INV967" i="23"/>
  <c r="INU967" i="23"/>
  <c r="INT967" i="23"/>
  <c r="INS967" i="23"/>
  <c r="INR967" i="23"/>
  <c r="INQ967" i="23"/>
  <c r="INP967" i="23"/>
  <c r="INO967" i="23"/>
  <c r="INN967" i="23"/>
  <c r="INM967" i="23"/>
  <c r="INL967" i="23"/>
  <c r="INK967" i="23"/>
  <c r="INJ967" i="23"/>
  <c r="INI967" i="23"/>
  <c r="INH967" i="23"/>
  <c r="ING967" i="23"/>
  <c r="INF967" i="23"/>
  <c r="INE967" i="23"/>
  <c r="IND967" i="23"/>
  <c r="INC967" i="23"/>
  <c r="INB967" i="23"/>
  <c r="INA967" i="23"/>
  <c r="IMZ967" i="23"/>
  <c r="IMY967" i="23"/>
  <c r="IMX967" i="23"/>
  <c r="IMW967" i="23"/>
  <c r="IMV967" i="23"/>
  <c r="IMU967" i="23"/>
  <c r="IMT967" i="23"/>
  <c r="IMS967" i="23"/>
  <c r="IMR967" i="23"/>
  <c r="IMQ967" i="23"/>
  <c r="IMP967" i="23"/>
  <c r="IMO967" i="23"/>
  <c r="IMN967" i="23"/>
  <c r="IMM967" i="23"/>
  <c r="IML967" i="23"/>
  <c r="IMK967" i="23"/>
  <c r="IMJ967" i="23"/>
  <c r="IMI967" i="23"/>
  <c r="IMH967" i="23"/>
  <c r="IMG967" i="23"/>
  <c r="IMF967" i="23"/>
  <c r="IME967" i="23"/>
  <c r="IMD967" i="23"/>
  <c r="IMC967" i="23"/>
  <c r="IMB967" i="23"/>
  <c r="IMA967" i="23"/>
  <c r="ILZ967" i="23"/>
  <c r="ILY967" i="23"/>
  <c r="ILX967" i="23"/>
  <c r="ILW967" i="23"/>
  <c r="ILV967" i="23"/>
  <c r="ILU967" i="23"/>
  <c r="ILT967" i="23"/>
  <c r="ILS967" i="23"/>
  <c r="ILR967" i="23"/>
  <c r="ILQ967" i="23"/>
  <c r="ILP967" i="23"/>
  <c r="ILO967" i="23"/>
  <c r="ILN967" i="23"/>
  <c r="ILM967" i="23"/>
  <c r="ILL967" i="23"/>
  <c r="ILK967" i="23"/>
  <c r="ILJ967" i="23"/>
  <c r="ILI967" i="23"/>
  <c r="ILH967" i="23"/>
  <c r="ILG967" i="23"/>
  <c r="ILF967" i="23"/>
  <c r="ILE967" i="23"/>
  <c r="ILD967" i="23"/>
  <c r="ILC967" i="23"/>
  <c r="ILB967" i="23"/>
  <c r="ILA967" i="23"/>
  <c r="IKZ967" i="23"/>
  <c r="IKY967" i="23"/>
  <c r="IKX967" i="23"/>
  <c r="IKW967" i="23"/>
  <c r="IKV967" i="23"/>
  <c r="IKU967" i="23"/>
  <c r="IKT967" i="23"/>
  <c r="IKS967" i="23"/>
  <c r="IKR967" i="23"/>
  <c r="IKQ967" i="23"/>
  <c r="IKP967" i="23"/>
  <c r="IKO967" i="23"/>
  <c r="IKN967" i="23"/>
  <c r="IKM967" i="23"/>
  <c r="IKL967" i="23"/>
  <c r="IKK967" i="23"/>
  <c r="IKJ967" i="23"/>
  <c r="IKI967" i="23"/>
  <c r="IKH967" i="23"/>
  <c r="IKG967" i="23"/>
  <c r="IKF967" i="23"/>
  <c r="IKE967" i="23"/>
  <c r="IKD967" i="23"/>
  <c r="IKC967" i="23"/>
  <c r="IKB967" i="23"/>
  <c r="IKA967" i="23"/>
  <c r="IJZ967" i="23"/>
  <c r="IJY967" i="23"/>
  <c r="IJX967" i="23"/>
  <c r="IJW967" i="23"/>
  <c r="IJV967" i="23"/>
  <c r="IJU967" i="23"/>
  <c r="IJT967" i="23"/>
  <c r="IJS967" i="23"/>
  <c r="IJR967" i="23"/>
  <c r="IJQ967" i="23"/>
  <c r="IJP967" i="23"/>
  <c r="IJO967" i="23"/>
  <c r="IJN967" i="23"/>
  <c r="IJM967" i="23"/>
  <c r="IJL967" i="23"/>
  <c r="IJK967" i="23"/>
  <c r="IJJ967" i="23"/>
  <c r="IJI967" i="23"/>
  <c r="IJH967" i="23"/>
  <c r="IJG967" i="23"/>
  <c r="IJF967" i="23"/>
  <c r="IJE967" i="23"/>
  <c r="IJD967" i="23"/>
  <c r="IJC967" i="23"/>
  <c r="IJB967" i="23"/>
  <c r="IJA967" i="23"/>
  <c r="IIZ967" i="23"/>
  <c r="IIY967" i="23"/>
  <c r="IIX967" i="23"/>
  <c r="IIW967" i="23"/>
  <c r="IIV967" i="23"/>
  <c r="IIU967" i="23"/>
  <c r="IIT967" i="23"/>
  <c r="IIS967" i="23"/>
  <c r="IIR967" i="23"/>
  <c r="IIQ967" i="23"/>
  <c r="IIP967" i="23"/>
  <c r="IIO967" i="23"/>
  <c r="IIN967" i="23"/>
  <c r="IIM967" i="23"/>
  <c r="IIL967" i="23"/>
  <c r="IIK967" i="23"/>
  <c r="IIJ967" i="23"/>
  <c r="III967" i="23"/>
  <c r="IIH967" i="23"/>
  <c r="IIG967" i="23"/>
  <c r="IIF967" i="23"/>
  <c r="IIE967" i="23"/>
  <c r="IID967" i="23"/>
  <c r="IIC967" i="23"/>
  <c r="IIB967" i="23"/>
  <c r="IIA967" i="23"/>
  <c r="IHZ967" i="23"/>
  <c r="IHY967" i="23"/>
  <c r="IHX967" i="23"/>
  <c r="IHW967" i="23"/>
  <c r="IHV967" i="23"/>
  <c r="IHU967" i="23"/>
  <c r="IHT967" i="23"/>
  <c r="IHS967" i="23"/>
  <c r="IHR967" i="23"/>
  <c r="IHQ967" i="23"/>
  <c r="IHP967" i="23"/>
  <c r="IHO967" i="23"/>
  <c r="IHN967" i="23"/>
  <c r="IHM967" i="23"/>
  <c r="IHL967" i="23"/>
  <c r="IHK967" i="23"/>
  <c r="IHJ967" i="23"/>
  <c r="IHI967" i="23"/>
  <c r="IHH967" i="23"/>
  <c r="IHG967" i="23"/>
  <c r="IHF967" i="23"/>
  <c r="IHE967" i="23"/>
  <c r="IHD967" i="23"/>
  <c r="IHC967" i="23"/>
  <c r="IHB967" i="23"/>
  <c r="IHA967" i="23"/>
  <c r="IGZ967" i="23"/>
  <c r="IGY967" i="23"/>
  <c r="IGX967" i="23"/>
  <c r="IGW967" i="23"/>
  <c r="IGV967" i="23"/>
  <c r="IGU967" i="23"/>
  <c r="IGT967" i="23"/>
  <c r="IGS967" i="23"/>
  <c r="IGR967" i="23"/>
  <c r="IGQ967" i="23"/>
  <c r="IGP967" i="23"/>
  <c r="IGO967" i="23"/>
  <c r="IGN967" i="23"/>
  <c r="IGM967" i="23"/>
  <c r="IGL967" i="23"/>
  <c r="IGK967" i="23"/>
  <c r="IGJ967" i="23"/>
  <c r="IGI967" i="23"/>
  <c r="IGH967" i="23"/>
  <c r="IGG967" i="23"/>
  <c r="IGF967" i="23"/>
  <c r="IGE967" i="23"/>
  <c r="IGD967" i="23"/>
  <c r="IGC967" i="23"/>
  <c r="IGB967" i="23"/>
  <c r="IGA967" i="23"/>
  <c r="IFZ967" i="23"/>
  <c r="IFY967" i="23"/>
  <c r="IFX967" i="23"/>
  <c r="IFW967" i="23"/>
  <c r="IFV967" i="23"/>
  <c r="IFU967" i="23"/>
  <c r="IFT967" i="23"/>
  <c r="IFS967" i="23"/>
  <c r="IFR967" i="23"/>
  <c r="IFQ967" i="23"/>
  <c r="IFP967" i="23"/>
  <c r="IFO967" i="23"/>
  <c r="IFN967" i="23"/>
  <c r="IFM967" i="23"/>
  <c r="IFL967" i="23"/>
  <c r="IFK967" i="23"/>
  <c r="IFJ967" i="23"/>
  <c r="IFI967" i="23"/>
  <c r="IFH967" i="23"/>
  <c r="IFG967" i="23"/>
  <c r="IFF967" i="23"/>
  <c r="IFE967" i="23"/>
  <c r="IFD967" i="23"/>
  <c r="IFC967" i="23"/>
  <c r="IFB967" i="23"/>
  <c r="IFA967" i="23"/>
  <c r="IEZ967" i="23"/>
  <c r="IEY967" i="23"/>
  <c r="IEX967" i="23"/>
  <c r="IEW967" i="23"/>
  <c r="IEV967" i="23"/>
  <c r="IEU967" i="23"/>
  <c r="IET967" i="23"/>
  <c r="IES967" i="23"/>
  <c r="IER967" i="23"/>
  <c r="IEQ967" i="23"/>
  <c r="IEP967" i="23"/>
  <c r="IEO967" i="23"/>
  <c r="IEN967" i="23"/>
  <c r="IEM967" i="23"/>
  <c r="IEL967" i="23"/>
  <c r="IEK967" i="23"/>
  <c r="IEJ967" i="23"/>
  <c r="IEI967" i="23"/>
  <c r="IEH967" i="23"/>
  <c r="IEG967" i="23"/>
  <c r="IEF967" i="23"/>
  <c r="IEE967" i="23"/>
  <c r="IED967" i="23"/>
  <c r="IEC967" i="23"/>
  <c r="IEB967" i="23"/>
  <c r="IEA967" i="23"/>
  <c r="IDZ967" i="23"/>
  <c r="IDY967" i="23"/>
  <c r="IDX967" i="23"/>
  <c r="IDW967" i="23"/>
  <c r="IDV967" i="23"/>
  <c r="IDU967" i="23"/>
  <c r="IDT967" i="23"/>
  <c r="IDS967" i="23"/>
  <c r="IDR967" i="23"/>
  <c r="IDQ967" i="23"/>
  <c r="IDP967" i="23"/>
  <c r="IDO967" i="23"/>
  <c r="IDN967" i="23"/>
  <c r="IDM967" i="23"/>
  <c r="IDL967" i="23"/>
  <c r="IDK967" i="23"/>
  <c r="IDJ967" i="23"/>
  <c r="IDI967" i="23"/>
  <c r="IDH967" i="23"/>
  <c r="IDG967" i="23"/>
  <c r="IDF967" i="23"/>
  <c r="IDE967" i="23"/>
  <c r="IDD967" i="23"/>
  <c r="IDC967" i="23"/>
  <c r="IDB967" i="23"/>
  <c r="IDA967" i="23"/>
  <c r="ICZ967" i="23"/>
  <c r="ICY967" i="23"/>
  <c r="ICX967" i="23"/>
  <c r="ICW967" i="23"/>
  <c r="ICV967" i="23"/>
  <c r="ICU967" i="23"/>
  <c r="ICT967" i="23"/>
  <c r="ICS967" i="23"/>
  <c r="ICR967" i="23"/>
  <c r="ICQ967" i="23"/>
  <c r="ICP967" i="23"/>
  <c r="ICO967" i="23"/>
  <c r="ICN967" i="23"/>
  <c r="ICM967" i="23"/>
  <c r="ICL967" i="23"/>
  <c r="ICK967" i="23"/>
  <c r="ICJ967" i="23"/>
  <c r="ICI967" i="23"/>
  <c r="ICH967" i="23"/>
  <c r="ICG967" i="23"/>
  <c r="ICF967" i="23"/>
  <c r="ICE967" i="23"/>
  <c r="ICD967" i="23"/>
  <c r="ICC967" i="23"/>
  <c r="ICB967" i="23"/>
  <c r="ICA967" i="23"/>
  <c r="IBZ967" i="23"/>
  <c r="IBY967" i="23"/>
  <c r="IBX967" i="23"/>
  <c r="IBW967" i="23"/>
  <c r="IBV967" i="23"/>
  <c r="IBU967" i="23"/>
  <c r="IBT967" i="23"/>
  <c r="IBS967" i="23"/>
  <c r="IBR967" i="23"/>
  <c r="IBQ967" i="23"/>
  <c r="IBP967" i="23"/>
  <c r="IBO967" i="23"/>
  <c r="IBN967" i="23"/>
  <c r="IBM967" i="23"/>
  <c r="IBL967" i="23"/>
  <c r="IBK967" i="23"/>
  <c r="IBJ967" i="23"/>
  <c r="IBI967" i="23"/>
  <c r="IBH967" i="23"/>
  <c r="IBG967" i="23"/>
  <c r="IBF967" i="23"/>
  <c r="IBE967" i="23"/>
  <c r="IBD967" i="23"/>
  <c r="IBC967" i="23"/>
  <c r="IBB967" i="23"/>
  <c r="IBA967" i="23"/>
  <c r="IAZ967" i="23"/>
  <c r="IAY967" i="23"/>
  <c r="IAX967" i="23"/>
  <c r="IAW967" i="23"/>
  <c r="IAV967" i="23"/>
  <c r="IAU967" i="23"/>
  <c r="IAT967" i="23"/>
  <c r="IAS967" i="23"/>
  <c r="IAR967" i="23"/>
  <c r="IAQ967" i="23"/>
  <c r="IAP967" i="23"/>
  <c r="IAO967" i="23"/>
  <c r="IAN967" i="23"/>
  <c r="IAM967" i="23"/>
  <c r="IAL967" i="23"/>
  <c r="IAK967" i="23"/>
  <c r="IAJ967" i="23"/>
  <c r="IAI967" i="23"/>
  <c r="IAH967" i="23"/>
  <c r="IAG967" i="23"/>
  <c r="IAF967" i="23"/>
  <c r="IAE967" i="23"/>
  <c r="IAD967" i="23"/>
  <c r="IAC967" i="23"/>
  <c r="IAB967" i="23"/>
  <c r="IAA967" i="23"/>
  <c r="HZZ967" i="23"/>
  <c r="HZY967" i="23"/>
  <c r="HZX967" i="23"/>
  <c r="HZW967" i="23"/>
  <c r="HZV967" i="23"/>
  <c r="HZU967" i="23"/>
  <c r="HZT967" i="23"/>
  <c r="HZS967" i="23"/>
  <c r="HZR967" i="23"/>
  <c r="HZQ967" i="23"/>
  <c r="HZP967" i="23"/>
  <c r="HZO967" i="23"/>
  <c r="HZN967" i="23"/>
  <c r="HZM967" i="23"/>
  <c r="HZL967" i="23"/>
  <c r="HZK967" i="23"/>
  <c r="HZJ967" i="23"/>
  <c r="HZI967" i="23"/>
  <c r="HZH967" i="23"/>
  <c r="HZG967" i="23"/>
  <c r="HZF967" i="23"/>
  <c r="HZE967" i="23"/>
  <c r="HZD967" i="23"/>
  <c r="HZC967" i="23"/>
  <c r="HZB967" i="23"/>
  <c r="HZA967" i="23"/>
  <c r="HYZ967" i="23"/>
  <c r="HYY967" i="23"/>
  <c r="HYX967" i="23"/>
  <c r="HYW967" i="23"/>
  <c r="HYV967" i="23"/>
  <c r="HYU967" i="23"/>
  <c r="HYT967" i="23"/>
  <c r="HYS967" i="23"/>
  <c r="HYR967" i="23"/>
  <c r="HYQ967" i="23"/>
  <c r="HYP967" i="23"/>
  <c r="HYO967" i="23"/>
  <c r="HYN967" i="23"/>
  <c r="HYM967" i="23"/>
  <c r="HYL967" i="23"/>
  <c r="HYK967" i="23"/>
  <c r="HYJ967" i="23"/>
  <c r="HYI967" i="23"/>
  <c r="HYH967" i="23"/>
  <c r="HYG967" i="23"/>
  <c r="HYF967" i="23"/>
  <c r="HYE967" i="23"/>
  <c r="HYD967" i="23"/>
  <c r="HYC967" i="23"/>
  <c r="HYB967" i="23"/>
  <c r="HYA967" i="23"/>
  <c r="HXZ967" i="23"/>
  <c r="HXY967" i="23"/>
  <c r="HXX967" i="23"/>
  <c r="HXW967" i="23"/>
  <c r="HXV967" i="23"/>
  <c r="HXU967" i="23"/>
  <c r="HXT967" i="23"/>
  <c r="HXS967" i="23"/>
  <c r="HXR967" i="23"/>
  <c r="HXQ967" i="23"/>
  <c r="HXP967" i="23"/>
  <c r="HXO967" i="23"/>
  <c r="HXN967" i="23"/>
  <c r="HXM967" i="23"/>
  <c r="HXL967" i="23"/>
  <c r="HXK967" i="23"/>
  <c r="HXJ967" i="23"/>
  <c r="HXI967" i="23"/>
  <c r="HXH967" i="23"/>
  <c r="HXG967" i="23"/>
  <c r="HXF967" i="23"/>
  <c r="HXE967" i="23"/>
  <c r="HXD967" i="23"/>
  <c r="HXC967" i="23"/>
  <c r="HXB967" i="23"/>
  <c r="HXA967" i="23"/>
  <c r="HWZ967" i="23"/>
  <c r="HWY967" i="23"/>
  <c r="HWX967" i="23"/>
  <c r="HWW967" i="23"/>
  <c r="HWV967" i="23"/>
  <c r="HWU967" i="23"/>
  <c r="HWT967" i="23"/>
  <c r="HWS967" i="23"/>
  <c r="HWR967" i="23"/>
  <c r="HWQ967" i="23"/>
  <c r="HWP967" i="23"/>
  <c r="HWO967" i="23"/>
  <c r="HWN967" i="23"/>
  <c r="HWM967" i="23"/>
  <c r="HWL967" i="23"/>
  <c r="HWK967" i="23"/>
  <c r="HWJ967" i="23"/>
  <c r="HWI967" i="23"/>
  <c r="HWH967" i="23"/>
  <c r="HWG967" i="23"/>
  <c r="HWF967" i="23"/>
  <c r="HWE967" i="23"/>
  <c r="HWD967" i="23"/>
  <c r="HWC967" i="23"/>
  <c r="HWB967" i="23"/>
  <c r="HWA967" i="23"/>
  <c r="HVZ967" i="23"/>
  <c r="HVY967" i="23"/>
  <c r="HVX967" i="23"/>
  <c r="HVW967" i="23"/>
  <c r="HVV967" i="23"/>
  <c r="HVU967" i="23"/>
  <c r="HVT967" i="23"/>
  <c r="HVS967" i="23"/>
  <c r="HVR967" i="23"/>
  <c r="HVQ967" i="23"/>
  <c r="HVP967" i="23"/>
  <c r="HVO967" i="23"/>
  <c r="HVN967" i="23"/>
  <c r="HVM967" i="23"/>
  <c r="HVL967" i="23"/>
  <c r="HVK967" i="23"/>
  <c r="HVJ967" i="23"/>
  <c r="HVI967" i="23"/>
  <c r="HVH967" i="23"/>
  <c r="HVG967" i="23"/>
  <c r="HVF967" i="23"/>
  <c r="HVE967" i="23"/>
  <c r="HVD967" i="23"/>
  <c r="HVC967" i="23"/>
  <c r="HVB967" i="23"/>
  <c r="HVA967" i="23"/>
  <c r="HUZ967" i="23"/>
  <c r="HUY967" i="23"/>
  <c r="HUX967" i="23"/>
  <c r="HUW967" i="23"/>
  <c r="HUV967" i="23"/>
  <c r="HUU967" i="23"/>
  <c r="HUT967" i="23"/>
  <c r="HUS967" i="23"/>
  <c r="HUR967" i="23"/>
  <c r="HUQ967" i="23"/>
  <c r="HUP967" i="23"/>
  <c r="HUO967" i="23"/>
  <c r="HUN967" i="23"/>
  <c r="HUM967" i="23"/>
  <c r="HUL967" i="23"/>
  <c r="HUK967" i="23"/>
  <c r="HUJ967" i="23"/>
  <c r="HUI967" i="23"/>
  <c r="HUH967" i="23"/>
  <c r="HUG967" i="23"/>
  <c r="HUF967" i="23"/>
  <c r="HUE967" i="23"/>
  <c r="HUD967" i="23"/>
  <c r="HUC967" i="23"/>
  <c r="HUB967" i="23"/>
  <c r="HUA967" i="23"/>
  <c r="HTZ967" i="23"/>
  <c r="HTY967" i="23"/>
  <c r="HTX967" i="23"/>
  <c r="HTW967" i="23"/>
  <c r="HTV967" i="23"/>
  <c r="HTU967" i="23"/>
  <c r="HTT967" i="23"/>
  <c r="HTS967" i="23"/>
  <c r="HTR967" i="23"/>
  <c r="HTQ967" i="23"/>
  <c r="HTP967" i="23"/>
  <c r="HTO967" i="23"/>
  <c r="HTN967" i="23"/>
  <c r="HTM967" i="23"/>
  <c r="HTL967" i="23"/>
  <c r="HTK967" i="23"/>
  <c r="HTJ967" i="23"/>
  <c r="HTI967" i="23"/>
  <c r="HTH967" i="23"/>
  <c r="HTG967" i="23"/>
  <c r="HTF967" i="23"/>
  <c r="HTE967" i="23"/>
  <c r="HTD967" i="23"/>
  <c r="HTC967" i="23"/>
  <c r="HTB967" i="23"/>
  <c r="HTA967" i="23"/>
  <c r="HSZ967" i="23"/>
  <c r="HSY967" i="23"/>
  <c r="HSX967" i="23"/>
  <c r="HSW967" i="23"/>
  <c r="HSV967" i="23"/>
  <c r="HSU967" i="23"/>
  <c r="HST967" i="23"/>
  <c r="HSS967" i="23"/>
  <c r="HSR967" i="23"/>
  <c r="HSQ967" i="23"/>
  <c r="HSP967" i="23"/>
  <c r="HSO967" i="23"/>
  <c r="HSN967" i="23"/>
  <c r="HSM967" i="23"/>
  <c r="HSL967" i="23"/>
  <c r="HSK967" i="23"/>
  <c r="HSJ967" i="23"/>
  <c r="HSI967" i="23"/>
  <c r="HSH967" i="23"/>
  <c r="HSG967" i="23"/>
  <c r="HSF967" i="23"/>
  <c r="HSE967" i="23"/>
  <c r="HSD967" i="23"/>
  <c r="HSC967" i="23"/>
  <c r="HSB967" i="23"/>
  <c r="HSA967" i="23"/>
  <c r="HRZ967" i="23"/>
  <c r="HRY967" i="23"/>
  <c r="HRX967" i="23"/>
  <c r="HRW967" i="23"/>
  <c r="HRV967" i="23"/>
  <c r="HRU967" i="23"/>
  <c r="HRT967" i="23"/>
  <c r="HRS967" i="23"/>
  <c r="HRR967" i="23"/>
  <c r="HRQ967" i="23"/>
  <c r="HRP967" i="23"/>
  <c r="HRO967" i="23"/>
  <c r="HRN967" i="23"/>
  <c r="HRM967" i="23"/>
  <c r="HRL967" i="23"/>
  <c r="HRK967" i="23"/>
  <c r="HRJ967" i="23"/>
  <c r="HRI967" i="23"/>
  <c r="HRH967" i="23"/>
  <c r="HRG967" i="23"/>
  <c r="HRF967" i="23"/>
  <c r="HRE967" i="23"/>
  <c r="HRD967" i="23"/>
  <c r="HRC967" i="23"/>
  <c r="HRB967" i="23"/>
  <c r="HRA967" i="23"/>
  <c r="HQZ967" i="23"/>
  <c r="HQY967" i="23"/>
  <c r="HQX967" i="23"/>
  <c r="HQW967" i="23"/>
  <c r="HQV967" i="23"/>
  <c r="HQU967" i="23"/>
  <c r="HQT967" i="23"/>
  <c r="HQS967" i="23"/>
  <c r="HQR967" i="23"/>
  <c r="HQQ967" i="23"/>
  <c r="HQP967" i="23"/>
  <c r="HQO967" i="23"/>
  <c r="HQN967" i="23"/>
  <c r="HQM967" i="23"/>
  <c r="HQL967" i="23"/>
  <c r="HQK967" i="23"/>
  <c r="HQJ967" i="23"/>
  <c r="HQI967" i="23"/>
  <c r="HQH967" i="23"/>
  <c r="HQG967" i="23"/>
  <c r="HQF967" i="23"/>
  <c r="HQE967" i="23"/>
  <c r="HQD967" i="23"/>
  <c r="HQC967" i="23"/>
  <c r="HQB967" i="23"/>
  <c r="HQA967" i="23"/>
  <c r="HPZ967" i="23"/>
  <c r="HPY967" i="23"/>
  <c r="HPX967" i="23"/>
  <c r="HPW967" i="23"/>
  <c r="HPV967" i="23"/>
  <c r="HPU967" i="23"/>
  <c r="HPT967" i="23"/>
  <c r="HPS967" i="23"/>
  <c r="HPR967" i="23"/>
  <c r="HPQ967" i="23"/>
  <c r="HPP967" i="23"/>
  <c r="HPO967" i="23"/>
  <c r="HPN967" i="23"/>
  <c r="HPM967" i="23"/>
  <c r="HPL967" i="23"/>
  <c r="HPK967" i="23"/>
  <c r="HPJ967" i="23"/>
  <c r="HPI967" i="23"/>
  <c r="HPH967" i="23"/>
  <c r="HPG967" i="23"/>
  <c r="HPF967" i="23"/>
  <c r="HPE967" i="23"/>
  <c r="HPD967" i="23"/>
  <c r="HPC967" i="23"/>
  <c r="HPB967" i="23"/>
  <c r="HPA967" i="23"/>
  <c r="HOZ967" i="23"/>
  <c r="HOY967" i="23"/>
  <c r="HOX967" i="23"/>
  <c r="HOW967" i="23"/>
  <c r="HOV967" i="23"/>
  <c r="HOU967" i="23"/>
  <c r="HOT967" i="23"/>
  <c r="HOS967" i="23"/>
  <c r="HOR967" i="23"/>
  <c r="HOQ967" i="23"/>
  <c r="HOP967" i="23"/>
  <c r="HOO967" i="23"/>
  <c r="HON967" i="23"/>
  <c r="HOM967" i="23"/>
  <c r="HOL967" i="23"/>
  <c r="HOK967" i="23"/>
  <c r="HOJ967" i="23"/>
  <c r="HOI967" i="23"/>
  <c r="HOH967" i="23"/>
  <c r="HOG967" i="23"/>
  <c r="HOF967" i="23"/>
  <c r="HOE967" i="23"/>
  <c r="HOD967" i="23"/>
  <c r="HOC967" i="23"/>
  <c r="HOB967" i="23"/>
  <c r="HOA967" i="23"/>
  <c r="HNZ967" i="23"/>
  <c r="HNY967" i="23"/>
  <c r="HNX967" i="23"/>
  <c r="HNW967" i="23"/>
  <c r="HNV967" i="23"/>
  <c r="HNU967" i="23"/>
  <c r="HNT967" i="23"/>
  <c r="HNS967" i="23"/>
  <c r="HNR967" i="23"/>
  <c r="HNQ967" i="23"/>
  <c r="HNP967" i="23"/>
  <c r="HNO967" i="23"/>
  <c r="HNN967" i="23"/>
  <c r="HNM967" i="23"/>
  <c r="HNL967" i="23"/>
  <c r="HNK967" i="23"/>
  <c r="HNJ967" i="23"/>
  <c r="HNI967" i="23"/>
  <c r="HNH967" i="23"/>
  <c r="HNG967" i="23"/>
  <c r="HNF967" i="23"/>
  <c r="HNE967" i="23"/>
  <c r="HND967" i="23"/>
  <c r="HNC967" i="23"/>
  <c r="HNB967" i="23"/>
  <c r="HNA967" i="23"/>
  <c r="HMZ967" i="23"/>
  <c r="HMY967" i="23"/>
  <c r="HMX967" i="23"/>
  <c r="HMW967" i="23"/>
  <c r="HMV967" i="23"/>
  <c r="HMU967" i="23"/>
  <c r="HMT967" i="23"/>
  <c r="HMS967" i="23"/>
  <c r="HMR967" i="23"/>
  <c r="HMQ967" i="23"/>
  <c r="HMP967" i="23"/>
  <c r="HMO967" i="23"/>
  <c r="HMN967" i="23"/>
  <c r="HMM967" i="23"/>
  <c r="HML967" i="23"/>
  <c r="HMK967" i="23"/>
  <c r="HMJ967" i="23"/>
  <c r="HMI967" i="23"/>
  <c r="HMH967" i="23"/>
  <c r="HMG967" i="23"/>
  <c r="HMF967" i="23"/>
  <c r="HME967" i="23"/>
  <c r="HMD967" i="23"/>
  <c r="HMC967" i="23"/>
  <c r="HMB967" i="23"/>
  <c r="HMA967" i="23"/>
  <c r="HLZ967" i="23"/>
  <c r="HLY967" i="23"/>
  <c r="HLX967" i="23"/>
  <c r="HLW967" i="23"/>
  <c r="HLV967" i="23"/>
  <c r="HLU967" i="23"/>
  <c r="HLT967" i="23"/>
  <c r="HLS967" i="23"/>
  <c r="HLR967" i="23"/>
  <c r="HLQ967" i="23"/>
  <c r="HLP967" i="23"/>
  <c r="HLO967" i="23"/>
  <c r="HLN967" i="23"/>
  <c r="HLM967" i="23"/>
  <c r="HLL967" i="23"/>
  <c r="HLK967" i="23"/>
  <c r="HLJ967" i="23"/>
  <c r="HLI967" i="23"/>
  <c r="HLH967" i="23"/>
  <c r="HLG967" i="23"/>
  <c r="HLF967" i="23"/>
  <c r="HLE967" i="23"/>
  <c r="HLD967" i="23"/>
  <c r="HLC967" i="23"/>
  <c r="HLB967" i="23"/>
  <c r="HLA967" i="23"/>
  <c r="HKZ967" i="23"/>
  <c r="HKY967" i="23"/>
  <c r="HKX967" i="23"/>
  <c r="HKW967" i="23"/>
  <c r="HKV967" i="23"/>
  <c r="HKU967" i="23"/>
  <c r="HKT967" i="23"/>
  <c r="HKS967" i="23"/>
  <c r="HKR967" i="23"/>
  <c r="HKQ967" i="23"/>
  <c r="HKP967" i="23"/>
  <c r="HKO967" i="23"/>
  <c r="HKN967" i="23"/>
  <c r="HKM967" i="23"/>
  <c r="HKL967" i="23"/>
  <c r="HKK967" i="23"/>
  <c r="HKJ967" i="23"/>
  <c r="HKI967" i="23"/>
  <c r="HKH967" i="23"/>
  <c r="HKG967" i="23"/>
  <c r="HKF967" i="23"/>
  <c r="HKE967" i="23"/>
  <c r="HKD967" i="23"/>
  <c r="HKC967" i="23"/>
  <c r="HKB967" i="23"/>
  <c r="HKA967" i="23"/>
  <c r="HJZ967" i="23"/>
  <c r="HJY967" i="23"/>
  <c r="HJX967" i="23"/>
  <c r="HJW967" i="23"/>
  <c r="HJV967" i="23"/>
  <c r="HJU967" i="23"/>
  <c r="HJT967" i="23"/>
  <c r="HJS967" i="23"/>
  <c r="HJR967" i="23"/>
  <c r="HJQ967" i="23"/>
  <c r="HJP967" i="23"/>
  <c r="HJO967" i="23"/>
  <c r="HJN967" i="23"/>
  <c r="HJM967" i="23"/>
  <c r="HJL967" i="23"/>
  <c r="HJK967" i="23"/>
  <c r="HJJ967" i="23"/>
  <c r="HJI967" i="23"/>
  <c r="HJH967" i="23"/>
  <c r="HJG967" i="23"/>
  <c r="HJF967" i="23"/>
  <c r="HJE967" i="23"/>
  <c r="HJD967" i="23"/>
  <c r="HJC967" i="23"/>
  <c r="HJB967" i="23"/>
  <c r="HJA967" i="23"/>
  <c r="HIZ967" i="23"/>
  <c r="HIY967" i="23"/>
  <c r="HIX967" i="23"/>
  <c r="HIW967" i="23"/>
  <c r="HIV967" i="23"/>
  <c r="HIU967" i="23"/>
  <c r="HIT967" i="23"/>
  <c r="HIS967" i="23"/>
  <c r="HIR967" i="23"/>
  <c r="HIQ967" i="23"/>
  <c r="HIP967" i="23"/>
  <c r="HIO967" i="23"/>
  <c r="HIN967" i="23"/>
  <c r="HIM967" i="23"/>
  <c r="HIL967" i="23"/>
  <c r="HIK967" i="23"/>
  <c r="HIJ967" i="23"/>
  <c r="HII967" i="23"/>
  <c r="HIH967" i="23"/>
  <c r="HIG967" i="23"/>
  <c r="HIF967" i="23"/>
  <c r="HIE967" i="23"/>
  <c r="HID967" i="23"/>
  <c r="HIC967" i="23"/>
  <c r="HIB967" i="23"/>
  <c r="HIA967" i="23"/>
  <c r="HHZ967" i="23"/>
  <c r="HHY967" i="23"/>
  <c r="HHX967" i="23"/>
  <c r="HHW967" i="23"/>
  <c r="HHV967" i="23"/>
  <c r="HHU967" i="23"/>
  <c r="HHT967" i="23"/>
  <c r="HHS967" i="23"/>
  <c r="HHR967" i="23"/>
  <c r="HHQ967" i="23"/>
  <c r="HHP967" i="23"/>
  <c r="HHO967" i="23"/>
  <c r="HHN967" i="23"/>
  <c r="HHM967" i="23"/>
  <c r="HHL967" i="23"/>
  <c r="HHK967" i="23"/>
  <c r="HHJ967" i="23"/>
  <c r="HHI967" i="23"/>
  <c r="HHH967" i="23"/>
  <c r="HHG967" i="23"/>
  <c r="HHF967" i="23"/>
  <c r="HHE967" i="23"/>
  <c r="HHD967" i="23"/>
  <c r="HHC967" i="23"/>
  <c r="HHB967" i="23"/>
  <c r="HHA967" i="23"/>
  <c r="HGZ967" i="23"/>
  <c r="HGY967" i="23"/>
  <c r="HGX967" i="23"/>
  <c r="HGW967" i="23"/>
  <c r="HGV967" i="23"/>
  <c r="HGU967" i="23"/>
  <c r="HGT967" i="23"/>
  <c r="HGS967" i="23"/>
  <c r="HGR967" i="23"/>
  <c r="HGQ967" i="23"/>
  <c r="HGP967" i="23"/>
  <c r="HGO967" i="23"/>
  <c r="HGN967" i="23"/>
  <c r="HGM967" i="23"/>
  <c r="HGL967" i="23"/>
  <c r="HGK967" i="23"/>
  <c r="HGJ967" i="23"/>
  <c r="HGI967" i="23"/>
  <c r="HGH967" i="23"/>
  <c r="HGG967" i="23"/>
  <c r="HGF967" i="23"/>
  <c r="HGE967" i="23"/>
  <c r="HGD967" i="23"/>
  <c r="HGC967" i="23"/>
  <c r="HGB967" i="23"/>
  <c r="HGA967" i="23"/>
  <c r="HFZ967" i="23"/>
  <c r="HFY967" i="23"/>
  <c r="HFX967" i="23"/>
  <c r="HFW967" i="23"/>
  <c r="HFV967" i="23"/>
  <c r="HFU967" i="23"/>
  <c r="HFT967" i="23"/>
  <c r="HFS967" i="23"/>
  <c r="HFR967" i="23"/>
  <c r="HFQ967" i="23"/>
  <c r="HFP967" i="23"/>
  <c r="HFO967" i="23"/>
  <c r="HFN967" i="23"/>
  <c r="HFM967" i="23"/>
  <c r="HFL967" i="23"/>
  <c r="HFK967" i="23"/>
  <c r="HFJ967" i="23"/>
  <c r="HFI967" i="23"/>
  <c r="HFH967" i="23"/>
  <c r="HFG967" i="23"/>
  <c r="HFF967" i="23"/>
  <c r="HFE967" i="23"/>
  <c r="HFD967" i="23"/>
  <c r="HFC967" i="23"/>
  <c r="HFB967" i="23"/>
  <c r="HFA967" i="23"/>
  <c r="HEZ967" i="23"/>
  <c r="HEY967" i="23"/>
  <c r="HEX967" i="23"/>
  <c r="HEW967" i="23"/>
  <c r="HEV967" i="23"/>
  <c r="HEU967" i="23"/>
  <c r="HET967" i="23"/>
  <c r="HES967" i="23"/>
  <c r="HER967" i="23"/>
  <c r="HEQ967" i="23"/>
  <c r="HEP967" i="23"/>
  <c r="HEO967" i="23"/>
  <c r="HEN967" i="23"/>
  <c r="HEM967" i="23"/>
  <c r="HEL967" i="23"/>
  <c r="HEK967" i="23"/>
  <c r="HEJ967" i="23"/>
  <c r="HEI967" i="23"/>
  <c r="HEH967" i="23"/>
  <c r="HEG967" i="23"/>
  <c r="HEF967" i="23"/>
  <c r="HEE967" i="23"/>
  <c r="HED967" i="23"/>
  <c r="HEC967" i="23"/>
  <c r="HEB967" i="23"/>
  <c r="HEA967" i="23"/>
  <c r="HDZ967" i="23"/>
  <c r="HDY967" i="23"/>
  <c r="HDX967" i="23"/>
  <c r="HDW967" i="23"/>
  <c r="HDV967" i="23"/>
  <c r="HDU967" i="23"/>
  <c r="HDT967" i="23"/>
  <c r="HDS967" i="23"/>
  <c r="HDR967" i="23"/>
  <c r="HDQ967" i="23"/>
  <c r="HDP967" i="23"/>
  <c r="HDO967" i="23"/>
  <c r="HDN967" i="23"/>
  <c r="HDM967" i="23"/>
  <c r="HDL967" i="23"/>
  <c r="HDK967" i="23"/>
  <c r="HDJ967" i="23"/>
  <c r="HDI967" i="23"/>
  <c r="HDH967" i="23"/>
  <c r="HDG967" i="23"/>
  <c r="HDF967" i="23"/>
  <c r="HDE967" i="23"/>
  <c r="HDD967" i="23"/>
  <c r="HDC967" i="23"/>
  <c r="HDB967" i="23"/>
  <c r="HDA967" i="23"/>
  <c r="HCZ967" i="23"/>
  <c r="HCY967" i="23"/>
  <c r="HCX967" i="23"/>
  <c r="HCW967" i="23"/>
  <c r="HCV967" i="23"/>
  <c r="HCU967" i="23"/>
  <c r="HCT967" i="23"/>
  <c r="HCS967" i="23"/>
  <c r="HCR967" i="23"/>
  <c r="HCQ967" i="23"/>
  <c r="HCP967" i="23"/>
  <c r="HCO967" i="23"/>
  <c r="HCN967" i="23"/>
  <c r="HCM967" i="23"/>
  <c r="HCL967" i="23"/>
  <c r="HCK967" i="23"/>
  <c r="HCJ967" i="23"/>
  <c r="HCI967" i="23"/>
  <c r="HCH967" i="23"/>
  <c r="HCG967" i="23"/>
  <c r="HCF967" i="23"/>
  <c r="HCE967" i="23"/>
  <c r="HCD967" i="23"/>
  <c r="HCC967" i="23"/>
  <c r="HCB967" i="23"/>
  <c r="HCA967" i="23"/>
  <c r="HBZ967" i="23"/>
  <c r="HBY967" i="23"/>
  <c r="HBX967" i="23"/>
  <c r="HBW967" i="23"/>
  <c r="HBV967" i="23"/>
  <c r="HBU967" i="23"/>
  <c r="HBT967" i="23"/>
  <c r="HBS967" i="23"/>
  <c r="HBR967" i="23"/>
  <c r="HBQ967" i="23"/>
  <c r="HBP967" i="23"/>
  <c r="HBO967" i="23"/>
  <c r="HBN967" i="23"/>
  <c r="HBM967" i="23"/>
  <c r="HBL967" i="23"/>
  <c r="HBK967" i="23"/>
  <c r="HBJ967" i="23"/>
  <c r="HBI967" i="23"/>
  <c r="HBH967" i="23"/>
  <c r="HBG967" i="23"/>
  <c r="HBF967" i="23"/>
  <c r="HBE967" i="23"/>
  <c r="HBD967" i="23"/>
  <c r="HBC967" i="23"/>
  <c r="HBB967" i="23"/>
  <c r="HBA967" i="23"/>
  <c r="HAZ967" i="23"/>
  <c r="HAY967" i="23"/>
  <c r="HAX967" i="23"/>
  <c r="HAW967" i="23"/>
  <c r="HAV967" i="23"/>
  <c r="HAU967" i="23"/>
  <c r="HAT967" i="23"/>
  <c r="HAS967" i="23"/>
  <c r="HAR967" i="23"/>
  <c r="HAQ967" i="23"/>
  <c r="HAP967" i="23"/>
  <c r="HAO967" i="23"/>
  <c r="HAN967" i="23"/>
  <c r="HAM967" i="23"/>
  <c r="HAL967" i="23"/>
  <c r="HAK967" i="23"/>
  <c r="HAJ967" i="23"/>
  <c r="HAI967" i="23"/>
  <c r="HAH967" i="23"/>
  <c r="HAG967" i="23"/>
  <c r="HAF967" i="23"/>
  <c r="HAE967" i="23"/>
  <c r="HAD967" i="23"/>
  <c r="HAC967" i="23"/>
  <c r="HAB967" i="23"/>
  <c r="HAA967" i="23"/>
  <c r="GZZ967" i="23"/>
  <c r="GZY967" i="23"/>
  <c r="GZX967" i="23"/>
  <c r="GZW967" i="23"/>
  <c r="GZV967" i="23"/>
  <c r="GZU967" i="23"/>
  <c r="GZT967" i="23"/>
  <c r="GZS967" i="23"/>
  <c r="GZR967" i="23"/>
  <c r="GZQ967" i="23"/>
  <c r="GZP967" i="23"/>
  <c r="GZO967" i="23"/>
  <c r="GZN967" i="23"/>
  <c r="GZM967" i="23"/>
  <c r="GZL967" i="23"/>
  <c r="GZK967" i="23"/>
  <c r="GZJ967" i="23"/>
  <c r="GZI967" i="23"/>
  <c r="GZH967" i="23"/>
  <c r="GZG967" i="23"/>
  <c r="GZF967" i="23"/>
  <c r="GZE967" i="23"/>
  <c r="GZD967" i="23"/>
  <c r="GZC967" i="23"/>
  <c r="GZB967" i="23"/>
  <c r="GZA967" i="23"/>
  <c r="GYZ967" i="23"/>
  <c r="GYY967" i="23"/>
  <c r="GYX967" i="23"/>
  <c r="GYW967" i="23"/>
  <c r="GYV967" i="23"/>
  <c r="GYU967" i="23"/>
  <c r="GYT967" i="23"/>
  <c r="GYS967" i="23"/>
  <c r="GYR967" i="23"/>
  <c r="GYQ967" i="23"/>
  <c r="GYP967" i="23"/>
  <c r="GYO967" i="23"/>
  <c r="GYN967" i="23"/>
  <c r="GYM967" i="23"/>
  <c r="GYL967" i="23"/>
  <c r="GYK967" i="23"/>
  <c r="GYJ967" i="23"/>
  <c r="GYI967" i="23"/>
  <c r="GYH967" i="23"/>
  <c r="GYG967" i="23"/>
  <c r="GYF967" i="23"/>
  <c r="GYE967" i="23"/>
  <c r="GYD967" i="23"/>
  <c r="GYC967" i="23"/>
  <c r="GYB967" i="23"/>
  <c r="GYA967" i="23"/>
  <c r="GXZ967" i="23"/>
  <c r="GXY967" i="23"/>
  <c r="GXX967" i="23"/>
  <c r="GXW967" i="23"/>
  <c r="GXV967" i="23"/>
  <c r="GXU967" i="23"/>
  <c r="GXT967" i="23"/>
  <c r="GXS967" i="23"/>
  <c r="GXR967" i="23"/>
  <c r="GXQ967" i="23"/>
  <c r="GXP967" i="23"/>
  <c r="GXO967" i="23"/>
  <c r="GXN967" i="23"/>
  <c r="GXM967" i="23"/>
  <c r="GXL967" i="23"/>
  <c r="GXK967" i="23"/>
  <c r="GXJ967" i="23"/>
  <c r="GXI967" i="23"/>
  <c r="GXH967" i="23"/>
  <c r="GXG967" i="23"/>
  <c r="GXF967" i="23"/>
  <c r="GXE967" i="23"/>
  <c r="GXD967" i="23"/>
  <c r="GXC967" i="23"/>
  <c r="GXB967" i="23"/>
  <c r="GXA967" i="23"/>
  <c r="GWZ967" i="23"/>
  <c r="GWY967" i="23"/>
  <c r="GWX967" i="23"/>
  <c r="GWW967" i="23"/>
  <c r="GWV967" i="23"/>
  <c r="GWU967" i="23"/>
  <c r="GWT967" i="23"/>
  <c r="GWS967" i="23"/>
  <c r="GWR967" i="23"/>
  <c r="GWQ967" i="23"/>
  <c r="GWP967" i="23"/>
  <c r="GWO967" i="23"/>
  <c r="GWN967" i="23"/>
  <c r="GWM967" i="23"/>
  <c r="GWL967" i="23"/>
  <c r="GWK967" i="23"/>
  <c r="GWJ967" i="23"/>
  <c r="GWI967" i="23"/>
  <c r="GWH967" i="23"/>
  <c r="GWG967" i="23"/>
  <c r="GWF967" i="23"/>
  <c r="GWE967" i="23"/>
  <c r="GWD967" i="23"/>
  <c r="GWC967" i="23"/>
  <c r="GWB967" i="23"/>
  <c r="GWA967" i="23"/>
  <c r="GVZ967" i="23"/>
  <c r="GVY967" i="23"/>
  <c r="GVX967" i="23"/>
  <c r="GVW967" i="23"/>
  <c r="GVV967" i="23"/>
  <c r="GVU967" i="23"/>
  <c r="GVT967" i="23"/>
  <c r="GVS967" i="23"/>
  <c r="GVR967" i="23"/>
  <c r="GVQ967" i="23"/>
  <c r="GVP967" i="23"/>
  <c r="GVO967" i="23"/>
  <c r="GVN967" i="23"/>
  <c r="GVM967" i="23"/>
  <c r="GVL967" i="23"/>
  <c r="GVK967" i="23"/>
  <c r="GVJ967" i="23"/>
  <c r="GVI967" i="23"/>
  <c r="GVH967" i="23"/>
  <c r="GVG967" i="23"/>
  <c r="GVF967" i="23"/>
  <c r="GVE967" i="23"/>
  <c r="GVD967" i="23"/>
  <c r="GVC967" i="23"/>
  <c r="GVB967" i="23"/>
  <c r="GVA967" i="23"/>
  <c r="GUZ967" i="23"/>
  <c r="GUY967" i="23"/>
  <c r="GUX967" i="23"/>
  <c r="GUW967" i="23"/>
  <c r="GUV967" i="23"/>
  <c r="GUU967" i="23"/>
  <c r="GUT967" i="23"/>
  <c r="GUS967" i="23"/>
  <c r="GUR967" i="23"/>
  <c r="GUQ967" i="23"/>
  <c r="GUP967" i="23"/>
  <c r="GUO967" i="23"/>
  <c r="GUN967" i="23"/>
  <c r="GUM967" i="23"/>
  <c r="GUL967" i="23"/>
  <c r="GUK967" i="23"/>
  <c r="GUJ967" i="23"/>
  <c r="GUI967" i="23"/>
  <c r="GUH967" i="23"/>
  <c r="GUG967" i="23"/>
  <c r="GUF967" i="23"/>
  <c r="GUE967" i="23"/>
  <c r="GUD967" i="23"/>
  <c r="GUC967" i="23"/>
  <c r="GUB967" i="23"/>
  <c r="GUA967" i="23"/>
  <c r="GTZ967" i="23"/>
  <c r="GTY967" i="23"/>
  <c r="GTX967" i="23"/>
  <c r="GTW967" i="23"/>
  <c r="GTV967" i="23"/>
  <c r="GTU967" i="23"/>
  <c r="GTT967" i="23"/>
  <c r="GTS967" i="23"/>
  <c r="GTR967" i="23"/>
  <c r="GTQ967" i="23"/>
  <c r="GTP967" i="23"/>
  <c r="GTO967" i="23"/>
  <c r="GTN967" i="23"/>
  <c r="GTM967" i="23"/>
  <c r="GTL967" i="23"/>
  <c r="GTK967" i="23"/>
  <c r="GTJ967" i="23"/>
  <c r="GTI967" i="23"/>
  <c r="GTH967" i="23"/>
  <c r="GTG967" i="23"/>
  <c r="GTF967" i="23"/>
  <c r="GTE967" i="23"/>
  <c r="GTD967" i="23"/>
  <c r="GTC967" i="23"/>
  <c r="GTB967" i="23"/>
  <c r="GTA967" i="23"/>
  <c r="GSZ967" i="23"/>
  <c r="GSY967" i="23"/>
  <c r="GSX967" i="23"/>
  <c r="GSW967" i="23"/>
  <c r="GSV967" i="23"/>
  <c r="GSU967" i="23"/>
  <c r="GST967" i="23"/>
  <c r="GSS967" i="23"/>
  <c r="GSR967" i="23"/>
  <c r="GSQ967" i="23"/>
  <c r="GSP967" i="23"/>
  <c r="GSO967" i="23"/>
  <c r="GSN967" i="23"/>
  <c r="GSM967" i="23"/>
  <c r="GSL967" i="23"/>
  <c r="GSK967" i="23"/>
  <c r="GSJ967" i="23"/>
  <c r="GSI967" i="23"/>
  <c r="GSH967" i="23"/>
  <c r="GSG967" i="23"/>
  <c r="GSF967" i="23"/>
  <c r="GSE967" i="23"/>
  <c r="GSD967" i="23"/>
  <c r="GSC967" i="23"/>
  <c r="GSB967" i="23"/>
  <c r="GSA967" i="23"/>
  <c r="GRZ967" i="23"/>
  <c r="GRY967" i="23"/>
  <c r="GRX967" i="23"/>
  <c r="GRW967" i="23"/>
  <c r="GRV967" i="23"/>
  <c r="GRU967" i="23"/>
  <c r="GRT967" i="23"/>
  <c r="GRS967" i="23"/>
  <c r="GRR967" i="23"/>
  <c r="GRQ967" i="23"/>
  <c r="GRP967" i="23"/>
  <c r="GRO967" i="23"/>
  <c r="GRN967" i="23"/>
  <c r="GRM967" i="23"/>
  <c r="GRL967" i="23"/>
  <c r="GRK967" i="23"/>
  <c r="GRJ967" i="23"/>
  <c r="GRI967" i="23"/>
  <c r="GRH967" i="23"/>
  <c r="GRG967" i="23"/>
  <c r="GRF967" i="23"/>
  <c r="GRE967" i="23"/>
  <c r="GRD967" i="23"/>
  <c r="GRC967" i="23"/>
  <c r="GRB967" i="23"/>
  <c r="GRA967" i="23"/>
  <c r="GQZ967" i="23"/>
  <c r="GQY967" i="23"/>
  <c r="GQX967" i="23"/>
  <c r="GQW967" i="23"/>
  <c r="GQV967" i="23"/>
  <c r="GQU967" i="23"/>
  <c r="GQT967" i="23"/>
  <c r="GQS967" i="23"/>
  <c r="GQR967" i="23"/>
  <c r="GQQ967" i="23"/>
  <c r="GQP967" i="23"/>
  <c r="GQO967" i="23"/>
  <c r="GQN967" i="23"/>
  <c r="GQM967" i="23"/>
  <c r="GQL967" i="23"/>
  <c r="GQK967" i="23"/>
  <c r="GQJ967" i="23"/>
  <c r="GQI967" i="23"/>
  <c r="GQH967" i="23"/>
  <c r="GQG967" i="23"/>
  <c r="GQF967" i="23"/>
  <c r="GQE967" i="23"/>
  <c r="GQD967" i="23"/>
  <c r="GQC967" i="23"/>
  <c r="GQB967" i="23"/>
  <c r="GQA967" i="23"/>
  <c r="GPZ967" i="23"/>
  <c r="GPY967" i="23"/>
  <c r="GPX967" i="23"/>
  <c r="GPW967" i="23"/>
  <c r="GPV967" i="23"/>
  <c r="GPU967" i="23"/>
  <c r="GPT967" i="23"/>
  <c r="GPS967" i="23"/>
  <c r="GPR967" i="23"/>
  <c r="GPQ967" i="23"/>
  <c r="GPP967" i="23"/>
  <c r="GPO967" i="23"/>
  <c r="GPN967" i="23"/>
  <c r="GPM967" i="23"/>
  <c r="GPL967" i="23"/>
  <c r="GPK967" i="23"/>
  <c r="GPJ967" i="23"/>
  <c r="GPI967" i="23"/>
  <c r="GPH967" i="23"/>
  <c r="GPG967" i="23"/>
  <c r="GPF967" i="23"/>
  <c r="GPE967" i="23"/>
  <c r="GPD967" i="23"/>
  <c r="GPC967" i="23"/>
  <c r="GPB967" i="23"/>
  <c r="GPA967" i="23"/>
  <c r="GOZ967" i="23"/>
  <c r="GOY967" i="23"/>
  <c r="GOX967" i="23"/>
  <c r="GOW967" i="23"/>
  <c r="GOV967" i="23"/>
  <c r="GOU967" i="23"/>
  <c r="GOT967" i="23"/>
  <c r="GOS967" i="23"/>
  <c r="GOR967" i="23"/>
  <c r="GOQ967" i="23"/>
  <c r="GOP967" i="23"/>
  <c r="GOO967" i="23"/>
  <c r="GON967" i="23"/>
  <c r="GOM967" i="23"/>
  <c r="GOL967" i="23"/>
  <c r="GOK967" i="23"/>
  <c r="GOJ967" i="23"/>
  <c r="GOI967" i="23"/>
  <c r="GOH967" i="23"/>
  <c r="GOG967" i="23"/>
  <c r="GOF967" i="23"/>
  <c r="GOE967" i="23"/>
  <c r="GOD967" i="23"/>
  <c r="GOC967" i="23"/>
  <c r="GOB967" i="23"/>
  <c r="GOA967" i="23"/>
  <c r="GNZ967" i="23"/>
  <c r="GNY967" i="23"/>
  <c r="GNX967" i="23"/>
  <c r="GNW967" i="23"/>
  <c r="GNV967" i="23"/>
  <c r="GNU967" i="23"/>
  <c r="GNT967" i="23"/>
  <c r="GNS967" i="23"/>
  <c r="GNR967" i="23"/>
  <c r="GNQ967" i="23"/>
  <c r="GNP967" i="23"/>
  <c r="GNO967" i="23"/>
  <c r="GNN967" i="23"/>
  <c r="GNM967" i="23"/>
  <c r="GNL967" i="23"/>
  <c r="GNK967" i="23"/>
  <c r="GNJ967" i="23"/>
  <c r="GNI967" i="23"/>
  <c r="GNH967" i="23"/>
  <c r="GNG967" i="23"/>
  <c r="GNF967" i="23"/>
  <c r="GNE967" i="23"/>
  <c r="GND967" i="23"/>
  <c r="GNC967" i="23"/>
  <c r="GNB967" i="23"/>
  <c r="GNA967" i="23"/>
  <c r="GMZ967" i="23"/>
  <c r="GMY967" i="23"/>
  <c r="GMX967" i="23"/>
  <c r="GMW967" i="23"/>
  <c r="GMV967" i="23"/>
  <c r="GMU967" i="23"/>
  <c r="GMT967" i="23"/>
  <c r="GMS967" i="23"/>
  <c r="GMR967" i="23"/>
  <c r="GMQ967" i="23"/>
  <c r="GMP967" i="23"/>
  <c r="GMO967" i="23"/>
  <c r="GMN967" i="23"/>
  <c r="GMM967" i="23"/>
  <c r="GML967" i="23"/>
  <c r="GMK967" i="23"/>
  <c r="GMJ967" i="23"/>
  <c r="GMI967" i="23"/>
  <c r="GMH967" i="23"/>
  <c r="GMG967" i="23"/>
  <c r="GMF967" i="23"/>
  <c r="GME967" i="23"/>
  <c r="GMD967" i="23"/>
  <c r="GMC967" i="23"/>
  <c r="GMB967" i="23"/>
  <c r="GMA967" i="23"/>
  <c r="GLZ967" i="23"/>
  <c r="GLY967" i="23"/>
  <c r="GLX967" i="23"/>
  <c r="GLW967" i="23"/>
  <c r="GLV967" i="23"/>
  <c r="GLU967" i="23"/>
  <c r="GLT967" i="23"/>
  <c r="GLS967" i="23"/>
  <c r="GLR967" i="23"/>
  <c r="GLQ967" i="23"/>
  <c r="GLP967" i="23"/>
  <c r="GLO967" i="23"/>
  <c r="GLN967" i="23"/>
  <c r="GLM967" i="23"/>
  <c r="GLL967" i="23"/>
  <c r="GLK967" i="23"/>
  <c r="GLJ967" i="23"/>
  <c r="GLI967" i="23"/>
  <c r="GLH967" i="23"/>
  <c r="GLG967" i="23"/>
  <c r="GLF967" i="23"/>
  <c r="GLE967" i="23"/>
  <c r="GLD967" i="23"/>
  <c r="GLC967" i="23"/>
  <c r="GLB967" i="23"/>
  <c r="GLA967" i="23"/>
  <c r="GKZ967" i="23"/>
  <c r="GKY967" i="23"/>
  <c r="GKX967" i="23"/>
  <c r="GKW967" i="23"/>
  <c r="GKV967" i="23"/>
  <c r="GKU967" i="23"/>
  <c r="GKT967" i="23"/>
  <c r="GKS967" i="23"/>
  <c r="GKR967" i="23"/>
  <c r="GKQ967" i="23"/>
  <c r="GKP967" i="23"/>
  <c r="GKO967" i="23"/>
  <c r="GKN967" i="23"/>
  <c r="GKM967" i="23"/>
  <c r="GKL967" i="23"/>
  <c r="GKK967" i="23"/>
  <c r="GKJ967" i="23"/>
  <c r="GKI967" i="23"/>
  <c r="GKH967" i="23"/>
  <c r="GKG967" i="23"/>
  <c r="GKF967" i="23"/>
  <c r="GKE967" i="23"/>
  <c r="GKD967" i="23"/>
  <c r="GKC967" i="23"/>
  <c r="GKB967" i="23"/>
  <c r="GKA967" i="23"/>
  <c r="GJZ967" i="23"/>
  <c r="GJY967" i="23"/>
  <c r="GJX967" i="23"/>
  <c r="GJW967" i="23"/>
  <c r="GJV967" i="23"/>
  <c r="GJU967" i="23"/>
  <c r="GJT967" i="23"/>
  <c r="GJS967" i="23"/>
  <c r="GJR967" i="23"/>
  <c r="GJQ967" i="23"/>
  <c r="GJP967" i="23"/>
  <c r="GJO967" i="23"/>
  <c r="GJN967" i="23"/>
  <c r="GJM967" i="23"/>
  <c r="GJL967" i="23"/>
  <c r="GJK967" i="23"/>
  <c r="GJJ967" i="23"/>
  <c r="GJI967" i="23"/>
  <c r="GJH967" i="23"/>
  <c r="GJG967" i="23"/>
  <c r="GJF967" i="23"/>
  <c r="GJE967" i="23"/>
  <c r="GJD967" i="23"/>
  <c r="GJC967" i="23"/>
  <c r="GJB967" i="23"/>
  <c r="GJA967" i="23"/>
  <c r="GIZ967" i="23"/>
  <c r="GIY967" i="23"/>
  <c r="GIX967" i="23"/>
  <c r="GIW967" i="23"/>
  <c r="GIV967" i="23"/>
  <c r="GIU967" i="23"/>
  <c r="GIT967" i="23"/>
  <c r="GIS967" i="23"/>
  <c r="GIR967" i="23"/>
  <c r="GIQ967" i="23"/>
  <c r="GIP967" i="23"/>
  <c r="GIO967" i="23"/>
  <c r="GIN967" i="23"/>
  <c r="GIM967" i="23"/>
  <c r="GIL967" i="23"/>
  <c r="GIK967" i="23"/>
  <c r="GIJ967" i="23"/>
  <c r="GII967" i="23"/>
  <c r="GIH967" i="23"/>
  <c r="GIG967" i="23"/>
  <c r="GIF967" i="23"/>
  <c r="GIE967" i="23"/>
  <c r="GID967" i="23"/>
  <c r="GIC967" i="23"/>
  <c r="GIB967" i="23"/>
  <c r="GIA967" i="23"/>
  <c r="GHZ967" i="23"/>
  <c r="GHY967" i="23"/>
  <c r="GHX967" i="23"/>
  <c r="GHW967" i="23"/>
  <c r="GHV967" i="23"/>
  <c r="GHU967" i="23"/>
  <c r="GHT967" i="23"/>
  <c r="GHS967" i="23"/>
  <c r="GHR967" i="23"/>
  <c r="GHQ967" i="23"/>
  <c r="GHP967" i="23"/>
  <c r="GHO967" i="23"/>
  <c r="GHN967" i="23"/>
  <c r="GHM967" i="23"/>
  <c r="GHL967" i="23"/>
  <c r="GHK967" i="23"/>
  <c r="GHJ967" i="23"/>
  <c r="GHI967" i="23"/>
  <c r="GHH967" i="23"/>
  <c r="GHG967" i="23"/>
  <c r="GHF967" i="23"/>
  <c r="GHE967" i="23"/>
  <c r="GHD967" i="23"/>
  <c r="GHC967" i="23"/>
  <c r="GHB967" i="23"/>
  <c r="GHA967" i="23"/>
  <c r="GGZ967" i="23"/>
  <c r="GGY967" i="23"/>
  <c r="GGX967" i="23"/>
  <c r="GGW967" i="23"/>
  <c r="GGV967" i="23"/>
  <c r="GGU967" i="23"/>
  <c r="GGT967" i="23"/>
  <c r="GGS967" i="23"/>
  <c r="GGR967" i="23"/>
  <c r="GGQ967" i="23"/>
  <c r="GGP967" i="23"/>
  <c r="GGO967" i="23"/>
  <c r="GGN967" i="23"/>
  <c r="GGM967" i="23"/>
  <c r="GGL967" i="23"/>
  <c r="GGK967" i="23"/>
  <c r="GGJ967" i="23"/>
  <c r="GGI967" i="23"/>
  <c r="GGH967" i="23"/>
  <c r="GGG967" i="23"/>
  <c r="GGF967" i="23"/>
  <c r="GGE967" i="23"/>
  <c r="GGD967" i="23"/>
  <c r="GGC967" i="23"/>
  <c r="GGB967" i="23"/>
  <c r="GGA967" i="23"/>
  <c r="GFZ967" i="23"/>
  <c r="GFY967" i="23"/>
  <c r="GFX967" i="23"/>
  <c r="GFW967" i="23"/>
  <c r="GFV967" i="23"/>
  <c r="GFU967" i="23"/>
  <c r="GFT967" i="23"/>
  <c r="GFS967" i="23"/>
  <c r="GFR967" i="23"/>
  <c r="GFQ967" i="23"/>
  <c r="GFP967" i="23"/>
  <c r="GFO967" i="23"/>
  <c r="GFN967" i="23"/>
  <c r="GFM967" i="23"/>
  <c r="GFL967" i="23"/>
  <c r="GFK967" i="23"/>
  <c r="GFJ967" i="23"/>
  <c r="GFI967" i="23"/>
  <c r="GFH967" i="23"/>
  <c r="GFG967" i="23"/>
  <c r="GFF967" i="23"/>
  <c r="GFE967" i="23"/>
  <c r="GFD967" i="23"/>
  <c r="GFC967" i="23"/>
  <c r="GFB967" i="23"/>
  <c r="GFA967" i="23"/>
  <c r="GEZ967" i="23"/>
  <c r="GEY967" i="23"/>
  <c r="GEX967" i="23"/>
  <c r="GEW967" i="23"/>
  <c r="GEV967" i="23"/>
  <c r="GEU967" i="23"/>
  <c r="GET967" i="23"/>
  <c r="GES967" i="23"/>
  <c r="GER967" i="23"/>
  <c r="GEQ967" i="23"/>
  <c r="GEP967" i="23"/>
  <c r="GEO967" i="23"/>
  <c r="GEN967" i="23"/>
  <c r="GEM967" i="23"/>
  <c r="GEL967" i="23"/>
  <c r="GEK967" i="23"/>
  <c r="GEJ967" i="23"/>
  <c r="GEI967" i="23"/>
  <c r="GEH967" i="23"/>
  <c r="GEG967" i="23"/>
  <c r="GEF967" i="23"/>
  <c r="GEE967" i="23"/>
  <c r="GED967" i="23"/>
  <c r="GEC967" i="23"/>
  <c r="GEB967" i="23"/>
  <c r="GEA967" i="23"/>
  <c r="GDZ967" i="23"/>
  <c r="GDY967" i="23"/>
  <c r="GDX967" i="23"/>
  <c r="GDW967" i="23"/>
  <c r="GDV967" i="23"/>
  <c r="GDU967" i="23"/>
  <c r="GDT967" i="23"/>
  <c r="GDS967" i="23"/>
  <c r="GDR967" i="23"/>
  <c r="GDQ967" i="23"/>
  <c r="GDP967" i="23"/>
  <c r="GDO967" i="23"/>
  <c r="GDN967" i="23"/>
  <c r="GDM967" i="23"/>
  <c r="GDL967" i="23"/>
  <c r="GDK967" i="23"/>
  <c r="GDJ967" i="23"/>
  <c r="GDI967" i="23"/>
  <c r="GDH967" i="23"/>
  <c r="GDG967" i="23"/>
  <c r="GDF967" i="23"/>
  <c r="GDE967" i="23"/>
  <c r="GDD967" i="23"/>
  <c r="GDC967" i="23"/>
  <c r="GDB967" i="23"/>
  <c r="GDA967" i="23"/>
  <c r="GCZ967" i="23"/>
  <c r="GCY967" i="23"/>
  <c r="GCX967" i="23"/>
  <c r="GCW967" i="23"/>
  <c r="GCV967" i="23"/>
  <c r="GCU967" i="23"/>
  <c r="GCT967" i="23"/>
  <c r="GCS967" i="23"/>
  <c r="GCR967" i="23"/>
  <c r="GCQ967" i="23"/>
  <c r="GCP967" i="23"/>
  <c r="GCO967" i="23"/>
  <c r="GCN967" i="23"/>
  <c r="GCM967" i="23"/>
  <c r="GCL967" i="23"/>
  <c r="GCK967" i="23"/>
  <c r="GCJ967" i="23"/>
  <c r="GCI967" i="23"/>
  <c r="GCH967" i="23"/>
  <c r="GCG967" i="23"/>
  <c r="GCF967" i="23"/>
  <c r="GCE967" i="23"/>
  <c r="GCD967" i="23"/>
  <c r="GCC967" i="23"/>
  <c r="GCB967" i="23"/>
  <c r="GCA967" i="23"/>
  <c r="GBZ967" i="23"/>
  <c r="GBY967" i="23"/>
  <c r="GBX967" i="23"/>
  <c r="GBW967" i="23"/>
  <c r="GBV967" i="23"/>
  <c r="GBU967" i="23"/>
  <c r="GBT967" i="23"/>
  <c r="GBS967" i="23"/>
  <c r="GBR967" i="23"/>
  <c r="GBQ967" i="23"/>
  <c r="GBP967" i="23"/>
  <c r="GBO967" i="23"/>
  <c r="GBN967" i="23"/>
  <c r="GBM967" i="23"/>
  <c r="GBL967" i="23"/>
  <c r="GBK967" i="23"/>
  <c r="GBJ967" i="23"/>
  <c r="GBI967" i="23"/>
  <c r="GBH967" i="23"/>
  <c r="GBG967" i="23"/>
  <c r="GBF967" i="23"/>
  <c r="GBE967" i="23"/>
  <c r="GBD967" i="23"/>
  <c r="GBC967" i="23"/>
  <c r="GBB967" i="23"/>
  <c r="GBA967" i="23"/>
  <c r="GAZ967" i="23"/>
  <c r="GAY967" i="23"/>
  <c r="GAX967" i="23"/>
  <c r="GAW967" i="23"/>
  <c r="GAV967" i="23"/>
  <c r="GAU967" i="23"/>
  <c r="GAT967" i="23"/>
  <c r="GAS967" i="23"/>
  <c r="GAR967" i="23"/>
  <c r="GAQ967" i="23"/>
  <c r="GAP967" i="23"/>
  <c r="GAO967" i="23"/>
  <c r="GAN967" i="23"/>
  <c r="GAM967" i="23"/>
  <c r="GAL967" i="23"/>
  <c r="GAK967" i="23"/>
  <c r="GAJ967" i="23"/>
  <c r="GAI967" i="23"/>
  <c r="GAH967" i="23"/>
  <c r="GAG967" i="23"/>
  <c r="GAF967" i="23"/>
  <c r="GAE967" i="23"/>
  <c r="GAD967" i="23"/>
  <c r="GAC967" i="23"/>
  <c r="GAB967" i="23"/>
  <c r="GAA967" i="23"/>
  <c r="FZZ967" i="23"/>
  <c r="FZY967" i="23"/>
  <c r="FZX967" i="23"/>
  <c r="FZW967" i="23"/>
  <c r="FZV967" i="23"/>
  <c r="FZU967" i="23"/>
  <c r="FZT967" i="23"/>
  <c r="FZS967" i="23"/>
  <c r="FZR967" i="23"/>
  <c r="FZQ967" i="23"/>
  <c r="FZP967" i="23"/>
  <c r="FZO967" i="23"/>
  <c r="FZN967" i="23"/>
  <c r="FZM967" i="23"/>
  <c r="FZL967" i="23"/>
  <c r="FZK967" i="23"/>
  <c r="FZJ967" i="23"/>
  <c r="FZI967" i="23"/>
  <c r="FZH967" i="23"/>
  <c r="FZG967" i="23"/>
  <c r="FZF967" i="23"/>
  <c r="FZE967" i="23"/>
  <c r="FZD967" i="23"/>
  <c r="FZC967" i="23"/>
  <c r="FZB967" i="23"/>
  <c r="FZA967" i="23"/>
  <c r="FYZ967" i="23"/>
  <c r="FYY967" i="23"/>
  <c r="FYX967" i="23"/>
  <c r="FYW967" i="23"/>
  <c r="FYV967" i="23"/>
  <c r="FYU967" i="23"/>
  <c r="FYT967" i="23"/>
  <c r="FYS967" i="23"/>
  <c r="FYR967" i="23"/>
  <c r="FYQ967" i="23"/>
  <c r="FYP967" i="23"/>
  <c r="FYO967" i="23"/>
  <c r="FYN967" i="23"/>
  <c r="FYM967" i="23"/>
  <c r="FYL967" i="23"/>
  <c r="FYK967" i="23"/>
  <c r="FYJ967" i="23"/>
  <c r="FYI967" i="23"/>
  <c r="FYH967" i="23"/>
  <c r="FYG967" i="23"/>
  <c r="FYF967" i="23"/>
  <c r="FYE967" i="23"/>
  <c r="FYD967" i="23"/>
  <c r="FYC967" i="23"/>
  <c r="FYB967" i="23"/>
  <c r="FYA967" i="23"/>
  <c r="FXZ967" i="23"/>
  <c r="FXY967" i="23"/>
  <c r="FXX967" i="23"/>
  <c r="FXW967" i="23"/>
  <c r="FXV967" i="23"/>
  <c r="FXU967" i="23"/>
  <c r="FXT967" i="23"/>
  <c r="FXS967" i="23"/>
  <c r="FXR967" i="23"/>
  <c r="FXQ967" i="23"/>
  <c r="FXP967" i="23"/>
  <c r="FXO967" i="23"/>
  <c r="FXN967" i="23"/>
  <c r="FXM967" i="23"/>
  <c r="FXL967" i="23"/>
  <c r="FXK967" i="23"/>
  <c r="FXJ967" i="23"/>
  <c r="FXI967" i="23"/>
  <c r="FXH967" i="23"/>
  <c r="FXG967" i="23"/>
  <c r="FXF967" i="23"/>
  <c r="FXE967" i="23"/>
  <c r="FXD967" i="23"/>
  <c r="FXC967" i="23"/>
  <c r="FXB967" i="23"/>
  <c r="FXA967" i="23"/>
  <c r="FWZ967" i="23"/>
  <c r="FWY967" i="23"/>
  <c r="FWX967" i="23"/>
  <c r="FWW967" i="23"/>
  <c r="FWV967" i="23"/>
  <c r="FWU967" i="23"/>
  <c r="FWT967" i="23"/>
  <c r="FWS967" i="23"/>
  <c r="FWR967" i="23"/>
  <c r="FWQ967" i="23"/>
  <c r="FWP967" i="23"/>
  <c r="FWO967" i="23"/>
  <c r="FWN967" i="23"/>
  <c r="FWM967" i="23"/>
  <c r="FWL967" i="23"/>
  <c r="FWK967" i="23"/>
  <c r="FWJ967" i="23"/>
  <c r="FWI967" i="23"/>
  <c r="FWH967" i="23"/>
  <c r="FWG967" i="23"/>
  <c r="FWF967" i="23"/>
  <c r="FWE967" i="23"/>
  <c r="FWD967" i="23"/>
  <c r="FWC967" i="23"/>
  <c r="FWB967" i="23"/>
  <c r="FWA967" i="23"/>
  <c r="FVZ967" i="23"/>
  <c r="FVY967" i="23"/>
  <c r="FVX967" i="23"/>
  <c r="FVW967" i="23"/>
  <c r="FVV967" i="23"/>
  <c r="FVU967" i="23"/>
  <c r="FVT967" i="23"/>
  <c r="FVS967" i="23"/>
  <c r="FVR967" i="23"/>
  <c r="FVQ967" i="23"/>
  <c r="FVP967" i="23"/>
  <c r="FVO967" i="23"/>
  <c r="FVN967" i="23"/>
  <c r="FVM967" i="23"/>
  <c r="FVL967" i="23"/>
  <c r="FVK967" i="23"/>
  <c r="FVJ967" i="23"/>
  <c r="FVI967" i="23"/>
  <c r="FVH967" i="23"/>
  <c r="FVG967" i="23"/>
  <c r="FVF967" i="23"/>
  <c r="FVE967" i="23"/>
  <c r="FVD967" i="23"/>
  <c r="FVC967" i="23"/>
  <c r="FVB967" i="23"/>
  <c r="FVA967" i="23"/>
  <c r="FUZ967" i="23"/>
  <c r="FUY967" i="23"/>
  <c r="FUX967" i="23"/>
  <c r="FUW967" i="23"/>
  <c r="FUV967" i="23"/>
  <c r="FUU967" i="23"/>
  <c r="FUT967" i="23"/>
  <c r="FUS967" i="23"/>
  <c r="FUR967" i="23"/>
  <c r="FUQ967" i="23"/>
  <c r="FUP967" i="23"/>
  <c r="FUO967" i="23"/>
  <c r="FUN967" i="23"/>
  <c r="FUM967" i="23"/>
  <c r="FUL967" i="23"/>
  <c r="FUK967" i="23"/>
  <c r="FUJ967" i="23"/>
  <c r="FUI967" i="23"/>
  <c r="FUH967" i="23"/>
  <c r="FUG967" i="23"/>
  <c r="FUF967" i="23"/>
  <c r="FUE967" i="23"/>
  <c r="FUD967" i="23"/>
  <c r="FUC967" i="23"/>
  <c r="FUB967" i="23"/>
  <c r="FUA967" i="23"/>
  <c r="FTZ967" i="23"/>
  <c r="FTY967" i="23"/>
  <c r="FTX967" i="23"/>
  <c r="FTW967" i="23"/>
  <c r="FTV967" i="23"/>
  <c r="FTU967" i="23"/>
  <c r="FTT967" i="23"/>
  <c r="FTS967" i="23"/>
  <c r="FTR967" i="23"/>
  <c r="FTQ967" i="23"/>
  <c r="FTP967" i="23"/>
  <c r="FTO967" i="23"/>
  <c r="FTN967" i="23"/>
  <c r="FTM967" i="23"/>
  <c r="FTL967" i="23"/>
  <c r="FTK967" i="23"/>
  <c r="FTJ967" i="23"/>
  <c r="FTI967" i="23"/>
  <c r="FTH967" i="23"/>
  <c r="FTG967" i="23"/>
  <c r="FTF967" i="23"/>
  <c r="FTE967" i="23"/>
  <c r="FTD967" i="23"/>
  <c r="FTC967" i="23"/>
  <c r="FTB967" i="23"/>
  <c r="FTA967" i="23"/>
  <c r="FSZ967" i="23"/>
  <c r="FSY967" i="23"/>
  <c r="FSX967" i="23"/>
  <c r="FSW967" i="23"/>
  <c r="FSV967" i="23"/>
  <c r="FSU967" i="23"/>
  <c r="FST967" i="23"/>
  <c r="FSS967" i="23"/>
  <c r="FSR967" i="23"/>
  <c r="FSQ967" i="23"/>
  <c r="FSP967" i="23"/>
  <c r="FSO967" i="23"/>
  <c r="FSN967" i="23"/>
  <c r="FSM967" i="23"/>
  <c r="FSL967" i="23"/>
  <c r="FSK967" i="23"/>
  <c r="FSJ967" i="23"/>
  <c r="FSI967" i="23"/>
  <c r="FSH967" i="23"/>
  <c r="FSG967" i="23"/>
  <c r="FSF967" i="23"/>
  <c r="FSE967" i="23"/>
  <c r="FSD967" i="23"/>
  <c r="FSC967" i="23"/>
  <c r="FSB967" i="23"/>
  <c r="FSA967" i="23"/>
  <c r="FRZ967" i="23"/>
  <c r="FRY967" i="23"/>
  <c r="FRX967" i="23"/>
  <c r="FRW967" i="23"/>
  <c r="FRV967" i="23"/>
  <c r="FRU967" i="23"/>
  <c r="FRT967" i="23"/>
  <c r="FRS967" i="23"/>
  <c r="FRR967" i="23"/>
  <c r="FRQ967" i="23"/>
  <c r="FRP967" i="23"/>
  <c r="FRO967" i="23"/>
  <c r="FRN967" i="23"/>
  <c r="FRM967" i="23"/>
  <c r="FRL967" i="23"/>
  <c r="FRK967" i="23"/>
  <c r="FRJ967" i="23"/>
  <c r="FRI967" i="23"/>
  <c r="FRH967" i="23"/>
  <c r="FRG967" i="23"/>
  <c r="FRF967" i="23"/>
  <c r="FRE967" i="23"/>
  <c r="FRD967" i="23"/>
  <c r="FRC967" i="23"/>
  <c r="FRB967" i="23"/>
  <c r="FRA967" i="23"/>
  <c r="FQZ967" i="23"/>
  <c r="FQY967" i="23"/>
  <c r="FQX967" i="23"/>
  <c r="FQW967" i="23"/>
  <c r="FQV967" i="23"/>
  <c r="FQU967" i="23"/>
  <c r="FQT967" i="23"/>
  <c r="FQS967" i="23"/>
  <c r="FQR967" i="23"/>
  <c r="FQQ967" i="23"/>
  <c r="FQP967" i="23"/>
  <c r="FQO967" i="23"/>
  <c r="FQN967" i="23"/>
  <c r="FQM967" i="23"/>
  <c r="FQL967" i="23"/>
  <c r="FQK967" i="23"/>
  <c r="FQJ967" i="23"/>
  <c r="FQI967" i="23"/>
  <c r="FQH967" i="23"/>
  <c r="FQG967" i="23"/>
  <c r="FQF967" i="23"/>
  <c r="FQE967" i="23"/>
  <c r="FQD967" i="23"/>
  <c r="FQC967" i="23"/>
  <c r="FQB967" i="23"/>
  <c r="FQA967" i="23"/>
  <c r="FPZ967" i="23"/>
  <c r="FPY967" i="23"/>
  <c r="FPX967" i="23"/>
  <c r="FPW967" i="23"/>
  <c r="FPV967" i="23"/>
  <c r="FPU967" i="23"/>
  <c r="FPT967" i="23"/>
  <c r="FPS967" i="23"/>
  <c r="FPR967" i="23"/>
  <c r="FPQ967" i="23"/>
  <c r="FPP967" i="23"/>
  <c r="FPO967" i="23"/>
  <c r="FPN967" i="23"/>
  <c r="FPM967" i="23"/>
  <c r="FPL967" i="23"/>
  <c r="FPK967" i="23"/>
  <c r="FPJ967" i="23"/>
  <c r="FPI967" i="23"/>
  <c r="FPH967" i="23"/>
  <c r="FPG967" i="23"/>
  <c r="FPF967" i="23"/>
  <c r="FPE967" i="23"/>
  <c r="FPD967" i="23"/>
  <c r="FPC967" i="23"/>
  <c r="FPB967" i="23"/>
  <c r="FPA967" i="23"/>
  <c r="FOZ967" i="23"/>
  <c r="FOY967" i="23"/>
  <c r="FOX967" i="23"/>
  <c r="FOW967" i="23"/>
  <c r="FOV967" i="23"/>
  <c r="FOU967" i="23"/>
  <c r="FOT967" i="23"/>
  <c r="FOS967" i="23"/>
  <c r="FOR967" i="23"/>
  <c r="FOQ967" i="23"/>
  <c r="FOP967" i="23"/>
  <c r="FOO967" i="23"/>
  <c r="FON967" i="23"/>
  <c r="FOM967" i="23"/>
  <c r="FOL967" i="23"/>
  <c r="FOK967" i="23"/>
  <c r="FOJ967" i="23"/>
  <c r="FOI967" i="23"/>
  <c r="FOH967" i="23"/>
  <c r="FOG967" i="23"/>
  <c r="FOF967" i="23"/>
  <c r="FOE967" i="23"/>
  <c r="FOD967" i="23"/>
  <c r="FOC967" i="23"/>
  <c r="FOB967" i="23"/>
  <c r="FOA967" i="23"/>
  <c r="FNZ967" i="23"/>
  <c r="FNY967" i="23"/>
  <c r="FNX967" i="23"/>
  <c r="FNW967" i="23"/>
  <c r="FNV967" i="23"/>
  <c r="FNU967" i="23"/>
  <c r="FNT967" i="23"/>
  <c r="FNS967" i="23"/>
  <c r="FNR967" i="23"/>
  <c r="FNQ967" i="23"/>
  <c r="FNP967" i="23"/>
  <c r="FNO967" i="23"/>
  <c r="FNN967" i="23"/>
  <c r="FNM967" i="23"/>
  <c r="FNL967" i="23"/>
  <c r="FNK967" i="23"/>
  <c r="FNJ967" i="23"/>
  <c r="FNI967" i="23"/>
  <c r="FNH967" i="23"/>
  <c r="FNG967" i="23"/>
  <c r="FNF967" i="23"/>
  <c r="FNE967" i="23"/>
  <c r="FND967" i="23"/>
  <c r="FNC967" i="23"/>
  <c r="FNB967" i="23"/>
  <c r="FNA967" i="23"/>
  <c r="FMZ967" i="23"/>
  <c r="FMY967" i="23"/>
  <c r="FMX967" i="23"/>
  <c r="FMW967" i="23"/>
  <c r="FMV967" i="23"/>
  <c r="FMU967" i="23"/>
  <c r="FMT967" i="23"/>
  <c r="FMS967" i="23"/>
  <c r="FMR967" i="23"/>
  <c r="FMQ967" i="23"/>
  <c r="FMP967" i="23"/>
  <c r="FMO967" i="23"/>
  <c r="FMN967" i="23"/>
  <c r="FMM967" i="23"/>
  <c r="FML967" i="23"/>
  <c r="FMK967" i="23"/>
  <c r="FMJ967" i="23"/>
  <c r="FMI967" i="23"/>
  <c r="FMH967" i="23"/>
  <c r="FMG967" i="23"/>
  <c r="FMF967" i="23"/>
  <c r="FME967" i="23"/>
  <c r="FMD967" i="23"/>
  <c r="FMC967" i="23"/>
  <c r="FMB967" i="23"/>
  <c r="FMA967" i="23"/>
  <c r="FLZ967" i="23"/>
  <c r="FLY967" i="23"/>
  <c r="FLX967" i="23"/>
  <c r="FLW967" i="23"/>
  <c r="FLV967" i="23"/>
  <c r="FLU967" i="23"/>
  <c r="FLT967" i="23"/>
  <c r="FLS967" i="23"/>
  <c r="FLR967" i="23"/>
  <c r="FLQ967" i="23"/>
  <c r="FLP967" i="23"/>
  <c r="FLO967" i="23"/>
  <c r="FLN967" i="23"/>
  <c r="FLM967" i="23"/>
  <c r="FLL967" i="23"/>
  <c r="FLK967" i="23"/>
  <c r="FLJ967" i="23"/>
  <c r="FLI967" i="23"/>
  <c r="FLH967" i="23"/>
  <c r="FLG967" i="23"/>
  <c r="FLF967" i="23"/>
  <c r="FLE967" i="23"/>
  <c r="FLD967" i="23"/>
  <c r="FLC967" i="23"/>
  <c r="FLB967" i="23"/>
  <c r="FLA967" i="23"/>
  <c r="FKZ967" i="23"/>
  <c r="FKY967" i="23"/>
  <c r="FKX967" i="23"/>
  <c r="FKW967" i="23"/>
  <c r="FKV967" i="23"/>
  <c r="FKU967" i="23"/>
  <c r="FKT967" i="23"/>
  <c r="FKS967" i="23"/>
  <c r="FKR967" i="23"/>
  <c r="FKQ967" i="23"/>
  <c r="FKP967" i="23"/>
  <c r="FKO967" i="23"/>
  <c r="FKN967" i="23"/>
  <c r="FKM967" i="23"/>
  <c r="FKL967" i="23"/>
  <c r="FKK967" i="23"/>
  <c r="FKJ967" i="23"/>
  <c r="FKI967" i="23"/>
  <c r="FKH967" i="23"/>
  <c r="FKG967" i="23"/>
  <c r="FKF967" i="23"/>
  <c r="FKE967" i="23"/>
  <c r="FKD967" i="23"/>
  <c r="FKC967" i="23"/>
  <c r="FKB967" i="23"/>
  <c r="FKA967" i="23"/>
  <c r="FJZ967" i="23"/>
  <c r="FJY967" i="23"/>
  <c r="FJX967" i="23"/>
  <c r="FJW967" i="23"/>
  <c r="FJV967" i="23"/>
  <c r="FJU967" i="23"/>
  <c r="FJT967" i="23"/>
  <c r="FJS967" i="23"/>
  <c r="FJR967" i="23"/>
  <c r="FJQ967" i="23"/>
  <c r="FJP967" i="23"/>
  <c r="FJO967" i="23"/>
  <c r="FJN967" i="23"/>
  <c r="FJM967" i="23"/>
  <c r="FJL967" i="23"/>
  <c r="FJK967" i="23"/>
  <c r="FJJ967" i="23"/>
  <c r="FJI967" i="23"/>
  <c r="FJH967" i="23"/>
  <c r="FJG967" i="23"/>
  <c r="FJF967" i="23"/>
  <c r="FJE967" i="23"/>
  <c r="FJD967" i="23"/>
  <c r="FJC967" i="23"/>
  <c r="FJB967" i="23"/>
  <c r="FJA967" i="23"/>
  <c r="FIZ967" i="23"/>
  <c r="FIY967" i="23"/>
  <c r="FIX967" i="23"/>
  <c r="FIW967" i="23"/>
  <c r="FIV967" i="23"/>
  <c r="FIU967" i="23"/>
  <c r="FIT967" i="23"/>
  <c r="FIS967" i="23"/>
  <c r="FIR967" i="23"/>
  <c r="FIQ967" i="23"/>
  <c r="FIP967" i="23"/>
  <c r="FIO967" i="23"/>
  <c r="FIN967" i="23"/>
  <c r="FIM967" i="23"/>
  <c r="FIL967" i="23"/>
  <c r="FIK967" i="23"/>
  <c r="FIJ967" i="23"/>
  <c r="FII967" i="23"/>
  <c r="FIH967" i="23"/>
  <c r="FIG967" i="23"/>
  <c r="FIF967" i="23"/>
  <c r="FIE967" i="23"/>
  <c r="FID967" i="23"/>
  <c r="FIC967" i="23"/>
  <c r="FIB967" i="23"/>
  <c r="FIA967" i="23"/>
  <c r="FHZ967" i="23"/>
  <c r="FHY967" i="23"/>
  <c r="FHX967" i="23"/>
  <c r="FHW967" i="23"/>
  <c r="FHV967" i="23"/>
  <c r="FHU967" i="23"/>
  <c r="FHT967" i="23"/>
  <c r="FHS967" i="23"/>
  <c r="FHR967" i="23"/>
  <c r="FHQ967" i="23"/>
  <c r="FHP967" i="23"/>
  <c r="FHO967" i="23"/>
  <c r="FHN967" i="23"/>
  <c r="FHM967" i="23"/>
  <c r="FHL967" i="23"/>
  <c r="FHK967" i="23"/>
  <c r="FHJ967" i="23"/>
  <c r="FHI967" i="23"/>
  <c r="FHH967" i="23"/>
  <c r="FHG967" i="23"/>
  <c r="FHF967" i="23"/>
  <c r="FHE967" i="23"/>
  <c r="FHD967" i="23"/>
  <c r="FHC967" i="23"/>
  <c r="FHB967" i="23"/>
  <c r="FHA967" i="23"/>
  <c r="FGZ967" i="23"/>
  <c r="FGY967" i="23"/>
  <c r="FGX967" i="23"/>
  <c r="FGW967" i="23"/>
  <c r="FGV967" i="23"/>
  <c r="FGU967" i="23"/>
  <c r="FGT967" i="23"/>
  <c r="FGS967" i="23"/>
  <c r="FGR967" i="23"/>
  <c r="FGQ967" i="23"/>
  <c r="FGP967" i="23"/>
  <c r="FGO967" i="23"/>
  <c r="FGN967" i="23"/>
  <c r="FGM967" i="23"/>
  <c r="FGL967" i="23"/>
  <c r="FGK967" i="23"/>
  <c r="FGJ967" i="23"/>
  <c r="FGI967" i="23"/>
  <c r="FGH967" i="23"/>
  <c r="FGG967" i="23"/>
  <c r="FGF967" i="23"/>
  <c r="FGE967" i="23"/>
  <c r="FGD967" i="23"/>
  <c r="FGC967" i="23"/>
  <c r="FGB967" i="23"/>
  <c r="FGA967" i="23"/>
  <c r="FFZ967" i="23"/>
  <c r="FFY967" i="23"/>
  <c r="FFX967" i="23"/>
  <c r="FFW967" i="23"/>
  <c r="FFV967" i="23"/>
  <c r="FFU967" i="23"/>
  <c r="FFT967" i="23"/>
  <c r="FFS967" i="23"/>
  <c r="FFR967" i="23"/>
  <c r="FFQ967" i="23"/>
  <c r="FFP967" i="23"/>
  <c r="FFO967" i="23"/>
  <c r="FFN967" i="23"/>
  <c r="FFM967" i="23"/>
  <c r="FFL967" i="23"/>
  <c r="FFK967" i="23"/>
  <c r="FFJ967" i="23"/>
  <c r="FFI967" i="23"/>
  <c r="FFH967" i="23"/>
  <c r="FFG967" i="23"/>
  <c r="FFF967" i="23"/>
  <c r="FFE967" i="23"/>
  <c r="FFD967" i="23"/>
  <c r="FFC967" i="23"/>
  <c r="FFB967" i="23"/>
  <c r="FFA967" i="23"/>
  <c r="FEZ967" i="23"/>
  <c r="FEY967" i="23"/>
  <c r="FEX967" i="23"/>
  <c r="FEW967" i="23"/>
  <c r="FEV967" i="23"/>
  <c r="FEU967" i="23"/>
  <c r="FET967" i="23"/>
  <c r="FES967" i="23"/>
  <c r="FER967" i="23"/>
  <c r="FEQ967" i="23"/>
  <c r="FEP967" i="23"/>
  <c r="FEO967" i="23"/>
  <c r="FEN967" i="23"/>
  <c r="FEM967" i="23"/>
  <c r="FEL967" i="23"/>
  <c r="FEK967" i="23"/>
  <c r="FEJ967" i="23"/>
  <c r="FEI967" i="23"/>
  <c r="FEH967" i="23"/>
  <c r="FEG967" i="23"/>
  <c r="FEF967" i="23"/>
  <c r="FEE967" i="23"/>
  <c r="FED967" i="23"/>
  <c r="FEC967" i="23"/>
  <c r="FEB967" i="23"/>
  <c r="FEA967" i="23"/>
  <c r="FDZ967" i="23"/>
  <c r="FDY967" i="23"/>
  <c r="FDX967" i="23"/>
  <c r="FDW967" i="23"/>
  <c r="FDV967" i="23"/>
  <c r="FDU967" i="23"/>
  <c r="FDT967" i="23"/>
  <c r="FDS967" i="23"/>
  <c r="FDR967" i="23"/>
  <c r="FDQ967" i="23"/>
  <c r="FDP967" i="23"/>
  <c r="FDO967" i="23"/>
  <c r="FDN967" i="23"/>
  <c r="FDM967" i="23"/>
  <c r="FDL967" i="23"/>
  <c r="FDK967" i="23"/>
  <c r="FDJ967" i="23"/>
  <c r="FDI967" i="23"/>
  <c r="FDH967" i="23"/>
  <c r="FDG967" i="23"/>
  <c r="FDF967" i="23"/>
  <c r="FDE967" i="23"/>
  <c r="FDD967" i="23"/>
  <c r="FDC967" i="23"/>
  <c r="FDB967" i="23"/>
  <c r="FDA967" i="23"/>
  <c r="FCZ967" i="23"/>
  <c r="FCY967" i="23"/>
  <c r="FCX967" i="23"/>
  <c r="FCW967" i="23"/>
  <c r="FCV967" i="23"/>
  <c r="FCU967" i="23"/>
  <c r="FCT967" i="23"/>
  <c r="FCS967" i="23"/>
  <c r="FCR967" i="23"/>
  <c r="FCQ967" i="23"/>
  <c r="FCP967" i="23"/>
  <c r="FCO967" i="23"/>
  <c r="FCN967" i="23"/>
  <c r="FCM967" i="23"/>
  <c r="FCL967" i="23"/>
  <c r="FCK967" i="23"/>
  <c r="FCJ967" i="23"/>
  <c r="FCI967" i="23"/>
  <c r="FCH967" i="23"/>
  <c r="FCG967" i="23"/>
  <c r="FCF967" i="23"/>
  <c r="FCE967" i="23"/>
  <c r="FCD967" i="23"/>
  <c r="FCC967" i="23"/>
  <c r="FCB967" i="23"/>
  <c r="FCA967" i="23"/>
  <c r="FBZ967" i="23"/>
  <c r="FBY967" i="23"/>
  <c r="FBX967" i="23"/>
  <c r="FBW967" i="23"/>
  <c r="FBV967" i="23"/>
  <c r="FBU967" i="23"/>
  <c r="FBT967" i="23"/>
  <c r="FBS967" i="23"/>
  <c r="FBR967" i="23"/>
  <c r="FBQ967" i="23"/>
  <c r="FBP967" i="23"/>
  <c r="FBO967" i="23"/>
  <c r="FBN967" i="23"/>
  <c r="FBM967" i="23"/>
  <c r="FBL967" i="23"/>
  <c r="FBK967" i="23"/>
  <c r="FBJ967" i="23"/>
  <c r="FBI967" i="23"/>
  <c r="FBH967" i="23"/>
  <c r="FBG967" i="23"/>
  <c r="FBF967" i="23"/>
  <c r="FBE967" i="23"/>
  <c r="FBD967" i="23"/>
  <c r="FBC967" i="23"/>
  <c r="FBB967" i="23"/>
  <c r="FBA967" i="23"/>
  <c r="FAZ967" i="23"/>
  <c r="FAY967" i="23"/>
  <c r="FAX967" i="23"/>
  <c r="FAW967" i="23"/>
  <c r="FAV967" i="23"/>
  <c r="FAU967" i="23"/>
  <c r="FAT967" i="23"/>
  <c r="FAS967" i="23"/>
  <c r="FAR967" i="23"/>
  <c r="FAQ967" i="23"/>
  <c r="FAP967" i="23"/>
  <c r="FAO967" i="23"/>
  <c r="FAN967" i="23"/>
  <c r="FAM967" i="23"/>
  <c r="FAL967" i="23"/>
  <c r="FAK967" i="23"/>
  <c r="FAJ967" i="23"/>
  <c r="FAI967" i="23"/>
  <c r="FAH967" i="23"/>
  <c r="FAG967" i="23"/>
  <c r="FAF967" i="23"/>
  <c r="FAE967" i="23"/>
  <c r="FAD967" i="23"/>
  <c r="FAC967" i="23"/>
  <c r="FAB967" i="23"/>
  <c r="FAA967" i="23"/>
  <c r="EZZ967" i="23"/>
  <c r="EZY967" i="23"/>
  <c r="EZX967" i="23"/>
  <c r="EZW967" i="23"/>
  <c r="EZV967" i="23"/>
  <c r="EZU967" i="23"/>
  <c r="EZT967" i="23"/>
  <c r="EZS967" i="23"/>
  <c r="EZR967" i="23"/>
  <c r="EZQ967" i="23"/>
  <c r="EZP967" i="23"/>
  <c r="EZO967" i="23"/>
  <c r="EZN967" i="23"/>
  <c r="EZM967" i="23"/>
  <c r="EZL967" i="23"/>
  <c r="EZK967" i="23"/>
  <c r="EZJ967" i="23"/>
  <c r="EZI967" i="23"/>
  <c r="EZH967" i="23"/>
  <c r="EZG967" i="23"/>
  <c r="EZF967" i="23"/>
  <c r="EZE967" i="23"/>
  <c r="EZD967" i="23"/>
  <c r="EZC967" i="23"/>
  <c r="EZB967" i="23"/>
  <c r="EZA967" i="23"/>
  <c r="EYZ967" i="23"/>
  <c r="EYY967" i="23"/>
  <c r="EYX967" i="23"/>
  <c r="EYW967" i="23"/>
  <c r="EYV967" i="23"/>
  <c r="EYU967" i="23"/>
  <c r="EYT967" i="23"/>
  <c r="EYS967" i="23"/>
  <c r="EYR967" i="23"/>
  <c r="EYQ967" i="23"/>
  <c r="EYP967" i="23"/>
  <c r="EYO967" i="23"/>
  <c r="EYN967" i="23"/>
  <c r="EYM967" i="23"/>
  <c r="EYL967" i="23"/>
  <c r="EYK967" i="23"/>
  <c r="EYJ967" i="23"/>
  <c r="EYI967" i="23"/>
  <c r="EYH967" i="23"/>
  <c r="EYG967" i="23"/>
  <c r="EYF967" i="23"/>
  <c r="EYE967" i="23"/>
  <c r="EYD967" i="23"/>
  <c r="EYC967" i="23"/>
  <c r="EYB967" i="23"/>
  <c r="EYA967" i="23"/>
  <c r="EXZ967" i="23"/>
  <c r="EXY967" i="23"/>
  <c r="EXX967" i="23"/>
  <c r="EXW967" i="23"/>
  <c r="EXV967" i="23"/>
  <c r="EXU967" i="23"/>
  <c r="EXT967" i="23"/>
  <c r="EXS967" i="23"/>
  <c r="EXR967" i="23"/>
  <c r="EXQ967" i="23"/>
  <c r="EXP967" i="23"/>
  <c r="EXO967" i="23"/>
  <c r="EXN967" i="23"/>
  <c r="EXM967" i="23"/>
  <c r="EXL967" i="23"/>
  <c r="EXK967" i="23"/>
  <c r="EXJ967" i="23"/>
  <c r="EXI967" i="23"/>
  <c r="EXH967" i="23"/>
  <c r="EXG967" i="23"/>
  <c r="EXF967" i="23"/>
  <c r="EXE967" i="23"/>
  <c r="EXD967" i="23"/>
  <c r="EXC967" i="23"/>
  <c r="EXB967" i="23"/>
  <c r="EXA967" i="23"/>
  <c r="EWZ967" i="23"/>
  <c r="EWY967" i="23"/>
  <c r="EWX967" i="23"/>
  <c r="EWW967" i="23"/>
  <c r="EWV967" i="23"/>
  <c r="EWU967" i="23"/>
  <c r="EWT967" i="23"/>
  <c r="EWS967" i="23"/>
  <c r="EWR967" i="23"/>
  <c r="EWQ967" i="23"/>
  <c r="EWP967" i="23"/>
  <c r="EWO967" i="23"/>
  <c r="EWN967" i="23"/>
  <c r="EWM967" i="23"/>
  <c r="EWL967" i="23"/>
  <c r="EWK967" i="23"/>
  <c r="EWJ967" i="23"/>
  <c r="EWI967" i="23"/>
  <c r="EWH967" i="23"/>
  <c r="EWG967" i="23"/>
  <c r="EWF967" i="23"/>
  <c r="EWE967" i="23"/>
  <c r="EWD967" i="23"/>
  <c r="EWC967" i="23"/>
  <c r="EWB967" i="23"/>
  <c r="EWA967" i="23"/>
  <c r="EVZ967" i="23"/>
  <c r="EVY967" i="23"/>
  <c r="EVX967" i="23"/>
  <c r="EVW967" i="23"/>
  <c r="EVV967" i="23"/>
  <c r="EVU967" i="23"/>
  <c r="EVT967" i="23"/>
  <c r="EVS967" i="23"/>
  <c r="EVR967" i="23"/>
  <c r="EVQ967" i="23"/>
  <c r="EVP967" i="23"/>
  <c r="EVO967" i="23"/>
  <c r="EVN967" i="23"/>
  <c r="EVM967" i="23"/>
  <c r="EVL967" i="23"/>
  <c r="EVK967" i="23"/>
  <c r="EVJ967" i="23"/>
  <c r="EVI967" i="23"/>
  <c r="EVH967" i="23"/>
  <c r="EVG967" i="23"/>
  <c r="EVF967" i="23"/>
  <c r="EVE967" i="23"/>
  <c r="EVD967" i="23"/>
  <c r="EVC967" i="23"/>
  <c r="EVB967" i="23"/>
  <c r="EVA967" i="23"/>
  <c r="EUZ967" i="23"/>
  <c r="EUY967" i="23"/>
  <c r="EUX967" i="23"/>
  <c r="EUW967" i="23"/>
  <c r="EUV967" i="23"/>
  <c r="EUU967" i="23"/>
  <c r="EUT967" i="23"/>
  <c r="EUS967" i="23"/>
  <c r="EUR967" i="23"/>
  <c r="EUQ967" i="23"/>
  <c r="EUP967" i="23"/>
  <c r="EUO967" i="23"/>
  <c r="EUN967" i="23"/>
  <c r="EUM967" i="23"/>
  <c r="EUL967" i="23"/>
  <c r="EUK967" i="23"/>
  <c r="EUJ967" i="23"/>
  <c r="EUI967" i="23"/>
  <c r="EUH967" i="23"/>
  <c r="EUG967" i="23"/>
  <c r="EUF967" i="23"/>
  <c r="EUE967" i="23"/>
  <c r="EUD967" i="23"/>
  <c r="EUC967" i="23"/>
  <c r="EUB967" i="23"/>
  <c r="EUA967" i="23"/>
  <c r="ETZ967" i="23"/>
  <c r="ETY967" i="23"/>
  <c r="ETX967" i="23"/>
  <c r="ETW967" i="23"/>
  <c r="ETV967" i="23"/>
  <c r="ETU967" i="23"/>
  <c r="ETT967" i="23"/>
  <c r="ETS967" i="23"/>
  <c r="ETR967" i="23"/>
  <c r="ETQ967" i="23"/>
  <c r="ETP967" i="23"/>
  <c r="ETO967" i="23"/>
  <c r="ETN967" i="23"/>
  <c r="ETM967" i="23"/>
  <c r="ETL967" i="23"/>
  <c r="ETK967" i="23"/>
  <c r="ETJ967" i="23"/>
  <c r="ETI967" i="23"/>
  <c r="ETH967" i="23"/>
  <c r="ETG967" i="23"/>
  <c r="ETF967" i="23"/>
  <c r="ETE967" i="23"/>
  <c r="ETD967" i="23"/>
  <c r="ETC967" i="23"/>
  <c r="ETB967" i="23"/>
  <c r="ETA967" i="23"/>
  <c r="ESZ967" i="23"/>
  <c r="ESY967" i="23"/>
  <c r="ESX967" i="23"/>
  <c r="ESW967" i="23"/>
  <c r="ESV967" i="23"/>
  <c r="ESU967" i="23"/>
  <c r="EST967" i="23"/>
  <c r="ESS967" i="23"/>
  <c r="ESR967" i="23"/>
  <c r="ESQ967" i="23"/>
  <c r="ESP967" i="23"/>
  <c r="ESO967" i="23"/>
  <c r="ESN967" i="23"/>
  <c r="ESM967" i="23"/>
  <c r="ESL967" i="23"/>
  <c r="ESK967" i="23"/>
  <c r="ESJ967" i="23"/>
  <c r="ESI967" i="23"/>
  <c r="ESH967" i="23"/>
  <c r="ESG967" i="23"/>
  <c r="ESF967" i="23"/>
  <c r="ESE967" i="23"/>
  <c r="ESD967" i="23"/>
  <c r="ESC967" i="23"/>
  <c r="ESB967" i="23"/>
  <c r="ESA967" i="23"/>
  <c r="ERZ967" i="23"/>
  <c r="ERY967" i="23"/>
  <c r="ERX967" i="23"/>
  <c r="ERW967" i="23"/>
  <c r="ERV967" i="23"/>
  <c r="ERU967" i="23"/>
  <c r="ERT967" i="23"/>
  <c r="ERS967" i="23"/>
  <c r="ERR967" i="23"/>
  <c r="ERQ967" i="23"/>
  <c r="ERP967" i="23"/>
  <c r="ERO967" i="23"/>
  <c r="ERN967" i="23"/>
  <c r="ERM967" i="23"/>
  <c r="ERL967" i="23"/>
  <c r="ERK967" i="23"/>
  <c r="ERJ967" i="23"/>
  <c r="ERI967" i="23"/>
  <c r="ERH967" i="23"/>
  <c r="ERG967" i="23"/>
  <c r="ERF967" i="23"/>
  <c r="ERE967" i="23"/>
  <c r="ERD967" i="23"/>
  <c r="ERC967" i="23"/>
  <c r="ERB967" i="23"/>
  <c r="ERA967" i="23"/>
  <c r="EQZ967" i="23"/>
  <c r="EQY967" i="23"/>
  <c r="EQX967" i="23"/>
  <c r="EQW967" i="23"/>
  <c r="EQV967" i="23"/>
  <c r="EQU967" i="23"/>
  <c r="EQT967" i="23"/>
  <c r="EQS967" i="23"/>
  <c r="EQR967" i="23"/>
  <c r="EQQ967" i="23"/>
  <c r="EQP967" i="23"/>
  <c r="EQO967" i="23"/>
  <c r="EQN967" i="23"/>
  <c r="EQM967" i="23"/>
  <c r="EQL967" i="23"/>
  <c r="EQK967" i="23"/>
  <c r="EQJ967" i="23"/>
  <c r="EQI967" i="23"/>
  <c r="EQH967" i="23"/>
  <c r="EQG967" i="23"/>
  <c r="EQF967" i="23"/>
  <c r="EQE967" i="23"/>
  <c r="EQD967" i="23"/>
  <c r="EQC967" i="23"/>
  <c r="EQB967" i="23"/>
  <c r="EQA967" i="23"/>
  <c r="EPZ967" i="23"/>
  <c r="EPY967" i="23"/>
  <c r="EPX967" i="23"/>
  <c r="EPW967" i="23"/>
  <c r="EPV967" i="23"/>
  <c r="EPU967" i="23"/>
  <c r="EPT967" i="23"/>
  <c r="EPS967" i="23"/>
  <c r="EPR967" i="23"/>
  <c r="EPQ967" i="23"/>
  <c r="EPP967" i="23"/>
  <c r="EPO967" i="23"/>
  <c r="EPN967" i="23"/>
  <c r="EPM967" i="23"/>
  <c r="EPL967" i="23"/>
  <c r="EPK967" i="23"/>
  <c r="EPJ967" i="23"/>
  <c r="EPI967" i="23"/>
  <c r="EPH967" i="23"/>
  <c r="EPG967" i="23"/>
  <c r="EPF967" i="23"/>
  <c r="EPE967" i="23"/>
  <c r="EPD967" i="23"/>
  <c r="EPC967" i="23"/>
  <c r="EPB967" i="23"/>
  <c r="EPA967" i="23"/>
  <c r="EOZ967" i="23"/>
  <c r="EOY967" i="23"/>
  <c r="EOX967" i="23"/>
  <c r="EOW967" i="23"/>
  <c r="EOV967" i="23"/>
  <c r="EOU967" i="23"/>
  <c r="EOT967" i="23"/>
  <c r="EOS967" i="23"/>
  <c r="EOR967" i="23"/>
  <c r="EOQ967" i="23"/>
  <c r="EOP967" i="23"/>
  <c r="EOO967" i="23"/>
  <c r="EON967" i="23"/>
  <c r="EOM967" i="23"/>
  <c r="EOL967" i="23"/>
  <c r="EOK967" i="23"/>
  <c r="EOJ967" i="23"/>
  <c r="EOI967" i="23"/>
  <c r="EOH967" i="23"/>
  <c r="EOG967" i="23"/>
  <c r="EOF967" i="23"/>
  <c r="EOE967" i="23"/>
  <c r="EOD967" i="23"/>
  <c r="EOC967" i="23"/>
  <c r="EOB967" i="23"/>
  <c r="EOA967" i="23"/>
  <c r="ENZ967" i="23"/>
  <c r="ENY967" i="23"/>
  <c r="ENX967" i="23"/>
  <c r="ENW967" i="23"/>
  <c r="ENV967" i="23"/>
  <c r="ENU967" i="23"/>
  <c r="ENT967" i="23"/>
  <c r="ENS967" i="23"/>
  <c r="ENR967" i="23"/>
  <c r="ENQ967" i="23"/>
  <c r="ENP967" i="23"/>
  <c r="ENO967" i="23"/>
  <c r="ENN967" i="23"/>
  <c r="ENM967" i="23"/>
  <c r="ENL967" i="23"/>
  <c r="ENK967" i="23"/>
  <c r="ENJ967" i="23"/>
  <c r="ENI967" i="23"/>
  <c r="ENH967" i="23"/>
  <c r="ENG967" i="23"/>
  <c r="ENF967" i="23"/>
  <c r="ENE967" i="23"/>
  <c r="END967" i="23"/>
  <c r="ENC967" i="23"/>
  <c r="ENB967" i="23"/>
  <c r="ENA967" i="23"/>
  <c r="EMZ967" i="23"/>
  <c r="EMY967" i="23"/>
  <c r="EMX967" i="23"/>
  <c r="EMW967" i="23"/>
  <c r="EMV967" i="23"/>
  <c r="EMU967" i="23"/>
  <c r="EMT967" i="23"/>
  <c r="EMS967" i="23"/>
  <c r="EMR967" i="23"/>
  <c r="EMQ967" i="23"/>
  <c r="EMP967" i="23"/>
  <c r="EMO967" i="23"/>
  <c r="EMN967" i="23"/>
  <c r="EMM967" i="23"/>
  <c r="EML967" i="23"/>
  <c r="EMK967" i="23"/>
  <c r="EMJ967" i="23"/>
  <c r="EMI967" i="23"/>
  <c r="EMH967" i="23"/>
  <c r="EMG967" i="23"/>
  <c r="EMF967" i="23"/>
  <c r="EME967" i="23"/>
  <c r="EMD967" i="23"/>
  <c r="EMC967" i="23"/>
  <c r="EMB967" i="23"/>
  <c r="EMA967" i="23"/>
  <c r="ELZ967" i="23"/>
  <c r="ELY967" i="23"/>
  <c r="ELX967" i="23"/>
  <c r="ELW967" i="23"/>
  <c r="ELV967" i="23"/>
  <c r="ELU967" i="23"/>
  <c r="ELT967" i="23"/>
  <c r="ELS967" i="23"/>
  <c r="ELR967" i="23"/>
  <c r="ELQ967" i="23"/>
  <c r="ELP967" i="23"/>
  <c r="ELO967" i="23"/>
  <c r="ELN967" i="23"/>
  <c r="ELM967" i="23"/>
  <c r="ELL967" i="23"/>
  <c r="ELK967" i="23"/>
  <c r="ELJ967" i="23"/>
  <c r="ELI967" i="23"/>
  <c r="ELH967" i="23"/>
  <c r="ELG967" i="23"/>
  <c r="ELF967" i="23"/>
  <c r="ELE967" i="23"/>
  <c r="ELD967" i="23"/>
  <c r="ELC967" i="23"/>
  <c r="ELB967" i="23"/>
  <c r="ELA967" i="23"/>
  <c r="EKZ967" i="23"/>
  <c r="EKY967" i="23"/>
  <c r="EKX967" i="23"/>
  <c r="EKW967" i="23"/>
  <c r="EKV967" i="23"/>
  <c r="EKU967" i="23"/>
  <c r="EKT967" i="23"/>
  <c r="EKS967" i="23"/>
  <c r="EKR967" i="23"/>
  <c r="EKQ967" i="23"/>
  <c r="EKP967" i="23"/>
  <c r="EKO967" i="23"/>
  <c r="EKN967" i="23"/>
  <c r="EKM967" i="23"/>
  <c r="EKL967" i="23"/>
  <c r="EKK967" i="23"/>
  <c r="EKJ967" i="23"/>
  <c r="EKI967" i="23"/>
  <c r="EKH967" i="23"/>
  <c r="EKG967" i="23"/>
  <c r="EKF967" i="23"/>
  <c r="EKE967" i="23"/>
  <c r="EKD967" i="23"/>
  <c r="EKC967" i="23"/>
  <c r="EKB967" i="23"/>
  <c r="EKA967" i="23"/>
  <c r="EJZ967" i="23"/>
  <c r="EJY967" i="23"/>
  <c r="EJX967" i="23"/>
  <c r="EJW967" i="23"/>
  <c r="EJV967" i="23"/>
  <c r="EJU967" i="23"/>
  <c r="EJT967" i="23"/>
  <c r="EJS967" i="23"/>
  <c r="EJR967" i="23"/>
  <c r="EJQ967" i="23"/>
  <c r="EJP967" i="23"/>
  <c r="EJO967" i="23"/>
  <c r="EJN967" i="23"/>
  <c r="EJM967" i="23"/>
  <c r="EJL967" i="23"/>
  <c r="EJK967" i="23"/>
  <c r="EJJ967" i="23"/>
  <c r="EJI967" i="23"/>
  <c r="EJH967" i="23"/>
  <c r="EJG967" i="23"/>
  <c r="EJF967" i="23"/>
  <c r="EJE967" i="23"/>
  <c r="EJD967" i="23"/>
  <c r="EJC967" i="23"/>
  <c r="EJB967" i="23"/>
  <c r="EJA967" i="23"/>
  <c r="EIZ967" i="23"/>
  <c r="EIY967" i="23"/>
  <c r="EIX967" i="23"/>
  <c r="EIW967" i="23"/>
  <c r="EIV967" i="23"/>
  <c r="EIU967" i="23"/>
  <c r="EIT967" i="23"/>
  <c r="EIS967" i="23"/>
  <c r="EIR967" i="23"/>
  <c r="EIQ967" i="23"/>
  <c r="EIP967" i="23"/>
  <c r="EIO967" i="23"/>
  <c r="EIN967" i="23"/>
  <c r="EIM967" i="23"/>
  <c r="EIL967" i="23"/>
  <c r="EIK967" i="23"/>
  <c r="EIJ967" i="23"/>
  <c r="EII967" i="23"/>
  <c r="EIH967" i="23"/>
  <c r="EIG967" i="23"/>
  <c r="EIF967" i="23"/>
  <c r="EIE967" i="23"/>
  <c r="EID967" i="23"/>
  <c r="EIC967" i="23"/>
  <c r="EIB967" i="23"/>
  <c r="EIA967" i="23"/>
  <c r="EHZ967" i="23"/>
  <c r="EHY967" i="23"/>
  <c r="EHX967" i="23"/>
  <c r="EHW967" i="23"/>
  <c r="EHV967" i="23"/>
  <c r="EHU967" i="23"/>
  <c r="EHT967" i="23"/>
  <c r="EHS967" i="23"/>
  <c r="EHR967" i="23"/>
  <c r="EHQ967" i="23"/>
  <c r="EHP967" i="23"/>
  <c r="EHO967" i="23"/>
  <c r="EHN967" i="23"/>
  <c r="EHM967" i="23"/>
  <c r="EHL967" i="23"/>
  <c r="EHK967" i="23"/>
  <c r="EHJ967" i="23"/>
  <c r="EHI967" i="23"/>
  <c r="EHH967" i="23"/>
  <c r="EHG967" i="23"/>
  <c r="EHF967" i="23"/>
  <c r="EHE967" i="23"/>
  <c r="EHD967" i="23"/>
  <c r="EHC967" i="23"/>
  <c r="EHB967" i="23"/>
  <c r="EHA967" i="23"/>
  <c r="EGZ967" i="23"/>
  <c r="EGY967" i="23"/>
  <c r="EGX967" i="23"/>
  <c r="EGW967" i="23"/>
  <c r="EGV967" i="23"/>
  <c r="EGU967" i="23"/>
  <c r="EGT967" i="23"/>
  <c r="EGS967" i="23"/>
  <c r="EGR967" i="23"/>
  <c r="EGQ967" i="23"/>
  <c r="EGP967" i="23"/>
  <c r="EGO967" i="23"/>
  <c r="EGN967" i="23"/>
  <c r="EGM967" i="23"/>
  <c r="EGL967" i="23"/>
  <c r="EGK967" i="23"/>
  <c r="EGJ967" i="23"/>
  <c r="EGI967" i="23"/>
  <c r="EGH967" i="23"/>
  <c r="EGG967" i="23"/>
  <c r="EGF967" i="23"/>
  <c r="EGE967" i="23"/>
  <c r="EGD967" i="23"/>
  <c r="EGC967" i="23"/>
  <c r="EGB967" i="23"/>
  <c r="EGA967" i="23"/>
  <c r="EFZ967" i="23"/>
  <c r="EFY967" i="23"/>
  <c r="EFX967" i="23"/>
  <c r="EFW967" i="23"/>
  <c r="EFV967" i="23"/>
  <c r="EFU967" i="23"/>
  <c r="EFT967" i="23"/>
  <c r="EFS967" i="23"/>
  <c r="EFR967" i="23"/>
  <c r="EFQ967" i="23"/>
  <c r="EFP967" i="23"/>
  <c r="EFO967" i="23"/>
  <c r="EFN967" i="23"/>
  <c r="EFM967" i="23"/>
  <c r="EFL967" i="23"/>
  <c r="EFK967" i="23"/>
  <c r="EFJ967" i="23"/>
  <c r="EFI967" i="23"/>
  <c r="EFH967" i="23"/>
  <c r="EFG967" i="23"/>
  <c r="EFF967" i="23"/>
  <c r="EFE967" i="23"/>
  <c r="EFD967" i="23"/>
  <c r="EFC967" i="23"/>
  <c r="EFB967" i="23"/>
  <c r="EFA967" i="23"/>
  <c r="EEZ967" i="23"/>
  <c r="EEY967" i="23"/>
  <c r="EEX967" i="23"/>
  <c r="EEW967" i="23"/>
  <c r="EEV967" i="23"/>
  <c r="EEU967" i="23"/>
  <c r="EET967" i="23"/>
  <c r="EES967" i="23"/>
  <c r="EER967" i="23"/>
  <c r="EEQ967" i="23"/>
  <c r="EEP967" i="23"/>
  <c r="EEO967" i="23"/>
  <c r="EEN967" i="23"/>
  <c r="EEM967" i="23"/>
  <c r="EEL967" i="23"/>
  <c r="EEK967" i="23"/>
  <c r="EEJ967" i="23"/>
  <c r="EEI967" i="23"/>
  <c r="EEH967" i="23"/>
  <c r="EEG967" i="23"/>
  <c r="EEF967" i="23"/>
  <c r="EEE967" i="23"/>
  <c r="EED967" i="23"/>
  <c r="EEC967" i="23"/>
  <c r="EEB967" i="23"/>
  <c r="EEA967" i="23"/>
  <c r="EDZ967" i="23"/>
  <c r="EDY967" i="23"/>
  <c r="EDX967" i="23"/>
  <c r="EDW967" i="23"/>
  <c r="EDV967" i="23"/>
  <c r="EDU967" i="23"/>
  <c r="EDT967" i="23"/>
  <c r="EDS967" i="23"/>
  <c r="EDR967" i="23"/>
  <c r="EDQ967" i="23"/>
  <c r="EDP967" i="23"/>
  <c r="EDO967" i="23"/>
  <c r="EDN967" i="23"/>
  <c r="EDM967" i="23"/>
  <c r="EDL967" i="23"/>
  <c r="EDK967" i="23"/>
  <c r="EDJ967" i="23"/>
  <c r="EDI967" i="23"/>
  <c r="EDH967" i="23"/>
  <c r="EDG967" i="23"/>
  <c r="EDF967" i="23"/>
  <c r="EDE967" i="23"/>
  <c r="EDD967" i="23"/>
  <c r="EDC967" i="23"/>
  <c r="EDB967" i="23"/>
  <c r="EDA967" i="23"/>
  <c r="ECZ967" i="23"/>
  <c r="ECY967" i="23"/>
  <c r="ECX967" i="23"/>
  <c r="ECW967" i="23"/>
  <c r="ECV967" i="23"/>
  <c r="ECU967" i="23"/>
  <c r="ECT967" i="23"/>
  <c r="ECS967" i="23"/>
  <c r="ECR967" i="23"/>
  <c r="ECQ967" i="23"/>
  <c r="ECP967" i="23"/>
  <c r="ECO967" i="23"/>
  <c r="ECN967" i="23"/>
  <c r="ECM967" i="23"/>
  <c r="ECL967" i="23"/>
  <c r="ECK967" i="23"/>
  <c r="ECJ967" i="23"/>
  <c r="ECI967" i="23"/>
  <c r="ECH967" i="23"/>
  <c r="ECG967" i="23"/>
  <c r="ECF967" i="23"/>
  <c r="ECE967" i="23"/>
  <c r="ECD967" i="23"/>
  <c r="ECC967" i="23"/>
  <c r="ECB967" i="23"/>
  <c r="ECA967" i="23"/>
  <c r="EBZ967" i="23"/>
  <c r="EBY967" i="23"/>
  <c r="EBX967" i="23"/>
  <c r="EBW967" i="23"/>
  <c r="EBV967" i="23"/>
  <c r="EBU967" i="23"/>
  <c r="EBT967" i="23"/>
  <c r="EBS967" i="23"/>
  <c r="EBR967" i="23"/>
  <c r="EBQ967" i="23"/>
  <c r="EBP967" i="23"/>
  <c r="EBO967" i="23"/>
  <c r="EBN967" i="23"/>
  <c r="EBM967" i="23"/>
  <c r="EBL967" i="23"/>
  <c r="EBK967" i="23"/>
  <c r="EBJ967" i="23"/>
  <c r="EBI967" i="23"/>
  <c r="EBH967" i="23"/>
  <c r="EBG967" i="23"/>
  <c r="EBF967" i="23"/>
  <c r="EBE967" i="23"/>
  <c r="EBD967" i="23"/>
  <c r="EBC967" i="23"/>
  <c r="EBB967" i="23"/>
  <c r="EBA967" i="23"/>
  <c r="EAZ967" i="23"/>
  <c r="EAY967" i="23"/>
  <c r="EAX967" i="23"/>
  <c r="EAW967" i="23"/>
  <c r="EAV967" i="23"/>
  <c r="EAU967" i="23"/>
  <c r="EAT967" i="23"/>
  <c r="EAS967" i="23"/>
  <c r="EAR967" i="23"/>
  <c r="EAQ967" i="23"/>
  <c r="EAP967" i="23"/>
  <c r="EAO967" i="23"/>
  <c r="EAN967" i="23"/>
  <c r="EAM967" i="23"/>
  <c r="EAL967" i="23"/>
  <c r="EAK967" i="23"/>
  <c r="EAJ967" i="23"/>
  <c r="EAI967" i="23"/>
  <c r="EAH967" i="23"/>
  <c r="EAG967" i="23"/>
  <c r="EAF967" i="23"/>
  <c r="EAE967" i="23"/>
  <c r="EAD967" i="23"/>
  <c r="EAC967" i="23"/>
  <c r="EAB967" i="23"/>
  <c r="EAA967" i="23"/>
  <c r="DZZ967" i="23"/>
  <c r="DZY967" i="23"/>
  <c r="DZX967" i="23"/>
  <c r="DZW967" i="23"/>
  <c r="DZV967" i="23"/>
  <c r="DZU967" i="23"/>
  <c r="DZT967" i="23"/>
  <c r="DZS967" i="23"/>
  <c r="DZR967" i="23"/>
  <c r="DZQ967" i="23"/>
  <c r="DZP967" i="23"/>
  <c r="DZO967" i="23"/>
  <c r="DZN967" i="23"/>
  <c r="DZM967" i="23"/>
  <c r="DZL967" i="23"/>
  <c r="DZK967" i="23"/>
  <c r="DZJ967" i="23"/>
  <c r="DZI967" i="23"/>
  <c r="DZH967" i="23"/>
  <c r="DZG967" i="23"/>
  <c r="DZF967" i="23"/>
  <c r="DZE967" i="23"/>
  <c r="DZD967" i="23"/>
  <c r="DZC967" i="23"/>
  <c r="DZB967" i="23"/>
  <c r="DZA967" i="23"/>
  <c r="DYZ967" i="23"/>
  <c r="DYY967" i="23"/>
  <c r="DYX967" i="23"/>
  <c r="DYW967" i="23"/>
  <c r="DYV967" i="23"/>
  <c r="DYU967" i="23"/>
  <c r="DYT967" i="23"/>
  <c r="DYS967" i="23"/>
  <c r="DYR967" i="23"/>
  <c r="DYQ967" i="23"/>
  <c r="DYP967" i="23"/>
  <c r="DYO967" i="23"/>
  <c r="DYN967" i="23"/>
  <c r="DYM967" i="23"/>
  <c r="DYL967" i="23"/>
  <c r="DYK967" i="23"/>
  <c r="DYJ967" i="23"/>
  <c r="DYI967" i="23"/>
  <c r="DYH967" i="23"/>
  <c r="DYG967" i="23"/>
  <c r="DYF967" i="23"/>
  <c r="DYE967" i="23"/>
  <c r="DYD967" i="23"/>
  <c r="DYC967" i="23"/>
  <c r="DYB967" i="23"/>
  <c r="DYA967" i="23"/>
  <c r="DXZ967" i="23"/>
  <c r="DXY967" i="23"/>
  <c r="DXX967" i="23"/>
  <c r="DXW967" i="23"/>
  <c r="DXV967" i="23"/>
  <c r="DXU967" i="23"/>
  <c r="DXT967" i="23"/>
  <c r="DXS967" i="23"/>
  <c r="DXR967" i="23"/>
  <c r="DXQ967" i="23"/>
  <c r="DXP967" i="23"/>
  <c r="DXO967" i="23"/>
  <c r="DXN967" i="23"/>
  <c r="DXM967" i="23"/>
  <c r="DXL967" i="23"/>
  <c r="DXK967" i="23"/>
  <c r="DXJ967" i="23"/>
  <c r="DXI967" i="23"/>
  <c r="DXH967" i="23"/>
  <c r="DXG967" i="23"/>
  <c r="DXF967" i="23"/>
  <c r="DXE967" i="23"/>
  <c r="DXD967" i="23"/>
  <c r="DXC967" i="23"/>
  <c r="DXB967" i="23"/>
  <c r="DXA967" i="23"/>
  <c r="DWZ967" i="23"/>
  <c r="DWY967" i="23"/>
  <c r="DWX967" i="23"/>
  <c r="DWW967" i="23"/>
  <c r="DWV967" i="23"/>
  <c r="DWU967" i="23"/>
  <c r="DWT967" i="23"/>
  <c r="DWS967" i="23"/>
  <c r="DWR967" i="23"/>
  <c r="DWQ967" i="23"/>
  <c r="DWP967" i="23"/>
  <c r="DWO967" i="23"/>
  <c r="DWN967" i="23"/>
  <c r="DWM967" i="23"/>
  <c r="DWL967" i="23"/>
  <c r="DWK967" i="23"/>
  <c r="DWJ967" i="23"/>
  <c r="DWI967" i="23"/>
  <c r="DWH967" i="23"/>
  <c r="DWG967" i="23"/>
  <c r="DWF967" i="23"/>
  <c r="DWE967" i="23"/>
  <c r="DWD967" i="23"/>
  <c r="DWC967" i="23"/>
  <c r="DWB967" i="23"/>
  <c r="DWA967" i="23"/>
  <c r="DVZ967" i="23"/>
  <c r="DVY967" i="23"/>
  <c r="DVX967" i="23"/>
  <c r="DVW967" i="23"/>
  <c r="DVV967" i="23"/>
  <c r="DVU967" i="23"/>
  <c r="DVT967" i="23"/>
  <c r="DVS967" i="23"/>
  <c r="DVR967" i="23"/>
  <c r="DVQ967" i="23"/>
  <c r="DVP967" i="23"/>
  <c r="DVO967" i="23"/>
  <c r="DVN967" i="23"/>
  <c r="DVM967" i="23"/>
  <c r="DVL967" i="23"/>
  <c r="DVK967" i="23"/>
  <c r="DVJ967" i="23"/>
  <c r="DVI967" i="23"/>
  <c r="DVH967" i="23"/>
  <c r="DVG967" i="23"/>
  <c r="DVF967" i="23"/>
  <c r="DVE967" i="23"/>
  <c r="DVD967" i="23"/>
  <c r="DVC967" i="23"/>
  <c r="DVB967" i="23"/>
  <c r="DVA967" i="23"/>
  <c r="DUZ967" i="23"/>
  <c r="DUY967" i="23"/>
  <c r="DUX967" i="23"/>
  <c r="DUW967" i="23"/>
  <c r="DUV967" i="23"/>
  <c r="DUU967" i="23"/>
  <c r="DUT967" i="23"/>
  <c r="DUS967" i="23"/>
  <c r="DUR967" i="23"/>
  <c r="DUQ967" i="23"/>
  <c r="DUP967" i="23"/>
  <c r="DUO967" i="23"/>
  <c r="DUN967" i="23"/>
  <c r="DUM967" i="23"/>
  <c r="DUL967" i="23"/>
  <c r="DUK967" i="23"/>
  <c r="DUJ967" i="23"/>
  <c r="DUI967" i="23"/>
  <c r="DUH967" i="23"/>
  <c r="DUG967" i="23"/>
  <c r="DUF967" i="23"/>
  <c r="DUE967" i="23"/>
  <c r="DUD967" i="23"/>
  <c r="DUC967" i="23"/>
  <c r="DUB967" i="23"/>
  <c r="DUA967" i="23"/>
  <c r="DTZ967" i="23"/>
  <c r="DTY967" i="23"/>
  <c r="DTX967" i="23"/>
  <c r="DTW967" i="23"/>
  <c r="DTV967" i="23"/>
  <c r="DTU967" i="23"/>
  <c r="DTT967" i="23"/>
  <c r="DTS967" i="23"/>
  <c r="DTR967" i="23"/>
  <c r="DTQ967" i="23"/>
  <c r="DTP967" i="23"/>
  <c r="DTO967" i="23"/>
  <c r="DTN967" i="23"/>
  <c r="DTM967" i="23"/>
  <c r="DTL967" i="23"/>
  <c r="DTK967" i="23"/>
  <c r="DTJ967" i="23"/>
  <c r="DTI967" i="23"/>
  <c r="DTH967" i="23"/>
  <c r="DTG967" i="23"/>
  <c r="DTF967" i="23"/>
  <c r="DTE967" i="23"/>
  <c r="DTD967" i="23"/>
  <c r="DTC967" i="23"/>
  <c r="DTB967" i="23"/>
  <c r="DTA967" i="23"/>
  <c r="DSZ967" i="23"/>
  <c r="DSY967" i="23"/>
  <c r="DSX967" i="23"/>
  <c r="DSW967" i="23"/>
  <c r="DSV967" i="23"/>
  <c r="DSU967" i="23"/>
  <c r="DST967" i="23"/>
  <c r="DSS967" i="23"/>
  <c r="DSR967" i="23"/>
  <c r="DSQ967" i="23"/>
  <c r="DSP967" i="23"/>
  <c r="DSO967" i="23"/>
  <c r="DSN967" i="23"/>
  <c r="DSM967" i="23"/>
  <c r="DSL967" i="23"/>
  <c r="DSK967" i="23"/>
  <c r="DSJ967" i="23"/>
  <c r="DSI967" i="23"/>
  <c r="DSH967" i="23"/>
  <c r="DSG967" i="23"/>
  <c r="DSF967" i="23"/>
  <c r="DSE967" i="23"/>
  <c r="DSD967" i="23"/>
  <c r="DSC967" i="23"/>
  <c r="DSB967" i="23"/>
  <c r="DSA967" i="23"/>
  <c r="DRZ967" i="23"/>
  <c r="DRY967" i="23"/>
  <c r="DRX967" i="23"/>
  <c r="DRW967" i="23"/>
  <c r="DRV967" i="23"/>
  <c r="DRU967" i="23"/>
  <c r="DRT967" i="23"/>
  <c r="DRS967" i="23"/>
  <c r="DRR967" i="23"/>
  <c r="DRQ967" i="23"/>
  <c r="DRP967" i="23"/>
  <c r="DRO967" i="23"/>
  <c r="DRN967" i="23"/>
  <c r="DRM967" i="23"/>
  <c r="DRL967" i="23"/>
  <c r="DRK967" i="23"/>
  <c r="DRJ967" i="23"/>
  <c r="DRI967" i="23"/>
  <c r="DRH967" i="23"/>
  <c r="DRG967" i="23"/>
  <c r="DRF967" i="23"/>
  <c r="DRE967" i="23"/>
  <c r="DRD967" i="23"/>
  <c r="DRC967" i="23"/>
  <c r="DRB967" i="23"/>
  <c r="DRA967" i="23"/>
  <c r="DQZ967" i="23"/>
  <c r="DQY967" i="23"/>
  <c r="DQX967" i="23"/>
  <c r="DQW967" i="23"/>
  <c r="DQV967" i="23"/>
  <c r="DQU967" i="23"/>
  <c r="DQT967" i="23"/>
  <c r="DQS967" i="23"/>
  <c r="DQR967" i="23"/>
  <c r="DQQ967" i="23"/>
  <c r="DQP967" i="23"/>
  <c r="DQO967" i="23"/>
  <c r="DQN967" i="23"/>
  <c r="DQM967" i="23"/>
  <c r="DQL967" i="23"/>
  <c r="DQK967" i="23"/>
  <c r="DQJ967" i="23"/>
  <c r="DQI967" i="23"/>
  <c r="DQH967" i="23"/>
  <c r="DQG967" i="23"/>
  <c r="DQF967" i="23"/>
  <c r="DQE967" i="23"/>
  <c r="DQD967" i="23"/>
  <c r="DQC967" i="23"/>
  <c r="DQB967" i="23"/>
  <c r="DQA967" i="23"/>
  <c r="DPZ967" i="23"/>
  <c r="DPY967" i="23"/>
  <c r="DPX967" i="23"/>
  <c r="DPW967" i="23"/>
  <c r="DPV967" i="23"/>
  <c r="DPU967" i="23"/>
  <c r="DPT967" i="23"/>
  <c r="DPS967" i="23"/>
  <c r="DPR967" i="23"/>
  <c r="DPQ967" i="23"/>
  <c r="DPP967" i="23"/>
  <c r="DPO967" i="23"/>
  <c r="DPN967" i="23"/>
  <c r="DPM967" i="23"/>
  <c r="DPL967" i="23"/>
  <c r="DPK967" i="23"/>
  <c r="DPJ967" i="23"/>
  <c r="DPI967" i="23"/>
  <c r="DPH967" i="23"/>
  <c r="DPG967" i="23"/>
  <c r="DPF967" i="23"/>
  <c r="DPE967" i="23"/>
  <c r="DPD967" i="23"/>
  <c r="DPC967" i="23"/>
  <c r="DPB967" i="23"/>
  <c r="DPA967" i="23"/>
  <c r="DOZ967" i="23"/>
  <c r="DOY967" i="23"/>
  <c r="DOX967" i="23"/>
  <c r="DOW967" i="23"/>
  <c r="DOV967" i="23"/>
  <c r="DOU967" i="23"/>
  <c r="DOT967" i="23"/>
  <c r="DOS967" i="23"/>
  <c r="DOR967" i="23"/>
  <c r="DOQ967" i="23"/>
  <c r="DOP967" i="23"/>
  <c r="DOO967" i="23"/>
  <c r="DON967" i="23"/>
  <c r="DOM967" i="23"/>
  <c r="DOL967" i="23"/>
  <c r="DOK967" i="23"/>
  <c r="DOJ967" i="23"/>
  <c r="DOI967" i="23"/>
  <c r="DOH967" i="23"/>
  <c r="DOG967" i="23"/>
  <c r="DOF967" i="23"/>
  <c r="DOE967" i="23"/>
  <c r="DOD967" i="23"/>
  <c r="DOC967" i="23"/>
  <c r="DOB967" i="23"/>
  <c r="DOA967" i="23"/>
  <c r="DNZ967" i="23"/>
  <c r="DNY967" i="23"/>
  <c r="DNX967" i="23"/>
  <c r="DNW967" i="23"/>
  <c r="DNV967" i="23"/>
  <c r="DNU967" i="23"/>
  <c r="DNT967" i="23"/>
  <c r="DNS967" i="23"/>
  <c r="DNR967" i="23"/>
  <c r="DNQ967" i="23"/>
  <c r="DNP967" i="23"/>
  <c r="DNO967" i="23"/>
  <c r="DNN967" i="23"/>
  <c r="DNM967" i="23"/>
  <c r="DNL967" i="23"/>
  <c r="DNK967" i="23"/>
  <c r="DNJ967" i="23"/>
  <c r="DNI967" i="23"/>
  <c r="DNH967" i="23"/>
  <c r="DNG967" i="23"/>
  <c r="DNF967" i="23"/>
  <c r="DNE967" i="23"/>
  <c r="DND967" i="23"/>
  <c r="DNC967" i="23"/>
  <c r="DNB967" i="23"/>
  <c r="DNA967" i="23"/>
  <c r="DMZ967" i="23"/>
  <c r="DMY967" i="23"/>
  <c r="DMX967" i="23"/>
  <c r="DMW967" i="23"/>
  <c r="DMV967" i="23"/>
  <c r="DMU967" i="23"/>
  <c r="DMT967" i="23"/>
  <c r="DMS967" i="23"/>
  <c r="DMR967" i="23"/>
  <c r="DMQ967" i="23"/>
  <c r="DMP967" i="23"/>
  <c r="DMO967" i="23"/>
  <c r="DMN967" i="23"/>
  <c r="DMM967" i="23"/>
  <c r="DML967" i="23"/>
  <c r="DMK967" i="23"/>
  <c r="DMJ967" i="23"/>
  <c r="DMI967" i="23"/>
  <c r="DMH967" i="23"/>
  <c r="DMG967" i="23"/>
  <c r="DMF967" i="23"/>
  <c r="DME967" i="23"/>
  <c r="DMD967" i="23"/>
  <c r="DMC967" i="23"/>
  <c r="DMB967" i="23"/>
  <c r="DMA967" i="23"/>
  <c r="DLZ967" i="23"/>
  <c r="DLY967" i="23"/>
  <c r="DLX967" i="23"/>
  <c r="DLW967" i="23"/>
  <c r="DLV967" i="23"/>
  <c r="DLU967" i="23"/>
  <c r="DLT967" i="23"/>
  <c r="DLS967" i="23"/>
  <c r="DLR967" i="23"/>
  <c r="DLQ967" i="23"/>
  <c r="DLP967" i="23"/>
  <c r="DLO967" i="23"/>
  <c r="DLN967" i="23"/>
  <c r="DLM967" i="23"/>
  <c r="DLL967" i="23"/>
  <c r="DLK967" i="23"/>
  <c r="DLJ967" i="23"/>
  <c r="DLI967" i="23"/>
  <c r="DLH967" i="23"/>
  <c r="DLG967" i="23"/>
  <c r="DLF967" i="23"/>
  <c r="DLE967" i="23"/>
  <c r="DLD967" i="23"/>
  <c r="DLC967" i="23"/>
  <c r="DLB967" i="23"/>
  <c r="DLA967" i="23"/>
  <c r="DKZ967" i="23"/>
  <c r="DKY967" i="23"/>
  <c r="DKX967" i="23"/>
  <c r="DKW967" i="23"/>
  <c r="DKV967" i="23"/>
  <c r="DKU967" i="23"/>
  <c r="DKT967" i="23"/>
  <c r="DKS967" i="23"/>
  <c r="DKR967" i="23"/>
  <c r="DKQ967" i="23"/>
  <c r="DKP967" i="23"/>
  <c r="DKO967" i="23"/>
  <c r="DKN967" i="23"/>
  <c r="DKM967" i="23"/>
  <c r="DKL967" i="23"/>
  <c r="DKK967" i="23"/>
  <c r="DKJ967" i="23"/>
  <c r="DKI967" i="23"/>
  <c r="DKH967" i="23"/>
  <c r="DKG967" i="23"/>
  <c r="DKF967" i="23"/>
  <c r="DKE967" i="23"/>
  <c r="DKD967" i="23"/>
  <c r="DKC967" i="23"/>
  <c r="DKB967" i="23"/>
  <c r="DKA967" i="23"/>
  <c r="DJZ967" i="23"/>
  <c r="DJY967" i="23"/>
  <c r="DJX967" i="23"/>
  <c r="DJW967" i="23"/>
  <c r="DJV967" i="23"/>
  <c r="DJU967" i="23"/>
  <c r="DJT967" i="23"/>
  <c r="DJS967" i="23"/>
  <c r="DJR967" i="23"/>
  <c r="DJQ967" i="23"/>
  <c r="DJP967" i="23"/>
  <c r="DJO967" i="23"/>
  <c r="DJN967" i="23"/>
  <c r="DJM967" i="23"/>
  <c r="DJL967" i="23"/>
  <c r="DJK967" i="23"/>
  <c r="DJJ967" i="23"/>
  <c r="DJI967" i="23"/>
  <c r="DJH967" i="23"/>
  <c r="DJG967" i="23"/>
  <c r="DJF967" i="23"/>
  <c r="DJE967" i="23"/>
  <c r="DJD967" i="23"/>
  <c r="DJC967" i="23"/>
  <c r="DJB967" i="23"/>
  <c r="DJA967" i="23"/>
  <c r="DIZ967" i="23"/>
  <c r="DIY967" i="23"/>
  <c r="DIX967" i="23"/>
  <c r="DIW967" i="23"/>
  <c r="DIV967" i="23"/>
  <c r="DIU967" i="23"/>
  <c r="DIT967" i="23"/>
  <c r="DIS967" i="23"/>
  <c r="DIR967" i="23"/>
  <c r="DIQ967" i="23"/>
  <c r="DIP967" i="23"/>
  <c r="DIO967" i="23"/>
  <c r="DIN967" i="23"/>
  <c r="DIM967" i="23"/>
  <c r="DIL967" i="23"/>
  <c r="DIK967" i="23"/>
  <c r="DIJ967" i="23"/>
  <c r="DII967" i="23"/>
  <c r="DIH967" i="23"/>
  <c r="DIG967" i="23"/>
  <c r="DIF967" i="23"/>
  <c r="DIE967" i="23"/>
  <c r="DID967" i="23"/>
  <c r="DIC967" i="23"/>
  <c r="DIB967" i="23"/>
  <c r="DIA967" i="23"/>
  <c r="DHZ967" i="23"/>
  <c r="DHY967" i="23"/>
  <c r="DHX967" i="23"/>
  <c r="DHW967" i="23"/>
  <c r="DHV967" i="23"/>
  <c r="DHU967" i="23"/>
  <c r="DHT967" i="23"/>
  <c r="DHS967" i="23"/>
  <c r="DHR967" i="23"/>
  <c r="DHQ967" i="23"/>
  <c r="DHP967" i="23"/>
  <c r="DHO967" i="23"/>
  <c r="DHN967" i="23"/>
  <c r="DHM967" i="23"/>
  <c r="DHL967" i="23"/>
  <c r="DHK967" i="23"/>
  <c r="DHJ967" i="23"/>
  <c r="DHI967" i="23"/>
  <c r="DHH967" i="23"/>
  <c r="DHG967" i="23"/>
  <c r="DHF967" i="23"/>
  <c r="DHE967" i="23"/>
  <c r="DHD967" i="23"/>
  <c r="DHC967" i="23"/>
  <c r="DHB967" i="23"/>
  <c r="DHA967" i="23"/>
  <c r="DGZ967" i="23"/>
  <c r="DGY967" i="23"/>
  <c r="DGX967" i="23"/>
  <c r="DGW967" i="23"/>
  <c r="DGV967" i="23"/>
  <c r="DGU967" i="23"/>
  <c r="DGT967" i="23"/>
  <c r="DGS967" i="23"/>
  <c r="DGR967" i="23"/>
  <c r="DGQ967" i="23"/>
  <c r="DGP967" i="23"/>
  <c r="DGO967" i="23"/>
  <c r="DGN967" i="23"/>
  <c r="DGM967" i="23"/>
  <c r="DGL967" i="23"/>
  <c r="DGK967" i="23"/>
  <c r="DGJ967" i="23"/>
  <c r="DGI967" i="23"/>
  <c r="DGH967" i="23"/>
  <c r="DGG967" i="23"/>
  <c r="DGF967" i="23"/>
  <c r="DGE967" i="23"/>
  <c r="DGD967" i="23"/>
  <c r="DGC967" i="23"/>
  <c r="DGB967" i="23"/>
  <c r="DGA967" i="23"/>
  <c r="DFZ967" i="23"/>
  <c r="DFY967" i="23"/>
  <c r="DFX967" i="23"/>
  <c r="DFW967" i="23"/>
  <c r="DFV967" i="23"/>
  <c r="DFU967" i="23"/>
  <c r="DFT967" i="23"/>
  <c r="DFS967" i="23"/>
  <c r="DFR967" i="23"/>
  <c r="DFQ967" i="23"/>
  <c r="DFP967" i="23"/>
  <c r="DFO967" i="23"/>
  <c r="DFN967" i="23"/>
  <c r="DFM967" i="23"/>
  <c r="DFL967" i="23"/>
  <c r="DFK967" i="23"/>
  <c r="DFJ967" i="23"/>
  <c r="DFI967" i="23"/>
  <c r="DFH967" i="23"/>
  <c r="DFG967" i="23"/>
  <c r="DFF967" i="23"/>
  <c r="DFE967" i="23"/>
  <c r="DFD967" i="23"/>
  <c r="DFC967" i="23"/>
  <c r="DFB967" i="23"/>
  <c r="DFA967" i="23"/>
  <c r="DEZ967" i="23"/>
  <c r="DEY967" i="23"/>
  <c r="DEX967" i="23"/>
  <c r="DEW967" i="23"/>
  <c r="DEV967" i="23"/>
  <c r="DEU967" i="23"/>
  <c r="DET967" i="23"/>
  <c r="DES967" i="23"/>
  <c r="DER967" i="23"/>
  <c r="DEQ967" i="23"/>
  <c r="DEP967" i="23"/>
  <c r="DEO967" i="23"/>
  <c r="DEN967" i="23"/>
  <c r="DEM967" i="23"/>
  <c r="DEL967" i="23"/>
  <c r="DEK967" i="23"/>
  <c r="DEJ967" i="23"/>
  <c r="DEI967" i="23"/>
  <c r="DEH967" i="23"/>
  <c r="DEG967" i="23"/>
  <c r="DEF967" i="23"/>
  <c r="DEE967" i="23"/>
  <c r="DED967" i="23"/>
  <c r="DEC967" i="23"/>
  <c r="DEB967" i="23"/>
  <c r="DEA967" i="23"/>
  <c r="DDZ967" i="23"/>
  <c r="DDY967" i="23"/>
  <c r="DDX967" i="23"/>
  <c r="DDW967" i="23"/>
  <c r="DDV967" i="23"/>
  <c r="DDU967" i="23"/>
  <c r="DDT967" i="23"/>
  <c r="DDS967" i="23"/>
  <c r="DDR967" i="23"/>
  <c r="DDQ967" i="23"/>
  <c r="DDP967" i="23"/>
  <c r="DDO967" i="23"/>
  <c r="DDN967" i="23"/>
  <c r="DDM967" i="23"/>
  <c r="DDL967" i="23"/>
  <c r="DDK967" i="23"/>
  <c r="DDJ967" i="23"/>
  <c r="DDI967" i="23"/>
  <c r="DDH967" i="23"/>
  <c r="DDG967" i="23"/>
  <c r="DDF967" i="23"/>
  <c r="DDE967" i="23"/>
  <c r="DDD967" i="23"/>
  <c r="DDC967" i="23"/>
  <c r="DDB967" i="23"/>
  <c r="DDA967" i="23"/>
  <c r="DCZ967" i="23"/>
  <c r="DCY967" i="23"/>
  <c r="DCX967" i="23"/>
  <c r="DCW967" i="23"/>
  <c r="DCV967" i="23"/>
  <c r="DCU967" i="23"/>
  <c r="DCT967" i="23"/>
  <c r="DCS967" i="23"/>
  <c r="DCR967" i="23"/>
  <c r="DCQ967" i="23"/>
  <c r="DCP967" i="23"/>
  <c r="DCO967" i="23"/>
  <c r="DCN967" i="23"/>
  <c r="DCM967" i="23"/>
  <c r="DCL967" i="23"/>
  <c r="DCK967" i="23"/>
  <c r="DCJ967" i="23"/>
  <c r="DCI967" i="23"/>
  <c r="DCH967" i="23"/>
  <c r="DCG967" i="23"/>
  <c r="DCF967" i="23"/>
  <c r="DCE967" i="23"/>
  <c r="DCD967" i="23"/>
  <c r="DCC967" i="23"/>
  <c r="DCB967" i="23"/>
  <c r="DCA967" i="23"/>
  <c r="DBZ967" i="23"/>
  <c r="DBY967" i="23"/>
  <c r="DBX967" i="23"/>
  <c r="DBW967" i="23"/>
  <c r="DBV967" i="23"/>
  <c r="DBU967" i="23"/>
  <c r="DBT967" i="23"/>
  <c r="DBS967" i="23"/>
  <c r="DBR967" i="23"/>
  <c r="DBQ967" i="23"/>
  <c r="DBP967" i="23"/>
  <c r="DBO967" i="23"/>
  <c r="DBN967" i="23"/>
  <c r="DBM967" i="23"/>
  <c r="DBL967" i="23"/>
  <c r="DBK967" i="23"/>
  <c r="DBJ967" i="23"/>
  <c r="DBI967" i="23"/>
  <c r="DBH967" i="23"/>
  <c r="DBG967" i="23"/>
  <c r="DBF967" i="23"/>
  <c r="DBE967" i="23"/>
  <c r="DBD967" i="23"/>
  <c r="DBC967" i="23"/>
  <c r="DBB967" i="23"/>
  <c r="DBA967" i="23"/>
  <c r="DAZ967" i="23"/>
  <c r="DAY967" i="23"/>
  <c r="DAX967" i="23"/>
  <c r="DAW967" i="23"/>
  <c r="DAV967" i="23"/>
  <c r="DAU967" i="23"/>
  <c r="DAT967" i="23"/>
  <c r="DAS967" i="23"/>
  <c r="DAR967" i="23"/>
  <c r="DAQ967" i="23"/>
  <c r="DAP967" i="23"/>
  <c r="DAO967" i="23"/>
  <c r="DAN967" i="23"/>
  <c r="DAM967" i="23"/>
  <c r="DAL967" i="23"/>
  <c r="DAK967" i="23"/>
  <c r="DAJ967" i="23"/>
  <c r="DAI967" i="23"/>
  <c r="DAH967" i="23"/>
  <c r="DAG967" i="23"/>
  <c r="DAF967" i="23"/>
  <c r="DAE967" i="23"/>
  <c r="DAD967" i="23"/>
  <c r="DAC967" i="23"/>
  <c r="DAB967" i="23"/>
  <c r="DAA967" i="23"/>
  <c r="CZZ967" i="23"/>
  <c r="CZY967" i="23"/>
  <c r="CZX967" i="23"/>
  <c r="CZW967" i="23"/>
  <c r="CZV967" i="23"/>
  <c r="CZU967" i="23"/>
  <c r="CZT967" i="23"/>
  <c r="CZS967" i="23"/>
  <c r="CZR967" i="23"/>
  <c r="CZQ967" i="23"/>
  <c r="CZP967" i="23"/>
  <c r="CZO967" i="23"/>
  <c r="CZN967" i="23"/>
  <c r="CZM967" i="23"/>
  <c r="CZL967" i="23"/>
  <c r="CZK967" i="23"/>
  <c r="CZJ967" i="23"/>
  <c r="CZI967" i="23"/>
  <c r="CZH967" i="23"/>
  <c r="CZG967" i="23"/>
  <c r="CZF967" i="23"/>
  <c r="CZE967" i="23"/>
  <c r="CZD967" i="23"/>
  <c r="CZC967" i="23"/>
  <c r="CZB967" i="23"/>
  <c r="CZA967" i="23"/>
  <c r="CYZ967" i="23"/>
  <c r="CYY967" i="23"/>
  <c r="CYX967" i="23"/>
  <c r="CYW967" i="23"/>
  <c r="CYV967" i="23"/>
  <c r="CYU967" i="23"/>
  <c r="CYT967" i="23"/>
  <c r="CYS967" i="23"/>
  <c r="CYR967" i="23"/>
  <c r="CYQ967" i="23"/>
  <c r="CYP967" i="23"/>
  <c r="CYO967" i="23"/>
  <c r="CYN967" i="23"/>
  <c r="CYM967" i="23"/>
  <c r="CYL967" i="23"/>
  <c r="CYK967" i="23"/>
  <c r="CYJ967" i="23"/>
  <c r="CYI967" i="23"/>
  <c r="CYH967" i="23"/>
  <c r="CYG967" i="23"/>
  <c r="CYF967" i="23"/>
  <c r="CYE967" i="23"/>
  <c r="CYD967" i="23"/>
  <c r="CYC967" i="23"/>
  <c r="CYB967" i="23"/>
  <c r="CYA967" i="23"/>
  <c r="CXZ967" i="23"/>
  <c r="CXY967" i="23"/>
  <c r="CXX967" i="23"/>
  <c r="CXW967" i="23"/>
  <c r="CXV967" i="23"/>
  <c r="CXU967" i="23"/>
  <c r="CXT967" i="23"/>
  <c r="CXS967" i="23"/>
  <c r="CXR967" i="23"/>
  <c r="CXQ967" i="23"/>
  <c r="CXP967" i="23"/>
  <c r="CXO967" i="23"/>
  <c r="CXN967" i="23"/>
  <c r="CXM967" i="23"/>
  <c r="CXL967" i="23"/>
  <c r="CXK967" i="23"/>
  <c r="CXJ967" i="23"/>
  <c r="CXI967" i="23"/>
  <c r="CXH967" i="23"/>
  <c r="CXG967" i="23"/>
  <c r="CXF967" i="23"/>
  <c r="CXE967" i="23"/>
  <c r="CXD967" i="23"/>
  <c r="CXC967" i="23"/>
  <c r="CXB967" i="23"/>
  <c r="CXA967" i="23"/>
  <c r="CWZ967" i="23"/>
  <c r="CWY967" i="23"/>
  <c r="CWX967" i="23"/>
  <c r="CWW967" i="23"/>
  <c r="CWV967" i="23"/>
  <c r="CWU967" i="23"/>
  <c r="CWT967" i="23"/>
  <c r="CWS967" i="23"/>
  <c r="CWR967" i="23"/>
  <c r="CWQ967" i="23"/>
  <c r="CWP967" i="23"/>
  <c r="CWO967" i="23"/>
  <c r="CWN967" i="23"/>
  <c r="CWM967" i="23"/>
  <c r="CWL967" i="23"/>
  <c r="CWK967" i="23"/>
  <c r="CWJ967" i="23"/>
  <c r="CWI967" i="23"/>
  <c r="CWH967" i="23"/>
  <c r="CWG967" i="23"/>
  <c r="CWF967" i="23"/>
  <c r="CWE967" i="23"/>
  <c r="CWD967" i="23"/>
  <c r="CWC967" i="23"/>
  <c r="CWB967" i="23"/>
  <c r="CWA967" i="23"/>
  <c r="CVZ967" i="23"/>
  <c r="CVY967" i="23"/>
  <c r="CVX967" i="23"/>
  <c r="CVW967" i="23"/>
  <c r="CVV967" i="23"/>
  <c r="CVU967" i="23"/>
  <c r="CVT967" i="23"/>
  <c r="CVS967" i="23"/>
  <c r="CVR967" i="23"/>
  <c r="CVQ967" i="23"/>
  <c r="CVP967" i="23"/>
  <c r="CVO967" i="23"/>
  <c r="CVN967" i="23"/>
  <c r="CVM967" i="23"/>
  <c r="CVL967" i="23"/>
  <c r="CVK967" i="23"/>
  <c r="CVJ967" i="23"/>
  <c r="CVI967" i="23"/>
  <c r="CVH967" i="23"/>
  <c r="CVG967" i="23"/>
  <c r="CVF967" i="23"/>
  <c r="CVE967" i="23"/>
  <c r="CVD967" i="23"/>
  <c r="CVC967" i="23"/>
  <c r="CVB967" i="23"/>
  <c r="CVA967" i="23"/>
  <c r="CUZ967" i="23"/>
  <c r="CUY967" i="23"/>
  <c r="CUX967" i="23"/>
  <c r="CUW967" i="23"/>
  <c r="CUV967" i="23"/>
  <c r="CUU967" i="23"/>
  <c r="CUT967" i="23"/>
  <c r="CUS967" i="23"/>
  <c r="CUR967" i="23"/>
  <c r="CUQ967" i="23"/>
  <c r="CUP967" i="23"/>
  <c r="CUO967" i="23"/>
  <c r="CUN967" i="23"/>
  <c r="CUM967" i="23"/>
  <c r="CUL967" i="23"/>
  <c r="CUK967" i="23"/>
  <c r="CUJ967" i="23"/>
  <c r="CUI967" i="23"/>
  <c r="CUH967" i="23"/>
  <c r="CUG967" i="23"/>
  <c r="CUF967" i="23"/>
  <c r="CUE967" i="23"/>
  <c r="CUD967" i="23"/>
  <c r="CUC967" i="23"/>
  <c r="CUB967" i="23"/>
  <c r="CUA967" i="23"/>
  <c r="CTZ967" i="23"/>
  <c r="CTY967" i="23"/>
  <c r="CTX967" i="23"/>
  <c r="CTW967" i="23"/>
  <c r="CTV967" i="23"/>
  <c r="CTU967" i="23"/>
  <c r="CTT967" i="23"/>
  <c r="CTS967" i="23"/>
  <c r="CTR967" i="23"/>
  <c r="CTQ967" i="23"/>
  <c r="CTP967" i="23"/>
  <c r="CTO967" i="23"/>
  <c r="CTN967" i="23"/>
  <c r="CTM967" i="23"/>
  <c r="CTL967" i="23"/>
  <c r="CTK967" i="23"/>
  <c r="CTJ967" i="23"/>
  <c r="CTI967" i="23"/>
  <c r="CTH967" i="23"/>
  <c r="CTG967" i="23"/>
  <c r="CTF967" i="23"/>
  <c r="CTE967" i="23"/>
  <c r="CTD967" i="23"/>
  <c r="CTC967" i="23"/>
  <c r="CTB967" i="23"/>
  <c r="CTA967" i="23"/>
  <c r="CSZ967" i="23"/>
  <c r="CSY967" i="23"/>
  <c r="CSX967" i="23"/>
  <c r="CSW967" i="23"/>
  <c r="CSV967" i="23"/>
  <c r="CSU967" i="23"/>
  <c r="CST967" i="23"/>
  <c r="CSS967" i="23"/>
  <c r="CSR967" i="23"/>
  <c r="CSQ967" i="23"/>
  <c r="CSP967" i="23"/>
  <c r="CSO967" i="23"/>
  <c r="CSN967" i="23"/>
  <c r="CSM967" i="23"/>
  <c r="CSL967" i="23"/>
  <c r="CSK967" i="23"/>
  <c r="CSJ967" i="23"/>
  <c r="CSI967" i="23"/>
  <c r="CSH967" i="23"/>
  <c r="CSG967" i="23"/>
  <c r="CSF967" i="23"/>
  <c r="CSE967" i="23"/>
  <c r="CSD967" i="23"/>
  <c r="CSC967" i="23"/>
  <c r="CSB967" i="23"/>
  <c r="CSA967" i="23"/>
  <c r="CRZ967" i="23"/>
  <c r="CRY967" i="23"/>
  <c r="CRX967" i="23"/>
  <c r="CRW967" i="23"/>
  <c r="CRV967" i="23"/>
  <c r="CRU967" i="23"/>
  <c r="CRT967" i="23"/>
  <c r="CRS967" i="23"/>
  <c r="CRR967" i="23"/>
  <c r="CRQ967" i="23"/>
  <c r="CRP967" i="23"/>
  <c r="CRO967" i="23"/>
  <c r="CRN967" i="23"/>
  <c r="CRM967" i="23"/>
  <c r="CRL967" i="23"/>
  <c r="CRK967" i="23"/>
  <c r="CRJ967" i="23"/>
  <c r="CRI967" i="23"/>
  <c r="CRH967" i="23"/>
  <c r="CRG967" i="23"/>
  <c r="CRF967" i="23"/>
  <c r="CRE967" i="23"/>
  <c r="CRD967" i="23"/>
  <c r="CRC967" i="23"/>
  <c r="CRB967" i="23"/>
  <c r="CRA967" i="23"/>
  <c r="CQZ967" i="23"/>
  <c r="CQY967" i="23"/>
  <c r="CQX967" i="23"/>
  <c r="CQW967" i="23"/>
  <c r="CQV967" i="23"/>
  <c r="CQU967" i="23"/>
  <c r="CQT967" i="23"/>
  <c r="CQS967" i="23"/>
  <c r="CQR967" i="23"/>
  <c r="CQQ967" i="23"/>
  <c r="CQP967" i="23"/>
  <c r="CQO967" i="23"/>
  <c r="CQN967" i="23"/>
  <c r="CQM967" i="23"/>
  <c r="CQL967" i="23"/>
  <c r="CQK967" i="23"/>
  <c r="CQJ967" i="23"/>
  <c r="CQI967" i="23"/>
  <c r="CQH967" i="23"/>
  <c r="CQG967" i="23"/>
  <c r="CQF967" i="23"/>
  <c r="CQE967" i="23"/>
  <c r="CQD967" i="23"/>
  <c r="CQC967" i="23"/>
  <c r="CQB967" i="23"/>
  <c r="CQA967" i="23"/>
  <c r="CPZ967" i="23"/>
  <c r="CPY967" i="23"/>
  <c r="CPX967" i="23"/>
  <c r="CPW967" i="23"/>
  <c r="CPV967" i="23"/>
  <c r="CPU967" i="23"/>
  <c r="CPT967" i="23"/>
  <c r="CPS967" i="23"/>
  <c r="CPR967" i="23"/>
  <c r="CPQ967" i="23"/>
  <c r="CPP967" i="23"/>
  <c r="CPO967" i="23"/>
  <c r="CPN967" i="23"/>
  <c r="CPM967" i="23"/>
  <c r="CPL967" i="23"/>
  <c r="CPK967" i="23"/>
  <c r="CPJ967" i="23"/>
  <c r="CPI967" i="23"/>
  <c r="CPH967" i="23"/>
  <c r="CPG967" i="23"/>
  <c r="CPF967" i="23"/>
  <c r="CPE967" i="23"/>
  <c r="CPD967" i="23"/>
  <c r="CPC967" i="23"/>
  <c r="CPB967" i="23"/>
  <c r="CPA967" i="23"/>
  <c r="COZ967" i="23"/>
  <c r="COY967" i="23"/>
  <c r="COX967" i="23"/>
  <c r="COW967" i="23"/>
  <c r="COV967" i="23"/>
  <c r="COU967" i="23"/>
  <c r="COT967" i="23"/>
  <c r="COS967" i="23"/>
  <c r="COR967" i="23"/>
  <c r="COQ967" i="23"/>
  <c r="COP967" i="23"/>
  <c r="COO967" i="23"/>
  <c r="CON967" i="23"/>
  <c r="COM967" i="23"/>
  <c r="COL967" i="23"/>
  <c r="COK967" i="23"/>
  <c r="COJ967" i="23"/>
  <c r="COI967" i="23"/>
  <c r="COH967" i="23"/>
  <c r="COG967" i="23"/>
  <c r="COF967" i="23"/>
  <c r="COE967" i="23"/>
  <c r="COD967" i="23"/>
  <c r="COC967" i="23"/>
  <c r="COB967" i="23"/>
  <c r="COA967" i="23"/>
  <c r="CNZ967" i="23"/>
  <c r="CNY967" i="23"/>
  <c r="CNX967" i="23"/>
  <c r="CNW967" i="23"/>
  <c r="CNV967" i="23"/>
  <c r="CNU967" i="23"/>
  <c r="CNT967" i="23"/>
  <c r="CNS967" i="23"/>
  <c r="CNR967" i="23"/>
  <c r="CNQ967" i="23"/>
  <c r="CNP967" i="23"/>
  <c r="CNO967" i="23"/>
  <c r="CNN967" i="23"/>
  <c r="CNM967" i="23"/>
  <c r="CNL967" i="23"/>
  <c r="CNK967" i="23"/>
  <c r="CNJ967" i="23"/>
  <c r="CNI967" i="23"/>
  <c r="CNH967" i="23"/>
  <c r="CNG967" i="23"/>
  <c r="CNF967" i="23"/>
  <c r="CNE967" i="23"/>
  <c r="CND967" i="23"/>
  <c r="CNC967" i="23"/>
  <c r="CNB967" i="23"/>
  <c r="CNA967" i="23"/>
  <c r="CMZ967" i="23"/>
  <c r="CMY967" i="23"/>
  <c r="CMX967" i="23"/>
  <c r="CMW967" i="23"/>
  <c r="CMV967" i="23"/>
  <c r="CMU967" i="23"/>
  <c r="CMT967" i="23"/>
  <c r="CMS967" i="23"/>
  <c r="CMR967" i="23"/>
  <c r="CMQ967" i="23"/>
  <c r="CMP967" i="23"/>
  <c r="CMO967" i="23"/>
  <c r="CMN967" i="23"/>
  <c r="CMM967" i="23"/>
  <c r="CML967" i="23"/>
  <c r="CMK967" i="23"/>
  <c r="CMJ967" i="23"/>
  <c r="CMI967" i="23"/>
  <c r="CMH967" i="23"/>
  <c r="CMG967" i="23"/>
  <c r="CMF967" i="23"/>
  <c r="CME967" i="23"/>
  <c r="CMD967" i="23"/>
  <c r="CMC967" i="23"/>
  <c r="CMB967" i="23"/>
  <c r="CMA967" i="23"/>
  <c r="CLZ967" i="23"/>
  <c r="CLY967" i="23"/>
  <c r="CLX967" i="23"/>
  <c r="CLW967" i="23"/>
  <c r="CLV967" i="23"/>
  <c r="CLU967" i="23"/>
  <c r="CLT967" i="23"/>
  <c r="CLS967" i="23"/>
  <c r="CLR967" i="23"/>
  <c r="CLQ967" i="23"/>
  <c r="CLP967" i="23"/>
  <c r="CLO967" i="23"/>
  <c r="CLN967" i="23"/>
  <c r="CLM967" i="23"/>
  <c r="CLL967" i="23"/>
  <c r="CLK967" i="23"/>
  <c r="CLJ967" i="23"/>
  <c r="CLI967" i="23"/>
  <c r="CLH967" i="23"/>
  <c r="CLG967" i="23"/>
  <c r="CLF967" i="23"/>
  <c r="CLE967" i="23"/>
  <c r="CLD967" i="23"/>
  <c r="CLC967" i="23"/>
  <c r="CLB967" i="23"/>
  <c r="CLA967" i="23"/>
  <c r="CKZ967" i="23"/>
  <c r="CKY967" i="23"/>
  <c r="CKX967" i="23"/>
  <c r="CKW967" i="23"/>
  <c r="CKV967" i="23"/>
  <c r="CKU967" i="23"/>
  <c r="CKT967" i="23"/>
  <c r="CKS967" i="23"/>
  <c r="CKR967" i="23"/>
  <c r="CKQ967" i="23"/>
  <c r="CKP967" i="23"/>
  <c r="CKO967" i="23"/>
  <c r="CKN967" i="23"/>
  <c r="CKM967" i="23"/>
  <c r="CKL967" i="23"/>
  <c r="CKK967" i="23"/>
  <c r="CKJ967" i="23"/>
  <c r="CKI967" i="23"/>
  <c r="CKH967" i="23"/>
  <c r="CKG967" i="23"/>
  <c r="CKF967" i="23"/>
  <c r="CKE967" i="23"/>
  <c r="CKD967" i="23"/>
  <c r="CKC967" i="23"/>
  <c r="CKB967" i="23"/>
  <c r="CKA967" i="23"/>
  <c r="CJZ967" i="23"/>
  <c r="CJY967" i="23"/>
  <c r="CJX967" i="23"/>
  <c r="CJW967" i="23"/>
  <c r="CJV967" i="23"/>
  <c r="CJU967" i="23"/>
  <c r="CJT967" i="23"/>
  <c r="CJS967" i="23"/>
  <c r="CJR967" i="23"/>
  <c r="CJQ967" i="23"/>
  <c r="CJP967" i="23"/>
  <c r="CJO967" i="23"/>
  <c r="CJN967" i="23"/>
  <c r="CJM967" i="23"/>
  <c r="CJL967" i="23"/>
  <c r="CJK967" i="23"/>
  <c r="CJJ967" i="23"/>
  <c r="CJI967" i="23"/>
  <c r="CJH967" i="23"/>
  <c r="CJG967" i="23"/>
  <c r="CJF967" i="23"/>
  <c r="CJE967" i="23"/>
  <c r="CJD967" i="23"/>
  <c r="CJC967" i="23"/>
  <c r="CJB967" i="23"/>
  <c r="CJA967" i="23"/>
  <c r="CIZ967" i="23"/>
  <c r="CIY967" i="23"/>
  <c r="CIX967" i="23"/>
  <c r="CIW967" i="23"/>
  <c r="CIV967" i="23"/>
  <c r="CIU967" i="23"/>
  <c r="CIT967" i="23"/>
  <c r="CIS967" i="23"/>
  <c r="CIR967" i="23"/>
  <c r="CIQ967" i="23"/>
  <c r="CIP967" i="23"/>
  <c r="CIO967" i="23"/>
  <c r="CIN967" i="23"/>
  <c r="CIM967" i="23"/>
  <c r="CIL967" i="23"/>
  <c r="CIK967" i="23"/>
  <c r="CIJ967" i="23"/>
  <c r="CII967" i="23"/>
  <c r="CIH967" i="23"/>
  <c r="CIG967" i="23"/>
  <c r="CIF967" i="23"/>
  <c r="CIE967" i="23"/>
  <c r="CID967" i="23"/>
  <c r="CIC967" i="23"/>
  <c r="CIB967" i="23"/>
  <c r="CIA967" i="23"/>
  <c r="CHZ967" i="23"/>
  <c r="CHY967" i="23"/>
  <c r="CHX967" i="23"/>
  <c r="CHW967" i="23"/>
  <c r="CHV967" i="23"/>
  <c r="CHU967" i="23"/>
  <c r="CHT967" i="23"/>
  <c r="CHS967" i="23"/>
  <c r="CHR967" i="23"/>
  <c r="CHQ967" i="23"/>
  <c r="CHP967" i="23"/>
  <c r="CHO967" i="23"/>
  <c r="CHN967" i="23"/>
  <c r="CHM967" i="23"/>
  <c r="CHL967" i="23"/>
  <c r="CHK967" i="23"/>
  <c r="CHJ967" i="23"/>
  <c r="CHI967" i="23"/>
  <c r="CHH967" i="23"/>
  <c r="CHG967" i="23"/>
  <c r="CHF967" i="23"/>
  <c r="CHE967" i="23"/>
  <c r="CHD967" i="23"/>
  <c r="CHC967" i="23"/>
  <c r="CHB967" i="23"/>
  <c r="CHA967" i="23"/>
  <c r="CGZ967" i="23"/>
  <c r="CGY967" i="23"/>
  <c r="CGX967" i="23"/>
  <c r="CGW967" i="23"/>
  <c r="CGV967" i="23"/>
  <c r="CGU967" i="23"/>
  <c r="CGT967" i="23"/>
  <c r="CGS967" i="23"/>
  <c r="CGR967" i="23"/>
  <c r="CGQ967" i="23"/>
  <c r="CGP967" i="23"/>
  <c r="CGO967" i="23"/>
  <c r="CGN967" i="23"/>
  <c r="CGM967" i="23"/>
  <c r="CGL967" i="23"/>
  <c r="CGK967" i="23"/>
  <c r="CGJ967" i="23"/>
  <c r="CGI967" i="23"/>
  <c r="CGH967" i="23"/>
  <c r="CGG967" i="23"/>
  <c r="CGF967" i="23"/>
  <c r="CGE967" i="23"/>
  <c r="CGD967" i="23"/>
  <c r="CGC967" i="23"/>
  <c r="CGB967" i="23"/>
  <c r="CGA967" i="23"/>
  <c r="CFZ967" i="23"/>
  <c r="CFY967" i="23"/>
  <c r="CFX967" i="23"/>
  <c r="CFW967" i="23"/>
  <c r="CFV967" i="23"/>
  <c r="CFU967" i="23"/>
  <c r="CFT967" i="23"/>
  <c r="CFS967" i="23"/>
  <c r="CFR967" i="23"/>
  <c r="CFQ967" i="23"/>
  <c r="CFP967" i="23"/>
  <c r="CFO967" i="23"/>
  <c r="CFN967" i="23"/>
  <c r="CFM967" i="23"/>
  <c r="CFL967" i="23"/>
  <c r="CFK967" i="23"/>
  <c r="CFJ967" i="23"/>
  <c r="CFI967" i="23"/>
  <c r="CFH967" i="23"/>
  <c r="CFG967" i="23"/>
  <c r="CFF967" i="23"/>
  <c r="CFE967" i="23"/>
  <c r="CFD967" i="23"/>
  <c r="CFC967" i="23"/>
  <c r="CFB967" i="23"/>
  <c r="CFA967" i="23"/>
  <c r="CEZ967" i="23"/>
  <c r="CEY967" i="23"/>
  <c r="CEX967" i="23"/>
  <c r="CEW967" i="23"/>
  <c r="CEV967" i="23"/>
  <c r="CEU967" i="23"/>
  <c r="CET967" i="23"/>
  <c r="CES967" i="23"/>
  <c r="CER967" i="23"/>
  <c r="CEQ967" i="23"/>
  <c r="CEP967" i="23"/>
  <c r="CEO967" i="23"/>
  <c r="CEN967" i="23"/>
  <c r="CEM967" i="23"/>
  <c r="CEL967" i="23"/>
  <c r="CEK967" i="23"/>
  <c r="CEJ967" i="23"/>
  <c r="CEI967" i="23"/>
  <c r="CEH967" i="23"/>
  <c r="CEG967" i="23"/>
  <c r="CEF967" i="23"/>
  <c r="CEE967" i="23"/>
  <c r="CED967" i="23"/>
  <c r="CEC967" i="23"/>
  <c r="CEB967" i="23"/>
  <c r="CEA967" i="23"/>
  <c r="CDZ967" i="23"/>
  <c r="CDY967" i="23"/>
  <c r="CDX967" i="23"/>
  <c r="CDW967" i="23"/>
  <c r="CDV967" i="23"/>
  <c r="CDU967" i="23"/>
  <c r="CDT967" i="23"/>
  <c r="CDS967" i="23"/>
  <c r="CDR967" i="23"/>
  <c r="CDQ967" i="23"/>
  <c r="CDP967" i="23"/>
  <c r="CDO967" i="23"/>
  <c r="CDN967" i="23"/>
  <c r="CDM967" i="23"/>
  <c r="CDL967" i="23"/>
  <c r="CDK967" i="23"/>
  <c r="CDJ967" i="23"/>
  <c r="CDI967" i="23"/>
  <c r="CDH967" i="23"/>
  <c r="CDG967" i="23"/>
  <c r="CDF967" i="23"/>
  <c r="CDE967" i="23"/>
  <c r="CDD967" i="23"/>
  <c r="CDC967" i="23"/>
  <c r="CDB967" i="23"/>
  <c r="CDA967" i="23"/>
  <c r="CCZ967" i="23"/>
  <c r="CCY967" i="23"/>
  <c r="CCX967" i="23"/>
  <c r="CCW967" i="23"/>
  <c r="CCV967" i="23"/>
  <c r="CCU967" i="23"/>
  <c r="CCT967" i="23"/>
  <c r="CCS967" i="23"/>
  <c r="CCR967" i="23"/>
  <c r="CCQ967" i="23"/>
  <c r="CCP967" i="23"/>
  <c r="CCO967" i="23"/>
  <c r="CCN967" i="23"/>
  <c r="CCM967" i="23"/>
  <c r="CCL967" i="23"/>
  <c r="CCK967" i="23"/>
  <c r="CCJ967" i="23"/>
  <c r="CCI967" i="23"/>
  <c r="CCH967" i="23"/>
  <c r="CCG967" i="23"/>
  <c r="CCF967" i="23"/>
  <c r="CCE967" i="23"/>
  <c r="CCD967" i="23"/>
  <c r="CCC967" i="23"/>
  <c r="CCB967" i="23"/>
  <c r="CCA967" i="23"/>
  <c r="CBZ967" i="23"/>
  <c r="CBY967" i="23"/>
  <c r="CBX967" i="23"/>
  <c r="CBW967" i="23"/>
  <c r="CBV967" i="23"/>
  <c r="CBU967" i="23"/>
  <c r="CBT967" i="23"/>
  <c r="CBS967" i="23"/>
  <c r="CBR967" i="23"/>
  <c r="CBQ967" i="23"/>
  <c r="CBP967" i="23"/>
  <c r="CBO967" i="23"/>
  <c r="CBN967" i="23"/>
  <c r="CBM967" i="23"/>
  <c r="CBL967" i="23"/>
  <c r="CBK967" i="23"/>
  <c r="CBJ967" i="23"/>
  <c r="CBI967" i="23"/>
  <c r="CBH967" i="23"/>
  <c r="CBG967" i="23"/>
  <c r="CBF967" i="23"/>
  <c r="CBE967" i="23"/>
  <c r="CBD967" i="23"/>
  <c r="CBC967" i="23"/>
  <c r="CBB967" i="23"/>
  <c r="CBA967" i="23"/>
  <c r="CAZ967" i="23"/>
  <c r="CAY967" i="23"/>
  <c r="CAX967" i="23"/>
  <c r="CAW967" i="23"/>
  <c r="CAV967" i="23"/>
  <c r="CAU967" i="23"/>
  <c r="CAT967" i="23"/>
  <c r="CAS967" i="23"/>
  <c r="CAR967" i="23"/>
  <c r="CAQ967" i="23"/>
  <c r="CAP967" i="23"/>
  <c r="CAO967" i="23"/>
  <c r="CAN967" i="23"/>
  <c r="CAM967" i="23"/>
  <c r="CAL967" i="23"/>
  <c r="CAK967" i="23"/>
  <c r="CAJ967" i="23"/>
  <c r="CAI967" i="23"/>
  <c r="CAH967" i="23"/>
  <c r="CAG967" i="23"/>
  <c r="CAF967" i="23"/>
  <c r="CAE967" i="23"/>
  <c r="CAD967" i="23"/>
  <c r="CAC967" i="23"/>
  <c r="CAB967" i="23"/>
  <c r="CAA967" i="23"/>
  <c r="BZZ967" i="23"/>
  <c r="BZY967" i="23"/>
  <c r="BZX967" i="23"/>
  <c r="BZW967" i="23"/>
  <c r="BZV967" i="23"/>
  <c r="BZU967" i="23"/>
  <c r="BZT967" i="23"/>
  <c r="BZS967" i="23"/>
  <c r="BZR967" i="23"/>
  <c r="BZQ967" i="23"/>
  <c r="BZP967" i="23"/>
  <c r="BZO967" i="23"/>
  <c r="BZN967" i="23"/>
  <c r="BZM967" i="23"/>
  <c r="BZL967" i="23"/>
  <c r="BZK967" i="23"/>
  <c r="BZJ967" i="23"/>
  <c r="BZI967" i="23"/>
  <c r="BZH967" i="23"/>
  <c r="BZG967" i="23"/>
  <c r="BZF967" i="23"/>
  <c r="BZE967" i="23"/>
  <c r="BZD967" i="23"/>
  <c r="BZC967" i="23"/>
  <c r="BZB967" i="23"/>
  <c r="BZA967" i="23"/>
  <c r="BYZ967" i="23"/>
  <c r="BYY967" i="23"/>
  <c r="BYX967" i="23"/>
  <c r="BYW967" i="23"/>
  <c r="BYV967" i="23"/>
  <c r="BYU967" i="23"/>
  <c r="BYT967" i="23"/>
  <c r="BYS967" i="23"/>
  <c r="BYR967" i="23"/>
  <c r="BYQ967" i="23"/>
  <c r="BYP967" i="23"/>
  <c r="BYO967" i="23"/>
  <c r="BYN967" i="23"/>
  <c r="BYM967" i="23"/>
  <c r="BYL967" i="23"/>
  <c r="BYK967" i="23"/>
  <c r="BYJ967" i="23"/>
  <c r="BYI967" i="23"/>
  <c r="BYH967" i="23"/>
  <c r="BYG967" i="23"/>
  <c r="BYF967" i="23"/>
  <c r="BYE967" i="23"/>
  <c r="BYD967" i="23"/>
  <c r="BYC967" i="23"/>
  <c r="BYB967" i="23"/>
  <c r="BYA967" i="23"/>
  <c r="BXZ967" i="23"/>
  <c r="BXY967" i="23"/>
  <c r="BXX967" i="23"/>
  <c r="BXW967" i="23"/>
  <c r="BXV967" i="23"/>
  <c r="BXU967" i="23"/>
  <c r="BXT967" i="23"/>
  <c r="BXS967" i="23"/>
  <c r="BXR967" i="23"/>
  <c r="BXQ967" i="23"/>
  <c r="BXP967" i="23"/>
  <c r="BXO967" i="23"/>
  <c r="BXN967" i="23"/>
  <c r="BXM967" i="23"/>
  <c r="BXL967" i="23"/>
  <c r="BXK967" i="23"/>
  <c r="BXJ967" i="23"/>
  <c r="BXI967" i="23"/>
  <c r="BXH967" i="23"/>
  <c r="BXG967" i="23"/>
  <c r="BXF967" i="23"/>
  <c r="BXE967" i="23"/>
  <c r="BXD967" i="23"/>
  <c r="BXC967" i="23"/>
  <c r="BXB967" i="23"/>
  <c r="BXA967" i="23"/>
  <c r="BWZ967" i="23"/>
  <c r="BWY967" i="23"/>
  <c r="BWX967" i="23"/>
  <c r="BWW967" i="23"/>
  <c r="BWV967" i="23"/>
  <c r="BWU967" i="23"/>
  <c r="BWT967" i="23"/>
  <c r="BWS967" i="23"/>
  <c r="BWR967" i="23"/>
  <c r="BWQ967" i="23"/>
  <c r="BWP967" i="23"/>
  <c r="BWO967" i="23"/>
  <c r="BWN967" i="23"/>
  <c r="BWM967" i="23"/>
  <c r="BWL967" i="23"/>
  <c r="BWK967" i="23"/>
  <c r="BWJ967" i="23"/>
  <c r="BWI967" i="23"/>
  <c r="BWH967" i="23"/>
  <c r="BWG967" i="23"/>
  <c r="BWF967" i="23"/>
  <c r="BWE967" i="23"/>
  <c r="BWD967" i="23"/>
  <c r="BWC967" i="23"/>
  <c r="BWB967" i="23"/>
  <c r="BWA967" i="23"/>
  <c r="BVZ967" i="23"/>
  <c r="BVY967" i="23"/>
  <c r="BVX967" i="23"/>
  <c r="BVW967" i="23"/>
  <c r="BVV967" i="23"/>
  <c r="BVU967" i="23"/>
  <c r="BVT967" i="23"/>
  <c r="BVS967" i="23"/>
  <c r="BVR967" i="23"/>
  <c r="BVQ967" i="23"/>
  <c r="BVP967" i="23"/>
  <c r="BVO967" i="23"/>
  <c r="BVN967" i="23"/>
  <c r="BVM967" i="23"/>
  <c r="BVL967" i="23"/>
  <c r="BVK967" i="23"/>
  <c r="BVJ967" i="23"/>
  <c r="BVI967" i="23"/>
  <c r="BVH967" i="23"/>
  <c r="BVG967" i="23"/>
  <c r="BVF967" i="23"/>
  <c r="BVE967" i="23"/>
  <c r="BVD967" i="23"/>
  <c r="BVC967" i="23"/>
  <c r="BVB967" i="23"/>
  <c r="BVA967" i="23"/>
  <c r="BUZ967" i="23"/>
  <c r="BUY967" i="23"/>
  <c r="BUX967" i="23"/>
  <c r="BUW967" i="23"/>
  <c r="BUV967" i="23"/>
  <c r="BUU967" i="23"/>
  <c r="BUT967" i="23"/>
  <c r="BUS967" i="23"/>
  <c r="BUR967" i="23"/>
  <c r="BUQ967" i="23"/>
  <c r="BUP967" i="23"/>
  <c r="BUO967" i="23"/>
  <c r="BUN967" i="23"/>
  <c r="BUM967" i="23"/>
  <c r="BUL967" i="23"/>
  <c r="BUK967" i="23"/>
  <c r="BUJ967" i="23"/>
  <c r="BUI967" i="23"/>
  <c r="BUH967" i="23"/>
  <c r="BUG967" i="23"/>
  <c r="BUF967" i="23"/>
  <c r="BUE967" i="23"/>
  <c r="BUD967" i="23"/>
  <c r="BUC967" i="23"/>
  <c r="BUB967" i="23"/>
  <c r="BUA967" i="23"/>
  <c r="BTZ967" i="23"/>
  <c r="BTY967" i="23"/>
  <c r="BTX967" i="23"/>
  <c r="BTW967" i="23"/>
  <c r="BTV967" i="23"/>
  <c r="BTU967" i="23"/>
  <c r="BTT967" i="23"/>
  <c r="BTS967" i="23"/>
  <c r="BTR967" i="23"/>
  <c r="BTQ967" i="23"/>
  <c r="BTP967" i="23"/>
  <c r="BTO967" i="23"/>
  <c r="BTN967" i="23"/>
  <c r="BTM967" i="23"/>
  <c r="BTL967" i="23"/>
  <c r="BTK967" i="23"/>
  <c r="BTJ967" i="23"/>
  <c r="BTI967" i="23"/>
  <c r="BTH967" i="23"/>
  <c r="BTG967" i="23"/>
  <c r="BTF967" i="23"/>
  <c r="BTE967" i="23"/>
  <c r="BTD967" i="23"/>
  <c r="BTC967" i="23"/>
  <c r="BTB967" i="23"/>
  <c r="BTA967" i="23"/>
  <c r="BSZ967" i="23"/>
  <c r="BSY967" i="23"/>
  <c r="BSX967" i="23"/>
  <c r="BSW967" i="23"/>
  <c r="BSV967" i="23"/>
  <c r="BSU967" i="23"/>
  <c r="BST967" i="23"/>
  <c r="BSS967" i="23"/>
  <c r="BSR967" i="23"/>
  <c r="BSQ967" i="23"/>
  <c r="BSP967" i="23"/>
  <c r="BSO967" i="23"/>
  <c r="BSN967" i="23"/>
  <c r="BSM967" i="23"/>
  <c r="BSL967" i="23"/>
  <c r="BSK967" i="23"/>
  <c r="BSJ967" i="23"/>
  <c r="BSI967" i="23"/>
  <c r="BSH967" i="23"/>
  <c r="BSG967" i="23"/>
  <c r="BSF967" i="23"/>
  <c r="BSE967" i="23"/>
  <c r="BSD967" i="23"/>
  <c r="BSC967" i="23"/>
  <c r="BSB967" i="23"/>
  <c r="BSA967" i="23"/>
  <c r="BRZ967" i="23"/>
  <c r="BRY967" i="23"/>
  <c r="BRX967" i="23"/>
  <c r="BRW967" i="23"/>
  <c r="BRV967" i="23"/>
  <c r="BRU967" i="23"/>
  <c r="BRT967" i="23"/>
  <c r="BRS967" i="23"/>
  <c r="BRR967" i="23"/>
  <c r="BRQ967" i="23"/>
  <c r="BRP967" i="23"/>
  <c r="BRO967" i="23"/>
  <c r="BRN967" i="23"/>
  <c r="BRM967" i="23"/>
  <c r="BRL967" i="23"/>
  <c r="BRK967" i="23"/>
  <c r="BRJ967" i="23"/>
  <c r="BRI967" i="23"/>
  <c r="BRH967" i="23"/>
  <c r="BRG967" i="23"/>
  <c r="BRF967" i="23"/>
  <c r="BRE967" i="23"/>
  <c r="BRD967" i="23"/>
  <c r="BRC967" i="23"/>
  <c r="BRB967" i="23"/>
  <c r="BRA967" i="23"/>
  <c r="BQZ967" i="23"/>
  <c r="BQY967" i="23"/>
  <c r="BQX967" i="23"/>
  <c r="BQW967" i="23"/>
  <c r="BQV967" i="23"/>
  <c r="BQU967" i="23"/>
  <c r="BQT967" i="23"/>
  <c r="BQS967" i="23"/>
  <c r="BQR967" i="23"/>
  <c r="BQQ967" i="23"/>
  <c r="BQP967" i="23"/>
  <c r="BQO967" i="23"/>
  <c r="BQN967" i="23"/>
  <c r="BQM967" i="23"/>
  <c r="BQL967" i="23"/>
  <c r="BQK967" i="23"/>
  <c r="BQJ967" i="23"/>
  <c r="BQI967" i="23"/>
  <c r="BQH967" i="23"/>
  <c r="BQG967" i="23"/>
  <c r="BQF967" i="23"/>
  <c r="BQE967" i="23"/>
  <c r="BQD967" i="23"/>
  <c r="BQC967" i="23"/>
  <c r="BQB967" i="23"/>
  <c r="BQA967" i="23"/>
  <c r="BPZ967" i="23"/>
  <c r="BPY967" i="23"/>
  <c r="BPX967" i="23"/>
  <c r="BPW967" i="23"/>
  <c r="BPV967" i="23"/>
  <c r="BPU967" i="23"/>
  <c r="BPT967" i="23"/>
  <c r="BPS967" i="23"/>
  <c r="BPR967" i="23"/>
  <c r="BPQ967" i="23"/>
  <c r="BPP967" i="23"/>
  <c r="BPO967" i="23"/>
  <c r="BPN967" i="23"/>
  <c r="BPM967" i="23"/>
  <c r="BPL967" i="23"/>
  <c r="BPK967" i="23"/>
  <c r="BPJ967" i="23"/>
  <c r="BPI967" i="23"/>
  <c r="BPH967" i="23"/>
  <c r="BPG967" i="23"/>
  <c r="BPF967" i="23"/>
  <c r="BPE967" i="23"/>
  <c r="BPD967" i="23"/>
  <c r="BPC967" i="23"/>
  <c r="BPB967" i="23"/>
  <c r="BPA967" i="23"/>
  <c r="BOZ967" i="23"/>
  <c r="BOY967" i="23"/>
  <c r="BOX967" i="23"/>
  <c r="BOW967" i="23"/>
  <c r="BOV967" i="23"/>
  <c r="BOU967" i="23"/>
  <c r="BOT967" i="23"/>
  <c r="BOS967" i="23"/>
  <c r="BOR967" i="23"/>
  <c r="BOQ967" i="23"/>
  <c r="BOP967" i="23"/>
  <c r="BOO967" i="23"/>
  <c r="BON967" i="23"/>
  <c r="BOM967" i="23"/>
  <c r="BOL967" i="23"/>
  <c r="BOK967" i="23"/>
  <c r="BOJ967" i="23"/>
  <c r="BOI967" i="23"/>
  <c r="BOH967" i="23"/>
  <c r="BOG967" i="23"/>
  <c r="BOF967" i="23"/>
  <c r="BOE967" i="23"/>
  <c r="BOD967" i="23"/>
  <c r="BOC967" i="23"/>
  <c r="BOB967" i="23"/>
  <c r="BOA967" i="23"/>
  <c r="BNZ967" i="23"/>
  <c r="BNY967" i="23"/>
  <c r="BNX967" i="23"/>
  <c r="BNW967" i="23"/>
  <c r="BNV967" i="23"/>
  <c r="BNU967" i="23"/>
  <c r="BNT967" i="23"/>
  <c r="BNS967" i="23"/>
  <c r="BNR967" i="23"/>
  <c r="BNQ967" i="23"/>
  <c r="BNP967" i="23"/>
  <c r="BNO967" i="23"/>
  <c r="BNN967" i="23"/>
  <c r="BNM967" i="23"/>
  <c r="BNL967" i="23"/>
  <c r="BNK967" i="23"/>
  <c r="BNJ967" i="23"/>
  <c r="BNI967" i="23"/>
  <c r="BNH967" i="23"/>
  <c r="BNG967" i="23"/>
  <c r="BNF967" i="23"/>
  <c r="BNE967" i="23"/>
  <c r="BND967" i="23"/>
  <c r="BNC967" i="23"/>
  <c r="BNB967" i="23"/>
  <c r="BNA967" i="23"/>
  <c r="BMZ967" i="23"/>
  <c r="BMY967" i="23"/>
  <c r="BMX967" i="23"/>
  <c r="BMW967" i="23"/>
  <c r="BMV967" i="23"/>
  <c r="BMU967" i="23"/>
  <c r="BMT967" i="23"/>
  <c r="BMS967" i="23"/>
  <c r="BMR967" i="23"/>
  <c r="BMQ967" i="23"/>
  <c r="BMP967" i="23"/>
  <c r="BMO967" i="23"/>
  <c r="BMN967" i="23"/>
  <c r="BMM967" i="23"/>
  <c r="BML967" i="23"/>
  <c r="BMK967" i="23"/>
  <c r="BMJ967" i="23"/>
  <c r="BMI967" i="23"/>
  <c r="BMH967" i="23"/>
  <c r="BMG967" i="23"/>
  <c r="BMF967" i="23"/>
  <c r="BME967" i="23"/>
  <c r="BMD967" i="23"/>
  <c r="BMC967" i="23"/>
  <c r="BMB967" i="23"/>
  <c r="BMA967" i="23"/>
  <c r="BLZ967" i="23"/>
  <c r="BLY967" i="23"/>
  <c r="BLX967" i="23"/>
  <c r="BLW967" i="23"/>
  <c r="BLV967" i="23"/>
  <c r="BLU967" i="23"/>
  <c r="BLT967" i="23"/>
  <c r="BLS967" i="23"/>
  <c r="BLR967" i="23"/>
  <c r="BLQ967" i="23"/>
  <c r="BLP967" i="23"/>
  <c r="BLO967" i="23"/>
  <c r="BLN967" i="23"/>
  <c r="BLM967" i="23"/>
  <c r="BLL967" i="23"/>
  <c r="BLK967" i="23"/>
  <c r="BLJ967" i="23"/>
  <c r="BLI967" i="23"/>
  <c r="BLH967" i="23"/>
  <c r="BLG967" i="23"/>
  <c r="BLF967" i="23"/>
  <c r="BLE967" i="23"/>
  <c r="BLD967" i="23"/>
  <c r="BLC967" i="23"/>
  <c r="BLB967" i="23"/>
  <c r="BLA967" i="23"/>
  <c r="BKZ967" i="23"/>
  <c r="BKY967" i="23"/>
  <c r="BKX967" i="23"/>
  <c r="BKW967" i="23"/>
  <c r="BKV967" i="23"/>
  <c r="BKU967" i="23"/>
  <c r="BKT967" i="23"/>
  <c r="BKS967" i="23"/>
  <c r="BKR967" i="23"/>
  <c r="BKQ967" i="23"/>
  <c r="BKP967" i="23"/>
  <c r="BKO967" i="23"/>
  <c r="BKN967" i="23"/>
  <c r="BKM967" i="23"/>
  <c r="BKL967" i="23"/>
  <c r="BKK967" i="23"/>
  <c r="BKJ967" i="23"/>
  <c r="BKI967" i="23"/>
  <c r="BKH967" i="23"/>
  <c r="BKG967" i="23"/>
  <c r="BKF967" i="23"/>
  <c r="BKE967" i="23"/>
  <c r="BKD967" i="23"/>
  <c r="BKC967" i="23"/>
  <c r="BKB967" i="23"/>
  <c r="BKA967" i="23"/>
  <c r="BJZ967" i="23"/>
  <c r="BJY967" i="23"/>
  <c r="BJX967" i="23"/>
  <c r="BJW967" i="23"/>
  <c r="BJV967" i="23"/>
  <c r="BJU967" i="23"/>
  <c r="BJT967" i="23"/>
  <c r="BJS967" i="23"/>
  <c r="BJR967" i="23"/>
  <c r="BJQ967" i="23"/>
  <c r="BJP967" i="23"/>
  <c r="BJO967" i="23"/>
  <c r="BJN967" i="23"/>
  <c r="BJM967" i="23"/>
  <c r="BJL967" i="23"/>
  <c r="BJK967" i="23"/>
  <c r="BJJ967" i="23"/>
  <c r="BJI967" i="23"/>
  <c r="BJH967" i="23"/>
  <c r="BJG967" i="23"/>
  <c r="BJF967" i="23"/>
  <c r="BJE967" i="23"/>
  <c r="BJD967" i="23"/>
  <c r="BJC967" i="23"/>
  <c r="BJB967" i="23"/>
  <c r="BJA967" i="23"/>
  <c r="BIZ967" i="23"/>
  <c r="BIY967" i="23"/>
  <c r="BIX967" i="23"/>
  <c r="BIW967" i="23"/>
  <c r="BIV967" i="23"/>
  <c r="BIU967" i="23"/>
  <c r="BIT967" i="23"/>
  <c r="BIS967" i="23"/>
  <c r="BIR967" i="23"/>
  <c r="BIQ967" i="23"/>
  <c r="BIP967" i="23"/>
  <c r="BIO967" i="23"/>
  <c r="BIN967" i="23"/>
  <c r="BIM967" i="23"/>
  <c r="BIL967" i="23"/>
  <c r="BIK967" i="23"/>
  <c r="BIJ967" i="23"/>
  <c r="BII967" i="23"/>
  <c r="BIH967" i="23"/>
  <c r="BIG967" i="23"/>
  <c r="BIF967" i="23"/>
  <c r="BIE967" i="23"/>
  <c r="BID967" i="23"/>
  <c r="BIC967" i="23"/>
  <c r="BIB967" i="23"/>
  <c r="BIA967" i="23"/>
  <c r="BHZ967" i="23"/>
  <c r="BHY967" i="23"/>
  <c r="BHX967" i="23"/>
  <c r="BHW967" i="23"/>
  <c r="BHV967" i="23"/>
  <c r="BHU967" i="23"/>
  <c r="BHT967" i="23"/>
  <c r="BHS967" i="23"/>
  <c r="BHR967" i="23"/>
  <c r="BHQ967" i="23"/>
  <c r="BHP967" i="23"/>
  <c r="BHO967" i="23"/>
  <c r="BHN967" i="23"/>
  <c r="BHM967" i="23"/>
  <c r="BHL967" i="23"/>
  <c r="BHK967" i="23"/>
  <c r="BHJ967" i="23"/>
  <c r="BHI967" i="23"/>
  <c r="BHH967" i="23"/>
  <c r="BHG967" i="23"/>
  <c r="BHF967" i="23"/>
  <c r="BHE967" i="23"/>
  <c r="BHD967" i="23"/>
  <c r="BHC967" i="23"/>
  <c r="BHB967" i="23"/>
  <c r="BHA967" i="23"/>
  <c r="BGZ967" i="23"/>
  <c r="BGY967" i="23"/>
  <c r="BGX967" i="23"/>
  <c r="BGW967" i="23"/>
  <c r="BGV967" i="23"/>
  <c r="BGU967" i="23"/>
  <c r="BGT967" i="23"/>
  <c r="BGS967" i="23"/>
  <c r="BGR967" i="23"/>
  <c r="BGQ967" i="23"/>
  <c r="BGP967" i="23"/>
  <c r="BGO967" i="23"/>
  <c r="BGN967" i="23"/>
  <c r="BGM967" i="23"/>
  <c r="BGL967" i="23"/>
  <c r="BGK967" i="23"/>
  <c r="BGJ967" i="23"/>
  <c r="BGI967" i="23"/>
  <c r="BGH967" i="23"/>
  <c r="BGG967" i="23"/>
  <c r="BGF967" i="23"/>
  <c r="BGE967" i="23"/>
  <c r="BGD967" i="23"/>
  <c r="BGC967" i="23"/>
  <c r="BGB967" i="23"/>
  <c r="BGA967" i="23"/>
  <c r="BFZ967" i="23"/>
  <c r="BFY967" i="23"/>
  <c r="BFX967" i="23"/>
  <c r="BFW967" i="23"/>
  <c r="BFV967" i="23"/>
  <c r="BFU967" i="23"/>
  <c r="BFT967" i="23"/>
  <c r="BFS967" i="23"/>
  <c r="BFR967" i="23"/>
  <c r="BFQ967" i="23"/>
  <c r="BFP967" i="23"/>
  <c r="BFO967" i="23"/>
  <c r="BFN967" i="23"/>
  <c r="BFM967" i="23"/>
  <c r="BFL967" i="23"/>
  <c r="BFK967" i="23"/>
  <c r="BFJ967" i="23"/>
  <c r="BFI967" i="23"/>
  <c r="BFH967" i="23"/>
  <c r="BFG967" i="23"/>
  <c r="BFF967" i="23"/>
  <c r="BFE967" i="23"/>
  <c r="BFD967" i="23"/>
  <c r="BFC967" i="23"/>
  <c r="BFB967" i="23"/>
  <c r="BFA967" i="23"/>
  <c r="BEZ967" i="23"/>
  <c r="BEY967" i="23"/>
  <c r="BEX967" i="23"/>
  <c r="BEW967" i="23"/>
  <c r="BEV967" i="23"/>
  <c r="BEU967" i="23"/>
  <c r="BET967" i="23"/>
  <c r="BES967" i="23"/>
  <c r="BER967" i="23"/>
  <c r="BEQ967" i="23"/>
  <c r="BEP967" i="23"/>
  <c r="BEO967" i="23"/>
  <c r="BEN967" i="23"/>
  <c r="BEM967" i="23"/>
  <c r="BEL967" i="23"/>
  <c r="BEK967" i="23"/>
  <c r="BEJ967" i="23"/>
  <c r="BEI967" i="23"/>
  <c r="BEH967" i="23"/>
  <c r="BEG967" i="23"/>
  <c r="BEF967" i="23"/>
  <c r="BEE967" i="23"/>
  <c r="BED967" i="23"/>
  <c r="BEC967" i="23"/>
  <c r="BEB967" i="23"/>
  <c r="BEA967" i="23"/>
  <c r="BDZ967" i="23"/>
  <c r="BDY967" i="23"/>
  <c r="BDX967" i="23"/>
  <c r="BDW967" i="23"/>
  <c r="BDV967" i="23"/>
  <c r="BDU967" i="23"/>
  <c r="BDT967" i="23"/>
  <c r="BDS967" i="23"/>
  <c r="BDR967" i="23"/>
  <c r="BDQ967" i="23"/>
  <c r="BDP967" i="23"/>
  <c r="BDO967" i="23"/>
  <c r="BDN967" i="23"/>
  <c r="BDM967" i="23"/>
  <c r="BDL967" i="23"/>
  <c r="BDK967" i="23"/>
  <c r="BDJ967" i="23"/>
  <c r="BDI967" i="23"/>
  <c r="BDH967" i="23"/>
  <c r="BDG967" i="23"/>
  <c r="BDF967" i="23"/>
  <c r="BDE967" i="23"/>
  <c r="BDD967" i="23"/>
  <c r="BDC967" i="23"/>
  <c r="BDB967" i="23"/>
  <c r="BDA967" i="23"/>
  <c r="BCZ967" i="23"/>
  <c r="BCY967" i="23"/>
  <c r="BCX967" i="23"/>
  <c r="BCW967" i="23"/>
  <c r="BCV967" i="23"/>
  <c r="BCU967" i="23"/>
  <c r="BCT967" i="23"/>
  <c r="BCS967" i="23"/>
  <c r="BCR967" i="23"/>
  <c r="BCQ967" i="23"/>
  <c r="BCP967" i="23"/>
  <c r="BCO967" i="23"/>
  <c r="BCN967" i="23"/>
  <c r="BCM967" i="23"/>
  <c r="BCL967" i="23"/>
  <c r="BCK967" i="23"/>
  <c r="BCJ967" i="23"/>
  <c r="BCI967" i="23"/>
  <c r="BCH967" i="23"/>
  <c r="BCG967" i="23"/>
  <c r="BCF967" i="23"/>
  <c r="BCE967" i="23"/>
  <c r="BCD967" i="23"/>
  <c r="BCC967" i="23"/>
  <c r="BCB967" i="23"/>
  <c r="BCA967" i="23"/>
  <c r="BBZ967" i="23"/>
  <c r="BBY967" i="23"/>
  <c r="BBX967" i="23"/>
  <c r="BBW967" i="23"/>
  <c r="BBV967" i="23"/>
  <c r="BBU967" i="23"/>
  <c r="BBT967" i="23"/>
  <c r="BBS967" i="23"/>
  <c r="BBR967" i="23"/>
  <c r="BBQ967" i="23"/>
  <c r="BBP967" i="23"/>
  <c r="BBO967" i="23"/>
  <c r="BBN967" i="23"/>
  <c r="BBM967" i="23"/>
  <c r="BBL967" i="23"/>
  <c r="BBK967" i="23"/>
  <c r="BBJ967" i="23"/>
  <c r="BBI967" i="23"/>
  <c r="BBH967" i="23"/>
  <c r="BBG967" i="23"/>
  <c r="BBF967" i="23"/>
  <c r="BBE967" i="23"/>
  <c r="BBD967" i="23"/>
  <c r="BBC967" i="23"/>
  <c r="BBB967" i="23"/>
  <c r="BBA967" i="23"/>
  <c r="BAZ967" i="23"/>
  <c r="BAY967" i="23"/>
  <c r="BAX967" i="23"/>
  <c r="BAW967" i="23"/>
  <c r="BAV967" i="23"/>
  <c r="BAU967" i="23"/>
  <c r="BAT967" i="23"/>
  <c r="BAS967" i="23"/>
  <c r="BAR967" i="23"/>
  <c r="BAQ967" i="23"/>
  <c r="BAP967" i="23"/>
  <c r="BAO967" i="23"/>
  <c r="BAN967" i="23"/>
  <c r="BAM967" i="23"/>
  <c r="BAL967" i="23"/>
  <c r="BAK967" i="23"/>
  <c r="BAJ967" i="23"/>
  <c r="BAI967" i="23"/>
  <c r="BAH967" i="23"/>
  <c r="BAG967" i="23"/>
  <c r="BAF967" i="23"/>
  <c r="BAE967" i="23"/>
  <c r="BAD967" i="23"/>
  <c r="BAC967" i="23"/>
  <c r="BAB967" i="23"/>
  <c r="BAA967" i="23"/>
  <c r="AZZ967" i="23"/>
  <c r="AZY967" i="23"/>
  <c r="AZX967" i="23"/>
  <c r="AZW967" i="23"/>
  <c r="AZV967" i="23"/>
  <c r="AZU967" i="23"/>
  <c r="AZT967" i="23"/>
  <c r="AZS967" i="23"/>
  <c r="AZR967" i="23"/>
  <c r="AZQ967" i="23"/>
  <c r="AZP967" i="23"/>
  <c r="AZO967" i="23"/>
  <c r="AZN967" i="23"/>
  <c r="AZM967" i="23"/>
  <c r="AZL967" i="23"/>
  <c r="AZK967" i="23"/>
  <c r="AZJ967" i="23"/>
  <c r="AZI967" i="23"/>
  <c r="AZH967" i="23"/>
  <c r="AZG967" i="23"/>
  <c r="AZF967" i="23"/>
  <c r="AZE967" i="23"/>
  <c r="AZD967" i="23"/>
  <c r="AZC967" i="23"/>
  <c r="AZB967" i="23"/>
  <c r="AZA967" i="23"/>
  <c r="AYZ967" i="23"/>
  <c r="AYY967" i="23"/>
  <c r="AYX967" i="23"/>
  <c r="AYW967" i="23"/>
  <c r="AYV967" i="23"/>
  <c r="AYU967" i="23"/>
  <c r="AYT967" i="23"/>
  <c r="AYS967" i="23"/>
  <c r="AYR967" i="23"/>
  <c r="AYQ967" i="23"/>
  <c r="AYP967" i="23"/>
  <c r="AYO967" i="23"/>
  <c r="AYN967" i="23"/>
  <c r="AYM967" i="23"/>
  <c r="AYL967" i="23"/>
  <c r="AYK967" i="23"/>
  <c r="AYJ967" i="23"/>
  <c r="AYI967" i="23"/>
  <c r="AYH967" i="23"/>
  <c r="AYG967" i="23"/>
  <c r="AYF967" i="23"/>
  <c r="AYE967" i="23"/>
  <c r="AYD967" i="23"/>
  <c r="AYC967" i="23"/>
  <c r="AYB967" i="23"/>
  <c r="AYA967" i="23"/>
  <c r="AXZ967" i="23"/>
  <c r="AXY967" i="23"/>
  <c r="AXX967" i="23"/>
  <c r="AXW967" i="23"/>
  <c r="AXV967" i="23"/>
  <c r="AXU967" i="23"/>
  <c r="AXT967" i="23"/>
  <c r="AXS967" i="23"/>
  <c r="AXR967" i="23"/>
  <c r="AXQ967" i="23"/>
  <c r="AXP967" i="23"/>
  <c r="AXO967" i="23"/>
  <c r="AXN967" i="23"/>
  <c r="AXM967" i="23"/>
  <c r="AXL967" i="23"/>
  <c r="AXK967" i="23"/>
  <c r="AXJ967" i="23"/>
  <c r="AXI967" i="23"/>
  <c r="AXH967" i="23"/>
  <c r="AXG967" i="23"/>
  <c r="AXF967" i="23"/>
  <c r="AXE967" i="23"/>
  <c r="AXD967" i="23"/>
  <c r="AXC967" i="23"/>
  <c r="AXB967" i="23"/>
  <c r="AXA967" i="23"/>
  <c r="AWZ967" i="23"/>
  <c r="AWY967" i="23"/>
  <c r="AWX967" i="23"/>
  <c r="AWW967" i="23"/>
  <c r="AWV967" i="23"/>
  <c r="AWU967" i="23"/>
  <c r="AWT967" i="23"/>
  <c r="AWS967" i="23"/>
  <c r="AWR967" i="23"/>
  <c r="AWQ967" i="23"/>
  <c r="AWP967" i="23"/>
  <c r="AWO967" i="23"/>
  <c r="AWN967" i="23"/>
  <c r="AWM967" i="23"/>
  <c r="AWL967" i="23"/>
  <c r="AWK967" i="23"/>
  <c r="AWJ967" i="23"/>
  <c r="AWI967" i="23"/>
  <c r="AWH967" i="23"/>
  <c r="AWG967" i="23"/>
  <c r="AWF967" i="23"/>
  <c r="AWE967" i="23"/>
  <c r="AWD967" i="23"/>
  <c r="AWC967" i="23"/>
  <c r="AWB967" i="23"/>
  <c r="AWA967" i="23"/>
  <c r="AVZ967" i="23"/>
  <c r="AVY967" i="23"/>
  <c r="AVX967" i="23"/>
  <c r="AVW967" i="23"/>
  <c r="AVV967" i="23"/>
  <c r="AVU967" i="23"/>
  <c r="AVT967" i="23"/>
  <c r="AVS967" i="23"/>
  <c r="AVR967" i="23"/>
  <c r="AVQ967" i="23"/>
  <c r="AVP967" i="23"/>
  <c r="AVO967" i="23"/>
  <c r="AVN967" i="23"/>
  <c r="AVM967" i="23"/>
  <c r="AVL967" i="23"/>
  <c r="AVK967" i="23"/>
  <c r="AVJ967" i="23"/>
  <c r="AVI967" i="23"/>
  <c r="AVH967" i="23"/>
  <c r="AVG967" i="23"/>
  <c r="AVF967" i="23"/>
  <c r="AVE967" i="23"/>
  <c r="AVD967" i="23"/>
  <c r="AVC967" i="23"/>
  <c r="AVB967" i="23"/>
  <c r="AVA967" i="23"/>
  <c r="AUZ967" i="23"/>
  <c r="AUY967" i="23"/>
  <c r="AUX967" i="23"/>
  <c r="AUW967" i="23"/>
  <c r="AUV967" i="23"/>
  <c r="AUU967" i="23"/>
  <c r="AUT967" i="23"/>
  <c r="AUS967" i="23"/>
  <c r="AUR967" i="23"/>
  <c r="AUQ967" i="23"/>
  <c r="AUP967" i="23"/>
  <c r="AUO967" i="23"/>
  <c r="AUN967" i="23"/>
  <c r="AUM967" i="23"/>
  <c r="AUL967" i="23"/>
  <c r="AUK967" i="23"/>
  <c r="AUJ967" i="23"/>
  <c r="AUI967" i="23"/>
  <c r="AUH967" i="23"/>
  <c r="AUG967" i="23"/>
  <c r="AUF967" i="23"/>
  <c r="AUE967" i="23"/>
  <c r="AUD967" i="23"/>
  <c r="AUC967" i="23"/>
  <c r="AUB967" i="23"/>
  <c r="AUA967" i="23"/>
  <c r="ATZ967" i="23"/>
  <c r="ATY967" i="23"/>
  <c r="ATX967" i="23"/>
  <c r="ATW967" i="23"/>
  <c r="ATV967" i="23"/>
  <c r="ATU967" i="23"/>
  <c r="ATT967" i="23"/>
  <c r="ATS967" i="23"/>
  <c r="ATR967" i="23"/>
  <c r="ATQ967" i="23"/>
  <c r="ATP967" i="23"/>
  <c r="ATO967" i="23"/>
  <c r="ATN967" i="23"/>
  <c r="ATM967" i="23"/>
  <c r="ATL967" i="23"/>
  <c r="ATK967" i="23"/>
  <c r="ATJ967" i="23"/>
  <c r="ATI967" i="23"/>
  <c r="ATH967" i="23"/>
  <c r="ATG967" i="23"/>
  <c r="ATF967" i="23"/>
  <c r="ATE967" i="23"/>
  <c r="ATD967" i="23"/>
  <c r="ATC967" i="23"/>
  <c r="ATB967" i="23"/>
  <c r="ATA967" i="23"/>
  <c r="ASZ967" i="23"/>
  <c r="ASY967" i="23"/>
  <c r="ASX967" i="23"/>
  <c r="ASW967" i="23"/>
  <c r="ASV967" i="23"/>
  <c r="ASU967" i="23"/>
  <c r="AST967" i="23"/>
  <c r="ASS967" i="23"/>
  <c r="ASR967" i="23"/>
  <c r="ASQ967" i="23"/>
  <c r="ASP967" i="23"/>
  <c r="ASO967" i="23"/>
  <c r="ASN967" i="23"/>
  <c r="ASM967" i="23"/>
  <c r="ASL967" i="23"/>
  <c r="ASK967" i="23"/>
  <c r="ASJ967" i="23"/>
  <c r="ASI967" i="23"/>
  <c r="ASH967" i="23"/>
  <c r="ASG967" i="23"/>
  <c r="ASF967" i="23"/>
  <c r="ASE967" i="23"/>
  <c r="ASD967" i="23"/>
  <c r="ASC967" i="23"/>
  <c r="ASB967" i="23"/>
  <c r="ASA967" i="23"/>
  <c r="ARZ967" i="23"/>
  <c r="ARY967" i="23"/>
  <c r="ARX967" i="23"/>
  <c r="ARW967" i="23"/>
  <c r="ARV967" i="23"/>
  <c r="ARU967" i="23"/>
  <c r="ART967" i="23"/>
  <c r="ARS967" i="23"/>
  <c r="ARR967" i="23"/>
  <c r="ARQ967" i="23"/>
  <c r="ARP967" i="23"/>
  <c r="ARO967" i="23"/>
  <c r="ARN967" i="23"/>
  <c r="ARM967" i="23"/>
  <c r="ARL967" i="23"/>
  <c r="ARK967" i="23"/>
  <c r="ARJ967" i="23"/>
  <c r="ARI967" i="23"/>
  <c r="ARH967" i="23"/>
  <c r="ARG967" i="23"/>
  <c r="ARF967" i="23"/>
  <c r="ARE967" i="23"/>
  <c r="ARD967" i="23"/>
  <c r="ARC967" i="23"/>
  <c r="ARB967" i="23"/>
  <c r="ARA967" i="23"/>
  <c r="AQZ967" i="23"/>
  <c r="AQY967" i="23"/>
  <c r="AQX967" i="23"/>
  <c r="AQW967" i="23"/>
  <c r="AQV967" i="23"/>
  <c r="AQU967" i="23"/>
  <c r="AQT967" i="23"/>
  <c r="AQS967" i="23"/>
  <c r="AQR967" i="23"/>
  <c r="AQQ967" i="23"/>
  <c r="AQP967" i="23"/>
  <c r="AQO967" i="23"/>
  <c r="AQN967" i="23"/>
  <c r="AQM967" i="23"/>
  <c r="AQL967" i="23"/>
  <c r="AQK967" i="23"/>
  <c r="AQJ967" i="23"/>
  <c r="AQI967" i="23"/>
  <c r="AQH967" i="23"/>
  <c r="AQG967" i="23"/>
  <c r="AQF967" i="23"/>
  <c r="AQE967" i="23"/>
  <c r="AQD967" i="23"/>
  <c r="AQC967" i="23"/>
  <c r="AQB967" i="23"/>
  <c r="AQA967" i="23"/>
  <c r="APZ967" i="23"/>
  <c r="APY967" i="23"/>
  <c r="APX967" i="23"/>
  <c r="APW967" i="23"/>
  <c r="APV967" i="23"/>
  <c r="APU967" i="23"/>
  <c r="APT967" i="23"/>
  <c r="APS967" i="23"/>
  <c r="APR967" i="23"/>
  <c r="APQ967" i="23"/>
  <c r="APP967" i="23"/>
  <c r="APO967" i="23"/>
  <c r="APN967" i="23"/>
  <c r="APM967" i="23"/>
  <c r="APL967" i="23"/>
  <c r="APK967" i="23"/>
  <c r="APJ967" i="23"/>
  <c r="API967" i="23"/>
  <c r="APH967" i="23"/>
  <c r="APG967" i="23"/>
  <c r="APF967" i="23"/>
  <c r="APE967" i="23"/>
  <c r="APD967" i="23"/>
  <c r="APC967" i="23"/>
  <c r="APB967" i="23"/>
  <c r="APA967" i="23"/>
  <c r="AOZ967" i="23"/>
  <c r="AOY967" i="23"/>
  <c r="AOX967" i="23"/>
  <c r="AOW967" i="23"/>
  <c r="AOV967" i="23"/>
  <c r="AOU967" i="23"/>
  <c r="AOT967" i="23"/>
  <c r="AOS967" i="23"/>
  <c r="AOR967" i="23"/>
  <c r="AOQ967" i="23"/>
  <c r="AOP967" i="23"/>
  <c r="AOO967" i="23"/>
  <c r="AON967" i="23"/>
  <c r="AOM967" i="23"/>
  <c r="AOL967" i="23"/>
  <c r="AOK967" i="23"/>
  <c r="AOJ967" i="23"/>
  <c r="AOI967" i="23"/>
  <c r="AOH967" i="23"/>
  <c r="AOG967" i="23"/>
  <c r="AOF967" i="23"/>
  <c r="AOE967" i="23"/>
  <c r="AOD967" i="23"/>
  <c r="AOC967" i="23"/>
  <c r="AOB967" i="23"/>
  <c r="AOA967" i="23"/>
  <c r="ANZ967" i="23"/>
  <c r="ANY967" i="23"/>
  <c r="ANX967" i="23"/>
  <c r="ANW967" i="23"/>
  <c r="ANV967" i="23"/>
  <c r="ANU967" i="23"/>
  <c r="ANT967" i="23"/>
  <c r="ANS967" i="23"/>
  <c r="ANR967" i="23"/>
  <c r="ANQ967" i="23"/>
  <c r="ANP967" i="23"/>
  <c r="ANO967" i="23"/>
  <c r="ANN967" i="23"/>
  <c r="ANM967" i="23"/>
  <c r="ANL967" i="23"/>
  <c r="ANK967" i="23"/>
  <c r="ANJ967" i="23"/>
  <c r="ANI967" i="23"/>
  <c r="ANH967" i="23"/>
  <c r="ANG967" i="23"/>
  <c r="ANF967" i="23"/>
  <c r="ANE967" i="23"/>
  <c r="AND967" i="23"/>
  <c r="ANC967" i="23"/>
  <c r="ANB967" i="23"/>
  <c r="ANA967" i="23"/>
  <c r="AMZ967" i="23"/>
  <c r="AMY967" i="23"/>
  <c r="AMX967" i="23"/>
  <c r="AMW967" i="23"/>
  <c r="AMV967" i="23"/>
  <c r="AMU967" i="23"/>
  <c r="AMT967" i="23"/>
  <c r="AMS967" i="23"/>
  <c r="AMR967" i="23"/>
  <c r="AMQ967" i="23"/>
  <c r="AMP967" i="23"/>
  <c r="AMO967" i="23"/>
  <c r="AMN967" i="23"/>
  <c r="AMM967" i="23"/>
  <c r="AML967" i="23"/>
  <c r="AMK967" i="23"/>
  <c r="AMJ967" i="23"/>
  <c r="AMI967" i="23"/>
  <c r="AMH967" i="23"/>
  <c r="AMG967" i="23"/>
  <c r="AMF967" i="23"/>
  <c r="AME967" i="23"/>
  <c r="AMD967" i="23"/>
  <c r="AMC967" i="23"/>
  <c r="AMB967" i="23"/>
  <c r="AMA967" i="23"/>
  <c r="ALZ967" i="23"/>
  <c r="ALY967" i="23"/>
  <c r="ALX967" i="23"/>
  <c r="ALW967" i="23"/>
  <c r="ALV967" i="23"/>
  <c r="ALU967" i="23"/>
  <c r="ALT967" i="23"/>
  <c r="ALS967" i="23"/>
  <c r="ALR967" i="23"/>
  <c r="ALQ967" i="23"/>
  <c r="ALP967" i="23"/>
  <c r="ALO967" i="23"/>
  <c r="ALN967" i="23"/>
  <c r="ALM967" i="23"/>
  <c r="ALL967" i="23"/>
  <c r="ALK967" i="23"/>
  <c r="ALJ967" i="23"/>
  <c r="ALI967" i="23"/>
  <c r="ALH967" i="23"/>
  <c r="ALG967" i="23"/>
  <c r="ALF967" i="23"/>
  <c r="ALE967" i="23"/>
  <c r="ALD967" i="23"/>
  <c r="ALC967" i="23"/>
  <c r="ALB967" i="23"/>
  <c r="ALA967" i="23"/>
  <c r="AKZ967" i="23"/>
  <c r="AKY967" i="23"/>
  <c r="AKX967" i="23"/>
  <c r="AKW967" i="23"/>
  <c r="AKV967" i="23"/>
  <c r="AKU967" i="23"/>
  <c r="AKT967" i="23"/>
  <c r="AKS967" i="23"/>
  <c r="AKR967" i="23"/>
  <c r="AKQ967" i="23"/>
  <c r="AKP967" i="23"/>
  <c r="AKO967" i="23"/>
  <c r="AKN967" i="23"/>
  <c r="AKM967" i="23"/>
  <c r="AKL967" i="23"/>
  <c r="AKK967" i="23"/>
  <c r="AKJ967" i="23"/>
  <c r="AKI967" i="23"/>
  <c r="AKH967" i="23"/>
  <c r="AKG967" i="23"/>
  <c r="AKF967" i="23"/>
  <c r="AKE967" i="23"/>
  <c r="AKD967" i="23"/>
  <c r="AKC967" i="23"/>
  <c r="AKB967" i="23"/>
  <c r="AKA967" i="23"/>
  <c r="AJZ967" i="23"/>
  <c r="AJY967" i="23"/>
  <c r="AJX967" i="23"/>
  <c r="AJW967" i="23"/>
  <c r="AJV967" i="23"/>
  <c r="AJU967" i="23"/>
  <c r="AJT967" i="23"/>
  <c r="AJS967" i="23"/>
  <c r="AJR967" i="23"/>
  <c r="AJQ967" i="23"/>
  <c r="AJP967" i="23"/>
  <c r="AJO967" i="23"/>
  <c r="AJN967" i="23"/>
  <c r="AJM967" i="23"/>
  <c r="AJL967" i="23"/>
  <c r="AJK967" i="23"/>
  <c r="AJJ967" i="23"/>
  <c r="AJI967" i="23"/>
  <c r="AJH967" i="23"/>
  <c r="AJG967" i="23"/>
  <c r="AJF967" i="23"/>
  <c r="AJE967" i="23"/>
  <c r="AJD967" i="23"/>
  <c r="AJC967" i="23"/>
  <c r="AJB967" i="23"/>
  <c r="AJA967" i="23"/>
  <c r="AIZ967" i="23"/>
  <c r="AIY967" i="23"/>
  <c r="AIX967" i="23"/>
  <c r="AIW967" i="23"/>
  <c r="AIV967" i="23"/>
  <c r="AIU967" i="23"/>
  <c r="AIT967" i="23"/>
  <c r="AIS967" i="23"/>
  <c r="AIR967" i="23"/>
  <c r="AIQ967" i="23"/>
  <c r="AIP967" i="23"/>
  <c r="AIO967" i="23"/>
  <c r="AIN967" i="23"/>
  <c r="AIM967" i="23"/>
  <c r="AIL967" i="23"/>
  <c r="AIK967" i="23"/>
  <c r="AIJ967" i="23"/>
  <c r="AII967" i="23"/>
  <c r="AIH967" i="23"/>
  <c r="AIG967" i="23"/>
  <c r="AIF967" i="23"/>
  <c r="AIE967" i="23"/>
  <c r="AID967" i="23"/>
  <c r="AIC967" i="23"/>
  <c r="AIB967" i="23"/>
  <c r="AIA967" i="23"/>
  <c r="AHZ967" i="23"/>
  <c r="AHY967" i="23"/>
  <c r="AHX967" i="23"/>
  <c r="AHW967" i="23"/>
  <c r="AHV967" i="23"/>
  <c r="AHU967" i="23"/>
  <c r="AHT967" i="23"/>
  <c r="AHS967" i="23"/>
  <c r="AHR967" i="23"/>
  <c r="AHQ967" i="23"/>
  <c r="AHP967" i="23"/>
  <c r="AHO967" i="23"/>
  <c r="AHN967" i="23"/>
  <c r="AHM967" i="23"/>
  <c r="AHL967" i="23"/>
  <c r="AHK967" i="23"/>
  <c r="AHJ967" i="23"/>
  <c r="AHI967" i="23"/>
  <c r="AHH967" i="23"/>
  <c r="AHG967" i="23"/>
  <c r="AHF967" i="23"/>
  <c r="AHE967" i="23"/>
  <c r="AHD967" i="23"/>
  <c r="AHC967" i="23"/>
  <c r="AHB967" i="23"/>
  <c r="AHA967" i="23"/>
  <c r="AGZ967" i="23"/>
  <c r="AGY967" i="23"/>
  <c r="AGX967" i="23"/>
  <c r="AGW967" i="23"/>
  <c r="AGV967" i="23"/>
  <c r="AGU967" i="23"/>
  <c r="AGT967" i="23"/>
  <c r="AGS967" i="23"/>
  <c r="AGR967" i="23"/>
  <c r="AGQ967" i="23"/>
  <c r="AGP967" i="23"/>
  <c r="AGO967" i="23"/>
  <c r="AGN967" i="23"/>
  <c r="AGM967" i="23"/>
  <c r="AGL967" i="23"/>
  <c r="AGK967" i="23"/>
  <c r="AGJ967" i="23"/>
  <c r="AGI967" i="23"/>
  <c r="AGH967" i="23"/>
  <c r="AGG967" i="23"/>
  <c r="AGF967" i="23"/>
  <c r="AGE967" i="23"/>
  <c r="AGD967" i="23"/>
  <c r="AGC967" i="23"/>
  <c r="AGB967" i="23"/>
  <c r="AGA967" i="23"/>
  <c r="AFZ967" i="23"/>
  <c r="AFY967" i="23"/>
  <c r="AFX967" i="23"/>
  <c r="AFW967" i="23"/>
  <c r="AFV967" i="23"/>
  <c r="AFU967" i="23"/>
  <c r="AFT967" i="23"/>
  <c r="AFS967" i="23"/>
  <c r="AFR967" i="23"/>
  <c r="AFQ967" i="23"/>
  <c r="AFP967" i="23"/>
  <c r="AFO967" i="23"/>
  <c r="AFN967" i="23"/>
  <c r="AFM967" i="23"/>
  <c r="AFL967" i="23"/>
  <c r="AFK967" i="23"/>
  <c r="AFJ967" i="23"/>
  <c r="AFI967" i="23"/>
  <c r="AFH967" i="23"/>
  <c r="AFG967" i="23"/>
  <c r="AFF967" i="23"/>
  <c r="AFE967" i="23"/>
  <c r="AFD967" i="23"/>
  <c r="AFC967" i="23"/>
  <c r="AFB967" i="23"/>
  <c r="AFA967" i="23"/>
  <c r="AEZ967" i="23"/>
  <c r="AEY967" i="23"/>
  <c r="AEX967" i="23"/>
  <c r="AEW967" i="23"/>
  <c r="AEV967" i="23"/>
  <c r="AEU967" i="23"/>
  <c r="AET967" i="23"/>
  <c r="AES967" i="23"/>
  <c r="AER967" i="23"/>
  <c r="AEQ967" i="23"/>
  <c r="AEP967" i="23"/>
  <c r="AEO967" i="23"/>
  <c r="AEN967" i="23"/>
  <c r="AEM967" i="23"/>
  <c r="AEL967" i="23"/>
  <c r="AEK967" i="23"/>
  <c r="AEJ967" i="23"/>
  <c r="AEI967" i="23"/>
  <c r="AEH967" i="23"/>
  <c r="AEG967" i="23"/>
  <c r="AEF967" i="23"/>
  <c r="AEE967" i="23"/>
  <c r="AED967" i="23"/>
  <c r="AEC967" i="23"/>
  <c r="AEB967" i="23"/>
  <c r="AEA967" i="23"/>
  <c r="ADZ967" i="23"/>
  <c r="ADY967" i="23"/>
  <c r="ADX967" i="23"/>
  <c r="ADW967" i="23"/>
  <c r="ADV967" i="23"/>
  <c r="ADU967" i="23"/>
  <c r="ADT967" i="23"/>
  <c r="ADS967" i="23"/>
  <c r="ADR967" i="23"/>
  <c r="ADQ967" i="23"/>
  <c r="ADP967" i="23"/>
  <c r="ADO967" i="23"/>
  <c r="ADN967" i="23"/>
  <c r="ADM967" i="23"/>
  <c r="ADL967" i="23"/>
  <c r="ADK967" i="23"/>
  <c r="ADJ967" i="23"/>
  <c r="ADI967" i="23"/>
  <c r="ADH967" i="23"/>
  <c r="ADG967" i="23"/>
  <c r="ADF967" i="23"/>
  <c r="ADE967" i="23"/>
  <c r="ADD967" i="23"/>
  <c r="ADC967" i="23"/>
  <c r="ADB967" i="23"/>
  <c r="ADA967" i="23"/>
  <c r="ACZ967" i="23"/>
  <c r="ACY967" i="23"/>
  <c r="ACX967" i="23"/>
  <c r="ACW967" i="23"/>
  <c r="ACV967" i="23"/>
  <c r="ACU967" i="23"/>
  <c r="ACT967" i="23"/>
  <c r="ACS967" i="23"/>
  <c r="ACR967" i="23"/>
  <c r="ACQ967" i="23"/>
  <c r="ACP967" i="23"/>
  <c r="ACO967" i="23"/>
  <c r="ACN967" i="23"/>
  <c r="ACM967" i="23"/>
  <c r="ACL967" i="23"/>
  <c r="ACK967" i="23"/>
  <c r="ACJ967" i="23"/>
  <c r="ACI967" i="23"/>
  <c r="ACH967" i="23"/>
  <c r="ACG967" i="23"/>
  <c r="ACF967" i="23"/>
  <c r="ACE967" i="23"/>
  <c r="ACD967" i="23"/>
  <c r="ACC967" i="23"/>
  <c r="ACB967" i="23"/>
  <c r="ACA967" i="23"/>
  <c r="ABZ967" i="23"/>
  <c r="ABY967" i="23"/>
  <c r="ABX967" i="23"/>
  <c r="ABW967" i="23"/>
  <c r="ABV967" i="23"/>
  <c r="ABU967" i="23"/>
  <c r="ABT967" i="23"/>
  <c r="ABS967" i="23"/>
  <c r="ABR967" i="23"/>
  <c r="ABQ967" i="23"/>
  <c r="ABP967" i="23"/>
  <c r="ABO967" i="23"/>
  <c r="ABN967" i="23"/>
  <c r="ABM967" i="23"/>
  <c r="ABL967" i="23"/>
  <c r="ABK967" i="23"/>
  <c r="ABJ967" i="23"/>
  <c r="ABI967" i="23"/>
  <c r="ABH967" i="23"/>
  <c r="ABG967" i="23"/>
  <c r="ABF967" i="23"/>
  <c r="ABE967" i="23"/>
  <c r="ABD967" i="23"/>
  <c r="ABC967" i="23"/>
  <c r="ABB967" i="23"/>
  <c r="ABA967" i="23"/>
  <c r="AAZ967" i="23"/>
  <c r="AAY967" i="23"/>
  <c r="AAX967" i="23"/>
  <c r="AAW967" i="23"/>
  <c r="AAV967" i="23"/>
  <c r="AAU967" i="23"/>
  <c r="AAT967" i="23"/>
  <c r="AAS967" i="23"/>
  <c r="AAR967" i="23"/>
  <c r="AAQ967" i="23"/>
  <c r="AAP967" i="23"/>
  <c r="AAO967" i="23"/>
  <c r="AAN967" i="23"/>
  <c r="AAM967" i="23"/>
  <c r="AAL967" i="23"/>
  <c r="AAK967" i="23"/>
  <c r="AAJ967" i="23"/>
  <c r="AAI967" i="23"/>
  <c r="AAH967" i="23"/>
  <c r="AAG967" i="23"/>
  <c r="AAF967" i="23"/>
  <c r="AAE967" i="23"/>
  <c r="AAD967" i="23"/>
  <c r="AAC967" i="23"/>
  <c r="AAB967" i="23"/>
  <c r="AAA967" i="23"/>
  <c r="ZZ967" i="23"/>
  <c r="ZY967" i="23"/>
  <c r="ZX967" i="23"/>
  <c r="ZW967" i="23"/>
  <c r="ZV967" i="23"/>
  <c r="ZU967" i="23"/>
  <c r="ZT967" i="23"/>
  <c r="ZS967" i="23"/>
  <c r="ZR967" i="23"/>
  <c r="ZQ967" i="23"/>
  <c r="ZP967" i="23"/>
  <c r="ZO967" i="23"/>
  <c r="ZN967" i="23"/>
  <c r="ZM967" i="23"/>
  <c r="ZL967" i="23"/>
  <c r="ZK967" i="23"/>
  <c r="ZJ967" i="23"/>
  <c r="ZI967" i="23"/>
  <c r="ZH967" i="23"/>
  <c r="ZG967" i="23"/>
  <c r="ZF967" i="23"/>
  <c r="ZE967" i="23"/>
  <c r="ZD967" i="23"/>
  <c r="ZC967" i="23"/>
  <c r="ZB967" i="23"/>
  <c r="ZA967" i="23"/>
  <c r="YZ967" i="23"/>
  <c r="YY967" i="23"/>
  <c r="YX967" i="23"/>
  <c r="YW967" i="23"/>
  <c r="YV967" i="23"/>
  <c r="YU967" i="23"/>
  <c r="YT967" i="23"/>
  <c r="YS967" i="23"/>
  <c r="YR967" i="23"/>
  <c r="YQ967" i="23"/>
  <c r="YP967" i="23"/>
  <c r="YO967" i="23"/>
  <c r="YN967" i="23"/>
  <c r="YM967" i="23"/>
  <c r="YL967" i="23"/>
  <c r="YK967" i="23"/>
  <c r="YJ967" i="23"/>
  <c r="YI967" i="23"/>
  <c r="YH967" i="23"/>
  <c r="YG967" i="23"/>
  <c r="YF967" i="23"/>
  <c r="YE967" i="23"/>
  <c r="YD967" i="23"/>
  <c r="YC967" i="23"/>
  <c r="YB967" i="23"/>
  <c r="YA967" i="23"/>
  <c r="XZ967" i="23"/>
  <c r="XY967" i="23"/>
  <c r="XX967" i="23"/>
  <c r="XW967" i="23"/>
  <c r="XV967" i="23"/>
  <c r="XU967" i="23"/>
  <c r="XT967" i="23"/>
  <c r="XS967" i="23"/>
  <c r="XR967" i="23"/>
  <c r="XQ967" i="23"/>
  <c r="XP967" i="23"/>
  <c r="XO967" i="23"/>
  <c r="XN967" i="23"/>
  <c r="XM967" i="23"/>
  <c r="XL967" i="23"/>
  <c r="XK967" i="23"/>
  <c r="XJ967" i="23"/>
  <c r="XI967" i="23"/>
  <c r="XH967" i="23"/>
  <c r="XG967" i="23"/>
  <c r="XF967" i="23"/>
  <c r="XE967" i="23"/>
  <c r="XD967" i="23"/>
  <c r="XC967" i="23"/>
  <c r="XB967" i="23"/>
  <c r="XA967" i="23"/>
  <c r="WZ967" i="23"/>
  <c r="WY967" i="23"/>
  <c r="WX967" i="23"/>
  <c r="WW967" i="23"/>
  <c r="WV967" i="23"/>
  <c r="WU967" i="23"/>
  <c r="WT967" i="23"/>
  <c r="WS967" i="23"/>
  <c r="WR967" i="23"/>
  <c r="WQ967" i="23"/>
  <c r="WP967" i="23"/>
  <c r="WO967" i="23"/>
  <c r="WN967" i="23"/>
  <c r="WM967" i="23"/>
  <c r="WL967" i="23"/>
  <c r="WK967" i="23"/>
  <c r="WJ967" i="23"/>
  <c r="WI967" i="23"/>
  <c r="WH967" i="23"/>
  <c r="WG967" i="23"/>
  <c r="WF967" i="23"/>
  <c r="WE967" i="23"/>
  <c r="WD967" i="23"/>
  <c r="WC967" i="23"/>
  <c r="WB967" i="23"/>
  <c r="WA967" i="23"/>
  <c r="VZ967" i="23"/>
  <c r="VY967" i="23"/>
  <c r="VX967" i="23"/>
  <c r="VW967" i="23"/>
  <c r="VV967" i="23"/>
  <c r="VU967" i="23"/>
  <c r="VT967" i="23"/>
  <c r="VS967" i="23"/>
  <c r="VR967" i="23"/>
  <c r="VQ967" i="23"/>
  <c r="VP967" i="23"/>
  <c r="VO967" i="23"/>
  <c r="VN967" i="23"/>
  <c r="VM967" i="23"/>
  <c r="VL967" i="23"/>
  <c r="VK967" i="23"/>
  <c r="VJ967" i="23"/>
  <c r="VI967" i="23"/>
  <c r="VH967" i="23"/>
  <c r="VG967" i="23"/>
  <c r="VF967" i="23"/>
  <c r="VE967" i="23"/>
  <c r="VD967" i="23"/>
  <c r="VC967" i="23"/>
  <c r="VB967" i="23"/>
  <c r="VA967" i="23"/>
  <c r="UZ967" i="23"/>
  <c r="UY967" i="23"/>
  <c r="UX967" i="23"/>
  <c r="UW967" i="23"/>
  <c r="UV967" i="23"/>
  <c r="UU967" i="23"/>
  <c r="UT967" i="23"/>
  <c r="US967" i="23"/>
  <c r="UR967" i="23"/>
  <c r="UQ967" i="23"/>
  <c r="UP967" i="23"/>
  <c r="UO967" i="23"/>
  <c r="UN967" i="23"/>
  <c r="UM967" i="23"/>
  <c r="UL967" i="23"/>
  <c r="UK967" i="23"/>
  <c r="UJ967" i="23"/>
  <c r="UI967" i="23"/>
  <c r="UH967" i="23"/>
  <c r="UG967" i="23"/>
  <c r="UF967" i="23"/>
  <c r="UE967" i="23"/>
  <c r="UD967" i="23"/>
  <c r="UC967" i="23"/>
  <c r="UB967" i="23"/>
  <c r="UA967" i="23"/>
  <c r="TZ967" i="23"/>
  <c r="TY967" i="23"/>
  <c r="TX967" i="23"/>
  <c r="TW967" i="23"/>
  <c r="TV967" i="23"/>
  <c r="TU967" i="23"/>
  <c r="TT967" i="23"/>
  <c r="TS967" i="23"/>
  <c r="TR967" i="23"/>
  <c r="TQ967" i="23"/>
  <c r="TP967" i="23"/>
  <c r="TO967" i="23"/>
  <c r="TN967" i="23"/>
  <c r="TM967" i="23"/>
  <c r="TL967" i="23"/>
  <c r="TK967" i="23"/>
  <c r="TJ967" i="23"/>
  <c r="TI967" i="23"/>
  <c r="TH967" i="23"/>
  <c r="TG967" i="23"/>
  <c r="TF967" i="23"/>
  <c r="TE967" i="23"/>
  <c r="TD967" i="23"/>
  <c r="TC967" i="23"/>
  <c r="TB967" i="23"/>
  <c r="TA967" i="23"/>
  <c r="SZ967" i="23"/>
  <c r="SY967" i="23"/>
  <c r="SX967" i="23"/>
  <c r="SW967" i="23"/>
  <c r="SV967" i="23"/>
  <c r="SU967" i="23"/>
  <c r="ST967" i="23"/>
  <c r="SS967" i="23"/>
  <c r="SR967" i="23"/>
  <c r="SQ967" i="23"/>
  <c r="SP967" i="23"/>
  <c r="SO967" i="23"/>
  <c r="SN967" i="23"/>
  <c r="SM967" i="23"/>
  <c r="SL967" i="23"/>
  <c r="SK967" i="23"/>
  <c r="SJ967" i="23"/>
  <c r="SI967" i="23"/>
  <c r="SH967" i="23"/>
  <c r="SG967" i="23"/>
  <c r="SF967" i="23"/>
  <c r="SE967" i="23"/>
  <c r="SD967" i="23"/>
  <c r="SC967" i="23"/>
  <c r="SB967" i="23"/>
  <c r="SA967" i="23"/>
  <c r="RZ967" i="23"/>
  <c r="RY967" i="23"/>
  <c r="RX967" i="23"/>
  <c r="RW967" i="23"/>
  <c r="RV967" i="23"/>
  <c r="RU967" i="23"/>
  <c r="RT967" i="23"/>
  <c r="RS967" i="23"/>
  <c r="RR967" i="23"/>
  <c r="RQ967" i="23"/>
  <c r="RP967" i="23"/>
  <c r="RO967" i="23"/>
  <c r="RN967" i="23"/>
  <c r="RM967" i="23"/>
  <c r="RL967" i="23"/>
  <c r="RK967" i="23"/>
  <c r="RJ967" i="23"/>
  <c r="RI967" i="23"/>
  <c r="RH967" i="23"/>
  <c r="RG967" i="23"/>
  <c r="RF967" i="23"/>
  <c r="RE967" i="23"/>
  <c r="RD967" i="23"/>
  <c r="RC967" i="23"/>
  <c r="RB967" i="23"/>
  <c r="RA967" i="23"/>
  <c r="QZ967" i="23"/>
  <c r="QY967" i="23"/>
  <c r="QX967" i="23"/>
  <c r="QW967" i="23"/>
  <c r="QV967" i="23"/>
  <c r="QU967" i="23"/>
  <c r="QT967" i="23"/>
  <c r="QS967" i="23"/>
  <c r="QR967" i="23"/>
  <c r="QQ967" i="23"/>
  <c r="QP967" i="23"/>
  <c r="QO967" i="23"/>
  <c r="QN967" i="23"/>
  <c r="QM967" i="23"/>
  <c r="QL967" i="23"/>
  <c r="QK967" i="23"/>
  <c r="QJ967" i="23"/>
  <c r="QI967" i="23"/>
  <c r="QH967" i="23"/>
  <c r="QG967" i="23"/>
  <c r="QF967" i="23"/>
  <c r="QE967" i="23"/>
  <c r="QD967" i="23"/>
  <c r="QC967" i="23"/>
  <c r="QB967" i="23"/>
  <c r="QA967" i="23"/>
  <c r="PZ967" i="23"/>
  <c r="PY967" i="23"/>
  <c r="PX967" i="23"/>
  <c r="PW967" i="23"/>
  <c r="PV967" i="23"/>
  <c r="PU967" i="23"/>
  <c r="PT967" i="23"/>
  <c r="PS967" i="23"/>
  <c r="PR967" i="23"/>
  <c r="PQ967" i="23"/>
  <c r="PP967" i="23"/>
  <c r="PO967" i="23"/>
  <c r="PN967" i="23"/>
  <c r="PM967" i="23"/>
  <c r="PL967" i="23"/>
  <c r="PK967" i="23"/>
  <c r="PJ967" i="23"/>
  <c r="PI967" i="23"/>
  <c r="PH967" i="23"/>
  <c r="PG967" i="23"/>
  <c r="PF967" i="23"/>
  <c r="PE967" i="23"/>
  <c r="PD967" i="23"/>
  <c r="PC967" i="23"/>
  <c r="PB967" i="23"/>
  <c r="PA967" i="23"/>
  <c r="OZ967" i="23"/>
  <c r="OY967" i="23"/>
  <c r="OX967" i="23"/>
  <c r="OW967" i="23"/>
  <c r="OV967" i="23"/>
  <c r="OU967" i="23"/>
  <c r="OT967" i="23"/>
  <c r="OS967" i="23"/>
  <c r="OR967" i="23"/>
  <c r="OQ967" i="23"/>
  <c r="OP967" i="23"/>
  <c r="OO967" i="23"/>
  <c r="ON967" i="23"/>
  <c r="OM967" i="23"/>
  <c r="OL967" i="23"/>
  <c r="OK967" i="23"/>
  <c r="OJ967" i="23"/>
  <c r="OI967" i="23"/>
  <c r="OH967" i="23"/>
  <c r="OG967" i="23"/>
  <c r="OF967" i="23"/>
  <c r="OE967" i="23"/>
  <c r="OD967" i="23"/>
  <c r="OC967" i="23"/>
  <c r="OB967" i="23"/>
  <c r="OA967" i="23"/>
  <c r="NZ967" i="23"/>
  <c r="NY967" i="23"/>
  <c r="NX967" i="23"/>
  <c r="NW967" i="23"/>
  <c r="NV967" i="23"/>
  <c r="NU967" i="23"/>
  <c r="NT967" i="23"/>
  <c r="NS967" i="23"/>
  <c r="NR967" i="23"/>
  <c r="NQ967" i="23"/>
  <c r="NP967" i="23"/>
  <c r="NO967" i="23"/>
  <c r="NN967" i="23"/>
  <c r="NM967" i="23"/>
  <c r="NL967" i="23"/>
  <c r="NK967" i="23"/>
  <c r="NJ967" i="23"/>
  <c r="NI967" i="23"/>
  <c r="NH967" i="23"/>
  <c r="NG967" i="23"/>
  <c r="NF967" i="23"/>
  <c r="NE967" i="23"/>
  <c r="ND967" i="23"/>
  <c r="NC967" i="23"/>
  <c r="NB967" i="23"/>
  <c r="NA967" i="23"/>
  <c r="MZ967" i="23"/>
  <c r="MY967" i="23"/>
  <c r="MX967" i="23"/>
  <c r="MW967" i="23"/>
  <c r="MV967" i="23"/>
  <c r="MU967" i="23"/>
  <c r="MT967" i="23"/>
  <c r="MS967" i="23"/>
  <c r="MR967" i="23"/>
  <c r="MQ967" i="23"/>
  <c r="MP967" i="23"/>
  <c r="MO967" i="23"/>
  <c r="MN967" i="23"/>
  <c r="MM967" i="23"/>
  <c r="ML967" i="23"/>
  <c r="MK967" i="23"/>
  <c r="MJ967" i="23"/>
  <c r="MI967" i="23"/>
  <c r="MH967" i="23"/>
  <c r="MG967" i="23"/>
  <c r="MF967" i="23"/>
  <c r="ME967" i="23"/>
  <c r="MD967" i="23"/>
  <c r="MC967" i="23"/>
  <c r="MB967" i="23"/>
  <c r="MA967" i="23"/>
  <c r="LZ967" i="23"/>
  <c r="LY967" i="23"/>
  <c r="LX967" i="23"/>
  <c r="LW967" i="23"/>
  <c r="LV967" i="23"/>
  <c r="LU967" i="23"/>
  <c r="LT967" i="23"/>
  <c r="LS967" i="23"/>
  <c r="LR967" i="23"/>
  <c r="LQ967" i="23"/>
  <c r="LP967" i="23"/>
  <c r="LO967" i="23"/>
  <c r="LN967" i="23"/>
  <c r="LM967" i="23"/>
  <c r="LL967" i="23"/>
  <c r="LK967" i="23"/>
  <c r="LJ967" i="23"/>
  <c r="LI967" i="23"/>
  <c r="LH967" i="23"/>
  <c r="LG967" i="23"/>
  <c r="LF967" i="23"/>
  <c r="LE967" i="23"/>
  <c r="LD967" i="23"/>
  <c r="LC967" i="23"/>
  <c r="LB967" i="23"/>
  <c r="LA967" i="23"/>
  <c r="KZ967" i="23"/>
  <c r="KY967" i="23"/>
  <c r="KX967" i="23"/>
  <c r="KW967" i="23"/>
  <c r="KV967" i="23"/>
  <c r="KU967" i="23"/>
  <c r="KT967" i="23"/>
  <c r="KS967" i="23"/>
  <c r="KR967" i="23"/>
  <c r="KQ967" i="23"/>
  <c r="KP967" i="23"/>
  <c r="KO967" i="23"/>
  <c r="KN967" i="23"/>
  <c r="KM967" i="23"/>
  <c r="KL967" i="23"/>
  <c r="KK967" i="23"/>
  <c r="KJ967" i="23"/>
  <c r="KI967" i="23"/>
  <c r="KH967" i="23"/>
  <c r="KG967" i="23"/>
  <c r="KF967" i="23"/>
  <c r="KE967" i="23"/>
  <c r="KD967" i="23"/>
  <c r="KC967" i="23"/>
  <c r="KB967" i="23"/>
  <c r="KA967" i="23"/>
  <c r="JZ967" i="23"/>
  <c r="JY967" i="23"/>
  <c r="JX967" i="23"/>
  <c r="JW967" i="23"/>
  <c r="JV967" i="23"/>
  <c r="JU967" i="23"/>
  <c r="JT967" i="23"/>
  <c r="JS967" i="23"/>
  <c r="JR967" i="23"/>
  <c r="JQ967" i="23"/>
  <c r="JP967" i="23"/>
  <c r="JO967" i="23"/>
  <c r="JN967" i="23"/>
  <c r="JM967" i="23"/>
  <c r="JL967" i="23"/>
  <c r="JK967" i="23"/>
  <c r="JJ967" i="23"/>
  <c r="JI967" i="23"/>
  <c r="JH967" i="23"/>
  <c r="JG967" i="23"/>
  <c r="JF967" i="23"/>
  <c r="JE967" i="23"/>
  <c r="JD967" i="23"/>
  <c r="JC967" i="23"/>
  <c r="JB967" i="23"/>
  <c r="JA967" i="23"/>
  <c r="IZ967" i="23"/>
  <c r="IY967" i="23"/>
  <c r="IX967" i="23"/>
  <c r="IW967" i="23"/>
  <c r="IV967" i="23"/>
  <c r="IU967" i="23"/>
  <c r="IT967" i="23"/>
  <c r="IS967" i="23"/>
  <c r="IR967" i="23"/>
  <c r="IQ967" i="23"/>
  <c r="IP967" i="23"/>
  <c r="IO967" i="23"/>
  <c r="IN967" i="23"/>
  <c r="IM967" i="23"/>
  <c r="IL967" i="23"/>
  <c r="IK967" i="23"/>
  <c r="IJ967" i="23"/>
  <c r="II967" i="23"/>
  <c r="IH967" i="23"/>
  <c r="IG967" i="23"/>
  <c r="IF967" i="23"/>
  <c r="IE967" i="23"/>
  <c r="ID967" i="23"/>
  <c r="IC967" i="23"/>
  <c r="IB967" i="23"/>
  <c r="IA967" i="23"/>
  <c r="HZ967" i="23"/>
  <c r="HY967" i="23"/>
  <c r="HX967" i="23"/>
  <c r="HW967" i="23"/>
  <c r="HV967" i="23"/>
  <c r="HU967" i="23"/>
  <c r="HT967" i="23"/>
  <c r="HS967" i="23"/>
  <c r="HR967" i="23"/>
  <c r="HQ967" i="23"/>
  <c r="HP967" i="23"/>
  <c r="HO967" i="23"/>
  <c r="HN967" i="23"/>
  <c r="HM967" i="23"/>
  <c r="HL967" i="23"/>
  <c r="HK967" i="23"/>
  <c r="HJ967" i="23"/>
  <c r="HI967" i="23"/>
  <c r="HH967" i="23"/>
  <c r="HG967" i="23"/>
  <c r="HF967" i="23"/>
  <c r="HE967" i="23"/>
  <c r="HD967" i="23"/>
  <c r="HC967" i="23"/>
  <c r="HB967" i="23"/>
  <c r="HA967" i="23"/>
  <c r="GZ967" i="23"/>
  <c r="GY967" i="23"/>
  <c r="GX967" i="23"/>
  <c r="GW967" i="23"/>
  <c r="GV967" i="23"/>
  <c r="GU967" i="23"/>
  <c r="GT967" i="23"/>
  <c r="GS967" i="23"/>
  <c r="GR967" i="23"/>
  <c r="GQ967" i="23"/>
  <c r="GP967" i="23"/>
  <c r="GO967" i="23"/>
  <c r="GN967" i="23"/>
  <c r="GM967" i="23"/>
  <c r="GL967" i="23"/>
  <c r="GK967" i="23"/>
  <c r="GJ967" i="23"/>
  <c r="GI967" i="23"/>
  <c r="GH967" i="23"/>
  <c r="GG967" i="23"/>
  <c r="GF967" i="23"/>
  <c r="GE967" i="23"/>
  <c r="GD967" i="23"/>
  <c r="GC967" i="23"/>
  <c r="GB967" i="23"/>
  <c r="GA967" i="23"/>
  <c r="FZ967" i="23"/>
  <c r="FY967" i="23"/>
  <c r="FX967" i="23"/>
  <c r="FW967" i="23"/>
  <c r="FV967" i="23"/>
  <c r="FU967" i="23"/>
  <c r="FT967" i="23"/>
  <c r="FS967" i="23"/>
  <c r="FR967" i="23"/>
  <c r="FQ967" i="23"/>
  <c r="FP967" i="23"/>
  <c r="FO967" i="23"/>
  <c r="FN967" i="23"/>
  <c r="FM967" i="23"/>
  <c r="FL967" i="23"/>
  <c r="FK967" i="23"/>
  <c r="FJ967" i="23"/>
  <c r="FI967" i="23"/>
  <c r="FH967" i="23"/>
  <c r="FG967" i="23"/>
  <c r="FF967" i="23"/>
  <c r="FE967" i="23"/>
  <c r="FD967" i="23"/>
  <c r="FC967" i="23"/>
  <c r="FB967" i="23"/>
  <c r="FA967" i="23"/>
  <c r="EZ967" i="23"/>
  <c r="EY967" i="23"/>
  <c r="EX967" i="23"/>
  <c r="EW967" i="23"/>
  <c r="EV967" i="23"/>
  <c r="EU967" i="23"/>
  <c r="ET967" i="23"/>
  <c r="ES967" i="23"/>
  <c r="ER967" i="23"/>
  <c r="EQ967" i="23"/>
  <c r="EP967" i="23"/>
  <c r="EO967" i="23"/>
  <c r="EN967" i="23"/>
  <c r="EM967" i="23"/>
  <c r="EL967" i="23"/>
  <c r="EK967" i="23"/>
  <c r="EJ967" i="23"/>
  <c r="EI967" i="23"/>
  <c r="EH967" i="23"/>
  <c r="EG967" i="23"/>
  <c r="EF967" i="23"/>
  <c r="EE967" i="23"/>
  <c r="ED967" i="23"/>
  <c r="EC967" i="23"/>
  <c r="EB967" i="23"/>
  <c r="EA967" i="23"/>
  <c r="DZ967" i="23"/>
  <c r="DY967" i="23"/>
  <c r="DX967" i="23"/>
  <c r="DW967" i="23"/>
  <c r="DV967" i="23"/>
  <c r="DU967" i="23"/>
  <c r="DT967" i="23"/>
  <c r="DS967" i="23"/>
  <c r="DR967" i="23"/>
  <c r="DQ967" i="23"/>
  <c r="DP967" i="23"/>
  <c r="DO967" i="23"/>
  <c r="DN967" i="23"/>
  <c r="DM967" i="23"/>
  <c r="DL967" i="23"/>
  <c r="DK967" i="23"/>
  <c r="DJ967" i="23"/>
  <c r="DI967" i="23"/>
  <c r="DH967" i="23"/>
  <c r="DG967" i="23"/>
  <c r="DF967" i="23"/>
  <c r="DE967" i="23"/>
  <c r="DD967" i="23"/>
  <c r="DC967" i="23"/>
  <c r="DB967" i="23"/>
  <c r="DA967" i="23"/>
  <c r="CZ967" i="23"/>
  <c r="CY967" i="23"/>
  <c r="CX967" i="23"/>
  <c r="CW967" i="23"/>
  <c r="CV967" i="23"/>
  <c r="CU967" i="23"/>
  <c r="CT967" i="23"/>
  <c r="CS967" i="23"/>
  <c r="CR967" i="23"/>
  <c r="CQ967" i="23"/>
  <c r="CP967" i="23"/>
  <c r="CO967" i="23"/>
  <c r="CN967" i="23"/>
  <c r="CM967" i="23"/>
  <c r="CL967" i="23"/>
  <c r="CK967" i="23"/>
  <c r="CJ967" i="23"/>
  <c r="CI967" i="23"/>
  <c r="CH967" i="23"/>
  <c r="CG967" i="23"/>
  <c r="CF967" i="23"/>
  <c r="CE967" i="23"/>
  <c r="CD967" i="23"/>
  <c r="CC967" i="23"/>
  <c r="CB967" i="23"/>
  <c r="CA967" i="23"/>
  <c r="BZ967" i="23"/>
  <c r="BY967" i="23"/>
  <c r="BX967" i="23"/>
  <c r="BW967" i="23"/>
  <c r="BV967" i="23"/>
  <c r="BU967" i="23"/>
  <c r="BT967" i="23"/>
  <c r="BS967" i="23"/>
  <c r="BR967" i="23"/>
  <c r="BQ967" i="23"/>
  <c r="BP967" i="23"/>
  <c r="BO967" i="23"/>
  <c r="BN967" i="23"/>
  <c r="BM967" i="23"/>
  <c r="BL967" i="23"/>
  <c r="BK967" i="23"/>
  <c r="BJ967" i="23"/>
  <c r="BI967" i="23"/>
  <c r="BH967" i="23"/>
  <c r="BG967" i="23"/>
  <c r="BF967" i="23"/>
  <c r="BE967" i="23"/>
  <c r="BD967" i="23"/>
  <c r="BC967" i="23"/>
  <c r="BB967" i="23"/>
  <c r="BA967" i="23"/>
  <c r="AZ967" i="23"/>
  <c r="AY967" i="23"/>
  <c r="AX967" i="23"/>
  <c r="AW967" i="23"/>
  <c r="AV967" i="23"/>
  <c r="AU967" i="23"/>
  <c r="AT967" i="23"/>
  <c r="AS967" i="23"/>
  <c r="AR967" i="23"/>
  <c r="AQ967" i="23"/>
  <c r="AP967" i="23"/>
  <c r="AO967" i="23"/>
  <c r="AN967" i="23"/>
  <c r="AM967" i="23"/>
  <c r="AL967" i="23"/>
  <c r="AK967" i="23"/>
  <c r="AJ967" i="23"/>
  <c r="AI967" i="23"/>
  <c r="AH967" i="23"/>
  <c r="AG967" i="23"/>
  <c r="AF967" i="23"/>
  <c r="AE967" i="23"/>
  <c r="AD967" i="23"/>
  <c r="AC967" i="23"/>
  <c r="AB967" i="23"/>
  <c r="AA967" i="23"/>
  <c r="Z967" i="23"/>
  <c r="Y967" i="23"/>
  <c r="X967" i="23"/>
  <c r="T967" i="23"/>
  <c r="S967" i="23"/>
  <c r="R967" i="23"/>
  <c r="XFD965" i="23"/>
  <c r="XFC965" i="23"/>
  <c r="XFB965" i="23"/>
  <c r="XFA965" i="23"/>
  <c r="XEZ965" i="23"/>
  <c r="XEY965" i="23"/>
  <c r="XEX965" i="23"/>
  <c r="XEW965" i="23"/>
  <c r="XEV965" i="23"/>
  <c r="XEU965" i="23"/>
  <c r="XET965" i="23"/>
  <c r="XES965" i="23"/>
  <c r="XER965" i="23"/>
  <c r="XEQ965" i="23"/>
  <c r="XEP965" i="23"/>
  <c r="XEO965" i="23"/>
  <c r="XEN965" i="23"/>
  <c r="XEM965" i="23"/>
  <c r="XEL965" i="23"/>
  <c r="XEK965" i="23"/>
  <c r="XEJ965" i="23"/>
  <c r="XEI965" i="23"/>
  <c r="XEH965" i="23"/>
  <c r="XEG965" i="23"/>
  <c r="XEF965" i="23"/>
  <c r="XEE965" i="23"/>
  <c r="XED965" i="23"/>
  <c r="XEC965" i="23"/>
  <c r="XEB965" i="23"/>
  <c r="XEA965" i="23"/>
  <c r="XDZ965" i="23"/>
  <c r="XDY965" i="23"/>
  <c r="XDX965" i="23"/>
  <c r="XDW965" i="23"/>
  <c r="XDV965" i="23"/>
  <c r="XDU965" i="23"/>
  <c r="XDT965" i="23"/>
  <c r="XDS965" i="23"/>
  <c r="XDR965" i="23"/>
  <c r="XDQ965" i="23"/>
  <c r="XDP965" i="23"/>
  <c r="XDO965" i="23"/>
  <c r="XDN965" i="23"/>
  <c r="XDM965" i="23"/>
  <c r="XDL965" i="23"/>
  <c r="XDK965" i="23"/>
  <c r="XDJ965" i="23"/>
  <c r="XDI965" i="23"/>
  <c r="XDH965" i="23"/>
  <c r="XDG965" i="23"/>
  <c r="XDF965" i="23"/>
  <c r="XDE965" i="23"/>
  <c r="XDD965" i="23"/>
  <c r="XDC965" i="23"/>
  <c r="XDB965" i="23"/>
  <c r="XDA965" i="23"/>
  <c r="XCZ965" i="23"/>
  <c r="XCY965" i="23"/>
  <c r="XCX965" i="23"/>
  <c r="XCW965" i="23"/>
  <c r="XCV965" i="23"/>
  <c r="XCU965" i="23"/>
  <c r="XCT965" i="23"/>
  <c r="XCS965" i="23"/>
  <c r="XCR965" i="23"/>
  <c r="XCQ965" i="23"/>
  <c r="XCP965" i="23"/>
  <c r="XCO965" i="23"/>
  <c r="XCN965" i="23"/>
  <c r="XCM965" i="23"/>
  <c r="XCL965" i="23"/>
  <c r="XCK965" i="23"/>
  <c r="XCJ965" i="23"/>
  <c r="XCI965" i="23"/>
  <c r="XCH965" i="23"/>
  <c r="XCG965" i="23"/>
  <c r="XCF965" i="23"/>
  <c r="XCE965" i="23"/>
  <c r="XCD965" i="23"/>
  <c r="XCC965" i="23"/>
  <c r="XCB965" i="23"/>
  <c r="XCA965" i="23"/>
  <c r="XBZ965" i="23"/>
  <c r="XBY965" i="23"/>
  <c r="XBX965" i="23"/>
  <c r="XBW965" i="23"/>
  <c r="XBV965" i="23"/>
  <c r="XBU965" i="23"/>
  <c r="XBT965" i="23"/>
  <c r="XBS965" i="23"/>
  <c r="XBR965" i="23"/>
  <c r="XBQ965" i="23"/>
  <c r="XBP965" i="23"/>
  <c r="XBO965" i="23"/>
  <c r="XBN965" i="23"/>
  <c r="XBM965" i="23"/>
  <c r="XBL965" i="23"/>
  <c r="XBK965" i="23"/>
  <c r="XBJ965" i="23"/>
  <c r="XBI965" i="23"/>
  <c r="XBH965" i="23"/>
  <c r="XBG965" i="23"/>
  <c r="XBF965" i="23"/>
  <c r="XBE965" i="23"/>
  <c r="XBD965" i="23"/>
  <c r="XBC965" i="23"/>
  <c r="XBB965" i="23"/>
  <c r="XBA965" i="23"/>
  <c r="XAZ965" i="23"/>
  <c r="XAY965" i="23"/>
  <c r="XAX965" i="23"/>
  <c r="XAW965" i="23"/>
  <c r="XAV965" i="23"/>
  <c r="XAU965" i="23"/>
  <c r="XAT965" i="23"/>
  <c r="XAS965" i="23"/>
  <c r="XAR965" i="23"/>
  <c r="XAQ965" i="23"/>
  <c r="XAP965" i="23"/>
  <c r="XAO965" i="23"/>
  <c r="XAN965" i="23"/>
  <c r="XAM965" i="23"/>
  <c r="XAL965" i="23"/>
  <c r="XAK965" i="23"/>
  <c r="XAJ965" i="23"/>
  <c r="XAI965" i="23"/>
  <c r="XAH965" i="23"/>
  <c r="XAG965" i="23"/>
  <c r="XAF965" i="23"/>
  <c r="XAE965" i="23"/>
  <c r="XAD965" i="23"/>
  <c r="XAC965" i="23"/>
  <c r="XAB965" i="23"/>
  <c r="XAA965" i="23"/>
  <c r="WZZ965" i="23"/>
  <c r="WZY965" i="23"/>
  <c r="WZX965" i="23"/>
  <c r="WZW965" i="23"/>
  <c r="WZV965" i="23"/>
  <c r="WZU965" i="23"/>
  <c r="WZT965" i="23"/>
  <c r="WZS965" i="23"/>
  <c r="WZR965" i="23"/>
  <c r="WZQ965" i="23"/>
  <c r="WZP965" i="23"/>
  <c r="WZO965" i="23"/>
  <c r="WZN965" i="23"/>
  <c r="WZM965" i="23"/>
  <c r="WZL965" i="23"/>
  <c r="WZK965" i="23"/>
  <c r="WZJ965" i="23"/>
  <c r="WZI965" i="23"/>
  <c r="WZH965" i="23"/>
  <c r="WZG965" i="23"/>
  <c r="WZF965" i="23"/>
  <c r="WZE965" i="23"/>
  <c r="WZD965" i="23"/>
  <c r="WZC965" i="23"/>
  <c r="WZB965" i="23"/>
  <c r="WZA965" i="23"/>
  <c r="WYZ965" i="23"/>
  <c r="WYY965" i="23"/>
  <c r="WYX965" i="23"/>
  <c r="WYW965" i="23"/>
  <c r="WYV965" i="23"/>
  <c r="WYU965" i="23"/>
  <c r="WYT965" i="23"/>
  <c r="WYS965" i="23"/>
  <c r="WYR965" i="23"/>
  <c r="WYQ965" i="23"/>
  <c r="WYP965" i="23"/>
  <c r="WYO965" i="23"/>
  <c r="WYN965" i="23"/>
  <c r="WYM965" i="23"/>
  <c r="WYL965" i="23"/>
  <c r="WYK965" i="23"/>
  <c r="WYJ965" i="23"/>
  <c r="WYI965" i="23"/>
  <c r="WYH965" i="23"/>
  <c r="WYG965" i="23"/>
  <c r="WYF965" i="23"/>
  <c r="WYE965" i="23"/>
  <c r="WYD965" i="23"/>
  <c r="WYC965" i="23"/>
  <c r="WYB965" i="23"/>
  <c r="WYA965" i="23"/>
  <c r="WXZ965" i="23"/>
  <c r="WXY965" i="23"/>
  <c r="WXX965" i="23"/>
  <c r="WXW965" i="23"/>
  <c r="WXV965" i="23"/>
  <c r="WXU965" i="23"/>
  <c r="WXT965" i="23"/>
  <c r="WXS965" i="23"/>
  <c r="WXR965" i="23"/>
  <c r="WXQ965" i="23"/>
  <c r="WXP965" i="23"/>
  <c r="WXO965" i="23"/>
  <c r="WXN965" i="23"/>
  <c r="WXM965" i="23"/>
  <c r="WXL965" i="23"/>
  <c r="WXK965" i="23"/>
  <c r="WXJ965" i="23"/>
  <c r="WXI965" i="23"/>
  <c r="WXH965" i="23"/>
  <c r="WXG965" i="23"/>
  <c r="WXF965" i="23"/>
  <c r="WXE965" i="23"/>
  <c r="WXD965" i="23"/>
  <c r="WXC965" i="23"/>
  <c r="WXB965" i="23"/>
  <c r="WXA965" i="23"/>
  <c r="WWZ965" i="23"/>
  <c r="WWY965" i="23"/>
  <c r="WWX965" i="23"/>
  <c r="WWW965" i="23"/>
  <c r="WWV965" i="23"/>
  <c r="WWU965" i="23"/>
  <c r="WWT965" i="23"/>
  <c r="WWS965" i="23"/>
  <c r="WWR965" i="23"/>
  <c r="WWQ965" i="23"/>
  <c r="WWP965" i="23"/>
  <c r="WWO965" i="23"/>
  <c r="WWN965" i="23"/>
  <c r="WWM965" i="23"/>
  <c r="WWL965" i="23"/>
  <c r="WWK965" i="23"/>
  <c r="WWJ965" i="23"/>
  <c r="WWI965" i="23"/>
  <c r="WWH965" i="23"/>
  <c r="WWG965" i="23"/>
  <c r="WWF965" i="23"/>
  <c r="WWE965" i="23"/>
  <c r="WWD965" i="23"/>
  <c r="WWC965" i="23"/>
  <c r="WWB965" i="23"/>
  <c r="WWA965" i="23"/>
  <c r="WVZ965" i="23"/>
  <c r="WVY965" i="23"/>
  <c r="WVX965" i="23"/>
  <c r="WVW965" i="23"/>
  <c r="WVV965" i="23"/>
  <c r="WVU965" i="23"/>
  <c r="WVT965" i="23"/>
  <c r="WVS965" i="23"/>
  <c r="WVR965" i="23"/>
  <c r="WVQ965" i="23"/>
  <c r="WVP965" i="23"/>
  <c r="WVO965" i="23"/>
  <c r="WVN965" i="23"/>
  <c r="WVM965" i="23"/>
  <c r="WVL965" i="23"/>
  <c r="WVK965" i="23"/>
  <c r="WVJ965" i="23"/>
  <c r="WVI965" i="23"/>
  <c r="WVH965" i="23"/>
  <c r="WVG965" i="23"/>
  <c r="WVF965" i="23"/>
  <c r="WVE965" i="23"/>
  <c r="WVD965" i="23"/>
  <c r="WVC965" i="23"/>
  <c r="WVB965" i="23"/>
  <c r="WVA965" i="23"/>
  <c r="WUZ965" i="23"/>
  <c r="WUY965" i="23"/>
  <c r="WUX965" i="23"/>
  <c r="WUW965" i="23"/>
  <c r="WUV965" i="23"/>
  <c r="WUU965" i="23"/>
  <c r="WUT965" i="23"/>
  <c r="WUS965" i="23"/>
  <c r="WUR965" i="23"/>
  <c r="WUQ965" i="23"/>
  <c r="WUP965" i="23"/>
  <c r="WUO965" i="23"/>
  <c r="WUN965" i="23"/>
  <c r="WUM965" i="23"/>
  <c r="WUL965" i="23"/>
  <c r="WUK965" i="23"/>
  <c r="WUJ965" i="23"/>
  <c r="WUI965" i="23"/>
  <c r="WUH965" i="23"/>
  <c r="WUG965" i="23"/>
  <c r="WUF965" i="23"/>
  <c r="WUE965" i="23"/>
  <c r="WUD965" i="23"/>
  <c r="WUC965" i="23"/>
  <c r="WUB965" i="23"/>
  <c r="WUA965" i="23"/>
  <c r="WTZ965" i="23"/>
  <c r="WTY965" i="23"/>
  <c r="WTX965" i="23"/>
  <c r="WTW965" i="23"/>
  <c r="WTV965" i="23"/>
  <c r="WTU965" i="23"/>
  <c r="WTT965" i="23"/>
  <c r="WTS965" i="23"/>
  <c r="WTR965" i="23"/>
  <c r="WTQ965" i="23"/>
  <c r="WTP965" i="23"/>
  <c r="WTO965" i="23"/>
  <c r="WTN965" i="23"/>
  <c r="WTM965" i="23"/>
  <c r="WTL965" i="23"/>
  <c r="WTK965" i="23"/>
  <c r="WTJ965" i="23"/>
  <c r="WTI965" i="23"/>
  <c r="WTH965" i="23"/>
  <c r="WTG965" i="23"/>
  <c r="WTF965" i="23"/>
  <c r="WTE965" i="23"/>
  <c r="WTD965" i="23"/>
  <c r="WTC965" i="23"/>
  <c r="WTB965" i="23"/>
  <c r="WTA965" i="23"/>
  <c r="WSZ965" i="23"/>
  <c r="WSY965" i="23"/>
  <c r="WSX965" i="23"/>
  <c r="WSW965" i="23"/>
  <c r="WSV965" i="23"/>
  <c r="WSU965" i="23"/>
  <c r="WST965" i="23"/>
  <c r="WSS965" i="23"/>
  <c r="WSR965" i="23"/>
  <c r="WSQ965" i="23"/>
  <c r="WSP965" i="23"/>
  <c r="WSO965" i="23"/>
  <c r="WSN965" i="23"/>
  <c r="WSM965" i="23"/>
  <c r="WSL965" i="23"/>
  <c r="WSK965" i="23"/>
  <c r="WSJ965" i="23"/>
  <c r="WSI965" i="23"/>
  <c r="WSH965" i="23"/>
  <c r="WSG965" i="23"/>
  <c r="WSF965" i="23"/>
  <c r="WSE965" i="23"/>
  <c r="WSD965" i="23"/>
  <c r="WSC965" i="23"/>
  <c r="WSB965" i="23"/>
  <c r="WSA965" i="23"/>
  <c r="WRZ965" i="23"/>
  <c r="WRY965" i="23"/>
  <c r="WRX965" i="23"/>
  <c r="WRW965" i="23"/>
  <c r="WRV965" i="23"/>
  <c r="WRU965" i="23"/>
  <c r="WRT965" i="23"/>
  <c r="WRS965" i="23"/>
  <c r="WRR965" i="23"/>
  <c r="WRQ965" i="23"/>
  <c r="WRP965" i="23"/>
  <c r="WRO965" i="23"/>
  <c r="WRN965" i="23"/>
  <c r="WRM965" i="23"/>
  <c r="WRL965" i="23"/>
  <c r="WRK965" i="23"/>
  <c r="WRJ965" i="23"/>
  <c r="WRI965" i="23"/>
  <c r="WRH965" i="23"/>
  <c r="WRG965" i="23"/>
  <c r="WRF965" i="23"/>
  <c r="WRE965" i="23"/>
  <c r="WRD965" i="23"/>
  <c r="WRC965" i="23"/>
  <c r="WRB965" i="23"/>
  <c r="WRA965" i="23"/>
  <c r="WQZ965" i="23"/>
  <c r="WQY965" i="23"/>
  <c r="WQX965" i="23"/>
  <c r="WQW965" i="23"/>
  <c r="WQV965" i="23"/>
  <c r="WQU965" i="23"/>
  <c r="WQT965" i="23"/>
  <c r="WQS965" i="23"/>
  <c r="WQR965" i="23"/>
  <c r="WQQ965" i="23"/>
  <c r="WQP965" i="23"/>
  <c r="WQO965" i="23"/>
  <c r="WQN965" i="23"/>
  <c r="WQM965" i="23"/>
  <c r="WQL965" i="23"/>
  <c r="WQK965" i="23"/>
  <c r="WQJ965" i="23"/>
  <c r="WQI965" i="23"/>
  <c r="WQH965" i="23"/>
  <c r="WQG965" i="23"/>
  <c r="WQF965" i="23"/>
  <c r="WQE965" i="23"/>
  <c r="WQD965" i="23"/>
  <c r="WQC965" i="23"/>
  <c r="WQB965" i="23"/>
  <c r="WQA965" i="23"/>
  <c r="WPZ965" i="23"/>
  <c r="WPY965" i="23"/>
  <c r="WPX965" i="23"/>
  <c r="WPW965" i="23"/>
  <c r="WPV965" i="23"/>
  <c r="WPU965" i="23"/>
  <c r="WPT965" i="23"/>
  <c r="WPS965" i="23"/>
  <c r="WPR965" i="23"/>
  <c r="WPQ965" i="23"/>
  <c r="WPP965" i="23"/>
  <c r="WPO965" i="23"/>
  <c r="WPN965" i="23"/>
  <c r="WPM965" i="23"/>
  <c r="WPL965" i="23"/>
  <c r="WPK965" i="23"/>
  <c r="WPJ965" i="23"/>
  <c r="WPI965" i="23"/>
  <c r="WPH965" i="23"/>
  <c r="WPG965" i="23"/>
  <c r="WPF965" i="23"/>
  <c r="WPE965" i="23"/>
  <c r="WPD965" i="23"/>
  <c r="WPC965" i="23"/>
  <c r="WPB965" i="23"/>
  <c r="WPA965" i="23"/>
  <c r="WOZ965" i="23"/>
  <c r="WOY965" i="23"/>
  <c r="WOX965" i="23"/>
  <c r="WOW965" i="23"/>
  <c r="WOV965" i="23"/>
  <c r="WOU965" i="23"/>
  <c r="WOT965" i="23"/>
  <c r="WOS965" i="23"/>
  <c r="WOR965" i="23"/>
  <c r="WOQ965" i="23"/>
  <c r="WOP965" i="23"/>
  <c r="WOO965" i="23"/>
  <c r="WON965" i="23"/>
  <c r="WOM965" i="23"/>
  <c r="WOL965" i="23"/>
  <c r="WOK965" i="23"/>
  <c r="WOJ965" i="23"/>
  <c r="WOI965" i="23"/>
  <c r="WOH965" i="23"/>
  <c r="WOG965" i="23"/>
  <c r="WOF965" i="23"/>
  <c r="WOE965" i="23"/>
  <c r="WOD965" i="23"/>
  <c r="WOC965" i="23"/>
  <c r="WOB965" i="23"/>
  <c r="WOA965" i="23"/>
  <c r="WNZ965" i="23"/>
  <c r="WNY965" i="23"/>
  <c r="WNX965" i="23"/>
  <c r="WNW965" i="23"/>
  <c r="WNV965" i="23"/>
  <c r="WNU965" i="23"/>
  <c r="WNT965" i="23"/>
  <c r="WNS965" i="23"/>
  <c r="WNR965" i="23"/>
  <c r="WNQ965" i="23"/>
  <c r="WNP965" i="23"/>
  <c r="WNO965" i="23"/>
  <c r="WNN965" i="23"/>
  <c r="WNM965" i="23"/>
  <c r="WNL965" i="23"/>
  <c r="WNK965" i="23"/>
  <c r="WNJ965" i="23"/>
  <c r="WNI965" i="23"/>
  <c r="WNH965" i="23"/>
  <c r="WNG965" i="23"/>
  <c r="WNF965" i="23"/>
  <c r="WNE965" i="23"/>
  <c r="WND965" i="23"/>
  <c r="WNC965" i="23"/>
  <c r="WNB965" i="23"/>
  <c r="WNA965" i="23"/>
  <c r="WMZ965" i="23"/>
  <c r="WMY965" i="23"/>
  <c r="WMX965" i="23"/>
  <c r="WMW965" i="23"/>
  <c r="WMV965" i="23"/>
  <c r="WMU965" i="23"/>
  <c r="WMT965" i="23"/>
  <c r="WMS965" i="23"/>
  <c r="WMR965" i="23"/>
  <c r="WMQ965" i="23"/>
  <c r="WMP965" i="23"/>
  <c r="WMO965" i="23"/>
  <c r="WMN965" i="23"/>
  <c r="WMM965" i="23"/>
  <c r="WML965" i="23"/>
  <c r="WMK965" i="23"/>
  <c r="WMJ965" i="23"/>
  <c r="WMI965" i="23"/>
  <c r="WMH965" i="23"/>
  <c r="WMG965" i="23"/>
  <c r="WMF965" i="23"/>
  <c r="WME965" i="23"/>
  <c r="WMD965" i="23"/>
  <c r="WMC965" i="23"/>
  <c r="WMB965" i="23"/>
  <c r="WMA965" i="23"/>
  <c r="WLZ965" i="23"/>
  <c r="WLY965" i="23"/>
  <c r="WLX965" i="23"/>
  <c r="WLW965" i="23"/>
  <c r="WLV965" i="23"/>
  <c r="WLU965" i="23"/>
  <c r="WLT965" i="23"/>
  <c r="WLS965" i="23"/>
  <c r="WLR965" i="23"/>
  <c r="WLQ965" i="23"/>
  <c r="WLP965" i="23"/>
  <c r="WLO965" i="23"/>
  <c r="WLN965" i="23"/>
  <c r="WLM965" i="23"/>
  <c r="WLL965" i="23"/>
  <c r="WLK965" i="23"/>
  <c r="WLJ965" i="23"/>
  <c r="WLI965" i="23"/>
  <c r="WLH965" i="23"/>
  <c r="WLG965" i="23"/>
  <c r="WLF965" i="23"/>
  <c r="WLE965" i="23"/>
  <c r="WLD965" i="23"/>
  <c r="WLC965" i="23"/>
  <c r="WLB965" i="23"/>
  <c r="WLA965" i="23"/>
  <c r="WKZ965" i="23"/>
  <c r="WKY965" i="23"/>
  <c r="WKX965" i="23"/>
  <c r="WKW965" i="23"/>
  <c r="WKV965" i="23"/>
  <c r="WKU965" i="23"/>
  <c r="WKT965" i="23"/>
  <c r="WKS965" i="23"/>
  <c r="WKR965" i="23"/>
  <c r="WKQ965" i="23"/>
  <c r="WKP965" i="23"/>
  <c r="WKO965" i="23"/>
  <c r="WKN965" i="23"/>
  <c r="WKM965" i="23"/>
  <c r="WKL965" i="23"/>
  <c r="WKK965" i="23"/>
  <c r="WKJ965" i="23"/>
  <c r="WKI965" i="23"/>
  <c r="WKH965" i="23"/>
  <c r="WKG965" i="23"/>
  <c r="WKF965" i="23"/>
  <c r="WKE965" i="23"/>
  <c r="WKD965" i="23"/>
  <c r="WKC965" i="23"/>
  <c r="WKB965" i="23"/>
  <c r="WKA965" i="23"/>
  <c r="WJZ965" i="23"/>
  <c r="WJY965" i="23"/>
  <c r="WJX965" i="23"/>
  <c r="WJW965" i="23"/>
  <c r="WJV965" i="23"/>
  <c r="WJU965" i="23"/>
  <c r="WJT965" i="23"/>
  <c r="WJS965" i="23"/>
  <c r="WJR965" i="23"/>
  <c r="WJQ965" i="23"/>
  <c r="WJP965" i="23"/>
  <c r="WJO965" i="23"/>
  <c r="WJN965" i="23"/>
  <c r="WJM965" i="23"/>
  <c r="WJL965" i="23"/>
  <c r="WJK965" i="23"/>
  <c r="WJJ965" i="23"/>
  <c r="WJI965" i="23"/>
  <c r="WJH965" i="23"/>
  <c r="WJG965" i="23"/>
  <c r="WJF965" i="23"/>
  <c r="WJE965" i="23"/>
  <c r="WJD965" i="23"/>
  <c r="WJC965" i="23"/>
  <c r="WJB965" i="23"/>
  <c r="WJA965" i="23"/>
  <c r="WIZ965" i="23"/>
  <c r="WIY965" i="23"/>
  <c r="WIX965" i="23"/>
  <c r="WIW965" i="23"/>
  <c r="WIV965" i="23"/>
  <c r="WIU965" i="23"/>
  <c r="WIT965" i="23"/>
  <c r="WIS965" i="23"/>
  <c r="WIR965" i="23"/>
  <c r="WIQ965" i="23"/>
  <c r="WIP965" i="23"/>
  <c r="WIO965" i="23"/>
  <c r="WIN965" i="23"/>
  <c r="WIM965" i="23"/>
  <c r="WIL965" i="23"/>
  <c r="WIK965" i="23"/>
  <c r="WIJ965" i="23"/>
  <c r="WII965" i="23"/>
  <c r="WIH965" i="23"/>
  <c r="WIG965" i="23"/>
  <c r="WIF965" i="23"/>
  <c r="WIE965" i="23"/>
  <c r="WID965" i="23"/>
  <c r="WIC965" i="23"/>
  <c r="WIB965" i="23"/>
  <c r="WIA965" i="23"/>
  <c r="WHZ965" i="23"/>
  <c r="WHY965" i="23"/>
  <c r="WHX965" i="23"/>
  <c r="WHW965" i="23"/>
  <c r="WHV965" i="23"/>
  <c r="WHU965" i="23"/>
  <c r="WHT965" i="23"/>
  <c r="WHS965" i="23"/>
  <c r="WHR965" i="23"/>
  <c r="WHQ965" i="23"/>
  <c r="WHP965" i="23"/>
  <c r="WHO965" i="23"/>
  <c r="WHN965" i="23"/>
  <c r="WHM965" i="23"/>
  <c r="WHL965" i="23"/>
  <c r="WHK965" i="23"/>
  <c r="WHJ965" i="23"/>
  <c r="WHI965" i="23"/>
  <c r="WHH965" i="23"/>
  <c r="WHG965" i="23"/>
  <c r="WHF965" i="23"/>
  <c r="WHE965" i="23"/>
  <c r="WHD965" i="23"/>
  <c r="WHC965" i="23"/>
  <c r="WHB965" i="23"/>
  <c r="WHA965" i="23"/>
  <c r="WGZ965" i="23"/>
  <c r="WGY965" i="23"/>
  <c r="WGX965" i="23"/>
  <c r="WGW965" i="23"/>
  <c r="WGV965" i="23"/>
  <c r="WGU965" i="23"/>
  <c r="WGT965" i="23"/>
  <c r="WGS965" i="23"/>
  <c r="WGR965" i="23"/>
  <c r="WGQ965" i="23"/>
  <c r="WGP965" i="23"/>
  <c r="WGO965" i="23"/>
  <c r="WGN965" i="23"/>
  <c r="WGM965" i="23"/>
  <c r="WGL965" i="23"/>
  <c r="WGK965" i="23"/>
  <c r="WGJ965" i="23"/>
  <c r="WGI965" i="23"/>
  <c r="WGH965" i="23"/>
  <c r="WGG965" i="23"/>
  <c r="WGF965" i="23"/>
  <c r="WGE965" i="23"/>
  <c r="WGD965" i="23"/>
  <c r="WGC965" i="23"/>
  <c r="WGB965" i="23"/>
  <c r="WGA965" i="23"/>
  <c r="WFZ965" i="23"/>
  <c r="WFY965" i="23"/>
  <c r="WFX965" i="23"/>
  <c r="WFW965" i="23"/>
  <c r="WFV965" i="23"/>
  <c r="WFU965" i="23"/>
  <c r="WFT965" i="23"/>
  <c r="WFS965" i="23"/>
  <c r="WFR965" i="23"/>
  <c r="WFQ965" i="23"/>
  <c r="WFP965" i="23"/>
  <c r="WFO965" i="23"/>
  <c r="WFN965" i="23"/>
  <c r="WFM965" i="23"/>
  <c r="WFL965" i="23"/>
  <c r="WFK965" i="23"/>
  <c r="WFJ965" i="23"/>
  <c r="WFI965" i="23"/>
  <c r="WFH965" i="23"/>
  <c r="WFG965" i="23"/>
  <c r="WFF965" i="23"/>
  <c r="WFE965" i="23"/>
  <c r="WFD965" i="23"/>
  <c r="WFC965" i="23"/>
  <c r="WFB965" i="23"/>
  <c r="WFA965" i="23"/>
  <c r="WEZ965" i="23"/>
  <c r="WEY965" i="23"/>
  <c r="WEX965" i="23"/>
  <c r="WEW965" i="23"/>
  <c r="WEV965" i="23"/>
  <c r="WEU965" i="23"/>
  <c r="WET965" i="23"/>
  <c r="WES965" i="23"/>
  <c r="WER965" i="23"/>
  <c r="WEQ965" i="23"/>
  <c r="WEP965" i="23"/>
  <c r="WEO965" i="23"/>
  <c r="WEN965" i="23"/>
  <c r="WEM965" i="23"/>
  <c r="WEL965" i="23"/>
  <c r="WEK965" i="23"/>
  <c r="WEJ965" i="23"/>
  <c r="WEI965" i="23"/>
  <c r="WEH965" i="23"/>
  <c r="WEG965" i="23"/>
  <c r="WEF965" i="23"/>
  <c r="WEE965" i="23"/>
  <c r="WED965" i="23"/>
  <c r="WEC965" i="23"/>
  <c r="WEB965" i="23"/>
  <c r="WEA965" i="23"/>
  <c r="WDZ965" i="23"/>
  <c r="WDY965" i="23"/>
  <c r="WDX965" i="23"/>
  <c r="WDW965" i="23"/>
  <c r="WDV965" i="23"/>
  <c r="WDU965" i="23"/>
  <c r="WDT965" i="23"/>
  <c r="WDS965" i="23"/>
  <c r="WDR965" i="23"/>
  <c r="WDQ965" i="23"/>
  <c r="WDP965" i="23"/>
  <c r="WDO965" i="23"/>
  <c r="WDN965" i="23"/>
  <c r="WDM965" i="23"/>
  <c r="WDL965" i="23"/>
  <c r="WDK965" i="23"/>
  <c r="WDJ965" i="23"/>
  <c r="WDI965" i="23"/>
  <c r="WDH965" i="23"/>
  <c r="WDG965" i="23"/>
  <c r="WDF965" i="23"/>
  <c r="WDE965" i="23"/>
  <c r="WDD965" i="23"/>
  <c r="WDC965" i="23"/>
  <c r="WDB965" i="23"/>
  <c r="WDA965" i="23"/>
  <c r="WCZ965" i="23"/>
  <c r="WCY965" i="23"/>
  <c r="WCX965" i="23"/>
  <c r="WCW965" i="23"/>
  <c r="WCV965" i="23"/>
  <c r="WCU965" i="23"/>
  <c r="WCT965" i="23"/>
  <c r="WCS965" i="23"/>
  <c r="WCR965" i="23"/>
  <c r="WCQ965" i="23"/>
  <c r="WCP965" i="23"/>
  <c r="WCO965" i="23"/>
  <c r="WCN965" i="23"/>
  <c r="WCM965" i="23"/>
  <c r="WCL965" i="23"/>
  <c r="WCK965" i="23"/>
  <c r="WCJ965" i="23"/>
  <c r="WCI965" i="23"/>
  <c r="WCH965" i="23"/>
  <c r="WCG965" i="23"/>
  <c r="WCF965" i="23"/>
  <c r="WCE965" i="23"/>
  <c r="WCD965" i="23"/>
  <c r="WCC965" i="23"/>
  <c r="WCB965" i="23"/>
  <c r="WCA965" i="23"/>
  <c r="WBZ965" i="23"/>
  <c r="WBY965" i="23"/>
  <c r="WBX965" i="23"/>
  <c r="WBW965" i="23"/>
  <c r="WBV965" i="23"/>
  <c r="WBU965" i="23"/>
  <c r="WBT965" i="23"/>
  <c r="WBS965" i="23"/>
  <c r="WBR965" i="23"/>
  <c r="WBQ965" i="23"/>
  <c r="WBP965" i="23"/>
  <c r="WBO965" i="23"/>
  <c r="WBN965" i="23"/>
  <c r="WBM965" i="23"/>
  <c r="WBL965" i="23"/>
  <c r="WBK965" i="23"/>
  <c r="WBJ965" i="23"/>
  <c r="WBI965" i="23"/>
  <c r="WBH965" i="23"/>
  <c r="WBG965" i="23"/>
  <c r="WBF965" i="23"/>
  <c r="WBE965" i="23"/>
  <c r="WBD965" i="23"/>
  <c r="WBC965" i="23"/>
  <c r="WBB965" i="23"/>
  <c r="WBA965" i="23"/>
  <c r="WAZ965" i="23"/>
  <c r="WAY965" i="23"/>
  <c r="WAX965" i="23"/>
  <c r="WAW965" i="23"/>
  <c r="WAV965" i="23"/>
  <c r="WAU965" i="23"/>
  <c r="WAT965" i="23"/>
  <c r="WAS965" i="23"/>
  <c r="WAR965" i="23"/>
  <c r="WAQ965" i="23"/>
  <c r="WAP965" i="23"/>
  <c r="WAO965" i="23"/>
  <c r="WAN965" i="23"/>
  <c r="WAM965" i="23"/>
  <c r="WAL965" i="23"/>
  <c r="WAK965" i="23"/>
  <c r="WAJ965" i="23"/>
  <c r="WAI965" i="23"/>
  <c r="WAH965" i="23"/>
  <c r="WAG965" i="23"/>
  <c r="WAF965" i="23"/>
  <c r="WAE965" i="23"/>
  <c r="WAD965" i="23"/>
  <c r="WAC965" i="23"/>
  <c r="WAB965" i="23"/>
  <c r="WAA965" i="23"/>
  <c r="VZZ965" i="23"/>
  <c r="VZY965" i="23"/>
  <c r="VZX965" i="23"/>
  <c r="VZW965" i="23"/>
  <c r="VZV965" i="23"/>
  <c r="VZU965" i="23"/>
  <c r="VZT965" i="23"/>
  <c r="VZS965" i="23"/>
  <c r="VZR965" i="23"/>
  <c r="VZQ965" i="23"/>
  <c r="VZP965" i="23"/>
  <c r="VZO965" i="23"/>
  <c r="VZN965" i="23"/>
  <c r="VZM965" i="23"/>
  <c r="VZL965" i="23"/>
  <c r="VZK965" i="23"/>
  <c r="VZJ965" i="23"/>
  <c r="VZI965" i="23"/>
  <c r="VZH965" i="23"/>
  <c r="VZG965" i="23"/>
  <c r="VZF965" i="23"/>
  <c r="VZE965" i="23"/>
  <c r="VZD965" i="23"/>
  <c r="VZC965" i="23"/>
  <c r="VZB965" i="23"/>
  <c r="VZA965" i="23"/>
  <c r="VYZ965" i="23"/>
  <c r="VYY965" i="23"/>
  <c r="VYX965" i="23"/>
  <c r="VYW965" i="23"/>
  <c r="VYV965" i="23"/>
  <c r="VYU965" i="23"/>
  <c r="VYT965" i="23"/>
  <c r="VYS965" i="23"/>
  <c r="VYR965" i="23"/>
  <c r="VYQ965" i="23"/>
  <c r="VYP965" i="23"/>
  <c r="VYO965" i="23"/>
  <c r="VYN965" i="23"/>
  <c r="VYM965" i="23"/>
  <c r="VYL965" i="23"/>
  <c r="VYK965" i="23"/>
  <c r="VYJ965" i="23"/>
  <c r="VYI965" i="23"/>
  <c r="VYH965" i="23"/>
  <c r="VYG965" i="23"/>
  <c r="VYF965" i="23"/>
  <c r="VYE965" i="23"/>
  <c r="VYD965" i="23"/>
  <c r="VYC965" i="23"/>
  <c r="VYB965" i="23"/>
  <c r="VYA965" i="23"/>
  <c r="VXZ965" i="23"/>
  <c r="VXY965" i="23"/>
  <c r="VXX965" i="23"/>
  <c r="VXW965" i="23"/>
  <c r="VXV965" i="23"/>
  <c r="VXU965" i="23"/>
  <c r="VXT965" i="23"/>
  <c r="VXS965" i="23"/>
  <c r="VXR965" i="23"/>
  <c r="VXQ965" i="23"/>
  <c r="VXP965" i="23"/>
  <c r="VXO965" i="23"/>
  <c r="VXN965" i="23"/>
  <c r="VXM965" i="23"/>
  <c r="VXL965" i="23"/>
  <c r="VXK965" i="23"/>
  <c r="VXJ965" i="23"/>
  <c r="VXI965" i="23"/>
  <c r="VXH965" i="23"/>
  <c r="VXG965" i="23"/>
  <c r="VXF965" i="23"/>
  <c r="VXE965" i="23"/>
  <c r="VXD965" i="23"/>
  <c r="VXC965" i="23"/>
  <c r="VXB965" i="23"/>
  <c r="VXA965" i="23"/>
  <c r="VWZ965" i="23"/>
  <c r="VWY965" i="23"/>
  <c r="VWX965" i="23"/>
  <c r="VWW965" i="23"/>
  <c r="VWV965" i="23"/>
  <c r="VWU965" i="23"/>
  <c r="VWT965" i="23"/>
  <c r="VWS965" i="23"/>
  <c r="VWR965" i="23"/>
  <c r="VWQ965" i="23"/>
  <c r="VWP965" i="23"/>
  <c r="VWO965" i="23"/>
  <c r="VWN965" i="23"/>
  <c r="VWM965" i="23"/>
  <c r="VWL965" i="23"/>
  <c r="VWK965" i="23"/>
  <c r="VWJ965" i="23"/>
  <c r="VWI965" i="23"/>
  <c r="VWH965" i="23"/>
  <c r="VWG965" i="23"/>
  <c r="VWF965" i="23"/>
  <c r="VWE965" i="23"/>
  <c r="VWD965" i="23"/>
  <c r="VWC965" i="23"/>
  <c r="VWB965" i="23"/>
  <c r="VWA965" i="23"/>
  <c r="VVZ965" i="23"/>
  <c r="VVY965" i="23"/>
  <c r="VVX965" i="23"/>
  <c r="VVW965" i="23"/>
  <c r="VVV965" i="23"/>
  <c r="VVU965" i="23"/>
  <c r="VVT965" i="23"/>
  <c r="VVS965" i="23"/>
  <c r="VVR965" i="23"/>
  <c r="VVQ965" i="23"/>
  <c r="VVP965" i="23"/>
  <c r="VVO965" i="23"/>
  <c r="VVN965" i="23"/>
  <c r="VVM965" i="23"/>
  <c r="VVL965" i="23"/>
  <c r="VVK965" i="23"/>
  <c r="VVJ965" i="23"/>
  <c r="VVI965" i="23"/>
  <c r="VVH965" i="23"/>
  <c r="VVG965" i="23"/>
  <c r="VVF965" i="23"/>
  <c r="VVE965" i="23"/>
  <c r="VVD965" i="23"/>
  <c r="VVC965" i="23"/>
  <c r="VVB965" i="23"/>
  <c r="VVA965" i="23"/>
  <c r="VUZ965" i="23"/>
  <c r="VUY965" i="23"/>
  <c r="VUX965" i="23"/>
  <c r="VUW965" i="23"/>
  <c r="VUV965" i="23"/>
  <c r="VUU965" i="23"/>
  <c r="VUT965" i="23"/>
  <c r="VUS965" i="23"/>
  <c r="VUR965" i="23"/>
  <c r="VUQ965" i="23"/>
  <c r="VUP965" i="23"/>
  <c r="VUO965" i="23"/>
  <c r="VUN965" i="23"/>
  <c r="VUM965" i="23"/>
  <c r="VUL965" i="23"/>
  <c r="VUK965" i="23"/>
  <c r="VUJ965" i="23"/>
  <c r="VUI965" i="23"/>
  <c r="VUH965" i="23"/>
  <c r="VUG965" i="23"/>
  <c r="VUF965" i="23"/>
  <c r="VUE965" i="23"/>
  <c r="VUD965" i="23"/>
  <c r="VUC965" i="23"/>
  <c r="VUB965" i="23"/>
  <c r="VUA965" i="23"/>
  <c r="VTZ965" i="23"/>
  <c r="VTY965" i="23"/>
  <c r="VTX965" i="23"/>
  <c r="VTW965" i="23"/>
  <c r="VTV965" i="23"/>
  <c r="VTU965" i="23"/>
  <c r="VTT965" i="23"/>
  <c r="VTS965" i="23"/>
  <c r="VTR965" i="23"/>
  <c r="VTQ965" i="23"/>
  <c r="VTP965" i="23"/>
  <c r="VTO965" i="23"/>
  <c r="VTN965" i="23"/>
  <c r="VTM965" i="23"/>
  <c r="VTL965" i="23"/>
  <c r="VTK965" i="23"/>
  <c r="VTJ965" i="23"/>
  <c r="VTI965" i="23"/>
  <c r="VTH965" i="23"/>
  <c r="VTG965" i="23"/>
  <c r="VTF965" i="23"/>
  <c r="VTE965" i="23"/>
  <c r="VTD965" i="23"/>
  <c r="VTC965" i="23"/>
  <c r="VTB965" i="23"/>
  <c r="VTA965" i="23"/>
  <c r="VSZ965" i="23"/>
  <c r="VSY965" i="23"/>
  <c r="VSX965" i="23"/>
  <c r="VSW965" i="23"/>
  <c r="VSV965" i="23"/>
  <c r="VSU965" i="23"/>
  <c r="VST965" i="23"/>
  <c r="VSS965" i="23"/>
  <c r="VSR965" i="23"/>
  <c r="VSQ965" i="23"/>
  <c r="VSP965" i="23"/>
  <c r="VSO965" i="23"/>
  <c r="VSN965" i="23"/>
  <c r="VSM965" i="23"/>
  <c r="VSL965" i="23"/>
  <c r="VSK965" i="23"/>
  <c r="VSJ965" i="23"/>
  <c r="VSI965" i="23"/>
  <c r="VSH965" i="23"/>
  <c r="VSG965" i="23"/>
  <c r="VSF965" i="23"/>
  <c r="VSE965" i="23"/>
  <c r="VSD965" i="23"/>
  <c r="VSC965" i="23"/>
  <c r="VSB965" i="23"/>
  <c r="VSA965" i="23"/>
  <c r="VRZ965" i="23"/>
  <c r="VRY965" i="23"/>
  <c r="VRX965" i="23"/>
  <c r="VRW965" i="23"/>
  <c r="VRV965" i="23"/>
  <c r="VRU965" i="23"/>
  <c r="VRT965" i="23"/>
  <c r="VRS965" i="23"/>
  <c r="VRR965" i="23"/>
  <c r="VRQ965" i="23"/>
  <c r="VRP965" i="23"/>
  <c r="VRO965" i="23"/>
  <c r="VRN965" i="23"/>
  <c r="VRM965" i="23"/>
  <c r="VRL965" i="23"/>
  <c r="VRK965" i="23"/>
  <c r="VRJ965" i="23"/>
  <c r="VRI965" i="23"/>
  <c r="VRH965" i="23"/>
  <c r="VRG965" i="23"/>
  <c r="VRF965" i="23"/>
  <c r="VRE965" i="23"/>
  <c r="VRD965" i="23"/>
  <c r="VRC965" i="23"/>
  <c r="VRB965" i="23"/>
  <c r="VRA965" i="23"/>
  <c r="VQZ965" i="23"/>
  <c r="VQY965" i="23"/>
  <c r="VQX965" i="23"/>
  <c r="VQW965" i="23"/>
  <c r="VQV965" i="23"/>
  <c r="VQU965" i="23"/>
  <c r="VQT965" i="23"/>
  <c r="VQS965" i="23"/>
  <c r="VQR965" i="23"/>
  <c r="VQQ965" i="23"/>
  <c r="VQP965" i="23"/>
  <c r="VQO965" i="23"/>
  <c r="VQN965" i="23"/>
  <c r="VQM965" i="23"/>
  <c r="VQL965" i="23"/>
  <c r="VQK965" i="23"/>
  <c r="VQJ965" i="23"/>
  <c r="VQI965" i="23"/>
  <c r="VQH965" i="23"/>
  <c r="VQG965" i="23"/>
  <c r="VQF965" i="23"/>
  <c r="VQE965" i="23"/>
  <c r="VQD965" i="23"/>
  <c r="VQC965" i="23"/>
  <c r="VQB965" i="23"/>
  <c r="VQA965" i="23"/>
  <c r="VPZ965" i="23"/>
  <c r="VPY965" i="23"/>
  <c r="VPX965" i="23"/>
  <c r="VPW965" i="23"/>
  <c r="VPV965" i="23"/>
  <c r="VPU965" i="23"/>
  <c r="VPT965" i="23"/>
  <c r="VPS965" i="23"/>
  <c r="VPR965" i="23"/>
  <c r="VPQ965" i="23"/>
  <c r="VPP965" i="23"/>
  <c r="VPO965" i="23"/>
  <c r="VPN965" i="23"/>
  <c r="VPM965" i="23"/>
  <c r="VPL965" i="23"/>
  <c r="VPK965" i="23"/>
  <c r="VPJ965" i="23"/>
  <c r="VPI965" i="23"/>
  <c r="VPH965" i="23"/>
  <c r="VPG965" i="23"/>
  <c r="VPF965" i="23"/>
  <c r="VPE965" i="23"/>
  <c r="VPD965" i="23"/>
  <c r="VPC965" i="23"/>
  <c r="VPB965" i="23"/>
  <c r="VPA965" i="23"/>
  <c r="VOZ965" i="23"/>
  <c r="VOY965" i="23"/>
  <c r="VOX965" i="23"/>
  <c r="VOW965" i="23"/>
  <c r="VOV965" i="23"/>
  <c r="VOU965" i="23"/>
  <c r="VOT965" i="23"/>
  <c r="VOS965" i="23"/>
  <c r="VOR965" i="23"/>
  <c r="VOQ965" i="23"/>
  <c r="VOP965" i="23"/>
  <c r="VOO965" i="23"/>
  <c r="VON965" i="23"/>
  <c r="VOM965" i="23"/>
  <c r="VOL965" i="23"/>
  <c r="VOK965" i="23"/>
  <c r="VOJ965" i="23"/>
  <c r="VOI965" i="23"/>
  <c r="VOH965" i="23"/>
  <c r="VOG965" i="23"/>
  <c r="VOF965" i="23"/>
  <c r="VOE965" i="23"/>
  <c r="VOD965" i="23"/>
  <c r="VOC965" i="23"/>
  <c r="VOB965" i="23"/>
  <c r="VOA965" i="23"/>
  <c r="VNZ965" i="23"/>
  <c r="VNY965" i="23"/>
  <c r="VNX965" i="23"/>
  <c r="VNW965" i="23"/>
  <c r="VNV965" i="23"/>
  <c r="VNU965" i="23"/>
  <c r="VNT965" i="23"/>
  <c r="VNS965" i="23"/>
  <c r="VNR965" i="23"/>
  <c r="VNQ965" i="23"/>
  <c r="VNP965" i="23"/>
  <c r="VNO965" i="23"/>
  <c r="VNN965" i="23"/>
  <c r="VNM965" i="23"/>
  <c r="VNL965" i="23"/>
  <c r="VNK965" i="23"/>
  <c r="VNJ965" i="23"/>
  <c r="VNI965" i="23"/>
  <c r="VNH965" i="23"/>
  <c r="VNG965" i="23"/>
  <c r="VNF965" i="23"/>
  <c r="VNE965" i="23"/>
  <c r="VND965" i="23"/>
  <c r="VNC965" i="23"/>
  <c r="VNB965" i="23"/>
  <c r="VNA965" i="23"/>
  <c r="VMZ965" i="23"/>
  <c r="VMY965" i="23"/>
  <c r="VMX965" i="23"/>
  <c r="VMW965" i="23"/>
  <c r="VMV965" i="23"/>
  <c r="VMU965" i="23"/>
  <c r="VMT965" i="23"/>
  <c r="VMS965" i="23"/>
  <c r="VMR965" i="23"/>
  <c r="VMQ965" i="23"/>
  <c r="VMP965" i="23"/>
  <c r="VMO965" i="23"/>
  <c r="VMN965" i="23"/>
  <c r="VMM965" i="23"/>
  <c r="VML965" i="23"/>
  <c r="VMK965" i="23"/>
  <c r="VMJ965" i="23"/>
  <c r="VMI965" i="23"/>
  <c r="VMH965" i="23"/>
  <c r="VMG965" i="23"/>
  <c r="VMF965" i="23"/>
  <c r="VME965" i="23"/>
  <c r="VMD965" i="23"/>
  <c r="VMC965" i="23"/>
  <c r="VMB965" i="23"/>
  <c r="VMA965" i="23"/>
  <c r="VLZ965" i="23"/>
  <c r="VLY965" i="23"/>
  <c r="VLX965" i="23"/>
  <c r="VLW965" i="23"/>
  <c r="VLV965" i="23"/>
  <c r="VLU965" i="23"/>
  <c r="VLT965" i="23"/>
  <c r="VLS965" i="23"/>
  <c r="VLR965" i="23"/>
  <c r="VLQ965" i="23"/>
  <c r="VLP965" i="23"/>
  <c r="VLO965" i="23"/>
  <c r="VLN965" i="23"/>
  <c r="VLM965" i="23"/>
  <c r="VLL965" i="23"/>
  <c r="VLK965" i="23"/>
  <c r="VLJ965" i="23"/>
  <c r="VLI965" i="23"/>
  <c r="VLH965" i="23"/>
  <c r="VLG965" i="23"/>
  <c r="VLF965" i="23"/>
  <c r="VLE965" i="23"/>
  <c r="VLD965" i="23"/>
  <c r="VLC965" i="23"/>
  <c r="VLB965" i="23"/>
  <c r="VLA965" i="23"/>
  <c r="VKZ965" i="23"/>
  <c r="VKY965" i="23"/>
  <c r="VKX965" i="23"/>
  <c r="VKW965" i="23"/>
  <c r="VKV965" i="23"/>
  <c r="VKU965" i="23"/>
  <c r="VKT965" i="23"/>
  <c r="VKS965" i="23"/>
  <c r="VKR965" i="23"/>
  <c r="VKQ965" i="23"/>
  <c r="VKP965" i="23"/>
  <c r="VKO965" i="23"/>
  <c r="VKN965" i="23"/>
  <c r="VKM965" i="23"/>
  <c r="VKL965" i="23"/>
  <c r="VKK965" i="23"/>
  <c r="VKJ965" i="23"/>
  <c r="VKI965" i="23"/>
  <c r="VKH965" i="23"/>
  <c r="VKG965" i="23"/>
  <c r="VKF965" i="23"/>
  <c r="VKE965" i="23"/>
  <c r="VKD965" i="23"/>
  <c r="VKC965" i="23"/>
  <c r="VKB965" i="23"/>
  <c r="VKA965" i="23"/>
  <c r="VJZ965" i="23"/>
  <c r="VJY965" i="23"/>
  <c r="VJX965" i="23"/>
  <c r="VJW965" i="23"/>
  <c r="VJV965" i="23"/>
  <c r="VJU965" i="23"/>
  <c r="VJT965" i="23"/>
  <c r="VJS965" i="23"/>
  <c r="VJR965" i="23"/>
  <c r="VJQ965" i="23"/>
  <c r="VJP965" i="23"/>
  <c r="VJO965" i="23"/>
  <c r="VJN965" i="23"/>
  <c r="VJM965" i="23"/>
  <c r="VJL965" i="23"/>
  <c r="VJK965" i="23"/>
  <c r="VJJ965" i="23"/>
  <c r="VJI965" i="23"/>
  <c r="VJH965" i="23"/>
  <c r="VJG965" i="23"/>
  <c r="VJF965" i="23"/>
  <c r="VJE965" i="23"/>
  <c r="VJD965" i="23"/>
  <c r="VJC965" i="23"/>
  <c r="VJB965" i="23"/>
  <c r="VJA965" i="23"/>
  <c r="VIZ965" i="23"/>
  <c r="VIY965" i="23"/>
  <c r="VIX965" i="23"/>
  <c r="VIW965" i="23"/>
  <c r="VIV965" i="23"/>
  <c r="VIU965" i="23"/>
  <c r="VIT965" i="23"/>
  <c r="VIS965" i="23"/>
  <c r="VIR965" i="23"/>
  <c r="VIQ965" i="23"/>
  <c r="VIP965" i="23"/>
  <c r="VIO965" i="23"/>
  <c r="VIN965" i="23"/>
  <c r="VIM965" i="23"/>
  <c r="VIL965" i="23"/>
  <c r="VIK965" i="23"/>
  <c r="VIJ965" i="23"/>
  <c r="VII965" i="23"/>
  <c r="VIH965" i="23"/>
  <c r="VIG965" i="23"/>
  <c r="VIF965" i="23"/>
  <c r="VIE965" i="23"/>
  <c r="VID965" i="23"/>
  <c r="VIC965" i="23"/>
  <c r="VIB965" i="23"/>
  <c r="VIA965" i="23"/>
  <c r="VHZ965" i="23"/>
  <c r="VHY965" i="23"/>
  <c r="VHX965" i="23"/>
  <c r="VHW965" i="23"/>
  <c r="VHV965" i="23"/>
  <c r="VHU965" i="23"/>
  <c r="VHT965" i="23"/>
  <c r="VHS965" i="23"/>
  <c r="VHR965" i="23"/>
  <c r="VHQ965" i="23"/>
  <c r="VHP965" i="23"/>
  <c r="VHO965" i="23"/>
  <c r="VHN965" i="23"/>
  <c r="VHM965" i="23"/>
  <c r="VHL965" i="23"/>
  <c r="VHK965" i="23"/>
  <c r="VHJ965" i="23"/>
  <c r="VHI965" i="23"/>
  <c r="VHH965" i="23"/>
  <c r="VHG965" i="23"/>
  <c r="VHF965" i="23"/>
  <c r="VHE965" i="23"/>
  <c r="VHD965" i="23"/>
  <c r="VHC965" i="23"/>
  <c r="VHB965" i="23"/>
  <c r="VHA965" i="23"/>
  <c r="VGZ965" i="23"/>
  <c r="VGY965" i="23"/>
  <c r="VGX965" i="23"/>
  <c r="VGW965" i="23"/>
  <c r="VGV965" i="23"/>
  <c r="VGU965" i="23"/>
  <c r="VGT965" i="23"/>
  <c r="VGS965" i="23"/>
  <c r="VGR965" i="23"/>
  <c r="VGQ965" i="23"/>
  <c r="VGP965" i="23"/>
  <c r="VGO965" i="23"/>
  <c r="VGN965" i="23"/>
  <c r="VGM965" i="23"/>
  <c r="VGL965" i="23"/>
  <c r="VGK965" i="23"/>
  <c r="VGJ965" i="23"/>
  <c r="VGI965" i="23"/>
  <c r="VGH965" i="23"/>
  <c r="VGG965" i="23"/>
  <c r="VGF965" i="23"/>
  <c r="VGE965" i="23"/>
  <c r="VGD965" i="23"/>
  <c r="VGC965" i="23"/>
  <c r="VGB965" i="23"/>
  <c r="VGA965" i="23"/>
  <c r="VFZ965" i="23"/>
  <c r="VFY965" i="23"/>
  <c r="VFX965" i="23"/>
  <c r="VFW965" i="23"/>
  <c r="VFV965" i="23"/>
  <c r="VFU965" i="23"/>
  <c r="VFT965" i="23"/>
  <c r="VFS965" i="23"/>
  <c r="VFR965" i="23"/>
  <c r="VFQ965" i="23"/>
  <c r="VFP965" i="23"/>
  <c r="VFO965" i="23"/>
  <c r="VFN965" i="23"/>
  <c r="VFM965" i="23"/>
  <c r="VFL965" i="23"/>
  <c r="VFK965" i="23"/>
  <c r="VFJ965" i="23"/>
  <c r="VFI965" i="23"/>
  <c r="VFH965" i="23"/>
  <c r="VFG965" i="23"/>
  <c r="VFF965" i="23"/>
  <c r="VFE965" i="23"/>
  <c r="VFD965" i="23"/>
  <c r="VFC965" i="23"/>
  <c r="VFB965" i="23"/>
  <c r="VFA965" i="23"/>
  <c r="VEZ965" i="23"/>
  <c r="VEY965" i="23"/>
  <c r="VEX965" i="23"/>
  <c r="VEW965" i="23"/>
  <c r="VEV965" i="23"/>
  <c r="VEU965" i="23"/>
  <c r="VET965" i="23"/>
  <c r="VES965" i="23"/>
  <c r="VER965" i="23"/>
  <c r="VEQ965" i="23"/>
  <c r="VEP965" i="23"/>
  <c r="VEO965" i="23"/>
  <c r="VEN965" i="23"/>
  <c r="VEM965" i="23"/>
  <c r="VEL965" i="23"/>
  <c r="VEK965" i="23"/>
  <c r="VEJ965" i="23"/>
  <c r="VEI965" i="23"/>
  <c r="VEH965" i="23"/>
  <c r="VEG965" i="23"/>
  <c r="VEF965" i="23"/>
  <c r="VEE965" i="23"/>
  <c r="VED965" i="23"/>
  <c r="VEC965" i="23"/>
  <c r="VEB965" i="23"/>
  <c r="VEA965" i="23"/>
  <c r="VDZ965" i="23"/>
  <c r="VDY965" i="23"/>
  <c r="VDX965" i="23"/>
  <c r="VDW965" i="23"/>
  <c r="VDV965" i="23"/>
  <c r="VDU965" i="23"/>
  <c r="VDT965" i="23"/>
  <c r="VDS965" i="23"/>
  <c r="VDR965" i="23"/>
  <c r="VDQ965" i="23"/>
  <c r="VDP965" i="23"/>
  <c r="VDO965" i="23"/>
  <c r="VDN965" i="23"/>
  <c r="VDM965" i="23"/>
  <c r="VDL965" i="23"/>
  <c r="VDK965" i="23"/>
  <c r="VDJ965" i="23"/>
  <c r="VDI965" i="23"/>
  <c r="VDH965" i="23"/>
  <c r="VDG965" i="23"/>
  <c r="VDF965" i="23"/>
  <c r="VDE965" i="23"/>
  <c r="VDD965" i="23"/>
  <c r="VDC965" i="23"/>
  <c r="VDB965" i="23"/>
  <c r="VDA965" i="23"/>
  <c r="VCZ965" i="23"/>
  <c r="VCY965" i="23"/>
  <c r="VCX965" i="23"/>
  <c r="VCW965" i="23"/>
  <c r="VCV965" i="23"/>
  <c r="VCU965" i="23"/>
  <c r="VCT965" i="23"/>
  <c r="VCS965" i="23"/>
  <c r="VCR965" i="23"/>
  <c r="VCQ965" i="23"/>
  <c r="VCP965" i="23"/>
  <c r="VCO965" i="23"/>
  <c r="VCN965" i="23"/>
  <c r="VCM965" i="23"/>
  <c r="VCL965" i="23"/>
  <c r="VCK965" i="23"/>
  <c r="VCJ965" i="23"/>
  <c r="VCI965" i="23"/>
  <c r="VCH965" i="23"/>
  <c r="VCG965" i="23"/>
  <c r="VCF965" i="23"/>
  <c r="VCE965" i="23"/>
  <c r="VCD965" i="23"/>
  <c r="VCC965" i="23"/>
  <c r="VCB965" i="23"/>
  <c r="VCA965" i="23"/>
  <c r="VBZ965" i="23"/>
  <c r="VBY965" i="23"/>
  <c r="VBX965" i="23"/>
  <c r="VBW965" i="23"/>
  <c r="VBV965" i="23"/>
  <c r="VBU965" i="23"/>
  <c r="VBT965" i="23"/>
  <c r="VBS965" i="23"/>
  <c r="VBR965" i="23"/>
  <c r="VBQ965" i="23"/>
  <c r="VBP965" i="23"/>
  <c r="VBO965" i="23"/>
  <c r="VBN965" i="23"/>
  <c r="VBM965" i="23"/>
  <c r="VBL965" i="23"/>
  <c r="VBK965" i="23"/>
  <c r="VBJ965" i="23"/>
  <c r="VBI965" i="23"/>
  <c r="VBH965" i="23"/>
  <c r="VBG965" i="23"/>
  <c r="VBF965" i="23"/>
  <c r="VBE965" i="23"/>
  <c r="VBD965" i="23"/>
  <c r="VBC965" i="23"/>
  <c r="VBB965" i="23"/>
  <c r="VBA965" i="23"/>
  <c r="VAZ965" i="23"/>
  <c r="VAY965" i="23"/>
  <c r="VAX965" i="23"/>
  <c r="VAW965" i="23"/>
  <c r="VAV965" i="23"/>
  <c r="VAU965" i="23"/>
  <c r="VAT965" i="23"/>
  <c r="VAS965" i="23"/>
  <c r="VAR965" i="23"/>
  <c r="VAQ965" i="23"/>
  <c r="VAP965" i="23"/>
  <c r="VAO965" i="23"/>
  <c r="VAN965" i="23"/>
  <c r="VAM965" i="23"/>
  <c r="VAL965" i="23"/>
  <c r="VAK965" i="23"/>
  <c r="VAJ965" i="23"/>
  <c r="VAI965" i="23"/>
  <c r="VAH965" i="23"/>
  <c r="VAG965" i="23"/>
  <c r="VAF965" i="23"/>
  <c r="VAE965" i="23"/>
  <c r="VAD965" i="23"/>
  <c r="VAC965" i="23"/>
  <c r="VAB965" i="23"/>
  <c r="VAA965" i="23"/>
  <c r="UZZ965" i="23"/>
  <c r="UZY965" i="23"/>
  <c r="UZX965" i="23"/>
  <c r="UZW965" i="23"/>
  <c r="UZV965" i="23"/>
  <c r="UZU965" i="23"/>
  <c r="UZT965" i="23"/>
  <c r="UZS965" i="23"/>
  <c r="UZR965" i="23"/>
  <c r="UZQ965" i="23"/>
  <c r="UZP965" i="23"/>
  <c r="UZO965" i="23"/>
  <c r="UZN965" i="23"/>
  <c r="UZM965" i="23"/>
  <c r="UZL965" i="23"/>
  <c r="UZK965" i="23"/>
  <c r="UZJ965" i="23"/>
  <c r="UZI965" i="23"/>
  <c r="UZH965" i="23"/>
  <c r="UZG965" i="23"/>
  <c r="UZF965" i="23"/>
  <c r="UZE965" i="23"/>
  <c r="UZD965" i="23"/>
  <c r="UZC965" i="23"/>
  <c r="UZB965" i="23"/>
  <c r="UZA965" i="23"/>
  <c r="UYZ965" i="23"/>
  <c r="UYY965" i="23"/>
  <c r="UYX965" i="23"/>
  <c r="UYW965" i="23"/>
  <c r="UYV965" i="23"/>
  <c r="UYU965" i="23"/>
  <c r="UYT965" i="23"/>
  <c r="UYS965" i="23"/>
  <c r="UYR965" i="23"/>
  <c r="UYQ965" i="23"/>
  <c r="UYP965" i="23"/>
  <c r="UYO965" i="23"/>
  <c r="UYN965" i="23"/>
  <c r="UYM965" i="23"/>
  <c r="UYL965" i="23"/>
  <c r="UYK965" i="23"/>
  <c r="UYJ965" i="23"/>
  <c r="UYI965" i="23"/>
  <c r="UYH965" i="23"/>
  <c r="UYG965" i="23"/>
  <c r="UYF965" i="23"/>
  <c r="UYE965" i="23"/>
  <c r="UYD965" i="23"/>
  <c r="UYC965" i="23"/>
  <c r="UYB965" i="23"/>
  <c r="UYA965" i="23"/>
  <c r="UXZ965" i="23"/>
  <c r="UXY965" i="23"/>
  <c r="UXX965" i="23"/>
  <c r="UXW965" i="23"/>
  <c r="UXV965" i="23"/>
  <c r="UXU965" i="23"/>
  <c r="UXT965" i="23"/>
  <c r="UXS965" i="23"/>
  <c r="UXR965" i="23"/>
  <c r="UXQ965" i="23"/>
  <c r="UXP965" i="23"/>
  <c r="UXO965" i="23"/>
  <c r="UXN965" i="23"/>
  <c r="UXM965" i="23"/>
  <c r="UXL965" i="23"/>
  <c r="UXK965" i="23"/>
  <c r="UXJ965" i="23"/>
  <c r="UXI965" i="23"/>
  <c r="UXH965" i="23"/>
  <c r="UXG965" i="23"/>
  <c r="UXF965" i="23"/>
  <c r="UXE965" i="23"/>
  <c r="UXD965" i="23"/>
  <c r="UXC965" i="23"/>
  <c r="UXB965" i="23"/>
  <c r="UXA965" i="23"/>
  <c r="UWZ965" i="23"/>
  <c r="UWY965" i="23"/>
  <c r="UWX965" i="23"/>
  <c r="UWW965" i="23"/>
  <c r="UWV965" i="23"/>
  <c r="UWU965" i="23"/>
  <c r="UWT965" i="23"/>
  <c r="UWS965" i="23"/>
  <c r="UWR965" i="23"/>
  <c r="UWQ965" i="23"/>
  <c r="UWP965" i="23"/>
  <c r="UWO965" i="23"/>
  <c r="UWN965" i="23"/>
  <c r="UWM965" i="23"/>
  <c r="UWL965" i="23"/>
  <c r="UWK965" i="23"/>
  <c r="UWJ965" i="23"/>
  <c r="UWI965" i="23"/>
  <c r="UWH965" i="23"/>
  <c r="UWG965" i="23"/>
  <c r="UWF965" i="23"/>
  <c r="UWE965" i="23"/>
  <c r="UWD965" i="23"/>
  <c r="UWC965" i="23"/>
  <c r="UWB965" i="23"/>
  <c r="UWA965" i="23"/>
  <c r="UVZ965" i="23"/>
  <c r="UVY965" i="23"/>
  <c r="UVX965" i="23"/>
  <c r="UVW965" i="23"/>
  <c r="UVV965" i="23"/>
  <c r="UVU965" i="23"/>
  <c r="UVT965" i="23"/>
  <c r="UVS965" i="23"/>
  <c r="UVR965" i="23"/>
  <c r="UVQ965" i="23"/>
  <c r="UVP965" i="23"/>
  <c r="UVO965" i="23"/>
  <c r="UVN965" i="23"/>
  <c r="UVM965" i="23"/>
  <c r="UVL965" i="23"/>
  <c r="UVK965" i="23"/>
  <c r="UVJ965" i="23"/>
  <c r="UVI965" i="23"/>
  <c r="UVH965" i="23"/>
  <c r="UVG965" i="23"/>
  <c r="UVF965" i="23"/>
  <c r="UVE965" i="23"/>
  <c r="UVD965" i="23"/>
  <c r="UVC965" i="23"/>
  <c r="UVB965" i="23"/>
  <c r="UVA965" i="23"/>
  <c r="UUZ965" i="23"/>
  <c r="UUY965" i="23"/>
  <c r="UUX965" i="23"/>
  <c r="UUW965" i="23"/>
  <c r="UUV965" i="23"/>
  <c r="UUU965" i="23"/>
  <c r="UUT965" i="23"/>
  <c r="UUS965" i="23"/>
  <c r="UUR965" i="23"/>
  <c r="UUQ965" i="23"/>
  <c r="UUP965" i="23"/>
  <c r="UUO965" i="23"/>
  <c r="UUN965" i="23"/>
  <c r="UUM965" i="23"/>
  <c r="UUL965" i="23"/>
  <c r="UUK965" i="23"/>
  <c r="UUJ965" i="23"/>
  <c r="UUI965" i="23"/>
  <c r="UUH965" i="23"/>
  <c r="UUG965" i="23"/>
  <c r="UUF965" i="23"/>
  <c r="UUE965" i="23"/>
  <c r="UUD965" i="23"/>
  <c r="UUC965" i="23"/>
  <c r="UUB965" i="23"/>
  <c r="UUA965" i="23"/>
  <c r="UTZ965" i="23"/>
  <c r="UTY965" i="23"/>
  <c r="UTX965" i="23"/>
  <c r="UTW965" i="23"/>
  <c r="UTV965" i="23"/>
  <c r="UTU965" i="23"/>
  <c r="UTT965" i="23"/>
  <c r="UTS965" i="23"/>
  <c r="UTR965" i="23"/>
  <c r="UTQ965" i="23"/>
  <c r="UTP965" i="23"/>
  <c r="UTO965" i="23"/>
  <c r="UTN965" i="23"/>
  <c r="UTM965" i="23"/>
  <c r="UTL965" i="23"/>
  <c r="UTK965" i="23"/>
  <c r="UTJ965" i="23"/>
  <c r="UTI965" i="23"/>
  <c r="UTH965" i="23"/>
  <c r="UTG965" i="23"/>
  <c r="UTF965" i="23"/>
  <c r="UTE965" i="23"/>
  <c r="UTD965" i="23"/>
  <c r="UTC965" i="23"/>
  <c r="UTB965" i="23"/>
  <c r="UTA965" i="23"/>
  <c r="USZ965" i="23"/>
  <c r="USY965" i="23"/>
  <c r="USX965" i="23"/>
  <c r="USW965" i="23"/>
  <c r="USV965" i="23"/>
  <c r="USU965" i="23"/>
  <c r="UST965" i="23"/>
  <c r="USS965" i="23"/>
  <c r="USR965" i="23"/>
  <c r="USQ965" i="23"/>
  <c r="USP965" i="23"/>
  <c r="USO965" i="23"/>
  <c r="USN965" i="23"/>
  <c r="USM965" i="23"/>
  <c r="USL965" i="23"/>
  <c r="USK965" i="23"/>
  <c r="USJ965" i="23"/>
  <c r="USI965" i="23"/>
  <c r="USH965" i="23"/>
  <c r="USG965" i="23"/>
  <c r="USF965" i="23"/>
  <c r="USE965" i="23"/>
  <c r="USD965" i="23"/>
  <c r="USC965" i="23"/>
  <c r="USB965" i="23"/>
  <c r="USA965" i="23"/>
  <c r="URZ965" i="23"/>
  <c r="URY965" i="23"/>
  <c r="URX965" i="23"/>
  <c r="URW965" i="23"/>
  <c r="URV965" i="23"/>
  <c r="URU965" i="23"/>
  <c r="URT965" i="23"/>
  <c r="URS965" i="23"/>
  <c r="URR965" i="23"/>
  <c r="URQ965" i="23"/>
  <c r="URP965" i="23"/>
  <c r="URO965" i="23"/>
  <c r="URN965" i="23"/>
  <c r="URM965" i="23"/>
  <c r="URL965" i="23"/>
  <c r="URK965" i="23"/>
  <c r="URJ965" i="23"/>
  <c r="URI965" i="23"/>
  <c r="URH965" i="23"/>
  <c r="URG965" i="23"/>
  <c r="URF965" i="23"/>
  <c r="URE965" i="23"/>
  <c r="URD965" i="23"/>
  <c r="URC965" i="23"/>
  <c r="URB965" i="23"/>
  <c r="URA965" i="23"/>
  <c r="UQZ965" i="23"/>
  <c r="UQY965" i="23"/>
  <c r="UQX965" i="23"/>
  <c r="UQW965" i="23"/>
  <c r="UQV965" i="23"/>
  <c r="UQU965" i="23"/>
  <c r="UQT965" i="23"/>
  <c r="UQS965" i="23"/>
  <c r="UQR965" i="23"/>
  <c r="UQQ965" i="23"/>
  <c r="UQP965" i="23"/>
  <c r="UQO965" i="23"/>
  <c r="UQN965" i="23"/>
  <c r="UQM965" i="23"/>
  <c r="UQL965" i="23"/>
  <c r="UQK965" i="23"/>
  <c r="UQJ965" i="23"/>
  <c r="UQI965" i="23"/>
  <c r="UQH965" i="23"/>
  <c r="UQG965" i="23"/>
  <c r="UQF965" i="23"/>
  <c r="UQE965" i="23"/>
  <c r="UQD965" i="23"/>
  <c r="UQC965" i="23"/>
  <c r="UQB965" i="23"/>
  <c r="UQA965" i="23"/>
  <c r="UPZ965" i="23"/>
  <c r="UPY965" i="23"/>
  <c r="UPX965" i="23"/>
  <c r="UPW965" i="23"/>
  <c r="UPV965" i="23"/>
  <c r="UPU965" i="23"/>
  <c r="UPT965" i="23"/>
  <c r="UPS965" i="23"/>
  <c r="UPR965" i="23"/>
  <c r="UPQ965" i="23"/>
  <c r="UPP965" i="23"/>
  <c r="UPO965" i="23"/>
  <c r="UPN965" i="23"/>
  <c r="UPM965" i="23"/>
  <c r="UPL965" i="23"/>
  <c r="UPK965" i="23"/>
  <c r="UPJ965" i="23"/>
  <c r="UPI965" i="23"/>
  <c r="UPH965" i="23"/>
  <c r="UPG965" i="23"/>
  <c r="UPF965" i="23"/>
  <c r="UPE965" i="23"/>
  <c r="UPD965" i="23"/>
  <c r="UPC965" i="23"/>
  <c r="UPB965" i="23"/>
  <c r="UPA965" i="23"/>
  <c r="UOZ965" i="23"/>
  <c r="UOY965" i="23"/>
  <c r="UOX965" i="23"/>
  <c r="UOW965" i="23"/>
  <c r="UOV965" i="23"/>
  <c r="UOU965" i="23"/>
  <c r="UOT965" i="23"/>
  <c r="UOS965" i="23"/>
  <c r="UOR965" i="23"/>
  <c r="UOQ965" i="23"/>
  <c r="UOP965" i="23"/>
  <c r="UOO965" i="23"/>
  <c r="UON965" i="23"/>
  <c r="UOM965" i="23"/>
  <c r="UOL965" i="23"/>
  <c r="UOK965" i="23"/>
  <c r="UOJ965" i="23"/>
  <c r="UOI965" i="23"/>
  <c r="UOH965" i="23"/>
  <c r="UOG965" i="23"/>
  <c r="UOF965" i="23"/>
  <c r="UOE965" i="23"/>
  <c r="UOD965" i="23"/>
  <c r="UOC965" i="23"/>
  <c r="UOB965" i="23"/>
  <c r="UOA965" i="23"/>
  <c r="UNZ965" i="23"/>
  <c r="UNY965" i="23"/>
  <c r="UNX965" i="23"/>
  <c r="UNW965" i="23"/>
  <c r="UNV965" i="23"/>
  <c r="UNU965" i="23"/>
  <c r="UNT965" i="23"/>
  <c r="UNS965" i="23"/>
  <c r="UNR965" i="23"/>
  <c r="UNQ965" i="23"/>
  <c r="UNP965" i="23"/>
  <c r="UNO965" i="23"/>
  <c r="UNN965" i="23"/>
  <c r="UNM965" i="23"/>
  <c r="UNL965" i="23"/>
  <c r="UNK965" i="23"/>
  <c r="UNJ965" i="23"/>
  <c r="UNI965" i="23"/>
  <c r="UNH965" i="23"/>
  <c r="UNG965" i="23"/>
  <c r="UNF965" i="23"/>
  <c r="UNE965" i="23"/>
  <c r="UND965" i="23"/>
  <c r="UNC965" i="23"/>
  <c r="UNB965" i="23"/>
  <c r="UNA965" i="23"/>
  <c r="UMZ965" i="23"/>
  <c r="UMY965" i="23"/>
  <c r="UMX965" i="23"/>
  <c r="UMW965" i="23"/>
  <c r="UMV965" i="23"/>
  <c r="UMU965" i="23"/>
  <c r="UMT965" i="23"/>
  <c r="UMS965" i="23"/>
  <c r="UMR965" i="23"/>
  <c r="UMQ965" i="23"/>
  <c r="UMP965" i="23"/>
  <c r="UMO965" i="23"/>
  <c r="UMN965" i="23"/>
  <c r="UMM965" i="23"/>
  <c r="UML965" i="23"/>
  <c r="UMK965" i="23"/>
  <c r="UMJ965" i="23"/>
  <c r="UMI965" i="23"/>
  <c r="UMH965" i="23"/>
  <c r="UMG965" i="23"/>
  <c r="UMF965" i="23"/>
  <c r="UME965" i="23"/>
  <c r="UMD965" i="23"/>
  <c r="UMC965" i="23"/>
  <c r="UMB965" i="23"/>
  <c r="UMA965" i="23"/>
  <c r="ULZ965" i="23"/>
  <c r="ULY965" i="23"/>
  <c r="ULX965" i="23"/>
  <c r="ULW965" i="23"/>
  <c r="ULV965" i="23"/>
  <c r="ULU965" i="23"/>
  <c r="ULT965" i="23"/>
  <c r="ULS965" i="23"/>
  <c r="ULR965" i="23"/>
  <c r="ULQ965" i="23"/>
  <c r="ULP965" i="23"/>
  <c r="ULO965" i="23"/>
  <c r="ULN965" i="23"/>
  <c r="ULM965" i="23"/>
  <c r="ULL965" i="23"/>
  <c r="ULK965" i="23"/>
  <c r="ULJ965" i="23"/>
  <c r="ULI965" i="23"/>
  <c r="ULH965" i="23"/>
  <c r="ULG965" i="23"/>
  <c r="ULF965" i="23"/>
  <c r="ULE965" i="23"/>
  <c r="ULD965" i="23"/>
  <c r="ULC965" i="23"/>
  <c r="ULB965" i="23"/>
  <c r="ULA965" i="23"/>
  <c r="UKZ965" i="23"/>
  <c r="UKY965" i="23"/>
  <c r="UKX965" i="23"/>
  <c r="UKW965" i="23"/>
  <c r="UKV965" i="23"/>
  <c r="UKU965" i="23"/>
  <c r="UKT965" i="23"/>
  <c r="UKS965" i="23"/>
  <c r="UKR965" i="23"/>
  <c r="UKQ965" i="23"/>
  <c r="UKP965" i="23"/>
  <c r="UKO965" i="23"/>
  <c r="UKN965" i="23"/>
  <c r="UKM965" i="23"/>
  <c r="UKL965" i="23"/>
  <c r="UKK965" i="23"/>
  <c r="UKJ965" i="23"/>
  <c r="UKI965" i="23"/>
  <c r="UKH965" i="23"/>
  <c r="UKG965" i="23"/>
  <c r="UKF965" i="23"/>
  <c r="UKE965" i="23"/>
  <c r="UKD965" i="23"/>
  <c r="UKC965" i="23"/>
  <c r="UKB965" i="23"/>
  <c r="UKA965" i="23"/>
  <c r="UJZ965" i="23"/>
  <c r="UJY965" i="23"/>
  <c r="UJX965" i="23"/>
  <c r="UJW965" i="23"/>
  <c r="UJV965" i="23"/>
  <c r="UJU965" i="23"/>
  <c r="UJT965" i="23"/>
  <c r="UJS965" i="23"/>
  <c r="UJR965" i="23"/>
  <c r="UJQ965" i="23"/>
  <c r="UJP965" i="23"/>
  <c r="UJO965" i="23"/>
  <c r="UJN965" i="23"/>
  <c r="UJM965" i="23"/>
  <c r="UJL965" i="23"/>
  <c r="UJK965" i="23"/>
  <c r="UJJ965" i="23"/>
  <c r="UJI965" i="23"/>
  <c r="UJH965" i="23"/>
  <c r="UJG965" i="23"/>
  <c r="UJF965" i="23"/>
  <c r="UJE965" i="23"/>
  <c r="UJD965" i="23"/>
  <c r="UJC965" i="23"/>
  <c r="UJB965" i="23"/>
  <c r="UJA965" i="23"/>
  <c r="UIZ965" i="23"/>
  <c r="UIY965" i="23"/>
  <c r="UIX965" i="23"/>
  <c r="UIW965" i="23"/>
  <c r="UIV965" i="23"/>
  <c r="UIU965" i="23"/>
  <c r="UIT965" i="23"/>
  <c r="UIS965" i="23"/>
  <c r="UIR965" i="23"/>
  <c r="UIQ965" i="23"/>
  <c r="UIP965" i="23"/>
  <c r="UIO965" i="23"/>
  <c r="UIN965" i="23"/>
  <c r="UIM965" i="23"/>
  <c r="UIL965" i="23"/>
  <c r="UIK965" i="23"/>
  <c r="UIJ965" i="23"/>
  <c r="UII965" i="23"/>
  <c r="UIH965" i="23"/>
  <c r="UIG965" i="23"/>
  <c r="UIF965" i="23"/>
  <c r="UIE965" i="23"/>
  <c r="UID965" i="23"/>
  <c r="UIC965" i="23"/>
  <c r="UIB965" i="23"/>
  <c r="UIA965" i="23"/>
  <c r="UHZ965" i="23"/>
  <c r="UHY965" i="23"/>
  <c r="UHX965" i="23"/>
  <c r="UHW965" i="23"/>
  <c r="UHV965" i="23"/>
  <c r="UHU965" i="23"/>
  <c r="UHT965" i="23"/>
  <c r="UHS965" i="23"/>
  <c r="UHR965" i="23"/>
  <c r="UHQ965" i="23"/>
  <c r="UHP965" i="23"/>
  <c r="UHO965" i="23"/>
  <c r="UHN965" i="23"/>
  <c r="UHM965" i="23"/>
  <c r="UHL965" i="23"/>
  <c r="UHK965" i="23"/>
  <c r="UHJ965" i="23"/>
  <c r="UHI965" i="23"/>
  <c r="UHH965" i="23"/>
  <c r="UHG965" i="23"/>
  <c r="UHF965" i="23"/>
  <c r="UHE965" i="23"/>
  <c r="UHD965" i="23"/>
  <c r="UHC965" i="23"/>
  <c r="UHB965" i="23"/>
  <c r="UHA965" i="23"/>
  <c r="UGZ965" i="23"/>
  <c r="UGY965" i="23"/>
  <c r="UGX965" i="23"/>
  <c r="UGW965" i="23"/>
  <c r="UGV965" i="23"/>
  <c r="UGU965" i="23"/>
  <c r="UGT965" i="23"/>
  <c r="UGS965" i="23"/>
  <c r="UGR965" i="23"/>
  <c r="UGQ965" i="23"/>
  <c r="UGP965" i="23"/>
  <c r="UGO965" i="23"/>
  <c r="UGN965" i="23"/>
  <c r="UGM965" i="23"/>
  <c r="UGL965" i="23"/>
  <c r="UGK965" i="23"/>
  <c r="UGJ965" i="23"/>
  <c r="UGI965" i="23"/>
  <c r="UGH965" i="23"/>
  <c r="UGG965" i="23"/>
  <c r="UGF965" i="23"/>
  <c r="UGE965" i="23"/>
  <c r="UGD965" i="23"/>
  <c r="UGC965" i="23"/>
  <c r="UGB965" i="23"/>
  <c r="UGA965" i="23"/>
  <c r="UFZ965" i="23"/>
  <c r="UFY965" i="23"/>
  <c r="UFX965" i="23"/>
  <c r="UFW965" i="23"/>
  <c r="UFV965" i="23"/>
  <c r="UFU965" i="23"/>
  <c r="UFT965" i="23"/>
  <c r="UFS965" i="23"/>
  <c r="UFR965" i="23"/>
  <c r="UFQ965" i="23"/>
  <c r="UFP965" i="23"/>
  <c r="UFO965" i="23"/>
  <c r="UFN965" i="23"/>
  <c r="UFM965" i="23"/>
  <c r="UFL965" i="23"/>
  <c r="UFK965" i="23"/>
  <c r="UFJ965" i="23"/>
  <c r="UFI965" i="23"/>
  <c r="UFH965" i="23"/>
  <c r="UFG965" i="23"/>
  <c r="UFF965" i="23"/>
  <c r="UFE965" i="23"/>
  <c r="UFD965" i="23"/>
  <c r="UFC965" i="23"/>
  <c r="UFB965" i="23"/>
  <c r="UFA965" i="23"/>
  <c r="UEZ965" i="23"/>
  <c r="UEY965" i="23"/>
  <c r="UEX965" i="23"/>
  <c r="UEW965" i="23"/>
  <c r="UEV965" i="23"/>
  <c r="UEU965" i="23"/>
  <c r="UET965" i="23"/>
  <c r="UES965" i="23"/>
  <c r="UER965" i="23"/>
  <c r="UEQ965" i="23"/>
  <c r="UEP965" i="23"/>
  <c r="UEO965" i="23"/>
  <c r="UEN965" i="23"/>
  <c r="UEM965" i="23"/>
  <c r="UEL965" i="23"/>
  <c r="UEK965" i="23"/>
  <c r="UEJ965" i="23"/>
  <c r="UEI965" i="23"/>
  <c r="UEH965" i="23"/>
  <c r="UEG965" i="23"/>
  <c r="UEF965" i="23"/>
  <c r="UEE965" i="23"/>
  <c r="UED965" i="23"/>
  <c r="UEC965" i="23"/>
  <c r="UEB965" i="23"/>
  <c r="UEA965" i="23"/>
  <c r="UDZ965" i="23"/>
  <c r="UDY965" i="23"/>
  <c r="UDX965" i="23"/>
  <c r="UDW965" i="23"/>
  <c r="UDV965" i="23"/>
  <c r="UDU965" i="23"/>
  <c r="UDT965" i="23"/>
  <c r="UDS965" i="23"/>
  <c r="UDR965" i="23"/>
  <c r="UDQ965" i="23"/>
  <c r="UDP965" i="23"/>
  <c r="UDO965" i="23"/>
  <c r="UDN965" i="23"/>
  <c r="UDM965" i="23"/>
  <c r="UDL965" i="23"/>
  <c r="UDK965" i="23"/>
  <c r="UDJ965" i="23"/>
  <c r="UDI965" i="23"/>
  <c r="UDH965" i="23"/>
  <c r="UDG965" i="23"/>
  <c r="UDF965" i="23"/>
  <c r="UDE965" i="23"/>
  <c r="UDD965" i="23"/>
  <c r="UDC965" i="23"/>
  <c r="UDB965" i="23"/>
  <c r="UDA965" i="23"/>
  <c r="UCZ965" i="23"/>
  <c r="UCY965" i="23"/>
  <c r="UCX965" i="23"/>
  <c r="UCW965" i="23"/>
  <c r="UCV965" i="23"/>
  <c r="UCU965" i="23"/>
  <c r="UCT965" i="23"/>
  <c r="UCS965" i="23"/>
  <c r="UCR965" i="23"/>
  <c r="UCQ965" i="23"/>
  <c r="UCP965" i="23"/>
  <c r="UCO965" i="23"/>
  <c r="UCN965" i="23"/>
  <c r="UCM965" i="23"/>
  <c r="UCL965" i="23"/>
  <c r="UCK965" i="23"/>
  <c r="UCJ965" i="23"/>
  <c r="UCI965" i="23"/>
  <c r="UCH965" i="23"/>
  <c r="UCG965" i="23"/>
  <c r="UCF965" i="23"/>
  <c r="UCE965" i="23"/>
  <c r="UCD965" i="23"/>
  <c r="UCC965" i="23"/>
  <c r="UCB965" i="23"/>
  <c r="UCA965" i="23"/>
  <c r="UBZ965" i="23"/>
  <c r="UBY965" i="23"/>
  <c r="UBX965" i="23"/>
  <c r="UBW965" i="23"/>
  <c r="UBV965" i="23"/>
  <c r="UBU965" i="23"/>
  <c r="UBT965" i="23"/>
  <c r="UBS965" i="23"/>
  <c r="UBR965" i="23"/>
  <c r="UBQ965" i="23"/>
  <c r="UBP965" i="23"/>
  <c r="UBO965" i="23"/>
  <c r="UBN965" i="23"/>
  <c r="UBM965" i="23"/>
  <c r="UBL965" i="23"/>
  <c r="UBK965" i="23"/>
  <c r="UBJ965" i="23"/>
  <c r="UBI965" i="23"/>
  <c r="UBH965" i="23"/>
  <c r="UBG965" i="23"/>
  <c r="UBF965" i="23"/>
  <c r="UBE965" i="23"/>
  <c r="UBD965" i="23"/>
  <c r="UBC965" i="23"/>
  <c r="UBB965" i="23"/>
  <c r="UBA965" i="23"/>
  <c r="UAZ965" i="23"/>
  <c r="UAY965" i="23"/>
  <c r="UAX965" i="23"/>
  <c r="UAW965" i="23"/>
  <c r="UAV965" i="23"/>
  <c r="UAU965" i="23"/>
  <c r="UAT965" i="23"/>
  <c r="UAS965" i="23"/>
  <c r="UAR965" i="23"/>
  <c r="UAQ965" i="23"/>
  <c r="UAP965" i="23"/>
  <c r="UAO965" i="23"/>
  <c r="UAN965" i="23"/>
  <c r="UAM965" i="23"/>
  <c r="UAL965" i="23"/>
  <c r="UAK965" i="23"/>
  <c r="UAJ965" i="23"/>
  <c r="UAI965" i="23"/>
  <c r="UAH965" i="23"/>
  <c r="UAG965" i="23"/>
  <c r="UAF965" i="23"/>
  <c r="UAE965" i="23"/>
  <c r="UAD965" i="23"/>
  <c r="UAC965" i="23"/>
  <c r="UAB965" i="23"/>
  <c r="UAA965" i="23"/>
  <c r="TZZ965" i="23"/>
  <c r="TZY965" i="23"/>
  <c r="TZX965" i="23"/>
  <c r="TZW965" i="23"/>
  <c r="TZV965" i="23"/>
  <c r="TZU965" i="23"/>
  <c r="TZT965" i="23"/>
  <c r="TZS965" i="23"/>
  <c r="TZR965" i="23"/>
  <c r="TZQ965" i="23"/>
  <c r="TZP965" i="23"/>
  <c r="TZO965" i="23"/>
  <c r="TZN965" i="23"/>
  <c r="TZM965" i="23"/>
  <c r="TZL965" i="23"/>
  <c r="TZK965" i="23"/>
  <c r="TZJ965" i="23"/>
  <c r="TZI965" i="23"/>
  <c r="TZH965" i="23"/>
  <c r="TZG965" i="23"/>
  <c r="TZF965" i="23"/>
  <c r="TZE965" i="23"/>
  <c r="TZD965" i="23"/>
  <c r="TZC965" i="23"/>
  <c r="TZB965" i="23"/>
  <c r="TZA965" i="23"/>
  <c r="TYZ965" i="23"/>
  <c r="TYY965" i="23"/>
  <c r="TYX965" i="23"/>
  <c r="TYW965" i="23"/>
  <c r="TYV965" i="23"/>
  <c r="TYU965" i="23"/>
  <c r="TYT965" i="23"/>
  <c r="TYS965" i="23"/>
  <c r="TYR965" i="23"/>
  <c r="TYQ965" i="23"/>
  <c r="TYP965" i="23"/>
  <c r="TYO965" i="23"/>
  <c r="TYN965" i="23"/>
  <c r="TYM965" i="23"/>
  <c r="TYL965" i="23"/>
  <c r="TYK965" i="23"/>
  <c r="TYJ965" i="23"/>
  <c r="TYI965" i="23"/>
  <c r="TYH965" i="23"/>
  <c r="TYG965" i="23"/>
  <c r="TYF965" i="23"/>
  <c r="TYE965" i="23"/>
  <c r="TYD965" i="23"/>
  <c r="TYC965" i="23"/>
  <c r="TYB965" i="23"/>
  <c r="TYA965" i="23"/>
  <c r="TXZ965" i="23"/>
  <c r="TXY965" i="23"/>
  <c r="TXX965" i="23"/>
  <c r="TXW965" i="23"/>
  <c r="TXV965" i="23"/>
  <c r="TXU965" i="23"/>
  <c r="TXT965" i="23"/>
  <c r="TXS965" i="23"/>
  <c r="TXR965" i="23"/>
  <c r="TXQ965" i="23"/>
  <c r="TXP965" i="23"/>
  <c r="TXO965" i="23"/>
  <c r="TXN965" i="23"/>
  <c r="TXM965" i="23"/>
  <c r="TXL965" i="23"/>
  <c r="TXK965" i="23"/>
  <c r="TXJ965" i="23"/>
  <c r="TXI965" i="23"/>
  <c r="TXH965" i="23"/>
  <c r="TXG965" i="23"/>
  <c r="TXF965" i="23"/>
  <c r="TXE965" i="23"/>
  <c r="TXD965" i="23"/>
  <c r="TXC965" i="23"/>
  <c r="TXB965" i="23"/>
  <c r="TXA965" i="23"/>
  <c r="TWZ965" i="23"/>
  <c r="TWY965" i="23"/>
  <c r="TWX965" i="23"/>
  <c r="TWW965" i="23"/>
  <c r="TWV965" i="23"/>
  <c r="TWU965" i="23"/>
  <c r="TWT965" i="23"/>
  <c r="TWS965" i="23"/>
  <c r="TWR965" i="23"/>
  <c r="TWQ965" i="23"/>
  <c r="TWP965" i="23"/>
  <c r="TWO965" i="23"/>
  <c r="TWN965" i="23"/>
  <c r="TWM965" i="23"/>
  <c r="TWL965" i="23"/>
  <c r="TWK965" i="23"/>
  <c r="TWJ965" i="23"/>
  <c r="TWI965" i="23"/>
  <c r="TWH965" i="23"/>
  <c r="TWG965" i="23"/>
  <c r="TWF965" i="23"/>
  <c r="TWE965" i="23"/>
  <c r="TWD965" i="23"/>
  <c r="TWC965" i="23"/>
  <c r="TWB965" i="23"/>
  <c r="TWA965" i="23"/>
  <c r="TVZ965" i="23"/>
  <c r="TVY965" i="23"/>
  <c r="TVX965" i="23"/>
  <c r="TVW965" i="23"/>
  <c r="TVV965" i="23"/>
  <c r="TVU965" i="23"/>
  <c r="TVT965" i="23"/>
  <c r="TVS965" i="23"/>
  <c r="TVR965" i="23"/>
  <c r="TVQ965" i="23"/>
  <c r="TVP965" i="23"/>
  <c r="TVO965" i="23"/>
  <c r="TVN965" i="23"/>
  <c r="TVM965" i="23"/>
  <c r="TVL965" i="23"/>
  <c r="TVK965" i="23"/>
  <c r="TVJ965" i="23"/>
  <c r="TVI965" i="23"/>
  <c r="TVH965" i="23"/>
  <c r="TVG965" i="23"/>
  <c r="TVF965" i="23"/>
  <c r="TVE965" i="23"/>
  <c r="TVD965" i="23"/>
  <c r="TVC965" i="23"/>
  <c r="TVB965" i="23"/>
  <c r="TVA965" i="23"/>
  <c r="TUZ965" i="23"/>
  <c r="TUY965" i="23"/>
  <c r="TUX965" i="23"/>
  <c r="TUW965" i="23"/>
  <c r="TUV965" i="23"/>
  <c r="TUU965" i="23"/>
  <c r="TUT965" i="23"/>
  <c r="TUS965" i="23"/>
  <c r="TUR965" i="23"/>
  <c r="TUQ965" i="23"/>
  <c r="TUP965" i="23"/>
  <c r="TUO965" i="23"/>
  <c r="TUN965" i="23"/>
  <c r="TUM965" i="23"/>
  <c r="TUL965" i="23"/>
  <c r="TUK965" i="23"/>
  <c r="TUJ965" i="23"/>
  <c r="TUI965" i="23"/>
  <c r="TUH965" i="23"/>
  <c r="TUG965" i="23"/>
  <c r="TUF965" i="23"/>
  <c r="TUE965" i="23"/>
  <c r="TUD965" i="23"/>
  <c r="TUC965" i="23"/>
  <c r="TUB965" i="23"/>
  <c r="TUA965" i="23"/>
  <c r="TTZ965" i="23"/>
  <c r="TTY965" i="23"/>
  <c r="TTX965" i="23"/>
  <c r="TTW965" i="23"/>
  <c r="TTV965" i="23"/>
  <c r="TTU965" i="23"/>
  <c r="TTT965" i="23"/>
  <c r="TTS965" i="23"/>
  <c r="TTR965" i="23"/>
  <c r="TTQ965" i="23"/>
  <c r="TTP965" i="23"/>
  <c r="TTO965" i="23"/>
  <c r="TTN965" i="23"/>
  <c r="TTM965" i="23"/>
  <c r="TTL965" i="23"/>
  <c r="TTK965" i="23"/>
  <c r="TTJ965" i="23"/>
  <c r="TTI965" i="23"/>
  <c r="TTH965" i="23"/>
  <c r="TTG965" i="23"/>
  <c r="TTF965" i="23"/>
  <c r="TTE965" i="23"/>
  <c r="TTD965" i="23"/>
  <c r="TTC965" i="23"/>
  <c r="TTB965" i="23"/>
  <c r="TTA965" i="23"/>
  <c r="TSZ965" i="23"/>
  <c r="TSY965" i="23"/>
  <c r="TSX965" i="23"/>
  <c r="TSW965" i="23"/>
  <c r="TSV965" i="23"/>
  <c r="TSU965" i="23"/>
  <c r="TST965" i="23"/>
  <c r="TSS965" i="23"/>
  <c r="TSR965" i="23"/>
  <c r="TSQ965" i="23"/>
  <c r="TSP965" i="23"/>
  <c r="TSO965" i="23"/>
  <c r="TSN965" i="23"/>
  <c r="TSM965" i="23"/>
  <c r="TSL965" i="23"/>
  <c r="TSK965" i="23"/>
  <c r="TSJ965" i="23"/>
  <c r="TSI965" i="23"/>
  <c r="TSH965" i="23"/>
  <c r="TSG965" i="23"/>
  <c r="TSF965" i="23"/>
  <c r="TSE965" i="23"/>
  <c r="TSD965" i="23"/>
  <c r="TSC965" i="23"/>
  <c r="TSB965" i="23"/>
  <c r="TSA965" i="23"/>
  <c r="TRZ965" i="23"/>
  <c r="TRY965" i="23"/>
  <c r="TRX965" i="23"/>
  <c r="TRW965" i="23"/>
  <c r="TRV965" i="23"/>
  <c r="TRU965" i="23"/>
  <c r="TRT965" i="23"/>
  <c r="TRS965" i="23"/>
  <c r="TRR965" i="23"/>
  <c r="TRQ965" i="23"/>
  <c r="TRP965" i="23"/>
  <c r="TRO965" i="23"/>
  <c r="TRN965" i="23"/>
  <c r="TRM965" i="23"/>
  <c r="TRL965" i="23"/>
  <c r="TRK965" i="23"/>
  <c r="TRJ965" i="23"/>
  <c r="TRI965" i="23"/>
  <c r="TRH965" i="23"/>
  <c r="TRG965" i="23"/>
  <c r="TRF965" i="23"/>
  <c r="TRE965" i="23"/>
  <c r="TRD965" i="23"/>
  <c r="TRC965" i="23"/>
  <c r="TRB965" i="23"/>
  <c r="TRA965" i="23"/>
  <c r="TQZ965" i="23"/>
  <c r="TQY965" i="23"/>
  <c r="TQX965" i="23"/>
  <c r="TQW965" i="23"/>
  <c r="TQV965" i="23"/>
  <c r="TQU965" i="23"/>
  <c r="TQT965" i="23"/>
  <c r="TQS965" i="23"/>
  <c r="TQR965" i="23"/>
  <c r="TQQ965" i="23"/>
  <c r="TQP965" i="23"/>
  <c r="TQO965" i="23"/>
  <c r="TQN965" i="23"/>
  <c r="TQM965" i="23"/>
  <c r="TQL965" i="23"/>
  <c r="TQK965" i="23"/>
  <c r="TQJ965" i="23"/>
  <c r="TQI965" i="23"/>
  <c r="TQH965" i="23"/>
  <c r="TQG965" i="23"/>
  <c r="TQF965" i="23"/>
  <c r="TQE965" i="23"/>
  <c r="TQD965" i="23"/>
  <c r="TQC965" i="23"/>
  <c r="TQB965" i="23"/>
  <c r="TQA965" i="23"/>
  <c r="TPZ965" i="23"/>
  <c r="TPY965" i="23"/>
  <c r="TPX965" i="23"/>
  <c r="TPW965" i="23"/>
  <c r="TPV965" i="23"/>
  <c r="TPU965" i="23"/>
  <c r="TPT965" i="23"/>
  <c r="TPS965" i="23"/>
  <c r="TPR965" i="23"/>
  <c r="TPQ965" i="23"/>
  <c r="TPP965" i="23"/>
  <c r="TPO965" i="23"/>
  <c r="TPN965" i="23"/>
  <c r="TPM965" i="23"/>
  <c r="TPL965" i="23"/>
  <c r="TPK965" i="23"/>
  <c r="TPJ965" i="23"/>
  <c r="TPI965" i="23"/>
  <c r="TPH965" i="23"/>
  <c r="TPG965" i="23"/>
  <c r="TPF965" i="23"/>
  <c r="TPE965" i="23"/>
  <c r="TPD965" i="23"/>
  <c r="TPC965" i="23"/>
  <c r="TPB965" i="23"/>
  <c r="TPA965" i="23"/>
  <c r="TOZ965" i="23"/>
  <c r="TOY965" i="23"/>
  <c r="TOX965" i="23"/>
  <c r="TOW965" i="23"/>
  <c r="TOV965" i="23"/>
  <c r="TOU965" i="23"/>
  <c r="TOT965" i="23"/>
  <c r="TOS965" i="23"/>
  <c r="TOR965" i="23"/>
  <c r="TOQ965" i="23"/>
  <c r="TOP965" i="23"/>
  <c r="TOO965" i="23"/>
  <c r="TON965" i="23"/>
  <c r="TOM965" i="23"/>
  <c r="TOL965" i="23"/>
  <c r="TOK965" i="23"/>
  <c r="TOJ965" i="23"/>
  <c r="TOI965" i="23"/>
  <c r="TOH965" i="23"/>
  <c r="TOG965" i="23"/>
  <c r="TOF965" i="23"/>
  <c r="TOE965" i="23"/>
  <c r="TOD965" i="23"/>
  <c r="TOC965" i="23"/>
  <c r="TOB965" i="23"/>
  <c r="TOA965" i="23"/>
  <c r="TNZ965" i="23"/>
  <c r="TNY965" i="23"/>
  <c r="TNX965" i="23"/>
  <c r="TNW965" i="23"/>
  <c r="TNV965" i="23"/>
  <c r="TNU965" i="23"/>
  <c r="TNT965" i="23"/>
  <c r="TNS965" i="23"/>
  <c r="TNR965" i="23"/>
  <c r="TNQ965" i="23"/>
  <c r="TNP965" i="23"/>
  <c r="TNO965" i="23"/>
  <c r="TNN965" i="23"/>
  <c r="TNM965" i="23"/>
  <c r="TNL965" i="23"/>
  <c r="TNK965" i="23"/>
  <c r="TNJ965" i="23"/>
  <c r="TNI965" i="23"/>
  <c r="TNH965" i="23"/>
  <c r="TNG965" i="23"/>
  <c r="TNF965" i="23"/>
  <c r="TNE965" i="23"/>
  <c r="TND965" i="23"/>
  <c r="TNC965" i="23"/>
  <c r="TNB965" i="23"/>
  <c r="TNA965" i="23"/>
  <c r="TMZ965" i="23"/>
  <c r="TMY965" i="23"/>
  <c r="TMX965" i="23"/>
  <c r="TMW965" i="23"/>
  <c r="TMV965" i="23"/>
  <c r="TMU965" i="23"/>
  <c r="TMT965" i="23"/>
  <c r="TMS965" i="23"/>
  <c r="TMR965" i="23"/>
  <c r="TMQ965" i="23"/>
  <c r="TMP965" i="23"/>
  <c r="TMO965" i="23"/>
  <c r="TMN965" i="23"/>
  <c r="TMM965" i="23"/>
  <c r="TML965" i="23"/>
  <c r="TMK965" i="23"/>
  <c r="TMJ965" i="23"/>
  <c r="TMI965" i="23"/>
  <c r="TMH965" i="23"/>
  <c r="TMG965" i="23"/>
  <c r="TMF965" i="23"/>
  <c r="TME965" i="23"/>
  <c r="TMD965" i="23"/>
  <c r="TMC965" i="23"/>
  <c r="TMB965" i="23"/>
  <c r="TMA965" i="23"/>
  <c r="TLZ965" i="23"/>
  <c r="TLY965" i="23"/>
  <c r="TLX965" i="23"/>
  <c r="TLW965" i="23"/>
  <c r="TLV965" i="23"/>
  <c r="TLU965" i="23"/>
  <c r="TLT965" i="23"/>
  <c r="TLS965" i="23"/>
  <c r="TLR965" i="23"/>
  <c r="TLQ965" i="23"/>
  <c r="TLP965" i="23"/>
  <c r="TLO965" i="23"/>
  <c r="TLN965" i="23"/>
  <c r="TLM965" i="23"/>
  <c r="TLL965" i="23"/>
  <c r="TLK965" i="23"/>
  <c r="TLJ965" i="23"/>
  <c r="TLI965" i="23"/>
  <c r="TLH965" i="23"/>
  <c r="TLG965" i="23"/>
  <c r="TLF965" i="23"/>
  <c r="TLE965" i="23"/>
  <c r="TLD965" i="23"/>
  <c r="TLC965" i="23"/>
  <c r="TLB965" i="23"/>
  <c r="TLA965" i="23"/>
  <c r="TKZ965" i="23"/>
  <c r="TKY965" i="23"/>
  <c r="TKX965" i="23"/>
  <c r="TKW965" i="23"/>
  <c r="TKV965" i="23"/>
  <c r="TKU965" i="23"/>
  <c r="TKT965" i="23"/>
  <c r="TKS965" i="23"/>
  <c r="TKR965" i="23"/>
  <c r="TKQ965" i="23"/>
  <c r="TKP965" i="23"/>
  <c r="TKO965" i="23"/>
  <c r="TKN965" i="23"/>
  <c r="TKM965" i="23"/>
  <c r="TKL965" i="23"/>
  <c r="TKK965" i="23"/>
  <c r="TKJ965" i="23"/>
  <c r="TKI965" i="23"/>
  <c r="TKH965" i="23"/>
  <c r="TKG965" i="23"/>
  <c r="TKF965" i="23"/>
  <c r="TKE965" i="23"/>
  <c r="TKD965" i="23"/>
  <c r="TKC965" i="23"/>
  <c r="TKB965" i="23"/>
  <c r="TKA965" i="23"/>
  <c r="TJZ965" i="23"/>
  <c r="TJY965" i="23"/>
  <c r="TJX965" i="23"/>
  <c r="TJW965" i="23"/>
  <c r="TJV965" i="23"/>
  <c r="TJU965" i="23"/>
  <c r="TJT965" i="23"/>
  <c r="TJS965" i="23"/>
  <c r="TJR965" i="23"/>
  <c r="TJQ965" i="23"/>
  <c r="TJP965" i="23"/>
  <c r="TJO965" i="23"/>
  <c r="TJN965" i="23"/>
  <c r="TJM965" i="23"/>
  <c r="TJL965" i="23"/>
  <c r="TJK965" i="23"/>
  <c r="TJJ965" i="23"/>
  <c r="TJI965" i="23"/>
  <c r="TJH965" i="23"/>
  <c r="TJG965" i="23"/>
  <c r="TJF965" i="23"/>
  <c r="TJE965" i="23"/>
  <c r="TJD965" i="23"/>
  <c r="TJC965" i="23"/>
  <c r="TJB965" i="23"/>
  <c r="TJA965" i="23"/>
  <c r="TIZ965" i="23"/>
  <c r="TIY965" i="23"/>
  <c r="TIX965" i="23"/>
  <c r="TIW965" i="23"/>
  <c r="TIV965" i="23"/>
  <c r="TIU965" i="23"/>
  <c r="TIT965" i="23"/>
  <c r="TIS965" i="23"/>
  <c r="TIR965" i="23"/>
  <c r="TIQ965" i="23"/>
  <c r="TIP965" i="23"/>
  <c r="TIO965" i="23"/>
  <c r="TIN965" i="23"/>
  <c r="TIM965" i="23"/>
  <c r="TIL965" i="23"/>
  <c r="TIK965" i="23"/>
  <c r="TIJ965" i="23"/>
  <c r="TII965" i="23"/>
  <c r="TIH965" i="23"/>
  <c r="TIG965" i="23"/>
  <c r="TIF965" i="23"/>
  <c r="TIE965" i="23"/>
  <c r="TID965" i="23"/>
  <c r="TIC965" i="23"/>
  <c r="TIB965" i="23"/>
  <c r="TIA965" i="23"/>
  <c r="THZ965" i="23"/>
  <c r="THY965" i="23"/>
  <c r="THX965" i="23"/>
  <c r="THW965" i="23"/>
  <c r="THV965" i="23"/>
  <c r="THU965" i="23"/>
  <c r="THT965" i="23"/>
  <c r="THS965" i="23"/>
  <c r="THR965" i="23"/>
  <c r="THQ965" i="23"/>
  <c r="THP965" i="23"/>
  <c r="THO965" i="23"/>
  <c r="THN965" i="23"/>
  <c r="THM965" i="23"/>
  <c r="THL965" i="23"/>
  <c r="THK965" i="23"/>
  <c r="THJ965" i="23"/>
  <c r="THI965" i="23"/>
  <c r="THH965" i="23"/>
  <c r="THG965" i="23"/>
  <c r="THF965" i="23"/>
  <c r="THE965" i="23"/>
  <c r="THD965" i="23"/>
  <c r="THC965" i="23"/>
  <c r="THB965" i="23"/>
  <c r="THA965" i="23"/>
  <c r="TGZ965" i="23"/>
  <c r="TGY965" i="23"/>
  <c r="TGX965" i="23"/>
  <c r="TGW965" i="23"/>
  <c r="TGV965" i="23"/>
  <c r="TGU965" i="23"/>
  <c r="TGT965" i="23"/>
  <c r="TGS965" i="23"/>
  <c r="TGR965" i="23"/>
  <c r="TGQ965" i="23"/>
  <c r="TGP965" i="23"/>
  <c r="TGO965" i="23"/>
  <c r="TGN965" i="23"/>
  <c r="TGM965" i="23"/>
  <c r="TGL965" i="23"/>
  <c r="TGK965" i="23"/>
  <c r="TGJ965" i="23"/>
  <c r="TGI965" i="23"/>
  <c r="TGH965" i="23"/>
  <c r="TGG965" i="23"/>
  <c r="TGF965" i="23"/>
  <c r="TGE965" i="23"/>
  <c r="TGD965" i="23"/>
  <c r="TGC965" i="23"/>
  <c r="TGB965" i="23"/>
  <c r="TGA965" i="23"/>
  <c r="TFZ965" i="23"/>
  <c r="TFY965" i="23"/>
  <c r="TFX965" i="23"/>
  <c r="TFW965" i="23"/>
  <c r="TFV965" i="23"/>
  <c r="TFU965" i="23"/>
  <c r="TFT965" i="23"/>
  <c r="TFS965" i="23"/>
  <c r="TFR965" i="23"/>
  <c r="TFQ965" i="23"/>
  <c r="TFP965" i="23"/>
  <c r="TFO965" i="23"/>
  <c r="TFN965" i="23"/>
  <c r="TFM965" i="23"/>
  <c r="TFL965" i="23"/>
  <c r="TFK965" i="23"/>
  <c r="TFJ965" i="23"/>
  <c r="TFI965" i="23"/>
  <c r="TFH965" i="23"/>
  <c r="TFG965" i="23"/>
  <c r="TFF965" i="23"/>
  <c r="TFE965" i="23"/>
  <c r="TFD965" i="23"/>
  <c r="TFC965" i="23"/>
  <c r="TFB965" i="23"/>
  <c r="TFA965" i="23"/>
  <c r="TEZ965" i="23"/>
  <c r="TEY965" i="23"/>
  <c r="TEX965" i="23"/>
  <c r="TEW965" i="23"/>
  <c r="TEV965" i="23"/>
  <c r="TEU965" i="23"/>
  <c r="TET965" i="23"/>
  <c r="TES965" i="23"/>
  <c r="TER965" i="23"/>
  <c r="TEQ965" i="23"/>
  <c r="TEP965" i="23"/>
  <c r="TEO965" i="23"/>
  <c r="TEN965" i="23"/>
  <c r="TEM965" i="23"/>
  <c r="TEL965" i="23"/>
  <c r="TEK965" i="23"/>
  <c r="TEJ965" i="23"/>
  <c r="TEI965" i="23"/>
  <c r="TEH965" i="23"/>
  <c r="TEG965" i="23"/>
  <c r="TEF965" i="23"/>
  <c r="TEE965" i="23"/>
  <c r="TED965" i="23"/>
  <c r="TEC965" i="23"/>
  <c r="TEB965" i="23"/>
  <c r="TEA965" i="23"/>
  <c r="TDZ965" i="23"/>
  <c r="TDY965" i="23"/>
  <c r="TDX965" i="23"/>
  <c r="TDW965" i="23"/>
  <c r="TDV965" i="23"/>
  <c r="TDU965" i="23"/>
  <c r="TDT965" i="23"/>
  <c r="TDS965" i="23"/>
  <c r="TDR965" i="23"/>
  <c r="TDQ965" i="23"/>
  <c r="TDP965" i="23"/>
  <c r="TDO965" i="23"/>
  <c r="TDN965" i="23"/>
  <c r="TDM965" i="23"/>
  <c r="TDL965" i="23"/>
  <c r="TDK965" i="23"/>
  <c r="TDJ965" i="23"/>
  <c r="TDI965" i="23"/>
  <c r="TDH965" i="23"/>
  <c r="TDG965" i="23"/>
  <c r="TDF965" i="23"/>
  <c r="TDE965" i="23"/>
  <c r="TDD965" i="23"/>
  <c r="TDC965" i="23"/>
  <c r="TDB965" i="23"/>
  <c r="TDA965" i="23"/>
  <c r="TCZ965" i="23"/>
  <c r="TCY965" i="23"/>
  <c r="TCX965" i="23"/>
  <c r="TCW965" i="23"/>
  <c r="TCV965" i="23"/>
  <c r="TCU965" i="23"/>
  <c r="TCT965" i="23"/>
  <c r="TCS965" i="23"/>
  <c r="TCR965" i="23"/>
  <c r="TCQ965" i="23"/>
  <c r="TCP965" i="23"/>
  <c r="TCO965" i="23"/>
  <c r="TCN965" i="23"/>
  <c r="TCM965" i="23"/>
  <c r="TCL965" i="23"/>
  <c r="TCK965" i="23"/>
  <c r="TCJ965" i="23"/>
  <c r="TCI965" i="23"/>
  <c r="TCH965" i="23"/>
  <c r="TCG965" i="23"/>
  <c r="TCF965" i="23"/>
  <c r="TCE965" i="23"/>
  <c r="TCD965" i="23"/>
  <c r="TCC965" i="23"/>
  <c r="TCB965" i="23"/>
  <c r="TCA965" i="23"/>
  <c r="TBZ965" i="23"/>
  <c r="TBY965" i="23"/>
  <c r="TBX965" i="23"/>
  <c r="TBW965" i="23"/>
  <c r="TBV965" i="23"/>
  <c r="TBU965" i="23"/>
  <c r="TBT965" i="23"/>
  <c r="TBS965" i="23"/>
  <c r="TBR965" i="23"/>
  <c r="TBQ965" i="23"/>
  <c r="TBP965" i="23"/>
  <c r="TBO965" i="23"/>
  <c r="TBN965" i="23"/>
  <c r="TBM965" i="23"/>
  <c r="TBL965" i="23"/>
  <c r="TBK965" i="23"/>
  <c r="TBJ965" i="23"/>
  <c r="TBI965" i="23"/>
  <c r="TBH965" i="23"/>
  <c r="TBG965" i="23"/>
  <c r="TBF965" i="23"/>
  <c r="TBE965" i="23"/>
  <c r="TBD965" i="23"/>
  <c r="TBC965" i="23"/>
  <c r="TBB965" i="23"/>
  <c r="TBA965" i="23"/>
  <c r="TAZ965" i="23"/>
  <c r="TAY965" i="23"/>
  <c r="TAX965" i="23"/>
  <c r="TAW965" i="23"/>
  <c r="TAV965" i="23"/>
  <c r="TAU965" i="23"/>
  <c r="TAT965" i="23"/>
  <c r="TAS965" i="23"/>
  <c r="TAR965" i="23"/>
  <c r="TAQ965" i="23"/>
  <c r="TAP965" i="23"/>
  <c r="TAO965" i="23"/>
  <c r="TAN965" i="23"/>
  <c r="TAM965" i="23"/>
  <c r="TAL965" i="23"/>
  <c r="TAK965" i="23"/>
  <c r="TAJ965" i="23"/>
  <c r="TAI965" i="23"/>
  <c r="TAH965" i="23"/>
  <c r="TAG965" i="23"/>
  <c r="TAF965" i="23"/>
  <c r="TAE965" i="23"/>
  <c r="TAD965" i="23"/>
  <c r="TAC965" i="23"/>
  <c r="TAB965" i="23"/>
  <c r="TAA965" i="23"/>
  <c r="SZZ965" i="23"/>
  <c r="SZY965" i="23"/>
  <c r="SZX965" i="23"/>
  <c r="SZW965" i="23"/>
  <c r="SZV965" i="23"/>
  <c r="SZU965" i="23"/>
  <c r="SZT965" i="23"/>
  <c r="SZS965" i="23"/>
  <c r="SZR965" i="23"/>
  <c r="SZQ965" i="23"/>
  <c r="SZP965" i="23"/>
  <c r="SZO965" i="23"/>
  <c r="SZN965" i="23"/>
  <c r="SZM965" i="23"/>
  <c r="SZL965" i="23"/>
  <c r="SZK965" i="23"/>
  <c r="SZJ965" i="23"/>
  <c r="SZI965" i="23"/>
  <c r="SZH965" i="23"/>
  <c r="SZG965" i="23"/>
  <c r="SZF965" i="23"/>
  <c r="SZE965" i="23"/>
  <c r="SZD965" i="23"/>
  <c r="SZC965" i="23"/>
  <c r="SZB965" i="23"/>
  <c r="SZA965" i="23"/>
  <c r="SYZ965" i="23"/>
  <c r="SYY965" i="23"/>
  <c r="SYX965" i="23"/>
  <c r="SYW965" i="23"/>
  <c r="SYV965" i="23"/>
  <c r="SYU965" i="23"/>
  <c r="SYT965" i="23"/>
  <c r="SYS965" i="23"/>
  <c r="SYR965" i="23"/>
  <c r="SYQ965" i="23"/>
  <c r="SYP965" i="23"/>
  <c r="SYO965" i="23"/>
  <c r="SYN965" i="23"/>
  <c r="SYM965" i="23"/>
  <c r="SYL965" i="23"/>
  <c r="SYK965" i="23"/>
  <c r="SYJ965" i="23"/>
  <c r="SYI965" i="23"/>
  <c r="SYH965" i="23"/>
  <c r="SYG965" i="23"/>
  <c r="SYF965" i="23"/>
  <c r="SYE965" i="23"/>
  <c r="SYD965" i="23"/>
  <c r="SYC965" i="23"/>
  <c r="SYB965" i="23"/>
  <c r="SYA965" i="23"/>
  <c r="SXZ965" i="23"/>
  <c r="SXY965" i="23"/>
  <c r="SXX965" i="23"/>
  <c r="SXW965" i="23"/>
  <c r="SXV965" i="23"/>
  <c r="SXU965" i="23"/>
  <c r="SXT965" i="23"/>
  <c r="SXS965" i="23"/>
  <c r="SXR965" i="23"/>
  <c r="SXQ965" i="23"/>
  <c r="SXP965" i="23"/>
  <c r="SXO965" i="23"/>
  <c r="SXN965" i="23"/>
  <c r="SXM965" i="23"/>
  <c r="SXL965" i="23"/>
  <c r="SXK965" i="23"/>
  <c r="SXJ965" i="23"/>
  <c r="SXI965" i="23"/>
  <c r="SXH965" i="23"/>
  <c r="SXG965" i="23"/>
  <c r="SXF965" i="23"/>
  <c r="SXE965" i="23"/>
  <c r="SXD965" i="23"/>
  <c r="SXC965" i="23"/>
  <c r="SXB965" i="23"/>
  <c r="SXA965" i="23"/>
  <c r="SWZ965" i="23"/>
  <c r="SWY965" i="23"/>
  <c r="SWX965" i="23"/>
  <c r="SWW965" i="23"/>
  <c r="SWV965" i="23"/>
  <c r="SWU965" i="23"/>
  <c r="SWT965" i="23"/>
  <c r="SWS965" i="23"/>
  <c r="SWR965" i="23"/>
  <c r="SWQ965" i="23"/>
  <c r="SWP965" i="23"/>
  <c r="SWO965" i="23"/>
  <c r="SWN965" i="23"/>
  <c r="SWM965" i="23"/>
  <c r="SWL965" i="23"/>
  <c r="SWK965" i="23"/>
  <c r="SWJ965" i="23"/>
  <c r="SWI965" i="23"/>
  <c r="SWH965" i="23"/>
  <c r="SWG965" i="23"/>
  <c r="SWF965" i="23"/>
  <c r="SWE965" i="23"/>
  <c r="SWD965" i="23"/>
  <c r="SWC965" i="23"/>
  <c r="SWB965" i="23"/>
  <c r="SWA965" i="23"/>
  <c r="SVZ965" i="23"/>
  <c r="SVY965" i="23"/>
  <c r="SVX965" i="23"/>
  <c r="SVW965" i="23"/>
  <c r="SVV965" i="23"/>
  <c r="SVU965" i="23"/>
  <c r="SVT965" i="23"/>
  <c r="SVS965" i="23"/>
  <c r="SVR965" i="23"/>
  <c r="SVQ965" i="23"/>
  <c r="SVP965" i="23"/>
  <c r="SVO965" i="23"/>
  <c r="SVN965" i="23"/>
  <c r="SVM965" i="23"/>
  <c r="SVL965" i="23"/>
  <c r="SVK965" i="23"/>
  <c r="SVJ965" i="23"/>
  <c r="SVI965" i="23"/>
  <c r="SVH965" i="23"/>
  <c r="SVG965" i="23"/>
  <c r="SVF965" i="23"/>
  <c r="SVE965" i="23"/>
  <c r="SVD965" i="23"/>
  <c r="SVC965" i="23"/>
  <c r="SVB965" i="23"/>
  <c r="SVA965" i="23"/>
  <c r="SUZ965" i="23"/>
  <c r="SUY965" i="23"/>
  <c r="SUX965" i="23"/>
  <c r="SUW965" i="23"/>
  <c r="SUV965" i="23"/>
  <c r="SUU965" i="23"/>
  <c r="SUT965" i="23"/>
  <c r="SUS965" i="23"/>
  <c r="SUR965" i="23"/>
  <c r="SUQ965" i="23"/>
  <c r="SUP965" i="23"/>
  <c r="SUO965" i="23"/>
  <c r="SUN965" i="23"/>
  <c r="SUM965" i="23"/>
  <c r="SUL965" i="23"/>
  <c r="SUK965" i="23"/>
  <c r="SUJ965" i="23"/>
  <c r="SUI965" i="23"/>
  <c r="SUH965" i="23"/>
  <c r="SUG965" i="23"/>
  <c r="SUF965" i="23"/>
  <c r="SUE965" i="23"/>
  <c r="SUD965" i="23"/>
  <c r="SUC965" i="23"/>
  <c r="SUB965" i="23"/>
  <c r="SUA965" i="23"/>
  <c r="STZ965" i="23"/>
  <c r="STY965" i="23"/>
  <c r="STX965" i="23"/>
  <c r="STW965" i="23"/>
  <c r="STV965" i="23"/>
  <c r="STU965" i="23"/>
  <c r="STT965" i="23"/>
  <c r="STS965" i="23"/>
  <c r="STR965" i="23"/>
  <c r="STQ965" i="23"/>
  <c r="STP965" i="23"/>
  <c r="STO965" i="23"/>
  <c r="STN965" i="23"/>
  <c r="STM965" i="23"/>
  <c r="STL965" i="23"/>
  <c r="STK965" i="23"/>
  <c r="STJ965" i="23"/>
  <c r="STI965" i="23"/>
  <c r="STH965" i="23"/>
  <c r="STG965" i="23"/>
  <c r="STF965" i="23"/>
  <c r="STE965" i="23"/>
  <c r="STD965" i="23"/>
  <c r="STC965" i="23"/>
  <c r="STB965" i="23"/>
  <c r="STA965" i="23"/>
  <c r="SSZ965" i="23"/>
  <c r="SSY965" i="23"/>
  <c r="SSX965" i="23"/>
  <c r="SSW965" i="23"/>
  <c r="SSV965" i="23"/>
  <c r="SSU965" i="23"/>
  <c r="SST965" i="23"/>
  <c r="SSS965" i="23"/>
  <c r="SSR965" i="23"/>
  <c r="SSQ965" i="23"/>
  <c r="SSP965" i="23"/>
  <c r="SSO965" i="23"/>
  <c r="SSN965" i="23"/>
  <c r="SSM965" i="23"/>
  <c r="SSL965" i="23"/>
  <c r="SSK965" i="23"/>
  <c r="SSJ965" i="23"/>
  <c r="SSI965" i="23"/>
  <c r="SSH965" i="23"/>
  <c r="SSG965" i="23"/>
  <c r="SSF965" i="23"/>
  <c r="SSE965" i="23"/>
  <c r="SSD965" i="23"/>
  <c r="SSC965" i="23"/>
  <c r="SSB965" i="23"/>
  <c r="SSA965" i="23"/>
  <c r="SRZ965" i="23"/>
  <c r="SRY965" i="23"/>
  <c r="SRX965" i="23"/>
  <c r="SRW965" i="23"/>
  <c r="SRV965" i="23"/>
  <c r="SRU965" i="23"/>
  <c r="SRT965" i="23"/>
  <c r="SRS965" i="23"/>
  <c r="SRR965" i="23"/>
  <c r="SRQ965" i="23"/>
  <c r="SRP965" i="23"/>
  <c r="SRO965" i="23"/>
  <c r="SRN965" i="23"/>
  <c r="SRM965" i="23"/>
  <c r="SRL965" i="23"/>
  <c r="SRK965" i="23"/>
  <c r="SRJ965" i="23"/>
  <c r="SRI965" i="23"/>
  <c r="SRH965" i="23"/>
  <c r="SRG965" i="23"/>
  <c r="SRF965" i="23"/>
  <c r="SRE965" i="23"/>
  <c r="SRD965" i="23"/>
  <c r="SRC965" i="23"/>
  <c r="SRB965" i="23"/>
  <c r="SRA965" i="23"/>
  <c r="SQZ965" i="23"/>
  <c r="SQY965" i="23"/>
  <c r="SQX965" i="23"/>
  <c r="SQW965" i="23"/>
  <c r="SQV965" i="23"/>
  <c r="SQU965" i="23"/>
  <c r="SQT965" i="23"/>
  <c r="SQS965" i="23"/>
  <c r="SQR965" i="23"/>
  <c r="SQQ965" i="23"/>
  <c r="SQP965" i="23"/>
  <c r="SQO965" i="23"/>
  <c r="SQN965" i="23"/>
  <c r="SQM965" i="23"/>
  <c r="SQL965" i="23"/>
  <c r="SQK965" i="23"/>
  <c r="SQJ965" i="23"/>
  <c r="SQI965" i="23"/>
  <c r="SQH965" i="23"/>
  <c r="SQG965" i="23"/>
  <c r="SQF965" i="23"/>
  <c r="SQE965" i="23"/>
  <c r="SQD965" i="23"/>
  <c r="SQC965" i="23"/>
  <c r="SQB965" i="23"/>
  <c r="SQA965" i="23"/>
  <c r="SPZ965" i="23"/>
  <c r="SPY965" i="23"/>
  <c r="SPX965" i="23"/>
  <c r="SPW965" i="23"/>
  <c r="SPV965" i="23"/>
  <c r="SPU965" i="23"/>
  <c r="SPT965" i="23"/>
  <c r="SPS965" i="23"/>
  <c r="SPR965" i="23"/>
  <c r="SPQ965" i="23"/>
  <c r="SPP965" i="23"/>
  <c r="SPO965" i="23"/>
  <c r="SPN965" i="23"/>
  <c r="SPM965" i="23"/>
  <c r="SPL965" i="23"/>
  <c r="SPK965" i="23"/>
  <c r="SPJ965" i="23"/>
  <c r="SPI965" i="23"/>
  <c r="SPH965" i="23"/>
  <c r="SPG965" i="23"/>
  <c r="SPF965" i="23"/>
  <c r="SPE965" i="23"/>
  <c r="SPD965" i="23"/>
  <c r="SPC965" i="23"/>
  <c r="SPB965" i="23"/>
  <c r="SPA965" i="23"/>
  <c r="SOZ965" i="23"/>
  <c r="SOY965" i="23"/>
  <c r="SOX965" i="23"/>
  <c r="SOW965" i="23"/>
  <c r="SOV965" i="23"/>
  <c r="SOU965" i="23"/>
  <c r="SOT965" i="23"/>
  <c r="SOS965" i="23"/>
  <c r="SOR965" i="23"/>
  <c r="SOQ965" i="23"/>
  <c r="SOP965" i="23"/>
  <c r="SOO965" i="23"/>
  <c r="SON965" i="23"/>
  <c r="SOM965" i="23"/>
  <c r="SOL965" i="23"/>
  <c r="SOK965" i="23"/>
  <c r="SOJ965" i="23"/>
  <c r="SOI965" i="23"/>
  <c r="SOH965" i="23"/>
  <c r="SOG965" i="23"/>
  <c r="SOF965" i="23"/>
  <c r="SOE965" i="23"/>
  <c r="SOD965" i="23"/>
  <c r="SOC965" i="23"/>
  <c r="SOB965" i="23"/>
  <c r="SOA965" i="23"/>
  <c r="SNZ965" i="23"/>
  <c r="SNY965" i="23"/>
  <c r="SNX965" i="23"/>
  <c r="SNW965" i="23"/>
  <c r="SNV965" i="23"/>
  <c r="SNU965" i="23"/>
  <c r="SNT965" i="23"/>
  <c r="SNS965" i="23"/>
  <c r="SNR965" i="23"/>
  <c r="SNQ965" i="23"/>
  <c r="SNP965" i="23"/>
  <c r="SNO965" i="23"/>
  <c r="SNN965" i="23"/>
  <c r="SNM965" i="23"/>
  <c r="SNL965" i="23"/>
  <c r="SNK965" i="23"/>
  <c r="SNJ965" i="23"/>
  <c r="SNI965" i="23"/>
  <c r="SNH965" i="23"/>
  <c r="SNG965" i="23"/>
  <c r="SNF965" i="23"/>
  <c r="SNE965" i="23"/>
  <c r="SND965" i="23"/>
  <c r="SNC965" i="23"/>
  <c r="SNB965" i="23"/>
  <c r="SNA965" i="23"/>
  <c r="SMZ965" i="23"/>
  <c r="SMY965" i="23"/>
  <c r="SMX965" i="23"/>
  <c r="SMW965" i="23"/>
  <c r="SMV965" i="23"/>
  <c r="SMU965" i="23"/>
  <c r="SMT965" i="23"/>
  <c r="SMS965" i="23"/>
  <c r="SMR965" i="23"/>
  <c r="SMQ965" i="23"/>
  <c r="SMP965" i="23"/>
  <c r="SMO965" i="23"/>
  <c r="SMN965" i="23"/>
  <c r="SMM965" i="23"/>
  <c r="SML965" i="23"/>
  <c r="SMK965" i="23"/>
  <c r="SMJ965" i="23"/>
  <c r="SMI965" i="23"/>
  <c r="SMH965" i="23"/>
  <c r="SMG965" i="23"/>
  <c r="SMF965" i="23"/>
  <c r="SME965" i="23"/>
  <c r="SMD965" i="23"/>
  <c r="SMC965" i="23"/>
  <c r="SMB965" i="23"/>
  <c r="SMA965" i="23"/>
  <c r="SLZ965" i="23"/>
  <c r="SLY965" i="23"/>
  <c r="SLX965" i="23"/>
  <c r="SLW965" i="23"/>
  <c r="SLV965" i="23"/>
  <c r="SLU965" i="23"/>
  <c r="SLT965" i="23"/>
  <c r="SLS965" i="23"/>
  <c r="SLR965" i="23"/>
  <c r="SLQ965" i="23"/>
  <c r="SLP965" i="23"/>
  <c r="SLO965" i="23"/>
  <c r="SLN965" i="23"/>
  <c r="SLM965" i="23"/>
  <c r="SLL965" i="23"/>
  <c r="SLK965" i="23"/>
  <c r="SLJ965" i="23"/>
  <c r="SLI965" i="23"/>
  <c r="SLH965" i="23"/>
  <c r="SLG965" i="23"/>
  <c r="SLF965" i="23"/>
  <c r="SLE965" i="23"/>
  <c r="SLD965" i="23"/>
  <c r="SLC965" i="23"/>
  <c r="SLB965" i="23"/>
  <c r="SLA965" i="23"/>
  <c r="SKZ965" i="23"/>
  <c r="SKY965" i="23"/>
  <c r="SKX965" i="23"/>
  <c r="SKW965" i="23"/>
  <c r="SKV965" i="23"/>
  <c r="SKU965" i="23"/>
  <c r="SKT965" i="23"/>
  <c r="SKS965" i="23"/>
  <c r="SKR965" i="23"/>
  <c r="SKQ965" i="23"/>
  <c r="SKP965" i="23"/>
  <c r="SKO965" i="23"/>
  <c r="SKN965" i="23"/>
  <c r="SKM965" i="23"/>
  <c r="SKL965" i="23"/>
  <c r="SKK965" i="23"/>
  <c r="SKJ965" i="23"/>
  <c r="SKI965" i="23"/>
  <c r="SKH965" i="23"/>
  <c r="SKG965" i="23"/>
  <c r="SKF965" i="23"/>
  <c r="SKE965" i="23"/>
  <c r="SKD965" i="23"/>
  <c r="SKC965" i="23"/>
  <c r="SKB965" i="23"/>
  <c r="SKA965" i="23"/>
  <c r="SJZ965" i="23"/>
  <c r="SJY965" i="23"/>
  <c r="SJX965" i="23"/>
  <c r="SJW965" i="23"/>
  <c r="SJV965" i="23"/>
  <c r="SJU965" i="23"/>
  <c r="SJT965" i="23"/>
  <c r="SJS965" i="23"/>
  <c r="SJR965" i="23"/>
  <c r="SJQ965" i="23"/>
  <c r="SJP965" i="23"/>
  <c r="SJO965" i="23"/>
  <c r="SJN965" i="23"/>
  <c r="SJM965" i="23"/>
  <c r="SJL965" i="23"/>
  <c r="SJK965" i="23"/>
  <c r="SJJ965" i="23"/>
  <c r="SJI965" i="23"/>
  <c r="SJH965" i="23"/>
  <c r="SJG965" i="23"/>
  <c r="SJF965" i="23"/>
  <c r="SJE965" i="23"/>
  <c r="SJD965" i="23"/>
  <c r="SJC965" i="23"/>
  <c r="SJB965" i="23"/>
  <c r="SJA965" i="23"/>
  <c r="SIZ965" i="23"/>
  <c r="SIY965" i="23"/>
  <c r="SIX965" i="23"/>
  <c r="SIW965" i="23"/>
  <c r="SIV965" i="23"/>
  <c r="SIU965" i="23"/>
  <c r="SIT965" i="23"/>
  <c r="SIS965" i="23"/>
  <c r="SIR965" i="23"/>
  <c r="SIQ965" i="23"/>
  <c r="SIP965" i="23"/>
  <c r="SIO965" i="23"/>
  <c r="SIN965" i="23"/>
  <c r="SIM965" i="23"/>
  <c r="SIL965" i="23"/>
  <c r="SIK965" i="23"/>
  <c r="SIJ965" i="23"/>
  <c r="SII965" i="23"/>
  <c r="SIH965" i="23"/>
  <c r="SIG965" i="23"/>
  <c r="SIF965" i="23"/>
  <c r="SIE965" i="23"/>
  <c r="SID965" i="23"/>
  <c r="SIC965" i="23"/>
  <c r="SIB965" i="23"/>
  <c r="SIA965" i="23"/>
  <c r="SHZ965" i="23"/>
  <c r="SHY965" i="23"/>
  <c r="SHX965" i="23"/>
  <c r="SHW965" i="23"/>
  <c r="SHV965" i="23"/>
  <c r="SHU965" i="23"/>
  <c r="SHT965" i="23"/>
  <c r="SHS965" i="23"/>
  <c r="SHR965" i="23"/>
  <c r="SHQ965" i="23"/>
  <c r="SHP965" i="23"/>
  <c r="SHO965" i="23"/>
  <c r="SHN965" i="23"/>
  <c r="SHM965" i="23"/>
  <c r="SHL965" i="23"/>
  <c r="SHK965" i="23"/>
  <c r="SHJ965" i="23"/>
  <c r="SHI965" i="23"/>
  <c r="SHH965" i="23"/>
  <c r="SHG965" i="23"/>
  <c r="SHF965" i="23"/>
  <c r="SHE965" i="23"/>
  <c r="SHD965" i="23"/>
  <c r="SHC965" i="23"/>
  <c r="SHB965" i="23"/>
  <c r="SHA965" i="23"/>
  <c r="SGZ965" i="23"/>
  <c r="SGY965" i="23"/>
  <c r="SGX965" i="23"/>
  <c r="SGW965" i="23"/>
  <c r="SGV965" i="23"/>
  <c r="SGU965" i="23"/>
  <c r="SGT965" i="23"/>
  <c r="SGS965" i="23"/>
  <c r="SGR965" i="23"/>
  <c r="SGQ965" i="23"/>
  <c r="SGP965" i="23"/>
  <c r="SGO965" i="23"/>
  <c r="SGN965" i="23"/>
  <c r="SGM965" i="23"/>
  <c r="SGL965" i="23"/>
  <c r="SGK965" i="23"/>
  <c r="SGJ965" i="23"/>
  <c r="SGI965" i="23"/>
  <c r="SGH965" i="23"/>
  <c r="SGG965" i="23"/>
  <c r="SGF965" i="23"/>
  <c r="SGE965" i="23"/>
  <c r="SGD965" i="23"/>
  <c r="SGC965" i="23"/>
  <c r="SGB965" i="23"/>
  <c r="SGA965" i="23"/>
  <c r="SFZ965" i="23"/>
  <c r="SFY965" i="23"/>
  <c r="SFX965" i="23"/>
  <c r="SFW965" i="23"/>
  <c r="SFV965" i="23"/>
  <c r="SFU965" i="23"/>
  <c r="SFT965" i="23"/>
  <c r="SFS965" i="23"/>
  <c r="SFR965" i="23"/>
  <c r="SFQ965" i="23"/>
  <c r="SFP965" i="23"/>
  <c r="SFO965" i="23"/>
  <c r="SFN965" i="23"/>
  <c r="SFM965" i="23"/>
  <c r="SFL965" i="23"/>
  <c r="SFK965" i="23"/>
  <c r="SFJ965" i="23"/>
  <c r="SFI965" i="23"/>
  <c r="SFH965" i="23"/>
  <c r="SFG965" i="23"/>
  <c r="SFF965" i="23"/>
  <c r="SFE965" i="23"/>
  <c r="SFD965" i="23"/>
  <c r="SFC965" i="23"/>
  <c r="SFB965" i="23"/>
  <c r="SFA965" i="23"/>
  <c r="SEZ965" i="23"/>
  <c r="SEY965" i="23"/>
  <c r="SEX965" i="23"/>
  <c r="SEW965" i="23"/>
  <c r="SEV965" i="23"/>
  <c r="SEU965" i="23"/>
  <c r="SET965" i="23"/>
  <c r="SES965" i="23"/>
  <c r="SER965" i="23"/>
  <c r="SEQ965" i="23"/>
  <c r="SEP965" i="23"/>
  <c r="SEO965" i="23"/>
  <c r="SEN965" i="23"/>
  <c r="SEM965" i="23"/>
  <c r="SEL965" i="23"/>
  <c r="SEK965" i="23"/>
  <c r="SEJ965" i="23"/>
  <c r="SEI965" i="23"/>
  <c r="SEH965" i="23"/>
  <c r="SEG965" i="23"/>
  <c r="SEF965" i="23"/>
  <c r="SEE965" i="23"/>
  <c r="SED965" i="23"/>
  <c r="SEC965" i="23"/>
  <c r="SEB965" i="23"/>
  <c r="SEA965" i="23"/>
  <c r="SDZ965" i="23"/>
  <c r="SDY965" i="23"/>
  <c r="SDX965" i="23"/>
  <c r="SDW965" i="23"/>
  <c r="SDV965" i="23"/>
  <c r="SDU965" i="23"/>
  <c r="SDT965" i="23"/>
  <c r="SDS965" i="23"/>
  <c r="SDR965" i="23"/>
  <c r="SDQ965" i="23"/>
  <c r="SDP965" i="23"/>
  <c r="SDO965" i="23"/>
  <c r="SDN965" i="23"/>
  <c r="SDM965" i="23"/>
  <c r="SDL965" i="23"/>
  <c r="SDK965" i="23"/>
  <c r="SDJ965" i="23"/>
  <c r="SDI965" i="23"/>
  <c r="SDH965" i="23"/>
  <c r="SDG965" i="23"/>
  <c r="SDF965" i="23"/>
  <c r="SDE965" i="23"/>
  <c r="SDD965" i="23"/>
  <c r="SDC965" i="23"/>
  <c r="SDB965" i="23"/>
  <c r="SDA965" i="23"/>
  <c r="SCZ965" i="23"/>
  <c r="SCY965" i="23"/>
  <c r="SCX965" i="23"/>
  <c r="SCW965" i="23"/>
  <c r="SCV965" i="23"/>
  <c r="SCU965" i="23"/>
  <c r="SCT965" i="23"/>
  <c r="SCS965" i="23"/>
  <c r="SCR965" i="23"/>
  <c r="SCQ965" i="23"/>
  <c r="SCP965" i="23"/>
  <c r="SCO965" i="23"/>
  <c r="SCN965" i="23"/>
  <c r="SCM965" i="23"/>
  <c r="SCL965" i="23"/>
  <c r="SCK965" i="23"/>
  <c r="SCJ965" i="23"/>
  <c r="SCI965" i="23"/>
  <c r="SCH965" i="23"/>
  <c r="SCG965" i="23"/>
  <c r="SCF965" i="23"/>
  <c r="SCE965" i="23"/>
  <c r="SCD965" i="23"/>
  <c r="SCC965" i="23"/>
  <c r="SCB965" i="23"/>
  <c r="SCA965" i="23"/>
  <c r="SBZ965" i="23"/>
  <c r="SBY965" i="23"/>
  <c r="SBX965" i="23"/>
  <c r="SBW965" i="23"/>
  <c r="SBV965" i="23"/>
  <c r="SBU965" i="23"/>
  <c r="SBT965" i="23"/>
  <c r="SBS965" i="23"/>
  <c r="SBR965" i="23"/>
  <c r="SBQ965" i="23"/>
  <c r="SBP965" i="23"/>
  <c r="SBO965" i="23"/>
  <c r="SBN965" i="23"/>
  <c r="SBM965" i="23"/>
  <c r="SBL965" i="23"/>
  <c r="SBK965" i="23"/>
  <c r="SBJ965" i="23"/>
  <c r="SBI965" i="23"/>
  <c r="SBH965" i="23"/>
  <c r="SBG965" i="23"/>
  <c r="SBF965" i="23"/>
  <c r="SBE965" i="23"/>
  <c r="SBD965" i="23"/>
  <c r="SBC965" i="23"/>
  <c r="SBB965" i="23"/>
  <c r="SBA965" i="23"/>
  <c r="SAZ965" i="23"/>
  <c r="SAY965" i="23"/>
  <c r="SAX965" i="23"/>
  <c r="SAW965" i="23"/>
  <c r="SAV965" i="23"/>
  <c r="SAU965" i="23"/>
  <c r="SAT965" i="23"/>
  <c r="SAS965" i="23"/>
  <c r="SAR965" i="23"/>
  <c r="SAQ965" i="23"/>
  <c r="SAP965" i="23"/>
  <c r="SAO965" i="23"/>
  <c r="SAN965" i="23"/>
  <c r="SAM965" i="23"/>
  <c r="SAL965" i="23"/>
  <c r="SAK965" i="23"/>
  <c r="SAJ965" i="23"/>
  <c r="SAI965" i="23"/>
  <c r="SAH965" i="23"/>
  <c r="SAG965" i="23"/>
  <c r="SAF965" i="23"/>
  <c r="SAE965" i="23"/>
  <c r="SAD965" i="23"/>
  <c r="SAC965" i="23"/>
  <c r="SAB965" i="23"/>
  <c r="SAA965" i="23"/>
  <c r="RZZ965" i="23"/>
  <c r="RZY965" i="23"/>
  <c r="RZX965" i="23"/>
  <c r="RZW965" i="23"/>
  <c r="RZV965" i="23"/>
  <c r="RZU965" i="23"/>
  <c r="RZT965" i="23"/>
  <c r="RZS965" i="23"/>
  <c r="RZR965" i="23"/>
  <c r="RZQ965" i="23"/>
  <c r="RZP965" i="23"/>
  <c r="RZO965" i="23"/>
  <c r="RZN965" i="23"/>
  <c r="RZM965" i="23"/>
  <c r="RZL965" i="23"/>
  <c r="RZK965" i="23"/>
  <c r="RZJ965" i="23"/>
  <c r="RZI965" i="23"/>
  <c r="RZH965" i="23"/>
  <c r="RZG965" i="23"/>
  <c r="RZF965" i="23"/>
  <c r="RZE965" i="23"/>
  <c r="RZD965" i="23"/>
  <c r="RZC965" i="23"/>
  <c r="RZB965" i="23"/>
  <c r="RZA965" i="23"/>
  <c r="RYZ965" i="23"/>
  <c r="RYY965" i="23"/>
  <c r="RYX965" i="23"/>
  <c r="RYW965" i="23"/>
  <c r="RYV965" i="23"/>
  <c r="RYU965" i="23"/>
  <c r="RYT965" i="23"/>
  <c r="RYS965" i="23"/>
  <c r="RYR965" i="23"/>
  <c r="RYQ965" i="23"/>
  <c r="RYP965" i="23"/>
  <c r="RYO965" i="23"/>
  <c r="RYN965" i="23"/>
  <c r="RYM965" i="23"/>
  <c r="RYL965" i="23"/>
  <c r="RYK965" i="23"/>
  <c r="RYJ965" i="23"/>
  <c r="RYI965" i="23"/>
  <c r="RYH965" i="23"/>
  <c r="RYG965" i="23"/>
  <c r="RYF965" i="23"/>
  <c r="RYE965" i="23"/>
  <c r="RYD965" i="23"/>
  <c r="RYC965" i="23"/>
  <c r="RYB965" i="23"/>
  <c r="RYA965" i="23"/>
  <c r="RXZ965" i="23"/>
  <c r="RXY965" i="23"/>
  <c r="RXX965" i="23"/>
  <c r="RXW965" i="23"/>
  <c r="RXV965" i="23"/>
  <c r="RXU965" i="23"/>
  <c r="RXT965" i="23"/>
  <c r="RXS965" i="23"/>
  <c r="RXR965" i="23"/>
  <c r="RXQ965" i="23"/>
  <c r="RXP965" i="23"/>
  <c r="RXO965" i="23"/>
  <c r="RXN965" i="23"/>
  <c r="RXM965" i="23"/>
  <c r="RXL965" i="23"/>
  <c r="RXK965" i="23"/>
  <c r="RXJ965" i="23"/>
  <c r="RXI965" i="23"/>
  <c r="RXH965" i="23"/>
  <c r="RXG965" i="23"/>
  <c r="RXF965" i="23"/>
  <c r="RXE965" i="23"/>
  <c r="RXD965" i="23"/>
  <c r="RXC965" i="23"/>
  <c r="RXB965" i="23"/>
  <c r="RXA965" i="23"/>
  <c r="RWZ965" i="23"/>
  <c r="RWY965" i="23"/>
  <c r="RWX965" i="23"/>
  <c r="RWW965" i="23"/>
  <c r="RWV965" i="23"/>
  <c r="RWU965" i="23"/>
  <c r="RWT965" i="23"/>
  <c r="RWS965" i="23"/>
  <c r="RWR965" i="23"/>
  <c r="RWQ965" i="23"/>
  <c r="RWP965" i="23"/>
  <c r="RWO965" i="23"/>
  <c r="RWN965" i="23"/>
  <c r="RWM965" i="23"/>
  <c r="RWL965" i="23"/>
  <c r="RWK965" i="23"/>
  <c r="RWJ965" i="23"/>
  <c r="RWI965" i="23"/>
  <c r="RWH965" i="23"/>
  <c r="RWG965" i="23"/>
  <c r="RWF965" i="23"/>
  <c r="RWE965" i="23"/>
  <c r="RWD965" i="23"/>
  <c r="RWC965" i="23"/>
  <c r="RWB965" i="23"/>
  <c r="RWA965" i="23"/>
  <c r="RVZ965" i="23"/>
  <c r="RVY965" i="23"/>
  <c r="RVX965" i="23"/>
  <c r="RVW965" i="23"/>
  <c r="RVV965" i="23"/>
  <c r="RVU965" i="23"/>
  <c r="RVT965" i="23"/>
  <c r="RVS965" i="23"/>
  <c r="RVR965" i="23"/>
  <c r="RVQ965" i="23"/>
  <c r="RVP965" i="23"/>
  <c r="RVO965" i="23"/>
  <c r="RVN965" i="23"/>
  <c r="RVM965" i="23"/>
  <c r="RVL965" i="23"/>
  <c r="RVK965" i="23"/>
  <c r="RVJ965" i="23"/>
  <c r="RVI965" i="23"/>
  <c r="RVH965" i="23"/>
  <c r="RVG965" i="23"/>
  <c r="RVF965" i="23"/>
  <c r="RVE965" i="23"/>
  <c r="RVD965" i="23"/>
  <c r="RVC965" i="23"/>
  <c r="RVB965" i="23"/>
  <c r="RVA965" i="23"/>
  <c r="RUZ965" i="23"/>
  <c r="RUY965" i="23"/>
  <c r="RUX965" i="23"/>
  <c r="RUW965" i="23"/>
  <c r="RUV965" i="23"/>
  <c r="RUU965" i="23"/>
  <c r="RUT965" i="23"/>
  <c r="RUS965" i="23"/>
  <c r="RUR965" i="23"/>
  <c r="RUQ965" i="23"/>
  <c r="RUP965" i="23"/>
  <c r="RUO965" i="23"/>
  <c r="RUN965" i="23"/>
  <c r="RUM965" i="23"/>
  <c r="RUL965" i="23"/>
  <c r="RUK965" i="23"/>
  <c r="RUJ965" i="23"/>
  <c r="RUI965" i="23"/>
  <c r="RUH965" i="23"/>
  <c r="RUG965" i="23"/>
  <c r="RUF965" i="23"/>
  <c r="RUE965" i="23"/>
  <c r="RUD965" i="23"/>
  <c r="RUC965" i="23"/>
  <c r="RUB965" i="23"/>
  <c r="RUA965" i="23"/>
  <c r="RTZ965" i="23"/>
  <c r="RTY965" i="23"/>
  <c r="RTX965" i="23"/>
  <c r="RTW965" i="23"/>
  <c r="RTV965" i="23"/>
  <c r="RTU965" i="23"/>
  <c r="RTT965" i="23"/>
  <c r="RTS965" i="23"/>
  <c r="RTR965" i="23"/>
  <c r="RTQ965" i="23"/>
  <c r="RTP965" i="23"/>
  <c r="RTO965" i="23"/>
  <c r="RTN965" i="23"/>
  <c r="RTM965" i="23"/>
  <c r="RTL965" i="23"/>
  <c r="RTK965" i="23"/>
  <c r="RTJ965" i="23"/>
  <c r="RTI965" i="23"/>
  <c r="RTH965" i="23"/>
  <c r="RTG965" i="23"/>
  <c r="RTF965" i="23"/>
  <c r="RTE965" i="23"/>
  <c r="RTD965" i="23"/>
  <c r="RTC965" i="23"/>
  <c r="RTB965" i="23"/>
  <c r="RTA965" i="23"/>
  <c r="RSZ965" i="23"/>
  <c r="RSY965" i="23"/>
  <c r="RSX965" i="23"/>
  <c r="RSW965" i="23"/>
  <c r="RSV965" i="23"/>
  <c r="RSU965" i="23"/>
  <c r="RST965" i="23"/>
  <c r="RSS965" i="23"/>
  <c r="RSR965" i="23"/>
  <c r="RSQ965" i="23"/>
  <c r="RSP965" i="23"/>
  <c r="RSO965" i="23"/>
  <c r="RSN965" i="23"/>
  <c r="RSM965" i="23"/>
  <c r="RSL965" i="23"/>
  <c r="RSK965" i="23"/>
  <c r="RSJ965" i="23"/>
  <c r="RSI965" i="23"/>
  <c r="RSH965" i="23"/>
  <c r="RSG965" i="23"/>
  <c r="RSF965" i="23"/>
  <c r="RSE965" i="23"/>
  <c r="RSD965" i="23"/>
  <c r="RSC965" i="23"/>
  <c r="RSB965" i="23"/>
  <c r="RSA965" i="23"/>
  <c r="RRZ965" i="23"/>
  <c r="RRY965" i="23"/>
  <c r="RRX965" i="23"/>
  <c r="RRW965" i="23"/>
  <c r="RRV965" i="23"/>
  <c r="RRU965" i="23"/>
  <c r="RRT965" i="23"/>
  <c r="RRS965" i="23"/>
  <c r="RRR965" i="23"/>
  <c r="RRQ965" i="23"/>
  <c r="RRP965" i="23"/>
  <c r="RRO965" i="23"/>
  <c r="RRN965" i="23"/>
  <c r="RRM965" i="23"/>
  <c r="RRL965" i="23"/>
  <c r="RRK965" i="23"/>
  <c r="RRJ965" i="23"/>
  <c r="RRI965" i="23"/>
  <c r="RRH965" i="23"/>
  <c r="RRG965" i="23"/>
  <c r="RRF965" i="23"/>
  <c r="RRE965" i="23"/>
  <c r="RRD965" i="23"/>
  <c r="RRC965" i="23"/>
  <c r="RRB965" i="23"/>
  <c r="RRA965" i="23"/>
  <c r="RQZ965" i="23"/>
  <c r="RQY965" i="23"/>
  <c r="RQX965" i="23"/>
  <c r="RQW965" i="23"/>
  <c r="RQV965" i="23"/>
  <c r="RQU965" i="23"/>
  <c r="RQT965" i="23"/>
  <c r="RQS965" i="23"/>
  <c r="RQR965" i="23"/>
  <c r="RQQ965" i="23"/>
  <c r="RQP965" i="23"/>
  <c r="RQO965" i="23"/>
  <c r="RQN965" i="23"/>
  <c r="RQM965" i="23"/>
  <c r="RQL965" i="23"/>
  <c r="RQK965" i="23"/>
  <c r="RQJ965" i="23"/>
  <c r="RQI965" i="23"/>
  <c r="RQH965" i="23"/>
  <c r="RQG965" i="23"/>
  <c r="RQF965" i="23"/>
  <c r="RQE965" i="23"/>
  <c r="RQD965" i="23"/>
  <c r="RQC965" i="23"/>
  <c r="RQB965" i="23"/>
  <c r="RQA965" i="23"/>
  <c r="RPZ965" i="23"/>
  <c r="RPY965" i="23"/>
  <c r="RPX965" i="23"/>
  <c r="RPW965" i="23"/>
  <c r="RPV965" i="23"/>
  <c r="RPU965" i="23"/>
  <c r="RPT965" i="23"/>
  <c r="RPS965" i="23"/>
  <c r="RPR965" i="23"/>
  <c r="RPQ965" i="23"/>
  <c r="RPP965" i="23"/>
  <c r="RPO965" i="23"/>
  <c r="RPN965" i="23"/>
  <c r="RPM965" i="23"/>
  <c r="RPL965" i="23"/>
  <c r="RPK965" i="23"/>
  <c r="RPJ965" i="23"/>
  <c r="RPI965" i="23"/>
  <c r="RPH965" i="23"/>
  <c r="RPG965" i="23"/>
  <c r="RPF965" i="23"/>
  <c r="RPE965" i="23"/>
  <c r="RPD965" i="23"/>
  <c r="RPC965" i="23"/>
  <c r="RPB965" i="23"/>
  <c r="RPA965" i="23"/>
  <c r="ROZ965" i="23"/>
  <c r="ROY965" i="23"/>
  <c r="ROX965" i="23"/>
  <c r="ROW965" i="23"/>
  <c r="ROV965" i="23"/>
  <c r="ROU965" i="23"/>
  <c r="ROT965" i="23"/>
  <c r="ROS965" i="23"/>
  <c r="ROR965" i="23"/>
  <c r="ROQ965" i="23"/>
  <c r="ROP965" i="23"/>
  <c r="ROO965" i="23"/>
  <c r="RON965" i="23"/>
  <c r="ROM965" i="23"/>
  <c r="ROL965" i="23"/>
  <c r="ROK965" i="23"/>
  <c r="ROJ965" i="23"/>
  <c r="ROI965" i="23"/>
  <c r="ROH965" i="23"/>
  <c r="ROG965" i="23"/>
  <c r="ROF965" i="23"/>
  <c r="ROE965" i="23"/>
  <c r="ROD965" i="23"/>
  <c r="ROC965" i="23"/>
  <c r="ROB965" i="23"/>
  <c r="ROA965" i="23"/>
  <c r="RNZ965" i="23"/>
  <c r="RNY965" i="23"/>
  <c r="RNX965" i="23"/>
  <c r="RNW965" i="23"/>
  <c r="RNV965" i="23"/>
  <c r="RNU965" i="23"/>
  <c r="RNT965" i="23"/>
  <c r="RNS965" i="23"/>
  <c r="RNR965" i="23"/>
  <c r="RNQ965" i="23"/>
  <c r="RNP965" i="23"/>
  <c r="RNO965" i="23"/>
  <c r="RNN965" i="23"/>
  <c r="RNM965" i="23"/>
  <c r="RNL965" i="23"/>
  <c r="RNK965" i="23"/>
  <c r="RNJ965" i="23"/>
  <c r="RNI965" i="23"/>
  <c r="RNH965" i="23"/>
  <c r="RNG965" i="23"/>
  <c r="RNF965" i="23"/>
  <c r="RNE965" i="23"/>
  <c r="RND965" i="23"/>
  <c r="RNC965" i="23"/>
  <c r="RNB965" i="23"/>
  <c r="RNA965" i="23"/>
  <c r="RMZ965" i="23"/>
  <c r="RMY965" i="23"/>
  <c r="RMX965" i="23"/>
  <c r="RMW965" i="23"/>
  <c r="RMV965" i="23"/>
  <c r="RMU965" i="23"/>
  <c r="RMT965" i="23"/>
  <c r="RMS965" i="23"/>
  <c r="RMR965" i="23"/>
  <c r="RMQ965" i="23"/>
  <c r="RMP965" i="23"/>
  <c r="RMO965" i="23"/>
  <c r="RMN965" i="23"/>
  <c r="RMM965" i="23"/>
  <c r="RML965" i="23"/>
  <c r="RMK965" i="23"/>
  <c r="RMJ965" i="23"/>
  <c r="RMI965" i="23"/>
  <c r="RMH965" i="23"/>
  <c r="RMG965" i="23"/>
  <c r="RMF965" i="23"/>
  <c r="RME965" i="23"/>
  <c r="RMD965" i="23"/>
  <c r="RMC965" i="23"/>
  <c r="RMB965" i="23"/>
  <c r="RMA965" i="23"/>
  <c r="RLZ965" i="23"/>
  <c r="RLY965" i="23"/>
  <c r="RLX965" i="23"/>
  <c r="RLW965" i="23"/>
  <c r="RLV965" i="23"/>
  <c r="RLU965" i="23"/>
  <c r="RLT965" i="23"/>
  <c r="RLS965" i="23"/>
  <c r="RLR965" i="23"/>
  <c r="RLQ965" i="23"/>
  <c r="RLP965" i="23"/>
  <c r="RLO965" i="23"/>
  <c r="RLN965" i="23"/>
  <c r="RLM965" i="23"/>
  <c r="RLL965" i="23"/>
  <c r="RLK965" i="23"/>
  <c r="RLJ965" i="23"/>
  <c r="RLI965" i="23"/>
  <c r="RLH965" i="23"/>
  <c r="RLG965" i="23"/>
  <c r="RLF965" i="23"/>
  <c r="RLE965" i="23"/>
  <c r="RLD965" i="23"/>
  <c r="RLC965" i="23"/>
  <c r="RLB965" i="23"/>
  <c r="RLA965" i="23"/>
  <c r="RKZ965" i="23"/>
  <c r="RKY965" i="23"/>
  <c r="RKX965" i="23"/>
  <c r="RKW965" i="23"/>
  <c r="RKV965" i="23"/>
  <c r="RKU965" i="23"/>
  <c r="RKT965" i="23"/>
  <c r="RKS965" i="23"/>
  <c r="RKR965" i="23"/>
  <c r="RKQ965" i="23"/>
  <c r="RKP965" i="23"/>
  <c r="RKO965" i="23"/>
  <c r="RKN965" i="23"/>
  <c r="RKM965" i="23"/>
  <c r="RKL965" i="23"/>
  <c r="RKK965" i="23"/>
  <c r="RKJ965" i="23"/>
  <c r="RKI965" i="23"/>
  <c r="RKH965" i="23"/>
  <c r="RKG965" i="23"/>
  <c r="RKF965" i="23"/>
  <c r="RKE965" i="23"/>
  <c r="RKD965" i="23"/>
  <c r="RKC965" i="23"/>
  <c r="RKB965" i="23"/>
  <c r="RKA965" i="23"/>
  <c r="RJZ965" i="23"/>
  <c r="RJY965" i="23"/>
  <c r="RJX965" i="23"/>
  <c r="RJW965" i="23"/>
  <c r="RJV965" i="23"/>
  <c r="RJU965" i="23"/>
  <c r="RJT965" i="23"/>
  <c r="RJS965" i="23"/>
  <c r="RJR965" i="23"/>
  <c r="RJQ965" i="23"/>
  <c r="RJP965" i="23"/>
  <c r="RJO965" i="23"/>
  <c r="RJN965" i="23"/>
  <c r="RJM965" i="23"/>
  <c r="RJL965" i="23"/>
  <c r="RJK965" i="23"/>
  <c r="RJJ965" i="23"/>
  <c r="RJI965" i="23"/>
  <c r="RJH965" i="23"/>
  <c r="RJG965" i="23"/>
  <c r="RJF965" i="23"/>
  <c r="RJE965" i="23"/>
  <c r="RJD965" i="23"/>
  <c r="RJC965" i="23"/>
  <c r="RJB965" i="23"/>
  <c r="RJA965" i="23"/>
  <c r="RIZ965" i="23"/>
  <c r="RIY965" i="23"/>
  <c r="RIX965" i="23"/>
  <c r="RIW965" i="23"/>
  <c r="RIV965" i="23"/>
  <c r="RIU965" i="23"/>
  <c r="RIT965" i="23"/>
  <c r="RIS965" i="23"/>
  <c r="RIR965" i="23"/>
  <c r="RIQ965" i="23"/>
  <c r="RIP965" i="23"/>
  <c r="RIO965" i="23"/>
  <c r="RIN965" i="23"/>
  <c r="RIM965" i="23"/>
  <c r="RIL965" i="23"/>
  <c r="RIK965" i="23"/>
  <c r="RIJ965" i="23"/>
  <c r="RII965" i="23"/>
  <c r="RIH965" i="23"/>
  <c r="RIG965" i="23"/>
  <c r="RIF965" i="23"/>
  <c r="RIE965" i="23"/>
  <c r="RID965" i="23"/>
  <c r="RIC965" i="23"/>
  <c r="RIB965" i="23"/>
  <c r="RIA965" i="23"/>
  <c r="RHZ965" i="23"/>
  <c r="RHY965" i="23"/>
  <c r="RHX965" i="23"/>
  <c r="RHW965" i="23"/>
  <c r="RHV965" i="23"/>
  <c r="RHU965" i="23"/>
  <c r="RHT965" i="23"/>
  <c r="RHS965" i="23"/>
  <c r="RHR965" i="23"/>
  <c r="RHQ965" i="23"/>
  <c r="RHP965" i="23"/>
  <c r="RHO965" i="23"/>
  <c r="RHN965" i="23"/>
  <c r="RHM965" i="23"/>
  <c r="RHL965" i="23"/>
  <c r="RHK965" i="23"/>
  <c r="RHJ965" i="23"/>
  <c r="RHI965" i="23"/>
  <c r="RHH965" i="23"/>
  <c r="RHG965" i="23"/>
  <c r="RHF965" i="23"/>
  <c r="RHE965" i="23"/>
  <c r="RHD965" i="23"/>
  <c r="RHC965" i="23"/>
  <c r="RHB965" i="23"/>
  <c r="RHA965" i="23"/>
  <c r="RGZ965" i="23"/>
  <c r="RGY965" i="23"/>
  <c r="RGX965" i="23"/>
  <c r="RGW965" i="23"/>
  <c r="RGV965" i="23"/>
  <c r="RGU965" i="23"/>
  <c r="RGT965" i="23"/>
  <c r="RGS965" i="23"/>
  <c r="RGR965" i="23"/>
  <c r="RGQ965" i="23"/>
  <c r="RGP965" i="23"/>
  <c r="RGO965" i="23"/>
  <c r="RGN965" i="23"/>
  <c r="RGM965" i="23"/>
  <c r="RGL965" i="23"/>
  <c r="RGK965" i="23"/>
  <c r="RGJ965" i="23"/>
  <c r="RGI965" i="23"/>
  <c r="RGH965" i="23"/>
  <c r="RGG965" i="23"/>
  <c r="RGF965" i="23"/>
  <c r="RGE965" i="23"/>
  <c r="RGD965" i="23"/>
  <c r="RGC965" i="23"/>
  <c r="RGB965" i="23"/>
  <c r="RGA965" i="23"/>
  <c r="RFZ965" i="23"/>
  <c r="RFY965" i="23"/>
  <c r="RFX965" i="23"/>
  <c r="RFW965" i="23"/>
  <c r="RFV965" i="23"/>
  <c r="RFU965" i="23"/>
  <c r="RFT965" i="23"/>
  <c r="RFS965" i="23"/>
  <c r="RFR965" i="23"/>
  <c r="RFQ965" i="23"/>
  <c r="RFP965" i="23"/>
  <c r="RFO965" i="23"/>
  <c r="RFN965" i="23"/>
  <c r="RFM965" i="23"/>
  <c r="RFL965" i="23"/>
  <c r="RFK965" i="23"/>
  <c r="RFJ965" i="23"/>
  <c r="RFI965" i="23"/>
  <c r="RFH965" i="23"/>
  <c r="RFG965" i="23"/>
  <c r="RFF965" i="23"/>
  <c r="RFE965" i="23"/>
  <c r="RFD965" i="23"/>
  <c r="RFC965" i="23"/>
  <c r="RFB965" i="23"/>
  <c r="RFA965" i="23"/>
  <c r="REZ965" i="23"/>
  <c r="REY965" i="23"/>
  <c r="REX965" i="23"/>
  <c r="REW965" i="23"/>
  <c r="REV965" i="23"/>
  <c r="REU965" i="23"/>
  <c r="RET965" i="23"/>
  <c r="RES965" i="23"/>
  <c r="RER965" i="23"/>
  <c r="REQ965" i="23"/>
  <c r="REP965" i="23"/>
  <c r="REO965" i="23"/>
  <c r="REN965" i="23"/>
  <c r="REM965" i="23"/>
  <c r="REL965" i="23"/>
  <c r="REK965" i="23"/>
  <c r="REJ965" i="23"/>
  <c r="REI965" i="23"/>
  <c r="REH965" i="23"/>
  <c r="REG965" i="23"/>
  <c r="REF965" i="23"/>
  <c r="REE965" i="23"/>
  <c r="RED965" i="23"/>
  <c r="REC965" i="23"/>
  <c r="REB965" i="23"/>
  <c r="REA965" i="23"/>
  <c r="RDZ965" i="23"/>
  <c r="RDY965" i="23"/>
  <c r="RDX965" i="23"/>
  <c r="RDW965" i="23"/>
  <c r="RDV965" i="23"/>
  <c r="RDU965" i="23"/>
  <c r="RDT965" i="23"/>
  <c r="RDS965" i="23"/>
  <c r="RDR965" i="23"/>
  <c r="RDQ965" i="23"/>
  <c r="RDP965" i="23"/>
  <c r="RDO965" i="23"/>
  <c r="RDN965" i="23"/>
  <c r="RDM965" i="23"/>
  <c r="RDL965" i="23"/>
  <c r="RDK965" i="23"/>
  <c r="RDJ965" i="23"/>
  <c r="RDI965" i="23"/>
  <c r="RDH965" i="23"/>
  <c r="RDG965" i="23"/>
  <c r="RDF965" i="23"/>
  <c r="RDE965" i="23"/>
  <c r="RDD965" i="23"/>
  <c r="RDC965" i="23"/>
  <c r="RDB965" i="23"/>
  <c r="RDA965" i="23"/>
  <c r="RCZ965" i="23"/>
  <c r="RCY965" i="23"/>
  <c r="RCX965" i="23"/>
  <c r="RCW965" i="23"/>
  <c r="RCV965" i="23"/>
  <c r="RCU965" i="23"/>
  <c r="RCT965" i="23"/>
  <c r="RCS965" i="23"/>
  <c r="RCR965" i="23"/>
  <c r="RCQ965" i="23"/>
  <c r="RCP965" i="23"/>
  <c r="RCO965" i="23"/>
  <c r="RCN965" i="23"/>
  <c r="RCM965" i="23"/>
  <c r="RCL965" i="23"/>
  <c r="RCK965" i="23"/>
  <c r="RCJ965" i="23"/>
  <c r="RCI965" i="23"/>
  <c r="RCH965" i="23"/>
  <c r="RCG965" i="23"/>
  <c r="RCF965" i="23"/>
  <c r="RCE965" i="23"/>
  <c r="RCD965" i="23"/>
  <c r="RCC965" i="23"/>
  <c r="RCB965" i="23"/>
  <c r="RCA965" i="23"/>
  <c r="RBZ965" i="23"/>
  <c r="RBY965" i="23"/>
  <c r="RBX965" i="23"/>
  <c r="RBW965" i="23"/>
  <c r="RBV965" i="23"/>
  <c r="RBU965" i="23"/>
  <c r="RBT965" i="23"/>
  <c r="RBS965" i="23"/>
  <c r="RBR965" i="23"/>
  <c r="RBQ965" i="23"/>
  <c r="RBP965" i="23"/>
  <c r="RBO965" i="23"/>
  <c r="RBN965" i="23"/>
  <c r="RBM965" i="23"/>
  <c r="RBL965" i="23"/>
  <c r="RBK965" i="23"/>
  <c r="RBJ965" i="23"/>
  <c r="RBI965" i="23"/>
  <c r="RBH965" i="23"/>
  <c r="RBG965" i="23"/>
  <c r="RBF965" i="23"/>
  <c r="RBE965" i="23"/>
  <c r="RBD965" i="23"/>
  <c r="RBC965" i="23"/>
  <c r="RBB965" i="23"/>
  <c r="RBA965" i="23"/>
  <c r="RAZ965" i="23"/>
  <c r="RAY965" i="23"/>
  <c r="RAX965" i="23"/>
  <c r="RAW965" i="23"/>
  <c r="RAV965" i="23"/>
  <c r="RAU965" i="23"/>
  <c r="RAT965" i="23"/>
  <c r="RAS965" i="23"/>
  <c r="RAR965" i="23"/>
  <c r="RAQ965" i="23"/>
  <c r="RAP965" i="23"/>
  <c r="RAO965" i="23"/>
  <c r="RAN965" i="23"/>
  <c r="RAM965" i="23"/>
  <c r="RAL965" i="23"/>
  <c r="RAK965" i="23"/>
  <c r="RAJ965" i="23"/>
  <c r="RAI965" i="23"/>
  <c r="RAH965" i="23"/>
  <c r="RAG965" i="23"/>
  <c r="RAF965" i="23"/>
  <c r="RAE965" i="23"/>
  <c r="RAD965" i="23"/>
  <c r="RAC965" i="23"/>
  <c r="RAB965" i="23"/>
  <c r="RAA965" i="23"/>
  <c r="QZZ965" i="23"/>
  <c r="QZY965" i="23"/>
  <c r="QZX965" i="23"/>
  <c r="QZW965" i="23"/>
  <c r="QZV965" i="23"/>
  <c r="QZU965" i="23"/>
  <c r="QZT965" i="23"/>
  <c r="QZS965" i="23"/>
  <c r="QZR965" i="23"/>
  <c r="QZQ965" i="23"/>
  <c r="QZP965" i="23"/>
  <c r="QZO965" i="23"/>
  <c r="QZN965" i="23"/>
  <c r="QZM965" i="23"/>
  <c r="QZL965" i="23"/>
  <c r="QZK965" i="23"/>
  <c r="QZJ965" i="23"/>
  <c r="QZI965" i="23"/>
  <c r="QZH965" i="23"/>
  <c r="QZG965" i="23"/>
  <c r="QZF965" i="23"/>
  <c r="QZE965" i="23"/>
  <c r="QZD965" i="23"/>
  <c r="QZC965" i="23"/>
  <c r="QZB965" i="23"/>
  <c r="QZA965" i="23"/>
  <c r="QYZ965" i="23"/>
  <c r="QYY965" i="23"/>
  <c r="QYX965" i="23"/>
  <c r="QYW965" i="23"/>
  <c r="QYV965" i="23"/>
  <c r="QYU965" i="23"/>
  <c r="QYT965" i="23"/>
  <c r="QYS965" i="23"/>
  <c r="QYR965" i="23"/>
  <c r="QYQ965" i="23"/>
  <c r="QYP965" i="23"/>
  <c r="QYO965" i="23"/>
  <c r="QYN965" i="23"/>
  <c r="QYM965" i="23"/>
  <c r="QYL965" i="23"/>
  <c r="QYK965" i="23"/>
  <c r="QYJ965" i="23"/>
  <c r="QYI965" i="23"/>
  <c r="QYH965" i="23"/>
  <c r="QYG965" i="23"/>
  <c r="QYF965" i="23"/>
  <c r="QYE965" i="23"/>
  <c r="QYD965" i="23"/>
  <c r="QYC965" i="23"/>
  <c r="QYB965" i="23"/>
  <c r="QYA965" i="23"/>
  <c r="QXZ965" i="23"/>
  <c r="QXY965" i="23"/>
  <c r="QXX965" i="23"/>
  <c r="QXW965" i="23"/>
  <c r="QXV965" i="23"/>
  <c r="QXU965" i="23"/>
  <c r="QXT965" i="23"/>
  <c r="QXS965" i="23"/>
  <c r="QXR965" i="23"/>
  <c r="QXQ965" i="23"/>
  <c r="QXP965" i="23"/>
  <c r="QXO965" i="23"/>
  <c r="QXN965" i="23"/>
  <c r="QXM965" i="23"/>
  <c r="QXL965" i="23"/>
  <c r="QXK965" i="23"/>
  <c r="QXJ965" i="23"/>
  <c r="QXI965" i="23"/>
  <c r="QXH965" i="23"/>
  <c r="QXG965" i="23"/>
  <c r="QXF965" i="23"/>
  <c r="QXE965" i="23"/>
  <c r="QXD965" i="23"/>
  <c r="QXC965" i="23"/>
  <c r="QXB965" i="23"/>
  <c r="QXA965" i="23"/>
  <c r="QWZ965" i="23"/>
  <c r="QWY965" i="23"/>
  <c r="QWX965" i="23"/>
  <c r="QWW965" i="23"/>
  <c r="QWV965" i="23"/>
  <c r="QWU965" i="23"/>
  <c r="QWT965" i="23"/>
  <c r="QWS965" i="23"/>
  <c r="QWR965" i="23"/>
  <c r="QWQ965" i="23"/>
  <c r="QWP965" i="23"/>
  <c r="QWO965" i="23"/>
  <c r="QWN965" i="23"/>
  <c r="QWM965" i="23"/>
  <c r="QWL965" i="23"/>
  <c r="QWK965" i="23"/>
  <c r="QWJ965" i="23"/>
  <c r="QWI965" i="23"/>
  <c r="QWH965" i="23"/>
  <c r="QWG965" i="23"/>
  <c r="QWF965" i="23"/>
  <c r="QWE965" i="23"/>
  <c r="QWD965" i="23"/>
  <c r="QWC965" i="23"/>
  <c r="QWB965" i="23"/>
  <c r="QWA965" i="23"/>
  <c r="QVZ965" i="23"/>
  <c r="QVY965" i="23"/>
  <c r="QVX965" i="23"/>
  <c r="QVW965" i="23"/>
  <c r="QVV965" i="23"/>
  <c r="QVU965" i="23"/>
  <c r="QVT965" i="23"/>
  <c r="QVS965" i="23"/>
  <c r="QVR965" i="23"/>
  <c r="QVQ965" i="23"/>
  <c r="QVP965" i="23"/>
  <c r="QVO965" i="23"/>
  <c r="QVN965" i="23"/>
  <c r="QVM965" i="23"/>
  <c r="QVL965" i="23"/>
  <c r="QVK965" i="23"/>
  <c r="QVJ965" i="23"/>
  <c r="QVI965" i="23"/>
  <c r="QVH965" i="23"/>
  <c r="QVG965" i="23"/>
  <c r="QVF965" i="23"/>
  <c r="QVE965" i="23"/>
  <c r="QVD965" i="23"/>
  <c r="QVC965" i="23"/>
  <c r="QVB965" i="23"/>
  <c r="QVA965" i="23"/>
  <c r="QUZ965" i="23"/>
  <c r="QUY965" i="23"/>
  <c r="QUX965" i="23"/>
  <c r="QUW965" i="23"/>
  <c r="QUV965" i="23"/>
  <c r="QUU965" i="23"/>
  <c r="QUT965" i="23"/>
  <c r="QUS965" i="23"/>
  <c r="QUR965" i="23"/>
  <c r="QUQ965" i="23"/>
  <c r="QUP965" i="23"/>
  <c r="QUO965" i="23"/>
  <c r="QUN965" i="23"/>
  <c r="QUM965" i="23"/>
  <c r="QUL965" i="23"/>
  <c r="QUK965" i="23"/>
  <c r="QUJ965" i="23"/>
  <c r="QUI965" i="23"/>
  <c r="QUH965" i="23"/>
  <c r="QUG965" i="23"/>
  <c r="QUF965" i="23"/>
  <c r="QUE965" i="23"/>
  <c r="QUD965" i="23"/>
  <c r="QUC965" i="23"/>
  <c r="QUB965" i="23"/>
  <c r="QUA965" i="23"/>
  <c r="QTZ965" i="23"/>
  <c r="QTY965" i="23"/>
  <c r="QTX965" i="23"/>
  <c r="QTW965" i="23"/>
  <c r="QTV965" i="23"/>
  <c r="QTU965" i="23"/>
  <c r="QTT965" i="23"/>
  <c r="QTS965" i="23"/>
  <c r="QTR965" i="23"/>
  <c r="QTQ965" i="23"/>
  <c r="QTP965" i="23"/>
  <c r="QTO965" i="23"/>
  <c r="QTN965" i="23"/>
  <c r="QTM965" i="23"/>
  <c r="QTL965" i="23"/>
  <c r="QTK965" i="23"/>
  <c r="QTJ965" i="23"/>
  <c r="QTI965" i="23"/>
  <c r="QTH965" i="23"/>
  <c r="QTG965" i="23"/>
  <c r="QTF965" i="23"/>
  <c r="QTE965" i="23"/>
  <c r="QTD965" i="23"/>
  <c r="QTC965" i="23"/>
  <c r="QTB965" i="23"/>
  <c r="QTA965" i="23"/>
  <c r="QSZ965" i="23"/>
  <c r="QSY965" i="23"/>
  <c r="QSX965" i="23"/>
  <c r="QSW965" i="23"/>
  <c r="QSV965" i="23"/>
  <c r="QSU965" i="23"/>
  <c r="QST965" i="23"/>
  <c r="QSS965" i="23"/>
  <c r="QSR965" i="23"/>
  <c r="QSQ965" i="23"/>
  <c r="QSP965" i="23"/>
  <c r="QSO965" i="23"/>
  <c r="QSN965" i="23"/>
  <c r="QSM965" i="23"/>
  <c r="QSL965" i="23"/>
  <c r="QSK965" i="23"/>
  <c r="QSJ965" i="23"/>
  <c r="QSI965" i="23"/>
  <c r="QSH965" i="23"/>
  <c r="QSG965" i="23"/>
  <c r="QSF965" i="23"/>
  <c r="QSE965" i="23"/>
  <c r="QSD965" i="23"/>
  <c r="QSC965" i="23"/>
  <c r="QSB965" i="23"/>
  <c r="QSA965" i="23"/>
  <c r="QRZ965" i="23"/>
  <c r="QRY965" i="23"/>
  <c r="QRX965" i="23"/>
  <c r="QRW965" i="23"/>
  <c r="QRV965" i="23"/>
  <c r="QRU965" i="23"/>
  <c r="QRT965" i="23"/>
  <c r="QRS965" i="23"/>
  <c r="QRR965" i="23"/>
  <c r="QRQ965" i="23"/>
  <c r="QRP965" i="23"/>
  <c r="QRO965" i="23"/>
  <c r="QRN965" i="23"/>
  <c r="QRM965" i="23"/>
  <c r="QRL965" i="23"/>
  <c r="QRK965" i="23"/>
  <c r="QRJ965" i="23"/>
  <c r="QRI965" i="23"/>
  <c r="QRH965" i="23"/>
  <c r="QRG965" i="23"/>
  <c r="QRF965" i="23"/>
  <c r="QRE965" i="23"/>
  <c r="QRD965" i="23"/>
  <c r="QRC965" i="23"/>
  <c r="QRB965" i="23"/>
  <c r="QRA965" i="23"/>
  <c r="QQZ965" i="23"/>
  <c r="QQY965" i="23"/>
  <c r="QQX965" i="23"/>
  <c r="QQW965" i="23"/>
  <c r="QQV965" i="23"/>
  <c r="QQU965" i="23"/>
  <c r="QQT965" i="23"/>
  <c r="QQS965" i="23"/>
  <c r="QQR965" i="23"/>
  <c r="QQQ965" i="23"/>
  <c r="QQP965" i="23"/>
  <c r="QQO965" i="23"/>
  <c r="QQN965" i="23"/>
  <c r="QQM965" i="23"/>
  <c r="QQL965" i="23"/>
  <c r="QQK965" i="23"/>
  <c r="QQJ965" i="23"/>
  <c r="QQI965" i="23"/>
  <c r="QQH965" i="23"/>
  <c r="QQG965" i="23"/>
  <c r="QQF965" i="23"/>
  <c r="QQE965" i="23"/>
  <c r="QQD965" i="23"/>
  <c r="QQC965" i="23"/>
  <c r="QQB965" i="23"/>
  <c r="QQA965" i="23"/>
  <c r="QPZ965" i="23"/>
  <c r="QPY965" i="23"/>
  <c r="QPX965" i="23"/>
  <c r="QPW965" i="23"/>
  <c r="QPV965" i="23"/>
  <c r="QPU965" i="23"/>
  <c r="QPT965" i="23"/>
  <c r="QPS965" i="23"/>
  <c r="QPR965" i="23"/>
  <c r="QPQ965" i="23"/>
  <c r="QPP965" i="23"/>
  <c r="QPO965" i="23"/>
  <c r="QPN965" i="23"/>
  <c r="QPM965" i="23"/>
  <c r="QPL965" i="23"/>
  <c r="QPK965" i="23"/>
  <c r="QPJ965" i="23"/>
  <c r="QPI965" i="23"/>
  <c r="QPH965" i="23"/>
  <c r="QPG965" i="23"/>
  <c r="QPF965" i="23"/>
  <c r="QPE965" i="23"/>
  <c r="QPD965" i="23"/>
  <c r="QPC965" i="23"/>
  <c r="QPB965" i="23"/>
  <c r="QPA965" i="23"/>
  <c r="QOZ965" i="23"/>
  <c r="QOY965" i="23"/>
  <c r="QOX965" i="23"/>
  <c r="QOW965" i="23"/>
  <c r="QOV965" i="23"/>
  <c r="QOU965" i="23"/>
  <c r="QOT965" i="23"/>
  <c r="QOS965" i="23"/>
  <c r="QOR965" i="23"/>
  <c r="QOQ965" i="23"/>
  <c r="QOP965" i="23"/>
  <c r="QOO965" i="23"/>
  <c r="QON965" i="23"/>
  <c r="QOM965" i="23"/>
  <c r="QOL965" i="23"/>
  <c r="QOK965" i="23"/>
  <c r="QOJ965" i="23"/>
  <c r="QOI965" i="23"/>
  <c r="QOH965" i="23"/>
  <c r="QOG965" i="23"/>
  <c r="QOF965" i="23"/>
  <c r="QOE965" i="23"/>
  <c r="QOD965" i="23"/>
  <c r="QOC965" i="23"/>
  <c r="QOB965" i="23"/>
  <c r="QOA965" i="23"/>
  <c r="QNZ965" i="23"/>
  <c r="QNY965" i="23"/>
  <c r="QNX965" i="23"/>
  <c r="QNW965" i="23"/>
  <c r="QNV965" i="23"/>
  <c r="QNU965" i="23"/>
  <c r="QNT965" i="23"/>
  <c r="QNS965" i="23"/>
  <c r="QNR965" i="23"/>
  <c r="QNQ965" i="23"/>
  <c r="QNP965" i="23"/>
  <c r="QNO965" i="23"/>
  <c r="QNN965" i="23"/>
  <c r="QNM965" i="23"/>
  <c r="QNL965" i="23"/>
  <c r="QNK965" i="23"/>
  <c r="QNJ965" i="23"/>
  <c r="QNI965" i="23"/>
  <c r="QNH965" i="23"/>
  <c r="QNG965" i="23"/>
  <c r="QNF965" i="23"/>
  <c r="QNE965" i="23"/>
  <c r="QND965" i="23"/>
  <c r="QNC965" i="23"/>
  <c r="QNB965" i="23"/>
  <c r="QNA965" i="23"/>
  <c r="QMZ965" i="23"/>
  <c r="QMY965" i="23"/>
  <c r="QMX965" i="23"/>
  <c r="QMW965" i="23"/>
  <c r="QMV965" i="23"/>
  <c r="QMU965" i="23"/>
  <c r="QMT965" i="23"/>
  <c r="QMS965" i="23"/>
  <c r="QMR965" i="23"/>
  <c r="QMQ965" i="23"/>
  <c r="QMP965" i="23"/>
  <c r="QMO965" i="23"/>
  <c r="QMN965" i="23"/>
  <c r="QMM965" i="23"/>
  <c r="QML965" i="23"/>
  <c r="QMK965" i="23"/>
  <c r="QMJ965" i="23"/>
  <c r="QMI965" i="23"/>
  <c r="QMH965" i="23"/>
  <c r="QMG965" i="23"/>
  <c r="QMF965" i="23"/>
  <c r="QME965" i="23"/>
  <c r="QMD965" i="23"/>
  <c r="QMC965" i="23"/>
  <c r="QMB965" i="23"/>
  <c r="QMA965" i="23"/>
  <c r="QLZ965" i="23"/>
  <c r="QLY965" i="23"/>
  <c r="QLX965" i="23"/>
  <c r="QLW965" i="23"/>
  <c r="QLV965" i="23"/>
  <c r="QLU965" i="23"/>
  <c r="QLT965" i="23"/>
  <c r="QLS965" i="23"/>
  <c r="QLR965" i="23"/>
  <c r="QLQ965" i="23"/>
  <c r="QLP965" i="23"/>
  <c r="QLO965" i="23"/>
  <c r="QLN965" i="23"/>
  <c r="QLM965" i="23"/>
  <c r="QLL965" i="23"/>
  <c r="QLK965" i="23"/>
  <c r="QLJ965" i="23"/>
  <c r="QLI965" i="23"/>
  <c r="QLH965" i="23"/>
  <c r="QLG965" i="23"/>
  <c r="QLF965" i="23"/>
  <c r="QLE965" i="23"/>
  <c r="QLD965" i="23"/>
  <c r="QLC965" i="23"/>
  <c r="QLB965" i="23"/>
  <c r="QLA965" i="23"/>
  <c r="QKZ965" i="23"/>
  <c r="QKY965" i="23"/>
  <c r="QKX965" i="23"/>
  <c r="QKW965" i="23"/>
  <c r="QKV965" i="23"/>
  <c r="QKU965" i="23"/>
  <c r="QKT965" i="23"/>
  <c r="QKS965" i="23"/>
  <c r="QKR965" i="23"/>
  <c r="QKQ965" i="23"/>
  <c r="QKP965" i="23"/>
  <c r="QKO965" i="23"/>
  <c r="QKN965" i="23"/>
  <c r="QKM965" i="23"/>
  <c r="QKL965" i="23"/>
  <c r="QKK965" i="23"/>
  <c r="QKJ965" i="23"/>
  <c r="QKI965" i="23"/>
  <c r="QKH965" i="23"/>
  <c r="QKG965" i="23"/>
  <c r="QKF965" i="23"/>
  <c r="QKE965" i="23"/>
  <c r="QKD965" i="23"/>
  <c r="QKC965" i="23"/>
  <c r="QKB965" i="23"/>
  <c r="QKA965" i="23"/>
  <c r="QJZ965" i="23"/>
  <c r="QJY965" i="23"/>
  <c r="QJX965" i="23"/>
  <c r="QJW965" i="23"/>
  <c r="QJV965" i="23"/>
  <c r="QJU965" i="23"/>
  <c r="QJT965" i="23"/>
  <c r="QJS965" i="23"/>
  <c r="QJR965" i="23"/>
  <c r="QJQ965" i="23"/>
  <c r="QJP965" i="23"/>
  <c r="QJO965" i="23"/>
  <c r="QJN965" i="23"/>
  <c r="QJM965" i="23"/>
  <c r="QJL965" i="23"/>
  <c r="QJK965" i="23"/>
  <c r="QJJ965" i="23"/>
  <c r="QJI965" i="23"/>
  <c r="QJH965" i="23"/>
  <c r="QJG965" i="23"/>
  <c r="QJF965" i="23"/>
  <c r="QJE965" i="23"/>
  <c r="QJD965" i="23"/>
  <c r="QJC965" i="23"/>
  <c r="QJB965" i="23"/>
  <c r="QJA965" i="23"/>
  <c r="QIZ965" i="23"/>
  <c r="QIY965" i="23"/>
  <c r="QIX965" i="23"/>
  <c r="QIW965" i="23"/>
  <c r="QIV965" i="23"/>
  <c r="QIU965" i="23"/>
  <c r="QIT965" i="23"/>
  <c r="QIS965" i="23"/>
  <c r="QIR965" i="23"/>
  <c r="QIQ965" i="23"/>
  <c r="QIP965" i="23"/>
  <c r="QIO965" i="23"/>
  <c r="QIN965" i="23"/>
  <c r="QIM965" i="23"/>
  <c r="QIL965" i="23"/>
  <c r="QIK965" i="23"/>
  <c r="QIJ965" i="23"/>
  <c r="QII965" i="23"/>
  <c r="QIH965" i="23"/>
  <c r="QIG965" i="23"/>
  <c r="QIF965" i="23"/>
  <c r="QIE965" i="23"/>
  <c r="QID965" i="23"/>
  <c r="QIC965" i="23"/>
  <c r="QIB965" i="23"/>
  <c r="QIA965" i="23"/>
  <c r="QHZ965" i="23"/>
  <c r="QHY965" i="23"/>
  <c r="QHX965" i="23"/>
  <c r="QHW965" i="23"/>
  <c r="QHV965" i="23"/>
  <c r="QHU965" i="23"/>
  <c r="QHT965" i="23"/>
  <c r="QHS965" i="23"/>
  <c r="QHR965" i="23"/>
  <c r="QHQ965" i="23"/>
  <c r="QHP965" i="23"/>
  <c r="QHO965" i="23"/>
  <c r="QHN965" i="23"/>
  <c r="QHM965" i="23"/>
  <c r="QHL965" i="23"/>
  <c r="QHK965" i="23"/>
  <c r="QHJ965" i="23"/>
  <c r="QHI965" i="23"/>
  <c r="QHH965" i="23"/>
  <c r="QHG965" i="23"/>
  <c r="QHF965" i="23"/>
  <c r="QHE965" i="23"/>
  <c r="QHD965" i="23"/>
  <c r="QHC965" i="23"/>
  <c r="QHB965" i="23"/>
  <c r="QHA965" i="23"/>
  <c r="QGZ965" i="23"/>
  <c r="QGY965" i="23"/>
  <c r="QGX965" i="23"/>
  <c r="QGW965" i="23"/>
  <c r="QGV965" i="23"/>
  <c r="QGU965" i="23"/>
  <c r="QGT965" i="23"/>
  <c r="QGS965" i="23"/>
  <c r="QGR965" i="23"/>
  <c r="QGQ965" i="23"/>
  <c r="QGP965" i="23"/>
  <c r="QGO965" i="23"/>
  <c r="QGN965" i="23"/>
  <c r="QGM965" i="23"/>
  <c r="QGL965" i="23"/>
  <c r="QGK965" i="23"/>
  <c r="QGJ965" i="23"/>
  <c r="QGI965" i="23"/>
  <c r="QGH965" i="23"/>
  <c r="QGG965" i="23"/>
  <c r="QGF965" i="23"/>
  <c r="QGE965" i="23"/>
  <c r="QGD965" i="23"/>
  <c r="QGC965" i="23"/>
  <c r="QGB965" i="23"/>
  <c r="QGA965" i="23"/>
  <c r="QFZ965" i="23"/>
  <c r="QFY965" i="23"/>
  <c r="QFX965" i="23"/>
  <c r="QFW965" i="23"/>
  <c r="QFV965" i="23"/>
  <c r="QFU965" i="23"/>
  <c r="QFT965" i="23"/>
  <c r="QFS965" i="23"/>
  <c r="QFR965" i="23"/>
  <c r="QFQ965" i="23"/>
  <c r="QFP965" i="23"/>
  <c r="QFO965" i="23"/>
  <c r="QFN965" i="23"/>
  <c r="QFM965" i="23"/>
  <c r="QFL965" i="23"/>
  <c r="QFK965" i="23"/>
  <c r="QFJ965" i="23"/>
  <c r="QFI965" i="23"/>
  <c r="QFH965" i="23"/>
  <c r="QFG965" i="23"/>
  <c r="QFF965" i="23"/>
  <c r="QFE965" i="23"/>
  <c r="QFD965" i="23"/>
  <c r="QFC965" i="23"/>
  <c r="QFB965" i="23"/>
  <c r="QFA965" i="23"/>
  <c r="QEZ965" i="23"/>
  <c r="QEY965" i="23"/>
  <c r="QEX965" i="23"/>
  <c r="QEW965" i="23"/>
  <c r="QEV965" i="23"/>
  <c r="QEU965" i="23"/>
  <c r="QET965" i="23"/>
  <c r="QES965" i="23"/>
  <c r="QER965" i="23"/>
  <c r="QEQ965" i="23"/>
  <c r="QEP965" i="23"/>
  <c r="QEO965" i="23"/>
  <c r="QEN965" i="23"/>
  <c r="QEM965" i="23"/>
  <c r="QEL965" i="23"/>
  <c r="QEK965" i="23"/>
  <c r="QEJ965" i="23"/>
  <c r="QEI965" i="23"/>
  <c r="QEH965" i="23"/>
  <c r="QEG965" i="23"/>
  <c r="QEF965" i="23"/>
  <c r="QEE965" i="23"/>
  <c r="QED965" i="23"/>
  <c r="QEC965" i="23"/>
  <c r="QEB965" i="23"/>
  <c r="QEA965" i="23"/>
  <c r="QDZ965" i="23"/>
  <c r="QDY965" i="23"/>
  <c r="QDX965" i="23"/>
  <c r="QDW965" i="23"/>
  <c r="QDV965" i="23"/>
  <c r="QDU965" i="23"/>
  <c r="QDT965" i="23"/>
  <c r="QDS965" i="23"/>
  <c r="QDR965" i="23"/>
  <c r="QDQ965" i="23"/>
  <c r="QDP965" i="23"/>
  <c r="QDO965" i="23"/>
  <c r="QDN965" i="23"/>
  <c r="QDM965" i="23"/>
  <c r="QDL965" i="23"/>
  <c r="QDK965" i="23"/>
  <c r="QDJ965" i="23"/>
  <c r="QDI965" i="23"/>
  <c r="QDH965" i="23"/>
  <c r="QDG965" i="23"/>
  <c r="QDF965" i="23"/>
  <c r="QDE965" i="23"/>
  <c r="QDD965" i="23"/>
  <c r="QDC965" i="23"/>
  <c r="QDB965" i="23"/>
  <c r="QDA965" i="23"/>
  <c r="QCZ965" i="23"/>
  <c r="QCY965" i="23"/>
  <c r="QCX965" i="23"/>
  <c r="QCW965" i="23"/>
  <c r="QCV965" i="23"/>
  <c r="QCU965" i="23"/>
  <c r="QCT965" i="23"/>
  <c r="QCS965" i="23"/>
  <c r="QCR965" i="23"/>
  <c r="QCQ965" i="23"/>
  <c r="QCP965" i="23"/>
  <c r="QCO965" i="23"/>
  <c r="QCN965" i="23"/>
  <c r="QCM965" i="23"/>
  <c r="QCL965" i="23"/>
  <c r="QCK965" i="23"/>
  <c r="QCJ965" i="23"/>
  <c r="QCI965" i="23"/>
  <c r="QCH965" i="23"/>
  <c r="QCG965" i="23"/>
  <c r="QCF965" i="23"/>
  <c r="QCE965" i="23"/>
  <c r="QCD965" i="23"/>
  <c r="QCC965" i="23"/>
  <c r="QCB965" i="23"/>
  <c r="QCA965" i="23"/>
  <c r="QBZ965" i="23"/>
  <c r="QBY965" i="23"/>
  <c r="QBX965" i="23"/>
  <c r="QBW965" i="23"/>
  <c r="QBV965" i="23"/>
  <c r="QBU965" i="23"/>
  <c r="QBT965" i="23"/>
  <c r="QBS965" i="23"/>
  <c r="QBR965" i="23"/>
  <c r="QBQ965" i="23"/>
  <c r="QBP965" i="23"/>
  <c r="QBO965" i="23"/>
  <c r="QBN965" i="23"/>
  <c r="QBM965" i="23"/>
  <c r="QBL965" i="23"/>
  <c r="QBK965" i="23"/>
  <c r="QBJ965" i="23"/>
  <c r="QBI965" i="23"/>
  <c r="QBH965" i="23"/>
  <c r="QBG965" i="23"/>
  <c r="QBF965" i="23"/>
  <c r="QBE965" i="23"/>
  <c r="QBD965" i="23"/>
  <c r="QBC965" i="23"/>
  <c r="QBB965" i="23"/>
  <c r="QBA965" i="23"/>
  <c r="QAZ965" i="23"/>
  <c r="QAY965" i="23"/>
  <c r="QAX965" i="23"/>
  <c r="QAW965" i="23"/>
  <c r="QAV965" i="23"/>
  <c r="QAU965" i="23"/>
  <c r="QAT965" i="23"/>
  <c r="QAS965" i="23"/>
  <c r="QAR965" i="23"/>
  <c r="QAQ965" i="23"/>
  <c r="QAP965" i="23"/>
  <c r="QAO965" i="23"/>
  <c r="QAN965" i="23"/>
  <c r="QAM965" i="23"/>
  <c r="QAL965" i="23"/>
  <c r="QAK965" i="23"/>
  <c r="QAJ965" i="23"/>
  <c r="QAI965" i="23"/>
  <c r="QAH965" i="23"/>
  <c r="QAG965" i="23"/>
  <c r="QAF965" i="23"/>
  <c r="QAE965" i="23"/>
  <c r="QAD965" i="23"/>
  <c r="QAC965" i="23"/>
  <c r="QAB965" i="23"/>
  <c r="QAA965" i="23"/>
  <c r="PZZ965" i="23"/>
  <c r="PZY965" i="23"/>
  <c r="PZX965" i="23"/>
  <c r="PZW965" i="23"/>
  <c r="PZV965" i="23"/>
  <c r="PZU965" i="23"/>
  <c r="PZT965" i="23"/>
  <c r="PZS965" i="23"/>
  <c r="PZR965" i="23"/>
  <c r="PZQ965" i="23"/>
  <c r="PZP965" i="23"/>
  <c r="PZO965" i="23"/>
  <c r="PZN965" i="23"/>
  <c r="PZM965" i="23"/>
  <c r="PZL965" i="23"/>
  <c r="PZK965" i="23"/>
  <c r="PZJ965" i="23"/>
  <c r="PZI965" i="23"/>
  <c r="PZH965" i="23"/>
  <c r="PZG965" i="23"/>
  <c r="PZF965" i="23"/>
  <c r="PZE965" i="23"/>
  <c r="PZD965" i="23"/>
  <c r="PZC965" i="23"/>
  <c r="PZB965" i="23"/>
  <c r="PZA965" i="23"/>
  <c r="PYZ965" i="23"/>
  <c r="PYY965" i="23"/>
  <c r="PYX965" i="23"/>
  <c r="PYW965" i="23"/>
  <c r="PYV965" i="23"/>
  <c r="PYU965" i="23"/>
  <c r="PYT965" i="23"/>
  <c r="PYS965" i="23"/>
  <c r="PYR965" i="23"/>
  <c r="PYQ965" i="23"/>
  <c r="PYP965" i="23"/>
  <c r="PYO965" i="23"/>
  <c r="PYN965" i="23"/>
  <c r="PYM965" i="23"/>
  <c r="PYL965" i="23"/>
  <c r="PYK965" i="23"/>
  <c r="PYJ965" i="23"/>
  <c r="PYI965" i="23"/>
  <c r="PYH965" i="23"/>
  <c r="PYG965" i="23"/>
  <c r="PYF965" i="23"/>
  <c r="PYE965" i="23"/>
  <c r="PYD965" i="23"/>
  <c r="PYC965" i="23"/>
  <c r="PYB965" i="23"/>
  <c r="PYA965" i="23"/>
  <c r="PXZ965" i="23"/>
  <c r="PXY965" i="23"/>
  <c r="PXX965" i="23"/>
  <c r="PXW965" i="23"/>
  <c r="PXV965" i="23"/>
  <c r="PXU965" i="23"/>
  <c r="PXT965" i="23"/>
  <c r="PXS965" i="23"/>
  <c r="PXR965" i="23"/>
  <c r="PXQ965" i="23"/>
  <c r="PXP965" i="23"/>
  <c r="PXO965" i="23"/>
  <c r="PXN965" i="23"/>
  <c r="PXM965" i="23"/>
  <c r="PXL965" i="23"/>
  <c r="PXK965" i="23"/>
  <c r="PXJ965" i="23"/>
  <c r="PXI965" i="23"/>
  <c r="PXH965" i="23"/>
  <c r="PXG965" i="23"/>
  <c r="PXF965" i="23"/>
  <c r="PXE965" i="23"/>
  <c r="PXD965" i="23"/>
  <c r="PXC965" i="23"/>
  <c r="PXB965" i="23"/>
  <c r="PXA965" i="23"/>
  <c r="PWZ965" i="23"/>
  <c r="PWY965" i="23"/>
  <c r="PWX965" i="23"/>
  <c r="PWW965" i="23"/>
  <c r="PWV965" i="23"/>
  <c r="PWU965" i="23"/>
  <c r="PWT965" i="23"/>
  <c r="PWS965" i="23"/>
  <c r="PWR965" i="23"/>
  <c r="PWQ965" i="23"/>
  <c r="PWP965" i="23"/>
  <c r="PWO965" i="23"/>
  <c r="PWN965" i="23"/>
  <c r="PWM965" i="23"/>
  <c r="PWL965" i="23"/>
  <c r="PWK965" i="23"/>
  <c r="PWJ965" i="23"/>
  <c r="PWI965" i="23"/>
  <c r="PWH965" i="23"/>
  <c r="PWG965" i="23"/>
  <c r="PWF965" i="23"/>
  <c r="PWE965" i="23"/>
  <c r="PWD965" i="23"/>
  <c r="PWC965" i="23"/>
  <c r="PWB965" i="23"/>
  <c r="PWA965" i="23"/>
  <c r="PVZ965" i="23"/>
  <c r="PVY965" i="23"/>
  <c r="PVX965" i="23"/>
  <c r="PVW965" i="23"/>
  <c r="PVV965" i="23"/>
  <c r="PVU965" i="23"/>
  <c r="PVT965" i="23"/>
  <c r="PVS965" i="23"/>
  <c r="PVR965" i="23"/>
  <c r="PVQ965" i="23"/>
  <c r="PVP965" i="23"/>
  <c r="PVO965" i="23"/>
  <c r="PVN965" i="23"/>
  <c r="PVM965" i="23"/>
  <c r="PVL965" i="23"/>
  <c r="PVK965" i="23"/>
  <c r="PVJ965" i="23"/>
  <c r="PVI965" i="23"/>
  <c r="PVH965" i="23"/>
  <c r="PVG965" i="23"/>
  <c r="PVF965" i="23"/>
  <c r="PVE965" i="23"/>
  <c r="PVD965" i="23"/>
  <c r="PVC965" i="23"/>
  <c r="PVB965" i="23"/>
  <c r="PVA965" i="23"/>
  <c r="PUZ965" i="23"/>
  <c r="PUY965" i="23"/>
  <c r="PUX965" i="23"/>
  <c r="PUW965" i="23"/>
  <c r="PUV965" i="23"/>
  <c r="PUU965" i="23"/>
  <c r="PUT965" i="23"/>
  <c r="PUS965" i="23"/>
  <c r="PUR965" i="23"/>
  <c r="PUQ965" i="23"/>
  <c r="PUP965" i="23"/>
  <c r="PUO965" i="23"/>
  <c r="PUN965" i="23"/>
  <c r="PUM965" i="23"/>
  <c r="PUL965" i="23"/>
  <c r="PUK965" i="23"/>
  <c r="PUJ965" i="23"/>
  <c r="PUI965" i="23"/>
  <c r="PUH965" i="23"/>
  <c r="PUG965" i="23"/>
  <c r="PUF965" i="23"/>
  <c r="PUE965" i="23"/>
  <c r="PUD965" i="23"/>
  <c r="PUC965" i="23"/>
  <c r="PUB965" i="23"/>
  <c r="PUA965" i="23"/>
  <c r="PTZ965" i="23"/>
  <c r="PTY965" i="23"/>
  <c r="PTX965" i="23"/>
  <c r="PTW965" i="23"/>
  <c r="PTV965" i="23"/>
  <c r="PTU965" i="23"/>
  <c r="PTT965" i="23"/>
  <c r="PTS965" i="23"/>
  <c r="PTR965" i="23"/>
  <c r="PTQ965" i="23"/>
  <c r="PTP965" i="23"/>
  <c r="PTO965" i="23"/>
  <c r="PTN965" i="23"/>
  <c r="PTM965" i="23"/>
  <c r="PTL965" i="23"/>
  <c r="PTK965" i="23"/>
  <c r="PTJ965" i="23"/>
  <c r="PTI965" i="23"/>
  <c r="PTH965" i="23"/>
  <c r="PTG965" i="23"/>
  <c r="PTF965" i="23"/>
  <c r="PTE965" i="23"/>
  <c r="PTD965" i="23"/>
  <c r="PTC965" i="23"/>
  <c r="PTB965" i="23"/>
  <c r="PTA965" i="23"/>
  <c r="PSZ965" i="23"/>
  <c r="PSY965" i="23"/>
  <c r="PSX965" i="23"/>
  <c r="PSW965" i="23"/>
  <c r="PSV965" i="23"/>
  <c r="PSU965" i="23"/>
  <c r="PST965" i="23"/>
  <c r="PSS965" i="23"/>
  <c r="PSR965" i="23"/>
  <c r="PSQ965" i="23"/>
  <c r="PSP965" i="23"/>
  <c r="PSO965" i="23"/>
  <c r="PSN965" i="23"/>
  <c r="PSM965" i="23"/>
  <c r="PSL965" i="23"/>
  <c r="PSK965" i="23"/>
  <c r="PSJ965" i="23"/>
  <c r="PSI965" i="23"/>
  <c r="PSH965" i="23"/>
  <c r="PSG965" i="23"/>
  <c r="PSF965" i="23"/>
  <c r="PSE965" i="23"/>
  <c r="PSD965" i="23"/>
  <c r="PSC965" i="23"/>
  <c r="PSB965" i="23"/>
  <c r="PSA965" i="23"/>
  <c r="PRZ965" i="23"/>
  <c r="PRY965" i="23"/>
  <c r="PRX965" i="23"/>
  <c r="PRW965" i="23"/>
  <c r="PRV965" i="23"/>
  <c r="PRU965" i="23"/>
  <c r="PRT965" i="23"/>
  <c r="PRS965" i="23"/>
  <c r="PRR965" i="23"/>
  <c r="PRQ965" i="23"/>
  <c r="PRP965" i="23"/>
  <c r="PRO965" i="23"/>
  <c r="PRN965" i="23"/>
  <c r="PRM965" i="23"/>
  <c r="PRL965" i="23"/>
  <c r="PRK965" i="23"/>
  <c r="PRJ965" i="23"/>
  <c r="PRI965" i="23"/>
  <c r="PRH965" i="23"/>
  <c r="PRG965" i="23"/>
  <c r="PRF965" i="23"/>
  <c r="PRE965" i="23"/>
  <c r="PRD965" i="23"/>
  <c r="PRC965" i="23"/>
  <c r="PRB965" i="23"/>
  <c r="PRA965" i="23"/>
  <c r="PQZ965" i="23"/>
  <c r="PQY965" i="23"/>
  <c r="PQX965" i="23"/>
  <c r="PQW965" i="23"/>
  <c r="PQV965" i="23"/>
  <c r="PQU965" i="23"/>
  <c r="PQT965" i="23"/>
  <c r="PQS965" i="23"/>
  <c r="PQR965" i="23"/>
  <c r="PQQ965" i="23"/>
  <c r="PQP965" i="23"/>
  <c r="PQO965" i="23"/>
  <c r="PQN965" i="23"/>
  <c r="PQM965" i="23"/>
  <c r="PQL965" i="23"/>
  <c r="PQK965" i="23"/>
  <c r="PQJ965" i="23"/>
  <c r="PQI965" i="23"/>
  <c r="PQH965" i="23"/>
  <c r="PQG965" i="23"/>
  <c r="PQF965" i="23"/>
  <c r="PQE965" i="23"/>
  <c r="PQD965" i="23"/>
  <c r="PQC965" i="23"/>
  <c r="PQB965" i="23"/>
  <c r="PQA965" i="23"/>
  <c r="PPZ965" i="23"/>
  <c r="PPY965" i="23"/>
  <c r="PPX965" i="23"/>
  <c r="PPW965" i="23"/>
  <c r="PPV965" i="23"/>
  <c r="PPU965" i="23"/>
  <c r="PPT965" i="23"/>
  <c r="PPS965" i="23"/>
  <c r="PPR965" i="23"/>
  <c r="PPQ965" i="23"/>
  <c r="PPP965" i="23"/>
  <c r="PPO965" i="23"/>
  <c r="PPN965" i="23"/>
  <c r="PPM965" i="23"/>
  <c r="PPL965" i="23"/>
  <c r="PPK965" i="23"/>
  <c r="PPJ965" i="23"/>
  <c r="PPI965" i="23"/>
  <c r="PPH965" i="23"/>
  <c r="PPG965" i="23"/>
  <c r="PPF965" i="23"/>
  <c r="PPE965" i="23"/>
  <c r="PPD965" i="23"/>
  <c r="PPC965" i="23"/>
  <c r="PPB965" i="23"/>
  <c r="PPA965" i="23"/>
  <c r="POZ965" i="23"/>
  <c r="POY965" i="23"/>
  <c r="POX965" i="23"/>
  <c r="POW965" i="23"/>
  <c r="POV965" i="23"/>
  <c r="POU965" i="23"/>
  <c r="POT965" i="23"/>
  <c r="POS965" i="23"/>
  <c r="POR965" i="23"/>
  <c r="POQ965" i="23"/>
  <c r="POP965" i="23"/>
  <c r="POO965" i="23"/>
  <c r="PON965" i="23"/>
  <c r="POM965" i="23"/>
  <c r="POL965" i="23"/>
  <c r="POK965" i="23"/>
  <c r="POJ965" i="23"/>
  <c r="POI965" i="23"/>
  <c r="POH965" i="23"/>
  <c r="POG965" i="23"/>
  <c r="POF965" i="23"/>
  <c r="POE965" i="23"/>
  <c r="POD965" i="23"/>
  <c r="POC965" i="23"/>
  <c r="POB965" i="23"/>
  <c r="POA965" i="23"/>
  <c r="PNZ965" i="23"/>
  <c r="PNY965" i="23"/>
  <c r="PNX965" i="23"/>
  <c r="PNW965" i="23"/>
  <c r="PNV965" i="23"/>
  <c r="PNU965" i="23"/>
  <c r="PNT965" i="23"/>
  <c r="PNS965" i="23"/>
  <c r="PNR965" i="23"/>
  <c r="PNQ965" i="23"/>
  <c r="PNP965" i="23"/>
  <c r="PNO965" i="23"/>
  <c r="PNN965" i="23"/>
  <c r="PNM965" i="23"/>
  <c r="PNL965" i="23"/>
  <c r="PNK965" i="23"/>
  <c r="PNJ965" i="23"/>
  <c r="PNI965" i="23"/>
  <c r="PNH965" i="23"/>
  <c r="PNG965" i="23"/>
  <c r="PNF965" i="23"/>
  <c r="PNE965" i="23"/>
  <c r="PND965" i="23"/>
  <c r="PNC965" i="23"/>
  <c r="PNB965" i="23"/>
  <c r="PNA965" i="23"/>
  <c r="PMZ965" i="23"/>
  <c r="PMY965" i="23"/>
  <c r="PMX965" i="23"/>
  <c r="PMW965" i="23"/>
  <c r="PMV965" i="23"/>
  <c r="PMU965" i="23"/>
  <c r="PMT965" i="23"/>
  <c r="PMS965" i="23"/>
  <c r="PMR965" i="23"/>
  <c r="PMQ965" i="23"/>
  <c r="PMP965" i="23"/>
  <c r="PMO965" i="23"/>
  <c r="PMN965" i="23"/>
  <c r="PMM965" i="23"/>
  <c r="PML965" i="23"/>
  <c r="PMK965" i="23"/>
  <c r="PMJ965" i="23"/>
  <c r="PMI965" i="23"/>
  <c r="PMH965" i="23"/>
  <c r="PMG965" i="23"/>
  <c r="PMF965" i="23"/>
  <c r="PME965" i="23"/>
  <c r="PMD965" i="23"/>
  <c r="PMC965" i="23"/>
  <c r="PMB965" i="23"/>
  <c r="PMA965" i="23"/>
  <c r="PLZ965" i="23"/>
  <c r="PLY965" i="23"/>
  <c r="PLX965" i="23"/>
  <c r="PLW965" i="23"/>
  <c r="PLV965" i="23"/>
  <c r="PLU965" i="23"/>
  <c r="PLT965" i="23"/>
  <c r="PLS965" i="23"/>
  <c r="PLR965" i="23"/>
  <c r="PLQ965" i="23"/>
  <c r="PLP965" i="23"/>
  <c r="PLO965" i="23"/>
  <c r="PLN965" i="23"/>
  <c r="PLM965" i="23"/>
  <c r="PLL965" i="23"/>
  <c r="PLK965" i="23"/>
  <c r="PLJ965" i="23"/>
  <c r="PLI965" i="23"/>
  <c r="PLH965" i="23"/>
  <c r="PLG965" i="23"/>
  <c r="PLF965" i="23"/>
  <c r="PLE965" i="23"/>
  <c r="PLD965" i="23"/>
  <c r="PLC965" i="23"/>
  <c r="PLB965" i="23"/>
  <c r="PLA965" i="23"/>
  <c r="PKZ965" i="23"/>
  <c r="PKY965" i="23"/>
  <c r="PKX965" i="23"/>
  <c r="PKW965" i="23"/>
  <c r="PKV965" i="23"/>
  <c r="PKU965" i="23"/>
  <c r="PKT965" i="23"/>
  <c r="PKS965" i="23"/>
  <c r="PKR965" i="23"/>
  <c r="PKQ965" i="23"/>
  <c r="PKP965" i="23"/>
  <c r="PKO965" i="23"/>
  <c r="PKN965" i="23"/>
  <c r="PKM965" i="23"/>
  <c r="PKL965" i="23"/>
  <c r="PKK965" i="23"/>
  <c r="PKJ965" i="23"/>
  <c r="PKI965" i="23"/>
  <c r="PKH965" i="23"/>
  <c r="PKG965" i="23"/>
  <c r="PKF965" i="23"/>
  <c r="PKE965" i="23"/>
  <c r="PKD965" i="23"/>
  <c r="PKC965" i="23"/>
  <c r="PKB965" i="23"/>
  <c r="PKA965" i="23"/>
  <c r="PJZ965" i="23"/>
  <c r="PJY965" i="23"/>
  <c r="PJX965" i="23"/>
  <c r="PJW965" i="23"/>
  <c r="PJV965" i="23"/>
  <c r="PJU965" i="23"/>
  <c r="PJT965" i="23"/>
  <c r="PJS965" i="23"/>
  <c r="PJR965" i="23"/>
  <c r="PJQ965" i="23"/>
  <c r="PJP965" i="23"/>
  <c r="PJO965" i="23"/>
  <c r="PJN965" i="23"/>
  <c r="PJM965" i="23"/>
  <c r="PJL965" i="23"/>
  <c r="PJK965" i="23"/>
  <c r="PJJ965" i="23"/>
  <c r="PJI965" i="23"/>
  <c r="PJH965" i="23"/>
  <c r="PJG965" i="23"/>
  <c r="PJF965" i="23"/>
  <c r="PJE965" i="23"/>
  <c r="PJD965" i="23"/>
  <c r="PJC965" i="23"/>
  <c r="PJB965" i="23"/>
  <c r="PJA965" i="23"/>
  <c r="PIZ965" i="23"/>
  <c r="PIY965" i="23"/>
  <c r="PIX965" i="23"/>
  <c r="PIW965" i="23"/>
  <c r="PIV965" i="23"/>
  <c r="PIU965" i="23"/>
  <c r="PIT965" i="23"/>
  <c r="PIS965" i="23"/>
  <c r="PIR965" i="23"/>
  <c r="PIQ965" i="23"/>
  <c r="PIP965" i="23"/>
  <c r="PIO965" i="23"/>
  <c r="PIN965" i="23"/>
  <c r="PIM965" i="23"/>
  <c r="PIL965" i="23"/>
  <c r="PIK965" i="23"/>
  <c r="PIJ965" i="23"/>
  <c r="PII965" i="23"/>
  <c r="PIH965" i="23"/>
  <c r="PIG965" i="23"/>
  <c r="PIF965" i="23"/>
  <c r="PIE965" i="23"/>
  <c r="PID965" i="23"/>
  <c r="PIC965" i="23"/>
  <c r="PIB965" i="23"/>
  <c r="PIA965" i="23"/>
  <c r="PHZ965" i="23"/>
  <c r="PHY965" i="23"/>
  <c r="PHX965" i="23"/>
  <c r="PHW965" i="23"/>
  <c r="PHV965" i="23"/>
  <c r="PHU965" i="23"/>
  <c r="PHT965" i="23"/>
  <c r="PHS965" i="23"/>
  <c r="PHR965" i="23"/>
  <c r="PHQ965" i="23"/>
  <c r="PHP965" i="23"/>
  <c r="PHO965" i="23"/>
  <c r="PHN965" i="23"/>
  <c r="PHM965" i="23"/>
  <c r="PHL965" i="23"/>
  <c r="PHK965" i="23"/>
  <c r="PHJ965" i="23"/>
  <c r="PHI965" i="23"/>
  <c r="PHH965" i="23"/>
  <c r="PHG965" i="23"/>
  <c r="PHF965" i="23"/>
  <c r="PHE965" i="23"/>
  <c r="PHD965" i="23"/>
  <c r="PHC965" i="23"/>
  <c r="PHB965" i="23"/>
  <c r="PHA965" i="23"/>
  <c r="PGZ965" i="23"/>
  <c r="PGY965" i="23"/>
  <c r="PGX965" i="23"/>
  <c r="PGW965" i="23"/>
  <c r="PGV965" i="23"/>
  <c r="PGU965" i="23"/>
  <c r="PGT965" i="23"/>
  <c r="PGS965" i="23"/>
  <c r="PGR965" i="23"/>
  <c r="PGQ965" i="23"/>
  <c r="PGP965" i="23"/>
  <c r="PGO965" i="23"/>
  <c r="PGN965" i="23"/>
  <c r="PGM965" i="23"/>
  <c r="PGL965" i="23"/>
  <c r="PGK965" i="23"/>
  <c r="PGJ965" i="23"/>
  <c r="PGI965" i="23"/>
  <c r="PGH965" i="23"/>
  <c r="PGG965" i="23"/>
  <c r="PGF965" i="23"/>
  <c r="PGE965" i="23"/>
  <c r="PGD965" i="23"/>
  <c r="PGC965" i="23"/>
  <c r="PGB965" i="23"/>
  <c r="PGA965" i="23"/>
  <c r="PFZ965" i="23"/>
  <c r="PFY965" i="23"/>
  <c r="PFX965" i="23"/>
  <c r="PFW965" i="23"/>
  <c r="PFV965" i="23"/>
  <c r="PFU965" i="23"/>
  <c r="PFT965" i="23"/>
  <c r="PFS965" i="23"/>
  <c r="PFR965" i="23"/>
  <c r="PFQ965" i="23"/>
  <c r="PFP965" i="23"/>
  <c r="PFO965" i="23"/>
  <c r="PFN965" i="23"/>
  <c r="PFM965" i="23"/>
  <c r="PFL965" i="23"/>
  <c r="PFK965" i="23"/>
  <c r="PFJ965" i="23"/>
  <c r="PFI965" i="23"/>
  <c r="PFH965" i="23"/>
  <c r="PFG965" i="23"/>
  <c r="PFF965" i="23"/>
  <c r="PFE965" i="23"/>
  <c r="PFD965" i="23"/>
  <c r="PFC965" i="23"/>
  <c r="PFB965" i="23"/>
  <c r="PFA965" i="23"/>
  <c r="PEZ965" i="23"/>
  <c r="PEY965" i="23"/>
  <c r="PEX965" i="23"/>
  <c r="PEW965" i="23"/>
  <c r="PEV965" i="23"/>
  <c r="PEU965" i="23"/>
  <c r="PET965" i="23"/>
  <c r="PES965" i="23"/>
  <c r="PER965" i="23"/>
  <c r="PEQ965" i="23"/>
  <c r="PEP965" i="23"/>
  <c r="PEO965" i="23"/>
  <c r="PEN965" i="23"/>
  <c r="PEM965" i="23"/>
  <c r="PEL965" i="23"/>
  <c r="PEK965" i="23"/>
  <c r="PEJ965" i="23"/>
  <c r="PEI965" i="23"/>
  <c r="PEH965" i="23"/>
  <c r="PEG965" i="23"/>
  <c r="PEF965" i="23"/>
  <c r="PEE965" i="23"/>
  <c r="PED965" i="23"/>
  <c r="PEC965" i="23"/>
  <c r="PEB965" i="23"/>
  <c r="PEA965" i="23"/>
  <c r="PDZ965" i="23"/>
  <c r="PDY965" i="23"/>
  <c r="PDX965" i="23"/>
  <c r="PDW965" i="23"/>
  <c r="PDV965" i="23"/>
  <c r="PDU965" i="23"/>
  <c r="PDT965" i="23"/>
  <c r="PDS965" i="23"/>
  <c r="PDR965" i="23"/>
  <c r="PDQ965" i="23"/>
  <c r="PDP965" i="23"/>
  <c r="PDO965" i="23"/>
  <c r="PDN965" i="23"/>
  <c r="PDM965" i="23"/>
  <c r="PDL965" i="23"/>
  <c r="PDK965" i="23"/>
  <c r="PDJ965" i="23"/>
  <c r="PDI965" i="23"/>
  <c r="PDH965" i="23"/>
  <c r="PDG965" i="23"/>
  <c r="PDF965" i="23"/>
  <c r="PDE965" i="23"/>
  <c r="PDD965" i="23"/>
  <c r="PDC965" i="23"/>
  <c r="PDB965" i="23"/>
  <c r="PDA965" i="23"/>
  <c r="PCZ965" i="23"/>
  <c r="PCY965" i="23"/>
  <c r="PCX965" i="23"/>
  <c r="PCW965" i="23"/>
  <c r="PCV965" i="23"/>
  <c r="PCU965" i="23"/>
  <c r="PCT965" i="23"/>
  <c r="PCS965" i="23"/>
  <c r="PCR965" i="23"/>
  <c r="PCQ965" i="23"/>
  <c r="PCP965" i="23"/>
  <c r="PCO965" i="23"/>
  <c r="PCN965" i="23"/>
  <c r="PCM965" i="23"/>
  <c r="PCL965" i="23"/>
  <c r="PCK965" i="23"/>
  <c r="PCJ965" i="23"/>
  <c r="PCI965" i="23"/>
  <c r="PCH965" i="23"/>
  <c r="PCG965" i="23"/>
  <c r="PCF965" i="23"/>
  <c r="PCE965" i="23"/>
  <c r="PCD965" i="23"/>
  <c r="PCC965" i="23"/>
  <c r="PCB965" i="23"/>
  <c r="PCA965" i="23"/>
  <c r="PBZ965" i="23"/>
  <c r="PBY965" i="23"/>
  <c r="PBX965" i="23"/>
  <c r="PBW965" i="23"/>
  <c r="PBV965" i="23"/>
  <c r="PBU965" i="23"/>
  <c r="PBT965" i="23"/>
  <c r="PBS965" i="23"/>
  <c r="PBR965" i="23"/>
  <c r="PBQ965" i="23"/>
  <c r="PBP965" i="23"/>
  <c r="PBO965" i="23"/>
  <c r="PBN965" i="23"/>
  <c r="PBM965" i="23"/>
  <c r="PBL965" i="23"/>
  <c r="PBK965" i="23"/>
  <c r="PBJ965" i="23"/>
  <c r="PBI965" i="23"/>
  <c r="PBH965" i="23"/>
  <c r="PBG965" i="23"/>
  <c r="PBF965" i="23"/>
  <c r="PBE965" i="23"/>
  <c r="PBD965" i="23"/>
  <c r="PBC965" i="23"/>
  <c r="PBB965" i="23"/>
  <c r="PBA965" i="23"/>
  <c r="PAZ965" i="23"/>
  <c r="PAY965" i="23"/>
  <c r="PAX965" i="23"/>
  <c r="PAW965" i="23"/>
  <c r="PAV965" i="23"/>
  <c r="PAU965" i="23"/>
  <c r="PAT965" i="23"/>
  <c r="PAS965" i="23"/>
  <c r="PAR965" i="23"/>
  <c r="PAQ965" i="23"/>
  <c r="PAP965" i="23"/>
  <c r="PAO965" i="23"/>
  <c r="PAN965" i="23"/>
  <c r="PAM965" i="23"/>
  <c r="PAL965" i="23"/>
  <c r="PAK965" i="23"/>
  <c r="PAJ965" i="23"/>
  <c r="PAI965" i="23"/>
  <c r="PAH965" i="23"/>
  <c r="PAG965" i="23"/>
  <c r="PAF965" i="23"/>
  <c r="PAE965" i="23"/>
  <c r="PAD965" i="23"/>
  <c r="PAC965" i="23"/>
  <c r="PAB965" i="23"/>
  <c r="PAA965" i="23"/>
  <c r="OZZ965" i="23"/>
  <c r="OZY965" i="23"/>
  <c r="OZX965" i="23"/>
  <c r="OZW965" i="23"/>
  <c r="OZV965" i="23"/>
  <c r="OZU965" i="23"/>
  <c r="OZT965" i="23"/>
  <c r="OZS965" i="23"/>
  <c r="OZR965" i="23"/>
  <c r="OZQ965" i="23"/>
  <c r="OZP965" i="23"/>
  <c r="OZO965" i="23"/>
  <c r="OZN965" i="23"/>
  <c r="OZM965" i="23"/>
  <c r="OZL965" i="23"/>
  <c r="OZK965" i="23"/>
  <c r="OZJ965" i="23"/>
  <c r="OZI965" i="23"/>
  <c r="OZH965" i="23"/>
  <c r="OZG965" i="23"/>
  <c r="OZF965" i="23"/>
  <c r="OZE965" i="23"/>
  <c r="OZD965" i="23"/>
  <c r="OZC965" i="23"/>
  <c r="OZB965" i="23"/>
  <c r="OZA965" i="23"/>
  <c r="OYZ965" i="23"/>
  <c r="OYY965" i="23"/>
  <c r="OYX965" i="23"/>
  <c r="OYW965" i="23"/>
  <c r="OYV965" i="23"/>
  <c r="OYU965" i="23"/>
  <c r="OYT965" i="23"/>
  <c r="OYS965" i="23"/>
  <c r="OYR965" i="23"/>
  <c r="OYQ965" i="23"/>
  <c r="OYP965" i="23"/>
  <c r="OYO965" i="23"/>
  <c r="OYN965" i="23"/>
  <c r="OYM965" i="23"/>
  <c r="OYL965" i="23"/>
  <c r="OYK965" i="23"/>
  <c r="OYJ965" i="23"/>
  <c r="OYI965" i="23"/>
  <c r="OYH965" i="23"/>
  <c r="OYG965" i="23"/>
  <c r="OYF965" i="23"/>
  <c r="OYE965" i="23"/>
  <c r="OYD965" i="23"/>
  <c r="OYC965" i="23"/>
  <c r="OYB965" i="23"/>
  <c r="OYA965" i="23"/>
  <c r="OXZ965" i="23"/>
  <c r="OXY965" i="23"/>
  <c r="OXX965" i="23"/>
  <c r="OXW965" i="23"/>
  <c r="OXV965" i="23"/>
  <c r="OXU965" i="23"/>
  <c r="OXT965" i="23"/>
  <c r="OXS965" i="23"/>
  <c r="OXR965" i="23"/>
  <c r="OXQ965" i="23"/>
  <c r="OXP965" i="23"/>
  <c r="OXO965" i="23"/>
  <c r="OXN965" i="23"/>
  <c r="OXM965" i="23"/>
  <c r="OXL965" i="23"/>
  <c r="OXK965" i="23"/>
  <c r="OXJ965" i="23"/>
  <c r="OXI965" i="23"/>
  <c r="OXH965" i="23"/>
  <c r="OXG965" i="23"/>
  <c r="OXF965" i="23"/>
  <c r="OXE965" i="23"/>
  <c r="OXD965" i="23"/>
  <c r="OXC965" i="23"/>
  <c r="OXB965" i="23"/>
  <c r="OXA965" i="23"/>
  <c r="OWZ965" i="23"/>
  <c r="OWY965" i="23"/>
  <c r="OWX965" i="23"/>
  <c r="OWW965" i="23"/>
  <c r="OWV965" i="23"/>
  <c r="OWU965" i="23"/>
  <c r="OWT965" i="23"/>
  <c r="OWS965" i="23"/>
  <c r="OWR965" i="23"/>
  <c r="OWQ965" i="23"/>
  <c r="OWP965" i="23"/>
  <c r="OWO965" i="23"/>
  <c r="OWN965" i="23"/>
  <c r="OWM965" i="23"/>
  <c r="OWL965" i="23"/>
  <c r="OWK965" i="23"/>
  <c r="OWJ965" i="23"/>
  <c r="OWI965" i="23"/>
  <c r="OWH965" i="23"/>
  <c r="OWG965" i="23"/>
  <c r="OWF965" i="23"/>
  <c r="OWE965" i="23"/>
  <c r="OWD965" i="23"/>
  <c r="OWC965" i="23"/>
  <c r="OWB965" i="23"/>
  <c r="OWA965" i="23"/>
  <c r="OVZ965" i="23"/>
  <c r="OVY965" i="23"/>
  <c r="OVX965" i="23"/>
  <c r="OVW965" i="23"/>
  <c r="OVV965" i="23"/>
  <c r="OVU965" i="23"/>
  <c r="OVT965" i="23"/>
  <c r="OVS965" i="23"/>
  <c r="OVR965" i="23"/>
  <c r="OVQ965" i="23"/>
  <c r="OVP965" i="23"/>
  <c r="OVO965" i="23"/>
  <c r="OVN965" i="23"/>
  <c r="OVM965" i="23"/>
  <c r="OVL965" i="23"/>
  <c r="OVK965" i="23"/>
  <c r="OVJ965" i="23"/>
  <c r="OVI965" i="23"/>
  <c r="OVH965" i="23"/>
  <c r="OVG965" i="23"/>
  <c r="OVF965" i="23"/>
  <c r="OVE965" i="23"/>
  <c r="OVD965" i="23"/>
  <c r="OVC965" i="23"/>
  <c r="OVB965" i="23"/>
  <c r="OVA965" i="23"/>
  <c r="OUZ965" i="23"/>
  <c r="OUY965" i="23"/>
  <c r="OUX965" i="23"/>
  <c r="OUW965" i="23"/>
  <c r="OUV965" i="23"/>
  <c r="OUU965" i="23"/>
  <c r="OUT965" i="23"/>
  <c r="OUS965" i="23"/>
  <c r="OUR965" i="23"/>
  <c r="OUQ965" i="23"/>
  <c r="OUP965" i="23"/>
  <c r="OUO965" i="23"/>
  <c r="OUN965" i="23"/>
  <c r="OUM965" i="23"/>
  <c r="OUL965" i="23"/>
  <c r="OUK965" i="23"/>
  <c r="OUJ965" i="23"/>
  <c r="OUI965" i="23"/>
  <c r="OUH965" i="23"/>
  <c r="OUG965" i="23"/>
  <c r="OUF965" i="23"/>
  <c r="OUE965" i="23"/>
  <c r="OUD965" i="23"/>
  <c r="OUC965" i="23"/>
  <c r="OUB965" i="23"/>
  <c r="OUA965" i="23"/>
  <c r="OTZ965" i="23"/>
  <c r="OTY965" i="23"/>
  <c r="OTX965" i="23"/>
  <c r="OTW965" i="23"/>
  <c r="OTV965" i="23"/>
  <c r="OTU965" i="23"/>
  <c r="OTT965" i="23"/>
  <c r="OTS965" i="23"/>
  <c r="OTR965" i="23"/>
  <c r="OTQ965" i="23"/>
  <c r="OTP965" i="23"/>
  <c r="OTO965" i="23"/>
  <c r="OTN965" i="23"/>
  <c r="OTM965" i="23"/>
  <c r="OTL965" i="23"/>
  <c r="OTK965" i="23"/>
  <c r="OTJ965" i="23"/>
  <c r="OTI965" i="23"/>
  <c r="OTH965" i="23"/>
  <c r="OTG965" i="23"/>
  <c r="OTF965" i="23"/>
  <c r="OTE965" i="23"/>
  <c r="OTD965" i="23"/>
  <c r="OTC965" i="23"/>
  <c r="OTB965" i="23"/>
  <c r="OTA965" i="23"/>
  <c r="OSZ965" i="23"/>
  <c r="OSY965" i="23"/>
  <c r="OSX965" i="23"/>
  <c r="OSW965" i="23"/>
  <c r="OSV965" i="23"/>
  <c r="OSU965" i="23"/>
  <c r="OST965" i="23"/>
  <c r="OSS965" i="23"/>
  <c r="OSR965" i="23"/>
  <c r="OSQ965" i="23"/>
  <c r="OSP965" i="23"/>
  <c r="OSO965" i="23"/>
  <c r="OSN965" i="23"/>
  <c r="OSM965" i="23"/>
  <c r="OSL965" i="23"/>
  <c r="OSK965" i="23"/>
  <c r="OSJ965" i="23"/>
  <c r="OSI965" i="23"/>
  <c r="OSH965" i="23"/>
  <c r="OSG965" i="23"/>
  <c r="OSF965" i="23"/>
  <c r="OSE965" i="23"/>
  <c r="OSD965" i="23"/>
  <c r="OSC965" i="23"/>
  <c r="OSB965" i="23"/>
  <c r="OSA965" i="23"/>
  <c r="ORZ965" i="23"/>
  <c r="ORY965" i="23"/>
  <c r="ORX965" i="23"/>
  <c r="ORW965" i="23"/>
  <c r="ORV965" i="23"/>
  <c r="ORU965" i="23"/>
  <c r="ORT965" i="23"/>
  <c r="ORS965" i="23"/>
  <c r="ORR965" i="23"/>
  <c r="ORQ965" i="23"/>
  <c r="ORP965" i="23"/>
  <c r="ORO965" i="23"/>
  <c r="ORN965" i="23"/>
  <c r="ORM965" i="23"/>
  <c r="ORL965" i="23"/>
  <c r="ORK965" i="23"/>
  <c r="ORJ965" i="23"/>
  <c r="ORI965" i="23"/>
  <c r="ORH965" i="23"/>
  <c r="ORG965" i="23"/>
  <c r="ORF965" i="23"/>
  <c r="ORE965" i="23"/>
  <c r="ORD965" i="23"/>
  <c r="ORC965" i="23"/>
  <c r="ORB965" i="23"/>
  <c r="ORA965" i="23"/>
  <c r="OQZ965" i="23"/>
  <c r="OQY965" i="23"/>
  <c r="OQX965" i="23"/>
  <c r="OQW965" i="23"/>
  <c r="OQV965" i="23"/>
  <c r="OQU965" i="23"/>
  <c r="OQT965" i="23"/>
  <c r="OQS965" i="23"/>
  <c r="OQR965" i="23"/>
  <c r="OQQ965" i="23"/>
  <c r="OQP965" i="23"/>
  <c r="OQO965" i="23"/>
  <c r="OQN965" i="23"/>
  <c r="OQM965" i="23"/>
  <c r="OQL965" i="23"/>
  <c r="OQK965" i="23"/>
  <c r="OQJ965" i="23"/>
  <c r="OQI965" i="23"/>
  <c r="OQH965" i="23"/>
  <c r="OQG965" i="23"/>
  <c r="OQF965" i="23"/>
  <c r="OQE965" i="23"/>
  <c r="OQD965" i="23"/>
  <c r="OQC965" i="23"/>
  <c r="OQB965" i="23"/>
  <c r="OQA965" i="23"/>
  <c r="OPZ965" i="23"/>
  <c r="OPY965" i="23"/>
  <c r="OPX965" i="23"/>
  <c r="OPW965" i="23"/>
  <c r="OPV965" i="23"/>
  <c r="OPU965" i="23"/>
  <c r="OPT965" i="23"/>
  <c r="OPS965" i="23"/>
  <c r="OPR965" i="23"/>
  <c r="OPQ965" i="23"/>
  <c r="OPP965" i="23"/>
  <c r="OPO965" i="23"/>
  <c r="OPN965" i="23"/>
  <c r="OPM965" i="23"/>
  <c r="OPL965" i="23"/>
  <c r="OPK965" i="23"/>
  <c r="OPJ965" i="23"/>
  <c r="OPI965" i="23"/>
  <c r="OPH965" i="23"/>
  <c r="OPG965" i="23"/>
  <c r="OPF965" i="23"/>
  <c r="OPE965" i="23"/>
  <c r="OPD965" i="23"/>
  <c r="OPC965" i="23"/>
  <c r="OPB965" i="23"/>
  <c r="OPA965" i="23"/>
  <c r="OOZ965" i="23"/>
  <c r="OOY965" i="23"/>
  <c r="OOX965" i="23"/>
  <c r="OOW965" i="23"/>
  <c r="OOV965" i="23"/>
  <c r="OOU965" i="23"/>
  <c r="OOT965" i="23"/>
  <c r="OOS965" i="23"/>
  <c r="OOR965" i="23"/>
  <c r="OOQ965" i="23"/>
  <c r="OOP965" i="23"/>
  <c r="OOO965" i="23"/>
  <c r="OON965" i="23"/>
  <c r="OOM965" i="23"/>
  <c r="OOL965" i="23"/>
  <c r="OOK965" i="23"/>
  <c r="OOJ965" i="23"/>
  <c r="OOI965" i="23"/>
  <c r="OOH965" i="23"/>
  <c r="OOG965" i="23"/>
  <c r="OOF965" i="23"/>
  <c r="OOE965" i="23"/>
  <c r="OOD965" i="23"/>
  <c r="OOC965" i="23"/>
  <c r="OOB965" i="23"/>
  <c r="OOA965" i="23"/>
  <c r="ONZ965" i="23"/>
  <c r="ONY965" i="23"/>
  <c r="ONX965" i="23"/>
  <c r="ONW965" i="23"/>
  <c r="ONV965" i="23"/>
  <c r="ONU965" i="23"/>
  <c r="ONT965" i="23"/>
  <c r="ONS965" i="23"/>
  <c r="ONR965" i="23"/>
  <c r="ONQ965" i="23"/>
  <c r="ONP965" i="23"/>
  <c r="ONO965" i="23"/>
  <c r="ONN965" i="23"/>
  <c r="ONM965" i="23"/>
  <c r="ONL965" i="23"/>
  <c r="ONK965" i="23"/>
  <c r="ONJ965" i="23"/>
  <c r="ONI965" i="23"/>
  <c r="ONH965" i="23"/>
  <c r="ONG965" i="23"/>
  <c r="ONF965" i="23"/>
  <c r="ONE965" i="23"/>
  <c r="OND965" i="23"/>
  <c r="ONC965" i="23"/>
  <c r="ONB965" i="23"/>
  <c r="ONA965" i="23"/>
  <c r="OMZ965" i="23"/>
  <c r="OMY965" i="23"/>
  <c r="OMX965" i="23"/>
  <c r="OMW965" i="23"/>
  <c r="OMV965" i="23"/>
  <c r="OMU965" i="23"/>
  <c r="OMT965" i="23"/>
  <c r="OMS965" i="23"/>
  <c r="OMR965" i="23"/>
  <c r="OMQ965" i="23"/>
  <c r="OMP965" i="23"/>
  <c r="OMO965" i="23"/>
  <c r="OMN965" i="23"/>
  <c r="OMM965" i="23"/>
  <c r="OML965" i="23"/>
  <c r="OMK965" i="23"/>
  <c r="OMJ965" i="23"/>
  <c r="OMI965" i="23"/>
  <c r="OMH965" i="23"/>
  <c r="OMG965" i="23"/>
  <c r="OMF965" i="23"/>
  <c r="OME965" i="23"/>
  <c r="OMD965" i="23"/>
  <c r="OMC965" i="23"/>
  <c r="OMB965" i="23"/>
  <c r="OMA965" i="23"/>
  <c r="OLZ965" i="23"/>
  <c r="OLY965" i="23"/>
  <c r="OLX965" i="23"/>
  <c r="OLW965" i="23"/>
  <c r="OLV965" i="23"/>
  <c r="OLU965" i="23"/>
  <c r="OLT965" i="23"/>
  <c r="OLS965" i="23"/>
  <c r="OLR965" i="23"/>
  <c r="OLQ965" i="23"/>
  <c r="OLP965" i="23"/>
  <c r="OLO965" i="23"/>
  <c r="OLN965" i="23"/>
  <c r="OLM965" i="23"/>
  <c r="OLL965" i="23"/>
  <c r="OLK965" i="23"/>
  <c r="OLJ965" i="23"/>
  <c r="OLI965" i="23"/>
  <c r="OLH965" i="23"/>
  <c r="OLG965" i="23"/>
  <c r="OLF965" i="23"/>
  <c r="OLE965" i="23"/>
  <c r="OLD965" i="23"/>
  <c r="OLC965" i="23"/>
  <c r="OLB965" i="23"/>
  <c r="OLA965" i="23"/>
  <c r="OKZ965" i="23"/>
  <c r="OKY965" i="23"/>
  <c r="OKX965" i="23"/>
  <c r="OKW965" i="23"/>
  <c r="OKV965" i="23"/>
  <c r="OKU965" i="23"/>
  <c r="OKT965" i="23"/>
  <c r="OKS965" i="23"/>
  <c r="OKR965" i="23"/>
  <c r="OKQ965" i="23"/>
  <c r="OKP965" i="23"/>
  <c r="OKO965" i="23"/>
  <c r="OKN965" i="23"/>
  <c r="OKM965" i="23"/>
  <c r="OKL965" i="23"/>
  <c r="OKK965" i="23"/>
  <c r="OKJ965" i="23"/>
  <c r="OKI965" i="23"/>
  <c r="OKH965" i="23"/>
  <c r="OKG965" i="23"/>
  <c r="OKF965" i="23"/>
  <c r="OKE965" i="23"/>
  <c r="OKD965" i="23"/>
  <c r="OKC965" i="23"/>
  <c r="OKB965" i="23"/>
  <c r="OKA965" i="23"/>
  <c r="OJZ965" i="23"/>
  <c r="OJY965" i="23"/>
  <c r="OJX965" i="23"/>
  <c r="OJW965" i="23"/>
  <c r="OJV965" i="23"/>
  <c r="OJU965" i="23"/>
  <c r="OJT965" i="23"/>
  <c r="OJS965" i="23"/>
  <c r="OJR965" i="23"/>
  <c r="OJQ965" i="23"/>
  <c r="OJP965" i="23"/>
  <c r="OJO965" i="23"/>
  <c r="OJN965" i="23"/>
  <c r="OJM965" i="23"/>
  <c r="OJL965" i="23"/>
  <c r="OJK965" i="23"/>
  <c r="OJJ965" i="23"/>
  <c r="OJI965" i="23"/>
  <c r="OJH965" i="23"/>
  <c r="OJG965" i="23"/>
  <c r="OJF965" i="23"/>
  <c r="OJE965" i="23"/>
  <c r="OJD965" i="23"/>
  <c r="OJC965" i="23"/>
  <c r="OJB965" i="23"/>
  <c r="OJA965" i="23"/>
  <c r="OIZ965" i="23"/>
  <c r="OIY965" i="23"/>
  <c r="OIX965" i="23"/>
  <c r="OIW965" i="23"/>
  <c r="OIV965" i="23"/>
  <c r="OIU965" i="23"/>
  <c r="OIT965" i="23"/>
  <c r="OIS965" i="23"/>
  <c r="OIR965" i="23"/>
  <c r="OIQ965" i="23"/>
  <c r="OIP965" i="23"/>
  <c r="OIO965" i="23"/>
  <c r="OIN965" i="23"/>
  <c r="OIM965" i="23"/>
  <c r="OIL965" i="23"/>
  <c r="OIK965" i="23"/>
  <c r="OIJ965" i="23"/>
  <c r="OII965" i="23"/>
  <c r="OIH965" i="23"/>
  <c r="OIG965" i="23"/>
  <c r="OIF965" i="23"/>
  <c r="OIE965" i="23"/>
  <c r="OID965" i="23"/>
  <c r="OIC965" i="23"/>
  <c r="OIB965" i="23"/>
  <c r="OIA965" i="23"/>
  <c r="OHZ965" i="23"/>
  <c r="OHY965" i="23"/>
  <c r="OHX965" i="23"/>
  <c r="OHW965" i="23"/>
  <c r="OHV965" i="23"/>
  <c r="OHU965" i="23"/>
  <c r="OHT965" i="23"/>
  <c r="OHS965" i="23"/>
  <c r="OHR965" i="23"/>
  <c r="OHQ965" i="23"/>
  <c r="OHP965" i="23"/>
  <c r="OHO965" i="23"/>
  <c r="OHN965" i="23"/>
  <c r="OHM965" i="23"/>
  <c r="OHL965" i="23"/>
  <c r="OHK965" i="23"/>
  <c r="OHJ965" i="23"/>
  <c r="OHI965" i="23"/>
  <c r="OHH965" i="23"/>
  <c r="OHG965" i="23"/>
  <c r="OHF965" i="23"/>
  <c r="OHE965" i="23"/>
  <c r="OHD965" i="23"/>
  <c r="OHC965" i="23"/>
  <c r="OHB965" i="23"/>
  <c r="OHA965" i="23"/>
  <c r="OGZ965" i="23"/>
  <c r="OGY965" i="23"/>
  <c r="OGX965" i="23"/>
  <c r="OGW965" i="23"/>
  <c r="OGV965" i="23"/>
  <c r="OGU965" i="23"/>
  <c r="OGT965" i="23"/>
  <c r="OGS965" i="23"/>
  <c r="OGR965" i="23"/>
  <c r="OGQ965" i="23"/>
  <c r="OGP965" i="23"/>
  <c r="OGO965" i="23"/>
  <c r="OGN965" i="23"/>
  <c r="OGM965" i="23"/>
  <c r="OGL965" i="23"/>
  <c r="OGK965" i="23"/>
  <c r="OGJ965" i="23"/>
  <c r="OGI965" i="23"/>
  <c r="OGH965" i="23"/>
  <c r="OGG965" i="23"/>
  <c r="OGF965" i="23"/>
  <c r="OGE965" i="23"/>
  <c r="OGD965" i="23"/>
  <c r="OGC965" i="23"/>
  <c r="OGB965" i="23"/>
  <c r="OGA965" i="23"/>
  <c r="OFZ965" i="23"/>
  <c r="OFY965" i="23"/>
  <c r="OFX965" i="23"/>
  <c r="OFW965" i="23"/>
  <c r="OFV965" i="23"/>
  <c r="OFU965" i="23"/>
  <c r="OFT965" i="23"/>
  <c r="OFS965" i="23"/>
  <c r="OFR965" i="23"/>
  <c r="OFQ965" i="23"/>
  <c r="OFP965" i="23"/>
  <c r="OFO965" i="23"/>
  <c r="OFN965" i="23"/>
  <c r="OFM965" i="23"/>
  <c r="OFL965" i="23"/>
  <c r="OFK965" i="23"/>
  <c r="OFJ965" i="23"/>
  <c r="OFI965" i="23"/>
  <c r="OFH965" i="23"/>
  <c r="OFG965" i="23"/>
  <c r="OFF965" i="23"/>
  <c r="OFE965" i="23"/>
  <c r="OFD965" i="23"/>
  <c r="OFC965" i="23"/>
  <c r="OFB965" i="23"/>
  <c r="OFA965" i="23"/>
  <c r="OEZ965" i="23"/>
  <c r="OEY965" i="23"/>
  <c r="OEX965" i="23"/>
  <c r="OEW965" i="23"/>
  <c r="OEV965" i="23"/>
  <c r="OEU965" i="23"/>
  <c r="OET965" i="23"/>
  <c r="OES965" i="23"/>
  <c r="OER965" i="23"/>
  <c r="OEQ965" i="23"/>
  <c r="OEP965" i="23"/>
  <c r="OEO965" i="23"/>
  <c r="OEN965" i="23"/>
  <c r="OEM965" i="23"/>
  <c r="OEL965" i="23"/>
  <c r="OEK965" i="23"/>
  <c r="OEJ965" i="23"/>
  <c r="OEI965" i="23"/>
  <c r="OEH965" i="23"/>
  <c r="OEG965" i="23"/>
  <c r="OEF965" i="23"/>
  <c r="OEE965" i="23"/>
  <c r="OED965" i="23"/>
  <c r="OEC965" i="23"/>
  <c r="OEB965" i="23"/>
  <c r="OEA965" i="23"/>
  <c r="ODZ965" i="23"/>
  <c r="ODY965" i="23"/>
  <c r="ODX965" i="23"/>
  <c r="ODW965" i="23"/>
  <c r="ODV965" i="23"/>
  <c r="ODU965" i="23"/>
  <c r="ODT965" i="23"/>
  <c r="ODS965" i="23"/>
  <c r="ODR965" i="23"/>
  <c r="ODQ965" i="23"/>
  <c r="ODP965" i="23"/>
  <c r="ODO965" i="23"/>
  <c r="ODN965" i="23"/>
  <c r="ODM965" i="23"/>
  <c r="ODL965" i="23"/>
  <c r="ODK965" i="23"/>
  <c r="ODJ965" i="23"/>
  <c r="ODI965" i="23"/>
  <c r="ODH965" i="23"/>
  <c r="ODG965" i="23"/>
  <c r="ODF965" i="23"/>
  <c r="ODE965" i="23"/>
  <c r="ODD965" i="23"/>
  <c r="ODC965" i="23"/>
  <c r="ODB965" i="23"/>
  <c r="ODA965" i="23"/>
  <c r="OCZ965" i="23"/>
  <c r="OCY965" i="23"/>
  <c r="OCX965" i="23"/>
  <c r="OCW965" i="23"/>
  <c r="OCV965" i="23"/>
  <c r="OCU965" i="23"/>
  <c r="OCT965" i="23"/>
  <c r="OCS965" i="23"/>
  <c r="OCR965" i="23"/>
  <c r="OCQ965" i="23"/>
  <c r="OCP965" i="23"/>
  <c r="OCO965" i="23"/>
  <c r="OCN965" i="23"/>
  <c r="OCM965" i="23"/>
  <c r="OCL965" i="23"/>
  <c r="OCK965" i="23"/>
  <c r="OCJ965" i="23"/>
  <c r="OCI965" i="23"/>
  <c r="OCH965" i="23"/>
  <c r="OCG965" i="23"/>
  <c r="OCF965" i="23"/>
  <c r="OCE965" i="23"/>
  <c r="OCD965" i="23"/>
  <c r="OCC965" i="23"/>
  <c r="OCB965" i="23"/>
  <c r="OCA965" i="23"/>
  <c r="OBZ965" i="23"/>
  <c r="OBY965" i="23"/>
  <c r="OBX965" i="23"/>
  <c r="OBW965" i="23"/>
  <c r="OBV965" i="23"/>
  <c r="OBU965" i="23"/>
  <c r="OBT965" i="23"/>
  <c r="OBS965" i="23"/>
  <c r="OBR965" i="23"/>
  <c r="OBQ965" i="23"/>
  <c r="OBP965" i="23"/>
  <c r="OBO965" i="23"/>
  <c r="OBN965" i="23"/>
  <c r="OBM965" i="23"/>
  <c r="OBL965" i="23"/>
  <c r="OBK965" i="23"/>
  <c r="OBJ965" i="23"/>
  <c r="OBI965" i="23"/>
  <c r="OBH965" i="23"/>
  <c r="OBG965" i="23"/>
  <c r="OBF965" i="23"/>
  <c r="OBE965" i="23"/>
  <c r="OBD965" i="23"/>
  <c r="OBC965" i="23"/>
  <c r="OBB965" i="23"/>
  <c r="OBA965" i="23"/>
  <c r="OAZ965" i="23"/>
  <c r="OAY965" i="23"/>
  <c r="OAX965" i="23"/>
  <c r="OAW965" i="23"/>
  <c r="OAV965" i="23"/>
  <c r="OAU965" i="23"/>
  <c r="OAT965" i="23"/>
  <c r="OAS965" i="23"/>
  <c r="OAR965" i="23"/>
  <c r="OAQ965" i="23"/>
  <c r="OAP965" i="23"/>
  <c r="OAO965" i="23"/>
  <c r="OAN965" i="23"/>
  <c r="OAM965" i="23"/>
  <c r="OAL965" i="23"/>
  <c r="OAK965" i="23"/>
  <c r="OAJ965" i="23"/>
  <c r="OAI965" i="23"/>
  <c r="OAH965" i="23"/>
  <c r="OAG965" i="23"/>
  <c r="OAF965" i="23"/>
  <c r="OAE965" i="23"/>
  <c r="OAD965" i="23"/>
  <c r="OAC965" i="23"/>
  <c r="OAB965" i="23"/>
  <c r="OAA965" i="23"/>
  <c r="NZZ965" i="23"/>
  <c r="NZY965" i="23"/>
  <c r="NZX965" i="23"/>
  <c r="NZW965" i="23"/>
  <c r="NZV965" i="23"/>
  <c r="NZU965" i="23"/>
  <c r="NZT965" i="23"/>
  <c r="NZS965" i="23"/>
  <c r="NZR965" i="23"/>
  <c r="NZQ965" i="23"/>
  <c r="NZP965" i="23"/>
  <c r="NZO965" i="23"/>
  <c r="NZN965" i="23"/>
  <c r="NZM965" i="23"/>
  <c r="NZL965" i="23"/>
  <c r="NZK965" i="23"/>
  <c r="NZJ965" i="23"/>
  <c r="NZI965" i="23"/>
  <c r="NZH965" i="23"/>
  <c r="NZG965" i="23"/>
  <c r="NZF965" i="23"/>
  <c r="NZE965" i="23"/>
  <c r="NZD965" i="23"/>
  <c r="NZC965" i="23"/>
  <c r="NZB965" i="23"/>
  <c r="NZA965" i="23"/>
  <c r="NYZ965" i="23"/>
  <c r="NYY965" i="23"/>
  <c r="NYX965" i="23"/>
  <c r="NYW965" i="23"/>
  <c r="NYV965" i="23"/>
  <c r="NYU965" i="23"/>
  <c r="NYT965" i="23"/>
  <c r="NYS965" i="23"/>
  <c r="NYR965" i="23"/>
  <c r="NYQ965" i="23"/>
  <c r="NYP965" i="23"/>
  <c r="NYO965" i="23"/>
  <c r="NYN965" i="23"/>
  <c r="NYM965" i="23"/>
  <c r="NYL965" i="23"/>
  <c r="NYK965" i="23"/>
  <c r="NYJ965" i="23"/>
  <c r="NYI965" i="23"/>
  <c r="NYH965" i="23"/>
  <c r="NYG965" i="23"/>
  <c r="NYF965" i="23"/>
  <c r="NYE965" i="23"/>
  <c r="NYD965" i="23"/>
  <c r="NYC965" i="23"/>
  <c r="NYB965" i="23"/>
  <c r="NYA965" i="23"/>
  <c r="NXZ965" i="23"/>
  <c r="NXY965" i="23"/>
  <c r="NXX965" i="23"/>
  <c r="NXW965" i="23"/>
  <c r="NXV965" i="23"/>
  <c r="NXU965" i="23"/>
  <c r="NXT965" i="23"/>
  <c r="NXS965" i="23"/>
  <c r="NXR965" i="23"/>
  <c r="NXQ965" i="23"/>
  <c r="NXP965" i="23"/>
  <c r="NXO965" i="23"/>
  <c r="NXN965" i="23"/>
  <c r="NXM965" i="23"/>
  <c r="NXL965" i="23"/>
  <c r="NXK965" i="23"/>
  <c r="NXJ965" i="23"/>
  <c r="NXI965" i="23"/>
  <c r="NXH965" i="23"/>
  <c r="NXG965" i="23"/>
  <c r="NXF965" i="23"/>
  <c r="NXE965" i="23"/>
  <c r="NXD965" i="23"/>
  <c r="NXC965" i="23"/>
  <c r="NXB965" i="23"/>
  <c r="NXA965" i="23"/>
  <c r="NWZ965" i="23"/>
  <c r="NWY965" i="23"/>
  <c r="NWX965" i="23"/>
  <c r="NWW965" i="23"/>
  <c r="NWV965" i="23"/>
  <c r="NWU965" i="23"/>
  <c r="NWT965" i="23"/>
  <c r="NWS965" i="23"/>
  <c r="NWR965" i="23"/>
  <c r="NWQ965" i="23"/>
  <c r="NWP965" i="23"/>
  <c r="NWO965" i="23"/>
  <c r="NWN965" i="23"/>
  <c r="NWM965" i="23"/>
  <c r="NWL965" i="23"/>
  <c r="NWK965" i="23"/>
  <c r="NWJ965" i="23"/>
  <c r="NWI965" i="23"/>
  <c r="NWH965" i="23"/>
  <c r="NWG965" i="23"/>
  <c r="NWF965" i="23"/>
  <c r="NWE965" i="23"/>
  <c r="NWD965" i="23"/>
  <c r="NWC965" i="23"/>
  <c r="NWB965" i="23"/>
  <c r="NWA965" i="23"/>
  <c r="NVZ965" i="23"/>
  <c r="NVY965" i="23"/>
  <c r="NVX965" i="23"/>
  <c r="NVW965" i="23"/>
  <c r="NVV965" i="23"/>
  <c r="NVU965" i="23"/>
  <c r="NVT965" i="23"/>
  <c r="NVS965" i="23"/>
  <c r="NVR965" i="23"/>
  <c r="NVQ965" i="23"/>
  <c r="NVP965" i="23"/>
  <c r="NVO965" i="23"/>
  <c r="NVN965" i="23"/>
  <c r="NVM965" i="23"/>
  <c r="NVL965" i="23"/>
  <c r="NVK965" i="23"/>
  <c r="NVJ965" i="23"/>
  <c r="NVI965" i="23"/>
  <c r="NVH965" i="23"/>
  <c r="NVG965" i="23"/>
  <c r="NVF965" i="23"/>
  <c r="NVE965" i="23"/>
  <c r="NVD965" i="23"/>
  <c r="NVC965" i="23"/>
  <c r="NVB965" i="23"/>
  <c r="NVA965" i="23"/>
  <c r="NUZ965" i="23"/>
  <c r="NUY965" i="23"/>
  <c r="NUX965" i="23"/>
  <c r="NUW965" i="23"/>
  <c r="NUV965" i="23"/>
  <c r="NUU965" i="23"/>
  <c r="NUT965" i="23"/>
  <c r="NUS965" i="23"/>
  <c r="NUR965" i="23"/>
  <c r="NUQ965" i="23"/>
  <c r="NUP965" i="23"/>
  <c r="NUO965" i="23"/>
  <c r="NUN965" i="23"/>
  <c r="NUM965" i="23"/>
  <c r="NUL965" i="23"/>
  <c r="NUK965" i="23"/>
  <c r="NUJ965" i="23"/>
  <c r="NUI965" i="23"/>
  <c r="NUH965" i="23"/>
  <c r="NUG965" i="23"/>
  <c r="NUF965" i="23"/>
  <c r="NUE965" i="23"/>
  <c r="NUD965" i="23"/>
  <c r="NUC965" i="23"/>
  <c r="NUB965" i="23"/>
  <c r="NUA965" i="23"/>
  <c r="NTZ965" i="23"/>
  <c r="NTY965" i="23"/>
  <c r="NTX965" i="23"/>
  <c r="NTW965" i="23"/>
  <c r="NTV965" i="23"/>
  <c r="NTU965" i="23"/>
  <c r="NTT965" i="23"/>
  <c r="NTS965" i="23"/>
  <c r="NTR965" i="23"/>
  <c r="NTQ965" i="23"/>
  <c r="NTP965" i="23"/>
  <c r="NTO965" i="23"/>
  <c r="NTN965" i="23"/>
  <c r="NTM965" i="23"/>
  <c r="NTL965" i="23"/>
  <c r="NTK965" i="23"/>
  <c r="NTJ965" i="23"/>
  <c r="NTI965" i="23"/>
  <c r="NTH965" i="23"/>
  <c r="NTG965" i="23"/>
  <c r="NTF965" i="23"/>
  <c r="NTE965" i="23"/>
  <c r="NTD965" i="23"/>
  <c r="NTC965" i="23"/>
  <c r="NTB965" i="23"/>
  <c r="NTA965" i="23"/>
  <c r="NSZ965" i="23"/>
  <c r="NSY965" i="23"/>
  <c r="NSX965" i="23"/>
  <c r="NSW965" i="23"/>
  <c r="NSV965" i="23"/>
  <c r="NSU965" i="23"/>
  <c r="NST965" i="23"/>
  <c r="NSS965" i="23"/>
  <c r="NSR965" i="23"/>
  <c r="NSQ965" i="23"/>
  <c r="NSP965" i="23"/>
  <c r="NSO965" i="23"/>
  <c r="NSN965" i="23"/>
  <c r="NSM965" i="23"/>
  <c r="NSL965" i="23"/>
  <c r="NSK965" i="23"/>
  <c r="NSJ965" i="23"/>
  <c r="NSI965" i="23"/>
  <c r="NSH965" i="23"/>
  <c r="NSG965" i="23"/>
  <c r="NSF965" i="23"/>
  <c r="NSE965" i="23"/>
  <c r="NSD965" i="23"/>
  <c r="NSC965" i="23"/>
  <c r="NSB965" i="23"/>
  <c r="NSA965" i="23"/>
  <c r="NRZ965" i="23"/>
  <c r="NRY965" i="23"/>
  <c r="NRX965" i="23"/>
  <c r="NRW965" i="23"/>
  <c r="NRV965" i="23"/>
  <c r="NRU965" i="23"/>
  <c r="NRT965" i="23"/>
  <c r="NRS965" i="23"/>
  <c r="NRR965" i="23"/>
  <c r="NRQ965" i="23"/>
  <c r="NRP965" i="23"/>
  <c r="NRO965" i="23"/>
  <c r="NRN965" i="23"/>
  <c r="NRM965" i="23"/>
  <c r="NRL965" i="23"/>
  <c r="NRK965" i="23"/>
  <c r="NRJ965" i="23"/>
  <c r="NRI965" i="23"/>
  <c r="NRH965" i="23"/>
  <c r="NRG965" i="23"/>
  <c r="NRF965" i="23"/>
  <c r="NRE965" i="23"/>
  <c r="NRD965" i="23"/>
  <c r="NRC965" i="23"/>
  <c r="NRB965" i="23"/>
  <c r="NRA965" i="23"/>
  <c r="NQZ965" i="23"/>
  <c r="NQY965" i="23"/>
  <c r="NQX965" i="23"/>
  <c r="NQW965" i="23"/>
  <c r="NQV965" i="23"/>
  <c r="NQU965" i="23"/>
  <c r="NQT965" i="23"/>
  <c r="NQS965" i="23"/>
  <c r="NQR965" i="23"/>
  <c r="NQQ965" i="23"/>
  <c r="NQP965" i="23"/>
  <c r="NQO965" i="23"/>
  <c r="NQN965" i="23"/>
  <c r="NQM965" i="23"/>
  <c r="NQL965" i="23"/>
  <c r="NQK965" i="23"/>
  <c r="NQJ965" i="23"/>
  <c r="NQI965" i="23"/>
  <c r="NQH965" i="23"/>
  <c r="NQG965" i="23"/>
  <c r="NQF965" i="23"/>
  <c r="NQE965" i="23"/>
  <c r="NQD965" i="23"/>
  <c r="NQC965" i="23"/>
  <c r="NQB965" i="23"/>
  <c r="NQA965" i="23"/>
  <c r="NPZ965" i="23"/>
  <c r="NPY965" i="23"/>
  <c r="NPX965" i="23"/>
  <c r="NPW965" i="23"/>
  <c r="NPV965" i="23"/>
  <c r="NPU965" i="23"/>
  <c r="NPT965" i="23"/>
  <c r="NPS965" i="23"/>
  <c r="NPR965" i="23"/>
  <c r="NPQ965" i="23"/>
  <c r="NPP965" i="23"/>
  <c r="NPO965" i="23"/>
  <c r="NPN965" i="23"/>
  <c r="NPM965" i="23"/>
  <c r="NPL965" i="23"/>
  <c r="NPK965" i="23"/>
  <c r="NPJ965" i="23"/>
  <c r="NPI965" i="23"/>
  <c r="NPH965" i="23"/>
  <c r="NPG965" i="23"/>
  <c r="NPF965" i="23"/>
  <c r="NPE965" i="23"/>
  <c r="NPD965" i="23"/>
  <c r="NPC965" i="23"/>
  <c r="NPB965" i="23"/>
  <c r="NPA965" i="23"/>
  <c r="NOZ965" i="23"/>
  <c r="NOY965" i="23"/>
  <c r="NOX965" i="23"/>
  <c r="NOW965" i="23"/>
  <c r="NOV965" i="23"/>
  <c r="NOU965" i="23"/>
  <c r="NOT965" i="23"/>
  <c r="NOS965" i="23"/>
  <c r="NOR965" i="23"/>
  <c r="NOQ965" i="23"/>
  <c r="NOP965" i="23"/>
  <c r="NOO965" i="23"/>
  <c r="NON965" i="23"/>
  <c r="NOM965" i="23"/>
  <c r="NOL965" i="23"/>
  <c r="NOK965" i="23"/>
  <c r="NOJ965" i="23"/>
  <c r="NOI965" i="23"/>
  <c r="NOH965" i="23"/>
  <c r="NOG965" i="23"/>
  <c r="NOF965" i="23"/>
  <c r="NOE965" i="23"/>
  <c r="NOD965" i="23"/>
  <c r="NOC965" i="23"/>
  <c r="NOB965" i="23"/>
  <c r="NOA965" i="23"/>
  <c r="NNZ965" i="23"/>
  <c r="NNY965" i="23"/>
  <c r="NNX965" i="23"/>
  <c r="NNW965" i="23"/>
  <c r="NNV965" i="23"/>
  <c r="NNU965" i="23"/>
  <c r="NNT965" i="23"/>
  <c r="NNS965" i="23"/>
  <c r="NNR965" i="23"/>
  <c r="NNQ965" i="23"/>
  <c r="NNP965" i="23"/>
  <c r="NNO965" i="23"/>
  <c r="NNN965" i="23"/>
  <c r="NNM965" i="23"/>
  <c r="NNL965" i="23"/>
  <c r="NNK965" i="23"/>
  <c r="NNJ965" i="23"/>
  <c r="NNI965" i="23"/>
  <c r="NNH965" i="23"/>
  <c r="NNG965" i="23"/>
  <c r="NNF965" i="23"/>
  <c r="NNE965" i="23"/>
  <c r="NND965" i="23"/>
  <c r="NNC965" i="23"/>
  <c r="NNB965" i="23"/>
  <c r="NNA965" i="23"/>
  <c r="NMZ965" i="23"/>
  <c r="NMY965" i="23"/>
  <c r="NMX965" i="23"/>
  <c r="NMW965" i="23"/>
  <c r="NMV965" i="23"/>
  <c r="NMU965" i="23"/>
  <c r="NMT965" i="23"/>
  <c r="NMS965" i="23"/>
  <c r="NMR965" i="23"/>
  <c r="NMQ965" i="23"/>
  <c r="NMP965" i="23"/>
  <c r="NMO965" i="23"/>
  <c r="NMN965" i="23"/>
  <c r="NMM965" i="23"/>
  <c r="NML965" i="23"/>
  <c r="NMK965" i="23"/>
  <c r="NMJ965" i="23"/>
  <c r="NMI965" i="23"/>
  <c r="NMH965" i="23"/>
  <c r="NMG965" i="23"/>
  <c r="NMF965" i="23"/>
  <c r="NME965" i="23"/>
  <c r="NMD965" i="23"/>
  <c r="NMC965" i="23"/>
  <c r="NMB965" i="23"/>
  <c r="NMA965" i="23"/>
  <c r="NLZ965" i="23"/>
  <c r="NLY965" i="23"/>
  <c r="NLX965" i="23"/>
  <c r="NLW965" i="23"/>
  <c r="NLV965" i="23"/>
  <c r="NLU965" i="23"/>
  <c r="NLT965" i="23"/>
  <c r="NLS965" i="23"/>
  <c r="NLR965" i="23"/>
  <c r="NLQ965" i="23"/>
  <c r="NLP965" i="23"/>
  <c r="NLO965" i="23"/>
  <c r="NLN965" i="23"/>
  <c r="NLM965" i="23"/>
  <c r="NLL965" i="23"/>
  <c r="NLK965" i="23"/>
  <c r="NLJ965" i="23"/>
  <c r="NLI965" i="23"/>
  <c r="NLH965" i="23"/>
  <c r="NLG965" i="23"/>
  <c r="NLF965" i="23"/>
  <c r="NLE965" i="23"/>
  <c r="NLD965" i="23"/>
  <c r="NLC965" i="23"/>
  <c r="NLB965" i="23"/>
  <c r="NLA965" i="23"/>
  <c r="NKZ965" i="23"/>
  <c r="NKY965" i="23"/>
  <c r="NKX965" i="23"/>
  <c r="NKW965" i="23"/>
  <c r="NKV965" i="23"/>
  <c r="NKU965" i="23"/>
  <c r="NKT965" i="23"/>
  <c r="NKS965" i="23"/>
  <c r="NKR965" i="23"/>
  <c r="NKQ965" i="23"/>
  <c r="NKP965" i="23"/>
  <c r="NKO965" i="23"/>
  <c r="NKN965" i="23"/>
  <c r="NKM965" i="23"/>
  <c r="NKL965" i="23"/>
  <c r="NKK965" i="23"/>
  <c r="NKJ965" i="23"/>
  <c r="NKI965" i="23"/>
  <c r="NKH965" i="23"/>
  <c r="NKG965" i="23"/>
  <c r="NKF965" i="23"/>
  <c r="NKE965" i="23"/>
  <c r="NKD965" i="23"/>
  <c r="NKC965" i="23"/>
  <c r="NKB965" i="23"/>
  <c r="NKA965" i="23"/>
  <c r="NJZ965" i="23"/>
  <c r="NJY965" i="23"/>
  <c r="NJX965" i="23"/>
  <c r="NJW965" i="23"/>
  <c r="NJV965" i="23"/>
  <c r="NJU965" i="23"/>
  <c r="NJT965" i="23"/>
  <c r="NJS965" i="23"/>
  <c r="NJR965" i="23"/>
  <c r="NJQ965" i="23"/>
  <c r="NJP965" i="23"/>
  <c r="NJO965" i="23"/>
  <c r="NJN965" i="23"/>
  <c r="NJM965" i="23"/>
  <c r="NJL965" i="23"/>
  <c r="NJK965" i="23"/>
  <c r="NJJ965" i="23"/>
  <c r="NJI965" i="23"/>
  <c r="NJH965" i="23"/>
  <c r="NJG965" i="23"/>
  <c r="NJF965" i="23"/>
  <c r="NJE965" i="23"/>
  <c r="NJD965" i="23"/>
  <c r="NJC965" i="23"/>
  <c r="NJB965" i="23"/>
  <c r="NJA965" i="23"/>
  <c r="NIZ965" i="23"/>
  <c r="NIY965" i="23"/>
  <c r="NIX965" i="23"/>
  <c r="NIW965" i="23"/>
  <c r="NIV965" i="23"/>
  <c r="NIU965" i="23"/>
  <c r="NIT965" i="23"/>
  <c r="NIS965" i="23"/>
  <c r="NIR965" i="23"/>
  <c r="NIQ965" i="23"/>
  <c r="NIP965" i="23"/>
  <c r="NIO965" i="23"/>
  <c r="NIN965" i="23"/>
  <c r="NIM965" i="23"/>
  <c r="NIL965" i="23"/>
  <c r="NIK965" i="23"/>
  <c r="NIJ965" i="23"/>
  <c r="NII965" i="23"/>
  <c r="NIH965" i="23"/>
  <c r="NIG965" i="23"/>
  <c r="NIF965" i="23"/>
  <c r="NIE965" i="23"/>
  <c r="NID965" i="23"/>
  <c r="NIC965" i="23"/>
  <c r="NIB965" i="23"/>
  <c r="NIA965" i="23"/>
  <c r="NHZ965" i="23"/>
  <c r="NHY965" i="23"/>
  <c r="NHX965" i="23"/>
  <c r="NHW965" i="23"/>
  <c r="NHV965" i="23"/>
  <c r="NHU965" i="23"/>
  <c r="NHT965" i="23"/>
  <c r="NHS965" i="23"/>
  <c r="NHR965" i="23"/>
  <c r="NHQ965" i="23"/>
  <c r="NHP965" i="23"/>
  <c r="NHO965" i="23"/>
  <c r="NHN965" i="23"/>
  <c r="NHM965" i="23"/>
  <c r="NHL965" i="23"/>
  <c r="NHK965" i="23"/>
  <c r="NHJ965" i="23"/>
  <c r="NHI965" i="23"/>
  <c r="NHH965" i="23"/>
  <c r="NHG965" i="23"/>
  <c r="NHF965" i="23"/>
  <c r="NHE965" i="23"/>
  <c r="NHD965" i="23"/>
  <c r="NHC965" i="23"/>
  <c r="NHB965" i="23"/>
  <c r="NHA965" i="23"/>
  <c r="NGZ965" i="23"/>
  <c r="NGY965" i="23"/>
  <c r="NGX965" i="23"/>
  <c r="NGW965" i="23"/>
  <c r="NGV965" i="23"/>
  <c r="NGU965" i="23"/>
  <c r="NGT965" i="23"/>
  <c r="NGS965" i="23"/>
  <c r="NGR965" i="23"/>
  <c r="NGQ965" i="23"/>
  <c r="NGP965" i="23"/>
  <c r="NGO965" i="23"/>
  <c r="NGN965" i="23"/>
  <c r="NGM965" i="23"/>
  <c r="NGL965" i="23"/>
  <c r="NGK965" i="23"/>
  <c r="NGJ965" i="23"/>
  <c r="NGI965" i="23"/>
  <c r="NGH965" i="23"/>
  <c r="NGG965" i="23"/>
  <c r="NGF965" i="23"/>
  <c r="NGE965" i="23"/>
  <c r="NGD965" i="23"/>
  <c r="NGC965" i="23"/>
  <c r="NGB965" i="23"/>
  <c r="NGA965" i="23"/>
  <c r="NFZ965" i="23"/>
  <c r="NFY965" i="23"/>
  <c r="NFX965" i="23"/>
  <c r="NFW965" i="23"/>
  <c r="NFV965" i="23"/>
  <c r="NFU965" i="23"/>
  <c r="NFT965" i="23"/>
  <c r="NFS965" i="23"/>
  <c r="NFR965" i="23"/>
  <c r="NFQ965" i="23"/>
  <c r="NFP965" i="23"/>
  <c r="NFO965" i="23"/>
  <c r="NFN965" i="23"/>
  <c r="NFM965" i="23"/>
  <c r="NFL965" i="23"/>
  <c r="NFK965" i="23"/>
  <c r="NFJ965" i="23"/>
  <c r="NFI965" i="23"/>
  <c r="NFH965" i="23"/>
  <c r="NFG965" i="23"/>
  <c r="NFF965" i="23"/>
  <c r="NFE965" i="23"/>
  <c r="NFD965" i="23"/>
  <c r="NFC965" i="23"/>
  <c r="NFB965" i="23"/>
  <c r="NFA965" i="23"/>
  <c r="NEZ965" i="23"/>
  <c r="NEY965" i="23"/>
  <c r="NEX965" i="23"/>
  <c r="NEW965" i="23"/>
  <c r="NEV965" i="23"/>
  <c r="NEU965" i="23"/>
  <c r="NET965" i="23"/>
  <c r="NES965" i="23"/>
  <c r="NER965" i="23"/>
  <c r="NEQ965" i="23"/>
  <c r="NEP965" i="23"/>
  <c r="NEO965" i="23"/>
  <c r="NEN965" i="23"/>
  <c r="NEM965" i="23"/>
  <c r="NEL965" i="23"/>
  <c r="NEK965" i="23"/>
  <c r="NEJ965" i="23"/>
  <c r="NEI965" i="23"/>
  <c r="NEH965" i="23"/>
  <c r="NEG965" i="23"/>
  <c r="NEF965" i="23"/>
  <c r="NEE965" i="23"/>
  <c r="NED965" i="23"/>
  <c r="NEC965" i="23"/>
  <c r="NEB965" i="23"/>
  <c r="NEA965" i="23"/>
  <c r="NDZ965" i="23"/>
  <c r="NDY965" i="23"/>
  <c r="NDX965" i="23"/>
  <c r="NDW965" i="23"/>
  <c r="NDV965" i="23"/>
  <c r="NDU965" i="23"/>
  <c r="NDT965" i="23"/>
  <c r="NDS965" i="23"/>
  <c r="NDR965" i="23"/>
  <c r="NDQ965" i="23"/>
  <c r="NDP965" i="23"/>
  <c r="NDO965" i="23"/>
  <c r="NDN965" i="23"/>
  <c r="NDM965" i="23"/>
  <c r="NDL965" i="23"/>
  <c r="NDK965" i="23"/>
  <c r="NDJ965" i="23"/>
  <c r="NDI965" i="23"/>
  <c r="NDH965" i="23"/>
  <c r="NDG965" i="23"/>
  <c r="NDF965" i="23"/>
  <c r="NDE965" i="23"/>
  <c r="NDD965" i="23"/>
  <c r="NDC965" i="23"/>
  <c r="NDB965" i="23"/>
  <c r="NDA965" i="23"/>
  <c r="NCZ965" i="23"/>
  <c r="NCY965" i="23"/>
  <c r="NCX965" i="23"/>
  <c r="NCW965" i="23"/>
  <c r="NCV965" i="23"/>
  <c r="NCU965" i="23"/>
  <c r="NCT965" i="23"/>
  <c r="NCS965" i="23"/>
  <c r="NCR965" i="23"/>
  <c r="NCQ965" i="23"/>
  <c r="NCP965" i="23"/>
  <c r="NCO965" i="23"/>
  <c r="NCN965" i="23"/>
  <c r="NCM965" i="23"/>
  <c r="NCL965" i="23"/>
  <c r="NCK965" i="23"/>
  <c r="NCJ965" i="23"/>
  <c r="NCI965" i="23"/>
  <c r="NCH965" i="23"/>
  <c r="NCG965" i="23"/>
  <c r="NCF965" i="23"/>
  <c r="NCE965" i="23"/>
  <c r="NCD965" i="23"/>
  <c r="NCC965" i="23"/>
  <c r="NCB965" i="23"/>
  <c r="NCA965" i="23"/>
  <c r="NBZ965" i="23"/>
  <c r="NBY965" i="23"/>
  <c r="NBX965" i="23"/>
  <c r="NBW965" i="23"/>
  <c r="NBV965" i="23"/>
  <c r="NBU965" i="23"/>
  <c r="NBT965" i="23"/>
  <c r="NBS965" i="23"/>
  <c r="NBR965" i="23"/>
  <c r="NBQ965" i="23"/>
  <c r="NBP965" i="23"/>
  <c r="NBO965" i="23"/>
  <c r="NBN965" i="23"/>
  <c r="NBM965" i="23"/>
  <c r="NBL965" i="23"/>
  <c r="NBK965" i="23"/>
  <c r="NBJ965" i="23"/>
  <c r="NBI965" i="23"/>
  <c r="NBH965" i="23"/>
  <c r="NBG965" i="23"/>
  <c r="NBF965" i="23"/>
  <c r="NBE965" i="23"/>
  <c r="NBD965" i="23"/>
  <c r="NBC965" i="23"/>
  <c r="NBB965" i="23"/>
  <c r="NBA965" i="23"/>
  <c r="NAZ965" i="23"/>
  <c r="NAY965" i="23"/>
  <c r="NAX965" i="23"/>
  <c r="NAW965" i="23"/>
  <c r="NAV965" i="23"/>
  <c r="NAU965" i="23"/>
  <c r="NAT965" i="23"/>
  <c r="NAS965" i="23"/>
  <c r="NAR965" i="23"/>
  <c r="NAQ965" i="23"/>
  <c r="NAP965" i="23"/>
  <c r="NAO965" i="23"/>
  <c r="NAN965" i="23"/>
  <c r="NAM965" i="23"/>
  <c r="NAL965" i="23"/>
  <c r="NAK965" i="23"/>
  <c r="NAJ965" i="23"/>
  <c r="NAI965" i="23"/>
  <c r="NAH965" i="23"/>
  <c r="NAG965" i="23"/>
  <c r="NAF965" i="23"/>
  <c r="NAE965" i="23"/>
  <c r="NAD965" i="23"/>
  <c r="NAC965" i="23"/>
  <c r="NAB965" i="23"/>
  <c r="NAA965" i="23"/>
  <c r="MZZ965" i="23"/>
  <c r="MZY965" i="23"/>
  <c r="MZX965" i="23"/>
  <c r="MZW965" i="23"/>
  <c r="MZV965" i="23"/>
  <c r="MZU965" i="23"/>
  <c r="MZT965" i="23"/>
  <c r="MZS965" i="23"/>
  <c r="MZR965" i="23"/>
  <c r="MZQ965" i="23"/>
  <c r="MZP965" i="23"/>
  <c r="MZO965" i="23"/>
  <c r="MZN965" i="23"/>
  <c r="MZM965" i="23"/>
  <c r="MZL965" i="23"/>
  <c r="MZK965" i="23"/>
  <c r="MZJ965" i="23"/>
  <c r="MZI965" i="23"/>
  <c r="MZH965" i="23"/>
  <c r="MZG965" i="23"/>
  <c r="MZF965" i="23"/>
  <c r="MZE965" i="23"/>
  <c r="MZD965" i="23"/>
  <c r="MZC965" i="23"/>
  <c r="MZB965" i="23"/>
  <c r="MZA965" i="23"/>
  <c r="MYZ965" i="23"/>
  <c r="MYY965" i="23"/>
  <c r="MYX965" i="23"/>
  <c r="MYW965" i="23"/>
  <c r="MYV965" i="23"/>
  <c r="MYU965" i="23"/>
  <c r="MYT965" i="23"/>
  <c r="MYS965" i="23"/>
  <c r="MYR965" i="23"/>
  <c r="MYQ965" i="23"/>
  <c r="MYP965" i="23"/>
  <c r="MYO965" i="23"/>
  <c r="MYN965" i="23"/>
  <c r="MYM965" i="23"/>
  <c r="MYL965" i="23"/>
  <c r="MYK965" i="23"/>
  <c r="MYJ965" i="23"/>
  <c r="MYI965" i="23"/>
  <c r="MYH965" i="23"/>
  <c r="MYG965" i="23"/>
  <c r="MYF965" i="23"/>
  <c r="MYE965" i="23"/>
  <c r="MYD965" i="23"/>
  <c r="MYC965" i="23"/>
  <c r="MYB965" i="23"/>
  <c r="MYA965" i="23"/>
  <c r="MXZ965" i="23"/>
  <c r="MXY965" i="23"/>
  <c r="MXX965" i="23"/>
  <c r="MXW965" i="23"/>
  <c r="MXV965" i="23"/>
  <c r="MXU965" i="23"/>
  <c r="MXT965" i="23"/>
  <c r="MXS965" i="23"/>
  <c r="MXR965" i="23"/>
  <c r="MXQ965" i="23"/>
  <c r="MXP965" i="23"/>
  <c r="MXO965" i="23"/>
  <c r="MXN965" i="23"/>
  <c r="MXM965" i="23"/>
  <c r="MXL965" i="23"/>
  <c r="MXK965" i="23"/>
  <c r="MXJ965" i="23"/>
  <c r="MXI965" i="23"/>
  <c r="MXH965" i="23"/>
  <c r="MXG965" i="23"/>
  <c r="MXF965" i="23"/>
  <c r="MXE965" i="23"/>
  <c r="MXD965" i="23"/>
  <c r="MXC965" i="23"/>
  <c r="MXB965" i="23"/>
  <c r="MXA965" i="23"/>
  <c r="MWZ965" i="23"/>
  <c r="MWY965" i="23"/>
  <c r="MWX965" i="23"/>
  <c r="MWW965" i="23"/>
  <c r="MWV965" i="23"/>
  <c r="MWU965" i="23"/>
  <c r="MWT965" i="23"/>
  <c r="MWS965" i="23"/>
  <c r="MWR965" i="23"/>
  <c r="MWQ965" i="23"/>
  <c r="MWP965" i="23"/>
  <c r="MWO965" i="23"/>
  <c r="MWN965" i="23"/>
  <c r="MWM965" i="23"/>
  <c r="MWL965" i="23"/>
  <c r="MWK965" i="23"/>
  <c r="MWJ965" i="23"/>
  <c r="MWI965" i="23"/>
  <c r="MWH965" i="23"/>
  <c r="MWG965" i="23"/>
  <c r="MWF965" i="23"/>
  <c r="MWE965" i="23"/>
  <c r="MWD965" i="23"/>
  <c r="MWC965" i="23"/>
  <c r="MWB965" i="23"/>
  <c r="MWA965" i="23"/>
  <c r="MVZ965" i="23"/>
  <c r="MVY965" i="23"/>
  <c r="MVX965" i="23"/>
  <c r="MVW965" i="23"/>
  <c r="MVV965" i="23"/>
  <c r="MVU965" i="23"/>
  <c r="MVT965" i="23"/>
  <c r="MVS965" i="23"/>
  <c r="MVR965" i="23"/>
  <c r="MVQ965" i="23"/>
  <c r="MVP965" i="23"/>
  <c r="MVO965" i="23"/>
  <c r="MVN965" i="23"/>
  <c r="MVM965" i="23"/>
  <c r="MVL965" i="23"/>
  <c r="MVK965" i="23"/>
  <c r="MVJ965" i="23"/>
  <c r="MVI965" i="23"/>
  <c r="MVH965" i="23"/>
  <c r="MVG965" i="23"/>
  <c r="MVF965" i="23"/>
  <c r="MVE965" i="23"/>
  <c r="MVD965" i="23"/>
  <c r="MVC965" i="23"/>
  <c r="MVB965" i="23"/>
  <c r="MVA965" i="23"/>
  <c r="MUZ965" i="23"/>
  <c r="MUY965" i="23"/>
  <c r="MUX965" i="23"/>
  <c r="MUW965" i="23"/>
  <c r="MUV965" i="23"/>
  <c r="MUU965" i="23"/>
  <c r="MUT965" i="23"/>
  <c r="MUS965" i="23"/>
  <c r="MUR965" i="23"/>
  <c r="MUQ965" i="23"/>
  <c r="MUP965" i="23"/>
  <c r="MUO965" i="23"/>
  <c r="MUN965" i="23"/>
  <c r="MUM965" i="23"/>
  <c r="MUL965" i="23"/>
  <c r="MUK965" i="23"/>
  <c r="MUJ965" i="23"/>
  <c r="MUI965" i="23"/>
  <c r="MUH965" i="23"/>
  <c r="MUG965" i="23"/>
  <c r="MUF965" i="23"/>
  <c r="MUE965" i="23"/>
  <c r="MUD965" i="23"/>
  <c r="MUC965" i="23"/>
  <c r="MUB965" i="23"/>
  <c r="MUA965" i="23"/>
  <c r="MTZ965" i="23"/>
  <c r="MTY965" i="23"/>
  <c r="MTX965" i="23"/>
  <c r="MTW965" i="23"/>
  <c r="MTV965" i="23"/>
  <c r="MTU965" i="23"/>
  <c r="MTT965" i="23"/>
  <c r="MTS965" i="23"/>
  <c r="MTR965" i="23"/>
  <c r="MTQ965" i="23"/>
  <c r="MTP965" i="23"/>
  <c r="MTO965" i="23"/>
  <c r="MTN965" i="23"/>
  <c r="MTM965" i="23"/>
  <c r="MTL965" i="23"/>
  <c r="MTK965" i="23"/>
  <c r="MTJ965" i="23"/>
  <c r="MTI965" i="23"/>
  <c r="MTH965" i="23"/>
  <c r="MTG965" i="23"/>
  <c r="MTF965" i="23"/>
  <c r="MTE965" i="23"/>
  <c r="MTD965" i="23"/>
  <c r="MTC965" i="23"/>
  <c r="MTB965" i="23"/>
  <c r="MTA965" i="23"/>
  <c r="MSZ965" i="23"/>
  <c r="MSY965" i="23"/>
  <c r="MSX965" i="23"/>
  <c r="MSW965" i="23"/>
  <c r="MSV965" i="23"/>
  <c r="MSU965" i="23"/>
  <c r="MST965" i="23"/>
  <c r="MSS965" i="23"/>
  <c r="MSR965" i="23"/>
  <c r="MSQ965" i="23"/>
  <c r="MSP965" i="23"/>
  <c r="MSO965" i="23"/>
  <c r="MSN965" i="23"/>
  <c r="MSM965" i="23"/>
  <c r="MSL965" i="23"/>
  <c r="MSK965" i="23"/>
  <c r="MSJ965" i="23"/>
  <c r="MSI965" i="23"/>
  <c r="MSH965" i="23"/>
  <c r="MSG965" i="23"/>
  <c r="MSF965" i="23"/>
  <c r="MSE965" i="23"/>
  <c r="MSD965" i="23"/>
  <c r="MSC965" i="23"/>
  <c r="MSB965" i="23"/>
  <c r="MSA965" i="23"/>
  <c r="MRZ965" i="23"/>
  <c r="MRY965" i="23"/>
  <c r="MRX965" i="23"/>
  <c r="MRW965" i="23"/>
  <c r="MRV965" i="23"/>
  <c r="MRU965" i="23"/>
  <c r="MRT965" i="23"/>
  <c r="MRS965" i="23"/>
  <c r="MRR965" i="23"/>
  <c r="MRQ965" i="23"/>
  <c r="MRP965" i="23"/>
  <c r="MRO965" i="23"/>
  <c r="MRN965" i="23"/>
  <c r="MRM965" i="23"/>
  <c r="MRL965" i="23"/>
  <c r="MRK965" i="23"/>
  <c r="MRJ965" i="23"/>
  <c r="MRI965" i="23"/>
  <c r="MRH965" i="23"/>
  <c r="MRG965" i="23"/>
  <c r="MRF965" i="23"/>
  <c r="MRE965" i="23"/>
  <c r="MRD965" i="23"/>
  <c r="MRC965" i="23"/>
  <c r="MRB965" i="23"/>
  <c r="MRA965" i="23"/>
  <c r="MQZ965" i="23"/>
  <c r="MQY965" i="23"/>
  <c r="MQX965" i="23"/>
  <c r="MQW965" i="23"/>
  <c r="MQV965" i="23"/>
  <c r="MQU965" i="23"/>
  <c r="MQT965" i="23"/>
  <c r="MQS965" i="23"/>
  <c r="MQR965" i="23"/>
  <c r="MQQ965" i="23"/>
  <c r="MQP965" i="23"/>
  <c r="MQO965" i="23"/>
  <c r="MQN965" i="23"/>
  <c r="MQM965" i="23"/>
  <c r="MQL965" i="23"/>
  <c r="MQK965" i="23"/>
  <c r="MQJ965" i="23"/>
  <c r="MQI965" i="23"/>
  <c r="MQH965" i="23"/>
  <c r="MQG965" i="23"/>
  <c r="MQF965" i="23"/>
  <c r="MQE965" i="23"/>
  <c r="MQD965" i="23"/>
  <c r="MQC965" i="23"/>
  <c r="MQB965" i="23"/>
  <c r="MQA965" i="23"/>
  <c r="MPZ965" i="23"/>
  <c r="MPY965" i="23"/>
  <c r="MPX965" i="23"/>
  <c r="MPW965" i="23"/>
  <c r="MPV965" i="23"/>
  <c r="MPU965" i="23"/>
  <c r="MPT965" i="23"/>
  <c r="MPS965" i="23"/>
  <c r="MPR965" i="23"/>
  <c r="MPQ965" i="23"/>
  <c r="MPP965" i="23"/>
  <c r="MPO965" i="23"/>
  <c r="MPN965" i="23"/>
  <c r="MPM965" i="23"/>
  <c r="MPL965" i="23"/>
  <c r="MPK965" i="23"/>
  <c r="MPJ965" i="23"/>
  <c r="MPI965" i="23"/>
  <c r="MPH965" i="23"/>
  <c r="MPG965" i="23"/>
  <c r="MPF965" i="23"/>
  <c r="MPE965" i="23"/>
  <c r="MPD965" i="23"/>
  <c r="MPC965" i="23"/>
  <c r="MPB965" i="23"/>
  <c r="MPA965" i="23"/>
  <c r="MOZ965" i="23"/>
  <c r="MOY965" i="23"/>
  <c r="MOX965" i="23"/>
  <c r="MOW965" i="23"/>
  <c r="MOV965" i="23"/>
  <c r="MOU965" i="23"/>
  <c r="MOT965" i="23"/>
  <c r="MOS965" i="23"/>
  <c r="MOR965" i="23"/>
  <c r="MOQ965" i="23"/>
  <c r="MOP965" i="23"/>
  <c r="MOO965" i="23"/>
  <c r="MON965" i="23"/>
  <c r="MOM965" i="23"/>
  <c r="MOL965" i="23"/>
  <c r="MOK965" i="23"/>
  <c r="MOJ965" i="23"/>
  <c r="MOI965" i="23"/>
  <c r="MOH965" i="23"/>
  <c r="MOG965" i="23"/>
  <c r="MOF965" i="23"/>
  <c r="MOE965" i="23"/>
  <c r="MOD965" i="23"/>
  <c r="MOC965" i="23"/>
  <c r="MOB965" i="23"/>
  <c r="MOA965" i="23"/>
  <c r="MNZ965" i="23"/>
  <c r="MNY965" i="23"/>
  <c r="MNX965" i="23"/>
  <c r="MNW965" i="23"/>
  <c r="MNV965" i="23"/>
  <c r="MNU965" i="23"/>
  <c r="MNT965" i="23"/>
  <c r="MNS965" i="23"/>
  <c r="MNR965" i="23"/>
  <c r="MNQ965" i="23"/>
  <c r="MNP965" i="23"/>
  <c r="MNO965" i="23"/>
  <c r="MNN965" i="23"/>
  <c r="MNM965" i="23"/>
  <c r="MNL965" i="23"/>
  <c r="MNK965" i="23"/>
  <c r="MNJ965" i="23"/>
  <c r="MNI965" i="23"/>
  <c r="MNH965" i="23"/>
  <c r="MNG965" i="23"/>
  <c r="MNF965" i="23"/>
  <c r="MNE965" i="23"/>
  <c r="MND965" i="23"/>
  <c r="MNC965" i="23"/>
  <c r="MNB965" i="23"/>
  <c r="MNA965" i="23"/>
  <c r="MMZ965" i="23"/>
  <c r="MMY965" i="23"/>
  <c r="MMX965" i="23"/>
  <c r="MMW965" i="23"/>
  <c r="MMV965" i="23"/>
  <c r="MMU965" i="23"/>
  <c r="MMT965" i="23"/>
  <c r="MMS965" i="23"/>
  <c r="MMR965" i="23"/>
  <c r="MMQ965" i="23"/>
  <c r="MMP965" i="23"/>
  <c r="MMO965" i="23"/>
  <c r="MMN965" i="23"/>
  <c r="MMM965" i="23"/>
  <c r="MML965" i="23"/>
  <c r="MMK965" i="23"/>
  <c r="MMJ965" i="23"/>
  <c r="MMI965" i="23"/>
  <c r="MMH965" i="23"/>
  <c r="MMG965" i="23"/>
  <c r="MMF965" i="23"/>
  <c r="MME965" i="23"/>
  <c r="MMD965" i="23"/>
  <c r="MMC965" i="23"/>
  <c r="MMB965" i="23"/>
  <c r="MMA965" i="23"/>
  <c r="MLZ965" i="23"/>
  <c r="MLY965" i="23"/>
  <c r="MLX965" i="23"/>
  <c r="MLW965" i="23"/>
  <c r="MLV965" i="23"/>
  <c r="MLU965" i="23"/>
  <c r="MLT965" i="23"/>
  <c r="MLS965" i="23"/>
  <c r="MLR965" i="23"/>
  <c r="MLQ965" i="23"/>
  <c r="MLP965" i="23"/>
  <c r="MLO965" i="23"/>
  <c r="MLN965" i="23"/>
  <c r="MLM965" i="23"/>
  <c r="MLL965" i="23"/>
  <c r="MLK965" i="23"/>
  <c r="MLJ965" i="23"/>
  <c r="MLI965" i="23"/>
  <c r="MLH965" i="23"/>
  <c r="MLG965" i="23"/>
  <c r="MLF965" i="23"/>
  <c r="MLE965" i="23"/>
  <c r="MLD965" i="23"/>
  <c r="MLC965" i="23"/>
  <c r="MLB965" i="23"/>
  <c r="MLA965" i="23"/>
  <c r="MKZ965" i="23"/>
  <c r="MKY965" i="23"/>
  <c r="MKX965" i="23"/>
  <c r="MKW965" i="23"/>
  <c r="MKV965" i="23"/>
  <c r="MKU965" i="23"/>
  <c r="MKT965" i="23"/>
  <c r="MKS965" i="23"/>
  <c r="MKR965" i="23"/>
  <c r="MKQ965" i="23"/>
  <c r="MKP965" i="23"/>
  <c r="MKO965" i="23"/>
  <c r="MKN965" i="23"/>
  <c r="MKM965" i="23"/>
  <c r="MKL965" i="23"/>
  <c r="MKK965" i="23"/>
  <c r="MKJ965" i="23"/>
  <c r="MKI965" i="23"/>
  <c r="MKH965" i="23"/>
  <c r="MKG965" i="23"/>
  <c r="MKF965" i="23"/>
  <c r="MKE965" i="23"/>
  <c r="MKD965" i="23"/>
  <c r="MKC965" i="23"/>
  <c r="MKB965" i="23"/>
  <c r="MKA965" i="23"/>
  <c r="MJZ965" i="23"/>
  <c r="MJY965" i="23"/>
  <c r="MJX965" i="23"/>
  <c r="MJW965" i="23"/>
  <c r="MJV965" i="23"/>
  <c r="MJU965" i="23"/>
  <c r="MJT965" i="23"/>
  <c r="MJS965" i="23"/>
  <c r="MJR965" i="23"/>
  <c r="MJQ965" i="23"/>
  <c r="MJP965" i="23"/>
  <c r="MJO965" i="23"/>
  <c r="MJN965" i="23"/>
  <c r="MJM965" i="23"/>
  <c r="MJL965" i="23"/>
  <c r="MJK965" i="23"/>
  <c r="MJJ965" i="23"/>
  <c r="MJI965" i="23"/>
  <c r="MJH965" i="23"/>
  <c r="MJG965" i="23"/>
  <c r="MJF965" i="23"/>
  <c r="MJE965" i="23"/>
  <c r="MJD965" i="23"/>
  <c r="MJC965" i="23"/>
  <c r="MJB965" i="23"/>
  <c r="MJA965" i="23"/>
  <c r="MIZ965" i="23"/>
  <c r="MIY965" i="23"/>
  <c r="MIX965" i="23"/>
  <c r="MIW965" i="23"/>
  <c r="MIV965" i="23"/>
  <c r="MIU965" i="23"/>
  <c r="MIT965" i="23"/>
  <c r="MIS965" i="23"/>
  <c r="MIR965" i="23"/>
  <c r="MIQ965" i="23"/>
  <c r="MIP965" i="23"/>
  <c r="MIO965" i="23"/>
  <c r="MIN965" i="23"/>
  <c r="MIM965" i="23"/>
  <c r="MIL965" i="23"/>
  <c r="MIK965" i="23"/>
  <c r="MIJ965" i="23"/>
  <c r="MII965" i="23"/>
  <c r="MIH965" i="23"/>
  <c r="MIG965" i="23"/>
  <c r="MIF965" i="23"/>
  <c r="MIE965" i="23"/>
  <c r="MID965" i="23"/>
  <c r="MIC965" i="23"/>
  <c r="MIB965" i="23"/>
  <c r="MIA965" i="23"/>
  <c r="MHZ965" i="23"/>
  <c r="MHY965" i="23"/>
  <c r="MHX965" i="23"/>
  <c r="MHW965" i="23"/>
  <c r="MHV965" i="23"/>
  <c r="MHU965" i="23"/>
  <c r="MHT965" i="23"/>
  <c r="MHS965" i="23"/>
  <c r="MHR965" i="23"/>
  <c r="MHQ965" i="23"/>
  <c r="MHP965" i="23"/>
  <c r="MHO965" i="23"/>
  <c r="MHN965" i="23"/>
  <c r="MHM965" i="23"/>
  <c r="MHL965" i="23"/>
  <c r="MHK965" i="23"/>
  <c r="MHJ965" i="23"/>
  <c r="MHI965" i="23"/>
  <c r="MHH965" i="23"/>
  <c r="MHG965" i="23"/>
  <c r="MHF965" i="23"/>
  <c r="MHE965" i="23"/>
  <c r="MHD965" i="23"/>
  <c r="MHC965" i="23"/>
  <c r="MHB965" i="23"/>
  <c r="MHA965" i="23"/>
  <c r="MGZ965" i="23"/>
  <c r="MGY965" i="23"/>
  <c r="MGX965" i="23"/>
  <c r="MGW965" i="23"/>
  <c r="MGV965" i="23"/>
  <c r="MGU965" i="23"/>
  <c r="MGT965" i="23"/>
  <c r="MGS965" i="23"/>
  <c r="MGR965" i="23"/>
  <c r="MGQ965" i="23"/>
  <c r="MGP965" i="23"/>
  <c r="MGO965" i="23"/>
  <c r="MGN965" i="23"/>
  <c r="MGM965" i="23"/>
  <c r="MGL965" i="23"/>
  <c r="MGK965" i="23"/>
  <c r="MGJ965" i="23"/>
  <c r="MGI965" i="23"/>
  <c r="MGH965" i="23"/>
  <c r="MGG965" i="23"/>
  <c r="MGF965" i="23"/>
  <c r="MGE965" i="23"/>
  <c r="MGD965" i="23"/>
  <c r="MGC965" i="23"/>
  <c r="MGB965" i="23"/>
  <c r="MGA965" i="23"/>
  <c r="MFZ965" i="23"/>
  <c r="MFY965" i="23"/>
  <c r="MFX965" i="23"/>
  <c r="MFW965" i="23"/>
  <c r="MFV965" i="23"/>
  <c r="MFU965" i="23"/>
  <c r="MFT965" i="23"/>
  <c r="MFS965" i="23"/>
  <c r="MFR965" i="23"/>
  <c r="MFQ965" i="23"/>
  <c r="MFP965" i="23"/>
  <c r="MFO965" i="23"/>
  <c r="MFN965" i="23"/>
  <c r="MFM965" i="23"/>
  <c r="MFL965" i="23"/>
  <c r="MFK965" i="23"/>
  <c r="MFJ965" i="23"/>
  <c r="MFI965" i="23"/>
  <c r="MFH965" i="23"/>
  <c r="MFG965" i="23"/>
  <c r="MFF965" i="23"/>
  <c r="MFE965" i="23"/>
  <c r="MFD965" i="23"/>
  <c r="MFC965" i="23"/>
  <c r="MFB965" i="23"/>
  <c r="MFA965" i="23"/>
  <c r="MEZ965" i="23"/>
  <c r="MEY965" i="23"/>
  <c r="MEX965" i="23"/>
  <c r="MEW965" i="23"/>
  <c r="MEV965" i="23"/>
  <c r="MEU965" i="23"/>
  <c r="MET965" i="23"/>
  <c r="MES965" i="23"/>
  <c r="MER965" i="23"/>
  <c r="MEQ965" i="23"/>
  <c r="MEP965" i="23"/>
  <c r="MEO965" i="23"/>
  <c r="MEN965" i="23"/>
  <c r="MEM965" i="23"/>
  <c r="MEL965" i="23"/>
  <c r="MEK965" i="23"/>
  <c r="MEJ965" i="23"/>
  <c r="MEI965" i="23"/>
  <c r="MEH965" i="23"/>
  <c r="MEG965" i="23"/>
  <c r="MEF965" i="23"/>
  <c r="MEE965" i="23"/>
  <c r="MED965" i="23"/>
  <c r="MEC965" i="23"/>
  <c r="MEB965" i="23"/>
  <c r="MEA965" i="23"/>
  <c r="MDZ965" i="23"/>
  <c r="MDY965" i="23"/>
  <c r="MDX965" i="23"/>
  <c r="MDW965" i="23"/>
  <c r="MDV965" i="23"/>
  <c r="MDU965" i="23"/>
  <c r="MDT965" i="23"/>
  <c r="MDS965" i="23"/>
  <c r="MDR965" i="23"/>
  <c r="MDQ965" i="23"/>
  <c r="MDP965" i="23"/>
  <c r="MDO965" i="23"/>
  <c r="MDN965" i="23"/>
  <c r="MDM965" i="23"/>
  <c r="MDL965" i="23"/>
  <c r="MDK965" i="23"/>
  <c r="MDJ965" i="23"/>
  <c r="MDI965" i="23"/>
  <c r="MDH965" i="23"/>
  <c r="MDG965" i="23"/>
  <c r="MDF965" i="23"/>
  <c r="MDE965" i="23"/>
  <c r="MDD965" i="23"/>
  <c r="MDC965" i="23"/>
  <c r="MDB965" i="23"/>
  <c r="MDA965" i="23"/>
  <c r="MCZ965" i="23"/>
  <c r="MCY965" i="23"/>
  <c r="MCX965" i="23"/>
  <c r="MCW965" i="23"/>
  <c r="MCV965" i="23"/>
  <c r="MCU965" i="23"/>
  <c r="MCT965" i="23"/>
  <c r="MCS965" i="23"/>
  <c r="MCR965" i="23"/>
  <c r="MCQ965" i="23"/>
  <c r="MCP965" i="23"/>
  <c r="MCO965" i="23"/>
  <c r="MCN965" i="23"/>
  <c r="MCM965" i="23"/>
  <c r="MCL965" i="23"/>
  <c r="MCK965" i="23"/>
  <c r="MCJ965" i="23"/>
  <c r="MCI965" i="23"/>
  <c r="MCH965" i="23"/>
  <c r="MCG965" i="23"/>
  <c r="MCF965" i="23"/>
  <c r="MCE965" i="23"/>
  <c r="MCD965" i="23"/>
  <c r="MCC965" i="23"/>
  <c r="MCB965" i="23"/>
  <c r="MCA965" i="23"/>
  <c r="MBZ965" i="23"/>
  <c r="MBY965" i="23"/>
  <c r="MBX965" i="23"/>
  <c r="MBW965" i="23"/>
  <c r="MBV965" i="23"/>
  <c r="MBU965" i="23"/>
  <c r="MBT965" i="23"/>
  <c r="MBS965" i="23"/>
  <c r="MBR965" i="23"/>
  <c r="MBQ965" i="23"/>
  <c r="MBP965" i="23"/>
  <c r="MBO965" i="23"/>
  <c r="MBN965" i="23"/>
  <c r="MBM965" i="23"/>
  <c r="MBL965" i="23"/>
  <c r="MBK965" i="23"/>
  <c r="MBJ965" i="23"/>
  <c r="MBI965" i="23"/>
  <c r="MBH965" i="23"/>
  <c r="MBG965" i="23"/>
  <c r="MBF965" i="23"/>
  <c r="MBE965" i="23"/>
  <c r="MBD965" i="23"/>
  <c r="MBC965" i="23"/>
  <c r="MBB965" i="23"/>
  <c r="MBA965" i="23"/>
  <c r="MAZ965" i="23"/>
  <c r="MAY965" i="23"/>
  <c r="MAX965" i="23"/>
  <c r="MAW965" i="23"/>
  <c r="MAV965" i="23"/>
  <c r="MAU965" i="23"/>
  <c r="MAT965" i="23"/>
  <c r="MAS965" i="23"/>
  <c r="MAR965" i="23"/>
  <c r="MAQ965" i="23"/>
  <c r="MAP965" i="23"/>
  <c r="MAO965" i="23"/>
  <c r="MAN965" i="23"/>
  <c r="MAM965" i="23"/>
  <c r="MAL965" i="23"/>
  <c r="MAK965" i="23"/>
  <c r="MAJ965" i="23"/>
  <c r="MAI965" i="23"/>
  <c r="MAH965" i="23"/>
  <c r="MAG965" i="23"/>
  <c r="MAF965" i="23"/>
  <c r="MAE965" i="23"/>
  <c r="MAD965" i="23"/>
  <c r="MAC965" i="23"/>
  <c r="MAB965" i="23"/>
  <c r="MAA965" i="23"/>
  <c r="LZZ965" i="23"/>
  <c r="LZY965" i="23"/>
  <c r="LZX965" i="23"/>
  <c r="LZW965" i="23"/>
  <c r="LZV965" i="23"/>
  <c r="LZU965" i="23"/>
  <c r="LZT965" i="23"/>
  <c r="LZS965" i="23"/>
  <c r="LZR965" i="23"/>
  <c r="LZQ965" i="23"/>
  <c r="LZP965" i="23"/>
  <c r="LZO965" i="23"/>
  <c r="LZN965" i="23"/>
  <c r="LZM965" i="23"/>
  <c r="LZL965" i="23"/>
  <c r="LZK965" i="23"/>
  <c r="LZJ965" i="23"/>
  <c r="LZI965" i="23"/>
  <c r="LZH965" i="23"/>
  <c r="LZG965" i="23"/>
  <c r="LZF965" i="23"/>
  <c r="LZE965" i="23"/>
  <c r="LZD965" i="23"/>
  <c r="LZC965" i="23"/>
  <c r="LZB965" i="23"/>
  <c r="LZA965" i="23"/>
  <c r="LYZ965" i="23"/>
  <c r="LYY965" i="23"/>
  <c r="LYX965" i="23"/>
  <c r="LYW965" i="23"/>
  <c r="LYV965" i="23"/>
  <c r="LYU965" i="23"/>
  <c r="LYT965" i="23"/>
  <c r="LYS965" i="23"/>
  <c r="LYR965" i="23"/>
  <c r="LYQ965" i="23"/>
  <c r="LYP965" i="23"/>
  <c r="LYO965" i="23"/>
  <c r="LYN965" i="23"/>
  <c r="LYM965" i="23"/>
  <c r="LYL965" i="23"/>
  <c r="LYK965" i="23"/>
  <c r="LYJ965" i="23"/>
  <c r="LYI965" i="23"/>
  <c r="LYH965" i="23"/>
  <c r="LYG965" i="23"/>
  <c r="LYF965" i="23"/>
  <c r="LYE965" i="23"/>
  <c r="LYD965" i="23"/>
  <c r="LYC965" i="23"/>
  <c r="LYB965" i="23"/>
  <c r="LYA965" i="23"/>
  <c r="LXZ965" i="23"/>
  <c r="LXY965" i="23"/>
  <c r="LXX965" i="23"/>
  <c r="LXW965" i="23"/>
  <c r="LXV965" i="23"/>
  <c r="LXU965" i="23"/>
  <c r="LXT965" i="23"/>
  <c r="LXS965" i="23"/>
  <c r="LXR965" i="23"/>
  <c r="LXQ965" i="23"/>
  <c r="LXP965" i="23"/>
  <c r="LXO965" i="23"/>
  <c r="LXN965" i="23"/>
  <c r="LXM965" i="23"/>
  <c r="LXL965" i="23"/>
  <c r="LXK965" i="23"/>
  <c r="LXJ965" i="23"/>
  <c r="LXI965" i="23"/>
  <c r="LXH965" i="23"/>
  <c r="LXG965" i="23"/>
  <c r="LXF965" i="23"/>
  <c r="LXE965" i="23"/>
  <c r="LXD965" i="23"/>
  <c r="LXC965" i="23"/>
  <c r="LXB965" i="23"/>
  <c r="LXA965" i="23"/>
  <c r="LWZ965" i="23"/>
  <c r="LWY965" i="23"/>
  <c r="LWX965" i="23"/>
  <c r="LWW965" i="23"/>
  <c r="LWV965" i="23"/>
  <c r="LWU965" i="23"/>
  <c r="LWT965" i="23"/>
  <c r="LWS965" i="23"/>
  <c r="LWR965" i="23"/>
  <c r="LWQ965" i="23"/>
  <c r="LWP965" i="23"/>
  <c r="LWO965" i="23"/>
  <c r="LWN965" i="23"/>
  <c r="LWM965" i="23"/>
  <c r="LWL965" i="23"/>
  <c r="LWK965" i="23"/>
  <c r="LWJ965" i="23"/>
  <c r="LWI965" i="23"/>
  <c r="LWH965" i="23"/>
  <c r="LWG965" i="23"/>
  <c r="LWF965" i="23"/>
  <c r="LWE965" i="23"/>
  <c r="LWD965" i="23"/>
  <c r="LWC965" i="23"/>
  <c r="LWB965" i="23"/>
  <c r="LWA965" i="23"/>
  <c r="LVZ965" i="23"/>
  <c r="LVY965" i="23"/>
  <c r="LVX965" i="23"/>
  <c r="LVW965" i="23"/>
  <c r="LVV965" i="23"/>
  <c r="LVU965" i="23"/>
  <c r="LVT965" i="23"/>
  <c r="LVS965" i="23"/>
  <c r="LVR965" i="23"/>
  <c r="LVQ965" i="23"/>
  <c r="LVP965" i="23"/>
  <c r="LVO965" i="23"/>
  <c r="LVN965" i="23"/>
  <c r="LVM965" i="23"/>
  <c r="LVL965" i="23"/>
  <c r="LVK965" i="23"/>
  <c r="LVJ965" i="23"/>
  <c r="LVI965" i="23"/>
  <c r="LVH965" i="23"/>
  <c r="LVG965" i="23"/>
  <c r="LVF965" i="23"/>
  <c r="LVE965" i="23"/>
  <c r="LVD965" i="23"/>
  <c r="LVC965" i="23"/>
  <c r="LVB965" i="23"/>
  <c r="LVA965" i="23"/>
  <c r="LUZ965" i="23"/>
  <c r="LUY965" i="23"/>
  <c r="LUX965" i="23"/>
  <c r="LUW965" i="23"/>
  <c r="LUV965" i="23"/>
  <c r="LUU965" i="23"/>
  <c r="LUT965" i="23"/>
  <c r="LUS965" i="23"/>
  <c r="LUR965" i="23"/>
  <c r="LUQ965" i="23"/>
  <c r="LUP965" i="23"/>
  <c r="LUO965" i="23"/>
  <c r="LUN965" i="23"/>
  <c r="LUM965" i="23"/>
  <c r="LUL965" i="23"/>
  <c r="LUK965" i="23"/>
  <c r="LUJ965" i="23"/>
  <c r="LUI965" i="23"/>
  <c r="LUH965" i="23"/>
  <c r="LUG965" i="23"/>
  <c r="LUF965" i="23"/>
  <c r="LUE965" i="23"/>
  <c r="LUD965" i="23"/>
  <c r="LUC965" i="23"/>
  <c r="LUB965" i="23"/>
  <c r="LUA965" i="23"/>
  <c r="LTZ965" i="23"/>
  <c r="LTY965" i="23"/>
  <c r="LTX965" i="23"/>
  <c r="LTW965" i="23"/>
  <c r="LTV965" i="23"/>
  <c r="LTU965" i="23"/>
  <c r="LTT965" i="23"/>
  <c r="LTS965" i="23"/>
  <c r="LTR965" i="23"/>
  <c r="LTQ965" i="23"/>
  <c r="LTP965" i="23"/>
  <c r="LTO965" i="23"/>
  <c r="LTN965" i="23"/>
  <c r="LTM965" i="23"/>
  <c r="LTL965" i="23"/>
  <c r="LTK965" i="23"/>
  <c r="LTJ965" i="23"/>
  <c r="LTI965" i="23"/>
  <c r="LTH965" i="23"/>
  <c r="LTG965" i="23"/>
  <c r="LTF965" i="23"/>
  <c r="LTE965" i="23"/>
  <c r="LTD965" i="23"/>
  <c r="LTC965" i="23"/>
  <c r="LTB965" i="23"/>
  <c r="LTA965" i="23"/>
  <c r="LSZ965" i="23"/>
  <c r="LSY965" i="23"/>
  <c r="LSX965" i="23"/>
  <c r="LSW965" i="23"/>
  <c r="LSV965" i="23"/>
  <c r="LSU965" i="23"/>
  <c r="LST965" i="23"/>
  <c r="LSS965" i="23"/>
  <c r="LSR965" i="23"/>
  <c r="LSQ965" i="23"/>
  <c r="LSP965" i="23"/>
  <c r="LSO965" i="23"/>
  <c r="LSN965" i="23"/>
  <c r="LSM965" i="23"/>
  <c r="LSL965" i="23"/>
  <c r="LSK965" i="23"/>
  <c r="LSJ965" i="23"/>
  <c r="LSI965" i="23"/>
  <c r="LSH965" i="23"/>
  <c r="LSG965" i="23"/>
  <c r="LSF965" i="23"/>
  <c r="LSE965" i="23"/>
  <c r="LSD965" i="23"/>
  <c r="LSC965" i="23"/>
  <c r="LSB965" i="23"/>
  <c r="LSA965" i="23"/>
  <c r="LRZ965" i="23"/>
  <c r="LRY965" i="23"/>
  <c r="LRX965" i="23"/>
  <c r="LRW965" i="23"/>
  <c r="LRV965" i="23"/>
  <c r="LRU965" i="23"/>
  <c r="LRT965" i="23"/>
  <c r="LRS965" i="23"/>
  <c r="LRR965" i="23"/>
  <c r="LRQ965" i="23"/>
  <c r="LRP965" i="23"/>
  <c r="LRO965" i="23"/>
  <c r="LRN965" i="23"/>
  <c r="LRM965" i="23"/>
  <c r="LRL965" i="23"/>
  <c r="LRK965" i="23"/>
  <c r="LRJ965" i="23"/>
  <c r="LRI965" i="23"/>
  <c r="LRH965" i="23"/>
  <c r="LRG965" i="23"/>
  <c r="LRF965" i="23"/>
  <c r="LRE965" i="23"/>
  <c r="LRD965" i="23"/>
  <c r="LRC965" i="23"/>
  <c r="LRB965" i="23"/>
  <c r="LRA965" i="23"/>
  <c r="LQZ965" i="23"/>
  <c r="LQY965" i="23"/>
  <c r="LQX965" i="23"/>
  <c r="LQW965" i="23"/>
  <c r="LQV965" i="23"/>
  <c r="LQU965" i="23"/>
  <c r="LQT965" i="23"/>
  <c r="LQS965" i="23"/>
  <c r="LQR965" i="23"/>
  <c r="LQQ965" i="23"/>
  <c r="LQP965" i="23"/>
  <c r="LQO965" i="23"/>
  <c r="LQN965" i="23"/>
  <c r="LQM965" i="23"/>
  <c r="LQL965" i="23"/>
  <c r="LQK965" i="23"/>
  <c r="LQJ965" i="23"/>
  <c r="LQI965" i="23"/>
  <c r="LQH965" i="23"/>
  <c r="LQG965" i="23"/>
  <c r="LQF965" i="23"/>
  <c r="LQE965" i="23"/>
  <c r="LQD965" i="23"/>
  <c r="LQC965" i="23"/>
  <c r="LQB965" i="23"/>
  <c r="LQA965" i="23"/>
  <c r="LPZ965" i="23"/>
  <c r="LPY965" i="23"/>
  <c r="LPX965" i="23"/>
  <c r="LPW965" i="23"/>
  <c r="LPV965" i="23"/>
  <c r="LPU965" i="23"/>
  <c r="LPT965" i="23"/>
  <c r="LPS965" i="23"/>
  <c r="LPR965" i="23"/>
  <c r="LPQ965" i="23"/>
  <c r="LPP965" i="23"/>
  <c r="LPO965" i="23"/>
  <c r="LPN965" i="23"/>
  <c r="LPM965" i="23"/>
  <c r="LPL965" i="23"/>
  <c r="LPK965" i="23"/>
  <c r="LPJ965" i="23"/>
  <c r="LPI965" i="23"/>
  <c r="LPH965" i="23"/>
  <c r="LPG965" i="23"/>
  <c r="LPF965" i="23"/>
  <c r="LPE965" i="23"/>
  <c r="LPD965" i="23"/>
  <c r="LPC965" i="23"/>
  <c r="LPB965" i="23"/>
  <c r="LPA965" i="23"/>
  <c r="LOZ965" i="23"/>
  <c r="LOY965" i="23"/>
  <c r="LOX965" i="23"/>
  <c r="LOW965" i="23"/>
  <c r="LOV965" i="23"/>
  <c r="LOU965" i="23"/>
  <c r="LOT965" i="23"/>
  <c r="LOS965" i="23"/>
  <c r="LOR965" i="23"/>
  <c r="LOQ965" i="23"/>
  <c r="LOP965" i="23"/>
  <c r="LOO965" i="23"/>
  <c r="LON965" i="23"/>
  <c r="LOM965" i="23"/>
  <c r="LOL965" i="23"/>
  <c r="LOK965" i="23"/>
  <c r="LOJ965" i="23"/>
  <c r="LOI965" i="23"/>
  <c r="LOH965" i="23"/>
  <c r="LOG965" i="23"/>
  <c r="LOF965" i="23"/>
  <c r="LOE965" i="23"/>
  <c r="LOD965" i="23"/>
  <c r="LOC965" i="23"/>
  <c r="LOB965" i="23"/>
  <c r="LOA965" i="23"/>
  <c r="LNZ965" i="23"/>
  <c r="LNY965" i="23"/>
  <c r="LNX965" i="23"/>
  <c r="LNW965" i="23"/>
  <c r="LNV965" i="23"/>
  <c r="LNU965" i="23"/>
  <c r="LNT965" i="23"/>
  <c r="LNS965" i="23"/>
  <c r="LNR965" i="23"/>
  <c r="LNQ965" i="23"/>
  <c r="LNP965" i="23"/>
  <c r="LNO965" i="23"/>
  <c r="LNN965" i="23"/>
  <c r="LNM965" i="23"/>
  <c r="LNL965" i="23"/>
  <c r="LNK965" i="23"/>
  <c r="LNJ965" i="23"/>
  <c r="LNI965" i="23"/>
  <c r="LNH965" i="23"/>
  <c r="LNG965" i="23"/>
  <c r="LNF965" i="23"/>
  <c r="LNE965" i="23"/>
  <c r="LND965" i="23"/>
  <c r="LNC965" i="23"/>
  <c r="LNB965" i="23"/>
  <c r="LNA965" i="23"/>
  <c r="LMZ965" i="23"/>
  <c r="LMY965" i="23"/>
  <c r="LMX965" i="23"/>
  <c r="LMW965" i="23"/>
  <c r="LMV965" i="23"/>
  <c r="LMU965" i="23"/>
  <c r="LMT965" i="23"/>
  <c r="LMS965" i="23"/>
  <c r="LMR965" i="23"/>
  <c r="LMQ965" i="23"/>
  <c r="LMP965" i="23"/>
  <c r="LMO965" i="23"/>
  <c r="LMN965" i="23"/>
  <c r="LMM965" i="23"/>
  <c r="LML965" i="23"/>
  <c r="LMK965" i="23"/>
  <c r="LMJ965" i="23"/>
  <c r="LMI965" i="23"/>
  <c r="LMH965" i="23"/>
  <c r="LMG965" i="23"/>
  <c r="LMF965" i="23"/>
  <c r="LME965" i="23"/>
  <c r="LMD965" i="23"/>
  <c r="LMC965" i="23"/>
  <c r="LMB965" i="23"/>
  <c r="LMA965" i="23"/>
  <c r="LLZ965" i="23"/>
  <c r="LLY965" i="23"/>
  <c r="LLX965" i="23"/>
  <c r="LLW965" i="23"/>
  <c r="LLV965" i="23"/>
  <c r="LLU965" i="23"/>
  <c r="LLT965" i="23"/>
  <c r="LLS965" i="23"/>
  <c r="LLR965" i="23"/>
  <c r="LLQ965" i="23"/>
  <c r="LLP965" i="23"/>
  <c r="LLO965" i="23"/>
  <c r="LLN965" i="23"/>
  <c r="LLM965" i="23"/>
  <c r="LLL965" i="23"/>
  <c r="LLK965" i="23"/>
  <c r="LLJ965" i="23"/>
  <c r="LLI965" i="23"/>
  <c r="LLH965" i="23"/>
  <c r="LLG965" i="23"/>
  <c r="LLF965" i="23"/>
  <c r="LLE965" i="23"/>
  <c r="LLD965" i="23"/>
  <c r="LLC965" i="23"/>
  <c r="LLB965" i="23"/>
  <c r="LLA965" i="23"/>
  <c r="LKZ965" i="23"/>
  <c r="LKY965" i="23"/>
  <c r="LKX965" i="23"/>
  <c r="LKW965" i="23"/>
  <c r="LKV965" i="23"/>
  <c r="LKU965" i="23"/>
  <c r="LKT965" i="23"/>
  <c r="LKS965" i="23"/>
  <c r="LKR965" i="23"/>
  <c r="LKQ965" i="23"/>
  <c r="LKP965" i="23"/>
  <c r="LKO965" i="23"/>
  <c r="LKN965" i="23"/>
  <c r="LKM965" i="23"/>
  <c r="LKL965" i="23"/>
  <c r="LKK965" i="23"/>
  <c r="LKJ965" i="23"/>
  <c r="LKI965" i="23"/>
  <c r="LKH965" i="23"/>
  <c r="LKG965" i="23"/>
  <c r="LKF965" i="23"/>
  <c r="LKE965" i="23"/>
  <c r="LKD965" i="23"/>
  <c r="LKC965" i="23"/>
  <c r="LKB965" i="23"/>
  <c r="LKA965" i="23"/>
  <c r="LJZ965" i="23"/>
  <c r="LJY965" i="23"/>
  <c r="LJX965" i="23"/>
  <c r="LJW965" i="23"/>
  <c r="LJV965" i="23"/>
  <c r="LJU965" i="23"/>
  <c r="LJT965" i="23"/>
  <c r="LJS965" i="23"/>
  <c r="LJR965" i="23"/>
  <c r="LJQ965" i="23"/>
  <c r="LJP965" i="23"/>
  <c r="LJO965" i="23"/>
  <c r="LJN965" i="23"/>
  <c r="LJM965" i="23"/>
  <c r="LJL965" i="23"/>
  <c r="LJK965" i="23"/>
  <c r="LJJ965" i="23"/>
  <c r="LJI965" i="23"/>
  <c r="LJH965" i="23"/>
  <c r="LJG965" i="23"/>
  <c r="LJF965" i="23"/>
  <c r="LJE965" i="23"/>
  <c r="LJD965" i="23"/>
  <c r="LJC965" i="23"/>
  <c r="LJB965" i="23"/>
  <c r="LJA965" i="23"/>
  <c r="LIZ965" i="23"/>
  <c r="LIY965" i="23"/>
  <c r="LIX965" i="23"/>
  <c r="LIW965" i="23"/>
  <c r="LIV965" i="23"/>
  <c r="LIU965" i="23"/>
  <c r="LIT965" i="23"/>
  <c r="LIS965" i="23"/>
  <c r="LIR965" i="23"/>
  <c r="LIQ965" i="23"/>
  <c r="LIP965" i="23"/>
  <c r="LIO965" i="23"/>
  <c r="LIN965" i="23"/>
  <c r="LIM965" i="23"/>
  <c r="LIL965" i="23"/>
  <c r="LIK965" i="23"/>
  <c r="LIJ965" i="23"/>
  <c r="LII965" i="23"/>
  <c r="LIH965" i="23"/>
  <c r="LIG965" i="23"/>
  <c r="LIF965" i="23"/>
  <c r="LIE965" i="23"/>
  <c r="LID965" i="23"/>
  <c r="LIC965" i="23"/>
  <c r="LIB965" i="23"/>
  <c r="LIA965" i="23"/>
  <c r="LHZ965" i="23"/>
  <c r="LHY965" i="23"/>
  <c r="LHX965" i="23"/>
  <c r="LHW965" i="23"/>
  <c r="LHV965" i="23"/>
  <c r="LHU965" i="23"/>
  <c r="LHT965" i="23"/>
  <c r="LHS965" i="23"/>
  <c r="LHR965" i="23"/>
  <c r="LHQ965" i="23"/>
  <c r="LHP965" i="23"/>
  <c r="LHO965" i="23"/>
  <c r="LHN965" i="23"/>
  <c r="LHM965" i="23"/>
  <c r="LHL965" i="23"/>
  <c r="LHK965" i="23"/>
  <c r="LHJ965" i="23"/>
  <c r="LHI965" i="23"/>
  <c r="LHH965" i="23"/>
  <c r="LHG965" i="23"/>
  <c r="LHF965" i="23"/>
  <c r="LHE965" i="23"/>
  <c r="LHD965" i="23"/>
  <c r="LHC965" i="23"/>
  <c r="LHB965" i="23"/>
  <c r="LHA965" i="23"/>
  <c r="LGZ965" i="23"/>
  <c r="LGY965" i="23"/>
  <c r="LGX965" i="23"/>
  <c r="LGW965" i="23"/>
  <c r="LGV965" i="23"/>
  <c r="LGU965" i="23"/>
  <c r="LGT965" i="23"/>
  <c r="LGS965" i="23"/>
  <c r="LGR965" i="23"/>
  <c r="LGQ965" i="23"/>
  <c r="LGP965" i="23"/>
  <c r="LGO965" i="23"/>
  <c r="LGN965" i="23"/>
  <c r="LGM965" i="23"/>
  <c r="LGL965" i="23"/>
  <c r="LGK965" i="23"/>
  <c r="LGJ965" i="23"/>
  <c r="LGI965" i="23"/>
  <c r="LGH965" i="23"/>
  <c r="LGG965" i="23"/>
  <c r="LGF965" i="23"/>
  <c r="LGE965" i="23"/>
  <c r="LGD965" i="23"/>
  <c r="LGC965" i="23"/>
  <c r="LGB965" i="23"/>
  <c r="LGA965" i="23"/>
  <c r="LFZ965" i="23"/>
  <c r="LFY965" i="23"/>
  <c r="LFX965" i="23"/>
  <c r="LFW965" i="23"/>
  <c r="LFV965" i="23"/>
  <c r="LFU965" i="23"/>
  <c r="LFT965" i="23"/>
  <c r="LFS965" i="23"/>
  <c r="LFR965" i="23"/>
  <c r="LFQ965" i="23"/>
  <c r="LFP965" i="23"/>
  <c r="LFO965" i="23"/>
  <c r="LFN965" i="23"/>
  <c r="LFM965" i="23"/>
  <c r="LFL965" i="23"/>
  <c r="LFK965" i="23"/>
  <c r="LFJ965" i="23"/>
  <c r="LFI965" i="23"/>
  <c r="LFH965" i="23"/>
  <c r="LFG965" i="23"/>
  <c r="LFF965" i="23"/>
  <c r="LFE965" i="23"/>
  <c r="LFD965" i="23"/>
  <c r="LFC965" i="23"/>
  <c r="LFB965" i="23"/>
  <c r="LFA965" i="23"/>
  <c r="LEZ965" i="23"/>
  <c r="LEY965" i="23"/>
  <c r="LEX965" i="23"/>
  <c r="LEW965" i="23"/>
  <c r="LEV965" i="23"/>
  <c r="LEU965" i="23"/>
  <c r="LET965" i="23"/>
  <c r="LES965" i="23"/>
  <c r="LER965" i="23"/>
  <c r="LEQ965" i="23"/>
  <c r="LEP965" i="23"/>
  <c r="LEO965" i="23"/>
  <c r="LEN965" i="23"/>
  <c r="LEM965" i="23"/>
  <c r="LEL965" i="23"/>
  <c r="LEK965" i="23"/>
  <c r="LEJ965" i="23"/>
  <c r="LEI965" i="23"/>
  <c r="LEH965" i="23"/>
  <c r="LEG965" i="23"/>
  <c r="LEF965" i="23"/>
  <c r="LEE965" i="23"/>
  <c r="LED965" i="23"/>
  <c r="LEC965" i="23"/>
  <c r="LEB965" i="23"/>
  <c r="LEA965" i="23"/>
  <c r="LDZ965" i="23"/>
  <c r="LDY965" i="23"/>
  <c r="LDX965" i="23"/>
  <c r="LDW965" i="23"/>
  <c r="LDV965" i="23"/>
  <c r="LDU965" i="23"/>
  <c r="LDT965" i="23"/>
  <c r="LDS965" i="23"/>
  <c r="LDR965" i="23"/>
  <c r="LDQ965" i="23"/>
  <c r="LDP965" i="23"/>
  <c r="LDO965" i="23"/>
  <c r="LDN965" i="23"/>
  <c r="LDM965" i="23"/>
  <c r="LDL965" i="23"/>
  <c r="LDK965" i="23"/>
  <c r="LDJ965" i="23"/>
  <c r="LDI965" i="23"/>
  <c r="LDH965" i="23"/>
  <c r="LDG965" i="23"/>
  <c r="LDF965" i="23"/>
  <c r="LDE965" i="23"/>
  <c r="LDD965" i="23"/>
  <c r="LDC965" i="23"/>
  <c r="LDB965" i="23"/>
  <c r="LDA965" i="23"/>
  <c r="LCZ965" i="23"/>
  <c r="LCY965" i="23"/>
  <c r="LCX965" i="23"/>
  <c r="LCW965" i="23"/>
  <c r="LCV965" i="23"/>
  <c r="LCU965" i="23"/>
  <c r="LCT965" i="23"/>
  <c r="LCS965" i="23"/>
  <c r="LCR965" i="23"/>
  <c r="LCQ965" i="23"/>
  <c r="LCP965" i="23"/>
  <c r="LCO965" i="23"/>
  <c r="LCN965" i="23"/>
  <c r="LCM965" i="23"/>
  <c r="LCL965" i="23"/>
  <c r="LCK965" i="23"/>
  <c r="LCJ965" i="23"/>
  <c r="LCI965" i="23"/>
  <c r="LCH965" i="23"/>
  <c r="LCG965" i="23"/>
  <c r="LCF965" i="23"/>
  <c r="LCE965" i="23"/>
  <c r="LCD965" i="23"/>
  <c r="LCC965" i="23"/>
  <c r="LCB965" i="23"/>
  <c r="LCA965" i="23"/>
  <c r="LBZ965" i="23"/>
  <c r="LBY965" i="23"/>
  <c r="LBX965" i="23"/>
  <c r="LBW965" i="23"/>
  <c r="LBV965" i="23"/>
  <c r="LBU965" i="23"/>
  <c r="LBT965" i="23"/>
  <c r="LBS965" i="23"/>
  <c r="LBR965" i="23"/>
  <c r="LBQ965" i="23"/>
  <c r="LBP965" i="23"/>
  <c r="LBO965" i="23"/>
  <c r="LBN965" i="23"/>
  <c r="LBM965" i="23"/>
  <c r="LBL965" i="23"/>
  <c r="LBK965" i="23"/>
  <c r="LBJ965" i="23"/>
  <c r="LBI965" i="23"/>
  <c r="LBH965" i="23"/>
  <c r="LBG965" i="23"/>
  <c r="LBF965" i="23"/>
  <c r="LBE965" i="23"/>
  <c r="LBD965" i="23"/>
  <c r="LBC965" i="23"/>
  <c r="LBB965" i="23"/>
  <c r="LBA965" i="23"/>
  <c r="LAZ965" i="23"/>
  <c r="LAY965" i="23"/>
  <c r="LAX965" i="23"/>
  <c r="LAW965" i="23"/>
  <c r="LAV965" i="23"/>
  <c r="LAU965" i="23"/>
  <c r="LAT965" i="23"/>
  <c r="LAS965" i="23"/>
  <c r="LAR965" i="23"/>
  <c r="LAQ965" i="23"/>
  <c r="LAP965" i="23"/>
  <c r="LAO965" i="23"/>
  <c r="LAN965" i="23"/>
  <c r="LAM965" i="23"/>
  <c r="LAL965" i="23"/>
  <c r="LAK965" i="23"/>
  <c r="LAJ965" i="23"/>
  <c r="LAI965" i="23"/>
  <c r="LAH965" i="23"/>
  <c r="LAG965" i="23"/>
  <c r="LAF965" i="23"/>
  <c r="LAE965" i="23"/>
  <c r="LAD965" i="23"/>
  <c r="LAC965" i="23"/>
  <c r="LAB965" i="23"/>
  <c r="LAA965" i="23"/>
  <c r="KZZ965" i="23"/>
  <c r="KZY965" i="23"/>
  <c r="KZX965" i="23"/>
  <c r="KZW965" i="23"/>
  <c r="KZV965" i="23"/>
  <c r="KZU965" i="23"/>
  <c r="KZT965" i="23"/>
  <c r="KZS965" i="23"/>
  <c r="KZR965" i="23"/>
  <c r="KZQ965" i="23"/>
  <c r="KZP965" i="23"/>
  <c r="KZO965" i="23"/>
  <c r="KZN965" i="23"/>
  <c r="KZM965" i="23"/>
  <c r="KZL965" i="23"/>
  <c r="KZK965" i="23"/>
  <c r="KZJ965" i="23"/>
  <c r="KZI965" i="23"/>
  <c r="KZH965" i="23"/>
  <c r="KZG965" i="23"/>
  <c r="KZF965" i="23"/>
  <c r="KZE965" i="23"/>
  <c r="KZD965" i="23"/>
  <c r="KZC965" i="23"/>
  <c r="KZB965" i="23"/>
  <c r="KZA965" i="23"/>
  <c r="KYZ965" i="23"/>
  <c r="KYY965" i="23"/>
  <c r="KYX965" i="23"/>
  <c r="KYW965" i="23"/>
  <c r="KYV965" i="23"/>
  <c r="KYU965" i="23"/>
  <c r="KYT965" i="23"/>
  <c r="KYS965" i="23"/>
  <c r="KYR965" i="23"/>
  <c r="KYQ965" i="23"/>
  <c r="KYP965" i="23"/>
  <c r="KYO965" i="23"/>
  <c r="KYN965" i="23"/>
  <c r="KYM965" i="23"/>
  <c r="KYL965" i="23"/>
  <c r="KYK965" i="23"/>
  <c r="KYJ965" i="23"/>
  <c r="KYI965" i="23"/>
  <c r="KYH965" i="23"/>
  <c r="KYG965" i="23"/>
  <c r="KYF965" i="23"/>
  <c r="KYE965" i="23"/>
  <c r="KYD965" i="23"/>
  <c r="KYC965" i="23"/>
  <c r="KYB965" i="23"/>
  <c r="KYA965" i="23"/>
  <c r="KXZ965" i="23"/>
  <c r="KXY965" i="23"/>
  <c r="KXX965" i="23"/>
  <c r="KXW965" i="23"/>
  <c r="KXV965" i="23"/>
  <c r="KXU965" i="23"/>
  <c r="KXT965" i="23"/>
  <c r="KXS965" i="23"/>
  <c r="KXR965" i="23"/>
  <c r="KXQ965" i="23"/>
  <c r="KXP965" i="23"/>
  <c r="KXO965" i="23"/>
  <c r="KXN965" i="23"/>
  <c r="KXM965" i="23"/>
  <c r="KXL965" i="23"/>
  <c r="KXK965" i="23"/>
  <c r="KXJ965" i="23"/>
  <c r="KXI965" i="23"/>
  <c r="KXH965" i="23"/>
  <c r="KXG965" i="23"/>
  <c r="KXF965" i="23"/>
  <c r="KXE965" i="23"/>
  <c r="KXD965" i="23"/>
  <c r="KXC965" i="23"/>
  <c r="KXB965" i="23"/>
  <c r="KXA965" i="23"/>
  <c r="KWZ965" i="23"/>
  <c r="KWY965" i="23"/>
  <c r="KWX965" i="23"/>
  <c r="KWW965" i="23"/>
  <c r="KWV965" i="23"/>
  <c r="KWU965" i="23"/>
  <c r="KWT965" i="23"/>
  <c r="KWS965" i="23"/>
  <c r="KWR965" i="23"/>
  <c r="KWQ965" i="23"/>
  <c r="KWP965" i="23"/>
  <c r="KWO965" i="23"/>
  <c r="KWN965" i="23"/>
  <c r="KWM965" i="23"/>
  <c r="KWL965" i="23"/>
  <c r="KWK965" i="23"/>
  <c r="KWJ965" i="23"/>
  <c r="KWI965" i="23"/>
  <c r="KWH965" i="23"/>
  <c r="KWG965" i="23"/>
  <c r="KWF965" i="23"/>
  <c r="KWE965" i="23"/>
  <c r="KWD965" i="23"/>
  <c r="KWC965" i="23"/>
  <c r="KWB965" i="23"/>
  <c r="KWA965" i="23"/>
  <c r="KVZ965" i="23"/>
  <c r="KVY965" i="23"/>
  <c r="KVX965" i="23"/>
  <c r="KVW965" i="23"/>
  <c r="KVV965" i="23"/>
  <c r="KVU965" i="23"/>
  <c r="KVT965" i="23"/>
  <c r="KVS965" i="23"/>
  <c r="KVR965" i="23"/>
  <c r="KVQ965" i="23"/>
  <c r="KVP965" i="23"/>
  <c r="KVO965" i="23"/>
  <c r="KVN965" i="23"/>
  <c r="KVM965" i="23"/>
  <c r="KVL965" i="23"/>
  <c r="KVK965" i="23"/>
  <c r="KVJ965" i="23"/>
  <c r="KVI965" i="23"/>
  <c r="KVH965" i="23"/>
  <c r="KVG965" i="23"/>
  <c r="KVF965" i="23"/>
  <c r="KVE965" i="23"/>
  <c r="KVD965" i="23"/>
  <c r="KVC965" i="23"/>
  <c r="KVB965" i="23"/>
  <c r="KVA965" i="23"/>
  <c r="KUZ965" i="23"/>
  <c r="KUY965" i="23"/>
  <c r="KUX965" i="23"/>
  <c r="KUW965" i="23"/>
  <c r="KUV965" i="23"/>
  <c r="KUU965" i="23"/>
  <c r="KUT965" i="23"/>
  <c r="KUS965" i="23"/>
  <c r="KUR965" i="23"/>
  <c r="KUQ965" i="23"/>
  <c r="KUP965" i="23"/>
  <c r="KUO965" i="23"/>
  <c r="KUN965" i="23"/>
  <c r="KUM965" i="23"/>
  <c r="KUL965" i="23"/>
  <c r="KUK965" i="23"/>
  <c r="KUJ965" i="23"/>
  <c r="KUI965" i="23"/>
  <c r="KUH965" i="23"/>
  <c r="KUG965" i="23"/>
  <c r="KUF965" i="23"/>
  <c r="KUE965" i="23"/>
  <c r="KUD965" i="23"/>
  <c r="KUC965" i="23"/>
  <c r="KUB965" i="23"/>
  <c r="KUA965" i="23"/>
  <c r="KTZ965" i="23"/>
  <c r="KTY965" i="23"/>
  <c r="KTX965" i="23"/>
  <c r="KTW965" i="23"/>
  <c r="KTV965" i="23"/>
  <c r="KTU965" i="23"/>
  <c r="KTT965" i="23"/>
  <c r="KTS965" i="23"/>
  <c r="KTR965" i="23"/>
  <c r="KTQ965" i="23"/>
  <c r="KTP965" i="23"/>
  <c r="KTO965" i="23"/>
  <c r="KTN965" i="23"/>
  <c r="KTM965" i="23"/>
  <c r="KTL965" i="23"/>
  <c r="KTK965" i="23"/>
  <c r="KTJ965" i="23"/>
  <c r="KTI965" i="23"/>
  <c r="KTH965" i="23"/>
  <c r="KTG965" i="23"/>
  <c r="KTF965" i="23"/>
  <c r="KTE965" i="23"/>
  <c r="KTD965" i="23"/>
  <c r="KTC965" i="23"/>
  <c r="KTB965" i="23"/>
  <c r="KTA965" i="23"/>
  <c r="KSZ965" i="23"/>
  <c r="KSY965" i="23"/>
  <c r="KSX965" i="23"/>
  <c r="KSW965" i="23"/>
  <c r="KSV965" i="23"/>
  <c r="KSU965" i="23"/>
  <c r="KST965" i="23"/>
  <c r="KSS965" i="23"/>
  <c r="KSR965" i="23"/>
  <c r="KSQ965" i="23"/>
  <c r="KSP965" i="23"/>
  <c r="KSO965" i="23"/>
  <c r="KSN965" i="23"/>
  <c r="KSM965" i="23"/>
  <c r="KSL965" i="23"/>
  <c r="KSK965" i="23"/>
  <c r="KSJ965" i="23"/>
  <c r="KSI965" i="23"/>
  <c r="KSH965" i="23"/>
  <c r="KSG965" i="23"/>
  <c r="KSF965" i="23"/>
  <c r="KSE965" i="23"/>
  <c r="KSD965" i="23"/>
  <c r="KSC965" i="23"/>
  <c r="KSB965" i="23"/>
  <c r="KSA965" i="23"/>
  <c r="KRZ965" i="23"/>
  <c r="KRY965" i="23"/>
  <c r="KRX965" i="23"/>
  <c r="KRW965" i="23"/>
  <c r="KRV965" i="23"/>
  <c r="KRU965" i="23"/>
  <c r="KRT965" i="23"/>
  <c r="KRS965" i="23"/>
  <c r="KRR965" i="23"/>
  <c r="KRQ965" i="23"/>
  <c r="KRP965" i="23"/>
  <c r="KRO965" i="23"/>
  <c r="KRN965" i="23"/>
  <c r="KRM965" i="23"/>
  <c r="KRL965" i="23"/>
  <c r="KRK965" i="23"/>
  <c r="KRJ965" i="23"/>
  <c r="KRI965" i="23"/>
  <c r="KRH965" i="23"/>
  <c r="KRG965" i="23"/>
  <c r="KRF965" i="23"/>
  <c r="KRE965" i="23"/>
  <c r="KRD965" i="23"/>
  <c r="KRC965" i="23"/>
  <c r="KRB965" i="23"/>
  <c r="KRA965" i="23"/>
  <c r="KQZ965" i="23"/>
  <c r="KQY965" i="23"/>
  <c r="KQX965" i="23"/>
  <c r="KQW965" i="23"/>
  <c r="KQV965" i="23"/>
  <c r="KQU965" i="23"/>
  <c r="KQT965" i="23"/>
  <c r="KQS965" i="23"/>
  <c r="KQR965" i="23"/>
  <c r="KQQ965" i="23"/>
  <c r="KQP965" i="23"/>
  <c r="KQO965" i="23"/>
  <c r="KQN965" i="23"/>
  <c r="KQM965" i="23"/>
  <c r="KQL965" i="23"/>
  <c r="KQK965" i="23"/>
  <c r="KQJ965" i="23"/>
  <c r="KQI965" i="23"/>
  <c r="KQH965" i="23"/>
  <c r="KQG965" i="23"/>
  <c r="KQF965" i="23"/>
  <c r="KQE965" i="23"/>
  <c r="KQD965" i="23"/>
  <c r="KQC965" i="23"/>
  <c r="KQB965" i="23"/>
  <c r="KQA965" i="23"/>
  <c r="KPZ965" i="23"/>
  <c r="KPY965" i="23"/>
  <c r="KPX965" i="23"/>
  <c r="KPW965" i="23"/>
  <c r="KPV965" i="23"/>
  <c r="KPU965" i="23"/>
  <c r="KPT965" i="23"/>
  <c r="KPS965" i="23"/>
  <c r="KPR965" i="23"/>
  <c r="KPQ965" i="23"/>
  <c r="KPP965" i="23"/>
  <c r="KPO965" i="23"/>
  <c r="KPN965" i="23"/>
  <c r="KPM965" i="23"/>
  <c r="KPL965" i="23"/>
  <c r="KPK965" i="23"/>
  <c r="KPJ965" i="23"/>
  <c r="KPI965" i="23"/>
  <c r="KPH965" i="23"/>
  <c r="KPG965" i="23"/>
  <c r="KPF965" i="23"/>
  <c r="KPE965" i="23"/>
  <c r="KPD965" i="23"/>
  <c r="KPC965" i="23"/>
  <c r="KPB965" i="23"/>
  <c r="KPA965" i="23"/>
  <c r="KOZ965" i="23"/>
  <c r="KOY965" i="23"/>
  <c r="KOX965" i="23"/>
  <c r="KOW965" i="23"/>
  <c r="KOV965" i="23"/>
  <c r="KOU965" i="23"/>
  <c r="KOT965" i="23"/>
  <c r="KOS965" i="23"/>
  <c r="KOR965" i="23"/>
  <c r="KOQ965" i="23"/>
  <c r="KOP965" i="23"/>
  <c r="KOO965" i="23"/>
  <c r="KON965" i="23"/>
  <c r="KOM965" i="23"/>
  <c r="KOL965" i="23"/>
  <c r="KOK965" i="23"/>
  <c r="KOJ965" i="23"/>
  <c r="KOI965" i="23"/>
  <c r="KOH965" i="23"/>
  <c r="KOG965" i="23"/>
  <c r="KOF965" i="23"/>
  <c r="KOE965" i="23"/>
  <c r="KOD965" i="23"/>
  <c r="KOC965" i="23"/>
  <c r="KOB965" i="23"/>
  <c r="KOA965" i="23"/>
  <c r="KNZ965" i="23"/>
  <c r="KNY965" i="23"/>
  <c r="KNX965" i="23"/>
  <c r="KNW965" i="23"/>
  <c r="KNV965" i="23"/>
  <c r="KNU965" i="23"/>
  <c r="KNT965" i="23"/>
  <c r="KNS965" i="23"/>
  <c r="KNR965" i="23"/>
  <c r="KNQ965" i="23"/>
  <c r="KNP965" i="23"/>
  <c r="KNO965" i="23"/>
  <c r="KNN965" i="23"/>
  <c r="KNM965" i="23"/>
  <c r="KNL965" i="23"/>
  <c r="KNK965" i="23"/>
  <c r="KNJ965" i="23"/>
  <c r="KNI965" i="23"/>
  <c r="KNH965" i="23"/>
  <c r="KNG965" i="23"/>
  <c r="KNF965" i="23"/>
  <c r="KNE965" i="23"/>
  <c r="KND965" i="23"/>
  <c r="KNC965" i="23"/>
  <c r="KNB965" i="23"/>
  <c r="KNA965" i="23"/>
  <c r="KMZ965" i="23"/>
  <c r="KMY965" i="23"/>
  <c r="KMX965" i="23"/>
  <c r="KMW965" i="23"/>
  <c r="KMV965" i="23"/>
  <c r="KMU965" i="23"/>
  <c r="KMT965" i="23"/>
  <c r="KMS965" i="23"/>
  <c r="KMR965" i="23"/>
  <c r="KMQ965" i="23"/>
  <c r="KMP965" i="23"/>
  <c r="KMO965" i="23"/>
  <c r="KMN965" i="23"/>
  <c r="KMM965" i="23"/>
  <c r="KML965" i="23"/>
  <c r="KMK965" i="23"/>
  <c r="KMJ965" i="23"/>
  <c r="KMI965" i="23"/>
  <c r="KMH965" i="23"/>
  <c r="KMG965" i="23"/>
  <c r="KMF965" i="23"/>
  <c r="KME965" i="23"/>
  <c r="KMD965" i="23"/>
  <c r="KMC965" i="23"/>
  <c r="KMB965" i="23"/>
  <c r="KMA965" i="23"/>
  <c r="KLZ965" i="23"/>
  <c r="KLY965" i="23"/>
  <c r="KLX965" i="23"/>
  <c r="KLW965" i="23"/>
  <c r="KLV965" i="23"/>
  <c r="KLU965" i="23"/>
  <c r="KLT965" i="23"/>
  <c r="KLS965" i="23"/>
  <c r="KLR965" i="23"/>
  <c r="KLQ965" i="23"/>
  <c r="KLP965" i="23"/>
  <c r="KLO965" i="23"/>
  <c r="KLN965" i="23"/>
  <c r="KLM965" i="23"/>
  <c r="KLL965" i="23"/>
  <c r="KLK965" i="23"/>
  <c r="KLJ965" i="23"/>
  <c r="KLI965" i="23"/>
  <c r="KLH965" i="23"/>
  <c r="KLG965" i="23"/>
  <c r="KLF965" i="23"/>
  <c r="KLE965" i="23"/>
  <c r="KLD965" i="23"/>
  <c r="KLC965" i="23"/>
  <c r="KLB965" i="23"/>
  <c r="KLA965" i="23"/>
  <c r="KKZ965" i="23"/>
  <c r="KKY965" i="23"/>
  <c r="KKX965" i="23"/>
  <c r="KKW965" i="23"/>
  <c r="KKV965" i="23"/>
  <c r="KKU965" i="23"/>
  <c r="KKT965" i="23"/>
  <c r="KKS965" i="23"/>
  <c r="KKR965" i="23"/>
  <c r="KKQ965" i="23"/>
  <c r="KKP965" i="23"/>
  <c r="KKO965" i="23"/>
  <c r="KKN965" i="23"/>
  <c r="KKM965" i="23"/>
  <c r="KKL965" i="23"/>
  <c r="KKK965" i="23"/>
  <c r="KKJ965" i="23"/>
  <c r="KKI965" i="23"/>
  <c r="KKH965" i="23"/>
  <c r="KKG965" i="23"/>
  <c r="KKF965" i="23"/>
  <c r="KKE965" i="23"/>
  <c r="KKD965" i="23"/>
  <c r="KKC965" i="23"/>
  <c r="KKB965" i="23"/>
  <c r="KKA965" i="23"/>
  <c r="KJZ965" i="23"/>
  <c r="KJY965" i="23"/>
  <c r="KJX965" i="23"/>
  <c r="KJW965" i="23"/>
  <c r="KJV965" i="23"/>
  <c r="KJU965" i="23"/>
  <c r="KJT965" i="23"/>
  <c r="KJS965" i="23"/>
  <c r="KJR965" i="23"/>
  <c r="KJQ965" i="23"/>
  <c r="KJP965" i="23"/>
  <c r="KJO965" i="23"/>
  <c r="KJN965" i="23"/>
  <c r="KJM965" i="23"/>
  <c r="KJL965" i="23"/>
  <c r="KJK965" i="23"/>
  <c r="KJJ965" i="23"/>
  <c r="KJI965" i="23"/>
  <c r="KJH965" i="23"/>
  <c r="KJG965" i="23"/>
  <c r="KJF965" i="23"/>
  <c r="KJE965" i="23"/>
  <c r="KJD965" i="23"/>
  <c r="KJC965" i="23"/>
  <c r="KJB965" i="23"/>
  <c r="KJA965" i="23"/>
  <c r="KIZ965" i="23"/>
  <c r="KIY965" i="23"/>
  <c r="KIX965" i="23"/>
  <c r="KIW965" i="23"/>
  <c r="KIV965" i="23"/>
  <c r="KIU965" i="23"/>
  <c r="KIT965" i="23"/>
  <c r="KIS965" i="23"/>
  <c r="KIR965" i="23"/>
  <c r="KIQ965" i="23"/>
  <c r="KIP965" i="23"/>
  <c r="KIO965" i="23"/>
  <c r="KIN965" i="23"/>
  <c r="KIM965" i="23"/>
  <c r="KIL965" i="23"/>
  <c r="KIK965" i="23"/>
  <c r="KIJ965" i="23"/>
  <c r="KII965" i="23"/>
  <c r="KIH965" i="23"/>
  <c r="KIG965" i="23"/>
  <c r="KIF965" i="23"/>
  <c r="KIE965" i="23"/>
  <c r="KID965" i="23"/>
  <c r="KIC965" i="23"/>
  <c r="KIB965" i="23"/>
  <c r="KIA965" i="23"/>
  <c r="KHZ965" i="23"/>
  <c r="KHY965" i="23"/>
  <c r="KHX965" i="23"/>
  <c r="KHW965" i="23"/>
  <c r="KHV965" i="23"/>
  <c r="KHU965" i="23"/>
  <c r="KHT965" i="23"/>
  <c r="KHS965" i="23"/>
  <c r="KHR965" i="23"/>
  <c r="KHQ965" i="23"/>
  <c r="KHP965" i="23"/>
  <c r="KHO965" i="23"/>
  <c r="KHN965" i="23"/>
  <c r="KHM965" i="23"/>
  <c r="KHL965" i="23"/>
  <c r="KHK965" i="23"/>
  <c r="KHJ965" i="23"/>
  <c r="KHI965" i="23"/>
  <c r="KHH965" i="23"/>
  <c r="KHG965" i="23"/>
  <c r="KHF965" i="23"/>
  <c r="KHE965" i="23"/>
  <c r="KHD965" i="23"/>
  <c r="KHC965" i="23"/>
  <c r="KHB965" i="23"/>
  <c r="KHA965" i="23"/>
  <c r="KGZ965" i="23"/>
  <c r="KGY965" i="23"/>
  <c r="KGX965" i="23"/>
  <c r="KGW965" i="23"/>
  <c r="KGV965" i="23"/>
  <c r="KGU965" i="23"/>
  <c r="KGT965" i="23"/>
  <c r="KGS965" i="23"/>
  <c r="KGR965" i="23"/>
  <c r="KGQ965" i="23"/>
  <c r="KGP965" i="23"/>
  <c r="KGO965" i="23"/>
  <c r="KGN965" i="23"/>
  <c r="KGM965" i="23"/>
  <c r="KGL965" i="23"/>
  <c r="KGK965" i="23"/>
  <c r="KGJ965" i="23"/>
  <c r="KGI965" i="23"/>
  <c r="KGH965" i="23"/>
  <c r="KGG965" i="23"/>
  <c r="KGF965" i="23"/>
  <c r="KGE965" i="23"/>
  <c r="KGD965" i="23"/>
  <c r="KGC965" i="23"/>
  <c r="KGB965" i="23"/>
  <c r="KGA965" i="23"/>
  <c r="KFZ965" i="23"/>
  <c r="KFY965" i="23"/>
  <c r="KFX965" i="23"/>
  <c r="KFW965" i="23"/>
  <c r="KFV965" i="23"/>
  <c r="KFU965" i="23"/>
  <c r="KFT965" i="23"/>
  <c r="KFS965" i="23"/>
  <c r="KFR965" i="23"/>
  <c r="KFQ965" i="23"/>
  <c r="KFP965" i="23"/>
  <c r="KFO965" i="23"/>
  <c r="KFN965" i="23"/>
  <c r="KFM965" i="23"/>
  <c r="KFL965" i="23"/>
  <c r="KFK965" i="23"/>
  <c r="KFJ965" i="23"/>
  <c r="KFI965" i="23"/>
  <c r="KFH965" i="23"/>
  <c r="KFG965" i="23"/>
  <c r="KFF965" i="23"/>
  <c r="KFE965" i="23"/>
  <c r="KFD965" i="23"/>
  <c r="KFC965" i="23"/>
  <c r="KFB965" i="23"/>
  <c r="KFA965" i="23"/>
  <c r="KEZ965" i="23"/>
  <c r="KEY965" i="23"/>
  <c r="KEX965" i="23"/>
  <c r="KEW965" i="23"/>
  <c r="KEV965" i="23"/>
  <c r="KEU965" i="23"/>
  <c r="KET965" i="23"/>
  <c r="KES965" i="23"/>
  <c r="KER965" i="23"/>
  <c r="KEQ965" i="23"/>
  <c r="KEP965" i="23"/>
  <c r="KEO965" i="23"/>
  <c r="KEN965" i="23"/>
  <c r="KEM965" i="23"/>
  <c r="KEL965" i="23"/>
  <c r="KEK965" i="23"/>
  <c r="KEJ965" i="23"/>
  <c r="KEI965" i="23"/>
  <c r="KEH965" i="23"/>
  <c r="KEG965" i="23"/>
  <c r="KEF965" i="23"/>
  <c r="KEE965" i="23"/>
  <c r="KED965" i="23"/>
  <c r="KEC965" i="23"/>
  <c r="KEB965" i="23"/>
  <c r="KEA965" i="23"/>
  <c r="KDZ965" i="23"/>
  <c r="KDY965" i="23"/>
  <c r="KDX965" i="23"/>
  <c r="KDW965" i="23"/>
  <c r="KDV965" i="23"/>
  <c r="KDU965" i="23"/>
  <c r="KDT965" i="23"/>
  <c r="KDS965" i="23"/>
  <c r="KDR965" i="23"/>
  <c r="KDQ965" i="23"/>
  <c r="KDP965" i="23"/>
  <c r="KDO965" i="23"/>
  <c r="KDN965" i="23"/>
  <c r="KDM965" i="23"/>
  <c r="KDL965" i="23"/>
  <c r="KDK965" i="23"/>
  <c r="KDJ965" i="23"/>
  <c r="KDI965" i="23"/>
  <c r="KDH965" i="23"/>
  <c r="KDG965" i="23"/>
  <c r="KDF965" i="23"/>
  <c r="KDE965" i="23"/>
  <c r="KDD965" i="23"/>
  <c r="KDC965" i="23"/>
  <c r="KDB965" i="23"/>
  <c r="KDA965" i="23"/>
  <c r="KCZ965" i="23"/>
  <c r="KCY965" i="23"/>
  <c r="KCX965" i="23"/>
  <c r="KCW965" i="23"/>
  <c r="KCV965" i="23"/>
  <c r="KCU965" i="23"/>
  <c r="KCT965" i="23"/>
  <c r="KCS965" i="23"/>
  <c r="KCR965" i="23"/>
  <c r="KCQ965" i="23"/>
  <c r="KCP965" i="23"/>
  <c r="KCO965" i="23"/>
  <c r="KCN965" i="23"/>
  <c r="KCM965" i="23"/>
  <c r="KCL965" i="23"/>
  <c r="KCK965" i="23"/>
  <c r="KCJ965" i="23"/>
  <c r="KCI965" i="23"/>
  <c r="KCH965" i="23"/>
  <c r="KCG965" i="23"/>
  <c r="KCF965" i="23"/>
  <c r="KCE965" i="23"/>
  <c r="KCD965" i="23"/>
  <c r="KCC965" i="23"/>
  <c r="KCB965" i="23"/>
  <c r="KCA965" i="23"/>
  <c r="KBZ965" i="23"/>
  <c r="KBY965" i="23"/>
  <c r="KBX965" i="23"/>
  <c r="KBW965" i="23"/>
  <c r="KBV965" i="23"/>
  <c r="KBU965" i="23"/>
  <c r="KBT965" i="23"/>
  <c r="KBS965" i="23"/>
  <c r="KBR965" i="23"/>
  <c r="KBQ965" i="23"/>
  <c r="KBP965" i="23"/>
  <c r="KBO965" i="23"/>
  <c r="KBN965" i="23"/>
  <c r="KBM965" i="23"/>
  <c r="KBL965" i="23"/>
  <c r="KBK965" i="23"/>
  <c r="KBJ965" i="23"/>
  <c r="KBI965" i="23"/>
  <c r="KBH965" i="23"/>
  <c r="KBG965" i="23"/>
  <c r="KBF965" i="23"/>
  <c r="KBE965" i="23"/>
  <c r="KBD965" i="23"/>
  <c r="KBC965" i="23"/>
  <c r="KBB965" i="23"/>
  <c r="KBA965" i="23"/>
  <c r="KAZ965" i="23"/>
  <c r="KAY965" i="23"/>
  <c r="KAX965" i="23"/>
  <c r="KAW965" i="23"/>
  <c r="KAV965" i="23"/>
  <c r="KAU965" i="23"/>
  <c r="KAT965" i="23"/>
  <c r="KAS965" i="23"/>
  <c r="KAR965" i="23"/>
  <c r="KAQ965" i="23"/>
  <c r="KAP965" i="23"/>
  <c r="KAO965" i="23"/>
  <c r="KAN965" i="23"/>
  <c r="KAM965" i="23"/>
  <c r="KAL965" i="23"/>
  <c r="KAK965" i="23"/>
  <c r="KAJ965" i="23"/>
  <c r="KAI965" i="23"/>
  <c r="KAH965" i="23"/>
  <c r="KAG965" i="23"/>
  <c r="KAF965" i="23"/>
  <c r="KAE965" i="23"/>
  <c r="KAD965" i="23"/>
  <c r="KAC965" i="23"/>
  <c r="KAB965" i="23"/>
  <c r="KAA965" i="23"/>
  <c r="JZZ965" i="23"/>
  <c r="JZY965" i="23"/>
  <c r="JZX965" i="23"/>
  <c r="JZW965" i="23"/>
  <c r="JZV965" i="23"/>
  <c r="JZU965" i="23"/>
  <c r="JZT965" i="23"/>
  <c r="JZS965" i="23"/>
  <c r="JZR965" i="23"/>
  <c r="JZQ965" i="23"/>
  <c r="JZP965" i="23"/>
  <c r="JZO965" i="23"/>
  <c r="JZN965" i="23"/>
  <c r="JZM965" i="23"/>
  <c r="JZL965" i="23"/>
  <c r="JZK965" i="23"/>
  <c r="JZJ965" i="23"/>
  <c r="JZI965" i="23"/>
  <c r="JZH965" i="23"/>
  <c r="JZG965" i="23"/>
  <c r="JZF965" i="23"/>
  <c r="JZE965" i="23"/>
  <c r="JZD965" i="23"/>
  <c r="JZC965" i="23"/>
  <c r="JZB965" i="23"/>
  <c r="JZA965" i="23"/>
  <c r="JYZ965" i="23"/>
  <c r="JYY965" i="23"/>
  <c r="JYX965" i="23"/>
  <c r="JYW965" i="23"/>
  <c r="JYV965" i="23"/>
  <c r="JYU965" i="23"/>
  <c r="JYT965" i="23"/>
  <c r="JYS965" i="23"/>
  <c r="JYR965" i="23"/>
  <c r="JYQ965" i="23"/>
  <c r="JYP965" i="23"/>
  <c r="JYO965" i="23"/>
  <c r="JYN965" i="23"/>
  <c r="JYM965" i="23"/>
  <c r="JYL965" i="23"/>
  <c r="JYK965" i="23"/>
  <c r="JYJ965" i="23"/>
  <c r="JYI965" i="23"/>
  <c r="JYH965" i="23"/>
  <c r="JYG965" i="23"/>
  <c r="JYF965" i="23"/>
  <c r="JYE965" i="23"/>
  <c r="JYD965" i="23"/>
  <c r="JYC965" i="23"/>
  <c r="JYB965" i="23"/>
  <c r="JYA965" i="23"/>
  <c r="JXZ965" i="23"/>
  <c r="JXY965" i="23"/>
  <c r="JXX965" i="23"/>
  <c r="JXW965" i="23"/>
  <c r="JXV965" i="23"/>
  <c r="JXU965" i="23"/>
  <c r="JXT965" i="23"/>
  <c r="JXS965" i="23"/>
  <c r="JXR965" i="23"/>
  <c r="JXQ965" i="23"/>
  <c r="JXP965" i="23"/>
  <c r="JXO965" i="23"/>
  <c r="JXN965" i="23"/>
  <c r="JXM965" i="23"/>
  <c r="JXL965" i="23"/>
  <c r="JXK965" i="23"/>
  <c r="JXJ965" i="23"/>
  <c r="JXI965" i="23"/>
  <c r="JXH965" i="23"/>
  <c r="JXG965" i="23"/>
  <c r="JXF965" i="23"/>
  <c r="JXE965" i="23"/>
  <c r="JXD965" i="23"/>
  <c r="JXC965" i="23"/>
  <c r="JXB965" i="23"/>
  <c r="JXA965" i="23"/>
  <c r="JWZ965" i="23"/>
  <c r="JWY965" i="23"/>
  <c r="JWX965" i="23"/>
  <c r="JWW965" i="23"/>
  <c r="JWV965" i="23"/>
  <c r="JWU965" i="23"/>
  <c r="JWT965" i="23"/>
  <c r="JWS965" i="23"/>
  <c r="JWR965" i="23"/>
  <c r="JWQ965" i="23"/>
  <c r="JWP965" i="23"/>
  <c r="JWO965" i="23"/>
  <c r="JWN965" i="23"/>
  <c r="JWM965" i="23"/>
  <c r="JWL965" i="23"/>
  <c r="JWK965" i="23"/>
  <c r="JWJ965" i="23"/>
  <c r="JWI965" i="23"/>
  <c r="JWH965" i="23"/>
  <c r="JWG965" i="23"/>
  <c r="JWF965" i="23"/>
  <c r="JWE965" i="23"/>
  <c r="JWD965" i="23"/>
  <c r="JWC965" i="23"/>
  <c r="JWB965" i="23"/>
  <c r="JWA965" i="23"/>
  <c r="JVZ965" i="23"/>
  <c r="JVY965" i="23"/>
  <c r="JVX965" i="23"/>
  <c r="JVW965" i="23"/>
  <c r="JVV965" i="23"/>
  <c r="JVU965" i="23"/>
  <c r="JVT965" i="23"/>
  <c r="JVS965" i="23"/>
  <c r="JVR965" i="23"/>
  <c r="JVQ965" i="23"/>
  <c r="JVP965" i="23"/>
  <c r="JVO965" i="23"/>
  <c r="JVN965" i="23"/>
  <c r="JVM965" i="23"/>
  <c r="JVL965" i="23"/>
  <c r="JVK965" i="23"/>
  <c r="JVJ965" i="23"/>
  <c r="JVI965" i="23"/>
  <c r="JVH965" i="23"/>
  <c r="JVG965" i="23"/>
  <c r="JVF965" i="23"/>
  <c r="JVE965" i="23"/>
  <c r="JVD965" i="23"/>
  <c r="JVC965" i="23"/>
  <c r="JVB965" i="23"/>
  <c r="JVA965" i="23"/>
  <c r="JUZ965" i="23"/>
  <c r="JUY965" i="23"/>
  <c r="JUX965" i="23"/>
  <c r="JUW965" i="23"/>
  <c r="JUV965" i="23"/>
  <c r="JUU965" i="23"/>
  <c r="JUT965" i="23"/>
  <c r="JUS965" i="23"/>
  <c r="JUR965" i="23"/>
  <c r="JUQ965" i="23"/>
  <c r="JUP965" i="23"/>
  <c r="JUO965" i="23"/>
  <c r="JUN965" i="23"/>
  <c r="JUM965" i="23"/>
  <c r="JUL965" i="23"/>
  <c r="JUK965" i="23"/>
  <c r="JUJ965" i="23"/>
  <c r="JUI965" i="23"/>
  <c r="JUH965" i="23"/>
  <c r="JUG965" i="23"/>
  <c r="JUF965" i="23"/>
  <c r="JUE965" i="23"/>
  <c r="JUD965" i="23"/>
  <c r="JUC965" i="23"/>
  <c r="JUB965" i="23"/>
  <c r="JUA965" i="23"/>
  <c r="JTZ965" i="23"/>
  <c r="JTY965" i="23"/>
  <c r="JTX965" i="23"/>
  <c r="JTW965" i="23"/>
  <c r="JTV965" i="23"/>
  <c r="JTU965" i="23"/>
  <c r="JTT965" i="23"/>
  <c r="JTS965" i="23"/>
  <c r="JTR965" i="23"/>
  <c r="JTQ965" i="23"/>
  <c r="JTP965" i="23"/>
  <c r="JTO965" i="23"/>
  <c r="JTN965" i="23"/>
  <c r="JTM965" i="23"/>
  <c r="JTL965" i="23"/>
  <c r="JTK965" i="23"/>
  <c r="JTJ965" i="23"/>
  <c r="JTI965" i="23"/>
  <c r="JTH965" i="23"/>
  <c r="JTG965" i="23"/>
  <c r="JTF965" i="23"/>
  <c r="JTE965" i="23"/>
  <c r="JTD965" i="23"/>
  <c r="JTC965" i="23"/>
  <c r="JTB965" i="23"/>
  <c r="JTA965" i="23"/>
  <c r="JSZ965" i="23"/>
  <c r="JSY965" i="23"/>
  <c r="JSX965" i="23"/>
  <c r="JSW965" i="23"/>
  <c r="JSV965" i="23"/>
  <c r="JSU965" i="23"/>
  <c r="JST965" i="23"/>
  <c r="JSS965" i="23"/>
  <c r="JSR965" i="23"/>
  <c r="JSQ965" i="23"/>
  <c r="JSP965" i="23"/>
  <c r="JSO965" i="23"/>
  <c r="JSN965" i="23"/>
  <c r="JSM965" i="23"/>
  <c r="JSL965" i="23"/>
  <c r="JSK965" i="23"/>
  <c r="JSJ965" i="23"/>
  <c r="JSI965" i="23"/>
  <c r="JSH965" i="23"/>
  <c r="JSG965" i="23"/>
  <c r="JSF965" i="23"/>
  <c r="JSE965" i="23"/>
  <c r="JSD965" i="23"/>
  <c r="JSC965" i="23"/>
  <c r="JSB965" i="23"/>
  <c r="JSA965" i="23"/>
  <c r="JRZ965" i="23"/>
  <c r="JRY965" i="23"/>
  <c r="JRX965" i="23"/>
  <c r="JRW965" i="23"/>
  <c r="JRV965" i="23"/>
  <c r="JRU965" i="23"/>
  <c r="JRT965" i="23"/>
  <c r="JRS965" i="23"/>
  <c r="JRR965" i="23"/>
  <c r="JRQ965" i="23"/>
  <c r="JRP965" i="23"/>
  <c r="JRO965" i="23"/>
  <c r="JRN965" i="23"/>
  <c r="JRM965" i="23"/>
  <c r="JRL965" i="23"/>
  <c r="JRK965" i="23"/>
  <c r="JRJ965" i="23"/>
  <c r="JRI965" i="23"/>
  <c r="JRH965" i="23"/>
  <c r="JRG965" i="23"/>
  <c r="JRF965" i="23"/>
  <c r="JRE965" i="23"/>
  <c r="JRD965" i="23"/>
  <c r="JRC965" i="23"/>
  <c r="JRB965" i="23"/>
  <c r="JRA965" i="23"/>
  <c r="JQZ965" i="23"/>
  <c r="JQY965" i="23"/>
  <c r="JQX965" i="23"/>
  <c r="JQW965" i="23"/>
  <c r="JQV965" i="23"/>
  <c r="JQU965" i="23"/>
  <c r="JQT965" i="23"/>
  <c r="JQS965" i="23"/>
  <c r="JQR965" i="23"/>
  <c r="JQQ965" i="23"/>
  <c r="JQP965" i="23"/>
  <c r="JQO965" i="23"/>
  <c r="JQN965" i="23"/>
  <c r="JQM965" i="23"/>
  <c r="JQL965" i="23"/>
  <c r="JQK965" i="23"/>
  <c r="JQJ965" i="23"/>
  <c r="JQI965" i="23"/>
  <c r="JQH965" i="23"/>
  <c r="JQG965" i="23"/>
  <c r="JQF965" i="23"/>
  <c r="JQE965" i="23"/>
  <c r="JQD965" i="23"/>
  <c r="JQC965" i="23"/>
  <c r="JQB965" i="23"/>
  <c r="JQA965" i="23"/>
  <c r="JPZ965" i="23"/>
  <c r="JPY965" i="23"/>
  <c r="JPX965" i="23"/>
  <c r="JPW965" i="23"/>
  <c r="JPV965" i="23"/>
  <c r="JPU965" i="23"/>
  <c r="JPT965" i="23"/>
  <c r="JPS965" i="23"/>
  <c r="JPR965" i="23"/>
  <c r="JPQ965" i="23"/>
  <c r="JPP965" i="23"/>
  <c r="JPO965" i="23"/>
  <c r="JPN965" i="23"/>
  <c r="JPM965" i="23"/>
  <c r="JPL965" i="23"/>
  <c r="JPK965" i="23"/>
  <c r="JPJ965" i="23"/>
  <c r="JPI965" i="23"/>
  <c r="JPH965" i="23"/>
  <c r="JPG965" i="23"/>
  <c r="JPF965" i="23"/>
  <c r="JPE965" i="23"/>
  <c r="JPD965" i="23"/>
  <c r="JPC965" i="23"/>
  <c r="JPB965" i="23"/>
  <c r="JPA965" i="23"/>
  <c r="JOZ965" i="23"/>
  <c r="JOY965" i="23"/>
  <c r="JOX965" i="23"/>
  <c r="JOW965" i="23"/>
  <c r="JOV965" i="23"/>
  <c r="JOU965" i="23"/>
  <c r="JOT965" i="23"/>
  <c r="JOS965" i="23"/>
  <c r="JOR965" i="23"/>
  <c r="JOQ965" i="23"/>
  <c r="JOP965" i="23"/>
  <c r="JOO965" i="23"/>
  <c r="JON965" i="23"/>
  <c r="JOM965" i="23"/>
  <c r="JOL965" i="23"/>
  <c r="JOK965" i="23"/>
  <c r="JOJ965" i="23"/>
  <c r="JOI965" i="23"/>
  <c r="JOH965" i="23"/>
  <c r="JOG965" i="23"/>
  <c r="JOF965" i="23"/>
  <c r="JOE965" i="23"/>
  <c r="JOD965" i="23"/>
  <c r="JOC965" i="23"/>
  <c r="JOB965" i="23"/>
  <c r="JOA965" i="23"/>
  <c r="JNZ965" i="23"/>
  <c r="JNY965" i="23"/>
  <c r="JNX965" i="23"/>
  <c r="JNW965" i="23"/>
  <c r="JNV965" i="23"/>
  <c r="JNU965" i="23"/>
  <c r="JNT965" i="23"/>
  <c r="JNS965" i="23"/>
  <c r="JNR965" i="23"/>
  <c r="JNQ965" i="23"/>
  <c r="JNP965" i="23"/>
  <c r="JNO965" i="23"/>
  <c r="JNN965" i="23"/>
  <c r="JNM965" i="23"/>
  <c r="JNL965" i="23"/>
  <c r="JNK965" i="23"/>
  <c r="JNJ965" i="23"/>
  <c r="JNI965" i="23"/>
  <c r="JNH965" i="23"/>
  <c r="JNG965" i="23"/>
  <c r="JNF965" i="23"/>
  <c r="JNE965" i="23"/>
  <c r="JND965" i="23"/>
  <c r="JNC965" i="23"/>
  <c r="JNB965" i="23"/>
  <c r="JNA965" i="23"/>
  <c r="JMZ965" i="23"/>
  <c r="JMY965" i="23"/>
  <c r="JMX965" i="23"/>
  <c r="JMW965" i="23"/>
  <c r="JMV965" i="23"/>
  <c r="JMU965" i="23"/>
  <c r="JMT965" i="23"/>
  <c r="JMS965" i="23"/>
  <c r="JMR965" i="23"/>
  <c r="JMQ965" i="23"/>
  <c r="JMP965" i="23"/>
  <c r="JMO965" i="23"/>
  <c r="JMN965" i="23"/>
  <c r="JMM965" i="23"/>
  <c r="JML965" i="23"/>
  <c r="JMK965" i="23"/>
  <c r="JMJ965" i="23"/>
  <c r="JMI965" i="23"/>
  <c r="JMH965" i="23"/>
  <c r="JMG965" i="23"/>
  <c r="JMF965" i="23"/>
  <c r="JME965" i="23"/>
  <c r="JMD965" i="23"/>
  <c r="JMC965" i="23"/>
  <c r="JMB965" i="23"/>
  <c r="JMA965" i="23"/>
  <c r="JLZ965" i="23"/>
  <c r="JLY965" i="23"/>
  <c r="JLX965" i="23"/>
  <c r="JLW965" i="23"/>
  <c r="JLV965" i="23"/>
  <c r="JLU965" i="23"/>
  <c r="JLT965" i="23"/>
  <c r="JLS965" i="23"/>
  <c r="JLR965" i="23"/>
  <c r="JLQ965" i="23"/>
  <c r="JLP965" i="23"/>
  <c r="JLO965" i="23"/>
  <c r="JLN965" i="23"/>
  <c r="JLM965" i="23"/>
  <c r="JLL965" i="23"/>
  <c r="JLK965" i="23"/>
  <c r="JLJ965" i="23"/>
  <c r="JLI965" i="23"/>
  <c r="JLH965" i="23"/>
  <c r="JLG965" i="23"/>
  <c r="JLF965" i="23"/>
  <c r="JLE965" i="23"/>
  <c r="JLD965" i="23"/>
  <c r="JLC965" i="23"/>
  <c r="JLB965" i="23"/>
  <c r="JLA965" i="23"/>
  <c r="JKZ965" i="23"/>
  <c r="JKY965" i="23"/>
  <c r="JKX965" i="23"/>
  <c r="JKW965" i="23"/>
  <c r="JKV965" i="23"/>
  <c r="JKU965" i="23"/>
  <c r="JKT965" i="23"/>
  <c r="JKS965" i="23"/>
  <c r="JKR965" i="23"/>
  <c r="JKQ965" i="23"/>
  <c r="JKP965" i="23"/>
  <c r="JKO965" i="23"/>
  <c r="JKN965" i="23"/>
  <c r="JKM965" i="23"/>
  <c r="JKL965" i="23"/>
  <c r="JKK965" i="23"/>
  <c r="JKJ965" i="23"/>
  <c r="JKI965" i="23"/>
  <c r="JKH965" i="23"/>
  <c r="JKG965" i="23"/>
  <c r="JKF965" i="23"/>
  <c r="JKE965" i="23"/>
  <c r="JKD965" i="23"/>
  <c r="JKC965" i="23"/>
  <c r="JKB965" i="23"/>
  <c r="JKA965" i="23"/>
  <c r="JJZ965" i="23"/>
  <c r="JJY965" i="23"/>
  <c r="JJX965" i="23"/>
  <c r="JJW965" i="23"/>
  <c r="JJV965" i="23"/>
  <c r="JJU965" i="23"/>
  <c r="JJT965" i="23"/>
  <c r="JJS965" i="23"/>
  <c r="JJR965" i="23"/>
  <c r="JJQ965" i="23"/>
  <c r="JJP965" i="23"/>
  <c r="JJO965" i="23"/>
  <c r="JJN965" i="23"/>
  <c r="JJM965" i="23"/>
  <c r="JJL965" i="23"/>
  <c r="JJK965" i="23"/>
  <c r="JJJ965" i="23"/>
  <c r="JJI965" i="23"/>
  <c r="JJH965" i="23"/>
  <c r="JJG965" i="23"/>
  <c r="JJF965" i="23"/>
  <c r="JJE965" i="23"/>
  <c r="JJD965" i="23"/>
  <c r="JJC965" i="23"/>
  <c r="JJB965" i="23"/>
  <c r="JJA965" i="23"/>
  <c r="JIZ965" i="23"/>
  <c r="JIY965" i="23"/>
  <c r="JIX965" i="23"/>
  <c r="JIW965" i="23"/>
  <c r="JIV965" i="23"/>
  <c r="JIU965" i="23"/>
  <c r="JIT965" i="23"/>
  <c r="JIS965" i="23"/>
  <c r="JIR965" i="23"/>
  <c r="JIQ965" i="23"/>
  <c r="JIP965" i="23"/>
  <c r="JIO965" i="23"/>
  <c r="JIN965" i="23"/>
  <c r="JIM965" i="23"/>
  <c r="JIL965" i="23"/>
  <c r="JIK965" i="23"/>
  <c r="JIJ965" i="23"/>
  <c r="JII965" i="23"/>
  <c r="JIH965" i="23"/>
  <c r="JIG965" i="23"/>
  <c r="JIF965" i="23"/>
  <c r="JIE965" i="23"/>
  <c r="JID965" i="23"/>
  <c r="JIC965" i="23"/>
  <c r="JIB965" i="23"/>
  <c r="JIA965" i="23"/>
  <c r="JHZ965" i="23"/>
  <c r="JHY965" i="23"/>
  <c r="JHX965" i="23"/>
  <c r="JHW965" i="23"/>
  <c r="JHV965" i="23"/>
  <c r="JHU965" i="23"/>
  <c r="JHT965" i="23"/>
  <c r="JHS965" i="23"/>
  <c r="JHR965" i="23"/>
  <c r="JHQ965" i="23"/>
  <c r="JHP965" i="23"/>
  <c r="JHO965" i="23"/>
  <c r="JHN965" i="23"/>
  <c r="JHM965" i="23"/>
  <c r="JHL965" i="23"/>
  <c r="JHK965" i="23"/>
  <c r="JHJ965" i="23"/>
  <c r="JHI965" i="23"/>
  <c r="JHH965" i="23"/>
  <c r="JHG965" i="23"/>
  <c r="JHF965" i="23"/>
  <c r="JHE965" i="23"/>
  <c r="JHD965" i="23"/>
  <c r="JHC965" i="23"/>
  <c r="JHB965" i="23"/>
  <c r="JHA965" i="23"/>
  <c r="JGZ965" i="23"/>
  <c r="JGY965" i="23"/>
  <c r="JGX965" i="23"/>
  <c r="JGW965" i="23"/>
  <c r="JGV965" i="23"/>
  <c r="JGU965" i="23"/>
  <c r="JGT965" i="23"/>
  <c r="JGS965" i="23"/>
  <c r="JGR965" i="23"/>
  <c r="JGQ965" i="23"/>
  <c r="JGP965" i="23"/>
  <c r="JGO965" i="23"/>
  <c r="JGN965" i="23"/>
  <c r="JGM965" i="23"/>
  <c r="JGL965" i="23"/>
  <c r="JGK965" i="23"/>
  <c r="JGJ965" i="23"/>
  <c r="JGI965" i="23"/>
  <c r="JGH965" i="23"/>
  <c r="JGG965" i="23"/>
  <c r="JGF965" i="23"/>
  <c r="JGE965" i="23"/>
  <c r="JGD965" i="23"/>
  <c r="JGC965" i="23"/>
  <c r="JGB965" i="23"/>
  <c r="JGA965" i="23"/>
  <c r="JFZ965" i="23"/>
  <c r="JFY965" i="23"/>
  <c r="JFX965" i="23"/>
  <c r="JFW965" i="23"/>
  <c r="JFV965" i="23"/>
  <c r="JFU965" i="23"/>
  <c r="JFT965" i="23"/>
  <c r="JFS965" i="23"/>
  <c r="JFR965" i="23"/>
  <c r="JFQ965" i="23"/>
  <c r="JFP965" i="23"/>
  <c r="JFO965" i="23"/>
  <c r="JFN965" i="23"/>
  <c r="JFM965" i="23"/>
  <c r="JFL965" i="23"/>
  <c r="JFK965" i="23"/>
  <c r="JFJ965" i="23"/>
  <c r="JFI965" i="23"/>
  <c r="JFH965" i="23"/>
  <c r="JFG965" i="23"/>
  <c r="JFF965" i="23"/>
  <c r="JFE965" i="23"/>
  <c r="JFD965" i="23"/>
  <c r="JFC965" i="23"/>
  <c r="JFB965" i="23"/>
  <c r="JFA965" i="23"/>
  <c r="JEZ965" i="23"/>
  <c r="JEY965" i="23"/>
  <c r="JEX965" i="23"/>
  <c r="JEW965" i="23"/>
  <c r="JEV965" i="23"/>
  <c r="JEU965" i="23"/>
  <c r="JET965" i="23"/>
  <c r="JES965" i="23"/>
  <c r="JER965" i="23"/>
  <c r="JEQ965" i="23"/>
  <c r="JEP965" i="23"/>
  <c r="JEO965" i="23"/>
  <c r="JEN965" i="23"/>
  <c r="JEM965" i="23"/>
  <c r="JEL965" i="23"/>
  <c r="JEK965" i="23"/>
  <c r="JEJ965" i="23"/>
  <c r="JEI965" i="23"/>
  <c r="JEH965" i="23"/>
  <c r="JEG965" i="23"/>
  <c r="JEF965" i="23"/>
  <c r="JEE965" i="23"/>
  <c r="JED965" i="23"/>
  <c r="JEC965" i="23"/>
  <c r="JEB965" i="23"/>
  <c r="JEA965" i="23"/>
  <c r="JDZ965" i="23"/>
  <c r="JDY965" i="23"/>
  <c r="JDX965" i="23"/>
  <c r="JDW965" i="23"/>
  <c r="JDV965" i="23"/>
  <c r="JDU965" i="23"/>
  <c r="JDT965" i="23"/>
  <c r="JDS965" i="23"/>
  <c r="JDR965" i="23"/>
  <c r="JDQ965" i="23"/>
  <c r="JDP965" i="23"/>
  <c r="JDO965" i="23"/>
  <c r="JDN965" i="23"/>
  <c r="JDM965" i="23"/>
  <c r="JDL965" i="23"/>
  <c r="JDK965" i="23"/>
  <c r="JDJ965" i="23"/>
  <c r="JDI965" i="23"/>
  <c r="JDH965" i="23"/>
  <c r="JDG965" i="23"/>
  <c r="JDF965" i="23"/>
  <c r="JDE965" i="23"/>
  <c r="JDD965" i="23"/>
  <c r="JDC965" i="23"/>
  <c r="JDB965" i="23"/>
  <c r="JDA965" i="23"/>
  <c r="JCZ965" i="23"/>
  <c r="JCY965" i="23"/>
  <c r="JCX965" i="23"/>
  <c r="JCW965" i="23"/>
  <c r="JCV965" i="23"/>
  <c r="JCU965" i="23"/>
  <c r="JCT965" i="23"/>
  <c r="JCS965" i="23"/>
  <c r="JCR965" i="23"/>
  <c r="JCQ965" i="23"/>
  <c r="JCP965" i="23"/>
  <c r="JCO965" i="23"/>
  <c r="JCN965" i="23"/>
  <c r="JCM965" i="23"/>
  <c r="JCL965" i="23"/>
  <c r="JCK965" i="23"/>
  <c r="JCJ965" i="23"/>
  <c r="JCI965" i="23"/>
  <c r="JCH965" i="23"/>
  <c r="JCG965" i="23"/>
  <c r="JCF965" i="23"/>
  <c r="JCE965" i="23"/>
  <c r="JCD965" i="23"/>
  <c r="JCC965" i="23"/>
  <c r="JCB965" i="23"/>
  <c r="JCA965" i="23"/>
  <c r="JBZ965" i="23"/>
  <c r="JBY965" i="23"/>
  <c r="JBX965" i="23"/>
  <c r="JBW965" i="23"/>
  <c r="JBV965" i="23"/>
  <c r="JBU965" i="23"/>
  <c r="JBT965" i="23"/>
  <c r="JBS965" i="23"/>
  <c r="JBR965" i="23"/>
  <c r="JBQ965" i="23"/>
  <c r="JBP965" i="23"/>
  <c r="JBO965" i="23"/>
  <c r="JBN965" i="23"/>
  <c r="JBM965" i="23"/>
  <c r="JBL965" i="23"/>
  <c r="JBK965" i="23"/>
  <c r="JBJ965" i="23"/>
  <c r="JBI965" i="23"/>
  <c r="JBH965" i="23"/>
  <c r="JBG965" i="23"/>
  <c r="JBF965" i="23"/>
  <c r="JBE965" i="23"/>
  <c r="JBD965" i="23"/>
  <c r="JBC965" i="23"/>
  <c r="JBB965" i="23"/>
  <c r="JBA965" i="23"/>
  <c r="JAZ965" i="23"/>
  <c r="JAY965" i="23"/>
  <c r="JAX965" i="23"/>
  <c r="JAW965" i="23"/>
  <c r="JAV965" i="23"/>
  <c r="JAU965" i="23"/>
  <c r="JAT965" i="23"/>
  <c r="JAS965" i="23"/>
  <c r="JAR965" i="23"/>
  <c r="JAQ965" i="23"/>
  <c r="JAP965" i="23"/>
  <c r="JAO965" i="23"/>
  <c r="JAN965" i="23"/>
  <c r="JAM965" i="23"/>
  <c r="JAL965" i="23"/>
  <c r="JAK965" i="23"/>
  <c r="JAJ965" i="23"/>
  <c r="JAI965" i="23"/>
  <c r="JAH965" i="23"/>
  <c r="JAG965" i="23"/>
  <c r="JAF965" i="23"/>
  <c r="JAE965" i="23"/>
  <c r="JAD965" i="23"/>
  <c r="JAC965" i="23"/>
  <c r="JAB965" i="23"/>
  <c r="JAA965" i="23"/>
  <c r="IZZ965" i="23"/>
  <c r="IZY965" i="23"/>
  <c r="IZX965" i="23"/>
  <c r="IZW965" i="23"/>
  <c r="IZV965" i="23"/>
  <c r="IZU965" i="23"/>
  <c r="IZT965" i="23"/>
  <c r="IZS965" i="23"/>
  <c r="IZR965" i="23"/>
  <c r="IZQ965" i="23"/>
  <c r="IZP965" i="23"/>
  <c r="IZO965" i="23"/>
  <c r="IZN965" i="23"/>
  <c r="IZM965" i="23"/>
  <c r="IZL965" i="23"/>
  <c r="IZK965" i="23"/>
  <c r="IZJ965" i="23"/>
  <c r="IZI965" i="23"/>
  <c r="IZH965" i="23"/>
  <c r="IZG965" i="23"/>
  <c r="IZF965" i="23"/>
  <c r="IZE965" i="23"/>
  <c r="IZD965" i="23"/>
  <c r="IZC965" i="23"/>
  <c r="IZB965" i="23"/>
  <c r="IZA965" i="23"/>
  <c r="IYZ965" i="23"/>
  <c r="IYY965" i="23"/>
  <c r="IYX965" i="23"/>
  <c r="IYW965" i="23"/>
  <c r="IYV965" i="23"/>
  <c r="IYU965" i="23"/>
  <c r="IYT965" i="23"/>
  <c r="IYS965" i="23"/>
  <c r="IYR965" i="23"/>
  <c r="IYQ965" i="23"/>
  <c r="IYP965" i="23"/>
  <c r="IYO965" i="23"/>
  <c r="IYN965" i="23"/>
  <c r="IYM965" i="23"/>
  <c r="IYL965" i="23"/>
  <c r="IYK965" i="23"/>
  <c r="IYJ965" i="23"/>
  <c r="IYI965" i="23"/>
  <c r="IYH965" i="23"/>
  <c r="IYG965" i="23"/>
  <c r="IYF965" i="23"/>
  <c r="IYE965" i="23"/>
  <c r="IYD965" i="23"/>
  <c r="IYC965" i="23"/>
  <c r="IYB965" i="23"/>
  <c r="IYA965" i="23"/>
  <c r="IXZ965" i="23"/>
  <c r="IXY965" i="23"/>
  <c r="IXX965" i="23"/>
  <c r="IXW965" i="23"/>
  <c r="IXV965" i="23"/>
  <c r="IXU965" i="23"/>
  <c r="IXT965" i="23"/>
  <c r="IXS965" i="23"/>
  <c r="IXR965" i="23"/>
  <c r="IXQ965" i="23"/>
  <c r="IXP965" i="23"/>
  <c r="IXO965" i="23"/>
  <c r="IXN965" i="23"/>
  <c r="IXM965" i="23"/>
  <c r="IXL965" i="23"/>
  <c r="IXK965" i="23"/>
  <c r="IXJ965" i="23"/>
  <c r="IXI965" i="23"/>
  <c r="IXH965" i="23"/>
  <c r="IXG965" i="23"/>
  <c r="IXF965" i="23"/>
  <c r="IXE965" i="23"/>
  <c r="IXD965" i="23"/>
  <c r="IXC965" i="23"/>
  <c r="IXB965" i="23"/>
  <c r="IXA965" i="23"/>
  <c r="IWZ965" i="23"/>
  <c r="IWY965" i="23"/>
  <c r="IWX965" i="23"/>
  <c r="IWW965" i="23"/>
  <c r="IWV965" i="23"/>
  <c r="IWU965" i="23"/>
  <c r="IWT965" i="23"/>
  <c r="IWS965" i="23"/>
  <c r="IWR965" i="23"/>
  <c r="IWQ965" i="23"/>
  <c r="IWP965" i="23"/>
  <c r="IWO965" i="23"/>
  <c r="IWN965" i="23"/>
  <c r="IWM965" i="23"/>
  <c r="IWL965" i="23"/>
  <c r="IWK965" i="23"/>
  <c r="IWJ965" i="23"/>
  <c r="IWI965" i="23"/>
  <c r="IWH965" i="23"/>
  <c r="IWG965" i="23"/>
  <c r="IWF965" i="23"/>
  <c r="IWE965" i="23"/>
  <c r="IWD965" i="23"/>
  <c r="IWC965" i="23"/>
  <c r="IWB965" i="23"/>
  <c r="IWA965" i="23"/>
  <c r="IVZ965" i="23"/>
  <c r="IVY965" i="23"/>
  <c r="IVX965" i="23"/>
  <c r="IVW965" i="23"/>
  <c r="IVV965" i="23"/>
  <c r="IVU965" i="23"/>
  <c r="IVT965" i="23"/>
  <c r="IVS965" i="23"/>
  <c r="IVR965" i="23"/>
  <c r="IVQ965" i="23"/>
  <c r="IVP965" i="23"/>
  <c r="IVO965" i="23"/>
  <c r="IVN965" i="23"/>
  <c r="IVM965" i="23"/>
  <c r="IVL965" i="23"/>
  <c r="IVK965" i="23"/>
  <c r="IVJ965" i="23"/>
  <c r="IVI965" i="23"/>
  <c r="IVH965" i="23"/>
  <c r="IVG965" i="23"/>
  <c r="IVF965" i="23"/>
  <c r="IVE965" i="23"/>
  <c r="IVD965" i="23"/>
  <c r="IVC965" i="23"/>
  <c r="IVB965" i="23"/>
  <c r="IVA965" i="23"/>
  <c r="IUZ965" i="23"/>
  <c r="IUY965" i="23"/>
  <c r="IUX965" i="23"/>
  <c r="IUW965" i="23"/>
  <c r="IUV965" i="23"/>
  <c r="IUU965" i="23"/>
  <c r="IUT965" i="23"/>
  <c r="IUS965" i="23"/>
  <c r="IUR965" i="23"/>
  <c r="IUQ965" i="23"/>
  <c r="IUP965" i="23"/>
  <c r="IUO965" i="23"/>
  <c r="IUN965" i="23"/>
  <c r="IUM965" i="23"/>
  <c r="IUL965" i="23"/>
  <c r="IUK965" i="23"/>
  <c r="IUJ965" i="23"/>
  <c r="IUI965" i="23"/>
  <c r="IUH965" i="23"/>
  <c r="IUG965" i="23"/>
  <c r="IUF965" i="23"/>
  <c r="IUE965" i="23"/>
  <c r="IUD965" i="23"/>
  <c r="IUC965" i="23"/>
  <c r="IUB965" i="23"/>
  <c r="IUA965" i="23"/>
  <c r="ITZ965" i="23"/>
  <c r="ITY965" i="23"/>
  <c r="ITX965" i="23"/>
  <c r="ITW965" i="23"/>
  <c r="ITV965" i="23"/>
  <c r="ITU965" i="23"/>
  <c r="ITT965" i="23"/>
  <c r="ITS965" i="23"/>
  <c r="ITR965" i="23"/>
  <c r="ITQ965" i="23"/>
  <c r="ITP965" i="23"/>
  <c r="ITO965" i="23"/>
  <c r="ITN965" i="23"/>
  <c r="ITM965" i="23"/>
  <c r="ITL965" i="23"/>
  <c r="ITK965" i="23"/>
  <c r="ITJ965" i="23"/>
  <c r="ITI965" i="23"/>
  <c r="ITH965" i="23"/>
  <c r="ITG965" i="23"/>
  <c r="ITF965" i="23"/>
  <c r="ITE965" i="23"/>
  <c r="ITD965" i="23"/>
  <c r="ITC965" i="23"/>
  <c r="ITB965" i="23"/>
  <c r="ITA965" i="23"/>
  <c r="ISZ965" i="23"/>
  <c r="ISY965" i="23"/>
  <c r="ISX965" i="23"/>
  <c r="ISW965" i="23"/>
  <c r="ISV965" i="23"/>
  <c r="ISU965" i="23"/>
  <c r="IST965" i="23"/>
  <c r="ISS965" i="23"/>
  <c r="ISR965" i="23"/>
  <c r="ISQ965" i="23"/>
  <c r="ISP965" i="23"/>
  <c r="ISO965" i="23"/>
  <c r="ISN965" i="23"/>
  <c r="ISM965" i="23"/>
  <c r="ISL965" i="23"/>
  <c r="ISK965" i="23"/>
  <c r="ISJ965" i="23"/>
  <c r="ISI965" i="23"/>
  <c r="ISH965" i="23"/>
  <c r="ISG965" i="23"/>
  <c r="ISF965" i="23"/>
  <c r="ISE965" i="23"/>
  <c r="ISD965" i="23"/>
  <c r="ISC965" i="23"/>
  <c r="ISB965" i="23"/>
  <c r="ISA965" i="23"/>
  <c r="IRZ965" i="23"/>
  <c r="IRY965" i="23"/>
  <c r="IRX965" i="23"/>
  <c r="IRW965" i="23"/>
  <c r="IRV965" i="23"/>
  <c r="IRU965" i="23"/>
  <c r="IRT965" i="23"/>
  <c r="IRS965" i="23"/>
  <c r="IRR965" i="23"/>
  <c r="IRQ965" i="23"/>
  <c r="IRP965" i="23"/>
  <c r="IRO965" i="23"/>
  <c r="IRN965" i="23"/>
  <c r="IRM965" i="23"/>
  <c r="IRL965" i="23"/>
  <c r="IRK965" i="23"/>
  <c r="IRJ965" i="23"/>
  <c r="IRI965" i="23"/>
  <c r="IRH965" i="23"/>
  <c r="IRG965" i="23"/>
  <c r="IRF965" i="23"/>
  <c r="IRE965" i="23"/>
  <c r="IRD965" i="23"/>
  <c r="IRC965" i="23"/>
  <c r="IRB965" i="23"/>
  <c r="IRA965" i="23"/>
  <c r="IQZ965" i="23"/>
  <c r="IQY965" i="23"/>
  <c r="IQX965" i="23"/>
  <c r="IQW965" i="23"/>
  <c r="IQV965" i="23"/>
  <c r="IQU965" i="23"/>
  <c r="IQT965" i="23"/>
  <c r="IQS965" i="23"/>
  <c r="IQR965" i="23"/>
  <c r="IQQ965" i="23"/>
  <c r="IQP965" i="23"/>
  <c r="IQO965" i="23"/>
  <c r="IQN965" i="23"/>
  <c r="IQM965" i="23"/>
  <c r="IQL965" i="23"/>
  <c r="IQK965" i="23"/>
  <c r="IQJ965" i="23"/>
  <c r="IQI965" i="23"/>
  <c r="IQH965" i="23"/>
  <c r="IQG965" i="23"/>
  <c r="IQF965" i="23"/>
  <c r="IQE965" i="23"/>
  <c r="IQD965" i="23"/>
  <c r="IQC965" i="23"/>
  <c r="IQB965" i="23"/>
  <c r="IQA965" i="23"/>
  <c r="IPZ965" i="23"/>
  <c r="IPY965" i="23"/>
  <c r="IPX965" i="23"/>
  <c r="IPW965" i="23"/>
  <c r="IPV965" i="23"/>
  <c r="IPU965" i="23"/>
  <c r="IPT965" i="23"/>
  <c r="IPS965" i="23"/>
  <c r="IPR965" i="23"/>
  <c r="IPQ965" i="23"/>
  <c r="IPP965" i="23"/>
  <c r="IPO965" i="23"/>
  <c r="IPN965" i="23"/>
  <c r="IPM965" i="23"/>
  <c r="IPL965" i="23"/>
  <c r="IPK965" i="23"/>
  <c r="IPJ965" i="23"/>
  <c r="IPI965" i="23"/>
  <c r="IPH965" i="23"/>
  <c r="IPG965" i="23"/>
  <c r="IPF965" i="23"/>
  <c r="IPE965" i="23"/>
  <c r="IPD965" i="23"/>
  <c r="IPC965" i="23"/>
  <c r="IPB965" i="23"/>
  <c r="IPA965" i="23"/>
  <c r="IOZ965" i="23"/>
  <c r="IOY965" i="23"/>
  <c r="IOX965" i="23"/>
  <c r="IOW965" i="23"/>
  <c r="IOV965" i="23"/>
  <c r="IOU965" i="23"/>
  <c r="IOT965" i="23"/>
  <c r="IOS965" i="23"/>
  <c r="IOR965" i="23"/>
  <c r="IOQ965" i="23"/>
  <c r="IOP965" i="23"/>
  <c r="IOO965" i="23"/>
  <c r="ION965" i="23"/>
  <c r="IOM965" i="23"/>
  <c r="IOL965" i="23"/>
  <c r="IOK965" i="23"/>
  <c r="IOJ965" i="23"/>
  <c r="IOI965" i="23"/>
  <c r="IOH965" i="23"/>
  <c r="IOG965" i="23"/>
  <c r="IOF965" i="23"/>
  <c r="IOE965" i="23"/>
  <c r="IOD965" i="23"/>
  <c r="IOC965" i="23"/>
  <c r="IOB965" i="23"/>
  <c r="IOA965" i="23"/>
  <c r="INZ965" i="23"/>
  <c r="INY965" i="23"/>
  <c r="INX965" i="23"/>
  <c r="INW965" i="23"/>
  <c r="INV965" i="23"/>
  <c r="INU965" i="23"/>
  <c r="INT965" i="23"/>
  <c r="INS965" i="23"/>
  <c r="INR965" i="23"/>
  <c r="INQ965" i="23"/>
  <c r="INP965" i="23"/>
  <c r="INO965" i="23"/>
  <c r="INN965" i="23"/>
  <c r="INM965" i="23"/>
  <c r="INL965" i="23"/>
  <c r="INK965" i="23"/>
  <c r="INJ965" i="23"/>
  <c r="INI965" i="23"/>
  <c r="INH965" i="23"/>
  <c r="ING965" i="23"/>
  <c r="INF965" i="23"/>
  <c r="INE965" i="23"/>
  <c r="IND965" i="23"/>
  <c r="INC965" i="23"/>
  <c r="INB965" i="23"/>
  <c r="INA965" i="23"/>
  <c r="IMZ965" i="23"/>
  <c r="IMY965" i="23"/>
  <c r="IMX965" i="23"/>
  <c r="IMW965" i="23"/>
  <c r="IMV965" i="23"/>
  <c r="IMU965" i="23"/>
  <c r="IMT965" i="23"/>
  <c r="IMS965" i="23"/>
  <c r="IMR965" i="23"/>
  <c r="IMQ965" i="23"/>
  <c r="IMP965" i="23"/>
  <c r="IMO965" i="23"/>
  <c r="IMN965" i="23"/>
  <c r="IMM965" i="23"/>
  <c r="IML965" i="23"/>
  <c r="IMK965" i="23"/>
  <c r="IMJ965" i="23"/>
  <c r="IMI965" i="23"/>
  <c r="IMH965" i="23"/>
  <c r="IMG965" i="23"/>
  <c r="IMF965" i="23"/>
  <c r="IME965" i="23"/>
  <c r="IMD965" i="23"/>
  <c r="IMC965" i="23"/>
  <c r="IMB965" i="23"/>
  <c r="IMA965" i="23"/>
  <c r="ILZ965" i="23"/>
  <c r="ILY965" i="23"/>
  <c r="ILX965" i="23"/>
  <c r="ILW965" i="23"/>
  <c r="ILV965" i="23"/>
  <c r="ILU965" i="23"/>
  <c r="ILT965" i="23"/>
  <c r="ILS965" i="23"/>
  <c r="ILR965" i="23"/>
  <c r="ILQ965" i="23"/>
  <c r="ILP965" i="23"/>
  <c r="ILO965" i="23"/>
  <c r="ILN965" i="23"/>
  <c r="ILM965" i="23"/>
  <c r="ILL965" i="23"/>
  <c r="ILK965" i="23"/>
  <c r="ILJ965" i="23"/>
  <c r="ILI965" i="23"/>
  <c r="ILH965" i="23"/>
  <c r="ILG965" i="23"/>
  <c r="ILF965" i="23"/>
  <c r="ILE965" i="23"/>
  <c r="ILD965" i="23"/>
  <c r="ILC965" i="23"/>
  <c r="ILB965" i="23"/>
  <c r="ILA965" i="23"/>
  <c r="IKZ965" i="23"/>
  <c r="IKY965" i="23"/>
  <c r="IKX965" i="23"/>
  <c r="IKW965" i="23"/>
  <c r="IKV965" i="23"/>
  <c r="IKU965" i="23"/>
  <c r="IKT965" i="23"/>
  <c r="IKS965" i="23"/>
  <c r="IKR965" i="23"/>
  <c r="IKQ965" i="23"/>
  <c r="IKP965" i="23"/>
  <c r="IKO965" i="23"/>
  <c r="IKN965" i="23"/>
  <c r="IKM965" i="23"/>
  <c r="IKL965" i="23"/>
  <c r="IKK965" i="23"/>
  <c r="IKJ965" i="23"/>
  <c r="IKI965" i="23"/>
  <c r="IKH965" i="23"/>
  <c r="IKG965" i="23"/>
  <c r="IKF965" i="23"/>
  <c r="IKE965" i="23"/>
  <c r="IKD965" i="23"/>
  <c r="IKC965" i="23"/>
  <c r="IKB965" i="23"/>
  <c r="IKA965" i="23"/>
  <c r="IJZ965" i="23"/>
  <c r="IJY965" i="23"/>
  <c r="IJX965" i="23"/>
  <c r="IJW965" i="23"/>
  <c r="IJV965" i="23"/>
  <c r="IJU965" i="23"/>
  <c r="IJT965" i="23"/>
  <c r="IJS965" i="23"/>
  <c r="IJR965" i="23"/>
  <c r="IJQ965" i="23"/>
  <c r="IJP965" i="23"/>
  <c r="IJO965" i="23"/>
  <c r="IJN965" i="23"/>
  <c r="IJM965" i="23"/>
  <c r="IJL965" i="23"/>
  <c r="IJK965" i="23"/>
  <c r="IJJ965" i="23"/>
  <c r="IJI965" i="23"/>
  <c r="IJH965" i="23"/>
  <c r="IJG965" i="23"/>
  <c r="IJF965" i="23"/>
  <c r="IJE965" i="23"/>
  <c r="IJD965" i="23"/>
  <c r="IJC965" i="23"/>
  <c r="IJB965" i="23"/>
  <c r="IJA965" i="23"/>
  <c r="IIZ965" i="23"/>
  <c r="IIY965" i="23"/>
  <c r="IIX965" i="23"/>
  <c r="IIW965" i="23"/>
  <c r="IIV965" i="23"/>
  <c r="IIU965" i="23"/>
  <c r="IIT965" i="23"/>
  <c r="IIS965" i="23"/>
  <c r="IIR965" i="23"/>
  <c r="IIQ965" i="23"/>
  <c r="IIP965" i="23"/>
  <c r="IIO965" i="23"/>
  <c r="IIN965" i="23"/>
  <c r="IIM965" i="23"/>
  <c r="IIL965" i="23"/>
  <c r="IIK965" i="23"/>
  <c r="IIJ965" i="23"/>
  <c r="III965" i="23"/>
  <c r="IIH965" i="23"/>
  <c r="IIG965" i="23"/>
  <c r="IIF965" i="23"/>
  <c r="IIE965" i="23"/>
  <c r="IID965" i="23"/>
  <c r="IIC965" i="23"/>
  <c r="IIB965" i="23"/>
  <c r="IIA965" i="23"/>
  <c r="IHZ965" i="23"/>
  <c r="IHY965" i="23"/>
  <c r="IHX965" i="23"/>
  <c r="IHW965" i="23"/>
  <c r="IHV965" i="23"/>
  <c r="IHU965" i="23"/>
  <c r="IHT965" i="23"/>
  <c r="IHS965" i="23"/>
  <c r="IHR965" i="23"/>
  <c r="IHQ965" i="23"/>
  <c r="IHP965" i="23"/>
  <c r="IHO965" i="23"/>
  <c r="IHN965" i="23"/>
  <c r="IHM965" i="23"/>
  <c r="IHL965" i="23"/>
  <c r="IHK965" i="23"/>
  <c r="IHJ965" i="23"/>
  <c r="IHI965" i="23"/>
  <c r="IHH965" i="23"/>
  <c r="IHG965" i="23"/>
  <c r="IHF965" i="23"/>
  <c r="IHE965" i="23"/>
  <c r="IHD965" i="23"/>
  <c r="IHC965" i="23"/>
  <c r="IHB965" i="23"/>
  <c r="IHA965" i="23"/>
  <c r="IGZ965" i="23"/>
  <c r="IGY965" i="23"/>
  <c r="IGX965" i="23"/>
  <c r="IGW965" i="23"/>
  <c r="IGV965" i="23"/>
  <c r="IGU965" i="23"/>
  <c r="IGT965" i="23"/>
  <c r="IGS965" i="23"/>
  <c r="IGR965" i="23"/>
  <c r="IGQ965" i="23"/>
  <c r="IGP965" i="23"/>
  <c r="IGO965" i="23"/>
  <c r="IGN965" i="23"/>
  <c r="IGM965" i="23"/>
  <c r="IGL965" i="23"/>
  <c r="IGK965" i="23"/>
  <c r="IGJ965" i="23"/>
  <c r="IGI965" i="23"/>
  <c r="IGH965" i="23"/>
  <c r="IGG965" i="23"/>
  <c r="IGF965" i="23"/>
  <c r="IGE965" i="23"/>
  <c r="IGD965" i="23"/>
  <c r="IGC965" i="23"/>
  <c r="IGB965" i="23"/>
  <c r="IGA965" i="23"/>
  <c r="IFZ965" i="23"/>
  <c r="IFY965" i="23"/>
  <c r="IFX965" i="23"/>
  <c r="IFW965" i="23"/>
  <c r="IFV965" i="23"/>
  <c r="IFU965" i="23"/>
  <c r="IFT965" i="23"/>
  <c r="IFS965" i="23"/>
  <c r="IFR965" i="23"/>
  <c r="IFQ965" i="23"/>
  <c r="IFP965" i="23"/>
  <c r="IFO965" i="23"/>
  <c r="IFN965" i="23"/>
  <c r="IFM965" i="23"/>
  <c r="IFL965" i="23"/>
  <c r="IFK965" i="23"/>
  <c r="IFJ965" i="23"/>
  <c r="IFI965" i="23"/>
  <c r="IFH965" i="23"/>
  <c r="IFG965" i="23"/>
  <c r="IFF965" i="23"/>
  <c r="IFE965" i="23"/>
  <c r="IFD965" i="23"/>
  <c r="IFC965" i="23"/>
  <c r="IFB965" i="23"/>
  <c r="IFA965" i="23"/>
  <c r="IEZ965" i="23"/>
  <c r="IEY965" i="23"/>
  <c r="IEX965" i="23"/>
  <c r="IEW965" i="23"/>
  <c r="IEV965" i="23"/>
  <c r="IEU965" i="23"/>
  <c r="IET965" i="23"/>
  <c r="IES965" i="23"/>
  <c r="IER965" i="23"/>
  <c r="IEQ965" i="23"/>
  <c r="IEP965" i="23"/>
  <c r="IEO965" i="23"/>
  <c r="IEN965" i="23"/>
  <c r="IEM965" i="23"/>
  <c r="IEL965" i="23"/>
  <c r="IEK965" i="23"/>
  <c r="IEJ965" i="23"/>
  <c r="IEI965" i="23"/>
  <c r="IEH965" i="23"/>
  <c r="IEG965" i="23"/>
  <c r="IEF965" i="23"/>
  <c r="IEE965" i="23"/>
  <c r="IED965" i="23"/>
  <c r="IEC965" i="23"/>
  <c r="IEB965" i="23"/>
  <c r="IEA965" i="23"/>
  <c r="IDZ965" i="23"/>
  <c r="IDY965" i="23"/>
  <c r="IDX965" i="23"/>
  <c r="IDW965" i="23"/>
  <c r="IDV965" i="23"/>
  <c r="IDU965" i="23"/>
  <c r="IDT965" i="23"/>
  <c r="IDS965" i="23"/>
  <c r="IDR965" i="23"/>
  <c r="IDQ965" i="23"/>
  <c r="IDP965" i="23"/>
  <c r="IDO965" i="23"/>
  <c r="IDN965" i="23"/>
  <c r="IDM965" i="23"/>
  <c r="IDL965" i="23"/>
  <c r="IDK965" i="23"/>
  <c r="IDJ965" i="23"/>
  <c r="IDI965" i="23"/>
  <c r="IDH965" i="23"/>
  <c r="IDG965" i="23"/>
  <c r="IDF965" i="23"/>
  <c r="IDE965" i="23"/>
  <c r="IDD965" i="23"/>
  <c r="IDC965" i="23"/>
  <c r="IDB965" i="23"/>
  <c r="IDA965" i="23"/>
  <c r="ICZ965" i="23"/>
  <c r="ICY965" i="23"/>
  <c r="ICX965" i="23"/>
  <c r="ICW965" i="23"/>
  <c r="ICV965" i="23"/>
  <c r="ICU965" i="23"/>
  <c r="ICT965" i="23"/>
  <c r="ICS965" i="23"/>
  <c r="ICR965" i="23"/>
  <c r="ICQ965" i="23"/>
  <c r="ICP965" i="23"/>
  <c r="ICO965" i="23"/>
  <c r="ICN965" i="23"/>
  <c r="ICM965" i="23"/>
  <c r="ICL965" i="23"/>
  <c r="ICK965" i="23"/>
  <c r="ICJ965" i="23"/>
  <c r="ICI965" i="23"/>
  <c r="ICH965" i="23"/>
  <c r="ICG965" i="23"/>
  <c r="ICF965" i="23"/>
  <c r="ICE965" i="23"/>
  <c r="ICD965" i="23"/>
  <c r="ICC965" i="23"/>
  <c r="ICB965" i="23"/>
  <c r="ICA965" i="23"/>
  <c r="IBZ965" i="23"/>
  <c r="IBY965" i="23"/>
  <c r="IBX965" i="23"/>
  <c r="IBW965" i="23"/>
  <c r="IBV965" i="23"/>
  <c r="IBU965" i="23"/>
  <c r="IBT965" i="23"/>
  <c r="IBS965" i="23"/>
  <c r="IBR965" i="23"/>
  <c r="IBQ965" i="23"/>
  <c r="IBP965" i="23"/>
  <c r="IBO965" i="23"/>
  <c r="IBN965" i="23"/>
  <c r="IBM965" i="23"/>
  <c r="IBL965" i="23"/>
  <c r="IBK965" i="23"/>
  <c r="IBJ965" i="23"/>
  <c r="IBI965" i="23"/>
  <c r="IBH965" i="23"/>
  <c r="IBG965" i="23"/>
  <c r="IBF965" i="23"/>
  <c r="IBE965" i="23"/>
  <c r="IBD965" i="23"/>
  <c r="IBC965" i="23"/>
  <c r="IBB965" i="23"/>
  <c r="IBA965" i="23"/>
  <c r="IAZ965" i="23"/>
  <c r="IAY965" i="23"/>
  <c r="IAX965" i="23"/>
  <c r="IAW965" i="23"/>
  <c r="IAV965" i="23"/>
  <c r="IAU965" i="23"/>
  <c r="IAT965" i="23"/>
  <c r="IAS965" i="23"/>
  <c r="IAR965" i="23"/>
  <c r="IAQ965" i="23"/>
  <c r="IAP965" i="23"/>
  <c r="IAO965" i="23"/>
  <c r="IAN965" i="23"/>
  <c r="IAM965" i="23"/>
  <c r="IAL965" i="23"/>
  <c r="IAK965" i="23"/>
  <c r="IAJ965" i="23"/>
  <c r="IAI965" i="23"/>
  <c r="IAH965" i="23"/>
  <c r="IAG965" i="23"/>
  <c r="IAF965" i="23"/>
  <c r="IAE965" i="23"/>
  <c r="IAD965" i="23"/>
  <c r="IAC965" i="23"/>
  <c r="IAB965" i="23"/>
  <c r="IAA965" i="23"/>
  <c r="HZZ965" i="23"/>
  <c r="HZY965" i="23"/>
  <c r="HZX965" i="23"/>
  <c r="HZW965" i="23"/>
  <c r="HZV965" i="23"/>
  <c r="HZU965" i="23"/>
  <c r="HZT965" i="23"/>
  <c r="HZS965" i="23"/>
  <c r="HZR965" i="23"/>
  <c r="HZQ965" i="23"/>
  <c r="HZP965" i="23"/>
  <c r="HZO965" i="23"/>
  <c r="HZN965" i="23"/>
  <c r="HZM965" i="23"/>
  <c r="HZL965" i="23"/>
  <c r="HZK965" i="23"/>
  <c r="HZJ965" i="23"/>
  <c r="HZI965" i="23"/>
  <c r="HZH965" i="23"/>
  <c r="HZG965" i="23"/>
  <c r="HZF965" i="23"/>
  <c r="HZE965" i="23"/>
  <c r="HZD965" i="23"/>
  <c r="HZC965" i="23"/>
  <c r="HZB965" i="23"/>
  <c r="HZA965" i="23"/>
  <c r="HYZ965" i="23"/>
  <c r="HYY965" i="23"/>
  <c r="HYX965" i="23"/>
  <c r="HYW965" i="23"/>
  <c r="HYV965" i="23"/>
  <c r="HYU965" i="23"/>
  <c r="HYT965" i="23"/>
  <c r="HYS965" i="23"/>
  <c r="HYR965" i="23"/>
  <c r="HYQ965" i="23"/>
  <c r="HYP965" i="23"/>
  <c r="HYO965" i="23"/>
  <c r="HYN965" i="23"/>
  <c r="HYM965" i="23"/>
  <c r="HYL965" i="23"/>
  <c r="HYK965" i="23"/>
  <c r="HYJ965" i="23"/>
  <c r="HYI965" i="23"/>
  <c r="HYH965" i="23"/>
  <c r="HYG965" i="23"/>
  <c r="HYF965" i="23"/>
  <c r="HYE965" i="23"/>
  <c r="HYD965" i="23"/>
  <c r="HYC965" i="23"/>
  <c r="HYB965" i="23"/>
  <c r="HYA965" i="23"/>
  <c r="HXZ965" i="23"/>
  <c r="HXY965" i="23"/>
  <c r="HXX965" i="23"/>
  <c r="HXW965" i="23"/>
  <c r="HXV965" i="23"/>
  <c r="HXU965" i="23"/>
  <c r="HXT965" i="23"/>
  <c r="HXS965" i="23"/>
  <c r="HXR965" i="23"/>
  <c r="HXQ965" i="23"/>
  <c r="HXP965" i="23"/>
  <c r="HXO965" i="23"/>
  <c r="HXN965" i="23"/>
  <c r="HXM965" i="23"/>
  <c r="HXL965" i="23"/>
  <c r="HXK965" i="23"/>
  <c r="HXJ965" i="23"/>
  <c r="HXI965" i="23"/>
  <c r="HXH965" i="23"/>
  <c r="HXG965" i="23"/>
  <c r="HXF965" i="23"/>
  <c r="HXE965" i="23"/>
  <c r="HXD965" i="23"/>
  <c r="HXC965" i="23"/>
  <c r="HXB965" i="23"/>
  <c r="HXA965" i="23"/>
  <c r="HWZ965" i="23"/>
  <c r="HWY965" i="23"/>
  <c r="HWX965" i="23"/>
  <c r="HWW965" i="23"/>
  <c r="HWV965" i="23"/>
  <c r="HWU965" i="23"/>
  <c r="HWT965" i="23"/>
  <c r="HWS965" i="23"/>
  <c r="HWR965" i="23"/>
  <c r="HWQ965" i="23"/>
  <c r="HWP965" i="23"/>
  <c r="HWO965" i="23"/>
  <c r="HWN965" i="23"/>
  <c r="HWM965" i="23"/>
  <c r="HWL965" i="23"/>
  <c r="HWK965" i="23"/>
  <c r="HWJ965" i="23"/>
  <c r="HWI965" i="23"/>
  <c r="HWH965" i="23"/>
  <c r="HWG965" i="23"/>
  <c r="HWF965" i="23"/>
  <c r="HWE965" i="23"/>
  <c r="HWD965" i="23"/>
  <c r="HWC965" i="23"/>
  <c r="HWB965" i="23"/>
  <c r="HWA965" i="23"/>
  <c r="HVZ965" i="23"/>
  <c r="HVY965" i="23"/>
  <c r="HVX965" i="23"/>
  <c r="HVW965" i="23"/>
  <c r="HVV965" i="23"/>
  <c r="HVU965" i="23"/>
  <c r="HVT965" i="23"/>
  <c r="HVS965" i="23"/>
  <c r="HVR965" i="23"/>
  <c r="HVQ965" i="23"/>
  <c r="HVP965" i="23"/>
  <c r="HVO965" i="23"/>
  <c r="HVN965" i="23"/>
  <c r="HVM965" i="23"/>
  <c r="HVL965" i="23"/>
  <c r="HVK965" i="23"/>
  <c r="HVJ965" i="23"/>
  <c r="HVI965" i="23"/>
  <c r="HVH965" i="23"/>
  <c r="HVG965" i="23"/>
  <c r="HVF965" i="23"/>
  <c r="HVE965" i="23"/>
  <c r="HVD965" i="23"/>
  <c r="HVC965" i="23"/>
  <c r="HVB965" i="23"/>
  <c r="HVA965" i="23"/>
  <c r="HUZ965" i="23"/>
  <c r="HUY965" i="23"/>
  <c r="HUX965" i="23"/>
  <c r="HUW965" i="23"/>
  <c r="HUV965" i="23"/>
  <c r="HUU965" i="23"/>
  <c r="HUT965" i="23"/>
  <c r="HUS965" i="23"/>
  <c r="HUR965" i="23"/>
  <c r="HUQ965" i="23"/>
  <c r="HUP965" i="23"/>
  <c r="HUO965" i="23"/>
  <c r="HUN965" i="23"/>
  <c r="HUM965" i="23"/>
  <c r="HUL965" i="23"/>
  <c r="HUK965" i="23"/>
  <c r="HUJ965" i="23"/>
  <c r="HUI965" i="23"/>
  <c r="HUH965" i="23"/>
  <c r="HUG965" i="23"/>
  <c r="HUF965" i="23"/>
  <c r="HUE965" i="23"/>
  <c r="HUD965" i="23"/>
  <c r="HUC965" i="23"/>
  <c r="HUB965" i="23"/>
  <c r="HUA965" i="23"/>
  <c r="HTZ965" i="23"/>
  <c r="HTY965" i="23"/>
  <c r="HTX965" i="23"/>
  <c r="HTW965" i="23"/>
  <c r="HTV965" i="23"/>
  <c r="HTU965" i="23"/>
  <c r="HTT965" i="23"/>
  <c r="HTS965" i="23"/>
  <c r="HTR965" i="23"/>
  <c r="HTQ965" i="23"/>
  <c r="HTP965" i="23"/>
  <c r="HTO965" i="23"/>
  <c r="HTN965" i="23"/>
  <c r="HTM965" i="23"/>
  <c r="HTL965" i="23"/>
  <c r="HTK965" i="23"/>
  <c r="HTJ965" i="23"/>
  <c r="HTI965" i="23"/>
  <c r="HTH965" i="23"/>
  <c r="HTG965" i="23"/>
  <c r="HTF965" i="23"/>
  <c r="HTE965" i="23"/>
  <c r="HTD965" i="23"/>
  <c r="HTC965" i="23"/>
  <c r="HTB965" i="23"/>
  <c r="HTA965" i="23"/>
  <c r="HSZ965" i="23"/>
  <c r="HSY965" i="23"/>
  <c r="HSX965" i="23"/>
  <c r="HSW965" i="23"/>
  <c r="HSV965" i="23"/>
  <c r="HSU965" i="23"/>
  <c r="HST965" i="23"/>
  <c r="HSS965" i="23"/>
  <c r="HSR965" i="23"/>
  <c r="HSQ965" i="23"/>
  <c r="HSP965" i="23"/>
  <c r="HSO965" i="23"/>
  <c r="HSN965" i="23"/>
  <c r="HSM965" i="23"/>
  <c r="HSL965" i="23"/>
  <c r="HSK965" i="23"/>
  <c r="HSJ965" i="23"/>
  <c r="HSI965" i="23"/>
  <c r="HSH965" i="23"/>
  <c r="HSG965" i="23"/>
  <c r="HSF965" i="23"/>
  <c r="HSE965" i="23"/>
  <c r="HSD965" i="23"/>
  <c r="HSC965" i="23"/>
  <c r="HSB965" i="23"/>
  <c r="HSA965" i="23"/>
  <c r="HRZ965" i="23"/>
  <c r="HRY965" i="23"/>
  <c r="HRX965" i="23"/>
  <c r="HRW965" i="23"/>
  <c r="HRV965" i="23"/>
  <c r="HRU965" i="23"/>
  <c r="HRT965" i="23"/>
  <c r="HRS965" i="23"/>
  <c r="HRR965" i="23"/>
  <c r="HRQ965" i="23"/>
  <c r="HRP965" i="23"/>
  <c r="HRO965" i="23"/>
  <c r="HRN965" i="23"/>
  <c r="HRM965" i="23"/>
  <c r="HRL965" i="23"/>
  <c r="HRK965" i="23"/>
  <c r="HRJ965" i="23"/>
  <c r="HRI965" i="23"/>
  <c r="HRH965" i="23"/>
  <c r="HRG965" i="23"/>
  <c r="HRF965" i="23"/>
  <c r="HRE965" i="23"/>
  <c r="HRD965" i="23"/>
  <c r="HRC965" i="23"/>
  <c r="HRB965" i="23"/>
  <c r="HRA965" i="23"/>
  <c r="HQZ965" i="23"/>
  <c r="HQY965" i="23"/>
  <c r="HQX965" i="23"/>
  <c r="HQW965" i="23"/>
  <c r="HQV965" i="23"/>
  <c r="HQU965" i="23"/>
  <c r="HQT965" i="23"/>
  <c r="HQS965" i="23"/>
  <c r="HQR965" i="23"/>
  <c r="HQQ965" i="23"/>
  <c r="HQP965" i="23"/>
  <c r="HQO965" i="23"/>
  <c r="HQN965" i="23"/>
  <c r="HQM965" i="23"/>
  <c r="HQL965" i="23"/>
  <c r="HQK965" i="23"/>
  <c r="HQJ965" i="23"/>
  <c r="HQI965" i="23"/>
  <c r="HQH965" i="23"/>
  <c r="HQG965" i="23"/>
  <c r="HQF965" i="23"/>
  <c r="HQE965" i="23"/>
  <c r="HQD965" i="23"/>
  <c r="HQC965" i="23"/>
  <c r="HQB965" i="23"/>
  <c r="HQA965" i="23"/>
  <c r="HPZ965" i="23"/>
  <c r="HPY965" i="23"/>
  <c r="HPX965" i="23"/>
  <c r="HPW965" i="23"/>
  <c r="HPV965" i="23"/>
  <c r="HPU965" i="23"/>
  <c r="HPT965" i="23"/>
  <c r="HPS965" i="23"/>
  <c r="HPR965" i="23"/>
  <c r="HPQ965" i="23"/>
  <c r="HPP965" i="23"/>
  <c r="HPO965" i="23"/>
  <c r="HPN965" i="23"/>
  <c r="HPM965" i="23"/>
  <c r="HPL965" i="23"/>
  <c r="HPK965" i="23"/>
  <c r="HPJ965" i="23"/>
  <c r="HPI965" i="23"/>
  <c r="HPH965" i="23"/>
  <c r="HPG965" i="23"/>
  <c r="HPF965" i="23"/>
  <c r="HPE965" i="23"/>
  <c r="HPD965" i="23"/>
  <c r="HPC965" i="23"/>
  <c r="HPB965" i="23"/>
  <c r="HPA965" i="23"/>
  <c r="HOZ965" i="23"/>
  <c r="HOY965" i="23"/>
  <c r="HOX965" i="23"/>
  <c r="HOW965" i="23"/>
  <c r="HOV965" i="23"/>
  <c r="HOU965" i="23"/>
  <c r="HOT965" i="23"/>
  <c r="HOS965" i="23"/>
  <c r="HOR965" i="23"/>
  <c r="HOQ965" i="23"/>
  <c r="HOP965" i="23"/>
  <c r="HOO965" i="23"/>
  <c r="HON965" i="23"/>
  <c r="HOM965" i="23"/>
  <c r="HOL965" i="23"/>
  <c r="HOK965" i="23"/>
  <c r="HOJ965" i="23"/>
  <c r="HOI965" i="23"/>
  <c r="HOH965" i="23"/>
  <c r="HOG965" i="23"/>
  <c r="HOF965" i="23"/>
  <c r="HOE965" i="23"/>
  <c r="HOD965" i="23"/>
  <c r="HOC965" i="23"/>
  <c r="HOB965" i="23"/>
  <c r="HOA965" i="23"/>
  <c r="HNZ965" i="23"/>
  <c r="HNY965" i="23"/>
  <c r="HNX965" i="23"/>
  <c r="HNW965" i="23"/>
  <c r="HNV965" i="23"/>
  <c r="HNU965" i="23"/>
  <c r="HNT965" i="23"/>
  <c r="HNS965" i="23"/>
  <c r="HNR965" i="23"/>
  <c r="HNQ965" i="23"/>
  <c r="HNP965" i="23"/>
  <c r="HNO965" i="23"/>
  <c r="HNN965" i="23"/>
  <c r="HNM965" i="23"/>
  <c r="HNL965" i="23"/>
  <c r="HNK965" i="23"/>
  <c r="HNJ965" i="23"/>
  <c r="HNI965" i="23"/>
  <c r="HNH965" i="23"/>
  <c r="HNG965" i="23"/>
  <c r="HNF965" i="23"/>
  <c r="HNE965" i="23"/>
  <c r="HND965" i="23"/>
  <c r="HNC965" i="23"/>
  <c r="HNB965" i="23"/>
  <c r="HNA965" i="23"/>
  <c r="HMZ965" i="23"/>
  <c r="HMY965" i="23"/>
  <c r="HMX965" i="23"/>
  <c r="HMW965" i="23"/>
  <c r="HMV965" i="23"/>
  <c r="HMU965" i="23"/>
  <c r="HMT965" i="23"/>
  <c r="HMS965" i="23"/>
  <c r="HMR965" i="23"/>
  <c r="HMQ965" i="23"/>
  <c r="HMP965" i="23"/>
  <c r="HMO965" i="23"/>
  <c r="HMN965" i="23"/>
  <c r="HMM965" i="23"/>
  <c r="HML965" i="23"/>
  <c r="HMK965" i="23"/>
  <c r="HMJ965" i="23"/>
  <c r="HMI965" i="23"/>
  <c r="HMH965" i="23"/>
  <c r="HMG965" i="23"/>
  <c r="HMF965" i="23"/>
  <c r="HME965" i="23"/>
  <c r="HMD965" i="23"/>
  <c r="HMC965" i="23"/>
  <c r="HMB965" i="23"/>
  <c r="HMA965" i="23"/>
  <c r="HLZ965" i="23"/>
  <c r="HLY965" i="23"/>
  <c r="HLX965" i="23"/>
  <c r="HLW965" i="23"/>
  <c r="HLV965" i="23"/>
  <c r="HLU965" i="23"/>
  <c r="HLT965" i="23"/>
  <c r="HLS965" i="23"/>
  <c r="HLR965" i="23"/>
  <c r="HLQ965" i="23"/>
  <c r="HLP965" i="23"/>
  <c r="HLO965" i="23"/>
  <c r="HLN965" i="23"/>
  <c r="HLM965" i="23"/>
  <c r="HLL965" i="23"/>
  <c r="HLK965" i="23"/>
  <c r="HLJ965" i="23"/>
  <c r="HLI965" i="23"/>
  <c r="HLH965" i="23"/>
  <c r="HLG965" i="23"/>
  <c r="HLF965" i="23"/>
  <c r="HLE965" i="23"/>
  <c r="HLD965" i="23"/>
  <c r="HLC965" i="23"/>
  <c r="HLB965" i="23"/>
  <c r="HLA965" i="23"/>
  <c r="HKZ965" i="23"/>
  <c r="HKY965" i="23"/>
  <c r="HKX965" i="23"/>
  <c r="HKW965" i="23"/>
  <c r="HKV965" i="23"/>
  <c r="HKU965" i="23"/>
  <c r="HKT965" i="23"/>
  <c r="HKS965" i="23"/>
  <c r="HKR965" i="23"/>
  <c r="HKQ965" i="23"/>
  <c r="HKP965" i="23"/>
  <c r="HKO965" i="23"/>
  <c r="HKN965" i="23"/>
  <c r="HKM965" i="23"/>
  <c r="HKL965" i="23"/>
  <c r="HKK965" i="23"/>
  <c r="HKJ965" i="23"/>
  <c r="HKI965" i="23"/>
  <c r="HKH965" i="23"/>
  <c r="HKG965" i="23"/>
  <c r="HKF965" i="23"/>
  <c r="HKE965" i="23"/>
  <c r="HKD965" i="23"/>
  <c r="HKC965" i="23"/>
  <c r="HKB965" i="23"/>
  <c r="HKA965" i="23"/>
  <c r="HJZ965" i="23"/>
  <c r="HJY965" i="23"/>
  <c r="HJX965" i="23"/>
  <c r="HJW965" i="23"/>
  <c r="HJV965" i="23"/>
  <c r="HJU965" i="23"/>
  <c r="HJT965" i="23"/>
  <c r="HJS965" i="23"/>
  <c r="HJR965" i="23"/>
  <c r="HJQ965" i="23"/>
  <c r="HJP965" i="23"/>
  <c r="HJO965" i="23"/>
  <c r="HJN965" i="23"/>
  <c r="HJM965" i="23"/>
  <c r="HJL965" i="23"/>
  <c r="HJK965" i="23"/>
  <c r="HJJ965" i="23"/>
  <c r="HJI965" i="23"/>
  <c r="HJH965" i="23"/>
  <c r="HJG965" i="23"/>
  <c r="HJF965" i="23"/>
  <c r="HJE965" i="23"/>
  <c r="HJD965" i="23"/>
  <c r="HJC965" i="23"/>
  <c r="HJB965" i="23"/>
  <c r="HJA965" i="23"/>
  <c r="HIZ965" i="23"/>
  <c r="HIY965" i="23"/>
  <c r="HIX965" i="23"/>
  <c r="HIW965" i="23"/>
  <c r="HIV965" i="23"/>
  <c r="HIU965" i="23"/>
  <c r="HIT965" i="23"/>
  <c r="HIS965" i="23"/>
  <c r="HIR965" i="23"/>
  <c r="HIQ965" i="23"/>
  <c r="HIP965" i="23"/>
  <c r="HIO965" i="23"/>
  <c r="HIN965" i="23"/>
  <c r="HIM965" i="23"/>
  <c r="HIL965" i="23"/>
  <c r="HIK965" i="23"/>
  <c r="HIJ965" i="23"/>
  <c r="HII965" i="23"/>
  <c r="HIH965" i="23"/>
  <c r="HIG965" i="23"/>
  <c r="HIF965" i="23"/>
  <c r="HIE965" i="23"/>
  <c r="HID965" i="23"/>
  <c r="HIC965" i="23"/>
  <c r="HIB965" i="23"/>
  <c r="HIA965" i="23"/>
  <c r="HHZ965" i="23"/>
  <c r="HHY965" i="23"/>
  <c r="HHX965" i="23"/>
  <c r="HHW965" i="23"/>
  <c r="HHV965" i="23"/>
  <c r="HHU965" i="23"/>
  <c r="HHT965" i="23"/>
  <c r="HHS965" i="23"/>
  <c r="HHR965" i="23"/>
  <c r="HHQ965" i="23"/>
  <c r="HHP965" i="23"/>
  <c r="HHO965" i="23"/>
  <c r="HHN965" i="23"/>
  <c r="HHM965" i="23"/>
  <c r="HHL965" i="23"/>
  <c r="HHK965" i="23"/>
  <c r="HHJ965" i="23"/>
  <c r="HHI965" i="23"/>
  <c r="HHH965" i="23"/>
  <c r="HHG965" i="23"/>
  <c r="HHF965" i="23"/>
  <c r="HHE965" i="23"/>
  <c r="HHD965" i="23"/>
  <c r="HHC965" i="23"/>
  <c r="HHB965" i="23"/>
  <c r="HHA965" i="23"/>
  <c r="HGZ965" i="23"/>
  <c r="HGY965" i="23"/>
  <c r="HGX965" i="23"/>
  <c r="HGW965" i="23"/>
  <c r="HGV965" i="23"/>
  <c r="HGU965" i="23"/>
  <c r="HGT965" i="23"/>
  <c r="HGS965" i="23"/>
  <c r="HGR965" i="23"/>
  <c r="HGQ965" i="23"/>
  <c r="HGP965" i="23"/>
  <c r="HGO965" i="23"/>
  <c r="HGN965" i="23"/>
  <c r="HGM965" i="23"/>
  <c r="HGL965" i="23"/>
  <c r="HGK965" i="23"/>
  <c r="HGJ965" i="23"/>
  <c r="HGI965" i="23"/>
  <c r="HGH965" i="23"/>
  <c r="HGG965" i="23"/>
  <c r="HGF965" i="23"/>
  <c r="HGE965" i="23"/>
  <c r="HGD965" i="23"/>
  <c r="HGC965" i="23"/>
  <c r="HGB965" i="23"/>
  <c r="HGA965" i="23"/>
  <c r="HFZ965" i="23"/>
  <c r="HFY965" i="23"/>
  <c r="HFX965" i="23"/>
  <c r="HFW965" i="23"/>
  <c r="HFV965" i="23"/>
  <c r="HFU965" i="23"/>
  <c r="HFT965" i="23"/>
  <c r="HFS965" i="23"/>
  <c r="HFR965" i="23"/>
  <c r="HFQ965" i="23"/>
  <c r="HFP965" i="23"/>
  <c r="HFO965" i="23"/>
  <c r="HFN965" i="23"/>
  <c r="HFM965" i="23"/>
  <c r="HFL965" i="23"/>
  <c r="HFK965" i="23"/>
  <c r="HFJ965" i="23"/>
  <c r="HFI965" i="23"/>
  <c r="HFH965" i="23"/>
  <c r="HFG965" i="23"/>
  <c r="HFF965" i="23"/>
  <c r="HFE965" i="23"/>
  <c r="HFD965" i="23"/>
  <c r="HFC965" i="23"/>
  <c r="HFB965" i="23"/>
  <c r="HFA965" i="23"/>
  <c r="HEZ965" i="23"/>
  <c r="HEY965" i="23"/>
  <c r="HEX965" i="23"/>
  <c r="HEW965" i="23"/>
  <c r="HEV965" i="23"/>
  <c r="HEU965" i="23"/>
  <c r="HET965" i="23"/>
  <c r="HES965" i="23"/>
  <c r="HER965" i="23"/>
  <c r="HEQ965" i="23"/>
  <c r="HEP965" i="23"/>
  <c r="HEO965" i="23"/>
  <c r="HEN965" i="23"/>
  <c r="HEM965" i="23"/>
  <c r="HEL965" i="23"/>
  <c r="HEK965" i="23"/>
  <c r="HEJ965" i="23"/>
  <c r="HEI965" i="23"/>
  <c r="HEH965" i="23"/>
  <c r="HEG965" i="23"/>
  <c r="HEF965" i="23"/>
  <c r="HEE965" i="23"/>
  <c r="HED965" i="23"/>
  <c r="HEC965" i="23"/>
  <c r="HEB965" i="23"/>
  <c r="HEA965" i="23"/>
  <c r="HDZ965" i="23"/>
  <c r="HDY965" i="23"/>
  <c r="HDX965" i="23"/>
  <c r="HDW965" i="23"/>
  <c r="HDV965" i="23"/>
  <c r="HDU965" i="23"/>
  <c r="HDT965" i="23"/>
  <c r="HDS965" i="23"/>
  <c r="HDR965" i="23"/>
  <c r="HDQ965" i="23"/>
  <c r="HDP965" i="23"/>
  <c r="HDO965" i="23"/>
  <c r="HDN965" i="23"/>
  <c r="HDM965" i="23"/>
  <c r="HDL965" i="23"/>
  <c r="HDK965" i="23"/>
  <c r="HDJ965" i="23"/>
  <c r="HDI965" i="23"/>
  <c r="HDH965" i="23"/>
  <c r="HDG965" i="23"/>
  <c r="HDF965" i="23"/>
  <c r="HDE965" i="23"/>
  <c r="HDD965" i="23"/>
  <c r="HDC965" i="23"/>
  <c r="HDB965" i="23"/>
  <c r="HDA965" i="23"/>
  <c r="HCZ965" i="23"/>
  <c r="HCY965" i="23"/>
  <c r="HCX965" i="23"/>
  <c r="HCW965" i="23"/>
  <c r="HCV965" i="23"/>
  <c r="HCU965" i="23"/>
  <c r="HCT965" i="23"/>
  <c r="HCS965" i="23"/>
  <c r="HCR965" i="23"/>
  <c r="HCQ965" i="23"/>
  <c r="HCP965" i="23"/>
  <c r="HCO965" i="23"/>
  <c r="HCN965" i="23"/>
  <c r="HCM965" i="23"/>
  <c r="HCL965" i="23"/>
  <c r="HCK965" i="23"/>
  <c r="HCJ965" i="23"/>
  <c r="HCI965" i="23"/>
  <c r="HCH965" i="23"/>
  <c r="HCG965" i="23"/>
  <c r="HCF965" i="23"/>
  <c r="HCE965" i="23"/>
  <c r="HCD965" i="23"/>
  <c r="HCC965" i="23"/>
  <c r="HCB965" i="23"/>
  <c r="HCA965" i="23"/>
  <c r="HBZ965" i="23"/>
  <c r="HBY965" i="23"/>
  <c r="HBX965" i="23"/>
  <c r="HBW965" i="23"/>
  <c r="HBV965" i="23"/>
  <c r="HBU965" i="23"/>
  <c r="HBT965" i="23"/>
  <c r="HBS965" i="23"/>
  <c r="HBR965" i="23"/>
  <c r="HBQ965" i="23"/>
  <c r="HBP965" i="23"/>
  <c r="HBO965" i="23"/>
  <c r="HBN965" i="23"/>
  <c r="HBM965" i="23"/>
  <c r="HBL965" i="23"/>
  <c r="HBK965" i="23"/>
  <c r="HBJ965" i="23"/>
  <c r="HBI965" i="23"/>
  <c r="HBH965" i="23"/>
  <c r="HBG965" i="23"/>
  <c r="HBF965" i="23"/>
  <c r="HBE965" i="23"/>
  <c r="HBD965" i="23"/>
  <c r="HBC965" i="23"/>
  <c r="HBB965" i="23"/>
  <c r="HBA965" i="23"/>
  <c r="HAZ965" i="23"/>
  <c r="HAY965" i="23"/>
  <c r="HAX965" i="23"/>
  <c r="HAW965" i="23"/>
  <c r="HAV965" i="23"/>
  <c r="HAU965" i="23"/>
  <c r="HAT965" i="23"/>
  <c r="HAS965" i="23"/>
  <c r="HAR965" i="23"/>
  <c r="HAQ965" i="23"/>
  <c r="HAP965" i="23"/>
  <c r="HAO965" i="23"/>
  <c r="HAN965" i="23"/>
  <c r="HAM965" i="23"/>
  <c r="HAL965" i="23"/>
  <c r="HAK965" i="23"/>
  <c r="HAJ965" i="23"/>
  <c r="HAI965" i="23"/>
  <c r="HAH965" i="23"/>
  <c r="HAG965" i="23"/>
  <c r="HAF965" i="23"/>
  <c r="HAE965" i="23"/>
  <c r="HAD965" i="23"/>
  <c r="HAC965" i="23"/>
  <c r="HAB965" i="23"/>
  <c r="HAA965" i="23"/>
  <c r="GZZ965" i="23"/>
  <c r="GZY965" i="23"/>
  <c r="GZX965" i="23"/>
  <c r="GZW965" i="23"/>
  <c r="GZV965" i="23"/>
  <c r="GZU965" i="23"/>
  <c r="GZT965" i="23"/>
  <c r="GZS965" i="23"/>
  <c r="GZR965" i="23"/>
  <c r="GZQ965" i="23"/>
  <c r="GZP965" i="23"/>
  <c r="GZO965" i="23"/>
  <c r="GZN965" i="23"/>
  <c r="GZM965" i="23"/>
  <c r="GZL965" i="23"/>
  <c r="GZK965" i="23"/>
  <c r="GZJ965" i="23"/>
  <c r="GZI965" i="23"/>
  <c r="GZH965" i="23"/>
  <c r="GZG965" i="23"/>
  <c r="GZF965" i="23"/>
  <c r="GZE965" i="23"/>
  <c r="GZD965" i="23"/>
  <c r="GZC965" i="23"/>
  <c r="GZB965" i="23"/>
  <c r="GZA965" i="23"/>
  <c r="GYZ965" i="23"/>
  <c r="GYY965" i="23"/>
  <c r="GYX965" i="23"/>
  <c r="GYW965" i="23"/>
  <c r="GYV965" i="23"/>
  <c r="GYU965" i="23"/>
  <c r="GYT965" i="23"/>
  <c r="GYS965" i="23"/>
  <c r="GYR965" i="23"/>
  <c r="GYQ965" i="23"/>
  <c r="GYP965" i="23"/>
  <c r="GYO965" i="23"/>
  <c r="GYN965" i="23"/>
  <c r="GYM965" i="23"/>
  <c r="GYL965" i="23"/>
  <c r="GYK965" i="23"/>
  <c r="GYJ965" i="23"/>
  <c r="GYI965" i="23"/>
  <c r="GYH965" i="23"/>
  <c r="GYG965" i="23"/>
  <c r="GYF965" i="23"/>
  <c r="GYE965" i="23"/>
  <c r="GYD965" i="23"/>
  <c r="GYC965" i="23"/>
  <c r="GYB965" i="23"/>
  <c r="GYA965" i="23"/>
  <c r="GXZ965" i="23"/>
  <c r="GXY965" i="23"/>
  <c r="GXX965" i="23"/>
  <c r="GXW965" i="23"/>
  <c r="GXV965" i="23"/>
  <c r="GXU965" i="23"/>
  <c r="GXT965" i="23"/>
  <c r="GXS965" i="23"/>
  <c r="GXR965" i="23"/>
  <c r="GXQ965" i="23"/>
  <c r="GXP965" i="23"/>
  <c r="GXO965" i="23"/>
  <c r="GXN965" i="23"/>
  <c r="GXM965" i="23"/>
  <c r="GXL965" i="23"/>
  <c r="GXK965" i="23"/>
  <c r="GXJ965" i="23"/>
  <c r="GXI965" i="23"/>
  <c r="GXH965" i="23"/>
  <c r="GXG965" i="23"/>
  <c r="GXF965" i="23"/>
  <c r="GXE965" i="23"/>
  <c r="GXD965" i="23"/>
  <c r="GXC965" i="23"/>
  <c r="GXB965" i="23"/>
  <c r="GXA965" i="23"/>
  <c r="GWZ965" i="23"/>
  <c r="GWY965" i="23"/>
  <c r="GWX965" i="23"/>
  <c r="GWW965" i="23"/>
  <c r="GWV965" i="23"/>
  <c r="GWU965" i="23"/>
  <c r="GWT965" i="23"/>
  <c r="GWS965" i="23"/>
  <c r="GWR965" i="23"/>
  <c r="GWQ965" i="23"/>
  <c r="GWP965" i="23"/>
  <c r="GWO965" i="23"/>
  <c r="GWN965" i="23"/>
  <c r="GWM965" i="23"/>
  <c r="GWL965" i="23"/>
  <c r="GWK965" i="23"/>
  <c r="GWJ965" i="23"/>
  <c r="GWI965" i="23"/>
  <c r="GWH965" i="23"/>
  <c r="GWG965" i="23"/>
  <c r="GWF965" i="23"/>
  <c r="GWE965" i="23"/>
  <c r="GWD965" i="23"/>
  <c r="GWC965" i="23"/>
  <c r="GWB965" i="23"/>
  <c r="GWA965" i="23"/>
  <c r="GVZ965" i="23"/>
  <c r="GVY965" i="23"/>
  <c r="GVX965" i="23"/>
  <c r="GVW965" i="23"/>
  <c r="GVV965" i="23"/>
  <c r="GVU965" i="23"/>
  <c r="GVT965" i="23"/>
  <c r="GVS965" i="23"/>
  <c r="GVR965" i="23"/>
  <c r="GVQ965" i="23"/>
  <c r="GVP965" i="23"/>
  <c r="GVO965" i="23"/>
  <c r="GVN965" i="23"/>
  <c r="GVM965" i="23"/>
  <c r="GVL965" i="23"/>
  <c r="GVK965" i="23"/>
  <c r="GVJ965" i="23"/>
  <c r="GVI965" i="23"/>
  <c r="GVH965" i="23"/>
  <c r="GVG965" i="23"/>
  <c r="GVF965" i="23"/>
  <c r="GVE965" i="23"/>
  <c r="GVD965" i="23"/>
  <c r="GVC965" i="23"/>
  <c r="GVB965" i="23"/>
  <c r="GVA965" i="23"/>
  <c r="GUZ965" i="23"/>
  <c r="GUY965" i="23"/>
  <c r="GUX965" i="23"/>
  <c r="GUW965" i="23"/>
  <c r="GUV965" i="23"/>
  <c r="GUU965" i="23"/>
  <c r="GUT965" i="23"/>
  <c r="GUS965" i="23"/>
  <c r="GUR965" i="23"/>
  <c r="GUQ965" i="23"/>
  <c r="GUP965" i="23"/>
  <c r="GUO965" i="23"/>
  <c r="GUN965" i="23"/>
  <c r="GUM965" i="23"/>
  <c r="GUL965" i="23"/>
  <c r="GUK965" i="23"/>
  <c r="GUJ965" i="23"/>
  <c r="GUI965" i="23"/>
  <c r="GUH965" i="23"/>
  <c r="GUG965" i="23"/>
  <c r="GUF965" i="23"/>
  <c r="GUE965" i="23"/>
  <c r="GUD965" i="23"/>
  <c r="GUC965" i="23"/>
  <c r="GUB965" i="23"/>
  <c r="GUA965" i="23"/>
  <c r="GTZ965" i="23"/>
  <c r="GTY965" i="23"/>
  <c r="GTX965" i="23"/>
  <c r="GTW965" i="23"/>
  <c r="GTV965" i="23"/>
  <c r="GTU965" i="23"/>
  <c r="GTT965" i="23"/>
  <c r="GTS965" i="23"/>
  <c r="GTR965" i="23"/>
  <c r="GTQ965" i="23"/>
  <c r="GTP965" i="23"/>
  <c r="GTO965" i="23"/>
  <c r="GTN965" i="23"/>
  <c r="GTM965" i="23"/>
  <c r="GTL965" i="23"/>
  <c r="GTK965" i="23"/>
  <c r="GTJ965" i="23"/>
  <c r="GTI965" i="23"/>
  <c r="GTH965" i="23"/>
  <c r="GTG965" i="23"/>
  <c r="GTF965" i="23"/>
  <c r="GTE965" i="23"/>
  <c r="GTD965" i="23"/>
  <c r="GTC965" i="23"/>
  <c r="GTB965" i="23"/>
  <c r="GTA965" i="23"/>
  <c r="GSZ965" i="23"/>
  <c r="GSY965" i="23"/>
  <c r="GSX965" i="23"/>
  <c r="GSW965" i="23"/>
  <c r="GSV965" i="23"/>
  <c r="GSU965" i="23"/>
  <c r="GST965" i="23"/>
  <c r="GSS965" i="23"/>
  <c r="GSR965" i="23"/>
  <c r="GSQ965" i="23"/>
  <c r="GSP965" i="23"/>
  <c r="GSO965" i="23"/>
  <c r="GSN965" i="23"/>
  <c r="GSM965" i="23"/>
  <c r="GSL965" i="23"/>
  <c r="GSK965" i="23"/>
  <c r="GSJ965" i="23"/>
  <c r="GSI965" i="23"/>
  <c r="GSH965" i="23"/>
  <c r="GSG965" i="23"/>
  <c r="GSF965" i="23"/>
  <c r="GSE965" i="23"/>
  <c r="GSD965" i="23"/>
  <c r="GSC965" i="23"/>
  <c r="GSB965" i="23"/>
  <c r="GSA965" i="23"/>
  <c r="GRZ965" i="23"/>
  <c r="GRY965" i="23"/>
  <c r="GRX965" i="23"/>
  <c r="GRW965" i="23"/>
  <c r="GRV965" i="23"/>
  <c r="GRU965" i="23"/>
  <c r="GRT965" i="23"/>
  <c r="GRS965" i="23"/>
  <c r="GRR965" i="23"/>
  <c r="GRQ965" i="23"/>
  <c r="GRP965" i="23"/>
  <c r="GRO965" i="23"/>
  <c r="GRN965" i="23"/>
  <c r="GRM965" i="23"/>
  <c r="GRL965" i="23"/>
  <c r="GRK965" i="23"/>
  <c r="GRJ965" i="23"/>
  <c r="GRI965" i="23"/>
  <c r="GRH965" i="23"/>
  <c r="GRG965" i="23"/>
  <c r="GRF965" i="23"/>
  <c r="GRE965" i="23"/>
  <c r="GRD965" i="23"/>
  <c r="GRC965" i="23"/>
  <c r="GRB965" i="23"/>
  <c r="GRA965" i="23"/>
  <c r="GQZ965" i="23"/>
  <c r="GQY965" i="23"/>
  <c r="GQX965" i="23"/>
  <c r="GQW965" i="23"/>
  <c r="GQV965" i="23"/>
  <c r="GQU965" i="23"/>
  <c r="GQT965" i="23"/>
  <c r="GQS965" i="23"/>
  <c r="GQR965" i="23"/>
  <c r="GQQ965" i="23"/>
  <c r="GQP965" i="23"/>
  <c r="GQO965" i="23"/>
  <c r="GQN965" i="23"/>
  <c r="GQM965" i="23"/>
  <c r="GQL965" i="23"/>
  <c r="GQK965" i="23"/>
  <c r="GQJ965" i="23"/>
  <c r="GQI965" i="23"/>
  <c r="GQH965" i="23"/>
  <c r="GQG965" i="23"/>
  <c r="GQF965" i="23"/>
  <c r="GQE965" i="23"/>
  <c r="GQD965" i="23"/>
  <c r="GQC965" i="23"/>
  <c r="GQB965" i="23"/>
  <c r="GQA965" i="23"/>
  <c r="GPZ965" i="23"/>
  <c r="GPY965" i="23"/>
  <c r="GPX965" i="23"/>
  <c r="GPW965" i="23"/>
  <c r="GPV965" i="23"/>
  <c r="GPU965" i="23"/>
  <c r="GPT965" i="23"/>
  <c r="GPS965" i="23"/>
  <c r="GPR965" i="23"/>
  <c r="GPQ965" i="23"/>
  <c r="GPP965" i="23"/>
  <c r="GPO965" i="23"/>
  <c r="GPN965" i="23"/>
  <c r="GPM965" i="23"/>
  <c r="GPL965" i="23"/>
  <c r="GPK965" i="23"/>
  <c r="GPJ965" i="23"/>
  <c r="GPI965" i="23"/>
  <c r="GPH965" i="23"/>
  <c r="GPG965" i="23"/>
  <c r="GPF965" i="23"/>
  <c r="GPE965" i="23"/>
  <c r="GPD965" i="23"/>
  <c r="GPC965" i="23"/>
  <c r="GPB965" i="23"/>
  <c r="GPA965" i="23"/>
  <c r="GOZ965" i="23"/>
  <c r="GOY965" i="23"/>
  <c r="GOX965" i="23"/>
  <c r="GOW965" i="23"/>
  <c r="GOV965" i="23"/>
  <c r="GOU965" i="23"/>
  <c r="GOT965" i="23"/>
  <c r="GOS965" i="23"/>
  <c r="GOR965" i="23"/>
  <c r="GOQ965" i="23"/>
  <c r="GOP965" i="23"/>
  <c r="GOO965" i="23"/>
  <c r="GON965" i="23"/>
  <c r="GOM965" i="23"/>
  <c r="GOL965" i="23"/>
  <c r="GOK965" i="23"/>
  <c r="GOJ965" i="23"/>
  <c r="GOI965" i="23"/>
  <c r="GOH965" i="23"/>
  <c r="GOG965" i="23"/>
  <c r="GOF965" i="23"/>
  <c r="GOE965" i="23"/>
  <c r="GOD965" i="23"/>
  <c r="GOC965" i="23"/>
  <c r="GOB965" i="23"/>
  <c r="GOA965" i="23"/>
  <c r="GNZ965" i="23"/>
  <c r="GNY965" i="23"/>
  <c r="GNX965" i="23"/>
  <c r="GNW965" i="23"/>
  <c r="GNV965" i="23"/>
  <c r="GNU965" i="23"/>
  <c r="GNT965" i="23"/>
  <c r="GNS965" i="23"/>
  <c r="GNR965" i="23"/>
  <c r="GNQ965" i="23"/>
  <c r="GNP965" i="23"/>
  <c r="GNO965" i="23"/>
  <c r="GNN965" i="23"/>
  <c r="GNM965" i="23"/>
  <c r="GNL965" i="23"/>
  <c r="GNK965" i="23"/>
  <c r="GNJ965" i="23"/>
  <c r="GNI965" i="23"/>
  <c r="GNH965" i="23"/>
  <c r="GNG965" i="23"/>
  <c r="GNF965" i="23"/>
  <c r="GNE965" i="23"/>
  <c r="GND965" i="23"/>
  <c r="GNC965" i="23"/>
  <c r="GNB965" i="23"/>
  <c r="GNA965" i="23"/>
  <c r="GMZ965" i="23"/>
  <c r="GMY965" i="23"/>
  <c r="GMX965" i="23"/>
  <c r="GMW965" i="23"/>
  <c r="GMV965" i="23"/>
  <c r="GMU965" i="23"/>
  <c r="GMT965" i="23"/>
  <c r="GMS965" i="23"/>
  <c r="GMR965" i="23"/>
  <c r="GMQ965" i="23"/>
  <c r="GMP965" i="23"/>
  <c r="GMO965" i="23"/>
  <c r="GMN965" i="23"/>
  <c r="GMM965" i="23"/>
  <c r="GML965" i="23"/>
  <c r="GMK965" i="23"/>
  <c r="GMJ965" i="23"/>
  <c r="GMI965" i="23"/>
  <c r="GMH965" i="23"/>
  <c r="GMG965" i="23"/>
  <c r="GMF965" i="23"/>
  <c r="GME965" i="23"/>
  <c r="GMD965" i="23"/>
  <c r="GMC965" i="23"/>
  <c r="GMB965" i="23"/>
  <c r="GMA965" i="23"/>
  <c r="GLZ965" i="23"/>
  <c r="GLY965" i="23"/>
  <c r="GLX965" i="23"/>
  <c r="GLW965" i="23"/>
  <c r="GLV965" i="23"/>
  <c r="GLU965" i="23"/>
  <c r="GLT965" i="23"/>
  <c r="GLS965" i="23"/>
  <c r="GLR965" i="23"/>
  <c r="GLQ965" i="23"/>
  <c r="GLP965" i="23"/>
  <c r="GLO965" i="23"/>
  <c r="GLN965" i="23"/>
  <c r="GLM965" i="23"/>
  <c r="GLL965" i="23"/>
  <c r="GLK965" i="23"/>
  <c r="GLJ965" i="23"/>
  <c r="GLI965" i="23"/>
  <c r="GLH965" i="23"/>
  <c r="GLG965" i="23"/>
  <c r="GLF965" i="23"/>
  <c r="GLE965" i="23"/>
  <c r="GLD965" i="23"/>
  <c r="GLC965" i="23"/>
  <c r="GLB965" i="23"/>
  <c r="GLA965" i="23"/>
  <c r="GKZ965" i="23"/>
  <c r="GKY965" i="23"/>
  <c r="GKX965" i="23"/>
  <c r="GKW965" i="23"/>
  <c r="GKV965" i="23"/>
  <c r="GKU965" i="23"/>
  <c r="GKT965" i="23"/>
  <c r="GKS965" i="23"/>
  <c r="GKR965" i="23"/>
  <c r="GKQ965" i="23"/>
  <c r="GKP965" i="23"/>
  <c r="GKO965" i="23"/>
  <c r="GKN965" i="23"/>
  <c r="GKM965" i="23"/>
  <c r="GKL965" i="23"/>
  <c r="GKK965" i="23"/>
  <c r="GKJ965" i="23"/>
  <c r="GKI965" i="23"/>
  <c r="GKH965" i="23"/>
  <c r="GKG965" i="23"/>
  <c r="GKF965" i="23"/>
  <c r="GKE965" i="23"/>
  <c r="GKD965" i="23"/>
  <c r="GKC965" i="23"/>
  <c r="GKB965" i="23"/>
  <c r="GKA965" i="23"/>
  <c r="GJZ965" i="23"/>
  <c r="GJY965" i="23"/>
  <c r="GJX965" i="23"/>
  <c r="GJW965" i="23"/>
  <c r="GJV965" i="23"/>
  <c r="GJU965" i="23"/>
  <c r="GJT965" i="23"/>
  <c r="GJS965" i="23"/>
  <c r="GJR965" i="23"/>
  <c r="GJQ965" i="23"/>
  <c r="GJP965" i="23"/>
  <c r="GJO965" i="23"/>
  <c r="GJN965" i="23"/>
  <c r="GJM965" i="23"/>
  <c r="GJL965" i="23"/>
  <c r="GJK965" i="23"/>
  <c r="GJJ965" i="23"/>
  <c r="GJI965" i="23"/>
  <c r="GJH965" i="23"/>
  <c r="GJG965" i="23"/>
  <c r="GJF965" i="23"/>
  <c r="GJE965" i="23"/>
  <c r="GJD965" i="23"/>
  <c r="GJC965" i="23"/>
  <c r="GJB965" i="23"/>
  <c r="GJA965" i="23"/>
  <c r="GIZ965" i="23"/>
  <c r="GIY965" i="23"/>
  <c r="GIX965" i="23"/>
  <c r="GIW965" i="23"/>
  <c r="GIV965" i="23"/>
  <c r="GIU965" i="23"/>
  <c r="GIT965" i="23"/>
  <c r="GIS965" i="23"/>
  <c r="GIR965" i="23"/>
  <c r="GIQ965" i="23"/>
  <c r="GIP965" i="23"/>
  <c r="GIO965" i="23"/>
  <c r="GIN965" i="23"/>
  <c r="GIM965" i="23"/>
  <c r="GIL965" i="23"/>
  <c r="GIK965" i="23"/>
  <c r="GIJ965" i="23"/>
  <c r="GII965" i="23"/>
  <c r="GIH965" i="23"/>
  <c r="GIG965" i="23"/>
  <c r="GIF965" i="23"/>
  <c r="GIE965" i="23"/>
  <c r="GID965" i="23"/>
  <c r="GIC965" i="23"/>
  <c r="GIB965" i="23"/>
  <c r="GIA965" i="23"/>
  <c r="GHZ965" i="23"/>
  <c r="GHY965" i="23"/>
  <c r="GHX965" i="23"/>
  <c r="GHW965" i="23"/>
  <c r="GHV965" i="23"/>
  <c r="GHU965" i="23"/>
  <c r="GHT965" i="23"/>
  <c r="GHS965" i="23"/>
  <c r="GHR965" i="23"/>
  <c r="GHQ965" i="23"/>
  <c r="GHP965" i="23"/>
  <c r="GHO965" i="23"/>
  <c r="GHN965" i="23"/>
  <c r="GHM965" i="23"/>
  <c r="GHL965" i="23"/>
  <c r="GHK965" i="23"/>
  <c r="GHJ965" i="23"/>
  <c r="GHI965" i="23"/>
  <c r="GHH965" i="23"/>
  <c r="GHG965" i="23"/>
  <c r="GHF965" i="23"/>
  <c r="GHE965" i="23"/>
  <c r="GHD965" i="23"/>
  <c r="GHC965" i="23"/>
  <c r="GHB965" i="23"/>
  <c r="GHA965" i="23"/>
  <c r="GGZ965" i="23"/>
  <c r="GGY965" i="23"/>
  <c r="GGX965" i="23"/>
  <c r="GGW965" i="23"/>
  <c r="GGV965" i="23"/>
  <c r="GGU965" i="23"/>
  <c r="GGT965" i="23"/>
  <c r="GGS965" i="23"/>
  <c r="GGR965" i="23"/>
  <c r="GGQ965" i="23"/>
  <c r="GGP965" i="23"/>
  <c r="GGO965" i="23"/>
  <c r="GGN965" i="23"/>
  <c r="GGM965" i="23"/>
  <c r="GGL965" i="23"/>
  <c r="GGK965" i="23"/>
  <c r="GGJ965" i="23"/>
  <c r="GGI965" i="23"/>
  <c r="GGH965" i="23"/>
  <c r="GGG965" i="23"/>
  <c r="GGF965" i="23"/>
  <c r="GGE965" i="23"/>
  <c r="GGD965" i="23"/>
  <c r="GGC965" i="23"/>
  <c r="GGB965" i="23"/>
  <c r="GGA965" i="23"/>
  <c r="GFZ965" i="23"/>
  <c r="GFY965" i="23"/>
  <c r="GFX965" i="23"/>
  <c r="GFW965" i="23"/>
  <c r="GFV965" i="23"/>
  <c r="GFU965" i="23"/>
  <c r="GFT965" i="23"/>
  <c r="GFS965" i="23"/>
  <c r="GFR965" i="23"/>
  <c r="GFQ965" i="23"/>
  <c r="GFP965" i="23"/>
  <c r="GFO965" i="23"/>
  <c r="GFN965" i="23"/>
  <c r="GFM965" i="23"/>
  <c r="GFL965" i="23"/>
  <c r="GFK965" i="23"/>
  <c r="GFJ965" i="23"/>
  <c r="GFI965" i="23"/>
  <c r="GFH965" i="23"/>
  <c r="GFG965" i="23"/>
  <c r="GFF965" i="23"/>
  <c r="GFE965" i="23"/>
  <c r="GFD965" i="23"/>
  <c r="GFC965" i="23"/>
  <c r="GFB965" i="23"/>
  <c r="GFA965" i="23"/>
  <c r="GEZ965" i="23"/>
  <c r="GEY965" i="23"/>
  <c r="GEX965" i="23"/>
  <c r="GEW965" i="23"/>
  <c r="GEV965" i="23"/>
  <c r="GEU965" i="23"/>
  <c r="GET965" i="23"/>
  <c r="GES965" i="23"/>
  <c r="GER965" i="23"/>
  <c r="GEQ965" i="23"/>
  <c r="GEP965" i="23"/>
  <c r="GEO965" i="23"/>
  <c r="GEN965" i="23"/>
  <c r="GEM965" i="23"/>
  <c r="GEL965" i="23"/>
  <c r="GEK965" i="23"/>
  <c r="GEJ965" i="23"/>
  <c r="GEI965" i="23"/>
  <c r="GEH965" i="23"/>
  <c r="GEG965" i="23"/>
  <c r="GEF965" i="23"/>
  <c r="GEE965" i="23"/>
  <c r="GED965" i="23"/>
  <c r="GEC965" i="23"/>
  <c r="GEB965" i="23"/>
  <c r="GEA965" i="23"/>
  <c r="GDZ965" i="23"/>
  <c r="GDY965" i="23"/>
  <c r="GDX965" i="23"/>
  <c r="GDW965" i="23"/>
  <c r="GDV965" i="23"/>
  <c r="GDU965" i="23"/>
  <c r="GDT965" i="23"/>
  <c r="GDS965" i="23"/>
  <c r="GDR965" i="23"/>
  <c r="GDQ965" i="23"/>
  <c r="GDP965" i="23"/>
  <c r="GDO965" i="23"/>
  <c r="GDN965" i="23"/>
  <c r="GDM965" i="23"/>
  <c r="GDL965" i="23"/>
  <c r="GDK965" i="23"/>
  <c r="GDJ965" i="23"/>
  <c r="GDI965" i="23"/>
  <c r="GDH965" i="23"/>
  <c r="GDG965" i="23"/>
  <c r="GDF965" i="23"/>
  <c r="GDE965" i="23"/>
  <c r="GDD965" i="23"/>
  <c r="GDC965" i="23"/>
  <c r="GDB965" i="23"/>
  <c r="GDA965" i="23"/>
  <c r="GCZ965" i="23"/>
  <c r="GCY965" i="23"/>
  <c r="GCX965" i="23"/>
  <c r="GCW965" i="23"/>
  <c r="GCV965" i="23"/>
  <c r="GCU965" i="23"/>
  <c r="GCT965" i="23"/>
  <c r="GCS965" i="23"/>
  <c r="GCR965" i="23"/>
  <c r="GCQ965" i="23"/>
  <c r="GCP965" i="23"/>
  <c r="GCO965" i="23"/>
  <c r="GCN965" i="23"/>
  <c r="GCM965" i="23"/>
  <c r="GCL965" i="23"/>
  <c r="GCK965" i="23"/>
  <c r="GCJ965" i="23"/>
  <c r="GCI965" i="23"/>
  <c r="GCH965" i="23"/>
  <c r="GCG965" i="23"/>
  <c r="GCF965" i="23"/>
  <c r="GCE965" i="23"/>
  <c r="GCD965" i="23"/>
  <c r="GCC965" i="23"/>
  <c r="GCB965" i="23"/>
  <c r="GCA965" i="23"/>
  <c r="GBZ965" i="23"/>
  <c r="GBY965" i="23"/>
  <c r="GBX965" i="23"/>
  <c r="GBW965" i="23"/>
  <c r="GBV965" i="23"/>
  <c r="GBU965" i="23"/>
  <c r="GBT965" i="23"/>
  <c r="GBS965" i="23"/>
  <c r="GBR965" i="23"/>
  <c r="GBQ965" i="23"/>
  <c r="GBP965" i="23"/>
  <c r="GBO965" i="23"/>
  <c r="GBN965" i="23"/>
  <c r="GBM965" i="23"/>
  <c r="GBL965" i="23"/>
  <c r="GBK965" i="23"/>
  <c r="GBJ965" i="23"/>
  <c r="GBI965" i="23"/>
  <c r="GBH965" i="23"/>
  <c r="GBG965" i="23"/>
  <c r="GBF965" i="23"/>
  <c r="GBE965" i="23"/>
  <c r="GBD965" i="23"/>
  <c r="GBC965" i="23"/>
  <c r="GBB965" i="23"/>
  <c r="GBA965" i="23"/>
  <c r="GAZ965" i="23"/>
  <c r="GAY965" i="23"/>
  <c r="GAX965" i="23"/>
  <c r="GAW965" i="23"/>
  <c r="GAV965" i="23"/>
  <c r="GAU965" i="23"/>
  <c r="GAT965" i="23"/>
  <c r="GAS965" i="23"/>
  <c r="GAR965" i="23"/>
  <c r="GAQ965" i="23"/>
  <c r="GAP965" i="23"/>
  <c r="GAO965" i="23"/>
  <c r="GAN965" i="23"/>
  <c r="GAM965" i="23"/>
  <c r="GAL965" i="23"/>
  <c r="GAK965" i="23"/>
  <c r="GAJ965" i="23"/>
  <c r="GAI965" i="23"/>
  <c r="GAH965" i="23"/>
  <c r="GAG965" i="23"/>
  <c r="GAF965" i="23"/>
  <c r="GAE965" i="23"/>
  <c r="GAD965" i="23"/>
  <c r="GAC965" i="23"/>
  <c r="GAB965" i="23"/>
  <c r="GAA965" i="23"/>
  <c r="FZZ965" i="23"/>
  <c r="FZY965" i="23"/>
  <c r="FZX965" i="23"/>
  <c r="FZW965" i="23"/>
  <c r="FZV965" i="23"/>
  <c r="FZU965" i="23"/>
  <c r="FZT965" i="23"/>
  <c r="FZS965" i="23"/>
  <c r="FZR965" i="23"/>
  <c r="FZQ965" i="23"/>
  <c r="FZP965" i="23"/>
  <c r="FZO965" i="23"/>
  <c r="FZN965" i="23"/>
  <c r="FZM965" i="23"/>
  <c r="FZL965" i="23"/>
  <c r="FZK965" i="23"/>
  <c r="FZJ965" i="23"/>
  <c r="FZI965" i="23"/>
  <c r="FZH965" i="23"/>
  <c r="FZG965" i="23"/>
  <c r="FZF965" i="23"/>
  <c r="FZE965" i="23"/>
  <c r="FZD965" i="23"/>
  <c r="FZC965" i="23"/>
  <c r="FZB965" i="23"/>
  <c r="FZA965" i="23"/>
  <c r="FYZ965" i="23"/>
  <c r="FYY965" i="23"/>
  <c r="FYX965" i="23"/>
  <c r="FYW965" i="23"/>
  <c r="FYV965" i="23"/>
  <c r="FYU965" i="23"/>
  <c r="FYT965" i="23"/>
  <c r="FYS965" i="23"/>
  <c r="FYR965" i="23"/>
  <c r="FYQ965" i="23"/>
  <c r="FYP965" i="23"/>
  <c r="FYO965" i="23"/>
  <c r="FYN965" i="23"/>
  <c r="FYM965" i="23"/>
  <c r="FYL965" i="23"/>
  <c r="FYK965" i="23"/>
  <c r="FYJ965" i="23"/>
  <c r="FYI965" i="23"/>
  <c r="FYH965" i="23"/>
  <c r="FYG965" i="23"/>
  <c r="FYF965" i="23"/>
  <c r="FYE965" i="23"/>
  <c r="FYD965" i="23"/>
  <c r="FYC965" i="23"/>
  <c r="FYB965" i="23"/>
  <c r="FYA965" i="23"/>
  <c r="FXZ965" i="23"/>
  <c r="FXY965" i="23"/>
  <c r="FXX965" i="23"/>
  <c r="FXW965" i="23"/>
  <c r="FXV965" i="23"/>
  <c r="FXU965" i="23"/>
  <c r="FXT965" i="23"/>
  <c r="FXS965" i="23"/>
  <c r="FXR965" i="23"/>
  <c r="FXQ965" i="23"/>
  <c r="FXP965" i="23"/>
  <c r="FXO965" i="23"/>
  <c r="FXN965" i="23"/>
  <c r="FXM965" i="23"/>
  <c r="FXL965" i="23"/>
  <c r="FXK965" i="23"/>
  <c r="FXJ965" i="23"/>
  <c r="FXI965" i="23"/>
  <c r="FXH965" i="23"/>
  <c r="FXG965" i="23"/>
  <c r="FXF965" i="23"/>
  <c r="FXE965" i="23"/>
  <c r="FXD965" i="23"/>
  <c r="FXC965" i="23"/>
  <c r="FXB965" i="23"/>
  <c r="FXA965" i="23"/>
  <c r="FWZ965" i="23"/>
  <c r="FWY965" i="23"/>
  <c r="FWX965" i="23"/>
  <c r="FWW965" i="23"/>
  <c r="FWV965" i="23"/>
  <c r="FWU965" i="23"/>
  <c r="FWT965" i="23"/>
  <c r="FWS965" i="23"/>
  <c r="FWR965" i="23"/>
  <c r="FWQ965" i="23"/>
  <c r="FWP965" i="23"/>
  <c r="FWO965" i="23"/>
  <c r="FWN965" i="23"/>
  <c r="FWM965" i="23"/>
  <c r="FWL965" i="23"/>
  <c r="FWK965" i="23"/>
  <c r="FWJ965" i="23"/>
  <c r="FWI965" i="23"/>
  <c r="FWH965" i="23"/>
  <c r="FWG965" i="23"/>
  <c r="FWF965" i="23"/>
  <c r="FWE965" i="23"/>
  <c r="FWD965" i="23"/>
  <c r="FWC965" i="23"/>
  <c r="FWB965" i="23"/>
  <c r="FWA965" i="23"/>
  <c r="FVZ965" i="23"/>
  <c r="FVY965" i="23"/>
  <c r="FVX965" i="23"/>
  <c r="FVW965" i="23"/>
  <c r="FVV965" i="23"/>
  <c r="FVU965" i="23"/>
  <c r="FVT965" i="23"/>
  <c r="FVS965" i="23"/>
  <c r="FVR965" i="23"/>
  <c r="FVQ965" i="23"/>
  <c r="FVP965" i="23"/>
  <c r="FVO965" i="23"/>
  <c r="FVN965" i="23"/>
  <c r="FVM965" i="23"/>
  <c r="FVL965" i="23"/>
  <c r="FVK965" i="23"/>
  <c r="FVJ965" i="23"/>
  <c r="FVI965" i="23"/>
  <c r="FVH965" i="23"/>
  <c r="FVG965" i="23"/>
  <c r="FVF965" i="23"/>
  <c r="FVE965" i="23"/>
  <c r="FVD965" i="23"/>
  <c r="FVC965" i="23"/>
  <c r="FVB965" i="23"/>
  <c r="FVA965" i="23"/>
  <c r="FUZ965" i="23"/>
  <c r="FUY965" i="23"/>
  <c r="FUX965" i="23"/>
  <c r="FUW965" i="23"/>
  <c r="FUV965" i="23"/>
  <c r="FUU965" i="23"/>
  <c r="FUT965" i="23"/>
  <c r="FUS965" i="23"/>
  <c r="FUR965" i="23"/>
  <c r="FUQ965" i="23"/>
  <c r="FUP965" i="23"/>
  <c r="FUO965" i="23"/>
  <c r="FUN965" i="23"/>
  <c r="FUM965" i="23"/>
  <c r="FUL965" i="23"/>
  <c r="FUK965" i="23"/>
  <c r="FUJ965" i="23"/>
  <c r="FUI965" i="23"/>
  <c r="FUH965" i="23"/>
  <c r="FUG965" i="23"/>
  <c r="FUF965" i="23"/>
  <c r="FUE965" i="23"/>
  <c r="FUD965" i="23"/>
  <c r="FUC965" i="23"/>
  <c r="FUB965" i="23"/>
  <c r="FUA965" i="23"/>
  <c r="FTZ965" i="23"/>
  <c r="FTY965" i="23"/>
  <c r="FTX965" i="23"/>
  <c r="FTW965" i="23"/>
  <c r="FTV965" i="23"/>
  <c r="FTU965" i="23"/>
  <c r="FTT965" i="23"/>
  <c r="FTS965" i="23"/>
  <c r="FTR965" i="23"/>
  <c r="FTQ965" i="23"/>
  <c r="FTP965" i="23"/>
  <c r="FTO965" i="23"/>
  <c r="FTN965" i="23"/>
  <c r="FTM965" i="23"/>
  <c r="FTL965" i="23"/>
  <c r="FTK965" i="23"/>
  <c r="FTJ965" i="23"/>
  <c r="FTI965" i="23"/>
  <c r="FTH965" i="23"/>
  <c r="FTG965" i="23"/>
  <c r="FTF965" i="23"/>
  <c r="FTE965" i="23"/>
  <c r="FTD965" i="23"/>
  <c r="FTC965" i="23"/>
  <c r="FTB965" i="23"/>
  <c r="FTA965" i="23"/>
  <c r="FSZ965" i="23"/>
  <c r="FSY965" i="23"/>
  <c r="FSX965" i="23"/>
  <c r="FSW965" i="23"/>
  <c r="FSV965" i="23"/>
  <c r="FSU965" i="23"/>
  <c r="FST965" i="23"/>
  <c r="FSS965" i="23"/>
  <c r="FSR965" i="23"/>
  <c r="FSQ965" i="23"/>
  <c r="FSP965" i="23"/>
  <c r="FSO965" i="23"/>
  <c r="FSN965" i="23"/>
  <c r="FSM965" i="23"/>
  <c r="FSL965" i="23"/>
  <c r="FSK965" i="23"/>
  <c r="FSJ965" i="23"/>
  <c r="FSI965" i="23"/>
  <c r="FSH965" i="23"/>
  <c r="FSG965" i="23"/>
  <c r="FSF965" i="23"/>
  <c r="FSE965" i="23"/>
  <c r="FSD965" i="23"/>
  <c r="FSC965" i="23"/>
  <c r="FSB965" i="23"/>
  <c r="FSA965" i="23"/>
  <c r="FRZ965" i="23"/>
  <c r="FRY965" i="23"/>
  <c r="FRX965" i="23"/>
  <c r="FRW965" i="23"/>
  <c r="FRV965" i="23"/>
  <c r="FRU965" i="23"/>
  <c r="FRT965" i="23"/>
  <c r="FRS965" i="23"/>
  <c r="FRR965" i="23"/>
  <c r="FRQ965" i="23"/>
  <c r="FRP965" i="23"/>
  <c r="FRO965" i="23"/>
  <c r="FRN965" i="23"/>
  <c r="FRM965" i="23"/>
  <c r="FRL965" i="23"/>
  <c r="FRK965" i="23"/>
  <c r="FRJ965" i="23"/>
  <c r="FRI965" i="23"/>
  <c r="FRH965" i="23"/>
  <c r="FRG965" i="23"/>
  <c r="FRF965" i="23"/>
  <c r="FRE965" i="23"/>
  <c r="FRD965" i="23"/>
  <c r="FRC965" i="23"/>
  <c r="FRB965" i="23"/>
  <c r="FRA965" i="23"/>
  <c r="FQZ965" i="23"/>
  <c r="FQY965" i="23"/>
  <c r="FQX965" i="23"/>
  <c r="FQW965" i="23"/>
  <c r="FQV965" i="23"/>
  <c r="FQU965" i="23"/>
  <c r="FQT965" i="23"/>
  <c r="FQS965" i="23"/>
  <c r="FQR965" i="23"/>
  <c r="FQQ965" i="23"/>
  <c r="FQP965" i="23"/>
  <c r="FQO965" i="23"/>
  <c r="FQN965" i="23"/>
  <c r="FQM965" i="23"/>
  <c r="FQL965" i="23"/>
  <c r="FQK965" i="23"/>
  <c r="FQJ965" i="23"/>
  <c r="FQI965" i="23"/>
  <c r="FQH965" i="23"/>
  <c r="FQG965" i="23"/>
  <c r="FQF965" i="23"/>
  <c r="FQE965" i="23"/>
  <c r="FQD965" i="23"/>
  <c r="FQC965" i="23"/>
  <c r="FQB965" i="23"/>
  <c r="FQA965" i="23"/>
  <c r="FPZ965" i="23"/>
  <c r="FPY965" i="23"/>
  <c r="FPX965" i="23"/>
  <c r="FPW965" i="23"/>
  <c r="FPV965" i="23"/>
  <c r="FPU965" i="23"/>
  <c r="FPT965" i="23"/>
  <c r="FPS965" i="23"/>
  <c r="FPR965" i="23"/>
  <c r="FPQ965" i="23"/>
  <c r="FPP965" i="23"/>
  <c r="FPO965" i="23"/>
  <c r="FPN965" i="23"/>
  <c r="FPM965" i="23"/>
  <c r="FPL965" i="23"/>
  <c r="FPK965" i="23"/>
  <c r="FPJ965" i="23"/>
  <c r="FPI965" i="23"/>
  <c r="FPH965" i="23"/>
  <c r="FPG965" i="23"/>
  <c r="FPF965" i="23"/>
  <c r="FPE965" i="23"/>
  <c r="FPD965" i="23"/>
  <c r="FPC965" i="23"/>
  <c r="FPB965" i="23"/>
  <c r="FPA965" i="23"/>
  <c r="FOZ965" i="23"/>
  <c r="FOY965" i="23"/>
  <c r="FOX965" i="23"/>
  <c r="FOW965" i="23"/>
  <c r="FOV965" i="23"/>
  <c r="FOU965" i="23"/>
  <c r="FOT965" i="23"/>
  <c r="FOS965" i="23"/>
  <c r="FOR965" i="23"/>
  <c r="FOQ965" i="23"/>
  <c r="FOP965" i="23"/>
  <c r="FOO965" i="23"/>
  <c r="FON965" i="23"/>
  <c r="FOM965" i="23"/>
  <c r="FOL965" i="23"/>
  <c r="FOK965" i="23"/>
  <c r="FOJ965" i="23"/>
  <c r="FOI965" i="23"/>
  <c r="FOH965" i="23"/>
  <c r="FOG965" i="23"/>
  <c r="FOF965" i="23"/>
  <c r="FOE965" i="23"/>
  <c r="FOD965" i="23"/>
  <c r="FOC965" i="23"/>
  <c r="FOB965" i="23"/>
  <c r="FOA965" i="23"/>
  <c r="FNZ965" i="23"/>
  <c r="FNY965" i="23"/>
  <c r="FNX965" i="23"/>
  <c r="FNW965" i="23"/>
  <c r="FNV965" i="23"/>
  <c r="FNU965" i="23"/>
  <c r="FNT965" i="23"/>
  <c r="FNS965" i="23"/>
  <c r="FNR965" i="23"/>
  <c r="FNQ965" i="23"/>
  <c r="FNP965" i="23"/>
  <c r="FNO965" i="23"/>
  <c r="FNN965" i="23"/>
  <c r="FNM965" i="23"/>
  <c r="FNL965" i="23"/>
  <c r="FNK965" i="23"/>
  <c r="FNJ965" i="23"/>
  <c r="FNI965" i="23"/>
  <c r="FNH965" i="23"/>
  <c r="FNG965" i="23"/>
  <c r="FNF965" i="23"/>
  <c r="FNE965" i="23"/>
  <c r="FND965" i="23"/>
  <c r="FNC965" i="23"/>
  <c r="FNB965" i="23"/>
  <c r="FNA965" i="23"/>
  <c r="FMZ965" i="23"/>
  <c r="FMY965" i="23"/>
  <c r="FMX965" i="23"/>
  <c r="FMW965" i="23"/>
  <c r="FMV965" i="23"/>
  <c r="FMU965" i="23"/>
  <c r="FMT965" i="23"/>
  <c r="FMS965" i="23"/>
  <c r="FMR965" i="23"/>
  <c r="FMQ965" i="23"/>
  <c r="FMP965" i="23"/>
  <c r="FMO965" i="23"/>
  <c r="FMN965" i="23"/>
  <c r="FMM965" i="23"/>
  <c r="FML965" i="23"/>
  <c r="FMK965" i="23"/>
  <c r="FMJ965" i="23"/>
  <c r="FMI965" i="23"/>
  <c r="FMH965" i="23"/>
  <c r="FMG965" i="23"/>
  <c r="FMF965" i="23"/>
  <c r="FME965" i="23"/>
  <c r="FMD965" i="23"/>
  <c r="FMC965" i="23"/>
  <c r="FMB965" i="23"/>
  <c r="FMA965" i="23"/>
  <c r="FLZ965" i="23"/>
  <c r="FLY965" i="23"/>
  <c r="FLX965" i="23"/>
  <c r="FLW965" i="23"/>
  <c r="FLV965" i="23"/>
  <c r="FLU965" i="23"/>
  <c r="FLT965" i="23"/>
  <c r="FLS965" i="23"/>
  <c r="FLR965" i="23"/>
  <c r="FLQ965" i="23"/>
  <c r="FLP965" i="23"/>
  <c r="FLO965" i="23"/>
  <c r="FLN965" i="23"/>
  <c r="FLM965" i="23"/>
  <c r="FLL965" i="23"/>
  <c r="FLK965" i="23"/>
  <c r="FLJ965" i="23"/>
  <c r="FLI965" i="23"/>
  <c r="FLH965" i="23"/>
  <c r="FLG965" i="23"/>
  <c r="FLF965" i="23"/>
  <c r="FLE965" i="23"/>
  <c r="FLD965" i="23"/>
  <c r="FLC965" i="23"/>
  <c r="FLB965" i="23"/>
  <c r="FLA965" i="23"/>
  <c r="FKZ965" i="23"/>
  <c r="FKY965" i="23"/>
  <c r="FKX965" i="23"/>
  <c r="FKW965" i="23"/>
  <c r="FKV965" i="23"/>
  <c r="FKU965" i="23"/>
  <c r="FKT965" i="23"/>
  <c r="FKS965" i="23"/>
  <c r="FKR965" i="23"/>
  <c r="FKQ965" i="23"/>
  <c r="FKP965" i="23"/>
  <c r="FKO965" i="23"/>
  <c r="FKN965" i="23"/>
  <c r="FKM965" i="23"/>
  <c r="FKL965" i="23"/>
  <c r="FKK965" i="23"/>
  <c r="FKJ965" i="23"/>
  <c r="FKI965" i="23"/>
  <c r="FKH965" i="23"/>
  <c r="FKG965" i="23"/>
  <c r="FKF965" i="23"/>
  <c r="FKE965" i="23"/>
  <c r="FKD965" i="23"/>
  <c r="FKC965" i="23"/>
  <c r="FKB965" i="23"/>
  <c r="FKA965" i="23"/>
  <c r="FJZ965" i="23"/>
  <c r="FJY965" i="23"/>
  <c r="FJX965" i="23"/>
  <c r="FJW965" i="23"/>
  <c r="FJV965" i="23"/>
  <c r="FJU965" i="23"/>
  <c r="FJT965" i="23"/>
  <c r="FJS965" i="23"/>
  <c r="FJR965" i="23"/>
  <c r="FJQ965" i="23"/>
  <c r="FJP965" i="23"/>
  <c r="FJO965" i="23"/>
  <c r="FJN965" i="23"/>
  <c r="FJM965" i="23"/>
  <c r="FJL965" i="23"/>
  <c r="FJK965" i="23"/>
  <c r="FJJ965" i="23"/>
  <c r="FJI965" i="23"/>
  <c r="FJH965" i="23"/>
  <c r="FJG965" i="23"/>
  <c r="FJF965" i="23"/>
  <c r="FJE965" i="23"/>
  <c r="FJD965" i="23"/>
  <c r="FJC965" i="23"/>
  <c r="FJB965" i="23"/>
  <c r="FJA965" i="23"/>
  <c r="FIZ965" i="23"/>
  <c r="FIY965" i="23"/>
  <c r="FIX965" i="23"/>
  <c r="FIW965" i="23"/>
  <c r="FIV965" i="23"/>
  <c r="FIU965" i="23"/>
  <c r="FIT965" i="23"/>
  <c r="FIS965" i="23"/>
  <c r="FIR965" i="23"/>
  <c r="FIQ965" i="23"/>
  <c r="FIP965" i="23"/>
  <c r="FIO965" i="23"/>
  <c r="FIN965" i="23"/>
  <c r="FIM965" i="23"/>
  <c r="FIL965" i="23"/>
  <c r="FIK965" i="23"/>
  <c r="FIJ965" i="23"/>
  <c r="FII965" i="23"/>
  <c r="FIH965" i="23"/>
  <c r="FIG965" i="23"/>
  <c r="FIF965" i="23"/>
  <c r="FIE965" i="23"/>
  <c r="FID965" i="23"/>
  <c r="FIC965" i="23"/>
  <c r="FIB965" i="23"/>
  <c r="FIA965" i="23"/>
  <c r="FHZ965" i="23"/>
  <c r="FHY965" i="23"/>
  <c r="FHX965" i="23"/>
  <c r="FHW965" i="23"/>
  <c r="FHV965" i="23"/>
  <c r="FHU965" i="23"/>
  <c r="FHT965" i="23"/>
  <c r="FHS965" i="23"/>
  <c r="FHR965" i="23"/>
  <c r="FHQ965" i="23"/>
  <c r="FHP965" i="23"/>
  <c r="FHO965" i="23"/>
  <c r="FHN965" i="23"/>
  <c r="FHM965" i="23"/>
  <c r="FHL965" i="23"/>
  <c r="FHK965" i="23"/>
  <c r="FHJ965" i="23"/>
  <c r="FHI965" i="23"/>
  <c r="FHH965" i="23"/>
  <c r="FHG965" i="23"/>
  <c r="FHF965" i="23"/>
  <c r="FHE965" i="23"/>
  <c r="FHD965" i="23"/>
  <c r="FHC965" i="23"/>
  <c r="FHB965" i="23"/>
  <c r="FHA965" i="23"/>
  <c r="FGZ965" i="23"/>
  <c r="FGY965" i="23"/>
  <c r="FGX965" i="23"/>
  <c r="FGW965" i="23"/>
  <c r="FGV965" i="23"/>
  <c r="FGU965" i="23"/>
  <c r="FGT965" i="23"/>
  <c r="FGS965" i="23"/>
  <c r="FGR965" i="23"/>
  <c r="FGQ965" i="23"/>
  <c r="FGP965" i="23"/>
  <c r="FGO965" i="23"/>
  <c r="FGN965" i="23"/>
  <c r="FGM965" i="23"/>
  <c r="FGL965" i="23"/>
  <c r="FGK965" i="23"/>
  <c r="FGJ965" i="23"/>
  <c r="FGI965" i="23"/>
  <c r="FGH965" i="23"/>
  <c r="FGG965" i="23"/>
  <c r="FGF965" i="23"/>
  <c r="FGE965" i="23"/>
  <c r="FGD965" i="23"/>
  <c r="FGC965" i="23"/>
  <c r="FGB965" i="23"/>
  <c r="FGA965" i="23"/>
  <c r="FFZ965" i="23"/>
  <c r="FFY965" i="23"/>
  <c r="FFX965" i="23"/>
  <c r="FFW965" i="23"/>
  <c r="FFV965" i="23"/>
  <c r="FFU965" i="23"/>
  <c r="FFT965" i="23"/>
  <c r="FFS965" i="23"/>
  <c r="FFR965" i="23"/>
  <c r="FFQ965" i="23"/>
  <c r="FFP965" i="23"/>
  <c r="FFO965" i="23"/>
  <c r="FFN965" i="23"/>
  <c r="FFM965" i="23"/>
  <c r="FFL965" i="23"/>
  <c r="FFK965" i="23"/>
  <c r="FFJ965" i="23"/>
  <c r="FFI965" i="23"/>
  <c r="FFH965" i="23"/>
  <c r="FFG965" i="23"/>
  <c r="FFF965" i="23"/>
  <c r="FFE965" i="23"/>
  <c r="FFD965" i="23"/>
  <c r="FFC965" i="23"/>
  <c r="FFB965" i="23"/>
  <c r="FFA965" i="23"/>
  <c r="FEZ965" i="23"/>
  <c r="FEY965" i="23"/>
  <c r="FEX965" i="23"/>
  <c r="FEW965" i="23"/>
  <c r="FEV965" i="23"/>
  <c r="FEU965" i="23"/>
  <c r="FET965" i="23"/>
  <c r="FES965" i="23"/>
  <c r="FER965" i="23"/>
  <c r="FEQ965" i="23"/>
  <c r="FEP965" i="23"/>
  <c r="FEO965" i="23"/>
  <c r="FEN965" i="23"/>
  <c r="FEM965" i="23"/>
  <c r="FEL965" i="23"/>
  <c r="FEK965" i="23"/>
  <c r="FEJ965" i="23"/>
  <c r="FEI965" i="23"/>
  <c r="FEH965" i="23"/>
  <c r="FEG965" i="23"/>
  <c r="FEF965" i="23"/>
  <c r="FEE965" i="23"/>
  <c r="FED965" i="23"/>
  <c r="FEC965" i="23"/>
  <c r="FEB965" i="23"/>
  <c r="FEA965" i="23"/>
  <c r="FDZ965" i="23"/>
  <c r="FDY965" i="23"/>
  <c r="FDX965" i="23"/>
  <c r="FDW965" i="23"/>
  <c r="FDV965" i="23"/>
  <c r="FDU965" i="23"/>
  <c r="FDT965" i="23"/>
  <c r="FDS965" i="23"/>
  <c r="FDR965" i="23"/>
  <c r="FDQ965" i="23"/>
  <c r="FDP965" i="23"/>
  <c r="FDO965" i="23"/>
  <c r="FDN965" i="23"/>
  <c r="FDM965" i="23"/>
  <c r="FDL965" i="23"/>
  <c r="FDK965" i="23"/>
  <c r="FDJ965" i="23"/>
  <c r="FDI965" i="23"/>
  <c r="FDH965" i="23"/>
  <c r="FDG965" i="23"/>
  <c r="FDF965" i="23"/>
  <c r="FDE965" i="23"/>
  <c r="FDD965" i="23"/>
  <c r="FDC965" i="23"/>
  <c r="FDB965" i="23"/>
  <c r="FDA965" i="23"/>
  <c r="FCZ965" i="23"/>
  <c r="FCY965" i="23"/>
  <c r="FCX965" i="23"/>
  <c r="FCW965" i="23"/>
  <c r="FCV965" i="23"/>
  <c r="FCU965" i="23"/>
  <c r="FCT965" i="23"/>
  <c r="FCS965" i="23"/>
  <c r="FCR965" i="23"/>
  <c r="FCQ965" i="23"/>
  <c r="FCP965" i="23"/>
  <c r="FCO965" i="23"/>
  <c r="FCN965" i="23"/>
  <c r="FCM965" i="23"/>
  <c r="FCL965" i="23"/>
  <c r="FCK965" i="23"/>
  <c r="FCJ965" i="23"/>
  <c r="FCI965" i="23"/>
  <c r="FCH965" i="23"/>
  <c r="FCG965" i="23"/>
  <c r="FCF965" i="23"/>
  <c r="FCE965" i="23"/>
  <c r="FCD965" i="23"/>
  <c r="FCC965" i="23"/>
  <c r="FCB965" i="23"/>
  <c r="FCA965" i="23"/>
  <c r="FBZ965" i="23"/>
  <c r="FBY965" i="23"/>
  <c r="FBX965" i="23"/>
  <c r="FBW965" i="23"/>
  <c r="FBV965" i="23"/>
  <c r="FBU965" i="23"/>
  <c r="FBT965" i="23"/>
  <c r="FBS965" i="23"/>
  <c r="FBR965" i="23"/>
  <c r="FBQ965" i="23"/>
  <c r="FBP965" i="23"/>
  <c r="FBO965" i="23"/>
  <c r="FBN965" i="23"/>
  <c r="FBM965" i="23"/>
  <c r="FBL965" i="23"/>
  <c r="FBK965" i="23"/>
  <c r="FBJ965" i="23"/>
  <c r="FBI965" i="23"/>
  <c r="FBH965" i="23"/>
  <c r="FBG965" i="23"/>
  <c r="FBF965" i="23"/>
  <c r="FBE965" i="23"/>
  <c r="FBD965" i="23"/>
  <c r="FBC965" i="23"/>
  <c r="FBB965" i="23"/>
  <c r="FBA965" i="23"/>
  <c r="FAZ965" i="23"/>
  <c r="FAY965" i="23"/>
  <c r="FAX965" i="23"/>
  <c r="FAW965" i="23"/>
  <c r="FAV965" i="23"/>
  <c r="FAU965" i="23"/>
  <c r="FAT965" i="23"/>
  <c r="FAS965" i="23"/>
  <c r="FAR965" i="23"/>
  <c r="FAQ965" i="23"/>
  <c r="FAP965" i="23"/>
  <c r="FAO965" i="23"/>
  <c r="FAN965" i="23"/>
  <c r="FAM965" i="23"/>
  <c r="FAL965" i="23"/>
  <c r="FAK965" i="23"/>
  <c r="FAJ965" i="23"/>
  <c r="FAI965" i="23"/>
  <c r="FAH965" i="23"/>
  <c r="FAG965" i="23"/>
  <c r="FAF965" i="23"/>
  <c r="FAE965" i="23"/>
  <c r="FAD965" i="23"/>
  <c r="FAC965" i="23"/>
  <c r="FAB965" i="23"/>
  <c r="FAA965" i="23"/>
  <c r="EZZ965" i="23"/>
  <c r="EZY965" i="23"/>
  <c r="EZX965" i="23"/>
  <c r="EZW965" i="23"/>
  <c r="EZV965" i="23"/>
  <c r="EZU965" i="23"/>
  <c r="EZT965" i="23"/>
  <c r="EZS965" i="23"/>
  <c r="EZR965" i="23"/>
  <c r="EZQ965" i="23"/>
  <c r="EZP965" i="23"/>
  <c r="EZO965" i="23"/>
  <c r="EZN965" i="23"/>
  <c r="EZM965" i="23"/>
  <c r="EZL965" i="23"/>
  <c r="EZK965" i="23"/>
  <c r="EZJ965" i="23"/>
  <c r="EZI965" i="23"/>
  <c r="EZH965" i="23"/>
  <c r="EZG965" i="23"/>
  <c r="EZF965" i="23"/>
  <c r="EZE965" i="23"/>
  <c r="EZD965" i="23"/>
  <c r="EZC965" i="23"/>
  <c r="EZB965" i="23"/>
  <c r="EZA965" i="23"/>
  <c r="EYZ965" i="23"/>
  <c r="EYY965" i="23"/>
  <c r="EYX965" i="23"/>
  <c r="EYW965" i="23"/>
  <c r="EYV965" i="23"/>
  <c r="EYU965" i="23"/>
  <c r="EYT965" i="23"/>
  <c r="EYS965" i="23"/>
  <c r="EYR965" i="23"/>
  <c r="EYQ965" i="23"/>
  <c r="EYP965" i="23"/>
  <c r="EYO965" i="23"/>
  <c r="EYN965" i="23"/>
  <c r="EYM965" i="23"/>
  <c r="EYL965" i="23"/>
  <c r="EYK965" i="23"/>
  <c r="EYJ965" i="23"/>
  <c r="EYI965" i="23"/>
  <c r="EYH965" i="23"/>
  <c r="EYG965" i="23"/>
  <c r="EYF965" i="23"/>
  <c r="EYE965" i="23"/>
  <c r="EYD965" i="23"/>
  <c r="EYC965" i="23"/>
  <c r="EYB965" i="23"/>
  <c r="EYA965" i="23"/>
  <c r="EXZ965" i="23"/>
  <c r="EXY965" i="23"/>
  <c r="EXX965" i="23"/>
  <c r="EXW965" i="23"/>
  <c r="EXV965" i="23"/>
  <c r="EXU965" i="23"/>
  <c r="EXT965" i="23"/>
  <c r="EXS965" i="23"/>
  <c r="EXR965" i="23"/>
  <c r="EXQ965" i="23"/>
  <c r="EXP965" i="23"/>
  <c r="EXO965" i="23"/>
  <c r="EXN965" i="23"/>
  <c r="EXM965" i="23"/>
  <c r="EXL965" i="23"/>
  <c r="EXK965" i="23"/>
  <c r="EXJ965" i="23"/>
  <c r="EXI965" i="23"/>
  <c r="EXH965" i="23"/>
  <c r="EXG965" i="23"/>
  <c r="EXF965" i="23"/>
  <c r="EXE965" i="23"/>
  <c r="EXD965" i="23"/>
  <c r="EXC965" i="23"/>
  <c r="EXB965" i="23"/>
  <c r="EXA965" i="23"/>
  <c r="EWZ965" i="23"/>
  <c r="EWY965" i="23"/>
  <c r="EWX965" i="23"/>
  <c r="EWW965" i="23"/>
  <c r="EWV965" i="23"/>
  <c r="EWU965" i="23"/>
  <c r="EWT965" i="23"/>
  <c r="EWS965" i="23"/>
  <c r="EWR965" i="23"/>
  <c r="EWQ965" i="23"/>
  <c r="EWP965" i="23"/>
  <c r="EWO965" i="23"/>
  <c r="EWN965" i="23"/>
  <c r="EWM965" i="23"/>
  <c r="EWL965" i="23"/>
  <c r="EWK965" i="23"/>
  <c r="EWJ965" i="23"/>
  <c r="EWI965" i="23"/>
  <c r="EWH965" i="23"/>
  <c r="EWG965" i="23"/>
  <c r="EWF965" i="23"/>
  <c r="EWE965" i="23"/>
  <c r="EWD965" i="23"/>
  <c r="EWC965" i="23"/>
  <c r="EWB965" i="23"/>
  <c r="EWA965" i="23"/>
  <c r="EVZ965" i="23"/>
  <c r="EVY965" i="23"/>
  <c r="EVX965" i="23"/>
  <c r="EVW965" i="23"/>
  <c r="EVV965" i="23"/>
  <c r="EVU965" i="23"/>
  <c r="EVT965" i="23"/>
  <c r="EVS965" i="23"/>
  <c r="EVR965" i="23"/>
  <c r="EVQ965" i="23"/>
  <c r="EVP965" i="23"/>
  <c r="EVO965" i="23"/>
  <c r="EVN965" i="23"/>
  <c r="EVM965" i="23"/>
  <c r="EVL965" i="23"/>
  <c r="EVK965" i="23"/>
  <c r="EVJ965" i="23"/>
  <c r="EVI965" i="23"/>
  <c r="EVH965" i="23"/>
  <c r="EVG965" i="23"/>
  <c r="EVF965" i="23"/>
  <c r="EVE965" i="23"/>
  <c r="EVD965" i="23"/>
  <c r="EVC965" i="23"/>
  <c r="EVB965" i="23"/>
  <c r="EVA965" i="23"/>
  <c r="EUZ965" i="23"/>
  <c r="EUY965" i="23"/>
  <c r="EUX965" i="23"/>
  <c r="EUW965" i="23"/>
  <c r="EUV965" i="23"/>
  <c r="EUU965" i="23"/>
  <c r="EUT965" i="23"/>
  <c r="EUS965" i="23"/>
  <c r="EUR965" i="23"/>
  <c r="EUQ965" i="23"/>
  <c r="EUP965" i="23"/>
  <c r="EUO965" i="23"/>
  <c r="EUN965" i="23"/>
  <c r="EUM965" i="23"/>
  <c r="EUL965" i="23"/>
  <c r="EUK965" i="23"/>
  <c r="EUJ965" i="23"/>
  <c r="EUI965" i="23"/>
  <c r="EUH965" i="23"/>
  <c r="EUG965" i="23"/>
  <c r="EUF965" i="23"/>
  <c r="EUE965" i="23"/>
  <c r="EUD965" i="23"/>
  <c r="EUC965" i="23"/>
  <c r="EUB965" i="23"/>
  <c r="EUA965" i="23"/>
  <c r="ETZ965" i="23"/>
  <c r="ETY965" i="23"/>
  <c r="ETX965" i="23"/>
  <c r="ETW965" i="23"/>
  <c r="ETV965" i="23"/>
  <c r="ETU965" i="23"/>
  <c r="ETT965" i="23"/>
  <c r="ETS965" i="23"/>
  <c r="ETR965" i="23"/>
  <c r="ETQ965" i="23"/>
  <c r="ETP965" i="23"/>
  <c r="ETO965" i="23"/>
  <c r="ETN965" i="23"/>
  <c r="ETM965" i="23"/>
  <c r="ETL965" i="23"/>
  <c r="ETK965" i="23"/>
  <c r="ETJ965" i="23"/>
  <c r="ETI965" i="23"/>
  <c r="ETH965" i="23"/>
  <c r="ETG965" i="23"/>
  <c r="ETF965" i="23"/>
  <c r="ETE965" i="23"/>
  <c r="ETD965" i="23"/>
  <c r="ETC965" i="23"/>
  <c r="ETB965" i="23"/>
  <c r="ETA965" i="23"/>
  <c r="ESZ965" i="23"/>
  <c r="ESY965" i="23"/>
  <c r="ESX965" i="23"/>
  <c r="ESW965" i="23"/>
  <c r="ESV965" i="23"/>
  <c r="ESU965" i="23"/>
  <c r="EST965" i="23"/>
  <c r="ESS965" i="23"/>
  <c r="ESR965" i="23"/>
  <c r="ESQ965" i="23"/>
  <c r="ESP965" i="23"/>
  <c r="ESO965" i="23"/>
  <c r="ESN965" i="23"/>
  <c r="ESM965" i="23"/>
  <c r="ESL965" i="23"/>
  <c r="ESK965" i="23"/>
  <c r="ESJ965" i="23"/>
  <c r="ESI965" i="23"/>
  <c r="ESH965" i="23"/>
  <c r="ESG965" i="23"/>
  <c r="ESF965" i="23"/>
  <c r="ESE965" i="23"/>
  <c r="ESD965" i="23"/>
  <c r="ESC965" i="23"/>
  <c r="ESB965" i="23"/>
  <c r="ESA965" i="23"/>
  <c r="ERZ965" i="23"/>
  <c r="ERY965" i="23"/>
  <c r="ERX965" i="23"/>
  <c r="ERW965" i="23"/>
  <c r="ERV965" i="23"/>
  <c r="ERU965" i="23"/>
  <c r="ERT965" i="23"/>
  <c r="ERS965" i="23"/>
  <c r="ERR965" i="23"/>
  <c r="ERQ965" i="23"/>
  <c r="ERP965" i="23"/>
  <c r="ERO965" i="23"/>
  <c r="ERN965" i="23"/>
  <c r="ERM965" i="23"/>
  <c r="ERL965" i="23"/>
  <c r="ERK965" i="23"/>
  <c r="ERJ965" i="23"/>
  <c r="ERI965" i="23"/>
  <c r="ERH965" i="23"/>
  <c r="ERG965" i="23"/>
  <c r="ERF965" i="23"/>
  <c r="ERE965" i="23"/>
  <c r="ERD965" i="23"/>
  <c r="ERC965" i="23"/>
  <c r="ERB965" i="23"/>
  <c r="ERA965" i="23"/>
  <c r="EQZ965" i="23"/>
  <c r="EQY965" i="23"/>
  <c r="EQX965" i="23"/>
  <c r="EQW965" i="23"/>
  <c r="EQV965" i="23"/>
  <c r="EQU965" i="23"/>
  <c r="EQT965" i="23"/>
  <c r="EQS965" i="23"/>
  <c r="EQR965" i="23"/>
  <c r="EQQ965" i="23"/>
  <c r="EQP965" i="23"/>
  <c r="EQO965" i="23"/>
  <c r="EQN965" i="23"/>
  <c r="EQM965" i="23"/>
  <c r="EQL965" i="23"/>
  <c r="EQK965" i="23"/>
  <c r="EQJ965" i="23"/>
  <c r="EQI965" i="23"/>
  <c r="EQH965" i="23"/>
  <c r="EQG965" i="23"/>
  <c r="EQF965" i="23"/>
  <c r="EQE965" i="23"/>
  <c r="EQD965" i="23"/>
  <c r="EQC965" i="23"/>
  <c r="EQB965" i="23"/>
  <c r="EQA965" i="23"/>
  <c r="EPZ965" i="23"/>
  <c r="EPY965" i="23"/>
  <c r="EPX965" i="23"/>
  <c r="EPW965" i="23"/>
  <c r="EPV965" i="23"/>
  <c r="EPU965" i="23"/>
  <c r="EPT965" i="23"/>
  <c r="EPS965" i="23"/>
  <c r="EPR965" i="23"/>
  <c r="EPQ965" i="23"/>
  <c r="EPP965" i="23"/>
  <c r="EPO965" i="23"/>
  <c r="EPN965" i="23"/>
  <c r="EPM965" i="23"/>
  <c r="EPL965" i="23"/>
  <c r="EPK965" i="23"/>
  <c r="EPJ965" i="23"/>
  <c r="EPI965" i="23"/>
  <c r="EPH965" i="23"/>
  <c r="EPG965" i="23"/>
  <c r="EPF965" i="23"/>
  <c r="EPE965" i="23"/>
  <c r="EPD965" i="23"/>
  <c r="EPC965" i="23"/>
  <c r="EPB965" i="23"/>
  <c r="EPA965" i="23"/>
  <c r="EOZ965" i="23"/>
  <c r="EOY965" i="23"/>
  <c r="EOX965" i="23"/>
  <c r="EOW965" i="23"/>
  <c r="EOV965" i="23"/>
  <c r="EOU965" i="23"/>
  <c r="EOT965" i="23"/>
  <c r="EOS965" i="23"/>
  <c r="EOR965" i="23"/>
  <c r="EOQ965" i="23"/>
  <c r="EOP965" i="23"/>
  <c r="EOO965" i="23"/>
  <c r="EON965" i="23"/>
  <c r="EOM965" i="23"/>
  <c r="EOL965" i="23"/>
  <c r="EOK965" i="23"/>
  <c r="EOJ965" i="23"/>
  <c r="EOI965" i="23"/>
  <c r="EOH965" i="23"/>
  <c r="EOG965" i="23"/>
  <c r="EOF965" i="23"/>
  <c r="EOE965" i="23"/>
  <c r="EOD965" i="23"/>
  <c r="EOC965" i="23"/>
  <c r="EOB965" i="23"/>
  <c r="EOA965" i="23"/>
  <c r="ENZ965" i="23"/>
  <c r="ENY965" i="23"/>
  <c r="ENX965" i="23"/>
  <c r="ENW965" i="23"/>
  <c r="ENV965" i="23"/>
  <c r="ENU965" i="23"/>
  <c r="ENT965" i="23"/>
  <c r="ENS965" i="23"/>
  <c r="ENR965" i="23"/>
  <c r="ENQ965" i="23"/>
  <c r="ENP965" i="23"/>
  <c r="ENO965" i="23"/>
  <c r="ENN965" i="23"/>
  <c r="ENM965" i="23"/>
  <c r="ENL965" i="23"/>
  <c r="ENK965" i="23"/>
  <c r="ENJ965" i="23"/>
  <c r="ENI965" i="23"/>
  <c r="ENH965" i="23"/>
  <c r="ENG965" i="23"/>
  <c r="ENF965" i="23"/>
  <c r="ENE965" i="23"/>
  <c r="END965" i="23"/>
  <c r="ENC965" i="23"/>
  <c r="ENB965" i="23"/>
  <c r="ENA965" i="23"/>
  <c r="EMZ965" i="23"/>
  <c r="EMY965" i="23"/>
  <c r="EMX965" i="23"/>
  <c r="EMW965" i="23"/>
  <c r="EMV965" i="23"/>
  <c r="EMU965" i="23"/>
  <c r="EMT965" i="23"/>
  <c r="EMS965" i="23"/>
  <c r="EMR965" i="23"/>
  <c r="EMQ965" i="23"/>
  <c r="EMP965" i="23"/>
  <c r="EMO965" i="23"/>
  <c r="EMN965" i="23"/>
  <c r="EMM965" i="23"/>
  <c r="EML965" i="23"/>
  <c r="EMK965" i="23"/>
  <c r="EMJ965" i="23"/>
  <c r="EMI965" i="23"/>
  <c r="EMH965" i="23"/>
  <c r="EMG965" i="23"/>
  <c r="EMF965" i="23"/>
  <c r="EME965" i="23"/>
  <c r="EMD965" i="23"/>
  <c r="EMC965" i="23"/>
  <c r="EMB965" i="23"/>
  <c r="EMA965" i="23"/>
  <c r="ELZ965" i="23"/>
  <c r="ELY965" i="23"/>
  <c r="ELX965" i="23"/>
  <c r="ELW965" i="23"/>
  <c r="ELV965" i="23"/>
  <c r="ELU965" i="23"/>
  <c r="ELT965" i="23"/>
  <c r="ELS965" i="23"/>
  <c r="ELR965" i="23"/>
  <c r="ELQ965" i="23"/>
  <c r="ELP965" i="23"/>
  <c r="ELO965" i="23"/>
  <c r="ELN965" i="23"/>
  <c r="ELM965" i="23"/>
  <c r="ELL965" i="23"/>
  <c r="ELK965" i="23"/>
  <c r="ELJ965" i="23"/>
  <c r="ELI965" i="23"/>
  <c r="ELH965" i="23"/>
  <c r="ELG965" i="23"/>
  <c r="ELF965" i="23"/>
  <c r="ELE965" i="23"/>
  <c r="ELD965" i="23"/>
  <c r="ELC965" i="23"/>
  <c r="ELB965" i="23"/>
  <c r="ELA965" i="23"/>
  <c r="EKZ965" i="23"/>
  <c r="EKY965" i="23"/>
  <c r="EKX965" i="23"/>
  <c r="EKW965" i="23"/>
  <c r="EKV965" i="23"/>
  <c r="EKU965" i="23"/>
  <c r="EKT965" i="23"/>
  <c r="EKS965" i="23"/>
  <c r="EKR965" i="23"/>
  <c r="EKQ965" i="23"/>
  <c r="EKP965" i="23"/>
  <c r="EKO965" i="23"/>
  <c r="EKN965" i="23"/>
  <c r="EKM965" i="23"/>
  <c r="EKL965" i="23"/>
  <c r="EKK965" i="23"/>
  <c r="EKJ965" i="23"/>
  <c r="EKI965" i="23"/>
  <c r="EKH965" i="23"/>
  <c r="EKG965" i="23"/>
  <c r="EKF965" i="23"/>
  <c r="EKE965" i="23"/>
  <c r="EKD965" i="23"/>
  <c r="EKC965" i="23"/>
  <c r="EKB965" i="23"/>
  <c r="EKA965" i="23"/>
  <c r="EJZ965" i="23"/>
  <c r="EJY965" i="23"/>
  <c r="EJX965" i="23"/>
  <c r="EJW965" i="23"/>
  <c r="EJV965" i="23"/>
  <c r="EJU965" i="23"/>
  <c r="EJT965" i="23"/>
  <c r="EJS965" i="23"/>
  <c r="EJR965" i="23"/>
  <c r="EJQ965" i="23"/>
  <c r="EJP965" i="23"/>
  <c r="EJO965" i="23"/>
  <c r="EJN965" i="23"/>
  <c r="EJM965" i="23"/>
  <c r="EJL965" i="23"/>
  <c r="EJK965" i="23"/>
  <c r="EJJ965" i="23"/>
  <c r="EJI965" i="23"/>
  <c r="EJH965" i="23"/>
  <c r="EJG965" i="23"/>
  <c r="EJF965" i="23"/>
  <c r="EJE965" i="23"/>
  <c r="EJD965" i="23"/>
  <c r="EJC965" i="23"/>
  <c r="EJB965" i="23"/>
  <c r="EJA965" i="23"/>
  <c r="EIZ965" i="23"/>
  <c r="EIY965" i="23"/>
  <c r="EIX965" i="23"/>
  <c r="EIW965" i="23"/>
  <c r="EIV965" i="23"/>
  <c r="EIU965" i="23"/>
  <c r="EIT965" i="23"/>
  <c r="EIS965" i="23"/>
  <c r="EIR965" i="23"/>
  <c r="EIQ965" i="23"/>
  <c r="EIP965" i="23"/>
  <c r="EIO965" i="23"/>
  <c r="EIN965" i="23"/>
  <c r="EIM965" i="23"/>
  <c r="EIL965" i="23"/>
  <c r="EIK965" i="23"/>
  <c r="EIJ965" i="23"/>
  <c r="EII965" i="23"/>
  <c r="EIH965" i="23"/>
  <c r="EIG965" i="23"/>
  <c r="EIF965" i="23"/>
  <c r="EIE965" i="23"/>
  <c r="EID965" i="23"/>
  <c r="EIC965" i="23"/>
  <c r="EIB965" i="23"/>
  <c r="EIA965" i="23"/>
  <c r="EHZ965" i="23"/>
  <c r="EHY965" i="23"/>
  <c r="EHX965" i="23"/>
  <c r="EHW965" i="23"/>
  <c r="EHV965" i="23"/>
  <c r="EHU965" i="23"/>
  <c r="EHT965" i="23"/>
  <c r="EHS965" i="23"/>
  <c r="EHR965" i="23"/>
  <c r="EHQ965" i="23"/>
  <c r="EHP965" i="23"/>
  <c r="EHO965" i="23"/>
  <c r="EHN965" i="23"/>
  <c r="EHM965" i="23"/>
  <c r="EHL965" i="23"/>
  <c r="EHK965" i="23"/>
  <c r="EHJ965" i="23"/>
  <c r="EHI965" i="23"/>
  <c r="EHH965" i="23"/>
  <c r="EHG965" i="23"/>
  <c r="EHF965" i="23"/>
  <c r="EHE965" i="23"/>
  <c r="EHD965" i="23"/>
  <c r="EHC965" i="23"/>
  <c r="EHB965" i="23"/>
  <c r="EHA965" i="23"/>
  <c r="EGZ965" i="23"/>
  <c r="EGY965" i="23"/>
  <c r="EGX965" i="23"/>
  <c r="EGW965" i="23"/>
  <c r="EGV965" i="23"/>
  <c r="EGU965" i="23"/>
  <c r="EGT965" i="23"/>
  <c r="EGS965" i="23"/>
  <c r="EGR965" i="23"/>
  <c r="EGQ965" i="23"/>
  <c r="EGP965" i="23"/>
  <c r="EGO965" i="23"/>
  <c r="EGN965" i="23"/>
  <c r="EGM965" i="23"/>
  <c r="EGL965" i="23"/>
  <c r="EGK965" i="23"/>
  <c r="EGJ965" i="23"/>
  <c r="EGI965" i="23"/>
  <c r="EGH965" i="23"/>
  <c r="EGG965" i="23"/>
  <c r="EGF965" i="23"/>
  <c r="EGE965" i="23"/>
  <c r="EGD965" i="23"/>
  <c r="EGC965" i="23"/>
  <c r="EGB965" i="23"/>
  <c r="EGA965" i="23"/>
  <c r="EFZ965" i="23"/>
  <c r="EFY965" i="23"/>
  <c r="EFX965" i="23"/>
  <c r="EFW965" i="23"/>
  <c r="EFV965" i="23"/>
  <c r="EFU965" i="23"/>
  <c r="EFT965" i="23"/>
  <c r="EFS965" i="23"/>
  <c r="EFR965" i="23"/>
  <c r="EFQ965" i="23"/>
  <c r="EFP965" i="23"/>
  <c r="EFO965" i="23"/>
  <c r="EFN965" i="23"/>
  <c r="EFM965" i="23"/>
  <c r="EFL965" i="23"/>
  <c r="EFK965" i="23"/>
  <c r="EFJ965" i="23"/>
  <c r="EFI965" i="23"/>
  <c r="EFH965" i="23"/>
  <c r="EFG965" i="23"/>
  <c r="EFF965" i="23"/>
  <c r="EFE965" i="23"/>
  <c r="EFD965" i="23"/>
  <c r="EFC965" i="23"/>
  <c r="EFB965" i="23"/>
  <c r="EFA965" i="23"/>
  <c r="EEZ965" i="23"/>
  <c r="EEY965" i="23"/>
  <c r="EEX965" i="23"/>
  <c r="EEW965" i="23"/>
  <c r="EEV965" i="23"/>
  <c r="EEU965" i="23"/>
  <c r="EET965" i="23"/>
  <c r="EES965" i="23"/>
  <c r="EER965" i="23"/>
  <c r="EEQ965" i="23"/>
  <c r="EEP965" i="23"/>
  <c r="EEO965" i="23"/>
  <c r="EEN965" i="23"/>
  <c r="EEM965" i="23"/>
  <c r="EEL965" i="23"/>
  <c r="EEK965" i="23"/>
  <c r="EEJ965" i="23"/>
  <c r="EEI965" i="23"/>
  <c r="EEH965" i="23"/>
  <c r="EEG965" i="23"/>
  <c r="EEF965" i="23"/>
  <c r="EEE965" i="23"/>
  <c r="EED965" i="23"/>
  <c r="EEC965" i="23"/>
  <c r="EEB965" i="23"/>
  <c r="EEA965" i="23"/>
  <c r="EDZ965" i="23"/>
  <c r="EDY965" i="23"/>
  <c r="EDX965" i="23"/>
  <c r="EDW965" i="23"/>
  <c r="EDV965" i="23"/>
  <c r="EDU965" i="23"/>
  <c r="EDT965" i="23"/>
  <c r="EDS965" i="23"/>
  <c r="EDR965" i="23"/>
  <c r="EDQ965" i="23"/>
  <c r="EDP965" i="23"/>
  <c r="EDO965" i="23"/>
  <c r="EDN965" i="23"/>
  <c r="EDM965" i="23"/>
  <c r="EDL965" i="23"/>
  <c r="EDK965" i="23"/>
  <c r="EDJ965" i="23"/>
  <c r="EDI965" i="23"/>
  <c r="EDH965" i="23"/>
  <c r="EDG965" i="23"/>
  <c r="EDF965" i="23"/>
  <c r="EDE965" i="23"/>
  <c r="EDD965" i="23"/>
  <c r="EDC965" i="23"/>
  <c r="EDB965" i="23"/>
  <c r="EDA965" i="23"/>
  <c r="ECZ965" i="23"/>
  <c r="ECY965" i="23"/>
  <c r="ECX965" i="23"/>
  <c r="ECW965" i="23"/>
  <c r="ECV965" i="23"/>
  <c r="ECU965" i="23"/>
  <c r="ECT965" i="23"/>
  <c r="ECS965" i="23"/>
  <c r="ECR965" i="23"/>
  <c r="ECQ965" i="23"/>
  <c r="ECP965" i="23"/>
  <c r="ECO965" i="23"/>
  <c r="ECN965" i="23"/>
  <c r="ECM965" i="23"/>
  <c r="ECL965" i="23"/>
  <c r="ECK965" i="23"/>
  <c r="ECJ965" i="23"/>
  <c r="ECI965" i="23"/>
  <c r="ECH965" i="23"/>
  <c r="ECG965" i="23"/>
  <c r="ECF965" i="23"/>
  <c r="ECE965" i="23"/>
  <c r="ECD965" i="23"/>
  <c r="ECC965" i="23"/>
  <c r="ECB965" i="23"/>
  <c r="ECA965" i="23"/>
  <c r="EBZ965" i="23"/>
  <c r="EBY965" i="23"/>
  <c r="EBX965" i="23"/>
  <c r="EBW965" i="23"/>
  <c r="EBV965" i="23"/>
  <c r="EBU965" i="23"/>
  <c r="EBT965" i="23"/>
  <c r="EBS965" i="23"/>
  <c r="EBR965" i="23"/>
  <c r="EBQ965" i="23"/>
  <c r="EBP965" i="23"/>
  <c r="EBO965" i="23"/>
  <c r="EBN965" i="23"/>
  <c r="EBM965" i="23"/>
  <c r="EBL965" i="23"/>
  <c r="EBK965" i="23"/>
  <c r="EBJ965" i="23"/>
  <c r="EBI965" i="23"/>
  <c r="EBH965" i="23"/>
  <c r="EBG965" i="23"/>
  <c r="EBF965" i="23"/>
  <c r="EBE965" i="23"/>
  <c r="EBD965" i="23"/>
  <c r="EBC965" i="23"/>
  <c r="EBB965" i="23"/>
  <c r="EBA965" i="23"/>
  <c r="EAZ965" i="23"/>
  <c r="EAY965" i="23"/>
  <c r="EAX965" i="23"/>
  <c r="EAW965" i="23"/>
  <c r="EAV965" i="23"/>
  <c r="EAU965" i="23"/>
  <c r="EAT965" i="23"/>
  <c r="EAS965" i="23"/>
  <c r="EAR965" i="23"/>
  <c r="EAQ965" i="23"/>
  <c r="EAP965" i="23"/>
  <c r="EAO965" i="23"/>
  <c r="EAN965" i="23"/>
  <c r="EAM965" i="23"/>
  <c r="EAL965" i="23"/>
  <c r="EAK965" i="23"/>
  <c r="EAJ965" i="23"/>
  <c r="EAI965" i="23"/>
  <c r="EAH965" i="23"/>
  <c r="EAG965" i="23"/>
  <c r="EAF965" i="23"/>
  <c r="EAE965" i="23"/>
  <c r="EAD965" i="23"/>
  <c r="EAC965" i="23"/>
  <c r="EAB965" i="23"/>
  <c r="EAA965" i="23"/>
  <c r="DZZ965" i="23"/>
  <c r="DZY965" i="23"/>
  <c r="DZX965" i="23"/>
  <c r="DZW965" i="23"/>
  <c r="DZV965" i="23"/>
  <c r="DZU965" i="23"/>
  <c r="DZT965" i="23"/>
  <c r="DZS965" i="23"/>
  <c r="DZR965" i="23"/>
  <c r="DZQ965" i="23"/>
  <c r="DZP965" i="23"/>
  <c r="DZO965" i="23"/>
  <c r="DZN965" i="23"/>
  <c r="DZM965" i="23"/>
  <c r="DZL965" i="23"/>
  <c r="DZK965" i="23"/>
  <c r="DZJ965" i="23"/>
  <c r="DZI965" i="23"/>
  <c r="DZH965" i="23"/>
  <c r="DZG965" i="23"/>
  <c r="DZF965" i="23"/>
  <c r="DZE965" i="23"/>
  <c r="DZD965" i="23"/>
  <c r="DZC965" i="23"/>
  <c r="DZB965" i="23"/>
  <c r="DZA965" i="23"/>
  <c r="DYZ965" i="23"/>
  <c r="DYY965" i="23"/>
  <c r="DYX965" i="23"/>
  <c r="DYW965" i="23"/>
  <c r="DYV965" i="23"/>
  <c r="DYU965" i="23"/>
  <c r="DYT965" i="23"/>
  <c r="DYS965" i="23"/>
  <c r="DYR965" i="23"/>
  <c r="DYQ965" i="23"/>
  <c r="DYP965" i="23"/>
  <c r="DYO965" i="23"/>
  <c r="DYN965" i="23"/>
  <c r="DYM965" i="23"/>
  <c r="DYL965" i="23"/>
  <c r="DYK965" i="23"/>
  <c r="DYJ965" i="23"/>
  <c r="DYI965" i="23"/>
  <c r="DYH965" i="23"/>
  <c r="DYG965" i="23"/>
  <c r="DYF965" i="23"/>
  <c r="DYE965" i="23"/>
  <c r="DYD965" i="23"/>
  <c r="DYC965" i="23"/>
  <c r="DYB965" i="23"/>
  <c r="DYA965" i="23"/>
  <c r="DXZ965" i="23"/>
  <c r="DXY965" i="23"/>
  <c r="DXX965" i="23"/>
  <c r="DXW965" i="23"/>
  <c r="DXV965" i="23"/>
  <c r="DXU965" i="23"/>
  <c r="DXT965" i="23"/>
  <c r="DXS965" i="23"/>
  <c r="DXR965" i="23"/>
  <c r="DXQ965" i="23"/>
  <c r="DXP965" i="23"/>
  <c r="DXO965" i="23"/>
  <c r="DXN965" i="23"/>
  <c r="DXM965" i="23"/>
  <c r="DXL965" i="23"/>
  <c r="DXK965" i="23"/>
  <c r="DXJ965" i="23"/>
  <c r="DXI965" i="23"/>
  <c r="DXH965" i="23"/>
  <c r="DXG965" i="23"/>
  <c r="DXF965" i="23"/>
  <c r="DXE965" i="23"/>
  <c r="DXD965" i="23"/>
  <c r="DXC965" i="23"/>
  <c r="DXB965" i="23"/>
  <c r="DXA965" i="23"/>
  <c r="DWZ965" i="23"/>
  <c r="DWY965" i="23"/>
  <c r="DWX965" i="23"/>
  <c r="DWW965" i="23"/>
  <c r="DWV965" i="23"/>
  <c r="DWU965" i="23"/>
  <c r="DWT965" i="23"/>
  <c r="DWS965" i="23"/>
  <c r="DWR965" i="23"/>
  <c r="DWQ965" i="23"/>
  <c r="DWP965" i="23"/>
  <c r="DWO965" i="23"/>
  <c r="DWN965" i="23"/>
  <c r="DWM965" i="23"/>
  <c r="DWL965" i="23"/>
  <c r="DWK965" i="23"/>
  <c r="DWJ965" i="23"/>
  <c r="DWI965" i="23"/>
  <c r="DWH965" i="23"/>
  <c r="DWG965" i="23"/>
  <c r="DWF965" i="23"/>
  <c r="DWE965" i="23"/>
  <c r="DWD965" i="23"/>
  <c r="DWC965" i="23"/>
  <c r="DWB965" i="23"/>
  <c r="DWA965" i="23"/>
  <c r="DVZ965" i="23"/>
  <c r="DVY965" i="23"/>
  <c r="DVX965" i="23"/>
  <c r="DVW965" i="23"/>
  <c r="DVV965" i="23"/>
  <c r="DVU965" i="23"/>
  <c r="DVT965" i="23"/>
  <c r="DVS965" i="23"/>
  <c r="DVR965" i="23"/>
  <c r="DVQ965" i="23"/>
  <c r="DVP965" i="23"/>
  <c r="DVO965" i="23"/>
  <c r="DVN965" i="23"/>
  <c r="DVM965" i="23"/>
  <c r="DVL965" i="23"/>
  <c r="DVK965" i="23"/>
  <c r="DVJ965" i="23"/>
  <c r="DVI965" i="23"/>
  <c r="DVH965" i="23"/>
  <c r="DVG965" i="23"/>
  <c r="DVF965" i="23"/>
  <c r="DVE965" i="23"/>
  <c r="DVD965" i="23"/>
  <c r="DVC965" i="23"/>
  <c r="DVB965" i="23"/>
  <c r="DVA965" i="23"/>
  <c r="DUZ965" i="23"/>
  <c r="DUY965" i="23"/>
  <c r="DUX965" i="23"/>
  <c r="DUW965" i="23"/>
  <c r="DUV965" i="23"/>
  <c r="DUU965" i="23"/>
  <c r="DUT965" i="23"/>
  <c r="DUS965" i="23"/>
  <c r="DUR965" i="23"/>
  <c r="DUQ965" i="23"/>
  <c r="DUP965" i="23"/>
  <c r="DUO965" i="23"/>
  <c r="DUN965" i="23"/>
  <c r="DUM965" i="23"/>
  <c r="DUL965" i="23"/>
  <c r="DUK965" i="23"/>
  <c r="DUJ965" i="23"/>
  <c r="DUI965" i="23"/>
  <c r="DUH965" i="23"/>
  <c r="DUG965" i="23"/>
  <c r="DUF965" i="23"/>
  <c r="DUE965" i="23"/>
  <c r="DUD965" i="23"/>
  <c r="DUC965" i="23"/>
  <c r="DUB965" i="23"/>
  <c r="DUA965" i="23"/>
  <c r="DTZ965" i="23"/>
  <c r="DTY965" i="23"/>
  <c r="DTX965" i="23"/>
  <c r="DTW965" i="23"/>
  <c r="DTV965" i="23"/>
  <c r="DTU965" i="23"/>
  <c r="DTT965" i="23"/>
  <c r="DTS965" i="23"/>
  <c r="DTR965" i="23"/>
  <c r="DTQ965" i="23"/>
  <c r="DTP965" i="23"/>
  <c r="DTO965" i="23"/>
  <c r="DTN965" i="23"/>
  <c r="DTM965" i="23"/>
  <c r="DTL965" i="23"/>
  <c r="DTK965" i="23"/>
  <c r="DTJ965" i="23"/>
  <c r="DTI965" i="23"/>
  <c r="DTH965" i="23"/>
  <c r="DTG965" i="23"/>
  <c r="DTF965" i="23"/>
  <c r="DTE965" i="23"/>
  <c r="DTD965" i="23"/>
  <c r="DTC965" i="23"/>
  <c r="DTB965" i="23"/>
  <c r="DTA965" i="23"/>
  <c r="DSZ965" i="23"/>
  <c r="DSY965" i="23"/>
  <c r="DSX965" i="23"/>
  <c r="DSW965" i="23"/>
  <c r="DSV965" i="23"/>
  <c r="DSU965" i="23"/>
  <c r="DST965" i="23"/>
  <c r="DSS965" i="23"/>
  <c r="DSR965" i="23"/>
  <c r="DSQ965" i="23"/>
  <c r="DSP965" i="23"/>
  <c r="DSO965" i="23"/>
  <c r="DSN965" i="23"/>
  <c r="DSM965" i="23"/>
  <c r="DSL965" i="23"/>
  <c r="DSK965" i="23"/>
  <c r="DSJ965" i="23"/>
  <c r="DSI965" i="23"/>
  <c r="DSH965" i="23"/>
  <c r="DSG965" i="23"/>
  <c r="DSF965" i="23"/>
  <c r="DSE965" i="23"/>
  <c r="DSD965" i="23"/>
  <c r="DSC965" i="23"/>
  <c r="DSB965" i="23"/>
  <c r="DSA965" i="23"/>
  <c r="DRZ965" i="23"/>
  <c r="DRY965" i="23"/>
  <c r="DRX965" i="23"/>
  <c r="DRW965" i="23"/>
  <c r="DRV965" i="23"/>
  <c r="DRU965" i="23"/>
  <c r="DRT965" i="23"/>
  <c r="DRS965" i="23"/>
  <c r="DRR965" i="23"/>
  <c r="DRQ965" i="23"/>
  <c r="DRP965" i="23"/>
  <c r="DRO965" i="23"/>
  <c r="DRN965" i="23"/>
  <c r="DRM965" i="23"/>
  <c r="DRL965" i="23"/>
  <c r="DRK965" i="23"/>
  <c r="DRJ965" i="23"/>
  <c r="DRI965" i="23"/>
  <c r="DRH965" i="23"/>
  <c r="DRG965" i="23"/>
  <c r="DRF965" i="23"/>
  <c r="DRE965" i="23"/>
  <c r="DRD965" i="23"/>
  <c r="DRC965" i="23"/>
  <c r="DRB965" i="23"/>
  <c r="DRA965" i="23"/>
  <c r="DQZ965" i="23"/>
  <c r="DQY965" i="23"/>
  <c r="DQX965" i="23"/>
  <c r="DQW965" i="23"/>
  <c r="DQV965" i="23"/>
  <c r="DQU965" i="23"/>
  <c r="DQT965" i="23"/>
  <c r="DQS965" i="23"/>
  <c r="DQR965" i="23"/>
  <c r="DQQ965" i="23"/>
  <c r="DQP965" i="23"/>
  <c r="DQO965" i="23"/>
  <c r="DQN965" i="23"/>
  <c r="DQM965" i="23"/>
  <c r="DQL965" i="23"/>
  <c r="DQK965" i="23"/>
  <c r="DQJ965" i="23"/>
  <c r="DQI965" i="23"/>
  <c r="DQH965" i="23"/>
  <c r="DQG965" i="23"/>
  <c r="DQF965" i="23"/>
  <c r="DQE965" i="23"/>
  <c r="DQD965" i="23"/>
  <c r="DQC965" i="23"/>
  <c r="DQB965" i="23"/>
  <c r="DQA965" i="23"/>
  <c r="DPZ965" i="23"/>
  <c r="DPY965" i="23"/>
  <c r="DPX965" i="23"/>
  <c r="DPW965" i="23"/>
  <c r="DPV965" i="23"/>
  <c r="DPU965" i="23"/>
  <c r="DPT965" i="23"/>
  <c r="DPS965" i="23"/>
  <c r="DPR965" i="23"/>
  <c r="DPQ965" i="23"/>
  <c r="DPP965" i="23"/>
  <c r="DPO965" i="23"/>
  <c r="DPN965" i="23"/>
  <c r="DPM965" i="23"/>
  <c r="DPL965" i="23"/>
  <c r="DPK965" i="23"/>
  <c r="DPJ965" i="23"/>
  <c r="DPI965" i="23"/>
  <c r="DPH965" i="23"/>
  <c r="DPG965" i="23"/>
  <c r="DPF965" i="23"/>
  <c r="DPE965" i="23"/>
  <c r="DPD965" i="23"/>
  <c r="DPC965" i="23"/>
  <c r="DPB965" i="23"/>
  <c r="DPA965" i="23"/>
  <c r="DOZ965" i="23"/>
  <c r="DOY965" i="23"/>
  <c r="DOX965" i="23"/>
  <c r="DOW965" i="23"/>
  <c r="DOV965" i="23"/>
  <c r="DOU965" i="23"/>
  <c r="DOT965" i="23"/>
  <c r="DOS965" i="23"/>
  <c r="DOR965" i="23"/>
  <c r="DOQ965" i="23"/>
  <c r="DOP965" i="23"/>
  <c r="DOO965" i="23"/>
  <c r="DON965" i="23"/>
  <c r="DOM965" i="23"/>
  <c r="DOL965" i="23"/>
  <c r="DOK965" i="23"/>
  <c r="DOJ965" i="23"/>
  <c r="DOI965" i="23"/>
  <c r="DOH965" i="23"/>
  <c r="DOG965" i="23"/>
  <c r="DOF965" i="23"/>
  <c r="DOE965" i="23"/>
  <c r="DOD965" i="23"/>
  <c r="DOC965" i="23"/>
  <c r="DOB965" i="23"/>
  <c r="DOA965" i="23"/>
  <c r="DNZ965" i="23"/>
  <c r="DNY965" i="23"/>
  <c r="DNX965" i="23"/>
  <c r="DNW965" i="23"/>
  <c r="DNV965" i="23"/>
  <c r="DNU965" i="23"/>
  <c r="DNT965" i="23"/>
  <c r="DNS965" i="23"/>
  <c r="DNR965" i="23"/>
  <c r="DNQ965" i="23"/>
  <c r="DNP965" i="23"/>
  <c r="DNO965" i="23"/>
  <c r="DNN965" i="23"/>
  <c r="DNM965" i="23"/>
  <c r="DNL965" i="23"/>
  <c r="DNK965" i="23"/>
  <c r="DNJ965" i="23"/>
  <c r="DNI965" i="23"/>
  <c r="DNH965" i="23"/>
  <c r="DNG965" i="23"/>
  <c r="DNF965" i="23"/>
  <c r="DNE965" i="23"/>
  <c r="DND965" i="23"/>
  <c r="DNC965" i="23"/>
  <c r="DNB965" i="23"/>
  <c r="DNA965" i="23"/>
  <c r="DMZ965" i="23"/>
  <c r="DMY965" i="23"/>
  <c r="DMX965" i="23"/>
  <c r="DMW965" i="23"/>
  <c r="DMV965" i="23"/>
  <c r="DMU965" i="23"/>
  <c r="DMT965" i="23"/>
  <c r="DMS965" i="23"/>
  <c r="DMR965" i="23"/>
  <c r="DMQ965" i="23"/>
  <c r="DMP965" i="23"/>
  <c r="DMO965" i="23"/>
  <c r="DMN965" i="23"/>
  <c r="DMM965" i="23"/>
  <c r="DML965" i="23"/>
  <c r="DMK965" i="23"/>
  <c r="DMJ965" i="23"/>
  <c r="DMI965" i="23"/>
  <c r="DMH965" i="23"/>
  <c r="DMG965" i="23"/>
  <c r="DMF965" i="23"/>
  <c r="DME965" i="23"/>
  <c r="DMD965" i="23"/>
  <c r="DMC965" i="23"/>
  <c r="DMB965" i="23"/>
  <c r="DMA965" i="23"/>
  <c r="DLZ965" i="23"/>
  <c r="DLY965" i="23"/>
  <c r="DLX965" i="23"/>
  <c r="DLW965" i="23"/>
  <c r="DLV965" i="23"/>
  <c r="DLU965" i="23"/>
  <c r="DLT965" i="23"/>
  <c r="DLS965" i="23"/>
  <c r="DLR965" i="23"/>
  <c r="DLQ965" i="23"/>
  <c r="DLP965" i="23"/>
  <c r="DLO965" i="23"/>
  <c r="DLN965" i="23"/>
  <c r="DLM965" i="23"/>
  <c r="DLL965" i="23"/>
  <c r="DLK965" i="23"/>
  <c r="DLJ965" i="23"/>
  <c r="DLI965" i="23"/>
  <c r="DLH965" i="23"/>
  <c r="DLG965" i="23"/>
  <c r="DLF965" i="23"/>
  <c r="DLE965" i="23"/>
  <c r="DLD965" i="23"/>
  <c r="DLC965" i="23"/>
  <c r="DLB965" i="23"/>
  <c r="DLA965" i="23"/>
  <c r="DKZ965" i="23"/>
  <c r="DKY965" i="23"/>
  <c r="DKX965" i="23"/>
  <c r="DKW965" i="23"/>
  <c r="DKV965" i="23"/>
  <c r="DKU965" i="23"/>
  <c r="DKT965" i="23"/>
  <c r="DKS965" i="23"/>
  <c r="DKR965" i="23"/>
  <c r="DKQ965" i="23"/>
  <c r="DKP965" i="23"/>
  <c r="DKO965" i="23"/>
  <c r="DKN965" i="23"/>
  <c r="DKM965" i="23"/>
  <c r="DKL965" i="23"/>
  <c r="DKK965" i="23"/>
  <c r="DKJ965" i="23"/>
  <c r="DKI965" i="23"/>
  <c r="DKH965" i="23"/>
  <c r="DKG965" i="23"/>
  <c r="DKF965" i="23"/>
  <c r="DKE965" i="23"/>
  <c r="DKD965" i="23"/>
  <c r="DKC965" i="23"/>
  <c r="DKB965" i="23"/>
  <c r="DKA965" i="23"/>
  <c r="DJZ965" i="23"/>
  <c r="DJY965" i="23"/>
  <c r="DJX965" i="23"/>
  <c r="DJW965" i="23"/>
  <c r="DJV965" i="23"/>
  <c r="DJU965" i="23"/>
  <c r="DJT965" i="23"/>
  <c r="DJS965" i="23"/>
  <c r="DJR965" i="23"/>
  <c r="DJQ965" i="23"/>
  <c r="DJP965" i="23"/>
  <c r="DJO965" i="23"/>
  <c r="DJN965" i="23"/>
  <c r="DJM965" i="23"/>
  <c r="DJL965" i="23"/>
  <c r="DJK965" i="23"/>
  <c r="DJJ965" i="23"/>
  <c r="DJI965" i="23"/>
  <c r="DJH965" i="23"/>
  <c r="DJG965" i="23"/>
  <c r="DJF965" i="23"/>
  <c r="DJE965" i="23"/>
  <c r="DJD965" i="23"/>
  <c r="DJC965" i="23"/>
  <c r="DJB965" i="23"/>
  <c r="DJA965" i="23"/>
  <c r="DIZ965" i="23"/>
  <c r="DIY965" i="23"/>
  <c r="DIX965" i="23"/>
  <c r="DIW965" i="23"/>
  <c r="DIV965" i="23"/>
  <c r="DIU965" i="23"/>
  <c r="DIT965" i="23"/>
  <c r="DIS965" i="23"/>
  <c r="DIR965" i="23"/>
  <c r="DIQ965" i="23"/>
  <c r="DIP965" i="23"/>
  <c r="DIO965" i="23"/>
  <c r="DIN965" i="23"/>
  <c r="DIM965" i="23"/>
  <c r="DIL965" i="23"/>
  <c r="DIK965" i="23"/>
  <c r="DIJ965" i="23"/>
  <c r="DII965" i="23"/>
  <c r="DIH965" i="23"/>
  <c r="DIG965" i="23"/>
  <c r="DIF965" i="23"/>
  <c r="DIE965" i="23"/>
  <c r="DID965" i="23"/>
  <c r="DIC965" i="23"/>
  <c r="DIB965" i="23"/>
  <c r="DIA965" i="23"/>
  <c r="DHZ965" i="23"/>
  <c r="DHY965" i="23"/>
  <c r="DHX965" i="23"/>
  <c r="DHW965" i="23"/>
  <c r="DHV965" i="23"/>
  <c r="DHU965" i="23"/>
  <c r="DHT965" i="23"/>
  <c r="DHS965" i="23"/>
  <c r="DHR965" i="23"/>
  <c r="DHQ965" i="23"/>
  <c r="DHP965" i="23"/>
  <c r="DHO965" i="23"/>
  <c r="DHN965" i="23"/>
  <c r="DHM965" i="23"/>
  <c r="DHL965" i="23"/>
  <c r="DHK965" i="23"/>
  <c r="DHJ965" i="23"/>
  <c r="DHI965" i="23"/>
  <c r="DHH965" i="23"/>
  <c r="DHG965" i="23"/>
  <c r="DHF965" i="23"/>
  <c r="DHE965" i="23"/>
  <c r="DHD965" i="23"/>
  <c r="DHC965" i="23"/>
  <c r="DHB965" i="23"/>
  <c r="DHA965" i="23"/>
  <c r="DGZ965" i="23"/>
  <c r="DGY965" i="23"/>
  <c r="DGX965" i="23"/>
  <c r="DGW965" i="23"/>
  <c r="DGV965" i="23"/>
  <c r="DGU965" i="23"/>
  <c r="DGT965" i="23"/>
  <c r="DGS965" i="23"/>
  <c r="DGR965" i="23"/>
  <c r="DGQ965" i="23"/>
  <c r="DGP965" i="23"/>
  <c r="DGO965" i="23"/>
  <c r="DGN965" i="23"/>
  <c r="DGM965" i="23"/>
  <c r="DGL965" i="23"/>
  <c r="DGK965" i="23"/>
  <c r="DGJ965" i="23"/>
  <c r="DGI965" i="23"/>
  <c r="DGH965" i="23"/>
  <c r="DGG965" i="23"/>
  <c r="DGF965" i="23"/>
  <c r="DGE965" i="23"/>
  <c r="DGD965" i="23"/>
  <c r="DGC965" i="23"/>
  <c r="DGB965" i="23"/>
  <c r="DGA965" i="23"/>
  <c r="DFZ965" i="23"/>
  <c r="DFY965" i="23"/>
  <c r="DFX965" i="23"/>
  <c r="DFW965" i="23"/>
  <c r="DFV965" i="23"/>
  <c r="DFU965" i="23"/>
  <c r="DFT965" i="23"/>
  <c r="DFS965" i="23"/>
  <c r="DFR965" i="23"/>
  <c r="DFQ965" i="23"/>
  <c r="DFP965" i="23"/>
  <c r="DFO965" i="23"/>
  <c r="DFN965" i="23"/>
  <c r="DFM965" i="23"/>
  <c r="DFL965" i="23"/>
  <c r="DFK965" i="23"/>
  <c r="DFJ965" i="23"/>
  <c r="DFI965" i="23"/>
  <c r="DFH965" i="23"/>
  <c r="DFG965" i="23"/>
  <c r="DFF965" i="23"/>
  <c r="DFE965" i="23"/>
  <c r="DFD965" i="23"/>
  <c r="DFC965" i="23"/>
  <c r="DFB965" i="23"/>
  <c r="DFA965" i="23"/>
  <c r="DEZ965" i="23"/>
  <c r="DEY965" i="23"/>
  <c r="DEX965" i="23"/>
  <c r="DEW965" i="23"/>
  <c r="DEV965" i="23"/>
  <c r="DEU965" i="23"/>
  <c r="DET965" i="23"/>
  <c r="DES965" i="23"/>
  <c r="DER965" i="23"/>
  <c r="DEQ965" i="23"/>
  <c r="DEP965" i="23"/>
  <c r="DEO965" i="23"/>
  <c r="DEN965" i="23"/>
  <c r="DEM965" i="23"/>
  <c r="DEL965" i="23"/>
  <c r="DEK965" i="23"/>
  <c r="DEJ965" i="23"/>
  <c r="DEI965" i="23"/>
  <c r="DEH965" i="23"/>
  <c r="DEG965" i="23"/>
  <c r="DEF965" i="23"/>
  <c r="DEE965" i="23"/>
  <c r="DED965" i="23"/>
  <c r="DEC965" i="23"/>
  <c r="DEB965" i="23"/>
  <c r="DEA965" i="23"/>
  <c r="DDZ965" i="23"/>
  <c r="DDY965" i="23"/>
  <c r="DDX965" i="23"/>
  <c r="DDW965" i="23"/>
  <c r="DDV965" i="23"/>
  <c r="DDU965" i="23"/>
  <c r="DDT965" i="23"/>
  <c r="DDS965" i="23"/>
  <c r="DDR965" i="23"/>
  <c r="DDQ965" i="23"/>
  <c r="DDP965" i="23"/>
  <c r="DDO965" i="23"/>
  <c r="DDN965" i="23"/>
  <c r="DDM965" i="23"/>
  <c r="DDL965" i="23"/>
  <c r="DDK965" i="23"/>
  <c r="DDJ965" i="23"/>
  <c r="DDI965" i="23"/>
  <c r="DDH965" i="23"/>
  <c r="DDG965" i="23"/>
  <c r="DDF965" i="23"/>
  <c r="DDE965" i="23"/>
  <c r="DDD965" i="23"/>
  <c r="DDC965" i="23"/>
  <c r="DDB965" i="23"/>
  <c r="DDA965" i="23"/>
  <c r="DCZ965" i="23"/>
  <c r="DCY965" i="23"/>
  <c r="DCX965" i="23"/>
  <c r="DCW965" i="23"/>
  <c r="DCV965" i="23"/>
  <c r="DCU965" i="23"/>
  <c r="DCT965" i="23"/>
  <c r="DCS965" i="23"/>
  <c r="DCR965" i="23"/>
  <c r="DCQ965" i="23"/>
  <c r="DCP965" i="23"/>
  <c r="DCO965" i="23"/>
  <c r="DCN965" i="23"/>
  <c r="DCM965" i="23"/>
  <c r="DCL965" i="23"/>
  <c r="DCK965" i="23"/>
  <c r="DCJ965" i="23"/>
  <c r="DCI965" i="23"/>
  <c r="DCH965" i="23"/>
  <c r="DCG965" i="23"/>
  <c r="DCF965" i="23"/>
  <c r="DCE965" i="23"/>
  <c r="DCD965" i="23"/>
  <c r="DCC965" i="23"/>
  <c r="DCB965" i="23"/>
  <c r="DCA965" i="23"/>
  <c r="DBZ965" i="23"/>
  <c r="DBY965" i="23"/>
  <c r="DBX965" i="23"/>
  <c r="DBW965" i="23"/>
  <c r="DBV965" i="23"/>
  <c r="DBU965" i="23"/>
  <c r="DBT965" i="23"/>
  <c r="DBS965" i="23"/>
  <c r="DBR965" i="23"/>
  <c r="DBQ965" i="23"/>
  <c r="DBP965" i="23"/>
  <c r="DBO965" i="23"/>
  <c r="DBN965" i="23"/>
  <c r="DBM965" i="23"/>
  <c r="DBL965" i="23"/>
  <c r="DBK965" i="23"/>
  <c r="DBJ965" i="23"/>
  <c r="DBI965" i="23"/>
  <c r="DBH965" i="23"/>
  <c r="DBG965" i="23"/>
  <c r="DBF965" i="23"/>
  <c r="DBE965" i="23"/>
  <c r="DBD965" i="23"/>
  <c r="DBC965" i="23"/>
  <c r="DBB965" i="23"/>
  <c r="DBA965" i="23"/>
  <c r="DAZ965" i="23"/>
  <c r="DAY965" i="23"/>
  <c r="DAX965" i="23"/>
  <c r="DAW965" i="23"/>
  <c r="DAV965" i="23"/>
  <c r="DAU965" i="23"/>
  <c r="DAT965" i="23"/>
  <c r="DAS965" i="23"/>
  <c r="DAR965" i="23"/>
  <c r="DAQ965" i="23"/>
  <c r="DAP965" i="23"/>
  <c r="DAO965" i="23"/>
  <c r="DAN965" i="23"/>
  <c r="DAM965" i="23"/>
  <c r="DAL965" i="23"/>
  <c r="DAK965" i="23"/>
  <c r="DAJ965" i="23"/>
  <c r="DAI965" i="23"/>
  <c r="DAH965" i="23"/>
  <c r="DAG965" i="23"/>
  <c r="DAF965" i="23"/>
  <c r="DAE965" i="23"/>
  <c r="DAD965" i="23"/>
  <c r="DAC965" i="23"/>
  <c r="DAB965" i="23"/>
  <c r="DAA965" i="23"/>
  <c r="CZZ965" i="23"/>
  <c r="CZY965" i="23"/>
  <c r="CZX965" i="23"/>
  <c r="CZW965" i="23"/>
  <c r="CZV965" i="23"/>
  <c r="CZU965" i="23"/>
  <c r="CZT965" i="23"/>
  <c r="CZS965" i="23"/>
  <c r="CZR965" i="23"/>
  <c r="CZQ965" i="23"/>
  <c r="CZP965" i="23"/>
  <c r="CZO965" i="23"/>
  <c r="CZN965" i="23"/>
  <c r="CZM965" i="23"/>
  <c r="CZL965" i="23"/>
  <c r="CZK965" i="23"/>
  <c r="CZJ965" i="23"/>
  <c r="CZI965" i="23"/>
  <c r="CZH965" i="23"/>
  <c r="CZG965" i="23"/>
  <c r="CZF965" i="23"/>
  <c r="CZE965" i="23"/>
  <c r="CZD965" i="23"/>
  <c r="CZC965" i="23"/>
  <c r="CZB965" i="23"/>
  <c r="CZA965" i="23"/>
  <c r="CYZ965" i="23"/>
  <c r="CYY965" i="23"/>
  <c r="CYX965" i="23"/>
  <c r="CYW965" i="23"/>
  <c r="CYV965" i="23"/>
  <c r="CYU965" i="23"/>
  <c r="CYT965" i="23"/>
  <c r="CYS965" i="23"/>
  <c r="CYR965" i="23"/>
  <c r="CYQ965" i="23"/>
  <c r="CYP965" i="23"/>
  <c r="CYO965" i="23"/>
  <c r="CYN965" i="23"/>
  <c r="CYM965" i="23"/>
  <c r="CYL965" i="23"/>
  <c r="CYK965" i="23"/>
  <c r="CYJ965" i="23"/>
  <c r="CYI965" i="23"/>
  <c r="CYH965" i="23"/>
  <c r="CYG965" i="23"/>
  <c r="CYF965" i="23"/>
  <c r="CYE965" i="23"/>
  <c r="CYD965" i="23"/>
  <c r="CYC965" i="23"/>
  <c r="CYB965" i="23"/>
  <c r="CYA965" i="23"/>
  <c r="CXZ965" i="23"/>
  <c r="CXY965" i="23"/>
  <c r="CXX965" i="23"/>
  <c r="CXW965" i="23"/>
  <c r="CXV965" i="23"/>
  <c r="CXU965" i="23"/>
  <c r="CXT965" i="23"/>
  <c r="CXS965" i="23"/>
  <c r="CXR965" i="23"/>
  <c r="CXQ965" i="23"/>
  <c r="CXP965" i="23"/>
  <c r="CXO965" i="23"/>
  <c r="CXN965" i="23"/>
  <c r="CXM965" i="23"/>
  <c r="CXL965" i="23"/>
  <c r="CXK965" i="23"/>
  <c r="CXJ965" i="23"/>
  <c r="CXI965" i="23"/>
  <c r="CXH965" i="23"/>
  <c r="CXG965" i="23"/>
  <c r="CXF965" i="23"/>
  <c r="CXE965" i="23"/>
  <c r="CXD965" i="23"/>
  <c r="CXC965" i="23"/>
  <c r="CXB965" i="23"/>
  <c r="CXA965" i="23"/>
  <c r="CWZ965" i="23"/>
  <c r="CWY965" i="23"/>
  <c r="CWX965" i="23"/>
  <c r="CWW965" i="23"/>
  <c r="CWV965" i="23"/>
  <c r="CWU965" i="23"/>
  <c r="CWT965" i="23"/>
  <c r="CWS965" i="23"/>
  <c r="CWR965" i="23"/>
  <c r="CWQ965" i="23"/>
  <c r="CWP965" i="23"/>
  <c r="CWO965" i="23"/>
  <c r="CWN965" i="23"/>
  <c r="CWM965" i="23"/>
  <c r="CWL965" i="23"/>
  <c r="CWK965" i="23"/>
  <c r="CWJ965" i="23"/>
  <c r="CWI965" i="23"/>
  <c r="CWH965" i="23"/>
  <c r="CWG965" i="23"/>
  <c r="CWF965" i="23"/>
  <c r="CWE965" i="23"/>
  <c r="CWD965" i="23"/>
  <c r="CWC965" i="23"/>
  <c r="CWB965" i="23"/>
  <c r="CWA965" i="23"/>
  <c r="CVZ965" i="23"/>
  <c r="CVY965" i="23"/>
  <c r="CVX965" i="23"/>
  <c r="CVW965" i="23"/>
  <c r="CVV965" i="23"/>
  <c r="CVU965" i="23"/>
  <c r="CVT965" i="23"/>
  <c r="CVS965" i="23"/>
  <c r="CVR965" i="23"/>
  <c r="CVQ965" i="23"/>
  <c r="CVP965" i="23"/>
  <c r="CVO965" i="23"/>
  <c r="CVN965" i="23"/>
  <c r="CVM965" i="23"/>
  <c r="CVL965" i="23"/>
  <c r="CVK965" i="23"/>
  <c r="CVJ965" i="23"/>
  <c r="CVI965" i="23"/>
  <c r="CVH965" i="23"/>
  <c r="CVG965" i="23"/>
  <c r="CVF965" i="23"/>
  <c r="CVE965" i="23"/>
  <c r="CVD965" i="23"/>
  <c r="CVC965" i="23"/>
  <c r="CVB965" i="23"/>
  <c r="CVA965" i="23"/>
  <c r="CUZ965" i="23"/>
  <c r="CUY965" i="23"/>
  <c r="CUX965" i="23"/>
  <c r="CUW965" i="23"/>
  <c r="CUV965" i="23"/>
  <c r="CUU965" i="23"/>
  <c r="CUT965" i="23"/>
  <c r="CUS965" i="23"/>
  <c r="CUR965" i="23"/>
  <c r="CUQ965" i="23"/>
  <c r="CUP965" i="23"/>
  <c r="CUO965" i="23"/>
  <c r="CUN965" i="23"/>
  <c r="CUM965" i="23"/>
  <c r="CUL965" i="23"/>
  <c r="CUK965" i="23"/>
  <c r="CUJ965" i="23"/>
  <c r="CUI965" i="23"/>
  <c r="CUH965" i="23"/>
  <c r="CUG965" i="23"/>
  <c r="CUF965" i="23"/>
  <c r="CUE965" i="23"/>
  <c r="CUD965" i="23"/>
  <c r="CUC965" i="23"/>
  <c r="CUB965" i="23"/>
  <c r="CUA965" i="23"/>
  <c r="CTZ965" i="23"/>
  <c r="CTY965" i="23"/>
  <c r="CTX965" i="23"/>
  <c r="CTW965" i="23"/>
  <c r="CTV965" i="23"/>
  <c r="CTU965" i="23"/>
  <c r="CTT965" i="23"/>
  <c r="CTS965" i="23"/>
  <c r="CTR965" i="23"/>
  <c r="CTQ965" i="23"/>
  <c r="CTP965" i="23"/>
  <c r="CTO965" i="23"/>
  <c r="CTN965" i="23"/>
  <c r="CTM965" i="23"/>
  <c r="CTL965" i="23"/>
  <c r="CTK965" i="23"/>
  <c r="CTJ965" i="23"/>
  <c r="CTI965" i="23"/>
  <c r="CTH965" i="23"/>
  <c r="CTG965" i="23"/>
  <c r="CTF965" i="23"/>
  <c r="CTE965" i="23"/>
  <c r="CTD965" i="23"/>
  <c r="CTC965" i="23"/>
  <c r="CTB965" i="23"/>
  <c r="CTA965" i="23"/>
  <c r="CSZ965" i="23"/>
  <c r="CSY965" i="23"/>
  <c r="CSX965" i="23"/>
  <c r="CSW965" i="23"/>
  <c r="CSV965" i="23"/>
  <c r="CSU965" i="23"/>
  <c r="CST965" i="23"/>
  <c r="CSS965" i="23"/>
  <c r="CSR965" i="23"/>
  <c r="CSQ965" i="23"/>
  <c r="CSP965" i="23"/>
  <c r="CSO965" i="23"/>
  <c r="CSN965" i="23"/>
  <c r="CSM965" i="23"/>
  <c r="CSL965" i="23"/>
  <c r="CSK965" i="23"/>
  <c r="CSJ965" i="23"/>
  <c r="CSI965" i="23"/>
  <c r="CSH965" i="23"/>
  <c r="CSG965" i="23"/>
  <c r="CSF965" i="23"/>
  <c r="CSE965" i="23"/>
  <c r="CSD965" i="23"/>
  <c r="CSC965" i="23"/>
  <c r="CSB965" i="23"/>
  <c r="CSA965" i="23"/>
  <c r="CRZ965" i="23"/>
  <c r="CRY965" i="23"/>
  <c r="CRX965" i="23"/>
  <c r="CRW965" i="23"/>
  <c r="CRV965" i="23"/>
  <c r="CRU965" i="23"/>
  <c r="CRT965" i="23"/>
  <c r="CRS965" i="23"/>
  <c r="CRR965" i="23"/>
  <c r="CRQ965" i="23"/>
  <c r="CRP965" i="23"/>
  <c r="CRO965" i="23"/>
  <c r="CRN965" i="23"/>
  <c r="CRM965" i="23"/>
  <c r="CRL965" i="23"/>
  <c r="CRK965" i="23"/>
  <c r="CRJ965" i="23"/>
  <c r="CRI965" i="23"/>
  <c r="CRH965" i="23"/>
  <c r="CRG965" i="23"/>
  <c r="CRF965" i="23"/>
  <c r="CRE965" i="23"/>
  <c r="CRD965" i="23"/>
  <c r="CRC965" i="23"/>
  <c r="CRB965" i="23"/>
  <c r="CRA965" i="23"/>
  <c r="CQZ965" i="23"/>
  <c r="CQY965" i="23"/>
  <c r="CQX965" i="23"/>
  <c r="CQW965" i="23"/>
  <c r="CQV965" i="23"/>
  <c r="CQU965" i="23"/>
  <c r="CQT965" i="23"/>
  <c r="CQS965" i="23"/>
  <c r="CQR965" i="23"/>
  <c r="CQQ965" i="23"/>
  <c r="CQP965" i="23"/>
  <c r="CQO965" i="23"/>
  <c r="CQN965" i="23"/>
  <c r="CQM965" i="23"/>
  <c r="CQL965" i="23"/>
  <c r="CQK965" i="23"/>
  <c r="CQJ965" i="23"/>
  <c r="CQI965" i="23"/>
  <c r="CQH965" i="23"/>
  <c r="CQG965" i="23"/>
  <c r="CQF965" i="23"/>
  <c r="CQE965" i="23"/>
  <c r="CQD965" i="23"/>
  <c r="CQC965" i="23"/>
  <c r="CQB965" i="23"/>
  <c r="CQA965" i="23"/>
  <c r="CPZ965" i="23"/>
  <c r="CPY965" i="23"/>
  <c r="CPX965" i="23"/>
  <c r="CPW965" i="23"/>
  <c r="CPV965" i="23"/>
  <c r="CPU965" i="23"/>
  <c r="CPT965" i="23"/>
  <c r="CPS965" i="23"/>
  <c r="CPR965" i="23"/>
  <c r="CPQ965" i="23"/>
  <c r="CPP965" i="23"/>
  <c r="CPO965" i="23"/>
  <c r="CPN965" i="23"/>
  <c r="CPM965" i="23"/>
  <c r="CPL965" i="23"/>
  <c r="CPK965" i="23"/>
  <c r="CPJ965" i="23"/>
  <c r="CPI965" i="23"/>
  <c r="CPH965" i="23"/>
  <c r="CPG965" i="23"/>
  <c r="CPF965" i="23"/>
  <c r="CPE965" i="23"/>
  <c r="CPD965" i="23"/>
  <c r="CPC965" i="23"/>
  <c r="CPB965" i="23"/>
  <c r="CPA965" i="23"/>
  <c r="COZ965" i="23"/>
  <c r="COY965" i="23"/>
  <c r="COX965" i="23"/>
  <c r="COW965" i="23"/>
  <c r="COV965" i="23"/>
  <c r="COU965" i="23"/>
  <c r="COT965" i="23"/>
  <c r="COS965" i="23"/>
  <c r="COR965" i="23"/>
  <c r="COQ965" i="23"/>
  <c r="COP965" i="23"/>
  <c r="COO965" i="23"/>
  <c r="CON965" i="23"/>
  <c r="COM965" i="23"/>
  <c r="COL965" i="23"/>
  <c r="COK965" i="23"/>
  <c r="COJ965" i="23"/>
  <c r="COI965" i="23"/>
  <c r="COH965" i="23"/>
  <c r="COG965" i="23"/>
  <c r="COF965" i="23"/>
  <c r="COE965" i="23"/>
  <c r="COD965" i="23"/>
  <c r="COC965" i="23"/>
  <c r="COB965" i="23"/>
  <c r="COA965" i="23"/>
  <c r="CNZ965" i="23"/>
  <c r="CNY965" i="23"/>
  <c r="CNX965" i="23"/>
  <c r="CNW965" i="23"/>
  <c r="CNV965" i="23"/>
  <c r="CNU965" i="23"/>
  <c r="CNT965" i="23"/>
  <c r="CNS965" i="23"/>
  <c r="CNR965" i="23"/>
  <c r="CNQ965" i="23"/>
  <c r="CNP965" i="23"/>
  <c r="CNO965" i="23"/>
  <c r="CNN965" i="23"/>
  <c r="CNM965" i="23"/>
  <c r="CNL965" i="23"/>
  <c r="CNK965" i="23"/>
  <c r="CNJ965" i="23"/>
  <c r="CNI965" i="23"/>
  <c r="CNH965" i="23"/>
  <c r="CNG965" i="23"/>
  <c r="CNF965" i="23"/>
  <c r="CNE965" i="23"/>
  <c r="CND965" i="23"/>
  <c r="CNC965" i="23"/>
  <c r="CNB965" i="23"/>
  <c r="CNA965" i="23"/>
  <c r="CMZ965" i="23"/>
  <c r="CMY965" i="23"/>
  <c r="CMX965" i="23"/>
  <c r="CMW965" i="23"/>
  <c r="CMV965" i="23"/>
  <c r="CMU965" i="23"/>
  <c r="CMT965" i="23"/>
  <c r="CMS965" i="23"/>
  <c r="CMR965" i="23"/>
  <c r="CMQ965" i="23"/>
  <c r="CMP965" i="23"/>
  <c r="CMO965" i="23"/>
  <c r="CMN965" i="23"/>
  <c r="CMM965" i="23"/>
  <c r="CML965" i="23"/>
  <c r="CMK965" i="23"/>
  <c r="CMJ965" i="23"/>
  <c r="CMI965" i="23"/>
  <c r="CMH965" i="23"/>
  <c r="CMG965" i="23"/>
  <c r="CMF965" i="23"/>
  <c r="CME965" i="23"/>
  <c r="CMD965" i="23"/>
  <c r="CMC965" i="23"/>
  <c r="CMB965" i="23"/>
  <c r="CMA965" i="23"/>
  <c r="CLZ965" i="23"/>
  <c r="CLY965" i="23"/>
  <c r="CLX965" i="23"/>
  <c r="CLW965" i="23"/>
  <c r="CLV965" i="23"/>
  <c r="CLU965" i="23"/>
  <c r="CLT965" i="23"/>
  <c r="CLS965" i="23"/>
  <c r="CLR965" i="23"/>
  <c r="CLQ965" i="23"/>
  <c r="CLP965" i="23"/>
  <c r="CLO965" i="23"/>
  <c r="CLN965" i="23"/>
  <c r="CLM965" i="23"/>
  <c r="CLL965" i="23"/>
  <c r="CLK965" i="23"/>
  <c r="CLJ965" i="23"/>
  <c r="CLI965" i="23"/>
  <c r="CLH965" i="23"/>
  <c r="CLG965" i="23"/>
  <c r="CLF965" i="23"/>
  <c r="CLE965" i="23"/>
  <c r="CLD965" i="23"/>
  <c r="CLC965" i="23"/>
  <c r="CLB965" i="23"/>
  <c r="CLA965" i="23"/>
  <c r="CKZ965" i="23"/>
  <c r="CKY965" i="23"/>
  <c r="CKX965" i="23"/>
  <c r="CKW965" i="23"/>
  <c r="CKV965" i="23"/>
  <c r="CKU965" i="23"/>
  <c r="CKT965" i="23"/>
  <c r="CKS965" i="23"/>
  <c r="CKR965" i="23"/>
  <c r="CKQ965" i="23"/>
  <c r="CKP965" i="23"/>
  <c r="CKO965" i="23"/>
  <c r="CKN965" i="23"/>
  <c r="CKM965" i="23"/>
  <c r="CKL965" i="23"/>
  <c r="CKK965" i="23"/>
  <c r="CKJ965" i="23"/>
  <c r="CKI965" i="23"/>
  <c r="CKH965" i="23"/>
  <c r="CKG965" i="23"/>
  <c r="CKF965" i="23"/>
  <c r="CKE965" i="23"/>
  <c r="CKD965" i="23"/>
  <c r="CKC965" i="23"/>
  <c r="CKB965" i="23"/>
  <c r="CKA965" i="23"/>
  <c r="CJZ965" i="23"/>
  <c r="CJY965" i="23"/>
  <c r="CJX965" i="23"/>
  <c r="CJW965" i="23"/>
  <c r="CJV965" i="23"/>
  <c r="CJU965" i="23"/>
  <c r="CJT965" i="23"/>
  <c r="CJS965" i="23"/>
  <c r="CJR965" i="23"/>
  <c r="CJQ965" i="23"/>
  <c r="CJP965" i="23"/>
  <c r="CJO965" i="23"/>
  <c r="CJN965" i="23"/>
  <c r="CJM965" i="23"/>
  <c r="CJL965" i="23"/>
  <c r="CJK965" i="23"/>
  <c r="CJJ965" i="23"/>
  <c r="CJI965" i="23"/>
  <c r="CJH965" i="23"/>
  <c r="CJG965" i="23"/>
  <c r="CJF965" i="23"/>
  <c r="CJE965" i="23"/>
  <c r="CJD965" i="23"/>
  <c r="CJC965" i="23"/>
  <c r="CJB965" i="23"/>
  <c r="CJA965" i="23"/>
  <c r="CIZ965" i="23"/>
  <c r="CIY965" i="23"/>
  <c r="CIX965" i="23"/>
  <c r="CIW965" i="23"/>
  <c r="CIV965" i="23"/>
  <c r="CIU965" i="23"/>
  <c r="CIT965" i="23"/>
  <c r="CIS965" i="23"/>
  <c r="CIR965" i="23"/>
  <c r="CIQ965" i="23"/>
  <c r="CIP965" i="23"/>
  <c r="CIO965" i="23"/>
  <c r="CIN965" i="23"/>
  <c r="CIM965" i="23"/>
  <c r="CIL965" i="23"/>
  <c r="CIK965" i="23"/>
  <c r="CIJ965" i="23"/>
  <c r="CII965" i="23"/>
  <c r="CIH965" i="23"/>
  <c r="CIG965" i="23"/>
  <c r="CIF965" i="23"/>
  <c r="CIE965" i="23"/>
  <c r="CID965" i="23"/>
  <c r="CIC965" i="23"/>
  <c r="CIB965" i="23"/>
  <c r="CIA965" i="23"/>
  <c r="CHZ965" i="23"/>
  <c r="CHY965" i="23"/>
  <c r="CHX965" i="23"/>
  <c r="CHW965" i="23"/>
  <c r="CHV965" i="23"/>
  <c r="CHU965" i="23"/>
  <c r="CHT965" i="23"/>
  <c r="CHS965" i="23"/>
  <c r="CHR965" i="23"/>
  <c r="CHQ965" i="23"/>
  <c r="CHP965" i="23"/>
  <c r="CHO965" i="23"/>
  <c r="CHN965" i="23"/>
  <c r="CHM965" i="23"/>
  <c r="CHL965" i="23"/>
  <c r="CHK965" i="23"/>
  <c r="CHJ965" i="23"/>
  <c r="CHI965" i="23"/>
  <c r="CHH965" i="23"/>
  <c r="CHG965" i="23"/>
  <c r="CHF965" i="23"/>
  <c r="CHE965" i="23"/>
  <c r="CHD965" i="23"/>
  <c r="CHC965" i="23"/>
  <c r="CHB965" i="23"/>
  <c r="CHA965" i="23"/>
  <c r="CGZ965" i="23"/>
  <c r="CGY965" i="23"/>
  <c r="CGX965" i="23"/>
  <c r="CGW965" i="23"/>
  <c r="CGV965" i="23"/>
  <c r="CGU965" i="23"/>
  <c r="CGT965" i="23"/>
  <c r="CGS965" i="23"/>
  <c r="CGR965" i="23"/>
  <c r="CGQ965" i="23"/>
  <c r="CGP965" i="23"/>
  <c r="CGO965" i="23"/>
  <c r="CGN965" i="23"/>
  <c r="CGM965" i="23"/>
  <c r="CGL965" i="23"/>
  <c r="CGK965" i="23"/>
  <c r="CGJ965" i="23"/>
  <c r="CGI965" i="23"/>
  <c r="CGH965" i="23"/>
  <c r="CGG965" i="23"/>
  <c r="CGF965" i="23"/>
  <c r="CGE965" i="23"/>
  <c r="CGD965" i="23"/>
  <c r="CGC965" i="23"/>
  <c r="CGB965" i="23"/>
  <c r="CGA965" i="23"/>
  <c r="CFZ965" i="23"/>
  <c r="CFY965" i="23"/>
  <c r="CFX965" i="23"/>
  <c r="CFW965" i="23"/>
  <c r="CFV965" i="23"/>
  <c r="CFU965" i="23"/>
  <c r="CFT965" i="23"/>
  <c r="CFS965" i="23"/>
  <c r="CFR965" i="23"/>
  <c r="CFQ965" i="23"/>
  <c r="CFP965" i="23"/>
  <c r="CFO965" i="23"/>
  <c r="CFN965" i="23"/>
  <c r="CFM965" i="23"/>
  <c r="CFL965" i="23"/>
  <c r="CFK965" i="23"/>
  <c r="CFJ965" i="23"/>
  <c r="CFI965" i="23"/>
  <c r="CFH965" i="23"/>
  <c r="CFG965" i="23"/>
  <c r="CFF965" i="23"/>
  <c r="CFE965" i="23"/>
  <c r="CFD965" i="23"/>
  <c r="CFC965" i="23"/>
  <c r="CFB965" i="23"/>
  <c r="CFA965" i="23"/>
  <c r="CEZ965" i="23"/>
  <c r="CEY965" i="23"/>
  <c r="CEX965" i="23"/>
  <c r="CEW965" i="23"/>
  <c r="CEV965" i="23"/>
  <c r="CEU965" i="23"/>
  <c r="CET965" i="23"/>
  <c r="CES965" i="23"/>
  <c r="CER965" i="23"/>
  <c r="CEQ965" i="23"/>
  <c r="CEP965" i="23"/>
  <c r="CEO965" i="23"/>
  <c r="CEN965" i="23"/>
  <c r="CEM965" i="23"/>
  <c r="CEL965" i="23"/>
  <c r="CEK965" i="23"/>
  <c r="CEJ965" i="23"/>
  <c r="CEI965" i="23"/>
  <c r="CEH965" i="23"/>
  <c r="CEG965" i="23"/>
  <c r="CEF965" i="23"/>
  <c r="CEE965" i="23"/>
  <c r="CED965" i="23"/>
  <c r="CEC965" i="23"/>
  <c r="CEB965" i="23"/>
  <c r="CEA965" i="23"/>
  <c r="CDZ965" i="23"/>
  <c r="CDY965" i="23"/>
  <c r="CDX965" i="23"/>
  <c r="CDW965" i="23"/>
  <c r="CDV965" i="23"/>
  <c r="CDU965" i="23"/>
  <c r="CDT965" i="23"/>
  <c r="CDS965" i="23"/>
  <c r="CDR965" i="23"/>
  <c r="CDQ965" i="23"/>
  <c r="CDP965" i="23"/>
  <c r="CDO965" i="23"/>
  <c r="CDN965" i="23"/>
  <c r="CDM965" i="23"/>
  <c r="CDL965" i="23"/>
  <c r="CDK965" i="23"/>
  <c r="CDJ965" i="23"/>
  <c r="CDI965" i="23"/>
  <c r="CDH965" i="23"/>
  <c r="CDG965" i="23"/>
  <c r="CDF965" i="23"/>
  <c r="CDE965" i="23"/>
  <c r="CDD965" i="23"/>
  <c r="CDC965" i="23"/>
  <c r="CDB965" i="23"/>
  <c r="CDA965" i="23"/>
  <c r="CCZ965" i="23"/>
  <c r="CCY965" i="23"/>
  <c r="CCX965" i="23"/>
  <c r="CCW965" i="23"/>
  <c r="CCV965" i="23"/>
  <c r="CCU965" i="23"/>
  <c r="CCT965" i="23"/>
  <c r="CCS965" i="23"/>
  <c r="CCR965" i="23"/>
  <c r="CCQ965" i="23"/>
  <c r="CCP965" i="23"/>
  <c r="CCO965" i="23"/>
  <c r="CCN965" i="23"/>
  <c r="CCM965" i="23"/>
  <c r="CCL965" i="23"/>
  <c r="CCK965" i="23"/>
  <c r="CCJ965" i="23"/>
  <c r="CCI965" i="23"/>
  <c r="CCH965" i="23"/>
  <c r="CCG965" i="23"/>
  <c r="CCF965" i="23"/>
  <c r="CCE965" i="23"/>
  <c r="CCD965" i="23"/>
  <c r="CCC965" i="23"/>
  <c r="CCB965" i="23"/>
  <c r="CCA965" i="23"/>
  <c r="CBZ965" i="23"/>
  <c r="CBY965" i="23"/>
  <c r="CBX965" i="23"/>
  <c r="CBW965" i="23"/>
  <c r="CBV965" i="23"/>
  <c r="CBU965" i="23"/>
  <c r="CBT965" i="23"/>
  <c r="CBS965" i="23"/>
  <c r="CBR965" i="23"/>
  <c r="CBQ965" i="23"/>
  <c r="CBP965" i="23"/>
  <c r="CBO965" i="23"/>
  <c r="CBN965" i="23"/>
  <c r="CBM965" i="23"/>
  <c r="CBL965" i="23"/>
  <c r="CBK965" i="23"/>
  <c r="CBJ965" i="23"/>
  <c r="CBI965" i="23"/>
  <c r="CBH965" i="23"/>
  <c r="CBG965" i="23"/>
  <c r="CBF965" i="23"/>
  <c r="CBE965" i="23"/>
  <c r="CBD965" i="23"/>
  <c r="CBC965" i="23"/>
  <c r="CBB965" i="23"/>
  <c r="CBA965" i="23"/>
  <c r="CAZ965" i="23"/>
  <c r="CAY965" i="23"/>
  <c r="CAX965" i="23"/>
  <c r="CAW965" i="23"/>
  <c r="CAV965" i="23"/>
  <c r="CAU965" i="23"/>
  <c r="CAT965" i="23"/>
  <c r="CAS965" i="23"/>
  <c r="CAR965" i="23"/>
  <c r="CAQ965" i="23"/>
  <c r="CAP965" i="23"/>
  <c r="CAO965" i="23"/>
  <c r="CAN965" i="23"/>
  <c r="CAM965" i="23"/>
  <c r="CAL965" i="23"/>
  <c r="CAK965" i="23"/>
  <c r="CAJ965" i="23"/>
  <c r="CAI965" i="23"/>
  <c r="CAH965" i="23"/>
  <c r="CAG965" i="23"/>
  <c r="CAF965" i="23"/>
  <c r="CAE965" i="23"/>
  <c r="CAD965" i="23"/>
  <c r="CAC965" i="23"/>
  <c r="CAB965" i="23"/>
  <c r="CAA965" i="23"/>
  <c r="BZZ965" i="23"/>
  <c r="BZY965" i="23"/>
  <c r="BZX965" i="23"/>
  <c r="BZW965" i="23"/>
  <c r="BZV965" i="23"/>
  <c r="BZU965" i="23"/>
  <c r="BZT965" i="23"/>
  <c r="BZS965" i="23"/>
  <c r="BZR965" i="23"/>
  <c r="BZQ965" i="23"/>
  <c r="BZP965" i="23"/>
  <c r="BZO965" i="23"/>
  <c r="BZN965" i="23"/>
  <c r="BZM965" i="23"/>
  <c r="BZL965" i="23"/>
  <c r="BZK965" i="23"/>
  <c r="BZJ965" i="23"/>
  <c r="BZI965" i="23"/>
  <c r="BZH965" i="23"/>
  <c r="BZG965" i="23"/>
  <c r="BZF965" i="23"/>
  <c r="BZE965" i="23"/>
  <c r="BZD965" i="23"/>
  <c r="BZC965" i="23"/>
  <c r="BZB965" i="23"/>
  <c r="BZA965" i="23"/>
  <c r="BYZ965" i="23"/>
  <c r="BYY965" i="23"/>
  <c r="BYX965" i="23"/>
  <c r="BYW965" i="23"/>
  <c r="BYV965" i="23"/>
  <c r="BYU965" i="23"/>
  <c r="BYT965" i="23"/>
  <c r="BYS965" i="23"/>
  <c r="BYR965" i="23"/>
  <c r="BYQ965" i="23"/>
  <c r="BYP965" i="23"/>
  <c r="BYO965" i="23"/>
  <c r="BYN965" i="23"/>
  <c r="BYM965" i="23"/>
  <c r="BYL965" i="23"/>
  <c r="BYK965" i="23"/>
  <c r="BYJ965" i="23"/>
  <c r="BYI965" i="23"/>
  <c r="BYH965" i="23"/>
  <c r="BYG965" i="23"/>
  <c r="BYF965" i="23"/>
  <c r="BYE965" i="23"/>
  <c r="BYD965" i="23"/>
  <c r="BYC965" i="23"/>
  <c r="BYB965" i="23"/>
  <c r="BYA965" i="23"/>
  <c r="BXZ965" i="23"/>
  <c r="BXY965" i="23"/>
  <c r="BXX965" i="23"/>
  <c r="BXW965" i="23"/>
  <c r="BXV965" i="23"/>
  <c r="BXU965" i="23"/>
  <c r="BXT965" i="23"/>
  <c r="BXS965" i="23"/>
  <c r="BXR965" i="23"/>
  <c r="BXQ965" i="23"/>
  <c r="BXP965" i="23"/>
  <c r="BXO965" i="23"/>
  <c r="BXN965" i="23"/>
  <c r="BXM965" i="23"/>
  <c r="BXL965" i="23"/>
  <c r="BXK965" i="23"/>
  <c r="BXJ965" i="23"/>
  <c r="BXI965" i="23"/>
  <c r="BXH965" i="23"/>
  <c r="BXG965" i="23"/>
  <c r="BXF965" i="23"/>
  <c r="BXE965" i="23"/>
  <c r="BXD965" i="23"/>
  <c r="BXC965" i="23"/>
  <c r="BXB965" i="23"/>
  <c r="BXA965" i="23"/>
  <c r="BWZ965" i="23"/>
  <c r="BWY965" i="23"/>
  <c r="BWX965" i="23"/>
  <c r="BWW965" i="23"/>
  <c r="BWV965" i="23"/>
  <c r="BWU965" i="23"/>
  <c r="BWT965" i="23"/>
  <c r="BWS965" i="23"/>
  <c r="BWR965" i="23"/>
  <c r="BWQ965" i="23"/>
  <c r="BWP965" i="23"/>
  <c r="BWO965" i="23"/>
  <c r="BWN965" i="23"/>
  <c r="BWM965" i="23"/>
  <c r="BWL965" i="23"/>
  <c r="BWK965" i="23"/>
  <c r="BWJ965" i="23"/>
  <c r="BWI965" i="23"/>
  <c r="BWH965" i="23"/>
  <c r="BWG965" i="23"/>
  <c r="BWF965" i="23"/>
  <c r="BWE965" i="23"/>
  <c r="BWD965" i="23"/>
  <c r="BWC965" i="23"/>
  <c r="BWB965" i="23"/>
  <c r="BWA965" i="23"/>
  <c r="BVZ965" i="23"/>
  <c r="BVY965" i="23"/>
  <c r="BVX965" i="23"/>
  <c r="BVW965" i="23"/>
  <c r="BVV965" i="23"/>
  <c r="BVU965" i="23"/>
  <c r="BVT965" i="23"/>
  <c r="BVS965" i="23"/>
  <c r="BVR965" i="23"/>
  <c r="BVQ965" i="23"/>
  <c r="BVP965" i="23"/>
  <c r="BVO965" i="23"/>
  <c r="BVN965" i="23"/>
  <c r="BVM965" i="23"/>
  <c r="BVL965" i="23"/>
  <c r="BVK965" i="23"/>
  <c r="BVJ965" i="23"/>
  <c r="BVI965" i="23"/>
  <c r="BVH965" i="23"/>
  <c r="BVG965" i="23"/>
  <c r="BVF965" i="23"/>
  <c r="BVE965" i="23"/>
  <c r="BVD965" i="23"/>
  <c r="BVC965" i="23"/>
  <c r="BVB965" i="23"/>
  <c r="BVA965" i="23"/>
  <c r="BUZ965" i="23"/>
  <c r="BUY965" i="23"/>
  <c r="BUX965" i="23"/>
  <c r="BUW965" i="23"/>
  <c r="BUV965" i="23"/>
  <c r="BUU965" i="23"/>
  <c r="BUT965" i="23"/>
  <c r="BUS965" i="23"/>
  <c r="BUR965" i="23"/>
  <c r="BUQ965" i="23"/>
  <c r="BUP965" i="23"/>
  <c r="BUO965" i="23"/>
  <c r="BUN965" i="23"/>
  <c r="BUM965" i="23"/>
  <c r="BUL965" i="23"/>
  <c r="BUK965" i="23"/>
  <c r="BUJ965" i="23"/>
  <c r="BUI965" i="23"/>
  <c r="BUH965" i="23"/>
  <c r="BUG965" i="23"/>
  <c r="BUF965" i="23"/>
  <c r="BUE965" i="23"/>
  <c r="BUD965" i="23"/>
  <c r="BUC965" i="23"/>
  <c r="BUB965" i="23"/>
  <c r="BUA965" i="23"/>
  <c r="BTZ965" i="23"/>
  <c r="BTY965" i="23"/>
  <c r="BTX965" i="23"/>
  <c r="BTW965" i="23"/>
  <c r="BTV965" i="23"/>
  <c r="BTU965" i="23"/>
  <c r="BTT965" i="23"/>
  <c r="BTS965" i="23"/>
  <c r="BTR965" i="23"/>
  <c r="BTQ965" i="23"/>
  <c r="BTP965" i="23"/>
  <c r="BTO965" i="23"/>
  <c r="BTN965" i="23"/>
  <c r="BTM965" i="23"/>
  <c r="BTL965" i="23"/>
  <c r="BTK965" i="23"/>
  <c r="BTJ965" i="23"/>
  <c r="BTI965" i="23"/>
  <c r="BTH965" i="23"/>
  <c r="BTG965" i="23"/>
  <c r="BTF965" i="23"/>
  <c r="BTE965" i="23"/>
  <c r="BTD965" i="23"/>
  <c r="BTC965" i="23"/>
  <c r="BTB965" i="23"/>
  <c r="BTA965" i="23"/>
  <c r="BSZ965" i="23"/>
  <c r="BSY965" i="23"/>
  <c r="BSX965" i="23"/>
  <c r="BSW965" i="23"/>
  <c r="BSV965" i="23"/>
  <c r="BSU965" i="23"/>
  <c r="BST965" i="23"/>
  <c r="BSS965" i="23"/>
  <c r="BSR965" i="23"/>
  <c r="BSQ965" i="23"/>
  <c r="BSP965" i="23"/>
  <c r="BSO965" i="23"/>
  <c r="BSN965" i="23"/>
  <c r="BSM965" i="23"/>
  <c r="BSL965" i="23"/>
  <c r="BSK965" i="23"/>
  <c r="BSJ965" i="23"/>
  <c r="BSI965" i="23"/>
  <c r="BSH965" i="23"/>
  <c r="BSG965" i="23"/>
  <c r="BSF965" i="23"/>
  <c r="BSE965" i="23"/>
  <c r="BSD965" i="23"/>
  <c r="BSC965" i="23"/>
  <c r="BSB965" i="23"/>
  <c r="BSA965" i="23"/>
  <c r="BRZ965" i="23"/>
  <c r="BRY965" i="23"/>
  <c r="BRX965" i="23"/>
  <c r="BRW965" i="23"/>
  <c r="BRV965" i="23"/>
  <c r="BRU965" i="23"/>
  <c r="BRT965" i="23"/>
  <c r="BRS965" i="23"/>
  <c r="BRR965" i="23"/>
  <c r="BRQ965" i="23"/>
  <c r="BRP965" i="23"/>
  <c r="BRO965" i="23"/>
  <c r="BRN965" i="23"/>
  <c r="BRM965" i="23"/>
  <c r="BRL965" i="23"/>
  <c r="BRK965" i="23"/>
  <c r="BRJ965" i="23"/>
  <c r="BRI965" i="23"/>
  <c r="BRH965" i="23"/>
  <c r="BRG965" i="23"/>
  <c r="BRF965" i="23"/>
  <c r="BRE965" i="23"/>
  <c r="BRD965" i="23"/>
  <c r="BRC965" i="23"/>
  <c r="BRB965" i="23"/>
  <c r="BRA965" i="23"/>
  <c r="BQZ965" i="23"/>
  <c r="BQY965" i="23"/>
  <c r="BQX965" i="23"/>
  <c r="BQW965" i="23"/>
  <c r="BQV965" i="23"/>
  <c r="BQU965" i="23"/>
  <c r="BQT965" i="23"/>
  <c r="BQS965" i="23"/>
  <c r="BQR965" i="23"/>
  <c r="BQQ965" i="23"/>
  <c r="BQP965" i="23"/>
  <c r="BQO965" i="23"/>
  <c r="BQN965" i="23"/>
  <c r="BQM965" i="23"/>
  <c r="BQL965" i="23"/>
  <c r="BQK965" i="23"/>
  <c r="BQJ965" i="23"/>
  <c r="BQI965" i="23"/>
  <c r="BQH965" i="23"/>
  <c r="BQG965" i="23"/>
  <c r="BQF965" i="23"/>
  <c r="BQE965" i="23"/>
  <c r="BQD965" i="23"/>
  <c r="BQC965" i="23"/>
  <c r="BQB965" i="23"/>
  <c r="BQA965" i="23"/>
  <c r="BPZ965" i="23"/>
  <c r="BPY965" i="23"/>
  <c r="BPX965" i="23"/>
  <c r="BPW965" i="23"/>
  <c r="BPV965" i="23"/>
  <c r="BPU965" i="23"/>
  <c r="BPT965" i="23"/>
  <c r="BPS965" i="23"/>
  <c r="BPR965" i="23"/>
  <c r="BPQ965" i="23"/>
  <c r="BPP965" i="23"/>
  <c r="BPO965" i="23"/>
  <c r="BPN965" i="23"/>
  <c r="BPM965" i="23"/>
  <c r="BPL965" i="23"/>
  <c r="BPK965" i="23"/>
  <c r="BPJ965" i="23"/>
  <c r="BPI965" i="23"/>
  <c r="BPH965" i="23"/>
  <c r="BPG965" i="23"/>
  <c r="BPF965" i="23"/>
  <c r="BPE965" i="23"/>
  <c r="BPD965" i="23"/>
  <c r="BPC965" i="23"/>
  <c r="BPB965" i="23"/>
  <c r="BPA965" i="23"/>
  <c r="BOZ965" i="23"/>
  <c r="BOY965" i="23"/>
  <c r="BOX965" i="23"/>
  <c r="BOW965" i="23"/>
  <c r="BOV965" i="23"/>
  <c r="BOU965" i="23"/>
  <c r="BOT965" i="23"/>
  <c r="BOS965" i="23"/>
  <c r="BOR965" i="23"/>
  <c r="BOQ965" i="23"/>
  <c r="BOP965" i="23"/>
  <c r="BOO965" i="23"/>
  <c r="BON965" i="23"/>
  <c r="BOM965" i="23"/>
  <c r="BOL965" i="23"/>
  <c r="BOK965" i="23"/>
  <c r="BOJ965" i="23"/>
  <c r="BOI965" i="23"/>
  <c r="BOH965" i="23"/>
  <c r="BOG965" i="23"/>
  <c r="BOF965" i="23"/>
  <c r="BOE965" i="23"/>
  <c r="BOD965" i="23"/>
  <c r="BOC965" i="23"/>
  <c r="BOB965" i="23"/>
  <c r="BOA965" i="23"/>
  <c r="BNZ965" i="23"/>
  <c r="BNY965" i="23"/>
  <c r="BNX965" i="23"/>
  <c r="BNW965" i="23"/>
  <c r="BNV965" i="23"/>
  <c r="BNU965" i="23"/>
  <c r="BNT965" i="23"/>
  <c r="BNS965" i="23"/>
  <c r="BNR965" i="23"/>
  <c r="BNQ965" i="23"/>
  <c r="BNP965" i="23"/>
  <c r="BNO965" i="23"/>
  <c r="BNN965" i="23"/>
  <c r="BNM965" i="23"/>
  <c r="BNL965" i="23"/>
  <c r="BNK965" i="23"/>
  <c r="BNJ965" i="23"/>
  <c r="BNI965" i="23"/>
  <c r="BNH965" i="23"/>
  <c r="BNG965" i="23"/>
  <c r="BNF965" i="23"/>
  <c r="BNE965" i="23"/>
  <c r="BND965" i="23"/>
  <c r="BNC965" i="23"/>
  <c r="BNB965" i="23"/>
  <c r="BNA965" i="23"/>
  <c r="BMZ965" i="23"/>
  <c r="BMY965" i="23"/>
  <c r="BMX965" i="23"/>
  <c r="BMW965" i="23"/>
  <c r="BMV965" i="23"/>
  <c r="BMU965" i="23"/>
  <c r="BMT965" i="23"/>
  <c r="BMS965" i="23"/>
  <c r="BMR965" i="23"/>
  <c r="BMQ965" i="23"/>
  <c r="BMP965" i="23"/>
  <c r="BMO965" i="23"/>
  <c r="BMN965" i="23"/>
  <c r="BMM965" i="23"/>
  <c r="BML965" i="23"/>
  <c r="BMK965" i="23"/>
  <c r="BMJ965" i="23"/>
  <c r="BMI965" i="23"/>
  <c r="BMH965" i="23"/>
  <c r="BMG965" i="23"/>
  <c r="BMF965" i="23"/>
  <c r="BME965" i="23"/>
  <c r="BMD965" i="23"/>
  <c r="BMC965" i="23"/>
  <c r="BMB965" i="23"/>
  <c r="BMA965" i="23"/>
  <c r="BLZ965" i="23"/>
  <c r="BLY965" i="23"/>
  <c r="BLX965" i="23"/>
  <c r="BLW965" i="23"/>
  <c r="BLV965" i="23"/>
  <c r="BLU965" i="23"/>
  <c r="BLT965" i="23"/>
  <c r="BLS965" i="23"/>
  <c r="BLR965" i="23"/>
  <c r="BLQ965" i="23"/>
  <c r="BLP965" i="23"/>
  <c r="BLO965" i="23"/>
  <c r="BLN965" i="23"/>
  <c r="BLM965" i="23"/>
  <c r="BLL965" i="23"/>
  <c r="BLK965" i="23"/>
  <c r="BLJ965" i="23"/>
  <c r="BLI965" i="23"/>
  <c r="BLH965" i="23"/>
  <c r="BLG965" i="23"/>
  <c r="BLF965" i="23"/>
  <c r="BLE965" i="23"/>
  <c r="BLD965" i="23"/>
  <c r="BLC965" i="23"/>
  <c r="BLB965" i="23"/>
  <c r="BLA965" i="23"/>
  <c r="BKZ965" i="23"/>
  <c r="BKY965" i="23"/>
  <c r="BKX965" i="23"/>
  <c r="BKW965" i="23"/>
  <c r="BKV965" i="23"/>
  <c r="BKU965" i="23"/>
  <c r="BKT965" i="23"/>
  <c r="BKS965" i="23"/>
  <c r="BKR965" i="23"/>
  <c r="BKQ965" i="23"/>
  <c r="BKP965" i="23"/>
  <c r="BKO965" i="23"/>
  <c r="BKN965" i="23"/>
  <c r="BKM965" i="23"/>
  <c r="BKL965" i="23"/>
  <c r="BKK965" i="23"/>
  <c r="BKJ965" i="23"/>
  <c r="BKI965" i="23"/>
  <c r="BKH965" i="23"/>
  <c r="BKG965" i="23"/>
  <c r="BKF965" i="23"/>
  <c r="BKE965" i="23"/>
  <c r="BKD965" i="23"/>
  <c r="BKC965" i="23"/>
  <c r="BKB965" i="23"/>
  <c r="BKA965" i="23"/>
  <c r="BJZ965" i="23"/>
  <c r="BJY965" i="23"/>
  <c r="BJX965" i="23"/>
  <c r="BJW965" i="23"/>
  <c r="BJV965" i="23"/>
  <c r="BJU965" i="23"/>
  <c r="BJT965" i="23"/>
  <c r="BJS965" i="23"/>
  <c r="BJR965" i="23"/>
  <c r="BJQ965" i="23"/>
  <c r="BJP965" i="23"/>
  <c r="BJO965" i="23"/>
  <c r="BJN965" i="23"/>
  <c r="BJM965" i="23"/>
  <c r="BJL965" i="23"/>
  <c r="BJK965" i="23"/>
  <c r="BJJ965" i="23"/>
  <c r="BJI965" i="23"/>
  <c r="BJH965" i="23"/>
  <c r="BJG965" i="23"/>
  <c r="BJF965" i="23"/>
  <c r="BJE965" i="23"/>
  <c r="BJD965" i="23"/>
  <c r="BJC965" i="23"/>
  <c r="BJB965" i="23"/>
  <c r="BJA965" i="23"/>
  <c r="BIZ965" i="23"/>
  <c r="BIY965" i="23"/>
  <c r="BIX965" i="23"/>
  <c r="BIW965" i="23"/>
  <c r="BIV965" i="23"/>
  <c r="BIU965" i="23"/>
  <c r="BIT965" i="23"/>
  <c r="BIS965" i="23"/>
  <c r="BIR965" i="23"/>
  <c r="BIQ965" i="23"/>
  <c r="BIP965" i="23"/>
  <c r="BIO965" i="23"/>
  <c r="BIN965" i="23"/>
  <c r="BIM965" i="23"/>
  <c r="BIL965" i="23"/>
  <c r="BIK965" i="23"/>
  <c r="BIJ965" i="23"/>
  <c r="BII965" i="23"/>
  <c r="BIH965" i="23"/>
  <c r="BIG965" i="23"/>
  <c r="BIF965" i="23"/>
  <c r="BIE965" i="23"/>
  <c r="BID965" i="23"/>
  <c r="BIC965" i="23"/>
  <c r="BIB965" i="23"/>
  <c r="BIA965" i="23"/>
  <c r="BHZ965" i="23"/>
  <c r="BHY965" i="23"/>
  <c r="BHX965" i="23"/>
  <c r="BHW965" i="23"/>
  <c r="BHV965" i="23"/>
  <c r="BHU965" i="23"/>
  <c r="BHT965" i="23"/>
  <c r="BHS965" i="23"/>
  <c r="BHR965" i="23"/>
  <c r="BHQ965" i="23"/>
  <c r="BHP965" i="23"/>
  <c r="BHO965" i="23"/>
  <c r="BHN965" i="23"/>
  <c r="BHM965" i="23"/>
  <c r="BHL965" i="23"/>
  <c r="BHK965" i="23"/>
  <c r="BHJ965" i="23"/>
  <c r="BHI965" i="23"/>
  <c r="BHH965" i="23"/>
  <c r="BHG965" i="23"/>
  <c r="BHF965" i="23"/>
  <c r="BHE965" i="23"/>
  <c r="BHD965" i="23"/>
  <c r="BHC965" i="23"/>
  <c r="BHB965" i="23"/>
  <c r="BHA965" i="23"/>
  <c r="BGZ965" i="23"/>
  <c r="BGY965" i="23"/>
  <c r="BGX965" i="23"/>
  <c r="BGW965" i="23"/>
  <c r="BGV965" i="23"/>
  <c r="BGU965" i="23"/>
  <c r="BGT965" i="23"/>
  <c r="BGS965" i="23"/>
  <c r="BGR965" i="23"/>
  <c r="BGQ965" i="23"/>
  <c r="BGP965" i="23"/>
  <c r="BGO965" i="23"/>
  <c r="BGN965" i="23"/>
  <c r="BGM965" i="23"/>
  <c r="BGL965" i="23"/>
  <c r="BGK965" i="23"/>
  <c r="BGJ965" i="23"/>
  <c r="BGI965" i="23"/>
  <c r="BGH965" i="23"/>
  <c r="BGG965" i="23"/>
  <c r="BGF965" i="23"/>
  <c r="BGE965" i="23"/>
  <c r="BGD965" i="23"/>
  <c r="BGC965" i="23"/>
  <c r="BGB965" i="23"/>
  <c r="BGA965" i="23"/>
  <c r="BFZ965" i="23"/>
  <c r="BFY965" i="23"/>
  <c r="BFX965" i="23"/>
  <c r="BFW965" i="23"/>
  <c r="BFV965" i="23"/>
  <c r="BFU965" i="23"/>
  <c r="BFT965" i="23"/>
  <c r="BFS965" i="23"/>
  <c r="BFR965" i="23"/>
  <c r="BFQ965" i="23"/>
  <c r="BFP965" i="23"/>
  <c r="BFO965" i="23"/>
  <c r="BFN965" i="23"/>
  <c r="BFM965" i="23"/>
  <c r="BFL965" i="23"/>
  <c r="BFK965" i="23"/>
  <c r="BFJ965" i="23"/>
  <c r="BFI965" i="23"/>
  <c r="BFH965" i="23"/>
  <c r="BFG965" i="23"/>
  <c r="BFF965" i="23"/>
  <c r="BFE965" i="23"/>
  <c r="BFD965" i="23"/>
  <c r="BFC965" i="23"/>
  <c r="BFB965" i="23"/>
  <c r="BFA965" i="23"/>
  <c r="BEZ965" i="23"/>
  <c r="BEY965" i="23"/>
  <c r="BEX965" i="23"/>
  <c r="BEW965" i="23"/>
  <c r="BEV965" i="23"/>
  <c r="BEU965" i="23"/>
  <c r="BET965" i="23"/>
  <c r="BES965" i="23"/>
  <c r="BER965" i="23"/>
  <c r="BEQ965" i="23"/>
  <c r="BEP965" i="23"/>
  <c r="BEO965" i="23"/>
  <c r="BEN965" i="23"/>
  <c r="BEM965" i="23"/>
  <c r="BEL965" i="23"/>
  <c r="BEK965" i="23"/>
  <c r="BEJ965" i="23"/>
  <c r="BEI965" i="23"/>
  <c r="BEH965" i="23"/>
  <c r="BEG965" i="23"/>
  <c r="BEF965" i="23"/>
  <c r="BEE965" i="23"/>
  <c r="BED965" i="23"/>
  <c r="BEC965" i="23"/>
  <c r="BEB965" i="23"/>
  <c r="BEA965" i="23"/>
  <c r="BDZ965" i="23"/>
  <c r="BDY965" i="23"/>
  <c r="BDX965" i="23"/>
  <c r="BDW965" i="23"/>
  <c r="BDV965" i="23"/>
  <c r="BDU965" i="23"/>
  <c r="BDT965" i="23"/>
  <c r="BDS965" i="23"/>
  <c r="BDR965" i="23"/>
  <c r="BDQ965" i="23"/>
  <c r="BDP965" i="23"/>
  <c r="BDO965" i="23"/>
  <c r="BDN965" i="23"/>
  <c r="BDM965" i="23"/>
  <c r="BDL965" i="23"/>
  <c r="BDK965" i="23"/>
  <c r="BDJ965" i="23"/>
  <c r="BDI965" i="23"/>
  <c r="BDH965" i="23"/>
  <c r="BDG965" i="23"/>
  <c r="BDF965" i="23"/>
  <c r="BDE965" i="23"/>
  <c r="BDD965" i="23"/>
  <c r="BDC965" i="23"/>
  <c r="BDB965" i="23"/>
  <c r="BDA965" i="23"/>
  <c r="BCZ965" i="23"/>
  <c r="BCY965" i="23"/>
  <c r="BCX965" i="23"/>
  <c r="BCW965" i="23"/>
  <c r="BCV965" i="23"/>
  <c r="BCU965" i="23"/>
  <c r="BCT965" i="23"/>
  <c r="BCS965" i="23"/>
  <c r="BCR965" i="23"/>
  <c r="BCQ965" i="23"/>
  <c r="BCP965" i="23"/>
  <c r="BCO965" i="23"/>
  <c r="BCN965" i="23"/>
  <c r="BCM965" i="23"/>
  <c r="BCL965" i="23"/>
  <c r="BCK965" i="23"/>
  <c r="BCJ965" i="23"/>
  <c r="BCI965" i="23"/>
  <c r="BCH965" i="23"/>
  <c r="BCG965" i="23"/>
  <c r="BCF965" i="23"/>
  <c r="BCE965" i="23"/>
  <c r="BCD965" i="23"/>
  <c r="BCC965" i="23"/>
  <c r="BCB965" i="23"/>
  <c r="BCA965" i="23"/>
  <c r="BBZ965" i="23"/>
  <c r="BBY965" i="23"/>
  <c r="BBX965" i="23"/>
  <c r="BBW965" i="23"/>
  <c r="BBV965" i="23"/>
  <c r="BBU965" i="23"/>
  <c r="BBT965" i="23"/>
  <c r="BBS965" i="23"/>
  <c r="BBR965" i="23"/>
  <c r="BBQ965" i="23"/>
  <c r="BBP965" i="23"/>
  <c r="BBO965" i="23"/>
  <c r="BBN965" i="23"/>
  <c r="BBM965" i="23"/>
  <c r="BBL965" i="23"/>
  <c r="BBK965" i="23"/>
  <c r="BBJ965" i="23"/>
  <c r="BBI965" i="23"/>
  <c r="BBH965" i="23"/>
  <c r="BBG965" i="23"/>
  <c r="BBF965" i="23"/>
  <c r="BBE965" i="23"/>
  <c r="BBD965" i="23"/>
  <c r="BBC965" i="23"/>
  <c r="BBB965" i="23"/>
  <c r="BBA965" i="23"/>
  <c r="BAZ965" i="23"/>
  <c r="BAY965" i="23"/>
  <c r="BAX965" i="23"/>
  <c r="BAW965" i="23"/>
  <c r="BAV965" i="23"/>
  <c r="BAU965" i="23"/>
  <c r="BAT965" i="23"/>
  <c r="BAS965" i="23"/>
  <c r="BAR965" i="23"/>
  <c r="BAQ965" i="23"/>
  <c r="BAP965" i="23"/>
  <c r="BAO965" i="23"/>
  <c r="BAN965" i="23"/>
  <c r="BAM965" i="23"/>
  <c r="BAL965" i="23"/>
  <c r="BAK965" i="23"/>
  <c r="BAJ965" i="23"/>
  <c r="BAI965" i="23"/>
  <c r="BAH965" i="23"/>
  <c r="BAG965" i="23"/>
  <c r="BAF965" i="23"/>
  <c r="BAE965" i="23"/>
  <c r="BAD965" i="23"/>
  <c r="BAC965" i="23"/>
  <c r="BAB965" i="23"/>
  <c r="BAA965" i="23"/>
  <c r="AZZ965" i="23"/>
  <c r="AZY965" i="23"/>
  <c r="AZX965" i="23"/>
  <c r="AZW965" i="23"/>
  <c r="AZV965" i="23"/>
  <c r="AZU965" i="23"/>
  <c r="AZT965" i="23"/>
  <c r="AZS965" i="23"/>
  <c r="AZR965" i="23"/>
  <c r="AZQ965" i="23"/>
  <c r="AZP965" i="23"/>
  <c r="AZO965" i="23"/>
  <c r="AZN965" i="23"/>
  <c r="AZM965" i="23"/>
  <c r="AZL965" i="23"/>
  <c r="AZK965" i="23"/>
  <c r="AZJ965" i="23"/>
  <c r="AZI965" i="23"/>
  <c r="AZH965" i="23"/>
  <c r="AZG965" i="23"/>
  <c r="AZF965" i="23"/>
  <c r="AZE965" i="23"/>
  <c r="AZD965" i="23"/>
  <c r="AZC965" i="23"/>
  <c r="AZB965" i="23"/>
  <c r="AZA965" i="23"/>
  <c r="AYZ965" i="23"/>
  <c r="AYY965" i="23"/>
  <c r="AYX965" i="23"/>
  <c r="AYW965" i="23"/>
  <c r="AYV965" i="23"/>
  <c r="AYU965" i="23"/>
  <c r="AYT965" i="23"/>
  <c r="AYS965" i="23"/>
  <c r="AYR965" i="23"/>
  <c r="AYQ965" i="23"/>
  <c r="AYP965" i="23"/>
  <c r="AYO965" i="23"/>
  <c r="AYN965" i="23"/>
  <c r="AYM965" i="23"/>
  <c r="AYL965" i="23"/>
  <c r="AYK965" i="23"/>
  <c r="AYJ965" i="23"/>
  <c r="AYI965" i="23"/>
  <c r="AYH965" i="23"/>
  <c r="AYG965" i="23"/>
  <c r="AYF965" i="23"/>
  <c r="AYE965" i="23"/>
  <c r="AYD965" i="23"/>
  <c r="AYC965" i="23"/>
  <c r="AYB965" i="23"/>
  <c r="AYA965" i="23"/>
  <c r="AXZ965" i="23"/>
  <c r="AXY965" i="23"/>
  <c r="AXX965" i="23"/>
  <c r="AXW965" i="23"/>
  <c r="AXV965" i="23"/>
  <c r="AXU965" i="23"/>
  <c r="AXT965" i="23"/>
  <c r="AXS965" i="23"/>
  <c r="AXR965" i="23"/>
  <c r="AXQ965" i="23"/>
  <c r="AXP965" i="23"/>
  <c r="AXO965" i="23"/>
  <c r="AXN965" i="23"/>
  <c r="AXM965" i="23"/>
  <c r="AXL965" i="23"/>
  <c r="AXK965" i="23"/>
  <c r="AXJ965" i="23"/>
  <c r="AXI965" i="23"/>
  <c r="AXH965" i="23"/>
  <c r="AXG965" i="23"/>
  <c r="AXF965" i="23"/>
  <c r="AXE965" i="23"/>
  <c r="AXD965" i="23"/>
  <c r="AXC965" i="23"/>
  <c r="AXB965" i="23"/>
  <c r="AXA965" i="23"/>
  <c r="AWZ965" i="23"/>
  <c r="AWY965" i="23"/>
  <c r="AWX965" i="23"/>
  <c r="AWW965" i="23"/>
  <c r="AWV965" i="23"/>
  <c r="AWU965" i="23"/>
  <c r="AWT965" i="23"/>
  <c r="AWS965" i="23"/>
  <c r="AWR965" i="23"/>
  <c r="AWQ965" i="23"/>
  <c r="AWP965" i="23"/>
  <c r="AWO965" i="23"/>
  <c r="AWN965" i="23"/>
  <c r="AWM965" i="23"/>
  <c r="AWL965" i="23"/>
  <c r="AWK965" i="23"/>
  <c r="AWJ965" i="23"/>
  <c r="AWI965" i="23"/>
  <c r="AWH965" i="23"/>
  <c r="AWG965" i="23"/>
  <c r="AWF965" i="23"/>
  <c r="AWE965" i="23"/>
  <c r="AWD965" i="23"/>
  <c r="AWC965" i="23"/>
  <c r="AWB965" i="23"/>
  <c r="AWA965" i="23"/>
  <c r="AVZ965" i="23"/>
  <c r="AVY965" i="23"/>
  <c r="AVX965" i="23"/>
  <c r="AVW965" i="23"/>
  <c r="AVV965" i="23"/>
  <c r="AVU965" i="23"/>
  <c r="AVT965" i="23"/>
  <c r="AVS965" i="23"/>
  <c r="AVR965" i="23"/>
  <c r="AVQ965" i="23"/>
  <c r="AVP965" i="23"/>
  <c r="AVO965" i="23"/>
  <c r="AVN965" i="23"/>
  <c r="AVM965" i="23"/>
  <c r="AVL965" i="23"/>
  <c r="AVK965" i="23"/>
  <c r="AVJ965" i="23"/>
  <c r="AVI965" i="23"/>
  <c r="AVH965" i="23"/>
  <c r="AVG965" i="23"/>
  <c r="AVF965" i="23"/>
  <c r="AVE965" i="23"/>
  <c r="AVD965" i="23"/>
  <c r="AVC965" i="23"/>
  <c r="AVB965" i="23"/>
  <c r="AVA965" i="23"/>
  <c r="AUZ965" i="23"/>
  <c r="AUY965" i="23"/>
  <c r="AUX965" i="23"/>
  <c r="AUW965" i="23"/>
  <c r="AUV965" i="23"/>
  <c r="AUU965" i="23"/>
  <c r="AUT965" i="23"/>
  <c r="AUS965" i="23"/>
  <c r="AUR965" i="23"/>
  <c r="AUQ965" i="23"/>
  <c r="AUP965" i="23"/>
  <c r="AUO965" i="23"/>
  <c r="AUN965" i="23"/>
  <c r="AUM965" i="23"/>
  <c r="AUL965" i="23"/>
  <c r="AUK965" i="23"/>
  <c r="AUJ965" i="23"/>
  <c r="AUI965" i="23"/>
  <c r="AUH965" i="23"/>
  <c r="AUG965" i="23"/>
  <c r="AUF965" i="23"/>
  <c r="AUE965" i="23"/>
  <c r="AUD965" i="23"/>
  <c r="AUC965" i="23"/>
  <c r="AUB965" i="23"/>
  <c r="AUA965" i="23"/>
  <c r="ATZ965" i="23"/>
  <c r="ATY965" i="23"/>
  <c r="ATX965" i="23"/>
  <c r="ATW965" i="23"/>
  <c r="ATV965" i="23"/>
  <c r="ATU965" i="23"/>
  <c r="ATT965" i="23"/>
  <c r="ATS965" i="23"/>
  <c r="ATR965" i="23"/>
  <c r="ATQ965" i="23"/>
  <c r="ATP965" i="23"/>
  <c r="ATO965" i="23"/>
  <c r="ATN965" i="23"/>
  <c r="ATM965" i="23"/>
  <c r="ATL965" i="23"/>
  <c r="ATK965" i="23"/>
  <c r="ATJ965" i="23"/>
  <c r="ATI965" i="23"/>
  <c r="ATH965" i="23"/>
  <c r="ATG965" i="23"/>
  <c r="ATF965" i="23"/>
  <c r="ATE965" i="23"/>
  <c r="ATD965" i="23"/>
  <c r="ATC965" i="23"/>
  <c r="ATB965" i="23"/>
  <c r="ATA965" i="23"/>
  <c r="ASZ965" i="23"/>
  <c r="ASY965" i="23"/>
  <c r="ASX965" i="23"/>
  <c r="ASW965" i="23"/>
  <c r="ASV965" i="23"/>
  <c r="ASU965" i="23"/>
  <c r="AST965" i="23"/>
  <c r="ASS965" i="23"/>
  <c r="ASR965" i="23"/>
  <c r="ASQ965" i="23"/>
  <c r="ASP965" i="23"/>
  <c r="ASO965" i="23"/>
  <c r="ASN965" i="23"/>
  <c r="ASM965" i="23"/>
  <c r="ASL965" i="23"/>
  <c r="ASK965" i="23"/>
  <c r="ASJ965" i="23"/>
  <c r="ASI965" i="23"/>
  <c r="ASH965" i="23"/>
  <c r="ASG965" i="23"/>
  <c r="ASF965" i="23"/>
  <c r="ASE965" i="23"/>
  <c r="ASD965" i="23"/>
  <c r="ASC965" i="23"/>
  <c r="ASB965" i="23"/>
  <c r="ASA965" i="23"/>
  <c r="ARZ965" i="23"/>
  <c r="ARY965" i="23"/>
  <c r="ARX965" i="23"/>
  <c r="ARW965" i="23"/>
  <c r="ARV965" i="23"/>
  <c r="ARU965" i="23"/>
  <c r="ART965" i="23"/>
  <c r="ARS965" i="23"/>
  <c r="ARR965" i="23"/>
  <c r="ARQ965" i="23"/>
  <c r="ARP965" i="23"/>
  <c r="ARO965" i="23"/>
  <c r="ARN965" i="23"/>
  <c r="ARM965" i="23"/>
  <c r="ARL965" i="23"/>
  <c r="ARK965" i="23"/>
  <c r="ARJ965" i="23"/>
  <c r="ARI965" i="23"/>
  <c r="ARH965" i="23"/>
  <c r="ARG965" i="23"/>
  <c r="ARF965" i="23"/>
  <c r="ARE965" i="23"/>
  <c r="ARD965" i="23"/>
  <c r="ARC965" i="23"/>
  <c r="ARB965" i="23"/>
  <c r="ARA965" i="23"/>
  <c r="AQZ965" i="23"/>
  <c r="AQY965" i="23"/>
  <c r="AQX965" i="23"/>
  <c r="AQW965" i="23"/>
  <c r="AQV965" i="23"/>
  <c r="AQU965" i="23"/>
  <c r="AQT965" i="23"/>
  <c r="AQS965" i="23"/>
  <c r="AQR965" i="23"/>
  <c r="AQQ965" i="23"/>
  <c r="AQP965" i="23"/>
  <c r="AQO965" i="23"/>
  <c r="AQN965" i="23"/>
  <c r="AQM965" i="23"/>
  <c r="AQL965" i="23"/>
  <c r="AQK965" i="23"/>
  <c r="AQJ965" i="23"/>
  <c r="AQI965" i="23"/>
  <c r="AQH965" i="23"/>
  <c r="AQG965" i="23"/>
  <c r="AQF965" i="23"/>
  <c r="AQE965" i="23"/>
  <c r="AQD965" i="23"/>
  <c r="AQC965" i="23"/>
  <c r="AQB965" i="23"/>
  <c r="AQA965" i="23"/>
  <c r="APZ965" i="23"/>
  <c r="APY965" i="23"/>
  <c r="APX965" i="23"/>
  <c r="APW965" i="23"/>
  <c r="APV965" i="23"/>
  <c r="APU965" i="23"/>
  <c r="APT965" i="23"/>
  <c r="APS965" i="23"/>
  <c r="APR965" i="23"/>
  <c r="APQ965" i="23"/>
  <c r="APP965" i="23"/>
  <c r="APO965" i="23"/>
  <c r="APN965" i="23"/>
  <c r="APM965" i="23"/>
  <c r="APL965" i="23"/>
  <c r="APK965" i="23"/>
  <c r="APJ965" i="23"/>
  <c r="API965" i="23"/>
  <c r="APH965" i="23"/>
  <c r="APG965" i="23"/>
  <c r="APF965" i="23"/>
  <c r="APE965" i="23"/>
  <c r="APD965" i="23"/>
  <c r="APC965" i="23"/>
  <c r="APB965" i="23"/>
  <c r="APA965" i="23"/>
  <c r="AOZ965" i="23"/>
  <c r="AOY965" i="23"/>
  <c r="AOX965" i="23"/>
  <c r="AOW965" i="23"/>
  <c r="AOV965" i="23"/>
  <c r="AOU965" i="23"/>
  <c r="AOT965" i="23"/>
  <c r="AOS965" i="23"/>
  <c r="AOR965" i="23"/>
  <c r="AOQ965" i="23"/>
  <c r="AOP965" i="23"/>
  <c r="AOO965" i="23"/>
  <c r="AON965" i="23"/>
  <c r="AOM965" i="23"/>
  <c r="AOL965" i="23"/>
  <c r="AOK965" i="23"/>
  <c r="AOJ965" i="23"/>
  <c r="AOI965" i="23"/>
  <c r="AOH965" i="23"/>
  <c r="AOG965" i="23"/>
  <c r="AOF965" i="23"/>
  <c r="AOE965" i="23"/>
  <c r="AOD965" i="23"/>
  <c r="AOC965" i="23"/>
  <c r="AOB965" i="23"/>
  <c r="AOA965" i="23"/>
  <c r="ANZ965" i="23"/>
  <c r="ANY965" i="23"/>
  <c r="ANX965" i="23"/>
  <c r="ANW965" i="23"/>
  <c r="ANV965" i="23"/>
  <c r="ANU965" i="23"/>
  <c r="ANT965" i="23"/>
  <c r="ANS965" i="23"/>
  <c r="ANR965" i="23"/>
  <c r="ANQ965" i="23"/>
  <c r="ANP965" i="23"/>
  <c r="ANO965" i="23"/>
  <c r="ANN965" i="23"/>
  <c r="ANM965" i="23"/>
  <c r="ANL965" i="23"/>
  <c r="ANK965" i="23"/>
  <c r="ANJ965" i="23"/>
  <c r="ANI965" i="23"/>
  <c r="ANH965" i="23"/>
  <c r="ANG965" i="23"/>
  <c r="ANF965" i="23"/>
  <c r="ANE965" i="23"/>
  <c r="AND965" i="23"/>
  <c r="ANC965" i="23"/>
  <c r="ANB965" i="23"/>
  <c r="ANA965" i="23"/>
  <c r="AMZ965" i="23"/>
  <c r="AMY965" i="23"/>
  <c r="AMX965" i="23"/>
  <c r="AMW965" i="23"/>
  <c r="AMV965" i="23"/>
  <c r="AMU965" i="23"/>
  <c r="AMT965" i="23"/>
  <c r="AMS965" i="23"/>
  <c r="AMR965" i="23"/>
  <c r="AMQ965" i="23"/>
  <c r="AMP965" i="23"/>
  <c r="AMO965" i="23"/>
  <c r="AMN965" i="23"/>
  <c r="AMM965" i="23"/>
  <c r="AML965" i="23"/>
  <c r="AMK965" i="23"/>
  <c r="AMJ965" i="23"/>
  <c r="AMI965" i="23"/>
  <c r="AMH965" i="23"/>
  <c r="AMG965" i="23"/>
  <c r="AMF965" i="23"/>
  <c r="AME965" i="23"/>
  <c r="AMD965" i="23"/>
  <c r="AMC965" i="23"/>
  <c r="AMB965" i="23"/>
  <c r="AMA965" i="23"/>
  <c r="ALZ965" i="23"/>
  <c r="ALY965" i="23"/>
  <c r="ALX965" i="23"/>
  <c r="ALW965" i="23"/>
  <c r="ALV965" i="23"/>
  <c r="ALU965" i="23"/>
  <c r="ALT965" i="23"/>
  <c r="ALS965" i="23"/>
  <c r="ALR965" i="23"/>
  <c r="ALQ965" i="23"/>
  <c r="ALP965" i="23"/>
  <c r="ALO965" i="23"/>
  <c r="ALN965" i="23"/>
  <c r="ALM965" i="23"/>
  <c r="ALL965" i="23"/>
  <c r="ALK965" i="23"/>
  <c r="ALJ965" i="23"/>
  <c r="ALI965" i="23"/>
  <c r="ALH965" i="23"/>
  <c r="ALG965" i="23"/>
  <c r="ALF965" i="23"/>
  <c r="ALE965" i="23"/>
  <c r="ALD965" i="23"/>
  <c r="ALC965" i="23"/>
  <c r="ALB965" i="23"/>
  <c r="ALA965" i="23"/>
  <c r="AKZ965" i="23"/>
  <c r="AKY965" i="23"/>
  <c r="AKX965" i="23"/>
  <c r="AKW965" i="23"/>
  <c r="AKV965" i="23"/>
  <c r="AKU965" i="23"/>
  <c r="AKT965" i="23"/>
  <c r="AKS965" i="23"/>
  <c r="AKR965" i="23"/>
  <c r="AKQ965" i="23"/>
  <c r="AKP965" i="23"/>
  <c r="AKO965" i="23"/>
  <c r="AKN965" i="23"/>
  <c r="AKM965" i="23"/>
  <c r="AKL965" i="23"/>
  <c r="AKK965" i="23"/>
  <c r="AKJ965" i="23"/>
  <c r="AKI965" i="23"/>
  <c r="AKH965" i="23"/>
  <c r="AKG965" i="23"/>
  <c r="AKF965" i="23"/>
  <c r="AKE965" i="23"/>
  <c r="AKD965" i="23"/>
  <c r="AKC965" i="23"/>
  <c r="AKB965" i="23"/>
  <c r="AKA965" i="23"/>
  <c r="AJZ965" i="23"/>
  <c r="AJY965" i="23"/>
  <c r="AJX965" i="23"/>
  <c r="AJW965" i="23"/>
  <c r="AJV965" i="23"/>
  <c r="AJU965" i="23"/>
  <c r="AJT965" i="23"/>
  <c r="AJS965" i="23"/>
  <c r="AJR965" i="23"/>
  <c r="AJQ965" i="23"/>
  <c r="AJP965" i="23"/>
  <c r="AJO965" i="23"/>
  <c r="AJN965" i="23"/>
  <c r="AJM965" i="23"/>
  <c r="AJL965" i="23"/>
  <c r="AJK965" i="23"/>
  <c r="AJJ965" i="23"/>
  <c r="AJI965" i="23"/>
  <c r="AJH965" i="23"/>
  <c r="AJG965" i="23"/>
  <c r="AJF965" i="23"/>
  <c r="AJE965" i="23"/>
  <c r="AJD965" i="23"/>
  <c r="AJC965" i="23"/>
  <c r="AJB965" i="23"/>
  <c r="AJA965" i="23"/>
  <c r="AIZ965" i="23"/>
  <c r="AIY965" i="23"/>
  <c r="AIX965" i="23"/>
  <c r="AIW965" i="23"/>
  <c r="AIV965" i="23"/>
  <c r="AIU965" i="23"/>
  <c r="AIT965" i="23"/>
  <c r="AIS965" i="23"/>
  <c r="AIR965" i="23"/>
  <c r="AIQ965" i="23"/>
  <c r="AIP965" i="23"/>
  <c r="AIO965" i="23"/>
  <c r="AIN965" i="23"/>
  <c r="AIM965" i="23"/>
  <c r="AIL965" i="23"/>
  <c r="AIK965" i="23"/>
  <c r="AIJ965" i="23"/>
  <c r="AII965" i="23"/>
  <c r="AIH965" i="23"/>
  <c r="AIG965" i="23"/>
  <c r="AIF965" i="23"/>
  <c r="AIE965" i="23"/>
  <c r="AID965" i="23"/>
  <c r="AIC965" i="23"/>
  <c r="AIB965" i="23"/>
  <c r="AIA965" i="23"/>
  <c r="AHZ965" i="23"/>
  <c r="AHY965" i="23"/>
  <c r="AHX965" i="23"/>
  <c r="AHW965" i="23"/>
  <c r="AHV965" i="23"/>
  <c r="AHU965" i="23"/>
  <c r="AHT965" i="23"/>
  <c r="AHS965" i="23"/>
  <c r="AHR965" i="23"/>
  <c r="AHQ965" i="23"/>
  <c r="AHP965" i="23"/>
  <c r="AHO965" i="23"/>
  <c r="AHN965" i="23"/>
  <c r="AHM965" i="23"/>
  <c r="AHL965" i="23"/>
  <c r="AHK965" i="23"/>
  <c r="AHJ965" i="23"/>
  <c r="AHI965" i="23"/>
  <c r="AHH965" i="23"/>
  <c r="AHG965" i="23"/>
  <c r="AHF965" i="23"/>
  <c r="AHE965" i="23"/>
  <c r="AHD965" i="23"/>
  <c r="AHC965" i="23"/>
  <c r="AHB965" i="23"/>
  <c r="AHA965" i="23"/>
  <c r="AGZ965" i="23"/>
  <c r="AGY965" i="23"/>
  <c r="AGX965" i="23"/>
  <c r="AGW965" i="23"/>
  <c r="AGV965" i="23"/>
  <c r="AGU965" i="23"/>
  <c r="AGT965" i="23"/>
  <c r="AGS965" i="23"/>
  <c r="AGR965" i="23"/>
  <c r="AGQ965" i="23"/>
  <c r="AGP965" i="23"/>
  <c r="AGO965" i="23"/>
  <c r="AGN965" i="23"/>
  <c r="AGM965" i="23"/>
  <c r="AGL965" i="23"/>
  <c r="AGK965" i="23"/>
  <c r="AGJ965" i="23"/>
  <c r="AGI965" i="23"/>
  <c r="AGH965" i="23"/>
  <c r="AGG965" i="23"/>
  <c r="AGF965" i="23"/>
  <c r="AGE965" i="23"/>
  <c r="AGD965" i="23"/>
  <c r="AGC965" i="23"/>
  <c r="AGB965" i="23"/>
  <c r="AGA965" i="23"/>
  <c r="AFZ965" i="23"/>
  <c r="AFY965" i="23"/>
  <c r="AFX965" i="23"/>
  <c r="AFW965" i="23"/>
  <c r="AFV965" i="23"/>
  <c r="AFU965" i="23"/>
  <c r="AFT965" i="23"/>
  <c r="AFS965" i="23"/>
  <c r="AFR965" i="23"/>
  <c r="AFQ965" i="23"/>
  <c r="AFP965" i="23"/>
  <c r="AFO965" i="23"/>
  <c r="AFN965" i="23"/>
  <c r="AFM965" i="23"/>
  <c r="AFL965" i="23"/>
  <c r="AFK965" i="23"/>
  <c r="AFJ965" i="23"/>
  <c r="AFI965" i="23"/>
  <c r="AFH965" i="23"/>
  <c r="AFG965" i="23"/>
  <c r="AFF965" i="23"/>
  <c r="AFE965" i="23"/>
  <c r="AFD965" i="23"/>
  <c r="AFC965" i="23"/>
  <c r="AFB965" i="23"/>
  <c r="AFA965" i="23"/>
  <c r="AEZ965" i="23"/>
  <c r="AEY965" i="23"/>
  <c r="AEX965" i="23"/>
  <c r="AEW965" i="23"/>
  <c r="AEV965" i="23"/>
  <c r="AEU965" i="23"/>
  <c r="AET965" i="23"/>
  <c r="AES965" i="23"/>
  <c r="AER965" i="23"/>
  <c r="AEQ965" i="23"/>
  <c r="AEP965" i="23"/>
  <c r="AEO965" i="23"/>
  <c r="AEN965" i="23"/>
  <c r="AEM965" i="23"/>
  <c r="AEL965" i="23"/>
  <c r="AEK965" i="23"/>
  <c r="AEJ965" i="23"/>
  <c r="AEI965" i="23"/>
  <c r="AEH965" i="23"/>
  <c r="AEG965" i="23"/>
  <c r="AEF965" i="23"/>
  <c r="AEE965" i="23"/>
  <c r="AED965" i="23"/>
  <c r="AEC965" i="23"/>
  <c r="AEB965" i="23"/>
  <c r="AEA965" i="23"/>
  <c r="ADZ965" i="23"/>
  <c r="ADY965" i="23"/>
  <c r="ADX965" i="23"/>
  <c r="ADW965" i="23"/>
  <c r="ADV965" i="23"/>
  <c r="ADU965" i="23"/>
  <c r="ADT965" i="23"/>
  <c r="ADS965" i="23"/>
  <c r="ADR965" i="23"/>
  <c r="ADQ965" i="23"/>
  <c r="ADP965" i="23"/>
  <c r="ADO965" i="23"/>
  <c r="ADN965" i="23"/>
  <c r="ADM965" i="23"/>
  <c r="ADL965" i="23"/>
  <c r="ADK965" i="23"/>
  <c r="ADJ965" i="23"/>
  <c r="ADI965" i="23"/>
  <c r="ADH965" i="23"/>
  <c r="ADG965" i="23"/>
  <c r="ADF965" i="23"/>
  <c r="ADE965" i="23"/>
  <c r="ADD965" i="23"/>
  <c r="ADC965" i="23"/>
  <c r="ADB965" i="23"/>
  <c r="ADA965" i="23"/>
  <c r="ACZ965" i="23"/>
  <c r="ACY965" i="23"/>
  <c r="ACX965" i="23"/>
  <c r="ACW965" i="23"/>
  <c r="ACV965" i="23"/>
  <c r="ACU965" i="23"/>
  <c r="ACT965" i="23"/>
  <c r="ACS965" i="23"/>
  <c r="ACR965" i="23"/>
  <c r="ACQ965" i="23"/>
  <c r="ACP965" i="23"/>
  <c r="ACO965" i="23"/>
  <c r="ACN965" i="23"/>
  <c r="ACM965" i="23"/>
  <c r="ACL965" i="23"/>
  <c r="ACK965" i="23"/>
  <c r="ACJ965" i="23"/>
  <c r="ACI965" i="23"/>
  <c r="ACH965" i="23"/>
  <c r="ACG965" i="23"/>
  <c r="ACF965" i="23"/>
  <c r="ACE965" i="23"/>
  <c r="ACD965" i="23"/>
  <c r="ACC965" i="23"/>
  <c r="ACB965" i="23"/>
  <c r="ACA965" i="23"/>
  <c r="ABZ965" i="23"/>
  <c r="ABY965" i="23"/>
  <c r="ABX965" i="23"/>
  <c r="ABW965" i="23"/>
  <c r="ABV965" i="23"/>
  <c r="ABU965" i="23"/>
  <c r="ABT965" i="23"/>
  <c r="ABS965" i="23"/>
  <c r="ABR965" i="23"/>
  <c r="ABQ965" i="23"/>
  <c r="ABP965" i="23"/>
  <c r="ABO965" i="23"/>
  <c r="ABN965" i="23"/>
  <c r="ABM965" i="23"/>
  <c r="ABL965" i="23"/>
  <c r="ABK965" i="23"/>
  <c r="ABJ965" i="23"/>
  <c r="ABI965" i="23"/>
  <c r="ABH965" i="23"/>
  <c r="ABG965" i="23"/>
  <c r="ABF965" i="23"/>
  <c r="ABE965" i="23"/>
  <c r="ABD965" i="23"/>
  <c r="ABC965" i="23"/>
  <c r="ABB965" i="23"/>
  <c r="ABA965" i="23"/>
  <c r="AAZ965" i="23"/>
  <c r="AAY965" i="23"/>
  <c r="AAX965" i="23"/>
  <c r="AAW965" i="23"/>
  <c r="AAV965" i="23"/>
  <c r="AAU965" i="23"/>
  <c r="AAT965" i="23"/>
  <c r="AAS965" i="23"/>
  <c r="AAR965" i="23"/>
  <c r="AAQ965" i="23"/>
  <c r="AAP965" i="23"/>
  <c r="AAO965" i="23"/>
  <c r="AAN965" i="23"/>
  <c r="AAM965" i="23"/>
  <c r="AAL965" i="23"/>
  <c r="AAK965" i="23"/>
  <c r="AAJ965" i="23"/>
  <c r="AAI965" i="23"/>
  <c r="AAH965" i="23"/>
  <c r="AAG965" i="23"/>
  <c r="AAF965" i="23"/>
  <c r="AAE965" i="23"/>
  <c r="AAD965" i="23"/>
  <c r="AAC965" i="23"/>
  <c r="AAB965" i="23"/>
  <c r="AAA965" i="23"/>
  <c r="ZZ965" i="23"/>
  <c r="ZY965" i="23"/>
  <c r="ZX965" i="23"/>
  <c r="ZW965" i="23"/>
  <c r="ZV965" i="23"/>
  <c r="ZU965" i="23"/>
  <c r="ZT965" i="23"/>
  <c r="ZS965" i="23"/>
  <c r="ZR965" i="23"/>
  <c r="ZQ965" i="23"/>
  <c r="ZP965" i="23"/>
  <c r="ZO965" i="23"/>
  <c r="ZN965" i="23"/>
  <c r="ZM965" i="23"/>
  <c r="ZL965" i="23"/>
  <c r="ZK965" i="23"/>
  <c r="ZJ965" i="23"/>
  <c r="ZI965" i="23"/>
  <c r="ZH965" i="23"/>
  <c r="ZG965" i="23"/>
  <c r="ZF965" i="23"/>
  <c r="ZE965" i="23"/>
  <c r="ZD965" i="23"/>
  <c r="ZC965" i="23"/>
  <c r="ZB965" i="23"/>
  <c r="ZA965" i="23"/>
  <c r="YZ965" i="23"/>
  <c r="YY965" i="23"/>
  <c r="YX965" i="23"/>
  <c r="YW965" i="23"/>
  <c r="YV965" i="23"/>
  <c r="YU965" i="23"/>
  <c r="YT965" i="23"/>
  <c r="YS965" i="23"/>
  <c r="YR965" i="23"/>
  <c r="YQ965" i="23"/>
  <c r="YP965" i="23"/>
  <c r="YO965" i="23"/>
  <c r="YN965" i="23"/>
  <c r="YM965" i="23"/>
  <c r="YL965" i="23"/>
  <c r="YK965" i="23"/>
  <c r="YJ965" i="23"/>
  <c r="YI965" i="23"/>
  <c r="YH965" i="23"/>
  <c r="YG965" i="23"/>
  <c r="YF965" i="23"/>
  <c r="YE965" i="23"/>
  <c r="YD965" i="23"/>
  <c r="YC965" i="23"/>
  <c r="YB965" i="23"/>
  <c r="YA965" i="23"/>
  <c r="XZ965" i="23"/>
  <c r="XY965" i="23"/>
  <c r="XX965" i="23"/>
  <c r="XW965" i="23"/>
  <c r="XV965" i="23"/>
  <c r="XU965" i="23"/>
  <c r="XT965" i="23"/>
  <c r="XS965" i="23"/>
  <c r="XR965" i="23"/>
  <c r="XQ965" i="23"/>
  <c r="XP965" i="23"/>
  <c r="XO965" i="23"/>
  <c r="XN965" i="23"/>
  <c r="XM965" i="23"/>
  <c r="XL965" i="23"/>
  <c r="XK965" i="23"/>
  <c r="XJ965" i="23"/>
  <c r="XI965" i="23"/>
  <c r="XH965" i="23"/>
  <c r="XG965" i="23"/>
  <c r="XF965" i="23"/>
  <c r="XE965" i="23"/>
  <c r="XD965" i="23"/>
  <c r="XC965" i="23"/>
  <c r="XB965" i="23"/>
  <c r="XA965" i="23"/>
  <c r="WZ965" i="23"/>
  <c r="WY965" i="23"/>
  <c r="WX965" i="23"/>
  <c r="WW965" i="23"/>
  <c r="WV965" i="23"/>
  <c r="WU965" i="23"/>
  <c r="WT965" i="23"/>
  <c r="WS965" i="23"/>
  <c r="WR965" i="23"/>
  <c r="WQ965" i="23"/>
  <c r="WP965" i="23"/>
  <c r="WO965" i="23"/>
  <c r="WN965" i="23"/>
  <c r="WM965" i="23"/>
  <c r="WL965" i="23"/>
  <c r="WK965" i="23"/>
  <c r="WJ965" i="23"/>
  <c r="WI965" i="23"/>
  <c r="WH965" i="23"/>
  <c r="WG965" i="23"/>
  <c r="WF965" i="23"/>
  <c r="WE965" i="23"/>
  <c r="WD965" i="23"/>
  <c r="WC965" i="23"/>
  <c r="WB965" i="23"/>
  <c r="WA965" i="23"/>
  <c r="VZ965" i="23"/>
  <c r="VY965" i="23"/>
  <c r="VX965" i="23"/>
  <c r="VW965" i="23"/>
  <c r="VV965" i="23"/>
  <c r="VU965" i="23"/>
  <c r="VT965" i="23"/>
  <c r="VS965" i="23"/>
  <c r="VR965" i="23"/>
  <c r="VQ965" i="23"/>
  <c r="VP965" i="23"/>
  <c r="VO965" i="23"/>
  <c r="VN965" i="23"/>
  <c r="VM965" i="23"/>
  <c r="VL965" i="23"/>
  <c r="VK965" i="23"/>
  <c r="VJ965" i="23"/>
  <c r="VI965" i="23"/>
  <c r="VH965" i="23"/>
  <c r="VG965" i="23"/>
  <c r="VF965" i="23"/>
  <c r="VE965" i="23"/>
  <c r="VD965" i="23"/>
  <c r="VC965" i="23"/>
  <c r="VB965" i="23"/>
  <c r="VA965" i="23"/>
  <c r="UZ965" i="23"/>
  <c r="UY965" i="23"/>
  <c r="UX965" i="23"/>
  <c r="UW965" i="23"/>
  <c r="UV965" i="23"/>
  <c r="UU965" i="23"/>
  <c r="UT965" i="23"/>
  <c r="US965" i="23"/>
  <c r="UR965" i="23"/>
  <c r="UQ965" i="23"/>
  <c r="UP965" i="23"/>
  <c r="UO965" i="23"/>
  <c r="UN965" i="23"/>
  <c r="UM965" i="23"/>
  <c r="UL965" i="23"/>
  <c r="UK965" i="23"/>
  <c r="UJ965" i="23"/>
  <c r="UI965" i="23"/>
  <c r="UH965" i="23"/>
  <c r="UG965" i="23"/>
  <c r="UF965" i="23"/>
  <c r="UE965" i="23"/>
  <c r="UD965" i="23"/>
  <c r="UC965" i="23"/>
  <c r="UB965" i="23"/>
  <c r="UA965" i="23"/>
  <c r="TZ965" i="23"/>
  <c r="TY965" i="23"/>
  <c r="TX965" i="23"/>
  <c r="TW965" i="23"/>
  <c r="TV965" i="23"/>
  <c r="TU965" i="23"/>
  <c r="TT965" i="23"/>
  <c r="TS965" i="23"/>
  <c r="TR965" i="23"/>
  <c r="TQ965" i="23"/>
  <c r="TP965" i="23"/>
  <c r="TO965" i="23"/>
  <c r="TN965" i="23"/>
  <c r="TM965" i="23"/>
  <c r="TL965" i="23"/>
  <c r="TK965" i="23"/>
  <c r="TJ965" i="23"/>
  <c r="TI965" i="23"/>
  <c r="TH965" i="23"/>
  <c r="TG965" i="23"/>
  <c r="TF965" i="23"/>
  <c r="TE965" i="23"/>
  <c r="TD965" i="23"/>
  <c r="TC965" i="23"/>
  <c r="TB965" i="23"/>
  <c r="TA965" i="23"/>
  <c r="SZ965" i="23"/>
  <c r="SY965" i="23"/>
  <c r="SX965" i="23"/>
  <c r="SW965" i="23"/>
  <c r="SV965" i="23"/>
  <c r="SU965" i="23"/>
  <c r="ST965" i="23"/>
  <c r="SS965" i="23"/>
  <c r="SR965" i="23"/>
  <c r="SQ965" i="23"/>
  <c r="SP965" i="23"/>
  <c r="SO965" i="23"/>
  <c r="SN965" i="23"/>
  <c r="SM965" i="23"/>
  <c r="SL965" i="23"/>
  <c r="SK965" i="23"/>
  <c r="SJ965" i="23"/>
  <c r="SI965" i="23"/>
  <c r="SH965" i="23"/>
  <c r="SG965" i="23"/>
  <c r="SF965" i="23"/>
  <c r="SE965" i="23"/>
  <c r="SD965" i="23"/>
  <c r="SC965" i="23"/>
  <c r="SB965" i="23"/>
  <c r="SA965" i="23"/>
  <c r="RZ965" i="23"/>
  <c r="RY965" i="23"/>
  <c r="RX965" i="23"/>
  <c r="RW965" i="23"/>
  <c r="RV965" i="23"/>
  <c r="RU965" i="23"/>
  <c r="RT965" i="23"/>
  <c r="RS965" i="23"/>
  <c r="RR965" i="23"/>
  <c r="RQ965" i="23"/>
  <c r="RP965" i="23"/>
  <c r="RO965" i="23"/>
  <c r="RN965" i="23"/>
  <c r="RM965" i="23"/>
  <c r="RL965" i="23"/>
  <c r="RK965" i="23"/>
  <c r="RJ965" i="23"/>
  <c r="RI965" i="23"/>
  <c r="RH965" i="23"/>
  <c r="RG965" i="23"/>
  <c r="RF965" i="23"/>
  <c r="RE965" i="23"/>
  <c r="RD965" i="23"/>
  <c r="RC965" i="23"/>
  <c r="RB965" i="23"/>
  <c r="RA965" i="23"/>
  <c r="QZ965" i="23"/>
  <c r="QY965" i="23"/>
  <c r="QX965" i="23"/>
  <c r="QW965" i="23"/>
  <c r="QV965" i="23"/>
  <c r="QU965" i="23"/>
  <c r="QT965" i="23"/>
  <c r="QS965" i="23"/>
  <c r="QR965" i="23"/>
  <c r="QQ965" i="23"/>
  <c r="QP965" i="23"/>
  <c r="QO965" i="23"/>
  <c r="QN965" i="23"/>
  <c r="QM965" i="23"/>
  <c r="QL965" i="23"/>
  <c r="QK965" i="23"/>
  <c r="QJ965" i="23"/>
  <c r="QI965" i="23"/>
  <c r="QH965" i="23"/>
  <c r="QG965" i="23"/>
  <c r="QF965" i="23"/>
  <c r="QE965" i="23"/>
  <c r="QD965" i="23"/>
  <c r="QC965" i="23"/>
  <c r="QB965" i="23"/>
  <c r="QA965" i="23"/>
  <c r="PZ965" i="23"/>
  <c r="PY965" i="23"/>
  <c r="PX965" i="23"/>
  <c r="PW965" i="23"/>
  <c r="PV965" i="23"/>
  <c r="PU965" i="23"/>
  <c r="PT965" i="23"/>
  <c r="PS965" i="23"/>
  <c r="PR965" i="23"/>
  <c r="PQ965" i="23"/>
  <c r="PP965" i="23"/>
  <c r="PO965" i="23"/>
  <c r="PN965" i="23"/>
  <c r="PM965" i="23"/>
  <c r="PL965" i="23"/>
  <c r="PK965" i="23"/>
  <c r="PJ965" i="23"/>
  <c r="PI965" i="23"/>
  <c r="PH965" i="23"/>
  <c r="PG965" i="23"/>
  <c r="PF965" i="23"/>
  <c r="PE965" i="23"/>
  <c r="PD965" i="23"/>
  <c r="PC965" i="23"/>
  <c r="PB965" i="23"/>
  <c r="PA965" i="23"/>
  <c r="OZ965" i="23"/>
  <c r="OY965" i="23"/>
  <c r="OX965" i="23"/>
  <c r="OW965" i="23"/>
  <c r="OV965" i="23"/>
  <c r="OU965" i="23"/>
  <c r="OT965" i="23"/>
  <c r="OS965" i="23"/>
  <c r="OR965" i="23"/>
  <c r="OQ965" i="23"/>
  <c r="OP965" i="23"/>
  <c r="OO965" i="23"/>
  <c r="ON965" i="23"/>
  <c r="OM965" i="23"/>
  <c r="OL965" i="23"/>
  <c r="OK965" i="23"/>
  <c r="OJ965" i="23"/>
  <c r="OI965" i="23"/>
  <c r="OH965" i="23"/>
  <c r="OG965" i="23"/>
  <c r="OF965" i="23"/>
  <c r="OE965" i="23"/>
  <c r="OD965" i="23"/>
  <c r="OC965" i="23"/>
  <c r="OB965" i="23"/>
  <c r="OA965" i="23"/>
  <c r="NZ965" i="23"/>
  <c r="NY965" i="23"/>
  <c r="NX965" i="23"/>
  <c r="NW965" i="23"/>
  <c r="NV965" i="23"/>
  <c r="NU965" i="23"/>
  <c r="NT965" i="23"/>
  <c r="NS965" i="23"/>
  <c r="NR965" i="23"/>
  <c r="NQ965" i="23"/>
  <c r="NP965" i="23"/>
  <c r="NO965" i="23"/>
  <c r="NN965" i="23"/>
  <c r="NM965" i="23"/>
  <c r="NL965" i="23"/>
  <c r="NK965" i="23"/>
  <c r="NJ965" i="23"/>
  <c r="NI965" i="23"/>
  <c r="NH965" i="23"/>
  <c r="NG965" i="23"/>
  <c r="NF965" i="23"/>
  <c r="NE965" i="23"/>
  <c r="ND965" i="23"/>
  <c r="NC965" i="23"/>
  <c r="NB965" i="23"/>
  <c r="NA965" i="23"/>
  <c r="MZ965" i="23"/>
  <c r="MY965" i="23"/>
  <c r="MX965" i="23"/>
  <c r="MW965" i="23"/>
  <c r="MV965" i="23"/>
  <c r="MU965" i="23"/>
  <c r="MT965" i="23"/>
  <c r="MS965" i="23"/>
  <c r="MR965" i="23"/>
  <c r="MQ965" i="23"/>
  <c r="MP965" i="23"/>
  <c r="MO965" i="23"/>
  <c r="MN965" i="23"/>
  <c r="MM965" i="23"/>
  <c r="ML965" i="23"/>
  <c r="MK965" i="23"/>
  <c r="MJ965" i="23"/>
  <c r="MI965" i="23"/>
  <c r="MH965" i="23"/>
  <c r="MG965" i="23"/>
  <c r="MF965" i="23"/>
  <c r="ME965" i="23"/>
  <c r="MD965" i="23"/>
  <c r="MC965" i="23"/>
  <c r="MB965" i="23"/>
  <c r="MA965" i="23"/>
  <c r="LZ965" i="23"/>
  <c r="LY965" i="23"/>
  <c r="LX965" i="23"/>
  <c r="LW965" i="23"/>
  <c r="LV965" i="23"/>
  <c r="LU965" i="23"/>
  <c r="LT965" i="23"/>
  <c r="LS965" i="23"/>
  <c r="LR965" i="23"/>
  <c r="LQ965" i="23"/>
  <c r="LP965" i="23"/>
  <c r="LO965" i="23"/>
  <c r="LN965" i="23"/>
  <c r="LM965" i="23"/>
  <c r="LL965" i="23"/>
  <c r="LK965" i="23"/>
  <c r="LJ965" i="23"/>
  <c r="LI965" i="23"/>
  <c r="LH965" i="23"/>
  <c r="LG965" i="23"/>
  <c r="LF965" i="23"/>
  <c r="LE965" i="23"/>
  <c r="LD965" i="23"/>
  <c r="LC965" i="23"/>
  <c r="LB965" i="23"/>
  <c r="LA965" i="23"/>
  <c r="KZ965" i="23"/>
  <c r="KY965" i="23"/>
  <c r="KX965" i="23"/>
  <c r="KW965" i="23"/>
  <c r="KV965" i="23"/>
  <c r="KU965" i="23"/>
  <c r="KT965" i="23"/>
  <c r="KS965" i="23"/>
  <c r="KR965" i="23"/>
  <c r="KQ965" i="23"/>
  <c r="KP965" i="23"/>
  <c r="KO965" i="23"/>
  <c r="KN965" i="23"/>
  <c r="KM965" i="23"/>
  <c r="KL965" i="23"/>
  <c r="KK965" i="23"/>
  <c r="KJ965" i="23"/>
  <c r="KI965" i="23"/>
  <c r="KH965" i="23"/>
  <c r="KG965" i="23"/>
  <c r="KF965" i="23"/>
  <c r="KE965" i="23"/>
  <c r="KD965" i="23"/>
  <c r="KC965" i="23"/>
  <c r="KB965" i="23"/>
  <c r="KA965" i="23"/>
  <c r="JZ965" i="23"/>
  <c r="JY965" i="23"/>
  <c r="JX965" i="23"/>
  <c r="JW965" i="23"/>
  <c r="JV965" i="23"/>
  <c r="JU965" i="23"/>
  <c r="JT965" i="23"/>
  <c r="JS965" i="23"/>
  <c r="JR965" i="23"/>
  <c r="JQ965" i="23"/>
  <c r="JP965" i="23"/>
  <c r="JO965" i="23"/>
  <c r="JN965" i="23"/>
  <c r="JM965" i="23"/>
  <c r="JL965" i="23"/>
  <c r="JK965" i="23"/>
  <c r="JJ965" i="23"/>
  <c r="JI965" i="23"/>
  <c r="JH965" i="23"/>
  <c r="JG965" i="23"/>
  <c r="JF965" i="23"/>
  <c r="JE965" i="23"/>
  <c r="JD965" i="23"/>
  <c r="JC965" i="23"/>
  <c r="JB965" i="23"/>
  <c r="JA965" i="23"/>
  <c r="IZ965" i="23"/>
  <c r="IY965" i="23"/>
  <c r="IX965" i="23"/>
  <c r="IW965" i="23"/>
  <c r="IV965" i="23"/>
  <c r="IU965" i="23"/>
  <c r="IT965" i="23"/>
  <c r="IS965" i="23"/>
  <c r="IR965" i="23"/>
  <c r="IQ965" i="23"/>
  <c r="IP965" i="23"/>
  <c r="IO965" i="23"/>
  <c r="IN965" i="23"/>
  <c r="IM965" i="23"/>
  <c r="IL965" i="23"/>
  <c r="IK965" i="23"/>
  <c r="IJ965" i="23"/>
  <c r="II965" i="23"/>
  <c r="IH965" i="23"/>
  <c r="IG965" i="23"/>
  <c r="IF965" i="23"/>
  <c r="IE965" i="23"/>
  <c r="ID965" i="23"/>
  <c r="IC965" i="23"/>
  <c r="IB965" i="23"/>
  <c r="IA965" i="23"/>
  <c r="HZ965" i="23"/>
  <c r="HY965" i="23"/>
  <c r="HX965" i="23"/>
  <c r="HW965" i="23"/>
  <c r="HV965" i="23"/>
  <c r="HU965" i="23"/>
  <c r="HT965" i="23"/>
  <c r="HS965" i="23"/>
  <c r="HR965" i="23"/>
  <c r="HQ965" i="23"/>
  <c r="HP965" i="23"/>
  <c r="HO965" i="23"/>
  <c r="HN965" i="23"/>
  <c r="HM965" i="23"/>
  <c r="HL965" i="23"/>
  <c r="HK965" i="23"/>
  <c r="HJ965" i="23"/>
  <c r="HI965" i="23"/>
  <c r="HH965" i="23"/>
  <c r="HG965" i="23"/>
  <c r="HF965" i="23"/>
  <c r="HE965" i="23"/>
  <c r="HD965" i="23"/>
  <c r="HC965" i="23"/>
  <c r="HB965" i="23"/>
  <c r="HA965" i="23"/>
  <c r="GZ965" i="23"/>
  <c r="GY965" i="23"/>
  <c r="GX965" i="23"/>
  <c r="GW965" i="23"/>
  <c r="GV965" i="23"/>
  <c r="GU965" i="23"/>
  <c r="GT965" i="23"/>
  <c r="GS965" i="23"/>
  <c r="GR965" i="23"/>
  <c r="GQ965" i="23"/>
  <c r="GP965" i="23"/>
  <c r="GO965" i="23"/>
  <c r="GN965" i="23"/>
  <c r="GM965" i="23"/>
  <c r="GL965" i="23"/>
  <c r="GK965" i="23"/>
  <c r="GJ965" i="23"/>
  <c r="GI965" i="23"/>
  <c r="GH965" i="23"/>
  <c r="GG965" i="23"/>
  <c r="GF965" i="23"/>
  <c r="GE965" i="23"/>
  <c r="GD965" i="23"/>
  <c r="GC965" i="23"/>
  <c r="GB965" i="23"/>
  <c r="GA965" i="23"/>
  <c r="FZ965" i="23"/>
  <c r="FY965" i="23"/>
  <c r="FX965" i="23"/>
  <c r="FW965" i="23"/>
  <c r="FV965" i="23"/>
  <c r="FU965" i="23"/>
  <c r="FT965" i="23"/>
  <c r="FS965" i="23"/>
  <c r="FR965" i="23"/>
  <c r="FQ965" i="23"/>
  <c r="FP965" i="23"/>
  <c r="FO965" i="23"/>
  <c r="FN965" i="23"/>
  <c r="FM965" i="23"/>
  <c r="FL965" i="23"/>
  <c r="FK965" i="23"/>
  <c r="FJ965" i="23"/>
  <c r="FI965" i="23"/>
  <c r="FH965" i="23"/>
  <c r="FG965" i="23"/>
  <c r="FF965" i="23"/>
  <c r="FE965" i="23"/>
  <c r="FD965" i="23"/>
  <c r="FC965" i="23"/>
  <c r="FB965" i="23"/>
  <c r="FA965" i="23"/>
  <c r="EZ965" i="23"/>
  <c r="EY965" i="23"/>
  <c r="EX965" i="23"/>
  <c r="EW965" i="23"/>
  <c r="EV965" i="23"/>
  <c r="EU965" i="23"/>
  <c r="ET965" i="23"/>
  <c r="ES965" i="23"/>
  <c r="ER965" i="23"/>
  <c r="EQ965" i="23"/>
  <c r="EP965" i="23"/>
  <c r="EO965" i="23"/>
  <c r="EN965" i="23"/>
  <c r="EM965" i="23"/>
  <c r="EL965" i="23"/>
  <c r="EK965" i="23"/>
  <c r="EJ965" i="23"/>
  <c r="EI965" i="23"/>
  <c r="EH965" i="23"/>
  <c r="EG965" i="23"/>
  <c r="EF965" i="23"/>
  <c r="EE965" i="23"/>
  <c r="ED965" i="23"/>
  <c r="EC965" i="23"/>
  <c r="EB965" i="23"/>
  <c r="EA965" i="23"/>
  <c r="DZ965" i="23"/>
  <c r="DY965" i="23"/>
  <c r="DX965" i="23"/>
  <c r="DW965" i="23"/>
  <c r="DV965" i="23"/>
  <c r="DU965" i="23"/>
  <c r="DT965" i="23"/>
  <c r="DS965" i="23"/>
  <c r="DR965" i="23"/>
  <c r="DQ965" i="23"/>
  <c r="DP965" i="23"/>
  <c r="DO965" i="23"/>
  <c r="DN965" i="23"/>
  <c r="DM965" i="23"/>
  <c r="DL965" i="23"/>
  <c r="DK965" i="23"/>
  <c r="DJ965" i="23"/>
  <c r="DI965" i="23"/>
  <c r="DH965" i="23"/>
  <c r="DG965" i="23"/>
  <c r="DF965" i="23"/>
  <c r="DE965" i="23"/>
  <c r="DD965" i="23"/>
  <c r="DC965" i="23"/>
  <c r="DB965" i="23"/>
  <c r="DA965" i="23"/>
  <c r="CZ965" i="23"/>
  <c r="CY965" i="23"/>
  <c r="CX965" i="23"/>
  <c r="CW965" i="23"/>
  <c r="CV965" i="23"/>
  <c r="CU965" i="23"/>
  <c r="CT965" i="23"/>
  <c r="CS965" i="23"/>
  <c r="CR965" i="23"/>
  <c r="CQ965" i="23"/>
  <c r="CP965" i="23"/>
  <c r="CO965" i="23"/>
  <c r="CN965" i="23"/>
  <c r="CM965" i="23"/>
  <c r="CL965" i="23"/>
  <c r="CK965" i="23"/>
  <c r="CJ965" i="23"/>
  <c r="CI965" i="23"/>
  <c r="CH965" i="23"/>
  <c r="CG965" i="23"/>
  <c r="CF965" i="23"/>
  <c r="CE965" i="23"/>
  <c r="CD965" i="23"/>
  <c r="CC965" i="23"/>
  <c r="CB965" i="23"/>
  <c r="CA965" i="23"/>
  <c r="BZ965" i="23"/>
  <c r="BY965" i="23"/>
  <c r="BX965" i="23"/>
  <c r="BW965" i="23"/>
  <c r="BV965" i="23"/>
  <c r="BU965" i="23"/>
  <c r="BT965" i="23"/>
  <c r="BS965" i="23"/>
  <c r="BR965" i="23"/>
  <c r="BQ965" i="23"/>
  <c r="BP965" i="23"/>
  <c r="BO965" i="23"/>
  <c r="BN965" i="23"/>
  <c r="BM965" i="23"/>
  <c r="BL965" i="23"/>
  <c r="BK965" i="23"/>
  <c r="BJ965" i="23"/>
  <c r="BI965" i="23"/>
  <c r="BH965" i="23"/>
  <c r="BG965" i="23"/>
  <c r="BF965" i="23"/>
  <c r="BE965" i="23"/>
  <c r="BD965" i="23"/>
  <c r="BC965" i="23"/>
  <c r="BB965" i="23"/>
  <c r="BA965" i="23"/>
  <c r="AZ965" i="23"/>
  <c r="AY965" i="23"/>
  <c r="AX965" i="23"/>
  <c r="AW965" i="23"/>
  <c r="AV965" i="23"/>
  <c r="AU965" i="23"/>
  <c r="AT965" i="23"/>
  <c r="AS965" i="23"/>
  <c r="AR965" i="23"/>
  <c r="AQ965" i="23"/>
  <c r="AP965" i="23"/>
  <c r="AO965" i="23"/>
  <c r="AN965" i="23"/>
  <c r="AM965" i="23"/>
  <c r="AL965" i="23"/>
  <c r="AK965" i="23"/>
  <c r="AJ965" i="23"/>
  <c r="AI965" i="23"/>
  <c r="AH965" i="23"/>
  <c r="AG965" i="23"/>
  <c r="AF965" i="23"/>
  <c r="AE965" i="23"/>
  <c r="AD965" i="23"/>
  <c r="AC965" i="23"/>
  <c r="AB965" i="23"/>
  <c r="AA965" i="23"/>
  <c r="Z965" i="23"/>
  <c r="Y965" i="23"/>
  <c r="X965" i="23"/>
  <c r="T965" i="23"/>
  <c r="S965" i="23"/>
  <c r="R965" i="23"/>
  <c r="XFD964" i="23"/>
  <c r="XFC964" i="23"/>
  <c r="XFB964" i="23"/>
  <c r="XFA964" i="23"/>
  <c r="XEZ964" i="23"/>
  <c r="XEY964" i="23"/>
  <c r="XEX964" i="23"/>
  <c r="XEW964" i="23"/>
  <c r="XEV964" i="23"/>
  <c r="XEU964" i="23"/>
  <c r="XET964" i="23"/>
  <c r="XES964" i="23"/>
  <c r="XER964" i="23"/>
  <c r="XEQ964" i="23"/>
  <c r="XEP964" i="23"/>
  <c r="XEO964" i="23"/>
  <c r="XEN964" i="23"/>
  <c r="XEM964" i="23"/>
  <c r="XEL964" i="23"/>
  <c r="XEK964" i="23"/>
  <c r="XEJ964" i="23"/>
  <c r="XEI964" i="23"/>
  <c r="XEH964" i="23"/>
  <c r="XEG964" i="23"/>
  <c r="XEF964" i="23"/>
  <c r="XEE964" i="23"/>
  <c r="XED964" i="23"/>
  <c r="XEC964" i="23"/>
  <c r="XEB964" i="23"/>
  <c r="XEA964" i="23"/>
  <c r="XDZ964" i="23"/>
  <c r="XDY964" i="23"/>
  <c r="XDX964" i="23"/>
  <c r="XDW964" i="23"/>
  <c r="XDV964" i="23"/>
  <c r="XDU964" i="23"/>
  <c r="XDT964" i="23"/>
  <c r="XDS964" i="23"/>
  <c r="XDR964" i="23"/>
  <c r="XDQ964" i="23"/>
  <c r="XDP964" i="23"/>
  <c r="XDO964" i="23"/>
  <c r="XDN964" i="23"/>
  <c r="XDM964" i="23"/>
  <c r="XDL964" i="23"/>
  <c r="XDK964" i="23"/>
  <c r="XDJ964" i="23"/>
  <c r="XDI964" i="23"/>
  <c r="XDH964" i="23"/>
  <c r="XDG964" i="23"/>
  <c r="XDF964" i="23"/>
  <c r="XDE964" i="23"/>
  <c r="XDD964" i="23"/>
  <c r="XDC964" i="23"/>
  <c r="XDB964" i="23"/>
  <c r="XDA964" i="23"/>
  <c r="XCZ964" i="23"/>
  <c r="XCY964" i="23"/>
  <c r="XCX964" i="23"/>
  <c r="XCW964" i="23"/>
  <c r="XCV964" i="23"/>
  <c r="XCU964" i="23"/>
  <c r="XCT964" i="23"/>
  <c r="XCS964" i="23"/>
  <c r="XCR964" i="23"/>
  <c r="XCQ964" i="23"/>
  <c r="XCP964" i="23"/>
  <c r="XCO964" i="23"/>
  <c r="XCN964" i="23"/>
  <c r="XCM964" i="23"/>
  <c r="XCL964" i="23"/>
  <c r="XCK964" i="23"/>
  <c r="XCJ964" i="23"/>
  <c r="XCI964" i="23"/>
  <c r="XCH964" i="23"/>
  <c r="XCG964" i="23"/>
  <c r="XCF964" i="23"/>
  <c r="XCE964" i="23"/>
  <c r="XCD964" i="23"/>
  <c r="XCC964" i="23"/>
  <c r="XCB964" i="23"/>
  <c r="XCA964" i="23"/>
  <c r="XBZ964" i="23"/>
  <c r="XBY964" i="23"/>
  <c r="XBX964" i="23"/>
  <c r="XBW964" i="23"/>
  <c r="XBV964" i="23"/>
  <c r="XBU964" i="23"/>
  <c r="XBT964" i="23"/>
  <c r="XBS964" i="23"/>
  <c r="XBR964" i="23"/>
  <c r="XBQ964" i="23"/>
  <c r="XBP964" i="23"/>
  <c r="XBO964" i="23"/>
  <c r="XBN964" i="23"/>
  <c r="XBM964" i="23"/>
  <c r="XBL964" i="23"/>
  <c r="XBK964" i="23"/>
  <c r="XBJ964" i="23"/>
  <c r="XBI964" i="23"/>
  <c r="XBH964" i="23"/>
  <c r="XBG964" i="23"/>
  <c r="XBF964" i="23"/>
  <c r="XBE964" i="23"/>
  <c r="XBD964" i="23"/>
  <c r="XBC964" i="23"/>
  <c r="XBB964" i="23"/>
  <c r="XBA964" i="23"/>
  <c r="XAZ964" i="23"/>
  <c r="XAY964" i="23"/>
  <c r="XAX964" i="23"/>
  <c r="XAW964" i="23"/>
  <c r="XAV964" i="23"/>
  <c r="XAU964" i="23"/>
  <c r="XAT964" i="23"/>
  <c r="XAS964" i="23"/>
  <c r="XAR964" i="23"/>
  <c r="XAQ964" i="23"/>
  <c r="XAP964" i="23"/>
  <c r="XAO964" i="23"/>
  <c r="XAN964" i="23"/>
  <c r="XAM964" i="23"/>
  <c r="XAL964" i="23"/>
  <c r="XAK964" i="23"/>
  <c r="XAJ964" i="23"/>
  <c r="XAI964" i="23"/>
  <c r="XAH964" i="23"/>
  <c r="XAG964" i="23"/>
  <c r="XAF964" i="23"/>
  <c r="XAE964" i="23"/>
  <c r="XAD964" i="23"/>
  <c r="XAC964" i="23"/>
  <c r="XAB964" i="23"/>
  <c r="XAA964" i="23"/>
  <c r="WZZ964" i="23"/>
  <c r="WZY964" i="23"/>
  <c r="WZX964" i="23"/>
  <c r="WZW964" i="23"/>
  <c r="WZV964" i="23"/>
  <c r="WZU964" i="23"/>
  <c r="WZT964" i="23"/>
  <c r="WZS964" i="23"/>
  <c r="WZR964" i="23"/>
  <c r="WZQ964" i="23"/>
  <c r="WZP964" i="23"/>
  <c r="WZO964" i="23"/>
  <c r="WZN964" i="23"/>
  <c r="WZM964" i="23"/>
  <c r="WZL964" i="23"/>
  <c r="WZK964" i="23"/>
  <c r="WZJ964" i="23"/>
  <c r="WZI964" i="23"/>
  <c r="WZH964" i="23"/>
  <c r="WZG964" i="23"/>
  <c r="WZF964" i="23"/>
  <c r="WZE964" i="23"/>
  <c r="WZD964" i="23"/>
  <c r="WZC964" i="23"/>
  <c r="WZB964" i="23"/>
  <c r="WZA964" i="23"/>
  <c r="WYZ964" i="23"/>
  <c r="WYY964" i="23"/>
  <c r="WYX964" i="23"/>
  <c r="WYW964" i="23"/>
  <c r="WYV964" i="23"/>
  <c r="WYU964" i="23"/>
  <c r="WYT964" i="23"/>
  <c r="WYS964" i="23"/>
  <c r="WYR964" i="23"/>
  <c r="WYQ964" i="23"/>
  <c r="WYP964" i="23"/>
  <c r="WYO964" i="23"/>
  <c r="WYN964" i="23"/>
  <c r="WYM964" i="23"/>
  <c r="WYL964" i="23"/>
  <c r="WYK964" i="23"/>
  <c r="WYJ964" i="23"/>
  <c r="WYI964" i="23"/>
  <c r="WYH964" i="23"/>
  <c r="WYG964" i="23"/>
  <c r="WYF964" i="23"/>
  <c r="WYE964" i="23"/>
  <c r="WYD964" i="23"/>
  <c r="WYC964" i="23"/>
  <c r="WYB964" i="23"/>
  <c r="WYA964" i="23"/>
  <c r="WXZ964" i="23"/>
  <c r="WXY964" i="23"/>
  <c r="WXX964" i="23"/>
  <c r="WXW964" i="23"/>
  <c r="WXV964" i="23"/>
  <c r="WXU964" i="23"/>
  <c r="WXT964" i="23"/>
  <c r="WXS964" i="23"/>
  <c r="WXR964" i="23"/>
  <c r="WXQ964" i="23"/>
  <c r="WXP964" i="23"/>
  <c r="WXO964" i="23"/>
  <c r="WXN964" i="23"/>
  <c r="WXM964" i="23"/>
  <c r="WXL964" i="23"/>
  <c r="WXK964" i="23"/>
  <c r="WXJ964" i="23"/>
  <c r="WXI964" i="23"/>
  <c r="WXH964" i="23"/>
  <c r="WXG964" i="23"/>
  <c r="WXF964" i="23"/>
  <c r="WXE964" i="23"/>
  <c r="WXD964" i="23"/>
  <c r="WXC964" i="23"/>
  <c r="WXB964" i="23"/>
  <c r="WXA964" i="23"/>
  <c r="WWZ964" i="23"/>
  <c r="WWY964" i="23"/>
  <c r="WWX964" i="23"/>
  <c r="WWW964" i="23"/>
  <c r="WWV964" i="23"/>
  <c r="WWU964" i="23"/>
  <c r="WWT964" i="23"/>
  <c r="WWS964" i="23"/>
  <c r="WWR964" i="23"/>
  <c r="WWQ964" i="23"/>
  <c r="WWP964" i="23"/>
  <c r="WWO964" i="23"/>
  <c r="WWN964" i="23"/>
  <c r="WWM964" i="23"/>
  <c r="WWL964" i="23"/>
  <c r="WWK964" i="23"/>
  <c r="WWJ964" i="23"/>
  <c r="WWI964" i="23"/>
  <c r="WWH964" i="23"/>
  <c r="WWG964" i="23"/>
  <c r="WWF964" i="23"/>
  <c r="WWE964" i="23"/>
  <c r="WWD964" i="23"/>
  <c r="WWC964" i="23"/>
  <c r="WWB964" i="23"/>
  <c r="WWA964" i="23"/>
  <c r="WVZ964" i="23"/>
  <c r="WVY964" i="23"/>
  <c r="WVX964" i="23"/>
  <c r="WVW964" i="23"/>
  <c r="WVV964" i="23"/>
  <c r="WVU964" i="23"/>
  <c r="WVT964" i="23"/>
  <c r="WVS964" i="23"/>
  <c r="WVR964" i="23"/>
  <c r="WVQ964" i="23"/>
  <c r="WVP964" i="23"/>
  <c r="WVO964" i="23"/>
  <c r="WVN964" i="23"/>
  <c r="WVM964" i="23"/>
  <c r="WVL964" i="23"/>
  <c r="WVK964" i="23"/>
  <c r="WVJ964" i="23"/>
  <c r="WVI964" i="23"/>
  <c r="WVH964" i="23"/>
  <c r="WVG964" i="23"/>
  <c r="WVF964" i="23"/>
  <c r="WVE964" i="23"/>
  <c r="WVD964" i="23"/>
  <c r="WVC964" i="23"/>
  <c r="WVB964" i="23"/>
  <c r="WVA964" i="23"/>
  <c r="WUZ964" i="23"/>
  <c r="WUY964" i="23"/>
  <c r="WUX964" i="23"/>
  <c r="WUW964" i="23"/>
  <c r="WUV964" i="23"/>
  <c r="WUU964" i="23"/>
  <c r="WUT964" i="23"/>
  <c r="WUS964" i="23"/>
  <c r="WUR964" i="23"/>
  <c r="WUQ964" i="23"/>
  <c r="WUP964" i="23"/>
  <c r="WUO964" i="23"/>
  <c r="WUN964" i="23"/>
  <c r="WUM964" i="23"/>
  <c r="WUL964" i="23"/>
  <c r="WUK964" i="23"/>
  <c r="WUJ964" i="23"/>
  <c r="WUI964" i="23"/>
  <c r="WUH964" i="23"/>
  <c r="WUG964" i="23"/>
  <c r="WUF964" i="23"/>
  <c r="WUE964" i="23"/>
  <c r="WUD964" i="23"/>
  <c r="WUC964" i="23"/>
  <c r="WUB964" i="23"/>
  <c r="WUA964" i="23"/>
  <c r="WTZ964" i="23"/>
  <c r="WTY964" i="23"/>
  <c r="WTX964" i="23"/>
  <c r="WTW964" i="23"/>
  <c r="WTV964" i="23"/>
  <c r="WTU964" i="23"/>
  <c r="WTT964" i="23"/>
  <c r="WTS964" i="23"/>
  <c r="WTR964" i="23"/>
  <c r="WTQ964" i="23"/>
  <c r="WTP964" i="23"/>
  <c r="WTO964" i="23"/>
  <c r="WTN964" i="23"/>
  <c r="WTM964" i="23"/>
  <c r="WTL964" i="23"/>
  <c r="WTK964" i="23"/>
  <c r="WTJ964" i="23"/>
  <c r="WTI964" i="23"/>
  <c r="WTH964" i="23"/>
  <c r="WTG964" i="23"/>
  <c r="WTF964" i="23"/>
  <c r="WTE964" i="23"/>
  <c r="WTD964" i="23"/>
  <c r="WTC964" i="23"/>
  <c r="WTB964" i="23"/>
  <c r="WTA964" i="23"/>
  <c r="WSZ964" i="23"/>
  <c r="WSY964" i="23"/>
  <c r="WSX964" i="23"/>
  <c r="WSW964" i="23"/>
  <c r="WSV964" i="23"/>
  <c r="WSU964" i="23"/>
  <c r="WST964" i="23"/>
  <c r="WSS964" i="23"/>
  <c r="WSR964" i="23"/>
  <c r="WSQ964" i="23"/>
  <c r="WSP964" i="23"/>
  <c r="WSO964" i="23"/>
  <c r="WSN964" i="23"/>
  <c r="WSM964" i="23"/>
  <c r="WSL964" i="23"/>
  <c r="WSK964" i="23"/>
  <c r="WSJ964" i="23"/>
  <c r="WSI964" i="23"/>
  <c r="WSH964" i="23"/>
  <c r="WSG964" i="23"/>
  <c r="WSF964" i="23"/>
  <c r="WSE964" i="23"/>
  <c r="WSD964" i="23"/>
  <c r="WSC964" i="23"/>
  <c r="WSB964" i="23"/>
  <c r="WSA964" i="23"/>
  <c r="WRZ964" i="23"/>
  <c r="WRY964" i="23"/>
  <c r="WRX964" i="23"/>
  <c r="WRW964" i="23"/>
  <c r="WRV964" i="23"/>
  <c r="WRU964" i="23"/>
  <c r="WRT964" i="23"/>
  <c r="WRS964" i="23"/>
  <c r="WRR964" i="23"/>
  <c r="WRQ964" i="23"/>
  <c r="WRP964" i="23"/>
  <c r="WRO964" i="23"/>
  <c r="WRN964" i="23"/>
  <c r="WRM964" i="23"/>
  <c r="WRL964" i="23"/>
  <c r="WRK964" i="23"/>
  <c r="WRJ964" i="23"/>
  <c r="WRI964" i="23"/>
  <c r="WRH964" i="23"/>
  <c r="WRG964" i="23"/>
  <c r="WRF964" i="23"/>
  <c r="WRE964" i="23"/>
  <c r="WRD964" i="23"/>
  <c r="WRC964" i="23"/>
  <c r="WRB964" i="23"/>
  <c r="WRA964" i="23"/>
  <c r="WQZ964" i="23"/>
  <c r="WQY964" i="23"/>
  <c r="WQX964" i="23"/>
  <c r="WQW964" i="23"/>
  <c r="WQV964" i="23"/>
  <c r="WQU964" i="23"/>
  <c r="WQT964" i="23"/>
  <c r="WQS964" i="23"/>
  <c r="WQR964" i="23"/>
  <c r="WQQ964" i="23"/>
  <c r="WQP964" i="23"/>
  <c r="WQO964" i="23"/>
  <c r="WQN964" i="23"/>
  <c r="WQM964" i="23"/>
  <c r="WQL964" i="23"/>
  <c r="WQK964" i="23"/>
  <c r="WQJ964" i="23"/>
  <c r="WQI964" i="23"/>
  <c r="WQH964" i="23"/>
  <c r="WQG964" i="23"/>
  <c r="WQF964" i="23"/>
  <c r="WQE964" i="23"/>
  <c r="WQD964" i="23"/>
  <c r="WQC964" i="23"/>
  <c r="WQB964" i="23"/>
  <c r="WQA964" i="23"/>
  <c r="WPZ964" i="23"/>
  <c r="WPY964" i="23"/>
  <c r="WPX964" i="23"/>
  <c r="WPW964" i="23"/>
  <c r="WPV964" i="23"/>
  <c r="WPU964" i="23"/>
  <c r="WPT964" i="23"/>
  <c r="WPS964" i="23"/>
  <c r="WPR964" i="23"/>
  <c r="WPQ964" i="23"/>
  <c r="WPP964" i="23"/>
  <c r="WPO964" i="23"/>
  <c r="WPN964" i="23"/>
  <c r="WPM964" i="23"/>
  <c r="WPL964" i="23"/>
  <c r="WPK964" i="23"/>
  <c r="WPJ964" i="23"/>
  <c r="WPI964" i="23"/>
  <c r="WPH964" i="23"/>
  <c r="WPG964" i="23"/>
  <c r="WPF964" i="23"/>
  <c r="WPE964" i="23"/>
  <c r="WPD964" i="23"/>
  <c r="WPC964" i="23"/>
  <c r="WPB964" i="23"/>
  <c r="WPA964" i="23"/>
  <c r="WOZ964" i="23"/>
  <c r="WOY964" i="23"/>
  <c r="WOX964" i="23"/>
  <c r="WOW964" i="23"/>
  <c r="WOV964" i="23"/>
  <c r="WOU964" i="23"/>
  <c r="WOT964" i="23"/>
  <c r="WOS964" i="23"/>
  <c r="WOR964" i="23"/>
  <c r="WOQ964" i="23"/>
  <c r="WOP964" i="23"/>
  <c r="WOO964" i="23"/>
  <c r="WON964" i="23"/>
  <c r="WOM964" i="23"/>
  <c r="WOL964" i="23"/>
  <c r="WOK964" i="23"/>
  <c r="WOJ964" i="23"/>
  <c r="WOI964" i="23"/>
  <c r="WOH964" i="23"/>
  <c r="WOG964" i="23"/>
  <c r="WOF964" i="23"/>
  <c r="WOE964" i="23"/>
  <c r="WOD964" i="23"/>
  <c r="WOC964" i="23"/>
  <c r="WOB964" i="23"/>
  <c r="WOA964" i="23"/>
  <c r="WNZ964" i="23"/>
  <c r="WNY964" i="23"/>
  <c r="WNX964" i="23"/>
  <c r="WNW964" i="23"/>
  <c r="WNV964" i="23"/>
  <c r="WNU964" i="23"/>
  <c r="WNT964" i="23"/>
  <c r="WNS964" i="23"/>
  <c r="WNR964" i="23"/>
  <c r="WNQ964" i="23"/>
  <c r="WNP964" i="23"/>
  <c r="WNO964" i="23"/>
  <c r="WNN964" i="23"/>
  <c r="WNM964" i="23"/>
  <c r="WNL964" i="23"/>
  <c r="WNK964" i="23"/>
  <c r="WNJ964" i="23"/>
  <c r="WNI964" i="23"/>
  <c r="WNH964" i="23"/>
  <c r="WNG964" i="23"/>
  <c r="WNF964" i="23"/>
  <c r="WNE964" i="23"/>
  <c r="WND964" i="23"/>
  <c r="WNC964" i="23"/>
  <c r="WNB964" i="23"/>
  <c r="WNA964" i="23"/>
  <c r="WMZ964" i="23"/>
  <c r="WMY964" i="23"/>
  <c r="WMX964" i="23"/>
  <c r="WMW964" i="23"/>
  <c r="WMV964" i="23"/>
  <c r="WMU964" i="23"/>
  <c r="WMT964" i="23"/>
  <c r="WMS964" i="23"/>
  <c r="WMR964" i="23"/>
  <c r="WMQ964" i="23"/>
  <c r="WMP964" i="23"/>
  <c r="WMO964" i="23"/>
  <c r="WMN964" i="23"/>
  <c r="WMM964" i="23"/>
  <c r="WML964" i="23"/>
  <c r="WMK964" i="23"/>
  <c r="WMJ964" i="23"/>
  <c r="WMI964" i="23"/>
  <c r="WMH964" i="23"/>
  <c r="WMG964" i="23"/>
  <c r="WMF964" i="23"/>
  <c r="WME964" i="23"/>
  <c r="WMD964" i="23"/>
  <c r="WMC964" i="23"/>
  <c r="WMB964" i="23"/>
  <c r="WMA964" i="23"/>
  <c r="WLZ964" i="23"/>
  <c r="WLY964" i="23"/>
  <c r="WLX964" i="23"/>
  <c r="WLW964" i="23"/>
  <c r="WLV964" i="23"/>
  <c r="WLU964" i="23"/>
  <c r="WLT964" i="23"/>
  <c r="WLS964" i="23"/>
  <c r="WLR964" i="23"/>
  <c r="WLQ964" i="23"/>
  <c r="WLP964" i="23"/>
  <c r="WLO964" i="23"/>
  <c r="WLN964" i="23"/>
  <c r="WLM964" i="23"/>
  <c r="WLL964" i="23"/>
  <c r="WLK964" i="23"/>
  <c r="WLJ964" i="23"/>
  <c r="WLI964" i="23"/>
  <c r="WLH964" i="23"/>
  <c r="WLG964" i="23"/>
  <c r="WLF964" i="23"/>
  <c r="WLE964" i="23"/>
  <c r="WLD964" i="23"/>
  <c r="WLC964" i="23"/>
  <c r="WLB964" i="23"/>
  <c r="WLA964" i="23"/>
  <c r="WKZ964" i="23"/>
  <c r="WKY964" i="23"/>
  <c r="WKX964" i="23"/>
  <c r="WKW964" i="23"/>
  <c r="WKV964" i="23"/>
  <c r="WKU964" i="23"/>
  <c r="WKT964" i="23"/>
  <c r="WKS964" i="23"/>
  <c r="WKR964" i="23"/>
  <c r="WKQ964" i="23"/>
  <c r="WKP964" i="23"/>
  <c r="WKO964" i="23"/>
  <c r="WKN964" i="23"/>
  <c r="WKM964" i="23"/>
  <c r="WKL964" i="23"/>
  <c r="WKK964" i="23"/>
  <c r="WKJ964" i="23"/>
  <c r="WKI964" i="23"/>
  <c r="WKH964" i="23"/>
  <c r="WKG964" i="23"/>
  <c r="WKF964" i="23"/>
  <c r="WKE964" i="23"/>
  <c r="WKD964" i="23"/>
  <c r="WKC964" i="23"/>
  <c r="WKB964" i="23"/>
  <c r="WKA964" i="23"/>
  <c r="WJZ964" i="23"/>
  <c r="WJY964" i="23"/>
  <c r="WJX964" i="23"/>
  <c r="WJW964" i="23"/>
  <c r="WJV964" i="23"/>
  <c r="WJU964" i="23"/>
  <c r="WJT964" i="23"/>
  <c r="WJS964" i="23"/>
  <c r="WJR964" i="23"/>
  <c r="WJQ964" i="23"/>
  <c r="WJP964" i="23"/>
  <c r="WJO964" i="23"/>
  <c r="WJN964" i="23"/>
  <c r="WJM964" i="23"/>
  <c r="WJL964" i="23"/>
  <c r="WJK964" i="23"/>
  <c r="WJJ964" i="23"/>
  <c r="WJI964" i="23"/>
  <c r="WJH964" i="23"/>
  <c r="WJG964" i="23"/>
  <c r="WJF964" i="23"/>
  <c r="WJE964" i="23"/>
  <c r="WJD964" i="23"/>
  <c r="WJC964" i="23"/>
  <c r="WJB964" i="23"/>
  <c r="WJA964" i="23"/>
  <c r="WIZ964" i="23"/>
  <c r="WIY964" i="23"/>
  <c r="WIX964" i="23"/>
  <c r="WIW964" i="23"/>
  <c r="WIV964" i="23"/>
  <c r="WIU964" i="23"/>
  <c r="WIT964" i="23"/>
  <c r="WIS964" i="23"/>
  <c r="WIR964" i="23"/>
  <c r="WIQ964" i="23"/>
  <c r="WIP964" i="23"/>
  <c r="WIO964" i="23"/>
  <c r="WIN964" i="23"/>
  <c r="WIM964" i="23"/>
  <c r="WIL964" i="23"/>
  <c r="WIK964" i="23"/>
  <c r="WIJ964" i="23"/>
  <c r="WII964" i="23"/>
  <c r="WIH964" i="23"/>
  <c r="WIG964" i="23"/>
  <c r="WIF964" i="23"/>
  <c r="WIE964" i="23"/>
  <c r="WID964" i="23"/>
  <c r="WIC964" i="23"/>
  <c r="WIB964" i="23"/>
  <c r="WIA964" i="23"/>
  <c r="WHZ964" i="23"/>
  <c r="WHY964" i="23"/>
  <c r="WHX964" i="23"/>
  <c r="WHW964" i="23"/>
  <c r="WHV964" i="23"/>
  <c r="WHU964" i="23"/>
  <c r="WHT964" i="23"/>
  <c r="WHS964" i="23"/>
  <c r="WHR964" i="23"/>
  <c r="WHQ964" i="23"/>
  <c r="WHP964" i="23"/>
  <c r="WHO964" i="23"/>
  <c r="WHN964" i="23"/>
  <c r="WHM964" i="23"/>
  <c r="WHL964" i="23"/>
  <c r="WHK964" i="23"/>
  <c r="WHJ964" i="23"/>
  <c r="WHI964" i="23"/>
  <c r="WHH964" i="23"/>
  <c r="WHG964" i="23"/>
  <c r="WHF964" i="23"/>
  <c r="WHE964" i="23"/>
  <c r="WHD964" i="23"/>
  <c r="WHC964" i="23"/>
  <c r="WHB964" i="23"/>
  <c r="WHA964" i="23"/>
  <c r="WGZ964" i="23"/>
  <c r="WGY964" i="23"/>
  <c r="WGX964" i="23"/>
  <c r="WGW964" i="23"/>
  <c r="WGV964" i="23"/>
  <c r="WGU964" i="23"/>
  <c r="WGT964" i="23"/>
  <c r="WGS964" i="23"/>
  <c r="WGR964" i="23"/>
  <c r="WGQ964" i="23"/>
  <c r="WGP964" i="23"/>
  <c r="WGO964" i="23"/>
  <c r="WGN964" i="23"/>
  <c r="WGM964" i="23"/>
  <c r="WGL964" i="23"/>
  <c r="WGK964" i="23"/>
  <c r="WGJ964" i="23"/>
  <c r="WGI964" i="23"/>
  <c r="WGH964" i="23"/>
  <c r="WGG964" i="23"/>
  <c r="WGF964" i="23"/>
  <c r="WGE964" i="23"/>
  <c r="WGD964" i="23"/>
  <c r="WGC964" i="23"/>
  <c r="WGB964" i="23"/>
  <c r="WGA964" i="23"/>
  <c r="WFZ964" i="23"/>
  <c r="WFY964" i="23"/>
  <c r="WFX964" i="23"/>
  <c r="WFW964" i="23"/>
  <c r="WFV964" i="23"/>
  <c r="WFU964" i="23"/>
  <c r="WFT964" i="23"/>
  <c r="WFS964" i="23"/>
  <c r="WFR964" i="23"/>
  <c r="WFQ964" i="23"/>
  <c r="WFP964" i="23"/>
  <c r="WFO964" i="23"/>
  <c r="WFN964" i="23"/>
  <c r="WFM964" i="23"/>
  <c r="WFL964" i="23"/>
  <c r="WFK964" i="23"/>
  <c r="WFJ964" i="23"/>
  <c r="WFI964" i="23"/>
  <c r="WFH964" i="23"/>
  <c r="WFG964" i="23"/>
  <c r="WFF964" i="23"/>
  <c r="WFE964" i="23"/>
  <c r="WFD964" i="23"/>
  <c r="WFC964" i="23"/>
  <c r="WFB964" i="23"/>
  <c r="WFA964" i="23"/>
  <c r="WEZ964" i="23"/>
  <c r="WEY964" i="23"/>
  <c r="WEX964" i="23"/>
  <c r="WEW964" i="23"/>
  <c r="WEV964" i="23"/>
  <c r="WEU964" i="23"/>
  <c r="WET964" i="23"/>
  <c r="WES964" i="23"/>
  <c r="WER964" i="23"/>
  <c r="WEQ964" i="23"/>
  <c r="WEP964" i="23"/>
  <c r="WEO964" i="23"/>
  <c r="WEN964" i="23"/>
  <c r="WEM964" i="23"/>
  <c r="WEL964" i="23"/>
  <c r="WEK964" i="23"/>
  <c r="WEJ964" i="23"/>
  <c r="WEI964" i="23"/>
  <c r="WEH964" i="23"/>
  <c r="WEG964" i="23"/>
  <c r="WEF964" i="23"/>
  <c r="WEE964" i="23"/>
  <c r="WED964" i="23"/>
  <c r="WEC964" i="23"/>
  <c r="WEB964" i="23"/>
  <c r="WEA964" i="23"/>
  <c r="WDZ964" i="23"/>
  <c r="WDY964" i="23"/>
  <c r="WDX964" i="23"/>
  <c r="WDW964" i="23"/>
  <c r="WDV964" i="23"/>
  <c r="WDU964" i="23"/>
  <c r="WDT964" i="23"/>
  <c r="WDS964" i="23"/>
  <c r="WDR964" i="23"/>
  <c r="WDQ964" i="23"/>
  <c r="WDP964" i="23"/>
  <c r="WDO964" i="23"/>
  <c r="WDN964" i="23"/>
  <c r="WDM964" i="23"/>
  <c r="WDL964" i="23"/>
  <c r="WDK964" i="23"/>
  <c r="WDJ964" i="23"/>
  <c r="WDI964" i="23"/>
  <c r="WDH964" i="23"/>
  <c r="WDG964" i="23"/>
  <c r="WDF964" i="23"/>
  <c r="WDE964" i="23"/>
  <c r="WDD964" i="23"/>
  <c r="WDC964" i="23"/>
  <c r="WDB964" i="23"/>
  <c r="WDA964" i="23"/>
  <c r="WCZ964" i="23"/>
  <c r="WCY964" i="23"/>
  <c r="WCX964" i="23"/>
  <c r="WCW964" i="23"/>
  <c r="WCV964" i="23"/>
  <c r="WCU964" i="23"/>
  <c r="WCT964" i="23"/>
  <c r="WCS964" i="23"/>
  <c r="WCR964" i="23"/>
  <c r="WCQ964" i="23"/>
  <c r="WCP964" i="23"/>
  <c r="WCO964" i="23"/>
  <c r="WCN964" i="23"/>
  <c r="WCM964" i="23"/>
  <c r="WCL964" i="23"/>
  <c r="WCK964" i="23"/>
  <c r="WCJ964" i="23"/>
  <c r="WCI964" i="23"/>
  <c r="WCH964" i="23"/>
  <c r="WCG964" i="23"/>
  <c r="WCF964" i="23"/>
  <c r="WCE964" i="23"/>
  <c r="WCD964" i="23"/>
  <c r="WCC964" i="23"/>
  <c r="WCB964" i="23"/>
  <c r="WCA964" i="23"/>
  <c r="WBZ964" i="23"/>
  <c r="WBY964" i="23"/>
  <c r="WBX964" i="23"/>
  <c r="WBW964" i="23"/>
  <c r="WBV964" i="23"/>
  <c r="WBU964" i="23"/>
  <c r="WBT964" i="23"/>
  <c r="WBS964" i="23"/>
  <c r="WBR964" i="23"/>
  <c r="WBQ964" i="23"/>
  <c r="WBP964" i="23"/>
  <c r="WBO964" i="23"/>
  <c r="WBN964" i="23"/>
  <c r="WBM964" i="23"/>
  <c r="WBL964" i="23"/>
  <c r="WBK964" i="23"/>
  <c r="WBJ964" i="23"/>
  <c r="WBI964" i="23"/>
  <c r="WBH964" i="23"/>
  <c r="WBG964" i="23"/>
  <c r="WBF964" i="23"/>
  <c r="WBE964" i="23"/>
  <c r="WBD964" i="23"/>
  <c r="WBC964" i="23"/>
  <c r="WBB964" i="23"/>
  <c r="WBA964" i="23"/>
  <c r="WAZ964" i="23"/>
  <c r="WAY964" i="23"/>
  <c r="WAX964" i="23"/>
  <c r="WAW964" i="23"/>
  <c r="WAV964" i="23"/>
  <c r="WAU964" i="23"/>
  <c r="WAT964" i="23"/>
  <c r="WAS964" i="23"/>
  <c r="WAR964" i="23"/>
  <c r="WAQ964" i="23"/>
  <c r="WAP964" i="23"/>
  <c r="WAO964" i="23"/>
  <c r="WAN964" i="23"/>
  <c r="WAM964" i="23"/>
  <c r="WAL964" i="23"/>
  <c r="WAK964" i="23"/>
  <c r="WAJ964" i="23"/>
  <c r="WAI964" i="23"/>
  <c r="WAH964" i="23"/>
  <c r="WAG964" i="23"/>
  <c r="WAF964" i="23"/>
  <c r="WAE964" i="23"/>
  <c r="WAD964" i="23"/>
  <c r="WAC964" i="23"/>
  <c r="WAB964" i="23"/>
  <c r="WAA964" i="23"/>
  <c r="VZZ964" i="23"/>
  <c r="VZY964" i="23"/>
  <c r="VZX964" i="23"/>
  <c r="VZW964" i="23"/>
  <c r="VZV964" i="23"/>
  <c r="VZU964" i="23"/>
  <c r="VZT964" i="23"/>
  <c r="VZS964" i="23"/>
  <c r="VZR964" i="23"/>
  <c r="VZQ964" i="23"/>
  <c r="VZP964" i="23"/>
  <c r="VZO964" i="23"/>
  <c r="VZN964" i="23"/>
  <c r="VZM964" i="23"/>
  <c r="VZL964" i="23"/>
  <c r="VZK964" i="23"/>
  <c r="VZJ964" i="23"/>
  <c r="VZI964" i="23"/>
  <c r="VZH964" i="23"/>
  <c r="VZG964" i="23"/>
  <c r="VZF964" i="23"/>
  <c r="VZE964" i="23"/>
  <c r="VZD964" i="23"/>
  <c r="VZC964" i="23"/>
  <c r="VZB964" i="23"/>
  <c r="VZA964" i="23"/>
  <c r="VYZ964" i="23"/>
  <c r="VYY964" i="23"/>
  <c r="VYX964" i="23"/>
  <c r="VYW964" i="23"/>
  <c r="VYV964" i="23"/>
  <c r="VYU964" i="23"/>
  <c r="VYT964" i="23"/>
  <c r="VYS964" i="23"/>
  <c r="VYR964" i="23"/>
  <c r="VYQ964" i="23"/>
  <c r="VYP964" i="23"/>
  <c r="VYO964" i="23"/>
  <c r="VYN964" i="23"/>
  <c r="VYM964" i="23"/>
  <c r="VYL964" i="23"/>
  <c r="VYK964" i="23"/>
  <c r="VYJ964" i="23"/>
  <c r="VYI964" i="23"/>
  <c r="VYH964" i="23"/>
  <c r="VYG964" i="23"/>
  <c r="VYF964" i="23"/>
  <c r="VYE964" i="23"/>
  <c r="VYD964" i="23"/>
  <c r="VYC964" i="23"/>
  <c r="VYB964" i="23"/>
  <c r="VYA964" i="23"/>
  <c r="VXZ964" i="23"/>
  <c r="VXY964" i="23"/>
  <c r="VXX964" i="23"/>
  <c r="VXW964" i="23"/>
  <c r="VXV964" i="23"/>
  <c r="VXU964" i="23"/>
  <c r="VXT964" i="23"/>
  <c r="VXS964" i="23"/>
  <c r="VXR964" i="23"/>
  <c r="VXQ964" i="23"/>
  <c r="VXP964" i="23"/>
  <c r="VXO964" i="23"/>
  <c r="VXN964" i="23"/>
  <c r="VXM964" i="23"/>
  <c r="VXL964" i="23"/>
  <c r="VXK964" i="23"/>
  <c r="VXJ964" i="23"/>
  <c r="VXI964" i="23"/>
  <c r="VXH964" i="23"/>
  <c r="VXG964" i="23"/>
  <c r="VXF964" i="23"/>
  <c r="VXE964" i="23"/>
  <c r="VXD964" i="23"/>
  <c r="VXC964" i="23"/>
  <c r="VXB964" i="23"/>
  <c r="VXA964" i="23"/>
  <c r="VWZ964" i="23"/>
  <c r="VWY964" i="23"/>
  <c r="VWX964" i="23"/>
  <c r="VWW964" i="23"/>
  <c r="VWV964" i="23"/>
  <c r="VWU964" i="23"/>
  <c r="VWT964" i="23"/>
  <c r="VWS964" i="23"/>
  <c r="VWR964" i="23"/>
  <c r="VWQ964" i="23"/>
  <c r="VWP964" i="23"/>
  <c r="VWO964" i="23"/>
  <c r="VWN964" i="23"/>
  <c r="VWM964" i="23"/>
  <c r="VWL964" i="23"/>
  <c r="VWK964" i="23"/>
  <c r="VWJ964" i="23"/>
  <c r="VWI964" i="23"/>
  <c r="VWH964" i="23"/>
  <c r="VWG964" i="23"/>
  <c r="VWF964" i="23"/>
  <c r="VWE964" i="23"/>
  <c r="VWD964" i="23"/>
  <c r="VWC964" i="23"/>
  <c r="VWB964" i="23"/>
  <c r="VWA964" i="23"/>
  <c r="VVZ964" i="23"/>
  <c r="VVY964" i="23"/>
  <c r="VVX964" i="23"/>
  <c r="VVW964" i="23"/>
  <c r="VVV964" i="23"/>
  <c r="VVU964" i="23"/>
  <c r="VVT964" i="23"/>
  <c r="VVS964" i="23"/>
  <c r="VVR964" i="23"/>
  <c r="VVQ964" i="23"/>
  <c r="VVP964" i="23"/>
  <c r="VVO964" i="23"/>
  <c r="VVN964" i="23"/>
  <c r="VVM964" i="23"/>
  <c r="VVL964" i="23"/>
  <c r="VVK964" i="23"/>
  <c r="VVJ964" i="23"/>
  <c r="VVI964" i="23"/>
  <c r="VVH964" i="23"/>
  <c r="VVG964" i="23"/>
  <c r="VVF964" i="23"/>
  <c r="VVE964" i="23"/>
  <c r="VVD964" i="23"/>
  <c r="VVC964" i="23"/>
  <c r="VVB964" i="23"/>
  <c r="VVA964" i="23"/>
  <c r="VUZ964" i="23"/>
  <c r="VUY964" i="23"/>
  <c r="VUX964" i="23"/>
  <c r="VUW964" i="23"/>
  <c r="VUV964" i="23"/>
  <c r="VUU964" i="23"/>
  <c r="VUT964" i="23"/>
  <c r="VUS964" i="23"/>
  <c r="VUR964" i="23"/>
  <c r="VUQ964" i="23"/>
  <c r="VUP964" i="23"/>
  <c r="VUO964" i="23"/>
  <c r="VUN964" i="23"/>
  <c r="VUM964" i="23"/>
  <c r="VUL964" i="23"/>
  <c r="VUK964" i="23"/>
  <c r="VUJ964" i="23"/>
  <c r="VUI964" i="23"/>
  <c r="VUH964" i="23"/>
  <c r="VUG964" i="23"/>
  <c r="VUF964" i="23"/>
  <c r="VUE964" i="23"/>
  <c r="VUD964" i="23"/>
  <c r="VUC964" i="23"/>
  <c r="VUB964" i="23"/>
  <c r="VUA964" i="23"/>
  <c r="VTZ964" i="23"/>
  <c r="VTY964" i="23"/>
  <c r="VTX964" i="23"/>
  <c r="VTW964" i="23"/>
  <c r="VTV964" i="23"/>
  <c r="VTU964" i="23"/>
  <c r="VTT964" i="23"/>
  <c r="VTS964" i="23"/>
  <c r="VTR964" i="23"/>
  <c r="VTQ964" i="23"/>
  <c r="VTP964" i="23"/>
  <c r="VTO964" i="23"/>
  <c r="VTN964" i="23"/>
  <c r="VTM964" i="23"/>
  <c r="VTL964" i="23"/>
  <c r="VTK964" i="23"/>
  <c r="VTJ964" i="23"/>
  <c r="VTI964" i="23"/>
  <c r="VTH964" i="23"/>
  <c r="VTG964" i="23"/>
  <c r="VTF964" i="23"/>
  <c r="VTE964" i="23"/>
  <c r="VTD964" i="23"/>
  <c r="VTC964" i="23"/>
  <c r="VTB964" i="23"/>
  <c r="VTA964" i="23"/>
  <c r="VSZ964" i="23"/>
  <c r="VSY964" i="23"/>
  <c r="VSX964" i="23"/>
  <c r="VSW964" i="23"/>
  <c r="VSV964" i="23"/>
  <c r="VSU964" i="23"/>
  <c r="VST964" i="23"/>
  <c r="VSS964" i="23"/>
  <c r="VSR964" i="23"/>
  <c r="VSQ964" i="23"/>
  <c r="VSP964" i="23"/>
  <c r="VSO964" i="23"/>
  <c r="VSN964" i="23"/>
  <c r="VSM964" i="23"/>
  <c r="VSL964" i="23"/>
  <c r="VSK964" i="23"/>
  <c r="VSJ964" i="23"/>
  <c r="VSI964" i="23"/>
  <c r="VSH964" i="23"/>
  <c r="VSG964" i="23"/>
  <c r="VSF964" i="23"/>
  <c r="VSE964" i="23"/>
  <c r="VSD964" i="23"/>
  <c r="VSC964" i="23"/>
  <c r="VSB964" i="23"/>
  <c r="VSA964" i="23"/>
  <c r="VRZ964" i="23"/>
  <c r="VRY964" i="23"/>
  <c r="VRX964" i="23"/>
  <c r="VRW964" i="23"/>
  <c r="VRV964" i="23"/>
  <c r="VRU964" i="23"/>
  <c r="VRT964" i="23"/>
  <c r="VRS964" i="23"/>
  <c r="VRR964" i="23"/>
  <c r="VRQ964" i="23"/>
  <c r="VRP964" i="23"/>
  <c r="VRO964" i="23"/>
  <c r="VRN964" i="23"/>
  <c r="VRM964" i="23"/>
  <c r="VRL964" i="23"/>
  <c r="VRK964" i="23"/>
  <c r="VRJ964" i="23"/>
  <c r="VRI964" i="23"/>
  <c r="VRH964" i="23"/>
  <c r="VRG964" i="23"/>
  <c r="VRF964" i="23"/>
  <c r="VRE964" i="23"/>
  <c r="VRD964" i="23"/>
  <c r="VRC964" i="23"/>
  <c r="VRB964" i="23"/>
  <c r="VRA964" i="23"/>
  <c r="VQZ964" i="23"/>
  <c r="VQY964" i="23"/>
  <c r="VQX964" i="23"/>
  <c r="VQW964" i="23"/>
  <c r="VQV964" i="23"/>
  <c r="VQU964" i="23"/>
  <c r="VQT964" i="23"/>
  <c r="VQS964" i="23"/>
  <c r="VQR964" i="23"/>
  <c r="VQQ964" i="23"/>
  <c r="VQP964" i="23"/>
  <c r="VQO964" i="23"/>
  <c r="VQN964" i="23"/>
  <c r="VQM964" i="23"/>
  <c r="VQL964" i="23"/>
  <c r="VQK964" i="23"/>
  <c r="VQJ964" i="23"/>
  <c r="VQI964" i="23"/>
  <c r="VQH964" i="23"/>
  <c r="VQG964" i="23"/>
  <c r="VQF964" i="23"/>
  <c r="VQE964" i="23"/>
  <c r="VQD964" i="23"/>
  <c r="VQC964" i="23"/>
  <c r="VQB964" i="23"/>
  <c r="VQA964" i="23"/>
  <c r="VPZ964" i="23"/>
  <c r="VPY964" i="23"/>
  <c r="VPX964" i="23"/>
  <c r="VPW964" i="23"/>
  <c r="VPV964" i="23"/>
  <c r="VPU964" i="23"/>
  <c r="VPT964" i="23"/>
  <c r="VPS964" i="23"/>
  <c r="VPR964" i="23"/>
  <c r="VPQ964" i="23"/>
  <c r="VPP964" i="23"/>
  <c r="VPO964" i="23"/>
  <c r="VPN964" i="23"/>
  <c r="VPM964" i="23"/>
  <c r="VPL964" i="23"/>
  <c r="VPK964" i="23"/>
  <c r="VPJ964" i="23"/>
  <c r="VPI964" i="23"/>
  <c r="VPH964" i="23"/>
  <c r="VPG964" i="23"/>
  <c r="VPF964" i="23"/>
  <c r="VPE964" i="23"/>
  <c r="VPD964" i="23"/>
  <c r="VPC964" i="23"/>
  <c r="VPB964" i="23"/>
  <c r="VPA964" i="23"/>
  <c r="VOZ964" i="23"/>
  <c r="VOY964" i="23"/>
  <c r="VOX964" i="23"/>
  <c r="VOW964" i="23"/>
  <c r="VOV964" i="23"/>
  <c r="VOU964" i="23"/>
  <c r="VOT964" i="23"/>
  <c r="VOS964" i="23"/>
  <c r="VOR964" i="23"/>
  <c r="VOQ964" i="23"/>
  <c r="VOP964" i="23"/>
  <c r="VOO964" i="23"/>
  <c r="VON964" i="23"/>
  <c r="VOM964" i="23"/>
  <c r="VOL964" i="23"/>
  <c r="VOK964" i="23"/>
  <c r="VOJ964" i="23"/>
  <c r="VOI964" i="23"/>
  <c r="VOH964" i="23"/>
  <c r="VOG964" i="23"/>
  <c r="VOF964" i="23"/>
  <c r="VOE964" i="23"/>
  <c r="VOD964" i="23"/>
  <c r="VOC964" i="23"/>
  <c r="VOB964" i="23"/>
  <c r="VOA964" i="23"/>
  <c r="VNZ964" i="23"/>
  <c r="VNY964" i="23"/>
  <c r="VNX964" i="23"/>
  <c r="VNW964" i="23"/>
  <c r="VNV964" i="23"/>
  <c r="VNU964" i="23"/>
  <c r="VNT964" i="23"/>
  <c r="VNS964" i="23"/>
  <c r="VNR964" i="23"/>
  <c r="VNQ964" i="23"/>
  <c r="VNP964" i="23"/>
  <c r="VNO964" i="23"/>
  <c r="VNN964" i="23"/>
  <c r="VNM964" i="23"/>
  <c r="VNL964" i="23"/>
  <c r="VNK964" i="23"/>
  <c r="VNJ964" i="23"/>
  <c r="VNI964" i="23"/>
  <c r="VNH964" i="23"/>
  <c r="VNG964" i="23"/>
  <c r="VNF964" i="23"/>
  <c r="VNE964" i="23"/>
  <c r="VND964" i="23"/>
  <c r="VNC964" i="23"/>
  <c r="VNB964" i="23"/>
  <c r="VNA964" i="23"/>
  <c r="VMZ964" i="23"/>
  <c r="VMY964" i="23"/>
  <c r="VMX964" i="23"/>
  <c r="VMW964" i="23"/>
  <c r="VMV964" i="23"/>
  <c r="VMU964" i="23"/>
  <c r="VMT964" i="23"/>
  <c r="VMS964" i="23"/>
  <c r="VMR964" i="23"/>
  <c r="VMQ964" i="23"/>
  <c r="VMP964" i="23"/>
  <c r="VMO964" i="23"/>
  <c r="VMN964" i="23"/>
  <c r="VMM964" i="23"/>
  <c r="VML964" i="23"/>
  <c r="VMK964" i="23"/>
  <c r="VMJ964" i="23"/>
  <c r="VMI964" i="23"/>
  <c r="VMH964" i="23"/>
  <c r="VMG964" i="23"/>
  <c r="VMF964" i="23"/>
  <c r="VME964" i="23"/>
  <c r="VMD964" i="23"/>
  <c r="VMC964" i="23"/>
  <c r="VMB964" i="23"/>
  <c r="VMA964" i="23"/>
  <c r="VLZ964" i="23"/>
  <c r="VLY964" i="23"/>
  <c r="VLX964" i="23"/>
  <c r="VLW964" i="23"/>
  <c r="VLV964" i="23"/>
  <c r="VLU964" i="23"/>
  <c r="VLT964" i="23"/>
  <c r="VLS964" i="23"/>
  <c r="VLR964" i="23"/>
  <c r="VLQ964" i="23"/>
  <c r="VLP964" i="23"/>
  <c r="VLO964" i="23"/>
  <c r="VLN964" i="23"/>
  <c r="VLM964" i="23"/>
  <c r="VLL964" i="23"/>
  <c r="VLK964" i="23"/>
  <c r="VLJ964" i="23"/>
  <c r="VLI964" i="23"/>
  <c r="VLH964" i="23"/>
  <c r="VLG964" i="23"/>
  <c r="VLF964" i="23"/>
  <c r="VLE964" i="23"/>
  <c r="VLD964" i="23"/>
  <c r="VLC964" i="23"/>
  <c r="VLB964" i="23"/>
  <c r="VLA964" i="23"/>
  <c r="VKZ964" i="23"/>
  <c r="VKY964" i="23"/>
  <c r="VKX964" i="23"/>
  <c r="VKW964" i="23"/>
  <c r="VKV964" i="23"/>
  <c r="VKU964" i="23"/>
  <c r="VKT964" i="23"/>
  <c r="VKS964" i="23"/>
  <c r="VKR964" i="23"/>
  <c r="VKQ964" i="23"/>
  <c r="VKP964" i="23"/>
  <c r="VKO964" i="23"/>
  <c r="VKN964" i="23"/>
  <c r="VKM964" i="23"/>
  <c r="VKL964" i="23"/>
  <c r="VKK964" i="23"/>
  <c r="VKJ964" i="23"/>
  <c r="VKI964" i="23"/>
  <c r="VKH964" i="23"/>
  <c r="VKG964" i="23"/>
  <c r="VKF964" i="23"/>
  <c r="VKE964" i="23"/>
  <c r="VKD964" i="23"/>
  <c r="VKC964" i="23"/>
  <c r="VKB964" i="23"/>
  <c r="VKA964" i="23"/>
  <c r="VJZ964" i="23"/>
  <c r="VJY964" i="23"/>
  <c r="VJX964" i="23"/>
  <c r="VJW964" i="23"/>
  <c r="VJV964" i="23"/>
  <c r="VJU964" i="23"/>
  <c r="VJT964" i="23"/>
  <c r="VJS964" i="23"/>
  <c r="VJR964" i="23"/>
  <c r="VJQ964" i="23"/>
  <c r="VJP964" i="23"/>
  <c r="VJO964" i="23"/>
  <c r="VJN964" i="23"/>
  <c r="VJM964" i="23"/>
  <c r="VJL964" i="23"/>
  <c r="VJK964" i="23"/>
  <c r="VJJ964" i="23"/>
  <c r="VJI964" i="23"/>
  <c r="VJH964" i="23"/>
  <c r="VJG964" i="23"/>
  <c r="VJF964" i="23"/>
  <c r="VJE964" i="23"/>
  <c r="VJD964" i="23"/>
  <c r="VJC964" i="23"/>
  <c r="VJB964" i="23"/>
  <c r="VJA964" i="23"/>
  <c r="VIZ964" i="23"/>
  <c r="VIY964" i="23"/>
  <c r="VIX964" i="23"/>
  <c r="VIW964" i="23"/>
  <c r="VIV964" i="23"/>
  <c r="VIU964" i="23"/>
  <c r="VIT964" i="23"/>
  <c r="VIS964" i="23"/>
  <c r="VIR964" i="23"/>
  <c r="VIQ964" i="23"/>
  <c r="VIP964" i="23"/>
  <c r="VIO964" i="23"/>
  <c r="VIN964" i="23"/>
  <c r="VIM964" i="23"/>
  <c r="VIL964" i="23"/>
  <c r="VIK964" i="23"/>
  <c r="VIJ964" i="23"/>
  <c r="VII964" i="23"/>
  <c r="VIH964" i="23"/>
  <c r="VIG964" i="23"/>
  <c r="VIF964" i="23"/>
  <c r="VIE964" i="23"/>
  <c r="VID964" i="23"/>
  <c r="VIC964" i="23"/>
  <c r="VIB964" i="23"/>
  <c r="VIA964" i="23"/>
  <c r="VHZ964" i="23"/>
  <c r="VHY964" i="23"/>
  <c r="VHX964" i="23"/>
  <c r="VHW964" i="23"/>
  <c r="VHV964" i="23"/>
  <c r="VHU964" i="23"/>
  <c r="VHT964" i="23"/>
  <c r="VHS964" i="23"/>
  <c r="VHR964" i="23"/>
  <c r="VHQ964" i="23"/>
  <c r="VHP964" i="23"/>
  <c r="VHO964" i="23"/>
  <c r="VHN964" i="23"/>
  <c r="VHM964" i="23"/>
  <c r="VHL964" i="23"/>
  <c r="VHK964" i="23"/>
  <c r="VHJ964" i="23"/>
  <c r="VHI964" i="23"/>
  <c r="VHH964" i="23"/>
  <c r="VHG964" i="23"/>
  <c r="VHF964" i="23"/>
  <c r="VHE964" i="23"/>
  <c r="VHD964" i="23"/>
  <c r="VHC964" i="23"/>
  <c r="VHB964" i="23"/>
  <c r="VHA964" i="23"/>
  <c r="VGZ964" i="23"/>
  <c r="VGY964" i="23"/>
  <c r="VGX964" i="23"/>
  <c r="VGW964" i="23"/>
  <c r="VGV964" i="23"/>
  <c r="VGU964" i="23"/>
  <c r="VGT964" i="23"/>
  <c r="VGS964" i="23"/>
  <c r="VGR964" i="23"/>
  <c r="VGQ964" i="23"/>
  <c r="VGP964" i="23"/>
  <c r="VGO964" i="23"/>
  <c r="VGN964" i="23"/>
  <c r="VGM964" i="23"/>
  <c r="VGL964" i="23"/>
  <c r="VGK964" i="23"/>
  <c r="VGJ964" i="23"/>
  <c r="VGI964" i="23"/>
  <c r="VGH964" i="23"/>
  <c r="VGG964" i="23"/>
  <c r="VGF964" i="23"/>
  <c r="VGE964" i="23"/>
  <c r="VGD964" i="23"/>
  <c r="VGC964" i="23"/>
  <c r="VGB964" i="23"/>
  <c r="VGA964" i="23"/>
  <c r="VFZ964" i="23"/>
  <c r="VFY964" i="23"/>
  <c r="VFX964" i="23"/>
  <c r="VFW964" i="23"/>
  <c r="VFV964" i="23"/>
  <c r="VFU964" i="23"/>
  <c r="VFT964" i="23"/>
  <c r="VFS964" i="23"/>
  <c r="VFR964" i="23"/>
  <c r="VFQ964" i="23"/>
  <c r="VFP964" i="23"/>
  <c r="VFO964" i="23"/>
  <c r="VFN964" i="23"/>
  <c r="VFM964" i="23"/>
  <c r="VFL964" i="23"/>
  <c r="VFK964" i="23"/>
  <c r="VFJ964" i="23"/>
  <c r="VFI964" i="23"/>
  <c r="VFH964" i="23"/>
  <c r="VFG964" i="23"/>
  <c r="VFF964" i="23"/>
  <c r="VFE964" i="23"/>
  <c r="VFD964" i="23"/>
  <c r="VFC964" i="23"/>
  <c r="VFB964" i="23"/>
  <c r="VFA964" i="23"/>
  <c r="VEZ964" i="23"/>
  <c r="VEY964" i="23"/>
  <c r="VEX964" i="23"/>
  <c r="VEW964" i="23"/>
  <c r="VEV964" i="23"/>
  <c r="VEU964" i="23"/>
  <c r="VET964" i="23"/>
  <c r="VES964" i="23"/>
  <c r="VER964" i="23"/>
  <c r="VEQ964" i="23"/>
  <c r="VEP964" i="23"/>
  <c r="VEO964" i="23"/>
  <c r="VEN964" i="23"/>
  <c r="VEM964" i="23"/>
  <c r="VEL964" i="23"/>
  <c r="VEK964" i="23"/>
  <c r="VEJ964" i="23"/>
  <c r="VEI964" i="23"/>
  <c r="VEH964" i="23"/>
  <c r="VEG964" i="23"/>
  <c r="VEF964" i="23"/>
  <c r="VEE964" i="23"/>
  <c r="VED964" i="23"/>
  <c r="VEC964" i="23"/>
  <c r="VEB964" i="23"/>
  <c r="VEA964" i="23"/>
  <c r="VDZ964" i="23"/>
  <c r="VDY964" i="23"/>
  <c r="VDX964" i="23"/>
  <c r="VDW964" i="23"/>
  <c r="VDV964" i="23"/>
  <c r="VDU964" i="23"/>
  <c r="VDT964" i="23"/>
  <c r="VDS964" i="23"/>
  <c r="VDR964" i="23"/>
  <c r="VDQ964" i="23"/>
  <c r="VDP964" i="23"/>
  <c r="VDO964" i="23"/>
  <c r="VDN964" i="23"/>
  <c r="VDM964" i="23"/>
  <c r="VDL964" i="23"/>
  <c r="VDK964" i="23"/>
  <c r="VDJ964" i="23"/>
  <c r="VDI964" i="23"/>
  <c r="VDH964" i="23"/>
  <c r="VDG964" i="23"/>
  <c r="VDF964" i="23"/>
  <c r="VDE964" i="23"/>
  <c r="VDD964" i="23"/>
  <c r="VDC964" i="23"/>
  <c r="VDB964" i="23"/>
  <c r="VDA964" i="23"/>
  <c r="VCZ964" i="23"/>
  <c r="VCY964" i="23"/>
  <c r="VCX964" i="23"/>
  <c r="VCW964" i="23"/>
  <c r="VCV964" i="23"/>
  <c r="VCU964" i="23"/>
  <c r="VCT964" i="23"/>
  <c r="VCS964" i="23"/>
  <c r="VCR964" i="23"/>
  <c r="VCQ964" i="23"/>
  <c r="VCP964" i="23"/>
  <c r="VCO964" i="23"/>
  <c r="VCN964" i="23"/>
  <c r="VCM964" i="23"/>
  <c r="VCL964" i="23"/>
  <c r="VCK964" i="23"/>
  <c r="VCJ964" i="23"/>
  <c r="VCI964" i="23"/>
  <c r="VCH964" i="23"/>
  <c r="VCG964" i="23"/>
  <c r="VCF964" i="23"/>
  <c r="VCE964" i="23"/>
  <c r="VCD964" i="23"/>
  <c r="VCC964" i="23"/>
  <c r="VCB964" i="23"/>
  <c r="VCA964" i="23"/>
  <c r="VBZ964" i="23"/>
  <c r="VBY964" i="23"/>
  <c r="VBX964" i="23"/>
  <c r="VBW964" i="23"/>
  <c r="VBV964" i="23"/>
  <c r="VBU964" i="23"/>
  <c r="VBT964" i="23"/>
  <c r="VBS964" i="23"/>
  <c r="VBR964" i="23"/>
  <c r="VBQ964" i="23"/>
  <c r="VBP964" i="23"/>
  <c r="VBO964" i="23"/>
  <c r="VBN964" i="23"/>
  <c r="VBM964" i="23"/>
  <c r="VBL964" i="23"/>
  <c r="VBK964" i="23"/>
  <c r="VBJ964" i="23"/>
  <c r="VBI964" i="23"/>
  <c r="VBH964" i="23"/>
  <c r="VBG964" i="23"/>
  <c r="VBF964" i="23"/>
  <c r="VBE964" i="23"/>
  <c r="VBD964" i="23"/>
  <c r="VBC964" i="23"/>
  <c r="VBB964" i="23"/>
  <c r="VBA964" i="23"/>
  <c r="VAZ964" i="23"/>
  <c r="VAY964" i="23"/>
  <c r="VAX964" i="23"/>
  <c r="VAW964" i="23"/>
  <c r="VAV964" i="23"/>
  <c r="VAU964" i="23"/>
  <c r="VAT964" i="23"/>
  <c r="VAS964" i="23"/>
  <c r="VAR964" i="23"/>
  <c r="VAQ964" i="23"/>
  <c r="VAP964" i="23"/>
  <c r="VAO964" i="23"/>
  <c r="VAN964" i="23"/>
  <c r="VAM964" i="23"/>
  <c r="VAL964" i="23"/>
  <c r="VAK964" i="23"/>
  <c r="VAJ964" i="23"/>
  <c r="VAI964" i="23"/>
  <c r="VAH964" i="23"/>
  <c r="VAG964" i="23"/>
  <c r="VAF964" i="23"/>
  <c r="VAE964" i="23"/>
  <c r="VAD964" i="23"/>
  <c r="VAC964" i="23"/>
  <c r="VAB964" i="23"/>
  <c r="VAA964" i="23"/>
  <c r="UZZ964" i="23"/>
  <c r="UZY964" i="23"/>
  <c r="UZX964" i="23"/>
  <c r="UZW964" i="23"/>
  <c r="UZV964" i="23"/>
  <c r="UZU964" i="23"/>
  <c r="UZT964" i="23"/>
  <c r="UZS964" i="23"/>
  <c r="UZR964" i="23"/>
  <c r="UZQ964" i="23"/>
  <c r="UZP964" i="23"/>
  <c r="UZO964" i="23"/>
  <c r="UZN964" i="23"/>
  <c r="UZM964" i="23"/>
  <c r="UZL964" i="23"/>
  <c r="UZK964" i="23"/>
  <c r="UZJ964" i="23"/>
  <c r="UZI964" i="23"/>
  <c r="UZH964" i="23"/>
  <c r="UZG964" i="23"/>
  <c r="UZF964" i="23"/>
  <c r="UZE964" i="23"/>
  <c r="UZD964" i="23"/>
  <c r="UZC964" i="23"/>
  <c r="UZB964" i="23"/>
  <c r="UZA964" i="23"/>
  <c r="UYZ964" i="23"/>
  <c r="UYY964" i="23"/>
  <c r="UYX964" i="23"/>
  <c r="UYW964" i="23"/>
  <c r="UYV964" i="23"/>
  <c r="UYU964" i="23"/>
  <c r="UYT964" i="23"/>
  <c r="UYS964" i="23"/>
  <c r="UYR964" i="23"/>
  <c r="UYQ964" i="23"/>
  <c r="UYP964" i="23"/>
  <c r="UYO964" i="23"/>
  <c r="UYN964" i="23"/>
  <c r="UYM964" i="23"/>
  <c r="UYL964" i="23"/>
  <c r="UYK964" i="23"/>
  <c r="UYJ964" i="23"/>
  <c r="UYI964" i="23"/>
  <c r="UYH964" i="23"/>
  <c r="UYG964" i="23"/>
  <c r="UYF964" i="23"/>
  <c r="UYE964" i="23"/>
  <c r="UYD964" i="23"/>
  <c r="UYC964" i="23"/>
  <c r="UYB964" i="23"/>
  <c r="UYA964" i="23"/>
  <c r="UXZ964" i="23"/>
  <c r="UXY964" i="23"/>
  <c r="UXX964" i="23"/>
  <c r="UXW964" i="23"/>
  <c r="UXV964" i="23"/>
  <c r="UXU964" i="23"/>
  <c r="UXT964" i="23"/>
  <c r="UXS964" i="23"/>
  <c r="UXR964" i="23"/>
  <c r="UXQ964" i="23"/>
  <c r="UXP964" i="23"/>
  <c r="UXO964" i="23"/>
  <c r="UXN964" i="23"/>
  <c r="UXM964" i="23"/>
  <c r="UXL964" i="23"/>
  <c r="UXK964" i="23"/>
  <c r="UXJ964" i="23"/>
  <c r="UXI964" i="23"/>
  <c r="UXH964" i="23"/>
  <c r="UXG964" i="23"/>
  <c r="UXF964" i="23"/>
  <c r="UXE964" i="23"/>
  <c r="UXD964" i="23"/>
  <c r="UXC964" i="23"/>
  <c r="UXB964" i="23"/>
  <c r="UXA964" i="23"/>
  <c r="UWZ964" i="23"/>
  <c r="UWY964" i="23"/>
  <c r="UWX964" i="23"/>
  <c r="UWW964" i="23"/>
  <c r="UWV964" i="23"/>
  <c r="UWU964" i="23"/>
  <c r="UWT964" i="23"/>
  <c r="UWS964" i="23"/>
  <c r="UWR964" i="23"/>
  <c r="UWQ964" i="23"/>
  <c r="UWP964" i="23"/>
  <c r="UWO964" i="23"/>
  <c r="UWN964" i="23"/>
  <c r="UWM964" i="23"/>
  <c r="UWL964" i="23"/>
  <c r="UWK964" i="23"/>
  <c r="UWJ964" i="23"/>
  <c r="UWI964" i="23"/>
  <c r="UWH964" i="23"/>
  <c r="UWG964" i="23"/>
  <c r="UWF964" i="23"/>
  <c r="UWE964" i="23"/>
  <c r="UWD964" i="23"/>
  <c r="UWC964" i="23"/>
  <c r="UWB964" i="23"/>
  <c r="UWA964" i="23"/>
  <c r="UVZ964" i="23"/>
  <c r="UVY964" i="23"/>
  <c r="UVX964" i="23"/>
  <c r="UVW964" i="23"/>
  <c r="UVV964" i="23"/>
  <c r="UVU964" i="23"/>
  <c r="UVT964" i="23"/>
  <c r="UVS964" i="23"/>
  <c r="UVR964" i="23"/>
  <c r="UVQ964" i="23"/>
  <c r="UVP964" i="23"/>
  <c r="UVO964" i="23"/>
  <c r="UVN964" i="23"/>
  <c r="UVM964" i="23"/>
  <c r="UVL964" i="23"/>
  <c r="UVK964" i="23"/>
  <c r="UVJ964" i="23"/>
  <c r="UVI964" i="23"/>
  <c r="UVH964" i="23"/>
  <c r="UVG964" i="23"/>
  <c r="UVF964" i="23"/>
  <c r="UVE964" i="23"/>
  <c r="UVD964" i="23"/>
  <c r="UVC964" i="23"/>
  <c r="UVB964" i="23"/>
  <c r="UVA964" i="23"/>
  <c r="UUZ964" i="23"/>
  <c r="UUY964" i="23"/>
  <c r="UUX964" i="23"/>
  <c r="UUW964" i="23"/>
  <c r="UUV964" i="23"/>
  <c r="UUU964" i="23"/>
  <c r="UUT964" i="23"/>
  <c r="UUS964" i="23"/>
  <c r="UUR964" i="23"/>
  <c r="UUQ964" i="23"/>
  <c r="UUP964" i="23"/>
  <c r="UUO964" i="23"/>
  <c r="UUN964" i="23"/>
  <c r="UUM964" i="23"/>
  <c r="UUL964" i="23"/>
  <c r="UUK964" i="23"/>
  <c r="UUJ964" i="23"/>
  <c r="UUI964" i="23"/>
  <c r="UUH964" i="23"/>
  <c r="UUG964" i="23"/>
  <c r="UUF964" i="23"/>
  <c r="UUE964" i="23"/>
  <c r="UUD964" i="23"/>
  <c r="UUC964" i="23"/>
  <c r="UUB964" i="23"/>
  <c r="UUA964" i="23"/>
  <c r="UTZ964" i="23"/>
  <c r="UTY964" i="23"/>
  <c r="UTX964" i="23"/>
  <c r="UTW964" i="23"/>
  <c r="UTV964" i="23"/>
  <c r="UTU964" i="23"/>
  <c r="UTT964" i="23"/>
  <c r="UTS964" i="23"/>
  <c r="UTR964" i="23"/>
  <c r="UTQ964" i="23"/>
  <c r="UTP964" i="23"/>
  <c r="UTO964" i="23"/>
  <c r="UTN964" i="23"/>
  <c r="UTM964" i="23"/>
  <c r="UTL964" i="23"/>
  <c r="UTK964" i="23"/>
  <c r="UTJ964" i="23"/>
  <c r="UTI964" i="23"/>
  <c r="UTH964" i="23"/>
  <c r="UTG964" i="23"/>
  <c r="UTF964" i="23"/>
  <c r="UTE964" i="23"/>
  <c r="UTD964" i="23"/>
  <c r="UTC964" i="23"/>
  <c r="UTB964" i="23"/>
  <c r="UTA964" i="23"/>
  <c r="USZ964" i="23"/>
  <c r="USY964" i="23"/>
  <c r="USX964" i="23"/>
  <c r="USW964" i="23"/>
  <c r="USV964" i="23"/>
  <c r="USU964" i="23"/>
  <c r="UST964" i="23"/>
  <c r="USS964" i="23"/>
  <c r="USR964" i="23"/>
  <c r="USQ964" i="23"/>
  <c r="USP964" i="23"/>
  <c r="USO964" i="23"/>
  <c r="USN964" i="23"/>
  <c r="USM964" i="23"/>
  <c r="USL964" i="23"/>
  <c r="USK964" i="23"/>
  <c r="USJ964" i="23"/>
  <c r="USI964" i="23"/>
  <c r="USH964" i="23"/>
  <c r="USG964" i="23"/>
  <c r="USF964" i="23"/>
  <c r="USE964" i="23"/>
  <c r="USD964" i="23"/>
  <c r="USC964" i="23"/>
  <c r="USB964" i="23"/>
  <c r="USA964" i="23"/>
  <c r="URZ964" i="23"/>
  <c r="URY964" i="23"/>
  <c r="URX964" i="23"/>
  <c r="URW964" i="23"/>
  <c r="URV964" i="23"/>
  <c r="URU964" i="23"/>
  <c r="URT964" i="23"/>
  <c r="URS964" i="23"/>
  <c r="URR964" i="23"/>
  <c r="URQ964" i="23"/>
  <c r="URP964" i="23"/>
  <c r="URO964" i="23"/>
  <c r="URN964" i="23"/>
  <c r="URM964" i="23"/>
  <c r="URL964" i="23"/>
  <c r="URK964" i="23"/>
  <c r="URJ964" i="23"/>
  <c r="URI964" i="23"/>
  <c r="URH964" i="23"/>
  <c r="URG964" i="23"/>
  <c r="URF964" i="23"/>
  <c r="URE964" i="23"/>
  <c r="URD964" i="23"/>
  <c r="URC964" i="23"/>
  <c r="URB964" i="23"/>
  <c r="URA964" i="23"/>
  <c r="UQZ964" i="23"/>
  <c r="UQY964" i="23"/>
  <c r="UQX964" i="23"/>
  <c r="UQW964" i="23"/>
  <c r="UQV964" i="23"/>
  <c r="UQU964" i="23"/>
  <c r="UQT964" i="23"/>
  <c r="UQS964" i="23"/>
  <c r="UQR964" i="23"/>
  <c r="UQQ964" i="23"/>
  <c r="UQP964" i="23"/>
  <c r="UQO964" i="23"/>
  <c r="UQN964" i="23"/>
  <c r="UQM964" i="23"/>
  <c r="UQL964" i="23"/>
  <c r="UQK964" i="23"/>
  <c r="UQJ964" i="23"/>
  <c r="UQI964" i="23"/>
  <c r="UQH964" i="23"/>
  <c r="UQG964" i="23"/>
  <c r="UQF964" i="23"/>
  <c r="UQE964" i="23"/>
  <c r="UQD964" i="23"/>
  <c r="UQC964" i="23"/>
  <c r="UQB964" i="23"/>
  <c r="UQA964" i="23"/>
  <c r="UPZ964" i="23"/>
  <c r="UPY964" i="23"/>
  <c r="UPX964" i="23"/>
  <c r="UPW964" i="23"/>
  <c r="UPV964" i="23"/>
  <c r="UPU964" i="23"/>
  <c r="UPT964" i="23"/>
  <c r="UPS964" i="23"/>
  <c r="UPR964" i="23"/>
  <c r="UPQ964" i="23"/>
  <c r="UPP964" i="23"/>
  <c r="UPO964" i="23"/>
  <c r="UPN964" i="23"/>
  <c r="UPM964" i="23"/>
  <c r="UPL964" i="23"/>
  <c r="UPK964" i="23"/>
  <c r="UPJ964" i="23"/>
  <c r="UPI964" i="23"/>
  <c r="UPH964" i="23"/>
  <c r="UPG964" i="23"/>
  <c r="UPF964" i="23"/>
  <c r="UPE964" i="23"/>
  <c r="UPD964" i="23"/>
  <c r="UPC964" i="23"/>
  <c r="UPB964" i="23"/>
  <c r="UPA964" i="23"/>
  <c r="UOZ964" i="23"/>
  <c r="UOY964" i="23"/>
  <c r="UOX964" i="23"/>
  <c r="UOW964" i="23"/>
  <c r="UOV964" i="23"/>
  <c r="UOU964" i="23"/>
  <c r="UOT964" i="23"/>
  <c r="UOS964" i="23"/>
  <c r="UOR964" i="23"/>
  <c r="UOQ964" i="23"/>
  <c r="UOP964" i="23"/>
  <c r="UOO964" i="23"/>
  <c r="UON964" i="23"/>
  <c r="UOM964" i="23"/>
  <c r="UOL964" i="23"/>
  <c r="UOK964" i="23"/>
  <c r="UOJ964" i="23"/>
  <c r="UOI964" i="23"/>
  <c r="UOH964" i="23"/>
  <c r="UOG964" i="23"/>
  <c r="UOF964" i="23"/>
  <c r="UOE964" i="23"/>
  <c r="UOD964" i="23"/>
  <c r="UOC964" i="23"/>
  <c r="UOB964" i="23"/>
  <c r="UOA964" i="23"/>
  <c r="UNZ964" i="23"/>
  <c r="UNY964" i="23"/>
  <c r="UNX964" i="23"/>
  <c r="UNW964" i="23"/>
  <c r="UNV964" i="23"/>
  <c r="UNU964" i="23"/>
  <c r="UNT964" i="23"/>
  <c r="UNS964" i="23"/>
  <c r="UNR964" i="23"/>
  <c r="UNQ964" i="23"/>
  <c r="UNP964" i="23"/>
  <c r="UNO964" i="23"/>
  <c r="UNN964" i="23"/>
  <c r="UNM964" i="23"/>
  <c r="UNL964" i="23"/>
  <c r="UNK964" i="23"/>
  <c r="UNJ964" i="23"/>
  <c r="UNI964" i="23"/>
  <c r="UNH964" i="23"/>
  <c r="UNG964" i="23"/>
  <c r="UNF964" i="23"/>
  <c r="UNE964" i="23"/>
  <c r="UND964" i="23"/>
  <c r="UNC964" i="23"/>
  <c r="UNB964" i="23"/>
  <c r="UNA964" i="23"/>
  <c r="UMZ964" i="23"/>
  <c r="UMY964" i="23"/>
  <c r="UMX964" i="23"/>
  <c r="UMW964" i="23"/>
  <c r="UMV964" i="23"/>
  <c r="UMU964" i="23"/>
  <c r="UMT964" i="23"/>
  <c r="UMS964" i="23"/>
  <c r="UMR964" i="23"/>
  <c r="UMQ964" i="23"/>
  <c r="UMP964" i="23"/>
  <c r="UMO964" i="23"/>
  <c r="UMN964" i="23"/>
  <c r="UMM964" i="23"/>
  <c r="UML964" i="23"/>
  <c r="UMK964" i="23"/>
  <c r="UMJ964" i="23"/>
  <c r="UMI964" i="23"/>
  <c r="UMH964" i="23"/>
  <c r="UMG964" i="23"/>
  <c r="UMF964" i="23"/>
  <c r="UME964" i="23"/>
  <c r="UMD964" i="23"/>
  <c r="UMC964" i="23"/>
  <c r="UMB964" i="23"/>
  <c r="UMA964" i="23"/>
  <c r="ULZ964" i="23"/>
  <c r="ULY964" i="23"/>
  <c r="ULX964" i="23"/>
  <c r="ULW964" i="23"/>
  <c r="ULV964" i="23"/>
  <c r="ULU964" i="23"/>
  <c r="ULT964" i="23"/>
  <c r="ULS964" i="23"/>
  <c r="ULR964" i="23"/>
  <c r="ULQ964" i="23"/>
  <c r="ULP964" i="23"/>
  <c r="ULO964" i="23"/>
  <c r="ULN964" i="23"/>
  <c r="ULM964" i="23"/>
  <c r="ULL964" i="23"/>
  <c r="ULK964" i="23"/>
  <c r="ULJ964" i="23"/>
  <c r="ULI964" i="23"/>
  <c r="ULH964" i="23"/>
  <c r="ULG964" i="23"/>
  <c r="ULF964" i="23"/>
  <c r="ULE964" i="23"/>
  <c r="ULD964" i="23"/>
  <c r="ULC964" i="23"/>
  <c r="ULB964" i="23"/>
  <c r="ULA964" i="23"/>
  <c r="UKZ964" i="23"/>
  <c r="UKY964" i="23"/>
  <c r="UKX964" i="23"/>
  <c r="UKW964" i="23"/>
  <c r="UKV964" i="23"/>
  <c r="UKU964" i="23"/>
  <c r="UKT964" i="23"/>
  <c r="UKS964" i="23"/>
  <c r="UKR964" i="23"/>
  <c r="UKQ964" i="23"/>
  <c r="UKP964" i="23"/>
  <c r="UKO964" i="23"/>
  <c r="UKN964" i="23"/>
  <c r="UKM964" i="23"/>
  <c r="UKL964" i="23"/>
  <c r="UKK964" i="23"/>
  <c r="UKJ964" i="23"/>
  <c r="UKI964" i="23"/>
  <c r="UKH964" i="23"/>
  <c r="UKG964" i="23"/>
  <c r="UKF964" i="23"/>
  <c r="UKE964" i="23"/>
  <c r="UKD964" i="23"/>
  <c r="UKC964" i="23"/>
  <c r="UKB964" i="23"/>
  <c r="UKA964" i="23"/>
  <c r="UJZ964" i="23"/>
  <c r="UJY964" i="23"/>
  <c r="UJX964" i="23"/>
  <c r="UJW964" i="23"/>
  <c r="UJV964" i="23"/>
  <c r="UJU964" i="23"/>
  <c r="UJT964" i="23"/>
  <c r="UJS964" i="23"/>
  <c r="UJR964" i="23"/>
  <c r="UJQ964" i="23"/>
  <c r="UJP964" i="23"/>
  <c r="UJO964" i="23"/>
  <c r="UJN964" i="23"/>
  <c r="UJM964" i="23"/>
  <c r="UJL964" i="23"/>
  <c r="UJK964" i="23"/>
  <c r="UJJ964" i="23"/>
  <c r="UJI964" i="23"/>
  <c r="UJH964" i="23"/>
  <c r="UJG964" i="23"/>
  <c r="UJF964" i="23"/>
  <c r="UJE964" i="23"/>
  <c r="UJD964" i="23"/>
  <c r="UJC964" i="23"/>
  <c r="UJB964" i="23"/>
  <c r="UJA964" i="23"/>
  <c r="UIZ964" i="23"/>
  <c r="UIY964" i="23"/>
  <c r="UIX964" i="23"/>
  <c r="UIW964" i="23"/>
  <c r="UIV964" i="23"/>
  <c r="UIU964" i="23"/>
  <c r="UIT964" i="23"/>
  <c r="UIS964" i="23"/>
  <c r="UIR964" i="23"/>
  <c r="UIQ964" i="23"/>
  <c r="UIP964" i="23"/>
  <c r="UIO964" i="23"/>
  <c r="UIN964" i="23"/>
  <c r="UIM964" i="23"/>
  <c r="UIL964" i="23"/>
  <c r="UIK964" i="23"/>
  <c r="UIJ964" i="23"/>
  <c r="UII964" i="23"/>
  <c r="UIH964" i="23"/>
  <c r="UIG964" i="23"/>
  <c r="UIF964" i="23"/>
  <c r="UIE964" i="23"/>
  <c r="UID964" i="23"/>
  <c r="UIC964" i="23"/>
  <c r="UIB964" i="23"/>
  <c r="UIA964" i="23"/>
  <c r="UHZ964" i="23"/>
  <c r="UHY964" i="23"/>
  <c r="UHX964" i="23"/>
  <c r="UHW964" i="23"/>
  <c r="UHV964" i="23"/>
  <c r="UHU964" i="23"/>
  <c r="UHT964" i="23"/>
  <c r="UHS964" i="23"/>
  <c r="UHR964" i="23"/>
  <c r="UHQ964" i="23"/>
  <c r="UHP964" i="23"/>
  <c r="UHO964" i="23"/>
  <c r="UHN964" i="23"/>
  <c r="UHM964" i="23"/>
  <c r="UHL964" i="23"/>
  <c r="UHK964" i="23"/>
  <c r="UHJ964" i="23"/>
  <c r="UHI964" i="23"/>
  <c r="UHH964" i="23"/>
  <c r="UHG964" i="23"/>
  <c r="UHF964" i="23"/>
  <c r="UHE964" i="23"/>
  <c r="UHD964" i="23"/>
  <c r="UHC964" i="23"/>
  <c r="UHB964" i="23"/>
  <c r="UHA964" i="23"/>
  <c r="UGZ964" i="23"/>
  <c r="UGY964" i="23"/>
  <c r="UGX964" i="23"/>
  <c r="UGW964" i="23"/>
  <c r="UGV964" i="23"/>
  <c r="UGU964" i="23"/>
  <c r="UGT964" i="23"/>
  <c r="UGS964" i="23"/>
  <c r="UGR964" i="23"/>
  <c r="UGQ964" i="23"/>
  <c r="UGP964" i="23"/>
  <c r="UGO964" i="23"/>
  <c r="UGN964" i="23"/>
  <c r="UGM964" i="23"/>
  <c r="UGL964" i="23"/>
  <c r="UGK964" i="23"/>
  <c r="UGJ964" i="23"/>
  <c r="UGI964" i="23"/>
  <c r="UGH964" i="23"/>
  <c r="UGG964" i="23"/>
  <c r="UGF964" i="23"/>
  <c r="UGE964" i="23"/>
  <c r="UGD964" i="23"/>
  <c r="UGC964" i="23"/>
  <c r="UGB964" i="23"/>
  <c r="UGA964" i="23"/>
  <c r="UFZ964" i="23"/>
  <c r="UFY964" i="23"/>
  <c r="UFX964" i="23"/>
  <c r="UFW964" i="23"/>
  <c r="UFV964" i="23"/>
  <c r="UFU964" i="23"/>
  <c r="UFT964" i="23"/>
  <c r="UFS964" i="23"/>
  <c r="UFR964" i="23"/>
  <c r="UFQ964" i="23"/>
  <c r="UFP964" i="23"/>
  <c r="UFO964" i="23"/>
  <c r="UFN964" i="23"/>
  <c r="UFM964" i="23"/>
  <c r="UFL964" i="23"/>
  <c r="UFK964" i="23"/>
  <c r="UFJ964" i="23"/>
  <c r="UFI964" i="23"/>
  <c r="UFH964" i="23"/>
  <c r="UFG964" i="23"/>
  <c r="UFF964" i="23"/>
  <c r="UFE964" i="23"/>
  <c r="UFD964" i="23"/>
  <c r="UFC964" i="23"/>
  <c r="UFB964" i="23"/>
  <c r="UFA964" i="23"/>
  <c r="UEZ964" i="23"/>
  <c r="UEY964" i="23"/>
  <c r="UEX964" i="23"/>
  <c r="UEW964" i="23"/>
  <c r="UEV964" i="23"/>
  <c r="UEU964" i="23"/>
  <c r="UET964" i="23"/>
  <c r="UES964" i="23"/>
  <c r="UER964" i="23"/>
  <c r="UEQ964" i="23"/>
  <c r="UEP964" i="23"/>
  <c r="UEO964" i="23"/>
  <c r="UEN964" i="23"/>
  <c r="UEM964" i="23"/>
  <c r="UEL964" i="23"/>
  <c r="UEK964" i="23"/>
  <c r="UEJ964" i="23"/>
  <c r="UEI964" i="23"/>
  <c r="UEH964" i="23"/>
  <c r="UEG964" i="23"/>
  <c r="UEF964" i="23"/>
  <c r="UEE964" i="23"/>
  <c r="UED964" i="23"/>
  <c r="UEC964" i="23"/>
  <c r="UEB964" i="23"/>
  <c r="UEA964" i="23"/>
  <c r="UDZ964" i="23"/>
  <c r="UDY964" i="23"/>
  <c r="UDX964" i="23"/>
  <c r="UDW964" i="23"/>
  <c r="UDV964" i="23"/>
  <c r="UDU964" i="23"/>
  <c r="UDT964" i="23"/>
  <c r="UDS964" i="23"/>
  <c r="UDR964" i="23"/>
  <c r="UDQ964" i="23"/>
  <c r="UDP964" i="23"/>
  <c r="UDO964" i="23"/>
  <c r="UDN964" i="23"/>
  <c r="UDM964" i="23"/>
  <c r="UDL964" i="23"/>
  <c r="UDK964" i="23"/>
  <c r="UDJ964" i="23"/>
  <c r="UDI964" i="23"/>
  <c r="UDH964" i="23"/>
  <c r="UDG964" i="23"/>
  <c r="UDF964" i="23"/>
  <c r="UDE964" i="23"/>
  <c r="UDD964" i="23"/>
  <c r="UDC964" i="23"/>
  <c r="UDB964" i="23"/>
  <c r="UDA964" i="23"/>
  <c r="UCZ964" i="23"/>
  <c r="UCY964" i="23"/>
  <c r="UCX964" i="23"/>
  <c r="UCW964" i="23"/>
  <c r="UCV964" i="23"/>
  <c r="UCU964" i="23"/>
  <c r="UCT964" i="23"/>
  <c r="UCS964" i="23"/>
  <c r="UCR964" i="23"/>
  <c r="UCQ964" i="23"/>
  <c r="UCP964" i="23"/>
  <c r="UCO964" i="23"/>
  <c r="UCN964" i="23"/>
  <c r="UCM964" i="23"/>
  <c r="UCL964" i="23"/>
  <c r="UCK964" i="23"/>
  <c r="UCJ964" i="23"/>
  <c r="UCI964" i="23"/>
  <c r="UCH964" i="23"/>
  <c r="UCG964" i="23"/>
  <c r="UCF964" i="23"/>
  <c r="UCE964" i="23"/>
  <c r="UCD964" i="23"/>
  <c r="UCC964" i="23"/>
  <c r="UCB964" i="23"/>
  <c r="UCA964" i="23"/>
  <c r="UBZ964" i="23"/>
  <c r="UBY964" i="23"/>
  <c r="UBX964" i="23"/>
  <c r="UBW964" i="23"/>
  <c r="UBV964" i="23"/>
  <c r="UBU964" i="23"/>
  <c r="UBT964" i="23"/>
  <c r="UBS964" i="23"/>
  <c r="UBR964" i="23"/>
  <c r="UBQ964" i="23"/>
  <c r="UBP964" i="23"/>
  <c r="UBO964" i="23"/>
  <c r="UBN964" i="23"/>
  <c r="UBM964" i="23"/>
  <c r="UBL964" i="23"/>
  <c r="UBK964" i="23"/>
  <c r="UBJ964" i="23"/>
  <c r="UBI964" i="23"/>
  <c r="UBH964" i="23"/>
  <c r="UBG964" i="23"/>
  <c r="UBF964" i="23"/>
  <c r="UBE964" i="23"/>
  <c r="UBD964" i="23"/>
  <c r="UBC964" i="23"/>
  <c r="UBB964" i="23"/>
  <c r="UBA964" i="23"/>
  <c r="UAZ964" i="23"/>
  <c r="UAY964" i="23"/>
  <c r="UAX964" i="23"/>
  <c r="UAW964" i="23"/>
  <c r="UAV964" i="23"/>
  <c r="UAU964" i="23"/>
  <c r="UAT964" i="23"/>
  <c r="UAS964" i="23"/>
  <c r="UAR964" i="23"/>
  <c r="UAQ964" i="23"/>
  <c r="UAP964" i="23"/>
  <c r="UAO964" i="23"/>
  <c r="UAN964" i="23"/>
  <c r="UAM964" i="23"/>
  <c r="UAL964" i="23"/>
  <c r="UAK964" i="23"/>
  <c r="UAJ964" i="23"/>
  <c r="UAI964" i="23"/>
  <c r="UAH964" i="23"/>
  <c r="UAG964" i="23"/>
  <c r="UAF964" i="23"/>
  <c r="UAE964" i="23"/>
  <c r="UAD964" i="23"/>
  <c r="UAC964" i="23"/>
  <c r="UAB964" i="23"/>
  <c r="UAA964" i="23"/>
  <c r="TZZ964" i="23"/>
  <c r="TZY964" i="23"/>
  <c r="TZX964" i="23"/>
  <c r="TZW964" i="23"/>
  <c r="TZV964" i="23"/>
  <c r="TZU964" i="23"/>
  <c r="TZT964" i="23"/>
  <c r="TZS964" i="23"/>
  <c r="TZR964" i="23"/>
  <c r="TZQ964" i="23"/>
  <c r="TZP964" i="23"/>
  <c r="TZO964" i="23"/>
  <c r="TZN964" i="23"/>
  <c r="TZM964" i="23"/>
  <c r="TZL964" i="23"/>
  <c r="TZK964" i="23"/>
  <c r="TZJ964" i="23"/>
  <c r="TZI964" i="23"/>
  <c r="TZH964" i="23"/>
  <c r="TZG964" i="23"/>
  <c r="TZF964" i="23"/>
  <c r="TZE964" i="23"/>
  <c r="TZD964" i="23"/>
  <c r="TZC964" i="23"/>
  <c r="TZB964" i="23"/>
  <c r="TZA964" i="23"/>
  <c r="TYZ964" i="23"/>
  <c r="TYY964" i="23"/>
  <c r="TYX964" i="23"/>
  <c r="TYW964" i="23"/>
  <c r="TYV964" i="23"/>
  <c r="TYU964" i="23"/>
  <c r="TYT964" i="23"/>
  <c r="TYS964" i="23"/>
  <c r="TYR964" i="23"/>
  <c r="TYQ964" i="23"/>
  <c r="TYP964" i="23"/>
  <c r="TYO964" i="23"/>
  <c r="TYN964" i="23"/>
  <c r="TYM964" i="23"/>
  <c r="TYL964" i="23"/>
  <c r="TYK964" i="23"/>
  <c r="TYJ964" i="23"/>
  <c r="TYI964" i="23"/>
  <c r="TYH964" i="23"/>
  <c r="TYG964" i="23"/>
  <c r="TYF964" i="23"/>
  <c r="TYE964" i="23"/>
  <c r="TYD964" i="23"/>
  <c r="TYC964" i="23"/>
  <c r="TYB964" i="23"/>
  <c r="TYA964" i="23"/>
  <c r="TXZ964" i="23"/>
  <c r="TXY964" i="23"/>
  <c r="TXX964" i="23"/>
  <c r="TXW964" i="23"/>
  <c r="TXV964" i="23"/>
  <c r="TXU964" i="23"/>
  <c r="TXT964" i="23"/>
  <c r="TXS964" i="23"/>
  <c r="TXR964" i="23"/>
  <c r="TXQ964" i="23"/>
  <c r="TXP964" i="23"/>
  <c r="TXO964" i="23"/>
  <c r="TXN964" i="23"/>
  <c r="TXM964" i="23"/>
  <c r="TXL964" i="23"/>
  <c r="TXK964" i="23"/>
  <c r="TXJ964" i="23"/>
  <c r="TXI964" i="23"/>
  <c r="TXH964" i="23"/>
  <c r="TXG964" i="23"/>
  <c r="TXF964" i="23"/>
  <c r="TXE964" i="23"/>
  <c r="TXD964" i="23"/>
  <c r="TXC964" i="23"/>
  <c r="TXB964" i="23"/>
  <c r="TXA964" i="23"/>
  <c r="TWZ964" i="23"/>
  <c r="TWY964" i="23"/>
  <c r="TWX964" i="23"/>
  <c r="TWW964" i="23"/>
  <c r="TWV964" i="23"/>
  <c r="TWU964" i="23"/>
  <c r="TWT964" i="23"/>
  <c r="TWS964" i="23"/>
  <c r="TWR964" i="23"/>
  <c r="TWQ964" i="23"/>
  <c r="TWP964" i="23"/>
  <c r="TWO964" i="23"/>
  <c r="TWN964" i="23"/>
  <c r="TWM964" i="23"/>
  <c r="TWL964" i="23"/>
  <c r="TWK964" i="23"/>
  <c r="TWJ964" i="23"/>
  <c r="TWI964" i="23"/>
  <c r="TWH964" i="23"/>
  <c r="TWG964" i="23"/>
  <c r="TWF964" i="23"/>
  <c r="TWE964" i="23"/>
  <c r="TWD964" i="23"/>
  <c r="TWC964" i="23"/>
  <c r="TWB964" i="23"/>
  <c r="TWA964" i="23"/>
  <c r="TVZ964" i="23"/>
  <c r="TVY964" i="23"/>
  <c r="TVX964" i="23"/>
  <c r="TVW964" i="23"/>
  <c r="TVV964" i="23"/>
  <c r="TVU964" i="23"/>
  <c r="TVT964" i="23"/>
  <c r="TVS964" i="23"/>
  <c r="TVR964" i="23"/>
  <c r="TVQ964" i="23"/>
  <c r="TVP964" i="23"/>
  <c r="TVO964" i="23"/>
  <c r="TVN964" i="23"/>
  <c r="TVM964" i="23"/>
  <c r="TVL964" i="23"/>
  <c r="TVK964" i="23"/>
  <c r="TVJ964" i="23"/>
  <c r="TVI964" i="23"/>
  <c r="TVH964" i="23"/>
  <c r="TVG964" i="23"/>
  <c r="TVF964" i="23"/>
  <c r="TVE964" i="23"/>
  <c r="TVD964" i="23"/>
  <c r="TVC964" i="23"/>
  <c r="TVB964" i="23"/>
  <c r="TVA964" i="23"/>
  <c r="TUZ964" i="23"/>
  <c r="TUY964" i="23"/>
  <c r="TUX964" i="23"/>
  <c r="TUW964" i="23"/>
  <c r="TUV964" i="23"/>
  <c r="TUU964" i="23"/>
  <c r="TUT964" i="23"/>
  <c r="TUS964" i="23"/>
  <c r="TUR964" i="23"/>
  <c r="TUQ964" i="23"/>
  <c r="TUP964" i="23"/>
  <c r="TUO964" i="23"/>
  <c r="TUN964" i="23"/>
  <c r="TUM964" i="23"/>
  <c r="TUL964" i="23"/>
  <c r="TUK964" i="23"/>
  <c r="TUJ964" i="23"/>
  <c r="TUI964" i="23"/>
  <c r="TUH964" i="23"/>
  <c r="TUG964" i="23"/>
  <c r="TUF964" i="23"/>
  <c r="TUE964" i="23"/>
  <c r="TUD964" i="23"/>
  <c r="TUC964" i="23"/>
  <c r="TUB964" i="23"/>
  <c r="TUA964" i="23"/>
  <c r="TTZ964" i="23"/>
  <c r="TTY964" i="23"/>
  <c r="TTX964" i="23"/>
  <c r="TTW964" i="23"/>
  <c r="TTV964" i="23"/>
  <c r="TTU964" i="23"/>
  <c r="TTT964" i="23"/>
  <c r="TTS964" i="23"/>
  <c r="TTR964" i="23"/>
  <c r="TTQ964" i="23"/>
  <c r="TTP964" i="23"/>
  <c r="TTO964" i="23"/>
  <c r="TTN964" i="23"/>
  <c r="TTM964" i="23"/>
  <c r="TTL964" i="23"/>
  <c r="TTK964" i="23"/>
  <c r="TTJ964" i="23"/>
  <c r="TTI964" i="23"/>
  <c r="TTH964" i="23"/>
  <c r="TTG964" i="23"/>
  <c r="TTF964" i="23"/>
  <c r="TTE964" i="23"/>
  <c r="TTD964" i="23"/>
  <c r="TTC964" i="23"/>
  <c r="TTB964" i="23"/>
  <c r="TTA964" i="23"/>
  <c r="TSZ964" i="23"/>
  <c r="TSY964" i="23"/>
  <c r="TSX964" i="23"/>
  <c r="TSW964" i="23"/>
  <c r="TSV964" i="23"/>
  <c r="TSU964" i="23"/>
  <c r="TST964" i="23"/>
  <c r="TSS964" i="23"/>
  <c r="TSR964" i="23"/>
  <c r="TSQ964" i="23"/>
  <c r="TSP964" i="23"/>
  <c r="TSO964" i="23"/>
  <c r="TSN964" i="23"/>
  <c r="TSM964" i="23"/>
  <c r="TSL964" i="23"/>
  <c r="TSK964" i="23"/>
  <c r="TSJ964" i="23"/>
  <c r="TSI964" i="23"/>
  <c r="TSH964" i="23"/>
  <c r="TSG964" i="23"/>
  <c r="TSF964" i="23"/>
  <c r="TSE964" i="23"/>
  <c r="TSD964" i="23"/>
  <c r="TSC964" i="23"/>
  <c r="TSB964" i="23"/>
  <c r="TSA964" i="23"/>
  <c r="TRZ964" i="23"/>
  <c r="TRY964" i="23"/>
  <c r="TRX964" i="23"/>
  <c r="TRW964" i="23"/>
  <c r="TRV964" i="23"/>
  <c r="TRU964" i="23"/>
  <c r="TRT964" i="23"/>
  <c r="TRS964" i="23"/>
  <c r="TRR964" i="23"/>
  <c r="TRQ964" i="23"/>
  <c r="TRP964" i="23"/>
  <c r="TRO964" i="23"/>
  <c r="TRN964" i="23"/>
  <c r="TRM964" i="23"/>
  <c r="TRL964" i="23"/>
  <c r="TRK964" i="23"/>
  <c r="TRJ964" i="23"/>
  <c r="TRI964" i="23"/>
  <c r="TRH964" i="23"/>
  <c r="TRG964" i="23"/>
  <c r="TRF964" i="23"/>
  <c r="TRE964" i="23"/>
  <c r="TRD964" i="23"/>
  <c r="TRC964" i="23"/>
  <c r="TRB964" i="23"/>
  <c r="TRA964" i="23"/>
  <c r="TQZ964" i="23"/>
  <c r="TQY964" i="23"/>
  <c r="TQX964" i="23"/>
  <c r="TQW964" i="23"/>
  <c r="TQV964" i="23"/>
  <c r="TQU964" i="23"/>
  <c r="TQT964" i="23"/>
  <c r="TQS964" i="23"/>
  <c r="TQR964" i="23"/>
  <c r="TQQ964" i="23"/>
  <c r="TQP964" i="23"/>
  <c r="TQO964" i="23"/>
  <c r="TQN964" i="23"/>
  <c r="TQM964" i="23"/>
  <c r="TQL964" i="23"/>
  <c r="TQK964" i="23"/>
  <c r="TQJ964" i="23"/>
  <c r="TQI964" i="23"/>
  <c r="TQH964" i="23"/>
  <c r="TQG964" i="23"/>
  <c r="TQF964" i="23"/>
  <c r="TQE964" i="23"/>
  <c r="TQD964" i="23"/>
  <c r="TQC964" i="23"/>
  <c r="TQB964" i="23"/>
  <c r="TQA964" i="23"/>
  <c r="TPZ964" i="23"/>
  <c r="TPY964" i="23"/>
  <c r="TPX964" i="23"/>
  <c r="TPW964" i="23"/>
  <c r="TPV964" i="23"/>
  <c r="TPU964" i="23"/>
  <c r="TPT964" i="23"/>
  <c r="TPS964" i="23"/>
  <c r="TPR964" i="23"/>
  <c r="TPQ964" i="23"/>
  <c r="TPP964" i="23"/>
  <c r="TPO964" i="23"/>
  <c r="TPN964" i="23"/>
  <c r="TPM964" i="23"/>
  <c r="TPL964" i="23"/>
  <c r="TPK964" i="23"/>
  <c r="TPJ964" i="23"/>
  <c r="TPI964" i="23"/>
  <c r="TPH964" i="23"/>
  <c r="TPG964" i="23"/>
  <c r="TPF964" i="23"/>
  <c r="TPE964" i="23"/>
  <c r="TPD964" i="23"/>
  <c r="TPC964" i="23"/>
  <c r="TPB964" i="23"/>
  <c r="TPA964" i="23"/>
  <c r="TOZ964" i="23"/>
  <c r="TOY964" i="23"/>
  <c r="TOX964" i="23"/>
  <c r="TOW964" i="23"/>
  <c r="TOV964" i="23"/>
  <c r="TOU964" i="23"/>
  <c r="TOT964" i="23"/>
  <c r="TOS964" i="23"/>
  <c r="TOR964" i="23"/>
  <c r="TOQ964" i="23"/>
  <c r="TOP964" i="23"/>
  <c r="TOO964" i="23"/>
  <c r="TON964" i="23"/>
  <c r="TOM964" i="23"/>
  <c r="TOL964" i="23"/>
  <c r="TOK964" i="23"/>
  <c r="TOJ964" i="23"/>
  <c r="TOI964" i="23"/>
  <c r="TOH964" i="23"/>
  <c r="TOG964" i="23"/>
  <c r="TOF964" i="23"/>
  <c r="TOE964" i="23"/>
  <c r="TOD964" i="23"/>
  <c r="TOC964" i="23"/>
  <c r="TOB964" i="23"/>
  <c r="TOA964" i="23"/>
  <c r="TNZ964" i="23"/>
  <c r="TNY964" i="23"/>
  <c r="TNX964" i="23"/>
  <c r="TNW964" i="23"/>
  <c r="TNV964" i="23"/>
  <c r="TNU964" i="23"/>
  <c r="TNT964" i="23"/>
  <c r="TNS964" i="23"/>
  <c r="TNR964" i="23"/>
  <c r="TNQ964" i="23"/>
  <c r="TNP964" i="23"/>
  <c r="TNO964" i="23"/>
  <c r="TNN964" i="23"/>
  <c r="TNM964" i="23"/>
  <c r="TNL964" i="23"/>
  <c r="TNK964" i="23"/>
  <c r="TNJ964" i="23"/>
  <c r="TNI964" i="23"/>
  <c r="TNH964" i="23"/>
  <c r="TNG964" i="23"/>
  <c r="TNF964" i="23"/>
  <c r="TNE964" i="23"/>
  <c r="TND964" i="23"/>
  <c r="TNC964" i="23"/>
  <c r="TNB964" i="23"/>
  <c r="TNA964" i="23"/>
  <c r="TMZ964" i="23"/>
  <c r="TMY964" i="23"/>
  <c r="TMX964" i="23"/>
  <c r="TMW964" i="23"/>
  <c r="TMV964" i="23"/>
  <c r="TMU964" i="23"/>
  <c r="TMT964" i="23"/>
  <c r="TMS964" i="23"/>
  <c r="TMR964" i="23"/>
  <c r="TMQ964" i="23"/>
  <c r="TMP964" i="23"/>
  <c r="TMO964" i="23"/>
  <c r="TMN964" i="23"/>
  <c r="TMM964" i="23"/>
  <c r="TML964" i="23"/>
  <c r="TMK964" i="23"/>
  <c r="TMJ964" i="23"/>
  <c r="TMI964" i="23"/>
  <c r="TMH964" i="23"/>
  <c r="TMG964" i="23"/>
  <c r="TMF964" i="23"/>
  <c r="TME964" i="23"/>
  <c r="TMD964" i="23"/>
  <c r="TMC964" i="23"/>
  <c r="TMB964" i="23"/>
  <c r="TMA964" i="23"/>
  <c r="TLZ964" i="23"/>
  <c r="TLY964" i="23"/>
  <c r="TLX964" i="23"/>
  <c r="TLW964" i="23"/>
  <c r="TLV964" i="23"/>
  <c r="TLU964" i="23"/>
  <c r="TLT964" i="23"/>
  <c r="TLS964" i="23"/>
  <c r="TLR964" i="23"/>
  <c r="TLQ964" i="23"/>
  <c r="TLP964" i="23"/>
  <c r="TLO964" i="23"/>
  <c r="TLN964" i="23"/>
  <c r="TLM964" i="23"/>
  <c r="TLL964" i="23"/>
  <c r="TLK964" i="23"/>
  <c r="TLJ964" i="23"/>
  <c r="TLI964" i="23"/>
  <c r="TLH964" i="23"/>
  <c r="TLG964" i="23"/>
  <c r="TLF964" i="23"/>
  <c r="TLE964" i="23"/>
  <c r="TLD964" i="23"/>
  <c r="TLC964" i="23"/>
  <c r="TLB964" i="23"/>
  <c r="TLA964" i="23"/>
  <c r="TKZ964" i="23"/>
  <c r="TKY964" i="23"/>
  <c r="TKX964" i="23"/>
  <c r="TKW964" i="23"/>
  <c r="TKV964" i="23"/>
  <c r="TKU964" i="23"/>
  <c r="TKT964" i="23"/>
  <c r="TKS964" i="23"/>
  <c r="TKR964" i="23"/>
  <c r="TKQ964" i="23"/>
  <c r="TKP964" i="23"/>
  <c r="TKO964" i="23"/>
  <c r="TKN964" i="23"/>
  <c r="TKM964" i="23"/>
  <c r="TKL964" i="23"/>
  <c r="TKK964" i="23"/>
  <c r="TKJ964" i="23"/>
  <c r="TKI964" i="23"/>
  <c r="TKH964" i="23"/>
  <c r="TKG964" i="23"/>
  <c r="TKF964" i="23"/>
  <c r="TKE964" i="23"/>
  <c r="TKD964" i="23"/>
  <c r="TKC964" i="23"/>
  <c r="TKB964" i="23"/>
  <c r="TKA964" i="23"/>
  <c r="TJZ964" i="23"/>
  <c r="TJY964" i="23"/>
  <c r="TJX964" i="23"/>
  <c r="TJW964" i="23"/>
  <c r="TJV964" i="23"/>
  <c r="TJU964" i="23"/>
  <c r="TJT964" i="23"/>
  <c r="TJS964" i="23"/>
  <c r="TJR964" i="23"/>
  <c r="TJQ964" i="23"/>
  <c r="TJP964" i="23"/>
  <c r="TJO964" i="23"/>
  <c r="TJN964" i="23"/>
  <c r="TJM964" i="23"/>
  <c r="TJL964" i="23"/>
  <c r="TJK964" i="23"/>
  <c r="TJJ964" i="23"/>
  <c r="TJI964" i="23"/>
  <c r="TJH964" i="23"/>
  <c r="TJG964" i="23"/>
  <c r="TJF964" i="23"/>
  <c r="TJE964" i="23"/>
  <c r="TJD964" i="23"/>
  <c r="TJC964" i="23"/>
  <c r="TJB964" i="23"/>
  <c r="TJA964" i="23"/>
  <c r="TIZ964" i="23"/>
  <c r="TIY964" i="23"/>
  <c r="TIX964" i="23"/>
  <c r="TIW964" i="23"/>
  <c r="TIV964" i="23"/>
  <c r="TIU964" i="23"/>
  <c r="TIT964" i="23"/>
  <c r="TIS964" i="23"/>
  <c r="TIR964" i="23"/>
  <c r="TIQ964" i="23"/>
  <c r="TIP964" i="23"/>
  <c r="TIO964" i="23"/>
  <c r="TIN964" i="23"/>
  <c r="TIM964" i="23"/>
  <c r="TIL964" i="23"/>
  <c r="TIK964" i="23"/>
  <c r="TIJ964" i="23"/>
  <c r="TII964" i="23"/>
  <c r="TIH964" i="23"/>
  <c r="TIG964" i="23"/>
  <c r="TIF964" i="23"/>
  <c r="TIE964" i="23"/>
  <c r="TID964" i="23"/>
  <c r="TIC964" i="23"/>
  <c r="TIB964" i="23"/>
  <c r="TIA964" i="23"/>
  <c r="THZ964" i="23"/>
  <c r="THY964" i="23"/>
  <c r="THX964" i="23"/>
  <c r="THW964" i="23"/>
  <c r="THV964" i="23"/>
  <c r="THU964" i="23"/>
  <c r="THT964" i="23"/>
  <c r="THS964" i="23"/>
  <c r="THR964" i="23"/>
  <c r="THQ964" i="23"/>
  <c r="THP964" i="23"/>
  <c r="THO964" i="23"/>
  <c r="THN964" i="23"/>
  <c r="THM964" i="23"/>
  <c r="THL964" i="23"/>
  <c r="THK964" i="23"/>
  <c r="THJ964" i="23"/>
  <c r="THI964" i="23"/>
  <c r="THH964" i="23"/>
  <c r="THG964" i="23"/>
  <c r="THF964" i="23"/>
  <c r="THE964" i="23"/>
  <c r="THD964" i="23"/>
  <c r="THC964" i="23"/>
  <c r="THB964" i="23"/>
  <c r="THA964" i="23"/>
  <c r="TGZ964" i="23"/>
  <c r="TGY964" i="23"/>
  <c r="TGX964" i="23"/>
  <c r="TGW964" i="23"/>
  <c r="TGV964" i="23"/>
  <c r="TGU964" i="23"/>
  <c r="TGT964" i="23"/>
  <c r="TGS964" i="23"/>
  <c r="TGR964" i="23"/>
  <c r="TGQ964" i="23"/>
  <c r="TGP964" i="23"/>
  <c r="TGO964" i="23"/>
  <c r="TGN964" i="23"/>
  <c r="TGM964" i="23"/>
  <c r="TGL964" i="23"/>
  <c r="TGK964" i="23"/>
  <c r="TGJ964" i="23"/>
  <c r="TGI964" i="23"/>
  <c r="TGH964" i="23"/>
  <c r="TGG964" i="23"/>
  <c r="TGF964" i="23"/>
  <c r="TGE964" i="23"/>
  <c r="TGD964" i="23"/>
  <c r="TGC964" i="23"/>
  <c r="TGB964" i="23"/>
  <c r="TGA964" i="23"/>
  <c r="TFZ964" i="23"/>
  <c r="TFY964" i="23"/>
  <c r="TFX964" i="23"/>
  <c r="TFW964" i="23"/>
  <c r="TFV964" i="23"/>
  <c r="TFU964" i="23"/>
  <c r="TFT964" i="23"/>
  <c r="TFS964" i="23"/>
  <c r="TFR964" i="23"/>
  <c r="TFQ964" i="23"/>
  <c r="TFP964" i="23"/>
  <c r="TFO964" i="23"/>
  <c r="TFN964" i="23"/>
  <c r="TFM964" i="23"/>
  <c r="TFL964" i="23"/>
  <c r="TFK964" i="23"/>
  <c r="TFJ964" i="23"/>
  <c r="TFI964" i="23"/>
  <c r="TFH964" i="23"/>
  <c r="TFG964" i="23"/>
  <c r="TFF964" i="23"/>
  <c r="TFE964" i="23"/>
  <c r="TFD964" i="23"/>
  <c r="TFC964" i="23"/>
  <c r="TFB964" i="23"/>
  <c r="TFA964" i="23"/>
  <c r="TEZ964" i="23"/>
  <c r="TEY964" i="23"/>
  <c r="TEX964" i="23"/>
  <c r="TEW964" i="23"/>
  <c r="TEV964" i="23"/>
  <c r="TEU964" i="23"/>
  <c r="TET964" i="23"/>
  <c r="TES964" i="23"/>
  <c r="TER964" i="23"/>
  <c r="TEQ964" i="23"/>
  <c r="TEP964" i="23"/>
  <c r="TEO964" i="23"/>
  <c r="TEN964" i="23"/>
  <c r="TEM964" i="23"/>
  <c r="TEL964" i="23"/>
  <c r="TEK964" i="23"/>
  <c r="TEJ964" i="23"/>
  <c r="TEI964" i="23"/>
  <c r="TEH964" i="23"/>
  <c r="TEG964" i="23"/>
  <c r="TEF964" i="23"/>
  <c r="TEE964" i="23"/>
  <c r="TED964" i="23"/>
  <c r="TEC964" i="23"/>
  <c r="TEB964" i="23"/>
  <c r="TEA964" i="23"/>
  <c r="TDZ964" i="23"/>
  <c r="TDY964" i="23"/>
  <c r="TDX964" i="23"/>
  <c r="TDW964" i="23"/>
  <c r="TDV964" i="23"/>
  <c r="TDU964" i="23"/>
  <c r="TDT964" i="23"/>
  <c r="TDS964" i="23"/>
  <c r="TDR964" i="23"/>
  <c r="TDQ964" i="23"/>
  <c r="TDP964" i="23"/>
  <c r="TDO964" i="23"/>
  <c r="TDN964" i="23"/>
  <c r="TDM964" i="23"/>
  <c r="TDL964" i="23"/>
  <c r="TDK964" i="23"/>
  <c r="TDJ964" i="23"/>
  <c r="TDI964" i="23"/>
  <c r="TDH964" i="23"/>
  <c r="TDG964" i="23"/>
  <c r="TDF964" i="23"/>
  <c r="TDE964" i="23"/>
  <c r="TDD964" i="23"/>
  <c r="TDC964" i="23"/>
  <c r="TDB964" i="23"/>
  <c r="TDA964" i="23"/>
  <c r="TCZ964" i="23"/>
  <c r="TCY964" i="23"/>
  <c r="TCX964" i="23"/>
  <c r="TCW964" i="23"/>
  <c r="TCV964" i="23"/>
  <c r="TCU964" i="23"/>
  <c r="TCT964" i="23"/>
  <c r="TCS964" i="23"/>
  <c r="TCR964" i="23"/>
  <c r="TCQ964" i="23"/>
  <c r="TCP964" i="23"/>
  <c r="TCO964" i="23"/>
  <c r="TCN964" i="23"/>
  <c r="TCM964" i="23"/>
  <c r="TCL964" i="23"/>
  <c r="TCK964" i="23"/>
  <c r="TCJ964" i="23"/>
  <c r="TCI964" i="23"/>
  <c r="TCH964" i="23"/>
  <c r="TCG964" i="23"/>
  <c r="TCF964" i="23"/>
  <c r="TCE964" i="23"/>
  <c r="TCD964" i="23"/>
  <c r="TCC964" i="23"/>
  <c r="TCB964" i="23"/>
  <c r="TCA964" i="23"/>
  <c r="TBZ964" i="23"/>
  <c r="TBY964" i="23"/>
  <c r="TBX964" i="23"/>
  <c r="TBW964" i="23"/>
  <c r="TBV964" i="23"/>
  <c r="TBU964" i="23"/>
  <c r="TBT964" i="23"/>
  <c r="TBS964" i="23"/>
  <c r="TBR964" i="23"/>
  <c r="TBQ964" i="23"/>
  <c r="TBP964" i="23"/>
  <c r="TBO964" i="23"/>
  <c r="TBN964" i="23"/>
  <c r="TBM964" i="23"/>
  <c r="TBL964" i="23"/>
  <c r="TBK964" i="23"/>
  <c r="TBJ964" i="23"/>
  <c r="TBI964" i="23"/>
  <c r="TBH964" i="23"/>
  <c r="TBG964" i="23"/>
  <c r="TBF964" i="23"/>
  <c r="TBE964" i="23"/>
  <c r="TBD964" i="23"/>
  <c r="TBC964" i="23"/>
  <c r="TBB964" i="23"/>
  <c r="TBA964" i="23"/>
  <c r="TAZ964" i="23"/>
  <c r="TAY964" i="23"/>
  <c r="TAX964" i="23"/>
  <c r="TAW964" i="23"/>
  <c r="TAV964" i="23"/>
  <c r="TAU964" i="23"/>
  <c r="TAT964" i="23"/>
  <c r="TAS964" i="23"/>
  <c r="TAR964" i="23"/>
  <c r="TAQ964" i="23"/>
  <c r="TAP964" i="23"/>
  <c r="TAO964" i="23"/>
  <c r="TAN964" i="23"/>
  <c r="TAM964" i="23"/>
  <c r="TAL964" i="23"/>
  <c r="TAK964" i="23"/>
  <c r="TAJ964" i="23"/>
  <c r="TAI964" i="23"/>
  <c r="TAH964" i="23"/>
  <c r="TAG964" i="23"/>
  <c r="TAF964" i="23"/>
  <c r="TAE964" i="23"/>
  <c r="TAD964" i="23"/>
  <c r="TAC964" i="23"/>
  <c r="TAB964" i="23"/>
  <c r="TAA964" i="23"/>
  <c r="SZZ964" i="23"/>
  <c r="SZY964" i="23"/>
  <c r="SZX964" i="23"/>
  <c r="SZW964" i="23"/>
  <c r="SZV964" i="23"/>
  <c r="SZU964" i="23"/>
  <c r="SZT964" i="23"/>
  <c r="SZS964" i="23"/>
  <c r="SZR964" i="23"/>
  <c r="SZQ964" i="23"/>
  <c r="SZP964" i="23"/>
  <c r="SZO964" i="23"/>
  <c r="SZN964" i="23"/>
  <c r="SZM964" i="23"/>
  <c r="SZL964" i="23"/>
  <c r="SZK964" i="23"/>
  <c r="SZJ964" i="23"/>
  <c r="SZI964" i="23"/>
  <c r="SZH964" i="23"/>
  <c r="SZG964" i="23"/>
  <c r="SZF964" i="23"/>
  <c r="SZE964" i="23"/>
  <c r="SZD964" i="23"/>
  <c r="SZC964" i="23"/>
  <c r="SZB964" i="23"/>
  <c r="SZA964" i="23"/>
  <c r="SYZ964" i="23"/>
  <c r="SYY964" i="23"/>
  <c r="SYX964" i="23"/>
  <c r="SYW964" i="23"/>
  <c r="SYV964" i="23"/>
  <c r="SYU964" i="23"/>
  <c r="SYT964" i="23"/>
  <c r="SYS964" i="23"/>
  <c r="SYR964" i="23"/>
  <c r="SYQ964" i="23"/>
  <c r="SYP964" i="23"/>
  <c r="SYO964" i="23"/>
  <c r="SYN964" i="23"/>
  <c r="SYM964" i="23"/>
  <c r="SYL964" i="23"/>
  <c r="SYK964" i="23"/>
  <c r="SYJ964" i="23"/>
  <c r="SYI964" i="23"/>
  <c r="SYH964" i="23"/>
  <c r="SYG964" i="23"/>
  <c r="SYF964" i="23"/>
  <c r="SYE964" i="23"/>
  <c r="SYD964" i="23"/>
  <c r="SYC964" i="23"/>
  <c r="SYB964" i="23"/>
  <c r="SYA964" i="23"/>
  <c r="SXZ964" i="23"/>
  <c r="SXY964" i="23"/>
  <c r="SXX964" i="23"/>
  <c r="SXW964" i="23"/>
  <c r="SXV964" i="23"/>
  <c r="SXU964" i="23"/>
  <c r="SXT964" i="23"/>
  <c r="SXS964" i="23"/>
  <c r="SXR964" i="23"/>
  <c r="SXQ964" i="23"/>
  <c r="SXP964" i="23"/>
  <c r="SXO964" i="23"/>
  <c r="SXN964" i="23"/>
  <c r="SXM964" i="23"/>
  <c r="SXL964" i="23"/>
  <c r="SXK964" i="23"/>
  <c r="SXJ964" i="23"/>
  <c r="SXI964" i="23"/>
  <c r="SXH964" i="23"/>
  <c r="SXG964" i="23"/>
  <c r="SXF964" i="23"/>
  <c r="SXE964" i="23"/>
  <c r="SXD964" i="23"/>
  <c r="SXC964" i="23"/>
  <c r="SXB964" i="23"/>
  <c r="SXA964" i="23"/>
  <c r="SWZ964" i="23"/>
  <c r="SWY964" i="23"/>
  <c r="SWX964" i="23"/>
  <c r="SWW964" i="23"/>
  <c r="SWV964" i="23"/>
  <c r="SWU964" i="23"/>
  <c r="SWT964" i="23"/>
  <c r="SWS964" i="23"/>
  <c r="SWR964" i="23"/>
  <c r="SWQ964" i="23"/>
  <c r="SWP964" i="23"/>
  <c r="SWO964" i="23"/>
  <c r="SWN964" i="23"/>
  <c r="SWM964" i="23"/>
  <c r="SWL964" i="23"/>
  <c r="SWK964" i="23"/>
  <c r="SWJ964" i="23"/>
  <c r="SWI964" i="23"/>
  <c r="SWH964" i="23"/>
  <c r="SWG964" i="23"/>
  <c r="SWF964" i="23"/>
  <c r="SWE964" i="23"/>
  <c r="SWD964" i="23"/>
  <c r="SWC964" i="23"/>
  <c r="SWB964" i="23"/>
  <c r="SWA964" i="23"/>
  <c r="SVZ964" i="23"/>
  <c r="SVY964" i="23"/>
  <c r="SVX964" i="23"/>
  <c r="SVW964" i="23"/>
  <c r="SVV964" i="23"/>
  <c r="SVU964" i="23"/>
  <c r="SVT964" i="23"/>
  <c r="SVS964" i="23"/>
  <c r="SVR964" i="23"/>
  <c r="SVQ964" i="23"/>
  <c r="SVP964" i="23"/>
  <c r="SVO964" i="23"/>
  <c r="SVN964" i="23"/>
  <c r="SVM964" i="23"/>
  <c r="SVL964" i="23"/>
  <c r="SVK964" i="23"/>
  <c r="SVJ964" i="23"/>
  <c r="SVI964" i="23"/>
  <c r="SVH964" i="23"/>
  <c r="SVG964" i="23"/>
  <c r="SVF964" i="23"/>
  <c r="SVE964" i="23"/>
  <c r="SVD964" i="23"/>
  <c r="SVC964" i="23"/>
  <c r="SVB964" i="23"/>
  <c r="SVA964" i="23"/>
  <c r="SUZ964" i="23"/>
  <c r="SUY964" i="23"/>
  <c r="SUX964" i="23"/>
  <c r="SUW964" i="23"/>
  <c r="SUV964" i="23"/>
  <c r="SUU964" i="23"/>
  <c r="SUT964" i="23"/>
  <c r="SUS964" i="23"/>
  <c r="SUR964" i="23"/>
  <c r="SUQ964" i="23"/>
  <c r="SUP964" i="23"/>
  <c r="SUO964" i="23"/>
  <c r="SUN964" i="23"/>
  <c r="SUM964" i="23"/>
  <c r="SUL964" i="23"/>
  <c r="SUK964" i="23"/>
  <c r="SUJ964" i="23"/>
  <c r="SUI964" i="23"/>
  <c r="SUH964" i="23"/>
  <c r="SUG964" i="23"/>
  <c r="SUF964" i="23"/>
  <c r="SUE964" i="23"/>
  <c r="SUD964" i="23"/>
  <c r="SUC964" i="23"/>
  <c r="SUB964" i="23"/>
  <c r="SUA964" i="23"/>
  <c r="STZ964" i="23"/>
  <c r="STY964" i="23"/>
  <c r="STX964" i="23"/>
  <c r="STW964" i="23"/>
  <c r="STV964" i="23"/>
  <c r="STU964" i="23"/>
  <c r="STT964" i="23"/>
  <c r="STS964" i="23"/>
  <c r="STR964" i="23"/>
  <c r="STQ964" i="23"/>
  <c r="STP964" i="23"/>
  <c r="STO964" i="23"/>
  <c r="STN964" i="23"/>
  <c r="STM964" i="23"/>
  <c r="STL964" i="23"/>
  <c r="STK964" i="23"/>
  <c r="STJ964" i="23"/>
  <c r="STI964" i="23"/>
  <c r="STH964" i="23"/>
  <c r="STG964" i="23"/>
  <c r="STF964" i="23"/>
  <c r="STE964" i="23"/>
  <c r="STD964" i="23"/>
  <c r="STC964" i="23"/>
  <c r="STB964" i="23"/>
  <c r="STA964" i="23"/>
  <c r="SSZ964" i="23"/>
  <c r="SSY964" i="23"/>
  <c r="SSX964" i="23"/>
  <c r="SSW964" i="23"/>
  <c r="SSV964" i="23"/>
  <c r="SSU964" i="23"/>
  <c r="SST964" i="23"/>
  <c r="SSS964" i="23"/>
  <c r="SSR964" i="23"/>
  <c r="SSQ964" i="23"/>
  <c r="SSP964" i="23"/>
  <c r="SSO964" i="23"/>
  <c r="SSN964" i="23"/>
  <c r="SSM964" i="23"/>
  <c r="SSL964" i="23"/>
  <c r="SSK964" i="23"/>
  <c r="SSJ964" i="23"/>
  <c r="SSI964" i="23"/>
  <c r="SSH964" i="23"/>
  <c r="SSG964" i="23"/>
  <c r="SSF964" i="23"/>
  <c r="SSE964" i="23"/>
  <c r="SSD964" i="23"/>
  <c r="SSC964" i="23"/>
  <c r="SSB964" i="23"/>
  <c r="SSA964" i="23"/>
  <c r="SRZ964" i="23"/>
  <c r="SRY964" i="23"/>
  <c r="SRX964" i="23"/>
  <c r="SRW964" i="23"/>
  <c r="SRV964" i="23"/>
  <c r="SRU964" i="23"/>
  <c r="SRT964" i="23"/>
  <c r="SRS964" i="23"/>
  <c r="SRR964" i="23"/>
  <c r="SRQ964" i="23"/>
  <c r="SRP964" i="23"/>
  <c r="SRO964" i="23"/>
  <c r="SRN964" i="23"/>
  <c r="SRM964" i="23"/>
  <c r="SRL964" i="23"/>
  <c r="SRK964" i="23"/>
  <c r="SRJ964" i="23"/>
  <c r="SRI964" i="23"/>
  <c r="SRH964" i="23"/>
  <c r="SRG964" i="23"/>
  <c r="SRF964" i="23"/>
  <c r="SRE964" i="23"/>
  <c r="SRD964" i="23"/>
  <c r="SRC964" i="23"/>
  <c r="SRB964" i="23"/>
  <c r="SRA964" i="23"/>
  <c r="SQZ964" i="23"/>
  <c r="SQY964" i="23"/>
  <c r="SQX964" i="23"/>
  <c r="SQW964" i="23"/>
  <c r="SQV964" i="23"/>
  <c r="SQU964" i="23"/>
  <c r="SQT964" i="23"/>
  <c r="SQS964" i="23"/>
  <c r="SQR964" i="23"/>
  <c r="SQQ964" i="23"/>
  <c r="SQP964" i="23"/>
  <c r="SQO964" i="23"/>
  <c r="SQN964" i="23"/>
  <c r="SQM964" i="23"/>
  <c r="SQL964" i="23"/>
  <c r="SQK964" i="23"/>
  <c r="SQJ964" i="23"/>
  <c r="SQI964" i="23"/>
  <c r="SQH964" i="23"/>
  <c r="SQG964" i="23"/>
  <c r="SQF964" i="23"/>
  <c r="SQE964" i="23"/>
  <c r="SQD964" i="23"/>
  <c r="SQC964" i="23"/>
  <c r="SQB964" i="23"/>
  <c r="SQA964" i="23"/>
  <c r="SPZ964" i="23"/>
  <c r="SPY964" i="23"/>
  <c r="SPX964" i="23"/>
  <c r="SPW964" i="23"/>
  <c r="SPV964" i="23"/>
  <c r="SPU964" i="23"/>
  <c r="SPT964" i="23"/>
  <c r="SPS964" i="23"/>
  <c r="SPR964" i="23"/>
  <c r="SPQ964" i="23"/>
  <c r="SPP964" i="23"/>
  <c r="SPO964" i="23"/>
  <c r="SPN964" i="23"/>
  <c r="SPM964" i="23"/>
  <c r="SPL964" i="23"/>
  <c r="SPK964" i="23"/>
  <c r="SPJ964" i="23"/>
  <c r="SPI964" i="23"/>
  <c r="SPH964" i="23"/>
  <c r="SPG964" i="23"/>
  <c r="SPF964" i="23"/>
  <c r="SPE964" i="23"/>
  <c r="SPD964" i="23"/>
  <c r="SPC964" i="23"/>
  <c r="SPB964" i="23"/>
  <c r="SPA964" i="23"/>
  <c r="SOZ964" i="23"/>
  <c r="SOY964" i="23"/>
  <c r="SOX964" i="23"/>
  <c r="SOW964" i="23"/>
  <c r="SOV964" i="23"/>
  <c r="SOU964" i="23"/>
  <c r="SOT964" i="23"/>
  <c r="SOS964" i="23"/>
  <c r="SOR964" i="23"/>
  <c r="SOQ964" i="23"/>
  <c r="SOP964" i="23"/>
  <c r="SOO964" i="23"/>
  <c r="SON964" i="23"/>
  <c r="SOM964" i="23"/>
  <c r="SOL964" i="23"/>
  <c r="SOK964" i="23"/>
  <c r="SOJ964" i="23"/>
  <c r="SOI964" i="23"/>
  <c r="SOH964" i="23"/>
  <c r="SOG964" i="23"/>
  <c r="SOF964" i="23"/>
  <c r="SOE964" i="23"/>
  <c r="SOD964" i="23"/>
  <c r="SOC964" i="23"/>
  <c r="SOB964" i="23"/>
  <c r="SOA964" i="23"/>
  <c r="SNZ964" i="23"/>
  <c r="SNY964" i="23"/>
  <c r="SNX964" i="23"/>
  <c r="SNW964" i="23"/>
  <c r="SNV964" i="23"/>
  <c r="SNU964" i="23"/>
  <c r="SNT964" i="23"/>
  <c r="SNS964" i="23"/>
  <c r="SNR964" i="23"/>
  <c r="SNQ964" i="23"/>
  <c r="SNP964" i="23"/>
  <c r="SNO964" i="23"/>
  <c r="SNN964" i="23"/>
  <c r="SNM964" i="23"/>
  <c r="SNL964" i="23"/>
  <c r="SNK964" i="23"/>
  <c r="SNJ964" i="23"/>
  <c r="SNI964" i="23"/>
  <c r="SNH964" i="23"/>
  <c r="SNG964" i="23"/>
  <c r="SNF964" i="23"/>
  <c r="SNE964" i="23"/>
  <c r="SND964" i="23"/>
  <c r="SNC964" i="23"/>
  <c r="SNB964" i="23"/>
  <c r="SNA964" i="23"/>
  <c r="SMZ964" i="23"/>
  <c r="SMY964" i="23"/>
  <c r="SMX964" i="23"/>
  <c r="SMW964" i="23"/>
  <c r="SMV964" i="23"/>
  <c r="SMU964" i="23"/>
  <c r="SMT964" i="23"/>
  <c r="SMS964" i="23"/>
  <c r="SMR964" i="23"/>
  <c r="SMQ964" i="23"/>
  <c r="SMP964" i="23"/>
  <c r="SMO964" i="23"/>
  <c r="SMN964" i="23"/>
  <c r="SMM964" i="23"/>
  <c r="SML964" i="23"/>
  <c r="SMK964" i="23"/>
  <c r="SMJ964" i="23"/>
  <c r="SMI964" i="23"/>
  <c r="SMH964" i="23"/>
  <c r="SMG964" i="23"/>
  <c r="SMF964" i="23"/>
  <c r="SME964" i="23"/>
  <c r="SMD964" i="23"/>
  <c r="SMC964" i="23"/>
  <c r="SMB964" i="23"/>
  <c r="SMA964" i="23"/>
  <c r="SLZ964" i="23"/>
  <c r="SLY964" i="23"/>
  <c r="SLX964" i="23"/>
  <c r="SLW964" i="23"/>
  <c r="SLV964" i="23"/>
  <c r="SLU964" i="23"/>
  <c r="SLT964" i="23"/>
  <c r="SLS964" i="23"/>
  <c r="SLR964" i="23"/>
  <c r="SLQ964" i="23"/>
  <c r="SLP964" i="23"/>
  <c r="SLO964" i="23"/>
  <c r="SLN964" i="23"/>
  <c r="SLM964" i="23"/>
  <c r="SLL964" i="23"/>
  <c r="SLK964" i="23"/>
  <c r="SLJ964" i="23"/>
  <c r="SLI964" i="23"/>
  <c r="SLH964" i="23"/>
  <c r="SLG964" i="23"/>
  <c r="SLF964" i="23"/>
  <c r="SLE964" i="23"/>
  <c r="SLD964" i="23"/>
  <c r="SLC964" i="23"/>
  <c r="SLB964" i="23"/>
  <c r="SLA964" i="23"/>
  <c r="SKZ964" i="23"/>
  <c r="SKY964" i="23"/>
  <c r="SKX964" i="23"/>
  <c r="SKW964" i="23"/>
  <c r="SKV964" i="23"/>
  <c r="SKU964" i="23"/>
  <c r="SKT964" i="23"/>
  <c r="SKS964" i="23"/>
  <c r="SKR964" i="23"/>
  <c r="SKQ964" i="23"/>
  <c r="SKP964" i="23"/>
  <c r="SKO964" i="23"/>
  <c r="SKN964" i="23"/>
  <c r="SKM964" i="23"/>
  <c r="SKL964" i="23"/>
  <c r="SKK964" i="23"/>
  <c r="SKJ964" i="23"/>
  <c r="SKI964" i="23"/>
  <c r="SKH964" i="23"/>
  <c r="SKG964" i="23"/>
  <c r="SKF964" i="23"/>
  <c r="SKE964" i="23"/>
  <c r="SKD964" i="23"/>
  <c r="SKC964" i="23"/>
  <c r="SKB964" i="23"/>
  <c r="SKA964" i="23"/>
  <c r="SJZ964" i="23"/>
  <c r="SJY964" i="23"/>
  <c r="SJX964" i="23"/>
  <c r="SJW964" i="23"/>
  <c r="SJV964" i="23"/>
  <c r="SJU964" i="23"/>
  <c r="SJT964" i="23"/>
  <c r="SJS964" i="23"/>
  <c r="SJR964" i="23"/>
  <c r="SJQ964" i="23"/>
  <c r="SJP964" i="23"/>
  <c r="SJO964" i="23"/>
  <c r="SJN964" i="23"/>
  <c r="SJM964" i="23"/>
  <c r="SJL964" i="23"/>
  <c r="SJK964" i="23"/>
  <c r="SJJ964" i="23"/>
  <c r="SJI964" i="23"/>
  <c r="SJH964" i="23"/>
  <c r="SJG964" i="23"/>
  <c r="SJF964" i="23"/>
  <c r="SJE964" i="23"/>
  <c r="SJD964" i="23"/>
  <c r="SJC964" i="23"/>
  <c r="SJB964" i="23"/>
  <c r="SJA964" i="23"/>
  <c r="SIZ964" i="23"/>
  <c r="SIY964" i="23"/>
  <c r="SIX964" i="23"/>
  <c r="SIW964" i="23"/>
  <c r="SIV964" i="23"/>
  <c r="SIU964" i="23"/>
  <c r="SIT964" i="23"/>
  <c r="SIS964" i="23"/>
  <c r="SIR964" i="23"/>
  <c r="SIQ964" i="23"/>
  <c r="SIP964" i="23"/>
  <c r="SIO964" i="23"/>
  <c r="SIN964" i="23"/>
  <c r="SIM964" i="23"/>
  <c r="SIL964" i="23"/>
  <c r="SIK964" i="23"/>
  <c r="SIJ964" i="23"/>
  <c r="SII964" i="23"/>
  <c r="SIH964" i="23"/>
  <c r="SIG964" i="23"/>
  <c r="SIF964" i="23"/>
  <c r="SIE964" i="23"/>
  <c r="SID964" i="23"/>
  <c r="SIC964" i="23"/>
  <c r="SIB964" i="23"/>
  <c r="SIA964" i="23"/>
  <c r="SHZ964" i="23"/>
  <c r="SHY964" i="23"/>
  <c r="SHX964" i="23"/>
  <c r="SHW964" i="23"/>
  <c r="SHV964" i="23"/>
  <c r="SHU964" i="23"/>
  <c r="SHT964" i="23"/>
  <c r="SHS964" i="23"/>
  <c r="SHR964" i="23"/>
  <c r="SHQ964" i="23"/>
  <c r="SHP964" i="23"/>
  <c r="SHO964" i="23"/>
  <c r="SHN964" i="23"/>
  <c r="SHM964" i="23"/>
  <c r="SHL964" i="23"/>
  <c r="SHK964" i="23"/>
  <c r="SHJ964" i="23"/>
  <c r="SHI964" i="23"/>
  <c r="SHH964" i="23"/>
  <c r="SHG964" i="23"/>
  <c r="SHF964" i="23"/>
  <c r="SHE964" i="23"/>
  <c r="SHD964" i="23"/>
  <c r="SHC964" i="23"/>
  <c r="SHB964" i="23"/>
  <c r="SHA964" i="23"/>
  <c r="SGZ964" i="23"/>
  <c r="SGY964" i="23"/>
  <c r="SGX964" i="23"/>
  <c r="SGW964" i="23"/>
  <c r="SGV964" i="23"/>
  <c r="SGU964" i="23"/>
  <c r="SGT964" i="23"/>
  <c r="SGS964" i="23"/>
  <c r="SGR964" i="23"/>
  <c r="SGQ964" i="23"/>
  <c r="SGP964" i="23"/>
  <c r="SGO964" i="23"/>
  <c r="SGN964" i="23"/>
  <c r="SGM964" i="23"/>
  <c r="SGL964" i="23"/>
  <c r="SGK964" i="23"/>
  <c r="SGJ964" i="23"/>
  <c r="SGI964" i="23"/>
  <c r="SGH964" i="23"/>
  <c r="SGG964" i="23"/>
  <c r="SGF964" i="23"/>
  <c r="SGE964" i="23"/>
  <c r="SGD964" i="23"/>
  <c r="SGC964" i="23"/>
  <c r="SGB964" i="23"/>
  <c r="SGA964" i="23"/>
  <c r="SFZ964" i="23"/>
  <c r="SFY964" i="23"/>
  <c r="SFX964" i="23"/>
  <c r="SFW964" i="23"/>
  <c r="SFV964" i="23"/>
  <c r="SFU964" i="23"/>
  <c r="SFT964" i="23"/>
  <c r="SFS964" i="23"/>
  <c r="SFR964" i="23"/>
  <c r="SFQ964" i="23"/>
  <c r="SFP964" i="23"/>
  <c r="SFO964" i="23"/>
  <c r="SFN964" i="23"/>
  <c r="SFM964" i="23"/>
  <c r="SFL964" i="23"/>
  <c r="SFK964" i="23"/>
  <c r="SFJ964" i="23"/>
  <c r="SFI964" i="23"/>
  <c r="SFH964" i="23"/>
  <c r="SFG964" i="23"/>
  <c r="SFF964" i="23"/>
  <c r="SFE964" i="23"/>
  <c r="SFD964" i="23"/>
  <c r="SFC964" i="23"/>
  <c r="SFB964" i="23"/>
  <c r="SFA964" i="23"/>
  <c r="SEZ964" i="23"/>
  <c r="SEY964" i="23"/>
  <c r="SEX964" i="23"/>
  <c r="SEW964" i="23"/>
  <c r="SEV964" i="23"/>
  <c r="SEU964" i="23"/>
  <c r="SET964" i="23"/>
  <c r="SES964" i="23"/>
  <c r="SER964" i="23"/>
  <c r="SEQ964" i="23"/>
  <c r="SEP964" i="23"/>
  <c r="SEO964" i="23"/>
  <c r="SEN964" i="23"/>
  <c r="SEM964" i="23"/>
  <c r="SEL964" i="23"/>
  <c r="SEK964" i="23"/>
  <c r="SEJ964" i="23"/>
  <c r="SEI964" i="23"/>
  <c r="SEH964" i="23"/>
  <c r="SEG964" i="23"/>
  <c r="SEF964" i="23"/>
  <c r="SEE964" i="23"/>
  <c r="SED964" i="23"/>
  <c r="SEC964" i="23"/>
  <c r="SEB964" i="23"/>
  <c r="SEA964" i="23"/>
  <c r="SDZ964" i="23"/>
  <c r="SDY964" i="23"/>
  <c r="SDX964" i="23"/>
  <c r="SDW964" i="23"/>
  <c r="SDV964" i="23"/>
  <c r="SDU964" i="23"/>
  <c r="SDT964" i="23"/>
  <c r="SDS964" i="23"/>
  <c r="SDR964" i="23"/>
  <c r="SDQ964" i="23"/>
  <c r="SDP964" i="23"/>
  <c r="SDO964" i="23"/>
  <c r="SDN964" i="23"/>
  <c r="SDM964" i="23"/>
  <c r="SDL964" i="23"/>
  <c r="SDK964" i="23"/>
  <c r="SDJ964" i="23"/>
  <c r="SDI964" i="23"/>
  <c r="SDH964" i="23"/>
  <c r="SDG964" i="23"/>
  <c r="SDF964" i="23"/>
  <c r="SDE964" i="23"/>
  <c r="SDD964" i="23"/>
  <c r="SDC964" i="23"/>
  <c r="SDB964" i="23"/>
  <c r="SDA964" i="23"/>
  <c r="SCZ964" i="23"/>
  <c r="SCY964" i="23"/>
  <c r="SCX964" i="23"/>
  <c r="SCW964" i="23"/>
  <c r="SCV964" i="23"/>
  <c r="SCU964" i="23"/>
  <c r="SCT964" i="23"/>
  <c r="SCS964" i="23"/>
  <c r="SCR964" i="23"/>
  <c r="SCQ964" i="23"/>
  <c r="SCP964" i="23"/>
  <c r="SCO964" i="23"/>
  <c r="SCN964" i="23"/>
  <c r="SCM964" i="23"/>
  <c r="SCL964" i="23"/>
  <c r="SCK964" i="23"/>
  <c r="SCJ964" i="23"/>
  <c r="SCI964" i="23"/>
  <c r="SCH964" i="23"/>
  <c r="SCG964" i="23"/>
  <c r="SCF964" i="23"/>
  <c r="SCE964" i="23"/>
  <c r="SCD964" i="23"/>
  <c r="SCC964" i="23"/>
  <c r="SCB964" i="23"/>
  <c r="SCA964" i="23"/>
  <c r="SBZ964" i="23"/>
  <c r="SBY964" i="23"/>
  <c r="SBX964" i="23"/>
  <c r="SBW964" i="23"/>
  <c r="SBV964" i="23"/>
  <c r="SBU964" i="23"/>
  <c r="SBT964" i="23"/>
  <c r="SBS964" i="23"/>
  <c r="SBR964" i="23"/>
  <c r="SBQ964" i="23"/>
  <c r="SBP964" i="23"/>
  <c r="SBO964" i="23"/>
  <c r="SBN964" i="23"/>
  <c r="SBM964" i="23"/>
  <c r="SBL964" i="23"/>
  <c r="SBK964" i="23"/>
  <c r="SBJ964" i="23"/>
  <c r="SBI964" i="23"/>
  <c r="SBH964" i="23"/>
  <c r="SBG964" i="23"/>
  <c r="SBF964" i="23"/>
  <c r="SBE964" i="23"/>
  <c r="SBD964" i="23"/>
  <c r="SBC964" i="23"/>
  <c r="SBB964" i="23"/>
  <c r="SBA964" i="23"/>
  <c r="SAZ964" i="23"/>
  <c r="SAY964" i="23"/>
  <c r="SAX964" i="23"/>
  <c r="SAW964" i="23"/>
  <c r="SAV964" i="23"/>
  <c r="SAU964" i="23"/>
  <c r="SAT964" i="23"/>
  <c r="SAS964" i="23"/>
  <c r="SAR964" i="23"/>
  <c r="SAQ964" i="23"/>
  <c r="SAP964" i="23"/>
  <c r="SAO964" i="23"/>
  <c r="SAN964" i="23"/>
  <c r="SAM964" i="23"/>
  <c r="SAL964" i="23"/>
  <c r="SAK964" i="23"/>
  <c r="SAJ964" i="23"/>
  <c r="SAI964" i="23"/>
  <c r="SAH964" i="23"/>
  <c r="SAG964" i="23"/>
  <c r="SAF964" i="23"/>
  <c r="SAE964" i="23"/>
  <c r="SAD964" i="23"/>
  <c r="SAC964" i="23"/>
  <c r="SAB964" i="23"/>
  <c r="SAA964" i="23"/>
  <c r="RZZ964" i="23"/>
  <c r="RZY964" i="23"/>
  <c r="RZX964" i="23"/>
  <c r="RZW964" i="23"/>
  <c r="RZV964" i="23"/>
  <c r="RZU964" i="23"/>
  <c r="RZT964" i="23"/>
  <c r="RZS964" i="23"/>
  <c r="RZR964" i="23"/>
  <c r="RZQ964" i="23"/>
  <c r="RZP964" i="23"/>
  <c r="RZO964" i="23"/>
  <c r="RZN964" i="23"/>
  <c r="RZM964" i="23"/>
  <c r="RZL964" i="23"/>
  <c r="RZK964" i="23"/>
  <c r="RZJ964" i="23"/>
  <c r="RZI964" i="23"/>
  <c r="RZH964" i="23"/>
  <c r="RZG964" i="23"/>
  <c r="RZF964" i="23"/>
  <c r="RZE964" i="23"/>
  <c r="RZD964" i="23"/>
  <c r="RZC964" i="23"/>
  <c r="RZB964" i="23"/>
  <c r="RZA964" i="23"/>
  <c r="RYZ964" i="23"/>
  <c r="RYY964" i="23"/>
  <c r="RYX964" i="23"/>
  <c r="RYW964" i="23"/>
  <c r="RYV964" i="23"/>
  <c r="RYU964" i="23"/>
  <c r="RYT964" i="23"/>
  <c r="RYS964" i="23"/>
  <c r="RYR964" i="23"/>
  <c r="RYQ964" i="23"/>
  <c r="RYP964" i="23"/>
  <c r="RYO964" i="23"/>
  <c r="RYN964" i="23"/>
  <c r="RYM964" i="23"/>
  <c r="RYL964" i="23"/>
  <c r="RYK964" i="23"/>
  <c r="RYJ964" i="23"/>
  <c r="RYI964" i="23"/>
  <c r="RYH964" i="23"/>
  <c r="RYG964" i="23"/>
  <c r="RYF964" i="23"/>
  <c r="RYE964" i="23"/>
  <c r="RYD964" i="23"/>
  <c r="RYC964" i="23"/>
  <c r="RYB964" i="23"/>
  <c r="RYA964" i="23"/>
  <c r="RXZ964" i="23"/>
  <c r="RXY964" i="23"/>
  <c r="RXX964" i="23"/>
  <c r="RXW964" i="23"/>
  <c r="RXV964" i="23"/>
  <c r="RXU964" i="23"/>
  <c r="RXT964" i="23"/>
  <c r="RXS964" i="23"/>
  <c r="RXR964" i="23"/>
  <c r="RXQ964" i="23"/>
  <c r="RXP964" i="23"/>
  <c r="RXO964" i="23"/>
  <c r="RXN964" i="23"/>
  <c r="RXM964" i="23"/>
  <c r="RXL964" i="23"/>
  <c r="RXK964" i="23"/>
  <c r="RXJ964" i="23"/>
  <c r="RXI964" i="23"/>
  <c r="RXH964" i="23"/>
  <c r="RXG964" i="23"/>
  <c r="RXF964" i="23"/>
  <c r="RXE964" i="23"/>
  <c r="RXD964" i="23"/>
  <c r="RXC964" i="23"/>
  <c r="RXB964" i="23"/>
  <c r="RXA964" i="23"/>
  <c r="RWZ964" i="23"/>
  <c r="RWY964" i="23"/>
  <c r="RWX964" i="23"/>
  <c r="RWW964" i="23"/>
  <c r="RWV964" i="23"/>
  <c r="RWU964" i="23"/>
  <c r="RWT964" i="23"/>
  <c r="RWS964" i="23"/>
  <c r="RWR964" i="23"/>
  <c r="RWQ964" i="23"/>
  <c r="RWP964" i="23"/>
  <c r="RWO964" i="23"/>
  <c r="RWN964" i="23"/>
  <c r="RWM964" i="23"/>
  <c r="RWL964" i="23"/>
  <c r="RWK964" i="23"/>
  <c r="RWJ964" i="23"/>
  <c r="RWI964" i="23"/>
  <c r="RWH964" i="23"/>
  <c r="RWG964" i="23"/>
  <c r="RWF964" i="23"/>
  <c r="RWE964" i="23"/>
  <c r="RWD964" i="23"/>
  <c r="RWC964" i="23"/>
  <c r="RWB964" i="23"/>
  <c r="RWA964" i="23"/>
  <c r="RVZ964" i="23"/>
  <c r="RVY964" i="23"/>
  <c r="RVX964" i="23"/>
  <c r="RVW964" i="23"/>
  <c r="RVV964" i="23"/>
  <c r="RVU964" i="23"/>
  <c r="RVT964" i="23"/>
  <c r="RVS964" i="23"/>
  <c r="RVR964" i="23"/>
  <c r="RVQ964" i="23"/>
  <c r="RVP964" i="23"/>
  <c r="RVO964" i="23"/>
  <c r="RVN964" i="23"/>
  <c r="RVM964" i="23"/>
  <c r="RVL964" i="23"/>
  <c r="RVK964" i="23"/>
  <c r="RVJ964" i="23"/>
  <c r="RVI964" i="23"/>
  <c r="RVH964" i="23"/>
  <c r="RVG964" i="23"/>
  <c r="RVF964" i="23"/>
  <c r="RVE964" i="23"/>
  <c r="RVD964" i="23"/>
  <c r="RVC964" i="23"/>
  <c r="RVB964" i="23"/>
  <c r="RVA964" i="23"/>
  <c r="RUZ964" i="23"/>
  <c r="RUY964" i="23"/>
  <c r="RUX964" i="23"/>
  <c r="RUW964" i="23"/>
  <c r="RUV964" i="23"/>
  <c r="RUU964" i="23"/>
  <c r="RUT964" i="23"/>
  <c r="RUS964" i="23"/>
  <c r="RUR964" i="23"/>
  <c r="RUQ964" i="23"/>
  <c r="RUP964" i="23"/>
  <c r="RUO964" i="23"/>
  <c r="RUN964" i="23"/>
  <c r="RUM964" i="23"/>
  <c r="RUL964" i="23"/>
  <c r="RUK964" i="23"/>
  <c r="RUJ964" i="23"/>
  <c r="RUI964" i="23"/>
  <c r="RUH964" i="23"/>
  <c r="RUG964" i="23"/>
  <c r="RUF964" i="23"/>
  <c r="RUE964" i="23"/>
  <c r="RUD964" i="23"/>
  <c r="RUC964" i="23"/>
  <c r="RUB964" i="23"/>
  <c r="RUA964" i="23"/>
  <c r="RTZ964" i="23"/>
  <c r="RTY964" i="23"/>
  <c r="RTX964" i="23"/>
  <c r="RTW964" i="23"/>
  <c r="RTV964" i="23"/>
  <c r="RTU964" i="23"/>
  <c r="RTT964" i="23"/>
  <c r="RTS964" i="23"/>
  <c r="RTR964" i="23"/>
  <c r="RTQ964" i="23"/>
  <c r="RTP964" i="23"/>
  <c r="RTO964" i="23"/>
  <c r="RTN964" i="23"/>
  <c r="RTM964" i="23"/>
  <c r="RTL964" i="23"/>
  <c r="RTK964" i="23"/>
  <c r="RTJ964" i="23"/>
  <c r="RTI964" i="23"/>
  <c r="RTH964" i="23"/>
  <c r="RTG964" i="23"/>
  <c r="RTF964" i="23"/>
  <c r="RTE964" i="23"/>
  <c r="RTD964" i="23"/>
  <c r="RTC964" i="23"/>
  <c r="RTB964" i="23"/>
  <c r="RTA964" i="23"/>
  <c r="RSZ964" i="23"/>
  <c r="RSY964" i="23"/>
  <c r="RSX964" i="23"/>
  <c r="RSW964" i="23"/>
  <c r="RSV964" i="23"/>
  <c r="RSU964" i="23"/>
  <c r="RST964" i="23"/>
  <c r="RSS964" i="23"/>
  <c r="RSR964" i="23"/>
  <c r="RSQ964" i="23"/>
  <c r="RSP964" i="23"/>
  <c r="RSO964" i="23"/>
  <c r="RSN964" i="23"/>
  <c r="RSM964" i="23"/>
  <c r="RSL964" i="23"/>
  <c r="RSK964" i="23"/>
  <c r="RSJ964" i="23"/>
  <c r="RSI964" i="23"/>
  <c r="RSH964" i="23"/>
  <c r="RSG964" i="23"/>
  <c r="RSF964" i="23"/>
  <c r="RSE964" i="23"/>
  <c r="RSD964" i="23"/>
  <c r="RSC964" i="23"/>
  <c r="RSB964" i="23"/>
  <c r="RSA964" i="23"/>
  <c r="RRZ964" i="23"/>
  <c r="RRY964" i="23"/>
  <c r="RRX964" i="23"/>
  <c r="RRW964" i="23"/>
  <c r="RRV964" i="23"/>
  <c r="RRU964" i="23"/>
  <c r="RRT964" i="23"/>
  <c r="RRS964" i="23"/>
  <c r="RRR964" i="23"/>
  <c r="RRQ964" i="23"/>
  <c r="RRP964" i="23"/>
  <c r="RRO964" i="23"/>
  <c r="RRN964" i="23"/>
  <c r="RRM964" i="23"/>
  <c r="RRL964" i="23"/>
  <c r="RRK964" i="23"/>
  <c r="RRJ964" i="23"/>
  <c r="RRI964" i="23"/>
  <c r="RRH964" i="23"/>
  <c r="RRG964" i="23"/>
  <c r="RRF964" i="23"/>
  <c r="RRE964" i="23"/>
  <c r="RRD964" i="23"/>
  <c r="RRC964" i="23"/>
  <c r="RRB964" i="23"/>
  <c r="RRA964" i="23"/>
  <c r="RQZ964" i="23"/>
  <c r="RQY964" i="23"/>
  <c r="RQX964" i="23"/>
  <c r="RQW964" i="23"/>
  <c r="RQV964" i="23"/>
  <c r="RQU964" i="23"/>
  <c r="RQT964" i="23"/>
  <c r="RQS964" i="23"/>
  <c r="RQR964" i="23"/>
  <c r="RQQ964" i="23"/>
  <c r="RQP964" i="23"/>
  <c r="RQO964" i="23"/>
  <c r="RQN964" i="23"/>
  <c r="RQM964" i="23"/>
  <c r="RQL964" i="23"/>
  <c r="RQK964" i="23"/>
  <c r="RQJ964" i="23"/>
  <c r="RQI964" i="23"/>
  <c r="RQH964" i="23"/>
  <c r="RQG964" i="23"/>
  <c r="RQF964" i="23"/>
  <c r="RQE964" i="23"/>
  <c r="RQD964" i="23"/>
  <c r="RQC964" i="23"/>
  <c r="RQB964" i="23"/>
  <c r="RQA964" i="23"/>
  <c r="RPZ964" i="23"/>
  <c r="RPY964" i="23"/>
  <c r="RPX964" i="23"/>
  <c r="RPW964" i="23"/>
  <c r="RPV964" i="23"/>
  <c r="RPU964" i="23"/>
  <c r="RPT964" i="23"/>
  <c r="RPS964" i="23"/>
  <c r="RPR964" i="23"/>
  <c r="RPQ964" i="23"/>
  <c r="RPP964" i="23"/>
  <c r="RPO964" i="23"/>
  <c r="RPN964" i="23"/>
  <c r="RPM964" i="23"/>
  <c r="RPL964" i="23"/>
  <c r="RPK964" i="23"/>
  <c r="RPJ964" i="23"/>
  <c r="RPI964" i="23"/>
  <c r="RPH964" i="23"/>
  <c r="RPG964" i="23"/>
  <c r="RPF964" i="23"/>
  <c r="RPE964" i="23"/>
  <c r="RPD964" i="23"/>
  <c r="RPC964" i="23"/>
  <c r="RPB964" i="23"/>
  <c r="RPA964" i="23"/>
  <c r="ROZ964" i="23"/>
  <c r="ROY964" i="23"/>
  <c r="ROX964" i="23"/>
  <c r="ROW964" i="23"/>
  <c r="ROV964" i="23"/>
  <c r="ROU964" i="23"/>
  <c r="ROT964" i="23"/>
  <c r="ROS964" i="23"/>
  <c r="ROR964" i="23"/>
  <c r="ROQ964" i="23"/>
  <c r="ROP964" i="23"/>
  <c r="ROO964" i="23"/>
  <c r="RON964" i="23"/>
  <c r="ROM964" i="23"/>
  <c r="ROL964" i="23"/>
  <c r="ROK964" i="23"/>
  <c r="ROJ964" i="23"/>
  <c r="ROI964" i="23"/>
  <c r="ROH964" i="23"/>
  <c r="ROG964" i="23"/>
  <c r="ROF964" i="23"/>
  <c r="ROE964" i="23"/>
  <c r="ROD964" i="23"/>
  <c r="ROC964" i="23"/>
  <c r="ROB964" i="23"/>
  <c r="ROA964" i="23"/>
  <c r="RNZ964" i="23"/>
  <c r="RNY964" i="23"/>
  <c r="RNX964" i="23"/>
  <c r="RNW964" i="23"/>
  <c r="RNV964" i="23"/>
  <c r="RNU964" i="23"/>
  <c r="RNT964" i="23"/>
  <c r="RNS964" i="23"/>
  <c r="RNR964" i="23"/>
  <c r="RNQ964" i="23"/>
  <c r="RNP964" i="23"/>
  <c r="RNO964" i="23"/>
  <c r="RNN964" i="23"/>
  <c r="RNM964" i="23"/>
  <c r="RNL964" i="23"/>
  <c r="RNK964" i="23"/>
  <c r="RNJ964" i="23"/>
  <c r="RNI964" i="23"/>
  <c r="RNH964" i="23"/>
  <c r="RNG964" i="23"/>
  <c r="RNF964" i="23"/>
  <c r="RNE964" i="23"/>
  <c r="RND964" i="23"/>
  <c r="RNC964" i="23"/>
  <c r="RNB964" i="23"/>
  <c r="RNA964" i="23"/>
  <c r="RMZ964" i="23"/>
  <c r="RMY964" i="23"/>
  <c r="RMX964" i="23"/>
  <c r="RMW964" i="23"/>
  <c r="RMV964" i="23"/>
  <c r="RMU964" i="23"/>
  <c r="RMT964" i="23"/>
  <c r="RMS964" i="23"/>
  <c r="RMR964" i="23"/>
  <c r="RMQ964" i="23"/>
  <c r="RMP964" i="23"/>
  <c r="RMO964" i="23"/>
  <c r="RMN964" i="23"/>
  <c r="RMM964" i="23"/>
  <c r="RML964" i="23"/>
  <c r="RMK964" i="23"/>
  <c r="RMJ964" i="23"/>
  <c r="RMI964" i="23"/>
  <c r="RMH964" i="23"/>
  <c r="RMG964" i="23"/>
  <c r="RMF964" i="23"/>
  <c r="RME964" i="23"/>
  <c r="RMD964" i="23"/>
  <c r="RMC964" i="23"/>
  <c r="RMB964" i="23"/>
  <c r="RMA964" i="23"/>
  <c r="RLZ964" i="23"/>
  <c r="RLY964" i="23"/>
  <c r="RLX964" i="23"/>
  <c r="RLW964" i="23"/>
  <c r="RLV964" i="23"/>
  <c r="RLU964" i="23"/>
  <c r="RLT964" i="23"/>
  <c r="RLS964" i="23"/>
  <c r="RLR964" i="23"/>
  <c r="RLQ964" i="23"/>
  <c r="RLP964" i="23"/>
  <c r="RLO964" i="23"/>
  <c r="RLN964" i="23"/>
  <c r="RLM964" i="23"/>
  <c r="RLL964" i="23"/>
  <c r="RLK964" i="23"/>
  <c r="RLJ964" i="23"/>
  <c r="RLI964" i="23"/>
  <c r="RLH964" i="23"/>
  <c r="RLG964" i="23"/>
  <c r="RLF964" i="23"/>
  <c r="RLE964" i="23"/>
  <c r="RLD964" i="23"/>
  <c r="RLC964" i="23"/>
  <c r="RLB964" i="23"/>
  <c r="RLA964" i="23"/>
  <c r="RKZ964" i="23"/>
  <c r="RKY964" i="23"/>
  <c r="RKX964" i="23"/>
  <c r="RKW964" i="23"/>
  <c r="RKV964" i="23"/>
  <c r="RKU964" i="23"/>
  <c r="RKT964" i="23"/>
  <c r="RKS964" i="23"/>
  <c r="RKR964" i="23"/>
  <c r="RKQ964" i="23"/>
  <c r="RKP964" i="23"/>
  <c r="RKO964" i="23"/>
  <c r="RKN964" i="23"/>
  <c r="RKM964" i="23"/>
  <c r="RKL964" i="23"/>
  <c r="RKK964" i="23"/>
  <c r="RKJ964" i="23"/>
  <c r="RKI964" i="23"/>
  <c r="RKH964" i="23"/>
  <c r="RKG964" i="23"/>
  <c r="RKF964" i="23"/>
  <c r="RKE964" i="23"/>
  <c r="RKD964" i="23"/>
  <c r="RKC964" i="23"/>
  <c r="RKB964" i="23"/>
  <c r="RKA964" i="23"/>
  <c r="RJZ964" i="23"/>
  <c r="RJY964" i="23"/>
  <c r="RJX964" i="23"/>
  <c r="RJW964" i="23"/>
  <c r="RJV964" i="23"/>
  <c r="RJU964" i="23"/>
  <c r="RJT964" i="23"/>
  <c r="RJS964" i="23"/>
  <c r="RJR964" i="23"/>
  <c r="RJQ964" i="23"/>
  <c r="RJP964" i="23"/>
  <c r="RJO964" i="23"/>
  <c r="RJN964" i="23"/>
  <c r="RJM964" i="23"/>
  <c r="RJL964" i="23"/>
  <c r="RJK964" i="23"/>
  <c r="RJJ964" i="23"/>
  <c r="RJI964" i="23"/>
  <c r="RJH964" i="23"/>
  <c r="RJG964" i="23"/>
  <c r="RJF964" i="23"/>
  <c r="RJE964" i="23"/>
  <c r="RJD964" i="23"/>
  <c r="RJC964" i="23"/>
  <c r="RJB964" i="23"/>
  <c r="RJA964" i="23"/>
  <c r="RIZ964" i="23"/>
  <c r="RIY964" i="23"/>
  <c r="RIX964" i="23"/>
  <c r="RIW964" i="23"/>
  <c r="RIV964" i="23"/>
  <c r="RIU964" i="23"/>
  <c r="RIT964" i="23"/>
  <c r="RIS964" i="23"/>
  <c r="RIR964" i="23"/>
  <c r="RIQ964" i="23"/>
  <c r="RIP964" i="23"/>
  <c r="RIO964" i="23"/>
  <c r="RIN964" i="23"/>
  <c r="RIM964" i="23"/>
  <c r="RIL964" i="23"/>
  <c r="RIK964" i="23"/>
  <c r="RIJ964" i="23"/>
  <c r="RII964" i="23"/>
  <c r="RIH964" i="23"/>
  <c r="RIG964" i="23"/>
  <c r="RIF964" i="23"/>
  <c r="RIE964" i="23"/>
  <c r="RID964" i="23"/>
  <c r="RIC964" i="23"/>
  <c r="RIB964" i="23"/>
  <c r="RIA964" i="23"/>
  <c r="RHZ964" i="23"/>
  <c r="RHY964" i="23"/>
  <c r="RHX964" i="23"/>
  <c r="RHW964" i="23"/>
  <c r="RHV964" i="23"/>
  <c r="RHU964" i="23"/>
  <c r="RHT964" i="23"/>
  <c r="RHS964" i="23"/>
  <c r="RHR964" i="23"/>
  <c r="RHQ964" i="23"/>
  <c r="RHP964" i="23"/>
  <c r="RHO964" i="23"/>
  <c r="RHN964" i="23"/>
  <c r="RHM964" i="23"/>
  <c r="RHL964" i="23"/>
  <c r="RHK964" i="23"/>
  <c r="RHJ964" i="23"/>
  <c r="RHI964" i="23"/>
  <c r="RHH964" i="23"/>
  <c r="RHG964" i="23"/>
  <c r="RHF964" i="23"/>
  <c r="RHE964" i="23"/>
  <c r="RHD964" i="23"/>
  <c r="RHC964" i="23"/>
  <c r="RHB964" i="23"/>
  <c r="RHA964" i="23"/>
  <c r="RGZ964" i="23"/>
  <c r="RGY964" i="23"/>
  <c r="RGX964" i="23"/>
  <c r="RGW964" i="23"/>
  <c r="RGV964" i="23"/>
  <c r="RGU964" i="23"/>
  <c r="RGT964" i="23"/>
  <c r="RGS964" i="23"/>
  <c r="RGR964" i="23"/>
  <c r="RGQ964" i="23"/>
  <c r="RGP964" i="23"/>
  <c r="RGO964" i="23"/>
  <c r="RGN964" i="23"/>
  <c r="RGM964" i="23"/>
  <c r="RGL964" i="23"/>
  <c r="RGK964" i="23"/>
  <c r="RGJ964" i="23"/>
  <c r="RGI964" i="23"/>
  <c r="RGH964" i="23"/>
  <c r="RGG964" i="23"/>
  <c r="RGF964" i="23"/>
  <c r="RGE964" i="23"/>
  <c r="RGD964" i="23"/>
  <c r="RGC964" i="23"/>
  <c r="RGB964" i="23"/>
  <c r="RGA964" i="23"/>
  <c r="RFZ964" i="23"/>
  <c r="RFY964" i="23"/>
  <c r="RFX964" i="23"/>
  <c r="RFW964" i="23"/>
  <c r="RFV964" i="23"/>
  <c r="RFU964" i="23"/>
  <c r="RFT964" i="23"/>
  <c r="RFS964" i="23"/>
  <c r="RFR964" i="23"/>
  <c r="RFQ964" i="23"/>
  <c r="RFP964" i="23"/>
  <c r="RFO964" i="23"/>
  <c r="RFN964" i="23"/>
  <c r="RFM964" i="23"/>
  <c r="RFL964" i="23"/>
  <c r="RFK964" i="23"/>
  <c r="RFJ964" i="23"/>
  <c r="RFI964" i="23"/>
  <c r="RFH964" i="23"/>
  <c r="RFG964" i="23"/>
  <c r="RFF964" i="23"/>
  <c r="RFE964" i="23"/>
  <c r="RFD964" i="23"/>
  <c r="RFC964" i="23"/>
  <c r="RFB964" i="23"/>
  <c r="RFA964" i="23"/>
  <c r="REZ964" i="23"/>
  <c r="REY964" i="23"/>
  <c r="REX964" i="23"/>
  <c r="REW964" i="23"/>
  <c r="REV964" i="23"/>
  <c r="REU964" i="23"/>
  <c r="RET964" i="23"/>
  <c r="RES964" i="23"/>
  <c r="RER964" i="23"/>
  <c r="REQ964" i="23"/>
  <c r="REP964" i="23"/>
  <c r="REO964" i="23"/>
  <c r="REN964" i="23"/>
  <c r="REM964" i="23"/>
  <c r="REL964" i="23"/>
  <c r="REK964" i="23"/>
  <c r="REJ964" i="23"/>
  <c r="REI964" i="23"/>
  <c r="REH964" i="23"/>
  <c r="REG964" i="23"/>
  <c r="REF964" i="23"/>
  <c r="REE964" i="23"/>
  <c r="RED964" i="23"/>
  <c r="REC964" i="23"/>
  <c r="REB964" i="23"/>
  <c r="REA964" i="23"/>
  <c r="RDZ964" i="23"/>
  <c r="RDY964" i="23"/>
  <c r="RDX964" i="23"/>
  <c r="RDW964" i="23"/>
  <c r="RDV964" i="23"/>
  <c r="RDU964" i="23"/>
  <c r="RDT964" i="23"/>
  <c r="RDS964" i="23"/>
  <c r="RDR964" i="23"/>
  <c r="RDQ964" i="23"/>
  <c r="RDP964" i="23"/>
  <c r="RDO964" i="23"/>
  <c r="RDN964" i="23"/>
  <c r="RDM964" i="23"/>
  <c r="RDL964" i="23"/>
  <c r="RDK964" i="23"/>
  <c r="RDJ964" i="23"/>
  <c r="RDI964" i="23"/>
  <c r="RDH964" i="23"/>
  <c r="RDG964" i="23"/>
  <c r="RDF964" i="23"/>
  <c r="RDE964" i="23"/>
  <c r="RDD964" i="23"/>
  <c r="RDC964" i="23"/>
  <c r="RDB964" i="23"/>
  <c r="RDA964" i="23"/>
  <c r="RCZ964" i="23"/>
  <c r="RCY964" i="23"/>
  <c r="RCX964" i="23"/>
  <c r="RCW964" i="23"/>
  <c r="RCV964" i="23"/>
  <c r="RCU964" i="23"/>
  <c r="RCT964" i="23"/>
  <c r="RCS964" i="23"/>
  <c r="RCR964" i="23"/>
  <c r="RCQ964" i="23"/>
  <c r="RCP964" i="23"/>
  <c r="RCO964" i="23"/>
  <c r="RCN964" i="23"/>
  <c r="RCM964" i="23"/>
  <c r="RCL964" i="23"/>
  <c r="RCK964" i="23"/>
  <c r="RCJ964" i="23"/>
  <c r="RCI964" i="23"/>
  <c r="RCH964" i="23"/>
  <c r="RCG964" i="23"/>
  <c r="RCF964" i="23"/>
  <c r="RCE964" i="23"/>
  <c r="RCD964" i="23"/>
  <c r="RCC964" i="23"/>
  <c r="RCB964" i="23"/>
  <c r="RCA964" i="23"/>
  <c r="RBZ964" i="23"/>
  <c r="RBY964" i="23"/>
  <c r="RBX964" i="23"/>
  <c r="RBW964" i="23"/>
  <c r="RBV964" i="23"/>
  <c r="RBU964" i="23"/>
  <c r="RBT964" i="23"/>
  <c r="RBS964" i="23"/>
  <c r="RBR964" i="23"/>
  <c r="RBQ964" i="23"/>
  <c r="RBP964" i="23"/>
  <c r="RBO964" i="23"/>
  <c r="RBN964" i="23"/>
  <c r="RBM964" i="23"/>
  <c r="RBL964" i="23"/>
  <c r="RBK964" i="23"/>
  <c r="RBJ964" i="23"/>
  <c r="RBI964" i="23"/>
  <c r="RBH964" i="23"/>
  <c r="RBG964" i="23"/>
  <c r="RBF964" i="23"/>
  <c r="RBE964" i="23"/>
  <c r="RBD964" i="23"/>
  <c r="RBC964" i="23"/>
  <c r="RBB964" i="23"/>
  <c r="RBA964" i="23"/>
  <c r="RAZ964" i="23"/>
  <c r="RAY964" i="23"/>
  <c r="RAX964" i="23"/>
  <c r="RAW964" i="23"/>
  <c r="RAV964" i="23"/>
  <c r="RAU964" i="23"/>
  <c r="RAT964" i="23"/>
  <c r="RAS964" i="23"/>
  <c r="RAR964" i="23"/>
  <c r="RAQ964" i="23"/>
  <c r="RAP964" i="23"/>
  <c r="RAO964" i="23"/>
  <c r="RAN964" i="23"/>
  <c r="RAM964" i="23"/>
  <c r="RAL964" i="23"/>
  <c r="RAK964" i="23"/>
  <c r="RAJ964" i="23"/>
  <c r="RAI964" i="23"/>
  <c r="RAH964" i="23"/>
  <c r="RAG964" i="23"/>
  <c r="RAF964" i="23"/>
  <c r="RAE964" i="23"/>
  <c r="RAD964" i="23"/>
  <c r="RAC964" i="23"/>
  <c r="RAB964" i="23"/>
  <c r="RAA964" i="23"/>
  <c r="QZZ964" i="23"/>
  <c r="QZY964" i="23"/>
  <c r="QZX964" i="23"/>
  <c r="QZW964" i="23"/>
  <c r="QZV964" i="23"/>
  <c r="QZU964" i="23"/>
  <c r="QZT964" i="23"/>
  <c r="QZS964" i="23"/>
  <c r="QZR964" i="23"/>
  <c r="QZQ964" i="23"/>
  <c r="QZP964" i="23"/>
  <c r="QZO964" i="23"/>
  <c r="QZN964" i="23"/>
  <c r="QZM964" i="23"/>
  <c r="QZL964" i="23"/>
  <c r="QZK964" i="23"/>
  <c r="QZJ964" i="23"/>
  <c r="QZI964" i="23"/>
  <c r="QZH964" i="23"/>
  <c r="QZG964" i="23"/>
  <c r="QZF964" i="23"/>
  <c r="QZE964" i="23"/>
  <c r="QZD964" i="23"/>
  <c r="QZC964" i="23"/>
  <c r="QZB964" i="23"/>
  <c r="QZA964" i="23"/>
  <c r="QYZ964" i="23"/>
  <c r="QYY964" i="23"/>
  <c r="QYX964" i="23"/>
  <c r="QYW964" i="23"/>
  <c r="QYV964" i="23"/>
  <c r="QYU964" i="23"/>
  <c r="QYT964" i="23"/>
  <c r="QYS964" i="23"/>
  <c r="QYR964" i="23"/>
  <c r="QYQ964" i="23"/>
  <c r="QYP964" i="23"/>
  <c r="QYO964" i="23"/>
  <c r="QYN964" i="23"/>
  <c r="QYM964" i="23"/>
  <c r="QYL964" i="23"/>
  <c r="QYK964" i="23"/>
  <c r="QYJ964" i="23"/>
  <c r="QYI964" i="23"/>
  <c r="QYH964" i="23"/>
  <c r="QYG964" i="23"/>
  <c r="QYF964" i="23"/>
  <c r="QYE964" i="23"/>
  <c r="QYD964" i="23"/>
  <c r="QYC964" i="23"/>
  <c r="QYB964" i="23"/>
  <c r="QYA964" i="23"/>
  <c r="QXZ964" i="23"/>
  <c r="QXY964" i="23"/>
  <c r="QXX964" i="23"/>
  <c r="QXW964" i="23"/>
  <c r="QXV964" i="23"/>
  <c r="QXU964" i="23"/>
  <c r="QXT964" i="23"/>
  <c r="QXS964" i="23"/>
  <c r="QXR964" i="23"/>
  <c r="QXQ964" i="23"/>
  <c r="QXP964" i="23"/>
  <c r="QXO964" i="23"/>
  <c r="QXN964" i="23"/>
  <c r="QXM964" i="23"/>
  <c r="QXL964" i="23"/>
  <c r="QXK964" i="23"/>
  <c r="QXJ964" i="23"/>
  <c r="QXI964" i="23"/>
  <c r="QXH964" i="23"/>
  <c r="QXG964" i="23"/>
  <c r="QXF964" i="23"/>
  <c r="QXE964" i="23"/>
  <c r="QXD964" i="23"/>
  <c r="QXC964" i="23"/>
  <c r="QXB964" i="23"/>
  <c r="QXA964" i="23"/>
  <c r="QWZ964" i="23"/>
  <c r="QWY964" i="23"/>
  <c r="QWX964" i="23"/>
  <c r="QWW964" i="23"/>
  <c r="QWV964" i="23"/>
  <c r="QWU964" i="23"/>
  <c r="QWT964" i="23"/>
  <c r="QWS964" i="23"/>
  <c r="QWR964" i="23"/>
  <c r="QWQ964" i="23"/>
  <c r="QWP964" i="23"/>
  <c r="QWO964" i="23"/>
  <c r="QWN964" i="23"/>
  <c r="QWM964" i="23"/>
  <c r="QWL964" i="23"/>
  <c r="QWK964" i="23"/>
  <c r="QWJ964" i="23"/>
  <c r="QWI964" i="23"/>
  <c r="QWH964" i="23"/>
  <c r="QWG964" i="23"/>
  <c r="QWF964" i="23"/>
  <c r="QWE964" i="23"/>
  <c r="QWD964" i="23"/>
  <c r="QWC964" i="23"/>
  <c r="QWB964" i="23"/>
  <c r="QWA964" i="23"/>
  <c r="QVZ964" i="23"/>
  <c r="QVY964" i="23"/>
  <c r="QVX964" i="23"/>
  <c r="QVW964" i="23"/>
  <c r="QVV964" i="23"/>
  <c r="QVU964" i="23"/>
  <c r="QVT964" i="23"/>
  <c r="QVS964" i="23"/>
  <c r="QVR964" i="23"/>
  <c r="QVQ964" i="23"/>
  <c r="QVP964" i="23"/>
  <c r="QVO964" i="23"/>
  <c r="QVN964" i="23"/>
  <c r="QVM964" i="23"/>
  <c r="QVL964" i="23"/>
  <c r="QVK964" i="23"/>
  <c r="QVJ964" i="23"/>
  <c r="QVI964" i="23"/>
  <c r="QVH964" i="23"/>
  <c r="QVG964" i="23"/>
  <c r="QVF964" i="23"/>
  <c r="QVE964" i="23"/>
  <c r="QVD964" i="23"/>
  <c r="QVC964" i="23"/>
  <c r="QVB964" i="23"/>
  <c r="QVA964" i="23"/>
  <c r="QUZ964" i="23"/>
  <c r="QUY964" i="23"/>
  <c r="QUX964" i="23"/>
  <c r="QUW964" i="23"/>
  <c r="QUV964" i="23"/>
  <c r="QUU964" i="23"/>
  <c r="QUT964" i="23"/>
  <c r="QUS964" i="23"/>
  <c r="QUR964" i="23"/>
  <c r="QUQ964" i="23"/>
  <c r="QUP964" i="23"/>
  <c r="QUO964" i="23"/>
  <c r="QUN964" i="23"/>
  <c r="QUM964" i="23"/>
  <c r="QUL964" i="23"/>
  <c r="QUK964" i="23"/>
  <c r="QUJ964" i="23"/>
  <c r="QUI964" i="23"/>
  <c r="QUH964" i="23"/>
  <c r="QUG964" i="23"/>
  <c r="QUF964" i="23"/>
  <c r="QUE964" i="23"/>
  <c r="QUD964" i="23"/>
  <c r="QUC964" i="23"/>
  <c r="QUB964" i="23"/>
  <c r="QUA964" i="23"/>
  <c r="QTZ964" i="23"/>
  <c r="QTY964" i="23"/>
  <c r="QTX964" i="23"/>
  <c r="QTW964" i="23"/>
  <c r="QTV964" i="23"/>
  <c r="QTU964" i="23"/>
  <c r="QTT964" i="23"/>
  <c r="QTS964" i="23"/>
  <c r="QTR964" i="23"/>
  <c r="QTQ964" i="23"/>
  <c r="QTP964" i="23"/>
  <c r="QTO964" i="23"/>
  <c r="QTN964" i="23"/>
  <c r="QTM964" i="23"/>
  <c r="QTL964" i="23"/>
  <c r="QTK964" i="23"/>
  <c r="QTJ964" i="23"/>
  <c r="QTI964" i="23"/>
  <c r="QTH964" i="23"/>
  <c r="QTG964" i="23"/>
  <c r="QTF964" i="23"/>
  <c r="QTE964" i="23"/>
  <c r="QTD964" i="23"/>
  <c r="QTC964" i="23"/>
  <c r="QTB964" i="23"/>
  <c r="QTA964" i="23"/>
  <c r="QSZ964" i="23"/>
  <c r="QSY964" i="23"/>
  <c r="QSX964" i="23"/>
  <c r="QSW964" i="23"/>
  <c r="QSV964" i="23"/>
  <c r="QSU964" i="23"/>
  <c r="QST964" i="23"/>
  <c r="QSS964" i="23"/>
  <c r="QSR964" i="23"/>
  <c r="QSQ964" i="23"/>
  <c r="QSP964" i="23"/>
  <c r="QSO964" i="23"/>
  <c r="QSN964" i="23"/>
  <c r="QSM964" i="23"/>
  <c r="QSL964" i="23"/>
  <c r="QSK964" i="23"/>
  <c r="QSJ964" i="23"/>
  <c r="QSI964" i="23"/>
  <c r="QSH964" i="23"/>
  <c r="QSG964" i="23"/>
  <c r="QSF964" i="23"/>
  <c r="QSE964" i="23"/>
  <c r="QSD964" i="23"/>
  <c r="QSC964" i="23"/>
  <c r="QSB964" i="23"/>
  <c r="QSA964" i="23"/>
  <c r="QRZ964" i="23"/>
  <c r="QRY964" i="23"/>
  <c r="QRX964" i="23"/>
  <c r="QRW964" i="23"/>
  <c r="QRV964" i="23"/>
  <c r="QRU964" i="23"/>
  <c r="QRT964" i="23"/>
  <c r="QRS964" i="23"/>
  <c r="QRR964" i="23"/>
  <c r="QRQ964" i="23"/>
  <c r="QRP964" i="23"/>
  <c r="QRO964" i="23"/>
  <c r="QRN964" i="23"/>
  <c r="QRM964" i="23"/>
  <c r="QRL964" i="23"/>
  <c r="QRK964" i="23"/>
  <c r="QRJ964" i="23"/>
  <c r="QRI964" i="23"/>
  <c r="QRH964" i="23"/>
  <c r="QRG964" i="23"/>
  <c r="QRF964" i="23"/>
  <c r="QRE964" i="23"/>
  <c r="QRD964" i="23"/>
  <c r="QRC964" i="23"/>
  <c r="QRB964" i="23"/>
  <c r="QRA964" i="23"/>
  <c r="QQZ964" i="23"/>
  <c r="QQY964" i="23"/>
  <c r="QQX964" i="23"/>
  <c r="QQW964" i="23"/>
  <c r="QQV964" i="23"/>
  <c r="QQU964" i="23"/>
  <c r="QQT964" i="23"/>
  <c r="QQS964" i="23"/>
  <c r="QQR964" i="23"/>
  <c r="QQQ964" i="23"/>
  <c r="QQP964" i="23"/>
  <c r="QQO964" i="23"/>
  <c r="QQN964" i="23"/>
  <c r="QQM964" i="23"/>
  <c r="QQL964" i="23"/>
  <c r="QQK964" i="23"/>
  <c r="QQJ964" i="23"/>
  <c r="QQI964" i="23"/>
  <c r="QQH964" i="23"/>
  <c r="QQG964" i="23"/>
  <c r="QQF964" i="23"/>
  <c r="QQE964" i="23"/>
  <c r="QQD964" i="23"/>
  <c r="QQC964" i="23"/>
  <c r="QQB964" i="23"/>
  <c r="QQA964" i="23"/>
  <c r="QPZ964" i="23"/>
  <c r="QPY964" i="23"/>
  <c r="QPX964" i="23"/>
  <c r="QPW964" i="23"/>
  <c r="QPV964" i="23"/>
  <c r="QPU964" i="23"/>
  <c r="QPT964" i="23"/>
  <c r="QPS964" i="23"/>
  <c r="QPR964" i="23"/>
  <c r="QPQ964" i="23"/>
  <c r="QPP964" i="23"/>
  <c r="QPO964" i="23"/>
  <c r="QPN964" i="23"/>
  <c r="QPM964" i="23"/>
  <c r="QPL964" i="23"/>
  <c r="QPK964" i="23"/>
  <c r="QPJ964" i="23"/>
  <c r="QPI964" i="23"/>
  <c r="QPH964" i="23"/>
  <c r="QPG964" i="23"/>
  <c r="QPF964" i="23"/>
  <c r="QPE964" i="23"/>
  <c r="QPD964" i="23"/>
  <c r="QPC964" i="23"/>
  <c r="QPB964" i="23"/>
  <c r="QPA964" i="23"/>
  <c r="QOZ964" i="23"/>
  <c r="QOY964" i="23"/>
  <c r="QOX964" i="23"/>
  <c r="QOW964" i="23"/>
  <c r="QOV964" i="23"/>
  <c r="QOU964" i="23"/>
  <c r="QOT964" i="23"/>
  <c r="QOS964" i="23"/>
  <c r="QOR964" i="23"/>
  <c r="QOQ964" i="23"/>
  <c r="QOP964" i="23"/>
  <c r="QOO964" i="23"/>
  <c r="QON964" i="23"/>
  <c r="QOM964" i="23"/>
  <c r="QOL964" i="23"/>
  <c r="QOK964" i="23"/>
  <c r="QOJ964" i="23"/>
  <c r="QOI964" i="23"/>
  <c r="QOH964" i="23"/>
  <c r="QOG964" i="23"/>
  <c r="QOF964" i="23"/>
  <c r="QOE964" i="23"/>
  <c r="QOD964" i="23"/>
  <c r="QOC964" i="23"/>
  <c r="QOB964" i="23"/>
  <c r="QOA964" i="23"/>
  <c r="QNZ964" i="23"/>
  <c r="QNY964" i="23"/>
  <c r="QNX964" i="23"/>
  <c r="QNW964" i="23"/>
  <c r="QNV964" i="23"/>
  <c r="QNU964" i="23"/>
  <c r="QNT964" i="23"/>
  <c r="QNS964" i="23"/>
  <c r="QNR964" i="23"/>
  <c r="QNQ964" i="23"/>
  <c r="QNP964" i="23"/>
  <c r="QNO964" i="23"/>
  <c r="QNN964" i="23"/>
  <c r="QNM964" i="23"/>
  <c r="QNL964" i="23"/>
  <c r="QNK964" i="23"/>
  <c r="QNJ964" i="23"/>
  <c r="QNI964" i="23"/>
  <c r="QNH964" i="23"/>
  <c r="QNG964" i="23"/>
  <c r="QNF964" i="23"/>
  <c r="QNE964" i="23"/>
  <c r="QND964" i="23"/>
  <c r="QNC964" i="23"/>
  <c r="QNB964" i="23"/>
  <c r="QNA964" i="23"/>
  <c r="QMZ964" i="23"/>
  <c r="QMY964" i="23"/>
  <c r="QMX964" i="23"/>
  <c r="QMW964" i="23"/>
  <c r="QMV964" i="23"/>
  <c r="QMU964" i="23"/>
  <c r="QMT964" i="23"/>
  <c r="QMS964" i="23"/>
  <c r="QMR964" i="23"/>
  <c r="QMQ964" i="23"/>
  <c r="QMP964" i="23"/>
  <c r="QMO964" i="23"/>
  <c r="QMN964" i="23"/>
  <c r="QMM964" i="23"/>
  <c r="QML964" i="23"/>
  <c r="QMK964" i="23"/>
  <c r="QMJ964" i="23"/>
  <c r="QMI964" i="23"/>
  <c r="QMH964" i="23"/>
  <c r="QMG964" i="23"/>
  <c r="QMF964" i="23"/>
  <c r="QME964" i="23"/>
  <c r="QMD964" i="23"/>
  <c r="QMC964" i="23"/>
  <c r="QMB964" i="23"/>
  <c r="QMA964" i="23"/>
  <c r="QLZ964" i="23"/>
  <c r="QLY964" i="23"/>
  <c r="QLX964" i="23"/>
  <c r="QLW964" i="23"/>
  <c r="QLV964" i="23"/>
  <c r="QLU964" i="23"/>
  <c r="QLT964" i="23"/>
  <c r="QLS964" i="23"/>
  <c r="QLR964" i="23"/>
  <c r="QLQ964" i="23"/>
  <c r="QLP964" i="23"/>
  <c r="QLO964" i="23"/>
  <c r="QLN964" i="23"/>
  <c r="QLM964" i="23"/>
  <c r="QLL964" i="23"/>
  <c r="QLK964" i="23"/>
  <c r="QLJ964" i="23"/>
  <c r="QLI964" i="23"/>
  <c r="QLH964" i="23"/>
  <c r="QLG964" i="23"/>
  <c r="QLF964" i="23"/>
  <c r="QLE964" i="23"/>
  <c r="QLD964" i="23"/>
  <c r="QLC964" i="23"/>
  <c r="QLB964" i="23"/>
  <c r="QLA964" i="23"/>
  <c r="QKZ964" i="23"/>
  <c r="QKY964" i="23"/>
  <c r="QKX964" i="23"/>
  <c r="QKW964" i="23"/>
  <c r="QKV964" i="23"/>
  <c r="QKU964" i="23"/>
  <c r="QKT964" i="23"/>
  <c r="QKS964" i="23"/>
  <c r="QKR964" i="23"/>
  <c r="QKQ964" i="23"/>
  <c r="QKP964" i="23"/>
  <c r="QKO964" i="23"/>
  <c r="QKN964" i="23"/>
  <c r="QKM964" i="23"/>
  <c r="QKL964" i="23"/>
  <c r="QKK964" i="23"/>
  <c r="QKJ964" i="23"/>
  <c r="QKI964" i="23"/>
  <c r="QKH964" i="23"/>
  <c r="QKG964" i="23"/>
  <c r="QKF964" i="23"/>
  <c r="QKE964" i="23"/>
  <c r="QKD964" i="23"/>
  <c r="QKC964" i="23"/>
  <c r="QKB964" i="23"/>
  <c r="QKA964" i="23"/>
  <c r="QJZ964" i="23"/>
  <c r="QJY964" i="23"/>
  <c r="QJX964" i="23"/>
  <c r="QJW964" i="23"/>
  <c r="QJV964" i="23"/>
  <c r="QJU964" i="23"/>
  <c r="QJT964" i="23"/>
  <c r="QJS964" i="23"/>
  <c r="QJR964" i="23"/>
  <c r="QJQ964" i="23"/>
  <c r="QJP964" i="23"/>
  <c r="QJO964" i="23"/>
  <c r="QJN964" i="23"/>
  <c r="QJM964" i="23"/>
  <c r="QJL964" i="23"/>
  <c r="QJK964" i="23"/>
  <c r="QJJ964" i="23"/>
  <c r="QJI964" i="23"/>
  <c r="QJH964" i="23"/>
  <c r="QJG964" i="23"/>
  <c r="QJF964" i="23"/>
  <c r="QJE964" i="23"/>
  <c r="QJD964" i="23"/>
  <c r="QJC964" i="23"/>
  <c r="QJB964" i="23"/>
  <c r="QJA964" i="23"/>
  <c r="QIZ964" i="23"/>
  <c r="QIY964" i="23"/>
  <c r="QIX964" i="23"/>
  <c r="QIW964" i="23"/>
  <c r="QIV964" i="23"/>
  <c r="QIU964" i="23"/>
  <c r="QIT964" i="23"/>
  <c r="QIS964" i="23"/>
  <c r="QIR964" i="23"/>
  <c r="QIQ964" i="23"/>
  <c r="QIP964" i="23"/>
  <c r="QIO964" i="23"/>
  <c r="QIN964" i="23"/>
  <c r="QIM964" i="23"/>
  <c r="QIL964" i="23"/>
  <c r="QIK964" i="23"/>
  <c r="QIJ964" i="23"/>
  <c r="QII964" i="23"/>
  <c r="QIH964" i="23"/>
  <c r="QIG964" i="23"/>
  <c r="QIF964" i="23"/>
  <c r="QIE964" i="23"/>
  <c r="QID964" i="23"/>
  <c r="QIC964" i="23"/>
  <c r="QIB964" i="23"/>
  <c r="QIA964" i="23"/>
  <c r="QHZ964" i="23"/>
  <c r="QHY964" i="23"/>
  <c r="QHX964" i="23"/>
  <c r="QHW964" i="23"/>
  <c r="QHV964" i="23"/>
  <c r="QHU964" i="23"/>
  <c r="QHT964" i="23"/>
  <c r="QHS964" i="23"/>
  <c r="QHR964" i="23"/>
  <c r="QHQ964" i="23"/>
  <c r="QHP964" i="23"/>
  <c r="QHO964" i="23"/>
  <c r="QHN964" i="23"/>
  <c r="QHM964" i="23"/>
  <c r="QHL964" i="23"/>
  <c r="QHK964" i="23"/>
  <c r="QHJ964" i="23"/>
  <c r="QHI964" i="23"/>
  <c r="QHH964" i="23"/>
  <c r="QHG964" i="23"/>
  <c r="QHF964" i="23"/>
  <c r="QHE964" i="23"/>
  <c r="QHD964" i="23"/>
  <c r="QHC964" i="23"/>
  <c r="QHB964" i="23"/>
  <c r="QHA964" i="23"/>
  <c r="QGZ964" i="23"/>
  <c r="QGY964" i="23"/>
  <c r="QGX964" i="23"/>
  <c r="QGW964" i="23"/>
  <c r="QGV964" i="23"/>
  <c r="QGU964" i="23"/>
  <c r="QGT964" i="23"/>
  <c r="QGS964" i="23"/>
  <c r="QGR964" i="23"/>
  <c r="QGQ964" i="23"/>
  <c r="QGP964" i="23"/>
  <c r="QGO964" i="23"/>
  <c r="QGN964" i="23"/>
  <c r="QGM964" i="23"/>
  <c r="QGL964" i="23"/>
  <c r="QGK964" i="23"/>
  <c r="QGJ964" i="23"/>
  <c r="QGI964" i="23"/>
  <c r="QGH964" i="23"/>
  <c r="QGG964" i="23"/>
  <c r="QGF964" i="23"/>
  <c r="QGE964" i="23"/>
  <c r="QGD964" i="23"/>
  <c r="QGC964" i="23"/>
  <c r="QGB964" i="23"/>
  <c r="QGA964" i="23"/>
  <c r="QFZ964" i="23"/>
  <c r="QFY964" i="23"/>
  <c r="QFX964" i="23"/>
  <c r="QFW964" i="23"/>
  <c r="QFV964" i="23"/>
  <c r="QFU964" i="23"/>
  <c r="QFT964" i="23"/>
  <c r="QFS964" i="23"/>
  <c r="QFR964" i="23"/>
  <c r="QFQ964" i="23"/>
  <c r="QFP964" i="23"/>
  <c r="QFO964" i="23"/>
  <c r="QFN964" i="23"/>
  <c r="QFM964" i="23"/>
  <c r="QFL964" i="23"/>
  <c r="QFK964" i="23"/>
  <c r="QFJ964" i="23"/>
  <c r="QFI964" i="23"/>
  <c r="QFH964" i="23"/>
  <c r="QFG964" i="23"/>
  <c r="QFF964" i="23"/>
  <c r="QFE964" i="23"/>
  <c r="QFD964" i="23"/>
  <c r="QFC964" i="23"/>
  <c r="QFB964" i="23"/>
  <c r="QFA964" i="23"/>
  <c r="QEZ964" i="23"/>
  <c r="QEY964" i="23"/>
  <c r="QEX964" i="23"/>
  <c r="QEW964" i="23"/>
  <c r="QEV964" i="23"/>
  <c r="QEU964" i="23"/>
  <c r="QET964" i="23"/>
  <c r="QES964" i="23"/>
  <c r="QER964" i="23"/>
  <c r="QEQ964" i="23"/>
  <c r="QEP964" i="23"/>
  <c r="QEO964" i="23"/>
  <c r="QEN964" i="23"/>
  <c r="QEM964" i="23"/>
  <c r="QEL964" i="23"/>
  <c r="QEK964" i="23"/>
  <c r="QEJ964" i="23"/>
  <c r="QEI964" i="23"/>
  <c r="QEH964" i="23"/>
  <c r="QEG964" i="23"/>
  <c r="QEF964" i="23"/>
  <c r="QEE964" i="23"/>
  <c r="QED964" i="23"/>
  <c r="QEC964" i="23"/>
  <c r="QEB964" i="23"/>
  <c r="QEA964" i="23"/>
  <c r="QDZ964" i="23"/>
  <c r="QDY964" i="23"/>
  <c r="QDX964" i="23"/>
  <c r="QDW964" i="23"/>
  <c r="QDV964" i="23"/>
  <c r="QDU964" i="23"/>
  <c r="QDT964" i="23"/>
  <c r="QDS964" i="23"/>
  <c r="QDR964" i="23"/>
  <c r="QDQ964" i="23"/>
  <c r="QDP964" i="23"/>
  <c r="QDO964" i="23"/>
  <c r="QDN964" i="23"/>
  <c r="QDM964" i="23"/>
  <c r="QDL964" i="23"/>
  <c r="QDK964" i="23"/>
  <c r="QDJ964" i="23"/>
  <c r="QDI964" i="23"/>
  <c r="QDH964" i="23"/>
  <c r="QDG964" i="23"/>
  <c r="QDF964" i="23"/>
  <c r="QDE964" i="23"/>
  <c r="QDD964" i="23"/>
  <c r="QDC964" i="23"/>
  <c r="QDB964" i="23"/>
  <c r="QDA964" i="23"/>
  <c r="QCZ964" i="23"/>
  <c r="QCY964" i="23"/>
  <c r="QCX964" i="23"/>
  <c r="QCW964" i="23"/>
  <c r="QCV964" i="23"/>
  <c r="QCU964" i="23"/>
  <c r="QCT964" i="23"/>
  <c r="QCS964" i="23"/>
  <c r="QCR964" i="23"/>
  <c r="QCQ964" i="23"/>
  <c r="QCP964" i="23"/>
  <c r="QCO964" i="23"/>
  <c r="QCN964" i="23"/>
  <c r="QCM964" i="23"/>
  <c r="QCL964" i="23"/>
  <c r="QCK964" i="23"/>
  <c r="QCJ964" i="23"/>
  <c r="QCI964" i="23"/>
  <c r="QCH964" i="23"/>
  <c r="QCG964" i="23"/>
  <c r="QCF964" i="23"/>
  <c r="QCE964" i="23"/>
  <c r="QCD964" i="23"/>
  <c r="QCC964" i="23"/>
  <c r="QCB964" i="23"/>
  <c r="QCA964" i="23"/>
  <c r="QBZ964" i="23"/>
  <c r="QBY964" i="23"/>
  <c r="QBX964" i="23"/>
  <c r="QBW964" i="23"/>
  <c r="QBV964" i="23"/>
  <c r="QBU964" i="23"/>
  <c r="QBT964" i="23"/>
  <c r="QBS964" i="23"/>
  <c r="QBR964" i="23"/>
  <c r="QBQ964" i="23"/>
  <c r="QBP964" i="23"/>
  <c r="QBO964" i="23"/>
  <c r="QBN964" i="23"/>
  <c r="QBM964" i="23"/>
  <c r="QBL964" i="23"/>
  <c r="QBK964" i="23"/>
  <c r="QBJ964" i="23"/>
  <c r="QBI964" i="23"/>
  <c r="QBH964" i="23"/>
  <c r="QBG964" i="23"/>
  <c r="QBF964" i="23"/>
  <c r="QBE964" i="23"/>
  <c r="QBD964" i="23"/>
  <c r="QBC964" i="23"/>
  <c r="QBB964" i="23"/>
  <c r="QBA964" i="23"/>
  <c r="QAZ964" i="23"/>
  <c r="QAY964" i="23"/>
  <c r="QAX964" i="23"/>
  <c r="QAW964" i="23"/>
  <c r="QAV964" i="23"/>
  <c r="QAU964" i="23"/>
  <c r="QAT964" i="23"/>
  <c r="QAS964" i="23"/>
  <c r="QAR964" i="23"/>
  <c r="QAQ964" i="23"/>
  <c r="QAP964" i="23"/>
  <c r="QAO964" i="23"/>
  <c r="QAN964" i="23"/>
  <c r="QAM964" i="23"/>
  <c r="QAL964" i="23"/>
  <c r="QAK964" i="23"/>
  <c r="QAJ964" i="23"/>
  <c r="QAI964" i="23"/>
  <c r="QAH964" i="23"/>
  <c r="QAG964" i="23"/>
  <c r="QAF964" i="23"/>
  <c r="QAE964" i="23"/>
  <c r="QAD964" i="23"/>
  <c r="QAC964" i="23"/>
  <c r="QAB964" i="23"/>
  <c r="QAA964" i="23"/>
  <c r="PZZ964" i="23"/>
  <c r="PZY964" i="23"/>
  <c r="PZX964" i="23"/>
  <c r="PZW964" i="23"/>
  <c r="PZV964" i="23"/>
  <c r="PZU964" i="23"/>
  <c r="PZT964" i="23"/>
  <c r="PZS964" i="23"/>
  <c r="PZR964" i="23"/>
  <c r="PZQ964" i="23"/>
  <c r="PZP964" i="23"/>
  <c r="PZO964" i="23"/>
  <c r="PZN964" i="23"/>
  <c r="PZM964" i="23"/>
  <c r="PZL964" i="23"/>
  <c r="PZK964" i="23"/>
  <c r="PZJ964" i="23"/>
  <c r="PZI964" i="23"/>
  <c r="PZH964" i="23"/>
  <c r="PZG964" i="23"/>
  <c r="PZF964" i="23"/>
  <c r="PZE964" i="23"/>
  <c r="PZD964" i="23"/>
  <c r="PZC964" i="23"/>
  <c r="PZB964" i="23"/>
  <c r="PZA964" i="23"/>
  <c r="PYZ964" i="23"/>
  <c r="PYY964" i="23"/>
  <c r="PYX964" i="23"/>
  <c r="PYW964" i="23"/>
  <c r="PYV964" i="23"/>
  <c r="PYU964" i="23"/>
  <c r="PYT964" i="23"/>
  <c r="PYS964" i="23"/>
  <c r="PYR964" i="23"/>
  <c r="PYQ964" i="23"/>
  <c r="PYP964" i="23"/>
  <c r="PYO964" i="23"/>
  <c r="PYN964" i="23"/>
  <c r="PYM964" i="23"/>
  <c r="PYL964" i="23"/>
  <c r="PYK964" i="23"/>
  <c r="PYJ964" i="23"/>
  <c r="PYI964" i="23"/>
  <c r="PYH964" i="23"/>
  <c r="PYG964" i="23"/>
  <c r="PYF964" i="23"/>
  <c r="PYE964" i="23"/>
  <c r="PYD964" i="23"/>
  <c r="PYC964" i="23"/>
  <c r="PYB964" i="23"/>
  <c r="PYA964" i="23"/>
  <c r="PXZ964" i="23"/>
  <c r="PXY964" i="23"/>
  <c r="PXX964" i="23"/>
  <c r="PXW964" i="23"/>
  <c r="PXV964" i="23"/>
  <c r="PXU964" i="23"/>
  <c r="PXT964" i="23"/>
  <c r="PXS964" i="23"/>
  <c r="PXR964" i="23"/>
  <c r="PXQ964" i="23"/>
  <c r="PXP964" i="23"/>
  <c r="PXO964" i="23"/>
  <c r="PXN964" i="23"/>
  <c r="PXM964" i="23"/>
  <c r="PXL964" i="23"/>
  <c r="PXK964" i="23"/>
  <c r="PXJ964" i="23"/>
  <c r="PXI964" i="23"/>
  <c r="PXH964" i="23"/>
  <c r="PXG964" i="23"/>
  <c r="PXF964" i="23"/>
  <c r="PXE964" i="23"/>
  <c r="PXD964" i="23"/>
  <c r="PXC964" i="23"/>
  <c r="PXB964" i="23"/>
  <c r="PXA964" i="23"/>
  <c r="PWZ964" i="23"/>
  <c r="PWY964" i="23"/>
  <c r="PWX964" i="23"/>
  <c r="PWW964" i="23"/>
  <c r="PWV964" i="23"/>
  <c r="PWU964" i="23"/>
  <c r="PWT964" i="23"/>
  <c r="PWS964" i="23"/>
  <c r="PWR964" i="23"/>
  <c r="PWQ964" i="23"/>
  <c r="PWP964" i="23"/>
  <c r="PWO964" i="23"/>
  <c r="PWN964" i="23"/>
  <c r="PWM964" i="23"/>
  <c r="PWL964" i="23"/>
  <c r="PWK964" i="23"/>
  <c r="PWJ964" i="23"/>
  <c r="PWI964" i="23"/>
  <c r="PWH964" i="23"/>
  <c r="PWG964" i="23"/>
  <c r="PWF964" i="23"/>
  <c r="PWE964" i="23"/>
  <c r="PWD964" i="23"/>
  <c r="PWC964" i="23"/>
  <c r="PWB964" i="23"/>
  <c r="PWA964" i="23"/>
  <c r="PVZ964" i="23"/>
  <c r="PVY964" i="23"/>
  <c r="PVX964" i="23"/>
  <c r="PVW964" i="23"/>
  <c r="PVV964" i="23"/>
  <c r="PVU964" i="23"/>
  <c r="PVT964" i="23"/>
  <c r="PVS964" i="23"/>
  <c r="PVR964" i="23"/>
  <c r="PVQ964" i="23"/>
  <c r="PVP964" i="23"/>
  <c r="PVO964" i="23"/>
  <c r="PVN964" i="23"/>
  <c r="PVM964" i="23"/>
  <c r="PVL964" i="23"/>
  <c r="PVK964" i="23"/>
  <c r="PVJ964" i="23"/>
  <c r="PVI964" i="23"/>
  <c r="PVH964" i="23"/>
  <c r="PVG964" i="23"/>
  <c r="PVF964" i="23"/>
  <c r="PVE964" i="23"/>
  <c r="PVD964" i="23"/>
  <c r="PVC964" i="23"/>
  <c r="PVB964" i="23"/>
  <c r="PVA964" i="23"/>
  <c r="PUZ964" i="23"/>
  <c r="PUY964" i="23"/>
  <c r="PUX964" i="23"/>
  <c r="PUW964" i="23"/>
  <c r="PUV964" i="23"/>
  <c r="PUU964" i="23"/>
  <c r="PUT964" i="23"/>
  <c r="PUS964" i="23"/>
  <c r="PUR964" i="23"/>
  <c r="PUQ964" i="23"/>
  <c r="PUP964" i="23"/>
  <c r="PUO964" i="23"/>
  <c r="PUN964" i="23"/>
  <c r="PUM964" i="23"/>
  <c r="PUL964" i="23"/>
  <c r="PUK964" i="23"/>
  <c r="PUJ964" i="23"/>
  <c r="PUI964" i="23"/>
  <c r="PUH964" i="23"/>
  <c r="PUG964" i="23"/>
  <c r="PUF964" i="23"/>
  <c r="PUE964" i="23"/>
  <c r="PUD964" i="23"/>
  <c r="PUC964" i="23"/>
  <c r="PUB964" i="23"/>
  <c r="PUA964" i="23"/>
  <c r="PTZ964" i="23"/>
  <c r="PTY964" i="23"/>
  <c r="PTX964" i="23"/>
  <c r="PTW964" i="23"/>
  <c r="PTV964" i="23"/>
  <c r="PTU964" i="23"/>
  <c r="PTT964" i="23"/>
  <c r="PTS964" i="23"/>
  <c r="PTR964" i="23"/>
  <c r="PTQ964" i="23"/>
  <c r="PTP964" i="23"/>
  <c r="PTO964" i="23"/>
  <c r="PTN964" i="23"/>
  <c r="PTM964" i="23"/>
  <c r="PTL964" i="23"/>
  <c r="PTK964" i="23"/>
  <c r="PTJ964" i="23"/>
  <c r="PTI964" i="23"/>
  <c r="PTH964" i="23"/>
  <c r="PTG964" i="23"/>
  <c r="PTF964" i="23"/>
  <c r="PTE964" i="23"/>
  <c r="PTD964" i="23"/>
  <c r="PTC964" i="23"/>
  <c r="PTB964" i="23"/>
  <c r="PTA964" i="23"/>
  <c r="PSZ964" i="23"/>
  <c r="PSY964" i="23"/>
  <c r="PSX964" i="23"/>
  <c r="PSW964" i="23"/>
  <c r="PSV964" i="23"/>
  <c r="PSU964" i="23"/>
  <c r="PST964" i="23"/>
  <c r="PSS964" i="23"/>
  <c r="PSR964" i="23"/>
  <c r="PSQ964" i="23"/>
  <c r="PSP964" i="23"/>
  <c r="PSO964" i="23"/>
  <c r="PSN964" i="23"/>
  <c r="PSM964" i="23"/>
  <c r="PSL964" i="23"/>
  <c r="PSK964" i="23"/>
  <c r="PSJ964" i="23"/>
  <c r="PSI964" i="23"/>
  <c r="PSH964" i="23"/>
  <c r="PSG964" i="23"/>
  <c r="PSF964" i="23"/>
  <c r="PSE964" i="23"/>
  <c r="PSD964" i="23"/>
  <c r="PSC964" i="23"/>
  <c r="PSB964" i="23"/>
  <c r="PSA964" i="23"/>
  <c r="PRZ964" i="23"/>
  <c r="PRY964" i="23"/>
  <c r="PRX964" i="23"/>
  <c r="PRW964" i="23"/>
  <c r="PRV964" i="23"/>
  <c r="PRU964" i="23"/>
  <c r="PRT964" i="23"/>
  <c r="PRS964" i="23"/>
  <c r="PRR964" i="23"/>
  <c r="PRQ964" i="23"/>
  <c r="PRP964" i="23"/>
  <c r="PRO964" i="23"/>
  <c r="PRN964" i="23"/>
  <c r="PRM964" i="23"/>
  <c r="PRL964" i="23"/>
  <c r="PRK964" i="23"/>
  <c r="PRJ964" i="23"/>
  <c r="PRI964" i="23"/>
  <c r="PRH964" i="23"/>
  <c r="PRG964" i="23"/>
  <c r="PRF964" i="23"/>
  <c r="PRE964" i="23"/>
  <c r="PRD964" i="23"/>
  <c r="PRC964" i="23"/>
  <c r="PRB964" i="23"/>
  <c r="PRA964" i="23"/>
  <c r="PQZ964" i="23"/>
  <c r="PQY964" i="23"/>
  <c r="PQX964" i="23"/>
  <c r="PQW964" i="23"/>
  <c r="PQV964" i="23"/>
  <c r="PQU964" i="23"/>
  <c r="PQT964" i="23"/>
  <c r="PQS964" i="23"/>
  <c r="PQR964" i="23"/>
  <c r="PQQ964" i="23"/>
  <c r="PQP964" i="23"/>
  <c r="PQO964" i="23"/>
  <c r="PQN964" i="23"/>
  <c r="PQM964" i="23"/>
  <c r="PQL964" i="23"/>
  <c r="PQK964" i="23"/>
  <c r="PQJ964" i="23"/>
  <c r="PQI964" i="23"/>
  <c r="PQH964" i="23"/>
  <c r="PQG964" i="23"/>
  <c r="PQF964" i="23"/>
  <c r="PQE964" i="23"/>
  <c r="PQD964" i="23"/>
  <c r="PQC964" i="23"/>
  <c r="PQB964" i="23"/>
  <c r="PQA964" i="23"/>
  <c r="PPZ964" i="23"/>
  <c r="PPY964" i="23"/>
  <c r="PPX964" i="23"/>
  <c r="PPW964" i="23"/>
  <c r="PPV964" i="23"/>
  <c r="PPU964" i="23"/>
  <c r="PPT964" i="23"/>
  <c r="PPS964" i="23"/>
  <c r="PPR964" i="23"/>
  <c r="PPQ964" i="23"/>
  <c r="PPP964" i="23"/>
  <c r="PPO964" i="23"/>
  <c r="PPN964" i="23"/>
  <c r="PPM964" i="23"/>
  <c r="PPL964" i="23"/>
  <c r="PPK964" i="23"/>
  <c r="PPJ964" i="23"/>
  <c r="PPI964" i="23"/>
  <c r="PPH964" i="23"/>
  <c r="PPG964" i="23"/>
  <c r="PPF964" i="23"/>
  <c r="PPE964" i="23"/>
  <c r="PPD964" i="23"/>
  <c r="PPC964" i="23"/>
  <c r="PPB964" i="23"/>
  <c r="PPA964" i="23"/>
  <c r="POZ964" i="23"/>
  <c r="POY964" i="23"/>
  <c r="POX964" i="23"/>
  <c r="POW964" i="23"/>
  <c r="POV964" i="23"/>
  <c r="POU964" i="23"/>
  <c r="POT964" i="23"/>
  <c r="POS964" i="23"/>
  <c r="POR964" i="23"/>
  <c r="POQ964" i="23"/>
  <c r="POP964" i="23"/>
  <c r="POO964" i="23"/>
  <c r="PON964" i="23"/>
  <c r="POM964" i="23"/>
  <c r="POL964" i="23"/>
  <c r="POK964" i="23"/>
  <c r="POJ964" i="23"/>
  <c r="POI964" i="23"/>
  <c r="POH964" i="23"/>
  <c r="POG964" i="23"/>
  <c r="POF964" i="23"/>
  <c r="POE964" i="23"/>
  <c r="POD964" i="23"/>
  <c r="POC964" i="23"/>
  <c r="POB964" i="23"/>
  <c r="POA964" i="23"/>
  <c r="PNZ964" i="23"/>
  <c r="PNY964" i="23"/>
  <c r="PNX964" i="23"/>
  <c r="PNW964" i="23"/>
  <c r="PNV964" i="23"/>
  <c r="PNU964" i="23"/>
  <c r="PNT964" i="23"/>
  <c r="PNS964" i="23"/>
  <c r="PNR964" i="23"/>
  <c r="PNQ964" i="23"/>
  <c r="PNP964" i="23"/>
  <c r="PNO964" i="23"/>
  <c r="PNN964" i="23"/>
  <c r="PNM964" i="23"/>
  <c r="PNL964" i="23"/>
  <c r="PNK964" i="23"/>
  <c r="PNJ964" i="23"/>
  <c r="PNI964" i="23"/>
  <c r="PNH964" i="23"/>
  <c r="PNG964" i="23"/>
  <c r="PNF964" i="23"/>
  <c r="PNE964" i="23"/>
  <c r="PND964" i="23"/>
  <c r="PNC964" i="23"/>
  <c r="PNB964" i="23"/>
  <c r="PNA964" i="23"/>
  <c r="PMZ964" i="23"/>
  <c r="PMY964" i="23"/>
  <c r="PMX964" i="23"/>
  <c r="PMW964" i="23"/>
  <c r="PMV964" i="23"/>
  <c r="PMU964" i="23"/>
  <c r="PMT964" i="23"/>
  <c r="PMS964" i="23"/>
  <c r="PMR964" i="23"/>
  <c r="PMQ964" i="23"/>
  <c r="PMP964" i="23"/>
  <c r="PMO964" i="23"/>
  <c r="PMN964" i="23"/>
  <c r="PMM964" i="23"/>
  <c r="PML964" i="23"/>
  <c r="PMK964" i="23"/>
  <c r="PMJ964" i="23"/>
  <c r="PMI964" i="23"/>
  <c r="PMH964" i="23"/>
  <c r="PMG964" i="23"/>
  <c r="PMF964" i="23"/>
  <c r="PME964" i="23"/>
  <c r="PMD964" i="23"/>
  <c r="PMC964" i="23"/>
  <c r="PMB964" i="23"/>
  <c r="PMA964" i="23"/>
  <c r="PLZ964" i="23"/>
  <c r="PLY964" i="23"/>
  <c r="PLX964" i="23"/>
  <c r="PLW964" i="23"/>
  <c r="PLV964" i="23"/>
  <c r="PLU964" i="23"/>
  <c r="PLT964" i="23"/>
  <c r="PLS964" i="23"/>
  <c r="PLR964" i="23"/>
  <c r="PLQ964" i="23"/>
  <c r="PLP964" i="23"/>
  <c r="PLO964" i="23"/>
  <c r="PLN964" i="23"/>
  <c r="PLM964" i="23"/>
  <c r="PLL964" i="23"/>
  <c r="PLK964" i="23"/>
  <c r="PLJ964" i="23"/>
  <c r="PLI964" i="23"/>
  <c r="PLH964" i="23"/>
  <c r="PLG964" i="23"/>
  <c r="PLF964" i="23"/>
  <c r="PLE964" i="23"/>
  <c r="PLD964" i="23"/>
  <c r="PLC964" i="23"/>
  <c r="PLB964" i="23"/>
  <c r="PLA964" i="23"/>
  <c r="PKZ964" i="23"/>
  <c r="PKY964" i="23"/>
  <c r="PKX964" i="23"/>
  <c r="PKW964" i="23"/>
  <c r="PKV964" i="23"/>
  <c r="PKU964" i="23"/>
  <c r="PKT964" i="23"/>
  <c r="PKS964" i="23"/>
  <c r="PKR964" i="23"/>
  <c r="PKQ964" i="23"/>
  <c r="PKP964" i="23"/>
  <c r="PKO964" i="23"/>
  <c r="PKN964" i="23"/>
  <c r="PKM964" i="23"/>
  <c r="PKL964" i="23"/>
  <c r="PKK964" i="23"/>
  <c r="PKJ964" i="23"/>
  <c r="PKI964" i="23"/>
  <c r="PKH964" i="23"/>
  <c r="PKG964" i="23"/>
  <c r="PKF964" i="23"/>
  <c r="PKE964" i="23"/>
  <c r="PKD964" i="23"/>
  <c r="PKC964" i="23"/>
  <c r="PKB964" i="23"/>
  <c r="PKA964" i="23"/>
  <c r="PJZ964" i="23"/>
  <c r="PJY964" i="23"/>
  <c r="PJX964" i="23"/>
  <c r="PJW964" i="23"/>
  <c r="PJV964" i="23"/>
  <c r="PJU964" i="23"/>
  <c r="PJT964" i="23"/>
  <c r="PJS964" i="23"/>
  <c r="PJR964" i="23"/>
  <c r="PJQ964" i="23"/>
  <c r="PJP964" i="23"/>
  <c r="PJO964" i="23"/>
  <c r="PJN964" i="23"/>
  <c r="PJM964" i="23"/>
  <c r="PJL964" i="23"/>
  <c r="PJK964" i="23"/>
  <c r="PJJ964" i="23"/>
  <c r="PJI964" i="23"/>
  <c r="PJH964" i="23"/>
  <c r="PJG964" i="23"/>
  <c r="PJF964" i="23"/>
  <c r="PJE964" i="23"/>
  <c r="PJD964" i="23"/>
  <c r="PJC964" i="23"/>
  <c r="PJB964" i="23"/>
  <c r="PJA964" i="23"/>
  <c r="PIZ964" i="23"/>
  <c r="PIY964" i="23"/>
  <c r="PIX964" i="23"/>
  <c r="PIW964" i="23"/>
  <c r="PIV964" i="23"/>
  <c r="PIU964" i="23"/>
  <c r="PIT964" i="23"/>
  <c r="PIS964" i="23"/>
  <c r="PIR964" i="23"/>
  <c r="PIQ964" i="23"/>
  <c r="PIP964" i="23"/>
  <c r="PIO964" i="23"/>
  <c r="PIN964" i="23"/>
  <c r="PIM964" i="23"/>
  <c r="PIL964" i="23"/>
  <c r="PIK964" i="23"/>
  <c r="PIJ964" i="23"/>
  <c r="PII964" i="23"/>
  <c r="PIH964" i="23"/>
  <c r="PIG964" i="23"/>
  <c r="PIF964" i="23"/>
  <c r="PIE964" i="23"/>
  <c r="PID964" i="23"/>
  <c r="PIC964" i="23"/>
  <c r="PIB964" i="23"/>
  <c r="PIA964" i="23"/>
  <c r="PHZ964" i="23"/>
  <c r="PHY964" i="23"/>
  <c r="PHX964" i="23"/>
  <c r="PHW964" i="23"/>
  <c r="PHV964" i="23"/>
  <c r="PHU964" i="23"/>
  <c r="PHT964" i="23"/>
  <c r="PHS964" i="23"/>
  <c r="PHR964" i="23"/>
  <c r="PHQ964" i="23"/>
  <c r="PHP964" i="23"/>
  <c r="PHO964" i="23"/>
  <c r="PHN964" i="23"/>
  <c r="PHM964" i="23"/>
  <c r="PHL964" i="23"/>
  <c r="PHK964" i="23"/>
  <c r="PHJ964" i="23"/>
  <c r="PHI964" i="23"/>
  <c r="PHH964" i="23"/>
  <c r="PHG964" i="23"/>
  <c r="PHF964" i="23"/>
  <c r="PHE964" i="23"/>
  <c r="PHD964" i="23"/>
  <c r="PHC964" i="23"/>
  <c r="PHB964" i="23"/>
  <c r="PHA964" i="23"/>
  <c r="PGZ964" i="23"/>
  <c r="PGY964" i="23"/>
  <c r="PGX964" i="23"/>
  <c r="PGW964" i="23"/>
  <c r="PGV964" i="23"/>
  <c r="PGU964" i="23"/>
  <c r="PGT964" i="23"/>
  <c r="PGS964" i="23"/>
  <c r="PGR964" i="23"/>
  <c r="PGQ964" i="23"/>
  <c r="PGP964" i="23"/>
  <c r="PGO964" i="23"/>
  <c r="PGN964" i="23"/>
  <c r="PGM964" i="23"/>
  <c r="PGL964" i="23"/>
  <c r="PGK964" i="23"/>
  <c r="PGJ964" i="23"/>
  <c r="PGI964" i="23"/>
  <c r="PGH964" i="23"/>
  <c r="PGG964" i="23"/>
  <c r="PGF964" i="23"/>
  <c r="PGE964" i="23"/>
  <c r="PGD964" i="23"/>
  <c r="PGC964" i="23"/>
  <c r="PGB964" i="23"/>
  <c r="PGA964" i="23"/>
  <c r="PFZ964" i="23"/>
  <c r="PFY964" i="23"/>
  <c r="PFX964" i="23"/>
  <c r="PFW964" i="23"/>
  <c r="PFV964" i="23"/>
  <c r="PFU964" i="23"/>
  <c r="PFT964" i="23"/>
  <c r="PFS964" i="23"/>
  <c r="PFR964" i="23"/>
  <c r="PFQ964" i="23"/>
  <c r="PFP964" i="23"/>
  <c r="PFO964" i="23"/>
  <c r="PFN964" i="23"/>
  <c r="PFM964" i="23"/>
  <c r="PFL964" i="23"/>
  <c r="PFK964" i="23"/>
  <c r="PFJ964" i="23"/>
  <c r="PFI964" i="23"/>
  <c r="PFH964" i="23"/>
  <c r="PFG964" i="23"/>
  <c r="PFF964" i="23"/>
  <c r="PFE964" i="23"/>
  <c r="PFD964" i="23"/>
  <c r="PFC964" i="23"/>
  <c r="PFB964" i="23"/>
  <c r="PFA964" i="23"/>
  <c r="PEZ964" i="23"/>
  <c r="PEY964" i="23"/>
  <c r="PEX964" i="23"/>
  <c r="PEW964" i="23"/>
  <c r="PEV964" i="23"/>
  <c r="PEU964" i="23"/>
  <c r="PET964" i="23"/>
  <c r="PES964" i="23"/>
  <c r="PER964" i="23"/>
  <c r="PEQ964" i="23"/>
  <c r="PEP964" i="23"/>
  <c r="PEO964" i="23"/>
  <c r="PEN964" i="23"/>
  <c r="PEM964" i="23"/>
  <c r="PEL964" i="23"/>
  <c r="PEK964" i="23"/>
  <c r="PEJ964" i="23"/>
  <c r="PEI964" i="23"/>
  <c r="PEH964" i="23"/>
  <c r="PEG964" i="23"/>
  <c r="PEF964" i="23"/>
  <c r="PEE964" i="23"/>
  <c r="PED964" i="23"/>
  <c r="PEC964" i="23"/>
  <c r="PEB964" i="23"/>
  <c r="PEA964" i="23"/>
  <c r="PDZ964" i="23"/>
  <c r="PDY964" i="23"/>
  <c r="PDX964" i="23"/>
  <c r="PDW964" i="23"/>
  <c r="PDV964" i="23"/>
  <c r="PDU964" i="23"/>
  <c r="PDT964" i="23"/>
  <c r="PDS964" i="23"/>
  <c r="PDR964" i="23"/>
  <c r="PDQ964" i="23"/>
  <c r="PDP964" i="23"/>
  <c r="PDO964" i="23"/>
  <c r="PDN964" i="23"/>
  <c r="PDM964" i="23"/>
  <c r="PDL964" i="23"/>
  <c r="PDK964" i="23"/>
  <c r="PDJ964" i="23"/>
  <c r="PDI964" i="23"/>
  <c r="PDH964" i="23"/>
  <c r="PDG964" i="23"/>
  <c r="PDF964" i="23"/>
  <c r="PDE964" i="23"/>
  <c r="PDD964" i="23"/>
  <c r="PDC964" i="23"/>
  <c r="PDB964" i="23"/>
  <c r="PDA964" i="23"/>
  <c r="PCZ964" i="23"/>
  <c r="PCY964" i="23"/>
  <c r="PCX964" i="23"/>
  <c r="PCW964" i="23"/>
  <c r="PCV964" i="23"/>
  <c r="PCU964" i="23"/>
  <c r="PCT964" i="23"/>
  <c r="PCS964" i="23"/>
  <c r="PCR964" i="23"/>
  <c r="PCQ964" i="23"/>
  <c r="PCP964" i="23"/>
  <c r="PCO964" i="23"/>
  <c r="PCN964" i="23"/>
  <c r="PCM964" i="23"/>
  <c r="PCL964" i="23"/>
  <c r="PCK964" i="23"/>
  <c r="PCJ964" i="23"/>
  <c r="PCI964" i="23"/>
  <c r="PCH964" i="23"/>
  <c r="PCG964" i="23"/>
  <c r="PCF964" i="23"/>
  <c r="PCE964" i="23"/>
  <c r="PCD964" i="23"/>
  <c r="PCC964" i="23"/>
  <c r="PCB964" i="23"/>
  <c r="PCA964" i="23"/>
  <c r="PBZ964" i="23"/>
  <c r="PBY964" i="23"/>
  <c r="PBX964" i="23"/>
  <c r="PBW964" i="23"/>
  <c r="PBV964" i="23"/>
  <c r="PBU964" i="23"/>
  <c r="PBT964" i="23"/>
  <c r="PBS964" i="23"/>
  <c r="PBR964" i="23"/>
  <c r="PBQ964" i="23"/>
  <c r="PBP964" i="23"/>
  <c r="PBO964" i="23"/>
  <c r="PBN964" i="23"/>
  <c r="PBM964" i="23"/>
  <c r="PBL964" i="23"/>
  <c r="PBK964" i="23"/>
  <c r="PBJ964" i="23"/>
  <c r="PBI964" i="23"/>
  <c r="PBH964" i="23"/>
  <c r="PBG964" i="23"/>
  <c r="PBF964" i="23"/>
  <c r="PBE964" i="23"/>
  <c r="PBD964" i="23"/>
  <c r="PBC964" i="23"/>
  <c r="PBB964" i="23"/>
  <c r="PBA964" i="23"/>
  <c r="PAZ964" i="23"/>
  <c r="PAY964" i="23"/>
  <c r="PAX964" i="23"/>
  <c r="PAW964" i="23"/>
  <c r="PAV964" i="23"/>
  <c r="PAU964" i="23"/>
  <c r="PAT964" i="23"/>
  <c r="PAS964" i="23"/>
  <c r="PAR964" i="23"/>
  <c r="PAQ964" i="23"/>
  <c r="PAP964" i="23"/>
  <c r="PAO964" i="23"/>
  <c r="PAN964" i="23"/>
  <c r="PAM964" i="23"/>
  <c r="PAL964" i="23"/>
  <c r="PAK964" i="23"/>
  <c r="PAJ964" i="23"/>
  <c r="PAI964" i="23"/>
  <c r="PAH964" i="23"/>
  <c r="PAG964" i="23"/>
  <c r="PAF964" i="23"/>
  <c r="PAE964" i="23"/>
  <c r="PAD964" i="23"/>
  <c r="PAC964" i="23"/>
  <c r="PAB964" i="23"/>
  <c r="PAA964" i="23"/>
  <c r="OZZ964" i="23"/>
  <c r="OZY964" i="23"/>
  <c r="OZX964" i="23"/>
  <c r="OZW964" i="23"/>
  <c r="OZV964" i="23"/>
  <c r="OZU964" i="23"/>
  <c r="OZT964" i="23"/>
  <c r="OZS964" i="23"/>
  <c r="OZR964" i="23"/>
  <c r="OZQ964" i="23"/>
  <c r="OZP964" i="23"/>
  <c r="OZO964" i="23"/>
  <c r="OZN964" i="23"/>
  <c r="OZM964" i="23"/>
  <c r="OZL964" i="23"/>
  <c r="OZK964" i="23"/>
  <c r="OZJ964" i="23"/>
  <c r="OZI964" i="23"/>
  <c r="OZH964" i="23"/>
  <c r="OZG964" i="23"/>
  <c r="OZF964" i="23"/>
  <c r="OZE964" i="23"/>
  <c r="OZD964" i="23"/>
  <c r="OZC964" i="23"/>
  <c r="OZB964" i="23"/>
  <c r="OZA964" i="23"/>
  <c r="OYZ964" i="23"/>
  <c r="OYY964" i="23"/>
  <c r="OYX964" i="23"/>
  <c r="OYW964" i="23"/>
  <c r="OYV964" i="23"/>
  <c r="OYU964" i="23"/>
  <c r="OYT964" i="23"/>
  <c r="OYS964" i="23"/>
  <c r="OYR964" i="23"/>
  <c r="OYQ964" i="23"/>
  <c r="OYP964" i="23"/>
  <c r="OYO964" i="23"/>
  <c r="OYN964" i="23"/>
  <c r="OYM964" i="23"/>
  <c r="OYL964" i="23"/>
  <c r="OYK964" i="23"/>
  <c r="OYJ964" i="23"/>
  <c r="OYI964" i="23"/>
  <c r="OYH964" i="23"/>
  <c r="OYG964" i="23"/>
  <c r="OYF964" i="23"/>
  <c r="OYE964" i="23"/>
  <c r="OYD964" i="23"/>
  <c r="OYC964" i="23"/>
  <c r="OYB964" i="23"/>
  <c r="OYA964" i="23"/>
  <c r="OXZ964" i="23"/>
  <c r="OXY964" i="23"/>
  <c r="OXX964" i="23"/>
  <c r="OXW964" i="23"/>
  <c r="OXV964" i="23"/>
  <c r="OXU964" i="23"/>
  <c r="OXT964" i="23"/>
  <c r="OXS964" i="23"/>
  <c r="OXR964" i="23"/>
  <c r="OXQ964" i="23"/>
  <c r="OXP964" i="23"/>
  <c r="OXO964" i="23"/>
  <c r="OXN964" i="23"/>
  <c r="OXM964" i="23"/>
  <c r="OXL964" i="23"/>
  <c r="OXK964" i="23"/>
  <c r="OXJ964" i="23"/>
  <c r="OXI964" i="23"/>
  <c r="OXH964" i="23"/>
  <c r="OXG964" i="23"/>
  <c r="OXF964" i="23"/>
  <c r="OXE964" i="23"/>
  <c r="OXD964" i="23"/>
  <c r="OXC964" i="23"/>
  <c r="OXB964" i="23"/>
  <c r="OXA964" i="23"/>
  <c r="OWZ964" i="23"/>
  <c r="OWY964" i="23"/>
  <c r="OWX964" i="23"/>
  <c r="OWW964" i="23"/>
  <c r="OWV964" i="23"/>
  <c r="OWU964" i="23"/>
  <c r="OWT964" i="23"/>
  <c r="OWS964" i="23"/>
  <c r="OWR964" i="23"/>
  <c r="OWQ964" i="23"/>
  <c r="OWP964" i="23"/>
  <c r="OWO964" i="23"/>
  <c r="OWN964" i="23"/>
  <c r="OWM964" i="23"/>
  <c r="OWL964" i="23"/>
  <c r="OWK964" i="23"/>
  <c r="OWJ964" i="23"/>
  <c r="OWI964" i="23"/>
  <c r="OWH964" i="23"/>
  <c r="OWG964" i="23"/>
  <c r="OWF964" i="23"/>
  <c r="OWE964" i="23"/>
  <c r="OWD964" i="23"/>
  <c r="OWC964" i="23"/>
  <c r="OWB964" i="23"/>
  <c r="OWA964" i="23"/>
  <c r="OVZ964" i="23"/>
  <c r="OVY964" i="23"/>
  <c r="OVX964" i="23"/>
  <c r="OVW964" i="23"/>
  <c r="OVV964" i="23"/>
  <c r="OVU964" i="23"/>
  <c r="OVT964" i="23"/>
  <c r="OVS964" i="23"/>
  <c r="OVR964" i="23"/>
  <c r="OVQ964" i="23"/>
  <c r="OVP964" i="23"/>
  <c r="OVO964" i="23"/>
  <c r="OVN964" i="23"/>
  <c r="OVM964" i="23"/>
  <c r="OVL964" i="23"/>
  <c r="OVK964" i="23"/>
  <c r="OVJ964" i="23"/>
  <c r="OVI964" i="23"/>
  <c r="OVH964" i="23"/>
  <c r="OVG964" i="23"/>
  <c r="OVF964" i="23"/>
  <c r="OVE964" i="23"/>
  <c r="OVD964" i="23"/>
  <c r="OVC964" i="23"/>
  <c r="OVB964" i="23"/>
  <c r="OVA964" i="23"/>
  <c r="OUZ964" i="23"/>
  <c r="OUY964" i="23"/>
  <c r="OUX964" i="23"/>
  <c r="OUW964" i="23"/>
  <c r="OUV964" i="23"/>
  <c r="OUU964" i="23"/>
  <c r="OUT964" i="23"/>
  <c r="OUS964" i="23"/>
  <c r="OUR964" i="23"/>
  <c r="OUQ964" i="23"/>
  <c r="OUP964" i="23"/>
  <c r="OUO964" i="23"/>
  <c r="OUN964" i="23"/>
  <c r="OUM964" i="23"/>
  <c r="OUL964" i="23"/>
  <c r="OUK964" i="23"/>
  <c r="OUJ964" i="23"/>
  <c r="OUI964" i="23"/>
  <c r="OUH964" i="23"/>
  <c r="OUG964" i="23"/>
  <c r="OUF964" i="23"/>
  <c r="OUE964" i="23"/>
  <c r="OUD964" i="23"/>
  <c r="OUC964" i="23"/>
  <c r="OUB964" i="23"/>
  <c r="OUA964" i="23"/>
  <c r="OTZ964" i="23"/>
  <c r="OTY964" i="23"/>
  <c r="OTX964" i="23"/>
  <c r="OTW964" i="23"/>
  <c r="OTV964" i="23"/>
  <c r="OTU964" i="23"/>
  <c r="OTT964" i="23"/>
  <c r="OTS964" i="23"/>
  <c r="OTR964" i="23"/>
  <c r="OTQ964" i="23"/>
  <c r="OTP964" i="23"/>
  <c r="OTO964" i="23"/>
  <c r="OTN964" i="23"/>
  <c r="OTM964" i="23"/>
  <c r="OTL964" i="23"/>
  <c r="OTK964" i="23"/>
  <c r="OTJ964" i="23"/>
  <c r="OTI964" i="23"/>
  <c r="OTH964" i="23"/>
  <c r="OTG964" i="23"/>
  <c r="OTF964" i="23"/>
  <c r="OTE964" i="23"/>
  <c r="OTD964" i="23"/>
  <c r="OTC964" i="23"/>
  <c r="OTB964" i="23"/>
  <c r="OTA964" i="23"/>
  <c r="OSZ964" i="23"/>
  <c r="OSY964" i="23"/>
  <c r="OSX964" i="23"/>
  <c r="OSW964" i="23"/>
  <c r="OSV964" i="23"/>
  <c r="OSU964" i="23"/>
  <c r="OST964" i="23"/>
  <c r="OSS964" i="23"/>
  <c r="OSR964" i="23"/>
  <c r="OSQ964" i="23"/>
  <c r="OSP964" i="23"/>
  <c r="OSO964" i="23"/>
  <c r="OSN964" i="23"/>
  <c r="OSM964" i="23"/>
  <c r="OSL964" i="23"/>
  <c r="OSK964" i="23"/>
  <c r="OSJ964" i="23"/>
  <c r="OSI964" i="23"/>
  <c r="OSH964" i="23"/>
  <c r="OSG964" i="23"/>
  <c r="OSF964" i="23"/>
  <c r="OSE964" i="23"/>
  <c r="OSD964" i="23"/>
  <c r="OSC964" i="23"/>
  <c r="OSB964" i="23"/>
  <c r="OSA964" i="23"/>
  <c r="ORZ964" i="23"/>
  <c r="ORY964" i="23"/>
  <c r="ORX964" i="23"/>
  <c r="ORW964" i="23"/>
  <c r="ORV964" i="23"/>
  <c r="ORU964" i="23"/>
  <c r="ORT964" i="23"/>
  <c r="ORS964" i="23"/>
  <c r="ORR964" i="23"/>
  <c r="ORQ964" i="23"/>
  <c r="ORP964" i="23"/>
  <c r="ORO964" i="23"/>
  <c r="ORN964" i="23"/>
  <c r="ORM964" i="23"/>
  <c r="ORL964" i="23"/>
  <c r="ORK964" i="23"/>
  <c r="ORJ964" i="23"/>
  <c r="ORI964" i="23"/>
  <c r="ORH964" i="23"/>
  <c r="ORG964" i="23"/>
  <c r="ORF964" i="23"/>
  <c r="ORE964" i="23"/>
  <c r="ORD964" i="23"/>
  <c r="ORC964" i="23"/>
  <c r="ORB964" i="23"/>
  <c r="ORA964" i="23"/>
  <c r="OQZ964" i="23"/>
  <c r="OQY964" i="23"/>
  <c r="OQX964" i="23"/>
  <c r="OQW964" i="23"/>
  <c r="OQV964" i="23"/>
  <c r="OQU964" i="23"/>
  <c r="OQT964" i="23"/>
  <c r="OQS964" i="23"/>
  <c r="OQR964" i="23"/>
  <c r="OQQ964" i="23"/>
  <c r="OQP964" i="23"/>
  <c r="OQO964" i="23"/>
  <c r="OQN964" i="23"/>
  <c r="OQM964" i="23"/>
  <c r="OQL964" i="23"/>
  <c r="OQK964" i="23"/>
  <c r="OQJ964" i="23"/>
  <c r="OQI964" i="23"/>
  <c r="OQH964" i="23"/>
  <c r="OQG964" i="23"/>
  <c r="OQF964" i="23"/>
  <c r="OQE964" i="23"/>
  <c r="OQD964" i="23"/>
  <c r="OQC964" i="23"/>
  <c r="OQB964" i="23"/>
  <c r="OQA964" i="23"/>
  <c r="OPZ964" i="23"/>
  <c r="OPY964" i="23"/>
  <c r="OPX964" i="23"/>
  <c r="OPW964" i="23"/>
  <c r="OPV964" i="23"/>
  <c r="OPU964" i="23"/>
  <c r="OPT964" i="23"/>
  <c r="OPS964" i="23"/>
  <c r="OPR964" i="23"/>
  <c r="OPQ964" i="23"/>
  <c r="OPP964" i="23"/>
  <c r="OPO964" i="23"/>
  <c r="OPN964" i="23"/>
  <c r="OPM964" i="23"/>
  <c r="OPL964" i="23"/>
  <c r="OPK964" i="23"/>
  <c r="OPJ964" i="23"/>
  <c r="OPI964" i="23"/>
  <c r="OPH964" i="23"/>
  <c r="OPG964" i="23"/>
  <c r="OPF964" i="23"/>
  <c r="OPE964" i="23"/>
  <c r="OPD964" i="23"/>
  <c r="OPC964" i="23"/>
  <c r="OPB964" i="23"/>
  <c r="OPA964" i="23"/>
  <c r="OOZ964" i="23"/>
  <c r="OOY964" i="23"/>
  <c r="OOX964" i="23"/>
  <c r="OOW964" i="23"/>
  <c r="OOV964" i="23"/>
  <c r="OOU964" i="23"/>
  <c r="OOT964" i="23"/>
  <c r="OOS964" i="23"/>
  <c r="OOR964" i="23"/>
  <c r="OOQ964" i="23"/>
  <c r="OOP964" i="23"/>
  <c r="OOO964" i="23"/>
  <c r="OON964" i="23"/>
  <c r="OOM964" i="23"/>
  <c r="OOL964" i="23"/>
  <c r="OOK964" i="23"/>
  <c r="OOJ964" i="23"/>
  <c r="OOI964" i="23"/>
  <c r="OOH964" i="23"/>
  <c r="OOG964" i="23"/>
  <c r="OOF964" i="23"/>
  <c r="OOE964" i="23"/>
  <c r="OOD964" i="23"/>
  <c r="OOC964" i="23"/>
  <c r="OOB964" i="23"/>
  <c r="OOA964" i="23"/>
  <c r="ONZ964" i="23"/>
  <c r="ONY964" i="23"/>
  <c r="ONX964" i="23"/>
  <c r="ONW964" i="23"/>
  <c r="ONV964" i="23"/>
  <c r="ONU964" i="23"/>
  <c r="ONT964" i="23"/>
  <c r="ONS964" i="23"/>
  <c r="ONR964" i="23"/>
  <c r="ONQ964" i="23"/>
  <c r="ONP964" i="23"/>
  <c r="ONO964" i="23"/>
  <c r="ONN964" i="23"/>
  <c r="ONM964" i="23"/>
  <c r="ONL964" i="23"/>
  <c r="ONK964" i="23"/>
  <c r="ONJ964" i="23"/>
  <c r="ONI964" i="23"/>
  <c r="ONH964" i="23"/>
  <c r="ONG964" i="23"/>
  <c r="ONF964" i="23"/>
  <c r="ONE964" i="23"/>
  <c r="OND964" i="23"/>
  <c r="ONC964" i="23"/>
  <c r="ONB964" i="23"/>
  <c r="ONA964" i="23"/>
  <c r="OMZ964" i="23"/>
  <c r="OMY964" i="23"/>
  <c r="OMX964" i="23"/>
  <c r="OMW964" i="23"/>
  <c r="OMV964" i="23"/>
  <c r="OMU964" i="23"/>
  <c r="OMT964" i="23"/>
  <c r="OMS964" i="23"/>
  <c r="OMR964" i="23"/>
  <c r="OMQ964" i="23"/>
  <c r="OMP964" i="23"/>
  <c r="OMO964" i="23"/>
  <c r="OMN964" i="23"/>
  <c r="OMM964" i="23"/>
  <c r="OML964" i="23"/>
  <c r="OMK964" i="23"/>
  <c r="OMJ964" i="23"/>
  <c r="OMI964" i="23"/>
  <c r="OMH964" i="23"/>
  <c r="OMG964" i="23"/>
  <c r="OMF964" i="23"/>
  <c r="OME964" i="23"/>
  <c r="OMD964" i="23"/>
  <c r="OMC964" i="23"/>
  <c r="OMB964" i="23"/>
  <c r="OMA964" i="23"/>
  <c r="OLZ964" i="23"/>
  <c r="OLY964" i="23"/>
  <c r="OLX964" i="23"/>
  <c r="OLW964" i="23"/>
  <c r="OLV964" i="23"/>
  <c r="OLU964" i="23"/>
  <c r="OLT964" i="23"/>
  <c r="OLS964" i="23"/>
  <c r="OLR964" i="23"/>
  <c r="OLQ964" i="23"/>
  <c r="OLP964" i="23"/>
  <c r="OLO964" i="23"/>
  <c r="OLN964" i="23"/>
  <c r="OLM964" i="23"/>
  <c r="OLL964" i="23"/>
  <c r="OLK964" i="23"/>
  <c r="OLJ964" i="23"/>
  <c r="OLI964" i="23"/>
  <c r="OLH964" i="23"/>
  <c r="OLG964" i="23"/>
  <c r="OLF964" i="23"/>
  <c r="OLE964" i="23"/>
  <c r="OLD964" i="23"/>
  <c r="OLC964" i="23"/>
  <c r="OLB964" i="23"/>
  <c r="OLA964" i="23"/>
  <c r="OKZ964" i="23"/>
  <c r="OKY964" i="23"/>
  <c r="OKX964" i="23"/>
  <c r="OKW964" i="23"/>
  <c r="OKV964" i="23"/>
  <c r="OKU964" i="23"/>
  <c r="OKT964" i="23"/>
  <c r="OKS964" i="23"/>
  <c r="OKR964" i="23"/>
  <c r="OKQ964" i="23"/>
  <c r="OKP964" i="23"/>
  <c r="OKO964" i="23"/>
  <c r="OKN964" i="23"/>
  <c r="OKM964" i="23"/>
  <c r="OKL964" i="23"/>
  <c r="OKK964" i="23"/>
  <c r="OKJ964" i="23"/>
  <c r="OKI964" i="23"/>
  <c r="OKH964" i="23"/>
  <c r="OKG964" i="23"/>
  <c r="OKF964" i="23"/>
  <c r="OKE964" i="23"/>
  <c r="OKD964" i="23"/>
  <c r="OKC964" i="23"/>
  <c r="OKB964" i="23"/>
  <c r="OKA964" i="23"/>
  <c r="OJZ964" i="23"/>
  <c r="OJY964" i="23"/>
  <c r="OJX964" i="23"/>
  <c r="OJW964" i="23"/>
  <c r="OJV964" i="23"/>
  <c r="OJU964" i="23"/>
  <c r="OJT964" i="23"/>
  <c r="OJS964" i="23"/>
  <c r="OJR964" i="23"/>
  <c r="OJQ964" i="23"/>
  <c r="OJP964" i="23"/>
  <c r="OJO964" i="23"/>
  <c r="OJN964" i="23"/>
  <c r="OJM964" i="23"/>
  <c r="OJL964" i="23"/>
  <c r="OJK964" i="23"/>
  <c r="OJJ964" i="23"/>
  <c r="OJI964" i="23"/>
  <c r="OJH964" i="23"/>
  <c r="OJG964" i="23"/>
  <c r="OJF964" i="23"/>
  <c r="OJE964" i="23"/>
  <c r="OJD964" i="23"/>
  <c r="OJC964" i="23"/>
  <c r="OJB964" i="23"/>
  <c r="OJA964" i="23"/>
  <c r="OIZ964" i="23"/>
  <c r="OIY964" i="23"/>
  <c r="OIX964" i="23"/>
  <c r="OIW964" i="23"/>
  <c r="OIV964" i="23"/>
  <c r="OIU964" i="23"/>
  <c r="OIT964" i="23"/>
  <c r="OIS964" i="23"/>
  <c r="OIR964" i="23"/>
  <c r="OIQ964" i="23"/>
  <c r="OIP964" i="23"/>
  <c r="OIO964" i="23"/>
  <c r="OIN964" i="23"/>
  <c r="OIM964" i="23"/>
  <c r="OIL964" i="23"/>
  <c r="OIK964" i="23"/>
  <c r="OIJ964" i="23"/>
  <c r="OII964" i="23"/>
  <c r="OIH964" i="23"/>
  <c r="OIG964" i="23"/>
  <c r="OIF964" i="23"/>
  <c r="OIE964" i="23"/>
  <c r="OID964" i="23"/>
  <c r="OIC964" i="23"/>
  <c r="OIB964" i="23"/>
  <c r="OIA964" i="23"/>
  <c r="OHZ964" i="23"/>
  <c r="OHY964" i="23"/>
  <c r="OHX964" i="23"/>
  <c r="OHW964" i="23"/>
  <c r="OHV964" i="23"/>
  <c r="OHU964" i="23"/>
  <c r="OHT964" i="23"/>
  <c r="OHS964" i="23"/>
  <c r="OHR964" i="23"/>
  <c r="OHQ964" i="23"/>
  <c r="OHP964" i="23"/>
  <c r="OHO964" i="23"/>
  <c r="OHN964" i="23"/>
  <c r="OHM964" i="23"/>
  <c r="OHL964" i="23"/>
  <c r="OHK964" i="23"/>
  <c r="OHJ964" i="23"/>
  <c r="OHI964" i="23"/>
  <c r="OHH964" i="23"/>
  <c r="OHG964" i="23"/>
  <c r="OHF964" i="23"/>
  <c r="OHE964" i="23"/>
  <c r="OHD964" i="23"/>
  <c r="OHC964" i="23"/>
  <c r="OHB964" i="23"/>
  <c r="OHA964" i="23"/>
  <c r="OGZ964" i="23"/>
  <c r="OGY964" i="23"/>
  <c r="OGX964" i="23"/>
  <c r="OGW964" i="23"/>
  <c r="OGV964" i="23"/>
  <c r="OGU964" i="23"/>
  <c r="OGT964" i="23"/>
  <c r="OGS964" i="23"/>
  <c r="OGR964" i="23"/>
  <c r="OGQ964" i="23"/>
  <c r="OGP964" i="23"/>
  <c r="OGO964" i="23"/>
  <c r="OGN964" i="23"/>
  <c r="OGM964" i="23"/>
  <c r="OGL964" i="23"/>
  <c r="OGK964" i="23"/>
  <c r="OGJ964" i="23"/>
  <c r="OGI964" i="23"/>
  <c r="OGH964" i="23"/>
  <c r="OGG964" i="23"/>
  <c r="OGF964" i="23"/>
  <c r="OGE964" i="23"/>
  <c r="OGD964" i="23"/>
  <c r="OGC964" i="23"/>
  <c r="OGB964" i="23"/>
  <c r="OGA964" i="23"/>
  <c r="OFZ964" i="23"/>
  <c r="OFY964" i="23"/>
  <c r="OFX964" i="23"/>
  <c r="OFW964" i="23"/>
  <c r="OFV964" i="23"/>
  <c r="OFU964" i="23"/>
  <c r="OFT964" i="23"/>
  <c r="OFS964" i="23"/>
  <c r="OFR964" i="23"/>
  <c r="OFQ964" i="23"/>
  <c r="OFP964" i="23"/>
  <c r="OFO964" i="23"/>
  <c r="OFN964" i="23"/>
  <c r="OFM964" i="23"/>
  <c r="OFL964" i="23"/>
  <c r="OFK964" i="23"/>
  <c r="OFJ964" i="23"/>
  <c r="OFI964" i="23"/>
  <c r="OFH964" i="23"/>
  <c r="OFG964" i="23"/>
  <c r="OFF964" i="23"/>
  <c r="OFE964" i="23"/>
  <c r="OFD964" i="23"/>
  <c r="OFC964" i="23"/>
  <c r="OFB964" i="23"/>
  <c r="OFA964" i="23"/>
  <c r="OEZ964" i="23"/>
  <c r="OEY964" i="23"/>
  <c r="OEX964" i="23"/>
  <c r="OEW964" i="23"/>
  <c r="OEV964" i="23"/>
  <c r="OEU964" i="23"/>
  <c r="OET964" i="23"/>
  <c r="OES964" i="23"/>
  <c r="OER964" i="23"/>
  <c r="OEQ964" i="23"/>
  <c r="OEP964" i="23"/>
  <c r="OEO964" i="23"/>
  <c r="OEN964" i="23"/>
  <c r="OEM964" i="23"/>
  <c r="OEL964" i="23"/>
  <c r="OEK964" i="23"/>
  <c r="OEJ964" i="23"/>
  <c r="OEI964" i="23"/>
  <c r="OEH964" i="23"/>
  <c r="OEG964" i="23"/>
  <c r="OEF964" i="23"/>
  <c r="OEE964" i="23"/>
  <c r="OED964" i="23"/>
  <c r="OEC964" i="23"/>
  <c r="OEB964" i="23"/>
  <c r="OEA964" i="23"/>
  <c r="ODZ964" i="23"/>
  <c r="ODY964" i="23"/>
  <c r="ODX964" i="23"/>
  <c r="ODW964" i="23"/>
  <c r="ODV964" i="23"/>
  <c r="ODU964" i="23"/>
  <c r="ODT964" i="23"/>
  <c r="ODS964" i="23"/>
  <c r="ODR964" i="23"/>
  <c r="ODQ964" i="23"/>
  <c r="ODP964" i="23"/>
  <c r="ODO964" i="23"/>
  <c r="ODN964" i="23"/>
  <c r="ODM964" i="23"/>
  <c r="ODL964" i="23"/>
  <c r="ODK964" i="23"/>
  <c r="ODJ964" i="23"/>
  <c r="ODI964" i="23"/>
  <c r="ODH964" i="23"/>
  <c r="ODG964" i="23"/>
  <c r="ODF964" i="23"/>
  <c r="ODE964" i="23"/>
  <c r="ODD964" i="23"/>
  <c r="ODC964" i="23"/>
  <c r="ODB964" i="23"/>
  <c r="ODA964" i="23"/>
  <c r="OCZ964" i="23"/>
  <c r="OCY964" i="23"/>
  <c r="OCX964" i="23"/>
  <c r="OCW964" i="23"/>
  <c r="OCV964" i="23"/>
  <c r="OCU964" i="23"/>
  <c r="OCT964" i="23"/>
  <c r="OCS964" i="23"/>
  <c r="OCR964" i="23"/>
  <c r="OCQ964" i="23"/>
  <c r="OCP964" i="23"/>
  <c r="OCO964" i="23"/>
  <c r="OCN964" i="23"/>
  <c r="OCM964" i="23"/>
  <c r="OCL964" i="23"/>
  <c r="OCK964" i="23"/>
  <c r="OCJ964" i="23"/>
  <c r="OCI964" i="23"/>
  <c r="OCH964" i="23"/>
  <c r="OCG964" i="23"/>
  <c r="OCF964" i="23"/>
  <c r="OCE964" i="23"/>
  <c r="OCD964" i="23"/>
  <c r="OCC964" i="23"/>
  <c r="OCB964" i="23"/>
  <c r="OCA964" i="23"/>
  <c r="OBZ964" i="23"/>
  <c r="OBY964" i="23"/>
  <c r="OBX964" i="23"/>
  <c r="OBW964" i="23"/>
  <c r="OBV964" i="23"/>
  <c r="OBU964" i="23"/>
  <c r="OBT964" i="23"/>
  <c r="OBS964" i="23"/>
  <c r="OBR964" i="23"/>
  <c r="OBQ964" i="23"/>
  <c r="OBP964" i="23"/>
  <c r="OBO964" i="23"/>
  <c r="OBN964" i="23"/>
  <c r="OBM964" i="23"/>
  <c r="OBL964" i="23"/>
  <c r="OBK964" i="23"/>
  <c r="OBJ964" i="23"/>
  <c r="OBI964" i="23"/>
  <c r="OBH964" i="23"/>
  <c r="OBG964" i="23"/>
  <c r="OBF964" i="23"/>
  <c r="OBE964" i="23"/>
  <c r="OBD964" i="23"/>
  <c r="OBC964" i="23"/>
  <c r="OBB964" i="23"/>
  <c r="OBA964" i="23"/>
  <c r="OAZ964" i="23"/>
  <c r="OAY964" i="23"/>
  <c r="OAX964" i="23"/>
  <c r="OAW964" i="23"/>
  <c r="OAV964" i="23"/>
  <c r="OAU964" i="23"/>
  <c r="OAT964" i="23"/>
  <c r="OAS964" i="23"/>
  <c r="OAR964" i="23"/>
  <c r="OAQ964" i="23"/>
  <c r="OAP964" i="23"/>
  <c r="OAO964" i="23"/>
  <c r="OAN964" i="23"/>
  <c r="OAM964" i="23"/>
  <c r="OAL964" i="23"/>
  <c r="OAK964" i="23"/>
  <c r="OAJ964" i="23"/>
  <c r="OAI964" i="23"/>
  <c r="OAH964" i="23"/>
  <c r="OAG964" i="23"/>
  <c r="OAF964" i="23"/>
  <c r="OAE964" i="23"/>
  <c r="OAD964" i="23"/>
  <c r="OAC964" i="23"/>
  <c r="OAB964" i="23"/>
  <c r="OAA964" i="23"/>
  <c r="NZZ964" i="23"/>
  <c r="NZY964" i="23"/>
  <c r="NZX964" i="23"/>
  <c r="NZW964" i="23"/>
  <c r="NZV964" i="23"/>
  <c r="NZU964" i="23"/>
  <c r="NZT964" i="23"/>
  <c r="NZS964" i="23"/>
  <c r="NZR964" i="23"/>
  <c r="NZQ964" i="23"/>
  <c r="NZP964" i="23"/>
  <c r="NZO964" i="23"/>
  <c r="NZN964" i="23"/>
  <c r="NZM964" i="23"/>
  <c r="NZL964" i="23"/>
  <c r="NZK964" i="23"/>
  <c r="NZJ964" i="23"/>
  <c r="NZI964" i="23"/>
  <c r="NZH964" i="23"/>
  <c r="NZG964" i="23"/>
  <c r="NZF964" i="23"/>
  <c r="NZE964" i="23"/>
  <c r="NZD964" i="23"/>
  <c r="NZC964" i="23"/>
  <c r="NZB964" i="23"/>
  <c r="NZA964" i="23"/>
  <c r="NYZ964" i="23"/>
  <c r="NYY964" i="23"/>
  <c r="NYX964" i="23"/>
  <c r="NYW964" i="23"/>
  <c r="NYV964" i="23"/>
  <c r="NYU964" i="23"/>
  <c r="NYT964" i="23"/>
  <c r="NYS964" i="23"/>
  <c r="NYR964" i="23"/>
  <c r="NYQ964" i="23"/>
  <c r="NYP964" i="23"/>
  <c r="NYO964" i="23"/>
  <c r="NYN964" i="23"/>
  <c r="NYM964" i="23"/>
  <c r="NYL964" i="23"/>
  <c r="NYK964" i="23"/>
  <c r="NYJ964" i="23"/>
  <c r="NYI964" i="23"/>
  <c r="NYH964" i="23"/>
  <c r="NYG964" i="23"/>
  <c r="NYF964" i="23"/>
  <c r="NYE964" i="23"/>
  <c r="NYD964" i="23"/>
  <c r="NYC964" i="23"/>
  <c r="NYB964" i="23"/>
  <c r="NYA964" i="23"/>
  <c r="NXZ964" i="23"/>
  <c r="NXY964" i="23"/>
  <c r="NXX964" i="23"/>
  <c r="NXW964" i="23"/>
  <c r="NXV964" i="23"/>
  <c r="NXU964" i="23"/>
  <c r="NXT964" i="23"/>
  <c r="NXS964" i="23"/>
  <c r="NXR964" i="23"/>
  <c r="NXQ964" i="23"/>
  <c r="NXP964" i="23"/>
  <c r="NXO964" i="23"/>
  <c r="NXN964" i="23"/>
  <c r="NXM964" i="23"/>
  <c r="NXL964" i="23"/>
  <c r="NXK964" i="23"/>
  <c r="NXJ964" i="23"/>
  <c r="NXI964" i="23"/>
  <c r="NXH964" i="23"/>
  <c r="NXG964" i="23"/>
  <c r="NXF964" i="23"/>
  <c r="NXE964" i="23"/>
  <c r="NXD964" i="23"/>
  <c r="NXC964" i="23"/>
  <c r="NXB964" i="23"/>
  <c r="NXA964" i="23"/>
  <c r="NWZ964" i="23"/>
  <c r="NWY964" i="23"/>
  <c r="NWX964" i="23"/>
  <c r="NWW964" i="23"/>
  <c r="NWV964" i="23"/>
  <c r="NWU964" i="23"/>
  <c r="NWT964" i="23"/>
  <c r="NWS964" i="23"/>
  <c r="NWR964" i="23"/>
  <c r="NWQ964" i="23"/>
  <c r="NWP964" i="23"/>
  <c r="NWO964" i="23"/>
  <c r="NWN964" i="23"/>
  <c r="NWM964" i="23"/>
  <c r="NWL964" i="23"/>
  <c r="NWK964" i="23"/>
  <c r="NWJ964" i="23"/>
  <c r="NWI964" i="23"/>
  <c r="NWH964" i="23"/>
  <c r="NWG964" i="23"/>
  <c r="NWF964" i="23"/>
  <c r="NWE964" i="23"/>
  <c r="NWD964" i="23"/>
  <c r="NWC964" i="23"/>
  <c r="NWB964" i="23"/>
  <c r="NWA964" i="23"/>
  <c r="NVZ964" i="23"/>
  <c r="NVY964" i="23"/>
  <c r="NVX964" i="23"/>
  <c r="NVW964" i="23"/>
  <c r="NVV964" i="23"/>
  <c r="NVU964" i="23"/>
  <c r="NVT964" i="23"/>
  <c r="NVS964" i="23"/>
  <c r="NVR964" i="23"/>
  <c r="NVQ964" i="23"/>
  <c r="NVP964" i="23"/>
  <c r="NVO964" i="23"/>
  <c r="NVN964" i="23"/>
  <c r="NVM964" i="23"/>
  <c r="NVL964" i="23"/>
  <c r="NVK964" i="23"/>
  <c r="NVJ964" i="23"/>
  <c r="NVI964" i="23"/>
  <c r="NVH964" i="23"/>
  <c r="NVG964" i="23"/>
  <c r="NVF964" i="23"/>
  <c r="NVE964" i="23"/>
  <c r="NVD964" i="23"/>
  <c r="NVC964" i="23"/>
  <c r="NVB964" i="23"/>
  <c r="NVA964" i="23"/>
  <c r="NUZ964" i="23"/>
  <c r="NUY964" i="23"/>
  <c r="NUX964" i="23"/>
  <c r="NUW964" i="23"/>
  <c r="NUV964" i="23"/>
  <c r="NUU964" i="23"/>
  <c r="NUT964" i="23"/>
  <c r="NUS964" i="23"/>
  <c r="NUR964" i="23"/>
  <c r="NUQ964" i="23"/>
  <c r="NUP964" i="23"/>
  <c r="NUO964" i="23"/>
  <c r="NUN964" i="23"/>
  <c r="NUM964" i="23"/>
  <c r="NUL964" i="23"/>
  <c r="NUK964" i="23"/>
  <c r="NUJ964" i="23"/>
  <c r="NUI964" i="23"/>
  <c r="NUH964" i="23"/>
  <c r="NUG964" i="23"/>
  <c r="NUF964" i="23"/>
  <c r="NUE964" i="23"/>
  <c r="NUD964" i="23"/>
  <c r="NUC964" i="23"/>
  <c r="NUB964" i="23"/>
  <c r="NUA964" i="23"/>
  <c r="NTZ964" i="23"/>
  <c r="NTY964" i="23"/>
  <c r="NTX964" i="23"/>
  <c r="NTW964" i="23"/>
  <c r="NTV964" i="23"/>
  <c r="NTU964" i="23"/>
  <c r="NTT964" i="23"/>
  <c r="NTS964" i="23"/>
  <c r="NTR964" i="23"/>
  <c r="NTQ964" i="23"/>
  <c r="NTP964" i="23"/>
  <c r="NTO964" i="23"/>
  <c r="NTN964" i="23"/>
  <c r="NTM964" i="23"/>
  <c r="NTL964" i="23"/>
  <c r="NTK964" i="23"/>
  <c r="NTJ964" i="23"/>
  <c r="NTI964" i="23"/>
  <c r="NTH964" i="23"/>
  <c r="NTG964" i="23"/>
  <c r="NTF964" i="23"/>
  <c r="NTE964" i="23"/>
  <c r="NTD964" i="23"/>
  <c r="NTC964" i="23"/>
  <c r="NTB964" i="23"/>
  <c r="NTA964" i="23"/>
  <c r="NSZ964" i="23"/>
  <c r="NSY964" i="23"/>
  <c r="NSX964" i="23"/>
  <c r="NSW964" i="23"/>
  <c r="NSV964" i="23"/>
  <c r="NSU964" i="23"/>
  <c r="NST964" i="23"/>
  <c r="NSS964" i="23"/>
  <c r="NSR964" i="23"/>
  <c r="NSQ964" i="23"/>
  <c r="NSP964" i="23"/>
  <c r="NSO964" i="23"/>
  <c r="NSN964" i="23"/>
  <c r="NSM964" i="23"/>
  <c r="NSL964" i="23"/>
  <c r="NSK964" i="23"/>
  <c r="NSJ964" i="23"/>
  <c r="NSI964" i="23"/>
  <c r="NSH964" i="23"/>
  <c r="NSG964" i="23"/>
  <c r="NSF964" i="23"/>
  <c r="NSE964" i="23"/>
  <c r="NSD964" i="23"/>
  <c r="NSC964" i="23"/>
  <c r="NSB964" i="23"/>
  <c r="NSA964" i="23"/>
  <c r="NRZ964" i="23"/>
  <c r="NRY964" i="23"/>
  <c r="NRX964" i="23"/>
  <c r="NRW964" i="23"/>
  <c r="NRV964" i="23"/>
  <c r="NRU964" i="23"/>
  <c r="NRT964" i="23"/>
  <c r="NRS964" i="23"/>
  <c r="NRR964" i="23"/>
  <c r="NRQ964" i="23"/>
  <c r="NRP964" i="23"/>
  <c r="NRO964" i="23"/>
  <c r="NRN964" i="23"/>
  <c r="NRM964" i="23"/>
  <c r="NRL964" i="23"/>
  <c r="NRK964" i="23"/>
  <c r="NRJ964" i="23"/>
  <c r="NRI964" i="23"/>
  <c r="NRH964" i="23"/>
  <c r="NRG964" i="23"/>
  <c r="NRF964" i="23"/>
  <c r="NRE964" i="23"/>
  <c r="NRD964" i="23"/>
  <c r="NRC964" i="23"/>
  <c r="NRB964" i="23"/>
  <c r="NRA964" i="23"/>
  <c r="NQZ964" i="23"/>
  <c r="NQY964" i="23"/>
  <c r="NQX964" i="23"/>
  <c r="NQW964" i="23"/>
  <c r="NQV964" i="23"/>
  <c r="NQU964" i="23"/>
  <c r="NQT964" i="23"/>
  <c r="NQS964" i="23"/>
  <c r="NQR964" i="23"/>
  <c r="NQQ964" i="23"/>
  <c r="NQP964" i="23"/>
  <c r="NQO964" i="23"/>
  <c r="NQN964" i="23"/>
  <c r="NQM964" i="23"/>
  <c r="NQL964" i="23"/>
  <c r="NQK964" i="23"/>
  <c r="NQJ964" i="23"/>
  <c r="NQI964" i="23"/>
  <c r="NQH964" i="23"/>
  <c r="NQG964" i="23"/>
  <c r="NQF964" i="23"/>
  <c r="NQE964" i="23"/>
  <c r="NQD964" i="23"/>
  <c r="NQC964" i="23"/>
  <c r="NQB964" i="23"/>
  <c r="NQA964" i="23"/>
  <c r="NPZ964" i="23"/>
  <c r="NPY964" i="23"/>
  <c r="NPX964" i="23"/>
  <c r="NPW964" i="23"/>
  <c r="NPV964" i="23"/>
  <c r="NPU964" i="23"/>
  <c r="NPT964" i="23"/>
  <c r="NPS964" i="23"/>
  <c r="NPR964" i="23"/>
  <c r="NPQ964" i="23"/>
  <c r="NPP964" i="23"/>
  <c r="NPO964" i="23"/>
  <c r="NPN964" i="23"/>
  <c r="NPM964" i="23"/>
  <c r="NPL964" i="23"/>
  <c r="NPK964" i="23"/>
  <c r="NPJ964" i="23"/>
  <c r="NPI964" i="23"/>
  <c r="NPH964" i="23"/>
  <c r="NPG964" i="23"/>
  <c r="NPF964" i="23"/>
  <c r="NPE964" i="23"/>
  <c r="NPD964" i="23"/>
  <c r="NPC964" i="23"/>
  <c r="NPB964" i="23"/>
  <c r="NPA964" i="23"/>
  <c r="NOZ964" i="23"/>
  <c r="NOY964" i="23"/>
  <c r="NOX964" i="23"/>
  <c r="NOW964" i="23"/>
  <c r="NOV964" i="23"/>
  <c r="NOU964" i="23"/>
  <c r="NOT964" i="23"/>
  <c r="NOS964" i="23"/>
  <c r="NOR964" i="23"/>
  <c r="NOQ964" i="23"/>
  <c r="NOP964" i="23"/>
  <c r="NOO964" i="23"/>
  <c r="NON964" i="23"/>
  <c r="NOM964" i="23"/>
  <c r="NOL964" i="23"/>
  <c r="NOK964" i="23"/>
  <c r="NOJ964" i="23"/>
  <c r="NOI964" i="23"/>
  <c r="NOH964" i="23"/>
  <c r="NOG964" i="23"/>
  <c r="NOF964" i="23"/>
  <c r="NOE964" i="23"/>
  <c r="NOD964" i="23"/>
  <c r="NOC964" i="23"/>
  <c r="NOB964" i="23"/>
  <c r="NOA964" i="23"/>
  <c r="NNZ964" i="23"/>
  <c r="NNY964" i="23"/>
  <c r="NNX964" i="23"/>
  <c r="NNW964" i="23"/>
  <c r="NNV964" i="23"/>
  <c r="NNU964" i="23"/>
  <c r="NNT964" i="23"/>
  <c r="NNS964" i="23"/>
  <c r="NNR964" i="23"/>
  <c r="NNQ964" i="23"/>
  <c r="NNP964" i="23"/>
  <c r="NNO964" i="23"/>
  <c r="NNN964" i="23"/>
  <c r="NNM964" i="23"/>
  <c r="NNL964" i="23"/>
  <c r="NNK964" i="23"/>
  <c r="NNJ964" i="23"/>
  <c r="NNI964" i="23"/>
  <c r="NNH964" i="23"/>
  <c r="NNG964" i="23"/>
  <c r="NNF964" i="23"/>
  <c r="NNE964" i="23"/>
  <c r="NND964" i="23"/>
  <c r="NNC964" i="23"/>
  <c r="NNB964" i="23"/>
  <c r="NNA964" i="23"/>
  <c r="NMZ964" i="23"/>
  <c r="NMY964" i="23"/>
  <c r="NMX964" i="23"/>
  <c r="NMW964" i="23"/>
  <c r="NMV964" i="23"/>
  <c r="NMU964" i="23"/>
  <c r="NMT964" i="23"/>
  <c r="NMS964" i="23"/>
  <c r="NMR964" i="23"/>
  <c r="NMQ964" i="23"/>
  <c r="NMP964" i="23"/>
  <c r="NMO964" i="23"/>
  <c r="NMN964" i="23"/>
  <c r="NMM964" i="23"/>
  <c r="NML964" i="23"/>
  <c r="NMK964" i="23"/>
  <c r="NMJ964" i="23"/>
  <c r="NMI964" i="23"/>
  <c r="NMH964" i="23"/>
  <c r="NMG964" i="23"/>
  <c r="NMF964" i="23"/>
  <c r="NME964" i="23"/>
  <c r="NMD964" i="23"/>
  <c r="NMC964" i="23"/>
  <c r="NMB964" i="23"/>
  <c r="NMA964" i="23"/>
  <c r="NLZ964" i="23"/>
  <c r="NLY964" i="23"/>
  <c r="NLX964" i="23"/>
  <c r="NLW964" i="23"/>
  <c r="NLV964" i="23"/>
  <c r="NLU964" i="23"/>
  <c r="NLT964" i="23"/>
  <c r="NLS964" i="23"/>
  <c r="NLR964" i="23"/>
  <c r="NLQ964" i="23"/>
  <c r="NLP964" i="23"/>
  <c r="NLO964" i="23"/>
  <c r="NLN964" i="23"/>
  <c r="NLM964" i="23"/>
  <c r="NLL964" i="23"/>
  <c r="NLK964" i="23"/>
  <c r="NLJ964" i="23"/>
  <c r="NLI964" i="23"/>
  <c r="NLH964" i="23"/>
  <c r="NLG964" i="23"/>
  <c r="NLF964" i="23"/>
  <c r="NLE964" i="23"/>
  <c r="NLD964" i="23"/>
  <c r="NLC964" i="23"/>
  <c r="NLB964" i="23"/>
  <c r="NLA964" i="23"/>
  <c r="NKZ964" i="23"/>
  <c r="NKY964" i="23"/>
  <c r="NKX964" i="23"/>
  <c r="NKW964" i="23"/>
  <c r="NKV964" i="23"/>
  <c r="NKU964" i="23"/>
  <c r="NKT964" i="23"/>
  <c r="NKS964" i="23"/>
  <c r="NKR964" i="23"/>
  <c r="NKQ964" i="23"/>
  <c r="NKP964" i="23"/>
  <c r="NKO964" i="23"/>
  <c r="NKN964" i="23"/>
  <c r="NKM964" i="23"/>
  <c r="NKL964" i="23"/>
  <c r="NKK964" i="23"/>
  <c r="NKJ964" i="23"/>
  <c r="NKI964" i="23"/>
  <c r="NKH964" i="23"/>
  <c r="NKG964" i="23"/>
  <c r="NKF964" i="23"/>
  <c r="NKE964" i="23"/>
  <c r="NKD964" i="23"/>
  <c r="NKC964" i="23"/>
  <c r="NKB964" i="23"/>
  <c r="NKA964" i="23"/>
  <c r="NJZ964" i="23"/>
  <c r="NJY964" i="23"/>
  <c r="NJX964" i="23"/>
  <c r="NJW964" i="23"/>
  <c r="NJV964" i="23"/>
  <c r="NJU964" i="23"/>
  <c r="NJT964" i="23"/>
  <c r="NJS964" i="23"/>
  <c r="NJR964" i="23"/>
  <c r="NJQ964" i="23"/>
  <c r="NJP964" i="23"/>
  <c r="NJO964" i="23"/>
  <c r="NJN964" i="23"/>
  <c r="NJM964" i="23"/>
  <c r="NJL964" i="23"/>
  <c r="NJK964" i="23"/>
  <c r="NJJ964" i="23"/>
  <c r="NJI964" i="23"/>
  <c r="NJH964" i="23"/>
  <c r="NJG964" i="23"/>
  <c r="NJF964" i="23"/>
  <c r="NJE964" i="23"/>
  <c r="NJD964" i="23"/>
  <c r="NJC964" i="23"/>
  <c r="NJB964" i="23"/>
  <c r="NJA964" i="23"/>
  <c r="NIZ964" i="23"/>
  <c r="NIY964" i="23"/>
  <c r="NIX964" i="23"/>
  <c r="NIW964" i="23"/>
  <c r="NIV964" i="23"/>
  <c r="NIU964" i="23"/>
  <c r="NIT964" i="23"/>
  <c r="NIS964" i="23"/>
  <c r="NIR964" i="23"/>
  <c r="NIQ964" i="23"/>
  <c r="NIP964" i="23"/>
  <c r="NIO964" i="23"/>
  <c r="NIN964" i="23"/>
  <c r="NIM964" i="23"/>
  <c r="NIL964" i="23"/>
  <c r="NIK964" i="23"/>
  <c r="NIJ964" i="23"/>
  <c r="NII964" i="23"/>
  <c r="NIH964" i="23"/>
  <c r="NIG964" i="23"/>
  <c r="NIF964" i="23"/>
  <c r="NIE964" i="23"/>
  <c r="NID964" i="23"/>
  <c r="NIC964" i="23"/>
  <c r="NIB964" i="23"/>
  <c r="NIA964" i="23"/>
  <c r="NHZ964" i="23"/>
  <c r="NHY964" i="23"/>
  <c r="NHX964" i="23"/>
  <c r="NHW964" i="23"/>
  <c r="NHV964" i="23"/>
  <c r="NHU964" i="23"/>
  <c r="NHT964" i="23"/>
  <c r="NHS964" i="23"/>
  <c r="NHR964" i="23"/>
  <c r="NHQ964" i="23"/>
  <c r="NHP964" i="23"/>
  <c r="NHO964" i="23"/>
  <c r="NHN964" i="23"/>
  <c r="NHM964" i="23"/>
  <c r="NHL964" i="23"/>
  <c r="NHK964" i="23"/>
  <c r="NHJ964" i="23"/>
  <c r="NHI964" i="23"/>
  <c r="NHH964" i="23"/>
  <c r="NHG964" i="23"/>
  <c r="NHF964" i="23"/>
  <c r="NHE964" i="23"/>
  <c r="NHD964" i="23"/>
  <c r="NHC964" i="23"/>
  <c r="NHB964" i="23"/>
  <c r="NHA964" i="23"/>
  <c r="NGZ964" i="23"/>
  <c r="NGY964" i="23"/>
  <c r="NGX964" i="23"/>
  <c r="NGW964" i="23"/>
  <c r="NGV964" i="23"/>
  <c r="NGU964" i="23"/>
  <c r="NGT964" i="23"/>
  <c r="NGS964" i="23"/>
  <c r="NGR964" i="23"/>
  <c r="NGQ964" i="23"/>
  <c r="NGP964" i="23"/>
  <c r="NGO964" i="23"/>
  <c r="NGN964" i="23"/>
  <c r="NGM964" i="23"/>
  <c r="NGL964" i="23"/>
  <c r="NGK964" i="23"/>
  <c r="NGJ964" i="23"/>
  <c r="NGI964" i="23"/>
  <c r="NGH964" i="23"/>
  <c r="NGG964" i="23"/>
  <c r="NGF964" i="23"/>
  <c r="NGE964" i="23"/>
  <c r="NGD964" i="23"/>
  <c r="NGC964" i="23"/>
  <c r="NGB964" i="23"/>
  <c r="NGA964" i="23"/>
  <c r="NFZ964" i="23"/>
  <c r="NFY964" i="23"/>
  <c r="NFX964" i="23"/>
  <c r="NFW964" i="23"/>
  <c r="NFV964" i="23"/>
  <c r="NFU964" i="23"/>
  <c r="NFT964" i="23"/>
  <c r="NFS964" i="23"/>
  <c r="NFR964" i="23"/>
  <c r="NFQ964" i="23"/>
  <c r="NFP964" i="23"/>
  <c r="NFO964" i="23"/>
  <c r="NFN964" i="23"/>
  <c r="NFM964" i="23"/>
  <c r="NFL964" i="23"/>
  <c r="NFK964" i="23"/>
  <c r="NFJ964" i="23"/>
  <c r="NFI964" i="23"/>
  <c r="NFH964" i="23"/>
  <c r="NFG964" i="23"/>
  <c r="NFF964" i="23"/>
  <c r="NFE964" i="23"/>
  <c r="NFD964" i="23"/>
  <c r="NFC964" i="23"/>
  <c r="NFB964" i="23"/>
  <c r="NFA964" i="23"/>
  <c r="NEZ964" i="23"/>
  <c r="NEY964" i="23"/>
  <c r="NEX964" i="23"/>
  <c r="NEW964" i="23"/>
  <c r="NEV964" i="23"/>
  <c r="NEU964" i="23"/>
  <c r="NET964" i="23"/>
  <c r="NES964" i="23"/>
  <c r="NER964" i="23"/>
  <c r="NEQ964" i="23"/>
  <c r="NEP964" i="23"/>
  <c r="NEO964" i="23"/>
  <c r="NEN964" i="23"/>
  <c r="NEM964" i="23"/>
  <c r="NEL964" i="23"/>
  <c r="NEK964" i="23"/>
  <c r="NEJ964" i="23"/>
  <c r="NEI964" i="23"/>
  <c r="NEH964" i="23"/>
  <c r="NEG964" i="23"/>
  <c r="NEF964" i="23"/>
  <c r="NEE964" i="23"/>
  <c r="NED964" i="23"/>
  <c r="NEC964" i="23"/>
  <c r="NEB964" i="23"/>
  <c r="NEA964" i="23"/>
  <c r="NDZ964" i="23"/>
  <c r="NDY964" i="23"/>
  <c r="NDX964" i="23"/>
  <c r="NDW964" i="23"/>
  <c r="NDV964" i="23"/>
  <c r="NDU964" i="23"/>
  <c r="NDT964" i="23"/>
  <c r="NDS964" i="23"/>
  <c r="NDR964" i="23"/>
  <c r="NDQ964" i="23"/>
  <c r="NDP964" i="23"/>
  <c r="NDO964" i="23"/>
  <c r="NDN964" i="23"/>
  <c r="NDM964" i="23"/>
  <c r="NDL964" i="23"/>
  <c r="NDK964" i="23"/>
  <c r="NDJ964" i="23"/>
  <c r="NDI964" i="23"/>
  <c r="NDH964" i="23"/>
  <c r="NDG964" i="23"/>
  <c r="NDF964" i="23"/>
  <c r="NDE964" i="23"/>
  <c r="NDD964" i="23"/>
  <c r="NDC964" i="23"/>
  <c r="NDB964" i="23"/>
  <c r="NDA964" i="23"/>
  <c r="NCZ964" i="23"/>
  <c r="NCY964" i="23"/>
  <c r="NCX964" i="23"/>
  <c r="NCW964" i="23"/>
  <c r="NCV964" i="23"/>
  <c r="NCU964" i="23"/>
  <c r="NCT964" i="23"/>
  <c r="NCS964" i="23"/>
  <c r="NCR964" i="23"/>
  <c r="NCQ964" i="23"/>
  <c r="NCP964" i="23"/>
  <c r="NCO964" i="23"/>
  <c r="NCN964" i="23"/>
  <c r="NCM964" i="23"/>
  <c r="NCL964" i="23"/>
  <c r="NCK964" i="23"/>
  <c r="NCJ964" i="23"/>
  <c r="NCI964" i="23"/>
  <c r="NCH964" i="23"/>
  <c r="NCG964" i="23"/>
  <c r="NCF964" i="23"/>
  <c r="NCE964" i="23"/>
  <c r="NCD964" i="23"/>
  <c r="NCC964" i="23"/>
  <c r="NCB964" i="23"/>
  <c r="NCA964" i="23"/>
  <c r="NBZ964" i="23"/>
  <c r="NBY964" i="23"/>
  <c r="NBX964" i="23"/>
  <c r="NBW964" i="23"/>
  <c r="NBV964" i="23"/>
  <c r="NBU964" i="23"/>
  <c r="NBT964" i="23"/>
  <c r="NBS964" i="23"/>
  <c r="NBR964" i="23"/>
  <c r="NBQ964" i="23"/>
  <c r="NBP964" i="23"/>
  <c r="NBO964" i="23"/>
  <c r="NBN964" i="23"/>
  <c r="NBM964" i="23"/>
  <c r="NBL964" i="23"/>
  <c r="NBK964" i="23"/>
  <c r="NBJ964" i="23"/>
  <c r="NBI964" i="23"/>
  <c r="NBH964" i="23"/>
  <c r="NBG964" i="23"/>
  <c r="NBF964" i="23"/>
  <c r="NBE964" i="23"/>
  <c r="NBD964" i="23"/>
  <c r="NBC964" i="23"/>
  <c r="NBB964" i="23"/>
  <c r="NBA964" i="23"/>
  <c r="NAZ964" i="23"/>
  <c r="NAY964" i="23"/>
  <c r="NAX964" i="23"/>
  <c r="NAW964" i="23"/>
  <c r="NAV964" i="23"/>
  <c r="NAU964" i="23"/>
  <c r="NAT964" i="23"/>
  <c r="NAS964" i="23"/>
  <c r="NAR964" i="23"/>
  <c r="NAQ964" i="23"/>
  <c r="NAP964" i="23"/>
  <c r="NAO964" i="23"/>
  <c r="NAN964" i="23"/>
  <c r="NAM964" i="23"/>
  <c r="NAL964" i="23"/>
  <c r="NAK964" i="23"/>
  <c r="NAJ964" i="23"/>
  <c r="NAI964" i="23"/>
  <c r="NAH964" i="23"/>
  <c r="NAG964" i="23"/>
  <c r="NAF964" i="23"/>
  <c r="NAE964" i="23"/>
  <c r="NAD964" i="23"/>
  <c r="NAC964" i="23"/>
  <c r="NAB964" i="23"/>
  <c r="NAA964" i="23"/>
  <c r="MZZ964" i="23"/>
  <c r="MZY964" i="23"/>
  <c r="MZX964" i="23"/>
  <c r="MZW964" i="23"/>
  <c r="MZV964" i="23"/>
  <c r="MZU964" i="23"/>
  <c r="MZT964" i="23"/>
  <c r="MZS964" i="23"/>
  <c r="MZR964" i="23"/>
  <c r="MZQ964" i="23"/>
  <c r="MZP964" i="23"/>
  <c r="MZO964" i="23"/>
  <c r="MZN964" i="23"/>
  <c r="MZM964" i="23"/>
  <c r="MZL964" i="23"/>
  <c r="MZK964" i="23"/>
  <c r="MZJ964" i="23"/>
  <c r="MZI964" i="23"/>
  <c r="MZH964" i="23"/>
  <c r="MZG964" i="23"/>
  <c r="MZF964" i="23"/>
  <c r="MZE964" i="23"/>
  <c r="MZD964" i="23"/>
  <c r="MZC964" i="23"/>
  <c r="MZB964" i="23"/>
  <c r="MZA964" i="23"/>
  <c r="MYZ964" i="23"/>
  <c r="MYY964" i="23"/>
  <c r="MYX964" i="23"/>
  <c r="MYW964" i="23"/>
  <c r="MYV964" i="23"/>
  <c r="MYU964" i="23"/>
  <c r="MYT964" i="23"/>
  <c r="MYS964" i="23"/>
  <c r="MYR964" i="23"/>
  <c r="MYQ964" i="23"/>
  <c r="MYP964" i="23"/>
  <c r="MYO964" i="23"/>
  <c r="MYN964" i="23"/>
  <c r="MYM964" i="23"/>
  <c r="MYL964" i="23"/>
  <c r="MYK964" i="23"/>
  <c r="MYJ964" i="23"/>
  <c r="MYI964" i="23"/>
  <c r="MYH964" i="23"/>
  <c r="MYG964" i="23"/>
  <c r="MYF964" i="23"/>
  <c r="MYE964" i="23"/>
  <c r="MYD964" i="23"/>
  <c r="MYC964" i="23"/>
  <c r="MYB964" i="23"/>
  <c r="MYA964" i="23"/>
  <c r="MXZ964" i="23"/>
  <c r="MXY964" i="23"/>
  <c r="MXX964" i="23"/>
  <c r="MXW964" i="23"/>
  <c r="MXV964" i="23"/>
  <c r="MXU964" i="23"/>
  <c r="MXT964" i="23"/>
  <c r="MXS964" i="23"/>
  <c r="MXR964" i="23"/>
  <c r="MXQ964" i="23"/>
  <c r="MXP964" i="23"/>
  <c r="MXO964" i="23"/>
  <c r="MXN964" i="23"/>
  <c r="MXM964" i="23"/>
  <c r="MXL964" i="23"/>
  <c r="MXK964" i="23"/>
  <c r="MXJ964" i="23"/>
  <c r="MXI964" i="23"/>
  <c r="MXH964" i="23"/>
  <c r="MXG964" i="23"/>
  <c r="MXF964" i="23"/>
  <c r="MXE964" i="23"/>
  <c r="MXD964" i="23"/>
  <c r="MXC964" i="23"/>
  <c r="MXB964" i="23"/>
  <c r="MXA964" i="23"/>
  <c r="MWZ964" i="23"/>
  <c r="MWY964" i="23"/>
  <c r="MWX964" i="23"/>
  <c r="MWW964" i="23"/>
  <c r="MWV964" i="23"/>
  <c r="MWU964" i="23"/>
  <c r="MWT964" i="23"/>
  <c r="MWS964" i="23"/>
  <c r="MWR964" i="23"/>
  <c r="MWQ964" i="23"/>
  <c r="MWP964" i="23"/>
  <c r="MWO964" i="23"/>
  <c r="MWN964" i="23"/>
  <c r="MWM964" i="23"/>
  <c r="MWL964" i="23"/>
  <c r="MWK964" i="23"/>
  <c r="MWJ964" i="23"/>
  <c r="MWI964" i="23"/>
  <c r="MWH964" i="23"/>
  <c r="MWG964" i="23"/>
  <c r="MWF964" i="23"/>
  <c r="MWE964" i="23"/>
  <c r="MWD964" i="23"/>
  <c r="MWC964" i="23"/>
  <c r="MWB964" i="23"/>
  <c r="MWA964" i="23"/>
  <c r="MVZ964" i="23"/>
  <c r="MVY964" i="23"/>
  <c r="MVX964" i="23"/>
  <c r="MVW964" i="23"/>
  <c r="MVV964" i="23"/>
  <c r="MVU964" i="23"/>
  <c r="MVT964" i="23"/>
  <c r="MVS964" i="23"/>
  <c r="MVR964" i="23"/>
  <c r="MVQ964" i="23"/>
  <c r="MVP964" i="23"/>
  <c r="MVO964" i="23"/>
  <c r="MVN964" i="23"/>
  <c r="MVM964" i="23"/>
  <c r="MVL964" i="23"/>
  <c r="MVK964" i="23"/>
  <c r="MVJ964" i="23"/>
  <c r="MVI964" i="23"/>
  <c r="MVH964" i="23"/>
  <c r="MVG964" i="23"/>
  <c r="MVF964" i="23"/>
  <c r="MVE964" i="23"/>
  <c r="MVD964" i="23"/>
  <c r="MVC964" i="23"/>
  <c r="MVB964" i="23"/>
  <c r="MVA964" i="23"/>
  <c r="MUZ964" i="23"/>
  <c r="MUY964" i="23"/>
  <c r="MUX964" i="23"/>
  <c r="MUW964" i="23"/>
  <c r="MUV964" i="23"/>
  <c r="MUU964" i="23"/>
  <c r="MUT964" i="23"/>
  <c r="MUS964" i="23"/>
  <c r="MUR964" i="23"/>
  <c r="MUQ964" i="23"/>
  <c r="MUP964" i="23"/>
  <c r="MUO964" i="23"/>
  <c r="MUN964" i="23"/>
  <c r="MUM964" i="23"/>
  <c r="MUL964" i="23"/>
  <c r="MUK964" i="23"/>
  <c r="MUJ964" i="23"/>
  <c r="MUI964" i="23"/>
  <c r="MUH964" i="23"/>
  <c r="MUG964" i="23"/>
  <c r="MUF964" i="23"/>
  <c r="MUE964" i="23"/>
  <c r="MUD964" i="23"/>
  <c r="MUC964" i="23"/>
  <c r="MUB964" i="23"/>
  <c r="MUA964" i="23"/>
  <c r="MTZ964" i="23"/>
  <c r="MTY964" i="23"/>
  <c r="MTX964" i="23"/>
  <c r="MTW964" i="23"/>
  <c r="MTV964" i="23"/>
  <c r="MTU964" i="23"/>
  <c r="MTT964" i="23"/>
  <c r="MTS964" i="23"/>
  <c r="MTR964" i="23"/>
  <c r="MTQ964" i="23"/>
  <c r="MTP964" i="23"/>
  <c r="MTO964" i="23"/>
  <c r="MTN964" i="23"/>
  <c r="MTM964" i="23"/>
  <c r="MTL964" i="23"/>
  <c r="MTK964" i="23"/>
  <c r="MTJ964" i="23"/>
  <c r="MTI964" i="23"/>
  <c r="MTH964" i="23"/>
  <c r="MTG964" i="23"/>
  <c r="MTF964" i="23"/>
  <c r="MTE964" i="23"/>
  <c r="MTD964" i="23"/>
  <c r="MTC964" i="23"/>
  <c r="MTB964" i="23"/>
  <c r="MTA964" i="23"/>
  <c r="MSZ964" i="23"/>
  <c r="MSY964" i="23"/>
  <c r="MSX964" i="23"/>
  <c r="MSW964" i="23"/>
  <c r="MSV964" i="23"/>
  <c r="MSU964" i="23"/>
  <c r="MST964" i="23"/>
  <c r="MSS964" i="23"/>
  <c r="MSR964" i="23"/>
  <c r="MSQ964" i="23"/>
  <c r="MSP964" i="23"/>
  <c r="MSO964" i="23"/>
  <c r="MSN964" i="23"/>
  <c r="MSM964" i="23"/>
  <c r="MSL964" i="23"/>
  <c r="MSK964" i="23"/>
  <c r="MSJ964" i="23"/>
  <c r="MSI964" i="23"/>
  <c r="MSH964" i="23"/>
  <c r="MSG964" i="23"/>
  <c r="MSF964" i="23"/>
  <c r="MSE964" i="23"/>
  <c r="MSD964" i="23"/>
  <c r="MSC964" i="23"/>
  <c r="MSB964" i="23"/>
  <c r="MSA964" i="23"/>
  <c r="MRZ964" i="23"/>
  <c r="MRY964" i="23"/>
  <c r="MRX964" i="23"/>
  <c r="MRW964" i="23"/>
  <c r="MRV964" i="23"/>
  <c r="MRU964" i="23"/>
  <c r="MRT964" i="23"/>
  <c r="MRS964" i="23"/>
  <c r="MRR964" i="23"/>
  <c r="MRQ964" i="23"/>
  <c r="MRP964" i="23"/>
  <c r="MRO964" i="23"/>
  <c r="MRN964" i="23"/>
  <c r="MRM964" i="23"/>
  <c r="MRL964" i="23"/>
  <c r="MRK964" i="23"/>
  <c r="MRJ964" i="23"/>
  <c r="MRI964" i="23"/>
  <c r="MRH964" i="23"/>
  <c r="MRG964" i="23"/>
  <c r="MRF964" i="23"/>
  <c r="MRE964" i="23"/>
  <c r="MRD964" i="23"/>
  <c r="MRC964" i="23"/>
  <c r="MRB964" i="23"/>
  <c r="MRA964" i="23"/>
  <c r="MQZ964" i="23"/>
  <c r="MQY964" i="23"/>
  <c r="MQX964" i="23"/>
  <c r="MQW964" i="23"/>
  <c r="MQV964" i="23"/>
  <c r="MQU964" i="23"/>
  <c r="MQT964" i="23"/>
  <c r="MQS964" i="23"/>
  <c r="MQR964" i="23"/>
  <c r="MQQ964" i="23"/>
  <c r="MQP964" i="23"/>
  <c r="MQO964" i="23"/>
  <c r="MQN964" i="23"/>
  <c r="MQM964" i="23"/>
  <c r="MQL964" i="23"/>
  <c r="MQK964" i="23"/>
  <c r="MQJ964" i="23"/>
  <c r="MQI964" i="23"/>
  <c r="MQH964" i="23"/>
  <c r="MQG964" i="23"/>
  <c r="MQF964" i="23"/>
  <c r="MQE964" i="23"/>
  <c r="MQD964" i="23"/>
  <c r="MQC964" i="23"/>
  <c r="MQB964" i="23"/>
  <c r="MQA964" i="23"/>
  <c r="MPZ964" i="23"/>
  <c r="MPY964" i="23"/>
  <c r="MPX964" i="23"/>
  <c r="MPW964" i="23"/>
  <c r="MPV964" i="23"/>
  <c r="MPU964" i="23"/>
  <c r="MPT964" i="23"/>
  <c r="MPS964" i="23"/>
  <c r="MPR964" i="23"/>
  <c r="MPQ964" i="23"/>
  <c r="MPP964" i="23"/>
  <c r="MPO964" i="23"/>
  <c r="MPN964" i="23"/>
  <c r="MPM964" i="23"/>
  <c r="MPL964" i="23"/>
  <c r="MPK964" i="23"/>
  <c r="MPJ964" i="23"/>
  <c r="MPI964" i="23"/>
  <c r="MPH964" i="23"/>
  <c r="MPG964" i="23"/>
  <c r="MPF964" i="23"/>
  <c r="MPE964" i="23"/>
  <c r="MPD964" i="23"/>
  <c r="MPC964" i="23"/>
  <c r="MPB964" i="23"/>
  <c r="MPA964" i="23"/>
  <c r="MOZ964" i="23"/>
  <c r="MOY964" i="23"/>
  <c r="MOX964" i="23"/>
  <c r="MOW964" i="23"/>
  <c r="MOV964" i="23"/>
  <c r="MOU964" i="23"/>
  <c r="MOT964" i="23"/>
  <c r="MOS964" i="23"/>
  <c r="MOR964" i="23"/>
  <c r="MOQ964" i="23"/>
  <c r="MOP964" i="23"/>
  <c r="MOO964" i="23"/>
  <c r="MON964" i="23"/>
  <c r="MOM964" i="23"/>
  <c r="MOL964" i="23"/>
  <c r="MOK964" i="23"/>
  <c r="MOJ964" i="23"/>
  <c r="MOI964" i="23"/>
  <c r="MOH964" i="23"/>
  <c r="MOG964" i="23"/>
  <c r="MOF964" i="23"/>
  <c r="MOE964" i="23"/>
  <c r="MOD964" i="23"/>
  <c r="MOC964" i="23"/>
  <c r="MOB964" i="23"/>
  <c r="MOA964" i="23"/>
  <c r="MNZ964" i="23"/>
  <c r="MNY964" i="23"/>
  <c r="MNX964" i="23"/>
  <c r="MNW964" i="23"/>
  <c r="MNV964" i="23"/>
  <c r="MNU964" i="23"/>
  <c r="MNT964" i="23"/>
  <c r="MNS964" i="23"/>
  <c r="MNR964" i="23"/>
  <c r="MNQ964" i="23"/>
  <c r="MNP964" i="23"/>
  <c r="MNO964" i="23"/>
  <c r="MNN964" i="23"/>
  <c r="MNM964" i="23"/>
  <c r="MNL964" i="23"/>
  <c r="MNK964" i="23"/>
  <c r="MNJ964" i="23"/>
  <c r="MNI964" i="23"/>
  <c r="MNH964" i="23"/>
  <c r="MNG964" i="23"/>
  <c r="MNF964" i="23"/>
  <c r="MNE964" i="23"/>
  <c r="MND964" i="23"/>
  <c r="MNC964" i="23"/>
  <c r="MNB964" i="23"/>
  <c r="MNA964" i="23"/>
  <c r="MMZ964" i="23"/>
  <c r="MMY964" i="23"/>
  <c r="MMX964" i="23"/>
  <c r="MMW964" i="23"/>
  <c r="MMV964" i="23"/>
  <c r="MMU964" i="23"/>
  <c r="MMT964" i="23"/>
  <c r="MMS964" i="23"/>
  <c r="MMR964" i="23"/>
  <c r="MMQ964" i="23"/>
  <c r="MMP964" i="23"/>
  <c r="MMO964" i="23"/>
  <c r="MMN964" i="23"/>
  <c r="MMM964" i="23"/>
  <c r="MML964" i="23"/>
  <c r="MMK964" i="23"/>
  <c r="MMJ964" i="23"/>
  <c r="MMI964" i="23"/>
  <c r="MMH964" i="23"/>
  <c r="MMG964" i="23"/>
  <c r="MMF964" i="23"/>
  <c r="MME964" i="23"/>
  <c r="MMD964" i="23"/>
  <c r="MMC964" i="23"/>
  <c r="MMB964" i="23"/>
  <c r="MMA964" i="23"/>
  <c r="MLZ964" i="23"/>
  <c r="MLY964" i="23"/>
  <c r="MLX964" i="23"/>
  <c r="MLW964" i="23"/>
  <c r="MLV964" i="23"/>
  <c r="MLU964" i="23"/>
  <c r="MLT964" i="23"/>
  <c r="MLS964" i="23"/>
  <c r="MLR964" i="23"/>
  <c r="MLQ964" i="23"/>
  <c r="MLP964" i="23"/>
  <c r="MLO964" i="23"/>
  <c r="MLN964" i="23"/>
  <c r="MLM964" i="23"/>
  <c r="MLL964" i="23"/>
  <c r="MLK964" i="23"/>
  <c r="MLJ964" i="23"/>
  <c r="MLI964" i="23"/>
  <c r="MLH964" i="23"/>
  <c r="MLG964" i="23"/>
  <c r="MLF964" i="23"/>
  <c r="MLE964" i="23"/>
  <c r="MLD964" i="23"/>
  <c r="MLC964" i="23"/>
  <c r="MLB964" i="23"/>
  <c r="MLA964" i="23"/>
  <c r="MKZ964" i="23"/>
  <c r="MKY964" i="23"/>
  <c r="MKX964" i="23"/>
  <c r="MKW964" i="23"/>
  <c r="MKV964" i="23"/>
  <c r="MKU964" i="23"/>
  <c r="MKT964" i="23"/>
  <c r="MKS964" i="23"/>
  <c r="MKR964" i="23"/>
  <c r="MKQ964" i="23"/>
  <c r="MKP964" i="23"/>
  <c r="MKO964" i="23"/>
  <c r="MKN964" i="23"/>
  <c r="MKM964" i="23"/>
  <c r="MKL964" i="23"/>
  <c r="MKK964" i="23"/>
  <c r="MKJ964" i="23"/>
  <c r="MKI964" i="23"/>
  <c r="MKH964" i="23"/>
  <c r="MKG964" i="23"/>
  <c r="MKF964" i="23"/>
  <c r="MKE964" i="23"/>
  <c r="MKD964" i="23"/>
  <c r="MKC964" i="23"/>
  <c r="MKB964" i="23"/>
  <c r="MKA964" i="23"/>
  <c r="MJZ964" i="23"/>
  <c r="MJY964" i="23"/>
  <c r="MJX964" i="23"/>
  <c r="MJW964" i="23"/>
  <c r="MJV964" i="23"/>
  <c r="MJU964" i="23"/>
  <c r="MJT964" i="23"/>
  <c r="MJS964" i="23"/>
  <c r="MJR964" i="23"/>
  <c r="MJQ964" i="23"/>
  <c r="MJP964" i="23"/>
  <c r="MJO964" i="23"/>
  <c r="MJN964" i="23"/>
  <c r="MJM964" i="23"/>
  <c r="MJL964" i="23"/>
  <c r="MJK964" i="23"/>
  <c r="MJJ964" i="23"/>
  <c r="MJI964" i="23"/>
  <c r="MJH964" i="23"/>
  <c r="MJG964" i="23"/>
  <c r="MJF964" i="23"/>
  <c r="MJE964" i="23"/>
  <c r="MJD964" i="23"/>
  <c r="MJC964" i="23"/>
  <c r="MJB964" i="23"/>
  <c r="MJA964" i="23"/>
  <c r="MIZ964" i="23"/>
  <c r="MIY964" i="23"/>
  <c r="MIX964" i="23"/>
  <c r="MIW964" i="23"/>
  <c r="MIV964" i="23"/>
  <c r="MIU964" i="23"/>
  <c r="MIT964" i="23"/>
  <c r="MIS964" i="23"/>
  <c r="MIR964" i="23"/>
  <c r="MIQ964" i="23"/>
  <c r="MIP964" i="23"/>
  <c r="MIO964" i="23"/>
  <c r="MIN964" i="23"/>
  <c r="MIM964" i="23"/>
  <c r="MIL964" i="23"/>
  <c r="MIK964" i="23"/>
  <c r="MIJ964" i="23"/>
  <c r="MII964" i="23"/>
  <c r="MIH964" i="23"/>
  <c r="MIG964" i="23"/>
  <c r="MIF964" i="23"/>
  <c r="MIE964" i="23"/>
  <c r="MID964" i="23"/>
  <c r="MIC964" i="23"/>
  <c r="MIB964" i="23"/>
  <c r="MIA964" i="23"/>
  <c r="MHZ964" i="23"/>
  <c r="MHY964" i="23"/>
  <c r="MHX964" i="23"/>
  <c r="MHW964" i="23"/>
  <c r="MHV964" i="23"/>
  <c r="MHU964" i="23"/>
  <c r="MHT964" i="23"/>
  <c r="MHS964" i="23"/>
  <c r="MHR964" i="23"/>
  <c r="MHQ964" i="23"/>
  <c r="MHP964" i="23"/>
  <c r="MHO964" i="23"/>
  <c r="MHN964" i="23"/>
  <c r="MHM964" i="23"/>
  <c r="MHL964" i="23"/>
  <c r="MHK964" i="23"/>
  <c r="MHJ964" i="23"/>
  <c r="MHI964" i="23"/>
  <c r="MHH964" i="23"/>
  <c r="MHG964" i="23"/>
  <c r="MHF964" i="23"/>
  <c r="MHE964" i="23"/>
  <c r="MHD964" i="23"/>
  <c r="MHC964" i="23"/>
  <c r="MHB964" i="23"/>
  <c r="MHA964" i="23"/>
  <c r="MGZ964" i="23"/>
  <c r="MGY964" i="23"/>
  <c r="MGX964" i="23"/>
  <c r="MGW964" i="23"/>
  <c r="MGV964" i="23"/>
  <c r="MGU964" i="23"/>
  <c r="MGT964" i="23"/>
  <c r="MGS964" i="23"/>
  <c r="MGR964" i="23"/>
  <c r="MGQ964" i="23"/>
  <c r="MGP964" i="23"/>
  <c r="MGO964" i="23"/>
  <c r="MGN964" i="23"/>
  <c r="MGM964" i="23"/>
  <c r="MGL964" i="23"/>
  <c r="MGK964" i="23"/>
  <c r="MGJ964" i="23"/>
  <c r="MGI964" i="23"/>
  <c r="MGH964" i="23"/>
  <c r="MGG964" i="23"/>
  <c r="MGF964" i="23"/>
  <c r="MGE964" i="23"/>
  <c r="MGD964" i="23"/>
  <c r="MGC964" i="23"/>
  <c r="MGB964" i="23"/>
  <c r="MGA964" i="23"/>
  <c r="MFZ964" i="23"/>
  <c r="MFY964" i="23"/>
  <c r="MFX964" i="23"/>
  <c r="MFW964" i="23"/>
  <c r="MFV964" i="23"/>
  <c r="MFU964" i="23"/>
  <c r="MFT964" i="23"/>
  <c r="MFS964" i="23"/>
  <c r="MFR964" i="23"/>
  <c r="MFQ964" i="23"/>
  <c r="MFP964" i="23"/>
  <c r="MFO964" i="23"/>
  <c r="MFN964" i="23"/>
  <c r="MFM964" i="23"/>
  <c r="MFL964" i="23"/>
  <c r="MFK964" i="23"/>
  <c r="MFJ964" i="23"/>
  <c r="MFI964" i="23"/>
  <c r="MFH964" i="23"/>
  <c r="MFG964" i="23"/>
  <c r="MFF964" i="23"/>
  <c r="MFE964" i="23"/>
  <c r="MFD964" i="23"/>
  <c r="MFC964" i="23"/>
  <c r="MFB964" i="23"/>
  <c r="MFA964" i="23"/>
  <c r="MEZ964" i="23"/>
  <c r="MEY964" i="23"/>
  <c r="MEX964" i="23"/>
  <c r="MEW964" i="23"/>
  <c r="MEV964" i="23"/>
  <c r="MEU964" i="23"/>
  <c r="MET964" i="23"/>
  <c r="MES964" i="23"/>
  <c r="MER964" i="23"/>
  <c r="MEQ964" i="23"/>
  <c r="MEP964" i="23"/>
  <c r="MEO964" i="23"/>
  <c r="MEN964" i="23"/>
  <c r="MEM964" i="23"/>
  <c r="MEL964" i="23"/>
  <c r="MEK964" i="23"/>
  <c r="MEJ964" i="23"/>
  <c r="MEI964" i="23"/>
  <c r="MEH964" i="23"/>
  <c r="MEG964" i="23"/>
  <c r="MEF964" i="23"/>
  <c r="MEE964" i="23"/>
  <c r="MED964" i="23"/>
  <c r="MEC964" i="23"/>
  <c r="MEB964" i="23"/>
  <c r="MEA964" i="23"/>
  <c r="MDZ964" i="23"/>
  <c r="MDY964" i="23"/>
  <c r="MDX964" i="23"/>
  <c r="MDW964" i="23"/>
  <c r="MDV964" i="23"/>
  <c r="MDU964" i="23"/>
  <c r="MDT964" i="23"/>
  <c r="MDS964" i="23"/>
  <c r="MDR964" i="23"/>
  <c r="MDQ964" i="23"/>
  <c r="MDP964" i="23"/>
  <c r="MDO964" i="23"/>
  <c r="MDN964" i="23"/>
  <c r="MDM964" i="23"/>
  <c r="MDL964" i="23"/>
  <c r="MDK964" i="23"/>
  <c r="MDJ964" i="23"/>
  <c r="MDI964" i="23"/>
  <c r="MDH964" i="23"/>
  <c r="MDG964" i="23"/>
  <c r="MDF964" i="23"/>
  <c r="MDE964" i="23"/>
  <c r="MDD964" i="23"/>
  <c r="MDC964" i="23"/>
  <c r="MDB964" i="23"/>
  <c r="MDA964" i="23"/>
  <c r="MCZ964" i="23"/>
  <c r="MCY964" i="23"/>
  <c r="MCX964" i="23"/>
  <c r="MCW964" i="23"/>
  <c r="MCV964" i="23"/>
  <c r="MCU964" i="23"/>
  <c r="MCT964" i="23"/>
  <c r="MCS964" i="23"/>
  <c r="MCR964" i="23"/>
  <c r="MCQ964" i="23"/>
  <c r="MCP964" i="23"/>
  <c r="MCO964" i="23"/>
  <c r="MCN964" i="23"/>
  <c r="MCM964" i="23"/>
  <c r="MCL964" i="23"/>
  <c r="MCK964" i="23"/>
  <c r="MCJ964" i="23"/>
  <c r="MCI964" i="23"/>
  <c r="MCH964" i="23"/>
  <c r="MCG964" i="23"/>
  <c r="MCF964" i="23"/>
  <c r="MCE964" i="23"/>
  <c r="MCD964" i="23"/>
  <c r="MCC964" i="23"/>
  <c r="MCB964" i="23"/>
  <c r="MCA964" i="23"/>
  <c r="MBZ964" i="23"/>
  <c r="MBY964" i="23"/>
  <c r="MBX964" i="23"/>
  <c r="MBW964" i="23"/>
  <c r="MBV964" i="23"/>
  <c r="MBU964" i="23"/>
  <c r="MBT964" i="23"/>
  <c r="MBS964" i="23"/>
  <c r="MBR964" i="23"/>
  <c r="MBQ964" i="23"/>
  <c r="MBP964" i="23"/>
  <c r="MBO964" i="23"/>
  <c r="MBN964" i="23"/>
  <c r="MBM964" i="23"/>
  <c r="MBL964" i="23"/>
  <c r="MBK964" i="23"/>
  <c r="MBJ964" i="23"/>
  <c r="MBI964" i="23"/>
  <c r="MBH964" i="23"/>
  <c r="MBG964" i="23"/>
  <c r="MBF964" i="23"/>
  <c r="MBE964" i="23"/>
  <c r="MBD964" i="23"/>
  <c r="MBC964" i="23"/>
  <c r="MBB964" i="23"/>
  <c r="MBA964" i="23"/>
  <c r="MAZ964" i="23"/>
  <c r="MAY964" i="23"/>
  <c r="MAX964" i="23"/>
  <c r="MAW964" i="23"/>
  <c r="MAV964" i="23"/>
  <c r="MAU964" i="23"/>
  <c r="MAT964" i="23"/>
  <c r="MAS964" i="23"/>
  <c r="MAR964" i="23"/>
  <c r="MAQ964" i="23"/>
  <c r="MAP964" i="23"/>
  <c r="MAO964" i="23"/>
  <c r="MAN964" i="23"/>
  <c r="MAM964" i="23"/>
  <c r="MAL964" i="23"/>
  <c r="MAK964" i="23"/>
  <c r="MAJ964" i="23"/>
  <c r="MAI964" i="23"/>
  <c r="MAH964" i="23"/>
  <c r="MAG964" i="23"/>
  <c r="MAF964" i="23"/>
  <c r="MAE964" i="23"/>
  <c r="MAD964" i="23"/>
  <c r="MAC964" i="23"/>
  <c r="MAB964" i="23"/>
  <c r="MAA964" i="23"/>
  <c r="LZZ964" i="23"/>
  <c r="LZY964" i="23"/>
  <c r="LZX964" i="23"/>
  <c r="LZW964" i="23"/>
  <c r="LZV964" i="23"/>
  <c r="LZU964" i="23"/>
  <c r="LZT964" i="23"/>
  <c r="LZS964" i="23"/>
  <c r="LZR964" i="23"/>
  <c r="LZQ964" i="23"/>
  <c r="LZP964" i="23"/>
  <c r="LZO964" i="23"/>
  <c r="LZN964" i="23"/>
  <c r="LZM964" i="23"/>
  <c r="LZL964" i="23"/>
  <c r="LZK964" i="23"/>
  <c r="LZJ964" i="23"/>
  <c r="LZI964" i="23"/>
  <c r="LZH964" i="23"/>
  <c r="LZG964" i="23"/>
  <c r="LZF964" i="23"/>
  <c r="LZE964" i="23"/>
  <c r="LZD964" i="23"/>
  <c r="LZC964" i="23"/>
  <c r="LZB964" i="23"/>
  <c r="LZA964" i="23"/>
  <c r="LYZ964" i="23"/>
  <c r="LYY964" i="23"/>
  <c r="LYX964" i="23"/>
  <c r="LYW964" i="23"/>
  <c r="LYV964" i="23"/>
  <c r="LYU964" i="23"/>
  <c r="LYT964" i="23"/>
  <c r="LYS964" i="23"/>
  <c r="LYR964" i="23"/>
  <c r="LYQ964" i="23"/>
  <c r="LYP964" i="23"/>
  <c r="LYO964" i="23"/>
  <c r="LYN964" i="23"/>
  <c r="LYM964" i="23"/>
  <c r="LYL964" i="23"/>
  <c r="LYK964" i="23"/>
  <c r="LYJ964" i="23"/>
  <c r="LYI964" i="23"/>
  <c r="LYH964" i="23"/>
  <c r="LYG964" i="23"/>
  <c r="LYF964" i="23"/>
  <c r="LYE964" i="23"/>
  <c r="LYD964" i="23"/>
  <c r="LYC964" i="23"/>
  <c r="LYB964" i="23"/>
  <c r="LYA964" i="23"/>
  <c r="LXZ964" i="23"/>
  <c r="LXY964" i="23"/>
  <c r="LXX964" i="23"/>
  <c r="LXW964" i="23"/>
  <c r="LXV964" i="23"/>
  <c r="LXU964" i="23"/>
  <c r="LXT964" i="23"/>
  <c r="LXS964" i="23"/>
  <c r="LXR964" i="23"/>
  <c r="LXQ964" i="23"/>
  <c r="LXP964" i="23"/>
  <c r="LXO964" i="23"/>
  <c r="LXN964" i="23"/>
  <c r="LXM964" i="23"/>
  <c r="LXL964" i="23"/>
  <c r="LXK964" i="23"/>
  <c r="LXJ964" i="23"/>
  <c r="LXI964" i="23"/>
  <c r="LXH964" i="23"/>
  <c r="LXG964" i="23"/>
  <c r="LXF964" i="23"/>
  <c r="LXE964" i="23"/>
  <c r="LXD964" i="23"/>
  <c r="LXC964" i="23"/>
  <c r="LXB964" i="23"/>
  <c r="LXA964" i="23"/>
  <c r="LWZ964" i="23"/>
  <c r="LWY964" i="23"/>
  <c r="LWX964" i="23"/>
  <c r="LWW964" i="23"/>
  <c r="LWV964" i="23"/>
  <c r="LWU964" i="23"/>
  <c r="LWT964" i="23"/>
  <c r="LWS964" i="23"/>
  <c r="LWR964" i="23"/>
  <c r="LWQ964" i="23"/>
  <c r="LWP964" i="23"/>
  <c r="LWO964" i="23"/>
  <c r="LWN964" i="23"/>
  <c r="LWM964" i="23"/>
  <c r="LWL964" i="23"/>
  <c r="LWK964" i="23"/>
  <c r="LWJ964" i="23"/>
  <c r="LWI964" i="23"/>
  <c r="LWH964" i="23"/>
  <c r="LWG964" i="23"/>
  <c r="LWF964" i="23"/>
  <c r="LWE964" i="23"/>
  <c r="LWD964" i="23"/>
  <c r="LWC964" i="23"/>
  <c r="LWB964" i="23"/>
  <c r="LWA964" i="23"/>
  <c r="LVZ964" i="23"/>
  <c r="LVY964" i="23"/>
  <c r="LVX964" i="23"/>
  <c r="LVW964" i="23"/>
  <c r="LVV964" i="23"/>
  <c r="LVU964" i="23"/>
  <c r="LVT964" i="23"/>
  <c r="LVS964" i="23"/>
  <c r="LVR964" i="23"/>
  <c r="LVQ964" i="23"/>
  <c r="LVP964" i="23"/>
  <c r="LVO964" i="23"/>
  <c r="LVN964" i="23"/>
  <c r="LVM964" i="23"/>
  <c r="LVL964" i="23"/>
  <c r="LVK964" i="23"/>
  <c r="LVJ964" i="23"/>
  <c r="LVI964" i="23"/>
  <c r="LVH964" i="23"/>
  <c r="LVG964" i="23"/>
  <c r="LVF964" i="23"/>
  <c r="LVE964" i="23"/>
  <c r="LVD964" i="23"/>
  <c r="LVC964" i="23"/>
  <c r="LVB964" i="23"/>
  <c r="LVA964" i="23"/>
  <c r="LUZ964" i="23"/>
  <c r="LUY964" i="23"/>
  <c r="LUX964" i="23"/>
  <c r="LUW964" i="23"/>
  <c r="LUV964" i="23"/>
  <c r="LUU964" i="23"/>
  <c r="LUT964" i="23"/>
  <c r="LUS964" i="23"/>
  <c r="LUR964" i="23"/>
  <c r="LUQ964" i="23"/>
  <c r="LUP964" i="23"/>
  <c r="LUO964" i="23"/>
  <c r="LUN964" i="23"/>
  <c r="LUM964" i="23"/>
  <c r="LUL964" i="23"/>
  <c r="LUK964" i="23"/>
  <c r="LUJ964" i="23"/>
  <c r="LUI964" i="23"/>
  <c r="LUH964" i="23"/>
  <c r="LUG964" i="23"/>
  <c r="LUF964" i="23"/>
  <c r="LUE964" i="23"/>
  <c r="LUD964" i="23"/>
  <c r="LUC964" i="23"/>
  <c r="LUB964" i="23"/>
  <c r="LUA964" i="23"/>
  <c r="LTZ964" i="23"/>
  <c r="LTY964" i="23"/>
  <c r="LTX964" i="23"/>
  <c r="LTW964" i="23"/>
  <c r="LTV964" i="23"/>
  <c r="LTU964" i="23"/>
  <c r="LTT964" i="23"/>
  <c r="LTS964" i="23"/>
  <c r="LTR964" i="23"/>
  <c r="LTQ964" i="23"/>
  <c r="LTP964" i="23"/>
  <c r="LTO964" i="23"/>
  <c r="LTN964" i="23"/>
  <c r="LTM964" i="23"/>
  <c r="LTL964" i="23"/>
  <c r="LTK964" i="23"/>
  <c r="LTJ964" i="23"/>
  <c r="LTI964" i="23"/>
  <c r="LTH964" i="23"/>
  <c r="LTG964" i="23"/>
  <c r="LTF964" i="23"/>
  <c r="LTE964" i="23"/>
  <c r="LTD964" i="23"/>
  <c r="LTC964" i="23"/>
  <c r="LTB964" i="23"/>
  <c r="LTA964" i="23"/>
  <c r="LSZ964" i="23"/>
  <c r="LSY964" i="23"/>
  <c r="LSX964" i="23"/>
  <c r="LSW964" i="23"/>
  <c r="LSV964" i="23"/>
  <c r="LSU964" i="23"/>
  <c r="LST964" i="23"/>
  <c r="LSS964" i="23"/>
  <c r="LSR964" i="23"/>
  <c r="LSQ964" i="23"/>
  <c r="LSP964" i="23"/>
  <c r="LSO964" i="23"/>
  <c r="LSN964" i="23"/>
  <c r="LSM964" i="23"/>
  <c r="LSL964" i="23"/>
  <c r="LSK964" i="23"/>
  <c r="LSJ964" i="23"/>
  <c r="LSI964" i="23"/>
  <c r="LSH964" i="23"/>
  <c r="LSG964" i="23"/>
  <c r="LSF964" i="23"/>
  <c r="LSE964" i="23"/>
  <c r="LSD964" i="23"/>
  <c r="LSC964" i="23"/>
  <c r="LSB964" i="23"/>
  <c r="LSA964" i="23"/>
  <c r="LRZ964" i="23"/>
  <c r="LRY964" i="23"/>
  <c r="LRX964" i="23"/>
  <c r="LRW964" i="23"/>
  <c r="LRV964" i="23"/>
  <c r="LRU964" i="23"/>
  <c r="LRT964" i="23"/>
  <c r="LRS964" i="23"/>
  <c r="LRR964" i="23"/>
  <c r="LRQ964" i="23"/>
  <c r="LRP964" i="23"/>
  <c r="LRO964" i="23"/>
  <c r="LRN964" i="23"/>
  <c r="LRM964" i="23"/>
  <c r="LRL964" i="23"/>
  <c r="LRK964" i="23"/>
  <c r="LRJ964" i="23"/>
  <c r="LRI964" i="23"/>
  <c r="LRH964" i="23"/>
  <c r="LRG964" i="23"/>
  <c r="LRF964" i="23"/>
  <c r="LRE964" i="23"/>
  <c r="LRD964" i="23"/>
  <c r="LRC964" i="23"/>
  <c r="LRB964" i="23"/>
  <c r="LRA964" i="23"/>
  <c r="LQZ964" i="23"/>
  <c r="LQY964" i="23"/>
  <c r="LQX964" i="23"/>
  <c r="LQW964" i="23"/>
  <c r="LQV964" i="23"/>
  <c r="LQU964" i="23"/>
  <c r="LQT964" i="23"/>
  <c r="LQS964" i="23"/>
  <c r="LQR964" i="23"/>
  <c r="LQQ964" i="23"/>
  <c r="LQP964" i="23"/>
  <c r="LQO964" i="23"/>
  <c r="LQN964" i="23"/>
  <c r="LQM964" i="23"/>
  <c r="LQL964" i="23"/>
  <c r="LQK964" i="23"/>
  <c r="LQJ964" i="23"/>
  <c r="LQI964" i="23"/>
  <c r="LQH964" i="23"/>
  <c r="LQG964" i="23"/>
  <c r="LQF964" i="23"/>
  <c r="LQE964" i="23"/>
  <c r="LQD964" i="23"/>
  <c r="LQC964" i="23"/>
  <c r="LQB964" i="23"/>
  <c r="LQA964" i="23"/>
  <c r="LPZ964" i="23"/>
  <c r="LPY964" i="23"/>
  <c r="LPX964" i="23"/>
  <c r="LPW964" i="23"/>
  <c r="LPV964" i="23"/>
  <c r="LPU964" i="23"/>
  <c r="LPT964" i="23"/>
  <c r="LPS964" i="23"/>
  <c r="LPR964" i="23"/>
  <c r="LPQ964" i="23"/>
  <c r="LPP964" i="23"/>
  <c r="LPO964" i="23"/>
  <c r="LPN964" i="23"/>
  <c r="LPM964" i="23"/>
  <c r="LPL964" i="23"/>
  <c r="LPK964" i="23"/>
  <c r="LPJ964" i="23"/>
  <c r="LPI964" i="23"/>
  <c r="LPH964" i="23"/>
  <c r="LPG964" i="23"/>
  <c r="LPF964" i="23"/>
  <c r="LPE964" i="23"/>
  <c r="LPD964" i="23"/>
  <c r="LPC964" i="23"/>
  <c r="LPB964" i="23"/>
  <c r="LPA964" i="23"/>
  <c r="LOZ964" i="23"/>
  <c r="LOY964" i="23"/>
  <c r="LOX964" i="23"/>
  <c r="LOW964" i="23"/>
  <c r="LOV964" i="23"/>
  <c r="LOU964" i="23"/>
  <c r="LOT964" i="23"/>
  <c r="LOS964" i="23"/>
  <c r="LOR964" i="23"/>
  <c r="LOQ964" i="23"/>
  <c r="LOP964" i="23"/>
  <c r="LOO964" i="23"/>
  <c r="LON964" i="23"/>
  <c r="LOM964" i="23"/>
  <c r="LOL964" i="23"/>
  <c r="LOK964" i="23"/>
  <c r="LOJ964" i="23"/>
  <c r="LOI964" i="23"/>
  <c r="LOH964" i="23"/>
  <c r="LOG964" i="23"/>
  <c r="LOF964" i="23"/>
  <c r="LOE964" i="23"/>
  <c r="LOD964" i="23"/>
  <c r="LOC964" i="23"/>
  <c r="LOB964" i="23"/>
  <c r="LOA964" i="23"/>
  <c r="LNZ964" i="23"/>
  <c r="LNY964" i="23"/>
  <c r="LNX964" i="23"/>
  <c r="LNW964" i="23"/>
  <c r="LNV964" i="23"/>
  <c r="LNU964" i="23"/>
  <c r="LNT964" i="23"/>
  <c r="LNS964" i="23"/>
  <c r="LNR964" i="23"/>
  <c r="LNQ964" i="23"/>
  <c r="LNP964" i="23"/>
  <c r="LNO964" i="23"/>
  <c r="LNN964" i="23"/>
  <c r="LNM964" i="23"/>
  <c r="LNL964" i="23"/>
  <c r="LNK964" i="23"/>
  <c r="LNJ964" i="23"/>
  <c r="LNI964" i="23"/>
  <c r="LNH964" i="23"/>
  <c r="LNG964" i="23"/>
  <c r="LNF964" i="23"/>
  <c r="LNE964" i="23"/>
  <c r="LND964" i="23"/>
  <c r="LNC964" i="23"/>
  <c r="LNB964" i="23"/>
  <c r="LNA964" i="23"/>
  <c r="LMZ964" i="23"/>
  <c r="LMY964" i="23"/>
  <c r="LMX964" i="23"/>
  <c r="LMW964" i="23"/>
  <c r="LMV964" i="23"/>
  <c r="LMU964" i="23"/>
  <c r="LMT964" i="23"/>
  <c r="LMS964" i="23"/>
  <c r="LMR964" i="23"/>
  <c r="LMQ964" i="23"/>
  <c r="LMP964" i="23"/>
  <c r="LMO964" i="23"/>
  <c r="LMN964" i="23"/>
  <c r="LMM964" i="23"/>
  <c r="LML964" i="23"/>
  <c r="LMK964" i="23"/>
  <c r="LMJ964" i="23"/>
  <c r="LMI964" i="23"/>
  <c r="LMH964" i="23"/>
  <c r="LMG964" i="23"/>
  <c r="LMF964" i="23"/>
  <c r="LME964" i="23"/>
  <c r="LMD964" i="23"/>
  <c r="LMC964" i="23"/>
  <c r="LMB964" i="23"/>
  <c r="LMA964" i="23"/>
  <c r="LLZ964" i="23"/>
  <c r="LLY964" i="23"/>
  <c r="LLX964" i="23"/>
  <c r="LLW964" i="23"/>
  <c r="LLV964" i="23"/>
  <c r="LLU964" i="23"/>
  <c r="LLT964" i="23"/>
  <c r="LLS964" i="23"/>
  <c r="LLR964" i="23"/>
  <c r="LLQ964" i="23"/>
  <c r="LLP964" i="23"/>
  <c r="LLO964" i="23"/>
  <c r="LLN964" i="23"/>
  <c r="LLM964" i="23"/>
  <c r="LLL964" i="23"/>
  <c r="LLK964" i="23"/>
  <c r="LLJ964" i="23"/>
  <c r="LLI964" i="23"/>
  <c r="LLH964" i="23"/>
  <c r="LLG964" i="23"/>
  <c r="LLF964" i="23"/>
  <c r="LLE964" i="23"/>
  <c r="LLD964" i="23"/>
  <c r="LLC964" i="23"/>
  <c r="LLB964" i="23"/>
  <c r="LLA964" i="23"/>
  <c r="LKZ964" i="23"/>
  <c r="LKY964" i="23"/>
  <c r="LKX964" i="23"/>
  <c r="LKW964" i="23"/>
  <c r="LKV964" i="23"/>
  <c r="LKU964" i="23"/>
  <c r="LKT964" i="23"/>
  <c r="LKS964" i="23"/>
  <c r="LKR964" i="23"/>
  <c r="LKQ964" i="23"/>
  <c r="LKP964" i="23"/>
  <c r="LKO964" i="23"/>
  <c r="LKN964" i="23"/>
  <c r="LKM964" i="23"/>
  <c r="LKL964" i="23"/>
  <c r="LKK964" i="23"/>
  <c r="LKJ964" i="23"/>
  <c r="LKI964" i="23"/>
  <c r="LKH964" i="23"/>
  <c r="LKG964" i="23"/>
  <c r="LKF964" i="23"/>
  <c r="LKE964" i="23"/>
  <c r="LKD964" i="23"/>
  <c r="LKC964" i="23"/>
  <c r="LKB964" i="23"/>
  <c r="LKA964" i="23"/>
  <c r="LJZ964" i="23"/>
  <c r="LJY964" i="23"/>
  <c r="LJX964" i="23"/>
  <c r="LJW964" i="23"/>
  <c r="LJV964" i="23"/>
  <c r="LJU964" i="23"/>
  <c r="LJT964" i="23"/>
  <c r="LJS964" i="23"/>
  <c r="LJR964" i="23"/>
  <c r="LJQ964" i="23"/>
  <c r="LJP964" i="23"/>
  <c r="LJO964" i="23"/>
  <c r="LJN964" i="23"/>
  <c r="LJM964" i="23"/>
  <c r="LJL964" i="23"/>
  <c r="LJK964" i="23"/>
  <c r="LJJ964" i="23"/>
  <c r="LJI964" i="23"/>
  <c r="LJH964" i="23"/>
  <c r="LJG964" i="23"/>
  <c r="LJF964" i="23"/>
  <c r="LJE964" i="23"/>
  <c r="LJD964" i="23"/>
  <c r="LJC964" i="23"/>
  <c r="LJB964" i="23"/>
  <c r="LJA964" i="23"/>
  <c r="LIZ964" i="23"/>
  <c r="LIY964" i="23"/>
  <c r="LIX964" i="23"/>
  <c r="LIW964" i="23"/>
  <c r="LIV964" i="23"/>
  <c r="LIU964" i="23"/>
  <c r="LIT964" i="23"/>
  <c r="LIS964" i="23"/>
  <c r="LIR964" i="23"/>
  <c r="LIQ964" i="23"/>
  <c r="LIP964" i="23"/>
  <c r="LIO964" i="23"/>
  <c r="LIN964" i="23"/>
  <c r="LIM964" i="23"/>
  <c r="LIL964" i="23"/>
  <c r="LIK964" i="23"/>
  <c r="LIJ964" i="23"/>
  <c r="LII964" i="23"/>
  <c r="LIH964" i="23"/>
  <c r="LIG964" i="23"/>
  <c r="LIF964" i="23"/>
  <c r="LIE964" i="23"/>
  <c r="LID964" i="23"/>
  <c r="LIC964" i="23"/>
  <c r="LIB964" i="23"/>
  <c r="LIA964" i="23"/>
  <c r="LHZ964" i="23"/>
  <c r="LHY964" i="23"/>
  <c r="LHX964" i="23"/>
  <c r="LHW964" i="23"/>
  <c r="LHV964" i="23"/>
  <c r="LHU964" i="23"/>
  <c r="LHT964" i="23"/>
  <c r="LHS964" i="23"/>
  <c r="LHR964" i="23"/>
  <c r="LHQ964" i="23"/>
  <c r="LHP964" i="23"/>
  <c r="LHO964" i="23"/>
  <c r="LHN964" i="23"/>
  <c r="LHM964" i="23"/>
  <c r="LHL964" i="23"/>
  <c r="LHK964" i="23"/>
  <c r="LHJ964" i="23"/>
  <c r="LHI964" i="23"/>
  <c r="LHH964" i="23"/>
  <c r="LHG964" i="23"/>
  <c r="LHF964" i="23"/>
  <c r="LHE964" i="23"/>
  <c r="LHD964" i="23"/>
  <c r="LHC964" i="23"/>
  <c r="LHB964" i="23"/>
  <c r="LHA964" i="23"/>
  <c r="LGZ964" i="23"/>
  <c r="LGY964" i="23"/>
  <c r="LGX964" i="23"/>
  <c r="LGW964" i="23"/>
  <c r="LGV964" i="23"/>
  <c r="LGU964" i="23"/>
  <c r="LGT964" i="23"/>
  <c r="LGS964" i="23"/>
  <c r="LGR964" i="23"/>
  <c r="LGQ964" i="23"/>
  <c r="LGP964" i="23"/>
  <c r="LGO964" i="23"/>
  <c r="LGN964" i="23"/>
  <c r="LGM964" i="23"/>
  <c r="LGL964" i="23"/>
  <c r="LGK964" i="23"/>
  <c r="LGJ964" i="23"/>
  <c r="LGI964" i="23"/>
  <c r="LGH964" i="23"/>
  <c r="LGG964" i="23"/>
  <c r="LGF964" i="23"/>
  <c r="LGE964" i="23"/>
  <c r="LGD964" i="23"/>
  <c r="LGC964" i="23"/>
  <c r="LGB964" i="23"/>
  <c r="LGA964" i="23"/>
  <c r="LFZ964" i="23"/>
  <c r="LFY964" i="23"/>
  <c r="LFX964" i="23"/>
  <c r="LFW964" i="23"/>
  <c r="LFV964" i="23"/>
  <c r="LFU964" i="23"/>
  <c r="LFT964" i="23"/>
  <c r="LFS964" i="23"/>
  <c r="LFR964" i="23"/>
  <c r="LFQ964" i="23"/>
  <c r="LFP964" i="23"/>
  <c r="LFO964" i="23"/>
  <c r="LFN964" i="23"/>
  <c r="LFM964" i="23"/>
  <c r="LFL964" i="23"/>
  <c r="LFK964" i="23"/>
  <c r="LFJ964" i="23"/>
  <c r="LFI964" i="23"/>
  <c r="LFH964" i="23"/>
  <c r="LFG964" i="23"/>
  <c r="LFF964" i="23"/>
  <c r="LFE964" i="23"/>
  <c r="LFD964" i="23"/>
  <c r="LFC964" i="23"/>
  <c r="LFB964" i="23"/>
  <c r="LFA964" i="23"/>
  <c r="LEZ964" i="23"/>
  <c r="LEY964" i="23"/>
  <c r="LEX964" i="23"/>
  <c r="LEW964" i="23"/>
  <c r="LEV964" i="23"/>
  <c r="LEU964" i="23"/>
  <c r="LET964" i="23"/>
  <c r="LES964" i="23"/>
  <c r="LER964" i="23"/>
  <c r="LEQ964" i="23"/>
  <c r="LEP964" i="23"/>
  <c r="LEO964" i="23"/>
  <c r="LEN964" i="23"/>
  <c r="LEM964" i="23"/>
  <c r="LEL964" i="23"/>
  <c r="LEK964" i="23"/>
  <c r="LEJ964" i="23"/>
  <c r="LEI964" i="23"/>
  <c r="LEH964" i="23"/>
  <c r="LEG964" i="23"/>
  <c r="LEF964" i="23"/>
  <c r="LEE964" i="23"/>
  <c r="LED964" i="23"/>
  <c r="LEC964" i="23"/>
  <c r="LEB964" i="23"/>
  <c r="LEA964" i="23"/>
  <c r="LDZ964" i="23"/>
  <c r="LDY964" i="23"/>
  <c r="LDX964" i="23"/>
  <c r="LDW964" i="23"/>
  <c r="LDV964" i="23"/>
  <c r="LDU964" i="23"/>
  <c r="LDT964" i="23"/>
  <c r="LDS964" i="23"/>
  <c r="LDR964" i="23"/>
  <c r="LDQ964" i="23"/>
  <c r="LDP964" i="23"/>
  <c r="LDO964" i="23"/>
  <c r="LDN964" i="23"/>
  <c r="LDM964" i="23"/>
  <c r="LDL964" i="23"/>
  <c r="LDK964" i="23"/>
  <c r="LDJ964" i="23"/>
  <c r="LDI964" i="23"/>
  <c r="LDH964" i="23"/>
  <c r="LDG964" i="23"/>
  <c r="LDF964" i="23"/>
  <c r="LDE964" i="23"/>
  <c r="LDD964" i="23"/>
  <c r="LDC964" i="23"/>
  <c r="LDB964" i="23"/>
  <c r="LDA964" i="23"/>
  <c r="LCZ964" i="23"/>
  <c r="LCY964" i="23"/>
  <c r="LCX964" i="23"/>
  <c r="LCW964" i="23"/>
  <c r="LCV964" i="23"/>
  <c r="LCU964" i="23"/>
  <c r="LCT964" i="23"/>
  <c r="LCS964" i="23"/>
  <c r="LCR964" i="23"/>
  <c r="LCQ964" i="23"/>
  <c r="LCP964" i="23"/>
  <c r="LCO964" i="23"/>
  <c r="LCN964" i="23"/>
  <c r="LCM964" i="23"/>
  <c r="LCL964" i="23"/>
  <c r="LCK964" i="23"/>
  <c r="LCJ964" i="23"/>
  <c r="LCI964" i="23"/>
  <c r="LCH964" i="23"/>
  <c r="LCG964" i="23"/>
  <c r="LCF964" i="23"/>
  <c r="LCE964" i="23"/>
  <c r="LCD964" i="23"/>
  <c r="LCC964" i="23"/>
  <c r="LCB964" i="23"/>
  <c r="LCA964" i="23"/>
  <c r="LBZ964" i="23"/>
  <c r="LBY964" i="23"/>
  <c r="LBX964" i="23"/>
  <c r="LBW964" i="23"/>
  <c r="LBV964" i="23"/>
  <c r="LBU964" i="23"/>
  <c r="LBT964" i="23"/>
  <c r="LBS964" i="23"/>
  <c r="LBR964" i="23"/>
  <c r="LBQ964" i="23"/>
  <c r="LBP964" i="23"/>
  <c r="LBO964" i="23"/>
  <c r="LBN964" i="23"/>
  <c r="LBM964" i="23"/>
  <c r="LBL964" i="23"/>
  <c r="LBK964" i="23"/>
  <c r="LBJ964" i="23"/>
  <c r="LBI964" i="23"/>
  <c r="LBH964" i="23"/>
  <c r="LBG964" i="23"/>
  <c r="LBF964" i="23"/>
  <c r="LBE964" i="23"/>
  <c r="LBD964" i="23"/>
  <c r="LBC964" i="23"/>
  <c r="LBB964" i="23"/>
  <c r="LBA964" i="23"/>
  <c r="LAZ964" i="23"/>
  <c r="LAY964" i="23"/>
  <c r="LAX964" i="23"/>
  <c r="LAW964" i="23"/>
  <c r="LAV964" i="23"/>
  <c r="LAU964" i="23"/>
  <c r="LAT964" i="23"/>
  <c r="LAS964" i="23"/>
  <c r="LAR964" i="23"/>
  <c r="LAQ964" i="23"/>
  <c r="LAP964" i="23"/>
  <c r="LAO964" i="23"/>
  <c r="LAN964" i="23"/>
  <c r="LAM964" i="23"/>
  <c r="LAL964" i="23"/>
  <c r="LAK964" i="23"/>
  <c r="LAJ964" i="23"/>
  <c r="LAI964" i="23"/>
  <c r="LAH964" i="23"/>
  <c r="LAG964" i="23"/>
  <c r="LAF964" i="23"/>
  <c r="LAE964" i="23"/>
  <c r="LAD964" i="23"/>
  <c r="LAC964" i="23"/>
  <c r="LAB964" i="23"/>
  <c r="LAA964" i="23"/>
  <c r="KZZ964" i="23"/>
  <c r="KZY964" i="23"/>
  <c r="KZX964" i="23"/>
  <c r="KZW964" i="23"/>
  <c r="KZV964" i="23"/>
  <c r="KZU964" i="23"/>
  <c r="KZT964" i="23"/>
  <c r="KZS964" i="23"/>
  <c r="KZR964" i="23"/>
  <c r="KZQ964" i="23"/>
  <c r="KZP964" i="23"/>
  <c r="KZO964" i="23"/>
  <c r="KZN964" i="23"/>
  <c r="KZM964" i="23"/>
  <c r="KZL964" i="23"/>
  <c r="KZK964" i="23"/>
  <c r="KZJ964" i="23"/>
  <c r="KZI964" i="23"/>
  <c r="KZH964" i="23"/>
  <c r="KZG964" i="23"/>
  <c r="KZF964" i="23"/>
  <c r="KZE964" i="23"/>
  <c r="KZD964" i="23"/>
  <c r="KZC964" i="23"/>
  <c r="KZB964" i="23"/>
  <c r="KZA964" i="23"/>
  <c r="KYZ964" i="23"/>
  <c r="KYY964" i="23"/>
  <c r="KYX964" i="23"/>
  <c r="KYW964" i="23"/>
  <c r="KYV964" i="23"/>
  <c r="KYU964" i="23"/>
  <c r="KYT964" i="23"/>
  <c r="KYS964" i="23"/>
  <c r="KYR964" i="23"/>
  <c r="KYQ964" i="23"/>
  <c r="KYP964" i="23"/>
  <c r="KYO964" i="23"/>
  <c r="KYN964" i="23"/>
  <c r="KYM964" i="23"/>
  <c r="KYL964" i="23"/>
  <c r="KYK964" i="23"/>
  <c r="KYJ964" i="23"/>
  <c r="KYI964" i="23"/>
  <c r="KYH964" i="23"/>
  <c r="KYG964" i="23"/>
  <c r="KYF964" i="23"/>
  <c r="KYE964" i="23"/>
  <c r="KYD964" i="23"/>
  <c r="KYC964" i="23"/>
  <c r="KYB964" i="23"/>
  <c r="KYA964" i="23"/>
  <c r="KXZ964" i="23"/>
  <c r="KXY964" i="23"/>
  <c r="KXX964" i="23"/>
  <c r="KXW964" i="23"/>
  <c r="KXV964" i="23"/>
  <c r="KXU964" i="23"/>
  <c r="KXT964" i="23"/>
  <c r="KXS964" i="23"/>
  <c r="KXR964" i="23"/>
  <c r="KXQ964" i="23"/>
  <c r="KXP964" i="23"/>
  <c r="KXO964" i="23"/>
  <c r="KXN964" i="23"/>
  <c r="KXM964" i="23"/>
  <c r="KXL964" i="23"/>
  <c r="KXK964" i="23"/>
  <c r="KXJ964" i="23"/>
  <c r="KXI964" i="23"/>
  <c r="KXH964" i="23"/>
  <c r="KXG964" i="23"/>
  <c r="KXF964" i="23"/>
  <c r="KXE964" i="23"/>
  <c r="KXD964" i="23"/>
  <c r="KXC964" i="23"/>
  <c r="KXB964" i="23"/>
  <c r="KXA964" i="23"/>
  <c r="KWZ964" i="23"/>
  <c r="KWY964" i="23"/>
  <c r="KWX964" i="23"/>
  <c r="KWW964" i="23"/>
  <c r="KWV964" i="23"/>
  <c r="KWU964" i="23"/>
  <c r="KWT964" i="23"/>
  <c r="KWS964" i="23"/>
  <c r="KWR964" i="23"/>
  <c r="KWQ964" i="23"/>
  <c r="KWP964" i="23"/>
  <c r="KWO964" i="23"/>
  <c r="KWN964" i="23"/>
  <c r="KWM964" i="23"/>
  <c r="KWL964" i="23"/>
  <c r="KWK964" i="23"/>
  <c r="KWJ964" i="23"/>
  <c r="KWI964" i="23"/>
  <c r="KWH964" i="23"/>
  <c r="KWG964" i="23"/>
  <c r="KWF964" i="23"/>
  <c r="KWE964" i="23"/>
  <c r="KWD964" i="23"/>
  <c r="KWC964" i="23"/>
  <c r="KWB964" i="23"/>
  <c r="KWA964" i="23"/>
  <c r="KVZ964" i="23"/>
  <c r="KVY964" i="23"/>
  <c r="KVX964" i="23"/>
  <c r="KVW964" i="23"/>
  <c r="KVV964" i="23"/>
  <c r="KVU964" i="23"/>
  <c r="KVT964" i="23"/>
  <c r="KVS964" i="23"/>
  <c r="KVR964" i="23"/>
  <c r="KVQ964" i="23"/>
  <c r="KVP964" i="23"/>
  <c r="KVO964" i="23"/>
  <c r="KVN964" i="23"/>
  <c r="KVM964" i="23"/>
  <c r="KVL964" i="23"/>
  <c r="KVK964" i="23"/>
  <c r="KVJ964" i="23"/>
  <c r="KVI964" i="23"/>
  <c r="KVH964" i="23"/>
  <c r="KVG964" i="23"/>
  <c r="KVF964" i="23"/>
  <c r="KVE964" i="23"/>
  <c r="KVD964" i="23"/>
  <c r="KVC964" i="23"/>
  <c r="KVB964" i="23"/>
  <c r="KVA964" i="23"/>
  <c r="KUZ964" i="23"/>
  <c r="KUY964" i="23"/>
  <c r="KUX964" i="23"/>
  <c r="KUW964" i="23"/>
  <c r="KUV964" i="23"/>
  <c r="KUU964" i="23"/>
  <c r="KUT964" i="23"/>
  <c r="KUS964" i="23"/>
  <c r="KUR964" i="23"/>
  <c r="KUQ964" i="23"/>
  <c r="KUP964" i="23"/>
  <c r="KUO964" i="23"/>
  <c r="KUN964" i="23"/>
  <c r="KUM964" i="23"/>
  <c r="KUL964" i="23"/>
  <c r="KUK964" i="23"/>
  <c r="KUJ964" i="23"/>
  <c r="KUI964" i="23"/>
  <c r="KUH964" i="23"/>
  <c r="KUG964" i="23"/>
  <c r="KUF964" i="23"/>
  <c r="KUE964" i="23"/>
  <c r="KUD964" i="23"/>
  <c r="KUC964" i="23"/>
  <c r="KUB964" i="23"/>
  <c r="KUA964" i="23"/>
  <c r="KTZ964" i="23"/>
  <c r="KTY964" i="23"/>
  <c r="KTX964" i="23"/>
  <c r="KTW964" i="23"/>
  <c r="KTV964" i="23"/>
  <c r="KTU964" i="23"/>
  <c r="KTT964" i="23"/>
  <c r="KTS964" i="23"/>
  <c r="KTR964" i="23"/>
  <c r="KTQ964" i="23"/>
  <c r="KTP964" i="23"/>
  <c r="KTO964" i="23"/>
  <c r="KTN964" i="23"/>
  <c r="KTM964" i="23"/>
  <c r="KTL964" i="23"/>
  <c r="KTK964" i="23"/>
  <c r="KTJ964" i="23"/>
  <c r="KTI964" i="23"/>
  <c r="KTH964" i="23"/>
  <c r="KTG964" i="23"/>
  <c r="KTF964" i="23"/>
  <c r="KTE964" i="23"/>
  <c r="KTD964" i="23"/>
  <c r="KTC964" i="23"/>
  <c r="KTB964" i="23"/>
  <c r="KTA964" i="23"/>
  <c r="KSZ964" i="23"/>
  <c r="KSY964" i="23"/>
  <c r="KSX964" i="23"/>
  <c r="KSW964" i="23"/>
  <c r="KSV964" i="23"/>
  <c r="KSU964" i="23"/>
  <c r="KST964" i="23"/>
  <c r="KSS964" i="23"/>
  <c r="KSR964" i="23"/>
  <c r="KSQ964" i="23"/>
  <c r="KSP964" i="23"/>
  <c r="KSO964" i="23"/>
  <c r="KSN964" i="23"/>
  <c r="KSM964" i="23"/>
  <c r="KSL964" i="23"/>
  <c r="KSK964" i="23"/>
  <c r="KSJ964" i="23"/>
  <c r="KSI964" i="23"/>
  <c r="KSH964" i="23"/>
  <c r="KSG964" i="23"/>
  <c r="KSF964" i="23"/>
  <c r="KSE964" i="23"/>
  <c r="KSD964" i="23"/>
  <c r="KSC964" i="23"/>
  <c r="KSB964" i="23"/>
  <c r="KSA964" i="23"/>
  <c r="KRZ964" i="23"/>
  <c r="KRY964" i="23"/>
  <c r="KRX964" i="23"/>
  <c r="KRW964" i="23"/>
  <c r="KRV964" i="23"/>
  <c r="KRU964" i="23"/>
  <c r="KRT964" i="23"/>
  <c r="KRS964" i="23"/>
  <c r="KRR964" i="23"/>
  <c r="KRQ964" i="23"/>
  <c r="KRP964" i="23"/>
  <c r="KRO964" i="23"/>
  <c r="KRN964" i="23"/>
  <c r="KRM964" i="23"/>
  <c r="KRL964" i="23"/>
  <c r="KRK964" i="23"/>
  <c r="KRJ964" i="23"/>
  <c r="KRI964" i="23"/>
  <c r="KRH964" i="23"/>
  <c r="KRG964" i="23"/>
  <c r="KRF964" i="23"/>
  <c r="KRE964" i="23"/>
  <c r="KRD964" i="23"/>
  <c r="KRC964" i="23"/>
  <c r="KRB964" i="23"/>
  <c r="KRA964" i="23"/>
  <c r="KQZ964" i="23"/>
  <c r="KQY964" i="23"/>
  <c r="KQX964" i="23"/>
  <c r="KQW964" i="23"/>
  <c r="KQV964" i="23"/>
  <c r="KQU964" i="23"/>
  <c r="KQT964" i="23"/>
  <c r="KQS964" i="23"/>
  <c r="KQR964" i="23"/>
  <c r="KQQ964" i="23"/>
  <c r="KQP964" i="23"/>
  <c r="KQO964" i="23"/>
  <c r="KQN964" i="23"/>
  <c r="KQM964" i="23"/>
  <c r="KQL964" i="23"/>
  <c r="KQK964" i="23"/>
  <c r="KQJ964" i="23"/>
  <c r="KQI964" i="23"/>
  <c r="KQH964" i="23"/>
  <c r="KQG964" i="23"/>
  <c r="KQF964" i="23"/>
  <c r="KQE964" i="23"/>
  <c r="KQD964" i="23"/>
  <c r="KQC964" i="23"/>
  <c r="KQB964" i="23"/>
  <c r="KQA964" i="23"/>
  <c r="KPZ964" i="23"/>
  <c r="KPY964" i="23"/>
  <c r="KPX964" i="23"/>
  <c r="KPW964" i="23"/>
  <c r="KPV964" i="23"/>
  <c r="KPU964" i="23"/>
  <c r="KPT964" i="23"/>
  <c r="KPS964" i="23"/>
  <c r="KPR964" i="23"/>
  <c r="KPQ964" i="23"/>
  <c r="KPP964" i="23"/>
  <c r="KPO964" i="23"/>
  <c r="KPN964" i="23"/>
  <c r="KPM964" i="23"/>
  <c r="KPL964" i="23"/>
  <c r="KPK964" i="23"/>
  <c r="KPJ964" i="23"/>
  <c r="KPI964" i="23"/>
  <c r="KPH964" i="23"/>
  <c r="KPG964" i="23"/>
  <c r="KPF964" i="23"/>
  <c r="KPE964" i="23"/>
  <c r="KPD964" i="23"/>
  <c r="KPC964" i="23"/>
  <c r="KPB964" i="23"/>
  <c r="KPA964" i="23"/>
  <c r="KOZ964" i="23"/>
  <c r="KOY964" i="23"/>
  <c r="KOX964" i="23"/>
  <c r="KOW964" i="23"/>
  <c r="KOV964" i="23"/>
  <c r="KOU964" i="23"/>
  <c r="KOT964" i="23"/>
  <c r="KOS964" i="23"/>
  <c r="KOR964" i="23"/>
  <c r="KOQ964" i="23"/>
  <c r="KOP964" i="23"/>
  <c r="KOO964" i="23"/>
  <c r="KON964" i="23"/>
  <c r="KOM964" i="23"/>
  <c r="KOL964" i="23"/>
  <c r="KOK964" i="23"/>
  <c r="KOJ964" i="23"/>
  <c r="KOI964" i="23"/>
  <c r="KOH964" i="23"/>
  <c r="KOG964" i="23"/>
  <c r="KOF964" i="23"/>
  <c r="KOE964" i="23"/>
  <c r="KOD964" i="23"/>
  <c r="KOC964" i="23"/>
  <c r="KOB964" i="23"/>
  <c r="KOA964" i="23"/>
  <c r="KNZ964" i="23"/>
  <c r="KNY964" i="23"/>
  <c r="KNX964" i="23"/>
  <c r="KNW964" i="23"/>
  <c r="KNV964" i="23"/>
  <c r="KNU964" i="23"/>
  <c r="KNT964" i="23"/>
  <c r="KNS964" i="23"/>
  <c r="KNR964" i="23"/>
  <c r="KNQ964" i="23"/>
  <c r="KNP964" i="23"/>
  <c r="KNO964" i="23"/>
  <c r="KNN964" i="23"/>
  <c r="KNM964" i="23"/>
  <c r="KNL964" i="23"/>
  <c r="KNK964" i="23"/>
  <c r="KNJ964" i="23"/>
  <c r="KNI964" i="23"/>
  <c r="KNH964" i="23"/>
  <c r="KNG964" i="23"/>
  <c r="KNF964" i="23"/>
  <c r="KNE964" i="23"/>
  <c r="KND964" i="23"/>
  <c r="KNC964" i="23"/>
  <c r="KNB964" i="23"/>
  <c r="KNA964" i="23"/>
  <c r="KMZ964" i="23"/>
  <c r="KMY964" i="23"/>
  <c r="KMX964" i="23"/>
  <c r="KMW964" i="23"/>
  <c r="KMV964" i="23"/>
  <c r="KMU964" i="23"/>
  <c r="KMT964" i="23"/>
  <c r="KMS964" i="23"/>
  <c r="KMR964" i="23"/>
  <c r="KMQ964" i="23"/>
  <c r="KMP964" i="23"/>
  <c r="KMO964" i="23"/>
  <c r="KMN964" i="23"/>
  <c r="KMM964" i="23"/>
  <c r="KML964" i="23"/>
  <c r="KMK964" i="23"/>
  <c r="KMJ964" i="23"/>
  <c r="KMI964" i="23"/>
  <c r="KMH964" i="23"/>
  <c r="KMG964" i="23"/>
  <c r="KMF964" i="23"/>
  <c r="KME964" i="23"/>
  <c r="KMD964" i="23"/>
  <c r="KMC964" i="23"/>
  <c r="KMB964" i="23"/>
  <c r="KMA964" i="23"/>
  <c r="KLZ964" i="23"/>
  <c r="KLY964" i="23"/>
  <c r="KLX964" i="23"/>
  <c r="KLW964" i="23"/>
  <c r="KLV964" i="23"/>
  <c r="KLU964" i="23"/>
  <c r="KLT964" i="23"/>
  <c r="KLS964" i="23"/>
  <c r="KLR964" i="23"/>
  <c r="KLQ964" i="23"/>
  <c r="KLP964" i="23"/>
  <c r="KLO964" i="23"/>
  <c r="KLN964" i="23"/>
  <c r="KLM964" i="23"/>
  <c r="KLL964" i="23"/>
  <c r="KLK964" i="23"/>
  <c r="KLJ964" i="23"/>
  <c r="KLI964" i="23"/>
  <c r="KLH964" i="23"/>
  <c r="KLG964" i="23"/>
  <c r="KLF964" i="23"/>
  <c r="KLE964" i="23"/>
  <c r="KLD964" i="23"/>
  <c r="KLC964" i="23"/>
  <c r="KLB964" i="23"/>
  <c r="KLA964" i="23"/>
  <c r="KKZ964" i="23"/>
  <c r="KKY964" i="23"/>
  <c r="KKX964" i="23"/>
  <c r="KKW964" i="23"/>
  <c r="KKV964" i="23"/>
  <c r="KKU964" i="23"/>
  <c r="KKT964" i="23"/>
  <c r="KKS964" i="23"/>
  <c r="KKR964" i="23"/>
  <c r="KKQ964" i="23"/>
  <c r="KKP964" i="23"/>
  <c r="KKO964" i="23"/>
  <c r="KKN964" i="23"/>
  <c r="KKM964" i="23"/>
  <c r="KKL964" i="23"/>
  <c r="KKK964" i="23"/>
  <c r="KKJ964" i="23"/>
  <c r="KKI964" i="23"/>
  <c r="KKH964" i="23"/>
  <c r="KKG964" i="23"/>
  <c r="KKF964" i="23"/>
  <c r="KKE964" i="23"/>
  <c r="KKD964" i="23"/>
  <c r="KKC964" i="23"/>
  <c r="KKB964" i="23"/>
  <c r="KKA964" i="23"/>
  <c r="KJZ964" i="23"/>
  <c r="KJY964" i="23"/>
  <c r="KJX964" i="23"/>
  <c r="KJW964" i="23"/>
  <c r="KJV964" i="23"/>
  <c r="KJU964" i="23"/>
  <c r="KJT964" i="23"/>
  <c r="KJS964" i="23"/>
  <c r="KJR964" i="23"/>
  <c r="KJQ964" i="23"/>
  <c r="KJP964" i="23"/>
  <c r="KJO964" i="23"/>
  <c r="KJN964" i="23"/>
  <c r="KJM964" i="23"/>
  <c r="KJL964" i="23"/>
  <c r="KJK964" i="23"/>
  <c r="KJJ964" i="23"/>
  <c r="KJI964" i="23"/>
  <c r="KJH964" i="23"/>
  <c r="KJG964" i="23"/>
  <c r="KJF964" i="23"/>
  <c r="KJE964" i="23"/>
  <c r="KJD964" i="23"/>
  <c r="KJC964" i="23"/>
  <c r="KJB964" i="23"/>
  <c r="KJA964" i="23"/>
  <c r="KIZ964" i="23"/>
  <c r="KIY964" i="23"/>
  <c r="KIX964" i="23"/>
  <c r="KIW964" i="23"/>
  <c r="KIV964" i="23"/>
  <c r="KIU964" i="23"/>
  <c r="KIT964" i="23"/>
  <c r="KIS964" i="23"/>
  <c r="KIR964" i="23"/>
  <c r="KIQ964" i="23"/>
  <c r="KIP964" i="23"/>
  <c r="KIO964" i="23"/>
  <c r="KIN964" i="23"/>
  <c r="KIM964" i="23"/>
  <c r="KIL964" i="23"/>
  <c r="KIK964" i="23"/>
  <c r="KIJ964" i="23"/>
  <c r="KII964" i="23"/>
  <c r="KIH964" i="23"/>
  <c r="KIG964" i="23"/>
  <c r="KIF964" i="23"/>
  <c r="KIE964" i="23"/>
  <c r="KID964" i="23"/>
  <c r="KIC964" i="23"/>
  <c r="KIB964" i="23"/>
  <c r="KIA964" i="23"/>
  <c r="KHZ964" i="23"/>
  <c r="KHY964" i="23"/>
  <c r="KHX964" i="23"/>
  <c r="KHW964" i="23"/>
  <c r="KHV964" i="23"/>
  <c r="KHU964" i="23"/>
  <c r="KHT964" i="23"/>
  <c r="KHS964" i="23"/>
  <c r="KHR964" i="23"/>
  <c r="KHQ964" i="23"/>
  <c r="KHP964" i="23"/>
  <c r="KHO964" i="23"/>
  <c r="KHN964" i="23"/>
  <c r="KHM964" i="23"/>
  <c r="KHL964" i="23"/>
  <c r="KHK964" i="23"/>
  <c r="KHJ964" i="23"/>
  <c r="KHI964" i="23"/>
  <c r="KHH964" i="23"/>
  <c r="KHG964" i="23"/>
  <c r="KHF964" i="23"/>
  <c r="KHE964" i="23"/>
  <c r="KHD964" i="23"/>
  <c r="KHC964" i="23"/>
  <c r="KHB964" i="23"/>
  <c r="KHA964" i="23"/>
  <c r="KGZ964" i="23"/>
  <c r="KGY964" i="23"/>
  <c r="KGX964" i="23"/>
  <c r="KGW964" i="23"/>
  <c r="KGV964" i="23"/>
  <c r="KGU964" i="23"/>
  <c r="KGT964" i="23"/>
  <c r="KGS964" i="23"/>
  <c r="KGR964" i="23"/>
  <c r="KGQ964" i="23"/>
  <c r="KGP964" i="23"/>
  <c r="KGO964" i="23"/>
  <c r="KGN964" i="23"/>
  <c r="KGM964" i="23"/>
  <c r="KGL964" i="23"/>
  <c r="KGK964" i="23"/>
  <c r="KGJ964" i="23"/>
  <c r="KGI964" i="23"/>
  <c r="KGH964" i="23"/>
  <c r="KGG964" i="23"/>
  <c r="KGF964" i="23"/>
  <c r="KGE964" i="23"/>
  <c r="KGD964" i="23"/>
  <c r="KGC964" i="23"/>
  <c r="KGB964" i="23"/>
  <c r="KGA964" i="23"/>
  <c r="KFZ964" i="23"/>
  <c r="KFY964" i="23"/>
  <c r="KFX964" i="23"/>
  <c r="KFW964" i="23"/>
  <c r="KFV964" i="23"/>
  <c r="KFU964" i="23"/>
  <c r="KFT964" i="23"/>
  <c r="KFS964" i="23"/>
  <c r="KFR964" i="23"/>
  <c r="KFQ964" i="23"/>
  <c r="KFP964" i="23"/>
  <c r="KFO964" i="23"/>
  <c r="KFN964" i="23"/>
  <c r="KFM964" i="23"/>
  <c r="KFL964" i="23"/>
  <c r="KFK964" i="23"/>
  <c r="KFJ964" i="23"/>
  <c r="KFI964" i="23"/>
  <c r="KFH964" i="23"/>
  <c r="KFG964" i="23"/>
  <c r="KFF964" i="23"/>
  <c r="KFE964" i="23"/>
  <c r="KFD964" i="23"/>
  <c r="KFC964" i="23"/>
  <c r="KFB964" i="23"/>
  <c r="KFA964" i="23"/>
  <c r="KEZ964" i="23"/>
  <c r="KEY964" i="23"/>
  <c r="KEX964" i="23"/>
  <c r="KEW964" i="23"/>
  <c r="KEV964" i="23"/>
  <c r="KEU964" i="23"/>
  <c r="KET964" i="23"/>
  <c r="KES964" i="23"/>
  <c r="KER964" i="23"/>
  <c r="KEQ964" i="23"/>
  <c r="KEP964" i="23"/>
  <c r="KEO964" i="23"/>
  <c r="KEN964" i="23"/>
  <c r="KEM964" i="23"/>
  <c r="KEL964" i="23"/>
  <c r="KEK964" i="23"/>
  <c r="KEJ964" i="23"/>
  <c r="KEI964" i="23"/>
  <c r="KEH964" i="23"/>
  <c r="KEG964" i="23"/>
  <c r="KEF964" i="23"/>
  <c r="KEE964" i="23"/>
  <c r="KED964" i="23"/>
  <c r="KEC964" i="23"/>
  <c r="KEB964" i="23"/>
  <c r="KEA964" i="23"/>
  <c r="KDZ964" i="23"/>
  <c r="KDY964" i="23"/>
  <c r="KDX964" i="23"/>
  <c r="KDW964" i="23"/>
  <c r="KDV964" i="23"/>
  <c r="KDU964" i="23"/>
  <c r="KDT964" i="23"/>
  <c r="KDS964" i="23"/>
  <c r="KDR964" i="23"/>
  <c r="KDQ964" i="23"/>
  <c r="KDP964" i="23"/>
  <c r="KDO964" i="23"/>
  <c r="KDN964" i="23"/>
  <c r="KDM964" i="23"/>
  <c r="KDL964" i="23"/>
  <c r="KDK964" i="23"/>
  <c r="KDJ964" i="23"/>
  <c r="KDI964" i="23"/>
  <c r="KDH964" i="23"/>
  <c r="KDG964" i="23"/>
  <c r="KDF964" i="23"/>
  <c r="KDE964" i="23"/>
  <c r="KDD964" i="23"/>
  <c r="KDC964" i="23"/>
  <c r="KDB964" i="23"/>
  <c r="KDA964" i="23"/>
  <c r="KCZ964" i="23"/>
  <c r="KCY964" i="23"/>
  <c r="KCX964" i="23"/>
  <c r="KCW964" i="23"/>
  <c r="KCV964" i="23"/>
  <c r="KCU964" i="23"/>
  <c r="KCT964" i="23"/>
  <c r="KCS964" i="23"/>
  <c r="KCR964" i="23"/>
  <c r="KCQ964" i="23"/>
  <c r="KCP964" i="23"/>
  <c r="KCO964" i="23"/>
  <c r="KCN964" i="23"/>
  <c r="KCM964" i="23"/>
  <c r="KCL964" i="23"/>
  <c r="KCK964" i="23"/>
  <c r="KCJ964" i="23"/>
  <c r="KCI964" i="23"/>
  <c r="KCH964" i="23"/>
  <c r="KCG964" i="23"/>
  <c r="KCF964" i="23"/>
  <c r="KCE964" i="23"/>
  <c r="KCD964" i="23"/>
  <c r="KCC964" i="23"/>
  <c r="KCB964" i="23"/>
  <c r="KCA964" i="23"/>
  <c r="KBZ964" i="23"/>
  <c r="KBY964" i="23"/>
  <c r="KBX964" i="23"/>
  <c r="KBW964" i="23"/>
  <c r="KBV964" i="23"/>
  <c r="KBU964" i="23"/>
  <c r="KBT964" i="23"/>
  <c r="KBS964" i="23"/>
  <c r="KBR964" i="23"/>
  <c r="KBQ964" i="23"/>
  <c r="KBP964" i="23"/>
  <c r="KBO964" i="23"/>
  <c r="KBN964" i="23"/>
  <c r="KBM964" i="23"/>
  <c r="KBL964" i="23"/>
  <c r="KBK964" i="23"/>
  <c r="KBJ964" i="23"/>
  <c r="KBI964" i="23"/>
  <c r="KBH964" i="23"/>
  <c r="KBG964" i="23"/>
  <c r="KBF964" i="23"/>
  <c r="KBE964" i="23"/>
  <c r="KBD964" i="23"/>
  <c r="KBC964" i="23"/>
  <c r="KBB964" i="23"/>
  <c r="KBA964" i="23"/>
  <c r="KAZ964" i="23"/>
  <c r="KAY964" i="23"/>
  <c r="KAX964" i="23"/>
  <c r="KAW964" i="23"/>
  <c r="KAV964" i="23"/>
  <c r="KAU964" i="23"/>
  <c r="KAT964" i="23"/>
  <c r="KAS964" i="23"/>
  <c r="KAR964" i="23"/>
  <c r="KAQ964" i="23"/>
  <c r="KAP964" i="23"/>
  <c r="KAO964" i="23"/>
  <c r="KAN964" i="23"/>
  <c r="KAM964" i="23"/>
  <c r="KAL964" i="23"/>
  <c r="KAK964" i="23"/>
  <c r="KAJ964" i="23"/>
  <c r="KAI964" i="23"/>
  <c r="KAH964" i="23"/>
  <c r="KAG964" i="23"/>
  <c r="KAF964" i="23"/>
  <c r="KAE964" i="23"/>
  <c r="KAD964" i="23"/>
  <c r="KAC964" i="23"/>
  <c r="KAB964" i="23"/>
  <c r="KAA964" i="23"/>
  <c r="JZZ964" i="23"/>
  <c r="JZY964" i="23"/>
  <c r="JZX964" i="23"/>
  <c r="JZW964" i="23"/>
  <c r="JZV964" i="23"/>
  <c r="JZU964" i="23"/>
  <c r="JZT964" i="23"/>
  <c r="JZS964" i="23"/>
  <c r="JZR964" i="23"/>
  <c r="JZQ964" i="23"/>
  <c r="JZP964" i="23"/>
  <c r="JZO964" i="23"/>
  <c r="JZN964" i="23"/>
  <c r="JZM964" i="23"/>
  <c r="JZL964" i="23"/>
  <c r="JZK964" i="23"/>
  <c r="JZJ964" i="23"/>
  <c r="JZI964" i="23"/>
  <c r="JZH964" i="23"/>
  <c r="JZG964" i="23"/>
  <c r="JZF964" i="23"/>
  <c r="JZE964" i="23"/>
  <c r="JZD964" i="23"/>
  <c r="JZC964" i="23"/>
  <c r="JZB964" i="23"/>
  <c r="JZA964" i="23"/>
  <c r="JYZ964" i="23"/>
  <c r="JYY964" i="23"/>
  <c r="JYX964" i="23"/>
  <c r="JYW964" i="23"/>
  <c r="JYV964" i="23"/>
  <c r="JYU964" i="23"/>
  <c r="JYT964" i="23"/>
  <c r="JYS964" i="23"/>
  <c r="JYR964" i="23"/>
  <c r="JYQ964" i="23"/>
  <c r="JYP964" i="23"/>
  <c r="JYO964" i="23"/>
  <c r="JYN964" i="23"/>
  <c r="JYM964" i="23"/>
  <c r="JYL964" i="23"/>
  <c r="JYK964" i="23"/>
  <c r="JYJ964" i="23"/>
  <c r="JYI964" i="23"/>
  <c r="JYH964" i="23"/>
  <c r="JYG964" i="23"/>
  <c r="JYF964" i="23"/>
  <c r="JYE964" i="23"/>
  <c r="JYD964" i="23"/>
  <c r="JYC964" i="23"/>
  <c r="JYB964" i="23"/>
  <c r="JYA964" i="23"/>
  <c r="JXZ964" i="23"/>
  <c r="JXY964" i="23"/>
  <c r="JXX964" i="23"/>
  <c r="JXW964" i="23"/>
  <c r="JXV964" i="23"/>
  <c r="JXU964" i="23"/>
  <c r="JXT964" i="23"/>
  <c r="JXS964" i="23"/>
  <c r="JXR964" i="23"/>
  <c r="JXQ964" i="23"/>
  <c r="JXP964" i="23"/>
  <c r="JXO964" i="23"/>
  <c r="JXN964" i="23"/>
  <c r="JXM964" i="23"/>
  <c r="JXL964" i="23"/>
  <c r="JXK964" i="23"/>
  <c r="JXJ964" i="23"/>
  <c r="JXI964" i="23"/>
  <c r="JXH964" i="23"/>
  <c r="JXG964" i="23"/>
  <c r="JXF964" i="23"/>
  <c r="JXE964" i="23"/>
  <c r="JXD964" i="23"/>
  <c r="JXC964" i="23"/>
  <c r="JXB964" i="23"/>
  <c r="JXA964" i="23"/>
  <c r="JWZ964" i="23"/>
  <c r="JWY964" i="23"/>
  <c r="JWX964" i="23"/>
  <c r="JWW964" i="23"/>
  <c r="JWV964" i="23"/>
  <c r="JWU964" i="23"/>
  <c r="JWT964" i="23"/>
  <c r="JWS964" i="23"/>
  <c r="JWR964" i="23"/>
  <c r="JWQ964" i="23"/>
  <c r="JWP964" i="23"/>
  <c r="JWO964" i="23"/>
  <c r="JWN964" i="23"/>
  <c r="JWM964" i="23"/>
  <c r="JWL964" i="23"/>
  <c r="JWK964" i="23"/>
  <c r="JWJ964" i="23"/>
  <c r="JWI964" i="23"/>
  <c r="JWH964" i="23"/>
  <c r="JWG964" i="23"/>
  <c r="JWF964" i="23"/>
  <c r="JWE964" i="23"/>
  <c r="JWD964" i="23"/>
  <c r="JWC964" i="23"/>
  <c r="JWB964" i="23"/>
  <c r="JWA964" i="23"/>
  <c r="JVZ964" i="23"/>
  <c r="JVY964" i="23"/>
  <c r="JVX964" i="23"/>
  <c r="JVW964" i="23"/>
  <c r="JVV964" i="23"/>
  <c r="JVU964" i="23"/>
  <c r="JVT964" i="23"/>
  <c r="JVS964" i="23"/>
  <c r="JVR964" i="23"/>
  <c r="JVQ964" i="23"/>
  <c r="JVP964" i="23"/>
  <c r="JVO964" i="23"/>
  <c r="JVN964" i="23"/>
  <c r="JVM964" i="23"/>
  <c r="JVL964" i="23"/>
  <c r="JVK964" i="23"/>
  <c r="JVJ964" i="23"/>
  <c r="JVI964" i="23"/>
  <c r="JVH964" i="23"/>
  <c r="JVG964" i="23"/>
  <c r="JVF964" i="23"/>
  <c r="JVE964" i="23"/>
  <c r="JVD964" i="23"/>
  <c r="JVC964" i="23"/>
  <c r="JVB964" i="23"/>
  <c r="JVA964" i="23"/>
  <c r="JUZ964" i="23"/>
  <c r="JUY964" i="23"/>
  <c r="JUX964" i="23"/>
  <c r="JUW964" i="23"/>
  <c r="JUV964" i="23"/>
  <c r="JUU964" i="23"/>
  <c r="JUT964" i="23"/>
  <c r="JUS964" i="23"/>
  <c r="JUR964" i="23"/>
  <c r="JUQ964" i="23"/>
  <c r="JUP964" i="23"/>
  <c r="JUO964" i="23"/>
  <c r="JUN964" i="23"/>
  <c r="JUM964" i="23"/>
  <c r="JUL964" i="23"/>
  <c r="JUK964" i="23"/>
  <c r="JUJ964" i="23"/>
  <c r="JUI964" i="23"/>
  <c r="JUH964" i="23"/>
  <c r="JUG964" i="23"/>
  <c r="JUF964" i="23"/>
  <c r="JUE964" i="23"/>
  <c r="JUD964" i="23"/>
  <c r="JUC964" i="23"/>
  <c r="JUB964" i="23"/>
  <c r="JUA964" i="23"/>
  <c r="JTZ964" i="23"/>
  <c r="JTY964" i="23"/>
  <c r="JTX964" i="23"/>
  <c r="JTW964" i="23"/>
  <c r="JTV964" i="23"/>
  <c r="JTU964" i="23"/>
  <c r="JTT964" i="23"/>
  <c r="JTS964" i="23"/>
  <c r="JTR964" i="23"/>
  <c r="JTQ964" i="23"/>
  <c r="JTP964" i="23"/>
  <c r="JTO964" i="23"/>
  <c r="JTN964" i="23"/>
  <c r="JTM964" i="23"/>
  <c r="JTL964" i="23"/>
  <c r="JTK964" i="23"/>
  <c r="JTJ964" i="23"/>
  <c r="JTI964" i="23"/>
  <c r="JTH964" i="23"/>
  <c r="JTG964" i="23"/>
  <c r="JTF964" i="23"/>
  <c r="JTE964" i="23"/>
  <c r="JTD964" i="23"/>
  <c r="JTC964" i="23"/>
  <c r="JTB964" i="23"/>
  <c r="JTA964" i="23"/>
  <c r="JSZ964" i="23"/>
  <c r="JSY964" i="23"/>
  <c r="JSX964" i="23"/>
  <c r="JSW964" i="23"/>
  <c r="JSV964" i="23"/>
  <c r="JSU964" i="23"/>
  <c r="JST964" i="23"/>
  <c r="JSS964" i="23"/>
  <c r="JSR964" i="23"/>
  <c r="JSQ964" i="23"/>
  <c r="JSP964" i="23"/>
  <c r="JSO964" i="23"/>
  <c r="JSN964" i="23"/>
  <c r="JSM964" i="23"/>
  <c r="JSL964" i="23"/>
  <c r="JSK964" i="23"/>
  <c r="JSJ964" i="23"/>
  <c r="JSI964" i="23"/>
  <c r="JSH964" i="23"/>
  <c r="JSG964" i="23"/>
  <c r="JSF964" i="23"/>
  <c r="JSE964" i="23"/>
  <c r="JSD964" i="23"/>
  <c r="JSC964" i="23"/>
  <c r="JSB964" i="23"/>
  <c r="JSA964" i="23"/>
  <c r="JRZ964" i="23"/>
  <c r="JRY964" i="23"/>
  <c r="JRX964" i="23"/>
  <c r="JRW964" i="23"/>
  <c r="JRV964" i="23"/>
  <c r="JRU964" i="23"/>
  <c r="JRT964" i="23"/>
  <c r="JRS964" i="23"/>
  <c r="JRR964" i="23"/>
  <c r="JRQ964" i="23"/>
  <c r="JRP964" i="23"/>
  <c r="JRO964" i="23"/>
  <c r="JRN964" i="23"/>
  <c r="JRM964" i="23"/>
  <c r="JRL964" i="23"/>
  <c r="JRK964" i="23"/>
  <c r="JRJ964" i="23"/>
  <c r="JRI964" i="23"/>
  <c r="JRH964" i="23"/>
  <c r="JRG964" i="23"/>
  <c r="JRF964" i="23"/>
  <c r="JRE964" i="23"/>
  <c r="JRD964" i="23"/>
  <c r="JRC964" i="23"/>
  <c r="JRB964" i="23"/>
  <c r="JRA964" i="23"/>
  <c r="JQZ964" i="23"/>
  <c r="JQY964" i="23"/>
  <c r="JQX964" i="23"/>
  <c r="JQW964" i="23"/>
  <c r="JQV964" i="23"/>
  <c r="JQU964" i="23"/>
  <c r="JQT964" i="23"/>
  <c r="JQS964" i="23"/>
  <c r="JQR964" i="23"/>
  <c r="JQQ964" i="23"/>
  <c r="JQP964" i="23"/>
  <c r="JQO964" i="23"/>
  <c r="JQN964" i="23"/>
  <c r="JQM964" i="23"/>
  <c r="JQL964" i="23"/>
  <c r="JQK964" i="23"/>
  <c r="JQJ964" i="23"/>
  <c r="JQI964" i="23"/>
  <c r="JQH964" i="23"/>
  <c r="JQG964" i="23"/>
  <c r="JQF964" i="23"/>
  <c r="JQE964" i="23"/>
  <c r="JQD964" i="23"/>
  <c r="JQC964" i="23"/>
  <c r="JQB964" i="23"/>
  <c r="JQA964" i="23"/>
  <c r="JPZ964" i="23"/>
  <c r="JPY964" i="23"/>
  <c r="JPX964" i="23"/>
  <c r="JPW964" i="23"/>
  <c r="JPV964" i="23"/>
  <c r="JPU964" i="23"/>
  <c r="JPT964" i="23"/>
  <c r="JPS964" i="23"/>
  <c r="JPR964" i="23"/>
  <c r="JPQ964" i="23"/>
  <c r="JPP964" i="23"/>
  <c r="JPO964" i="23"/>
  <c r="JPN964" i="23"/>
  <c r="JPM964" i="23"/>
  <c r="JPL964" i="23"/>
  <c r="JPK964" i="23"/>
  <c r="JPJ964" i="23"/>
  <c r="JPI964" i="23"/>
  <c r="JPH964" i="23"/>
  <c r="JPG964" i="23"/>
  <c r="JPF964" i="23"/>
  <c r="JPE964" i="23"/>
  <c r="JPD964" i="23"/>
  <c r="JPC964" i="23"/>
  <c r="JPB964" i="23"/>
  <c r="JPA964" i="23"/>
  <c r="JOZ964" i="23"/>
  <c r="JOY964" i="23"/>
  <c r="JOX964" i="23"/>
  <c r="JOW964" i="23"/>
  <c r="JOV964" i="23"/>
  <c r="JOU964" i="23"/>
  <c r="JOT964" i="23"/>
  <c r="JOS964" i="23"/>
  <c r="JOR964" i="23"/>
  <c r="JOQ964" i="23"/>
  <c r="JOP964" i="23"/>
  <c r="JOO964" i="23"/>
  <c r="JON964" i="23"/>
  <c r="JOM964" i="23"/>
  <c r="JOL964" i="23"/>
  <c r="JOK964" i="23"/>
  <c r="JOJ964" i="23"/>
  <c r="JOI964" i="23"/>
  <c r="JOH964" i="23"/>
  <c r="JOG964" i="23"/>
  <c r="JOF964" i="23"/>
  <c r="JOE964" i="23"/>
  <c r="JOD964" i="23"/>
  <c r="JOC964" i="23"/>
  <c r="JOB964" i="23"/>
  <c r="JOA964" i="23"/>
  <c r="JNZ964" i="23"/>
  <c r="JNY964" i="23"/>
  <c r="JNX964" i="23"/>
  <c r="JNW964" i="23"/>
  <c r="JNV964" i="23"/>
  <c r="JNU964" i="23"/>
  <c r="JNT964" i="23"/>
  <c r="JNS964" i="23"/>
  <c r="JNR964" i="23"/>
  <c r="JNQ964" i="23"/>
  <c r="JNP964" i="23"/>
  <c r="JNO964" i="23"/>
  <c r="JNN964" i="23"/>
  <c r="JNM964" i="23"/>
  <c r="JNL964" i="23"/>
  <c r="JNK964" i="23"/>
  <c r="JNJ964" i="23"/>
  <c r="JNI964" i="23"/>
  <c r="JNH964" i="23"/>
  <c r="JNG964" i="23"/>
  <c r="JNF964" i="23"/>
  <c r="JNE964" i="23"/>
  <c r="JND964" i="23"/>
  <c r="JNC964" i="23"/>
  <c r="JNB964" i="23"/>
  <c r="JNA964" i="23"/>
  <c r="JMZ964" i="23"/>
  <c r="JMY964" i="23"/>
  <c r="JMX964" i="23"/>
  <c r="JMW964" i="23"/>
  <c r="JMV964" i="23"/>
  <c r="JMU964" i="23"/>
  <c r="JMT964" i="23"/>
  <c r="JMS964" i="23"/>
  <c r="JMR964" i="23"/>
  <c r="JMQ964" i="23"/>
  <c r="JMP964" i="23"/>
  <c r="JMO964" i="23"/>
  <c r="JMN964" i="23"/>
  <c r="JMM964" i="23"/>
  <c r="JML964" i="23"/>
  <c r="JMK964" i="23"/>
  <c r="JMJ964" i="23"/>
  <c r="JMI964" i="23"/>
  <c r="JMH964" i="23"/>
  <c r="JMG964" i="23"/>
  <c r="JMF964" i="23"/>
  <c r="JME964" i="23"/>
  <c r="JMD964" i="23"/>
  <c r="JMC964" i="23"/>
  <c r="JMB964" i="23"/>
  <c r="JMA964" i="23"/>
  <c r="JLZ964" i="23"/>
  <c r="JLY964" i="23"/>
  <c r="JLX964" i="23"/>
  <c r="JLW964" i="23"/>
  <c r="JLV964" i="23"/>
  <c r="JLU964" i="23"/>
  <c r="JLT964" i="23"/>
  <c r="JLS964" i="23"/>
  <c r="JLR964" i="23"/>
  <c r="JLQ964" i="23"/>
  <c r="JLP964" i="23"/>
  <c r="JLO964" i="23"/>
  <c r="JLN964" i="23"/>
  <c r="JLM964" i="23"/>
  <c r="JLL964" i="23"/>
  <c r="JLK964" i="23"/>
  <c r="JLJ964" i="23"/>
  <c r="JLI964" i="23"/>
  <c r="JLH964" i="23"/>
  <c r="JLG964" i="23"/>
  <c r="JLF964" i="23"/>
  <c r="JLE964" i="23"/>
  <c r="JLD964" i="23"/>
  <c r="JLC964" i="23"/>
  <c r="JLB964" i="23"/>
  <c r="JLA964" i="23"/>
  <c r="JKZ964" i="23"/>
  <c r="JKY964" i="23"/>
  <c r="JKX964" i="23"/>
  <c r="JKW964" i="23"/>
  <c r="JKV964" i="23"/>
  <c r="JKU964" i="23"/>
  <c r="JKT964" i="23"/>
  <c r="JKS964" i="23"/>
  <c r="JKR964" i="23"/>
  <c r="JKQ964" i="23"/>
  <c r="JKP964" i="23"/>
  <c r="JKO964" i="23"/>
  <c r="JKN964" i="23"/>
  <c r="JKM964" i="23"/>
  <c r="JKL964" i="23"/>
  <c r="JKK964" i="23"/>
  <c r="JKJ964" i="23"/>
  <c r="JKI964" i="23"/>
  <c r="JKH964" i="23"/>
  <c r="JKG964" i="23"/>
  <c r="JKF964" i="23"/>
  <c r="JKE964" i="23"/>
  <c r="JKD964" i="23"/>
  <c r="JKC964" i="23"/>
  <c r="JKB964" i="23"/>
  <c r="JKA964" i="23"/>
  <c r="JJZ964" i="23"/>
  <c r="JJY964" i="23"/>
  <c r="JJX964" i="23"/>
  <c r="JJW964" i="23"/>
  <c r="JJV964" i="23"/>
  <c r="JJU964" i="23"/>
  <c r="JJT964" i="23"/>
  <c r="JJS964" i="23"/>
  <c r="JJR964" i="23"/>
  <c r="JJQ964" i="23"/>
  <c r="JJP964" i="23"/>
  <c r="JJO964" i="23"/>
  <c r="JJN964" i="23"/>
  <c r="JJM964" i="23"/>
  <c r="JJL964" i="23"/>
  <c r="JJK964" i="23"/>
  <c r="JJJ964" i="23"/>
  <c r="JJI964" i="23"/>
  <c r="JJH964" i="23"/>
  <c r="JJG964" i="23"/>
  <c r="JJF964" i="23"/>
  <c r="JJE964" i="23"/>
  <c r="JJD964" i="23"/>
  <c r="JJC964" i="23"/>
  <c r="JJB964" i="23"/>
  <c r="JJA964" i="23"/>
  <c r="JIZ964" i="23"/>
  <c r="JIY964" i="23"/>
  <c r="JIX964" i="23"/>
  <c r="JIW964" i="23"/>
  <c r="JIV964" i="23"/>
  <c r="JIU964" i="23"/>
  <c r="JIT964" i="23"/>
  <c r="JIS964" i="23"/>
  <c r="JIR964" i="23"/>
  <c r="JIQ964" i="23"/>
  <c r="JIP964" i="23"/>
  <c r="JIO964" i="23"/>
  <c r="JIN964" i="23"/>
  <c r="JIM964" i="23"/>
  <c r="JIL964" i="23"/>
  <c r="JIK964" i="23"/>
  <c r="JIJ964" i="23"/>
  <c r="JII964" i="23"/>
  <c r="JIH964" i="23"/>
  <c r="JIG964" i="23"/>
  <c r="JIF964" i="23"/>
  <c r="JIE964" i="23"/>
  <c r="JID964" i="23"/>
  <c r="JIC964" i="23"/>
  <c r="JIB964" i="23"/>
  <c r="JIA964" i="23"/>
  <c r="JHZ964" i="23"/>
  <c r="JHY964" i="23"/>
  <c r="JHX964" i="23"/>
  <c r="JHW964" i="23"/>
  <c r="JHV964" i="23"/>
  <c r="JHU964" i="23"/>
  <c r="JHT964" i="23"/>
  <c r="JHS964" i="23"/>
  <c r="JHR964" i="23"/>
  <c r="JHQ964" i="23"/>
  <c r="JHP964" i="23"/>
  <c r="JHO964" i="23"/>
  <c r="JHN964" i="23"/>
  <c r="JHM964" i="23"/>
  <c r="JHL964" i="23"/>
  <c r="JHK964" i="23"/>
  <c r="JHJ964" i="23"/>
  <c r="JHI964" i="23"/>
  <c r="JHH964" i="23"/>
  <c r="JHG964" i="23"/>
  <c r="JHF964" i="23"/>
  <c r="JHE964" i="23"/>
  <c r="JHD964" i="23"/>
  <c r="JHC964" i="23"/>
  <c r="JHB964" i="23"/>
  <c r="JHA964" i="23"/>
  <c r="JGZ964" i="23"/>
  <c r="JGY964" i="23"/>
  <c r="JGX964" i="23"/>
  <c r="JGW964" i="23"/>
  <c r="JGV964" i="23"/>
  <c r="JGU964" i="23"/>
  <c r="JGT964" i="23"/>
  <c r="JGS964" i="23"/>
  <c r="JGR964" i="23"/>
  <c r="JGQ964" i="23"/>
  <c r="JGP964" i="23"/>
  <c r="JGO964" i="23"/>
  <c r="JGN964" i="23"/>
  <c r="JGM964" i="23"/>
  <c r="JGL964" i="23"/>
  <c r="JGK964" i="23"/>
  <c r="JGJ964" i="23"/>
  <c r="JGI964" i="23"/>
  <c r="JGH964" i="23"/>
  <c r="JGG964" i="23"/>
  <c r="JGF964" i="23"/>
  <c r="JGE964" i="23"/>
  <c r="JGD964" i="23"/>
  <c r="JGC964" i="23"/>
  <c r="JGB964" i="23"/>
  <c r="JGA964" i="23"/>
  <c r="JFZ964" i="23"/>
  <c r="JFY964" i="23"/>
  <c r="JFX964" i="23"/>
  <c r="JFW964" i="23"/>
  <c r="JFV964" i="23"/>
  <c r="JFU964" i="23"/>
  <c r="JFT964" i="23"/>
  <c r="JFS964" i="23"/>
  <c r="JFR964" i="23"/>
  <c r="JFQ964" i="23"/>
  <c r="JFP964" i="23"/>
  <c r="JFO964" i="23"/>
  <c r="JFN964" i="23"/>
  <c r="JFM964" i="23"/>
  <c r="JFL964" i="23"/>
  <c r="JFK964" i="23"/>
  <c r="JFJ964" i="23"/>
  <c r="JFI964" i="23"/>
  <c r="JFH964" i="23"/>
  <c r="JFG964" i="23"/>
  <c r="JFF964" i="23"/>
  <c r="JFE964" i="23"/>
  <c r="JFD964" i="23"/>
  <c r="JFC964" i="23"/>
  <c r="JFB964" i="23"/>
  <c r="JFA964" i="23"/>
  <c r="JEZ964" i="23"/>
  <c r="JEY964" i="23"/>
  <c r="JEX964" i="23"/>
  <c r="JEW964" i="23"/>
  <c r="JEV964" i="23"/>
  <c r="JEU964" i="23"/>
  <c r="JET964" i="23"/>
  <c r="JES964" i="23"/>
  <c r="JER964" i="23"/>
  <c r="JEQ964" i="23"/>
  <c r="JEP964" i="23"/>
  <c r="JEO964" i="23"/>
  <c r="JEN964" i="23"/>
  <c r="JEM964" i="23"/>
  <c r="JEL964" i="23"/>
  <c r="JEK964" i="23"/>
  <c r="JEJ964" i="23"/>
  <c r="JEI964" i="23"/>
  <c r="JEH964" i="23"/>
  <c r="JEG964" i="23"/>
  <c r="JEF964" i="23"/>
  <c r="JEE964" i="23"/>
  <c r="JED964" i="23"/>
  <c r="JEC964" i="23"/>
  <c r="JEB964" i="23"/>
  <c r="JEA964" i="23"/>
  <c r="JDZ964" i="23"/>
  <c r="JDY964" i="23"/>
  <c r="JDX964" i="23"/>
  <c r="JDW964" i="23"/>
  <c r="JDV964" i="23"/>
  <c r="JDU964" i="23"/>
  <c r="JDT964" i="23"/>
  <c r="JDS964" i="23"/>
  <c r="JDR964" i="23"/>
  <c r="JDQ964" i="23"/>
  <c r="JDP964" i="23"/>
  <c r="JDO964" i="23"/>
  <c r="JDN964" i="23"/>
  <c r="JDM964" i="23"/>
  <c r="JDL964" i="23"/>
  <c r="JDK964" i="23"/>
  <c r="JDJ964" i="23"/>
  <c r="JDI964" i="23"/>
  <c r="JDH964" i="23"/>
  <c r="JDG964" i="23"/>
  <c r="JDF964" i="23"/>
  <c r="JDE964" i="23"/>
  <c r="JDD964" i="23"/>
  <c r="JDC964" i="23"/>
  <c r="JDB964" i="23"/>
  <c r="JDA964" i="23"/>
  <c r="JCZ964" i="23"/>
  <c r="JCY964" i="23"/>
  <c r="JCX964" i="23"/>
  <c r="JCW964" i="23"/>
  <c r="JCV964" i="23"/>
  <c r="JCU964" i="23"/>
  <c r="JCT964" i="23"/>
  <c r="JCS964" i="23"/>
  <c r="JCR964" i="23"/>
  <c r="JCQ964" i="23"/>
  <c r="JCP964" i="23"/>
  <c r="JCO964" i="23"/>
  <c r="JCN964" i="23"/>
  <c r="JCM964" i="23"/>
  <c r="JCL964" i="23"/>
  <c r="JCK964" i="23"/>
  <c r="JCJ964" i="23"/>
  <c r="JCI964" i="23"/>
  <c r="JCH964" i="23"/>
  <c r="JCG964" i="23"/>
  <c r="JCF964" i="23"/>
  <c r="JCE964" i="23"/>
  <c r="JCD964" i="23"/>
  <c r="JCC964" i="23"/>
  <c r="JCB964" i="23"/>
  <c r="JCA964" i="23"/>
  <c r="JBZ964" i="23"/>
  <c r="JBY964" i="23"/>
  <c r="JBX964" i="23"/>
  <c r="JBW964" i="23"/>
  <c r="JBV964" i="23"/>
  <c r="JBU964" i="23"/>
  <c r="JBT964" i="23"/>
  <c r="JBS964" i="23"/>
  <c r="JBR964" i="23"/>
  <c r="JBQ964" i="23"/>
  <c r="JBP964" i="23"/>
  <c r="JBO964" i="23"/>
  <c r="JBN964" i="23"/>
  <c r="JBM964" i="23"/>
  <c r="JBL964" i="23"/>
  <c r="JBK964" i="23"/>
  <c r="JBJ964" i="23"/>
  <c r="JBI964" i="23"/>
  <c r="JBH964" i="23"/>
  <c r="JBG964" i="23"/>
  <c r="JBF964" i="23"/>
  <c r="JBE964" i="23"/>
  <c r="JBD964" i="23"/>
  <c r="JBC964" i="23"/>
  <c r="JBB964" i="23"/>
  <c r="JBA964" i="23"/>
  <c r="JAZ964" i="23"/>
  <c r="JAY964" i="23"/>
  <c r="JAX964" i="23"/>
  <c r="JAW964" i="23"/>
  <c r="JAV964" i="23"/>
  <c r="JAU964" i="23"/>
  <c r="JAT964" i="23"/>
  <c r="JAS964" i="23"/>
  <c r="JAR964" i="23"/>
  <c r="JAQ964" i="23"/>
  <c r="JAP964" i="23"/>
  <c r="JAO964" i="23"/>
  <c r="JAN964" i="23"/>
  <c r="JAM964" i="23"/>
  <c r="JAL964" i="23"/>
  <c r="JAK964" i="23"/>
  <c r="JAJ964" i="23"/>
  <c r="JAI964" i="23"/>
  <c r="JAH964" i="23"/>
  <c r="JAG964" i="23"/>
  <c r="JAF964" i="23"/>
  <c r="JAE964" i="23"/>
  <c r="JAD964" i="23"/>
  <c r="JAC964" i="23"/>
  <c r="JAB964" i="23"/>
  <c r="JAA964" i="23"/>
  <c r="IZZ964" i="23"/>
  <c r="IZY964" i="23"/>
  <c r="IZX964" i="23"/>
  <c r="IZW964" i="23"/>
  <c r="IZV964" i="23"/>
  <c r="IZU964" i="23"/>
  <c r="IZT964" i="23"/>
  <c r="IZS964" i="23"/>
  <c r="IZR964" i="23"/>
  <c r="IZQ964" i="23"/>
  <c r="IZP964" i="23"/>
  <c r="IZO964" i="23"/>
  <c r="IZN964" i="23"/>
  <c r="IZM964" i="23"/>
  <c r="IZL964" i="23"/>
  <c r="IZK964" i="23"/>
  <c r="IZJ964" i="23"/>
  <c r="IZI964" i="23"/>
  <c r="IZH964" i="23"/>
  <c r="IZG964" i="23"/>
  <c r="IZF964" i="23"/>
  <c r="IZE964" i="23"/>
  <c r="IZD964" i="23"/>
  <c r="IZC964" i="23"/>
  <c r="IZB964" i="23"/>
  <c r="IZA964" i="23"/>
  <c r="IYZ964" i="23"/>
  <c r="IYY964" i="23"/>
  <c r="IYX964" i="23"/>
  <c r="IYW964" i="23"/>
  <c r="IYV964" i="23"/>
  <c r="IYU964" i="23"/>
  <c r="IYT964" i="23"/>
  <c r="IYS964" i="23"/>
  <c r="IYR964" i="23"/>
  <c r="IYQ964" i="23"/>
  <c r="IYP964" i="23"/>
  <c r="IYO964" i="23"/>
  <c r="IYN964" i="23"/>
  <c r="IYM964" i="23"/>
  <c r="IYL964" i="23"/>
  <c r="IYK964" i="23"/>
  <c r="IYJ964" i="23"/>
  <c r="IYI964" i="23"/>
  <c r="IYH964" i="23"/>
  <c r="IYG964" i="23"/>
  <c r="IYF964" i="23"/>
  <c r="IYE964" i="23"/>
  <c r="IYD964" i="23"/>
  <c r="IYC964" i="23"/>
  <c r="IYB964" i="23"/>
  <c r="IYA964" i="23"/>
  <c r="IXZ964" i="23"/>
  <c r="IXY964" i="23"/>
  <c r="IXX964" i="23"/>
  <c r="IXW964" i="23"/>
  <c r="IXV964" i="23"/>
  <c r="IXU964" i="23"/>
  <c r="IXT964" i="23"/>
  <c r="IXS964" i="23"/>
  <c r="IXR964" i="23"/>
  <c r="IXQ964" i="23"/>
  <c r="IXP964" i="23"/>
  <c r="IXO964" i="23"/>
  <c r="IXN964" i="23"/>
  <c r="IXM964" i="23"/>
  <c r="IXL964" i="23"/>
  <c r="IXK964" i="23"/>
  <c r="IXJ964" i="23"/>
  <c r="IXI964" i="23"/>
  <c r="IXH964" i="23"/>
  <c r="IXG964" i="23"/>
  <c r="IXF964" i="23"/>
  <c r="IXE964" i="23"/>
  <c r="IXD964" i="23"/>
  <c r="IXC964" i="23"/>
  <c r="IXB964" i="23"/>
  <c r="IXA964" i="23"/>
  <c r="IWZ964" i="23"/>
  <c r="IWY964" i="23"/>
  <c r="IWX964" i="23"/>
  <c r="IWW964" i="23"/>
  <c r="IWV964" i="23"/>
  <c r="IWU964" i="23"/>
  <c r="IWT964" i="23"/>
  <c r="IWS964" i="23"/>
  <c r="IWR964" i="23"/>
  <c r="IWQ964" i="23"/>
  <c r="IWP964" i="23"/>
  <c r="IWO964" i="23"/>
  <c r="IWN964" i="23"/>
  <c r="IWM964" i="23"/>
  <c r="IWL964" i="23"/>
  <c r="IWK964" i="23"/>
  <c r="IWJ964" i="23"/>
  <c r="IWI964" i="23"/>
  <c r="IWH964" i="23"/>
  <c r="IWG964" i="23"/>
  <c r="IWF964" i="23"/>
  <c r="IWE964" i="23"/>
  <c r="IWD964" i="23"/>
  <c r="IWC964" i="23"/>
  <c r="IWB964" i="23"/>
  <c r="IWA964" i="23"/>
  <c r="IVZ964" i="23"/>
  <c r="IVY964" i="23"/>
  <c r="IVX964" i="23"/>
  <c r="IVW964" i="23"/>
  <c r="IVV964" i="23"/>
  <c r="IVU964" i="23"/>
  <c r="IVT964" i="23"/>
  <c r="IVS964" i="23"/>
  <c r="IVR964" i="23"/>
  <c r="IVQ964" i="23"/>
  <c r="IVP964" i="23"/>
  <c r="IVO964" i="23"/>
  <c r="IVN964" i="23"/>
  <c r="IVM964" i="23"/>
  <c r="IVL964" i="23"/>
  <c r="IVK964" i="23"/>
  <c r="IVJ964" i="23"/>
  <c r="IVI964" i="23"/>
  <c r="IVH964" i="23"/>
  <c r="IVG964" i="23"/>
  <c r="IVF964" i="23"/>
  <c r="IVE964" i="23"/>
  <c r="IVD964" i="23"/>
  <c r="IVC964" i="23"/>
  <c r="IVB964" i="23"/>
  <c r="IVA964" i="23"/>
  <c r="IUZ964" i="23"/>
  <c r="IUY964" i="23"/>
  <c r="IUX964" i="23"/>
  <c r="IUW964" i="23"/>
  <c r="IUV964" i="23"/>
  <c r="IUU964" i="23"/>
  <c r="IUT964" i="23"/>
  <c r="IUS964" i="23"/>
  <c r="IUR964" i="23"/>
  <c r="IUQ964" i="23"/>
  <c r="IUP964" i="23"/>
  <c r="IUO964" i="23"/>
  <c r="IUN964" i="23"/>
  <c r="IUM964" i="23"/>
  <c r="IUL964" i="23"/>
  <c r="IUK964" i="23"/>
  <c r="IUJ964" i="23"/>
  <c r="IUI964" i="23"/>
  <c r="IUH964" i="23"/>
  <c r="IUG964" i="23"/>
  <c r="IUF964" i="23"/>
  <c r="IUE964" i="23"/>
  <c r="IUD964" i="23"/>
  <c r="IUC964" i="23"/>
  <c r="IUB964" i="23"/>
  <c r="IUA964" i="23"/>
  <c r="ITZ964" i="23"/>
  <c r="ITY964" i="23"/>
  <c r="ITX964" i="23"/>
  <c r="ITW964" i="23"/>
  <c r="ITV964" i="23"/>
  <c r="ITU964" i="23"/>
  <c r="ITT964" i="23"/>
  <c r="ITS964" i="23"/>
  <c r="ITR964" i="23"/>
  <c r="ITQ964" i="23"/>
  <c r="ITP964" i="23"/>
  <c r="ITO964" i="23"/>
  <c r="ITN964" i="23"/>
  <c r="ITM964" i="23"/>
  <c r="ITL964" i="23"/>
  <c r="ITK964" i="23"/>
  <c r="ITJ964" i="23"/>
  <c r="ITI964" i="23"/>
  <c r="ITH964" i="23"/>
  <c r="ITG964" i="23"/>
  <c r="ITF964" i="23"/>
  <c r="ITE964" i="23"/>
  <c r="ITD964" i="23"/>
  <c r="ITC964" i="23"/>
  <c r="ITB964" i="23"/>
  <c r="ITA964" i="23"/>
  <c r="ISZ964" i="23"/>
  <c r="ISY964" i="23"/>
  <c r="ISX964" i="23"/>
  <c r="ISW964" i="23"/>
  <c r="ISV964" i="23"/>
  <c r="ISU964" i="23"/>
  <c r="IST964" i="23"/>
  <c r="ISS964" i="23"/>
  <c r="ISR964" i="23"/>
  <c r="ISQ964" i="23"/>
  <c r="ISP964" i="23"/>
  <c r="ISO964" i="23"/>
  <c r="ISN964" i="23"/>
  <c r="ISM964" i="23"/>
  <c r="ISL964" i="23"/>
  <c r="ISK964" i="23"/>
  <c r="ISJ964" i="23"/>
  <c r="ISI964" i="23"/>
  <c r="ISH964" i="23"/>
  <c r="ISG964" i="23"/>
  <c r="ISF964" i="23"/>
  <c r="ISE964" i="23"/>
  <c r="ISD964" i="23"/>
  <c r="ISC964" i="23"/>
  <c r="ISB964" i="23"/>
  <c r="ISA964" i="23"/>
  <c r="IRZ964" i="23"/>
  <c r="IRY964" i="23"/>
  <c r="IRX964" i="23"/>
  <c r="IRW964" i="23"/>
  <c r="IRV964" i="23"/>
  <c r="IRU964" i="23"/>
  <c r="IRT964" i="23"/>
  <c r="IRS964" i="23"/>
  <c r="IRR964" i="23"/>
  <c r="IRQ964" i="23"/>
  <c r="IRP964" i="23"/>
  <c r="IRO964" i="23"/>
  <c r="IRN964" i="23"/>
  <c r="IRM964" i="23"/>
  <c r="IRL964" i="23"/>
  <c r="IRK964" i="23"/>
  <c r="IRJ964" i="23"/>
  <c r="IRI964" i="23"/>
  <c r="IRH964" i="23"/>
  <c r="IRG964" i="23"/>
  <c r="IRF964" i="23"/>
  <c r="IRE964" i="23"/>
  <c r="IRD964" i="23"/>
  <c r="IRC964" i="23"/>
  <c r="IRB964" i="23"/>
  <c r="IRA964" i="23"/>
  <c r="IQZ964" i="23"/>
  <c r="IQY964" i="23"/>
  <c r="IQX964" i="23"/>
  <c r="IQW964" i="23"/>
  <c r="IQV964" i="23"/>
  <c r="IQU964" i="23"/>
  <c r="IQT964" i="23"/>
  <c r="IQS964" i="23"/>
  <c r="IQR964" i="23"/>
  <c r="IQQ964" i="23"/>
  <c r="IQP964" i="23"/>
  <c r="IQO964" i="23"/>
  <c r="IQN964" i="23"/>
  <c r="IQM964" i="23"/>
  <c r="IQL964" i="23"/>
  <c r="IQK964" i="23"/>
  <c r="IQJ964" i="23"/>
  <c r="IQI964" i="23"/>
  <c r="IQH964" i="23"/>
  <c r="IQG964" i="23"/>
  <c r="IQF964" i="23"/>
  <c r="IQE964" i="23"/>
  <c r="IQD964" i="23"/>
  <c r="IQC964" i="23"/>
  <c r="IQB964" i="23"/>
  <c r="IQA964" i="23"/>
  <c r="IPZ964" i="23"/>
  <c r="IPY964" i="23"/>
  <c r="IPX964" i="23"/>
  <c r="IPW964" i="23"/>
  <c r="IPV964" i="23"/>
  <c r="IPU964" i="23"/>
  <c r="IPT964" i="23"/>
  <c r="IPS964" i="23"/>
  <c r="IPR964" i="23"/>
  <c r="IPQ964" i="23"/>
  <c r="IPP964" i="23"/>
  <c r="IPO964" i="23"/>
  <c r="IPN964" i="23"/>
  <c r="IPM964" i="23"/>
  <c r="IPL964" i="23"/>
  <c r="IPK964" i="23"/>
  <c r="IPJ964" i="23"/>
  <c r="IPI964" i="23"/>
  <c r="IPH964" i="23"/>
  <c r="IPG964" i="23"/>
  <c r="IPF964" i="23"/>
  <c r="IPE964" i="23"/>
  <c r="IPD964" i="23"/>
  <c r="IPC964" i="23"/>
  <c r="IPB964" i="23"/>
  <c r="IPA964" i="23"/>
  <c r="IOZ964" i="23"/>
  <c r="IOY964" i="23"/>
  <c r="IOX964" i="23"/>
  <c r="IOW964" i="23"/>
  <c r="IOV964" i="23"/>
  <c r="IOU964" i="23"/>
  <c r="IOT964" i="23"/>
  <c r="IOS964" i="23"/>
  <c r="IOR964" i="23"/>
  <c r="IOQ964" i="23"/>
  <c r="IOP964" i="23"/>
  <c r="IOO964" i="23"/>
  <c r="ION964" i="23"/>
  <c r="IOM964" i="23"/>
  <c r="IOL964" i="23"/>
  <c r="IOK964" i="23"/>
  <c r="IOJ964" i="23"/>
  <c r="IOI964" i="23"/>
  <c r="IOH964" i="23"/>
  <c r="IOG964" i="23"/>
  <c r="IOF964" i="23"/>
  <c r="IOE964" i="23"/>
  <c r="IOD964" i="23"/>
  <c r="IOC964" i="23"/>
  <c r="IOB964" i="23"/>
  <c r="IOA964" i="23"/>
  <c r="INZ964" i="23"/>
  <c r="INY964" i="23"/>
  <c r="INX964" i="23"/>
  <c r="INW964" i="23"/>
  <c r="INV964" i="23"/>
  <c r="INU964" i="23"/>
  <c r="INT964" i="23"/>
  <c r="INS964" i="23"/>
  <c r="INR964" i="23"/>
  <c r="INQ964" i="23"/>
  <c r="INP964" i="23"/>
  <c r="INO964" i="23"/>
  <c r="INN964" i="23"/>
  <c r="INM964" i="23"/>
  <c r="INL964" i="23"/>
  <c r="INK964" i="23"/>
  <c r="INJ964" i="23"/>
  <c r="INI964" i="23"/>
  <c r="INH964" i="23"/>
  <c r="ING964" i="23"/>
  <c r="INF964" i="23"/>
  <c r="INE964" i="23"/>
  <c r="IND964" i="23"/>
  <c r="INC964" i="23"/>
  <c r="INB964" i="23"/>
  <c r="INA964" i="23"/>
  <c r="IMZ964" i="23"/>
  <c r="IMY964" i="23"/>
  <c r="IMX964" i="23"/>
  <c r="IMW964" i="23"/>
  <c r="IMV964" i="23"/>
  <c r="IMU964" i="23"/>
  <c r="IMT964" i="23"/>
  <c r="IMS964" i="23"/>
  <c r="IMR964" i="23"/>
  <c r="IMQ964" i="23"/>
  <c r="IMP964" i="23"/>
  <c r="IMO964" i="23"/>
  <c r="IMN964" i="23"/>
  <c r="IMM964" i="23"/>
  <c r="IML964" i="23"/>
  <c r="IMK964" i="23"/>
  <c r="IMJ964" i="23"/>
  <c r="IMI964" i="23"/>
  <c r="IMH964" i="23"/>
  <c r="IMG964" i="23"/>
  <c r="IMF964" i="23"/>
  <c r="IME964" i="23"/>
  <c r="IMD964" i="23"/>
  <c r="IMC964" i="23"/>
  <c r="IMB964" i="23"/>
  <c r="IMA964" i="23"/>
  <c r="ILZ964" i="23"/>
  <c r="ILY964" i="23"/>
  <c r="ILX964" i="23"/>
  <c r="ILW964" i="23"/>
  <c r="ILV964" i="23"/>
  <c r="ILU964" i="23"/>
  <c r="ILT964" i="23"/>
  <c r="ILS964" i="23"/>
  <c r="ILR964" i="23"/>
  <c r="ILQ964" i="23"/>
  <c r="ILP964" i="23"/>
  <c r="ILO964" i="23"/>
  <c r="ILN964" i="23"/>
  <c r="ILM964" i="23"/>
  <c r="ILL964" i="23"/>
  <c r="ILK964" i="23"/>
  <c r="ILJ964" i="23"/>
  <c r="ILI964" i="23"/>
  <c r="ILH964" i="23"/>
  <c r="ILG964" i="23"/>
  <c r="ILF964" i="23"/>
  <c r="ILE964" i="23"/>
  <c r="ILD964" i="23"/>
  <c r="ILC964" i="23"/>
  <c r="ILB964" i="23"/>
  <c r="ILA964" i="23"/>
  <c r="IKZ964" i="23"/>
  <c r="IKY964" i="23"/>
  <c r="IKX964" i="23"/>
  <c r="IKW964" i="23"/>
  <c r="IKV964" i="23"/>
  <c r="IKU964" i="23"/>
  <c r="IKT964" i="23"/>
  <c r="IKS964" i="23"/>
  <c r="IKR964" i="23"/>
  <c r="IKQ964" i="23"/>
  <c r="IKP964" i="23"/>
  <c r="IKO964" i="23"/>
  <c r="IKN964" i="23"/>
  <c r="IKM964" i="23"/>
  <c r="IKL964" i="23"/>
  <c r="IKK964" i="23"/>
  <c r="IKJ964" i="23"/>
  <c r="IKI964" i="23"/>
  <c r="IKH964" i="23"/>
  <c r="IKG964" i="23"/>
  <c r="IKF964" i="23"/>
  <c r="IKE964" i="23"/>
  <c r="IKD964" i="23"/>
  <c r="IKC964" i="23"/>
  <c r="IKB964" i="23"/>
  <c r="IKA964" i="23"/>
  <c r="IJZ964" i="23"/>
  <c r="IJY964" i="23"/>
  <c r="IJX964" i="23"/>
  <c r="IJW964" i="23"/>
  <c r="IJV964" i="23"/>
  <c r="IJU964" i="23"/>
  <c r="IJT964" i="23"/>
  <c r="IJS964" i="23"/>
  <c r="IJR964" i="23"/>
  <c r="IJQ964" i="23"/>
  <c r="IJP964" i="23"/>
  <c r="IJO964" i="23"/>
  <c r="IJN964" i="23"/>
  <c r="IJM964" i="23"/>
  <c r="IJL964" i="23"/>
  <c r="IJK964" i="23"/>
  <c r="IJJ964" i="23"/>
  <c r="IJI964" i="23"/>
  <c r="IJH964" i="23"/>
  <c r="IJG964" i="23"/>
  <c r="IJF964" i="23"/>
  <c r="IJE964" i="23"/>
  <c r="IJD964" i="23"/>
  <c r="IJC964" i="23"/>
  <c r="IJB964" i="23"/>
  <c r="IJA964" i="23"/>
  <c r="IIZ964" i="23"/>
  <c r="IIY964" i="23"/>
  <c r="IIX964" i="23"/>
  <c r="IIW964" i="23"/>
  <c r="IIV964" i="23"/>
  <c r="IIU964" i="23"/>
  <c r="IIT964" i="23"/>
  <c r="IIS964" i="23"/>
  <c r="IIR964" i="23"/>
  <c r="IIQ964" i="23"/>
  <c r="IIP964" i="23"/>
  <c r="IIO964" i="23"/>
  <c r="IIN964" i="23"/>
  <c r="IIM964" i="23"/>
  <c r="IIL964" i="23"/>
  <c r="IIK964" i="23"/>
  <c r="IIJ964" i="23"/>
  <c r="III964" i="23"/>
  <c r="IIH964" i="23"/>
  <c r="IIG964" i="23"/>
  <c r="IIF964" i="23"/>
  <c r="IIE964" i="23"/>
  <c r="IID964" i="23"/>
  <c r="IIC964" i="23"/>
  <c r="IIB964" i="23"/>
  <c r="IIA964" i="23"/>
  <c r="IHZ964" i="23"/>
  <c r="IHY964" i="23"/>
  <c r="IHX964" i="23"/>
  <c r="IHW964" i="23"/>
  <c r="IHV964" i="23"/>
  <c r="IHU964" i="23"/>
  <c r="IHT964" i="23"/>
  <c r="IHS964" i="23"/>
  <c r="IHR964" i="23"/>
  <c r="IHQ964" i="23"/>
  <c r="IHP964" i="23"/>
  <c r="IHO964" i="23"/>
  <c r="IHN964" i="23"/>
  <c r="IHM964" i="23"/>
  <c r="IHL964" i="23"/>
  <c r="IHK964" i="23"/>
  <c r="IHJ964" i="23"/>
  <c r="IHI964" i="23"/>
  <c r="IHH964" i="23"/>
  <c r="IHG964" i="23"/>
  <c r="IHF964" i="23"/>
  <c r="IHE964" i="23"/>
  <c r="IHD964" i="23"/>
  <c r="IHC964" i="23"/>
  <c r="IHB964" i="23"/>
  <c r="IHA964" i="23"/>
  <c r="IGZ964" i="23"/>
  <c r="IGY964" i="23"/>
  <c r="IGX964" i="23"/>
  <c r="IGW964" i="23"/>
  <c r="IGV964" i="23"/>
  <c r="IGU964" i="23"/>
  <c r="IGT964" i="23"/>
  <c r="IGS964" i="23"/>
  <c r="IGR964" i="23"/>
  <c r="IGQ964" i="23"/>
  <c r="IGP964" i="23"/>
  <c r="IGO964" i="23"/>
  <c r="IGN964" i="23"/>
  <c r="IGM964" i="23"/>
  <c r="IGL964" i="23"/>
  <c r="IGK964" i="23"/>
  <c r="IGJ964" i="23"/>
  <c r="IGI964" i="23"/>
  <c r="IGH964" i="23"/>
  <c r="IGG964" i="23"/>
  <c r="IGF964" i="23"/>
  <c r="IGE964" i="23"/>
  <c r="IGD964" i="23"/>
  <c r="IGC964" i="23"/>
  <c r="IGB964" i="23"/>
  <c r="IGA964" i="23"/>
  <c r="IFZ964" i="23"/>
  <c r="IFY964" i="23"/>
  <c r="IFX964" i="23"/>
  <c r="IFW964" i="23"/>
  <c r="IFV964" i="23"/>
  <c r="IFU964" i="23"/>
  <c r="IFT964" i="23"/>
  <c r="IFS964" i="23"/>
  <c r="IFR964" i="23"/>
  <c r="IFQ964" i="23"/>
  <c r="IFP964" i="23"/>
  <c r="IFO964" i="23"/>
  <c r="IFN964" i="23"/>
  <c r="IFM964" i="23"/>
  <c r="IFL964" i="23"/>
  <c r="IFK964" i="23"/>
  <c r="IFJ964" i="23"/>
  <c r="IFI964" i="23"/>
  <c r="IFH964" i="23"/>
  <c r="IFG964" i="23"/>
  <c r="IFF964" i="23"/>
  <c r="IFE964" i="23"/>
  <c r="IFD964" i="23"/>
  <c r="IFC964" i="23"/>
  <c r="IFB964" i="23"/>
  <c r="IFA964" i="23"/>
  <c r="IEZ964" i="23"/>
  <c r="IEY964" i="23"/>
  <c r="IEX964" i="23"/>
  <c r="IEW964" i="23"/>
  <c r="IEV964" i="23"/>
  <c r="IEU964" i="23"/>
  <c r="IET964" i="23"/>
  <c r="IES964" i="23"/>
  <c r="IER964" i="23"/>
  <c r="IEQ964" i="23"/>
  <c r="IEP964" i="23"/>
  <c r="IEO964" i="23"/>
  <c r="IEN964" i="23"/>
  <c r="IEM964" i="23"/>
  <c r="IEL964" i="23"/>
  <c r="IEK964" i="23"/>
  <c r="IEJ964" i="23"/>
  <c r="IEI964" i="23"/>
  <c r="IEH964" i="23"/>
  <c r="IEG964" i="23"/>
  <c r="IEF964" i="23"/>
  <c r="IEE964" i="23"/>
  <c r="IED964" i="23"/>
  <c r="IEC964" i="23"/>
  <c r="IEB964" i="23"/>
  <c r="IEA964" i="23"/>
  <c r="IDZ964" i="23"/>
  <c r="IDY964" i="23"/>
  <c r="IDX964" i="23"/>
  <c r="IDW964" i="23"/>
  <c r="IDV964" i="23"/>
  <c r="IDU964" i="23"/>
  <c r="IDT964" i="23"/>
  <c r="IDS964" i="23"/>
  <c r="IDR964" i="23"/>
  <c r="IDQ964" i="23"/>
  <c r="IDP964" i="23"/>
  <c r="IDO964" i="23"/>
  <c r="IDN964" i="23"/>
  <c r="IDM964" i="23"/>
  <c r="IDL964" i="23"/>
  <c r="IDK964" i="23"/>
  <c r="IDJ964" i="23"/>
  <c r="IDI964" i="23"/>
  <c r="IDH964" i="23"/>
  <c r="IDG964" i="23"/>
  <c r="IDF964" i="23"/>
  <c r="IDE964" i="23"/>
  <c r="IDD964" i="23"/>
  <c r="IDC964" i="23"/>
  <c r="IDB964" i="23"/>
  <c r="IDA964" i="23"/>
  <c r="ICZ964" i="23"/>
  <c r="ICY964" i="23"/>
  <c r="ICX964" i="23"/>
  <c r="ICW964" i="23"/>
  <c r="ICV964" i="23"/>
  <c r="ICU964" i="23"/>
  <c r="ICT964" i="23"/>
  <c r="ICS964" i="23"/>
  <c r="ICR964" i="23"/>
  <c r="ICQ964" i="23"/>
  <c r="ICP964" i="23"/>
  <c r="ICO964" i="23"/>
  <c r="ICN964" i="23"/>
  <c r="ICM964" i="23"/>
  <c r="ICL964" i="23"/>
  <c r="ICK964" i="23"/>
  <c r="ICJ964" i="23"/>
  <c r="ICI964" i="23"/>
  <c r="ICH964" i="23"/>
  <c r="ICG964" i="23"/>
  <c r="ICF964" i="23"/>
  <c r="ICE964" i="23"/>
  <c r="ICD964" i="23"/>
  <c r="ICC964" i="23"/>
  <c r="ICB964" i="23"/>
  <c r="ICA964" i="23"/>
  <c r="IBZ964" i="23"/>
  <c r="IBY964" i="23"/>
  <c r="IBX964" i="23"/>
  <c r="IBW964" i="23"/>
  <c r="IBV964" i="23"/>
  <c r="IBU964" i="23"/>
  <c r="IBT964" i="23"/>
  <c r="IBS964" i="23"/>
  <c r="IBR964" i="23"/>
  <c r="IBQ964" i="23"/>
  <c r="IBP964" i="23"/>
  <c r="IBO964" i="23"/>
  <c r="IBN964" i="23"/>
  <c r="IBM964" i="23"/>
  <c r="IBL964" i="23"/>
  <c r="IBK964" i="23"/>
  <c r="IBJ964" i="23"/>
  <c r="IBI964" i="23"/>
  <c r="IBH964" i="23"/>
  <c r="IBG964" i="23"/>
  <c r="IBF964" i="23"/>
  <c r="IBE964" i="23"/>
  <c r="IBD964" i="23"/>
  <c r="IBC964" i="23"/>
  <c r="IBB964" i="23"/>
  <c r="IBA964" i="23"/>
  <c r="IAZ964" i="23"/>
  <c r="IAY964" i="23"/>
  <c r="IAX964" i="23"/>
  <c r="IAW964" i="23"/>
  <c r="IAV964" i="23"/>
  <c r="IAU964" i="23"/>
  <c r="IAT964" i="23"/>
  <c r="IAS964" i="23"/>
  <c r="IAR964" i="23"/>
  <c r="IAQ964" i="23"/>
  <c r="IAP964" i="23"/>
  <c r="IAO964" i="23"/>
  <c r="IAN964" i="23"/>
  <c r="IAM964" i="23"/>
  <c r="IAL964" i="23"/>
  <c r="IAK964" i="23"/>
  <c r="IAJ964" i="23"/>
  <c r="IAI964" i="23"/>
  <c r="IAH964" i="23"/>
  <c r="IAG964" i="23"/>
  <c r="IAF964" i="23"/>
  <c r="IAE964" i="23"/>
  <c r="IAD964" i="23"/>
  <c r="IAC964" i="23"/>
  <c r="IAB964" i="23"/>
  <c r="IAA964" i="23"/>
  <c r="HZZ964" i="23"/>
  <c r="HZY964" i="23"/>
  <c r="HZX964" i="23"/>
  <c r="HZW964" i="23"/>
  <c r="HZV964" i="23"/>
  <c r="HZU964" i="23"/>
  <c r="HZT964" i="23"/>
  <c r="HZS964" i="23"/>
  <c r="HZR964" i="23"/>
  <c r="HZQ964" i="23"/>
  <c r="HZP964" i="23"/>
  <c r="HZO964" i="23"/>
  <c r="HZN964" i="23"/>
  <c r="HZM964" i="23"/>
  <c r="HZL964" i="23"/>
  <c r="HZK964" i="23"/>
  <c r="HZJ964" i="23"/>
  <c r="HZI964" i="23"/>
  <c r="HZH964" i="23"/>
  <c r="HZG964" i="23"/>
  <c r="HZF964" i="23"/>
  <c r="HZE964" i="23"/>
  <c r="HZD964" i="23"/>
  <c r="HZC964" i="23"/>
  <c r="HZB964" i="23"/>
  <c r="HZA964" i="23"/>
  <c r="HYZ964" i="23"/>
  <c r="HYY964" i="23"/>
  <c r="HYX964" i="23"/>
  <c r="HYW964" i="23"/>
  <c r="HYV964" i="23"/>
  <c r="HYU964" i="23"/>
  <c r="HYT964" i="23"/>
  <c r="HYS964" i="23"/>
  <c r="HYR964" i="23"/>
  <c r="HYQ964" i="23"/>
  <c r="HYP964" i="23"/>
  <c r="HYO964" i="23"/>
  <c r="HYN964" i="23"/>
  <c r="HYM964" i="23"/>
  <c r="HYL964" i="23"/>
  <c r="HYK964" i="23"/>
  <c r="HYJ964" i="23"/>
  <c r="HYI964" i="23"/>
  <c r="HYH964" i="23"/>
  <c r="HYG964" i="23"/>
  <c r="HYF964" i="23"/>
  <c r="HYE964" i="23"/>
  <c r="HYD964" i="23"/>
  <c r="HYC964" i="23"/>
  <c r="HYB964" i="23"/>
  <c r="HYA964" i="23"/>
  <c r="HXZ964" i="23"/>
  <c r="HXY964" i="23"/>
  <c r="HXX964" i="23"/>
  <c r="HXW964" i="23"/>
  <c r="HXV964" i="23"/>
  <c r="HXU964" i="23"/>
  <c r="HXT964" i="23"/>
  <c r="HXS964" i="23"/>
  <c r="HXR964" i="23"/>
  <c r="HXQ964" i="23"/>
  <c r="HXP964" i="23"/>
  <c r="HXO964" i="23"/>
  <c r="HXN964" i="23"/>
  <c r="HXM964" i="23"/>
  <c r="HXL964" i="23"/>
  <c r="HXK964" i="23"/>
  <c r="HXJ964" i="23"/>
  <c r="HXI964" i="23"/>
  <c r="HXH964" i="23"/>
  <c r="HXG964" i="23"/>
  <c r="HXF964" i="23"/>
  <c r="HXE964" i="23"/>
  <c r="HXD964" i="23"/>
  <c r="HXC964" i="23"/>
  <c r="HXB964" i="23"/>
  <c r="HXA964" i="23"/>
  <c r="HWZ964" i="23"/>
  <c r="HWY964" i="23"/>
  <c r="HWX964" i="23"/>
  <c r="HWW964" i="23"/>
  <c r="HWV964" i="23"/>
  <c r="HWU964" i="23"/>
  <c r="HWT964" i="23"/>
  <c r="HWS964" i="23"/>
  <c r="HWR964" i="23"/>
  <c r="HWQ964" i="23"/>
  <c r="HWP964" i="23"/>
  <c r="HWO964" i="23"/>
  <c r="HWN964" i="23"/>
  <c r="HWM964" i="23"/>
  <c r="HWL964" i="23"/>
  <c r="HWK964" i="23"/>
  <c r="HWJ964" i="23"/>
  <c r="HWI964" i="23"/>
  <c r="HWH964" i="23"/>
  <c r="HWG964" i="23"/>
  <c r="HWF964" i="23"/>
  <c r="HWE964" i="23"/>
  <c r="HWD964" i="23"/>
  <c r="HWC964" i="23"/>
  <c r="HWB964" i="23"/>
  <c r="HWA964" i="23"/>
  <c r="HVZ964" i="23"/>
  <c r="HVY964" i="23"/>
  <c r="HVX964" i="23"/>
  <c r="HVW964" i="23"/>
  <c r="HVV964" i="23"/>
  <c r="HVU964" i="23"/>
  <c r="HVT964" i="23"/>
  <c r="HVS964" i="23"/>
  <c r="HVR964" i="23"/>
  <c r="HVQ964" i="23"/>
  <c r="HVP964" i="23"/>
  <c r="HVO964" i="23"/>
  <c r="HVN964" i="23"/>
  <c r="HVM964" i="23"/>
  <c r="HVL964" i="23"/>
  <c r="HVK964" i="23"/>
  <c r="HVJ964" i="23"/>
  <c r="HVI964" i="23"/>
  <c r="HVH964" i="23"/>
  <c r="HVG964" i="23"/>
  <c r="HVF964" i="23"/>
  <c r="HVE964" i="23"/>
  <c r="HVD964" i="23"/>
  <c r="HVC964" i="23"/>
  <c r="HVB964" i="23"/>
  <c r="HVA964" i="23"/>
  <c r="HUZ964" i="23"/>
  <c r="HUY964" i="23"/>
  <c r="HUX964" i="23"/>
  <c r="HUW964" i="23"/>
  <c r="HUV964" i="23"/>
  <c r="HUU964" i="23"/>
  <c r="HUT964" i="23"/>
  <c r="HUS964" i="23"/>
  <c r="HUR964" i="23"/>
  <c r="HUQ964" i="23"/>
  <c r="HUP964" i="23"/>
  <c r="HUO964" i="23"/>
  <c r="HUN964" i="23"/>
  <c r="HUM964" i="23"/>
  <c r="HUL964" i="23"/>
  <c r="HUK964" i="23"/>
  <c r="HUJ964" i="23"/>
  <c r="HUI964" i="23"/>
  <c r="HUH964" i="23"/>
  <c r="HUG964" i="23"/>
  <c r="HUF964" i="23"/>
  <c r="HUE964" i="23"/>
  <c r="HUD964" i="23"/>
  <c r="HUC964" i="23"/>
  <c r="HUB964" i="23"/>
  <c r="HUA964" i="23"/>
  <c r="HTZ964" i="23"/>
  <c r="HTY964" i="23"/>
  <c r="HTX964" i="23"/>
  <c r="HTW964" i="23"/>
  <c r="HTV964" i="23"/>
  <c r="HTU964" i="23"/>
  <c r="HTT964" i="23"/>
  <c r="HTS964" i="23"/>
  <c r="HTR964" i="23"/>
  <c r="HTQ964" i="23"/>
  <c r="HTP964" i="23"/>
  <c r="HTO964" i="23"/>
  <c r="HTN964" i="23"/>
  <c r="HTM964" i="23"/>
  <c r="HTL964" i="23"/>
  <c r="HTK964" i="23"/>
  <c r="HTJ964" i="23"/>
  <c r="HTI964" i="23"/>
  <c r="HTH964" i="23"/>
  <c r="HTG964" i="23"/>
  <c r="HTF964" i="23"/>
  <c r="HTE964" i="23"/>
  <c r="HTD964" i="23"/>
  <c r="HTC964" i="23"/>
  <c r="HTB964" i="23"/>
  <c r="HTA964" i="23"/>
  <c r="HSZ964" i="23"/>
  <c r="HSY964" i="23"/>
  <c r="HSX964" i="23"/>
  <c r="HSW964" i="23"/>
  <c r="HSV964" i="23"/>
  <c r="HSU964" i="23"/>
  <c r="HST964" i="23"/>
  <c r="HSS964" i="23"/>
  <c r="HSR964" i="23"/>
  <c r="HSQ964" i="23"/>
  <c r="HSP964" i="23"/>
  <c r="HSO964" i="23"/>
  <c r="HSN964" i="23"/>
  <c r="HSM964" i="23"/>
  <c r="HSL964" i="23"/>
  <c r="HSK964" i="23"/>
  <c r="HSJ964" i="23"/>
  <c r="HSI964" i="23"/>
  <c r="HSH964" i="23"/>
  <c r="HSG964" i="23"/>
  <c r="HSF964" i="23"/>
  <c r="HSE964" i="23"/>
  <c r="HSD964" i="23"/>
  <c r="HSC964" i="23"/>
  <c r="HSB964" i="23"/>
  <c r="HSA964" i="23"/>
  <c r="HRZ964" i="23"/>
  <c r="HRY964" i="23"/>
  <c r="HRX964" i="23"/>
  <c r="HRW964" i="23"/>
  <c r="HRV964" i="23"/>
  <c r="HRU964" i="23"/>
  <c r="HRT964" i="23"/>
  <c r="HRS964" i="23"/>
  <c r="HRR964" i="23"/>
  <c r="HRQ964" i="23"/>
  <c r="HRP964" i="23"/>
  <c r="HRO964" i="23"/>
  <c r="HRN964" i="23"/>
  <c r="HRM964" i="23"/>
  <c r="HRL964" i="23"/>
  <c r="HRK964" i="23"/>
  <c r="HRJ964" i="23"/>
  <c r="HRI964" i="23"/>
  <c r="HRH964" i="23"/>
  <c r="HRG964" i="23"/>
  <c r="HRF964" i="23"/>
  <c r="HRE964" i="23"/>
  <c r="HRD964" i="23"/>
  <c r="HRC964" i="23"/>
  <c r="HRB964" i="23"/>
  <c r="HRA964" i="23"/>
  <c r="HQZ964" i="23"/>
  <c r="HQY964" i="23"/>
  <c r="HQX964" i="23"/>
  <c r="HQW964" i="23"/>
  <c r="HQV964" i="23"/>
  <c r="HQU964" i="23"/>
  <c r="HQT964" i="23"/>
  <c r="HQS964" i="23"/>
  <c r="HQR964" i="23"/>
  <c r="HQQ964" i="23"/>
  <c r="HQP964" i="23"/>
  <c r="HQO964" i="23"/>
  <c r="HQN964" i="23"/>
  <c r="HQM964" i="23"/>
  <c r="HQL964" i="23"/>
  <c r="HQK964" i="23"/>
  <c r="HQJ964" i="23"/>
  <c r="HQI964" i="23"/>
  <c r="HQH964" i="23"/>
  <c r="HQG964" i="23"/>
  <c r="HQF964" i="23"/>
  <c r="HQE964" i="23"/>
  <c r="HQD964" i="23"/>
  <c r="HQC964" i="23"/>
  <c r="HQB964" i="23"/>
  <c r="HQA964" i="23"/>
  <c r="HPZ964" i="23"/>
  <c r="HPY964" i="23"/>
  <c r="HPX964" i="23"/>
  <c r="HPW964" i="23"/>
  <c r="HPV964" i="23"/>
  <c r="HPU964" i="23"/>
  <c r="HPT964" i="23"/>
  <c r="HPS964" i="23"/>
  <c r="HPR964" i="23"/>
  <c r="HPQ964" i="23"/>
  <c r="HPP964" i="23"/>
  <c r="HPO964" i="23"/>
  <c r="HPN964" i="23"/>
  <c r="HPM964" i="23"/>
  <c r="HPL964" i="23"/>
  <c r="HPK964" i="23"/>
  <c r="HPJ964" i="23"/>
  <c r="HPI964" i="23"/>
  <c r="HPH964" i="23"/>
  <c r="HPG964" i="23"/>
  <c r="HPF964" i="23"/>
  <c r="HPE964" i="23"/>
  <c r="HPD964" i="23"/>
  <c r="HPC964" i="23"/>
  <c r="HPB964" i="23"/>
  <c r="HPA964" i="23"/>
  <c r="HOZ964" i="23"/>
  <c r="HOY964" i="23"/>
  <c r="HOX964" i="23"/>
  <c r="HOW964" i="23"/>
  <c r="HOV964" i="23"/>
  <c r="HOU964" i="23"/>
  <c r="HOT964" i="23"/>
  <c r="HOS964" i="23"/>
  <c r="HOR964" i="23"/>
  <c r="HOQ964" i="23"/>
  <c r="HOP964" i="23"/>
  <c r="HOO964" i="23"/>
  <c r="HON964" i="23"/>
  <c r="HOM964" i="23"/>
  <c r="HOL964" i="23"/>
  <c r="HOK964" i="23"/>
  <c r="HOJ964" i="23"/>
  <c r="HOI964" i="23"/>
  <c r="HOH964" i="23"/>
  <c r="HOG964" i="23"/>
  <c r="HOF964" i="23"/>
  <c r="HOE964" i="23"/>
  <c r="HOD964" i="23"/>
  <c r="HOC964" i="23"/>
  <c r="HOB964" i="23"/>
  <c r="HOA964" i="23"/>
  <c r="HNZ964" i="23"/>
  <c r="HNY964" i="23"/>
  <c r="HNX964" i="23"/>
  <c r="HNW964" i="23"/>
  <c r="HNV964" i="23"/>
  <c r="HNU964" i="23"/>
  <c r="HNT964" i="23"/>
  <c r="HNS964" i="23"/>
  <c r="HNR964" i="23"/>
  <c r="HNQ964" i="23"/>
  <c r="HNP964" i="23"/>
  <c r="HNO964" i="23"/>
  <c r="HNN964" i="23"/>
  <c r="HNM964" i="23"/>
  <c r="HNL964" i="23"/>
  <c r="HNK964" i="23"/>
  <c r="HNJ964" i="23"/>
  <c r="HNI964" i="23"/>
  <c r="HNH964" i="23"/>
  <c r="HNG964" i="23"/>
  <c r="HNF964" i="23"/>
  <c r="HNE964" i="23"/>
  <c r="HND964" i="23"/>
  <c r="HNC964" i="23"/>
  <c r="HNB964" i="23"/>
  <c r="HNA964" i="23"/>
  <c r="HMZ964" i="23"/>
  <c r="HMY964" i="23"/>
  <c r="HMX964" i="23"/>
  <c r="HMW964" i="23"/>
  <c r="HMV964" i="23"/>
  <c r="HMU964" i="23"/>
  <c r="HMT964" i="23"/>
  <c r="HMS964" i="23"/>
  <c r="HMR964" i="23"/>
  <c r="HMQ964" i="23"/>
  <c r="HMP964" i="23"/>
  <c r="HMO964" i="23"/>
  <c r="HMN964" i="23"/>
  <c r="HMM964" i="23"/>
  <c r="HML964" i="23"/>
  <c r="HMK964" i="23"/>
  <c r="HMJ964" i="23"/>
  <c r="HMI964" i="23"/>
  <c r="HMH964" i="23"/>
  <c r="HMG964" i="23"/>
  <c r="HMF964" i="23"/>
  <c r="HME964" i="23"/>
  <c r="HMD964" i="23"/>
  <c r="HMC964" i="23"/>
  <c r="HMB964" i="23"/>
  <c r="HMA964" i="23"/>
  <c r="HLZ964" i="23"/>
  <c r="HLY964" i="23"/>
  <c r="HLX964" i="23"/>
  <c r="HLW964" i="23"/>
  <c r="HLV964" i="23"/>
  <c r="HLU964" i="23"/>
  <c r="HLT964" i="23"/>
  <c r="HLS964" i="23"/>
  <c r="HLR964" i="23"/>
  <c r="HLQ964" i="23"/>
  <c r="HLP964" i="23"/>
  <c r="HLO964" i="23"/>
  <c r="HLN964" i="23"/>
  <c r="HLM964" i="23"/>
  <c r="HLL964" i="23"/>
  <c r="HLK964" i="23"/>
  <c r="HLJ964" i="23"/>
  <c r="HLI964" i="23"/>
  <c r="HLH964" i="23"/>
  <c r="HLG964" i="23"/>
  <c r="HLF964" i="23"/>
  <c r="HLE964" i="23"/>
  <c r="HLD964" i="23"/>
  <c r="HLC964" i="23"/>
  <c r="HLB964" i="23"/>
  <c r="HLA964" i="23"/>
  <c r="HKZ964" i="23"/>
  <c r="HKY964" i="23"/>
  <c r="HKX964" i="23"/>
  <c r="HKW964" i="23"/>
  <c r="HKV964" i="23"/>
  <c r="HKU964" i="23"/>
  <c r="HKT964" i="23"/>
  <c r="HKS964" i="23"/>
  <c r="HKR964" i="23"/>
  <c r="HKQ964" i="23"/>
  <c r="HKP964" i="23"/>
  <c r="HKO964" i="23"/>
  <c r="HKN964" i="23"/>
  <c r="HKM964" i="23"/>
  <c r="HKL964" i="23"/>
  <c r="HKK964" i="23"/>
  <c r="HKJ964" i="23"/>
  <c r="HKI964" i="23"/>
  <c r="HKH964" i="23"/>
  <c r="HKG964" i="23"/>
  <c r="HKF964" i="23"/>
  <c r="HKE964" i="23"/>
  <c r="HKD964" i="23"/>
  <c r="HKC964" i="23"/>
  <c r="HKB964" i="23"/>
  <c r="HKA964" i="23"/>
  <c r="HJZ964" i="23"/>
  <c r="HJY964" i="23"/>
  <c r="HJX964" i="23"/>
  <c r="HJW964" i="23"/>
  <c r="HJV964" i="23"/>
  <c r="HJU964" i="23"/>
  <c r="HJT964" i="23"/>
  <c r="HJS964" i="23"/>
  <c r="HJR964" i="23"/>
  <c r="HJQ964" i="23"/>
  <c r="HJP964" i="23"/>
  <c r="HJO964" i="23"/>
  <c r="HJN964" i="23"/>
  <c r="HJM964" i="23"/>
  <c r="HJL964" i="23"/>
  <c r="HJK964" i="23"/>
  <c r="HJJ964" i="23"/>
  <c r="HJI964" i="23"/>
  <c r="HJH964" i="23"/>
  <c r="HJG964" i="23"/>
  <c r="HJF964" i="23"/>
  <c r="HJE964" i="23"/>
  <c r="HJD964" i="23"/>
  <c r="HJC964" i="23"/>
  <c r="HJB964" i="23"/>
  <c r="HJA964" i="23"/>
  <c r="HIZ964" i="23"/>
  <c r="HIY964" i="23"/>
  <c r="HIX964" i="23"/>
  <c r="HIW964" i="23"/>
  <c r="HIV964" i="23"/>
  <c r="HIU964" i="23"/>
  <c r="HIT964" i="23"/>
  <c r="HIS964" i="23"/>
  <c r="HIR964" i="23"/>
  <c r="HIQ964" i="23"/>
  <c r="HIP964" i="23"/>
  <c r="HIO964" i="23"/>
  <c r="HIN964" i="23"/>
  <c r="HIM964" i="23"/>
  <c r="HIL964" i="23"/>
  <c r="HIK964" i="23"/>
  <c r="HIJ964" i="23"/>
  <c r="HII964" i="23"/>
  <c r="HIH964" i="23"/>
  <c r="HIG964" i="23"/>
  <c r="HIF964" i="23"/>
  <c r="HIE964" i="23"/>
  <c r="HID964" i="23"/>
  <c r="HIC964" i="23"/>
  <c r="HIB964" i="23"/>
  <c r="HIA964" i="23"/>
  <c r="HHZ964" i="23"/>
  <c r="HHY964" i="23"/>
  <c r="HHX964" i="23"/>
  <c r="HHW964" i="23"/>
  <c r="HHV964" i="23"/>
  <c r="HHU964" i="23"/>
  <c r="HHT964" i="23"/>
  <c r="HHS964" i="23"/>
  <c r="HHR964" i="23"/>
  <c r="HHQ964" i="23"/>
  <c r="HHP964" i="23"/>
  <c r="HHO964" i="23"/>
  <c r="HHN964" i="23"/>
  <c r="HHM964" i="23"/>
  <c r="HHL964" i="23"/>
  <c r="HHK964" i="23"/>
  <c r="HHJ964" i="23"/>
  <c r="HHI964" i="23"/>
  <c r="HHH964" i="23"/>
  <c r="HHG964" i="23"/>
  <c r="HHF964" i="23"/>
  <c r="HHE964" i="23"/>
  <c r="HHD964" i="23"/>
  <c r="HHC964" i="23"/>
  <c r="HHB964" i="23"/>
  <c r="HHA964" i="23"/>
  <c r="HGZ964" i="23"/>
  <c r="HGY964" i="23"/>
  <c r="HGX964" i="23"/>
  <c r="HGW964" i="23"/>
  <c r="HGV964" i="23"/>
  <c r="HGU964" i="23"/>
  <c r="HGT964" i="23"/>
  <c r="HGS964" i="23"/>
  <c r="HGR964" i="23"/>
  <c r="HGQ964" i="23"/>
  <c r="HGP964" i="23"/>
  <c r="HGO964" i="23"/>
  <c r="HGN964" i="23"/>
  <c r="HGM964" i="23"/>
  <c r="HGL964" i="23"/>
  <c r="HGK964" i="23"/>
  <c r="HGJ964" i="23"/>
  <c r="HGI964" i="23"/>
  <c r="HGH964" i="23"/>
  <c r="HGG964" i="23"/>
  <c r="HGF964" i="23"/>
  <c r="HGE964" i="23"/>
  <c r="HGD964" i="23"/>
  <c r="HGC964" i="23"/>
  <c r="HGB964" i="23"/>
  <c r="HGA964" i="23"/>
  <c r="HFZ964" i="23"/>
  <c r="HFY964" i="23"/>
  <c r="HFX964" i="23"/>
  <c r="HFW964" i="23"/>
  <c r="HFV964" i="23"/>
  <c r="HFU964" i="23"/>
  <c r="HFT964" i="23"/>
  <c r="HFS964" i="23"/>
  <c r="HFR964" i="23"/>
  <c r="HFQ964" i="23"/>
  <c r="HFP964" i="23"/>
  <c r="HFO964" i="23"/>
  <c r="HFN964" i="23"/>
  <c r="HFM964" i="23"/>
  <c r="HFL964" i="23"/>
  <c r="HFK964" i="23"/>
  <c r="HFJ964" i="23"/>
  <c r="HFI964" i="23"/>
  <c r="HFH964" i="23"/>
  <c r="HFG964" i="23"/>
  <c r="HFF964" i="23"/>
  <c r="HFE964" i="23"/>
  <c r="HFD964" i="23"/>
  <c r="HFC964" i="23"/>
  <c r="HFB964" i="23"/>
  <c r="HFA964" i="23"/>
  <c r="HEZ964" i="23"/>
  <c r="HEY964" i="23"/>
  <c r="HEX964" i="23"/>
  <c r="HEW964" i="23"/>
  <c r="HEV964" i="23"/>
  <c r="HEU964" i="23"/>
  <c r="HET964" i="23"/>
  <c r="HES964" i="23"/>
  <c r="HER964" i="23"/>
  <c r="HEQ964" i="23"/>
  <c r="HEP964" i="23"/>
  <c r="HEO964" i="23"/>
  <c r="HEN964" i="23"/>
  <c r="HEM964" i="23"/>
  <c r="HEL964" i="23"/>
  <c r="HEK964" i="23"/>
  <c r="HEJ964" i="23"/>
  <c r="HEI964" i="23"/>
  <c r="HEH964" i="23"/>
  <c r="HEG964" i="23"/>
  <c r="HEF964" i="23"/>
  <c r="HEE964" i="23"/>
  <c r="HED964" i="23"/>
  <c r="HEC964" i="23"/>
  <c r="HEB964" i="23"/>
  <c r="HEA964" i="23"/>
  <c r="HDZ964" i="23"/>
  <c r="HDY964" i="23"/>
  <c r="HDX964" i="23"/>
  <c r="HDW964" i="23"/>
  <c r="HDV964" i="23"/>
  <c r="HDU964" i="23"/>
  <c r="HDT964" i="23"/>
  <c r="HDS964" i="23"/>
  <c r="HDR964" i="23"/>
  <c r="HDQ964" i="23"/>
  <c r="HDP964" i="23"/>
  <c r="HDO964" i="23"/>
  <c r="HDN964" i="23"/>
  <c r="HDM964" i="23"/>
  <c r="HDL964" i="23"/>
  <c r="HDK964" i="23"/>
  <c r="HDJ964" i="23"/>
  <c r="HDI964" i="23"/>
  <c r="HDH964" i="23"/>
  <c r="HDG964" i="23"/>
  <c r="HDF964" i="23"/>
  <c r="HDE964" i="23"/>
  <c r="HDD964" i="23"/>
  <c r="HDC964" i="23"/>
  <c r="HDB964" i="23"/>
  <c r="HDA964" i="23"/>
  <c r="HCZ964" i="23"/>
  <c r="HCY964" i="23"/>
  <c r="HCX964" i="23"/>
  <c r="HCW964" i="23"/>
  <c r="HCV964" i="23"/>
  <c r="HCU964" i="23"/>
  <c r="HCT964" i="23"/>
  <c r="HCS964" i="23"/>
  <c r="HCR964" i="23"/>
  <c r="HCQ964" i="23"/>
  <c r="HCP964" i="23"/>
  <c r="HCO964" i="23"/>
  <c r="HCN964" i="23"/>
  <c r="HCM964" i="23"/>
  <c r="HCL964" i="23"/>
  <c r="HCK964" i="23"/>
  <c r="HCJ964" i="23"/>
  <c r="HCI964" i="23"/>
  <c r="HCH964" i="23"/>
  <c r="HCG964" i="23"/>
  <c r="HCF964" i="23"/>
  <c r="HCE964" i="23"/>
  <c r="HCD964" i="23"/>
  <c r="HCC964" i="23"/>
  <c r="HCB964" i="23"/>
  <c r="HCA964" i="23"/>
  <c r="HBZ964" i="23"/>
  <c r="HBY964" i="23"/>
  <c r="HBX964" i="23"/>
  <c r="HBW964" i="23"/>
  <c r="HBV964" i="23"/>
  <c r="HBU964" i="23"/>
  <c r="HBT964" i="23"/>
  <c r="HBS964" i="23"/>
  <c r="HBR964" i="23"/>
  <c r="HBQ964" i="23"/>
  <c r="HBP964" i="23"/>
  <c r="HBO964" i="23"/>
  <c r="HBN964" i="23"/>
  <c r="HBM964" i="23"/>
  <c r="HBL964" i="23"/>
  <c r="HBK964" i="23"/>
  <c r="HBJ964" i="23"/>
  <c r="HBI964" i="23"/>
  <c r="HBH964" i="23"/>
  <c r="HBG964" i="23"/>
  <c r="HBF964" i="23"/>
  <c r="HBE964" i="23"/>
  <c r="HBD964" i="23"/>
  <c r="HBC964" i="23"/>
  <c r="HBB964" i="23"/>
  <c r="HBA964" i="23"/>
  <c r="HAZ964" i="23"/>
  <c r="HAY964" i="23"/>
  <c r="HAX964" i="23"/>
  <c r="HAW964" i="23"/>
  <c r="HAV964" i="23"/>
  <c r="HAU964" i="23"/>
  <c r="HAT964" i="23"/>
  <c r="HAS964" i="23"/>
  <c r="HAR964" i="23"/>
  <c r="HAQ964" i="23"/>
  <c r="HAP964" i="23"/>
  <c r="HAO964" i="23"/>
  <c r="HAN964" i="23"/>
  <c r="HAM964" i="23"/>
  <c r="HAL964" i="23"/>
  <c r="HAK964" i="23"/>
  <c r="HAJ964" i="23"/>
  <c r="HAI964" i="23"/>
  <c r="HAH964" i="23"/>
  <c r="HAG964" i="23"/>
  <c r="HAF964" i="23"/>
  <c r="HAE964" i="23"/>
  <c r="HAD964" i="23"/>
  <c r="HAC964" i="23"/>
  <c r="HAB964" i="23"/>
  <c r="HAA964" i="23"/>
  <c r="GZZ964" i="23"/>
  <c r="GZY964" i="23"/>
  <c r="GZX964" i="23"/>
  <c r="GZW964" i="23"/>
  <c r="GZV964" i="23"/>
  <c r="GZU964" i="23"/>
  <c r="GZT964" i="23"/>
  <c r="GZS964" i="23"/>
  <c r="GZR964" i="23"/>
  <c r="GZQ964" i="23"/>
  <c r="GZP964" i="23"/>
  <c r="GZO964" i="23"/>
  <c r="GZN964" i="23"/>
  <c r="GZM964" i="23"/>
  <c r="GZL964" i="23"/>
  <c r="GZK964" i="23"/>
  <c r="GZJ964" i="23"/>
  <c r="GZI964" i="23"/>
  <c r="GZH964" i="23"/>
  <c r="GZG964" i="23"/>
  <c r="GZF964" i="23"/>
  <c r="GZE964" i="23"/>
  <c r="GZD964" i="23"/>
  <c r="GZC964" i="23"/>
  <c r="GZB964" i="23"/>
  <c r="GZA964" i="23"/>
  <c r="GYZ964" i="23"/>
  <c r="GYY964" i="23"/>
  <c r="GYX964" i="23"/>
  <c r="GYW964" i="23"/>
  <c r="GYV964" i="23"/>
  <c r="GYU964" i="23"/>
  <c r="GYT964" i="23"/>
  <c r="GYS964" i="23"/>
  <c r="GYR964" i="23"/>
  <c r="GYQ964" i="23"/>
  <c r="GYP964" i="23"/>
  <c r="GYO964" i="23"/>
  <c r="GYN964" i="23"/>
  <c r="GYM964" i="23"/>
  <c r="GYL964" i="23"/>
  <c r="GYK964" i="23"/>
  <c r="GYJ964" i="23"/>
  <c r="GYI964" i="23"/>
  <c r="GYH964" i="23"/>
  <c r="GYG964" i="23"/>
  <c r="GYF964" i="23"/>
  <c r="GYE964" i="23"/>
  <c r="GYD964" i="23"/>
  <c r="GYC964" i="23"/>
  <c r="GYB964" i="23"/>
  <c r="GYA964" i="23"/>
  <c r="GXZ964" i="23"/>
  <c r="GXY964" i="23"/>
  <c r="GXX964" i="23"/>
  <c r="GXW964" i="23"/>
  <c r="GXV964" i="23"/>
  <c r="GXU964" i="23"/>
  <c r="GXT964" i="23"/>
  <c r="GXS964" i="23"/>
  <c r="GXR964" i="23"/>
  <c r="GXQ964" i="23"/>
  <c r="GXP964" i="23"/>
  <c r="GXO964" i="23"/>
  <c r="GXN964" i="23"/>
  <c r="GXM964" i="23"/>
  <c r="GXL964" i="23"/>
  <c r="GXK964" i="23"/>
  <c r="GXJ964" i="23"/>
  <c r="GXI964" i="23"/>
  <c r="GXH964" i="23"/>
  <c r="GXG964" i="23"/>
  <c r="GXF964" i="23"/>
  <c r="GXE964" i="23"/>
  <c r="GXD964" i="23"/>
  <c r="GXC964" i="23"/>
  <c r="GXB964" i="23"/>
  <c r="GXA964" i="23"/>
  <c r="GWZ964" i="23"/>
  <c r="GWY964" i="23"/>
  <c r="GWX964" i="23"/>
  <c r="GWW964" i="23"/>
  <c r="GWV964" i="23"/>
  <c r="GWU964" i="23"/>
  <c r="GWT964" i="23"/>
  <c r="GWS964" i="23"/>
  <c r="GWR964" i="23"/>
  <c r="GWQ964" i="23"/>
  <c r="GWP964" i="23"/>
  <c r="GWO964" i="23"/>
  <c r="GWN964" i="23"/>
  <c r="GWM964" i="23"/>
  <c r="GWL964" i="23"/>
  <c r="GWK964" i="23"/>
  <c r="GWJ964" i="23"/>
  <c r="GWI964" i="23"/>
  <c r="GWH964" i="23"/>
  <c r="GWG964" i="23"/>
  <c r="GWF964" i="23"/>
  <c r="GWE964" i="23"/>
  <c r="GWD964" i="23"/>
  <c r="GWC964" i="23"/>
  <c r="GWB964" i="23"/>
  <c r="GWA964" i="23"/>
  <c r="GVZ964" i="23"/>
  <c r="GVY964" i="23"/>
  <c r="GVX964" i="23"/>
  <c r="GVW964" i="23"/>
  <c r="GVV964" i="23"/>
  <c r="GVU964" i="23"/>
  <c r="GVT964" i="23"/>
  <c r="GVS964" i="23"/>
  <c r="GVR964" i="23"/>
  <c r="GVQ964" i="23"/>
  <c r="GVP964" i="23"/>
  <c r="GVO964" i="23"/>
  <c r="GVN964" i="23"/>
  <c r="GVM964" i="23"/>
  <c r="GVL964" i="23"/>
  <c r="GVK964" i="23"/>
  <c r="GVJ964" i="23"/>
  <c r="GVI964" i="23"/>
  <c r="GVH964" i="23"/>
  <c r="GVG964" i="23"/>
  <c r="GVF964" i="23"/>
  <c r="GVE964" i="23"/>
  <c r="GVD964" i="23"/>
  <c r="GVC964" i="23"/>
  <c r="GVB964" i="23"/>
  <c r="GVA964" i="23"/>
  <c r="GUZ964" i="23"/>
  <c r="GUY964" i="23"/>
  <c r="GUX964" i="23"/>
  <c r="GUW964" i="23"/>
  <c r="GUV964" i="23"/>
  <c r="GUU964" i="23"/>
  <c r="GUT964" i="23"/>
  <c r="GUS964" i="23"/>
  <c r="GUR964" i="23"/>
  <c r="GUQ964" i="23"/>
  <c r="GUP964" i="23"/>
  <c r="GUO964" i="23"/>
  <c r="GUN964" i="23"/>
  <c r="GUM964" i="23"/>
  <c r="GUL964" i="23"/>
  <c r="GUK964" i="23"/>
  <c r="GUJ964" i="23"/>
  <c r="GUI964" i="23"/>
  <c r="GUH964" i="23"/>
  <c r="GUG964" i="23"/>
  <c r="GUF964" i="23"/>
  <c r="GUE964" i="23"/>
  <c r="GUD964" i="23"/>
  <c r="GUC964" i="23"/>
  <c r="GUB964" i="23"/>
  <c r="GUA964" i="23"/>
  <c r="GTZ964" i="23"/>
  <c r="GTY964" i="23"/>
  <c r="GTX964" i="23"/>
  <c r="GTW964" i="23"/>
  <c r="GTV964" i="23"/>
  <c r="GTU964" i="23"/>
  <c r="GTT964" i="23"/>
  <c r="GTS964" i="23"/>
  <c r="GTR964" i="23"/>
  <c r="GTQ964" i="23"/>
  <c r="GTP964" i="23"/>
  <c r="GTO964" i="23"/>
  <c r="GTN964" i="23"/>
  <c r="GTM964" i="23"/>
  <c r="GTL964" i="23"/>
  <c r="GTK964" i="23"/>
  <c r="GTJ964" i="23"/>
  <c r="GTI964" i="23"/>
  <c r="GTH964" i="23"/>
  <c r="GTG964" i="23"/>
  <c r="GTF964" i="23"/>
  <c r="GTE964" i="23"/>
  <c r="GTD964" i="23"/>
  <c r="GTC964" i="23"/>
  <c r="GTB964" i="23"/>
  <c r="GTA964" i="23"/>
  <c r="GSZ964" i="23"/>
  <c r="GSY964" i="23"/>
  <c r="GSX964" i="23"/>
  <c r="GSW964" i="23"/>
  <c r="GSV964" i="23"/>
  <c r="GSU964" i="23"/>
  <c r="GST964" i="23"/>
  <c r="GSS964" i="23"/>
  <c r="GSR964" i="23"/>
  <c r="GSQ964" i="23"/>
  <c r="GSP964" i="23"/>
  <c r="GSO964" i="23"/>
  <c r="GSN964" i="23"/>
  <c r="GSM964" i="23"/>
  <c r="GSL964" i="23"/>
  <c r="GSK964" i="23"/>
  <c r="GSJ964" i="23"/>
  <c r="GSI964" i="23"/>
  <c r="GSH964" i="23"/>
  <c r="GSG964" i="23"/>
  <c r="GSF964" i="23"/>
  <c r="GSE964" i="23"/>
  <c r="GSD964" i="23"/>
  <c r="GSC964" i="23"/>
  <c r="GSB964" i="23"/>
  <c r="GSA964" i="23"/>
  <c r="GRZ964" i="23"/>
  <c r="GRY964" i="23"/>
  <c r="GRX964" i="23"/>
  <c r="GRW964" i="23"/>
  <c r="GRV964" i="23"/>
  <c r="GRU964" i="23"/>
  <c r="GRT964" i="23"/>
  <c r="GRS964" i="23"/>
  <c r="GRR964" i="23"/>
  <c r="GRQ964" i="23"/>
  <c r="GRP964" i="23"/>
  <c r="GRO964" i="23"/>
  <c r="GRN964" i="23"/>
  <c r="GRM964" i="23"/>
  <c r="GRL964" i="23"/>
  <c r="GRK964" i="23"/>
  <c r="GRJ964" i="23"/>
  <c r="GRI964" i="23"/>
  <c r="GRH964" i="23"/>
  <c r="GRG964" i="23"/>
  <c r="GRF964" i="23"/>
  <c r="GRE964" i="23"/>
  <c r="GRD964" i="23"/>
  <c r="GRC964" i="23"/>
  <c r="GRB964" i="23"/>
  <c r="GRA964" i="23"/>
  <c r="GQZ964" i="23"/>
  <c r="GQY964" i="23"/>
  <c r="GQX964" i="23"/>
  <c r="GQW964" i="23"/>
  <c r="GQV964" i="23"/>
  <c r="GQU964" i="23"/>
  <c r="GQT964" i="23"/>
  <c r="GQS964" i="23"/>
  <c r="GQR964" i="23"/>
  <c r="GQQ964" i="23"/>
  <c r="GQP964" i="23"/>
  <c r="GQO964" i="23"/>
  <c r="GQN964" i="23"/>
  <c r="GQM964" i="23"/>
  <c r="GQL964" i="23"/>
  <c r="GQK964" i="23"/>
  <c r="GQJ964" i="23"/>
  <c r="GQI964" i="23"/>
  <c r="GQH964" i="23"/>
  <c r="GQG964" i="23"/>
  <c r="GQF964" i="23"/>
  <c r="GQE964" i="23"/>
  <c r="GQD964" i="23"/>
  <c r="GQC964" i="23"/>
  <c r="GQB964" i="23"/>
  <c r="GQA964" i="23"/>
  <c r="GPZ964" i="23"/>
  <c r="GPY964" i="23"/>
  <c r="GPX964" i="23"/>
  <c r="GPW964" i="23"/>
  <c r="GPV964" i="23"/>
  <c r="GPU964" i="23"/>
  <c r="GPT964" i="23"/>
  <c r="GPS964" i="23"/>
  <c r="GPR964" i="23"/>
  <c r="GPQ964" i="23"/>
  <c r="GPP964" i="23"/>
  <c r="GPO964" i="23"/>
  <c r="GPN964" i="23"/>
  <c r="GPM964" i="23"/>
  <c r="GPL964" i="23"/>
  <c r="GPK964" i="23"/>
  <c r="GPJ964" i="23"/>
  <c r="GPI964" i="23"/>
  <c r="GPH964" i="23"/>
  <c r="GPG964" i="23"/>
  <c r="GPF964" i="23"/>
  <c r="GPE964" i="23"/>
  <c r="GPD964" i="23"/>
  <c r="GPC964" i="23"/>
  <c r="GPB964" i="23"/>
  <c r="GPA964" i="23"/>
  <c r="GOZ964" i="23"/>
  <c r="GOY964" i="23"/>
  <c r="GOX964" i="23"/>
  <c r="GOW964" i="23"/>
  <c r="GOV964" i="23"/>
  <c r="GOU964" i="23"/>
  <c r="GOT964" i="23"/>
  <c r="GOS964" i="23"/>
  <c r="GOR964" i="23"/>
  <c r="GOQ964" i="23"/>
  <c r="GOP964" i="23"/>
  <c r="GOO964" i="23"/>
  <c r="GON964" i="23"/>
  <c r="GOM964" i="23"/>
  <c r="GOL964" i="23"/>
  <c r="GOK964" i="23"/>
  <c r="GOJ964" i="23"/>
  <c r="GOI964" i="23"/>
  <c r="GOH964" i="23"/>
  <c r="GOG964" i="23"/>
  <c r="GOF964" i="23"/>
  <c r="GOE964" i="23"/>
  <c r="GOD964" i="23"/>
  <c r="GOC964" i="23"/>
  <c r="GOB964" i="23"/>
  <c r="GOA964" i="23"/>
  <c r="GNZ964" i="23"/>
  <c r="GNY964" i="23"/>
  <c r="GNX964" i="23"/>
  <c r="GNW964" i="23"/>
  <c r="GNV964" i="23"/>
  <c r="GNU964" i="23"/>
  <c r="GNT964" i="23"/>
  <c r="GNS964" i="23"/>
  <c r="GNR964" i="23"/>
  <c r="GNQ964" i="23"/>
  <c r="GNP964" i="23"/>
  <c r="GNO964" i="23"/>
  <c r="GNN964" i="23"/>
  <c r="GNM964" i="23"/>
  <c r="GNL964" i="23"/>
  <c r="GNK964" i="23"/>
  <c r="GNJ964" i="23"/>
  <c r="GNI964" i="23"/>
  <c r="GNH964" i="23"/>
  <c r="GNG964" i="23"/>
  <c r="GNF964" i="23"/>
  <c r="GNE964" i="23"/>
  <c r="GND964" i="23"/>
  <c r="GNC964" i="23"/>
  <c r="GNB964" i="23"/>
  <c r="GNA964" i="23"/>
  <c r="GMZ964" i="23"/>
  <c r="GMY964" i="23"/>
  <c r="GMX964" i="23"/>
  <c r="GMW964" i="23"/>
  <c r="GMV964" i="23"/>
  <c r="GMU964" i="23"/>
  <c r="GMT964" i="23"/>
  <c r="GMS964" i="23"/>
  <c r="GMR964" i="23"/>
  <c r="GMQ964" i="23"/>
  <c r="GMP964" i="23"/>
  <c r="GMO964" i="23"/>
  <c r="GMN964" i="23"/>
  <c r="GMM964" i="23"/>
  <c r="GML964" i="23"/>
  <c r="GMK964" i="23"/>
  <c r="GMJ964" i="23"/>
  <c r="GMI964" i="23"/>
  <c r="GMH964" i="23"/>
  <c r="GMG964" i="23"/>
  <c r="GMF964" i="23"/>
  <c r="GME964" i="23"/>
  <c r="GMD964" i="23"/>
  <c r="GMC964" i="23"/>
  <c r="GMB964" i="23"/>
  <c r="GMA964" i="23"/>
  <c r="GLZ964" i="23"/>
  <c r="GLY964" i="23"/>
  <c r="GLX964" i="23"/>
  <c r="GLW964" i="23"/>
  <c r="GLV964" i="23"/>
  <c r="GLU964" i="23"/>
  <c r="GLT964" i="23"/>
  <c r="GLS964" i="23"/>
  <c r="GLR964" i="23"/>
  <c r="GLQ964" i="23"/>
  <c r="GLP964" i="23"/>
  <c r="GLO964" i="23"/>
  <c r="GLN964" i="23"/>
  <c r="GLM964" i="23"/>
  <c r="GLL964" i="23"/>
  <c r="GLK964" i="23"/>
  <c r="GLJ964" i="23"/>
  <c r="GLI964" i="23"/>
  <c r="GLH964" i="23"/>
  <c r="GLG964" i="23"/>
  <c r="GLF964" i="23"/>
  <c r="GLE964" i="23"/>
  <c r="GLD964" i="23"/>
  <c r="GLC964" i="23"/>
  <c r="GLB964" i="23"/>
  <c r="GLA964" i="23"/>
  <c r="GKZ964" i="23"/>
  <c r="GKY964" i="23"/>
  <c r="GKX964" i="23"/>
  <c r="GKW964" i="23"/>
  <c r="GKV964" i="23"/>
  <c r="GKU964" i="23"/>
  <c r="GKT964" i="23"/>
  <c r="GKS964" i="23"/>
  <c r="GKR964" i="23"/>
  <c r="GKQ964" i="23"/>
  <c r="GKP964" i="23"/>
  <c r="GKO964" i="23"/>
  <c r="GKN964" i="23"/>
  <c r="GKM964" i="23"/>
  <c r="GKL964" i="23"/>
  <c r="GKK964" i="23"/>
  <c r="GKJ964" i="23"/>
  <c r="GKI964" i="23"/>
  <c r="GKH964" i="23"/>
  <c r="GKG964" i="23"/>
  <c r="GKF964" i="23"/>
  <c r="GKE964" i="23"/>
  <c r="GKD964" i="23"/>
  <c r="GKC964" i="23"/>
  <c r="GKB964" i="23"/>
  <c r="GKA964" i="23"/>
  <c r="GJZ964" i="23"/>
  <c r="GJY964" i="23"/>
  <c r="GJX964" i="23"/>
  <c r="GJW964" i="23"/>
  <c r="GJV964" i="23"/>
  <c r="GJU964" i="23"/>
  <c r="GJT964" i="23"/>
  <c r="GJS964" i="23"/>
  <c r="GJR964" i="23"/>
  <c r="GJQ964" i="23"/>
  <c r="GJP964" i="23"/>
  <c r="GJO964" i="23"/>
  <c r="GJN964" i="23"/>
  <c r="GJM964" i="23"/>
  <c r="GJL964" i="23"/>
  <c r="GJK964" i="23"/>
  <c r="GJJ964" i="23"/>
  <c r="GJI964" i="23"/>
  <c r="GJH964" i="23"/>
  <c r="GJG964" i="23"/>
  <c r="GJF964" i="23"/>
  <c r="GJE964" i="23"/>
  <c r="GJD964" i="23"/>
  <c r="GJC964" i="23"/>
  <c r="GJB964" i="23"/>
  <c r="GJA964" i="23"/>
  <c r="GIZ964" i="23"/>
  <c r="GIY964" i="23"/>
  <c r="GIX964" i="23"/>
  <c r="GIW964" i="23"/>
  <c r="GIV964" i="23"/>
  <c r="GIU964" i="23"/>
  <c r="GIT964" i="23"/>
  <c r="GIS964" i="23"/>
  <c r="GIR964" i="23"/>
  <c r="GIQ964" i="23"/>
  <c r="GIP964" i="23"/>
  <c r="GIO964" i="23"/>
  <c r="GIN964" i="23"/>
  <c r="GIM964" i="23"/>
  <c r="GIL964" i="23"/>
  <c r="GIK964" i="23"/>
  <c r="GIJ964" i="23"/>
  <c r="GII964" i="23"/>
  <c r="GIH964" i="23"/>
  <c r="GIG964" i="23"/>
  <c r="GIF964" i="23"/>
  <c r="GIE964" i="23"/>
  <c r="GID964" i="23"/>
  <c r="GIC964" i="23"/>
  <c r="GIB964" i="23"/>
  <c r="GIA964" i="23"/>
  <c r="GHZ964" i="23"/>
  <c r="GHY964" i="23"/>
  <c r="GHX964" i="23"/>
  <c r="GHW964" i="23"/>
  <c r="GHV964" i="23"/>
  <c r="GHU964" i="23"/>
  <c r="GHT964" i="23"/>
  <c r="GHS964" i="23"/>
  <c r="GHR964" i="23"/>
  <c r="GHQ964" i="23"/>
  <c r="GHP964" i="23"/>
  <c r="GHO964" i="23"/>
  <c r="GHN964" i="23"/>
  <c r="GHM964" i="23"/>
  <c r="GHL964" i="23"/>
  <c r="GHK964" i="23"/>
  <c r="GHJ964" i="23"/>
  <c r="GHI964" i="23"/>
  <c r="GHH964" i="23"/>
  <c r="GHG964" i="23"/>
  <c r="GHF964" i="23"/>
  <c r="GHE964" i="23"/>
  <c r="GHD964" i="23"/>
  <c r="GHC964" i="23"/>
  <c r="GHB964" i="23"/>
  <c r="GHA964" i="23"/>
  <c r="GGZ964" i="23"/>
  <c r="GGY964" i="23"/>
  <c r="GGX964" i="23"/>
  <c r="GGW964" i="23"/>
  <c r="GGV964" i="23"/>
  <c r="GGU964" i="23"/>
  <c r="GGT964" i="23"/>
  <c r="GGS964" i="23"/>
  <c r="GGR964" i="23"/>
  <c r="GGQ964" i="23"/>
  <c r="GGP964" i="23"/>
  <c r="GGO964" i="23"/>
  <c r="GGN964" i="23"/>
  <c r="GGM964" i="23"/>
  <c r="GGL964" i="23"/>
  <c r="GGK964" i="23"/>
  <c r="GGJ964" i="23"/>
  <c r="GGI964" i="23"/>
  <c r="GGH964" i="23"/>
  <c r="GGG964" i="23"/>
  <c r="GGF964" i="23"/>
  <c r="GGE964" i="23"/>
  <c r="GGD964" i="23"/>
  <c r="GGC964" i="23"/>
  <c r="GGB964" i="23"/>
  <c r="GGA964" i="23"/>
  <c r="GFZ964" i="23"/>
  <c r="GFY964" i="23"/>
  <c r="GFX964" i="23"/>
  <c r="GFW964" i="23"/>
  <c r="GFV964" i="23"/>
  <c r="GFU964" i="23"/>
  <c r="GFT964" i="23"/>
  <c r="GFS964" i="23"/>
  <c r="GFR964" i="23"/>
  <c r="GFQ964" i="23"/>
  <c r="GFP964" i="23"/>
  <c r="GFO964" i="23"/>
  <c r="GFN964" i="23"/>
  <c r="GFM964" i="23"/>
  <c r="GFL964" i="23"/>
  <c r="GFK964" i="23"/>
  <c r="GFJ964" i="23"/>
  <c r="GFI964" i="23"/>
  <c r="GFH964" i="23"/>
  <c r="GFG964" i="23"/>
  <c r="GFF964" i="23"/>
  <c r="GFE964" i="23"/>
  <c r="GFD964" i="23"/>
  <c r="GFC964" i="23"/>
  <c r="GFB964" i="23"/>
  <c r="GFA964" i="23"/>
  <c r="GEZ964" i="23"/>
  <c r="GEY964" i="23"/>
  <c r="GEX964" i="23"/>
  <c r="GEW964" i="23"/>
  <c r="GEV964" i="23"/>
  <c r="GEU964" i="23"/>
  <c r="GET964" i="23"/>
  <c r="GES964" i="23"/>
  <c r="GER964" i="23"/>
  <c r="GEQ964" i="23"/>
  <c r="GEP964" i="23"/>
  <c r="GEO964" i="23"/>
  <c r="GEN964" i="23"/>
  <c r="GEM964" i="23"/>
  <c r="GEL964" i="23"/>
  <c r="GEK964" i="23"/>
  <c r="GEJ964" i="23"/>
  <c r="GEI964" i="23"/>
  <c r="GEH964" i="23"/>
  <c r="GEG964" i="23"/>
  <c r="GEF964" i="23"/>
  <c r="GEE964" i="23"/>
  <c r="GED964" i="23"/>
  <c r="GEC964" i="23"/>
  <c r="GEB964" i="23"/>
  <c r="GEA964" i="23"/>
  <c r="GDZ964" i="23"/>
  <c r="GDY964" i="23"/>
  <c r="GDX964" i="23"/>
  <c r="GDW964" i="23"/>
  <c r="GDV964" i="23"/>
  <c r="GDU964" i="23"/>
  <c r="GDT964" i="23"/>
  <c r="GDS964" i="23"/>
  <c r="GDR964" i="23"/>
  <c r="GDQ964" i="23"/>
  <c r="GDP964" i="23"/>
  <c r="GDO964" i="23"/>
  <c r="GDN964" i="23"/>
  <c r="GDM964" i="23"/>
  <c r="GDL964" i="23"/>
  <c r="GDK964" i="23"/>
  <c r="GDJ964" i="23"/>
  <c r="GDI964" i="23"/>
  <c r="GDH964" i="23"/>
  <c r="GDG964" i="23"/>
  <c r="GDF964" i="23"/>
  <c r="GDE964" i="23"/>
  <c r="GDD964" i="23"/>
  <c r="GDC964" i="23"/>
  <c r="GDB964" i="23"/>
  <c r="GDA964" i="23"/>
  <c r="GCZ964" i="23"/>
  <c r="GCY964" i="23"/>
  <c r="GCX964" i="23"/>
  <c r="GCW964" i="23"/>
  <c r="GCV964" i="23"/>
  <c r="GCU964" i="23"/>
  <c r="GCT964" i="23"/>
  <c r="GCS964" i="23"/>
  <c r="GCR964" i="23"/>
  <c r="GCQ964" i="23"/>
  <c r="GCP964" i="23"/>
  <c r="GCO964" i="23"/>
  <c r="GCN964" i="23"/>
  <c r="GCM964" i="23"/>
  <c r="GCL964" i="23"/>
  <c r="GCK964" i="23"/>
  <c r="GCJ964" i="23"/>
  <c r="GCI964" i="23"/>
  <c r="GCH964" i="23"/>
  <c r="GCG964" i="23"/>
  <c r="GCF964" i="23"/>
  <c r="GCE964" i="23"/>
  <c r="GCD964" i="23"/>
  <c r="GCC964" i="23"/>
  <c r="GCB964" i="23"/>
  <c r="GCA964" i="23"/>
  <c r="GBZ964" i="23"/>
  <c r="GBY964" i="23"/>
  <c r="GBX964" i="23"/>
  <c r="GBW964" i="23"/>
  <c r="GBV964" i="23"/>
  <c r="GBU964" i="23"/>
  <c r="GBT964" i="23"/>
  <c r="GBS964" i="23"/>
  <c r="GBR964" i="23"/>
  <c r="GBQ964" i="23"/>
  <c r="GBP964" i="23"/>
  <c r="GBO964" i="23"/>
  <c r="GBN964" i="23"/>
  <c r="GBM964" i="23"/>
  <c r="GBL964" i="23"/>
  <c r="GBK964" i="23"/>
  <c r="GBJ964" i="23"/>
  <c r="GBI964" i="23"/>
  <c r="GBH964" i="23"/>
  <c r="GBG964" i="23"/>
  <c r="GBF964" i="23"/>
  <c r="GBE964" i="23"/>
  <c r="GBD964" i="23"/>
  <c r="GBC964" i="23"/>
  <c r="GBB964" i="23"/>
  <c r="GBA964" i="23"/>
  <c r="GAZ964" i="23"/>
  <c r="GAY964" i="23"/>
  <c r="GAX964" i="23"/>
  <c r="GAW964" i="23"/>
  <c r="GAV964" i="23"/>
  <c r="GAU964" i="23"/>
  <c r="GAT964" i="23"/>
  <c r="GAS964" i="23"/>
  <c r="GAR964" i="23"/>
  <c r="GAQ964" i="23"/>
  <c r="GAP964" i="23"/>
  <c r="GAO964" i="23"/>
  <c r="GAN964" i="23"/>
  <c r="GAM964" i="23"/>
  <c r="GAL964" i="23"/>
  <c r="GAK964" i="23"/>
  <c r="GAJ964" i="23"/>
  <c r="GAI964" i="23"/>
  <c r="GAH964" i="23"/>
  <c r="GAG964" i="23"/>
  <c r="GAF964" i="23"/>
  <c r="GAE964" i="23"/>
  <c r="GAD964" i="23"/>
  <c r="GAC964" i="23"/>
  <c r="GAB964" i="23"/>
  <c r="GAA964" i="23"/>
  <c r="FZZ964" i="23"/>
  <c r="FZY964" i="23"/>
  <c r="FZX964" i="23"/>
  <c r="FZW964" i="23"/>
  <c r="FZV964" i="23"/>
  <c r="FZU964" i="23"/>
  <c r="FZT964" i="23"/>
  <c r="FZS964" i="23"/>
  <c r="FZR964" i="23"/>
  <c r="FZQ964" i="23"/>
  <c r="FZP964" i="23"/>
  <c r="FZO964" i="23"/>
  <c r="FZN964" i="23"/>
  <c r="FZM964" i="23"/>
  <c r="FZL964" i="23"/>
  <c r="FZK964" i="23"/>
  <c r="FZJ964" i="23"/>
  <c r="FZI964" i="23"/>
  <c r="FZH964" i="23"/>
  <c r="FZG964" i="23"/>
  <c r="FZF964" i="23"/>
  <c r="FZE964" i="23"/>
  <c r="FZD964" i="23"/>
  <c r="FZC964" i="23"/>
  <c r="FZB964" i="23"/>
  <c r="FZA964" i="23"/>
  <c r="FYZ964" i="23"/>
  <c r="FYY964" i="23"/>
  <c r="FYX964" i="23"/>
  <c r="FYW964" i="23"/>
  <c r="FYV964" i="23"/>
  <c r="FYU964" i="23"/>
  <c r="FYT964" i="23"/>
  <c r="FYS964" i="23"/>
  <c r="FYR964" i="23"/>
  <c r="FYQ964" i="23"/>
  <c r="FYP964" i="23"/>
  <c r="FYO964" i="23"/>
  <c r="FYN964" i="23"/>
  <c r="FYM964" i="23"/>
  <c r="FYL964" i="23"/>
  <c r="FYK964" i="23"/>
  <c r="FYJ964" i="23"/>
  <c r="FYI964" i="23"/>
  <c r="FYH964" i="23"/>
  <c r="FYG964" i="23"/>
  <c r="FYF964" i="23"/>
  <c r="FYE964" i="23"/>
  <c r="FYD964" i="23"/>
  <c r="FYC964" i="23"/>
  <c r="FYB964" i="23"/>
  <c r="FYA964" i="23"/>
  <c r="FXZ964" i="23"/>
  <c r="FXY964" i="23"/>
  <c r="FXX964" i="23"/>
  <c r="FXW964" i="23"/>
  <c r="FXV964" i="23"/>
  <c r="FXU964" i="23"/>
  <c r="FXT964" i="23"/>
  <c r="FXS964" i="23"/>
  <c r="FXR964" i="23"/>
  <c r="FXQ964" i="23"/>
  <c r="FXP964" i="23"/>
  <c r="FXO964" i="23"/>
  <c r="FXN964" i="23"/>
  <c r="FXM964" i="23"/>
  <c r="FXL964" i="23"/>
  <c r="FXK964" i="23"/>
  <c r="FXJ964" i="23"/>
  <c r="FXI964" i="23"/>
  <c r="FXH964" i="23"/>
  <c r="FXG964" i="23"/>
  <c r="FXF964" i="23"/>
  <c r="FXE964" i="23"/>
  <c r="FXD964" i="23"/>
  <c r="FXC964" i="23"/>
  <c r="FXB964" i="23"/>
  <c r="FXA964" i="23"/>
  <c r="FWZ964" i="23"/>
  <c r="FWY964" i="23"/>
  <c r="FWX964" i="23"/>
  <c r="FWW964" i="23"/>
  <c r="FWV964" i="23"/>
  <c r="FWU964" i="23"/>
  <c r="FWT964" i="23"/>
  <c r="FWS964" i="23"/>
  <c r="FWR964" i="23"/>
  <c r="FWQ964" i="23"/>
  <c r="FWP964" i="23"/>
  <c r="FWO964" i="23"/>
  <c r="FWN964" i="23"/>
  <c r="FWM964" i="23"/>
  <c r="FWL964" i="23"/>
  <c r="FWK964" i="23"/>
  <c r="FWJ964" i="23"/>
  <c r="FWI964" i="23"/>
  <c r="FWH964" i="23"/>
  <c r="FWG964" i="23"/>
  <c r="FWF964" i="23"/>
  <c r="FWE964" i="23"/>
  <c r="FWD964" i="23"/>
  <c r="FWC964" i="23"/>
  <c r="FWB964" i="23"/>
  <c r="FWA964" i="23"/>
  <c r="FVZ964" i="23"/>
  <c r="FVY964" i="23"/>
  <c r="FVX964" i="23"/>
  <c r="FVW964" i="23"/>
  <c r="FVV964" i="23"/>
  <c r="FVU964" i="23"/>
  <c r="FVT964" i="23"/>
  <c r="FVS964" i="23"/>
  <c r="FVR964" i="23"/>
  <c r="FVQ964" i="23"/>
  <c r="FVP964" i="23"/>
  <c r="FVO964" i="23"/>
  <c r="FVN964" i="23"/>
  <c r="FVM964" i="23"/>
  <c r="FVL964" i="23"/>
  <c r="FVK964" i="23"/>
  <c r="FVJ964" i="23"/>
  <c r="FVI964" i="23"/>
  <c r="FVH964" i="23"/>
  <c r="FVG964" i="23"/>
  <c r="FVF964" i="23"/>
  <c r="FVE964" i="23"/>
  <c r="FVD964" i="23"/>
  <c r="FVC964" i="23"/>
  <c r="FVB964" i="23"/>
  <c r="FVA964" i="23"/>
  <c r="FUZ964" i="23"/>
  <c r="FUY964" i="23"/>
  <c r="FUX964" i="23"/>
  <c r="FUW964" i="23"/>
  <c r="FUV964" i="23"/>
  <c r="FUU964" i="23"/>
  <c r="FUT964" i="23"/>
  <c r="FUS964" i="23"/>
  <c r="FUR964" i="23"/>
  <c r="FUQ964" i="23"/>
  <c r="FUP964" i="23"/>
  <c r="FUO964" i="23"/>
  <c r="FUN964" i="23"/>
  <c r="FUM964" i="23"/>
  <c r="FUL964" i="23"/>
  <c r="FUK964" i="23"/>
  <c r="FUJ964" i="23"/>
  <c r="FUI964" i="23"/>
  <c r="FUH964" i="23"/>
  <c r="FUG964" i="23"/>
  <c r="FUF964" i="23"/>
  <c r="FUE964" i="23"/>
  <c r="FUD964" i="23"/>
  <c r="FUC964" i="23"/>
  <c r="FUB964" i="23"/>
  <c r="FUA964" i="23"/>
  <c r="FTZ964" i="23"/>
  <c r="FTY964" i="23"/>
  <c r="FTX964" i="23"/>
  <c r="FTW964" i="23"/>
  <c r="FTV964" i="23"/>
  <c r="FTU964" i="23"/>
  <c r="FTT964" i="23"/>
  <c r="FTS964" i="23"/>
  <c r="FTR964" i="23"/>
  <c r="FTQ964" i="23"/>
  <c r="FTP964" i="23"/>
  <c r="FTO964" i="23"/>
  <c r="FTN964" i="23"/>
  <c r="FTM964" i="23"/>
  <c r="FTL964" i="23"/>
  <c r="FTK964" i="23"/>
  <c r="FTJ964" i="23"/>
  <c r="FTI964" i="23"/>
  <c r="FTH964" i="23"/>
  <c r="FTG964" i="23"/>
  <c r="FTF964" i="23"/>
  <c r="FTE964" i="23"/>
  <c r="FTD964" i="23"/>
  <c r="FTC964" i="23"/>
  <c r="FTB964" i="23"/>
  <c r="FTA964" i="23"/>
  <c r="FSZ964" i="23"/>
  <c r="FSY964" i="23"/>
  <c r="FSX964" i="23"/>
  <c r="FSW964" i="23"/>
  <c r="FSV964" i="23"/>
  <c r="FSU964" i="23"/>
  <c r="FST964" i="23"/>
  <c r="FSS964" i="23"/>
  <c r="FSR964" i="23"/>
  <c r="FSQ964" i="23"/>
  <c r="FSP964" i="23"/>
  <c r="FSO964" i="23"/>
  <c r="FSN964" i="23"/>
  <c r="FSM964" i="23"/>
  <c r="FSL964" i="23"/>
  <c r="FSK964" i="23"/>
  <c r="FSJ964" i="23"/>
  <c r="FSI964" i="23"/>
  <c r="FSH964" i="23"/>
  <c r="FSG964" i="23"/>
  <c r="FSF964" i="23"/>
  <c r="FSE964" i="23"/>
  <c r="FSD964" i="23"/>
  <c r="FSC964" i="23"/>
  <c r="FSB964" i="23"/>
  <c r="FSA964" i="23"/>
  <c r="FRZ964" i="23"/>
  <c r="FRY964" i="23"/>
  <c r="FRX964" i="23"/>
  <c r="FRW964" i="23"/>
  <c r="FRV964" i="23"/>
  <c r="FRU964" i="23"/>
  <c r="FRT964" i="23"/>
  <c r="FRS964" i="23"/>
  <c r="FRR964" i="23"/>
  <c r="FRQ964" i="23"/>
  <c r="FRP964" i="23"/>
  <c r="FRO964" i="23"/>
  <c r="FRN964" i="23"/>
  <c r="FRM964" i="23"/>
  <c r="FRL964" i="23"/>
  <c r="FRK964" i="23"/>
  <c r="FRJ964" i="23"/>
  <c r="FRI964" i="23"/>
  <c r="FRH964" i="23"/>
  <c r="FRG964" i="23"/>
  <c r="FRF964" i="23"/>
  <c r="FRE964" i="23"/>
  <c r="FRD964" i="23"/>
  <c r="FRC964" i="23"/>
  <c r="FRB964" i="23"/>
  <c r="FRA964" i="23"/>
  <c r="FQZ964" i="23"/>
  <c r="FQY964" i="23"/>
  <c r="FQX964" i="23"/>
  <c r="FQW964" i="23"/>
  <c r="FQV964" i="23"/>
  <c r="FQU964" i="23"/>
  <c r="FQT964" i="23"/>
  <c r="FQS964" i="23"/>
  <c r="FQR964" i="23"/>
  <c r="FQQ964" i="23"/>
  <c r="FQP964" i="23"/>
  <c r="FQO964" i="23"/>
  <c r="FQN964" i="23"/>
  <c r="FQM964" i="23"/>
  <c r="FQL964" i="23"/>
  <c r="FQK964" i="23"/>
  <c r="FQJ964" i="23"/>
  <c r="FQI964" i="23"/>
  <c r="FQH964" i="23"/>
  <c r="FQG964" i="23"/>
  <c r="FQF964" i="23"/>
  <c r="FQE964" i="23"/>
  <c r="FQD964" i="23"/>
  <c r="FQC964" i="23"/>
  <c r="FQB964" i="23"/>
  <c r="FQA964" i="23"/>
  <c r="FPZ964" i="23"/>
  <c r="FPY964" i="23"/>
  <c r="FPX964" i="23"/>
  <c r="FPW964" i="23"/>
  <c r="FPV964" i="23"/>
  <c r="FPU964" i="23"/>
  <c r="FPT964" i="23"/>
  <c r="FPS964" i="23"/>
  <c r="FPR964" i="23"/>
  <c r="FPQ964" i="23"/>
  <c r="FPP964" i="23"/>
  <c r="FPO964" i="23"/>
  <c r="FPN964" i="23"/>
  <c r="FPM964" i="23"/>
  <c r="FPL964" i="23"/>
  <c r="FPK964" i="23"/>
  <c r="FPJ964" i="23"/>
  <c r="FPI964" i="23"/>
  <c r="FPH964" i="23"/>
  <c r="FPG964" i="23"/>
  <c r="FPF964" i="23"/>
  <c r="FPE964" i="23"/>
  <c r="FPD964" i="23"/>
  <c r="FPC964" i="23"/>
  <c r="FPB964" i="23"/>
  <c r="FPA964" i="23"/>
  <c r="FOZ964" i="23"/>
  <c r="FOY964" i="23"/>
  <c r="FOX964" i="23"/>
  <c r="FOW964" i="23"/>
  <c r="FOV964" i="23"/>
  <c r="FOU964" i="23"/>
  <c r="FOT964" i="23"/>
  <c r="FOS964" i="23"/>
  <c r="FOR964" i="23"/>
  <c r="FOQ964" i="23"/>
  <c r="FOP964" i="23"/>
  <c r="FOO964" i="23"/>
  <c r="FON964" i="23"/>
  <c r="FOM964" i="23"/>
  <c r="FOL964" i="23"/>
  <c r="FOK964" i="23"/>
  <c r="FOJ964" i="23"/>
  <c r="FOI964" i="23"/>
  <c r="FOH964" i="23"/>
  <c r="FOG964" i="23"/>
  <c r="FOF964" i="23"/>
  <c r="FOE964" i="23"/>
  <c r="FOD964" i="23"/>
  <c r="FOC964" i="23"/>
  <c r="FOB964" i="23"/>
  <c r="FOA964" i="23"/>
  <c r="FNZ964" i="23"/>
  <c r="FNY964" i="23"/>
  <c r="FNX964" i="23"/>
  <c r="FNW964" i="23"/>
  <c r="FNV964" i="23"/>
  <c r="FNU964" i="23"/>
  <c r="FNT964" i="23"/>
  <c r="FNS964" i="23"/>
  <c r="FNR964" i="23"/>
  <c r="FNQ964" i="23"/>
  <c r="FNP964" i="23"/>
  <c r="FNO964" i="23"/>
  <c r="FNN964" i="23"/>
  <c r="FNM964" i="23"/>
  <c r="FNL964" i="23"/>
  <c r="FNK964" i="23"/>
  <c r="FNJ964" i="23"/>
  <c r="FNI964" i="23"/>
  <c r="FNH964" i="23"/>
  <c r="FNG964" i="23"/>
  <c r="FNF964" i="23"/>
  <c r="FNE964" i="23"/>
  <c r="FND964" i="23"/>
  <c r="FNC964" i="23"/>
  <c r="FNB964" i="23"/>
  <c r="FNA964" i="23"/>
  <c r="FMZ964" i="23"/>
  <c r="FMY964" i="23"/>
  <c r="FMX964" i="23"/>
  <c r="FMW964" i="23"/>
  <c r="FMV964" i="23"/>
  <c r="FMU964" i="23"/>
  <c r="FMT964" i="23"/>
  <c r="FMS964" i="23"/>
  <c r="FMR964" i="23"/>
  <c r="FMQ964" i="23"/>
  <c r="FMP964" i="23"/>
  <c r="FMO964" i="23"/>
  <c r="FMN964" i="23"/>
  <c r="FMM964" i="23"/>
  <c r="FML964" i="23"/>
  <c r="FMK964" i="23"/>
  <c r="FMJ964" i="23"/>
  <c r="FMI964" i="23"/>
  <c r="FMH964" i="23"/>
  <c r="FMG964" i="23"/>
  <c r="FMF964" i="23"/>
  <c r="FME964" i="23"/>
  <c r="FMD964" i="23"/>
  <c r="FMC964" i="23"/>
  <c r="FMB964" i="23"/>
  <c r="FMA964" i="23"/>
  <c r="FLZ964" i="23"/>
  <c r="FLY964" i="23"/>
  <c r="FLX964" i="23"/>
  <c r="FLW964" i="23"/>
  <c r="FLV964" i="23"/>
  <c r="FLU964" i="23"/>
  <c r="FLT964" i="23"/>
  <c r="FLS964" i="23"/>
  <c r="FLR964" i="23"/>
  <c r="FLQ964" i="23"/>
  <c r="FLP964" i="23"/>
  <c r="FLO964" i="23"/>
  <c r="FLN964" i="23"/>
  <c r="FLM964" i="23"/>
  <c r="FLL964" i="23"/>
  <c r="FLK964" i="23"/>
  <c r="FLJ964" i="23"/>
  <c r="FLI964" i="23"/>
  <c r="FLH964" i="23"/>
  <c r="FLG964" i="23"/>
  <c r="FLF964" i="23"/>
  <c r="FLE964" i="23"/>
  <c r="FLD964" i="23"/>
  <c r="FLC964" i="23"/>
  <c r="FLB964" i="23"/>
  <c r="FLA964" i="23"/>
  <c r="FKZ964" i="23"/>
  <c r="FKY964" i="23"/>
  <c r="FKX964" i="23"/>
  <c r="FKW964" i="23"/>
  <c r="FKV964" i="23"/>
  <c r="FKU964" i="23"/>
  <c r="FKT964" i="23"/>
  <c r="FKS964" i="23"/>
  <c r="FKR964" i="23"/>
  <c r="FKQ964" i="23"/>
  <c r="FKP964" i="23"/>
  <c r="FKO964" i="23"/>
  <c r="FKN964" i="23"/>
  <c r="FKM964" i="23"/>
  <c r="FKL964" i="23"/>
  <c r="FKK964" i="23"/>
  <c r="FKJ964" i="23"/>
  <c r="FKI964" i="23"/>
  <c r="FKH964" i="23"/>
  <c r="FKG964" i="23"/>
  <c r="FKF964" i="23"/>
  <c r="FKE964" i="23"/>
  <c r="FKD964" i="23"/>
  <c r="FKC964" i="23"/>
  <c r="FKB964" i="23"/>
  <c r="FKA964" i="23"/>
  <c r="FJZ964" i="23"/>
  <c r="FJY964" i="23"/>
  <c r="FJX964" i="23"/>
  <c r="FJW964" i="23"/>
  <c r="FJV964" i="23"/>
  <c r="FJU964" i="23"/>
  <c r="FJT964" i="23"/>
  <c r="FJS964" i="23"/>
  <c r="FJR964" i="23"/>
  <c r="FJQ964" i="23"/>
  <c r="FJP964" i="23"/>
  <c r="FJO964" i="23"/>
  <c r="FJN964" i="23"/>
  <c r="FJM964" i="23"/>
  <c r="FJL964" i="23"/>
  <c r="FJK964" i="23"/>
  <c r="FJJ964" i="23"/>
  <c r="FJI964" i="23"/>
  <c r="FJH964" i="23"/>
  <c r="FJG964" i="23"/>
  <c r="FJF964" i="23"/>
  <c r="FJE964" i="23"/>
  <c r="FJD964" i="23"/>
  <c r="FJC964" i="23"/>
  <c r="FJB964" i="23"/>
  <c r="FJA964" i="23"/>
  <c r="FIZ964" i="23"/>
  <c r="FIY964" i="23"/>
  <c r="FIX964" i="23"/>
  <c r="FIW964" i="23"/>
  <c r="FIV964" i="23"/>
  <c r="FIU964" i="23"/>
  <c r="FIT964" i="23"/>
  <c r="FIS964" i="23"/>
  <c r="FIR964" i="23"/>
  <c r="FIQ964" i="23"/>
  <c r="FIP964" i="23"/>
  <c r="FIO964" i="23"/>
  <c r="FIN964" i="23"/>
  <c r="FIM964" i="23"/>
  <c r="FIL964" i="23"/>
  <c r="FIK964" i="23"/>
  <c r="FIJ964" i="23"/>
  <c r="FII964" i="23"/>
  <c r="FIH964" i="23"/>
  <c r="FIG964" i="23"/>
  <c r="FIF964" i="23"/>
  <c r="FIE964" i="23"/>
  <c r="FID964" i="23"/>
  <c r="FIC964" i="23"/>
  <c r="FIB964" i="23"/>
  <c r="FIA964" i="23"/>
  <c r="FHZ964" i="23"/>
  <c r="FHY964" i="23"/>
  <c r="FHX964" i="23"/>
  <c r="FHW964" i="23"/>
  <c r="FHV964" i="23"/>
  <c r="FHU964" i="23"/>
  <c r="FHT964" i="23"/>
  <c r="FHS964" i="23"/>
  <c r="FHR964" i="23"/>
  <c r="FHQ964" i="23"/>
  <c r="FHP964" i="23"/>
  <c r="FHO964" i="23"/>
  <c r="FHN964" i="23"/>
  <c r="FHM964" i="23"/>
  <c r="FHL964" i="23"/>
  <c r="FHK964" i="23"/>
  <c r="FHJ964" i="23"/>
  <c r="FHI964" i="23"/>
  <c r="FHH964" i="23"/>
  <c r="FHG964" i="23"/>
  <c r="FHF964" i="23"/>
  <c r="FHE964" i="23"/>
  <c r="FHD964" i="23"/>
  <c r="FHC964" i="23"/>
  <c r="FHB964" i="23"/>
  <c r="FHA964" i="23"/>
  <c r="FGZ964" i="23"/>
  <c r="FGY964" i="23"/>
  <c r="FGX964" i="23"/>
  <c r="FGW964" i="23"/>
  <c r="FGV964" i="23"/>
  <c r="FGU964" i="23"/>
  <c r="FGT964" i="23"/>
  <c r="FGS964" i="23"/>
  <c r="FGR964" i="23"/>
  <c r="FGQ964" i="23"/>
  <c r="FGP964" i="23"/>
  <c r="FGO964" i="23"/>
  <c r="FGN964" i="23"/>
  <c r="FGM964" i="23"/>
  <c r="FGL964" i="23"/>
  <c r="FGK964" i="23"/>
  <c r="FGJ964" i="23"/>
  <c r="FGI964" i="23"/>
  <c r="FGH964" i="23"/>
  <c r="FGG964" i="23"/>
  <c r="FGF964" i="23"/>
  <c r="FGE964" i="23"/>
  <c r="FGD964" i="23"/>
  <c r="FGC964" i="23"/>
  <c r="FGB964" i="23"/>
  <c r="FGA964" i="23"/>
  <c r="FFZ964" i="23"/>
  <c r="FFY964" i="23"/>
  <c r="FFX964" i="23"/>
  <c r="FFW964" i="23"/>
  <c r="FFV964" i="23"/>
  <c r="FFU964" i="23"/>
  <c r="FFT964" i="23"/>
  <c r="FFS964" i="23"/>
  <c r="FFR964" i="23"/>
  <c r="FFQ964" i="23"/>
  <c r="FFP964" i="23"/>
  <c r="FFO964" i="23"/>
  <c r="FFN964" i="23"/>
  <c r="FFM964" i="23"/>
  <c r="FFL964" i="23"/>
  <c r="FFK964" i="23"/>
  <c r="FFJ964" i="23"/>
  <c r="FFI964" i="23"/>
  <c r="FFH964" i="23"/>
  <c r="FFG964" i="23"/>
  <c r="FFF964" i="23"/>
  <c r="FFE964" i="23"/>
  <c r="FFD964" i="23"/>
  <c r="FFC964" i="23"/>
  <c r="FFB964" i="23"/>
  <c r="FFA964" i="23"/>
  <c r="FEZ964" i="23"/>
  <c r="FEY964" i="23"/>
  <c r="FEX964" i="23"/>
  <c r="FEW964" i="23"/>
  <c r="FEV964" i="23"/>
  <c r="FEU964" i="23"/>
  <c r="FET964" i="23"/>
  <c r="FES964" i="23"/>
  <c r="FER964" i="23"/>
  <c r="FEQ964" i="23"/>
  <c r="FEP964" i="23"/>
  <c r="FEO964" i="23"/>
  <c r="FEN964" i="23"/>
  <c r="FEM964" i="23"/>
  <c r="FEL964" i="23"/>
  <c r="FEK964" i="23"/>
  <c r="FEJ964" i="23"/>
  <c r="FEI964" i="23"/>
  <c r="FEH964" i="23"/>
  <c r="FEG964" i="23"/>
  <c r="FEF964" i="23"/>
  <c r="FEE964" i="23"/>
  <c r="FED964" i="23"/>
  <c r="FEC964" i="23"/>
  <c r="FEB964" i="23"/>
  <c r="FEA964" i="23"/>
  <c r="FDZ964" i="23"/>
  <c r="FDY964" i="23"/>
  <c r="FDX964" i="23"/>
  <c r="FDW964" i="23"/>
  <c r="FDV964" i="23"/>
  <c r="FDU964" i="23"/>
  <c r="FDT964" i="23"/>
  <c r="FDS964" i="23"/>
  <c r="FDR964" i="23"/>
  <c r="FDQ964" i="23"/>
  <c r="FDP964" i="23"/>
  <c r="FDO964" i="23"/>
  <c r="FDN964" i="23"/>
  <c r="FDM964" i="23"/>
  <c r="FDL964" i="23"/>
  <c r="FDK964" i="23"/>
  <c r="FDJ964" i="23"/>
  <c r="FDI964" i="23"/>
  <c r="FDH964" i="23"/>
  <c r="FDG964" i="23"/>
  <c r="FDF964" i="23"/>
  <c r="FDE964" i="23"/>
  <c r="FDD964" i="23"/>
  <c r="FDC964" i="23"/>
  <c r="FDB964" i="23"/>
  <c r="FDA964" i="23"/>
  <c r="FCZ964" i="23"/>
  <c r="FCY964" i="23"/>
  <c r="FCX964" i="23"/>
  <c r="FCW964" i="23"/>
  <c r="FCV964" i="23"/>
  <c r="FCU964" i="23"/>
  <c r="FCT964" i="23"/>
  <c r="FCS964" i="23"/>
  <c r="FCR964" i="23"/>
  <c r="FCQ964" i="23"/>
  <c r="FCP964" i="23"/>
  <c r="FCO964" i="23"/>
  <c r="FCN964" i="23"/>
  <c r="FCM964" i="23"/>
  <c r="FCL964" i="23"/>
  <c r="FCK964" i="23"/>
  <c r="FCJ964" i="23"/>
  <c r="FCI964" i="23"/>
  <c r="FCH964" i="23"/>
  <c r="FCG964" i="23"/>
  <c r="FCF964" i="23"/>
  <c r="FCE964" i="23"/>
  <c r="FCD964" i="23"/>
  <c r="FCC964" i="23"/>
  <c r="FCB964" i="23"/>
  <c r="FCA964" i="23"/>
  <c r="FBZ964" i="23"/>
  <c r="FBY964" i="23"/>
  <c r="FBX964" i="23"/>
  <c r="FBW964" i="23"/>
  <c r="FBV964" i="23"/>
  <c r="FBU964" i="23"/>
  <c r="FBT964" i="23"/>
  <c r="FBS964" i="23"/>
  <c r="FBR964" i="23"/>
  <c r="FBQ964" i="23"/>
  <c r="FBP964" i="23"/>
  <c r="FBO964" i="23"/>
  <c r="FBN964" i="23"/>
  <c r="FBM964" i="23"/>
  <c r="FBL964" i="23"/>
  <c r="FBK964" i="23"/>
  <c r="FBJ964" i="23"/>
  <c r="FBI964" i="23"/>
  <c r="FBH964" i="23"/>
  <c r="FBG964" i="23"/>
  <c r="FBF964" i="23"/>
  <c r="FBE964" i="23"/>
  <c r="FBD964" i="23"/>
  <c r="FBC964" i="23"/>
  <c r="FBB964" i="23"/>
  <c r="FBA964" i="23"/>
  <c r="FAZ964" i="23"/>
  <c r="FAY964" i="23"/>
  <c r="FAX964" i="23"/>
  <c r="FAW964" i="23"/>
  <c r="FAV964" i="23"/>
  <c r="FAU964" i="23"/>
  <c r="FAT964" i="23"/>
  <c r="FAS964" i="23"/>
  <c r="FAR964" i="23"/>
  <c r="FAQ964" i="23"/>
  <c r="FAP964" i="23"/>
  <c r="FAO964" i="23"/>
  <c r="FAN964" i="23"/>
  <c r="FAM964" i="23"/>
  <c r="FAL964" i="23"/>
  <c r="FAK964" i="23"/>
  <c r="FAJ964" i="23"/>
  <c r="FAI964" i="23"/>
  <c r="FAH964" i="23"/>
  <c r="FAG964" i="23"/>
  <c r="FAF964" i="23"/>
  <c r="FAE964" i="23"/>
  <c r="FAD964" i="23"/>
  <c r="FAC964" i="23"/>
  <c r="FAB964" i="23"/>
  <c r="FAA964" i="23"/>
  <c r="EZZ964" i="23"/>
  <c r="EZY964" i="23"/>
  <c r="EZX964" i="23"/>
  <c r="EZW964" i="23"/>
  <c r="EZV964" i="23"/>
  <c r="EZU964" i="23"/>
  <c r="EZT964" i="23"/>
  <c r="EZS964" i="23"/>
  <c r="EZR964" i="23"/>
  <c r="EZQ964" i="23"/>
  <c r="EZP964" i="23"/>
  <c r="EZO964" i="23"/>
  <c r="EZN964" i="23"/>
  <c r="EZM964" i="23"/>
  <c r="EZL964" i="23"/>
  <c r="EZK964" i="23"/>
  <c r="EZJ964" i="23"/>
  <c r="EZI964" i="23"/>
  <c r="EZH964" i="23"/>
  <c r="EZG964" i="23"/>
  <c r="EZF964" i="23"/>
  <c r="EZE964" i="23"/>
  <c r="EZD964" i="23"/>
  <c r="EZC964" i="23"/>
  <c r="EZB964" i="23"/>
  <c r="EZA964" i="23"/>
  <c r="EYZ964" i="23"/>
  <c r="EYY964" i="23"/>
  <c r="EYX964" i="23"/>
  <c r="EYW964" i="23"/>
  <c r="EYV964" i="23"/>
  <c r="EYU964" i="23"/>
  <c r="EYT964" i="23"/>
  <c r="EYS964" i="23"/>
  <c r="EYR964" i="23"/>
  <c r="EYQ964" i="23"/>
  <c r="EYP964" i="23"/>
  <c r="EYO964" i="23"/>
  <c r="EYN964" i="23"/>
  <c r="EYM964" i="23"/>
  <c r="EYL964" i="23"/>
  <c r="EYK964" i="23"/>
  <c r="EYJ964" i="23"/>
  <c r="EYI964" i="23"/>
  <c r="EYH964" i="23"/>
  <c r="EYG964" i="23"/>
  <c r="EYF964" i="23"/>
  <c r="EYE964" i="23"/>
  <c r="EYD964" i="23"/>
  <c r="EYC964" i="23"/>
  <c r="EYB964" i="23"/>
  <c r="EYA964" i="23"/>
  <c r="EXZ964" i="23"/>
  <c r="EXY964" i="23"/>
  <c r="EXX964" i="23"/>
  <c r="EXW964" i="23"/>
  <c r="EXV964" i="23"/>
  <c r="EXU964" i="23"/>
  <c r="EXT964" i="23"/>
  <c r="EXS964" i="23"/>
  <c r="EXR964" i="23"/>
  <c r="EXQ964" i="23"/>
  <c r="EXP964" i="23"/>
  <c r="EXO964" i="23"/>
  <c r="EXN964" i="23"/>
  <c r="EXM964" i="23"/>
  <c r="EXL964" i="23"/>
  <c r="EXK964" i="23"/>
  <c r="EXJ964" i="23"/>
  <c r="EXI964" i="23"/>
  <c r="EXH964" i="23"/>
  <c r="EXG964" i="23"/>
  <c r="EXF964" i="23"/>
  <c r="EXE964" i="23"/>
  <c r="EXD964" i="23"/>
  <c r="EXC964" i="23"/>
  <c r="EXB964" i="23"/>
  <c r="EXA964" i="23"/>
  <c r="EWZ964" i="23"/>
  <c r="EWY964" i="23"/>
  <c r="EWX964" i="23"/>
  <c r="EWW964" i="23"/>
  <c r="EWV964" i="23"/>
  <c r="EWU964" i="23"/>
  <c r="EWT964" i="23"/>
  <c r="EWS964" i="23"/>
  <c r="EWR964" i="23"/>
  <c r="EWQ964" i="23"/>
  <c r="EWP964" i="23"/>
  <c r="EWO964" i="23"/>
  <c r="EWN964" i="23"/>
  <c r="EWM964" i="23"/>
  <c r="EWL964" i="23"/>
  <c r="EWK964" i="23"/>
  <c r="EWJ964" i="23"/>
  <c r="EWI964" i="23"/>
  <c r="EWH964" i="23"/>
  <c r="EWG964" i="23"/>
  <c r="EWF964" i="23"/>
  <c r="EWE964" i="23"/>
  <c r="EWD964" i="23"/>
  <c r="EWC964" i="23"/>
  <c r="EWB964" i="23"/>
  <c r="EWA964" i="23"/>
  <c r="EVZ964" i="23"/>
  <c r="EVY964" i="23"/>
  <c r="EVX964" i="23"/>
  <c r="EVW964" i="23"/>
  <c r="EVV964" i="23"/>
  <c r="EVU964" i="23"/>
  <c r="EVT964" i="23"/>
  <c r="EVS964" i="23"/>
  <c r="EVR964" i="23"/>
  <c r="EVQ964" i="23"/>
  <c r="EVP964" i="23"/>
  <c r="EVO964" i="23"/>
  <c r="EVN964" i="23"/>
  <c r="EVM964" i="23"/>
  <c r="EVL964" i="23"/>
  <c r="EVK964" i="23"/>
  <c r="EVJ964" i="23"/>
  <c r="EVI964" i="23"/>
  <c r="EVH964" i="23"/>
  <c r="EVG964" i="23"/>
  <c r="EVF964" i="23"/>
  <c r="EVE964" i="23"/>
  <c r="EVD964" i="23"/>
  <c r="EVC964" i="23"/>
  <c r="EVB964" i="23"/>
  <c r="EVA964" i="23"/>
  <c r="EUZ964" i="23"/>
  <c r="EUY964" i="23"/>
  <c r="EUX964" i="23"/>
  <c r="EUW964" i="23"/>
  <c r="EUV964" i="23"/>
  <c r="EUU964" i="23"/>
  <c r="EUT964" i="23"/>
  <c r="EUS964" i="23"/>
  <c r="EUR964" i="23"/>
  <c r="EUQ964" i="23"/>
  <c r="EUP964" i="23"/>
  <c r="EUO964" i="23"/>
  <c r="EUN964" i="23"/>
  <c r="EUM964" i="23"/>
  <c r="EUL964" i="23"/>
  <c r="EUK964" i="23"/>
  <c r="EUJ964" i="23"/>
  <c r="EUI964" i="23"/>
  <c r="EUH964" i="23"/>
  <c r="EUG964" i="23"/>
  <c r="EUF964" i="23"/>
  <c r="EUE964" i="23"/>
  <c r="EUD964" i="23"/>
  <c r="EUC964" i="23"/>
  <c r="EUB964" i="23"/>
  <c r="EUA964" i="23"/>
  <c r="ETZ964" i="23"/>
  <c r="ETY964" i="23"/>
  <c r="ETX964" i="23"/>
  <c r="ETW964" i="23"/>
  <c r="ETV964" i="23"/>
  <c r="ETU964" i="23"/>
  <c r="ETT964" i="23"/>
  <c r="ETS964" i="23"/>
  <c r="ETR964" i="23"/>
  <c r="ETQ964" i="23"/>
  <c r="ETP964" i="23"/>
  <c r="ETO964" i="23"/>
  <c r="ETN964" i="23"/>
  <c r="ETM964" i="23"/>
  <c r="ETL964" i="23"/>
  <c r="ETK964" i="23"/>
  <c r="ETJ964" i="23"/>
  <c r="ETI964" i="23"/>
  <c r="ETH964" i="23"/>
  <c r="ETG964" i="23"/>
  <c r="ETF964" i="23"/>
  <c r="ETE964" i="23"/>
  <c r="ETD964" i="23"/>
  <c r="ETC964" i="23"/>
  <c r="ETB964" i="23"/>
  <c r="ETA964" i="23"/>
  <c r="ESZ964" i="23"/>
  <c r="ESY964" i="23"/>
  <c r="ESX964" i="23"/>
  <c r="ESW964" i="23"/>
  <c r="ESV964" i="23"/>
  <c r="ESU964" i="23"/>
  <c r="EST964" i="23"/>
  <c r="ESS964" i="23"/>
  <c r="ESR964" i="23"/>
  <c r="ESQ964" i="23"/>
  <c r="ESP964" i="23"/>
  <c r="ESO964" i="23"/>
  <c r="ESN964" i="23"/>
  <c r="ESM964" i="23"/>
  <c r="ESL964" i="23"/>
  <c r="ESK964" i="23"/>
  <c r="ESJ964" i="23"/>
  <c r="ESI964" i="23"/>
  <c r="ESH964" i="23"/>
  <c r="ESG964" i="23"/>
  <c r="ESF964" i="23"/>
  <c r="ESE964" i="23"/>
  <c r="ESD964" i="23"/>
  <c r="ESC964" i="23"/>
  <c r="ESB964" i="23"/>
  <c r="ESA964" i="23"/>
  <c r="ERZ964" i="23"/>
  <c r="ERY964" i="23"/>
  <c r="ERX964" i="23"/>
  <c r="ERW964" i="23"/>
  <c r="ERV964" i="23"/>
  <c r="ERU964" i="23"/>
  <c r="ERT964" i="23"/>
  <c r="ERS964" i="23"/>
  <c r="ERR964" i="23"/>
  <c r="ERQ964" i="23"/>
  <c r="ERP964" i="23"/>
  <c r="ERO964" i="23"/>
  <c r="ERN964" i="23"/>
  <c r="ERM964" i="23"/>
  <c r="ERL964" i="23"/>
  <c r="ERK964" i="23"/>
  <c r="ERJ964" i="23"/>
  <c r="ERI964" i="23"/>
  <c r="ERH964" i="23"/>
  <c r="ERG964" i="23"/>
  <c r="ERF964" i="23"/>
  <c r="ERE964" i="23"/>
  <c r="ERD964" i="23"/>
  <c r="ERC964" i="23"/>
  <c r="ERB964" i="23"/>
  <c r="ERA964" i="23"/>
  <c r="EQZ964" i="23"/>
  <c r="EQY964" i="23"/>
  <c r="EQX964" i="23"/>
  <c r="EQW964" i="23"/>
  <c r="EQV964" i="23"/>
  <c r="EQU964" i="23"/>
  <c r="EQT964" i="23"/>
  <c r="EQS964" i="23"/>
  <c r="EQR964" i="23"/>
  <c r="EQQ964" i="23"/>
  <c r="EQP964" i="23"/>
  <c r="EQO964" i="23"/>
  <c r="EQN964" i="23"/>
  <c r="EQM964" i="23"/>
  <c r="EQL964" i="23"/>
  <c r="EQK964" i="23"/>
  <c r="EQJ964" i="23"/>
  <c r="EQI964" i="23"/>
  <c r="EQH964" i="23"/>
  <c r="EQG964" i="23"/>
  <c r="EQF964" i="23"/>
  <c r="EQE964" i="23"/>
  <c r="EQD964" i="23"/>
  <c r="EQC964" i="23"/>
  <c r="EQB964" i="23"/>
  <c r="EQA964" i="23"/>
  <c r="EPZ964" i="23"/>
  <c r="EPY964" i="23"/>
  <c r="EPX964" i="23"/>
  <c r="EPW964" i="23"/>
  <c r="EPV964" i="23"/>
  <c r="EPU964" i="23"/>
  <c r="EPT964" i="23"/>
  <c r="EPS964" i="23"/>
  <c r="EPR964" i="23"/>
  <c r="EPQ964" i="23"/>
  <c r="EPP964" i="23"/>
  <c r="EPO964" i="23"/>
  <c r="EPN964" i="23"/>
  <c r="EPM964" i="23"/>
  <c r="EPL964" i="23"/>
  <c r="EPK964" i="23"/>
  <c r="EPJ964" i="23"/>
  <c r="EPI964" i="23"/>
  <c r="EPH964" i="23"/>
  <c r="EPG964" i="23"/>
  <c r="EPF964" i="23"/>
  <c r="EPE964" i="23"/>
  <c r="EPD964" i="23"/>
  <c r="EPC964" i="23"/>
  <c r="EPB964" i="23"/>
  <c r="EPA964" i="23"/>
  <c r="EOZ964" i="23"/>
  <c r="EOY964" i="23"/>
  <c r="EOX964" i="23"/>
  <c r="EOW964" i="23"/>
  <c r="EOV964" i="23"/>
  <c r="EOU964" i="23"/>
  <c r="EOT964" i="23"/>
  <c r="EOS964" i="23"/>
  <c r="EOR964" i="23"/>
  <c r="EOQ964" i="23"/>
  <c r="EOP964" i="23"/>
  <c r="EOO964" i="23"/>
  <c r="EON964" i="23"/>
  <c r="EOM964" i="23"/>
  <c r="EOL964" i="23"/>
  <c r="EOK964" i="23"/>
  <c r="EOJ964" i="23"/>
  <c r="EOI964" i="23"/>
  <c r="EOH964" i="23"/>
  <c r="EOG964" i="23"/>
  <c r="EOF964" i="23"/>
  <c r="EOE964" i="23"/>
  <c r="EOD964" i="23"/>
  <c r="EOC964" i="23"/>
  <c r="EOB964" i="23"/>
  <c r="EOA964" i="23"/>
  <c r="ENZ964" i="23"/>
  <c r="ENY964" i="23"/>
  <c r="ENX964" i="23"/>
  <c r="ENW964" i="23"/>
  <c r="ENV964" i="23"/>
  <c r="ENU964" i="23"/>
  <c r="ENT964" i="23"/>
  <c r="ENS964" i="23"/>
  <c r="ENR964" i="23"/>
  <c r="ENQ964" i="23"/>
  <c r="ENP964" i="23"/>
  <c r="ENO964" i="23"/>
  <c r="ENN964" i="23"/>
  <c r="ENM964" i="23"/>
  <c r="ENL964" i="23"/>
  <c r="ENK964" i="23"/>
  <c r="ENJ964" i="23"/>
  <c r="ENI964" i="23"/>
  <c r="ENH964" i="23"/>
  <c r="ENG964" i="23"/>
  <c r="ENF964" i="23"/>
  <c r="ENE964" i="23"/>
  <c r="END964" i="23"/>
  <c r="ENC964" i="23"/>
  <c r="ENB964" i="23"/>
  <c r="ENA964" i="23"/>
  <c r="EMZ964" i="23"/>
  <c r="EMY964" i="23"/>
  <c r="EMX964" i="23"/>
  <c r="EMW964" i="23"/>
  <c r="EMV964" i="23"/>
  <c r="EMU964" i="23"/>
  <c r="EMT964" i="23"/>
  <c r="EMS964" i="23"/>
  <c r="EMR964" i="23"/>
  <c r="EMQ964" i="23"/>
  <c r="EMP964" i="23"/>
  <c r="EMO964" i="23"/>
  <c r="EMN964" i="23"/>
  <c r="EMM964" i="23"/>
  <c r="EML964" i="23"/>
  <c r="EMK964" i="23"/>
  <c r="EMJ964" i="23"/>
  <c r="EMI964" i="23"/>
  <c r="EMH964" i="23"/>
  <c r="EMG964" i="23"/>
  <c r="EMF964" i="23"/>
  <c r="EME964" i="23"/>
  <c r="EMD964" i="23"/>
  <c r="EMC964" i="23"/>
  <c r="EMB964" i="23"/>
  <c r="EMA964" i="23"/>
  <c r="ELZ964" i="23"/>
  <c r="ELY964" i="23"/>
  <c r="ELX964" i="23"/>
  <c r="ELW964" i="23"/>
  <c r="ELV964" i="23"/>
  <c r="ELU964" i="23"/>
  <c r="ELT964" i="23"/>
  <c r="ELS964" i="23"/>
  <c r="ELR964" i="23"/>
  <c r="ELQ964" i="23"/>
  <c r="ELP964" i="23"/>
  <c r="ELO964" i="23"/>
  <c r="ELN964" i="23"/>
  <c r="ELM964" i="23"/>
  <c r="ELL964" i="23"/>
  <c r="ELK964" i="23"/>
  <c r="ELJ964" i="23"/>
  <c r="ELI964" i="23"/>
  <c r="ELH964" i="23"/>
  <c r="ELG964" i="23"/>
  <c r="ELF964" i="23"/>
  <c r="ELE964" i="23"/>
  <c r="ELD964" i="23"/>
  <c r="ELC964" i="23"/>
  <c r="ELB964" i="23"/>
  <c r="ELA964" i="23"/>
  <c r="EKZ964" i="23"/>
  <c r="EKY964" i="23"/>
  <c r="EKX964" i="23"/>
  <c r="EKW964" i="23"/>
  <c r="EKV964" i="23"/>
  <c r="EKU964" i="23"/>
  <c r="EKT964" i="23"/>
  <c r="EKS964" i="23"/>
  <c r="EKR964" i="23"/>
  <c r="EKQ964" i="23"/>
  <c r="EKP964" i="23"/>
  <c r="EKO964" i="23"/>
  <c r="EKN964" i="23"/>
  <c r="EKM964" i="23"/>
  <c r="EKL964" i="23"/>
  <c r="EKK964" i="23"/>
  <c r="EKJ964" i="23"/>
  <c r="EKI964" i="23"/>
  <c r="EKH964" i="23"/>
  <c r="EKG964" i="23"/>
  <c r="EKF964" i="23"/>
  <c r="EKE964" i="23"/>
  <c r="EKD964" i="23"/>
  <c r="EKC964" i="23"/>
  <c r="EKB964" i="23"/>
  <c r="EKA964" i="23"/>
  <c r="EJZ964" i="23"/>
  <c r="EJY964" i="23"/>
  <c r="EJX964" i="23"/>
  <c r="EJW964" i="23"/>
  <c r="EJV964" i="23"/>
  <c r="EJU964" i="23"/>
  <c r="EJT964" i="23"/>
  <c r="EJS964" i="23"/>
  <c r="EJR964" i="23"/>
  <c r="EJQ964" i="23"/>
  <c r="EJP964" i="23"/>
  <c r="EJO964" i="23"/>
  <c r="EJN964" i="23"/>
  <c r="EJM964" i="23"/>
  <c r="EJL964" i="23"/>
  <c r="EJK964" i="23"/>
  <c r="EJJ964" i="23"/>
  <c r="EJI964" i="23"/>
  <c r="EJH964" i="23"/>
  <c r="EJG964" i="23"/>
  <c r="EJF964" i="23"/>
  <c r="EJE964" i="23"/>
  <c r="EJD964" i="23"/>
  <c r="EJC964" i="23"/>
  <c r="EJB964" i="23"/>
  <c r="EJA964" i="23"/>
  <c r="EIZ964" i="23"/>
  <c r="EIY964" i="23"/>
  <c r="EIX964" i="23"/>
  <c r="EIW964" i="23"/>
  <c r="EIV964" i="23"/>
  <c r="EIU964" i="23"/>
  <c r="EIT964" i="23"/>
  <c r="EIS964" i="23"/>
  <c r="EIR964" i="23"/>
  <c r="EIQ964" i="23"/>
  <c r="EIP964" i="23"/>
  <c r="EIO964" i="23"/>
  <c r="EIN964" i="23"/>
  <c r="EIM964" i="23"/>
  <c r="EIL964" i="23"/>
  <c r="EIK964" i="23"/>
  <c r="EIJ964" i="23"/>
  <c r="EII964" i="23"/>
  <c r="EIH964" i="23"/>
  <c r="EIG964" i="23"/>
  <c r="EIF964" i="23"/>
  <c r="EIE964" i="23"/>
  <c r="EID964" i="23"/>
  <c r="EIC964" i="23"/>
  <c r="EIB964" i="23"/>
  <c r="EIA964" i="23"/>
  <c r="EHZ964" i="23"/>
  <c r="EHY964" i="23"/>
  <c r="EHX964" i="23"/>
  <c r="EHW964" i="23"/>
  <c r="EHV964" i="23"/>
  <c r="EHU964" i="23"/>
  <c r="EHT964" i="23"/>
  <c r="EHS964" i="23"/>
  <c r="EHR964" i="23"/>
  <c r="EHQ964" i="23"/>
  <c r="EHP964" i="23"/>
  <c r="EHO964" i="23"/>
  <c r="EHN964" i="23"/>
  <c r="EHM964" i="23"/>
  <c r="EHL964" i="23"/>
  <c r="EHK964" i="23"/>
  <c r="EHJ964" i="23"/>
  <c r="EHI964" i="23"/>
  <c r="EHH964" i="23"/>
  <c r="EHG964" i="23"/>
  <c r="EHF964" i="23"/>
  <c r="EHE964" i="23"/>
  <c r="EHD964" i="23"/>
  <c r="EHC964" i="23"/>
  <c r="EHB964" i="23"/>
  <c r="EHA964" i="23"/>
  <c r="EGZ964" i="23"/>
  <c r="EGY964" i="23"/>
  <c r="EGX964" i="23"/>
  <c r="EGW964" i="23"/>
  <c r="EGV964" i="23"/>
  <c r="EGU964" i="23"/>
  <c r="EGT964" i="23"/>
  <c r="EGS964" i="23"/>
  <c r="EGR964" i="23"/>
  <c r="EGQ964" i="23"/>
  <c r="EGP964" i="23"/>
  <c r="EGO964" i="23"/>
  <c r="EGN964" i="23"/>
  <c r="EGM964" i="23"/>
  <c r="EGL964" i="23"/>
  <c r="EGK964" i="23"/>
  <c r="EGJ964" i="23"/>
  <c r="EGI964" i="23"/>
  <c r="EGH964" i="23"/>
  <c r="EGG964" i="23"/>
  <c r="EGF964" i="23"/>
  <c r="EGE964" i="23"/>
  <c r="EGD964" i="23"/>
  <c r="EGC964" i="23"/>
  <c r="EGB964" i="23"/>
  <c r="EGA964" i="23"/>
  <c r="EFZ964" i="23"/>
  <c r="EFY964" i="23"/>
  <c r="EFX964" i="23"/>
  <c r="EFW964" i="23"/>
  <c r="EFV964" i="23"/>
  <c r="EFU964" i="23"/>
  <c r="EFT964" i="23"/>
  <c r="EFS964" i="23"/>
  <c r="EFR964" i="23"/>
  <c r="EFQ964" i="23"/>
  <c r="EFP964" i="23"/>
  <c r="EFO964" i="23"/>
  <c r="EFN964" i="23"/>
  <c r="EFM964" i="23"/>
  <c r="EFL964" i="23"/>
  <c r="EFK964" i="23"/>
  <c r="EFJ964" i="23"/>
  <c r="EFI964" i="23"/>
  <c r="EFH964" i="23"/>
  <c r="EFG964" i="23"/>
  <c r="EFF964" i="23"/>
  <c r="EFE964" i="23"/>
  <c r="EFD964" i="23"/>
  <c r="EFC964" i="23"/>
  <c r="EFB964" i="23"/>
  <c r="EFA964" i="23"/>
  <c r="EEZ964" i="23"/>
  <c r="EEY964" i="23"/>
  <c r="EEX964" i="23"/>
  <c r="EEW964" i="23"/>
  <c r="EEV964" i="23"/>
  <c r="EEU964" i="23"/>
  <c r="EET964" i="23"/>
  <c r="EES964" i="23"/>
  <c r="EER964" i="23"/>
  <c r="EEQ964" i="23"/>
  <c r="EEP964" i="23"/>
  <c r="EEO964" i="23"/>
  <c r="EEN964" i="23"/>
  <c r="EEM964" i="23"/>
  <c r="EEL964" i="23"/>
  <c r="EEK964" i="23"/>
  <c r="EEJ964" i="23"/>
  <c r="EEI964" i="23"/>
  <c r="EEH964" i="23"/>
  <c r="EEG964" i="23"/>
  <c r="EEF964" i="23"/>
  <c r="EEE964" i="23"/>
  <c r="EED964" i="23"/>
  <c r="EEC964" i="23"/>
  <c r="EEB964" i="23"/>
  <c r="EEA964" i="23"/>
  <c r="EDZ964" i="23"/>
  <c r="EDY964" i="23"/>
  <c r="EDX964" i="23"/>
  <c r="EDW964" i="23"/>
  <c r="EDV964" i="23"/>
  <c r="EDU964" i="23"/>
  <c r="EDT964" i="23"/>
  <c r="EDS964" i="23"/>
  <c r="EDR964" i="23"/>
  <c r="EDQ964" i="23"/>
  <c r="EDP964" i="23"/>
  <c r="EDO964" i="23"/>
  <c r="EDN964" i="23"/>
  <c r="EDM964" i="23"/>
  <c r="EDL964" i="23"/>
  <c r="EDK964" i="23"/>
  <c r="EDJ964" i="23"/>
  <c r="EDI964" i="23"/>
  <c r="EDH964" i="23"/>
  <c r="EDG964" i="23"/>
  <c r="EDF964" i="23"/>
  <c r="EDE964" i="23"/>
  <c r="EDD964" i="23"/>
  <c r="EDC964" i="23"/>
  <c r="EDB964" i="23"/>
  <c r="EDA964" i="23"/>
  <c r="ECZ964" i="23"/>
  <c r="ECY964" i="23"/>
  <c r="ECX964" i="23"/>
  <c r="ECW964" i="23"/>
  <c r="ECV964" i="23"/>
  <c r="ECU964" i="23"/>
  <c r="ECT964" i="23"/>
  <c r="ECS964" i="23"/>
  <c r="ECR964" i="23"/>
  <c r="ECQ964" i="23"/>
  <c r="ECP964" i="23"/>
  <c r="ECO964" i="23"/>
  <c r="ECN964" i="23"/>
  <c r="ECM964" i="23"/>
  <c r="ECL964" i="23"/>
  <c r="ECK964" i="23"/>
  <c r="ECJ964" i="23"/>
  <c r="ECI964" i="23"/>
  <c r="ECH964" i="23"/>
  <c r="ECG964" i="23"/>
  <c r="ECF964" i="23"/>
  <c r="ECE964" i="23"/>
  <c r="ECD964" i="23"/>
  <c r="ECC964" i="23"/>
  <c r="ECB964" i="23"/>
  <c r="ECA964" i="23"/>
  <c r="EBZ964" i="23"/>
  <c r="EBY964" i="23"/>
  <c r="EBX964" i="23"/>
  <c r="EBW964" i="23"/>
  <c r="EBV964" i="23"/>
  <c r="EBU964" i="23"/>
  <c r="EBT964" i="23"/>
  <c r="EBS964" i="23"/>
  <c r="EBR964" i="23"/>
  <c r="EBQ964" i="23"/>
  <c r="EBP964" i="23"/>
  <c r="EBO964" i="23"/>
  <c r="EBN964" i="23"/>
  <c r="EBM964" i="23"/>
  <c r="EBL964" i="23"/>
  <c r="EBK964" i="23"/>
  <c r="EBJ964" i="23"/>
  <c r="EBI964" i="23"/>
  <c r="EBH964" i="23"/>
  <c r="EBG964" i="23"/>
  <c r="EBF964" i="23"/>
  <c r="EBE964" i="23"/>
  <c r="EBD964" i="23"/>
  <c r="EBC964" i="23"/>
  <c r="EBB964" i="23"/>
  <c r="EBA964" i="23"/>
  <c r="EAZ964" i="23"/>
  <c r="EAY964" i="23"/>
  <c r="EAX964" i="23"/>
  <c r="EAW964" i="23"/>
  <c r="EAV964" i="23"/>
  <c r="EAU964" i="23"/>
  <c r="EAT964" i="23"/>
  <c r="EAS964" i="23"/>
  <c r="EAR964" i="23"/>
  <c r="EAQ964" i="23"/>
  <c r="EAP964" i="23"/>
  <c r="EAO964" i="23"/>
  <c r="EAN964" i="23"/>
  <c r="EAM964" i="23"/>
  <c r="EAL964" i="23"/>
  <c r="EAK964" i="23"/>
  <c r="EAJ964" i="23"/>
  <c r="EAI964" i="23"/>
  <c r="EAH964" i="23"/>
  <c r="EAG964" i="23"/>
  <c r="EAF964" i="23"/>
  <c r="EAE964" i="23"/>
  <c r="EAD964" i="23"/>
  <c r="EAC964" i="23"/>
  <c r="EAB964" i="23"/>
  <c r="EAA964" i="23"/>
  <c r="DZZ964" i="23"/>
  <c r="DZY964" i="23"/>
  <c r="DZX964" i="23"/>
  <c r="DZW964" i="23"/>
  <c r="DZV964" i="23"/>
  <c r="DZU964" i="23"/>
  <c r="DZT964" i="23"/>
  <c r="DZS964" i="23"/>
  <c r="DZR964" i="23"/>
  <c r="DZQ964" i="23"/>
  <c r="DZP964" i="23"/>
  <c r="DZO964" i="23"/>
  <c r="DZN964" i="23"/>
  <c r="DZM964" i="23"/>
  <c r="DZL964" i="23"/>
  <c r="DZK964" i="23"/>
  <c r="DZJ964" i="23"/>
  <c r="DZI964" i="23"/>
  <c r="DZH964" i="23"/>
  <c r="DZG964" i="23"/>
  <c r="DZF964" i="23"/>
  <c r="DZE964" i="23"/>
  <c r="DZD964" i="23"/>
  <c r="DZC964" i="23"/>
  <c r="DZB964" i="23"/>
  <c r="DZA964" i="23"/>
  <c r="DYZ964" i="23"/>
  <c r="DYY964" i="23"/>
  <c r="DYX964" i="23"/>
  <c r="DYW964" i="23"/>
  <c r="DYV964" i="23"/>
  <c r="DYU964" i="23"/>
  <c r="DYT964" i="23"/>
  <c r="DYS964" i="23"/>
  <c r="DYR964" i="23"/>
  <c r="DYQ964" i="23"/>
  <c r="DYP964" i="23"/>
  <c r="DYO964" i="23"/>
  <c r="DYN964" i="23"/>
  <c r="DYM964" i="23"/>
  <c r="DYL964" i="23"/>
  <c r="DYK964" i="23"/>
  <c r="DYJ964" i="23"/>
  <c r="DYI964" i="23"/>
  <c r="DYH964" i="23"/>
  <c r="DYG964" i="23"/>
  <c r="DYF964" i="23"/>
  <c r="DYE964" i="23"/>
  <c r="DYD964" i="23"/>
  <c r="DYC964" i="23"/>
  <c r="DYB964" i="23"/>
  <c r="DYA964" i="23"/>
  <c r="DXZ964" i="23"/>
  <c r="DXY964" i="23"/>
  <c r="DXX964" i="23"/>
  <c r="DXW964" i="23"/>
  <c r="DXV964" i="23"/>
  <c r="DXU964" i="23"/>
  <c r="DXT964" i="23"/>
  <c r="DXS964" i="23"/>
  <c r="DXR964" i="23"/>
  <c r="DXQ964" i="23"/>
  <c r="DXP964" i="23"/>
  <c r="DXO964" i="23"/>
  <c r="DXN964" i="23"/>
  <c r="DXM964" i="23"/>
  <c r="DXL964" i="23"/>
  <c r="DXK964" i="23"/>
  <c r="DXJ964" i="23"/>
  <c r="DXI964" i="23"/>
  <c r="DXH964" i="23"/>
  <c r="DXG964" i="23"/>
  <c r="DXF964" i="23"/>
  <c r="DXE964" i="23"/>
  <c r="DXD964" i="23"/>
  <c r="DXC964" i="23"/>
  <c r="DXB964" i="23"/>
  <c r="DXA964" i="23"/>
  <c r="DWZ964" i="23"/>
  <c r="DWY964" i="23"/>
  <c r="DWX964" i="23"/>
  <c r="DWW964" i="23"/>
  <c r="DWV964" i="23"/>
  <c r="DWU964" i="23"/>
  <c r="DWT964" i="23"/>
  <c r="DWS964" i="23"/>
  <c r="DWR964" i="23"/>
  <c r="DWQ964" i="23"/>
  <c r="DWP964" i="23"/>
  <c r="DWO964" i="23"/>
  <c r="DWN964" i="23"/>
  <c r="DWM964" i="23"/>
  <c r="DWL964" i="23"/>
  <c r="DWK964" i="23"/>
  <c r="DWJ964" i="23"/>
  <c r="DWI964" i="23"/>
  <c r="DWH964" i="23"/>
  <c r="DWG964" i="23"/>
  <c r="DWF964" i="23"/>
  <c r="DWE964" i="23"/>
  <c r="DWD964" i="23"/>
  <c r="DWC964" i="23"/>
  <c r="DWB964" i="23"/>
  <c r="DWA964" i="23"/>
  <c r="DVZ964" i="23"/>
  <c r="DVY964" i="23"/>
  <c r="DVX964" i="23"/>
  <c r="DVW964" i="23"/>
  <c r="DVV964" i="23"/>
  <c r="DVU964" i="23"/>
  <c r="DVT964" i="23"/>
  <c r="DVS964" i="23"/>
  <c r="DVR964" i="23"/>
  <c r="DVQ964" i="23"/>
  <c r="DVP964" i="23"/>
  <c r="DVO964" i="23"/>
  <c r="DVN964" i="23"/>
  <c r="DVM964" i="23"/>
  <c r="DVL964" i="23"/>
  <c r="DVK964" i="23"/>
  <c r="DVJ964" i="23"/>
  <c r="DVI964" i="23"/>
  <c r="DVH964" i="23"/>
  <c r="DVG964" i="23"/>
  <c r="DVF964" i="23"/>
  <c r="DVE964" i="23"/>
  <c r="DVD964" i="23"/>
  <c r="DVC964" i="23"/>
  <c r="DVB964" i="23"/>
  <c r="DVA964" i="23"/>
  <c r="DUZ964" i="23"/>
  <c r="DUY964" i="23"/>
  <c r="DUX964" i="23"/>
  <c r="DUW964" i="23"/>
  <c r="DUV964" i="23"/>
  <c r="DUU964" i="23"/>
  <c r="DUT964" i="23"/>
  <c r="DUS964" i="23"/>
  <c r="DUR964" i="23"/>
  <c r="DUQ964" i="23"/>
  <c r="DUP964" i="23"/>
  <c r="DUO964" i="23"/>
  <c r="DUN964" i="23"/>
  <c r="DUM964" i="23"/>
  <c r="DUL964" i="23"/>
  <c r="DUK964" i="23"/>
  <c r="DUJ964" i="23"/>
  <c r="DUI964" i="23"/>
  <c r="DUH964" i="23"/>
  <c r="DUG964" i="23"/>
  <c r="DUF964" i="23"/>
  <c r="DUE964" i="23"/>
  <c r="DUD964" i="23"/>
  <c r="DUC964" i="23"/>
  <c r="DUB964" i="23"/>
  <c r="DUA964" i="23"/>
  <c r="DTZ964" i="23"/>
  <c r="DTY964" i="23"/>
  <c r="DTX964" i="23"/>
  <c r="DTW964" i="23"/>
  <c r="DTV964" i="23"/>
  <c r="DTU964" i="23"/>
  <c r="DTT964" i="23"/>
  <c r="DTS964" i="23"/>
  <c r="DTR964" i="23"/>
  <c r="DTQ964" i="23"/>
  <c r="DTP964" i="23"/>
  <c r="DTO964" i="23"/>
  <c r="DTN964" i="23"/>
  <c r="DTM964" i="23"/>
  <c r="DTL964" i="23"/>
  <c r="DTK964" i="23"/>
  <c r="DTJ964" i="23"/>
  <c r="DTI964" i="23"/>
  <c r="DTH964" i="23"/>
  <c r="DTG964" i="23"/>
  <c r="DTF964" i="23"/>
  <c r="DTE964" i="23"/>
  <c r="DTD964" i="23"/>
  <c r="DTC964" i="23"/>
  <c r="DTB964" i="23"/>
  <c r="DTA964" i="23"/>
  <c r="DSZ964" i="23"/>
  <c r="DSY964" i="23"/>
  <c r="DSX964" i="23"/>
  <c r="DSW964" i="23"/>
  <c r="DSV964" i="23"/>
  <c r="DSU964" i="23"/>
  <c r="DST964" i="23"/>
  <c r="DSS964" i="23"/>
  <c r="DSR964" i="23"/>
  <c r="DSQ964" i="23"/>
  <c r="DSP964" i="23"/>
  <c r="DSO964" i="23"/>
  <c r="DSN964" i="23"/>
  <c r="DSM964" i="23"/>
  <c r="DSL964" i="23"/>
  <c r="DSK964" i="23"/>
  <c r="DSJ964" i="23"/>
  <c r="DSI964" i="23"/>
  <c r="DSH964" i="23"/>
  <c r="DSG964" i="23"/>
  <c r="DSF964" i="23"/>
  <c r="DSE964" i="23"/>
  <c r="DSD964" i="23"/>
  <c r="DSC964" i="23"/>
  <c r="DSB964" i="23"/>
  <c r="DSA964" i="23"/>
  <c r="DRZ964" i="23"/>
  <c r="DRY964" i="23"/>
  <c r="DRX964" i="23"/>
  <c r="DRW964" i="23"/>
  <c r="DRV964" i="23"/>
  <c r="DRU964" i="23"/>
  <c r="DRT964" i="23"/>
  <c r="DRS964" i="23"/>
  <c r="DRR964" i="23"/>
  <c r="DRQ964" i="23"/>
  <c r="DRP964" i="23"/>
  <c r="DRO964" i="23"/>
  <c r="DRN964" i="23"/>
  <c r="DRM964" i="23"/>
  <c r="DRL964" i="23"/>
  <c r="DRK964" i="23"/>
  <c r="DRJ964" i="23"/>
  <c r="DRI964" i="23"/>
  <c r="DRH964" i="23"/>
  <c r="DRG964" i="23"/>
  <c r="DRF964" i="23"/>
  <c r="DRE964" i="23"/>
  <c r="DRD964" i="23"/>
  <c r="DRC964" i="23"/>
  <c r="DRB964" i="23"/>
  <c r="DRA964" i="23"/>
  <c r="DQZ964" i="23"/>
  <c r="DQY964" i="23"/>
  <c r="DQX964" i="23"/>
  <c r="DQW964" i="23"/>
  <c r="DQV964" i="23"/>
  <c r="DQU964" i="23"/>
  <c r="DQT964" i="23"/>
  <c r="DQS964" i="23"/>
  <c r="DQR964" i="23"/>
  <c r="DQQ964" i="23"/>
  <c r="DQP964" i="23"/>
  <c r="DQO964" i="23"/>
  <c r="DQN964" i="23"/>
  <c r="DQM964" i="23"/>
  <c r="DQL964" i="23"/>
  <c r="DQK964" i="23"/>
  <c r="DQJ964" i="23"/>
  <c r="DQI964" i="23"/>
  <c r="DQH964" i="23"/>
  <c r="DQG964" i="23"/>
  <c r="DQF964" i="23"/>
  <c r="DQE964" i="23"/>
  <c r="DQD964" i="23"/>
  <c r="DQC964" i="23"/>
  <c r="DQB964" i="23"/>
  <c r="DQA964" i="23"/>
  <c r="DPZ964" i="23"/>
  <c r="DPY964" i="23"/>
  <c r="DPX964" i="23"/>
  <c r="DPW964" i="23"/>
  <c r="DPV964" i="23"/>
  <c r="DPU964" i="23"/>
  <c r="DPT964" i="23"/>
  <c r="DPS964" i="23"/>
  <c r="DPR964" i="23"/>
  <c r="DPQ964" i="23"/>
  <c r="DPP964" i="23"/>
  <c r="DPO964" i="23"/>
  <c r="DPN964" i="23"/>
  <c r="DPM964" i="23"/>
  <c r="DPL964" i="23"/>
  <c r="DPK964" i="23"/>
  <c r="DPJ964" i="23"/>
  <c r="DPI964" i="23"/>
  <c r="DPH964" i="23"/>
  <c r="DPG964" i="23"/>
  <c r="DPF964" i="23"/>
  <c r="DPE964" i="23"/>
  <c r="DPD964" i="23"/>
  <c r="DPC964" i="23"/>
  <c r="DPB964" i="23"/>
  <c r="DPA964" i="23"/>
  <c r="DOZ964" i="23"/>
  <c r="DOY964" i="23"/>
  <c r="DOX964" i="23"/>
  <c r="DOW964" i="23"/>
  <c r="DOV964" i="23"/>
  <c r="DOU964" i="23"/>
  <c r="DOT964" i="23"/>
  <c r="DOS964" i="23"/>
  <c r="DOR964" i="23"/>
  <c r="DOQ964" i="23"/>
  <c r="DOP964" i="23"/>
  <c r="DOO964" i="23"/>
  <c r="DON964" i="23"/>
  <c r="DOM964" i="23"/>
  <c r="DOL964" i="23"/>
  <c r="DOK964" i="23"/>
  <c r="DOJ964" i="23"/>
  <c r="DOI964" i="23"/>
  <c r="DOH964" i="23"/>
  <c r="DOG964" i="23"/>
  <c r="DOF964" i="23"/>
  <c r="DOE964" i="23"/>
  <c r="DOD964" i="23"/>
  <c r="DOC964" i="23"/>
  <c r="DOB964" i="23"/>
  <c r="DOA964" i="23"/>
  <c r="DNZ964" i="23"/>
  <c r="DNY964" i="23"/>
  <c r="DNX964" i="23"/>
  <c r="DNW964" i="23"/>
  <c r="DNV964" i="23"/>
  <c r="DNU964" i="23"/>
  <c r="DNT964" i="23"/>
  <c r="DNS964" i="23"/>
  <c r="DNR964" i="23"/>
  <c r="DNQ964" i="23"/>
  <c r="DNP964" i="23"/>
  <c r="DNO964" i="23"/>
  <c r="DNN964" i="23"/>
  <c r="DNM964" i="23"/>
  <c r="DNL964" i="23"/>
  <c r="DNK964" i="23"/>
  <c r="DNJ964" i="23"/>
  <c r="DNI964" i="23"/>
  <c r="DNH964" i="23"/>
  <c r="DNG964" i="23"/>
  <c r="DNF964" i="23"/>
  <c r="DNE964" i="23"/>
  <c r="DND964" i="23"/>
  <c r="DNC964" i="23"/>
  <c r="DNB964" i="23"/>
  <c r="DNA964" i="23"/>
  <c r="DMZ964" i="23"/>
  <c r="DMY964" i="23"/>
  <c r="DMX964" i="23"/>
  <c r="DMW964" i="23"/>
  <c r="DMV964" i="23"/>
  <c r="DMU964" i="23"/>
  <c r="DMT964" i="23"/>
  <c r="DMS964" i="23"/>
  <c r="DMR964" i="23"/>
  <c r="DMQ964" i="23"/>
  <c r="DMP964" i="23"/>
  <c r="DMO964" i="23"/>
  <c r="DMN964" i="23"/>
  <c r="DMM964" i="23"/>
  <c r="DML964" i="23"/>
  <c r="DMK964" i="23"/>
  <c r="DMJ964" i="23"/>
  <c r="DMI964" i="23"/>
  <c r="DMH964" i="23"/>
  <c r="DMG964" i="23"/>
  <c r="DMF964" i="23"/>
  <c r="DME964" i="23"/>
  <c r="DMD964" i="23"/>
  <c r="DMC964" i="23"/>
  <c r="DMB964" i="23"/>
  <c r="DMA964" i="23"/>
  <c r="DLZ964" i="23"/>
  <c r="DLY964" i="23"/>
  <c r="DLX964" i="23"/>
  <c r="DLW964" i="23"/>
  <c r="DLV964" i="23"/>
  <c r="DLU964" i="23"/>
  <c r="DLT964" i="23"/>
  <c r="DLS964" i="23"/>
  <c r="DLR964" i="23"/>
  <c r="DLQ964" i="23"/>
  <c r="DLP964" i="23"/>
  <c r="DLO964" i="23"/>
  <c r="DLN964" i="23"/>
  <c r="DLM964" i="23"/>
  <c r="DLL964" i="23"/>
  <c r="DLK964" i="23"/>
  <c r="DLJ964" i="23"/>
  <c r="DLI964" i="23"/>
  <c r="DLH964" i="23"/>
  <c r="DLG964" i="23"/>
  <c r="DLF964" i="23"/>
  <c r="DLE964" i="23"/>
  <c r="DLD964" i="23"/>
  <c r="DLC964" i="23"/>
  <c r="DLB964" i="23"/>
  <c r="DLA964" i="23"/>
  <c r="DKZ964" i="23"/>
  <c r="DKY964" i="23"/>
  <c r="DKX964" i="23"/>
  <c r="DKW964" i="23"/>
  <c r="DKV964" i="23"/>
  <c r="DKU964" i="23"/>
  <c r="DKT964" i="23"/>
  <c r="DKS964" i="23"/>
  <c r="DKR964" i="23"/>
  <c r="DKQ964" i="23"/>
  <c r="DKP964" i="23"/>
  <c r="DKO964" i="23"/>
  <c r="DKN964" i="23"/>
  <c r="DKM964" i="23"/>
  <c r="DKL964" i="23"/>
  <c r="DKK964" i="23"/>
  <c r="DKJ964" i="23"/>
  <c r="DKI964" i="23"/>
  <c r="DKH964" i="23"/>
  <c r="DKG964" i="23"/>
  <c r="DKF964" i="23"/>
  <c r="DKE964" i="23"/>
  <c r="DKD964" i="23"/>
  <c r="DKC964" i="23"/>
  <c r="DKB964" i="23"/>
  <c r="DKA964" i="23"/>
  <c r="DJZ964" i="23"/>
  <c r="DJY964" i="23"/>
  <c r="DJX964" i="23"/>
  <c r="DJW964" i="23"/>
  <c r="DJV964" i="23"/>
  <c r="DJU964" i="23"/>
  <c r="DJT964" i="23"/>
  <c r="DJS964" i="23"/>
  <c r="DJR964" i="23"/>
  <c r="DJQ964" i="23"/>
  <c r="DJP964" i="23"/>
  <c r="DJO964" i="23"/>
  <c r="DJN964" i="23"/>
  <c r="DJM964" i="23"/>
  <c r="DJL964" i="23"/>
  <c r="DJK964" i="23"/>
  <c r="DJJ964" i="23"/>
  <c r="DJI964" i="23"/>
  <c r="DJH964" i="23"/>
  <c r="DJG964" i="23"/>
  <c r="DJF964" i="23"/>
  <c r="DJE964" i="23"/>
  <c r="DJD964" i="23"/>
  <c r="DJC964" i="23"/>
  <c r="DJB964" i="23"/>
  <c r="DJA964" i="23"/>
  <c r="DIZ964" i="23"/>
  <c r="DIY964" i="23"/>
  <c r="DIX964" i="23"/>
  <c r="DIW964" i="23"/>
  <c r="DIV964" i="23"/>
  <c r="DIU964" i="23"/>
  <c r="DIT964" i="23"/>
  <c r="DIS964" i="23"/>
  <c r="DIR964" i="23"/>
  <c r="DIQ964" i="23"/>
  <c r="DIP964" i="23"/>
  <c r="DIO964" i="23"/>
  <c r="DIN964" i="23"/>
  <c r="DIM964" i="23"/>
  <c r="DIL964" i="23"/>
  <c r="DIK964" i="23"/>
  <c r="DIJ964" i="23"/>
  <c r="DII964" i="23"/>
  <c r="DIH964" i="23"/>
  <c r="DIG964" i="23"/>
  <c r="DIF964" i="23"/>
  <c r="DIE964" i="23"/>
  <c r="DID964" i="23"/>
  <c r="DIC964" i="23"/>
  <c r="DIB964" i="23"/>
  <c r="DIA964" i="23"/>
  <c r="DHZ964" i="23"/>
  <c r="DHY964" i="23"/>
  <c r="DHX964" i="23"/>
  <c r="DHW964" i="23"/>
  <c r="DHV964" i="23"/>
  <c r="DHU964" i="23"/>
  <c r="DHT964" i="23"/>
  <c r="DHS964" i="23"/>
  <c r="DHR964" i="23"/>
  <c r="DHQ964" i="23"/>
  <c r="DHP964" i="23"/>
  <c r="DHO964" i="23"/>
  <c r="DHN964" i="23"/>
  <c r="DHM964" i="23"/>
  <c r="DHL964" i="23"/>
  <c r="DHK964" i="23"/>
  <c r="DHJ964" i="23"/>
  <c r="DHI964" i="23"/>
  <c r="DHH964" i="23"/>
  <c r="DHG964" i="23"/>
  <c r="DHF964" i="23"/>
  <c r="DHE964" i="23"/>
  <c r="DHD964" i="23"/>
  <c r="DHC964" i="23"/>
  <c r="DHB964" i="23"/>
  <c r="DHA964" i="23"/>
  <c r="DGZ964" i="23"/>
  <c r="DGY964" i="23"/>
  <c r="DGX964" i="23"/>
  <c r="DGW964" i="23"/>
  <c r="DGV964" i="23"/>
  <c r="DGU964" i="23"/>
  <c r="DGT964" i="23"/>
  <c r="DGS964" i="23"/>
  <c r="DGR964" i="23"/>
  <c r="DGQ964" i="23"/>
  <c r="DGP964" i="23"/>
  <c r="DGO964" i="23"/>
  <c r="DGN964" i="23"/>
  <c r="DGM964" i="23"/>
  <c r="DGL964" i="23"/>
  <c r="DGK964" i="23"/>
  <c r="DGJ964" i="23"/>
  <c r="DGI964" i="23"/>
  <c r="DGH964" i="23"/>
  <c r="DGG964" i="23"/>
  <c r="DGF964" i="23"/>
  <c r="DGE964" i="23"/>
  <c r="DGD964" i="23"/>
  <c r="DGC964" i="23"/>
  <c r="DGB964" i="23"/>
  <c r="DGA964" i="23"/>
  <c r="DFZ964" i="23"/>
  <c r="DFY964" i="23"/>
  <c r="DFX964" i="23"/>
  <c r="DFW964" i="23"/>
  <c r="DFV964" i="23"/>
  <c r="DFU964" i="23"/>
  <c r="DFT964" i="23"/>
  <c r="DFS964" i="23"/>
  <c r="DFR964" i="23"/>
  <c r="DFQ964" i="23"/>
  <c r="DFP964" i="23"/>
  <c r="DFO964" i="23"/>
  <c r="DFN964" i="23"/>
  <c r="DFM964" i="23"/>
  <c r="DFL964" i="23"/>
  <c r="DFK964" i="23"/>
  <c r="DFJ964" i="23"/>
  <c r="DFI964" i="23"/>
  <c r="DFH964" i="23"/>
  <c r="DFG964" i="23"/>
  <c r="DFF964" i="23"/>
  <c r="DFE964" i="23"/>
  <c r="DFD964" i="23"/>
  <c r="DFC964" i="23"/>
  <c r="DFB964" i="23"/>
  <c r="DFA964" i="23"/>
  <c r="DEZ964" i="23"/>
  <c r="DEY964" i="23"/>
  <c r="DEX964" i="23"/>
  <c r="DEW964" i="23"/>
  <c r="DEV964" i="23"/>
  <c r="DEU964" i="23"/>
  <c r="DET964" i="23"/>
  <c r="DES964" i="23"/>
  <c r="DER964" i="23"/>
  <c r="DEQ964" i="23"/>
  <c r="DEP964" i="23"/>
  <c r="DEO964" i="23"/>
  <c r="DEN964" i="23"/>
  <c r="DEM964" i="23"/>
  <c r="DEL964" i="23"/>
  <c r="DEK964" i="23"/>
  <c r="DEJ964" i="23"/>
  <c r="DEI964" i="23"/>
  <c r="DEH964" i="23"/>
  <c r="DEG964" i="23"/>
  <c r="DEF964" i="23"/>
  <c r="DEE964" i="23"/>
  <c r="DED964" i="23"/>
  <c r="DEC964" i="23"/>
  <c r="DEB964" i="23"/>
  <c r="DEA964" i="23"/>
  <c r="DDZ964" i="23"/>
  <c r="DDY964" i="23"/>
  <c r="DDX964" i="23"/>
  <c r="DDW964" i="23"/>
  <c r="DDV964" i="23"/>
  <c r="DDU964" i="23"/>
  <c r="DDT964" i="23"/>
  <c r="DDS964" i="23"/>
  <c r="DDR964" i="23"/>
  <c r="DDQ964" i="23"/>
  <c r="DDP964" i="23"/>
  <c r="DDO964" i="23"/>
  <c r="DDN964" i="23"/>
  <c r="DDM964" i="23"/>
  <c r="DDL964" i="23"/>
  <c r="DDK964" i="23"/>
  <c r="DDJ964" i="23"/>
  <c r="DDI964" i="23"/>
  <c r="DDH964" i="23"/>
  <c r="DDG964" i="23"/>
  <c r="DDF964" i="23"/>
  <c r="DDE964" i="23"/>
  <c r="DDD964" i="23"/>
  <c r="DDC964" i="23"/>
  <c r="DDB964" i="23"/>
  <c r="DDA964" i="23"/>
  <c r="DCZ964" i="23"/>
  <c r="DCY964" i="23"/>
  <c r="DCX964" i="23"/>
  <c r="DCW964" i="23"/>
  <c r="DCV964" i="23"/>
  <c r="DCU964" i="23"/>
  <c r="DCT964" i="23"/>
  <c r="DCS964" i="23"/>
  <c r="DCR964" i="23"/>
  <c r="DCQ964" i="23"/>
  <c r="DCP964" i="23"/>
  <c r="DCO964" i="23"/>
  <c r="DCN964" i="23"/>
  <c r="DCM964" i="23"/>
  <c r="DCL964" i="23"/>
  <c r="DCK964" i="23"/>
  <c r="DCJ964" i="23"/>
  <c r="DCI964" i="23"/>
  <c r="DCH964" i="23"/>
  <c r="DCG964" i="23"/>
  <c r="DCF964" i="23"/>
  <c r="DCE964" i="23"/>
  <c r="DCD964" i="23"/>
  <c r="DCC964" i="23"/>
  <c r="DCB964" i="23"/>
  <c r="DCA964" i="23"/>
  <c r="DBZ964" i="23"/>
  <c r="DBY964" i="23"/>
  <c r="DBX964" i="23"/>
  <c r="DBW964" i="23"/>
  <c r="DBV964" i="23"/>
  <c r="DBU964" i="23"/>
  <c r="DBT964" i="23"/>
  <c r="DBS964" i="23"/>
  <c r="DBR964" i="23"/>
  <c r="DBQ964" i="23"/>
  <c r="DBP964" i="23"/>
  <c r="DBO964" i="23"/>
  <c r="DBN964" i="23"/>
  <c r="DBM964" i="23"/>
  <c r="DBL964" i="23"/>
  <c r="DBK964" i="23"/>
  <c r="DBJ964" i="23"/>
  <c r="DBI964" i="23"/>
  <c r="DBH964" i="23"/>
  <c r="DBG964" i="23"/>
  <c r="DBF964" i="23"/>
  <c r="DBE964" i="23"/>
  <c r="DBD964" i="23"/>
  <c r="DBC964" i="23"/>
  <c r="DBB964" i="23"/>
  <c r="DBA964" i="23"/>
  <c r="DAZ964" i="23"/>
  <c r="DAY964" i="23"/>
  <c r="DAX964" i="23"/>
  <c r="DAW964" i="23"/>
  <c r="DAV964" i="23"/>
  <c r="DAU964" i="23"/>
  <c r="DAT964" i="23"/>
  <c r="DAS964" i="23"/>
  <c r="DAR964" i="23"/>
  <c r="DAQ964" i="23"/>
  <c r="DAP964" i="23"/>
  <c r="DAO964" i="23"/>
  <c r="DAN964" i="23"/>
  <c r="DAM964" i="23"/>
  <c r="DAL964" i="23"/>
  <c r="DAK964" i="23"/>
  <c r="DAJ964" i="23"/>
  <c r="DAI964" i="23"/>
  <c r="DAH964" i="23"/>
  <c r="DAG964" i="23"/>
  <c r="DAF964" i="23"/>
  <c r="DAE964" i="23"/>
  <c r="DAD964" i="23"/>
  <c r="DAC964" i="23"/>
  <c r="DAB964" i="23"/>
  <c r="DAA964" i="23"/>
  <c r="CZZ964" i="23"/>
  <c r="CZY964" i="23"/>
  <c r="CZX964" i="23"/>
  <c r="CZW964" i="23"/>
  <c r="CZV964" i="23"/>
  <c r="CZU964" i="23"/>
  <c r="CZT964" i="23"/>
  <c r="CZS964" i="23"/>
  <c r="CZR964" i="23"/>
  <c r="CZQ964" i="23"/>
  <c r="CZP964" i="23"/>
  <c r="CZO964" i="23"/>
  <c r="CZN964" i="23"/>
  <c r="CZM964" i="23"/>
  <c r="CZL964" i="23"/>
  <c r="CZK964" i="23"/>
  <c r="CZJ964" i="23"/>
  <c r="CZI964" i="23"/>
  <c r="CZH964" i="23"/>
  <c r="CZG964" i="23"/>
  <c r="CZF964" i="23"/>
  <c r="CZE964" i="23"/>
  <c r="CZD964" i="23"/>
  <c r="CZC964" i="23"/>
  <c r="CZB964" i="23"/>
  <c r="CZA964" i="23"/>
  <c r="CYZ964" i="23"/>
  <c r="CYY964" i="23"/>
  <c r="CYX964" i="23"/>
  <c r="CYW964" i="23"/>
  <c r="CYV964" i="23"/>
  <c r="CYU964" i="23"/>
  <c r="CYT964" i="23"/>
  <c r="CYS964" i="23"/>
  <c r="CYR964" i="23"/>
  <c r="CYQ964" i="23"/>
  <c r="CYP964" i="23"/>
  <c r="CYO964" i="23"/>
  <c r="CYN964" i="23"/>
  <c r="CYM964" i="23"/>
  <c r="CYL964" i="23"/>
  <c r="CYK964" i="23"/>
  <c r="CYJ964" i="23"/>
  <c r="CYI964" i="23"/>
  <c r="CYH964" i="23"/>
  <c r="CYG964" i="23"/>
  <c r="CYF964" i="23"/>
  <c r="CYE964" i="23"/>
  <c r="CYD964" i="23"/>
  <c r="CYC964" i="23"/>
  <c r="CYB964" i="23"/>
  <c r="CYA964" i="23"/>
  <c r="CXZ964" i="23"/>
  <c r="CXY964" i="23"/>
  <c r="CXX964" i="23"/>
  <c r="CXW964" i="23"/>
  <c r="CXV964" i="23"/>
  <c r="CXU964" i="23"/>
  <c r="CXT964" i="23"/>
  <c r="CXS964" i="23"/>
  <c r="CXR964" i="23"/>
  <c r="CXQ964" i="23"/>
  <c r="CXP964" i="23"/>
  <c r="CXO964" i="23"/>
  <c r="CXN964" i="23"/>
  <c r="CXM964" i="23"/>
  <c r="CXL964" i="23"/>
  <c r="CXK964" i="23"/>
  <c r="CXJ964" i="23"/>
  <c r="CXI964" i="23"/>
  <c r="CXH964" i="23"/>
  <c r="CXG964" i="23"/>
  <c r="CXF964" i="23"/>
  <c r="CXE964" i="23"/>
  <c r="CXD964" i="23"/>
  <c r="CXC964" i="23"/>
  <c r="CXB964" i="23"/>
  <c r="CXA964" i="23"/>
  <c r="CWZ964" i="23"/>
  <c r="CWY964" i="23"/>
  <c r="CWX964" i="23"/>
  <c r="CWW964" i="23"/>
  <c r="CWV964" i="23"/>
  <c r="CWU964" i="23"/>
  <c r="CWT964" i="23"/>
  <c r="CWS964" i="23"/>
  <c r="CWR964" i="23"/>
  <c r="CWQ964" i="23"/>
  <c r="CWP964" i="23"/>
  <c r="CWO964" i="23"/>
  <c r="CWN964" i="23"/>
  <c r="CWM964" i="23"/>
  <c r="CWL964" i="23"/>
  <c r="CWK964" i="23"/>
  <c r="CWJ964" i="23"/>
  <c r="CWI964" i="23"/>
  <c r="CWH964" i="23"/>
  <c r="CWG964" i="23"/>
  <c r="CWF964" i="23"/>
  <c r="CWE964" i="23"/>
  <c r="CWD964" i="23"/>
  <c r="CWC964" i="23"/>
  <c r="CWB964" i="23"/>
  <c r="CWA964" i="23"/>
  <c r="CVZ964" i="23"/>
  <c r="CVY964" i="23"/>
  <c r="CVX964" i="23"/>
  <c r="CVW964" i="23"/>
  <c r="CVV964" i="23"/>
  <c r="CVU964" i="23"/>
  <c r="CVT964" i="23"/>
  <c r="CVS964" i="23"/>
  <c r="CVR964" i="23"/>
  <c r="CVQ964" i="23"/>
  <c r="CVP964" i="23"/>
  <c r="CVO964" i="23"/>
  <c r="CVN964" i="23"/>
  <c r="CVM964" i="23"/>
  <c r="CVL964" i="23"/>
  <c r="CVK964" i="23"/>
  <c r="CVJ964" i="23"/>
  <c r="CVI964" i="23"/>
  <c r="CVH964" i="23"/>
  <c r="CVG964" i="23"/>
  <c r="CVF964" i="23"/>
  <c r="CVE964" i="23"/>
  <c r="CVD964" i="23"/>
  <c r="CVC964" i="23"/>
  <c r="CVB964" i="23"/>
  <c r="CVA964" i="23"/>
  <c r="CUZ964" i="23"/>
  <c r="CUY964" i="23"/>
  <c r="CUX964" i="23"/>
  <c r="CUW964" i="23"/>
  <c r="CUV964" i="23"/>
  <c r="CUU964" i="23"/>
  <c r="CUT964" i="23"/>
  <c r="CUS964" i="23"/>
  <c r="CUR964" i="23"/>
  <c r="CUQ964" i="23"/>
  <c r="CUP964" i="23"/>
  <c r="CUO964" i="23"/>
  <c r="CUN964" i="23"/>
  <c r="CUM964" i="23"/>
  <c r="CUL964" i="23"/>
  <c r="CUK964" i="23"/>
  <c r="CUJ964" i="23"/>
  <c r="CUI964" i="23"/>
  <c r="CUH964" i="23"/>
  <c r="CUG964" i="23"/>
  <c r="CUF964" i="23"/>
  <c r="CUE964" i="23"/>
  <c r="CUD964" i="23"/>
  <c r="CUC964" i="23"/>
  <c r="CUB964" i="23"/>
  <c r="CUA964" i="23"/>
  <c r="CTZ964" i="23"/>
  <c r="CTY964" i="23"/>
  <c r="CTX964" i="23"/>
  <c r="CTW964" i="23"/>
  <c r="CTV964" i="23"/>
  <c r="CTU964" i="23"/>
  <c r="CTT964" i="23"/>
  <c r="CTS964" i="23"/>
  <c r="CTR964" i="23"/>
  <c r="CTQ964" i="23"/>
  <c r="CTP964" i="23"/>
  <c r="CTO964" i="23"/>
  <c r="CTN964" i="23"/>
  <c r="CTM964" i="23"/>
  <c r="CTL964" i="23"/>
  <c r="CTK964" i="23"/>
  <c r="CTJ964" i="23"/>
  <c r="CTI964" i="23"/>
  <c r="CTH964" i="23"/>
  <c r="CTG964" i="23"/>
  <c r="CTF964" i="23"/>
  <c r="CTE964" i="23"/>
  <c r="CTD964" i="23"/>
  <c r="CTC964" i="23"/>
  <c r="CTB964" i="23"/>
  <c r="CTA964" i="23"/>
  <c r="CSZ964" i="23"/>
  <c r="CSY964" i="23"/>
  <c r="CSX964" i="23"/>
  <c r="CSW964" i="23"/>
  <c r="CSV964" i="23"/>
  <c r="CSU964" i="23"/>
  <c r="CST964" i="23"/>
  <c r="CSS964" i="23"/>
  <c r="CSR964" i="23"/>
  <c r="CSQ964" i="23"/>
  <c r="CSP964" i="23"/>
  <c r="CSO964" i="23"/>
  <c r="CSN964" i="23"/>
  <c r="CSM964" i="23"/>
  <c r="CSL964" i="23"/>
  <c r="CSK964" i="23"/>
  <c r="CSJ964" i="23"/>
  <c r="CSI964" i="23"/>
  <c r="CSH964" i="23"/>
  <c r="CSG964" i="23"/>
  <c r="CSF964" i="23"/>
  <c r="CSE964" i="23"/>
  <c r="CSD964" i="23"/>
  <c r="CSC964" i="23"/>
  <c r="CSB964" i="23"/>
  <c r="CSA964" i="23"/>
  <c r="CRZ964" i="23"/>
  <c r="CRY964" i="23"/>
  <c r="CRX964" i="23"/>
  <c r="CRW964" i="23"/>
  <c r="CRV964" i="23"/>
  <c r="CRU964" i="23"/>
  <c r="CRT964" i="23"/>
  <c r="CRS964" i="23"/>
  <c r="CRR964" i="23"/>
  <c r="CRQ964" i="23"/>
  <c r="CRP964" i="23"/>
  <c r="CRO964" i="23"/>
  <c r="CRN964" i="23"/>
  <c r="CRM964" i="23"/>
  <c r="CRL964" i="23"/>
  <c r="CRK964" i="23"/>
  <c r="CRJ964" i="23"/>
  <c r="CRI964" i="23"/>
  <c r="CRH964" i="23"/>
  <c r="CRG964" i="23"/>
  <c r="CRF964" i="23"/>
  <c r="CRE964" i="23"/>
  <c r="CRD964" i="23"/>
  <c r="CRC964" i="23"/>
  <c r="CRB964" i="23"/>
  <c r="CRA964" i="23"/>
  <c r="CQZ964" i="23"/>
  <c r="CQY964" i="23"/>
  <c r="CQX964" i="23"/>
  <c r="CQW964" i="23"/>
  <c r="CQV964" i="23"/>
  <c r="CQU964" i="23"/>
  <c r="CQT964" i="23"/>
  <c r="CQS964" i="23"/>
  <c r="CQR964" i="23"/>
  <c r="CQQ964" i="23"/>
  <c r="CQP964" i="23"/>
  <c r="CQO964" i="23"/>
  <c r="CQN964" i="23"/>
  <c r="CQM964" i="23"/>
  <c r="CQL964" i="23"/>
  <c r="CQK964" i="23"/>
  <c r="CQJ964" i="23"/>
  <c r="CQI964" i="23"/>
  <c r="CQH964" i="23"/>
  <c r="CQG964" i="23"/>
  <c r="CQF964" i="23"/>
  <c r="CQE964" i="23"/>
  <c r="CQD964" i="23"/>
  <c r="CQC964" i="23"/>
  <c r="CQB964" i="23"/>
  <c r="CQA964" i="23"/>
  <c r="CPZ964" i="23"/>
  <c r="CPY964" i="23"/>
  <c r="CPX964" i="23"/>
  <c r="CPW964" i="23"/>
  <c r="CPV964" i="23"/>
  <c r="CPU964" i="23"/>
  <c r="CPT964" i="23"/>
  <c r="CPS964" i="23"/>
  <c r="CPR964" i="23"/>
  <c r="CPQ964" i="23"/>
  <c r="CPP964" i="23"/>
  <c r="CPO964" i="23"/>
  <c r="CPN964" i="23"/>
  <c r="CPM964" i="23"/>
  <c r="CPL964" i="23"/>
  <c r="CPK964" i="23"/>
  <c r="CPJ964" i="23"/>
  <c r="CPI964" i="23"/>
  <c r="CPH964" i="23"/>
  <c r="CPG964" i="23"/>
  <c r="CPF964" i="23"/>
  <c r="CPE964" i="23"/>
  <c r="CPD964" i="23"/>
  <c r="CPC964" i="23"/>
  <c r="CPB964" i="23"/>
  <c r="CPA964" i="23"/>
  <c r="COZ964" i="23"/>
  <c r="COY964" i="23"/>
  <c r="COX964" i="23"/>
  <c r="COW964" i="23"/>
  <c r="COV964" i="23"/>
  <c r="COU964" i="23"/>
  <c r="COT964" i="23"/>
  <c r="COS964" i="23"/>
  <c r="COR964" i="23"/>
  <c r="COQ964" i="23"/>
  <c r="COP964" i="23"/>
  <c r="COO964" i="23"/>
  <c r="CON964" i="23"/>
  <c r="COM964" i="23"/>
  <c r="COL964" i="23"/>
  <c r="COK964" i="23"/>
  <c r="COJ964" i="23"/>
  <c r="COI964" i="23"/>
  <c r="COH964" i="23"/>
  <c r="COG964" i="23"/>
  <c r="COF964" i="23"/>
  <c r="COE964" i="23"/>
  <c r="COD964" i="23"/>
  <c r="COC964" i="23"/>
  <c r="COB964" i="23"/>
  <c r="COA964" i="23"/>
  <c r="CNZ964" i="23"/>
  <c r="CNY964" i="23"/>
  <c r="CNX964" i="23"/>
  <c r="CNW964" i="23"/>
  <c r="CNV964" i="23"/>
  <c r="CNU964" i="23"/>
  <c r="CNT964" i="23"/>
  <c r="CNS964" i="23"/>
  <c r="CNR964" i="23"/>
  <c r="CNQ964" i="23"/>
  <c r="CNP964" i="23"/>
  <c r="CNO964" i="23"/>
  <c r="CNN964" i="23"/>
  <c r="CNM964" i="23"/>
  <c r="CNL964" i="23"/>
  <c r="CNK964" i="23"/>
  <c r="CNJ964" i="23"/>
  <c r="CNI964" i="23"/>
  <c r="CNH964" i="23"/>
  <c r="CNG964" i="23"/>
  <c r="CNF964" i="23"/>
  <c r="CNE964" i="23"/>
  <c r="CND964" i="23"/>
  <c r="CNC964" i="23"/>
  <c r="CNB964" i="23"/>
  <c r="CNA964" i="23"/>
  <c r="CMZ964" i="23"/>
  <c r="CMY964" i="23"/>
  <c r="CMX964" i="23"/>
  <c r="CMW964" i="23"/>
  <c r="CMV964" i="23"/>
  <c r="CMU964" i="23"/>
  <c r="CMT964" i="23"/>
  <c r="CMS964" i="23"/>
  <c r="CMR964" i="23"/>
  <c r="CMQ964" i="23"/>
  <c r="CMP964" i="23"/>
  <c r="CMO964" i="23"/>
  <c r="CMN964" i="23"/>
  <c r="CMM964" i="23"/>
  <c r="CML964" i="23"/>
  <c r="CMK964" i="23"/>
  <c r="CMJ964" i="23"/>
  <c r="CMI964" i="23"/>
  <c r="CMH964" i="23"/>
  <c r="CMG964" i="23"/>
  <c r="CMF964" i="23"/>
  <c r="CME964" i="23"/>
  <c r="CMD964" i="23"/>
  <c r="CMC964" i="23"/>
  <c r="CMB964" i="23"/>
  <c r="CMA964" i="23"/>
  <c r="CLZ964" i="23"/>
  <c r="CLY964" i="23"/>
  <c r="CLX964" i="23"/>
  <c r="CLW964" i="23"/>
  <c r="CLV964" i="23"/>
  <c r="CLU964" i="23"/>
  <c r="CLT964" i="23"/>
  <c r="CLS964" i="23"/>
  <c r="CLR964" i="23"/>
  <c r="CLQ964" i="23"/>
  <c r="CLP964" i="23"/>
  <c r="CLO964" i="23"/>
  <c r="CLN964" i="23"/>
  <c r="CLM964" i="23"/>
  <c r="CLL964" i="23"/>
  <c r="CLK964" i="23"/>
  <c r="CLJ964" i="23"/>
  <c r="CLI964" i="23"/>
  <c r="CLH964" i="23"/>
  <c r="CLG964" i="23"/>
  <c r="CLF964" i="23"/>
  <c r="CLE964" i="23"/>
  <c r="CLD964" i="23"/>
  <c r="CLC964" i="23"/>
  <c r="CLB964" i="23"/>
  <c r="CLA964" i="23"/>
  <c r="CKZ964" i="23"/>
  <c r="CKY964" i="23"/>
  <c r="CKX964" i="23"/>
  <c r="CKW964" i="23"/>
  <c r="CKV964" i="23"/>
  <c r="CKU964" i="23"/>
  <c r="CKT964" i="23"/>
  <c r="CKS964" i="23"/>
  <c r="CKR964" i="23"/>
  <c r="CKQ964" i="23"/>
  <c r="CKP964" i="23"/>
  <c r="CKO964" i="23"/>
  <c r="CKN964" i="23"/>
  <c r="CKM964" i="23"/>
  <c r="CKL964" i="23"/>
  <c r="CKK964" i="23"/>
  <c r="CKJ964" i="23"/>
  <c r="CKI964" i="23"/>
  <c r="CKH964" i="23"/>
  <c r="CKG964" i="23"/>
  <c r="CKF964" i="23"/>
  <c r="CKE964" i="23"/>
  <c r="CKD964" i="23"/>
  <c r="CKC964" i="23"/>
  <c r="CKB964" i="23"/>
  <c r="CKA964" i="23"/>
  <c r="CJZ964" i="23"/>
  <c r="CJY964" i="23"/>
  <c r="CJX964" i="23"/>
  <c r="CJW964" i="23"/>
  <c r="CJV964" i="23"/>
  <c r="CJU964" i="23"/>
  <c r="CJT964" i="23"/>
  <c r="CJS964" i="23"/>
  <c r="CJR964" i="23"/>
  <c r="CJQ964" i="23"/>
  <c r="CJP964" i="23"/>
  <c r="CJO964" i="23"/>
  <c r="CJN964" i="23"/>
  <c r="CJM964" i="23"/>
  <c r="CJL964" i="23"/>
  <c r="CJK964" i="23"/>
  <c r="CJJ964" i="23"/>
  <c r="CJI964" i="23"/>
  <c r="CJH964" i="23"/>
  <c r="CJG964" i="23"/>
  <c r="CJF964" i="23"/>
  <c r="CJE964" i="23"/>
  <c r="CJD964" i="23"/>
  <c r="CJC964" i="23"/>
  <c r="CJB964" i="23"/>
  <c r="CJA964" i="23"/>
  <c r="CIZ964" i="23"/>
  <c r="CIY964" i="23"/>
  <c r="CIX964" i="23"/>
  <c r="CIW964" i="23"/>
  <c r="CIV964" i="23"/>
  <c r="CIU964" i="23"/>
  <c r="CIT964" i="23"/>
  <c r="CIS964" i="23"/>
  <c r="CIR964" i="23"/>
  <c r="CIQ964" i="23"/>
  <c r="CIP964" i="23"/>
  <c r="CIO964" i="23"/>
  <c r="CIN964" i="23"/>
  <c r="CIM964" i="23"/>
  <c r="CIL964" i="23"/>
  <c r="CIK964" i="23"/>
  <c r="CIJ964" i="23"/>
  <c r="CII964" i="23"/>
  <c r="CIH964" i="23"/>
  <c r="CIG964" i="23"/>
  <c r="CIF964" i="23"/>
  <c r="CIE964" i="23"/>
  <c r="CID964" i="23"/>
  <c r="CIC964" i="23"/>
  <c r="CIB964" i="23"/>
  <c r="CIA964" i="23"/>
  <c r="CHZ964" i="23"/>
  <c r="CHY964" i="23"/>
  <c r="CHX964" i="23"/>
  <c r="CHW964" i="23"/>
  <c r="CHV964" i="23"/>
  <c r="CHU964" i="23"/>
  <c r="CHT964" i="23"/>
  <c r="CHS964" i="23"/>
  <c r="CHR964" i="23"/>
  <c r="CHQ964" i="23"/>
  <c r="CHP964" i="23"/>
  <c r="CHO964" i="23"/>
  <c r="CHN964" i="23"/>
  <c r="CHM964" i="23"/>
  <c r="CHL964" i="23"/>
  <c r="CHK964" i="23"/>
  <c r="CHJ964" i="23"/>
  <c r="CHI964" i="23"/>
  <c r="CHH964" i="23"/>
  <c r="CHG964" i="23"/>
  <c r="CHF964" i="23"/>
  <c r="CHE964" i="23"/>
  <c r="CHD964" i="23"/>
  <c r="CHC964" i="23"/>
  <c r="CHB964" i="23"/>
  <c r="CHA964" i="23"/>
  <c r="CGZ964" i="23"/>
  <c r="CGY964" i="23"/>
  <c r="CGX964" i="23"/>
  <c r="CGW964" i="23"/>
  <c r="CGV964" i="23"/>
  <c r="CGU964" i="23"/>
  <c r="CGT964" i="23"/>
  <c r="CGS964" i="23"/>
  <c r="CGR964" i="23"/>
  <c r="CGQ964" i="23"/>
  <c r="CGP964" i="23"/>
  <c r="CGO964" i="23"/>
  <c r="CGN964" i="23"/>
  <c r="CGM964" i="23"/>
  <c r="CGL964" i="23"/>
  <c r="CGK964" i="23"/>
  <c r="CGJ964" i="23"/>
  <c r="CGI964" i="23"/>
  <c r="CGH964" i="23"/>
  <c r="CGG964" i="23"/>
  <c r="CGF964" i="23"/>
  <c r="CGE964" i="23"/>
  <c r="CGD964" i="23"/>
  <c r="CGC964" i="23"/>
  <c r="CGB964" i="23"/>
  <c r="CGA964" i="23"/>
  <c r="CFZ964" i="23"/>
  <c r="CFY964" i="23"/>
  <c r="CFX964" i="23"/>
  <c r="CFW964" i="23"/>
  <c r="CFV964" i="23"/>
  <c r="CFU964" i="23"/>
  <c r="CFT964" i="23"/>
  <c r="CFS964" i="23"/>
  <c r="CFR964" i="23"/>
  <c r="CFQ964" i="23"/>
  <c r="CFP964" i="23"/>
  <c r="CFO964" i="23"/>
  <c r="CFN964" i="23"/>
  <c r="CFM964" i="23"/>
  <c r="CFL964" i="23"/>
  <c r="CFK964" i="23"/>
  <c r="CFJ964" i="23"/>
  <c r="CFI964" i="23"/>
  <c r="CFH964" i="23"/>
  <c r="CFG964" i="23"/>
  <c r="CFF964" i="23"/>
  <c r="CFE964" i="23"/>
  <c r="CFD964" i="23"/>
  <c r="CFC964" i="23"/>
  <c r="CFB964" i="23"/>
  <c r="CFA964" i="23"/>
  <c r="CEZ964" i="23"/>
  <c r="CEY964" i="23"/>
  <c r="CEX964" i="23"/>
  <c r="CEW964" i="23"/>
  <c r="CEV964" i="23"/>
  <c r="CEU964" i="23"/>
  <c r="CET964" i="23"/>
  <c r="CES964" i="23"/>
  <c r="CER964" i="23"/>
  <c r="CEQ964" i="23"/>
  <c r="CEP964" i="23"/>
  <c r="CEO964" i="23"/>
  <c r="CEN964" i="23"/>
  <c r="CEM964" i="23"/>
  <c r="CEL964" i="23"/>
  <c r="CEK964" i="23"/>
  <c r="CEJ964" i="23"/>
  <c r="CEI964" i="23"/>
  <c r="CEH964" i="23"/>
  <c r="CEG964" i="23"/>
  <c r="CEF964" i="23"/>
  <c r="CEE964" i="23"/>
  <c r="CED964" i="23"/>
  <c r="CEC964" i="23"/>
  <c r="CEB964" i="23"/>
  <c r="CEA964" i="23"/>
  <c r="CDZ964" i="23"/>
  <c r="CDY964" i="23"/>
  <c r="CDX964" i="23"/>
  <c r="CDW964" i="23"/>
  <c r="CDV964" i="23"/>
  <c r="CDU964" i="23"/>
  <c r="CDT964" i="23"/>
  <c r="CDS964" i="23"/>
  <c r="CDR964" i="23"/>
  <c r="CDQ964" i="23"/>
  <c r="CDP964" i="23"/>
  <c r="CDO964" i="23"/>
  <c r="CDN964" i="23"/>
  <c r="CDM964" i="23"/>
  <c r="CDL964" i="23"/>
  <c r="CDK964" i="23"/>
  <c r="CDJ964" i="23"/>
  <c r="CDI964" i="23"/>
  <c r="CDH964" i="23"/>
  <c r="CDG964" i="23"/>
  <c r="CDF964" i="23"/>
  <c r="CDE964" i="23"/>
  <c r="CDD964" i="23"/>
  <c r="CDC964" i="23"/>
  <c r="CDB964" i="23"/>
  <c r="CDA964" i="23"/>
  <c r="CCZ964" i="23"/>
  <c r="CCY964" i="23"/>
  <c r="CCX964" i="23"/>
  <c r="CCW964" i="23"/>
  <c r="CCV964" i="23"/>
  <c r="CCU964" i="23"/>
  <c r="CCT964" i="23"/>
  <c r="CCS964" i="23"/>
  <c r="CCR964" i="23"/>
  <c r="CCQ964" i="23"/>
  <c r="CCP964" i="23"/>
  <c r="CCO964" i="23"/>
  <c r="CCN964" i="23"/>
  <c r="CCM964" i="23"/>
  <c r="CCL964" i="23"/>
  <c r="CCK964" i="23"/>
  <c r="CCJ964" i="23"/>
  <c r="CCI964" i="23"/>
  <c r="CCH964" i="23"/>
  <c r="CCG964" i="23"/>
  <c r="CCF964" i="23"/>
  <c r="CCE964" i="23"/>
  <c r="CCD964" i="23"/>
  <c r="CCC964" i="23"/>
  <c r="CCB964" i="23"/>
  <c r="CCA964" i="23"/>
  <c r="CBZ964" i="23"/>
  <c r="CBY964" i="23"/>
  <c r="CBX964" i="23"/>
  <c r="CBW964" i="23"/>
  <c r="CBV964" i="23"/>
  <c r="CBU964" i="23"/>
  <c r="CBT964" i="23"/>
  <c r="CBS964" i="23"/>
  <c r="CBR964" i="23"/>
  <c r="CBQ964" i="23"/>
  <c r="CBP964" i="23"/>
  <c r="CBO964" i="23"/>
  <c r="CBN964" i="23"/>
  <c r="CBM964" i="23"/>
  <c r="CBL964" i="23"/>
  <c r="CBK964" i="23"/>
  <c r="CBJ964" i="23"/>
  <c r="CBI964" i="23"/>
  <c r="CBH964" i="23"/>
  <c r="CBG964" i="23"/>
  <c r="CBF964" i="23"/>
  <c r="CBE964" i="23"/>
  <c r="CBD964" i="23"/>
  <c r="CBC964" i="23"/>
  <c r="CBB964" i="23"/>
  <c r="CBA964" i="23"/>
  <c r="CAZ964" i="23"/>
  <c r="CAY964" i="23"/>
  <c r="CAX964" i="23"/>
  <c r="CAW964" i="23"/>
  <c r="CAV964" i="23"/>
  <c r="CAU964" i="23"/>
  <c r="CAT964" i="23"/>
  <c r="CAS964" i="23"/>
  <c r="CAR964" i="23"/>
  <c r="CAQ964" i="23"/>
  <c r="CAP964" i="23"/>
  <c r="CAO964" i="23"/>
  <c r="CAN964" i="23"/>
  <c r="CAM964" i="23"/>
  <c r="CAL964" i="23"/>
  <c r="CAK964" i="23"/>
  <c r="CAJ964" i="23"/>
  <c r="CAI964" i="23"/>
  <c r="CAH964" i="23"/>
  <c r="CAG964" i="23"/>
  <c r="CAF964" i="23"/>
  <c r="CAE964" i="23"/>
  <c r="CAD964" i="23"/>
  <c r="CAC964" i="23"/>
  <c r="CAB964" i="23"/>
  <c r="CAA964" i="23"/>
  <c r="BZZ964" i="23"/>
  <c r="BZY964" i="23"/>
  <c r="BZX964" i="23"/>
  <c r="BZW964" i="23"/>
  <c r="BZV964" i="23"/>
  <c r="BZU964" i="23"/>
  <c r="BZT964" i="23"/>
  <c r="BZS964" i="23"/>
  <c r="BZR964" i="23"/>
  <c r="BZQ964" i="23"/>
  <c r="BZP964" i="23"/>
  <c r="BZO964" i="23"/>
  <c r="BZN964" i="23"/>
  <c r="BZM964" i="23"/>
  <c r="BZL964" i="23"/>
  <c r="BZK964" i="23"/>
  <c r="BZJ964" i="23"/>
  <c r="BZI964" i="23"/>
  <c r="BZH964" i="23"/>
  <c r="BZG964" i="23"/>
  <c r="BZF964" i="23"/>
  <c r="BZE964" i="23"/>
  <c r="BZD964" i="23"/>
  <c r="BZC964" i="23"/>
  <c r="BZB964" i="23"/>
  <c r="BZA964" i="23"/>
  <c r="BYZ964" i="23"/>
  <c r="BYY964" i="23"/>
  <c r="BYX964" i="23"/>
  <c r="BYW964" i="23"/>
  <c r="BYV964" i="23"/>
  <c r="BYU964" i="23"/>
  <c r="BYT964" i="23"/>
  <c r="BYS964" i="23"/>
  <c r="BYR964" i="23"/>
  <c r="BYQ964" i="23"/>
  <c r="BYP964" i="23"/>
  <c r="BYO964" i="23"/>
  <c r="BYN964" i="23"/>
  <c r="BYM964" i="23"/>
  <c r="BYL964" i="23"/>
  <c r="BYK964" i="23"/>
  <c r="BYJ964" i="23"/>
  <c r="BYI964" i="23"/>
  <c r="BYH964" i="23"/>
  <c r="BYG964" i="23"/>
  <c r="BYF964" i="23"/>
  <c r="BYE964" i="23"/>
  <c r="BYD964" i="23"/>
  <c r="BYC964" i="23"/>
  <c r="BYB964" i="23"/>
  <c r="BYA964" i="23"/>
  <c r="BXZ964" i="23"/>
  <c r="BXY964" i="23"/>
  <c r="BXX964" i="23"/>
  <c r="BXW964" i="23"/>
  <c r="BXV964" i="23"/>
  <c r="BXU964" i="23"/>
  <c r="BXT964" i="23"/>
  <c r="BXS964" i="23"/>
  <c r="BXR964" i="23"/>
  <c r="BXQ964" i="23"/>
  <c r="BXP964" i="23"/>
  <c r="BXO964" i="23"/>
  <c r="BXN964" i="23"/>
  <c r="BXM964" i="23"/>
  <c r="BXL964" i="23"/>
  <c r="BXK964" i="23"/>
  <c r="BXJ964" i="23"/>
  <c r="BXI964" i="23"/>
  <c r="BXH964" i="23"/>
  <c r="BXG964" i="23"/>
  <c r="BXF964" i="23"/>
  <c r="BXE964" i="23"/>
  <c r="BXD964" i="23"/>
  <c r="BXC964" i="23"/>
  <c r="BXB964" i="23"/>
  <c r="BXA964" i="23"/>
  <c r="BWZ964" i="23"/>
  <c r="BWY964" i="23"/>
  <c r="BWX964" i="23"/>
  <c r="BWW964" i="23"/>
  <c r="BWV964" i="23"/>
  <c r="BWU964" i="23"/>
  <c r="BWT964" i="23"/>
  <c r="BWS964" i="23"/>
  <c r="BWR964" i="23"/>
  <c r="BWQ964" i="23"/>
  <c r="BWP964" i="23"/>
  <c r="BWO964" i="23"/>
  <c r="BWN964" i="23"/>
  <c r="BWM964" i="23"/>
  <c r="BWL964" i="23"/>
  <c r="BWK964" i="23"/>
  <c r="BWJ964" i="23"/>
  <c r="BWI964" i="23"/>
  <c r="BWH964" i="23"/>
  <c r="BWG964" i="23"/>
  <c r="BWF964" i="23"/>
  <c r="BWE964" i="23"/>
  <c r="BWD964" i="23"/>
  <c r="BWC964" i="23"/>
  <c r="BWB964" i="23"/>
  <c r="BWA964" i="23"/>
  <c r="BVZ964" i="23"/>
  <c r="BVY964" i="23"/>
  <c r="BVX964" i="23"/>
  <c r="BVW964" i="23"/>
  <c r="BVV964" i="23"/>
  <c r="BVU964" i="23"/>
  <c r="BVT964" i="23"/>
  <c r="BVS964" i="23"/>
  <c r="BVR964" i="23"/>
  <c r="BVQ964" i="23"/>
  <c r="BVP964" i="23"/>
  <c r="BVO964" i="23"/>
  <c r="BVN964" i="23"/>
  <c r="BVM964" i="23"/>
  <c r="BVL964" i="23"/>
  <c r="BVK964" i="23"/>
  <c r="BVJ964" i="23"/>
  <c r="BVI964" i="23"/>
  <c r="BVH964" i="23"/>
  <c r="BVG964" i="23"/>
  <c r="BVF964" i="23"/>
  <c r="BVE964" i="23"/>
  <c r="BVD964" i="23"/>
  <c r="BVC964" i="23"/>
  <c r="BVB964" i="23"/>
  <c r="BVA964" i="23"/>
  <c r="BUZ964" i="23"/>
  <c r="BUY964" i="23"/>
  <c r="BUX964" i="23"/>
  <c r="BUW964" i="23"/>
  <c r="BUV964" i="23"/>
  <c r="BUU964" i="23"/>
  <c r="BUT964" i="23"/>
  <c r="BUS964" i="23"/>
  <c r="BUR964" i="23"/>
  <c r="BUQ964" i="23"/>
  <c r="BUP964" i="23"/>
  <c r="BUO964" i="23"/>
  <c r="BUN964" i="23"/>
  <c r="BUM964" i="23"/>
  <c r="BUL964" i="23"/>
  <c r="BUK964" i="23"/>
  <c r="BUJ964" i="23"/>
  <c r="BUI964" i="23"/>
  <c r="BUH964" i="23"/>
  <c r="BUG964" i="23"/>
  <c r="BUF964" i="23"/>
  <c r="BUE964" i="23"/>
  <c r="BUD964" i="23"/>
  <c r="BUC964" i="23"/>
  <c r="BUB964" i="23"/>
  <c r="BUA964" i="23"/>
  <c r="BTZ964" i="23"/>
  <c r="BTY964" i="23"/>
  <c r="BTX964" i="23"/>
  <c r="BTW964" i="23"/>
  <c r="BTV964" i="23"/>
  <c r="BTU964" i="23"/>
  <c r="BTT964" i="23"/>
  <c r="BTS964" i="23"/>
  <c r="BTR964" i="23"/>
  <c r="BTQ964" i="23"/>
  <c r="BTP964" i="23"/>
  <c r="BTO964" i="23"/>
  <c r="BTN964" i="23"/>
  <c r="BTM964" i="23"/>
  <c r="BTL964" i="23"/>
  <c r="BTK964" i="23"/>
  <c r="BTJ964" i="23"/>
  <c r="BTI964" i="23"/>
  <c r="BTH964" i="23"/>
  <c r="BTG964" i="23"/>
  <c r="BTF964" i="23"/>
  <c r="BTE964" i="23"/>
  <c r="BTD964" i="23"/>
  <c r="BTC964" i="23"/>
  <c r="BTB964" i="23"/>
  <c r="BTA964" i="23"/>
  <c r="BSZ964" i="23"/>
  <c r="BSY964" i="23"/>
  <c r="BSX964" i="23"/>
  <c r="BSW964" i="23"/>
  <c r="BSV964" i="23"/>
  <c r="BSU964" i="23"/>
  <c r="BST964" i="23"/>
  <c r="BSS964" i="23"/>
  <c r="BSR964" i="23"/>
  <c r="BSQ964" i="23"/>
  <c r="BSP964" i="23"/>
  <c r="BSO964" i="23"/>
  <c r="BSN964" i="23"/>
  <c r="BSM964" i="23"/>
  <c r="BSL964" i="23"/>
  <c r="BSK964" i="23"/>
  <c r="BSJ964" i="23"/>
  <c r="BSI964" i="23"/>
  <c r="BSH964" i="23"/>
  <c r="BSG964" i="23"/>
  <c r="BSF964" i="23"/>
  <c r="BSE964" i="23"/>
  <c r="BSD964" i="23"/>
  <c r="BSC964" i="23"/>
  <c r="BSB964" i="23"/>
  <c r="BSA964" i="23"/>
  <c r="BRZ964" i="23"/>
  <c r="BRY964" i="23"/>
  <c r="BRX964" i="23"/>
  <c r="BRW964" i="23"/>
  <c r="BRV964" i="23"/>
  <c r="BRU964" i="23"/>
  <c r="BRT964" i="23"/>
  <c r="BRS964" i="23"/>
  <c r="BRR964" i="23"/>
  <c r="BRQ964" i="23"/>
  <c r="BRP964" i="23"/>
  <c r="BRO964" i="23"/>
  <c r="BRN964" i="23"/>
  <c r="BRM964" i="23"/>
  <c r="BRL964" i="23"/>
  <c r="BRK964" i="23"/>
  <c r="BRJ964" i="23"/>
  <c r="BRI964" i="23"/>
  <c r="BRH964" i="23"/>
  <c r="BRG964" i="23"/>
  <c r="BRF964" i="23"/>
  <c r="BRE964" i="23"/>
  <c r="BRD964" i="23"/>
  <c r="BRC964" i="23"/>
  <c r="BRB964" i="23"/>
  <c r="BRA964" i="23"/>
  <c r="BQZ964" i="23"/>
  <c r="BQY964" i="23"/>
  <c r="BQX964" i="23"/>
  <c r="BQW964" i="23"/>
  <c r="BQV964" i="23"/>
  <c r="BQU964" i="23"/>
  <c r="BQT964" i="23"/>
  <c r="BQS964" i="23"/>
  <c r="BQR964" i="23"/>
  <c r="BQQ964" i="23"/>
  <c r="BQP964" i="23"/>
  <c r="BQO964" i="23"/>
  <c r="BQN964" i="23"/>
  <c r="BQM964" i="23"/>
  <c r="BQL964" i="23"/>
  <c r="BQK964" i="23"/>
  <c r="BQJ964" i="23"/>
  <c r="BQI964" i="23"/>
  <c r="BQH964" i="23"/>
  <c r="BQG964" i="23"/>
  <c r="BQF964" i="23"/>
  <c r="BQE964" i="23"/>
  <c r="BQD964" i="23"/>
  <c r="BQC964" i="23"/>
  <c r="BQB964" i="23"/>
  <c r="BQA964" i="23"/>
  <c r="BPZ964" i="23"/>
  <c r="BPY964" i="23"/>
  <c r="BPX964" i="23"/>
  <c r="BPW964" i="23"/>
  <c r="BPV964" i="23"/>
  <c r="BPU964" i="23"/>
  <c r="BPT964" i="23"/>
  <c r="BPS964" i="23"/>
  <c r="BPR964" i="23"/>
  <c r="BPQ964" i="23"/>
  <c r="BPP964" i="23"/>
  <c r="BPO964" i="23"/>
  <c r="BPN964" i="23"/>
  <c r="BPM964" i="23"/>
  <c r="BPL964" i="23"/>
  <c r="BPK964" i="23"/>
  <c r="BPJ964" i="23"/>
  <c r="BPI964" i="23"/>
  <c r="BPH964" i="23"/>
  <c r="BPG964" i="23"/>
  <c r="BPF964" i="23"/>
  <c r="BPE964" i="23"/>
  <c r="BPD964" i="23"/>
  <c r="BPC964" i="23"/>
  <c r="BPB964" i="23"/>
  <c r="BPA964" i="23"/>
  <c r="BOZ964" i="23"/>
  <c r="BOY964" i="23"/>
  <c r="BOX964" i="23"/>
  <c r="BOW964" i="23"/>
  <c r="BOV964" i="23"/>
  <c r="BOU964" i="23"/>
  <c r="BOT964" i="23"/>
  <c r="BOS964" i="23"/>
  <c r="BOR964" i="23"/>
  <c r="BOQ964" i="23"/>
  <c r="BOP964" i="23"/>
  <c r="BOO964" i="23"/>
  <c r="BON964" i="23"/>
  <c r="BOM964" i="23"/>
  <c r="BOL964" i="23"/>
  <c r="BOK964" i="23"/>
  <c r="BOJ964" i="23"/>
  <c r="BOI964" i="23"/>
  <c r="BOH964" i="23"/>
  <c r="BOG964" i="23"/>
  <c r="BOF964" i="23"/>
  <c r="BOE964" i="23"/>
  <c r="BOD964" i="23"/>
  <c r="BOC964" i="23"/>
  <c r="BOB964" i="23"/>
  <c r="BOA964" i="23"/>
  <c r="BNZ964" i="23"/>
  <c r="BNY964" i="23"/>
  <c r="BNX964" i="23"/>
  <c r="BNW964" i="23"/>
  <c r="BNV964" i="23"/>
  <c r="BNU964" i="23"/>
  <c r="BNT964" i="23"/>
  <c r="BNS964" i="23"/>
  <c r="BNR964" i="23"/>
  <c r="BNQ964" i="23"/>
  <c r="BNP964" i="23"/>
  <c r="BNO964" i="23"/>
  <c r="BNN964" i="23"/>
  <c r="BNM964" i="23"/>
  <c r="BNL964" i="23"/>
  <c r="BNK964" i="23"/>
  <c r="BNJ964" i="23"/>
  <c r="BNI964" i="23"/>
  <c r="BNH964" i="23"/>
  <c r="BNG964" i="23"/>
  <c r="BNF964" i="23"/>
  <c r="BNE964" i="23"/>
  <c r="BND964" i="23"/>
  <c r="BNC964" i="23"/>
  <c r="BNB964" i="23"/>
  <c r="BNA964" i="23"/>
  <c r="BMZ964" i="23"/>
  <c r="BMY964" i="23"/>
  <c r="BMX964" i="23"/>
  <c r="BMW964" i="23"/>
  <c r="BMV964" i="23"/>
  <c r="BMU964" i="23"/>
  <c r="BMT964" i="23"/>
  <c r="BMS964" i="23"/>
  <c r="BMR964" i="23"/>
  <c r="BMQ964" i="23"/>
  <c r="BMP964" i="23"/>
  <c r="BMO964" i="23"/>
  <c r="BMN964" i="23"/>
  <c r="BMM964" i="23"/>
  <c r="BML964" i="23"/>
  <c r="BMK964" i="23"/>
  <c r="BMJ964" i="23"/>
  <c r="BMI964" i="23"/>
  <c r="BMH964" i="23"/>
  <c r="BMG964" i="23"/>
  <c r="BMF964" i="23"/>
  <c r="BME964" i="23"/>
  <c r="BMD964" i="23"/>
  <c r="BMC964" i="23"/>
  <c r="BMB964" i="23"/>
  <c r="BMA964" i="23"/>
  <c r="BLZ964" i="23"/>
  <c r="BLY964" i="23"/>
  <c r="BLX964" i="23"/>
  <c r="BLW964" i="23"/>
  <c r="BLV964" i="23"/>
  <c r="BLU964" i="23"/>
  <c r="BLT964" i="23"/>
  <c r="BLS964" i="23"/>
  <c r="BLR964" i="23"/>
  <c r="BLQ964" i="23"/>
  <c r="BLP964" i="23"/>
  <c r="BLO964" i="23"/>
  <c r="BLN964" i="23"/>
  <c r="BLM964" i="23"/>
  <c r="BLL964" i="23"/>
  <c r="BLK964" i="23"/>
  <c r="BLJ964" i="23"/>
  <c r="BLI964" i="23"/>
  <c r="BLH964" i="23"/>
  <c r="BLG964" i="23"/>
  <c r="BLF964" i="23"/>
  <c r="BLE964" i="23"/>
  <c r="BLD964" i="23"/>
  <c r="BLC964" i="23"/>
  <c r="BLB964" i="23"/>
  <c r="BLA964" i="23"/>
  <c r="BKZ964" i="23"/>
  <c r="BKY964" i="23"/>
  <c r="BKX964" i="23"/>
  <c r="BKW964" i="23"/>
  <c r="BKV964" i="23"/>
  <c r="BKU964" i="23"/>
  <c r="BKT964" i="23"/>
  <c r="BKS964" i="23"/>
  <c r="BKR964" i="23"/>
  <c r="BKQ964" i="23"/>
  <c r="BKP964" i="23"/>
  <c r="BKO964" i="23"/>
  <c r="BKN964" i="23"/>
  <c r="BKM964" i="23"/>
  <c r="BKL964" i="23"/>
  <c r="BKK964" i="23"/>
  <c r="BKJ964" i="23"/>
  <c r="BKI964" i="23"/>
  <c r="BKH964" i="23"/>
  <c r="BKG964" i="23"/>
  <c r="BKF964" i="23"/>
  <c r="BKE964" i="23"/>
  <c r="BKD964" i="23"/>
  <c r="BKC964" i="23"/>
  <c r="BKB964" i="23"/>
  <c r="BKA964" i="23"/>
  <c r="BJZ964" i="23"/>
  <c r="BJY964" i="23"/>
  <c r="BJX964" i="23"/>
  <c r="BJW964" i="23"/>
  <c r="BJV964" i="23"/>
  <c r="BJU964" i="23"/>
  <c r="BJT964" i="23"/>
  <c r="BJS964" i="23"/>
  <c r="BJR964" i="23"/>
  <c r="BJQ964" i="23"/>
  <c r="BJP964" i="23"/>
  <c r="BJO964" i="23"/>
  <c r="BJN964" i="23"/>
  <c r="BJM964" i="23"/>
  <c r="BJL964" i="23"/>
  <c r="BJK964" i="23"/>
  <c r="BJJ964" i="23"/>
  <c r="BJI964" i="23"/>
  <c r="BJH964" i="23"/>
  <c r="BJG964" i="23"/>
  <c r="BJF964" i="23"/>
  <c r="BJE964" i="23"/>
  <c r="BJD964" i="23"/>
  <c r="BJC964" i="23"/>
  <c r="BJB964" i="23"/>
  <c r="BJA964" i="23"/>
  <c r="BIZ964" i="23"/>
  <c r="BIY964" i="23"/>
  <c r="BIX964" i="23"/>
  <c r="BIW964" i="23"/>
  <c r="BIV964" i="23"/>
  <c r="BIU964" i="23"/>
  <c r="BIT964" i="23"/>
  <c r="BIS964" i="23"/>
  <c r="BIR964" i="23"/>
  <c r="BIQ964" i="23"/>
  <c r="BIP964" i="23"/>
  <c r="BIO964" i="23"/>
  <c r="BIN964" i="23"/>
  <c r="BIM964" i="23"/>
  <c r="BIL964" i="23"/>
  <c r="BIK964" i="23"/>
  <c r="BIJ964" i="23"/>
  <c r="BII964" i="23"/>
  <c r="BIH964" i="23"/>
  <c r="BIG964" i="23"/>
  <c r="BIF964" i="23"/>
  <c r="BIE964" i="23"/>
  <c r="BID964" i="23"/>
  <c r="BIC964" i="23"/>
  <c r="BIB964" i="23"/>
  <c r="BIA964" i="23"/>
  <c r="BHZ964" i="23"/>
  <c r="BHY964" i="23"/>
  <c r="BHX964" i="23"/>
  <c r="BHW964" i="23"/>
  <c r="BHV964" i="23"/>
  <c r="BHU964" i="23"/>
  <c r="BHT964" i="23"/>
  <c r="BHS964" i="23"/>
  <c r="BHR964" i="23"/>
  <c r="BHQ964" i="23"/>
  <c r="BHP964" i="23"/>
  <c r="BHO964" i="23"/>
  <c r="BHN964" i="23"/>
  <c r="BHM964" i="23"/>
  <c r="BHL964" i="23"/>
  <c r="BHK964" i="23"/>
  <c r="BHJ964" i="23"/>
  <c r="BHI964" i="23"/>
  <c r="BHH964" i="23"/>
  <c r="BHG964" i="23"/>
  <c r="BHF964" i="23"/>
  <c r="BHE964" i="23"/>
  <c r="BHD964" i="23"/>
  <c r="BHC964" i="23"/>
  <c r="BHB964" i="23"/>
  <c r="BHA964" i="23"/>
  <c r="BGZ964" i="23"/>
  <c r="BGY964" i="23"/>
  <c r="BGX964" i="23"/>
  <c r="BGW964" i="23"/>
  <c r="BGV964" i="23"/>
  <c r="BGU964" i="23"/>
  <c r="BGT964" i="23"/>
  <c r="BGS964" i="23"/>
  <c r="BGR964" i="23"/>
  <c r="BGQ964" i="23"/>
  <c r="BGP964" i="23"/>
  <c r="BGO964" i="23"/>
  <c r="BGN964" i="23"/>
  <c r="BGM964" i="23"/>
  <c r="BGL964" i="23"/>
  <c r="BGK964" i="23"/>
  <c r="BGJ964" i="23"/>
  <c r="BGI964" i="23"/>
  <c r="BGH964" i="23"/>
  <c r="BGG964" i="23"/>
  <c r="BGF964" i="23"/>
  <c r="BGE964" i="23"/>
  <c r="BGD964" i="23"/>
  <c r="BGC964" i="23"/>
  <c r="BGB964" i="23"/>
  <c r="BGA964" i="23"/>
  <c r="BFZ964" i="23"/>
  <c r="BFY964" i="23"/>
  <c r="BFX964" i="23"/>
  <c r="BFW964" i="23"/>
  <c r="BFV964" i="23"/>
  <c r="BFU964" i="23"/>
  <c r="BFT964" i="23"/>
  <c r="BFS964" i="23"/>
  <c r="BFR964" i="23"/>
  <c r="BFQ964" i="23"/>
  <c r="BFP964" i="23"/>
  <c r="BFO964" i="23"/>
  <c r="BFN964" i="23"/>
  <c r="BFM964" i="23"/>
  <c r="BFL964" i="23"/>
  <c r="BFK964" i="23"/>
  <c r="BFJ964" i="23"/>
  <c r="BFI964" i="23"/>
  <c r="BFH964" i="23"/>
  <c r="BFG964" i="23"/>
  <c r="BFF964" i="23"/>
  <c r="BFE964" i="23"/>
  <c r="BFD964" i="23"/>
  <c r="BFC964" i="23"/>
  <c r="BFB964" i="23"/>
  <c r="BFA964" i="23"/>
  <c r="BEZ964" i="23"/>
  <c r="BEY964" i="23"/>
  <c r="BEX964" i="23"/>
  <c r="BEW964" i="23"/>
  <c r="BEV964" i="23"/>
  <c r="BEU964" i="23"/>
  <c r="BET964" i="23"/>
  <c r="BES964" i="23"/>
  <c r="BER964" i="23"/>
  <c r="BEQ964" i="23"/>
  <c r="BEP964" i="23"/>
  <c r="BEO964" i="23"/>
  <c r="BEN964" i="23"/>
  <c r="BEM964" i="23"/>
  <c r="BEL964" i="23"/>
  <c r="BEK964" i="23"/>
  <c r="BEJ964" i="23"/>
  <c r="BEI964" i="23"/>
  <c r="BEH964" i="23"/>
  <c r="BEG964" i="23"/>
  <c r="BEF964" i="23"/>
  <c r="BEE964" i="23"/>
  <c r="BED964" i="23"/>
  <c r="BEC964" i="23"/>
  <c r="BEB964" i="23"/>
  <c r="BEA964" i="23"/>
  <c r="BDZ964" i="23"/>
  <c r="BDY964" i="23"/>
  <c r="BDX964" i="23"/>
  <c r="BDW964" i="23"/>
  <c r="BDV964" i="23"/>
  <c r="BDU964" i="23"/>
  <c r="BDT964" i="23"/>
  <c r="BDS964" i="23"/>
  <c r="BDR964" i="23"/>
  <c r="BDQ964" i="23"/>
  <c r="BDP964" i="23"/>
  <c r="BDO964" i="23"/>
  <c r="BDN964" i="23"/>
  <c r="BDM964" i="23"/>
  <c r="BDL964" i="23"/>
  <c r="BDK964" i="23"/>
  <c r="BDJ964" i="23"/>
  <c r="BDI964" i="23"/>
  <c r="BDH964" i="23"/>
  <c r="BDG964" i="23"/>
  <c r="BDF964" i="23"/>
  <c r="BDE964" i="23"/>
  <c r="BDD964" i="23"/>
  <c r="BDC964" i="23"/>
  <c r="BDB964" i="23"/>
  <c r="BDA964" i="23"/>
  <c r="BCZ964" i="23"/>
  <c r="BCY964" i="23"/>
  <c r="BCX964" i="23"/>
  <c r="BCW964" i="23"/>
  <c r="BCV964" i="23"/>
  <c r="BCU964" i="23"/>
  <c r="BCT964" i="23"/>
  <c r="BCS964" i="23"/>
  <c r="BCR964" i="23"/>
  <c r="BCQ964" i="23"/>
  <c r="BCP964" i="23"/>
  <c r="BCO964" i="23"/>
  <c r="BCN964" i="23"/>
  <c r="BCM964" i="23"/>
  <c r="BCL964" i="23"/>
  <c r="BCK964" i="23"/>
  <c r="BCJ964" i="23"/>
  <c r="BCI964" i="23"/>
  <c r="BCH964" i="23"/>
  <c r="BCG964" i="23"/>
  <c r="BCF964" i="23"/>
  <c r="BCE964" i="23"/>
  <c r="BCD964" i="23"/>
  <c r="BCC964" i="23"/>
  <c r="BCB964" i="23"/>
  <c r="BCA964" i="23"/>
  <c r="BBZ964" i="23"/>
  <c r="BBY964" i="23"/>
  <c r="BBX964" i="23"/>
  <c r="BBW964" i="23"/>
  <c r="BBV964" i="23"/>
  <c r="BBU964" i="23"/>
  <c r="BBT964" i="23"/>
  <c r="BBS964" i="23"/>
  <c r="BBR964" i="23"/>
  <c r="BBQ964" i="23"/>
  <c r="BBP964" i="23"/>
  <c r="BBO964" i="23"/>
  <c r="BBN964" i="23"/>
  <c r="BBM964" i="23"/>
  <c r="BBL964" i="23"/>
  <c r="BBK964" i="23"/>
  <c r="BBJ964" i="23"/>
  <c r="BBI964" i="23"/>
  <c r="BBH964" i="23"/>
  <c r="BBG964" i="23"/>
  <c r="BBF964" i="23"/>
  <c r="BBE964" i="23"/>
  <c r="BBD964" i="23"/>
  <c r="BBC964" i="23"/>
  <c r="BBB964" i="23"/>
  <c r="BBA964" i="23"/>
  <c r="BAZ964" i="23"/>
  <c r="BAY964" i="23"/>
  <c r="BAX964" i="23"/>
  <c r="BAW964" i="23"/>
  <c r="BAV964" i="23"/>
  <c r="BAU964" i="23"/>
  <c r="BAT964" i="23"/>
  <c r="BAS964" i="23"/>
  <c r="BAR964" i="23"/>
  <c r="BAQ964" i="23"/>
  <c r="BAP964" i="23"/>
  <c r="BAO964" i="23"/>
  <c r="BAN964" i="23"/>
  <c r="BAM964" i="23"/>
  <c r="BAL964" i="23"/>
  <c r="BAK964" i="23"/>
  <c r="BAJ964" i="23"/>
  <c r="BAI964" i="23"/>
  <c r="BAH964" i="23"/>
  <c r="BAG964" i="23"/>
  <c r="BAF964" i="23"/>
  <c r="BAE964" i="23"/>
  <c r="BAD964" i="23"/>
  <c r="BAC964" i="23"/>
  <c r="BAB964" i="23"/>
  <c r="BAA964" i="23"/>
  <c r="AZZ964" i="23"/>
  <c r="AZY964" i="23"/>
  <c r="AZX964" i="23"/>
  <c r="AZW964" i="23"/>
  <c r="AZV964" i="23"/>
  <c r="AZU964" i="23"/>
  <c r="AZT964" i="23"/>
  <c r="AZS964" i="23"/>
  <c r="AZR964" i="23"/>
  <c r="AZQ964" i="23"/>
  <c r="AZP964" i="23"/>
  <c r="AZO964" i="23"/>
  <c r="AZN964" i="23"/>
  <c r="AZM964" i="23"/>
  <c r="AZL964" i="23"/>
  <c r="AZK964" i="23"/>
  <c r="AZJ964" i="23"/>
  <c r="AZI964" i="23"/>
  <c r="AZH964" i="23"/>
  <c r="AZG964" i="23"/>
  <c r="AZF964" i="23"/>
  <c r="AZE964" i="23"/>
  <c r="AZD964" i="23"/>
  <c r="AZC964" i="23"/>
  <c r="AZB964" i="23"/>
  <c r="AZA964" i="23"/>
  <c r="AYZ964" i="23"/>
  <c r="AYY964" i="23"/>
  <c r="AYX964" i="23"/>
  <c r="AYW964" i="23"/>
  <c r="AYV964" i="23"/>
  <c r="AYU964" i="23"/>
  <c r="AYT964" i="23"/>
  <c r="AYS964" i="23"/>
  <c r="AYR964" i="23"/>
  <c r="AYQ964" i="23"/>
  <c r="AYP964" i="23"/>
  <c r="AYO964" i="23"/>
  <c r="AYN964" i="23"/>
  <c r="AYM964" i="23"/>
  <c r="AYL964" i="23"/>
  <c r="AYK964" i="23"/>
  <c r="AYJ964" i="23"/>
  <c r="AYI964" i="23"/>
  <c r="AYH964" i="23"/>
  <c r="AYG964" i="23"/>
  <c r="AYF964" i="23"/>
  <c r="AYE964" i="23"/>
  <c r="AYD964" i="23"/>
  <c r="AYC964" i="23"/>
  <c r="AYB964" i="23"/>
  <c r="AYA964" i="23"/>
  <c r="AXZ964" i="23"/>
  <c r="AXY964" i="23"/>
  <c r="AXX964" i="23"/>
  <c r="AXW964" i="23"/>
  <c r="AXV964" i="23"/>
  <c r="AXU964" i="23"/>
  <c r="AXT964" i="23"/>
  <c r="AXS964" i="23"/>
  <c r="AXR964" i="23"/>
  <c r="AXQ964" i="23"/>
  <c r="AXP964" i="23"/>
  <c r="AXO964" i="23"/>
  <c r="AXN964" i="23"/>
  <c r="AXM964" i="23"/>
  <c r="AXL964" i="23"/>
  <c r="AXK964" i="23"/>
  <c r="AXJ964" i="23"/>
  <c r="AXI964" i="23"/>
  <c r="AXH964" i="23"/>
  <c r="AXG964" i="23"/>
  <c r="AXF964" i="23"/>
  <c r="AXE964" i="23"/>
  <c r="AXD964" i="23"/>
  <c r="AXC964" i="23"/>
  <c r="AXB964" i="23"/>
  <c r="AXA964" i="23"/>
  <c r="AWZ964" i="23"/>
  <c r="AWY964" i="23"/>
  <c r="AWX964" i="23"/>
  <c r="AWW964" i="23"/>
  <c r="AWV964" i="23"/>
  <c r="AWU964" i="23"/>
  <c r="AWT964" i="23"/>
  <c r="AWS964" i="23"/>
  <c r="AWR964" i="23"/>
  <c r="AWQ964" i="23"/>
  <c r="AWP964" i="23"/>
  <c r="AWO964" i="23"/>
  <c r="AWN964" i="23"/>
  <c r="AWM964" i="23"/>
  <c r="AWL964" i="23"/>
  <c r="AWK964" i="23"/>
  <c r="AWJ964" i="23"/>
  <c r="AWI964" i="23"/>
  <c r="AWH964" i="23"/>
  <c r="AWG964" i="23"/>
  <c r="AWF964" i="23"/>
  <c r="AWE964" i="23"/>
  <c r="AWD964" i="23"/>
  <c r="AWC964" i="23"/>
  <c r="AWB964" i="23"/>
  <c r="AWA964" i="23"/>
  <c r="AVZ964" i="23"/>
  <c r="AVY964" i="23"/>
  <c r="AVX964" i="23"/>
  <c r="AVW964" i="23"/>
  <c r="AVV964" i="23"/>
  <c r="AVU964" i="23"/>
  <c r="AVT964" i="23"/>
  <c r="AVS964" i="23"/>
  <c r="AVR964" i="23"/>
  <c r="AVQ964" i="23"/>
  <c r="AVP964" i="23"/>
  <c r="AVO964" i="23"/>
  <c r="AVN964" i="23"/>
  <c r="AVM964" i="23"/>
  <c r="AVL964" i="23"/>
  <c r="AVK964" i="23"/>
  <c r="AVJ964" i="23"/>
  <c r="AVI964" i="23"/>
  <c r="AVH964" i="23"/>
  <c r="AVG964" i="23"/>
  <c r="AVF964" i="23"/>
  <c r="AVE964" i="23"/>
  <c r="AVD964" i="23"/>
  <c r="AVC964" i="23"/>
  <c r="AVB964" i="23"/>
  <c r="AVA964" i="23"/>
  <c r="AUZ964" i="23"/>
  <c r="AUY964" i="23"/>
  <c r="AUX964" i="23"/>
  <c r="AUW964" i="23"/>
  <c r="AUV964" i="23"/>
  <c r="AUU964" i="23"/>
  <c r="AUT964" i="23"/>
  <c r="AUS964" i="23"/>
  <c r="AUR964" i="23"/>
  <c r="AUQ964" i="23"/>
  <c r="AUP964" i="23"/>
  <c r="AUO964" i="23"/>
  <c r="AUN964" i="23"/>
  <c r="AUM964" i="23"/>
  <c r="AUL964" i="23"/>
  <c r="AUK964" i="23"/>
  <c r="AUJ964" i="23"/>
  <c r="AUI964" i="23"/>
  <c r="AUH964" i="23"/>
  <c r="AUG964" i="23"/>
  <c r="AUF964" i="23"/>
  <c r="AUE964" i="23"/>
  <c r="AUD964" i="23"/>
  <c r="AUC964" i="23"/>
  <c r="AUB964" i="23"/>
  <c r="AUA964" i="23"/>
  <c r="ATZ964" i="23"/>
  <c r="ATY964" i="23"/>
  <c r="ATX964" i="23"/>
  <c r="ATW964" i="23"/>
  <c r="ATV964" i="23"/>
  <c r="ATU964" i="23"/>
  <c r="ATT964" i="23"/>
  <c r="ATS964" i="23"/>
  <c r="ATR964" i="23"/>
  <c r="ATQ964" i="23"/>
  <c r="ATP964" i="23"/>
  <c r="ATO964" i="23"/>
  <c r="ATN964" i="23"/>
  <c r="ATM964" i="23"/>
  <c r="ATL964" i="23"/>
  <c r="ATK964" i="23"/>
  <c r="ATJ964" i="23"/>
  <c r="ATI964" i="23"/>
  <c r="ATH964" i="23"/>
  <c r="ATG964" i="23"/>
  <c r="ATF964" i="23"/>
  <c r="ATE964" i="23"/>
  <c r="ATD964" i="23"/>
  <c r="ATC964" i="23"/>
  <c r="ATB964" i="23"/>
  <c r="ATA964" i="23"/>
  <c r="ASZ964" i="23"/>
  <c r="ASY964" i="23"/>
  <c r="ASX964" i="23"/>
  <c r="ASW964" i="23"/>
  <c r="ASV964" i="23"/>
  <c r="ASU964" i="23"/>
  <c r="AST964" i="23"/>
  <c r="ASS964" i="23"/>
  <c r="ASR964" i="23"/>
  <c r="ASQ964" i="23"/>
  <c r="ASP964" i="23"/>
  <c r="ASO964" i="23"/>
  <c r="ASN964" i="23"/>
  <c r="ASM964" i="23"/>
  <c r="ASL964" i="23"/>
  <c r="ASK964" i="23"/>
  <c r="ASJ964" i="23"/>
  <c r="ASI964" i="23"/>
  <c r="ASH964" i="23"/>
  <c r="ASG964" i="23"/>
  <c r="ASF964" i="23"/>
  <c r="ASE964" i="23"/>
  <c r="ASD964" i="23"/>
  <c r="ASC964" i="23"/>
  <c r="ASB964" i="23"/>
  <c r="ASA964" i="23"/>
  <c r="ARZ964" i="23"/>
  <c r="ARY964" i="23"/>
  <c r="ARX964" i="23"/>
  <c r="ARW964" i="23"/>
  <c r="ARV964" i="23"/>
  <c r="ARU964" i="23"/>
  <c r="ART964" i="23"/>
  <c r="ARS964" i="23"/>
  <c r="ARR964" i="23"/>
  <c r="ARQ964" i="23"/>
  <c r="ARP964" i="23"/>
  <c r="ARO964" i="23"/>
  <c r="ARN964" i="23"/>
  <c r="ARM964" i="23"/>
  <c r="ARL964" i="23"/>
  <c r="ARK964" i="23"/>
  <c r="ARJ964" i="23"/>
  <c r="ARI964" i="23"/>
  <c r="ARH964" i="23"/>
  <c r="ARG964" i="23"/>
  <c r="ARF964" i="23"/>
  <c r="ARE964" i="23"/>
  <c r="ARD964" i="23"/>
  <c r="ARC964" i="23"/>
  <c r="ARB964" i="23"/>
  <c r="ARA964" i="23"/>
  <c r="AQZ964" i="23"/>
  <c r="AQY964" i="23"/>
  <c r="AQX964" i="23"/>
  <c r="AQW964" i="23"/>
  <c r="AQV964" i="23"/>
  <c r="AQU964" i="23"/>
  <c r="AQT964" i="23"/>
  <c r="AQS964" i="23"/>
  <c r="AQR964" i="23"/>
  <c r="AQQ964" i="23"/>
  <c r="AQP964" i="23"/>
  <c r="AQO964" i="23"/>
  <c r="AQN964" i="23"/>
  <c r="AQM964" i="23"/>
  <c r="AQL964" i="23"/>
  <c r="AQK964" i="23"/>
  <c r="AQJ964" i="23"/>
  <c r="AQI964" i="23"/>
  <c r="AQH964" i="23"/>
  <c r="AQG964" i="23"/>
  <c r="AQF964" i="23"/>
  <c r="AQE964" i="23"/>
  <c r="AQD964" i="23"/>
  <c r="AQC964" i="23"/>
  <c r="AQB964" i="23"/>
  <c r="AQA964" i="23"/>
  <c r="APZ964" i="23"/>
  <c r="APY964" i="23"/>
  <c r="APX964" i="23"/>
  <c r="APW964" i="23"/>
  <c r="APV964" i="23"/>
  <c r="APU964" i="23"/>
  <c r="APT964" i="23"/>
  <c r="APS964" i="23"/>
  <c r="APR964" i="23"/>
  <c r="APQ964" i="23"/>
  <c r="APP964" i="23"/>
  <c r="APO964" i="23"/>
  <c r="APN964" i="23"/>
  <c r="APM964" i="23"/>
  <c r="APL964" i="23"/>
  <c r="APK964" i="23"/>
  <c r="APJ964" i="23"/>
  <c r="API964" i="23"/>
  <c r="APH964" i="23"/>
  <c r="APG964" i="23"/>
  <c r="APF964" i="23"/>
  <c r="APE964" i="23"/>
  <c r="APD964" i="23"/>
  <c r="APC964" i="23"/>
  <c r="APB964" i="23"/>
  <c r="APA964" i="23"/>
  <c r="AOZ964" i="23"/>
  <c r="AOY964" i="23"/>
  <c r="AOX964" i="23"/>
  <c r="AOW964" i="23"/>
  <c r="AOV964" i="23"/>
  <c r="AOU964" i="23"/>
  <c r="AOT964" i="23"/>
  <c r="AOS964" i="23"/>
  <c r="AOR964" i="23"/>
  <c r="AOQ964" i="23"/>
  <c r="AOP964" i="23"/>
  <c r="AOO964" i="23"/>
  <c r="AON964" i="23"/>
  <c r="AOM964" i="23"/>
  <c r="AOL964" i="23"/>
  <c r="AOK964" i="23"/>
  <c r="AOJ964" i="23"/>
  <c r="AOI964" i="23"/>
  <c r="AOH964" i="23"/>
  <c r="AOG964" i="23"/>
  <c r="AOF964" i="23"/>
  <c r="AOE964" i="23"/>
  <c r="AOD964" i="23"/>
  <c r="AOC964" i="23"/>
  <c r="AOB964" i="23"/>
  <c r="AOA964" i="23"/>
  <c r="ANZ964" i="23"/>
  <c r="ANY964" i="23"/>
  <c r="ANX964" i="23"/>
  <c r="ANW964" i="23"/>
  <c r="ANV964" i="23"/>
  <c r="ANU964" i="23"/>
  <c r="ANT964" i="23"/>
  <c r="ANS964" i="23"/>
  <c r="ANR964" i="23"/>
  <c r="ANQ964" i="23"/>
  <c r="ANP964" i="23"/>
  <c r="ANO964" i="23"/>
  <c r="ANN964" i="23"/>
  <c r="ANM964" i="23"/>
  <c r="ANL964" i="23"/>
  <c r="ANK964" i="23"/>
  <c r="ANJ964" i="23"/>
  <c r="ANI964" i="23"/>
  <c r="ANH964" i="23"/>
  <c r="ANG964" i="23"/>
  <c r="ANF964" i="23"/>
  <c r="ANE964" i="23"/>
  <c r="AND964" i="23"/>
  <c r="ANC964" i="23"/>
  <c r="ANB964" i="23"/>
  <c r="ANA964" i="23"/>
  <c r="AMZ964" i="23"/>
  <c r="AMY964" i="23"/>
  <c r="AMX964" i="23"/>
  <c r="AMW964" i="23"/>
  <c r="AMV964" i="23"/>
  <c r="AMU964" i="23"/>
  <c r="AMT964" i="23"/>
  <c r="AMS964" i="23"/>
  <c r="AMR964" i="23"/>
  <c r="AMQ964" i="23"/>
  <c r="AMP964" i="23"/>
  <c r="AMO964" i="23"/>
  <c r="AMN964" i="23"/>
  <c r="AMM964" i="23"/>
  <c r="AML964" i="23"/>
  <c r="AMK964" i="23"/>
  <c r="AMJ964" i="23"/>
  <c r="AMI964" i="23"/>
  <c r="AMH964" i="23"/>
  <c r="AMG964" i="23"/>
  <c r="AMF964" i="23"/>
  <c r="AME964" i="23"/>
  <c r="AMD964" i="23"/>
  <c r="AMC964" i="23"/>
  <c r="AMB964" i="23"/>
  <c r="AMA964" i="23"/>
  <c r="ALZ964" i="23"/>
  <c r="ALY964" i="23"/>
  <c r="ALX964" i="23"/>
  <c r="ALW964" i="23"/>
  <c r="ALV964" i="23"/>
  <c r="ALU964" i="23"/>
  <c r="ALT964" i="23"/>
  <c r="ALS964" i="23"/>
  <c r="ALR964" i="23"/>
  <c r="ALQ964" i="23"/>
  <c r="ALP964" i="23"/>
  <c r="ALO964" i="23"/>
  <c r="ALN964" i="23"/>
  <c r="ALM964" i="23"/>
  <c r="ALL964" i="23"/>
  <c r="ALK964" i="23"/>
  <c r="ALJ964" i="23"/>
  <c r="ALI964" i="23"/>
  <c r="ALH964" i="23"/>
  <c r="ALG964" i="23"/>
  <c r="ALF964" i="23"/>
  <c r="ALE964" i="23"/>
  <c r="ALD964" i="23"/>
  <c r="ALC964" i="23"/>
  <c r="ALB964" i="23"/>
  <c r="ALA964" i="23"/>
  <c r="AKZ964" i="23"/>
  <c r="AKY964" i="23"/>
  <c r="AKX964" i="23"/>
  <c r="AKW964" i="23"/>
  <c r="AKV964" i="23"/>
  <c r="AKU964" i="23"/>
  <c r="AKT964" i="23"/>
  <c r="AKS964" i="23"/>
  <c r="AKR964" i="23"/>
  <c r="AKQ964" i="23"/>
  <c r="AKP964" i="23"/>
  <c r="AKO964" i="23"/>
  <c r="AKN964" i="23"/>
  <c r="AKM964" i="23"/>
  <c r="AKL964" i="23"/>
  <c r="AKK964" i="23"/>
  <c r="AKJ964" i="23"/>
  <c r="AKI964" i="23"/>
  <c r="AKH964" i="23"/>
  <c r="AKG964" i="23"/>
  <c r="AKF964" i="23"/>
  <c r="AKE964" i="23"/>
  <c r="AKD964" i="23"/>
  <c r="AKC964" i="23"/>
  <c r="AKB964" i="23"/>
  <c r="AKA964" i="23"/>
  <c r="AJZ964" i="23"/>
  <c r="AJY964" i="23"/>
  <c r="AJX964" i="23"/>
  <c r="AJW964" i="23"/>
  <c r="AJV964" i="23"/>
  <c r="AJU964" i="23"/>
  <c r="AJT964" i="23"/>
  <c r="AJS964" i="23"/>
  <c r="AJR964" i="23"/>
  <c r="AJQ964" i="23"/>
  <c r="AJP964" i="23"/>
  <c r="AJO964" i="23"/>
  <c r="AJN964" i="23"/>
  <c r="AJM964" i="23"/>
  <c r="AJL964" i="23"/>
  <c r="AJK964" i="23"/>
  <c r="AJJ964" i="23"/>
  <c r="AJI964" i="23"/>
  <c r="AJH964" i="23"/>
  <c r="AJG964" i="23"/>
  <c r="AJF964" i="23"/>
  <c r="AJE964" i="23"/>
  <c r="AJD964" i="23"/>
  <c r="AJC964" i="23"/>
  <c r="AJB964" i="23"/>
  <c r="AJA964" i="23"/>
  <c r="AIZ964" i="23"/>
  <c r="AIY964" i="23"/>
  <c r="AIX964" i="23"/>
  <c r="AIW964" i="23"/>
  <c r="AIV964" i="23"/>
  <c r="AIU964" i="23"/>
  <c r="AIT964" i="23"/>
  <c r="AIS964" i="23"/>
  <c r="AIR964" i="23"/>
  <c r="AIQ964" i="23"/>
  <c r="AIP964" i="23"/>
  <c r="AIO964" i="23"/>
  <c r="AIN964" i="23"/>
  <c r="AIM964" i="23"/>
  <c r="AIL964" i="23"/>
  <c r="AIK964" i="23"/>
  <c r="AIJ964" i="23"/>
  <c r="AII964" i="23"/>
  <c r="AIH964" i="23"/>
  <c r="AIG964" i="23"/>
  <c r="AIF964" i="23"/>
  <c r="AIE964" i="23"/>
  <c r="AID964" i="23"/>
  <c r="AIC964" i="23"/>
  <c r="AIB964" i="23"/>
  <c r="AIA964" i="23"/>
  <c r="AHZ964" i="23"/>
  <c r="AHY964" i="23"/>
  <c r="AHX964" i="23"/>
  <c r="AHW964" i="23"/>
  <c r="AHV964" i="23"/>
  <c r="AHU964" i="23"/>
  <c r="AHT964" i="23"/>
  <c r="AHS964" i="23"/>
  <c r="AHR964" i="23"/>
  <c r="AHQ964" i="23"/>
  <c r="AHP964" i="23"/>
  <c r="AHO964" i="23"/>
  <c r="AHN964" i="23"/>
  <c r="AHM964" i="23"/>
  <c r="AHL964" i="23"/>
  <c r="AHK964" i="23"/>
  <c r="AHJ964" i="23"/>
  <c r="AHI964" i="23"/>
  <c r="AHH964" i="23"/>
  <c r="AHG964" i="23"/>
  <c r="AHF964" i="23"/>
  <c r="AHE964" i="23"/>
  <c r="AHD964" i="23"/>
  <c r="AHC964" i="23"/>
  <c r="AHB964" i="23"/>
  <c r="AHA964" i="23"/>
  <c r="AGZ964" i="23"/>
  <c r="AGY964" i="23"/>
  <c r="AGX964" i="23"/>
  <c r="AGW964" i="23"/>
  <c r="AGV964" i="23"/>
  <c r="AGU964" i="23"/>
  <c r="AGT964" i="23"/>
  <c r="AGS964" i="23"/>
  <c r="AGR964" i="23"/>
  <c r="AGQ964" i="23"/>
  <c r="AGP964" i="23"/>
  <c r="AGO964" i="23"/>
  <c r="AGN964" i="23"/>
  <c r="AGM964" i="23"/>
  <c r="AGL964" i="23"/>
  <c r="AGK964" i="23"/>
  <c r="AGJ964" i="23"/>
  <c r="AGI964" i="23"/>
  <c r="AGH964" i="23"/>
  <c r="AGG964" i="23"/>
  <c r="AGF964" i="23"/>
  <c r="AGE964" i="23"/>
  <c r="AGD964" i="23"/>
  <c r="AGC964" i="23"/>
  <c r="AGB964" i="23"/>
  <c r="AGA964" i="23"/>
  <c r="AFZ964" i="23"/>
  <c r="AFY964" i="23"/>
  <c r="AFX964" i="23"/>
  <c r="AFW964" i="23"/>
  <c r="AFV964" i="23"/>
  <c r="AFU964" i="23"/>
  <c r="AFT964" i="23"/>
  <c r="AFS964" i="23"/>
  <c r="AFR964" i="23"/>
  <c r="AFQ964" i="23"/>
  <c r="AFP964" i="23"/>
  <c r="AFO964" i="23"/>
  <c r="AFN964" i="23"/>
  <c r="AFM964" i="23"/>
  <c r="AFL964" i="23"/>
  <c r="AFK964" i="23"/>
  <c r="AFJ964" i="23"/>
  <c r="AFI964" i="23"/>
  <c r="AFH964" i="23"/>
  <c r="AFG964" i="23"/>
  <c r="AFF964" i="23"/>
  <c r="AFE964" i="23"/>
  <c r="AFD964" i="23"/>
  <c r="AFC964" i="23"/>
  <c r="AFB964" i="23"/>
  <c r="AFA964" i="23"/>
  <c r="AEZ964" i="23"/>
  <c r="AEY964" i="23"/>
  <c r="AEX964" i="23"/>
  <c r="AEW964" i="23"/>
  <c r="AEV964" i="23"/>
  <c r="AEU964" i="23"/>
  <c r="AET964" i="23"/>
  <c r="AES964" i="23"/>
  <c r="AER964" i="23"/>
  <c r="AEQ964" i="23"/>
  <c r="AEP964" i="23"/>
  <c r="AEO964" i="23"/>
  <c r="AEN964" i="23"/>
  <c r="AEM964" i="23"/>
  <c r="AEL964" i="23"/>
  <c r="AEK964" i="23"/>
  <c r="AEJ964" i="23"/>
  <c r="AEI964" i="23"/>
  <c r="AEH964" i="23"/>
  <c r="AEG964" i="23"/>
  <c r="AEF964" i="23"/>
  <c r="AEE964" i="23"/>
  <c r="AED964" i="23"/>
  <c r="AEC964" i="23"/>
  <c r="AEB964" i="23"/>
  <c r="AEA964" i="23"/>
  <c r="ADZ964" i="23"/>
  <c r="ADY964" i="23"/>
  <c r="ADX964" i="23"/>
  <c r="ADW964" i="23"/>
  <c r="ADV964" i="23"/>
  <c r="ADU964" i="23"/>
  <c r="ADT964" i="23"/>
  <c r="ADS964" i="23"/>
  <c r="ADR964" i="23"/>
  <c r="ADQ964" i="23"/>
  <c r="ADP964" i="23"/>
  <c r="ADO964" i="23"/>
  <c r="ADN964" i="23"/>
  <c r="ADM964" i="23"/>
  <c r="ADL964" i="23"/>
  <c r="ADK964" i="23"/>
  <c r="ADJ964" i="23"/>
  <c r="ADI964" i="23"/>
  <c r="ADH964" i="23"/>
  <c r="ADG964" i="23"/>
  <c r="ADF964" i="23"/>
  <c r="ADE964" i="23"/>
  <c r="ADD964" i="23"/>
  <c r="ADC964" i="23"/>
  <c r="ADB964" i="23"/>
  <c r="ADA964" i="23"/>
  <c r="ACZ964" i="23"/>
  <c r="ACY964" i="23"/>
  <c r="ACX964" i="23"/>
  <c r="ACW964" i="23"/>
  <c r="ACV964" i="23"/>
  <c r="ACU964" i="23"/>
  <c r="ACT964" i="23"/>
  <c r="ACS964" i="23"/>
  <c r="ACR964" i="23"/>
  <c r="ACQ964" i="23"/>
  <c r="ACP964" i="23"/>
  <c r="ACO964" i="23"/>
  <c r="ACN964" i="23"/>
  <c r="ACM964" i="23"/>
  <c r="ACL964" i="23"/>
  <c r="ACK964" i="23"/>
  <c r="ACJ964" i="23"/>
  <c r="ACI964" i="23"/>
  <c r="ACH964" i="23"/>
  <c r="ACG964" i="23"/>
  <c r="ACF964" i="23"/>
  <c r="ACE964" i="23"/>
  <c r="ACD964" i="23"/>
  <c r="ACC964" i="23"/>
  <c r="ACB964" i="23"/>
  <c r="ACA964" i="23"/>
  <c r="ABZ964" i="23"/>
  <c r="ABY964" i="23"/>
  <c r="ABX964" i="23"/>
  <c r="ABW964" i="23"/>
  <c r="ABV964" i="23"/>
  <c r="ABU964" i="23"/>
  <c r="ABT964" i="23"/>
  <c r="ABS964" i="23"/>
  <c r="ABR964" i="23"/>
  <c r="ABQ964" i="23"/>
  <c r="ABP964" i="23"/>
  <c r="ABO964" i="23"/>
  <c r="ABN964" i="23"/>
  <c r="ABM964" i="23"/>
  <c r="ABL964" i="23"/>
  <c r="ABK964" i="23"/>
  <c r="ABJ964" i="23"/>
  <c r="ABI964" i="23"/>
  <c r="ABH964" i="23"/>
  <c r="ABG964" i="23"/>
  <c r="ABF964" i="23"/>
  <c r="ABE964" i="23"/>
  <c r="ABD964" i="23"/>
  <c r="ABC964" i="23"/>
  <c r="ABB964" i="23"/>
  <c r="ABA964" i="23"/>
  <c r="AAZ964" i="23"/>
  <c r="AAY964" i="23"/>
  <c r="AAX964" i="23"/>
  <c r="AAW964" i="23"/>
  <c r="AAV964" i="23"/>
  <c r="AAU964" i="23"/>
  <c r="AAT964" i="23"/>
  <c r="AAS964" i="23"/>
  <c r="AAR964" i="23"/>
  <c r="AAQ964" i="23"/>
  <c r="AAP964" i="23"/>
  <c r="AAO964" i="23"/>
  <c r="AAN964" i="23"/>
  <c r="AAM964" i="23"/>
  <c r="AAL964" i="23"/>
  <c r="AAK964" i="23"/>
  <c r="AAJ964" i="23"/>
  <c r="AAI964" i="23"/>
  <c r="AAH964" i="23"/>
  <c r="AAG964" i="23"/>
  <c r="AAF964" i="23"/>
  <c r="AAE964" i="23"/>
  <c r="AAD964" i="23"/>
  <c r="AAC964" i="23"/>
  <c r="AAB964" i="23"/>
  <c r="AAA964" i="23"/>
  <c r="ZZ964" i="23"/>
  <c r="ZY964" i="23"/>
  <c r="ZX964" i="23"/>
  <c r="ZW964" i="23"/>
  <c r="ZV964" i="23"/>
  <c r="ZU964" i="23"/>
  <c r="ZT964" i="23"/>
  <c r="ZS964" i="23"/>
  <c r="ZR964" i="23"/>
  <c r="ZQ964" i="23"/>
  <c r="ZP964" i="23"/>
  <c r="ZO964" i="23"/>
  <c r="ZN964" i="23"/>
  <c r="ZM964" i="23"/>
  <c r="ZL964" i="23"/>
  <c r="ZK964" i="23"/>
  <c r="ZJ964" i="23"/>
  <c r="ZI964" i="23"/>
  <c r="ZH964" i="23"/>
  <c r="ZG964" i="23"/>
  <c r="ZF964" i="23"/>
  <c r="ZE964" i="23"/>
  <c r="ZD964" i="23"/>
  <c r="ZC964" i="23"/>
  <c r="ZB964" i="23"/>
  <c r="ZA964" i="23"/>
  <c r="YZ964" i="23"/>
  <c r="YY964" i="23"/>
  <c r="YX964" i="23"/>
  <c r="YW964" i="23"/>
  <c r="YV964" i="23"/>
  <c r="YU964" i="23"/>
  <c r="YT964" i="23"/>
  <c r="YS964" i="23"/>
  <c r="YR964" i="23"/>
  <c r="YQ964" i="23"/>
  <c r="YP964" i="23"/>
  <c r="YO964" i="23"/>
  <c r="YN964" i="23"/>
  <c r="YM964" i="23"/>
  <c r="YL964" i="23"/>
  <c r="YK964" i="23"/>
  <c r="YJ964" i="23"/>
  <c r="YI964" i="23"/>
  <c r="YH964" i="23"/>
  <c r="YG964" i="23"/>
  <c r="YF964" i="23"/>
  <c r="YE964" i="23"/>
  <c r="YD964" i="23"/>
  <c r="YC964" i="23"/>
  <c r="YB964" i="23"/>
  <c r="YA964" i="23"/>
  <c r="XZ964" i="23"/>
  <c r="XY964" i="23"/>
  <c r="XX964" i="23"/>
  <c r="XW964" i="23"/>
  <c r="XV964" i="23"/>
  <c r="XU964" i="23"/>
  <c r="XT964" i="23"/>
  <c r="XS964" i="23"/>
  <c r="XR964" i="23"/>
  <c r="XQ964" i="23"/>
  <c r="XP964" i="23"/>
  <c r="XO964" i="23"/>
  <c r="XN964" i="23"/>
  <c r="XM964" i="23"/>
  <c r="XL964" i="23"/>
  <c r="XK964" i="23"/>
  <c r="XJ964" i="23"/>
  <c r="XI964" i="23"/>
  <c r="XH964" i="23"/>
  <c r="XG964" i="23"/>
  <c r="XF964" i="23"/>
  <c r="XE964" i="23"/>
  <c r="XD964" i="23"/>
  <c r="XC964" i="23"/>
  <c r="XB964" i="23"/>
  <c r="XA964" i="23"/>
  <c r="WZ964" i="23"/>
  <c r="WY964" i="23"/>
  <c r="WX964" i="23"/>
  <c r="WW964" i="23"/>
  <c r="WV964" i="23"/>
  <c r="WU964" i="23"/>
  <c r="WT964" i="23"/>
  <c r="WS964" i="23"/>
  <c r="WR964" i="23"/>
  <c r="WQ964" i="23"/>
  <c r="WP964" i="23"/>
  <c r="WO964" i="23"/>
  <c r="WN964" i="23"/>
  <c r="WM964" i="23"/>
  <c r="WL964" i="23"/>
  <c r="WK964" i="23"/>
  <c r="WJ964" i="23"/>
  <c r="WI964" i="23"/>
  <c r="WH964" i="23"/>
  <c r="WG964" i="23"/>
  <c r="WF964" i="23"/>
  <c r="WE964" i="23"/>
  <c r="WD964" i="23"/>
  <c r="WC964" i="23"/>
  <c r="WB964" i="23"/>
  <c r="WA964" i="23"/>
  <c r="VZ964" i="23"/>
  <c r="VY964" i="23"/>
  <c r="VX964" i="23"/>
  <c r="VW964" i="23"/>
  <c r="VV964" i="23"/>
  <c r="VU964" i="23"/>
  <c r="VT964" i="23"/>
  <c r="VS964" i="23"/>
  <c r="VR964" i="23"/>
  <c r="VQ964" i="23"/>
  <c r="VP964" i="23"/>
  <c r="VO964" i="23"/>
  <c r="VN964" i="23"/>
  <c r="VM964" i="23"/>
  <c r="VL964" i="23"/>
  <c r="VK964" i="23"/>
  <c r="VJ964" i="23"/>
  <c r="VI964" i="23"/>
  <c r="VH964" i="23"/>
  <c r="VG964" i="23"/>
  <c r="VF964" i="23"/>
  <c r="VE964" i="23"/>
  <c r="VD964" i="23"/>
  <c r="VC964" i="23"/>
  <c r="VB964" i="23"/>
  <c r="VA964" i="23"/>
  <c r="UZ964" i="23"/>
  <c r="UY964" i="23"/>
  <c r="UX964" i="23"/>
  <c r="UW964" i="23"/>
  <c r="UV964" i="23"/>
  <c r="UU964" i="23"/>
  <c r="UT964" i="23"/>
  <c r="US964" i="23"/>
  <c r="UR964" i="23"/>
  <c r="UQ964" i="23"/>
  <c r="UP964" i="23"/>
  <c r="UO964" i="23"/>
  <c r="UN964" i="23"/>
  <c r="UM964" i="23"/>
  <c r="UL964" i="23"/>
  <c r="UK964" i="23"/>
  <c r="UJ964" i="23"/>
  <c r="UI964" i="23"/>
  <c r="UH964" i="23"/>
  <c r="UG964" i="23"/>
  <c r="UF964" i="23"/>
  <c r="UE964" i="23"/>
  <c r="UD964" i="23"/>
  <c r="UC964" i="23"/>
  <c r="UB964" i="23"/>
  <c r="UA964" i="23"/>
  <c r="TZ964" i="23"/>
  <c r="TY964" i="23"/>
  <c r="TX964" i="23"/>
  <c r="TW964" i="23"/>
  <c r="TV964" i="23"/>
  <c r="TU964" i="23"/>
  <c r="TT964" i="23"/>
  <c r="TS964" i="23"/>
  <c r="TR964" i="23"/>
  <c r="TQ964" i="23"/>
  <c r="TP964" i="23"/>
  <c r="TO964" i="23"/>
  <c r="TN964" i="23"/>
  <c r="TM964" i="23"/>
  <c r="TL964" i="23"/>
  <c r="TK964" i="23"/>
  <c r="TJ964" i="23"/>
  <c r="TI964" i="23"/>
  <c r="TH964" i="23"/>
  <c r="TG964" i="23"/>
  <c r="TF964" i="23"/>
  <c r="TE964" i="23"/>
  <c r="TD964" i="23"/>
  <c r="TC964" i="23"/>
  <c r="TB964" i="23"/>
  <c r="TA964" i="23"/>
  <c r="SZ964" i="23"/>
  <c r="SY964" i="23"/>
  <c r="SX964" i="23"/>
  <c r="SW964" i="23"/>
  <c r="SV964" i="23"/>
  <c r="SU964" i="23"/>
  <c r="ST964" i="23"/>
  <c r="SS964" i="23"/>
  <c r="SR964" i="23"/>
  <c r="SQ964" i="23"/>
  <c r="SP964" i="23"/>
  <c r="SO964" i="23"/>
  <c r="SN964" i="23"/>
  <c r="SM964" i="23"/>
  <c r="SL964" i="23"/>
  <c r="SK964" i="23"/>
  <c r="SJ964" i="23"/>
  <c r="SI964" i="23"/>
  <c r="SH964" i="23"/>
  <c r="SG964" i="23"/>
  <c r="SF964" i="23"/>
  <c r="SE964" i="23"/>
  <c r="SD964" i="23"/>
  <c r="SC964" i="23"/>
  <c r="SB964" i="23"/>
  <c r="SA964" i="23"/>
  <c r="RZ964" i="23"/>
  <c r="RY964" i="23"/>
  <c r="RX964" i="23"/>
  <c r="RW964" i="23"/>
  <c r="RV964" i="23"/>
  <c r="RU964" i="23"/>
  <c r="RT964" i="23"/>
  <c r="RS964" i="23"/>
  <c r="RR964" i="23"/>
  <c r="RQ964" i="23"/>
  <c r="RP964" i="23"/>
  <c r="RO964" i="23"/>
  <c r="RN964" i="23"/>
  <c r="RM964" i="23"/>
  <c r="RL964" i="23"/>
  <c r="RK964" i="23"/>
  <c r="RJ964" i="23"/>
  <c r="RI964" i="23"/>
  <c r="RH964" i="23"/>
  <c r="RG964" i="23"/>
  <c r="RF964" i="23"/>
  <c r="RE964" i="23"/>
  <c r="RD964" i="23"/>
  <c r="RC964" i="23"/>
  <c r="RB964" i="23"/>
  <c r="RA964" i="23"/>
  <c r="QZ964" i="23"/>
  <c r="QY964" i="23"/>
  <c r="QX964" i="23"/>
  <c r="QW964" i="23"/>
  <c r="QV964" i="23"/>
  <c r="QU964" i="23"/>
  <c r="QT964" i="23"/>
  <c r="QS964" i="23"/>
  <c r="QR964" i="23"/>
  <c r="QQ964" i="23"/>
  <c r="QP964" i="23"/>
  <c r="QO964" i="23"/>
  <c r="QN964" i="23"/>
  <c r="QM964" i="23"/>
  <c r="QL964" i="23"/>
  <c r="QK964" i="23"/>
  <c r="QJ964" i="23"/>
  <c r="QI964" i="23"/>
  <c r="QH964" i="23"/>
  <c r="QG964" i="23"/>
  <c r="QF964" i="23"/>
  <c r="QE964" i="23"/>
  <c r="QD964" i="23"/>
  <c r="QC964" i="23"/>
  <c r="QB964" i="23"/>
  <c r="QA964" i="23"/>
  <c r="PZ964" i="23"/>
  <c r="PY964" i="23"/>
  <c r="PX964" i="23"/>
  <c r="PW964" i="23"/>
  <c r="PV964" i="23"/>
  <c r="PU964" i="23"/>
  <c r="PT964" i="23"/>
  <c r="PS964" i="23"/>
  <c r="PR964" i="23"/>
  <c r="PQ964" i="23"/>
  <c r="PP964" i="23"/>
  <c r="PO964" i="23"/>
  <c r="PN964" i="23"/>
  <c r="PM964" i="23"/>
  <c r="PL964" i="23"/>
  <c r="PK964" i="23"/>
  <c r="PJ964" i="23"/>
  <c r="PI964" i="23"/>
  <c r="PH964" i="23"/>
  <c r="PG964" i="23"/>
  <c r="PF964" i="23"/>
  <c r="PE964" i="23"/>
  <c r="PD964" i="23"/>
  <c r="PC964" i="23"/>
  <c r="PB964" i="23"/>
  <c r="PA964" i="23"/>
  <c r="OZ964" i="23"/>
  <c r="OY964" i="23"/>
  <c r="OX964" i="23"/>
  <c r="OW964" i="23"/>
  <c r="OV964" i="23"/>
  <c r="OU964" i="23"/>
  <c r="OT964" i="23"/>
  <c r="OS964" i="23"/>
  <c r="OR964" i="23"/>
  <c r="OQ964" i="23"/>
  <c r="OP964" i="23"/>
  <c r="OO964" i="23"/>
  <c r="ON964" i="23"/>
  <c r="OM964" i="23"/>
  <c r="OL964" i="23"/>
  <c r="OK964" i="23"/>
  <c r="OJ964" i="23"/>
  <c r="OI964" i="23"/>
  <c r="OH964" i="23"/>
  <c r="OG964" i="23"/>
  <c r="OF964" i="23"/>
  <c r="OE964" i="23"/>
  <c r="OD964" i="23"/>
  <c r="OC964" i="23"/>
  <c r="OB964" i="23"/>
  <c r="OA964" i="23"/>
  <c r="NZ964" i="23"/>
  <c r="NY964" i="23"/>
  <c r="NX964" i="23"/>
  <c r="NW964" i="23"/>
  <c r="NV964" i="23"/>
  <c r="NU964" i="23"/>
  <c r="NT964" i="23"/>
  <c r="NS964" i="23"/>
  <c r="NR964" i="23"/>
  <c r="NQ964" i="23"/>
  <c r="NP964" i="23"/>
  <c r="NO964" i="23"/>
  <c r="NN964" i="23"/>
  <c r="NM964" i="23"/>
  <c r="NL964" i="23"/>
  <c r="NK964" i="23"/>
  <c r="NJ964" i="23"/>
  <c r="NI964" i="23"/>
  <c r="NH964" i="23"/>
  <c r="NG964" i="23"/>
  <c r="NF964" i="23"/>
  <c r="NE964" i="23"/>
  <c r="ND964" i="23"/>
  <c r="NC964" i="23"/>
  <c r="NB964" i="23"/>
  <c r="NA964" i="23"/>
  <c r="MZ964" i="23"/>
  <c r="MY964" i="23"/>
  <c r="MX964" i="23"/>
  <c r="MW964" i="23"/>
  <c r="MV964" i="23"/>
  <c r="MU964" i="23"/>
  <c r="MT964" i="23"/>
  <c r="MS964" i="23"/>
  <c r="MR964" i="23"/>
  <c r="MQ964" i="23"/>
  <c r="MP964" i="23"/>
  <c r="MO964" i="23"/>
  <c r="MN964" i="23"/>
  <c r="MM964" i="23"/>
  <c r="ML964" i="23"/>
  <c r="MK964" i="23"/>
  <c r="MJ964" i="23"/>
  <c r="MI964" i="23"/>
  <c r="MH964" i="23"/>
  <c r="MG964" i="23"/>
  <c r="MF964" i="23"/>
  <c r="ME964" i="23"/>
  <c r="MD964" i="23"/>
  <c r="MC964" i="23"/>
  <c r="MB964" i="23"/>
  <c r="MA964" i="23"/>
  <c r="LZ964" i="23"/>
  <c r="LY964" i="23"/>
  <c r="LX964" i="23"/>
  <c r="LW964" i="23"/>
  <c r="LV964" i="23"/>
  <c r="LU964" i="23"/>
  <c r="LT964" i="23"/>
  <c r="LS964" i="23"/>
  <c r="LR964" i="23"/>
  <c r="LQ964" i="23"/>
  <c r="LP964" i="23"/>
  <c r="LO964" i="23"/>
  <c r="LN964" i="23"/>
  <c r="LM964" i="23"/>
  <c r="LL964" i="23"/>
  <c r="LK964" i="23"/>
  <c r="LJ964" i="23"/>
  <c r="LI964" i="23"/>
  <c r="LH964" i="23"/>
  <c r="LG964" i="23"/>
  <c r="LF964" i="23"/>
  <c r="LE964" i="23"/>
  <c r="LD964" i="23"/>
  <c r="LC964" i="23"/>
  <c r="LB964" i="23"/>
  <c r="LA964" i="23"/>
  <c r="KZ964" i="23"/>
  <c r="KY964" i="23"/>
  <c r="KX964" i="23"/>
  <c r="KW964" i="23"/>
  <c r="KV964" i="23"/>
  <c r="KU964" i="23"/>
  <c r="KT964" i="23"/>
  <c r="KS964" i="23"/>
  <c r="KR964" i="23"/>
  <c r="KQ964" i="23"/>
  <c r="KP964" i="23"/>
  <c r="KO964" i="23"/>
  <c r="KN964" i="23"/>
  <c r="KM964" i="23"/>
  <c r="KL964" i="23"/>
  <c r="KK964" i="23"/>
  <c r="KJ964" i="23"/>
  <c r="KI964" i="23"/>
  <c r="KH964" i="23"/>
  <c r="KG964" i="23"/>
  <c r="KF964" i="23"/>
  <c r="KE964" i="23"/>
  <c r="KD964" i="23"/>
  <c r="KC964" i="23"/>
  <c r="KB964" i="23"/>
  <c r="KA964" i="23"/>
  <c r="JZ964" i="23"/>
  <c r="JY964" i="23"/>
  <c r="JX964" i="23"/>
  <c r="JW964" i="23"/>
  <c r="JV964" i="23"/>
  <c r="JU964" i="23"/>
  <c r="JT964" i="23"/>
  <c r="JS964" i="23"/>
  <c r="JR964" i="23"/>
  <c r="JQ964" i="23"/>
  <c r="JP964" i="23"/>
  <c r="JO964" i="23"/>
  <c r="JN964" i="23"/>
  <c r="JM964" i="23"/>
  <c r="JL964" i="23"/>
  <c r="JK964" i="23"/>
  <c r="JJ964" i="23"/>
  <c r="JI964" i="23"/>
  <c r="JH964" i="23"/>
  <c r="JG964" i="23"/>
  <c r="JF964" i="23"/>
  <c r="JE964" i="23"/>
  <c r="JD964" i="23"/>
  <c r="JC964" i="23"/>
  <c r="JB964" i="23"/>
  <c r="JA964" i="23"/>
  <c r="IZ964" i="23"/>
  <c r="IY964" i="23"/>
  <c r="IX964" i="23"/>
  <c r="IW964" i="23"/>
  <c r="IV964" i="23"/>
  <c r="IU964" i="23"/>
  <c r="IT964" i="23"/>
  <c r="IS964" i="23"/>
  <c r="IR964" i="23"/>
  <c r="IQ964" i="23"/>
  <c r="IP964" i="23"/>
  <c r="IO964" i="23"/>
  <c r="IN964" i="23"/>
  <c r="IM964" i="23"/>
  <c r="IL964" i="23"/>
  <c r="IK964" i="23"/>
  <c r="IJ964" i="23"/>
  <c r="II964" i="23"/>
  <c r="IH964" i="23"/>
  <c r="IG964" i="23"/>
  <c r="IF964" i="23"/>
  <c r="IE964" i="23"/>
  <c r="ID964" i="23"/>
  <c r="IC964" i="23"/>
  <c r="IB964" i="23"/>
  <c r="IA964" i="23"/>
  <c r="HZ964" i="23"/>
  <c r="HY964" i="23"/>
  <c r="HX964" i="23"/>
  <c r="HW964" i="23"/>
  <c r="HV964" i="23"/>
  <c r="HU964" i="23"/>
  <c r="HT964" i="23"/>
  <c r="HS964" i="23"/>
  <c r="HR964" i="23"/>
  <c r="HQ964" i="23"/>
  <c r="HP964" i="23"/>
  <c r="HO964" i="23"/>
  <c r="HN964" i="23"/>
  <c r="HM964" i="23"/>
  <c r="HL964" i="23"/>
  <c r="HK964" i="23"/>
  <c r="HJ964" i="23"/>
  <c r="HI964" i="23"/>
  <c r="HH964" i="23"/>
  <c r="HG964" i="23"/>
  <c r="HF964" i="23"/>
  <c r="HE964" i="23"/>
  <c r="HD964" i="23"/>
  <c r="HC964" i="23"/>
  <c r="HB964" i="23"/>
  <c r="HA964" i="23"/>
  <c r="GZ964" i="23"/>
  <c r="GY964" i="23"/>
  <c r="GX964" i="23"/>
  <c r="GW964" i="23"/>
  <c r="GV964" i="23"/>
  <c r="GU964" i="23"/>
  <c r="GT964" i="23"/>
  <c r="GS964" i="23"/>
  <c r="GR964" i="23"/>
  <c r="GQ964" i="23"/>
  <c r="GP964" i="23"/>
  <c r="GO964" i="23"/>
  <c r="GN964" i="23"/>
  <c r="GM964" i="23"/>
  <c r="GL964" i="23"/>
  <c r="GK964" i="23"/>
  <c r="GJ964" i="23"/>
  <c r="GI964" i="23"/>
  <c r="GH964" i="23"/>
  <c r="GG964" i="23"/>
  <c r="GF964" i="23"/>
  <c r="GE964" i="23"/>
  <c r="GD964" i="23"/>
  <c r="GC964" i="23"/>
  <c r="GB964" i="23"/>
  <c r="GA964" i="23"/>
  <c r="FZ964" i="23"/>
  <c r="FY964" i="23"/>
  <c r="FX964" i="23"/>
  <c r="FW964" i="23"/>
  <c r="FV964" i="23"/>
  <c r="FU964" i="23"/>
  <c r="FT964" i="23"/>
  <c r="FS964" i="23"/>
  <c r="FR964" i="23"/>
  <c r="FQ964" i="23"/>
  <c r="FP964" i="23"/>
  <c r="FO964" i="23"/>
  <c r="FN964" i="23"/>
  <c r="FM964" i="23"/>
  <c r="FL964" i="23"/>
  <c r="FK964" i="23"/>
  <c r="FJ964" i="23"/>
  <c r="FI964" i="23"/>
  <c r="FH964" i="23"/>
  <c r="FG964" i="23"/>
  <c r="FF964" i="23"/>
  <c r="FE964" i="23"/>
  <c r="FD964" i="23"/>
  <c r="FC964" i="23"/>
  <c r="FB964" i="23"/>
  <c r="FA964" i="23"/>
  <c r="EZ964" i="23"/>
  <c r="EY964" i="23"/>
  <c r="EX964" i="23"/>
  <c r="EW964" i="23"/>
  <c r="EV964" i="23"/>
  <c r="EU964" i="23"/>
  <c r="ET964" i="23"/>
  <c r="ES964" i="23"/>
  <c r="ER964" i="23"/>
  <c r="EQ964" i="23"/>
  <c r="EP964" i="23"/>
  <c r="EO964" i="23"/>
  <c r="EN964" i="23"/>
  <c r="EM964" i="23"/>
  <c r="EL964" i="23"/>
  <c r="EK964" i="23"/>
  <c r="EJ964" i="23"/>
  <c r="EI964" i="23"/>
  <c r="EH964" i="23"/>
  <c r="EG964" i="23"/>
  <c r="EF964" i="23"/>
  <c r="EE964" i="23"/>
  <c r="ED964" i="23"/>
  <c r="EC964" i="23"/>
  <c r="EB964" i="23"/>
  <c r="EA964" i="23"/>
  <c r="DZ964" i="23"/>
  <c r="DY964" i="23"/>
  <c r="DX964" i="23"/>
  <c r="DW964" i="23"/>
  <c r="DV964" i="23"/>
  <c r="DU964" i="23"/>
  <c r="DT964" i="23"/>
  <c r="DS964" i="23"/>
  <c r="DR964" i="23"/>
  <c r="DQ964" i="23"/>
  <c r="DP964" i="23"/>
  <c r="DO964" i="23"/>
  <c r="DN964" i="23"/>
  <c r="DM964" i="23"/>
  <c r="DL964" i="23"/>
  <c r="DK964" i="23"/>
  <c r="DJ964" i="23"/>
  <c r="DI964" i="23"/>
  <c r="DH964" i="23"/>
  <c r="DG964" i="23"/>
  <c r="DF964" i="23"/>
  <c r="DE964" i="23"/>
  <c r="DD964" i="23"/>
  <c r="DC964" i="23"/>
  <c r="DB964" i="23"/>
  <c r="DA964" i="23"/>
  <c r="CZ964" i="23"/>
  <c r="CY964" i="23"/>
  <c r="CX964" i="23"/>
  <c r="CW964" i="23"/>
  <c r="CV964" i="23"/>
  <c r="CU964" i="23"/>
  <c r="CT964" i="23"/>
  <c r="CS964" i="23"/>
  <c r="CR964" i="23"/>
  <c r="CQ964" i="23"/>
  <c r="CP964" i="23"/>
  <c r="CO964" i="23"/>
  <c r="CN964" i="23"/>
  <c r="CM964" i="23"/>
  <c r="CL964" i="23"/>
  <c r="CK964" i="23"/>
  <c r="CJ964" i="23"/>
  <c r="CI964" i="23"/>
  <c r="CH964" i="23"/>
  <c r="CG964" i="23"/>
  <c r="CF964" i="23"/>
  <c r="CE964" i="23"/>
  <c r="CD964" i="23"/>
  <c r="CC964" i="23"/>
  <c r="CB964" i="23"/>
  <c r="CA964" i="23"/>
  <c r="BZ964" i="23"/>
  <c r="BY964" i="23"/>
  <c r="BX964" i="23"/>
  <c r="BW964" i="23"/>
  <c r="BV964" i="23"/>
  <c r="BU964" i="23"/>
  <c r="BT964" i="23"/>
  <c r="BS964" i="23"/>
  <c r="BR964" i="23"/>
  <c r="BQ964" i="23"/>
  <c r="BP964" i="23"/>
  <c r="BO964" i="23"/>
  <c r="BN964" i="23"/>
  <c r="BM964" i="23"/>
  <c r="BL964" i="23"/>
  <c r="BK964" i="23"/>
  <c r="BJ964" i="23"/>
  <c r="BI964" i="23"/>
  <c r="BH964" i="23"/>
  <c r="BG964" i="23"/>
  <c r="BF964" i="23"/>
  <c r="BE964" i="23"/>
  <c r="BD964" i="23"/>
  <c r="BC964" i="23"/>
  <c r="BB964" i="23"/>
  <c r="BA964" i="23"/>
  <c r="AZ964" i="23"/>
  <c r="AY964" i="23"/>
  <c r="AX964" i="23"/>
  <c r="AW964" i="23"/>
  <c r="AV964" i="23"/>
  <c r="AU964" i="23"/>
  <c r="AT964" i="23"/>
  <c r="AS964" i="23"/>
  <c r="AR964" i="23"/>
  <c r="AQ964" i="23"/>
  <c r="AP964" i="23"/>
  <c r="AO964" i="23"/>
  <c r="AN964" i="23"/>
  <c r="AM964" i="23"/>
  <c r="AL964" i="23"/>
  <c r="AK964" i="23"/>
  <c r="AJ964" i="23"/>
  <c r="AI964" i="23"/>
  <c r="AH964" i="23"/>
  <c r="AG964" i="23"/>
  <c r="AF964" i="23"/>
  <c r="AE964" i="23"/>
  <c r="AD964" i="23"/>
  <c r="AC964" i="23"/>
  <c r="AB964" i="23"/>
  <c r="AA964" i="23"/>
  <c r="Z964" i="23"/>
  <c r="Y964" i="23"/>
  <c r="X964" i="23"/>
  <c r="T964" i="23"/>
  <c r="S964" i="23"/>
  <c r="R964" i="23"/>
  <c r="XFD963" i="23"/>
  <c r="XFC963" i="23"/>
  <c r="XFB963" i="23"/>
  <c r="XFA963" i="23"/>
  <c r="XEZ963" i="23"/>
  <c r="XEY963" i="23"/>
  <c r="XEX963" i="23"/>
  <c r="XEW963" i="23"/>
  <c r="XEV963" i="23"/>
  <c r="XEU963" i="23"/>
  <c r="XET963" i="23"/>
  <c r="XES963" i="23"/>
  <c r="XER963" i="23"/>
  <c r="XEQ963" i="23"/>
  <c r="XEP963" i="23"/>
  <c r="XEO963" i="23"/>
  <c r="XEN963" i="23"/>
  <c r="XEM963" i="23"/>
  <c r="XEL963" i="23"/>
  <c r="XEK963" i="23"/>
  <c r="XEJ963" i="23"/>
  <c r="XEI963" i="23"/>
  <c r="XEH963" i="23"/>
  <c r="XEG963" i="23"/>
  <c r="XEF963" i="23"/>
  <c r="XEE963" i="23"/>
  <c r="XED963" i="23"/>
  <c r="XEC963" i="23"/>
  <c r="XEB963" i="23"/>
  <c r="XEA963" i="23"/>
  <c r="XDZ963" i="23"/>
  <c r="XDY963" i="23"/>
  <c r="XDX963" i="23"/>
  <c r="XDW963" i="23"/>
  <c r="XDV963" i="23"/>
  <c r="XDU963" i="23"/>
  <c r="XDT963" i="23"/>
  <c r="XDS963" i="23"/>
  <c r="XDR963" i="23"/>
  <c r="XDQ963" i="23"/>
  <c r="XDP963" i="23"/>
  <c r="XDO963" i="23"/>
  <c r="XDN963" i="23"/>
  <c r="XDM963" i="23"/>
  <c r="XDL963" i="23"/>
  <c r="XDK963" i="23"/>
  <c r="XDJ963" i="23"/>
  <c r="XDI963" i="23"/>
  <c r="XDH963" i="23"/>
  <c r="XDG963" i="23"/>
  <c r="XDF963" i="23"/>
  <c r="XDE963" i="23"/>
  <c r="XDD963" i="23"/>
  <c r="XDC963" i="23"/>
  <c r="XDB963" i="23"/>
  <c r="XDA963" i="23"/>
  <c r="XCZ963" i="23"/>
  <c r="XCY963" i="23"/>
  <c r="XCX963" i="23"/>
  <c r="XCW963" i="23"/>
  <c r="XCV963" i="23"/>
  <c r="XCU963" i="23"/>
  <c r="XCT963" i="23"/>
  <c r="XCS963" i="23"/>
  <c r="XCR963" i="23"/>
  <c r="XCQ963" i="23"/>
  <c r="XCP963" i="23"/>
  <c r="XCO963" i="23"/>
  <c r="XCN963" i="23"/>
  <c r="XCM963" i="23"/>
  <c r="XCL963" i="23"/>
  <c r="XCK963" i="23"/>
  <c r="XCJ963" i="23"/>
  <c r="XCI963" i="23"/>
  <c r="XCH963" i="23"/>
  <c r="XCG963" i="23"/>
  <c r="XCF963" i="23"/>
  <c r="XCE963" i="23"/>
  <c r="XCD963" i="23"/>
  <c r="XCC963" i="23"/>
  <c r="XCB963" i="23"/>
  <c r="XCA963" i="23"/>
  <c r="XBZ963" i="23"/>
  <c r="XBY963" i="23"/>
  <c r="XBX963" i="23"/>
  <c r="XBW963" i="23"/>
  <c r="XBV963" i="23"/>
  <c r="XBU963" i="23"/>
  <c r="XBT963" i="23"/>
  <c r="XBS963" i="23"/>
  <c r="XBR963" i="23"/>
  <c r="XBQ963" i="23"/>
  <c r="XBP963" i="23"/>
  <c r="XBO963" i="23"/>
  <c r="XBN963" i="23"/>
  <c r="XBM963" i="23"/>
  <c r="XBL963" i="23"/>
  <c r="XBK963" i="23"/>
  <c r="XBJ963" i="23"/>
  <c r="XBI963" i="23"/>
  <c r="XBH963" i="23"/>
  <c r="XBG963" i="23"/>
  <c r="XBF963" i="23"/>
  <c r="XBE963" i="23"/>
  <c r="XBD963" i="23"/>
  <c r="XBC963" i="23"/>
  <c r="XBB963" i="23"/>
  <c r="XBA963" i="23"/>
  <c r="XAZ963" i="23"/>
  <c r="XAY963" i="23"/>
  <c r="XAX963" i="23"/>
  <c r="XAW963" i="23"/>
  <c r="XAV963" i="23"/>
  <c r="XAU963" i="23"/>
  <c r="XAT963" i="23"/>
  <c r="XAS963" i="23"/>
  <c r="XAR963" i="23"/>
  <c r="XAQ963" i="23"/>
  <c r="XAP963" i="23"/>
  <c r="XAO963" i="23"/>
  <c r="XAN963" i="23"/>
  <c r="XAM963" i="23"/>
  <c r="XAL963" i="23"/>
  <c r="XAK963" i="23"/>
  <c r="XAJ963" i="23"/>
  <c r="XAI963" i="23"/>
  <c r="XAH963" i="23"/>
  <c r="XAG963" i="23"/>
  <c r="XAF963" i="23"/>
  <c r="XAE963" i="23"/>
  <c r="XAD963" i="23"/>
  <c r="XAC963" i="23"/>
  <c r="XAB963" i="23"/>
  <c r="XAA963" i="23"/>
  <c r="WZZ963" i="23"/>
  <c r="WZY963" i="23"/>
  <c r="WZX963" i="23"/>
  <c r="WZW963" i="23"/>
  <c r="WZV963" i="23"/>
  <c r="WZU963" i="23"/>
  <c r="WZT963" i="23"/>
  <c r="WZS963" i="23"/>
  <c r="WZR963" i="23"/>
  <c r="WZQ963" i="23"/>
  <c r="WZP963" i="23"/>
  <c r="WZO963" i="23"/>
  <c r="WZN963" i="23"/>
  <c r="WZM963" i="23"/>
  <c r="WZL963" i="23"/>
  <c r="WZK963" i="23"/>
  <c r="WZJ963" i="23"/>
  <c r="WZI963" i="23"/>
  <c r="WZH963" i="23"/>
  <c r="WZG963" i="23"/>
  <c r="WZF963" i="23"/>
  <c r="WZE963" i="23"/>
  <c r="WZD963" i="23"/>
  <c r="WZC963" i="23"/>
  <c r="WZB963" i="23"/>
  <c r="WZA963" i="23"/>
  <c r="WYZ963" i="23"/>
  <c r="WYY963" i="23"/>
  <c r="WYX963" i="23"/>
  <c r="WYW963" i="23"/>
  <c r="WYV963" i="23"/>
  <c r="WYU963" i="23"/>
  <c r="WYT963" i="23"/>
  <c r="WYS963" i="23"/>
  <c r="WYR963" i="23"/>
  <c r="WYQ963" i="23"/>
  <c r="WYP963" i="23"/>
  <c r="WYO963" i="23"/>
  <c r="WYN963" i="23"/>
  <c r="WYM963" i="23"/>
  <c r="WYL963" i="23"/>
  <c r="WYK963" i="23"/>
  <c r="WYJ963" i="23"/>
  <c r="WYI963" i="23"/>
  <c r="WYH963" i="23"/>
  <c r="WYG963" i="23"/>
  <c r="WYF963" i="23"/>
  <c r="WYE963" i="23"/>
  <c r="WYD963" i="23"/>
  <c r="WYC963" i="23"/>
  <c r="WYB963" i="23"/>
  <c r="WYA963" i="23"/>
  <c r="WXZ963" i="23"/>
  <c r="WXY963" i="23"/>
  <c r="WXX963" i="23"/>
  <c r="WXW963" i="23"/>
  <c r="WXV963" i="23"/>
  <c r="WXU963" i="23"/>
  <c r="WXT963" i="23"/>
  <c r="WXS963" i="23"/>
  <c r="WXR963" i="23"/>
  <c r="WXQ963" i="23"/>
  <c r="WXP963" i="23"/>
  <c r="WXO963" i="23"/>
  <c r="WXN963" i="23"/>
  <c r="WXM963" i="23"/>
  <c r="WXL963" i="23"/>
  <c r="WXK963" i="23"/>
  <c r="WXJ963" i="23"/>
  <c r="WXI963" i="23"/>
  <c r="WXH963" i="23"/>
  <c r="WXG963" i="23"/>
  <c r="WXF963" i="23"/>
  <c r="WXE963" i="23"/>
  <c r="WXD963" i="23"/>
  <c r="WXC963" i="23"/>
  <c r="WXB963" i="23"/>
  <c r="WXA963" i="23"/>
  <c r="WWZ963" i="23"/>
  <c r="WWY963" i="23"/>
  <c r="WWX963" i="23"/>
  <c r="WWW963" i="23"/>
  <c r="WWV963" i="23"/>
  <c r="WWU963" i="23"/>
  <c r="WWT963" i="23"/>
  <c r="WWS963" i="23"/>
  <c r="WWR963" i="23"/>
  <c r="WWQ963" i="23"/>
  <c r="WWP963" i="23"/>
  <c r="WWO963" i="23"/>
  <c r="WWN963" i="23"/>
  <c r="WWM963" i="23"/>
  <c r="WWL963" i="23"/>
  <c r="WWK963" i="23"/>
  <c r="WWJ963" i="23"/>
  <c r="WWI963" i="23"/>
  <c r="WWH963" i="23"/>
  <c r="WWG963" i="23"/>
  <c r="WWF963" i="23"/>
  <c r="WWE963" i="23"/>
  <c r="WWD963" i="23"/>
  <c r="WWC963" i="23"/>
  <c r="WWB963" i="23"/>
  <c r="WWA963" i="23"/>
  <c r="WVZ963" i="23"/>
  <c r="WVY963" i="23"/>
  <c r="WVX963" i="23"/>
  <c r="WVW963" i="23"/>
  <c r="WVV963" i="23"/>
  <c r="WVU963" i="23"/>
  <c r="WVT963" i="23"/>
  <c r="WVS963" i="23"/>
  <c r="WVR963" i="23"/>
  <c r="WVQ963" i="23"/>
  <c r="WVP963" i="23"/>
  <c r="WVO963" i="23"/>
  <c r="WVN963" i="23"/>
  <c r="WVM963" i="23"/>
  <c r="WVL963" i="23"/>
  <c r="WVK963" i="23"/>
  <c r="WVJ963" i="23"/>
  <c r="WVI963" i="23"/>
  <c r="WVH963" i="23"/>
  <c r="WVG963" i="23"/>
  <c r="WVF963" i="23"/>
  <c r="WVE963" i="23"/>
  <c r="WVD963" i="23"/>
  <c r="WVC963" i="23"/>
  <c r="WVB963" i="23"/>
  <c r="WVA963" i="23"/>
  <c r="WUZ963" i="23"/>
  <c r="WUY963" i="23"/>
  <c r="WUX963" i="23"/>
  <c r="WUW963" i="23"/>
  <c r="WUV963" i="23"/>
  <c r="WUU963" i="23"/>
  <c r="WUT963" i="23"/>
  <c r="WUS963" i="23"/>
  <c r="WUR963" i="23"/>
  <c r="WUQ963" i="23"/>
  <c r="WUP963" i="23"/>
  <c r="WUO963" i="23"/>
  <c r="WUN963" i="23"/>
  <c r="WUM963" i="23"/>
  <c r="WUL963" i="23"/>
  <c r="WUK963" i="23"/>
  <c r="WUJ963" i="23"/>
  <c r="WUI963" i="23"/>
  <c r="WUH963" i="23"/>
  <c r="WUG963" i="23"/>
  <c r="WUF963" i="23"/>
  <c r="WUE963" i="23"/>
  <c r="WUD963" i="23"/>
  <c r="WUC963" i="23"/>
  <c r="WUB963" i="23"/>
  <c r="WUA963" i="23"/>
  <c r="WTZ963" i="23"/>
  <c r="WTY963" i="23"/>
  <c r="WTX963" i="23"/>
  <c r="WTW963" i="23"/>
  <c r="WTV963" i="23"/>
  <c r="WTU963" i="23"/>
  <c r="WTT963" i="23"/>
  <c r="WTS963" i="23"/>
  <c r="WTR963" i="23"/>
  <c r="WTQ963" i="23"/>
  <c r="WTP963" i="23"/>
  <c r="WTO963" i="23"/>
  <c r="WTN963" i="23"/>
  <c r="WTM963" i="23"/>
  <c r="WTL963" i="23"/>
  <c r="WTK963" i="23"/>
  <c r="WTJ963" i="23"/>
  <c r="WTI963" i="23"/>
  <c r="WTH963" i="23"/>
  <c r="WTG963" i="23"/>
  <c r="WTF963" i="23"/>
  <c r="WTE963" i="23"/>
  <c r="WTD963" i="23"/>
  <c r="WTC963" i="23"/>
  <c r="WTB963" i="23"/>
  <c r="WTA963" i="23"/>
  <c r="WSZ963" i="23"/>
  <c r="WSY963" i="23"/>
  <c r="WSX963" i="23"/>
  <c r="WSW963" i="23"/>
  <c r="WSV963" i="23"/>
  <c r="WSU963" i="23"/>
  <c r="WST963" i="23"/>
  <c r="WSS963" i="23"/>
  <c r="WSR963" i="23"/>
  <c r="WSQ963" i="23"/>
  <c r="WSP963" i="23"/>
  <c r="WSO963" i="23"/>
  <c r="WSN963" i="23"/>
  <c r="WSM963" i="23"/>
  <c r="WSL963" i="23"/>
  <c r="WSK963" i="23"/>
  <c r="WSJ963" i="23"/>
  <c r="WSI963" i="23"/>
  <c r="WSH963" i="23"/>
  <c r="WSG963" i="23"/>
  <c r="WSF963" i="23"/>
  <c r="WSE963" i="23"/>
  <c r="WSD963" i="23"/>
  <c r="WSC963" i="23"/>
  <c r="WSB963" i="23"/>
  <c r="WSA963" i="23"/>
  <c r="WRZ963" i="23"/>
  <c r="WRY963" i="23"/>
  <c r="WRX963" i="23"/>
  <c r="WRW963" i="23"/>
  <c r="WRV963" i="23"/>
  <c r="WRU963" i="23"/>
  <c r="WRT963" i="23"/>
  <c r="WRS963" i="23"/>
  <c r="WRR963" i="23"/>
  <c r="WRQ963" i="23"/>
  <c r="WRP963" i="23"/>
  <c r="WRO963" i="23"/>
  <c r="WRN963" i="23"/>
  <c r="WRM963" i="23"/>
  <c r="WRL963" i="23"/>
  <c r="WRK963" i="23"/>
  <c r="WRJ963" i="23"/>
  <c r="WRI963" i="23"/>
  <c r="WRH963" i="23"/>
  <c r="WRG963" i="23"/>
  <c r="WRF963" i="23"/>
  <c r="WRE963" i="23"/>
  <c r="WRD963" i="23"/>
  <c r="WRC963" i="23"/>
  <c r="WRB963" i="23"/>
  <c r="WRA963" i="23"/>
  <c r="WQZ963" i="23"/>
  <c r="WQY963" i="23"/>
  <c r="WQX963" i="23"/>
  <c r="WQW963" i="23"/>
  <c r="WQV963" i="23"/>
  <c r="WQU963" i="23"/>
  <c r="WQT963" i="23"/>
  <c r="WQS963" i="23"/>
  <c r="WQR963" i="23"/>
  <c r="WQQ963" i="23"/>
  <c r="WQP963" i="23"/>
  <c r="WQO963" i="23"/>
  <c r="WQN963" i="23"/>
  <c r="WQM963" i="23"/>
  <c r="WQL963" i="23"/>
  <c r="WQK963" i="23"/>
  <c r="WQJ963" i="23"/>
  <c r="WQI963" i="23"/>
  <c r="WQH963" i="23"/>
  <c r="WQG963" i="23"/>
  <c r="WQF963" i="23"/>
  <c r="WQE963" i="23"/>
  <c r="WQD963" i="23"/>
  <c r="WQC963" i="23"/>
  <c r="WQB963" i="23"/>
  <c r="WQA963" i="23"/>
  <c r="WPZ963" i="23"/>
  <c r="WPY963" i="23"/>
  <c r="WPX963" i="23"/>
  <c r="WPW963" i="23"/>
  <c r="WPV963" i="23"/>
  <c r="WPU963" i="23"/>
  <c r="WPT963" i="23"/>
  <c r="WPS963" i="23"/>
  <c r="WPR963" i="23"/>
  <c r="WPQ963" i="23"/>
  <c r="WPP963" i="23"/>
  <c r="WPO963" i="23"/>
  <c r="WPN963" i="23"/>
  <c r="WPM963" i="23"/>
  <c r="WPL963" i="23"/>
  <c r="WPK963" i="23"/>
  <c r="WPJ963" i="23"/>
  <c r="WPI963" i="23"/>
  <c r="WPH963" i="23"/>
  <c r="WPG963" i="23"/>
  <c r="WPF963" i="23"/>
  <c r="WPE963" i="23"/>
  <c r="WPD963" i="23"/>
  <c r="WPC963" i="23"/>
  <c r="WPB963" i="23"/>
  <c r="WPA963" i="23"/>
  <c r="WOZ963" i="23"/>
  <c r="WOY963" i="23"/>
  <c r="WOX963" i="23"/>
  <c r="WOW963" i="23"/>
  <c r="WOV963" i="23"/>
  <c r="WOU963" i="23"/>
  <c r="WOT963" i="23"/>
  <c r="WOS963" i="23"/>
  <c r="WOR963" i="23"/>
  <c r="WOQ963" i="23"/>
  <c r="WOP963" i="23"/>
  <c r="WOO963" i="23"/>
  <c r="WON963" i="23"/>
  <c r="WOM963" i="23"/>
  <c r="WOL963" i="23"/>
  <c r="WOK963" i="23"/>
  <c r="WOJ963" i="23"/>
  <c r="WOI963" i="23"/>
  <c r="WOH963" i="23"/>
  <c r="WOG963" i="23"/>
  <c r="WOF963" i="23"/>
  <c r="WOE963" i="23"/>
  <c r="WOD963" i="23"/>
  <c r="WOC963" i="23"/>
  <c r="WOB963" i="23"/>
  <c r="WOA963" i="23"/>
  <c r="WNZ963" i="23"/>
  <c r="WNY963" i="23"/>
  <c r="WNX963" i="23"/>
  <c r="WNW963" i="23"/>
  <c r="WNV963" i="23"/>
  <c r="WNU963" i="23"/>
  <c r="WNT963" i="23"/>
  <c r="WNS963" i="23"/>
  <c r="WNR963" i="23"/>
  <c r="WNQ963" i="23"/>
  <c r="WNP963" i="23"/>
  <c r="WNO963" i="23"/>
  <c r="WNN963" i="23"/>
  <c r="WNM963" i="23"/>
  <c r="WNL963" i="23"/>
  <c r="WNK963" i="23"/>
  <c r="WNJ963" i="23"/>
  <c r="WNI963" i="23"/>
  <c r="WNH963" i="23"/>
  <c r="WNG963" i="23"/>
  <c r="WNF963" i="23"/>
  <c r="WNE963" i="23"/>
  <c r="WND963" i="23"/>
  <c r="WNC963" i="23"/>
  <c r="WNB963" i="23"/>
  <c r="WNA963" i="23"/>
  <c r="WMZ963" i="23"/>
  <c r="WMY963" i="23"/>
  <c r="WMX963" i="23"/>
  <c r="WMW963" i="23"/>
  <c r="WMV963" i="23"/>
  <c r="WMU963" i="23"/>
  <c r="WMT963" i="23"/>
  <c r="WMS963" i="23"/>
  <c r="WMR963" i="23"/>
  <c r="WMQ963" i="23"/>
  <c r="WMP963" i="23"/>
  <c r="WMO963" i="23"/>
  <c r="WMN963" i="23"/>
  <c r="WMM963" i="23"/>
  <c r="WML963" i="23"/>
  <c r="WMK963" i="23"/>
  <c r="WMJ963" i="23"/>
  <c r="WMI963" i="23"/>
  <c r="WMH963" i="23"/>
  <c r="WMG963" i="23"/>
  <c r="WMF963" i="23"/>
  <c r="WME963" i="23"/>
  <c r="WMD963" i="23"/>
  <c r="WMC963" i="23"/>
  <c r="WMB963" i="23"/>
  <c r="WMA963" i="23"/>
  <c r="WLZ963" i="23"/>
  <c r="WLY963" i="23"/>
  <c r="WLX963" i="23"/>
  <c r="WLW963" i="23"/>
  <c r="WLV963" i="23"/>
  <c r="WLU963" i="23"/>
  <c r="WLT963" i="23"/>
  <c r="WLS963" i="23"/>
  <c r="WLR963" i="23"/>
  <c r="WLQ963" i="23"/>
  <c r="WLP963" i="23"/>
  <c r="WLO963" i="23"/>
  <c r="WLN963" i="23"/>
  <c r="WLM963" i="23"/>
  <c r="WLL963" i="23"/>
  <c r="WLK963" i="23"/>
  <c r="WLJ963" i="23"/>
  <c r="WLI963" i="23"/>
  <c r="WLH963" i="23"/>
  <c r="WLG963" i="23"/>
  <c r="WLF963" i="23"/>
  <c r="WLE963" i="23"/>
  <c r="WLD963" i="23"/>
  <c r="WLC963" i="23"/>
  <c r="WLB963" i="23"/>
  <c r="WLA963" i="23"/>
  <c r="WKZ963" i="23"/>
  <c r="WKY963" i="23"/>
  <c r="WKX963" i="23"/>
  <c r="WKW963" i="23"/>
  <c r="WKV963" i="23"/>
  <c r="WKU963" i="23"/>
  <c r="WKT963" i="23"/>
  <c r="WKS963" i="23"/>
  <c r="WKR963" i="23"/>
  <c r="WKQ963" i="23"/>
  <c r="WKP963" i="23"/>
  <c r="WKO963" i="23"/>
  <c r="WKN963" i="23"/>
  <c r="WKM963" i="23"/>
  <c r="WKL963" i="23"/>
  <c r="WKK963" i="23"/>
  <c r="WKJ963" i="23"/>
  <c r="WKI963" i="23"/>
  <c r="WKH963" i="23"/>
  <c r="WKG963" i="23"/>
  <c r="WKF963" i="23"/>
  <c r="WKE963" i="23"/>
  <c r="WKD963" i="23"/>
  <c r="WKC963" i="23"/>
  <c r="WKB963" i="23"/>
  <c r="WKA963" i="23"/>
  <c r="WJZ963" i="23"/>
  <c r="WJY963" i="23"/>
  <c r="WJX963" i="23"/>
  <c r="WJW963" i="23"/>
  <c r="WJV963" i="23"/>
  <c r="WJU963" i="23"/>
  <c r="WJT963" i="23"/>
  <c r="WJS963" i="23"/>
  <c r="WJR963" i="23"/>
  <c r="WJQ963" i="23"/>
  <c r="WJP963" i="23"/>
  <c r="WJO963" i="23"/>
  <c r="WJN963" i="23"/>
  <c r="WJM963" i="23"/>
  <c r="WJL963" i="23"/>
  <c r="WJK963" i="23"/>
  <c r="WJJ963" i="23"/>
  <c r="WJI963" i="23"/>
  <c r="WJH963" i="23"/>
  <c r="WJG963" i="23"/>
  <c r="WJF963" i="23"/>
  <c r="WJE963" i="23"/>
  <c r="WJD963" i="23"/>
  <c r="WJC963" i="23"/>
  <c r="WJB963" i="23"/>
  <c r="WJA963" i="23"/>
  <c r="WIZ963" i="23"/>
  <c r="WIY963" i="23"/>
  <c r="WIX963" i="23"/>
  <c r="WIW963" i="23"/>
  <c r="WIV963" i="23"/>
  <c r="WIU963" i="23"/>
  <c r="WIT963" i="23"/>
  <c r="WIS963" i="23"/>
  <c r="WIR963" i="23"/>
  <c r="WIQ963" i="23"/>
  <c r="WIP963" i="23"/>
  <c r="WIO963" i="23"/>
  <c r="WIN963" i="23"/>
  <c r="WIM963" i="23"/>
  <c r="WIL963" i="23"/>
  <c r="WIK963" i="23"/>
  <c r="WIJ963" i="23"/>
  <c r="WII963" i="23"/>
  <c r="WIH963" i="23"/>
  <c r="WIG963" i="23"/>
  <c r="WIF963" i="23"/>
  <c r="WIE963" i="23"/>
  <c r="WID963" i="23"/>
  <c r="WIC963" i="23"/>
  <c r="WIB963" i="23"/>
  <c r="WIA963" i="23"/>
  <c r="WHZ963" i="23"/>
  <c r="WHY963" i="23"/>
  <c r="WHX963" i="23"/>
  <c r="WHW963" i="23"/>
  <c r="WHV963" i="23"/>
  <c r="WHU963" i="23"/>
  <c r="WHT963" i="23"/>
  <c r="WHS963" i="23"/>
  <c r="WHR963" i="23"/>
  <c r="WHQ963" i="23"/>
  <c r="WHP963" i="23"/>
  <c r="WHO963" i="23"/>
  <c r="WHN963" i="23"/>
  <c r="WHM963" i="23"/>
  <c r="WHL963" i="23"/>
  <c r="WHK963" i="23"/>
  <c r="WHJ963" i="23"/>
  <c r="WHI963" i="23"/>
  <c r="WHH963" i="23"/>
  <c r="WHG963" i="23"/>
  <c r="WHF963" i="23"/>
  <c r="WHE963" i="23"/>
  <c r="WHD963" i="23"/>
  <c r="WHC963" i="23"/>
  <c r="WHB963" i="23"/>
  <c r="WHA963" i="23"/>
  <c r="WGZ963" i="23"/>
  <c r="WGY963" i="23"/>
  <c r="WGX963" i="23"/>
  <c r="WGW963" i="23"/>
  <c r="WGV963" i="23"/>
  <c r="WGU963" i="23"/>
  <c r="WGT963" i="23"/>
  <c r="WGS963" i="23"/>
  <c r="WGR963" i="23"/>
  <c r="WGQ963" i="23"/>
  <c r="WGP963" i="23"/>
  <c r="WGO963" i="23"/>
  <c r="WGN963" i="23"/>
  <c r="WGM963" i="23"/>
  <c r="WGL963" i="23"/>
  <c r="WGK963" i="23"/>
  <c r="WGJ963" i="23"/>
  <c r="WGI963" i="23"/>
  <c r="WGH963" i="23"/>
  <c r="WGG963" i="23"/>
  <c r="WGF963" i="23"/>
  <c r="WGE963" i="23"/>
  <c r="WGD963" i="23"/>
  <c r="WGC963" i="23"/>
  <c r="WGB963" i="23"/>
  <c r="WGA963" i="23"/>
  <c r="WFZ963" i="23"/>
  <c r="WFY963" i="23"/>
  <c r="WFX963" i="23"/>
  <c r="WFW963" i="23"/>
  <c r="WFV963" i="23"/>
  <c r="WFU963" i="23"/>
  <c r="WFT963" i="23"/>
  <c r="WFS963" i="23"/>
  <c r="WFR963" i="23"/>
  <c r="WFQ963" i="23"/>
  <c r="WFP963" i="23"/>
  <c r="WFO963" i="23"/>
  <c r="WFN963" i="23"/>
  <c r="WFM963" i="23"/>
  <c r="WFL963" i="23"/>
  <c r="WFK963" i="23"/>
  <c r="WFJ963" i="23"/>
  <c r="WFI963" i="23"/>
  <c r="WFH963" i="23"/>
  <c r="WFG963" i="23"/>
  <c r="WFF963" i="23"/>
  <c r="WFE963" i="23"/>
  <c r="WFD963" i="23"/>
  <c r="WFC963" i="23"/>
  <c r="WFB963" i="23"/>
  <c r="WFA963" i="23"/>
  <c r="WEZ963" i="23"/>
  <c r="WEY963" i="23"/>
  <c r="WEX963" i="23"/>
  <c r="WEW963" i="23"/>
  <c r="WEV963" i="23"/>
  <c r="WEU963" i="23"/>
  <c r="WET963" i="23"/>
  <c r="WES963" i="23"/>
  <c r="WER963" i="23"/>
  <c r="WEQ963" i="23"/>
  <c r="WEP963" i="23"/>
  <c r="WEO963" i="23"/>
  <c r="WEN963" i="23"/>
  <c r="WEM963" i="23"/>
  <c r="WEL963" i="23"/>
  <c r="WEK963" i="23"/>
  <c r="WEJ963" i="23"/>
  <c r="WEI963" i="23"/>
  <c r="WEH963" i="23"/>
  <c r="WEG963" i="23"/>
  <c r="WEF963" i="23"/>
  <c r="WEE963" i="23"/>
  <c r="WED963" i="23"/>
  <c r="WEC963" i="23"/>
  <c r="WEB963" i="23"/>
  <c r="WEA963" i="23"/>
  <c r="WDZ963" i="23"/>
  <c r="WDY963" i="23"/>
  <c r="WDX963" i="23"/>
  <c r="WDW963" i="23"/>
  <c r="WDV963" i="23"/>
  <c r="WDU963" i="23"/>
  <c r="WDT963" i="23"/>
  <c r="WDS963" i="23"/>
  <c r="WDR963" i="23"/>
  <c r="WDQ963" i="23"/>
  <c r="WDP963" i="23"/>
  <c r="WDO963" i="23"/>
  <c r="WDN963" i="23"/>
  <c r="WDM963" i="23"/>
  <c r="WDL963" i="23"/>
  <c r="WDK963" i="23"/>
  <c r="WDJ963" i="23"/>
  <c r="WDI963" i="23"/>
  <c r="WDH963" i="23"/>
  <c r="WDG963" i="23"/>
  <c r="WDF963" i="23"/>
  <c r="WDE963" i="23"/>
  <c r="WDD963" i="23"/>
  <c r="WDC963" i="23"/>
  <c r="WDB963" i="23"/>
  <c r="WDA963" i="23"/>
  <c r="WCZ963" i="23"/>
  <c r="WCY963" i="23"/>
  <c r="WCX963" i="23"/>
  <c r="WCW963" i="23"/>
  <c r="WCV963" i="23"/>
  <c r="WCU963" i="23"/>
  <c r="WCT963" i="23"/>
  <c r="WCS963" i="23"/>
  <c r="WCR963" i="23"/>
  <c r="WCQ963" i="23"/>
  <c r="WCP963" i="23"/>
  <c r="WCO963" i="23"/>
  <c r="WCN963" i="23"/>
  <c r="WCM963" i="23"/>
  <c r="WCL963" i="23"/>
  <c r="WCK963" i="23"/>
  <c r="WCJ963" i="23"/>
  <c r="WCI963" i="23"/>
  <c r="WCH963" i="23"/>
  <c r="WCG963" i="23"/>
  <c r="WCF963" i="23"/>
  <c r="WCE963" i="23"/>
  <c r="WCD963" i="23"/>
  <c r="WCC963" i="23"/>
  <c r="WCB963" i="23"/>
  <c r="WCA963" i="23"/>
  <c r="WBZ963" i="23"/>
  <c r="WBY963" i="23"/>
  <c r="WBX963" i="23"/>
  <c r="WBW963" i="23"/>
  <c r="WBV963" i="23"/>
  <c r="WBU963" i="23"/>
  <c r="WBT963" i="23"/>
  <c r="WBS963" i="23"/>
  <c r="WBR963" i="23"/>
  <c r="WBQ963" i="23"/>
  <c r="WBP963" i="23"/>
  <c r="WBO963" i="23"/>
  <c r="WBN963" i="23"/>
  <c r="WBM963" i="23"/>
  <c r="WBL963" i="23"/>
  <c r="WBK963" i="23"/>
  <c r="WBJ963" i="23"/>
  <c r="WBI963" i="23"/>
  <c r="WBH963" i="23"/>
  <c r="WBG963" i="23"/>
  <c r="WBF963" i="23"/>
  <c r="WBE963" i="23"/>
  <c r="WBD963" i="23"/>
  <c r="WBC963" i="23"/>
  <c r="WBB963" i="23"/>
  <c r="WBA963" i="23"/>
  <c r="WAZ963" i="23"/>
  <c r="WAY963" i="23"/>
  <c r="WAX963" i="23"/>
  <c r="WAW963" i="23"/>
  <c r="WAV963" i="23"/>
  <c r="WAU963" i="23"/>
  <c r="WAT963" i="23"/>
  <c r="WAS963" i="23"/>
  <c r="WAR963" i="23"/>
  <c r="WAQ963" i="23"/>
  <c r="WAP963" i="23"/>
  <c r="WAO963" i="23"/>
  <c r="WAN963" i="23"/>
  <c r="WAM963" i="23"/>
  <c r="WAL963" i="23"/>
  <c r="WAK963" i="23"/>
  <c r="WAJ963" i="23"/>
  <c r="WAI963" i="23"/>
  <c r="WAH963" i="23"/>
  <c r="WAG963" i="23"/>
  <c r="WAF963" i="23"/>
  <c r="WAE963" i="23"/>
  <c r="WAD963" i="23"/>
  <c r="WAC963" i="23"/>
  <c r="WAB963" i="23"/>
  <c r="WAA963" i="23"/>
  <c r="VZZ963" i="23"/>
  <c r="VZY963" i="23"/>
  <c r="VZX963" i="23"/>
  <c r="VZW963" i="23"/>
  <c r="VZV963" i="23"/>
  <c r="VZU963" i="23"/>
  <c r="VZT963" i="23"/>
  <c r="VZS963" i="23"/>
  <c r="VZR963" i="23"/>
  <c r="VZQ963" i="23"/>
  <c r="VZP963" i="23"/>
  <c r="VZO963" i="23"/>
  <c r="VZN963" i="23"/>
  <c r="VZM963" i="23"/>
  <c r="VZL963" i="23"/>
  <c r="VZK963" i="23"/>
  <c r="VZJ963" i="23"/>
  <c r="VZI963" i="23"/>
  <c r="VZH963" i="23"/>
  <c r="VZG963" i="23"/>
  <c r="VZF963" i="23"/>
  <c r="VZE963" i="23"/>
  <c r="VZD963" i="23"/>
  <c r="VZC963" i="23"/>
  <c r="VZB963" i="23"/>
  <c r="VZA963" i="23"/>
  <c r="VYZ963" i="23"/>
  <c r="VYY963" i="23"/>
  <c r="VYX963" i="23"/>
  <c r="VYW963" i="23"/>
  <c r="VYV963" i="23"/>
  <c r="VYU963" i="23"/>
  <c r="VYT963" i="23"/>
  <c r="VYS963" i="23"/>
  <c r="VYR963" i="23"/>
  <c r="VYQ963" i="23"/>
  <c r="VYP963" i="23"/>
  <c r="VYO963" i="23"/>
  <c r="VYN963" i="23"/>
  <c r="VYM963" i="23"/>
  <c r="VYL963" i="23"/>
  <c r="VYK963" i="23"/>
  <c r="VYJ963" i="23"/>
  <c r="VYI963" i="23"/>
  <c r="VYH963" i="23"/>
  <c r="VYG963" i="23"/>
  <c r="VYF963" i="23"/>
  <c r="VYE963" i="23"/>
  <c r="VYD963" i="23"/>
  <c r="VYC963" i="23"/>
  <c r="VYB963" i="23"/>
  <c r="VYA963" i="23"/>
  <c r="VXZ963" i="23"/>
  <c r="VXY963" i="23"/>
  <c r="VXX963" i="23"/>
  <c r="VXW963" i="23"/>
  <c r="VXV963" i="23"/>
  <c r="VXU963" i="23"/>
  <c r="VXT963" i="23"/>
  <c r="VXS963" i="23"/>
  <c r="VXR963" i="23"/>
  <c r="VXQ963" i="23"/>
  <c r="VXP963" i="23"/>
  <c r="VXO963" i="23"/>
  <c r="VXN963" i="23"/>
  <c r="VXM963" i="23"/>
  <c r="VXL963" i="23"/>
  <c r="VXK963" i="23"/>
  <c r="VXJ963" i="23"/>
  <c r="VXI963" i="23"/>
  <c r="VXH963" i="23"/>
  <c r="VXG963" i="23"/>
  <c r="VXF963" i="23"/>
  <c r="VXE963" i="23"/>
  <c r="VXD963" i="23"/>
  <c r="VXC963" i="23"/>
  <c r="VXB963" i="23"/>
  <c r="VXA963" i="23"/>
  <c r="VWZ963" i="23"/>
  <c r="VWY963" i="23"/>
  <c r="VWX963" i="23"/>
  <c r="VWW963" i="23"/>
  <c r="VWV963" i="23"/>
  <c r="VWU963" i="23"/>
  <c r="VWT963" i="23"/>
  <c r="VWS963" i="23"/>
  <c r="VWR963" i="23"/>
  <c r="VWQ963" i="23"/>
  <c r="VWP963" i="23"/>
  <c r="VWO963" i="23"/>
  <c r="VWN963" i="23"/>
  <c r="VWM963" i="23"/>
  <c r="VWL963" i="23"/>
  <c r="VWK963" i="23"/>
  <c r="VWJ963" i="23"/>
  <c r="VWI963" i="23"/>
  <c r="VWH963" i="23"/>
  <c r="VWG963" i="23"/>
  <c r="VWF963" i="23"/>
  <c r="VWE963" i="23"/>
  <c r="VWD963" i="23"/>
  <c r="VWC963" i="23"/>
  <c r="VWB963" i="23"/>
  <c r="VWA963" i="23"/>
  <c r="VVZ963" i="23"/>
  <c r="VVY963" i="23"/>
  <c r="VVX963" i="23"/>
  <c r="VVW963" i="23"/>
  <c r="VVV963" i="23"/>
  <c r="VVU963" i="23"/>
  <c r="VVT963" i="23"/>
  <c r="VVS963" i="23"/>
  <c r="VVR963" i="23"/>
  <c r="VVQ963" i="23"/>
  <c r="VVP963" i="23"/>
  <c r="VVO963" i="23"/>
  <c r="VVN963" i="23"/>
  <c r="VVM963" i="23"/>
  <c r="VVL963" i="23"/>
  <c r="VVK963" i="23"/>
  <c r="VVJ963" i="23"/>
  <c r="VVI963" i="23"/>
  <c r="VVH963" i="23"/>
  <c r="VVG963" i="23"/>
  <c r="VVF963" i="23"/>
  <c r="VVE963" i="23"/>
  <c r="VVD963" i="23"/>
  <c r="VVC963" i="23"/>
  <c r="VVB963" i="23"/>
  <c r="VVA963" i="23"/>
  <c r="VUZ963" i="23"/>
  <c r="VUY963" i="23"/>
  <c r="VUX963" i="23"/>
  <c r="VUW963" i="23"/>
  <c r="VUV963" i="23"/>
  <c r="VUU963" i="23"/>
  <c r="VUT963" i="23"/>
  <c r="VUS963" i="23"/>
  <c r="VUR963" i="23"/>
  <c r="VUQ963" i="23"/>
  <c r="VUP963" i="23"/>
  <c r="VUO963" i="23"/>
  <c r="VUN963" i="23"/>
  <c r="VUM963" i="23"/>
  <c r="VUL963" i="23"/>
  <c r="VUK963" i="23"/>
  <c r="VUJ963" i="23"/>
  <c r="VUI963" i="23"/>
  <c r="VUH963" i="23"/>
  <c r="VUG963" i="23"/>
  <c r="VUF963" i="23"/>
  <c r="VUE963" i="23"/>
  <c r="VUD963" i="23"/>
  <c r="VUC963" i="23"/>
  <c r="VUB963" i="23"/>
  <c r="VUA963" i="23"/>
  <c r="VTZ963" i="23"/>
  <c r="VTY963" i="23"/>
  <c r="VTX963" i="23"/>
  <c r="VTW963" i="23"/>
  <c r="VTV963" i="23"/>
  <c r="VTU963" i="23"/>
  <c r="VTT963" i="23"/>
  <c r="VTS963" i="23"/>
  <c r="VTR963" i="23"/>
  <c r="VTQ963" i="23"/>
  <c r="VTP963" i="23"/>
  <c r="VTO963" i="23"/>
  <c r="VTN963" i="23"/>
  <c r="VTM963" i="23"/>
  <c r="VTL963" i="23"/>
  <c r="VTK963" i="23"/>
  <c r="VTJ963" i="23"/>
  <c r="VTI963" i="23"/>
  <c r="VTH963" i="23"/>
  <c r="VTG963" i="23"/>
  <c r="VTF963" i="23"/>
  <c r="VTE963" i="23"/>
  <c r="VTD963" i="23"/>
  <c r="VTC963" i="23"/>
  <c r="VTB963" i="23"/>
  <c r="VTA963" i="23"/>
  <c r="VSZ963" i="23"/>
  <c r="VSY963" i="23"/>
  <c r="VSX963" i="23"/>
  <c r="VSW963" i="23"/>
  <c r="VSV963" i="23"/>
  <c r="VSU963" i="23"/>
  <c r="VST963" i="23"/>
  <c r="VSS963" i="23"/>
  <c r="VSR963" i="23"/>
  <c r="VSQ963" i="23"/>
  <c r="VSP963" i="23"/>
  <c r="VSO963" i="23"/>
  <c r="VSN963" i="23"/>
  <c r="VSM963" i="23"/>
  <c r="VSL963" i="23"/>
  <c r="VSK963" i="23"/>
  <c r="VSJ963" i="23"/>
  <c r="VSI963" i="23"/>
  <c r="VSH963" i="23"/>
  <c r="VSG963" i="23"/>
  <c r="VSF963" i="23"/>
  <c r="VSE963" i="23"/>
  <c r="VSD963" i="23"/>
  <c r="VSC963" i="23"/>
  <c r="VSB963" i="23"/>
  <c r="VSA963" i="23"/>
  <c r="VRZ963" i="23"/>
  <c r="VRY963" i="23"/>
  <c r="VRX963" i="23"/>
  <c r="VRW963" i="23"/>
  <c r="VRV963" i="23"/>
  <c r="VRU963" i="23"/>
  <c r="VRT963" i="23"/>
  <c r="VRS963" i="23"/>
  <c r="VRR963" i="23"/>
  <c r="VRQ963" i="23"/>
  <c r="VRP963" i="23"/>
  <c r="VRO963" i="23"/>
  <c r="VRN963" i="23"/>
  <c r="VRM963" i="23"/>
  <c r="VRL963" i="23"/>
  <c r="VRK963" i="23"/>
  <c r="VRJ963" i="23"/>
  <c r="VRI963" i="23"/>
  <c r="VRH963" i="23"/>
  <c r="VRG963" i="23"/>
  <c r="VRF963" i="23"/>
  <c r="VRE963" i="23"/>
  <c r="VRD963" i="23"/>
  <c r="VRC963" i="23"/>
  <c r="VRB963" i="23"/>
  <c r="VRA963" i="23"/>
  <c r="VQZ963" i="23"/>
  <c r="VQY963" i="23"/>
  <c r="VQX963" i="23"/>
  <c r="VQW963" i="23"/>
  <c r="VQV963" i="23"/>
  <c r="VQU963" i="23"/>
  <c r="VQT963" i="23"/>
  <c r="VQS963" i="23"/>
  <c r="VQR963" i="23"/>
  <c r="VQQ963" i="23"/>
  <c r="VQP963" i="23"/>
  <c r="VQO963" i="23"/>
  <c r="VQN963" i="23"/>
  <c r="VQM963" i="23"/>
  <c r="VQL963" i="23"/>
  <c r="VQK963" i="23"/>
  <c r="VQJ963" i="23"/>
  <c r="VQI963" i="23"/>
  <c r="VQH963" i="23"/>
  <c r="VQG963" i="23"/>
  <c r="VQF963" i="23"/>
  <c r="VQE963" i="23"/>
  <c r="VQD963" i="23"/>
  <c r="VQC963" i="23"/>
  <c r="VQB963" i="23"/>
  <c r="VQA963" i="23"/>
  <c r="VPZ963" i="23"/>
  <c r="VPY963" i="23"/>
  <c r="VPX963" i="23"/>
  <c r="VPW963" i="23"/>
  <c r="VPV963" i="23"/>
  <c r="VPU963" i="23"/>
  <c r="VPT963" i="23"/>
  <c r="VPS963" i="23"/>
  <c r="VPR963" i="23"/>
  <c r="VPQ963" i="23"/>
  <c r="VPP963" i="23"/>
  <c r="VPO963" i="23"/>
  <c r="VPN963" i="23"/>
  <c r="VPM963" i="23"/>
  <c r="VPL963" i="23"/>
  <c r="VPK963" i="23"/>
  <c r="VPJ963" i="23"/>
  <c r="VPI963" i="23"/>
  <c r="VPH963" i="23"/>
  <c r="VPG963" i="23"/>
  <c r="VPF963" i="23"/>
  <c r="VPE963" i="23"/>
  <c r="VPD963" i="23"/>
  <c r="VPC963" i="23"/>
  <c r="VPB963" i="23"/>
  <c r="VPA963" i="23"/>
  <c r="VOZ963" i="23"/>
  <c r="VOY963" i="23"/>
  <c r="VOX963" i="23"/>
  <c r="VOW963" i="23"/>
  <c r="VOV963" i="23"/>
  <c r="VOU963" i="23"/>
  <c r="VOT963" i="23"/>
  <c r="VOS963" i="23"/>
  <c r="VOR963" i="23"/>
  <c r="VOQ963" i="23"/>
  <c r="VOP963" i="23"/>
  <c r="VOO963" i="23"/>
  <c r="VON963" i="23"/>
  <c r="VOM963" i="23"/>
  <c r="VOL963" i="23"/>
  <c r="VOK963" i="23"/>
  <c r="VOJ963" i="23"/>
  <c r="VOI963" i="23"/>
  <c r="VOH963" i="23"/>
  <c r="VOG963" i="23"/>
  <c r="VOF963" i="23"/>
  <c r="VOE963" i="23"/>
  <c r="VOD963" i="23"/>
  <c r="VOC963" i="23"/>
  <c r="VOB963" i="23"/>
  <c r="VOA963" i="23"/>
  <c r="VNZ963" i="23"/>
  <c r="VNY963" i="23"/>
  <c r="VNX963" i="23"/>
  <c r="VNW963" i="23"/>
  <c r="VNV963" i="23"/>
  <c r="VNU963" i="23"/>
  <c r="VNT963" i="23"/>
  <c r="VNS963" i="23"/>
  <c r="VNR963" i="23"/>
  <c r="VNQ963" i="23"/>
  <c r="VNP963" i="23"/>
  <c r="VNO963" i="23"/>
  <c r="VNN963" i="23"/>
  <c r="VNM963" i="23"/>
  <c r="VNL963" i="23"/>
  <c r="VNK963" i="23"/>
  <c r="VNJ963" i="23"/>
  <c r="VNI963" i="23"/>
  <c r="VNH963" i="23"/>
  <c r="VNG963" i="23"/>
  <c r="VNF963" i="23"/>
  <c r="VNE963" i="23"/>
  <c r="VND963" i="23"/>
  <c r="VNC963" i="23"/>
  <c r="VNB963" i="23"/>
  <c r="VNA963" i="23"/>
  <c r="VMZ963" i="23"/>
  <c r="VMY963" i="23"/>
  <c r="VMX963" i="23"/>
  <c r="VMW963" i="23"/>
  <c r="VMV963" i="23"/>
  <c r="VMU963" i="23"/>
  <c r="VMT963" i="23"/>
  <c r="VMS963" i="23"/>
  <c r="VMR963" i="23"/>
  <c r="VMQ963" i="23"/>
  <c r="VMP963" i="23"/>
  <c r="VMO963" i="23"/>
  <c r="VMN963" i="23"/>
  <c r="VMM963" i="23"/>
  <c r="VML963" i="23"/>
  <c r="VMK963" i="23"/>
  <c r="VMJ963" i="23"/>
  <c r="VMI963" i="23"/>
  <c r="VMH963" i="23"/>
  <c r="VMG963" i="23"/>
  <c r="VMF963" i="23"/>
  <c r="VME963" i="23"/>
  <c r="VMD963" i="23"/>
  <c r="VMC963" i="23"/>
  <c r="VMB963" i="23"/>
  <c r="VMA963" i="23"/>
  <c r="VLZ963" i="23"/>
  <c r="VLY963" i="23"/>
  <c r="VLX963" i="23"/>
  <c r="VLW963" i="23"/>
  <c r="VLV963" i="23"/>
  <c r="VLU963" i="23"/>
  <c r="VLT963" i="23"/>
  <c r="VLS963" i="23"/>
  <c r="VLR963" i="23"/>
  <c r="VLQ963" i="23"/>
  <c r="VLP963" i="23"/>
  <c r="VLO963" i="23"/>
  <c r="VLN963" i="23"/>
  <c r="VLM963" i="23"/>
  <c r="VLL963" i="23"/>
  <c r="VLK963" i="23"/>
  <c r="VLJ963" i="23"/>
  <c r="VLI963" i="23"/>
  <c r="VLH963" i="23"/>
  <c r="VLG963" i="23"/>
  <c r="VLF963" i="23"/>
  <c r="VLE963" i="23"/>
  <c r="VLD963" i="23"/>
  <c r="VLC963" i="23"/>
  <c r="VLB963" i="23"/>
  <c r="VLA963" i="23"/>
  <c r="VKZ963" i="23"/>
  <c r="VKY963" i="23"/>
  <c r="VKX963" i="23"/>
  <c r="VKW963" i="23"/>
  <c r="VKV963" i="23"/>
  <c r="VKU963" i="23"/>
  <c r="VKT963" i="23"/>
  <c r="VKS963" i="23"/>
  <c r="VKR963" i="23"/>
  <c r="VKQ963" i="23"/>
  <c r="VKP963" i="23"/>
  <c r="VKO963" i="23"/>
  <c r="VKN963" i="23"/>
  <c r="VKM963" i="23"/>
  <c r="VKL963" i="23"/>
  <c r="VKK963" i="23"/>
  <c r="VKJ963" i="23"/>
  <c r="VKI963" i="23"/>
  <c r="VKH963" i="23"/>
  <c r="VKG963" i="23"/>
  <c r="VKF963" i="23"/>
  <c r="VKE963" i="23"/>
  <c r="VKD963" i="23"/>
  <c r="VKC963" i="23"/>
  <c r="VKB963" i="23"/>
  <c r="VKA963" i="23"/>
  <c r="VJZ963" i="23"/>
  <c r="VJY963" i="23"/>
  <c r="VJX963" i="23"/>
  <c r="VJW963" i="23"/>
  <c r="VJV963" i="23"/>
  <c r="VJU963" i="23"/>
  <c r="VJT963" i="23"/>
  <c r="VJS963" i="23"/>
  <c r="VJR963" i="23"/>
  <c r="VJQ963" i="23"/>
  <c r="VJP963" i="23"/>
  <c r="VJO963" i="23"/>
  <c r="VJN963" i="23"/>
  <c r="VJM963" i="23"/>
  <c r="VJL963" i="23"/>
  <c r="VJK963" i="23"/>
  <c r="VJJ963" i="23"/>
  <c r="VJI963" i="23"/>
  <c r="VJH963" i="23"/>
  <c r="VJG963" i="23"/>
  <c r="VJF963" i="23"/>
  <c r="VJE963" i="23"/>
  <c r="VJD963" i="23"/>
  <c r="VJC963" i="23"/>
  <c r="VJB963" i="23"/>
  <c r="VJA963" i="23"/>
  <c r="VIZ963" i="23"/>
  <c r="VIY963" i="23"/>
  <c r="VIX963" i="23"/>
  <c r="VIW963" i="23"/>
  <c r="VIV963" i="23"/>
  <c r="VIU963" i="23"/>
  <c r="VIT963" i="23"/>
  <c r="VIS963" i="23"/>
  <c r="VIR963" i="23"/>
  <c r="VIQ963" i="23"/>
  <c r="VIP963" i="23"/>
  <c r="VIO963" i="23"/>
  <c r="VIN963" i="23"/>
  <c r="VIM963" i="23"/>
  <c r="VIL963" i="23"/>
  <c r="VIK963" i="23"/>
  <c r="VIJ963" i="23"/>
  <c r="VII963" i="23"/>
  <c r="VIH963" i="23"/>
  <c r="VIG963" i="23"/>
  <c r="VIF963" i="23"/>
  <c r="VIE963" i="23"/>
  <c r="VID963" i="23"/>
  <c r="VIC963" i="23"/>
  <c r="VIB963" i="23"/>
  <c r="VIA963" i="23"/>
  <c r="VHZ963" i="23"/>
  <c r="VHY963" i="23"/>
  <c r="VHX963" i="23"/>
  <c r="VHW963" i="23"/>
  <c r="VHV963" i="23"/>
  <c r="VHU963" i="23"/>
  <c r="VHT963" i="23"/>
  <c r="VHS963" i="23"/>
  <c r="VHR963" i="23"/>
  <c r="VHQ963" i="23"/>
  <c r="VHP963" i="23"/>
  <c r="VHO963" i="23"/>
  <c r="VHN963" i="23"/>
  <c r="VHM963" i="23"/>
  <c r="VHL963" i="23"/>
  <c r="VHK963" i="23"/>
  <c r="VHJ963" i="23"/>
  <c r="VHI963" i="23"/>
  <c r="VHH963" i="23"/>
  <c r="VHG963" i="23"/>
  <c r="VHF963" i="23"/>
  <c r="VHE963" i="23"/>
  <c r="VHD963" i="23"/>
  <c r="VHC963" i="23"/>
  <c r="VHB963" i="23"/>
  <c r="VHA963" i="23"/>
  <c r="VGZ963" i="23"/>
  <c r="VGY963" i="23"/>
  <c r="VGX963" i="23"/>
  <c r="VGW963" i="23"/>
  <c r="VGV963" i="23"/>
  <c r="VGU963" i="23"/>
  <c r="VGT963" i="23"/>
  <c r="VGS963" i="23"/>
  <c r="VGR963" i="23"/>
  <c r="VGQ963" i="23"/>
  <c r="VGP963" i="23"/>
  <c r="VGO963" i="23"/>
  <c r="VGN963" i="23"/>
  <c r="VGM963" i="23"/>
  <c r="VGL963" i="23"/>
  <c r="VGK963" i="23"/>
  <c r="VGJ963" i="23"/>
  <c r="VGI963" i="23"/>
  <c r="VGH963" i="23"/>
  <c r="VGG963" i="23"/>
  <c r="VGF963" i="23"/>
  <c r="VGE963" i="23"/>
  <c r="VGD963" i="23"/>
  <c r="VGC963" i="23"/>
  <c r="VGB963" i="23"/>
  <c r="VGA963" i="23"/>
  <c r="VFZ963" i="23"/>
  <c r="VFY963" i="23"/>
  <c r="VFX963" i="23"/>
  <c r="VFW963" i="23"/>
  <c r="VFV963" i="23"/>
  <c r="VFU963" i="23"/>
  <c r="VFT963" i="23"/>
  <c r="VFS963" i="23"/>
  <c r="VFR963" i="23"/>
  <c r="VFQ963" i="23"/>
  <c r="VFP963" i="23"/>
  <c r="VFO963" i="23"/>
  <c r="VFN963" i="23"/>
  <c r="VFM963" i="23"/>
  <c r="VFL963" i="23"/>
  <c r="VFK963" i="23"/>
  <c r="VFJ963" i="23"/>
  <c r="VFI963" i="23"/>
  <c r="VFH963" i="23"/>
  <c r="VFG963" i="23"/>
  <c r="VFF963" i="23"/>
  <c r="VFE963" i="23"/>
  <c r="VFD963" i="23"/>
  <c r="VFC963" i="23"/>
  <c r="VFB963" i="23"/>
  <c r="VFA963" i="23"/>
  <c r="VEZ963" i="23"/>
  <c r="VEY963" i="23"/>
  <c r="VEX963" i="23"/>
  <c r="VEW963" i="23"/>
  <c r="VEV963" i="23"/>
  <c r="VEU963" i="23"/>
  <c r="VET963" i="23"/>
  <c r="VES963" i="23"/>
  <c r="VER963" i="23"/>
  <c r="VEQ963" i="23"/>
  <c r="VEP963" i="23"/>
  <c r="VEO963" i="23"/>
  <c r="VEN963" i="23"/>
  <c r="VEM963" i="23"/>
  <c r="VEL963" i="23"/>
  <c r="VEK963" i="23"/>
  <c r="VEJ963" i="23"/>
  <c r="VEI963" i="23"/>
  <c r="VEH963" i="23"/>
  <c r="VEG963" i="23"/>
  <c r="VEF963" i="23"/>
  <c r="VEE963" i="23"/>
  <c r="VED963" i="23"/>
  <c r="VEC963" i="23"/>
  <c r="VEB963" i="23"/>
  <c r="VEA963" i="23"/>
  <c r="VDZ963" i="23"/>
  <c r="VDY963" i="23"/>
  <c r="VDX963" i="23"/>
  <c r="VDW963" i="23"/>
  <c r="VDV963" i="23"/>
  <c r="VDU963" i="23"/>
  <c r="VDT963" i="23"/>
  <c r="VDS963" i="23"/>
  <c r="VDR963" i="23"/>
  <c r="VDQ963" i="23"/>
  <c r="VDP963" i="23"/>
  <c r="VDO963" i="23"/>
  <c r="VDN963" i="23"/>
  <c r="VDM963" i="23"/>
  <c r="VDL963" i="23"/>
  <c r="VDK963" i="23"/>
  <c r="VDJ963" i="23"/>
  <c r="VDI963" i="23"/>
  <c r="VDH963" i="23"/>
  <c r="VDG963" i="23"/>
  <c r="VDF963" i="23"/>
  <c r="VDE963" i="23"/>
  <c r="VDD963" i="23"/>
  <c r="VDC963" i="23"/>
  <c r="VDB963" i="23"/>
  <c r="VDA963" i="23"/>
  <c r="VCZ963" i="23"/>
  <c r="VCY963" i="23"/>
  <c r="VCX963" i="23"/>
  <c r="VCW963" i="23"/>
  <c r="VCV963" i="23"/>
  <c r="VCU963" i="23"/>
  <c r="VCT963" i="23"/>
  <c r="VCS963" i="23"/>
  <c r="VCR963" i="23"/>
  <c r="VCQ963" i="23"/>
  <c r="VCP963" i="23"/>
  <c r="VCO963" i="23"/>
  <c r="VCN963" i="23"/>
  <c r="VCM963" i="23"/>
  <c r="VCL963" i="23"/>
  <c r="VCK963" i="23"/>
  <c r="VCJ963" i="23"/>
  <c r="VCI963" i="23"/>
  <c r="VCH963" i="23"/>
  <c r="VCG963" i="23"/>
  <c r="VCF963" i="23"/>
  <c r="VCE963" i="23"/>
  <c r="VCD963" i="23"/>
  <c r="VCC963" i="23"/>
  <c r="VCB963" i="23"/>
  <c r="VCA963" i="23"/>
  <c r="VBZ963" i="23"/>
  <c r="VBY963" i="23"/>
  <c r="VBX963" i="23"/>
  <c r="VBW963" i="23"/>
  <c r="VBV963" i="23"/>
  <c r="VBU963" i="23"/>
  <c r="VBT963" i="23"/>
  <c r="VBS963" i="23"/>
  <c r="VBR963" i="23"/>
  <c r="VBQ963" i="23"/>
  <c r="VBP963" i="23"/>
  <c r="VBO963" i="23"/>
  <c r="VBN963" i="23"/>
  <c r="VBM963" i="23"/>
  <c r="VBL963" i="23"/>
  <c r="VBK963" i="23"/>
  <c r="VBJ963" i="23"/>
  <c r="VBI963" i="23"/>
  <c r="VBH963" i="23"/>
  <c r="VBG963" i="23"/>
  <c r="VBF963" i="23"/>
  <c r="VBE963" i="23"/>
  <c r="VBD963" i="23"/>
  <c r="VBC963" i="23"/>
  <c r="VBB963" i="23"/>
  <c r="VBA963" i="23"/>
  <c r="VAZ963" i="23"/>
  <c r="VAY963" i="23"/>
  <c r="VAX963" i="23"/>
  <c r="VAW963" i="23"/>
  <c r="VAV963" i="23"/>
  <c r="VAU963" i="23"/>
  <c r="VAT963" i="23"/>
  <c r="VAS963" i="23"/>
  <c r="VAR963" i="23"/>
  <c r="VAQ963" i="23"/>
  <c r="VAP963" i="23"/>
  <c r="VAO963" i="23"/>
  <c r="VAN963" i="23"/>
  <c r="VAM963" i="23"/>
  <c r="VAL963" i="23"/>
  <c r="VAK963" i="23"/>
  <c r="VAJ963" i="23"/>
  <c r="VAI963" i="23"/>
  <c r="VAH963" i="23"/>
  <c r="VAG963" i="23"/>
  <c r="VAF963" i="23"/>
  <c r="VAE963" i="23"/>
  <c r="VAD963" i="23"/>
  <c r="VAC963" i="23"/>
  <c r="VAB963" i="23"/>
  <c r="VAA963" i="23"/>
  <c r="UZZ963" i="23"/>
  <c r="UZY963" i="23"/>
  <c r="UZX963" i="23"/>
  <c r="UZW963" i="23"/>
  <c r="UZV963" i="23"/>
  <c r="UZU963" i="23"/>
  <c r="UZT963" i="23"/>
  <c r="UZS963" i="23"/>
  <c r="UZR963" i="23"/>
  <c r="UZQ963" i="23"/>
  <c r="UZP963" i="23"/>
  <c r="UZO963" i="23"/>
  <c r="UZN963" i="23"/>
  <c r="UZM963" i="23"/>
  <c r="UZL963" i="23"/>
  <c r="UZK963" i="23"/>
  <c r="UZJ963" i="23"/>
  <c r="UZI963" i="23"/>
  <c r="UZH963" i="23"/>
  <c r="UZG963" i="23"/>
  <c r="UZF963" i="23"/>
  <c r="UZE963" i="23"/>
  <c r="UZD963" i="23"/>
  <c r="UZC963" i="23"/>
  <c r="UZB963" i="23"/>
  <c r="UZA963" i="23"/>
  <c r="UYZ963" i="23"/>
  <c r="UYY963" i="23"/>
  <c r="UYX963" i="23"/>
  <c r="UYW963" i="23"/>
  <c r="UYV963" i="23"/>
  <c r="UYU963" i="23"/>
  <c r="UYT963" i="23"/>
  <c r="UYS963" i="23"/>
  <c r="UYR963" i="23"/>
  <c r="UYQ963" i="23"/>
  <c r="UYP963" i="23"/>
  <c r="UYO963" i="23"/>
  <c r="UYN963" i="23"/>
  <c r="UYM963" i="23"/>
  <c r="UYL963" i="23"/>
  <c r="UYK963" i="23"/>
  <c r="UYJ963" i="23"/>
  <c r="UYI963" i="23"/>
  <c r="UYH963" i="23"/>
  <c r="UYG963" i="23"/>
  <c r="UYF963" i="23"/>
  <c r="UYE963" i="23"/>
  <c r="UYD963" i="23"/>
  <c r="UYC963" i="23"/>
  <c r="UYB963" i="23"/>
  <c r="UYA963" i="23"/>
  <c r="UXZ963" i="23"/>
  <c r="UXY963" i="23"/>
  <c r="UXX963" i="23"/>
  <c r="UXW963" i="23"/>
  <c r="UXV963" i="23"/>
  <c r="UXU963" i="23"/>
  <c r="UXT963" i="23"/>
  <c r="UXS963" i="23"/>
  <c r="UXR963" i="23"/>
  <c r="UXQ963" i="23"/>
  <c r="UXP963" i="23"/>
  <c r="UXO963" i="23"/>
  <c r="UXN963" i="23"/>
  <c r="UXM963" i="23"/>
  <c r="UXL963" i="23"/>
  <c r="UXK963" i="23"/>
  <c r="UXJ963" i="23"/>
  <c r="UXI963" i="23"/>
  <c r="UXH963" i="23"/>
  <c r="UXG963" i="23"/>
  <c r="UXF963" i="23"/>
  <c r="UXE963" i="23"/>
  <c r="UXD963" i="23"/>
  <c r="UXC963" i="23"/>
  <c r="UXB963" i="23"/>
  <c r="UXA963" i="23"/>
  <c r="UWZ963" i="23"/>
  <c r="UWY963" i="23"/>
  <c r="UWX963" i="23"/>
  <c r="UWW963" i="23"/>
  <c r="UWV963" i="23"/>
  <c r="UWU963" i="23"/>
  <c r="UWT963" i="23"/>
  <c r="UWS963" i="23"/>
  <c r="UWR963" i="23"/>
  <c r="UWQ963" i="23"/>
  <c r="UWP963" i="23"/>
  <c r="UWO963" i="23"/>
  <c r="UWN963" i="23"/>
  <c r="UWM963" i="23"/>
  <c r="UWL963" i="23"/>
  <c r="UWK963" i="23"/>
  <c r="UWJ963" i="23"/>
  <c r="UWI963" i="23"/>
  <c r="UWH963" i="23"/>
  <c r="UWG963" i="23"/>
  <c r="UWF963" i="23"/>
  <c r="UWE963" i="23"/>
  <c r="UWD963" i="23"/>
  <c r="UWC963" i="23"/>
  <c r="UWB963" i="23"/>
  <c r="UWA963" i="23"/>
  <c r="UVZ963" i="23"/>
  <c r="UVY963" i="23"/>
  <c r="UVX963" i="23"/>
  <c r="UVW963" i="23"/>
  <c r="UVV963" i="23"/>
  <c r="UVU963" i="23"/>
  <c r="UVT963" i="23"/>
  <c r="UVS963" i="23"/>
  <c r="UVR963" i="23"/>
  <c r="UVQ963" i="23"/>
  <c r="UVP963" i="23"/>
  <c r="UVO963" i="23"/>
  <c r="UVN963" i="23"/>
  <c r="UVM963" i="23"/>
  <c r="UVL963" i="23"/>
  <c r="UVK963" i="23"/>
  <c r="UVJ963" i="23"/>
  <c r="UVI963" i="23"/>
  <c r="UVH963" i="23"/>
  <c r="UVG963" i="23"/>
  <c r="UVF963" i="23"/>
  <c r="UVE963" i="23"/>
  <c r="UVD963" i="23"/>
  <c r="UVC963" i="23"/>
  <c r="UVB963" i="23"/>
  <c r="UVA963" i="23"/>
  <c r="UUZ963" i="23"/>
  <c r="UUY963" i="23"/>
  <c r="UUX963" i="23"/>
  <c r="UUW963" i="23"/>
  <c r="UUV963" i="23"/>
  <c r="UUU963" i="23"/>
  <c r="UUT963" i="23"/>
  <c r="UUS963" i="23"/>
  <c r="UUR963" i="23"/>
  <c r="UUQ963" i="23"/>
  <c r="UUP963" i="23"/>
  <c r="UUO963" i="23"/>
  <c r="UUN963" i="23"/>
  <c r="UUM963" i="23"/>
  <c r="UUL963" i="23"/>
  <c r="UUK963" i="23"/>
  <c r="UUJ963" i="23"/>
  <c r="UUI963" i="23"/>
  <c r="UUH963" i="23"/>
  <c r="UUG963" i="23"/>
  <c r="UUF963" i="23"/>
  <c r="UUE963" i="23"/>
  <c r="UUD963" i="23"/>
  <c r="UUC963" i="23"/>
  <c r="UUB963" i="23"/>
  <c r="UUA963" i="23"/>
  <c r="UTZ963" i="23"/>
  <c r="UTY963" i="23"/>
  <c r="UTX963" i="23"/>
  <c r="UTW963" i="23"/>
  <c r="UTV963" i="23"/>
  <c r="UTU963" i="23"/>
  <c r="UTT963" i="23"/>
  <c r="UTS963" i="23"/>
  <c r="UTR963" i="23"/>
  <c r="UTQ963" i="23"/>
  <c r="UTP963" i="23"/>
  <c r="UTO963" i="23"/>
  <c r="UTN963" i="23"/>
  <c r="UTM963" i="23"/>
  <c r="UTL963" i="23"/>
  <c r="UTK963" i="23"/>
  <c r="UTJ963" i="23"/>
  <c r="UTI963" i="23"/>
  <c r="UTH963" i="23"/>
  <c r="UTG963" i="23"/>
  <c r="UTF963" i="23"/>
  <c r="UTE963" i="23"/>
  <c r="UTD963" i="23"/>
  <c r="UTC963" i="23"/>
  <c r="UTB963" i="23"/>
  <c r="UTA963" i="23"/>
  <c r="USZ963" i="23"/>
  <c r="USY963" i="23"/>
  <c r="USX963" i="23"/>
  <c r="USW963" i="23"/>
  <c r="USV963" i="23"/>
  <c r="USU963" i="23"/>
  <c r="UST963" i="23"/>
  <c r="USS963" i="23"/>
  <c r="USR963" i="23"/>
  <c r="USQ963" i="23"/>
  <c r="USP963" i="23"/>
  <c r="USO963" i="23"/>
  <c r="USN963" i="23"/>
  <c r="USM963" i="23"/>
  <c r="USL963" i="23"/>
  <c r="USK963" i="23"/>
  <c r="USJ963" i="23"/>
  <c r="USI963" i="23"/>
  <c r="USH963" i="23"/>
  <c r="USG963" i="23"/>
  <c r="USF963" i="23"/>
  <c r="USE963" i="23"/>
  <c r="USD963" i="23"/>
  <c r="USC963" i="23"/>
  <c r="USB963" i="23"/>
  <c r="USA963" i="23"/>
  <c r="URZ963" i="23"/>
  <c r="URY963" i="23"/>
  <c r="URX963" i="23"/>
  <c r="URW963" i="23"/>
  <c r="URV963" i="23"/>
  <c r="URU963" i="23"/>
  <c r="URT963" i="23"/>
  <c r="URS963" i="23"/>
  <c r="URR963" i="23"/>
  <c r="URQ963" i="23"/>
  <c r="URP963" i="23"/>
  <c r="URO963" i="23"/>
  <c r="URN963" i="23"/>
  <c r="URM963" i="23"/>
  <c r="URL963" i="23"/>
  <c r="URK963" i="23"/>
  <c r="URJ963" i="23"/>
  <c r="URI963" i="23"/>
  <c r="URH963" i="23"/>
  <c r="URG963" i="23"/>
  <c r="URF963" i="23"/>
  <c r="URE963" i="23"/>
  <c r="URD963" i="23"/>
  <c r="URC963" i="23"/>
  <c r="URB963" i="23"/>
  <c r="URA963" i="23"/>
  <c r="UQZ963" i="23"/>
  <c r="UQY963" i="23"/>
  <c r="UQX963" i="23"/>
  <c r="UQW963" i="23"/>
  <c r="UQV963" i="23"/>
  <c r="UQU963" i="23"/>
  <c r="UQT963" i="23"/>
  <c r="UQS963" i="23"/>
  <c r="UQR963" i="23"/>
  <c r="UQQ963" i="23"/>
  <c r="UQP963" i="23"/>
  <c r="UQO963" i="23"/>
  <c r="UQN963" i="23"/>
  <c r="UQM963" i="23"/>
  <c r="UQL963" i="23"/>
  <c r="UQK963" i="23"/>
  <c r="UQJ963" i="23"/>
  <c r="UQI963" i="23"/>
  <c r="UQH963" i="23"/>
  <c r="UQG963" i="23"/>
  <c r="UQF963" i="23"/>
  <c r="UQE963" i="23"/>
  <c r="UQD963" i="23"/>
  <c r="UQC963" i="23"/>
  <c r="UQB963" i="23"/>
  <c r="UQA963" i="23"/>
  <c r="UPZ963" i="23"/>
  <c r="UPY963" i="23"/>
  <c r="UPX963" i="23"/>
  <c r="UPW963" i="23"/>
  <c r="UPV963" i="23"/>
  <c r="UPU963" i="23"/>
  <c r="UPT963" i="23"/>
  <c r="UPS963" i="23"/>
  <c r="UPR963" i="23"/>
  <c r="UPQ963" i="23"/>
  <c r="UPP963" i="23"/>
  <c r="UPO963" i="23"/>
  <c r="UPN963" i="23"/>
  <c r="UPM963" i="23"/>
  <c r="UPL963" i="23"/>
  <c r="UPK963" i="23"/>
  <c r="UPJ963" i="23"/>
  <c r="UPI963" i="23"/>
  <c r="UPH963" i="23"/>
  <c r="UPG963" i="23"/>
  <c r="UPF963" i="23"/>
  <c r="UPE963" i="23"/>
  <c r="UPD963" i="23"/>
  <c r="UPC963" i="23"/>
  <c r="UPB963" i="23"/>
  <c r="UPA963" i="23"/>
  <c r="UOZ963" i="23"/>
  <c r="UOY963" i="23"/>
  <c r="UOX963" i="23"/>
  <c r="UOW963" i="23"/>
  <c r="UOV963" i="23"/>
  <c r="UOU963" i="23"/>
  <c r="UOT963" i="23"/>
  <c r="UOS963" i="23"/>
  <c r="UOR963" i="23"/>
  <c r="UOQ963" i="23"/>
  <c r="UOP963" i="23"/>
  <c r="UOO963" i="23"/>
  <c r="UON963" i="23"/>
  <c r="UOM963" i="23"/>
  <c r="UOL963" i="23"/>
  <c r="UOK963" i="23"/>
  <c r="UOJ963" i="23"/>
  <c r="UOI963" i="23"/>
  <c r="UOH963" i="23"/>
  <c r="UOG963" i="23"/>
  <c r="UOF963" i="23"/>
  <c r="UOE963" i="23"/>
  <c r="UOD963" i="23"/>
  <c r="UOC963" i="23"/>
  <c r="UOB963" i="23"/>
  <c r="UOA963" i="23"/>
  <c r="UNZ963" i="23"/>
  <c r="UNY963" i="23"/>
  <c r="UNX963" i="23"/>
  <c r="UNW963" i="23"/>
  <c r="UNV963" i="23"/>
  <c r="UNU963" i="23"/>
  <c r="UNT963" i="23"/>
  <c r="UNS963" i="23"/>
  <c r="UNR963" i="23"/>
  <c r="UNQ963" i="23"/>
  <c r="UNP963" i="23"/>
  <c r="UNO963" i="23"/>
  <c r="UNN963" i="23"/>
  <c r="UNM963" i="23"/>
  <c r="UNL963" i="23"/>
  <c r="UNK963" i="23"/>
  <c r="UNJ963" i="23"/>
  <c r="UNI963" i="23"/>
  <c r="UNH963" i="23"/>
  <c r="UNG963" i="23"/>
  <c r="UNF963" i="23"/>
  <c r="UNE963" i="23"/>
  <c r="UND963" i="23"/>
  <c r="UNC963" i="23"/>
  <c r="UNB963" i="23"/>
  <c r="UNA963" i="23"/>
  <c r="UMZ963" i="23"/>
  <c r="UMY963" i="23"/>
  <c r="UMX963" i="23"/>
  <c r="UMW963" i="23"/>
  <c r="UMV963" i="23"/>
  <c r="UMU963" i="23"/>
  <c r="UMT963" i="23"/>
  <c r="UMS963" i="23"/>
  <c r="UMR963" i="23"/>
  <c r="UMQ963" i="23"/>
  <c r="UMP963" i="23"/>
  <c r="UMO963" i="23"/>
  <c r="UMN963" i="23"/>
  <c r="UMM963" i="23"/>
  <c r="UML963" i="23"/>
  <c r="UMK963" i="23"/>
  <c r="UMJ963" i="23"/>
  <c r="UMI963" i="23"/>
  <c r="UMH963" i="23"/>
  <c r="UMG963" i="23"/>
  <c r="UMF963" i="23"/>
  <c r="UME963" i="23"/>
  <c r="UMD963" i="23"/>
  <c r="UMC963" i="23"/>
  <c r="UMB963" i="23"/>
  <c r="UMA963" i="23"/>
  <c r="ULZ963" i="23"/>
  <c r="ULY963" i="23"/>
  <c r="ULX963" i="23"/>
  <c r="ULW963" i="23"/>
  <c r="ULV963" i="23"/>
  <c r="ULU963" i="23"/>
  <c r="ULT963" i="23"/>
  <c r="ULS963" i="23"/>
  <c r="ULR963" i="23"/>
  <c r="ULQ963" i="23"/>
  <c r="ULP963" i="23"/>
  <c r="ULO963" i="23"/>
  <c r="ULN963" i="23"/>
  <c r="ULM963" i="23"/>
  <c r="ULL963" i="23"/>
  <c r="ULK963" i="23"/>
  <c r="ULJ963" i="23"/>
  <c r="ULI963" i="23"/>
  <c r="ULH963" i="23"/>
  <c r="ULG963" i="23"/>
  <c r="ULF963" i="23"/>
  <c r="ULE963" i="23"/>
  <c r="ULD963" i="23"/>
  <c r="ULC963" i="23"/>
  <c r="ULB963" i="23"/>
  <c r="ULA963" i="23"/>
  <c r="UKZ963" i="23"/>
  <c r="UKY963" i="23"/>
  <c r="UKX963" i="23"/>
  <c r="UKW963" i="23"/>
  <c r="UKV963" i="23"/>
  <c r="UKU963" i="23"/>
  <c r="UKT963" i="23"/>
  <c r="UKS963" i="23"/>
  <c r="UKR963" i="23"/>
  <c r="UKQ963" i="23"/>
  <c r="UKP963" i="23"/>
  <c r="UKO963" i="23"/>
  <c r="UKN963" i="23"/>
  <c r="UKM963" i="23"/>
  <c r="UKL963" i="23"/>
  <c r="UKK963" i="23"/>
  <c r="UKJ963" i="23"/>
  <c r="UKI963" i="23"/>
  <c r="UKH963" i="23"/>
  <c r="UKG963" i="23"/>
  <c r="UKF963" i="23"/>
  <c r="UKE963" i="23"/>
  <c r="UKD963" i="23"/>
  <c r="UKC963" i="23"/>
  <c r="UKB963" i="23"/>
  <c r="UKA963" i="23"/>
  <c r="UJZ963" i="23"/>
  <c r="UJY963" i="23"/>
  <c r="UJX963" i="23"/>
  <c r="UJW963" i="23"/>
  <c r="UJV963" i="23"/>
  <c r="UJU963" i="23"/>
  <c r="UJT963" i="23"/>
  <c r="UJS963" i="23"/>
  <c r="UJR963" i="23"/>
  <c r="UJQ963" i="23"/>
  <c r="UJP963" i="23"/>
  <c r="UJO963" i="23"/>
  <c r="UJN963" i="23"/>
  <c r="UJM963" i="23"/>
  <c r="UJL963" i="23"/>
  <c r="UJK963" i="23"/>
  <c r="UJJ963" i="23"/>
  <c r="UJI963" i="23"/>
  <c r="UJH963" i="23"/>
  <c r="UJG963" i="23"/>
  <c r="UJF963" i="23"/>
  <c r="UJE963" i="23"/>
  <c r="UJD963" i="23"/>
  <c r="UJC963" i="23"/>
  <c r="UJB963" i="23"/>
  <c r="UJA963" i="23"/>
  <c r="UIZ963" i="23"/>
  <c r="UIY963" i="23"/>
  <c r="UIX963" i="23"/>
  <c r="UIW963" i="23"/>
  <c r="UIV963" i="23"/>
  <c r="UIU963" i="23"/>
  <c r="UIT963" i="23"/>
  <c r="UIS963" i="23"/>
  <c r="UIR963" i="23"/>
  <c r="UIQ963" i="23"/>
  <c r="UIP963" i="23"/>
  <c r="UIO963" i="23"/>
  <c r="UIN963" i="23"/>
  <c r="UIM963" i="23"/>
  <c r="UIL963" i="23"/>
  <c r="UIK963" i="23"/>
  <c r="UIJ963" i="23"/>
  <c r="UII963" i="23"/>
  <c r="UIH963" i="23"/>
  <c r="UIG963" i="23"/>
  <c r="UIF963" i="23"/>
  <c r="UIE963" i="23"/>
  <c r="UID963" i="23"/>
  <c r="UIC963" i="23"/>
  <c r="UIB963" i="23"/>
  <c r="UIA963" i="23"/>
  <c r="UHZ963" i="23"/>
  <c r="UHY963" i="23"/>
  <c r="UHX963" i="23"/>
  <c r="UHW963" i="23"/>
  <c r="UHV963" i="23"/>
  <c r="UHU963" i="23"/>
  <c r="UHT963" i="23"/>
  <c r="UHS963" i="23"/>
  <c r="UHR963" i="23"/>
  <c r="UHQ963" i="23"/>
  <c r="UHP963" i="23"/>
  <c r="UHO963" i="23"/>
  <c r="UHN963" i="23"/>
  <c r="UHM963" i="23"/>
  <c r="UHL963" i="23"/>
  <c r="UHK963" i="23"/>
  <c r="UHJ963" i="23"/>
  <c r="UHI963" i="23"/>
  <c r="UHH963" i="23"/>
  <c r="UHG963" i="23"/>
  <c r="UHF963" i="23"/>
  <c r="UHE963" i="23"/>
  <c r="UHD963" i="23"/>
  <c r="UHC963" i="23"/>
  <c r="UHB963" i="23"/>
  <c r="UHA963" i="23"/>
  <c r="UGZ963" i="23"/>
  <c r="UGY963" i="23"/>
  <c r="UGX963" i="23"/>
  <c r="UGW963" i="23"/>
  <c r="UGV963" i="23"/>
  <c r="UGU963" i="23"/>
  <c r="UGT963" i="23"/>
  <c r="UGS963" i="23"/>
  <c r="UGR963" i="23"/>
  <c r="UGQ963" i="23"/>
  <c r="UGP963" i="23"/>
  <c r="UGO963" i="23"/>
  <c r="UGN963" i="23"/>
  <c r="UGM963" i="23"/>
  <c r="UGL963" i="23"/>
  <c r="UGK963" i="23"/>
  <c r="UGJ963" i="23"/>
  <c r="UGI963" i="23"/>
  <c r="UGH963" i="23"/>
  <c r="UGG963" i="23"/>
  <c r="UGF963" i="23"/>
  <c r="UGE963" i="23"/>
  <c r="UGD963" i="23"/>
  <c r="UGC963" i="23"/>
  <c r="UGB963" i="23"/>
  <c r="UGA963" i="23"/>
  <c r="UFZ963" i="23"/>
  <c r="UFY963" i="23"/>
  <c r="UFX963" i="23"/>
  <c r="UFW963" i="23"/>
  <c r="UFV963" i="23"/>
  <c r="UFU963" i="23"/>
  <c r="UFT963" i="23"/>
  <c r="UFS963" i="23"/>
  <c r="UFR963" i="23"/>
  <c r="UFQ963" i="23"/>
  <c r="UFP963" i="23"/>
  <c r="UFO963" i="23"/>
  <c r="UFN963" i="23"/>
  <c r="UFM963" i="23"/>
  <c r="UFL963" i="23"/>
  <c r="UFK963" i="23"/>
  <c r="UFJ963" i="23"/>
  <c r="UFI963" i="23"/>
  <c r="UFH963" i="23"/>
  <c r="UFG963" i="23"/>
  <c r="UFF963" i="23"/>
  <c r="UFE963" i="23"/>
  <c r="UFD963" i="23"/>
  <c r="UFC963" i="23"/>
  <c r="UFB963" i="23"/>
  <c r="UFA963" i="23"/>
  <c r="UEZ963" i="23"/>
  <c r="UEY963" i="23"/>
  <c r="UEX963" i="23"/>
  <c r="UEW963" i="23"/>
  <c r="UEV963" i="23"/>
  <c r="UEU963" i="23"/>
  <c r="UET963" i="23"/>
  <c r="UES963" i="23"/>
  <c r="UER963" i="23"/>
  <c r="UEQ963" i="23"/>
  <c r="UEP963" i="23"/>
  <c r="UEO963" i="23"/>
  <c r="UEN963" i="23"/>
  <c r="UEM963" i="23"/>
  <c r="UEL963" i="23"/>
  <c r="UEK963" i="23"/>
  <c r="UEJ963" i="23"/>
  <c r="UEI963" i="23"/>
  <c r="UEH963" i="23"/>
  <c r="UEG963" i="23"/>
  <c r="UEF963" i="23"/>
  <c r="UEE963" i="23"/>
  <c r="UED963" i="23"/>
  <c r="UEC963" i="23"/>
  <c r="UEB963" i="23"/>
  <c r="UEA963" i="23"/>
  <c r="UDZ963" i="23"/>
  <c r="UDY963" i="23"/>
  <c r="UDX963" i="23"/>
  <c r="UDW963" i="23"/>
  <c r="UDV963" i="23"/>
  <c r="UDU963" i="23"/>
  <c r="UDT963" i="23"/>
  <c r="UDS963" i="23"/>
  <c r="UDR963" i="23"/>
  <c r="UDQ963" i="23"/>
  <c r="UDP963" i="23"/>
  <c r="UDO963" i="23"/>
  <c r="UDN963" i="23"/>
  <c r="UDM963" i="23"/>
  <c r="UDL963" i="23"/>
  <c r="UDK963" i="23"/>
  <c r="UDJ963" i="23"/>
  <c r="UDI963" i="23"/>
  <c r="UDH963" i="23"/>
  <c r="UDG963" i="23"/>
  <c r="UDF963" i="23"/>
  <c r="UDE963" i="23"/>
  <c r="UDD963" i="23"/>
  <c r="UDC963" i="23"/>
  <c r="UDB963" i="23"/>
  <c r="UDA963" i="23"/>
  <c r="UCZ963" i="23"/>
  <c r="UCY963" i="23"/>
  <c r="UCX963" i="23"/>
  <c r="UCW963" i="23"/>
  <c r="UCV963" i="23"/>
  <c r="UCU963" i="23"/>
  <c r="UCT963" i="23"/>
  <c r="UCS963" i="23"/>
  <c r="UCR963" i="23"/>
  <c r="UCQ963" i="23"/>
  <c r="UCP963" i="23"/>
  <c r="UCO963" i="23"/>
  <c r="UCN963" i="23"/>
  <c r="UCM963" i="23"/>
  <c r="UCL963" i="23"/>
  <c r="UCK963" i="23"/>
  <c r="UCJ963" i="23"/>
  <c r="UCI963" i="23"/>
  <c r="UCH963" i="23"/>
  <c r="UCG963" i="23"/>
  <c r="UCF963" i="23"/>
  <c r="UCE963" i="23"/>
  <c r="UCD963" i="23"/>
  <c r="UCC963" i="23"/>
  <c r="UCB963" i="23"/>
  <c r="UCA963" i="23"/>
  <c r="UBZ963" i="23"/>
  <c r="UBY963" i="23"/>
  <c r="UBX963" i="23"/>
  <c r="UBW963" i="23"/>
  <c r="UBV963" i="23"/>
  <c r="UBU963" i="23"/>
  <c r="UBT963" i="23"/>
  <c r="UBS963" i="23"/>
  <c r="UBR963" i="23"/>
  <c r="UBQ963" i="23"/>
  <c r="UBP963" i="23"/>
  <c r="UBO963" i="23"/>
  <c r="UBN963" i="23"/>
  <c r="UBM963" i="23"/>
  <c r="UBL963" i="23"/>
  <c r="UBK963" i="23"/>
  <c r="UBJ963" i="23"/>
  <c r="UBI963" i="23"/>
  <c r="UBH963" i="23"/>
  <c r="UBG963" i="23"/>
  <c r="UBF963" i="23"/>
  <c r="UBE963" i="23"/>
  <c r="UBD963" i="23"/>
  <c r="UBC963" i="23"/>
  <c r="UBB963" i="23"/>
  <c r="UBA963" i="23"/>
  <c r="UAZ963" i="23"/>
  <c r="UAY963" i="23"/>
  <c r="UAX963" i="23"/>
  <c r="UAW963" i="23"/>
  <c r="UAV963" i="23"/>
  <c r="UAU963" i="23"/>
  <c r="UAT963" i="23"/>
  <c r="UAS963" i="23"/>
  <c r="UAR963" i="23"/>
  <c r="UAQ963" i="23"/>
  <c r="UAP963" i="23"/>
  <c r="UAO963" i="23"/>
  <c r="UAN963" i="23"/>
  <c r="UAM963" i="23"/>
  <c r="UAL963" i="23"/>
  <c r="UAK963" i="23"/>
  <c r="UAJ963" i="23"/>
  <c r="UAI963" i="23"/>
  <c r="UAH963" i="23"/>
  <c r="UAG963" i="23"/>
  <c r="UAF963" i="23"/>
  <c r="UAE963" i="23"/>
  <c r="UAD963" i="23"/>
  <c r="UAC963" i="23"/>
  <c r="UAB963" i="23"/>
  <c r="UAA963" i="23"/>
  <c r="TZZ963" i="23"/>
  <c r="TZY963" i="23"/>
  <c r="TZX963" i="23"/>
  <c r="TZW963" i="23"/>
  <c r="TZV963" i="23"/>
  <c r="TZU963" i="23"/>
  <c r="TZT963" i="23"/>
  <c r="TZS963" i="23"/>
  <c r="TZR963" i="23"/>
  <c r="TZQ963" i="23"/>
  <c r="TZP963" i="23"/>
  <c r="TZO963" i="23"/>
  <c r="TZN963" i="23"/>
  <c r="TZM963" i="23"/>
  <c r="TZL963" i="23"/>
  <c r="TZK963" i="23"/>
  <c r="TZJ963" i="23"/>
  <c r="TZI963" i="23"/>
  <c r="TZH963" i="23"/>
  <c r="TZG963" i="23"/>
  <c r="TZF963" i="23"/>
  <c r="TZE963" i="23"/>
  <c r="TZD963" i="23"/>
  <c r="TZC963" i="23"/>
  <c r="TZB963" i="23"/>
  <c r="TZA963" i="23"/>
  <c r="TYZ963" i="23"/>
  <c r="TYY963" i="23"/>
  <c r="TYX963" i="23"/>
  <c r="TYW963" i="23"/>
  <c r="TYV963" i="23"/>
  <c r="TYU963" i="23"/>
  <c r="TYT963" i="23"/>
  <c r="TYS963" i="23"/>
  <c r="TYR963" i="23"/>
  <c r="TYQ963" i="23"/>
  <c r="TYP963" i="23"/>
  <c r="TYO963" i="23"/>
  <c r="TYN963" i="23"/>
  <c r="TYM963" i="23"/>
  <c r="TYL963" i="23"/>
  <c r="TYK963" i="23"/>
  <c r="TYJ963" i="23"/>
  <c r="TYI963" i="23"/>
  <c r="TYH963" i="23"/>
  <c r="TYG963" i="23"/>
  <c r="TYF963" i="23"/>
  <c r="TYE963" i="23"/>
  <c r="TYD963" i="23"/>
  <c r="TYC963" i="23"/>
  <c r="TYB963" i="23"/>
  <c r="TYA963" i="23"/>
  <c r="TXZ963" i="23"/>
  <c r="TXY963" i="23"/>
  <c r="TXX963" i="23"/>
  <c r="TXW963" i="23"/>
  <c r="TXV963" i="23"/>
  <c r="TXU963" i="23"/>
  <c r="TXT963" i="23"/>
  <c r="TXS963" i="23"/>
  <c r="TXR963" i="23"/>
  <c r="TXQ963" i="23"/>
  <c r="TXP963" i="23"/>
  <c r="TXO963" i="23"/>
  <c r="TXN963" i="23"/>
  <c r="TXM963" i="23"/>
  <c r="TXL963" i="23"/>
  <c r="TXK963" i="23"/>
  <c r="TXJ963" i="23"/>
  <c r="TXI963" i="23"/>
  <c r="TXH963" i="23"/>
  <c r="TXG963" i="23"/>
  <c r="TXF963" i="23"/>
  <c r="TXE963" i="23"/>
  <c r="TXD963" i="23"/>
  <c r="TXC963" i="23"/>
  <c r="TXB963" i="23"/>
  <c r="TXA963" i="23"/>
  <c r="TWZ963" i="23"/>
  <c r="TWY963" i="23"/>
  <c r="TWX963" i="23"/>
  <c r="TWW963" i="23"/>
  <c r="TWV963" i="23"/>
  <c r="TWU963" i="23"/>
  <c r="TWT963" i="23"/>
  <c r="TWS963" i="23"/>
  <c r="TWR963" i="23"/>
  <c r="TWQ963" i="23"/>
  <c r="TWP963" i="23"/>
  <c r="TWO963" i="23"/>
  <c r="TWN963" i="23"/>
  <c r="TWM963" i="23"/>
  <c r="TWL963" i="23"/>
  <c r="TWK963" i="23"/>
  <c r="TWJ963" i="23"/>
  <c r="TWI963" i="23"/>
  <c r="TWH963" i="23"/>
  <c r="TWG963" i="23"/>
  <c r="TWF963" i="23"/>
  <c r="TWE963" i="23"/>
  <c r="TWD963" i="23"/>
  <c r="TWC963" i="23"/>
  <c r="TWB963" i="23"/>
  <c r="TWA963" i="23"/>
  <c r="TVZ963" i="23"/>
  <c r="TVY963" i="23"/>
  <c r="TVX963" i="23"/>
  <c r="TVW963" i="23"/>
  <c r="TVV963" i="23"/>
  <c r="TVU963" i="23"/>
  <c r="TVT963" i="23"/>
  <c r="TVS963" i="23"/>
  <c r="TVR963" i="23"/>
  <c r="TVQ963" i="23"/>
  <c r="TVP963" i="23"/>
  <c r="TVO963" i="23"/>
  <c r="TVN963" i="23"/>
  <c r="TVM963" i="23"/>
  <c r="TVL963" i="23"/>
  <c r="TVK963" i="23"/>
  <c r="TVJ963" i="23"/>
  <c r="TVI963" i="23"/>
  <c r="TVH963" i="23"/>
  <c r="TVG963" i="23"/>
  <c r="TVF963" i="23"/>
  <c r="TVE963" i="23"/>
  <c r="TVD963" i="23"/>
  <c r="TVC963" i="23"/>
  <c r="TVB963" i="23"/>
  <c r="TVA963" i="23"/>
  <c r="TUZ963" i="23"/>
  <c r="TUY963" i="23"/>
  <c r="TUX963" i="23"/>
  <c r="TUW963" i="23"/>
  <c r="TUV963" i="23"/>
  <c r="TUU963" i="23"/>
  <c r="TUT963" i="23"/>
  <c r="TUS963" i="23"/>
  <c r="TUR963" i="23"/>
  <c r="TUQ963" i="23"/>
  <c r="TUP963" i="23"/>
  <c r="TUO963" i="23"/>
  <c r="TUN963" i="23"/>
  <c r="TUM963" i="23"/>
  <c r="TUL963" i="23"/>
  <c r="TUK963" i="23"/>
  <c r="TUJ963" i="23"/>
  <c r="TUI963" i="23"/>
  <c r="TUH963" i="23"/>
  <c r="TUG963" i="23"/>
  <c r="TUF963" i="23"/>
  <c r="TUE963" i="23"/>
  <c r="TUD963" i="23"/>
  <c r="TUC963" i="23"/>
  <c r="TUB963" i="23"/>
  <c r="TUA963" i="23"/>
  <c r="TTZ963" i="23"/>
  <c r="TTY963" i="23"/>
  <c r="TTX963" i="23"/>
  <c r="TTW963" i="23"/>
  <c r="TTV963" i="23"/>
  <c r="TTU963" i="23"/>
  <c r="TTT963" i="23"/>
  <c r="TTS963" i="23"/>
  <c r="TTR963" i="23"/>
  <c r="TTQ963" i="23"/>
  <c r="TTP963" i="23"/>
  <c r="TTO963" i="23"/>
  <c r="TTN963" i="23"/>
  <c r="TTM963" i="23"/>
  <c r="TTL963" i="23"/>
  <c r="TTK963" i="23"/>
  <c r="TTJ963" i="23"/>
  <c r="TTI963" i="23"/>
  <c r="TTH963" i="23"/>
  <c r="TTG963" i="23"/>
  <c r="TTF963" i="23"/>
  <c r="TTE963" i="23"/>
  <c r="TTD963" i="23"/>
  <c r="TTC963" i="23"/>
  <c r="TTB963" i="23"/>
  <c r="TTA963" i="23"/>
  <c r="TSZ963" i="23"/>
  <c r="TSY963" i="23"/>
  <c r="TSX963" i="23"/>
  <c r="TSW963" i="23"/>
  <c r="TSV963" i="23"/>
  <c r="TSU963" i="23"/>
  <c r="TST963" i="23"/>
  <c r="TSS963" i="23"/>
  <c r="TSR963" i="23"/>
  <c r="TSQ963" i="23"/>
  <c r="TSP963" i="23"/>
  <c r="TSO963" i="23"/>
  <c r="TSN963" i="23"/>
  <c r="TSM963" i="23"/>
  <c r="TSL963" i="23"/>
  <c r="TSK963" i="23"/>
  <c r="TSJ963" i="23"/>
  <c r="TSI963" i="23"/>
  <c r="TSH963" i="23"/>
  <c r="TSG963" i="23"/>
  <c r="TSF963" i="23"/>
  <c r="TSE963" i="23"/>
  <c r="TSD963" i="23"/>
  <c r="TSC963" i="23"/>
  <c r="TSB963" i="23"/>
  <c r="TSA963" i="23"/>
  <c r="TRZ963" i="23"/>
  <c r="TRY963" i="23"/>
  <c r="TRX963" i="23"/>
  <c r="TRW963" i="23"/>
  <c r="TRV963" i="23"/>
  <c r="TRU963" i="23"/>
  <c r="TRT963" i="23"/>
  <c r="TRS963" i="23"/>
  <c r="TRR963" i="23"/>
  <c r="TRQ963" i="23"/>
  <c r="TRP963" i="23"/>
  <c r="TRO963" i="23"/>
  <c r="TRN963" i="23"/>
  <c r="TRM963" i="23"/>
  <c r="TRL963" i="23"/>
  <c r="TRK963" i="23"/>
  <c r="TRJ963" i="23"/>
  <c r="TRI963" i="23"/>
  <c r="TRH963" i="23"/>
  <c r="TRG963" i="23"/>
  <c r="TRF963" i="23"/>
  <c r="TRE963" i="23"/>
  <c r="TRD963" i="23"/>
  <c r="TRC963" i="23"/>
  <c r="TRB963" i="23"/>
  <c r="TRA963" i="23"/>
  <c r="TQZ963" i="23"/>
  <c r="TQY963" i="23"/>
  <c r="TQX963" i="23"/>
  <c r="TQW963" i="23"/>
  <c r="TQV963" i="23"/>
  <c r="TQU963" i="23"/>
  <c r="TQT963" i="23"/>
  <c r="TQS963" i="23"/>
  <c r="TQR963" i="23"/>
  <c r="TQQ963" i="23"/>
  <c r="TQP963" i="23"/>
  <c r="TQO963" i="23"/>
  <c r="TQN963" i="23"/>
  <c r="TQM963" i="23"/>
  <c r="TQL963" i="23"/>
  <c r="TQK963" i="23"/>
  <c r="TQJ963" i="23"/>
  <c r="TQI963" i="23"/>
  <c r="TQH963" i="23"/>
  <c r="TQG963" i="23"/>
  <c r="TQF963" i="23"/>
  <c r="TQE963" i="23"/>
  <c r="TQD963" i="23"/>
  <c r="TQC963" i="23"/>
  <c r="TQB963" i="23"/>
  <c r="TQA963" i="23"/>
  <c r="TPZ963" i="23"/>
  <c r="TPY963" i="23"/>
  <c r="TPX963" i="23"/>
  <c r="TPW963" i="23"/>
  <c r="TPV963" i="23"/>
  <c r="TPU963" i="23"/>
  <c r="TPT963" i="23"/>
  <c r="TPS963" i="23"/>
  <c r="TPR963" i="23"/>
  <c r="TPQ963" i="23"/>
  <c r="TPP963" i="23"/>
  <c r="TPO963" i="23"/>
  <c r="TPN963" i="23"/>
  <c r="TPM963" i="23"/>
  <c r="TPL963" i="23"/>
  <c r="TPK963" i="23"/>
  <c r="TPJ963" i="23"/>
  <c r="TPI963" i="23"/>
  <c r="TPH963" i="23"/>
  <c r="TPG963" i="23"/>
  <c r="TPF963" i="23"/>
  <c r="TPE963" i="23"/>
  <c r="TPD963" i="23"/>
  <c r="TPC963" i="23"/>
  <c r="TPB963" i="23"/>
  <c r="TPA963" i="23"/>
  <c r="TOZ963" i="23"/>
  <c r="TOY963" i="23"/>
  <c r="TOX963" i="23"/>
  <c r="TOW963" i="23"/>
  <c r="TOV963" i="23"/>
  <c r="TOU963" i="23"/>
  <c r="TOT963" i="23"/>
  <c r="TOS963" i="23"/>
  <c r="TOR963" i="23"/>
  <c r="TOQ963" i="23"/>
  <c r="TOP963" i="23"/>
  <c r="TOO963" i="23"/>
  <c r="TON963" i="23"/>
  <c r="TOM963" i="23"/>
  <c r="TOL963" i="23"/>
  <c r="TOK963" i="23"/>
  <c r="TOJ963" i="23"/>
  <c r="TOI963" i="23"/>
  <c r="TOH963" i="23"/>
  <c r="TOG963" i="23"/>
  <c r="TOF963" i="23"/>
  <c r="TOE963" i="23"/>
  <c r="TOD963" i="23"/>
  <c r="TOC963" i="23"/>
  <c r="TOB963" i="23"/>
  <c r="TOA963" i="23"/>
  <c r="TNZ963" i="23"/>
  <c r="TNY963" i="23"/>
  <c r="TNX963" i="23"/>
  <c r="TNW963" i="23"/>
  <c r="TNV963" i="23"/>
  <c r="TNU963" i="23"/>
  <c r="TNT963" i="23"/>
  <c r="TNS963" i="23"/>
  <c r="TNR963" i="23"/>
  <c r="TNQ963" i="23"/>
  <c r="TNP963" i="23"/>
  <c r="TNO963" i="23"/>
  <c r="TNN963" i="23"/>
  <c r="TNM963" i="23"/>
  <c r="TNL963" i="23"/>
  <c r="TNK963" i="23"/>
  <c r="TNJ963" i="23"/>
  <c r="TNI963" i="23"/>
  <c r="TNH963" i="23"/>
  <c r="TNG963" i="23"/>
  <c r="TNF963" i="23"/>
  <c r="TNE963" i="23"/>
  <c r="TND963" i="23"/>
  <c r="TNC963" i="23"/>
  <c r="TNB963" i="23"/>
  <c r="TNA963" i="23"/>
  <c r="TMZ963" i="23"/>
  <c r="TMY963" i="23"/>
  <c r="TMX963" i="23"/>
  <c r="TMW963" i="23"/>
  <c r="TMV963" i="23"/>
  <c r="TMU963" i="23"/>
  <c r="TMT963" i="23"/>
  <c r="TMS963" i="23"/>
  <c r="TMR963" i="23"/>
  <c r="TMQ963" i="23"/>
  <c r="TMP963" i="23"/>
  <c r="TMO963" i="23"/>
  <c r="TMN963" i="23"/>
  <c r="TMM963" i="23"/>
  <c r="TML963" i="23"/>
  <c r="TMK963" i="23"/>
  <c r="TMJ963" i="23"/>
  <c r="TMI963" i="23"/>
  <c r="TMH963" i="23"/>
  <c r="TMG963" i="23"/>
  <c r="TMF963" i="23"/>
  <c r="TME963" i="23"/>
  <c r="TMD963" i="23"/>
  <c r="TMC963" i="23"/>
  <c r="TMB963" i="23"/>
  <c r="TMA963" i="23"/>
  <c r="TLZ963" i="23"/>
  <c r="TLY963" i="23"/>
  <c r="TLX963" i="23"/>
  <c r="TLW963" i="23"/>
  <c r="TLV963" i="23"/>
  <c r="TLU963" i="23"/>
  <c r="TLT963" i="23"/>
  <c r="TLS963" i="23"/>
  <c r="TLR963" i="23"/>
  <c r="TLQ963" i="23"/>
  <c r="TLP963" i="23"/>
  <c r="TLO963" i="23"/>
  <c r="TLN963" i="23"/>
  <c r="TLM963" i="23"/>
  <c r="TLL963" i="23"/>
  <c r="TLK963" i="23"/>
  <c r="TLJ963" i="23"/>
  <c r="TLI963" i="23"/>
  <c r="TLH963" i="23"/>
  <c r="TLG963" i="23"/>
  <c r="TLF963" i="23"/>
  <c r="TLE963" i="23"/>
  <c r="TLD963" i="23"/>
  <c r="TLC963" i="23"/>
  <c r="TLB963" i="23"/>
  <c r="TLA963" i="23"/>
  <c r="TKZ963" i="23"/>
  <c r="TKY963" i="23"/>
  <c r="TKX963" i="23"/>
  <c r="TKW963" i="23"/>
  <c r="TKV963" i="23"/>
  <c r="TKU963" i="23"/>
  <c r="TKT963" i="23"/>
  <c r="TKS963" i="23"/>
  <c r="TKR963" i="23"/>
  <c r="TKQ963" i="23"/>
  <c r="TKP963" i="23"/>
  <c r="TKO963" i="23"/>
  <c r="TKN963" i="23"/>
  <c r="TKM963" i="23"/>
  <c r="TKL963" i="23"/>
  <c r="TKK963" i="23"/>
  <c r="TKJ963" i="23"/>
  <c r="TKI963" i="23"/>
  <c r="TKH963" i="23"/>
  <c r="TKG963" i="23"/>
  <c r="TKF963" i="23"/>
  <c r="TKE963" i="23"/>
  <c r="TKD963" i="23"/>
  <c r="TKC963" i="23"/>
  <c r="TKB963" i="23"/>
  <c r="TKA963" i="23"/>
  <c r="TJZ963" i="23"/>
  <c r="TJY963" i="23"/>
  <c r="TJX963" i="23"/>
  <c r="TJW963" i="23"/>
  <c r="TJV963" i="23"/>
  <c r="TJU963" i="23"/>
  <c r="TJT963" i="23"/>
  <c r="TJS963" i="23"/>
  <c r="TJR963" i="23"/>
  <c r="TJQ963" i="23"/>
  <c r="TJP963" i="23"/>
  <c r="TJO963" i="23"/>
  <c r="TJN963" i="23"/>
  <c r="TJM963" i="23"/>
  <c r="TJL963" i="23"/>
  <c r="TJK963" i="23"/>
  <c r="TJJ963" i="23"/>
  <c r="TJI963" i="23"/>
  <c r="TJH963" i="23"/>
  <c r="TJG963" i="23"/>
  <c r="TJF963" i="23"/>
  <c r="TJE963" i="23"/>
  <c r="TJD963" i="23"/>
  <c r="TJC963" i="23"/>
  <c r="TJB963" i="23"/>
  <c r="TJA963" i="23"/>
  <c r="TIZ963" i="23"/>
  <c r="TIY963" i="23"/>
  <c r="TIX963" i="23"/>
  <c r="TIW963" i="23"/>
  <c r="TIV963" i="23"/>
  <c r="TIU963" i="23"/>
  <c r="TIT963" i="23"/>
  <c r="TIS963" i="23"/>
  <c r="TIR963" i="23"/>
  <c r="TIQ963" i="23"/>
  <c r="TIP963" i="23"/>
  <c r="TIO963" i="23"/>
  <c r="TIN963" i="23"/>
  <c r="TIM963" i="23"/>
  <c r="TIL963" i="23"/>
  <c r="TIK963" i="23"/>
  <c r="TIJ963" i="23"/>
  <c r="TII963" i="23"/>
  <c r="TIH963" i="23"/>
  <c r="TIG963" i="23"/>
  <c r="TIF963" i="23"/>
  <c r="TIE963" i="23"/>
  <c r="TID963" i="23"/>
  <c r="TIC963" i="23"/>
  <c r="TIB963" i="23"/>
  <c r="TIA963" i="23"/>
  <c r="THZ963" i="23"/>
  <c r="THY963" i="23"/>
  <c r="THX963" i="23"/>
  <c r="THW963" i="23"/>
  <c r="THV963" i="23"/>
  <c r="THU963" i="23"/>
  <c r="THT963" i="23"/>
  <c r="THS963" i="23"/>
  <c r="THR963" i="23"/>
  <c r="THQ963" i="23"/>
  <c r="THP963" i="23"/>
  <c r="THO963" i="23"/>
  <c r="THN963" i="23"/>
  <c r="THM963" i="23"/>
  <c r="THL963" i="23"/>
  <c r="THK963" i="23"/>
  <c r="THJ963" i="23"/>
  <c r="THI963" i="23"/>
  <c r="THH963" i="23"/>
  <c r="THG963" i="23"/>
  <c r="THF963" i="23"/>
  <c r="THE963" i="23"/>
  <c r="THD963" i="23"/>
  <c r="THC963" i="23"/>
  <c r="THB963" i="23"/>
  <c r="THA963" i="23"/>
  <c r="TGZ963" i="23"/>
  <c r="TGY963" i="23"/>
  <c r="TGX963" i="23"/>
  <c r="TGW963" i="23"/>
  <c r="TGV963" i="23"/>
  <c r="TGU963" i="23"/>
  <c r="TGT963" i="23"/>
  <c r="TGS963" i="23"/>
  <c r="TGR963" i="23"/>
  <c r="TGQ963" i="23"/>
  <c r="TGP963" i="23"/>
  <c r="TGO963" i="23"/>
  <c r="TGN963" i="23"/>
  <c r="TGM963" i="23"/>
  <c r="TGL963" i="23"/>
  <c r="TGK963" i="23"/>
  <c r="TGJ963" i="23"/>
  <c r="TGI963" i="23"/>
  <c r="TGH963" i="23"/>
  <c r="TGG963" i="23"/>
  <c r="TGF963" i="23"/>
  <c r="TGE963" i="23"/>
  <c r="TGD963" i="23"/>
  <c r="TGC963" i="23"/>
  <c r="TGB963" i="23"/>
  <c r="TGA963" i="23"/>
  <c r="TFZ963" i="23"/>
  <c r="TFY963" i="23"/>
  <c r="TFX963" i="23"/>
  <c r="TFW963" i="23"/>
  <c r="TFV963" i="23"/>
  <c r="TFU963" i="23"/>
  <c r="TFT963" i="23"/>
  <c r="TFS963" i="23"/>
  <c r="TFR963" i="23"/>
  <c r="TFQ963" i="23"/>
  <c r="TFP963" i="23"/>
  <c r="TFO963" i="23"/>
  <c r="TFN963" i="23"/>
  <c r="TFM963" i="23"/>
  <c r="TFL963" i="23"/>
  <c r="TFK963" i="23"/>
  <c r="TFJ963" i="23"/>
  <c r="TFI963" i="23"/>
  <c r="TFH963" i="23"/>
  <c r="TFG963" i="23"/>
  <c r="TFF963" i="23"/>
  <c r="TFE963" i="23"/>
  <c r="TFD963" i="23"/>
  <c r="TFC963" i="23"/>
  <c r="TFB963" i="23"/>
  <c r="TFA963" i="23"/>
  <c r="TEZ963" i="23"/>
  <c r="TEY963" i="23"/>
  <c r="TEX963" i="23"/>
  <c r="TEW963" i="23"/>
  <c r="TEV963" i="23"/>
  <c r="TEU963" i="23"/>
  <c r="TET963" i="23"/>
  <c r="TES963" i="23"/>
  <c r="TER963" i="23"/>
  <c r="TEQ963" i="23"/>
  <c r="TEP963" i="23"/>
  <c r="TEO963" i="23"/>
  <c r="TEN963" i="23"/>
  <c r="TEM963" i="23"/>
  <c r="TEL963" i="23"/>
  <c r="TEK963" i="23"/>
  <c r="TEJ963" i="23"/>
  <c r="TEI963" i="23"/>
  <c r="TEH963" i="23"/>
  <c r="TEG963" i="23"/>
  <c r="TEF963" i="23"/>
  <c r="TEE963" i="23"/>
  <c r="TED963" i="23"/>
  <c r="TEC963" i="23"/>
  <c r="TEB963" i="23"/>
  <c r="TEA963" i="23"/>
  <c r="TDZ963" i="23"/>
  <c r="TDY963" i="23"/>
  <c r="TDX963" i="23"/>
  <c r="TDW963" i="23"/>
  <c r="TDV963" i="23"/>
  <c r="TDU963" i="23"/>
  <c r="TDT963" i="23"/>
  <c r="TDS963" i="23"/>
  <c r="TDR963" i="23"/>
  <c r="TDQ963" i="23"/>
  <c r="TDP963" i="23"/>
  <c r="TDO963" i="23"/>
  <c r="TDN963" i="23"/>
  <c r="TDM963" i="23"/>
  <c r="TDL963" i="23"/>
  <c r="TDK963" i="23"/>
  <c r="TDJ963" i="23"/>
  <c r="TDI963" i="23"/>
  <c r="TDH963" i="23"/>
  <c r="TDG963" i="23"/>
  <c r="TDF963" i="23"/>
  <c r="TDE963" i="23"/>
  <c r="TDD963" i="23"/>
  <c r="TDC963" i="23"/>
  <c r="TDB963" i="23"/>
  <c r="TDA963" i="23"/>
  <c r="TCZ963" i="23"/>
  <c r="TCY963" i="23"/>
  <c r="TCX963" i="23"/>
  <c r="TCW963" i="23"/>
  <c r="TCV963" i="23"/>
  <c r="TCU963" i="23"/>
  <c r="TCT963" i="23"/>
  <c r="TCS963" i="23"/>
  <c r="TCR963" i="23"/>
  <c r="TCQ963" i="23"/>
  <c r="TCP963" i="23"/>
  <c r="TCO963" i="23"/>
  <c r="TCN963" i="23"/>
  <c r="TCM963" i="23"/>
  <c r="TCL963" i="23"/>
  <c r="TCK963" i="23"/>
  <c r="TCJ963" i="23"/>
  <c r="TCI963" i="23"/>
  <c r="TCH963" i="23"/>
  <c r="TCG963" i="23"/>
  <c r="TCF963" i="23"/>
  <c r="TCE963" i="23"/>
  <c r="TCD963" i="23"/>
  <c r="TCC963" i="23"/>
  <c r="TCB963" i="23"/>
  <c r="TCA963" i="23"/>
  <c r="TBZ963" i="23"/>
  <c r="TBY963" i="23"/>
  <c r="TBX963" i="23"/>
  <c r="TBW963" i="23"/>
  <c r="TBV963" i="23"/>
  <c r="TBU963" i="23"/>
  <c r="TBT963" i="23"/>
  <c r="TBS963" i="23"/>
  <c r="TBR963" i="23"/>
  <c r="TBQ963" i="23"/>
  <c r="TBP963" i="23"/>
  <c r="TBO963" i="23"/>
  <c r="TBN963" i="23"/>
  <c r="TBM963" i="23"/>
  <c r="TBL963" i="23"/>
  <c r="TBK963" i="23"/>
  <c r="TBJ963" i="23"/>
  <c r="TBI963" i="23"/>
  <c r="TBH963" i="23"/>
  <c r="TBG963" i="23"/>
  <c r="TBF963" i="23"/>
  <c r="TBE963" i="23"/>
  <c r="TBD963" i="23"/>
  <c r="TBC963" i="23"/>
  <c r="TBB963" i="23"/>
  <c r="TBA963" i="23"/>
  <c r="TAZ963" i="23"/>
  <c r="TAY963" i="23"/>
  <c r="TAX963" i="23"/>
  <c r="TAW963" i="23"/>
  <c r="TAV963" i="23"/>
  <c r="TAU963" i="23"/>
  <c r="TAT963" i="23"/>
  <c r="TAS963" i="23"/>
  <c r="TAR963" i="23"/>
  <c r="TAQ963" i="23"/>
  <c r="TAP963" i="23"/>
  <c r="TAO963" i="23"/>
  <c r="TAN963" i="23"/>
  <c r="TAM963" i="23"/>
  <c r="TAL963" i="23"/>
  <c r="TAK963" i="23"/>
  <c r="TAJ963" i="23"/>
  <c r="TAI963" i="23"/>
  <c r="TAH963" i="23"/>
  <c r="TAG963" i="23"/>
  <c r="TAF963" i="23"/>
  <c r="TAE963" i="23"/>
  <c r="TAD963" i="23"/>
  <c r="TAC963" i="23"/>
  <c r="TAB963" i="23"/>
  <c r="TAA963" i="23"/>
  <c r="SZZ963" i="23"/>
  <c r="SZY963" i="23"/>
  <c r="SZX963" i="23"/>
  <c r="SZW963" i="23"/>
  <c r="SZV963" i="23"/>
  <c r="SZU963" i="23"/>
  <c r="SZT963" i="23"/>
  <c r="SZS963" i="23"/>
  <c r="SZR963" i="23"/>
  <c r="SZQ963" i="23"/>
  <c r="SZP963" i="23"/>
  <c r="SZO963" i="23"/>
  <c r="SZN963" i="23"/>
  <c r="SZM963" i="23"/>
  <c r="SZL963" i="23"/>
  <c r="SZK963" i="23"/>
  <c r="SZJ963" i="23"/>
  <c r="SZI963" i="23"/>
  <c r="SZH963" i="23"/>
  <c r="SZG963" i="23"/>
  <c r="SZF963" i="23"/>
  <c r="SZE963" i="23"/>
  <c r="SZD963" i="23"/>
  <c r="SZC963" i="23"/>
  <c r="SZB963" i="23"/>
  <c r="SZA963" i="23"/>
  <c r="SYZ963" i="23"/>
  <c r="SYY963" i="23"/>
  <c r="SYX963" i="23"/>
  <c r="SYW963" i="23"/>
  <c r="SYV963" i="23"/>
  <c r="SYU963" i="23"/>
  <c r="SYT963" i="23"/>
  <c r="SYS963" i="23"/>
  <c r="SYR963" i="23"/>
  <c r="SYQ963" i="23"/>
  <c r="SYP963" i="23"/>
  <c r="SYO963" i="23"/>
  <c r="SYN963" i="23"/>
  <c r="SYM963" i="23"/>
  <c r="SYL963" i="23"/>
  <c r="SYK963" i="23"/>
  <c r="SYJ963" i="23"/>
  <c r="SYI963" i="23"/>
  <c r="SYH963" i="23"/>
  <c r="SYG963" i="23"/>
  <c r="SYF963" i="23"/>
  <c r="SYE963" i="23"/>
  <c r="SYD963" i="23"/>
  <c r="SYC963" i="23"/>
  <c r="SYB963" i="23"/>
  <c r="SYA963" i="23"/>
  <c r="SXZ963" i="23"/>
  <c r="SXY963" i="23"/>
  <c r="SXX963" i="23"/>
  <c r="SXW963" i="23"/>
  <c r="SXV963" i="23"/>
  <c r="SXU963" i="23"/>
  <c r="SXT963" i="23"/>
  <c r="SXS963" i="23"/>
  <c r="SXR963" i="23"/>
  <c r="SXQ963" i="23"/>
  <c r="SXP963" i="23"/>
  <c r="SXO963" i="23"/>
  <c r="SXN963" i="23"/>
  <c r="SXM963" i="23"/>
  <c r="SXL963" i="23"/>
  <c r="SXK963" i="23"/>
  <c r="SXJ963" i="23"/>
  <c r="SXI963" i="23"/>
  <c r="SXH963" i="23"/>
  <c r="SXG963" i="23"/>
  <c r="SXF963" i="23"/>
  <c r="SXE963" i="23"/>
  <c r="SXD963" i="23"/>
  <c r="SXC963" i="23"/>
  <c r="SXB963" i="23"/>
  <c r="SXA963" i="23"/>
  <c r="SWZ963" i="23"/>
  <c r="SWY963" i="23"/>
  <c r="SWX963" i="23"/>
  <c r="SWW963" i="23"/>
  <c r="SWV963" i="23"/>
  <c r="SWU963" i="23"/>
  <c r="SWT963" i="23"/>
  <c r="SWS963" i="23"/>
  <c r="SWR963" i="23"/>
  <c r="SWQ963" i="23"/>
  <c r="SWP963" i="23"/>
  <c r="SWO963" i="23"/>
  <c r="SWN963" i="23"/>
  <c r="SWM963" i="23"/>
  <c r="SWL963" i="23"/>
  <c r="SWK963" i="23"/>
  <c r="SWJ963" i="23"/>
  <c r="SWI963" i="23"/>
  <c r="SWH963" i="23"/>
  <c r="SWG963" i="23"/>
  <c r="SWF963" i="23"/>
  <c r="SWE963" i="23"/>
  <c r="SWD963" i="23"/>
  <c r="SWC963" i="23"/>
  <c r="SWB963" i="23"/>
  <c r="SWA963" i="23"/>
  <c r="SVZ963" i="23"/>
  <c r="SVY963" i="23"/>
  <c r="SVX963" i="23"/>
  <c r="SVW963" i="23"/>
  <c r="SVV963" i="23"/>
  <c r="SVU963" i="23"/>
  <c r="SVT963" i="23"/>
  <c r="SVS963" i="23"/>
  <c r="SVR963" i="23"/>
  <c r="SVQ963" i="23"/>
  <c r="SVP963" i="23"/>
  <c r="SVO963" i="23"/>
  <c r="SVN963" i="23"/>
  <c r="SVM963" i="23"/>
  <c r="SVL963" i="23"/>
  <c r="SVK963" i="23"/>
  <c r="SVJ963" i="23"/>
  <c r="SVI963" i="23"/>
  <c r="SVH963" i="23"/>
  <c r="SVG963" i="23"/>
  <c r="SVF963" i="23"/>
  <c r="SVE963" i="23"/>
  <c r="SVD963" i="23"/>
  <c r="SVC963" i="23"/>
  <c r="SVB963" i="23"/>
  <c r="SVA963" i="23"/>
  <c r="SUZ963" i="23"/>
  <c r="SUY963" i="23"/>
  <c r="SUX963" i="23"/>
  <c r="SUW963" i="23"/>
  <c r="SUV963" i="23"/>
  <c r="SUU963" i="23"/>
  <c r="SUT963" i="23"/>
  <c r="SUS963" i="23"/>
  <c r="SUR963" i="23"/>
  <c r="SUQ963" i="23"/>
  <c r="SUP963" i="23"/>
  <c r="SUO963" i="23"/>
  <c r="SUN963" i="23"/>
  <c r="SUM963" i="23"/>
  <c r="SUL963" i="23"/>
  <c r="SUK963" i="23"/>
  <c r="SUJ963" i="23"/>
  <c r="SUI963" i="23"/>
  <c r="SUH963" i="23"/>
  <c r="SUG963" i="23"/>
  <c r="SUF963" i="23"/>
  <c r="SUE963" i="23"/>
  <c r="SUD963" i="23"/>
  <c r="SUC963" i="23"/>
  <c r="SUB963" i="23"/>
  <c r="SUA963" i="23"/>
  <c r="STZ963" i="23"/>
  <c r="STY963" i="23"/>
  <c r="STX963" i="23"/>
  <c r="STW963" i="23"/>
  <c r="STV963" i="23"/>
  <c r="STU963" i="23"/>
  <c r="STT963" i="23"/>
  <c r="STS963" i="23"/>
  <c r="STR963" i="23"/>
  <c r="STQ963" i="23"/>
  <c r="STP963" i="23"/>
  <c r="STO963" i="23"/>
  <c r="STN963" i="23"/>
  <c r="STM963" i="23"/>
  <c r="STL963" i="23"/>
  <c r="STK963" i="23"/>
  <c r="STJ963" i="23"/>
  <c r="STI963" i="23"/>
  <c r="STH963" i="23"/>
  <c r="STG963" i="23"/>
  <c r="STF963" i="23"/>
  <c r="STE963" i="23"/>
  <c r="STD963" i="23"/>
  <c r="STC963" i="23"/>
  <c r="STB963" i="23"/>
  <c r="STA963" i="23"/>
  <c r="SSZ963" i="23"/>
  <c r="SSY963" i="23"/>
  <c r="SSX963" i="23"/>
  <c r="SSW963" i="23"/>
  <c r="SSV963" i="23"/>
  <c r="SSU963" i="23"/>
  <c r="SST963" i="23"/>
  <c r="SSS963" i="23"/>
  <c r="SSR963" i="23"/>
  <c r="SSQ963" i="23"/>
  <c r="SSP963" i="23"/>
  <c r="SSO963" i="23"/>
  <c r="SSN963" i="23"/>
  <c r="SSM963" i="23"/>
  <c r="SSL963" i="23"/>
  <c r="SSK963" i="23"/>
  <c r="SSJ963" i="23"/>
  <c r="SSI963" i="23"/>
  <c r="SSH963" i="23"/>
  <c r="SSG963" i="23"/>
  <c r="SSF963" i="23"/>
  <c r="SSE963" i="23"/>
  <c r="SSD963" i="23"/>
  <c r="SSC963" i="23"/>
  <c r="SSB963" i="23"/>
  <c r="SSA963" i="23"/>
  <c r="SRZ963" i="23"/>
  <c r="SRY963" i="23"/>
  <c r="SRX963" i="23"/>
  <c r="SRW963" i="23"/>
  <c r="SRV963" i="23"/>
  <c r="SRU963" i="23"/>
  <c r="SRT963" i="23"/>
  <c r="SRS963" i="23"/>
  <c r="SRR963" i="23"/>
  <c r="SRQ963" i="23"/>
  <c r="SRP963" i="23"/>
  <c r="SRO963" i="23"/>
  <c r="SRN963" i="23"/>
  <c r="SRM963" i="23"/>
  <c r="SRL963" i="23"/>
  <c r="SRK963" i="23"/>
  <c r="SRJ963" i="23"/>
  <c r="SRI963" i="23"/>
  <c r="SRH963" i="23"/>
  <c r="SRG963" i="23"/>
  <c r="SRF963" i="23"/>
  <c r="SRE963" i="23"/>
  <c r="SRD963" i="23"/>
  <c r="SRC963" i="23"/>
  <c r="SRB963" i="23"/>
  <c r="SRA963" i="23"/>
  <c r="SQZ963" i="23"/>
  <c r="SQY963" i="23"/>
  <c r="SQX963" i="23"/>
  <c r="SQW963" i="23"/>
  <c r="SQV963" i="23"/>
  <c r="SQU963" i="23"/>
  <c r="SQT963" i="23"/>
  <c r="SQS963" i="23"/>
  <c r="SQR963" i="23"/>
  <c r="SQQ963" i="23"/>
  <c r="SQP963" i="23"/>
  <c r="SQO963" i="23"/>
  <c r="SQN963" i="23"/>
  <c r="SQM963" i="23"/>
  <c r="SQL963" i="23"/>
  <c r="SQK963" i="23"/>
  <c r="SQJ963" i="23"/>
  <c r="SQI963" i="23"/>
  <c r="SQH963" i="23"/>
  <c r="SQG963" i="23"/>
  <c r="SQF963" i="23"/>
  <c r="SQE963" i="23"/>
  <c r="SQD963" i="23"/>
  <c r="SQC963" i="23"/>
  <c r="SQB963" i="23"/>
  <c r="SQA963" i="23"/>
  <c r="SPZ963" i="23"/>
  <c r="SPY963" i="23"/>
  <c r="SPX963" i="23"/>
  <c r="SPW963" i="23"/>
  <c r="SPV963" i="23"/>
  <c r="SPU963" i="23"/>
  <c r="SPT963" i="23"/>
  <c r="SPS963" i="23"/>
  <c r="SPR963" i="23"/>
  <c r="SPQ963" i="23"/>
  <c r="SPP963" i="23"/>
  <c r="SPO963" i="23"/>
  <c r="SPN963" i="23"/>
  <c r="SPM963" i="23"/>
  <c r="SPL963" i="23"/>
  <c r="SPK963" i="23"/>
  <c r="SPJ963" i="23"/>
  <c r="SPI963" i="23"/>
  <c r="SPH963" i="23"/>
  <c r="SPG963" i="23"/>
  <c r="SPF963" i="23"/>
  <c r="SPE963" i="23"/>
  <c r="SPD963" i="23"/>
  <c r="SPC963" i="23"/>
  <c r="SPB963" i="23"/>
  <c r="SPA963" i="23"/>
  <c r="SOZ963" i="23"/>
  <c r="SOY963" i="23"/>
  <c r="SOX963" i="23"/>
  <c r="SOW963" i="23"/>
  <c r="SOV963" i="23"/>
  <c r="SOU963" i="23"/>
  <c r="SOT963" i="23"/>
  <c r="SOS963" i="23"/>
  <c r="SOR963" i="23"/>
  <c r="SOQ963" i="23"/>
  <c r="SOP963" i="23"/>
  <c r="SOO963" i="23"/>
  <c r="SON963" i="23"/>
  <c r="SOM963" i="23"/>
  <c r="SOL963" i="23"/>
  <c r="SOK963" i="23"/>
  <c r="SOJ963" i="23"/>
  <c r="SOI963" i="23"/>
  <c r="SOH963" i="23"/>
  <c r="SOG963" i="23"/>
  <c r="SOF963" i="23"/>
  <c r="SOE963" i="23"/>
  <c r="SOD963" i="23"/>
  <c r="SOC963" i="23"/>
  <c r="SOB963" i="23"/>
  <c r="SOA963" i="23"/>
  <c r="SNZ963" i="23"/>
  <c r="SNY963" i="23"/>
  <c r="SNX963" i="23"/>
  <c r="SNW963" i="23"/>
  <c r="SNV963" i="23"/>
  <c r="SNU963" i="23"/>
  <c r="SNT963" i="23"/>
  <c r="SNS963" i="23"/>
  <c r="SNR963" i="23"/>
  <c r="SNQ963" i="23"/>
  <c r="SNP963" i="23"/>
  <c r="SNO963" i="23"/>
  <c r="SNN963" i="23"/>
  <c r="SNM963" i="23"/>
  <c r="SNL963" i="23"/>
  <c r="SNK963" i="23"/>
  <c r="SNJ963" i="23"/>
  <c r="SNI963" i="23"/>
  <c r="SNH963" i="23"/>
  <c r="SNG963" i="23"/>
  <c r="SNF963" i="23"/>
  <c r="SNE963" i="23"/>
  <c r="SND963" i="23"/>
  <c r="SNC963" i="23"/>
  <c r="SNB963" i="23"/>
  <c r="SNA963" i="23"/>
  <c r="SMZ963" i="23"/>
  <c r="SMY963" i="23"/>
  <c r="SMX963" i="23"/>
  <c r="SMW963" i="23"/>
  <c r="SMV963" i="23"/>
  <c r="SMU963" i="23"/>
  <c r="SMT963" i="23"/>
  <c r="SMS963" i="23"/>
  <c r="SMR963" i="23"/>
  <c r="SMQ963" i="23"/>
  <c r="SMP963" i="23"/>
  <c r="SMO963" i="23"/>
  <c r="SMN963" i="23"/>
  <c r="SMM963" i="23"/>
  <c r="SML963" i="23"/>
  <c r="SMK963" i="23"/>
  <c r="SMJ963" i="23"/>
  <c r="SMI963" i="23"/>
  <c r="SMH963" i="23"/>
  <c r="SMG963" i="23"/>
  <c r="SMF963" i="23"/>
  <c r="SME963" i="23"/>
  <c r="SMD963" i="23"/>
  <c r="SMC963" i="23"/>
  <c r="SMB963" i="23"/>
  <c r="SMA963" i="23"/>
  <c r="SLZ963" i="23"/>
  <c r="SLY963" i="23"/>
  <c r="SLX963" i="23"/>
  <c r="SLW963" i="23"/>
  <c r="SLV963" i="23"/>
  <c r="SLU963" i="23"/>
  <c r="SLT963" i="23"/>
  <c r="SLS963" i="23"/>
  <c r="SLR963" i="23"/>
  <c r="SLQ963" i="23"/>
  <c r="SLP963" i="23"/>
  <c r="SLO963" i="23"/>
  <c r="SLN963" i="23"/>
  <c r="SLM963" i="23"/>
  <c r="SLL963" i="23"/>
  <c r="SLK963" i="23"/>
  <c r="SLJ963" i="23"/>
  <c r="SLI963" i="23"/>
  <c r="SLH963" i="23"/>
  <c r="SLG963" i="23"/>
  <c r="SLF963" i="23"/>
  <c r="SLE963" i="23"/>
  <c r="SLD963" i="23"/>
  <c r="SLC963" i="23"/>
  <c r="SLB963" i="23"/>
  <c r="SLA963" i="23"/>
  <c r="SKZ963" i="23"/>
  <c r="SKY963" i="23"/>
  <c r="SKX963" i="23"/>
  <c r="SKW963" i="23"/>
  <c r="SKV963" i="23"/>
  <c r="SKU963" i="23"/>
  <c r="SKT963" i="23"/>
  <c r="SKS963" i="23"/>
  <c r="SKR963" i="23"/>
  <c r="SKQ963" i="23"/>
  <c r="SKP963" i="23"/>
  <c r="SKO963" i="23"/>
  <c r="SKN963" i="23"/>
  <c r="SKM963" i="23"/>
  <c r="SKL963" i="23"/>
  <c r="SKK963" i="23"/>
  <c r="SKJ963" i="23"/>
  <c r="SKI963" i="23"/>
  <c r="SKH963" i="23"/>
  <c r="SKG963" i="23"/>
  <c r="SKF963" i="23"/>
  <c r="SKE963" i="23"/>
  <c r="SKD963" i="23"/>
  <c r="SKC963" i="23"/>
  <c r="SKB963" i="23"/>
  <c r="SKA963" i="23"/>
  <c r="SJZ963" i="23"/>
  <c r="SJY963" i="23"/>
  <c r="SJX963" i="23"/>
  <c r="SJW963" i="23"/>
  <c r="SJV963" i="23"/>
  <c r="SJU963" i="23"/>
  <c r="SJT963" i="23"/>
  <c r="SJS963" i="23"/>
  <c r="SJR963" i="23"/>
  <c r="SJQ963" i="23"/>
  <c r="SJP963" i="23"/>
  <c r="SJO963" i="23"/>
  <c r="SJN963" i="23"/>
  <c r="SJM963" i="23"/>
  <c r="SJL963" i="23"/>
  <c r="SJK963" i="23"/>
  <c r="SJJ963" i="23"/>
  <c r="SJI963" i="23"/>
  <c r="SJH963" i="23"/>
  <c r="SJG963" i="23"/>
  <c r="SJF963" i="23"/>
  <c r="SJE963" i="23"/>
  <c r="SJD963" i="23"/>
  <c r="SJC963" i="23"/>
  <c r="SJB963" i="23"/>
  <c r="SJA963" i="23"/>
  <c r="SIZ963" i="23"/>
  <c r="SIY963" i="23"/>
  <c r="SIX963" i="23"/>
  <c r="SIW963" i="23"/>
  <c r="SIV963" i="23"/>
  <c r="SIU963" i="23"/>
  <c r="SIT963" i="23"/>
  <c r="SIS963" i="23"/>
  <c r="SIR963" i="23"/>
  <c r="SIQ963" i="23"/>
  <c r="SIP963" i="23"/>
  <c r="SIO963" i="23"/>
  <c r="SIN963" i="23"/>
  <c r="SIM963" i="23"/>
  <c r="SIL963" i="23"/>
  <c r="SIK963" i="23"/>
  <c r="SIJ963" i="23"/>
  <c r="SII963" i="23"/>
  <c r="SIH963" i="23"/>
  <c r="SIG963" i="23"/>
  <c r="SIF963" i="23"/>
  <c r="SIE963" i="23"/>
  <c r="SID963" i="23"/>
  <c r="SIC963" i="23"/>
  <c r="SIB963" i="23"/>
  <c r="SIA963" i="23"/>
  <c r="SHZ963" i="23"/>
  <c r="SHY963" i="23"/>
  <c r="SHX963" i="23"/>
  <c r="SHW963" i="23"/>
  <c r="SHV963" i="23"/>
  <c r="SHU963" i="23"/>
  <c r="SHT963" i="23"/>
  <c r="SHS963" i="23"/>
  <c r="SHR963" i="23"/>
  <c r="SHQ963" i="23"/>
  <c r="SHP963" i="23"/>
  <c r="SHO963" i="23"/>
  <c r="SHN963" i="23"/>
  <c r="SHM963" i="23"/>
  <c r="SHL963" i="23"/>
  <c r="SHK963" i="23"/>
  <c r="SHJ963" i="23"/>
  <c r="SHI963" i="23"/>
  <c r="SHH963" i="23"/>
  <c r="SHG963" i="23"/>
  <c r="SHF963" i="23"/>
  <c r="SHE963" i="23"/>
  <c r="SHD963" i="23"/>
  <c r="SHC963" i="23"/>
  <c r="SHB963" i="23"/>
  <c r="SHA963" i="23"/>
  <c r="SGZ963" i="23"/>
  <c r="SGY963" i="23"/>
  <c r="SGX963" i="23"/>
  <c r="SGW963" i="23"/>
  <c r="SGV963" i="23"/>
  <c r="SGU963" i="23"/>
  <c r="SGT963" i="23"/>
  <c r="SGS963" i="23"/>
  <c r="SGR963" i="23"/>
  <c r="SGQ963" i="23"/>
  <c r="SGP963" i="23"/>
  <c r="SGO963" i="23"/>
  <c r="SGN963" i="23"/>
  <c r="SGM963" i="23"/>
  <c r="SGL963" i="23"/>
  <c r="SGK963" i="23"/>
  <c r="SGJ963" i="23"/>
  <c r="SGI963" i="23"/>
  <c r="SGH963" i="23"/>
  <c r="SGG963" i="23"/>
  <c r="SGF963" i="23"/>
  <c r="SGE963" i="23"/>
  <c r="SGD963" i="23"/>
  <c r="SGC963" i="23"/>
  <c r="SGB963" i="23"/>
  <c r="SGA963" i="23"/>
  <c r="SFZ963" i="23"/>
  <c r="SFY963" i="23"/>
  <c r="SFX963" i="23"/>
  <c r="SFW963" i="23"/>
  <c r="SFV963" i="23"/>
  <c r="SFU963" i="23"/>
  <c r="SFT963" i="23"/>
  <c r="SFS963" i="23"/>
  <c r="SFR963" i="23"/>
  <c r="SFQ963" i="23"/>
  <c r="SFP963" i="23"/>
  <c r="SFO963" i="23"/>
  <c r="SFN963" i="23"/>
  <c r="SFM963" i="23"/>
  <c r="SFL963" i="23"/>
  <c r="SFK963" i="23"/>
  <c r="SFJ963" i="23"/>
  <c r="SFI963" i="23"/>
  <c r="SFH963" i="23"/>
  <c r="SFG963" i="23"/>
  <c r="SFF963" i="23"/>
  <c r="SFE963" i="23"/>
  <c r="SFD963" i="23"/>
  <c r="SFC963" i="23"/>
  <c r="SFB963" i="23"/>
  <c r="SFA963" i="23"/>
  <c r="SEZ963" i="23"/>
  <c r="SEY963" i="23"/>
  <c r="SEX963" i="23"/>
  <c r="SEW963" i="23"/>
  <c r="SEV963" i="23"/>
  <c r="SEU963" i="23"/>
  <c r="SET963" i="23"/>
  <c r="SES963" i="23"/>
  <c r="SER963" i="23"/>
  <c r="SEQ963" i="23"/>
  <c r="SEP963" i="23"/>
  <c r="SEO963" i="23"/>
  <c r="SEN963" i="23"/>
  <c r="SEM963" i="23"/>
  <c r="SEL963" i="23"/>
  <c r="SEK963" i="23"/>
  <c r="SEJ963" i="23"/>
  <c r="SEI963" i="23"/>
  <c r="SEH963" i="23"/>
  <c r="SEG963" i="23"/>
  <c r="SEF963" i="23"/>
  <c r="SEE963" i="23"/>
  <c r="SED963" i="23"/>
  <c r="SEC963" i="23"/>
  <c r="SEB963" i="23"/>
  <c r="SEA963" i="23"/>
  <c r="SDZ963" i="23"/>
  <c r="SDY963" i="23"/>
  <c r="SDX963" i="23"/>
  <c r="SDW963" i="23"/>
  <c r="SDV963" i="23"/>
  <c r="SDU963" i="23"/>
  <c r="SDT963" i="23"/>
  <c r="SDS963" i="23"/>
  <c r="SDR963" i="23"/>
  <c r="SDQ963" i="23"/>
  <c r="SDP963" i="23"/>
  <c r="SDO963" i="23"/>
  <c r="SDN963" i="23"/>
  <c r="SDM963" i="23"/>
  <c r="SDL963" i="23"/>
  <c r="SDK963" i="23"/>
  <c r="SDJ963" i="23"/>
  <c r="SDI963" i="23"/>
  <c r="SDH963" i="23"/>
  <c r="SDG963" i="23"/>
  <c r="SDF963" i="23"/>
  <c r="SDE963" i="23"/>
  <c r="SDD963" i="23"/>
  <c r="SDC963" i="23"/>
  <c r="SDB963" i="23"/>
  <c r="SDA963" i="23"/>
  <c r="SCZ963" i="23"/>
  <c r="SCY963" i="23"/>
  <c r="SCX963" i="23"/>
  <c r="SCW963" i="23"/>
  <c r="SCV963" i="23"/>
  <c r="SCU963" i="23"/>
  <c r="SCT963" i="23"/>
  <c r="SCS963" i="23"/>
  <c r="SCR963" i="23"/>
  <c r="SCQ963" i="23"/>
  <c r="SCP963" i="23"/>
  <c r="SCO963" i="23"/>
  <c r="SCN963" i="23"/>
  <c r="SCM963" i="23"/>
  <c r="SCL963" i="23"/>
  <c r="SCK963" i="23"/>
  <c r="SCJ963" i="23"/>
  <c r="SCI963" i="23"/>
  <c r="SCH963" i="23"/>
  <c r="SCG963" i="23"/>
  <c r="SCF963" i="23"/>
  <c r="SCE963" i="23"/>
  <c r="SCD963" i="23"/>
  <c r="SCC963" i="23"/>
  <c r="SCB963" i="23"/>
  <c r="SCA963" i="23"/>
  <c r="SBZ963" i="23"/>
  <c r="SBY963" i="23"/>
  <c r="SBX963" i="23"/>
  <c r="SBW963" i="23"/>
  <c r="SBV963" i="23"/>
  <c r="SBU963" i="23"/>
  <c r="SBT963" i="23"/>
  <c r="SBS963" i="23"/>
  <c r="SBR963" i="23"/>
  <c r="SBQ963" i="23"/>
  <c r="SBP963" i="23"/>
  <c r="SBO963" i="23"/>
  <c r="SBN963" i="23"/>
  <c r="SBM963" i="23"/>
  <c r="SBL963" i="23"/>
  <c r="SBK963" i="23"/>
  <c r="SBJ963" i="23"/>
  <c r="SBI963" i="23"/>
  <c r="SBH963" i="23"/>
  <c r="SBG963" i="23"/>
  <c r="SBF963" i="23"/>
  <c r="SBE963" i="23"/>
  <c r="SBD963" i="23"/>
  <c r="SBC963" i="23"/>
  <c r="SBB963" i="23"/>
  <c r="SBA963" i="23"/>
  <c r="SAZ963" i="23"/>
  <c r="SAY963" i="23"/>
  <c r="SAX963" i="23"/>
  <c r="SAW963" i="23"/>
  <c r="SAV963" i="23"/>
  <c r="SAU963" i="23"/>
  <c r="SAT963" i="23"/>
  <c r="SAS963" i="23"/>
  <c r="SAR963" i="23"/>
  <c r="SAQ963" i="23"/>
  <c r="SAP963" i="23"/>
  <c r="SAO963" i="23"/>
  <c r="SAN963" i="23"/>
  <c r="SAM963" i="23"/>
  <c r="SAL963" i="23"/>
  <c r="SAK963" i="23"/>
  <c r="SAJ963" i="23"/>
  <c r="SAI963" i="23"/>
  <c r="SAH963" i="23"/>
  <c r="SAG963" i="23"/>
  <c r="SAF963" i="23"/>
  <c r="SAE963" i="23"/>
  <c r="SAD963" i="23"/>
  <c r="SAC963" i="23"/>
  <c r="SAB963" i="23"/>
  <c r="SAA963" i="23"/>
  <c r="RZZ963" i="23"/>
  <c r="RZY963" i="23"/>
  <c r="RZX963" i="23"/>
  <c r="RZW963" i="23"/>
  <c r="RZV963" i="23"/>
  <c r="RZU963" i="23"/>
  <c r="RZT963" i="23"/>
  <c r="RZS963" i="23"/>
  <c r="RZR963" i="23"/>
  <c r="RZQ963" i="23"/>
  <c r="RZP963" i="23"/>
  <c r="RZO963" i="23"/>
  <c r="RZN963" i="23"/>
  <c r="RZM963" i="23"/>
  <c r="RZL963" i="23"/>
  <c r="RZK963" i="23"/>
  <c r="RZJ963" i="23"/>
  <c r="RZI963" i="23"/>
  <c r="RZH963" i="23"/>
  <c r="RZG963" i="23"/>
  <c r="RZF963" i="23"/>
  <c r="RZE963" i="23"/>
  <c r="RZD963" i="23"/>
  <c r="RZC963" i="23"/>
  <c r="RZB963" i="23"/>
  <c r="RZA963" i="23"/>
  <c r="RYZ963" i="23"/>
  <c r="RYY963" i="23"/>
  <c r="RYX963" i="23"/>
  <c r="RYW963" i="23"/>
  <c r="RYV963" i="23"/>
  <c r="RYU963" i="23"/>
  <c r="RYT963" i="23"/>
  <c r="RYS963" i="23"/>
  <c r="RYR963" i="23"/>
  <c r="RYQ963" i="23"/>
  <c r="RYP963" i="23"/>
  <c r="RYO963" i="23"/>
  <c r="RYN963" i="23"/>
  <c r="RYM963" i="23"/>
  <c r="RYL963" i="23"/>
  <c r="RYK963" i="23"/>
  <c r="RYJ963" i="23"/>
  <c r="RYI963" i="23"/>
  <c r="RYH963" i="23"/>
  <c r="RYG963" i="23"/>
  <c r="RYF963" i="23"/>
  <c r="RYE963" i="23"/>
  <c r="RYD963" i="23"/>
  <c r="RYC963" i="23"/>
  <c r="RYB963" i="23"/>
  <c r="RYA963" i="23"/>
  <c r="RXZ963" i="23"/>
  <c r="RXY963" i="23"/>
  <c r="RXX963" i="23"/>
  <c r="RXW963" i="23"/>
  <c r="RXV963" i="23"/>
  <c r="RXU963" i="23"/>
  <c r="RXT963" i="23"/>
  <c r="RXS963" i="23"/>
  <c r="RXR963" i="23"/>
  <c r="RXQ963" i="23"/>
  <c r="RXP963" i="23"/>
  <c r="RXO963" i="23"/>
  <c r="RXN963" i="23"/>
  <c r="RXM963" i="23"/>
  <c r="RXL963" i="23"/>
  <c r="RXK963" i="23"/>
  <c r="RXJ963" i="23"/>
  <c r="RXI963" i="23"/>
  <c r="RXH963" i="23"/>
  <c r="RXG963" i="23"/>
  <c r="RXF963" i="23"/>
  <c r="RXE963" i="23"/>
  <c r="RXD963" i="23"/>
  <c r="RXC963" i="23"/>
  <c r="RXB963" i="23"/>
  <c r="RXA963" i="23"/>
  <c r="RWZ963" i="23"/>
  <c r="RWY963" i="23"/>
  <c r="RWX963" i="23"/>
  <c r="RWW963" i="23"/>
  <c r="RWV963" i="23"/>
  <c r="RWU963" i="23"/>
  <c r="RWT963" i="23"/>
  <c r="RWS963" i="23"/>
  <c r="RWR963" i="23"/>
  <c r="RWQ963" i="23"/>
  <c r="RWP963" i="23"/>
  <c r="RWO963" i="23"/>
  <c r="RWN963" i="23"/>
  <c r="RWM963" i="23"/>
  <c r="RWL963" i="23"/>
  <c r="RWK963" i="23"/>
  <c r="RWJ963" i="23"/>
  <c r="RWI963" i="23"/>
  <c r="RWH963" i="23"/>
  <c r="RWG963" i="23"/>
  <c r="RWF963" i="23"/>
  <c r="RWE963" i="23"/>
  <c r="RWD963" i="23"/>
  <c r="RWC963" i="23"/>
  <c r="RWB963" i="23"/>
  <c r="RWA963" i="23"/>
  <c r="RVZ963" i="23"/>
  <c r="RVY963" i="23"/>
  <c r="RVX963" i="23"/>
  <c r="RVW963" i="23"/>
  <c r="RVV963" i="23"/>
  <c r="RVU963" i="23"/>
  <c r="RVT963" i="23"/>
  <c r="RVS963" i="23"/>
  <c r="RVR963" i="23"/>
  <c r="RVQ963" i="23"/>
  <c r="RVP963" i="23"/>
  <c r="RVO963" i="23"/>
  <c r="RVN963" i="23"/>
  <c r="RVM963" i="23"/>
  <c r="RVL963" i="23"/>
  <c r="RVK963" i="23"/>
  <c r="RVJ963" i="23"/>
  <c r="RVI963" i="23"/>
  <c r="RVH963" i="23"/>
  <c r="RVG963" i="23"/>
  <c r="RVF963" i="23"/>
  <c r="RVE963" i="23"/>
  <c r="RVD963" i="23"/>
  <c r="RVC963" i="23"/>
  <c r="RVB963" i="23"/>
  <c r="RVA963" i="23"/>
  <c r="RUZ963" i="23"/>
  <c r="RUY963" i="23"/>
  <c r="RUX963" i="23"/>
  <c r="RUW963" i="23"/>
  <c r="RUV963" i="23"/>
  <c r="RUU963" i="23"/>
  <c r="RUT963" i="23"/>
  <c r="RUS963" i="23"/>
  <c r="RUR963" i="23"/>
  <c r="RUQ963" i="23"/>
  <c r="RUP963" i="23"/>
  <c r="RUO963" i="23"/>
  <c r="RUN963" i="23"/>
  <c r="RUM963" i="23"/>
  <c r="RUL963" i="23"/>
  <c r="RUK963" i="23"/>
  <c r="RUJ963" i="23"/>
  <c r="RUI963" i="23"/>
  <c r="RUH963" i="23"/>
  <c r="RUG963" i="23"/>
  <c r="RUF963" i="23"/>
  <c r="RUE963" i="23"/>
  <c r="RUD963" i="23"/>
  <c r="RUC963" i="23"/>
  <c r="RUB963" i="23"/>
  <c r="RUA963" i="23"/>
  <c r="RTZ963" i="23"/>
  <c r="RTY963" i="23"/>
  <c r="RTX963" i="23"/>
  <c r="RTW963" i="23"/>
  <c r="RTV963" i="23"/>
  <c r="RTU963" i="23"/>
  <c r="RTT963" i="23"/>
  <c r="RTS963" i="23"/>
  <c r="RTR963" i="23"/>
  <c r="RTQ963" i="23"/>
  <c r="RTP963" i="23"/>
  <c r="RTO963" i="23"/>
  <c r="RTN963" i="23"/>
  <c r="RTM963" i="23"/>
  <c r="RTL963" i="23"/>
  <c r="RTK963" i="23"/>
  <c r="RTJ963" i="23"/>
  <c r="RTI963" i="23"/>
  <c r="RTH963" i="23"/>
  <c r="RTG963" i="23"/>
  <c r="RTF963" i="23"/>
  <c r="RTE963" i="23"/>
  <c r="RTD963" i="23"/>
  <c r="RTC963" i="23"/>
  <c r="RTB963" i="23"/>
  <c r="RTA963" i="23"/>
  <c r="RSZ963" i="23"/>
  <c r="RSY963" i="23"/>
  <c r="RSX963" i="23"/>
  <c r="RSW963" i="23"/>
  <c r="RSV963" i="23"/>
  <c r="RSU963" i="23"/>
  <c r="RST963" i="23"/>
  <c r="RSS963" i="23"/>
  <c r="RSR963" i="23"/>
  <c r="RSQ963" i="23"/>
  <c r="RSP963" i="23"/>
  <c r="RSO963" i="23"/>
  <c r="RSN963" i="23"/>
  <c r="RSM963" i="23"/>
  <c r="RSL963" i="23"/>
  <c r="RSK963" i="23"/>
  <c r="RSJ963" i="23"/>
  <c r="RSI963" i="23"/>
  <c r="RSH963" i="23"/>
  <c r="RSG963" i="23"/>
  <c r="RSF963" i="23"/>
  <c r="RSE963" i="23"/>
  <c r="RSD963" i="23"/>
  <c r="RSC963" i="23"/>
  <c r="RSB963" i="23"/>
  <c r="RSA963" i="23"/>
  <c r="RRZ963" i="23"/>
  <c r="RRY963" i="23"/>
  <c r="RRX963" i="23"/>
  <c r="RRW963" i="23"/>
  <c r="RRV963" i="23"/>
  <c r="RRU963" i="23"/>
  <c r="RRT963" i="23"/>
  <c r="RRS963" i="23"/>
  <c r="RRR963" i="23"/>
  <c r="RRQ963" i="23"/>
  <c r="RRP963" i="23"/>
  <c r="RRO963" i="23"/>
  <c r="RRN963" i="23"/>
  <c r="RRM963" i="23"/>
  <c r="RRL963" i="23"/>
  <c r="RRK963" i="23"/>
  <c r="RRJ963" i="23"/>
  <c r="RRI963" i="23"/>
  <c r="RRH963" i="23"/>
  <c r="RRG963" i="23"/>
  <c r="RRF963" i="23"/>
  <c r="RRE963" i="23"/>
  <c r="RRD963" i="23"/>
  <c r="RRC963" i="23"/>
  <c r="RRB963" i="23"/>
  <c r="RRA963" i="23"/>
  <c r="RQZ963" i="23"/>
  <c r="RQY963" i="23"/>
  <c r="RQX963" i="23"/>
  <c r="RQW963" i="23"/>
  <c r="RQV963" i="23"/>
  <c r="RQU963" i="23"/>
  <c r="RQT963" i="23"/>
  <c r="RQS963" i="23"/>
  <c r="RQR963" i="23"/>
  <c r="RQQ963" i="23"/>
  <c r="RQP963" i="23"/>
  <c r="RQO963" i="23"/>
  <c r="RQN963" i="23"/>
  <c r="RQM963" i="23"/>
  <c r="RQL963" i="23"/>
  <c r="RQK963" i="23"/>
  <c r="RQJ963" i="23"/>
  <c r="RQI963" i="23"/>
  <c r="RQH963" i="23"/>
  <c r="RQG963" i="23"/>
  <c r="RQF963" i="23"/>
  <c r="RQE963" i="23"/>
  <c r="RQD963" i="23"/>
  <c r="RQC963" i="23"/>
  <c r="RQB963" i="23"/>
  <c r="RQA963" i="23"/>
  <c r="RPZ963" i="23"/>
  <c r="RPY963" i="23"/>
  <c r="RPX963" i="23"/>
  <c r="RPW963" i="23"/>
  <c r="RPV963" i="23"/>
  <c r="RPU963" i="23"/>
  <c r="RPT963" i="23"/>
  <c r="RPS963" i="23"/>
  <c r="RPR963" i="23"/>
  <c r="RPQ963" i="23"/>
  <c r="RPP963" i="23"/>
  <c r="RPO963" i="23"/>
  <c r="RPN963" i="23"/>
  <c r="RPM963" i="23"/>
  <c r="RPL963" i="23"/>
  <c r="RPK963" i="23"/>
  <c r="RPJ963" i="23"/>
  <c r="RPI963" i="23"/>
  <c r="RPH963" i="23"/>
  <c r="RPG963" i="23"/>
  <c r="RPF963" i="23"/>
  <c r="RPE963" i="23"/>
  <c r="RPD963" i="23"/>
  <c r="RPC963" i="23"/>
  <c r="RPB963" i="23"/>
  <c r="RPA963" i="23"/>
  <c r="ROZ963" i="23"/>
  <c r="ROY963" i="23"/>
  <c r="ROX963" i="23"/>
  <c r="ROW963" i="23"/>
  <c r="ROV963" i="23"/>
  <c r="ROU963" i="23"/>
  <c r="ROT963" i="23"/>
  <c r="ROS963" i="23"/>
  <c r="ROR963" i="23"/>
  <c r="ROQ963" i="23"/>
  <c r="ROP963" i="23"/>
  <c r="ROO963" i="23"/>
  <c r="RON963" i="23"/>
  <c r="ROM963" i="23"/>
  <c r="ROL963" i="23"/>
  <c r="ROK963" i="23"/>
  <c r="ROJ963" i="23"/>
  <c r="ROI963" i="23"/>
  <c r="ROH963" i="23"/>
  <c r="ROG963" i="23"/>
  <c r="ROF963" i="23"/>
  <c r="ROE963" i="23"/>
  <c r="ROD963" i="23"/>
  <c r="ROC963" i="23"/>
  <c r="ROB963" i="23"/>
  <c r="ROA963" i="23"/>
  <c r="RNZ963" i="23"/>
  <c r="RNY963" i="23"/>
  <c r="RNX963" i="23"/>
  <c r="RNW963" i="23"/>
  <c r="RNV963" i="23"/>
  <c r="RNU963" i="23"/>
  <c r="RNT963" i="23"/>
  <c r="RNS963" i="23"/>
  <c r="RNR963" i="23"/>
  <c r="RNQ963" i="23"/>
  <c r="RNP963" i="23"/>
  <c r="RNO963" i="23"/>
  <c r="RNN963" i="23"/>
  <c r="RNM963" i="23"/>
  <c r="RNL963" i="23"/>
  <c r="RNK963" i="23"/>
  <c r="RNJ963" i="23"/>
  <c r="RNI963" i="23"/>
  <c r="RNH963" i="23"/>
  <c r="RNG963" i="23"/>
  <c r="RNF963" i="23"/>
  <c r="RNE963" i="23"/>
  <c r="RND963" i="23"/>
  <c r="RNC963" i="23"/>
  <c r="RNB963" i="23"/>
  <c r="RNA963" i="23"/>
  <c r="RMZ963" i="23"/>
  <c r="RMY963" i="23"/>
  <c r="RMX963" i="23"/>
  <c r="RMW963" i="23"/>
  <c r="RMV963" i="23"/>
  <c r="RMU963" i="23"/>
  <c r="RMT963" i="23"/>
  <c r="RMS963" i="23"/>
  <c r="RMR963" i="23"/>
  <c r="RMQ963" i="23"/>
  <c r="RMP963" i="23"/>
  <c r="RMO963" i="23"/>
  <c r="RMN963" i="23"/>
  <c r="RMM963" i="23"/>
  <c r="RML963" i="23"/>
  <c r="RMK963" i="23"/>
  <c r="RMJ963" i="23"/>
  <c r="RMI963" i="23"/>
  <c r="RMH963" i="23"/>
  <c r="RMG963" i="23"/>
  <c r="RMF963" i="23"/>
  <c r="RME963" i="23"/>
  <c r="RMD963" i="23"/>
  <c r="RMC963" i="23"/>
  <c r="RMB963" i="23"/>
  <c r="RMA963" i="23"/>
  <c r="RLZ963" i="23"/>
  <c r="RLY963" i="23"/>
  <c r="RLX963" i="23"/>
  <c r="RLW963" i="23"/>
  <c r="RLV963" i="23"/>
  <c r="RLU963" i="23"/>
  <c r="RLT963" i="23"/>
  <c r="RLS963" i="23"/>
  <c r="RLR963" i="23"/>
  <c r="RLQ963" i="23"/>
  <c r="RLP963" i="23"/>
  <c r="RLO963" i="23"/>
  <c r="RLN963" i="23"/>
  <c r="RLM963" i="23"/>
  <c r="RLL963" i="23"/>
  <c r="RLK963" i="23"/>
  <c r="RLJ963" i="23"/>
  <c r="RLI963" i="23"/>
  <c r="RLH963" i="23"/>
  <c r="RLG963" i="23"/>
  <c r="RLF963" i="23"/>
  <c r="RLE963" i="23"/>
  <c r="RLD963" i="23"/>
  <c r="RLC963" i="23"/>
  <c r="RLB963" i="23"/>
  <c r="RLA963" i="23"/>
  <c r="RKZ963" i="23"/>
  <c r="RKY963" i="23"/>
  <c r="RKX963" i="23"/>
  <c r="RKW963" i="23"/>
  <c r="RKV963" i="23"/>
  <c r="RKU963" i="23"/>
  <c r="RKT963" i="23"/>
  <c r="RKS963" i="23"/>
  <c r="RKR963" i="23"/>
  <c r="RKQ963" i="23"/>
  <c r="RKP963" i="23"/>
  <c r="RKO963" i="23"/>
  <c r="RKN963" i="23"/>
  <c r="RKM963" i="23"/>
  <c r="RKL963" i="23"/>
  <c r="RKK963" i="23"/>
  <c r="RKJ963" i="23"/>
  <c r="RKI963" i="23"/>
  <c r="RKH963" i="23"/>
  <c r="RKG963" i="23"/>
  <c r="RKF963" i="23"/>
  <c r="RKE963" i="23"/>
  <c r="RKD963" i="23"/>
  <c r="RKC963" i="23"/>
  <c r="RKB963" i="23"/>
  <c r="RKA963" i="23"/>
  <c r="RJZ963" i="23"/>
  <c r="RJY963" i="23"/>
  <c r="RJX963" i="23"/>
  <c r="RJW963" i="23"/>
  <c r="RJV963" i="23"/>
  <c r="RJU963" i="23"/>
  <c r="RJT963" i="23"/>
  <c r="RJS963" i="23"/>
  <c r="RJR963" i="23"/>
  <c r="RJQ963" i="23"/>
  <c r="RJP963" i="23"/>
  <c r="RJO963" i="23"/>
  <c r="RJN963" i="23"/>
  <c r="RJM963" i="23"/>
  <c r="RJL963" i="23"/>
  <c r="RJK963" i="23"/>
  <c r="RJJ963" i="23"/>
  <c r="RJI963" i="23"/>
  <c r="RJH963" i="23"/>
  <c r="RJG963" i="23"/>
  <c r="RJF963" i="23"/>
  <c r="RJE963" i="23"/>
  <c r="RJD963" i="23"/>
  <c r="RJC963" i="23"/>
  <c r="RJB963" i="23"/>
  <c r="RJA963" i="23"/>
  <c r="RIZ963" i="23"/>
  <c r="RIY963" i="23"/>
  <c r="RIX963" i="23"/>
  <c r="RIW963" i="23"/>
  <c r="RIV963" i="23"/>
  <c r="RIU963" i="23"/>
  <c r="RIT963" i="23"/>
  <c r="RIS963" i="23"/>
  <c r="RIR963" i="23"/>
  <c r="RIQ963" i="23"/>
  <c r="RIP963" i="23"/>
  <c r="RIO963" i="23"/>
  <c r="RIN963" i="23"/>
  <c r="RIM963" i="23"/>
  <c r="RIL963" i="23"/>
  <c r="RIK963" i="23"/>
  <c r="RIJ963" i="23"/>
  <c r="RII963" i="23"/>
  <c r="RIH963" i="23"/>
  <c r="RIG963" i="23"/>
  <c r="RIF963" i="23"/>
  <c r="RIE963" i="23"/>
  <c r="RID963" i="23"/>
  <c r="RIC963" i="23"/>
  <c r="RIB963" i="23"/>
  <c r="RIA963" i="23"/>
  <c r="RHZ963" i="23"/>
  <c r="RHY963" i="23"/>
  <c r="RHX963" i="23"/>
  <c r="RHW963" i="23"/>
  <c r="RHV963" i="23"/>
  <c r="RHU963" i="23"/>
  <c r="RHT963" i="23"/>
  <c r="RHS963" i="23"/>
  <c r="RHR963" i="23"/>
  <c r="RHQ963" i="23"/>
  <c r="RHP963" i="23"/>
  <c r="RHO963" i="23"/>
  <c r="RHN963" i="23"/>
  <c r="RHM963" i="23"/>
  <c r="RHL963" i="23"/>
  <c r="RHK963" i="23"/>
  <c r="RHJ963" i="23"/>
  <c r="RHI963" i="23"/>
  <c r="RHH963" i="23"/>
  <c r="RHG963" i="23"/>
  <c r="RHF963" i="23"/>
  <c r="RHE963" i="23"/>
  <c r="RHD963" i="23"/>
  <c r="RHC963" i="23"/>
  <c r="RHB963" i="23"/>
  <c r="RHA963" i="23"/>
  <c r="RGZ963" i="23"/>
  <c r="RGY963" i="23"/>
  <c r="RGX963" i="23"/>
  <c r="RGW963" i="23"/>
  <c r="RGV963" i="23"/>
  <c r="RGU963" i="23"/>
  <c r="RGT963" i="23"/>
  <c r="RGS963" i="23"/>
  <c r="RGR963" i="23"/>
  <c r="RGQ963" i="23"/>
  <c r="RGP963" i="23"/>
  <c r="RGO963" i="23"/>
  <c r="RGN963" i="23"/>
  <c r="RGM963" i="23"/>
  <c r="RGL963" i="23"/>
  <c r="RGK963" i="23"/>
  <c r="RGJ963" i="23"/>
  <c r="RGI963" i="23"/>
  <c r="RGH963" i="23"/>
  <c r="RGG963" i="23"/>
  <c r="RGF963" i="23"/>
  <c r="RGE963" i="23"/>
  <c r="RGD963" i="23"/>
  <c r="RGC963" i="23"/>
  <c r="RGB963" i="23"/>
  <c r="RGA963" i="23"/>
  <c r="RFZ963" i="23"/>
  <c r="RFY963" i="23"/>
  <c r="RFX963" i="23"/>
  <c r="RFW963" i="23"/>
  <c r="RFV963" i="23"/>
  <c r="RFU963" i="23"/>
  <c r="RFT963" i="23"/>
  <c r="RFS963" i="23"/>
  <c r="RFR963" i="23"/>
  <c r="RFQ963" i="23"/>
  <c r="RFP963" i="23"/>
  <c r="RFO963" i="23"/>
  <c r="RFN963" i="23"/>
  <c r="RFM963" i="23"/>
  <c r="RFL963" i="23"/>
  <c r="RFK963" i="23"/>
  <c r="RFJ963" i="23"/>
  <c r="RFI963" i="23"/>
  <c r="RFH963" i="23"/>
  <c r="RFG963" i="23"/>
  <c r="RFF963" i="23"/>
  <c r="RFE963" i="23"/>
  <c r="RFD963" i="23"/>
  <c r="RFC963" i="23"/>
  <c r="RFB963" i="23"/>
  <c r="RFA963" i="23"/>
  <c r="REZ963" i="23"/>
  <c r="REY963" i="23"/>
  <c r="REX963" i="23"/>
  <c r="REW963" i="23"/>
  <c r="REV963" i="23"/>
  <c r="REU963" i="23"/>
  <c r="RET963" i="23"/>
  <c r="RES963" i="23"/>
  <c r="RER963" i="23"/>
  <c r="REQ963" i="23"/>
  <c r="REP963" i="23"/>
  <c r="REO963" i="23"/>
  <c r="REN963" i="23"/>
  <c r="REM963" i="23"/>
  <c r="REL963" i="23"/>
  <c r="REK963" i="23"/>
  <c r="REJ963" i="23"/>
  <c r="REI963" i="23"/>
  <c r="REH963" i="23"/>
  <c r="REG963" i="23"/>
  <c r="REF963" i="23"/>
  <c r="REE963" i="23"/>
  <c r="RED963" i="23"/>
  <c r="REC963" i="23"/>
  <c r="REB963" i="23"/>
  <c r="REA963" i="23"/>
  <c r="RDZ963" i="23"/>
  <c r="RDY963" i="23"/>
  <c r="RDX963" i="23"/>
  <c r="RDW963" i="23"/>
  <c r="RDV963" i="23"/>
  <c r="RDU963" i="23"/>
  <c r="RDT963" i="23"/>
  <c r="RDS963" i="23"/>
  <c r="RDR963" i="23"/>
  <c r="RDQ963" i="23"/>
  <c r="RDP963" i="23"/>
  <c r="RDO963" i="23"/>
  <c r="RDN963" i="23"/>
  <c r="RDM963" i="23"/>
  <c r="RDL963" i="23"/>
  <c r="RDK963" i="23"/>
  <c r="RDJ963" i="23"/>
  <c r="RDI963" i="23"/>
  <c r="RDH963" i="23"/>
  <c r="RDG963" i="23"/>
  <c r="RDF963" i="23"/>
  <c r="RDE963" i="23"/>
  <c r="RDD963" i="23"/>
  <c r="RDC963" i="23"/>
  <c r="RDB963" i="23"/>
  <c r="RDA963" i="23"/>
  <c r="RCZ963" i="23"/>
  <c r="RCY963" i="23"/>
  <c r="RCX963" i="23"/>
  <c r="RCW963" i="23"/>
  <c r="RCV963" i="23"/>
  <c r="RCU963" i="23"/>
  <c r="RCT963" i="23"/>
  <c r="RCS963" i="23"/>
  <c r="RCR963" i="23"/>
  <c r="RCQ963" i="23"/>
  <c r="RCP963" i="23"/>
  <c r="RCO963" i="23"/>
  <c r="RCN963" i="23"/>
  <c r="RCM963" i="23"/>
  <c r="RCL963" i="23"/>
  <c r="RCK963" i="23"/>
  <c r="RCJ963" i="23"/>
  <c r="RCI963" i="23"/>
  <c r="RCH963" i="23"/>
  <c r="RCG963" i="23"/>
  <c r="RCF963" i="23"/>
  <c r="RCE963" i="23"/>
  <c r="RCD963" i="23"/>
  <c r="RCC963" i="23"/>
  <c r="RCB963" i="23"/>
  <c r="RCA963" i="23"/>
  <c r="RBZ963" i="23"/>
  <c r="RBY963" i="23"/>
  <c r="RBX963" i="23"/>
  <c r="RBW963" i="23"/>
  <c r="RBV963" i="23"/>
  <c r="RBU963" i="23"/>
  <c r="RBT963" i="23"/>
  <c r="RBS963" i="23"/>
  <c r="RBR963" i="23"/>
  <c r="RBQ963" i="23"/>
  <c r="RBP963" i="23"/>
  <c r="RBO963" i="23"/>
  <c r="RBN963" i="23"/>
  <c r="RBM963" i="23"/>
  <c r="RBL963" i="23"/>
  <c r="RBK963" i="23"/>
  <c r="RBJ963" i="23"/>
  <c r="RBI963" i="23"/>
  <c r="RBH963" i="23"/>
  <c r="RBG963" i="23"/>
  <c r="RBF963" i="23"/>
  <c r="RBE963" i="23"/>
  <c r="RBD963" i="23"/>
  <c r="RBC963" i="23"/>
  <c r="RBB963" i="23"/>
  <c r="RBA963" i="23"/>
  <c r="RAZ963" i="23"/>
  <c r="RAY963" i="23"/>
  <c r="RAX963" i="23"/>
  <c r="RAW963" i="23"/>
  <c r="RAV963" i="23"/>
  <c r="RAU963" i="23"/>
  <c r="RAT963" i="23"/>
  <c r="RAS963" i="23"/>
  <c r="RAR963" i="23"/>
  <c r="RAQ963" i="23"/>
  <c r="RAP963" i="23"/>
  <c r="RAO963" i="23"/>
  <c r="RAN963" i="23"/>
  <c r="RAM963" i="23"/>
  <c r="RAL963" i="23"/>
  <c r="RAK963" i="23"/>
  <c r="RAJ963" i="23"/>
  <c r="RAI963" i="23"/>
  <c r="RAH963" i="23"/>
  <c r="RAG963" i="23"/>
  <c r="RAF963" i="23"/>
  <c r="RAE963" i="23"/>
  <c r="RAD963" i="23"/>
  <c r="RAC963" i="23"/>
  <c r="RAB963" i="23"/>
  <c r="RAA963" i="23"/>
  <c r="QZZ963" i="23"/>
  <c r="QZY963" i="23"/>
  <c r="QZX963" i="23"/>
  <c r="QZW963" i="23"/>
  <c r="QZV963" i="23"/>
  <c r="QZU963" i="23"/>
  <c r="QZT963" i="23"/>
  <c r="QZS963" i="23"/>
  <c r="QZR963" i="23"/>
  <c r="QZQ963" i="23"/>
  <c r="QZP963" i="23"/>
  <c r="QZO963" i="23"/>
  <c r="QZN963" i="23"/>
  <c r="QZM963" i="23"/>
  <c r="QZL963" i="23"/>
  <c r="QZK963" i="23"/>
  <c r="QZJ963" i="23"/>
  <c r="QZI963" i="23"/>
  <c r="QZH963" i="23"/>
  <c r="QZG963" i="23"/>
  <c r="QZF963" i="23"/>
  <c r="QZE963" i="23"/>
  <c r="QZD963" i="23"/>
  <c r="QZC963" i="23"/>
  <c r="QZB963" i="23"/>
  <c r="QZA963" i="23"/>
  <c r="QYZ963" i="23"/>
  <c r="QYY963" i="23"/>
  <c r="QYX963" i="23"/>
  <c r="QYW963" i="23"/>
  <c r="QYV963" i="23"/>
  <c r="QYU963" i="23"/>
  <c r="QYT963" i="23"/>
  <c r="QYS963" i="23"/>
  <c r="QYR963" i="23"/>
  <c r="QYQ963" i="23"/>
  <c r="QYP963" i="23"/>
  <c r="QYO963" i="23"/>
  <c r="QYN963" i="23"/>
  <c r="QYM963" i="23"/>
  <c r="QYL963" i="23"/>
  <c r="QYK963" i="23"/>
  <c r="QYJ963" i="23"/>
  <c r="QYI963" i="23"/>
  <c r="QYH963" i="23"/>
  <c r="QYG963" i="23"/>
  <c r="QYF963" i="23"/>
  <c r="QYE963" i="23"/>
  <c r="QYD963" i="23"/>
  <c r="QYC963" i="23"/>
  <c r="QYB963" i="23"/>
  <c r="QYA963" i="23"/>
  <c r="QXZ963" i="23"/>
  <c r="QXY963" i="23"/>
  <c r="QXX963" i="23"/>
  <c r="QXW963" i="23"/>
  <c r="QXV963" i="23"/>
  <c r="QXU963" i="23"/>
  <c r="QXT963" i="23"/>
  <c r="QXS963" i="23"/>
  <c r="QXR963" i="23"/>
  <c r="QXQ963" i="23"/>
  <c r="QXP963" i="23"/>
  <c r="QXO963" i="23"/>
  <c r="QXN963" i="23"/>
  <c r="QXM963" i="23"/>
  <c r="QXL963" i="23"/>
  <c r="QXK963" i="23"/>
  <c r="QXJ963" i="23"/>
  <c r="QXI963" i="23"/>
  <c r="QXH963" i="23"/>
  <c r="QXG963" i="23"/>
  <c r="QXF963" i="23"/>
  <c r="QXE963" i="23"/>
  <c r="QXD963" i="23"/>
  <c r="QXC963" i="23"/>
  <c r="QXB963" i="23"/>
  <c r="QXA963" i="23"/>
  <c r="QWZ963" i="23"/>
  <c r="QWY963" i="23"/>
  <c r="QWX963" i="23"/>
  <c r="QWW963" i="23"/>
  <c r="QWV963" i="23"/>
  <c r="QWU963" i="23"/>
  <c r="QWT963" i="23"/>
  <c r="QWS963" i="23"/>
  <c r="QWR963" i="23"/>
  <c r="QWQ963" i="23"/>
  <c r="QWP963" i="23"/>
  <c r="QWO963" i="23"/>
  <c r="QWN963" i="23"/>
  <c r="QWM963" i="23"/>
  <c r="QWL963" i="23"/>
  <c r="QWK963" i="23"/>
  <c r="QWJ963" i="23"/>
  <c r="QWI963" i="23"/>
  <c r="QWH963" i="23"/>
  <c r="QWG963" i="23"/>
  <c r="QWF963" i="23"/>
  <c r="QWE963" i="23"/>
  <c r="QWD963" i="23"/>
  <c r="QWC963" i="23"/>
  <c r="QWB963" i="23"/>
  <c r="QWA963" i="23"/>
  <c r="QVZ963" i="23"/>
  <c r="QVY963" i="23"/>
  <c r="QVX963" i="23"/>
  <c r="QVW963" i="23"/>
  <c r="QVV963" i="23"/>
  <c r="QVU963" i="23"/>
  <c r="QVT963" i="23"/>
  <c r="QVS963" i="23"/>
  <c r="QVR963" i="23"/>
  <c r="QVQ963" i="23"/>
  <c r="QVP963" i="23"/>
  <c r="QVO963" i="23"/>
  <c r="QVN963" i="23"/>
  <c r="QVM963" i="23"/>
  <c r="QVL963" i="23"/>
  <c r="QVK963" i="23"/>
  <c r="QVJ963" i="23"/>
  <c r="QVI963" i="23"/>
  <c r="QVH963" i="23"/>
  <c r="QVG963" i="23"/>
  <c r="QVF963" i="23"/>
  <c r="QVE963" i="23"/>
  <c r="QVD963" i="23"/>
  <c r="QVC963" i="23"/>
  <c r="QVB963" i="23"/>
  <c r="QVA963" i="23"/>
  <c r="QUZ963" i="23"/>
  <c r="QUY963" i="23"/>
  <c r="QUX963" i="23"/>
  <c r="QUW963" i="23"/>
  <c r="QUV963" i="23"/>
  <c r="QUU963" i="23"/>
  <c r="QUT963" i="23"/>
  <c r="QUS963" i="23"/>
  <c r="QUR963" i="23"/>
  <c r="QUQ963" i="23"/>
  <c r="QUP963" i="23"/>
  <c r="QUO963" i="23"/>
  <c r="QUN963" i="23"/>
  <c r="QUM963" i="23"/>
  <c r="QUL963" i="23"/>
  <c r="QUK963" i="23"/>
  <c r="QUJ963" i="23"/>
  <c r="QUI963" i="23"/>
  <c r="QUH963" i="23"/>
  <c r="QUG963" i="23"/>
  <c r="QUF963" i="23"/>
  <c r="QUE963" i="23"/>
  <c r="QUD963" i="23"/>
  <c r="QUC963" i="23"/>
  <c r="QUB963" i="23"/>
  <c r="QUA963" i="23"/>
  <c r="QTZ963" i="23"/>
  <c r="QTY963" i="23"/>
  <c r="QTX963" i="23"/>
  <c r="QTW963" i="23"/>
  <c r="QTV963" i="23"/>
  <c r="QTU963" i="23"/>
  <c r="QTT963" i="23"/>
  <c r="QTS963" i="23"/>
  <c r="QTR963" i="23"/>
  <c r="QTQ963" i="23"/>
  <c r="QTP963" i="23"/>
  <c r="QTO963" i="23"/>
  <c r="QTN963" i="23"/>
  <c r="QTM963" i="23"/>
  <c r="QTL963" i="23"/>
  <c r="QTK963" i="23"/>
  <c r="QTJ963" i="23"/>
  <c r="QTI963" i="23"/>
  <c r="QTH963" i="23"/>
  <c r="QTG963" i="23"/>
  <c r="QTF963" i="23"/>
  <c r="QTE963" i="23"/>
  <c r="QTD963" i="23"/>
  <c r="QTC963" i="23"/>
  <c r="QTB963" i="23"/>
  <c r="QTA963" i="23"/>
  <c r="QSZ963" i="23"/>
  <c r="QSY963" i="23"/>
  <c r="QSX963" i="23"/>
  <c r="QSW963" i="23"/>
  <c r="QSV963" i="23"/>
  <c r="QSU963" i="23"/>
  <c r="QST963" i="23"/>
  <c r="QSS963" i="23"/>
  <c r="QSR963" i="23"/>
  <c r="QSQ963" i="23"/>
  <c r="QSP963" i="23"/>
  <c r="QSO963" i="23"/>
  <c r="QSN963" i="23"/>
  <c r="QSM963" i="23"/>
  <c r="QSL963" i="23"/>
  <c r="QSK963" i="23"/>
  <c r="QSJ963" i="23"/>
  <c r="QSI963" i="23"/>
  <c r="QSH963" i="23"/>
  <c r="QSG963" i="23"/>
  <c r="QSF963" i="23"/>
  <c r="QSE963" i="23"/>
  <c r="QSD963" i="23"/>
  <c r="QSC963" i="23"/>
  <c r="QSB963" i="23"/>
  <c r="QSA963" i="23"/>
  <c r="QRZ963" i="23"/>
  <c r="QRY963" i="23"/>
  <c r="QRX963" i="23"/>
  <c r="QRW963" i="23"/>
  <c r="QRV963" i="23"/>
  <c r="QRU963" i="23"/>
  <c r="QRT963" i="23"/>
  <c r="QRS963" i="23"/>
  <c r="QRR963" i="23"/>
  <c r="QRQ963" i="23"/>
  <c r="QRP963" i="23"/>
  <c r="QRO963" i="23"/>
  <c r="QRN963" i="23"/>
  <c r="QRM963" i="23"/>
  <c r="QRL963" i="23"/>
  <c r="QRK963" i="23"/>
  <c r="QRJ963" i="23"/>
  <c r="QRI963" i="23"/>
  <c r="QRH963" i="23"/>
  <c r="QRG963" i="23"/>
  <c r="QRF963" i="23"/>
  <c r="QRE963" i="23"/>
  <c r="QRD963" i="23"/>
  <c r="QRC963" i="23"/>
  <c r="QRB963" i="23"/>
  <c r="QRA963" i="23"/>
  <c r="QQZ963" i="23"/>
  <c r="QQY963" i="23"/>
  <c r="QQX963" i="23"/>
  <c r="QQW963" i="23"/>
  <c r="QQV963" i="23"/>
  <c r="QQU963" i="23"/>
  <c r="QQT963" i="23"/>
  <c r="QQS963" i="23"/>
  <c r="QQR963" i="23"/>
  <c r="QQQ963" i="23"/>
  <c r="QQP963" i="23"/>
  <c r="QQO963" i="23"/>
  <c r="QQN963" i="23"/>
  <c r="QQM963" i="23"/>
  <c r="QQL963" i="23"/>
  <c r="QQK963" i="23"/>
  <c r="QQJ963" i="23"/>
  <c r="QQI963" i="23"/>
  <c r="QQH963" i="23"/>
  <c r="QQG963" i="23"/>
  <c r="QQF963" i="23"/>
  <c r="QQE963" i="23"/>
  <c r="QQD963" i="23"/>
  <c r="QQC963" i="23"/>
  <c r="QQB963" i="23"/>
  <c r="QQA963" i="23"/>
  <c r="QPZ963" i="23"/>
  <c r="QPY963" i="23"/>
  <c r="QPX963" i="23"/>
  <c r="QPW963" i="23"/>
  <c r="QPV963" i="23"/>
  <c r="QPU963" i="23"/>
  <c r="QPT963" i="23"/>
  <c r="QPS963" i="23"/>
  <c r="QPR963" i="23"/>
  <c r="QPQ963" i="23"/>
  <c r="QPP963" i="23"/>
  <c r="QPO963" i="23"/>
  <c r="QPN963" i="23"/>
  <c r="QPM963" i="23"/>
  <c r="QPL963" i="23"/>
  <c r="QPK963" i="23"/>
  <c r="QPJ963" i="23"/>
  <c r="QPI963" i="23"/>
  <c r="QPH963" i="23"/>
  <c r="QPG963" i="23"/>
  <c r="QPF963" i="23"/>
  <c r="QPE963" i="23"/>
  <c r="QPD963" i="23"/>
  <c r="QPC963" i="23"/>
  <c r="QPB963" i="23"/>
  <c r="QPA963" i="23"/>
  <c r="QOZ963" i="23"/>
  <c r="QOY963" i="23"/>
  <c r="QOX963" i="23"/>
  <c r="QOW963" i="23"/>
  <c r="QOV963" i="23"/>
  <c r="QOU963" i="23"/>
  <c r="QOT963" i="23"/>
  <c r="QOS963" i="23"/>
  <c r="QOR963" i="23"/>
  <c r="QOQ963" i="23"/>
  <c r="QOP963" i="23"/>
  <c r="QOO963" i="23"/>
  <c r="QON963" i="23"/>
  <c r="QOM963" i="23"/>
  <c r="QOL963" i="23"/>
  <c r="QOK963" i="23"/>
  <c r="QOJ963" i="23"/>
  <c r="QOI963" i="23"/>
  <c r="QOH963" i="23"/>
  <c r="QOG963" i="23"/>
  <c r="QOF963" i="23"/>
  <c r="QOE963" i="23"/>
  <c r="QOD963" i="23"/>
  <c r="QOC963" i="23"/>
  <c r="QOB963" i="23"/>
  <c r="QOA963" i="23"/>
  <c r="QNZ963" i="23"/>
  <c r="QNY963" i="23"/>
  <c r="QNX963" i="23"/>
  <c r="QNW963" i="23"/>
  <c r="QNV963" i="23"/>
  <c r="QNU963" i="23"/>
  <c r="QNT963" i="23"/>
  <c r="QNS963" i="23"/>
  <c r="QNR963" i="23"/>
  <c r="QNQ963" i="23"/>
  <c r="QNP963" i="23"/>
  <c r="QNO963" i="23"/>
  <c r="QNN963" i="23"/>
  <c r="QNM963" i="23"/>
  <c r="QNL963" i="23"/>
  <c r="QNK963" i="23"/>
  <c r="QNJ963" i="23"/>
  <c r="QNI963" i="23"/>
  <c r="QNH963" i="23"/>
  <c r="QNG963" i="23"/>
  <c r="QNF963" i="23"/>
  <c r="QNE963" i="23"/>
  <c r="QND963" i="23"/>
  <c r="QNC963" i="23"/>
  <c r="QNB963" i="23"/>
  <c r="QNA963" i="23"/>
  <c r="QMZ963" i="23"/>
  <c r="QMY963" i="23"/>
  <c r="QMX963" i="23"/>
  <c r="QMW963" i="23"/>
  <c r="QMV963" i="23"/>
  <c r="QMU963" i="23"/>
  <c r="QMT963" i="23"/>
  <c r="QMS963" i="23"/>
  <c r="QMR963" i="23"/>
  <c r="QMQ963" i="23"/>
  <c r="QMP963" i="23"/>
  <c r="QMO963" i="23"/>
  <c r="QMN963" i="23"/>
  <c r="QMM963" i="23"/>
  <c r="QML963" i="23"/>
  <c r="QMK963" i="23"/>
  <c r="QMJ963" i="23"/>
  <c r="QMI963" i="23"/>
  <c r="QMH963" i="23"/>
  <c r="QMG963" i="23"/>
  <c r="QMF963" i="23"/>
  <c r="QME963" i="23"/>
  <c r="QMD963" i="23"/>
  <c r="QMC963" i="23"/>
  <c r="QMB963" i="23"/>
  <c r="QMA963" i="23"/>
  <c r="QLZ963" i="23"/>
  <c r="QLY963" i="23"/>
  <c r="QLX963" i="23"/>
  <c r="QLW963" i="23"/>
  <c r="QLV963" i="23"/>
  <c r="QLU963" i="23"/>
  <c r="QLT963" i="23"/>
  <c r="QLS963" i="23"/>
  <c r="QLR963" i="23"/>
  <c r="QLQ963" i="23"/>
  <c r="QLP963" i="23"/>
  <c r="QLO963" i="23"/>
  <c r="QLN963" i="23"/>
  <c r="QLM963" i="23"/>
  <c r="QLL963" i="23"/>
  <c r="QLK963" i="23"/>
  <c r="QLJ963" i="23"/>
  <c r="QLI963" i="23"/>
  <c r="QLH963" i="23"/>
  <c r="QLG963" i="23"/>
  <c r="QLF963" i="23"/>
  <c r="QLE963" i="23"/>
  <c r="QLD963" i="23"/>
  <c r="QLC963" i="23"/>
  <c r="QLB963" i="23"/>
  <c r="QLA963" i="23"/>
  <c r="QKZ963" i="23"/>
  <c r="QKY963" i="23"/>
  <c r="QKX963" i="23"/>
  <c r="QKW963" i="23"/>
  <c r="QKV963" i="23"/>
  <c r="QKU963" i="23"/>
  <c r="QKT963" i="23"/>
  <c r="QKS963" i="23"/>
  <c r="QKR963" i="23"/>
  <c r="QKQ963" i="23"/>
  <c r="QKP963" i="23"/>
  <c r="QKO963" i="23"/>
  <c r="QKN963" i="23"/>
  <c r="QKM963" i="23"/>
  <c r="QKL963" i="23"/>
  <c r="QKK963" i="23"/>
  <c r="QKJ963" i="23"/>
  <c r="QKI963" i="23"/>
  <c r="QKH963" i="23"/>
  <c r="QKG963" i="23"/>
  <c r="QKF963" i="23"/>
  <c r="QKE963" i="23"/>
  <c r="QKD963" i="23"/>
  <c r="QKC963" i="23"/>
  <c r="QKB963" i="23"/>
  <c r="QKA963" i="23"/>
  <c r="QJZ963" i="23"/>
  <c r="QJY963" i="23"/>
  <c r="QJX963" i="23"/>
  <c r="QJW963" i="23"/>
  <c r="QJV963" i="23"/>
  <c r="QJU963" i="23"/>
  <c r="QJT963" i="23"/>
  <c r="QJS963" i="23"/>
  <c r="QJR963" i="23"/>
  <c r="QJQ963" i="23"/>
  <c r="QJP963" i="23"/>
  <c r="QJO963" i="23"/>
  <c r="QJN963" i="23"/>
  <c r="QJM963" i="23"/>
  <c r="QJL963" i="23"/>
  <c r="QJK963" i="23"/>
  <c r="QJJ963" i="23"/>
  <c r="QJI963" i="23"/>
  <c r="QJH963" i="23"/>
  <c r="QJG963" i="23"/>
  <c r="QJF963" i="23"/>
  <c r="QJE963" i="23"/>
  <c r="QJD963" i="23"/>
  <c r="QJC963" i="23"/>
  <c r="QJB963" i="23"/>
  <c r="QJA963" i="23"/>
  <c r="QIZ963" i="23"/>
  <c r="QIY963" i="23"/>
  <c r="QIX963" i="23"/>
  <c r="QIW963" i="23"/>
  <c r="QIV963" i="23"/>
  <c r="QIU963" i="23"/>
  <c r="QIT963" i="23"/>
  <c r="QIS963" i="23"/>
  <c r="QIR963" i="23"/>
  <c r="QIQ963" i="23"/>
  <c r="QIP963" i="23"/>
  <c r="QIO963" i="23"/>
  <c r="QIN963" i="23"/>
  <c r="QIM963" i="23"/>
  <c r="QIL963" i="23"/>
  <c r="QIK963" i="23"/>
  <c r="QIJ963" i="23"/>
  <c r="QII963" i="23"/>
  <c r="QIH963" i="23"/>
  <c r="QIG963" i="23"/>
  <c r="QIF963" i="23"/>
  <c r="QIE963" i="23"/>
  <c r="QID963" i="23"/>
  <c r="QIC963" i="23"/>
  <c r="QIB963" i="23"/>
  <c r="QIA963" i="23"/>
  <c r="QHZ963" i="23"/>
  <c r="QHY963" i="23"/>
  <c r="QHX963" i="23"/>
  <c r="QHW963" i="23"/>
  <c r="QHV963" i="23"/>
  <c r="QHU963" i="23"/>
  <c r="QHT963" i="23"/>
  <c r="QHS963" i="23"/>
  <c r="QHR963" i="23"/>
  <c r="QHQ963" i="23"/>
  <c r="QHP963" i="23"/>
  <c r="QHO963" i="23"/>
  <c r="QHN963" i="23"/>
  <c r="QHM963" i="23"/>
  <c r="QHL963" i="23"/>
  <c r="QHK963" i="23"/>
  <c r="QHJ963" i="23"/>
  <c r="QHI963" i="23"/>
  <c r="QHH963" i="23"/>
  <c r="QHG963" i="23"/>
  <c r="QHF963" i="23"/>
  <c r="QHE963" i="23"/>
  <c r="QHD963" i="23"/>
  <c r="QHC963" i="23"/>
  <c r="QHB963" i="23"/>
  <c r="QHA963" i="23"/>
  <c r="QGZ963" i="23"/>
  <c r="QGY963" i="23"/>
  <c r="QGX963" i="23"/>
  <c r="QGW963" i="23"/>
  <c r="QGV963" i="23"/>
  <c r="QGU963" i="23"/>
  <c r="QGT963" i="23"/>
  <c r="QGS963" i="23"/>
  <c r="QGR963" i="23"/>
  <c r="QGQ963" i="23"/>
  <c r="QGP963" i="23"/>
  <c r="QGO963" i="23"/>
  <c r="QGN963" i="23"/>
  <c r="QGM963" i="23"/>
  <c r="QGL963" i="23"/>
  <c r="QGK963" i="23"/>
  <c r="QGJ963" i="23"/>
  <c r="QGI963" i="23"/>
  <c r="QGH963" i="23"/>
  <c r="QGG963" i="23"/>
  <c r="QGF963" i="23"/>
  <c r="QGE963" i="23"/>
  <c r="QGD963" i="23"/>
  <c r="QGC963" i="23"/>
  <c r="QGB963" i="23"/>
  <c r="QGA963" i="23"/>
  <c r="QFZ963" i="23"/>
  <c r="QFY963" i="23"/>
  <c r="QFX963" i="23"/>
  <c r="QFW963" i="23"/>
  <c r="QFV963" i="23"/>
  <c r="QFU963" i="23"/>
  <c r="QFT963" i="23"/>
  <c r="QFS963" i="23"/>
  <c r="QFR963" i="23"/>
  <c r="QFQ963" i="23"/>
  <c r="QFP963" i="23"/>
  <c r="QFO963" i="23"/>
  <c r="QFN963" i="23"/>
  <c r="QFM963" i="23"/>
  <c r="QFL963" i="23"/>
  <c r="QFK963" i="23"/>
  <c r="QFJ963" i="23"/>
  <c r="QFI963" i="23"/>
  <c r="QFH963" i="23"/>
  <c r="QFG963" i="23"/>
  <c r="QFF963" i="23"/>
  <c r="QFE963" i="23"/>
  <c r="QFD963" i="23"/>
  <c r="QFC963" i="23"/>
  <c r="QFB963" i="23"/>
  <c r="QFA963" i="23"/>
  <c r="QEZ963" i="23"/>
  <c r="QEY963" i="23"/>
  <c r="QEX963" i="23"/>
  <c r="QEW963" i="23"/>
  <c r="QEV963" i="23"/>
  <c r="QEU963" i="23"/>
  <c r="QET963" i="23"/>
  <c r="QES963" i="23"/>
  <c r="QER963" i="23"/>
  <c r="QEQ963" i="23"/>
  <c r="QEP963" i="23"/>
  <c r="QEO963" i="23"/>
  <c r="QEN963" i="23"/>
  <c r="QEM963" i="23"/>
  <c r="QEL963" i="23"/>
  <c r="QEK963" i="23"/>
  <c r="QEJ963" i="23"/>
  <c r="QEI963" i="23"/>
  <c r="QEH963" i="23"/>
  <c r="QEG963" i="23"/>
  <c r="QEF963" i="23"/>
  <c r="QEE963" i="23"/>
  <c r="QED963" i="23"/>
  <c r="QEC963" i="23"/>
  <c r="QEB963" i="23"/>
  <c r="QEA963" i="23"/>
  <c r="QDZ963" i="23"/>
  <c r="QDY963" i="23"/>
  <c r="QDX963" i="23"/>
  <c r="QDW963" i="23"/>
  <c r="QDV963" i="23"/>
  <c r="QDU963" i="23"/>
  <c r="QDT963" i="23"/>
  <c r="QDS963" i="23"/>
  <c r="QDR963" i="23"/>
  <c r="QDQ963" i="23"/>
  <c r="QDP963" i="23"/>
  <c r="QDO963" i="23"/>
  <c r="QDN963" i="23"/>
  <c r="QDM963" i="23"/>
  <c r="QDL963" i="23"/>
  <c r="QDK963" i="23"/>
  <c r="QDJ963" i="23"/>
  <c r="QDI963" i="23"/>
  <c r="QDH963" i="23"/>
  <c r="QDG963" i="23"/>
  <c r="QDF963" i="23"/>
  <c r="QDE963" i="23"/>
  <c r="QDD963" i="23"/>
  <c r="QDC963" i="23"/>
  <c r="QDB963" i="23"/>
  <c r="QDA963" i="23"/>
  <c r="QCZ963" i="23"/>
  <c r="QCY963" i="23"/>
  <c r="QCX963" i="23"/>
  <c r="QCW963" i="23"/>
  <c r="QCV963" i="23"/>
  <c r="QCU963" i="23"/>
  <c r="QCT963" i="23"/>
  <c r="QCS963" i="23"/>
  <c r="QCR963" i="23"/>
  <c r="QCQ963" i="23"/>
  <c r="QCP963" i="23"/>
  <c r="QCO963" i="23"/>
  <c r="QCN963" i="23"/>
  <c r="QCM963" i="23"/>
  <c r="QCL963" i="23"/>
  <c r="QCK963" i="23"/>
  <c r="QCJ963" i="23"/>
  <c r="QCI963" i="23"/>
  <c r="QCH963" i="23"/>
  <c r="QCG963" i="23"/>
  <c r="QCF963" i="23"/>
  <c r="QCE963" i="23"/>
  <c r="QCD963" i="23"/>
  <c r="QCC963" i="23"/>
  <c r="QCB963" i="23"/>
  <c r="QCA963" i="23"/>
  <c r="QBZ963" i="23"/>
  <c r="QBY963" i="23"/>
  <c r="QBX963" i="23"/>
  <c r="QBW963" i="23"/>
  <c r="QBV963" i="23"/>
  <c r="QBU963" i="23"/>
  <c r="QBT963" i="23"/>
  <c r="QBS963" i="23"/>
  <c r="QBR963" i="23"/>
  <c r="QBQ963" i="23"/>
  <c r="QBP963" i="23"/>
  <c r="QBO963" i="23"/>
  <c r="QBN963" i="23"/>
  <c r="QBM963" i="23"/>
  <c r="QBL963" i="23"/>
  <c r="QBK963" i="23"/>
  <c r="QBJ963" i="23"/>
  <c r="QBI963" i="23"/>
  <c r="QBH963" i="23"/>
  <c r="QBG963" i="23"/>
  <c r="QBF963" i="23"/>
  <c r="QBE963" i="23"/>
  <c r="QBD963" i="23"/>
  <c r="QBC963" i="23"/>
  <c r="QBB963" i="23"/>
  <c r="QBA963" i="23"/>
  <c r="QAZ963" i="23"/>
  <c r="QAY963" i="23"/>
  <c r="QAX963" i="23"/>
  <c r="QAW963" i="23"/>
  <c r="QAV963" i="23"/>
  <c r="QAU963" i="23"/>
  <c r="QAT963" i="23"/>
  <c r="QAS963" i="23"/>
  <c r="QAR963" i="23"/>
  <c r="QAQ963" i="23"/>
  <c r="QAP963" i="23"/>
  <c r="QAO963" i="23"/>
  <c r="QAN963" i="23"/>
  <c r="QAM963" i="23"/>
  <c r="QAL963" i="23"/>
  <c r="QAK963" i="23"/>
  <c r="QAJ963" i="23"/>
  <c r="QAI963" i="23"/>
  <c r="QAH963" i="23"/>
  <c r="QAG963" i="23"/>
  <c r="QAF963" i="23"/>
  <c r="QAE963" i="23"/>
  <c r="QAD963" i="23"/>
  <c r="QAC963" i="23"/>
  <c r="QAB963" i="23"/>
  <c r="QAA963" i="23"/>
  <c r="PZZ963" i="23"/>
  <c r="PZY963" i="23"/>
  <c r="PZX963" i="23"/>
  <c r="PZW963" i="23"/>
  <c r="PZV963" i="23"/>
  <c r="PZU963" i="23"/>
  <c r="PZT963" i="23"/>
  <c r="PZS963" i="23"/>
  <c r="PZR963" i="23"/>
  <c r="PZQ963" i="23"/>
  <c r="PZP963" i="23"/>
  <c r="PZO963" i="23"/>
  <c r="PZN963" i="23"/>
  <c r="PZM963" i="23"/>
  <c r="PZL963" i="23"/>
  <c r="PZK963" i="23"/>
  <c r="PZJ963" i="23"/>
  <c r="PZI963" i="23"/>
  <c r="PZH963" i="23"/>
  <c r="PZG963" i="23"/>
  <c r="PZF963" i="23"/>
  <c r="PZE963" i="23"/>
  <c r="PZD963" i="23"/>
  <c r="PZC963" i="23"/>
  <c r="PZB963" i="23"/>
  <c r="PZA963" i="23"/>
  <c r="PYZ963" i="23"/>
  <c r="PYY963" i="23"/>
  <c r="PYX963" i="23"/>
  <c r="PYW963" i="23"/>
  <c r="PYV963" i="23"/>
  <c r="PYU963" i="23"/>
  <c r="PYT963" i="23"/>
  <c r="PYS963" i="23"/>
  <c r="PYR963" i="23"/>
  <c r="PYQ963" i="23"/>
  <c r="PYP963" i="23"/>
  <c r="PYO963" i="23"/>
  <c r="PYN963" i="23"/>
  <c r="PYM963" i="23"/>
  <c r="PYL963" i="23"/>
  <c r="PYK963" i="23"/>
  <c r="PYJ963" i="23"/>
  <c r="PYI963" i="23"/>
  <c r="PYH963" i="23"/>
  <c r="PYG963" i="23"/>
  <c r="PYF963" i="23"/>
  <c r="PYE963" i="23"/>
  <c r="PYD963" i="23"/>
  <c r="PYC963" i="23"/>
  <c r="PYB963" i="23"/>
  <c r="PYA963" i="23"/>
  <c r="PXZ963" i="23"/>
  <c r="PXY963" i="23"/>
  <c r="PXX963" i="23"/>
  <c r="PXW963" i="23"/>
  <c r="PXV963" i="23"/>
  <c r="PXU963" i="23"/>
  <c r="PXT963" i="23"/>
  <c r="PXS963" i="23"/>
  <c r="PXR963" i="23"/>
  <c r="PXQ963" i="23"/>
  <c r="PXP963" i="23"/>
  <c r="PXO963" i="23"/>
  <c r="PXN963" i="23"/>
  <c r="PXM963" i="23"/>
  <c r="PXL963" i="23"/>
  <c r="PXK963" i="23"/>
  <c r="PXJ963" i="23"/>
  <c r="PXI963" i="23"/>
  <c r="PXH963" i="23"/>
  <c r="PXG963" i="23"/>
  <c r="PXF963" i="23"/>
  <c r="PXE963" i="23"/>
  <c r="PXD963" i="23"/>
  <c r="PXC963" i="23"/>
  <c r="PXB963" i="23"/>
  <c r="PXA963" i="23"/>
  <c r="PWZ963" i="23"/>
  <c r="PWY963" i="23"/>
  <c r="PWX963" i="23"/>
  <c r="PWW963" i="23"/>
  <c r="PWV963" i="23"/>
  <c r="PWU963" i="23"/>
  <c r="PWT963" i="23"/>
  <c r="PWS963" i="23"/>
  <c r="PWR963" i="23"/>
  <c r="PWQ963" i="23"/>
  <c r="PWP963" i="23"/>
  <c r="PWO963" i="23"/>
  <c r="PWN963" i="23"/>
  <c r="PWM963" i="23"/>
  <c r="PWL963" i="23"/>
  <c r="PWK963" i="23"/>
  <c r="PWJ963" i="23"/>
  <c r="PWI963" i="23"/>
  <c r="PWH963" i="23"/>
  <c r="PWG963" i="23"/>
  <c r="PWF963" i="23"/>
  <c r="PWE963" i="23"/>
  <c r="PWD963" i="23"/>
  <c r="PWC963" i="23"/>
  <c r="PWB963" i="23"/>
  <c r="PWA963" i="23"/>
  <c r="PVZ963" i="23"/>
  <c r="PVY963" i="23"/>
  <c r="PVX963" i="23"/>
  <c r="PVW963" i="23"/>
  <c r="PVV963" i="23"/>
  <c r="PVU963" i="23"/>
  <c r="PVT963" i="23"/>
  <c r="PVS963" i="23"/>
  <c r="PVR963" i="23"/>
  <c r="PVQ963" i="23"/>
  <c r="PVP963" i="23"/>
  <c r="PVO963" i="23"/>
  <c r="PVN963" i="23"/>
  <c r="PVM963" i="23"/>
  <c r="PVL963" i="23"/>
  <c r="PVK963" i="23"/>
  <c r="PVJ963" i="23"/>
  <c r="PVI963" i="23"/>
  <c r="PVH963" i="23"/>
  <c r="PVG963" i="23"/>
  <c r="PVF963" i="23"/>
  <c r="PVE963" i="23"/>
  <c r="PVD963" i="23"/>
  <c r="PVC963" i="23"/>
  <c r="PVB963" i="23"/>
  <c r="PVA963" i="23"/>
  <c r="PUZ963" i="23"/>
  <c r="PUY963" i="23"/>
  <c r="PUX963" i="23"/>
  <c r="PUW963" i="23"/>
  <c r="PUV963" i="23"/>
  <c r="PUU963" i="23"/>
  <c r="PUT963" i="23"/>
  <c r="PUS963" i="23"/>
  <c r="PUR963" i="23"/>
  <c r="PUQ963" i="23"/>
  <c r="PUP963" i="23"/>
  <c r="PUO963" i="23"/>
  <c r="PUN963" i="23"/>
  <c r="PUM963" i="23"/>
  <c r="PUL963" i="23"/>
  <c r="PUK963" i="23"/>
  <c r="PUJ963" i="23"/>
  <c r="PUI963" i="23"/>
  <c r="PUH963" i="23"/>
  <c r="PUG963" i="23"/>
  <c r="PUF963" i="23"/>
  <c r="PUE963" i="23"/>
  <c r="PUD963" i="23"/>
  <c r="PUC963" i="23"/>
  <c r="PUB963" i="23"/>
  <c r="PUA963" i="23"/>
  <c r="PTZ963" i="23"/>
  <c r="PTY963" i="23"/>
  <c r="PTX963" i="23"/>
  <c r="PTW963" i="23"/>
  <c r="PTV963" i="23"/>
  <c r="PTU963" i="23"/>
  <c r="PTT963" i="23"/>
  <c r="PTS963" i="23"/>
  <c r="PTR963" i="23"/>
  <c r="PTQ963" i="23"/>
  <c r="PTP963" i="23"/>
  <c r="PTO963" i="23"/>
  <c r="PTN963" i="23"/>
  <c r="PTM963" i="23"/>
  <c r="PTL963" i="23"/>
  <c r="PTK963" i="23"/>
  <c r="PTJ963" i="23"/>
  <c r="PTI963" i="23"/>
  <c r="PTH963" i="23"/>
  <c r="PTG963" i="23"/>
  <c r="PTF963" i="23"/>
  <c r="PTE963" i="23"/>
  <c r="PTD963" i="23"/>
  <c r="PTC963" i="23"/>
  <c r="PTB963" i="23"/>
  <c r="PTA963" i="23"/>
  <c r="PSZ963" i="23"/>
  <c r="PSY963" i="23"/>
  <c r="PSX963" i="23"/>
  <c r="PSW963" i="23"/>
  <c r="PSV963" i="23"/>
  <c r="PSU963" i="23"/>
  <c r="PST963" i="23"/>
  <c r="PSS963" i="23"/>
  <c r="PSR963" i="23"/>
  <c r="PSQ963" i="23"/>
  <c r="PSP963" i="23"/>
  <c r="PSO963" i="23"/>
  <c r="PSN963" i="23"/>
  <c r="PSM963" i="23"/>
  <c r="PSL963" i="23"/>
  <c r="PSK963" i="23"/>
  <c r="PSJ963" i="23"/>
  <c r="PSI963" i="23"/>
  <c r="PSH963" i="23"/>
  <c r="PSG963" i="23"/>
  <c r="PSF963" i="23"/>
  <c r="PSE963" i="23"/>
  <c r="PSD963" i="23"/>
  <c r="PSC963" i="23"/>
  <c r="PSB963" i="23"/>
  <c r="PSA963" i="23"/>
  <c r="PRZ963" i="23"/>
  <c r="PRY963" i="23"/>
  <c r="PRX963" i="23"/>
  <c r="PRW963" i="23"/>
  <c r="PRV963" i="23"/>
  <c r="PRU963" i="23"/>
  <c r="PRT963" i="23"/>
  <c r="PRS963" i="23"/>
  <c r="PRR963" i="23"/>
  <c r="PRQ963" i="23"/>
  <c r="PRP963" i="23"/>
  <c r="PRO963" i="23"/>
  <c r="PRN963" i="23"/>
  <c r="PRM963" i="23"/>
  <c r="PRL963" i="23"/>
  <c r="PRK963" i="23"/>
  <c r="PRJ963" i="23"/>
  <c r="PRI963" i="23"/>
  <c r="PRH963" i="23"/>
  <c r="PRG963" i="23"/>
  <c r="PRF963" i="23"/>
  <c r="PRE963" i="23"/>
  <c r="PRD963" i="23"/>
  <c r="PRC963" i="23"/>
  <c r="PRB963" i="23"/>
  <c r="PRA963" i="23"/>
  <c r="PQZ963" i="23"/>
  <c r="PQY963" i="23"/>
  <c r="PQX963" i="23"/>
  <c r="PQW963" i="23"/>
  <c r="PQV963" i="23"/>
  <c r="PQU963" i="23"/>
  <c r="PQT963" i="23"/>
  <c r="PQS963" i="23"/>
  <c r="PQR963" i="23"/>
  <c r="PQQ963" i="23"/>
  <c r="PQP963" i="23"/>
  <c r="PQO963" i="23"/>
  <c r="PQN963" i="23"/>
  <c r="PQM963" i="23"/>
  <c r="PQL963" i="23"/>
  <c r="PQK963" i="23"/>
  <c r="PQJ963" i="23"/>
  <c r="PQI963" i="23"/>
  <c r="PQH963" i="23"/>
  <c r="PQG963" i="23"/>
  <c r="PQF963" i="23"/>
  <c r="PQE963" i="23"/>
  <c r="PQD963" i="23"/>
  <c r="PQC963" i="23"/>
  <c r="PQB963" i="23"/>
  <c r="PQA963" i="23"/>
  <c r="PPZ963" i="23"/>
  <c r="PPY963" i="23"/>
  <c r="PPX963" i="23"/>
  <c r="PPW963" i="23"/>
  <c r="PPV963" i="23"/>
  <c r="PPU963" i="23"/>
  <c r="PPT963" i="23"/>
  <c r="PPS963" i="23"/>
  <c r="PPR963" i="23"/>
  <c r="PPQ963" i="23"/>
  <c r="PPP963" i="23"/>
  <c r="PPO963" i="23"/>
  <c r="PPN963" i="23"/>
  <c r="PPM963" i="23"/>
  <c r="PPL963" i="23"/>
  <c r="PPK963" i="23"/>
  <c r="PPJ963" i="23"/>
  <c r="PPI963" i="23"/>
  <c r="PPH963" i="23"/>
  <c r="PPG963" i="23"/>
  <c r="PPF963" i="23"/>
  <c r="PPE963" i="23"/>
  <c r="PPD963" i="23"/>
  <c r="PPC963" i="23"/>
  <c r="PPB963" i="23"/>
  <c r="PPA963" i="23"/>
  <c r="POZ963" i="23"/>
  <c r="POY963" i="23"/>
  <c r="POX963" i="23"/>
  <c r="POW963" i="23"/>
  <c r="POV963" i="23"/>
  <c r="POU963" i="23"/>
  <c r="POT963" i="23"/>
  <c r="POS963" i="23"/>
  <c r="POR963" i="23"/>
  <c r="POQ963" i="23"/>
  <c r="POP963" i="23"/>
  <c r="POO963" i="23"/>
  <c r="PON963" i="23"/>
  <c r="POM963" i="23"/>
  <c r="POL963" i="23"/>
  <c r="POK963" i="23"/>
  <c r="POJ963" i="23"/>
  <c r="POI963" i="23"/>
  <c r="POH963" i="23"/>
  <c r="POG963" i="23"/>
  <c r="POF963" i="23"/>
  <c r="POE963" i="23"/>
  <c r="POD963" i="23"/>
  <c r="POC963" i="23"/>
  <c r="POB963" i="23"/>
  <c r="POA963" i="23"/>
  <c r="PNZ963" i="23"/>
  <c r="PNY963" i="23"/>
  <c r="PNX963" i="23"/>
  <c r="PNW963" i="23"/>
  <c r="PNV963" i="23"/>
  <c r="PNU963" i="23"/>
  <c r="PNT963" i="23"/>
  <c r="PNS963" i="23"/>
  <c r="PNR963" i="23"/>
  <c r="PNQ963" i="23"/>
  <c r="PNP963" i="23"/>
  <c r="PNO963" i="23"/>
  <c r="PNN963" i="23"/>
  <c r="PNM963" i="23"/>
  <c r="PNL963" i="23"/>
  <c r="PNK963" i="23"/>
  <c r="PNJ963" i="23"/>
  <c r="PNI963" i="23"/>
  <c r="PNH963" i="23"/>
  <c r="PNG963" i="23"/>
  <c r="PNF963" i="23"/>
  <c r="PNE963" i="23"/>
  <c r="PND963" i="23"/>
  <c r="PNC963" i="23"/>
  <c r="PNB963" i="23"/>
  <c r="PNA963" i="23"/>
  <c r="PMZ963" i="23"/>
  <c r="PMY963" i="23"/>
  <c r="PMX963" i="23"/>
  <c r="PMW963" i="23"/>
  <c r="PMV963" i="23"/>
  <c r="PMU963" i="23"/>
  <c r="PMT963" i="23"/>
  <c r="PMS963" i="23"/>
  <c r="PMR963" i="23"/>
  <c r="PMQ963" i="23"/>
  <c r="PMP963" i="23"/>
  <c r="PMO963" i="23"/>
  <c r="PMN963" i="23"/>
  <c r="PMM963" i="23"/>
  <c r="PML963" i="23"/>
  <c r="PMK963" i="23"/>
  <c r="PMJ963" i="23"/>
  <c r="PMI963" i="23"/>
  <c r="PMH963" i="23"/>
  <c r="PMG963" i="23"/>
  <c r="PMF963" i="23"/>
  <c r="PME963" i="23"/>
  <c r="PMD963" i="23"/>
  <c r="PMC963" i="23"/>
  <c r="PMB963" i="23"/>
  <c r="PMA963" i="23"/>
  <c r="PLZ963" i="23"/>
  <c r="PLY963" i="23"/>
  <c r="PLX963" i="23"/>
  <c r="PLW963" i="23"/>
  <c r="PLV963" i="23"/>
  <c r="PLU963" i="23"/>
  <c r="PLT963" i="23"/>
  <c r="PLS963" i="23"/>
  <c r="PLR963" i="23"/>
  <c r="PLQ963" i="23"/>
  <c r="PLP963" i="23"/>
  <c r="PLO963" i="23"/>
  <c r="PLN963" i="23"/>
  <c r="PLM963" i="23"/>
  <c r="PLL963" i="23"/>
  <c r="PLK963" i="23"/>
  <c r="PLJ963" i="23"/>
  <c r="PLI963" i="23"/>
  <c r="PLH963" i="23"/>
  <c r="PLG963" i="23"/>
  <c r="PLF963" i="23"/>
  <c r="PLE963" i="23"/>
  <c r="PLD963" i="23"/>
  <c r="PLC963" i="23"/>
  <c r="PLB963" i="23"/>
  <c r="PLA963" i="23"/>
  <c r="PKZ963" i="23"/>
  <c r="PKY963" i="23"/>
  <c r="PKX963" i="23"/>
  <c r="PKW963" i="23"/>
  <c r="PKV963" i="23"/>
  <c r="PKU963" i="23"/>
  <c r="PKT963" i="23"/>
  <c r="PKS963" i="23"/>
  <c r="PKR963" i="23"/>
  <c r="PKQ963" i="23"/>
  <c r="PKP963" i="23"/>
  <c r="PKO963" i="23"/>
  <c r="PKN963" i="23"/>
  <c r="PKM963" i="23"/>
  <c r="PKL963" i="23"/>
  <c r="PKK963" i="23"/>
  <c r="PKJ963" i="23"/>
  <c r="PKI963" i="23"/>
  <c r="PKH963" i="23"/>
  <c r="PKG963" i="23"/>
  <c r="PKF963" i="23"/>
  <c r="PKE963" i="23"/>
  <c r="PKD963" i="23"/>
  <c r="PKC963" i="23"/>
  <c r="PKB963" i="23"/>
  <c r="PKA963" i="23"/>
  <c r="PJZ963" i="23"/>
  <c r="PJY963" i="23"/>
  <c r="PJX963" i="23"/>
  <c r="PJW963" i="23"/>
  <c r="PJV963" i="23"/>
  <c r="PJU963" i="23"/>
  <c r="PJT963" i="23"/>
  <c r="PJS963" i="23"/>
  <c r="PJR963" i="23"/>
  <c r="PJQ963" i="23"/>
  <c r="PJP963" i="23"/>
  <c r="PJO963" i="23"/>
  <c r="PJN963" i="23"/>
  <c r="PJM963" i="23"/>
  <c r="PJL963" i="23"/>
  <c r="PJK963" i="23"/>
  <c r="PJJ963" i="23"/>
  <c r="PJI963" i="23"/>
  <c r="PJH963" i="23"/>
  <c r="PJG963" i="23"/>
  <c r="PJF963" i="23"/>
  <c r="PJE963" i="23"/>
  <c r="PJD963" i="23"/>
  <c r="PJC963" i="23"/>
  <c r="PJB963" i="23"/>
  <c r="PJA963" i="23"/>
  <c r="PIZ963" i="23"/>
  <c r="PIY963" i="23"/>
  <c r="PIX963" i="23"/>
  <c r="PIW963" i="23"/>
  <c r="PIV963" i="23"/>
  <c r="PIU963" i="23"/>
  <c r="PIT963" i="23"/>
  <c r="PIS963" i="23"/>
  <c r="PIR963" i="23"/>
  <c r="PIQ963" i="23"/>
  <c r="PIP963" i="23"/>
  <c r="PIO963" i="23"/>
  <c r="PIN963" i="23"/>
  <c r="PIM963" i="23"/>
  <c r="PIL963" i="23"/>
  <c r="PIK963" i="23"/>
  <c r="PIJ963" i="23"/>
  <c r="PII963" i="23"/>
  <c r="PIH963" i="23"/>
  <c r="PIG963" i="23"/>
  <c r="PIF963" i="23"/>
  <c r="PIE963" i="23"/>
  <c r="PID963" i="23"/>
  <c r="PIC963" i="23"/>
  <c r="PIB963" i="23"/>
  <c r="PIA963" i="23"/>
  <c r="PHZ963" i="23"/>
  <c r="PHY963" i="23"/>
  <c r="PHX963" i="23"/>
  <c r="PHW963" i="23"/>
  <c r="PHV963" i="23"/>
  <c r="PHU963" i="23"/>
  <c r="PHT963" i="23"/>
  <c r="PHS963" i="23"/>
  <c r="PHR963" i="23"/>
  <c r="PHQ963" i="23"/>
  <c r="PHP963" i="23"/>
  <c r="PHO963" i="23"/>
  <c r="PHN963" i="23"/>
  <c r="PHM963" i="23"/>
  <c r="PHL963" i="23"/>
  <c r="PHK963" i="23"/>
  <c r="PHJ963" i="23"/>
  <c r="PHI963" i="23"/>
  <c r="PHH963" i="23"/>
  <c r="PHG963" i="23"/>
  <c r="PHF963" i="23"/>
  <c r="PHE963" i="23"/>
  <c r="PHD963" i="23"/>
  <c r="PHC963" i="23"/>
  <c r="PHB963" i="23"/>
  <c r="PHA963" i="23"/>
  <c r="PGZ963" i="23"/>
  <c r="PGY963" i="23"/>
  <c r="PGX963" i="23"/>
  <c r="PGW963" i="23"/>
  <c r="PGV963" i="23"/>
  <c r="PGU963" i="23"/>
  <c r="PGT963" i="23"/>
  <c r="PGS963" i="23"/>
  <c r="PGR963" i="23"/>
  <c r="PGQ963" i="23"/>
  <c r="PGP963" i="23"/>
  <c r="PGO963" i="23"/>
  <c r="PGN963" i="23"/>
  <c r="PGM963" i="23"/>
  <c r="PGL963" i="23"/>
  <c r="PGK963" i="23"/>
  <c r="PGJ963" i="23"/>
  <c r="PGI963" i="23"/>
  <c r="PGH963" i="23"/>
  <c r="PGG963" i="23"/>
  <c r="PGF963" i="23"/>
  <c r="PGE963" i="23"/>
  <c r="PGD963" i="23"/>
  <c r="PGC963" i="23"/>
  <c r="PGB963" i="23"/>
  <c r="PGA963" i="23"/>
  <c r="PFZ963" i="23"/>
  <c r="PFY963" i="23"/>
  <c r="PFX963" i="23"/>
  <c r="PFW963" i="23"/>
  <c r="PFV963" i="23"/>
  <c r="PFU963" i="23"/>
  <c r="PFT963" i="23"/>
  <c r="PFS963" i="23"/>
  <c r="PFR963" i="23"/>
  <c r="PFQ963" i="23"/>
  <c r="PFP963" i="23"/>
  <c r="PFO963" i="23"/>
  <c r="PFN963" i="23"/>
  <c r="PFM963" i="23"/>
  <c r="PFL963" i="23"/>
  <c r="PFK963" i="23"/>
  <c r="PFJ963" i="23"/>
  <c r="PFI963" i="23"/>
  <c r="PFH963" i="23"/>
  <c r="PFG963" i="23"/>
  <c r="PFF963" i="23"/>
  <c r="PFE963" i="23"/>
  <c r="PFD963" i="23"/>
  <c r="PFC963" i="23"/>
  <c r="PFB963" i="23"/>
  <c r="PFA963" i="23"/>
  <c r="PEZ963" i="23"/>
  <c r="PEY963" i="23"/>
  <c r="PEX963" i="23"/>
  <c r="PEW963" i="23"/>
  <c r="PEV963" i="23"/>
  <c r="PEU963" i="23"/>
  <c r="PET963" i="23"/>
  <c r="PES963" i="23"/>
  <c r="PER963" i="23"/>
  <c r="PEQ963" i="23"/>
  <c r="PEP963" i="23"/>
  <c r="PEO963" i="23"/>
  <c r="PEN963" i="23"/>
  <c r="PEM963" i="23"/>
  <c r="PEL963" i="23"/>
  <c r="PEK963" i="23"/>
  <c r="PEJ963" i="23"/>
  <c r="PEI963" i="23"/>
  <c r="PEH963" i="23"/>
  <c r="PEG963" i="23"/>
  <c r="PEF963" i="23"/>
  <c r="PEE963" i="23"/>
  <c r="PED963" i="23"/>
  <c r="PEC963" i="23"/>
  <c r="PEB963" i="23"/>
  <c r="PEA963" i="23"/>
  <c r="PDZ963" i="23"/>
  <c r="PDY963" i="23"/>
  <c r="PDX963" i="23"/>
  <c r="PDW963" i="23"/>
  <c r="PDV963" i="23"/>
  <c r="PDU963" i="23"/>
  <c r="PDT963" i="23"/>
  <c r="PDS963" i="23"/>
  <c r="PDR963" i="23"/>
  <c r="PDQ963" i="23"/>
  <c r="PDP963" i="23"/>
  <c r="PDO963" i="23"/>
  <c r="PDN963" i="23"/>
  <c r="PDM963" i="23"/>
  <c r="PDL963" i="23"/>
  <c r="PDK963" i="23"/>
  <c r="PDJ963" i="23"/>
  <c r="PDI963" i="23"/>
  <c r="PDH963" i="23"/>
  <c r="PDG963" i="23"/>
  <c r="PDF963" i="23"/>
  <c r="PDE963" i="23"/>
  <c r="PDD963" i="23"/>
  <c r="PDC963" i="23"/>
  <c r="PDB963" i="23"/>
  <c r="PDA963" i="23"/>
  <c r="PCZ963" i="23"/>
  <c r="PCY963" i="23"/>
  <c r="PCX963" i="23"/>
  <c r="PCW963" i="23"/>
  <c r="PCV963" i="23"/>
  <c r="PCU963" i="23"/>
  <c r="PCT963" i="23"/>
  <c r="PCS963" i="23"/>
  <c r="PCR963" i="23"/>
  <c r="PCQ963" i="23"/>
  <c r="PCP963" i="23"/>
  <c r="PCO963" i="23"/>
  <c r="PCN963" i="23"/>
  <c r="PCM963" i="23"/>
  <c r="PCL963" i="23"/>
  <c r="PCK963" i="23"/>
  <c r="PCJ963" i="23"/>
  <c r="PCI963" i="23"/>
  <c r="PCH963" i="23"/>
  <c r="PCG963" i="23"/>
  <c r="PCF963" i="23"/>
  <c r="PCE963" i="23"/>
  <c r="PCD963" i="23"/>
  <c r="PCC963" i="23"/>
  <c r="PCB963" i="23"/>
  <c r="PCA963" i="23"/>
  <c r="PBZ963" i="23"/>
  <c r="PBY963" i="23"/>
  <c r="PBX963" i="23"/>
  <c r="PBW963" i="23"/>
  <c r="PBV963" i="23"/>
  <c r="PBU963" i="23"/>
  <c r="PBT963" i="23"/>
  <c r="PBS963" i="23"/>
  <c r="PBR963" i="23"/>
  <c r="PBQ963" i="23"/>
  <c r="PBP963" i="23"/>
  <c r="PBO963" i="23"/>
  <c r="PBN963" i="23"/>
  <c r="PBM963" i="23"/>
  <c r="PBL963" i="23"/>
  <c r="PBK963" i="23"/>
  <c r="PBJ963" i="23"/>
  <c r="PBI963" i="23"/>
  <c r="PBH963" i="23"/>
  <c r="PBG963" i="23"/>
  <c r="PBF963" i="23"/>
  <c r="PBE963" i="23"/>
  <c r="PBD963" i="23"/>
  <c r="PBC963" i="23"/>
  <c r="PBB963" i="23"/>
  <c r="PBA963" i="23"/>
  <c r="PAZ963" i="23"/>
  <c r="PAY963" i="23"/>
  <c r="PAX963" i="23"/>
  <c r="PAW963" i="23"/>
  <c r="PAV963" i="23"/>
  <c r="PAU963" i="23"/>
  <c r="PAT963" i="23"/>
  <c r="PAS963" i="23"/>
  <c r="PAR963" i="23"/>
  <c r="PAQ963" i="23"/>
  <c r="PAP963" i="23"/>
  <c r="PAO963" i="23"/>
  <c r="PAN963" i="23"/>
  <c r="PAM963" i="23"/>
  <c r="PAL963" i="23"/>
  <c r="PAK963" i="23"/>
  <c r="PAJ963" i="23"/>
  <c r="PAI963" i="23"/>
  <c r="PAH963" i="23"/>
  <c r="PAG963" i="23"/>
  <c r="PAF963" i="23"/>
  <c r="PAE963" i="23"/>
  <c r="PAD963" i="23"/>
  <c r="PAC963" i="23"/>
  <c r="PAB963" i="23"/>
  <c r="PAA963" i="23"/>
  <c r="OZZ963" i="23"/>
  <c r="OZY963" i="23"/>
  <c r="OZX963" i="23"/>
  <c r="OZW963" i="23"/>
  <c r="OZV963" i="23"/>
  <c r="OZU963" i="23"/>
  <c r="OZT963" i="23"/>
  <c r="OZS963" i="23"/>
  <c r="OZR963" i="23"/>
  <c r="OZQ963" i="23"/>
  <c r="OZP963" i="23"/>
  <c r="OZO963" i="23"/>
  <c r="OZN963" i="23"/>
  <c r="OZM963" i="23"/>
  <c r="OZL963" i="23"/>
  <c r="OZK963" i="23"/>
  <c r="OZJ963" i="23"/>
  <c r="OZI963" i="23"/>
  <c r="OZH963" i="23"/>
  <c r="OZG963" i="23"/>
  <c r="OZF963" i="23"/>
  <c r="OZE963" i="23"/>
  <c r="OZD963" i="23"/>
  <c r="OZC963" i="23"/>
  <c r="OZB963" i="23"/>
  <c r="OZA963" i="23"/>
  <c r="OYZ963" i="23"/>
  <c r="OYY963" i="23"/>
  <c r="OYX963" i="23"/>
  <c r="OYW963" i="23"/>
  <c r="OYV963" i="23"/>
  <c r="OYU963" i="23"/>
  <c r="OYT963" i="23"/>
  <c r="OYS963" i="23"/>
  <c r="OYR963" i="23"/>
  <c r="OYQ963" i="23"/>
  <c r="OYP963" i="23"/>
  <c r="OYO963" i="23"/>
  <c r="OYN963" i="23"/>
  <c r="OYM963" i="23"/>
  <c r="OYL963" i="23"/>
  <c r="OYK963" i="23"/>
  <c r="OYJ963" i="23"/>
  <c r="OYI963" i="23"/>
  <c r="OYH963" i="23"/>
  <c r="OYG963" i="23"/>
  <c r="OYF963" i="23"/>
  <c r="OYE963" i="23"/>
  <c r="OYD963" i="23"/>
  <c r="OYC963" i="23"/>
  <c r="OYB963" i="23"/>
  <c r="OYA963" i="23"/>
  <c r="OXZ963" i="23"/>
  <c r="OXY963" i="23"/>
  <c r="OXX963" i="23"/>
  <c r="OXW963" i="23"/>
  <c r="OXV963" i="23"/>
  <c r="OXU963" i="23"/>
  <c r="OXT963" i="23"/>
  <c r="OXS963" i="23"/>
  <c r="OXR963" i="23"/>
  <c r="OXQ963" i="23"/>
  <c r="OXP963" i="23"/>
  <c r="OXO963" i="23"/>
  <c r="OXN963" i="23"/>
  <c r="OXM963" i="23"/>
  <c r="OXL963" i="23"/>
  <c r="OXK963" i="23"/>
  <c r="OXJ963" i="23"/>
  <c r="OXI963" i="23"/>
  <c r="OXH963" i="23"/>
  <c r="OXG963" i="23"/>
  <c r="OXF963" i="23"/>
  <c r="OXE963" i="23"/>
  <c r="OXD963" i="23"/>
  <c r="OXC963" i="23"/>
  <c r="OXB963" i="23"/>
  <c r="OXA963" i="23"/>
  <c r="OWZ963" i="23"/>
  <c r="OWY963" i="23"/>
  <c r="OWX963" i="23"/>
  <c r="OWW963" i="23"/>
  <c r="OWV963" i="23"/>
  <c r="OWU963" i="23"/>
  <c r="OWT963" i="23"/>
  <c r="OWS963" i="23"/>
  <c r="OWR963" i="23"/>
  <c r="OWQ963" i="23"/>
  <c r="OWP963" i="23"/>
  <c r="OWO963" i="23"/>
  <c r="OWN963" i="23"/>
  <c r="OWM963" i="23"/>
  <c r="OWL963" i="23"/>
  <c r="OWK963" i="23"/>
  <c r="OWJ963" i="23"/>
  <c r="OWI963" i="23"/>
  <c r="OWH963" i="23"/>
  <c r="OWG963" i="23"/>
  <c r="OWF963" i="23"/>
  <c r="OWE963" i="23"/>
  <c r="OWD963" i="23"/>
  <c r="OWC963" i="23"/>
  <c r="OWB963" i="23"/>
  <c r="OWA963" i="23"/>
  <c r="OVZ963" i="23"/>
  <c r="OVY963" i="23"/>
  <c r="OVX963" i="23"/>
  <c r="OVW963" i="23"/>
  <c r="OVV963" i="23"/>
  <c r="OVU963" i="23"/>
  <c r="OVT963" i="23"/>
  <c r="OVS963" i="23"/>
  <c r="OVR963" i="23"/>
  <c r="OVQ963" i="23"/>
  <c r="OVP963" i="23"/>
  <c r="OVO963" i="23"/>
  <c r="OVN963" i="23"/>
  <c r="OVM963" i="23"/>
  <c r="OVL963" i="23"/>
  <c r="OVK963" i="23"/>
  <c r="OVJ963" i="23"/>
  <c r="OVI963" i="23"/>
  <c r="OVH963" i="23"/>
  <c r="OVG963" i="23"/>
  <c r="OVF963" i="23"/>
  <c r="OVE963" i="23"/>
  <c r="OVD963" i="23"/>
  <c r="OVC963" i="23"/>
  <c r="OVB963" i="23"/>
  <c r="OVA963" i="23"/>
  <c r="OUZ963" i="23"/>
  <c r="OUY963" i="23"/>
  <c r="OUX963" i="23"/>
  <c r="OUW963" i="23"/>
  <c r="OUV963" i="23"/>
  <c r="OUU963" i="23"/>
  <c r="OUT963" i="23"/>
  <c r="OUS963" i="23"/>
  <c r="OUR963" i="23"/>
  <c r="OUQ963" i="23"/>
  <c r="OUP963" i="23"/>
  <c r="OUO963" i="23"/>
  <c r="OUN963" i="23"/>
  <c r="OUM963" i="23"/>
  <c r="OUL963" i="23"/>
  <c r="OUK963" i="23"/>
  <c r="OUJ963" i="23"/>
  <c r="OUI963" i="23"/>
  <c r="OUH963" i="23"/>
  <c r="OUG963" i="23"/>
  <c r="OUF963" i="23"/>
  <c r="OUE963" i="23"/>
  <c r="OUD963" i="23"/>
  <c r="OUC963" i="23"/>
  <c r="OUB963" i="23"/>
  <c r="OUA963" i="23"/>
  <c r="OTZ963" i="23"/>
  <c r="OTY963" i="23"/>
  <c r="OTX963" i="23"/>
  <c r="OTW963" i="23"/>
  <c r="OTV963" i="23"/>
  <c r="OTU963" i="23"/>
  <c r="OTT963" i="23"/>
  <c r="OTS963" i="23"/>
  <c r="OTR963" i="23"/>
  <c r="OTQ963" i="23"/>
  <c r="OTP963" i="23"/>
  <c r="OTO963" i="23"/>
  <c r="OTN963" i="23"/>
  <c r="OTM963" i="23"/>
  <c r="OTL963" i="23"/>
  <c r="OTK963" i="23"/>
  <c r="OTJ963" i="23"/>
  <c r="OTI963" i="23"/>
  <c r="OTH963" i="23"/>
  <c r="OTG963" i="23"/>
  <c r="OTF963" i="23"/>
  <c r="OTE963" i="23"/>
  <c r="OTD963" i="23"/>
  <c r="OTC963" i="23"/>
  <c r="OTB963" i="23"/>
  <c r="OTA963" i="23"/>
  <c r="OSZ963" i="23"/>
  <c r="OSY963" i="23"/>
  <c r="OSX963" i="23"/>
  <c r="OSW963" i="23"/>
  <c r="OSV963" i="23"/>
  <c r="OSU963" i="23"/>
  <c r="OST963" i="23"/>
  <c r="OSS963" i="23"/>
  <c r="OSR963" i="23"/>
  <c r="OSQ963" i="23"/>
  <c r="OSP963" i="23"/>
  <c r="OSO963" i="23"/>
  <c r="OSN963" i="23"/>
  <c r="OSM963" i="23"/>
  <c r="OSL963" i="23"/>
  <c r="OSK963" i="23"/>
  <c r="OSJ963" i="23"/>
  <c r="OSI963" i="23"/>
  <c r="OSH963" i="23"/>
  <c r="OSG963" i="23"/>
  <c r="OSF963" i="23"/>
  <c r="OSE963" i="23"/>
  <c r="OSD963" i="23"/>
  <c r="OSC963" i="23"/>
  <c r="OSB963" i="23"/>
  <c r="OSA963" i="23"/>
  <c r="ORZ963" i="23"/>
  <c r="ORY963" i="23"/>
  <c r="ORX963" i="23"/>
  <c r="ORW963" i="23"/>
  <c r="ORV963" i="23"/>
  <c r="ORU963" i="23"/>
  <c r="ORT963" i="23"/>
  <c r="ORS963" i="23"/>
  <c r="ORR963" i="23"/>
  <c r="ORQ963" i="23"/>
  <c r="ORP963" i="23"/>
  <c r="ORO963" i="23"/>
  <c r="ORN963" i="23"/>
  <c r="ORM963" i="23"/>
  <c r="ORL963" i="23"/>
  <c r="ORK963" i="23"/>
  <c r="ORJ963" i="23"/>
  <c r="ORI963" i="23"/>
  <c r="ORH963" i="23"/>
  <c r="ORG963" i="23"/>
  <c r="ORF963" i="23"/>
  <c r="ORE963" i="23"/>
  <c r="ORD963" i="23"/>
  <c r="ORC963" i="23"/>
  <c r="ORB963" i="23"/>
  <c r="ORA963" i="23"/>
  <c r="OQZ963" i="23"/>
  <c r="OQY963" i="23"/>
  <c r="OQX963" i="23"/>
  <c r="OQW963" i="23"/>
  <c r="OQV963" i="23"/>
  <c r="OQU963" i="23"/>
  <c r="OQT963" i="23"/>
  <c r="OQS963" i="23"/>
  <c r="OQR963" i="23"/>
  <c r="OQQ963" i="23"/>
  <c r="OQP963" i="23"/>
  <c r="OQO963" i="23"/>
  <c r="OQN963" i="23"/>
  <c r="OQM963" i="23"/>
  <c r="OQL963" i="23"/>
  <c r="OQK963" i="23"/>
  <c r="OQJ963" i="23"/>
  <c r="OQI963" i="23"/>
  <c r="OQH963" i="23"/>
  <c r="OQG963" i="23"/>
  <c r="OQF963" i="23"/>
  <c r="OQE963" i="23"/>
  <c r="OQD963" i="23"/>
  <c r="OQC963" i="23"/>
  <c r="OQB963" i="23"/>
  <c r="OQA963" i="23"/>
  <c r="OPZ963" i="23"/>
  <c r="OPY963" i="23"/>
  <c r="OPX963" i="23"/>
  <c r="OPW963" i="23"/>
  <c r="OPV963" i="23"/>
  <c r="OPU963" i="23"/>
  <c r="OPT963" i="23"/>
  <c r="OPS963" i="23"/>
  <c r="OPR963" i="23"/>
  <c r="OPQ963" i="23"/>
  <c r="OPP963" i="23"/>
  <c r="OPO963" i="23"/>
  <c r="OPN963" i="23"/>
  <c r="OPM963" i="23"/>
  <c r="OPL963" i="23"/>
  <c r="OPK963" i="23"/>
  <c r="OPJ963" i="23"/>
  <c r="OPI963" i="23"/>
  <c r="OPH963" i="23"/>
  <c r="OPG963" i="23"/>
  <c r="OPF963" i="23"/>
  <c r="OPE963" i="23"/>
  <c r="OPD963" i="23"/>
  <c r="OPC963" i="23"/>
  <c r="OPB963" i="23"/>
  <c r="OPA963" i="23"/>
  <c r="OOZ963" i="23"/>
  <c r="OOY963" i="23"/>
  <c r="OOX963" i="23"/>
  <c r="OOW963" i="23"/>
  <c r="OOV963" i="23"/>
  <c r="OOU963" i="23"/>
  <c r="OOT963" i="23"/>
  <c r="OOS963" i="23"/>
  <c r="OOR963" i="23"/>
  <c r="OOQ963" i="23"/>
  <c r="OOP963" i="23"/>
  <c r="OOO963" i="23"/>
  <c r="OON963" i="23"/>
  <c r="OOM963" i="23"/>
  <c r="OOL963" i="23"/>
  <c r="OOK963" i="23"/>
  <c r="OOJ963" i="23"/>
  <c r="OOI963" i="23"/>
  <c r="OOH963" i="23"/>
  <c r="OOG963" i="23"/>
  <c r="OOF963" i="23"/>
  <c r="OOE963" i="23"/>
  <c r="OOD963" i="23"/>
  <c r="OOC963" i="23"/>
  <c r="OOB963" i="23"/>
  <c r="OOA963" i="23"/>
  <c r="ONZ963" i="23"/>
  <c r="ONY963" i="23"/>
  <c r="ONX963" i="23"/>
  <c r="ONW963" i="23"/>
  <c r="ONV963" i="23"/>
  <c r="ONU963" i="23"/>
  <c r="ONT963" i="23"/>
  <c r="ONS963" i="23"/>
  <c r="ONR963" i="23"/>
  <c r="ONQ963" i="23"/>
  <c r="ONP963" i="23"/>
  <c r="ONO963" i="23"/>
  <c r="ONN963" i="23"/>
  <c r="ONM963" i="23"/>
  <c r="ONL963" i="23"/>
  <c r="ONK963" i="23"/>
  <c r="ONJ963" i="23"/>
  <c r="ONI963" i="23"/>
  <c r="ONH963" i="23"/>
  <c r="ONG963" i="23"/>
  <c r="ONF963" i="23"/>
  <c r="ONE963" i="23"/>
  <c r="OND963" i="23"/>
  <c r="ONC963" i="23"/>
  <c r="ONB963" i="23"/>
  <c r="ONA963" i="23"/>
  <c r="OMZ963" i="23"/>
  <c r="OMY963" i="23"/>
  <c r="OMX963" i="23"/>
  <c r="OMW963" i="23"/>
  <c r="OMV963" i="23"/>
  <c r="OMU963" i="23"/>
  <c r="OMT963" i="23"/>
  <c r="OMS963" i="23"/>
  <c r="OMR963" i="23"/>
  <c r="OMQ963" i="23"/>
  <c r="OMP963" i="23"/>
  <c r="OMO963" i="23"/>
  <c r="OMN963" i="23"/>
  <c r="OMM963" i="23"/>
  <c r="OML963" i="23"/>
  <c r="OMK963" i="23"/>
  <c r="OMJ963" i="23"/>
  <c r="OMI963" i="23"/>
  <c r="OMH963" i="23"/>
  <c r="OMG963" i="23"/>
  <c r="OMF963" i="23"/>
  <c r="OME963" i="23"/>
  <c r="OMD963" i="23"/>
  <c r="OMC963" i="23"/>
  <c r="OMB963" i="23"/>
  <c r="OMA963" i="23"/>
  <c r="OLZ963" i="23"/>
  <c r="OLY963" i="23"/>
  <c r="OLX963" i="23"/>
  <c r="OLW963" i="23"/>
  <c r="OLV963" i="23"/>
  <c r="OLU963" i="23"/>
  <c r="OLT963" i="23"/>
  <c r="OLS963" i="23"/>
  <c r="OLR963" i="23"/>
  <c r="OLQ963" i="23"/>
  <c r="OLP963" i="23"/>
  <c r="OLO963" i="23"/>
  <c r="OLN963" i="23"/>
  <c r="OLM963" i="23"/>
  <c r="OLL963" i="23"/>
  <c r="OLK963" i="23"/>
  <c r="OLJ963" i="23"/>
  <c r="OLI963" i="23"/>
  <c r="OLH963" i="23"/>
  <c r="OLG963" i="23"/>
  <c r="OLF963" i="23"/>
  <c r="OLE963" i="23"/>
  <c r="OLD963" i="23"/>
  <c r="OLC963" i="23"/>
  <c r="OLB963" i="23"/>
  <c r="OLA963" i="23"/>
  <c r="OKZ963" i="23"/>
  <c r="OKY963" i="23"/>
  <c r="OKX963" i="23"/>
  <c r="OKW963" i="23"/>
  <c r="OKV963" i="23"/>
  <c r="OKU963" i="23"/>
  <c r="OKT963" i="23"/>
  <c r="OKS963" i="23"/>
  <c r="OKR963" i="23"/>
  <c r="OKQ963" i="23"/>
  <c r="OKP963" i="23"/>
  <c r="OKO963" i="23"/>
  <c r="OKN963" i="23"/>
  <c r="OKM963" i="23"/>
  <c r="OKL963" i="23"/>
  <c r="OKK963" i="23"/>
  <c r="OKJ963" i="23"/>
  <c r="OKI963" i="23"/>
  <c r="OKH963" i="23"/>
  <c r="OKG963" i="23"/>
  <c r="OKF963" i="23"/>
  <c r="OKE963" i="23"/>
  <c r="OKD963" i="23"/>
  <c r="OKC963" i="23"/>
  <c r="OKB963" i="23"/>
  <c r="OKA963" i="23"/>
  <c r="OJZ963" i="23"/>
  <c r="OJY963" i="23"/>
  <c r="OJX963" i="23"/>
  <c r="OJW963" i="23"/>
  <c r="OJV963" i="23"/>
  <c r="OJU963" i="23"/>
  <c r="OJT963" i="23"/>
  <c r="OJS963" i="23"/>
  <c r="OJR963" i="23"/>
  <c r="OJQ963" i="23"/>
  <c r="OJP963" i="23"/>
  <c r="OJO963" i="23"/>
  <c r="OJN963" i="23"/>
  <c r="OJM963" i="23"/>
  <c r="OJL963" i="23"/>
  <c r="OJK963" i="23"/>
  <c r="OJJ963" i="23"/>
  <c r="OJI963" i="23"/>
  <c r="OJH963" i="23"/>
  <c r="OJG963" i="23"/>
  <c r="OJF963" i="23"/>
  <c r="OJE963" i="23"/>
  <c r="OJD963" i="23"/>
  <c r="OJC963" i="23"/>
  <c r="OJB963" i="23"/>
  <c r="OJA963" i="23"/>
  <c r="OIZ963" i="23"/>
  <c r="OIY963" i="23"/>
  <c r="OIX963" i="23"/>
  <c r="OIW963" i="23"/>
  <c r="OIV963" i="23"/>
  <c r="OIU963" i="23"/>
  <c r="OIT963" i="23"/>
  <c r="OIS963" i="23"/>
  <c r="OIR963" i="23"/>
  <c r="OIQ963" i="23"/>
  <c r="OIP963" i="23"/>
  <c r="OIO963" i="23"/>
  <c r="OIN963" i="23"/>
  <c r="OIM963" i="23"/>
  <c r="OIL963" i="23"/>
  <c r="OIK963" i="23"/>
  <c r="OIJ963" i="23"/>
  <c r="OII963" i="23"/>
  <c r="OIH963" i="23"/>
  <c r="OIG963" i="23"/>
  <c r="OIF963" i="23"/>
  <c r="OIE963" i="23"/>
  <c r="OID963" i="23"/>
  <c r="OIC963" i="23"/>
  <c r="OIB963" i="23"/>
  <c r="OIA963" i="23"/>
  <c r="OHZ963" i="23"/>
  <c r="OHY963" i="23"/>
  <c r="OHX963" i="23"/>
  <c r="OHW963" i="23"/>
  <c r="OHV963" i="23"/>
  <c r="OHU963" i="23"/>
  <c r="OHT963" i="23"/>
  <c r="OHS963" i="23"/>
  <c r="OHR963" i="23"/>
  <c r="OHQ963" i="23"/>
  <c r="OHP963" i="23"/>
  <c r="OHO963" i="23"/>
  <c r="OHN963" i="23"/>
  <c r="OHM963" i="23"/>
  <c r="OHL963" i="23"/>
  <c r="OHK963" i="23"/>
  <c r="OHJ963" i="23"/>
  <c r="OHI963" i="23"/>
  <c r="OHH963" i="23"/>
  <c r="OHG963" i="23"/>
  <c r="OHF963" i="23"/>
  <c r="OHE963" i="23"/>
  <c r="OHD963" i="23"/>
  <c r="OHC963" i="23"/>
  <c r="OHB963" i="23"/>
  <c r="OHA963" i="23"/>
  <c r="OGZ963" i="23"/>
  <c r="OGY963" i="23"/>
  <c r="OGX963" i="23"/>
  <c r="OGW963" i="23"/>
  <c r="OGV963" i="23"/>
  <c r="OGU963" i="23"/>
  <c r="OGT963" i="23"/>
  <c r="OGS963" i="23"/>
  <c r="OGR963" i="23"/>
  <c r="OGQ963" i="23"/>
  <c r="OGP963" i="23"/>
  <c r="OGO963" i="23"/>
  <c r="OGN963" i="23"/>
  <c r="OGM963" i="23"/>
  <c r="OGL963" i="23"/>
  <c r="OGK963" i="23"/>
  <c r="OGJ963" i="23"/>
  <c r="OGI963" i="23"/>
  <c r="OGH963" i="23"/>
  <c r="OGG963" i="23"/>
  <c r="OGF963" i="23"/>
  <c r="OGE963" i="23"/>
  <c r="OGD963" i="23"/>
  <c r="OGC963" i="23"/>
  <c r="OGB963" i="23"/>
  <c r="OGA963" i="23"/>
  <c r="OFZ963" i="23"/>
  <c r="OFY963" i="23"/>
  <c r="OFX963" i="23"/>
  <c r="OFW963" i="23"/>
  <c r="OFV963" i="23"/>
  <c r="OFU963" i="23"/>
  <c r="OFT963" i="23"/>
  <c r="OFS963" i="23"/>
  <c r="OFR963" i="23"/>
  <c r="OFQ963" i="23"/>
  <c r="OFP963" i="23"/>
  <c r="OFO963" i="23"/>
  <c r="OFN963" i="23"/>
  <c r="OFM963" i="23"/>
  <c r="OFL963" i="23"/>
  <c r="OFK963" i="23"/>
  <c r="OFJ963" i="23"/>
  <c r="OFI963" i="23"/>
  <c r="OFH963" i="23"/>
  <c r="OFG963" i="23"/>
  <c r="OFF963" i="23"/>
  <c r="OFE963" i="23"/>
  <c r="OFD963" i="23"/>
  <c r="OFC963" i="23"/>
  <c r="OFB963" i="23"/>
  <c r="OFA963" i="23"/>
  <c r="OEZ963" i="23"/>
  <c r="OEY963" i="23"/>
  <c r="OEX963" i="23"/>
  <c r="OEW963" i="23"/>
  <c r="OEV963" i="23"/>
  <c r="OEU963" i="23"/>
  <c r="OET963" i="23"/>
  <c r="OES963" i="23"/>
  <c r="OER963" i="23"/>
  <c r="OEQ963" i="23"/>
  <c r="OEP963" i="23"/>
  <c r="OEO963" i="23"/>
  <c r="OEN963" i="23"/>
  <c r="OEM963" i="23"/>
  <c r="OEL963" i="23"/>
  <c r="OEK963" i="23"/>
  <c r="OEJ963" i="23"/>
  <c r="OEI963" i="23"/>
  <c r="OEH963" i="23"/>
  <c r="OEG963" i="23"/>
  <c r="OEF963" i="23"/>
  <c r="OEE963" i="23"/>
  <c r="OED963" i="23"/>
  <c r="OEC963" i="23"/>
  <c r="OEB963" i="23"/>
  <c r="OEA963" i="23"/>
  <c r="ODZ963" i="23"/>
  <c r="ODY963" i="23"/>
  <c r="ODX963" i="23"/>
  <c r="ODW963" i="23"/>
  <c r="ODV963" i="23"/>
  <c r="ODU963" i="23"/>
  <c r="ODT963" i="23"/>
  <c r="ODS963" i="23"/>
  <c r="ODR963" i="23"/>
  <c r="ODQ963" i="23"/>
  <c r="ODP963" i="23"/>
  <c r="ODO963" i="23"/>
  <c r="ODN963" i="23"/>
  <c r="ODM963" i="23"/>
  <c r="ODL963" i="23"/>
  <c r="ODK963" i="23"/>
  <c r="ODJ963" i="23"/>
  <c r="ODI963" i="23"/>
  <c r="ODH963" i="23"/>
  <c r="ODG963" i="23"/>
  <c r="ODF963" i="23"/>
  <c r="ODE963" i="23"/>
  <c r="ODD963" i="23"/>
  <c r="ODC963" i="23"/>
  <c r="ODB963" i="23"/>
  <c r="ODA963" i="23"/>
  <c r="OCZ963" i="23"/>
  <c r="OCY963" i="23"/>
  <c r="OCX963" i="23"/>
  <c r="OCW963" i="23"/>
  <c r="OCV963" i="23"/>
  <c r="OCU963" i="23"/>
  <c r="OCT963" i="23"/>
  <c r="OCS963" i="23"/>
  <c r="OCR963" i="23"/>
  <c r="OCQ963" i="23"/>
  <c r="OCP963" i="23"/>
  <c r="OCO963" i="23"/>
  <c r="OCN963" i="23"/>
  <c r="OCM963" i="23"/>
  <c r="OCL963" i="23"/>
  <c r="OCK963" i="23"/>
  <c r="OCJ963" i="23"/>
  <c r="OCI963" i="23"/>
  <c r="OCH963" i="23"/>
  <c r="OCG963" i="23"/>
  <c r="OCF963" i="23"/>
  <c r="OCE963" i="23"/>
  <c r="OCD963" i="23"/>
  <c r="OCC963" i="23"/>
  <c r="OCB963" i="23"/>
  <c r="OCA963" i="23"/>
  <c r="OBZ963" i="23"/>
  <c r="OBY963" i="23"/>
  <c r="OBX963" i="23"/>
  <c r="OBW963" i="23"/>
  <c r="OBV963" i="23"/>
  <c r="OBU963" i="23"/>
  <c r="OBT963" i="23"/>
  <c r="OBS963" i="23"/>
  <c r="OBR963" i="23"/>
  <c r="OBQ963" i="23"/>
  <c r="OBP963" i="23"/>
  <c r="OBO963" i="23"/>
  <c r="OBN963" i="23"/>
  <c r="OBM963" i="23"/>
  <c r="OBL963" i="23"/>
  <c r="OBK963" i="23"/>
  <c r="OBJ963" i="23"/>
  <c r="OBI963" i="23"/>
  <c r="OBH963" i="23"/>
  <c r="OBG963" i="23"/>
  <c r="OBF963" i="23"/>
  <c r="OBE963" i="23"/>
  <c r="OBD963" i="23"/>
  <c r="OBC963" i="23"/>
  <c r="OBB963" i="23"/>
  <c r="OBA963" i="23"/>
  <c r="OAZ963" i="23"/>
  <c r="OAY963" i="23"/>
  <c r="OAX963" i="23"/>
  <c r="OAW963" i="23"/>
  <c r="OAV963" i="23"/>
  <c r="OAU963" i="23"/>
  <c r="OAT963" i="23"/>
  <c r="OAS963" i="23"/>
  <c r="OAR963" i="23"/>
  <c r="OAQ963" i="23"/>
  <c r="OAP963" i="23"/>
  <c r="OAO963" i="23"/>
  <c r="OAN963" i="23"/>
  <c r="OAM963" i="23"/>
  <c r="OAL963" i="23"/>
  <c r="OAK963" i="23"/>
  <c r="OAJ963" i="23"/>
  <c r="OAI963" i="23"/>
  <c r="OAH963" i="23"/>
  <c r="OAG963" i="23"/>
  <c r="OAF963" i="23"/>
  <c r="OAE963" i="23"/>
  <c r="OAD963" i="23"/>
  <c r="OAC963" i="23"/>
  <c r="OAB963" i="23"/>
  <c r="OAA963" i="23"/>
  <c r="NZZ963" i="23"/>
  <c r="NZY963" i="23"/>
  <c r="NZX963" i="23"/>
  <c r="NZW963" i="23"/>
  <c r="NZV963" i="23"/>
  <c r="NZU963" i="23"/>
  <c r="NZT963" i="23"/>
  <c r="NZS963" i="23"/>
  <c r="NZR963" i="23"/>
  <c r="NZQ963" i="23"/>
  <c r="NZP963" i="23"/>
  <c r="NZO963" i="23"/>
  <c r="NZN963" i="23"/>
  <c r="NZM963" i="23"/>
  <c r="NZL963" i="23"/>
  <c r="NZK963" i="23"/>
  <c r="NZJ963" i="23"/>
  <c r="NZI963" i="23"/>
  <c r="NZH963" i="23"/>
  <c r="NZG963" i="23"/>
  <c r="NZF963" i="23"/>
  <c r="NZE963" i="23"/>
  <c r="NZD963" i="23"/>
  <c r="NZC963" i="23"/>
  <c r="NZB963" i="23"/>
  <c r="NZA963" i="23"/>
  <c r="NYZ963" i="23"/>
  <c r="NYY963" i="23"/>
  <c r="NYX963" i="23"/>
  <c r="NYW963" i="23"/>
  <c r="NYV963" i="23"/>
  <c r="NYU963" i="23"/>
  <c r="NYT963" i="23"/>
  <c r="NYS963" i="23"/>
  <c r="NYR963" i="23"/>
  <c r="NYQ963" i="23"/>
  <c r="NYP963" i="23"/>
  <c r="NYO963" i="23"/>
  <c r="NYN963" i="23"/>
  <c r="NYM963" i="23"/>
  <c r="NYL963" i="23"/>
  <c r="NYK963" i="23"/>
  <c r="NYJ963" i="23"/>
  <c r="NYI963" i="23"/>
  <c r="NYH963" i="23"/>
  <c r="NYG963" i="23"/>
  <c r="NYF963" i="23"/>
  <c r="NYE963" i="23"/>
  <c r="NYD963" i="23"/>
  <c r="NYC963" i="23"/>
  <c r="NYB963" i="23"/>
  <c r="NYA963" i="23"/>
  <c r="NXZ963" i="23"/>
  <c r="NXY963" i="23"/>
  <c r="NXX963" i="23"/>
  <c r="NXW963" i="23"/>
  <c r="NXV963" i="23"/>
  <c r="NXU963" i="23"/>
  <c r="NXT963" i="23"/>
  <c r="NXS963" i="23"/>
  <c r="NXR963" i="23"/>
  <c r="NXQ963" i="23"/>
  <c r="NXP963" i="23"/>
  <c r="NXO963" i="23"/>
  <c r="NXN963" i="23"/>
  <c r="NXM963" i="23"/>
  <c r="NXL963" i="23"/>
  <c r="NXK963" i="23"/>
  <c r="NXJ963" i="23"/>
  <c r="NXI963" i="23"/>
  <c r="NXH963" i="23"/>
  <c r="NXG963" i="23"/>
  <c r="NXF963" i="23"/>
  <c r="NXE963" i="23"/>
  <c r="NXD963" i="23"/>
  <c r="NXC963" i="23"/>
  <c r="NXB963" i="23"/>
  <c r="NXA963" i="23"/>
  <c r="NWZ963" i="23"/>
  <c r="NWY963" i="23"/>
  <c r="NWX963" i="23"/>
  <c r="NWW963" i="23"/>
  <c r="NWV963" i="23"/>
  <c r="NWU963" i="23"/>
  <c r="NWT963" i="23"/>
  <c r="NWS963" i="23"/>
  <c r="NWR963" i="23"/>
  <c r="NWQ963" i="23"/>
  <c r="NWP963" i="23"/>
  <c r="NWO963" i="23"/>
  <c r="NWN963" i="23"/>
  <c r="NWM963" i="23"/>
  <c r="NWL963" i="23"/>
  <c r="NWK963" i="23"/>
  <c r="NWJ963" i="23"/>
  <c r="NWI963" i="23"/>
  <c r="NWH963" i="23"/>
  <c r="NWG963" i="23"/>
  <c r="NWF963" i="23"/>
  <c r="NWE963" i="23"/>
  <c r="NWD963" i="23"/>
  <c r="NWC963" i="23"/>
  <c r="NWB963" i="23"/>
  <c r="NWA963" i="23"/>
  <c r="NVZ963" i="23"/>
  <c r="NVY963" i="23"/>
  <c r="NVX963" i="23"/>
  <c r="NVW963" i="23"/>
  <c r="NVV963" i="23"/>
  <c r="NVU963" i="23"/>
  <c r="NVT963" i="23"/>
  <c r="NVS963" i="23"/>
  <c r="NVR963" i="23"/>
  <c r="NVQ963" i="23"/>
  <c r="NVP963" i="23"/>
  <c r="NVO963" i="23"/>
  <c r="NVN963" i="23"/>
  <c r="NVM963" i="23"/>
  <c r="NVL963" i="23"/>
  <c r="NVK963" i="23"/>
  <c r="NVJ963" i="23"/>
  <c r="NVI963" i="23"/>
  <c r="NVH963" i="23"/>
  <c r="NVG963" i="23"/>
  <c r="NVF963" i="23"/>
  <c r="NVE963" i="23"/>
  <c r="NVD963" i="23"/>
  <c r="NVC963" i="23"/>
  <c r="NVB963" i="23"/>
  <c r="NVA963" i="23"/>
  <c r="NUZ963" i="23"/>
  <c r="NUY963" i="23"/>
  <c r="NUX963" i="23"/>
  <c r="NUW963" i="23"/>
  <c r="NUV963" i="23"/>
  <c r="NUU963" i="23"/>
  <c r="NUT963" i="23"/>
  <c r="NUS963" i="23"/>
  <c r="NUR963" i="23"/>
  <c r="NUQ963" i="23"/>
  <c r="NUP963" i="23"/>
  <c r="NUO963" i="23"/>
  <c r="NUN963" i="23"/>
  <c r="NUM963" i="23"/>
  <c r="NUL963" i="23"/>
  <c r="NUK963" i="23"/>
  <c r="NUJ963" i="23"/>
  <c r="NUI963" i="23"/>
  <c r="NUH963" i="23"/>
  <c r="NUG963" i="23"/>
  <c r="NUF963" i="23"/>
  <c r="NUE963" i="23"/>
  <c r="NUD963" i="23"/>
  <c r="NUC963" i="23"/>
  <c r="NUB963" i="23"/>
  <c r="NUA963" i="23"/>
  <c r="NTZ963" i="23"/>
  <c r="NTY963" i="23"/>
  <c r="NTX963" i="23"/>
  <c r="NTW963" i="23"/>
  <c r="NTV963" i="23"/>
  <c r="NTU963" i="23"/>
  <c r="NTT963" i="23"/>
  <c r="NTS963" i="23"/>
  <c r="NTR963" i="23"/>
  <c r="NTQ963" i="23"/>
  <c r="NTP963" i="23"/>
  <c r="NTO963" i="23"/>
  <c r="NTN963" i="23"/>
  <c r="NTM963" i="23"/>
  <c r="NTL963" i="23"/>
  <c r="NTK963" i="23"/>
  <c r="NTJ963" i="23"/>
  <c r="NTI963" i="23"/>
  <c r="NTH963" i="23"/>
  <c r="NTG963" i="23"/>
  <c r="NTF963" i="23"/>
  <c r="NTE963" i="23"/>
  <c r="NTD963" i="23"/>
  <c r="NTC963" i="23"/>
  <c r="NTB963" i="23"/>
  <c r="NTA963" i="23"/>
  <c r="NSZ963" i="23"/>
  <c r="NSY963" i="23"/>
  <c r="NSX963" i="23"/>
  <c r="NSW963" i="23"/>
  <c r="NSV963" i="23"/>
  <c r="NSU963" i="23"/>
  <c r="NST963" i="23"/>
  <c r="NSS963" i="23"/>
  <c r="NSR963" i="23"/>
  <c r="NSQ963" i="23"/>
  <c r="NSP963" i="23"/>
  <c r="NSO963" i="23"/>
  <c r="NSN963" i="23"/>
  <c r="NSM963" i="23"/>
  <c r="NSL963" i="23"/>
  <c r="NSK963" i="23"/>
  <c r="NSJ963" i="23"/>
  <c r="NSI963" i="23"/>
  <c r="NSH963" i="23"/>
  <c r="NSG963" i="23"/>
  <c r="NSF963" i="23"/>
  <c r="NSE963" i="23"/>
  <c r="NSD963" i="23"/>
  <c r="NSC963" i="23"/>
  <c r="NSB963" i="23"/>
  <c r="NSA963" i="23"/>
  <c r="NRZ963" i="23"/>
  <c r="NRY963" i="23"/>
  <c r="NRX963" i="23"/>
  <c r="NRW963" i="23"/>
  <c r="NRV963" i="23"/>
  <c r="NRU963" i="23"/>
  <c r="NRT963" i="23"/>
  <c r="NRS963" i="23"/>
  <c r="NRR963" i="23"/>
  <c r="NRQ963" i="23"/>
  <c r="NRP963" i="23"/>
  <c r="NRO963" i="23"/>
  <c r="NRN963" i="23"/>
  <c r="NRM963" i="23"/>
  <c r="NRL963" i="23"/>
  <c r="NRK963" i="23"/>
  <c r="NRJ963" i="23"/>
  <c r="NRI963" i="23"/>
  <c r="NRH963" i="23"/>
  <c r="NRG963" i="23"/>
  <c r="NRF963" i="23"/>
  <c r="NRE963" i="23"/>
  <c r="NRD963" i="23"/>
  <c r="NRC963" i="23"/>
  <c r="NRB963" i="23"/>
  <c r="NRA963" i="23"/>
  <c r="NQZ963" i="23"/>
  <c r="NQY963" i="23"/>
  <c r="NQX963" i="23"/>
  <c r="NQW963" i="23"/>
  <c r="NQV963" i="23"/>
  <c r="NQU963" i="23"/>
  <c r="NQT963" i="23"/>
  <c r="NQS963" i="23"/>
  <c r="NQR963" i="23"/>
  <c r="NQQ963" i="23"/>
  <c r="NQP963" i="23"/>
  <c r="NQO963" i="23"/>
  <c r="NQN963" i="23"/>
  <c r="NQM963" i="23"/>
  <c r="NQL963" i="23"/>
  <c r="NQK963" i="23"/>
  <c r="NQJ963" i="23"/>
  <c r="NQI963" i="23"/>
  <c r="NQH963" i="23"/>
  <c r="NQG963" i="23"/>
  <c r="NQF963" i="23"/>
  <c r="NQE963" i="23"/>
  <c r="NQD963" i="23"/>
  <c r="NQC963" i="23"/>
  <c r="NQB963" i="23"/>
  <c r="NQA963" i="23"/>
  <c r="NPZ963" i="23"/>
  <c r="NPY963" i="23"/>
  <c r="NPX963" i="23"/>
  <c r="NPW963" i="23"/>
  <c r="NPV963" i="23"/>
  <c r="NPU963" i="23"/>
  <c r="NPT963" i="23"/>
  <c r="NPS963" i="23"/>
  <c r="NPR963" i="23"/>
  <c r="NPQ963" i="23"/>
  <c r="NPP963" i="23"/>
  <c r="NPO963" i="23"/>
  <c r="NPN963" i="23"/>
  <c r="NPM963" i="23"/>
  <c r="NPL963" i="23"/>
  <c r="NPK963" i="23"/>
  <c r="NPJ963" i="23"/>
  <c r="NPI963" i="23"/>
  <c r="NPH963" i="23"/>
  <c r="NPG963" i="23"/>
  <c r="NPF963" i="23"/>
  <c r="NPE963" i="23"/>
  <c r="NPD963" i="23"/>
  <c r="NPC963" i="23"/>
  <c r="NPB963" i="23"/>
  <c r="NPA963" i="23"/>
  <c r="NOZ963" i="23"/>
  <c r="NOY963" i="23"/>
  <c r="NOX963" i="23"/>
  <c r="NOW963" i="23"/>
  <c r="NOV963" i="23"/>
  <c r="NOU963" i="23"/>
  <c r="NOT963" i="23"/>
  <c r="NOS963" i="23"/>
  <c r="NOR963" i="23"/>
  <c r="NOQ963" i="23"/>
  <c r="NOP963" i="23"/>
  <c r="NOO963" i="23"/>
  <c r="NON963" i="23"/>
  <c r="NOM963" i="23"/>
  <c r="NOL963" i="23"/>
  <c r="NOK963" i="23"/>
  <c r="NOJ963" i="23"/>
  <c r="NOI963" i="23"/>
  <c r="NOH963" i="23"/>
  <c r="NOG963" i="23"/>
  <c r="NOF963" i="23"/>
  <c r="NOE963" i="23"/>
  <c r="NOD963" i="23"/>
  <c r="NOC963" i="23"/>
  <c r="NOB963" i="23"/>
  <c r="NOA963" i="23"/>
  <c r="NNZ963" i="23"/>
  <c r="NNY963" i="23"/>
  <c r="NNX963" i="23"/>
  <c r="NNW963" i="23"/>
  <c r="NNV963" i="23"/>
  <c r="NNU963" i="23"/>
  <c r="NNT963" i="23"/>
  <c r="NNS963" i="23"/>
  <c r="NNR963" i="23"/>
  <c r="NNQ963" i="23"/>
  <c r="NNP963" i="23"/>
  <c r="NNO963" i="23"/>
  <c r="NNN963" i="23"/>
  <c r="NNM963" i="23"/>
  <c r="NNL963" i="23"/>
  <c r="NNK963" i="23"/>
  <c r="NNJ963" i="23"/>
  <c r="NNI963" i="23"/>
  <c r="NNH963" i="23"/>
  <c r="NNG963" i="23"/>
  <c r="NNF963" i="23"/>
  <c r="NNE963" i="23"/>
  <c r="NND963" i="23"/>
  <c r="NNC963" i="23"/>
  <c r="NNB963" i="23"/>
  <c r="NNA963" i="23"/>
  <c r="NMZ963" i="23"/>
  <c r="NMY963" i="23"/>
  <c r="NMX963" i="23"/>
  <c r="NMW963" i="23"/>
  <c r="NMV963" i="23"/>
  <c r="NMU963" i="23"/>
  <c r="NMT963" i="23"/>
  <c r="NMS963" i="23"/>
  <c r="NMR963" i="23"/>
  <c r="NMQ963" i="23"/>
  <c r="NMP963" i="23"/>
  <c r="NMO963" i="23"/>
  <c r="NMN963" i="23"/>
  <c r="NMM963" i="23"/>
  <c r="NML963" i="23"/>
  <c r="NMK963" i="23"/>
  <c r="NMJ963" i="23"/>
  <c r="NMI963" i="23"/>
  <c r="NMH963" i="23"/>
  <c r="NMG963" i="23"/>
  <c r="NMF963" i="23"/>
  <c r="NME963" i="23"/>
  <c r="NMD963" i="23"/>
  <c r="NMC963" i="23"/>
  <c r="NMB963" i="23"/>
  <c r="NMA963" i="23"/>
  <c r="NLZ963" i="23"/>
  <c r="NLY963" i="23"/>
  <c r="NLX963" i="23"/>
  <c r="NLW963" i="23"/>
  <c r="NLV963" i="23"/>
  <c r="NLU963" i="23"/>
  <c r="NLT963" i="23"/>
  <c r="NLS963" i="23"/>
  <c r="NLR963" i="23"/>
  <c r="NLQ963" i="23"/>
  <c r="NLP963" i="23"/>
  <c r="NLO963" i="23"/>
  <c r="NLN963" i="23"/>
  <c r="NLM963" i="23"/>
  <c r="NLL963" i="23"/>
  <c r="NLK963" i="23"/>
  <c r="NLJ963" i="23"/>
  <c r="NLI963" i="23"/>
  <c r="NLH963" i="23"/>
  <c r="NLG963" i="23"/>
  <c r="NLF963" i="23"/>
  <c r="NLE963" i="23"/>
  <c r="NLD963" i="23"/>
  <c r="NLC963" i="23"/>
  <c r="NLB963" i="23"/>
  <c r="NLA963" i="23"/>
  <c r="NKZ963" i="23"/>
  <c r="NKY963" i="23"/>
  <c r="NKX963" i="23"/>
  <c r="NKW963" i="23"/>
  <c r="NKV963" i="23"/>
  <c r="NKU963" i="23"/>
  <c r="NKT963" i="23"/>
  <c r="NKS963" i="23"/>
  <c r="NKR963" i="23"/>
  <c r="NKQ963" i="23"/>
  <c r="NKP963" i="23"/>
  <c r="NKO963" i="23"/>
  <c r="NKN963" i="23"/>
  <c r="NKM963" i="23"/>
  <c r="NKL963" i="23"/>
  <c r="NKK963" i="23"/>
  <c r="NKJ963" i="23"/>
  <c r="NKI963" i="23"/>
  <c r="NKH963" i="23"/>
  <c r="NKG963" i="23"/>
  <c r="NKF963" i="23"/>
  <c r="NKE963" i="23"/>
  <c r="NKD963" i="23"/>
  <c r="NKC963" i="23"/>
  <c r="NKB963" i="23"/>
  <c r="NKA963" i="23"/>
  <c r="NJZ963" i="23"/>
  <c r="NJY963" i="23"/>
  <c r="NJX963" i="23"/>
  <c r="NJW963" i="23"/>
  <c r="NJV963" i="23"/>
  <c r="NJU963" i="23"/>
  <c r="NJT963" i="23"/>
  <c r="NJS963" i="23"/>
  <c r="NJR963" i="23"/>
  <c r="NJQ963" i="23"/>
  <c r="NJP963" i="23"/>
  <c r="NJO963" i="23"/>
  <c r="NJN963" i="23"/>
  <c r="NJM963" i="23"/>
  <c r="NJL963" i="23"/>
  <c r="NJK963" i="23"/>
  <c r="NJJ963" i="23"/>
  <c r="NJI963" i="23"/>
  <c r="NJH963" i="23"/>
  <c r="NJG963" i="23"/>
  <c r="NJF963" i="23"/>
  <c r="NJE963" i="23"/>
  <c r="NJD963" i="23"/>
  <c r="NJC963" i="23"/>
  <c r="NJB963" i="23"/>
  <c r="NJA963" i="23"/>
  <c r="NIZ963" i="23"/>
  <c r="NIY963" i="23"/>
  <c r="NIX963" i="23"/>
  <c r="NIW963" i="23"/>
  <c r="NIV963" i="23"/>
  <c r="NIU963" i="23"/>
  <c r="NIT963" i="23"/>
  <c r="NIS963" i="23"/>
  <c r="NIR963" i="23"/>
  <c r="NIQ963" i="23"/>
  <c r="NIP963" i="23"/>
  <c r="NIO963" i="23"/>
  <c r="NIN963" i="23"/>
  <c r="NIM963" i="23"/>
  <c r="NIL963" i="23"/>
  <c r="NIK963" i="23"/>
  <c r="NIJ963" i="23"/>
  <c r="NII963" i="23"/>
  <c r="NIH963" i="23"/>
  <c r="NIG963" i="23"/>
  <c r="NIF963" i="23"/>
  <c r="NIE963" i="23"/>
  <c r="NID963" i="23"/>
  <c r="NIC963" i="23"/>
  <c r="NIB963" i="23"/>
  <c r="NIA963" i="23"/>
  <c r="NHZ963" i="23"/>
  <c r="NHY963" i="23"/>
  <c r="NHX963" i="23"/>
  <c r="NHW963" i="23"/>
  <c r="NHV963" i="23"/>
  <c r="NHU963" i="23"/>
  <c r="NHT963" i="23"/>
  <c r="NHS963" i="23"/>
  <c r="NHR963" i="23"/>
  <c r="NHQ963" i="23"/>
  <c r="NHP963" i="23"/>
  <c r="NHO963" i="23"/>
  <c r="NHN963" i="23"/>
  <c r="NHM963" i="23"/>
  <c r="NHL963" i="23"/>
  <c r="NHK963" i="23"/>
  <c r="NHJ963" i="23"/>
  <c r="NHI963" i="23"/>
  <c r="NHH963" i="23"/>
  <c r="NHG963" i="23"/>
  <c r="NHF963" i="23"/>
  <c r="NHE963" i="23"/>
  <c r="NHD963" i="23"/>
  <c r="NHC963" i="23"/>
  <c r="NHB963" i="23"/>
  <c r="NHA963" i="23"/>
  <c r="NGZ963" i="23"/>
  <c r="NGY963" i="23"/>
  <c r="NGX963" i="23"/>
  <c r="NGW963" i="23"/>
  <c r="NGV963" i="23"/>
  <c r="NGU963" i="23"/>
  <c r="NGT963" i="23"/>
  <c r="NGS963" i="23"/>
  <c r="NGR963" i="23"/>
  <c r="NGQ963" i="23"/>
  <c r="NGP963" i="23"/>
  <c r="NGO963" i="23"/>
  <c r="NGN963" i="23"/>
  <c r="NGM963" i="23"/>
  <c r="NGL963" i="23"/>
  <c r="NGK963" i="23"/>
  <c r="NGJ963" i="23"/>
  <c r="NGI963" i="23"/>
  <c r="NGH963" i="23"/>
  <c r="NGG963" i="23"/>
  <c r="NGF963" i="23"/>
  <c r="NGE963" i="23"/>
  <c r="NGD963" i="23"/>
  <c r="NGC963" i="23"/>
  <c r="NGB963" i="23"/>
  <c r="NGA963" i="23"/>
  <c r="NFZ963" i="23"/>
  <c r="NFY963" i="23"/>
  <c r="NFX963" i="23"/>
  <c r="NFW963" i="23"/>
  <c r="NFV963" i="23"/>
  <c r="NFU963" i="23"/>
  <c r="NFT963" i="23"/>
  <c r="NFS963" i="23"/>
  <c r="NFR963" i="23"/>
  <c r="NFQ963" i="23"/>
  <c r="NFP963" i="23"/>
  <c r="NFO963" i="23"/>
  <c r="NFN963" i="23"/>
  <c r="NFM963" i="23"/>
  <c r="NFL963" i="23"/>
  <c r="NFK963" i="23"/>
  <c r="NFJ963" i="23"/>
  <c r="NFI963" i="23"/>
  <c r="NFH963" i="23"/>
  <c r="NFG963" i="23"/>
  <c r="NFF963" i="23"/>
  <c r="NFE963" i="23"/>
  <c r="NFD963" i="23"/>
  <c r="NFC963" i="23"/>
  <c r="NFB963" i="23"/>
  <c r="NFA963" i="23"/>
  <c r="NEZ963" i="23"/>
  <c r="NEY963" i="23"/>
  <c r="NEX963" i="23"/>
  <c r="NEW963" i="23"/>
  <c r="NEV963" i="23"/>
  <c r="NEU963" i="23"/>
  <c r="NET963" i="23"/>
  <c r="NES963" i="23"/>
  <c r="NER963" i="23"/>
  <c r="NEQ963" i="23"/>
  <c r="NEP963" i="23"/>
  <c r="NEO963" i="23"/>
  <c r="NEN963" i="23"/>
  <c r="NEM963" i="23"/>
  <c r="NEL963" i="23"/>
  <c r="NEK963" i="23"/>
  <c r="NEJ963" i="23"/>
  <c r="NEI963" i="23"/>
  <c r="NEH963" i="23"/>
  <c r="NEG963" i="23"/>
  <c r="NEF963" i="23"/>
  <c r="NEE963" i="23"/>
  <c r="NED963" i="23"/>
  <c r="NEC963" i="23"/>
  <c r="NEB963" i="23"/>
  <c r="NEA963" i="23"/>
  <c r="NDZ963" i="23"/>
  <c r="NDY963" i="23"/>
  <c r="NDX963" i="23"/>
  <c r="NDW963" i="23"/>
  <c r="NDV963" i="23"/>
  <c r="NDU963" i="23"/>
  <c r="NDT963" i="23"/>
  <c r="NDS963" i="23"/>
  <c r="NDR963" i="23"/>
  <c r="NDQ963" i="23"/>
  <c r="NDP963" i="23"/>
  <c r="NDO963" i="23"/>
  <c r="NDN963" i="23"/>
  <c r="NDM963" i="23"/>
  <c r="NDL963" i="23"/>
  <c r="NDK963" i="23"/>
  <c r="NDJ963" i="23"/>
  <c r="NDI963" i="23"/>
  <c r="NDH963" i="23"/>
  <c r="NDG963" i="23"/>
  <c r="NDF963" i="23"/>
  <c r="NDE963" i="23"/>
  <c r="NDD963" i="23"/>
  <c r="NDC963" i="23"/>
  <c r="NDB963" i="23"/>
  <c r="NDA963" i="23"/>
  <c r="NCZ963" i="23"/>
  <c r="NCY963" i="23"/>
  <c r="NCX963" i="23"/>
  <c r="NCW963" i="23"/>
  <c r="NCV963" i="23"/>
  <c r="NCU963" i="23"/>
  <c r="NCT963" i="23"/>
  <c r="NCS963" i="23"/>
  <c r="NCR963" i="23"/>
  <c r="NCQ963" i="23"/>
  <c r="NCP963" i="23"/>
  <c r="NCO963" i="23"/>
  <c r="NCN963" i="23"/>
  <c r="NCM963" i="23"/>
  <c r="NCL963" i="23"/>
  <c r="NCK963" i="23"/>
  <c r="NCJ963" i="23"/>
  <c r="NCI963" i="23"/>
  <c r="NCH963" i="23"/>
  <c r="NCG963" i="23"/>
  <c r="NCF963" i="23"/>
  <c r="NCE963" i="23"/>
  <c r="NCD963" i="23"/>
  <c r="NCC963" i="23"/>
  <c r="NCB963" i="23"/>
  <c r="NCA963" i="23"/>
  <c r="NBZ963" i="23"/>
  <c r="NBY963" i="23"/>
  <c r="NBX963" i="23"/>
  <c r="NBW963" i="23"/>
  <c r="NBV963" i="23"/>
  <c r="NBU963" i="23"/>
  <c r="NBT963" i="23"/>
  <c r="NBS963" i="23"/>
  <c r="NBR963" i="23"/>
  <c r="NBQ963" i="23"/>
  <c r="NBP963" i="23"/>
  <c r="NBO963" i="23"/>
  <c r="NBN963" i="23"/>
  <c r="NBM963" i="23"/>
  <c r="NBL963" i="23"/>
  <c r="NBK963" i="23"/>
  <c r="NBJ963" i="23"/>
  <c r="NBI963" i="23"/>
  <c r="NBH963" i="23"/>
  <c r="NBG963" i="23"/>
  <c r="NBF963" i="23"/>
  <c r="NBE963" i="23"/>
  <c r="NBD963" i="23"/>
  <c r="NBC963" i="23"/>
  <c r="NBB963" i="23"/>
  <c r="NBA963" i="23"/>
  <c r="NAZ963" i="23"/>
  <c r="NAY963" i="23"/>
  <c r="NAX963" i="23"/>
  <c r="NAW963" i="23"/>
  <c r="NAV963" i="23"/>
  <c r="NAU963" i="23"/>
  <c r="NAT963" i="23"/>
  <c r="NAS963" i="23"/>
  <c r="NAR963" i="23"/>
  <c r="NAQ963" i="23"/>
  <c r="NAP963" i="23"/>
  <c r="NAO963" i="23"/>
  <c r="NAN963" i="23"/>
  <c r="NAM963" i="23"/>
  <c r="NAL963" i="23"/>
  <c r="NAK963" i="23"/>
  <c r="NAJ963" i="23"/>
  <c r="NAI963" i="23"/>
  <c r="NAH963" i="23"/>
  <c r="NAG963" i="23"/>
  <c r="NAF963" i="23"/>
  <c r="NAE963" i="23"/>
  <c r="NAD963" i="23"/>
  <c r="NAC963" i="23"/>
  <c r="NAB963" i="23"/>
  <c r="NAA963" i="23"/>
  <c r="MZZ963" i="23"/>
  <c r="MZY963" i="23"/>
  <c r="MZX963" i="23"/>
  <c r="MZW963" i="23"/>
  <c r="MZV963" i="23"/>
  <c r="MZU963" i="23"/>
  <c r="MZT963" i="23"/>
  <c r="MZS963" i="23"/>
  <c r="MZR963" i="23"/>
  <c r="MZQ963" i="23"/>
  <c r="MZP963" i="23"/>
  <c r="MZO963" i="23"/>
  <c r="MZN963" i="23"/>
  <c r="MZM963" i="23"/>
  <c r="MZL963" i="23"/>
  <c r="MZK963" i="23"/>
  <c r="MZJ963" i="23"/>
  <c r="MZI963" i="23"/>
  <c r="MZH963" i="23"/>
  <c r="MZG963" i="23"/>
  <c r="MZF963" i="23"/>
  <c r="MZE963" i="23"/>
  <c r="MZD963" i="23"/>
  <c r="MZC963" i="23"/>
  <c r="MZB963" i="23"/>
  <c r="MZA963" i="23"/>
  <c r="MYZ963" i="23"/>
  <c r="MYY963" i="23"/>
  <c r="MYX963" i="23"/>
  <c r="MYW963" i="23"/>
  <c r="MYV963" i="23"/>
  <c r="MYU963" i="23"/>
  <c r="MYT963" i="23"/>
  <c r="MYS963" i="23"/>
  <c r="MYR963" i="23"/>
  <c r="MYQ963" i="23"/>
  <c r="MYP963" i="23"/>
  <c r="MYO963" i="23"/>
  <c r="MYN963" i="23"/>
  <c r="MYM963" i="23"/>
  <c r="MYL963" i="23"/>
  <c r="MYK963" i="23"/>
  <c r="MYJ963" i="23"/>
  <c r="MYI963" i="23"/>
  <c r="MYH963" i="23"/>
  <c r="MYG963" i="23"/>
  <c r="MYF963" i="23"/>
  <c r="MYE963" i="23"/>
  <c r="MYD963" i="23"/>
  <c r="MYC963" i="23"/>
  <c r="MYB963" i="23"/>
  <c r="MYA963" i="23"/>
  <c r="MXZ963" i="23"/>
  <c r="MXY963" i="23"/>
  <c r="MXX963" i="23"/>
  <c r="MXW963" i="23"/>
  <c r="MXV963" i="23"/>
  <c r="MXU963" i="23"/>
  <c r="MXT963" i="23"/>
  <c r="MXS963" i="23"/>
  <c r="MXR963" i="23"/>
  <c r="MXQ963" i="23"/>
  <c r="MXP963" i="23"/>
  <c r="MXO963" i="23"/>
  <c r="MXN963" i="23"/>
  <c r="MXM963" i="23"/>
  <c r="MXL963" i="23"/>
  <c r="MXK963" i="23"/>
  <c r="MXJ963" i="23"/>
  <c r="MXI963" i="23"/>
  <c r="MXH963" i="23"/>
  <c r="MXG963" i="23"/>
  <c r="MXF963" i="23"/>
  <c r="MXE963" i="23"/>
  <c r="MXD963" i="23"/>
  <c r="MXC963" i="23"/>
  <c r="MXB963" i="23"/>
  <c r="MXA963" i="23"/>
  <c r="MWZ963" i="23"/>
  <c r="MWY963" i="23"/>
  <c r="MWX963" i="23"/>
  <c r="MWW963" i="23"/>
  <c r="MWV963" i="23"/>
  <c r="MWU963" i="23"/>
  <c r="MWT963" i="23"/>
  <c r="MWS963" i="23"/>
  <c r="MWR963" i="23"/>
  <c r="MWQ963" i="23"/>
  <c r="MWP963" i="23"/>
  <c r="MWO963" i="23"/>
  <c r="MWN963" i="23"/>
  <c r="MWM963" i="23"/>
  <c r="MWL963" i="23"/>
  <c r="MWK963" i="23"/>
  <c r="MWJ963" i="23"/>
  <c r="MWI963" i="23"/>
  <c r="MWH963" i="23"/>
  <c r="MWG963" i="23"/>
  <c r="MWF963" i="23"/>
  <c r="MWE963" i="23"/>
  <c r="MWD963" i="23"/>
  <c r="MWC963" i="23"/>
  <c r="MWB963" i="23"/>
  <c r="MWA963" i="23"/>
  <c r="MVZ963" i="23"/>
  <c r="MVY963" i="23"/>
  <c r="MVX963" i="23"/>
  <c r="MVW963" i="23"/>
  <c r="MVV963" i="23"/>
  <c r="MVU963" i="23"/>
  <c r="MVT963" i="23"/>
  <c r="MVS963" i="23"/>
  <c r="MVR963" i="23"/>
  <c r="MVQ963" i="23"/>
  <c r="MVP963" i="23"/>
  <c r="MVO963" i="23"/>
  <c r="MVN963" i="23"/>
  <c r="MVM963" i="23"/>
  <c r="MVL963" i="23"/>
  <c r="MVK963" i="23"/>
  <c r="MVJ963" i="23"/>
  <c r="MVI963" i="23"/>
  <c r="MVH963" i="23"/>
  <c r="MVG963" i="23"/>
  <c r="MVF963" i="23"/>
  <c r="MVE963" i="23"/>
  <c r="MVD963" i="23"/>
  <c r="MVC963" i="23"/>
  <c r="MVB963" i="23"/>
  <c r="MVA963" i="23"/>
  <c r="MUZ963" i="23"/>
  <c r="MUY963" i="23"/>
  <c r="MUX963" i="23"/>
  <c r="MUW963" i="23"/>
  <c r="MUV963" i="23"/>
  <c r="MUU963" i="23"/>
  <c r="MUT963" i="23"/>
  <c r="MUS963" i="23"/>
  <c r="MUR963" i="23"/>
  <c r="MUQ963" i="23"/>
  <c r="MUP963" i="23"/>
  <c r="MUO963" i="23"/>
  <c r="MUN963" i="23"/>
  <c r="MUM963" i="23"/>
  <c r="MUL963" i="23"/>
  <c r="MUK963" i="23"/>
  <c r="MUJ963" i="23"/>
  <c r="MUI963" i="23"/>
  <c r="MUH963" i="23"/>
  <c r="MUG963" i="23"/>
  <c r="MUF963" i="23"/>
  <c r="MUE963" i="23"/>
  <c r="MUD963" i="23"/>
  <c r="MUC963" i="23"/>
  <c r="MUB963" i="23"/>
  <c r="MUA963" i="23"/>
  <c r="MTZ963" i="23"/>
  <c r="MTY963" i="23"/>
  <c r="MTX963" i="23"/>
  <c r="MTW963" i="23"/>
  <c r="MTV963" i="23"/>
  <c r="MTU963" i="23"/>
  <c r="MTT963" i="23"/>
  <c r="MTS963" i="23"/>
  <c r="MTR963" i="23"/>
  <c r="MTQ963" i="23"/>
  <c r="MTP963" i="23"/>
  <c r="MTO963" i="23"/>
  <c r="MTN963" i="23"/>
  <c r="MTM963" i="23"/>
  <c r="MTL963" i="23"/>
  <c r="MTK963" i="23"/>
  <c r="MTJ963" i="23"/>
  <c r="MTI963" i="23"/>
  <c r="MTH963" i="23"/>
  <c r="MTG963" i="23"/>
  <c r="MTF963" i="23"/>
  <c r="MTE963" i="23"/>
  <c r="MTD963" i="23"/>
  <c r="MTC963" i="23"/>
  <c r="MTB963" i="23"/>
  <c r="MTA963" i="23"/>
  <c r="MSZ963" i="23"/>
  <c r="MSY963" i="23"/>
  <c r="MSX963" i="23"/>
  <c r="MSW963" i="23"/>
  <c r="MSV963" i="23"/>
  <c r="MSU963" i="23"/>
  <c r="MST963" i="23"/>
  <c r="MSS963" i="23"/>
  <c r="MSR963" i="23"/>
  <c r="MSQ963" i="23"/>
  <c r="MSP963" i="23"/>
  <c r="MSO963" i="23"/>
  <c r="MSN963" i="23"/>
  <c r="MSM963" i="23"/>
  <c r="MSL963" i="23"/>
  <c r="MSK963" i="23"/>
  <c r="MSJ963" i="23"/>
  <c r="MSI963" i="23"/>
  <c r="MSH963" i="23"/>
  <c r="MSG963" i="23"/>
  <c r="MSF963" i="23"/>
  <c r="MSE963" i="23"/>
  <c r="MSD963" i="23"/>
  <c r="MSC963" i="23"/>
  <c r="MSB963" i="23"/>
  <c r="MSA963" i="23"/>
  <c r="MRZ963" i="23"/>
  <c r="MRY963" i="23"/>
  <c r="MRX963" i="23"/>
  <c r="MRW963" i="23"/>
  <c r="MRV963" i="23"/>
  <c r="MRU963" i="23"/>
  <c r="MRT963" i="23"/>
  <c r="MRS963" i="23"/>
  <c r="MRR963" i="23"/>
  <c r="MRQ963" i="23"/>
  <c r="MRP963" i="23"/>
  <c r="MRO963" i="23"/>
  <c r="MRN963" i="23"/>
  <c r="MRM963" i="23"/>
  <c r="MRL963" i="23"/>
  <c r="MRK963" i="23"/>
  <c r="MRJ963" i="23"/>
  <c r="MRI963" i="23"/>
  <c r="MRH963" i="23"/>
  <c r="MRG963" i="23"/>
  <c r="MRF963" i="23"/>
  <c r="MRE963" i="23"/>
  <c r="MRD963" i="23"/>
  <c r="MRC963" i="23"/>
  <c r="MRB963" i="23"/>
  <c r="MRA963" i="23"/>
  <c r="MQZ963" i="23"/>
  <c r="MQY963" i="23"/>
  <c r="MQX963" i="23"/>
  <c r="MQW963" i="23"/>
  <c r="MQV963" i="23"/>
  <c r="MQU963" i="23"/>
  <c r="MQT963" i="23"/>
  <c r="MQS963" i="23"/>
  <c r="MQR963" i="23"/>
  <c r="MQQ963" i="23"/>
  <c r="MQP963" i="23"/>
  <c r="MQO963" i="23"/>
  <c r="MQN963" i="23"/>
  <c r="MQM963" i="23"/>
  <c r="MQL963" i="23"/>
  <c r="MQK963" i="23"/>
  <c r="MQJ963" i="23"/>
  <c r="MQI963" i="23"/>
  <c r="MQH963" i="23"/>
  <c r="MQG963" i="23"/>
  <c r="MQF963" i="23"/>
  <c r="MQE963" i="23"/>
  <c r="MQD963" i="23"/>
  <c r="MQC963" i="23"/>
  <c r="MQB963" i="23"/>
  <c r="MQA963" i="23"/>
  <c r="MPZ963" i="23"/>
  <c r="MPY963" i="23"/>
  <c r="MPX963" i="23"/>
  <c r="MPW963" i="23"/>
  <c r="MPV963" i="23"/>
  <c r="MPU963" i="23"/>
  <c r="MPT963" i="23"/>
  <c r="MPS963" i="23"/>
  <c r="MPR963" i="23"/>
  <c r="MPQ963" i="23"/>
  <c r="MPP963" i="23"/>
  <c r="MPO963" i="23"/>
  <c r="MPN963" i="23"/>
  <c r="MPM963" i="23"/>
  <c r="MPL963" i="23"/>
  <c r="MPK963" i="23"/>
  <c r="MPJ963" i="23"/>
  <c r="MPI963" i="23"/>
  <c r="MPH963" i="23"/>
  <c r="MPG963" i="23"/>
  <c r="MPF963" i="23"/>
  <c r="MPE963" i="23"/>
  <c r="MPD963" i="23"/>
  <c r="MPC963" i="23"/>
  <c r="MPB963" i="23"/>
  <c r="MPA963" i="23"/>
  <c r="MOZ963" i="23"/>
  <c r="MOY963" i="23"/>
  <c r="MOX963" i="23"/>
  <c r="MOW963" i="23"/>
  <c r="MOV963" i="23"/>
  <c r="MOU963" i="23"/>
  <c r="MOT963" i="23"/>
  <c r="MOS963" i="23"/>
  <c r="MOR963" i="23"/>
  <c r="MOQ963" i="23"/>
  <c r="MOP963" i="23"/>
  <c r="MOO963" i="23"/>
  <c r="MON963" i="23"/>
  <c r="MOM963" i="23"/>
  <c r="MOL963" i="23"/>
  <c r="MOK963" i="23"/>
  <c r="MOJ963" i="23"/>
  <c r="MOI963" i="23"/>
  <c r="MOH963" i="23"/>
  <c r="MOG963" i="23"/>
  <c r="MOF963" i="23"/>
  <c r="MOE963" i="23"/>
  <c r="MOD963" i="23"/>
  <c r="MOC963" i="23"/>
  <c r="MOB963" i="23"/>
  <c r="MOA963" i="23"/>
  <c r="MNZ963" i="23"/>
  <c r="MNY963" i="23"/>
  <c r="MNX963" i="23"/>
  <c r="MNW963" i="23"/>
  <c r="MNV963" i="23"/>
  <c r="MNU963" i="23"/>
  <c r="MNT963" i="23"/>
  <c r="MNS963" i="23"/>
  <c r="MNR963" i="23"/>
  <c r="MNQ963" i="23"/>
  <c r="MNP963" i="23"/>
  <c r="MNO963" i="23"/>
  <c r="MNN963" i="23"/>
  <c r="MNM963" i="23"/>
  <c r="MNL963" i="23"/>
  <c r="MNK963" i="23"/>
  <c r="MNJ963" i="23"/>
  <c r="MNI963" i="23"/>
  <c r="MNH963" i="23"/>
  <c r="MNG963" i="23"/>
  <c r="MNF963" i="23"/>
  <c r="MNE963" i="23"/>
  <c r="MND963" i="23"/>
  <c r="MNC963" i="23"/>
  <c r="MNB963" i="23"/>
  <c r="MNA963" i="23"/>
  <c r="MMZ963" i="23"/>
  <c r="MMY963" i="23"/>
  <c r="MMX963" i="23"/>
  <c r="MMW963" i="23"/>
  <c r="MMV963" i="23"/>
  <c r="MMU963" i="23"/>
  <c r="MMT963" i="23"/>
  <c r="MMS963" i="23"/>
  <c r="MMR963" i="23"/>
  <c r="MMQ963" i="23"/>
  <c r="MMP963" i="23"/>
  <c r="MMO963" i="23"/>
  <c r="MMN963" i="23"/>
  <c r="MMM963" i="23"/>
  <c r="MML963" i="23"/>
  <c r="MMK963" i="23"/>
  <c r="MMJ963" i="23"/>
  <c r="MMI963" i="23"/>
  <c r="MMH963" i="23"/>
  <c r="MMG963" i="23"/>
  <c r="MMF963" i="23"/>
  <c r="MME963" i="23"/>
  <c r="MMD963" i="23"/>
  <c r="MMC963" i="23"/>
  <c r="MMB963" i="23"/>
  <c r="MMA963" i="23"/>
  <c r="MLZ963" i="23"/>
  <c r="MLY963" i="23"/>
  <c r="MLX963" i="23"/>
  <c r="MLW963" i="23"/>
  <c r="MLV963" i="23"/>
  <c r="MLU963" i="23"/>
  <c r="MLT963" i="23"/>
  <c r="MLS963" i="23"/>
  <c r="MLR963" i="23"/>
  <c r="MLQ963" i="23"/>
  <c r="MLP963" i="23"/>
  <c r="MLO963" i="23"/>
  <c r="MLN963" i="23"/>
  <c r="MLM963" i="23"/>
  <c r="MLL963" i="23"/>
  <c r="MLK963" i="23"/>
  <c r="MLJ963" i="23"/>
  <c r="MLI963" i="23"/>
  <c r="MLH963" i="23"/>
  <c r="MLG963" i="23"/>
  <c r="MLF963" i="23"/>
  <c r="MLE963" i="23"/>
  <c r="MLD963" i="23"/>
  <c r="MLC963" i="23"/>
  <c r="MLB963" i="23"/>
  <c r="MLA963" i="23"/>
  <c r="MKZ963" i="23"/>
  <c r="MKY963" i="23"/>
  <c r="MKX963" i="23"/>
  <c r="MKW963" i="23"/>
  <c r="MKV963" i="23"/>
  <c r="MKU963" i="23"/>
  <c r="MKT963" i="23"/>
  <c r="MKS963" i="23"/>
  <c r="MKR963" i="23"/>
  <c r="MKQ963" i="23"/>
  <c r="MKP963" i="23"/>
  <c r="MKO963" i="23"/>
  <c r="MKN963" i="23"/>
  <c r="MKM963" i="23"/>
  <c r="MKL963" i="23"/>
  <c r="MKK963" i="23"/>
  <c r="MKJ963" i="23"/>
  <c r="MKI963" i="23"/>
  <c r="MKH963" i="23"/>
  <c r="MKG963" i="23"/>
  <c r="MKF963" i="23"/>
  <c r="MKE963" i="23"/>
  <c r="MKD963" i="23"/>
  <c r="MKC963" i="23"/>
  <c r="MKB963" i="23"/>
  <c r="MKA963" i="23"/>
  <c r="MJZ963" i="23"/>
  <c r="MJY963" i="23"/>
  <c r="MJX963" i="23"/>
  <c r="MJW963" i="23"/>
  <c r="MJV963" i="23"/>
  <c r="MJU963" i="23"/>
  <c r="MJT963" i="23"/>
  <c r="MJS963" i="23"/>
  <c r="MJR963" i="23"/>
  <c r="MJQ963" i="23"/>
  <c r="MJP963" i="23"/>
  <c r="MJO963" i="23"/>
  <c r="MJN963" i="23"/>
  <c r="MJM963" i="23"/>
  <c r="MJL963" i="23"/>
  <c r="MJK963" i="23"/>
  <c r="MJJ963" i="23"/>
  <c r="MJI963" i="23"/>
  <c r="MJH963" i="23"/>
  <c r="MJG963" i="23"/>
  <c r="MJF963" i="23"/>
  <c r="MJE963" i="23"/>
  <c r="MJD963" i="23"/>
  <c r="MJC963" i="23"/>
  <c r="MJB963" i="23"/>
  <c r="MJA963" i="23"/>
  <c r="MIZ963" i="23"/>
  <c r="MIY963" i="23"/>
  <c r="MIX963" i="23"/>
  <c r="MIW963" i="23"/>
  <c r="MIV963" i="23"/>
  <c r="MIU963" i="23"/>
  <c r="MIT963" i="23"/>
  <c r="MIS963" i="23"/>
  <c r="MIR963" i="23"/>
  <c r="MIQ963" i="23"/>
  <c r="MIP963" i="23"/>
  <c r="MIO963" i="23"/>
  <c r="MIN963" i="23"/>
  <c r="MIM963" i="23"/>
  <c r="MIL963" i="23"/>
  <c r="MIK963" i="23"/>
  <c r="MIJ963" i="23"/>
  <c r="MII963" i="23"/>
  <c r="MIH963" i="23"/>
  <c r="MIG963" i="23"/>
  <c r="MIF963" i="23"/>
  <c r="MIE963" i="23"/>
  <c r="MID963" i="23"/>
  <c r="MIC963" i="23"/>
  <c r="MIB963" i="23"/>
  <c r="MIA963" i="23"/>
  <c r="MHZ963" i="23"/>
  <c r="MHY963" i="23"/>
  <c r="MHX963" i="23"/>
  <c r="MHW963" i="23"/>
  <c r="MHV963" i="23"/>
  <c r="MHU963" i="23"/>
  <c r="MHT963" i="23"/>
  <c r="MHS963" i="23"/>
  <c r="MHR963" i="23"/>
  <c r="MHQ963" i="23"/>
  <c r="MHP963" i="23"/>
  <c r="MHO963" i="23"/>
  <c r="MHN963" i="23"/>
  <c r="MHM963" i="23"/>
  <c r="MHL963" i="23"/>
  <c r="MHK963" i="23"/>
  <c r="MHJ963" i="23"/>
  <c r="MHI963" i="23"/>
  <c r="MHH963" i="23"/>
  <c r="MHG963" i="23"/>
  <c r="MHF963" i="23"/>
  <c r="MHE963" i="23"/>
  <c r="MHD963" i="23"/>
  <c r="MHC963" i="23"/>
  <c r="MHB963" i="23"/>
  <c r="MHA963" i="23"/>
  <c r="MGZ963" i="23"/>
  <c r="MGY963" i="23"/>
  <c r="MGX963" i="23"/>
  <c r="MGW963" i="23"/>
  <c r="MGV963" i="23"/>
  <c r="MGU963" i="23"/>
  <c r="MGT963" i="23"/>
  <c r="MGS963" i="23"/>
  <c r="MGR963" i="23"/>
  <c r="MGQ963" i="23"/>
  <c r="MGP963" i="23"/>
  <c r="MGO963" i="23"/>
  <c r="MGN963" i="23"/>
  <c r="MGM963" i="23"/>
  <c r="MGL963" i="23"/>
  <c r="MGK963" i="23"/>
  <c r="MGJ963" i="23"/>
  <c r="MGI963" i="23"/>
  <c r="MGH963" i="23"/>
  <c r="MGG963" i="23"/>
  <c r="MGF963" i="23"/>
  <c r="MGE963" i="23"/>
  <c r="MGD963" i="23"/>
  <c r="MGC963" i="23"/>
  <c r="MGB963" i="23"/>
  <c r="MGA963" i="23"/>
  <c r="MFZ963" i="23"/>
  <c r="MFY963" i="23"/>
  <c r="MFX963" i="23"/>
  <c r="MFW963" i="23"/>
  <c r="MFV963" i="23"/>
  <c r="MFU963" i="23"/>
  <c r="MFT963" i="23"/>
  <c r="MFS963" i="23"/>
  <c r="MFR963" i="23"/>
  <c r="MFQ963" i="23"/>
  <c r="MFP963" i="23"/>
  <c r="MFO963" i="23"/>
  <c r="MFN963" i="23"/>
  <c r="MFM963" i="23"/>
  <c r="MFL963" i="23"/>
  <c r="MFK963" i="23"/>
  <c r="MFJ963" i="23"/>
  <c r="MFI963" i="23"/>
  <c r="MFH963" i="23"/>
  <c r="MFG963" i="23"/>
  <c r="MFF963" i="23"/>
  <c r="MFE963" i="23"/>
  <c r="MFD963" i="23"/>
  <c r="MFC963" i="23"/>
  <c r="MFB963" i="23"/>
  <c r="MFA963" i="23"/>
  <c r="MEZ963" i="23"/>
  <c r="MEY963" i="23"/>
  <c r="MEX963" i="23"/>
  <c r="MEW963" i="23"/>
  <c r="MEV963" i="23"/>
  <c r="MEU963" i="23"/>
  <c r="MET963" i="23"/>
  <c r="MES963" i="23"/>
  <c r="MER963" i="23"/>
  <c r="MEQ963" i="23"/>
  <c r="MEP963" i="23"/>
  <c r="MEO963" i="23"/>
  <c r="MEN963" i="23"/>
  <c r="MEM963" i="23"/>
  <c r="MEL963" i="23"/>
  <c r="MEK963" i="23"/>
  <c r="MEJ963" i="23"/>
  <c r="MEI963" i="23"/>
  <c r="MEH963" i="23"/>
  <c r="MEG963" i="23"/>
  <c r="MEF963" i="23"/>
  <c r="MEE963" i="23"/>
  <c r="MED963" i="23"/>
  <c r="MEC963" i="23"/>
  <c r="MEB963" i="23"/>
  <c r="MEA963" i="23"/>
  <c r="MDZ963" i="23"/>
  <c r="MDY963" i="23"/>
  <c r="MDX963" i="23"/>
  <c r="MDW963" i="23"/>
  <c r="MDV963" i="23"/>
  <c r="MDU963" i="23"/>
  <c r="MDT963" i="23"/>
  <c r="MDS963" i="23"/>
  <c r="MDR963" i="23"/>
  <c r="MDQ963" i="23"/>
  <c r="MDP963" i="23"/>
  <c r="MDO963" i="23"/>
  <c r="MDN963" i="23"/>
  <c r="MDM963" i="23"/>
  <c r="MDL963" i="23"/>
  <c r="MDK963" i="23"/>
  <c r="MDJ963" i="23"/>
  <c r="MDI963" i="23"/>
  <c r="MDH963" i="23"/>
  <c r="MDG963" i="23"/>
  <c r="MDF963" i="23"/>
  <c r="MDE963" i="23"/>
  <c r="MDD963" i="23"/>
  <c r="MDC963" i="23"/>
  <c r="MDB963" i="23"/>
  <c r="MDA963" i="23"/>
  <c r="MCZ963" i="23"/>
  <c r="MCY963" i="23"/>
  <c r="MCX963" i="23"/>
  <c r="MCW963" i="23"/>
  <c r="MCV963" i="23"/>
  <c r="MCU963" i="23"/>
  <c r="MCT963" i="23"/>
  <c r="MCS963" i="23"/>
  <c r="MCR963" i="23"/>
  <c r="MCQ963" i="23"/>
  <c r="MCP963" i="23"/>
  <c r="MCO963" i="23"/>
  <c r="MCN963" i="23"/>
  <c r="MCM963" i="23"/>
  <c r="MCL963" i="23"/>
  <c r="MCK963" i="23"/>
  <c r="MCJ963" i="23"/>
  <c r="MCI963" i="23"/>
  <c r="MCH963" i="23"/>
  <c r="MCG963" i="23"/>
  <c r="MCF963" i="23"/>
  <c r="MCE963" i="23"/>
  <c r="MCD963" i="23"/>
  <c r="MCC963" i="23"/>
  <c r="MCB963" i="23"/>
  <c r="MCA963" i="23"/>
  <c r="MBZ963" i="23"/>
  <c r="MBY963" i="23"/>
  <c r="MBX963" i="23"/>
  <c r="MBW963" i="23"/>
  <c r="MBV963" i="23"/>
  <c r="MBU963" i="23"/>
  <c r="MBT963" i="23"/>
  <c r="MBS963" i="23"/>
  <c r="MBR963" i="23"/>
  <c r="MBQ963" i="23"/>
  <c r="MBP963" i="23"/>
  <c r="MBO963" i="23"/>
  <c r="MBN963" i="23"/>
  <c r="MBM963" i="23"/>
  <c r="MBL963" i="23"/>
  <c r="MBK963" i="23"/>
  <c r="MBJ963" i="23"/>
  <c r="MBI963" i="23"/>
  <c r="MBH963" i="23"/>
  <c r="MBG963" i="23"/>
  <c r="MBF963" i="23"/>
  <c r="MBE963" i="23"/>
  <c r="MBD963" i="23"/>
  <c r="MBC963" i="23"/>
  <c r="MBB963" i="23"/>
  <c r="MBA963" i="23"/>
  <c r="MAZ963" i="23"/>
  <c r="MAY963" i="23"/>
  <c r="MAX963" i="23"/>
  <c r="MAW963" i="23"/>
  <c r="MAV963" i="23"/>
  <c r="MAU963" i="23"/>
  <c r="MAT963" i="23"/>
  <c r="MAS963" i="23"/>
  <c r="MAR963" i="23"/>
  <c r="MAQ963" i="23"/>
  <c r="MAP963" i="23"/>
  <c r="MAO963" i="23"/>
  <c r="MAN963" i="23"/>
  <c r="MAM963" i="23"/>
  <c r="MAL963" i="23"/>
  <c r="MAK963" i="23"/>
  <c r="MAJ963" i="23"/>
  <c r="MAI963" i="23"/>
  <c r="MAH963" i="23"/>
  <c r="MAG963" i="23"/>
  <c r="MAF963" i="23"/>
  <c r="MAE963" i="23"/>
  <c r="MAD963" i="23"/>
  <c r="MAC963" i="23"/>
  <c r="MAB963" i="23"/>
  <c r="MAA963" i="23"/>
  <c r="LZZ963" i="23"/>
  <c r="LZY963" i="23"/>
  <c r="LZX963" i="23"/>
  <c r="LZW963" i="23"/>
  <c r="LZV963" i="23"/>
  <c r="LZU963" i="23"/>
  <c r="LZT963" i="23"/>
  <c r="LZS963" i="23"/>
  <c r="LZR963" i="23"/>
  <c r="LZQ963" i="23"/>
  <c r="LZP963" i="23"/>
  <c r="LZO963" i="23"/>
  <c r="LZN963" i="23"/>
  <c r="LZM963" i="23"/>
  <c r="LZL963" i="23"/>
  <c r="LZK963" i="23"/>
  <c r="LZJ963" i="23"/>
  <c r="LZI963" i="23"/>
  <c r="LZH963" i="23"/>
  <c r="LZG963" i="23"/>
  <c r="LZF963" i="23"/>
  <c r="LZE963" i="23"/>
  <c r="LZD963" i="23"/>
  <c r="LZC963" i="23"/>
  <c r="LZB963" i="23"/>
  <c r="LZA963" i="23"/>
  <c r="LYZ963" i="23"/>
  <c r="LYY963" i="23"/>
  <c r="LYX963" i="23"/>
  <c r="LYW963" i="23"/>
  <c r="LYV963" i="23"/>
  <c r="LYU963" i="23"/>
  <c r="LYT963" i="23"/>
  <c r="LYS963" i="23"/>
  <c r="LYR963" i="23"/>
  <c r="LYQ963" i="23"/>
  <c r="LYP963" i="23"/>
  <c r="LYO963" i="23"/>
  <c r="LYN963" i="23"/>
  <c r="LYM963" i="23"/>
  <c r="LYL963" i="23"/>
  <c r="LYK963" i="23"/>
  <c r="LYJ963" i="23"/>
  <c r="LYI963" i="23"/>
  <c r="LYH963" i="23"/>
  <c r="LYG963" i="23"/>
  <c r="LYF963" i="23"/>
  <c r="LYE963" i="23"/>
  <c r="LYD963" i="23"/>
  <c r="LYC963" i="23"/>
  <c r="LYB963" i="23"/>
  <c r="LYA963" i="23"/>
  <c r="LXZ963" i="23"/>
  <c r="LXY963" i="23"/>
  <c r="LXX963" i="23"/>
  <c r="LXW963" i="23"/>
  <c r="LXV963" i="23"/>
  <c r="LXU963" i="23"/>
  <c r="LXT963" i="23"/>
  <c r="LXS963" i="23"/>
  <c r="LXR963" i="23"/>
  <c r="LXQ963" i="23"/>
  <c r="LXP963" i="23"/>
  <c r="LXO963" i="23"/>
  <c r="LXN963" i="23"/>
  <c r="LXM963" i="23"/>
  <c r="LXL963" i="23"/>
  <c r="LXK963" i="23"/>
  <c r="LXJ963" i="23"/>
  <c r="LXI963" i="23"/>
  <c r="LXH963" i="23"/>
  <c r="LXG963" i="23"/>
  <c r="LXF963" i="23"/>
  <c r="LXE963" i="23"/>
  <c r="LXD963" i="23"/>
  <c r="LXC963" i="23"/>
  <c r="LXB963" i="23"/>
  <c r="LXA963" i="23"/>
  <c r="LWZ963" i="23"/>
  <c r="LWY963" i="23"/>
  <c r="LWX963" i="23"/>
  <c r="LWW963" i="23"/>
  <c r="LWV963" i="23"/>
  <c r="LWU963" i="23"/>
  <c r="LWT963" i="23"/>
  <c r="LWS963" i="23"/>
  <c r="LWR963" i="23"/>
  <c r="LWQ963" i="23"/>
  <c r="LWP963" i="23"/>
  <c r="LWO963" i="23"/>
  <c r="LWN963" i="23"/>
  <c r="LWM963" i="23"/>
  <c r="LWL963" i="23"/>
  <c r="LWK963" i="23"/>
  <c r="LWJ963" i="23"/>
  <c r="LWI963" i="23"/>
  <c r="LWH963" i="23"/>
  <c r="LWG963" i="23"/>
  <c r="LWF963" i="23"/>
  <c r="LWE963" i="23"/>
  <c r="LWD963" i="23"/>
  <c r="LWC963" i="23"/>
  <c r="LWB963" i="23"/>
  <c r="LWA963" i="23"/>
  <c r="LVZ963" i="23"/>
  <c r="LVY963" i="23"/>
  <c r="LVX963" i="23"/>
  <c r="LVW963" i="23"/>
  <c r="LVV963" i="23"/>
  <c r="LVU963" i="23"/>
  <c r="LVT963" i="23"/>
  <c r="LVS963" i="23"/>
  <c r="LVR963" i="23"/>
  <c r="LVQ963" i="23"/>
  <c r="LVP963" i="23"/>
  <c r="LVO963" i="23"/>
  <c r="LVN963" i="23"/>
  <c r="LVM963" i="23"/>
  <c r="LVL963" i="23"/>
  <c r="LVK963" i="23"/>
  <c r="LVJ963" i="23"/>
  <c r="LVI963" i="23"/>
  <c r="LVH963" i="23"/>
  <c r="LVG963" i="23"/>
  <c r="LVF963" i="23"/>
  <c r="LVE963" i="23"/>
  <c r="LVD963" i="23"/>
  <c r="LVC963" i="23"/>
  <c r="LVB963" i="23"/>
  <c r="LVA963" i="23"/>
  <c r="LUZ963" i="23"/>
  <c r="LUY963" i="23"/>
  <c r="LUX963" i="23"/>
  <c r="LUW963" i="23"/>
  <c r="LUV963" i="23"/>
  <c r="LUU963" i="23"/>
  <c r="LUT963" i="23"/>
  <c r="LUS963" i="23"/>
  <c r="LUR963" i="23"/>
  <c r="LUQ963" i="23"/>
  <c r="LUP963" i="23"/>
  <c r="LUO963" i="23"/>
  <c r="LUN963" i="23"/>
  <c r="LUM963" i="23"/>
  <c r="LUL963" i="23"/>
  <c r="LUK963" i="23"/>
  <c r="LUJ963" i="23"/>
  <c r="LUI963" i="23"/>
  <c r="LUH963" i="23"/>
  <c r="LUG963" i="23"/>
  <c r="LUF963" i="23"/>
  <c r="LUE963" i="23"/>
  <c r="LUD963" i="23"/>
  <c r="LUC963" i="23"/>
  <c r="LUB963" i="23"/>
  <c r="LUA963" i="23"/>
  <c r="LTZ963" i="23"/>
  <c r="LTY963" i="23"/>
  <c r="LTX963" i="23"/>
  <c r="LTW963" i="23"/>
  <c r="LTV963" i="23"/>
  <c r="LTU963" i="23"/>
  <c r="LTT963" i="23"/>
  <c r="LTS963" i="23"/>
  <c r="LTR963" i="23"/>
  <c r="LTQ963" i="23"/>
  <c r="LTP963" i="23"/>
  <c r="LTO963" i="23"/>
  <c r="LTN963" i="23"/>
  <c r="LTM963" i="23"/>
  <c r="LTL963" i="23"/>
  <c r="LTK963" i="23"/>
  <c r="LTJ963" i="23"/>
  <c r="LTI963" i="23"/>
  <c r="LTH963" i="23"/>
  <c r="LTG963" i="23"/>
  <c r="LTF963" i="23"/>
  <c r="LTE963" i="23"/>
  <c r="LTD963" i="23"/>
  <c r="LTC963" i="23"/>
  <c r="LTB963" i="23"/>
  <c r="LTA963" i="23"/>
  <c r="LSZ963" i="23"/>
  <c r="LSY963" i="23"/>
  <c r="LSX963" i="23"/>
  <c r="LSW963" i="23"/>
  <c r="LSV963" i="23"/>
  <c r="LSU963" i="23"/>
  <c r="LST963" i="23"/>
  <c r="LSS963" i="23"/>
  <c r="LSR963" i="23"/>
  <c r="LSQ963" i="23"/>
  <c r="LSP963" i="23"/>
  <c r="LSO963" i="23"/>
  <c r="LSN963" i="23"/>
  <c r="LSM963" i="23"/>
  <c r="LSL963" i="23"/>
  <c r="LSK963" i="23"/>
  <c r="LSJ963" i="23"/>
  <c r="LSI963" i="23"/>
  <c r="LSH963" i="23"/>
  <c r="LSG963" i="23"/>
  <c r="LSF963" i="23"/>
  <c r="LSE963" i="23"/>
  <c r="LSD963" i="23"/>
  <c r="LSC963" i="23"/>
  <c r="LSB963" i="23"/>
  <c r="LSA963" i="23"/>
  <c r="LRZ963" i="23"/>
  <c r="LRY963" i="23"/>
  <c r="LRX963" i="23"/>
  <c r="LRW963" i="23"/>
  <c r="LRV963" i="23"/>
  <c r="LRU963" i="23"/>
  <c r="LRT963" i="23"/>
  <c r="LRS963" i="23"/>
  <c r="LRR963" i="23"/>
  <c r="LRQ963" i="23"/>
  <c r="LRP963" i="23"/>
  <c r="LRO963" i="23"/>
  <c r="LRN963" i="23"/>
  <c r="LRM963" i="23"/>
  <c r="LRL963" i="23"/>
  <c r="LRK963" i="23"/>
  <c r="LRJ963" i="23"/>
  <c r="LRI963" i="23"/>
  <c r="LRH963" i="23"/>
  <c r="LRG963" i="23"/>
  <c r="LRF963" i="23"/>
  <c r="LRE963" i="23"/>
  <c r="LRD963" i="23"/>
  <c r="LRC963" i="23"/>
  <c r="LRB963" i="23"/>
  <c r="LRA963" i="23"/>
  <c r="LQZ963" i="23"/>
  <c r="LQY963" i="23"/>
  <c r="LQX963" i="23"/>
  <c r="LQW963" i="23"/>
  <c r="LQV963" i="23"/>
  <c r="LQU963" i="23"/>
  <c r="LQT963" i="23"/>
  <c r="LQS963" i="23"/>
  <c r="LQR963" i="23"/>
  <c r="LQQ963" i="23"/>
  <c r="LQP963" i="23"/>
  <c r="LQO963" i="23"/>
  <c r="LQN963" i="23"/>
  <c r="LQM963" i="23"/>
  <c r="LQL963" i="23"/>
  <c r="LQK963" i="23"/>
  <c r="LQJ963" i="23"/>
  <c r="LQI963" i="23"/>
  <c r="LQH963" i="23"/>
  <c r="LQG963" i="23"/>
  <c r="LQF963" i="23"/>
  <c r="LQE963" i="23"/>
  <c r="LQD963" i="23"/>
  <c r="LQC963" i="23"/>
  <c r="LQB963" i="23"/>
  <c r="LQA963" i="23"/>
  <c r="LPZ963" i="23"/>
  <c r="LPY963" i="23"/>
  <c r="LPX963" i="23"/>
  <c r="LPW963" i="23"/>
  <c r="LPV963" i="23"/>
  <c r="LPU963" i="23"/>
  <c r="LPT963" i="23"/>
  <c r="LPS963" i="23"/>
  <c r="LPR963" i="23"/>
  <c r="LPQ963" i="23"/>
  <c r="LPP963" i="23"/>
  <c r="LPO963" i="23"/>
  <c r="LPN963" i="23"/>
  <c r="LPM963" i="23"/>
  <c r="LPL963" i="23"/>
  <c r="LPK963" i="23"/>
  <c r="LPJ963" i="23"/>
  <c r="LPI963" i="23"/>
  <c r="LPH963" i="23"/>
  <c r="LPG963" i="23"/>
  <c r="LPF963" i="23"/>
  <c r="LPE963" i="23"/>
  <c r="LPD963" i="23"/>
  <c r="LPC963" i="23"/>
  <c r="LPB963" i="23"/>
  <c r="LPA963" i="23"/>
  <c r="LOZ963" i="23"/>
  <c r="LOY963" i="23"/>
  <c r="LOX963" i="23"/>
  <c r="LOW963" i="23"/>
  <c r="LOV963" i="23"/>
  <c r="LOU963" i="23"/>
  <c r="LOT963" i="23"/>
  <c r="LOS963" i="23"/>
  <c r="LOR963" i="23"/>
  <c r="LOQ963" i="23"/>
  <c r="LOP963" i="23"/>
  <c r="LOO963" i="23"/>
  <c r="LON963" i="23"/>
  <c r="LOM963" i="23"/>
  <c r="LOL963" i="23"/>
  <c r="LOK963" i="23"/>
  <c r="LOJ963" i="23"/>
  <c r="LOI963" i="23"/>
  <c r="LOH963" i="23"/>
  <c r="LOG963" i="23"/>
  <c r="LOF963" i="23"/>
  <c r="LOE963" i="23"/>
  <c r="LOD963" i="23"/>
  <c r="LOC963" i="23"/>
  <c r="LOB963" i="23"/>
  <c r="LOA963" i="23"/>
  <c r="LNZ963" i="23"/>
  <c r="LNY963" i="23"/>
  <c r="LNX963" i="23"/>
  <c r="LNW963" i="23"/>
  <c r="LNV963" i="23"/>
  <c r="LNU963" i="23"/>
  <c r="LNT963" i="23"/>
  <c r="LNS963" i="23"/>
  <c r="LNR963" i="23"/>
  <c r="LNQ963" i="23"/>
  <c r="LNP963" i="23"/>
  <c r="LNO963" i="23"/>
  <c r="LNN963" i="23"/>
  <c r="LNM963" i="23"/>
  <c r="LNL963" i="23"/>
  <c r="LNK963" i="23"/>
  <c r="LNJ963" i="23"/>
  <c r="LNI963" i="23"/>
  <c r="LNH963" i="23"/>
  <c r="LNG963" i="23"/>
  <c r="LNF963" i="23"/>
  <c r="LNE963" i="23"/>
  <c r="LND963" i="23"/>
  <c r="LNC963" i="23"/>
  <c r="LNB963" i="23"/>
  <c r="LNA963" i="23"/>
  <c r="LMZ963" i="23"/>
  <c r="LMY963" i="23"/>
  <c r="LMX963" i="23"/>
  <c r="LMW963" i="23"/>
  <c r="LMV963" i="23"/>
  <c r="LMU963" i="23"/>
  <c r="LMT963" i="23"/>
  <c r="LMS963" i="23"/>
  <c r="LMR963" i="23"/>
  <c r="LMQ963" i="23"/>
  <c r="LMP963" i="23"/>
  <c r="LMO963" i="23"/>
  <c r="LMN963" i="23"/>
  <c r="LMM963" i="23"/>
  <c r="LML963" i="23"/>
  <c r="LMK963" i="23"/>
  <c r="LMJ963" i="23"/>
  <c r="LMI963" i="23"/>
  <c r="LMH963" i="23"/>
  <c r="LMG963" i="23"/>
  <c r="LMF963" i="23"/>
  <c r="LME963" i="23"/>
  <c r="LMD963" i="23"/>
  <c r="LMC963" i="23"/>
  <c r="LMB963" i="23"/>
  <c r="LMA963" i="23"/>
  <c r="LLZ963" i="23"/>
  <c r="LLY963" i="23"/>
  <c r="LLX963" i="23"/>
  <c r="LLW963" i="23"/>
  <c r="LLV963" i="23"/>
  <c r="LLU963" i="23"/>
  <c r="LLT963" i="23"/>
  <c r="LLS963" i="23"/>
  <c r="LLR963" i="23"/>
  <c r="LLQ963" i="23"/>
  <c r="LLP963" i="23"/>
  <c r="LLO963" i="23"/>
  <c r="LLN963" i="23"/>
  <c r="LLM963" i="23"/>
  <c r="LLL963" i="23"/>
  <c r="LLK963" i="23"/>
  <c r="LLJ963" i="23"/>
  <c r="LLI963" i="23"/>
  <c r="LLH963" i="23"/>
  <c r="LLG963" i="23"/>
  <c r="LLF963" i="23"/>
  <c r="LLE963" i="23"/>
  <c r="LLD963" i="23"/>
  <c r="LLC963" i="23"/>
  <c r="LLB963" i="23"/>
  <c r="LLA963" i="23"/>
  <c r="LKZ963" i="23"/>
  <c r="LKY963" i="23"/>
  <c r="LKX963" i="23"/>
  <c r="LKW963" i="23"/>
  <c r="LKV963" i="23"/>
  <c r="LKU963" i="23"/>
  <c r="LKT963" i="23"/>
  <c r="LKS963" i="23"/>
  <c r="LKR963" i="23"/>
  <c r="LKQ963" i="23"/>
  <c r="LKP963" i="23"/>
  <c r="LKO963" i="23"/>
  <c r="LKN963" i="23"/>
  <c r="LKM963" i="23"/>
  <c r="LKL963" i="23"/>
  <c r="LKK963" i="23"/>
  <c r="LKJ963" i="23"/>
  <c r="LKI963" i="23"/>
  <c r="LKH963" i="23"/>
  <c r="LKG963" i="23"/>
  <c r="LKF963" i="23"/>
  <c r="LKE963" i="23"/>
  <c r="LKD963" i="23"/>
  <c r="LKC963" i="23"/>
  <c r="LKB963" i="23"/>
  <c r="LKA963" i="23"/>
  <c r="LJZ963" i="23"/>
  <c r="LJY963" i="23"/>
  <c r="LJX963" i="23"/>
  <c r="LJW963" i="23"/>
  <c r="LJV963" i="23"/>
  <c r="LJU963" i="23"/>
  <c r="LJT963" i="23"/>
  <c r="LJS963" i="23"/>
  <c r="LJR963" i="23"/>
  <c r="LJQ963" i="23"/>
  <c r="LJP963" i="23"/>
  <c r="LJO963" i="23"/>
  <c r="LJN963" i="23"/>
  <c r="LJM963" i="23"/>
  <c r="LJL963" i="23"/>
  <c r="LJK963" i="23"/>
  <c r="LJJ963" i="23"/>
  <c r="LJI963" i="23"/>
  <c r="LJH963" i="23"/>
  <c r="LJG963" i="23"/>
  <c r="LJF963" i="23"/>
  <c r="LJE963" i="23"/>
  <c r="LJD963" i="23"/>
  <c r="LJC963" i="23"/>
  <c r="LJB963" i="23"/>
  <c r="LJA963" i="23"/>
  <c r="LIZ963" i="23"/>
  <c r="LIY963" i="23"/>
  <c r="LIX963" i="23"/>
  <c r="LIW963" i="23"/>
  <c r="LIV963" i="23"/>
  <c r="LIU963" i="23"/>
  <c r="LIT963" i="23"/>
  <c r="LIS963" i="23"/>
  <c r="LIR963" i="23"/>
  <c r="LIQ963" i="23"/>
  <c r="LIP963" i="23"/>
  <c r="LIO963" i="23"/>
  <c r="LIN963" i="23"/>
  <c r="LIM963" i="23"/>
  <c r="LIL963" i="23"/>
  <c r="LIK963" i="23"/>
  <c r="LIJ963" i="23"/>
  <c r="LII963" i="23"/>
  <c r="LIH963" i="23"/>
  <c r="LIG963" i="23"/>
  <c r="LIF963" i="23"/>
  <c r="LIE963" i="23"/>
  <c r="LID963" i="23"/>
  <c r="LIC963" i="23"/>
  <c r="LIB963" i="23"/>
  <c r="LIA963" i="23"/>
  <c r="LHZ963" i="23"/>
  <c r="LHY963" i="23"/>
  <c r="LHX963" i="23"/>
  <c r="LHW963" i="23"/>
  <c r="LHV963" i="23"/>
  <c r="LHU963" i="23"/>
  <c r="LHT963" i="23"/>
  <c r="LHS963" i="23"/>
  <c r="LHR963" i="23"/>
  <c r="LHQ963" i="23"/>
  <c r="LHP963" i="23"/>
  <c r="LHO963" i="23"/>
  <c r="LHN963" i="23"/>
  <c r="LHM963" i="23"/>
  <c r="LHL963" i="23"/>
  <c r="LHK963" i="23"/>
  <c r="LHJ963" i="23"/>
  <c r="LHI963" i="23"/>
  <c r="LHH963" i="23"/>
  <c r="LHG963" i="23"/>
  <c r="LHF963" i="23"/>
  <c r="LHE963" i="23"/>
  <c r="LHD963" i="23"/>
  <c r="LHC963" i="23"/>
  <c r="LHB963" i="23"/>
  <c r="LHA963" i="23"/>
  <c r="LGZ963" i="23"/>
  <c r="LGY963" i="23"/>
  <c r="LGX963" i="23"/>
  <c r="LGW963" i="23"/>
  <c r="LGV963" i="23"/>
  <c r="LGU963" i="23"/>
  <c r="LGT963" i="23"/>
  <c r="LGS963" i="23"/>
  <c r="LGR963" i="23"/>
  <c r="LGQ963" i="23"/>
  <c r="LGP963" i="23"/>
  <c r="LGO963" i="23"/>
  <c r="LGN963" i="23"/>
  <c r="LGM963" i="23"/>
  <c r="LGL963" i="23"/>
  <c r="LGK963" i="23"/>
  <c r="LGJ963" i="23"/>
  <c r="LGI963" i="23"/>
  <c r="LGH963" i="23"/>
  <c r="LGG963" i="23"/>
  <c r="LGF963" i="23"/>
  <c r="LGE963" i="23"/>
  <c r="LGD963" i="23"/>
  <c r="LGC963" i="23"/>
  <c r="LGB963" i="23"/>
  <c r="LGA963" i="23"/>
  <c r="LFZ963" i="23"/>
  <c r="LFY963" i="23"/>
  <c r="LFX963" i="23"/>
  <c r="LFW963" i="23"/>
  <c r="LFV963" i="23"/>
  <c r="LFU963" i="23"/>
  <c r="LFT963" i="23"/>
  <c r="LFS963" i="23"/>
  <c r="LFR963" i="23"/>
  <c r="LFQ963" i="23"/>
  <c r="LFP963" i="23"/>
  <c r="LFO963" i="23"/>
  <c r="LFN963" i="23"/>
  <c r="LFM963" i="23"/>
  <c r="LFL963" i="23"/>
  <c r="LFK963" i="23"/>
  <c r="LFJ963" i="23"/>
  <c r="LFI963" i="23"/>
  <c r="LFH963" i="23"/>
  <c r="LFG963" i="23"/>
  <c r="LFF963" i="23"/>
  <c r="LFE963" i="23"/>
  <c r="LFD963" i="23"/>
  <c r="LFC963" i="23"/>
  <c r="LFB963" i="23"/>
  <c r="LFA963" i="23"/>
  <c r="LEZ963" i="23"/>
  <c r="LEY963" i="23"/>
  <c r="LEX963" i="23"/>
  <c r="LEW963" i="23"/>
  <c r="LEV963" i="23"/>
  <c r="LEU963" i="23"/>
  <c r="LET963" i="23"/>
  <c r="LES963" i="23"/>
  <c r="LER963" i="23"/>
  <c r="LEQ963" i="23"/>
  <c r="LEP963" i="23"/>
  <c r="LEO963" i="23"/>
  <c r="LEN963" i="23"/>
  <c r="LEM963" i="23"/>
  <c r="LEL963" i="23"/>
  <c r="LEK963" i="23"/>
  <c r="LEJ963" i="23"/>
  <c r="LEI963" i="23"/>
  <c r="LEH963" i="23"/>
  <c r="LEG963" i="23"/>
  <c r="LEF963" i="23"/>
  <c r="LEE963" i="23"/>
  <c r="LED963" i="23"/>
  <c r="LEC963" i="23"/>
  <c r="LEB963" i="23"/>
  <c r="LEA963" i="23"/>
  <c r="LDZ963" i="23"/>
  <c r="LDY963" i="23"/>
  <c r="LDX963" i="23"/>
  <c r="LDW963" i="23"/>
  <c r="LDV963" i="23"/>
  <c r="LDU963" i="23"/>
  <c r="LDT963" i="23"/>
  <c r="LDS963" i="23"/>
  <c r="LDR963" i="23"/>
  <c r="LDQ963" i="23"/>
  <c r="LDP963" i="23"/>
  <c r="LDO963" i="23"/>
  <c r="LDN963" i="23"/>
  <c r="LDM963" i="23"/>
  <c r="LDL963" i="23"/>
  <c r="LDK963" i="23"/>
  <c r="LDJ963" i="23"/>
  <c r="LDI963" i="23"/>
  <c r="LDH963" i="23"/>
  <c r="LDG963" i="23"/>
  <c r="LDF963" i="23"/>
  <c r="LDE963" i="23"/>
  <c r="LDD963" i="23"/>
  <c r="LDC963" i="23"/>
  <c r="LDB963" i="23"/>
  <c r="LDA963" i="23"/>
  <c r="LCZ963" i="23"/>
  <c r="LCY963" i="23"/>
  <c r="LCX963" i="23"/>
  <c r="LCW963" i="23"/>
  <c r="LCV963" i="23"/>
  <c r="LCU963" i="23"/>
  <c r="LCT963" i="23"/>
  <c r="LCS963" i="23"/>
  <c r="LCR963" i="23"/>
  <c r="LCQ963" i="23"/>
  <c r="LCP963" i="23"/>
  <c r="LCO963" i="23"/>
  <c r="LCN963" i="23"/>
  <c r="LCM963" i="23"/>
  <c r="LCL963" i="23"/>
  <c r="LCK963" i="23"/>
  <c r="LCJ963" i="23"/>
  <c r="LCI963" i="23"/>
  <c r="LCH963" i="23"/>
  <c r="LCG963" i="23"/>
  <c r="LCF963" i="23"/>
  <c r="LCE963" i="23"/>
  <c r="LCD963" i="23"/>
  <c r="LCC963" i="23"/>
  <c r="LCB963" i="23"/>
  <c r="LCA963" i="23"/>
  <c r="LBZ963" i="23"/>
  <c r="LBY963" i="23"/>
  <c r="LBX963" i="23"/>
  <c r="LBW963" i="23"/>
  <c r="LBV963" i="23"/>
  <c r="LBU963" i="23"/>
  <c r="LBT963" i="23"/>
  <c r="LBS963" i="23"/>
  <c r="LBR963" i="23"/>
  <c r="LBQ963" i="23"/>
  <c r="LBP963" i="23"/>
  <c r="LBO963" i="23"/>
  <c r="LBN963" i="23"/>
  <c r="LBM963" i="23"/>
  <c r="LBL963" i="23"/>
  <c r="LBK963" i="23"/>
  <c r="LBJ963" i="23"/>
  <c r="LBI963" i="23"/>
  <c r="LBH963" i="23"/>
  <c r="LBG963" i="23"/>
  <c r="LBF963" i="23"/>
  <c r="LBE963" i="23"/>
  <c r="LBD963" i="23"/>
  <c r="LBC963" i="23"/>
  <c r="LBB963" i="23"/>
  <c r="LBA963" i="23"/>
  <c r="LAZ963" i="23"/>
  <c r="LAY963" i="23"/>
  <c r="LAX963" i="23"/>
  <c r="LAW963" i="23"/>
  <c r="LAV963" i="23"/>
  <c r="LAU963" i="23"/>
  <c r="LAT963" i="23"/>
  <c r="LAS963" i="23"/>
  <c r="LAR963" i="23"/>
  <c r="LAQ963" i="23"/>
  <c r="LAP963" i="23"/>
  <c r="LAO963" i="23"/>
  <c r="LAN963" i="23"/>
  <c r="LAM963" i="23"/>
  <c r="LAL963" i="23"/>
  <c r="LAK963" i="23"/>
  <c r="LAJ963" i="23"/>
  <c r="LAI963" i="23"/>
  <c r="LAH963" i="23"/>
  <c r="LAG963" i="23"/>
  <c r="LAF963" i="23"/>
  <c r="LAE963" i="23"/>
  <c r="LAD963" i="23"/>
  <c r="LAC963" i="23"/>
  <c r="LAB963" i="23"/>
  <c r="LAA963" i="23"/>
  <c r="KZZ963" i="23"/>
  <c r="KZY963" i="23"/>
  <c r="KZX963" i="23"/>
  <c r="KZW963" i="23"/>
  <c r="KZV963" i="23"/>
  <c r="KZU963" i="23"/>
  <c r="KZT963" i="23"/>
  <c r="KZS963" i="23"/>
  <c r="KZR963" i="23"/>
  <c r="KZQ963" i="23"/>
  <c r="KZP963" i="23"/>
  <c r="KZO963" i="23"/>
  <c r="KZN963" i="23"/>
  <c r="KZM963" i="23"/>
  <c r="KZL963" i="23"/>
  <c r="KZK963" i="23"/>
  <c r="KZJ963" i="23"/>
  <c r="KZI963" i="23"/>
  <c r="KZH963" i="23"/>
  <c r="KZG963" i="23"/>
  <c r="KZF963" i="23"/>
  <c r="KZE963" i="23"/>
  <c r="KZD963" i="23"/>
  <c r="KZC963" i="23"/>
  <c r="KZB963" i="23"/>
  <c r="KZA963" i="23"/>
  <c r="KYZ963" i="23"/>
  <c r="KYY963" i="23"/>
  <c r="KYX963" i="23"/>
  <c r="KYW963" i="23"/>
  <c r="KYV963" i="23"/>
  <c r="KYU963" i="23"/>
  <c r="KYT963" i="23"/>
  <c r="KYS963" i="23"/>
  <c r="KYR963" i="23"/>
  <c r="KYQ963" i="23"/>
  <c r="KYP963" i="23"/>
  <c r="KYO963" i="23"/>
  <c r="KYN963" i="23"/>
  <c r="KYM963" i="23"/>
  <c r="KYL963" i="23"/>
  <c r="KYK963" i="23"/>
  <c r="KYJ963" i="23"/>
  <c r="KYI963" i="23"/>
  <c r="KYH963" i="23"/>
  <c r="KYG963" i="23"/>
  <c r="KYF963" i="23"/>
  <c r="KYE963" i="23"/>
  <c r="KYD963" i="23"/>
  <c r="KYC963" i="23"/>
  <c r="KYB963" i="23"/>
  <c r="KYA963" i="23"/>
  <c r="KXZ963" i="23"/>
  <c r="KXY963" i="23"/>
  <c r="KXX963" i="23"/>
  <c r="KXW963" i="23"/>
  <c r="KXV963" i="23"/>
  <c r="KXU963" i="23"/>
  <c r="KXT963" i="23"/>
  <c r="KXS963" i="23"/>
  <c r="KXR963" i="23"/>
  <c r="KXQ963" i="23"/>
  <c r="KXP963" i="23"/>
  <c r="KXO963" i="23"/>
  <c r="KXN963" i="23"/>
  <c r="KXM963" i="23"/>
  <c r="KXL963" i="23"/>
  <c r="KXK963" i="23"/>
  <c r="KXJ963" i="23"/>
  <c r="KXI963" i="23"/>
  <c r="KXH963" i="23"/>
  <c r="KXG963" i="23"/>
  <c r="KXF963" i="23"/>
  <c r="KXE963" i="23"/>
  <c r="KXD963" i="23"/>
  <c r="KXC963" i="23"/>
  <c r="KXB963" i="23"/>
  <c r="KXA963" i="23"/>
  <c r="KWZ963" i="23"/>
  <c r="KWY963" i="23"/>
  <c r="KWX963" i="23"/>
  <c r="KWW963" i="23"/>
  <c r="KWV963" i="23"/>
  <c r="KWU963" i="23"/>
  <c r="KWT963" i="23"/>
  <c r="KWS963" i="23"/>
  <c r="KWR963" i="23"/>
  <c r="KWQ963" i="23"/>
  <c r="KWP963" i="23"/>
  <c r="KWO963" i="23"/>
  <c r="KWN963" i="23"/>
  <c r="KWM963" i="23"/>
  <c r="KWL963" i="23"/>
  <c r="KWK963" i="23"/>
  <c r="KWJ963" i="23"/>
  <c r="KWI963" i="23"/>
  <c r="KWH963" i="23"/>
  <c r="KWG963" i="23"/>
  <c r="KWF963" i="23"/>
  <c r="KWE963" i="23"/>
  <c r="KWD963" i="23"/>
  <c r="KWC963" i="23"/>
  <c r="KWB963" i="23"/>
  <c r="KWA963" i="23"/>
  <c r="KVZ963" i="23"/>
  <c r="KVY963" i="23"/>
  <c r="KVX963" i="23"/>
  <c r="KVW963" i="23"/>
  <c r="KVV963" i="23"/>
  <c r="KVU963" i="23"/>
  <c r="KVT963" i="23"/>
  <c r="KVS963" i="23"/>
  <c r="KVR963" i="23"/>
  <c r="KVQ963" i="23"/>
  <c r="KVP963" i="23"/>
  <c r="KVO963" i="23"/>
  <c r="KVN963" i="23"/>
  <c r="KVM963" i="23"/>
  <c r="KVL963" i="23"/>
  <c r="KVK963" i="23"/>
  <c r="KVJ963" i="23"/>
  <c r="KVI963" i="23"/>
  <c r="KVH963" i="23"/>
  <c r="KVG963" i="23"/>
  <c r="KVF963" i="23"/>
  <c r="KVE963" i="23"/>
  <c r="KVD963" i="23"/>
  <c r="KVC963" i="23"/>
  <c r="KVB963" i="23"/>
  <c r="KVA963" i="23"/>
  <c r="KUZ963" i="23"/>
  <c r="KUY963" i="23"/>
  <c r="KUX963" i="23"/>
  <c r="KUW963" i="23"/>
  <c r="KUV963" i="23"/>
  <c r="KUU963" i="23"/>
  <c r="KUT963" i="23"/>
  <c r="KUS963" i="23"/>
  <c r="KUR963" i="23"/>
  <c r="KUQ963" i="23"/>
  <c r="KUP963" i="23"/>
  <c r="KUO963" i="23"/>
  <c r="KUN963" i="23"/>
  <c r="KUM963" i="23"/>
  <c r="KUL963" i="23"/>
  <c r="KUK963" i="23"/>
  <c r="KUJ963" i="23"/>
  <c r="KUI963" i="23"/>
  <c r="KUH963" i="23"/>
  <c r="KUG963" i="23"/>
  <c r="KUF963" i="23"/>
  <c r="KUE963" i="23"/>
  <c r="KUD963" i="23"/>
  <c r="KUC963" i="23"/>
  <c r="KUB963" i="23"/>
  <c r="KUA963" i="23"/>
  <c r="KTZ963" i="23"/>
  <c r="KTY963" i="23"/>
  <c r="KTX963" i="23"/>
  <c r="KTW963" i="23"/>
  <c r="KTV963" i="23"/>
  <c r="KTU963" i="23"/>
  <c r="KTT963" i="23"/>
  <c r="KTS963" i="23"/>
  <c r="KTR963" i="23"/>
  <c r="KTQ963" i="23"/>
  <c r="KTP963" i="23"/>
  <c r="KTO963" i="23"/>
  <c r="KTN963" i="23"/>
  <c r="KTM963" i="23"/>
  <c r="KTL963" i="23"/>
  <c r="KTK963" i="23"/>
  <c r="KTJ963" i="23"/>
  <c r="KTI963" i="23"/>
  <c r="KTH963" i="23"/>
  <c r="KTG963" i="23"/>
  <c r="KTF963" i="23"/>
  <c r="KTE963" i="23"/>
  <c r="KTD963" i="23"/>
  <c r="KTC963" i="23"/>
  <c r="KTB963" i="23"/>
  <c r="KTA963" i="23"/>
  <c r="KSZ963" i="23"/>
  <c r="KSY963" i="23"/>
  <c r="KSX963" i="23"/>
  <c r="KSW963" i="23"/>
  <c r="KSV963" i="23"/>
  <c r="KSU963" i="23"/>
  <c r="KST963" i="23"/>
  <c r="KSS963" i="23"/>
  <c r="KSR963" i="23"/>
  <c r="KSQ963" i="23"/>
  <c r="KSP963" i="23"/>
  <c r="KSO963" i="23"/>
  <c r="KSN963" i="23"/>
  <c r="KSM963" i="23"/>
  <c r="KSL963" i="23"/>
  <c r="KSK963" i="23"/>
  <c r="KSJ963" i="23"/>
  <c r="KSI963" i="23"/>
  <c r="KSH963" i="23"/>
  <c r="KSG963" i="23"/>
  <c r="KSF963" i="23"/>
  <c r="KSE963" i="23"/>
  <c r="KSD963" i="23"/>
  <c r="KSC963" i="23"/>
  <c r="KSB963" i="23"/>
  <c r="KSA963" i="23"/>
  <c r="KRZ963" i="23"/>
  <c r="KRY963" i="23"/>
  <c r="KRX963" i="23"/>
  <c r="KRW963" i="23"/>
  <c r="KRV963" i="23"/>
  <c r="KRU963" i="23"/>
  <c r="KRT963" i="23"/>
  <c r="KRS963" i="23"/>
  <c r="KRR963" i="23"/>
  <c r="KRQ963" i="23"/>
  <c r="KRP963" i="23"/>
  <c r="KRO963" i="23"/>
  <c r="KRN963" i="23"/>
  <c r="KRM963" i="23"/>
  <c r="KRL963" i="23"/>
  <c r="KRK963" i="23"/>
  <c r="KRJ963" i="23"/>
  <c r="KRI963" i="23"/>
  <c r="KRH963" i="23"/>
  <c r="KRG963" i="23"/>
  <c r="KRF963" i="23"/>
  <c r="KRE963" i="23"/>
  <c r="KRD963" i="23"/>
  <c r="KRC963" i="23"/>
  <c r="KRB963" i="23"/>
  <c r="KRA963" i="23"/>
  <c r="KQZ963" i="23"/>
  <c r="KQY963" i="23"/>
  <c r="KQX963" i="23"/>
  <c r="KQW963" i="23"/>
  <c r="KQV963" i="23"/>
  <c r="KQU963" i="23"/>
  <c r="KQT963" i="23"/>
  <c r="KQS963" i="23"/>
  <c r="KQR963" i="23"/>
  <c r="KQQ963" i="23"/>
  <c r="KQP963" i="23"/>
  <c r="KQO963" i="23"/>
  <c r="KQN963" i="23"/>
  <c r="KQM963" i="23"/>
  <c r="KQL963" i="23"/>
  <c r="KQK963" i="23"/>
  <c r="KQJ963" i="23"/>
  <c r="KQI963" i="23"/>
  <c r="KQH963" i="23"/>
  <c r="KQG963" i="23"/>
  <c r="KQF963" i="23"/>
  <c r="KQE963" i="23"/>
  <c r="KQD963" i="23"/>
  <c r="KQC963" i="23"/>
  <c r="KQB963" i="23"/>
  <c r="KQA963" i="23"/>
  <c r="KPZ963" i="23"/>
  <c r="KPY963" i="23"/>
  <c r="KPX963" i="23"/>
  <c r="KPW963" i="23"/>
  <c r="KPV963" i="23"/>
  <c r="KPU963" i="23"/>
  <c r="KPT963" i="23"/>
  <c r="KPS963" i="23"/>
  <c r="KPR963" i="23"/>
  <c r="KPQ963" i="23"/>
  <c r="KPP963" i="23"/>
  <c r="KPO963" i="23"/>
  <c r="KPN963" i="23"/>
  <c r="KPM963" i="23"/>
  <c r="KPL963" i="23"/>
  <c r="KPK963" i="23"/>
  <c r="KPJ963" i="23"/>
  <c r="KPI963" i="23"/>
  <c r="KPH963" i="23"/>
  <c r="KPG963" i="23"/>
  <c r="KPF963" i="23"/>
  <c r="KPE963" i="23"/>
  <c r="KPD963" i="23"/>
  <c r="KPC963" i="23"/>
  <c r="KPB963" i="23"/>
  <c r="KPA963" i="23"/>
  <c r="KOZ963" i="23"/>
  <c r="KOY963" i="23"/>
  <c r="KOX963" i="23"/>
  <c r="KOW963" i="23"/>
  <c r="KOV963" i="23"/>
  <c r="KOU963" i="23"/>
  <c r="KOT963" i="23"/>
  <c r="KOS963" i="23"/>
  <c r="KOR963" i="23"/>
  <c r="KOQ963" i="23"/>
  <c r="KOP963" i="23"/>
  <c r="KOO963" i="23"/>
  <c r="KON963" i="23"/>
  <c r="KOM963" i="23"/>
  <c r="KOL963" i="23"/>
  <c r="KOK963" i="23"/>
  <c r="KOJ963" i="23"/>
  <c r="KOI963" i="23"/>
  <c r="KOH963" i="23"/>
  <c r="KOG963" i="23"/>
  <c r="KOF963" i="23"/>
  <c r="KOE963" i="23"/>
  <c r="KOD963" i="23"/>
  <c r="KOC963" i="23"/>
  <c r="KOB963" i="23"/>
  <c r="KOA963" i="23"/>
  <c r="KNZ963" i="23"/>
  <c r="KNY963" i="23"/>
  <c r="KNX963" i="23"/>
  <c r="KNW963" i="23"/>
  <c r="KNV963" i="23"/>
  <c r="KNU963" i="23"/>
  <c r="KNT963" i="23"/>
  <c r="KNS963" i="23"/>
  <c r="KNR963" i="23"/>
  <c r="KNQ963" i="23"/>
  <c r="KNP963" i="23"/>
  <c r="KNO963" i="23"/>
  <c r="KNN963" i="23"/>
  <c r="KNM963" i="23"/>
  <c r="KNL963" i="23"/>
  <c r="KNK963" i="23"/>
  <c r="KNJ963" i="23"/>
  <c r="KNI963" i="23"/>
  <c r="KNH963" i="23"/>
  <c r="KNG963" i="23"/>
  <c r="KNF963" i="23"/>
  <c r="KNE963" i="23"/>
  <c r="KND963" i="23"/>
  <c r="KNC963" i="23"/>
  <c r="KNB963" i="23"/>
  <c r="KNA963" i="23"/>
  <c r="KMZ963" i="23"/>
  <c r="KMY963" i="23"/>
  <c r="KMX963" i="23"/>
  <c r="KMW963" i="23"/>
  <c r="KMV963" i="23"/>
  <c r="KMU963" i="23"/>
  <c r="KMT963" i="23"/>
  <c r="KMS963" i="23"/>
  <c r="KMR963" i="23"/>
  <c r="KMQ963" i="23"/>
  <c r="KMP963" i="23"/>
  <c r="KMO963" i="23"/>
  <c r="KMN963" i="23"/>
  <c r="KMM963" i="23"/>
  <c r="KML963" i="23"/>
  <c r="KMK963" i="23"/>
  <c r="KMJ963" i="23"/>
  <c r="KMI963" i="23"/>
  <c r="KMH963" i="23"/>
  <c r="KMG963" i="23"/>
  <c r="KMF963" i="23"/>
  <c r="KME963" i="23"/>
  <c r="KMD963" i="23"/>
  <c r="KMC963" i="23"/>
  <c r="KMB963" i="23"/>
  <c r="KMA963" i="23"/>
  <c r="KLZ963" i="23"/>
  <c r="KLY963" i="23"/>
  <c r="KLX963" i="23"/>
  <c r="KLW963" i="23"/>
  <c r="KLV963" i="23"/>
  <c r="KLU963" i="23"/>
  <c r="KLT963" i="23"/>
  <c r="KLS963" i="23"/>
  <c r="KLR963" i="23"/>
  <c r="KLQ963" i="23"/>
  <c r="KLP963" i="23"/>
  <c r="KLO963" i="23"/>
  <c r="KLN963" i="23"/>
  <c r="KLM963" i="23"/>
  <c r="KLL963" i="23"/>
  <c r="KLK963" i="23"/>
  <c r="KLJ963" i="23"/>
  <c r="KLI963" i="23"/>
  <c r="KLH963" i="23"/>
  <c r="KLG963" i="23"/>
  <c r="KLF963" i="23"/>
  <c r="KLE963" i="23"/>
  <c r="KLD963" i="23"/>
  <c r="KLC963" i="23"/>
  <c r="KLB963" i="23"/>
  <c r="KLA963" i="23"/>
  <c r="KKZ963" i="23"/>
  <c r="KKY963" i="23"/>
  <c r="KKX963" i="23"/>
  <c r="KKW963" i="23"/>
  <c r="KKV963" i="23"/>
  <c r="KKU963" i="23"/>
  <c r="KKT963" i="23"/>
  <c r="KKS963" i="23"/>
  <c r="KKR963" i="23"/>
  <c r="KKQ963" i="23"/>
  <c r="KKP963" i="23"/>
  <c r="KKO963" i="23"/>
  <c r="KKN963" i="23"/>
  <c r="KKM963" i="23"/>
  <c r="KKL963" i="23"/>
  <c r="KKK963" i="23"/>
  <c r="KKJ963" i="23"/>
  <c r="KKI963" i="23"/>
  <c r="KKH963" i="23"/>
  <c r="KKG963" i="23"/>
  <c r="KKF963" i="23"/>
  <c r="KKE963" i="23"/>
  <c r="KKD963" i="23"/>
  <c r="KKC963" i="23"/>
  <c r="KKB963" i="23"/>
  <c r="KKA963" i="23"/>
  <c r="KJZ963" i="23"/>
  <c r="KJY963" i="23"/>
  <c r="KJX963" i="23"/>
  <c r="KJW963" i="23"/>
  <c r="KJV963" i="23"/>
  <c r="KJU963" i="23"/>
  <c r="KJT963" i="23"/>
  <c r="KJS963" i="23"/>
  <c r="KJR963" i="23"/>
  <c r="KJQ963" i="23"/>
  <c r="KJP963" i="23"/>
  <c r="KJO963" i="23"/>
  <c r="KJN963" i="23"/>
  <c r="KJM963" i="23"/>
  <c r="KJL963" i="23"/>
  <c r="KJK963" i="23"/>
  <c r="KJJ963" i="23"/>
  <c r="KJI963" i="23"/>
  <c r="KJH963" i="23"/>
  <c r="KJG963" i="23"/>
  <c r="KJF963" i="23"/>
  <c r="KJE963" i="23"/>
  <c r="KJD963" i="23"/>
  <c r="KJC963" i="23"/>
  <c r="KJB963" i="23"/>
  <c r="KJA963" i="23"/>
  <c r="KIZ963" i="23"/>
  <c r="KIY963" i="23"/>
  <c r="KIX963" i="23"/>
  <c r="KIW963" i="23"/>
  <c r="KIV963" i="23"/>
  <c r="KIU963" i="23"/>
  <c r="KIT963" i="23"/>
  <c r="KIS963" i="23"/>
  <c r="KIR963" i="23"/>
  <c r="KIQ963" i="23"/>
  <c r="KIP963" i="23"/>
  <c r="KIO963" i="23"/>
  <c r="KIN963" i="23"/>
  <c r="KIM963" i="23"/>
  <c r="KIL963" i="23"/>
  <c r="KIK963" i="23"/>
  <c r="KIJ963" i="23"/>
  <c r="KII963" i="23"/>
  <c r="KIH963" i="23"/>
  <c r="KIG963" i="23"/>
  <c r="KIF963" i="23"/>
  <c r="KIE963" i="23"/>
  <c r="KID963" i="23"/>
  <c r="KIC963" i="23"/>
  <c r="KIB963" i="23"/>
  <c r="KIA963" i="23"/>
  <c r="KHZ963" i="23"/>
  <c r="KHY963" i="23"/>
  <c r="KHX963" i="23"/>
  <c r="KHW963" i="23"/>
  <c r="KHV963" i="23"/>
  <c r="KHU963" i="23"/>
  <c r="KHT963" i="23"/>
  <c r="KHS963" i="23"/>
  <c r="KHR963" i="23"/>
  <c r="KHQ963" i="23"/>
  <c r="KHP963" i="23"/>
  <c r="KHO963" i="23"/>
  <c r="KHN963" i="23"/>
  <c r="KHM963" i="23"/>
  <c r="KHL963" i="23"/>
  <c r="KHK963" i="23"/>
  <c r="KHJ963" i="23"/>
  <c r="KHI963" i="23"/>
  <c r="KHH963" i="23"/>
  <c r="KHG963" i="23"/>
  <c r="KHF963" i="23"/>
  <c r="KHE963" i="23"/>
  <c r="KHD963" i="23"/>
  <c r="KHC963" i="23"/>
  <c r="KHB963" i="23"/>
  <c r="KHA963" i="23"/>
  <c r="KGZ963" i="23"/>
  <c r="KGY963" i="23"/>
  <c r="KGX963" i="23"/>
  <c r="KGW963" i="23"/>
  <c r="KGV963" i="23"/>
  <c r="KGU963" i="23"/>
  <c r="KGT963" i="23"/>
  <c r="KGS963" i="23"/>
  <c r="KGR963" i="23"/>
  <c r="KGQ963" i="23"/>
  <c r="KGP963" i="23"/>
  <c r="KGO963" i="23"/>
  <c r="KGN963" i="23"/>
  <c r="KGM963" i="23"/>
  <c r="KGL963" i="23"/>
  <c r="KGK963" i="23"/>
  <c r="KGJ963" i="23"/>
  <c r="KGI963" i="23"/>
  <c r="KGH963" i="23"/>
  <c r="KGG963" i="23"/>
  <c r="KGF963" i="23"/>
  <c r="KGE963" i="23"/>
  <c r="KGD963" i="23"/>
  <c r="KGC963" i="23"/>
  <c r="KGB963" i="23"/>
  <c r="KGA963" i="23"/>
  <c r="KFZ963" i="23"/>
  <c r="KFY963" i="23"/>
  <c r="KFX963" i="23"/>
  <c r="KFW963" i="23"/>
  <c r="KFV963" i="23"/>
  <c r="KFU963" i="23"/>
  <c r="KFT963" i="23"/>
  <c r="KFS963" i="23"/>
  <c r="KFR963" i="23"/>
  <c r="KFQ963" i="23"/>
  <c r="KFP963" i="23"/>
  <c r="KFO963" i="23"/>
  <c r="KFN963" i="23"/>
  <c r="KFM963" i="23"/>
  <c r="KFL963" i="23"/>
  <c r="KFK963" i="23"/>
  <c r="KFJ963" i="23"/>
  <c r="KFI963" i="23"/>
  <c r="KFH963" i="23"/>
  <c r="KFG963" i="23"/>
  <c r="KFF963" i="23"/>
  <c r="KFE963" i="23"/>
  <c r="KFD963" i="23"/>
  <c r="KFC963" i="23"/>
  <c r="KFB963" i="23"/>
  <c r="KFA963" i="23"/>
  <c r="KEZ963" i="23"/>
  <c r="KEY963" i="23"/>
  <c r="KEX963" i="23"/>
  <c r="KEW963" i="23"/>
  <c r="KEV963" i="23"/>
  <c r="KEU963" i="23"/>
  <c r="KET963" i="23"/>
  <c r="KES963" i="23"/>
  <c r="KER963" i="23"/>
  <c r="KEQ963" i="23"/>
  <c r="KEP963" i="23"/>
  <c r="KEO963" i="23"/>
  <c r="KEN963" i="23"/>
  <c r="KEM963" i="23"/>
  <c r="KEL963" i="23"/>
  <c r="KEK963" i="23"/>
  <c r="KEJ963" i="23"/>
  <c r="KEI963" i="23"/>
  <c r="KEH963" i="23"/>
  <c r="KEG963" i="23"/>
  <c r="KEF963" i="23"/>
  <c r="KEE963" i="23"/>
  <c r="KED963" i="23"/>
  <c r="KEC963" i="23"/>
  <c r="KEB963" i="23"/>
  <c r="KEA963" i="23"/>
  <c r="KDZ963" i="23"/>
  <c r="KDY963" i="23"/>
  <c r="KDX963" i="23"/>
  <c r="KDW963" i="23"/>
  <c r="KDV963" i="23"/>
  <c r="KDU963" i="23"/>
  <c r="KDT963" i="23"/>
  <c r="KDS963" i="23"/>
  <c r="KDR963" i="23"/>
  <c r="KDQ963" i="23"/>
  <c r="KDP963" i="23"/>
  <c r="KDO963" i="23"/>
  <c r="KDN963" i="23"/>
  <c r="KDM963" i="23"/>
  <c r="KDL963" i="23"/>
  <c r="KDK963" i="23"/>
  <c r="KDJ963" i="23"/>
  <c r="KDI963" i="23"/>
  <c r="KDH963" i="23"/>
  <c r="KDG963" i="23"/>
  <c r="KDF963" i="23"/>
  <c r="KDE963" i="23"/>
  <c r="KDD963" i="23"/>
  <c r="KDC963" i="23"/>
  <c r="KDB963" i="23"/>
  <c r="KDA963" i="23"/>
  <c r="KCZ963" i="23"/>
  <c r="KCY963" i="23"/>
  <c r="KCX963" i="23"/>
  <c r="KCW963" i="23"/>
  <c r="KCV963" i="23"/>
  <c r="KCU963" i="23"/>
  <c r="KCT963" i="23"/>
  <c r="KCS963" i="23"/>
  <c r="KCR963" i="23"/>
  <c r="KCQ963" i="23"/>
  <c r="KCP963" i="23"/>
  <c r="KCO963" i="23"/>
  <c r="KCN963" i="23"/>
  <c r="KCM963" i="23"/>
  <c r="KCL963" i="23"/>
  <c r="KCK963" i="23"/>
  <c r="KCJ963" i="23"/>
  <c r="KCI963" i="23"/>
  <c r="KCH963" i="23"/>
  <c r="KCG963" i="23"/>
  <c r="KCF963" i="23"/>
  <c r="KCE963" i="23"/>
  <c r="KCD963" i="23"/>
  <c r="KCC963" i="23"/>
  <c r="KCB963" i="23"/>
  <c r="KCA963" i="23"/>
  <c r="KBZ963" i="23"/>
  <c r="KBY963" i="23"/>
  <c r="KBX963" i="23"/>
  <c r="KBW963" i="23"/>
  <c r="KBV963" i="23"/>
  <c r="KBU963" i="23"/>
  <c r="KBT963" i="23"/>
  <c r="KBS963" i="23"/>
  <c r="KBR963" i="23"/>
  <c r="KBQ963" i="23"/>
  <c r="KBP963" i="23"/>
  <c r="KBO963" i="23"/>
  <c r="KBN963" i="23"/>
  <c r="KBM963" i="23"/>
  <c r="KBL963" i="23"/>
  <c r="KBK963" i="23"/>
  <c r="KBJ963" i="23"/>
  <c r="KBI963" i="23"/>
  <c r="KBH963" i="23"/>
  <c r="KBG963" i="23"/>
  <c r="KBF963" i="23"/>
  <c r="KBE963" i="23"/>
  <c r="KBD963" i="23"/>
  <c r="KBC963" i="23"/>
  <c r="KBB963" i="23"/>
  <c r="KBA963" i="23"/>
  <c r="KAZ963" i="23"/>
  <c r="KAY963" i="23"/>
  <c r="KAX963" i="23"/>
  <c r="KAW963" i="23"/>
  <c r="KAV963" i="23"/>
  <c r="KAU963" i="23"/>
  <c r="KAT963" i="23"/>
  <c r="KAS963" i="23"/>
  <c r="KAR963" i="23"/>
  <c r="KAQ963" i="23"/>
  <c r="KAP963" i="23"/>
  <c r="KAO963" i="23"/>
  <c r="KAN963" i="23"/>
  <c r="KAM963" i="23"/>
  <c r="KAL963" i="23"/>
  <c r="KAK963" i="23"/>
  <c r="KAJ963" i="23"/>
  <c r="KAI963" i="23"/>
  <c r="KAH963" i="23"/>
  <c r="KAG963" i="23"/>
  <c r="KAF963" i="23"/>
  <c r="KAE963" i="23"/>
  <c r="KAD963" i="23"/>
  <c r="KAC963" i="23"/>
  <c r="KAB963" i="23"/>
  <c r="KAA963" i="23"/>
  <c r="JZZ963" i="23"/>
  <c r="JZY963" i="23"/>
  <c r="JZX963" i="23"/>
  <c r="JZW963" i="23"/>
  <c r="JZV963" i="23"/>
  <c r="JZU963" i="23"/>
  <c r="JZT963" i="23"/>
  <c r="JZS963" i="23"/>
  <c r="JZR963" i="23"/>
  <c r="JZQ963" i="23"/>
  <c r="JZP963" i="23"/>
  <c r="JZO963" i="23"/>
  <c r="JZN963" i="23"/>
  <c r="JZM963" i="23"/>
  <c r="JZL963" i="23"/>
  <c r="JZK963" i="23"/>
  <c r="JZJ963" i="23"/>
  <c r="JZI963" i="23"/>
  <c r="JZH963" i="23"/>
  <c r="JZG963" i="23"/>
  <c r="JZF963" i="23"/>
  <c r="JZE963" i="23"/>
  <c r="JZD963" i="23"/>
  <c r="JZC963" i="23"/>
  <c r="JZB963" i="23"/>
  <c r="JZA963" i="23"/>
  <c r="JYZ963" i="23"/>
  <c r="JYY963" i="23"/>
  <c r="JYX963" i="23"/>
  <c r="JYW963" i="23"/>
  <c r="JYV963" i="23"/>
  <c r="JYU963" i="23"/>
  <c r="JYT963" i="23"/>
  <c r="JYS963" i="23"/>
  <c r="JYR963" i="23"/>
  <c r="JYQ963" i="23"/>
  <c r="JYP963" i="23"/>
  <c r="JYO963" i="23"/>
  <c r="JYN963" i="23"/>
  <c r="JYM963" i="23"/>
  <c r="JYL963" i="23"/>
  <c r="JYK963" i="23"/>
  <c r="JYJ963" i="23"/>
  <c r="JYI963" i="23"/>
  <c r="JYH963" i="23"/>
  <c r="JYG963" i="23"/>
  <c r="JYF963" i="23"/>
  <c r="JYE963" i="23"/>
  <c r="JYD963" i="23"/>
  <c r="JYC963" i="23"/>
  <c r="JYB963" i="23"/>
  <c r="JYA963" i="23"/>
  <c r="JXZ963" i="23"/>
  <c r="JXY963" i="23"/>
  <c r="JXX963" i="23"/>
  <c r="JXW963" i="23"/>
  <c r="JXV963" i="23"/>
  <c r="JXU963" i="23"/>
  <c r="JXT963" i="23"/>
  <c r="JXS963" i="23"/>
  <c r="JXR963" i="23"/>
  <c r="JXQ963" i="23"/>
  <c r="JXP963" i="23"/>
  <c r="JXO963" i="23"/>
  <c r="JXN963" i="23"/>
  <c r="JXM963" i="23"/>
  <c r="JXL963" i="23"/>
  <c r="JXK963" i="23"/>
  <c r="JXJ963" i="23"/>
  <c r="JXI963" i="23"/>
  <c r="JXH963" i="23"/>
  <c r="JXG963" i="23"/>
  <c r="JXF963" i="23"/>
  <c r="JXE963" i="23"/>
  <c r="JXD963" i="23"/>
  <c r="JXC963" i="23"/>
  <c r="JXB963" i="23"/>
  <c r="JXA963" i="23"/>
  <c r="JWZ963" i="23"/>
  <c r="JWY963" i="23"/>
  <c r="JWX963" i="23"/>
  <c r="JWW963" i="23"/>
  <c r="JWV963" i="23"/>
  <c r="JWU963" i="23"/>
  <c r="JWT963" i="23"/>
  <c r="JWS963" i="23"/>
  <c r="JWR963" i="23"/>
  <c r="JWQ963" i="23"/>
  <c r="JWP963" i="23"/>
  <c r="JWO963" i="23"/>
  <c r="JWN963" i="23"/>
  <c r="JWM963" i="23"/>
  <c r="JWL963" i="23"/>
  <c r="JWK963" i="23"/>
  <c r="JWJ963" i="23"/>
  <c r="JWI963" i="23"/>
  <c r="JWH963" i="23"/>
  <c r="JWG963" i="23"/>
  <c r="JWF963" i="23"/>
  <c r="JWE963" i="23"/>
  <c r="JWD963" i="23"/>
  <c r="JWC963" i="23"/>
  <c r="JWB963" i="23"/>
  <c r="JWA963" i="23"/>
  <c r="JVZ963" i="23"/>
  <c r="JVY963" i="23"/>
  <c r="JVX963" i="23"/>
  <c r="JVW963" i="23"/>
  <c r="JVV963" i="23"/>
  <c r="JVU963" i="23"/>
  <c r="JVT963" i="23"/>
  <c r="JVS963" i="23"/>
  <c r="JVR963" i="23"/>
  <c r="JVQ963" i="23"/>
  <c r="JVP963" i="23"/>
  <c r="JVO963" i="23"/>
  <c r="JVN963" i="23"/>
  <c r="JVM963" i="23"/>
  <c r="JVL963" i="23"/>
  <c r="JVK963" i="23"/>
  <c r="JVJ963" i="23"/>
  <c r="JVI963" i="23"/>
  <c r="JVH963" i="23"/>
  <c r="JVG963" i="23"/>
  <c r="JVF963" i="23"/>
  <c r="JVE963" i="23"/>
  <c r="JVD963" i="23"/>
  <c r="JVC963" i="23"/>
  <c r="JVB963" i="23"/>
  <c r="JVA963" i="23"/>
  <c r="JUZ963" i="23"/>
  <c r="JUY963" i="23"/>
  <c r="JUX963" i="23"/>
  <c r="JUW963" i="23"/>
  <c r="JUV963" i="23"/>
  <c r="JUU963" i="23"/>
  <c r="JUT963" i="23"/>
  <c r="JUS963" i="23"/>
  <c r="JUR963" i="23"/>
  <c r="JUQ963" i="23"/>
  <c r="JUP963" i="23"/>
  <c r="JUO963" i="23"/>
  <c r="JUN963" i="23"/>
  <c r="JUM963" i="23"/>
  <c r="JUL963" i="23"/>
  <c r="JUK963" i="23"/>
  <c r="JUJ963" i="23"/>
  <c r="JUI963" i="23"/>
  <c r="JUH963" i="23"/>
  <c r="JUG963" i="23"/>
  <c r="JUF963" i="23"/>
  <c r="JUE963" i="23"/>
  <c r="JUD963" i="23"/>
  <c r="JUC963" i="23"/>
  <c r="JUB963" i="23"/>
  <c r="JUA963" i="23"/>
  <c r="JTZ963" i="23"/>
  <c r="JTY963" i="23"/>
  <c r="JTX963" i="23"/>
  <c r="JTW963" i="23"/>
  <c r="JTV963" i="23"/>
  <c r="JTU963" i="23"/>
  <c r="JTT963" i="23"/>
  <c r="JTS963" i="23"/>
  <c r="JTR963" i="23"/>
  <c r="JTQ963" i="23"/>
  <c r="JTP963" i="23"/>
  <c r="JTO963" i="23"/>
  <c r="JTN963" i="23"/>
  <c r="JTM963" i="23"/>
  <c r="JTL963" i="23"/>
  <c r="JTK963" i="23"/>
  <c r="JTJ963" i="23"/>
  <c r="JTI963" i="23"/>
  <c r="JTH963" i="23"/>
  <c r="JTG963" i="23"/>
  <c r="JTF963" i="23"/>
  <c r="JTE963" i="23"/>
  <c r="JTD963" i="23"/>
  <c r="JTC963" i="23"/>
  <c r="JTB963" i="23"/>
  <c r="JTA963" i="23"/>
  <c r="JSZ963" i="23"/>
  <c r="JSY963" i="23"/>
  <c r="JSX963" i="23"/>
  <c r="JSW963" i="23"/>
  <c r="JSV963" i="23"/>
  <c r="JSU963" i="23"/>
  <c r="JST963" i="23"/>
  <c r="JSS963" i="23"/>
  <c r="JSR963" i="23"/>
  <c r="JSQ963" i="23"/>
  <c r="JSP963" i="23"/>
  <c r="JSO963" i="23"/>
  <c r="JSN963" i="23"/>
  <c r="JSM963" i="23"/>
  <c r="JSL963" i="23"/>
  <c r="JSK963" i="23"/>
  <c r="JSJ963" i="23"/>
  <c r="JSI963" i="23"/>
  <c r="JSH963" i="23"/>
  <c r="JSG963" i="23"/>
  <c r="JSF963" i="23"/>
  <c r="JSE963" i="23"/>
  <c r="JSD963" i="23"/>
  <c r="JSC963" i="23"/>
  <c r="JSB963" i="23"/>
  <c r="JSA963" i="23"/>
  <c r="JRZ963" i="23"/>
  <c r="JRY963" i="23"/>
  <c r="JRX963" i="23"/>
  <c r="JRW963" i="23"/>
  <c r="JRV963" i="23"/>
  <c r="JRU963" i="23"/>
  <c r="JRT963" i="23"/>
  <c r="JRS963" i="23"/>
  <c r="JRR963" i="23"/>
  <c r="JRQ963" i="23"/>
  <c r="JRP963" i="23"/>
  <c r="JRO963" i="23"/>
  <c r="JRN963" i="23"/>
  <c r="JRM963" i="23"/>
  <c r="JRL963" i="23"/>
  <c r="JRK963" i="23"/>
  <c r="JRJ963" i="23"/>
  <c r="JRI963" i="23"/>
  <c r="JRH963" i="23"/>
  <c r="JRG963" i="23"/>
  <c r="JRF963" i="23"/>
  <c r="JRE963" i="23"/>
  <c r="JRD963" i="23"/>
  <c r="JRC963" i="23"/>
  <c r="JRB963" i="23"/>
  <c r="JRA963" i="23"/>
  <c r="JQZ963" i="23"/>
  <c r="JQY963" i="23"/>
  <c r="JQX963" i="23"/>
  <c r="JQW963" i="23"/>
  <c r="JQV963" i="23"/>
  <c r="JQU963" i="23"/>
  <c r="JQT963" i="23"/>
  <c r="JQS963" i="23"/>
  <c r="JQR963" i="23"/>
  <c r="JQQ963" i="23"/>
  <c r="JQP963" i="23"/>
  <c r="JQO963" i="23"/>
  <c r="JQN963" i="23"/>
  <c r="JQM963" i="23"/>
  <c r="JQL963" i="23"/>
  <c r="JQK963" i="23"/>
  <c r="JQJ963" i="23"/>
  <c r="JQI963" i="23"/>
  <c r="JQH963" i="23"/>
  <c r="JQG963" i="23"/>
  <c r="JQF963" i="23"/>
  <c r="JQE963" i="23"/>
  <c r="JQD963" i="23"/>
  <c r="JQC963" i="23"/>
  <c r="JQB963" i="23"/>
  <c r="JQA963" i="23"/>
  <c r="JPZ963" i="23"/>
  <c r="JPY963" i="23"/>
  <c r="JPX963" i="23"/>
  <c r="JPW963" i="23"/>
  <c r="JPV963" i="23"/>
  <c r="JPU963" i="23"/>
  <c r="JPT963" i="23"/>
  <c r="JPS963" i="23"/>
  <c r="JPR963" i="23"/>
  <c r="JPQ963" i="23"/>
  <c r="JPP963" i="23"/>
  <c r="JPO963" i="23"/>
  <c r="JPN963" i="23"/>
  <c r="JPM963" i="23"/>
  <c r="JPL963" i="23"/>
  <c r="JPK963" i="23"/>
  <c r="JPJ963" i="23"/>
  <c r="JPI963" i="23"/>
  <c r="JPH963" i="23"/>
  <c r="JPG963" i="23"/>
  <c r="JPF963" i="23"/>
  <c r="JPE963" i="23"/>
  <c r="JPD963" i="23"/>
  <c r="JPC963" i="23"/>
  <c r="JPB963" i="23"/>
  <c r="JPA963" i="23"/>
  <c r="JOZ963" i="23"/>
  <c r="JOY963" i="23"/>
  <c r="JOX963" i="23"/>
  <c r="JOW963" i="23"/>
  <c r="JOV963" i="23"/>
  <c r="JOU963" i="23"/>
  <c r="JOT963" i="23"/>
  <c r="JOS963" i="23"/>
  <c r="JOR963" i="23"/>
  <c r="JOQ963" i="23"/>
  <c r="JOP963" i="23"/>
  <c r="JOO963" i="23"/>
  <c r="JON963" i="23"/>
  <c r="JOM963" i="23"/>
  <c r="JOL963" i="23"/>
  <c r="JOK963" i="23"/>
  <c r="JOJ963" i="23"/>
  <c r="JOI963" i="23"/>
  <c r="JOH963" i="23"/>
  <c r="JOG963" i="23"/>
  <c r="JOF963" i="23"/>
  <c r="JOE963" i="23"/>
  <c r="JOD963" i="23"/>
  <c r="JOC963" i="23"/>
  <c r="JOB963" i="23"/>
  <c r="JOA963" i="23"/>
  <c r="JNZ963" i="23"/>
  <c r="JNY963" i="23"/>
  <c r="JNX963" i="23"/>
  <c r="JNW963" i="23"/>
  <c r="JNV963" i="23"/>
  <c r="JNU963" i="23"/>
  <c r="JNT963" i="23"/>
  <c r="JNS963" i="23"/>
  <c r="JNR963" i="23"/>
  <c r="JNQ963" i="23"/>
  <c r="JNP963" i="23"/>
  <c r="JNO963" i="23"/>
  <c r="JNN963" i="23"/>
  <c r="JNM963" i="23"/>
  <c r="JNL963" i="23"/>
  <c r="JNK963" i="23"/>
  <c r="JNJ963" i="23"/>
  <c r="JNI963" i="23"/>
  <c r="JNH963" i="23"/>
  <c r="JNG963" i="23"/>
  <c r="JNF963" i="23"/>
  <c r="JNE963" i="23"/>
  <c r="JND963" i="23"/>
  <c r="JNC963" i="23"/>
  <c r="JNB963" i="23"/>
  <c r="JNA963" i="23"/>
  <c r="JMZ963" i="23"/>
  <c r="JMY963" i="23"/>
  <c r="JMX963" i="23"/>
  <c r="JMW963" i="23"/>
  <c r="JMV963" i="23"/>
  <c r="JMU963" i="23"/>
  <c r="JMT963" i="23"/>
  <c r="JMS963" i="23"/>
  <c r="JMR963" i="23"/>
  <c r="JMQ963" i="23"/>
  <c r="JMP963" i="23"/>
  <c r="JMO963" i="23"/>
  <c r="JMN963" i="23"/>
  <c r="JMM963" i="23"/>
  <c r="JML963" i="23"/>
  <c r="JMK963" i="23"/>
  <c r="JMJ963" i="23"/>
  <c r="JMI963" i="23"/>
  <c r="JMH963" i="23"/>
  <c r="JMG963" i="23"/>
  <c r="JMF963" i="23"/>
  <c r="JME963" i="23"/>
  <c r="JMD963" i="23"/>
  <c r="JMC963" i="23"/>
  <c r="JMB963" i="23"/>
  <c r="JMA963" i="23"/>
  <c r="JLZ963" i="23"/>
  <c r="JLY963" i="23"/>
  <c r="JLX963" i="23"/>
  <c r="JLW963" i="23"/>
  <c r="JLV963" i="23"/>
  <c r="JLU963" i="23"/>
  <c r="JLT963" i="23"/>
  <c r="JLS963" i="23"/>
  <c r="JLR963" i="23"/>
  <c r="JLQ963" i="23"/>
  <c r="JLP963" i="23"/>
  <c r="JLO963" i="23"/>
  <c r="JLN963" i="23"/>
  <c r="JLM963" i="23"/>
  <c r="JLL963" i="23"/>
  <c r="JLK963" i="23"/>
  <c r="JLJ963" i="23"/>
  <c r="JLI963" i="23"/>
  <c r="JLH963" i="23"/>
  <c r="JLG963" i="23"/>
  <c r="JLF963" i="23"/>
  <c r="JLE963" i="23"/>
  <c r="JLD963" i="23"/>
  <c r="JLC963" i="23"/>
  <c r="JLB963" i="23"/>
  <c r="JLA963" i="23"/>
  <c r="JKZ963" i="23"/>
  <c r="JKY963" i="23"/>
  <c r="JKX963" i="23"/>
  <c r="JKW963" i="23"/>
  <c r="JKV963" i="23"/>
  <c r="JKU963" i="23"/>
  <c r="JKT963" i="23"/>
  <c r="JKS963" i="23"/>
  <c r="JKR963" i="23"/>
  <c r="JKQ963" i="23"/>
  <c r="JKP963" i="23"/>
  <c r="JKO963" i="23"/>
  <c r="JKN963" i="23"/>
  <c r="JKM963" i="23"/>
  <c r="JKL963" i="23"/>
  <c r="JKK963" i="23"/>
  <c r="JKJ963" i="23"/>
  <c r="JKI963" i="23"/>
  <c r="JKH963" i="23"/>
  <c r="JKG963" i="23"/>
  <c r="JKF963" i="23"/>
  <c r="JKE963" i="23"/>
  <c r="JKD963" i="23"/>
  <c r="JKC963" i="23"/>
  <c r="JKB963" i="23"/>
  <c r="JKA963" i="23"/>
  <c r="JJZ963" i="23"/>
  <c r="JJY963" i="23"/>
  <c r="JJX963" i="23"/>
  <c r="JJW963" i="23"/>
  <c r="JJV963" i="23"/>
  <c r="JJU963" i="23"/>
  <c r="JJT963" i="23"/>
  <c r="JJS963" i="23"/>
  <c r="JJR963" i="23"/>
  <c r="JJQ963" i="23"/>
  <c r="JJP963" i="23"/>
  <c r="JJO963" i="23"/>
  <c r="JJN963" i="23"/>
  <c r="JJM963" i="23"/>
  <c r="JJL963" i="23"/>
  <c r="JJK963" i="23"/>
  <c r="JJJ963" i="23"/>
  <c r="JJI963" i="23"/>
  <c r="JJH963" i="23"/>
  <c r="JJG963" i="23"/>
  <c r="JJF963" i="23"/>
  <c r="JJE963" i="23"/>
  <c r="JJD963" i="23"/>
  <c r="JJC963" i="23"/>
  <c r="JJB963" i="23"/>
  <c r="JJA963" i="23"/>
  <c r="JIZ963" i="23"/>
  <c r="JIY963" i="23"/>
  <c r="JIX963" i="23"/>
  <c r="JIW963" i="23"/>
  <c r="JIV963" i="23"/>
  <c r="JIU963" i="23"/>
  <c r="JIT963" i="23"/>
  <c r="JIS963" i="23"/>
  <c r="JIR963" i="23"/>
  <c r="JIQ963" i="23"/>
  <c r="JIP963" i="23"/>
  <c r="JIO963" i="23"/>
  <c r="JIN963" i="23"/>
  <c r="JIM963" i="23"/>
  <c r="JIL963" i="23"/>
  <c r="JIK963" i="23"/>
  <c r="JIJ963" i="23"/>
  <c r="JII963" i="23"/>
  <c r="JIH963" i="23"/>
  <c r="JIG963" i="23"/>
  <c r="JIF963" i="23"/>
  <c r="JIE963" i="23"/>
  <c r="JID963" i="23"/>
  <c r="JIC963" i="23"/>
  <c r="JIB963" i="23"/>
  <c r="JIA963" i="23"/>
  <c r="JHZ963" i="23"/>
  <c r="JHY963" i="23"/>
  <c r="JHX963" i="23"/>
  <c r="JHW963" i="23"/>
  <c r="JHV963" i="23"/>
  <c r="JHU963" i="23"/>
  <c r="JHT963" i="23"/>
  <c r="JHS963" i="23"/>
  <c r="JHR963" i="23"/>
  <c r="JHQ963" i="23"/>
  <c r="JHP963" i="23"/>
  <c r="JHO963" i="23"/>
  <c r="JHN963" i="23"/>
  <c r="JHM963" i="23"/>
  <c r="JHL963" i="23"/>
  <c r="JHK963" i="23"/>
  <c r="JHJ963" i="23"/>
  <c r="JHI963" i="23"/>
  <c r="JHH963" i="23"/>
  <c r="JHG963" i="23"/>
  <c r="JHF963" i="23"/>
  <c r="JHE963" i="23"/>
  <c r="JHD963" i="23"/>
  <c r="JHC963" i="23"/>
  <c r="JHB963" i="23"/>
  <c r="JHA963" i="23"/>
  <c r="JGZ963" i="23"/>
  <c r="JGY963" i="23"/>
  <c r="JGX963" i="23"/>
  <c r="JGW963" i="23"/>
  <c r="JGV963" i="23"/>
  <c r="JGU963" i="23"/>
  <c r="JGT963" i="23"/>
  <c r="JGS963" i="23"/>
  <c r="JGR963" i="23"/>
  <c r="JGQ963" i="23"/>
  <c r="JGP963" i="23"/>
  <c r="JGO963" i="23"/>
  <c r="JGN963" i="23"/>
  <c r="JGM963" i="23"/>
  <c r="JGL963" i="23"/>
  <c r="JGK963" i="23"/>
  <c r="JGJ963" i="23"/>
  <c r="JGI963" i="23"/>
  <c r="JGH963" i="23"/>
  <c r="JGG963" i="23"/>
  <c r="JGF963" i="23"/>
  <c r="JGE963" i="23"/>
  <c r="JGD963" i="23"/>
  <c r="JGC963" i="23"/>
  <c r="JGB963" i="23"/>
  <c r="JGA963" i="23"/>
  <c r="JFZ963" i="23"/>
  <c r="JFY963" i="23"/>
  <c r="JFX963" i="23"/>
  <c r="JFW963" i="23"/>
  <c r="JFV963" i="23"/>
  <c r="JFU963" i="23"/>
  <c r="JFT963" i="23"/>
  <c r="JFS963" i="23"/>
  <c r="JFR963" i="23"/>
  <c r="JFQ963" i="23"/>
  <c r="JFP963" i="23"/>
  <c r="JFO963" i="23"/>
  <c r="JFN963" i="23"/>
  <c r="JFM963" i="23"/>
  <c r="JFL963" i="23"/>
  <c r="JFK963" i="23"/>
  <c r="JFJ963" i="23"/>
  <c r="JFI963" i="23"/>
  <c r="JFH963" i="23"/>
  <c r="JFG963" i="23"/>
  <c r="JFF963" i="23"/>
  <c r="JFE963" i="23"/>
  <c r="JFD963" i="23"/>
  <c r="JFC963" i="23"/>
  <c r="JFB963" i="23"/>
  <c r="JFA963" i="23"/>
  <c r="JEZ963" i="23"/>
  <c r="JEY963" i="23"/>
  <c r="JEX963" i="23"/>
  <c r="JEW963" i="23"/>
  <c r="JEV963" i="23"/>
  <c r="JEU963" i="23"/>
  <c r="JET963" i="23"/>
  <c r="JES963" i="23"/>
  <c r="JER963" i="23"/>
  <c r="JEQ963" i="23"/>
  <c r="JEP963" i="23"/>
  <c r="JEO963" i="23"/>
  <c r="JEN963" i="23"/>
  <c r="JEM963" i="23"/>
  <c r="JEL963" i="23"/>
  <c r="JEK963" i="23"/>
  <c r="JEJ963" i="23"/>
  <c r="JEI963" i="23"/>
  <c r="JEH963" i="23"/>
  <c r="JEG963" i="23"/>
  <c r="JEF963" i="23"/>
  <c r="JEE963" i="23"/>
  <c r="JED963" i="23"/>
  <c r="JEC963" i="23"/>
  <c r="JEB963" i="23"/>
  <c r="JEA963" i="23"/>
  <c r="JDZ963" i="23"/>
  <c r="JDY963" i="23"/>
  <c r="JDX963" i="23"/>
  <c r="JDW963" i="23"/>
  <c r="JDV963" i="23"/>
  <c r="JDU963" i="23"/>
  <c r="JDT963" i="23"/>
  <c r="JDS963" i="23"/>
  <c r="JDR963" i="23"/>
  <c r="JDQ963" i="23"/>
  <c r="JDP963" i="23"/>
  <c r="JDO963" i="23"/>
  <c r="JDN963" i="23"/>
  <c r="JDM963" i="23"/>
  <c r="JDL963" i="23"/>
  <c r="JDK963" i="23"/>
  <c r="JDJ963" i="23"/>
  <c r="JDI963" i="23"/>
  <c r="JDH963" i="23"/>
  <c r="JDG963" i="23"/>
  <c r="JDF963" i="23"/>
  <c r="JDE963" i="23"/>
  <c r="JDD963" i="23"/>
  <c r="JDC963" i="23"/>
  <c r="JDB963" i="23"/>
  <c r="JDA963" i="23"/>
  <c r="JCZ963" i="23"/>
  <c r="JCY963" i="23"/>
  <c r="JCX963" i="23"/>
  <c r="JCW963" i="23"/>
  <c r="JCV963" i="23"/>
  <c r="JCU963" i="23"/>
  <c r="JCT963" i="23"/>
  <c r="JCS963" i="23"/>
  <c r="JCR963" i="23"/>
  <c r="JCQ963" i="23"/>
  <c r="JCP963" i="23"/>
  <c r="JCO963" i="23"/>
  <c r="JCN963" i="23"/>
  <c r="JCM963" i="23"/>
  <c r="JCL963" i="23"/>
  <c r="JCK963" i="23"/>
  <c r="JCJ963" i="23"/>
  <c r="JCI963" i="23"/>
  <c r="JCH963" i="23"/>
  <c r="JCG963" i="23"/>
  <c r="JCF963" i="23"/>
  <c r="JCE963" i="23"/>
  <c r="JCD963" i="23"/>
  <c r="JCC963" i="23"/>
  <c r="JCB963" i="23"/>
  <c r="JCA963" i="23"/>
  <c r="JBZ963" i="23"/>
  <c r="JBY963" i="23"/>
  <c r="JBX963" i="23"/>
  <c r="JBW963" i="23"/>
  <c r="JBV963" i="23"/>
  <c r="JBU963" i="23"/>
  <c r="JBT963" i="23"/>
  <c r="JBS963" i="23"/>
  <c r="JBR963" i="23"/>
  <c r="JBQ963" i="23"/>
  <c r="JBP963" i="23"/>
  <c r="JBO963" i="23"/>
  <c r="JBN963" i="23"/>
  <c r="JBM963" i="23"/>
  <c r="JBL963" i="23"/>
  <c r="JBK963" i="23"/>
  <c r="JBJ963" i="23"/>
  <c r="JBI963" i="23"/>
  <c r="JBH963" i="23"/>
  <c r="JBG963" i="23"/>
  <c r="JBF963" i="23"/>
  <c r="JBE963" i="23"/>
  <c r="JBD963" i="23"/>
  <c r="JBC963" i="23"/>
  <c r="JBB963" i="23"/>
  <c r="JBA963" i="23"/>
  <c r="JAZ963" i="23"/>
  <c r="JAY963" i="23"/>
  <c r="JAX963" i="23"/>
  <c r="JAW963" i="23"/>
  <c r="JAV963" i="23"/>
  <c r="JAU963" i="23"/>
  <c r="JAT963" i="23"/>
  <c r="JAS963" i="23"/>
  <c r="JAR963" i="23"/>
  <c r="JAQ963" i="23"/>
  <c r="JAP963" i="23"/>
  <c r="JAO963" i="23"/>
  <c r="JAN963" i="23"/>
  <c r="JAM963" i="23"/>
  <c r="JAL963" i="23"/>
  <c r="JAK963" i="23"/>
  <c r="JAJ963" i="23"/>
  <c r="JAI963" i="23"/>
  <c r="JAH963" i="23"/>
  <c r="JAG963" i="23"/>
  <c r="JAF963" i="23"/>
  <c r="JAE963" i="23"/>
  <c r="JAD963" i="23"/>
  <c r="JAC963" i="23"/>
  <c r="JAB963" i="23"/>
  <c r="JAA963" i="23"/>
  <c r="IZZ963" i="23"/>
  <c r="IZY963" i="23"/>
  <c r="IZX963" i="23"/>
  <c r="IZW963" i="23"/>
  <c r="IZV963" i="23"/>
  <c r="IZU963" i="23"/>
  <c r="IZT963" i="23"/>
  <c r="IZS963" i="23"/>
  <c r="IZR963" i="23"/>
  <c r="IZQ963" i="23"/>
  <c r="IZP963" i="23"/>
  <c r="IZO963" i="23"/>
  <c r="IZN963" i="23"/>
  <c r="IZM963" i="23"/>
  <c r="IZL963" i="23"/>
  <c r="IZK963" i="23"/>
  <c r="IZJ963" i="23"/>
  <c r="IZI963" i="23"/>
  <c r="IZH963" i="23"/>
  <c r="IZG963" i="23"/>
  <c r="IZF963" i="23"/>
  <c r="IZE963" i="23"/>
  <c r="IZD963" i="23"/>
  <c r="IZC963" i="23"/>
  <c r="IZB963" i="23"/>
  <c r="IZA963" i="23"/>
  <c r="IYZ963" i="23"/>
  <c r="IYY963" i="23"/>
  <c r="IYX963" i="23"/>
  <c r="IYW963" i="23"/>
  <c r="IYV963" i="23"/>
  <c r="IYU963" i="23"/>
  <c r="IYT963" i="23"/>
  <c r="IYS963" i="23"/>
  <c r="IYR963" i="23"/>
  <c r="IYQ963" i="23"/>
  <c r="IYP963" i="23"/>
  <c r="IYO963" i="23"/>
  <c r="IYN963" i="23"/>
  <c r="IYM963" i="23"/>
  <c r="IYL963" i="23"/>
  <c r="IYK963" i="23"/>
  <c r="IYJ963" i="23"/>
  <c r="IYI963" i="23"/>
  <c r="IYH963" i="23"/>
  <c r="IYG963" i="23"/>
  <c r="IYF963" i="23"/>
  <c r="IYE963" i="23"/>
  <c r="IYD963" i="23"/>
  <c r="IYC963" i="23"/>
  <c r="IYB963" i="23"/>
  <c r="IYA963" i="23"/>
  <c r="IXZ963" i="23"/>
  <c r="IXY963" i="23"/>
  <c r="IXX963" i="23"/>
  <c r="IXW963" i="23"/>
  <c r="IXV963" i="23"/>
  <c r="IXU963" i="23"/>
  <c r="IXT963" i="23"/>
  <c r="IXS963" i="23"/>
  <c r="IXR963" i="23"/>
  <c r="IXQ963" i="23"/>
  <c r="IXP963" i="23"/>
  <c r="IXO963" i="23"/>
  <c r="IXN963" i="23"/>
  <c r="IXM963" i="23"/>
  <c r="IXL963" i="23"/>
  <c r="IXK963" i="23"/>
  <c r="IXJ963" i="23"/>
  <c r="IXI963" i="23"/>
  <c r="IXH963" i="23"/>
  <c r="IXG963" i="23"/>
  <c r="IXF963" i="23"/>
  <c r="IXE963" i="23"/>
  <c r="IXD963" i="23"/>
  <c r="IXC963" i="23"/>
  <c r="IXB963" i="23"/>
  <c r="IXA963" i="23"/>
  <c r="IWZ963" i="23"/>
  <c r="IWY963" i="23"/>
  <c r="IWX963" i="23"/>
  <c r="IWW963" i="23"/>
  <c r="IWV963" i="23"/>
  <c r="IWU963" i="23"/>
  <c r="IWT963" i="23"/>
  <c r="IWS963" i="23"/>
  <c r="IWR963" i="23"/>
  <c r="IWQ963" i="23"/>
  <c r="IWP963" i="23"/>
  <c r="IWO963" i="23"/>
  <c r="IWN963" i="23"/>
  <c r="IWM963" i="23"/>
  <c r="IWL963" i="23"/>
  <c r="IWK963" i="23"/>
  <c r="IWJ963" i="23"/>
  <c r="IWI963" i="23"/>
  <c r="IWH963" i="23"/>
  <c r="IWG963" i="23"/>
  <c r="IWF963" i="23"/>
  <c r="IWE963" i="23"/>
  <c r="IWD963" i="23"/>
  <c r="IWC963" i="23"/>
  <c r="IWB963" i="23"/>
  <c r="IWA963" i="23"/>
  <c r="IVZ963" i="23"/>
  <c r="IVY963" i="23"/>
  <c r="IVX963" i="23"/>
  <c r="IVW963" i="23"/>
  <c r="IVV963" i="23"/>
  <c r="IVU963" i="23"/>
  <c r="IVT963" i="23"/>
  <c r="IVS963" i="23"/>
  <c r="IVR963" i="23"/>
  <c r="IVQ963" i="23"/>
  <c r="IVP963" i="23"/>
  <c r="IVO963" i="23"/>
  <c r="IVN963" i="23"/>
  <c r="IVM963" i="23"/>
  <c r="IVL963" i="23"/>
  <c r="IVK963" i="23"/>
  <c r="IVJ963" i="23"/>
  <c r="IVI963" i="23"/>
  <c r="IVH963" i="23"/>
  <c r="IVG963" i="23"/>
  <c r="IVF963" i="23"/>
  <c r="IVE963" i="23"/>
  <c r="IVD963" i="23"/>
  <c r="IVC963" i="23"/>
  <c r="IVB963" i="23"/>
  <c r="IVA963" i="23"/>
  <c r="IUZ963" i="23"/>
  <c r="IUY963" i="23"/>
  <c r="IUX963" i="23"/>
  <c r="IUW963" i="23"/>
  <c r="IUV963" i="23"/>
  <c r="IUU963" i="23"/>
  <c r="IUT963" i="23"/>
  <c r="IUS963" i="23"/>
  <c r="IUR963" i="23"/>
  <c r="IUQ963" i="23"/>
  <c r="IUP963" i="23"/>
  <c r="IUO963" i="23"/>
  <c r="IUN963" i="23"/>
  <c r="IUM963" i="23"/>
  <c r="IUL963" i="23"/>
  <c r="IUK963" i="23"/>
  <c r="IUJ963" i="23"/>
  <c r="IUI963" i="23"/>
  <c r="IUH963" i="23"/>
  <c r="IUG963" i="23"/>
  <c r="IUF963" i="23"/>
  <c r="IUE963" i="23"/>
  <c r="IUD963" i="23"/>
  <c r="IUC963" i="23"/>
  <c r="IUB963" i="23"/>
  <c r="IUA963" i="23"/>
  <c r="ITZ963" i="23"/>
  <c r="ITY963" i="23"/>
  <c r="ITX963" i="23"/>
  <c r="ITW963" i="23"/>
  <c r="ITV963" i="23"/>
  <c r="ITU963" i="23"/>
  <c r="ITT963" i="23"/>
  <c r="ITS963" i="23"/>
  <c r="ITR963" i="23"/>
  <c r="ITQ963" i="23"/>
  <c r="ITP963" i="23"/>
  <c r="ITO963" i="23"/>
  <c r="ITN963" i="23"/>
  <c r="ITM963" i="23"/>
  <c r="ITL963" i="23"/>
  <c r="ITK963" i="23"/>
  <c r="ITJ963" i="23"/>
  <c r="ITI963" i="23"/>
  <c r="ITH963" i="23"/>
  <c r="ITG963" i="23"/>
  <c r="ITF963" i="23"/>
  <c r="ITE963" i="23"/>
  <c r="ITD963" i="23"/>
  <c r="ITC963" i="23"/>
  <c r="ITB963" i="23"/>
  <c r="ITA963" i="23"/>
  <c r="ISZ963" i="23"/>
  <c r="ISY963" i="23"/>
  <c r="ISX963" i="23"/>
  <c r="ISW963" i="23"/>
  <c r="ISV963" i="23"/>
  <c r="ISU963" i="23"/>
  <c r="IST963" i="23"/>
  <c r="ISS963" i="23"/>
  <c r="ISR963" i="23"/>
  <c r="ISQ963" i="23"/>
  <c r="ISP963" i="23"/>
  <c r="ISO963" i="23"/>
  <c r="ISN963" i="23"/>
  <c r="ISM963" i="23"/>
  <c r="ISL963" i="23"/>
  <c r="ISK963" i="23"/>
  <c r="ISJ963" i="23"/>
  <c r="ISI963" i="23"/>
  <c r="ISH963" i="23"/>
  <c r="ISG963" i="23"/>
  <c r="ISF963" i="23"/>
  <c r="ISE963" i="23"/>
  <c r="ISD963" i="23"/>
  <c r="ISC963" i="23"/>
  <c r="ISB963" i="23"/>
  <c r="ISA963" i="23"/>
  <c r="IRZ963" i="23"/>
  <c r="IRY963" i="23"/>
  <c r="IRX963" i="23"/>
  <c r="IRW963" i="23"/>
  <c r="IRV963" i="23"/>
  <c r="IRU963" i="23"/>
  <c r="IRT963" i="23"/>
  <c r="IRS963" i="23"/>
  <c r="IRR963" i="23"/>
  <c r="IRQ963" i="23"/>
  <c r="IRP963" i="23"/>
  <c r="IRO963" i="23"/>
  <c r="IRN963" i="23"/>
  <c r="IRM963" i="23"/>
  <c r="IRL963" i="23"/>
  <c r="IRK963" i="23"/>
  <c r="IRJ963" i="23"/>
  <c r="IRI963" i="23"/>
  <c r="IRH963" i="23"/>
  <c r="IRG963" i="23"/>
  <c r="IRF963" i="23"/>
  <c r="IRE963" i="23"/>
  <c r="IRD963" i="23"/>
  <c r="IRC963" i="23"/>
  <c r="IRB963" i="23"/>
  <c r="IRA963" i="23"/>
  <c r="IQZ963" i="23"/>
  <c r="IQY963" i="23"/>
  <c r="IQX963" i="23"/>
  <c r="IQW963" i="23"/>
  <c r="IQV963" i="23"/>
  <c r="IQU963" i="23"/>
  <c r="IQT963" i="23"/>
  <c r="IQS963" i="23"/>
  <c r="IQR963" i="23"/>
  <c r="IQQ963" i="23"/>
  <c r="IQP963" i="23"/>
  <c r="IQO963" i="23"/>
  <c r="IQN963" i="23"/>
  <c r="IQM963" i="23"/>
  <c r="IQL963" i="23"/>
  <c r="IQK963" i="23"/>
  <c r="IQJ963" i="23"/>
  <c r="IQI963" i="23"/>
  <c r="IQH963" i="23"/>
  <c r="IQG963" i="23"/>
  <c r="IQF963" i="23"/>
  <c r="IQE963" i="23"/>
  <c r="IQD963" i="23"/>
  <c r="IQC963" i="23"/>
  <c r="IQB963" i="23"/>
  <c r="IQA963" i="23"/>
  <c r="IPZ963" i="23"/>
  <c r="IPY963" i="23"/>
  <c r="IPX963" i="23"/>
  <c r="IPW963" i="23"/>
  <c r="IPV963" i="23"/>
  <c r="IPU963" i="23"/>
  <c r="IPT963" i="23"/>
  <c r="IPS963" i="23"/>
  <c r="IPR963" i="23"/>
  <c r="IPQ963" i="23"/>
  <c r="IPP963" i="23"/>
  <c r="IPO963" i="23"/>
  <c r="IPN963" i="23"/>
  <c r="IPM963" i="23"/>
  <c r="IPL963" i="23"/>
  <c r="IPK963" i="23"/>
  <c r="IPJ963" i="23"/>
  <c r="IPI963" i="23"/>
  <c r="IPH963" i="23"/>
  <c r="IPG963" i="23"/>
  <c r="IPF963" i="23"/>
  <c r="IPE963" i="23"/>
  <c r="IPD963" i="23"/>
  <c r="IPC963" i="23"/>
  <c r="IPB963" i="23"/>
  <c r="IPA963" i="23"/>
  <c r="IOZ963" i="23"/>
  <c r="IOY963" i="23"/>
  <c r="IOX963" i="23"/>
  <c r="IOW963" i="23"/>
  <c r="IOV963" i="23"/>
  <c r="IOU963" i="23"/>
  <c r="IOT963" i="23"/>
  <c r="IOS963" i="23"/>
  <c r="IOR963" i="23"/>
  <c r="IOQ963" i="23"/>
  <c r="IOP963" i="23"/>
  <c r="IOO963" i="23"/>
  <c r="ION963" i="23"/>
  <c r="IOM963" i="23"/>
  <c r="IOL963" i="23"/>
  <c r="IOK963" i="23"/>
  <c r="IOJ963" i="23"/>
  <c r="IOI963" i="23"/>
  <c r="IOH963" i="23"/>
  <c r="IOG963" i="23"/>
  <c r="IOF963" i="23"/>
  <c r="IOE963" i="23"/>
  <c r="IOD963" i="23"/>
  <c r="IOC963" i="23"/>
  <c r="IOB963" i="23"/>
  <c r="IOA963" i="23"/>
  <c r="INZ963" i="23"/>
  <c r="INY963" i="23"/>
  <c r="INX963" i="23"/>
  <c r="INW963" i="23"/>
  <c r="INV963" i="23"/>
  <c r="INU963" i="23"/>
  <c r="INT963" i="23"/>
  <c r="INS963" i="23"/>
  <c r="INR963" i="23"/>
  <c r="INQ963" i="23"/>
  <c r="INP963" i="23"/>
  <c r="INO963" i="23"/>
  <c r="INN963" i="23"/>
  <c r="INM963" i="23"/>
  <c r="INL963" i="23"/>
  <c r="INK963" i="23"/>
  <c r="INJ963" i="23"/>
  <c r="INI963" i="23"/>
  <c r="INH963" i="23"/>
  <c r="ING963" i="23"/>
  <c r="INF963" i="23"/>
  <c r="INE963" i="23"/>
  <c r="IND963" i="23"/>
  <c r="INC963" i="23"/>
  <c r="INB963" i="23"/>
  <c r="INA963" i="23"/>
  <c r="IMZ963" i="23"/>
  <c r="IMY963" i="23"/>
  <c r="IMX963" i="23"/>
  <c r="IMW963" i="23"/>
  <c r="IMV963" i="23"/>
  <c r="IMU963" i="23"/>
  <c r="IMT963" i="23"/>
  <c r="IMS963" i="23"/>
  <c r="IMR963" i="23"/>
  <c r="IMQ963" i="23"/>
  <c r="IMP963" i="23"/>
  <c r="IMO963" i="23"/>
  <c r="IMN963" i="23"/>
  <c r="IMM963" i="23"/>
  <c r="IML963" i="23"/>
  <c r="IMK963" i="23"/>
  <c r="IMJ963" i="23"/>
  <c r="IMI963" i="23"/>
  <c r="IMH963" i="23"/>
  <c r="IMG963" i="23"/>
  <c r="IMF963" i="23"/>
  <c r="IME963" i="23"/>
  <c r="IMD963" i="23"/>
  <c r="IMC963" i="23"/>
  <c r="IMB963" i="23"/>
  <c r="IMA963" i="23"/>
  <c r="ILZ963" i="23"/>
  <c r="ILY963" i="23"/>
  <c r="ILX963" i="23"/>
  <c r="ILW963" i="23"/>
  <c r="ILV963" i="23"/>
  <c r="ILU963" i="23"/>
  <c r="ILT963" i="23"/>
  <c r="ILS963" i="23"/>
  <c r="ILR963" i="23"/>
  <c r="ILQ963" i="23"/>
  <c r="ILP963" i="23"/>
  <c r="ILO963" i="23"/>
  <c r="ILN963" i="23"/>
  <c r="ILM963" i="23"/>
  <c r="ILL963" i="23"/>
  <c r="ILK963" i="23"/>
  <c r="ILJ963" i="23"/>
  <c r="ILI963" i="23"/>
  <c r="ILH963" i="23"/>
  <c r="ILG963" i="23"/>
  <c r="ILF963" i="23"/>
  <c r="ILE963" i="23"/>
  <c r="ILD963" i="23"/>
  <c r="ILC963" i="23"/>
  <c r="ILB963" i="23"/>
  <c r="ILA963" i="23"/>
  <c r="IKZ963" i="23"/>
  <c r="IKY963" i="23"/>
  <c r="IKX963" i="23"/>
  <c r="IKW963" i="23"/>
  <c r="IKV963" i="23"/>
  <c r="IKU963" i="23"/>
  <c r="IKT963" i="23"/>
  <c r="IKS963" i="23"/>
  <c r="IKR963" i="23"/>
  <c r="IKQ963" i="23"/>
  <c r="IKP963" i="23"/>
  <c r="IKO963" i="23"/>
  <c r="IKN963" i="23"/>
  <c r="IKM963" i="23"/>
  <c r="IKL963" i="23"/>
  <c r="IKK963" i="23"/>
  <c r="IKJ963" i="23"/>
  <c r="IKI963" i="23"/>
  <c r="IKH963" i="23"/>
  <c r="IKG963" i="23"/>
  <c r="IKF963" i="23"/>
  <c r="IKE963" i="23"/>
  <c r="IKD963" i="23"/>
  <c r="IKC963" i="23"/>
  <c r="IKB963" i="23"/>
  <c r="IKA963" i="23"/>
  <c r="IJZ963" i="23"/>
  <c r="IJY963" i="23"/>
  <c r="IJX963" i="23"/>
  <c r="IJW963" i="23"/>
  <c r="IJV963" i="23"/>
  <c r="IJU963" i="23"/>
  <c r="IJT963" i="23"/>
  <c r="IJS963" i="23"/>
  <c r="IJR963" i="23"/>
  <c r="IJQ963" i="23"/>
  <c r="IJP963" i="23"/>
  <c r="IJO963" i="23"/>
  <c r="IJN963" i="23"/>
  <c r="IJM963" i="23"/>
  <c r="IJL963" i="23"/>
  <c r="IJK963" i="23"/>
  <c r="IJJ963" i="23"/>
  <c r="IJI963" i="23"/>
  <c r="IJH963" i="23"/>
  <c r="IJG963" i="23"/>
  <c r="IJF963" i="23"/>
  <c r="IJE963" i="23"/>
  <c r="IJD963" i="23"/>
  <c r="IJC963" i="23"/>
  <c r="IJB963" i="23"/>
  <c r="IJA963" i="23"/>
  <c r="IIZ963" i="23"/>
  <c r="IIY963" i="23"/>
  <c r="IIX963" i="23"/>
  <c r="IIW963" i="23"/>
  <c r="IIV963" i="23"/>
  <c r="IIU963" i="23"/>
  <c r="IIT963" i="23"/>
  <c r="IIS963" i="23"/>
  <c r="IIR963" i="23"/>
  <c r="IIQ963" i="23"/>
  <c r="IIP963" i="23"/>
  <c r="IIO963" i="23"/>
  <c r="IIN963" i="23"/>
  <c r="IIM963" i="23"/>
  <c r="IIL963" i="23"/>
  <c r="IIK963" i="23"/>
  <c r="IIJ963" i="23"/>
  <c r="III963" i="23"/>
  <c r="IIH963" i="23"/>
  <c r="IIG963" i="23"/>
  <c r="IIF963" i="23"/>
  <c r="IIE963" i="23"/>
  <c r="IID963" i="23"/>
  <c r="IIC963" i="23"/>
  <c r="IIB963" i="23"/>
  <c r="IIA963" i="23"/>
  <c r="IHZ963" i="23"/>
  <c r="IHY963" i="23"/>
  <c r="IHX963" i="23"/>
  <c r="IHW963" i="23"/>
  <c r="IHV963" i="23"/>
  <c r="IHU963" i="23"/>
  <c r="IHT963" i="23"/>
  <c r="IHS963" i="23"/>
  <c r="IHR963" i="23"/>
  <c r="IHQ963" i="23"/>
  <c r="IHP963" i="23"/>
  <c r="IHO963" i="23"/>
  <c r="IHN963" i="23"/>
  <c r="IHM963" i="23"/>
  <c r="IHL963" i="23"/>
  <c r="IHK963" i="23"/>
  <c r="IHJ963" i="23"/>
  <c r="IHI963" i="23"/>
  <c r="IHH963" i="23"/>
  <c r="IHG963" i="23"/>
  <c r="IHF963" i="23"/>
  <c r="IHE963" i="23"/>
  <c r="IHD963" i="23"/>
  <c r="IHC963" i="23"/>
  <c r="IHB963" i="23"/>
  <c r="IHA963" i="23"/>
  <c r="IGZ963" i="23"/>
  <c r="IGY963" i="23"/>
  <c r="IGX963" i="23"/>
  <c r="IGW963" i="23"/>
  <c r="IGV963" i="23"/>
  <c r="IGU963" i="23"/>
  <c r="IGT963" i="23"/>
  <c r="IGS963" i="23"/>
  <c r="IGR963" i="23"/>
  <c r="IGQ963" i="23"/>
  <c r="IGP963" i="23"/>
  <c r="IGO963" i="23"/>
  <c r="IGN963" i="23"/>
  <c r="IGM963" i="23"/>
  <c r="IGL963" i="23"/>
  <c r="IGK963" i="23"/>
  <c r="IGJ963" i="23"/>
  <c r="IGI963" i="23"/>
  <c r="IGH963" i="23"/>
  <c r="IGG963" i="23"/>
  <c r="IGF963" i="23"/>
  <c r="IGE963" i="23"/>
  <c r="IGD963" i="23"/>
  <c r="IGC963" i="23"/>
  <c r="IGB963" i="23"/>
  <c r="IGA963" i="23"/>
  <c r="IFZ963" i="23"/>
  <c r="IFY963" i="23"/>
  <c r="IFX963" i="23"/>
  <c r="IFW963" i="23"/>
  <c r="IFV963" i="23"/>
  <c r="IFU963" i="23"/>
  <c r="IFT963" i="23"/>
  <c r="IFS963" i="23"/>
  <c r="IFR963" i="23"/>
  <c r="IFQ963" i="23"/>
  <c r="IFP963" i="23"/>
  <c r="IFO963" i="23"/>
  <c r="IFN963" i="23"/>
  <c r="IFM963" i="23"/>
  <c r="IFL963" i="23"/>
  <c r="IFK963" i="23"/>
  <c r="IFJ963" i="23"/>
  <c r="IFI963" i="23"/>
  <c r="IFH963" i="23"/>
  <c r="IFG963" i="23"/>
  <c r="IFF963" i="23"/>
  <c r="IFE963" i="23"/>
  <c r="IFD963" i="23"/>
  <c r="IFC963" i="23"/>
  <c r="IFB963" i="23"/>
  <c r="IFA963" i="23"/>
  <c r="IEZ963" i="23"/>
  <c r="IEY963" i="23"/>
  <c r="IEX963" i="23"/>
  <c r="IEW963" i="23"/>
  <c r="IEV963" i="23"/>
  <c r="IEU963" i="23"/>
  <c r="IET963" i="23"/>
  <c r="IES963" i="23"/>
  <c r="IER963" i="23"/>
  <c r="IEQ963" i="23"/>
  <c r="IEP963" i="23"/>
  <c r="IEO963" i="23"/>
  <c r="IEN963" i="23"/>
  <c r="IEM963" i="23"/>
  <c r="IEL963" i="23"/>
  <c r="IEK963" i="23"/>
  <c r="IEJ963" i="23"/>
  <c r="IEI963" i="23"/>
  <c r="IEH963" i="23"/>
  <c r="IEG963" i="23"/>
  <c r="IEF963" i="23"/>
  <c r="IEE963" i="23"/>
  <c r="IED963" i="23"/>
  <c r="IEC963" i="23"/>
  <c r="IEB963" i="23"/>
  <c r="IEA963" i="23"/>
  <c r="IDZ963" i="23"/>
  <c r="IDY963" i="23"/>
  <c r="IDX963" i="23"/>
  <c r="IDW963" i="23"/>
  <c r="IDV963" i="23"/>
  <c r="IDU963" i="23"/>
  <c r="IDT963" i="23"/>
  <c r="IDS963" i="23"/>
  <c r="IDR963" i="23"/>
  <c r="IDQ963" i="23"/>
  <c r="IDP963" i="23"/>
  <c r="IDO963" i="23"/>
  <c r="IDN963" i="23"/>
  <c r="IDM963" i="23"/>
  <c r="IDL963" i="23"/>
  <c r="IDK963" i="23"/>
  <c r="IDJ963" i="23"/>
  <c r="IDI963" i="23"/>
  <c r="IDH963" i="23"/>
  <c r="IDG963" i="23"/>
  <c r="IDF963" i="23"/>
  <c r="IDE963" i="23"/>
  <c r="IDD963" i="23"/>
  <c r="IDC963" i="23"/>
  <c r="IDB963" i="23"/>
  <c r="IDA963" i="23"/>
  <c r="ICZ963" i="23"/>
  <c r="ICY963" i="23"/>
  <c r="ICX963" i="23"/>
  <c r="ICW963" i="23"/>
  <c r="ICV963" i="23"/>
  <c r="ICU963" i="23"/>
  <c r="ICT963" i="23"/>
  <c r="ICS963" i="23"/>
  <c r="ICR963" i="23"/>
  <c r="ICQ963" i="23"/>
  <c r="ICP963" i="23"/>
  <c r="ICO963" i="23"/>
  <c r="ICN963" i="23"/>
  <c r="ICM963" i="23"/>
  <c r="ICL963" i="23"/>
  <c r="ICK963" i="23"/>
  <c r="ICJ963" i="23"/>
  <c r="ICI963" i="23"/>
  <c r="ICH963" i="23"/>
  <c r="ICG963" i="23"/>
  <c r="ICF963" i="23"/>
  <c r="ICE963" i="23"/>
  <c r="ICD963" i="23"/>
  <c r="ICC963" i="23"/>
  <c r="ICB963" i="23"/>
  <c r="ICA963" i="23"/>
  <c r="IBZ963" i="23"/>
  <c r="IBY963" i="23"/>
  <c r="IBX963" i="23"/>
  <c r="IBW963" i="23"/>
  <c r="IBV963" i="23"/>
  <c r="IBU963" i="23"/>
  <c r="IBT963" i="23"/>
  <c r="IBS963" i="23"/>
  <c r="IBR963" i="23"/>
  <c r="IBQ963" i="23"/>
  <c r="IBP963" i="23"/>
  <c r="IBO963" i="23"/>
  <c r="IBN963" i="23"/>
  <c r="IBM963" i="23"/>
  <c r="IBL963" i="23"/>
  <c r="IBK963" i="23"/>
  <c r="IBJ963" i="23"/>
  <c r="IBI963" i="23"/>
  <c r="IBH963" i="23"/>
  <c r="IBG963" i="23"/>
  <c r="IBF963" i="23"/>
  <c r="IBE963" i="23"/>
  <c r="IBD963" i="23"/>
  <c r="IBC963" i="23"/>
  <c r="IBB963" i="23"/>
  <c r="IBA963" i="23"/>
  <c r="IAZ963" i="23"/>
  <c r="IAY963" i="23"/>
  <c r="IAX963" i="23"/>
  <c r="IAW963" i="23"/>
  <c r="IAV963" i="23"/>
  <c r="IAU963" i="23"/>
  <c r="IAT963" i="23"/>
  <c r="IAS963" i="23"/>
  <c r="IAR963" i="23"/>
  <c r="IAQ963" i="23"/>
  <c r="IAP963" i="23"/>
  <c r="IAO963" i="23"/>
  <c r="IAN963" i="23"/>
  <c r="IAM963" i="23"/>
  <c r="IAL963" i="23"/>
  <c r="IAK963" i="23"/>
  <c r="IAJ963" i="23"/>
  <c r="IAI963" i="23"/>
  <c r="IAH963" i="23"/>
  <c r="IAG963" i="23"/>
  <c r="IAF963" i="23"/>
  <c r="IAE963" i="23"/>
  <c r="IAD963" i="23"/>
  <c r="IAC963" i="23"/>
  <c r="IAB963" i="23"/>
  <c r="IAA963" i="23"/>
  <c r="HZZ963" i="23"/>
  <c r="HZY963" i="23"/>
  <c r="HZX963" i="23"/>
  <c r="HZW963" i="23"/>
  <c r="HZV963" i="23"/>
  <c r="HZU963" i="23"/>
  <c r="HZT963" i="23"/>
  <c r="HZS963" i="23"/>
  <c r="HZR963" i="23"/>
  <c r="HZQ963" i="23"/>
  <c r="HZP963" i="23"/>
  <c r="HZO963" i="23"/>
  <c r="HZN963" i="23"/>
  <c r="HZM963" i="23"/>
  <c r="HZL963" i="23"/>
  <c r="HZK963" i="23"/>
  <c r="HZJ963" i="23"/>
  <c r="HZI963" i="23"/>
  <c r="HZH963" i="23"/>
  <c r="HZG963" i="23"/>
  <c r="HZF963" i="23"/>
  <c r="HZE963" i="23"/>
  <c r="HZD963" i="23"/>
  <c r="HZC963" i="23"/>
  <c r="HZB963" i="23"/>
  <c r="HZA963" i="23"/>
  <c r="HYZ963" i="23"/>
  <c r="HYY963" i="23"/>
  <c r="HYX963" i="23"/>
  <c r="HYW963" i="23"/>
  <c r="HYV963" i="23"/>
  <c r="HYU963" i="23"/>
  <c r="HYT963" i="23"/>
  <c r="HYS963" i="23"/>
  <c r="HYR963" i="23"/>
  <c r="HYQ963" i="23"/>
  <c r="HYP963" i="23"/>
  <c r="HYO963" i="23"/>
  <c r="HYN963" i="23"/>
  <c r="HYM963" i="23"/>
  <c r="HYL963" i="23"/>
  <c r="HYK963" i="23"/>
  <c r="HYJ963" i="23"/>
  <c r="HYI963" i="23"/>
  <c r="HYH963" i="23"/>
  <c r="HYG963" i="23"/>
  <c r="HYF963" i="23"/>
  <c r="HYE963" i="23"/>
  <c r="HYD963" i="23"/>
  <c r="HYC963" i="23"/>
  <c r="HYB963" i="23"/>
  <c r="HYA963" i="23"/>
  <c r="HXZ963" i="23"/>
  <c r="HXY963" i="23"/>
  <c r="HXX963" i="23"/>
  <c r="HXW963" i="23"/>
  <c r="HXV963" i="23"/>
  <c r="HXU963" i="23"/>
  <c r="HXT963" i="23"/>
  <c r="HXS963" i="23"/>
  <c r="HXR963" i="23"/>
  <c r="HXQ963" i="23"/>
  <c r="HXP963" i="23"/>
  <c r="HXO963" i="23"/>
  <c r="HXN963" i="23"/>
  <c r="HXM963" i="23"/>
  <c r="HXL963" i="23"/>
  <c r="HXK963" i="23"/>
  <c r="HXJ963" i="23"/>
  <c r="HXI963" i="23"/>
  <c r="HXH963" i="23"/>
  <c r="HXG963" i="23"/>
  <c r="HXF963" i="23"/>
  <c r="HXE963" i="23"/>
  <c r="HXD963" i="23"/>
  <c r="HXC963" i="23"/>
  <c r="HXB963" i="23"/>
  <c r="HXA963" i="23"/>
  <c r="HWZ963" i="23"/>
  <c r="HWY963" i="23"/>
  <c r="HWX963" i="23"/>
  <c r="HWW963" i="23"/>
  <c r="HWV963" i="23"/>
  <c r="HWU963" i="23"/>
  <c r="HWT963" i="23"/>
  <c r="HWS963" i="23"/>
  <c r="HWR963" i="23"/>
  <c r="HWQ963" i="23"/>
  <c r="HWP963" i="23"/>
  <c r="HWO963" i="23"/>
  <c r="HWN963" i="23"/>
  <c r="HWM963" i="23"/>
  <c r="HWL963" i="23"/>
  <c r="HWK963" i="23"/>
  <c r="HWJ963" i="23"/>
  <c r="HWI963" i="23"/>
  <c r="HWH963" i="23"/>
  <c r="HWG963" i="23"/>
  <c r="HWF963" i="23"/>
  <c r="HWE963" i="23"/>
  <c r="HWD963" i="23"/>
  <c r="HWC963" i="23"/>
  <c r="HWB963" i="23"/>
  <c r="HWA963" i="23"/>
  <c r="HVZ963" i="23"/>
  <c r="HVY963" i="23"/>
  <c r="HVX963" i="23"/>
  <c r="HVW963" i="23"/>
  <c r="HVV963" i="23"/>
  <c r="HVU963" i="23"/>
  <c r="HVT963" i="23"/>
  <c r="HVS963" i="23"/>
  <c r="HVR963" i="23"/>
  <c r="HVQ963" i="23"/>
  <c r="HVP963" i="23"/>
  <c r="HVO963" i="23"/>
  <c r="HVN963" i="23"/>
  <c r="HVM963" i="23"/>
  <c r="HVL963" i="23"/>
  <c r="HVK963" i="23"/>
  <c r="HVJ963" i="23"/>
  <c r="HVI963" i="23"/>
  <c r="HVH963" i="23"/>
  <c r="HVG963" i="23"/>
  <c r="HVF963" i="23"/>
  <c r="HVE963" i="23"/>
  <c r="HVD963" i="23"/>
  <c r="HVC963" i="23"/>
  <c r="HVB963" i="23"/>
  <c r="HVA963" i="23"/>
  <c r="HUZ963" i="23"/>
  <c r="HUY963" i="23"/>
  <c r="HUX963" i="23"/>
  <c r="HUW963" i="23"/>
  <c r="HUV963" i="23"/>
  <c r="HUU963" i="23"/>
  <c r="HUT963" i="23"/>
  <c r="HUS963" i="23"/>
  <c r="HUR963" i="23"/>
  <c r="HUQ963" i="23"/>
  <c r="HUP963" i="23"/>
  <c r="HUO963" i="23"/>
  <c r="HUN963" i="23"/>
  <c r="HUM963" i="23"/>
  <c r="HUL963" i="23"/>
  <c r="HUK963" i="23"/>
  <c r="HUJ963" i="23"/>
  <c r="HUI963" i="23"/>
  <c r="HUH963" i="23"/>
  <c r="HUG963" i="23"/>
  <c r="HUF963" i="23"/>
  <c r="HUE963" i="23"/>
  <c r="HUD963" i="23"/>
  <c r="HUC963" i="23"/>
  <c r="HUB963" i="23"/>
  <c r="HUA963" i="23"/>
  <c r="HTZ963" i="23"/>
  <c r="HTY963" i="23"/>
  <c r="HTX963" i="23"/>
  <c r="HTW963" i="23"/>
  <c r="HTV963" i="23"/>
  <c r="HTU963" i="23"/>
  <c r="HTT963" i="23"/>
  <c r="HTS963" i="23"/>
  <c r="HTR963" i="23"/>
  <c r="HTQ963" i="23"/>
  <c r="HTP963" i="23"/>
  <c r="HTO963" i="23"/>
  <c r="HTN963" i="23"/>
  <c r="HTM963" i="23"/>
  <c r="HTL963" i="23"/>
  <c r="HTK963" i="23"/>
  <c r="HTJ963" i="23"/>
  <c r="HTI963" i="23"/>
  <c r="HTH963" i="23"/>
  <c r="HTG963" i="23"/>
  <c r="HTF963" i="23"/>
  <c r="HTE963" i="23"/>
  <c r="HTD963" i="23"/>
  <c r="HTC963" i="23"/>
  <c r="HTB963" i="23"/>
  <c r="HTA963" i="23"/>
  <c r="HSZ963" i="23"/>
  <c r="HSY963" i="23"/>
  <c r="HSX963" i="23"/>
  <c r="HSW963" i="23"/>
  <c r="HSV963" i="23"/>
  <c r="HSU963" i="23"/>
  <c r="HST963" i="23"/>
  <c r="HSS963" i="23"/>
  <c r="HSR963" i="23"/>
  <c r="HSQ963" i="23"/>
  <c r="HSP963" i="23"/>
  <c r="HSO963" i="23"/>
  <c r="HSN963" i="23"/>
  <c r="HSM963" i="23"/>
  <c r="HSL963" i="23"/>
  <c r="HSK963" i="23"/>
  <c r="HSJ963" i="23"/>
  <c r="HSI963" i="23"/>
  <c r="HSH963" i="23"/>
  <c r="HSG963" i="23"/>
  <c r="HSF963" i="23"/>
  <c r="HSE963" i="23"/>
  <c r="HSD963" i="23"/>
  <c r="HSC963" i="23"/>
  <c r="HSB963" i="23"/>
  <c r="HSA963" i="23"/>
  <c r="HRZ963" i="23"/>
  <c r="HRY963" i="23"/>
  <c r="HRX963" i="23"/>
  <c r="HRW963" i="23"/>
  <c r="HRV963" i="23"/>
  <c r="HRU963" i="23"/>
  <c r="HRT963" i="23"/>
  <c r="HRS963" i="23"/>
  <c r="HRR963" i="23"/>
  <c r="HRQ963" i="23"/>
  <c r="HRP963" i="23"/>
  <c r="HRO963" i="23"/>
  <c r="HRN963" i="23"/>
  <c r="HRM963" i="23"/>
  <c r="HRL963" i="23"/>
  <c r="HRK963" i="23"/>
  <c r="HRJ963" i="23"/>
  <c r="HRI963" i="23"/>
  <c r="HRH963" i="23"/>
  <c r="HRG963" i="23"/>
  <c r="HRF963" i="23"/>
  <c r="HRE963" i="23"/>
  <c r="HRD963" i="23"/>
  <c r="HRC963" i="23"/>
  <c r="HRB963" i="23"/>
  <c r="HRA963" i="23"/>
  <c r="HQZ963" i="23"/>
  <c r="HQY963" i="23"/>
  <c r="HQX963" i="23"/>
  <c r="HQW963" i="23"/>
  <c r="HQV963" i="23"/>
  <c r="HQU963" i="23"/>
  <c r="HQT963" i="23"/>
  <c r="HQS963" i="23"/>
  <c r="HQR963" i="23"/>
  <c r="HQQ963" i="23"/>
  <c r="HQP963" i="23"/>
  <c r="HQO963" i="23"/>
  <c r="HQN963" i="23"/>
  <c r="HQM963" i="23"/>
  <c r="HQL963" i="23"/>
  <c r="HQK963" i="23"/>
  <c r="HQJ963" i="23"/>
  <c r="HQI963" i="23"/>
  <c r="HQH963" i="23"/>
  <c r="HQG963" i="23"/>
  <c r="HQF963" i="23"/>
  <c r="HQE963" i="23"/>
  <c r="HQD963" i="23"/>
  <c r="HQC963" i="23"/>
  <c r="HQB963" i="23"/>
  <c r="HQA963" i="23"/>
  <c r="HPZ963" i="23"/>
  <c r="HPY963" i="23"/>
  <c r="HPX963" i="23"/>
  <c r="HPW963" i="23"/>
  <c r="HPV963" i="23"/>
  <c r="HPU963" i="23"/>
  <c r="HPT963" i="23"/>
  <c r="HPS963" i="23"/>
  <c r="HPR963" i="23"/>
  <c r="HPQ963" i="23"/>
  <c r="HPP963" i="23"/>
  <c r="HPO963" i="23"/>
  <c r="HPN963" i="23"/>
  <c r="HPM963" i="23"/>
  <c r="HPL963" i="23"/>
  <c r="HPK963" i="23"/>
  <c r="HPJ963" i="23"/>
  <c r="HPI963" i="23"/>
  <c r="HPH963" i="23"/>
  <c r="HPG963" i="23"/>
  <c r="HPF963" i="23"/>
  <c r="HPE963" i="23"/>
  <c r="HPD963" i="23"/>
  <c r="HPC963" i="23"/>
  <c r="HPB963" i="23"/>
  <c r="HPA963" i="23"/>
  <c r="HOZ963" i="23"/>
  <c r="HOY963" i="23"/>
  <c r="HOX963" i="23"/>
  <c r="HOW963" i="23"/>
  <c r="HOV963" i="23"/>
  <c r="HOU963" i="23"/>
  <c r="HOT963" i="23"/>
  <c r="HOS963" i="23"/>
  <c r="HOR963" i="23"/>
  <c r="HOQ963" i="23"/>
  <c r="HOP963" i="23"/>
  <c r="HOO963" i="23"/>
  <c r="HON963" i="23"/>
  <c r="HOM963" i="23"/>
  <c r="HOL963" i="23"/>
  <c r="HOK963" i="23"/>
  <c r="HOJ963" i="23"/>
  <c r="HOI963" i="23"/>
  <c r="HOH963" i="23"/>
  <c r="HOG963" i="23"/>
  <c r="HOF963" i="23"/>
  <c r="HOE963" i="23"/>
  <c r="HOD963" i="23"/>
  <c r="HOC963" i="23"/>
  <c r="HOB963" i="23"/>
  <c r="HOA963" i="23"/>
  <c r="HNZ963" i="23"/>
  <c r="HNY963" i="23"/>
  <c r="HNX963" i="23"/>
  <c r="HNW963" i="23"/>
  <c r="HNV963" i="23"/>
  <c r="HNU963" i="23"/>
  <c r="HNT963" i="23"/>
  <c r="HNS963" i="23"/>
  <c r="HNR963" i="23"/>
  <c r="HNQ963" i="23"/>
  <c r="HNP963" i="23"/>
  <c r="HNO963" i="23"/>
  <c r="HNN963" i="23"/>
  <c r="HNM963" i="23"/>
  <c r="HNL963" i="23"/>
  <c r="HNK963" i="23"/>
  <c r="HNJ963" i="23"/>
  <c r="HNI963" i="23"/>
  <c r="HNH963" i="23"/>
  <c r="HNG963" i="23"/>
  <c r="HNF963" i="23"/>
  <c r="HNE963" i="23"/>
  <c r="HND963" i="23"/>
  <c r="HNC963" i="23"/>
  <c r="HNB963" i="23"/>
  <c r="HNA963" i="23"/>
  <c r="HMZ963" i="23"/>
  <c r="HMY963" i="23"/>
  <c r="HMX963" i="23"/>
  <c r="HMW963" i="23"/>
  <c r="HMV963" i="23"/>
  <c r="HMU963" i="23"/>
  <c r="HMT963" i="23"/>
  <c r="HMS963" i="23"/>
  <c r="HMR963" i="23"/>
  <c r="HMQ963" i="23"/>
  <c r="HMP963" i="23"/>
  <c r="HMO963" i="23"/>
  <c r="HMN963" i="23"/>
  <c r="HMM963" i="23"/>
  <c r="HML963" i="23"/>
  <c r="HMK963" i="23"/>
  <c r="HMJ963" i="23"/>
  <c r="HMI963" i="23"/>
  <c r="HMH963" i="23"/>
  <c r="HMG963" i="23"/>
  <c r="HMF963" i="23"/>
  <c r="HME963" i="23"/>
  <c r="HMD963" i="23"/>
  <c r="HMC963" i="23"/>
  <c r="HMB963" i="23"/>
  <c r="HMA963" i="23"/>
  <c r="HLZ963" i="23"/>
  <c r="HLY963" i="23"/>
  <c r="HLX963" i="23"/>
  <c r="HLW963" i="23"/>
  <c r="HLV963" i="23"/>
  <c r="HLU963" i="23"/>
  <c r="HLT963" i="23"/>
  <c r="HLS963" i="23"/>
  <c r="HLR963" i="23"/>
  <c r="HLQ963" i="23"/>
  <c r="HLP963" i="23"/>
  <c r="HLO963" i="23"/>
  <c r="HLN963" i="23"/>
  <c r="HLM963" i="23"/>
  <c r="HLL963" i="23"/>
  <c r="HLK963" i="23"/>
  <c r="HLJ963" i="23"/>
  <c r="HLI963" i="23"/>
  <c r="HLH963" i="23"/>
  <c r="HLG963" i="23"/>
  <c r="HLF963" i="23"/>
  <c r="HLE963" i="23"/>
  <c r="HLD963" i="23"/>
  <c r="HLC963" i="23"/>
  <c r="HLB963" i="23"/>
  <c r="HLA963" i="23"/>
  <c r="HKZ963" i="23"/>
  <c r="HKY963" i="23"/>
  <c r="HKX963" i="23"/>
  <c r="HKW963" i="23"/>
  <c r="HKV963" i="23"/>
  <c r="HKU963" i="23"/>
  <c r="HKT963" i="23"/>
  <c r="HKS963" i="23"/>
  <c r="HKR963" i="23"/>
  <c r="HKQ963" i="23"/>
  <c r="HKP963" i="23"/>
  <c r="HKO963" i="23"/>
  <c r="HKN963" i="23"/>
  <c r="HKM963" i="23"/>
  <c r="HKL963" i="23"/>
  <c r="HKK963" i="23"/>
  <c r="HKJ963" i="23"/>
  <c r="HKI963" i="23"/>
  <c r="HKH963" i="23"/>
  <c r="HKG963" i="23"/>
  <c r="HKF963" i="23"/>
  <c r="HKE963" i="23"/>
  <c r="HKD963" i="23"/>
  <c r="HKC963" i="23"/>
  <c r="HKB963" i="23"/>
  <c r="HKA963" i="23"/>
  <c r="HJZ963" i="23"/>
  <c r="HJY963" i="23"/>
  <c r="HJX963" i="23"/>
  <c r="HJW963" i="23"/>
  <c r="HJV963" i="23"/>
  <c r="HJU963" i="23"/>
  <c r="HJT963" i="23"/>
  <c r="HJS963" i="23"/>
  <c r="HJR963" i="23"/>
  <c r="HJQ963" i="23"/>
  <c r="HJP963" i="23"/>
  <c r="HJO963" i="23"/>
  <c r="HJN963" i="23"/>
  <c r="HJM963" i="23"/>
  <c r="HJL963" i="23"/>
  <c r="HJK963" i="23"/>
  <c r="HJJ963" i="23"/>
  <c r="HJI963" i="23"/>
  <c r="HJH963" i="23"/>
  <c r="HJG963" i="23"/>
  <c r="HJF963" i="23"/>
  <c r="HJE963" i="23"/>
  <c r="HJD963" i="23"/>
  <c r="HJC963" i="23"/>
  <c r="HJB963" i="23"/>
  <c r="HJA963" i="23"/>
  <c r="HIZ963" i="23"/>
  <c r="HIY963" i="23"/>
  <c r="HIX963" i="23"/>
  <c r="HIW963" i="23"/>
  <c r="HIV963" i="23"/>
  <c r="HIU963" i="23"/>
  <c r="HIT963" i="23"/>
  <c r="HIS963" i="23"/>
  <c r="HIR963" i="23"/>
  <c r="HIQ963" i="23"/>
  <c r="HIP963" i="23"/>
  <c r="HIO963" i="23"/>
  <c r="HIN963" i="23"/>
  <c r="HIM963" i="23"/>
  <c r="HIL963" i="23"/>
  <c r="HIK963" i="23"/>
  <c r="HIJ963" i="23"/>
  <c r="HII963" i="23"/>
  <c r="HIH963" i="23"/>
  <c r="HIG963" i="23"/>
  <c r="HIF963" i="23"/>
  <c r="HIE963" i="23"/>
  <c r="HID963" i="23"/>
  <c r="HIC963" i="23"/>
  <c r="HIB963" i="23"/>
  <c r="HIA963" i="23"/>
  <c r="HHZ963" i="23"/>
  <c r="HHY963" i="23"/>
  <c r="HHX963" i="23"/>
  <c r="HHW963" i="23"/>
  <c r="HHV963" i="23"/>
  <c r="HHU963" i="23"/>
  <c r="HHT963" i="23"/>
  <c r="HHS963" i="23"/>
  <c r="HHR963" i="23"/>
  <c r="HHQ963" i="23"/>
  <c r="HHP963" i="23"/>
  <c r="HHO963" i="23"/>
  <c r="HHN963" i="23"/>
  <c r="HHM963" i="23"/>
  <c r="HHL963" i="23"/>
  <c r="HHK963" i="23"/>
  <c r="HHJ963" i="23"/>
  <c r="HHI963" i="23"/>
  <c r="HHH963" i="23"/>
  <c r="HHG963" i="23"/>
  <c r="HHF963" i="23"/>
  <c r="HHE963" i="23"/>
  <c r="HHD963" i="23"/>
  <c r="HHC963" i="23"/>
  <c r="HHB963" i="23"/>
  <c r="HHA963" i="23"/>
  <c r="HGZ963" i="23"/>
  <c r="HGY963" i="23"/>
  <c r="HGX963" i="23"/>
  <c r="HGW963" i="23"/>
  <c r="HGV963" i="23"/>
  <c r="HGU963" i="23"/>
  <c r="HGT963" i="23"/>
  <c r="HGS963" i="23"/>
  <c r="HGR963" i="23"/>
  <c r="HGQ963" i="23"/>
  <c r="HGP963" i="23"/>
  <c r="HGO963" i="23"/>
  <c r="HGN963" i="23"/>
  <c r="HGM963" i="23"/>
  <c r="HGL963" i="23"/>
  <c r="HGK963" i="23"/>
  <c r="HGJ963" i="23"/>
  <c r="HGI963" i="23"/>
  <c r="HGH963" i="23"/>
  <c r="HGG963" i="23"/>
  <c r="HGF963" i="23"/>
  <c r="HGE963" i="23"/>
  <c r="HGD963" i="23"/>
  <c r="HGC963" i="23"/>
  <c r="HGB963" i="23"/>
  <c r="HGA963" i="23"/>
  <c r="HFZ963" i="23"/>
  <c r="HFY963" i="23"/>
  <c r="HFX963" i="23"/>
  <c r="HFW963" i="23"/>
  <c r="HFV963" i="23"/>
  <c r="HFU963" i="23"/>
  <c r="HFT963" i="23"/>
  <c r="HFS963" i="23"/>
  <c r="HFR963" i="23"/>
  <c r="HFQ963" i="23"/>
  <c r="HFP963" i="23"/>
  <c r="HFO963" i="23"/>
  <c r="HFN963" i="23"/>
  <c r="HFM963" i="23"/>
  <c r="HFL963" i="23"/>
  <c r="HFK963" i="23"/>
  <c r="HFJ963" i="23"/>
  <c r="HFI963" i="23"/>
  <c r="HFH963" i="23"/>
  <c r="HFG963" i="23"/>
  <c r="HFF963" i="23"/>
  <c r="HFE963" i="23"/>
  <c r="HFD963" i="23"/>
  <c r="HFC963" i="23"/>
  <c r="HFB963" i="23"/>
  <c r="HFA963" i="23"/>
  <c r="HEZ963" i="23"/>
  <c r="HEY963" i="23"/>
  <c r="HEX963" i="23"/>
  <c r="HEW963" i="23"/>
  <c r="HEV963" i="23"/>
  <c r="HEU963" i="23"/>
  <c r="HET963" i="23"/>
  <c r="HES963" i="23"/>
  <c r="HER963" i="23"/>
  <c r="HEQ963" i="23"/>
  <c r="HEP963" i="23"/>
  <c r="HEO963" i="23"/>
  <c r="HEN963" i="23"/>
  <c r="HEM963" i="23"/>
  <c r="HEL963" i="23"/>
  <c r="HEK963" i="23"/>
  <c r="HEJ963" i="23"/>
  <c r="HEI963" i="23"/>
  <c r="HEH963" i="23"/>
  <c r="HEG963" i="23"/>
  <c r="HEF963" i="23"/>
  <c r="HEE963" i="23"/>
  <c r="HED963" i="23"/>
  <c r="HEC963" i="23"/>
  <c r="HEB963" i="23"/>
  <c r="HEA963" i="23"/>
  <c r="HDZ963" i="23"/>
  <c r="HDY963" i="23"/>
  <c r="HDX963" i="23"/>
  <c r="HDW963" i="23"/>
  <c r="HDV963" i="23"/>
  <c r="HDU963" i="23"/>
  <c r="HDT963" i="23"/>
  <c r="HDS963" i="23"/>
  <c r="HDR963" i="23"/>
  <c r="HDQ963" i="23"/>
  <c r="HDP963" i="23"/>
  <c r="HDO963" i="23"/>
  <c r="HDN963" i="23"/>
  <c r="HDM963" i="23"/>
  <c r="HDL963" i="23"/>
  <c r="HDK963" i="23"/>
  <c r="HDJ963" i="23"/>
  <c r="HDI963" i="23"/>
  <c r="HDH963" i="23"/>
  <c r="HDG963" i="23"/>
  <c r="HDF963" i="23"/>
  <c r="HDE963" i="23"/>
  <c r="HDD963" i="23"/>
  <c r="HDC963" i="23"/>
  <c r="HDB963" i="23"/>
  <c r="HDA963" i="23"/>
  <c r="HCZ963" i="23"/>
  <c r="HCY963" i="23"/>
  <c r="HCX963" i="23"/>
  <c r="HCW963" i="23"/>
  <c r="HCV963" i="23"/>
  <c r="HCU963" i="23"/>
  <c r="HCT963" i="23"/>
  <c r="HCS963" i="23"/>
  <c r="HCR963" i="23"/>
  <c r="HCQ963" i="23"/>
  <c r="HCP963" i="23"/>
  <c r="HCO963" i="23"/>
  <c r="HCN963" i="23"/>
  <c r="HCM963" i="23"/>
  <c r="HCL963" i="23"/>
  <c r="HCK963" i="23"/>
  <c r="HCJ963" i="23"/>
  <c r="HCI963" i="23"/>
  <c r="HCH963" i="23"/>
  <c r="HCG963" i="23"/>
  <c r="HCF963" i="23"/>
  <c r="HCE963" i="23"/>
  <c r="HCD963" i="23"/>
  <c r="HCC963" i="23"/>
  <c r="HCB963" i="23"/>
  <c r="HCA963" i="23"/>
  <c r="HBZ963" i="23"/>
  <c r="HBY963" i="23"/>
  <c r="HBX963" i="23"/>
  <c r="HBW963" i="23"/>
  <c r="HBV963" i="23"/>
  <c r="HBU963" i="23"/>
  <c r="HBT963" i="23"/>
  <c r="HBS963" i="23"/>
  <c r="HBR963" i="23"/>
  <c r="HBQ963" i="23"/>
  <c r="HBP963" i="23"/>
  <c r="HBO963" i="23"/>
  <c r="HBN963" i="23"/>
  <c r="HBM963" i="23"/>
  <c r="HBL963" i="23"/>
  <c r="HBK963" i="23"/>
  <c r="HBJ963" i="23"/>
  <c r="HBI963" i="23"/>
  <c r="HBH963" i="23"/>
  <c r="HBG963" i="23"/>
  <c r="HBF963" i="23"/>
  <c r="HBE963" i="23"/>
  <c r="HBD963" i="23"/>
  <c r="HBC963" i="23"/>
  <c r="HBB963" i="23"/>
  <c r="HBA963" i="23"/>
  <c r="HAZ963" i="23"/>
  <c r="HAY963" i="23"/>
  <c r="HAX963" i="23"/>
  <c r="HAW963" i="23"/>
  <c r="HAV963" i="23"/>
  <c r="HAU963" i="23"/>
  <c r="HAT963" i="23"/>
  <c r="HAS963" i="23"/>
  <c r="HAR963" i="23"/>
  <c r="HAQ963" i="23"/>
  <c r="HAP963" i="23"/>
  <c r="HAO963" i="23"/>
  <c r="HAN963" i="23"/>
  <c r="HAM963" i="23"/>
  <c r="HAL963" i="23"/>
  <c r="HAK963" i="23"/>
  <c r="HAJ963" i="23"/>
  <c r="HAI963" i="23"/>
  <c r="HAH963" i="23"/>
  <c r="HAG963" i="23"/>
  <c r="HAF963" i="23"/>
  <c r="HAE963" i="23"/>
  <c r="HAD963" i="23"/>
  <c r="HAC963" i="23"/>
  <c r="HAB963" i="23"/>
  <c r="HAA963" i="23"/>
  <c r="GZZ963" i="23"/>
  <c r="GZY963" i="23"/>
  <c r="GZX963" i="23"/>
  <c r="GZW963" i="23"/>
  <c r="GZV963" i="23"/>
  <c r="GZU963" i="23"/>
  <c r="GZT963" i="23"/>
  <c r="GZS963" i="23"/>
  <c r="GZR963" i="23"/>
  <c r="GZQ963" i="23"/>
  <c r="GZP963" i="23"/>
  <c r="GZO963" i="23"/>
  <c r="GZN963" i="23"/>
  <c r="GZM963" i="23"/>
  <c r="GZL963" i="23"/>
  <c r="GZK963" i="23"/>
  <c r="GZJ963" i="23"/>
  <c r="GZI963" i="23"/>
  <c r="GZH963" i="23"/>
  <c r="GZG963" i="23"/>
  <c r="GZF963" i="23"/>
  <c r="GZE963" i="23"/>
  <c r="GZD963" i="23"/>
  <c r="GZC963" i="23"/>
  <c r="GZB963" i="23"/>
  <c r="GZA963" i="23"/>
  <c r="GYZ963" i="23"/>
  <c r="GYY963" i="23"/>
  <c r="GYX963" i="23"/>
  <c r="GYW963" i="23"/>
  <c r="GYV963" i="23"/>
  <c r="GYU963" i="23"/>
  <c r="GYT963" i="23"/>
  <c r="GYS963" i="23"/>
  <c r="GYR963" i="23"/>
  <c r="GYQ963" i="23"/>
  <c r="GYP963" i="23"/>
  <c r="GYO963" i="23"/>
  <c r="GYN963" i="23"/>
  <c r="GYM963" i="23"/>
  <c r="GYL963" i="23"/>
  <c r="GYK963" i="23"/>
  <c r="GYJ963" i="23"/>
  <c r="GYI963" i="23"/>
  <c r="GYH963" i="23"/>
  <c r="GYG963" i="23"/>
  <c r="GYF963" i="23"/>
  <c r="GYE963" i="23"/>
  <c r="GYD963" i="23"/>
  <c r="GYC963" i="23"/>
  <c r="GYB963" i="23"/>
  <c r="GYA963" i="23"/>
  <c r="GXZ963" i="23"/>
  <c r="GXY963" i="23"/>
  <c r="GXX963" i="23"/>
  <c r="GXW963" i="23"/>
  <c r="GXV963" i="23"/>
  <c r="GXU963" i="23"/>
  <c r="GXT963" i="23"/>
  <c r="GXS963" i="23"/>
  <c r="GXR963" i="23"/>
  <c r="GXQ963" i="23"/>
  <c r="GXP963" i="23"/>
  <c r="GXO963" i="23"/>
  <c r="GXN963" i="23"/>
  <c r="GXM963" i="23"/>
  <c r="GXL963" i="23"/>
  <c r="GXK963" i="23"/>
  <c r="GXJ963" i="23"/>
  <c r="GXI963" i="23"/>
  <c r="GXH963" i="23"/>
  <c r="GXG963" i="23"/>
  <c r="GXF963" i="23"/>
  <c r="GXE963" i="23"/>
  <c r="GXD963" i="23"/>
  <c r="GXC963" i="23"/>
  <c r="GXB963" i="23"/>
  <c r="GXA963" i="23"/>
  <c r="GWZ963" i="23"/>
  <c r="GWY963" i="23"/>
  <c r="GWX963" i="23"/>
  <c r="GWW963" i="23"/>
  <c r="GWV963" i="23"/>
  <c r="GWU963" i="23"/>
  <c r="GWT963" i="23"/>
  <c r="GWS963" i="23"/>
  <c r="GWR963" i="23"/>
  <c r="GWQ963" i="23"/>
  <c r="GWP963" i="23"/>
  <c r="GWO963" i="23"/>
  <c r="GWN963" i="23"/>
  <c r="GWM963" i="23"/>
  <c r="GWL963" i="23"/>
  <c r="GWK963" i="23"/>
  <c r="GWJ963" i="23"/>
  <c r="GWI963" i="23"/>
  <c r="GWH963" i="23"/>
  <c r="GWG963" i="23"/>
  <c r="GWF963" i="23"/>
  <c r="GWE963" i="23"/>
  <c r="GWD963" i="23"/>
  <c r="GWC963" i="23"/>
  <c r="GWB963" i="23"/>
  <c r="GWA963" i="23"/>
  <c r="GVZ963" i="23"/>
  <c r="GVY963" i="23"/>
  <c r="GVX963" i="23"/>
  <c r="GVW963" i="23"/>
  <c r="GVV963" i="23"/>
  <c r="GVU963" i="23"/>
  <c r="GVT963" i="23"/>
  <c r="GVS963" i="23"/>
  <c r="GVR963" i="23"/>
  <c r="GVQ963" i="23"/>
  <c r="GVP963" i="23"/>
  <c r="GVO963" i="23"/>
  <c r="GVN963" i="23"/>
  <c r="GVM963" i="23"/>
  <c r="GVL963" i="23"/>
  <c r="GVK963" i="23"/>
  <c r="GVJ963" i="23"/>
  <c r="GVI963" i="23"/>
  <c r="GVH963" i="23"/>
  <c r="GVG963" i="23"/>
  <c r="GVF963" i="23"/>
  <c r="GVE963" i="23"/>
  <c r="GVD963" i="23"/>
  <c r="GVC963" i="23"/>
  <c r="GVB963" i="23"/>
  <c r="GVA963" i="23"/>
  <c r="GUZ963" i="23"/>
  <c r="GUY963" i="23"/>
  <c r="GUX963" i="23"/>
  <c r="GUW963" i="23"/>
  <c r="GUV963" i="23"/>
  <c r="GUU963" i="23"/>
  <c r="GUT963" i="23"/>
  <c r="GUS963" i="23"/>
  <c r="GUR963" i="23"/>
  <c r="GUQ963" i="23"/>
  <c r="GUP963" i="23"/>
  <c r="GUO963" i="23"/>
  <c r="GUN963" i="23"/>
  <c r="GUM963" i="23"/>
  <c r="GUL963" i="23"/>
  <c r="GUK963" i="23"/>
  <c r="GUJ963" i="23"/>
  <c r="GUI963" i="23"/>
  <c r="GUH963" i="23"/>
  <c r="GUG963" i="23"/>
  <c r="GUF963" i="23"/>
  <c r="GUE963" i="23"/>
  <c r="GUD963" i="23"/>
  <c r="GUC963" i="23"/>
  <c r="GUB963" i="23"/>
  <c r="GUA963" i="23"/>
  <c r="GTZ963" i="23"/>
  <c r="GTY963" i="23"/>
  <c r="GTX963" i="23"/>
  <c r="GTW963" i="23"/>
  <c r="GTV963" i="23"/>
  <c r="GTU963" i="23"/>
  <c r="GTT963" i="23"/>
  <c r="GTS963" i="23"/>
  <c r="GTR963" i="23"/>
  <c r="GTQ963" i="23"/>
  <c r="GTP963" i="23"/>
  <c r="GTO963" i="23"/>
  <c r="GTN963" i="23"/>
  <c r="GTM963" i="23"/>
  <c r="GTL963" i="23"/>
  <c r="GTK963" i="23"/>
  <c r="GTJ963" i="23"/>
  <c r="GTI963" i="23"/>
  <c r="GTH963" i="23"/>
  <c r="GTG963" i="23"/>
  <c r="GTF963" i="23"/>
  <c r="GTE963" i="23"/>
  <c r="GTD963" i="23"/>
  <c r="GTC963" i="23"/>
  <c r="GTB963" i="23"/>
  <c r="GTA963" i="23"/>
  <c r="GSZ963" i="23"/>
  <c r="GSY963" i="23"/>
  <c r="GSX963" i="23"/>
  <c r="GSW963" i="23"/>
  <c r="GSV963" i="23"/>
  <c r="GSU963" i="23"/>
  <c r="GST963" i="23"/>
  <c r="GSS963" i="23"/>
  <c r="GSR963" i="23"/>
  <c r="GSQ963" i="23"/>
  <c r="GSP963" i="23"/>
  <c r="GSO963" i="23"/>
  <c r="GSN963" i="23"/>
  <c r="GSM963" i="23"/>
  <c r="GSL963" i="23"/>
  <c r="GSK963" i="23"/>
  <c r="GSJ963" i="23"/>
  <c r="GSI963" i="23"/>
  <c r="GSH963" i="23"/>
  <c r="GSG963" i="23"/>
  <c r="GSF963" i="23"/>
  <c r="GSE963" i="23"/>
  <c r="GSD963" i="23"/>
  <c r="GSC963" i="23"/>
  <c r="GSB963" i="23"/>
  <c r="GSA963" i="23"/>
  <c r="GRZ963" i="23"/>
  <c r="GRY963" i="23"/>
  <c r="GRX963" i="23"/>
  <c r="GRW963" i="23"/>
  <c r="GRV963" i="23"/>
  <c r="GRU963" i="23"/>
  <c r="GRT963" i="23"/>
  <c r="GRS963" i="23"/>
  <c r="GRR963" i="23"/>
  <c r="GRQ963" i="23"/>
  <c r="GRP963" i="23"/>
  <c r="GRO963" i="23"/>
  <c r="GRN963" i="23"/>
  <c r="GRM963" i="23"/>
  <c r="GRL963" i="23"/>
  <c r="GRK963" i="23"/>
  <c r="GRJ963" i="23"/>
  <c r="GRI963" i="23"/>
  <c r="GRH963" i="23"/>
  <c r="GRG963" i="23"/>
  <c r="GRF963" i="23"/>
  <c r="GRE963" i="23"/>
  <c r="GRD963" i="23"/>
  <c r="GRC963" i="23"/>
  <c r="GRB963" i="23"/>
  <c r="GRA963" i="23"/>
  <c r="GQZ963" i="23"/>
  <c r="GQY963" i="23"/>
  <c r="GQX963" i="23"/>
  <c r="GQW963" i="23"/>
  <c r="GQV963" i="23"/>
  <c r="GQU963" i="23"/>
  <c r="GQT963" i="23"/>
  <c r="GQS963" i="23"/>
  <c r="GQR963" i="23"/>
  <c r="GQQ963" i="23"/>
  <c r="GQP963" i="23"/>
  <c r="GQO963" i="23"/>
  <c r="GQN963" i="23"/>
  <c r="GQM963" i="23"/>
  <c r="GQL963" i="23"/>
  <c r="GQK963" i="23"/>
  <c r="GQJ963" i="23"/>
  <c r="GQI963" i="23"/>
  <c r="GQH963" i="23"/>
  <c r="GQG963" i="23"/>
  <c r="GQF963" i="23"/>
  <c r="GQE963" i="23"/>
  <c r="GQD963" i="23"/>
  <c r="GQC963" i="23"/>
  <c r="GQB963" i="23"/>
  <c r="GQA963" i="23"/>
  <c r="GPZ963" i="23"/>
  <c r="GPY963" i="23"/>
  <c r="GPX963" i="23"/>
  <c r="GPW963" i="23"/>
  <c r="GPV963" i="23"/>
  <c r="GPU963" i="23"/>
  <c r="GPT963" i="23"/>
  <c r="GPS963" i="23"/>
  <c r="GPR963" i="23"/>
  <c r="GPQ963" i="23"/>
  <c r="GPP963" i="23"/>
  <c r="GPO963" i="23"/>
  <c r="GPN963" i="23"/>
  <c r="GPM963" i="23"/>
  <c r="GPL963" i="23"/>
  <c r="GPK963" i="23"/>
  <c r="GPJ963" i="23"/>
  <c r="GPI963" i="23"/>
  <c r="GPH963" i="23"/>
  <c r="GPG963" i="23"/>
  <c r="GPF963" i="23"/>
  <c r="GPE963" i="23"/>
  <c r="GPD963" i="23"/>
  <c r="GPC963" i="23"/>
  <c r="GPB963" i="23"/>
  <c r="GPA963" i="23"/>
  <c r="GOZ963" i="23"/>
  <c r="GOY963" i="23"/>
  <c r="GOX963" i="23"/>
  <c r="GOW963" i="23"/>
  <c r="GOV963" i="23"/>
  <c r="GOU963" i="23"/>
  <c r="GOT963" i="23"/>
  <c r="GOS963" i="23"/>
  <c r="GOR963" i="23"/>
  <c r="GOQ963" i="23"/>
  <c r="GOP963" i="23"/>
  <c r="GOO963" i="23"/>
  <c r="GON963" i="23"/>
  <c r="GOM963" i="23"/>
  <c r="GOL963" i="23"/>
  <c r="GOK963" i="23"/>
  <c r="GOJ963" i="23"/>
  <c r="GOI963" i="23"/>
  <c r="GOH963" i="23"/>
  <c r="GOG963" i="23"/>
  <c r="GOF963" i="23"/>
  <c r="GOE963" i="23"/>
  <c r="GOD963" i="23"/>
  <c r="GOC963" i="23"/>
  <c r="GOB963" i="23"/>
  <c r="GOA963" i="23"/>
  <c r="GNZ963" i="23"/>
  <c r="GNY963" i="23"/>
  <c r="GNX963" i="23"/>
  <c r="GNW963" i="23"/>
  <c r="GNV963" i="23"/>
  <c r="GNU963" i="23"/>
  <c r="GNT963" i="23"/>
  <c r="GNS963" i="23"/>
  <c r="GNR963" i="23"/>
  <c r="GNQ963" i="23"/>
  <c r="GNP963" i="23"/>
  <c r="GNO963" i="23"/>
  <c r="GNN963" i="23"/>
  <c r="GNM963" i="23"/>
  <c r="GNL963" i="23"/>
  <c r="GNK963" i="23"/>
  <c r="GNJ963" i="23"/>
  <c r="GNI963" i="23"/>
  <c r="GNH963" i="23"/>
  <c r="GNG963" i="23"/>
  <c r="GNF963" i="23"/>
  <c r="GNE963" i="23"/>
  <c r="GND963" i="23"/>
  <c r="GNC963" i="23"/>
  <c r="GNB963" i="23"/>
  <c r="GNA963" i="23"/>
  <c r="GMZ963" i="23"/>
  <c r="GMY963" i="23"/>
  <c r="GMX963" i="23"/>
  <c r="GMW963" i="23"/>
  <c r="GMV963" i="23"/>
  <c r="GMU963" i="23"/>
  <c r="GMT963" i="23"/>
  <c r="GMS963" i="23"/>
  <c r="GMR963" i="23"/>
  <c r="GMQ963" i="23"/>
  <c r="GMP963" i="23"/>
  <c r="GMO963" i="23"/>
  <c r="GMN963" i="23"/>
  <c r="GMM963" i="23"/>
  <c r="GML963" i="23"/>
  <c r="GMK963" i="23"/>
  <c r="GMJ963" i="23"/>
  <c r="GMI963" i="23"/>
  <c r="GMH963" i="23"/>
  <c r="GMG963" i="23"/>
  <c r="GMF963" i="23"/>
  <c r="GME963" i="23"/>
  <c r="GMD963" i="23"/>
  <c r="GMC963" i="23"/>
  <c r="GMB963" i="23"/>
  <c r="GMA963" i="23"/>
  <c r="GLZ963" i="23"/>
  <c r="GLY963" i="23"/>
  <c r="GLX963" i="23"/>
  <c r="GLW963" i="23"/>
  <c r="GLV963" i="23"/>
  <c r="GLU963" i="23"/>
  <c r="GLT963" i="23"/>
  <c r="GLS963" i="23"/>
  <c r="GLR963" i="23"/>
  <c r="GLQ963" i="23"/>
  <c r="GLP963" i="23"/>
  <c r="GLO963" i="23"/>
  <c r="GLN963" i="23"/>
  <c r="GLM963" i="23"/>
  <c r="GLL963" i="23"/>
  <c r="GLK963" i="23"/>
  <c r="GLJ963" i="23"/>
  <c r="GLI963" i="23"/>
  <c r="GLH963" i="23"/>
  <c r="GLG963" i="23"/>
  <c r="GLF963" i="23"/>
  <c r="GLE963" i="23"/>
  <c r="GLD963" i="23"/>
  <c r="GLC963" i="23"/>
  <c r="GLB963" i="23"/>
  <c r="GLA963" i="23"/>
  <c r="GKZ963" i="23"/>
  <c r="GKY963" i="23"/>
  <c r="GKX963" i="23"/>
  <c r="GKW963" i="23"/>
  <c r="GKV963" i="23"/>
  <c r="GKU963" i="23"/>
  <c r="GKT963" i="23"/>
  <c r="GKS963" i="23"/>
  <c r="GKR963" i="23"/>
  <c r="GKQ963" i="23"/>
  <c r="GKP963" i="23"/>
  <c r="GKO963" i="23"/>
  <c r="GKN963" i="23"/>
  <c r="GKM963" i="23"/>
  <c r="GKL963" i="23"/>
  <c r="GKK963" i="23"/>
  <c r="GKJ963" i="23"/>
  <c r="GKI963" i="23"/>
  <c r="GKH963" i="23"/>
  <c r="GKG963" i="23"/>
  <c r="GKF963" i="23"/>
  <c r="GKE963" i="23"/>
  <c r="GKD963" i="23"/>
  <c r="GKC963" i="23"/>
  <c r="GKB963" i="23"/>
  <c r="GKA963" i="23"/>
  <c r="GJZ963" i="23"/>
  <c r="GJY963" i="23"/>
  <c r="GJX963" i="23"/>
  <c r="GJW963" i="23"/>
  <c r="GJV963" i="23"/>
  <c r="GJU963" i="23"/>
  <c r="GJT963" i="23"/>
  <c r="GJS963" i="23"/>
  <c r="GJR963" i="23"/>
  <c r="GJQ963" i="23"/>
  <c r="GJP963" i="23"/>
  <c r="GJO963" i="23"/>
  <c r="GJN963" i="23"/>
  <c r="GJM963" i="23"/>
  <c r="GJL963" i="23"/>
  <c r="GJK963" i="23"/>
  <c r="GJJ963" i="23"/>
  <c r="GJI963" i="23"/>
  <c r="GJH963" i="23"/>
  <c r="GJG963" i="23"/>
  <c r="GJF963" i="23"/>
  <c r="GJE963" i="23"/>
  <c r="GJD963" i="23"/>
  <c r="GJC963" i="23"/>
  <c r="GJB963" i="23"/>
  <c r="GJA963" i="23"/>
  <c r="GIZ963" i="23"/>
  <c r="GIY963" i="23"/>
  <c r="GIX963" i="23"/>
  <c r="GIW963" i="23"/>
  <c r="GIV963" i="23"/>
  <c r="GIU963" i="23"/>
  <c r="GIT963" i="23"/>
  <c r="GIS963" i="23"/>
  <c r="GIR963" i="23"/>
  <c r="GIQ963" i="23"/>
  <c r="GIP963" i="23"/>
  <c r="GIO963" i="23"/>
  <c r="GIN963" i="23"/>
  <c r="GIM963" i="23"/>
  <c r="GIL963" i="23"/>
  <c r="GIK963" i="23"/>
  <c r="GIJ963" i="23"/>
  <c r="GII963" i="23"/>
  <c r="GIH963" i="23"/>
  <c r="GIG963" i="23"/>
  <c r="GIF963" i="23"/>
  <c r="GIE963" i="23"/>
  <c r="GID963" i="23"/>
  <c r="GIC963" i="23"/>
  <c r="GIB963" i="23"/>
  <c r="GIA963" i="23"/>
  <c r="GHZ963" i="23"/>
  <c r="GHY963" i="23"/>
  <c r="GHX963" i="23"/>
  <c r="GHW963" i="23"/>
  <c r="GHV963" i="23"/>
  <c r="GHU963" i="23"/>
  <c r="GHT963" i="23"/>
  <c r="GHS963" i="23"/>
  <c r="GHR963" i="23"/>
  <c r="GHQ963" i="23"/>
  <c r="GHP963" i="23"/>
  <c r="GHO963" i="23"/>
  <c r="GHN963" i="23"/>
  <c r="GHM963" i="23"/>
  <c r="GHL963" i="23"/>
  <c r="GHK963" i="23"/>
  <c r="GHJ963" i="23"/>
  <c r="GHI963" i="23"/>
  <c r="GHH963" i="23"/>
  <c r="GHG963" i="23"/>
  <c r="GHF963" i="23"/>
  <c r="GHE963" i="23"/>
  <c r="GHD963" i="23"/>
  <c r="GHC963" i="23"/>
  <c r="GHB963" i="23"/>
  <c r="GHA963" i="23"/>
  <c r="GGZ963" i="23"/>
  <c r="GGY963" i="23"/>
  <c r="GGX963" i="23"/>
  <c r="GGW963" i="23"/>
  <c r="GGV963" i="23"/>
  <c r="GGU963" i="23"/>
  <c r="GGT963" i="23"/>
  <c r="GGS963" i="23"/>
  <c r="GGR963" i="23"/>
  <c r="GGQ963" i="23"/>
  <c r="GGP963" i="23"/>
  <c r="GGO963" i="23"/>
  <c r="GGN963" i="23"/>
  <c r="GGM963" i="23"/>
  <c r="GGL963" i="23"/>
  <c r="GGK963" i="23"/>
  <c r="GGJ963" i="23"/>
  <c r="GGI963" i="23"/>
  <c r="GGH963" i="23"/>
  <c r="GGG963" i="23"/>
  <c r="GGF963" i="23"/>
  <c r="GGE963" i="23"/>
  <c r="GGD963" i="23"/>
  <c r="GGC963" i="23"/>
  <c r="GGB963" i="23"/>
  <c r="GGA963" i="23"/>
  <c r="GFZ963" i="23"/>
  <c r="GFY963" i="23"/>
  <c r="GFX963" i="23"/>
  <c r="GFW963" i="23"/>
  <c r="GFV963" i="23"/>
  <c r="GFU963" i="23"/>
  <c r="GFT963" i="23"/>
  <c r="GFS963" i="23"/>
  <c r="GFR963" i="23"/>
  <c r="GFQ963" i="23"/>
  <c r="GFP963" i="23"/>
  <c r="GFO963" i="23"/>
  <c r="GFN963" i="23"/>
  <c r="GFM963" i="23"/>
  <c r="GFL963" i="23"/>
  <c r="GFK963" i="23"/>
  <c r="GFJ963" i="23"/>
  <c r="GFI963" i="23"/>
  <c r="GFH963" i="23"/>
  <c r="GFG963" i="23"/>
  <c r="GFF963" i="23"/>
  <c r="GFE963" i="23"/>
  <c r="GFD963" i="23"/>
  <c r="GFC963" i="23"/>
  <c r="GFB963" i="23"/>
  <c r="GFA963" i="23"/>
  <c r="GEZ963" i="23"/>
  <c r="GEY963" i="23"/>
  <c r="GEX963" i="23"/>
  <c r="GEW963" i="23"/>
  <c r="GEV963" i="23"/>
  <c r="GEU963" i="23"/>
  <c r="GET963" i="23"/>
  <c r="GES963" i="23"/>
  <c r="GER963" i="23"/>
  <c r="GEQ963" i="23"/>
  <c r="GEP963" i="23"/>
  <c r="GEO963" i="23"/>
  <c r="GEN963" i="23"/>
  <c r="GEM963" i="23"/>
  <c r="GEL963" i="23"/>
  <c r="GEK963" i="23"/>
  <c r="GEJ963" i="23"/>
  <c r="GEI963" i="23"/>
  <c r="GEH963" i="23"/>
  <c r="GEG963" i="23"/>
  <c r="GEF963" i="23"/>
  <c r="GEE963" i="23"/>
  <c r="GED963" i="23"/>
  <c r="GEC963" i="23"/>
  <c r="GEB963" i="23"/>
  <c r="GEA963" i="23"/>
  <c r="GDZ963" i="23"/>
  <c r="GDY963" i="23"/>
  <c r="GDX963" i="23"/>
  <c r="GDW963" i="23"/>
  <c r="GDV963" i="23"/>
  <c r="GDU963" i="23"/>
  <c r="GDT963" i="23"/>
  <c r="GDS963" i="23"/>
  <c r="GDR963" i="23"/>
  <c r="GDQ963" i="23"/>
  <c r="GDP963" i="23"/>
  <c r="GDO963" i="23"/>
  <c r="GDN963" i="23"/>
  <c r="GDM963" i="23"/>
  <c r="GDL963" i="23"/>
  <c r="GDK963" i="23"/>
  <c r="GDJ963" i="23"/>
  <c r="GDI963" i="23"/>
  <c r="GDH963" i="23"/>
  <c r="GDG963" i="23"/>
  <c r="GDF963" i="23"/>
  <c r="GDE963" i="23"/>
  <c r="GDD963" i="23"/>
  <c r="GDC963" i="23"/>
  <c r="GDB963" i="23"/>
  <c r="GDA963" i="23"/>
  <c r="GCZ963" i="23"/>
  <c r="GCY963" i="23"/>
  <c r="GCX963" i="23"/>
  <c r="GCW963" i="23"/>
  <c r="GCV963" i="23"/>
  <c r="GCU963" i="23"/>
  <c r="GCT963" i="23"/>
  <c r="GCS963" i="23"/>
  <c r="GCR963" i="23"/>
  <c r="GCQ963" i="23"/>
  <c r="GCP963" i="23"/>
  <c r="GCO963" i="23"/>
  <c r="GCN963" i="23"/>
  <c r="GCM963" i="23"/>
  <c r="GCL963" i="23"/>
  <c r="GCK963" i="23"/>
  <c r="GCJ963" i="23"/>
  <c r="GCI963" i="23"/>
  <c r="GCH963" i="23"/>
  <c r="GCG963" i="23"/>
  <c r="GCF963" i="23"/>
  <c r="GCE963" i="23"/>
  <c r="GCD963" i="23"/>
  <c r="GCC963" i="23"/>
  <c r="GCB963" i="23"/>
  <c r="GCA963" i="23"/>
  <c r="GBZ963" i="23"/>
  <c r="GBY963" i="23"/>
  <c r="GBX963" i="23"/>
  <c r="GBW963" i="23"/>
  <c r="GBV963" i="23"/>
  <c r="GBU963" i="23"/>
  <c r="GBT963" i="23"/>
  <c r="GBS963" i="23"/>
  <c r="GBR963" i="23"/>
  <c r="GBQ963" i="23"/>
  <c r="GBP963" i="23"/>
  <c r="GBO963" i="23"/>
  <c r="GBN963" i="23"/>
  <c r="GBM963" i="23"/>
  <c r="GBL963" i="23"/>
  <c r="GBK963" i="23"/>
  <c r="GBJ963" i="23"/>
  <c r="GBI963" i="23"/>
  <c r="GBH963" i="23"/>
  <c r="GBG963" i="23"/>
  <c r="GBF963" i="23"/>
  <c r="GBE963" i="23"/>
  <c r="GBD963" i="23"/>
  <c r="GBC963" i="23"/>
  <c r="GBB963" i="23"/>
  <c r="GBA963" i="23"/>
  <c r="GAZ963" i="23"/>
  <c r="GAY963" i="23"/>
  <c r="GAX963" i="23"/>
  <c r="GAW963" i="23"/>
  <c r="GAV963" i="23"/>
  <c r="GAU963" i="23"/>
  <c r="GAT963" i="23"/>
  <c r="GAS963" i="23"/>
  <c r="GAR963" i="23"/>
  <c r="GAQ963" i="23"/>
  <c r="GAP963" i="23"/>
  <c r="GAO963" i="23"/>
  <c r="GAN963" i="23"/>
  <c r="GAM963" i="23"/>
  <c r="GAL963" i="23"/>
  <c r="GAK963" i="23"/>
  <c r="GAJ963" i="23"/>
  <c r="GAI963" i="23"/>
  <c r="GAH963" i="23"/>
  <c r="GAG963" i="23"/>
  <c r="GAF963" i="23"/>
  <c r="GAE963" i="23"/>
  <c r="GAD963" i="23"/>
  <c r="GAC963" i="23"/>
  <c r="GAB963" i="23"/>
  <c r="GAA963" i="23"/>
  <c r="FZZ963" i="23"/>
  <c r="FZY963" i="23"/>
  <c r="FZX963" i="23"/>
  <c r="FZW963" i="23"/>
  <c r="FZV963" i="23"/>
  <c r="FZU963" i="23"/>
  <c r="FZT963" i="23"/>
  <c r="FZS963" i="23"/>
  <c r="FZR963" i="23"/>
  <c r="FZQ963" i="23"/>
  <c r="FZP963" i="23"/>
  <c r="FZO963" i="23"/>
  <c r="FZN963" i="23"/>
  <c r="FZM963" i="23"/>
  <c r="FZL963" i="23"/>
  <c r="FZK963" i="23"/>
  <c r="FZJ963" i="23"/>
  <c r="FZI963" i="23"/>
  <c r="FZH963" i="23"/>
  <c r="FZG963" i="23"/>
  <c r="FZF963" i="23"/>
  <c r="FZE963" i="23"/>
  <c r="FZD963" i="23"/>
  <c r="FZC963" i="23"/>
  <c r="FZB963" i="23"/>
  <c r="FZA963" i="23"/>
  <c r="FYZ963" i="23"/>
  <c r="FYY963" i="23"/>
  <c r="FYX963" i="23"/>
  <c r="FYW963" i="23"/>
  <c r="FYV963" i="23"/>
  <c r="FYU963" i="23"/>
  <c r="FYT963" i="23"/>
  <c r="FYS963" i="23"/>
  <c r="FYR963" i="23"/>
  <c r="FYQ963" i="23"/>
  <c r="FYP963" i="23"/>
  <c r="FYO963" i="23"/>
  <c r="FYN963" i="23"/>
  <c r="FYM963" i="23"/>
  <c r="FYL963" i="23"/>
  <c r="FYK963" i="23"/>
  <c r="FYJ963" i="23"/>
  <c r="FYI963" i="23"/>
  <c r="FYH963" i="23"/>
  <c r="FYG963" i="23"/>
  <c r="FYF963" i="23"/>
  <c r="FYE963" i="23"/>
  <c r="FYD963" i="23"/>
  <c r="FYC963" i="23"/>
  <c r="FYB963" i="23"/>
  <c r="FYA963" i="23"/>
  <c r="FXZ963" i="23"/>
  <c r="FXY963" i="23"/>
  <c r="FXX963" i="23"/>
  <c r="FXW963" i="23"/>
  <c r="FXV963" i="23"/>
  <c r="FXU963" i="23"/>
  <c r="FXT963" i="23"/>
  <c r="FXS963" i="23"/>
  <c r="FXR963" i="23"/>
  <c r="FXQ963" i="23"/>
  <c r="FXP963" i="23"/>
  <c r="FXO963" i="23"/>
  <c r="FXN963" i="23"/>
  <c r="FXM963" i="23"/>
  <c r="FXL963" i="23"/>
  <c r="FXK963" i="23"/>
  <c r="FXJ963" i="23"/>
  <c r="FXI963" i="23"/>
  <c r="FXH963" i="23"/>
  <c r="FXG963" i="23"/>
  <c r="FXF963" i="23"/>
  <c r="FXE963" i="23"/>
  <c r="FXD963" i="23"/>
  <c r="FXC963" i="23"/>
  <c r="FXB963" i="23"/>
  <c r="FXA963" i="23"/>
  <c r="FWZ963" i="23"/>
  <c r="FWY963" i="23"/>
  <c r="FWX963" i="23"/>
  <c r="FWW963" i="23"/>
  <c r="FWV963" i="23"/>
  <c r="FWU963" i="23"/>
  <c r="FWT963" i="23"/>
  <c r="FWS963" i="23"/>
  <c r="FWR963" i="23"/>
  <c r="FWQ963" i="23"/>
  <c r="FWP963" i="23"/>
  <c r="FWO963" i="23"/>
  <c r="FWN963" i="23"/>
  <c r="FWM963" i="23"/>
  <c r="FWL963" i="23"/>
  <c r="FWK963" i="23"/>
  <c r="FWJ963" i="23"/>
  <c r="FWI963" i="23"/>
  <c r="FWH963" i="23"/>
  <c r="FWG963" i="23"/>
  <c r="FWF963" i="23"/>
  <c r="FWE963" i="23"/>
  <c r="FWD963" i="23"/>
  <c r="FWC963" i="23"/>
  <c r="FWB963" i="23"/>
  <c r="FWA963" i="23"/>
  <c r="FVZ963" i="23"/>
  <c r="FVY963" i="23"/>
  <c r="FVX963" i="23"/>
  <c r="FVW963" i="23"/>
  <c r="FVV963" i="23"/>
  <c r="FVU963" i="23"/>
  <c r="FVT963" i="23"/>
  <c r="FVS963" i="23"/>
  <c r="FVR963" i="23"/>
  <c r="FVQ963" i="23"/>
  <c r="FVP963" i="23"/>
  <c r="FVO963" i="23"/>
  <c r="FVN963" i="23"/>
  <c r="FVM963" i="23"/>
  <c r="FVL963" i="23"/>
  <c r="FVK963" i="23"/>
  <c r="FVJ963" i="23"/>
  <c r="FVI963" i="23"/>
  <c r="FVH963" i="23"/>
  <c r="FVG963" i="23"/>
  <c r="FVF963" i="23"/>
  <c r="FVE963" i="23"/>
  <c r="FVD963" i="23"/>
  <c r="FVC963" i="23"/>
  <c r="FVB963" i="23"/>
  <c r="FVA963" i="23"/>
  <c r="FUZ963" i="23"/>
  <c r="FUY963" i="23"/>
  <c r="FUX963" i="23"/>
  <c r="FUW963" i="23"/>
  <c r="FUV963" i="23"/>
  <c r="FUU963" i="23"/>
  <c r="FUT963" i="23"/>
  <c r="FUS963" i="23"/>
  <c r="FUR963" i="23"/>
  <c r="FUQ963" i="23"/>
  <c r="FUP963" i="23"/>
  <c r="FUO963" i="23"/>
  <c r="FUN963" i="23"/>
  <c r="FUM963" i="23"/>
  <c r="FUL963" i="23"/>
  <c r="FUK963" i="23"/>
  <c r="FUJ963" i="23"/>
  <c r="FUI963" i="23"/>
  <c r="FUH963" i="23"/>
  <c r="FUG963" i="23"/>
  <c r="FUF963" i="23"/>
  <c r="FUE963" i="23"/>
  <c r="FUD963" i="23"/>
  <c r="FUC963" i="23"/>
  <c r="FUB963" i="23"/>
  <c r="FUA963" i="23"/>
  <c r="FTZ963" i="23"/>
  <c r="FTY963" i="23"/>
  <c r="FTX963" i="23"/>
  <c r="FTW963" i="23"/>
  <c r="FTV963" i="23"/>
  <c r="FTU963" i="23"/>
  <c r="FTT963" i="23"/>
  <c r="FTS963" i="23"/>
  <c r="FTR963" i="23"/>
  <c r="FTQ963" i="23"/>
  <c r="FTP963" i="23"/>
  <c r="FTO963" i="23"/>
  <c r="FTN963" i="23"/>
  <c r="FTM963" i="23"/>
  <c r="FTL963" i="23"/>
  <c r="FTK963" i="23"/>
  <c r="FTJ963" i="23"/>
  <c r="FTI963" i="23"/>
  <c r="FTH963" i="23"/>
  <c r="FTG963" i="23"/>
  <c r="FTF963" i="23"/>
  <c r="FTE963" i="23"/>
  <c r="FTD963" i="23"/>
  <c r="FTC963" i="23"/>
  <c r="FTB963" i="23"/>
  <c r="FTA963" i="23"/>
  <c r="FSZ963" i="23"/>
  <c r="FSY963" i="23"/>
  <c r="FSX963" i="23"/>
  <c r="FSW963" i="23"/>
  <c r="FSV963" i="23"/>
  <c r="FSU963" i="23"/>
  <c r="FST963" i="23"/>
  <c r="FSS963" i="23"/>
  <c r="FSR963" i="23"/>
  <c r="FSQ963" i="23"/>
  <c r="FSP963" i="23"/>
  <c r="FSO963" i="23"/>
  <c r="FSN963" i="23"/>
  <c r="FSM963" i="23"/>
  <c r="FSL963" i="23"/>
  <c r="FSK963" i="23"/>
  <c r="FSJ963" i="23"/>
  <c r="FSI963" i="23"/>
  <c r="FSH963" i="23"/>
  <c r="FSG963" i="23"/>
  <c r="FSF963" i="23"/>
  <c r="FSE963" i="23"/>
  <c r="FSD963" i="23"/>
  <c r="FSC963" i="23"/>
  <c r="FSB963" i="23"/>
  <c r="FSA963" i="23"/>
  <c r="FRZ963" i="23"/>
  <c r="FRY963" i="23"/>
  <c r="FRX963" i="23"/>
  <c r="FRW963" i="23"/>
  <c r="FRV963" i="23"/>
  <c r="FRU963" i="23"/>
  <c r="FRT963" i="23"/>
  <c r="FRS963" i="23"/>
  <c r="FRR963" i="23"/>
  <c r="FRQ963" i="23"/>
  <c r="FRP963" i="23"/>
  <c r="FRO963" i="23"/>
  <c r="FRN963" i="23"/>
  <c r="FRM963" i="23"/>
  <c r="FRL963" i="23"/>
  <c r="FRK963" i="23"/>
  <c r="FRJ963" i="23"/>
  <c r="FRI963" i="23"/>
  <c r="FRH963" i="23"/>
  <c r="FRG963" i="23"/>
  <c r="FRF963" i="23"/>
  <c r="FRE963" i="23"/>
  <c r="FRD963" i="23"/>
  <c r="FRC963" i="23"/>
  <c r="FRB963" i="23"/>
  <c r="FRA963" i="23"/>
  <c r="FQZ963" i="23"/>
  <c r="FQY963" i="23"/>
  <c r="FQX963" i="23"/>
  <c r="FQW963" i="23"/>
  <c r="FQV963" i="23"/>
  <c r="FQU963" i="23"/>
  <c r="FQT963" i="23"/>
  <c r="FQS963" i="23"/>
  <c r="FQR963" i="23"/>
  <c r="FQQ963" i="23"/>
  <c r="FQP963" i="23"/>
  <c r="FQO963" i="23"/>
  <c r="FQN963" i="23"/>
  <c r="FQM963" i="23"/>
  <c r="FQL963" i="23"/>
  <c r="FQK963" i="23"/>
  <c r="FQJ963" i="23"/>
  <c r="FQI963" i="23"/>
  <c r="FQH963" i="23"/>
  <c r="FQG963" i="23"/>
  <c r="FQF963" i="23"/>
  <c r="FQE963" i="23"/>
  <c r="FQD963" i="23"/>
  <c r="FQC963" i="23"/>
  <c r="FQB963" i="23"/>
  <c r="FQA963" i="23"/>
  <c r="FPZ963" i="23"/>
  <c r="FPY963" i="23"/>
  <c r="FPX963" i="23"/>
  <c r="FPW963" i="23"/>
  <c r="FPV963" i="23"/>
  <c r="FPU963" i="23"/>
  <c r="FPT963" i="23"/>
  <c r="FPS963" i="23"/>
  <c r="FPR963" i="23"/>
  <c r="FPQ963" i="23"/>
  <c r="FPP963" i="23"/>
  <c r="FPO963" i="23"/>
  <c r="FPN963" i="23"/>
  <c r="FPM963" i="23"/>
  <c r="FPL963" i="23"/>
  <c r="FPK963" i="23"/>
  <c r="FPJ963" i="23"/>
  <c r="FPI963" i="23"/>
  <c r="FPH963" i="23"/>
  <c r="FPG963" i="23"/>
  <c r="FPF963" i="23"/>
  <c r="FPE963" i="23"/>
  <c r="FPD963" i="23"/>
  <c r="FPC963" i="23"/>
  <c r="FPB963" i="23"/>
  <c r="FPA963" i="23"/>
  <c r="FOZ963" i="23"/>
  <c r="FOY963" i="23"/>
  <c r="FOX963" i="23"/>
  <c r="FOW963" i="23"/>
  <c r="FOV963" i="23"/>
  <c r="FOU963" i="23"/>
  <c r="FOT963" i="23"/>
  <c r="FOS963" i="23"/>
  <c r="FOR963" i="23"/>
  <c r="FOQ963" i="23"/>
  <c r="FOP963" i="23"/>
  <c r="FOO963" i="23"/>
  <c r="FON963" i="23"/>
  <c r="FOM963" i="23"/>
  <c r="FOL963" i="23"/>
  <c r="FOK963" i="23"/>
  <c r="FOJ963" i="23"/>
  <c r="FOI963" i="23"/>
  <c r="FOH963" i="23"/>
  <c r="FOG963" i="23"/>
  <c r="FOF963" i="23"/>
  <c r="FOE963" i="23"/>
  <c r="FOD963" i="23"/>
  <c r="FOC963" i="23"/>
  <c r="FOB963" i="23"/>
  <c r="FOA963" i="23"/>
  <c r="FNZ963" i="23"/>
  <c r="FNY963" i="23"/>
  <c r="FNX963" i="23"/>
  <c r="FNW963" i="23"/>
  <c r="FNV963" i="23"/>
  <c r="FNU963" i="23"/>
  <c r="FNT963" i="23"/>
  <c r="FNS963" i="23"/>
  <c r="FNR963" i="23"/>
  <c r="FNQ963" i="23"/>
  <c r="FNP963" i="23"/>
  <c r="FNO963" i="23"/>
  <c r="FNN963" i="23"/>
  <c r="FNM963" i="23"/>
  <c r="FNL963" i="23"/>
  <c r="FNK963" i="23"/>
  <c r="FNJ963" i="23"/>
  <c r="FNI963" i="23"/>
  <c r="FNH963" i="23"/>
  <c r="FNG963" i="23"/>
  <c r="FNF963" i="23"/>
  <c r="FNE963" i="23"/>
  <c r="FND963" i="23"/>
  <c r="FNC963" i="23"/>
  <c r="FNB963" i="23"/>
  <c r="FNA963" i="23"/>
  <c r="FMZ963" i="23"/>
  <c r="FMY963" i="23"/>
  <c r="FMX963" i="23"/>
  <c r="FMW963" i="23"/>
  <c r="FMV963" i="23"/>
  <c r="FMU963" i="23"/>
  <c r="FMT963" i="23"/>
  <c r="FMS963" i="23"/>
  <c r="FMR963" i="23"/>
  <c r="FMQ963" i="23"/>
  <c r="FMP963" i="23"/>
  <c r="FMO963" i="23"/>
  <c r="FMN963" i="23"/>
  <c r="FMM963" i="23"/>
  <c r="FML963" i="23"/>
  <c r="FMK963" i="23"/>
  <c r="FMJ963" i="23"/>
  <c r="FMI963" i="23"/>
  <c r="FMH963" i="23"/>
  <c r="FMG963" i="23"/>
  <c r="FMF963" i="23"/>
  <c r="FME963" i="23"/>
  <c r="FMD963" i="23"/>
  <c r="FMC963" i="23"/>
  <c r="FMB963" i="23"/>
  <c r="FMA963" i="23"/>
  <c r="FLZ963" i="23"/>
  <c r="FLY963" i="23"/>
  <c r="FLX963" i="23"/>
  <c r="FLW963" i="23"/>
  <c r="FLV963" i="23"/>
  <c r="FLU963" i="23"/>
  <c r="FLT963" i="23"/>
  <c r="FLS963" i="23"/>
  <c r="FLR963" i="23"/>
  <c r="FLQ963" i="23"/>
  <c r="FLP963" i="23"/>
  <c r="FLO963" i="23"/>
  <c r="FLN963" i="23"/>
  <c r="FLM963" i="23"/>
  <c r="FLL963" i="23"/>
  <c r="FLK963" i="23"/>
  <c r="FLJ963" i="23"/>
  <c r="FLI963" i="23"/>
  <c r="FLH963" i="23"/>
  <c r="FLG963" i="23"/>
  <c r="FLF963" i="23"/>
  <c r="FLE963" i="23"/>
  <c r="FLD963" i="23"/>
  <c r="FLC963" i="23"/>
  <c r="FLB963" i="23"/>
  <c r="FLA963" i="23"/>
  <c r="FKZ963" i="23"/>
  <c r="FKY963" i="23"/>
  <c r="FKX963" i="23"/>
  <c r="FKW963" i="23"/>
  <c r="FKV963" i="23"/>
  <c r="FKU963" i="23"/>
  <c r="FKT963" i="23"/>
  <c r="FKS963" i="23"/>
  <c r="FKR963" i="23"/>
  <c r="FKQ963" i="23"/>
  <c r="FKP963" i="23"/>
  <c r="FKO963" i="23"/>
  <c r="FKN963" i="23"/>
  <c r="FKM963" i="23"/>
  <c r="FKL963" i="23"/>
  <c r="FKK963" i="23"/>
  <c r="FKJ963" i="23"/>
  <c r="FKI963" i="23"/>
  <c r="FKH963" i="23"/>
  <c r="FKG963" i="23"/>
  <c r="FKF963" i="23"/>
  <c r="FKE963" i="23"/>
  <c r="FKD963" i="23"/>
  <c r="FKC963" i="23"/>
  <c r="FKB963" i="23"/>
  <c r="FKA963" i="23"/>
  <c r="FJZ963" i="23"/>
  <c r="FJY963" i="23"/>
  <c r="FJX963" i="23"/>
  <c r="FJW963" i="23"/>
  <c r="FJV963" i="23"/>
  <c r="FJU963" i="23"/>
  <c r="FJT963" i="23"/>
  <c r="FJS963" i="23"/>
  <c r="FJR963" i="23"/>
  <c r="FJQ963" i="23"/>
  <c r="FJP963" i="23"/>
  <c r="FJO963" i="23"/>
  <c r="FJN963" i="23"/>
  <c r="FJM963" i="23"/>
  <c r="FJL963" i="23"/>
  <c r="FJK963" i="23"/>
  <c r="FJJ963" i="23"/>
  <c r="FJI963" i="23"/>
  <c r="FJH963" i="23"/>
  <c r="FJG963" i="23"/>
  <c r="FJF963" i="23"/>
  <c r="FJE963" i="23"/>
  <c r="FJD963" i="23"/>
  <c r="FJC963" i="23"/>
  <c r="FJB963" i="23"/>
  <c r="FJA963" i="23"/>
  <c r="FIZ963" i="23"/>
  <c r="FIY963" i="23"/>
  <c r="FIX963" i="23"/>
  <c r="FIW963" i="23"/>
  <c r="FIV963" i="23"/>
  <c r="FIU963" i="23"/>
  <c r="FIT963" i="23"/>
  <c r="FIS963" i="23"/>
  <c r="FIR963" i="23"/>
  <c r="FIQ963" i="23"/>
  <c r="FIP963" i="23"/>
  <c r="FIO963" i="23"/>
  <c r="FIN963" i="23"/>
  <c r="FIM963" i="23"/>
  <c r="FIL963" i="23"/>
  <c r="FIK963" i="23"/>
  <c r="FIJ963" i="23"/>
  <c r="FII963" i="23"/>
  <c r="FIH963" i="23"/>
  <c r="FIG963" i="23"/>
  <c r="FIF963" i="23"/>
  <c r="FIE963" i="23"/>
  <c r="FID963" i="23"/>
  <c r="FIC963" i="23"/>
  <c r="FIB963" i="23"/>
  <c r="FIA963" i="23"/>
  <c r="FHZ963" i="23"/>
  <c r="FHY963" i="23"/>
  <c r="FHX963" i="23"/>
  <c r="FHW963" i="23"/>
  <c r="FHV963" i="23"/>
  <c r="FHU963" i="23"/>
  <c r="FHT963" i="23"/>
  <c r="FHS963" i="23"/>
  <c r="FHR963" i="23"/>
  <c r="FHQ963" i="23"/>
  <c r="FHP963" i="23"/>
  <c r="FHO963" i="23"/>
  <c r="FHN963" i="23"/>
  <c r="FHM963" i="23"/>
  <c r="FHL963" i="23"/>
  <c r="FHK963" i="23"/>
  <c r="FHJ963" i="23"/>
  <c r="FHI963" i="23"/>
  <c r="FHH963" i="23"/>
  <c r="FHG963" i="23"/>
  <c r="FHF963" i="23"/>
  <c r="FHE963" i="23"/>
  <c r="FHD963" i="23"/>
  <c r="FHC963" i="23"/>
  <c r="FHB963" i="23"/>
  <c r="FHA963" i="23"/>
  <c r="FGZ963" i="23"/>
  <c r="FGY963" i="23"/>
  <c r="FGX963" i="23"/>
  <c r="FGW963" i="23"/>
  <c r="FGV963" i="23"/>
  <c r="FGU963" i="23"/>
  <c r="FGT963" i="23"/>
  <c r="FGS963" i="23"/>
  <c r="FGR963" i="23"/>
  <c r="FGQ963" i="23"/>
  <c r="FGP963" i="23"/>
  <c r="FGO963" i="23"/>
  <c r="FGN963" i="23"/>
  <c r="FGM963" i="23"/>
  <c r="FGL963" i="23"/>
  <c r="FGK963" i="23"/>
  <c r="FGJ963" i="23"/>
  <c r="FGI963" i="23"/>
  <c r="FGH963" i="23"/>
  <c r="FGG963" i="23"/>
  <c r="FGF963" i="23"/>
  <c r="FGE963" i="23"/>
  <c r="FGD963" i="23"/>
  <c r="FGC963" i="23"/>
  <c r="FGB963" i="23"/>
  <c r="FGA963" i="23"/>
  <c r="FFZ963" i="23"/>
  <c r="FFY963" i="23"/>
  <c r="FFX963" i="23"/>
  <c r="FFW963" i="23"/>
  <c r="FFV963" i="23"/>
  <c r="FFU963" i="23"/>
  <c r="FFT963" i="23"/>
  <c r="FFS963" i="23"/>
  <c r="FFR963" i="23"/>
  <c r="FFQ963" i="23"/>
  <c r="FFP963" i="23"/>
  <c r="FFO963" i="23"/>
  <c r="FFN963" i="23"/>
  <c r="FFM963" i="23"/>
  <c r="FFL963" i="23"/>
  <c r="FFK963" i="23"/>
  <c r="FFJ963" i="23"/>
  <c r="FFI963" i="23"/>
  <c r="FFH963" i="23"/>
  <c r="FFG963" i="23"/>
  <c r="FFF963" i="23"/>
  <c r="FFE963" i="23"/>
  <c r="FFD963" i="23"/>
  <c r="FFC963" i="23"/>
  <c r="FFB963" i="23"/>
  <c r="FFA963" i="23"/>
  <c r="FEZ963" i="23"/>
  <c r="FEY963" i="23"/>
  <c r="FEX963" i="23"/>
  <c r="FEW963" i="23"/>
  <c r="FEV963" i="23"/>
  <c r="FEU963" i="23"/>
  <c r="FET963" i="23"/>
  <c r="FES963" i="23"/>
  <c r="FER963" i="23"/>
  <c r="FEQ963" i="23"/>
  <c r="FEP963" i="23"/>
  <c r="FEO963" i="23"/>
  <c r="FEN963" i="23"/>
  <c r="FEM963" i="23"/>
  <c r="FEL963" i="23"/>
  <c r="FEK963" i="23"/>
  <c r="FEJ963" i="23"/>
  <c r="FEI963" i="23"/>
  <c r="FEH963" i="23"/>
  <c r="FEG963" i="23"/>
  <c r="FEF963" i="23"/>
  <c r="FEE963" i="23"/>
  <c r="FED963" i="23"/>
  <c r="FEC963" i="23"/>
  <c r="FEB963" i="23"/>
  <c r="FEA963" i="23"/>
  <c r="FDZ963" i="23"/>
  <c r="FDY963" i="23"/>
  <c r="FDX963" i="23"/>
  <c r="FDW963" i="23"/>
  <c r="FDV963" i="23"/>
  <c r="FDU963" i="23"/>
  <c r="FDT963" i="23"/>
  <c r="FDS963" i="23"/>
  <c r="FDR963" i="23"/>
  <c r="FDQ963" i="23"/>
  <c r="FDP963" i="23"/>
  <c r="FDO963" i="23"/>
  <c r="FDN963" i="23"/>
  <c r="FDM963" i="23"/>
  <c r="FDL963" i="23"/>
  <c r="FDK963" i="23"/>
  <c r="FDJ963" i="23"/>
  <c r="FDI963" i="23"/>
  <c r="FDH963" i="23"/>
  <c r="FDG963" i="23"/>
  <c r="FDF963" i="23"/>
  <c r="FDE963" i="23"/>
  <c r="FDD963" i="23"/>
  <c r="FDC963" i="23"/>
  <c r="FDB963" i="23"/>
  <c r="FDA963" i="23"/>
  <c r="FCZ963" i="23"/>
  <c r="FCY963" i="23"/>
  <c r="FCX963" i="23"/>
  <c r="FCW963" i="23"/>
  <c r="FCV963" i="23"/>
  <c r="FCU963" i="23"/>
  <c r="FCT963" i="23"/>
  <c r="FCS963" i="23"/>
  <c r="FCR963" i="23"/>
  <c r="FCQ963" i="23"/>
  <c r="FCP963" i="23"/>
  <c r="FCO963" i="23"/>
  <c r="FCN963" i="23"/>
  <c r="FCM963" i="23"/>
  <c r="FCL963" i="23"/>
  <c r="FCK963" i="23"/>
  <c r="FCJ963" i="23"/>
  <c r="FCI963" i="23"/>
  <c r="FCH963" i="23"/>
  <c r="FCG963" i="23"/>
  <c r="FCF963" i="23"/>
  <c r="FCE963" i="23"/>
  <c r="FCD963" i="23"/>
  <c r="FCC963" i="23"/>
  <c r="FCB963" i="23"/>
  <c r="FCA963" i="23"/>
  <c r="FBZ963" i="23"/>
  <c r="FBY963" i="23"/>
  <c r="FBX963" i="23"/>
  <c r="FBW963" i="23"/>
  <c r="FBV963" i="23"/>
  <c r="FBU963" i="23"/>
  <c r="FBT963" i="23"/>
  <c r="FBS963" i="23"/>
  <c r="FBR963" i="23"/>
  <c r="FBQ963" i="23"/>
  <c r="FBP963" i="23"/>
  <c r="FBO963" i="23"/>
  <c r="FBN963" i="23"/>
  <c r="FBM963" i="23"/>
  <c r="FBL963" i="23"/>
  <c r="FBK963" i="23"/>
  <c r="FBJ963" i="23"/>
  <c r="FBI963" i="23"/>
  <c r="FBH963" i="23"/>
  <c r="FBG963" i="23"/>
  <c r="FBF963" i="23"/>
  <c r="FBE963" i="23"/>
  <c r="FBD963" i="23"/>
  <c r="FBC963" i="23"/>
  <c r="FBB963" i="23"/>
  <c r="FBA963" i="23"/>
  <c r="FAZ963" i="23"/>
  <c r="FAY963" i="23"/>
  <c r="FAX963" i="23"/>
  <c r="FAW963" i="23"/>
  <c r="FAV963" i="23"/>
  <c r="FAU963" i="23"/>
  <c r="FAT963" i="23"/>
  <c r="FAS963" i="23"/>
  <c r="FAR963" i="23"/>
  <c r="FAQ963" i="23"/>
  <c r="FAP963" i="23"/>
  <c r="FAO963" i="23"/>
  <c r="FAN963" i="23"/>
  <c r="FAM963" i="23"/>
  <c r="FAL963" i="23"/>
  <c r="FAK963" i="23"/>
  <c r="FAJ963" i="23"/>
  <c r="FAI963" i="23"/>
  <c r="FAH963" i="23"/>
  <c r="FAG963" i="23"/>
  <c r="FAF963" i="23"/>
  <c r="FAE963" i="23"/>
  <c r="FAD963" i="23"/>
  <c r="FAC963" i="23"/>
  <c r="FAB963" i="23"/>
  <c r="FAA963" i="23"/>
  <c r="EZZ963" i="23"/>
  <c r="EZY963" i="23"/>
  <c r="EZX963" i="23"/>
  <c r="EZW963" i="23"/>
  <c r="EZV963" i="23"/>
  <c r="EZU963" i="23"/>
  <c r="EZT963" i="23"/>
  <c r="EZS963" i="23"/>
  <c r="EZR963" i="23"/>
  <c r="EZQ963" i="23"/>
  <c r="EZP963" i="23"/>
  <c r="EZO963" i="23"/>
  <c r="EZN963" i="23"/>
  <c r="EZM963" i="23"/>
  <c r="EZL963" i="23"/>
  <c r="EZK963" i="23"/>
  <c r="EZJ963" i="23"/>
  <c r="EZI963" i="23"/>
  <c r="EZH963" i="23"/>
  <c r="EZG963" i="23"/>
  <c r="EZF963" i="23"/>
  <c r="EZE963" i="23"/>
  <c r="EZD963" i="23"/>
  <c r="EZC963" i="23"/>
  <c r="EZB963" i="23"/>
  <c r="EZA963" i="23"/>
  <c r="EYZ963" i="23"/>
  <c r="EYY963" i="23"/>
  <c r="EYX963" i="23"/>
  <c r="EYW963" i="23"/>
  <c r="EYV963" i="23"/>
  <c r="EYU963" i="23"/>
  <c r="EYT963" i="23"/>
  <c r="EYS963" i="23"/>
  <c r="EYR963" i="23"/>
  <c r="EYQ963" i="23"/>
  <c r="EYP963" i="23"/>
  <c r="EYO963" i="23"/>
  <c r="EYN963" i="23"/>
  <c r="EYM963" i="23"/>
  <c r="EYL963" i="23"/>
  <c r="EYK963" i="23"/>
  <c r="EYJ963" i="23"/>
  <c r="EYI963" i="23"/>
  <c r="EYH963" i="23"/>
  <c r="EYG963" i="23"/>
  <c r="EYF963" i="23"/>
  <c r="EYE963" i="23"/>
  <c r="EYD963" i="23"/>
  <c r="EYC963" i="23"/>
  <c r="EYB963" i="23"/>
  <c r="EYA963" i="23"/>
  <c r="EXZ963" i="23"/>
  <c r="EXY963" i="23"/>
  <c r="EXX963" i="23"/>
  <c r="EXW963" i="23"/>
  <c r="EXV963" i="23"/>
  <c r="EXU963" i="23"/>
  <c r="EXT963" i="23"/>
  <c r="EXS963" i="23"/>
  <c r="EXR963" i="23"/>
  <c r="EXQ963" i="23"/>
  <c r="EXP963" i="23"/>
  <c r="EXO963" i="23"/>
  <c r="EXN963" i="23"/>
  <c r="EXM963" i="23"/>
  <c r="EXL963" i="23"/>
  <c r="EXK963" i="23"/>
  <c r="EXJ963" i="23"/>
  <c r="EXI963" i="23"/>
  <c r="EXH963" i="23"/>
  <c r="EXG963" i="23"/>
  <c r="EXF963" i="23"/>
  <c r="EXE963" i="23"/>
  <c r="EXD963" i="23"/>
  <c r="EXC963" i="23"/>
  <c r="EXB963" i="23"/>
  <c r="EXA963" i="23"/>
  <c r="EWZ963" i="23"/>
  <c r="EWY963" i="23"/>
  <c r="EWX963" i="23"/>
  <c r="EWW963" i="23"/>
  <c r="EWV963" i="23"/>
  <c r="EWU963" i="23"/>
  <c r="EWT963" i="23"/>
  <c r="EWS963" i="23"/>
  <c r="EWR963" i="23"/>
  <c r="EWQ963" i="23"/>
  <c r="EWP963" i="23"/>
  <c r="EWO963" i="23"/>
  <c r="EWN963" i="23"/>
  <c r="EWM963" i="23"/>
  <c r="EWL963" i="23"/>
  <c r="EWK963" i="23"/>
  <c r="EWJ963" i="23"/>
  <c r="EWI963" i="23"/>
  <c r="EWH963" i="23"/>
  <c r="EWG963" i="23"/>
  <c r="EWF963" i="23"/>
  <c r="EWE963" i="23"/>
  <c r="EWD963" i="23"/>
  <c r="EWC963" i="23"/>
  <c r="EWB963" i="23"/>
  <c r="EWA963" i="23"/>
  <c r="EVZ963" i="23"/>
  <c r="EVY963" i="23"/>
  <c r="EVX963" i="23"/>
  <c r="EVW963" i="23"/>
  <c r="EVV963" i="23"/>
  <c r="EVU963" i="23"/>
  <c r="EVT963" i="23"/>
  <c r="EVS963" i="23"/>
  <c r="EVR963" i="23"/>
  <c r="EVQ963" i="23"/>
  <c r="EVP963" i="23"/>
  <c r="EVO963" i="23"/>
  <c r="EVN963" i="23"/>
  <c r="EVM963" i="23"/>
  <c r="EVL963" i="23"/>
  <c r="EVK963" i="23"/>
  <c r="EVJ963" i="23"/>
  <c r="EVI963" i="23"/>
  <c r="EVH963" i="23"/>
  <c r="EVG963" i="23"/>
  <c r="EVF963" i="23"/>
  <c r="EVE963" i="23"/>
  <c r="EVD963" i="23"/>
  <c r="EVC963" i="23"/>
  <c r="EVB963" i="23"/>
  <c r="EVA963" i="23"/>
  <c r="EUZ963" i="23"/>
  <c r="EUY963" i="23"/>
  <c r="EUX963" i="23"/>
  <c r="EUW963" i="23"/>
  <c r="EUV963" i="23"/>
  <c r="EUU963" i="23"/>
  <c r="EUT963" i="23"/>
  <c r="EUS963" i="23"/>
  <c r="EUR963" i="23"/>
  <c r="EUQ963" i="23"/>
  <c r="EUP963" i="23"/>
  <c r="EUO963" i="23"/>
  <c r="EUN963" i="23"/>
  <c r="EUM963" i="23"/>
  <c r="EUL963" i="23"/>
  <c r="EUK963" i="23"/>
  <c r="EUJ963" i="23"/>
  <c r="EUI963" i="23"/>
  <c r="EUH963" i="23"/>
  <c r="EUG963" i="23"/>
  <c r="EUF963" i="23"/>
  <c r="EUE963" i="23"/>
  <c r="EUD963" i="23"/>
  <c r="EUC963" i="23"/>
  <c r="EUB963" i="23"/>
  <c r="EUA963" i="23"/>
  <c r="ETZ963" i="23"/>
  <c r="ETY963" i="23"/>
  <c r="ETX963" i="23"/>
  <c r="ETW963" i="23"/>
  <c r="ETV963" i="23"/>
  <c r="ETU963" i="23"/>
  <c r="ETT963" i="23"/>
  <c r="ETS963" i="23"/>
  <c r="ETR963" i="23"/>
  <c r="ETQ963" i="23"/>
  <c r="ETP963" i="23"/>
  <c r="ETO963" i="23"/>
  <c r="ETN963" i="23"/>
  <c r="ETM963" i="23"/>
  <c r="ETL963" i="23"/>
  <c r="ETK963" i="23"/>
  <c r="ETJ963" i="23"/>
  <c r="ETI963" i="23"/>
  <c r="ETH963" i="23"/>
  <c r="ETG963" i="23"/>
  <c r="ETF963" i="23"/>
  <c r="ETE963" i="23"/>
  <c r="ETD963" i="23"/>
  <c r="ETC963" i="23"/>
  <c r="ETB963" i="23"/>
  <c r="ETA963" i="23"/>
  <c r="ESZ963" i="23"/>
  <c r="ESY963" i="23"/>
  <c r="ESX963" i="23"/>
  <c r="ESW963" i="23"/>
  <c r="ESV963" i="23"/>
  <c r="ESU963" i="23"/>
  <c r="EST963" i="23"/>
  <c r="ESS963" i="23"/>
  <c r="ESR963" i="23"/>
  <c r="ESQ963" i="23"/>
  <c r="ESP963" i="23"/>
  <c r="ESO963" i="23"/>
  <c r="ESN963" i="23"/>
  <c r="ESM963" i="23"/>
  <c r="ESL963" i="23"/>
  <c r="ESK963" i="23"/>
  <c r="ESJ963" i="23"/>
  <c r="ESI963" i="23"/>
  <c r="ESH963" i="23"/>
  <c r="ESG963" i="23"/>
  <c r="ESF963" i="23"/>
  <c r="ESE963" i="23"/>
  <c r="ESD963" i="23"/>
  <c r="ESC963" i="23"/>
  <c r="ESB963" i="23"/>
  <c r="ESA963" i="23"/>
  <c r="ERZ963" i="23"/>
  <c r="ERY963" i="23"/>
  <c r="ERX963" i="23"/>
  <c r="ERW963" i="23"/>
  <c r="ERV963" i="23"/>
  <c r="ERU963" i="23"/>
  <c r="ERT963" i="23"/>
  <c r="ERS963" i="23"/>
  <c r="ERR963" i="23"/>
  <c r="ERQ963" i="23"/>
  <c r="ERP963" i="23"/>
  <c r="ERO963" i="23"/>
  <c r="ERN963" i="23"/>
  <c r="ERM963" i="23"/>
  <c r="ERL963" i="23"/>
  <c r="ERK963" i="23"/>
  <c r="ERJ963" i="23"/>
  <c r="ERI963" i="23"/>
  <c r="ERH963" i="23"/>
  <c r="ERG963" i="23"/>
  <c r="ERF963" i="23"/>
  <c r="ERE963" i="23"/>
  <c r="ERD963" i="23"/>
  <c r="ERC963" i="23"/>
  <c r="ERB963" i="23"/>
  <c r="ERA963" i="23"/>
  <c r="EQZ963" i="23"/>
  <c r="EQY963" i="23"/>
  <c r="EQX963" i="23"/>
  <c r="EQW963" i="23"/>
  <c r="EQV963" i="23"/>
  <c r="EQU963" i="23"/>
  <c r="EQT963" i="23"/>
  <c r="EQS963" i="23"/>
  <c r="EQR963" i="23"/>
  <c r="EQQ963" i="23"/>
  <c r="EQP963" i="23"/>
  <c r="EQO963" i="23"/>
  <c r="EQN963" i="23"/>
  <c r="EQM963" i="23"/>
  <c r="EQL963" i="23"/>
  <c r="EQK963" i="23"/>
  <c r="EQJ963" i="23"/>
  <c r="EQI963" i="23"/>
  <c r="EQH963" i="23"/>
  <c r="EQG963" i="23"/>
  <c r="EQF963" i="23"/>
  <c r="EQE963" i="23"/>
  <c r="EQD963" i="23"/>
  <c r="EQC963" i="23"/>
  <c r="EQB963" i="23"/>
  <c r="EQA963" i="23"/>
  <c r="EPZ963" i="23"/>
  <c r="EPY963" i="23"/>
  <c r="EPX963" i="23"/>
  <c r="EPW963" i="23"/>
  <c r="EPV963" i="23"/>
  <c r="EPU963" i="23"/>
  <c r="EPT963" i="23"/>
  <c r="EPS963" i="23"/>
  <c r="EPR963" i="23"/>
  <c r="EPQ963" i="23"/>
  <c r="EPP963" i="23"/>
  <c r="EPO963" i="23"/>
  <c r="EPN963" i="23"/>
  <c r="EPM963" i="23"/>
  <c r="EPL963" i="23"/>
  <c r="EPK963" i="23"/>
  <c r="EPJ963" i="23"/>
  <c r="EPI963" i="23"/>
  <c r="EPH963" i="23"/>
  <c r="EPG963" i="23"/>
  <c r="EPF963" i="23"/>
  <c r="EPE963" i="23"/>
  <c r="EPD963" i="23"/>
  <c r="EPC963" i="23"/>
  <c r="EPB963" i="23"/>
  <c r="EPA963" i="23"/>
  <c r="EOZ963" i="23"/>
  <c r="EOY963" i="23"/>
  <c r="EOX963" i="23"/>
  <c r="EOW963" i="23"/>
  <c r="EOV963" i="23"/>
  <c r="EOU963" i="23"/>
  <c r="EOT963" i="23"/>
  <c r="EOS963" i="23"/>
  <c r="EOR963" i="23"/>
  <c r="EOQ963" i="23"/>
  <c r="EOP963" i="23"/>
  <c r="EOO963" i="23"/>
  <c r="EON963" i="23"/>
  <c r="EOM963" i="23"/>
  <c r="EOL963" i="23"/>
  <c r="EOK963" i="23"/>
  <c r="EOJ963" i="23"/>
  <c r="EOI963" i="23"/>
  <c r="EOH963" i="23"/>
  <c r="EOG963" i="23"/>
  <c r="EOF963" i="23"/>
  <c r="EOE963" i="23"/>
  <c r="EOD963" i="23"/>
  <c r="EOC963" i="23"/>
  <c r="EOB963" i="23"/>
  <c r="EOA963" i="23"/>
  <c r="ENZ963" i="23"/>
  <c r="ENY963" i="23"/>
  <c r="ENX963" i="23"/>
  <c r="ENW963" i="23"/>
  <c r="ENV963" i="23"/>
  <c r="ENU963" i="23"/>
  <c r="ENT963" i="23"/>
  <c r="ENS963" i="23"/>
  <c r="ENR963" i="23"/>
  <c r="ENQ963" i="23"/>
  <c r="ENP963" i="23"/>
  <c r="ENO963" i="23"/>
  <c r="ENN963" i="23"/>
  <c r="ENM963" i="23"/>
  <c r="ENL963" i="23"/>
  <c r="ENK963" i="23"/>
  <c r="ENJ963" i="23"/>
  <c r="ENI963" i="23"/>
  <c r="ENH963" i="23"/>
  <c r="ENG963" i="23"/>
  <c r="ENF963" i="23"/>
  <c r="ENE963" i="23"/>
  <c r="END963" i="23"/>
  <c r="ENC963" i="23"/>
  <c r="ENB963" i="23"/>
  <c r="ENA963" i="23"/>
  <c r="EMZ963" i="23"/>
  <c r="EMY963" i="23"/>
  <c r="EMX963" i="23"/>
  <c r="EMW963" i="23"/>
  <c r="EMV963" i="23"/>
  <c r="EMU963" i="23"/>
  <c r="EMT963" i="23"/>
  <c r="EMS963" i="23"/>
  <c r="EMR963" i="23"/>
  <c r="EMQ963" i="23"/>
  <c r="EMP963" i="23"/>
  <c r="EMO963" i="23"/>
  <c r="EMN963" i="23"/>
  <c r="EMM963" i="23"/>
  <c r="EML963" i="23"/>
  <c r="EMK963" i="23"/>
  <c r="EMJ963" i="23"/>
  <c r="EMI963" i="23"/>
  <c r="EMH963" i="23"/>
  <c r="EMG963" i="23"/>
  <c r="EMF963" i="23"/>
  <c r="EME963" i="23"/>
  <c r="EMD963" i="23"/>
  <c r="EMC963" i="23"/>
  <c r="EMB963" i="23"/>
  <c r="EMA963" i="23"/>
  <c r="ELZ963" i="23"/>
  <c r="ELY963" i="23"/>
  <c r="ELX963" i="23"/>
  <c r="ELW963" i="23"/>
  <c r="ELV963" i="23"/>
  <c r="ELU963" i="23"/>
  <c r="ELT963" i="23"/>
  <c r="ELS963" i="23"/>
  <c r="ELR963" i="23"/>
  <c r="ELQ963" i="23"/>
  <c r="ELP963" i="23"/>
  <c r="ELO963" i="23"/>
  <c r="ELN963" i="23"/>
  <c r="ELM963" i="23"/>
  <c r="ELL963" i="23"/>
  <c r="ELK963" i="23"/>
  <c r="ELJ963" i="23"/>
  <c r="ELI963" i="23"/>
  <c r="ELH963" i="23"/>
  <c r="ELG963" i="23"/>
  <c r="ELF963" i="23"/>
  <c r="ELE963" i="23"/>
  <c r="ELD963" i="23"/>
  <c r="ELC963" i="23"/>
  <c r="ELB963" i="23"/>
  <c r="ELA963" i="23"/>
  <c r="EKZ963" i="23"/>
  <c r="EKY963" i="23"/>
  <c r="EKX963" i="23"/>
  <c r="EKW963" i="23"/>
  <c r="EKV963" i="23"/>
  <c r="EKU963" i="23"/>
  <c r="EKT963" i="23"/>
  <c r="EKS963" i="23"/>
  <c r="EKR963" i="23"/>
  <c r="EKQ963" i="23"/>
  <c r="EKP963" i="23"/>
  <c r="EKO963" i="23"/>
  <c r="EKN963" i="23"/>
  <c r="EKM963" i="23"/>
  <c r="EKL963" i="23"/>
  <c r="EKK963" i="23"/>
  <c r="EKJ963" i="23"/>
  <c r="EKI963" i="23"/>
  <c r="EKH963" i="23"/>
  <c r="EKG963" i="23"/>
  <c r="EKF963" i="23"/>
  <c r="EKE963" i="23"/>
  <c r="EKD963" i="23"/>
  <c r="EKC963" i="23"/>
  <c r="EKB963" i="23"/>
  <c r="EKA963" i="23"/>
  <c r="EJZ963" i="23"/>
  <c r="EJY963" i="23"/>
  <c r="EJX963" i="23"/>
  <c r="EJW963" i="23"/>
  <c r="EJV963" i="23"/>
  <c r="EJU963" i="23"/>
  <c r="EJT963" i="23"/>
  <c r="EJS963" i="23"/>
  <c r="EJR963" i="23"/>
  <c r="EJQ963" i="23"/>
  <c r="EJP963" i="23"/>
  <c r="EJO963" i="23"/>
  <c r="EJN963" i="23"/>
  <c r="EJM963" i="23"/>
  <c r="EJL963" i="23"/>
  <c r="EJK963" i="23"/>
  <c r="EJJ963" i="23"/>
  <c r="EJI963" i="23"/>
  <c r="EJH963" i="23"/>
  <c r="EJG963" i="23"/>
  <c r="EJF963" i="23"/>
  <c r="EJE963" i="23"/>
  <c r="EJD963" i="23"/>
  <c r="EJC963" i="23"/>
  <c r="EJB963" i="23"/>
  <c r="EJA963" i="23"/>
  <c r="EIZ963" i="23"/>
  <c r="EIY963" i="23"/>
  <c r="EIX963" i="23"/>
  <c r="EIW963" i="23"/>
  <c r="EIV963" i="23"/>
  <c r="EIU963" i="23"/>
  <c r="EIT963" i="23"/>
  <c r="EIS963" i="23"/>
  <c r="EIR963" i="23"/>
  <c r="EIQ963" i="23"/>
  <c r="EIP963" i="23"/>
  <c r="EIO963" i="23"/>
  <c r="EIN963" i="23"/>
  <c r="EIM963" i="23"/>
  <c r="EIL963" i="23"/>
  <c r="EIK963" i="23"/>
  <c r="EIJ963" i="23"/>
  <c r="EII963" i="23"/>
  <c r="EIH963" i="23"/>
  <c r="EIG963" i="23"/>
  <c r="EIF963" i="23"/>
  <c r="EIE963" i="23"/>
  <c r="EID963" i="23"/>
  <c r="EIC963" i="23"/>
  <c r="EIB963" i="23"/>
  <c r="EIA963" i="23"/>
  <c r="EHZ963" i="23"/>
  <c r="EHY963" i="23"/>
  <c r="EHX963" i="23"/>
  <c r="EHW963" i="23"/>
  <c r="EHV963" i="23"/>
  <c r="EHU963" i="23"/>
  <c r="EHT963" i="23"/>
  <c r="EHS963" i="23"/>
  <c r="EHR963" i="23"/>
  <c r="EHQ963" i="23"/>
  <c r="EHP963" i="23"/>
  <c r="EHO963" i="23"/>
  <c r="EHN963" i="23"/>
  <c r="EHM963" i="23"/>
  <c r="EHL963" i="23"/>
  <c r="EHK963" i="23"/>
  <c r="EHJ963" i="23"/>
  <c r="EHI963" i="23"/>
  <c r="EHH963" i="23"/>
  <c r="EHG963" i="23"/>
  <c r="EHF963" i="23"/>
  <c r="EHE963" i="23"/>
  <c r="EHD963" i="23"/>
  <c r="EHC963" i="23"/>
  <c r="EHB963" i="23"/>
  <c r="EHA963" i="23"/>
  <c r="EGZ963" i="23"/>
  <c r="EGY963" i="23"/>
  <c r="EGX963" i="23"/>
  <c r="EGW963" i="23"/>
  <c r="EGV963" i="23"/>
  <c r="EGU963" i="23"/>
  <c r="EGT963" i="23"/>
  <c r="EGS963" i="23"/>
  <c r="EGR963" i="23"/>
  <c r="EGQ963" i="23"/>
  <c r="EGP963" i="23"/>
  <c r="EGO963" i="23"/>
  <c r="EGN963" i="23"/>
  <c r="EGM963" i="23"/>
  <c r="EGL963" i="23"/>
  <c r="EGK963" i="23"/>
  <c r="EGJ963" i="23"/>
  <c r="EGI963" i="23"/>
  <c r="EGH963" i="23"/>
  <c r="EGG963" i="23"/>
  <c r="EGF963" i="23"/>
  <c r="EGE963" i="23"/>
  <c r="EGD963" i="23"/>
  <c r="EGC963" i="23"/>
  <c r="EGB963" i="23"/>
  <c r="EGA963" i="23"/>
  <c r="EFZ963" i="23"/>
  <c r="EFY963" i="23"/>
  <c r="EFX963" i="23"/>
  <c r="EFW963" i="23"/>
  <c r="EFV963" i="23"/>
  <c r="EFU963" i="23"/>
  <c r="EFT963" i="23"/>
  <c r="EFS963" i="23"/>
  <c r="EFR963" i="23"/>
  <c r="EFQ963" i="23"/>
  <c r="EFP963" i="23"/>
  <c r="EFO963" i="23"/>
  <c r="EFN963" i="23"/>
  <c r="EFM963" i="23"/>
  <c r="EFL963" i="23"/>
  <c r="EFK963" i="23"/>
  <c r="EFJ963" i="23"/>
  <c r="EFI963" i="23"/>
  <c r="EFH963" i="23"/>
  <c r="EFG963" i="23"/>
  <c r="EFF963" i="23"/>
  <c r="EFE963" i="23"/>
  <c r="EFD963" i="23"/>
  <c r="EFC963" i="23"/>
  <c r="EFB963" i="23"/>
  <c r="EFA963" i="23"/>
  <c r="EEZ963" i="23"/>
  <c r="EEY963" i="23"/>
  <c r="EEX963" i="23"/>
  <c r="EEW963" i="23"/>
  <c r="EEV963" i="23"/>
  <c r="EEU963" i="23"/>
  <c r="EET963" i="23"/>
  <c r="EES963" i="23"/>
  <c r="EER963" i="23"/>
  <c r="EEQ963" i="23"/>
  <c r="EEP963" i="23"/>
  <c r="EEO963" i="23"/>
  <c r="EEN963" i="23"/>
  <c r="EEM963" i="23"/>
  <c r="EEL963" i="23"/>
  <c r="EEK963" i="23"/>
  <c r="EEJ963" i="23"/>
  <c r="EEI963" i="23"/>
  <c r="EEH963" i="23"/>
  <c r="EEG963" i="23"/>
  <c r="EEF963" i="23"/>
  <c r="EEE963" i="23"/>
  <c r="EED963" i="23"/>
  <c r="EEC963" i="23"/>
  <c r="EEB963" i="23"/>
  <c r="EEA963" i="23"/>
  <c r="EDZ963" i="23"/>
  <c r="EDY963" i="23"/>
  <c r="EDX963" i="23"/>
  <c r="EDW963" i="23"/>
  <c r="EDV963" i="23"/>
  <c r="EDU963" i="23"/>
  <c r="EDT963" i="23"/>
  <c r="EDS963" i="23"/>
  <c r="EDR963" i="23"/>
  <c r="EDQ963" i="23"/>
  <c r="EDP963" i="23"/>
  <c r="EDO963" i="23"/>
  <c r="EDN963" i="23"/>
  <c r="EDM963" i="23"/>
  <c r="EDL963" i="23"/>
  <c r="EDK963" i="23"/>
  <c r="EDJ963" i="23"/>
  <c r="EDI963" i="23"/>
  <c r="EDH963" i="23"/>
  <c r="EDG963" i="23"/>
  <c r="EDF963" i="23"/>
  <c r="EDE963" i="23"/>
  <c r="EDD963" i="23"/>
  <c r="EDC963" i="23"/>
  <c r="EDB963" i="23"/>
  <c r="EDA963" i="23"/>
  <c r="ECZ963" i="23"/>
  <c r="ECY963" i="23"/>
  <c r="ECX963" i="23"/>
  <c r="ECW963" i="23"/>
  <c r="ECV963" i="23"/>
  <c r="ECU963" i="23"/>
  <c r="ECT963" i="23"/>
  <c r="ECS963" i="23"/>
  <c r="ECR963" i="23"/>
  <c r="ECQ963" i="23"/>
  <c r="ECP963" i="23"/>
  <c r="ECO963" i="23"/>
  <c r="ECN963" i="23"/>
  <c r="ECM963" i="23"/>
  <c r="ECL963" i="23"/>
  <c r="ECK963" i="23"/>
  <c r="ECJ963" i="23"/>
  <c r="ECI963" i="23"/>
  <c r="ECH963" i="23"/>
  <c r="ECG963" i="23"/>
  <c r="ECF963" i="23"/>
  <c r="ECE963" i="23"/>
  <c r="ECD963" i="23"/>
  <c r="ECC963" i="23"/>
  <c r="ECB963" i="23"/>
  <c r="ECA963" i="23"/>
  <c r="EBZ963" i="23"/>
  <c r="EBY963" i="23"/>
  <c r="EBX963" i="23"/>
  <c r="EBW963" i="23"/>
  <c r="EBV963" i="23"/>
  <c r="EBU963" i="23"/>
  <c r="EBT963" i="23"/>
  <c r="EBS963" i="23"/>
  <c r="EBR963" i="23"/>
  <c r="EBQ963" i="23"/>
  <c r="EBP963" i="23"/>
  <c r="EBO963" i="23"/>
  <c r="EBN963" i="23"/>
  <c r="EBM963" i="23"/>
  <c r="EBL963" i="23"/>
  <c r="EBK963" i="23"/>
  <c r="EBJ963" i="23"/>
  <c r="EBI963" i="23"/>
  <c r="EBH963" i="23"/>
  <c r="EBG963" i="23"/>
  <c r="EBF963" i="23"/>
  <c r="EBE963" i="23"/>
  <c r="EBD963" i="23"/>
  <c r="EBC963" i="23"/>
  <c r="EBB963" i="23"/>
  <c r="EBA963" i="23"/>
  <c r="EAZ963" i="23"/>
  <c r="EAY963" i="23"/>
  <c r="EAX963" i="23"/>
  <c r="EAW963" i="23"/>
  <c r="EAV963" i="23"/>
  <c r="EAU963" i="23"/>
  <c r="EAT963" i="23"/>
  <c r="EAS963" i="23"/>
  <c r="EAR963" i="23"/>
  <c r="EAQ963" i="23"/>
  <c r="EAP963" i="23"/>
  <c r="EAO963" i="23"/>
  <c r="EAN963" i="23"/>
  <c r="EAM963" i="23"/>
  <c r="EAL963" i="23"/>
  <c r="EAK963" i="23"/>
  <c r="EAJ963" i="23"/>
  <c r="EAI963" i="23"/>
  <c r="EAH963" i="23"/>
  <c r="EAG963" i="23"/>
  <c r="EAF963" i="23"/>
  <c r="EAE963" i="23"/>
  <c r="EAD963" i="23"/>
  <c r="EAC963" i="23"/>
  <c r="EAB963" i="23"/>
  <c r="EAA963" i="23"/>
  <c r="DZZ963" i="23"/>
  <c r="DZY963" i="23"/>
  <c r="DZX963" i="23"/>
  <c r="DZW963" i="23"/>
  <c r="DZV963" i="23"/>
  <c r="DZU963" i="23"/>
  <c r="DZT963" i="23"/>
  <c r="DZS963" i="23"/>
  <c r="DZR963" i="23"/>
  <c r="DZQ963" i="23"/>
  <c r="DZP963" i="23"/>
  <c r="DZO963" i="23"/>
  <c r="DZN963" i="23"/>
  <c r="DZM963" i="23"/>
  <c r="DZL963" i="23"/>
  <c r="DZK963" i="23"/>
  <c r="DZJ963" i="23"/>
  <c r="DZI963" i="23"/>
  <c r="DZH963" i="23"/>
  <c r="DZG963" i="23"/>
  <c r="DZF963" i="23"/>
  <c r="DZE963" i="23"/>
  <c r="DZD963" i="23"/>
  <c r="DZC963" i="23"/>
  <c r="DZB963" i="23"/>
  <c r="DZA963" i="23"/>
  <c r="DYZ963" i="23"/>
  <c r="DYY963" i="23"/>
  <c r="DYX963" i="23"/>
  <c r="DYW963" i="23"/>
  <c r="DYV963" i="23"/>
  <c r="DYU963" i="23"/>
  <c r="DYT963" i="23"/>
  <c r="DYS963" i="23"/>
  <c r="DYR963" i="23"/>
  <c r="DYQ963" i="23"/>
  <c r="DYP963" i="23"/>
  <c r="DYO963" i="23"/>
  <c r="DYN963" i="23"/>
  <c r="DYM963" i="23"/>
  <c r="DYL963" i="23"/>
  <c r="DYK963" i="23"/>
  <c r="DYJ963" i="23"/>
  <c r="DYI963" i="23"/>
  <c r="DYH963" i="23"/>
  <c r="DYG963" i="23"/>
  <c r="DYF963" i="23"/>
  <c r="DYE963" i="23"/>
  <c r="DYD963" i="23"/>
  <c r="DYC963" i="23"/>
  <c r="DYB963" i="23"/>
  <c r="DYA963" i="23"/>
  <c r="DXZ963" i="23"/>
  <c r="DXY963" i="23"/>
  <c r="DXX963" i="23"/>
  <c r="DXW963" i="23"/>
  <c r="DXV963" i="23"/>
  <c r="DXU963" i="23"/>
  <c r="DXT963" i="23"/>
  <c r="DXS963" i="23"/>
  <c r="DXR963" i="23"/>
  <c r="DXQ963" i="23"/>
  <c r="DXP963" i="23"/>
  <c r="DXO963" i="23"/>
  <c r="DXN963" i="23"/>
  <c r="DXM963" i="23"/>
  <c r="DXL963" i="23"/>
  <c r="DXK963" i="23"/>
  <c r="DXJ963" i="23"/>
  <c r="DXI963" i="23"/>
  <c r="DXH963" i="23"/>
  <c r="DXG963" i="23"/>
  <c r="DXF963" i="23"/>
  <c r="DXE963" i="23"/>
  <c r="DXD963" i="23"/>
  <c r="DXC963" i="23"/>
  <c r="DXB963" i="23"/>
  <c r="DXA963" i="23"/>
  <c r="DWZ963" i="23"/>
  <c r="DWY963" i="23"/>
  <c r="DWX963" i="23"/>
  <c r="DWW963" i="23"/>
  <c r="DWV963" i="23"/>
  <c r="DWU963" i="23"/>
  <c r="DWT963" i="23"/>
  <c r="DWS963" i="23"/>
  <c r="DWR963" i="23"/>
  <c r="DWQ963" i="23"/>
  <c r="DWP963" i="23"/>
  <c r="DWO963" i="23"/>
  <c r="DWN963" i="23"/>
  <c r="DWM963" i="23"/>
  <c r="DWL963" i="23"/>
  <c r="DWK963" i="23"/>
  <c r="DWJ963" i="23"/>
  <c r="DWI963" i="23"/>
  <c r="DWH963" i="23"/>
  <c r="DWG963" i="23"/>
  <c r="DWF963" i="23"/>
  <c r="DWE963" i="23"/>
  <c r="DWD963" i="23"/>
  <c r="DWC963" i="23"/>
  <c r="DWB963" i="23"/>
  <c r="DWA963" i="23"/>
  <c r="DVZ963" i="23"/>
  <c r="DVY963" i="23"/>
  <c r="DVX963" i="23"/>
  <c r="DVW963" i="23"/>
  <c r="DVV963" i="23"/>
  <c r="DVU963" i="23"/>
  <c r="DVT963" i="23"/>
  <c r="DVS963" i="23"/>
  <c r="DVR963" i="23"/>
  <c r="DVQ963" i="23"/>
  <c r="DVP963" i="23"/>
  <c r="DVO963" i="23"/>
  <c r="DVN963" i="23"/>
  <c r="DVM963" i="23"/>
  <c r="DVL963" i="23"/>
  <c r="DVK963" i="23"/>
  <c r="DVJ963" i="23"/>
  <c r="DVI963" i="23"/>
  <c r="DVH963" i="23"/>
  <c r="DVG963" i="23"/>
  <c r="DVF963" i="23"/>
  <c r="DVE963" i="23"/>
  <c r="DVD963" i="23"/>
  <c r="DVC963" i="23"/>
  <c r="DVB963" i="23"/>
  <c r="DVA963" i="23"/>
  <c r="DUZ963" i="23"/>
  <c r="DUY963" i="23"/>
  <c r="DUX963" i="23"/>
  <c r="DUW963" i="23"/>
  <c r="DUV963" i="23"/>
  <c r="DUU963" i="23"/>
  <c r="DUT963" i="23"/>
  <c r="DUS963" i="23"/>
  <c r="DUR963" i="23"/>
  <c r="DUQ963" i="23"/>
  <c r="DUP963" i="23"/>
  <c r="DUO963" i="23"/>
  <c r="DUN963" i="23"/>
  <c r="DUM963" i="23"/>
  <c r="DUL963" i="23"/>
  <c r="DUK963" i="23"/>
  <c r="DUJ963" i="23"/>
  <c r="DUI963" i="23"/>
  <c r="DUH963" i="23"/>
  <c r="DUG963" i="23"/>
  <c r="DUF963" i="23"/>
  <c r="DUE963" i="23"/>
  <c r="DUD963" i="23"/>
  <c r="DUC963" i="23"/>
  <c r="DUB963" i="23"/>
  <c r="DUA963" i="23"/>
  <c r="DTZ963" i="23"/>
  <c r="DTY963" i="23"/>
  <c r="DTX963" i="23"/>
  <c r="DTW963" i="23"/>
  <c r="DTV963" i="23"/>
  <c r="DTU963" i="23"/>
  <c r="DTT963" i="23"/>
  <c r="DTS963" i="23"/>
  <c r="DTR963" i="23"/>
  <c r="DTQ963" i="23"/>
  <c r="DTP963" i="23"/>
  <c r="DTO963" i="23"/>
  <c r="DTN963" i="23"/>
  <c r="DTM963" i="23"/>
  <c r="DTL963" i="23"/>
  <c r="DTK963" i="23"/>
  <c r="DTJ963" i="23"/>
  <c r="DTI963" i="23"/>
  <c r="DTH963" i="23"/>
  <c r="DTG963" i="23"/>
  <c r="DTF963" i="23"/>
  <c r="DTE963" i="23"/>
  <c r="DTD963" i="23"/>
  <c r="DTC963" i="23"/>
  <c r="DTB963" i="23"/>
  <c r="DTA963" i="23"/>
  <c r="DSZ963" i="23"/>
  <c r="DSY963" i="23"/>
  <c r="DSX963" i="23"/>
  <c r="DSW963" i="23"/>
  <c r="DSV963" i="23"/>
  <c r="DSU963" i="23"/>
  <c r="DST963" i="23"/>
  <c r="DSS963" i="23"/>
  <c r="DSR963" i="23"/>
  <c r="DSQ963" i="23"/>
  <c r="DSP963" i="23"/>
  <c r="DSO963" i="23"/>
  <c r="DSN963" i="23"/>
  <c r="DSM963" i="23"/>
  <c r="DSL963" i="23"/>
  <c r="DSK963" i="23"/>
  <c r="DSJ963" i="23"/>
  <c r="DSI963" i="23"/>
  <c r="DSH963" i="23"/>
  <c r="DSG963" i="23"/>
  <c r="DSF963" i="23"/>
  <c r="DSE963" i="23"/>
  <c r="DSD963" i="23"/>
  <c r="DSC963" i="23"/>
  <c r="DSB963" i="23"/>
  <c r="DSA963" i="23"/>
  <c r="DRZ963" i="23"/>
  <c r="DRY963" i="23"/>
  <c r="DRX963" i="23"/>
  <c r="DRW963" i="23"/>
  <c r="DRV963" i="23"/>
  <c r="DRU963" i="23"/>
  <c r="DRT963" i="23"/>
  <c r="DRS963" i="23"/>
  <c r="DRR963" i="23"/>
  <c r="DRQ963" i="23"/>
  <c r="DRP963" i="23"/>
  <c r="DRO963" i="23"/>
  <c r="DRN963" i="23"/>
  <c r="DRM963" i="23"/>
  <c r="DRL963" i="23"/>
  <c r="DRK963" i="23"/>
  <c r="DRJ963" i="23"/>
  <c r="DRI963" i="23"/>
  <c r="DRH963" i="23"/>
  <c r="DRG963" i="23"/>
  <c r="DRF963" i="23"/>
  <c r="DRE963" i="23"/>
  <c r="DRD963" i="23"/>
  <c r="DRC963" i="23"/>
  <c r="DRB963" i="23"/>
  <c r="DRA963" i="23"/>
  <c r="DQZ963" i="23"/>
  <c r="DQY963" i="23"/>
  <c r="DQX963" i="23"/>
  <c r="DQW963" i="23"/>
  <c r="DQV963" i="23"/>
  <c r="DQU963" i="23"/>
  <c r="DQT963" i="23"/>
  <c r="DQS963" i="23"/>
  <c r="DQR963" i="23"/>
  <c r="DQQ963" i="23"/>
  <c r="DQP963" i="23"/>
  <c r="DQO963" i="23"/>
  <c r="DQN963" i="23"/>
  <c r="DQM963" i="23"/>
  <c r="DQL963" i="23"/>
  <c r="DQK963" i="23"/>
  <c r="DQJ963" i="23"/>
  <c r="DQI963" i="23"/>
  <c r="DQH963" i="23"/>
  <c r="DQG963" i="23"/>
  <c r="DQF963" i="23"/>
  <c r="DQE963" i="23"/>
  <c r="DQD963" i="23"/>
  <c r="DQC963" i="23"/>
  <c r="DQB963" i="23"/>
  <c r="DQA963" i="23"/>
  <c r="DPZ963" i="23"/>
  <c r="DPY963" i="23"/>
  <c r="DPX963" i="23"/>
  <c r="DPW963" i="23"/>
  <c r="DPV963" i="23"/>
  <c r="DPU963" i="23"/>
  <c r="DPT963" i="23"/>
  <c r="DPS963" i="23"/>
  <c r="DPR963" i="23"/>
  <c r="DPQ963" i="23"/>
  <c r="DPP963" i="23"/>
  <c r="DPO963" i="23"/>
  <c r="DPN963" i="23"/>
  <c r="DPM963" i="23"/>
  <c r="DPL963" i="23"/>
  <c r="DPK963" i="23"/>
  <c r="DPJ963" i="23"/>
  <c r="DPI963" i="23"/>
  <c r="DPH963" i="23"/>
  <c r="DPG963" i="23"/>
  <c r="DPF963" i="23"/>
  <c r="DPE963" i="23"/>
  <c r="DPD963" i="23"/>
  <c r="DPC963" i="23"/>
  <c r="DPB963" i="23"/>
  <c r="DPA963" i="23"/>
  <c r="DOZ963" i="23"/>
  <c r="DOY963" i="23"/>
  <c r="DOX963" i="23"/>
  <c r="DOW963" i="23"/>
  <c r="DOV963" i="23"/>
  <c r="DOU963" i="23"/>
  <c r="DOT963" i="23"/>
  <c r="DOS963" i="23"/>
  <c r="DOR963" i="23"/>
  <c r="DOQ963" i="23"/>
  <c r="DOP963" i="23"/>
  <c r="DOO963" i="23"/>
  <c r="DON963" i="23"/>
  <c r="DOM963" i="23"/>
  <c r="DOL963" i="23"/>
  <c r="DOK963" i="23"/>
  <c r="DOJ963" i="23"/>
  <c r="DOI963" i="23"/>
  <c r="DOH963" i="23"/>
  <c r="DOG963" i="23"/>
  <c r="DOF963" i="23"/>
  <c r="DOE963" i="23"/>
  <c r="DOD963" i="23"/>
  <c r="DOC963" i="23"/>
  <c r="DOB963" i="23"/>
  <c r="DOA963" i="23"/>
  <c r="DNZ963" i="23"/>
  <c r="DNY963" i="23"/>
  <c r="DNX963" i="23"/>
  <c r="DNW963" i="23"/>
  <c r="DNV963" i="23"/>
  <c r="DNU963" i="23"/>
  <c r="DNT963" i="23"/>
  <c r="DNS963" i="23"/>
  <c r="DNR963" i="23"/>
  <c r="DNQ963" i="23"/>
  <c r="DNP963" i="23"/>
  <c r="DNO963" i="23"/>
  <c r="DNN963" i="23"/>
  <c r="DNM963" i="23"/>
  <c r="DNL963" i="23"/>
  <c r="DNK963" i="23"/>
  <c r="DNJ963" i="23"/>
  <c r="DNI963" i="23"/>
  <c r="DNH963" i="23"/>
  <c r="DNG963" i="23"/>
  <c r="DNF963" i="23"/>
  <c r="DNE963" i="23"/>
  <c r="DND963" i="23"/>
  <c r="DNC963" i="23"/>
  <c r="DNB963" i="23"/>
  <c r="DNA963" i="23"/>
  <c r="DMZ963" i="23"/>
  <c r="DMY963" i="23"/>
  <c r="DMX963" i="23"/>
  <c r="DMW963" i="23"/>
  <c r="DMV963" i="23"/>
  <c r="DMU963" i="23"/>
  <c r="DMT963" i="23"/>
  <c r="DMS963" i="23"/>
  <c r="DMR963" i="23"/>
  <c r="DMQ963" i="23"/>
  <c r="DMP963" i="23"/>
  <c r="DMO963" i="23"/>
  <c r="DMN963" i="23"/>
  <c r="DMM963" i="23"/>
  <c r="DML963" i="23"/>
  <c r="DMK963" i="23"/>
  <c r="DMJ963" i="23"/>
  <c r="DMI963" i="23"/>
  <c r="DMH963" i="23"/>
  <c r="DMG963" i="23"/>
  <c r="DMF963" i="23"/>
  <c r="DME963" i="23"/>
  <c r="DMD963" i="23"/>
  <c r="DMC963" i="23"/>
  <c r="DMB963" i="23"/>
  <c r="DMA963" i="23"/>
  <c r="DLZ963" i="23"/>
  <c r="DLY963" i="23"/>
  <c r="DLX963" i="23"/>
  <c r="DLW963" i="23"/>
  <c r="DLV963" i="23"/>
  <c r="DLU963" i="23"/>
  <c r="DLT963" i="23"/>
  <c r="DLS963" i="23"/>
  <c r="DLR963" i="23"/>
  <c r="DLQ963" i="23"/>
  <c r="DLP963" i="23"/>
  <c r="DLO963" i="23"/>
  <c r="DLN963" i="23"/>
  <c r="DLM963" i="23"/>
  <c r="DLL963" i="23"/>
  <c r="DLK963" i="23"/>
  <c r="DLJ963" i="23"/>
  <c r="DLI963" i="23"/>
  <c r="DLH963" i="23"/>
  <c r="DLG963" i="23"/>
  <c r="DLF963" i="23"/>
  <c r="DLE963" i="23"/>
  <c r="DLD963" i="23"/>
  <c r="DLC963" i="23"/>
  <c r="DLB963" i="23"/>
  <c r="DLA963" i="23"/>
  <c r="DKZ963" i="23"/>
  <c r="DKY963" i="23"/>
  <c r="DKX963" i="23"/>
  <c r="DKW963" i="23"/>
  <c r="DKV963" i="23"/>
  <c r="DKU963" i="23"/>
  <c r="DKT963" i="23"/>
  <c r="DKS963" i="23"/>
  <c r="DKR963" i="23"/>
  <c r="DKQ963" i="23"/>
  <c r="DKP963" i="23"/>
  <c r="DKO963" i="23"/>
  <c r="DKN963" i="23"/>
  <c r="DKM963" i="23"/>
  <c r="DKL963" i="23"/>
  <c r="DKK963" i="23"/>
  <c r="DKJ963" i="23"/>
  <c r="DKI963" i="23"/>
  <c r="DKH963" i="23"/>
  <c r="DKG963" i="23"/>
  <c r="DKF963" i="23"/>
  <c r="DKE963" i="23"/>
  <c r="DKD963" i="23"/>
  <c r="DKC963" i="23"/>
  <c r="DKB963" i="23"/>
  <c r="DKA963" i="23"/>
  <c r="DJZ963" i="23"/>
  <c r="DJY963" i="23"/>
  <c r="DJX963" i="23"/>
  <c r="DJW963" i="23"/>
  <c r="DJV963" i="23"/>
  <c r="DJU963" i="23"/>
  <c r="DJT963" i="23"/>
  <c r="DJS963" i="23"/>
  <c r="DJR963" i="23"/>
  <c r="DJQ963" i="23"/>
  <c r="DJP963" i="23"/>
  <c r="DJO963" i="23"/>
  <c r="DJN963" i="23"/>
  <c r="DJM963" i="23"/>
  <c r="DJL963" i="23"/>
  <c r="DJK963" i="23"/>
  <c r="DJJ963" i="23"/>
  <c r="DJI963" i="23"/>
  <c r="DJH963" i="23"/>
  <c r="DJG963" i="23"/>
  <c r="DJF963" i="23"/>
  <c r="DJE963" i="23"/>
  <c r="DJD963" i="23"/>
  <c r="DJC963" i="23"/>
  <c r="DJB963" i="23"/>
  <c r="DJA963" i="23"/>
  <c r="DIZ963" i="23"/>
  <c r="DIY963" i="23"/>
  <c r="DIX963" i="23"/>
  <c r="DIW963" i="23"/>
  <c r="DIV963" i="23"/>
  <c r="DIU963" i="23"/>
  <c r="DIT963" i="23"/>
  <c r="DIS963" i="23"/>
  <c r="DIR963" i="23"/>
  <c r="DIQ963" i="23"/>
  <c r="DIP963" i="23"/>
  <c r="DIO963" i="23"/>
  <c r="DIN963" i="23"/>
  <c r="DIM963" i="23"/>
  <c r="DIL963" i="23"/>
  <c r="DIK963" i="23"/>
  <c r="DIJ963" i="23"/>
  <c r="DII963" i="23"/>
  <c r="DIH963" i="23"/>
  <c r="DIG963" i="23"/>
  <c r="DIF963" i="23"/>
  <c r="DIE963" i="23"/>
  <c r="DID963" i="23"/>
  <c r="DIC963" i="23"/>
  <c r="DIB963" i="23"/>
  <c r="DIA963" i="23"/>
  <c r="DHZ963" i="23"/>
  <c r="DHY963" i="23"/>
  <c r="DHX963" i="23"/>
  <c r="DHW963" i="23"/>
  <c r="DHV963" i="23"/>
  <c r="DHU963" i="23"/>
  <c r="DHT963" i="23"/>
  <c r="DHS963" i="23"/>
  <c r="DHR963" i="23"/>
  <c r="DHQ963" i="23"/>
  <c r="DHP963" i="23"/>
  <c r="DHO963" i="23"/>
  <c r="DHN963" i="23"/>
  <c r="DHM963" i="23"/>
  <c r="DHL963" i="23"/>
  <c r="DHK963" i="23"/>
  <c r="DHJ963" i="23"/>
  <c r="DHI963" i="23"/>
  <c r="DHH963" i="23"/>
  <c r="DHG963" i="23"/>
  <c r="DHF963" i="23"/>
  <c r="DHE963" i="23"/>
  <c r="DHD963" i="23"/>
  <c r="DHC963" i="23"/>
  <c r="DHB963" i="23"/>
  <c r="DHA963" i="23"/>
  <c r="DGZ963" i="23"/>
  <c r="DGY963" i="23"/>
  <c r="DGX963" i="23"/>
  <c r="DGW963" i="23"/>
  <c r="DGV963" i="23"/>
  <c r="DGU963" i="23"/>
  <c r="DGT963" i="23"/>
  <c r="DGS963" i="23"/>
  <c r="DGR963" i="23"/>
  <c r="DGQ963" i="23"/>
  <c r="DGP963" i="23"/>
  <c r="DGO963" i="23"/>
  <c r="DGN963" i="23"/>
  <c r="DGM963" i="23"/>
  <c r="DGL963" i="23"/>
  <c r="DGK963" i="23"/>
  <c r="DGJ963" i="23"/>
  <c r="DGI963" i="23"/>
  <c r="DGH963" i="23"/>
  <c r="DGG963" i="23"/>
  <c r="DGF963" i="23"/>
  <c r="DGE963" i="23"/>
  <c r="DGD963" i="23"/>
  <c r="DGC963" i="23"/>
  <c r="DGB963" i="23"/>
  <c r="DGA963" i="23"/>
  <c r="DFZ963" i="23"/>
  <c r="DFY963" i="23"/>
  <c r="DFX963" i="23"/>
  <c r="DFW963" i="23"/>
  <c r="DFV963" i="23"/>
  <c r="DFU963" i="23"/>
  <c r="DFT963" i="23"/>
  <c r="DFS963" i="23"/>
  <c r="DFR963" i="23"/>
  <c r="DFQ963" i="23"/>
  <c r="DFP963" i="23"/>
  <c r="DFO963" i="23"/>
  <c r="DFN963" i="23"/>
  <c r="DFM963" i="23"/>
  <c r="DFL963" i="23"/>
  <c r="DFK963" i="23"/>
  <c r="DFJ963" i="23"/>
  <c r="DFI963" i="23"/>
  <c r="DFH963" i="23"/>
  <c r="DFG963" i="23"/>
  <c r="DFF963" i="23"/>
  <c r="DFE963" i="23"/>
  <c r="DFD963" i="23"/>
  <c r="DFC963" i="23"/>
  <c r="DFB963" i="23"/>
  <c r="DFA963" i="23"/>
  <c r="DEZ963" i="23"/>
  <c r="DEY963" i="23"/>
  <c r="DEX963" i="23"/>
  <c r="DEW963" i="23"/>
  <c r="DEV963" i="23"/>
  <c r="DEU963" i="23"/>
  <c r="DET963" i="23"/>
  <c r="DES963" i="23"/>
  <c r="DER963" i="23"/>
  <c r="DEQ963" i="23"/>
  <c r="DEP963" i="23"/>
  <c r="DEO963" i="23"/>
  <c r="DEN963" i="23"/>
  <c r="DEM963" i="23"/>
  <c r="DEL963" i="23"/>
  <c r="DEK963" i="23"/>
  <c r="DEJ963" i="23"/>
  <c r="DEI963" i="23"/>
  <c r="DEH963" i="23"/>
  <c r="DEG963" i="23"/>
  <c r="DEF963" i="23"/>
  <c r="DEE963" i="23"/>
  <c r="DED963" i="23"/>
  <c r="DEC963" i="23"/>
  <c r="DEB963" i="23"/>
  <c r="DEA963" i="23"/>
  <c r="DDZ963" i="23"/>
  <c r="DDY963" i="23"/>
  <c r="DDX963" i="23"/>
  <c r="DDW963" i="23"/>
  <c r="DDV963" i="23"/>
  <c r="DDU963" i="23"/>
  <c r="DDT963" i="23"/>
  <c r="DDS963" i="23"/>
  <c r="DDR963" i="23"/>
  <c r="DDQ963" i="23"/>
  <c r="DDP963" i="23"/>
  <c r="DDO963" i="23"/>
  <c r="DDN963" i="23"/>
  <c r="DDM963" i="23"/>
  <c r="DDL963" i="23"/>
  <c r="DDK963" i="23"/>
  <c r="DDJ963" i="23"/>
  <c r="DDI963" i="23"/>
  <c r="DDH963" i="23"/>
  <c r="DDG963" i="23"/>
  <c r="DDF963" i="23"/>
  <c r="DDE963" i="23"/>
  <c r="DDD963" i="23"/>
  <c r="DDC963" i="23"/>
  <c r="DDB963" i="23"/>
  <c r="DDA963" i="23"/>
  <c r="DCZ963" i="23"/>
  <c r="DCY963" i="23"/>
  <c r="DCX963" i="23"/>
  <c r="DCW963" i="23"/>
  <c r="DCV963" i="23"/>
  <c r="DCU963" i="23"/>
  <c r="DCT963" i="23"/>
  <c r="DCS963" i="23"/>
  <c r="DCR963" i="23"/>
  <c r="DCQ963" i="23"/>
  <c r="DCP963" i="23"/>
  <c r="DCO963" i="23"/>
  <c r="DCN963" i="23"/>
  <c r="DCM963" i="23"/>
  <c r="DCL963" i="23"/>
  <c r="DCK963" i="23"/>
  <c r="DCJ963" i="23"/>
  <c r="DCI963" i="23"/>
  <c r="DCH963" i="23"/>
  <c r="DCG963" i="23"/>
  <c r="DCF963" i="23"/>
  <c r="DCE963" i="23"/>
  <c r="DCD963" i="23"/>
  <c r="DCC963" i="23"/>
  <c r="DCB963" i="23"/>
  <c r="DCA963" i="23"/>
  <c r="DBZ963" i="23"/>
  <c r="DBY963" i="23"/>
  <c r="DBX963" i="23"/>
  <c r="DBW963" i="23"/>
  <c r="DBV963" i="23"/>
  <c r="DBU963" i="23"/>
  <c r="DBT963" i="23"/>
  <c r="DBS963" i="23"/>
  <c r="DBR963" i="23"/>
  <c r="DBQ963" i="23"/>
  <c r="DBP963" i="23"/>
  <c r="DBO963" i="23"/>
  <c r="DBN963" i="23"/>
  <c r="DBM963" i="23"/>
  <c r="DBL963" i="23"/>
  <c r="DBK963" i="23"/>
  <c r="DBJ963" i="23"/>
  <c r="DBI963" i="23"/>
  <c r="DBH963" i="23"/>
  <c r="DBG963" i="23"/>
  <c r="DBF963" i="23"/>
  <c r="DBE963" i="23"/>
  <c r="DBD963" i="23"/>
  <c r="DBC963" i="23"/>
  <c r="DBB963" i="23"/>
  <c r="DBA963" i="23"/>
  <c r="DAZ963" i="23"/>
  <c r="DAY963" i="23"/>
  <c r="DAX963" i="23"/>
  <c r="DAW963" i="23"/>
  <c r="DAV963" i="23"/>
  <c r="DAU963" i="23"/>
  <c r="DAT963" i="23"/>
  <c r="DAS963" i="23"/>
  <c r="DAR963" i="23"/>
  <c r="DAQ963" i="23"/>
  <c r="DAP963" i="23"/>
  <c r="DAO963" i="23"/>
  <c r="DAN963" i="23"/>
  <c r="DAM963" i="23"/>
  <c r="DAL963" i="23"/>
  <c r="DAK963" i="23"/>
  <c r="DAJ963" i="23"/>
  <c r="DAI963" i="23"/>
  <c r="DAH963" i="23"/>
  <c r="DAG963" i="23"/>
  <c r="DAF963" i="23"/>
  <c r="DAE963" i="23"/>
  <c r="DAD963" i="23"/>
  <c r="DAC963" i="23"/>
  <c r="DAB963" i="23"/>
  <c r="DAA963" i="23"/>
  <c r="CZZ963" i="23"/>
  <c r="CZY963" i="23"/>
  <c r="CZX963" i="23"/>
  <c r="CZW963" i="23"/>
  <c r="CZV963" i="23"/>
  <c r="CZU963" i="23"/>
  <c r="CZT963" i="23"/>
  <c r="CZS963" i="23"/>
  <c r="CZR963" i="23"/>
  <c r="CZQ963" i="23"/>
  <c r="CZP963" i="23"/>
  <c r="CZO963" i="23"/>
  <c r="CZN963" i="23"/>
  <c r="CZM963" i="23"/>
  <c r="CZL963" i="23"/>
  <c r="CZK963" i="23"/>
  <c r="CZJ963" i="23"/>
  <c r="CZI963" i="23"/>
  <c r="CZH963" i="23"/>
  <c r="CZG963" i="23"/>
  <c r="CZF963" i="23"/>
  <c r="CZE963" i="23"/>
  <c r="CZD963" i="23"/>
  <c r="CZC963" i="23"/>
  <c r="CZB963" i="23"/>
  <c r="CZA963" i="23"/>
  <c r="CYZ963" i="23"/>
  <c r="CYY963" i="23"/>
  <c r="CYX963" i="23"/>
  <c r="CYW963" i="23"/>
  <c r="CYV963" i="23"/>
  <c r="CYU963" i="23"/>
  <c r="CYT963" i="23"/>
  <c r="CYS963" i="23"/>
  <c r="CYR963" i="23"/>
  <c r="CYQ963" i="23"/>
  <c r="CYP963" i="23"/>
  <c r="CYO963" i="23"/>
  <c r="CYN963" i="23"/>
  <c r="CYM963" i="23"/>
  <c r="CYL963" i="23"/>
  <c r="CYK963" i="23"/>
  <c r="CYJ963" i="23"/>
  <c r="CYI963" i="23"/>
  <c r="CYH963" i="23"/>
  <c r="CYG963" i="23"/>
  <c r="CYF963" i="23"/>
  <c r="CYE963" i="23"/>
  <c r="CYD963" i="23"/>
  <c r="CYC963" i="23"/>
  <c r="CYB963" i="23"/>
  <c r="CYA963" i="23"/>
  <c r="CXZ963" i="23"/>
  <c r="CXY963" i="23"/>
  <c r="CXX963" i="23"/>
  <c r="CXW963" i="23"/>
  <c r="CXV963" i="23"/>
  <c r="CXU963" i="23"/>
  <c r="CXT963" i="23"/>
  <c r="CXS963" i="23"/>
  <c r="CXR963" i="23"/>
  <c r="CXQ963" i="23"/>
  <c r="CXP963" i="23"/>
  <c r="CXO963" i="23"/>
  <c r="CXN963" i="23"/>
  <c r="CXM963" i="23"/>
  <c r="CXL963" i="23"/>
  <c r="CXK963" i="23"/>
  <c r="CXJ963" i="23"/>
  <c r="CXI963" i="23"/>
  <c r="CXH963" i="23"/>
  <c r="CXG963" i="23"/>
  <c r="CXF963" i="23"/>
  <c r="CXE963" i="23"/>
  <c r="CXD963" i="23"/>
  <c r="CXC963" i="23"/>
  <c r="CXB963" i="23"/>
  <c r="CXA963" i="23"/>
  <c r="CWZ963" i="23"/>
  <c r="CWY963" i="23"/>
  <c r="CWX963" i="23"/>
  <c r="CWW963" i="23"/>
  <c r="CWV963" i="23"/>
  <c r="CWU963" i="23"/>
  <c r="CWT963" i="23"/>
  <c r="CWS963" i="23"/>
  <c r="CWR963" i="23"/>
  <c r="CWQ963" i="23"/>
  <c r="CWP963" i="23"/>
  <c r="CWO963" i="23"/>
  <c r="CWN963" i="23"/>
  <c r="CWM963" i="23"/>
  <c r="CWL963" i="23"/>
  <c r="CWK963" i="23"/>
  <c r="CWJ963" i="23"/>
  <c r="CWI963" i="23"/>
  <c r="CWH963" i="23"/>
  <c r="CWG963" i="23"/>
  <c r="CWF963" i="23"/>
  <c r="CWE963" i="23"/>
  <c r="CWD963" i="23"/>
  <c r="CWC963" i="23"/>
  <c r="CWB963" i="23"/>
  <c r="CWA963" i="23"/>
  <c r="CVZ963" i="23"/>
  <c r="CVY963" i="23"/>
  <c r="CVX963" i="23"/>
  <c r="CVW963" i="23"/>
  <c r="CVV963" i="23"/>
  <c r="CVU963" i="23"/>
  <c r="CVT963" i="23"/>
  <c r="CVS963" i="23"/>
  <c r="CVR963" i="23"/>
  <c r="CVQ963" i="23"/>
  <c r="CVP963" i="23"/>
  <c r="CVO963" i="23"/>
  <c r="CVN963" i="23"/>
  <c r="CVM963" i="23"/>
  <c r="CVL963" i="23"/>
  <c r="CVK963" i="23"/>
  <c r="CVJ963" i="23"/>
  <c r="CVI963" i="23"/>
  <c r="CVH963" i="23"/>
  <c r="CVG963" i="23"/>
  <c r="CVF963" i="23"/>
  <c r="CVE963" i="23"/>
  <c r="CVD963" i="23"/>
  <c r="CVC963" i="23"/>
  <c r="CVB963" i="23"/>
  <c r="CVA963" i="23"/>
  <c r="CUZ963" i="23"/>
  <c r="CUY963" i="23"/>
  <c r="CUX963" i="23"/>
  <c r="CUW963" i="23"/>
  <c r="CUV963" i="23"/>
  <c r="CUU963" i="23"/>
  <c r="CUT963" i="23"/>
  <c r="CUS963" i="23"/>
  <c r="CUR963" i="23"/>
  <c r="CUQ963" i="23"/>
  <c r="CUP963" i="23"/>
  <c r="CUO963" i="23"/>
  <c r="CUN963" i="23"/>
  <c r="CUM963" i="23"/>
  <c r="CUL963" i="23"/>
  <c r="CUK963" i="23"/>
  <c r="CUJ963" i="23"/>
  <c r="CUI963" i="23"/>
  <c r="CUH963" i="23"/>
  <c r="CUG963" i="23"/>
  <c r="CUF963" i="23"/>
  <c r="CUE963" i="23"/>
  <c r="CUD963" i="23"/>
  <c r="CUC963" i="23"/>
  <c r="CUB963" i="23"/>
  <c r="CUA963" i="23"/>
  <c r="CTZ963" i="23"/>
  <c r="CTY963" i="23"/>
  <c r="CTX963" i="23"/>
  <c r="CTW963" i="23"/>
  <c r="CTV963" i="23"/>
  <c r="CTU963" i="23"/>
  <c r="CTT963" i="23"/>
  <c r="CTS963" i="23"/>
  <c r="CTR963" i="23"/>
  <c r="CTQ963" i="23"/>
  <c r="CTP963" i="23"/>
  <c r="CTO963" i="23"/>
  <c r="CTN963" i="23"/>
  <c r="CTM963" i="23"/>
  <c r="CTL963" i="23"/>
  <c r="CTK963" i="23"/>
  <c r="CTJ963" i="23"/>
  <c r="CTI963" i="23"/>
  <c r="CTH963" i="23"/>
  <c r="CTG963" i="23"/>
  <c r="CTF963" i="23"/>
  <c r="CTE963" i="23"/>
  <c r="CTD963" i="23"/>
  <c r="CTC963" i="23"/>
  <c r="CTB963" i="23"/>
  <c r="CTA963" i="23"/>
  <c r="CSZ963" i="23"/>
  <c r="CSY963" i="23"/>
  <c r="CSX963" i="23"/>
  <c r="CSW963" i="23"/>
  <c r="CSV963" i="23"/>
  <c r="CSU963" i="23"/>
  <c r="CST963" i="23"/>
  <c r="CSS963" i="23"/>
  <c r="CSR963" i="23"/>
  <c r="CSQ963" i="23"/>
  <c r="CSP963" i="23"/>
  <c r="CSO963" i="23"/>
  <c r="CSN963" i="23"/>
  <c r="CSM963" i="23"/>
  <c r="CSL963" i="23"/>
  <c r="CSK963" i="23"/>
  <c r="CSJ963" i="23"/>
  <c r="CSI963" i="23"/>
  <c r="CSH963" i="23"/>
  <c r="CSG963" i="23"/>
  <c r="CSF963" i="23"/>
  <c r="CSE963" i="23"/>
  <c r="CSD963" i="23"/>
  <c r="CSC963" i="23"/>
  <c r="CSB963" i="23"/>
  <c r="CSA963" i="23"/>
  <c r="CRZ963" i="23"/>
  <c r="CRY963" i="23"/>
  <c r="CRX963" i="23"/>
  <c r="CRW963" i="23"/>
  <c r="CRV963" i="23"/>
  <c r="CRU963" i="23"/>
  <c r="CRT963" i="23"/>
  <c r="CRS963" i="23"/>
  <c r="CRR963" i="23"/>
  <c r="CRQ963" i="23"/>
  <c r="CRP963" i="23"/>
  <c r="CRO963" i="23"/>
  <c r="CRN963" i="23"/>
  <c r="CRM963" i="23"/>
  <c r="CRL963" i="23"/>
  <c r="CRK963" i="23"/>
  <c r="CRJ963" i="23"/>
  <c r="CRI963" i="23"/>
  <c r="CRH963" i="23"/>
  <c r="CRG963" i="23"/>
  <c r="CRF963" i="23"/>
  <c r="CRE963" i="23"/>
  <c r="CRD963" i="23"/>
  <c r="CRC963" i="23"/>
  <c r="CRB963" i="23"/>
  <c r="CRA963" i="23"/>
  <c r="CQZ963" i="23"/>
  <c r="CQY963" i="23"/>
  <c r="CQX963" i="23"/>
  <c r="CQW963" i="23"/>
  <c r="CQV963" i="23"/>
  <c r="CQU963" i="23"/>
  <c r="CQT963" i="23"/>
  <c r="CQS963" i="23"/>
  <c r="CQR963" i="23"/>
  <c r="CQQ963" i="23"/>
  <c r="CQP963" i="23"/>
  <c r="CQO963" i="23"/>
  <c r="CQN963" i="23"/>
  <c r="CQM963" i="23"/>
  <c r="CQL963" i="23"/>
  <c r="CQK963" i="23"/>
  <c r="CQJ963" i="23"/>
  <c r="CQI963" i="23"/>
  <c r="CQH963" i="23"/>
  <c r="CQG963" i="23"/>
  <c r="CQF963" i="23"/>
  <c r="CQE963" i="23"/>
  <c r="CQD963" i="23"/>
  <c r="CQC963" i="23"/>
  <c r="CQB963" i="23"/>
  <c r="CQA963" i="23"/>
  <c r="CPZ963" i="23"/>
  <c r="CPY963" i="23"/>
  <c r="CPX963" i="23"/>
  <c r="CPW963" i="23"/>
  <c r="CPV963" i="23"/>
  <c r="CPU963" i="23"/>
  <c r="CPT963" i="23"/>
  <c r="CPS963" i="23"/>
  <c r="CPR963" i="23"/>
  <c r="CPQ963" i="23"/>
  <c r="CPP963" i="23"/>
  <c r="CPO963" i="23"/>
  <c r="CPN963" i="23"/>
  <c r="CPM963" i="23"/>
  <c r="CPL963" i="23"/>
  <c r="CPK963" i="23"/>
  <c r="CPJ963" i="23"/>
  <c r="CPI963" i="23"/>
  <c r="CPH963" i="23"/>
  <c r="CPG963" i="23"/>
  <c r="CPF963" i="23"/>
  <c r="CPE963" i="23"/>
  <c r="CPD963" i="23"/>
  <c r="CPC963" i="23"/>
  <c r="CPB963" i="23"/>
  <c r="CPA963" i="23"/>
  <c r="COZ963" i="23"/>
  <c r="COY963" i="23"/>
  <c r="COX963" i="23"/>
  <c r="COW963" i="23"/>
  <c r="COV963" i="23"/>
  <c r="COU963" i="23"/>
  <c r="COT963" i="23"/>
  <c r="COS963" i="23"/>
  <c r="COR963" i="23"/>
  <c r="COQ963" i="23"/>
  <c r="COP963" i="23"/>
  <c r="COO963" i="23"/>
  <c r="CON963" i="23"/>
  <c r="COM963" i="23"/>
  <c r="COL963" i="23"/>
  <c r="COK963" i="23"/>
  <c r="COJ963" i="23"/>
  <c r="COI963" i="23"/>
  <c r="COH963" i="23"/>
  <c r="COG963" i="23"/>
  <c r="COF963" i="23"/>
  <c r="COE963" i="23"/>
  <c r="COD963" i="23"/>
  <c r="COC963" i="23"/>
  <c r="COB963" i="23"/>
  <c r="COA963" i="23"/>
  <c r="CNZ963" i="23"/>
  <c r="CNY963" i="23"/>
  <c r="CNX963" i="23"/>
  <c r="CNW963" i="23"/>
  <c r="CNV963" i="23"/>
  <c r="CNU963" i="23"/>
  <c r="CNT963" i="23"/>
  <c r="CNS963" i="23"/>
  <c r="CNR963" i="23"/>
  <c r="CNQ963" i="23"/>
  <c r="CNP963" i="23"/>
  <c r="CNO963" i="23"/>
  <c r="CNN963" i="23"/>
  <c r="CNM963" i="23"/>
  <c r="CNL963" i="23"/>
  <c r="CNK963" i="23"/>
  <c r="CNJ963" i="23"/>
  <c r="CNI963" i="23"/>
  <c r="CNH963" i="23"/>
  <c r="CNG963" i="23"/>
  <c r="CNF963" i="23"/>
  <c r="CNE963" i="23"/>
  <c r="CND963" i="23"/>
  <c r="CNC963" i="23"/>
  <c r="CNB963" i="23"/>
  <c r="CNA963" i="23"/>
  <c r="CMZ963" i="23"/>
  <c r="CMY963" i="23"/>
  <c r="CMX963" i="23"/>
  <c r="CMW963" i="23"/>
  <c r="CMV963" i="23"/>
  <c r="CMU963" i="23"/>
  <c r="CMT963" i="23"/>
  <c r="CMS963" i="23"/>
  <c r="CMR963" i="23"/>
  <c r="CMQ963" i="23"/>
  <c r="CMP963" i="23"/>
  <c r="CMO963" i="23"/>
  <c r="CMN963" i="23"/>
  <c r="CMM963" i="23"/>
  <c r="CML963" i="23"/>
  <c r="CMK963" i="23"/>
  <c r="CMJ963" i="23"/>
  <c r="CMI963" i="23"/>
  <c r="CMH963" i="23"/>
  <c r="CMG963" i="23"/>
  <c r="CMF963" i="23"/>
  <c r="CME963" i="23"/>
  <c r="CMD963" i="23"/>
  <c r="CMC963" i="23"/>
  <c r="CMB963" i="23"/>
  <c r="CMA963" i="23"/>
  <c r="CLZ963" i="23"/>
  <c r="CLY963" i="23"/>
  <c r="CLX963" i="23"/>
  <c r="CLW963" i="23"/>
  <c r="CLV963" i="23"/>
  <c r="CLU963" i="23"/>
  <c r="CLT963" i="23"/>
  <c r="CLS963" i="23"/>
  <c r="CLR963" i="23"/>
  <c r="CLQ963" i="23"/>
  <c r="CLP963" i="23"/>
  <c r="CLO963" i="23"/>
  <c r="CLN963" i="23"/>
  <c r="CLM963" i="23"/>
  <c r="CLL963" i="23"/>
  <c r="CLK963" i="23"/>
  <c r="CLJ963" i="23"/>
  <c r="CLI963" i="23"/>
  <c r="CLH963" i="23"/>
  <c r="CLG963" i="23"/>
  <c r="CLF963" i="23"/>
  <c r="CLE963" i="23"/>
  <c r="CLD963" i="23"/>
  <c r="CLC963" i="23"/>
  <c r="CLB963" i="23"/>
  <c r="CLA963" i="23"/>
  <c r="CKZ963" i="23"/>
  <c r="CKY963" i="23"/>
  <c r="CKX963" i="23"/>
  <c r="CKW963" i="23"/>
  <c r="CKV963" i="23"/>
  <c r="CKU963" i="23"/>
  <c r="CKT963" i="23"/>
  <c r="CKS963" i="23"/>
  <c r="CKR963" i="23"/>
  <c r="CKQ963" i="23"/>
  <c r="CKP963" i="23"/>
  <c r="CKO963" i="23"/>
  <c r="CKN963" i="23"/>
  <c r="CKM963" i="23"/>
  <c r="CKL963" i="23"/>
  <c r="CKK963" i="23"/>
  <c r="CKJ963" i="23"/>
  <c r="CKI963" i="23"/>
  <c r="CKH963" i="23"/>
  <c r="CKG963" i="23"/>
  <c r="CKF963" i="23"/>
  <c r="CKE963" i="23"/>
  <c r="CKD963" i="23"/>
  <c r="CKC963" i="23"/>
  <c r="CKB963" i="23"/>
  <c r="CKA963" i="23"/>
  <c r="CJZ963" i="23"/>
  <c r="CJY963" i="23"/>
  <c r="CJX963" i="23"/>
  <c r="CJW963" i="23"/>
  <c r="CJV963" i="23"/>
  <c r="CJU963" i="23"/>
  <c r="CJT963" i="23"/>
  <c r="CJS963" i="23"/>
  <c r="CJR963" i="23"/>
  <c r="CJQ963" i="23"/>
  <c r="CJP963" i="23"/>
  <c r="CJO963" i="23"/>
  <c r="CJN963" i="23"/>
  <c r="CJM963" i="23"/>
  <c r="CJL963" i="23"/>
  <c r="CJK963" i="23"/>
  <c r="CJJ963" i="23"/>
  <c r="CJI963" i="23"/>
  <c r="CJH963" i="23"/>
  <c r="CJG963" i="23"/>
  <c r="CJF963" i="23"/>
  <c r="CJE963" i="23"/>
  <c r="CJD963" i="23"/>
  <c r="CJC963" i="23"/>
  <c r="CJB963" i="23"/>
  <c r="CJA963" i="23"/>
  <c r="CIZ963" i="23"/>
  <c r="CIY963" i="23"/>
  <c r="CIX963" i="23"/>
  <c r="CIW963" i="23"/>
  <c r="CIV963" i="23"/>
  <c r="CIU963" i="23"/>
  <c r="CIT963" i="23"/>
  <c r="CIS963" i="23"/>
  <c r="CIR963" i="23"/>
  <c r="CIQ963" i="23"/>
  <c r="CIP963" i="23"/>
  <c r="CIO963" i="23"/>
  <c r="CIN963" i="23"/>
  <c r="CIM963" i="23"/>
  <c r="CIL963" i="23"/>
  <c r="CIK963" i="23"/>
  <c r="CIJ963" i="23"/>
  <c r="CII963" i="23"/>
  <c r="CIH963" i="23"/>
  <c r="CIG963" i="23"/>
  <c r="CIF963" i="23"/>
  <c r="CIE963" i="23"/>
  <c r="CID963" i="23"/>
  <c r="CIC963" i="23"/>
  <c r="CIB963" i="23"/>
  <c r="CIA963" i="23"/>
  <c r="CHZ963" i="23"/>
  <c r="CHY963" i="23"/>
  <c r="CHX963" i="23"/>
  <c r="CHW963" i="23"/>
  <c r="CHV963" i="23"/>
  <c r="CHU963" i="23"/>
  <c r="CHT963" i="23"/>
  <c r="CHS963" i="23"/>
  <c r="CHR963" i="23"/>
  <c r="CHQ963" i="23"/>
  <c r="CHP963" i="23"/>
  <c r="CHO963" i="23"/>
  <c r="CHN963" i="23"/>
  <c r="CHM963" i="23"/>
  <c r="CHL963" i="23"/>
  <c r="CHK963" i="23"/>
  <c r="CHJ963" i="23"/>
  <c r="CHI963" i="23"/>
  <c r="CHH963" i="23"/>
  <c r="CHG963" i="23"/>
  <c r="CHF963" i="23"/>
  <c r="CHE963" i="23"/>
  <c r="CHD963" i="23"/>
  <c r="CHC963" i="23"/>
  <c r="CHB963" i="23"/>
  <c r="CHA963" i="23"/>
  <c r="CGZ963" i="23"/>
  <c r="CGY963" i="23"/>
  <c r="CGX963" i="23"/>
  <c r="CGW963" i="23"/>
  <c r="CGV963" i="23"/>
  <c r="CGU963" i="23"/>
  <c r="CGT963" i="23"/>
  <c r="CGS963" i="23"/>
  <c r="CGR963" i="23"/>
  <c r="CGQ963" i="23"/>
  <c r="CGP963" i="23"/>
  <c r="CGO963" i="23"/>
  <c r="CGN963" i="23"/>
  <c r="CGM963" i="23"/>
  <c r="CGL963" i="23"/>
  <c r="CGK963" i="23"/>
  <c r="CGJ963" i="23"/>
  <c r="CGI963" i="23"/>
  <c r="CGH963" i="23"/>
  <c r="CGG963" i="23"/>
  <c r="CGF963" i="23"/>
  <c r="CGE963" i="23"/>
  <c r="CGD963" i="23"/>
  <c r="CGC963" i="23"/>
  <c r="CGB963" i="23"/>
  <c r="CGA963" i="23"/>
  <c r="CFZ963" i="23"/>
  <c r="CFY963" i="23"/>
  <c r="CFX963" i="23"/>
  <c r="CFW963" i="23"/>
  <c r="CFV963" i="23"/>
  <c r="CFU963" i="23"/>
  <c r="CFT963" i="23"/>
  <c r="CFS963" i="23"/>
  <c r="CFR963" i="23"/>
  <c r="CFQ963" i="23"/>
  <c r="CFP963" i="23"/>
  <c r="CFO963" i="23"/>
  <c r="CFN963" i="23"/>
  <c r="CFM963" i="23"/>
  <c r="CFL963" i="23"/>
  <c r="CFK963" i="23"/>
  <c r="CFJ963" i="23"/>
  <c r="CFI963" i="23"/>
  <c r="CFH963" i="23"/>
  <c r="CFG963" i="23"/>
  <c r="CFF963" i="23"/>
  <c r="CFE963" i="23"/>
  <c r="CFD963" i="23"/>
  <c r="CFC963" i="23"/>
  <c r="CFB963" i="23"/>
  <c r="CFA963" i="23"/>
  <c r="CEZ963" i="23"/>
  <c r="CEY963" i="23"/>
  <c r="CEX963" i="23"/>
  <c r="CEW963" i="23"/>
  <c r="CEV963" i="23"/>
  <c r="CEU963" i="23"/>
  <c r="CET963" i="23"/>
  <c r="CES963" i="23"/>
  <c r="CER963" i="23"/>
  <c r="CEQ963" i="23"/>
  <c r="CEP963" i="23"/>
  <c r="CEO963" i="23"/>
  <c r="CEN963" i="23"/>
  <c r="CEM963" i="23"/>
  <c r="CEL963" i="23"/>
  <c r="CEK963" i="23"/>
  <c r="CEJ963" i="23"/>
  <c r="CEI963" i="23"/>
  <c r="CEH963" i="23"/>
  <c r="CEG963" i="23"/>
  <c r="CEF963" i="23"/>
  <c r="CEE963" i="23"/>
  <c r="CED963" i="23"/>
  <c r="CEC963" i="23"/>
  <c r="CEB963" i="23"/>
  <c r="CEA963" i="23"/>
  <c r="CDZ963" i="23"/>
  <c r="CDY963" i="23"/>
  <c r="CDX963" i="23"/>
  <c r="CDW963" i="23"/>
  <c r="CDV963" i="23"/>
  <c r="CDU963" i="23"/>
  <c r="CDT963" i="23"/>
  <c r="CDS963" i="23"/>
  <c r="CDR963" i="23"/>
  <c r="CDQ963" i="23"/>
  <c r="CDP963" i="23"/>
  <c r="CDO963" i="23"/>
  <c r="CDN963" i="23"/>
  <c r="CDM963" i="23"/>
  <c r="CDL963" i="23"/>
  <c r="CDK963" i="23"/>
  <c r="CDJ963" i="23"/>
  <c r="CDI963" i="23"/>
  <c r="CDH963" i="23"/>
  <c r="CDG963" i="23"/>
  <c r="CDF963" i="23"/>
  <c r="CDE963" i="23"/>
  <c r="CDD963" i="23"/>
  <c r="CDC963" i="23"/>
  <c r="CDB963" i="23"/>
  <c r="CDA963" i="23"/>
  <c r="CCZ963" i="23"/>
  <c r="CCY963" i="23"/>
  <c r="CCX963" i="23"/>
  <c r="CCW963" i="23"/>
  <c r="CCV963" i="23"/>
  <c r="CCU963" i="23"/>
  <c r="CCT963" i="23"/>
  <c r="CCS963" i="23"/>
  <c r="CCR963" i="23"/>
  <c r="CCQ963" i="23"/>
  <c r="CCP963" i="23"/>
  <c r="CCO963" i="23"/>
  <c r="CCN963" i="23"/>
  <c r="CCM963" i="23"/>
  <c r="CCL963" i="23"/>
  <c r="CCK963" i="23"/>
  <c r="CCJ963" i="23"/>
  <c r="CCI963" i="23"/>
  <c r="CCH963" i="23"/>
  <c r="CCG963" i="23"/>
  <c r="CCF963" i="23"/>
  <c r="CCE963" i="23"/>
  <c r="CCD963" i="23"/>
  <c r="CCC963" i="23"/>
  <c r="CCB963" i="23"/>
  <c r="CCA963" i="23"/>
  <c r="CBZ963" i="23"/>
  <c r="CBY963" i="23"/>
  <c r="CBX963" i="23"/>
  <c r="CBW963" i="23"/>
  <c r="CBV963" i="23"/>
  <c r="CBU963" i="23"/>
  <c r="CBT963" i="23"/>
  <c r="CBS963" i="23"/>
  <c r="CBR963" i="23"/>
  <c r="CBQ963" i="23"/>
  <c r="CBP963" i="23"/>
  <c r="CBO963" i="23"/>
  <c r="CBN963" i="23"/>
  <c r="CBM963" i="23"/>
  <c r="CBL963" i="23"/>
  <c r="CBK963" i="23"/>
  <c r="CBJ963" i="23"/>
  <c r="CBI963" i="23"/>
  <c r="CBH963" i="23"/>
  <c r="CBG963" i="23"/>
  <c r="CBF963" i="23"/>
  <c r="CBE963" i="23"/>
  <c r="CBD963" i="23"/>
  <c r="CBC963" i="23"/>
  <c r="CBB963" i="23"/>
  <c r="CBA963" i="23"/>
  <c r="CAZ963" i="23"/>
  <c r="CAY963" i="23"/>
  <c r="CAX963" i="23"/>
  <c r="CAW963" i="23"/>
  <c r="CAV963" i="23"/>
  <c r="CAU963" i="23"/>
  <c r="CAT963" i="23"/>
  <c r="CAS963" i="23"/>
  <c r="CAR963" i="23"/>
  <c r="CAQ963" i="23"/>
  <c r="CAP963" i="23"/>
  <c r="CAO963" i="23"/>
  <c r="CAN963" i="23"/>
  <c r="CAM963" i="23"/>
  <c r="CAL963" i="23"/>
  <c r="CAK963" i="23"/>
  <c r="CAJ963" i="23"/>
  <c r="CAI963" i="23"/>
  <c r="CAH963" i="23"/>
  <c r="CAG963" i="23"/>
  <c r="CAF963" i="23"/>
  <c r="CAE963" i="23"/>
  <c r="CAD963" i="23"/>
  <c r="CAC963" i="23"/>
  <c r="CAB963" i="23"/>
  <c r="CAA963" i="23"/>
  <c r="BZZ963" i="23"/>
  <c r="BZY963" i="23"/>
  <c r="BZX963" i="23"/>
  <c r="BZW963" i="23"/>
  <c r="BZV963" i="23"/>
  <c r="BZU963" i="23"/>
  <c r="BZT963" i="23"/>
  <c r="BZS963" i="23"/>
  <c r="BZR963" i="23"/>
  <c r="BZQ963" i="23"/>
  <c r="BZP963" i="23"/>
  <c r="BZO963" i="23"/>
  <c r="BZN963" i="23"/>
  <c r="BZM963" i="23"/>
  <c r="BZL963" i="23"/>
  <c r="BZK963" i="23"/>
  <c r="BZJ963" i="23"/>
  <c r="BZI963" i="23"/>
  <c r="BZH963" i="23"/>
  <c r="BZG963" i="23"/>
  <c r="BZF963" i="23"/>
  <c r="BZE963" i="23"/>
  <c r="BZD963" i="23"/>
  <c r="BZC963" i="23"/>
  <c r="BZB963" i="23"/>
  <c r="BZA963" i="23"/>
  <c r="BYZ963" i="23"/>
  <c r="BYY963" i="23"/>
  <c r="BYX963" i="23"/>
  <c r="BYW963" i="23"/>
  <c r="BYV963" i="23"/>
  <c r="BYU963" i="23"/>
  <c r="BYT963" i="23"/>
  <c r="BYS963" i="23"/>
  <c r="BYR963" i="23"/>
  <c r="BYQ963" i="23"/>
  <c r="BYP963" i="23"/>
  <c r="BYO963" i="23"/>
  <c r="BYN963" i="23"/>
  <c r="BYM963" i="23"/>
  <c r="BYL963" i="23"/>
  <c r="BYK963" i="23"/>
  <c r="BYJ963" i="23"/>
  <c r="BYI963" i="23"/>
  <c r="BYH963" i="23"/>
  <c r="BYG963" i="23"/>
  <c r="BYF963" i="23"/>
  <c r="BYE963" i="23"/>
  <c r="BYD963" i="23"/>
  <c r="BYC963" i="23"/>
  <c r="BYB963" i="23"/>
  <c r="BYA963" i="23"/>
  <c r="BXZ963" i="23"/>
  <c r="BXY963" i="23"/>
  <c r="BXX963" i="23"/>
  <c r="BXW963" i="23"/>
  <c r="BXV963" i="23"/>
  <c r="BXU963" i="23"/>
  <c r="BXT963" i="23"/>
  <c r="BXS963" i="23"/>
  <c r="BXR963" i="23"/>
  <c r="BXQ963" i="23"/>
  <c r="BXP963" i="23"/>
  <c r="BXO963" i="23"/>
  <c r="BXN963" i="23"/>
  <c r="BXM963" i="23"/>
  <c r="BXL963" i="23"/>
  <c r="BXK963" i="23"/>
  <c r="BXJ963" i="23"/>
  <c r="BXI963" i="23"/>
  <c r="BXH963" i="23"/>
  <c r="BXG963" i="23"/>
  <c r="BXF963" i="23"/>
  <c r="BXE963" i="23"/>
  <c r="BXD963" i="23"/>
  <c r="BXC963" i="23"/>
  <c r="BXB963" i="23"/>
  <c r="BXA963" i="23"/>
  <c r="BWZ963" i="23"/>
  <c r="BWY963" i="23"/>
  <c r="BWX963" i="23"/>
  <c r="BWW963" i="23"/>
  <c r="BWV963" i="23"/>
  <c r="BWU963" i="23"/>
  <c r="BWT963" i="23"/>
  <c r="BWS963" i="23"/>
  <c r="BWR963" i="23"/>
  <c r="BWQ963" i="23"/>
  <c r="BWP963" i="23"/>
  <c r="BWO963" i="23"/>
  <c r="BWN963" i="23"/>
  <c r="BWM963" i="23"/>
  <c r="BWL963" i="23"/>
  <c r="BWK963" i="23"/>
  <c r="BWJ963" i="23"/>
  <c r="BWI963" i="23"/>
  <c r="BWH963" i="23"/>
  <c r="BWG963" i="23"/>
  <c r="BWF963" i="23"/>
  <c r="BWE963" i="23"/>
  <c r="BWD963" i="23"/>
  <c r="BWC963" i="23"/>
  <c r="BWB963" i="23"/>
  <c r="BWA963" i="23"/>
  <c r="BVZ963" i="23"/>
  <c r="BVY963" i="23"/>
  <c r="BVX963" i="23"/>
  <c r="BVW963" i="23"/>
  <c r="BVV963" i="23"/>
  <c r="BVU963" i="23"/>
  <c r="BVT963" i="23"/>
  <c r="BVS963" i="23"/>
  <c r="BVR963" i="23"/>
  <c r="BVQ963" i="23"/>
  <c r="BVP963" i="23"/>
  <c r="BVO963" i="23"/>
  <c r="BVN963" i="23"/>
  <c r="BVM963" i="23"/>
  <c r="BVL963" i="23"/>
  <c r="BVK963" i="23"/>
  <c r="BVJ963" i="23"/>
  <c r="BVI963" i="23"/>
  <c r="BVH963" i="23"/>
  <c r="BVG963" i="23"/>
  <c r="BVF963" i="23"/>
  <c r="BVE963" i="23"/>
  <c r="BVD963" i="23"/>
  <c r="BVC963" i="23"/>
  <c r="BVB963" i="23"/>
  <c r="BVA963" i="23"/>
  <c r="BUZ963" i="23"/>
  <c r="BUY963" i="23"/>
  <c r="BUX963" i="23"/>
  <c r="BUW963" i="23"/>
  <c r="BUV963" i="23"/>
  <c r="BUU963" i="23"/>
  <c r="BUT963" i="23"/>
  <c r="BUS963" i="23"/>
  <c r="BUR963" i="23"/>
  <c r="BUQ963" i="23"/>
  <c r="BUP963" i="23"/>
  <c r="BUO963" i="23"/>
  <c r="BUN963" i="23"/>
  <c r="BUM963" i="23"/>
  <c r="BUL963" i="23"/>
  <c r="BUK963" i="23"/>
  <c r="BUJ963" i="23"/>
  <c r="BUI963" i="23"/>
  <c r="BUH963" i="23"/>
  <c r="BUG963" i="23"/>
  <c r="BUF963" i="23"/>
  <c r="BUE963" i="23"/>
  <c r="BUD963" i="23"/>
  <c r="BUC963" i="23"/>
  <c r="BUB963" i="23"/>
  <c r="BUA963" i="23"/>
  <c r="BTZ963" i="23"/>
  <c r="BTY963" i="23"/>
  <c r="BTX963" i="23"/>
  <c r="BTW963" i="23"/>
  <c r="BTV963" i="23"/>
  <c r="BTU963" i="23"/>
  <c r="BTT963" i="23"/>
  <c r="BTS963" i="23"/>
  <c r="BTR963" i="23"/>
  <c r="BTQ963" i="23"/>
  <c r="BTP963" i="23"/>
  <c r="BTO963" i="23"/>
  <c r="BTN963" i="23"/>
  <c r="BTM963" i="23"/>
  <c r="BTL963" i="23"/>
  <c r="BTK963" i="23"/>
  <c r="BTJ963" i="23"/>
  <c r="BTI963" i="23"/>
  <c r="BTH963" i="23"/>
  <c r="BTG963" i="23"/>
  <c r="BTF963" i="23"/>
  <c r="BTE963" i="23"/>
  <c r="BTD963" i="23"/>
  <c r="BTC963" i="23"/>
  <c r="BTB963" i="23"/>
  <c r="BTA963" i="23"/>
  <c r="BSZ963" i="23"/>
  <c r="BSY963" i="23"/>
  <c r="BSX963" i="23"/>
  <c r="BSW963" i="23"/>
  <c r="BSV963" i="23"/>
  <c r="BSU963" i="23"/>
  <c r="BST963" i="23"/>
  <c r="BSS963" i="23"/>
  <c r="BSR963" i="23"/>
  <c r="BSQ963" i="23"/>
  <c r="BSP963" i="23"/>
  <c r="BSO963" i="23"/>
  <c r="BSN963" i="23"/>
  <c r="BSM963" i="23"/>
  <c r="BSL963" i="23"/>
  <c r="BSK963" i="23"/>
  <c r="BSJ963" i="23"/>
  <c r="BSI963" i="23"/>
  <c r="BSH963" i="23"/>
  <c r="BSG963" i="23"/>
  <c r="BSF963" i="23"/>
  <c r="BSE963" i="23"/>
  <c r="BSD963" i="23"/>
  <c r="BSC963" i="23"/>
  <c r="BSB963" i="23"/>
  <c r="BSA963" i="23"/>
  <c r="BRZ963" i="23"/>
  <c r="BRY963" i="23"/>
  <c r="BRX963" i="23"/>
  <c r="BRW963" i="23"/>
  <c r="BRV963" i="23"/>
  <c r="BRU963" i="23"/>
  <c r="BRT963" i="23"/>
  <c r="BRS963" i="23"/>
  <c r="BRR963" i="23"/>
  <c r="BRQ963" i="23"/>
  <c r="BRP963" i="23"/>
  <c r="BRO963" i="23"/>
  <c r="BRN963" i="23"/>
  <c r="BRM963" i="23"/>
  <c r="BRL963" i="23"/>
  <c r="BRK963" i="23"/>
  <c r="BRJ963" i="23"/>
  <c r="BRI963" i="23"/>
  <c r="BRH963" i="23"/>
  <c r="BRG963" i="23"/>
  <c r="BRF963" i="23"/>
  <c r="BRE963" i="23"/>
  <c r="BRD963" i="23"/>
  <c r="BRC963" i="23"/>
  <c r="BRB963" i="23"/>
  <c r="BRA963" i="23"/>
  <c r="BQZ963" i="23"/>
  <c r="BQY963" i="23"/>
  <c r="BQX963" i="23"/>
  <c r="BQW963" i="23"/>
  <c r="BQV963" i="23"/>
  <c r="BQU963" i="23"/>
  <c r="BQT963" i="23"/>
  <c r="BQS963" i="23"/>
  <c r="BQR963" i="23"/>
  <c r="BQQ963" i="23"/>
  <c r="BQP963" i="23"/>
  <c r="BQO963" i="23"/>
  <c r="BQN963" i="23"/>
  <c r="BQM963" i="23"/>
  <c r="BQL963" i="23"/>
  <c r="BQK963" i="23"/>
  <c r="BQJ963" i="23"/>
  <c r="BQI963" i="23"/>
  <c r="BQH963" i="23"/>
  <c r="BQG963" i="23"/>
  <c r="BQF963" i="23"/>
  <c r="BQE963" i="23"/>
  <c r="BQD963" i="23"/>
  <c r="BQC963" i="23"/>
  <c r="BQB963" i="23"/>
  <c r="BQA963" i="23"/>
  <c r="BPZ963" i="23"/>
  <c r="BPY963" i="23"/>
  <c r="BPX963" i="23"/>
  <c r="BPW963" i="23"/>
  <c r="BPV963" i="23"/>
  <c r="BPU963" i="23"/>
  <c r="BPT963" i="23"/>
  <c r="BPS963" i="23"/>
  <c r="BPR963" i="23"/>
  <c r="BPQ963" i="23"/>
  <c r="BPP963" i="23"/>
  <c r="BPO963" i="23"/>
  <c r="BPN963" i="23"/>
  <c r="BPM963" i="23"/>
  <c r="BPL963" i="23"/>
  <c r="BPK963" i="23"/>
  <c r="BPJ963" i="23"/>
  <c r="BPI963" i="23"/>
  <c r="BPH963" i="23"/>
  <c r="BPG963" i="23"/>
  <c r="BPF963" i="23"/>
  <c r="BPE963" i="23"/>
  <c r="BPD963" i="23"/>
  <c r="BPC963" i="23"/>
  <c r="BPB963" i="23"/>
  <c r="BPA963" i="23"/>
  <c r="BOZ963" i="23"/>
  <c r="BOY963" i="23"/>
  <c r="BOX963" i="23"/>
  <c r="BOW963" i="23"/>
  <c r="BOV963" i="23"/>
  <c r="BOU963" i="23"/>
  <c r="BOT963" i="23"/>
  <c r="BOS963" i="23"/>
  <c r="BOR963" i="23"/>
  <c r="BOQ963" i="23"/>
  <c r="BOP963" i="23"/>
  <c r="BOO963" i="23"/>
  <c r="BON963" i="23"/>
  <c r="BOM963" i="23"/>
  <c r="BOL963" i="23"/>
  <c r="BOK963" i="23"/>
  <c r="BOJ963" i="23"/>
  <c r="BOI963" i="23"/>
  <c r="BOH963" i="23"/>
  <c r="BOG963" i="23"/>
  <c r="BOF963" i="23"/>
  <c r="BOE963" i="23"/>
  <c r="BOD963" i="23"/>
  <c r="BOC963" i="23"/>
  <c r="BOB963" i="23"/>
  <c r="BOA963" i="23"/>
  <c r="BNZ963" i="23"/>
  <c r="BNY963" i="23"/>
  <c r="BNX963" i="23"/>
  <c r="BNW963" i="23"/>
  <c r="BNV963" i="23"/>
  <c r="BNU963" i="23"/>
  <c r="BNT963" i="23"/>
  <c r="BNS963" i="23"/>
  <c r="BNR963" i="23"/>
  <c r="BNQ963" i="23"/>
  <c r="BNP963" i="23"/>
  <c r="BNO963" i="23"/>
  <c r="BNN963" i="23"/>
  <c r="BNM963" i="23"/>
  <c r="BNL963" i="23"/>
  <c r="BNK963" i="23"/>
  <c r="BNJ963" i="23"/>
  <c r="BNI963" i="23"/>
  <c r="BNH963" i="23"/>
  <c r="BNG963" i="23"/>
  <c r="BNF963" i="23"/>
  <c r="BNE963" i="23"/>
  <c r="BND963" i="23"/>
  <c r="BNC963" i="23"/>
  <c r="BNB963" i="23"/>
  <c r="BNA963" i="23"/>
  <c r="BMZ963" i="23"/>
  <c r="BMY963" i="23"/>
  <c r="BMX963" i="23"/>
  <c r="BMW963" i="23"/>
  <c r="BMV963" i="23"/>
  <c r="BMU963" i="23"/>
  <c r="BMT963" i="23"/>
  <c r="BMS963" i="23"/>
  <c r="BMR963" i="23"/>
  <c r="BMQ963" i="23"/>
  <c r="BMP963" i="23"/>
  <c r="BMO963" i="23"/>
  <c r="BMN963" i="23"/>
  <c r="BMM963" i="23"/>
  <c r="BML963" i="23"/>
  <c r="BMK963" i="23"/>
  <c r="BMJ963" i="23"/>
  <c r="BMI963" i="23"/>
  <c r="BMH963" i="23"/>
  <c r="BMG963" i="23"/>
  <c r="BMF963" i="23"/>
  <c r="BME963" i="23"/>
  <c r="BMD963" i="23"/>
  <c r="BMC963" i="23"/>
  <c r="BMB963" i="23"/>
  <c r="BMA963" i="23"/>
  <c r="BLZ963" i="23"/>
  <c r="BLY963" i="23"/>
  <c r="BLX963" i="23"/>
  <c r="BLW963" i="23"/>
  <c r="BLV963" i="23"/>
  <c r="BLU963" i="23"/>
  <c r="BLT963" i="23"/>
  <c r="BLS963" i="23"/>
  <c r="BLR963" i="23"/>
  <c r="BLQ963" i="23"/>
  <c r="BLP963" i="23"/>
  <c r="BLO963" i="23"/>
  <c r="BLN963" i="23"/>
  <c r="BLM963" i="23"/>
  <c r="BLL963" i="23"/>
  <c r="BLK963" i="23"/>
  <c r="BLJ963" i="23"/>
  <c r="BLI963" i="23"/>
  <c r="BLH963" i="23"/>
  <c r="BLG963" i="23"/>
  <c r="BLF963" i="23"/>
  <c r="BLE963" i="23"/>
  <c r="BLD963" i="23"/>
  <c r="BLC963" i="23"/>
  <c r="BLB963" i="23"/>
  <c r="BLA963" i="23"/>
  <c r="BKZ963" i="23"/>
  <c r="BKY963" i="23"/>
  <c r="BKX963" i="23"/>
  <c r="BKW963" i="23"/>
  <c r="BKV963" i="23"/>
  <c r="BKU963" i="23"/>
  <c r="BKT963" i="23"/>
  <c r="BKS963" i="23"/>
  <c r="BKR963" i="23"/>
  <c r="BKQ963" i="23"/>
  <c r="BKP963" i="23"/>
  <c r="BKO963" i="23"/>
  <c r="BKN963" i="23"/>
  <c r="BKM963" i="23"/>
  <c r="BKL963" i="23"/>
  <c r="BKK963" i="23"/>
  <c r="BKJ963" i="23"/>
  <c r="BKI963" i="23"/>
  <c r="BKH963" i="23"/>
  <c r="BKG963" i="23"/>
  <c r="BKF963" i="23"/>
  <c r="BKE963" i="23"/>
  <c r="BKD963" i="23"/>
  <c r="BKC963" i="23"/>
  <c r="BKB963" i="23"/>
  <c r="BKA963" i="23"/>
  <c r="BJZ963" i="23"/>
  <c r="BJY963" i="23"/>
  <c r="BJX963" i="23"/>
  <c r="BJW963" i="23"/>
  <c r="BJV963" i="23"/>
  <c r="BJU963" i="23"/>
  <c r="BJT963" i="23"/>
  <c r="BJS963" i="23"/>
  <c r="BJR963" i="23"/>
  <c r="BJQ963" i="23"/>
  <c r="BJP963" i="23"/>
  <c r="BJO963" i="23"/>
  <c r="BJN963" i="23"/>
  <c r="BJM963" i="23"/>
  <c r="BJL963" i="23"/>
  <c r="BJK963" i="23"/>
  <c r="BJJ963" i="23"/>
  <c r="BJI963" i="23"/>
  <c r="BJH963" i="23"/>
  <c r="BJG963" i="23"/>
  <c r="BJF963" i="23"/>
  <c r="BJE963" i="23"/>
  <c r="BJD963" i="23"/>
  <c r="BJC963" i="23"/>
  <c r="BJB963" i="23"/>
  <c r="BJA963" i="23"/>
  <c r="BIZ963" i="23"/>
  <c r="BIY963" i="23"/>
  <c r="BIX963" i="23"/>
  <c r="BIW963" i="23"/>
  <c r="BIV963" i="23"/>
  <c r="BIU963" i="23"/>
  <c r="BIT963" i="23"/>
  <c r="BIS963" i="23"/>
  <c r="BIR963" i="23"/>
  <c r="BIQ963" i="23"/>
  <c r="BIP963" i="23"/>
  <c r="BIO963" i="23"/>
  <c r="BIN963" i="23"/>
  <c r="BIM963" i="23"/>
  <c r="BIL963" i="23"/>
  <c r="BIK963" i="23"/>
  <c r="BIJ963" i="23"/>
  <c r="BII963" i="23"/>
  <c r="BIH963" i="23"/>
  <c r="BIG963" i="23"/>
  <c r="BIF963" i="23"/>
  <c r="BIE963" i="23"/>
  <c r="BID963" i="23"/>
  <c r="BIC963" i="23"/>
  <c r="BIB963" i="23"/>
  <c r="BIA963" i="23"/>
  <c r="BHZ963" i="23"/>
  <c r="BHY963" i="23"/>
  <c r="BHX963" i="23"/>
  <c r="BHW963" i="23"/>
  <c r="BHV963" i="23"/>
  <c r="BHU963" i="23"/>
  <c r="BHT963" i="23"/>
  <c r="BHS963" i="23"/>
  <c r="BHR963" i="23"/>
  <c r="BHQ963" i="23"/>
  <c r="BHP963" i="23"/>
  <c r="BHO963" i="23"/>
  <c r="BHN963" i="23"/>
  <c r="BHM963" i="23"/>
  <c r="BHL963" i="23"/>
  <c r="BHK963" i="23"/>
  <c r="BHJ963" i="23"/>
  <c r="BHI963" i="23"/>
  <c r="BHH963" i="23"/>
  <c r="BHG963" i="23"/>
  <c r="BHF963" i="23"/>
  <c r="BHE963" i="23"/>
  <c r="BHD963" i="23"/>
  <c r="BHC963" i="23"/>
  <c r="BHB963" i="23"/>
  <c r="BHA963" i="23"/>
  <c r="BGZ963" i="23"/>
  <c r="BGY963" i="23"/>
  <c r="BGX963" i="23"/>
  <c r="BGW963" i="23"/>
  <c r="BGV963" i="23"/>
  <c r="BGU963" i="23"/>
  <c r="BGT963" i="23"/>
  <c r="BGS963" i="23"/>
  <c r="BGR963" i="23"/>
  <c r="BGQ963" i="23"/>
  <c r="BGP963" i="23"/>
  <c r="BGO963" i="23"/>
  <c r="BGN963" i="23"/>
  <c r="BGM963" i="23"/>
  <c r="BGL963" i="23"/>
  <c r="BGK963" i="23"/>
  <c r="BGJ963" i="23"/>
  <c r="BGI963" i="23"/>
  <c r="BGH963" i="23"/>
  <c r="BGG963" i="23"/>
  <c r="BGF963" i="23"/>
  <c r="BGE963" i="23"/>
  <c r="BGD963" i="23"/>
  <c r="BGC963" i="23"/>
  <c r="BGB963" i="23"/>
  <c r="BGA963" i="23"/>
  <c r="BFZ963" i="23"/>
  <c r="BFY963" i="23"/>
  <c r="BFX963" i="23"/>
  <c r="BFW963" i="23"/>
  <c r="BFV963" i="23"/>
  <c r="BFU963" i="23"/>
  <c r="BFT963" i="23"/>
  <c r="BFS963" i="23"/>
  <c r="BFR963" i="23"/>
  <c r="BFQ963" i="23"/>
  <c r="BFP963" i="23"/>
  <c r="BFO963" i="23"/>
  <c r="BFN963" i="23"/>
  <c r="BFM963" i="23"/>
  <c r="BFL963" i="23"/>
  <c r="BFK963" i="23"/>
  <c r="BFJ963" i="23"/>
  <c r="BFI963" i="23"/>
  <c r="BFH963" i="23"/>
  <c r="BFG963" i="23"/>
  <c r="BFF963" i="23"/>
  <c r="BFE963" i="23"/>
  <c r="BFD963" i="23"/>
  <c r="BFC963" i="23"/>
  <c r="BFB963" i="23"/>
  <c r="BFA963" i="23"/>
  <c r="BEZ963" i="23"/>
  <c r="BEY963" i="23"/>
  <c r="BEX963" i="23"/>
  <c r="BEW963" i="23"/>
  <c r="BEV963" i="23"/>
  <c r="BEU963" i="23"/>
  <c r="BET963" i="23"/>
  <c r="BES963" i="23"/>
  <c r="BER963" i="23"/>
  <c r="BEQ963" i="23"/>
  <c r="BEP963" i="23"/>
  <c r="BEO963" i="23"/>
  <c r="BEN963" i="23"/>
  <c r="BEM963" i="23"/>
  <c r="BEL963" i="23"/>
  <c r="BEK963" i="23"/>
  <c r="BEJ963" i="23"/>
  <c r="BEI963" i="23"/>
  <c r="BEH963" i="23"/>
  <c r="BEG963" i="23"/>
  <c r="BEF963" i="23"/>
  <c r="BEE963" i="23"/>
  <c r="BED963" i="23"/>
  <c r="BEC963" i="23"/>
  <c r="BEB963" i="23"/>
  <c r="BEA963" i="23"/>
  <c r="BDZ963" i="23"/>
  <c r="BDY963" i="23"/>
  <c r="BDX963" i="23"/>
  <c r="BDW963" i="23"/>
  <c r="BDV963" i="23"/>
  <c r="BDU963" i="23"/>
  <c r="BDT963" i="23"/>
  <c r="BDS963" i="23"/>
  <c r="BDR963" i="23"/>
  <c r="BDQ963" i="23"/>
  <c r="BDP963" i="23"/>
  <c r="BDO963" i="23"/>
  <c r="BDN963" i="23"/>
  <c r="BDM963" i="23"/>
  <c r="BDL963" i="23"/>
  <c r="BDK963" i="23"/>
  <c r="BDJ963" i="23"/>
  <c r="BDI963" i="23"/>
  <c r="BDH963" i="23"/>
  <c r="BDG963" i="23"/>
  <c r="BDF963" i="23"/>
  <c r="BDE963" i="23"/>
  <c r="BDD963" i="23"/>
  <c r="BDC963" i="23"/>
  <c r="BDB963" i="23"/>
  <c r="BDA963" i="23"/>
  <c r="BCZ963" i="23"/>
  <c r="BCY963" i="23"/>
  <c r="BCX963" i="23"/>
  <c r="BCW963" i="23"/>
  <c r="BCV963" i="23"/>
  <c r="BCU963" i="23"/>
  <c r="BCT963" i="23"/>
  <c r="BCS963" i="23"/>
  <c r="BCR963" i="23"/>
  <c r="BCQ963" i="23"/>
  <c r="BCP963" i="23"/>
  <c r="BCO963" i="23"/>
  <c r="BCN963" i="23"/>
  <c r="BCM963" i="23"/>
  <c r="BCL963" i="23"/>
  <c r="BCK963" i="23"/>
  <c r="BCJ963" i="23"/>
  <c r="BCI963" i="23"/>
  <c r="BCH963" i="23"/>
  <c r="BCG963" i="23"/>
  <c r="BCF963" i="23"/>
  <c r="BCE963" i="23"/>
  <c r="BCD963" i="23"/>
  <c r="BCC963" i="23"/>
  <c r="BCB963" i="23"/>
  <c r="BCA963" i="23"/>
  <c r="BBZ963" i="23"/>
  <c r="BBY963" i="23"/>
  <c r="BBX963" i="23"/>
  <c r="BBW963" i="23"/>
  <c r="BBV963" i="23"/>
  <c r="BBU963" i="23"/>
  <c r="BBT963" i="23"/>
  <c r="BBS963" i="23"/>
  <c r="BBR963" i="23"/>
  <c r="BBQ963" i="23"/>
  <c r="BBP963" i="23"/>
  <c r="BBO963" i="23"/>
  <c r="BBN963" i="23"/>
  <c r="BBM963" i="23"/>
  <c r="BBL963" i="23"/>
  <c r="BBK963" i="23"/>
  <c r="BBJ963" i="23"/>
  <c r="BBI963" i="23"/>
  <c r="BBH963" i="23"/>
  <c r="BBG963" i="23"/>
  <c r="BBF963" i="23"/>
  <c r="BBE963" i="23"/>
  <c r="BBD963" i="23"/>
  <c r="BBC963" i="23"/>
  <c r="BBB963" i="23"/>
  <c r="BBA963" i="23"/>
  <c r="BAZ963" i="23"/>
  <c r="BAY963" i="23"/>
  <c r="BAX963" i="23"/>
  <c r="BAW963" i="23"/>
  <c r="BAV963" i="23"/>
  <c r="BAU963" i="23"/>
  <c r="BAT963" i="23"/>
  <c r="BAS963" i="23"/>
  <c r="BAR963" i="23"/>
  <c r="BAQ963" i="23"/>
  <c r="BAP963" i="23"/>
  <c r="BAO963" i="23"/>
  <c r="BAN963" i="23"/>
  <c r="BAM963" i="23"/>
  <c r="BAL963" i="23"/>
  <c r="BAK963" i="23"/>
  <c r="BAJ963" i="23"/>
  <c r="BAI963" i="23"/>
  <c r="BAH963" i="23"/>
  <c r="BAG963" i="23"/>
  <c r="BAF963" i="23"/>
  <c r="BAE963" i="23"/>
  <c r="BAD963" i="23"/>
  <c r="BAC963" i="23"/>
  <c r="BAB963" i="23"/>
  <c r="BAA963" i="23"/>
  <c r="AZZ963" i="23"/>
  <c r="AZY963" i="23"/>
  <c r="AZX963" i="23"/>
  <c r="AZW963" i="23"/>
  <c r="AZV963" i="23"/>
  <c r="AZU963" i="23"/>
  <c r="AZT963" i="23"/>
  <c r="AZS963" i="23"/>
  <c r="AZR963" i="23"/>
  <c r="AZQ963" i="23"/>
  <c r="AZP963" i="23"/>
  <c r="AZO963" i="23"/>
  <c r="AZN963" i="23"/>
  <c r="AZM963" i="23"/>
  <c r="AZL963" i="23"/>
  <c r="AZK963" i="23"/>
  <c r="AZJ963" i="23"/>
  <c r="AZI963" i="23"/>
  <c r="AZH963" i="23"/>
  <c r="AZG963" i="23"/>
  <c r="AZF963" i="23"/>
  <c r="AZE963" i="23"/>
  <c r="AZD963" i="23"/>
  <c r="AZC963" i="23"/>
  <c r="AZB963" i="23"/>
  <c r="AZA963" i="23"/>
  <c r="AYZ963" i="23"/>
  <c r="AYY963" i="23"/>
  <c r="AYX963" i="23"/>
  <c r="AYW963" i="23"/>
  <c r="AYV963" i="23"/>
  <c r="AYU963" i="23"/>
  <c r="AYT963" i="23"/>
  <c r="AYS963" i="23"/>
  <c r="AYR963" i="23"/>
  <c r="AYQ963" i="23"/>
  <c r="AYP963" i="23"/>
  <c r="AYO963" i="23"/>
  <c r="AYN963" i="23"/>
  <c r="AYM963" i="23"/>
  <c r="AYL963" i="23"/>
  <c r="AYK963" i="23"/>
  <c r="AYJ963" i="23"/>
  <c r="AYI963" i="23"/>
  <c r="AYH963" i="23"/>
  <c r="AYG963" i="23"/>
  <c r="AYF963" i="23"/>
  <c r="AYE963" i="23"/>
  <c r="AYD963" i="23"/>
  <c r="AYC963" i="23"/>
  <c r="AYB963" i="23"/>
  <c r="AYA963" i="23"/>
  <c r="AXZ963" i="23"/>
  <c r="AXY963" i="23"/>
  <c r="AXX963" i="23"/>
  <c r="AXW963" i="23"/>
  <c r="AXV963" i="23"/>
  <c r="AXU963" i="23"/>
  <c r="AXT963" i="23"/>
  <c r="AXS963" i="23"/>
  <c r="AXR963" i="23"/>
  <c r="AXQ963" i="23"/>
  <c r="AXP963" i="23"/>
  <c r="AXO963" i="23"/>
  <c r="AXN963" i="23"/>
  <c r="AXM963" i="23"/>
  <c r="AXL963" i="23"/>
  <c r="AXK963" i="23"/>
  <c r="AXJ963" i="23"/>
  <c r="AXI963" i="23"/>
  <c r="AXH963" i="23"/>
  <c r="AXG963" i="23"/>
  <c r="AXF963" i="23"/>
  <c r="AXE963" i="23"/>
  <c r="AXD963" i="23"/>
  <c r="AXC963" i="23"/>
  <c r="AXB963" i="23"/>
  <c r="AXA963" i="23"/>
  <c r="AWZ963" i="23"/>
  <c r="AWY963" i="23"/>
  <c r="AWX963" i="23"/>
  <c r="AWW963" i="23"/>
  <c r="AWV963" i="23"/>
  <c r="AWU963" i="23"/>
  <c r="AWT963" i="23"/>
  <c r="AWS963" i="23"/>
  <c r="AWR963" i="23"/>
  <c r="AWQ963" i="23"/>
  <c r="AWP963" i="23"/>
  <c r="AWO963" i="23"/>
  <c r="AWN963" i="23"/>
  <c r="AWM963" i="23"/>
  <c r="AWL963" i="23"/>
  <c r="AWK963" i="23"/>
  <c r="AWJ963" i="23"/>
  <c r="AWI963" i="23"/>
  <c r="AWH963" i="23"/>
  <c r="AWG963" i="23"/>
  <c r="AWF963" i="23"/>
  <c r="AWE963" i="23"/>
  <c r="AWD963" i="23"/>
  <c r="AWC963" i="23"/>
  <c r="AWB963" i="23"/>
  <c r="AWA963" i="23"/>
  <c r="AVZ963" i="23"/>
  <c r="AVY963" i="23"/>
  <c r="AVX963" i="23"/>
  <c r="AVW963" i="23"/>
  <c r="AVV963" i="23"/>
  <c r="AVU963" i="23"/>
  <c r="AVT963" i="23"/>
  <c r="AVS963" i="23"/>
  <c r="AVR963" i="23"/>
  <c r="AVQ963" i="23"/>
  <c r="AVP963" i="23"/>
  <c r="AVO963" i="23"/>
  <c r="AVN963" i="23"/>
  <c r="AVM963" i="23"/>
  <c r="AVL963" i="23"/>
  <c r="AVK963" i="23"/>
  <c r="AVJ963" i="23"/>
  <c r="AVI963" i="23"/>
  <c r="AVH963" i="23"/>
  <c r="AVG963" i="23"/>
  <c r="AVF963" i="23"/>
  <c r="AVE963" i="23"/>
  <c r="AVD963" i="23"/>
  <c r="AVC963" i="23"/>
  <c r="AVB963" i="23"/>
  <c r="AVA963" i="23"/>
  <c r="AUZ963" i="23"/>
  <c r="AUY963" i="23"/>
  <c r="AUX963" i="23"/>
  <c r="AUW963" i="23"/>
  <c r="AUV963" i="23"/>
  <c r="AUU963" i="23"/>
  <c r="AUT963" i="23"/>
  <c r="AUS963" i="23"/>
  <c r="AUR963" i="23"/>
  <c r="AUQ963" i="23"/>
  <c r="AUP963" i="23"/>
  <c r="AUO963" i="23"/>
  <c r="AUN963" i="23"/>
  <c r="AUM963" i="23"/>
  <c r="AUL963" i="23"/>
  <c r="AUK963" i="23"/>
  <c r="AUJ963" i="23"/>
  <c r="AUI963" i="23"/>
  <c r="AUH963" i="23"/>
  <c r="AUG963" i="23"/>
  <c r="AUF963" i="23"/>
  <c r="AUE963" i="23"/>
  <c r="AUD963" i="23"/>
  <c r="AUC963" i="23"/>
  <c r="AUB963" i="23"/>
  <c r="AUA963" i="23"/>
  <c r="ATZ963" i="23"/>
  <c r="ATY963" i="23"/>
  <c r="ATX963" i="23"/>
  <c r="ATW963" i="23"/>
  <c r="ATV963" i="23"/>
  <c r="ATU963" i="23"/>
  <c r="ATT963" i="23"/>
  <c r="ATS963" i="23"/>
  <c r="ATR963" i="23"/>
  <c r="ATQ963" i="23"/>
  <c r="ATP963" i="23"/>
  <c r="ATO963" i="23"/>
  <c r="ATN963" i="23"/>
  <c r="ATM963" i="23"/>
  <c r="ATL963" i="23"/>
  <c r="ATK963" i="23"/>
  <c r="ATJ963" i="23"/>
  <c r="ATI963" i="23"/>
  <c r="ATH963" i="23"/>
  <c r="ATG963" i="23"/>
  <c r="ATF963" i="23"/>
  <c r="ATE963" i="23"/>
  <c r="ATD963" i="23"/>
  <c r="ATC963" i="23"/>
  <c r="ATB963" i="23"/>
  <c r="ATA963" i="23"/>
  <c r="ASZ963" i="23"/>
  <c r="ASY963" i="23"/>
  <c r="ASX963" i="23"/>
  <c r="ASW963" i="23"/>
  <c r="ASV963" i="23"/>
  <c r="ASU963" i="23"/>
  <c r="AST963" i="23"/>
  <c r="ASS963" i="23"/>
  <c r="ASR963" i="23"/>
  <c r="ASQ963" i="23"/>
  <c r="ASP963" i="23"/>
  <c r="ASO963" i="23"/>
  <c r="ASN963" i="23"/>
  <c r="ASM963" i="23"/>
  <c r="ASL963" i="23"/>
  <c r="ASK963" i="23"/>
  <c r="ASJ963" i="23"/>
  <c r="ASI963" i="23"/>
  <c r="ASH963" i="23"/>
  <c r="ASG963" i="23"/>
  <c r="ASF963" i="23"/>
  <c r="ASE963" i="23"/>
  <c r="ASD963" i="23"/>
  <c r="ASC963" i="23"/>
  <c r="ASB963" i="23"/>
  <c r="ASA963" i="23"/>
  <c r="ARZ963" i="23"/>
  <c r="ARY963" i="23"/>
  <c r="ARX963" i="23"/>
  <c r="ARW963" i="23"/>
  <c r="ARV963" i="23"/>
  <c r="ARU963" i="23"/>
  <c r="ART963" i="23"/>
  <c r="ARS963" i="23"/>
  <c r="ARR963" i="23"/>
  <c r="ARQ963" i="23"/>
  <c r="ARP963" i="23"/>
  <c r="ARO963" i="23"/>
  <c r="ARN963" i="23"/>
  <c r="ARM963" i="23"/>
  <c r="ARL963" i="23"/>
  <c r="ARK963" i="23"/>
  <c r="ARJ963" i="23"/>
  <c r="ARI963" i="23"/>
  <c r="ARH963" i="23"/>
  <c r="ARG963" i="23"/>
  <c r="ARF963" i="23"/>
  <c r="ARE963" i="23"/>
  <c r="ARD963" i="23"/>
  <c r="ARC963" i="23"/>
  <c r="ARB963" i="23"/>
  <c r="ARA963" i="23"/>
  <c r="AQZ963" i="23"/>
  <c r="AQY963" i="23"/>
  <c r="AQX963" i="23"/>
  <c r="AQW963" i="23"/>
  <c r="AQV963" i="23"/>
  <c r="AQU963" i="23"/>
  <c r="AQT963" i="23"/>
  <c r="AQS963" i="23"/>
  <c r="AQR963" i="23"/>
  <c r="AQQ963" i="23"/>
  <c r="AQP963" i="23"/>
  <c r="AQO963" i="23"/>
  <c r="AQN963" i="23"/>
  <c r="AQM963" i="23"/>
  <c r="AQL963" i="23"/>
  <c r="AQK963" i="23"/>
  <c r="AQJ963" i="23"/>
  <c r="AQI963" i="23"/>
  <c r="AQH963" i="23"/>
  <c r="AQG963" i="23"/>
  <c r="AQF963" i="23"/>
  <c r="AQE963" i="23"/>
  <c r="AQD963" i="23"/>
  <c r="AQC963" i="23"/>
  <c r="AQB963" i="23"/>
  <c r="AQA963" i="23"/>
  <c r="APZ963" i="23"/>
  <c r="APY963" i="23"/>
  <c r="APX963" i="23"/>
  <c r="APW963" i="23"/>
  <c r="APV963" i="23"/>
  <c r="APU963" i="23"/>
  <c r="APT963" i="23"/>
  <c r="APS963" i="23"/>
  <c r="APR963" i="23"/>
  <c r="APQ963" i="23"/>
  <c r="APP963" i="23"/>
  <c r="APO963" i="23"/>
  <c r="APN963" i="23"/>
  <c r="APM963" i="23"/>
  <c r="APL963" i="23"/>
  <c r="APK963" i="23"/>
  <c r="APJ963" i="23"/>
  <c r="API963" i="23"/>
  <c r="APH963" i="23"/>
  <c r="APG963" i="23"/>
  <c r="APF963" i="23"/>
  <c r="APE963" i="23"/>
  <c r="APD963" i="23"/>
  <c r="APC963" i="23"/>
  <c r="APB963" i="23"/>
  <c r="APA963" i="23"/>
  <c r="AOZ963" i="23"/>
  <c r="AOY963" i="23"/>
  <c r="AOX963" i="23"/>
  <c r="AOW963" i="23"/>
  <c r="AOV963" i="23"/>
  <c r="AOU963" i="23"/>
  <c r="AOT963" i="23"/>
  <c r="AOS963" i="23"/>
  <c r="AOR963" i="23"/>
  <c r="AOQ963" i="23"/>
  <c r="AOP963" i="23"/>
  <c r="AOO963" i="23"/>
  <c r="AON963" i="23"/>
  <c r="AOM963" i="23"/>
  <c r="AOL963" i="23"/>
  <c r="AOK963" i="23"/>
  <c r="AOJ963" i="23"/>
  <c r="AOI963" i="23"/>
  <c r="AOH963" i="23"/>
  <c r="AOG963" i="23"/>
  <c r="AOF963" i="23"/>
  <c r="AOE963" i="23"/>
  <c r="AOD963" i="23"/>
  <c r="AOC963" i="23"/>
  <c r="AOB963" i="23"/>
  <c r="AOA963" i="23"/>
  <c r="ANZ963" i="23"/>
  <c r="ANY963" i="23"/>
  <c r="ANX963" i="23"/>
  <c r="ANW963" i="23"/>
  <c r="ANV963" i="23"/>
  <c r="ANU963" i="23"/>
  <c r="ANT963" i="23"/>
  <c r="ANS963" i="23"/>
  <c r="ANR963" i="23"/>
  <c r="ANQ963" i="23"/>
  <c r="ANP963" i="23"/>
  <c r="ANO963" i="23"/>
  <c r="ANN963" i="23"/>
  <c r="ANM963" i="23"/>
  <c r="ANL963" i="23"/>
  <c r="ANK963" i="23"/>
  <c r="ANJ963" i="23"/>
  <c r="ANI963" i="23"/>
  <c r="ANH963" i="23"/>
  <c r="ANG963" i="23"/>
  <c r="ANF963" i="23"/>
  <c r="ANE963" i="23"/>
  <c r="AND963" i="23"/>
  <c r="ANC963" i="23"/>
  <c r="ANB963" i="23"/>
  <c r="ANA963" i="23"/>
  <c r="AMZ963" i="23"/>
  <c r="AMY963" i="23"/>
  <c r="AMX963" i="23"/>
  <c r="AMW963" i="23"/>
  <c r="AMV963" i="23"/>
  <c r="AMU963" i="23"/>
  <c r="AMT963" i="23"/>
  <c r="AMS963" i="23"/>
  <c r="AMR963" i="23"/>
  <c r="AMQ963" i="23"/>
  <c r="AMP963" i="23"/>
  <c r="AMO963" i="23"/>
  <c r="AMN963" i="23"/>
  <c r="AMM963" i="23"/>
  <c r="AML963" i="23"/>
  <c r="AMK963" i="23"/>
  <c r="AMJ963" i="23"/>
  <c r="AMI963" i="23"/>
  <c r="AMH963" i="23"/>
  <c r="AMG963" i="23"/>
  <c r="AMF963" i="23"/>
  <c r="AME963" i="23"/>
  <c r="AMD963" i="23"/>
  <c r="AMC963" i="23"/>
  <c r="AMB963" i="23"/>
  <c r="AMA963" i="23"/>
  <c r="ALZ963" i="23"/>
  <c r="ALY963" i="23"/>
  <c r="ALX963" i="23"/>
  <c r="ALW963" i="23"/>
  <c r="ALV963" i="23"/>
  <c r="ALU963" i="23"/>
  <c r="ALT963" i="23"/>
  <c r="ALS963" i="23"/>
  <c r="ALR963" i="23"/>
  <c r="ALQ963" i="23"/>
  <c r="ALP963" i="23"/>
  <c r="ALO963" i="23"/>
  <c r="ALN963" i="23"/>
  <c r="ALM963" i="23"/>
  <c r="ALL963" i="23"/>
  <c r="ALK963" i="23"/>
  <c r="ALJ963" i="23"/>
  <c r="ALI963" i="23"/>
  <c r="ALH963" i="23"/>
  <c r="ALG963" i="23"/>
  <c r="ALF963" i="23"/>
  <c r="ALE963" i="23"/>
  <c r="ALD963" i="23"/>
  <c r="ALC963" i="23"/>
  <c r="ALB963" i="23"/>
  <c r="ALA963" i="23"/>
  <c r="AKZ963" i="23"/>
  <c r="AKY963" i="23"/>
  <c r="AKX963" i="23"/>
  <c r="AKW963" i="23"/>
  <c r="AKV963" i="23"/>
  <c r="AKU963" i="23"/>
  <c r="AKT963" i="23"/>
  <c r="AKS963" i="23"/>
  <c r="AKR963" i="23"/>
  <c r="AKQ963" i="23"/>
  <c r="AKP963" i="23"/>
  <c r="AKO963" i="23"/>
  <c r="AKN963" i="23"/>
  <c r="AKM963" i="23"/>
  <c r="AKL963" i="23"/>
  <c r="AKK963" i="23"/>
  <c r="AKJ963" i="23"/>
  <c r="AKI963" i="23"/>
  <c r="AKH963" i="23"/>
  <c r="AKG963" i="23"/>
  <c r="AKF963" i="23"/>
  <c r="AKE963" i="23"/>
  <c r="AKD963" i="23"/>
  <c r="AKC963" i="23"/>
  <c r="AKB963" i="23"/>
  <c r="AKA963" i="23"/>
  <c r="AJZ963" i="23"/>
  <c r="AJY963" i="23"/>
  <c r="AJX963" i="23"/>
  <c r="AJW963" i="23"/>
  <c r="AJV963" i="23"/>
  <c r="AJU963" i="23"/>
  <c r="AJT963" i="23"/>
  <c r="AJS963" i="23"/>
  <c r="AJR963" i="23"/>
  <c r="AJQ963" i="23"/>
  <c r="AJP963" i="23"/>
  <c r="AJO963" i="23"/>
  <c r="AJN963" i="23"/>
  <c r="AJM963" i="23"/>
  <c r="AJL963" i="23"/>
  <c r="AJK963" i="23"/>
  <c r="AJJ963" i="23"/>
  <c r="AJI963" i="23"/>
  <c r="AJH963" i="23"/>
  <c r="AJG963" i="23"/>
  <c r="AJF963" i="23"/>
  <c r="AJE963" i="23"/>
  <c r="AJD963" i="23"/>
  <c r="AJC963" i="23"/>
  <c r="AJB963" i="23"/>
  <c r="AJA963" i="23"/>
  <c r="AIZ963" i="23"/>
  <c r="AIY963" i="23"/>
  <c r="AIX963" i="23"/>
  <c r="AIW963" i="23"/>
  <c r="AIV963" i="23"/>
  <c r="AIU963" i="23"/>
  <c r="AIT963" i="23"/>
  <c r="AIS963" i="23"/>
  <c r="AIR963" i="23"/>
  <c r="AIQ963" i="23"/>
  <c r="AIP963" i="23"/>
  <c r="AIO963" i="23"/>
  <c r="AIN963" i="23"/>
  <c r="AIM963" i="23"/>
  <c r="AIL963" i="23"/>
  <c r="AIK963" i="23"/>
  <c r="AIJ963" i="23"/>
  <c r="AII963" i="23"/>
  <c r="AIH963" i="23"/>
  <c r="AIG963" i="23"/>
  <c r="AIF963" i="23"/>
  <c r="AIE963" i="23"/>
  <c r="AID963" i="23"/>
  <c r="AIC963" i="23"/>
  <c r="AIB963" i="23"/>
  <c r="AIA963" i="23"/>
  <c r="AHZ963" i="23"/>
  <c r="AHY963" i="23"/>
  <c r="AHX963" i="23"/>
  <c r="AHW963" i="23"/>
  <c r="AHV963" i="23"/>
  <c r="AHU963" i="23"/>
  <c r="AHT963" i="23"/>
  <c r="AHS963" i="23"/>
  <c r="AHR963" i="23"/>
  <c r="AHQ963" i="23"/>
  <c r="AHP963" i="23"/>
  <c r="AHO963" i="23"/>
  <c r="AHN963" i="23"/>
  <c r="AHM963" i="23"/>
  <c r="AHL963" i="23"/>
  <c r="AHK963" i="23"/>
  <c r="AHJ963" i="23"/>
  <c r="AHI963" i="23"/>
  <c r="AHH963" i="23"/>
  <c r="AHG963" i="23"/>
  <c r="AHF963" i="23"/>
  <c r="AHE963" i="23"/>
  <c r="AHD963" i="23"/>
  <c r="AHC963" i="23"/>
  <c r="AHB963" i="23"/>
  <c r="AHA963" i="23"/>
  <c r="AGZ963" i="23"/>
  <c r="AGY963" i="23"/>
  <c r="AGX963" i="23"/>
  <c r="AGW963" i="23"/>
  <c r="AGV963" i="23"/>
  <c r="AGU963" i="23"/>
  <c r="AGT963" i="23"/>
  <c r="AGS963" i="23"/>
  <c r="AGR963" i="23"/>
  <c r="AGQ963" i="23"/>
  <c r="AGP963" i="23"/>
  <c r="AGO963" i="23"/>
  <c r="AGN963" i="23"/>
  <c r="AGM963" i="23"/>
  <c r="AGL963" i="23"/>
  <c r="AGK963" i="23"/>
  <c r="AGJ963" i="23"/>
  <c r="AGI963" i="23"/>
  <c r="AGH963" i="23"/>
  <c r="AGG963" i="23"/>
  <c r="AGF963" i="23"/>
  <c r="AGE963" i="23"/>
  <c r="AGD963" i="23"/>
  <c r="AGC963" i="23"/>
  <c r="AGB963" i="23"/>
  <c r="AGA963" i="23"/>
  <c r="AFZ963" i="23"/>
  <c r="AFY963" i="23"/>
  <c r="AFX963" i="23"/>
  <c r="AFW963" i="23"/>
  <c r="AFV963" i="23"/>
  <c r="AFU963" i="23"/>
  <c r="AFT963" i="23"/>
  <c r="AFS963" i="23"/>
  <c r="AFR963" i="23"/>
  <c r="AFQ963" i="23"/>
  <c r="AFP963" i="23"/>
  <c r="AFO963" i="23"/>
  <c r="AFN963" i="23"/>
  <c r="AFM963" i="23"/>
  <c r="AFL963" i="23"/>
  <c r="AFK963" i="23"/>
  <c r="AFJ963" i="23"/>
  <c r="AFI963" i="23"/>
  <c r="AFH963" i="23"/>
  <c r="AFG963" i="23"/>
  <c r="AFF963" i="23"/>
  <c r="AFE963" i="23"/>
  <c r="AFD963" i="23"/>
  <c r="AFC963" i="23"/>
  <c r="AFB963" i="23"/>
  <c r="AFA963" i="23"/>
  <c r="AEZ963" i="23"/>
  <c r="AEY963" i="23"/>
  <c r="AEX963" i="23"/>
  <c r="AEW963" i="23"/>
  <c r="AEV963" i="23"/>
  <c r="AEU963" i="23"/>
  <c r="AET963" i="23"/>
  <c r="AES963" i="23"/>
  <c r="AER963" i="23"/>
  <c r="AEQ963" i="23"/>
  <c r="AEP963" i="23"/>
  <c r="AEO963" i="23"/>
  <c r="AEN963" i="23"/>
  <c r="AEM963" i="23"/>
  <c r="AEL963" i="23"/>
  <c r="AEK963" i="23"/>
  <c r="AEJ963" i="23"/>
  <c r="AEI963" i="23"/>
  <c r="AEH963" i="23"/>
  <c r="AEG963" i="23"/>
  <c r="AEF963" i="23"/>
  <c r="AEE963" i="23"/>
  <c r="AED963" i="23"/>
  <c r="AEC963" i="23"/>
  <c r="AEB963" i="23"/>
  <c r="AEA963" i="23"/>
  <c r="ADZ963" i="23"/>
  <c r="ADY963" i="23"/>
  <c r="ADX963" i="23"/>
  <c r="ADW963" i="23"/>
  <c r="ADV963" i="23"/>
  <c r="ADU963" i="23"/>
  <c r="ADT963" i="23"/>
  <c r="ADS963" i="23"/>
  <c r="ADR963" i="23"/>
  <c r="ADQ963" i="23"/>
  <c r="ADP963" i="23"/>
  <c r="ADO963" i="23"/>
  <c r="ADN963" i="23"/>
  <c r="ADM963" i="23"/>
  <c r="ADL963" i="23"/>
  <c r="ADK963" i="23"/>
  <c r="ADJ963" i="23"/>
  <c r="ADI963" i="23"/>
  <c r="ADH963" i="23"/>
  <c r="ADG963" i="23"/>
  <c r="ADF963" i="23"/>
  <c r="ADE963" i="23"/>
  <c r="ADD963" i="23"/>
  <c r="ADC963" i="23"/>
  <c r="ADB963" i="23"/>
  <c r="ADA963" i="23"/>
  <c r="ACZ963" i="23"/>
  <c r="ACY963" i="23"/>
  <c r="ACX963" i="23"/>
  <c r="ACW963" i="23"/>
  <c r="ACV963" i="23"/>
  <c r="ACU963" i="23"/>
  <c r="ACT963" i="23"/>
  <c r="ACS963" i="23"/>
  <c r="ACR963" i="23"/>
  <c r="ACQ963" i="23"/>
  <c r="ACP963" i="23"/>
  <c r="ACO963" i="23"/>
  <c r="ACN963" i="23"/>
  <c r="ACM963" i="23"/>
  <c r="ACL963" i="23"/>
  <c r="ACK963" i="23"/>
  <c r="ACJ963" i="23"/>
  <c r="ACI963" i="23"/>
  <c r="ACH963" i="23"/>
  <c r="ACG963" i="23"/>
  <c r="ACF963" i="23"/>
  <c r="ACE963" i="23"/>
  <c r="ACD963" i="23"/>
  <c r="ACC963" i="23"/>
  <c r="ACB963" i="23"/>
  <c r="ACA963" i="23"/>
  <c r="ABZ963" i="23"/>
  <c r="ABY963" i="23"/>
  <c r="ABX963" i="23"/>
  <c r="ABW963" i="23"/>
  <c r="ABV963" i="23"/>
  <c r="ABU963" i="23"/>
  <c r="ABT963" i="23"/>
  <c r="ABS963" i="23"/>
  <c r="ABR963" i="23"/>
  <c r="ABQ963" i="23"/>
  <c r="ABP963" i="23"/>
  <c r="ABO963" i="23"/>
  <c r="ABN963" i="23"/>
  <c r="ABM963" i="23"/>
  <c r="ABL963" i="23"/>
  <c r="ABK963" i="23"/>
  <c r="ABJ963" i="23"/>
  <c r="ABI963" i="23"/>
  <c r="ABH963" i="23"/>
  <c r="ABG963" i="23"/>
  <c r="ABF963" i="23"/>
  <c r="ABE963" i="23"/>
  <c r="ABD963" i="23"/>
  <c r="ABC963" i="23"/>
  <c r="ABB963" i="23"/>
  <c r="ABA963" i="23"/>
  <c r="AAZ963" i="23"/>
  <c r="AAY963" i="23"/>
  <c r="AAX963" i="23"/>
  <c r="AAW963" i="23"/>
  <c r="AAV963" i="23"/>
  <c r="AAU963" i="23"/>
  <c r="AAT963" i="23"/>
  <c r="AAS963" i="23"/>
  <c r="AAR963" i="23"/>
  <c r="AAQ963" i="23"/>
  <c r="AAP963" i="23"/>
  <c r="AAO963" i="23"/>
  <c r="AAN963" i="23"/>
  <c r="AAM963" i="23"/>
  <c r="AAL963" i="23"/>
  <c r="AAK963" i="23"/>
  <c r="AAJ963" i="23"/>
  <c r="AAI963" i="23"/>
  <c r="AAH963" i="23"/>
  <c r="AAG963" i="23"/>
  <c r="AAF963" i="23"/>
  <c r="AAE963" i="23"/>
  <c r="AAD963" i="23"/>
  <c r="AAC963" i="23"/>
  <c r="AAB963" i="23"/>
  <c r="AAA963" i="23"/>
  <c r="ZZ963" i="23"/>
  <c r="ZY963" i="23"/>
  <c r="ZX963" i="23"/>
  <c r="ZW963" i="23"/>
  <c r="ZV963" i="23"/>
  <c r="ZU963" i="23"/>
  <c r="ZT963" i="23"/>
  <c r="ZS963" i="23"/>
  <c r="ZR963" i="23"/>
  <c r="ZQ963" i="23"/>
  <c r="ZP963" i="23"/>
  <c r="ZO963" i="23"/>
  <c r="ZN963" i="23"/>
  <c r="ZM963" i="23"/>
  <c r="ZL963" i="23"/>
  <c r="ZK963" i="23"/>
  <c r="ZJ963" i="23"/>
  <c r="ZI963" i="23"/>
  <c r="ZH963" i="23"/>
  <c r="ZG963" i="23"/>
  <c r="ZF963" i="23"/>
  <c r="ZE963" i="23"/>
  <c r="ZD963" i="23"/>
  <c r="ZC963" i="23"/>
  <c r="ZB963" i="23"/>
  <c r="ZA963" i="23"/>
  <c r="YZ963" i="23"/>
  <c r="YY963" i="23"/>
  <c r="YX963" i="23"/>
  <c r="YW963" i="23"/>
  <c r="YV963" i="23"/>
  <c r="YU963" i="23"/>
  <c r="YT963" i="23"/>
  <c r="YS963" i="23"/>
  <c r="YR963" i="23"/>
  <c r="YQ963" i="23"/>
  <c r="YP963" i="23"/>
  <c r="YO963" i="23"/>
  <c r="YN963" i="23"/>
  <c r="YM963" i="23"/>
  <c r="YL963" i="23"/>
  <c r="YK963" i="23"/>
  <c r="YJ963" i="23"/>
  <c r="YI963" i="23"/>
  <c r="YH963" i="23"/>
  <c r="YG963" i="23"/>
  <c r="YF963" i="23"/>
  <c r="YE963" i="23"/>
  <c r="YD963" i="23"/>
  <c r="YC963" i="23"/>
  <c r="YB963" i="23"/>
  <c r="YA963" i="23"/>
  <c r="XZ963" i="23"/>
  <c r="XY963" i="23"/>
  <c r="XX963" i="23"/>
  <c r="XW963" i="23"/>
  <c r="XV963" i="23"/>
  <c r="XU963" i="23"/>
  <c r="XT963" i="23"/>
  <c r="XS963" i="23"/>
  <c r="XR963" i="23"/>
  <c r="XQ963" i="23"/>
  <c r="XP963" i="23"/>
  <c r="XO963" i="23"/>
  <c r="XN963" i="23"/>
  <c r="XM963" i="23"/>
  <c r="XL963" i="23"/>
  <c r="XK963" i="23"/>
  <c r="XJ963" i="23"/>
  <c r="XI963" i="23"/>
  <c r="XH963" i="23"/>
  <c r="XG963" i="23"/>
  <c r="XF963" i="23"/>
  <c r="XE963" i="23"/>
  <c r="XD963" i="23"/>
  <c r="XC963" i="23"/>
  <c r="XB963" i="23"/>
  <c r="XA963" i="23"/>
  <c r="WZ963" i="23"/>
  <c r="WY963" i="23"/>
  <c r="WX963" i="23"/>
  <c r="WW963" i="23"/>
  <c r="WV963" i="23"/>
  <c r="WU963" i="23"/>
  <c r="WT963" i="23"/>
  <c r="WS963" i="23"/>
  <c r="WR963" i="23"/>
  <c r="WQ963" i="23"/>
  <c r="WP963" i="23"/>
  <c r="WO963" i="23"/>
  <c r="WN963" i="23"/>
  <c r="WM963" i="23"/>
  <c r="WL963" i="23"/>
  <c r="WK963" i="23"/>
  <c r="WJ963" i="23"/>
  <c r="WI963" i="23"/>
  <c r="WH963" i="23"/>
  <c r="WG963" i="23"/>
  <c r="WF963" i="23"/>
  <c r="WE963" i="23"/>
  <c r="WD963" i="23"/>
  <c r="WC963" i="23"/>
  <c r="WB963" i="23"/>
  <c r="WA963" i="23"/>
  <c r="VZ963" i="23"/>
  <c r="VY963" i="23"/>
  <c r="VX963" i="23"/>
  <c r="VW963" i="23"/>
  <c r="VV963" i="23"/>
  <c r="VU963" i="23"/>
  <c r="VT963" i="23"/>
  <c r="VS963" i="23"/>
  <c r="VR963" i="23"/>
  <c r="VQ963" i="23"/>
  <c r="VP963" i="23"/>
  <c r="VO963" i="23"/>
  <c r="VN963" i="23"/>
  <c r="VM963" i="23"/>
  <c r="VL963" i="23"/>
  <c r="VK963" i="23"/>
  <c r="VJ963" i="23"/>
  <c r="VI963" i="23"/>
  <c r="VH963" i="23"/>
  <c r="VG963" i="23"/>
  <c r="VF963" i="23"/>
  <c r="VE963" i="23"/>
  <c r="VD963" i="23"/>
  <c r="VC963" i="23"/>
  <c r="VB963" i="23"/>
  <c r="VA963" i="23"/>
  <c r="UZ963" i="23"/>
  <c r="UY963" i="23"/>
  <c r="UX963" i="23"/>
  <c r="UW963" i="23"/>
  <c r="UV963" i="23"/>
  <c r="UU963" i="23"/>
  <c r="UT963" i="23"/>
  <c r="US963" i="23"/>
  <c r="UR963" i="23"/>
  <c r="UQ963" i="23"/>
  <c r="UP963" i="23"/>
  <c r="UO963" i="23"/>
  <c r="UN963" i="23"/>
  <c r="UM963" i="23"/>
  <c r="UL963" i="23"/>
  <c r="UK963" i="23"/>
  <c r="UJ963" i="23"/>
  <c r="UI963" i="23"/>
  <c r="UH963" i="23"/>
  <c r="UG963" i="23"/>
  <c r="UF963" i="23"/>
  <c r="UE963" i="23"/>
  <c r="UD963" i="23"/>
  <c r="UC963" i="23"/>
  <c r="UB963" i="23"/>
  <c r="UA963" i="23"/>
  <c r="TZ963" i="23"/>
  <c r="TY963" i="23"/>
  <c r="TX963" i="23"/>
  <c r="TW963" i="23"/>
  <c r="TV963" i="23"/>
  <c r="TU963" i="23"/>
  <c r="TT963" i="23"/>
  <c r="TS963" i="23"/>
  <c r="TR963" i="23"/>
  <c r="TQ963" i="23"/>
  <c r="TP963" i="23"/>
  <c r="TO963" i="23"/>
  <c r="TN963" i="23"/>
  <c r="TM963" i="23"/>
  <c r="TL963" i="23"/>
  <c r="TK963" i="23"/>
  <c r="TJ963" i="23"/>
  <c r="TI963" i="23"/>
  <c r="TH963" i="23"/>
  <c r="TG963" i="23"/>
  <c r="TF963" i="23"/>
  <c r="TE963" i="23"/>
  <c r="TD963" i="23"/>
  <c r="TC963" i="23"/>
  <c r="TB963" i="23"/>
  <c r="TA963" i="23"/>
  <c r="SZ963" i="23"/>
  <c r="SY963" i="23"/>
  <c r="SX963" i="23"/>
  <c r="SW963" i="23"/>
  <c r="SV963" i="23"/>
  <c r="SU963" i="23"/>
  <c r="ST963" i="23"/>
  <c r="SS963" i="23"/>
  <c r="SR963" i="23"/>
  <c r="SQ963" i="23"/>
  <c r="SP963" i="23"/>
  <c r="SO963" i="23"/>
  <c r="SN963" i="23"/>
  <c r="SM963" i="23"/>
  <c r="SL963" i="23"/>
  <c r="SK963" i="23"/>
  <c r="SJ963" i="23"/>
  <c r="SI963" i="23"/>
  <c r="SH963" i="23"/>
  <c r="SG963" i="23"/>
  <c r="SF963" i="23"/>
  <c r="SE963" i="23"/>
  <c r="SD963" i="23"/>
  <c r="SC963" i="23"/>
  <c r="SB963" i="23"/>
  <c r="SA963" i="23"/>
  <c r="RZ963" i="23"/>
  <c r="RY963" i="23"/>
  <c r="RX963" i="23"/>
  <c r="RW963" i="23"/>
  <c r="RV963" i="23"/>
  <c r="RU963" i="23"/>
  <c r="RT963" i="23"/>
  <c r="RS963" i="23"/>
  <c r="RR963" i="23"/>
  <c r="RQ963" i="23"/>
  <c r="RP963" i="23"/>
  <c r="RO963" i="23"/>
  <c r="RN963" i="23"/>
  <c r="RM963" i="23"/>
  <c r="RL963" i="23"/>
  <c r="RK963" i="23"/>
  <c r="RJ963" i="23"/>
  <c r="RI963" i="23"/>
  <c r="RH963" i="23"/>
  <c r="RG963" i="23"/>
  <c r="RF963" i="23"/>
  <c r="RE963" i="23"/>
  <c r="RD963" i="23"/>
  <c r="RC963" i="23"/>
  <c r="RB963" i="23"/>
  <c r="RA963" i="23"/>
  <c r="QZ963" i="23"/>
  <c r="QY963" i="23"/>
  <c r="QX963" i="23"/>
  <c r="QW963" i="23"/>
  <c r="QV963" i="23"/>
  <c r="QU963" i="23"/>
  <c r="QT963" i="23"/>
  <c r="QS963" i="23"/>
  <c r="QR963" i="23"/>
  <c r="QQ963" i="23"/>
  <c r="QP963" i="23"/>
  <c r="QO963" i="23"/>
  <c r="QN963" i="23"/>
  <c r="QM963" i="23"/>
  <c r="QL963" i="23"/>
  <c r="QK963" i="23"/>
  <c r="QJ963" i="23"/>
  <c r="QI963" i="23"/>
  <c r="QH963" i="23"/>
  <c r="QG963" i="23"/>
  <c r="QF963" i="23"/>
  <c r="QE963" i="23"/>
  <c r="QD963" i="23"/>
  <c r="QC963" i="23"/>
  <c r="QB963" i="23"/>
  <c r="QA963" i="23"/>
  <c r="PZ963" i="23"/>
  <c r="PY963" i="23"/>
  <c r="PX963" i="23"/>
  <c r="PW963" i="23"/>
  <c r="PV963" i="23"/>
  <c r="PU963" i="23"/>
  <c r="PT963" i="23"/>
  <c r="PS963" i="23"/>
  <c r="PR963" i="23"/>
  <c r="PQ963" i="23"/>
  <c r="PP963" i="23"/>
  <c r="PO963" i="23"/>
  <c r="PN963" i="23"/>
  <c r="PM963" i="23"/>
  <c r="PL963" i="23"/>
  <c r="PK963" i="23"/>
  <c r="PJ963" i="23"/>
  <c r="PI963" i="23"/>
  <c r="PH963" i="23"/>
  <c r="PG963" i="23"/>
  <c r="PF963" i="23"/>
  <c r="PE963" i="23"/>
  <c r="PD963" i="23"/>
  <c r="PC963" i="23"/>
  <c r="PB963" i="23"/>
  <c r="PA963" i="23"/>
  <c r="OZ963" i="23"/>
  <c r="OY963" i="23"/>
  <c r="OX963" i="23"/>
  <c r="OW963" i="23"/>
  <c r="OV963" i="23"/>
  <c r="OU963" i="23"/>
  <c r="OT963" i="23"/>
  <c r="OS963" i="23"/>
  <c r="OR963" i="23"/>
  <c r="OQ963" i="23"/>
  <c r="OP963" i="23"/>
  <c r="OO963" i="23"/>
  <c r="ON963" i="23"/>
  <c r="OM963" i="23"/>
  <c r="OL963" i="23"/>
  <c r="OK963" i="23"/>
  <c r="OJ963" i="23"/>
  <c r="OI963" i="23"/>
  <c r="OH963" i="23"/>
  <c r="OG963" i="23"/>
  <c r="OF963" i="23"/>
  <c r="OE963" i="23"/>
  <c r="OD963" i="23"/>
  <c r="OC963" i="23"/>
  <c r="OB963" i="23"/>
  <c r="OA963" i="23"/>
  <c r="NZ963" i="23"/>
  <c r="NY963" i="23"/>
  <c r="NX963" i="23"/>
  <c r="NW963" i="23"/>
  <c r="NV963" i="23"/>
  <c r="NU963" i="23"/>
  <c r="NT963" i="23"/>
  <c r="NS963" i="23"/>
  <c r="NR963" i="23"/>
  <c r="NQ963" i="23"/>
  <c r="NP963" i="23"/>
  <c r="NO963" i="23"/>
  <c r="NN963" i="23"/>
  <c r="NM963" i="23"/>
  <c r="NL963" i="23"/>
  <c r="NK963" i="23"/>
  <c r="NJ963" i="23"/>
  <c r="NI963" i="23"/>
  <c r="NH963" i="23"/>
  <c r="NG963" i="23"/>
  <c r="NF963" i="23"/>
  <c r="NE963" i="23"/>
  <c r="ND963" i="23"/>
  <c r="NC963" i="23"/>
  <c r="NB963" i="23"/>
  <c r="NA963" i="23"/>
  <c r="MZ963" i="23"/>
  <c r="MY963" i="23"/>
  <c r="MX963" i="23"/>
  <c r="MW963" i="23"/>
  <c r="MV963" i="23"/>
  <c r="MU963" i="23"/>
  <c r="MT963" i="23"/>
  <c r="MS963" i="23"/>
  <c r="MR963" i="23"/>
  <c r="MQ963" i="23"/>
  <c r="MP963" i="23"/>
  <c r="MO963" i="23"/>
  <c r="MN963" i="23"/>
  <c r="MM963" i="23"/>
  <c r="ML963" i="23"/>
  <c r="MK963" i="23"/>
  <c r="MJ963" i="23"/>
  <c r="MI963" i="23"/>
  <c r="MH963" i="23"/>
  <c r="MG963" i="23"/>
  <c r="MF963" i="23"/>
  <c r="ME963" i="23"/>
  <c r="MD963" i="23"/>
  <c r="MC963" i="23"/>
  <c r="MB963" i="23"/>
  <c r="MA963" i="23"/>
  <c r="LZ963" i="23"/>
  <c r="LY963" i="23"/>
  <c r="LX963" i="23"/>
  <c r="LW963" i="23"/>
  <c r="LV963" i="23"/>
  <c r="LU963" i="23"/>
  <c r="LT963" i="23"/>
  <c r="LS963" i="23"/>
  <c r="LR963" i="23"/>
  <c r="LQ963" i="23"/>
  <c r="LP963" i="23"/>
  <c r="LO963" i="23"/>
  <c r="LN963" i="23"/>
  <c r="LM963" i="23"/>
  <c r="LL963" i="23"/>
  <c r="LK963" i="23"/>
  <c r="LJ963" i="23"/>
  <c r="LI963" i="23"/>
  <c r="LH963" i="23"/>
  <c r="LG963" i="23"/>
  <c r="LF963" i="23"/>
  <c r="LE963" i="23"/>
  <c r="LD963" i="23"/>
  <c r="LC963" i="23"/>
  <c r="LB963" i="23"/>
  <c r="LA963" i="23"/>
  <c r="KZ963" i="23"/>
  <c r="KY963" i="23"/>
  <c r="KX963" i="23"/>
  <c r="KW963" i="23"/>
  <c r="KV963" i="23"/>
  <c r="KU963" i="23"/>
  <c r="KT963" i="23"/>
  <c r="KS963" i="23"/>
  <c r="KR963" i="23"/>
  <c r="KQ963" i="23"/>
  <c r="KP963" i="23"/>
  <c r="KO963" i="23"/>
  <c r="KN963" i="23"/>
  <c r="KM963" i="23"/>
  <c r="KL963" i="23"/>
  <c r="KK963" i="23"/>
  <c r="KJ963" i="23"/>
  <c r="KI963" i="23"/>
  <c r="KH963" i="23"/>
  <c r="KG963" i="23"/>
  <c r="KF963" i="23"/>
  <c r="KE963" i="23"/>
  <c r="KD963" i="23"/>
  <c r="KC963" i="23"/>
  <c r="KB963" i="23"/>
  <c r="KA963" i="23"/>
  <c r="JZ963" i="23"/>
  <c r="JY963" i="23"/>
  <c r="JX963" i="23"/>
  <c r="JW963" i="23"/>
  <c r="JV963" i="23"/>
  <c r="JU963" i="23"/>
  <c r="JT963" i="23"/>
  <c r="JS963" i="23"/>
  <c r="JR963" i="23"/>
  <c r="JQ963" i="23"/>
  <c r="JP963" i="23"/>
  <c r="JO963" i="23"/>
  <c r="JN963" i="23"/>
  <c r="JM963" i="23"/>
  <c r="JL963" i="23"/>
  <c r="JK963" i="23"/>
  <c r="JJ963" i="23"/>
  <c r="JI963" i="23"/>
  <c r="JH963" i="23"/>
  <c r="JG963" i="23"/>
  <c r="JF963" i="23"/>
  <c r="JE963" i="23"/>
  <c r="JD963" i="23"/>
  <c r="JC963" i="23"/>
  <c r="JB963" i="23"/>
  <c r="JA963" i="23"/>
  <c r="IZ963" i="23"/>
  <c r="IY963" i="23"/>
  <c r="IX963" i="23"/>
  <c r="IW963" i="23"/>
  <c r="IV963" i="23"/>
  <c r="IU963" i="23"/>
  <c r="IT963" i="23"/>
  <c r="IS963" i="23"/>
  <c r="IR963" i="23"/>
  <c r="IQ963" i="23"/>
  <c r="IP963" i="23"/>
  <c r="IO963" i="23"/>
  <c r="IN963" i="23"/>
  <c r="IM963" i="23"/>
  <c r="IL963" i="23"/>
  <c r="IK963" i="23"/>
  <c r="IJ963" i="23"/>
  <c r="II963" i="23"/>
  <c r="IH963" i="23"/>
  <c r="IG963" i="23"/>
  <c r="IF963" i="23"/>
  <c r="IE963" i="23"/>
  <c r="ID963" i="23"/>
  <c r="IC963" i="23"/>
  <c r="IB963" i="23"/>
  <c r="IA963" i="23"/>
  <c r="HZ963" i="23"/>
  <c r="HY963" i="23"/>
  <c r="HX963" i="23"/>
  <c r="HW963" i="23"/>
  <c r="HV963" i="23"/>
  <c r="HU963" i="23"/>
  <c r="HT963" i="23"/>
  <c r="HS963" i="23"/>
  <c r="HR963" i="23"/>
  <c r="HQ963" i="23"/>
  <c r="HP963" i="23"/>
  <c r="HO963" i="23"/>
  <c r="HN963" i="23"/>
  <c r="HM963" i="23"/>
  <c r="HL963" i="23"/>
  <c r="HK963" i="23"/>
  <c r="HJ963" i="23"/>
  <c r="HI963" i="23"/>
  <c r="HH963" i="23"/>
  <c r="HG963" i="23"/>
  <c r="HF963" i="23"/>
  <c r="HE963" i="23"/>
  <c r="HD963" i="23"/>
  <c r="HC963" i="23"/>
  <c r="HB963" i="23"/>
  <c r="HA963" i="23"/>
  <c r="GZ963" i="23"/>
  <c r="GY963" i="23"/>
  <c r="GX963" i="23"/>
  <c r="GW963" i="23"/>
  <c r="GV963" i="23"/>
  <c r="GU963" i="23"/>
  <c r="GT963" i="23"/>
  <c r="GS963" i="23"/>
  <c r="GR963" i="23"/>
  <c r="GQ963" i="23"/>
  <c r="GP963" i="23"/>
  <c r="GO963" i="23"/>
  <c r="GN963" i="23"/>
  <c r="GM963" i="23"/>
  <c r="GL963" i="23"/>
  <c r="GK963" i="23"/>
  <c r="GJ963" i="23"/>
  <c r="GI963" i="23"/>
  <c r="GH963" i="23"/>
  <c r="GG963" i="23"/>
  <c r="GF963" i="23"/>
  <c r="GE963" i="23"/>
  <c r="GD963" i="23"/>
  <c r="GC963" i="23"/>
  <c r="GB963" i="23"/>
  <c r="GA963" i="23"/>
  <c r="FZ963" i="23"/>
  <c r="FY963" i="23"/>
  <c r="FX963" i="23"/>
  <c r="FW963" i="23"/>
  <c r="FV963" i="23"/>
  <c r="FU963" i="23"/>
  <c r="FT963" i="23"/>
  <c r="FS963" i="23"/>
  <c r="FR963" i="23"/>
  <c r="FQ963" i="23"/>
  <c r="FP963" i="23"/>
  <c r="FO963" i="23"/>
  <c r="FN963" i="23"/>
  <c r="FM963" i="23"/>
  <c r="FL963" i="23"/>
  <c r="FK963" i="23"/>
  <c r="FJ963" i="23"/>
  <c r="FI963" i="23"/>
  <c r="FH963" i="23"/>
  <c r="FG963" i="23"/>
  <c r="FF963" i="23"/>
  <c r="FE963" i="23"/>
  <c r="FD963" i="23"/>
  <c r="FC963" i="23"/>
  <c r="FB963" i="23"/>
  <c r="FA963" i="23"/>
  <c r="EZ963" i="23"/>
  <c r="EY963" i="23"/>
  <c r="EX963" i="23"/>
  <c r="EW963" i="23"/>
  <c r="EV963" i="23"/>
  <c r="EU963" i="23"/>
  <c r="ET963" i="23"/>
  <c r="ES963" i="23"/>
  <c r="ER963" i="23"/>
  <c r="EQ963" i="23"/>
  <c r="EP963" i="23"/>
  <c r="EO963" i="23"/>
  <c r="EN963" i="23"/>
  <c r="EM963" i="23"/>
  <c r="EL963" i="23"/>
  <c r="EK963" i="23"/>
  <c r="EJ963" i="23"/>
  <c r="EI963" i="23"/>
  <c r="EH963" i="23"/>
  <c r="EG963" i="23"/>
  <c r="EF963" i="23"/>
  <c r="EE963" i="23"/>
  <c r="ED963" i="23"/>
  <c r="EC963" i="23"/>
  <c r="EB963" i="23"/>
  <c r="EA963" i="23"/>
  <c r="DZ963" i="23"/>
  <c r="DY963" i="23"/>
  <c r="DX963" i="23"/>
  <c r="DW963" i="23"/>
  <c r="DV963" i="23"/>
  <c r="DU963" i="23"/>
  <c r="DT963" i="23"/>
  <c r="DS963" i="23"/>
  <c r="DR963" i="23"/>
  <c r="DQ963" i="23"/>
  <c r="DP963" i="23"/>
  <c r="DO963" i="23"/>
  <c r="DN963" i="23"/>
  <c r="DM963" i="23"/>
  <c r="DL963" i="23"/>
  <c r="DK963" i="23"/>
  <c r="DJ963" i="23"/>
  <c r="DI963" i="23"/>
  <c r="DH963" i="23"/>
  <c r="DG963" i="23"/>
  <c r="DF963" i="23"/>
  <c r="DE963" i="23"/>
  <c r="DD963" i="23"/>
  <c r="DC963" i="23"/>
  <c r="DB963" i="23"/>
  <c r="DA963" i="23"/>
  <c r="CZ963" i="23"/>
  <c r="CY963" i="23"/>
  <c r="CX963" i="23"/>
  <c r="CW963" i="23"/>
  <c r="CV963" i="23"/>
  <c r="CU963" i="23"/>
  <c r="CT963" i="23"/>
  <c r="CS963" i="23"/>
  <c r="CR963" i="23"/>
  <c r="CQ963" i="23"/>
  <c r="CP963" i="23"/>
  <c r="CO963" i="23"/>
  <c r="CN963" i="23"/>
  <c r="CM963" i="23"/>
  <c r="CL963" i="23"/>
  <c r="CK963" i="23"/>
  <c r="CJ963" i="23"/>
  <c r="CI963" i="23"/>
  <c r="CH963" i="23"/>
  <c r="CG963" i="23"/>
  <c r="CF963" i="23"/>
  <c r="CE963" i="23"/>
  <c r="CD963" i="23"/>
  <c r="CC963" i="23"/>
  <c r="CB963" i="23"/>
  <c r="CA963" i="23"/>
  <c r="BZ963" i="23"/>
  <c r="BY963" i="23"/>
  <c r="BX963" i="23"/>
  <c r="BW963" i="23"/>
  <c r="BV963" i="23"/>
  <c r="BU963" i="23"/>
  <c r="BT963" i="23"/>
  <c r="BS963" i="23"/>
  <c r="BR963" i="23"/>
  <c r="BQ963" i="23"/>
  <c r="BP963" i="23"/>
  <c r="BO963" i="23"/>
  <c r="BN963" i="23"/>
  <c r="BM963" i="23"/>
  <c r="BL963" i="23"/>
  <c r="BK963" i="23"/>
  <c r="BJ963" i="23"/>
  <c r="BI963" i="23"/>
  <c r="BH963" i="23"/>
  <c r="BG963" i="23"/>
  <c r="BF963" i="23"/>
  <c r="BE963" i="23"/>
  <c r="BD963" i="23"/>
  <c r="BC963" i="23"/>
  <c r="BB963" i="23"/>
  <c r="BA963" i="23"/>
  <c r="AZ963" i="23"/>
  <c r="AY963" i="23"/>
  <c r="AX963" i="23"/>
  <c r="AW963" i="23"/>
  <c r="AV963" i="23"/>
  <c r="AU963" i="23"/>
  <c r="AT963" i="23"/>
  <c r="AS963" i="23"/>
  <c r="AR963" i="23"/>
  <c r="AQ963" i="23"/>
  <c r="AP963" i="23"/>
  <c r="AO963" i="23"/>
  <c r="AN963" i="23"/>
  <c r="AM963" i="23"/>
  <c r="AL963" i="23"/>
  <c r="AK963" i="23"/>
  <c r="AJ963" i="23"/>
  <c r="AI963" i="23"/>
  <c r="AH963" i="23"/>
  <c r="AG963" i="23"/>
  <c r="AF963" i="23"/>
  <c r="AE963" i="23"/>
  <c r="AD963" i="23"/>
  <c r="AC963" i="23"/>
  <c r="AB963" i="23"/>
  <c r="AA963" i="23"/>
  <c r="Z963" i="23"/>
  <c r="Y963" i="23"/>
  <c r="X963" i="23"/>
  <c r="T963" i="23"/>
  <c r="T998" i="23" s="1"/>
  <c r="S963" i="23"/>
  <c r="S998" i="23" s="1"/>
  <c r="S305" i="24" s="1"/>
  <c r="R963" i="23"/>
  <c r="R998" i="23" s="1"/>
  <c r="R305" i="24" s="1"/>
  <c r="XFD962" i="23"/>
  <c r="XFC962" i="23"/>
  <c r="XFB962" i="23"/>
  <c r="XFA962" i="23"/>
  <c r="XEZ962" i="23"/>
  <c r="XEY962" i="23"/>
  <c r="XEX962" i="23"/>
  <c r="XEW962" i="23"/>
  <c r="XEV962" i="23"/>
  <c r="XEU962" i="23"/>
  <c r="XET962" i="23"/>
  <c r="XES962" i="23"/>
  <c r="XER962" i="23"/>
  <c r="XEQ962" i="23"/>
  <c r="XEP962" i="23"/>
  <c r="XEO962" i="23"/>
  <c r="XEN962" i="23"/>
  <c r="XEM962" i="23"/>
  <c r="XEL962" i="23"/>
  <c r="XEK962" i="23"/>
  <c r="XEJ962" i="23"/>
  <c r="XEI962" i="23"/>
  <c r="XEH962" i="23"/>
  <c r="XEG962" i="23"/>
  <c r="XEF962" i="23"/>
  <c r="XEE962" i="23"/>
  <c r="XED962" i="23"/>
  <c r="XEC962" i="23"/>
  <c r="XEB962" i="23"/>
  <c r="XEA962" i="23"/>
  <c r="XDZ962" i="23"/>
  <c r="XDY962" i="23"/>
  <c r="XDX962" i="23"/>
  <c r="XDW962" i="23"/>
  <c r="XDV962" i="23"/>
  <c r="XDU962" i="23"/>
  <c r="XDT962" i="23"/>
  <c r="XDS962" i="23"/>
  <c r="XDR962" i="23"/>
  <c r="XDQ962" i="23"/>
  <c r="XDP962" i="23"/>
  <c r="XDO962" i="23"/>
  <c r="XDN962" i="23"/>
  <c r="XDM962" i="23"/>
  <c r="XDL962" i="23"/>
  <c r="XDK962" i="23"/>
  <c r="XDJ962" i="23"/>
  <c r="XDI962" i="23"/>
  <c r="XDH962" i="23"/>
  <c r="XDG962" i="23"/>
  <c r="XDF962" i="23"/>
  <c r="XDE962" i="23"/>
  <c r="XDD962" i="23"/>
  <c r="XDC962" i="23"/>
  <c r="XDB962" i="23"/>
  <c r="XDA962" i="23"/>
  <c r="XCZ962" i="23"/>
  <c r="XCY962" i="23"/>
  <c r="XCX962" i="23"/>
  <c r="XCW962" i="23"/>
  <c r="XCV962" i="23"/>
  <c r="XCU962" i="23"/>
  <c r="XCT962" i="23"/>
  <c r="XCS962" i="23"/>
  <c r="XCR962" i="23"/>
  <c r="XCQ962" i="23"/>
  <c r="XCP962" i="23"/>
  <c r="XCO962" i="23"/>
  <c r="XCN962" i="23"/>
  <c r="XCM962" i="23"/>
  <c r="XCL962" i="23"/>
  <c r="XCK962" i="23"/>
  <c r="XCJ962" i="23"/>
  <c r="XCI962" i="23"/>
  <c r="XCH962" i="23"/>
  <c r="XCG962" i="23"/>
  <c r="XCF962" i="23"/>
  <c r="XCE962" i="23"/>
  <c r="XCD962" i="23"/>
  <c r="XCC962" i="23"/>
  <c r="XCB962" i="23"/>
  <c r="XCA962" i="23"/>
  <c r="XBZ962" i="23"/>
  <c r="XBY962" i="23"/>
  <c r="XBX962" i="23"/>
  <c r="XBW962" i="23"/>
  <c r="XBV962" i="23"/>
  <c r="XBU962" i="23"/>
  <c r="XBT962" i="23"/>
  <c r="XBS962" i="23"/>
  <c r="XBR962" i="23"/>
  <c r="XBQ962" i="23"/>
  <c r="XBP962" i="23"/>
  <c r="XBO962" i="23"/>
  <c r="XBN962" i="23"/>
  <c r="XBM962" i="23"/>
  <c r="XBL962" i="23"/>
  <c r="XBK962" i="23"/>
  <c r="XBJ962" i="23"/>
  <c r="XBI962" i="23"/>
  <c r="XBH962" i="23"/>
  <c r="XBG962" i="23"/>
  <c r="XBF962" i="23"/>
  <c r="XBE962" i="23"/>
  <c r="XBD962" i="23"/>
  <c r="XBC962" i="23"/>
  <c r="XBB962" i="23"/>
  <c r="XBA962" i="23"/>
  <c r="XAZ962" i="23"/>
  <c r="XAY962" i="23"/>
  <c r="XAX962" i="23"/>
  <c r="XAW962" i="23"/>
  <c r="XAV962" i="23"/>
  <c r="XAU962" i="23"/>
  <c r="XAT962" i="23"/>
  <c r="XAS962" i="23"/>
  <c r="XAR962" i="23"/>
  <c r="XAQ962" i="23"/>
  <c r="XAP962" i="23"/>
  <c r="XAO962" i="23"/>
  <c r="XAN962" i="23"/>
  <c r="XAM962" i="23"/>
  <c r="XAL962" i="23"/>
  <c r="XAK962" i="23"/>
  <c r="XAJ962" i="23"/>
  <c r="XAI962" i="23"/>
  <c r="XAH962" i="23"/>
  <c r="XAG962" i="23"/>
  <c r="XAF962" i="23"/>
  <c r="XAE962" i="23"/>
  <c r="XAD962" i="23"/>
  <c r="XAC962" i="23"/>
  <c r="XAB962" i="23"/>
  <c r="XAA962" i="23"/>
  <c r="WZZ962" i="23"/>
  <c r="WZY962" i="23"/>
  <c r="WZX962" i="23"/>
  <c r="WZW962" i="23"/>
  <c r="WZV962" i="23"/>
  <c r="WZU962" i="23"/>
  <c r="WZT962" i="23"/>
  <c r="WZS962" i="23"/>
  <c r="WZR962" i="23"/>
  <c r="WZQ962" i="23"/>
  <c r="WZP962" i="23"/>
  <c r="WZO962" i="23"/>
  <c r="WZN962" i="23"/>
  <c r="WZM962" i="23"/>
  <c r="WZL962" i="23"/>
  <c r="WZK962" i="23"/>
  <c r="WZJ962" i="23"/>
  <c r="WZI962" i="23"/>
  <c r="WZH962" i="23"/>
  <c r="WZG962" i="23"/>
  <c r="WZF962" i="23"/>
  <c r="WZE962" i="23"/>
  <c r="WZD962" i="23"/>
  <c r="WZC962" i="23"/>
  <c r="WZB962" i="23"/>
  <c r="WZA962" i="23"/>
  <c r="WYZ962" i="23"/>
  <c r="WYY962" i="23"/>
  <c r="WYX962" i="23"/>
  <c r="WYW962" i="23"/>
  <c r="WYV962" i="23"/>
  <c r="WYU962" i="23"/>
  <c r="WYT962" i="23"/>
  <c r="WYS962" i="23"/>
  <c r="WYR962" i="23"/>
  <c r="WYQ962" i="23"/>
  <c r="WYP962" i="23"/>
  <c r="WYO962" i="23"/>
  <c r="WYN962" i="23"/>
  <c r="WYM962" i="23"/>
  <c r="WYL962" i="23"/>
  <c r="WYK962" i="23"/>
  <c r="WYJ962" i="23"/>
  <c r="WYI962" i="23"/>
  <c r="WYH962" i="23"/>
  <c r="WYG962" i="23"/>
  <c r="WYF962" i="23"/>
  <c r="WYE962" i="23"/>
  <c r="WYD962" i="23"/>
  <c r="WYC962" i="23"/>
  <c r="WYB962" i="23"/>
  <c r="WYA962" i="23"/>
  <c r="WXZ962" i="23"/>
  <c r="WXY962" i="23"/>
  <c r="WXX962" i="23"/>
  <c r="WXW962" i="23"/>
  <c r="WXV962" i="23"/>
  <c r="WXU962" i="23"/>
  <c r="WXT962" i="23"/>
  <c r="WXS962" i="23"/>
  <c r="WXR962" i="23"/>
  <c r="WXQ962" i="23"/>
  <c r="WXP962" i="23"/>
  <c r="WXO962" i="23"/>
  <c r="WXN962" i="23"/>
  <c r="WXM962" i="23"/>
  <c r="WXL962" i="23"/>
  <c r="WXK962" i="23"/>
  <c r="WXJ962" i="23"/>
  <c r="WXI962" i="23"/>
  <c r="WXH962" i="23"/>
  <c r="WXG962" i="23"/>
  <c r="WXF962" i="23"/>
  <c r="WXE962" i="23"/>
  <c r="WXD962" i="23"/>
  <c r="WXC962" i="23"/>
  <c r="WXB962" i="23"/>
  <c r="WXA962" i="23"/>
  <c r="WWZ962" i="23"/>
  <c r="WWY962" i="23"/>
  <c r="WWX962" i="23"/>
  <c r="WWW962" i="23"/>
  <c r="WWV962" i="23"/>
  <c r="WWU962" i="23"/>
  <c r="WWT962" i="23"/>
  <c r="WWS962" i="23"/>
  <c r="WWR962" i="23"/>
  <c r="WWQ962" i="23"/>
  <c r="WWP962" i="23"/>
  <c r="WWO962" i="23"/>
  <c r="WWN962" i="23"/>
  <c r="WWM962" i="23"/>
  <c r="WWL962" i="23"/>
  <c r="WWK962" i="23"/>
  <c r="WWJ962" i="23"/>
  <c r="WWI962" i="23"/>
  <c r="WWH962" i="23"/>
  <c r="WWG962" i="23"/>
  <c r="WWF962" i="23"/>
  <c r="WWE962" i="23"/>
  <c r="WWD962" i="23"/>
  <c r="WWC962" i="23"/>
  <c r="WWB962" i="23"/>
  <c r="WWA962" i="23"/>
  <c r="WVZ962" i="23"/>
  <c r="WVY962" i="23"/>
  <c r="WVX962" i="23"/>
  <c r="WVW962" i="23"/>
  <c r="WVV962" i="23"/>
  <c r="WVU962" i="23"/>
  <c r="WVT962" i="23"/>
  <c r="WVS962" i="23"/>
  <c r="WVR962" i="23"/>
  <c r="WVQ962" i="23"/>
  <c r="WVP962" i="23"/>
  <c r="WVO962" i="23"/>
  <c r="WVN962" i="23"/>
  <c r="WVM962" i="23"/>
  <c r="WVL962" i="23"/>
  <c r="WVK962" i="23"/>
  <c r="WVJ962" i="23"/>
  <c r="WVI962" i="23"/>
  <c r="WVH962" i="23"/>
  <c r="WVG962" i="23"/>
  <c r="WVF962" i="23"/>
  <c r="WVE962" i="23"/>
  <c r="WVD962" i="23"/>
  <c r="WVC962" i="23"/>
  <c r="WVB962" i="23"/>
  <c r="WVA962" i="23"/>
  <c r="WUZ962" i="23"/>
  <c r="WUY962" i="23"/>
  <c r="WUX962" i="23"/>
  <c r="WUW962" i="23"/>
  <c r="WUV962" i="23"/>
  <c r="WUU962" i="23"/>
  <c r="WUT962" i="23"/>
  <c r="WUS962" i="23"/>
  <c r="WUR962" i="23"/>
  <c r="WUQ962" i="23"/>
  <c r="WUP962" i="23"/>
  <c r="WUO962" i="23"/>
  <c r="WUN962" i="23"/>
  <c r="WUM962" i="23"/>
  <c r="WUL962" i="23"/>
  <c r="WUK962" i="23"/>
  <c r="WUJ962" i="23"/>
  <c r="WUI962" i="23"/>
  <c r="WUH962" i="23"/>
  <c r="WUG962" i="23"/>
  <c r="WUF962" i="23"/>
  <c r="WUE962" i="23"/>
  <c r="WUD962" i="23"/>
  <c r="WUC962" i="23"/>
  <c r="WUB962" i="23"/>
  <c r="WUA962" i="23"/>
  <c r="WTZ962" i="23"/>
  <c r="WTY962" i="23"/>
  <c r="WTX962" i="23"/>
  <c r="WTW962" i="23"/>
  <c r="WTV962" i="23"/>
  <c r="WTU962" i="23"/>
  <c r="WTT962" i="23"/>
  <c r="WTS962" i="23"/>
  <c r="WTR962" i="23"/>
  <c r="WTQ962" i="23"/>
  <c r="WTP962" i="23"/>
  <c r="WTO962" i="23"/>
  <c r="WTN962" i="23"/>
  <c r="WTM962" i="23"/>
  <c r="WTL962" i="23"/>
  <c r="WTK962" i="23"/>
  <c r="WTJ962" i="23"/>
  <c r="WTI962" i="23"/>
  <c r="WTH962" i="23"/>
  <c r="WTG962" i="23"/>
  <c r="WTF962" i="23"/>
  <c r="WTE962" i="23"/>
  <c r="WTD962" i="23"/>
  <c r="WTC962" i="23"/>
  <c r="WTB962" i="23"/>
  <c r="WTA962" i="23"/>
  <c r="WSZ962" i="23"/>
  <c r="WSY962" i="23"/>
  <c r="WSX962" i="23"/>
  <c r="WSW962" i="23"/>
  <c r="WSV962" i="23"/>
  <c r="WSU962" i="23"/>
  <c r="WST962" i="23"/>
  <c r="WSS962" i="23"/>
  <c r="WSR962" i="23"/>
  <c r="WSQ962" i="23"/>
  <c r="WSP962" i="23"/>
  <c r="WSO962" i="23"/>
  <c r="WSN962" i="23"/>
  <c r="WSM962" i="23"/>
  <c r="WSL962" i="23"/>
  <c r="WSK962" i="23"/>
  <c r="WSJ962" i="23"/>
  <c r="WSI962" i="23"/>
  <c r="WSH962" i="23"/>
  <c r="WSG962" i="23"/>
  <c r="WSF962" i="23"/>
  <c r="WSE962" i="23"/>
  <c r="WSD962" i="23"/>
  <c r="WSC962" i="23"/>
  <c r="WSB962" i="23"/>
  <c r="WSA962" i="23"/>
  <c r="WRZ962" i="23"/>
  <c r="WRY962" i="23"/>
  <c r="WRX962" i="23"/>
  <c r="WRW962" i="23"/>
  <c r="WRV962" i="23"/>
  <c r="WRU962" i="23"/>
  <c r="WRT962" i="23"/>
  <c r="WRS962" i="23"/>
  <c r="WRR962" i="23"/>
  <c r="WRQ962" i="23"/>
  <c r="WRP962" i="23"/>
  <c r="WRO962" i="23"/>
  <c r="WRN962" i="23"/>
  <c r="WRM962" i="23"/>
  <c r="WRL962" i="23"/>
  <c r="WRK962" i="23"/>
  <c r="WRJ962" i="23"/>
  <c r="WRI962" i="23"/>
  <c r="WRH962" i="23"/>
  <c r="WRG962" i="23"/>
  <c r="WRF962" i="23"/>
  <c r="WRE962" i="23"/>
  <c r="WRD962" i="23"/>
  <c r="WRC962" i="23"/>
  <c r="WRB962" i="23"/>
  <c r="WRA962" i="23"/>
  <c r="WQZ962" i="23"/>
  <c r="WQY962" i="23"/>
  <c r="WQX962" i="23"/>
  <c r="WQW962" i="23"/>
  <c r="WQV962" i="23"/>
  <c r="WQU962" i="23"/>
  <c r="WQT962" i="23"/>
  <c r="WQS962" i="23"/>
  <c r="WQR962" i="23"/>
  <c r="WQQ962" i="23"/>
  <c r="WQP962" i="23"/>
  <c r="WQO962" i="23"/>
  <c r="WQN962" i="23"/>
  <c r="WQM962" i="23"/>
  <c r="WQL962" i="23"/>
  <c r="WQK962" i="23"/>
  <c r="WQJ962" i="23"/>
  <c r="WQI962" i="23"/>
  <c r="WQH962" i="23"/>
  <c r="WQG962" i="23"/>
  <c r="WQF962" i="23"/>
  <c r="WQE962" i="23"/>
  <c r="WQD962" i="23"/>
  <c r="WQC962" i="23"/>
  <c r="WQB962" i="23"/>
  <c r="WQA962" i="23"/>
  <c r="WPZ962" i="23"/>
  <c r="WPY962" i="23"/>
  <c r="WPX962" i="23"/>
  <c r="WPW962" i="23"/>
  <c r="WPV962" i="23"/>
  <c r="WPU962" i="23"/>
  <c r="WPT962" i="23"/>
  <c r="WPS962" i="23"/>
  <c r="WPR962" i="23"/>
  <c r="WPQ962" i="23"/>
  <c r="WPP962" i="23"/>
  <c r="WPO962" i="23"/>
  <c r="WPN962" i="23"/>
  <c r="WPM962" i="23"/>
  <c r="WPL962" i="23"/>
  <c r="WPK962" i="23"/>
  <c r="WPJ962" i="23"/>
  <c r="WPI962" i="23"/>
  <c r="WPH962" i="23"/>
  <c r="WPG962" i="23"/>
  <c r="WPF962" i="23"/>
  <c r="WPE962" i="23"/>
  <c r="WPD962" i="23"/>
  <c r="WPC962" i="23"/>
  <c r="WPB962" i="23"/>
  <c r="WPA962" i="23"/>
  <c r="WOZ962" i="23"/>
  <c r="WOY962" i="23"/>
  <c r="WOX962" i="23"/>
  <c r="WOW962" i="23"/>
  <c r="WOV962" i="23"/>
  <c r="WOU962" i="23"/>
  <c r="WOT962" i="23"/>
  <c r="WOS962" i="23"/>
  <c r="WOR962" i="23"/>
  <c r="WOQ962" i="23"/>
  <c r="WOP962" i="23"/>
  <c r="WOO962" i="23"/>
  <c r="WON962" i="23"/>
  <c r="WOM962" i="23"/>
  <c r="WOL962" i="23"/>
  <c r="WOK962" i="23"/>
  <c r="WOJ962" i="23"/>
  <c r="WOI962" i="23"/>
  <c r="WOH962" i="23"/>
  <c r="WOG962" i="23"/>
  <c r="WOF962" i="23"/>
  <c r="WOE962" i="23"/>
  <c r="WOD962" i="23"/>
  <c r="WOC962" i="23"/>
  <c r="WOB962" i="23"/>
  <c r="WOA962" i="23"/>
  <c r="WNZ962" i="23"/>
  <c r="WNY962" i="23"/>
  <c r="WNX962" i="23"/>
  <c r="WNW962" i="23"/>
  <c r="WNV962" i="23"/>
  <c r="WNU962" i="23"/>
  <c r="WNT962" i="23"/>
  <c r="WNS962" i="23"/>
  <c r="WNR962" i="23"/>
  <c r="WNQ962" i="23"/>
  <c r="WNP962" i="23"/>
  <c r="WNO962" i="23"/>
  <c r="WNN962" i="23"/>
  <c r="WNM962" i="23"/>
  <c r="WNL962" i="23"/>
  <c r="WNK962" i="23"/>
  <c r="WNJ962" i="23"/>
  <c r="WNI962" i="23"/>
  <c r="WNH962" i="23"/>
  <c r="WNG962" i="23"/>
  <c r="WNF962" i="23"/>
  <c r="WNE962" i="23"/>
  <c r="WND962" i="23"/>
  <c r="WNC962" i="23"/>
  <c r="WNB962" i="23"/>
  <c r="WNA962" i="23"/>
  <c r="WMZ962" i="23"/>
  <c r="WMY962" i="23"/>
  <c r="WMX962" i="23"/>
  <c r="WMW962" i="23"/>
  <c r="WMV962" i="23"/>
  <c r="WMU962" i="23"/>
  <c r="WMT962" i="23"/>
  <c r="WMS962" i="23"/>
  <c r="WMR962" i="23"/>
  <c r="WMQ962" i="23"/>
  <c r="WMP962" i="23"/>
  <c r="WMO962" i="23"/>
  <c r="WMN962" i="23"/>
  <c r="WMM962" i="23"/>
  <c r="WML962" i="23"/>
  <c r="WMK962" i="23"/>
  <c r="WMJ962" i="23"/>
  <c r="WMI962" i="23"/>
  <c r="WMH962" i="23"/>
  <c r="WMG962" i="23"/>
  <c r="WMF962" i="23"/>
  <c r="WME962" i="23"/>
  <c r="WMD962" i="23"/>
  <c r="WMC962" i="23"/>
  <c r="WMB962" i="23"/>
  <c r="WMA962" i="23"/>
  <c r="WLZ962" i="23"/>
  <c r="WLY962" i="23"/>
  <c r="WLX962" i="23"/>
  <c r="WLW962" i="23"/>
  <c r="WLV962" i="23"/>
  <c r="WLU962" i="23"/>
  <c r="WLT962" i="23"/>
  <c r="WLS962" i="23"/>
  <c r="WLR962" i="23"/>
  <c r="WLQ962" i="23"/>
  <c r="WLP962" i="23"/>
  <c r="WLO962" i="23"/>
  <c r="WLN962" i="23"/>
  <c r="WLM962" i="23"/>
  <c r="WLL962" i="23"/>
  <c r="WLK962" i="23"/>
  <c r="WLJ962" i="23"/>
  <c r="WLI962" i="23"/>
  <c r="WLH962" i="23"/>
  <c r="WLG962" i="23"/>
  <c r="WLF962" i="23"/>
  <c r="WLE962" i="23"/>
  <c r="WLD962" i="23"/>
  <c r="WLC962" i="23"/>
  <c r="WLB962" i="23"/>
  <c r="WLA962" i="23"/>
  <c r="WKZ962" i="23"/>
  <c r="WKY962" i="23"/>
  <c r="WKX962" i="23"/>
  <c r="WKW962" i="23"/>
  <c r="WKV962" i="23"/>
  <c r="WKU962" i="23"/>
  <c r="WKT962" i="23"/>
  <c r="WKS962" i="23"/>
  <c r="WKR962" i="23"/>
  <c r="WKQ962" i="23"/>
  <c r="WKP962" i="23"/>
  <c r="WKO962" i="23"/>
  <c r="WKN962" i="23"/>
  <c r="WKM962" i="23"/>
  <c r="WKL962" i="23"/>
  <c r="WKK962" i="23"/>
  <c r="WKJ962" i="23"/>
  <c r="WKI962" i="23"/>
  <c r="WKH962" i="23"/>
  <c r="WKG962" i="23"/>
  <c r="WKF962" i="23"/>
  <c r="WKE962" i="23"/>
  <c r="WKD962" i="23"/>
  <c r="WKC962" i="23"/>
  <c r="WKB962" i="23"/>
  <c r="WKA962" i="23"/>
  <c r="WJZ962" i="23"/>
  <c r="WJY962" i="23"/>
  <c r="WJX962" i="23"/>
  <c r="WJW962" i="23"/>
  <c r="WJV962" i="23"/>
  <c r="WJU962" i="23"/>
  <c r="WJT962" i="23"/>
  <c r="WJS962" i="23"/>
  <c r="WJR962" i="23"/>
  <c r="WJQ962" i="23"/>
  <c r="WJP962" i="23"/>
  <c r="WJO962" i="23"/>
  <c r="WJN962" i="23"/>
  <c r="WJM962" i="23"/>
  <c r="WJL962" i="23"/>
  <c r="WJK962" i="23"/>
  <c r="WJJ962" i="23"/>
  <c r="WJI962" i="23"/>
  <c r="WJH962" i="23"/>
  <c r="WJG962" i="23"/>
  <c r="WJF962" i="23"/>
  <c r="WJE962" i="23"/>
  <c r="WJD962" i="23"/>
  <c r="WJC962" i="23"/>
  <c r="WJB962" i="23"/>
  <c r="WJA962" i="23"/>
  <c r="WIZ962" i="23"/>
  <c r="WIY962" i="23"/>
  <c r="WIX962" i="23"/>
  <c r="WIW962" i="23"/>
  <c r="WIV962" i="23"/>
  <c r="WIU962" i="23"/>
  <c r="WIT962" i="23"/>
  <c r="WIS962" i="23"/>
  <c r="WIR962" i="23"/>
  <c r="WIQ962" i="23"/>
  <c r="WIP962" i="23"/>
  <c r="WIO962" i="23"/>
  <c r="WIN962" i="23"/>
  <c r="WIM962" i="23"/>
  <c r="WIL962" i="23"/>
  <c r="WIK962" i="23"/>
  <c r="WIJ962" i="23"/>
  <c r="WII962" i="23"/>
  <c r="WIH962" i="23"/>
  <c r="WIG962" i="23"/>
  <c r="WIF962" i="23"/>
  <c r="WIE962" i="23"/>
  <c r="WID962" i="23"/>
  <c r="WIC962" i="23"/>
  <c r="WIB962" i="23"/>
  <c r="WIA962" i="23"/>
  <c r="WHZ962" i="23"/>
  <c r="WHY962" i="23"/>
  <c r="WHX962" i="23"/>
  <c r="WHW962" i="23"/>
  <c r="WHV962" i="23"/>
  <c r="WHU962" i="23"/>
  <c r="WHT962" i="23"/>
  <c r="WHS962" i="23"/>
  <c r="WHR962" i="23"/>
  <c r="WHQ962" i="23"/>
  <c r="WHP962" i="23"/>
  <c r="WHO962" i="23"/>
  <c r="WHN962" i="23"/>
  <c r="WHM962" i="23"/>
  <c r="WHL962" i="23"/>
  <c r="WHK962" i="23"/>
  <c r="WHJ962" i="23"/>
  <c r="WHI962" i="23"/>
  <c r="WHH962" i="23"/>
  <c r="WHG962" i="23"/>
  <c r="WHF962" i="23"/>
  <c r="WHE962" i="23"/>
  <c r="WHD962" i="23"/>
  <c r="WHC962" i="23"/>
  <c r="WHB962" i="23"/>
  <c r="WHA962" i="23"/>
  <c r="WGZ962" i="23"/>
  <c r="WGY962" i="23"/>
  <c r="WGX962" i="23"/>
  <c r="WGW962" i="23"/>
  <c r="WGV962" i="23"/>
  <c r="WGU962" i="23"/>
  <c r="WGT962" i="23"/>
  <c r="WGS962" i="23"/>
  <c r="WGR962" i="23"/>
  <c r="WGQ962" i="23"/>
  <c r="WGP962" i="23"/>
  <c r="WGO962" i="23"/>
  <c r="WGN962" i="23"/>
  <c r="WGM962" i="23"/>
  <c r="WGL962" i="23"/>
  <c r="WGK962" i="23"/>
  <c r="WGJ962" i="23"/>
  <c r="WGI962" i="23"/>
  <c r="WGH962" i="23"/>
  <c r="WGG962" i="23"/>
  <c r="WGF962" i="23"/>
  <c r="WGE962" i="23"/>
  <c r="WGD962" i="23"/>
  <c r="WGC962" i="23"/>
  <c r="WGB962" i="23"/>
  <c r="WGA962" i="23"/>
  <c r="WFZ962" i="23"/>
  <c r="WFY962" i="23"/>
  <c r="WFX962" i="23"/>
  <c r="WFW962" i="23"/>
  <c r="WFV962" i="23"/>
  <c r="WFU962" i="23"/>
  <c r="WFT962" i="23"/>
  <c r="WFS962" i="23"/>
  <c r="WFR962" i="23"/>
  <c r="WFQ962" i="23"/>
  <c r="WFP962" i="23"/>
  <c r="WFO962" i="23"/>
  <c r="WFN962" i="23"/>
  <c r="WFM962" i="23"/>
  <c r="WFL962" i="23"/>
  <c r="WFK962" i="23"/>
  <c r="WFJ962" i="23"/>
  <c r="WFI962" i="23"/>
  <c r="WFH962" i="23"/>
  <c r="WFG962" i="23"/>
  <c r="WFF962" i="23"/>
  <c r="WFE962" i="23"/>
  <c r="WFD962" i="23"/>
  <c r="WFC962" i="23"/>
  <c r="WFB962" i="23"/>
  <c r="WFA962" i="23"/>
  <c r="WEZ962" i="23"/>
  <c r="WEY962" i="23"/>
  <c r="WEX962" i="23"/>
  <c r="WEW962" i="23"/>
  <c r="WEV962" i="23"/>
  <c r="WEU962" i="23"/>
  <c r="WET962" i="23"/>
  <c r="WES962" i="23"/>
  <c r="WER962" i="23"/>
  <c r="WEQ962" i="23"/>
  <c r="WEP962" i="23"/>
  <c r="WEO962" i="23"/>
  <c r="WEN962" i="23"/>
  <c r="WEM962" i="23"/>
  <c r="WEL962" i="23"/>
  <c r="WEK962" i="23"/>
  <c r="WEJ962" i="23"/>
  <c r="WEI962" i="23"/>
  <c r="WEH962" i="23"/>
  <c r="WEG962" i="23"/>
  <c r="WEF962" i="23"/>
  <c r="WEE962" i="23"/>
  <c r="WED962" i="23"/>
  <c r="WEC962" i="23"/>
  <c r="WEB962" i="23"/>
  <c r="WEA962" i="23"/>
  <c r="WDZ962" i="23"/>
  <c r="WDY962" i="23"/>
  <c r="WDX962" i="23"/>
  <c r="WDW962" i="23"/>
  <c r="WDV962" i="23"/>
  <c r="WDU962" i="23"/>
  <c r="WDT962" i="23"/>
  <c r="WDS962" i="23"/>
  <c r="WDR962" i="23"/>
  <c r="WDQ962" i="23"/>
  <c r="WDP962" i="23"/>
  <c r="WDO962" i="23"/>
  <c r="WDN962" i="23"/>
  <c r="WDM962" i="23"/>
  <c r="WDL962" i="23"/>
  <c r="WDK962" i="23"/>
  <c r="WDJ962" i="23"/>
  <c r="WDI962" i="23"/>
  <c r="WDH962" i="23"/>
  <c r="WDG962" i="23"/>
  <c r="WDF962" i="23"/>
  <c r="WDE962" i="23"/>
  <c r="WDD962" i="23"/>
  <c r="WDC962" i="23"/>
  <c r="WDB962" i="23"/>
  <c r="WDA962" i="23"/>
  <c r="WCZ962" i="23"/>
  <c r="WCY962" i="23"/>
  <c r="WCX962" i="23"/>
  <c r="WCW962" i="23"/>
  <c r="WCV962" i="23"/>
  <c r="WCU962" i="23"/>
  <c r="WCT962" i="23"/>
  <c r="WCS962" i="23"/>
  <c r="WCR962" i="23"/>
  <c r="WCQ962" i="23"/>
  <c r="WCP962" i="23"/>
  <c r="WCO962" i="23"/>
  <c r="WCN962" i="23"/>
  <c r="WCM962" i="23"/>
  <c r="WCL962" i="23"/>
  <c r="WCK962" i="23"/>
  <c r="WCJ962" i="23"/>
  <c r="WCI962" i="23"/>
  <c r="WCH962" i="23"/>
  <c r="WCG962" i="23"/>
  <c r="WCF962" i="23"/>
  <c r="WCE962" i="23"/>
  <c r="WCD962" i="23"/>
  <c r="WCC962" i="23"/>
  <c r="WCB962" i="23"/>
  <c r="WCA962" i="23"/>
  <c r="WBZ962" i="23"/>
  <c r="WBY962" i="23"/>
  <c r="WBX962" i="23"/>
  <c r="WBW962" i="23"/>
  <c r="WBV962" i="23"/>
  <c r="WBU962" i="23"/>
  <c r="WBT962" i="23"/>
  <c r="WBS962" i="23"/>
  <c r="WBR962" i="23"/>
  <c r="WBQ962" i="23"/>
  <c r="WBP962" i="23"/>
  <c r="WBO962" i="23"/>
  <c r="WBN962" i="23"/>
  <c r="WBM962" i="23"/>
  <c r="WBL962" i="23"/>
  <c r="WBK962" i="23"/>
  <c r="WBJ962" i="23"/>
  <c r="WBI962" i="23"/>
  <c r="WBH962" i="23"/>
  <c r="WBG962" i="23"/>
  <c r="WBF962" i="23"/>
  <c r="WBE962" i="23"/>
  <c r="WBD962" i="23"/>
  <c r="WBC962" i="23"/>
  <c r="WBB962" i="23"/>
  <c r="WBA962" i="23"/>
  <c r="WAZ962" i="23"/>
  <c r="WAY962" i="23"/>
  <c r="WAX962" i="23"/>
  <c r="WAW962" i="23"/>
  <c r="WAV962" i="23"/>
  <c r="WAU962" i="23"/>
  <c r="WAT962" i="23"/>
  <c r="WAS962" i="23"/>
  <c r="WAR962" i="23"/>
  <c r="WAQ962" i="23"/>
  <c r="WAP962" i="23"/>
  <c r="WAO962" i="23"/>
  <c r="WAN962" i="23"/>
  <c r="WAM962" i="23"/>
  <c r="WAL962" i="23"/>
  <c r="WAK962" i="23"/>
  <c r="WAJ962" i="23"/>
  <c r="WAI962" i="23"/>
  <c r="WAH962" i="23"/>
  <c r="WAG962" i="23"/>
  <c r="WAF962" i="23"/>
  <c r="WAE962" i="23"/>
  <c r="WAD962" i="23"/>
  <c r="WAC962" i="23"/>
  <c r="WAB962" i="23"/>
  <c r="WAA962" i="23"/>
  <c r="VZZ962" i="23"/>
  <c r="VZY962" i="23"/>
  <c r="VZX962" i="23"/>
  <c r="VZW962" i="23"/>
  <c r="VZV962" i="23"/>
  <c r="VZU962" i="23"/>
  <c r="VZT962" i="23"/>
  <c r="VZS962" i="23"/>
  <c r="VZR962" i="23"/>
  <c r="VZQ962" i="23"/>
  <c r="VZP962" i="23"/>
  <c r="VZO962" i="23"/>
  <c r="VZN962" i="23"/>
  <c r="VZM962" i="23"/>
  <c r="VZL962" i="23"/>
  <c r="VZK962" i="23"/>
  <c r="VZJ962" i="23"/>
  <c r="VZI962" i="23"/>
  <c r="VZH962" i="23"/>
  <c r="VZG962" i="23"/>
  <c r="VZF962" i="23"/>
  <c r="VZE962" i="23"/>
  <c r="VZD962" i="23"/>
  <c r="VZC962" i="23"/>
  <c r="VZB962" i="23"/>
  <c r="VZA962" i="23"/>
  <c r="VYZ962" i="23"/>
  <c r="VYY962" i="23"/>
  <c r="VYX962" i="23"/>
  <c r="VYW962" i="23"/>
  <c r="VYV962" i="23"/>
  <c r="VYU962" i="23"/>
  <c r="VYT962" i="23"/>
  <c r="VYS962" i="23"/>
  <c r="VYR962" i="23"/>
  <c r="VYQ962" i="23"/>
  <c r="VYP962" i="23"/>
  <c r="VYO962" i="23"/>
  <c r="VYN962" i="23"/>
  <c r="VYM962" i="23"/>
  <c r="VYL962" i="23"/>
  <c r="VYK962" i="23"/>
  <c r="VYJ962" i="23"/>
  <c r="VYI962" i="23"/>
  <c r="VYH962" i="23"/>
  <c r="VYG962" i="23"/>
  <c r="VYF962" i="23"/>
  <c r="VYE962" i="23"/>
  <c r="VYD962" i="23"/>
  <c r="VYC962" i="23"/>
  <c r="VYB962" i="23"/>
  <c r="VYA962" i="23"/>
  <c r="VXZ962" i="23"/>
  <c r="VXY962" i="23"/>
  <c r="VXX962" i="23"/>
  <c r="VXW962" i="23"/>
  <c r="VXV962" i="23"/>
  <c r="VXU962" i="23"/>
  <c r="VXT962" i="23"/>
  <c r="VXS962" i="23"/>
  <c r="VXR962" i="23"/>
  <c r="VXQ962" i="23"/>
  <c r="VXP962" i="23"/>
  <c r="VXO962" i="23"/>
  <c r="VXN962" i="23"/>
  <c r="VXM962" i="23"/>
  <c r="VXL962" i="23"/>
  <c r="VXK962" i="23"/>
  <c r="VXJ962" i="23"/>
  <c r="VXI962" i="23"/>
  <c r="VXH962" i="23"/>
  <c r="VXG962" i="23"/>
  <c r="VXF962" i="23"/>
  <c r="VXE962" i="23"/>
  <c r="VXD962" i="23"/>
  <c r="VXC962" i="23"/>
  <c r="VXB962" i="23"/>
  <c r="VXA962" i="23"/>
  <c r="VWZ962" i="23"/>
  <c r="VWY962" i="23"/>
  <c r="VWX962" i="23"/>
  <c r="VWW962" i="23"/>
  <c r="VWV962" i="23"/>
  <c r="VWU962" i="23"/>
  <c r="VWT962" i="23"/>
  <c r="VWS962" i="23"/>
  <c r="VWR962" i="23"/>
  <c r="VWQ962" i="23"/>
  <c r="VWP962" i="23"/>
  <c r="VWO962" i="23"/>
  <c r="VWN962" i="23"/>
  <c r="VWM962" i="23"/>
  <c r="VWL962" i="23"/>
  <c r="VWK962" i="23"/>
  <c r="VWJ962" i="23"/>
  <c r="VWI962" i="23"/>
  <c r="VWH962" i="23"/>
  <c r="VWG962" i="23"/>
  <c r="VWF962" i="23"/>
  <c r="VWE962" i="23"/>
  <c r="VWD962" i="23"/>
  <c r="VWC962" i="23"/>
  <c r="VWB962" i="23"/>
  <c r="VWA962" i="23"/>
  <c r="VVZ962" i="23"/>
  <c r="VVY962" i="23"/>
  <c r="VVX962" i="23"/>
  <c r="VVW962" i="23"/>
  <c r="VVV962" i="23"/>
  <c r="VVU962" i="23"/>
  <c r="VVT962" i="23"/>
  <c r="VVS962" i="23"/>
  <c r="VVR962" i="23"/>
  <c r="VVQ962" i="23"/>
  <c r="VVP962" i="23"/>
  <c r="VVO962" i="23"/>
  <c r="VVN962" i="23"/>
  <c r="VVM962" i="23"/>
  <c r="VVL962" i="23"/>
  <c r="VVK962" i="23"/>
  <c r="VVJ962" i="23"/>
  <c r="VVI962" i="23"/>
  <c r="VVH962" i="23"/>
  <c r="VVG962" i="23"/>
  <c r="VVF962" i="23"/>
  <c r="VVE962" i="23"/>
  <c r="VVD962" i="23"/>
  <c r="VVC962" i="23"/>
  <c r="VVB962" i="23"/>
  <c r="VVA962" i="23"/>
  <c r="VUZ962" i="23"/>
  <c r="VUY962" i="23"/>
  <c r="VUX962" i="23"/>
  <c r="VUW962" i="23"/>
  <c r="VUV962" i="23"/>
  <c r="VUU962" i="23"/>
  <c r="VUT962" i="23"/>
  <c r="VUS962" i="23"/>
  <c r="VUR962" i="23"/>
  <c r="VUQ962" i="23"/>
  <c r="VUP962" i="23"/>
  <c r="VUO962" i="23"/>
  <c r="VUN962" i="23"/>
  <c r="VUM962" i="23"/>
  <c r="VUL962" i="23"/>
  <c r="VUK962" i="23"/>
  <c r="VUJ962" i="23"/>
  <c r="VUI962" i="23"/>
  <c r="VUH962" i="23"/>
  <c r="VUG962" i="23"/>
  <c r="VUF962" i="23"/>
  <c r="VUE962" i="23"/>
  <c r="VUD962" i="23"/>
  <c r="VUC962" i="23"/>
  <c r="VUB962" i="23"/>
  <c r="VUA962" i="23"/>
  <c r="VTZ962" i="23"/>
  <c r="VTY962" i="23"/>
  <c r="VTX962" i="23"/>
  <c r="VTW962" i="23"/>
  <c r="VTV962" i="23"/>
  <c r="VTU962" i="23"/>
  <c r="VTT962" i="23"/>
  <c r="VTS962" i="23"/>
  <c r="VTR962" i="23"/>
  <c r="VTQ962" i="23"/>
  <c r="VTP962" i="23"/>
  <c r="VTO962" i="23"/>
  <c r="VTN962" i="23"/>
  <c r="VTM962" i="23"/>
  <c r="VTL962" i="23"/>
  <c r="VTK962" i="23"/>
  <c r="VTJ962" i="23"/>
  <c r="VTI962" i="23"/>
  <c r="VTH962" i="23"/>
  <c r="VTG962" i="23"/>
  <c r="VTF962" i="23"/>
  <c r="VTE962" i="23"/>
  <c r="VTD962" i="23"/>
  <c r="VTC962" i="23"/>
  <c r="VTB962" i="23"/>
  <c r="VTA962" i="23"/>
  <c r="VSZ962" i="23"/>
  <c r="VSY962" i="23"/>
  <c r="VSX962" i="23"/>
  <c r="VSW962" i="23"/>
  <c r="VSV962" i="23"/>
  <c r="VSU962" i="23"/>
  <c r="VST962" i="23"/>
  <c r="VSS962" i="23"/>
  <c r="VSR962" i="23"/>
  <c r="VSQ962" i="23"/>
  <c r="VSP962" i="23"/>
  <c r="VSO962" i="23"/>
  <c r="VSN962" i="23"/>
  <c r="VSM962" i="23"/>
  <c r="VSL962" i="23"/>
  <c r="VSK962" i="23"/>
  <c r="VSJ962" i="23"/>
  <c r="VSI962" i="23"/>
  <c r="VSH962" i="23"/>
  <c r="VSG962" i="23"/>
  <c r="VSF962" i="23"/>
  <c r="VSE962" i="23"/>
  <c r="VSD962" i="23"/>
  <c r="VSC962" i="23"/>
  <c r="VSB962" i="23"/>
  <c r="VSA962" i="23"/>
  <c r="VRZ962" i="23"/>
  <c r="VRY962" i="23"/>
  <c r="VRX962" i="23"/>
  <c r="VRW962" i="23"/>
  <c r="VRV962" i="23"/>
  <c r="VRU962" i="23"/>
  <c r="VRT962" i="23"/>
  <c r="VRS962" i="23"/>
  <c r="VRR962" i="23"/>
  <c r="VRQ962" i="23"/>
  <c r="VRP962" i="23"/>
  <c r="VRO962" i="23"/>
  <c r="VRN962" i="23"/>
  <c r="VRM962" i="23"/>
  <c r="VRL962" i="23"/>
  <c r="VRK962" i="23"/>
  <c r="VRJ962" i="23"/>
  <c r="VRI962" i="23"/>
  <c r="VRH962" i="23"/>
  <c r="VRG962" i="23"/>
  <c r="VRF962" i="23"/>
  <c r="VRE962" i="23"/>
  <c r="VRD962" i="23"/>
  <c r="VRC962" i="23"/>
  <c r="VRB962" i="23"/>
  <c r="VRA962" i="23"/>
  <c r="VQZ962" i="23"/>
  <c r="VQY962" i="23"/>
  <c r="VQX962" i="23"/>
  <c r="VQW962" i="23"/>
  <c r="VQV962" i="23"/>
  <c r="VQU962" i="23"/>
  <c r="VQT962" i="23"/>
  <c r="VQS962" i="23"/>
  <c r="VQR962" i="23"/>
  <c r="VQQ962" i="23"/>
  <c r="VQP962" i="23"/>
  <c r="VQO962" i="23"/>
  <c r="VQN962" i="23"/>
  <c r="VQM962" i="23"/>
  <c r="VQL962" i="23"/>
  <c r="VQK962" i="23"/>
  <c r="VQJ962" i="23"/>
  <c r="VQI962" i="23"/>
  <c r="VQH962" i="23"/>
  <c r="VQG962" i="23"/>
  <c r="VQF962" i="23"/>
  <c r="VQE962" i="23"/>
  <c r="VQD962" i="23"/>
  <c r="VQC962" i="23"/>
  <c r="VQB962" i="23"/>
  <c r="VQA962" i="23"/>
  <c r="VPZ962" i="23"/>
  <c r="VPY962" i="23"/>
  <c r="VPX962" i="23"/>
  <c r="VPW962" i="23"/>
  <c r="VPV962" i="23"/>
  <c r="VPU962" i="23"/>
  <c r="VPT962" i="23"/>
  <c r="VPS962" i="23"/>
  <c r="VPR962" i="23"/>
  <c r="VPQ962" i="23"/>
  <c r="VPP962" i="23"/>
  <c r="VPO962" i="23"/>
  <c r="VPN962" i="23"/>
  <c r="VPM962" i="23"/>
  <c r="VPL962" i="23"/>
  <c r="VPK962" i="23"/>
  <c r="VPJ962" i="23"/>
  <c r="VPI962" i="23"/>
  <c r="VPH962" i="23"/>
  <c r="VPG962" i="23"/>
  <c r="VPF962" i="23"/>
  <c r="VPE962" i="23"/>
  <c r="VPD962" i="23"/>
  <c r="VPC962" i="23"/>
  <c r="VPB962" i="23"/>
  <c r="VPA962" i="23"/>
  <c r="VOZ962" i="23"/>
  <c r="VOY962" i="23"/>
  <c r="VOX962" i="23"/>
  <c r="VOW962" i="23"/>
  <c r="VOV962" i="23"/>
  <c r="VOU962" i="23"/>
  <c r="VOT962" i="23"/>
  <c r="VOS962" i="23"/>
  <c r="VOR962" i="23"/>
  <c r="VOQ962" i="23"/>
  <c r="VOP962" i="23"/>
  <c r="VOO962" i="23"/>
  <c r="VON962" i="23"/>
  <c r="VOM962" i="23"/>
  <c r="VOL962" i="23"/>
  <c r="VOK962" i="23"/>
  <c r="VOJ962" i="23"/>
  <c r="VOI962" i="23"/>
  <c r="VOH962" i="23"/>
  <c r="VOG962" i="23"/>
  <c r="VOF962" i="23"/>
  <c r="VOE962" i="23"/>
  <c r="VOD962" i="23"/>
  <c r="VOC962" i="23"/>
  <c r="VOB962" i="23"/>
  <c r="VOA962" i="23"/>
  <c r="VNZ962" i="23"/>
  <c r="VNY962" i="23"/>
  <c r="VNX962" i="23"/>
  <c r="VNW962" i="23"/>
  <c r="VNV962" i="23"/>
  <c r="VNU962" i="23"/>
  <c r="VNT962" i="23"/>
  <c r="VNS962" i="23"/>
  <c r="VNR962" i="23"/>
  <c r="VNQ962" i="23"/>
  <c r="VNP962" i="23"/>
  <c r="VNO962" i="23"/>
  <c r="VNN962" i="23"/>
  <c r="VNM962" i="23"/>
  <c r="VNL962" i="23"/>
  <c r="VNK962" i="23"/>
  <c r="VNJ962" i="23"/>
  <c r="VNI962" i="23"/>
  <c r="VNH962" i="23"/>
  <c r="VNG962" i="23"/>
  <c r="VNF962" i="23"/>
  <c r="VNE962" i="23"/>
  <c r="VND962" i="23"/>
  <c r="VNC962" i="23"/>
  <c r="VNB962" i="23"/>
  <c r="VNA962" i="23"/>
  <c r="VMZ962" i="23"/>
  <c r="VMY962" i="23"/>
  <c r="VMX962" i="23"/>
  <c r="VMW962" i="23"/>
  <c r="VMV962" i="23"/>
  <c r="VMU962" i="23"/>
  <c r="VMT962" i="23"/>
  <c r="VMS962" i="23"/>
  <c r="VMR962" i="23"/>
  <c r="VMQ962" i="23"/>
  <c r="VMP962" i="23"/>
  <c r="VMO962" i="23"/>
  <c r="VMN962" i="23"/>
  <c r="VMM962" i="23"/>
  <c r="VML962" i="23"/>
  <c r="VMK962" i="23"/>
  <c r="VMJ962" i="23"/>
  <c r="VMI962" i="23"/>
  <c r="VMH962" i="23"/>
  <c r="VMG962" i="23"/>
  <c r="VMF962" i="23"/>
  <c r="VME962" i="23"/>
  <c r="VMD962" i="23"/>
  <c r="VMC962" i="23"/>
  <c r="VMB962" i="23"/>
  <c r="VMA962" i="23"/>
  <c r="VLZ962" i="23"/>
  <c r="VLY962" i="23"/>
  <c r="VLX962" i="23"/>
  <c r="VLW962" i="23"/>
  <c r="VLV962" i="23"/>
  <c r="VLU962" i="23"/>
  <c r="VLT962" i="23"/>
  <c r="VLS962" i="23"/>
  <c r="VLR962" i="23"/>
  <c r="VLQ962" i="23"/>
  <c r="VLP962" i="23"/>
  <c r="VLO962" i="23"/>
  <c r="VLN962" i="23"/>
  <c r="VLM962" i="23"/>
  <c r="VLL962" i="23"/>
  <c r="VLK962" i="23"/>
  <c r="VLJ962" i="23"/>
  <c r="VLI962" i="23"/>
  <c r="VLH962" i="23"/>
  <c r="VLG962" i="23"/>
  <c r="VLF962" i="23"/>
  <c r="VLE962" i="23"/>
  <c r="VLD962" i="23"/>
  <c r="VLC962" i="23"/>
  <c r="VLB962" i="23"/>
  <c r="VLA962" i="23"/>
  <c r="VKZ962" i="23"/>
  <c r="VKY962" i="23"/>
  <c r="VKX962" i="23"/>
  <c r="VKW962" i="23"/>
  <c r="VKV962" i="23"/>
  <c r="VKU962" i="23"/>
  <c r="VKT962" i="23"/>
  <c r="VKS962" i="23"/>
  <c r="VKR962" i="23"/>
  <c r="VKQ962" i="23"/>
  <c r="VKP962" i="23"/>
  <c r="VKO962" i="23"/>
  <c r="VKN962" i="23"/>
  <c r="VKM962" i="23"/>
  <c r="VKL962" i="23"/>
  <c r="VKK962" i="23"/>
  <c r="VKJ962" i="23"/>
  <c r="VKI962" i="23"/>
  <c r="VKH962" i="23"/>
  <c r="VKG962" i="23"/>
  <c r="VKF962" i="23"/>
  <c r="VKE962" i="23"/>
  <c r="VKD962" i="23"/>
  <c r="VKC962" i="23"/>
  <c r="VKB962" i="23"/>
  <c r="VKA962" i="23"/>
  <c r="VJZ962" i="23"/>
  <c r="VJY962" i="23"/>
  <c r="VJX962" i="23"/>
  <c r="VJW962" i="23"/>
  <c r="VJV962" i="23"/>
  <c r="VJU962" i="23"/>
  <c r="VJT962" i="23"/>
  <c r="VJS962" i="23"/>
  <c r="VJR962" i="23"/>
  <c r="VJQ962" i="23"/>
  <c r="VJP962" i="23"/>
  <c r="VJO962" i="23"/>
  <c r="VJN962" i="23"/>
  <c r="VJM962" i="23"/>
  <c r="VJL962" i="23"/>
  <c r="VJK962" i="23"/>
  <c r="VJJ962" i="23"/>
  <c r="VJI962" i="23"/>
  <c r="VJH962" i="23"/>
  <c r="VJG962" i="23"/>
  <c r="VJF962" i="23"/>
  <c r="VJE962" i="23"/>
  <c r="VJD962" i="23"/>
  <c r="VJC962" i="23"/>
  <c r="VJB962" i="23"/>
  <c r="VJA962" i="23"/>
  <c r="VIZ962" i="23"/>
  <c r="VIY962" i="23"/>
  <c r="VIX962" i="23"/>
  <c r="VIW962" i="23"/>
  <c r="VIV962" i="23"/>
  <c r="VIU962" i="23"/>
  <c r="VIT962" i="23"/>
  <c r="VIS962" i="23"/>
  <c r="VIR962" i="23"/>
  <c r="VIQ962" i="23"/>
  <c r="VIP962" i="23"/>
  <c r="VIO962" i="23"/>
  <c r="VIN962" i="23"/>
  <c r="VIM962" i="23"/>
  <c r="VIL962" i="23"/>
  <c r="VIK962" i="23"/>
  <c r="VIJ962" i="23"/>
  <c r="VII962" i="23"/>
  <c r="VIH962" i="23"/>
  <c r="VIG962" i="23"/>
  <c r="VIF962" i="23"/>
  <c r="VIE962" i="23"/>
  <c r="VID962" i="23"/>
  <c r="VIC962" i="23"/>
  <c r="VIB962" i="23"/>
  <c r="VIA962" i="23"/>
  <c r="VHZ962" i="23"/>
  <c r="VHY962" i="23"/>
  <c r="VHX962" i="23"/>
  <c r="VHW962" i="23"/>
  <c r="VHV962" i="23"/>
  <c r="VHU962" i="23"/>
  <c r="VHT962" i="23"/>
  <c r="VHS962" i="23"/>
  <c r="VHR962" i="23"/>
  <c r="VHQ962" i="23"/>
  <c r="VHP962" i="23"/>
  <c r="VHO962" i="23"/>
  <c r="VHN962" i="23"/>
  <c r="VHM962" i="23"/>
  <c r="VHL962" i="23"/>
  <c r="VHK962" i="23"/>
  <c r="VHJ962" i="23"/>
  <c r="VHI962" i="23"/>
  <c r="VHH962" i="23"/>
  <c r="VHG962" i="23"/>
  <c r="VHF962" i="23"/>
  <c r="VHE962" i="23"/>
  <c r="VHD962" i="23"/>
  <c r="VHC962" i="23"/>
  <c r="VHB962" i="23"/>
  <c r="VHA962" i="23"/>
  <c r="VGZ962" i="23"/>
  <c r="VGY962" i="23"/>
  <c r="VGX962" i="23"/>
  <c r="VGW962" i="23"/>
  <c r="VGV962" i="23"/>
  <c r="VGU962" i="23"/>
  <c r="VGT962" i="23"/>
  <c r="VGS962" i="23"/>
  <c r="VGR962" i="23"/>
  <c r="VGQ962" i="23"/>
  <c r="VGP962" i="23"/>
  <c r="VGO962" i="23"/>
  <c r="VGN962" i="23"/>
  <c r="VGM962" i="23"/>
  <c r="VGL962" i="23"/>
  <c r="VGK962" i="23"/>
  <c r="VGJ962" i="23"/>
  <c r="VGI962" i="23"/>
  <c r="VGH962" i="23"/>
  <c r="VGG962" i="23"/>
  <c r="VGF962" i="23"/>
  <c r="VGE962" i="23"/>
  <c r="VGD962" i="23"/>
  <c r="VGC962" i="23"/>
  <c r="VGB962" i="23"/>
  <c r="VGA962" i="23"/>
  <c r="VFZ962" i="23"/>
  <c r="VFY962" i="23"/>
  <c r="VFX962" i="23"/>
  <c r="VFW962" i="23"/>
  <c r="VFV962" i="23"/>
  <c r="VFU962" i="23"/>
  <c r="VFT962" i="23"/>
  <c r="VFS962" i="23"/>
  <c r="VFR962" i="23"/>
  <c r="VFQ962" i="23"/>
  <c r="VFP962" i="23"/>
  <c r="VFO962" i="23"/>
  <c r="VFN962" i="23"/>
  <c r="VFM962" i="23"/>
  <c r="VFL962" i="23"/>
  <c r="VFK962" i="23"/>
  <c r="VFJ962" i="23"/>
  <c r="VFI962" i="23"/>
  <c r="VFH962" i="23"/>
  <c r="VFG962" i="23"/>
  <c r="VFF962" i="23"/>
  <c r="VFE962" i="23"/>
  <c r="VFD962" i="23"/>
  <c r="VFC962" i="23"/>
  <c r="VFB962" i="23"/>
  <c r="VFA962" i="23"/>
  <c r="VEZ962" i="23"/>
  <c r="VEY962" i="23"/>
  <c r="VEX962" i="23"/>
  <c r="VEW962" i="23"/>
  <c r="VEV962" i="23"/>
  <c r="VEU962" i="23"/>
  <c r="VET962" i="23"/>
  <c r="VES962" i="23"/>
  <c r="VER962" i="23"/>
  <c r="VEQ962" i="23"/>
  <c r="VEP962" i="23"/>
  <c r="VEO962" i="23"/>
  <c r="VEN962" i="23"/>
  <c r="VEM962" i="23"/>
  <c r="VEL962" i="23"/>
  <c r="VEK962" i="23"/>
  <c r="VEJ962" i="23"/>
  <c r="VEI962" i="23"/>
  <c r="VEH962" i="23"/>
  <c r="VEG962" i="23"/>
  <c r="VEF962" i="23"/>
  <c r="VEE962" i="23"/>
  <c r="VED962" i="23"/>
  <c r="VEC962" i="23"/>
  <c r="VEB962" i="23"/>
  <c r="VEA962" i="23"/>
  <c r="VDZ962" i="23"/>
  <c r="VDY962" i="23"/>
  <c r="VDX962" i="23"/>
  <c r="VDW962" i="23"/>
  <c r="VDV962" i="23"/>
  <c r="VDU962" i="23"/>
  <c r="VDT962" i="23"/>
  <c r="VDS962" i="23"/>
  <c r="VDR962" i="23"/>
  <c r="VDQ962" i="23"/>
  <c r="VDP962" i="23"/>
  <c r="VDO962" i="23"/>
  <c r="VDN962" i="23"/>
  <c r="VDM962" i="23"/>
  <c r="VDL962" i="23"/>
  <c r="VDK962" i="23"/>
  <c r="VDJ962" i="23"/>
  <c r="VDI962" i="23"/>
  <c r="VDH962" i="23"/>
  <c r="VDG962" i="23"/>
  <c r="VDF962" i="23"/>
  <c r="VDE962" i="23"/>
  <c r="VDD962" i="23"/>
  <c r="VDC962" i="23"/>
  <c r="VDB962" i="23"/>
  <c r="VDA962" i="23"/>
  <c r="VCZ962" i="23"/>
  <c r="VCY962" i="23"/>
  <c r="VCX962" i="23"/>
  <c r="VCW962" i="23"/>
  <c r="VCV962" i="23"/>
  <c r="VCU962" i="23"/>
  <c r="VCT962" i="23"/>
  <c r="VCS962" i="23"/>
  <c r="VCR962" i="23"/>
  <c r="VCQ962" i="23"/>
  <c r="VCP962" i="23"/>
  <c r="VCO962" i="23"/>
  <c r="VCN962" i="23"/>
  <c r="VCM962" i="23"/>
  <c r="VCL962" i="23"/>
  <c r="VCK962" i="23"/>
  <c r="VCJ962" i="23"/>
  <c r="VCI962" i="23"/>
  <c r="VCH962" i="23"/>
  <c r="VCG962" i="23"/>
  <c r="VCF962" i="23"/>
  <c r="VCE962" i="23"/>
  <c r="VCD962" i="23"/>
  <c r="VCC962" i="23"/>
  <c r="VCB962" i="23"/>
  <c r="VCA962" i="23"/>
  <c r="VBZ962" i="23"/>
  <c r="VBY962" i="23"/>
  <c r="VBX962" i="23"/>
  <c r="VBW962" i="23"/>
  <c r="VBV962" i="23"/>
  <c r="VBU962" i="23"/>
  <c r="VBT962" i="23"/>
  <c r="VBS962" i="23"/>
  <c r="VBR962" i="23"/>
  <c r="VBQ962" i="23"/>
  <c r="VBP962" i="23"/>
  <c r="VBO962" i="23"/>
  <c r="VBN962" i="23"/>
  <c r="VBM962" i="23"/>
  <c r="VBL962" i="23"/>
  <c r="VBK962" i="23"/>
  <c r="VBJ962" i="23"/>
  <c r="VBI962" i="23"/>
  <c r="VBH962" i="23"/>
  <c r="VBG962" i="23"/>
  <c r="VBF962" i="23"/>
  <c r="VBE962" i="23"/>
  <c r="VBD962" i="23"/>
  <c r="VBC962" i="23"/>
  <c r="VBB962" i="23"/>
  <c r="VBA962" i="23"/>
  <c r="VAZ962" i="23"/>
  <c r="VAY962" i="23"/>
  <c r="VAX962" i="23"/>
  <c r="VAW962" i="23"/>
  <c r="VAV962" i="23"/>
  <c r="VAU962" i="23"/>
  <c r="VAT962" i="23"/>
  <c r="VAS962" i="23"/>
  <c r="VAR962" i="23"/>
  <c r="VAQ962" i="23"/>
  <c r="VAP962" i="23"/>
  <c r="VAO962" i="23"/>
  <c r="VAN962" i="23"/>
  <c r="VAM962" i="23"/>
  <c r="VAL962" i="23"/>
  <c r="VAK962" i="23"/>
  <c r="VAJ962" i="23"/>
  <c r="VAI962" i="23"/>
  <c r="VAH962" i="23"/>
  <c r="VAG962" i="23"/>
  <c r="VAF962" i="23"/>
  <c r="VAE962" i="23"/>
  <c r="VAD962" i="23"/>
  <c r="VAC962" i="23"/>
  <c r="VAB962" i="23"/>
  <c r="VAA962" i="23"/>
  <c r="UZZ962" i="23"/>
  <c r="UZY962" i="23"/>
  <c r="UZX962" i="23"/>
  <c r="UZW962" i="23"/>
  <c r="UZV962" i="23"/>
  <c r="UZU962" i="23"/>
  <c r="UZT962" i="23"/>
  <c r="UZS962" i="23"/>
  <c r="UZR962" i="23"/>
  <c r="UZQ962" i="23"/>
  <c r="UZP962" i="23"/>
  <c r="UZO962" i="23"/>
  <c r="UZN962" i="23"/>
  <c r="UZM962" i="23"/>
  <c r="UZL962" i="23"/>
  <c r="UZK962" i="23"/>
  <c r="UZJ962" i="23"/>
  <c r="UZI962" i="23"/>
  <c r="UZH962" i="23"/>
  <c r="UZG962" i="23"/>
  <c r="UZF962" i="23"/>
  <c r="UZE962" i="23"/>
  <c r="UZD962" i="23"/>
  <c r="UZC962" i="23"/>
  <c r="UZB962" i="23"/>
  <c r="UZA962" i="23"/>
  <c r="UYZ962" i="23"/>
  <c r="UYY962" i="23"/>
  <c r="UYX962" i="23"/>
  <c r="UYW962" i="23"/>
  <c r="UYV962" i="23"/>
  <c r="UYU962" i="23"/>
  <c r="UYT962" i="23"/>
  <c r="UYS962" i="23"/>
  <c r="UYR962" i="23"/>
  <c r="UYQ962" i="23"/>
  <c r="UYP962" i="23"/>
  <c r="UYO962" i="23"/>
  <c r="UYN962" i="23"/>
  <c r="UYM962" i="23"/>
  <c r="UYL962" i="23"/>
  <c r="UYK962" i="23"/>
  <c r="UYJ962" i="23"/>
  <c r="UYI962" i="23"/>
  <c r="UYH962" i="23"/>
  <c r="UYG962" i="23"/>
  <c r="UYF962" i="23"/>
  <c r="UYE962" i="23"/>
  <c r="UYD962" i="23"/>
  <c r="UYC962" i="23"/>
  <c r="UYB962" i="23"/>
  <c r="UYA962" i="23"/>
  <c r="UXZ962" i="23"/>
  <c r="UXY962" i="23"/>
  <c r="UXX962" i="23"/>
  <c r="UXW962" i="23"/>
  <c r="UXV962" i="23"/>
  <c r="UXU962" i="23"/>
  <c r="UXT962" i="23"/>
  <c r="UXS962" i="23"/>
  <c r="UXR962" i="23"/>
  <c r="UXQ962" i="23"/>
  <c r="UXP962" i="23"/>
  <c r="UXO962" i="23"/>
  <c r="UXN962" i="23"/>
  <c r="UXM962" i="23"/>
  <c r="UXL962" i="23"/>
  <c r="UXK962" i="23"/>
  <c r="UXJ962" i="23"/>
  <c r="UXI962" i="23"/>
  <c r="UXH962" i="23"/>
  <c r="UXG962" i="23"/>
  <c r="UXF962" i="23"/>
  <c r="UXE962" i="23"/>
  <c r="UXD962" i="23"/>
  <c r="UXC962" i="23"/>
  <c r="UXB962" i="23"/>
  <c r="UXA962" i="23"/>
  <c r="UWZ962" i="23"/>
  <c r="UWY962" i="23"/>
  <c r="UWX962" i="23"/>
  <c r="UWW962" i="23"/>
  <c r="UWV962" i="23"/>
  <c r="UWU962" i="23"/>
  <c r="UWT962" i="23"/>
  <c r="UWS962" i="23"/>
  <c r="UWR962" i="23"/>
  <c r="UWQ962" i="23"/>
  <c r="UWP962" i="23"/>
  <c r="UWO962" i="23"/>
  <c r="UWN962" i="23"/>
  <c r="UWM962" i="23"/>
  <c r="UWL962" i="23"/>
  <c r="UWK962" i="23"/>
  <c r="UWJ962" i="23"/>
  <c r="UWI962" i="23"/>
  <c r="UWH962" i="23"/>
  <c r="UWG962" i="23"/>
  <c r="UWF962" i="23"/>
  <c r="UWE962" i="23"/>
  <c r="UWD962" i="23"/>
  <c r="UWC962" i="23"/>
  <c r="UWB962" i="23"/>
  <c r="UWA962" i="23"/>
  <c r="UVZ962" i="23"/>
  <c r="UVY962" i="23"/>
  <c r="UVX962" i="23"/>
  <c r="UVW962" i="23"/>
  <c r="UVV962" i="23"/>
  <c r="UVU962" i="23"/>
  <c r="UVT962" i="23"/>
  <c r="UVS962" i="23"/>
  <c r="UVR962" i="23"/>
  <c r="UVQ962" i="23"/>
  <c r="UVP962" i="23"/>
  <c r="UVO962" i="23"/>
  <c r="UVN962" i="23"/>
  <c r="UVM962" i="23"/>
  <c r="UVL962" i="23"/>
  <c r="UVK962" i="23"/>
  <c r="UVJ962" i="23"/>
  <c r="UVI962" i="23"/>
  <c r="UVH962" i="23"/>
  <c r="UVG962" i="23"/>
  <c r="UVF962" i="23"/>
  <c r="UVE962" i="23"/>
  <c r="UVD962" i="23"/>
  <c r="UVC962" i="23"/>
  <c r="UVB962" i="23"/>
  <c r="UVA962" i="23"/>
  <c r="UUZ962" i="23"/>
  <c r="UUY962" i="23"/>
  <c r="UUX962" i="23"/>
  <c r="UUW962" i="23"/>
  <c r="UUV962" i="23"/>
  <c r="UUU962" i="23"/>
  <c r="UUT962" i="23"/>
  <c r="UUS962" i="23"/>
  <c r="UUR962" i="23"/>
  <c r="UUQ962" i="23"/>
  <c r="UUP962" i="23"/>
  <c r="UUO962" i="23"/>
  <c r="UUN962" i="23"/>
  <c r="UUM962" i="23"/>
  <c r="UUL962" i="23"/>
  <c r="UUK962" i="23"/>
  <c r="UUJ962" i="23"/>
  <c r="UUI962" i="23"/>
  <c r="UUH962" i="23"/>
  <c r="UUG962" i="23"/>
  <c r="UUF962" i="23"/>
  <c r="UUE962" i="23"/>
  <c r="UUD962" i="23"/>
  <c r="UUC962" i="23"/>
  <c r="UUB962" i="23"/>
  <c r="UUA962" i="23"/>
  <c r="UTZ962" i="23"/>
  <c r="UTY962" i="23"/>
  <c r="UTX962" i="23"/>
  <c r="UTW962" i="23"/>
  <c r="UTV962" i="23"/>
  <c r="UTU962" i="23"/>
  <c r="UTT962" i="23"/>
  <c r="UTS962" i="23"/>
  <c r="UTR962" i="23"/>
  <c r="UTQ962" i="23"/>
  <c r="UTP962" i="23"/>
  <c r="UTO962" i="23"/>
  <c r="UTN962" i="23"/>
  <c r="UTM962" i="23"/>
  <c r="UTL962" i="23"/>
  <c r="UTK962" i="23"/>
  <c r="UTJ962" i="23"/>
  <c r="UTI962" i="23"/>
  <c r="UTH962" i="23"/>
  <c r="UTG962" i="23"/>
  <c r="UTF962" i="23"/>
  <c r="UTE962" i="23"/>
  <c r="UTD962" i="23"/>
  <c r="UTC962" i="23"/>
  <c r="UTB962" i="23"/>
  <c r="UTA962" i="23"/>
  <c r="USZ962" i="23"/>
  <c r="USY962" i="23"/>
  <c r="USX962" i="23"/>
  <c r="USW962" i="23"/>
  <c r="USV962" i="23"/>
  <c r="USU962" i="23"/>
  <c r="UST962" i="23"/>
  <c r="USS962" i="23"/>
  <c r="USR962" i="23"/>
  <c r="USQ962" i="23"/>
  <c r="USP962" i="23"/>
  <c r="USO962" i="23"/>
  <c r="USN962" i="23"/>
  <c r="USM962" i="23"/>
  <c r="USL962" i="23"/>
  <c r="USK962" i="23"/>
  <c r="USJ962" i="23"/>
  <c r="USI962" i="23"/>
  <c r="USH962" i="23"/>
  <c r="USG962" i="23"/>
  <c r="USF962" i="23"/>
  <c r="USE962" i="23"/>
  <c r="USD962" i="23"/>
  <c r="USC962" i="23"/>
  <c r="USB962" i="23"/>
  <c r="USA962" i="23"/>
  <c r="URZ962" i="23"/>
  <c r="URY962" i="23"/>
  <c r="URX962" i="23"/>
  <c r="URW962" i="23"/>
  <c r="URV962" i="23"/>
  <c r="URU962" i="23"/>
  <c r="URT962" i="23"/>
  <c r="URS962" i="23"/>
  <c r="URR962" i="23"/>
  <c r="URQ962" i="23"/>
  <c r="URP962" i="23"/>
  <c r="URO962" i="23"/>
  <c r="URN962" i="23"/>
  <c r="URM962" i="23"/>
  <c r="URL962" i="23"/>
  <c r="URK962" i="23"/>
  <c r="URJ962" i="23"/>
  <c r="URI962" i="23"/>
  <c r="URH962" i="23"/>
  <c r="URG962" i="23"/>
  <c r="URF962" i="23"/>
  <c r="URE962" i="23"/>
  <c r="URD962" i="23"/>
  <c r="URC962" i="23"/>
  <c r="URB962" i="23"/>
  <c r="URA962" i="23"/>
  <c r="UQZ962" i="23"/>
  <c r="UQY962" i="23"/>
  <c r="UQX962" i="23"/>
  <c r="UQW962" i="23"/>
  <c r="UQV962" i="23"/>
  <c r="UQU962" i="23"/>
  <c r="UQT962" i="23"/>
  <c r="UQS962" i="23"/>
  <c r="UQR962" i="23"/>
  <c r="UQQ962" i="23"/>
  <c r="UQP962" i="23"/>
  <c r="UQO962" i="23"/>
  <c r="UQN962" i="23"/>
  <c r="UQM962" i="23"/>
  <c r="UQL962" i="23"/>
  <c r="UQK962" i="23"/>
  <c r="UQJ962" i="23"/>
  <c r="UQI962" i="23"/>
  <c r="UQH962" i="23"/>
  <c r="UQG962" i="23"/>
  <c r="UQF962" i="23"/>
  <c r="UQE962" i="23"/>
  <c r="UQD962" i="23"/>
  <c r="UQC962" i="23"/>
  <c r="UQB962" i="23"/>
  <c r="UQA962" i="23"/>
  <c r="UPZ962" i="23"/>
  <c r="UPY962" i="23"/>
  <c r="UPX962" i="23"/>
  <c r="UPW962" i="23"/>
  <c r="UPV962" i="23"/>
  <c r="UPU962" i="23"/>
  <c r="UPT962" i="23"/>
  <c r="UPS962" i="23"/>
  <c r="UPR962" i="23"/>
  <c r="UPQ962" i="23"/>
  <c r="UPP962" i="23"/>
  <c r="UPO962" i="23"/>
  <c r="UPN962" i="23"/>
  <c r="UPM962" i="23"/>
  <c r="UPL962" i="23"/>
  <c r="UPK962" i="23"/>
  <c r="UPJ962" i="23"/>
  <c r="UPI962" i="23"/>
  <c r="UPH962" i="23"/>
  <c r="UPG962" i="23"/>
  <c r="UPF962" i="23"/>
  <c r="UPE962" i="23"/>
  <c r="UPD962" i="23"/>
  <c r="UPC962" i="23"/>
  <c r="UPB962" i="23"/>
  <c r="UPA962" i="23"/>
  <c r="UOZ962" i="23"/>
  <c r="UOY962" i="23"/>
  <c r="UOX962" i="23"/>
  <c r="UOW962" i="23"/>
  <c r="UOV962" i="23"/>
  <c r="UOU962" i="23"/>
  <c r="UOT962" i="23"/>
  <c r="UOS962" i="23"/>
  <c r="UOR962" i="23"/>
  <c r="UOQ962" i="23"/>
  <c r="UOP962" i="23"/>
  <c r="UOO962" i="23"/>
  <c r="UON962" i="23"/>
  <c r="UOM962" i="23"/>
  <c r="UOL962" i="23"/>
  <c r="UOK962" i="23"/>
  <c r="UOJ962" i="23"/>
  <c r="UOI962" i="23"/>
  <c r="UOH962" i="23"/>
  <c r="UOG962" i="23"/>
  <c r="UOF962" i="23"/>
  <c r="UOE962" i="23"/>
  <c r="UOD962" i="23"/>
  <c r="UOC962" i="23"/>
  <c r="UOB962" i="23"/>
  <c r="UOA962" i="23"/>
  <c r="UNZ962" i="23"/>
  <c r="UNY962" i="23"/>
  <c r="UNX962" i="23"/>
  <c r="UNW962" i="23"/>
  <c r="UNV962" i="23"/>
  <c r="UNU962" i="23"/>
  <c r="UNT962" i="23"/>
  <c r="UNS962" i="23"/>
  <c r="UNR962" i="23"/>
  <c r="UNQ962" i="23"/>
  <c r="UNP962" i="23"/>
  <c r="UNO962" i="23"/>
  <c r="UNN962" i="23"/>
  <c r="UNM962" i="23"/>
  <c r="UNL962" i="23"/>
  <c r="UNK962" i="23"/>
  <c r="UNJ962" i="23"/>
  <c r="UNI962" i="23"/>
  <c r="UNH962" i="23"/>
  <c r="UNG962" i="23"/>
  <c r="UNF962" i="23"/>
  <c r="UNE962" i="23"/>
  <c r="UND962" i="23"/>
  <c r="UNC962" i="23"/>
  <c r="UNB962" i="23"/>
  <c r="UNA962" i="23"/>
  <c r="UMZ962" i="23"/>
  <c r="UMY962" i="23"/>
  <c r="UMX962" i="23"/>
  <c r="UMW962" i="23"/>
  <c r="UMV962" i="23"/>
  <c r="UMU962" i="23"/>
  <c r="UMT962" i="23"/>
  <c r="UMS962" i="23"/>
  <c r="UMR962" i="23"/>
  <c r="UMQ962" i="23"/>
  <c r="UMP962" i="23"/>
  <c r="UMO962" i="23"/>
  <c r="UMN962" i="23"/>
  <c r="UMM962" i="23"/>
  <c r="UML962" i="23"/>
  <c r="UMK962" i="23"/>
  <c r="UMJ962" i="23"/>
  <c r="UMI962" i="23"/>
  <c r="UMH962" i="23"/>
  <c r="UMG962" i="23"/>
  <c r="UMF962" i="23"/>
  <c r="UME962" i="23"/>
  <c r="UMD962" i="23"/>
  <c r="UMC962" i="23"/>
  <c r="UMB962" i="23"/>
  <c r="UMA962" i="23"/>
  <c r="ULZ962" i="23"/>
  <c r="ULY962" i="23"/>
  <c r="ULX962" i="23"/>
  <c r="ULW962" i="23"/>
  <c r="ULV962" i="23"/>
  <c r="ULU962" i="23"/>
  <c r="ULT962" i="23"/>
  <c r="ULS962" i="23"/>
  <c r="ULR962" i="23"/>
  <c r="ULQ962" i="23"/>
  <c r="ULP962" i="23"/>
  <c r="ULO962" i="23"/>
  <c r="ULN962" i="23"/>
  <c r="ULM962" i="23"/>
  <c r="ULL962" i="23"/>
  <c r="ULK962" i="23"/>
  <c r="ULJ962" i="23"/>
  <c r="ULI962" i="23"/>
  <c r="ULH962" i="23"/>
  <c r="ULG962" i="23"/>
  <c r="ULF962" i="23"/>
  <c r="ULE962" i="23"/>
  <c r="ULD962" i="23"/>
  <c r="ULC962" i="23"/>
  <c r="ULB962" i="23"/>
  <c r="ULA962" i="23"/>
  <c r="UKZ962" i="23"/>
  <c r="UKY962" i="23"/>
  <c r="UKX962" i="23"/>
  <c r="UKW962" i="23"/>
  <c r="UKV962" i="23"/>
  <c r="UKU962" i="23"/>
  <c r="UKT962" i="23"/>
  <c r="UKS962" i="23"/>
  <c r="UKR962" i="23"/>
  <c r="UKQ962" i="23"/>
  <c r="UKP962" i="23"/>
  <c r="UKO962" i="23"/>
  <c r="UKN962" i="23"/>
  <c r="UKM962" i="23"/>
  <c r="UKL962" i="23"/>
  <c r="UKK962" i="23"/>
  <c r="UKJ962" i="23"/>
  <c r="UKI962" i="23"/>
  <c r="UKH962" i="23"/>
  <c r="UKG962" i="23"/>
  <c r="UKF962" i="23"/>
  <c r="UKE962" i="23"/>
  <c r="UKD962" i="23"/>
  <c r="UKC962" i="23"/>
  <c r="UKB962" i="23"/>
  <c r="UKA962" i="23"/>
  <c r="UJZ962" i="23"/>
  <c r="UJY962" i="23"/>
  <c r="UJX962" i="23"/>
  <c r="UJW962" i="23"/>
  <c r="UJV962" i="23"/>
  <c r="UJU962" i="23"/>
  <c r="UJT962" i="23"/>
  <c r="UJS962" i="23"/>
  <c r="UJR962" i="23"/>
  <c r="UJQ962" i="23"/>
  <c r="UJP962" i="23"/>
  <c r="UJO962" i="23"/>
  <c r="UJN962" i="23"/>
  <c r="UJM962" i="23"/>
  <c r="UJL962" i="23"/>
  <c r="UJK962" i="23"/>
  <c r="UJJ962" i="23"/>
  <c r="UJI962" i="23"/>
  <c r="UJH962" i="23"/>
  <c r="UJG962" i="23"/>
  <c r="UJF962" i="23"/>
  <c r="UJE962" i="23"/>
  <c r="UJD962" i="23"/>
  <c r="UJC962" i="23"/>
  <c r="UJB962" i="23"/>
  <c r="UJA962" i="23"/>
  <c r="UIZ962" i="23"/>
  <c r="UIY962" i="23"/>
  <c r="UIX962" i="23"/>
  <c r="UIW962" i="23"/>
  <c r="UIV962" i="23"/>
  <c r="UIU962" i="23"/>
  <c r="UIT962" i="23"/>
  <c r="UIS962" i="23"/>
  <c r="UIR962" i="23"/>
  <c r="UIQ962" i="23"/>
  <c r="UIP962" i="23"/>
  <c r="UIO962" i="23"/>
  <c r="UIN962" i="23"/>
  <c r="UIM962" i="23"/>
  <c r="UIL962" i="23"/>
  <c r="UIK962" i="23"/>
  <c r="UIJ962" i="23"/>
  <c r="UII962" i="23"/>
  <c r="UIH962" i="23"/>
  <c r="UIG962" i="23"/>
  <c r="UIF962" i="23"/>
  <c r="UIE962" i="23"/>
  <c r="UID962" i="23"/>
  <c r="UIC962" i="23"/>
  <c r="UIB962" i="23"/>
  <c r="UIA962" i="23"/>
  <c r="UHZ962" i="23"/>
  <c r="UHY962" i="23"/>
  <c r="UHX962" i="23"/>
  <c r="UHW962" i="23"/>
  <c r="UHV962" i="23"/>
  <c r="UHU962" i="23"/>
  <c r="UHT962" i="23"/>
  <c r="UHS962" i="23"/>
  <c r="UHR962" i="23"/>
  <c r="UHQ962" i="23"/>
  <c r="UHP962" i="23"/>
  <c r="UHO962" i="23"/>
  <c r="UHN962" i="23"/>
  <c r="UHM962" i="23"/>
  <c r="UHL962" i="23"/>
  <c r="UHK962" i="23"/>
  <c r="UHJ962" i="23"/>
  <c r="UHI962" i="23"/>
  <c r="UHH962" i="23"/>
  <c r="UHG962" i="23"/>
  <c r="UHF962" i="23"/>
  <c r="UHE962" i="23"/>
  <c r="UHD962" i="23"/>
  <c r="UHC962" i="23"/>
  <c r="UHB962" i="23"/>
  <c r="UHA962" i="23"/>
  <c r="UGZ962" i="23"/>
  <c r="UGY962" i="23"/>
  <c r="UGX962" i="23"/>
  <c r="UGW962" i="23"/>
  <c r="UGV962" i="23"/>
  <c r="UGU962" i="23"/>
  <c r="UGT962" i="23"/>
  <c r="UGS962" i="23"/>
  <c r="UGR962" i="23"/>
  <c r="UGQ962" i="23"/>
  <c r="UGP962" i="23"/>
  <c r="UGO962" i="23"/>
  <c r="UGN962" i="23"/>
  <c r="UGM962" i="23"/>
  <c r="UGL962" i="23"/>
  <c r="UGK962" i="23"/>
  <c r="UGJ962" i="23"/>
  <c r="UGI962" i="23"/>
  <c r="UGH962" i="23"/>
  <c r="UGG962" i="23"/>
  <c r="UGF962" i="23"/>
  <c r="UGE962" i="23"/>
  <c r="UGD962" i="23"/>
  <c r="UGC962" i="23"/>
  <c r="UGB962" i="23"/>
  <c r="UGA962" i="23"/>
  <c r="UFZ962" i="23"/>
  <c r="UFY962" i="23"/>
  <c r="UFX962" i="23"/>
  <c r="UFW962" i="23"/>
  <c r="UFV962" i="23"/>
  <c r="UFU962" i="23"/>
  <c r="UFT962" i="23"/>
  <c r="UFS962" i="23"/>
  <c r="UFR962" i="23"/>
  <c r="UFQ962" i="23"/>
  <c r="UFP962" i="23"/>
  <c r="UFO962" i="23"/>
  <c r="UFN962" i="23"/>
  <c r="UFM962" i="23"/>
  <c r="UFL962" i="23"/>
  <c r="UFK962" i="23"/>
  <c r="UFJ962" i="23"/>
  <c r="UFI962" i="23"/>
  <c r="UFH962" i="23"/>
  <c r="UFG962" i="23"/>
  <c r="UFF962" i="23"/>
  <c r="UFE962" i="23"/>
  <c r="UFD962" i="23"/>
  <c r="UFC962" i="23"/>
  <c r="UFB962" i="23"/>
  <c r="UFA962" i="23"/>
  <c r="UEZ962" i="23"/>
  <c r="UEY962" i="23"/>
  <c r="UEX962" i="23"/>
  <c r="UEW962" i="23"/>
  <c r="UEV962" i="23"/>
  <c r="UEU962" i="23"/>
  <c r="UET962" i="23"/>
  <c r="UES962" i="23"/>
  <c r="UER962" i="23"/>
  <c r="UEQ962" i="23"/>
  <c r="UEP962" i="23"/>
  <c r="UEO962" i="23"/>
  <c r="UEN962" i="23"/>
  <c r="UEM962" i="23"/>
  <c r="UEL962" i="23"/>
  <c r="UEK962" i="23"/>
  <c r="UEJ962" i="23"/>
  <c r="UEI962" i="23"/>
  <c r="UEH962" i="23"/>
  <c r="UEG962" i="23"/>
  <c r="UEF962" i="23"/>
  <c r="UEE962" i="23"/>
  <c r="UED962" i="23"/>
  <c r="UEC962" i="23"/>
  <c r="UEB962" i="23"/>
  <c r="UEA962" i="23"/>
  <c r="UDZ962" i="23"/>
  <c r="UDY962" i="23"/>
  <c r="UDX962" i="23"/>
  <c r="UDW962" i="23"/>
  <c r="UDV962" i="23"/>
  <c r="UDU962" i="23"/>
  <c r="UDT962" i="23"/>
  <c r="UDS962" i="23"/>
  <c r="UDR962" i="23"/>
  <c r="UDQ962" i="23"/>
  <c r="UDP962" i="23"/>
  <c r="UDO962" i="23"/>
  <c r="UDN962" i="23"/>
  <c r="UDM962" i="23"/>
  <c r="UDL962" i="23"/>
  <c r="UDK962" i="23"/>
  <c r="UDJ962" i="23"/>
  <c r="UDI962" i="23"/>
  <c r="UDH962" i="23"/>
  <c r="UDG962" i="23"/>
  <c r="UDF962" i="23"/>
  <c r="UDE962" i="23"/>
  <c r="UDD962" i="23"/>
  <c r="UDC962" i="23"/>
  <c r="UDB962" i="23"/>
  <c r="UDA962" i="23"/>
  <c r="UCZ962" i="23"/>
  <c r="UCY962" i="23"/>
  <c r="UCX962" i="23"/>
  <c r="UCW962" i="23"/>
  <c r="UCV962" i="23"/>
  <c r="UCU962" i="23"/>
  <c r="UCT962" i="23"/>
  <c r="UCS962" i="23"/>
  <c r="UCR962" i="23"/>
  <c r="UCQ962" i="23"/>
  <c r="UCP962" i="23"/>
  <c r="UCO962" i="23"/>
  <c r="UCN962" i="23"/>
  <c r="UCM962" i="23"/>
  <c r="UCL962" i="23"/>
  <c r="UCK962" i="23"/>
  <c r="UCJ962" i="23"/>
  <c r="UCI962" i="23"/>
  <c r="UCH962" i="23"/>
  <c r="UCG962" i="23"/>
  <c r="UCF962" i="23"/>
  <c r="UCE962" i="23"/>
  <c r="UCD962" i="23"/>
  <c r="UCC962" i="23"/>
  <c r="UCB962" i="23"/>
  <c r="UCA962" i="23"/>
  <c r="UBZ962" i="23"/>
  <c r="UBY962" i="23"/>
  <c r="UBX962" i="23"/>
  <c r="UBW962" i="23"/>
  <c r="UBV962" i="23"/>
  <c r="UBU962" i="23"/>
  <c r="UBT962" i="23"/>
  <c r="UBS962" i="23"/>
  <c r="UBR962" i="23"/>
  <c r="UBQ962" i="23"/>
  <c r="UBP962" i="23"/>
  <c r="UBO962" i="23"/>
  <c r="UBN962" i="23"/>
  <c r="UBM962" i="23"/>
  <c r="UBL962" i="23"/>
  <c r="UBK962" i="23"/>
  <c r="UBJ962" i="23"/>
  <c r="UBI962" i="23"/>
  <c r="UBH962" i="23"/>
  <c r="UBG962" i="23"/>
  <c r="UBF962" i="23"/>
  <c r="UBE962" i="23"/>
  <c r="UBD962" i="23"/>
  <c r="UBC962" i="23"/>
  <c r="UBB962" i="23"/>
  <c r="UBA962" i="23"/>
  <c r="UAZ962" i="23"/>
  <c r="UAY962" i="23"/>
  <c r="UAX962" i="23"/>
  <c r="UAW962" i="23"/>
  <c r="UAV962" i="23"/>
  <c r="UAU962" i="23"/>
  <c r="UAT962" i="23"/>
  <c r="UAS962" i="23"/>
  <c r="UAR962" i="23"/>
  <c r="UAQ962" i="23"/>
  <c r="UAP962" i="23"/>
  <c r="UAO962" i="23"/>
  <c r="UAN962" i="23"/>
  <c r="UAM962" i="23"/>
  <c r="UAL962" i="23"/>
  <c r="UAK962" i="23"/>
  <c r="UAJ962" i="23"/>
  <c r="UAI962" i="23"/>
  <c r="UAH962" i="23"/>
  <c r="UAG962" i="23"/>
  <c r="UAF962" i="23"/>
  <c r="UAE962" i="23"/>
  <c r="UAD962" i="23"/>
  <c r="UAC962" i="23"/>
  <c r="UAB962" i="23"/>
  <c r="UAA962" i="23"/>
  <c r="TZZ962" i="23"/>
  <c r="TZY962" i="23"/>
  <c r="TZX962" i="23"/>
  <c r="TZW962" i="23"/>
  <c r="TZV962" i="23"/>
  <c r="TZU962" i="23"/>
  <c r="TZT962" i="23"/>
  <c r="TZS962" i="23"/>
  <c r="TZR962" i="23"/>
  <c r="TZQ962" i="23"/>
  <c r="TZP962" i="23"/>
  <c r="TZO962" i="23"/>
  <c r="TZN962" i="23"/>
  <c r="TZM962" i="23"/>
  <c r="TZL962" i="23"/>
  <c r="TZK962" i="23"/>
  <c r="TZJ962" i="23"/>
  <c r="TZI962" i="23"/>
  <c r="TZH962" i="23"/>
  <c r="TZG962" i="23"/>
  <c r="TZF962" i="23"/>
  <c r="TZE962" i="23"/>
  <c r="TZD962" i="23"/>
  <c r="TZC962" i="23"/>
  <c r="TZB962" i="23"/>
  <c r="TZA962" i="23"/>
  <c r="TYZ962" i="23"/>
  <c r="TYY962" i="23"/>
  <c r="TYX962" i="23"/>
  <c r="TYW962" i="23"/>
  <c r="TYV962" i="23"/>
  <c r="TYU962" i="23"/>
  <c r="TYT962" i="23"/>
  <c r="TYS962" i="23"/>
  <c r="TYR962" i="23"/>
  <c r="TYQ962" i="23"/>
  <c r="TYP962" i="23"/>
  <c r="TYO962" i="23"/>
  <c r="TYN962" i="23"/>
  <c r="TYM962" i="23"/>
  <c r="TYL962" i="23"/>
  <c r="TYK962" i="23"/>
  <c r="TYJ962" i="23"/>
  <c r="TYI962" i="23"/>
  <c r="TYH962" i="23"/>
  <c r="TYG962" i="23"/>
  <c r="TYF962" i="23"/>
  <c r="TYE962" i="23"/>
  <c r="TYD962" i="23"/>
  <c r="TYC962" i="23"/>
  <c r="TYB962" i="23"/>
  <c r="TYA962" i="23"/>
  <c r="TXZ962" i="23"/>
  <c r="TXY962" i="23"/>
  <c r="TXX962" i="23"/>
  <c r="TXW962" i="23"/>
  <c r="TXV962" i="23"/>
  <c r="TXU962" i="23"/>
  <c r="TXT962" i="23"/>
  <c r="TXS962" i="23"/>
  <c r="TXR962" i="23"/>
  <c r="TXQ962" i="23"/>
  <c r="TXP962" i="23"/>
  <c r="TXO962" i="23"/>
  <c r="TXN962" i="23"/>
  <c r="TXM962" i="23"/>
  <c r="TXL962" i="23"/>
  <c r="TXK962" i="23"/>
  <c r="TXJ962" i="23"/>
  <c r="TXI962" i="23"/>
  <c r="TXH962" i="23"/>
  <c r="TXG962" i="23"/>
  <c r="TXF962" i="23"/>
  <c r="TXE962" i="23"/>
  <c r="TXD962" i="23"/>
  <c r="TXC962" i="23"/>
  <c r="TXB962" i="23"/>
  <c r="TXA962" i="23"/>
  <c r="TWZ962" i="23"/>
  <c r="TWY962" i="23"/>
  <c r="TWX962" i="23"/>
  <c r="TWW962" i="23"/>
  <c r="TWV962" i="23"/>
  <c r="TWU962" i="23"/>
  <c r="TWT962" i="23"/>
  <c r="TWS962" i="23"/>
  <c r="TWR962" i="23"/>
  <c r="TWQ962" i="23"/>
  <c r="TWP962" i="23"/>
  <c r="TWO962" i="23"/>
  <c r="TWN962" i="23"/>
  <c r="TWM962" i="23"/>
  <c r="TWL962" i="23"/>
  <c r="TWK962" i="23"/>
  <c r="TWJ962" i="23"/>
  <c r="TWI962" i="23"/>
  <c r="TWH962" i="23"/>
  <c r="TWG962" i="23"/>
  <c r="TWF962" i="23"/>
  <c r="TWE962" i="23"/>
  <c r="TWD962" i="23"/>
  <c r="TWC962" i="23"/>
  <c r="TWB962" i="23"/>
  <c r="TWA962" i="23"/>
  <c r="TVZ962" i="23"/>
  <c r="TVY962" i="23"/>
  <c r="TVX962" i="23"/>
  <c r="TVW962" i="23"/>
  <c r="TVV962" i="23"/>
  <c r="TVU962" i="23"/>
  <c r="TVT962" i="23"/>
  <c r="TVS962" i="23"/>
  <c r="TVR962" i="23"/>
  <c r="TVQ962" i="23"/>
  <c r="TVP962" i="23"/>
  <c r="TVO962" i="23"/>
  <c r="TVN962" i="23"/>
  <c r="TVM962" i="23"/>
  <c r="TVL962" i="23"/>
  <c r="TVK962" i="23"/>
  <c r="TVJ962" i="23"/>
  <c r="TVI962" i="23"/>
  <c r="TVH962" i="23"/>
  <c r="TVG962" i="23"/>
  <c r="TVF962" i="23"/>
  <c r="TVE962" i="23"/>
  <c r="TVD962" i="23"/>
  <c r="TVC962" i="23"/>
  <c r="TVB962" i="23"/>
  <c r="TVA962" i="23"/>
  <c r="TUZ962" i="23"/>
  <c r="TUY962" i="23"/>
  <c r="TUX962" i="23"/>
  <c r="TUW962" i="23"/>
  <c r="TUV962" i="23"/>
  <c r="TUU962" i="23"/>
  <c r="TUT962" i="23"/>
  <c r="TUS962" i="23"/>
  <c r="TUR962" i="23"/>
  <c r="TUQ962" i="23"/>
  <c r="TUP962" i="23"/>
  <c r="TUO962" i="23"/>
  <c r="TUN962" i="23"/>
  <c r="TUM962" i="23"/>
  <c r="TUL962" i="23"/>
  <c r="TUK962" i="23"/>
  <c r="TUJ962" i="23"/>
  <c r="TUI962" i="23"/>
  <c r="TUH962" i="23"/>
  <c r="TUG962" i="23"/>
  <c r="TUF962" i="23"/>
  <c r="TUE962" i="23"/>
  <c r="TUD962" i="23"/>
  <c r="TUC962" i="23"/>
  <c r="TUB962" i="23"/>
  <c r="TUA962" i="23"/>
  <c r="TTZ962" i="23"/>
  <c r="TTY962" i="23"/>
  <c r="TTX962" i="23"/>
  <c r="TTW962" i="23"/>
  <c r="TTV962" i="23"/>
  <c r="TTU962" i="23"/>
  <c r="TTT962" i="23"/>
  <c r="TTS962" i="23"/>
  <c r="TTR962" i="23"/>
  <c r="TTQ962" i="23"/>
  <c r="TTP962" i="23"/>
  <c r="TTO962" i="23"/>
  <c r="TTN962" i="23"/>
  <c r="TTM962" i="23"/>
  <c r="TTL962" i="23"/>
  <c r="TTK962" i="23"/>
  <c r="TTJ962" i="23"/>
  <c r="TTI962" i="23"/>
  <c r="TTH962" i="23"/>
  <c r="TTG962" i="23"/>
  <c r="TTF962" i="23"/>
  <c r="TTE962" i="23"/>
  <c r="TTD962" i="23"/>
  <c r="TTC962" i="23"/>
  <c r="TTB962" i="23"/>
  <c r="TTA962" i="23"/>
  <c r="TSZ962" i="23"/>
  <c r="TSY962" i="23"/>
  <c r="TSX962" i="23"/>
  <c r="TSW962" i="23"/>
  <c r="TSV962" i="23"/>
  <c r="TSU962" i="23"/>
  <c r="TST962" i="23"/>
  <c r="TSS962" i="23"/>
  <c r="TSR962" i="23"/>
  <c r="TSQ962" i="23"/>
  <c r="TSP962" i="23"/>
  <c r="TSO962" i="23"/>
  <c r="TSN962" i="23"/>
  <c r="TSM962" i="23"/>
  <c r="TSL962" i="23"/>
  <c r="TSK962" i="23"/>
  <c r="TSJ962" i="23"/>
  <c r="TSI962" i="23"/>
  <c r="TSH962" i="23"/>
  <c r="TSG962" i="23"/>
  <c r="TSF962" i="23"/>
  <c r="TSE962" i="23"/>
  <c r="TSD962" i="23"/>
  <c r="TSC962" i="23"/>
  <c r="TSB962" i="23"/>
  <c r="TSA962" i="23"/>
  <c r="TRZ962" i="23"/>
  <c r="TRY962" i="23"/>
  <c r="TRX962" i="23"/>
  <c r="TRW962" i="23"/>
  <c r="TRV962" i="23"/>
  <c r="TRU962" i="23"/>
  <c r="TRT962" i="23"/>
  <c r="TRS962" i="23"/>
  <c r="TRR962" i="23"/>
  <c r="TRQ962" i="23"/>
  <c r="TRP962" i="23"/>
  <c r="TRO962" i="23"/>
  <c r="TRN962" i="23"/>
  <c r="TRM962" i="23"/>
  <c r="TRL962" i="23"/>
  <c r="TRK962" i="23"/>
  <c r="TRJ962" i="23"/>
  <c r="TRI962" i="23"/>
  <c r="TRH962" i="23"/>
  <c r="TRG962" i="23"/>
  <c r="TRF962" i="23"/>
  <c r="TRE962" i="23"/>
  <c r="TRD962" i="23"/>
  <c r="TRC962" i="23"/>
  <c r="TRB962" i="23"/>
  <c r="TRA962" i="23"/>
  <c r="TQZ962" i="23"/>
  <c r="TQY962" i="23"/>
  <c r="TQX962" i="23"/>
  <c r="TQW962" i="23"/>
  <c r="TQV962" i="23"/>
  <c r="TQU962" i="23"/>
  <c r="TQT962" i="23"/>
  <c r="TQS962" i="23"/>
  <c r="TQR962" i="23"/>
  <c r="TQQ962" i="23"/>
  <c r="TQP962" i="23"/>
  <c r="TQO962" i="23"/>
  <c r="TQN962" i="23"/>
  <c r="TQM962" i="23"/>
  <c r="TQL962" i="23"/>
  <c r="TQK962" i="23"/>
  <c r="TQJ962" i="23"/>
  <c r="TQI962" i="23"/>
  <c r="TQH962" i="23"/>
  <c r="TQG962" i="23"/>
  <c r="TQF962" i="23"/>
  <c r="TQE962" i="23"/>
  <c r="TQD962" i="23"/>
  <c r="TQC962" i="23"/>
  <c r="TQB962" i="23"/>
  <c r="TQA962" i="23"/>
  <c r="TPZ962" i="23"/>
  <c r="TPY962" i="23"/>
  <c r="TPX962" i="23"/>
  <c r="TPW962" i="23"/>
  <c r="TPV962" i="23"/>
  <c r="TPU962" i="23"/>
  <c r="TPT962" i="23"/>
  <c r="TPS962" i="23"/>
  <c r="TPR962" i="23"/>
  <c r="TPQ962" i="23"/>
  <c r="TPP962" i="23"/>
  <c r="TPO962" i="23"/>
  <c r="TPN962" i="23"/>
  <c r="TPM962" i="23"/>
  <c r="TPL962" i="23"/>
  <c r="TPK962" i="23"/>
  <c r="TPJ962" i="23"/>
  <c r="TPI962" i="23"/>
  <c r="TPH962" i="23"/>
  <c r="TPG962" i="23"/>
  <c r="TPF962" i="23"/>
  <c r="TPE962" i="23"/>
  <c r="TPD962" i="23"/>
  <c r="TPC962" i="23"/>
  <c r="TPB962" i="23"/>
  <c r="TPA962" i="23"/>
  <c r="TOZ962" i="23"/>
  <c r="TOY962" i="23"/>
  <c r="TOX962" i="23"/>
  <c r="TOW962" i="23"/>
  <c r="TOV962" i="23"/>
  <c r="TOU962" i="23"/>
  <c r="TOT962" i="23"/>
  <c r="TOS962" i="23"/>
  <c r="TOR962" i="23"/>
  <c r="TOQ962" i="23"/>
  <c r="TOP962" i="23"/>
  <c r="TOO962" i="23"/>
  <c r="TON962" i="23"/>
  <c r="TOM962" i="23"/>
  <c r="TOL962" i="23"/>
  <c r="TOK962" i="23"/>
  <c r="TOJ962" i="23"/>
  <c r="TOI962" i="23"/>
  <c r="TOH962" i="23"/>
  <c r="TOG962" i="23"/>
  <c r="TOF962" i="23"/>
  <c r="TOE962" i="23"/>
  <c r="TOD962" i="23"/>
  <c r="TOC962" i="23"/>
  <c r="TOB962" i="23"/>
  <c r="TOA962" i="23"/>
  <c r="TNZ962" i="23"/>
  <c r="TNY962" i="23"/>
  <c r="TNX962" i="23"/>
  <c r="TNW962" i="23"/>
  <c r="TNV962" i="23"/>
  <c r="TNU962" i="23"/>
  <c r="TNT962" i="23"/>
  <c r="TNS962" i="23"/>
  <c r="TNR962" i="23"/>
  <c r="TNQ962" i="23"/>
  <c r="TNP962" i="23"/>
  <c r="TNO962" i="23"/>
  <c r="TNN962" i="23"/>
  <c r="TNM962" i="23"/>
  <c r="TNL962" i="23"/>
  <c r="TNK962" i="23"/>
  <c r="TNJ962" i="23"/>
  <c r="TNI962" i="23"/>
  <c r="TNH962" i="23"/>
  <c r="TNG962" i="23"/>
  <c r="TNF962" i="23"/>
  <c r="TNE962" i="23"/>
  <c r="TND962" i="23"/>
  <c r="TNC962" i="23"/>
  <c r="TNB962" i="23"/>
  <c r="TNA962" i="23"/>
  <c r="TMZ962" i="23"/>
  <c r="TMY962" i="23"/>
  <c r="TMX962" i="23"/>
  <c r="TMW962" i="23"/>
  <c r="TMV962" i="23"/>
  <c r="TMU962" i="23"/>
  <c r="TMT962" i="23"/>
  <c r="TMS962" i="23"/>
  <c r="TMR962" i="23"/>
  <c r="TMQ962" i="23"/>
  <c r="TMP962" i="23"/>
  <c r="TMO962" i="23"/>
  <c r="TMN962" i="23"/>
  <c r="TMM962" i="23"/>
  <c r="TML962" i="23"/>
  <c r="TMK962" i="23"/>
  <c r="TMJ962" i="23"/>
  <c r="TMI962" i="23"/>
  <c r="TMH962" i="23"/>
  <c r="TMG962" i="23"/>
  <c r="TMF962" i="23"/>
  <c r="TME962" i="23"/>
  <c r="TMD962" i="23"/>
  <c r="TMC962" i="23"/>
  <c r="TMB962" i="23"/>
  <c r="TMA962" i="23"/>
  <c r="TLZ962" i="23"/>
  <c r="TLY962" i="23"/>
  <c r="TLX962" i="23"/>
  <c r="TLW962" i="23"/>
  <c r="TLV962" i="23"/>
  <c r="TLU962" i="23"/>
  <c r="TLT962" i="23"/>
  <c r="TLS962" i="23"/>
  <c r="TLR962" i="23"/>
  <c r="TLQ962" i="23"/>
  <c r="TLP962" i="23"/>
  <c r="TLO962" i="23"/>
  <c r="TLN962" i="23"/>
  <c r="TLM962" i="23"/>
  <c r="TLL962" i="23"/>
  <c r="TLK962" i="23"/>
  <c r="TLJ962" i="23"/>
  <c r="TLI962" i="23"/>
  <c r="TLH962" i="23"/>
  <c r="TLG962" i="23"/>
  <c r="TLF962" i="23"/>
  <c r="TLE962" i="23"/>
  <c r="TLD962" i="23"/>
  <c r="TLC962" i="23"/>
  <c r="TLB962" i="23"/>
  <c r="TLA962" i="23"/>
  <c r="TKZ962" i="23"/>
  <c r="TKY962" i="23"/>
  <c r="TKX962" i="23"/>
  <c r="TKW962" i="23"/>
  <c r="TKV962" i="23"/>
  <c r="TKU962" i="23"/>
  <c r="TKT962" i="23"/>
  <c r="TKS962" i="23"/>
  <c r="TKR962" i="23"/>
  <c r="TKQ962" i="23"/>
  <c r="TKP962" i="23"/>
  <c r="TKO962" i="23"/>
  <c r="TKN962" i="23"/>
  <c r="TKM962" i="23"/>
  <c r="TKL962" i="23"/>
  <c r="TKK962" i="23"/>
  <c r="TKJ962" i="23"/>
  <c r="TKI962" i="23"/>
  <c r="TKH962" i="23"/>
  <c r="TKG962" i="23"/>
  <c r="TKF962" i="23"/>
  <c r="TKE962" i="23"/>
  <c r="TKD962" i="23"/>
  <c r="TKC962" i="23"/>
  <c r="TKB962" i="23"/>
  <c r="TKA962" i="23"/>
  <c r="TJZ962" i="23"/>
  <c r="TJY962" i="23"/>
  <c r="TJX962" i="23"/>
  <c r="TJW962" i="23"/>
  <c r="TJV962" i="23"/>
  <c r="TJU962" i="23"/>
  <c r="TJT962" i="23"/>
  <c r="TJS962" i="23"/>
  <c r="TJR962" i="23"/>
  <c r="TJQ962" i="23"/>
  <c r="TJP962" i="23"/>
  <c r="TJO962" i="23"/>
  <c r="TJN962" i="23"/>
  <c r="TJM962" i="23"/>
  <c r="TJL962" i="23"/>
  <c r="TJK962" i="23"/>
  <c r="TJJ962" i="23"/>
  <c r="TJI962" i="23"/>
  <c r="TJH962" i="23"/>
  <c r="TJG962" i="23"/>
  <c r="TJF962" i="23"/>
  <c r="TJE962" i="23"/>
  <c r="TJD962" i="23"/>
  <c r="TJC962" i="23"/>
  <c r="TJB962" i="23"/>
  <c r="TJA962" i="23"/>
  <c r="TIZ962" i="23"/>
  <c r="TIY962" i="23"/>
  <c r="TIX962" i="23"/>
  <c r="TIW962" i="23"/>
  <c r="TIV962" i="23"/>
  <c r="TIU962" i="23"/>
  <c r="TIT962" i="23"/>
  <c r="TIS962" i="23"/>
  <c r="TIR962" i="23"/>
  <c r="TIQ962" i="23"/>
  <c r="TIP962" i="23"/>
  <c r="TIO962" i="23"/>
  <c r="TIN962" i="23"/>
  <c r="TIM962" i="23"/>
  <c r="TIL962" i="23"/>
  <c r="TIK962" i="23"/>
  <c r="TIJ962" i="23"/>
  <c r="TII962" i="23"/>
  <c r="TIH962" i="23"/>
  <c r="TIG962" i="23"/>
  <c r="TIF962" i="23"/>
  <c r="TIE962" i="23"/>
  <c r="TID962" i="23"/>
  <c r="TIC962" i="23"/>
  <c r="TIB962" i="23"/>
  <c r="TIA962" i="23"/>
  <c r="THZ962" i="23"/>
  <c r="THY962" i="23"/>
  <c r="THX962" i="23"/>
  <c r="THW962" i="23"/>
  <c r="THV962" i="23"/>
  <c r="THU962" i="23"/>
  <c r="THT962" i="23"/>
  <c r="THS962" i="23"/>
  <c r="THR962" i="23"/>
  <c r="THQ962" i="23"/>
  <c r="THP962" i="23"/>
  <c r="THO962" i="23"/>
  <c r="THN962" i="23"/>
  <c r="THM962" i="23"/>
  <c r="THL962" i="23"/>
  <c r="THK962" i="23"/>
  <c r="THJ962" i="23"/>
  <c r="THI962" i="23"/>
  <c r="THH962" i="23"/>
  <c r="THG962" i="23"/>
  <c r="THF962" i="23"/>
  <c r="THE962" i="23"/>
  <c r="THD962" i="23"/>
  <c r="THC962" i="23"/>
  <c r="THB962" i="23"/>
  <c r="THA962" i="23"/>
  <c r="TGZ962" i="23"/>
  <c r="TGY962" i="23"/>
  <c r="TGX962" i="23"/>
  <c r="TGW962" i="23"/>
  <c r="TGV962" i="23"/>
  <c r="TGU962" i="23"/>
  <c r="TGT962" i="23"/>
  <c r="TGS962" i="23"/>
  <c r="TGR962" i="23"/>
  <c r="TGQ962" i="23"/>
  <c r="TGP962" i="23"/>
  <c r="TGO962" i="23"/>
  <c r="TGN962" i="23"/>
  <c r="TGM962" i="23"/>
  <c r="TGL962" i="23"/>
  <c r="TGK962" i="23"/>
  <c r="TGJ962" i="23"/>
  <c r="TGI962" i="23"/>
  <c r="TGH962" i="23"/>
  <c r="TGG962" i="23"/>
  <c r="TGF962" i="23"/>
  <c r="TGE962" i="23"/>
  <c r="TGD962" i="23"/>
  <c r="TGC962" i="23"/>
  <c r="TGB962" i="23"/>
  <c r="TGA962" i="23"/>
  <c r="TFZ962" i="23"/>
  <c r="TFY962" i="23"/>
  <c r="TFX962" i="23"/>
  <c r="TFW962" i="23"/>
  <c r="TFV962" i="23"/>
  <c r="TFU962" i="23"/>
  <c r="TFT962" i="23"/>
  <c r="TFS962" i="23"/>
  <c r="TFR962" i="23"/>
  <c r="TFQ962" i="23"/>
  <c r="TFP962" i="23"/>
  <c r="TFO962" i="23"/>
  <c r="TFN962" i="23"/>
  <c r="TFM962" i="23"/>
  <c r="TFL962" i="23"/>
  <c r="TFK962" i="23"/>
  <c r="TFJ962" i="23"/>
  <c r="TFI962" i="23"/>
  <c r="TFH962" i="23"/>
  <c r="TFG962" i="23"/>
  <c r="TFF962" i="23"/>
  <c r="TFE962" i="23"/>
  <c r="TFD962" i="23"/>
  <c r="TFC962" i="23"/>
  <c r="TFB962" i="23"/>
  <c r="TFA962" i="23"/>
  <c r="TEZ962" i="23"/>
  <c r="TEY962" i="23"/>
  <c r="TEX962" i="23"/>
  <c r="TEW962" i="23"/>
  <c r="TEV962" i="23"/>
  <c r="TEU962" i="23"/>
  <c r="TET962" i="23"/>
  <c r="TES962" i="23"/>
  <c r="TER962" i="23"/>
  <c r="TEQ962" i="23"/>
  <c r="TEP962" i="23"/>
  <c r="TEO962" i="23"/>
  <c r="TEN962" i="23"/>
  <c r="TEM962" i="23"/>
  <c r="TEL962" i="23"/>
  <c r="TEK962" i="23"/>
  <c r="TEJ962" i="23"/>
  <c r="TEI962" i="23"/>
  <c r="TEH962" i="23"/>
  <c r="TEG962" i="23"/>
  <c r="TEF962" i="23"/>
  <c r="TEE962" i="23"/>
  <c r="TED962" i="23"/>
  <c r="TEC962" i="23"/>
  <c r="TEB962" i="23"/>
  <c r="TEA962" i="23"/>
  <c r="TDZ962" i="23"/>
  <c r="TDY962" i="23"/>
  <c r="TDX962" i="23"/>
  <c r="TDW962" i="23"/>
  <c r="TDV962" i="23"/>
  <c r="TDU962" i="23"/>
  <c r="TDT962" i="23"/>
  <c r="TDS962" i="23"/>
  <c r="TDR962" i="23"/>
  <c r="TDQ962" i="23"/>
  <c r="TDP962" i="23"/>
  <c r="TDO962" i="23"/>
  <c r="TDN962" i="23"/>
  <c r="TDM962" i="23"/>
  <c r="TDL962" i="23"/>
  <c r="TDK962" i="23"/>
  <c r="TDJ962" i="23"/>
  <c r="TDI962" i="23"/>
  <c r="TDH962" i="23"/>
  <c r="TDG962" i="23"/>
  <c r="TDF962" i="23"/>
  <c r="TDE962" i="23"/>
  <c r="TDD962" i="23"/>
  <c r="TDC962" i="23"/>
  <c r="TDB962" i="23"/>
  <c r="TDA962" i="23"/>
  <c r="TCZ962" i="23"/>
  <c r="TCY962" i="23"/>
  <c r="TCX962" i="23"/>
  <c r="TCW962" i="23"/>
  <c r="TCV962" i="23"/>
  <c r="TCU962" i="23"/>
  <c r="TCT962" i="23"/>
  <c r="TCS962" i="23"/>
  <c r="TCR962" i="23"/>
  <c r="TCQ962" i="23"/>
  <c r="TCP962" i="23"/>
  <c r="TCO962" i="23"/>
  <c r="TCN962" i="23"/>
  <c r="TCM962" i="23"/>
  <c r="TCL962" i="23"/>
  <c r="TCK962" i="23"/>
  <c r="TCJ962" i="23"/>
  <c r="TCI962" i="23"/>
  <c r="TCH962" i="23"/>
  <c r="TCG962" i="23"/>
  <c r="TCF962" i="23"/>
  <c r="TCE962" i="23"/>
  <c r="TCD962" i="23"/>
  <c r="TCC962" i="23"/>
  <c r="TCB962" i="23"/>
  <c r="TCA962" i="23"/>
  <c r="TBZ962" i="23"/>
  <c r="TBY962" i="23"/>
  <c r="TBX962" i="23"/>
  <c r="TBW962" i="23"/>
  <c r="TBV962" i="23"/>
  <c r="TBU962" i="23"/>
  <c r="TBT962" i="23"/>
  <c r="TBS962" i="23"/>
  <c r="TBR962" i="23"/>
  <c r="TBQ962" i="23"/>
  <c r="TBP962" i="23"/>
  <c r="TBO962" i="23"/>
  <c r="TBN962" i="23"/>
  <c r="TBM962" i="23"/>
  <c r="TBL962" i="23"/>
  <c r="TBK962" i="23"/>
  <c r="TBJ962" i="23"/>
  <c r="TBI962" i="23"/>
  <c r="TBH962" i="23"/>
  <c r="TBG962" i="23"/>
  <c r="TBF962" i="23"/>
  <c r="TBE962" i="23"/>
  <c r="TBD962" i="23"/>
  <c r="TBC962" i="23"/>
  <c r="TBB962" i="23"/>
  <c r="TBA962" i="23"/>
  <c r="TAZ962" i="23"/>
  <c r="TAY962" i="23"/>
  <c r="TAX962" i="23"/>
  <c r="TAW962" i="23"/>
  <c r="TAV962" i="23"/>
  <c r="TAU962" i="23"/>
  <c r="TAT962" i="23"/>
  <c r="TAS962" i="23"/>
  <c r="TAR962" i="23"/>
  <c r="TAQ962" i="23"/>
  <c r="TAP962" i="23"/>
  <c r="TAO962" i="23"/>
  <c r="TAN962" i="23"/>
  <c r="TAM962" i="23"/>
  <c r="TAL962" i="23"/>
  <c r="TAK962" i="23"/>
  <c r="TAJ962" i="23"/>
  <c r="TAI962" i="23"/>
  <c r="TAH962" i="23"/>
  <c r="TAG962" i="23"/>
  <c r="TAF962" i="23"/>
  <c r="TAE962" i="23"/>
  <c r="TAD962" i="23"/>
  <c r="TAC962" i="23"/>
  <c r="TAB962" i="23"/>
  <c r="TAA962" i="23"/>
  <c r="SZZ962" i="23"/>
  <c r="SZY962" i="23"/>
  <c r="SZX962" i="23"/>
  <c r="SZW962" i="23"/>
  <c r="SZV962" i="23"/>
  <c r="SZU962" i="23"/>
  <c r="SZT962" i="23"/>
  <c r="SZS962" i="23"/>
  <c r="SZR962" i="23"/>
  <c r="SZQ962" i="23"/>
  <c r="SZP962" i="23"/>
  <c r="SZO962" i="23"/>
  <c r="SZN962" i="23"/>
  <c r="SZM962" i="23"/>
  <c r="SZL962" i="23"/>
  <c r="SZK962" i="23"/>
  <c r="SZJ962" i="23"/>
  <c r="SZI962" i="23"/>
  <c r="SZH962" i="23"/>
  <c r="SZG962" i="23"/>
  <c r="SZF962" i="23"/>
  <c r="SZE962" i="23"/>
  <c r="SZD962" i="23"/>
  <c r="SZC962" i="23"/>
  <c r="SZB962" i="23"/>
  <c r="SZA962" i="23"/>
  <c r="SYZ962" i="23"/>
  <c r="SYY962" i="23"/>
  <c r="SYX962" i="23"/>
  <c r="SYW962" i="23"/>
  <c r="SYV962" i="23"/>
  <c r="SYU962" i="23"/>
  <c r="SYT962" i="23"/>
  <c r="SYS962" i="23"/>
  <c r="SYR962" i="23"/>
  <c r="SYQ962" i="23"/>
  <c r="SYP962" i="23"/>
  <c r="SYO962" i="23"/>
  <c r="SYN962" i="23"/>
  <c r="SYM962" i="23"/>
  <c r="SYL962" i="23"/>
  <c r="SYK962" i="23"/>
  <c r="SYJ962" i="23"/>
  <c r="SYI962" i="23"/>
  <c r="SYH962" i="23"/>
  <c r="SYG962" i="23"/>
  <c r="SYF962" i="23"/>
  <c r="SYE962" i="23"/>
  <c r="SYD962" i="23"/>
  <c r="SYC962" i="23"/>
  <c r="SYB962" i="23"/>
  <c r="SYA962" i="23"/>
  <c r="SXZ962" i="23"/>
  <c r="SXY962" i="23"/>
  <c r="SXX962" i="23"/>
  <c r="SXW962" i="23"/>
  <c r="SXV962" i="23"/>
  <c r="SXU962" i="23"/>
  <c r="SXT962" i="23"/>
  <c r="SXS962" i="23"/>
  <c r="SXR962" i="23"/>
  <c r="SXQ962" i="23"/>
  <c r="SXP962" i="23"/>
  <c r="SXO962" i="23"/>
  <c r="SXN962" i="23"/>
  <c r="SXM962" i="23"/>
  <c r="SXL962" i="23"/>
  <c r="SXK962" i="23"/>
  <c r="SXJ962" i="23"/>
  <c r="SXI962" i="23"/>
  <c r="SXH962" i="23"/>
  <c r="SXG962" i="23"/>
  <c r="SXF962" i="23"/>
  <c r="SXE962" i="23"/>
  <c r="SXD962" i="23"/>
  <c r="SXC962" i="23"/>
  <c r="SXB962" i="23"/>
  <c r="SXA962" i="23"/>
  <c r="SWZ962" i="23"/>
  <c r="SWY962" i="23"/>
  <c r="SWX962" i="23"/>
  <c r="SWW962" i="23"/>
  <c r="SWV962" i="23"/>
  <c r="SWU962" i="23"/>
  <c r="SWT962" i="23"/>
  <c r="SWS962" i="23"/>
  <c r="SWR962" i="23"/>
  <c r="SWQ962" i="23"/>
  <c r="SWP962" i="23"/>
  <c r="SWO962" i="23"/>
  <c r="SWN962" i="23"/>
  <c r="SWM962" i="23"/>
  <c r="SWL962" i="23"/>
  <c r="SWK962" i="23"/>
  <c r="SWJ962" i="23"/>
  <c r="SWI962" i="23"/>
  <c r="SWH962" i="23"/>
  <c r="SWG962" i="23"/>
  <c r="SWF962" i="23"/>
  <c r="SWE962" i="23"/>
  <c r="SWD962" i="23"/>
  <c r="SWC962" i="23"/>
  <c r="SWB962" i="23"/>
  <c r="SWA962" i="23"/>
  <c r="SVZ962" i="23"/>
  <c r="SVY962" i="23"/>
  <c r="SVX962" i="23"/>
  <c r="SVW962" i="23"/>
  <c r="SVV962" i="23"/>
  <c r="SVU962" i="23"/>
  <c r="SVT962" i="23"/>
  <c r="SVS962" i="23"/>
  <c r="SVR962" i="23"/>
  <c r="SVQ962" i="23"/>
  <c r="SVP962" i="23"/>
  <c r="SVO962" i="23"/>
  <c r="SVN962" i="23"/>
  <c r="SVM962" i="23"/>
  <c r="SVL962" i="23"/>
  <c r="SVK962" i="23"/>
  <c r="SVJ962" i="23"/>
  <c r="SVI962" i="23"/>
  <c r="SVH962" i="23"/>
  <c r="SVG962" i="23"/>
  <c r="SVF962" i="23"/>
  <c r="SVE962" i="23"/>
  <c r="SVD962" i="23"/>
  <c r="SVC962" i="23"/>
  <c r="SVB962" i="23"/>
  <c r="SVA962" i="23"/>
  <c r="SUZ962" i="23"/>
  <c r="SUY962" i="23"/>
  <c r="SUX962" i="23"/>
  <c r="SUW962" i="23"/>
  <c r="SUV962" i="23"/>
  <c r="SUU962" i="23"/>
  <c r="SUT962" i="23"/>
  <c r="SUS962" i="23"/>
  <c r="SUR962" i="23"/>
  <c r="SUQ962" i="23"/>
  <c r="SUP962" i="23"/>
  <c r="SUO962" i="23"/>
  <c r="SUN962" i="23"/>
  <c r="SUM962" i="23"/>
  <c r="SUL962" i="23"/>
  <c r="SUK962" i="23"/>
  <c r="SUJ962" i="23"/>
  <c r="SUI962" i="23"/>
  <c r="SUH962" i="23"/>
  <c r="SUG962" i="23"/>
  <c r="SUF962" i="23"/>
  <c r="SUE962" i="23"/>
  <c r="SUD962" i="23"/>
  <c r="SUC962" i="23"/>
  <c r="SUB962" i="23"/>
  <c r="SUA962" i="23"/>
  <c r="STZ962" i="23"/>
  <c r="STY962" i="23"/>
  <c r="STX962" i="23"/>
  <c r="STW962" i="23"/>
  <c r="STV962" i="23"/>
  <c r="STU962" i="23"/>
  <c r="STT962" i="23"/>
  <c r="STS962" i="23"/>
  <c r="STR962" i="23"/>
  <c r="STQ962" i="23"/>
  <c r="STP962" i="23"/>
  <c r="STO962" i="23"/>
  <c r="STN962" i="23"/>
  <c r="STM962" i="23"/>
  <c r="STL962" i="23"/>
  <c r="STK962" i="23"/>
  <c r="STJ962" i="23"/>
  <c r="STI962" i="23"/>
  <c r="STH962" i="23"/>
  <c r="STG962" i="23"/>
  <c r="STF962" i="23"/>
  <c r="STE962" i="23"/>
  <c r="STD962" i="23"/>
  <c r="STC962" i="23"/>
  <c r="STB962" i="23"/>
  <c r="STA962" i="23"/>
  <c r="SSZ962" i="23"/>
  <c r="SSY962" i="23"/>
  <c r="SSX962" i="23"/>
  <c r="SSW962" i="23"/>
  <c r="SSV962" i="23"/>
  <c r="SSU962" i="23"/>
  <c r="SST962" i="23"/>
  <c r="SSS962" i="23"/>
  <c r="SSR962" i="23"/>
  <c r="SSQ962" i="23"/>
  <c r="SSP962" i="23"/>
  <c r="SSO962" i="23"/>
  <c r="SSN962" i="23"/>
  <c r="SSM962" i="23"/>
  <c r="SSL962" i="23"/>
  <c r="SSK962" i="23"/>
  <c r="SSJ962" i="23"/>
  <c r="SSI962" i="23"/>
  <c r="SSH962" i="23"/>
  <c r="SSG962" i="23"/>
  <c r="SSF962" i="23"/>
  <c r="SSE962" i="23"/>
  <c r="SSD962" i="23"/>
  <c r="SSC962" i="23"/>
  <c r="SSB962" i="23"/>
  <c r="SSA962" i="23"/>
  <c r="SRZ962" i="23"/>
  <c r="SRY962" i="23"/>
  <c r="SRX962" i="23"/>
  <c r="SRW962" i="23"/>
  <c r="SRV962" i="23"/>
  <c r="SRU962" i="23"/>
  <c r="SRT962" i="23"/>
  <c r="SRS962" i="23"/>
  <c r="SRR962" i="23"/>
  <c r="SRQ962" i="23"/>
  <c r="SRP962" i="23"/>
  <c r="SRO962" i="23"/>
  <c r="SRN962" i="23"/>
  <c r="SRM962" i="23"/>
  <c r="SRL962" i="23"/>
  <c r="SRK962" i="23"/>
  <c r="SRJ962" i="23"/>
  <c r="SRI962" i="23"/>
  <c r="SRH962" i="23"/>
  <c r="SRG962" i="23"/>
  <c r="SRF962" i="23"/>
  <c r="SRE962" i="23"/>
  <c r="SRD962" i="23"/>
  <c r="SRC962" i="23"/>
  <c r="SRB962" i="23"/>
  <c r="SRA962" i="23"/>
  <c r="SQZ962" i="23"/>
  <c r="SQY962" i="23"/>
  <c r="SQX962" i="23"/>
  <c r="SQW962" i="23"/>
  <c r="SQV962" i="23"/>
  <c r="SQU962" i="23"/>
  <c r="SQT962" i="23"/>
  <c r="SQS962" i="23"/>
  <c r="SQR962" i="23"/>
  <c r="SQQ962" i="23"/>
  <c r="SQP962" i="23"/>
  <c r="SQO962" i="23"/>
  <c r="SQN962" i="23"/>
  <c r="SQM962" i="23"/>
  <c r="SQL962" i="23"/>
  <c r="SQK962" i="23"/>
  <c r="SQJ962" i="23"/>
  <c r="SQI962" i="23"/>
  <c r="SQH962" i="23"/>
  <c r="SQG962" i="23"/>
  <c r="SQF962" i="23"/>
  <c r="SQE962" i="23"/>
  <c r="SQD962" i="23"/>
  <c r="SQC962" i="23"/>
  <c r="SQB962" i="23"/>
  <c r="SQA962" i="23"/>
  <c r="SPZ962" i="23"/>
  <c r="SPY962" i="23"/>
  <c r="SPX962" i="23"/>
  <c r="SPW962" i="23"/>
  <c r="SPV962" i="23"/>
  <c r="SPU962" i="23"/>
  <c r="SPT962" i="23"/>
  <c r="SPS962" i="23"/>
  <c r="SPR962" i="23"/>
  <c r="SPQ962" i="23"/>
  <c r="SPP962" i="23"/>
  <c r="SPO962" i="23"/>
  <c r="SPN962" i="23"/>
  <c r="SPM962" i="23"/>
  <c r="SPL962" i="23"/>
  <c r="SPK962" i="23"/>
  <c r="SPJ962" i="23"/>
  <c r="SPI962" i="23"/>
  <c r="SPH962" i="23"/>
  <c r="SPG962" i="23"/>
  <c r="SPF962" i="23"/>
  <c r="SPE962" i="23"/>
  <c r="SPD962" i="23"/>
  <c r="SPC962" i="23"/>
  <c r="SPB962" i="23"/>
  <c r="SPA962" i="23"/>
  <c r="SOZ962" i="23"/>
  <c r="SOY962" i="23"/>
  <c r="SOX962" i="23"/>
  <c r="SOW962" i="23"/>
  <c r="SOV962" i="23"/>
  <c r="SOU962" i="23"/>
  <c r="SOT962" i="23"/>
  <c r="SOS962" i="23"/>
  <c r="SOR962" i="23"/>
  <c r="SOQ962" i="23"/>
  <c r="SOP962" i="23"/>
  <c r="SOO962" i="23"/>
  <c r="SON962" i="23"/>
  <c r="SOM962" i="23"/>
  <c r="SOL962" i="23"/>
  <c r="SOK962" i="23"/>
  <c r="SOJ962" i="23"/>
  <c r="SOI962" i="23"/>
  <c r="SOH962" i="23"/>
  <c r="SOG962" i="23"/>
  <c r="SOF962" i="23"/>
  <c r="SOE962" i="23"/>
  <c r="SOD962" i="23"/>
  <c r="SOC962" i="23"/>
  <c r="SOB962" i="23"/>
  <c r="SOA962" i="23"/>
  <c r="SNZ962" i="23"/>
  <c r="SNY962" i="23"/>
  <c r="SNX962" i="23"/>
  <c r="SNW962" i="23"/>
  <c r="SNV962" i="23"/>
  <c r="SNU962" i="23"/>
  <c r="SNT962" i="23"/>
  <c r="SNS962" i="23"/>
  <c r="SNR962" i="23"/>
  <c r="SNQ962" i="23"/>
  <c r="SNP962" i="23"/>
  <c r="SNO962" i="23"/>
  <c r="SNN962" i="23"/>
  <c r="SNM962" i="23"/>
  <c r="SNL962" i="23"/>
  <c r="SNK962" i="23"/>
  <c r="SNJ962" i="23"/>
  <c r="SNI962" i="23"/>
  <c r="SNH962" i="23"/>
  <c r="SNG962" i="23"/>
  <c r="SNF962" i="23"/>
  <c r="SNE962" i="23"/>
  <c r="SND962" i="23"/>
  <c r="SNC962" i="23"/>
  <c r="SNB962" i="23"/>
  <c r="SNA962" i="23"/>
  <c r="SMZ962" i="23"/>
  <c r="SMY962" i="23"/>
  <c r="SMX962" i="23"/>
  <c r="SMW962" i="23"/>
  <c r="SMV962" i="23"/>
  <c r="SMU962" i="23"/>
  <c r="SMT962" i="23"/>
  <c r="SMS962" i="23"/>
  <c r="SMR962" i="23"/>
  <c r="SMQ962" i="23"/>
  <c r="SMP962" i="23"/>
  <c r="SMO962" i="23"/>
  <c r="SMN962" i="23"/>
  <c r="SMM962" i="23"/>
  <c r="SML962" i="23"/>
  <c r="SMK962" i="23"/>
  <c r="SMJ962" i="23"/>
  <c r="SMI962" i="23"/>
  <c r="SMH962" i="23"/>
  <c r="SMG962" i="23"/>
  <c r="SMF962" i="23"/>
  <c r="SME962" i="23"/>
  <c r="SMD962" i="23"/>
  <c r="SMC962" i="23"/>
  <c r="SMB962" i="23"/>
  <c r="SMA962" i="23"/>
  <c r="SLZ962" i="23"/>
  <c r="SLY962" i="23"/>
  <c r="SLX962" i="23"/>
  <c r="SLW962" i="23"/>
  <c r="SLV962" i="23"/>
  <c r="SLU962" i="23"/>
  <c r="SLT962" i="23"/>
  <c r="SLS962" i="23"/>
  <c r="SLR962" i="23"/>
  <c r="SLQ962" i="23"/>
  <c r="SLP962" i="23"/>
  <c r="SLO962" i="23"/>
  <c r="SLN962" i="23"/>
  <c r="SLM962" i="23"/>
  <c r="SLL962" i="23"/>
  <c r="SLK962" i="23"/>
  <c r="SLJ962" i="23"/>
  <c r="SLI962" i="23"/>
  <c r="SLH962" i="23"/>
  <c r="SLG962" i="23"/>
  <c r="SLF962" i="23"/>
  <c r="SLE962" i="23"/>
  <c r="SLD962" i="23"/>
  <c r="SLC962" i="23"/>
  <c r="SLB962" i="23"/>
  <c r="SLA962" i="23"/>
  <c r="SKZ962" i="23"/>
  <c r="SKY962" i="23"/>
  <c r="SKX962" i="23"/>
  <c r="SKW962" i="23"/>
  <c r="SKV962" i="23"/>
  <c r="SKU962" i="23"/>
  <c r="SKT962" i="23"/>
  <c r="SKS962" i="23"/>
  <c r="SKR962" i="23"/>
  <c r="SKQ962" i="23"/>
  <c r="SKP962" i="23"/>
  <c r="SKO962" i="23"/>
  <c r="SKN962" i="23"/>
  <c r="SKM962" i="23"/>
  <c r="SKL962" i="23"/>
  <c r="SKK962" i="23"/>
  <c r="SKJ962" i="23"/>
  <c r="SKI962" i="23"/>
  <c r="SKH962" i="23"/>
  <c r="SKG962" i="23"/>
  <c r="SKF962" i="23"/>
  <c r="SKE962" i="23"/>
  <c r="SKD962" i="23"/>
  <c r="SKC962" i="23"/>
  <c r="SKB962" i="23"/>
  <c r="SKA962" i="23"/>
  <c r="SJZ962" i="23"/>
  <c r="SJY962" i="23"/>
  <c r="SJX962" i="23"/>
  <c r="SJW962" i="23"/>
  <c r="SJV962" i="23"/>
  <c r="SJU962" i="23"/>
  <c r="SJT962" i="23"/>
  <c r="SJS962" i="23"/>
  <c r="SJR962" i="23"/>
  <c r="SJQ962" i="23"/>
  <c r="SJP962" i="23"/>
  <c r="SJO962" i="23"/>
  <c r="SJN962" i="23"/>
  <c r="SJM962" i="23"/>
  <c r="SJL962" i="23"/>
  <c r="SJK962" i="23"/>
  <c r="SJJ962" i="23"/>
  <c r="SJI962" i="23"/>
  <c r="SJH962" i="23"/>
  <c r="SJG962" i="23"/>
  <c r="SJF962" i="23"/>
  <c r="SJE962" i="23"/>
  <c r="SJD962" i="23"/>
  <c r="SJC962" i="23"/>
  <c r="SJB962" i="23"/>
  <c r="SJA962" i="23"/>
  <c r="SIZ962" i="23"/>
  <c r="SIY962" i="23"/>
  <c r="SIX962" i="23"/>
  <c r="SIW962" i="23"/>
  <c r="SIV962" i="23"/>
  <c r="SIU962" i="23"/>
  <c r="SIT962" i="23"/>
  <c r="SIS962" i="23"/>
  <c r="SIR962" i="23"/>
  <c r="SIQ962" i="23"/>
  <c r="SIP962" i="23"/>
  <c r="SIO962" i="23"/>
  <c r="SIN962" i="23"/>
  <c r="SIM962" i="23"/>
  <c r="SIL962" i="23"/>
  <c r="SIK962" i="23"/>
  <c r="SIJ962" i="23"/>
  <c r="SII962" i="23"/>
  <c r="SIH962" i="23"/>
  <c r="SIG962" i="23"/>
  <c r="SIF962" i="23"/>
  <c r="SIE962" i="23"/>
  <c r="SID962" i="23"/>
  <c r="SIC962" i="23"/>
  <c r="SIB962" i="23"/>
  <c r="SIA962" i="23"/>
  <c r="SHZ962" i="23"/>
  <c r="SHY962" i="23"/>
  <c r="SHX962" i="23"/>
  <c r="SHW962" i="23"/>
  <c r="SHV962" i="23"/>
  <c r="SHU962" i="23"/>
  <c r="SHT962" i="23"/>
  <c r="SHS962" i="23"/>
  <c r="SHR962" i="23"/>
  <c r="SHQ962" i="23"/>
  <c r="SHP962" i="23"/>
  <c r="SHO962" i="23"/>
  <c r="SHN962" i="23"/>
  <c r="SHM962" i="23"/>
  <c r="SHL962" i="23"/>
  <c r="SHK962" i="23"/>
  <c r="SHJ962" i="23"/>
  <c r="SHI962" i="23"/>
  <c r="SHH962" i="23"/>
  <c r="SHG962" i="23"/>
  <c r="SHF962" i="23"/>
  <c r="SHE962" i="23"/>
  <c r="SHD962" i="23"/>
  <c r="SHC962" i="23"/>
  <c r="SHB962" i="23"/>
  <c r="SHA962" i="23"/>
  <c r="SGZ962" i="23"/>
  <c r="SGY962" i="23"/>
  <c r="SGX962" i="23"/>
  <c r="SGW962" i="23"/>
  <c r="SGV962" i="23"/>
  <c r="SGU962" i="23"/>
  <c r="SGT962" i="23"/>
  <c r="SGS962" i="23"/>
  <c r="SGR962" i="23"/>
  <c r="SGQ962" i="23"/>
  <c r="SGP962" i="23"/>
  <c r="SGO962" i="23"/>
  <c r="SGN962" i="23"/>
  <c r="SGM962" i="23"/>
  <c r="SGL962" i="23"/>
  <c r="SGK962" i="23"/>
  <c r="SGJ962" i="23"/>
  <c r="SGI962" i="23"/>
  <c r="SGH962" i="23"/>
  <c r="SGG962" i="23"/>
  <c r="SGF962" i="23"/>
  <c r="SGE962" i="23"/>
  <c r="SGD962" i="23"/>
  <c r="SGC962" i="23"/>
  <c r="SGB962" i="23"/>
  <c r="SGA962" i="23"/>
  <c r="SFZ962" i="23"/>
  <c r="SFY962" i="23"/>
  <c r="SFX962" i="23"/>
  <c r="SFW962" i="23"/>
  <c r="SFV962" i="23"/>
  <c r="SFU962" i="23"/>
  <c r="SFT962" i="23"/>
  <c r="SFS962" i="23"/>
  <c r="SFR962" i="23"/>
  <c r="SFQ962" i="23"/>
  <c r="SFP962" i="23"/>
  <c r="SFO962" i="23"/>
  <c r="SFN962" i="23"/>
  <c r="SFM962" i="23"/>
  <c r="SFL962" i="23"/>
  <c r="SFK962" i="23"/>
  <c r="SFJ962" i="23"/>
  <c r="SFI962" i="23"/>
  <c r="SFH962" i="23"/>
  <c r="SFG962" i="23"/>
  <c r="SFF962" i="23"/>
  <c r="SFE962" i="23"/>
  <c r="SFD962" i="23"/>
  <c r="SFC962" i="23"/>
  <c r="SFB962" i="23"/>
  <c r="SFA962" i="23"/>
  <c r="SEZ962" i="23"/>
  <c r="SEY962" i="23"/>
  <c r="SEX962" i="23"/>
  <c r="SEW962" i="23"/>
  <c r="SEV962" i="23"/>
  <c r="SEU962" i="23"/>
  <c r="SET962" i="23"/>
  <c r="SES962" i="23"/>
  <c r="SER962" i="23"/>
  <c r="SEQ962" i="23"/>
  <c r="SEP962" i="23"/>
  <c r="SEO962" i="23"/>
  <c r="SEN962" i="23"/>
  <c r="SEM962" i="23"/>
  <c r="SEL962" i="23"/>
  <c r="SEK962" i="23"/>
  <c r="SEJ962" i="23"/>
  <c r="SEI962" i="23"/>
  <c r="SEH962" i="23"/>
  <c r="SEG962" i="23"/>
  <c r="SEF962" i="23"/>
  <c r="SEE962" i="23"/>
  <c r="SED962" i="23"/>
  <c r="SEC962" i="23"/>
  <c r="SEB962" i="23"/>
  <c r="SEA962" i="23"/>
  <c r="SDZ962" i="23"/>
  <c r="SDY962" i="23"/>
  <c r="SDX962" i="23"/>
  <c r="SDW962" i="23"/>
  <c r="SDV962" i="23"/>
  <c r="SDU962" i="23"/>
  <c r="SDT962" i="23"/>
  <c r="SDS962" i="23"/>
  <c r="SDR962" i="23"/>
  <c r="SDQ962" i="23"/>
  <c r="SDP962" i="23"/>
  <c r="SDO962" i="23"/>
  <c r="SDN962" i="23"/>
  <c r="SDM962" i="23"/>
  <c r="SDL962" i="23"/>
  <c r="SDK962" i="23"/>
  <c r="SDJ962" i="23"/>
  <c r="SDI962" i="23"/>
  <c r="SDH962" i="23"/>
  <c r="SDG962" i="23"/>
  <c r="SDF962" i="23"/>
  <c r="SDE962" i="23"/>
  <c r="SDD962" i="23"/>
  <c r="SDC962" i="23"/>
  <c r="SDB962" i="23"/>
  <c r="SDA962" i="23"/>
  <c r="SCZ962" i="23"/>
  <c r="SCY962" i="23"/>
  <c r="SCX962" i="23"/>
  <c r="SCW962" i="23"/>
  <c r="SCV962" i="23"/>
  <c r="SCU962" i="23"/>
  <c r="SCT962" i="23"/>
  <c r="SCS962" i="23"/>
  <c r="SCR962" i="23"/>
  <c r="SCQ962" i="23"/>
  <c r="SCP962" i="23"/>
  <c r="SCO962" i="23"/>
  <c r="SCN962" i="23"/>
  <c r="SCM962" i="23"/>
  <c r="SCL962" i="23"/>
  <c r="SCK962" i="23"/>
  <c r="SCJ962" i="23"/>
  <c r="SCI962" i="23"/>
  <c r="SCH962" i="23"/>
  <c r="SCG962" i="23"/>
  <c r="SCF962" i="23"/>
  <c r="SCE962" i="23"/>
  <c r="SCD962" i="23"/>
  <c r="SCC962" i="23"/>
  <c r="SCB962" i="23"/>
  <c r="SCA962" i="23"/>
  <c r="SBZ962" i="23"/>
  <c r="SBY962" i="23"/>
  <c r="SBX962" i="23"/>
  <c r="SBW962" i="23"/>
  <c r="SBV962" i="23"/>
  <c r="SBU962" i="23"/>
  <c r="SBT962" i="23"/>
  <c r="SBS962" i="23"/>
  <c r="SBR962" i="23"/>
  <c r="SBQ962" i="23"/>
  <c r="SBP962" i="23"/>
  <c r="SBO962" i="23"/>
  <c r="SBN962" i="23"/>
  <c r="SBM962" i="23"/>
  <c r="SBL962" i="23"/>
  <c r="SBK962" i="23"/>
  <c r="SBJ962" i="23"/>
  <c r="SBI962" i="23"/>
  <c r="SBH962" i="23"/>
  <c r="SBG962" i="23"/>
  <c r="SBF962" i="23"/>
  <c r="SBE962" i="23"/>
  <c r="SBD962" i="23"/>
  <c r="SBC962" i="23"/>
  <c r="SBB962" i="23"/>
  <c r="SBA962" i="23"/>
  <c r="SAZ962" i="23"/>
  <c r="SAY962" i="23"/>
  <c r="SAX962" i="23"/>
  <c r="SAW962" i="23"/>
  <c r="SAV962" i="23"/>
  <c r="SAU962" i="23"/>
  <c r="SAT962" i="23"/>
  <c r="SAS962" i="23"/>
  <c r="SAR962" i="23"/>
  <c r="SAQ962" i="23"/>
  <c r="SAP962" i="23"/>
  <c r="SAO962" i="23"/>
  <c r="SAN962" i="23"/>
  <c r="SAM962" i="23"/>
  <c r="SAL962" i="23"/>
  <c r="SAK962" i="23"/>
  <c r="SAJ962" i="23"/>
  <c r="SAI962" i="23"/>
  <c r="SAH962" i="23"/>
  <c r="SAG962" i="23"/>
  <c r="SAF962" i="23"/>
  <c r="SAE962" i="23"/>
  <c r="SAD962" i="23"/>
  <c r="SAC962" i="23"/>
  <c r="SAB962" i="23"/>
  <c r="SAA962" i="23"/>
  <c r="RZZ962" i="23"/>
  <c r="RZY962" i="23"/>
  <c r="RZX962" i="23"/>
  <c r="RZW962" i="23"/>
  <c r="RZV962" i="23"/>
  <c r="RZU962" i="23"/>
  <c r="RZT962" i="23"/>
  <c r="RZS962" i="23"/>
  <c r="RZR962" i="23"/>
  <c r="RZQ962" i="23"/>
  <c r="RZP962" i="23"/>
  <c r="RZO962" i="23"/>
  <c r="RZN962" i="23"/>
  <c r="RZM962" i="23"/>
  <c r="RZL962" i="23"/>
  <c r="RZK962" i="23"/>
  <c r="RZJ962" i="23"/>
  <c r="RZI962" i="23"/>
  <c r="RZH962" i="23"/>
  <c r="RZG962" i="23"/>
  <c r="RZF962" i="23"/>
  <c r="RZE962" i="23"/>
  <c r="RZD962" i="23"/>
  <c r="RZC962" i="23"/>
  <c r="RZB962" i="23"/>
  <c r="RZA962" i="23"/>
  <c r="RYZ962" i="23"/>
  <c r="RYY962" i="23"/>
  <c r="RYX962" i="23"/>
  <c r="RYW962" i="23"/>
  <c r="RYV962" i="23"/>
  <c r="RYU962" i="23"/>
  <c r="RYT962" i="23"/>
  <c r="RYS962" i="23"/>
  <c r="RYR962" i="23"/>
  <c r="RYQ962" i="23"/>
  <c r="RYP962" i="23"/>
  <c r="RYO962" i="23"/>
  <c r="RYN962" i="23"/>
  <c r="RYM962" i="23"/>
  <c r="RYL962" i="23"/>
  <c r="RYK962" i="23"/>
  <c r="RYJ962" i="23"/>
  <c r="RYI962" i="23"/>
  <c r="RYH962" i="23"/>
  <c r="RYG962" i="23"/>
  <c r="RYF962" i="23"/>
  <c r="RYE962" i="23"/>
  <c r="RYD962" i="23"/>
  <c r="RYC962" i="23"/>
  <c r="RYB962" i="23"/>
  <c r="RYA962" i="23"/>
  <c r="RXZ962" i="23"/>
  <c r="RXY962" i="23"/>
  <c r="RXX962" i="23"/>
  <c r="RXW962" i="23"/>
  <c r="RXV962" i="23"/>
  <c r="RXU962" i="23"/>
  <c r="RXT962" i="23"/>
  <c r="RXS962" i="23"/>
  <c r="RXR962" i="23"/>
  <c r="RXQ962" i="23"/>
  <c r="RXP962" i="23"/>
  <c r="RXO962" i="23"/>
  <c r="RXN962" i="23"/>
  <c r="RXM962" i="23"/>
  <c r="RXL962" i="23"/>
  <c r="RXK962" i="23"/>
  <c r="RXJ962" i="23"/>
  <c r="RXI962" i="23"/>
  <c r="RXH962" i="23"/>
  <c r="RXG962" i="23"/>
  <c r="RXF962" i="23"/>
  <c r="RXE962" i="23"/>
  <c r="RXD962" i="23"/>
  <c r="RXC962" i="23"/>
  <c r="RXB962" i="23"/>
  <c r="RXA962" i="23"/>
  <c r="RWZ962" i="23"/>
  <c r="RWY962" i="23"/>
  <c r="RWX962" i="23"/>
  <c r="RWW962" i="23"/>
  <c r="RWV962" i="23"/>
  <c r="RWU962" i="23"/>
  <c r="RWT962" i="23"/>
  <c r="RWS962" i="23"/>
  <c r="RWR962" i="23"/>
  <c r="RWQ962" i="23"/>
  <c r="RWP962" i="23"/>
  <c r="RWO962" i="23"/>
  <c r="RWN962" i="23"/>
  <c r="RWM962" i="23"/>
  <c r="RWL962" i="23"/>
  <c r="RWK962" i="23"/>
  <c r="RWJ962" i="23"/>
  <c r="RWI962" i="23"/>
  <c r="RWH962" i="23"/>
  <c r="RWG962" i="23"/>
  <c r="RWF962" i="23"/>
  <c r="RWE962" i="23"/>
  <c r="RWD962" i="23"/>
  <c r="RWC962" i="23"/>
  <c r="RWB962" i="23"/>
  <c r="RWA962" i="23"/>
  <c r="RVZ962" i="23"/>
  <c r="RVY962" i="23"/>
  <c r="RVX962" i="23"/>
  <c r="RVW962" i="23"/>
  <c r="RVV962" i="23"/>
  <c r="RVU962" i="23"/>
  <c r="RVT962" i="23"/>
  <c r="RVS962" i="23"/>
  <c r="RVR962" i="23"/>
  <c r="RVQ962" i="23"/>
  <c r="RVP962" i="23"/>
  <c r="RVO962" i="23"/>
  <c r="RVN962" i="23"/>
  <c r="RVM962" i="23"/>
  <c r="RVL962" i="23"/>
  <c r="RVK962" i="23"/>
  <c r="RVJ962" i="23"/>
  <c r="RVI962" i="23"/>
  <c r="RVH962" i="23"/>
  <c r="RVG962" i="23"/>
  <c r="RVF962" i="23"/>
  <c r="RVE962" i="23"/>
  <c r="RVD962" i="23"/>
  <c r="RVC962" i="23"/>
  <c r="RVB962" i="23"/>
  <c r="RVA962" i="23"/>
  <c r="RUZ962" i="23"/>
  <c r="RUY962" i="23"/>
  <c r="RUX962" i="23"/>
  <c r="RUW962" i="23"/>
  <c r="RUV962" i="23"/>
  <c r="RUU962" i="23"/>
  <c r="RUT962" i="23"/>
  <c r="RUS962" i="23"/>
  <c r="RUR962" i="23"/>
  <c r="RUQ962" i="23"/>
  <c r="RUP962" i="23"/>
  <c r="RUO962" i="23"/>
  <c r="RUN962" i="23"/>
  <c r="RUM962" i="23"/>
  <c r="RUL962" i="23"/>
  <c r="RUK962" i="23"/>
  <c r="RUJ962" i="23"/>
  <c r="RUI962" i="23"/>
  <c r="RUH962" i="23"/>
  <c r="RUG962" i="23"/>
  <c r="RUF962" i="23"/>
  <c r="RUE962" i="23"/>
  <c r="RUD962" i="23"/>
  <c r="RUC962" i="23"/>
  <c r="RUB962" i="23"/>
  <c r="RUA962" i="23"/>
  <c r="RTZ962" i="23"/>
  <c r="RTY962" i="23"/>
  <c r="RTX962" i="23"/>
  <c r="RTW962" i="23"/>
  <c r="RTV962" i="23"/>
  <c r="RTU962" i="23"/>
  <c r="RTT962" i="23"/>
  <c r="RTS962" i="23"/>
  <c r="RTR962" i="23"/>
  <c r="RTQ962" i="23"/>
  <c r="RTP962" i="23"/>
  <c r="RTO962" i="23"/>
  <c r="RTN962" i="23"/>
  <c r="RTM962" i="23"/>
  <c r="RTL962" i="23"/>
  <c r="RTK962" i="23"/>
  <c r="RTJ962" i="23"/>
  <c r="RTI962" i="23"/>
  <c r="RTH962" i="23"/>
  <c r="RTG962" i="23"/>
  <c r="RTF962" i="23"/>
  <c r="RTE962" i="23"/>
  <c r="RTD962" i="23"/>
  <c r="RTC962" i="23"/>
  <c r="RTB962" i="23"/>
  <c r="RTA962" i="23"/>
  <c r="RSZ962" i="23"/>
  <c r="RSY962" i="23"/>
  <c r="RSX962" i="23"/>
  <c r="RSW962" i="23"/>
  <c r="RSV962" i="23"/>
  <c r="RSU962" i="23"/>
  <c r="RST962" i="23"/>
  <c r="RSS962" i="23"/>
  <c r="RSR962" i="23"/>
  <c r="RSQ962" i="23"/>
  <c r="RSP962" i="23"/>
  <c r="RSO962" i="23"/>
  <c r="RSN962" i="23"/>
  <c r="RSM962" i="23"/>
  <c r="RSL962" i="23"/>
  <c r="RSK962" i="23"/>
  <c r="RSJ962" i="23"/>
  <c r="RSI962" i="23"/>
  <c r="RSH962" i="23"/>
  <c r="RSG962" i="23"/>
  <c r="RSF962" i="23"/>
  <c r="RSE962" i="23"/>
  <c r="RSD962" i="23"/>
  <c r="RSC962" i="23"/>
  <c r="RSB962" i="23"/>
  <c r="RSA962" i="23"/>
  <c r="RRZ962" i="23"/>
  <c r="RRY962" i="23"/>
  <c r="RRX962" i="23"/>
  <c r="RRW962" i="23"/>
  <c r="RRV962" i="23"/>
  <c r="RRU962" i="23"/>
  <c r="RRT962" i="23"/>
  <c r="RRS962" i="23"/>
  <c r="RRR962" i="23"/>
  <c r="RRQ962" i="23"/>
  <c r="RRP962" i="23"/>
  <c r="RRO962" i="23"/>
  <c r="RRN962" i="23"/>
  <c r="RRM962" i="23"/>
  <c r="RRL962" i="23"/>
  <c r="RRK962" i="23"/>
  <c r="RRJ962" i="23"/>
  <c r="RRI962" i="23"/>
  <c r="RRH962" i="23"/>
  <c r="RRG962" i="23"/>
  <c r="RRF962" i="23"/>
  <c r="RRE962" i="23"/>
  <c r="RRD962" i="23"/>
  <c r="RRC962" i="23"/>
  <c r="RRB962" i="23"/>
  <c r="RRA962" i="23"/>
  <c r="RQZ962" i="23"/>
  <c r="RQY962" i="23"/>
  <c r="RQX962" i="23"/>
  <c r="RQW962" i="23"/>
  <c r="RQV962" i="23"/>
  <c r="RQU962" i="23"/>
  <c r="RQT962" i="23"/>
  <c r="RQS962" i="23"/>
  <c r="RQR962" i="23"/>
  <c r="RQQ962" i="23"/>
  <c r="RQP962" i="23"/>
  <c r="RQO962" i="23"/>
  <c r="RQN962" i="23"/>
  <c r="RQM962" i="23"/>
  <c r="RQL962" i="23"/>
  <c r="RQK962" i="23"/>
  <c r="RQJ962" i="23"/>
  <c r="RQI962" i="23"/>
  <c r="RQH962" i="23"/>
  <c r="RQG962" i="23"/>
  <c r="RQF962" i="23"/>
  <c r="RQE962" i="23"/>
  <c r="RQD962" i="23"/>
  <c r="RQC962" i="23"/>
  <c r="RQB962" i="23"/>
  <c r="RQA962" i="23"/>
  <c r="RPZ962" i="23"/>
  <c r="RPY962" i="23"/>
  <c r="RPX962" i="23"/>
  <c r="RPW962" i="23"/>
  <c r="RPV962" i="23"/>
  <c r="RPU962" i="23"/>
  <c r="RPT962" i="23"/>
  <c r="RPS962" i="23"/>
  <c r="RPR962" i="23"/>
  <c r="RPQ962" i="23"/>
  <c r="RPP962" i="23"/>
  <c r="RPO962" i="23"/>
  <c r="RPN962" i="23"/>
  <c r="RPM962" i="23"/>
  <c r="RPL962" i="23"/>
  <c r="RPK962" i="23"/>
  <c r="RPJ962" i="23"/>
  <c r="RPI962" i="23"/>
  <c r="RPH962" i="23"/>
  <c r="RPG962" i="23"/>
  <c r="RPF962" i="23"/>
  <c r="RPE962" i="23"/>
  <c r="RPD962" i="23"/>
  <c r="RPC962" i="23"/>
  <c r="RPB962" i="23"/>
  <c r="RPA962" i="23"/>
  <c r="ROZ962" i="23"/>
  <c r="ROY962" i="23"/>
  <c r="ROX962" i="23"/>
  <c r="ROW962" i="23"/>
  <c r="ROV962" i="23"/>
  <c r="ROU962" i="23"/>
  <c r="ROT962" i="23"/>
  <c r="ROS962" i="23"/>
  <c r="ROR962" i="23"/>
  <c r="ROQ962" i="23"/>
  <c r="ROP962" i="23"/>
  <c r="ROO962" i="23"/>
  <c r="RON962" i="23"/>
  <c r="ROM962" i="23"/>
  <c r="ROL962" i="23"/>
  <c r="ROK962" i="23"/>
  <c r="ROJ962" i="23"/>
  <c r="ROI962" i="23"/>
  <c r="ROH962" i="23"/>
  <c r="ROG962" i="23"/>
  <c r="ROF962" i="23"/>
  <c r="ROE962" i="23"/>
  <c r="ROD962" i="23"/>
  <c r="ROC962" i="23"/>
  <c r="ROB962" i="23"/>
  <c r="ROA962" i="23"/>
  <c r="RNZ962" i="23"/>
  <c r="RNY962" i="23"/>
  <c r="RNX962" i="23"/>
  <c r="RNW962" i="23"/>
  <c r="RNV962" i="23"/>
  <c r="RNU962" i="23"/>
  <c r="RNT962" i="23"/>
  <c r="RNS962" i="23"/>
  <c r="RNR962" i="23"/>
  <c r="RNQ962" i="23"/>
  <c r="RNP962" i="23"/>
  <c r="RNO962" i="23"/>
  <c r="RNN962" i="23"/>
  <c r="RNM962" i="23"/>
  <c r="RNL962" i="23"/>
  <c r="RNK962" i="23"/>
  <c r="RNJ962" i="23"/>
  <c r="RNI962" i="23"/>
  <c r="RNH962" i="23"/>
  <c r="RNG962" i="23"/>
  <c r="RNF962" i="23"/>
  <c r="RNE962" i="23"/>
  <c r="RND962" i="23"/>
  <c r="RNC962" i="23"/>
  <c r="RNB962" i="23"/>
  <c r="RNA962" i="23"/>
  <c r="RMZ962" i="23"/>
  <c r="RMY962" i="23"/>
  <c r="RMX962" i="23"/>
  <c r="RMW962" i="23"/>
  <c r="RMV962" i="23"/>
  <c r="RMU962" i="23"/>
  <c r="RMT962" i="23"/>
  <c r="RMS962" i="23"/>
  <c r="RMR962" i="23"/>
  <c r="RMQ962" i="23"/>
  <c r="RMP962" i="23"/>
  <c r="RMO962" i="23"/>
  <c r="RMN962" i="23"/>
  <c r="RMM962" i="23"/>
  <c r="RML962" i="23"/>
  <c r="RMK962" i="23"/>
  <c r="RMJ962" i="23"/>
  <c r="RMI962" i="23"/>
  <c r="RMH962" i="23"/>
  <c r="RMG962" i="23"/>
  <c r="RMF962" i="23"/>
  <c r="RME962" i="23"/>
  <c r="RMD962" i="23"/>
  <c r="RMC962" i="23"/>
  <c r="RMB962" i="23"/>
  <c r="RMA962" i="23"/>
  <c r="RLZ962" i="23"/>
  <c r="RLY962" i="23"/>
  <c r="RLX962" i="23"/>
  <c r="RLW962" i="23"/>
  <c r="RLV962" i="23"/>
  <c r="RLU962" i="23"/>
  <c r="RLT962" i="23"/>
  <c r="RLS962" i="23"/>
  <c r="RLR962" i="23"/>
  <c r="RLQ962" i="23"/>
  <c r="RLP962" i="23"/>
  <c r="RLO962" i="23"/>
  <c r="RLN962" i="23"/>
  <c r="RLM962" i="23"/>
  <c r="RLL962" i="23"/>
  <c r="RLK962" i="23"/>
  <c r="RLJ962" i="23"/>
  <c r="RLI962" i="23"/>
  <c r="RLH962" i="23"/>
  <c r="RLG962" i="23"/>
  <c r="RLF962" i="23"/>
  <c r="RLE962" i="23"/>
  <c r="RLD962" i="23"/>
  <c r="RLC962" i="23"/>
  <c r="RLB962" i="23"/>
  <c r="RLA962" i="23"/>
  <c r="RKZ962" i="23"/>
  <c r="RKY962" i="23"/>
  <c r="RKX962" i="23"/>
  <c r="RKW962" i="23"/>
  <c r="RKV962" i="23"/>
  <c r="RKU962" i="23"/>
  <c r="RKT962" i="23"/>
  <c r="RKS962" i="23"/>
  <c r="RKR962" i="23"/>
  <c r="RKQ962" i="23"/>
  <c r="RKP962" i="23"/>
  <c r="RKO962" i="23"/>
  <c r="RKN962" i="23"/>
  <c r="RKM962" i="23"/>
  <c r="RKL962" i="23"/>
  <c r="RKK962" i="23"/>
  <c r="RKJ962" i="23"/>
  <c r="RKI962" i="23"/>
  <c r="RKH962" i="23"/>
  <c r="RKG962" i="23"/>
  <c r="RKF962" i="23"/>
  <c r="RKE962" i="23"/>
  <c r="RKD962" i="23"/>
  <c r="RKC962" i="23"/>
  <c r="RKB962" i="23"/>
  <c r="RKA962" i="23"/>
  <c r="RJZ962" i="23"/>
  <c r="RJY962" i="23"/>
  <c r="RJX962" i="23"/>
  <c r="RJW962" i="23"/>
  <c r="RJV962" i="23"/>
  <c r="RJU962" i="23"/>
  <c r="RJT962" i="23"/>
  <c r="RJS962" i="23"/>
  <c r="RJR962" i="23"/>
  <c r="RJQ962" i="23"/>
  <c r="RJP962" i="23"/>
  <c r="RJO962" i="23"/>
  <c r="RJN962" i="23"/>
  <c r="RJM962" i="23"/>
  <c r="RJL962" i="23"/>
  <c r="RJK962" i="23"/>
  <c r="RJJ962" i="23"/>
  <c r="RJI962" i="23"/>
  <c r="RJH962" i="23"/>
  <c r="RJG962" i="23"/>
  <c r="RJF962" i="23"/>
  <c r="RJE962" i="23"/>
  <c r="RJD962" i="23"/>
  <c r="RJC962" i="23"/>
  <c r="RJB962" i="23"/>
  <c r="RJA962" i="23"/>
  <c r="RIZ962" i="23"/>
  <c r="RIY962" i="23"/>
  <c r="RIX962" i="23"/>
  <c r="RIW962" i="23"/>
  <c r="RIV962" i="23"/>
  <c r="RIU962" i="23"/>
  <c r="RIT962" i="23"/>
  <c r="RIS962" i="23"/>
  <c r="RIR962" i="23"/>
  <c r="RIQ962" i="23"/>
  <c r="RIP962" i="23"/>
  <c r="RIO962" i="23"/>
  <c r="RIN962" i="23"/>
  <c r="RIM962" i="23"/>
  <c r="RIL962" i="23"/>
  <c r="RIK962" i="23"/>
  <c r="RIJ962" i="23"/>
  <c r="RII962" i="23"/>
  <c r="RIH962" i="23"/>
  <c r="RIG962" i="23"/>
  <c r="RIF962" i="23"/>
  <c r="RIE962" i="23"/>
  <c r="RID962" i="23"/>
  <c r="RIC962" i="23"/>
  <c r="RIB962" i="23"/>
  <c r="RIA962" i="23"/>
  <c r="RHZ962" i="23"/>
  <c r="RHY962" i="23"/>
  <c r="RHX962" i="23"/>
  <c r="RHW962" i="23"/>
  <c r="RHV962" i="23"/>
  <c r="RHU962" i="23"/>
  <c r="RHT962" i="23"/>
  <c r="RHS962" i="23"/>
  <c r="RHR962" i="23"/>
  <c r="RHQ962" i="23"/>
  <c r="RHP962" i="23"/>
  <c r="RHO962" i="23"/>
  <c r="RHN962" i="23"/>
  <c r="RHM962" i="23"/>
  <c r="RHL962" i="23"/>
  <c r="RHK962" i="23"/>
  <c r="RHJ962" i="23"/>
  <c r="RHI962" i="23"/>
  <c r="RHH962" i="23"/>
  <c r="RHG962" i="23"/>
  <c r="RHF962" i="23"/>
  <c r="RHE962" i="23"/>
  <c r="RHD962" i="23"/>
  <c r="RHC962" i="23"/>
  <c r="RHB962" i="23"/>
  <c r="RHA962" i="23"/>
  <c r="RGZ962" i="23"/>
  <c r="RGY962" i="23"/>
  <c r="RGX962" i="23"/>
  <c r="RGW962" i="23"/>
  <c r="RGV962" i="23"/>
  <c r="RGU962" i="23"/>
  <c r="RGT962" i="23"/>
  <c r="RGS962" i="23"/>
  <c r="RGR962" i="23"/>
  <c r="RGQ962" i="23"/>
  <c r="RGP962" i="23"/>
  <c r="RGO962" i="23"/>
  <c r="RGN962" i="23"/>
  <c r="RGM962" i="23"/>
  <c r="RGL962" i="23"/>
  <c r="RGK962" i="23"/>
  <c r="RGJ962" i="23"/>
  <c r="RGI962" i="23"/>
  <c r="RGH962" i="23"/>
  <c r="RGG962" i="23"/>
  <c r="RGF962" i="23"/>
  <c r="RGE962" i="23"/>
  <c r="RGD962" i="23"/>
  <c r="RGC962" i="23"/>
  <c r="RGB962" i="23"/>
  <c r="RGA962" i="23"/>
  <c r="RFZ962" i="23"/>
  <c r="RFY962" i="23"/>
  <c r="RFX962" i="23"/>
  <c r="RFW962" i="23"/>
  <c r="RFV962" i="23"/>
  <c r="RFU962" i="23"/>
  <c r="RFT962" i="23"/>
  <c r="RFS962" i="23"/>
  <c r="RFR962" i="23"/>
  <c r="RFQ962" i="23"/>
  <c r="RFP962" i="23"/>
  <c r="RFO962" i="23"/>
  <c r="RFN962" i="23"/>
  <c r="RFM962" i="23"/>
  <c r="RFL962" i="23"/>
  <c r="RFK962" i="23"/>
  <c r="RFJ962" i="23"/>
  <c r="RFI962" i="23"/>
  <c r="RFH962" i="23"/>
  <c r="RFG962" i="23"/>
  <c r="RFF962" i="23"/>
  <c r="RFE962" i="23"/>
  <c r="RFD962" i="23"/>
  <c r="RFC962" i="23"/>
  <c r="RFB962" i="23"/>
  <c r="RFA962" i="23"/>
  <c r="REZ962" i="23"/>
  <c r="REY962" i="23"/>
  <c r="REX962" i="23"/>
  <c r="REW962" i="23"/>
  <c r="REV962" i="23"/>
  <c r="REU962" i="23"/>
  <c r="RET962" i="23"/>
  <c r="RES962" i="23"/>
  <c r="RER962" i="23"/>
  <c r="REQ962" i="23"/>
  <c r="REP962" i="23"/>
  <c r="REO962" i="23"/>
  <c r="REN962" i="23"/>
  <c r="REM962" i="23"/>
  <c r="REL962" i="23"/>
  <c r="REK962" i="23"/>
  <c r="REJ962" i="23"/>
  <c r="REI962" i="23"/>
  <c r="REH962" i="23"/>
  <c r="REG962" i="23"/>
  <c r="REF962" i="23"/>
  <c r="REE962" i="23"/>
  <c r="RED962" i="23"/>
  <c r="REC962" i="23"/>
  <c r="REB962" i="23"/>
  <c r="REA962" i="23"/>
  <c r="RDZ962" i="23"/>
  <c r="RDY962" i="23"/>
  <c r="RDX962" i="23"/>
  <c r="RDW962" i="23"/>
  <c r="RDV962" i="23"/>
  <c r="RDU962" i="23"/>
  <c r="RDT962" i="23"/>
  <c r="RDS962" i="23"/>
  <c r="RDR962" i="23"/>
  <c r="RDQ962" i="23"/>
  <c r="RDP962" i="23"/>
  <c r="RDO962" i="23"/>
  <c r="RDN962" i="23"/>
  <c r="RDM962" i="23"/>
  <c r="RDL962" i="23"/>
  <c r="RDK962" i="23"/>
  <c r="RDJ962" i="23"/>
  <c r="RDI962" i="23"/>
  <c r="RDH962" i="23"/>
  <c r="RDG962" i="23"/>
  <c r="RDF962" i="23"/>
  <c r="RDE962" i="23"/>
  <c r="RDD962" i="23"/>
  <c r="RDC962" i="23"/>
  <c r="RDB962" i="23"/>
  <c r="RDA962" i="23"/>
  <c r="RCZ962" i="23"/>
  <c r="RCY962" i="23"/>
  <c r="RCX962" i="23"/>
  <c r="RCW962" i="23"/>
  <c r="RCV962" i="23"/>
  <c r="RCU962" i="23"/>
  <c r="RCT962" i="23"/>
  <c r="RCS962" i="23"/>
  <c r="RCR962" i="23"/>
  <c r="RCQ962" i="23"/>
  <c r="RCP962" i="23"/>
  <c r="RCO962" i="23"/>
  <c r="RCN962" i="23"/>
  <c r="RCM962" i="23"/>
  <c r="RCL962" i="23"/>
  <c r="RCK962" i="23"/>
  <c r="RCJ962" i="23"/>
  <c r="RCI962" i="23"/>
  <c r="RCH962" i="23"/>
  <c r="RCG962" i="23"/>
  <c r="RCF962" i="23"/>
  <c r="RCE962" i="23"/>
  <c r="RCD962" i="23"/>
  <c r="RCC962" i="23"/>
  <c r="RCB962" i="23"/>
  <c r="RCA962" i="23"/>
  <c r="RBZ962" i="23"/>
  <c r="RBY962" i="23"/>
  <c r="RBX962" i="23"/>
  <c r="RBW962" i="23"/>
  <c r="RBV962" i="23"/>
  <c r="RBU962" i="23"/>
  <c r="RBT962" i="23"/>
  <c r="RBS962" i="23"/>
  <c r="RBR962" i="23"/>
  <c r="RBQ962" i="23"/>
  <c r="RBP962" i="23"/>
  <c r="RBO962" i="23"/>
  <c r="RBN962" i="23"/>
  <c r="RBM962" i="23"/>
  <c r="RBL962" i="23"/>
  <c r="RBK962" i="23"/>
  <c r="RBJ962" i="23"/>
  <c r="RBI962" i="23"/>
  <c r="RBH962" i="23"/>
  <c r="RBG962" i="23"/>
  <c r="RBF962" i="23"/>
  <c r="RBE962" i="23"/>
  <c r="RBD962" i="23"/>
  <c r="RBC962" i="23"/>
  <c r="RBB962" i="23"/>
  <c r="RBA962" i="23"/>
  <c r="RAZ962" i="23"/>
  <c r="RAY962" i="23"/>
  <c r="RAX962" i="23"/>
  <c r="RAW962" i="23"/>
  <c r="RAV962" i="23"/>
  <c r="RAU962" i="23"/>
  <c r="RAT962" i="23"/>
  <c r="RAS962" i="23"/>
  <c r="RAR962" i="23"/>
  <c r="RAQ962" i="23"/>
  <c r="RAP962" i="23"/>
  <c r="RAO962" i="23"/>
  <c r="RAN962" i="23"/>
  <c r="RAM962" i="23"/>
  <c r="RAL962" i="23"/>
  <c r="RAK962" i="23"/>
  <c r="RAJ962" i="23"/>
  <c r="RAI962" i="23"/>
  <c r="RAH962" i="23"/>
  <c r="RAG962" i="23"/>
  <c r="RAF962" i="23"/>
  <c r="RAE962" i="23"/>
  <c r="RAD962" i="23"/>
  <c r="RAC962" i="23"/>
  <c r="RAB962" i="23"/>
  <c r="RAA962" i="23"/>
  <c r="QZZ962" i="23"/>
  <c r="QZY962" i="23"/>
  <c r="QZX962" i="23"/>
  <c r="QZW962" i="23"/>
  <c r="QZV962" i="23"/>
  <c r="QZU962" i="23"/>
  <c r="QZT962" i="23"/>
  <c r="QZS962" i="23"/>
  <c r="QZR962" i="23"/>
  <c r="QZQ962" i="23"/>
  <c r="QZP962" i="23"/>
  <c r="QZO962" i="23"/>
  <c r="QZN962" i="23"/>
  <c r="QZM962" i="23"/>
  <c r="QZL962" i="23"/>
  <c r="QZK962" i="23"/>
  <c r="QZJ962" i="23"/>
  <c r="QZI962" i="23"/>
  <c r="QZH962" i="23"/>
  <c r="QZG962" i="23"/>
  <c r="QZF962" i="23"/>
  <c r="QZE962" i="23"/>
  <c r="QZD962" i="23"/>
  <c r="QZC962" i="23"/>
  <c r="QZB962" i="23"/>
  <c r="QZA962" i="23"/>
  <c r="QYZ962" i="23"/>
  <c r="QYY962" i="23"/>
  <c r="QYX962" i="23"/>
  <c r="QYW962" i="23"/>
  <c r="QYV962" i="23"/>
  <c r="QYU962" i="23"/>
  <c r="QYT962" i="23"/>
  <c r="QYS962" i="23"/>
  <c r="QYR962" i="23"/>
  <c r="QYQ962" i="23"/>
  <c r="QYP962" i="23"/>
  <c r="QYO962" i="23"/>
  <c r="QYN962" i="23"/>
  <c r="QYM962" i="23"/>
  <c r="QYL962" i="23"/>
  <c r="QYK962" i="23"/>
  <c r="QYJ962" i="23"/>
  <c r="QYI962" i="23"/>
  <c r="QYH962" i="23"/>
  <c r="QYG962" i="23"/>
  <c r="QYF962" i="23"/>
  <c r="QYE962" i="23"/>
  <c r="QYD962" i="23"/>
  <c r="QYC962" i="23"/>
  <c r="QYB962" i="23"/>
  <c r="QYA962" i="23"/>
  <c r="QXZ962" i="23"/>
  <c r="QXY962" i="23"/>
  <c r="QXX962" i="23"/>
  <c r="QXW962" i="23"/>
  <c r="QXV962" i="23"/>
  <c r="QXU962" i="23"/>
  <c r="QXT962" i="23"/>
  <c r="QXS962" i="23"/>
  <c r="QXR962" i="23"/>
  <c r="QXQ962" i="23"/>
  <c r="QXP962" i="23"/>
  <c r="QXO962" i="23"/>
  <c r="QXN962" i="23"/>
  <c r="QXM962" i="23"/>
  <c r="QXL962" i="23"/>
  <c r="QXK962" i="23"/>
  <c r="QXJ962" i="23"/>
  <c r="QXI962" i="23"/>
  <c r="QXH962" i="23"/>
  <c r="QXG962" i="23"/>
  <c r="QXF962" i="23"/>
  <c r="QXE962" i="23"/>
  <c r="QXD962" i="23"/>
  <c r="QXC962" i="23"/>
  <c r="QXB962" i="23"/>
  <c r="QXA962" i="23"/>
  <c r="QWZ962" i="23"/>
  <c r="QWY962" i="23"/>
  <c r="QWX962" i="23"/>
  <c r="QWW962" i="23"/>
  <c r="QWV962" i="23"/>
  <c r="QWU962" i="23"/>
  <c r="QWT962" i="23"/>
  <c r="QWS962" i="23"/>
  <c r="QWR962" i="23"/>
  <c r="QWQ962" i="23"/>
  <c r="QWP962" i="23"/>
  <c r="QWO962" i="23"/>
  <c r="QWN962" i="23"/>
  <c r="QWM962" i="23"/>
  <c r="QWL962" i="23"/>
  <c r="QWK962" i="23"/>
  <c r="QWJ962" i="23"/>
  <c r="QWI962" i="23"/>
  <c r="QWH962" i="23"/>
  <c r="QWG962" i="23"/>
  <c r="QWF962" i="23"/>
  <c r="QWE962" i="23"/>
  <c r="QWD962" i="23"/>
  <c r="QWC962" i="23"/>
  <c r="QWB962" i="23"/>
  <c r="QWA962" i="23"/>
  <c r="QVZ962" i="23"/>
  <c r="QVY962" i="23"/>
  <c r="QVX962" i="23"/>
  <c r="QVW962" i="23"/>
  <c r="QVV962" i="23"/>
  <c r="QVU962" i="23"/>
  <c r="QVT962" i="23"/>
  <c r="QVS962" i="23"/>
  <c r="QVR962" i="23"/>
  <c r="QVQ962" i="23"/>
  <c r="QVP962" i="23"/>
  <c r="QVO962" i="23"/>
  <c r="QVN962" i="23"/>
  <c r="QVM962" i="23"/>
  <c r="QVL962" i="23"/>
  <c r="QVK962" i="23"/>
  <c r="QVJ962" i="23"/>
  <c r="QVI962" i="23"/>
  <c r="QVH962" i="23"/>
  <c r="QVG962" i="23"/>
  <c r="QVF962" i="23"/>
  <c r="QVE962" i="23"/>
  <c r="QVD962" i="23"/>
  <c r="QVC962" i="23"/>
  <c r="QVB962" i="23"/>
  <c r="QVA962" i="23"/>
  <c r="QUZ962" i="23"/>
  <c r="QUY962" i="23"/>
  <c r="QUX962" i="23"/>
  <c r="QUW962" i="23"/>
  <c r="QUV962" i="23"/>
  <c r="QUU962" i="23"/>
  <c r="QUT962" i="23"/>
  <c r="QUS962" i="23"/>
  <c r="QUR962" i="23"/>
  <c r="QUQ962" i="23"/>
  <c r="QUP962" i="23"/>
  <c r="QUO962" i="23"/>
  <c r="QUN962" i="23"/>
  <c r="QUM962" i="23"/>
  <c r="QUL962" i="23"/>
  <c r="QUK962" i="23"/>
  <c r="QUJ962" i="23"/>
  <c r="QUI962" i="23"/>
  <c r="QUH962" i="23"/>
  <c r="QUG962" i="23"/>
  <c r="QUF962" i="23"/>
  <c r="QUE962" i="23"/>
  <c r="QUD962" i="23"/>
  <c r="QUC962" i="23"/>
  <c r="QUB962" i="23"/>
  <c r="QUA962" i="23"/>
  <c r="QTZ962" i="23"/>
  <c r="QTY962" i="23"/>
  <c r="QTX962" i="23"/>
  <c r="QTW962" i="23"/>
  <c r="QTV962" i="23"/>
  <c r="QTU962" i="23"/>
  <c r="QTT962" i="23"/>
  <c r="QTS962" i="23"/>
  <c r="QTR962" i="23"/>
  <c r="QTQ962" i="23"/>
  <c r="QTP962" i="23"/>
  <c r="QTO962" i="23"/>
  <c r="QTN962" i="23"/>
  <c r="QTM962" i="23"/>
  <c r="QTL962" i="23"/>
  <c r="QTK962" i="23"/>
  <c r="QTJ962" i="23"/>
  <c r="QTI962" i="23"/>
  <c r="QTH962" i="23"/>
  <c r="QTG962" i="23"/>
  <c r="QTF962" i="23"/>
  <c r="QTE962" i="23"/>
  <c r="QTD962" i="23"/>
  <c r="QTC962" i="23"/>
  <c r="QTB962" i="23"/>
  <c r="QTA962" i="23"/>
  <c r="QSZ962" i="23"/>
  <c r="QSY962" i="23"/>
  <c r="QSX962" i="23"/>
  <c r="QSW962" i="23"/>
  <c r="QSV962" i="23"/>
  <c r="QSU962" i="23"/>
  <c r="QST962" i="23"/>
  <c r="QSS962" i="23"/>
  <c r="QSR962" i="23"/>
  <c r="QSQ962" i="23"/>
  <c r="QSP962" i="23"/>
  <c r="QSO962" i="23"/>
  <c r="QSN962" i="23"/>
  <c r="QSM962" i="23"/>
  <c r="QSL962" i="23"/>
  <c r="QSK962" i="23"/>
  <c r="QSJ962" i="23"/>
  <c r="QSI962" i="23"/>
  <c r="QSH962" i="23"/>
  <c r="QSG962" i="23"/>
  <c r="QSF962" i="23"/>
  <c r="QSE962" i="23"/>
  <c r="QSD962" i="23"/>
  <c r="QSC962" i="23"/>
  <c r="QSB962" i="23"/>
  <c r="QSA962" i="23"/>
  <c r="QRZ962" i="23"/>
  <c r="QRY962" i="23"/>
  <c r="QRX962" i="23"/>
  <c r="QRW962" i="23"/>
  <c r="QRV962" i="23"/>
  <c r="QRU962" i="23"/>
  <c r="QRT962" i="23"/>
  <c r="QRS962" i="23"/>
  <c r="QRR962" i="23"/>
  <c r="QRQ962" i="23"/>
  <c r="QRP962" i="23"/>
  <c r="QRO962" i="23"/>
  <c r="QRN962" i="23"/>
  <c r="QRM962" i="23"/>
  <c r="QRL962" i="23"/>
  <c r="QRK962" i="23"/>
  <c r="QRJ962" i="23"/>
  <c r="QRI962" i="23"/>
  <c r="QRH962" i="23"/>
  <c r="QRG962" i="23"/>
  <c r="QRF962" i="23"/>
  <c r="QRE962" i="23"/>
  <c r="QRD962" i="23"/>
  <c r="QRC962" i="23"/>
  <c r="QRB962" i="23"/>
  <c r="QRA962" i="23"/>
  <c r="QQZ962" i="23"/>
  <c r="QQY962" i="23"/>
  <c r="QQX962" i="23"/>
  <c r="QQW962" i="23"/>
  <c r="QQV962" i="23"/>
  <c r="QQU962" i="23"/>
  <c r="QQT962" i="23"/>
  <c r="QQS962" i="23"/>
  <c r="QQR962" i="23"/>
  <c r="QQQ962" i="23"/>
  <c r="QQP962" i="23"/>
  <c r="QQO962" i="23"/>
  <c r="QQN962" i="23"/>
  <c r="QQM962" i="23"/>
  <c r="QQL962" i="23"/>
  <c r="QQK962" i="23"/>
  <c r="QQJ962" i="23"/>
  <c r="QQI962" i="23"/>
  <c r="QQH962" i="23"/>
  <c r="QQG962" i="23"/>
  <c r="QQF962" i="23"/>
  <c r="QQE962" i="23"/>
  <c r="QQD962" i="23"/>
  <c r="QQC962" i="23"/>
  <c r="QQB962" i="23"/>
  <c r="QQA962" i="23"/>
  <c r="QPZ962" i="23"/>
  <c r="QPY962" i="23"/>
  <c r="QPX962" i="23"/>
  <c r="QPW962" i="23"/>
  <c r="QPV962" i="23"/>
  <c r="QPU962" i="23"/>
  <c r="QPT962" i="23"/>
  <c r="QPS962" i="23"/>
  <c r="QPR962" i="23"/>
  <c r="QPQ962" i="23"/>
  <c r="QPP962" i="23"/>
  <c r="QPO962" i="23"/>
  <c r="QPN962" i="23"/>
  <c r="QPM962" i="23"/>
  <c r="QPL962" i="23"/>
  <c r="QPK962" i="23"/>
  <c r="QPJ962" i="23"/>
  <c r="QPI962" i="23"/>
  <c r="QPH962" i="23"/>
  <c r="QPG962" i="23"/>
  <c r="QPF962" i="23"/>
  <c r="QPE962" i="23"/>
  <c r="QPD962" i="23"/>
  <c r="QPC962" i="23"/>
  <c r="QPB962" i="23"/>
  <c r="QPA962" i="23"/>
  <c r="QOZ962" i="23"/>
  <c r="QOY962" i="23"/>
  <c r="QOX962" i="23"/>
  <c r="QOW962" i="23"/>
  <c r="QOV962" i="23"/>
  <c r="QOU962" i="23"/>
  <c r="QOT962" i="23"/>
  <c r="QOS962" i="23"/>
  <c r="QOR962" i="23"/>
  <c r="QOQ962" i="23"/>
  <c r="QOP962" i="23"/>
  <c r="QOO962" i="23"/>
  <c r="QON962" i="23"/>
  <c r="QOM962" i="23"/>
  <c r="QOL962" i="23"/>
  <c r="QOK962" i="23"/>
  <c r="QOJ962" i="23"/>
  <c r="QOI962" i="23"/>
  <c r="QOH962" i="23"/>
  <c r="QOG962" i="23"/>
  <c r="QOF962" i="23"/>
  <c r="QOE962" i="23"/>
  <c r="QOD962" i="23"/>
  <c r="QOC962" i="23"/>
  <c r="QOB962" i="23"/>
  <c r="QOA962" i="23"/>
  <c r="QNZ962" i="23"/>
  <c r="QNY962" i="23"/>
  <c r="QNX962" i="23"/>
  <c r="QNW962" i="23"/>
  <c r="QNV962" i="23"/>
  <c r="QNU962" i="23"/>
  <c r="QNT962" i="23"/>
  <c r="QNS962" i="23"/>
  <c r="QNR962" i="23"/>
  <c r="QNQ962" i="23"/>
  <c r="QNP962" i="23"/>
  <c r="QNO962" i="23"/>
  <c r="QNN962" i="23"/>
  <c r="QNM962" i="23"/>
  <c r="QNL962" i="23"/>
  <c r="QNK962" i="23"/>
  <c r="QNJ962" i="23"/>
  <c r="QNI962" i="23"/>
  <c r="QNH962" i="23"/>
  <c r="QNG962" i="23"/>
  <c r="QNF962" i="23"/>
  <c r="QNE962" i="23"/>
  <c r="QND962" i="23"/>
  <c r="QNC962" i="23"/>
  <c r="QNB962" i="23"/>
  <c r="QNA962" i="23"/>
  <c r="QMZ962" i="23"/>
  <c r="QMY962" i="23"/>
  <c r="QMX962" i="23"/>
  <c r="QMW962" i="23"/>
  <c r="QMV962" i="23"/>
  <c r="QMU962" i="23"/>
  <c r="QMT962" i="23"/>
  <c r="QMS962" i="23"/>
  <c r="QMR962" i="23"/>
  <c r="QMQ962" i="23"/>
  <c r="QMP962" i="23"/>
  <c r="QMO962" i="23"/>
  <c r="QMN962" i="23"/>
  <c r="QMM962" i="23"/>
  <c r="QML962" i="23"/>
  <c r="QMK962" i="23"/>
  <c r="QMJ962" i="23"/>
  <c r="QMI962" i="23"/>
  <c r="QMH962" i="23"/>
  <c r="QMG962" i="23"/>
  <c r="QMF962" i="23"/>
  <c r="QME962" i="23"/>
  <c r="QMD962" i="23"/>
  <c r="QMC962" i="23"/>
  <c r="QMB962" i="23"/>
  <c r="QMA962" i="23"/>
  <c r="QLZ962" i="23"/>
  <c r="QLY962" i="23"/>
  <c r="QLX962" i="23"/>
  <c r="QLW962" i="23"/>
  <c r="QLV962" i="23"/>
  <c r="QLU962" i="23"/>
  <c r="QLT962" i="23"/>
  <c r="QLS962" i="23"/>
  <c r="QLR962" i="23"/>
  <c r="QLQ962" i="23"/>
  <c r="QLP962" i="23"/>
  <c r="QLO962" i="23"/>
  <c r="QLN962" i="23"/>
  <c r="QLM962" i="23"/>
  <c r="QLL962" i="23"/>
  <c r="QLK962" i="23"/>
  <c r="QLJ962" i="23"/>
  <c r="QLI962" i="23"/>
  <c r="QLH962" i="23"/>
  <c r="QLG962" i="23"/>
  <c r="QLF962" i="23"/>
  <c r="QLE962" i="23"/>
  <c r="QLD962" i="23"/>
  <c r="QLC962" i="23"/>
  <c r="QLB962" i="23"/>
  <c r="QLA962" i="23"/>
  <c r="QKZ962" i="23"/>
  <c r="QKY962" i="23"/>
  <c r="QKX962" i="23"/>
  <c r="QKW962" i="23"/>
  <c r="QKV962" i="23"/>
  <c r="QKU962" i="23"/>
  <c r="QKT962" i="23"/>
  <c r="QKS962" i="23"/>
  <c r="QKR962" i="23"/>
  <c r="QKQ962" i="23"/>
  <c r="QKP962" i="23"/>
  <c r="QKO962" i="23"/>
  <c r="QKN962" i="23"/>
  <c r="QKM962" i="23"/>
  <c r="QKL962" i="23"/>
  <c r="QKK962" i="23"/>
  <c r="QKJ962" i="23"/>
  <c r="QKI962" i="23"/>
  <c r="QKH962" i="23"/>
  <c r="QKG962" i="23"/>
  <c r="QKF962" i="23"/>
  <c r="QKE962" i="23"/>
  <c r="QKD962" i="23"/>
  <c r="QKC962" i="23"/>
  <c r="QKB962" i="23"/>
  <c r="QKA962" i="23"/>
  <c r="QJZ962" i="23"/>
  <c r="QJY962" i="23"/>
  <c r="QJX962" i="23"/>
  <c r="QJW962" i="23"/>
  <c r="QJV962" i="23"/>
  <c r="QJU962" i="23"/>
  <c r="QJT962" i="23"/>
  <c r="QJS962" i="23"/>
  <c r="QJR962" i="23"/>
  <c r="QJQ962" i="23"/>
  <c r="QJP962" i="23"/>
  <c r="QJO962" i="23"/>
  <c r="QJN962" i="23"/>
  <c r="QJM962" i="23"/>
  <c r="QJL962" i="23"/>
  <c r="QJK962" i="23"/>
  <c r="QJJ962" i="23"/>
  <c r="QJI962" i="23"/>
  <c r="QJH962" i="23"/>
  <c r="QJG962" i="23"/>
  <c r="QJF962" i="23"/>
  <c r="QJE962" i="23"/>
  <c r="QJD962" i="23"/>
  <c r="QJC962" i="23"/>
  <c r="QJB962" i="23"/>
  <c r="QJA962" i="23"/>
  <c r="QIZ962" i="23"/>
  <c r="QIY962" i="23"/>
  <c r="QIX962" i="23"/>
  <c r="QIW962" i="23"/>
  <c r="QIV962" i="23"/>
  <c r="QIU962" i="23"/>
  <c r="QIT962" i="23"/>
  <c r="QIS962" i="23"/>
  <c r="QIR962" i="23"/>
  <c r="QIQ962" i="23"/>
  <c r="QIP962" i="23"/>
  <c r="QIO962" i="23"/>
  <c r="QIN962" i="23"/>
  <c r="QIM962" i="23"/>
  <c r="QIL962" i="23"/>
  <c r="QIK962" i="23"/>
  <c r="QIJ962" i="23"/>
  <c r="QII962" i="23"/>
  <c r="QIH962" i="23"/>
  <c r="QIG962" i="23"/>
  <c r="QIF962" i="23"/>
  <c r="QIE962" i="23"/>
  <c r="QID962" i="23"/>
  <c r="QIC962" i="23"/>
  <c r="QIB962" i="23"/>
  <c r="QIA962" i="23"/>
  <c r="QHZ962" i="23"/>
  <c r="QHY962" i="23"/>
  <c r="QHX962" i="23"/>
  <c r="QHW962" i="23"/>
  <c r="QHV962" i="23"/>
  <c r="QHU962" i="23"/>
  <c r="QHT962" i="23"/>
  <c r="QHS962" i="23"/>
  <c r="QHR962" i="23"/>
  <c r="QHQ962" i="23"/>
  <c r="QHP962" i="23"/>
  <c r="QHO962" i="23"/>
  <c r="QHN962" i="23"/>
  <c r="QHM962" i="23"/>
  <c r="QHL962" i="23"/>
  <c r="QHK962" i="23"/>
  <c r="QHJ962" i="23"/>
  <c r="QHI962" i="23"/>
  <c r="QHH962" i="23"/>
  <c r="QHG962" i="23"/>
  <c r="QHF962" i="23"/>
  <c r="QHE962" i="23"/>
  <c r="QHD962" i="23"/>
  <c r="QHC962" i="23"/>
  <c r="QHB962" i="23"/>
  <c r="QHA962" i="23"/>
  <c r="QGZ962" i="23"/>
  <c r="QGY962" i="23"/>
  <c r="QGX962" i="23"/>
  <c r="QGW962" i="23"/>
  <c r="QGV962" i="23"/>
  <c r="QGU962" i="23"/>
  <c r="QGT962" i="23"/>
  <c r="QGS962" i="23"/>
  <c r="QGR962" i="23"/>
  <c r="QGQ962" i="23"/>
  <c r="QGP962" i="23"/>
  <c r="QGO962" i="23"/>
  <c r="QGN962" i="23"/>
  <c r="QGM962" i="23"/>
  <c r="QGL962" i="23"/>
  <c r="QGK962" i="23"/>
  <c r="QGJ962" i="23"/>
  <c r="QGI962" i="23"/>
  <c r="QGH962" i="23"/>
  <c r="QGG962" i="23"/>
  <c r="QGF962" i="23"/>
  <c r="QGE962" i="23"/>
  <c r="QGD962" i="23"/>
  <c r="QGC962" i="23"/>
  <c r="QGB962" i="23"/>
  <c r="QGA962" i="23"/>
  <c r="QFZ962" i="23"/>
  <c r="QFY962" i="23"/>
  <c r="QFX962" i="23"/>
  <c r="QFW962" i="23"/>
  <c r="QFV962" i="23"/>
  <c r="QFU962" i="23"/>
  <c r="QFT962" i="23"/>
  <c r="QFS962" i="23"/>
  <c r="QFR962" i="23"/>
  <c r="QFQ962" i="23"/>
  <c r="QFP962" i="23"/>
  <c r="QFO962" i="23"/>
  <c r="QFN962" i="23"/>
  <c r="QFM962" i="23"/>
  <c r="QFL962" i="23"/>
  <c r="QFK962" i="23"/>
  <c r="QFJ962" i="23"/>
  <c r="QFI962" i="23"/>
  <c r="QFH962" i="23"/>
  <c r="QFG962" i="23"/>
  <c r="QFF962" i="23"/>
  <c r="QFE962" i="23"/>
  <c r="QFD962" i="23"/>
  <c r="QFC962" i="23"/>
  <c r="QFB962" i="23"/>
  <c r="QFA962" i="23"/>
  <c r="QEZ962" i="23"/>
  <c r="QEY962" i="23"/>
  <c r="QEX962" i="23"/>
  <c r="QEW962" i="23"/>
  <c r="QEV962" i="23"/>
  <c r="QEU962" i="23"/>
  <c r="QET962" i="23"/>
  <c r="QES962" i="23"/>
  <c r="QER962" i="23"/>
  <c r="QEQ962" i="23"/>
  <c r="QEP962" i="23"/>
  <c r="QEO962" i="23"/>
  <c r="QEN962" i="23"/>
  <c r="QEM962" i="23"/>
  <c r="QEL962" i="23"/>
  <c r="QEK962" i="23"/>
  <c r="QEJ962" i="23"/>
  <c r="QEI962" i="23"/>
  <c r="QEH962" i="23"/>
  <c r="QEG962" i="23"/>
  <c r="QEF962" i="23"/>
  <c r="QEE962" i="23"/>
  <c r="QED962" i="23"/>
  <c r="QEC962" i="23"/>
  <c r="QEB962" i="23"/>
  <c r="QEA962" i="23"/>
  <c r="QDZ962" i="23"/>
  <c r="QDY962" i="23"/>
  <c r="QDX962" i="23"/>
  <c r="QDW962" i="23"/>
  <c r="QDV962" i="23"/>
  <c r="QDU962" i="23"/>
  <c r="QDT962" i="23"/>
  <c r="QDS962" i="23"/>
  <c r="QDR962" i="23"/>
  <c r="QDQ962" i="23"/>
  <c r="QDP962" i="23"/>
  <c r="QDO962" i="23"/>
  <c r="QDN962" i="23"/>
  <c r="QDM962" i="23"/>
  <c r="QDL962" i="23"/>
  <c r="QDK962" i="23"/>
  <c r="QDJ962" i="23"/>
  <c r="QDI962" i="23"/>
  <c r="QDH962" i="23"/>
  <c r="QDG962" i="23"/>
  <c r="QDF962" i="23"/>
  <c r="QDE962" i="23"/>
  <c r="QDD962" i="23"/>
  <c r="QDC962" i="23"/>
  <c r="QDB962" i="23"/>
  <c r="QDA962" i="23"/>
  <c r="QCZ962" i="23"/>
  <c r="QCY962" i="23"/>
  <c r="QCX962" i="23"/>
  <c r="QCW962" i="23"/>
  <c r="QCV962" i="23"/>
  <c r="QCU962" i="23"/>
  <c r="QCT962" i="23"/>
  <c r="QCS962" i="23"/>
  <c r="QCR962" i="23"/>
  <c r="QCQ962" i="23"/>
  <c r="QCP962" i="23"/>
  <c r="QCO962" i="23"/>
  <c r="QCN962" i="23"/>
  <c r="QCM962" i="23"/>
  <c r="QCL962" i="23"/>
  <c r="QCK962" i="23"/>
  <c r="QCJ962" i="23"/>
  <c r="QCI962" i="23"/>
  <c r="QCH962" i="23"/>
  <c r="QCG962" i="23"/>
  <c r="QCF962" i="23"/>
  <c r="QCE962" i="23"/>
  <c r="QCD962" i="23"/>
  <c r="QCC962" i="23"/>
  <c r="QCB962" i="23"/>
  <c r="QCA962" i="23"/>
  <c r="QBZ962" i="23"/>
  <c r="QBY962" i="23"/>
  <c r="QBX962" i="23"/>
  <c r="QBW962" i="23"/>
  <c r="QBV962" i="23"/>
  <c r="QBU962" i="23"/>
  <c r="QBT962" i="23"/>
  <c r="QBS962" i="23"/>
  <c r="QBR962" i="23"/>
  <c r="QBQ962" i="23"/>
  <c r="QBP962" i="23"/>
  <c r="QBO962" i="23"/>
  <c r="QBN962" i="23"/>
  <c r="QBM962" i="23"/>
  <c r="QBL962" i="23"/>
  <c r="QBK962" i="23"/>
  <c r="QBJ962" i="23"/>
  <c r="QBI962" i="23"/>
  <c r="QBH962" i="23"/>
  <c r="QBG962" i="23"/>
  <c r="QBF962" i="23"/>
  <c r="QBE962" i="23"/>
  <c r="QBD962" i="23"/>
  <c r="QBC962" i="23"/>
  <c r="QBB962" i="23"/>
  <c r="QBA962" i="23"/>
  <c r="QAZ962" i="23"/>
  <c r="QAY962" i="23"/>
  <c r="QAX962" i="23"/>
  <c r="QAW962" i="23"/>
  <c r="QAV962" i="23"/>
  <c r="QAU962" i="23"/>
  <c r="QAT962" i="23"/>
  <c r="QAS962" i="23"/>
  <c r="QAR962" i="23"/>
  <c r="QAQ962" i="23"/>
  <c r="QAP962" i="23"/>
  <c r="QAO962" i="23"/>
  <c r="QAN962" i="23"/>
  <c r="QAM962" i="23"/>
  <c r="QAL962" i="23"/>
  <c r="QAK962" i="23"/>
  <c r="QAJ962" i="23"/>
  <c r="QAI962" i="23"/>
  <c r="QAH962" i="23"/>
  <c r="QAG962" i="23"/>
  <c r="QAF962" i="23"/>
  <c r="QAE962" i="23"/>
  <c r="QAD962" i="23"/>
  <c r="QAC962" i="23"/>
  <c r="QAB962" i="23"/>
  <c r="QAA962" i="23"/>
  <c r="PZZ962" i="23"/>
  <c r="PZY962" i="23"/>
  <c r="PZX962" i="23"/>
  <c r="PZW962" i="23"/>
  <c r="PZV962" i="23"/>
  <c r="PZU962" i="23"/>
  <c r="PZT962" i="23"/>
  <c r="PZS962" i="23"/>
  <c r="PZR962" i="23"/>
  <c r="PZQ962" i="23"/>
  <c r="PZP962" i="23"/>
  <c r="PZO962" i="23"/>
  <c r="PZN962" i="23"/>
  <c r="PZM962" i="23"/>
  <c r="PZL962" i="23"/>
  <c r="PZK962" i="23"/>
  <c r="PZJ962" i="23"/>
  <c r="PZI962" i="23"/>
  <c r="PZH962" i="23"/>
  <c r="PZG962" i="23"/>
  <c r="PZF962" i="23"/>
  <c r="PZE962" i="23"/>
  <c r="PZD962" i="23"/>
  <c r="PZC962" i="23"/>
  <c r="PZB962" i="23"/>
  <c r="PZA962" i="23"/>
  <c r="PYZ962" i="23"/>
  <c r="PYY962" i="23"/>
  <c r="PYX962" i="23"/>
  <c r="PYW962" i="23"/>
  <c r="PYV962" i="23"/>
  <c r="PYU962" i="23"/>
  <c r="PYT962" i="23"/>
  <c r="PYS962" i="23"/>
  <c r="PYR962" i="23"/>
  <c r="PYQ962" i="23"/>
  <c r="PYP962" i="23"/>
  <c r="PYO962" i="23"/>
  <c r="PYN962" i="23"/>
  <c r="PYM962" i="23"/>
  <c r="PYL962" i="23"/>
  <c r="PYK962" i="23"/>
  <c r="PYJ962" i="23"/>
  <c r="PYI962" i="23"/>
  <c r="PYH962" i="23"/>
  <c r="PYG962" i="23"/>
  <c r="PYF962" i="23"/>
  <c r="PYE962" i="23"/>
  <c r="PYD962" i="23"/>
  <c r="PYC962" i="23"/>
  <c r="PYB962" i="23"/>
  <c r="PYA962" i="23"/>
  <c r="PXZ962" i="23"/>
  <c r="PXY962" i="23"/>
  <c r="PXX962" i="23"/>
  <c r="PXW962" i="23"/>
  <c r="PXV962" i="23"/>
  <c r="PXU962" i="23"/>
  <c r="PXT962" i="23"/>
  <c r="PXS962" i="23"/>
  <c r="PXR962" i="23"/>
  <c r="PXQ962" i="23"/>
  <c r="PXP962" i="23"/>
  <c r="PXO962" i="23"/>
  <c r="PXN962" i="23"/>
  <c r="PXM962" i="23"/>
  <c r="PXL962" i="23"/>
  <c r="PXK962" i="23"/>
  <c r="PXJ962" i="23"/>
  <c r="PXI962" i="23"/>
  <c r="PXH962" i="23"/>
  <c r="PXG962" i="23"/>
  <c r="PXF962" i="23"/>
  <c r="PXE962" i="23"/>
  <c r="PXD962" i="23"/>
  <c r="PXC962" i="23"/>
  <c r="PXB962" i="23"/>
  <c r="PXA962" i="23"/>
  <c r="PWZ962" i="23"/>
  <c r="PWY962" i="23"/>
  <c r="PWX962" i="23"/>
  <c r="PWW962" i="23"/>
  <c r="PWV962" i="23"/>
  <c r="PWU962" i="23"/>
  <c r="PWT962" i="23"/>
  <c r="PWS962" i="23"/>
  <c r="PWR962" i="23"/>
  <c r="PWQ962" i="23"/>
  <c r="PWP962" i="23"/>
  <c r="PWO962" i="23"/>
  <c r="PWN962" i="23"/>
  <c r="PWM962" i="23"/>
  <c r="PWL962" i="23"/>
  <c r="PWK962" i="23"/>
  <c r="PWJ962" i="23"/>
  <c r="PWI962" i="23"/>
  <c r="PWH962" i="23"/>
  <c r="PWG962" i="23"/>
  <c r="PWF962" i="23"/>
  <c r="PWE962" i="23"/>
  <c r="PWD962" i="23"/>
  <c r="PWC962" i="23"/>
  <c r="PWB962" i="23"/>
  <c r="PWA962" i="23"/>
  <c r="PVZ962" i="23"/>
  <c r="PVY962" i="23"/>
  <c r="PVX962" i="23"/>
  <c r="PVW962" i="23"/>
  <c r="PVV962" i="23"/>
  <c r="PVU962" i="23"/>
  <c r="PVT962" i="23"/>
  <c r="PVS962" i="23"/>
  <c r="PVR962" i="23"/>
  <c r="PVQ962" i="23"/>
  <c r="PVP962" i="23"/>
  <c r="PVO962" i="23"/>
  <c r="PVN962" i="23"/>
  <c r="PVM962" i="23"/>
  <c r="PVL962" i="23"/>
  <c r="PVK962" i="23"/>
  <c r="PVJ962" i="23"/>
  <c r="PVI962" i="23"/>
  <c r="PVH962" i="23"/>
  <c r="PVG962" i="23"/>
  <c r="PVF962" i="23"/>
  <c r="PVE962" i="23"/>
  <c r="PVD962" i="23"/>
  <c r="PVC962" i="23"/>
  <c r="PVB962" i="23"/>
  <c r="PVA962" i="23"/>
  <c r="PUZ962" i="23"/>
  <c r="PUY962" i="23"/>
  <c r="PUX962" i="23"/>
  <c r="PUW962" i="23"/>
  <c r="PUV962" i="23"/>
  <c r="PUU962" i="23"/>
  <c r="PUT962" i="23"/>
  <c r="PUS962" i="23"/>
  <c r="PUR962" i="23"/>
  <c r="PUQ962" i="23"/>
  <c r="PUP962" i="23"/>
  <c r="PUO962" i="23"/>
  <c r="PUN962" i="23"/>
  <c r="PUM962" i="23"/>
  <c r="PUL962" i="23"/>
  <c r="PUK962" i="23"/>
  <c r="PUJ962" i="23"/>
  <c r="PUI962" i="23"/>
  <c r="PUH962" i="23"/>
  <c r="PUG962" i="23"/>
  <c r="PUF962" i="23"/>
  <c r="PUE962" i="23"/>
  <c r="PUD962" i="23"/>
  <c r="PUC962" i="23"/>
  <c r="PUB962" i="23"/>
  <c r="PUA962" i="23"/>
  <c r="PTZ962" i="23"/>
  <c r="PTY962" i="23"/>
  <c r="PTX962" i="23"/>
  <c r="PTW962" i="23"/>
  <c r="PTV962" i="23"/>
  <c r="PTU962" i="23"/>
  <c r="PTT962" i="23"/>
  <c r="PTS962" i="23"/>
  <c r="PTR962" i="23"/>
  <c r="PTQ962" i="23"/>
  <c r="PTP962" i="23"/>
  <c r="PTO962" i="23"/>
  <c r="PTN962" i="23"/>
  <c r="PTM962" i="23"/>
  <c r="PTL962" i="23"/>
  <c r="PTK962" i="23"/>
  <c r="PTJ962" i="23"/>
  <c r="PTI962" i="23"/>
  <c r="PTH962" i="23"/>
  <c r="PTG962" i="23"/>
  <c r="PTF962" i="23"/>
  <c r="PTE962" i="23"/>
  <c r="PTD962" i="23"/>
  <c r="PTC962" i="23"/>
  <c r="PTB962" i="23"/>
  <c r="PTA962" i="23"/>
  <c r="PSZ962" i="23"/>
  <c r="PSY962" i="23"/>
  <c r="PSX962" i="23"/>
  <c r="PSW962" i="23"/>
  <c r="PSV962" i="23"/>
  <c r="PSU962" i="23"/>
  <c r="PST962" i="23"/>
  <c r="PSS962" i="23"/>
  <c r="PSR962" i="23"/>
  <c r="PSQ962" i="23"/>
  <c r="PSP962" i="23"/>
  <c r="PSO962" i="23"/>
  <c r="PSN962" i="23"/>
  <c r="PSM962" i="23"/>
  <c r="PSL962" i="23"/>
  <c r="PSK962" i="23"/>
  <c r="PSJ962" i="23"/>
  <c r="PSI962" i="23"/>
  <c r="PSH962" i="23"/>
  <c r="PSG962" i="23"/>
  <c r="PSF962" i="23"/>
  <c r="PSE962" i="23"/>
  <c r="PSD962" i="23"/>
  <c r="PSC962" i="23"/>
  <c r="PSB962" i="23"/>
  <c r="PSA962" i="23"/>
  <c r="PRZ962" i="23"/>
  <c r="PRY962" i="23"/>
  <c r="PRX962" i="23"/>
  <c r="PRW962" i="23"/>
  <c r="PRV962" i="23"/>
  <c r="PRU962" i="23"/>
  <c r="PRT962" i="23"/>
  <c r="PRS962" i="23"/>
  <c r="PRR962" i="23"/>
  <c r="PRQ962" i="23"/>
  <c r="PRP962" i="23"/>
  <c r="PRO962" i="23"/>
  <c r="PRN962" i="23"/>
  <c r="PRM962" i="23"/>
  <c r="PRL962" i="23"/>
  <c r="PRK962" i="23"/>
  <c r="PRJ962" i="23"/>
  <c r="PRI962" i="23"/>
  <c r="PRH962" i="23"/>
  <c r="PRG962" i="23"/>
  <c r="PRF962" i="23"/>
  <c r="PRE962" i="23"/>
  <c r="PRD962" i="23"/>
  <c r="PRC962" i="23"/>
  <c r="PRB962" i="23"/>
  <c r="PRA962" i="23"/>
  <c r="PQZ962" i="23"/>
  <c r="PQY962" i="23"/>
  <c r="PQX962" i="23"/>
  <c r="PQW962" i="23"/>
  <c r="PQV962" i="23"/>
  <c r="PQU962" i="23"/>
  <c r="PQT962" i="23"/>
  <c r="PQS962" i="23"/>
  <c r="PQR962" i="23"/>
  <c r="PQQ962" i="23"/>
  <c r="PQP962" i="23"/>
  <c r="PQO962" i="23"/>
  <c r="PQN962" i="23"/>
  <c r="PQM962" i="23"/>
  <c r="PQL962" i="23"/>
  <c r="PQK962" i="23"/>
  <c r="PQJ962" i="23"/>
  <c r="PQI962" i="23"/>
  <c r="PQH962" i="23"/>
  <c r="PQG962" i="23"/>
  <c r="PQF962" i="23"/>
  <c r="PQE962" i="23"/>
  <c r="PQD962" i="23"/>
  <c r="PQC962" i="23"/>
  <c r="PQB962" i="23"/>
  <c r="PQA962" i="23"/>
  <c r="PPZ962" i="23"/>
  <c r="PPY962" i="23"/>
  <c r="PPX962" i="23"/>
  <c r="PPW962" i="23"/>
  <c r="PPV962" i="23"/>
  <c r="PPU962" i="23"/>
  <c r="PPT962" i="23"/>
  <c r="PPS962" i="23"/>
  <c r="PPR962" i="23"/>
  <c r="PPQ962" i="23"/>
  <c r="PPP962" i="23"/>
  <c r="PPO962" i="23"/>
  <c r="PPN962" i="23"/>
  <c r="PPM962" i="23"/>
  <c r="PPL962" i="23"/>
  <c r="PPK962" i="23"/>
  <c r="PPJ962" i="23"/>
  <c r="PPI962" i="23"/>
  <c r="PPH962" i="23"/>
  <c r="PPG962" i="23"/>
  <c r="PPF962" i="23"/>
  <c r="PPE962" i="23"/>
  <c r="PPD962" i="23"/>
  <c r="PPC962" i="23"/>
  <c r="PPB962" i="23"/>
  <c r="PPA962" i="23"/>
  <c r="POZ962" i="23"/>
  <c r="POY962" i="23"/>
  <c r="POX962" i="23"/>
  <c r="POW962" i="23"/>
  <c r="POV962" i="23"/>
  <c r="POU962" i="23"/>
  <c r="POT962" i="23"/>
  <c r="POS962" i="23"/>
  <c r="POR962" i="23"/>
  <c r="POQ962" i="23"/>
  <c r="POP962" i="23"/>
  <c r="POO962" i="23"/>
  <c r="PON962" i="23"/>
  <c r="POM962" i="23"/>
  <c r="POL962" i="23"/>
  <c r="POK962" i="23"/>
  <c r="POJ962" i="23"/>
  <c r="POI962" i="23"/>
  <c r="POH962" i="23"/>
  <c r="POG962" i="23"/>
  <c r="POF962" i="23"/>
  <c r="POE962" i="23"/>
  <c r="POD962" i="23"/>
  <c r="POC962" i="23"/>
  <c r="POB962" i="23"/>
  <c r="POA962" i="23"/>
  <c r="PNZ962" i="23"/>
  <c r="PNY962" i="23"/>
  <c r="PNX962" i="23"/>
  <c r="PNW962" i="23"/>
  <c r="PNV962" i="23"/>
  <c r="PNU962" i="23"/>
  <c r="PNT962" i="23"/>
  <c r="PNS962" i="23"/>
  <c r="PNR962" i="23"/>
  <c r="PNQ962" i="23"/>
  <c r="PNP962" i="23"/>
  <c r="PNO962" i="23"/>
  <c r="PNN962" i="23"/>
  <c r="PNM962" i="23"/>
  <c r="PNL962" i="23"/>
  <c r="PNK962" i="23"/>
  <c r="PNJ962" i="23"/>
  <c r="PNI962" i="23"/>
  <c r="PNH962" i="23"/>
  <c r="PNG962" i="23"/>
  <c r="PNF962" i="23"/>
  <c r="PNE962" i="23"/>
  <c r="PND962" i="23"/>
  <c r="PNC962" i="23"/>
  <c r="PNB962" i="23"/>
  <c r="PNA962" i="23"/>
  <c r="PMZ962" i="23"/>
  <c r="PMY962" i="23"/>
  <c r="PMX962" i="23"/>
  <c r="PMW962" i="23"/>
  <c r="PMV962" i="23"/>
  <c r="PMU962" i="23"/>
  <c r="PMT962" i="23"/>
  <c r="PMS962" i="23"/>
  <c r="PMR962" i="23"/>
  <c r="PMQ962" i="23"/>
  <c r="PMP962" i="23"/>
  <c r="PMO962" i="23"/>
  <c r="PMN962" i="23"/>
  <c r="PMM962" i="23"/>
  <c r="PML962" i="23"/>
  <c r="PMK962" i="23"/>
  <c r="PMJ962" i="23"/>
  <c r="PMI962" i="23"/>
  <c r="PMH962" i="23"/>
  <c r="PMG962" i="23"/>
  <c r="PMF962" i="23"/>
  <c r="PME962" i="23"/>
  <c r="PMD962" i="23"/>
  <c r="PMC962" i="23"/>
  <c r="PMB962" i="23"/>
  <c r="PMA962" i="23"/>
  <c r="PLZ962" i="23"/>
  <c r="PLY962" i="23"/>
  <c r="PLX962" i="23"/>
  <c r="PLW962" i="23"/>
  <c r="PLV962" i="23"/>
  <c r="PLU962" i="23"/>
  <c r="PLT962" i="23"/>
  <c r="PLS962" i="23"/>
  <c r="PLR962" i="23"/>
  <c r="PLQ962" i="23"/>
  <c r="PLP962" i="23"/>
  <c r="PLO962" i="23"/>
  <c r="PLN962" i="23"/>
  <c r="PLM962" i="23"/>
  <c r="PLL962" i="23"/>
  <c r="PLK962" i="23"/>
  <c r="PLJ962" i="23"/>
  <c r="PLI962" i="23"/>
  <c r="PLH962" i="23"/>
  <c r="PLG962" i="23"/>
  <c r="PLF962" i="23"/>
  <c r="PLE962" i="23"/>
  <c r="PLD962" i="23"/>
  <c r="PLC962" i="23"/>
  <c r="PLB962" i="23"/>
  <c r="PLA962" i="23"/>
  <c r="PKZ962" i="23"/>
  <c r="PKY962" i="23"/>
  <c r="PKX962" i="23"/>
  <c r="PKW962" i="23"/>
  <c r="PKV962" i="23"/>
  <c r="PKU962" i="23"/>
  <c r="PKT962" i="23"/>
  <c r="PKS962" i="23"/>
  <c r="PKR962" i="23"/>
  <c r="PKQ962" i="23"/>
  <c r="PKP962" i="23"/>
  <c r="PKO962" i="23"/>
  <c r="PKN962" i="23"/>
  <c r="PKM962" i="23"/>
  <c r="PKL962" i="23"/>
  <c r="PKK962" i="23"/>
  <c r="PKJ962" i="23"/>
  <c r="PKI962" i="23"/>
  <c r="PKH962" i="23"/>
  <c r="PKG962" i="23"/>
  <c r="PKF962" i="23"/>
  <c r="PKE962" i="23"/>
  <c r="PKD962" i="23"/>
  <c r="PKC962" i="23"/>
  <c r="PKB962" i="23"/>
  <c r="PKA962" i="23"/>
  <c r="PJZ962" i="23"/>
  <c r="PJY962" i="23"/>
  <c r="PJX962" i="23"/>
  <c r="PJW962" i="23"/>
  <c r="PJV962" i="23"/>
  <c r="PJU962" i="23"/>
  <c r="PJT962" i="23"/>
  <c r="PJS962" i="23"/>
  <c r="PJR962" i="23"/>
  <c r="PJQ962" i="23"/>
  <c r="PJP962" i="23"/>
  <c r="PJO962" i="23"/>
  <c r="PJN962" i="23"/>
  <c r="PJM962" i="23"/>
  <c r="PJL962" i="23"/>
  <c r="PJK962" i="23"/>
  <c r="PJJ962" i="23"/>
  <c r="PJI962" i="23"/>
  <c r="PJH962" i="23"/>
  <c r="PJG962" i="23"/>
  <c r="PJF962" i="23"/>
  <c r="PJE962" i="23"/>
  <c r="PJD962" i="23"/>
  <c r="PJC962" i="23"/>
  <c r="PJB962" i="23"/>
  <c r="PJA962" i="23"/>
  <c r="PIZ962" i="23"/>
  <c r="PIY962" i="23"/>
  <c r="PIX962" i="23"/>
  <c r="PIW962" i="23"/>
  <c r="PIV962" i="23"/>
  <c r="PIU962" i="23"/>
  <c r="PIT962" i="23"/>
  <c r="PIS962" i="23"/>
  <c r="PIR962" i="23"/>
  <c r="PIQ962" i="23"/>
  <c r="PIP962" i="23"/>
  <c r="PIO962" i="23"/>
  <c r="PIN962" i="23"/>
  <c r="PIM962" i="23"/>
  <c r="PIL962" i="23"/>
  <c r="PIK962" i="23"/>
  <c r="PIJ962" i="23"/>
  <c r="PII962" i="23"/>
  <c r="PIH962" i="23"/>
  <c r="PIG962" i="23"/>
  <c r="PIF962" i="23"/>
  <c r="PIE962" i="23"/>
  <c r="PID962" i="23"/>
  <c r="PIC962" i="23"/>
  <c r="PIB962" i="23"/>
  <c r="PIA962" i="23"/>
  <c r="PHZ962" i="23"/>
  <c r="PHY962" i="23"/>
  <c r="PHX962" i="23"/>
  <c r="PHW962" i="23"/>
  <c r="PHV962" i="23"/>
  <c r="PHU962" i="23"/>
  <c r="PHT962" i="23"/>
  <c r="PHS962" i="23"/>
  <c r="PHR962" i="23"/>
  <c r="PHQ962" i="23"/>
  <c r="PHP962" i="23"/>
  <c r="PHO962" i="23"/>
  <c r="PHN962" i="23"/>
  <c r="PHM962" i="23"/>
  <c r="PHL962" i="23"/>
  <c r="PHK962" i="23"/>
  <c r="PHJ962" i="23"/>
  <c r="PHI962" i="23"/>
  <c r="PHH962" i="23"/>
  <c r="PHG962" i="23"/>
  <c r="PHF962" i="23"/>
  <c r="PHE962" i="23"/>
  <c r="PHD962" i="23"/>
  <c r="PHC962" i="23"/>
  <c r="PHB962" i="23"/>
  <c r="PHA962" i="23"/>
  <c r="PGZ962" i="23"/>
  <c r="PGY962" i="23"/>
  <c r="PGX962" i="23"/>
  <c r="PGW962" i="23"/>
  <c r="PGV962" i="23"/>
  <c r="PGU962" i="23"/>
  <c r="PGT962" i="23"/>
  <c r="PGS962" i="23"/>
  <c r="PGR962" i="23"/>
  <c r="PGQ962" i="23"/>
  <c r="PGP962" i="23"/>
  <c r="PGO962" i="23"/>
  <c r="PGN962" i="23"/>
  <c r="PGM962" i="23"/>
  <c r="PGL962" i="23"/>
  <c r="PGK962" i="23"/>
  <c r="PGJ962" i="23"/>
  <c r="PGI962" i="23"/>
  <c r="PGH962" i="23"/>
  <c r="PGG962" i="23"/>
  <c r="PGF962" i="23"/>
  <c r="PGE962" i="23"/>
  <c r="PGD962" i="23"/>
  <c r="PGC962" i="23"/>
  <c r="PGB962" i="23"/>
  <c r="PGA962" i="23"/>
  <c r="PFZ962" i="23"/>
  <c r="PFY962" i="23"/>
  <c r="PFX962" i="23"/>
  <c r="PFW962" i="23"/>
  <c r="PFV962" i="23"/>
  <c r="PFU962" i="23"/>
  <c r="PFT962" i="23"/>
  <c r="PFS962" i="23"/>
  <c r="PFR962" i="23"/>
  <c r="PFQ962" i="23"/>
  <c r="PFP962" i="23"/>
  <c r="PFO962" i="23"/>
  <c r="PFN962" i="23"/>
  <c r="PFM962" i="23"/>
  <c r="PFL962" i="23"/>
  <c r="PFK962" i="23"/>
  <c r="PFJ962" i="23"/>
  <c r="PFI962" i="23"/>
  <c r="PFH962" i="23"/>
  <c r="PFG962" i="23"/>
  <c r="PFF962" i="23"/>
  <c r="PFE962" i="23"/>
  <c r="PFD962" i="23"/>
  <c r="PFC962" i="23"/>
  <c r="PFB962" i="23"/>
  <c r="PFA962" i="23"/>
  <c r="PEZ962" i="23"/>
  <c r="PEY962" i="23"/>
  <c r="PEX962" i="23"/>
  <c r="PEW962" i="23"/>
  <c r="PEV962" i="23"/>
  <c r="PEU962" i="23"/>
  <c r="PET962" i="23"/>
  <c r="PES962" i="23"/>
  <c r="PER962" i="23"/>
  <c r="PEQ962" i="23"/>
  <c r="PEP962" i="23"/>
  <c r="PEO962" i="23"/>
  <c r="PEN962" i="23"/>
  <c r="PEM962" i="23"/>
  <c r="PEL962" i="23"/>
  <c r="PEK962" i="23"/>
  <c r="PEJ962" i="23"/>
  <c r="PEI962" i="23"/>
  <c r="PEH962" i="23"/>
  <c r="PEG962" i="23"/>
  <c r="PEF962" i="23"/>
  <c r="PEE962" i="23"/>
  <c r="PED962" i="23"/>
  <c r="PEC962" i="23"/>
  <c r="PEB962" i="23"/>
  <c r="PEA962" i="23"/>
  <c r="PDZ962" i="23"/>
  <c r="PDY962" i="23"/>
  <c r="PDX962" i="23"/>
  <c r="PDW962" i="23"/>
  <c r="PDV962" i="23"/>
  <c r="PDU962" i="23"/>
  <c r="PDT962" i="23"/>
  <c r="PDS962" i="23"/>
  <c r="PDR962" i="23"/>
  <c r="PDQ962" i="23"/>
  <c r="PDP962" i="23"/>
  <c r="PDO962" i="23"/>
  <c r="PDN962" i="23"/>
  <c r="PDM962" i="23"/>
  <c r="PDL962" i="23"/>
  <c r="PDK962" i="23"/>
  <c r="PDJ962" i="23"/>
  <c r="PDI962" i="23"/>
  <c r="PDH962" i="23"/>
  <c r="PDG962" i="23"/>
  <c r="PDF962" i="23"/>
  <c r="PDE962" i="23"/>
  <c r="PDD962" i="23"/>
  <c r="PDC962" i="23"/>
  <c r="PDB962" i="23"/>
  <c r="PDA962" i="23"/>
  <c r="PCZ962" i="23"/>
  <c r="PCY962" i="23"/>
  <c r="PCX962" i="23"/>
  <c r="PCW962" i="23"/>
  <c r="PCV962" i="23"/>
  <c r="PCU962" i="23"/>
  <c r="PCT962" i="23"/>
  <c r="PCS962" i="23"/>
  <c r="PCR962" i="23"/>
  <c r="PCQ962" i="23"/>
  <c r="PCP962" i="23"/>
  <c r="PCO962" i="23"/>
  <c r="PCN962" i="23"/>
  <c r="PCM962" i="23"/>
  <c r="PCL962" i="23"/>
  <c r="PCK962" i="23"/>
  <c r="PCJ962" i="23"/>
  <c r="PCI962" i="23"/>
  <c r="PCH962" i="23"/>
  <c r="PCG962" i="23"/>
  <c r="PCF962" i="23"/>
  <c r="PCE962" i="23"/>
  <c r="PCD962" i="23"/>
  <c r="PCC962" i="23"/>
  <c r="PCB962" i="23"/>
  <c r="PCA962" i="23"/>
  <c r="PBZ962" i="23"/>
  <c r="PBY962" i="23"/>
  <c r="PBX962" i="23"/>
  <c r="PBW962" i="23"/>
  <c r="PBV962" i="23"/>
  <c r="PBU962" i="23"/>
  <c r="PBT962" i="23"/>
  <c r="PBS962" i="23"/>
  <c r="PBR962" i="23"/>
  <c r="PBQ962" i="23"/>
  <c r="PBP962" i="23"/>
  <c r="PBO962" i="23"/>
  <c r="PBN962" i="23"/>
  <c r="PBM962" i="23"/>
  <c r="PBL962" i="23"/>
  <c r="PBK962" i="23"/>
  <c r="PBJ962" i="23"/>
  <c r="PBI962" i="23"/>
  <c r="PBH962" i="23"/>
  <c r="PBG962" i="23"/>
  <c r="PBF962" i="23"/>
  <c r="PBE962" i="23"/>
  <c r="PBD962" i="23"/>
  <c r="PBC962" i="23"/>
  <c r="PBB962" i="23"/>
  <c r="PBA962" i="23"/>
  <c r="PAZ962" i="23"/>
  <c r="PAY962" i="23"/>
  <c r="PAX962" i="23"/>
  <c r="PAW962" i="23"/>
  <c r="PAV962" i="23"/>
  <c r="PAU962" i="23"/>
  <c r="PAT962" i="23"/>
  <c r="PAS962" i="23"/>
  <c r="PAR962" i="23"/>
  <c r="PAQ962" i="23"/>
  <c r="PAP962" i="23"/>
  <c r="PAO962" i="23"/>
  <c r="PAN962" i="23"/>
  <c r="PAM962" i="23"/>
  <c r="PAL962" i="23"/>
  <c r="PAK962" i="23"/>
  <c r="PAJ962" i="23"/>
  <c r="PAI962" i="23"/>
  <c r="PAH962" i="23"/>
  <c r="PAG962" i="23"/>
  <c r="PAF962" i="23"/>
  <c r="PAE962" i="23"/>
  <c r="PAD962" i="23"/>
  <c r="PAC962" i="23"/>
  <c r="PAB962" i="23"/>
  <c r="PAA962" i="23"/>
  <c r="OZZ962" i="23"/>
  <c r="OZY962" i="23"/>
  <c r="OZX962" i="23"/>
  <c r="OZW962" i="23"/>
  <c r="OZV962" i="23"/>
  <c r="OZU962" i="23"/>
  <c r="OZT962" i="23"/>
  <c r="OZS962" i="23"/>
  <c r="OZR962" i="23"/>
  <c r="OZQ962" i="23"/>
  <c r="OZP962" i="23"/>
  <c r="OZO962" i="23"/>
  <c r="OZN962" i="23"/>
  <c r="OZM962" i="23"/>
  <c r="OZL962" i="23"/>
  <c r="OZK962" i="23"/>
  <c r="OZJ962" i="23"/>
  <c r="OZI962" i="23"/>
  <c r="OZH962" i="23"/>
  <c r="OZG962" i="23"/>
  <c r="OZF962" i="23"/>
  <c r="OZE962" i="23"/>
  <c r="OZD962" i="23"/>
  <c r="OZC962" i="23"/>
  <c r="OZB962" i="23"/>
  <c r="OZA962" i="23"/>
  <c r="OYZ962" i="23"/>
  <c r="OYY962" i="23"/>
  <c r="OYX962" i="23"/>
  <c r="OYW962" i="23"/>
  <c r="OYV962" i="23"/>
  <c r="OYU962" i="23"/>
  <c r="OYT962" i="23"/>
  <c r="OYS962" i="23"/>
  <c r="OYR962" i="23"/>
  <c r="OYQ962" i="23"/>
  <c r="OYP962" i="23"/>
  <c r="OYO962" i="23"/>
  <c r="OYN962" i="23"/>
  <c r="OYM962" i="23"/>
  <c r="OYL962" i="23"/>
  <c r="OYK962" i="23"/>
  <c r="OYJ962" i="23"/>
  <c r="OYI962" i="23"/>
  <c r="OYH962" i="23"/>
  <c r="OYG962" i="23"/>
  <c r="OYF962" i="23"/>
  <c r="OYE962" i="23"/>
  <c r="OYD962" i="23"/>
  <c r="OYC962" i="23"/>
  <c r="OYB962" i="23"/>
  <c r="OYA962" i="23"/>
  <c r="OXZ962" i="23"/>
  <c r="OXY962" i="23"/>
  <c r="OXX962" i="23"/>
  <c r="OXW962" i="23"/>
  <c r="OXV962" i="23"/>
  <c r="OXU962" i="23"/>
  <c r="OXT962" i="23"/>
  <c r="OXS962" i="23"/>
  <c r="OXR962" i="23"/>
  <c r="OXQ962" i="23"/>
  <c r="OXP962" i="23"/>
  <c r="OXO962" i="23"/>
  <c r="OXN962" i="23"/>
  <c r="OXM962" i="23"/>
  <c r="OXL962" i="23"/>
  <c r="OXK962" i="23"/>
  <c r="OXJ962" i="23"/>
  <c r="OXI962" i="23"/>
  <c r="OXH962" i="23"/>
  <c r="OXG962" i="23"/>
  <c r="OXF962" i="23"/>
  <c r="OXE962" i="23"/>
  <c r="OXD962" i="23"/>
  <c r="OXC962" i="23"/>
  <c r="OXB962" i="23"/>
  <c r="OXA962" i="23"/>
  <c r="OWZ962" i="23"/>
  <c r="OWY962" i="23"/>
  <c r="OWX962" i="23"/>
  <c r="OWW962" i="23"/>
  <c r="OWV962" i="23"/>
  <c r="OWU962" i="23"/>
  <c r="OWT962" i="23"/>
  <c r="OWS962" i="23"/>
  <c r="OWR962" i="23"/>
  <c r="OWQ962" i="23"/>
  <c r="OWP962" i="23"/>
  <c r="OWO962" i="23"/>
  <c r="OWN962" i="23"/>
  <c r="OWM962" i="23"/>
  <c r="OWL962" i="23"/>
  <c r="OWK962" i="23"/>
  <c r="OWJ962" i="23"/>
  <c r="OWI962" i="23"/>
  <c r="OWH962" i="23"/>
  <c r="OWG962" i="23"/>
  <c r="OWF962" i="23"/>
  <c r="OWE962" i="23"/>
  <c r="OWD962" i="23"/>
  <c r="OWC962" i="23"/>
  <c r="OWB962" i="23"/>
  <c r="OWA962" i="23"/>
  <c r="OVZ962" i="23"/>
  <c r="OVY962" i="23"/>
  <c r="OVX962" i="23"/>
  <c r="OVW962" i="23"/>
  <c r="OVV962" i="23"/>
  <c r="OVU962" i="23"/>
  <c r="OVT962" i="23"/>
  <c r="OVS962" i="23"/>
  <c r="OVR962" i="23"/>
  <c r="OVQ962" i="23"/>
  <c r="OVP962" i="23"/>
  <c r="OVO962" i="23"/>
  <c r="OVN962" i="23"/>
  <c r="OVM962" i="23"/>
  <c r="OVL962" i="23"/>
  <c r="OVK962" i="23"/>
  <c r="OVJ962" i="23"/>
  <c r="OVI962" i="23"/>
  <c r="OVH962" i="23"/>
  <c r="OVG962" i="23"/>
  <c r="OVF962" i="23"/>
  <c r="OVE962" i="23"/>
  <c r="OVD962" i="23"/>
  <c r="OVC962" i="23"/>
  <c r="OVB962" i="23"/>
  <c r="OVA962" i="23"/>
  <c r="OUZ962" i="23"/>
  <c r="OUY962" i="23"/>
  <c r="OUX962" i="23"/>
  <c r="OUW962" i="23"/>
  <c r="OUV962" i="23"/>
  <c r="OUU962" i="23"/>
  <c r="OUT962" i="23"/>
  <c r="OUS962" i="23"/>
  <c r="OUR962" i="23"/>
  <c r="OUQ962" i="23"/>
  <c r="OUP962" i="23"/>
  <c r="OUO962" i="23"/>
  <c r="OUN962" i="23"/>
  <c r="OUM962" i="23"/>
  <c r="OUL962" i="23"/>
  <c r="OUK962" i="23"/>
  <c r="OUJ962" i="23"/>
  <c r="OUI962" i="23"/>
  <c r="OUH962" i="23"/>
  <c r="OUG962" i="23"/>
  <c r="OUF962" i="23"/>
  <c r="OUE962" i="23"/>
  <c r="OUD962" i="23"/>
  <c r="OUC962" i="23"/>
  <c r="OUB962" i="23"/>
  <c r="OUA962" i="23"/>
  <c r="OTZ962" i="23"/>
  <c r="OTY962" i="23"/>
  <c r="OTX962" i="23"/>
  <c r="OTW962" i="23"/>
  <c r="OTV962" i="23"/>
  <c r="OTU962" i="23"/>
  <c r="OTT962" i="23"/>
  <c r="OTS962" i="23"/>
  <c r="OTR962" i="23"/>
  <c r="OTQ962" i="23"/>
  <c r="OTP962" i="23"/>
  <c r="OTO962" i="23"/>
  <c r="OTN962" i="23"/>
  <c r="OTM962" i="23"/>
  <c r="OTL962" i="23"/>
  <c r="OTK962" i="23"/>
  <c r="OTJ962" i="23"/>
  <c r="OTI962" i="23"/>
  <c r="OTH962" i="23"/>
  <c r="OTG962" i="23"/>
  <c r="OTF962" i="23"/>
  <c r="OTE962" i="23"/>
  <c r="OTD962" i="23"/>
  <c r="OTC962" i="23"/>
  <c r="OTB962" i="23"/>
  <c r="OTA962" i="23"/>
  <c r="OSZ962" i="23"/>
  <c r="OSY962" i="23"/>
  <c r="OSX962" i="23"/>
  <c r="OSW962" i="23"/>
  <c r="OSV962" i="23"/>
  <c r="OSU962" i="23"/>
  <c r="OST962" i="23"/>
  <c r="OSS962" i="23"/>
  <c r="OSR962" i="23"/>
  <c r="OSQ962" i="23"/>
  <c r="OSP962" i="23"/>
  <c r="OSO962" i="23"/>
  <c r="OSN962" i="23"/>
  <c r="OSM962" i="23"/>
  <c r="OSL962" i="23"/>
  <c r="OSK962" i="23"/>
  <c r="OSJ962" i="23"/>
  <c r="OSI962" i="23"/>
  <c r="OSH962" i="23"/>
  <c r="OSG962" i="23"/>
  <c r="OSF962" i="23"/>
  <c r="OSE962" i="23"/>
  <c r="OSD962" i="23"/>
  <c r="OSC962" i="23"/>
  <c r="OSB962" i="23"/>
  <c r="OSA962" i="23"/>
  <c r="ORZ962" i="23"/>
  <c r="ORY962" i="23"/>
  <c r="ORX962" i="23"/>
  <c r="ORW962" i="23"/>
  <c r="ORV962" i="23"/>
  <c r="ORU962" i="23"/>
  <c r="ORT962" i="23"/>
  <c r="ORS962" i="23"/>
  <c r="ORR962" i="23"/>
  <c r="ORQ962" i="23"/>
  <c r="ORP962" i="23"/>
  <c r="ORO962" i="23"/>
  <c r="ORN962" i="23"/>
  <c r="ORM962" i="23"/>
  <c r="ORL962" i="23"/>
  <c r="ORK962" i="23"/>
  <c r="ORJ962" i="23"/>
  <c r="ORI962" i="23"/>
  <c r="ORH962" i="23"/>
  <c r="ORG962" i="23"/>
  <c r="ORF962" i="23"/>
  <c r="ORE962" i="23"/>
  <c r="ORD962" i="23"/>
  <c r="ORC962" i="23"/>
  <c r="ORB962" i="23"/>
  <c r="ORA962" i="23"/>
  <c r="OQZ962" i="23"/>
  <c r="OQY962" i="23"/>
  <c r="OQX962" i="23"/>
  <c r="OQW962" i="23"/>
  <c r="OQV962" i="23"/>
  <c r="OQU962" i="23"/>
  <c r="OQT962" i="23"/>
  <c r="OQS962" i="23"/>
  <c r="OQR962" i="23"/>
  <c r="OQQ962" i="23"/>
  <c r="OQP962" i="23"/>
  <c r="OQO962" i="23"/>
  <c r="OQN962" i="23"/>
  <c r="OQM962" i="23"/>
  <c r="OQL962" i="23"/>
  <c r="OQK962" i="23"/>
  <c r="OQJ962" i="23"/>
  <c r="OQI962" i="23"/>
  <c r="OQH962" i="23"/>
  <c r="OQG962" i="23"/>
  <c r="OQF962" i="23"/>
  <c r="OQE962" i="23"/>
  <c r="OQD962" i="23"/>
  <c r="OQC962" i="23"/>
  <c r="OQB962" i="23"/>
  <c r="OQA962" i="23"/>
  <c r="OPZ962" i="23"/>
  <c r="OPY962" i="23"/>
  <c r="OPX962" i="23"/>
  <c r="OPW962" i="23"/>
  <c r="OPV962" i="23"/>
  <c r="OPU962" i="23"/>
  <c r="OPT962" i="23"/>
  <c r="OPS962" i="23"/>
  <c r="OPR962" i="23"/>
  <c r="OPQ962" i="23"/>
  <c r="OPP962" i="23"/>
  <c r="OPO962" i="23"/>
  <c r="OPN962" i="23"/>
  <c r="OPM962" i="23"/>
  <c r="OPL962" i="23"/>
  <c r="OPK962" i="23"/>
  <c r="OPJ962" i="23"/>
  <c r="OPI962" i="23"/>
  <c r="OPH962" i="23"/>
  <c r="OPG962" i="23"/>
  <c r="OPF962" i="23"/>
  <c r="OPE962" i="23"/>
  <c r="OPD962" i="23"/>
  <c r="OPC962" i="23"/>
  <c r="OPB962" i="23"/>
  <c r="OPA962" i="23"/>
  <c r="OOZ962" i="23"/>
  <c r="OOY962" i="23"/>
  <c r="OOX962" i="23"/>
  <c r="OOW962" i="23"/>
  <c r="OOV962" i="23"/>
  <c r="OOU962" i="23"/>
  <c r="OOT962" i="23"/>
  <c r="OOS962" i="23"/>
  <c r="OOR962" i="23"/>
  <c r="OOQ962" i="23"/>
  <c r="OOP962" i="23"/>
  <c r="OOO962" i="23"/>
  <c r="OON962" i="23"/>
  <c r="OOM962" i="23"/>
  <c r="OOL962" i="23"/>
  <c r="OOK962" i="23"/>
  <c r="OOJ962" i="23"/>
  <c r="OOI962" i="23"/>
  <c r="OOH962" i="23"/>
  <c r="OOG962" i="23"/>
  <c r="OOF962" i="23"/>
  <c r="OOE962" i="23"/>
  <c r="OOD962" i="23"/>
  <c r="OOC962" i="23"/>
  <c r="OOB962" i="23"/>
  <c r="OOA962" i="23"/>
  <c r="ONZ962" i="23"/>
  <c r="ONY962" i="23"/>
  <c r="ONX962" i="23"/>
  <c r="ONW962" i="23"/>
  <c r="ONV962" i="23"/>
  <c r="ONU962" i="23"/>
  <c r="ONT962" i="23"/>
  <c r="ONS962" i="23"/>
  <c r="ONR962" i="23"/>
  <c r="ONQ962" i="23"/>
  <c r="ONP962" i="23"/>
  <c r="ONO962" i="23"/>
  <c r="ONN962" i="23"/>
  <c r="ONM962" i="23"/>
  <c r="ONL962" i="23"/>
  <c r="ONK962" i="23"/>
  <c r="ONJ962" i="23"/>
  <c r="ONI962" i="23"/>
  <c r="ONH962" i="23"/>
  <c r="ONG962" i="23"/>
  <c r="ONF962" i="23"/>
  <c r="ONE962" i="23"/>
  <c r="OND962" i="23"/>
  <c r="ONC962" i="23"/>
  <c r="ONB962" i="23"/>
  <c r="ONA962" i="23"/>
  <c r="OMZ962" i="23"/>
  <c r="OMY962" i="23"/>
  <c r="OMX962" i="23"/>
  <c r="OMW962" i="23"/>
  <c r="OMV962" i="23"/>
  <c r="OMU962" i="23"/>
  <c r="OMT962" i="23"/>
  <c r="OMS962" i="23"/>
  <c r="OMR962" i="23"/>
  <c r="OMQ962" i="23"/>
  <c r="OMP962" i="23"/>
  <c r="OMO962" i="23"/>
  <c r="OMN962" i="23"/>
  <c r="OMM962" i="23"/>
  <c r="OML962" i="23"/>
  <c r="OMK962" i="23"/>
  <c r="OMJ962" i="23"/>
  <c r="OMI962" i="23"/>
  <c r="OMH962" i="23"/>
  <c r="OMG962" i="23"/>
  <c r="OMF962" i="23"/>
  <c r="OME962" i="23"/>
  <c r="OMD962" i="23"/>
  <c r="OMC962" i="23"/>
  <c r="OMB962" i="23"/>
  <c r="OMA962" i="23"/>
  <c r="OLZ962" i="23"/>
  <c r="OLY962" i="23"/>
  <c r="OLX962" i="23"/>
  <c r="OLW962" i="23"/>
  <c r="OLV962" i="23"/>
  <c r="OLU962" i="23"/>
  <c r="OLT962" i="23"/>
  <c r="OLS962" i="23"/>
  <c r="OLR962" i="23"/>
  <c r="OLQ962" i="23"/>
  <c r="OLP962" i="23"/>
  <c r="OLO962" i="23"/>
  <c r="OLN962" i="23"/>
  <c r="OLM962" i="23"/>
  <c r="OLL962" i="23"/>
  <c r="OLK962" i="23"/>
  <c r="OLJ962" i="23"/>
  <c r="OLI962" i="23"/>
  <c r="OLH962" i="23"/>
  <c r="OLG962" i="23"/>
  <c r="OLF962" i="23"/>
  <c r="OLE962" i="23"/>
  <c r="OLD962" i="23"/>
  <c r="OLC962" i="23"/>
  <c r="OLB962" i="23"/>
  <c r="OLA962" i="23"/>
  <c r="OKZ962" i="23"/>
  <c r="OKY962" i="23"/>
  <c r="OKX962" i="23"/>
  <c r="OKW962" i="23"/>
  <c r="OKV962" i="23"/>
  <c r="OKU962" i="23"/>
  <c r="OKT962" i="23"/>
  <c r="OKS962" i="23"/>
  <c r="OKR962" i="23"/>
  <c r="OKQ962" i="23"/>
  <c r="OKP962" i="23"/>
  <c r="OKO962" i="23"/>
  <c r="OKN962" i="23"/>
  <c r="OKM962" i="23"/>
  <c r="OKL962" i="23"/>
  <c r="OKK962" i="23"/>
  <c r="OKJ962" i="23"/>
  <c r="OKI962" i="23"/>
  <c r="OKH962" i="23"/>
  <c r="OKG962" i="23"/>
  <c r="OKF962" i="23"/>
  <c r="OKE962" i="23"/>
  <c r="OKD962" i="23"/>
  <c r="OKC962" i="23"/>
  <c r="OKB962" i="23"/>
  <c r="OKA962" i="23"/>
  <c r="OJZ962" i="23"/>
  <c r="OJY962" i="23"/>
  <c r="OJX962" i="23"/>
  <c r="OJW962" i="23"/>
  <c r="OJV962" i="23"/>
  <c r="OJU962" i="23"/>
  <c r="OJT962" i="23"/>
  <c r="OJS962" i="23"/>
  <c r="OJR962" i="23"/>
  <c r="OJQ962" i="23"/>
  <c r="OJP962" i="23"/>
  <c r="OJO962" i="23"/>
  <c r="OJN962" i="23"/>
  <c r="OJM962" i="23"/>
  <c r="OJL962" i="23"/>
  <c r="OJK962" i="23"/>
  <c r="OJJ962" i="23"/>
  <c r="OJI962" i="23"/>
  <c r="OJH962" i="23"/>
  <c r="OJG962" i="23"/>
  <c r="OJF962" i="23"/>
  <c r="OJE962" i="23"/>
  <c r="OJD962" i="23"/>
  <c r="OJC962" i="23"/>
  <c r="OJB962" i="23"/>
  <c r="OJA962" i="23"/>
  <c r="OIZ962" i="23"/>
  <c r="OIY962" i="23"/>
  <c r="OIX962" i="23"/>
  <c r="OIW962" i="23"/>
  <c r="OIV962" i="23"/>
  <c r="OIU962" i="23"/>
  <c r="OIT962" i="23"/>
  <c r="OIS962" i="23"/>
  <c r="OIR962" i="23"/>
  <c r="OIQ962" i="23"/>
  <c r="OIP962" i="23"/>
  <c r="OIO962" i="23"/>
  <c r="OIN962" i="23"/>
  <c r="OIM962" i="23"/>
  <c r="OIL962" i="23"/>
  <c r="OIK962" i="23"/>
  <c r="OIJ962" i="23"/>
  <c r="OII962" i="23"/>
  <c r="OIH962" i="23"/>
  <c r="OIG962" i="23"/>
  <c r="OIF962" i="23"/>
  <c r="OIE962" i="23"/>
  <c r="OID962" i="23"/>
  <c r="OIC962" i="23"/>
  <c r="OIB962" i="23"/>
  <c r="OIA962" i="23"/>
  <c r="OHZ962" i="23"/>
  <c r="OHY962" i="23"/>
  <c r="OHX962" i="23"/>
  <c r="OHW962" i="23"/>
  <c r="OHV962" i="23"/>
  <c r="OHU962" i="23"/>
  <c r="OHT962" i="23"/>
  <c r="OHS962" i="23"/>
  <c r="OHR962" i="23"/>
  <c r="OHQ962" i="23"/>
  <c r="OHP962" i="23"/>
  <c r="OHO962" i="23"/>
  <c r="OHN962" i="23"/>
  <c r="OHM962" i="23"/>
  <c r="OHL962" i="23"/>
  <c r="OHK962" i="23"/>
  <c r="OHJ962" i="23"/>
  <c r="OHI962" i="23"/>
  <c r="OHH962" i="23"/>
  <c r="OHG962" i="23"/>
  <c r="OHF962" i="23"/>
  <c r="OHE962" i="23"/>
  <c r="OHD962" i="23"/>
  <c r="OHC962" i="23"/>
  <c r="OHB962" i="23"/>
  <c r="OHA962" i="23"/>
  <c r="OGZ962" i="23"/>
  <c r="OGY962" i="23"/>
  <c r="OGX962" i="23"/>
  <c r="OGW962" i="23"/>
  <c r="OGV962" i="23"/>
  <c r="OGU962" i="23"/>
  <c r="OGT962" i="23"/>
  <c r="OGS962" i="23"/>
  <c r="OGR962" i="23"/>
  <c r="OGQ962" i="23"/>
  <c r="OGP962" i="23"/>
  <c r="OGO962" i="23"/>
  <c r="OGN962" i="23"/>
  <c r="OGM962" i="23"/>
  <c r="OGL962" i="23"/>
  <c r="OGK962" i="23"/>
  <c r="OGJ962" i="23"/>
  <c r="OGI962" i="23"/>
  <c r="OGH962" i="23"/>
  <c r="OGG962" i="23"/>
  <c r="OGF962" i="23"/>
  <c r="OGE962" i="23"/>
  <c r="OGD962" i="23"/>
  <c r="OGC962" i="23"/>
  <c r="OGB962" i="23"/>
  <c r="OGA962" i="23"/>
  <c r="OFZ962" i="23"/>
  <c r="OFY962" i="23"/>
  <c r="OFX962" i="23"/>
  <c r="OFW962" i="23"/>
  <c r="OFV962" i="23"/>
  <c r="OFU962" i="23"/>
  <c r="OFT962" i="23"/>
  <c r="OFS962" i="23"/>
  <c r="OFR962" i="23"/>
  <c r="OFQ962" i="23"/>
  <c r="OFP962" i="23"/>
  <c r="OFO962" i="23"/>
  <c r="OFN962" i="23"/>
  <c r="OFM962" i="23"/>
  <c r="OFL962" i="23"/>
  <c r="OFK962" i="23"/>
  <c r="OFJ962" i="23"/>
  <c r="OFI962" i="23"/>
  <c r="OFH962" i="23"/>
  <c r="OFG962" i="23"/>
  <c r="OFF962" i="23"/>
  <c r="OFE962" i="23"/>
  <c r="OFD962" i="23"/>
  <c r="OFC962" i="23"/>
  <c r="OFB962" i="23"/>
  <c r="OFA962" i="23"/>
  <c r="OEZ962" i="23"/>
  <c r="OEY962" i="23"/>
  <c r="OEX962" i="23"/>
  <c r="OEW962" i="23"/>
  <c r="OEV962" i="23"/>
  <c r="OEU962" i="23"/>
  <c r="OET962" i="23"/>
  <c r="OES962" i="23"/>
  <c r="OER962" i="23"/>
  <c r="OEQ962" i="23"/>
  <c r="OEP962" i="23"/>
  <c r="OEO962" i="23"/>
  <c r="OEN962" i="23"/>
  <c r="OEM962" i="23"/>
  <c r="OEL962" i="23"/>
  <c r="OEK962" i="23"/>
  <c r="OEJ962" i="23"/>
  <c r="OEI962" i="23"/>
  <c r="OEH962" i="23"/>
  <c r="OEG962" i="23"/>
  <c r="OEF962" i="23"/>
  <c r="OEE962" i="23"/>
  <c r="OED962" i="23"/>
  <c r="OEC962" i="23"/>
  <c r="OEB962" i="23"/>
  <c r="OEA962" i="23"/>
  <c r="ODZ962" i="23"/>
  <c r="ODY962" i="23"/>
  <c r="ODX962" i="23"/>
  <c r="ODW962" i="23"/>
  <c r="ODV962" i="23"/>
  <c r="ODU962" i="23"/>
  <c r="ODT962" i="23"/>
  <c r="ODS962" i="23"/>
  <c r="ODR962" i="23"/>
  <c r="ODQ962" i="23"/>
  <c r="ODP962" i="23"/>
  <c r="ODO962" i="23"/>
  <c r="ODN962" i="23"/>
  <c r="ODM962" i="23"/>
  <c r="ODL962" i="23"/>
  <c r="ODK962" i="23"/>
  <c r="ODJ962" i="23"/>
  <c r="ODI962" i="23"/>
  <c r="ODH962" i="23"/>
  <c r="ODG962" i="23"/>
  <c r="ODF962" i="23"/>
  <c r="ODE962" i="23"/>
  <c r="ODD962" i="23"/>
  <c r="ODC962" i="23"/>
  <c r="ODB962" i="23"/>
  <c r="ODA962" i="23"/>
  <c r="OCZ962" i="23"/>
  <c r="OCY962" i="23"/>
  <c r="OCX962" i="23"/>
  <c r="OCW962" i="23"/>
  <c r="OCV962" i="23"/>
  <c r="OCU962" i="23"/>
  <c r="OCT962" i="23"/>
  <c r="OCS962" i="23"/>
  <c r="OCR962" i="23"/>
  <c r="OCQ962" i="23"/>
  <c r="OCP962" i="23"/>
  <c r="OCO962" i="23"/>
  <c r="OCN962" i="23"/>
  <c r="OCM962" i="23"/>
  <c r="OCL962" i="23"/>
  <c r="OCK962" i="23"/>
  <c r="OCJ962" i="23"/>
  <c r="OCI962" i="23"/>
  <c r="OCH962" i="23"/>
  <c r="OCG962" i="23"/>
  <c r="OCF962" i="23"/>
  <c r="OCE962" i="23"/>
  <c r="OCD962" i="23"/>
  <c r="OCC962" i="23"/>
  <c r="OCB962" i="23"/>
  <c r="OCA962" i="23"/>
  <c r="OBZ962" i="23"/>
  <c r="OBY962" i="23"/>
  <c r="OBX962" i="23"/>
  <c r="OBW962" i="23"/>
  <c r="OBV962" i="23"/>
  <c r="OBU962" i="23"/>
  <c r="OBT962" i="23"/>
  <c r="OBS962" i="23"/>
  <c r="OBR962" i="23"/>
  <c r="OBQ962" i="23"/>
  <c r="OBP962" i="23"/>
  <c r="OBO962" i="23"/>
  <c r="OBN962" i="23"/>
  <c r="OBM962" i="23"/>
  <c r="OBL962" i="23"/>
  <c r="OBK962" i="23"/>
  <c r="OBJ962" i="23"/>
  <c r="OBI962" i="23"/>
  <c r="OBH962" i="23"/>
  <c r="OBG962" i="23"/>
  <c r="OBF962" i="23"/>
  <c r="OBE962" i="23"/>
  <c r="OBD962" i="23"/>
  <c r="OBC962" i="23"/>
  <c r="OBB962" i="23"/>
  <c r="OBA962" i="23"/>
  <c r="OAZ962" i="23"/>
  <c r="OAY962" i="23"/>
  <c r="OAX962" i="23"/>
  <c r="OAW962" i="23"/>
  <c r="OAV962" i="23"/>
  <c r="OAU962" i="23"/>
  <c r="OAT962" i="23"/>
  <c r="OAS962" i="23"/>
  <c r="OAR962" i="23"/>
  <c r="OAQ962" i="23"/>
  <c r="OAP962" i="23"/>
  <c r="OAO962" i="23"/>
  <c r="OAN962" i="23"/>
  <c r="OAM962" i="23"/>
  <c r="OAL962" i="23"/>
  <c r="OAK962" i="23"/>
  <c r="OAJ962" i="23"/>
  <c r="OAI962" i="23"/>
  <c r="OAH962" i="23"/>
  <c r="OAG962" i="23"/>
  <c r="OAF962" i="23"/>
  <c r="OAE962" i="23"/>
  <c r="OAD962" i="23"/>
  <c r="OAC962" i="23"/>
  <c r="OAB962" i="23"/>
  <c r="OAA962" i="23"/>
  <c r="NZZ962" i="23"/>
  <c r="NZY962" i="23"/>
  <c r="NZX962" i="23"/>
  <c r="NZW962" i="23"/>
  <c r="NZV962" i="23"/>
  <c r="NZU962" i="23"/>
  <c r="NZT962" i="23"/>
  <c r="NZS962" i="23"/>
  <c r="NZR962" i="23"/>
  <c r="NZQ962" i="23"/>
  <c r="NZP962" i="23"/>
  <c r="NZO962" i="23"/>
  <c r="NZN962" i="23"/>
  <c r="NZM962" i="23"/>
  <c r="NZL962" i="23"/>
  <c r="NZK962" i="23"/>
  <c r="NZJ962" i="23"/>
  <c r="NZI962" i="23"/>
  <c r="NZH962" i="23"/>
  <c r="NZG962" i="23"/>
  <c r="NZF962" i="23"/>
  <c r="NZE962" i="23"/>
  <c r="NZD962" i="23"/>
  <c r="NZC962" i="23"/>
  <c r="NZB962" i="23"/>
  <c r="NZA962" i="23"/>
  <c r="NYZ962" i="23"/>
  <c r="NYY962" i="23"/>
  <c r="NYX962" i="23"/>
  <c r="NYW962" i="23"/>
  <c r="NYV962" i="23"/>
  <c r="NYU962" i="23"/>
  <c r="NYT962" i="23"/>
  <c r="NYS962" i="23"/>
  <c r="NYR962" i="23"/>
  <c r="NYQ962" i="23"/>
  <c r="NYP962" i="23"/>
  <c r="NYO962" i="23"/>
  <c r="NYN962" i="23"/>
  <c r="NYM962" i="23"/>
  <c r="NYL962" i="23"/>
  <c r="NYK962" i="23"/>
  <c r="NYJ962" i="23"/>
  <c r="NYI962" i="23"/>
  <c r="NYH962" i="23"/>
  <c r="NYG962" i="23"/>
  <c r="NYF962" i="23"/>
  <c r="NYE962" i="23"/>
  <c r="NYD962" i="23"/>
  <c r="NYC962" i="23"/>
  <c r="NYB962" i="23"/>
  <c r="NYA962" i="23"/>
  <c r="NXZ962" i="23"/>
  <c r="NXY962" i="23"/>
  <c r="NXX962" i="23"/>
  <c r="NXW962" i="23"/>
  <c r="NXV962" i="23"/>
  <c r="NXU962" i="23"/>
  <c r="NXT962" i="23"/>
  <c r="NXS962" i="23"/>
  <c r="NXR962" i="23"/>
  <c r="NXQ962" i="23"/>
  <c r="NXP962" i="23"/>
  <c r="NXO962" i="23"/>
  <c r="NXN962" i="23"/>
  <c r="NXM962" i="23"/>
  <c r="NXL962" i="23"/>
  <c r="NXK962" i="23"/>
  <c r="NXJ962" i="23"/>
  <c r="NXI962" i="23"/>
  <c r="NXH962" i="23"/>
  <c r="NXG962" i="23"/>
  <c r="NXF962" i="23"/>
  <c r="NXE962" i="23"/>
  <c r="NXD962" i="23"/>
  <c r="NXC962" i="23"/>
  <c r="NXB962" i="23"/>
  <c r="NXA962" i="23"/>
  <c r="NWZ962" i="23"/>
  <c r="NWY962" i="23"/>
  <c r="NWX962" i="23"/>
  <c r="NWW962" i="23"/>
  <c r="NWV962" i="23"/>
  <c r="NWU962" i="23"/>
  <c r="NWT962" i="23"/>
  <c r="NWS962" i="23"/>
  <c r="NWR962" i="23"/>
  <c r="NWQ962" i="23"/>
  <c r="NWP962" i="23"/>
  <c r="NWO962" i="23"/>
  <c r="NWN962" i="23"/>
  <c r="NWM962" i="23"/>
  <c r="NWL962" i="23"/>
  <c r="NWK962" i="23"/>
  <c r="NWJ962" i="23"/>
  <c r="NWI962" i="23"/>
  <c r="NWH962" i="23"/>
  <c r="NWG962" i="23"/>
  <c r="NWF962" i="23"/>
  <c r="NWE962" i="23"/>
  <c r="NWD962" i="23"/>
  <c r="NWC962" i="23"/>
  <c r="NWB962" i="23"/>
  <c r="NWA962" i="23"/>
  <c r="NVZ962" i="23"/>
  <c r="NVY962" i="23"/>
  <c r="NVX962" i="23"/>
  <c r="NVW962" i="23"/>
  <c r="NVV962" i="23"/>
  <c r="NVU962" i="23"/>
  <c r="NVT962" i="23"/>
  <c r="NVS962" i="23"/>
  <c r="NVR962" i="23"/>
  <c r="NVQ962" i="23"/>
  <c r="NVP962" i="23"/>
  <c r="NVO962" i="23"/>
  <c r="NVN962" i="23"/>
  <c r="NVM962" i="23"/>
  <c r="NVL962" i="23"/>
  <c r="NVK962" i="23"/>
  <c r="NVJ962" i="23"/>
  <c r="NVI962" i="23"/>
  <c r="NVH962" i="23"/>
  <c r="NVG962" i="23"/>
  <c r="NVF962" i="23"/>
  <c r="NVE962" i="23"/>
  <c r="NVD962" i="23"/>
  <c r="NVC962" i="23"/>
  <c r="NVB962" i="23"/>
  <c r="NVA962" i="23"/>
  <c r="NUZ962" i="23"/>
  <c r="NUY962" i="23"/>
  <c r="NUX962" i="23"/>
  <c r="NUW962" i="23"/>
  <c r="NUV962" i="23"/>
  <c r="NUU962" i="23"/>
  <c r="NUT962" i="23"/>
  <c r="NUS962" i="23"/>
  <c r="NUR962" i="23"/>
  <c r="NUQ962" i="23"/>
  <c r="NUP962" i="23"/>
  <c r="NUO962" i="23"/>
  <c r="NUN962" i="23"/>
  <c r="NUM962" i="23"/>
  <c r="NUL962" i="23"/>
  <c r="NUK962" i="23"/>
  <c r="NUJ962" i="23"/>
  <c r="NUI962" i="23"/>
  <c r="NUH962" i="23"/>
  <c r="NUG962" i="23"/>
  <c r="NUF962" i="23"/>
  <c r="NUE962" i="23"/>
  <c r="NUD962" i="23"/>
  <c r="NUC962" i="23"/>
  <c r="NUB962" i="23"/>
  <c r="NUA962" i="23"/>
  <c r="NTZ962" i="23"/>
  <c r="NTY962" i="23"/>
  <c r="NTX962" i="23"/>
  <c r="NTW962" i="23"/>
  <c r="NTV962" i="23"/>
  <c r="NTU962" i="23"/>
  <c r="NTT962" i="23"/>
  <c r="NTS962" i="23"/>
  <c r="NTR962" i="23"/>
  <c r="NTQ962" i="23"/>
  <c r="NTP962" i="23"/>
  <c r="NTO962" i="23"/>
  <c r="NTN962" i="23"/>
  <c r="NTM962" i="23"/>
  <c r="NTL962" i="23"/>
  <c r="NTK962" i="23"/>
  <c r="NTJ962" i="23"/>
  <c r="NTI962" i="23"/>
  <c r="NTH962" i="23"/>
  <c r="NTG962" i="23"/>
  <c r="NTF962" i="23"/>
  <c r="NTE962" i="23"/>
  <c r="NTD962" i="23"/>
  <c r="NTC962" i="23"/>
  <c r="NTB962" i="23"/>
  <c r="NTA962" i="23"/>
  <c r="NSZ962" i="23"/>
  <c r="NSY962" i="23"/>
  <c r="NSX962" i="23"/>
  <c r="NSW962" i="23"/>
  <c r="NSV962" i="23"/>
  <c r="NSU962" i="23"/>
  <c r="NST962" i="23"/>
  <c r="NSS962" i="23"/>
  <c r="NSR962" i="23"/>
  <c r="NSQ962" i="23"/>
  <c r="NSP962" i="23"/>
  <c r="NSO962" i="23"/>
  <c r="NSN962" i="23"/>
  <c r="NSM962" i="23"/>
  <c r="NSL962" i="23"/>
  <c r="NSK962" i="23"/>
  <c r="NSJ962" i="23"/>
  <c r="NSI962" i="23"/>
  <c r="NSH962" i="23"/>
  <c r="NSG962" i="23"/>
  <c r="NSF962" i="23"/>
  <c r="NSE962" i="23"/>
  <c r="NSD962" i="23"/>
  <c r="NSC962" i="23"/>
  <c r="NSB962" i="23"/>
  <c r="NSA962" i="23"/>
  <c r="NRZ962" i="23"/>
  <c r="NRY962" i="23"/>
  <c r="NRX962" i="23"/>
  <c r="NRW962" i="23"/>
  <c r="NRV962" i="23"/>
  <c r="NRU962" i="23"/>
  <c r="NRT962" i="23"/>
  <c r="NRS962" i="23"/>
  <c r="NRR962" i="23"/>
  <c r="NRQ962" i="23"/>
  <c r="NRP962" i="23"/>
  <c r="NRO962" i="23"/>
  <c r="NRN962" i="23"/>
  <c r="NRM962" i="23"/>
  <c r="NRL962" i="23"/>
  <c r="NRK962" i="23"/>
  <c r="NRJ962" i="23"/>
  <c r="NRI962" i="23"/>
  <c r="NRH962" i="23"/>
  <c r="NRG962" i="23"/>
  <c r="NRF962" i="23"/>
  <c r="NRE962" i="23"/>
  <c r="NRD962" i="23"/>
  <c r="NRC962" i="23"/>
  <c r="NRB962" i="23"/>
  <c r="NRA962" i="23"/>
  <c r="NQZ962" i="23"/>
  <c r="NQY962" i="23"/>
  <c r="NQX962" i="23"/>
  <c r="NQW962" i="23"/>
  <c r="NQV962" i="23"/>
  <c r="NQU962" i="23"/>
  <c r="NQT962" i="23"/>
  <c r="NQS962" i="23"/>
  <c r="NQR962" i="23"/>
  <c r="NQQ962" i="23"/>
  <c r="NQP962" i="23"/>
  <c r="NQO962" i="23"/>
  <c r="NQN962" i="23"/>
  <c r="NQM962" i="23"/>
  <c r="NQL962" i="23"/>
  <c r="NQK962" i="23"/>
  <c r="NQJ962" i="23"/>
  <c r="NQI962" i="23"/>
  <c r="NQH962" i="23"/>
  <c r="NQG962" i="23"/>
  <c r="NQF962" i="23"/>
  <c r="NQE962" i="23"/>
  <c r="NQD962" i="23"/>
  <c r="NQC962" i="23"/>
  <c r="NQB962" i="23"/>
  <c r="NQA962" i="23"/>
  <c r="NPZ962" i="23"/>
  <c r="NPY962" i="23"/>
  <c r="NPX962" i="23"/>
  <c r="NPW962" i="23"/>
  <c r="NPV962" i="23"/>
  <c r="NPU962" i="23"/>
  <c r="NPT962" i="23"/>
  <c r="NPS962" i="23"/>
  <c r="NPR962" i="23"/>
  <c r="NPQ962" i="23"/>
  <c r="NPP962" i="23"/>
  <c r="NPO962" i="23"/>
  <c r="NPN962" i="23"/>
  <c r="NPM962" i="23"/>
  <c r="NPL962" i="23"/>
  <c r="NPK962" i="23"/>
  <c r="NPJ962" i="23"/>
  <c r="NPI962" i="23"/>
  <c r="NPH962" i="23"/>
  <c r="NPG962" i="23"/>
  <c r="NPF962" i="23"/>
  <c r="NPE962" i="23"/>
  <c r="NPD962" i="23"/>
  <c r="NPC962" i="23"/>
  <c r="NPB962" i="23"/>
  <c r="NPA962" i="23"/>
  <c r="NOZ962" i="23"/>
  <c r="NOY962" i="23"/>
  <c r="NOX962" i="23"/>
  <c r="NOW962" i="23"/>
  <c r="NOV962" i="23"/>
  <c r="NOU962" i="23"/>
  <c r="NOT962" i="23"/>
  <c r="NOS962" i="23"/>
  <c r="NOR962" i="23"/>
  <c r="NOQ962" i="23"/>
  <c r="NOP962" i="23"/>
  <c r="NOO962" i="23"/>
  <c r="NON962" i="23"/>
  <c r="NOM962" i="23"/>
  <c r="NOL962" i="23"/>
  <c r="NOK962" i="23"/>
  <c r="NOJ962" i="23"/>
  <c r="NOI962" i="23"/>
  <c r="NOH962" i="23"/>
  <c r="NOG962" i="23"/>
  <c r="NOF962" i="23"/>
  <c r="NOE962" i="23"/>
  <c r="NOD962" i="23"/>
  <c r="NOC962" i="23"/>
  <c r="NOB962" i="23"/>
  <c r="NOA962" i="23"/>
  <c r="NNZ962" i="23"/>
  <c r="NNY962" i="23"/>
  <c r="NNX962" i="23"/>
  <c r="NNW962" i="23"/>
  <c r="NNV962" i="23"/>
  <c r="NNU962" i="23"/>
  <c r="NNT962" i="23"/>
  <c r="NNS962" i="23"/>
  <c r="NNR962" i="23"/>
  <c r="NNQ962" i="23"/>
  <c r="NNP962" i="23"/>
  <c r="NNO962" i="23"/>
  <c r="NNN962" i="23"/>
  <c r="NNM962" i="23"/>
  <c r="NNL962" i="23"/>
  <c r="NNK962" i="23"/>
  <c r="NNJ962" i="23"/>
  <c r="NNI962" i="23"/>
  <c r="NNH962" i="23"/>
  <c r="NNG962" i="23"/>
  <c r="NNF962" i="23"/>
  <c r="NNE962" i="23"/>
  <c r="NND962" i="23"/>
  <c r="NNC962" i="23"/>
  <c r="NNB962" i="23"/>
  <c r="NNA962" i="23"/>
  <c r="NMZ962" i="23"/>
  <c r="NMY962" i="23"/>
  <c r="NMX962" i="23"/>
  <c r="NMW962" i="23"/>
  <c r="NMV962" i="23"/>
  <c r="NMU962" i="23"/>
  <c r="NMT962" i="23"/>
  <c r="NMS962" i="23"/>
  <c r="NMR962" i="23"/>
  <c r="NMQ962" i="23"/>
  <c r="NMP962" i="23"/>
  <c r="NMO962" i="23"/>
  <c r="NMN962" i="23"/>
  <c r="NMM962" i="23"/>
  <c r="NML962" i="23"/>
  <c r="NMK962" i="23"/>
  <c r="NMJ962" i="23"/>
  <c r="NMI962" i="23"/>
  <c r="NMH962" i="23"/>
  <c r="NMG962" i="23"/>
  <c r="NMF962" i="23"/>
  <c r="NME962" i="23"/>
  <c r="NMD962" i="23"/>
  <c r="NMC962" i="23"/>
  <c r="NMB962" i="23"/>
  <c r="NMA962" i="23"/>
  <c r="NLZ962" i="23"/>
  <c r="NLY962" i="23"/>
  <c r="NLX962" i="23"/>
  <c r="NLW962" i="23"/>
  <c r="NLV962" i="23"/>
  <c r="NLU962" i="23"/>
  <c r="NLT962" i="23"/>
  <c r="NLS962" i="23"/>
  <c r="NLR962" i="23"/>
  <c r="NLQ962" i="23"/>
  <c r="NLP962" i="23"/>
  <c r="NLO962" i="23"/>
  <c r="NLN962" i="23"/>
  <c r="NLM962" i="23"/>
  <c r="NLL962" i="23"/>
  <c r="NLK962" i="23"/>
  <c r="NLJ962" i="23"/>
  <c r="NLI962" i="23"/>
  <c r="NLH962" i="23"/>
  <c r="NLG962" i="23"/>
  <c r="NLF962" i="23"/>
  <c r="NLE962" i="23"/>
  <c r="NLD962" i="23"/>
  <c r="NLC962" i="23"/>
  <c r="NLB962" i="23"/>
  <c r="NLA962" i="23"/>
  <c r="NKZ962" i="23"/>
  <c r="NKY962" i="23"/>
  <c r="NKX962" i="23"/>
  <c r="NKW962" i="23"/>
  <c r="NKV962" i="23"/>
  <c r="NKU962" i="23"/>
  <c r="NKT962" i="23"/>
  <c r="NKS962" i="23"/>
  <c r="NKR962" i="23"/>
  <c r="NKQ962" i="23"/>
  <c r="NKP962" i="23"/>
  <c r="NKO962" i="23"/>
  <c r="NKN962" i="23"/>
  <c r="NKM962" i="23"/>
  <c r="NKL962" i="23"/>
  <c r="NKK962" i="23"/>
  <c r="NKJ962" i="23"/>
  <c r="NKI962" i="23"/>
  <c r="NKH962" i="23"/>
  <c r="NKG962" i="23"/>
  <c r="NKF962" i="23"/>
  <c r="NKE962" i="23"/>
  <c r="NKD962" i="23"/>
  <c r="NKC962" i="23"/>
  <c r="NKB962" i="23"/>
  <c r="NKA962" i="23"/>
  <c r="NJZ962" i="23"/>
  <c r="NJY962" i="23"/>
  <c r="NJX962" i="23"/>
  <c r="NJW962" i="23"/>
  <c r="NJV962" i="23"/>
  <c r="NJU962" i="23"/>
  <c r="NJT962" i="23"/>
  <c r="NJS962" i="23"/>
  <c r="NJR962" i="23"/>
  <c r="NJQ962" i="23"/>
  <c r="NJP962" i="23"/>
  <c r="NJO962" i="23"/>
  <c r="NJN962" i="23"/>
  <c r="NJM962" i="23"/>
  <c r="NJL962" i="23"/>
  <c r="NJK962" i="23"/>
  <c r="NJJ962" i="23"/>
  <c r="NJI962" i="23"/>
  <c r="NJH962" i="23"/>
  <c r="NJG962" i="23"/>
  <c r="NJF962" i="23"/>
  <c r="NJE962" i="23"/>
  <c r="NJD962" i="23"/>
  <c r="NJC962" i="23"/>
  <c r="NJB962" i="23"/>
  <c r="NJA962" i="23"/>
  <c r="NIZ962" i="23"/>
  <c r="NIY962" i="23"/>
  <c r="NIX962" i="23"/>
  <c r="NIW962" i="23"/>
  <c r="NIV962" i="23"/>
  <c r="NIU962" i="23"/>
  <c r="NIT962" i="23"/>
  <c r="NIS962" i="23"/>
  <c r="NIR962" i="23"/>
  <c r="NIQ962" i="23"/>
  <c r="NIP962" i="23"/>
  <c r="NIO962" i="23"/>
  <c r="NIN962" i="23"/>
  <c r="NIM962" i="23"/>
  <c r="NIL962" i="23"/>
  <c r="NIK962" i="23"/>
  <c r="NIJ962" i="23"/>
  <c r="NII962" i="23"/>
  <c r="NIH962" i="23"/>
  <c r="NIG962" i="23"/>
  <c r="NIF962" i="23"/>
  <c r="NIE962" i="23"/>
  <c r="NID962" i="23"/>
  <c r="NIC962" i="23"/>
  <c r="NIB962" i="23"/>
  <c r="NIA962" i="23"/>
  <c r="NHZ962" i="23"/>
  <c r="NHY962" i="23"/>
  <c r="NHX962" i="23"/>
  <c r="NHW962" i="23"/>
  <c r="NHV962" i="23"/>
  <c r="NHU962" i="23"/>
  <c r="NHT962" i="23"/>
  <c r="NHS962" i="23"/>
  <c r="NHR962" i="23"/>
  <c r="NHQ962" i="23"/>
  <c r="NHP962" i="23"/>
  <c r="NHO962" i="23"/>
  <c r="NHN962" i="23"/>
  <c r="NHM962" i="23"/>
  <c r="NHL962" i="23"/>
  <c r="NHK962" i="23"/>
  <c r="NHJ962" i="23"/>
  <c r="NHI962" i="23"/>
  <c r="NHH962" i="23"/>
  <c r="NHG962" i="23"/>
  <c r="NHF962" i="23"/>
  <c r="NHE962" i="23"/>
  <c r="NHD962" i="23"/>
  <c r="NHC962" i="23"/>
  <c r="NHB962" i="23"/>
  <c r="NHA962" i="23"/>
  <c r="NGZ962" i="23"/>
  <c r="NGY962" i="23"/>
  <c r="NGX962" i="23"/>
  <c r="NGW962" i="23"/>
  <c r="NGV962" i="23"/>
  <c r="NGU962" i="23"/>
  <c r="NGT962" i="23"/>
  <c r="NGS962" i="23"/>
  <c r="NGR962" i="23"/>
  <c r="NGQ962" i="23"/>
  <c r="NGP962" i="23"/>
  <c r="NGO962" i="23"/>
  <c r="NGN962" i="23"/>
  <c r="NGM962" i="23"/>
  <c r="NGL962" i="23"/>
  <c r="NGK962" i="23"/>
  <c r="NGJ962" i="23"/>
  <c r="NGI962" i="23"/>
  <c r="NGH962" i="23"/>
  <c r="NGG962" i="23"/>
  <c r="NGF962" i="23"/>
  <c r="NGE962" i="23"/>
  <c r="NGD962" i="23"/>
  <c r="NGC962" i="23"/>
  <c r="NGB962" i="23"/>
  <c r="NGA962" i="23"/>
  <c r="NFZ962" i="23"/>
  <c r="NFY962" i="23"/>
  <c r="NFX962" i="23"/>
  <c r="NFW962" i="23"/>
  <c r="NFV962" i="23"/>
  <c r="NFU962" i="23"/>
  <c r="NFT962" i="23"/>
  <c r="NFS962" i="23"/>
  <c r="NFR962" i="23"/>
  <c r="NFQ962" i="23"/>
  <c r="NFP962" i="23"/>
  <c r="NFO962" i="23"/>
  <c r="NFN962" i="23"/>
  <c r="NFM962" i="23"/>
  <c r="NFL962" i="23"/>
  <c r="NFK962" i="23"/>
  <c r="NFJ962" i="23"/>
  <c r="NFI962" i="23"/>
  <c r="NFH962" i="23"/>
  <c r="NFG962" i="23"/>
  <c r="NFF962" i="23"/>
  <c r="NFE962" i="23"/>
  <c r="NFD962" i="23"/>
  <c r="NFC962" i="23"/>
  <c r="NFB962" i="23"/>
  <c r="NFA962" i="23"/>
  <c r="NEZ962" i="23"/>
  <c r="NEY962" i="23"/>
  <c r="NEX962" i="23"/>
  <c r="NEW962" i="23"/>
  <c r="NEV962" i="23"/>
  <c r="NEU962" i="23"/>
  <c r="NET962" i="23"/>
  <c r="NES962" i="23"/>
  <c r="NER962" i="23"/>
  <c r="NEQ962" i="23"/>
  <c r="NEP962" i="23"/>
  <c r="NEO962" i="23"/>
  <c r="NEN962" i="23"/>
  <c r="NEM962" i="23"/>
  <c r="NEL962" i="23"/>
  <c r="NEK962" i="23"/>
  <c r="NEJ962" i="23"/>
  <c r="NEI962" i="23"/>
  <c r="NEH962" i="23"/>
  <c r="NEG962" i="23"/>
  <c r="NEF962" i="23"/>
  <c r="NEE962" i="23"/>
  <c r="NED962" i="23"/>
  <c r="NEC962" i="23"/>
  <c r="NEB962" i="23"/>
  <c r="NEA962" i="23"/>
  <c r="NDZ962" i="23"/>
  <c r="NDY962" i="23"/>
  <c r="NDX962" i="23"/>
  <c r="NDW962" i="23"/>
  <c r="NDV962" i="23"/>
  <c r="NDU962" i="23"/>
  <c r="NDT962" i="23"/>
  <c r="NDS962" i="23"/>
  <c r="NDR962" i="23"/>
  <c r="NDQ962" i="23"/>
  <c r="NDP962" i="23"/>
  <c r="NDO962" i="23"/>
  <c r="NDN962" i="23"/>
  <c r="NDM962" i="23"/>
  <c r="NDL962" i="23"/>
  <c r="NDK962" i="23"/>
  <c r="NDJ962" i="23"/>
  <c r="NDI962" i="23"/>
  <c r="NDH962" i="23"/>
  <c r="NDG962" i="23"/>
  <c r="NDF962" i="23"/>
  <c r="NDE962" i="23"/>
  <c r="NDD962" i="23"/>
  <c r="NDC962" i="23"/>
  <c r="NDB962" i="23"/>
  <c r="NDA962" i="23"/>
  <c r="NCZ962" i="23"/>
  <c r="NCY962" i="23"/>
  <c r="NCX962" i="23"/>
  <c r="NCW962" i="23"/>
  <c r="NCV962" i="23"/>
  <c r="NCU962" i="23"/>
  <c r="NCT962" i="23"/>
  <c r="NCS962" i="23"/>
  <c r="NCR962" i="23"/>
  <c r="NCQ962" i="23"/>
  <c r="NCP962" i="23"/>
  <c r="NCO962" i="23"/>
  <c r="NCN962" i="23"/>
  <c r="NCM962" i="23"/>
  <c r="NCL962" i="23"/>
  <c r="NCK962" i="23"/>
  <c r="NCJ962" i="23"/>
  <c r="NCI962" i="23"/>
  <c r="NCH962" i="23"/>
  <c r="NCG962" i="23"/>
  <c r="NCF962" i="23"/>
  <c r="NCE962" i="23"/>
  <c r="NCD962" i="23"/>
  <c r="NCC962" i="23"/>
  <c r="NCB962" i="23"/>
  <c r="NCA962" i="23"/>
  <c r="NBZ962" i="23"/>
  <c r="NBY962" i="23"/>
  <c r="NBX962" i="23"/>
  <c r="NBW962" i="23"/>
  <c r="NBV962" i="23"/>
  <c r="NBU962" i="23"/>
  <c r="NBT962" i="23"/>
  <c r="NBS962" i="23"/>
  <c r="NBR962" i="23"/>
  <c r="NBQ962" i="23"/>
  <c r="NBP962" i="23"/>
  <c r="NBO962" i="23"/>
  <c r="NBN962" i="23"/>
  <c r="NBM962" i="23"/>
  <c r="NBL962" i="23"/>
  <c r="NBK962" i="23"/>
  <c r="NBJ962" i="23"/>
  <c r="NBI962" i="23"/>
  <c r="NBH962" i="23"/>
  <c r="NBG962" i="23"/>
  <c r="NBF962" i="23"/>
  <c r="NBE962" i="23"/>
  <c r="NBD962" i="23"/>
  <c r="NBC962" i="23"/>
  <c r="NBB962" i="23"/>
  <c r="NBA962" i="23"/>
  <c r="NAZ962" i="23"/>
  <c r="NAY962" i="23"/>
  <c r="NAX962" i="23"/>
  <c r="NAW962" i="23"/>
  <c r="NAV962" i="23"/>
  <c r="NAU962" i="23"/>
  <c r="NAT962" i="23"/>
  <c r="NAS962" i="23"/>
  <c r="NAR962" i="23"/>
  <c r="NAQ962" i="23"/>
  <c r="NAP962" i="23"/>
  <c r="NAO962" i="23"/>
  <c r="NAN962" i="23"/>
  <c r="NAM962" i="23"/>
  <c r="NAL962" i="23"/>
  <c r="NAK962" i="23"/>
  <c r="NAJ962" i="23"/>
  <c r="NAI962" i="23"/>
  <c r="NAH962" i="23"/>
  <c r="NAG962" i="23"/>
  <c r="NAF962" i="23"/>
  <c r="NAE962" i="23"/>
  <c r="NAD962" i="23"/>
  <c r="NAC962" i="23"/>
  <c r="NAB962" i="23"/>
  <c r="NAA962" i="23"/>
  <c r="MZZ962" i="23"/>
  <c r="MZY962" i="23"/>
  <c r="MZX962" i="23"/>
  <c r="MZW962" i="23"/>
  <c r="MZV962" i="23"/>
  <c r="MZU962" i="23"/>
  <c r="MZT962" i="23"/>
  <c r="MZS962" i="23"/>
  <c r="MZR962" i="23"/>
  <c r="MZQ962" i="23"/>
  <c r="MZP962" i="23"/>
  <c r="MZO962" i="23"/>
  <c r="MZN962" i="23"/>
  <c r="MZM962" i="23"/>
  <c r="MZL962" i="23"/>
  <c r="MZK962" i="23"/>
  <c r="MZJ962" i="23"/>
  <c r="MZI962" i="23"/>
  <c r="MZH962" i="23"/>
  <c r="MZG962" i="23"/>
  <c r="MZF962" i="23"/>
  <c r="MZE962" i="23"/>
  <c r="MZD962" i="23"/>
  <c r="MZC962" i="23"/>
  <c r="MZB962" i="23"/>
  <c r="MZA962" i="23"/>
  <c r="MYZ962" i="23"/>
  <c r="MYY962" i="23"/>
  <c r="MYX962" i="23"/>
  <c r="MYW962" i="23"/>
  <c r="MYV962" i="23"/>
  <c r="MYU962" i="23"/>
  <c r="MYT962" i="23"/>
  <c r="MYS962" i="23"/>
  <c r="MYR962" i="23"/>
  <c r="MYQ962" i="23"/>
  <c r="MYP962" i="23"/>
  <c r="MYO962" i="23"/>
  <c r="MYN962" i="23"/>
  <c r="MYM962" i="23"/>
  <c r="MYL962" i="23"/>
  <c r="MYK962" i="23"/>
  <c r="MYJ962" i="23"/>
  <c r="MYI962" i="23"/>
  <c r="MYH962" i="23"/>
  <c r="MYG962" i="23"/>
  <c r="MYF962" i="23"/>
  <c r="MYE962" i="23"/>
  <c r="MYD962" i="23"/>
  <c r="MYC962" i="23"/>
  <c r="MYB962" i="23"/>
  <c r="MYA962" i="23"/>
  <c r="MXZ962" i="23"/>
  <c r="MXY962" i="23"/>
  <c r="MXX962" i="23"/>
  <c r="MXW962" i="23"/>
  <c r="MXV962" i="23"/>
  <c r="MXU962" i="23"/>
  <c r="MXT962" i="23"/>
  <c r="MXS962" i="23"/>
  <c r="MXR962" i="23"/>
  <c r="MXQ962" i="23"/>
  <c r="MXP962" i="23"/>
  <c r="MXO962" i="23"/>
  <c r="MXN962" i="23"/>
  <c r="MXM962" i="23"/>
  <c r="MXL962" i="23"/>
  <c r="MXK962" i="23"/>
  <c r="MXJ962" i="23"/>
  <c r="MXI962" i="23"/>
  <c r="MXH962" i="23"/>
  <c r="MXG962" i="23"/>
  <c r="MXF962" i="23"/>
  <c r="MXE962" i="23"/>
  <c r="MXD962" i="23"/>
  <c r="MXC962" i="23"/>
  <c r="MXB962" i="23"/>
  <c r="MXA962" i="23"/>
  <c r="MWZ962" i="23"/>
  <c r="MWY962" i="23"/>
  <c r="MWX962" i="23"/>
  <c r="MWW962" i="23"/>
  <c r="MWV962" i="23"/>
  <c r="MWU962" i="23"/>
  <c r="MWT962" i="23"/>
  <c r="MWS962" i="23"/>
  <c r="MWR962" i="23"/>
  <c r="MWQ962" i="23"/>
  <c r="MWP962" i="23"/>
  <c r="MWO962" i="23"/>
  <c r="MWN962" i="23"/>
  <c r="MWM962" i="23"/>
  <c r="MWL962" i="23"/>
  <c r="MWK962" i="23"/>
  <c r="MWJ962" i="23"/>
  <c r="MWI962" i="23"/>
  <c r="MWH962" i="23"/>
  <c r="MWG962" i="23"/>
  <c r="MWF962" i="23"/>
  <c r="MWE962" i="23"/>
  <c r="MWD962" i="23"/>
  <c r="MWC962" i="23"/>
  <c r="MWB962" i="23"/>
  <c r="MWA962" i="23"/>
  <c r="MVZ962" i="23"/>
  <c r="MVY962" i="23"/>
  <c r="MVX962" i="23"/>
  <c r="MVW962" i="23"/>
  <c r="MVV962" i="23"/>
  <c r="MVU962" i="23"/>
  <c r="MVT962" i="23"/>
  <c r="MVS962" i="23"/>
  <c r="MVR962" i="23"/>
  <c r="MVQ962" i="23"/>
  <c r="MVP962" i="23"/>
  <c r="MVO962" i="23"/>
  <c r="MVN962" i="23"/>
  <c r="MVM962" i="23"/>
  <c r="MVL962" i="23"/>
  <c r="MVK962" i="23"/>
  <c r="MVJ962" i="23"/>
  <c r="MVI962" i="23"/>
  <c r="MVH962" i="23"/>
  <c r="MVG962" i="23"/>
  <c r="MVF962" i="23"/>
  <c r="MVE962" i="23"/>
  <c r="MVD962" i="23"/>
  <c r="MVC962" i="23"/>
  <c r="MVB962" i="23"/>
  <c r="MVA962" i="23"/>
  <c r="MUZ962" i="23"/>
  <c r="MUY962" i="23"/>
  <c r="MUX962" i="23"/>
  <c r="MUW962" i="23"/>
  <c r="MUV962" i="23"/>
  <c r="MUU962" i="23"/>
  <c r="MUT962" i="23"/>
  <c r="MUS962" i="23"/>
  <c r="MUR962" i="23"/>
  <c r="MUQ962" i="23"/>
  <c r="MUP962" i="23"/>
  <c r="MUO962" i="23"/>
  <c r="MUN962" i="23"/>
  <c r="MUM962" i="23"/>
  <c r="MUL962" i="23"/>
  <c r="MUK962" i="23"/>
  <c r="MUJ962" i="23"/>
  <c r="MUI962" i="23"/>
  <c r="MUH962" i="23"/>
  <c r="MUG962" i="23"/>
  <c r="MUF962" i="23"/>
  <c r="MUE962" i="23"/>
  <c r="MUD962" i="23"/>
  <c r="MUC962" i="23"/>
  <c r="MUB962" i="23"/>
  <c r="MUA962" i="23"/>
  <c r="MTZ962" i="23"/>
  <c r="MTY962" i="23"/>
  <c r="MTX962" i="23"/>
  <c r="MTW962" i="23"/>
  <c r="MTV962" i="23"/>
  <c r="MTU962" i="23"/>
  <c r="MTT962" i="23"/>
  <c r="MTS962" i="23"/>
  <c r="MTR962" i="23"/>
  <c r="MTQ962" i="23"/>
  <c r="MTP962" i="23"/>
  <c r="MTO962" i="23"/>
  <c r="MTN962" i="23"/>
  <c r="MTM962" i="23"/>
  <c r="MTL962" i="23"/>
  <c r="MTK962" i="23"/>
  <c r="MTJ962" i="23"/>
  <c r="MTI962" i="23"/>
  <c r="MTH962" i="23"/>
  <c r="MTG962" i="23"/>
  <c r="MTF962" i="23"/>
  <c r="MTE962" i="23"/>
  <c r="MTD962" i="23"/>
  <c r="MTC962" i="23"/>
  <c r="MTB962" i="23"/>
  <c r="MTA962" i="23"/>
  <c r="MSZ962" i="23"/>
  <c r="MSY962" i="23"/>
  <c r="MSX962" i="23"/>
  <c r="MSW962" i="23"/>
  <c r="MSV962" i="23"/>
  <c r="MSU962" i="23"/>
  <c r="MST962" i="23"/>
  <c r="MSS962" i="23"/>
  <c r="MSR962" i="23"/>
  <c r="MSQ962" i="23"/>
  <c r="MSP962" i="23"/>
  <c r="MSO962" i="23"/>
  <c r="MSN962" i="23"/>
  <c r="MSM962" i="23"/>
  <c r="MSL962" i="23"/>
  <c r="MSK962" i="23"/>
  <c r="MSJ962" i="23"/>
  <c r="MSI962" i="23"/>
  <c r="MSH962" i="23"/>
  <c r="MSG962" i="23"/>
  <c r="MSF962" i="23"/>
  <c r="MSE962" i="23"/>
  <c r="MSD962" i="23"/>
  <c r="MSC962" i="23"/>
  <c r="MSB962" i="23"/>
  <c r="MSA962" i="23"/>
  <c r="MRZ962" i="23"/>
  <c r="MRY962" i="23"/>
  <c r="MRX962" i="23"/>
  <c r="MRW962" i="23"/>
  <c r="MRV962" i="23"/>
  <c r="MRU962" i="23"/>
  <c r="MRT962" i="23"/>
  <c r="MRS962" i="23"/>
  <c r="MRR962" i="23"/>
  <c r="MRQ962" i="23"/>
  <c r="MRP962" i="23"/>
  <c r="MRO962" i="23"/>
  <c r="MRN962" i="23"/>
  <c r="MRM962" i="23"/>
  <c r="MRL962" i="23"/>
  <c r="MRK962" i="23"/>
  <c r="MRJ962" i="23"/>
  <c r="MRI962" i="23"/>
  <c r="MRH962" i="23"/>
  <c r="MRG962" i="23"/>
  <c r="MRF962" i="23"/>
  <c r="MRE962" i="23"/>
  <c r="MRD962" i="23"/>
  <c r="MRC962" i="23"/>
  <c r="MRB962" i="23"/>
  <c r="MRA962" i="23"/>
  <c r="MQZ962" i="23"/>
  <c r="MQY962" i="23"/>
  <c r="MQX962" i="23"/>
  <c r="MQW962" i="23"/>
  <c r="MQV962" i="23"/>
  <c r="MQU962" i="23"/>
  <c r="MQT962" i="23"/>
  <c r="MQS962" i="23"/>
  <c r="MQR962" i="23"/>
  <c r="MQQ962" i="23"/>
  <c r="MQP962" i="23"/>
  <c r="MQO962" i="23"/>
  <c r="MQN962" i="23"/>
  <c r="MQM962" i="23"/>
  <c r="MQL962" i="23"/>
  <c r="MQK962" i="23"/>
  <c r="MQJ962" i="23"/>
  <c r="MQI962" i="23"/>
  <c r="MQH962" i="23"/>
  <c r="MQG962" i="23"/>
  <c r="MQF962" i="23"/>
  <c r="MQE962" i="23"/>
  <c r="MQD962" i="23"/>
  <c r="MQC962" i="23"/>
  <c r="MQB962" i="23"/>
  <c r="MQA962" i="23"/>
  <c r="MPZ962" i="23"/>
  <c r="MPY962" i="23"/>
  <c r="MPX962" i="23"/>
  <c r="MPW962" i="23"/>
  <c r="MPV962" i="23"/>
  <c r="MPU962" i="23"/>
  <c r="MPT962" i="23"/>
  <c r="MPS962" i="23"/>
  <c r="MPR962" i="23"/>
  <c r="MPQ962" i="23"/>
  <c r="MPP962" i="23"/>
  <c r="MPO962" i="23"/>
  <c r="MPN962" i="23"/>
  <c r="MPM962" i="23"/>
  <c r="MPL962" i="23"/>
  <c r="MPK962" i="23"/>
  <c r="MPJ962" i="23"/>
  <c r="MPI962" i="23"/>
  <c r="MPH962" i="23"/>
  <c r="MPG962" i="23"/>
  <c r="MPF962" i="23"/>
  <c r="MPE962" i="23"/>
  <c r="MPD962" i="23"/>
  <c r="MPC962" i="23"/>
  <c r="MPB962" i="23"/>
  <c r="MPA962" i="23"/>
  <c r="MOZ962" i="23"/>
  <c r="MOY962" i="23"/>
  <c r="MOX962" i="23"/>
  <c r="MOW962" i="23"/>
  <c r="MOV962" i="23"/>
  <c r="MOU962" i="23"/>
  <c r="MOT962" i="23"/>
  <c r="MOS962" i="23"/>
  <c r="MOR962" i="23"/>
  <c r="MOQ962" i="23"/>
  <c r="MOP962" i="23"/>
  <c r="MOO962" i="23"/>
  <c r="MON962" i="23"/>
  <c r="MOM962" i="23"/>
  <c r="MOL962" i="23"/>
  <c r="MOK962" i="23"/>
  <c r="MOJ962" i="23"/>
  <c r="MOI962" i="23"/>
  <c r="MOH962" i="23"/>
  <c r="MOG962" i="23"/>
  <c r="MOF962" i="23"/>
  <c r="MOE962" i="23"/>
  <c r="MOD962" i="23"/>
  <c r="MOC962" i="23"/>
  <c r="MOB962" i="23"/>
  <c r="MOA962" i="23"/>
  <c r="MNZ962" i="23"/>
  <c r="MNY962" i="23"/>
  <c r="MNX962" i="23"/>
  <c r="MNW962" i="23"/>
  <c r="MNV962" i="23"/>
  <c r="MNU962" i="23"/>
  <c r="MNT962" i="23"/>
  <c r="MNS962" i="23"/>
  <c r="MNR962" i="23"/>
  <c r="MNQ962" i="23"/>
  <c r="MNP962" i="23"/>
  <c r="MNO962" i="23"/>
  <c r="MNN962" i="23"/>
  <c r="MNM962" i="23"/>
  <c r="MNL962" i="23"/>
  <c r="MNK962" i="23"/>
  <c r="MNJ962" i="23"/>
  <c r="MNI962" i="23"/>
  <c r="MNH962" i="23"/>
  <c r="MNG962" i="23"/>
  <c r="MNF962" i="23"/>
  <c r="MNE962" i="23"/>
  <c r="MND962" i="23"/>
  <c r="MNC962" i="23"/>
  <c r="MNB962" i="23"/>
  <c r="MNA962" i="23"/>
  <c r="MMZ962" i="23"/>
  <c r="MMY962" i="23"/>
  <c r="MMX962" i="23"/>
  <c r="MMW962" i="23"/>
  <c r="MMV962" i="23"/>
  <c r="MMU962" i="23"/>
  <c r="MMT962" i="23"/>
  <c r="MMS962" i="23"/>
  <c r="MMR962" i="23"/>
  <c r="MMQ962" i="23"/>
  <c r="MMP962" i="23"/>
  <c r="MMO962" i="23"/>
  <c r="MMN962" i="23"/>
  <c r="MMM962" i="23"/>
  <c r="MML962" i="23"/>
  <c r="MMK962" i="23"/>
  <c r="MMJ962" i="23"/>
  <c r="MMI962" i="23"/>
  <c r="MMH962" i="23"/>
  <c r="MMG962" i="23"/>
  <c r="MMF962" i="23"/>
  <c r="MME962" i="23"/>
  <c r="MMD962" i="23"/>
  <c r="MMC962" i="23"/>
  <c r="MMB962" i="23"/>
  <c r="MMA962" i="23"/>
  <c r="MLZ962" i="23"/>
  <c r="MLY962" i="23"/>
  <c r="MLX962" i="23"/>
  <c r="MLW962" i="23"/>
  <c r="MLV962" i="23"/>
  <c r="MLU962" i="23"/>
  <c r="MLT962" i="23"/>
  <c r="MLS962" i="23"/>
  <c r="MLR962" i="23"/>
  <c r="MLQ962" i="23"/>
  <c r="MLP962" i="23"/>
  <c r="MLO962" i="23"/>
  <c r="MLN962" i="23"/>
  <c r="MLM962" i="23"/>
  <c r="MLL962" i="23"/>
  <c r="MLK962" i="23"/>
  <c r="MLJ962" i="23"/>
  <c r="MLI962" i="23"/>
  <c r="MLH962" i="23"/>
  <c r="MLG962" i="23"/>
  <c r="MLF962" i="23"/>
  <c r="MLE962" i="23"/>
  <c r="MLD962" i="23"/>
  <c r="MLC962" i="23"/>
  <c r="MLB962" i="23"/>
  <c r="MLA962" i="23"/>
  <c r="MKZ962" i="23"/>
  <c r="MKY962" i="23"/>
  <c r="MKX962" i="23"/>
  <c r="MKW962" i="23"/>
  <c r="MKV962" i="23"/>
  <c r="MKU962" i="23"/>
  <c r="MKT962" i="23"/>
  <c r="MKS962" i="23"/>
  <c r="MKR962" i="23"/>
  <c r="MKQ962" i="23"/>
  <c r="MKP962" i="23"/>
  <c r="MKO962" i="23"/>
  <c r="MKN962" i="23"/>
  <c r="MKM962" i="23"/>
  <c r="MKL962" i="23"/>
  <c r="MKK962" i="23"/>
  <c r="MKJ962" i="23"/>
  <c r="MKI962" i="23"/>
  <c r="MKH962" i="23"/>
  <c r="MKG962" i="23"/>
  <c r="MKF962" i="23"/>
  <c r="MKE962" i="23"/>
  <c r="MKD962" i="23"/>
  <c r="MKC962" i="23"/>
  <c r="MKB962" i="23"/>
  <c r="MKA962" i="23"/>
  <c r="MJZ962" i="23"/>
  <c r="MJY962" i="23"/>
  <c r="MJX962" i="23"/>
  <c r="MJW962" i="23"/>
  <c r="MJV962" i="23"/>
  <c r="MJU962" i="23"/>
  <c r="MJT962" i="23"/>
  <c r="MJS962" i="23"/>
  <c r="MJR962" i="23"/>
  <c r="MJQ962" i="23"/>
  <c r="MJP962" i="23"/>
  <c r="MJO962" i="23"/>
  <c r="MJN962" i="23"/>
  <c r="MJM962" i="23"/>
  <c r="MJL962" i="23"/>
  <c r="MJK962" i="23"/>
  <c r="MJJ962" i="23"/>
  <c r="MJI962" i="23"/>
  <c r="MJH962" i="23"/>
  <c r="MJG962" i="23"/>
  <c r="MJF962" i="23"/>
  <c r="MJE962" i="23"/>
  <c r="MJD962" i="23"/>
  <c r="MJC962" i="23"/>
  <c r="MJB962" i="23"/>
  <c r="MJA962" i="23"/>
  <c r="MIZ962" i="23"/>
  <c r="MIY962" i="23"/>
  <c r="MIX962" i="23"/>
  <c r="MIW962" i="23"/>
  <c r="MIV962" i="23"/>
  <c r="MIU962" i="23"/>
  <c r="MIT962" i="23"/>
  <c r="MIS962" i="23"/>
  <c r="MIR962" i="23"/>
  <c r="MIQ962" i="23"/>
  <c r="MIP962" i="23"/>
  <c r="MIO962" i="23"/>
  <c r="MIN962" i="23"/>
  <c r="MIM962" i="23"/>
  <c r="MIL962" i="23"/>
  <c r="MIK962" i="23"/>
  <c r="MIJ962" i="23"/>
  <c r="MII962" i="23"/>
  <c r="MIH962" i="23"/>
  <c r="MIG962" i="23"/>
  <c r="MIF962" i="23"/>
  <c r="MIE962" i="23"/>
  <c r="MID962" i="23"/>
  <c r="MIC962" i="23"/>
  <c r="MIB962" i="23"/>
  <c r="MIA962" i="23"/>
  <c r="MHZ962" i="23"/>
  <c r="MHY962" i="23"/>
  <c r="MHX962" i="23"/>
  <c r="MHW962" i="23"/>
  <c r="MHV962" i="23"/>
  <c r="MHU962" i="23"/>
  <c r="MHT962" i="23"/>
  <c r="MHS962" i="23"/>
  <c r="MHR962" i="23"/>
  <c r="MHQ962" i="23"/>
  <c r="MHP962" i="23"/>
  <c r="MHO962" i="23"/>
  <c r="MHN962" i="23"/>
  <c r="MHM962" i="23"/>
  <c r="MHL962" i="23"/>
  <c r="MHK962" i="23"/>
  <c r="MHJ962" i="23"/>
  <c r="MHI962" i="23"/>
  <c r="MHH962" i="23"/>
  <c r="MHG962" i="23"/>
  <c r="MHF962" i="23"/>
  <c r="MHE962" i="23"/>
  <c r="MHD962" i="23"/>
  <c r="MHC962" i="23"/>
  <c r="MHB962" i="23"/>
  <c r="MHA962" i="23"/>
  <c r="MGZ962" i="23"/>
  <c r="MGY962" i="23"/>
  <c r="MGX962" i="23"/>
  <c r="MGW962" i="23"/>
  <c r="MGV962" i="23"/>
  <c r="MGU962" i="23"/>
  <c r="MGT962" i="23"/>
  <c r="MGS962" i="23"/>
  <c r="MGR962" i="23"/>
  <c r="MGQ962" i="23"/>
  <c r="MGP962" i="23"/>
  <c r="MGO962" i="23"/>
  <c r="MGN962" i="23"/>
  <c r="MGM962" i="23"/>
  <c r="MGL962" i="23"/>
  <c r="MGK962" i="23"/>
  <c r="MGJ962" i="23"/>
  <c r="MGI962" i="23"/>
  <c r="MGH962" i="23"/>
  <c r="MGG962" i="23"/>
  <c r="MGF962" i="23"/>
  <c r="MGE962" i="23"/>
  <c r="MGD962" i="23"/>
  <c r="MGC962" i="23"/>
  <c r="MGB962" i="23"/>
  <c r="MGA962" i="23"/>
  <c r="MFZ962" i="23"/>
  <c r="MFY962" i="23"/>
  <c r="MFX962" i="23"/>
  <c r="MFW962" i="23"/>
  <c r="MFV962" i="23"/>
  <c r="MFU962" i="23"/>
  <c r="MFT962" i="23"/>
  <c r="MFS962" i="23"/>
  <c r="MFR962" i="23"/>
  <c r="MFQ962" i="23"/>
  <c r="MFP962" i="23"/>
  <c r="MFO962" i="23"/>
  <c r="MFN962" i="23"/>
  <c r="MFM962" i="23"/>
  <c r="MFL962" i="23"/>
  <c r="MFK962" i="23"/>
  <c r="MFJ962" i="23"/>
  <c r="MFI962" i="23"/>
  <c r="MFH962" i="23"/>
  <c r="MFG962" i="23"/>
  <c r="MFF962" i="23"/>
  <c r="MFE962" i="23"/>
  <c r="MFD962" i="23"/>
  <c r="MFC962" i="23"/>
  <c r="MFB962" i="23"/>
  <c r="MFA962" i="23"/>
  <c r="MEZ962" i="23"/>
  <c r="MEY962" i="23"/>
  <c r="MEX962" i="23"/>
  <c r="MEW962" i="23"/>
  <c r="MEV962" i="23"/>
  <c r="MEU962" i="23"/>
  <c r="MET962" i="23"/>
  <c r="MES962" i="23"/>
  <c r="MER962" i="23"/>
  <c r="MEQ962" i="23"/>
  <c r="MEP962" i="23"/>
  <c r="MEO962" i="23"/>
  <c r="MEN962" i="23"/>
  <c r="MEM962" i="23"/>
  <c r="MEL962" i="23"/>
  <c r="MEK962" i="23"/>
  <c r="MEJ962" i="23"/>
  <c r="MEI962" i="23"/>
  <c r="MEH962" i="23"/>
  <c r="MEG962" i="23"/>
  <c r="MEF962" i="23"/>
  <c r="MEE962" i="23"/>
  <c r="MED962" i="23"/>
  <c r="MEC962" i="23"/>
  <c r="MEB962" i="23"/>
  <c r="MEA962" i="23"/>
  <c r="MDZ962" i="23"/>
  <c r="MDY962" i="23"/>
  <c r="MDX962" i="23"/>
  <c r="MDW962" i="23"/>
  <c r="MDV962" i="23"/>
  <c r="MDU962" i="23"/>
  <c r="MDT962" i="23"/>
  <c r="MDS962" i="23"/>
  <c r="MDR962" i="23"/>
  <c r="MDQ962" i="23"/>
  <c r="MDP962" i="23"/>
  <c r="MDO962" i="23"/>
  <c r="MDN962" i="23"/>
  <c r="MDM962" i="23"/>
  <c r="MDL962" i="23"/>
  <c r="MDK962" i="23"/>
  <c r="MDJ962" i="23"/>
  <c r="MDI962" i="23"/>
  <c r="MDH962" i="23"/>
  <c r="MDG962" i="23"/>
  <c r="MDF962" i="23"/>
  <c r="MDE962" i="23"/>
  <c r="MDD962" i="23"/>
  <c r="MDC962" i="23"/>
  <c r="MDB962" i="23"/>
  <c r="MDA962" i="23"/>
  <c r="MCZ962" i="23"/>
  <c r="MCY962" i="23"/>
  <c r="MCX962" i="23"/>
  <c r="MCW962" i="23"/>
  <c r="MCV962" i="23"/>
  <c r="MCU962" i="23"/>
  <c r="MCT962" i="23"/>
  <c r="MCS962" i="23"/>
  <c r="MCR962" i="23"/>
  <c r="MCQ962" i="23"/>
  <c r="MCP962" i="23"/>
  <c r="MCO962" i="23"/>
  <c r="MCN962" i="23"/>
  <c r="MCM962" i="23"/>
  <c r="MCL962" i="23"/>
  <c r="MCK962" i="23"/>
  <c r="MCJ962" i="23"/>
  <c r="MCI962" i="23"/>
  <c r="MCH962" i="23"/>
  <c r="MCG962" i="23"/>
  <c r="MCF962" i="23"/>
  <c r="MCE962" i="23"/>
  <c r="MCD962" i="23"/>
  <c r="MCC962" i="23"/>
  <c r="MCB962" i="23"/>
  <c r="MCA962" i="23"/>
  <c r="MBZ962" i="23"/>
  <c r="MBY962" i="23"/>
  <c r="MBX962" i="23"/>
  <c r="MBW962" i="23"/>
  <c r="MBV962" i="23"/>
  <c r="MBU962" i="23"/>
  <c r="MBT962" i="23"/>
  <c r="MBS962" i="23"/>
  <c r="MBR962" i="23"/>
  <c r="MBQ962" i="23"/>
  <c r="MBP962" i="23"/>
  <c r="MBO962" i="23"/>
  <c r="MBN962" i="23"/>
  <c r="MBM962" i="23"/>
  <c r="MBL962" i="23"/>
  <c r="MBK962" i="23"/>
  <c r="MBJ962" i="23"/>
  <c r="MBI962" i="23"/>
  <c r="MBH962" i="23"/>
  <c r="MBG962" i="23"/>
  <c r="MBF962" i="23"/>
  <c r="MBE962" i="23"/>
  <c r="MBD962" i="23"/>
  <c r="MBC962" i="23"/>
  <c r="MBB962" i="23"/>
  <c r="MBA962" i="23"/>
  <c r="MAZ962" i="23"/>
  <c r="MAY962" i="23"/>
  <c r="MAX962" i="23"/>
  <c r="MAW962" i="23"/>
  <c r="MAV962" i="23"/>
  <c r="MAU962" i="23"/>
  <c r="MAT962" i="23"/>
  <c r="MAS962" i="23"/>
  <c r="MAR962" i="23"/>
  <c r="MAQ962" i="23"/>
  <c r="MAP962" i="23"/>
  <c r="MAO962" i="23"/>
  <c r="MAN962" i="23"/>
  <c r="MAM962" i="23"/>
  <c r="MAL962" i="23"/>
  <c r="MAK962" i="23"/>
  <c r="MAJ962" i="23"/>
  <c r="MAI962" i="23"/>
  <c r="MAH962" i="23"/>
  <c r="MAG962" i="23"/>
  <c r="MAF962" i="23"/>
  <c r="MAE962" i="23"/>
  <c r="MAD962" i="23"/>
  <c r="MAC962" i="23"/>
  <c r="MAB962" i="23"/>
  <c r="MAA962" i="23"/>
  <c r="LZZ962" i="23"/>
  <c r="LZY962" i="23"/>
  <c r="LZX962" i="23"/>
  <c r="LZW962" i="23"/>
  <c r="LZV962" i="23"/>
  <c r="LZU962" i="23"/>
  <c r="LZT962" i="23"/>
  <c r="LZS962" i="23"/>
  <c r="LZR962" i="23"/>
  <c r="LZQ962" i="23"/>
  <c r="LZP962" i="23"/>
  <c r="LZO962" i="23"/>
  <c r="LZN962" i="23"/>
  <c r="LZM962" i="23"/>
  <c r="LZL962" i="23"/>
  <c r="LZK962" i="23"/>
  <c r="LZJ962" i="23"/>
  <c r="LZI962" i="23"/>
  <c r="LZH962" i="23"/>
  <c r="LZG962" i="23"/>
  <c r="LZF962" i="23"/>
  <c r="LZE962" i="23"/>
  <c r="LZD962" i="23"/>
  <c r="LZC962" i="23"/>
  <c r="LZB962" i="23"/>
  <c r="LZA962" i="23"/>
  <c r="LYZ962" i="23"/>
  <c r="LYY962" i="23"/>
  <c r="LYX962" i="23"/>
  <c r="LYW962" i="23"/>
  <c r="LYV962" i="23"/>
  <c r="LYU962" i="23"/>
  <c r="LYT962" i="23"/>
  <c r="LYS962" i="23"/>
  <c r="LYR962" i="23"/>
  <c r="LYQ962" i="23"/>
  <c r="LYP962" i="23"/>
  <c r="LYO962" i="23"/>
  <c r="LYN962" i="23"/>
  <c r="LYM962" i="23"/>
  <c r="LYL962" i="23"/>
  <c r="LYK962" i="23"/>
  <c r="LYJ962" i="23"/>
  <c r="LYI962" i="23"/>
  <c r="LYH962" i="23"/>
  <c r="LYG962" i="23"/>
  <c r="LYF962" i="23"/>
  <c r="LYE962" i="23"/>
  <c r="LYD962" i="23"/>
  <c r="LYC962" i="23"/>
  <c r="LYB962" i="23"/>
  <c r="LYA962" i="23"/>
  <c r="LXZ962" i="23"/>
  <c r="LXY962" i="23"/>
  <c r="LXX962" i="23"/>
  <c r="LXW962" i="23"/>
  <c r="LXV962" i="23"/>
  <c r="LXU962" i="23"/>
  <c r="LXT962" i="23"/>
  <c r="LXS962" i="23"/>
  <c r="LXR962" i="23"/>
  <c r="LXQ962" i="23"/>
  <c r="LXP962" i="23"/>
  <c r="LXO962" i="23"/>
  <c r="LXN962" i="23"/>
  <c r="LXM962" i="23"/>
  <c r="LXL962" i="23"/>
  <c r="LXK962" i="23"/>
  <c r="LXJ962" i="23"/>
  <c r="LXI962" i="23"/>
  <c r="LXH962" i="23"/>
  <c r="LXG962" i="23"/>
  <c r="LXF962" i="23"/>
  <c r="LXE962" i="23"/>
  <c r="LXD962" i="23"/>
  <c r="LXC962" i="23"/>
  <c r="LXB962" i="23"/>
  <c r="LXA962" i="23"/>
  <c r="LWZ962" i="23"/>
  <c r="LWY962" i="23"/>
  <c r="LWX962" i="23"/>
  <c r="LWW962" i="23"/>
  <c r="LWV962" i="23"/>
  <c r="LWU962" i="23"/>
  <c r="LWT962" i="23"/>
  <c r="LWS962" i="23"/>
  <c r="LWR962" i="23"/>
  <c r="LWQ962" i="23"/>
  <c r="LWP962" i="23"/>
  <c r="LWO962" i="23"/>
  <c r="LWN962" i="23"/>
  <c r="LWM962" i="23"/>
  <c r="LWL962" i="23"/>
  <c r="LWK962" i="23"/>
  <c r="LWJ962" i="23"/>
  <c r="LWI962" i="23"/>
  <c r="LWH962" i="23"/>
  <c r="LWG962" i="23"/>
  <c r="LWF962" i="23"/>
  <c r="LWE962" i="23"/>
  <c r="LWD962" i="23"/>
  <c r="LWC962" i="23"/>
  <c r="LWB962" i="23"/>
  <c r="LWA962" i="23"/>
  <c r="LVZ962" i="23"/>
  <c r="LVY962" i="23"/>
  <c r="LVX962" i="23"/>
  <c r="LVW962" i="23"/>
  <c r="LVV962" i="23"/>
  <c r="LVU962" i="23"/>
  <c r="LVT962" i="23"/>
  <c r="LVS962" i="23"/>
  <c r="LVR962" i="23"/>
  <c r="LVQ962" i="23"/>
  <c r="LVP962" i="23"/>
  <c r="LVO962" i="23"/>
  <c r="LVN962" i="23"/>
  <c r="LVM962" i="23"/>
  <c r="LVL962" i="23"/>
  <c r="LVK962" i="23"/>
  <c r="LVJ962" i="23"/>
  <c r="LVI962" i="23"/>
  <c r="LVH962" i="23"/>
  <c r="LVG962" i="23"/>
  <c r="LVF962" i="23"/>
  <c r="LVE962" i="23"/>
  <c r="LVD962" i="23"/>
  <c r="LVC962" i="23"/>
  <c r="LVB962" i="23"/>
  <c r="LVA962" i="23"/>
  <c r="LUZ962" i="23"/>
  <c r="LUY962" i="23"/>
  <c r="LUX962" i="23"/>
  <c r="LUW962" i="23"/>
  <c r="LUV962" i="23"/>
  <c r="LUU962" i="23"/>
  <c r="LUT962" i="23"/>
  <c r="LUS962" i="23"/>
  <c r="LUR962" i="23"/>
  <c r="LUQ962" i="23"/>
  <c r="LUP962" i="23"/>
  <c r="LUO962" i="23"/>
  <c r="LUN962" i="23"/>
  <c r="LUM962" i="23"/>
  <c r="LUL962" i="23"/>
  <c r="LUK962" i="23"/>
  <c r="LUJ962" i="23"/>
  <c r="LUI962" i="23"/>
  <c r="LUH962" i="23"/>
  <c r="LUG962" i="23"/>
  <c r="LUF962" i="23"/>
  <c r="LUE962" i="23"/>
  <c r="LUD962" i="23"/>
  <c r="LUC962" i="23"/>
  <c r="LUB962" i="23"/>
  <c r="LUA962" i="23"/>
  <c r="LTZ962" i="23"/>
  <c r="LTY962" i="23"/>
  <c r="LTX962" i="23"/>
  <c r="LTW962" i="23"/>
  <c r="LTV962" i="23"/>
  <c r="LTU962" i="23"/>
  <c r="LTT962" i="23"/>
  <c r="LTS962" i="23"/>
  <c r="LTR962" i="23"/>
  <c r="LTQ962" i="23"/>
  <c r="LTP962" i="23"/>
  <c r="LTO962" i="23"/>
  <c r="LTN962" i="23"/>
  <c r="LTM962" i="23"/>
  <c r="LTL962" i="23"/>
  <c r="LTK962" i="23"/>
  <c r="LTJ962" i="23"/>
  <c r="LTI962" i="23"/>
  <c r="LTH962" i="23"/>
  <c r="LTG962" i="23"/>
  <c r="LTF962" i="23"/>
  <c r="LTE962" i="23"/>
  <c r="LTD962" i="23"/>
  <c r="LTC962" i="23"/>
  <c r="LTB962" i="23"/>
  <c r="LTA962" i="23"/>
  <c r="LSZ962" i="23"/>
  <c r="LSY962" i="23"/>
  <c r="LSX962" i="23"/>
  <c r="LSW962" i="23"/>
  <c r="LSV962" i="23"/>
  <c r="LSU962" i="23"/>
  <c r="LST962" i="23"/>
  <c r="LSS962" i="23"/>
  <c r="LSR962" i="23"/>
  <c r="LSQ962" i="23"/>
  <c r="LSP962" i="23"/>
  <c r="LSO962" i="23"/>
  <c r="LSN962" i="23"/>
  <c r="LSM962" i="23"/>
  <c r="LSL962" i="23"/>
  <c r="LSK962" i="23"/>
  <c r="LSJ962" i="23"/>
  <c r="LSI962" i="23"/>
  <c r="LSH962" i="23"/>
  <c r="LSG962" i="23"/>
  <c r="LSF962" i="23"/>
  <c r="LSE962" i="23"/>
  <c r="LSD962" i="23"/>
  <c r="LSC962" i="23"/>
  <c r="LSB962" i="23"/>
  <c r="LSA962" i="23"/>
  <c r="LRZ962" i="23"/>
  <c r="LRY962" i="23"/>
  <c r="LRX962" i="23"/>
  <c r="LRW962" i="23"/>
  <c r="LRV962" i="23"/>
  <c r="LRU962" i="23"/>
  <c r="LRT962" i="23"/>
  <c r="LRS962" i="23"/>
  <c r="LRR962" i="23"/>
  <c r="LRQ962" i="23"/>
  <c r="LRP962" i="23"/>
  <c r="LRO962" i="23"/>
  <c r="LRN962" i="23"/>
  <c r="LRM962" i="23"/>
  <c r="LRL962" i="23"/>
  <c r="LRK962" i="23"/>
  <c r="LRJ962" i="23"/>
  <c r="LRI962" i="23"/>
  <c r="LRH962" i="23"/>
  <c r="LRG962" i="23"/>
  <c r="LRF962" i="23"/>
  <c r="LRE962" i="23"/>
  <c r="LRD962" i="23"/>
  <c r="LRC962" i="23"/>
  <c r="LRB962" i="23"/>
  <c r="LRA962" i="23"/>
  <c r="LQZ962" i="23"/>
  <c r="LQY962" i="23"/>
  <c r="LQX962" i="23"/>
  <c r="LQW962" i="23"/>
  <c r="LQV962" i="23"/>
  <c r="LQU962" i="23"/>
  <c r="LQT962" i="23"/>
  <c r="LQS962" i="23"/>
  <c r="LQR962" i="23"/>
  <c r="LQQ962" i="23"/>
  <c r="LQP962" i="23"/>
  <c r="LQO962" i="23"/>
  <c r="LQN962" i="23"/>
  <c r="LQM962" i="23"/>
  <c r="LQL962" i="23"/>
  <c r="LQK962" i="23"/>
  <c r="LQJ962" i="23"/>
  <c r="LQI962" i="23"/>
  <c r="LQH962" i="23"/>
  <c r="LQG962" i="23"/>
  <c r="LQF962" i="23"/>
  <c r="LQE962" i="23"/>
  <c r="LQD962" i="23"/>
  <c r="LQC962" i="23"/>
  <c r="LQB962" i="23"/>
  <c r="LQA962" i="23"/>
  <c r="LPZ962" i="23"/>
  <c r="LPY962" i="23"/>
  <c r="LPX962" i="23"/>
  <c r="LPW962" i="23"/>
  <c r="LPV962" i="23"/>
  <c r="LPU962" i="23"/>
  <c r="LPT962" i="23"/>
  <c r="LPS962" i="23"/>
  <c r="LPR962" i="23"/>
  <c r="LPQ962" i="23"/>
  <c r="LPP962" i="23"/>
  <c r="LPO962" i="23"/>
  <c r="LPN962" i="23"/>
  <c r="LPM962" i="23"/>
  <c r="LPL962" i="23"/>
  <c r="LPK962" i="23"/>
  <c r="LPJ962" i="23"/>
  <c r="LPI962" i="23"/>
  <c r="LPH962" i="23"/>
  <c r="LPG962" i="23"/>
  <c r="LPF962" i="23"/>
  <c r="LPE962" i="23"/>
  <c r="LPD962" i="23"/>
  <c r="LPC962" i="23"/>
  <c r="LPB962" i="23"/>
  <c r="LPA962" i="23"/>
  <c r="LOZ962" i="23"/>
  <c r="LOY962" i="23"/>
  <c r="LOX962" i="23"/>
  <c r="LOW962" i="23"/>
  <c r="LOV962" i="23"/>
  <c r="LOU962" i="23"/>
  <c r="LOT962" i="23"/>
  <c r="LOS962" i="23"/>
  <c r="LOR962" i="23"/>
  <c r="LOQ962" i="23"/>
  <c r="LOP962" i="23"/>
  <c r="LOO962" i="23"/>
  <c r="LON962" i="23"/>
  <c r="LOM962" i="23"/>
  <c r="LOL962" i="23"/>
  <c r="LOK962" i="23"/>
  <c r="LOJ962" i="23"/>
  <c r="LOI962" i="23"/>
  <c r="LOH962" i="23"/>
  <c r="LOG962" i="23"/>
  <c r="LOF962" i="23"/>
  <c r="LOE962" i="23"/>
  <c r="LOD962" i="23"/>
  <c r="LOC962" i="23"/>
  <c r="LOB962" i="23"/>
  <c r="LOA962" i="23"/>
  <c r="LNZ962" i="23"/>
  <c r="LNY962" i="23"/>
  <c r="LNX962" i="23"/>
  <c r="LNW962" i="23"/>
  <c r="LNV962" i="23"/>
  <c r="LNU962" i="23"/>
  <c r="LNT962" i="23"/>
  <c r="LNS962" i="23"/>
  <c r="LNR962" i="23"/>
  <c r="LNQ962" i="23"/>
  <c r="LNP962" i="23"/>
  <c r="LNO962" i="23"/>
  <c r="LNN962" i="23"/>
  <c r="LNM962" i="23"/>
  <c r="LNL962" i="23"/>
  <c r="LNK962" i="23"/>
  <c r="LNJ962" i="23"/>
  <c r="LNI962" i="23"/>
  <c r="LNH962" i="23"/>
  <c r="LNG962" i="23"/>
  <c r="LNF962" i="23"/>
  <c r="LNE962" i="23"/>
  <c r="LND962" i="23"/>
  <c r="LNC962" i="23"/>
  <c r="LNB962" i="23"/>
  <c r="LNA962" i="23"/>
  <c r="LMZ962" i="23"/>
  <c r="LMY962" i="23"/>
  <c r="LMX962" i="23"/>
  <c r="LMW962" i="23"/>
  <c r="LMV962" i="23"/>
  <c r="LMU962" i="23"/>
  <c r="LMT962" i="23"/>
  <c r="LMS962" i="23"/>
  <c r="LMR962" i="23"/>
  <c r="LMQ962" i="23"/>
  <c r="LMP962" i="23"/>
  <c r="LMO962" i="23"/>
  <c r="LMN962" i="23"/>
  <c r="LMM962" i="23"/>
  <c r="LML962" i="23"/>
  <c r="LMK962" i="23"/>
  <c r="LMJ962" i="23"/>
  <c r="LMI962" i="23"/>
  <c r="LMH962" i="23"/>
  <c r="LMG962" i="23"/>
  <c r="LMF962" i="23"/>
  <c r="LME962" i="23"/>
  <c r="LMD962" i="23"/>
  <c r="LMC962" i="23"/>
  <c r="LMB962" i="23"/>
  <c r="LMA962" i="23"/>
  <c r="LLZ962" i="23"/>
  <c r="LLY962" i="23"/>
  <c r="LLX962" i="23"/>
  <c r="LLW962" i="23"/>
  <c r="LLV962" i="23"/>
  <c r="LLU962" i="23"/>
  <c r="LLT962" i="23"/>
  <c r="LLS962" i="23"/>
  <c r="LLR962" i="23"/>
  <c r="LLQ962" i="23"/>
  <c r="LLP962" i="23"/>
  <c r="LLO962" i="23"/>
  <c r="LLN962" i="23"/>
  <c r="LLM962" i="23"/>
  <c r="LLL962" i="23"/>
  <c r="LLK962" i="23"/>
  <c r="LLJ962" i="23"/>
  <c r="LLI962" i="23"/>
  <c r="LLH962" i="23"/>
  <c r="LLG962" i="23"/>
  <c r="LLF962" i="23"/>
  <c r="LLE962" i="23"/>
  <c r="LLD962" i="23"/>
  <c r="LLC962" i="23"/>
  <c r="LLB962" i="23"/>
  <c r="LLA962" i="23"/>
  <c r="LKZ962" i="23"/>
  <c r="LKY962" i="23"/>
  <c r="LKX962" i="23"/>
  <c r="LKW962" i="23"/>
  <c r="LKV962" i="23"/>
  <c r="LKU962" i="23"/>
  <c r="LKT962" i="23"/>
  <c r="LKS962" i="23"/>
  <c r="LKR962" i="23"/>
  <c r="LKQ962" i="23"/>
  <c r="LKP962" i="23"/>
  <c r="LKO962" i="23"/>
  <c r="LKN962" i="23"/>
  <c r="LKM962" i="23"/>
  <c r="LKL962" i="23"/>
  <c r="LKK962" i="23"/>
  <c r="LKJ962" i="23"/>
  <c r="LKI962" i="23"/>
  <c r="LKH962" i="23"/>
  <c r="LKG962" i="23"/>
  <c r="LKF962" i="23"/>
  <c r="LKE962" i="23"/>
  <c r="LKD962" i="23"/>
  <c r="LKC962" i="23"/>
  <c r="LKB962" i="23"/>
  <c r="LKA962" i="23"/>
  <c r="LJZ962" i="23"/>
  <c r="LJY962" i="23"/>
  <c r="LJX962" i="23"/>
  <c r="LJW962" i="23"/>
  <c r="LJV962" i="23"/>
  <c r="LJU962" i="23"/>
  <c r="LJT962" i="23"/>
  <c r="LJS962" i="23"/>
  <c r="LJR962" i="23"/>
  <c r="LJQ962" i="23"/>
  <c r="LJP962" i="23"/>
  <c r="LJO962" i="23"/>
  <c r="LJN962" i="23"/>
  <c r="LJM962" i="23"/>
  <c r="LJL962" i="23"/>
  <c r="LJK962" i="23"/>
  <c r="LJJ962" i="23"/>
  <c r="LJI962" i="23"/>
  <c r="LJH962" i="23"/>
  <c r="LJG962" i="23"/>
  <c r="LJF962" i="23"/>
  <c r="LJE962" i="23"/>
  <c r="LJD962" i="23"/>
  <c r="LJC962" i="23"/>
  <c r="LJB962" i="23"/>
  <c r="LJA962" i="23"/>
  <c r="LIZ962" i="23"/>
  <c r="LIY962" i="23"/>
  <c r="LIX962" i="23"/>
  <c r="LIW962" i="23"/>
  <c r="LIV962" i="23"/>
  <c r="LIU962" i="23"/>
  <c r="LIT962" i="23"/>
  <c r="LIS962" i="23"/>
  <c r="LIR962" i="23"/>
  <c r="LIQ962" i="23"/>
  <c r="LIP962" i="23"/>
  <c r="LIO962" i="23"/>
  <c r="LIN962" i="23"/>
  <c r="LIM962" i="23"/>
  <c r="LIL962" i="23"/>
  <c r="LIK962" i="23"/>
  <c r="LIJ962" i="23"/>
  <c r="LII962" i="23"/>
  <c r="LIH962" i="23"/>
  <c r="LIG962" i="23"/>
  <c r="LIF962" i="23"/>
  <c r="LIE962" i="23"/>
  <c r="LID962" i="23"/>
  <c r="LIC962" i="23"/>
  <c r="LIB962" i="23"/>
  <c r="LIA962" i="23"/>
  <c r="LHZ962" i="23"/>
  <c r="LHY962" i="23"/>
  <c r="LHX962" i="23"/>
  <c r="LHW962" i="23"/>
  <c r="LHV962" i="23"/>
  <c r="LHU962" i="23"/>
  <c r="LHT962" i="23"/>
  <c r="LHS962" i="23"/>
  <c r="LHR962" i="23"/>
  <c r="LHQ962" i="23"/>
  <c r="LHP962" i="23"/>
  <c r="LHO962" i="23"/>
  <c r="LHN962" i="23"/>
  <c r="LHM962" i="23"/>
  <c r="LHL962" i="23"/>
  <c r="LHK962" i="23"/>
  <c r="LHJ962" i="23"/>
  <c r="LHI962" i="23"/>
  <c r="LHH962" i="23"/>
  <c r="LHG962" i="23"/>
  <c r="LHF962" i="23"/>
  <c r="LHE962" i="23"/>
  <c r="LHD962" i="23"/>
  <c r="LHC962" i="23"/>
  <c r="LHB962" i="23"/>
  <c r="LHA962" i="23"/>
  <c r="LGZ962" i="23"/>
  <c r="LGY962" i="23"/>
  <c r="LGX962" i="23"/>
  <c r="LGW962" i="23"/>
  <c r="LGV962" i="23"/>
  <c r="LGU962" i="23"/>
  <c r="LGT962" i="23"/>
  <c r="LGS962" i="23"/>
  <c r="LGR962" i="23"/>
  <c r="LGQ962" i="23"/>
  <c r="LGP962" i="23"/>
  <c r="LGO962" i="23"/>
  <c r="LGN962" i="23"/>
  <c r="LGM962" i="23"/>
  <c r="LGL962" i="23"/>
  <c r="LGK962" i="23"/>
  <c r="LGJ962" i="23"/>
  <c r="LGI962" i="23"/>
  <c r="LGH962" i="23"/>
  <c r="LGG962" i="23"/>
  <c r="LGF962" i="23"/>
  <c r="LGE962" i="23"/>
  <c r="LGD962" i="23"/>
  <c r="LGC962" i="23"/>
  <c r="LGB962" i="23"/>
  <c r="LGA962" i="23"/>
  <c r="LFZ962" i="23"/>
  <c r="LFY962" i="23"/>
  <c r="LFX962" i="23"/>
  <c r="LFW962" i="23"/>
  <c r="LFV962" i="23"/>
  <c r="LFU962" i="23"/>
  <c r="LFT962" i="23"/>
  <c r="LFS962" i="23"/>
  <c r="LFR962" i="23"/>
  <c r="LFQ962" i="23"/>
  <c r="LFP962" i="23"/>
  <c r="LFO962" i="23"/>
  <c r="LFN962" i="23"/>
  <c r="LFM962" i="23"/>
  <c r="LFL962" i="23"/>
  <c r="LFK962" i="23"/>
  <c r="LFJ962" i="23"/>
  <c r="LFI962" i="23"/>
  <c r="LFH962" i="23"/>
  <c r="LFG962" i="23"/>
  <c r="LFF962" i="23"/>
  <c r="LFE962" i="23"/>
  <c r="LFD962" i="23"/>
  <c r="LFC962" i="23"/>
  <c r="LFB962" i="23"/>
  <c r="LFA962" i="23"/>
  <c r="LEZ962" i="23"/>
  <c r="LEY962" i="23"/>
  <c r="LEX962" i="23"/>
  <c r="LEW962" i="23"/>
  <c r="LEV962" i="23"/>
  <c r="LEU962" i="23"/>
  <c r="LET962" i="23"/>
  <c r="LES962" i="23"/>
  <c r="LER962" i="23"/>
  <c r="LEQ962" i="23"/>
  <c r="LEP962" i="23"/>
  <c r="LEO962" i="23"/>
  <c r="LEN962" i="23"/>
  <c r="LEM962" i="23"/>
  <c r="LEL962" i="23"/>
  <c r="LEK962" i="23"/>
  <c r="LEJ962" i="23"/>
  <c r="LEI962" i="23"/>
  <c r="LEH962" i="23"/>
  <c r="LEG962" i="23"/>
  <c r="LEF962" i="23"/>
  <c r="LEE962" i="23"/>
  <c r="LED962" i="23"/>
  <c r="LEC962" i="23"/>
  <c r="LEB962" i="23"/>
  <c r="LEA962" i="23"/>
  <c r="LDZ962" i="23"/>
  <c r="LDY962" i="23"/>
  <c r="LDX962" i="23"/>
  <c r="LDW962" i="23"/>
  <c r="LDV962" i="23"/>
  <c r="LDU962" i="23"/>
  <c r="LDT962" i="23"/>
  <c r="LDS962" i="23"/>
  <c r="LDR962" i="23"/>
  <c r="LDQ962" i="23"/>
  <c r="LDP962" i="23"/>
  <c r="LDO962" i="23"/>
  <c r="LDN962" i="23"/>
  <c r="LDM962" i="23"/>
  <c r="LDL962" i="23"/>
  <c r="LDK962" i="23"/>
  <c r="LDJ962" i="23"/>
  <c r="LDI962" i="23"/>
  <c r="LDH962" i="23"/>
  <c r="LDG962" i="23"/>
  <c r="LDF962" i="23"/>
  <c r="LDE962" i="23"/>
  <c r="LDD962" i="23"/>
  <c r="LDC962" i="23"/>
  <c r="LDB962" i="23"/>
  <c r="LDA962" i="23"/>
  <c r="LCZ962" i="23"/>
  <c r="LCY962" i="23"/>
  <c r="LCX962" i="23"/>
  <c r="LCW962" i="23"/>
  <c r="LCV962" i="23"/>
  <c r="LCU962" i="23"/>
  <c r="LCT962" i="23"/>
  <c r="LCS962" i="23"/>
  <c r="LCR962" i="23"/>
  <c r="LCQ962" i="23"/>
  <c r="LCP962" i="23"/>
  <c r="LCO962" i="23"/>
  <c r="LCN962" i="23"/>
  <c r="LCM962" i="23"/>
  <c r="LCL962" i="23"/>
  <c r="LCK962" i="23"/>
  <c r="LCJ962" i="23"/>
  <c r="LCI962" i="23"/>
  <c r="LCH962" i="23"/>
  <c r="LCG962" i="23"/>
  <c r="LCF962" i="23"/>
  <c r="LCE962" i="23"/>
  <c r="LCD962" i="23"/>
  <c r="LCC962" i="23"/>
  <c r="LCB962" i="23"/>
  <c r="LCA962" i="23"/>
  <c r="LBZ962" i="23"/>
  <c r="LBY962" i="23"/>
  <c r="LBX962" i="23"/>
  <c r="LBW962" i="23"/>
  <c r="LBV962" i="23"/>
  <c r="LBU962" i="23"/>
  <c r="LBT962" i="23"/>
  <c r="LBS962" i="23"/>
  <c r="LBR962" i="23"/>
  <c r="LBQ962" i="23"/>
  <c r="LBP962" i="23"/>
  <c r="LBO962" i="23"/>
  <c r="LBN962" i="23"/>
  <c r="LBM962" i="23"/>
  <c r="LBL962" i="23"/>
  <c r="LBK962" i="23"/>
  <c r="LBJ962" i="23"/>
  <c r="LBI962" i="23"/>
  <c r="LBH962" i="23"/>
  <c r="LBG962" i="23"/>
  <c r="LBF962" i="23"/>
  <c r="LBE962" i="23"/>
  <c r="LBD962" i="23"/>
  <c r="LBC962" i="23"/>
  <c r="LBB962" i="23"/>
  <c r="LBA962" i="23"/>
  <c r="LAZ962" i="23"/>
  <c r="LAY962" i="23"/>
  <c r="LAX962" i="23"/>
  <c r="LAW962" i="23"/>
  <c r="LAV962" i="23"/>
  <c r="LAU962" i="23"/>
  <c r="LAT962" i="23"/>
  <c r="LAS962" i="23"/>
  <c r="LAR962" i="23"/>
  <c r="LAQ962" i="23"/>
  <c r="LAP962" i="23"/>
  <c r="LAO962" i="23"/>
  <c r="LAN962" i="23"/>
  <c r="LAM962" i="23"/>
  <c r="LAL962" i="23"/>
  <c r="LAK962" i="23"/>
  <c r="LAJ962" i="23"/>
  <c r="LAI962" i="23"/>
  <c r="LAH962" i="23"/>
  <c r="LAG962" i="23"/>
  <c r="LAF962" i="23"/>
  <c r="LAE962" i="23"/>
  <c r="LAD962" i="23"/>
  <c r="LAC962" i="23"/>
  <c r="LAB962" i="23"/>
  <c r="LAA962" i="23"/>
  <c r="KZZ962" i="23"/>
  <c r="KZY962" i="23"/>
  <c r="KZX962" i="23"/>
  <c r="KZW962" i="23"/>
  <c r="KZV962" i="23"/>
  <c r="KZU962" i="23"/>
  <c r="KZT962" i="23"/>
  <c r="KZS962" i="23"/>
  <c r="KZR962" i="23"/>
  <c r="KZQ962" i="23"/>
  <c r="KZP962" i="23"/>
  <c r="KZO962" i="23"/>
  <c r="KZN962" i="23"/>
  <c r="KZM962" i="23"/>
  <c r="KZL962" i="23"/>
  <c r="KZK962" i="23"/>
  <c r="KZJ962" i="23"/>
  <c r="KZI962" i="23"/>
  <c r="KZH962" i="23"/>
  <c r="KZG962" i="23"/>
  <c r="KZF962" i="23"/>
  <c r="KZE962" i="23"/>
  <c r="KZD962" i="23"/>
  <c r="KZC962" i="23"/>
  <c r="KZB962" i="23"/>
  <c r="KZA962" i="23"/>
  <c r="KYZ962" i="23"/>
  <c r="KYY962" i="23"/>
  <c r="KYX962" i="23"/>
  <c r="KYW962" i="23"/>
  <c r="KYV962" i="23"/>
  <c r="KYU962" i="23"/>
  <c r="KYT962" i="23"/>
  <c r="KYS962" i="23"/>
  <c r="KYR962" i="23"/>
  <c r="KYQ962" i="23"/>
  <c r="KYP962" i="23"/>
  <c r="KYO962" i="23"/>
  <c r="KYN962" i="23"/>
  <c r="KYM962" i="23"/>
  <c r="KYL962" i="23"/>
  <c r="KYK962" i="23"/>
  <c r="KYJ962" i="23"/>
  <c r="KYI962" i="23"/>
  <c r="KYH962" i="23"/>
  <c r="KYG962" i="23"/>
  <c r="KYF962" i="23"/>
  <c r="KYE962" i="23"/>
  <c r="KYD962" i="23"/>
  <c r="KYC962" i="23"/>
  <c r="KYB962" i="23"/>
  <c r="KYA962" i="23"/>
  <c r="KXZ962" i="23"/>
  <c r="KXY962" i="23"/>
  <c r="KXX962" i="23"/>
  <c r="KXW962" i="23"/>
  <c r="KXV962" i="23"/>
  <c r="KXU962" i="23"/>
  <c r="KXT962" i="23"/>
  <c r="KXS962" i="23"/>
  <c r="KXR962" i="23"/>
  <c r="KXQ962" i="23"/>
  <c r="KXP962" i="23"/>
  <c r="KXO962" i="23"/>
  <c r="KXN962" i="23"/>
  <c r="KXM962" i="23"/>
  <c r="KXL962" i="23"/>
  <c r="KXK962" i="23"/>
  <c r="KXJ962" i="23"/>
  <c r="KXI962" i="23"/>
  <c r="KXH962" i="23"/>
  <c r="KXG962" i="23"/>
  <c r="KXF962" i="23"/>
  <c r="KXE962" i="23"/>
  <c r="KXD962" i="23"/>
  <c r="KXC962" i="23"/>
  <c r="KXB962" i="23"/>
  <c r="KXA962" i="23"/>
  <c r="KWZ962" i="23"/>
  <c r="KWY962" i="23"/>
  <c r="KWX962" i="23"/>
  <c r="KWW962" i="23"/>
  <c r="KWV962" i="23"/>
  <c r="KWU962" i="23"/>
  <c r="KWT962" i="23"/>
  <c r="KWS962" i="23"/>
  <c r="KWR962" i="23"/>
  <c r="KWQ962" i="23"/>
  <c r="KWP962" i="23"/>
  <c r="KWO962" i="23"/>
  <c r="KWN962" i="23"/>
  <c r="KWM962" i="23"/>
  <c r="KWL962" i="23"/>
  <c r="KWK962" i="23"/>
  <c r="KWJ962" i="23"/>
  <c r="KWI962" i="23"/>
  <c r="KWH962" i="23"/>
  <c r="KWG962" i="23"/>
  <c r="KWF962" i="23"/>
  <c r="KWE962" i="23"/>
  <c r="KWD962" i="23"/>
  <c r="KWC962" i="23"/>
  <c r="KWB962" i="23"/>
  <c r="KWA962" i="23"/>
  <c r="KVZ962" i="23"/>
  <c r="KVY962" i="23"/>
  <c r="KVX962" i="23"/>
  <c r="KVW962" i="23"/>
  <c r="KVV962" i="23"/>
  <c r="KVU962" i="23"/>
  <c r="KVT962" i="23"/>
  <c r="KVS962" i="23"/>
  <c r="KVR962" i="23"/>
  <c r="KVQ962" i="23"/>
  <c r="KVP962" i="23"/>
  <c r="KVO962" i="23"/>
  <c r="KVN962" i="23"/>
  <c r="KVM962" i="23"/>
  <c r="KVL962" i="23"/>
  <c r="KVK962" i="23"/>
  <c r="KVJ962" i="23"/>
  <c r="KVI962" i="23"/>
  <c r="KVH962" i="23"/>
  <c r="KVG962" i="23"/>
  <c r="KVF962" i="23"/>
  <c r="KVE962" i="23"/>
  <c r="KVD962" i="23"/>
  <c r="KVC962" i="23"/>
  <c r="KVB962" i="23"/>
  <c r="KVA962" i="23"/>
  <c r="KUZ962" i="23"/>
  <c r="KUY962" i="23"/>
  <c r="KUX962" i="23"/>
  <c r="KUW962" i="23"/>
  <c r="KUV962" i="23"/>
  <c r="KUU962" i="23"/>
  <c r="KUT962" i="23"/>
  <c r="KUS962" i="23"/>
  <c r="KUR962" i="23"/>
  <c r="KUQ962" i="23"/>
  <c r="KUP962" i="23"/>
  <c r="KUO962" i="23"/>
  <c r="KUN962" i="23"/>
  <c r="KUM962" i="23"/>
  <c r="KUL962" i="23"/>
  <c r="KUK962" i="23"/>
  <c r="KUJ962" i="23"/>
  <c r="KUI962" i="23"/>
  <c r="KUH962" i="23"/>
  <c r="KUG962" i="23"/>
  <c r="KUF962" i="23"/>
  <c r="KUE962" i="23"/>
  <c r="KUD962" i="23"/>
  <c r="KUC962" i="23"/>
  <c r="KUB962" i="23"/>
  <c r="KUA962" i="23"/>
  <c r="KTZ962" i="23"/>
  <c r="KTY962" i="23"/>
  <c r="KTX962" i="23"/>
  <c r="KTW962" i="23"/>
  <c r="KTV962" i="23"/>
  <c r="KTU962" i="23"/>
  <c r="KTT962" i="23"/>
  <c r="KTS962" i="23"/>
  <c r="KTR962" i="23"/>
  <c r="KTQ962" i="23"/>
  <c r="KTP962" i="23"/>
  <c r="KTO962" i="23"/>
  <c r="KTN962" i="23"/>
  <c r="KTM962" i="23"/>
  <c r="KTL962" i="23"/>
  <c r="KTK962" i="23"/>
  <c r="KTJ962" i="23"/>
  <c r="KTI962" i="23"/>
  <c r="KTH962" i="23"/>
  <c r="KTG962" i="23"/>
  <c r="KTF962" i="23"/>
  <c r="KTE962" i="23"/>
  <c r="KTD962" i="23"/>
  <c r="KTC962" i="23"/>
  <c r="KTB962" i="23"/>
  <c r="KTA962" i="23"/>
  <c r="KSZ962" i="23"/>
  <c r="KSY962" i="23"/>
  <c r="KSX962" i="23"/>
  <c r="KSW962" i="23"/>
  <c r="KSV962" i="23"/>
  <c r="KSU962" i="23"/>
  <c r="KST962" i="23"/>
  <c r="KSS962" i="23"/>
  <c r="KSR962" i="23"/>
  <c r="KSQ962" i="23"/>
  <c r="KSP962" i="23"/>
  <c r="KSO962" i="23"/>
  <c r="KSN962" i="23"/>
  <c r="KSM962" i="23"/>
  <c r="KSL962" i="23"/>
  <c r="KSK962" i="23"/>
  <c r="KSJ962" i="23"/>
  <c r="KSI962" i="23"/>
  <c r="KSH962" i="23"/>
  <c r="KSG962" i="23"/>
  <c r="KSF962" i="23"/>
  <c r="KSE962" i="23"/>
  <c r="KSD962" i="23"/>
  <c r="KSC962" i="23"/>
  <c r="KSB962" i="23"/>
  <c r="KSA962" i="23"/>
  <c r="KRZ962" i="23"/>
  <c r="KRY962" i="23"/>
  <c r="KRX962" i="23"/>
  <c r="KRW962" i="23"/>
  <c r="KRV962" i="23"/>
  <c r="KRU962" i="23"/>
  <c r="KRT962" i="23"/>
  <c r="KRS962" i="23"/>
  <c r="KRR962" i="23"/>
  <c r="KRQ962" i="23"/>
  <c r="KRP962" i="23"/>
  <c r="KRO962" i="23"/>
  <c r="KRN962" i="23"/>
  <c r="KRM962" i="23"/>
  <c r="KRL962" i="23"/>
  <c r="KRK962" i="23"/>
  <c r="KRJ962" i="23"/>
  <c r="KRI962" i="23"/>
  <c r="KRH962" i="23"/>
  <c r="KRG962" i="23"/>
  <c r="KRF962" i="23"/>
  <c r="KRE962" i="23"/>
  <c r="KRD962" i="23"/>
  <c r="KRC962" i="23"/>
  <c r="KRB962" i="23"/>
  <c r="KRA962" i="23"/>
  <c r="KQZ962" i="23"/>
  <c r="KQY962" i="23"/>
  <c r="KQX962" i="23"/>
  <c r="KQW962" i="23"/>
  <c r="KQV962" i="23"/>
  <c r="KQU962" i="23"/>
  <c r="KQT962" i="23"/>
  <c r="KQS962" i="23"/>
  <c r="KQR962" i="23"/>
  <c r="KQQ962" i="23"/>
  <c r="KQP962" i="23"/>
  <c r="KQO962" i="23"/>
  <c r="KQN962" i="23"/>
  <c r="KQM962" i="23"/>
  <c r="KQL962" i="23"/>
  <c r="KQK962" i="23"/>
  <c r="KQJ962" i="23"/>
  <c r="KQI962" i="23"/>
  <c r="KQH962" i="23"/>
  <c r="KQG962" i="23"/>
  <c r="KQF962" i="23"/>
  <c r="KQE962" i="23"/>
  <c r="KQD962" i="23"/>
  <c r="KQC962" i="23"/>
  <c r="KQB962" i="23"/>
  <c r="KQA962" i="23"/>
  <c r="KPZ962" i="23"/>
  <c r="KPY962" i="23"/>
  <c r="KPX962" i="23"/>
  <c r="KPW962" i="23"/>
  <c r="KPV962" i="23"/>
  <c r="KPU962" i="23"/>
  <c r="KPT962" i="23"/>
  <c r="KPS962" i="23"/>
  <c r="KPR962" i="23"/>
  <c r="KPQ962" i="23"/>
  <c r="KPP962" i="23"/>
  <c r="KPO962" i="23"/>
  <c r="KPN962" i="23"/>
  <c r="KPM962" i="23"/>
  <c r="KPL962" i="23"/>
  <c r="KPK962" i="23"/>
  <c r="KPJ962" i="23"/>
  <c r="KPI962" i="23"/>
  <c r="KPH962" i="23"/>
  <c r="KPG962" i="23"/>
  <c r="KPF962" i="23"/>
  <c r="KPE962" i="23"/>
  <c r="KPD962" i="23"/>
  <c r="KPC962" i="23"/>
  <c r="KPB962" i="23"/>
  <c r="KPA962" i="23"/>
  <c r="KOZ962" i="23"/>
  <c r="KOY962" i="23"/>
  <c r="KOX962" i="23"/>
  <c r="KOW962" i="23"/>
  <c r="KOV962" i="23"/>
  <c r="KOU962" i="23"/>
  <c r="KOT962" i="23"/>
  <c r="KOS962" i="23"/>
  <c r="KOR962" i="23"/>
  <c r="KOQ962" i="23"/>
  <c r="KOP962" i="23"/>
  <c r="KOO962" i="23"/>
  <c r="KON962" i="23"/>
  <c r="KOM962" i="23"/>
  <c r="KOL962" i="23"/>
  <c r="KOK962" i="23"/>
  <c r="KOJ962" i="23"/>
  <c r="KOI962" i="23"/>
  <c r="KOH962" i="23"/>
  <c r="KOG962" i="23"/>
  <c r="KOF962" i="23"/>
  <c r="KOE962" i="23"/>
  <c r="KOD962" i="23"/>
  <c r="KOC962" i="23"/>
  <c r="KOB962" i="23"/>
  <c r="KOA962" i="23"/>
  <c r="KNZ962" i="23"/>
  <c r="KNY962" i="23"/>
  <c r="KNX962" i="23"/>
  <c r="KNW962" i="23"/>
  <c r="KNV962" i="23"/>
  <c r="KNU962" i="23"/>
  <c r="KNT962" i="23"/>
  <c r="KNS962" i="23"/>
  <c r="KNR962" i="23"/>
  <c r="KNQ962" i="23"/>
  <c r="KNP962" i="23"/>
  <c r="KNO962" i="23"/>
  <c r="KNN962" i="23"/>
  <c r="KNM962" i="23"/>
  <c r="KNL962" i="23"/>
  <c r="KNK962" i="23"/>
  <c r="KNJ962" i="23"/>
  <c r="KNI962" i="23"/>
  <c r="KNH962" i="23"/>
  <c r="KNG962" i="23"/>
  <c r="KNF962" i="23"/>
  <c r="KNE962" i="23"/>
  <c r="KND962" i="23"/>
  <c r="KNC962" i="23"/>
  <c r="KNB962" i="23"/>
  <c r="KNA962" i="23"/>
  <c r="KMZ962" i="23"/>
  <c r="KMY962" i="23"/>
  <c r="KMX962" i="23"/>
  <c r="KMW962" i="23"/>
  <c r="KMV962" i="23"/>
  <c r="KMU962" i="23"/>
  <c r="KMT962" i="23"/>
  <c r="KMS962" i="23"/>
  <c r="KMR962" i="23"/>
  <c r="KMQ962" i="23"/>
  <c r="KMP962" i="23"/>
  <c r="KMO962" i="23"/>
  <c r="KMN962" i="23"/>
  <c r="KMM962" i="23"/>
  <c r="KML962" i="23"/>
  <c r="KMK962" i="23"/>
  <c r="KMJ962" i="23"/>
  <c r="KMI962" i="23"/>
  <c r="KMH962" i="23"/>
  <c r="KMG962" i="23"/>
  <c r="KMF962" i="23"/>
  <c r="KME962" i="23"/>
  <c r="KMD962" i="23"/>
  <c r="KMC962" i="23"/>
  <c r="KMB962" i="23"/>
  <c r="KMA962" i="23"/>
  <c r="KLZ962" i="23"/>
  <c r="KLY962" i="23"/>
  <c r="KLX962" i="23"/>
  <c r="KLW962" i="23"/>
  <c r="KLV962" i="23"/>
  <c r="KLU962" i="23"/>
  <c r="KLT962" i="23"/>
  <c r="KLS962" i="23"/>
  <c r="KLR962" i="23"/>
  <c r="KLQ962" i="23"/>
  <c r="KLP962" i="23"/>
  <c r="KLO962" i="23"/>
  <c r="KLN962" i="23"/>
  <c r="KLM962" i="23"/>
  <c r="KLL962" i="23"/>
  <c r="KLK962" i="23"/>
  <c r="KLJ962" i="23"/>
  <c r="KLI962" i="23"/>
  <c r="KLH962" i="23"/>
  <c r="KLG962" i="23"/>
  <c r="KLF962" i="23"/>
  <c r="KLE962" i="23"/>
  <c r="KLD962" i="23"/>
  <c r="KLC962" i="23"/>
  <c r="KLB962" i="23"/>
  <c r="KLA962" i="23"/>
  <c r="KKZ962" i="23"/>
  <c r="KKY962" i="23"/>
  <c r="KKX962" i="23"/>
  <c r="KKW962" i="23"/>
  <c r="KKV962" i="23"/>
  <c r="KKU962" i="23"/>
  <c r="KKT962" i="23"/>
  <c r="KKS962" i="23"/>
  <c r="KKR962" i="23"/>
  <c r="KKQ962" i="23"/>
  <c r="KKP962" i="23"/>
  <c r="KKO962" i="23"/>
  <c r="KKN962" i="23"/>
  <c r="KKM962" i="23"/>
  <c r="KKL962" i="23"/>
  <c r="KKK962" i="23"/>
  <c r="KKJ962" i="23"/>
  <c r="KKI962" i="23"/>
  <c r="KKH962" i="23"/>
  <c r="KKG962" i="23"/>
  <c r="KKF962" i="23"/>
  <c r="KKE962" i="23"/>
  <c r="KKD962" i="23"/>
  <c r="KKC962" i="23"/>
  <c r="KKB962" i="23"/>
  <c r="KKA962" i="23"/>
  <c r="KJZ962" i="23"/>
  <c r="KJY962" i="23"/>
  <c r="KJX962" i="23"/>
  <c r="KJW962" i="23"/>
  <c r="KJV962" i="23"/>
  <c r="KJU962" i="23"/>
  <c r="KJT962" i="23"/>
  <c r="KJS962" i="23"/>
  <c r="KJR962" i="23"/>
  <c r="KJQ962" i="23"/>
  <c r="KJP962" i="23"/>
  <c r="KJO962" i="23"/>
  <c r="KJN962" i="23"/>
  <c r="KJM962" i="23"/>
  <c r="KJL962" i="23"/>
  <c r="KJK962" i="23"/>
  <c r="KJJ962" i="23"/>
  <c r="KJI962" i="23"/>
  <c r="KJH962" i="23"/>
  <c r="KJG962" i="23"/>
  <c r="KJF962" i="23"/>
  <c r="KJE962" i="23"/>
  <c r="KJD962" i="23"/>
  <c r="KJC962" i="23"/>
  <c r="KJB962" i="23"/>
  <c r="KJA962" i="23"/>
  <c r="KIZ962" i="23"/>
  <c r="KIY962" i="23"/>
  <c r="KIX962" i="23"/>
  <c r="KIW962" i="23"/>
  <c r="KIV962" i="23"/>
  <c r="KIU962" i="23"/>
  <c r="KIT962" i="23"/>
  <c r="KIS962" i="23"/>
  <c r="KIR962" i="23"/>
  <c r="KIQ962" i="23"/>
  <c r="KIP962" i="23"/>
  <c r="KIO962" i="23"/>
  <c r="KIN962" i="23"/>
  <c r="KIM962" i="23"/>
  <c r="KIL962" i="23"/>
  <c r="KIK962" i="23"/>
  <c r="KIJ962" i="23"/>
  <c r="KII962" i="23"/>
  <c r="KIH962" i="23"/>
  <c r="KIG962" i="23"/>
  <c r="KIF962" i="23"/>
  <c r="KIE962" i="23"/>
  <c r="KID962" i="23"/>
  <c r="KIC962" i="23"/>
  <c r="KIB962" i="23"/>
  <c r="KIA962" i="23"/>
  <c r="KHZ962" i="23"/>
  <c r="KHY962" i="23"/>
  <c r="KHX962" i="23"/>
  <c r="KHW962" i="23"/>
  <c r="KHV962" i="23"/>
  <c r="KHU962" i="23"/>
  <c r="KHT962" i="23"/>
  <c r="KHS962" i="23"/>
  <c r="KHR962" i="23"/>
  <c r="KHQ962" i="23"/>
  <c r="KHP962" i="23"/>
  <c r="KHO962" i="23"/>
  <c r="KHN962" i="23"/>
  <c r="KHM962" i="23"/>
  <c r="KHL962" i="23"/>
  <c r="KHK962" i="23"/>
  <c r="KHJ962" i="23"/>
  <c r="KHI962" i="23"/>
  <c r="KHH962" i="23"/>
  <c r="KHG962" i="23"/>
  <c r="KHF962" i="23"/>
  <c r="KHE962" i="23"/>
  <c r="KHD962" i="23"/>
  <c r="KHC962" i="23"/>
  <c r="KHB962" i="23"/>
  <c r="KHA962" i="23"/>
  <c r="KGZ962" i="23"/>
  <c r="KGY962" i="23"/>
  <c r="KGX962" i="23"/>
  <c r="KGW962" i="23"/>
  <c r="KGV962" i="23"/>
  <c r="KGU962" i="23"/>
  <c r="KGT962" i="23"/>
  <c r="KGS962" i="23"/>
  <c r="KGR962" i="23"/>
  <c r="KGQ962" i="23"/>
  <c r="KGP962" i="23"/>
  <c r="KGO962" i="23"/>
  <c r="KGN962" i="23"/>
  <c r="KGM962" i="23"/>
  <c r="KGL962" i="23"/>
  <c r="KGK962" i="23"/>
  <c r="KGJ962" i="23"/>
  <c r="KGI962" i="23"/>
  <c r="KGH962" i="23"/>
  <c r="KGG962" i="23"/>
  <c r="KGF962" i="23"/>
  <c r="KGE962" i="23"/>
  <c r="KGD962" i="23"/>
  <c r="KGC962" i="23"/>
  <c r="KGB962" i="23"/>
  <c r="KGA962" i="23"/>
  <c r="KFZ962" i="23"/>
  <c r="KFY962" i="23"/>
  <c r="KFX962" i="23"/>
  <c r="KFW962" i="23"/>
  <c r="KFV962" i="23"/>
  <c r="KFU962" i="23"/>
  <c r="KFT962" i="23"/>
  <c r="KFS962" i="23"/>
  <c r="KFR962" i="23"/>
  <c r="KFQ962" i="23"/>
  <c r="KFP962" i="23"/>
  <c r="KFO962" i="23"/>
  <c r="KFN962" i="23"/>
  <c r="KFM962" i="23"/>
  <c r="KFL962" i="23"/>
  <c r="KFK962" i="23"/>
  <c r="KFJ962" i="23"/>
  <c r="KFI962" i="23"/>
  <c r="KFH962" i="23"/>
  <c r="KFG962" i="23"/>
  <c r="KFF962" i="23"/>
  <c r="KFE962" i="23"/>
  <c r="KFD962" i="23"/>
  <c r="KFC962" i="23"/>
  <c r="KFB962" i="23"/>
  <c r="KFA962" i="23"/>
  <c r="KEZ962" i="23"/>
  <c r="KEY962" i="23"/>
  <c r="KEX962" i="23"/>
  <c r="KEW962" i="23"/>
  <c r="KEV962" i="23"/>
  <c r="KEU962" i="23"/>
  <c r="KET962" i="23"/>
  <c r="KES962" i="23"/>
  <c r="KER962" i="23"/>
  <c r="KEQ962" i="23"/>
  <c r="KEP962" i="23"/>
  <c r="KEO962" i="23"/>
  <c r="KEN962" i="23"/>
  <c r="KEM962" i="23"/>
  <c r="KEL962" i="23"/>
  <c r="KEK962" i="23"/>
  <c r="KEJ962" i="23"/>
  <c r="KEI962" i="23"/>
  <c r="KEH962" i="23"/>
  <c r="KEG962" i="23"/>
  <c r="KEF962" i="23"/>
  <c r="KEE962" i="23"/>
  <c r="KED962" i="23"/>
  <c r="KEC962" i="23"/>
  <c r="KEB962" i="23"/>
  <c r="KEA962" i="23"/>
  <c r="KDZ962" i="23"/>
  <c r="KDY962" i="23"/>
  <c r="KDX962" i="23"/>
  <c r="KDW962" i="23"/>
  <c r="KDV962" i="23"/>
  <c r="KDU962" i="23"/>
  <c r="KDT962" i="23"/>
  <c r="KDS962" i="23"/>
  <c r="KDR962" i="23"/>
  <c r="KDQ962" i="23"/>
  <c r="KDP962" i="23"/>
  <c r="KDO962" i="23"/>
  <c r="KDN962" i="23"/>
  <c r="KDM962" i="23"/>
  <c r="KDL962" i="23"/>
  <c r="KDK962" i="23"/>
  <c r="KDJ962" i="23"/>
  <c r="KDI962" i="23"/>
  <c r="KDH962" i="23"/>
  <c r="KDG962" i="23"/>
  <c r="KDF962" i="23"/>
  <c r="KDE962" i="23"/>
  <c r="KDD962" i="23"/>
  <c r="KDC962" i="23"/>
  <c r="KDB962" i="23"/>
  <c r="KDA962" i="23"/>
  <c r="KCZ962" i="23"/>
  <c r="KCY962" i="23"/>
  <c r="KCX962" i="23"/>
  <c r="KCW962" i="23"/>
  <c r="KCV962" i="23"/>
  <c r="KCU962" i="23"/>
  <c r="KCT962" i="23"/>
  <c r="KCS962" i="23"/>
  <c r="KCR962" i="23"/>
  <c r="KCQ962" i="23"/>
  <c r="KCP962" i="23"/>
  <c r="KCO962" i="23"/>
  <c r="KCN962" i="23"/>
  <c r="KCM962" i="23"/>
  <c r="KCL962" i="23"/>
  <c r="KCK962" i="23"/>
  <c r="KCJ962" i="23"/>
  <c r="KCI962" i="23"/>
  <c r="KCH962" i="23"/>
  <c r="KCG962" i="23"/>
  <c r="KCF962" i="23"/>
  <c r="KCE962" i="23"/>
  <c r="KCD962" i="23"/>
  <c r="KCC962" i="23"/>
  <c r="KCB962" i="23"/>
  <c r="KCA962" i="23"/>
  <c r="KBZ962" i="23"/>
  <c r="KBY962" i="23"/>
  <c r="KBX962" i="23"/>
  <c r="KBW962" i="23"/>
  <c r="KBV962" i="23"/>
  <c r="KBU962" i="23"/>
  <c r="KBT962" i="23"/>
  <c r="KBS962" i="23"/>
  <c r="KBR962" i="23"/>
  <c r="KBQ962" i="23"/>
  <c r="KBP962" i="23"/>
  <c r="KBO962" i="23"/>
  <c r="KBN962" i="23"/>
  <c r="KBM962" i="23"/>
  <c r="KBL962" i="23"/>
  <c r="KBK962" i="23"/>
  <c r="KBJ962" i="23"/>
  <c r="KBI962" i="23"/>
  <c r="KBH962" i="23"/>
  <c r="KBG962" i="23"/>
  <c r="KBF962" i="23"/>
  <c r="KBE962" i="23"/>
  <c r="KBD962" i="23"/>
  <c r="KBC962" i="23"/>
  <c r="KBB962" i="23"/>
  <c r="KBA962" i="23"/>
  <c r="KAZ962" i="23"/>
  <c r="KAY962" i="23"/>
  <c r="KAX962" i="23"/>
  <c r="KAW962" i="23"/>
  <c r="KAV962" i="23"/>
  <c r="KAU962" i="23"/>
  <c r="KAT962" i="23"/>
  <c r="KAS962" i="23"/>
  <c r="KAR962" i="23"/>
  <c r="KAQ962" i="23"/>
  <c r="KAP962" i="23"/>
  <c r="KAO962" i="23"/>
  <c r="KAN962" i="23"/>
  <c r="KAM962" i="23"/>
  <c r="KAL962" i="23"/>
  <c r="KAK962" i="23"/>
  <c r="KAJ962" i="23"/>
  <c r="KAI962" i="23"/>
  <c r="KAH962" i="23"/>
  <c r="KAG962" i="23"/>
  <c r="KAF962" i="23"/>
  <c r="KAE962" i="23"/>
  <c r="KAD962" i="23"/>
  <c r="KAC962" i="23"/>
  <c r="KAB962" i="23"/>
  <c r="KAA962" i="23"/>
  <c r="JZZ962" i="23"/>
  <c r="JZY962" i="23"/>
  <c r="JZX962" i="23"/>
  <c r="JZW962" i="23"/>
  <c r="JZV962" i="23"/>
  <c r="JZU962" i="23"/>
  <c r="JZT962" i="23"/>
  <c r="JZS962" i="23"/>
  <c r="JZR962" i="23"/>
  <c r="JZQ962" i="23"/>
  <c r="JZP962" i="23"/>
  <c r="JZO962" i="23"/>
  <c r="JZN962" i="23"/>
  <c r="JZM962" i="23"/>
  <c r="JZL962" i="23"/>
  <c r="JZK962" i="23"/>
  <c r="JZJ962" i="23"/>
  <c r="JZI962" i="23"/>
  <c r="JZH962" i="23"/>
  <c r="JZG962" i="23"/>
  <c r="JZF962" i="23"/>
  <c r="JZE962" i="23"/>
  <c r="JZD962" i="23"/>
  <c r="JZC962" i="23"/>
  <c r="JZB962" i="23"/>
  <c r="JZA962" i="23"/>
  <c r="JYZ962" i="23"/>
  <c r="JYY962" i="23"/>
  <c r="JYX962" i="23"/>
  <c r="JYW962" i="23"/>
  <c r="JYV962" i="23"/>
  <c r="JYU962" i="23"/>
  <c r="JYT962" i="23"/>
  <c r="JYS962" i="23"/>
  <c r="JYR962" i="23"/>
  <c r="JYQ962" i="23"/>
  <c r="JYP962" i="23"/>
  <c r="JYO962" i="23"/>
  <c r="JYN962" i="23"/>
  <c r="JYM962" i="23"/>
  <c r="JYL962" i="23"/>
  <c r="JYK962" i="23"/>
  <c r="JYJ962" i="23"/>
  <c r="JYI962" i="23"/>
  <c r="JYH962" i="23"/>
  <c r="JYG962" i="23"/>
  <c r="JYF962" i="23"/>
  <c r="JYE962" i="23"/>
  <c r="JYD962" i="23"/>
  <c r="JYC962" i="23"/>
  <c r="JYB962" i="23"/>
  <c r="JYA962" i="23"/>
  <c r="JXZ962" i="23"/>
  <c r="JXY962" i="23"/>
  <c r="JXX962" i="23"/>
  <c r="JXW962" i="23"/>
  <c r="JXV962" i="23"/>
  <c r="JXU962" i="23"/>
  <c r="JXT962" i="23"/>
  <c r="JXS962" i="23"/>
  <c r="JXR962" i="23"/>
  <c r="JXQ962" i="23"/>
  <c r="JXP962" i="23"/>
  <c r="JXO962" i="23"/>
  <c r="JXN962" i="23"/>
  <c r="JXM962" i="23"/>
  <c r="JXL962" i="23"/>
  <c r="JXK962" i="23"/>
  <c r="JXJ962" i="23"/>
  <c r="JXI962" i="23"/>
  <c r="JXH962" i="23"/>
  <c r="JXG962" i="23"/>
  <c r="JXF962" i="23"/>
  <c r="JXE962" i="23"/>
  <c r="JXD962" i="23"/>
  <c r="JXC962" i="23"/>
  <c r="JXB962" i="23"/>
  <c r="JXA962" i="23"/>
  <c r="JWZ962" i="23"/>
  <c r="JWY962" i="23"/>
  <c r="JWX962" i="23"/>
  <c r="JWW962" i="23"/>
  <c r="JWV962" i="23"/>
  <c r="JWU962" i="23"/>
  <c r="JWT962" i="23"/>
  <c r="JWS962" i="23"/>
  <c r="JWR962" i="23"/>
  <c r="JWQ962" i="23"/>
  <c r="JWP962" i="23"/>
  <c r="JWO962" i="23"/>
  <c r="JWN962" i="23"/>
  <c r="JWM962" i="23"/>
  <c r="JWL962" i="23"/>
  <c r="JWK962" i="23"/>
  <c r="JWJ962" i="23"/>
  <c r="JWI962" i="23"/>
  <c r="JWH962" i="23"/>
  <c r="JWG962" i="23"/>
  <c r="JWF962" i="23"/>
  <c r="JWE962" i="23"/>
  <c r="JWD962" i="23"/>
  <c r="JWC962" i="23"/>
  <c r="JWB962" i="23"/>
  <c r="JWA962" i="23"/>
  <c r="JVZ962" i="23"/>
  <c r="JVY962" i="23"/>
  <c r="JVX962" i="23"/>
  <c r="JVW962" i="23"/>
  <c r="JVV962" i="23"/>
  <c r="JVU962" i="23"/>
  <c r="JVT962" i="23"/>
  <c r="JVS962" i="23"/>
  <c r="JVR962" i="23"/>
  <c r="JVQ962" i="23"/>
  <c r="JVP962" i="23"/>
  <c r="JVO962" i="23"/>
  <c r="JVN962" i="23"/>
  <c r="JVM962" i="23"/>
  <c r="JVL962" i="23"/>
  <c r="JVK962" i="23"/>
  <c r="JVJ962" i="23"/>
  <c r="JVI962" i="23"/>
  <c r="JVH962" i="23"/>
  <c r="JVG962" i="23"/>
  <c r="JVF962" i="23"/>
  <c r="JVE962" i="23"/>
  <c r="JVD962" i="23"/>
  <c r="JVC962" i="23"/>
  <c r="JVB962" i="23"/>
  <c r="JVA962" i="23"/>
  <c r="JUZ962" i="23"/>
  <c r="JUY962" i="23"/>
  <c r="JUX962" i="23"/>
  <c r="JUW962" i="23"/>
  <c r="JUV962" i="23"/>
  <c r="JUU962" i="23"/>
  <c r="JUT962" i="23"/>
  <c r="JUS962" i="23"/>
  <c r="JUR962" i="23"/>
  <c r="JUQ962" i="23"/>
  <c r="JUP962" i="23"/>
  <c r="JUO962" i="23"/>
  <c r="JUN962" i="23"/>
  <c r="JUM962" i="23"/>
  <c r="JUL962" i="23"/>
  <c r="JUK962" i="23"/>
  <c r="JUJ962" i="23"/>
  <c r="JUI962" i="23"/>
  <c r="JUH962" i="23"/>
  <c r="JUG962" i="23"/>
  <c r="JUF962" i="23"/>
  <c r="JUE962" i="23"/>
  <c r="JUD962" i="23"/>
  <c r="JUC962" i="23"/>
  <c r="JUB962" i="23"/>
  <c r="JUA962" i="23"/>
  <c r="JTZ962" i="23"/>
  <c r="JTY962" i="23"/>
  <c r="JTX962" i="23"/>
  <c r="JTW962" i="23"/>
  <c r="JTV962" i="23"/>
  <c r="JTU962" i="23"/>
  <c r="JTT962" i="23"/>
  <c r="JTS962" i="23"/>
  <c r="JTR962" i="23"/>
  <c r="JTQ962" i="23"/>
  <c r="JTP962" i="23"/>
  <c r="JTO962" i="23"/>
  <c r="JTN962" i="23"/>
  <c r="JTM962" i="23"/>
  <c r="JTL962" i="23"/>
  <c r="JTK962" i="23"/>
  <c r="JTJ962" i="23"/>
  <c r="JTI962" i="23"/>
  <c r="JTH962" i="23"/>
  <c r="JTG962" i="23"/>
  <c r="JTF962" i="23"/>
  <c r="JTE962" i="23"/>
  <c r="JTD962" i="23"/>
  <c r="JTC962" i="23"/>
  <c r="JTB962" i="23"/>
  <c r="JTA962" i="23"/>
  <c r="JSZ962" i="23"/>
  <c r="JSY962" i="23"/>
  <c r="JSX962" i="23"/>
  <c r="JSW962" i="23"/>
  <c r="JSV962" i="23"/>
  <c r="JSU962" i="23"/>
  <c r="JST962" i="23"/>
  <c r="JSS962" i="23"/>
  <c r="JSR962" i="23"/>
  <c r="JSQ962" i="23"/>
  <c r="JSP962" i="23"/>
  <c r="JSO962" i="23"/>
  <c r="JSN962" i="23"/>
  <c r="JSM962" i="23"/>
  <c r="JSL962" i="23"/>
  <c r="JSK962" i="23"/>
  <c r="JSJ962" i="23"/>
  <c r="JSI962" i="23"/>
  <c r="JSH962" i="23"/>
  <c r="JSG962" i="23"/>
  <c r="JSF962" i="23"/>
  <c r="JSE962" i="23"/>
  <c r="JSD962" i="23"/>
  <c r="JSC962" i="23"/>
  <c r="JSB962" i="23"/>
  <c r="JSA962" i="23"/>
  <c r="JRZ962" i="23"/>
  <c r="JRY962" i="23"/>
  <c r="JRX962" i="23"/>
  <c r="JRW962" i="23"/>
  <c r="JRV962" i="23"/>
  <c r="JRU962" i="23"/>
  <c r="JRT962" i="23"/>
  <c r="JRS962" i="23"/>
  <c r="JRR962" i="23"/>
  <c r="JRQ962" i="23"/>
  <c r="JRP962" i="23"/>
  <c r="JRO962" i="23"/>
  <c r="JRN962" i="23"/>
  <c r="JRM962" i="23"/>
  <c r="JRL962" i="23"/>
  <c r="JRK962" i="23"/>
  <c r="JRJ962" i="23"/>
  <c r="JRI962" i="23"/>
  <c r="JRH962" i="23"/>
  <c r="JRG962" i="23"/>
  <c r="JRF962" i="23"/>
  <c r="JRE962" i="23"/>
  <c r="JRD962" i="23"/>
  <c r="JRC962" i="23"/>
  <c r="JRB962" i="23"/>
  <c r="JRA962" i="23"/>
  <c r="JQZ962" i="23"/>
  <c r="JQY962" i="23"/>
  <c r="JQX962" i="23"/>
  <c r="JQW962" i="23"/>
  <c r="JQV962" i="23"/>
  <c r="JQU962" i="23"/>
  <c r="JQT962" i="23"/>
  <c r="JQS962" i="23"/>
  <c r="JQR962" i="23"/>
  <c r="JQQ962" i="23"/>
  <c r="JQP962" i="23"/>
  <c r="JQO962" i="23"/>
  <c r="JQN962" i="23"/>
  <c r="JQM962" i="23"/>
  <c r="JQL962" i="23"/>
  <c r="JQK962" i="23"/>
  <c r="JQJ962" i="23"/>
  <c r="JQI962" i="23"/>
  <c r="JQH962" i="23"/>
  <c r="JQG962" i="23"/>
  <c r="JQF962" i="23"/>
  <c r="JQE962" i="23"/>
  <c r="JQD962" i="23"/>
  <c r="JQC962" i="23"/>
  <c r="JQB962" i="23"/>
  <c r="JQA962" i="23"/>
  <c r="JPZ962" i="23"/>
  <c r="JPY962" i="23"/>
  <c r="JPX962" i="23"/>
  <c r="JPW962" i="23"/>
  <c r="JPV962" i="23"/>
  <c r="JPU962" i="23"/>
  <c r="JPT962" i="23"/>
  <c r="JPS962" i="23"/>
  <c r="JPR962" i="23"/>
  <c r="JPQ962" i="23"/>
  <c r="JPP962" i="23"/>
  <c r="JPO962" i="23"/>
  <c r="JPN962" i="23"/>
  <c r="JPM962" i="23"/>
  <c r="JPL962" i="23"/>
  <c r="JPK962" i="23"/>
  <c r="JPJ962" i="23"/>
  <c r="JPI962" i="23"/>
  <c r="JPH962" i="23"/>
  <c r="JPG962" i="23"/>
  <c r="JPF962" i="23"/>
  <c r="JPE962" i="23"/>
  <c r="JPD962" i="23"/>
  <c r="JPC962" i="23"/>
  <c r="JPB962" i="23"/>
  <c r="JPA962" i="23"/>
  <c r="JOZ962" i="23"/>
  <c r="JOY962" i="23"/>
  <c r="JOX962" i="23"/>
  <c r="JOW962" i="23"/>
  <c r="JOV962" i="23"/>
  <c r="JOU962" i="23"/>
  <c r="JOT962" i="23"/>
  <c r="JOS962" i="23"/>
  <c r="JOR962" i="23"/>
  <c r="JOQ962" i="23"/>
  <c r="JOP962" i="23"/>
  <c r="JOO962" i="23"/>
  <c r="JON962" i="23"/>
  <c r="JOM962" i="23"/>
  <c r="JOL962" i="23"/>
  <c r="JOK962" i="23"/>
  <c r="JOJ962" i="23"/>
  <c r="JOI962" i="23"/>
  <c r="JOH962" i="23"/>
  <c r="JOG962" i="23"/>
  <c r="JOF962" i="23"/>
  <c r="JOE962" i="23"/>
  <c r="JOD962" i="23"/>
  <c r="JOC962" i="23"/>
  <c r="JOB962" i="23"/>
  <c r="JOA962" i="23"/>
  <c r="JNZ962" i="23"/>
  <c r="JNY962" i="23"/>
  <c r="JNX962" i="23"/>
  <c r="JNW962" i="23"/>
  <c r="JNV962" i="23"/>
  <c r="JNU962" i="23"/>
  <c r="JNT962" i="23"/>
  <c r="JNS962" i="23"/>
  <c r="JNR962" i="23"/>
  <c r="JNQ962" i="23"/>
  <c r="JNP962" i="23"/>
  <c r="JNO962" i="23"/>
  <c r="JNN962" i="23"/>
  <c r="JNM962" i="23"/>
  <c r="JNL962" i="23"/>
  <c r="JNK962" i="23"/>
  <c r="JNJ962" i="23"/>
  <c r="JNI962" i="23"/>
  <c r="JNH962" i="23"/>
  <c r="JNG962" i="23"/>
  <c r="JNF962" i="23"/>
  <c r="JNE962" i="23"/>
  <c r="JND962" i="23"/>
  <c r="JNC962" i="23"/>
  <c r="JNB962" i="23"/>
  <c r="JNA962" i="23"/>
  <c r="JMZ962" i="23"/>
  <c r="JMY962" i="23"/>
  <c r="JMX962" i="23"/>
  <c r="JMW962" i="23"/>
  <c r="JMV962" i="23"/>
  <c r="JMU962" i="23"/>
  <c r="JMT962" i="23"/>
  <c r="JMS962" i="23"/>
  <c r="JMR962" i="23"/>
  <c r="JMQ962" i="23"/>
  <c r="JMP962" i="23"/>
  <c r="JMO962" i="23"/>
  <c r="JMN962" i="23"/>
  <c r="JMM962" i="23"/>
  <c r="JML962" i="23"/>
  <c r="JMK962" i="23"/>
  <c r="JMJ962" i="23"/>
  <c r="JMI962" i="23"/>
  <c r="JMH962" i="23"/>
  <c r="JMG962" i="23"/>
  <c r="JMF962" i="23"/>
  <c r="JME962" i="23"/>
  <c r="JMD962" i="23"/>
  <c r="JMC962" i="23"/>
  <c r="JMB962" i="23"/>
  <c r="JMA962" i="23"/>
  <c r="JLZ962" i="23"/>
  <c r="JLY962" i="23"/>
  <c r="JLX962" i="23"/>
  <c r="JLW962" i="23"/>
  <c r="JLV962" i="23"/>
  <c r="JLU962" i="23"/>
  <c r="JLT962" i="23"/>
  <c r="JLS962" i="23"/>
  <c r="JLR962" i="23"/>
  <c r="JLQ962" i="23"/>
  <c r="JLP962" i="23"/>
  <c r="JLO962" i="23"/>
  <c r="JLN962" i="23"/>
  <c r="JLM962" i="23"/>
  <c r="JLL962" i="23"/>
  <c r="JLK962" i="23"/>
  <c r="JLJ962" i="23"/>
  <c r="JLI962" i="23"/>
  <c r="JLH962" i="23"/>
  <c r="JLG962" i="23"/>
  <c r="JLF962" i="23"/>
  <c r="JLE962" i="23"/>
  <c r="JLD962" i="23"/>
  <c r="JLC962" i="23"/>
  <c r="JLB962" i="23"/>
  <c r="JLA962" i="23"/>
  <c r="JKZ962" i="23"/>
  <c r="JKY962" i="23"/>
  <c r="JKX962" i="23"/>
  <c r="JKW962" i="23"/>
  <c r="JKV962" i="23"/>
  <c r="JKU962" i="23"/>
  <c r="JKT962" i="23"/>
  <c r="JKS962" i="23"/>
  <c r="JKR962" i="23"/>
  <c r="JKQ962" i="23"/>
  <c r="JKP962" i="23"/>
  <c r="JKO962" i="23"/>
  <c r="JKN962" i="23"/>
  <c r="JKM962" i="23"/>
  <c r="JKL962" i="23"/>
  <c r="JKK962" i="23"/>
  <c r="JKJ962" i="23"/>
  <c r="JKI962" i="23"/>
  <c r="JKH962" i="23"/>
  <c r="JKG962" i="23"/>
  <c r="JKF962" i="23"/>
  <c r="JKE962" i="23"/>
  <c r="JKD962" i="23"/>
  <c r="JKC962" i="23"/>
  <c r="JKB962" i="23"/>
  <c r="JKA962" i="23"/>
  <c r="JJZ962" i="23"/>
  <c r="JJY962" i="23"/>
  <c r="JJX962" i="23"/>
  <c r="JJW962" i="23"/>
  <c r="JJV962" i="23"/>
  <c r="JJU962" i="23"/>
  <c r="JJT962" i="23"/>
  <c r="JJS962" i="23"/>
  <c r="JJR962" i="23"/>
  <c r="JJQ962" i="23"/>
  <c r="JJP962" i="23"/>
  <c r="JJO962" i="23"/>
  <c r="JJN962" i="23"/>
  <c r="JJM962" i="23"/>
  <c r="JJL962" i="23"/>
  <c r="JJK962" i="23"/>
  <c r="JJJ962" i="23"/>
  <c r="JJI962" i="23"/>
  <c r="JJH962" i="23"/>
  <c r="JJG962" i="23"/>
  <c r="JJF962" i="23"/>
  <c r="JJE962" i="23"/>
  <c r="JJD962" i="23"/>
  <c r="JJC962" i="23"/>
  <c r="JJB962" i="23"/>
  <c r="JJA962" i="23"/>
  <c r="JIZ962" i="23"/>
  <c r="JIY962" i="23"/>
  <c r="JIX962" i="23"/>
  <c r="JIW962" i="23"/>
  <c r="JIV962" i="23"/>
  <c r="JIU962" i="23"/>
  <c r="JIT962" i="23"/>
  <c r="JIS962" i="23"/>
  <c r="JIR962" i="23"/>
  <c r="JIQ962" i="23"/>
  <c r="JIP962" i="23"/>
  <c r="JIO962" i="23"/>
  <c r="JIN962" i="23"/>
  <c r="JIM962" i="23"/>
  <c r="JIL962" i="23"/>
  <c r="JIK962" i="23"/>
  <c r="JIJ962" i="23"/>
  <c r="JII962" i="23"/>
  <c r="JIH962" i="23"/>
  <c r="JIG962" i="23"/>
  <c r="JIF962" i="23"/>
  <c r="JIE962" i="23"/>
  <c r="JID962" i="23"/>
  <c r="JIC962" i="23"/>
  <c r="JIB962" i="23"/>
  <c r="JIA962" i="23"/>
  <c r="JHZ962" i="23"/>
  <c r="JHY962" i="23"/>
  <c r="JHX962" i="23"/>
  <c r="JHW962" i="23"/>
  <c r="JHV962" i="23"/>
  <c r="JHU962" i="23"/>
  <c r="JHT962" i="23"/>
  <c r="JHS962" i="23"/>
  <c r="JHR962" i="23"/>
  <c r="JHQ962" i="23"/>
  <c r="JHP962" i="23"/>
  <c r="JHO962" i="23"/>
  <c r="JHN962" i="23"/>
  <c r="JHM962" i="23"/>
  <c r="JHL962" i="23"/>
  <c r="JHK962" i="23"/>
  <c r="JHJ962" i="23"/>
  <c r="JHI962" i="23"/>
  <c r="JHH962" i="23"/>
  <c r="JHG962" i="23"/>
  <c r="JHF962" i="23"/>
  <c r="JHE962" i="23"/>
  <c r="JHD962" i="23"/>
  <c r="JHC962" i="23"/>
  <c r="JHB962" i="23"/>
  <c r="JHA962" i="23"/>
  <c r="JGZ962" i="23"/>
  <c r="JGY962" i="23"/>
  <c r="JGX962" i="23"/>
  <c r="JGW962" i="23"/>
  <c r="JGV962" i="23"/>
  <c r="JGU962" i="23"/>
  <c r="JGT962" i="23"/>
  <c r="JGS962" i="23"/>
  <c r="JGR962" i="23"/>
  <c r="JGQ962" i="23"/>
  <c r="JGP962" i="23"/>
  <c r="JGO962" i="23"/>
  <c r="JGN962" i="23"/>
  <c r="JGM962" i="23"/>
  <c r="JGL962" i="23"/>
  <c r="JGK962" i="23"/>
  <c r="JGJ962" i="23"/>
  <c r="JGI962" i="23"/>
  <c r="JGH962" i="23"/>
  <c r="JGG962" i="23"/>
  <c r="JGF962" i="23"/>
  <c r="JGE962" i="23"/>
  <c r="JGD962" i="23"/>
  <c r="JGC962" i="23"/>
  <c r="JGB962" i="23"/>
  <c r="JGA962" i="23"/>
  <c r="JFZ962" i="23"/>
  <c r="JFY962" i="23"/>
  <c r="JFX962" i="23"/>
  <c r="JFW962" i="23"/>
  <c r="JFV962" i="23"/>
  <c r="JFU962" i="23"/>
  <c r="JFT962" i="23"/>
  <c r="JFS962" i="23"/>
  <c r="JFR962" i="23"/>
  <c r="JFQ962" i="23"/>
  <c r="JFP962" i="23"/>
  <c r="JFO962" i="23"/>
  <c r="JFN962" i="23"/>
  <c r="JFM962" i="23"/>
  <c r="JFL962" i="23"/>
  <c r="JFK962" i="23"/>
  <c r="JFJ962" i="23"/>
  <c r="JFI962" i="23"/>
  <c r="JFH962" i="23"/>
  <c r="JFG962" i="23"/>
  <c r="JFF962" i="23"/>
  <c r="JFE962" i="23"/>
  <c r="JFD962" i="23"/>
  <c r="JFC962" i="23"/>
  <c r="JFB962" i="23"/>
  <c r="JFA962" i="23"/>
  <c r="JEZ962" i="23"/>
  <c r="JEY962" i="23"/>
  <c r="JEX962" i="23"/>
  <c r="JEW962" i="23"/>
  <c r="JEV962" i="23"/>
  <c r="JEU962" i="23"/>
  <c r="JET962" i="23"/>
  <c r="JES962" i="23"/>
  <c r="JER962" i="23"/>
  <c r="JEQ962" i="23"/>
  <c r="JEP962" i="23"/>
  <c r="JEO962" i="23"/>
  <c r="JEN962" i="23"/>
  <c r="JEM962" i="23"/>
  <c r="JEL962" i="23"/>
  <c r="JEK962" i="23"/>
  <c r="JEJ962" i="23"/>
  <c r="JEI962" i="23"/>
  <c r="JEH962" i="23"/>
  <c r="JEG962" i="23"/>
  <c r="JEF962" i="23"/>
  <c r="JEE962" i="23"/>
  <c r="JED962" i="23"/>
  <c r="JEC962" i="23"/>
  <c r="JEB962" i="23"/>
  <c r="JEA962" i="23"/>
  <c r="JDZ962" i="23"/>
  <c r="JDY962" i="23"/>
  <c r="JDX962" i="23"/>
  <c r="JDW962" i="23"/>
  <c r="JDV962" i="23"/>
  <c r="JDU962" i="23"/>
  <c r="JDT962" i="23"/>
  <c r="JDS962" i="23"/>
  <c r="JDR962" i="23"/>
  <c r="JDQ962" i="23"/>
  <c r="JDP962" i="23"/>
  <c r="JDO962" i="23"/>
  <c r="JDN962" i="23"/>
  <c r="JDM962" i="23"/>
  <c r="JDL962" i="23"/>
  <c r="JDK962" i="23"/>
  <c r="JDJ962" i="23"/>
  <c r="JDI962" i="23"/>
  <c r="JDH962" i="23"/>
  <c r="JDG962" i="23"/>
  <c r="JDF962" i="23"/>
  <c r="JDE962" i="23"/>
  <c r="JDD962" i="23"/>
  <c r="JDC962" i="23"/>
  <c r="JDB962" i="23"/>
  <c r="JDA962" i="23"/>
  <c r="JCZ962" i="23"/>
  <c r="JCY962" i="23"/>
  <c r="JCX962" i="23"/>
  <c r="JCW962" i="23"/>
  <c r="JCV962" i="23"/>
  <c r="JCU962" i="23"/>
  <c r="JCT962" i="23"/>
  <c r="JCS962" i="23"/>
  <c r="JCR962" i="23"/>
  <c r="JCQ962" i="23"/>
  <c r="JCP962" i="23"/>
  <c r="JCO962" i="23"/>
  <c r="JCN962" i="23"/>
  <c r="JCM962" i="23"/>
  <c r="JCL962" i="23"/>
  <c r="JCK962" i="23"/>
  <c r="JCJ962" i="23"/>
  <c r="JCI962" i="23"/>
  <c r="JCH962" i="23"/>
  <c r="JCG962" i="23"/>
  <c r="JCF962" i="23"/>
  <c r="JCE962" i="23"/>
  <c r="JCD962" i="23"/>
  <c r="JCC962" i="23"/>
  <c r="JCB962" i="23"/>
  <c r="JCA962" i="23"/>
  <c r="JBZ962" i="23"/>
  <c r="JBY962" i="23"/>
  <c r="JBX962" i="23"/>
  <c r="JBW962" i="23"/>
  <c r="JBV962" i="23"/>
  <c r="JBU962" i="23"/>
  <c r="JBT962" i="23"/>
  <c r="JBS962" i="23"/>
  <c r="JBR962" i="23"/>
  <c r="JBQ962" i="23"/>
  <c r="JBP962" i="23"/>
  <c r="JBO962" i="23"/>
  <c r="JBN962" i="23"/>
  <c r="JBM962" i="23"/>
  <c r="JBL962" i="23"/>
  <c r="JBK962" i="23"/>
  <c r="JBJ962" i="23"/>
  <c r="JBI962" i="23"/>
  <c r="JBH962" i="23"/>
  <c r="JBG962" i="23"/>
  <c r="JBF962" i="23"/>
  <c r="JBE962" i="23"/>
  <c r="JBD962" i="23"/>
  <c r="JBC962" i="23"/>
  <c r="JBB962" i="23"/>
  <c r="JBA962" i="23"/>
  <c r="JAZ962" i="23"/>
  <c r="JAY962" i="23"/>
  <c r="JAX962" i="23"/>
  <c r="JAW962" i="23"/>
  <c r="JAV962" i="23"/>
  <c r="JAU962" i="23"/>
  <c r="JAT962" i="23"/>
  <c r="JAS962" i="23"/>
  <c r="JAR962" i="23"/>
  <c r="JAQ962" i="23"/>
  <c r="JAP962" i="23"/>
  <c r="JAO962" i="23"/>
  <c r="JAN962" i="23"/>
  <c r="JAM962" i="23"/>
  <c r="JAL962" i="23"/>
  <c r="JAK962" i="23"/>
  <c r="JAJ962" i="23"/>
  <c r="JAI962" i="23"/>
  <c r="JAH962" i="23"/>
  <c r="JAG962" i="23"/>
  <c r="JAF962" i="23"/>
  <c r="JAE962" i="23"/>
  <c r="JAD962" i="23"/>
  <c r="JAC962" i="23"/>
  <c r="JAB962" i="23"/>
  <c r="JAA962" i="23"/>
  <c r="IZZ962" i="23"/>
  <c r="IZY962" i="23"/>
  <c r="IZX962" i="23"/>
  <c r="IZW962" i="23"/>
  <c r="IZV962" i="23"/>
  <c r="IZU962" i="23"/>
  <c r="IZT962" i="23"/>
  <c r="IZS962" i="23"/>
  <c r="IZR962" i="23"/>
  <c r="IZQ962" i="23"/>
  <c r="IZP962" i="23"/>
  <c r="IZO962" i="23"/>
  <c r="IZN962" i="23"/>
  <c r="IZM962" i="23"/>
  <c r="IZL962" i="23"/>
  <c r="IZK962" i="23"/>
  <c r="IZJ962" i="23"/>
  <c r="IZI962" i="23"/>
  <c r="IZH962" i="23"/>
  <c r="IZG962" i="23"/>
  <c r="IZF962" i="23"/>
  <c r="IZE962" i="23"/>
  <c r="IZD962" i="23"/>
  <c r="IZC962" i="23"/>
  <c r="IZB962" i="23"/>
  <c r="IZA962" i="23"/>
  <c r="IYZ962" i="23"/>
  <c r="IYY962" i="23"/>
  <c r="IYX962" i="23"/>
  <c r="IYW962" i="23"/>
  <c r="IYV962" i="23"/>
  <c r="IYU962" i="23"/>
  <c r="IYT962" i="23"/>
  <c r="IYS962" i="23"/>
  <c r="IYR962" i="23"/>
  <c r="IYQ962" i="23"/>
  <c r="IYP962" i="23"/>
  <c r="IYO962" i="23"/>
  <c r="IYN962" i="23"/>
  <c r="IYM962" i="23"/>
  <c r="IYL962" i="23"/>
  <c r="IYK962" i="23"/>
  <c r="IYJ962" i="23"/>
  <c r="IYI962" i="23"/>
  <c r="IYH962" i="23"/>
  <c r="IYG962" i="23"/>
  <c r="IYF962" i="23"/>
  <c r="IYE962" i="23"/>
  <c r="IYD962" i="23"/>
  <c r="IYC962" i="23"/>
  <c r="IYB962" i="23"/>
  <c r="IYA962" i="23"/>
  <c r="IXZ962" i="23"/>
  <c r="IXY962" i="23"/>
  <c r="IXX962" i="23"/>
  <c r="IXW962" i="23"/>
  <c r="IXV962" i="23"/>
  <c r="IXU962" i="23"/>
  <c r="IXT962" i="23"/>
  <c r="IXS962" i="23"/>
  <c r="IXR962" i="23"/>
  <c r="IXQ962" i="23"/>
  <c r="IXP962" i="23"/>
  <c r="IXO962" i="23"/>
  <c r="IXN962" i="23"/>
  <c r="IXM962" i="23"/>
  <c r="IXL962" i="23"/>
  <c r="IXK962" i="23"/>
  <c r="IXJ962" i="23"/>
  <c r="IXI962" i="23"/>
  <c r="IXH962" i="23"/>
  <c r="IXG962" i="23"/>
  <c r="IXF962" i="23"/>
  <c r="IXE962" i="23"/>
  <c r="IXD962" i="23"/>
  <c r="IXC962" i="23"/>
  <c r="IXB962" i="23"/>
  <c r="IXA962" i="23"/>
  <c r="IWZ962" i="23"/>
  <c r="IWY962" i="23"/>
  <c r="IWX962" i="23"/>
  <c r="IWW962" i="23"/>
  <c r="IWV962" i="23"/>
  <c r="IWU962" i="23"/>
  <c r="IWT962" i="23"/>
  <c r="IWS962" i="23"/>
  <c r="IWR962" i="23"/>
  <c r="IWQ962" i="23"/>
  <c r="IWP962" i="23"/>
  <c r="IWO962" i="23"/>
  <c r="IWN962" i="23"/>
  <c r="IWM962" i="23"/>
  <c r="IWL962" i="23"/>
  <c r="IWK962" i="23"/>
  <c r="IWJ962" i="23"/>
  <c r="IWI962" i="23"/>
  <c r="IWH962" i="23"/>
  <c r="IWG962" i="23"/>
  <c r="IWF962" i="23"/>
  <c r="IWE962" i="23"/>
  <c r="IWD962" i="23"/>
  <c r="IWC962" i="23"/>
  <c r="IWB962" i="23"/>
  <c r="IWA962" i="23"/>
  <c r="IVZ962" i="23"/>
  <c r="IVY962" i="23"/>
  <c r="IVX962" i="23"/>
  <c r="IVW962" i="23"/>
  <c r="IVV962" i="23"/>
  <c r="IVU962" i="23"/>
  <c r="IVT962" i="23"/>
  <c r="IVS962" i="23"/>
  <c r="IVR962" i="23"/>
  <c r="IVQ962" i="23"/>
  <c r="IVP962" i="23"/>
  <c r="IVO962" i="23"/>
  <c r="IVN962" i="23"/>
  <c r="IVM962" i="23"/>
  <c r="IVL962" i="23"/>
  <c r="IVK962" i="23"/>
  <c r="IVJ962" i="23"/>
  <c r="IVI962" i="23"/>
  <c r="IVH962" i="23"/>
  <c r="IVG962" i="23"/>
  <c r="IVF962" i="23"/>
  <c r="IVE962" i="23"/>
  <c r="IVD962" i="23"/>
  <c r="IVC962" i="23"/>
  <c r="IVB962" i="23"/>
  <c r="IVA962" i="23"/>
  <c r="IUZ962" i="23"/>
  <c r="IUY962" i="23"/>
  <c r="IUX962" i="23"/>
  <c r="IUW962" i="23"/>
  <c r="IUV962" i="23"/>
  <c r="IUU962" i="23"/>
  <c r="IUT962" i="23"/>
  <c r="IUS962" i="23"/>
  <c r="IUR962" i="23"/>
  <c r="IUQ962" i="23"/>
  <c r="IUP962" i="23"/>
  <c r="IUO962" i="23"/>
  <c r="IUN962" i="23"/>
  <c r="IUM962" i="23"/>
  <c r="IUL962" i="23"/>
  <c r="IUK962" i="23"/>
  <c r="IUJ962" i="23"/>
  <c r="IUI962" i="23"/>
  <c r="IUH962" i="23"/>
  <c r="IUG962" i="23"/>
  <c r="IUF962" i="23"/>
  <c r="IUE962" i="23"/>
  <c r="IUD962" i="23"/>
  <c r="IUC962" i="23"/>
  <c r="IUB962" i="23"/>
  <c r="IUA962" i="23"/>
  <c r="ITZ962" i="23"/>
  <c r="ITY962" i="23"/>
  <c r="ITX962" i="23"/>
  <c r="ITW962" i="23"/>
  <c r="ITV962" i="23"/>
  <c r="ITU962" i="23"/>
  <c r="ITT962" i="23"/>
  <c r="ITS962" i="23"/>
  <c r="ITR962" i="23"/>
  <c r="ITQ962" i="23"/>
  <c r="ITP962" i="23"/>
  <c r="ITO962" i="23"/>
  <c r="ITN962" i="23"/>
  <c r="ITM962" i="23"/>
  <c r="ITL962" i="23"/>
  <c r="ITK962" i="23"/>
  <c r="ITJ962" i="23"/>
  <c r="ITI962" i="23"/>
  <c r="ITH962" i="23"/>
  <c r="ITG962" i="23"/>
  <c r="ITF962" i="23"/>
  <c r="ITE962" i="23"/>
  <c r="ITD962" i="23"/>
  <c r="ITC962" i="23"/>
  <c r="ITB962" i="23"/>
  <c r="ITA962" i="23"/>
  <c r="ISZ962" i="23"/>
  <c r="ISY962" i="23"/>
  <c r="ISX962" i="23"/>
  <c r="ISW962" i="23"/>
  <c r="ISV962" i="23"/>
  <c r="ISU962" i="23"/>
  <c r="IST962" i="23"/>
  <c r="ISS962" i="23"/>
  <c r="ISR962" i="23"/>
  <c r="ISQ962" i="23"/>
  <c r="ISP962" i="23"/>
  <c r="ISO962" i="23"/>
  <c r="ISN962" i="23"/>
  <c r="ISM962" i="23"/>
  <c r="ISL962" i="23"/>
  <c r="ISK962" i="23"/>
  <c r="ISJ962" i="23"/>
  <c r="ISI962" i="23"/>
  <c r="ISH962" i="23"/>
  <c r="ISG962" i="23"/>
  <c r="ISF962" i="23"/>
  <c r="ISE962" i="23"/>
  <c r="ISD962" i="23"/>
  <c r="ISC962" i="23"/>
  <c r="ISB962" i="23"/>
  <c r="ISA962" i="23"/>
  <c r="IRZ962" i="23"/>
  <c r="IRY962" i="23"/>
  <c r="IRX962" i="23"/>
  <c r="IRW962" i="23"/>
  <c r="IRV962" i="23"/>
  <c r="IRU962" i="23"/>
  <c r="IRT962" i="23"/>
  <c r="IRS962" i="23"/>
  <c r="IRR962" i="23"/>
  <c r="IRQ962" i="23"/>
  <c r="IRP962" i="23"/>
  <c r="IRO962" i="23"/>
  <c r="IRN962" i="23"/>
  <c r="IRM962" i="23"/>
  <c r="IRL962" i="23"/>
  <c r="IRK962" i="23"/>
  <c r="IRJ962" i="23"/>
  <c r="IRI962" i="23"/>
  <c r="IRH962" i="23"/>
  <c r="IRG962" i="23"/>
  <c r="IRF962" i="23"/>
  <c r="IRE962" i="23"/>
  <c r="IRD962" i="23"/>
  <c r="IRC962" i="23"/>
  <c r="IRB962" i="23"/>
  <c r="IRA962" i="23"/>
  <c r="IQZ962" i="23"/>
  <c r="IQY962" i="23"/>
  <c r="IQX962" i="23"/>
  <c r="IQW962" i="23"/>
  <c r="IQV962" i="23"/>
  <c r="IQU962" i="23"/>
  <c r="IQT962" i="23"/>
  <c r="IQS962" i="23"/>
  <c r="IQR962" i="23"/>
  <c r="IQQ962" i="23"/>
  <c r="IQP962" i="23"/>
  <c r="IQO962" i="23"/>
  <c r="IQN962" i="23"/>
  <c r="IQM962" i="23"/>
  <c r="IQL962" i="23"/>
  <c r="IQK962" i="23"/>
  <c r="IQJ962" i="23"/>
  <c r="IQI962" i="23"/>
  <c r="IQH962" i="23"/>
  <c r="IQG962" i="23"/>
  <c r="IQF962" i="23"/>
  <c r="IQE962" i="23"/>
  <c r="IQD962" i="23"/>
  <c r="IQC962" i="23"/>
  <c r="IQB962" i="23"/>
  <c r="IQA962" i="23"/>
  <c r="IPZ962" i="23"/>
  <c r="IPY962" i="23"/>
  <c r="IPX962" i="23"/>
  <c r="IPW962" i="23"/>
  <c r="IPV962" i="23"/>
  <c r="IPU962" i="23"/>
  <c r="IPT962" i="23"/>
  <c r="IPS962" i="23"/>
  <c r="IPR962" i="23"/>
  <c r="IPQ962" i="23"/>
  <c r="IPP962" i="23"/>
  <c r="IPO962" i="23"/>
  <c r="IPN962" i="23"/>
  <c r="IPM962" i="23"/>
  <c r="IPL962" i="23"/>
  <c r="IPK962" i="23"/>
  <c r="IPJ962" i="23"/>
  <c r="IPI962" i="23"/>
  <c r="IPH962" i="23"/>
  <c r="IPG962" i="23"/>
  <c r="IPF962" i="23"/>
  <c r="IPE962" i="23"/>
  <c r="IPD962" i="23"/>
  <c r="IPC962" i="23"/>
  <c r="IPB962" i="23"/>
  <c r="IPA962" i="23"/>
  <c r="IOZ962" i="23"/>
  <c r="IOY962" i="23"/>
  <c r="IOX962" i="23"/>
  <c r="IOW962" i="23"/>
  <c r="IOV962" i="23"/>
  <c r="IOU962" i="23"/>
  <c r="IOT962" i="23"/>
  <c r="IOS962" i="23"/>
  <c r="IOR962" i="23"/>
  <c r="IOQ962" i="23"/>
  <c r="IOP962" i="23"/>
  <c r="IOO962" i="23"/>
  <c r="ION962" i="23"/>
  <c r="IOM962" i="23"/>
  <c r="IOL962" i="23"/>
  <c r="IOK962" i="23"/>
  <c r="IOJ962" i="23"/>
  <c r="IOI962" i="23"/>
  <c r="IOH962" i="23"/>
  <c r="IOG962" i="23"/>
  <c r="IOF962" i="23"/>
  <c r="IOE962" i="23"/>
  <c r="IOD962" i="23"/>
  <c r="IOC962" i="23"/>
  <c r="IOB962" i="23"/>
  <c r="IOA962" i="23"/>
  <c r="INZ962" i="23"/>
  <c r="INY962" i="23"/>
  <c r="INX962" i="23"/>
  <c r="INW962" i="23"/>
  <c r="INV962" i="23"/>
  <c r="INU962" i="23"/>
  <c r="INT962" i="23"/>
  <c r="INS962" i="23"/>
  <c r="INR962" i="23"/>
  <c r="INQ962" i="23"/>
  <c r="INP962" i="23"/>
  <c r="INO962" i="23"/>
  <c r="INN962" i="23"/>
  <c r="INM962" i="23"/>
  <c r="INL962" i="23"/>
  <c r="INK962" i="23"/>
  <c r="INJ962" i="23"/>
  <c r="INI962" i="23"/>
  <c r="INH962" i="23"/>
  <c r="ING962" i="23"/>
  <c r="INF962" i="23"/>
  <c r="INE962" i="23"/>
  <c r="IND962" i="23"/>
  <c r="INC962" i="23"/>
  <c r="INB962" i="23"/>
  <c r="INA962" i="23"/>
  <c r="IMZ962" i="23"/>
  <c r="IMY962" i="23"/>
  <c r="IMX962" i="23"/>
  <c r="IMW962" i="23"/>
  <c r="IMV962" i="23"/>
  <c r="IMU962" i="23"/>
  <c r="IMT962" i="23"/>
  <c r="IMS962" i="23"/>
  <c r="IMR962" i="23"/>
  <c r="IMQ962" i="23"/>
  <c r="IMP962" i="23"/>
  <c r="IMO962" i="23"/>
  <c r="IMN962" i="23"/>
  <c r="IMM962" i="23"/>
  <c r="IML962" i="23"/>
  <c r="IMK962" i="23"/>
  <c r="IMJ962" i="23"/>
  <c r="IMI962" i="23"/>
  <c r="IMH962" i="23"/>
  <c r="IMG962" i="23"/>
  <c r="IMF962" i="23"/>
  <c r="IME962" i="23"/>
  <c r="IMD962" i="23"/>
  <c r="IMC962" i="23"/>
  <c r="IMB962" i="23"/>
  <c r="IMA962" i="23"/>
  <c r="ILZ962" i="23"/>
  <c r="ILY962" i="23"/>
  <c r="ILX962" i="23"/>
  <c r="ILW962" i="23"/>
  <c r="ILV962" i="23"/>
  <c r="ILU962" i="23"/>
  <c r="ILT962" i="23"/>
  <c r="ILS962" i="23"/>
  <c r="ILR962" i="23"/>
  <c r="ILQ962" i="23"/>
  <c r="ILP962" i="23"/>
  <c r="ILO962" i="23"/>
  <c r="ILN962" i="23"/>
  <c r="ILM962" i="23"/>
  <c r="ILL962" i="23"/>
  <c r="ILK962" i="23"/>
  <c r="ILJ962" i="23"/>
  <c r="ILI962" i="23"/>
  <c r="ILH962" i="23"/>
  <c r="ILG962" i="23"/>
  <c r="ILF962" i="23"/>
  <c r="ILE962" i="23"/>
  <c r="ILD962" i="23"/>
  <c r="ILC962" i="23"/>
  <c r="ILB962" i="23"/>
  <c r="ILA962" i="23"/>
  <c r="IKZ962" i="23"/>
  <c r="IKY962" i="23"/>
  <c r="IKX962" i="23"/>
  <c r="IKW962" i="23"/>
  <c r="IKV962" i="23"/>
  <c r="IKU962" i="23"/>
  <c r="IKT962" i="23"/>
  <c r="IKS962" i="23"/>
  <c r="IKR962" i="23"/>
  <c r="IKQ962" i="23"/>
  <c r="IKP962" i="23"/>
  <c r="IKO962" i="23"/>
  <c r="IKN962" i="23"/>
  <c r="IKM962" i="23"/>
  <c r="IKL962" i="23"/>
  <c r="IKK962" i="23"/>
  <c r="IKJ962" i="23"/>
  <c r="IKI962" i="23"/>
  <c r="IKH962" i="23"/>
  <c r="IKG962" i="23"/>
  <c r="IKF962" i="23"/>
  <c r="IKE962" i="23"/>
  <c r="IKD962" i="23"/>
  <c r="IKC962" i="23"/>
  <c r="IKB962" i="23"/>
  <c r="IKA962" i="23"/>
  <c r="IJZ962" i="23"/>
  <c r="IJY962" i="23"/>
  <c r="IJX962" i="23"/>
  <c r="IJW962" i="23"/>
  <c r="IJV962" i="23"/>
  <c r="IJU962" i="23"/>
  <c r="IJT962" i="23"/>
  <c r="IJS962" i="23"/>
  <c r="IJR962" i="23"/>
  <c r="IJQ962" i="23"/>
  <c r="IJP962" i="23"/>
  <c r="IJO962" i="23"/>
  <c r="IJN962" i="23"/>
  <c r="IJM962" i="23"/>
  <c r="IJL962" i="23"/>
  <c r="IJK962" i="23"/>
  <c r="IJJ962" i="23"/>
  <c r="IJI962" i="23"/>
  <c r="IJH962" i="23"/>
  <c r="IJG962" i="23"/>
  <c r="IJF962" i="23"/>
  <c r="IJE962" i="23"/>
  <c r="IJD962" i="23"/>
  <c r="IJC962" i="23"/>
  <c r="IJB962" i="23"/>
  <c r="IJA962" i="23"/>
  <c r="IIZ962" i="23"/>
  <c r="IIY962" i="23"/>
  <c r="IIX962" i="23"/>
  <c r="IIW962" i="23"/>
  <c r="IIV962" i="23"/>
  <c r="IIU962" i="23"/>
  <c r="IIT962" i="23"/>
  <c r="IIS962" i="23"/>
  <c r="IIR962" i="23"/>
  <c r="IIQ962" i="23"/>
  <c r="IIP962" i="23"/>
  <c r="IIO962" i="23"/>
  <c r="IIN962" i="23"/>
  <c r="IIM962" i="23"/>
  <c r="IIL962" i="23"/>
  <c r="IIK962" i="23"/>
  <c r="IIJ962" i="23"/>
  <c r="III962" i="23"/>
  <c r="IIH962" i="23"/>
  <c r="IIG962" i="23"/>
  <c r="IIF962" i="23"/>
  <c r="IIE962" i="23"/>
  <c r="IID962" i="23"/>
  <c r="IIC962" i="23"/>
  <c r="IIB962" i="23"/>
  <c r="IIA962" i="23"/>
  <c r="IHZ962" i="23"/>
  <c r="IHY962" i="23"/>
  <c r="IHX962" i="23"/>
  <c r="IHW962" i="23"/>
  <c r="IHV962" i="23"/>
  <c r="IHU962" i="23"/>
  <c r="IHT962" i="23"/>
  <c r="IHS962" i="23"/>
  <c r="IHR962" i="23"/>
  <c r="IHQ962" i="23"/>
  <c r="IHP962" i="23"/>
  <c r="IHO962" i="23"/>
  <c r="IHN962" i="23"/>
  <c r="IHM962" i="23"/>
  <c r="IHL962" i="23"/>
  <c r="IHK962" i="23"/>
  <c r="IHJ962" i="23"/>
  <c r="IHI962" i="23"/>
  <c r="IHH962" i="23"/>
  <c r="IHG962" i="23"/>
  <c r="IHF962" i="23"/>
  <c r="IHE962" i="23"/>
  <c r="IHD962" i="23"/>
  <c r="IHC962" i="23"/>
  <c r="IHB962" i="23"/>
  <c r="IHA962" i="23"/>
  <c r="IGZ962" i="23"/>
  <c r="IGY962" i="23"/>
  <c r="IGX962" i="23"/>
  <c r="IGW962" i="23"/>
  <c r="IGV962" i="23"/>
  <c r="IGU962" i="23"/>
  <c r="IGT962" i="23"/>
  <c r="IGS962" i="23"/>
  <c r="IGR962" i="23"/>
  <c r="IGQ962" i="23"/>
  <c r="IGP962" i="23"/>
  <c r="IGO962" i="23"/>
  <c r="IGN962" i="23"/>
  <c r="IGM962" i="23"/>
  <c r="IGL962" i="23"/>
  <c r="IGK962" i="23"/>
  <c r="IGJ962" i="23"/>
  <c r="IGI962" i="23"/>
  <c r="IGH962" i="23"/>
  <c r="IGG962" i="23"/>
  <c r="IGF962" i="23"/>
  <c r="IGE962" i="23"/>
  <c r="IGD962" i="23"/>
  <c r="IGC962" i="23"/>
  <c r="IGB962" i="23"/>
  <c r="IGA962" i="23"/>
  <c r="IFZ962" i="23"/>
  <c r="IFY962" i="23"/>
  <c r="IFX962" i="23"/>
  <c r="IFW962" i="23"/>
  <c r="IFV962" i="23"/>
  <c r="IFU962" i="23"/>
  <c r="IFT962" i="23"/>
  <c r="IFS962" i="23"/>
  <c r="IFR962" i="23"/>
  <c r="IFQ962" i="23"/>
  <c r="IFP962" i="23"/>
  <c r="IFO962" i="23"/>
  <c r="IFN962" i="23"/>
  <c r="IFM962" i="23"/>
  <c r="IFL962" i="23"/>
  <c r="IFK962" i="23"/>
  <c r="IFJ962" i="23"/>
  <c r="IFI962" i="23"/>
  <c r="IFH962" i="23"/>
  <c r="IFG962" i="23"/>
  <c r="IFF962" i="23"/>
  <c r="IFE962" i="23"/>
  <c r="IFD962" i="23"/>
  <c r="IFC962" i="23"/>
  <c r="IFB962" i="23"/>
  <c r="IFA962" i="23"/>
  <c r="IEZ962" i="23"/>
  <c r="IEY962" i="23"/>
  <c r="IEX962" i="23"/>
  <c r="IEW962" i="23"/>
  <c r="IEV962" i="23"/>
  <c r="IEU962" i="23"/>
  <c r="IET962" i="23"/>
  <c r="IES962" i="23"/>
  <c r="IER962" i="23"/>
  <c r="IEQ962" i="23"/>
  <c r="IEP962" i="23"/>
  <c r="IEO962" i="23"/>
  <c r="IEN962" i="23"/>
  <c r="IEM962" i="23"/>
  <c r="IEL962" i="23"/>
  <c r="IEK962" i="23"/>
  <c r="IEJ962" i="23"/>
  <c r="IEI962" i="23"/>
  <c r="IEH962" i="23"/>
  <c r="IEG962" i="23"/>
  <c r="IEF962" i="23"/>
  <c r="IEE962" i="23"/>
  <c r="IED962" i="23"/>
  <c r="IEC962" i="23"/>
  <c r="IEB962" i="23"/>
  <c r="IEA962" i="23"/>
  <c r="IDZ962" i="23"/>
  <c r="IDY962" i="23"/>
  <c r="IDX962" i="23"/>
  <c r="IDW962" i="23"/>
  <c r="IDV962" i="23"/>
  <c r="IDU962" i="23"/>
  <c r="IDT962" i="23"/>
  <c r="IDS962" i="23"/>
  <c r="IDR962" i="23"/>
  <c r="IDQ962" i="23"/>
  <c r="IDP962" i="23"/>
  <c r="IDO962" i="23"/>
  <c r="IDN962" i="23"/>
  <c r="IDM962" i="23"/>
  <c r="IDL962" i="23"/>
  <c r="IDK962" i="23"/>
  <c r="IDJ962" i="23"/>
  <c r="IDI962" i="23"/>
  <c r="IDH962" i="23"/>
  <c r="IDG962" i="23"/>
  <c r="IDF962" i="23"/>
  <c r="IDE962" i="23"/>
  <c r="IDD962" i="23"/>
  <c r="IDC962" i="23"/>
  <c r="IDB962" i="23"/>
  <c r="IDA962" i="23"/>
  <c r="ICZ962" i="23"/>
  <c r="ICY962" i="23"/>
  <c r="ICX962" i="23"/>
  <c r="ICW962" i="23"/>
  <c r="ICV962" i="23"/>
  <c r="ICU962" i="23"/>
  <c r="ICT962" i="23"/>
  <c r="ICS962" i="23"/>
  <c r="ICR962" i="23"/>
  <c r="ICQ962" i="23"/>
  <c r="ICP962" i="23"/>
  <c r="ICO962" i="23"/>
  <c r="ICN962" i="23"/>
  <c r="ICM962" i="23"/>
  <c r="ICL962" i="23"/>
  <c r="ICK962" i="23"/>
  <c r="ICJ962" i="23"/>
  <c r="ICI962" i="23"/>
  <c r="ICH962" i="23"/>
  <c r="ICG962" i="23"/>
  <c r="ICF962" i="23"/>
  <c r="ICE962" i="23"/>
  <c r="ICD962" i="23"/>
  <c r="ICC962" i="23"/>
  <c r="ICB962" i="23"/>
  <c r="ICA962" i="23"/>
  <c r="IBZ962" i="23"/>
  <c r="IBY962" i="23"/>
  <c r="IBX962" i="23"/>
  <c r="IBW962" i="23"/>
  <c r="IBV962" i="23"/>
  <c r="IBU962" i="23"/>
  <c r="IBT962" i="23"/>
  <c r="IBS962" i="23"/>
  <c r="IBR962" i="23"/>
  <c r="IBQ962" i="23"/>
  <c r="IBP962" i="23"/>
  <c r="IBO962" i="23"/>
  <c r="IBN962" i="23"/>
  <c r="IBM962" i="23"/>
  <c r="IBL962" i="23"/>
  <c r="IBK962" i="23"/>
  <c r="IBJ962" i="23"/>
  <c r="IBI962" i="23"/>
  <c r="IBH962" i="23"/>
  <c r="IBG962" i="23"/>
  <c r="IBF962" i="23"/>
  <c r="IBE962" i="23"/>
  <c r="IBD962" i="23"/>
  <c r="IBC962" i="23"/>
  <c r="IBB962" i="23"/>
  <c r="IBA962" i="23"/>
  <c r="IAZ962" i="23"/>
  <c r="IAY962" i="23"/>
  <c r="IAX962" i="23"/>
  <c r="IAW962" i="23"/>
  <c r="IAV962" i="23"/>
  <c r="IAU962" i="23"/>
  <c r="IAT962" i="23"/>
  <c r="IAS962" i="23"/>
  <c r="IAR962" i="23"/>
  <c r="IAQ962" i="23"/>
  <c r="IAP962" i="23"/>
  <c r="IAO962" i="23"/>
  <c r="IAN962" i="23"/>
  <c r="IAM962" i="23"/>
  <c r="IAL962" i="23"/>
  <c r="IAK962" i="23"/>
  <c r="IAJ962" i="23"/>
  <c r="IAI962" i="23"/>
  <c r="IAH962" i="23"/>
  <c r="IAG962" i="23"/>
  <c r="IAF962" i="23"/>
  <c r="IAE962" i="23"/>
  <c r="IAD962" i="23"/>
  <c r="IAC962" i="23"/>
  <c r="IAB962" i="23"/>
  <c r="IAA962" i="23"/>
  <c r="HZZ962" i="23"/>
  <c r="HZY962" i="23"/>
  <c r="HZX962" i="23"/>
  <c r="HZW962" i="23"/>
  <c r="HZV962" i="23"/>
  <c r="HZU962" i="23"/>
  <c r="HZT962" i="23"/>
  <c r="HZS962" i="23"/>
  <c r="HZR962" i="23"/>
  <c r="HZQ962" i="23"/>
  <c r="HZP962" i="23"/>
  <c r="HZO962" i="23"/>
  <c r="HZN962" i="23"/>
  <c r="HZM962" i="23"/>
  <c r="HZL962" i="23"/>
  <c r="HZK962" i="23"/>
  <c r="HZJ962" i="23"/>
  <c r="HZI962" i="23"/>
  <c r="HZH962" i="23"/>
  <c r="HZG962" i="23"/>
  <c r="HZF962" i="23"/>
  <c r="HZE962" i="23"/>
  <c r="HZD962" i="23"/>
  <c r="HZC962" i="23"/>
  <c r="HZB962" i="23"/>
  <c r="HZA962" i="23"/>
  <c r="HYZ962" i="23"/>
  <c r="HYY962" i="23"/>
  <c r="HYX962" i="23"/>
  <c r="HYW962" i="23"/>
  <c r="HYV962" i="23"/>
  <c r="HYU962" i="23"/>
  <c r="HYT962" i="23"/>
  <c r="HYS962" i="23"/>
  <c r="HYR962" i="23"/>
  <c r="HYQ962" i="23"/>
  <c r="HYP962" i="23"/>
  <c r="HYO962" i="23"/>
  <c r="HYN962" i="23"/>
  <c r="HYM962" i="23"/>
  <c r="HYL962" i="23"/>
  <c r="HYK962" i="23"/>
  <c r="HYJ962" i="23"/>
  <c r="HYI962" i="23"/>
  <c r="HYH962" i="23"/>
  <c r="HYG962" i="23"/>
  <c r="HYF962" i="23"/>
  <c r="HYE962" i="23"/>
  <c r="HYD962" i="23"/>
  <c r="HYC962" i="23"/>
  <c r="HYB962" i="23"/>
  <c r="HYA962" i="23"/>
  <c r="HXZ962" i="23"/>
  <c r="HXY962" i="23"/>
  <c r="HXX962" i="23"/>
  <c r="HXW962" i="23"/>
  <c r="HXV962" i="23"/>
  <c r="HXU962" i="23"/>
  <c r="HXT962" i="23"/>
  <c r="HXS962" i="23"/>
  <c r="HXR962" i="23"/>
  <c r="HXQ962" i="23"/>
  <c r="HXP962" i="23"/>
  <c r="HXO962" i="23"/>
  <c r="HXN962" i="23"/>
  <c r="HXM962" i="23"/>
  <c r="HXL962" i="23"/>
  <c r="HXK962" i="23"/>
  <c r="HXJ962" i="23"/>
  <c r="HXI962" i="23"/>
  <c r="HXH962" i="23"/>
  <c r="HXG962" i="23"/>
  <c r="HXF962" i="23"/>
  <c r="HXE962" i="23"/>
  <c r="HXD962" i="23"/>
  <c r="HXC962" i="23"/>
  <c r="HXB962" i="23"/>
  <c r="HXA962" i="23"/>
  <c r="HWZ962" i="23"/>
  <c r="HWY962" i="23"/>
  <c r="HWX962" i="23"/>
  <c r="HWW962" i="23"/>
  <c r="HWV962" i="23"/>
  <c r="HWU962" i="23"/>
  <c r="HWT962" i="23"/>
  <c r="HWS962" i="23"/>
  <c r="HWR962" i="23"/>
  <c r="HWQ962" i="23"/>
  <c r="HWP962" i="23"/>
  <c r="HWO962" i="23"/>
  <c r="HWN962" i="23"/>
  <c r="HWM962" i="23"/>
  <c r="HWL962" i="23"/>
  <c r="HWK962" i="23"/>
  <c r="HWJ962" i="23"/>
  <c r="HWI962" i="23"/>
  <c r="HWH962" i="23"/>
  <c r="HWG962" i="23"/>
  <c r="HWF962" i="23"/>
  <c r="HWE962" i="23"/>
  <c r="HWD962" i="23"/>
  <c r="HWC962" i="23"/>
  <c r="HWB962" i="23"/>
  <c r="HWA962" i="23"/>
  <c r="HVZ962" i="23"/>
  <c r="HVY962" i="23"/>
  <c r="HVX962" i="23"/>
  <c r="HVW962" i="23"/>
  <c r="HVV962" i="23"/>
  <c r="HVU962" i="23"/>
  <c r="HVT962" i="23"/>
  <c r="HVS962" i="23"/>
  <c r="HVR962" i="23"/>
  <c r="HVQ962" i="23"/>
  <c r="HVP962" i="23"/>
  <c r="HVO962" i="23"/>
  <c r="HVN962" i="23"/>
  <c r="HVM962" i="23"/>
  <c r="HVL962" i="23"/>
  <c r="HVK962" i="23"/>
  <c r="HVJ962" i="23"/>
  <c r="HVI962" i="23"/>
  <c r="HVH962" i="23"/>
  <c r="HVG962" i="23"/>
  <c r="HVF962" i="23"/>
  <c r="HVE962" i="23"/>
  <c r="HVD962" i="23"/>
  <c r="HVC962" i="23"/>
  <c r="HVB962" i="23"/>
  <c r="HVA962" i="23"/>
  <c r="HUZ962" i="23"/>
  <c r="HUY962" i="23"/>
  <c r="HUX962" i="23"/>
  <c r="HUW962" i="23"/>
  <c r="HUV962" i="23"/>
  <c r="HUU962" i="23"/>
  <c r="HUT962" i="23"/>
  <c r="HUS962" i="23"/>
  <c r="HUR962" i="23"/>
  <c r="HUQ962" i="23"/>
  <c r="HUP962" i="23"/>
  <c r="HUO962" i="23"/>
  <c r="HUN962" i="23"/>
  <c r="HUM962" i="23"/>
  <c r="HUL962" i="23"/>
  <c r="HUK962" i="23"/>
  <c r="HUJ962" i="23"/>
  <c r="HUI962" i="23"/>
  <c r="HUH962" i="23"/>
  <c r="HUG962" i="23"/>
  <c r="HUF962" i="23"/>
  <c r="HUE962" i="23"/>
  <c r="HUD962" i="23"/>
  <c r="HUC962" i="23"/>
  <c r="HUB962" i="23"/>
  <c r="HUA962" i="23"/>
  <c r="HTZ962" i="23"/>
  <c r="HTY962" i="23"/>
  <c r="HTX962" i="23"/>
  <c r="HTW962" i="23"/>
  <c r="HTV962" i="23"/>
  <c r="HTU962" i="23"/>
  <c r="HTT962" i="23"/>
  <c r="HTS962" i="23"/>
  <c r="HTR962" i="23"/>
  <c r="HTQ962" i="23"/>
  <c r="HTP962" i="23"/>
  <c r="HTO962" i="23"/>
  <c r="HTN962" i="23"/>
  <c r="HTM962" i="23"/>
  <c r="HTL962" i="23"/>
  <c r="HTK962" i="23"/>
  <c r="HTJ962" i="23"/>
  <c r="HTI962" i="23"/>
  <c r="HTH962" i="23"/>
  <c r="HTG962" i="23"/>
  <c r="HTF962" i="23"/>
  <c r="HTE962" i="23"/>
  <c r="HTD962" i="23"/>
  <c r="HTC962" i="23"/>
  <c r="HTB962" i="23"/>
  <c r="HTA962" i="23"/>
  <c r="HSZ962" i="23"/>
  <c r="HSY962" i="23"/>
  <c r="HSX962" i="23"/>
  <c r="HSW962" i="23"/>
  <c r="HSV962" i="23"/>
  <c r="HSU962" i="23"/>
  <c r="HST962" i="23"/>
  <c r="HSS962" i="23"/>
  <c r="HSR962" i="23"/>
  <c r="HSQ962" i="23"/>
  <c r="HSP962" i="23"/>
  <c r="HSO962" i="23"/>
  <c r="HSN962" i="23"/>
  <c r="HSM962" i="23"/>
  <c r="HSL962" i="23"/>
  <c r="HSK962" i="23"/>
  <c r="HSJ962" i="23"/>
  <c r="HSI962" i="23"/>
  <c r="HSH962" i="23"/>
  <c r="HSG962" i="23"/>
  <c r="HSF962" i="23"/>
  <c r="HSE962" i="23"/>
  <c r="HSD962" i="23"/>
  <c r="HSC962" i="23"/>
  <c r="HSB962" i="23"/>
  <c r="HSA962" i="23"/>
  <c r="HRZ962" i="23"/>
  <c r="HRY962" i="23"/>
  <c r="HRX962" i="23"/>
  <c r="HRW962" i="23"/>
  <c r="HRV962" i="23"/>
  <c r="HRU962" i="23"/>
  <c r="HRT962" i="23"/>
  <c r="HRS962" i="23"/>
  <c r="HRR962" i="23"/>
  <c r="HRQ962" i="23"/>
  <c r="HRP962" i="23"/>
  <c r="HRO962" i="23"/>
  <c r="HRN962" i="23"/>
  <c r="HRM962" i="23"/>
  <c r="HRL962" i="23"/>
  <c r="HRK962" i="23"/>
  <c r="HRJ962" i="23"/>
  <c r="HRI962" i="23"/>
  <c r="HRH962" i="23"/>
  <c r="HRG962" i="23"/>
  <c r="HRF962" i="23"/>
  <c r="HRE962" i="23"/>
  <c r="HRD962" i="23"/>
  <c r="HRC962" i="23"/>
  <c r="HRB962" i="23"/>
  <c r="HRA962" i="23"/>
  <c r="HQZ962" i="23"/>
  <c r="HQY962" i="23"/>
  <c r="HQX962" i="23"/>
  <c r="HQW962" i="23"/>
  <c r="HQV962" i="23"/>
  <c r="HQU962" i="23"/>
  <c r="HQT962" i="23"/>
  <c r="HQS962" i="23"/>
  <c r="HQR962" i="23"/>
  <c r="HQQ962" i="23"/>
  <c r="HQP962" i="23"/>
  <c r="HQO962" i="23"/>
  <c r="HQN962" i="23"/>
  <c r="HQM962" i="23"/>
  <c r="HQL962" i="23"/>
  <c r="HQK962" i="23"/>
  <c r="HQJ962" i="23"/>
  <c r="HQI962" i="23"/>
  <c r="HQH962" i="23"/>
  <c r="HQG962" i="23"/>
  <c r="HQF962" i="23"/>
  <c r="HQE962" i="23"/>
  <c r="HQD962" i="23"/>
  <c r="HQC962" i="23"/>
  <c r="HQB962" i="23"/>
  <c r="HQA962" i="23"/>
  <c r="HPZ962" i="23"/>
  <c r="HPY962" i="23"/>
  <c r="HPX962" i="23"/>
  <c r="HPW962" i="23"/>
  <c r="HPV962" i="23"/>
  <c r="HPU962" i="23"/>
  <c r="HPT962" i="23"/>
  <c r="HPS962" i="23"/>
  <c r="HPR962" i="23"/>
  <c r="HPQ962" i="23"/>
  <c r="HPP962" i="23"/>
  <c r="HPO962" i="23"/>
  <c r="HPN962" i="23"/>
  <c r="HPM962" i="23"/>
  <c r="HPL962" i="23"/>
  <c r="HPK962" i="23"/>
  <c r="HPJ962" i="23"/>
  <c r="HPI962" i="23"/>
  <c r="HPH962" i="23"/>
  <c r="HPG962" i="23"/>
  <c r="HPF962" i="23"/>
  <c r="HPE962" i="23"/>
  <c r="HPD962" i="23"/>
  <c r="HPC962" i="23"/>
  <c r="HPB962" i="23"/>
  <c r="HPA962" i="23"/>
  <c r="HOZ962" i="23"/>
  <c r="HOY962" i="23"/>
  <c r="HOX962" i="23"/>
  <c r="HOW962" i="23"/>
  <c r="HOV962" i="23"/>
  <c r="HOU962" i="23"/>
  <c r="HOT962" i="23"/>
  <c r="HOS962" i="23"/>
  <c r="HOR962" i="23"/>
  <c r="HOQ962" i="23"/>
  <c r="HOP962" i="23"/>
  <c r="HOO962" i="23"/>
  <c r="HON962" i="23"/>
  <c r="HOM962" i="23"/>
  <c r="HOL962" i="23"/>
  <c r="HOK962" i="23"/>
  <c r="HOJ962" i="23"/>
  <c r="HOI962" i="23"/>
  <c r="HOH962" i="23"/>
  <c r="HOG962" i="23"/>
  <c r="HOF962" i="23"/>
  <c r="HOE962" i="23"/>
  <c r="HOD962" i="23"/>
  <c r="HOC962" i="23"/>
  <c r="HOB962" i="23"/>
  <c r="HOA962" i="23"/>
  <c r="HNZ962" i="23"/>
  <c r="HNY962" i="23"/>
  <c r="HNX962" i="23"/>
  <c r="HNW962" i="23"/>
  <c r="HNV962" i="23"/>
  <c r="HNU962" i="23"/>
  <c r="HNT962" i="23"/>
  <c r="HNS962" i="23"/>
  <c r="HNR962" i="23"/>
  <c r="HNQ962" i="23"/>
  <c r="HNP962" i="23"/>
  <c r="HNO962" i="23"/>
  <c r="HNN962" i="23"/>
  <c r="HNM962" i="23"/>
  <c r="HNL962" i="23"/>
  <c r="HNK962" i="23"/>
  <c r="HNJ962" i="23"/>
  <c r="HNI962" i="23"/>
  <c r="HNH962" i="23"/>
  <c r="HNG962" i="23"/>
  <c r="HNF962" i="23"/>
  <c r="HNE962" i="23"/>
  <c r="HND962" i="23"/>
  <c r="HNC962" i="23"/>
  <c r="HNB962" i="23"/>
  <c r="HNA962" i="23"/>
  <c r="HMZ962" i="23"/>
  <c r="HMY962" i="23"/>
  <c r="HMX962" i="23"/>
  <c r="HMW962" i="23"/>
  <c r="HMV962" i="23"/>
  <c r="HMU962" i="23"/>
  <c r="HMT962" i="23"/>
  <c r="HMS962" i="23"/>
  <c r="HMR962" i="23"/>
  <c r="HMQ962" i="23"/>
  <c r="HMP962" i="23"/>
  <c r="HMO962" i="23"/>
  <c r="HMN962" i="23"/>
  <c r="HMM962" i="23"/>
  <c r="HML962" i="23"/>
  <c r="HMK962" i="23"/>
  <c r="HMJ962" i="23"/>
  <c r="HMI962" i="23"/>
  <c r="HMH962" i="23"/>
  <c r="HMG962" i="23"/>
  <c r="HMF962" i="23"/>
  <c r="HME962" i="23"/>
  <c r="HMD962" i="23"/>
  <c r="HMC962" i="23"/>
  <c r="HMB962" i="23"/>
  <c r="HMA962" i="23"/>
  <c r="HLZ962" i="23"/>
  <c r="HLY962" i="23"/>
  <c r="HLX962" i="23"/>
  <c r="HLW962" i="23"/>
  <c r="HLV962" i="23"/>
  <c r="HLU962" i="23"/>
  <c r="HLT962" i="23"/>
  <c r="HLS962" i="23"/>
  <c r="HLR962" i="23"/>
  <c r="HLQ962" i="23"/>
  <c r="HLP962" i="23"/>
  <c r="HLO962" i="23"/>
  <c r="HLN962" i="23"/>
  <c r="HLM962" i="23"/>
  <c r="HLL962" i="23"/>
  <c r="HLK962" i="23"/>
  <c r="HLJ962" i="23"/>
  <c r="HLI962" i="23"/>
  <c r="HLH962" i="23"/>
  <c r="HLG962" i="23"/>
  <c r="HLF962" i="23"/>
  <c r="HLE962" i="23"/>
  <c r="HLD962" i="23"/>
  <c r="HLC962" i="23"/>
  <c r="HLB962" i="23"/>
  <c r="HLA962" i="23"/>
  <c r="HKZ962" i="23"/>
  <c r="HKY962" i="23"/>
  <c r="HKX962" i="23"/>
  <c r="HKW962" i="23"/>
  <c r="HKV962" i="23"/>
  <c r="HKU962" i="23"/>
  <c r="HKT962" i="23"/>
  <c r="HKS962" i="23"/>
  <c r="HKR962" i="23"/>
  <c r="HKQ962" i="23"/>
  <c r="HKP962" i="23"/>
  <c r="HKO962" i="23"/>
  <c r="HKN962" i="23"/>
  <c r="HKM962" i="23"/>
  <c r="HKL962" i="23"/>
  <c r="HKK962" i="23"/>
  <c r="HKJ962" i="23"/>
  <c r="HKI962" i="23"/>
  <c r="HKH962" i="23"/>
  <c r="HKG962" i="23"/>
  <c r="HKF962" i="23"/>
  <c r="HKE962" i="23"/>
  <c r="HKD962" i="23"/>
  <c r="HKC962" i="23"/>
  <c r="HKB962" i="23"/>
  <c r="HKA962" i="23"/>
  <c r="HJZ962" i="23"/>
  <c r="HJY962" i="23"/>
  <c r="HJX962" i="23"/>
  <c r="HJW962" i="23"/>
  <c r="HJV962" i="23"/>
  <c r="HJU962" i="23"/>
  <c r="HJT962" i="23"/>
  <c r="HJS962" i="23"/>
  <c r="HJR962" i="23"/>
  <c r="HJQ962" i="23"/>
  <c r="HJP962" i="23"/>
  <c r="HJO962" i="23"/>
  <c r="HJN962" i="23"/>
  <c r="HJM962" i="23"/>
  <c r="HJL962" i="23"/>
  <c r="HJK962" i="23"/>
  <c r="HJJ962" i="23"/>
  <c r="HJI962" i="23"/>
  <c r="HJH962" i="23"/>
  <c r="HJG962" i="23"/>
  <c r="HJF962" i="23"/>
  <c r="HJE962" i="23"/>
  <c r="HJD962" i="23"/>
  <c r="HJC962" i="23"/>
  <c r="HJB962" i="23"/>
  <c r="HJA962" i="23"/>
  <c r="HIZ962" i="23"/>
  <c r="HIY962" i="23"/>
  <c r="HIX962" i="23"/>
  <c r="HIW962" i="23"/>
  <c r="HIV962" i="23"/>
  <c r="HIU962" i="23"/>
  <c r="HIT962" i="23"/>
  <c r="HIS962" i="23"/>
  <c r="HIR962" i="23"/>
  <c r="HIQ962" i="23"/>
  <c r="HIP962" i="23"/>
  <c r="HIO962" i="23"/>
  <c r="HIN962" i="23"/>
  <c r="HIM962" i="23"/>
  <c r="HIL962" i="23"/>
  <c r="HIK962" i="23"/>
  <c r="HIJ962" i="23"/>
  <c r="HII962" i="23"/>
  <c r="HIH962" i="23"/>
  <c r="HIG962" i="23"/>
  <c r="HIF962" i="23"/>
  <c r="HIE962" i="23"/>
  <c r="HID962" i="23"/>
  <c r="HIC962" i="23"/>
  <c r="HIB962" i="23"/>
  <c r="HIA962" i="23"/>
  <c r="HHZ962" i="23"/>
  <c r="HHY962" i="23"/>
  <c r="HHX962" i="23"/>
  <c r="HHW962" i="23"/>
  <c r="HHV962" i="23"/>
  <c r="HHU962" i="23"/>
  <c r="HHT962" i="23"/>
  <c r="HHS962" i="23"/>
  <c r="HHR962" i="23"/>
  <c r="HHQ962" i="23"/>
  <c r="HHP962" i="23"/>
  <c r="HHO962" i="23"/>
  <c r="HHN962" i="23"/>
  <c r="HHM962" i="23"/>
  <c r="HHL962" i="23"/>
  <c r="HHK962" i="23"/>
  <c r="HHJ962" i="23"/>
  <c r="HHI962" i="23"/>
  <c r="HHH962" i="23"/>
  <c r="HHG962" i="23"/>
  <c r="HHF962" i="23"/>
  <c r="HHE962" i="23"/>
  <c r="HHD962" i="23"/>
  <c r="HHC962" i="23"/>
  <c r="HHB962" i="23"/>
  <c r="HHA962" i="23"/>
  <c r="HGZ962" i="23"/>
  <c r="HGY962" i="23"/>
  <c r="HGX962" i="23"/>
  <c r="HGW962" i="23"/>
  <c r="HGV962" i="23"/>
  <c r="HGU962" i="23"/>
  <c r="HGT962" i="23"/>
  <c r="HGS962" i="23"/>
  <c r="HGR962" i="23"/>
  <c r="HGQ962" i="23"/>
  <c r="HGP962" i="23"/>
  <c r="HGO962" i="23"/>
  <c r="HGN962" i="23"/>
  <c r="HGM962" i="23"/>
  <c r="HGL962" i="23"/>
  <c r="HGK962" i="23"/>
  <c r="HGJ962" i="23"/>
  <c r="HGI962" i="23"/>
  <c r="HGH962" i="23"/>
  <c r="HGG962" i="23"/>
  <c r="HGF962" i="23"/>
  <c r="HGE962" i="23"/>
  <c r="HGD962" i="23"/>
  <c r="HGC962" i="23"/>
  <c r="HGB962" i="23"/>
  <c r="HGA962" i="23"/>
  <c r="HFZ962" i="23"/>
  <c r="HFY962" i="23"/>
  <c r="HFX962" i="23"/>
  <c r="HFW962" i="23"/>
  <c r="HFV962" i="23"/>
  <c r="HFU962" i="23"/>
  <c r="HFT962" i="23"/>
  <c r="HFS962" i="23"/>
  <c r="HFR962" i="23"/>
  <c r="HFQ962" i="23"/>
  <c r="HFP962" i="23"/>
  <c r="HFO962" i="23"/>
  <c r="HFN962" i="23"/>
  <c r="HFM962" i="23"/>
  <c r="HFL962" i="23"/>
  <c r="HFK962" i="23"/>
  <c r="HFJ962" i="23"/>
  <c r="HFI962" i="23"/>
  <c r="HFH962" i="23"/>
  <c r="HFG962" i="23"/>
  <c r="HFF962" i="23"/>
  <c r="HFE962" i="23"/>
  <c r="HFD962" i="23"/>
  <c r="HFC962" i="23"/>
  <c r="HFB962" i="23"/>
  <c r="HFA962" i="23"/>
  <c r="HEZ962" i="23"/>
  <c r="HEY962" i="23"/>
  <c r="HEX962" i="23"/>
  <c r="HEW962" i="23"/>
  <c r="HEV962" i="23"/>
  <c r="HEU962" i="23"/>
  <c r="HET962" i="23"/>
  <c r="HES962" i="23"/>
  <c r="HER962" i="23"/>
  <c r="HEQ962" i="23"/>
  <c r="HEP962" i="23"/>
  <c r="HEO962" i="23"/>
  <c r="HEN962" i="23"/>
  <c r="HEM962" i="23"/>
  <c r="HEL962" i="23"/>
  <c r="HEK962" i="23"/>
  <c r="HEJ962" i="23"/>
  <c r="HEI962" i="23"/>
  <c r="HEH962" i="23"/>
  <c r="HEG962" i="23"/>
  <c r="HEF962" i="23"/>
  <c r="HEE962" i="23"/>
  <c r="HED962" i="23"/>
  <c r="HEC962" i="23"/>
  <c r="HEB962" i="23"/>
  <c r="HEA962" i="23"/>
  <c r="HDZ962" i="23"/>
  <c r="HDY962" i="23"/>
  <c r="HDX962" i="23"/>
  <c r="HDW962" i="23"/>
  <c r="HDV962" i="23"/>
  <c r="HDU962" i="23"/>
  <c r="HDT962" i="23"/>
  <c r="HDS962" i="23"/>
  <c r="HDR962" i="23"/>
  <c r="HDQ962" i="23"/>
  <c r="HDP962" i="23"/>
  <c r="HDO962" i="23"/>
  <c r="HDN962" i="23"/>
  <c r="HDM962" i="23"/>
  <c r="HDL962" i="23"/>
  <c r="HDK962" i="23"/>
  <c r="HDJ962" i="23"/>
  <c r="HDI962" i="23"/>
  <c r="HDH962" i="23"/>
  <c r="HDG962" i="23"/>
  <c r="HDF962" i="23"/>
  <c r="HDE962" i="23"/>
  <c r="HDD962" i="23"/>
  <c r="HDC962" i="23"/>
  <c r="HDB962" i="23"/>
  <c r="HDA962" i="23"/>
  <c r="HCZ962" i="23"/>
  <c r="HCY962" i="23"/>
  <c r="HCX962" i="23"/>
  <c r="HCW962" i="23"/>
  <c r="HCV962" i="23"/>
  <c r="HCU962" i="23"/>
  <c r="HCT962" i="23"/>
  <c r="HCS962" i="23"/>
  <c r="HCR962" i="23"/>
  <c r="HCQ962" i="23"/>
  <c r="HCP962" i="23"/>
  <c r="HCO962" i="23"/>
  <c r="HCN962" i="23"/>
  <c r="HCM962" i="23"/>
  <c r="HCL962" i="23"/>
  <c r="HCK962" i="23"/>
  <c r="HCJ962" i="23"/>
  <c r="HCI962" i="23"/>
  <c r="HCH962" i="23"/>
  <c r="HCG962" i="23"/>
  <c r="HCF962" i="23"/>
  <c r="HCE962" i="23"/>
  <c r="HCD962" i="23"/>
  <c r="HCC962" i="23"/>
  <c r="HCB962" i="23"/>
  <c r="HCA962" i="23"/>
  <c r="HBZ962" i="23"/>
  <c r="HBY962" i="23"/>
  <c r="HBX962" i="23"/>
  <c r="HBW962" i="23"/>
  <c r="HBV962" i="23"/>
  <c r="HBU962" i="23"/>
  <c r="HBT962" i="23"/>
  <c r="HBS962" i="23"/>
  <c r="HBR962" i="23"/>
  <c r="HBQ962" i="23"/>
  <c r="HBP962" i="23"/>
  <c r="HBO962" i="23"/>
  <c r="HBN962" i="23"/>
  <c r="HBM962" i="23"/>
  <c r="HBL962" i="23"/>
  <c r="HBK962" i="23"/>
  <c r="HBJ962" i="23"/>
  <c r="HBI962" i="23"/>
  <c r="HBH962" i="23"/>
  <c r="HBG962" i="23"/>
  <c r="HBF962" i="23"/>
  <c r="HBE962" i="23"/>
  <c r="HBD962" i="23"/>
  <c r="HBC962" i="23"/>
  <c r="HBB962" i="23"/>
  <c r="HBA962" i="23"/>
  <c r="HAZ962" i="23"/>
  <c r="HAY962" i="23"/>
  <c r="HAX962" i="23"/>
  <c r="HAW962" i="23"/>
  <c r="HAV962" i="23"/>
  <c r="HAU962" i="23"/>
  <c r="HAT962" i="23"/>
  <c r="HAS962" i="23"/>
  <c r="HAR962" i="23"/>
  <c r="HAQ962" i="23"/>
  <c r="HAP962" i="23"/>
  <c r="HAO962" i="23"/>
  <c r="HAN962" i="23"/>
  <c r="HAM962" i="23"/>
  <c r="HAL962" i="23"/>
  <c r="HAK962" i="23"/>
  <c r="HAJ962" i="23"/>
  <c r="HAI962" i="23"/>
  <c r="HAH962" i="23"/>
  <c r="HAG962" i="23"/>
  <c r="HAF962" i="23"/>
  <c r="HAE962" i="23"/>
  <c r="HAD962" i="23"/>
  <c r="HAC962" i="23"/>
  <c r="HAB962" i="23"/>
  <c r="HAA962" i="23"/>
  <c r="GZZ962" i="23"/>
  <c r="GZY962" i="23"/>
  <c r="GZX962" i="23"/>
  <c r="GZW962" i="23"/>
  <c r="GZV962" i="23"/>
  <c r="GZU962" i="23"/>
  <c r="GZT962" i="23"/>
  <c r="GZS962" i="23"/>
  <c r="GZR962" i="23"/>
  <c r="GZQ962" i="23"/>
  <c r="GZP962" i="23"/>
  <c r="GZO962" i="23"/>
  <c r="GZN962" i="23"/>
  <c r="GZM962" i="23"/>
  <c r="GZL962" i="23"/>
  <c r="GZK962" i="23"/>
  <c r="GZJ962" i="23"/>
  <c r="GZI962" i="23"/>
  <c r="GZH962" i="23"/>
  <c r="GZG962" i="23"/>
  <c r="GZF962" i="23"/>
  <c r="GZE962" i="23"/>
  <c r="GZD962" i="23"/>
  <c r="GZC962" i="23"/>
  <c r="GZB962" i="23"/>
  <c r="GZA962" i="23"/>
  <c r="GYZ962" i="23"/>
  <c r="GYY962" i="23"/>
  <c r="GYX962" i="23"/>
  <c r="GYW962" i="23"/>
  <c r="GYV962" i="23"/>
  <c r="GYU962" i="23"/>
  <c r="GYT962" i="23"/>
  <c r="GYS962" i="23"/>
  <c r="GYR962" i="23"/>
  <c r="GYQ962" i="23"/>
  <c r="GYP962" i="23"/>
  <c r="GYO962" i="23"/>
  <c r="GYN962" i="23"/>
  <c r="GYM962" i="23"/>
  <c r="GYL962" i="23"/>
  <c r="GYK962" i="23"/>
  <c r="GYJ962" i="23"/>
  <c r="GYI962" i="23"/>
  <c r="GYH962" i="23"/>
  <c r="GYG962" i="23"/>
  <c r="GYF962" i="23"/>
  <c r="GYE962" i="23"/>
  <c r="GYD962" i="23"/>
  <c r="GYC962" i="23"/>
  <c r="GYB962" i="23"/>
  <c r="GYA962" i="23"/>
  <c r="GXZ962" i="23"/>
  <c r="GXY962" i="23"/>
  <c r="GXX962" i="23"/>
  <c r="GXW962" i="23"/>
  <c r="GXV962" i="23"/>
  <c r="GXU962" i="23"/>
  <c r="GXT962" i="23"/>
  <c r="GXS962" i="23"/>
  <c r="GXR962" i="23"/>
  <c r="GXQ962" i="23"/>
  <c r="GXP962" i="23"/>
  <c r="GXO962" i="23"/>
  <c r="GXN962" i="23"/>
  <c r="GXM962" i="23"/>
  <c r="GXL962" i="23"/>
  <c r="GXK962" i="23"/>
  <c r="GXJ962" i="23"/>
  <c r="GXI962" i="23"/>
  <c r="GXH962" i="23"/>
  <c r="GXG962" i="23"/>
  <c r="GXF962" i="23"/>
  <c r="GXE962" i="23"/>
  <c r="GXD962" i="23"/>
  <c r="GXC962" i="23"/>
  <c r="GXB962" i="23"/>
  <c r="GXA962" i="23"/>
  <c r="GWZ962" i="23"/>
  <c r="GWY962" i="23"/>
  <c r="GWX962" i="23"/>
  <c r="GWW962" i="23"/>
  <c r="GWV962" i="23"/>
  <c r="GWU962" i="23"/>
  <c r="GWT962" i="23"/>
  <c r="GWS962" i="23"/>
  <c r="GWR962" i="23"/>
  <c r="GWQ962" i="23"/>
  <c r="GWP962" i="23"/>
  <c r="GWO962" i="23"/>
  <c r="GWN962" i="23"/>
  <c r="GWM962" i="23"/>
  <c r="GWL962" i="23"/>
  <c r="GWK962" i="23"/>
  <c r="GWJ962" i="23"/>
  <c r="GWI962" i="23"/>
  <c r="GWH962" i="23"/>
  <c r="GWG962" i="23"/>
  <c r="GWF962" i="23"/>
  <c r="GWE962" i="23"/>
  <c r="GWD962" i="23"/>
  <c r="GWC962" i="23"/>
  <c r="GWB962" i="23"/>
  <c r="GWA962" i="23"/>
  <c r="GVZ962" i="23"/>
  <c r="GVY962" i="23"/>
  <c r="GVX962" i="23"/>
  <c r="GVW962" i="23"/>
  <c r="GVV962" i="23"/>
  <c r="GVU962" i="23"/>
  <c r="GVT962" i="23"/>
  <c r="GVS962" i="23"/>
  <c r="GVR962" i="23"/>
  <c r="GVQ962" i="23"/>
  <c r="GVP962" i="23"/>
  <c r="GVO962" i="23"/>
  <c r="GVN962" i="23"/>
  <c r="GVM962" i="23"/>
  <c r="GVL962" i="23"/>
  <c r="GVK962" i="23"/>
  <c r="GVJ962" i="23"/>
  <c r="GVI962" i="23"/>
  <c r="GVH962" i="23"/>
  <c r="GVG962" i="23"/>
  <c r="GVF962" i="23"/>
  <c r="GVE962" i="23"/>
  <c r="GVD962" i="23"/>
  <c r="GVC962" i="23"/>
  <c r="GVB962" i="23"/>
  <c r="GVA962" i="23"/>
  <c r="GUZ962" i="23"/>
  <c r="GUY962" i="23"/>
  <c r="GUX962" i="23"/>
  <c r="GUW962" i="23"/>
  <c r="GUV962" i="23"/>
  <c r="GUU962" i="23"/>
  <c r="GUT962" i="23"/>
  <c r="GUS962" i="23"/>
  <c r="GUR962" i="23"/>
  <c r="GUQ962" i="23"/>
  <c r="GUP962" i="23"/>
  <c r="GUO962" i="23"/>
  <c r="GUN962" i="23"/>
  <c r="GUM962" i="23"/>
  <c r="GUL962" i="23"/>
  <c r="GUK962" i="23"/>
  <c r="GUJ962" i="23"/>
  <c r="GUI962" i="23"/>
  <c r="GUH962" i="23"/>
  <c r="GUG962" i="23"/>
  <c r="GUF962" i="23"/>
  <c r="GUE962" i="23"/>
  <c r="GUD962" i="23"/>
  <c r="GUC962" i="23"/>
  <c r="GUB962" i="23"/>
  <c r="GUA962" i="23"/>
  <c r="GTZ962" i="23"/>
  <c r="GTY962" i="23"/>
  <c r="GTX962" i="23"/>
  <c r="GTW962" i="23"/>
  <c r="GTV962" i="23"/>
  <c r="GTU962" i="23"/>
  <c r="GTT962" i="23"/>
  <c r="GTS962" i="23"/>
  <c r="GTR962" i="23"/>
  <c r="GTQ962" i="23"/>
  <c r="GTP962" i="23"/>
  <c r="GTO962" i="23"/>
  <c r="GTN962" i="23"/>
  <c r="GTM962" i="23"/>
  <c r="GTL962" i="23"/>
  <c r="GTK962" i="23"/>
  <c r="GTJ962" i="23"/>
  <c r="GTI962" i="23"/>
  <c r="GTH962" i="23"/>
  <c r="GTG962" i="23"/>
  <c r="GTF962" i="23"/>
  <c r="GTE962" i="23"/>
  <c r="GTD962" i="23"/>
  <c r="GTC962" i="23"/>
  <c r="GTB962" i="23"/>
  <c r="GTA962" i="23"/>
  <c r="GSZ962" i="23"/>
  <c r="GSY962" i="23"/>
  <c r="GSX962" i="23"/>
  <c r="GSW962" i="23"/>
  <c r="GSV962" i="23"/>
  <c r="GSU962" i="23"/>
  <c r="GST962" i="23"/>
  <c r="GSS962" i="23"/>
  <c r="GSR962" i="23"/>
  <c r="GSQ962" i="23"/>
  <c r="GSP962" i="23"/>
  <c r="GSO962" i="23"/>
  <c r="GSN962" i="23"/>
  <c r="GSM962" i="23"/>
  <c r="GSL962" i="23"/>
  <c r="GSK962" i="23"/>
  <c r="GSJ962" i="23"/>
  <c r="GSI962" i="23"/>
  <c r="GSH962" i="23"/>
  <c r="GSG962" i="23"/>
  <c r="GSF962" i="23"/>
  <c r="GSE962" i="23"/>
  <c r="GSD962" i="23"/>
  <c r="GSC962" i="23"/>
  <c r="GSB962" i="23"/>
  <c r="GSA962" i="23"/>
  <c r="GRZ962" i="23"/>
  <c r="GRY962" i="23"/>
  <c r="GRX962" i="23"/>
  <c r="GRW962" i="23"/>
  <c r="GRV962" i="23"/>
  <c r="GRU962" i="23"/>
  <c r="GRT962" i="23"/>
  <c r="GRS962" i="23"/>
  <c r="GRR962" i="23"/>
  <c r="GRQ962" i="23"/>
  <c r="GRP962" i="23"/>
  <c r="GRO962" i="23"/>
  <c r="GRN962" i="23"/>
  <c r="GRM962" i="23"/>
  <c r="GRL962" i="23"/>
  <c r="GRK962" i="23"/>
  <c r="GRJ962" i="23"/>
  <c r="GRI962" i="23"/>
  <c r="GRH962" i="23"/>
  <c r="GRG962" i="23"/>
  <c r="GRF962" i="23"/>
  <c r="GRE962" i="23"/>
  <c r="GRD962" i="23"/>
  <c r="GRC962" i="23"/>
  <c r="GRB962" i="23"/>
  <c r="GRA962" i="23"/>
  <c r="GQZ962" i="23"/>
  <c r="GQY962" i="23"/>
  <c r="GQX962" i="23"/>
  <c r="GQW962" i="23"/>
  <c r="GQV962" i="23"/>
  <c r="GQU962" i="23"/>
  <c r="GQT962" i="23"/>
  <c r="GQS962" i="23"/>
  <c r="GQR962" i="23"/>
  <c r="GQQ962" i="23"/>
  <c r="GQP962" i="23"/>
  <c r="GQO962" i="23"/>
  <c r="GQN962" i="23"/>
  <c r="GQM962" i="23"/>
  <c r="GQL962" i="23"/>
  <c r="GQK962" i="23"/>
  <c r="GQJ962" i="23"/>
  <c r="GQI962" i="23"/>
  <c r="GQH962" i="23"/>
  <c r="GQG962" i="23"/>
  <c r="GQF962" i="23"/>
  <c r="GQE962" i="23"/>
  <c r="GQD962" i="23"/>
  <c r="GQC962" i="23"/>
  <c r="GQB962" i="23"/>
  <c r="GQA962" i="23"/>
  <c r="GPZ962" i="23"/>
  <c r="GPY962" i="23"/>
  <c r="GPX962" i="23"/>
  <c r="GPW962" i="23"/>
  <c r="GPV962" i="23"/>
  <c r="GPU962" i="23"/>
  <c r="GPT962" i="23"/>
  <c r="GPS962" i="23"/>
  <c r="GPR962" i="23"/>
  <c r="GPQ962" i="23"/>
  <c r="GPP962" i="23"/>
  <c r="GPO962" i="23"/>
  <c r="GPN962" i="23"/>
  <c r="GPM962" i="23"/>
  <c r="GPL962" i="23"/>
  <c r="GPK962" i="23"/>
  <c r="GPJ962" i="23"/>
  <c r="GPI962" i="23"/>
  <c r="GPH962" i="23"/>
  <c r="GPG962" i="23"/>
  <c r="GPF962" i="23"/>
  <c r="GPE962" i="23"/>
  <c r="GPD962" i="23"/>
  <c r="GPC962" i="23"/>
  <c r="GPB962" i="23"/>
  <c r="GPA962" i="23"/>
  <c r="GOZ962" i="23"/>
  <c r="GOY962" i="23"/>
  <c r="GOX962" i="23"/>
  <c r="GOW962" i="23"/>
  <c r="GOV962" i="23"/>
  <c r="GOU962" i="23"/>
  <c r="GOT962" i="23"/>
  <c r="GOS962" i="23"/>
  <c r="GOR962" i="23"/>
  <c r="GOQ962" i="23"/>
  <c r="GOP962" i="23"/>
  <c r="GOO962" i="23"/>
  <c r="GON962" i="23"/>
  <c r="GOM962" i="23"/>
  <c r="GOL962" i="23"/>
  <c r="GOK962" i="23"/>
  <c r="GOJ962" i="23"/>
  <c r="GOI962" i="23"/>
  <c r="GOH962" i="23"/>
  <c r="GOG962" i="23"/>
  <c r="GOF962" i="23"/>
  <c r="GOE962" i="23"/>
  <c r="GOD962" i="23"/>
  <c r="GOC962" i="23"/>
  <c r="GOB962" i="23"/>
  <c r="GOA962" i="23"/>
  <c r="GNZ962" i="23"/>
  <c r="GNY962" i="23"/>
  <c r="GNX962" i="23"/>
  <c r="GNW962" i="23"/>
  <c r="GNV962" i="23"/>
  <c r="GNU962" i="23"/>
  <c r="GNT962" i="23"/>
  <c r="GNS962" i="23"/>
  <c r="GNR962" i="23"/>
  <c r="GNQ962" i="23"/>
  <c r="GNP962" i="23"/>
  <c r="GNO962" i="23"/>
  <c r="GNN962" i="23"/>
  <c r="GNM962" i="23"/>
  <c r="GNL962" i="23"/>
  <c r="GNK962" i="23"/>
  <c r="GNJ962" i="23"/>
  <c r="GNI962" i="23"/>
  <c r="GNH962" i="23"/>
  <c r="GNG962" i="23"/>
  <c r="GNF962" i="23"/>
  <c r="GNE962" i="23"/>
  <c r="GND962" i="23"/>
  <c r="GNC962" i="23"/>
  <c r="GNB962" i="23"/>
  <c r="GNA962" i="23"/>
  <c r="GMZ962" i="23"/>
  <c r="GMY962" i="23"/>
  <c r="GMX962" i="23"/>
  <c r="GMW962" i="23"/>
  <c r="GMV962" i="23"/>
  <c r="GMU962" i="23"/>
  <c r="GMT962" i="23"/>
  <c r="GMS962" i="23"/>
  <c r="GMR962" i="23"/>
  <c r="GMQ962" i="23"/>
  <c r="GMP962" i="23"/>
  <c r="GMO962" i="23"/>
  <c r="GMN962" i="23"/>
  <c r="GMM962" i="23"/>
  <c r="GML962" i="23"/>
  <c r="GMK962" i="23"/>
  <c r="GMJ962" i="23"/>
  <c r="GMI962" i="23"/>
  <c r="GMH962" i="23"/>
  <c r="GMG962" i="23"/>
  <c r="GMF962" i="23"/>
  <c r="GME962" i="23"/>
  <c r="GMD962" i="23"/>
  <c r="GMC962" i="23"/>
  <c r="GMB962" i="23"/>
  <c r="GMA962" i="23"/>
  <c r="GLZ962" i="23"/>
  <c r="GLY962" i="23"/>
  <c r="GLX962" i="23"/>
  <c r="GLW962" i="23"/>
  <c r="GLV962" i="23"/>
  <c r="GLU962" i="23"/>
  <c r="GLT962" i="23"/>
  <c r="GLS962" i="23"/>
  <c r="GLR962" i="23"/>
  <c r="GLQ962" i="23"/>
  <c r="GLP962" i="23"/>
  <c r="GLO962" i="23"/>
  <c r="GLN962" i="23"/>
  <c r="GLM962" i="23"/>
  <c r="GLL962" i="23"/>
  <c r="GLK962" i="23"/>
  <c r="GLJ962" i="23"/>
  <c r="GLI962" i="23"/>
  <c r="GLH962" i="23"/>
  <c r="GLG962" i="23"/>
  <c r="GLF962" i="23"/>
  <c r="GLE962" i="23"/>
  <c r="GLD962" i="23"/>
  <c r="GLC962" i="23"/>
  <c r="GLB962" i="23"/>
  <c r="GLA962" i="23"/>
  <c r="GKZ962" i="23"/>
  <c r="GKY962" i="23"/>
  <c r="GKX962" i="23"/>
  <c r="GKW962" i="23"/>
  <c r="GKV962" i="23"/>
  <c r="GKU962" i="23"/>
  <c r="GKT962" i="23"/>
  <c r="GKS962" i="23"/>
  <c r="GKR962" i="23"/>
  <c r="GKQ962" i="23"/>
  <c r="GKP962" i="23"/>
  <c r="GKO962" i="23"/>
  <c r="GKN962" i="23"/>
  <c r="GKM962" i="23"/>
  <c r="GKL962" i="23"/>
  <c r="GKK962" i="23"/>
  <c r="GKJ962" i="23"/>
  <c r="GKI962" i="23"/>
  <c r="GKH962" i="23"/>
  <c r="GKG962" i="23"/>
  <c r="GKF962" i="23"/>
  <c r="GKE962" i="23"/>
  <c r="GKD962" i="23"/>
  <c r="GKC962" i="23"/>
  <c r="GKB962" i="23"/>
  <c r="GKA962" i="23"/>
  <c r="GJZ962" i="23"/>
  <c r="GJY962" i="23"/>
  <c r="GJX962" i="23"/>
  <c r="GJW962" i="23"/>
  <c r="GJV962" i="23"/>
  <c r="GJU962" i="23"/>
  <c r="GJT962" i="23"/>
  <c r="GJS962" i="23"/>
  <c r="GJR962" i="23"/>
  <c r="GJQ962" i="23"/>
  <c r="GJP962" i="23"/>
  <c r="GJO962" i="23"/>
  <c r="GJN962" i="23"/>
  <c r="GJM962" i="23"/>
  <c r="GJL962" i="23"/>
  <c r="GJK962" i="23"/>
  <c r="GJJ962" i="23"/>
  <c r="GJI962" i="23"/>
  <c r="GJH962" i="23"/>
  <c r="GJG962" i="23"/>
  <c r="GJF962" i="23"/>
  <c r="GJE962" i="23"/>
  <c r="GJD962" i="23"/>
  <c r="GJC962" i="23"/>
  <c r="GJB962" i="23"/>
  <c r="GJA962" i="23"/>
  <c r="GIZ962" i="23"/>
  <c r="GIY962" i="23"/>
  <c r="GIX962" i="23"/>
  <c r="GIW962" i="23"/>
  <c r="GIV962" i="23"/>
  <c r="GIU962" i="23"/>
  <c r="GIT962" i="23"/>
  <c r="GIS962" i="23"/>
  <c r="GIR962" i="23"/>
  <c r="GIQ962" i="23"/>
  <c r="GIP962" i="23"/>
  <c r="GIO962" i="23"/>
  <c r="GIN962" i="23"/>
  <c r="GIM962" i="23"/>
  <c r="GIL962" i="23"/>
  <c r="GIK962" i="23"/>
  <c r="GIJ962" i="23"/>
  <c r="GII962" i="23"/>
  <c r="GIH962" i="23"/>
  <c r="GIG962" i="23"/>
  <c r="GIF962" i="23"/>
  <c r="GIE962" i="23"/>
  <c r="GID962" i="23"/>
  <c r="GIC962" i="23"/>
  <c r="GIB962" i="23"/>
  <c r="GIA962" i="23"/>
  <c r="GHZ962" i="23"/>
  <c r="GHY962" i="23"/>
  <c r="GHX962" i="23"/>
  <c r="GHW962" i="23"/>
  <c r="GHV962" i="23"/>
  <c r="GHU962" i="23"/>
  <c r="GHT962" i="23"/>
  <c r="GHS962" i="23"/>
  <c r="GHR962" i="23"/>
  <c r="GHQ962" i="23"/>
  <c r="GHP962" i="23"/>
  <c r="GHO962" i="23"/>
  <c r="GHN962" i="23"/>
  <c r="GHM962" i="23"/>
  <c r="GHL962" i="23"/>
  <c r="GHK962" i="23"/>
  <c r="GHJ962" i="23"/>
  <c r="GHI962" i="23"/>
  <c r="GHH962" i="23"/>
  <c r="GHG962" i="23"/>
  <c r="GHF962" i="23"/>
  <c r="GHE962" i="23"/>
  <c r="GHD962" i="23"/>
  <c r="GHC962" i="23"/>
  <c r="GHB962" i="23"/>
  <c r="GHA962" i="23"/>
  <c r="GGZ962" i="23"/>
  <c r="GGY962" i="23"/>
  <c r="GGX962" i="23"/>
  <c r="GGW962" i="23"/>
  <c r="GGV962" i="23"/>
  <c r="GGU962" i="23"/>
  <c r="GGT962" i="23"/>
  <c r="GGS962" i="23"/>
  <c r="GGR962" i="23"/>
  <c r="GGQ962" i="23"/>
  <c r="GGP962" i="23"/>
  <c r="GGO962" i="23"/>
  <c r="GGN962" i="23"/>
  <c r="GGM962" i="23"/>
  <c r="GGL962" i="23"/>
  <c r="GGK962" i="23"/>
  <c r="GGJ962" i="23"/>
  <c r="GGI962" i="23"/>
  <c r="GGH962" i="23"/>
  <c r="GGG962" i="23"/>
  <c r="GGF962" i="23"/>
  <c r="GGE962" i="23"/>
  <c r="GGD962" i="23"/>
  <c r="GGC962" i="23"/>
  <c r="GGB962" i="23"/>
  <c r="GGA962" i="23"/>
  <c r="GFZ962" i="23"/>
  <c r="GFY962" i="23"/>
  <c r="GFX962" i="23"/>
  <c r="GFW962" i="23"/>
  <c r="GFV962" i="23"/>
  <c r="GFU962" i="23"/>
  <c r="GFT962" i="23"/>
  <c r="GFS962" i="23"/>
  <c r="GFR962" i="23"/>
  <c r="GFQ962" i="23"/>
  <c r="GFP962" i="23"/>
  <c r="GFO962" i="23"/>
  <c r="GFN962" i="23"/>
  <c r="GFM962" i="23"/>
  <c r="GFL962" i="23"/>
  <c r="GFK962" i="23"/>
  <c r="GFJ962" i="23"/>
  <c r="GFI962" i="23"/>
  <c r="GFH962" i="23"/>
  <c r="GFG962" i="23"/>
  <c r="GFF962" i="23"/>
  <c r="GFE962" i="23"/>
  <c r="GFD962" i="23"/>
  <c r="GFC962" i="23"/>
  <c r="GFB962" i="23"/>
  <c r="GFA962" i="23"/>
  <c r="GEZ962" i="23"/>
  <c r="GEY962" i="23"/>
  <c r="GEX962" i="23"/>
  <c r="GEW962" i="23"/>
  <c r="GEV962" i="23"/>
  <c r="GEU962" i="23"/>
  <c r="GET962" i="23"/>
  <c r="GES962" i="23"/>
  <c r="GER962" i="23"/>
  <c r="GEQ962" i="23"/>
  <c r="GEP962" i="23"/>
  <c r="GEO962" i="23"/>
  <c r="GEN962" i="23"/>
  <c r="GEM962" i="23"/>
  <c r="GEL962" i="23"/>
  <c r="GEK962" i="23"/>
  <c r="GEJ962" i="23"/>
  <c r="GEI962" i="23"/>
  <c r="GEH962" i="23"/>
  <c r="GEG962" i="23"/>
  <c r="GEF962" i="23"/>
  <c r="GEE962" i="23"/>
  <c r="GED962" i="23"/>
  <c r="GEC962" i="23"/>
  <c r="GEB962" i="23"/>
  <c r="GEA962" i="23"/>
  <c r="GDZ962" i="23"/>
  <c r="GDY962" i="23"/>
  <c r="GDX962" i="23"/>
  <c r="GDW962" i="23"/>
  <c r="GDV962" i="23"/>
  <c r="GDU962" i="23"/>
  <c r="GDT962" i="23"/>
  <c r="GDS962" i="23"/>
  <c r="GDR962" i="23"/>
  <c r="GDQ962" i="23"/>
  <c r="GDP962" i="23"/>
  <c r="GDO962" i="23"/>
  <c r="GDN962" i="23"/>
  <c r="GDM962" i="23"/>
  <c r="GDL962" i="23"/>
  <c r="GDK962" i="23"/>
  <c r="GDJ962" i="23"/>
  <c r="GDI962" i="23"/>
  <c r="GDH962" i="23"/>
  <c r="GDG962" i="23"/>
  <c r="GDF962" i="23"/>
  <c r="GDE962" i="23"/>
  <c r="GDD962" i="23"/>
  <c r="GDC962" i="23"/>
  <c r="GDB962" i="23"/>
  <c r="GDA962" i="23"/>
  <c r="GCZ962" i="23"/>
  <c r="GCY962" i="23"/>
  <c r="GCX962" i="23"/>
  <c r="GCW962" i="23"/>
  <c r="GCV962" i="23"/>
  <c r="GCU962" i="23"/>
  <c r="GCT962" i="23"/>
  <c r="GCS962" i="23"/>
  <c r="GCR962" i="23"/>
  <c r="GCQ962" i="23"/>
  <c r="GCP962" i="23"/>
  <c r="GCO962" i="23"/>
  <c r="GCN962" i="23"/>
  <c r="GCM962" i="23"/>
  <c r="GCL962" i="23"/>
  <c r="GCK962" i="23"/>
  <c r="GCJ962" i="23"/>
  <c r="GCI962" i="23"/>
  <c r="GCH962" i="23"/>
  <c r="GCG962" i="23"/>
  <c r="GCF962" i="23"/>
  <c r="GCE962" i="23"/>
  <c r="GCD962" i="23"/>
  <c r="GCC962" i="23"/>
  <c r="GCB962" i="23"/>
  <c r="GCA962" i="23"/>
  <c r="GBZ962" i="23"/>
  <c r="GBY962" i="23"/>
  <c r="GBX962" i="23"/>
  <c r="GBW962" i="23"/>
  <c r="GBV962" i="23"/>
  <c r="GBU962" i="23"/>
  <c r="GBT962" i="23"/>
  <c r="GBS962" i="23"/>
  <c r="GBR962" i="23"/>
  <c r="GBQ962" i="23"/>
  <c r="GBP962" i="23"/>
  <c r="GBO962" i="23"/>
  <c r="GBN962" i="23"/>
  <c r="GBM962" i="23"/>
  <c r="GBL962" i="23"/>
  <c r="GBK962" i="23"/>
  <c r="GBJ962" i="23"/>
  <c r="GBI962" i="23"/>
  <c r="GBH962" i="23"/>
  <c r="GBG962" i="23"/>
  <c r="GBF962" i="23"/>
  <c r="GBE962" i="23"/>
  <c r="GBD962" i="23"/>
  <c r="GBC962" i="23"/>
  <c r="GBB962" i="23"/>
  <c r="GBA962" i="23"/>
  <c r="GAZ962" i="23"/>
  <c r="GAY962" i="23"/>
  <c r="GAX962" i="23"/>
  <c r="GAW962" i="23"/>
  <c r="GAV962" i="23"/>
  <c r="GAU962" i="23"/>
  <c r="GAT962" i="23"/>
  <c r="GAS962" i="23"/>
  <c r="GAR962" i="23"/>
  <c r="GAQ962" i="23"/>
  <c r="GAP962" i="23"/>
  <c r="GAO962" i="23"/>
  <c r="GAN962" i="23"/>
  <c r="GAM962" i="23"/>
  <c r="GAL962" i="23"/>
  <c r="GAK962" i="23"/>
  <c r="GAJ962" i="23"/>
  <c r="GAI962" i="23"/>
  <c r="GAH962" i="23"/>
  <c r="GAG962" i="23"/>
  <c r="GAF962" i="23"/>
  <c r="GAE962" i="23"/>
  <c r="GAD962" i="23"/>
  <c r="GAC962" i="23"/>
  <c r="GAB962" i="23"/>
  <c r="GAA962" i="23"/>
  <c r="FZZ962" i="23"/>
  <c r="FZY962" i="23"/>
  <c r="FZX962" i="23"/>
  <c r="FZW962" i="23"/>
  <c r="FZV962" i="23"/>
  <c r="FZU962" i="23"/>
  <c r="FZT962" i="23"/>
  <c r="FZS962" i="23"/>
  <c r="FZR962" i="23"/>
  <c r="FZQ962" i="23"/>
  <c r="FZP962" i="23"/>
  <c r="FZO962" i="23"/>
  <c r="FZN962" i="23"/>
  <c r="FZM962" i="23"/>
  <c r="FZL962" i="23"/>
  <c r="FZK962" i="23"/>
  <c r="FZJ962" i="23"/>
  <c r="FZI962" i="23"/>
  <c r="FZH962" i="23"/>
  <c r="FZG962" i="23"/>
  <c r="FZF962" i="23"/>
  <c r="FZE962" i="23"/>
  <c r="FZD962" i="23"/>
  <c r="FZC962" i="23"/>
  <c r="FZB962" i="23"/>
  <c r="FZA962" i="23"/>
  <c r="FYZ962" i="23"/>
  <c r="FYY962" i="23"/>
  <c r="FYX962" i="23"/>
  <c r="FYW962" i="23"/>
  <c r="FYV962" i="23"/>
  <c r="FYU962" i="23"/>
  <c r="FYT962" i="23"/>
  <c r="FYS962" i="23"/>
  <c r="FYR962" i="23"/>
  <c r="FYQ962" i="23"/>
  <c r="FYP962" i="23"/>
  <c r="FYO962" i="23"/>
  <c r="FYN962" i="23"/>
  <c r="FYM962" i="23"/>
  <c r="FYL962" i="23"/>
  <c r="FYK962" i="23"/>
  <c r="FYJ962" i="23"/>
  <c r="FYI962" i="23"/>
  <c r="FYH962" i="23"/>
  <c r="FYG962" i="23"/>
  <c r="FYF962" i="23"/>
  <c r="FYE962" i="23"/>
  <c r="FYD962" i="23"/>
  <c r="FYC962" i="23"/>
  <c r="FYB962" i="23"/>
  <c r="FYA962" i="23"/>
  <c r="FXZ962" i="23"/>
  <c r="FXY962" i="23"/>
  <c r="FXX962" i="23"/>
  <c r="FXW962" i="23"/>
  <c r="FXV962" i="23"/>
  <c r="FXU962" i="23"/>
  <c r="FXT962" i="23"/>
  <c r="FXS962" i="23"/>
  <c r="FXR962" i="23"/>
  <c r="FXQ962" i="23"/>
  <c r="FXP962" i="23"/>
  <c r="FXO962" i="23"/>
  <c r="FXN962" i="23"/>
  <c r="FXM962" i="23"/>
  <c r="FXL962" i="23"/>
  <c r="FXK962" i="23"/>
  <c r="FXJ962" i="23"/>
  <c r="FXI962" i="23"/>
  <c r="FXH962" i="23"/>
  <c r="FXG962" i="23"/>
  <c r="FXF962" i="23"/>
  <c r="FXE962" i="23"/>
  <c r="FXD962" i="23"/>
  <c r="FXC962" i="23"/>
  <c r="FXB962" i="23"/>
  <c r="FXA962" i="23"/>
  <c r="FWZ962" i="23"/>
  <c r="FWY962" i="23"/>
  <c r="FWX962" i="23"/>
  <c r="FWW962" i="23"/>
  <c r="FWV962" i="23"/>
  <c r="FWU962" i="23"/>
  <c r="FWT962" i="23"/>
  <c r="FWS962" i="23"/>
  <c r="FWR962" i="23"/>
  <c r="FWQ962" i="23"/>
  <c r="FWP962" i="23"/>
  <c r="FWO962" i="23"/>
  <c r="FWN962" i="23"/>
  <c r="FWM962" i="23"/>
  <c r="FWL962" i="23"/>
  <c r="FWK962" i="23"/>
  <c r="FWJ962" i="23"/>
  <c r="FWI962" i="23"/>
  <c r="FWH962" i="23"/>
  <c r="FWG962" i="23"/>
  <c r="FWF962" i="23"/>
  <c r="FWE962" i="23"/>
  <c r="FWD962" i="23"/>
  <c r="FWC962" i="23"/>
  <c r="FWB962" i="23"/>
  <c r="FWA962" i="23"/>
  <c r="FVZ962" i="23"/>
  <c r="FVY962" i="23"/>
  <c r="FVX962" i="23"/>
  <c r="FVW962" i="23"/>
  <c r="FVV962" i="23"/>
  <c r="FVU962" i="23"/>
  <c r="FVT962" i="23"/>
  <c r="FVS962" i="23"/>
  <c r="FVR962" i="23"/>
  <c r="FVQ962" i="23"/>
  <c r="FVP962" i="23"/>
  <c r="FVO962" i="23"/>
  <c r="FVN962" i="23"/>
  <c r="FVM962" i="23"/>
  <c r="FVL962" i="23"/>
  <c r="FVK962" i="23"/>
  <c r="FVJ962" i="23"/>
  <c r="FVI962" i="23"/>
  <c r="FVH962" i="23"/>
  <c r="FVG962" i="23"/>
  <c r="FVF962" i="23"/>
  <c r="FVE962" i="23"/>
  <c r="FVD962" i="23"/>
  <c r="FVC962" i="23"/>
  <c r="FVB962" i="23"/>
  <c r="FVA962" i="23"/>
  <c r="FUZ962" i="23"/>
  <c r="FUY962" i="23"/>
  <c r="FUX962" i="23"/>
  <c r="FUW962" i="23"/>
  <c r="FUV962" i="23"/>
  <c r="FUU962" i="23"/>
  <c r="FUT962" i="23"/>
  <c r="FUS962" i="23"/>
  <c r="FUR962" i="23"/>
  <c r="FUQ962" i="23"/>
  <c r="FUP962" i="23"/>
  <c r="FUO962" i="23"/>
  <c r="FUN962" i="23"/>
  <c r="FUM962" i="23"/>
  <c r="FUL962" i="23"/>
  <c r="FUK962" i="23"/>
  <c r="FUJ962" i="23"/>
  <c r="FUI962" i="23"/>
  <c r="FUH962" i="23"/>
  <c r="FUG962" i="23"/>
  <c r="FUF962" i="23"/>
  <c r="FUE962" i="23"/>
  <c r="FUD962" i="23"/>
  <c r="FUC962" i="23"/>
  <c r="FUB962" i="23"/>
  <c r="FUA962" i="23"/>
  <c r="FTZ962" i="23"/>
  <c r="FTY962" i="23"/>
  <c r="FTX962" i="23"/>
  <c r="FTW962" i="23"/>
  <c r="FTV962" i="23"/>
  <c r="FTU962" i="23"/>
  <c r="FTT962" i="23"/>
  <c r="FTS962" i="23"/>
  <c r="FTR962" i="23"/>
  <c r="FTQ962" i="23"/>
  <c r="FTP962" i="23"/>
  <c r="FTO962" i="23"/>
  <c r="FTN962" i="23"/>
  <c r="FTM962" i="23"/>
  <c r="FTL962" i="23"/>
  <c r="FTK962" i="23"/>
  <c r="FTJ962" i="23"/>
  <c r="FTI962" i="23"/>
  <c r="FTH962" i="23"/>
  <c r="FTG962" i="23"/>
  <c r="FTF962" i="23"/>
  <c r="FTE962" i="23"/>
  <c r="FTD962" i="23"/>
  <c r="FTC962" i="23"/>
  <c r="FTB962" i="23"/>
  <c r="FTA962" i="23"/>
  <c r="FSZ962" i="23"/>
  <c r="FSY962" i="23"/>
  <c r="FSX962" i="23"/>
  <c r="FSW962" i="23"/>
  <c r="FSV962" i="23"/>
  <c r="FSU962" i="23"/>
  <c r="FST962" i="23"/>
  <c r="FSS962" i="23"/>
  <c r="FSR962" i="23"/>
  <c r="FSQ962" i="23"/>
  <c r="FSP962" i="23"/>
  <c r="FSO962" i="23"/>
  <c r="FSN962" i="23"/>
  <c r="FSM962" i="23"/>
  <c r="FSL962" i="23"/>
  <c r="FSK962" i="23"/>
  <c r="FSJ962" i="23"/>
  <c r="FSI962" i="23"/>
  <c r="FSH962" i="23"/>
  <c r="FSG962" i="23"/>
  <c r="FSF962" i="23"/>
  <c r="FSE962" i="23"/>
  <c r="FSD962" i="23"/>
  <c r="FSC962" i="23"/>
  <c r="FSB962" i="23"/>
  <c r="FSA962" i="23"/>
  <c r="FRZ962" i="23"/>
  <c r="FRY962" i="23"/>
  <c r="FRX962" i="23"/>
  <c r="FRW962" i="23"/>
  <c r="FRV962" i="23"/>
  <c r="FRU962" i="23"/>
  <c r="FRT962" i="23"/>
  <c r="FRS962" i="23"/>
  <c r="FRR962" i="23"/>
  <c r="FRQ962" i="23"/>
  <c r="FRP962" i="23"/>
  <c r="FRO962" i="23"/>
  <c r="FRN962" i="23"/>
  <c r="FRM962" i="23"/>
  <c r="FRL962" i="23"/>
  <c r="FRK962" i="23"/>
  <c r="FRJ962" i="23"/>
  <c r="FRI962" i="23"/>
  <c r="FRH962" i="23"/>
  <c r="FRG962" i="23"/>
  <c r="FRF962" i="23"/>
  <c r="FRE962" i="23"/>
  <c r="FRD962" i="23"/>
  <c r="FRC962" i="23"/>
  <c r="FRB962" i="23"/>
  <c r="FRA962" i="23"/>
  <c r="FQZ962" i="23"/>
  <c r="FQY962" i="23"/>
  <c r="FQX962" i="23"/>
  <c r="FQW962" i="23"/>
  <c r="FQV962" i="23"/>
  <c r="FQU962" i="23"/>
  <c r="FQT962" i="23"/>
  <c r="FQS962" i="23"/>
  <c r="FQR962" i="23"/>
  <c r="FQQ962" i="23"/>
  <c r="FQP962" i="23"/>
  <c r="FQO962" i="23"/>
  <c r="FQN962" i="23"/>
  <c r="FQM962" i="23"/>
  <c r="FQL962" i="23"/>
  <c r="FQK962" i="23"/>
  <c r="FQJ962" i="23"/>
  <c r="FQI962" i="23"/>
  <c r="FQH962" i="23"/>
  <c r="FQG962" i="23"/>
  <c r="FQF962" i="23"/>
  <c r="FQE962" i="23"/>
  <c r="FQD962" i="23"/>
  <c r="FQC962" i="23"/>
  <c r="FQB962" i="23"/>
  <c r="FQA962" i="23"/>
  <c r="FPZ962" i="23"/>
  <c r="FPY962" i="23"/>
  <c r="FPX962" i="23"/>
  <c r="FPW962" i="23"/>
  <c r="FPV962" i="23"/>
  <c r="FPU962" i="23"/>
  <c r="FPT962" i="23"/>
  <c r="FPS962" i="23"/>
  <c r="FPR962" i="23"/>
  <c r="FPQ962" i="23"/>
  <c r="FPP962" i="23"/>
  <c r="FPO962" i="23"/>
  <c r="FPN962" i="23"/>
  <c r="FPM962" i="23"/>
  <c r="FPL962" i="23"/>
  <c r="FPK962" i="23"/>
  <c r="FPJ962" i="23"/>
  <c r="FPI962" i="23"/>
  <c r="FPH962" i="23"/>
  <c r="FPG962" i="23"/>
  <c r="FPF962" i="23"/>
  <c r="FPE962" i="23"/>
  <c r="FPD962" i="23"/>
  <c r="FPC962" i="23"/>
  <c r="FPB962" i="23"/>
  <c r="FPA962" i="23"/>
  <c r="FOZ962" i="23"/>
  <c r="FOY962" i="23"/>
  <c r="FOX962" i="23"/>
  <c r="FOW962" i="23"/>
  <c r="FOV962" i="23"/>
  <c r="FOU962" i="23"/>
  <c r="FOT962" i="23"/>
  <c r="FOS962" i="23"/>
  <c r="FOR962" i="23"/>
  <c r="FOQ962" i="23"/>
  <c r="FOP962" i="23"/>
  <c r="FOO962" i="23"/>
  <c r="FON962" i="23"/>
  <c r="FOM962" i="23"/>
  <c r="FOL962" i="23"/>
  <c r="FOK962" i="23"/>
  <c r="FOJ962" i="23"/>
  <c r="FOI962" i="23"/>
  <c r="FOH962" i="23"/>
  <c r="FOG962" i="23"/>
  <c r="FOF962" i="23"/>
  <c r="FOE962" i="23"/>
  <c r="FOD962" i="23"/>
  <c r="FOC962" i="23"/>
  <c r="FOB962" i="23"/>
  <c r="FOA962" i="23"/>
  <c r="FNZ962" i="23"/>
  <c r="FNY962" i="23"/>
  <c r="FNX962" i="23"/>
  <c r="FNW962" i="23"/>
  <c r="FNV962" i="23"/>
  <c r="FNU962" i="23"/>
  <c r="FNT962" i="23"/>
  <c r="FNS962" i="23"/>
  <c r="FNR962" i="23"/>
  <c r="FNQ962" i="23"/>
  <c r="FNP962" i="23"/>
  <c r="FNO962" i="23"/>
  <c r="FNN962" i="23"/>
  <c r="FNM962" i="23"/>
  <c r="FNL962" i="23"/>
  <c r="FNK962" i="23"/>
  <c r="FNJ962" i="23"/>
  <c r="FNI962" i="23"/>
  <c r="FNH962" i="23"/>
  <c r="FNG962" i="23"/>
  <c r="FNF962" i="23"/>
  <c r="FNE962" i="23"/>
  <c r="FND962" i="23"/>
  <c r="FNC962" i="23"/>
  <c r="FNB962" i="23"/>
  <c r="FNA962" i="23"/>
  <c r="FMZ962" i="23"/>
  <c r="FMY962" i="23"/>
  <c r="FMX962" i="23"/>
  <c r="FMW962" i="23"/>
  <c r="FMV962" i="23"/>
  <c r="FMU962" i="23"/>
  <c r="FMT962" i="23"/>
  <c r="FMS962" i="23"/>
  <c r="FMR962" i="23"/>
  <c r="FMQ962" i="23"/>
  <c r="FMP962" i="23"/>
  <c r="FMO962" i="23"/>
  <c r="FMN962" i="23"/>
  <c r="FMM962" i="23"/>
  <c r="FML962" i="23"/>
  <c r="FMK962" i="23"/>
  <c r="FMJ962" i="23"/>
  <c r="FMI962" i="23"/>
  <c r="FMH962" i="23"/>
  <c r="FMG962" i="23"/>
  <c r="FMF962" i="23"/>
  <c r="FME962" i="23"/>
  <c r="FMD962" i="23"/>
  <c r="FMC962" i="23"/>
  <c r="FMB962" i="23"/>
  <c r="FMA962" i="23"/>
  <c r="FLZ962" i="23"/>
  <c r="FLY962" i="23"/>
  <c r="FLX962" i="23"/>
  <c r="FLW962" i="23"/>
  <c r="FLV962" i="23"/>
  <c r="FLU962" i="23"/>
  <c r="FLT962" i="23"/>
  <c r="FLS962" i="23"/>
  <c r="FLR962" i="23"/>
  <c r="FLQ962" i="23"/>
  <c r="FLP962" i="23"/>
  <c r="FLO962" i="23"/>
  <c r="FLN962" i="23"/>
  <c r="FLM962" i="23"/>
  <c r="FLL962" i="23"/>
  <c r="FLK962" i="23"/>
  <c r="FLJ962" i="23"/>
  <c r="FLI962" i="23"/>
  <c r="FLH962" i="23"/>
  <c r="FLG962" i="23"/>
  <c r="FLF962" i="23"/>
  <c r="FLE962" i="23"/>
  <c r="FLD962" i="23"/>
  <c r="FLC962" i="23"/>
  <c r="FLB962" i="23"/>
  <c r="FLA962" i="23"/>
  <c r="FKZ962" i="23"/>
  <c r="FKY962" i="23"/>
  <c r="FKX962" i="23"/>
  <c r="FKW962" i="23"/>
  <c r="FKV962" i="23"/>
  <c r="FKU962" i="23"/>
  <c r="FKT962" i="23"/>
  <c r="FKS962" i="23"/>
  <c r="FKR962" i="23"/>
  <c r="FKQ962" i="23"/>
  <c r="FKP962" i="23"/>
  <c r="FKO962" i="23"/>
  <c r="FKN962" i="23"/>
  <c r="FKM962" i="23"/>
  <c r="FKL962" i="23"/>
  <c r="FKK962" i="23"/>
  <c r="FKJ962" i="23"/>
  <c r="FKI962" i="23"/>
  <c r="FKH962" i="23"/>
  <c r="FKG962" i="23"/>
  <c r="FKF962" i="23"/>
  <c r="FKE962" i="23"/>
  <c r="FKD962" i="23"/>
  <c r="FKC962" i="23"/>
  <c r="FKB962" i="23"/>
  <c r="FKA962" i="23"/>
  <c r="FJZ962" i="23"/>
  <c r="FJY962" i="23"/>
  <c r="FJX962" i="23"/>
  <c r="FJW962" i="23"/>
  <c r="FJV962" i="23"/>
  <c r="FJU962" i="23"/>
  <c r="FJT962" i="23"/>
  <c r="FJS962" i="23"/>
  <c r="FJR962" i="23"/>
  <c r="FJQ962" i="23"/>
  <c r="FJP962" i="23"/>
  <c r="FJO962" i="23"/>
  <c r="FJN962" i="23"/>
  <c r="FJM962" i="23"/>
  <c r="FJL962" i="23"/>
  <c r="FJK962" i="23"/>
  <c r="FJJ962" i="23"/>
  <c r="FJI962" i="23"/>
  <c r="FJH962" i="23"/>
  <c r="FJG962" i="23"/>
  <c r="FJF962" i="23"/>
  <c r="FJE962" i="23"/>
  <c r="FJD962" i="23"/>
  <c r="FJC962" i="23"/>
  <c r="FJB962" i="23"/>
  <c r="FJA962" i="23"/>
  <c r="FIZ962" i="23"/>
  <c r="FIY962" i="23"/>
  <c r="FIX962" i="23"/>
  <c r="FIW962" i="23"/>
  <c r="FIV962" i="23"/>
  <c r="FIU962" i="23"/>
  <c r="FIT962" i="23"/>
  <c r="FIS962" i="23"/>
  <c r="FIR962" i="23"/>
  <c r="FIQ962" i="23"/>
  <c r="FIP962" i="23"/>
  <c r="FIO962" i="23"/>
  <c r="FIN962" i="23"/>
  <c r="FIM962" i="23"/>
  <c r="FIL962" i="23"/>
  <c r="FIK962" i="23"/>
  <c r="FIJ962" i="23"/>
  <c r="FII962" i="23"/>
  <c r="FIH962" i="23"/>
  <c r="FIG962" i="23"/>
  <c r="FIF962" i="23"/>
  <c r="FIE962" i="23"/>
  <c r="FID962" i="23"/>
  <c r="FIC962" i="23"/>
  <c r="FIB962" i="23"/>
  <c r="FIA962" i="23"/>
  <c r="FHZ962" i="23"/>
  <c r="FHY962" i="23"/>
  <c r="FHX962" i="23"/>
  <c r="FHW962" i="23"/>
  <c r="FHV962" i="23"/>
  <c r="FHU962" i="23"/>
  <c r="FHT962" i="23"/>
  <c r="FHS962" i="23"/>
  <c r="FHR962" i="23"/>
  <c r="FHQ962" i="23"/>
  <c r="FHP962" i="23"/>
  <c r="FHO962" i="23"/>
  <c r="FHN962" i="23"/>
  <c r="FHM962" i="23"/>
  <c r="FHL962" i="23"/>
  <c r="FHK962" i="23"/>
  <c r="FHJ962" i="23"/>
  <c r="FHI962" i="23"/>
  <c r="FHH962" i="23"/>
  <c r="FHG962" i="23"/>
  <c r="FHF962" i="23"/>
  <c r="FHE962" i="23"/>
  <c r="FHD962" i="23"/>
  <c r="FHC962" i="23"/>
  <c r="FHB962" i="23"/>
  <c r="FHA962" i="23"/>
  <c r="FGZ962" i="23"/>
  <c r="FGY962" i="23"/>
  <c r="FGX962" i="23"/>
  <c r="FGW962" i="23"/>
  <c r="FGV962" i="23"/>
  <c r="FGU962" i="23"/>
  <c r="FGT962" i="23"/>
  <c r="FGS962" i="23"/>
  <c r="FGR962" i="23"/>
  <c r="FGQ962" i="23"/>
  <c r="FGP962" i="23"/>
  <c r="FGO962" i="23"/>
  <c r="FGN962" i="23"/>
  <c r="FGM962" i="23"/>
  <c r="FGL962" i="23"/>
  <c r="FGK962" i="23"/>
  <c r="FGJ962" i="23"/>
  <c r="FGI962" i="23"/>
  <c r="FGH962" i="23"/>
  <c r="FGG962" i="23"/>
  <c r="FGF962" i="23"/>
  <c r="FGE962" i="23"/>
  <c r="FGD962" i="23"/>
  <c r="FGC962" i="23"/>
  <c r="FGB962" i="23"/>
  <c r="FGA962" i="23"/>
  <c r="FFZ962" i="23"/>
  <c r="FFY962" i="23"/>
  <c r="FFX962" i="23"/>
  <c r="FFW962" i="23"/>
  <c r="FFV962" i="23"/>
  <c r="FFU962" i="23"/>
  <c r="FFT962" i="23"/>
  <c r="FFS962" i="23"/>
  <c r="FFR962" i="23"/>
  <c r="FFQ962" i="23"/>
  <c r="FFP962" i="23"/>
  <c r="FFO962" i="23"/>
  <c r="FFN962" i="23"/>
  <c r="FFM962" i="23"/>
  <c r="FFL962" i="23"/>
  <c r="FFK962" i="23"/>
  <c r="FFJ962" i="23"/>
  <c r="FFI962" i="23"/>
  <c r="FFH962" i="23"/>
  <c r="FFG962" i="23"/>
  <c r="FFF962" i="23"/>
  <c r="FFE962" i="23"/>
  <c r="FFD962" i="23"/>
  <c r="FFC962" i="23"/>
  <c r="FFB962" i="23"/>
  <c r="FFA962" i="23"/>
  <c r="FEZ962" i="23"/>
  <c r="FEY962" i="23"/>
  <c r="FEX962" i="23"/>
  <c r="FEW962" i="23"/>
  <c r="FEV962" i="23"/>
  <c r="FEU962" i="23"/>
  <c r="FET962" i="23"/>
  <c r="FES962" i="23"/>
  <c r="FER962" i="23"/>
  <c r="FEQ962" i="23"/>
  <c r="FEP962" i="23"/>
  <c r="FEO962" i="23"/>
  <c r="FEN962" i="23"/>
  <c r="FEM962" i="23"/>
  <c r="FEL962" i="23"/>
  <c r="FEK962" i="23"/>
  <c r="FEJ962" i="23"/>
  <c r="FEI962" i="23"/>
  <c r="FEH962" i="23"/>
  <c r="FEG962" i="23"/>
  <c r="FEF962" i="23"/>
  <c r="FEE962" i="23"/>
  <c r="FED962" i="23"/>
  <c r="FEC962" i="23"/>
  <c r="FEB962" i="23"/>
  <c r="FEA962" i="23"/>
  <c r="FDZ962" i="23"/>
  <c r="FDY962" i="23"/>
  <c r="FDX962" i="23"/>
  <c r="FDW962" i="23"/>
  <c r="FDV962" i="23"/>
  <c r="FDU962" i="23"/>
  <c r="FDT962" i="23"/>
  <c r="FDS962" i="23"/>
  <c r="FDR962" i="23"/>
  <c r="FDQ962" i="23"/>
  <c r="FDP962" i="23"/>
  <c r="FDO962" i="23"/>
  <c r="FDN962" i="23"/>
  <c r="FDM962" i="23"/>
  <c r="FDL962" i="23"/>
  <c r="FDK962" i="23"/>
  <c r="FDJ962" i="23"/>
  <c r="FDI962" i="23"/>
  <c r="FDH962" i="23"/>
  <c r="FDG962" i="23"/>
  <c r="FDF962" i="23"/>
  <c r="FDE962" i="23"/>
  <c r="FDD962" i="23"/>
  <c r="FDC962" i="23"/>
  <c r="FDB962" i="23"/>
  <c r="FDA962" i="23"/>
  <c r="FCZ962" i="23"/>
  <c r="FCY962" i="23"/>
  <c r="FCX962" i="23"/>
  <c r="FCW962" i="23"/>
  <c r="FCV962" i="23"/>
  <c r="FCU962" i="23"/>
  <c r="FCT962" i="23"/>
  <c r="FCS962" i="23"/>
  <c r="FCR962" i="23"/>
  <c r="FCQ962" i="23"/>
  <c r="FCP962" i="23"/>
  <c r="FCO962" i="23"/>
  <c r="FCN962" i="23"/>
  <c r="FCM962" i="23"/>
  <c r="FCL962" i="23"/>
  <c r="FCK962" i="23"/>
  <c r="FCJ962" i="23"/>
  <c r="FCI962" i="23"/>
  <c r="FCH962" i="23"/>
  <c r="FCG962" i="23"/>
  <c r="FCF962" i="23"/>
  <c r="FCE962" i="23"/>
  <c r="FCD962" i="23"/>
  <c r="FCC962" i="23"/>
  <c r="FCB962" i="23"/>
  <c r="FCA962" i="23"/>
  <c r="FBZ962" i="23"/>
  <c r="FBY962" i="23"/>
  <c r="FBX962" i="23"/>
  <c r="FBW962" i="23"/>
  <c r="FBV962" i="23"/>
  <c r="FBU962" i="23"/>
  <c r="FBT962" i="23"/>
  <c r="FBS962" i="23"/>
  <c r="FBR962" i="23"/>
  <c r="FBQ962" i="23"/>
  <c r="FBP962" i="23"/>
  <c r="FBO962" i="23"/>
  <c r="FBN962" i="23"/>
  <c r="FBM962" i="23"/>
  <c r="FBL962" i="23"/>
  <c r="FBK962" i="23"/>
  <c r="FBJ962" i="23"/>
  <c r="FBI962" i="23"/>
  <c r="FBH962" i="23"/>
  <c r="FBG962" i="23"/>
  <c r="FBF962" i="23"/>
  <c r="FBE962" i="23"/>
  <c r="FBD962" i="23"/>
  <c r="FBC962" i="23"/>
  <c r="FBB962" i="23"/>
  <c r="FBA962" i="23"/>
  <c r="FAZ962" i="23"/>
  <c r="FAY962" i="23"/>
  <c r="FAX962" i="23"/>
  <c r="FAW962" i="23"/>
  <c r="FAV962" i="23"/>
  <c r="FAU962" i="23"/>
  <c r="FAT962" i="23"/>
  <c r="FAS962" i="23"/>
  <c r="FAR962" i="23"/>
  <c r="FAQ962" i="23"/>
  <c r="FAP962" i="23"/>
  <c r="FAO962" i="23"/>
  <c r="FAN962" i="23"/>
  <c r="FAM962" i="23"/>
  <c r="FAL962" i="23"/>
  <c r="FAK962" i="23"/>
  <c r="FAJ962" i="23"/>
  <c r="FAI962" i="23"/>
  <c r="FAH962" i="23"/>
  <c r="FAG962" i="23"/>
  <c r="FAF962" i="23"/>
  <c r="FAE962" i="23"/>
  <c r="FAD962" i="23"/>
  <c r="FAC962" i="23"/>
  <c r="FAB962" i="23"/>
  <c r="FAA962" i="23"/>
  <c r="EZZ962" i="23"/>
  <c r="EZY962" i="23"/>
  <c r="EZX962" i="23"/>
  <c r="EZW962" i="23"/>
  <c r="EZV962" i="23"/>
  <c r="EZU962" i="23"/>
  <c r="EZT962" i="23"/>
  <c r="EZS962" i="23"/>
  <c r="EZR962" i="23"/>
  <c r="EZQ962" i="23"/>
  <c r="EZP962" i="23"/>
  <c r="EZO962" i="23"/>
  <c r="EZN962" i="23"/>
  <c r="EZM962" i="23"/>
  <c r="EZL962" i="23"/>
  <c r="EZK962" i="23"/>
  <c r="EZJ962" i="23"/>
  <c r="EZI962" i="23"/>
  <c r="EZH962" i="23"/>
  <c r="EZG962" i="23"/>
  <c r="EZF962" i="23"/>
  <c r="EZE962" i="23"/>
  <c r="EZD962" i="23"/>
  <c r="EZC962" i="23"/>
  <c r="EZB962" i="23"/>
  <c r="EZA962" i="23"/>
  <c r="EYZ962" i="23"/>
  <c r="EYY962" i="23"/>
  <c r="EYX962" i="23"/>
  <c r="EYW962" i="23"/>
  <c r="EYV962" i="23"/>
  <c r="EYU962" i="23"/>
  <c r="EYT962" i="23"/>
  <c r="EYS962" i="23"/>
  <c r="EYR962" i="23"/>
  <c r="EYQ962" i="23"/>
  <c r="EYP962" i="23"/>
  <c r="EYO962" i="23"/>
  <c r="EYN962" i="23"/>
  <c r="EYM962" i="23"/>
  <c r="EYL962" i="23"/>
  <c r="EYK962" i="23"/>
  <c r="EYJ962" i="23"/>
  <c r="EYI962" i="23"/>
  <c r="EYH962" i="23"/>
  <c r="EYG962" i="23"/>
  <c r="EYF962" i="23"/>
  <c r="EYE962" i="23"/>
  <c r="EYD962" i="23"/>
  <c r="EYC962" i="23"/>
  <c r="EYB962" i="23"/>
  <c r="EYA962" i="23"/>
  <c r="EXZ962" i="23"/>
  <c r="EXY962" i="23"/>
  <c r="EXX962" i="23"/>
  <c r="EXW962" i="23"/>
  <c r="EXV962" i="23"/>
  <c r="EXU962" i="23"/>
  <c r="EXT962" i="23"/>
  <c r="EXS962" i="23"/>
  <c r="EXR962" i="23"/>
  <c r="EXQ962" i="23"/>
  <c r="EXP962" i="23"/>
  <c r="EXO962" i="23"/>
  <c r="EXN962" i="23"/>
  <c r="EXM962" i="23"/>
  <c r="EXL962" i="23"/>
  <c r="EXK962" i="23"/>
  <c r="EXJ962" i="23"/>
  <c r="EXI962" i="23"/>
  <c r="EXH962" i="23"/>
  <c r="EXG962" i="23"/>
  <c r="EXF962" i="23"/>
  <c r="EXE962" i="23"/>
  <c r="EXD962" i="23"/>
  <c r="EXC962" i="23"/>
  <c r="EXB962" i="23"/>
  <c r="EXA962" i="23"/>
  <c r="EWZ962" i="23"/>
  <c r="EWY962" i="23"/>
  <c r="EWX962" i="23"/>
  <c r="EWW962" i="23"/>
  <c r="EWV962" i="23"/>
  <c r="EWU962" i="23"/>
  <c r="EWT962" i="23"/>
  <c r="EWS962" i="23"/>
  <c r="EWR962" i="23"/>
  <c r="EWQ962" i="23"/>
  <c r="EWP962" i="23"/>
  <c r="EWO962" i="23"/>
  <c r="EWN962" i="23"/>
  <c r="EWM962" i="23"/>
  <c r="EWL962" i="23"/>
  <c r="EWK962" i="23"/>
  <c r="EWJ962" i="23"/>
  <c r="EWI962" i="23"/>
  <c r="EWH962" i="23"/>
  <c r="EWG962" i="23"/>
  <c r="EWF962" i="23"/>
  <c r="EWE962" i="23"/>
  <c r="EWD962" i="23"/>
  <c r="EWC962" i="23"/>
  <c r="EWB962" i="23"/>
  <c r="EWA962" i="23"/>
  <c r="EVZ962" i="23"/>
  <c r="EVY962" i="23"/>
  <c r="EVX962" i="23"/>
  <c r="EVW962" i="23"/>
  <c r="EVV962" i="23"/>
  <c r="EVU962" i="23"/>
  <c r="EVT962" i="23"/>
  <c r="EVS962" i="23"/>
  <c r="EVR962" i="23"/>
  <c r="EVQ962" i="23"/>
  <c r="EVP962" i="23"/>
  <c r="EVO962" i="23"/>
  <c r="EVN962" i="23"/>
  <c r="EVM962" i="23"/>
  <c r="EVL962" i="23"/>
  <c r="EVK962" i="23"/>
  <c r="EVJ962" i="23"/>
  <c r="EVI962" i="23"/>
  <c r="EVH962" i="23"/>
  <c r="EVG962" i="23"/>
  <c r="EVF962" i="23"/>
  <c r="EVE962" i="23"/>
  <c r="EVD962" i="23"/>
  <c r="EVC962" i="23"/>
  <c r="EVB962" i="23"/>
  <c r="EVA962" i="23"/>
  <c r="EUZ962" i="23"/>
  <c r="EUY962" i="23"/>
  <c r="EUX962" i="23"/>
  <c r="EUW962" i="23"/>
  <c r="EUV962" i="23"/>
  <c r="EUU962" i="23"/>
  <c r="EUT962" i="23"/>
  <c r="EUS962" i="23"/>
  <c r="EUR962" i="23"/>
  <c r="EUQ962" i="23"/>
  <c r="EUP962" i="23"/>
  <c r="EUO962" i="23"/>
  <c r="EUN962" i="23"/>
  <c r="EUM962" i="23"/>
  <c r="EUL962" i="23"/>
  <c r="EUK962" i="23"/>
  <c r="EUJ962" i="23"/>
  <c r="EUI962" i="23"/>
  <c r="EUH962" i="23"/>
  <c r="EUG962" i="23"/>
  <c r="EUF962" i="23"/>
  <c r="EUE962" i="23"/>
  <c r="EUD962" i="23"/>
  <c r="EUC962" i="23"/>
  <c r="EUB962" i="23"/>
  <c r="EUA962" i="23"/>
  <c r="ETZ962" i="23"/>
  <c r="ETY962" i="23"/>
  <c r="ETX962" i="23"/>
  <c r="ETW962" i="23"/>
  <c r="ETV962" i="23"/>
  <c r="ETU962" i="23"/>
  <c r="ETT962" i="23"/>
  <c r="ETS962" i="23"/>
  <c r="ETR962" i="23"/>
  <c r="ETQ962" i="23"/>
  <c r="ETP962" i="23"/>
  <c r="ETO962" i="23"/>
  <c r="ETN962" i="23"/>
  <c r="ETM962" i="23"/>
  <c r="ETL962" i="23"/>
  <c r="ETK962" i="23"/>
  <c r="ETJ962" i="23"/>
  <c r="ETI962" i="23"/>
  <c r="ETH962" i="23"/>
  <c r="ETG962" i="23"/>
  <c r="ETF962" i="23"/>
  <c r="ETE962" i="23"/>
  <c r="ETD962" i="23"/>
  <c r="ETC962" i="23"/>
  <c r="ETB962" i="23"/>
  <c r="ETA962" i="23"/>
  <c r="ESZ962" i="23"/>
  <c r="ESY962" i="23"/>
  <c r="ESX962" i="23"/>
  <c r="ESW962" i="23"/>
  <c r="ESV962" i="23"/>
  <c r="ESU962" i="23"/>
  <c r="EST962" i="23"/>
  <c r="ESS962" i="23"/>
  <c r="ESR962" i="23"/>
  <c r="ESQ962" i="23"/>
  <c r="ESP962" i="23"/>
  <c r="ESO962" i="23"/>
  <c r="ESN962" i="23"/>
  <c r="ESM962" i="23"/>
  <c r="ESL962" i="23"/>
  <c r="ESK962" i="23"/>
  <c r="ESJ962" i="23"/>
  <c r="ESI962" i="23"/>
  <c r="ESH962" i="23"/>
  <c r="ESG962" i="23"/>
  <c r="ESF962" i="23"/>
  <c r="ESE962" i="23"/>
  <c r="ESD962" i="23"/>
  <c r="ESC962" i="23"/>
  <c r="ESB962" i="23"/>
  <c r="ESA962" i="23"/>
  <c r="ERZ962" i="23"/>
  <c r="ERY962" i="23"/>
  <c r="ERX962" i="23"/>
  <c r="ERW962" i="23"/>
  <c r="ERV962" i="23"/>
  <c r="ERU962" i="23"/>
  <c r="ERT962" i="23"/>
  <c r="ERS962" i="23"/>
  <c r="ERR962" i="23"/>
  <c r="ERQ962" i="23"/>
  <c r="ERP962" i="23"/>
  <c r="ERO962" i="23"/>
  <c r="ERN962" i="23"/>
  <c r="ERM962" i="23"/>
  <c r="ERL962" i="23"/>
  <c r="ERK962" i="23"/>
  <c r="ERJ962" i="23"/>
  <c r="ERI962" i="23"/>
  <c r="ERH962" i="23"/>
  <c r="ERG962" i="23"/>
  <c r="ERF962" i="23"/>
  <c r="ERE962" i="23"/>
  <c r="ERD962" i="23"/>
  <c r="ERC962" i="23"/>
  <c r="ERB962" i="23"/>
  <c r="ERA962" i="23"/>
  <c r="EQZ962" i="23"/>
  <c r="EQY962" i="23"/>
  <c r="EQX962" i="23"/>
  <c r="EQW962" i="23"/>
  <c r="EQV962" i="23"/>
  <c r="EQU962" i="23"/>
  <c r="EQT962" i="23"/>
  <c r="EQS962" i="23"/>
  <c r="EQR962" i="23"/>
  <c r="EQQ962" i="23"/>
  <c r="EQP962" i="23"/>
  <c r="EQO962" i="23"/>
  <c r="EQN962" i="23"/>
  <c r="EQM962" i="23"/>
  <c r="EQL962" i="23"/>
  <c r="EQK962" i="23"/>
  <c r="EQJ962" i="23"/>
  <c r="EQI962" i="23"/>
  <c r="EQH962" i="23"/>
  <c r="EQG962" i="23"/>
  <c r="EQF962" i="23"/>
  <c r="EQE962" i="23"/>
  <c r="EQD962" i="23"/>
  <c r="EQC962" i="23"/>
  <c r="EQB962" i="23"/>
  <c r="EQA962" i="23"/>
  <c r="EPZ962" i="23"/>
  <c r="EPY962" i="23"/>
  <c r="EPX962" i="23"/>
  <c r="EPW962" i="23"/>
  <c r="EPV962" i="23"/>
  <c r="EPU962" i="23"/>
  <c r="EPT962" i="23"/>
  <c r="EPS962" i="23"/>
  <c r="EPR962" i="23"/>
  <c r="EPQ962" i="23"/>
  <c r="EPP962" i="23"/>
  <c r="EPO962" i="23"/>
  <c r="EPN962" i="23"/>
  <c r="EPM962" i="23"/>
  <c r="EPL962" i="23"/>
  <c r="EPK962" i="23"/>
  <c r="EPJ962" i="23"/>
  <c r="EPI962" i="23"/>
  <c r="EPH962" i="23"/>
  <c r="EPG962" i="23"/>
  <c r="EPF962" i="23"/>
  <c r="EPE962" i="23"/>
  <c r="EPD962" i="23"/>
  <c r="EPC962" i="23"/>
  <c r="EPB962" i="23"/>
  <c r="EPA962" i="23"/>
  <c r="EOZ962" i="23"/>
  <c r="EOY962" i="23"/>
  <c r="EOX962" i="23"/>
  <c r="EOW962" i="23"/>
  <c r="EOV962" i="23"/>
  <c r="EOU962" i="23"/>
  <c r="EOT962" i="23"/>
  <c r="EOS962" i="23"/>
  <c r="EOR962" i="23"/>
  <c r="EOQ962" i="23"/>
  <c r="EOP962" i="23"/>
  <c r="EOO962" i="23"/>
  <c r="EON962" i="23"/>
  <c r="EOM962" i="23"/>
  <c r="EOL962" i="23"/>
  <c r="EOK962" i="23"/>
  <c r="EOJ962" i="23"/>
  <c r="EOI962" i="23"/>
  <c r="EOH962" i="23"/>
  <c r="EOG962" i="23"/>
  <c r="EOF962" i="23"/>
  <c r="EOE962" i="23"/>
  <c r="EOD962" i="23"/>
  <c r="EOC962" i="23"/>
  <c r="EOB962" i="23"/>
  <c r="EOA962" i="23"/>
  <c r="ENZ962" i="23"/>
  <c r="ENY962" i="23"/>
  <c r="ENX962" i="23"/>
  <c r="ENW962" i="23"/>
  <c r="ENV962" i="23"/>
  <c r="ENU962" i="23"/>
  <c r="ENT962" i="23"/>
  <c r="ENS962" i="23"/>
  <c r="ENR962" i="23"/>
  <c r="ENQ962" i="23"/>
  <c r="ENP962" i="23"/>
  <c r="ENO962" i="23"/>
  <c r="ENN962" i="23"/>
  <c r="ENM962" i="23"/>
  <c r="ENL962" i="23"/>
  <c r="ENK962" i="23"/>
  <c r="ENJ962" i="23"/>
  <c r="ENI962" i="23"/>
  <c r="ENH962" i="23"/>
  <c r="ENG962" i="23"/>
  <c r="ENF962" i="23"/>
  <c r="ENE962" i="23"/>
  <c r="END962" i="23"/>
  <c r="ENC962" i="23"/>
  <c r="ENB962" i="23"/>
  <c r="ENA962" i="23"/>
  <c r="EMZ962" i="23"/>
  <c r="EMY962" i="23"/>
  <c r="EMX962" i="23"/>
  <c r="EMW962" i="23"/>
  <c r="EMV962" i="23"/>
  <c r="EMU962" i="23"/>
  <c r="EMT962" i="23"/>
  <c r="EMS962" i="23"/>
  <c r="EMR962" i="23"/>
  <c r="EMQ962" i="23"/>
  <c r="EMP962" i="23"/>
  <c r="EMO962" i="23"/>
  <c r="EMN962" i="23"/>
  <c r="EMM962" i="23"/>
  <c r="EML962" i="23"/>
  <c r="EMK962" i="23"/>
  <c r="EMJ962" i="23"/>
  <c r="EMI962" i="23"/>
  <c r="EMH962" i="23"/>
  <c r="EMG962" i="23"/>
  <c r="EMF962" i="23"/>
  <c r="EME962" i="23"/>
  <c r="EMD962" i="23"/>
  <c r="EMC962" i="23"/>
  <c r="EMB962" i="23"/>
  <c r="EMA962" i="23"/>
  <c r="ELZ962" i="23"/>
  <c r="ELY962" i="23"/>
  <c r="ELX962" i="23"/>
  <c r="ELW962" i="23"/>
  <c r="ELV962" i="23"/>
  <c r="ELU962" i="23"/>
  <c r="ELT962" i="23"/>
  <c r="ELS962" i="23"/>
  <c r="ELR962" i="23"/>
  <c r="ELQ962" i="23"/>
  <c r="ELP962" i="23"/>
  <c r="ELO962" i="23"/>
  <c r="ELN962" i="23"/>
  <c r="ELM962" i="23"/>
  <c r="ELL962" i="23"/>
  <c r="ELK962" i="23"/>
  <c r="ELJ962" i="23"/>
  <c r="ELI962" i="23"/>
  <c r="ELH962" i="23"/>
  <c r="ELG962" i="23"/>
  <c r="ELF962" i="23"/>
  <c r="ELE962" i="23"/>
  <c r="ELD962" i="23"/>
  <c r="ELC962" i="23"/>
  <c r="ELB962" i="23"/>
  <c r="ELA962" i="23"/>
  <c r="EKZ962" i="23"/>
  <c r="EKY962" i="23"/>
  <c r="EKX962" i="23"/>
  <c r="EKW962" i="23"/>
  <c r="EKV962" i="23"/>
  <c r="EKU962" i="23"/>
  <c r="EKT962" i="23"/>
  <c r="EKS962" i="23"/>
  <c r="EKR962" i="23"/>
  <c r="EKQ962" i="23"/>
  <c r="EKP962" i="23"/>
  <c r="EKO962" i="23"/>
  <c r="EKN962" i="23"/>
  <c r="EKM962" i="23"/>
  <c r="EKL962" i="23"/>
  <c r="EKK962" i="23"/>
  <c r="EKJ962" i="23"/>
  <c r="EKI962" i="23"/>
  <c r="EKH962" i="23"/>
  <c r="EKG962" i="23"/>
  <c r="EKF962" i="23"/>
  <c r="EKE962" i="23"/>
  <c r="EKD962" i="23"/>
  <c r="EKC962" i="23"/>
  <c r="EKB962" i="23"/>
  <c r="EKA962" i="23"/>
  <c r="EJZ962" i="23"/>
  <c r="EJY962" i="23"/>
  <c r="EJX962" i="23"/>
  <c r="EJW962" i="23"/>
  <c r="EJV962" i="23"/>
  <c r="EJU962" i="23"/>
  <c r="EJT962" i="23"/>
  <c r="EJS962" i="23"/>
  <c r="EJR962" i="23"/>
  <c r="EJQ962" i="23"/>
  <c r="EJP962" i="23"/>
  <c r="EJO962" i="23"/>
  <c r="EJN962" i="23"/>
  <c r="EJM962" i="23"/>
  <c r="EJL962" i="23"/>
  <c r="EJK962" i="23"/>
  <c r="EJJ962" i="23"/>
  <c r="EJI962" i="23"/>
  <c r="EJH962" i="23"/>
  <c r="EJG962" i="23"/>
  <c r="EJF962" i="23"/>
  <c r="EJE962" i="23"/>
  <c r="EJD962" i="23"/>
  <c r="EJC962" i="23"/>
  <c r="EJB962" i="23"/>
  <c r="EJA962" i="23"/>
  <c r="EIZ962" i="23"/>
  <c r="EIY962" i="23"/>
  <c r="EIX962" i="23"/>
  <c r="EIW962" i="23"/>
  <c r="EIV962" i="23"/>
  <c r="EIU962" i="23"/>
  <c r="EIT962" i="23"/>
  <c r="EIS962" i="23"/>
  <c r="EIR962" i="23"/>
  <c r="EIQ962" i="23"/>
  <c r="EIP962" i="23"/>
  <c r="EIO962" i="23"/>
  <c r="EIN962" i="23"/>
  <c r="EIM962" i="23"/>
  <c r="EIL962" i="23"/>
  <c r="EIK962" i="23"/>
  <c r="EIJ962" i="23"/>
  <c r="EII962" i="23"/>
  <c r="EIH962" i="23"/>
  <c r="EIG962" i="23"/>
  <c r="EIF962" i="23"/>
  <c r="EIE962" i="23"/>
  <c r="EID962" i="23"/>
  <c r="EIC962" i="23"/>
  <c r="EIB962" i="23"/>
  <c r="EIA962" i="23"/>
  <c r="EHZ962" i="23"/>
  <c r="EHY962" i="23"/>
  <c r="EHX962" i="23"/>
  <c r="EHW962" i="23"/>
  <c r="EHV962" i="23"/>
  <c r="EHU962" i="23"/>
  <c r="EHT962" i="23"/>
  <c r="EHS962" i="23"/>
  <c r="EHR962" i="23"/>
  <c r="EHQ962" i="23"/>
  <c r="EHP962" i="23"/>
  <c r="EHO962" i="23"/>
  <c r="EHN962" i="23"/>
  <c r="EHM962" i="23"/>
  <c r="EHL962" i="23"/>
  <c r="EHK962" i="23"/>
  <c r="EHJ962" i="23"/>
  <c r="EHI962" i="23"/>
  <c r="EHH962" i="23"/>
  <c r="EHG962" i="23"/>
  <c r="EHF962" i="23"/>
  <c r="EHE962" i="23"/>
  <c r="EHD962" i="23"/>
  <c r="EHC962" i="23"/>
  <c r="EHB962" i="23"/>
  <c r="EHA962" i="23"/>
  <c r="EGZ962" i="23"/>
  <c r="EGY962" i="23"/>
  <c r="EGX962" i="23"/>
  <c r="EGW962" i="23"/>
  <c r="EGV962" i="23"/>
  <c r="EGU962" i="23"/>
  <c r="EGT962" i="23"/>
  <c r="EGS962" i="23"/>
  <c r="EGR962" i="23"/>
  <c r="EGQ962" i="23"/>
  <c r="EGP962" i="23"/>
  <c r="EGO962" i="23"/>
  <c r="EGN962" i="23"/>
  <c r="EGM962" i="23"/>
  <c r="EGL962" i="23"/>
  <c r="EGK962" i="23"/>
  <c r="EGJ962" i="23"/>
  <c r="EGI962" i="23"/>
  <c r="EGH962" i="23"/>
  <c r="EGG962" i="23"/>
  <c r="EGF962" i="23"/>
  <c r="EGE962" i="23"/>
  <c r="EGD962" i="23"/>
  <c r="EGC962" i="23"/>
  <c r="EGB962" i="23"/>
  <c r="EGA962" i="23"/>
  <c r="EFZ962" i="23"/>
  <c r="EFY962" i="23"/>
  <c r="EFX962" i="23"/>
  <c r="EFW962" i="23"/>
  <c r="EFV962" i="23"/>
  <c r="EFU962" i="23"/>
  <c r="EFT962" i="23"/>
  <c r="EFS962" i="23"/>
  <c r="EFR962" i="23"/>
  <c r="EFQ962" i="23"/>
  <c r="EFP962" i="23"/>
  <c r="EFO962" i="23"/>
  <c r="EFN962" i="23"/>
  <c r="EFM962" i="23"/>
  <c r="EFL962" i="23"/>
  <c r="EFK962" i="23"/>
  <c r="EFJ962" i="23"/>
  <c r="EFI962" i="23"/>
  <c r="EFH962" i="23"/>
  <c r="EFG962" i="23"/>
  <c r="EFF962" i="23"/>
  <c r="EFE962" i="23"/>
  <c r="EFD962" i="23"/>
  <c r="EFC962" i="23"/>
  <c r="EFB962" i="23"/>
  <c r="EFA962" i="23"/>
  <c r="EEZ962" i="23"/>
  <c r="EEY962" i="23"/>
  <c r="EEX962" i="23"/>
  <c r="EEW962" i="23"/>
  <c r="EEV962" i="23"/>
  <c r="EEU962" i="23"/>
  <c r="EET962" i="23"/>
  <c r="EES962" i="23"/>
  <c r="EER962" i="23"/>
  <c r="EEQ962" i="23"/>
  <c r="EEP962" i="23"/>
  <c r="EEO962" i="23"/>
  <c r="EEN962" i="23"/>
  <c r="EEM962" i="23"/>
  <c r="EEL962" i="23"/>
  <c r="EEK962" i="23"/>
  <c r="EEJ962" i="23"/>
  <c r="EEI962" i="23"/>
  <c r="EEH962" i="23"/>
  <c r="EEG962" i="23"/>
  <c r="EEF962" i="23"/>
  <c r="EEE962" i="23"/>
  <c r="EED962" i="23"/>
  <c r="EEC962" i="23"/>
  <c r="EEB962" i="23"/>
  <c r="EEA962" i="23"/>
  <c r="EDZ962" i="23"/>
  <c r="EDY962" i="23"/>
  <c r="EDX962" i="23"/>
  <c r="EDW962" i="23"/>
  <c r="EDV962" i="23"/>
  <c r="EDU962" i="23"/>
  <c r="EDT962" i="23"/>
  <c r="EDS962" i="23"/>
  <c r="EDR962" i="23"/>
  <c r="EDQ962" i="23"/>
  <c r="EDP962" i="23"/>
  <c r="EDO962" i="23"/>
  <c r="EDN962" i="23"/>
  <c r="EDM962" i="23"/>
  <c r="EDL962" i="23"/>
  <c r="EDK962" i="23"/>
  <c r="EDJ962" i="23"/>
  <c r="EDI962" i="23"/>
  <c r="EDH962" i="23"/>
  <c r="EDG962" i="23"/>
  <c r="EDF962" i="23"/>
  <c r="EDE962" i="23"/>
  <c r="EDD962" i="23"/>
  <c r="EDC962" i="23"/>
  <c r="EDB962" i="23"/>
  <c r="EDA962" i="23"/>
  <c r="ECZ962" i="23"/>
  <c r="ECY962" i="23"/>
  <c r="ECX962" i="23"/>
  <c r="ECW962" i="23"/>
  <c r="ECV962" i="23"/>
  <c r="ECU962" i="23"/>
  <c r="ECT962" i="23"/>
  <c r="ECS962" i="23"/>
  <c r="ECR962" i="23"/>
  <c r="ECQ962" i="23"/>
  <c r="ECP962" i="23"/>
  <c r="ECO962" i="23"/>
  <c r="ECN962" i="23"/>
  <c r="ECM962" i="23"/>
  <c r="ECL962" i="23"/>
  <c r="ECK962" i="23"/>
  <c r="ECJ962" i="23"/>
  <c r="ECI962" i="23"/>
  <c r="ECH962" i="23"/>
  <c r="ECG962" i="23"/>
  <c r="ECF962" i="23"/>
  <c r="ECE962" i="23"/>
  <c r="ECD962" i="23"/>
  <c r="ECC962" i="23"/>
  <c r="ECB962" i="23"/>
  <c r="ECA962" i="23"/>
  <c r="EBZ962" i="23"/>
  <c r="EBY962" i="23"/>
  <c r="EBX962" i="23"/>
  <c r="EBW962" i="23"/>
  <c r="EBV962" i="23"/>
  <c r="EBU962" i="23"/>
  <c r="EBT962" i="23"/>
  <c r="EBS962" i="23"/>
  <c r="EBR962" i="23"/>
  <c r="EBQ962" i="23"/>
  <c r="EBP962" i="23"/>
  <c r="EBO962" i="23"/>
  <c r="EBN962" i="23"/>
  <c r="EBM962" i="23"/>
  <c r="EBL962" i="23"/>
  <c r="EBK962" i="23"/>
  <c r="EBJ962" i="23"/>
  <c r="EBI962" i="23"/>
  <c r="EBH962" i="23"/>
  <c r="EBG962" i="23"/>
  <c r="EBF962" i="23"/>
  <c r="EBE962" i="23"/>
  <c r="EBD962" i="23"/>
  <c r="EBC962" i="23"/>
  <c r="EBB962" i="23"/>
  <c r="EBA962" i="23"/>
  <c r="EAZ962" i="23"/>
  <c r="EAY962" i="23"/>
  <c r="EAX962" i="23"/>
  <c r="EAW962" i="23"/>
  <c r="EAV962" i="23"/>
  <c r="EAU962" i="23"/>
  <c r="EAT962" i="23"/>
  <c r="EAS962" i="23"/>
  <c r="EAR962" i="23"/>
  <c r="EAQ962" i="23"/>
  <c r="EAP962" i="23"/>
  <c r="EAO962" i="23"/>
  <c r="EAN962" i="23"/>
  <c r="EAM962" i="23"/>
  <c r="EAL962" i="23"/>
  <c r="EAK962" i="23"/>
  <c r="EAJ962" i="23"/>
  <c r="EAI962" i="23"/>
  <c r="EAH962" i="23"/>
  <c r="EAG962" i="23"/>
  <c r="EAF962" i="23"/>
  <c r="EAE962" i="23"/>
  <c r="EAD962" i="23"/>
  <c r="EAC962" i="23"/>
  <c r="EAB962" i="23"/>
  <c r="EAA962" i="23"/>
  <c r="DZZ962" i="23"/>
  <c r="DZY962" i="23"/>
  <c r="DZX962" i="23"/>
  <c r="DZW962" i="23"/>
  <c r="DZV962" i="23"/>
  <c r="DZU962" i="23"/>
  <c r="DZT962" i="23"/>
  <c r="DZS962" i="23"/>
  <c r="DZR962" i="23"/>
  <c r="DZQ962" i="23"/>
  <c r="DZP962" i="23"/>
  <c r="DZO962" i="23"/>
  <c r="DZN962" i="23"/>
  <c r="DZM962" i="23"/>
  <c r="DZL962" i="23"/>
  <c r="DZK962" i="23"/>
  <c r="DZJ962" i="23"/>
  <c r="DZI962" i="23"/>
  <c r="DZH962" i="23"/>
  <c r="DZG962" i="23"/>
  <c r="DZF962" i="23"/>
  <c r="DZE962" i="23"/>
  <c r="DZD962" i="23"/>
  <c r="DZC962" i="23"/>
  <c r="DZB962" i="23"/>
  <c r="DZA962" i="23"/>
  <c r="DYZ962" i="23"/>
  <c r="DYY962" i="23"/>
  <c r="DYX962" i="23"/>
  <c r="DYW962" i="23"/>
  <c r="DYV962" i="23"/>
  <c r="DYU962" i="23"/>
  <c r="DYT962" i="23"/>
  <c r="DYS962" i="23"/>
  <c r="DYR962" i="23"/>
  <c r="DYQ962" i="23"/>
  <c r="DYP962" i="23"/>
  <c r="DYO962" i="23"/>
  <c r="DYN962" i="23"/>
  <c r="DYM962" i="23"/>
  <c r="DYL962" i="23"/>
  <c r="DYK962" i="23"/>
  <c r="DYJ962" i="23"/>
  <c r="DYI962" i="23"/>
  <c r="DYH962" i="23"/>
  <c r="DYG962" i="23"/>
  <c r="DYF962" i="23"/>
  <c r="DYE962" i="23"/>
  <c r="DYD962" i="23"/>
  <c r="DYC962" i="23"/>
  <c r="DYB962" i="23"/>
  <c r="DYA962" i="23"/>
  <c r="DXZ962" i="23"/>
  <c r="DXY962" i="23"/>
  <c r="DXX962" i="23"/>
  <c r="DXW962" i="23"/>
  <c r="DXV962" i="23"/>
  <c r="DXU962" i="23"/>
  <c r="DXT962" i="23"/>
  <c r="DXS962" i="23"/>
  <c r="DXR962" i="23"/>
  <c r="DXQ962" i="23"/>
  <c r="DXP962" i="23"/>
  <c r="DXO962" i="23"/>
  <c r="DXN962" i="23"/>
  <c r="DXM962" i="23"/>
  <c r="DXL962" i="23"/>
  <c r="DXK962" i="23"/>
  <c r="DXJ962" i="23"/>
  <c r="DXI962" i="23"/>
  <c r="DXH962" i="23"/>
  <c r="DXG962" i="23"/>
  <c r="DXF962" i="23"/>
  <c r="DXE962" i="23"/>
  <c r="DXD962" i="23"/>
  <c r="DXC962" i="23"/>
  <c r="DXB962" i="23"/>
  <c r="DXA962" i="23"/>
  <c r="DWZ962" i="23"/>
  <c r="DWY962" i="23"/>
  <c r="DWX962" i="23"/>
  <c r="DWW962" i="23"/>
  <c r="DWV962" i="23"/>
  <c r="DWU962" i="23"/>
  <c r="DWT962" i="23"/>
  <c r="DWS962" i="23"/>
  <c r="DWR962" i="23"/>
  <c r="DWQ962" i="23"/>
  <c r="DWP962" i="23"/>
  <c r="DWO962" i="23"/>
  <c r="DWN962" i="23"/>
  <c r="DWM962" i="23"/>
  <c r="DWL962" i="23"/>
  <c r="DWK962" i="23"/>
  <c r="DWJ962" i="23"/>
  <c r="DWI962" i="23"/>
  <c r="DWH962" i="23"/>
  <c r="DWG962" i="23"/>
  <c r="DWF962" i="23"/>
  <c r="DWE962" i="23"/>
  <c r="DWD962" i="23"/>
  <c r="DWC962" i="23"/>
  <c r="DWB962" i="23"/>
  <c r="DWA962" i="23"/>
  <c r="DVZ962" i="23"/>
  <c r="DVY962" i="23"/>
  <c r="DVX962" i="23"/>
  <c r="DVW962" i="23"/>
  <c r="DVV962" i="23"/>
  <c r="DVU962" i="23"/>
  <c r="DVT962" i="23"/>
  <c r="DVS962" i="23"/>
  <c r="DVR962" i="23"/>
  <c r="DVQ962" i="23"/>
  <c r="DVP962" i="23"/>
  <c r="DVO962" i="23"/>
  <c r="DVN962" i="23"/>
  <c r="DVM962" i="23"/>
  <c r="DVL962" i="23"/>
  <c r="DVK962" i="23"/>
  <c r="DVJ962" i="23"/>
  <c r="DVI962" i="23"/>
  <c r="DVH962" i="23"/>
  <c r="DVG962" i="23"/>
  <c r="DVF962" i="23"/>
  <c r="DVE962" i="23"/>
  <c r="DVD962" i="23"/>
  <c r="DVC962" i="23"/>
  <c r="DVB962" i="23"/>
  <c r="DVA962" i="23"/>
  <c r="DUZ962" i="23"/>
  <c r="DUY962" i="23"/>
  <c r="DUX962" i="23"/>
  <c r="DUW962" i="23"/>
  <c r="DUV962" i="23"/>
  <c r="DUU962" i="23"/>
  <c r="DUT962" i="23"/>
  <c r="DUS962" i="23"/>
  <c r="DUR962" i="23"/>
  <c r="DUQ962" i="23"/>
  <c r="DUP962" i="23"/>
  <c r="DUO962" i="23"/>
  <c r="DUN962" i="23"/>
  <c r="DUM962" i="23"/>
  <c r="DUL962" i="23"/>
  <c r="DUK962" i="23"/>
  <c r="DUJ962" i="23"/>
  <c r="DUI962" i="23"/>
  <c r="DUH962" i="23"/>
  <c r="DUG962" i="23"/>
  <c r="DUF962" i="23"/>
  <c r="DUE962" i="23"/>
  <c r="DUD962" i="23"/>
  <c r="DUC962" i="23"/>
  <c r="DUB962" i="23"/>
  <c r="DUA962" i="23"/>
  <c r="DTZ962" i="23"/>
  <c r="DTY962" i="23"/>
  <c r="DTX962" i="23"/>
  <c r="DTW962" i="23"/>
  <c r="DTV962" i="23"/>
  <c r="DTU962" i="23"/>
  <c r="DTT962" i="23"/>
  <c r="DTS962" i="23"/>
  <c r="DTR962" i="23"/>
  <c r="DTQ962" i="23"/>
  <c r="DTP962" i="23"/>
  <c r="DTO962" i="23"/>
  <c r="DTN962" i="23"/>
  <c r="DTM962" i="23"/>
  <c r="DTL962" i="23"/>
  <c r="DTK962" i="23"/>
  <c r="DTJ962" i="23"/>
  <c r="DTI962" i="23"/>
  <c r="DTH962" i="23"/>
  <c r="DTG962" i="23"/>
  <c r="DTF962" i="23"/>
  <c r="DTE962" i="23"/>
  <c r="DTD962" i="23"/>
  <c r="DTC962" i="23"/>
  <c r="DTB962" i="23"/>
  <c r="DTA962" i="23"/>
  <c r="DSZ962" i="23"/>
  <c r="DSY962" i="23"/>
  <c r="DSX962" i="23"/>
  <c r="DSW962" i="23"/>
  <c r="DSV962" i="23"/>
  <c r="DSU962" i="23"/>
  <c r="DST962" i="23"/>
  <c r="DSS962" i="23"/>
  <c r="DSR962" i="23"/>
  <c r="DSQ962" i="23"/>
  <c r="DSP962" i="23"/>
  <c r="DSO962" i="23"/>
  <c r="DSN962" i="23"/>
  <c r="DSM962" i="23"/>
  <c r="DSL962" i="23"/>
  <c r="DSK962" i="23"/>
  <c r="DSJ962" i="23"/>
  <c r="DSI962" i="23"/>
  <c r="DSH962" i="23"/>
  <c r="DSG962" i="23"/>
  <c r="DSF962" i="23"/>
  <c r="DSE962" i="23"/>
  <c r="DSD962" i="23"/>
  <c r="DSC962" i="23"/>
  <c r="DSB962" i="23"/>
  <c r="DSA962" i="23"/>
  <c r="DRZ962" i="23"/>
  <c r="DRY962" i="23"/>
  <c r="DRX962" i="23"/>
  <c r="DRW962" i="23"/>
  <c r="DRV962" i="23"/>
  <c r="DRU962" i="23"/>
  <c r="DRT962" i="23"/>
  <c r="DRS962" i="23"/>
  <c r="DRR962" i="23"/>
  <c r="DRQ962" i="23"/>
  <c r="DRP962" i="23"/>
  <c r="DRO962" i="23"/>
  <c r="DRN962" i="23"/>
  <c r="DRM962" i="23"/>
  <c r="DRL962" i="23"/>
  <c r="DRK962" i="23"/>
  <c r="DRJ962" i="23"/>
  <c r="DRI962" i="23"/>
  <c r="DRH962" i="23"/>
  <c r="DRG962" i="23"/>
  <c r="DRF962" i="23"/>
  <c r="DRE962" i="23"/>
  <c r="DRD962" i="23"/>
  <c r="DRC962" i="23"/>
  <c r="DRB962" i="23"/>
  <c r="DRA962" i="23"/>
  <c r="DQZ962" i="23"/>
  <c r="DQY962" i="23"/>
  <c r="DQX962" i="23"/>
  <c r="DQW962" i="23"/>
  <c r="DQV962" i="23"/>
  <c r="DQU962" i="23"/>
  <c r="DQT962" i="23"/>
  <c r="DQS962" i="23"/>
  <c r="DQR962" i="23"/>
  <c r="DQQ962" i="23"/>
  <c r="DQP962" i="23"/>
  <c r="DQO962" i="23"/>
  <c r="DQN962" i="23"/>
  <c r="DQM962" i="23"/>
  <c r="DQL962" i="23"/>
  <c r="DQK962" i="23"/>
  <c r="DQJ962" i="23"/>
  <c r="DQI962" i="23"/>
  <c r="DQH962" i="23"/>
  <c r="DQG962" i="23"/>
  <c r="DQF962" i="23"/>
  <c r="DQE962" i="23"/>
  <c r="DQD962" i="23"/>
  <c r="DQC962" i="23"/>
  <c r="DQB962" i="23"/>
  <c r="DQA962" i="23"/>
  <c r="DPZ962" i="23"/>
  <c r="DPY962" i="23"/>
  <c r="DPX962" i="23"/>
  <c r="DPW962" i="23"/>
  <c r="DPV962" i="23"/>
  <c r="DPU962" i="23"/>
  <c r="DPT962" i="23"/>
  <c r="DPS962" i="23"/>
  <c r="DPR962" i="23"/>
  <c r="DPQ962" i="23"/>
  <c r="DPP962" i="23"/>
  <c r="DPO962" i="23"/>
  <c r="DPN962" i="23"/>
  <c r="DPM962" i="23"/>
  <c r="DPL962" i="23"/>
  <c r="DPK962" i="23"/>
  <c r="DPJ962" i="23"/>
  <c r="DPI962" i="23"/>
  <c r="DPH962" i="23"/>
  <c r="DPG962" i="23"/>
  <c r="DPF962" i="23"/>
  <c r="DPE962" i="23"/>
  <c r="DPD962" i="23"/>
  <c r="DPC962" i="23"/>
  <c r="DPB962" i="23"/>
  <c r="DPA962" i="23"/>
  <c r="DOZ962" i="23"/>
  <c r="DOY962" i="23"/>
  <c r="DOX962" i="23"/>
  <c r="DOW962" i="23"/>
  <c r="DOV962" i="23"/>
  <c r="DOU962" i="23"/>
  <c r="DOT962" i="23"/>
  <c r="DOS962" i="23"/>
  <c r="DOR962" i="23"/>
  <c r="DOQ962" i="23"/>
  <c r="DOP962" i="23"/>
  <c r="DOO962" i="23"/>
  <c r="DON962" i="23"/>
  <c r="DOM962" i="23"/>
  <c r="DOL962" i="23"/>
  <c r="DOK962" i="23"/>
  <c r="DOJ962" i="23"/>
  <c r="DOI962" i="23"/>
  <c r="DOH962" i="23"/>
  <c r="DOG962" i="23"/>
  <c r="DOF962" i="23"/>
  <c r="DOE962" i="23"/>
  <c r="DOD962" i="23"/>
  <c r="DOC962" i="23"/>
  <c r="DOB962" i="23"/>
  <c r="DOA962" i="23"/>
  <c r="DNZ962" i="23"/>
  <c r="DNY962" i="23"/>
  <c r="DNX962" i="23"/>
  <c r="DNW962" i="23"/>
  <c r="DNV962" i="23"/>
  <c r="DNU962" i="23"/>
  <c r="DNT962" i="23"/>
  <c r="DNS962" i="23"/>
  <c r="DNR962" i="23"/>
  <c r="DNQ962" i="23"/>
  <c r="DNP962" i="23"/>
  <c r="DNO962" i="23"/>
  <c r="DNN962" i="23"/>
  <c r="DNM962" i="23"/>
  <c r="DNL962" i="23"/>
  <c r="DNK962" i="23"/>
  <c r="DNJ962" i="23"/>
  <c r="DNI962" i="23"/>
  <c r="DNH962" i="23"/>
  <c r="DNG962" i="23"/>
  <c r="DNF962" i="23"/>
  <c r="DNE962" i="23"/>
  <c r="DND962" i="23"/>
  <c r="DNC962" i="23"/>
  <c r="DNB962" i="23"/>
  <c r="DNA962" i="23"/>
  <c r="DMZ962" i="23"/>
  <c r="DMY962" i="23"/>
  <c r="DMX962" i="23"/>
  <c r="DMW962" i="23"/>
  <c r="DMV962" i="23"/>
  <c r="DMU962" i="23"/>
  <c r="DMT962" i="23"/>
  <c r="DMS962" i="23"/>
  <c r="DMR962" i="23"/>
  <c r="DMQ962" i="23"/>
  <c r="DMP962" i="23"/>
  <c r="DMO962" i="23"/>
  <c r="DMN962" i="23"/>
  <c r="DMM962" i="23"/>
  <c r="DML962" i="23"/>
  <c r="DMK962" i="23"/>
  <c r="DMJ962" i="23"/>
  <c r="DMI962" i="23"/>
  <c r="DMH962" i="23"/>
  <c r="DMG962" i="23"/>
  <c r="DMF962" i="23"/>
  <c r="DME962" i="23"/>
  <c r="DMD962" i="23"/>
  <c r="DMC962" i="23"/>
  <c r="DMB962" i="23"/>
  <c r="DMA962" i="23"/>
  <c r="DLZ962" i="23"/>
  <c r="DLY962" i="23"/>
  <c r="DLX962" i="23"/>
  <c r="DLW962" i="23"/>
  <c r="DLV962" i="23"/>
  <c r="DLU962" i="23"/>
  <c r="DLT962" i="23"/>
  <c r="DLS962" i="23"/>
  <c r="DLR962" i="23"/>
  <c r="DLQ962" i="23"/>
  <c r="DLP962" i="23"/>
  <c r="DLO962" i="23"/>
  <c r="DLN962" i="23"/>
  <c r="DLM962" i="23"/>
  <c r="DLL962" i="23"/>
  <c r="DLK962" i="23"/>
  <c r="DLJ962" i="23"/>
  <c r="DLI962" i="23"/>
  <c r="DLH962" i="23"/>
  <c r="DLG962" i="23"/>
  <c r="DLF962" i="23"/>
  <c r="DLE962" i="23"/>
  <c r="DLD962" i="23"/>
  <c r="DLC962" i="23"/>
  <c r="DLB962" i="23"/>
  <c r="DLA962" i="23"/>
  <c r="DKZ962" i="23"/>
  <c r="DKY962" i="23"/>
  <c r="DKX962" i="23"/>
  <c r="DKW962" i="23"/>
  <c r="DKV962" i="23"/>
  <c r="DKU962" i="23"/>
  <c r="DKT962" i="23"/>
  <c r="DKS962" i="23"/>
  <c r="DKR962" i="23"/>
  <c r="DKQ962" i="23"/>
  <c r="DKP962" i="23"/>
  <c r="DKO962" i="23"/>
  <c r="DKN962" i="23"/>
  <c r="DKM962" i="23"/>
  <c r="DKL962" i="23"/>
  <c r="DKK962" i="23"/>
  <c r="DKJ962" i="23"/>
  <c r="DKI962" i="23"/>
  <c r="DKH962" i="23"/>
  <c r="DKG962" i="23"/>
  <c r="DKF962" i="23"/>
  <c r="DKE962" i="23"/>
  <c r="DKD962" i="23"/>
  <c r="DKC962" i="23"/>
  <c r="DKB962" i="23"/>
  <c r="DKA962" i="23"/>
  <c r="DJZ962" i="23"/>
  <c r="DJY962" i="23"/>
  <c r="DJX962" i="23"/>
  <c r="DJW962" i="23"/>
  <c r="DJV962" i="23"/>
  <c r="DJU962" i="23"/>
  <c r="DJT962" i="23"/>
  <c r="DJS962" i="23"/>
  <c r="DJR962" i="23"/>
  <c r="DJQ962" i="23"/>
  <c r="DJP962" i="23"/>
  <c r="DJO962" i="23"/>
  <c r="DJN962" i="23"/>
  <c r="DJM962" i="23"/>
  <c r="DJL962" i="23"/>
  <c r="DJK962" i="23"/>
  <c r="DJJ962" i="23"/>
  <c r="DJI962" i="23"/>
  <c r="DJH962" i="23"/>
  <c r="DJG962" i="23"/>
  <c r="DJF962" i="23"/>
  <c r="DJE962" i="23"/>
  <c r="DJD962" i="23"/>
  <c r="DJC962" i="23"/>
  <c r="DJB962" i="23"/>
  <c r="DJA962" i="23"/>
  <c r="DIZ962" i="23"/>
  <c r="DIY962" i="23"/>
  <c r="DIX962" i="23"/>
  <c r="DIW962" i="23"/>
  <c r="DIV962" i="23"/>
  <c r="DIU962" i="23"/>
  <c r="DIT962" i="23"/>
  <c r="DIS962" i="23"/>
  <c r="DIR962" i="23"/>
  <c r="DIQ962" i="23"/>
  <c r="DIP962" i="23"/>
  <c r="DIO962" i="23"/>
  <c r="DIN962" i="23"/>
  <c r="DIM962" i="23"/>
  <c r="DIL962" i="23"/>
  <c r="DIK962" i="23"/>
  <c r="DIJ962" i="23"/>
  <c r="DII962" i="23"/>
  <c r="DIH962" i="23"/>
  <c r="DIG962" i="23"/>
  <c r="DIF962" i="23"/>
  <c r="DIE962" i="23"/>
  <c r="DID962" i="23"/>
  <c r="DIC962" i="23"/>
  <c r="DIB962" i="23"/>
  <c r="DIA962" i="23"/>
  <c r="DHZ962" i="23"/>
  <c r="DHY962" i="23"/>
  <c r="DHX962" i="23"/>
  <c r="DHW962" i="23"/>
  <c r="DHV962" i="23"/>
  <c r="DHU962" i="23"/>
  <c r="DHT962" i="23"/>
  <c r="DHS962" i="23"/>
  <c r="DHR962" i="23"/>
  <c r="DHQ962" i="23"/>
  <c r="DHP962" i="23"/>
  <c r="DHO962" i="23"/>
  <c r="DHN962" i="23"/>
  <c r="DHM962" i="23"/>
  <c r="DHL962" i="23"/>
  <c r="DHK962" i="23"/>
  <c r="DHJ962" i="23"/>
  <c r="DHI962" i="23"/>
  <c r="DHH962" i="23"/>
  <c r="DHG962" i="23"/>
  <c r="DHF962" i="23"/>
  <c r="DHE962" i="23"/>
  <c r="DHD962" i="23"/>
  <c r="DHC962" i="23"/>
  <c r="DHB962" i="23"/>
  <c r="DHA962" i="23"/>
  <c r="DGZ962" i="23"/>
  <c r="DGY962" i="23"/>
  <c r="DGX962" i="23"/>
  <c r="DGW962" i="23"/>
  <c r="DGV962" i="23"/>
  <c r="DGU962" i="23"/>
  <c r="DGT962" i="23"/>
  <c r="DGS962" i="23"/>
  <c r="DGR962" i="23"/>
  <c r="DGQ962" i="23"/>
  <c r="DGP962" i="23"/>
  <c r="DGO962" i="23"/>
  <c r="DGN962" i="23"/>
  <c r="DGM962" i="23"/>
  <c r="DGL962" i="23"/>
  <c r="DGK962" i="23"/>
  <c r="DGJ962" i="23"/>
  <c r="DGI962" i="23"/>
  <c r="DGH962" i="23"/>
  <c r="DGG962" i="23"/>
  <c r="DGF962" i="23"/>
  <c r="DGE962" i="23"/>
  <c r="DGD962" i="23"/>
  <c r="DGC962" i="23"/>
  <c r="DGB962" i="23"/>
  <c r="DGA962" i="23"/>
  <c r="DFZ962" i="23"/>
  <c r="DFY962" i="23"/>
  <c r="DFX962" i="23"/>
  <c r="DFW962" i="23"/>
  <c r="DFV962" i="23"/>
  <c r="DFU962" i="23"/>
  <c r="DFT962" i="23"/>
  <c r="DFS962" i="23"/>
  <c r="DFR962" i="23"/>
  <c r="DFQ962" i="23"/>
  <c r="DFP962" i="23"/>
  <c r="DFO962" i="23"/>
  <c r="DFN962" i="23"/>
  <c r="DFM962" i="23"/>
  <c r="DFL962" i="23"/>
  <c r="DFK962" i="23"/>
  <c r="DFJ962" i="23"/>
  <c r="DFI962" i="23"/>
  <c r="DFH962" i="23"/>
  <c r="DFG962" i="23"/>
  <c r="DFF962" i="23"/>
  <c r="DFE962" i="23"/>
  <c r="DFD962" i="23"/>
  <c r="DFC962" i="23"/>
  <c r="DFB962" i="23"/>
  <c r="DFA962" i="23"/>
  <c r="DEZ962" i="23"/>
  <c r="DEY962" i="23"/>
  <c r="DEX962" i="23"/>
  <c r="DEW962" i="23"/>
  <c r="DEV962" i="23"/>
  <c r="DEU962" i="23"/>
  <c r="DET962" i="23"/>
  <c r="DES962" i="23"/>
  <c r="DER962" i="23"/>
  <c r="DEQ962" i="23"/>
  <c r="DEP962" i="23"/>
  <c r="DEO962" i="23"/>
  <c r="DEN962" i="23"/>
  <c r="DEM962" i="23"/>
  <c r="DEL962" i="23"/>
  <c r="DEK962" i="23"/>
  <c r="DEJ962" i="23"/>
  <c r="DEI962" i="23"/>
  <c r="DEH962" i="23"/>
  <c r="DEG962" i="23"/>
  <c r="DEF962" i="23"/>
  <c r="DEE962" i="23"/>
  <c r="DED962" i="23"/>
  <c r="DEC962" i="23"/>
  <c r="DEB962" i="23"/>
  <c r="DEA962" i="23"/>
  <c r="DDZ962" i="23"/>
  <c r="DDY962" i="23"/>
  <c r="DDX962" i="23"/>
  <c r="DDW962" i="23"/>
  <c r="DDV962" i="23"/>
  <c r="DDU962" i="23"/>
  <c r="DDT962" i="23"/>
  <c r="DDS962" i="23"/>
  <c r="DDR962" i="23"/>
  <c r="DDQ962" i="23"/>
  <c r="DDP962" i="23"/>
  <c r="DDO962" i="23"/>
  <c r="DDN962" i="23"/>
  <c r="DDM962" i="23"/>
  <c r="DDL962" i="23"/>
  <c r="DDK962" i="23"/>
  <c r="DDJ962" i="23"/>
  <c r="DDI962" i="23"/>
  <c r="DDH962" i="23"/>
  <c r="DDG962" i="23"/>
  <c r="DDF962" i="23"/>
  <c r="DDE962" i="23"/>
  <c r="DDD962" i="23"/>
  <c r="DDC962" i="23"/>
  <c r="DDB962" i="23"/>
  <c r="DDA962" i="23"/>
  <c r="DCZ962" i="23"/>
  <c r="DCY962" i="23"/>
  <c r="DCX962" i="23"/>
  <c r="DCW962" i="23"/>
  <c r="DCV962" i="23"/>
  <c r="DCU962" i="23"/>
  <c r="DCT962" i="23"/>
  <c r="DCS962" i="23"/>
  <c r="DCR962" i="23"/>
  <c r="DCQ962" i="23"/>
  <c r="DCP962" i="23"/>
  <c r="DCO962" i="23"/>
  <c r="DCN962" i="23"/>
  <c r="DCM962" i="23"/>
  <c r="DCL962" i="23"/>
  <c r="DCK962" i="23"/>
  <c r="DCJ962" i="23"/>
  <c r="DCI962" i="23"/>
  <c r="DCH962" i="23"/>
  <c r="DCG962" i="23"/>
  <c r="DCF962" i="23"/>
  <c r="DCE962" i="23"/>
  <c r="DCD962" i="23"/>
  <c r="DCC962" i="23"/>
  <c r="DCB962" i="23"/>
  <c r="DCA962" i="23"/>
  <c r="DBZ962" i="23"/>
  <c r="DBY962" i="23"/>
  <c r="DBX962" i="23"/>
  <c r="DBW962" i="23"/>
  <c r="DBV962" i="23"/>
  <c r="DBU962" i="23"/>
  <c r="DBT962" i="23"/>
  <c r="DBS962" i="23"/>
  <c r="DBR962" i="23"/>
  <c r="DBQ962" i="23"/>
  <c r="DBP962" i="23"/>
  <c r="DBO962" i="23"/>
  <c r="DBN962" i="23"/>
  <c r="DBM962" i="23"/>
  <c r="DBL962" i="23"/>
  <c r="DBK962" i="23"/>
  <c r="DBJ962" i="23"/>
  <c r="DBI962" i="23"/>
  <c r="DBH962" i="23"/>
  <c r="DBG962" i="23"/>
  <c r="DBF962" i="23"/>
  <c r="DBE962" i="23"/>
  <c r="DBD962" i="23"/>
  <c r="DBC962" i="23"/>
  <c r="DBB962" i="23"/>
  <c r="DBA962" i="23"/>
  <c r="DAZ962" i="23"/>
  <c r="DAY962" i="23"/>
  <c r="DAX962" i="23"/>
  <c r="DAW962" i="23"/>
  <c r="DAV962" i="23"/>
  <c r="DAU962" i="23"/>
  <c r="DAT962" i="23"/>
  <c r="DAS962" i="23"/>
  <c r="DAR962" i="23"/>
  <c r="DAQ962" i="23"/>
  <c r="DAP962" i="23"/>
  <c r="DAO962" i="23"/>
  <c r="DAN962" i="23"/>
  <c r="DAM962" i="23"/>
  <c r="DAL962" i="23"/>
  <c r="DAK962" i="23"/>
  <c r="DAJ962" i="23"/>
  <c r="DAI962" i="23"/>
  <c r="DAH962" i="23"/>
  <c r="DAG962" i="23"/>
  <c r="DAF962" i="23"/>
  <c r="DAE962" i="23"/>
  <c r="DAD962" i="23"/>
  <c r="DAC962" i="23"/>
  <c r="DAB962" i="23"/>
  <c r="DAA962" i="23"/>
  <c r="CZZ962" i="23"/>
  <c r="CZY962" i="23"/>
  <c r="CZX962" i="23"/>
  <c r="CZW962" i="23"/>
  <c r="CZV962" i="23"/>
  <c r="CZU962" i="23"/>
  <c r="CZT962" i="23"/>
  <c r="CZS962" i="23"/>
  <c r="CZR962" i="23"/>
  <c r="CZQ962" i="23"/>
  <c r="CZP962" i="23"/>
  <c r="CZO962" i="23"/>
  <c r="CZN962" i="23"/>
  <c r="CZM962" i="23"/>
  <c r="CZL962" i="23"/>
  <c r="CZK962" i="23"/>
  <c r="CZJ962" i="23"/>
  <c r="CZI962" i="23"/>
  <c r="CZH962" i="23"/>
  <c r="CZG962" i="23"/>
  <c r="CZF962" i="23"/>
  <c r="CZE962" i="23"/>
  <c r="CZD962" i="23"/>
  <c r="CZC962" i="23"/>
  <c r="CZB962" i="23"/>
  <c r="CZA962" i="23"/>
  <c r="CYZ962" i="23"/>
  <c r="CYY962" i="23"/>
  <c r="CYX962" i="23"/>
  <c r="CYW962" i="23"/>
  <c r="CYV962" i="23"/>
  <c r="CYU962" i="23"/>
  <c r="CYT962" i="23"/>
  <c r="CYS962" i="23"/>
  <c r="CYR962" i="23"/>
  <c r="CYQ962" i="23"/>
  <c r="CYP962" i="23"/>
  <c r="CYO962" i="23"/>
  <c r="CYN962" i="23"/>
  <c r="CYM962" i="23"/>
  <c r="CYL962" i="23"/>
  <c r="CYK962" i="23"/>
  <c r="CYJ962" i="23"/>
  <c r="CYI962" i="23"/>
  <c r="CYH962" i="23"/>
  <c r="CYG962" i="23"/>
  <c r="CYF962" i="23"/>
  <c r="CYE962" i="23"/>
  <c r="CYD962" i="23"/>
  <c r="CYC962" i="23"/>
  <c r="CYB962" i="23"/>
  <c r="CYA962" i="23"/>
  <c r="CXZ962" i="23"/>
  <c r="CXY962" i="23"/>
  <c r="CXX962" i="23"/>
  <c r="CXW962" i="23"/>
  <c r="CXV962" i="23"/>
  <c r="CXU962" i="23"/>
  <c r="CXT962" i="23"/>
  <c r="CXS962" i="23"/>
  <c r="CXR962" i="23"/>
  <c r="CXQ962" i="23"/>
  <c r="CXP962" i="23"/>
  <c r="CXO962" i="23"/>
  <c r="CXN962" i="23"/>
  <c r="CXM962" i="23"/>
  <c r="CXL962" i="23"/>
  <c r="CXK962" i="23"/>
  <c r="CXJ962" i="23"/>
  <c r="CXI962" i="23"/>
  <c r="CXH962" i="23"/>
  <c r="CXG962" i="23"/>
  <c r="CXF962" i="23"/>
  <c r="CXE962" i="23"/>
  <c r="CXD962" i="23"/>
  <c r="CXC962" i="23"/>
  <c r="CXB962" i="23"/>
  <c r="CXA962" i="23"/>
  <c r="CWZ962" i="23"/>
  <c r="CWY962" i="23"/>
  <c r="CWX962" i="23"/>
  <c r="CWW962" i="23"/>
  <c r="CWV962" i="23"/>
  <c r="CWU962" i="23"/>
  <c r="CWT962" i="23"/>
  <c r="CWS962" i="23"/>
  <c r="CWR962" i="23"/>
  <c r="CWQ962" i="23"/>
  <c r="CWP962" i="23"/>
  <c r="CWO962" i="23"/>
  <c r="CWN962" i="23"/>
  <c r="CWM962" i="23"/>
  <c r="CWL962" i="23"/>
  <c r="CWK962" i="23"/>
  <c r="CWJ962" i="23"/>
  <c r="CWI962" i="23"/>
  <c r="CWH962" i="23"/>
  <c r="CWG962" i="23"/>
  <c r="CWF962" i="23"/>
  <c r="CWE962" i="23"/>
  <c r="CWD962" i="23"/>
  <c r="CWC962" i="23"/>
  <c r="CWB962" i="23"/>
  <c r="CWA962" i="23"/>
  <c r="CVZ962" i="23"/>
  <c r="CVY962" i="23"/>
  <c r="CVX962" i="23"/>
  <c r="CVW962" i="23"/>
  <c r="CVV962" i="23"/>
  <c r="CVU962" i="23"/>
  <c r="CVT962" i="23"/>
  <c r="CVS962" i="23"/>
  <c r="CVR962" i="23"/>
  <c r="CVQ962" i="23"/>
  <c r="CVP962" i="23"/>
  <c r="CVO962" i="23"/>
  <c r="CVN962" i="23"/>
  <c r="CVM962" i="23"/>
  <c r="CVL962" i="23"/>
  <c r="CVK962" i="23"/>
  <c r="CVJ962" i="23"/>
  <c r="CVI962" i="23"/>
  <c r="CVH962" i="23"/>
  <c r="CVG962" i="23"/>
  <c r="CVF962" i="23"/>
  <c r="CVE962" i="23"/>
  <c r="CVD962" i="23"/>
  <c r="CVC962" i="23"/>
  <c r="CVB962" i="23"/>
  <c r="CVA962" i="23"/>
  <c r="CUZ962" i="23"/>
  <c r="CUY962" i="23"/>
  <c r="CUX962" i="23"/>
  <c r="CUW962" i="23"/>
  <c r="CUV962" i="23"/>
  <c r="CUU962" i="23"/>
  <c r="CUT962" i="23"/>
  <c r="CUS962" i="23"/>
  <c r="CUR962" i="23"/>
  <c r="CUQ962" i="23"/>
  <c r="CUP962" i="23"/>
  <c r="CUO962" i="23"/>
  <c r="CUN962" i="23"/>
  <c r="CUM962" i="23"/>
  <c r="CUL962" i="23"/>
  <c r="CUK962" i="23"/>
  <c r="CUJ962" i="23"/>
  <c r="CUI962" i="23"/>
  <c r="CUH962" i="23"/>
  <c r="CUG962" i="23"/>
  <c r="CUF962" i="23"/>
  <c r="CUE962" i="23"/>
  <c r="CUD962" i="23"/>
  <c r="CUC962" i="23"/>
  <c r="CUB962" i="23"/>
  <c r="CUA962" i="23"/>
  <c r="CTZ962" i="23"/>
  <c r="CTY962" i="23"/>
  <c r="CTX962" i="23"/>
  <c r="CTW962" i="23"/>
  <c r="CTV962" i="23"/>
  <c r="CTU962" i="23"/>
  <c r="CTT962" i="23"/>
  <c r="CTS962" i="23"/>
  <c r="CTR962" i="23"/>
  <c r="CTQ962" i="23"/>
  <c r="CTP962" i="23"/>
  <c r="CTO962" i="23"/>
  <c r="CTN962" i="23"/>
  <c r="CTM962" i="23"/>
  <c r="CTL962" i="23"/>
  <c r="CTK962" i="23"/>
  <c r="CTJ962" i="23"/>
  <c r="CTI962" i="23"/>
  <c r="CTH962" i="23"/>
  <c r="CTG962" i="23"/>
  <c r="CTF962" i="23"/>
  <c r="CTE962" i="23"/>
  <c r="CTD962" i="23"/>
  <c r="CTC962" i="23"/>
  <c r="CTB962" i="23"/>
  <c r="CTA962" i="23"/>
  <c r="CSZ962" i="23"/>
  <c r="CSY962" i="23"/>
  <c r="CSX962" i="23"/>
  <c r="CSW962" i="23"/>
  <c r="CSV962" i="23"/>
  <c r="CSU962" i="23"/>
  <c r="CST962" i="23"/>
  <c r="CSS962" i="23"/>
  <c r="CSR962" i="23"/>
  <c r="CSQ962" i="23"/>
  <c r="CSP962" i="23"/>
  <c r="CSO962" i="23"/>
  <c r="CSN962" i="23"/>
  <c r="CSM962" i="23"/>
  <c r="CSL962" i="23"/>
  <c r="CSK962" i="23"/>
  <c r="CSJ962" i="23"/>
  <c r="CSI962" i="23"/>
  <c r="CSH962" i="23"/>
  <c r="CSG962" i="23"/>
  <c r="CSF962" i="23"/>
  <c r="CSE962" i="23"/>
  <c r="CSD962" i="23"/>
  <c r="CSC962" i="23"/>
  <c r="CSB962" i="23"/>
  <c r="CSA962" i="23"/>
  <c r="CRZ962" i="23"/>
  <c r="CRY962" i="23"/>
  <c r="CRX962" i="23"/>
  <c r="CRW962" i="23"/>
  <c r="CRV962" i="23"/>
  <c r="CRU962" i="23"/>
  <c r="CRT962" i="23"/>
  <c r="CRS962" i="23"/>
  <c r="CRR962" i="23"/>
  <c r="CRQ962" i="23"/>
  <c r="CRP962" i="23"/>
  <c r="CRO962" i="23"/>
  <c r="CRN962" i="23"/>
  <c r="CRM962" i="23"/>
  <c r="CRL962" i="23"/>
  <c r="CRK962" i="23"/>
  <c r="CRJ962" i="23"/>
  <c r="CRI962" i="23"/>
  <c r="CRH962" i="23"/>
  <c r="CRG962" i="23"/>
  <c r="CRF962" i="23"/>
  <c r="CRE962" i="23"/>
  <c r="CRD962" i="23"/>
  <c r="CRC962" i="23"/>
  <c r="CRB962" i="23"/>
  <c r="CRA962" i="23"/>
  <c r="CQZ962" i="23"/>
  <c r="CQY962" i="23"/>
  <c r="CQX962" i="23"/>
  <c r="CQW962" i="23"/>
  <c r="CQV962" i="23"/>
  <c r="CQU962" i="23"/>
  <c r="CQT962" i="23"/>
  <c r="CQS962" i="23"/>
  <c r="CQR962" i="23"/>
  <c r="CQQ962" i="23"/>
  <c r="CQP962" i="23"/>
  <c r="CQO962" i="23"/>
  <c r="CQN962" i="23"/>
  <c r="CQM962" i="23"/>
  <c r="CQL962" i="23"/>
  <c r="CQK962" i="23"/>
  <c r="CQJ962" i="23"/>
  <c r="CQI962" i="23"/>
  <c r="CQH962" i="23"/>
  <c r="CQG962" i="23"/>
  <c r="CQF962" i="23"/>
  <c r="CQE962" i="23"/>
  <c r="CQD962" i="23"/>
  <c r="CQC962" i="23"/>
  <c r="CQB962" i="23"/>
  <c r="CQA962" i="23"/>
  <c r="CPZ962" i="23"/>
  <c r="CPY962" i="23"/>
  <c r="CPX962" i="23"/>
  <c r="CPW962" i="23"/>
  <c r="CPV962" i="23"/>
  <c r="CPU962" i="23"/>
  <c r="CPT962" i="23"/>
  <c r="CPS962" i="23"/>
  <c r="CPR962" i="23"/>
  <c r="CPQ962" i="23"/>
  <c r="CPP962" i="23"/>
  <c r="CPO962" i="23"/>
  <c r="CPN962" i="23"/>
  <c r="CPM962" i="23"/>
  <c r="CPL962" i="23"/>
  <c r="CPK962" i="23"/>
  <c r="CPJ962" i="23"/>
  <c r="CPI962" i="23"/>
  <c r="CPH962" i="23"/>
  <c r="CPG962" i="23"/>
  <c r="CPF962" i="23"/>
  <c r="CPE962" i="23"/>
  <c r="CPD962" i="23"/>
  <c r="CPC962" i="23"/>
  <c r="CPB962" i="23"/>
  <c r="CPA962" i="23"/>
  <c r="COZ962" i="23"/>
  <c r="COY962" i="23"/>
  <c r="COX962" i="23"/>
  <c r="COW962" i="23"/>
  <c r="COV962" i="23"/>
  <c r="COU962" i="23"/>
  <c r="COT962" i="23"/>
  <c r="COS962" i="23"/>
  <c r="COR962" i="23"/>
  <c r="COQ962" i="23"/>
  <c r="COP962" i="23"/>
  <c r="COO962" i="23"/>
  <c r="CON962" i="23"/>
  <c r="COM962" i="23"/>
  <c r="COL962" i="23"/>
  <c r="COK962" i="23"/>
  <c r="COJ962" i="23"/>
  <c r="COI962" i="23"/>
  <c r="COH962" i="23"/>
  <c r="COG962" i="23"/>
  <c r="COF962" i="23"/>
  <c r="COE962" i="23"/>
  <c r="COD962" i="23"/>
  <c r="COC962" i="23"/>
  <c r="COB962" i="23"/>
  <c r="COA962" i="23"/>
  <c r="CNZ962" i="23"/>
  <c r="CNY962" i="23"/>
  <c r="CNX962" i="23"/>
  <c r="CNW962" i="23"/>
  <c r="CNV962" i="23"/>
  <c r="CNU962" i="23"/>
  <c r="CNT962" i="23"/>
  <c r="CNS962" i="23"/>
  <c r="CNR962" i="23"/>
  <c r="CNQ962" i="23"/>
  <c r="CNP962" i="23"/>
  <c r="CNO962" i="23"/>
  <c r="CNN962" i="23"/>
  <c r="CNM962" i="23"/>
  <c r="CNL962" i="23"/>
  <c r="CNK962" i="23"/>
  <c r="CNJ962" i="23"/>
  <c r="CNI962" i="23"/>
  <c r="CNH962" i="23"/>
  <c r="CNG962" i="23"/>
  <c r="CNF962" i="23"/>
  <c r="CNE962" i="23"/>
  <c r="CND962" i="23"/>
  <c r="CNC962" i="23"/>
  <c r="CNB962" i="23"/>
  <c r="CNA962" i="23"/>
  <c r="CMZ962" i="23"/>
  <c r="CMY962" i="23"/>
  <c r="CMX962" i="23"/>
  <c r="CMW962" i="23"/>
  <c r="CMV962" i="23"/>
  <c r="CMU962" i="23"/>
  <c r="CMT962" i="23"/>
  <c r="CMS962" i="23"/>
  <c r="CMR962" i="23"/>
  <c r="CMQ962" i="23"/>
  <c r="CMP962" i="23"/>
  <c r="CMO962" i="23"/>
  <c r="CMN962" i="23"/>
  <c r="CMM962" i="23"/>
  <c r="CML962" i="23"/>
  <c r="CMK962" i="23"/>
  <c r="CMJ962" i="23"/>
  <c r="CMI962" i="23"/>
  <c r="CMH962" i="23"/>
  <c r="CMG962" i="23"/>
  <c r="CMF962" i="23"/>
  <c r="CME962" i="23"/>
  <c r="CMD962" i="23"/>
  <c r="CMC962" i="23"/>
  <c r="CMB962" i="23"/>
  <c r="CMA962" i="23"/>
  <c r="CLZ962" i="23"/>
  <c r="CLY962" i="23"/>
  <c r="CLX962" i="23"/>
  <c r="CLW962" i="23"/>
  <c r="CLV962" i="23"/>
  <c r="CLU962" i="23"/>
  <c r="CLT962" i="23"/>
  <c r="CLS962" i="23"/>
  <c r="CLR962" i="23"/>
  <c r="CLQ962" i="23"/>
  <c r="CLP962" i="23"/>
  <c r="CLO962" i="23"/>
  <c r="CLN962" i="23"/>
  <c r="CLM962" i="23"/>
  <c r="CLL962" i="23"/>
  <c r="CLK962" i="23"/>
  <c r="CLJ962" i="23"/>
  <c r="CLI962" i="23"/>
  <c r="CLH962" i="23"/>
  <c r="CLG962" i="23"/>
  <c r="CLF962" i="23"/>
  <c r="CLE962" i="23"/>
  <c r="CLD962" i="23"/>
  <c r="CLC962" i="23"/>
  <c r="CLB962" i="23"/>
  <c r="CLA962" i="23"/>
  <c r="CKZ962" i="23"/>
  <c r="CKY962" i="23"/>
  <c r="CKX962" i="23"/>
  <c r="CKW962" i="23"/>
  <c r="CKV962" i="23"/>
  <c r="CKU962" i="23"/>
  <c r="CKT962" i="23"/>
  <c r="CKS962" i="23"/>
  <c r="CKR962" i="23"/>
  <c r="CKQ962" i="23"/>
  <c r="CKP962" i="23"/>
  <c r="CKO962" i="23"/>
  <c r="CKN962" i="23"/>
  <c r="CKM962" i="23"/>
  <c r="CKL962" i="23"/>
  <c r="CKK962" i="23"/>
  <c r="CKJ962" i="23"/>
  <c r="CKI962" i="23"/>
  <c r="CKH962" i="23"/>
  <c r="CKG962" i="23"/>
  <c r="CKF962" i="23"/>
  <c r="CKE962" i="23"/>
  <c r="CKD962" i="23"/>
  <c r="CKC962" i="23"/>
  <c r="CKB962" i="23"/>
  <c r="CKA962" i="23"/>
  <c r="CJZ962" i="23"/>
  <c r="CJY962" i="23"/>
  <c r="CJX962" i="23"/>
  <c r="CJW962" i="23"/>
  <c r="CJV962" i="23"/>
  <c r="CJU962" i="23"/>
  <c r="CJT962" i="23"/>
  <c r="CJS962" i="23"/>
  <c r="CJR962" i="23"/>
  <c r="CJQ962" i="23"/>
  <c r="CJP962" i="23"/>
  <c r="CJO962" i="23"/>
  <c r="CJN962" i="23"/>
  <c r="CJM962" i="23"/>
  <c r="CJL962" i="23"/>
  <c r="CJK962" i="23"/>
  <c r="CJJ962" i="23"/>
  <c r="CJI962" i="23"/>
  <c r="CJH962" i="23"/>
  <c r="CJG962" i="23"/>
  <c r="CJF962" i="23"/>
  <c r="CJE962" i="23"/>
  <c r="CJD962" i="23"/>
  <c r="CJC962" i="23"/>
  <c r="CJB962" i="23"/>
  <c r="CJA962" i="23"/>
  <c r="CIZ962" i="23"/>
  <c r="CIY962" i="23"/>
  <c r="CIX962" i="23"/>
  <c r="CIW962" i="23"/>
  <c r="CIV962" i="23"/>
  <c r="CIU962" i="23"/>
  <c r="CIT962" i="23"/>
  <c r="CIS962" i="23"/>
  <c r="CIR962" i="23"/>
  <c r="CIQ962" i="23"/>
  <c r="CIP962" i="23"/>
  <c r="CIO962" i="23"/>
  <c r="CIN962" i="23"/>
  <c r="CIM962" i="23"/>
  <c r="CIL962" i="23"/>
  <c r="CIK962" i="23"/>
  <c r="CIJ962" i="23"/>
  <c r="CII962" i="23"/>
  <c r="CIH962" i="23"/>
  <c r="CIG962" i="23"/>
  <c r="CIF962" i="23"/>
  <c r="CIE962" i="23"/>
  <c r="CID962" i="23"/>
  <c r="CIC962" i="23"/>
  <c r="CIB962" i="23"/>
  <c r="CIA962" i="23"/>
  <c r="CHZ962" i="23"/>
  <c r="CHY962" i="23"/>
  <c r="CHX962" i="23"/>
  <c r="CHW962" i="23"/>
  <c r="CHV962" i="23"/>
  <c r="CHU962" i="23"/>
  <c r="CHT962" i="23"/>
  <c r="CHS962" i="23"/>
  <c r="CHR962" i="23"/>
  <c r="CHQ962" i="23"/>
  <c r="CHP962" i="23"/>
  <c r="CHO962" i="23"/>
  <c r="CHN962" i="23"/>
  <c r="CHM962" i="23"/>
  <c r="CHL962" i="23"/>
  <c r="CHK962" i="23"/>
  <c r="CHJ962" i="23"/>
  <c r="CHI962" i="23"/>
  <c r="CHH962" i="23"/>
  <c r="CHG962" i="23"/>
  <c r="CHF962" i="23"/>
  <c r="CHE962" i="23"/>
  <c r="CHD962" i="23"/>
  <c r="CHC962" i="23"/>
  <c r="CHB962" i="23"/>
  <c r="CHA962" i="23"/>
  <c r="CGZ962" i="23"/>
  <c r="CGY962" i="23"/>
  <c r="CGX962" i="23"/>
  <c r="CGW962" i="23"/>
  <c r="CGV962" i="23"/>
  <c r="CGU962" i="23"/>
  <c r="CGT962" i="23"/>
  <c r="CGS962" i="23"/>
  <c r="CGR962" i="23"/>
  <c r="CGQ962" i="23"/>
  <c r="CGP962" i="23"/>
  <c r="CGO962" i="23"/>
  <c r="CGN962" i="23"/>
  <c r="CGM962" i="23"/>
  <c r="CGL962" i="23"/>
  <c r="CGK962" i="23"/>
  <c r="CGJ962" i="23"/>
  <c r="CGI962" i="23"/>
  <c r="CGH962" i="23"/>
  <c r="CGG962" i="23"/>
  <c r="CGF962" i="23"/>
  <c r="CGE962" i="23"/>
  <c r="CGD962" i="23"/>
  <c r="CGC962" i="23"/>
  <c r="CGB962" i="23"/>
  <c r="CGA962" i="23"/>
  <c r="CFZ962" i="23"/>
  <c r="CFY962" i="23"/>
  <c r="CFX962" i="23"/>
  <c r="CFW962" i="23"/>
  <c r="CFV962" i="23"/>
  <c r="CFU962" i="23"/>
  <c r="CFT962" i="23"/>
  <c r="CFS962" i="23"/>
  <c r="CFR962" i="23"/>
  <c r="CFQ962" i="23"/>
  <c r="CFP962" i="23"/>
  <c r="CFO962" i="23"/>
  <c r="CFN962" i="23"/>
  <c r="CFM962" i="23"/>
  <c r="CFL962" i="23"/>
  <c r="CFK962" i="23"/>
  <c r="CFJ962" i="23"/>
  <c r="CFI962" i="23"/>
  <c r="CFH962" i="23"/>
  <c r="CFG962" i="23"/>
  <c r="CFF962" i="23"/>
  <c r="CFE962" i="23"/>
  <c r="CFD962" i="23"/>
  <c r="CFC962" i="23"/>
  <c r="CFB962" i="23"/>
  <c r="CFA962" i="23"/>
  <c r="CEZ962" i="23"/>
  <c r="CEY962" i="23"/>
  <c r="CEX962" i="23"/>
  <c r="CEW962" i="23"/>
  <c r="CEV962" i="23"/>
  <c r="CEU962" i="23"/>
  <c r="CET962" i="23"/>
  <c r="CES962" i="23"/>
  <c r="CER962" i="23"/>
  <c r="CEQ962" i="23"/>
  <c r="CEP962" i="23"/>
  <c r="CEO962" i="23"/>
  <c r="CEN962" i="23"/>
  <c r="CEM962" i="23"/>
  <c r="CEL962" i="23"/>
  <c r="CEK962" i="23"/>
  <c r="CEJ962" i="23"/>
  <c r="CEI962" i="23"/>
  <c r="CEH962" i="23"/>
  <c r="CEG962" i="23"/>
  <c r="CEF962" i="23"/>
  <c r="CEE962" i="23"/>
  <c r="CED962" i="23"/>
  <c r="CEC962" i="23"/>
  <c r="CEB962" i="23"/>
  <c r="CEA962" i="23"/>
  <c r="CDZ962" i="23"/>
  <c r="CDY962" i="23"/>
  <c r="CDX962" i="23"/>
  <c r="CDW962" i="23"/>
  <c r="CDV962" i="23"/>
  <c r="CDU962" i="23"/>
  <c r="CDT962" i="23"/>
  <c r="CDS962" i="23"/>
  <c r="CDR962" i="23"/>
  <c r="CDQ962" i="23"/>
  <c r="CDP962" i="23"/>
  <c r="CDO962" i="23"/>
  <c r="CDN962" i="23"/>
  <c r="CDM962" i="23"/>
  <c r="CDL962" i="23"/>
  <c r="CDK962" i="23"/>
  <c r="CDJ962" i="23"/>
  <c r="CDI962" i="23"/>
  <c r="CDH962" i="23"/>
  <c r="CDG962" i="23"/>
  <c r="CDF962" i="23"/>
  <c r="CDE962" i="23"/>
  <c r="CDD962" i="23"/>
  <c r="CDC962" i="23"/>
  <c r="CDB962" i="23"/>
  <c r="CDA962" i="23"/>
  <c r="CCZ962" i="23"/>
  <c r="CCY962" i="23"/>
  <c r="CCX962" i="23"/>
  <c r="CCW962" i="23"/>
  <c r="CCV962" i="23"/>
  <c r="CCU962" i="23"/>
  <c r="CCT962" i="23"/>
  <c r="CCS962" i="23"/>
  <c r="CCR962" i="23"/>
  <c r="CCQ962" i="23"/>
  <c r="CCP962" i="23"/>
  <c r="CCO962" i="23"/>
  <c r="CCN962" i="23"/>
  <c r="CCM962" i="23"/>
  <c r="CCL962" i="23"/>
  <c r="CCK962" i="23"/>
  <c r="CCJ962" i="23"/>
  <c r="CCI962" i="23"/>
  <c r="CCH962" i="23"/>
  <c r="CCG962" i="23"/>
  <c r="CCF962" i="23"/>
  <c r="CCE962" i="23"/>
  <c r="CCD962" i="23"/>
  <c r="CCC962" i="23"/>
  <c r="CCB962" i="23"/>
  <c r="CCA962" i="23"/>
  <c r="CBZ962" i="23"/>
  <c r="CBY962" i="23"/>
  <c r="CBX962" i="23"/>
  <c r="CBW962" i="23"/>
  <c r="CBV962" i="23"/>
  <c r="CBU962" i="23"/>
  <c r="CBT962" i="23"/>
  <c r="CBS962" i="23"/>
  <c r="CBR962" i="23"/>
  <c r="CBQ962" i="23"/>
  <c r="CBP962" i="23"/>
  <c r="CBO962" i="23"/>
  <c r="CBN962" i="23"/>
  <c r="CBM962" i="23"/>
  <c r="CBL962" i="23"/>
  <c r="CBK962" i="23"/>
  <c r="CBJ962" i="23"/>
  <c r="CBI962" i="23"/>
  <c r="CBH962" i="23"/>
  <c r="CBG962" i="23"/>
  <c r="CBF962" i="23"/>
  <c r="CBE962" i="23"/>
  <c r="CBD962" i="23"/>
  <c r="CBC962" i="23"/>
  <c r="CBB962" i="23"/>
  <c r="CBA962" i="23"/>
  <c r="CAZ962" i="23"/>
  <c r="CAY962" i="23"/>
  <c r="CAX962" i="23"/>
  <c r="CAW962" i="23"/>
  <c r="CAV962" i="23"/>
  <c r="CAU962" i="23"/>
  <c r="CAT962" i="23"/>
  <c r="CAS962" i="23"/>
  <c r="CAR962" i="23"/>
  <c r="CAQ962" i="23"/>
  <c r="CAP962" i="23"/>
  <c r="CAO962" i="23"/>
  <c r="CAN962" i="23"/>
  <c r="CAM962" i="23"/>
  <c r="CAL962" i="23"/>
  <c r="CAK962" i="23"/>
  <c r="CAJ962" i="23"/>
  <c r="CAI962" i="23"/>
  <c r="CAH962" i="23"/>
  <c r="CAG962" i="23"/>
  <c r="CAF962" i="23"/>
  <c r="CAE962" i="23"/>
  <c r="CAD962" i="23"/>
  <c r="CAC962" i="23"/>
  <c r="CAB962" i="23"/>
  <c r="CAA962" i="23"/>
  <c r="BZZ962" i="23"/>
  <c r="BZY962" i="23"/>
  <c r="BZX962" i="23"/>
  <c r="BZW962" i="23"/>
  <c r="BZV962" i="23"/>
  <c r="BZU962" i="23"/>
  <c r="BZT962" i="23"/>
  <c r="BZS962" i="23"/>
  <c r="BZR962" i="23"/>
  <c r="BZQ962" i="23"/>
  <c r="BZP962" i="23"/>
  <c r="BZO962" i="23"/>
  <c r="BZN962" i="23"/>
  <c r="BZM962" i="23"/>
  <c r="BZL962" i="23"/>
  <c r="BZK962" i="23"/>
  <c r="BZJ962" i="23"/>
  <c r="BZI962" i="23"/>
  <c r="BZH962" i="23"/>
  <c r="BZG962" i="23"/>
  <c r="BZF962" i="23"/>
  <c r="BZE962" i="23"/>
  <c r="BZD962" i="23"/>
  <c r="BZC962" i="23"/>
  <c r="BZB962" i="23"/>
  <c r="BZA962" i="23"/>
  <c r="BYZ962" i="23"/>
  <c r="BYY962" i="23"/>
  <c r="BYX962" i="23"/>
  <c r="BYW962" i="23"/>
  <c r="BYV962" i="23"/>
  <c r="BYU962" i="23"/>
  <c r="BYT962" i="23"/>
  <c r="BYS962" i="23"/>
  <c r="BYR962" i="23"/>
  <c r="BYQ962" i="23"/>
  <c r="BYP962" i="23"/>
  <c r="BYO962" i="23"/>
  <c r="BYN962" i="23"/>
  <c r="BYM962" i="23"/>
  <c r="BYL962" i="23"/>
  <c r="BYK962" i="23"/>
  <c r="BYJ962" i="23"/>
  <c r="BYI962" i="23"/>
  <c r="BYH962" i="23"/>
  <c r="BYG962" i="23"/>
  <c r="BYF962" i="23"/>
  <c r="BYE962" i="23"/>
  <c r="BYD962" i="23"/>
  <c r="BYC962" i="23"/>
  <c r="BYB962" i="23"/>
  <c r="BYA962" i="23"/>
  <c r="BXZ962" i="23"/>
  <c r="BXY962" i="23"/>
  <c r="BXX962" i="23"/>
  <c r="BXW962" i="23"/>
  <c r="BXV962" i="23"/>
  <c r="BXU962" i="23"/>
  <c r="BXT962" i="23"/>
  <c r="BXS962" i="23"/>
  <c r="BXR962" i="23"/>
  <c r="BXQ962" i="23"/>
  <c r="BXP962" i="23"/>
  <c r="BXO962" i="23"/>
  <c r="BXN962" i="23"/>
  <c r="BXM962" i="23"/>
  <c r="BXL962" i="23"/>
  <c r="BXK962" i="23"/>
  <c r="BXJ962" i="23"/>
  <c r="BXI962" i="23"/>
  <c r="BXH962" i="23"/>
  <c r="BXG962" i="23"/>
  <c r="BXF962" i="23"/>
  <c r="BXE962" i="23"/>
  <c r="BXD962" i="23"/>
  <c r="BXC962" i="23"/>
  <c r="BXB962" i="23"/>
  <c r="BXA962" i="23"/>
  <c r="BWZ962" i="23"/>
  <c r="BWY962" i="23"/>
  <c r="BWX962" i="23"/>
  <c r="BWW962" i="23"/>
  <c r="BWV962" i="23"/>
  <c r="BWU962" i="23"/>
  <c r="BWT962" i="23"/>
  <c r="BWS962" i="23"/>
  <c r="BWR962" i="23"/>
  <c r="BWQ962" i="23"/>
  <c r="BWP962" i="23"/>
  <c r="BWO962" i="23"/>
  <c r="BWN962" i="23"/>
  <c r="BWM962" i="23"/>
  <c r="BWL962" i="23"/>
  <c r="BWK962" i="23"/>
  <c r="BWJ962" i="23"/>
  <c r="BWI962" i="23"/>
  <c r="BWH962" i="23"/>
  <c r="BWG962" i="23"/>
  <c r="BWF962" i="23"/>
  <c r="BWE962" i="23"/>
  <c r="BWD962" i="23"/>
  <c r="BWC962" i="23"/>
  <c r="BWB962" i="23"/>
  <c r="BWA962" i="23"/>
  <c r="BVZ962" i="23"/>
  <c r="BVY962" i="23"/>
  <c r="BVX962" i="23"/>
  <c r="BVW962" i="23"/>
  <c r="BVV962" i="23"/>
  <c r="BVU962" i="23"/>
  <c r="BVT962" i="23"/>
  <c r="BVS962" i="23"/>
  <c r="BVR962" i="23"/>
  <c r="BVQ962" i="23"/>
  <c r="BVP962" i="23"/>
  <c r="BVO962" i="23"/>
  <c r="BVN962" i="23"/>
  <c r="BVM962" i="23"/>
  <c r="BVL962" i="23"/>
  <c r="BVK962" i="23"/>
  <c r="BVJ962" i="23"/>
  <c r="BVI962" i="23"/>
  <c r="BVH962" i="23"/>
  <c r="BVG962" i="23"/>
  <c r="BVF962" i="23"/>
  <c r="BVE962" i="23"/>
  <c r="BVD962" i="23"/>
  <c r="BVC962" i="23"/>
  <c r="BVB962" i="23"/>
  <c r="BVA962" i="23"/>
  <c r="BUZ962" i="23"/>
  <c r="BUY962" i="23"/>
  <c r="BUX962" i="23"/>
  <c r="BUW962" i="23"/>
  <c r="BUV962" i="23"/>
  <c r="BUU962" i="23"/>
  <c r="BUT962" i="23"/>
  <c r="BUS962" i="23"/>
  <c r="BUR962" i="23"/>
  <c r="BUQ962" i="23"/>
  <c r="BUP962" i="23"/>
  <c r="BUO962" i="23"/>
  <c r="BUN962" i="23"/>
  <c r="BUM962" i="23"/>
  <c r="BUL962" i="23"/>
  <c r="BUK962" i="23"/>
  <c r="BUJ962" i="23"/>
  <c r="BUI962" i="23"/>
  <c r="BUH962" i="23"/>
  <c r="BUG962" i="23"/>
  <c r="BUF962" i="23"/>
  <c r="BUE962" i="23"/>
  <c r="BUD962" i="23"/>
  <c r="BUC962" i="23"/>
  <c r="BUB962" i="23"/>
  <c r="BUA962" i="23"/>
  <c r="BTZ962" i="23"/>
  <c r="BTY962" i="23"/>
  <c r="BTX962" i="23"/>
  <c r="BTW962" i="23"/>
  <c r="BTV962" i="23"/>
  <c r="BTU962" i="23"/>
  <c r="BTT962" i="23"/>
  <c r="BTS962" i="23"/>
  <c r="BTR962" i="23"/>
  <c r="BTQ962" i="23"/>
  <c r="BTP962" i="23"/>
  <c r="BTO962" i="23"/>
  <c r="BTN962" i="23"/>
  <c r="BTM962" i="23"/>
  <c r="BTL962" i="23"/>
  <c r="BTK962" i="23"/>
  <c r="BTJ962" i="23"/>
  <c r="BTI962" i="23"/>
  <c r="BTH962" i="23"/>
  <c r="BTG962" i="23"/>
  <c r="BTF962" i="23"/>
  <c r="BTE962" i="23"/>
  <c r="BTD962" i="23"/>
  <c r="BTC962" i="23"/>
  <c r="BTB962" i="23"/>
  <c r="BTA962" i="23"/>
  <c r="BSZ962" i="23"/>
  <c r="BSY962" i="23"/>
  <c r="BSX962" i="23"/>
  <c r="BSW962" i="23"/>
  <c r="BSV962" i="23"/>
  <c r="BSU962" i="23"/>
  <c r="BST962" i="23"/>
  <c r="BSS962" i="23"/>
  <c r="BSR962" i="23"/>
  <c r="BSQ962" i="23"/>
  <c r="BSP962" i="23"/>
  <c r="BSO962" i="23"/>
  <c r="BSN962" i="23"/>
  <c r="BSM962" i="23"/>
  <c r="BSL962" i="23"/>
  <c r="BSK962" i="23"/>
  <c r="BSJ962" i="23"/>
  <c r="BSI962" i="23"/>
  <c r="BSH962" i="23"/>
  <c r="BSG962" i="23"/>
  <c r="BSF962" i="23"/>
  <c r="BSE962" i="23"/>
  <c r="BSD962" i="23"/>
  <c r="BSC962" i="23"/>
  <c r="BSB962" i="23"/>
  <c r="BSA962" i="23"/>
  <c r="BRZ962" i="23"/>
  <c r="BRY962" i="23"/>
  <c r="BRX962" i="23"/>
  <c r="BRW962" i="23"/>
  <c r="BRV962" i="23"/>
  <c r="BRU962" i="23"/>
  <c r="BRT962" i="23"/>
  <c r="BRS962" i="23"/>
  <c r="BRR962" i="23"/>
  <c r="BRQ962" i="23"/>
  <c r="BRP962" i="23"/>
  <c r="BRO962" i="23"/>
  <c r="BRN962" i="23"/>
  <c r="BRM962" i="23"/>
  <c r="BRL962" i="23"/>
  <c r="BRK962" i="23"/>
  <c r="BRJ962" i="23"/>
  <c r="BRI962" i="23"/>
  <c r="BRH962" i="23"/>
  <c r="BRG962" i="23"/>
  <c r="BRF962" i="23"/>
  <c r="BRE962" i="23"/>
  <c r="BRD962" i="23"/>
  <c r="BRC962" i="23"/>
  <c r="BRB962" i="23"/>
  <c r="BRA962" i="23"/>
  <c r="BQZ962" i="23"/>
  <c r="BQY962" i="23"/>
  <c r="BQX962" i="23"/>
  <c r="BQW962" i="23"/>
  <c r="BQV962" i="23"/>
  <c r="BQU962" i="23"/>
  <c r="BQT962" i="23"/>
  <c r="BQS962" i="23"/>
  <c r="BQR962" i="23"/>
  <c r="BQQ962" i="23"/>
  <c r="BQP962" i="23"/>
  <c r="BQO962" i="23"/>
  <c r="BQN962" i="23"/>
  <c r="BQM962" i="23"/>
  <c r="BQL962" i="23"/>
  <c r="BQK962" i="23"/>
  <c r="BQJ962" i="23"/>
  <c r="BQI962" i="23"/>
  <c r="BQH962" i="23"/>
  <c r="BQG962" i="23"/>
  <c r="BQF962" i="23"/>
  <c r="BQE962" i="23"/>
  <c r="BQD962" i="23"/>
  <c r="BQC962" i="23"/>
  <c r="BQB962" i="23"/>
  <c r="BQA962" i="23"/>
  <c r="BPZ962" i="23"/>
  <c r="BPY962" i="23"/>
  <c r="BPX962" i="23"/>
  <c r="BPW962" i="23"/>
  <c r="BPV962" i="23"/>
  <c r="BPU962" i="23"/>
  <c r="BPT962" i="23"/>
  <c r="BPS962" i="23"/>
  <c r="BPR962" i="23"/>
  <c r="BPQ962" i="23"/>
  <c r="BPP962" i="23"/>
  <c r="BPO962" i="23"/>
  <c r="BPN962" i="23"/>
  <c r="BPM962" i="23"/>
  <c r="BPL962" i="23"/>
  <c r="BPK962" i="23"/>
  <c r="BPJ962" i="23"/>
  <c r="BPI962" i="23"/>
  <c r="BPH962" i="23"/>
  <c r="BPG962" i="23"/>
  <c r="BPF962" i="23"/>
  <c r="BPE962" i="23"/>
  <c r="BPD962" i="23"/>
  <c r="BPC962" i="23"/>
  <c r="BPB962" i="23"/>
  <c r="BPA962" i="23"/>
  <c r="BOZ962" i="23"/>
  <c r="BOY962" i="23"/>
  <c r="BOX962" i="23"/>
  <c r="BOW962" i="23"/>
  <c r="BOV962" i="23"/>
  <c r="BOU962" i="23"/>
  <c r="BOT962" i="23"/>
  <c r="BOS962" i="23"/>
  <c r="BOR962" i="23"/>
  <c r="BOQ962" i="23"/>
  <c r="BOP962" i="23"/>
  <c r="BOO962" i="23"/>
  <c r="BON962" i="23"/>
  <c r="BOM962" i="23"/>
  <c r="BOL962" i="23"/>
  <c r="BOK962" i="23"/>
  <c r="BOJ962" i="23"/>
  <c r="BOI962" i="23"/>
  <c r="BOH962" i="23"/>
  <c r="BOG962" i="23"/>
  <c r="BOF962" i="23"/>
  <c r="BOE962" i="23"/>
  <c r="BOD962" i="23"/>
  <c r="BOC962" i="23"/>
  <c r="BOB962" i="23"/>
  <c r="BOA962" i="23"/>
  <c r="BNZ962" i="23"/>
  <c r="BNY962" i="23"/>
  <c r="BNX962" i="23"/>
  <c r="BNW962" i="23"/>
  <c r="BNV962" i="23"/>
  <c r="BNU962" i="23"/>
  <c r="BNT962" i="23"/>
  <c r="BNS962" i="23"/>
  <c r="BNR962" i="23"/>
  <c r="BNQ962" i="23"/>
  <c r="BNP962" i="23"/>
  <c r="BNO962" i="23"/>
  <c r="BNN962" i="23"/>
  <c r="BNM962" i="23"/>
  <c r="BNL962" i="23"/>
  <c r="BNK962" i="23"/>
  <c r="BNJ962" i="23"/>
  <c r="BNI962" i="23"/>
  <c r="BNH962" i="23"/>
  <c r="BNG962" i="23"/>
  <c r="BNF962" i="23"/>
  <c r="BNE962" i="23"/>
  <c r="BND962" i="23"/>
  <c r="BNC962" i="23"/>
  <c r="BNB962" i="23"/>
  <c r="BNA962" i="23"/>
  <c r="BMZ962" i="23"/>
  <c r="BMY962" i="23"/>
  <c r="BMX962" i="23"/>
  <c r="BMW962" i="23"/>
  <c r="BMV962" i="23"/>
  <c r="BMU962" i="23"/>
  <c r="BMT962" i="23"/>
  <c r="BMS962" i="23"/>
  <c r="BMR962" i="23"/>
  <c r="BMQ962" i="23"/>
  <c r="BMP962" i="23"/>
  <c r="BMO962" i="23"/>
  <c r="BMN962" i="23"/>
  <c r="BMM962" i="23"/>
  <c r="BML962" i="23"/>
  <c r="BMK962" i="23"/>
  <c r="BMJ962" i="23"/>
  <c r="BMI962" i="23"/>
  <c r="BMH962" i="23"/>
  <c r="BMG962" i="23"/>
  <c r="BMF962" i="23"/>
  <c r="BME962" i="23"/>
  <c r="BMD962" i="23"/>
  <c r="BMC962" i="23"/>
  <c r="BMB962" i="23"/>
  <c r="BMA962" i="23"/>
  <c r="BLZ962" i="23"/>
  <c r="BLY962" i="23"/>
  <c r="BLX962" i="23"/>
  <c r="BLW962" i="23"/>
  <c r="BLV962" i="23"/>
  <c r="BLU962" i="23"/>
  <c r="BLT962" i="23"/>
  <c r="BLS962" i="23"/>
  <c r="BLR962" i="23"/>
  <c r="BLQ962" i="23"/>
  <c r="BLP962" i="23"/>
  <c r="BLO962" i="23"/>
  <c r="BLN962" i="23"/>
  <c r="BLM962" i="23"/>
  <c r="BLL962" i="23"/>
  <c r="BLK962" i="23"/>
  <c r="BLJ962" i="23"/>
  <c r="BLI962" i="23"/>
  <c r="BLH962" i="23"/>
  <c r="BLG962" i="23"/>
  <c r="BLF962" i="23"/>
  <c r="BLE962" i="23"/>
  <c r="BLD962" i="23"/>
  <c r="BLC962" i="23"/>
  <c r="BLB962" i="23"/>
  <c r="BLA962" i="23"/>
  <c r="BKZ962" i="23"/>
  <c r="BKY962" i="23"/>
  <c r="BKX962" i="23"/>
  <c r="BKW962" i="23"/>
  <c r="BKV962" i="23"/>
  <c r="BKU962" i="23"/>
  <c r="BKT962" i="23"/>
  <c r="BKS962" i="23"/>
  <c r="BKR962" i="23"/>
  <c r="BKQ962" i="23"/>
  <c r="BKP962" i="23"/>
  <c r="BKO962" i="23"/>
  <c r="BKN962" i="23"/>
  <c r="BKM962" i="23"/>
  <c r="BKL962" i="23"/>
  <c r="BKK962" i="23"/>
  <c r="BKJ962" i="23"/>
  <c r="BKI962" i="23"/>
  <c r="BKH962" i="23"/>
  <c r="BKG962" i="23"/>
  <c r="BKF962" i="23"/>
  <c r="BKE962" i="23"/>
  <c r="BKD962" i="23"/>
  <c r="BKC962" i="23"/>
  <c r="BKB962" i="23"/>
  <c r="BKA962" i="23"/>
  <c r="BJZ962" i="23"/>
  <c r="BJY962" i="23"/>
  <c r="BJX962" i="23"/>
  <c r="BJW962" i="23"/>
  <c r="BJV962" i="23"/>
  <c r="BJU962" i="23"/>
  <c r="BJT962" i="23"/>
  <c r="BJS962" i="23"/>
  <c r="BJR962" i="23"/>
  <c r="BJQ962" i="23"/>
  <c r="BJP962" i="23"/>
  <c r="BJO962" i="23"/>
  <c r="BJN962" i="23"/>
  <c r="BJM962" i="23"/>
  <c r="BJL962" i="23"/>
  <c r="BJK962" i="23"/>
  <c r="BJJ962" i="23"/>
  <c r="BJI962" i="23"/>
  <c r="BJH962" i="23"/>
  <c r="BJG962" i="23"/>
  <c r="BJF962" i="23"/>
  <c r="BJE962" i="23"/>
  <c r="BJD962" i="23"/>
  <c r="BJC962" i="23"/>
  <c r="BJB962" i="23"/>
  <c r="BJA962" i="23"/>
  <c r="BIZ962" i="23"/>
  <c r="BIY962" i="23"/>
  <c r="BIX962" i="23"/>
  <c r="BIW962" i="23"/>
  <c r="BIV962" i="23"/>
  <c r="BIU962" i="23"/>
  <c r="BIT962" i="23"/>
  <c r="BIS962" i="23"/>
  <c r="BIR962" i="23"/>
  <c r="BIQ962" i="23"/>
  <c r="BIP962" i="23"/>
  <c r="BIO962" i="23"/>
  <c r="BIN962" i="23"/>
  <c r="BIM962" i="23"/>
  <c r="BIL962" i="23"/>
  <c r="BIK962" i="23"/>
  <c r="BIJ962" i="23"/>
  <c r="BII962" i="23"/>
  <c r="BIH962" i="23"/>
  <c r="BIG962" i="23"/>
  <c r="BIF962" i="23"/>
  <c r="BIE962" i="23"/>
  <c r="BID962" i="23"/>
  <c r="BIC962" i="23"/>
  <c r="BIB962" i="23"/>
  <c r="BIA962" i="23"/>
  <c r="BHZ962" i="23"/>
  <c r="BHY962" i="23"/>
  <c r="BHX962" i="23"/>
  <c r="BHW962" i="23"/>
  <c r="BHV962" i="23"/>
  <c r="BHU962" i="23"/>
  <c r="BHT962" i="23"/>
  <c r="BHS962" i="23"/>
  <c r="BHR962" i="23"/>
  <c r="BHQ962" i="23"/>
  <c r="BHP962" i="23"/>
  <c r="BHO962" i="23"/>
  <c r="BHN962" i="23"/>
  <c r="BHM962" i="23"/>
  <c r="BHL962" i="23"/>
  <c r="BHK962" i="23"/>
  <c r="BHJ962" i="23"/>
  <c r="BHI962" i="23"/>
  <c r="BHH962" i="23"/>
  <c r="BHG962" i="23"/>
  <c r="BHF962" i="23"/>
  <c r="BHE962" i="23"/>
  <c r="BHD962" i="23"/>
  <c r="BHC962" i="23"/>
  <c r="BHB962" i="23"/>
  <c r="BHA962" i="23"/>
  <c r="BGZ962" i="23"/>
  <c r="BGY962" i="23"/>
  <c r="BGX962" i="23"/>
  <c r="BGW962" i="23"/>
  <c r="BGV962" i="23"/>
  <c r="BGU962" i="23"/>
  <c r="BGT962" i="23"/>
  <c r="BGS962" i="23"/>
  <c r="BGR962" i="23"/>
  <c r="BGQ962" i="23"/>
  <c r="BGP962" i="23"/>
  <c r="BGO962" i="23"/>
  <c r="BGN962" i="23"/>
  <c r="BGM962" i="23"/>
  <c r="BGL962" i="23"/>
  <c r="BGK962" i="23"/>
  <c r="BGJ962" i="23"/>
  <c r="BGI962" i="23"/>
  <c r="BGH962" i="23"/>
  <c r="BGG962" i="23"/>
  <c r="BGF962" i="23"/>
  <c r="BGE962" i="23"/>
  <c r="BGD962" i="23"/>
  <c r="BGC962" i="23"/>
  <c r="BGB962" i="23"/>
  <c r="BGA962" i="23"/>
  <c r="BFZ962" i="23"/>
  <c r="BFY962" i="23"/>
  <c r="BFX962" i="23"/>
  <c r="BFW962" i="23"/>
  <c r="BFV962" i="23"/>
  <c r="BFU962" i="23"/>
  <c r="BFT962" i="23"/>
  <c r="BFS962" i="23"/>
  <c r="BFR962" i="23"/>
  <c r="BFQ962" i="23"/>
  <c r="BFP962" i="23"/>
  <c r="BFO962" i="23"/>
  <c r="BFN962" i="23"/>
  <c r="BFM962" i="23"/>
  <c r="BFL962" i="23"/>
  <c r="BFK962" i="23"/>
  <c r="BFJ962" i="23"/>
  <c r="BFI962" i="23"/>
  <c r="BFH962" i="23"/>
  <c r="BFG962" i="23"/>
  <c r="BFF962" i="23"/>
  <c r="BFE962" i="23"/>
  <c r="BFD962" i="23"/>
  <c r="BFC962" i="23"/>
  <c r="BFB962" i="23"/>
  <c r="BFA962" i="23"/>
  <c r="BEZ962" i="23"/>
  <c r="BEY962" i="23"/>
  <c r="BEX962" i="23"/>
  <c r="BEW962" i="23"/>
  <c r="BEV962" i="23"/>
  <c r="BEU962" i="23"/>
  <c r="BET962" i="23"/>
  <c r="BES962" i="23"/>
  <c r="BER962" i="23"/>
  <c r="BEQ962" i="23"/>
  <c r="BEP962" i="23"/>
  <c r="BEO962" i="23"/>
  <c r="BEN962" i="23"/>
  <c r="BEM962" i="23"/>
  <c r="BEL962" i="23"/>
  <c r="BEK962" i="23"/>
  <c r="BEJ962" i="23"/>
  <c r="BEI962" i="23"/>
  <c r="BEH962" i="23"/>
  <c r="BEG962" i="23"/>
  <c r="BEF962" i="23"/>
  <c r="BEE962" i="23"/>
  <c r="BED962" i="23"/>
  <c r="BEC962" i="23"/>
  <c r="BEB962" i="23"/>
  <c r="BEA962" i="23"/>
  <c r="BDZ962" i="23"/>
  <c r="BDY962" i="23"/>
  <c r="BDX962" i="23"/>
  <c r="BDW962" i="23"/>
  <c r="BDV962" i="23"/>
  <c r="BDU962" i="23"/>
  <c r="BDT962" i="23"/>
  <c r="BDS962" i="23"/>
  <c r="BDR962" i="23"/>
  <c r="BDQ962" i="23"/>
  <c r="BDP962" i="23"/>
  <c r="BDO962" i="23"/>
  <c r="BDN962" i="23"/>
  <c r="BDM962" i="23"/>
  <c r="BDL962" i="23"/>
  <c r="BDK962" i="23"/>
  <c r="BDJ962" i="23"/>
  <c r="BDI962" i="23"/>
  <c r="BDH962" i="23"/>
  <c r="BDG962" i="23"/>
  <c r="BDF962" i="23"/>
  <c r="BDE962" i="23"/>
  <c r="BDD962" i="23"/>
  <c r="BDC962" i="23"/>
  <c r="BDB962" i="23"/>
  <c r="BDA962" i="23"/>
  <c r="BCZ962" i="23"/>
  <c r="BCY962" i="23"/>
  <c r="BCX962" i="23"/>
  <c r="BCW962" i="23"/>
  <c r="BCV962" i="23"/>
  <c r="BCU962" i="23"/>
  <c r="BCT962" i="23"/>
  <c r="BCS962" i="23"/>
  <c r="BCR962" i="23"/>
  <c r="BCQ962" i="23"/>
  <c r="BCP962" i="23"/>
  <c r="BCO962" i="23"/>
  <c r="BCN962" i="23"/>
  <c r="BCM962" i="23"/>
  <c r="BCL962" i="23"/>
  <c r="BCK962" i="23"/>
  <c r="BCJ962" i="23"/>
  <c r="BCI962" i="23"/>
  <c r="BCH962" i="23"/>
  <c r="BCG962" i="23"/>
  <c r="BCF962" i="23"/>
  <c r="BCE962" i="23"/>
  <c r="BCD962" i="23"/>
  <c r="BCC962" i="23"/>
  <c r="BCB962" i="23"/>
  <c r="BCA962" i="23"/>
  <c r="BBZ962" i="23"/>
  <c r="BBY962" i="23"/>
  <c r="BBX962" i="23"/>
  <c r="BBW962" i="23"/>
  <c r="BBV962" i="23"/>
  <c r="BBU962" i="23"/>
  <c r="BBT962" i="23"/>
  <c r="BBS962" i="23"/>
  <c r="BBR962" i="23"/>
  <c r="BBQ962" i="23"/>
  <c r="BBP962" i="23"/>
  <c r="BBO962" i="23"/>
  <c r="BBN962" i="23"/>
  <c r="BBM962" i="23"/>
  <c r="BBL962" i="23"/>
  <c r="BBK962" i="23"/>
  <c r="BBJ962" i="23"/>
  <c r="BBI962" i="23"/>
  <c r="BBH962" i="23"/>
  <c r="BBG962" i="23"/>
  <c r="BBF962" i="23"/>
  <c r="BBE962" i="23"/>
  <c r="BBD962" i="23"/>
  <c r="BBC962" i="23"/>
  <c r="BBB962" i="23"/>
  <c r="BBA962" i="23"/>
  <c r="BAZ962" i="23"/>
  <c r="BAY962" i="23"/>
  <c r="BAX962" i="23"/>
  <c r="BAW962" i="23"/>
  <c r="BAV962" i="23"/>
  <c r="BAU962" i="23"/>
  <c r="BAT962" i="23"/>
  <c r="BAS962" i="23"/>
  <c r="BAR962" i="23"/>
  <c r="BAQ962" i="23"/>
  <c r="BAP962" i="23"/>
  <c r="BAO962" i="23"/>
  <c r="BAN962" i="23"/>
  <c r="BAM962" i="23"/>
  <c r="BAL962" i="23"/>
  <c r="BAK962" i="23"/>
  <c r="BAJ962" i="23"/>
  <c r="BAI962" i="23"/>
  <c r="BAH962" i="23"/>
  <c r="BAG962" i="23"/>
  <c r="BAF962" i="23"/>
  <c r="BAE962" i="23"/>
  <c r="BAD962" i="23"/>
  <c r="BAC962" i="23"/>
  <c r="BAB962" i="23"/>
  <c r="BAA962" i="23"/>
  <c r="AZZ962" i="23"/>
  <c r="AZY962" i="23"/>
  <c r="AZX962" i="23"/>
  <c r="AZW962" i="23"/>
  <c r="AZV962" i="23"/>
  <c r="AZU962" i="23"/>
  <c r="AZT962" i="23"/>
  <c r="AZS962" i="23"/>
  <c r="AZR962" i="23"/>
  <c r="AZQ962" i="23"/>
  <c r="AZP962" i="23"/>
  <c r="AZO962" i="23"/>
  <c r="AZN962" i="23"/>
  <c r="AZM962" i="23"/>
  <c r="AZL962" i="23"/>
  <c r="AZK962" i="23"/>
  <c r="AZJ962" i="23"/>
  <c r="AZI962" i="23"/>
  <c r="AZH962" i="23"/>
  <c r="AZG962" i="23"/>
  <c r="AZF962" i="23"/>
  <c r="AZE962" i="23"/>
  <c r="AZD962" i="23"/>
  <c r="AZC962" i="23"/>
  <c r="AZB962" i="23"/>
  <c r="AZA962" i="23"/>
  <c r="AYZ962" i="23"/>
  <c r="AYY962" i="23"/>
  <c r="AYX962" i="23"/>
  <c r="AYW962" i="23"/>
  <c r="AYV962" i="23"/>
  <c r="AYU962" i="23"/>
  <c r="AYT962" i="23"/>
  <c r="AYS962" i="23"/>
  <c r="AYR962" i="23"/>
  <c r="AYQ962" i="23"/>
  <c r="AYP962" i="23"/>
  <c r="AYO962" i="23"/>
  <c r="AYN962" i="23"/>
  <c r="AYM962" i="23"/>
  <c r="AYL962" i="23"/>
  <c r="AYK962" i="23"/>
  <c r="AYJ962" i="23"/>
  <c r="AYI962" i="23"/>
  <c r="AYH962" i="23"/>
  <c r="AYG962" i="23"/>
  <c r="AYF962" i="23"/>
  <c r="AYE962" i="23"/>
  <c r="AYD962" i="23"/>
  <c r="AYC962" i="23"/>
  <c r="AYB962" i="23"/>
  <c r="AYA962" i="23"/>
  <c r="AXZ962" i="23"/>
  <c r="AXY962" i="23"/>
  <c r="AXX962" i="23"/>
  <c r="AXW962" i="23"/>
  <c r="AXV962" i="23"/>
  <c r="AXU962" i="23"/>
  <c r="AXT962" i="23"/>
  <c r="AXS962" i="23"/>
  <c r="AXR962" i="23"/>
  <c r="AXQ962" i="23"/>
  <c r="AXP962" i="23"/>
  <c r="AXO962" i="23"/>
  <c r="AXN962" i="23"/>
  <c r="AXM962" i="23"/>
  <c r="AXL962" i="23"/>
  <c r="AXK962" i="23"/>
  <c r="AXJ962" i="23"/>
  <c r="AXI962" i="23"/>
  <c r="AXH962" i="23"/>
  <c r="AXG962" i="23"/>
  <c r="AXF962" i="23"/>
  <c r="AXE962" i="23"/>
  <c r="AXD962" i="23"/>
  <c r="AXC962" i="23"/>
  <c r="AXB962" i="23"/>
  <c r="AXA962" i="23"/>
  <c r="AWZ962" i="23"/>
  <c r="AWY962" i="23"/>
  <c r="AWX962" i="23"/>
  <c r="AWW962" i="23"/>
  <c r="AWV962" i="23"/>
  <c r="AWU962" i="23"/>
  <c r="AWT962" i="23"/>
  <c r="AWS962" i="23"/>
  <c r="AWR962" i="23"/>
  <c r="AWQ962" i="23"/>
  <c r="AWP962" i="23"/>
  <c r="AWO962" i="23"/>
  <c r="AWN962" i="23"/>
  <c r="AWM962" i="23"/>
  <c r="AWL962" i="23"/>
  <c r="AWK962" i="23"/>
  <c r="AWJ962" i="23"/>
  <c r="AWI962" i="23"/>
  <c r="AWH962" i="23"/>
  <c r="AWG962" i="23"/>
  <c r="AWF962" i="23"/>
  <c r="AWE962" i="23"/>
  <c r="AWD962" i="23"/>
  <c r="AWC962" i="23"/>
  <c r="AWB962" i="23"/>
  <c r="AWA962" i="23"/>
  <c r="AVZ962" i="23"/>
  <c r="AVY962" i="23"/>
  <c r="AVX962" i="23"/>
  <c r="AVW962" i="23"/>
  <c r="AVV962" i="23"/>
  <c r="AVU962" i="23"/>
  <c r="AVT962" i="23"/>
  <c r="AVS962" i="23"/>
  <c r="AVR962" i="23"/>
  <c r="AVQ962" i="23"/>
  <c r="AVP962" i="23"/>
  <c r="AVO962" i="23"/>
  <c r="AVN962" i="23"/>
  <c r="AVM962" i="23"/>
  <c r="AVL962" i="23"/>
  <c r="AVK962" i="23"/>
  <c r="AVJ962" i="23"/>
  <c r="AVI962" i="23"/>
  <c r="AVH962" i="23"/>
  <c r="AVG962" i="23"/>
  <c r="AVF962" i="23"/>
  <c r="AVE962" i="23"/>
  <c r="AVD962" i="23"/>
  <c r="AVC962" i="23"/>
  <c r="AVB962" i="23"/>
  <c r="AVA962" i="23"/>
  <c r="AUZ962" i="23"/>
  <c r="AUY962" i="23"/>
  <c r="AUX962" i="23"/>
  <c r="AUW962" i="23"/>
  <c r="AUV962" i="23"/>
  <c r="AUU962" i="23"/>
  <c r="AUT962" i="23"/>
  <c r="AUS962" i="23"/>
  <c r="AUR962" i="23"/>
  <c r="AUQ962" i="23"/>
  <c r="AUP962" i="23"/>
  <c r="AUO962" i="23"/>
  <c r="AUN962" i="23"/>
  <c r="AUM962" i="23"/>
  <c r="AUL962" i="23"/>
  <c r="AUK962" i="23"/>
  <c r="AUJ962" i="23"/>
  <c r="AUI962" i="23"/>
  <c r="AUH962" i="23"/>
  <c r="AUG962" i="23"/>
  <c r="AUF962" i="23"/>
  <c r="AUE962" i="23"/>
  <c r="AUD962" i="23"/>
  <c r="AUC962" i="23"/>
  <c r="AUB962" i="23"/>
  <c r="AUA962" i="23"/>
  <c r="ATZ962" i="23"/>
  <c r="ATY962" i="23"/>
  <c r="ATX962" i="23"/>
  <c r="ATW962" i="23"/>
  <c r="ATV962" i="23"/>
  <c r="ATU962" i="23"/>
  <c r="ATT962" i="23"/>
  <c r="ATS962" i="23"/>
  <c r="ATR962" i="23"/>
  <c r="ATQ962" i="23"/>
  <c r="ATP962" i="23"/>
  <c r="ATO962" i="23"/>
  <c r="ATN962" i="23"/>
  <c r="ATM962" i="23"/>
  <c r="ATL962" i="23"/>
  <c r="ATK962" i="23"/>
  <c r="ATJ962" i="23"/>
  <c r="ATI962" i="23"/>
  <c r="ATH962" i="23"/>
  <c r="ATG962" i="23"/>
  <c r="ATF962" i="23"/>
  <c r="ATE962" i="23"/>
  <c r="ATD962" i="23"/>
  <c r="ATC962" i="23"/>
  <c r="ATB962" i="23"/>
  <c r="ATA962" i="23"/>
  <c r="ASZ962" i="23"/>
  <c r="ASY962" i="23"/>
  <c r="ASX962" i="23"/>
  <c r="ASW962" i="23"/>
  <c r="ASV962" i="23"/>
  <c r="ASU962" i="23"/>
  <c r="AST962" i="23"/>
  <c r="ASS962" i="23"/>
  <c r="ASR962" i="23"/>
  <c r="ASQ962" i="23"/>
  <c r="ASP962" i="23"/>
  <c r="ASO962" i="23"/>
  <c r="ASN962" i="23"/>
  <c r="ASM962" i="23"/>
  <c r="ASL962" i="23"/>
  <c r="ASK962" i="23"/>
  <c r="ASJ962" i="23"/>
  <c r="ASI962" i="23"/>
  <c r="ASH962" i="23"/>
  <c r="ASG962" i="23"/>
  <c r="ASF962" i="23"/>
  <c r="ASE962" i="23"/>
  <c r="ASD962" i="23"/>
  <c r="ASC962" i="23"/>
  <c r="ASB962" i="23"/>
  <c r="ASA962" i="23"/>
  <c r="ARZ962" i="23"/>
  <c r="ARY962" i="23"/>
  <c r="ARX962" i="23"/>
  <c r="ARW962" i="23"/>
  <c r="ARV962" i="23"/>
  <c r="ARU962" i="23"/>
  <c r="ART962" i="23"/>
  <c r="ARS962" i="23"/>
  <c r="ARR962" i="23"/>
  <c r="ARQ962" i="23"/>
  <c r="ARP962" i="23"/>
  <c r="ARO962" i="23"/>
  <c r="ARN962" i="23"/>
  <c r="ARM962" i="23"/>
  <c r="ARL962" i="23"/>
  <c r="ARK962" i="23"/>
  <c r="ARJ962" i="23"/>
  <c r="ARI962" i="23"/>
  <c r="ARH962" i="23"/>
  <c r="ARG962" i="23"/>
  <c r="ARF962" i="23"/>
  <c r="ARE962" i="23"/>
  <c r="ARD962" i="23"/>
  <c r="ARC962" i="23"/>
  <c r="ARB962" i="23"/>
  <c r="ARA962" i="23"/>
  <c r="AQZ962" i="23"/>
  <c r="AQY962" i="23"/>
  <c r="AQX962" i="23"/>
  <c r="AQW962" i="23"/>
  <c r="AQV962" i="23"/>
  <c r="AQU962" i="23"/>
  <c r="AQT962" i="23"/>
  <c r="AQS962" i="23"/>
  <c r="AQR962" i="23"/>
  <c r="AQQ962" i="23"/>
  <c r="AQP962" i="23"/>
  <c r="AQO962" i="23"/>
  <c r="AQN962" i="23"/>
  <c r="AQM962" i="23"/>
  <c r="AQL962" i="23"/>
  <c r="AQK962" i="23"/>
  <c r="AQJ962" i="23"/>
  <c r="AQI962" i="23"/>
  <c r="AQH962" i="23"/>
  <c r="AQG962" i="23"/>
  <c r="AQF962" i="23"/>
  <c r="AQE962" i="23"/>
  <c r="AQD962" i="23"/>
  <c r="AQC962" i="23"/>
  <c r="AQB962" i="23"/>
  <c r="AQA962" i="23"/>
  <c r="APZ962" i="23"/>
  <c r="APY962" i="23"/>
  <c r="APX962" i="23"/>
  <c r="APW962" i="23"/>
  <c r="APV962" i="23"/>
  <c r="APU962" i="23"/>
  <c r="APT962" i="23"/>
  <c r="APS962" i="23"/>
  <c r="APR962" i="23"/>
  <c r="APQ962" i="23"/>
  <c r="APP962" i="23"/>
  <c r="APO962" i="23"/>
  <c r="APN962" i="23"/>
  <c r="APM962" i="23"/>
  <c r="APL962" i="23"/>
  <c r="APK962" i="23"/>
  <c r="APJ962" i="23"/>
  <c r="API962" i="23"/>
  <c r="APH962" i="23"/>
  <c r="APG962" i="23"/>
  <c r="APF962" i="23"/>
  <c r="APE962" i="23"/>
  <c r="APD962" i="23"/>
  <c r="APC962" i="23"/>
  <c r="APB962" i="23"/>
  <c r="APA962" i="23"/>
  <c r="AOZ962" i="23"/>
  <c r="AOY962" i="23"/>
  <c r="AOX962" i="23"/>
  <c r="AOW962" i="23"/>
  <c r="AOV962" i="23"/>
  <c r="AOU962" i="23"/>
  <c r="AOT962" i="23"/>
  <c r="AOS962" i="23"/>
  <c r="AOR962" i="23"/>
  <c r="AOQ962" i="23"/>
  <c r="AOP962" i="23"/>
  <c r="AOO962" i="23"/>
  <c r="AON962" i="23"/>
  <c r="AOM962" i="23"/>
  <c r="AOL962" i="23"/>
  <c r="AOK962" i="23"/>
  <c r="AOJ962" i="23"/>
  <c r="AOI962" i="23"/>
  <c r="AOH962" i="23"/>
  <c r="AOG962" i="23"/>
  <c r="AOF962" i="23"/>
  <c r="AOE962" i="23"/>
  <c r="AOD962" i="23"/>
  <c r="AOC962" i="23"/>
  <c r="AOB962" i="23"/>
  <c r="AOA962" i="23"/>
  <c r="ANZ962" i="23"/>
  <c r="ANY962" i="23"/>
  <c r="ANX962" i="23"/>
  <c r="ANW962" i="23"/>
  <c r="ANV962" i="23"/>
  <c r="ANU962" i="23"/>
  <c r="ANT962" i="23"/>
  <c r="ANS962" i="23"/>
  <c r="ANR962" i="23"/>
  <c r="ANQ962" i="23"/>
  <c r="ANP962" i="23"/>
  <c r="ANO962" i="23"/>
  <c r="ANN962" i="23"/>
  <c r="ANM962" i="23"/>
  <c r="ANL962" i="23"/>
  <c r="ANK962" i="23"/>
  <c r="ANJ962" i="23"/>
  <c r="ANI962" i="23"/>
  <c r="ANH962" i="23"/>
  <c r="ANG962" i="23"/>
  <c r="ANF962" i="23"/>
  <c r="ANE962" i="23"/>
  <c r="AND962" i="23"/>
  <c r="ANC962" i="23"/>
  <c r="ANB962" i="23"/>
  <c r="ANA962" i="23"/>
  <c r="AMZ962" i="23"/>
  <c r="AMY962" i="23"/>
  <c r="AMX962" i="23"/>
  <c r="AMW962" i="23"/>
  <c r="AMV962" i="23"/>
  <c r="AMU962" i="23"/>
  <c r="AMT962" i="23"/>
  <c r="AMS962" i="23"/>
  <c r="AMR962" i="23"/>
  <c r="AMQ962" i="23"/>
  <c r="AMP962" i="23"/>
  <c r="AMO962" i="23"/>
  <c r="AMN962" i="23"/>
  <c r="AMM962" i="23"/>
  <c r="AML962" i="23"/>
  <c r="AMK962" i="23"/>
  <c r="AMJ962" i="23"/>
  <c r="AMI962" i="23"/>
  <c r="AMH962" i="23"/>
  <c r="AMG962" i="23"/>
  <c r="AMF962" i="23"/>
  <c r="AME962" i="23"/>
  <c r="AMD962" i="23"/>
  <c r="AMC962" i="23"/>
  <c r="AMB962" i="23"/>
  <c r="AMA962" i="23"/>
  <c r="ALZ962" i="23"/>
  <c r="ALY962" i="23"/>
  <c r="ALX962" i="23"/>
  <c r="ALW962" i="23"/>
  <c r="ALV962" i="23"/>
  <c r="ALU962" i="23"/>
  <c r="ALT962" i="23"/>
  <c r="ALS962" i="23"/>
  <c r="ALR962" i="23"/>
  <c r="ALQ962" i="23"/>
  <c r="ALP962" i="23"/>
  <c r="ALO962" i="23"/>
  <c r="ALN962" i="23"/>
  <c r="ALM962" i="23"/>
  <c r="ALL962" i="23"/>
  <c r="ALK962" i="23"/>
  <c r="ALJ962" i="23"/>
  <c r="ALI962" i="23"/>
  <c r="ALH962" i="23"/>
  <c r="ALG962" i="23"/>
  <c r="ALF962" i="23"/>
  <c r="ALE962" i="23"/>
  <c r="ALD962" i="23"/>
  <c r="ALC962" i="23"/>
  <c r="ALB962" i="23"/>
  <c r="ALA962" i="23"/>
  <c r="AKZ962" i="23"/>
  <c r="AKY962" i="23"/>
  <c r="AKX962" i="23"/>
  <c r="AKW962" i="23"/>
  <c r="AKV962" i="23"/>
  <c r="AKU962" i="23"/>
  <c r="AKT962" i="23"/>
  <c r="AKS962" i="23"/>
  <c r="AKR962" i="23"/>
  <c r="AKQ962" i="23"/>
  <c r="AKP962" i="23"/>
  <c r="AKO962" i="23"/>
  <c r="AKN962" i="23"/>
  <c r="AKM962" i="23"/>
  <c r="AKL962" i="23"/>
  <c r="AKK962" i="23"/>
  <c r="AKJ962" i="23"/>
  <c r="AKI962" i="23"/>
  <c r="AKH962" i="23"/>
  <c r="AKG962" i="23"/>
  <c r="AKF962" i="23"/>
  <c r="AKE962" i="23"/>
  <c r="AKD962" i="23"/>
  <c r="AKC962" i="23"/>
  <c r="AKB962" i="23"/>
  <c r="AKA962" i="23"/>
  <c r="AJZ962" i="23"/>
  <c r="AJY962" i="23"/>
  <c r="AJX962" i="23"/>
  <c r="AJW962" i="23"/>
  <c r="AJV962" i="23"/>
  <c r="AJU962" i="23"/>
  <c r="AJT962" i="23"/>
  <c r="AJS962" i="23"/>
  <c r="AJR962" i="23"/>
  <c r="AJQ962" i="23"/>
  <c r="AJP962" i="23"/>
  <c r="AJO962" i="23"/>
  <c r="AJN962" i="23"/>
  <c r="AJM962" i="23"/>
  <c r="AJL962" i="23"/>
  <c r="AJK962" i="23"/>
  <c r="AJJ962" i="23"/>
  <c r="AJI962" i="23"/>
  <c r="AJH962" i="23"/>
  <c r="AJG962" i="23"/>
  <c r="AJF962" i="23"/>
  <c r="AJE962" i="23"/>
  <c r="AJD962" i="23"/>
  <c r="AJC962" i="23"/>
  <c r="AJB962" i="23"/>
  <c r="AJA962" i="23"/>
  <c r="AIZ962" i="23"/>
  <c r="AIY962" i="23"/>
  <c r="AIX962" i="23"/>
  <c r="AIW962" i="23"/>
  <c r="AIV962" i="23"/>
  <c r="AIU962" i="23"/>
  <c r="AIT962" i="23"/>
  <c r="AIS962" i="23"/>
  <c r="AIR962" i="23"/>
  <c r="AIQ962" i="23"/>
  <c r="AIP962" i="23"/>
  <c r="AIO962" i="23"/>
  <c r="AIN962" i="23"/>
  <c r="AIM962" i="23"/>
  <c r="AIL962" i="23"/>
  <c r="AIK962" i="23"/>
  <c r="AIJ962" i="23"/>
  <c r="AII962" i="23"/>
  <c r="AIH962" i="23"/>
  <c r="AIG962" i="23"/>
  <c r="AIF962" i="23"/>
  <c r="AIE962" i="23"/>
  <c r="AID962" i="23"/>
  <c r="AIC962" i="23"/>
  <c r="AIB962" i="23"/>
  <c r="AIA962" i="23"/>
  <c r="AHZ962" i="23"/>
  <c r="AHY962" i="23"/>
  <c r="AHX962" i="23"/>
  <c r="AHW962" i="23"/>
  <c r="AHV962" i="23"/>
  <c r="AHU962" i="23"/>
  <c r="AHT962" i="23"/>
  <c r="AHS962" i="23"/>
  <c r="AHR962" i="23"/>
  <c r="AHQ962" i="23"/>
  <c r="AHP962" i="23"/>
  <c r="AHO962" i="23"/>
  <c r="AHN962" i="23"/>
  <c r="AHM962" i="23"/>
  <c r="AHL962" i="23"/>
  <c r="AHK962" i="23"/>
  <c r="AHJ962" i="23"/>
  <c r="AHI962" i="23"/>
  <c r="AHH962" i="23"/>
  <c r="AHG962" i="23"/>
  <c r="AHF962" i="23"/>
  <c r="AHE962" i="23"/>
  <c r="AHD962" i="23"/>
  <c r="AHC962" i="23"/>
  <c r="AHB962" i="23"/>
  <c r="AHA962" i="23"/>
  <c r="AGZ962" i="23"/>
  <c r="AGY962" i="23"/>
  <c r="AGX962" i="23"/>
  <c r="AGW962" i="23"/>
  <c r="AGV962" i="23"/>
  <c r="AGU962" i="23"/>
  <c r="AGT962" i="23"/>
  <c r="AGS962" i="23"/>
  <c r="AGR962" i="23"/>
  <c r="AGQ962" i="23"/>
  <c r="AGP962" i="23"/>
  <c r="AGO962" i="23"/>
  <c r="AGN962" i="23"/>
  <c r="AGM962" i="23"/>
  <c r="AGL962" i="23"/>
  <c r="AGK962" i="23"/>
  <c r="AGJ962" i="23"/>
  <c r="AGI962" i="23"/>
  <c r="AGH962" i="23"/>
  <c r="AGG962" i="23"/>
  <c r="AGF962" i="23"/>
  <c r="AGE962" i="23"/>
  <c r="AGD962" i="23"/>
  <c r="AGC962" i="23"/>
  <c r="AGB962" i="23"/>
  <c r="AGA962" i="23"/>
  <c r="AFZ962" i="23"/>
  <c r="AFY962" i="23"/>
  <c r="AFX962" i="23"/>
  <c r="AFW962" i="23"/>
  <c r="AFV962" i="23"/>
  <c r="AFU962" i="23"/>
  <c r="AFT962" i="23"/>
  <c r="AFS962" i="23"/>
  <c r="AFR962" i="23"/>
  <c r="AFQ962" i="23"/>
  <c r="AFP962" i="23"/>
  <c r="AFO962" i="23"/>
  <c r="AFN962" i="23"/>
  <c r="AFM962" i="23"/>
  <c r="AFL962" i="23"/>
  <c r="AFK962" i="23"/>
  <c r="AFJ962" i="23"/>
  <c r="AFI962" i="23"/>
  <c r="AFH962" i="23"/>
  <c r="AFG962" i="23"/>
  <c r="AFF962" i="23"/>
  <c r="AFE962" i="23"/>
  <c r="AFD962" i="23"/>
  <c r="AFC962" i="23"/>
  <c r="AFB962" i="23"/>
  <c r="AFA962" i="23"/>
  <c r="AEZ962" i="23"/>
  <c r="AEY962" i="23"/>
  <c r="AEX962" i="23"/>
  <c r="AEW962" i="23"/>
  <c r="AEV962" i="23"/>
  <c r="AEU962" i="23"/>
  <c r="AET962" i="23"/>
  <c r="AES962" i="23"/>
  <c r="AER962" i="23"/>
  <c r="AEQ962" i="23"/>
  <c r="AEP962" i="23"/>
  <c r="AEO962" i="23"/>
  <c r="AEN962" i="23"/>
  <c r="AEM962" i="23"/>
  <c r="AEL962" i="23"/>
  <c r="AEK962" i="23"/>
  <c r="AEJ962" i="23"/>
  <c r="AEI962" i="23"/>
  <c r="AEH962" i="23"/>
  <c r="AEG962" i="23"/>
  <c r="AEF962" i="23"/>
  <c r="AEE962" i="23"/>
  <c r="AED962" i="23"/>
  <c r="AEC962" i="23"/>
  <c r="AEB962" i="23"/>
  <c r="AEA962" i="23"/>
  <c r="ADZ962" i="23"/>
  <c r="ADY962" i="23"/>
  <c r="ADX962" i="23"/>
  <c r="ADW962" i="23"/>
  <c r="ADV962" i="23"/>
  <c r="ADU962" i="23"/>
  <c r="ADT962" i="23"/>
  <c r="ADS962" i="23"/>
  <c r="ADR962" i="23"/>
  <c r="ADQ962" i="23"/>
  <c r="ADP962" i="23"/>
  <c r="ADO962" i="23"/>
  <c r="ADN962" i="23"/>
  <c r="ADM962" i="23"/>
  <c r="ADL962" i="23"/>
  <c r="ADK962" i="23"/>
  <c r="ADJ962" i="23"/>
  <c r="ADI962" i="23"/>
  <c r="ADH962" i="23"/>
  <c r="ADG962" i="23"/>
  <c r="ADF962" i="23"/>
  <c r="ADE962" i="23"/>
  <c r="ADD962" i="23"/>
  <c r="ADC962" i="23"/>
  <c r="ADB962" i="23"/>
  <c r="ADA962" i="23"/>
  <c r="ACZ962" i="23"/>
  <c r="ACY962" i="23"/>
  <c r="ACX962" i="23"/>
  <c r="ACW962" i="23"/>
  <c r="ACV962" i="23"/>
  <c r="ACU962" i="23"/>
  <c r="ACT962" i="23"/>
  <c r="ACS962" i="23"/>
  <c r="ACR962" i="23"/>
  <c r="ACQ962" i="23"/>
  <c r="ACP962" i="23"/>
  <c r="ACO962" i="23"/>
  <c r="ACN962" i="23"/>
  <c r="ACM962" i="23"/>
  <c r="ACL962" i="23"/>
  <c r="ACK962" i="23"/>
  <c r="ACJ962" i="23"/>
  <c r="ACI962" i="23"/>
  <c r="ACH962" i="23"/>
  <c r="ACG962" i="23"/>
  <c r="ACF962" i="23"/>
  <c r="ACE962" i="23"/>
  <c r="ACD962" i="23"/>
  <c r="ACC962" i="23"/>
  <c r="ACB962" i="23"/>
  <c r="ACA962" i="23"/>
  <c r="ABZ962" i="23"/>
  <c r="ABY962" i="23"/>
  <c r="ABX962" i="23"/>
  <c r="ABW962" i="23"/>
  <c r="ABV962" i="23"/>
  <c r="ABU962" i="23"/>
  <c r="ABT962" i="23"/>
  <c r="ABS962" i="23"/>
  <c r="ABR962" i="23"/>
  <c r="ABQ962" i="23"/>
  <c r="ABP962" i="23"/>
  <c r="ABO962" i="23"/>
  <c r="ABN962" i="23"/>
  <c r="ABM962" i="23"/>
  <c r="ABL962" i="23"/>
  <c r="ABK962" i="23"/>
  <c r="ABJ962" i="23"/>
  <c r="ABI962" i="23"/>
  <c r="ABH962" i="23"/>
  <c r="ABG962" i="23"/>
  <c r="ABF962" i="23"/>
  <c r="ABE962" i="23"/>
  <c r="ABD962" i="23"/>
  <c r="ABC962" i="23"/>
  <c r="ABB962" i="23"/>
  <c r="ABA962" i="23"/>
  <c r="AAZ962" i="23"/>
  <c r="AAY962" i="23"/>
  <c r="AAX962" i="23"/>
  <c r="AAW962" i="23"/>
  <c r="AAV962" i="23"/>
  <c r="AAU962" i="23"/>
  <c r="AAT962" i="23"/>
  <c r="AAS962" i="23"/>
  <c r="AAR962" i="23"/>
  <c r="AAQ962" i="23"/>
  <c r="AAP962" i="23"/>
  <c r="AAO962" i="23"/>
  <c r="AAN962" i="23"/>
  <c r="AAM962" i="23"/>
  <c r="AAL962" i="23"/>
  <c r="AAK962" i="23"/>
  <c r="AAJ962" i="23"/>
  <c r="AAI962" i="23"/>
  <c r="AAH962" i="23"/>
  <c r="AAG962" i="23"/>
  <c r="AAF962" i="23"/>
  <c r="AAE962" i="23"/>
  <c r="AAD962" i="23"/>
  <c r="AAC962" i="23"/>
  <c r="AAB962" i="23"/>
  <c r="AAA962" i="23"/>
  <c r="ZZ962" i="23"/>
  <c r="ZY962" i="23"/>
  <c r="ZX962" i="23"/>
  <c r="ZW962" i="23"/>
  <c r="ZV962" i="23"/>
  <c r="ZU962" i="23"/>
  <c r="ZT962" i="23"/>
  <c r="ZS962" i="23"/>
  <c r="ZR962" i="23"/>
  <c r="ZQ962" i="23"/>
  <c r="ZP962" i="23"/>
  <c r="ZO962" i="23"/>
  <c r="ZN962" i="23"/>
  <c r="ZM962" i="23"/>
  <c r="ZL962" i="23"/>
  <c r="ZK962" i="23"/>
  <c r="ZJ962" i="23"/>
  <c r="ZI962" i="23"/>
  <c r="ZH962" i="23"/>
  <c r="ZG962" i="23"/>
  <c r="ZF962" i="23"/>
  <c r="ZE962" i="23"/>
  <c r="ZD962" i="23"/>
  <c r="ZC962" i="23"/>
  <c r="ZB962" i="23"/>
  <c r="ZA962" i="23"/>
  <c r="YZ962" i="23"/>
  <c r="YY962" i="23"/>
  <c r="YX962" i="23"/>
  <c r="YW962" i="23"/>
  <c r="YV962" i="23"/>
  <c r="YU962" i="23"/>
  <c r="YT962" i="23"/>
  <c r="YS962" i="23"/>
  <c r="YR962" i="23"/>
  <c r="YQ962" i="23"/>
  <c r="YP962" i="23"/>
  <c r="YO962" i="23"/>
  <c r="YN962" i="23"/>
  <c r="YM962" i="23"/>
  <c r="YL962" i="23"/>
  <c r="YK962" i="23"/>
  <c r="YJ962" i="23"/>
  <c r="YI962" i="23"/>
  <c r="YH962" i="23"/>
  <c r="YG962" i="23"/>
  <c r="YF962" i="23"/>
  <c r="YE962" i="23"/>
  <c r="YD962" i="23"/>
  <c r="YC962" i="23"/>
  <c r="YB962" i="23"/>
  <c r="YA962" i="23"/>
  <c r="XZ962" i="23"/>
  <c r="XY962" i="23"/>
  <c r="XX962" i="23"/>
  <c r="XW962" i="23"/>
  <c r="XV962" i="23"/>
  <c r="XU962" i="23"/>
  <c r="XT962" i="23"/>
  <c r="XS962" i="23"/>
  <c r="XR962" i="23"/>
  <c r="XQ962" i="23"/>
  <c r="XP962" i="23"/>
  <c r="XO962" i="23"/>
  <c r="XN962" i="23"/>
  <c r="XM962" i="23"/>
  <c r="XL962" i="23"/>
  <c r="XK962" i="23"/>
  <c r="XJ962" i="23"/>
  <c r="XI962" i="23"/>
  <c r="XH962" i="23"/>
  <c r="XG962" i="23"/>
  <c r="XF962" i="23"/>
  <c r="XE962" i="23"/>
  <c r="XD962" i="23"/>
  <c r="XC962" i="23"/>
  <c r="XB962" i="23"/>
  <c r="XA962" i="23"/>
  <c r="WZ962" i="23"/>
  <c r="WY962" i="23"/>
  <c r="WX962" i="23"/>
  <c r="WW962" i="23"/>
  <c r="WV962" i="23"/>
  <c r="WU962" i="23"/>
  <c r="WT962" i="23"/>
  <c r="WS962" i="23"/>
  <c r="WR962" i="23"/>
  <c r="WQ962" i="23"/>
  <c r="WP962" i="23"/>
  <c r="WO962" i="23"/>
  <c r="WN962" i="23"/>
  <c r="WM962" i="23"/>
  <c r="WL962" i="23"/>
  <c r="WK962" i="23"/>
  <c r="WJ962" i="23"/>
  <c r="WI962" i="23"/>
  <c r="WH962" i="23"/>
  <c r="WG962" i="23"/>
  <c r="WF962" i="23"/>
  <c r="WE962" i="23"/>
  <c r="WD962" i="23"/>
  <c r="WC962" i="23"/>
  <c r="WB962" i="23"/>
  <c r="WA962" i="23"/>
  <c r="VZ962" i="23"/>
  <c r="VY962" i="23"/>
  <c r="VX962" i="23"/>
  <c r="VW962" i="23"/>
  <c r="VV962" i="23"/>
  <c r="VU962" i="23"/>
  <c r="VT962" i="23"/>
  <c r="VS962" i="23"/>
  <c r="VR962" i="23"/>
  <c r="VQ962" i="23"/>
  <c r="VP962" i="23"/>
  <c r="VO962" i="23"/>
  <c r="VN962" i="23"/>
  <c r="VM962" i="23"/>
  <c r="VL962" i="23"/>
  <c r="VK962" i="23"/>
  <c r="VJ962" i="23"/>
  <c r="VI962" i="23"/>
  <c r="VH962" i="23"/>
  <c r="VG962" i="23"/>
  <c r="VF962" i="23"/>
  <c r="VE962" i="23"/>
  <c r="VD962" i="23"/>
  <c r="VC962" i="23"/>
  <c r="VB962" i="23"/>
  <c r="VA962" i="23"/>
  <c r="UZ962" i="23"/>
  <c r="UY962" i="23"/>
  <c r="UX962" i="23"/>
  <c r="UW962" i="23"/>
  <c r="UV962" i="23"/>
  <c r="UU962" i="23"/>
  <c r="UT962" i="23"/>
  <c r="US962" i="23"/>
  <c r="UR962" i="23"/>
  <c r="UQ962" i="23"/>
  <c r="UP962" i="23"/>
  <c r="UO962" i="23"/>
  <c r="UN962" i="23"/>
  <c r="UM962" i="23"/>
  <c r="UL962" i="23"/>
  <c r="UK962" i="23"/>
  <c r="UJ962" i="23"/>
  <c r="UI962" i="23"/>
  <c r="UH962" i="23"/>
  <c r="UG962" i="23"/>
  <c r="UF962" i="23"/>
  <c r="UE962" i="23"/>
  <c r="UD962" i="23"/>
  <c r="UC962" i="23"/>
  <c r="UB962" i="23"/>
  <c r="UA962" i="23"/>
  <c r="TZ962" i="23"/>
  <c r="TY962" i="23"/>
  <c r="TX962" i="23"/>
  <c r="TW962" i="23"/>
  <c r="TV962" i="23"/>
  <c r="TU962" i="23"/>
  <c r="TT962" i="23"/>
  <c r="TS962" i="23"/>
  <c r="TR962" i="23"/>
  <c r="TQ962" i="23"/>
  <c r="TP962" i="23"/>
  <c r="TO962" i="23"/>
  <c r="TN962" i="23"/>
  <c r="TM962" i="23"/>
  <c r="TL962" i="23"/>
  <c r="TK962" i="23"/>
  <c r="TJ962" i="23"/>
  <c r="TI962" i="23"/>
  <c r="TH962" i="23"/>
  <c r="TG962" i="23"/>
  <c r="TF962" i="23"/>
  <c r="TE962" i="23"/>
  <c r="TD962" i="23"/>
  <c r="TC962" i="23"/>
  <c r="TB962" i="23"/>
  <c r="TA962" i="23"/>
  <c r="SZ962" i="23"/>
  <c r="SY962" i="23"/>
  <c r="SX962" i="23"/>
  <c r="SW962" i="23"/>
  <c r="SV962" i="23"/>
  <c r="SU962" i="23"/>
  <c r="ST962" i="23"/>
  <c r="SS962" i="23"/>
  <c r="SR962" i="23"/>
  <c r="SQ962" i="23"/>
  <c r="SP962" i="23"/>
  <c r="SO962" i="23"/>
  <c r="SN962" i="23"/>
  <c r="SM962" i="23"/>
  <c r="SL962" i="23"/>
  <c r="SK962" i="23"/>
  <c r="SJ962" i="23"/>
  <c r="SI962" i="23"/>
  <c r="SH962" i="23"/>
  <c r="SG962" i="23"/>
  <c r="SF962" i="23"/>
  <c r="SE962" i="23"/>
  <c r="SD962" i="23"/>
  <c r="SC962" i="23"/>
  <c r="SB962" i="23"/>
  <c r="SA962" i="23"/>
  <c r="RZ962" i="23"/>
  <c r="RY962" i="23"/>
  <c r="RX962" i="23"/>
  <c r="RW962" i="23"/>
  <c r="RV962" i="23"/>
  <c r="RU962" i="23"/>
  <c r="RT962" i="23"/>
  <c r="RS962" i="23"/>
  <c r="RR962" i="23"/>
  <c r="RQ962" i="23"/>
  <c r="RP962" i="23"/>
  <c r="RO962" i="23"/>
  <c r="RN962" i="23"/>
  <c r="RM962" i="23"/>
  <c r="RL962" i="23"/>
  <c r="RK962" i="23"/>
  <c r="RJ962" i="23"/>
  <c r="RI962" i="23"/>
  <c r="RH962" i="23"/>
  <c r="RG962" i="23"/>
  <c r="RF962" i="23"/>
  <c r="RE962" i="23"/>
  <c r="RD962" i="23"/>
  <c r="RC962" i="23"/>
  <c r="RB962" i="23"/>
  <c r="RA962" i="23"/>
  <c r="QZ962" i="23"/>
  <c r="QY962" i="23"/>
  <c r="QX962" i="23"/>
  <c r="QW962" i="23"/>
  <c r="QV962" i="23"/>
  <c r="QU962" i="23"/>
  <c r="QT962" i="23"/>
  <c r="QS962" i="23"/>
  <c r="QR962" i="23"/>
  <c r="QQ962" i="23"/>
  <c r="QP962" i="23"/>
  <c r="QO962" i="23"/>
  <c r="QN962" i="23"/>
  <c r="QM962" i="23"/>
  <c r="QL962" i="23"/>
  <c r="QK962" i="23"/>
  <c r="QJ962" i="23"/>
  <c r="QI962" i="23"/>
  <c r="QH962" i="23"/>
  <c r="QG962" i="23"/>
  <c r="QF962" i="23"/>
  <c r="QE962" i="23"/>
  <c r="QD962" i="23"/>
  <c r="QC962" i="23"/>
  <c r="QB962" i="23"/>
  <c r="QA962" i="23"/>
  <c r="PZ962" i="23"/>
  <c r="PY962" i="23"/>
  <c r="PX962" i="23"/>
  <c r="PW962" i="23"/>
  <c r="PV962" i="23"/>
  <c r="PU962" i="23"/>
  <c r="PT962" i="23"/>
  <c r="PS962" i="23"/>
  <c r="PR962" i="23"/>
  <c r="PQ962" i="23"/>
  <c r="PP962" i="23"/>
  <c r="PO962" i="23"/>
  <c r="PN962" i="23"/>
  <c r="PM962" i="23"/>
  <c r="PL962" i="23"/>
  <c r="PK962" i="23"/>
  <c r="PJ962" i="23"/>
  <c r="PI962" i="23"/>
  <c r="PH962" i="23"/>
  <c r="PG962" i="23"/>
  <c r="PF962" i="23"/>
  <c r="PE962" i="23"/>
  <c r="PD962" i="23"/>
  <c r="PC962" i="23"/>
  <c r="PB962" i="23"/>
  <c r="PA962" i="23"/>
  <c r="OZ962" i="23"/>
  <c r="OY962" i="23"/>
  <c r="OX962" i="23"/>
  <c r="OW962" i="23"/>
  <c r="OV962" i="23"/>
  <c r="OU962" i="23"/>
  <c r="OT962" i="23"/>
  <c r="OS962" i="23"/>
  <c r="OR962" i="23"/>
  <c r="OQ962" i="23"/>
  <c r="OP962" i="23"/>
  <c r="OO962" i="23"/>
  <c r="ON962" i="23"/>
  <c r="OM962" i="23"/>
  <c r="OL962" i="23"/>
  <c r="OK962" i="23"/>
  <c r="OJ962" i="23"/>
  <c r="OI962" i="23"/>
  <c r="OH962" i="23"/>
  <c r="OG962" i="23"/>
  <c r="OF962" i="23"/>
  <c r="OE962" i="23"/>
  <c r="OD962" i="23"/>
  <c r="OC962" i="23"/>
  <c r="OB962" i="23"/>
  <c r="OA962" i="23"/>
  <c r="NZ962" i="23"/>
  <c r="NY962" i="23"/>
  <c r="NX962" i="23"/>
  <c r="NW962" i="23"/>
  <c r="NV962" i="23"/>
  <c r="NU962" i="23"/>
  <c r="NT962" i="23"/>
  <c r="NS962" i="23"/>
  <c r="NR962" i="23"/>
  <c r="NQ962" i="23"/>
  <c r="NP962" i="23"/>
  <c r="NO962" i="23"/>
  <c r="NN962" i="23"/>
  <c r="NM962" i="23"/>
  <c r="NL962" i="23"/>
  <c r="NK962" i="23"/>
  <c r="NJ962" i="23"/>
  <c r="NI962" i="23"/>
  <c r="NH962" i="23"/>
  <c r="NG962" i="23"/>
  <c r="NF962" i="23"/>
  <c r="NE962" i="23"/>
  <c r="ND962" i="23"/>
  <c r="NC962" i="23"/>
  <c r="NB962" i="23"/>
  <c r="NA962" i="23"/>
  <c r="MZ962" i="23"/>
  <c r="MY962" i="23"/>
  <c r="MX962" i="23"/>
  <c r="MW962" i="23"/>
  <c r="MV962" i="23"/>
  <c r="MU962" i="23"/>
  <c r="MT962" i="23"/>
  <c r="MS962" i="23"/>
  <c r="MR962" i="23"/>
  <c r="MQ962" i="23"/>
  <c r="MP962" i="23"/>
  <c r="MO962" i="23"/>
  <c r="MN962" i="23"/>
  <c r="MM962" i="23"/>
  <c r="ML962" i="23"/>
  <c r="MK962" i="23"/>
  <c r="MJ962" i="23"/>
  <c r="MI962" i="23"/>
  <c r="MH962" i="23"/>
  <c r="MG962" i="23"/>
  <c r="MF962" i="23"/>
  <c r="ME962" i="23"/>
  <c r="MD962" i="23"/>
  <c r="MC962" i="23"/>
  <c r="MB962" i="23"/>
  <c r="MA962" i="23"/>
  <c r="LZ962" i="23"/>
  <c r="LY962" i="23"/>
  <c r="LX962" i="23"/>
  <c r="LW962" i="23"/>
  <c r="LV962" i="23"/>
  <c r="LU962" i="23"/>
  <c r="LT962" i="23"/>
  <c r="LS962" i="23"/>
  <c r="LR962" i="23"/>
  <c r="LQ962" i="23"/>
  <c r="LP962" i="23"/>
  <c r="LO962" i="23"/>
  <c r="LN962" i="23"/>
  <c r="LM962" i="23"/>
  <c r="LL962" i="23"/>
  <c r="LK962" i="23"/>
  <c r="LJ962" i="23"/>
  <c r="LI962" i="23"/>
  <c r="LH962" i="23"/>
  <c r="LG962" i="23"/>
  <c r="LF962" i="23"/>
  <c r="LE962" i="23"/>
  <c r="LD962" i="23"/>
  <c r="LC962" i="23"/>
  <c r="LB962" i="23"/>
  <c r="LA962" i="23"/>
  <c r="KZ962" i="23"/>
  <c r="KY962" i="23"/>
  <c r="KX962" i="23"/>
  <c r="KW962" i="23"/>
  <c r="KV962" i="23"/>
  <c r="KU962" i="23"/>
  <c r="KT962" i="23"/>
  <c r="KS962" i="23"/>
  <c r="KR962" i="23"/>
  <c r="KQ962" i="23"/>
  <c r="KP962" i="23"/>
  <c r="KO962" i="23"/>
  <c r="KN962" i="23"/>
  <c r="KM962" i="23"/>
  <c r="KL962" i="23"/>
  <c r="KK962" i="23"/>
  <c r="KJ962" i="23"/>
  <c r="KI962" i="23"/>
  <c r="KH962" i="23"/>
  <c r="KG962" i="23"/>
  <c r="KF962" i="23"/>
  <c r="KE962" i="23"/>
  <c r="KD962" i="23"/>
  <c r="KC962" i="23"/>
  <c r="KB962" i="23"/>
  <c r="KA962" i="23"/>
  <c r="JZ962" i="23"/>
  <c r="JY962" i="23"/>
  <c r="JX962" i="23"/>
  <c r="JW962" i="23"/>
  <c r="JV962" i="23"/>
  <c r="JU962" i="23"/>
  <c r="JT962" i="23"/>
  <c r="JS962" i="23"/>
  <c r="JR962" i="23"/>
  <c r="JQ962" i="23"/>
  <c r="JP962" i="23"/>
  <c r="JO962" i="23"/>
  <c r="JN962" i="23"/>
  <c r="JM962" i="23"/>
  <c r="JL962" i="23"/>
  <c r="JK962" i="23"/>
  <c r="JJ962" i="23"/>
  <c r="JI962" i="23"/>
  <c r="JH962" i="23"/>
  <c r="JG962" i="23"/>
  <c r="JF962" i="23"/>
  <c r="JE962" i="23"/>
  <c r="JD962" i="23"/>
  <c r="JC962" i="23"/>
  <c r="JB962" i="23"/>
  <c r="JA962" i="23"/>
  <c r="IZ962" i="23"/>
  <c r="IY962" i="23"/>
  <c r="IX962" i="23"/>
  <c r="IW962" i="23"/>
  <c r="IV962" i="23"/>
  <c r="IU962" i="23"/>
  <c r="IT962" i="23"/>
  <c r="IS962" i="23"/>
  <c r="IR962" i="23"/>
  <c r="IQ962" i="23"/>
  <c r="IP962" i="23"/>
  <c r="IO962" i="23"/>
  <c r="IN962" i="23"/>
  <c r="IM962" i="23"/>
  <c r="IL962" i="23"/>
  <c r="IK962" i="23"/>
  <c r="IJ962" i="23"/>
  <c r="II962" i="23"/>
  <c r="IH962" i="23"/>
  <c r="IG962" i="23"/>
  <c r="IF962" i="23"/>
  <c r="IE962" i="23"/>
  <c r="ID962" i="23"/>
  <c r="IC962" i="23"/>
  <c r="IB962" i="23"/>
  <c r="IA962" i="23"/>
  <c r="HZ962" i="23"/>
  <c r="HY962" i="23"/>
  <c r="HX962" i="23"/>
  <c r="HW962" i="23"/>
  <c r="HV962" i="23"/>
  <c r="HU962" i="23"/>
  <c r="HT962" i="23"/>
  <c r="HS962" i="23"/>
  <c r="HR962" i="23"/>
  <c r="HQ962" i="23"/>
  <c r="HP962" i="23"/>
  <c r="HO962" i="23"/>
  <c r="HN962" i="23"/>
  <c r="HM962" i="23"/>
  <c r="HL962" i="23"/>
  <c r="HK962" i="23"/>
  <c r="HJ962" i="23"/>
  <c r="HI962" i="23"/>
  <c r="HH962" i="23"/>
  <c r="HG962" i="23"/>
  <c r="HF962" i="23"/>
  <c r="HE962" i="23"/>
  <c r="HD962" i="23"/>
  <c r="HC962" i="23"/>
  <c r="HB962" i="23"/>
  <c r="HA962" i="23"/>
  <c r="GZ962" i="23"/>
  <c r="GY962" i="23"/>
  <c r="GX962" i="23"/>
  <c r="GW962" i="23"/>
  <c r="GV962" i="23"/>
  <c r="GU962" i="23"/>
  <c r="GT962" i="23"/>
  <c r="GS962" i="23"/>
  <c r="GR962" i="23"/>
  <c r="GQ962" i="23"/>
  <c r="GP962" i="23"/>
  <c r="GO962" i="23"/>
  <c r="GN962" i="23"/>
  <c r="GM962" i="23"/>
  <c r="GL962" i="23"/>
  <c r="GK962" i="23"/>
  <c r="GJ962" i="23"/>
  <c r="GI962" i="23"/>
  <c r="GH962" i="23"/>
  <c r="GG962" i="23"/>
  <c r="GF962" i="23"/>
  <c r="GE962" i="23"/>
  <c r="GD962" i="23"/>
  <c r="GC962" i="23"/>
  <c r="GB962" i="23"/>
  <c r="GA962" i="23"/>
  <c r="FZ962" i="23"/>
  <c r="FY962" i="23"/>
  <c r="FX962" i="23"/>
  <c r="FW962" i="23"/>
  <c r="FV962" i="23"/>
  <c r="FU962" i="23"/>
  <c r="FT962" i="23"/>
  <c r="FS962" i="23"/>
  <c r="FR962" i="23"/>
  <c r="FQ962" i="23"/>
  <c r="FP962" i="23"/>
  <c r="FO962" i="23"/>
  <c r="FN962" i="23"/>
  <c r="FM962" i="23"/>
  <c r="FL962" i="23"/>
  <c r="FK962" i="23"/>
  <c r="FJ962" i="23"/>
  <c r="FI962" i="23"/>
  <c r="FH962" i="23"/>
  <c r="FG962" i="23"/>
  <c r="FF962" i="23"/>
  <c r="FE962" i="23"/>
  <c r="FD962" i="23"/>
  <c r="FC962" i="23"/>
  <c r="FB962" i="23"/>
  <c r="FA962" i="23"/>
  <c r="EZ962" i="23"/>
  <c r="EY962" i="23"/>
  <c r="EX962" i="23"/>
  <c r="EW962" i="23"/>
  <c r="EV962" i="23"/>
  <c r="EU962" i="23"/>
  <c r="ET962" i="23"/>
  <c r="ES962" i="23"/>
  <c r="ER962" i="23"/>
  <c r="EQ962" i="23"/>
  <c r="EP962" i="23"/>
  <c r="EO962" i="23"/>
  <c r="EN962" i="23"/>
  <c r="EM962" i="23"/>
  <c r="EL962" i="23"/>
  <c r="EK962" i="23"/>
  <c r="EJ962" i="23"/>
  <c r="EI962" i="23"/>
  <c r="EH962" i="23"/>
  <c r="EG962" i="23"/>
  <c r="EF962" i="23"/>
  <c r="EE962" i="23"/>
  <c r="ED962" i="23"/>
  <c r="EC962" i="23"/>
  <c r="EB962" i="23"/>
  <c r="EA962" i="23"/>
  <c r="DZ962" i="23"/>
  <c r="DY962" i="23"/>
  <c r="DX962" i="23"/>
  <c r="DW962" i="23"/>
  <c r="DV962" i="23"/>
  <c r="DU962" i="23"/>
  <c r="DT962" i="23"/>
  <c r="DS962" i="23"/>
  <c r="DR962" i="23"/>
  <c r="DQ962" i="23"/>
  <c r="DP962" i="23"/>
  <c r="DO962" i="23"/>
  <c r="DN962" i="23"/>
  <c r="DM962" i="23"/>
  <c r="DL962" i="23"/>
  <c r="DK962" i="23"/>
  <c r="DJ962" i="23"/>
  <c r="DI962" i="23"/>
  <c r="DH962" i="23"/>
  <c r="DG962" i="23"/>
  <c r="DF962" i="23"/>
  <c r="DE962" i="23"/>
  <c r="DD962" i="23"/>
  <c r="DC962" i="23"/>
  <c r="DB962" i="23"/>
  <c r="DA962" i="23"/>
  <c r="CZ962" i="23"/>
  <c r="CY962" i="23"/>
  <c r="CX962" i="23"/>
  <c r="CW962" i="23"/>
  <c r="CV962" i="23"/>
  <c r="CU962" i="23"/>
  <c r="CT962" i="23"/>
  <c r="CS962" i="23"/>
  <c r="CR962" i="23"/>
  <c r="CQ962" i="23"/>
  <c r="CP962" i="23"/>
  <c r="CO962" i="23"/>
  <c r="CN962" i="23"/>
  <c r="CM962" i="23"/>
  <c r="CL962" i="23"/>
  <c r="CK962" i="23"/>
  <c r="CJ962" i="23"/>
  <c r="CI962" i="23"/>
  <c r="CH962" i="23"/>
  <c r="CG962" i="23"/>
  <c r="CF962" i="23"/>
  <c r="CE962" i="23"/>
  <c r="CD962" i="23"/>
  <c r="CC962" i="23"/>
  <c r="CB962" i="23"/>
  <c r="CA962" i="23"/>
  <c r="BZ962" i="23"/>
  <c r="BY962" i="23"/>
  <c r="BX962" i="23"/>
  <c r="BW962" i="23"/>
  <c r="BV962" i="23"/>
  <c r="BU962" i="23"/>
  <c r="BT962" i="23"/>
  <c r="BS962" i="23"/>
  <c r="BR962" i="23"/>
  <c r="BQ962" i="23"/>
  <c r="BP962" i="23"/>
  <c r="BO962" i="23"/>
  <c r="BN962" i="23"/>
  <c r="BM962" i="23"/>
  <c r="BL962" i="23"/>
  <c r="BK962" i="23"/>
  <c r="BJ962" i="23"/>
  <c r="BI962" i="23"/>
  <c r="BH962" i="23"/>
  <c r="BG962" i="23"/>
  <c r="BF962" i="23"/>
  <c r="BE962" i="23"/>
  <c r="BD962" i="23"/>
  <c r="BC962" i="23"/>
  <c r="BB962" i="23"/>
  <c r="BA962" i="23"/>
  <c r="AZ962" i="23"/>
  <c r="AY962" i="23"/>
  <c r="AX962" i="23"/>
  <c r="AW962" i="23"/>
  <c r="AV962" i="23"/>
  <c r="AU962" i="23"/>
  <c r="AT962" i="23"/>
  <c r="AS962" i="23"/>
  <c r="AR962" i="23"/>
  <c r="AQ962" i="23"/>
  <c r="AP962" i="23"/>
  <c r="AO962" i="23"/>
  <c r="AN962" i="23"/>
  <c r="AM962" i="23"/>
  <c r="AL962" i="23"/>
  <c r="AK962" i="23"/>
  <c r="AJ962" i="23"/>
  <c r="AI962" i="23"/>
  <c r="AH962" i="23"/>
  <c r="AG962" i="23"/>
  <c r="AF962" i="23"/>
  <c r="AE962" i="23"/>
  <c r="AD962" i="23"/>
  <c r="AC962" i="23"/>
  <c r="AB962" i="23"/>
  <c r="AA962" i="23"/>
  <c r="Z962" i="23"/>
  <c r="Y962" i="23"/>
  <c r="X962" i="23"/>
  <c r="T962" i="23"/>
  <c r="T997" i="23" s="1"/>
  <c r="T304" i="24" s="1"/>
  <c r="S962" i="23"/>
  <c r="S997" i="23" s="1"/>
  <c r="R962" i="23"/>
  <c r="R997" i="23" s="1"/>
  <c r="R304" i="24" s="1"/>
  <c r="XFD961" i="23"/>
  <c r="XFC961" i="23"/>
  <c r="XFB961" i="23"/>
  <c r="XFA961" i="23"/>
  <c r="XEZ961" i="23"/>
  <c r="XEY961" i="23"/>
  <c r="XEX961" i="23"/>
  <c r="XEW961" i="23"/>
  <c r="XEV961" i="23"/>
  <c r="XEU961" i="23"/>
  <c r="XET961" i="23"/>
  <c r="XES961" i="23"/>
  <c r="XER961" i="23"/>
  <c r="XEQ961" i="23"/>
  <c r="XEP961" i="23"/>
  <c r="XEO961" i="23"/>
  <c r="XEN961" i="23"/>
  <c r="XEM961" i="23"/>
  <c r="XEL961" i="23"/>
  <c r="XEK961" i="23"/>
  <c r="XEJ961" i="23"/>
  <c r="XEI961" i="23"/>
  <c r="XEH961" i="23"/>
  <c r="XEG961" i="23"/>
  <c r="XEF961" i="23"/>
  <c r="XEE961" i="23"/>
  <c r="XED961" i="23"/>
  <c r="XEC961" i="23"/>
  <c r="XEB961" i="23"/>
  <c r="XEA961" i="23"/>
  <c r="XDZ961" i="23"/>
  <c r="XDY961" i="23"/>
  <c r="XDX961" i="23"/>
  <c r="XDW961" i="23"/>
  <c r="XDV961" i="23"/>
  <c r="XDU961" i="23"/>
  <c r="XDT961" i="23"/>
  <c r="XDS961" i="23"/>
  <c r="XDR961" i="23"/>
  <c r="XDQ961" i="23"/>
  <c r="XDP961" i="23"/>
  <c r="XDO961" i="23"/>
  <c r="XDN961" i="23"/>
  <c r="XDM961" i="23"/>
  <c r="XDL961" i="23"/>
  <c r="XDK961" i="23"/>
  <c r="XDJ961" i="23"/>
  <c r="XDI961" i="23"/>
  <c r="XDH961" i="23"/>
  <c r="XDG961" i="23"/>
  <c r="XDF961" i="23"/>
  <c r="XDE961" i="23"/>
  <c r="XDD961" i="23"/>
  <c r="XDC961" i="23"/>
  <c r="XDB961" i="23"/>
  <c r="XDA961" i="23"/>
  <c r="XCZ961" i="23"/>
  <c r="XCY961" i="23"/>
  <c r="XCX961" i="23"/>
  <c r="XCW961" i="23"/>
  <c r="XCV961" i="23"/>
  <c r="XCU961" i="23"/>
  <c r="XCT961" i="23"/>
  <c r="XCS961" i="23"/>
  <c r="XCR961" i="23"/>
  <c r="XCQ961" i="23"/>
  <c r="XCP961" i="23"/>
  <c r="XCO961" i="23"/>
  <c r="XCN961" i="23"/>
  <c r="XCM961" i="23"/>
  <c r="XCL961" i="23"/>
  <c r="XCK961" i="23"/>
  <c r="XCJ961" i="23"/>
  <c r="XCI961" i="23"/>
  <c r="XCH961" i="23"/>
  <c r="XCG961" i="23"/>
  <c r="XCF961" i="23"/>
  <c r="XCE961" i="23"/>
  <c r="XCD961" i="23"/>
  <c r="XCC961" i="23"/>
  <c r="XCB961" i="23"/>
  <c r="XCA961" i="23"/>
  <c r="XBZ961" i="23"/>
  <c r="XBY961" i="23"/>
  <c r="XBX961" i="23"/>
  <c r="XBW961" i="23"/>
  <c r="XBV961" i="23"/>
  <c r="XBU961" i="23"/>
  <c r="XBT961" i="23"/>
  <c r="XBS961" i="23"/>
  <c r="XBR961" i="23"/>
  <c r="XBQ961" i="23"/>
  <c r="XBP961" i="23"/>
  <c r="XBO961" i="23"/>
  <c r="XBN961" i="23"/>
  <c r="XBM961" i="23"/>
  <c r="XBL961" i="23"/>
  <c r="XBK961" i="23"/>
  <c r="XBJ961" i="23"/>
  <c r="XBI961" i="23"/>
  <c r="XBH961" i="23"/>
  <c r="XBG961" i="23"/>
  <c r="XBF961" i="23"/>
  <c r="XBE961" i="23"/>
  <c r="XBD961" i="23"/>
  <c r="XBC961" i="23"/>
  <c r="XBB961" i="23"/>
  <c r="XBA961" i="23"/>
  <c r="XAZ961" i="23"/>
  <c r="XAY961" i="23"/>
  <c r="XAX961" i="23"/>
  <c r="XAW961" i="23"/>
  <c r="XAV961" i="23"/>
  <c r="XAU961" i="23"/>
  <c r="XAT961" i="23"/>
  <c r="XAS961" i="23"/>
  <c r="XAR961" i="23"/>
  <c r="XAQ961" i="23"/>
  <c r="XAP961" i="23"/>
  <c r="XAO961" i="23"/>
  <c r="XAN961" i="23"/>
  <c r="XAM961" i="23"/>
  <c r="XAL961" i="23"/>
  <c r="XAK961" i="23"/>
  <c r="XAJ961" i="23"/>
  <c r="XAI961" i="23"/>
  <c r="XAH961" i="23"/>
  <c r="XAG961" i="23"/>
  <c r="XAF961" i="23"/>
  <c r="XAE961" i="23"/>
  <c r="XAD961" i="23"/>
  <c r="XAC961" i="23"/>
  <c r="XAB961" i="23"/>
  <c r="XAA961" i="23"/>
  <c r="WZZ961" i="23"/>
  <c r="WZY961" i="23"/>
  <c r="WZX961" i="23"/>
  <c r="WZW961" i="23"/>
  <c r="WZV961" i="23"/>
  <c r="WZU961" i="23"/>
  <c r="WZT961" i="23"/>
  <c r="WZS961" i="23"/>
  <c r="WZR961" i="23"/>
  <c r="WZQ961" i="23"/>
  <c r="WZP961" i="23"/>
  <c r="WZO961" i="23"/>
  <c r="WZN961" i="23"/>
  <c r="WZM961" i="23"/>
  <c r="WZL961" i="23"/>
  <c r="WZK961" i="23"/>
  <c r="WZJ961" i="23"/>
  <c r="WZI961" i="23"/>
  <c r="WZH961" i="23"/>
  <c r="WZG961" i="23"/>
  <c r="WZF961" i="23"/>
  <c r="WZE961" i="23"/>
  <c r="WZD961" i="23"/>
  <c r="WZC961" i="23"/>
  <c r="WZB961" i="23"/>
  <c r="WZA961" i="23"/>
  <c r="WYZ961" i="23"/>
  <c r="WYY961" i="23"/>
  <c r="WYX961" i="23"/>
  <c r="WYW961" i="23"/>
  <c r="WYV961" i="23"/>
  <c r="WYU961" i="23"/>
  <c r="WYT961" i="23"/>
  <c r="WYS961" i="23"/>
  <c r="WYR961" i="23"/>
  <c r="WYQ961" i="23"/>
  <c r="WYP961" i="23"/>
  <c r="WYO961" i="23"/>
  <c r="WYN961" i="23"/>
  <c r="WYM961" i="23"/>
  <c r="WYL961" i="23"/>
  <c r="WYK961" i="23"/>
  <c r="WYJ961" i="23"/>
  <c r="WYI961" i="23"/>
  <c r="WYH961" i="23"/>
  <c r="WYG961" i="23"/>
  <c r="WYF961" i="23"/>
  <c r="WYE961" i="23"/>
  <c r="WYD961" i="23"/>
  <c r="WYC961" i="23"/>
  <c r="WYB961" i="23"/>
  <c r="WYA961" i="23"/>
  <c r="WXZ961" i="23"/>
  <c r="WXY961" i="23"/>
  <c r="WXX961" i="23"/>
  <c r="WXW961" i="23"/>
  <c r="WXV961" i="23"/>
  <c r="WXU961" i="23"/>
  <c r="WXT961" i="23"/>
  <c r="WXS961" i="23"/>
  <c r="WXR961" i="23"/>
  <c r="WXQ961" i="23"/>
  <c r="WXP961" i="23"/>
  <c r="WXO961" i="23"/>
  <c r="WXN961" i="23"/>
  <c r="WXM961" i="23"/>
  <c r="WXL961" i="23"/>
  <c r="WXK961" i="23"/>
  <c r="WXJ961" i="23"/>
  <c r="WXI961" i="23"/>
  <c r="WXH961" i="23"/>
  <c r="WXG961" i="23"/>
  <c r="WXF961" i="23"/>
  <c r="WXE961" i="23"/>
  <c r="WXD961" i="23"/>
  <c r="WXC961" i="23"/>
  <c r="WXB961" i="23"/>
  <c r="WXA961" i="23"/>
  <c r="WWZ961" i="23"/>
  <c r="WWY961" i="23"/>
  <c r="WWX961" i="23"/>
  <c r="WWW961" i="23"/>
  <c r="WWV961" i="23"/>
  <c r="WWU961" i="23"/>
  <c r="WWT961" i="23"/>
  <c r="WWS961" i="23"/>
  <c r="WWR961" i="23"/>
  <c r="WWQ961" i="23"/>
  <c r="WWP961" i="23"/>
  <c r="WWO961" i="23"/>
  <c r="WWN961" i="23"/>
  <c r="WWM961" i="23"/>
  <c r="WWL961" i="23"/>
  <c r="WWK961" i="23"/>
  <c r="WWJ961" i="23"/>
  <c r="WWI961" i="23"/>
  <c r="WWH961" i="23"/>
  <c r="WWG961" i="23"/>
  <c r="WWF961" i="23"/>
  <c r="WWE961" i="23"/>
  <c r="WWD961" i="23"/>
  <c r="WWC961" i="23"/>
  <c r="WWB961" i="23"/>
  <c r="WWA961" i="23"/>
  <c r="WVZ961" i="23"/>
  <c r="WVY961" i="23"/>
  <c r="WVX961" i="23"/>
  <c r="WVW961" i="23"/>
  <c r="WVV961" i="23"/>
  <c r="WVU961" i="23"/>
  <c r="WVT961" i="23"/>
  <c r="WVS961" i="23"/>
  <c r="WVR961" i="23"/>
  <c r="WVQ961" i="23"/>
  <c r="WVP961" i="23"/>
  <c r="WVO961" i="23"/>
  <c r="WVN961" i="23"/>
  <c r="WVM961" i="23"/>
  <c r="WVL961" i="23"/>
  <c r="WVK961" i="23"/>
  <c r="WVJ961" i="23"/>
  <c r="WVI961" i="23"/>
  <c r="WVH961" i="23"/>
  <c r="WVG961" i="23"/>
  <c r="WVF961" i="23"/>
  <c r="WVE961" i="23"/>
  <c r="WVD961" i="23"/>
  <c r="WVC961" i="23"/>
  <c r="WVB961" i="23"/>
  <c r="WVA961" i="23"/>
  <c r="WUZ961" i="23"/>
  <c r="WUY961" i="23"/>
  <c r="WUX961" i="23"/>
  <c r="WUW961" i="23"/>
  <c r="WUV961" i="23"/>
  <c r="WUU961" i="23"/>
  <c r="WUT961" i="23"/>
  <c r="WUS961" i="23"/>
  <c r="WUR961" i="23"/>
  <c r="WUQ961" i="23"/>
  <c r="WUP961" i="23"/>
  <c r="WUO961" i="23"/>
  <c r="WUN961" i="23"/>
  <c r="WUM961" i="23"/>
  <c r="WUL961" i="23"/>
  <c r="WUK961" i="23"/>
  <c r="WUJ961" i="23"/>
  <c r="WUI961" i="23"/>
  <c r="WUH961" i="23"/>
  <c r="WUG961" i="23"/>
  <c r="WUF961" i="23"/>
  <c r="WUE961" i="23"/>
  <c r="WUD961" i="23"/>
  <c r="WUC961" i="23"/>
  <c r="WUB961" i="23"/>
  <c r="WUA961" i="23"/>
  <c r="WTZ961" i="23"/>
  <c r="WTY961" i="23"/>
  <c r="WTX961" i="23"/>
  <c r="WTW961" i="23"/>
  <c r="WTV961" i="23"/>
  <c r="WTU961" i="23"/>
  <c r="WTT961" i="23"/>
  <c r="WTS961" i="23"/>
  <c r="WTR961" i="23"/>
  <c r="WTQ961" i="23"/>
  <c r="WTP961" i="23"/>
  <c r="WTO961" i="23"/>
  <c r="WTN961" i="23"/>
  <c r="WTM961" i="23"/>
  <c r="WTL961" i="23"/>
  <c r="WTK961" i="23"/>
  <c r="WTJ961" i="23"/>
  <c r="WTI961" i="23"/>
  <c r="WTH961" i="23"/>
  <c r="WTG961" i="23"/>
  <c r="WTF961" i="23"/>
  <c r="WTE961" i="23"/>
  <c r="WTD961" i="23"/>
  <c r="WTC961" i="23"/>
  <c r="WTB961" i="23"/>
  <c r="WTA961" i="23"/>
  <c r="WSZ961" i="23"/>
  <c r="WSY961" i="23"/>
  <c r="WSX961" i="23"/>
  <c r="WSW961" i="23"/>
  <c r="WSV961" i="23"/>
  <c r="WSU961" i="23"/>
  <c r="WST961" i="23"/>
  <c r="WSS961" i="23"/>
  <c r="WSR961" i="23"/>
  <c r="WSQ961" i="23"/>
  <c r="WSP961" i="23"/>
  <c r="WSO961" i="23"/>
  <c r="WSN961" i="23"/>
  <c r="WSM961" i="23"/>
  <c r="WSL961" i="23"/>
  <c r="WSK961" i="23"/>
  <c r="WSJ961" i="23"/>
  <c r="WSI961" i="23"/>
  <c r="WSH961" i="23"/>
  <c r="WSG961" i="23"/>
  <c r="WSF961" i="23"/>
  <c r="WSE961" i="23"/>
  <c r="WSD961" i="23"/>
  <c r="WSC961" i="23"/>
  <c r="WSB961" i="23"/>
  <c r="WSA961" i="23"/>
  <c r="WRZ961" i="23"/>
  <c r="WRY961" i="23"/>
  <c r="WRX961" i="23"/>
  <c r="WRW961" i="23"/>
  <c r="WRV961" i="23"/>
  <c r="WRU961" i="23"/>
  <c r="WRT961" i="23"/>
  <c r="WRS961" i="23"/>
  <c r="WRR961" i="23"/>
  <c r="WRQ961" i="23"/>
  <c r="WRP961" i="23"/>
  <c r="WRO961" i="23"/>
  <c r="WRN961" i="23"/>
  <c r="WRM961" i="23"/>
  <c r="WRL961" i="23"/>
  <c r="WRK961" i="23"/>
  <c r="WRJ961" i="23"/>
  <c r="WRI961" i="23"/>
  <c r="WRH961" i="23"/>
  <c r="WRG961" i="23"/>
  <c r="WRF961" i="23"/>
  <c r="WRE961" i="23"/>
  <c r="WRD961" i="23"/>
  <c r="WRC961" i="23"/>
  <c r="WRB961" i="23"/>
  <c r="WRA961" i="23"/>
  <c r="WQZ961" i="23"/>
  <c r="WQY961" i="23"/>
  <c r="WQX961" i="23"/>
  <c r="WQW961" i="23"/>
  <c r="WQV961" i="23"/>
  <c r="WQU961" i="23"/>
  <c r="WQT961" i="23"/>
  <c r="WQS961" i="23"/>
  <c r="WQR961" i="23"/>
  <c r="WQQ961" i="23"/>
  <c r="WQP961" i="23"/>
  <c r="WQO961" i="23"/>
  <c r="WQN961" i="23"/>
  <c r="WQM961" i="23"/>
  <c r="WQL961" i="23"/>
  <c r="WQK961" i="23"/>
  <c r="WQJ961" i="23"/>
  <c r="WQI961" i="23"/>
  <c r="WQH961" i="23"/>
  <c r="WQG961" i="23"/>
  <c r="WQF961" i="23"/>
  <c r="WQE961" i="23"/>
  <c r="WQD961" i="23"/>
  <c r="WQC961" i="23"/>
  <c r="WQB961" i="23"/>
  <c r="WQA961" i="23"/>
  <c r="WPZ961" i="23"/>
  <c r="WPY961" i="23"/>
  <c r="WPX961" i="23"/>
  <c r="WPW961" i="23"/>
  <c r="WPV961" i="23"/>
  <c r="WPU961" i="23"/>
  <c r="WPT961" i="23"/>
  <c r="WPS961" i="23"/>
  <c r="WPR961" i="23"/>
  <c r="WPQ961" i="23"/>
  <c r="WPP961" i="23"/>
  <c r="WPO961" i="23"/>
  <c r="WPN961" i="23"/>
  <c r="WPM961" i="23"/>
  <c r="WPL961" i="23"/>
  <c r="WPK961" i="23"/>
  <c r="WPJ961" i="23"/>
  <c r="WPI961" i="23"/>
  <c r="WPH961" i="23"/>
  <c r="WPG961" i="23"/>
  <c r="WPF961" i="23"/>
  <c r="WPE961" i="23"/>
  <c r="WPD961" i="23"/>
  <c r="WPC961" i="23"/>
  <c r="WPB961" i="23"/>
  <c r="WPA961" i="23"/>
  <c r="WOZ961" i="23"/>
  <c r="WOY961" i="23"/>
  <c r="WOX961" i="23"/>
  <c r="WOW961" i="23"/>
  <c r="WOV961" i="23"/>
  <c r="WOU961" i="23"/>
  <c r="WOT961" i="23"/>
  <c r="WOS961" i="23"/>
  <c r="WOR961" i="23"/>
  <c r="WOQ961" i="23"/>
  <c r="WOP961" i="23"/>
  <c r="WOO961" i="23"/>
  <c r="WON961" i="23"/>
  <c r="WOM961" i="23"/>
  <c r="WOL961" i="23"/>
  <c r="WOK961" i="23"/>
  <c r="WOJ961" i="23"/>
  <c r="WOI961" i="23"/>
  <c r="WOH961" i="23"/>
  <c r="WOG961" i="23"/>
  <c r="WOF961" i="23"/>
  <c r="WOE961" i="23"/>
  <c r="WOD961" i="23"/>
  <c r="WOC961" i="23"/>
  <c r="WOB961" i="23"/>
  <c r="WOA961" i="23"/>
  <c r="WNZ961" i="23"/>
  <c r="WNY961" i="23"/>
  <c r="WNX961" i="23"/>
  <c r="WNW961" i="23"/>
  <c r="WNV961" i="23"/>
  <c r="WNU961" i="23"/>
  <c r="WNT961" i="23"/>
  <c r="WNS961" i="23"/>
  <c r="WNR961" i="23"/>
  <c r="WNQ961" i="23"/>
  <c r="WNP961" i="23"/>
  <c r="WNO961" i="23"/>
  <c r="WNN961" i="23"/>
  <c r="WNM961" i="23"/>
  <c r="WNL961" i="23"/>
  <c r="WNK961" i="23"/>
  <c r="WNJ961" i="23"/>
  <c r="WNI961" i="23"/>
  <c r="WNH961" i="23"/>
  <c r="WNG961" i="23"/>
  <c r="WNF961" i="23"/>
  <c r="WNE961" i="23"/>
  <c r="WND961" i="23"/>
  <c r="WNC961" i="23"/>
  <c r="WNB961" i="23"/>
  <c r="WNA961" i="23"/>
  <c r="WMZ961" i="23"/>
  <c r="WMY961" i="23"/>
  <c r="WMX961" i="23"/>
  <c r="WMW961" i="23"/>
  <c r="WMV961" i="23"/>
  <c r="WMU961" i="23"/>
  <c r="WMT961" i="23"/>
  <c r="WMS961" i="23"/>
  <c r="WMR961" i="23"/>
  <c r="WMQ961" i="23"/>
  <c r="WMP961" i="23"/>
  <c r="WMO961" i="23"/>
  <c r="WMN961" i="23"/>
  <c r="WMM961" i="23"/>
  <c r="WML961" i="23"/>
  <c r="WMK961" i="23"/>
  <c r="WMJ961" i="23"/>
  <c r="WMI961" i="23"/>
  <c r="WMH961" i="23"/>
  <c r="WMG961" i="23"/>
  <c r="WMF961" i="23"/>
  <c r="WME961" i="23"/>
  <c r="WMD961" i="23"/>
  <c r="WMC961" i="23"/>
  <c r="WMB961" i="23"/>
  <c r="WMA961" i="23"/>
  <c r="WLZ961" i="23"/>
  <c r="WLY961" i="23"/>
  <c r="WLX961" i="23"/>
  <c r="WLW961" i="23"/>
  <c r="WLV961" i="23"/>
  <c r="WLU961" i="23"/>
  <c r="WLT961" i="23"/>
  <c r="WLS961" i="23"/>
  <c r="WLR961" i="23"/>
  <c r="WLQ961" i="23"/>
  <c r="WLP961" i="23"/>
  <c r="WLO961" i="23"/>
  <c r="WLN961" i="23"/>
  <c r="WLM961" i="23"/>
  <c r="WLL961" i="23"/>
  <c r="WLK961" i="23"/>
  <c r="WLJ961" i="23"/>
  <c r="WLI961" i="23"/>
  <c r="WLH961" i="23"/>
  <c r="WLG961" i="23"/>
  <c r="WLF961" i="23"/>
  <c r="WLE961" i="23"/>
  <c r="WLD961" i="23"/>
  <c r="WLC961" i="23"/>
  <c r="WLB961" i="23"/>
  <c r="WLA961" i="23"/>
  <c r="WKZ961" i="23"/>
  <c r="WKY961" i="23"/>
  <c r="WKX961" i="23"/>
  <c r="WKW961" i="23"/>
  <c r="WKV961" i="23"/>
  <c r="WKU961" i="23"/>
  <c r="WKT961" i="23"/>
  <c r="WKS961" i="23"/>
  <c r="WKR961" i="23"/>
  <c r="WKQ961" i="23"/>
  <c r="WKP961" i="23"/>
  <c r="WKO961" i="23"/>
  <c r="WKN961" i="23"/>
  <c r="WKM961" i="23"/>
  <c r="WKL961" i="23"/>
  <c r="WKK961" i="23"/>
  <c r="WKJ961" i="23"/>
  <c r="WKI961" i="23"/>
  <c r="WKH961" i="23"/>
  <c r="WKG961" i="23"/>
  <c r="WKF961" i="23"/>
  <c r="WKE961" i="23"/>
  <c r="WKD961" i="23"/>
  <c r="WKC961" i="23"/>
  <c r="WKB961" i="23"/>
  <c r="WKA961" i="23"/>
  <c r="WJZ961" i="23"/>
  <c r="WJY961" i="23"/>
  <c r="WJX961" i="23"/>
  <c r="WJW961" i="23"/>
  <c r="WJV961" i="23"/>
  <c r="WJU961" i="23"/>
  <c r="WJT961" i="23"/>
  <c r="WJS961" i="23"/>
  <c r="WJR961" i="23"/>
  <c r="WJQ961" i="23"/>
  <c r="WJP961" i="23"/>
  <c r="WJO961" i="23"/>
  <c r="WJN961" i="23"/>
  <c r="WJM961" i="23"/>
  <c r="WJL961" i="23"/>
  <c r="WJK961" i="23"/>
  <c r="WJJ961" i="23"/>
  <c r="WJI961" i="23"/>
  <c r="WJH961" i="23"/>
  <c r="WJG961" i="23"/>
  <c r="WJF961" i="23"/>
  <c r="WJE961" i="23"/>
  <c r="WJD961" i="23"/>
  <c r="WJC961" i="23"/>
  <c r="WJB961" i="23"/>
  <c r="WJA961" i="23"/>
  <c r="WIZ961" i="23"/>
  <c r="WIY961" i="23"/>
  <c r="WIX961" i="23"/>
  <c r="WIW961" i="23"/>
  <c r="WIV961" i="23"/>
  <c r="WIU961" i="23"/>
  <c r="WIT961" i="23"/>
  <c r="WIS961" i="23"/>
  <c r="WIR961" i="23"/>
  <c r="WIQ961" i="23"/>
  <c r="WIP961" i="23"/>
  <c r="WIO961" i="23"/>
  <c r="WIN961" i="23"/>
  <c r="WIM961" i="23"/>
  <c r="WIL961" i="23"/>
  <c r="WIK961" i="23"/>
  <c r="WIJ961" i="23"/>
  <c r="WII961" i="23"/>
  <c r="WIH961" i="23"/>
  <c r="WIG961" i="23"/>
  <c r="WIF961" i="23"/>
  <c r="WIE961" i="23"/>
  <c r="WID961" i="23"/>
  <c r="WIC961" i="23"/>
  <c r="WIB961" i="23"/>
  <c r="WIA961" i="23"/>
  <c r="WHZ961" i="23"/>
  <c r="WHY961" i="23"/>
  <c r="WHX961" i="23"/>
  <c r="WHW961" i="23"/>
  <c r="WHV961" i="23"/>
  <c r="WHU961" i="23"/>
  <c r="WHT961" i="23"/>
  <c r="WHS961" i="23"/>
  <c r="WHR961" i="23"/>
  <c r="WHQ961" i="23"/>
  <c r="WHP961" i="23"/>
  <c r="WHO961" i="23"/>
  <c r="WHN961" i="23"/>
  <c r="WHM961" i="23"/>
  <c r="WHL961" i="23"/>
  <c r="WHK961" i="23"/>
  <c r="WHJ961" i="23"/>
  <c r="WHI961" i="23"/>
  <c r="WHH961" i="23"/>
  <c r="WHG961" i="23"/>
  <c r="WHF961" i="23"/>
  <c r="WHE961" i="23"/>
  <c r="WHD961" i="23"/>
  <c r="WHC961" i="23"/>
  <c r="WHB961" i="23"/>
  <c r="WHA961" i="23"/>
  <c r="WGZ961" i="23"/>
  <c r="WGY961" i="23"/>
  <c r="WGX961" i="23"/>
  <c r="WGW961" i="23"/>
  <c r="WGV961" i="23"/>
  <c r="WGU961" i="23"/>
  <c r="WGT961" i="23"/>
  <c r="WGS961" i="23"/>
  <c r="WGR961" i="23"/>
  <c r="WGQ961" i="23"/>
  <c r="WGP961" i="23"/>
  <c r="WGO961" i="23"/>
  <c r="WGN961" i="23"/>
  <c r="WGM961" i="23"/>
  <c r="WGL961" i="23"/>
  <c r="WGK961" i="23"/>
  <c r="WGJ961" i="23"/>
  <c r="WGI961" i="23"/>
  <c r="WGH961" i="23"/>
  <c r="WGG961" i="23"/>
  <c r="WGF961" i="23"/>
  <c r="WGE961" i="23"/>
  <c r="WGD961" i="23"/>
  <c r="WGC961" i="23"/>
  <c r="WGB961" i="23"/>
  <c r="WGA961" i="23"/>
  <c r="WFZ961" i="23"/>
  <c r="WFY961" i="23"/>
  <c r="WFX961" i="23"/>
  <c r="WFW961" i="23"/>
  <c r="WFV961" i="23"/>
  <c r="WFU961" i="23"/>
  <c r="WFT961" i="23"/>
  <c r="WFS961" i="23"/>
  <c r="WFR961" i="23"/>
  <c r="WFQ961" i="23"/>
  <c r="WFP961" i="23"/>
  <c r="WFO961" i="23"/>
  <c r="WFN961" i="23"/>
  <c r="WFM961" i="23"/>
  <c r="WFL961" i="23"/>
  <c r="WFK961" i="23"/>
  <c r="WFJ961" i="23"/>
  <c r="WFI961" i="23"/>
  <c r="WFH961" i="23"/>
  <c r="WFG961" i="23"/>
  <c r="WFF961" i="23"/>
  <c r="WFE961" i="23"/>
  <c r="WFD961" i="23"/>
  <c r="WFC961" i="23"/>
  <c r="WFB961" i="23"/>
  <c r="WFA961" i="23"/>
  <c r="WEZ961" i="23"/>
  <c r="WEY961" i="23"/>
  <c r="WEX961" i="23"/>
  <c r="WEW961" i="23"/>
  <c r="WEV961" i="23"/>
  <c r="WEU961" i="23"/>
  <c r="WET961" i="23"/>
  <c r="WES961" i="23"/>
  <c r="WER961" i="23"/>
  <c r="WEQ961" i="23"/>
  <c r="WEP961" i="23"/>
  <c r="WEO961" i="23"/>
  <c r="WEN961" i="23"/>
  <c r="WEM961" i="23"/>
  <c r="WEL961" i="23"/>
  <c r="WEK961" i="23"/>
  <c r="WEJ961" i="23"/>
  <c r="WEI961" i="23"/>
  <c r="WEH961" i="23"/>
  <c r="WEG961" i="23"/>
  <c r="WEF961" i="23"/>
  <c r="WEE961" i="23"/>
  <c r="WED961" i="23"/>
  <c r="WEC961" i="23"/>
  <c r="WEB961" i="23"/>
  <c r="WEA961" i="23"/>
  <c r="WDZ961" i="23"/>
  <c r="WDY961" i="23"/>
  <c r="WDX961" i="23"/>
  <c r="WDW961" i="23"/>
  <c r="WDV961" i="23"/>
  <c r="WDU961" i="23"/>
  <c r="WDT961" i="23"/>
  <c r="WDS961" i="23"/>
  <c r="WDR961" i="23"/>
  <c r="WDQ961" i="23"/>
  <c r="WDP961" i="23"/>
  <c r="WDO961" i="23"/>
  <c r="WDN961" i="23"/>
  <c r="WDM961" i="23"/>
  <c r="WDL961" i="23"/>
  <c r="WDK961" i="23"/>
  <c r="WDJ961" i="23"/>
  <c r="WDI961" i="23"/>
  <c r="WDH961" i="23"/>
  <c r="WDG961" i="23"/>
  <c r="WDF961" i="23"/>
  <c r="WDE961" i="23"/>
  <c r="WDD961" i="23"/>
  <c r="WDC961" i="23"/>
  <c r="WDB961" i="23"/>
  <c r="WDA961" i="23"/>
  <c r="WCZ961" i="23"/>
  <c r="WCY961" i="23"/>
  <c r="WCX961" i="23"/>
  <c r="WCW961" i="23"/>
  <c r="WCV961" i="23"/>
  <c r="WCU961" i="23"/>
  <c r="WCT961" i="23"/>
  <c r="WCS961" i="23"/>
  <c r="WCR961" i="23"/>
  <c r="WCQ961" i="23"/>
  <c r="WCP961" i="23"/>
  <c r="WCO961" i="23"/>
  <c r="WCN961" i="23"/>
  <c r="WCM961" i="23"/>
  <c r="WCL961" i="23"/>
  <c r="WCK961" i="23"/>
  <c r="WCJ961" i="23"/>
  <c r="WCI961" i="23"/>
  <c r="WCH961" i="23"/>
  <c r="WCG961" i="23"/>
  <c r="WCF961" i="23"/>
  <c r="WCE961" i="23"/>
  <c r="WCD961" i="23"/>
  <c r="WCC961" i="23"/>
  <c r="WCB961" i="23"/>
  <c r="WCA961" i="23"/>
  <c r="WBZ961" i="23"/>
  <c r="WBY961" i="23"/>
  <c r="WBX961" i="23"/>
  <c r="WBW961" i="23"/>
  <c r="WBV961" i="23"/>
  <c r="WBU961" i="23"/>
  <c r="WBT961" i="23"/>
  <c r="WBS961" i="23"/>
  <c r="WBR961" i="23"/>
  <c r="WBQ961" i="23"/>
  <c r="WBP961" i="23"/>
  <c r="WBO961" i="23"/>
  <c r="WBN961" i="23"/>
  <c r="WBM961" i="23"/>
  <c r="WBL961" i="23"/>
  <c r="WBK961" i="23"/>
  <c r="WBJ961" i="23"/>
  <c r="WBI961" i="23"/>
  <c r="WBH961" i="23"/>
  <c r="WBG961" i="23"/>
  <c r="WBF961" i="23"/>
  <c r="WBE961" i="23"/>
  <c r="WBD961" i="23"/>
  <c r="WBC961" i="23"/>
  <c r="WBB961" i="23"/>
  <c r="WBA961" i="23"/>
  <c r="WAZ961" i="23"/>
  <c r="WAY961" i="23"/>
  <c r="WAX961" i="23"/>
  <c r="WAW961" i="23"/>
  <c r="WAV961" i="23"/>
  <c r="WAU961" i="23"/>
  <c r="WAT961" i="23"/>
  <c r="WAS961" i="23"/>
  <c r="WAR961" i="23"/>
  <c r="WAQ961" i="23"/>
  <c r="WAP961" i="23"/>
  <c r="WAO961" i="23"/>
  <c r="WAN961" i="23"/>
  <c r="WAM961" i="23"/>
  <c r="WAL961" i="23"/>
  <c r="WAK961" i="23"/>
  <c r="WAJ961" i="23"/>
  <c r="WAI961" i="23"/>
  <c r="WAH961" i="23"/>
  <c r="WAG961" i="23"/>
  <c r="WAF961" i="23"/>
  <c r="WAE961" i="23"/>
  <c r="WAD961" i="23"/>
  <c r="WAC961" i="23"/>
  <c r="WAB961" i="23"/>
  <c r="WAA961" i="23"/>
  <c r="VZZ961" i="23"/>
  <c r="VZY961" i="23"/>
  <c r="VZX961" i="23"/>
  <c r="VZW961" i="23"/>
  <c r="VZV961" i="23"/>
  <c r="VZU961" i="23"/>
  <c r="VZT961" i="23"/>
  <c r="VZS961" i="23"/>
  <c r="VZR961" i="23"/>
  <c r="VZQ961" i="23"/>
  <c r="VZP961" i="23"/>
  <c r="VZO961" i="23"/>
  <c r="VZN961" i="23"/>
  <c r="VZM961" i="23"/>
  <c r="VZL961" i="23"/>
  <c r="VZK961" i="23"/>
  <c r="VZJ961" i="23"/>
  <c r="VZI961" i="23"/>
  <c r="VZH961" i="23"/>
  <c r="VZG961" i="23"/>
  <c r="VZF961" i="23"/>
  <c r="VZE961" i="23"/>
  <c r="VZD961" i="23"/>
  <c r="VZC961" i="23"/>
  <c r="VZB961" i="23"/>
  <c r="VZA961" i="23"/>
  <c r="VYZ961" i="23"/>
  <c r="VYY961" i="23"/>
  <c r="VYX961" i="23"/>
  <c r="VYW961" i="23"/>
  <c r="VYV961" i="23"/>
  <c r="VYU961" i="23"/>
  <c r="VYT961" i="23"/>
  <c r="VYS961" i="23"/>
  <c r="VYR961" i="23"/>
  <c r="VYQ961" i="23"/>
  <c r="VYP961" i="23"/>
  <c r="VYO961" i="23"/>
  <c r="VYN961" i="23"/>
  <c r="VYM961" i="23"/>
  <c r="VYL961" i="23"/>
  <c r="VYK961" i="23"/>
  <c r="VYJ961" i="23"/>
  <c r="VYI961" i="23"/>
  <c r="VYH961" i="23"/>
  <c r="VYG961" i="23"/>
  <c r="VYF961" i="23"/>
  <c r="VYE961" i="23"/>
  <c r="VYD961" i="23"/>
  <c r="VYC961" i="23"/>
  <c r="VYB961" i="23"/>
  <c r="VYA961" i="23"/>
  <c r="VXZ961" i="23"/>
  <c r="VXY961" i="23"/>
  <c r="VXX961" i="23"/>
  <c r="VXW961" i="23"/>
  <c r="VXV961" i="23"/>
  <c r="VXU961" i="23"/>
  <c r="VXT961" i="23"/>
  <c r="VXS961" i="23"/>
  <c r="VXR961" i="23"/>
  <c r="VXQ961" i="23"/>
  <c r="VXP961" i="23"/>
  <c r="VXO961" i="23"/>
  <c r="VXN961" i="23"/>
  <c r="VXM961" i="23"/>
  <c r="VXL961" i="23"/>
  <c r="VXK961" i="23"/>
  <c r="VXJ961" i="23"/>
  <c r="VXI961" i="23"/>
  <c r="VXH961" i="23"/>
  <c r="VXG961" i="23"/>
  <c r="VXF961" i="23"/>
  <c r="VXE961" i="23"/>
  <c r="VXD961" i="23"/>
  <c r="VXC961" i="23"/>
  <c r="VXB961" i="23"/>
  <c r="VXA961" i="23"/>
  <c r="VWZ961" i="23"/>
  <c r="VWY961" i="23"/>
  <c r="VWX961" i="23"/>
  <c r="VWW961" i="23"/>
  <c r="VWV961" i="23"/>
  <c r="VWU961" i="23"/>
  <c r="VWT961" i="23"/>
  <c r="VWS961" i="23"/>
  <c r="VWR961" i="23"/>
  <c r="VWQ961" i="23"/>
  <c r="VWP961" i="23"/>
  <c r="VWO961" i="23"/>
  <c r="VWN961" i="23"/>
  <c r="VWM961" i="23"/>
  <c r="VWL961" i="23"/>
  <c r="VWK961" i="23"/>
  <c r="VWJ961" i="23"/>
  <c r="VWI961" i="23"/>
  <c r="VWH961" i="23"/>
  <c r="VWG961" i="23"/>
  <c r="VWF961" i="23"/>
  <c r="VWE961" i="23"/>
  <c r="VWD961" i="23"/>
  <c r="VWC961" i="23"/>
  <c r="VWB961" i="23"/>
  <c r="VWA961" i="23"/>
  <c r="VVZ961" i="23"/>
  <c r="VVY961" i="23"/>
  <c r="VVX961" i="23"/>
  <c r="VVW961" i="23"/>
  <c r="VVV961" i="23"/>
  <c r="VVU961" i="23"/>
  <c r="VVT961" i="23"/>
  <c r="VVS961" i="23"/>
  <c r="VVR961" i="23"/>
  <c r="VVQ961" i="23"/>
  <c r="VVP961" i="23"/>
  <c r="VVO961" i="23"/>
  <c r="VVN961" i="23"/>
  <c r="VVM961" i="23"/>
  <c r="VVL961" i="23"/>
  <c r="VVK961" i="23"/>
  <c r="VVJ961" i="23"/>
  <c r="VVI961" i="23"/>
  <c r="VVH961" i="23"/>
  <c r="VVG961" i="23"/>
  <c r="VVF961" i="23"/>
  <c r="VVE961" i="23"/>
  <c r="VVD961" i="23"/>
  <c r="VVC961" i="23"/>
  <c r="VVB961" i="23"/>
  <c r="VVA961" i="23"/>
  <c r="VUZ961" i="23"/>
  <c r="VUY961" i="23"/>
  <c r="VUX961" i="23"/>
  <c r="VUW961" i="23"/>
  <c r="VUV961" i="23"/>
  <c r="VUU961" i="23"/>
  <c r="VUT961" i="23"/>
  <c r="VUS961" i="23"/>
  <c r="VUR961" i="23"/>
  <c r="VUQ961" i="23"/>
  <c r="VUP961" i="23"/>
  <c r="VUO961" i="23"/>
  <c r="VUN961" i="23"/>
  <c r="VUM961" i="23"/>
  <c r="VUL961" i="23"/>
  <c r="VUK961" i="23"/>
  <c r="VUJ961" i="23"/>
  <c r="VUI961" i="23"/>
  <c r="VUH961" i="23"/>
  <c r="VUG961" i="23"/>
  <c r="VUF961" i="23"/>
  <c r="VUE961" i="23"/>
  <c r="VUD961" i="23"/>
  <c r="VUC961" i="23"/>
  <c r="VUB961" i="23"/>
  <c r="VUA961" i="23"/>
  <c r="VTZ961" i="23"/>
  <c r="VTY961" i="23"/>
  <c r="VTX961" i="23"/>
  <c r="VTW961" i="23"/>
  <c r="VTV961" i="23"/>
  <c r="VTU961" i="23"/>
  <c r="VTT961" i="23"/>
  <c r="VTS961" i="23"/>
  <c r="VTR961" i="23"/>
  <c r="VTQ961" i="23"/>
  <c r="VTP961" i="23"/>
  <c r="VTO961" i="23"/>
  <c r="VTN961" i="23"/>
  <c r="VTM961" i="23"/>
  <c r="VTL961" i="23"/>
  <c r="VTK961" i="23"/>
  <c r="VTJ961" i="23"/>
  <c r="VTI961" i="23"/>
  <c r="VTH961" i="23"/>
  <c r="VTG961" i="23"/>
  <c r="VTF961" i="23"/>
  <c r="VTE961" i="23"/>
  <c r="VTD961" i="23"/>
  <c r="VTC961" i="23"/>
  <c r="VTB961" i="23"/>
  <c r="VTA961" i="23"/>
  <c r="VSZ961" i="23"/>
  <c r="VSY961" i="23"/>
  <c r="VSX961" i="23"/>
  <c r="VSW961" i="23"/>
  <c r="VSV961" i="23"/>
  <c r="VSU961" i="23"/>
  <c r="VST961" i="23"/>
  <c r="VSS961" i="23"/>
  <c r="VSR961" i="23"/>
  <c r="VSQ961" i="23"/>
  <c r="VSP961" i="23"/>
  <c r="VSO961" i="23"/>
  <c r="VSN961" i="23"/>
  <c r="VSM961" i="23"/>
  <c r="VSL961" i="23"/>
  <c r="VSK961" i="23"/>
  <c r="VSJ961" i="23"/>
  <c r="VSI961" i="23"/>
  <c r="VSH961" i="23"/>
  <c r="VSG961" i="23"/>
  <c r="VSF961" i="23"/>
  <c r="VSE961" i="23"/>
  <c r="VSD961" i="23"/>
  <c r="VSC961" i="23"/>
  <c r="VSB961" i="23"/>
  <c r="VSA961" i="23"/>
  <c r="VRZ961" i="23"/>
  <c r="VRY961" i="23"/>
  <c r="VRX961" i="23"/>
  <c r="VRW961" i="23"/>
  <c r="VRV961" i="23"/>
  <c r="VRU961" i="23"/>
  <c r="VRT961" i="23"/>
  <c r="VRS961" i="23"/>
  <c r="VRR961" i="23"/>
  <c r="VRQ961" i="23"/>
  <c r="VRP961" i="23"/>
  <c r="VRO961" i="23"/>
  <c r="VRN961" i="23"/>
  <c r="VRM961" i="23"/>
  <c r="VRL961" i="23"/>
  <c r="VRK961" i="23"/>
  <c r="VRJ961" i="23"/>
  <c r="VRI961" i="23"/>
  <c r="VRH961" i="23"/>
  <c r="VRG961" i="23"/>
  <c r="VRF961" i="23"/>
  <c r="VRE961" i="23"/>
  <c r="VRD961" i="23"/>
  <c r="VRC961" i="23"/>
  <c r="VRB961" i="23"/>
  <c r="VRA961" i="23"/>
  <c r="VQZ961" i="23"/>
  <c r="VQY961" i="23"/>
  <c r="VQX961" i="23"/>
  <c r="VQW961" i="23"/>
  <c r="VQV961" i="23"/>
  <c r="VQU961" i="23"/>
  <c r="VQT961" i="23"/>
  <c r="VQS961" i="23"/>
  <c r="VQR961" i="23"/>
  <c r="VQQ961" i="23"/>
  <c r="VQP961" i="23"/>
  <c r="VQO961" i="23"/>
  <c r="VQN961" i="23"/>
  <c r="VQM961" i="23"/>
  <c r="VQL961" i="23"/>
  <c r="VQK961" i="23"/>
  <c r="VQJ961" i="23"/>
  <c r="VQI961" i="23"/>
  <c r="VQH961" i="23"/>
  <c r="VQG961" i="23"/>
  <c r="VQF961" i="23"/>
  <c r="VQE961" i="23"/>
  <c r="VQD961" i="23"/>
  <c r="VQC961" i="23"/>
  <c r="VQB961" i="23"/>
  <c r="VQA961" i="23"/>
  <c r="VPZ961" i="23"/>
  <c r="VPY961" i="23"/>
  <c r="VPX961" i="23"/>
  <c r="VPW961" i="23"/>
  <c r="VPV961" i="23"/>
  <c r="VPU961" i="23"/>
  <c r="VPT961" i="23"/>
  <c r="VPS961" i="23"/>
  <c r="VPR961" i="23"/>
  <c r="VPQ961" i="23"/>
  <c r="VPP961" i="23"/>
  <c r="VPO961" i="23"/>
  <c r="VPN961" i="23"/>
  <c r="VPM961" i="23"/>
  <c r="VPL961" i="23"/>
  <c r="VPK961" i="23"/>
  <c r="VPJ961" i="23"/>
  <c r="VPI961" i="23"/>
  <c r="VPH961" i="23"/>
  <c r="VPG961" i="23"/>
  <c r="VPF961" i="23"/>
  <c r="VPE961" i="23"/>
  <c r="VPD961" i="23"/>
  <c r="VPC961" i="23"/>
  <c r="VPB961" i="23"/>
  <c r="VPA961" i="23"/>
  <c r="VOZ961" i="23"/>
  <c r="VOY961" i="23"/>
  <c r="VOX961" i="23"/>
  <c r="VOW961" i="23"/>
  <c r="VOV961" i="23"/>
  <c r="VOU961" i="23"/>
  <c r="VOT961" i="23"/>
  <c r="VOS961" i="23"/>
  <c r="VOR961" i="23"/>
  <c r="VOQ961" i="23"/>
  <c r="VOP961" i="23"/>
  <c r="VOO961" i="23"/>
  <c r="VON961" i="23"/>
  <c r="VOM961" i="23"/>
  <c r="VOL961" i="23"/>
  <c r="VOK961" i="23"/>
  <c r="VOJ961" i="23"/>
  <c r="VOI961" i="23"/>
  <c r="VOH961" i="23"/>
  <c r="VOG961" i="23"/>
  <c r="VOF961" i="23"/>
  <c r="VOE961" i="23"/>
  <c r="VOD961" i="23"/>
  <c r="VOC961" i="23"/>
  <c r="VOB961" i="23"/>
  <c r="VOA961" i="23"/>
  <c r="VNZ961" i="23"/>
  <c r="VNY961" i="23"/>
  <c r="VNX961" i="23"/>
  <c r="VNW961" i="23"/>
  <c r="VNV961" i="23"/>
  <c r="VNU961" i="23"/>
  <c r="VNT961" i="23"/>
  <c r="VNS961" i="23"/>
  <c r="VNR961" i="23"/>
  <c r="VNQ961" i="23"/>
  <c r="VNP961" i="23"/>
  <c r="VNO961" i="23"/>
  <c r="VNN961" i="23"/>
  <c r="VNM961" i="23"/>
  <c r="VNL961" i="23"/>
  <c r="VNK961" i="23"/>
  <c r="VNJ961" i="23"/>
  <c r="VNI961" i="23"/>
  <c r="VNH961" i="23"/>
  <c r="VNG961" i="23"/>
  <c r="VNF961" i="23"/>
  <c r="VNE961" i="23"/>
  <c r="VND961" i="23"/>
  <c r="VNC961" i="23"/>
  <c r="VNB961" i="23"/>
  <c r="VNA961" i="23"/>
  <c r="VMZ961" i="23"/>
  <c r="VMY961" i="23"/>
  <c r="VMX961" i="23"/>
  <c r="VMW961" i="23"/>
  <c r="VMV961" i="23"/>
  <c r="VMU961" i="23"/>
  <c r="VMT961" i="23"/>
  <c r="VMS961" i="23"/>
  <c r="VMR961" i="23"/>
  <c r="VMQ961" i="23"/>
  <c r="VMP961" i="23"/>
  <c r="VMO961" i="23"/>
  <c r="VMN961" i="23"/>
  <c r="VMM961" i="23"/>
  <c r="VML961" i="23"/>
  <c r="VMK961" i="23"/>
  <c r="VMJ961" i="23"/>
  <c r="VMI961" i="23"/>
  <c r="VMH961" i="23"/>
  <c r="VMG961" i="23"/>
  <c r="VMF961" i="23"/>
  <c r="VME961" i="23"/>
  <c r="VMD961" i="23"/>
  <c r="VMC961" i="23"/>
  <c r="VMB961" i="23"/>
  <c r="VMA961" i="23"/>
  <c r="VLZ961" i="23"/>
  <c r="VLY961" i="23"/>
  <c r="VLX961" i="23"/>
  <c r="VLW961" i="23"/>
  <c r="VLV961" i="23"/>
  <c r="VLU961" i="23"/>
  <c r="VLT961" i="23"/>
  <c r="VLS961" i="23"/>
  <c r="VLR961" i="23"/>
  <c r="VLQ961" i="23"/>
  <c r="VLP961" i="23"/>
  <c r="VLO961" i="23"/>
  <c r="VLN961" i="23"/>
  <c r="VLM961" i="23"/>
  <c r="VLL961" i="23"/>
  <c r="VLK961" i="23"/>
  <c r="VLJ961" i="23"/>
  <c r="VLI961" i="23"/>
  <c r="VLH961" i="23"/>
  <c r="VLG961" i="23"/>
  <c r="VLF961" i="23"/>
  <c r="VLE961" i="23"/>
  <c r="VLD961" i="23"/>
  <c r="VLC961" i="23"/>
  <c r="VLB961" i="23"/>
  <c r="VLA961" i="23"/>
  <c r="VKZ961" i="23"/>
  <c r="VKY961" i="23"/>
  <c r="VKX961" i="23"/>
  <c r="VKW961" i="23"/>
  <c r="VKV961" i="23"/>
  <c r="VKU961" i="23"/>
  <c r="VKT961" i="23"/>
  <c r="VKS961" i="23"/>
  <c r="VKR961" i="23"/>
  <c r="VKQ961" i="23"/>
  <c r="VKP961" i="23"/>
  <c r="VKO961" i="23"/>
  <c r="VKN961" i="23"/>
  <c r="VKM961" i="23"/>
  <c r="VKL961" i="23"/>
  <c r="VKK961" i="23"/>
  <c r="VKJ961" i="23"/>
  <c r="VKI961" i="23"/>
  <c r="VKH961" i="23"/>
  <c r="VKG961" i="23"/>
  <c r="VKF961" i="23"/>
  <c r="VKE961" i="23"/>
  <c r="VKD961" i="23"/>
  <c r="VKC961" i="23"/>
  <c r="VKB961" i="23"/>
  <c r="VKA961" i="23"/>
  <c r="VJZ961" i="23"/>
  <c r="VJY961" i="23"/>
  <c r="VJX961" i="23"/>
  <c r="VJW961" i="23"/>
  <c r="VJV961" i="23"/>
  <c r="VJU961" i="23"/>
  <c r="VJT961" i="23"/>
  <c r="VJS961" i="23"/>
  <c r="VJR961" i="23"/>
  <c r="VJQ961" i="23"/>
  <c r="VJP961" i="23"/>
  <c r="VJO961" i="23"/>
  <c r="VJN961" i="23"/>
  <c r="VJM961" i="23"/>
  <c r="VJL961" i="23"/>
  <c r="VJK961" i="23"/>
  <c r="VJJ961" i="23"/>
  <c r="VJI961" i="23"/>
  <c r="VJH961" i="23"/>
  <c r="VJG961" i="23"/>
  <c r="VJF961" i="23"/>
  <c r="VJE961" i="23"/>
  <c r="VJD961" i="23"/>
  <c r="VJC961" i="23"/>
  <c r="VJB961" i="23"/>
  <c r="VJA961" i="23"/>
  <c r="VIZ961" i="23"/>
  <c r="VIY961" i="23"/>
  <c r="VIX961" i="23"/>
  <c r="VIW961" i="23"/>
  <c r="VIV961" i="23"/>
  <c r="VIU961" i="23"/>
  <c r="VIT961" i="23"/>
  <c r="VIS961" i="23"/>
  <c r="VIR961" i="23"/>
  <c r="VIQ961" i="23"/>
  <c r="VIP961" i="23"/>
  <c r="VIO961" i="23"/>
  <c r="VIN961" i="23"/>
  <c r="VIM961" i="23"/>
  <c r="VIL961" i="23"/>
  <c r="VIK961" i="23"/>
  <c r="VIJ961" i="23"/>
  <c r="VII961" i="23"/>
  <c r="VIH961" i="23"/>
  <c r="VIG961" i="23"/>
  <c r="VIF961" i="23"/>
  <c r="VIE961" i="23"/>
  <c r="VID961" i="23"/>
  <c r="VIC961" i="23"/>
  <c r="VIB961" i="23"/>
  <c r="VIA961" i="23"/>
  <c r="VHZ961" i="23"/>
  <c r="VHY961" i="23"/>
  <c r="VHX961" i="23"/>
  <c r="VHW961" i="23"/>
  <c r="VHV961" i="23"/>
  <c r="VHU961" i="23"/>
  <c r="VHT961" i="23"/>
  <c r="VHS961" i="23"/>
  <c r="VHR961" i="23"/>
  <c r="VHQ961" i="23"/>
  <c r="VHP961" i="23"/>
  <c r="VHO961" i="23"/>
  <c r="VHN961" i="23"/>
  <c r="VHM961" i="23"/>
  <c r="VHL961" i="23"/>
  <c r="VHK961" i="23"/>
  <c r="VHJ961" i="23"/>
  <c r="VHI961" i="23"/>
  <c r="VHH961" i="23"/>
  <c r="VHG961" i="23"/>
  <c r="VHF961" i="23"/>
  <c r="VHE961" i="23"/>
  <c r="VHD961" i="23"/>
  <c r="VHC961" i="23"/>
  <c r="VHB961" i="23"/>
  <c r="VHA961" i="23"/>
  <c r="VGZ961" i="23"/>
  <c r="VGY961" i="23"/>
  <c r="VGX961" i="23"/>
  <c r="VGW961" i="23"/>
  <c r="VGV961" i="23"/>
  <c r="VGU961" i="23"/>
  <c r="VGT961" i="23"/>
  <c r="VGS961" i="23"/>
  <c r="VGR961" i="23"/>
  <c r="VGQ961" i="23"/>
  <c r="VGP961" i="23"/>
  <c r="VGO961" i="23"/>
  <c r="VGN961" i="23"/>
  <c r="VGM961" i="23"/>
  <c r="VGL961" i="23"/>
  <c r="VGK961" i="23"/>
  <c r="VGJ961" i="23"/>
  <c r="VGI961" i="23"/>
  <c r="VGH961" i="23"/>
  <c r="VGG961" i="23"/>
  <c r="VGF961" i="23"/>
  <c r="VGE961" i="23"/>
  <c r="VGD961" i="23"/>
  <c r="VGC961" i="23"/>
  <c r="VGB961" i="23"/>
  <c r="VGA961" i="23"/>
  <c r="VFZ961" i="23"/>
  <c r="VFY961" i="23"/>
  <c r="VFX961" i="23"/>
  <c r="VFW961" i="23"/>
  <c r="VFV961" i="23"/>
  <c r="VFU961" i="23"/>
  <c r="VFT961" i="23"/>
  <c r="VFS961" i="23"/>
  <c r="VFR961" i="23"/>
  <c r="VFQ961" i="23"/>
  <c r="VFP961" i="23"/>
  <c r="VFO961" i="23"/>
  <c r="VFN961" i="23"/>
  <c r="VFM961" i="23"/>
  <c r="VFL961" i="23"/>
  <c r="VFK961" i="23"/>
  <c r="VFJ961" i="23"/>
  <c r="VFI961" i="23"/>
  <c r="VFH961" i="23"/>
  <c r="VFG961" i="23"/>
  <c r="VFF961" i="23"/>
  <c r="VFE961" i="23"/>
  <c r="VFD961" i="23"/>
  <c r="VFC961" i="23"/>
  <c r="VFB961" i="23"/>
  <c r="VFA961" i="23"/>
  <c r="VEZ961" i="23"/>
  <c r="VEY961" i="23"/>
  <c r="VEX961" i="23"/>
  <c r="VEW961" i="23"/>
  <c r="VEV961" i="23"/>
  <c r="VEU961" i="23"/>
  <c r="VET961" i="23"/>
  <c r="VES961" i="23"/>
  <c r="VER961" i="23"/>
  <c r="VEQ961" i="23"/>
  <c r="VEP961" i="23"/>
  <c r="VEO961" i="23"/>
  <c r="VEN961" i="23"/>
  <c r="VEM961" i="23"/>
  <c r="VEL961" i="23"/>
  <c r="VEK961" i="23"/>
  <c r="VEJ961" i="23"/>
  <c r="VEI961" i="23"/>
  <c r="VEH961" i="23"/>
  <c r="VEG961" i="23"/>
  <c r="VEF961" i="23"/>
  <c r="VEE961" i="23"/>
  <c r="VED961" i="23"/>
  <c r="VEC961" i="23"/>
  <c r="VEB961" i="23"/>
  <c r="VEA961" i="23"/>
  <c r="VDZ961" i="23"/>
  <c r="VDY961" i="23"/>
  <c r="VDX961" i="23"/>
  <c r="VDW961" i="23"/>
  <c r="VDV961" i="23"/>
  <c r="VDU961" i="23"/>
  <c r="VDT961" i="23"/>
  <c r="VDS961" i="23"/>
  <c r="VDR961" i="23"/>
  <c r="VDQ961" i="23"/>
  <c r="VDP961" i="23"/>
  <c r="VDO961" i="23"/>
  <c r="VDN961" i="23"/>
  <c r="VDM961" i="23"/>
  <c r="VDL961" i="23"/>
  <c r="VDK961" i="23"/>
  <c r="VDJ961" i="23"/>
  <c r="VDI961" i="23"/>
  <c r="VDH961" i="23"/>
  <c r="VDG961" i="23"/>
  <c r="VDF961" i="23"/>
  <c r="VDE961" i="23"/>
  <c r="VDD961" i="23"/>
  <c r="VDC961" i="23"/>
  <c r="VDB961" i="23"/>
  <c r="VDA961" i="23"/>
  <c r="VCZ961" i="23"/>
  <c r="VCY961" i="23"/>
  <c r="VCX961" i="23"/>
  <c r="VCW961" i="23"/>
  <c r="VCV961" i="23"/>
  <c r="VCU961" i="23"/>
  <c r="VCT961" i="23"/>
  <c r="VCS961" i="23"/>
  <c r="VCR961" i="23"/>
  <c r="VCQ961" i="23"/>
  <c r="VCP961" i="23"/>
  <c r="VCO961" i="23"/>
  <c r="VCN961" i="23"/>
  <c r="VCM961" i="23"/>
  <c r="VCL961" i="23"/>
  <c r="VCK961" i="23"/>
  <c r="VCJ961" i="23"/>
  <c r="VCI961" i="23"/>
  <c r="VCH961" i="23"/>
  <c r="VCG961" i="23"/>
  <c r="VCF961" i="23"/>
  <c r="VCE961" i="23"/>
  <c r="VCD961" i="23"/>
  <c r="VCC961" i="23"/>
  <c r="VCB961" i="23"/>
  <c r="VCA961" i="23"/>
  <c r="VBZ961" i="23"/>
  <c r="VBY961" i="23"/>
  <c r="VBX961" i="23"/>
  <c r="VBW961" i="23"/>
  <c r="VBV961" i="23"/>
  <c r="VBU961" i="23"/>
  <c r="VBT961" i="23"/>
  <c r="VBS961" i="23"/>
  <c r="VBR961" i="23"/>
  <c r="VBQ961" i="23"/>
  <c r="VBP961" i="23"/>
  <c r="VBO961" i="23"/>
  <c r="VBN961" i="23"/>
  <c r="VBM961" i="23"/>
  <c r="VBL961" i="23"/>
  <c r="VBK961" i="23"/>
  <c r="VBJ961" i="23"/>
  <c r="VBI961" i="23"/>
  <c r="VBH961" i="23"/>
  <c r="VBG961" i="23"/>
  <c r="VBF961" i="23"/>
  <c r="VBE961" i="23"/>
  <c r="VBD961" i="23"/>
  <c r="VBC961" i="23"/>
  <c r="VBB961" i="23"/>
  <c r="VBA961" i="23"/>
  <c r="VAZ961" i="23"/>
  <c r="VAY961" i="23"/>
  <c r="VAX961" i="23"/>
  <c r="VAW961" i="23"/>
  <c r="VAV961" i="23"/>
  <c r="VAU961" i="23"/>
  <c r="VAT961" i="23"/>
  <c r="VAS961" i="23"/>
  <c r="VAR961" i="23"/>
  <c r="VAQ961" i="23"/>
  <c r="VAP961" i="23"/>
  <c r="VAO961" i="23"/>
  <c r="VAN961" i="23"/>
  <c r="VAM961" i="23"/>
  <c r="VAL961" i="23"/>
  <c r="VAK961" i="23"/>
  <c r="VAJ961" i="23"/>
  <c r="VAI961" i="23"/>
  <c r="VAH961" i="23"/>
  <c r="VAG961" i="23"/>
  <c r="VAF961" i="23"/>
  <c r="VAE961" i="23"/>
  <c r="VAD961" i="23"/>
  <c r="VAC961" i="23"/>
  <c r="VAB961" i="23"/>
  <c r="VAA961" i="23"/>
  <c r="UZZ961" i="23"/>
  <c r="UZY961" i="23"/>
  <c r="UZX961" i="23"/>
  <c r="UZW961" i="23"/>
  <c r="UZV961" i="23"/>
  <c r="UZU961" i="23"/>
  <c r="UZT961" i="23"/>
  <c r="UZS961" i="23"/>
  <c r="UZR961" i="23"/>
  <c r="UZQ961" i="23"/>
  <c r="UZP961" i="23"/>
  <c r="UZO961" i="23"/>
  <c r="UZN961" i="23"/>
  <c r="UZM961" i="23"/>
  <c r="UZL961" i="23"/>
  <c r="UZK961" i="23"/>
  <c r="UZJ961" i="23"/>
  <c r="UZI961" i="23"/>
  <c r="UZH961" i="23"/>
  <c r="UZG961" i="23"/>
  <c r="UZF961" i="23"/>
  <c r="UZE961" i="23"/>
  <c r="UZD961" i="23"/>
  <c r="UZC961" i="23"/>
  <c r="UZB961" i="23"/>
  <c r="UZA961" i="23"/>
  <c r="UYZ961" i="23"/>
  <c r="UYY961" i="23"/>
  <c r="UYX961" i="23"/>
  <c r="UYW961" i="23"/>
  <c r="UYV961" i="23"/>
  <c r="UYU961" i="23"/>
  <c r="UYT961" i="23"/>
  <c r="UYS961" i="23"/>
  <c r="UYR961" i="23"/>
  <c r="UYQ961" i="23"/>
  <c r="UYP961" i="23"/>
  <c r="UYO961" i="23"/>
  <c r="UYN961" i="23"/>
  <c r="UYM961" i="23"/>
  <c r="UYL961" i="23"/>
  <c r="UYK961" i="23"/>
  <c r="UYJ961" i="23"/>
  <c r="UYI961" i="23"/>
  <c r="UYH961" i="23"/>
  <c r="UYG961" i="23"/>
  <c r="UYF961" i="23"/>
  <c r="UYE961" i="23"/>
  <c r="UYD961" i="23"/>
  <c r="UYC961" i="23"/>
  <c r="UYB961" i="23"/>
  <c r="UYA961" i="23"/>
  <c r="UXZ961" i="23"/>
  <c r="UXY961" i="23"/>
  <c r="UXX961" i="23"/>
  <c r="UXW961" i="23"/>
  <c r="UXV961" i="23"/>
  <c r="UXU961" i="23"/>
  <c r="UXT961" i="23"/>
  <c r="UXS961" i="23"/>
  <c r="UXR961" i="23"/>
  <c r="UXQ961" i="23"/>
  <c r="UXP961" i="23"/>
  <c r="UXO961" i="23"/>
  <c r="UXN961" i="23"/>
  <c r="UXM961" i="23"/>
  <c r="UXL961" i="23"/>
  <c r="UXK961" i="23"/>
  <c r="UXJ961" i="23"/>
  <c r="UXI961" i="23"/>
  <c r="UXH961" i="23"/>
  <c r="UXG961" i="23"/>
  <c r="UXF961" i="23"/>
  <c r="UXE961" i="23"/>
  <c r="UXD961" i="23"/>
  <c r="UXC961" i="23"/>
  <c r="UXB961" i="23"/>
  <c r="UXA961" i="23"/>
  <c r="UWZ961" i="23"/>
  <c r="UWY961" i="23"/>
  <c r="UWX961" i="23"/>
  <c r="UWW961" i="23"/>
  <c r="UWV961" i="23"/>
  <c r="UWU961" i="23"/>
  <c r="UWT961" i="23"/>
  <c r="UWS961" i="23"/>
  <c r="UWR961" i="23"/>
  <c r="UWQ961" i="23"/>
  <c r="UWP961" i="23"/>
  <c r="UWO961" i="23"/>
  <c r="UWN961" i="23"/>
  <c r="UWM961" i="23"/>
  <c r="UWL961" i="23"/>
  <c r="UWK961" i="23"/>
  <c r="UWJ961" i="23"/>
  <c r="UWI961" i="23"/>
  <c r="UWH961" i="23"/>
  <c r="UWG961" i="23"/>
  <c r="UWF961" i="23"/>
  <c r="UWE961" i="23"/>
  <c r="UWD961" i="23"/>
  <c r="UWC961" i="23"/>
  <c r="UWB961" i="23"/>
  <c r="UWA961" i="23"/>
  <c r="UVZ961" i="23"/>
  <c r="UVY961" i="23"/>
  <c r="UVX961" i="23"/>
  <c r="UVW961" i="23"/>
  <c r="UVV961" i="23"/>
  <c r="UVU961" i="23"/>
  <c r="UVT961" i="23"/>
  <c r="UVS961" i="23"/>
  <c r="UVR961" i="23"/>
  <c r="UVQ961" i="23"/>
  <c r="UVP961" i="23"/>
  <c r="UVO961" i="23"/>
  <c r="UVN961" i="23"/>
  <c r="UVM961" i="23"/>
  <c r="UVL961" i="23"/>
  <c r="UVK961" i="23"/>
  <c r="UVJ961" i="23"/>
  <c r="UVI961" i="23"/>
  <c r="UVH961" i="23"/>
  <c r="UVG961" i="23"/>
  <c r="UVF961" i="23"/>
  <c r="UVE961" i="23"/>
  <c r="UVD961" i="23"/>
  <c r="UVC961" i="23"/>
  <c r="UVB961" i="23"/>
  <c r="UVA961" i="23"/>
  <c r="UUZ961" i="23"/>
  <c r="UUY961" i="23"/>
  <c r="UUX961" i="23"/>
  <c r="UUW961" i="23"/>
  <c r="UUV961" i="23"/>
  <c r="UUU961" i="23"/>
  <c r="UUT961" i="23"/>
  <c r="UUS961" i="23"/>
  <c r="UUR961" i="23"/>
  <c r="UUQ961" i="23"/>
  <c r="UUP961" i="23"/>
  <c r="UUO961" i="23"/>
  <c r="UUN961" i="23"/>
  <c r="UUM961" i="23"/>
  <c r="UUL961" i="23"/>
  <c r="UUK961" i="23"/>
  <c r="UUJ961" i="23"/>
  <c r="UUI961" i="23"/>
  <c r="UUH961" i="23"/>
  <c r="UUG961" i="23"/>
  <c r="UUF961" i="23"/>
  <c r="UUE961" i="23"/>
  <c r="UUD961" i="23"/>
  <c r="UUC961" i="23"/>
  <c r="UUB961" i="23"/>
  <c r="UUA961" i="23"/>
  <c r="UTZ961" i="23"/>
  <c r="UTY961" i="23"/>
  <c r="UTX961" i="23"/>
  <c r="UTW961" i="23"/>
  <c r="UTV961" i="23"/>
  <c r="UTU961" i="23"/>
  <c r="UTT961" i="23"/>
  <c r="UTS961" i="23"/>
  <c r="UTR961" i="23"/>
  <c r="UTQ961" i="23"/>
  <c r="UTP961" i="23"/>
  <c r="UTO961" i="23"/>
  <c r="UTN961" i="23"/>
  <c r="UTM961" i="23"/>
  <c r="UTL961" i="23"/>
  <c r="UTK961" i="23"/>
  <c r="UTJ961" i="23"/>
  <c r="UTI961" i="23"/>
  <c r="UTH961" i="23"/>
  <c r="UTG961" i="23"/>
  <c r="UTF961" i="23"/>
  <c r="UTE961" i="23"/>
  <c r="UTD961" i="23"/>
  <c r="UTC961" i="23"/>
  <c r="UTB961" i="23"/>
  <c r="UTA961" i="23"/>
  <c r="USZ961" i="23"/>
  <c r="USY961" i="23"/>
  <c r="USX961" i="23"/>
  <c r="USW961" i="23"/>
  <c r="USV961" i="23"/>
  <c r="USU961" i="23"/>
  <c r="UST961" i="23"/>
  <c r="USS961" i="23"/>
  <c r="USR961" i="23"/>
  <c r="USQ961" i="23"/>
  <c r="USP961" i="23"/>
  <c r="USO961" i="23"/>
  <c r="USN961" i="23"/>
  <c r="USM961" i="23"/>
  <c r="USL961" i="23"/>
  <c r="USK961" i="23"/>
  <c r="USJ961" i="23"/>
  <c r="USI961" i="23"/>
  <c r="USH961" i="23"/>
  <c r="USG961" i="23"/>
  <c r="USF961" i="23"/>
  <c r="USE961" i="23"/>
  <c r="USD961" i="23"/>
  <c r="USC961" i="23"/>
  <c r="USB961" i="23"/>
  <c r="USA961" i="23"/>
  <c r="URZ961" i="23"/>
  <c r="URY961" i="23"/>
  <c r="URX961" i="23"/>
  <c r="URW961" i="23"/>
  <c r="URV961" i="23"/>
  <c r="URU961" i="23"/>
  <c r="URT961" i="23"/>
  <c r="URS961" i="23"/>
  <c r="URR961" i="23"/>
  <c r="URQ961" i="23"/>
  <c r="URP961" i="23"/>
  <c r="URO961" i="23"/>
  <c r="URN961" i="23"/>
  <c r="URM961" i="23"/>
  <c r="URL961" i="23"/>
  <c r="URK961" i="23"/>
  <c r="URJ961" i="23"/>
  <c r="URI961" i="23"/>
  <c r="URH961" i="23"/>
  <c r="URG961" i="23"/>
  <c r="URF961" i="23"/>
  <c r="URE961" i="23"/>
  <c r="URD961" i="23"/>
  <c r="URC961" i="23"/>
  <c r="URB961" i="23"/>
  <c r="URA961" i="23"/>
  <c r="UQZ961" i="23"/>
  <c r="UQY961" i="23"/>
  <c r="UQX961" i="23"/>
  <c r="UQW961" i="23"/>
  <c r="UQV961" i="23"/>
  <c r="UQU961" i="23"/>
  <c r="UQT961" i="23"/>
  <c r="UQS961" i="23"/>
  <c r="UQR961" i="23"/>
  <c r="UQQ961" i="23"/>
  <c r="UQP961" i="23"/>
  <c r="UQO961" i="23"/>
  <c r="UQN961" i="23"/>
  <c r="UQM961" i="23"/>
  <c r="UQL961" i="23"/>
  <c r="UQK961" i="23"/>
  <c r="UQJ961" i="23"/>
  <c r="UQI961" i="23"/>
  <c r="UQH961" i="23"/>
  <c r="UQG961" i="23"/>
  <c r="UQF961" i="23"/>
  <c r="UQE961" i="23"/>
  <c r="UQD961" i="23"/>
  <c r="UQC961" i="23"/>
  <c r="UQB961" i="23"/>
  <c r="UQA961" i="23"/>
  <c r="UPZ961" i="23"/>
  <c r="UPY961" i="23"/>
  <c r="UPX961" i="23"/>
  <c r="UPW961" i="23"/>
  <c r="UPV961" i="23"/>
  <c r="UPU961" i="23"/>
  <c r="UPT961" i="23"/>
  <c r="UPS961" i="23"/>
  <c r="UPR961" i="23"/>
  <c r="UPQ961" i="23"/>
  <c r="UPP961" i="23"/>
  <c r="UPO961" i="23"/>
  <c r="UPN961" i="23"/>
  <c r="UPM961" i="23"/>
  <c r="UPL961" i="23"/>
  <c r="UPK961" i="23"/>
  <c r="UPJ961" i="23"/>
  <c r="UPI961" i="23"/>
  <c r="UPH961" i="23"/>
  <c r="UPG961" i="23"/>
  <c r="UPF961" i="23"/>
  <c r="UPE961" i="23"/>
  <c r="UPD961" i="23"/>
  <c r="UPC961" i="23"/>
  <c r="UPB961" i="23"/>
  <c r="UPA961" i="23"/>
  <c r="UOZ961" i="23"/>
  <c r="UOY961" i="23"/>
  <c r="UOX961" i="23"/>
  <c r="UOW961" i="23"/>
  <c r="UOV961" i="23"/>
  <c r="UOU961" i="23"/>
  <c r="UOT961" i="23"/>
  <c r="UOS961" i="23"/>
  <c r="UOR961" i="23"/>
  <c r="UOQ961" i="23"/>
  <c r="UOP961" i="23"/>
  <c r="UOO961" i="23"/>
  <c r="UON961" i="23"/>
  <c r="UOM961" i="23"/>
  <c r="UOL961" i="23"/>
  <c r="UOK961" i="23"/>
  <c r="UOJ961" i="23"/>
  <c r="UOI961" i="23"/>
  <c r="UOH961" i="23"/>
  <c r="UOG961" i="23"/>
  <c r="UOF961" i="23"/>
  <c r="UOE961" i="23"/>
  <c r="UOD961" i="23"/>
  <c r="UOC961" i="23"/>
  <c r="UOB961" i="23"/>
  <c r="UOA961" i="23"/>
  <c r="UNZ961" i="23"/>
  <c r="UNY961" i="23"/>
  <c r="UNX961" i="23"/>
  <c r="UNW961" i="23"/>
  <c r="UNV961" i="23"/>
  <c r="UNU961" i="23"/>
  <c r="UNT961" i="23"/>
  <c r="UNS961" i="23"/>
  <c r="UNR961" i="23"/>
  <c r="UNQ961" i="23"/>
  <c r="UNP961" i="23"/>
  <c r="UNO961" i="23"/>
  <c r="UNN961" i="23"/>
  <c r="UNM961" i="23"/>
  <c r="UNL961" i="23"/>
  <c r="UNK961" i="23"/>
  <c r="UNJ961" i="23"/>
  <c r="UNI961" i="23"/>
  <c r="UNH961" i="23"/>
  <c r="UNG961" i="23"/>
  <c r="UNF961" i="23"/>
  <c r="UNE961" i="23"/>
  <c r="UND961" i="23"/>
  <c r="UNC961" i="23"/>
  <c r="UNB961" i="23"/>
  <c r="UNA961" i="23"/>
  <c r="UMZ961" i="23"/>
  <c r="UMY961" i="23"/>
  <c r="UMX961" i="23"/>
  <c r="UMW961" i="23"/>
  <c r="UMV961" i="23"/>
  <c r="UMU961" i="23"/>
  <c r="UMT961" i="23"/>
  <c r="UMS961" i="23"/>
  <c r="UMR961" i="23"/>
  <c r="UMQ961" i="23"/>
  <c r="UMP961" i="23"/>
  <c r="UMO961" i="23"/>
  <c r="UMN961" i="23"/>
  <c r="UMM961" i="23"/>
  <c r="UML961" i="23"/>
  <c r="UMK961" i="23"/>
  <c r="UMJ961" i="23"/>
  <c r="UMI961" i="23"/>
  <c r="UMH961" i="23"/>
  <c r="UMG961" i="23"/>
  <c r="UMF961" i="23"/>
  <c r="UME961" i="23"/>
  <c r="UMD961" i="23"/>
  <c r="UMC961" i="23"/>
  <c r="UMB961" i="23"/>
  <c r="UMA961" i="23"/>
  <c r="ULZ961" i="23"/>
  <c r="ULY961" i="23"/>
  <c r="ULX961" i="23"/>
  <c r="ULW961" i="23"/>
  <c r="ULV961" i="23"/>
  <c r="ULU961" i="23"/>
  <c r="ULT961" i="23"/>
  <c r="ULS961" i="23"/>
  <c r="ULR961" i="23"/>
  <c r="ULQ961" i="23"/>
  <c r="ULP961" i="23"/>
  <c r="ULO961" i="23"/>
  <c r="ULN961" i="23"/>
  <c r="ULM961" i="23"/>
  <c r="ULL961" i="23"/>
  <c r="ULK961" i="23"/>
  <c r="ULJ961" i="23"/>
  <c r="ULI961" i="23"/>
  <c r="ULH961" i="23"/>
  <c r="ULG961" i="23"/>
  <c r="ULF961" i="23"/>
  <c r="ULE961" i="23"/>
  <c r="ULD961" i="23"/>
  <c r="ULC961" i="23"/>
  <c r="ULB961" i="23"/>
  <c r="ULA961" i="23"/>
  <c r="UKZ961" i="23"/>
  <c r="UKY961" i="23"/>
  <c r="UKX961" i="23"/>
  <c r="UKW961" i="23"/>
  <c r="UKV961" i="23"/>
  <c r="UKU961" i="23"/>
  <c r="UKT961" i="23"/>
  <c r="UKS961" i="23"/>
  <c r="UKR961" i="23"/>
  <c r="UKQ961" i="23"/>
  <c r="UKP961" i="23"/>
  <c r="UKO961" i="23"/>
  <c r="UKN961" i="23"/>
  <c r="UKM961" i="23"/>
  <c r="UKL961" i="23"/>
  <c r="UKK961" i="23"/>
  <c r="UKJ961" i="23"/>
  <c r="UKI961" i="23"/>
  <c r="UKH961" i="23"/>
  <c r="UKG961" i="23"/>
  <c r="UKF961" i="23"/>
  <c r="UKE961" i="23"/>
  <c r="UKD961" i="23"/>
  <c r="UKC961" i="23"/>
  <c r="UKB961" i="23"/>
  <c r="UKA961" i="23"/>
  <c r="UJZ961" i="23"/>
  <c r="UJY961" i="23"/>
  <c r="UJX961" i="23"/>
  <c r="UJW961" i="23"/>
  <c r="UJV961" i="23"/>
  <c r="UJU961" i="23"/>
  <c r="UJT961" i="23"/>
  <c r="UJS961" i="23"/>
  <c r="UJR961" i="23"/>
  <c r="UJQ961" i="23"/>
  <c r="UJP961" i="23"/>
  <c r="UJO961" i="23"/>
  <c r="UJN961" i="23"/>
  <c r="UJM961" i="23"/>
  <c r="UJL961" i="23"/>
  <c r="UJK961" i="23"/>
  <c r="UJJ961" i="23"/>
  <c r="UJI961" i="23"/>
  <c r="UJH961" i="23"/>
  <c r="UJG961" i="23"/>
  <c r="UJF961" i="23"/>
  <c r="UJE961" i="23"/>
  <c r="UJD961" i="23"/>
  <c r="UJC961" i="23"/>
  <c r="UJB961" i="23"/>
  <c r="UJA961" i="23"/>
  <c r="UIZ961" i="23"/>
  <c r="UIY961" i="23"/>
  <c r="UIX961" i="23"/>
  <c r="UIW961" i="23"/>
  <c r="UIV961" i="23"/>
  <c r="UIU961" i="23"/>
  <c r="UIT961" i="23"/>
  <c r="UIS961" i="23"/>
  <c r="UIR961" i="23"/>
  <c r="UIQ961" i="23"/>
  <c r="UIP961" i="23"/>
  <c r="UIO961" i="23"/>
  <c r="UIN961" i="23"/>
  <c r="UIM961" i="23"/>
  <c r="UIL961" i="23"/>
  <c r="UIK961" i="23"/>
  <c r="UIJ961" i="23"/>
  <c r="UII961" i="23"/>
  <c r="UIH961" i="23"/>
  <c r="UIG961" i="23"/>
  <c r="UIF961" i="23"/>
  <c r="UIE961" i="23"/>
  <c r="UID961" i="23"/>
  <c r="UIC961" i="23"/>
  <c r="UIB961" i="23"/>
  <c r="UIA961" i="23"/>
  <c r="UHZ961" i="23"/>
  <c r="UHY961" i="23"/>
  <c r="UHX961" i="23"/>
  <c r="UHW961" i="23"/>
  <c r="UHV961" i="23"/>
  <c r="UHU961" i="23"/>
  <c r="UHT961" i="23"/>
  <c r="UHS961" i="23"/>
  <c r="UHR961" i="23"/>
  <c r="UHQ961" i="23"/>
  <c r="UHP961" i="23"/>
  <c r="UHO961" i="23"/>
  <c r="UHN961" i="23"/>
  <c r="UHM961" i="23"/>
  <c r="UHL961" i="23"/>
  <c r="UHK961" i="23"/>
  <c r="UHJ961" i="23"/>
  <c r="UHI961" i="23"/>
  <c r="UHH961" i="23"/>
  <c r="UHG961" i="23"/>
  <c r="UHF961" i="23"/>
  <c r="UHE961" i="23"/>
  <c r="UHD961" i="23"/>
  <c r="UHC961" i="23"/>
  <c r="UHB961" i="23"/>
  <c r="UHA961" i="23"/>
  <c r="UGZ961" i="23"/>
  <c r="UGY961" i="23"/>
  <c r="UGX961" i="23"/>
  <c r="UGW961" i="23"/>
  <c r="UGV961" i="23"/>
  <c r="UGU961" i="23"/>
  <c r="UGT961" i="23"/>
  <c r="UGS961" i="23"/>
  <c r="UGR961" i="23"/>
  <c r="UGQ961" i="23"/>
  <c r="UGP961" i="23"/>
  <c r="UGO961" i="23"/>
  <c r="UGN961" i="23"/>
  <c r="UGM961" i="23"/>
  <c r="UGL961" i="23"/>
  <c r="UGK961" i="23"/>
  <c r="UGJ961" i="23"/>
  <c r="UGI961" i="23"/>
  <c r="UGH961" i="23"/>
  <c r="UGG961" i="23"/>
  <c r="UGF961" i="23"/>
  <c r="UGE961" i="23"/>
  <c r="UGD961" i="23"/>
  <c r="UGC961" i="23"/>
  <c r="UGB961" i="23"/>
  <c r="UGA961" i="23"/>
  <c r="UFZ961" i="23"/>
  <c r="UFY961" i="23"/>
  <c r="UFX961" i="23"/>
  <c r="UFW961" i="23"/>
  <c r="UFV961" i="23"/>
  <c r="UFU961" i="23"/>
  <c r="UFT961" i="23"/>
  <c r="UFS961" i="23"/>
  <c r="UFR961" i="23"/>
  <c r="UFQ961" i="23"/>
  <c r="UFP961" i="23"/>
  <c r="UFO961" i="23"/>
  <c r="UFN961" i="23"/>
  <c r="UFM961" i="23"/>
  <c r="UFL961" i="23"/>
  <c r="UFK961" i="23"/>
  <c r="UFJ961" i="23"/>
  <c r="UFI961" i="23"/>
  <c r="UFH961" i="23"/>
  <c r="UFG961" i="23"/>
  <c r="UFF961" i="23"/>
  <c r="UFE961" i="23"/>
  <c r="UFD961" i="23"/>
  <c r="UFC961" i="23"/>
  <c r="UFB961" i="23"/>
  <c r="UFA961" i="23"/>
  <c r="UEZ961" i="23"/>
  <c r="UEY961" i="23"/>
  <c r="UEX961" i="23"/>
  <c r="UEW961" i="23"/>
  <c r="UEV961" i="23"/>
  <c r="UEU961" i="23"/>
  <c r="UET961" i="23"/>
  <c r="UES961" i="23"/>
  <c r="UER961" i="23"/>
  <c r="UEQ961" i="23"/>
  <c r="UEP961" i="23"/>
  <c r="UEO961" i="23"/>
  <c r="UEN961" i="23"/>
  <c r="UEM961" i="23"/>
  <c r="UEL961" i="23"/>
  <c r="UEK961" i="23"/>
  <c r="UEJ961" i="23"/>
  <c r="UEI961" i="23"/>
  <c r="UEH961" i="23"/>
  <c r="UEG961" i="23"/>
  <c r="UEF961" i="23"/>
  <c r="UEE961" i="23"/>
  <c r="UED961" i="23"/>
  <c r="UEC961" i="23"/>
  <c r="UEB961" i="23"/>
  <c r="UEA961" i="23"/>
  <c r="UDZ961" i="23"/>
  <c r="UDY961" i="23"/>
  <c r="UDX961" i="23"/>
  <c r="UDW961" i="23"/>
  <c r="UDV961" i="23"/>
  <c r="UDU961" i="23"/>
  <c r="UDT961" i="23"/>
  <c r="UDS961" i="23"/>
  <c r="UDR961" i="23"/>
  <c r="UDQ961" i="23"/>
  <c r="UDP961" i="23"/>
  <c r="UDO961" i="23"/>
  <c r="UDN961" i="23"/>
  <c r="UDM961" i="23"/>
  <c r="UDL961" i="23"/>
  <c r="UDK961" i="23"/>
  <c r="UDJ961" i="23"/>
  <c r="UDI961" i="23"/>
  <c r="UDH961" i="23"/>
  <c r="UDG961" i="23"/>
  <c r="UDF961" i="23"/>
  <c r="UDE961" i="23"/>
  <c r="UDD961" i="23"/>
  <c r="UDC961" i="23"/>
  <c r="UDB961" i="23"/>
  <c r="UDA961" i="23"/>
  <c r="UCZ961" i="23"/>
  <c r="UCY961" i="23"/>
  <c r="UCX961" i="23"/>
  <c r="UCW961" i="23"/>
  <c r="UCV961" i="23"/>
  <c r="UCU961" i="23"/>
  <c r="UCT961" i="23"/>
  <c r="UCS961" i="23"/>
  <c r="UCR961" i="23"/>
  <c r="UCQ961" i="23"/>
  <c r="UCP961" i="23"/>
  <c r="UCO961" i="23"/>
  <c r="UCN961" i="23"/>
  <c r="UCM961" i="23"/>
  <c r="UCL961" i="23"/>
  <c r="UCK961" i="23"/>
  <c r="UCJ961" i="23"/>
  <c r="UCI961" i="23"/>
  <c r="UCH961" i="23"/>
  <c r="UCG961" i="23"/>
  <c r="UCF961" i="23"/>
  <c r="UCE961" i="23"/>
  <c r="UCD961" i="23"/>
  <c r="UCC961" i="23"/>
  <c r="UCB961" i="23"/>
  <c r="UCA961" i="23"/>
  <c r="UBZ961" i="23"/>
  <c r="UBY961" i="23"/>
  <c r="UBX961" i="23"/>
  <c r="UBW961" i="23"/>
  <c r="UBV961" i="23"/>
  <c r="UBU961" i="23"/>
  <c r="UBT961" i="23"/>
  <c r="UBS961" i="23"/>
  <c r="UBR961" i="23"/>
  <c r="UBQ961" i="23"/>
  <c r="UBP961" i="23"/>
  <c r="UBO961" i="23"/>
  <c r="UBN961" i="23"/>
  <c r="UBM961" i="23"/>
  <c r="UBL961" i="23"/>
  <c r="UBK961" i="23"/>
  <c r="UBJ961" i="23"/>
  <c r="UBI961" i="23"/>
  <c r="UBH961" i="23"/>
  <c r="UBG961" i="23"/>
  <c r="UBF961" i="23"/>
  <c r="UBE961" i="23"/>
  <c r="UBD961" i="23"/>
  <c r="UBC961" i="23"/>
  <c r="UBB961" i="23"/>
  <c r="UBA961" i="23"/>
  <c r="UAZ961" i="23"/>
  <c r="UAY961" i="23"/>
  <c r="UAX961" i="23"/>
  <c r="UAW961" i="23"/>
  <c r="UAV961" i="23"/>
  <c r="UAU961" i="23"/>
  <c r="UAT961" i="23"/>
  <c r="UAS961" i="23"/>
  <c r="UAR961" i="23"/>
  <c r="UAQ961" i="23"/>
  <c r="UAP961" i="23"/>
  <c r="UAO961" i="23"/>
  <c r="UAN961" i="23"/>
  <c r="UAM961" i="23"/>
  <c r="UAL961" i="23"/>
  <c r="UAK961" i="23"/>
  <c r="UAJ961" i="23"/>
  <c r="UAI961" i="23"/>
  <c r="UAH961" i="23"/>
  <c r="UAG961" i="23"/>
  <c r="UAF961" i="23"/>
  <c r="UAE961" i="23"/>
  <c r="UAD961" i="23"/>
  <c r="UAC961" i="23"/>
  <c r="UAB961" i="23"/>
  <c r="UAA961" i="23"/>
  <c r="TZZ961" i="23"/>
  <c r="TZY961" i="23"/>
  <c r="TZX961" i="23"/>
  <c r="TZW961" i="23"/>
  <c r="TZV961" i="23"/>
  <c r="TZU961" i="23"/>
  <c r="TZT961" i="23"/>
  <c r="TZS961" i="23"/>
  <c r="TZR961" i="23"/>
  <c r="TZQ961" i="23"/>
  <c r="TZP961" i="23"/>
  <c r="TZO961" i="23"/>
  <c r="TZN961" i="23"/>
  <c r="TZM961" i="23"/>
  <c r="TZL961" i="23"/>
  <c r="TZK961" i="23"/>
  <c r="TZJ961" i="23"/>
  <c r="TZI961" i="23"/>
  <c r="TZH961" i="23"/>
  <c r="TZG961" i="23"/>
  <c r="TZF961" i="23"/>
  <c r="TZE961" i="23"/>
  <c r="TZD961" i="23"/>
  <c r="TZC961" i="23"/>
  <c r="TZB961" i="23"/>
  <c r="TZA961" i="23"/>
  <c r="TYZ961" i="23"/>
  <c r="TYY961" i="23"/>
  <c r="TYX961" i="23"/>
  <c r="TYW961" i="23"/>
  <c r="TYV961" i="23"/>
  <c r="TYU961" i="23"/>
  <c r="TYT961" i="23"/>
  <c r="TYS961" i="23"/>
  <c r="TYR961" i="23"/>
  <c r="TYQ961" i="23"/>
  <c r="TYP961" i="23"/>
  <c r="TYO961" i="23"/>
  <c r="TYN961" i="23"/>
  <c r="TYM961" i="23"/>
  <c r="TYL961" i="23"/>
  <c r="TYK961" i="23"/>
  <c r="TYJ961" i="23"/>
  <c r="TYI961" i="23"/>
  <c r="TYH961" i="23"/>
  <c r="TYG961" i="23"/>
  <c r="TYF961" i="23"/>
  <c r="TYE961" i="23"/>
  <c r="TYD961" i="23"/>
  <c r="TYC961" i="23"/>
  <c r="TYB961" i="23"/>
  <c r="TYA961" i="23"/>
  <c r="TXZ961" i="23"/>
  <c r="TXY961" i="23"/>
  <c r="TXX961" i="23"/>
  <c r="TXW961" i="23"/>
  <c r="TXV961" i="23"/>
  <c r="TXU961" i="23"/>
  <c r="TXT961" i="23"/>
  <c r="TXS961" i="23"/>
  <c r="TXR961" i="23"/>
  <c r="TXQ961" i="23"/>
  <c r="TXP961" i="23"/>
  <c r="TXO961" i="23"/>
  <c r="TXN961" i="23"/>
  <c r="TXM961" i="23"/>
  <c r="TXL961" i="23"/>
  <c r="TXK961" i="23"/>
  <c r="TXJ961" i="23"/>
  <c r="TXI961" i="23"/>
  <c r="TXH961" i="23"/>
  <c r="TXG961" i="23"/>
  <c r="TXF961" i="23"/>
  <c r="TXE961" i="23"/>
  <c r="TXD961" i="23"/>
  <c r="TXC961" i="23"/>
  <c r="TXB961" i="23"/>
  <c r="TXA961" i="23"/>
  <c r="TWZ961" i="23"/>
  <c r="TWY961" i="23"/>
  <c r="TWX961" i="23"/>
  <c r="TWW961" i="23"/>
  <c r="TWV961" i="23"/>
  <c r="TWU961" i="23"/>
  <c r="TWT961" i="23"/>
  <c r="TWS961" i="23"/>
  <c r="TWR961" i="23"/>
  <c r="TWQ961" i="23"/>
  <c r="TWP961" i="23"/>
  <c r="TWO961" i="23"/>
  <c r="TWN961" i="23"/>
  <c r="TWM961" i="23"/>
  <c r="TWL961" i="23"/>
  <c r="TWK961" i="23"/>
  <c r="TWJ961" i="23"/>
  <c r="TWI961" i="23"/>
  <c r="TWH961" i="23"/>
  <c r="TWG961" i="23"/>
  <c r="TWF961" i="23"/>
  <c r="TWE961" i="23"/>
  <c r="TWD961" i="23"/>
  <c r="TWC961" i="23"/>
  <c r="TWB961" i="23"/>
  <c r="TWA961" i="23"/>
  <c r="TVZ961" i="23"/>
  <c r="TVY961" i="23"/>
  <c r="TVX961" i="23"/>
  <c r="TVW961" i="23"/>
  <c r="TVV961" i="23"/>
  <c r="TVU961" i="23"/>
  <c r="TVT961" i="23"/>
  <c r="TVS961" i="23"/>
  <c r="TVR961" i="23"/>
  <c r="TVQ961" i="23"/>
  <c r="TVP961" i="23"/>
  <c r="TVO961" i="23"/>
  <c r="TVN961" i="23"/>
  <c r="TVM961" i="23"/>
  <c r="TVL961" i="23"/>
  <c r="TVK961" i="23"/>
  <c r="TVJ961" i="23"/>
  <c r="TVI961" i="23"/>
  <c r="TVH961" i="23"/>
  <c r="TVG961" i="23"/>
  <c r="TVF961" i="23"/>
  <c r="TVE961" i="23"/>
  <c r="TVD961" i="23"/>
  <c r="TVC961" i="23"/>
  <c r="TVB961" i="23"/>
  <c r="TVA961" i="23"/>
  <c r="TUZ961" i="23"/>
  <c r="TUY961" i="23"/>
  <c r="TUX961" i="23"/>
  <c r="TUW961" i="23"/>
  <c r="TUV961" i="23"/>
  <c r="TUU961" i="23"/>
  <c r="TUT961" i="23"/>
  <c r="TUS961" i="23"/>
  <c r="TUR961" i="23"/>
  <c r="TUQ961" i="23"/>
  <c r="TUP961" i="23"/>
  <c r="TUO961" i="23"/>
  <c r="TUN961" i="23"/>
  <c r="TUM961" i="23"/>
  <c r="TUL961" i="23"/>
  <c r="TUK961" i="23"/>
  <c r="TUJ961" i="23"/>
  <c r="TUI961" i="23"/>
  <c r="TUH961" i="23"/>
  <c r="TUG961" i="23"/>
  <c r="TUF961" i="23"/>
  <c r="TUE961" i="23"/>
  <c r="TUD961" i="23"/>
  <c r="TUC961" i="23"/>
  <c r="TUB961" i="23"/>
  <c r="TUA961" i="23"/>
  <c r="TTZ961" i="23"/>
  <c r="TTY961" i="23"/>
  <c r="TTX961" i="23"/>
  <c r="TTW961" i="23"/>
  <c r="TTV961" i="23"/>
  <c r="TTU961" i="23"/>
  <c r="TTT961" i="23"/>
  <c r="TTS961" i="23"/>
  <c r="TTR961" i="23"/>
  <c r="TTQ961" i="23"/>
  <c r="TTP961" i="23"/>
  <c r="TTO961" i="23"/>
  <c r="TTN961" i="23"/>
  <c r="TTM961" i="23"/>
  <c r="TTL961" i="23"/>
  <c r="TTK961" i="23"/>
  <c r="TTJ961" i="23"/>
  <c r="TTI961" i="23"/>
  <c r="TTH961" i="23"/>
  <c r="TTG961" i="23"/>
  <c r="TTF961" i="23"/>
  <c r="TTE961" i="23"/>
  <c r="TTD961" i="23"/>
  <c r="TTC961" i="23"/>
  <c r="TTB961" i="23"/>
  <c r="TTA961" i="23"/>
  <c r="TSZ961" i="23"/>
  <c r="TSY961" i="23"/>
  <c r="TSX961" i="23"/>
  <c r="TSW961" i="23"/>
  <c r="TSV961" i="23"/>
  <c r="TSU961" i="23"/>
  <c r="TST961" i="23"/>
  <c r="TSS961" i="23"/>
  <c r="TSR961" i="23"/>
  <c r="TSQ961" i="23"/>
  <c r="TSP961" i="23"/>
  <c r="TSO961" i="23"/>
  <c r="TSN961" i="23"/>
  <c r="TSM961" i="23"/>
  <c r="TSL961" i="23"/>
  <c r="TSK961" i="23"/>
  <c r="TSJ961" i="23"/>
  <c r="TSI961" i="23"/>
  <c r="TSH961" i="23"/>
  <c r="TSG961" i="23"/>
  <c r="TSF961" i="23"/>
  <c r="TSE961" i="23"/>
  <c r="TSD961" i="23"/>
  <c r="TSC961" i="23"/>
  <c r="TSB961" i="23"/>
  <c r="TSA961" i="23"/>
  <c r="TRZ961" i="23"/>
  <c r="TRY961" i="23"/>
  <c r="TRX961" i="23"/>
  <c r="TRW961" i="23"/>
  <c r="TRV961" i="23"/>
  <c r="TRU961" i="23"/>
  <c r="TRT961" i="23"/>
  <c r="TRS961" i="23"/>
  <c r="TRR961" i="23"/>
  <c r="TRQ961" i="23"/>
  <c r="TRP961" i="23"/>
  <c r="TRO961" i="23"/>
  <c r="TRN961" i="23"/>
  <c r="TRM961" i="23"/>
  <c r="TRL961" i="23"/>
  <c r="TRK961" i="23"/>
  <c r="TRJ961" i="23"/>
  <c r="TRI961" i="23"/>
  <c r="TRH961" i="23"/>
  <c r="TRG961" i="23"/>
  <c r="TRF961" i="23"/>
  <c r="TRE961" i="23"/>
  <c r="TRD961" i="23"/>
  <c r="TRC961" i="23"/>
  <c r="TRB961" i="23"/>
  <c r="TRA961" i="23"/>
  <c r="TQZ961" i="23"/>
  <c r="TQY961" i="23"/>
  <c r="TQX961" i="23"/>
  <c r="TQW961" i="23"/>
  <c r="TQV961" i="23"/>
  <c r="TQU961" i="23"/>
  <c r="TQT961" i="23"/>
  <c r="TQS961" i="23"/>
  <c r="TQR961" i="23"/>
  <c r="TQQ961" i="23"/>
  <c r="TQP961" i="23"/>
  <c r="TQO961" i="23"/>
  <c r="TQN961" i="23"/>
  <c r="TQM961" i="23"/>
  <c r="TQL961" i="23"/>
  <c r="TQK961" i="23"/>
  <c r="TQJ961" i="23"/>
  <c r="TQI961" i="23"/>
  <c r="TQH961" i="23"/>
  <c r="TQG961" i="23"/>
  <c r="TQF961" i="23"/>
  <c r="TQE961" i="23"/>
  <c r="TQD961" i="23"/>
  <c r="TQC961" i="23"/>
  <c r="TQB961" i="23"/>
  <c r="TQA961" i="23"/>
  <c r="TPZ961" i="23"/>
  <c r="TPY961" i="23"/>
  <c r="TPX961" i="23"/>
  <c r="TPW961" i="23"/>
  <c r="TPV961" i="23"/>
  <c r="TPU961" i="23"/>
  <c r="TPT961" i="23"/>
  <c r="TPS961" i="23"/>
  <c r="TPR961" i="23"/>
  <c r="TPQ961" i="23"/>
  <c r="TPP961" i="23"/>
  <c r="TPO961" i="23"/>
  <c r="TPN961" i="23"/>
  <c r="TPM961" i="23"/>
  <c r="TPL961" i="23"/>
  <c r="TPK961" i="23"/>
  <c r="TPJ961" i="23"/>
  <c r="TPI961" i="23"/>
  <c r="TPH961" i="23"/>
  <c r="TPG961" i="23"/>
  <c r="TPF961" i="23"/>
  <c r="TPE961" i="23"/>
  <c r="TPD961" i="23"/>
  <c r="TPC961" i="23"/>
  <c r="TPB961" i="23"/>
  <c r="TPA961" i="23"/>
  <c r="TOZ961" i="23"/>
  <c r="TOY961" i="23"/>
  <c r="TOX961" i="23"/>
  <c r="TOW961" i="23"/>
  <c r="TOV961" i="23"/>
  <c r="TOU961" i="23"/>
  <c r="TOT961" i="23"/>
  <c r="TOS961" i="23"/>
  <c r="TOR961" i="23"/>
  <c r="TOQ961" i="23"/>
  <c r="TOP961" i="23"/>
  <c r="TOO961" i="23"/>
  <c r="TON961" i="23"/>
  <c r="TOM961" i="23"/>
  <c r="TOL961" i="23"/>
  <c r="TOK961" i="23"/>
  <c r="TOJ961" i="23"/>
  <c r="TOI961" i="23"/>
  <c r="TOH961" i="23"/>
  <c r="TOG961" i="23"/>
  <c r="TOF961" i="23"/>
  <c r="TOE961" i="23"/>
  <c r="TOD961" i="23"/>
  <c r="TOC961" i="23"/>
  <c r="TOB961" i="23"/>
  <c r="TOA961" i="23"/>
  <c r="TNZ961" i="23"/>
  <c r="TNY961" i="23"/>
  <c r="TNX961" i="23"/>
  <c r="TNW961" i="23"/>
  <c r="TNV961" i="23"/>
  <c r="TNU961" i="23"/>
  <c r="TNT961" i="23"/>
  <c r="TNS961" i="23"/>
  <c r="TNR961" i="23"/>
  <c r="TNQ961" i="23"/>
  <c r="TNP961" i="23"/>
  <c r="TNO961" i="23"/>
  <c r="TNN961" i="23"/>
  <c r="TNM961" i="23"/>
  <c r="TNL961" i="23"/>
  <c r="TNK961" i="23"/>
  <c r="TNJ961" i="23"/>
  <c r="TNI961" i="23"/>
  <c r="TNH961" i="23"/>
  <c r="TNG961" i="23"/>
  <c r="TNF961" i="23"/>
  <c r="TNE961" i="23"/>
  <c r="TND961" i="23"/>
  <c r="TNC961" i="23"/>
  <c r="TNB961" i="23"/>
  <c r="TNA961" i="23"/>
  <c r="TMZ961" i="23"/>
  <c r="TMY961" i="23"/>
  <c r="TMX961" i="23"/>
  <c r="TMW961" i="23"/>
  <c r="TMV961" i="23"/>
  <c r="TMU961" i="23"/>
  <c r="TMT961" i="23"/>
  <c r="TMS961" i="23"/>
  <c r="TMR961" i="23"/>
  <c r="TMQ961" i="23"/>
  <c r="TMP961" i="23"/>
  <c r="TMO961" i="23"/>
  <c r="TMN961" i="23"/>
  <c r="TMM961" i="23"/>
  <c r="TML961" i="23"/>
  <c r="TMK961" i="23"/>
  <c r="TMJ961" i="23"/>
  <c r="TMI961" i="23"/>
  <c r="TMH961" i="23"/>
  <c r="TMG961" i="23"/>
  <c r="TMF961" i="23"/>
  <c r="TME961" i="23"/>
  <c r="TMD961" i="23"/>
  <c r="TMC961" i="23"/>
  <c r="TMB961" i="23"/>
  <c r="TMA961" i="23"/>
  <c r="TLZ961" i="23"/>
  <c r="TLY961" i="23"/>
  <c r="TLX961" i="23"/>
  <c r="TLW961" i="23"/>
  <c r="TLV961" i="23"/>
  <c r="TLU961" i="23"/>
  <c r="TLT961" i="23"/>
  <c r="TLS961" i="23"/>
  <c r="TLR961" i="23"/>
  <c r="TLQ961" i="23"/>
  <c r="TLP961" i="23"/>
  <c r="TLO961" i="23"/>
  <c r="TLN961" i="23"/>
  <c r="TLM961" i="23"/>
  <c r="TLL961" i="23"/>
  <c r="TLK961" i="23"/>
  <c r="TLJ961" i="23"/>
  <c r="TLI961" i="23"/>
  <c r="TLH961" i="23"/>
  <c r="TLG961" i="23"/>
  <c r="TLF961" i="23"/>
  <c r="TLE961" i="23"/>
  <c r="TLD961" i="23"/>
  <c r="TLC961" i="23"/>
  <c r="TLB961" i="23"/>
  <c r="TLA961" i="23"/>
  <c r="TKZ961" i="23"/>
  <c r="TKY961" i="23"/>
  <c r="TKX961" i="23"/>
  <c r="TKW961" i="23"/>
  <c r="TKV961" i="23"/>
  <c r="TKU961" i="23"/>
  <c r="TKT961" i="23"/>
  <c r="TKS961" i="23"/>
  <c r="TKR961" i="23"/>
  <c r="TKQ961" i="23"/>
  <c r="TKP961" i="23"/>
  <c r="TKO961" i="23"/>
  <c r="TKN961" i="23"/>
  <c r="TKM961" i="23"/>
  <c r="TKL961" i="23"/>
  <c r="TKK961" i="23"/>
  <c r="TKJ961" i="23"/>
  <c r="TKI961" i="23"/>
  <c r="TKH961" i="23"/>
  <c r="TKG961" i="23"/>
  <c r="TKF961" i="23"/>
  <c r="TKE961" i="23"/>
  <c r="TKD961" i="23"/>
  <c r="TKC961" i="23"/>
  <c r="TKB961" i="23"/>
  <c r="TKA961" i="23"/>
  <c r="TJZ961" i="23"/>
  <c r="TJY961" i="23"/>
  <c r="TJX961" i="23"/>
  <c r="TJW961" i="23"/>
  <c r="TJV961" i="23"/>
  <c r="TJU961" i="23"/>
  <c r="TJT961" i="23"/>
  <c r="TJS961" i="23"/>
  <c r="TJR961" i="23"/>
  <c r="TJQ961" i="23"/>
  <c r="TJP961" i="23"/>
  <c r="TJO961" i="23"/>
  <c r="TJN961" i="23"/>
  <c r="TJM961" i="23"/>
  <c r="TJL961" i="23"/>
  <c r="TJK961" i="23"/>
  <c r="TJJ961" i="23"/>
  <c r="TJI961" i="23"/>
  <c r="TJH961" i="23"/>
  <c r="TJG961" i="23"/>
  <c r="TJF961" i="23"/>
  <c r="TJE961" i="23"/>
  <c r="TJD961" i="23"/>
  <c r="TJC961" i="23"/>
  <c r="TJB961" i="23"/>
  <c r="TJA961" i="23"/>
  <c r="TIZ961" i="23"/>
  <c r="TIY961" i="23"/>
  <c r="TIX961" i="23"/>
  <c r="TIW961" i="23"/>
  <c r="TIV961" i="23"/>
  <c r="TIU961" i="23"/>
  <c r="TIT961" i="23"/>
  <c r="TIS961" i="23"/>
  <c r="TIR961" i="23"/>
  <c r="TIQ961" i="23"/>
  <c r="TIP961" i="23"/>
  <c r="TIO961" i="23"/>
  <c r="TIN961" i="23"/>
  <c r="TIM961" i="23"/>
  <c r="TIL961" i="23"/>
  <c r="TIK961" i="23"/>
  <c r="TIJ961" i="23"/>
  <c r="TII961" i="23"/>
  <c r="TIH961" i="23"/>
  <c r="TIG961" i="23"/>
  <c r="TIF961" i="23"/>
  <c r="TIE961" i="23"/>
  <c r="TID961" i="23"/>
  <c r="TIC961" i="23"/>
  <c r="TIB961" i="23"/>
  <c r="TIA961" i="23"/>
  <c r="THZ961" i="23"/>
  <c r="THY961" i="23"/>
  <c r="THX961" i="23"/>
  <c r="THW961" i="23"/>
  <c r="THV961" i="23"/>
  <c r="THU961" i="23"/>
  <c r="THT961" i="23"/>
  <c r="THS961" i="23"/>
  <c r="THR961" i="23"/>
  <c r="THQ961" i="23"/>
  <c r="THP961" i="23"/>
  <c r="THO961" i="23"/>
  <c r="THN961" i="23"/>
  <c r="THM961" i="23"/>
  <c r="THL961" i="23"/>
  <c r="THK961" i="23"/>
  <c r="THJ961" i="23"/>
  <c r="THI961" i="23"/>
  <c r="THH961" i="23"/>
  <c r="THG961" i="23"/>
  <c r="THF961" i="23"/>
  <c r="THE961" i="23"/>
  <c r="THD961" i="23"/>
  <c r="THC961" i="23"/>
  <c r="THB961" i="23"/>
  <c r="THA961" i="23"/>
  <c r="TGZ961" i="23"/>
  <c r="TGY961" i="23"/>
  <c r="TGX961" i="23"/>
  <c r="TGW961" i="23"/>
  <c r="TGV961" i="23"/>
  <c r="TGU961" i="23"/>
  <c r="TGT961" i="23"/>
  <c r="TGS961" i="23"/>
  <c r="TGR961" i="23"/>
  <c r="TGQ961" i="23"/>
  <c r="TGP961" i="23"/>
  <c r="TGO961" i="23"/>
  <c r="TGN961" i="23"/>
  <c r="TGM961" i="23"/>
  <c r="TGL961" i="23"/>
  <c r="TGK961" i="23"/>
  <c r="TGJ961" i="23"/>
  <c r="TGI961" i="23"/>
  <c r="TGH961" i="23"/>
  <c r="TGG961" i="23"/>
  <c r="TGF961" i="23"/>
  <c r="TGE961" i="23"/>
  <c r="TGD961" i="23"/>
  <c r="TGC961" i="23"/>
  <c r="TGB961" i="23"/>
  <c r="TGA961" i="23"/>
  <c r="TFZ961" i="23"/>
  <c r="TFY961" i="23"/>
  <c r="TFX961" i="23"/>
  <c r="TFW961" i="23"/>
  <c r="TFV961" i="23"/>
  <c r="TFU961" i="23"/>
  <c r="TFT961" i="23"/>
  <c r="TFS961" i="23"/>
  <c r="TFR961" i="23"/>
  <c r="TFQ961" i="23"/>
  <c r="TFP961" i="23"/>
  <c r="TFO961" i="23"/>
  <c r="TFN961" i="23"/>
  <c r="TFM961" i="23"/>
  <c r="TFL961" i="23"/>
  <c r="TFK961" i="23"/>
  <c r="TFJ961" i="23"/>
  <c r="TFI961" i="23"/>
  <c r="TFH961" i="23"/>
  <c r="TFG961" i="23"/>
  <c r="TFF961" i="23"/>
  <c r="TFE961" i="23"/>
  <c r="TFD961" i="23"/>
  <c r="TFC961" i="23"/>
  <c r="TFB961" i="23"/>
  <c r="TFA961" i="23"/>
  <c r="TEZ961" i="23"/>
  <c r="TEY961" i="23"/>
  <c r="TEX961" i="23"/>
  <c r="TEW961" i="23"/>
  <c r="TEV961" i="23"/>
  <c r="TEU961" i="23"/>
  <c r="TET961" i="23"/>
  <c r="TES961" i="23"/>
  <c r="TER961" i="23"/>
  <c r="TEQ961" i="23"/>
  <c r="TEP961" i="23"/>
  <c r="TEO961" i="23"/>
  <c r="TEN961" i="23"/>
  <c r="TEM961" i="23"/>
  <c r="TEL961" i="23"/>
  <c r="TEK961" i="23"/>
  <c r="TEJ961" i="23"/>
  <c r="TEI961" i="23"/>
  <c r="TEH961" i="23"/>
  <c r="TEG961" i="23"/>
  <c r="TEF961" i="23"/>
  <c r="TEE961" i="23"/>
  <c r="TED961" i="23"/>
  <c r="TEC961" i="23"/>
  <c r="TEB961" i="23"/>
  <c r="TEA961" i="23"/>
  <c r="TDZ961" i="23"/>
  <c r="TDY961" i="23"/>
  <c r="TDX961" i="23"/>
  <c r="TDW961" i="23"/>
  <c r="TDV961" i="23"/>
  <c r="TDU961" i="23"/>
  <c r="TDT961" i="23"/>
  <c r="TDS961" i="23"/>
  <c r="TDR961" i="23"/>
  <c r="TDQ961" i="23"/>
  <c r="TDP961" i="23"/>
  <c r="TDO961" i="23"/>
  <c r="TDN961" i="23"/>
  <c r="TDM961" i="23"/>
  <c r="TDL961" i="23"/>
  <c r="TDK961" i="23"/>
  <c r="TDJ961" i="23"/>
  <c r="TDI961" i="23"/>
  <c r="TDH961" i="23"/>
  <c r="TDG961" i="23"/>
  <c r="TDF961" i="23"/>
  <c r="TDE961" i="23"/>
  <c r="TDD961" i="23"/>
  <c r="TDC961" i="23"/>
  <c r="TDB961" i="23"/>
  <c r="TDA961" i="23"/>
  <c r="TCZ961" i="23"/>
  <c r="TCY961" i="23"/>
  <c r="TCX961" i="23"/>
  <c r="TCW961" i="23"/>
  <c r="TCV961" i="23"/>
  <c r="TCU961" i="23"/>
  <c r="TCT961" i="23"/>
  <c r="TCS961" i="23"/>
  <c r="TCR961" i="23"/>
  <c r="TCQ961" i="23"/>
  <c r="TCP961" i="23"/>
  <c r="TCO961" i="23"/>
  <c r="TCN961" i="23"/>
  <c r="TCM961" i="23"/>
  <c r="TCL961" i="23"/>
  <c r="TCK961" i="23"/>
  <c r="TCJ961" i="23"/>
  <c r="TCI961" i="23"/>
  <c r="TCH961" i="23"/>
  <c r="TCG961" i="23"/>
  <c r="TCF961" i="23"/>
  <c r="TCE961" i="23"/>
  <c r="TCD961" i="23"/>
  <c r="TCC961" i="23"/>
  <c r="TCB961" i="23"/>
  <c r="TCA961" i="23"/>
  <c r="TBZ961" i="23"/>
  <c r="TBY961" i="23"/>
  <c r="TBX961" i="23"/>
  <c r="TBW961" i="23"/>
  <c r="TBV961" i="23"/>
  <c r="TBU961" i="23"/>
  <c r="TBT961" i="23"/>
  <c r="TBS961" i="23"/>
  <c r="TBR961" i="23"/>
  <c r="TBQ961" i="23"/>
  <c r="TBP961" i="23"/>
  <c r="TBO961" i="23"/>
  <c r="TBN961" i="23"/>
  <c r="TBM961" i="23"/>
  <c r="TBL961" i="23"/>
  <c r="TBK961" i="23"/>
  <c r="TBJ961" i="23"/>
  <c r="TBI961" i="23"/>
  <c r="TBH961" i="23"/>
  <c r="TBG961" i="23"/>
  <c r="TBF961" i="23"/>
  <c r="TBE961" i="23"/>
  <c r="TBD961" i="23"/>
  <c r="TBC961" i="23"/>
  <c r="TBB961" i="23"/>
  <c r="TBA961" i="23"/>
  <c r="TAZ961" i="23"/>
  <c r="TAY961" i="23"/>
  <c r="TAX961" i="23"/>
  <c r="TAW961" i="23"/>
  <c r="TAV961" i="23"/>
  <c r="TAU961" i="23"/>
  <c r="TAT961" i="23"/>
  <c r="TAS961" i="23"/>
  <c r="TAR961" i="23"/>
  <c r="TAQ961" i="23"/>
  <c r="TAP961" i="23"/>
  <c r="TAO961" i="23"/>
  <c r="TAN961" i="23"/>
  <c r="TAM961" i="23"/>
  <c r="TAL961" i="23"/>
  <c r="TAK961" i="23"/>
  <c r="TAJ961" i="23"/>
  <c r="TAI961" i="23"/>
  <c r="TAH961" i="23"/>
  <c r="TAG961" i="23"/>
  <c r="TAF961" i="23"/>
  <c r="TAE961" i="23"/>
  <c r="TAD961" i="23"/>
  <c r="TAC961" i="23"/>
  <c r="TAB961" i="23"/>
  <c r="TAA961" i="23"/>
  <c r="SZZ961" i="23"/>
  <c r="SZY961" i="23"/>
  <c r="SZX961" i="23"/>
  <c r="SZW961" i="23"/>
  <c r="SZV961" i="23"/>
  <c r="SZU961" i="23"/>
  <c r="SZT961" i="23"/>
  <c r="SZS961" i="23"/>
  <c r="SZR961" i="23"/>
  <c r="SZQ961" i="23"/>
  <c r="SZP961" i="23"/>
  <c r="SZO961" i="23"/>
  <c r="SZN961" i="23"/>
  <c r="SZM961" i="23"/>
  <c r="SZL961" i="23"/>
  <c r="SZK961" i="23"/>
  <c r="SZJ961" i="23"/>
  <c r="SZI961" i="23"/>
  <c r="SZH961" i="23"/>
  <c r="SZG961" i="23"/>
  <c r="SZF961" i="23"/>
  <c r="SZE961" i="23"/>
  <c r="SZD961" i="23"/>
  <c r="SZC961" i="23"/>
  <c r="SZB961" i="23"/>
  <c r="SZA961" i="23"/>
  <c r="SYZ961" i="23"/>
  <c r="SYY961" i="23"/>
  <c r="SYX961" i="23"/>
  <c r="SYW961" i="23"/>
  <c r="SYV961" i="23"/>
  <c r="SYU961" i="23"/>
  <c r="SYT961" i="23"/>
  <c r="SYS961" i="23"/>
  <c r="SYR961" i="23"/>
  <c r="SYQ961" i="23"/>
  <c r="SYP961" i="23"/>
  <c r="SYO961" i="23"/>
  <c r="SYN961" i="23"/>
  <c r="SYM961" i="23"/>
  <c r="SYL961" i="23"/>
  <c r="SYK961" i="23"/>
  <c r="SYJ961" i="23"/>
  <c r="SYI961" i="23"/>
  <c r="SYH961" i="23"/>
  <c r="SYG961" i="23"/>
  <c r="SYF961" i="23"/>
  <c r="SYE961" i="23"/>
  <c r="SYD961" i="23"/>
  <c r="SYC961" i="23"/>
  <c r="SYB961" i="23"/>
  <c r="SYA961" i="23"/>
  <c r="SXZ961" i="23"/>
  <c r="SXY961" i="23"/>
  <c r="SXX961" i="23"/>
  <c r="SXW961" i="23"/>
  <c r="SXV961" i="23"/>
  <c r="SXU961" i="23"/>
  <c r="SXT961" i="23"/>
  <c r="SXS961" i="23"/>
  <c r="SXR961" i="23"/>
  <c r="SXQ961" i="23"/>
  <c r="SXP961" i="23"/>
  <c r="SXO961" i="23"/>
  <c r="SXN961" i="23"/>
  <c r="SXM961" i="23"/>
  <c r="SXL961" i="23"/>
  <c r="SXK961" i="23"/>
  <c r="SXJ961" i="23"/>
  <c r="SXI961" i="23"/>
  <c r="SXH961" i="23"/>
  <c r="SXG961" i="23"/>
  <c r="SXF961" i="23"/>
  <c r="SXE961" i="23"/>
  <c r="SXD961" i="23"/>
  <c r="SXC961" i="23"/>
  <c r="SXB961" i="23"/>
  <c r="SXA961" i="23"/>
  <c r="SWZ961" i="23"/>
  <c r="SWY961" i="23"/>
  <c r="SWX961" i="23"/>
  <c r="SWW961" i="23"/>
  <c r="SWV961" i="23"/>
  <c r="SWU961" i="23"/>
  <c r="SWT961" i="23"/>
  <c r="SWS961" i="23"/>
  <c r="SWR961" i="23"/>
  <c r="SWQ961" i="23"/>
  <c r="SWP961" i="23"/>
  <c r="SWO961" i="23"/>
  <c r="SWN961" i="23"/>
  <c r="SWM961" i="23"/>
  <c r="SWL961" i="23"/>
  <c r="SWK961" i="23"/>
  <c r="SWJ961" i="23"/>
  <c r="SWI961" i="23"/>
  <c r="SWH961" i="23"/>
  <c r="SWG961" i="23"/>
  <c r="SWF961" i="23"/>
  <c r="SWE961" i="23"/>
  <c r="SWD961" i="23"/>
  <c r="SWC961" i="23"/>
  <c r="SWB961" i="23"/>
  <c r="SWA961" i="23"/>
  <c r="SVZ961" i="23"/>
  <c r="SVY961" i="23"/>
  <c r="SVX961" i="23"/>
  <c r="SVW961" i="23"/>
  <c r="SVV961" i="23"/>
  <c r="SVU961" i="23"/>
  <c r="SVT961" i="23"/>
  <c r="SVS961" i="23"/>
  <c r="SVR961" i="23"/>
  <c r="SVQ961" i="23"/>
  <c r="SVP961" i="23"/>
  <c r="SVO961" i="23"/>
  <c r="SVN961" i="23"/>
  <c r="SVM961" i="23"/>
  <c r="SVL961" i="23"/>
  <c r="SVK961" i="23"/>
  <c r="SVJ961" i="23"/>
  <c r="SVI961" i="23"/>
  <c r="SVH961" i="23"/>
  <c r="SVG961" i="23"/>
  <c r="SVF961" i="23"/>
  <c r="SVE961" i="23"/>
  <c r="SVD961" i="23"/>
  <c r="SVC961" i="23"/>
  <c r="SVB961" i="23"/>
  <c r="SVA961" i="23"/>
  <c r="SUZ961" i="23"/>
  <c r="SUY961" i="23"/>
  <c r="SUX961" i="23"/>
  <c r="SUW961" i="23"/>
  <c r="SUV961" i="23"/>
  <c r="SUU961" i="23"/>
  <c r="SUT961" i="23"/>
  <c r="SUS961" i="23"/>
  <c r="SUR961" i="23"/>
  <c r="SUQ961" i="23"/>
  <c r="SUP961" i="23"/>
  <c r="SUO961" i="23"/>
  <c r="SUN961" i="23"/>
  <c r="SUM961" i="23"/>
  <c r="SUL961" i="23"/>
  <c r="SUK961" i="23"/>
  <c r="SUJ961" i="23"/>
  <c r="SUI961" i="23"/>
  <c r="SUH961" i="23"/>
  <c r="SUG961" i="23"/>
  <c r="SUF961" i="23"/>
  <c r="SUE961" i="23"/>
  <c r="SUD961" i="23"/>
  <c r="SUC961" i="23"/>
  <c r="SUB961" i="23"/>
  <c r="SUA961" i="23"/>
  <c r="STZ961" i="23"/>
  <c r="STY961" i="23"/>
  <c r="STX961" i="23"/>
  <c r="STW961" i="23"/>
  <c r="STV961" i="23"/>
  <c r="STU961" i="23"/>
  <c r="STT961" i="23"/>
  <c r="STS961" i="23"/>
  <c r="STR961" i="23"/>
  <c r="STQ961" i="23"/>
  <c r="STP961" i="23"/>
  <c r="STO961" i="23"/>
  <c r="STN961" i="23"/>
  <c r="STM961" i="23"/>
  <c r="STL961" i="23"/>
  <c r="STK961" i="23"/>
  <c r="STJ961" i="23"/>
  <c r="STI961" i="23"/>
  <c r="STH961" i="23"/>
  <c r="STG961" i="23"/>
  <c r="STF961" i="23"/>
  <c r="STE961" i="23"/>
  <c r="STD961" i="23"/>
  <c r="STC961" i="23"/>
  <c r="STB961" i="23"/>
  <c r="STA961" i="23"/>
  <c r="SSZ961" i="23"/>
  <c r="SSY961" i="23"/>
  <c r="SSX961" i="23"/>
  <c r="SSW961" i="23"/>
  <c r="SSV961" i="23"/>
  <c r="SSU961" i="23"/>
  <c r="SST961" i="23"/>
  <c r="SSS961" i="23"/>
  <c r="SSR961" i="23"/>
  <c r="SSQ961" i="23"/>
  <c r="SSP961" i="23"/>
  <c r="SSO961" i="23"/>
  <c r="SSN961" i="23"/>
  <c r="SSM961" i="23"/>
  <c r="SSL961" i="23"/>
  <c r="SSK961" i="23"/>
  <c r="SSJ961" i="23"/>
  <c r="SSI961" i="23"/>
  <c r="SSH961" i="23"/>
  <c r="SSG961" i="23"/>
  <c r="SSF961" i="23"/>
  <c r="SSE961" i="23"/>
  <c r="SSD961" i="23"/>
  <c r="SSC961" i="23"/>
  <c r="SSB961" i="23"/>
  <c r="SSA961" i="23"/>
  <c r="SRZ961" i="23"/>
  <c r="SRY961" i="23"/>
  <c r="SRX961" i="23"/>
  <c r="SRW961" i="23"/>
  <c r="SRV961" i="23"/>
  <c r="SRU961" i="23"/>
  <c r="SRT961" i="23"/>
  <c r="SRS961" i="23"/>
  <c r="SRR961" i="23"/>
  <c r="SRQ961" i="23"/>
  <c r="SRP961" i="23"/>
  <c r="SRO961" i="23"/>
  <c r="SRN961" i="23"/>
  <c r="SRM961" i="23"/>
  <c r="SRL961" i="23"/>
  <c r="SRK961" i="23"/>
  <c r="SRJ961" i="23"/>
  <c r="SRI961" i="23"/>
  <c r="SRH961" i="23"/>
  <c r="SRG961" i="23"/>
  <c r="SRF961" i="23"/>
  <c r="SRE961" i="23"/>
  <c r="SRD961" i="23"/>
  <c r="SRC961" i="23"/>
  <c r="SRB961" i="23"/>
  <c r="SRA961" i="23"/>
  <c r="SQZ961" i="23"/>
  <c r="SQY961" i="23"/>
  <c r="SQX961" i="23"/>
  <c r="SQW961" i="23"/>
  <c r="SQV961" i="23"/>
  <c r="SQU961" i="23"/>
  <c r="SQT961" i="23"/>
  <c r="SQS961" i="23"/>
  <c r="SQR961" i="23"/>
  <c r="SQQ961" i="23"/>
  <c r="SQP961" i="23"/>
  <c r="SQO961" i="23"/>
  <c r="SQN961" i="23"/>
  <c r="SQM961" i="23"/>
  <c r="SQL961" i="23"/>
  <c r="SQK961" i="23"/>
  <c r="SQJ961" i="23"/>
  <c r="SQI961" i="23"/>
  <c r="SQH961" i="23"/>
  <c r="SQG961" i="23"/>
  <c r="SQF961" i="23"/>
  <c r="SQE961" i="23"/>
  <c r="SQD961" i="23"/>
  <c r="SQC961" i="23"/>
  <c r="SQB961" i="23"/>
  <c r="SQA961" i="23"/>
  <c r="SPZ961" i="23"/>
  <c r="SPY961" i="23"/>
  <c r="SPX961" i="23"/>
  <c r="SPW961" i="23"/>
  <c r="SPV961" i="23"/>
  <c r="SPU961" i="23"/>
  <c r="SPT961" i="23"/>
  <c r="SPS961" i="23"/>
  <c r="SPR961" i="23"/>
  <c r="SPQ961" i="23"/>
  <c r="SPP961" i="23"/>
  <c r="SPO961" i="23"/>
  <c r="SPN961" i="23"/>
  <c r="SPM961" i="23"/>
  <c r="SPL961" i="23"/>
  <c r="SPK961" i="23"/>
  <c r="SPJ961" i="23"/>
  <c r="SPI961" i="23"/>
  <c r="SPH961" i="23"/>
  <c r="SPG961" i="23"/>
  <c r="SPF961" i="23"/>
  <c r="SPE961" i="23"/>
  <c r="SPD961" i="23"/>
  <c r="SPC961" i="23"/>
  <c r="SPB961" i="23"/>
  <c r="SPA961" i="23"/>
  <c r="SOZ961" i="23"/>
  <c r="SOY961" i="23"/>
  <c r="SOX961" i="23"/>
  <c r="SOW961" i="23"/>
  <c r="SOV961" i="23"/>
  <c r="SOU961" i="23"/>
  <c r="SOT961" i="23"/>
  <c r="SOS961" i="23"/>
  <c r="SOR961" i="23"/>
  <c r="SOQ961" i="23"/>
  <c r="SOP961" i="23"/>
  <c r="SOO961" i="23"/>
  <c r="SON961" i="23"/>
  <c r="SOM961" i="23"/>
  <c r="SOL961" i="23"/>
  <c r="SOK961" i="23"/>
  <c r="SOJ961" i="23"/>
  <c r="SOI961" i="23"/>
  <c r="SOH961" i="23"/>
  <c r="SOG961" i="23"/>
  <c r="SOF961" i="23"/>
  <c r="SOE961" i="23"/>
  <c r="SOD961" i="23"/>
  <c r="SOC961" i="23"/>
  <c r="SOB961" i="23"/>
  <c r="SOA961" i="23"/>
  <c r="SNZ961" i="23"/>
  <c r="SNY961" i="23"/>
  <c r="SNX961" i="23"/>
  <c r="SNW961" i="23"/>
  <c r="SNV961" i="23"/>
  <c r="SNU961" i="23"/>
  <c r="SNT961" i="23"/>
  <c r="SNS961" i="23"/>
  <c r="SNR961" i="23"/>
  <c r="SNQ961" i="23"/>
  <c r="SNP961" i="23"/>
  <c r="SNO961" i="23"/>
  <c r="SNN961" i="23"/>
  <c r="SNM961" i="23"/>
  <c r="SNL961" i="23"/>
  <c r="SNK961" i="23"/>
  <c r="SNJ961" i="23"/>
  <c r="SNI961" i="23"/>
  <c r="SNH961" i="23"/>
  <c r="SNG961" i="23"/>
  <c r="SNF961" i="23"/>
  <c r="SNE961" i="23"/>
  <c r="SND961" i="23"/>
  <c r="SNC961" i="23"/>
  <c r="SNB961" i="23"/>
  <c r="SNA961" i="23"/>
  <c r="SMZ961" i="23"/>
  <c r="SMY961" i="23"/>
  <c r="SMX961" i="23"/>
  <c r="SMW961" i="23"/>
  <c r="SMV961" i="23"/>
  <c r="SMU961" i="23"/>
  <c r="SMT961" i="23"/>
  <c r="SMS961" i="23"/>
  <c r="SMR961" i="23"/>
  <c r="SMQ961" i="23"/>
  <c r="SMP961" i="23"/>
  <c r="SMO961" i="23"/>
  <c r="SMN961" i="23"/>
  <c r="SMM961" i="23"/>
  <c r="SML961" i="23"/>
  <c r="SMK961" i="23"/>
  <c r="SMJ961" i="23"/>
  <c r="SMI961" i="23"/>
  <c r="SMH961" i="23"/>
  <c r="SMG961" i="23"/>
  <c r="SMF961" i="23"/>
  <c r="SME961" i="23"/>
  <c r="SMD961" i="23"/>
  <c r="SMC961" i="23"/>
  <c r="SMB961" i="23"/>
  <c r="SMA961" i="23"/>
  <c r="SLZ961" i="23"/>
  <c r="SLY961" i="23"/>
  <c r="SLX961" i="23"/>
  <c r="SLW961" i="23"/>
  <c r="SLV961" i="23"/>
  <c r="SLU961" i="23"/>
  <c r="SLT961" i="23"/>
  <c r="SLS961" i="23"/>
  <c r="SLR961" i="23"/>
  <c r="SLQ961" i="23"/>
  <c r="SLP961" i="23"/>
  <c r="SLO961" i="23"/>
  <c r="SLN961" i="23"/>
  <c r="SLM961" i="23"/>
  <c r="SLL961" i="23"/>
  <c r="SLK961" i="23"/>
  <c r="SLJ961" i="23"/>
  <c r="SLI961" i="23"/>
  <c r="SLH961" i="23"/>
  <c r="SLG961" i="23"/>
  <c r="SLF961" i="23"/>
  <c r="SLE961" i="23"/>
  <c r="SLD961" i="23"/>
  <c r="SLC961" i="23"/>
  <c r="SLB961" i="23"/>
  <c r="SLA961" i="23"/>
  <c r="SKZ961" i="23"/>
  <c r="SKY961" i="23"/>
  <c r="SKX961" i="23"/>
  <c r="SKW961" i="23"/>
  <c r="SKV961" i="23"/>
  <c r="SKU961" i="23"/>
  <c r="SKT961" i="23"/>
  <c r="SKS961" i="23"/>
  <c r="SKR961" i="23"/>
  <c r="SKQ961" i="23"/>
  <c r="SKP961" i="23"/>
  <c r="SKO961" i="23"/>
  <c r="SKN961" i="23"/>
  <c r="SKM961" i="23"/>
  <c r="SKL961" i="23"/>
  <c r="SKK961" i="23"/>
  <c r="SKJ961" i="23"/>
  <c r="SKI961" i="23"/>
  <c r="SKH961" i="23"/>
  <c r="SKG961" i="23"/>
  <c r="SKF961" i="23"/>
  <c r="SKE961" i="23"/>
  <c r="SKD961" i="23"/>
  <c r="SKC961" i="23"/>
  <c r="SKB961" i="23"/>
  <c r="SKA961" i="23"/>
  <c r="SJZ961" i="23"/>
  <c r="SJY961" i="23"/>
  <c r="SJX961" i="23"/>
  <c r="SJW961" i="23"/>
  <c r="SJV961" i="23"/>
  <c r="SJU961" i="23"/>
  <c r="SJT961" i="23"/>
  <c r="SJS961" i="23"/>
  <c r="SJR961" i="23"/>
  <c r="SJQ961" i="23"/>
  <c r="SJP961" i="23"/>
  <c r="SJO961" i="23"/>
  <c r="SJN961" i="23"/>
  <c r="SJM961" i="23"/>
  <c r="SJL961" i="23"/>
  <c r="SJK961" i="23"/>
  <c r="SJJ961" i="23"/>
  <c r="SJI961" i="23"/>
  <c r="SJH961" i="23"/>
  <c r="SJG961" i="23"/>
  <c r="SJF961" i="23"/>
  <c r="SJE961" i="23"/>
  <c r="SJD961" i="23"/>
  <c r="SJC961" i="23"/>
  <c r="SJB961" i="23"/>
  <c r="SJA961" i="23"/>
  <c r="SIZ961" i="23"/>
  <c r="SIY961" i="23"/>
  <c r="SIX961" i="23"/>
  <c r="SIW961" i="23"/>
  <c r="SIV961" i="23"/>
  <c r="SIU961" i="23"/>
  <c r="SIT961" i="23"/>
  <c r="SIS961" i="23"/>
  <c r="SIR961" i="23"/>
  <c r="SIQ961" i="23"/>
  <c r="SIP961" i="23"/>
  <c r="SIO961" i="23"/>
  <c r="SIN961" i="23"/>
  <c r="SIM961" i="23"/>
  <c r="SIL961" i="23"/>
  <c r="SIK961" i="23"/>
  <c r="SIJ961" i="23"/>
  <c r="SII961" i="23"/>
  <c r="SIH961" i="23"/>
  <c r="SIG961" i="23"/>
  <c r="SIF961" i="23"/>
  <c r="SIE961" i="23"/>
  <c r="SID961" i="23"/>
  <c r="SIC961" i="23"/>
  <c r="SIB961" i="23"/>
  <c r="SIA961" i="23"/>
  <c r="SHZ961" i="23"/>
  <c r="SHY961" i="23"/>
  <c r="SHX961" i="23"/>
  <c r="SHW961" i="23"/>
  <c r="SHV961" i="23"/>
  <c r="SHU961" i="23"/>
  <c r="SHT961" i="23"/>
  <c r="SHS961" i="23"/>
  <c r="SHR961" i="23"/>
  <c r="SHQ961" i="23"/>
  <c r="SHP961" i="23"/>
  <c r="SHO961" i="23"/>
  <c r="SHN961" i="23"/>
  <c r="SHM961" i="23"/>
  <c r="SHL961" i="23"/>
  <c r="SHK961" i="23"/>
  <c r="SHJ961" i="23"/>
  <c r="SHI961" i="23"/>
  <c r="SHH961" i="23"/>
  <c r="SHG961" i="23"/>
  <c r="SHF961" i="23"/>
  <c r="SHE961" i="23"/>
  <c r="SHD961" i="23"/>
  <c r="SHC961" i="23"/>
  <c r="SHB961" i="23"/>
  <c r="SHA961" i="23"/>
  <c r="SGZ961" i="23"/>
  <c r="SGY961" i="23"/>
  <c r="SGX961" i="23"/>
  <c r="SGW961" i="23"/>
  <c r="SGV961" i="23"/>
  <c r="SGU961" i="23"/>
  <c r="SGT961" i="23"/>
  <c r="SGS961" i="23"/>
  <c r="SGR961" i="23"/>
  <c r="SGQ961" i="23"/>
  <c r="SGP961" i="23"/>
  <c r="SGO961" i="23"/>
  <c r="SGN961" i="23"/>
  <c r="SGM961" i="23"/>
  <c r="SGL961" i="23"/>
  <c r="SGK961" i="23"/>
  <c r="SGJ961" i="23"/>
  <c r="SGI961" i="23"/>
  <c r="SGH961" i="23"/>
  <c r="SGG961" i="23"/>
  <c r="SGF961" i="23"/>
  <c r="SGE961" i="23"/>
  <c r="SGD961" i="23"/>
  <c r="SGC961" i="23"/>
  <c r="SGB961" i="23"/>
  <c r="SGA961" i="23"/>
  <c r="SFZ961" i="23"/>
  <c r="SFY961" i="23"/>
  <c r="SFX961" i="23"/>
  <c r="SFW961" i="23"/>
  <c r="SFV961" i="23"/>
  <c r="SFU961" i="23"/>
  <c r="SFT961" i="23"/>
  <c r="SFS961" i="23"/>
  <c r="SFR961" i="23"/>
  <c r="SFQ961" i="23"/>
  <c r="SFP961" i="23"/>
  <c r="SFO961" i="23"/>
  <c r="SFN961" i="23"/>
  <c r="SFM961" i="23"/>
  <c r="SFL961" i="23"/>
  <c r="SFK961" i="23"/>
  <c r="SFJ961" i="23"/>
  <c r="SFI961" i="23"/>
  <c r="SFH961" i="23"/>
  <c r="SFG961" i="23"/>
  <c r="SFF961" i="23"/>
  <c r="SFE961" i="23"/>
  <c r="SFD961" i="23"/>
  <c r="SFC961" i="23"/>
  <c r="SFB961" i="23"/>
  <c r="SFA961" i="23"/>
  <c r="SEZ961" i="23"/>
  <c r="SEY961" i="23"/>
  <c r="SEX961" i="23"/>
  <c r="SEW961" i="23"/>
  <c r="SEV961" i="23"/>
  <c r="SEU961" i="23"/>
  <c r="SET961" i="23"/>
  <c r="SES961" i="23"/>
  <c r="SER961" i="23"/>
  <c r="SEQ961" i="23"/>
  <c r="SEP961" i="23"/>
  <c r="SEO961" i="23"/>
  <c r="SEN961" i="23"/>
  <c r="SEM961" i="23"/>
  <c r="SEL961" i="23"/>
  <c r="SEK961" i="23"/>
  <c r="SEJ961" i="23"/>
  <c r="SEI961" i="23"/>
  <c r="SEH961" i="23"/>
  <c r="SEG961" i="23"/>
  <c r="SEF961" i="23"/>
  <c r="SEE961" i="23"/>
  <c r="SED961" i="23"/>
  <c r="SEC961" i="23"/>
  <c r="SEB961" i="23"/>
  <c r="SEA961" i="23"/>
  <c r="SDZ961" i="23"/>
  <c r="SDY961" i="23"/>
  <c r="SDX961" i="23"/>
  <c r="SDW961" i="23"/>
  <c r="SDV961" i="23"/>
  <c r="SDU961" i="23"/>
  <c r="SDT961" i="23"/>
  <c r="SDS961" i="23"/>
  <c r="SDR961" i="23"/>
  <c r="SDQ961" i="23"/>
  <c r="SDP961" i="23"/>
  <c r="SDO961" i="23"/>
  <c r="SDN961" i="23"/>
  <c r="SDM961" i="23"/>
  <c r="SDL961" i="23"/>
  <c r="SDK961" i="23"/>
  <c r="SDJ961" i="23"/>
  <c r="SDI961" i="23"/>
  <c r="SDH961" i="23"/>
  <c r="SDG961" i="23"/>
  <c r="SDF961" i="23"/>
  <c r="SDE961" i="23"/>
  <c r="SDD961" i="23"/>
  <c r="SDC961" i="23"/>
  <c r="SDB961" i="23"/>
  <c r="SDA961" i="23"/>
  <c r="SCZ961" i="23"/>
  <c r="SCY961" i="23"/>
  <c r="SCX961" i="23"/>
  <c r="SCW961" i="23"/>
  <c r="SCV961" i="23"/>
  <c r="SCU961" i="23"/>
  <c r="SCT961" i="23"/>
  <c r="SCS961" i="23"/>
  <c r="SCR961" i="23"/>
  <c r="SCQ961" i="23"/>
  <c r="SCP961" i="23"/>
  <c r="SCO961" i="23"/>
  <c r="SCN961" i="23"/>
  <c r="SCM961" i="23"/>
  <c r="SCL961" i="23"/>
  <c r="SCK961" i="23"/>
  <c r="SCJ961" i="23"/>
  <c r="SCI961" i="23"/>
  <c r="SCH961" i="23"/>
  <c r="SCG961" i="23"/>
  <c r="SCF961" i="23"/>
  <c r="SCE961" i="23"/>
  <c r="SCD961" i="23"/>
  <c r="SCC961" i="23"/>
  <c r="SCB961" i="23"/>
  <c r="SCA961" i="23"/>
  <c r="SBZ961" i="23"/>
  <c r="SBY961" i="23"/>
  <c r="SBX961" i="23"/>
  <c r="SBW961" i="23"/>
  <c r="SBV961" i="23"/>
  <c r="SBU961" i="23"/>
  <c r="SBT961" i="23"/>
  <c r="SBS961" i="23"/>
  <c r="SBR961" i="23"/>
  <c r="SBQ961" i="23"/>
  <c r="SBP961" i="23"/>
  <c r="SBO961" i="23"/>
  <c r="SBN961" i="23"/>
  <c r="SBM961" i="23"/>
  <c r="SBL961" i="23"/>
  <c r="SBK961" i="23"/>
  <c r="SBJ961" i="23"/>
  <c r="SBI961" i="23"/>
  <c r="SBH961" i="23"/>
  <c r="SBG961" i="23"/>
  <c r="SBF961" i="23"/>
  <c r="SBE961" i="23"/>
  <c r="SBD961" i="23"/>
  <c r="SBC961" i="23"/>
  <c r="SBB961" i="23"/>
  <c r="SBA961" i="23"/>
  <c r="SAZ961" i="23"/>
  <c r="SAY961" i="23"/>
  <c r="SAX961" i="23"/>
  <c r="SAW961" i="23"/>
  <c r="SAV961" i="23"/>
  <c r="SAU961" i="23"/>
  <c r="SAT961" i="23"/>
  <c r="SAS961" i="23"/>
  <c r="SAR961" i="23"/>
  <c r="SAQ961" i="23"/>
  <c r="SAP961" i="23"/>
  <c r="SAO961" i="23"/>
  <c r="SAN961" i="23"/>
  <c r="SAM961" i="23"/>
  <c r="SAL961" i="23"/>
  <c r="SAK961" i="23"/>
  <c r="SAJ961" i="23"/>
  <c r="SAI961" i="23"/>
  <c r="SAH961" i="23"/>
  <c r="SAG961" i="23"/>
  <c r="SAF961" i="23"/>
  <c r="SAE961" i="23"/>
  <c r="SAD961" i="23"/>
  <c r="SAC961" i="23"/>
  <c r="SAB961" i="23"/>
  <c r="SAA961" i="23"/>
  <c r="RZZ961" i="23"/>
  <c r="RZY961" i="23"/>
  <c r="RZX961" i="23"/>
  <c r="RZW961" i="23"/>
  <c r="RZV961" i="23"/>
  <c r="RZU961" i="23"/>
  <c r="RZT961" i="23"/>
  <c r="RZS961" i="23"/>
  <c r="RZR961" i="23"/>
  <c r="RZQ961" i="23"/>
  <c r="RZP961" i="23"/>
  <c r="RZO961" i="23"/>
  <c r="RZN961" i="23"/>
  <c r="RZM961" i="23"/>
  <c r="RZL961" i="23"/>
  <c r="RZK961" i="23"/>
  <c r="RZJ961" i="23"/>
  <c r="RZI961" i="23"/>
  <c r="RZH961" i="23"/>
  <c r="RZG961" i="23"/>
  <c r="RZF961" i="23"/>
  <c r="RZE961" i="23"/>
  <c r="RZD961" i="23"/>
  <c r="RZC961" i="23"/>
  <c r="RZB961" i="23"/>
  <c r="RZA961" i="23"/>
  <c r="RYZ961" i="23"/>
  <c r="RYY961" i="23"/>
  <c r="RYX961" i="23"/>
  <c r="RYW961" i="23"/>
  <c r="RYV961" i="23"/>
  <c r="RYU961" i="23"/>
  <c r="RYT961" i="23"/>
  <c r="RYS961" i="23"/>
  <c r="RYR961" i="23"/>
  <c r="RYQ961" i="23"/>
  <c r="RYP961" i="23"/>
  <c r="RYO961" i="23"/>
  <c r="RYN961" i="23"/>
  <c r="RYM961" i="23"/>
  <c r="RYL961" i="23"/>
  <c r="RYK961" i="23"/>
  <c r="RYJ961" i="23"/>
  <c r="RYI961" i="23"/>
  <c r="RYH961" i="23"/>
  <c r="RYG961" i="23"/>
  <c r="RYF961" i="23"/>
  <c r="RYE961" i="23"/>
  <c r="RYD961" i="23"/>
  <c r="RYC961" i="23"/>
  <c r="RYB961" i="23"/>
  <c r="RYA961" i="23"/>
  <c r="RXZ961" i="23"/>
  <c r="RXY961" i="23"/>
  <c r="RXX961" i="23"/>
  <c r="RXW961" i="23"/>
  <c r="RXV961" i="23"/>
  <c r="RXU961" i="23"/>
  <c r="RXT961" i="23"/>
  <c r="RXS961" i="23"/>
  <c r="RXR961" i="23"/>
  <c r="RXQ961" i="23"/>
  <c r="RXP961" i="23"/>
  <c r="RXO961" i="23"/>
  <c r="RXN961" i="23"/>
  <c r="RXM961" i="23"/>
  <c r="RXL961" i="23"/>
  <c r="RXK961" i="23"/>
  <c r="RXJ961" i="23"/>
  <c r="RXI961" i="23"/>
  <c r="RXH961" i="23"/>
  <c r="RXG961" i="23"/>
  <c r="RXF961" i="23"/>
  <c r="RXE961" i="23"/>
  <c r="RXD961" i="23"/>
  <c r="RXC961" i="23"/>
  <c r="RXB961" i="23"/>
  <c r="RXA961" i="23"/>
  <c r="RWZ961" i="23"/>
  <c r="RWY961" i="23"/>
  <c r="RWX961" i="23"/>
  <c r="RWW961" i="23"/>
  <c r="RWV961" i="23"/>
  <c r="RWU961" i="23"/>
  <c r="RWT961" i="23"/>
  <c r="RWS961" i="23"/>
  <c r="RWR961" i="23"/>
  <c r="RWQ961" i="23"/>
  <c r="RWP961" i="23"/>
  <c r="RWO961" i="23"/>
  <c r="RWN961" i="23"/>
  <c r="RWM961" i="23"/>
  <c r="RWL961" i="23"/>
  <c r="RWK961" i="23"/>
  <c r="RWJ961" i="23"/>
  <c r="RWI961" i="23"/>
  <c r="RWH961" i="23"/>
  <c r="RWG961" i="23"/>
  <c r="RWF961" i="23"/>
  <c r="RWE961" i="23"/>
  <c r="RWD961" i="23"/>
  <c r="RWC961" i="23"/>
  <c r="RWB961" i="23"/>
  <c r="RWA961" i="23"/>
  <c r="RVZ961" i="23"/>
  <c r="RVY961" i="23"/>
  <c r="RVX961" i="23"/>
  <c r="RVW961" i="23"/>
  <c r="RVV961" i="23"/>
  <c r="RVU961" i="23"/>
  <c r="RVT961" i="23"/>
  <c r="RVS961" i="23"/>
  <c r="RVR961" i="23"/>
  <c r="RVQ961" i="23"/>
  <c r="RVP961" i="23"/>
  <c r="RVO961" i="23"/>
  <c r="RVN961" i="23"/>
  <c r="RVM961" i="23"/>
  <c r="RVL961" i="23"/>
  <c r="RVK961" i="23"/>
  <c r="RVJ961" i="23"/>
  <c r="RVI961" i="23"/>
  <c r="RVH961" i="23"/>
  <c r="RVG961" i="23"/>
  <c r="RVF961" i="23"/>
  <c r="RVE961" i="23"/>
  <c r="RVD961" i="23"/>
  <c r="RVC961" i="23"/>
  <c r="RVB961" i="23"/>
  <c r="RVA961" i="23"/>
  <c r="RUZ961" i="23"/>
  <c r="RUY961" i="23"/>
  <c r="RUX961" i="23"/>
  <c r="RUW961" i="23"/>
  <c r="RUV961" i="23"/>
  <c r="RUU961" i="23"/>
  <c r="RUT961" i="23"/>
  <c r="RUS961" i="23"/>
  <c r="RUR961" i="23"/>
  <c r="RUQ961" i="23"/>
  <c r="RUP961" i="23"/>
  <c r="RUO961" i="23"/>
  <c r="RUN961" i="23"/>
  <c r="RUM961" i="23"/>
  <c r="RUL961" i="23"/>
  <c r="RUK961" i="23"/>
  <c r="RUJ961" i="23"/>
  <c r="RUI961" i="23"/>
  <c r="RUH961" i="23"/>
  <c r="RUG961" i="23"/>
  <c r="RUF961" i="23"/>
  <c r="RUE961" i="23"/>
  <c r="RUD961" i="23"/>
  <c r="RUC961" i="23"/>
  <c r="RUB961" i="23"/>
  <c r="RUA961" i="23"/>
  <c r="RTZ961" i="23"/>
  <c r="RTY961" i="23"/>
  <c r="RTX961" i="23"/>
  <c r="RTW961" i="23"/>
  <c r="RTV961" i="23"/>
  <c r="RTU961" i="23"/>
  <c r="RTT961" i="23"/>
  <c r="RTS961" i="23"/>
  <c r="RTR961" i="23"/>
  <c r="RTQ961" i="23"/>
  <c r="RTP961" i="23"/>
  <c r="RTO961" i="23"/>
  <c r="RTN961" i="23"/>
  <c r="RTM961" i="23"/>
  <c r="RTL961" i="23"/>
  <c r="RTK961" i="23"/>
  <c r="RTJ961" i="23"/>
  <c r="RTI961" i="23"/>
  <c r="RTH961" i="23"/>
  <c r="RTG961" i="23"/>
  <c r="RTF961" i="23"/>
  <c r="RTE961" i="23"/>
  <c r="RTD961" i="23"/>
  <c r="RTC961" i="23"/>
  <c r="RTB961" i="23"/>
  <c r="RTA961" i="23"/>
  <c r="RSZ961" i="23"/>
  <c r="RSY961" i="23"/>
  <c r="RSX961" i="23"/>
  <c r="RSW961" i="23"/>
  <c r="RSV961" i="23"/>
  <c r="RSU961" i="23"/>
  <c r="RST961" i="23"/>
  <c r="RSS961" i="23"/>
  <c r="RSR961" i="23"/>
  <c r="RSQ961" i="23"/>
  <c r="RSP961" i="23"/>
  <c r="RSO961" i="23"/>
  <c r="RSN961" i="23"/>
  <c r="RSM961" i="23"/>
  <c r="RSL961" i="23"/>
  <c r="RSK961" i="23"/>
  <c r="RSJ961" i="23"/>
  <c r="RSI961" i="23"/>
  <c r="RSH961" i="23"/>
  <c r="RSG961" i="23"/>
  <c r="RSF961" i="23"/>
  <c r="RSE961" i="23"/>
  <c r="RSD961" i="23"/>
  <c r="RSC961" i="23"/>
  <c r="RSB961" i="23"/>
  <c r="RSA961" i="23"/>
  <c r="RRZ961" i="23"/>
  <c r="RRY961" i="23"/>
  <c r="RRX961" i="23"/>
  <c r="RRW961" i="23"/>
  <c r="RRV961" i="23"/>
  <c r="RRU961" i="23"/>
  <c r="RRT961" i="23"/>
  <c r="RRS961" i="23"/>
  <c r="RRR961" i="23"/>
  <c r="RRQ961" i="23"/>
  <c r="RRP961" i="23"/>
  <c r="RRO961" i="23"/>
  <c r="RRN961" i="23"/>
  <c r="RRM961" i="23"/>
  <c r="RRL961" i="23"/>
  <c r="RRK961" i="23"/>
  <c r="RRJ961" i="23"/>
  <c r="RRI961" i="23"/>
  <c r="RRH961" i="23"/>
  <c r="RRG961" i="23"/>
  <c r="RRF961" i="23"/>
  <c r="RRE961" i="23"/>
  <c r="RRD961" i="23"/>
  <c r="RRC961" i="23"/>
  <c r="RRB961" i="23"/>
  <c r="RRA961" i="23"/>
  <c r="RQZ961" i="23"/>
  <c r="RQY961" i="23"/>
  <c r="RQX961" i="23"/>
  <c r="RQW961" i="23"/>
  <c r="RQV961" i="23"/>
  <c r="RQU961" i="23"/>
  <c r="RQT961" i="23"/>
  <c r="RQS961" i="23"/>
  <c r="RQR961" i="23"/>
  <c r="RQQ961" i="23"/>
  <c r="RQP961" i="23"/>
  <c r="RQO961" i="23"/>
  <c r="RQN961" i="23"/>
  <c r="RQM961" i="23"/>
  <c r="RQL961" i="23"/>
  <c r="RQK961" i="23"/>
  <c r="RQJ961" i="23"/>
  <c r="RQI961" i="23"/>
  <c r="RQH961" i="23"/>
  <c r="RQG961" i="23"/>
  <c r="RQF961" i="23"/>
  <c r="RQE961" i="23"/>
  <c r="RQD961" i="23"/>
  <c r="RQC961" i="23"/>
  <c r="RQB961" i="23"/>
  <c r="RQA961" i="23"/>
  <c r="RPZ961" i="23"/>
  <c r="RPY961" i="23"/>
  <c r="RPX961" i="23"/>
  <c r="RPW961" i="23"/>
  <c r="RPV961" i="23"/>
  <c r="RPU961" i="23"/>
  <c r="RPT961" i="23"/>
  <c r="RPS961" i="23"/>
  <c r="RPR961" i="23"/>
  <c r="RPQ961" i="23"/>
  <c r="RPP961" i="23"/>
  <c r="RPO961" i="23"/>
  <c r="RPN961" i="23"/>
  <c r="RPM961" i="23"/>
  <c r="RPL961" i="23"/>
  <c r="RPK961" i="23"/>
  <c r="RPJ961" i="23"/>
  <c r="RPI961" i="23"/>
  <c r="RPH961" i="23"/>
  <c r="RPG961" i="23"/>
  <c r="RPF961" i="23"/>
  <c r="RPE961" i="23"/>
  <c r="RPD961" i="23"/>
  <c r="RPC961" i="23"/>
  <c r="RPB961" i="23"/>
  <c r="RPA961" i="23"/>
  <c r="ROZ961" i="23"/>
  <c r="ROY961" i="23"/>
  <c r="ROX961" i="23"/>
  <c r="ROW961" i="23"/>
  <c r="ROV961" i="23"/>
  <c r="ROU961" i="23"/>
  <c r="ROT961" i="23"/>
  <c r="ROS961" i="23"/>
  <c r="ROR961" i="23"/>
  <c r="ROQ961" i="23"/>
  <c r="ROP961" i="23"/>
  <c r="ROO961" i="23"/>
  <c r="RON961" i="23"/>
  <c r="ROM961" i="23"/>
  <c r="ROL961" i="23"/>
  <c r="ROK961" i="23"/>
  <c r="ROJ961" i="23"/>
  <c r="ROI961" i="23"/>
  <c r="ROH961" i="23"/>
  <c r="ROG961" i="23"/>
  <c r="ROF961" i="23"/>
  <c r="ROE961" i="23"/>
  <c r="ROD961" i="23"/>
  <c r="ROC961" i="23"/>
  <c r="ROB961" i="23"/>
  <c r="ROA961" i="23"/>
  <c r="RNZ961" i="23"/>
  <c r="RNY961" i="23"/>
  <c r="RNX961" i="23"/>
  <c r="RNW961" i="23"/>
  <c r="RNV961" i="23"/>
  <c r="RNU961" i="23"/>
  <c r="RNT961" i="23"/>
  <c r="RNS961" i="23"/>
  <c r="RNR961" i="23"/>
  <c r="RNQ961" i="23"/>
  <c r="RNP961" i="23"/>
  <c r="RNO961" i="23"/>
  <c r="RNN961" i="23"/>
  <c r="RNM961" i="23"/>
  <c r="RNL961" i="23"/>
  <c r="RNK961" i="23"/>
  <c r="RNJ961" i="23"/>
  <c r="RNI961" i="23"/>
  <c r="RNH961" i="23"/>
  <c r="RNG961" i="23"/>
  <c r="RNF961" i="23"/>
  <c r="RNE961" i="23"/>
  <c r="RND961" i="23"/>
  <c r="RNC961" i="23"/>
  <c r="RNB961" i="23"/>
  <c r="RNA961" i="23"/>
  <c r="RMZ961" i="23"/>
  <c r="RMY961" i="23"/>
  <c r="RMX961" i="23"/>
  <c r="RMW961" i="23"/>
  <c r="RMV961" i="23"/>
  <c r="RMU961" i="23"/>
  <c r="RMT961" i="23"/>
  <c r="RMS961" i="23"/>
  <c r="RMR961" i="23"/>
  <c r="RMQ961" i="23"/>
  <c r="RMP961" i="23"/>
  <c r="RMO961" i="23"/>
  <c r="RMN961" i="23"/>
  <c r="RMM961" i="23"/>
  <c r="RML961" i="23"/>
  <c r="RMK961" i="23"/>
  <c r="RMJ961" i="23"/>
  <c r="RMI961" i="23"/>
  <c r="RMH961" i="23"/>
  <c r="RMG961" i="23"/>
  <c r="RMF961" i="23"/>
  <c r="RME961" i="23"/>
  <c r="RMD961" i="23"/>
  <c r="RMC961" i="23"/>
  <c r="RMB961" i="23"/>
  <c r="RMA961" i="23"/>
  <c r="RLZ961" i="23"/>
  <c r="RLY961" i="23"/>
  <c r="RLX961" i="23"/>
  <c r="RLW961" i="23"/>
  <c r="RLV961" i="23"/>
  <c r="RLU961" i="23"/>
  <c r="RLT961" i="23"/>
  <c r="RLS961" i="23"/>
  <c r="RLR961" i="23"/>
  <c r="RLQ961" i="23"/>
  <c r="RLP961" i="23"/>
  <c r="RLO961" i="23"/>
  <c r="RLN961" i="23"/>
  <c r="RLM961" i="23"/>
  <c r="RLL961" i="23"/>
  <c r="RLK961" i="23"/>
  <c r="RLJ961" i="23"/>
  <c r="RLI961" i="23"/>
  <c r="RLH961" i="23"/>
  <c r="RLG961" i="23"/>
  <c r="RLF961" i="23"/>
  <c r="RLE961" i="23"/>
  <c r="RLD961" i="23"/>
  <c r="RLC961" i="23"/>
  <c r="RLB961" i="23"/>
  <c r="RLA961" i="23"/>
  <c r="RKZ961" i="23"/>
  <c r="RKY961" i="23"/>
  <c r="RKX961" i="23"/>
  <c r="RKW961" i="23"/>
  <c r="RKV961" i="23"/>
  <c r="RKU961" i="23"/>
  <c r="RKT961" i="23"/>
  <c r="RKS961" i="23"/>
  <c r="RKR961" i="23"/>
  <c r="RKQ961" i="23"/>
  <c r="RKP961" i="23"/>
  <c r="RKO961" i="23"/>
  <c r="RKN961" i="23"/>
  <c r="RKM961" i="23"/>
  <c r="RKL961" i="23"/>
  <c r="RKK961" i="23"/>
  <c r="RKJ961" i="23"/>
  <c r="RKI961" i="23"/>
  <c r="RKH961" i="23"/>
  <c r="RKG961" i="23"/>
  <c r="RKF961" i="23"/>
  <c r="RKE961" i="23"/>
  <c r="RKD961" i="23"/>
  <c r="RKC961" i="23"/>
  <c r="RKB961" i="23"/>
  <c r="RKA961" i="23"/>
  <c r="RJZ961" i="23"/>
  <c r="RJY961" i="23"/>
  <c r="RJX961" i="23"/>
  <c r="RJW961" i="23"/>
  <c r="RJV961" i="23"/>
  <c r="RJU961" i="23"/>
  <c r="RJT961" i="23"/>
  <c r="RJS961" i="23"/>
  <c r="RJR961" i="23"/>
  <c r="RJQ961" i="23"/>
  <c r="RJP961" i="23"/>
  <c r="RJO961" i="23"/>
  <c r="RJN961" i="23"/>
  <c r="RJM961" i="23"/>
  <c r="RJL961" i="23"/>
  <c r="RJK961" i="23"/>
  <c r="RJJ961" i="23"/>
  <c r="RJI961" i="23"/>
  <c r="RJH961" i="23"/>
  <c r="RJG961" i="23"/>
  <c r="RJF961" i="23"/>
  <c r="RJE961" i="23"/>
  <c r="RJD961" i="23"/>
  <c r="RJC961" i="23"/>
  <c r="RJB961" i="23"/>
  <c r="RJA961" i="23"/>
  <c r="RIZ961" i="23"/>
  <c r="RIY961" i="23"/>
  <c r="RIX961" i="23"/>
  <c r="RIW961" i="23"/>
  <c r="RIV961" i="23"/>
  <c r="RIU961" i="23"/>
  <c r="RIT961" i="23"/>
  <c r="RIS961" i="23"/>
  <c r="RIR961" i="23"/>
  <c r="RIQ961" i="23"/>
  <c r="RIP961" i="23"/>
  <c r="RIO961" i="23"/>
  <c r="RIN961" i="23"/>
  <c r="RIM961" i="23"/>
  <c r="RIL961" i="23"/>
  <c r="RIK961" i="23"/>
  <c r="RIJ961" i="23"/>
  <c r="RII961" i="23"/>
  <c r="RIH961" i="23"/>
  <c r="RIG961" i="23"/>
  <c r="RIF961" i="23"/>
  <c r="RIE961" i="23"/>
  <c r="RID961" i="23"/>
  <c r="RIC961" i="23"/>
  <c r="RIB961" i="23"/>
  <c r="RIA961" i="23"/>
  <c r="RHZ961" i="23"/>
  <c r="RHY961" i="23"/>
  <c r="RHX961" i="23"/>
  <c r="RHW961" i="23"/>
  <c r="RHV961" i="23"/>
  <c r="RHU961" i="23"/>
  <c r="RHT961" i="23"/>
  <c r="RHS961" i="23"/>
  <c r="RHR961" i="23"/>
  <c r="RHQ961" i="23"/>
  <c r="RHP961" i="23"/>
  <c r="RHO961" i="23"/>
  <c r="RHN961" i="23"/>
  <c r="RHM961" i="23"/>
  <c r="RHL961" i="23"/>
  <c r="RHK961" i="23"/>
  <c r="RHJ961" i="23"/>
  <c r="RHI961" i="23"/>
  <c r="RHH961" i="23"/>
  <c r="RHG961" i="23"/>
  <c r="RHF961" i="23"/>
  <c r="RHE961" i="23"/>
  <c r="RHD961" i="23"/>
  <c r="RHC961" i="23"/>
  <c r="RHB961" i="23"/>
  <c r="RHA961" i="23"/>
  <c r="RGZ961" i="23"/>
  <c r="RGY961" i="23"/>
  <c r="RGX961" i="23"/>
  <c r="RGW961" i="23"/>
  <c r="RGV961" i="23"/>
  <c r="RGU961" i="23"/>
  <c r="RGT961" i="23"/>
  <c r="RGS961" i="23"/>
  <c r="RGR961" i="23"/>
  <c r="RGQ961" i="23"/>
  <c r="RGP961" i="23"/>
  <c r="RGO961" i="23"/>
  <c r="RGN961" i="23"/>
  <c r="RGM961" i="23"/>
  <c r="RGL961" i="23"/>
  <c r="RGK961" i="23"/>
  <c r="RGJ961" i="23"/>
  <c r="RGI961" i="23"/>
  <c r="RGH961" i="23"/>
  <c r="RGG961" i="23"/>
  <c r="RGF961" i="23"/>
  <c r="RGE961" i="23"/>
  <c r="RGD961" i="23"/>
  <c r="RGC961" i="23"/>
  <c r="RGB961" i="23"/>
  <c r="RGA961" i="23"/>
  <c r="RFZ961" i="23"/>
  <c r="RFY961" i="23"/>
  <c r="RFX961" i="23"/>
  <c r="RFW961" i="23"/>
  <c r="RFV961" i="23"/>
  <c r="RFU961" i="23"/>
  <c r="RFT961" i="23"/>
  <c r="RFS961" i="23"/>
  <c r="RFR961" i="23"/>
  <c r="RFQ961" i="23"/>
  <c r="RFP961" i="23"/>
  <c r="RFO961" i="23"/>
  <c r="RFN961" i="23"/>
  <c r="RFM961" i="23"/>
  <c r="RFL961" i="23"/>
  <c r="RFK961" i="23"/>
  <c r="RFJ961" i="23"/>
  <c r="RFI961" i="23"/>
  <c r="RFH961" i="23"/>
  <c r="RFG961" i="23"/>
  <c r="RFF961" i="23"/>
  <c r="RFE961" i="23"/>
  <c r="RFD961" i="23"/>
  <c r="RFC961" i="23"/>
  <c r="RFB961" i="23"/>
  <c r="RFA961" i="23"/>
  <c r="REZ961" i="23"/>
  <c r="REY961" i="23"/>
  <c r="REX961" i="23"/>
  <c r="REW961" i="23"/>
  <c r="REV961" i="23"/>
  <c r="REU961" i="23"/>
  <c r="RET961" i="23"/>
  <c r="RES961" i="23"/>
  <c r="RER961" i="23"/>
  <c r="REQ961" i="23"/>
  <c r="REP961" i="23"/>
  <c r="REO961" i="23"/>
  <c r="REN961" i="23"/>
  <c r="REM961" i="23"/>
  <c r="REL961" i="23"/>
  <c r="REK961" i="23"/>
  <c r="REJ961" i="23"/>
  <c r="REI961" i="23"/>
  <c r="REH961" i="23"/>
  <c r="REG961" i="23"/>
  <c r="REF961" i="23"/>
  <c r="REE961" i="23"/>
  <c r="RED961" i="23"/>
  <c r="REC961" i="23"/>
  <c r="REB961" i="23"/>
  <c r="REA961" i="23"/>
  <c r="RDZ961" i="23"/>
  <c r="RDY961" i="23"/>
  <c r="RDX961" i="23"/>
  <c r="RDW961" i="23"/>
  <c r="RDV961" i="23"/>
  <c r="RDU961" i="23"/>
  <c r="RDT961" i="23"/>
  <c r="RDS961" i="23"/>
  <c r="RDR961" i="23"/>
  <c r="RDQ961" i="23"/>
  <c r="RDP961" i="23"/>
  <c r="RDO961" i="23"/>
  <c r="RDN961" i="23"/>
  <c r="RDM961" i="23"/>
  <c r="RDL961" i="23"/>
  <c r="RDK961" i="23"/>
  <c r="RDJ961" i="23"/>
  <c r="RDI961" i="23"/>
  <c r="RDH961" i="23"/>
  <c r="RDG961" i="23"/>
  <c r="RDF961" i="23"/>
  <c r="RDE961" i="23"/>
  <c r="RDD961" i="23"/>
  <c r="RDC961" i="23"/>
  <c r="RDB961" i="23"/>
  <c r="RDA961" i="23"/>
  <c r="RCZ961" i="23"/>
  <c r="RCY961" i="23"/>
  <c r="RCX961" i="23"/>
  <c r="RCW961" i="23"/>
  <c r="RCV961" i="23"/>
  <c r="RCU961" i="23"/>
  <c r="RCT961" i="23"/>
  <c r="RCS961" i="23"/>
  <c r="RCR961" i="23"/>
  <c r="RCQ961" i="23"/>
  <c r="RCP961" i="23"/>
  <c r="RCO961" i="23"/>
  <c r="RCN961" i="23"/>
  <c r="RCM961" i="23"/>
  <c r="RCL961" i="23"/>
  <c r="RCK961" i="23"/>
  <c r="RCJ961" i="23"/>
  <c r="RCI961" i="23"/>
  <c r="RCH961" i="23"/>
  <c r="RCG961" i="23"/>
  <c r="RCF961" i="23"/>
  <c r="RCE961" i="23"/>
  <c r="RCD961" i="23"/>
  <c r="RCC961" i="23"/>
  <c r="RCB961" i="23"/>
  <c r="RCA961" i="23"/>
  <c r="RBZ961" i="23"/>
  <c r="RBY961" i="23"/>
  <c r="RBX961" i="23"/>
  <c r="RBW961" i="23"/>
  <c r="RBV961" i="23"/>
  <c r="RBU961" i="23"/>
  <c r="RBT961" i="23"/>
  <c r="RBS961" i="23"/>
  <c r="RBR961" i="23"/>
  <c r="RBQ961" i="23"/>
  <c r="RBP961" i="23"/>
  <c r="RBO961" i="23"/>
  <c r="RBN961" i="23"/>
  <c r="RBM961" i="23"/>
  <c r="RBL961" i="23"/>
  <c r="RBK961" i="23"/>
  <c r="RBJ961" i="23"/>
  <c r="RBI961" i="23"/>
  <c r="RBH961" i="23"/>
  <c r="RBG961" i="23"/>
  <c r="RBF961" i="23"/>
  <c r="RBE961" i="23"/>
  <c r="RBD961" i="23"/>
  <c r="RBC961" i="23"/>
  <c r="RBB961" i="23"/>
  <c r="RBA961" i="23"/>
  <c r="RAZ961" i="23"/>
  <c r="RAY961" i="23"/>
  <c r="RAX961" i="23"/>
  <c r="RAW961" i="23"/>
  <c r="RAV961" i="23"/>
  <c r="RAU961" i="23"/>
  <c r="RAT961" i="23"/>
  <c r="RAS961" i="23"/>
  <c r="RAR961" i="23"/>
  <c r="RAQ961" i="23"/>
  <c r="RAP961" i="23"/>
  <c r="RAO961" i="23"/>
  <c r="RAN961" i="23"/>
  <c r="RAM961" i="23"/>
  <c r="RAL961" i="23"/>
  <c r="RAK961" i="23"/>
  <c r="RAJ961" i="23"/>
  <c r="RAI961" i="23"/>
  <c r="RAH961" i="23"/>
  <c r="RAG961" i="23"/>
  <c r="RAF961" i="23"/>
  <c r="RAE961" i="23"/>
  <c r="RAD961" i="23"/>
  <c r="RAC961" i="23"/>
  <c r="RAB961" i="23"/>
  <c r="RAA961" i="23"/>
  <c r="QZZ961" i="23"/>
  <c r="QZY961" i="23"/>
  <c r="QZX961" i="23"/>
  <c r="QZW961" i="23"/>
  <c r="QZV961" i="23"/>
  <c r="QZU961" i="23"/>
  <c r="QZT961" i="23"/>
  <c r="QZS961" i="23"/>
  <c r="QZR961" i="23"/>
  <c r="QZQ961" i="23"/>
  <c r="QZP961" i="23"/>
  <c r="QZO961" i="23"/>
  <c r="QZN961" i="23"/>
  <c r="QZM961" i="23"/>
  <c r="QZL961" i="23"/>
  <c r="QZK961" i="23"/>
  <c r="QZJ961" i="23"/>
  <c r="QZI961" i="23"/>
  <c r="QZH961" i="23"/>
  <c r="QZG961" i="23"/>
  <c r="QZF961" i="23"/>
  <c r="QZE961" i="23"/>
  <c r="QZD961" i="23"/>
  <c r="QZC961" i="23"/>
  <c r="QZB961" i="23"/>
  <c r="QZA961" i="23"/>
  <c r="QYZ961" i="23"/>
  <c r="QYY961" i="23"/>
  <c r="QYX961" i="23"/>
  <c r="QYW961" i="23"/>
  <c r="QYV961" i="23"/>
  <c r="QYU961" i="23"/>
  <c r="QYT961" i="23"/>
  <c r="QYS961" i="23"/>
  <c r="QYR961" i="23"/>
  <c r="QYQ961" i="23"/>
  <c r="QYP961" i="23"/>
  <c r="QYO961" i="23"/>
  <c r="QYN961" i="23"/>
  <c r="QYM961" i="23"/>
  <c r="QYL961" i="23"/>
  <c r="QYK961" i="23"/>
  <c r="QYJ961" i="23"/>
  <c r="QYI961" i="23"/>
  <c r="QYH961" i="23"/>
  <c r="QYG961" i="23"/>
  <c r="QYF961" i="23"/>
  <c r="QYE961" i="23"/>
  <c r="QYD961" i="23"/>
  <c r="QYC961" i="23"/>
  <c r="QYB961" i="23"/>
  <c r="QYA961" i="23"/>
  <c r="QXZ961" i="23"/>
  <c r="QXY961" i="23"/>
  <c r="QXX961" i="23"/>
  <c r="QXW961" i="23"/>
  <c r="QXV961" i="23"/>
  <c r="QXU961" i="23"/>
  <c r="QXT961" i="23"/>
  <c r="QXS961" i="23"/>
  <c r="QXR961" i="23"/>
  <c r="QXQ961" i="23"/>
  <c r="QXP961" i="23"/>
  <c r="QXO961" i="23"/>
  <c r="QXN961" i="23"/>
  <c r="QXM961" i="23"/>
  <c r="QXL961" i="23"/>
  <c r="QXK961" i="23"/>
  <c r="QXJ961" i="23"/>
  <c r="QXI961" i="23"/>
  <c r="QXH961" i="23"/>
  <c r="QXG961" i="23"/>
  <c r="QXF961" i="23"/>
  <c r="QXE961" i="23"/>
  <c r="QXD961" i="23"/>
  <c r="QXC961" i="23"/>
  <c r="QXB961" i="23"/>
  <c r="QXA961" i="23"/>
  <c r="QWZ961" i="23"/>
  <c r="QWY961" i="23"/>
  <c r="QWX961" i="23"/>
  <c r="QWW961" i="23"/>
  <c r="QWV961" i="23"/>
  <c r="QWU961" i="23"/>
  <c r="QWT961" i="23"/>
  <c r="QWS961" i="23"/>
  <c r="QWR961" i="23"/>
  <c r="QWQ961" i="23"/>
  <c r="QWP961" i="23"/>
  <c r="QWO961" i="23"/>
  <c r="QWN961" i="23"/>
  <c r="QWM961" i="23"/>
  <c r="QWL961" i="23"/>
  <c r="QWK961" i="23"/>
  <c r="QWJ961" i="23"/>
  <c r="QWI961" i="23"/>
  <c r="QWH961" i="23"/>
  <c r="QWG961" i="23"/>
  <c r="QWF961" i="23"/>
  <c r="QWE961" i="23"/>
  <c r="QWD961" i="23"/>
  <c r="QWC961" i="23"/>
  <c r="QWB961" i="23"/>
  <c r="QWA961" i="23"/>
  <c r="QVZ961" i="23"/>
  <c r="QVY961" i="23"/>
  <c r="QVX961" i="23"/>
  <c r="QVW961" i="23"/>
  <c r="QVV961" i="23"/>
  <c r="QVU961" i="23"/>
  <c r="QVT961" i="23"/>
  <c r="QVS961" i="23"/>
  <c r="QVR961" i="23"/>
  <c r="QVQ961" i="23"/>
  <c r="QVP961" i="23"/>
  <c r="QVO961" i="23"/>
  <c r="QVN961" i="23"/>
  <c r="QVM961" i="23"/>
  <c r="QVL961" i="23"/>
  <c r="QVK961" i="23"/>
  <c r="QVJ961" i="23"/>
  <c r="QVI961" i="23"/>
  <c r="QVH961" i="23"/>
  <c r="QVG961" i="23"/>
  <c r="QVF961" i="23"/>
  <c r="QVE961" i="23"/>
  <c r="QVD961" i="23"/>
  <c r="QVC961" i="23"/>
  <c r="QVB961" i="23"/>
  <c r="QVA961" i="23"/>
  <c r="QUZ961" i="23"/>
  <c r="QUY961" i="23"/>
  <c r="QUX961" i="23"/>
  <c r="QUW961" i="23"/>
  <c r="QUV961" i="23"/>
  <c r="QUU961" i="23"/>
  <c r="QUT961" i="23"/>
  <c r="QUS961" i="23"/>
  <c r="QUR961" i="23"/>
  <c r="QUQ961" i="23"/>
  <c r="QUP961" i="23"/>
  <c r="QUO961" i="23"/>
  <c r="QUN961" i="23"/>
  <c r="QUM961" i="23"/>
  <c r="QUL961" i="23"/>
  <c r="QUK961" i="23"/>
  <c r="QUJ961" i="23"/>
  <c r="QUI961" i="23"/>
  <c r="QUH961" i="23"/>
  <c r="QUG961" i="23"/>
  <c r="QUF961" i="23"/>
  <c r="QUE961" i="23"/>
  <c r="QUD961" i="23"/>
  <c r="QUC961" i="23"/>
  <c r="QUB961" i="23"/>
  <c r="QUA961" i="23"/>
  <c r="QTZ961" i="23"/>
  <c r="QTY961" i="23"/>
  <c r="QTX961" i="23"/>
  <c r="QTW961" i="23"/>
  <c r="QTV961" i="23"/>
  <c r="QTU961" i="23"/>
  <c r="QTT961" i="23"/>
  <c r="QTS961" i="23"/>
  <c r="QTR961" i="23"/>
  <c r="QTQ961" i="23"/>
  <c r="QTP961" i="23"/>
  <c r="QTO961" i="23"/>
  <c r="QTN961" i="23"/>
  <c r="QTM961" i="23"/>
  <c r="QTL961" i="23"/>
  <c r="QTK961" i="23"/>
  <c r="QTJ961" i="23"/>
  <c r="QTI961" i="23"/>
  <c r="QTH961" i="23"/>
  <c r="QTG961" i="23"/>
  <c r="QTF961" i="23"/>
  <c r="QTE961" i="23"/>
  <c r="QTD961" i="23"/>
  <c r="QTC961" i="23"/>
  <c r="QTB961" i="23"/>
  <c r="QTA961" i="23"/>
  <c r="QSZ961" i="23"/>
  <c r="QSY961" i="23"/>
  <c r="QSX961" i="23"/>
  <c r="QSW961" i="23"/>
  <c r="QSV961" i="23"/>
  <c r="QSU961" i="23"/>
  <c r="QST961" i="23"/>
  <c r="QSS961" i="23"/>
  <c r="QSR961" i="23"/>
  <c r="QSQ961" i="23"/>
  <c r="QSP961" i="23"/>
  <c r="QSO961" i="23"/>
  <c r="QSN961" i="23"/>
  <c r="QSM961" i="23"/>
  <c r="QSL961" i="23"/>
  <c r="QSK961" i="23"/>
  <c r="QSJ961" i="23"/>
  <c r="QSI961" i="23"/>
  <c r="QSH961" i="23"/>
  <c r="QSG961" i="23"/>
  <c r="QSF961" i="23"/>
  <c r="QSE961" i="23"/>
  <c r="QSD961" i="23"/>
  <c r="QSC961" i="23"/>
  <c r="QSB961" i="23"/>
  <c r="QSA961" i="23"/>
  <c r="QRZ961" i="23"/>
  <c r="QRY961" i="23"/>
  <c r="QRX961" i="23"/>
  <c r="QRW961" i="23"/>
  <c r="QRV961" i="23"/>
  <c r="QRU961" i="23"/>
  <c r="QRT961" i="23"/>
  <c r="QRS961" i="23"/>
  <c r="QRR961" i="23"/>
  <c r="QRQ961" i="23"/>
  <c r="QRP961" i="23"/>
  <c r="QRO961" i="23"/>
  <c r="QRN961" i="23"/>
  <c r="QRM961" i="23"/>
  <c r="QRL961" i="23"/>
  <c r="QRK961" i="23"/>
  <c r="QRJ961" i="23"/>
  <c r="QRI961" i="23"/>
  <c r="QRH961" i="23"/>
  <c r="QRG961" i="23"/>
  <c r="QRF961" i="23"/>
  <c r="QRE961" i="23"/>
  <c r="QRD961" i="23"/>
  <c r="QRC961" i="23"/>
  <c r="QRB961" i="23"/>
  <c r="QRA961" i="23"/>
  <c r="QQZ961" i="23"/>
  <c r="QQY961" i="23"/>
  <c r="QQX961" i="23"/>
  <c r="QQW961" i="23"/>
  <c r="QQV961" i="23"/>
  <c r="QQU961" i="23"/>
  <c r="QQT961" i="23"/>
  <c r="QQS961" i="23"/>
  <c r="QQR961" i="23"/>
  <c r="QQQ961" i="23"/>
  <c r="QQP961" i="23"/>
  <c r="QQO961" i="23"/>
  <c r="QQN961" i="23"/>
  <c r="QQM961" i="23"/>
  <c r="QQL961" i="23"/>
  <c r="QQK961" i="23"/>
  <c r="QQJ961" i="23"/>
  <c r="QQI961" i="23"/>
  <c r="QQH961" i="23"/>
  <c r="QQG961" i="23"/>
  <c r="QQF961" i="23"/>
  <c r="QQE961" i="23"/>
  <c r="QQD961" i="23"/>
  <c r="QQC961" i="23"/>
  <c r="QQB961" i="23"/>
  <c r="QQA961" i="23"/>
  <c r="QPZ961" i="23"/>
  <c r="QPY961" i="23"/>
  <c r="QPX961" i="23"/>
  <c r="QPW961" i="23"/>
  <c r="QPV961" i="23"/>
  <c r="QPU961" i="23"/>
  <c r="QPT961" i="23"/>
  <c r="QPS961" i="23"/>
  <c r="QPR961" i="23"/>
  <c r="QPQ961" i="23"/>
  <c r="QPP961" i="23"/>
  <c r="QPO961" i="23"/>
  <c r="QPN961" i="23"/>
  <c r="QPM961" i="23"/>
  <c r="QPL961" i="23"/>
  <c r="QPK961" i="23"/>
  <c r="QPJ961" i="23"/>
  <c r="QPI961" i="23"/>
  <c r="QPH961" i="23"/>
  <c r="QPG961" i="23"/>
  <c r="QPF961" i="23"/>
  <c r="QPE961" i="23"/>
  <c r="QPD961" i="23"/>
  <c r="QPC961" i="23"/>
  <c r="QPB961" i="23"/>
  <c r="QPA961" i="23"/>
  <c r="QOZ961" i="23"/>
  <c r="QOY961" i="23"/>
  <c r="QOX961" i="23"/>
  <c r="QOW961" i="23"/>
  <c r="QOV961" i="23"/>
  <c r="QOU961" i="23"/>
  <c r="QOT961" i="23"/>
  <c r="QOS961" i="23"/>
  <c r="QOR961" i="23"/>
  <c r="QOQ961" i="23"/>
  <c r="QOP961" i="23"/>
  <c r="QOO961" i="23"/>
  <c r="QON961" i="23"/>
  <c r="QOM961" i="23"/>
  <c r="QOL961" i="23"/>
  <c r="QOK961" i="23"/>
  <c r="QOJ961" i="23"/>
  <c r="QOI961" i="23"/>
  <c r="QOH961" i="23"/>
  <c r="QOG961" i="23"/>
  <c r="QOF961" i="23"/>
  <c r="QOE961" i="23"/>
  <c r="QOD961" i="23"/>
  <c r="QOC961" i="23"/>
  <c r="QOB961" i="23"/>
  <c r="QOA961" i="23"/>
  <c r="QNZ961" i="23"/>
  <c r="QNY961" i="23"/>
  <c r="QNX961" i="23"/>
  <c r="QNW961" i="23"/>
  <c r="QNV961" i="23"/>
  <c r="QNU961" i="23"/>
  <c r="QNT961" i="23"/>
  <c r="QNS961" i="23"/>
  <c r="QNR961" i="23"/>
  <c r="QNQ961" i="23"/>
  <c r="QNP961" i="23"/>
  <c r="QNO961" i="23"/>
  <c r="QNN961" i="23"/>
  <c r="QNM961" i="23"/>
  <c r="QNL961" i="23"/>
  <c r="QNK961" i="23"/>
  <c r="QNJ961" i="23"/>
  <c r="QNI961" i="23"/>
  <c r="QNH961" i="23"/>
  <c r="QNG961" i="23"/>
  <c r="QNF961" i="23"/>
  <c r="QNE961" i="23"/>
  <c r="QND961" i="23"/>
  <c r="QNC961" i="23"/>
  <c r="QNB961" i="23"/>
  <c r="QNA961" i="23"/>
  <c r="QMZ961" i="23"/>
  <c r="QMY961" i="23"/>
  <c r="QMX961" i="23"/>
  <c r="QMW961" i="23"/>
  <c r="QMV961" i="23"/>
  <c r="QMU961" i="23"/>
  <c r="QMT961" i="23"/>
  <c r="QMS961" i="23"/>
  <c r="QMR961" i="23"/>
  <c r="QMQ961" i="23"/>
  <c r="QMP961" i="23"/>
  <c r="QMO961" i="23"/>
  <c r="QMN961" i="23"/>
  <c r="QMM961" i="23"/>
  <c r="QML961" i="23"/>
  <c r="QMK961" i="23"/>
  <c r="QMJ961" i="23"/>
  <c r="QMI961" i="23"/>
  <c r="QMH961" i="23"/>
  <c r="QMG961" i="23"/>
  <c r="QMF961" i="23"/>
  <c r="QME961" i="23"/>
  <c r="QMD961" i="23"/>
  <c r="QMC961" i="23"/>
  <c r="QMB961" i="23"/>
  <c r="QMA961" i="23"/>
  <c r="QLZ961" i="23"/>
  <c r="QLY961" i="23"/>
  <c r="QLX961" i="23"/>
  <c r="QLW961" i="23"/>
  <c r="QLV961" i="23"/>
  <c r="QLU961" i="23"/>
  <c r="QLT961" i="23"/>
  <c r="QLS961" i="23"/>
  <c r="QLR961" i="23"/>
  <c r="QLQ961" i="23"/>
  <c r="QLP961" i="23"/>
  <c r="QLO961" i="23"/>
  <c r="QLN961" i="23"/>
  <c r="QLM961" i="23"/>
  <c r="QLL961" i="23"/>
  <c r="QLK961" i="23"/>
  <c r="QLJ961" i="23"/>
  <c r="QLI961" i="23"/>
  <c r="QLH961" i="23"/>
  <c r="QLG961" i="23"/>
  <c r="QLF961" i="23"/>
  <c r="QLE961" i="23"/>
  <c r="QLD961" i="23"/>
  <c r="QLC961" i="23"/>
  <c r="QLB961" i="23"/>
  <c r="QLA961" i="23"/>
  <c r="QKZ961" i="23"/>
  <c r="QKY961" i="23"/>
  <c r="QKX961" i="23"/>
  <c r="QKW961" i="23"/>
  <c r="QKV961" i="23"/>
  <c r="QKU961" i="23"/>
  <c r="QKT961" i="23"/>
  <c r="QKS961" i="23"/>
  <c r="QKR961" i="23"/>
  <c r="QKQ961" i="23"/>
  <c r="QKP961" i="23"/>
  <c r="QKO961" i="23"/>
  <c r="QKN961" i="23"/>
  <c r="QKM961" i="23"/>
  <c r="QKL961" i="23"/>
  <c r="QKK961" i="23"/>
  <c r="QKJ961" i="23"/>
  <c r="QKI961" i="23"/>
  <c r="QKH961" i="23"/>
  <c r="QKG961" i="23"/>
  <c r="QKF961" i="23"/>
  <c r="QKE961" i="23"/>
  <c r="QKD961" i="23"/>
  <c r="QKC961" i="23"/>
  <c r="QKB961" i="23"/>
  <c r="QKA961" i="23"/>
  <c r="QJZ961" i="23"/>
  <c r="QJY961" i="23"/>
  <c r="QJX961" i="23"/>
  <c r="QJW961" i="23"/>
  <c r="QJV961" i="23"/>
  <c r="QJU961" i="23"/>
  <c r="QJT961" i="23"/>
  <c r="QJS961" i="23"/>
  <c r="QJR961" i="23"/>
  <c r="QJQ961" i="23"/>
  <c r="QJP961" i="23"/>
  <c r="QJO961" i="23"/>
  <c r="QJN961" i="23"/>
  <c r="QJM961" i="23"/>
  <c r="QJL961" i="23"/>
  <c r="QJK961" i="23"/>
  <c r="QJJ961" i="23"/>
  <c r="QJI961" i="23"/>
  <c r="QJH961" i="23"/>
  <c r="QJG961" i="23"/>
  <c r="QJF961" i="23"/>
  <c r="QJE961" i="23"/>
  <c r="QJD961" i="23"/>
  <c r="QJC961" i="23"/>
  <c r="QJB961" i="23"/>
  <c r="QJA961" i="23"/>
  <c r="QIZ961" i="23"/>
  <c r="QIY961" i="23"/>
  <c r="QIX961" i="23"/>
  <c r="QIW961" i="23"/>
  <c r="QIV961" i="23"/>
  <c r="QIU961" i="23"/>
  <c r="QIT961" i="23"/>
  <c r="QIS961" i="23"/>
  <c r="QIR961" i="23"/>
  <c r="QIQ961" i="23"/>
  <c r="QIP961" i="23"/>
  <c r="QIO961" i="23"/>
  <c r="QIN961" i="23"/>
  <c r="QIM961" i="23"/>
  <c r="QIL961" i="23"/>
  <c r="QIK961" i="23"/>
  <c r="QIJ961" i="23"/>
  <c r="QII961" i="23"/>
  <c r="QIH961" i="23"/>
  <c r="QIG961" i="23"/>
  <c r="QIF961" i="23"/>
  <c r="QIE961" i="23"/>
  <c r="QID961" i="23"/>
  <c r="QIC961" i="23"/>
  <c r="QIB961" i="23"/>
  <c r="QIA961" i="23"/>
  <c r="QHZ961" i="23"/>
  <c r="QHY961" i="23"/>
  <c r="QHX961" i="23"/>
  <c r="QHW961" i="23"/>
  <c r="QHV961" i="23"/>
  <c r="QHU961" i="23"/>
  <c r="QHT961" i="23"/>
  <c r="QHS961" i="23"/>
  <c r="QHR961" i="23"/>
  <c r="QHQ961" i="23"/>
  <c r="QHP961" i="23"/>
  <c r="QHO961" i="23"/>
  <c r="QHN961" i="23"/>
  <c r="QHM961" i="23"/>
  <c r="QHL961" i="23"/>
  <c r="QHK961" i="23"/>
  <c r="QHJ961" i="23"/>
  <c r="QHI961" i="23"/>
  <c r="QHH961" i="23"/>
  <c r="QHG961" i="23"/>
  <c r="QHF961" i="23"/>
  <c r="QHE961" i="23"/>
  <c r="QHD961" i="23"/>
  <c r="QHC961" i="23"/>
  <c r="QHB961" i="23"/>
  <c r="QHA961" i="23"/>
  <c r="QGZ961" i="23"/>
  <c r="QGY961" i="23"/>
  <c r="QGX961" i="23"/>
  <c r="QGW961" i="23"/>
  <c r="QGV961" i="23"/>
  <c r="QGU961" i="23"/>
  <c r="QGT961" i="23"/>
  <c r="QGS961" i="23"/>
  <c r="QGR961" i="23"/>
  <c r="QGQ961" i="23"/>
  <c r="QGP961" i="23"/>
  <c r="QGO961" i="23"/>
  <c r="QGN961" i="23"/>
  <c r="QGM961" i="23"/>
  <c r="QGL961" i="23"/>
  <c r="QGK961" i="23"/>
  <c r="QGJ961" i="23"/>
  <c r="QGI961" i="23"/>
  <c r="QGH961" i="23"/>
  <c r="QGG961" i="23"/>
  <c r="QGF961" i="23"/>
  <c r="QGE961" i="23"/>
  <c r="QGD961" i="23"/>
  <c r="QGC961" i="23"/>
  <c r="QGB961" i="23"/>
  <c r="QGA961" i="23"/>
  <c r="QFZ961" i="23"/>
  <c r="QFY961" i="23"/>
  <c r="QFX961" i="23"/>
  <c r="QFW961" i="23"/>
  <c r="QFV961" i="23"/>
  <c r="QFU961" i="23"/>
  <c r="QFT961" i="23"/>
  <c r="QFS961" i="23"/>
  <c r="QFR961" i="23"/>
  <c r="QFQ961" i="23"/>
  <c r="QFP961" i="23"/>
  <c r="QFO961" i="23"/>
  <c r="QFN961" i="23"/>
  <c r="QFM961" i="23"/>
  <c r="QFL961" i="23"/>
  <c r="QFK961" i="23"/>
  <c r="QFJ961" i="23"/>
  <c r="QFI961" i="23"/>
  <c r="QFH961" i="23"/>
  <c r="QFG961" i="23"/>
  <c r="QFF961" i="23"/>
  <c r="QFE961" i="23"/>
  <c r="QFD961" i="23"/>
  <c r="QFC961" i="23"/>
  <c r="QFB961" i="23"/>
  <c r="QFA961" i="23"/>
  <c r="QEZ961" i="23"/>
  <c r="QEY961" i="23"/>
  <c r="QEX961" i="23"/>
  <c r="QEW961" i="23"/>
  <c r="QEV961" i="23"/>
  <c r="QEU961" i="23"/>
  <c r="QET961" i="23"/>
  <c r="QES961" i="23"/>
  <c r="QER961" i="23"/>
  <c r="QEQ961" i="23"/>
  <c r="QEP961" i="23"/>
  <c r="QEO961" i="23"/>
  <c r="QEN961" i="23"/>
  <c r="QEM961" i="23"/>
  <c r="QEL961" i="23"/>
  <c r="QEK961" i="23"/>
  <c r="QEJ961" i="23"/>
  <c r="QEI961" i="23"/>
  <c r="QEH961" i="23"/>
  <c r="QEG961" i="23"/>
  <c r="QEF961" i="23"/>
  <c r="QEE961" i="23"/>
  <c r="QED961" i="23"/>
  <c r="QEC961" i="23"/>
  <c r="QEB961" i="23"/>
  <c r="QEA961" i="23"/>
  <c r="QDZ961" i="23"/>
  <c r="QDY961" i="23"/>
  <c r="QDX961" i="23"/>
  <c r="QDW961" i="23"/>
  <c r="QDV961" i="23"/>
  <c r="QDU961" i="23"/>
  <c r="QDT961" i="23"/>
  <c r="QDS961" i="23"/>
  <c r="QDR961" i="23"/>
  <c r="QDQ961" i="23"/>
  <c r="QDP961" i="23"/>
  <c r="QDO961" i="23"/>
  <c r="QDN961" i="23"/>
  <c r="QDM961" i="23"/>
  <c r="QDL961" i="23"/>
  <c r="QDK961" i="23"/>
  <c r="QDJ961" i="23"/>
  <c r="QDI961" i="23"/>
  <c r="QDH961" i="23"/>
  <c r="QDG961" i="23"/>
  <c r="QDF961" i="23"/>
  <c r="QDE961" i="23"/>
  <c r="QDD961" i="23"/>
  <c r="QDC961" i="23"/>
  <c r="QDB961" i="23"/>
  <c r="QDA961" i="23"/>
  <c r="QCZ961" i="23"/>
  <c r="QCY961" i="23"/>
  <c r="QCX961" i="23"/>
  <c r="QCW961" i="23"/>
  <c r="QCV961" i="23"/>
  <c r="QCU961" i="23"/>
  <c r="QCT961" i="23"/>
  <c r="QCS961" i="23"/>
  <c r="QCR961" i="23"/>
  <c r="QCQ961" i="23"/>
  <c r="QCP961" i="23"/>
  <c r="QCO961" i="23"/>
  <c r="QCN961" i="23"/>
  <c r="QCM961" i="23"/>
  <c r="QCL961" i="23"/>
  <c r="QCK961" i="23"/>
  <c r="QCJ961" i="23"/>
  <c r="QCI961" i="23"/>
  <c r="QCH961" i="23"/>
  <c r="QCG961" i="23"/>
  <c r="QCF961" i="23"/>
  <c r="QCE961" i="23"/>
  <c r="QCD961" i="23"/>
  <c r="QCC961" i="23"/>
  <c r="QCB961" i="23"/>
  <c r="QCA961" i="23"/>
  <c r="QBZ961" i="23"/>
  <c r="QBY961" i="23"/>
  <c r="QBX961" i="23"/>
  <c r="QBW961" i="23"/>
  <c r="QBV961" i="23"/>
  <c r="QBU961" i="23"/>
  <c r="QBT961" i="23"/>
  <c r="QBS961" i="23"/>
  <c r="QBR961" i="23"/>
  <c r="QBQ961" i="23"/>
  <c r="QBP961" i="23"/>
  <c r="QBO961" i="23"/>
  <c r="QBN961" i="23"/>
  <c r="QBM961" i="23"/>
  <c r="QBL961" i="23"/>
  <c r="QBK961" i="23"/>
  <c r="QBJ961" i="23"/>
  <c r="QBI961" i="23"/>
  <c r="QBH961" i="23"/>
  <c r="QBG961" i="23"/>
  <c r="QBF961" i="23"/>
  <c r="QBE961" i="23"/>
  <c r="QBD961" i="23"/>
  <c r="QBC961" i="23"/>
  <c r="QBB961" i="23"/>
  <c r="QBA961" i="23"/>
  <c r="QAZ961" i="23"/>
  <c r="QAY961" i="23"/>
  <c r="QAX961" i="23"/>
  <c r="QAW961" i="23"/>
  <c r="QAV961" i="23"/>
  <c r="QAU961" i="23"/>
  <c r="QAT961" i="23"/>
  <c r="QAS961" i="23"/>
  <c r="QAR961" i="23"/>
  <c r="QAQ961" i="23"/>
  <c r="QAP961" i="23"/>
  <c r="QAO961" i="23"/>
  <c r="QAN961" i="23"/>
  <c r="QAM961" i="23"/>
  <c r="QAL961" i="23"/>
  <c r="QAK961" i="23"/>
  <c r="QAJ961" i="23"/>
  <c r="QAI961" i="23"/>
  <c r="QAH961" i="23"/>
  <c r="QAG961" i="23"/>
  <c r="QAF961" i="23"/>
  <c r="QAE961" i="23"/>
  <c r="QAD961" i="23"/>
  <c r="QAC961" i="23"/>
  <c r="QAB961" i="23"/>
  <c r="QAA961" i="23"/>
  <c r="PZZ961" i="23"/>
  <c r="PZY961" i="23"/>
  <c r="PZX961" i="23"/>
  <c r="PZW961" i="23"/>
  <c r="PZV961" i="23"/>
  <c r="PZU961" i="23"/>
  <c r="PZT961" i="23"/>
  <c r="PZS961" i="23"/>
  <c r="PZR961" i="23"/>
  <c r="PZQ961" i="23"/>
  <c r="PZP961" i="23"/>
  <c r="PZO961" i="23"/>
  <c r="PZN961" i="23"/>
  <c r="PZM961" i="23"/>
  <c r="PZL961" i="23"/>
  <c r="PZK961" i="23"/>
  <c r="PZJ961" i="23"/>
  <c r="PZI961" i="23"/>
  <c r="PZH961" i="23"/>
  <c r="PZG961" i="23"/>
  <c r="PZF961" i="23"/>
  <c r="PZE961" i="23"/>
  <c r="PZD961" i="23"/>
  <c r="PZC961" i="23"/>
  <c r="PZB961" i="23"/>
  <c r="PZA961" i="23"/>
  <c r="PYZ961" i="23"/>
  <c r="PYY961" i="23"/>
  <c r="PYX961" i="23"/>
  <c r="PYW961" i="23"/>
  <c r="PYV961" i="23"/>
  <c r="PYU961" i="23"/>
  <c r="PYT961" i="23"/>
  <c r="PYS961" i="23"/>
  <c r="PYR961" i="23"/>
  <c r="PYQ961" i="23"/>
  <c r="PYP961" i="23"/>
  <c r="PYO961" i="23"/>
  <c r="PYN961" i="23"/>
  <c r="PYM961" i="23"/>
  <c r="PYL961" i="23"/>
  <c r="PYK961" i="23"/>
  <c r="PYJ961" i="23"/>
  <c r="PYI961" i="23"/>
  <c r="PYH961" i="23"/>
  <c r="PYG961" i="23"/>
  <c r="PYF961" i="23"/>
  <c r="PYE961" i="23"/>
  <c r="PYD961" i="23"/>
  <c r="PYC961" i="23"/>
  <c r="PYB961" i="23"/>
  <c r="PYA961" i="23"/>
  <c r="PXZ961" i="23"/>
  <c r="PXY961" i="23"/>
  <c r="PXX961" i="23"/>
  <c r="PXW961" i="23"/>
  <c r="PXV961" i="23"/>
  <c r="PXU961" i="23"/>
  <c r="PXT961" i="23"/>
  <c r="PXS961" i="23"/>
  <c r="PXR961" i="23"/>
  <c r="PXQ961" i="23"/>
  <c r="PXP961" i="23"/>
  <c r="PXO961" i="23"/>
  <c r="PXN961" i="23"/>
  <c r="PXM961" i="23"/>
  <c r="PXL961" i="23"/>
  <c r="PXK961" i="23"/>
  <c r="PXJ961" i="23"/>
  <c r="PXI961" i="23"/>
  <c r="PXH961" i="23"/>
  <c r="PXG961" i="23"/>
  <c r="PXF961" i="23"/>
  <c r="PXE961" i="23"/>
  <c r="PXD961" i="23"/>
  <c r="PXC961" i="23"/>
  <c r="PXB961" i="23"/>
  <c r="PXA961" i="23"/>
  <c r="PWZ961" i="23"/>
  <c r="PWY961" i="23"/>
  <c r="PWX961" i="23"/>
  <c r="PWW961" i="23"/>
  <c r="PWV961" i="23"/>
  <c r="PWU961" i="23"/>
  <c r="PWT961" i="23"/>
  <c r="PWS961" i="23"/>
  <c r="PWR961" i="23"/>
  <c r="PWQ961" i="23"/>
  <c r="PWP961" i="23"/>
  <c r="PWO961" i="23"/>
  <c r="PWN961" i="23"/>
  <c r="PWM961" i="23"/>
  <c r="PWL961" i="23"/>
  <c r="PWK961" i="23"/>
  <c r="PWJ961" i="23"/>
  <c r="PWI961" i="23"/>
  <c r="PWH961" i="23"/>
  <c r="PWG961" i="23"/>
  <c r="PWF961" i="23"/>
  <c r="PWE961" i="23"/>
  <c r="PWD961" i="23"/>
  <c r="PWC961" i="23"/>
  <c r="PWB961" i="23"/>
  <c r="PWA961" i="23"/>
  <c r="PVZ961" i="23"/>
  <c r="PVY961" i="23"/>
  <c r="PVX961" i="23"/>
  <c r="PVW961" i="23"/>
  <c r="PVV961" i="23"/>
  <c r="PVU961" i="23"/>
  <c r="PVT961" i="23"/>
  <c r="PVS961" i="23"/>
  <c r="PVR961" i="23"/>
  <c r="PVQ961" i="23"/>
  <c r="PVP961" i="23"/>
  <c r="PVO961" i="23"/>
  <c r="PVN961" i="23"/>
  <c r="PVM961" i="23"/>
  <c r="PVL961" i="23"/>
  <c r="PVK961" i="23"/>
  <c r="PVJ961" i="23"/>
  <c r="PVI961" i="23"/>
  <c r="PVH961" i="23"/>
  <c r="PVG961" i="23"/>
  <c r="PVF961" i="23"/>
  <c r="PVE961" i="23"/>
  <c r="PVD961" i="23"/>
  <c r="PVC961" i="23"/>
  <c r="PVB961" i="23"/>
  <c r="PVA961" i="23"/>
  <c r="PUZ961" i="23"/>
  <c r="PUY961" i="23"/>
  <c r="PUX961" i="23"/>
  <c r="PUW961" i="23"/>
  <c r="PUV961" i="23"/>
  <c r="PUU961" i="23"/>
  <c r="PUT961" i="23"/>
  <c r="PUS961" i="23"/>
  <c r="PUR961" i="23"/>
  <c r="PUQ961" i="23"/>
  <c r="PUP961" i="23"/>
  <c r="PUO961" i="23"/>
  <c r="PUN961" i="23"/>
  <c r="PUM961" i="23"/>
  <c r="PUL961" i="23"/>
  <c r="PUK961" i="23"/>
  <c r="PUJ961" i="23"/>
  <c r="PUI961" i="23"/>
  <c r="PUH961" i="23"/>
  <c r="PUG961" i="23"/>
  <c r="PUF961" i="23"/>
  <c r="PUE961" i="23"/>
  <c r="PUD961" i="23"/>
  <c r="PUC961" i="23"/>
  <c r="PUB961" i="23"/>
  <c r="PUA961" i="23"/>
  <c r="PTZ961" i="23"/>
  <c r="PTY961" i="23"/>
  <c r="PTX961" i="23"/>
  <c r="PTW961" i="23"/>
  <c r="PTV961" i="23"/>
  <c r="PTU961" i="23"/>
  <c r="PTT961" i="23"/>
  <c r="PTS961" i="23"/>
  <c r="PTR961" i="23"/>
  <c r="PTQ961" i="23"/>
  <c r="PTP961" i="23"/>
  <c r="PTO961" i="23"/>
  <c r="PTN961" i="23"/>
  <c r="PTM961" i="23"/>
  <c r="PTL961" i="23"/>
  <c r="PTK961" i="23"/>
  <c r="PTJ961" i="23"/>
  <c r="PTI961" i="23"/>
  <c r="PTH961" i="23"/>
  <c r="PTG961" i="23"/>
  <c r="PTF961" i="23"/>
  <c r="PTE961" i="23"/>
  <c r="PTD961" i="23"/>
  <c r="PTC961" i="23"/>
  <c r="PTB961" i="23"/>
  <c r="PTA961" i="23"/>
  <c r="PSZ961" i="23"/>
  <c r="PSY961" i="23"/>
  <c r="PSX961" i="23"/>
  <c r="PSW961" i="23"/>
  <c r="PSV961" i="23"/>
  <c r="PSU961" i="23"/>
  <c r="PST961" i="23"/>
  <c r="PSS961" i="23"/>
  <c r="PSR961" i="23"/>
  <c r="PSQ961" i="23"/>
  <c r="PSP961" i="23"/>
  <c r="PSO961" i="23"/>
  <c r="PSN961" i="23"/>
  <c r="PSM961" i="23"/>
  <c r="PSL961" i="23"/>
  <c r="PSK961" i="23"/>
  <c r="PSJ961" i="23"/>
  <c r="PSI961" i="23"/>
  <c r="PSH961" i="23"/>
  <c r="PSG961" i="23"/>
  <c r="PSF961" i="23"/>
  <c r="PSE961" i="23"/>
  <c r="PSD961" i="23"/>
  <c r="PSC961" i="23"/>
  <c r="PSB961" i="23"/>
  <c r="PSA961" i="23"/>
  <c r="PRZ961" i="23"/>
  <c r="PRY961" i="23"/>
  <c r="PRX961" i="23"/>
  <c r="PRW961" i="23"/>
  <c r="PRV961" i="23"/>
  <c r="PRU961" i="23"/>
  <c r="PRT961" i="23"/>
  <c r="PRS961" i="23"/>
  <c r="PRR961" i="23"/>
  <c r="PRQ961" i="23"/>
  <c r="PRP961" i="23"/>
  <c r="PRO961" i="23"/>
  <c r="PRN961" i="23"/>
  <c r="PRM961" i="23"/>
  <c r="PRL961" i="23"/>
  <c r="PRK961" i="23"/>
  <c r="PRJ961" i="23"/>
  <c r="PRI961" i="23"/>
  <c r="PRH961" i="23"/>
  <c r="PRG961" i="23"/>
  <c r="PRF961" i="23"/>
  <c r="PRE961" i="23"/>
  <c r="PRD961" i="23"/>
  <c r="PRC961" i="23"/>
  <c r="PRB961" i="23"/>
  <c r="PRA961" i="23"/>
  <c r="PQZ961" i="23"/>
  <c r="PQY961" i="23"/>
  <c r="PQX961" i="23"/>
  <c r="PQW961" i="23"/>
  <c r="PQV961" i="23"/>
  <c r="PQU961" i="23"/>
  <c r="PQT961" i="23"/>
  <c r="PQS961" i="23"/>
  <c r="PQR961" i="23"/>
  <c r="PQQ961" i="23"/>
  <c r="PQP961" i="23"/>
  <c r="PQO961" i="23"/>
  <c r="PQN961" i="23"/>
  <c r="PQM961" i="23"/>
  <c r="PQL961" i="23"/>
  <c r="PQK961" i="23"/>
  <c r="PQJ961" i="23"/>
  <c r="PQI961" i="23"/>
  <c r="PQH961" i="23"/>
  <c r="PQG961" i="23"/>
  <c r="PQF961" i="23"/>
  <c r="PQE961" i="23"/>
  <c r="PQD961" i="23"/>
  <c r="PQC961" i="23"/>
  <c r="PQB961" i="23"/>
  <c r="PQA961" i="23"/>
  <c r="PPZ961" i="23"/>
  <c r="PPY961" i="23"/>
  <c r="PPX961" i="23"/>
  <c r="PPW961" i="23"/>
  <c r="PPV961" i="23"/>
  <c r="PPU961" i="23"/>
  <c r="PPT961" i="23"/>
  <c r="PPS961" i="23"/>
  <c r="PPR961" i="23"/>
  <c r="PPQ961" i="23"/>
  <c r="PPP961" i="23"/>
  <c r="PPO961" i="23"/>
  <c r="PPN961" i="23"/>
  <c r="PPM961" i="23"/>
  <c r="PPL961" i="23"/>
  <c r="PPK961" i="23"/>
  <c r="PPJ961" i="23"/>
  <c r="PPI961" i="23"/>
  <c r="PPH961" i="23"/>
  <c r="PPG961" i="23"/>
  <c r="PPF961" i="23"/>
  <c r="PPE961" i="23"/>
  <c r="PPD961" i="23"/>
  <c r="PPC961" i="23"/>
  <c r="PPB961" i="23"/>
  <c r="PPA961" i="23"/>
  <c r="POZ961" i="23"/>
  <c r="POY961" i="23"/>
  <c r="POX961" i="23"/>
  <c r="POW961" i="23"/>
  <c r="POV961" i="23"/>
  <c r="POU961" i="23"/>
  <c r="POT961" i="23"/>
  <c r="POS961" i="23"/>
  <c r="POR961" i="23"/>
  <c r="POQ961" i="23"/>
  <c r="POP961" i="23"/>
  <c r="POO961" i="23"/>
  <c r="PON961" i="23"/>
  <c r="POM961" i="23"/>
  <c r="POL961" i="23"/>
  <c r="POK961" i="23"/>
  <c r="POJ961" i="23"/>
  <c r="POI961" i="23"/>
  <c r="POH961" i="23"/>
  <c r="POG961" i="23"/>
  <c r="POF961" i="23"/>
  <c r="POE961" i="23"/>
  <c r="POD961" i="23"/>
  <c r="POC961" i="23"/>
  <c r="POB961" i="23"/>
  <c r="POA961" i="23"/>
  <c r="PNZ961" i="23"/>
  <c r="PNY961" i="23"/>
  <c r="PNX961" i="23"/>
  <c r="PNW961" i="23"/>
  <c r="PNV961" i="23"/>
  <c r="PNU961" i="23"/>
  <c r="PNT961" i="23"/>
  <c r="PNS961" i="23"/>
  <c r="PNR961" i="23"/>
  <c r="PNQ961" i="23"/>
  <c r="PNP961" i="23"/>
  <c r="PNO961" i="23"/>
  <c r="PNN961" i="23"/>
  <c r="PNM961" i="23"/>
  <c r="PNL961" i="23"/>
  <c r="PNK961" i="23"/>
  <c r="PNJ961" i="23"/>
  <c r="PNI961" i="23"/>
  <c r="PNH961" i="23"/>
  <c r="PNG961" i="23"/>
  <c r="PNF961" i="23"/>
  <c r="PNE961" i="23"/>
  <c r="PND961" i="23"/>
  <c r="PNC961" i="23"/>
  <c r="PNB961" i="23"/>
  <c r="PNA961" i="23"/>
  <c r="PMZ961" i="23"/>
  <c r="PMY961" i="23"/>
  <c r="PMX961" i="23"/>
  <c r="PMW961" i="23"/>
  <c r="PMV961" i="23"/>
  <c r="PMU961" i="23"/>
  <c r="PMT961" i="23"/>
  <c r="PMS961" i="23"/>
  <c r="PMR961" i="23"/>
  <c r="PMQ961" i="23"/>
  <c r="PMP961" i="23"/>
  <c r="PMO961" i="23"/>
  <c r="PMN961" i="23"/>
  <c r="PMM961" i="23"/>
  <c r="PML961" i="23"/>
  <c r="PMK961" i="23"/>
  <c r="PMJ961" i="23"/>
  <c r="PMI961" i="23"/>
  <c r="PMH961" i="23"/>
  <c r="PMG961" i="23"/>
  <c r="PMF961" i="23"/>
  <c r="PME961" i="23"/>
  <c r="PMD961" i="23"/>
  <c r="PMC961" i="23"/>
  <c r="PMB961" i="23"/>
  <c r="PMA961" i="23"/>
  <c r="PLZ961" i="23"/>
  <c r="PLY961" i="23"/>
  <c r="PLX961" i="23"/>
  <c r="PLW961" i="23"/>
  <c r="PLV961" i="23"/>
  <c r="PLU961" i="23"/>
  <c r="PLT961" i="23"/>
  <c r="PLS961" i="23"/>
  <c r="PLR961" i="23"/>
  <c r="PLQ961" i="23"/>
  <c r="PLP961" i="23"/>
  <c r="PLO961" i="23"/>
  <c r="PLN961" i="23"/>
  <c r="PLM961" i="23"/>
  <c r="PLL961" i="23"/>
  <c r="PLK961" i="23"/>
  <c r="PLJ961" i="23"/>
  <c r="PLI961" i="23"/>
  <c r="PLH961" i="23"/>
  <c r="PLG961" i="23"/>
  <c r="PLF961" i="23"/>
  <c r="PLE961" i="23"/>
  <c r="PLD961" i="23"/>
  <c r="PLC961" i="23"/>
  <c r="PLB961" i="23"/>
  <c r="PLA961" i="23"/>
  <c r="PKZ961" i="23"/>
  <c r="PKY961" i="23"/>
  <c r="PKX961" i="23"/>
  <c r="PKW961" i="23"/>
  <c r="PKV961" i="23"/>
  <c r="PKU961" i="23"/>
  <c r="PKT961" i="23"/>
  <c r="PKS961" i="23"/>
  <c r="PKR961" i="23"/>
  <c r="PKQ961" i="23"/>
  <c r="PKP961" i="23"/>
  <c r="PKO961" i="23"/>
  <c r="PKN961" i="23"/>
  <c r="PKM961" i="23"/>
  <c r="PKL961" i="23"/>
  <c r="PKK961" i="23"/>
  <c r="PKJ961" i="23"/>
  <c r="PKI961" i="23"/>
  <c r="PKH961" i="23"/>
  <c r="PKG961" i="23"/>
  <c r="PKF961" i="23"/>
  <c r="PKE961" i="23"/>
  <c r="PKD961" i="23"/>
  <c r="PKC961" i="23"/>
  <c r="PKB961" i="23"/>
  <c r="PKA961" i="23"/>
  <c r="PJZ961" i="23"/>
  <c r="PJY961" i="23"/>
  <c r="PJX961" i="23"/>
  <c r="PJW961" i="23"/>
  <c r="PJV961" i="23"/>
  <c r="PJU961" i="23"/>
  <c r="PJT961" i="23"/>
  <c r="PJS961" i="23"/>
  <c r="PJR961" i="23"/>
  <c r="PJQ961" i="23"/>
  <c r="PJP961" i="23"/>
  <c r="PJO961" i="23"/>
  <c r="PJN961" i="23"/>
  <c r="PJM961" i="23"/>
  <c r="PJL961" i="23"/>
  <c r="PJK961" i="23"/>
  <c r="PJJ961" i="23"/>
  <c r="PJI961" i="23"/>
  <c r="PJH961" i="23"/>
  <c r="PJG961" i="23"/>
  <c r="PJF961" i="23"/>
  <c r="PJE961" i="23"/>
  <c r="PJD961" i="23"/>
  <c r="PJC961" i="23"/>
  <c r="PJB961" i="23"/>
  <c r="PJA961" i="23"/>
  <c r="PIZ961" i="23"/>
  <c r="PIY961" i="23"/>
  <c r="PIX961" i="23"/>
  <c r="PIW961" i="23"/>
  <c r="PIV961" i="23"/>
  <c r="PIU961" i="23"/>
  <c r="PIT961" i="23"/>
  <c r="PIS961" i="23"/>
  <c r="PIR961" i="23"/>
  <c r="PIQ961" i="23"/>
  <c r="PIP961" i="23"/>
  <c r="PIO961" i="23"/>
  <c r="PIN961" i="23"/>
  <c r="PIM961" i="23"/>
  <c r="PIL961" i="23"/>
  <c r="PIK961" i="23"/>
  <c r="PIJ961" i="23"/>
  <c r="PII961" i="23"/>
  <c r="PIH961" i="23"/>
  <c r="PIG961" i="23"/>
  <c r="PIF961" i="23"/>
  <c r="PIE961" i="23"/>
  <c r="PID961" i="23"/>
  <c r="PIC961" i="23"/>
  <c r="PIB961" i="23"/>
  <c r="PIA961" i="23"/>
  <c r="PHZ961" i="23"/>
  <c r="PHY961" i="23"/>
  <c r="PHX961" i="23"/>
  <c r="PHW961" i="23"/>
  <c r="PHV961" i="23"/>
  <c r="PHU961" i="23"/>
  <c r="PHT961" i="23"/>
  <c r="PHS961" i="23"/>
  <c r="PHR961" i="23"/>
  <c r="PHQ961" i="23"/>
  <c r="PHP961" i="23"/>
  <c r="PHO961" i="23"/>
  <c r="PHN961" i="23"/>
  <c r="PHM961" i="23"/>
  <c r="PHL961" i="23"/>
  <c r="PHK961" i="23"/>
  <c r="PHJ961" i="23"/>
  <c r="PHI961" i="23"/>
  <c r="PHH961" i="23"/>
  <c r="PHG961" i="23"/>
  <c r="PHF961" i="23"/>
  <c r="PHE961" i="23"/>
  <c r="PHD961" i="23"/>
  <c r="PHC961" i="23"/>
  <c r="PHB961" i="23"/>
  <c r="PHA961" i="23"/>
  <c r="PGZ961" i="23"/>
  <c r="PGY961" i="23"/>
  <c r="PGX961" i="23"/>
  <c r="PGW961" i="23"/>
  <c r="PGV961" i="23"/>
  <c r="PGU961" i="23"/>
  <c r="PGT961" i="23"/>
  <c r="PGS961" i="23"/>
  <c r="PGR961" i="23"/>
  <c r="PGQ961" i="23"/>
  <c r="PGP961" i="23"/>
  <c r="PGO961" i="23"/>
  <c r="PGN961" i="23"/>
  <c r="PGM961" i="23"/>
  <c r="PGL961" i="23"/>
  <c r="PGK961" i="23"/>
  <c r="PGJ961" i="23"/>
  <c r="PGI961" i="23"/>
  <c r="PGH961" i="23"/>
  <c r="PGG961" i="23"/>
  <c r="PGF961" i="23"/>
  <c r="PGE961" i="23"/>
  <c r="PGD961" i="23"/>
  <c r="PGC961" i="23"/>
  <c r="PGB961" i="23"/>
  <c r="PGA961" i="23"/>
  <c r="PFZ961" i="23"/>
  <c r="PFY961" i="23"/>
  <c r="PFX961" i="23"/>
  <c r="PFW961" i="23"/>
  <c r="PFV961" i="23"/>
  <c r="PFU961" i="23"/>
  <c r="PFT961" i="23"/>
  <c r="PFS961" i="23"/>
  <c r="PFR961" i="23"/>
  <c r="PFQ961" i="23"/>
  <c r="PFP961" i="23"/>
  <c r="PFO961" i="23"/>
  <c r="PFN961" i="23"/>
  <c r="PFM961" i="23"/>
  <c r="PFL961" i="23"/>
  <c r="PFK961" i="23"/>
  <c r="PFJ961" i="23"/>
  <c r="PFI961" i="23"/>
  <c r="PFH961" i="23"/>
  <c r="PFG961" i="23"/>
  <c r="PFF961" i="23"/>
  <c r="PFE961" i="23"/>
  <c r="PFD961" i="23"/>
  <c r="PFC961" i="23"/>
  <c r="PFB961" i="23"/>
  <c r="PFA961" i="23"/>
  <c r="PEZ961" i="23"/>
  <c r="PEY961" i="23"/>
  <c r="PEX961" i="23"/>
  <c r="PEW961" i="23"/>
  <c r="PEV961" i="23"/>
  <c r="PEU961" i="23"/>
  <c r="PET961" i="23"/>
  <c r="PES961" i="23"/>
  <c r="PER961" i="23"/>
  <c r="PEQ961" i="23"/>
  <c r="PEP961" i="23"/>
  <c r="PEO961" i="23"/>
  <c r="PEN961" i="23"/>
  <c r="PEM961" i="23"/>
  <c r="PEL961" i="23"/>
  <c r="PEK961" i="23"/>
  <c r="PEJ961" i="23"/>
  <c r="PEI961" i="23"/>
  <c r="PEH961" i="23"/>
  <c r="PEG961" i="23"/>
  <c r="PEF961" i="23"/>
  <c r="PEE961" i="23"/>
  <c r="PED961" i="23"/>
  <c r="PEC961" i="23"/>
  <c r="PEB961" i="23"/>
  <c r="PEA961" i="23"/>
  <c r="PDZ961" i="23"/>
  <c r="PDY961" i="23"/>
  <c r="PDX961" i="23"/>
  <c r="PDW961" i="23"/>
  <c r="PDV961" i="23"/>
  <c r="PDU961" i="23"/>
  <c r="PDT961" i="23"/>
  <c r="PDS961" i="23"/>
  <c r="PDR961" i="23"/>
  <c r="PDQ961" i="23"/>
  <c r="PDP961" i="23"/>
  <c r="PDO961" i="23"/>
  <c r="PDN961" i="23"/>
  <c r="PDM961" i="23"/>
  <c r="PDL961" i="23"/>
  <c r="PDK961" i="23"/>
  <c r="PDJ961" i="23"/>
  <c r="PDI961" i="23"/>
  <c r="PDH961" i="23"/>
  <c r="PDG961" i="23"/>
  <c r="PDF961" i="23"/>
  <c r="PDE961" i="23"/>
  <c r="PDD961" i="23"/>
  <c r="PDC961" i="23"/>
  <c r="PDB961" i="23"/>
  <c r="PDA961" i="23"/>
  <c r="PCZ961" i="23"/>
  <c r="PCY961" i="23"/>
  <c r="PCX961" i="23"/>
  <c r="PCW961" i="23"/>
  <c r="PCV961" i="23"/>
  <c r="PCU961" i="23"/>
  <c r="PCT961" i="23"/>
  <c r="PCS961" i="23"/>
  <c r="PCR961" i="23"/>
  <c r="PCQ961" i="23"/>
  <c r="PCP961" i="23"/>
  <c r="PCO961" i="23"/>
  <c r="PCN961" i="23"/>
  <c r="PCM961" i="23"/>
  <c r="PCL961" i="23"/>
  <c r="PCK961" i="23"/>
  <c r="PCJ961" i="23"/>
  <c r="PCI961" i="23"/>
  <c r="PCH961" i="23"/>
  <c r="PCG961" i="23"/>
  <c r="PCF961" i="23"/>
  <c r="PCE961" i="23"/>
  <c r="PCD961" i="23"/>
  <c r="PCC961" i="23"/>
  <c r="PCB961" i="23"/>
  <c r="PCA961" i="23"/>
  <c r="PBZ961" i="23"/>
  <c r="PBY961" i="23"/>
  <c r="PBX961" i="23"/>
  <c r="PBW961" i="23"/>
  <c r="PBV961" i="23"/>
  <c r="PBU961" i="23"/>
  <c r="PBT961" i="23"/>
  <c r="PBS961" i="23"/>
  <c r="PBR961" i="23"/>
  <c r="PBQ961" i="23"/>
  <c r="PBP961" i="23"/>
  <c r="PBO961" i="23"/>
  <c r="PBN961" i="23"/>
  <c r="PBM961" i="23"/>
  <c r="PBL961" i="23"/>
  <c r="PBK961" i="23"/>
  <c r="PBJ961" i="23"/>
  <c r="PBI961" i="23"/>
  <c r="PBH961" i="23"/>
  <c r="PBG961" i="23"/>
  <c r="PBF961" i="23"/>
  <c r="PBE961" i="23"/>
  <c r="PBD961" i="23"/>
  <c r="PBC961" i="23"/>
  <c r="PBB961" i="23"/>
  <c r="PBA961" i="23"/>
  <c r="PAZ961" i="23"/>
  <c r="PAY961" i="23"/>
  <c r="PAX961" i="23"/>
  <c r="PAW961" i="23"/>
  <c r="PAV961" i="23"/>
  <c r="PAU961" i="23"/>
  <c r="PAT961" i="23"/>
  <c r="PAS961" i="23"/>
  <c r="PAR961" i="23"/>
  <c r="PAQ961" i="23"/>
  <c r="PAP961" i="23"/>
  <c r="PAO961" i="23"/>
  <c r="PAN961" i="23"/>
  <c r="PAM961" i="23"/>
  <c r="PAL961" i="23"/>
  <c r="PAK961" i="23"/>
  <c r="PAJ961" i="23"/>
  <c r="PAI961" i="23"/>
  <c r="PAH961" i="23"/>
  <c r="PAG961" i="23"/>
  <c r="PAF961" i="23"/>
  <c r="PAE961" i="23"/>
  <c r="PAD961" i="23"/>
  <c r="PAC961" i="23"/>
  <c r="PAB961" i="23"/>
  <c r="PAA961" i="23"/>
  <c r="OZZ961" i="23"/>
  <c r="OZY961" i="23"/>
  <c r="OZX961" i="23"/>
  <c r="OZW961" i="23"/>
  <c r="OZV961" i="23"/>
  <c r="OZU961" i="23"/>
  <c r="OZT961" i="23"/>
  <c r="OZS961" i="23"/>
  <c r="OZR961" i="23"/>
  <c r="OZQ961" i="23"/>
  <c r="OZP961" i="23"/>
  <c r="OZO961" i="23"/>
  <c r="OZN961" i="23"/>
  <c r="OZM961" i="23"/>
  <c r="OZL961" i="23"/>
  <c r="OZK961" i="23"/>
  <c r="OZJ961" i="23"/>
  <c r="OZI961" i="23"/>
  <c r="OZH961" i="23"/>
  <c r="OZG961" i="23"/>
  <c r="OZF961" i="23"/>
  <c r="OZE961" i="23"/>
  <c r="OZD961" i="23"/>
  <c r="OZC961" i="23"/>
  <c r="OZB961" i="23"/>
  <c r="OZA961" i="23"/>
  <c r="OYZ961" i="23"/>
  <c r="OYY961" i="23"/>
  <c r="OYX961" i="23"/>
  <c r="OYW961" i="23"/>
  <c r="OYV961" i="23"/>
  <c r="OYU961" i="23"/>
  <c r="OYT961" i="23"/>
  <c r="OYS961" i="23"/>
  <c r="OYR961" i="23"/>
  <c r="OYQ961" i="23"/>
  <c r="OYP961" i="23"/>
  <c r="OYO961" i="23"/>
  <c r="OYN961" i="23"/>
  <c r="OYM961" i="23"/>
  <c r="OYL961" i="23"/>
  <c r="OYK961" i="23"/>
  <c r="OYJ961" i="23"/>
  <c r="OYI961" i="23"/>
  <c r="OYH961" i="23"/>
  <c r="OYG961" i="23"/>
  <c r="OYF961" i="23"/>
  <c r="OYE961" i="23"/>
  <c r="OYD961" i="23"/>
  <c r="OYC961" i="23"/>
  <c r="OYB961" i="23"/>
  <c r="OYA961" i="23"/>
  <c r="OXZ961" i="23"/>
  <c r="OXY961" i="23"/>
  <c r="OXX961" i="23"/>
  <c r="OXW961" i="23"/>
  <c r="OXV961" i="23"/>
  <c r="OXU961" i="23"/>
  <c r="OXT961" i="23"/>
  <c r="OXS961" i="23"/>
  <c r="OXR961" i="23"/>
  <c r="OXQ961" i="23"/>
  <c r="OXP961" i="23"/>
  <c r="OXO961" i="23"/>
  <c r="OXN961" i="23"/>
  <c r="OXM961" i="23"/>
  <c r="OXL961" i="23"/>
  <c r="OXK961" i="23"/>
  <c r="OXJ961" i="23"/>
  <c r="OXI961" i="23"/>
  <c r="OXH961" i="23"/>
  <c r="OXG961" i="23"/>
  <c r="OXF961" i="23"/>
  <c r="OXE961" i="23"/>
  <c r="OXD961" i="23"/>
  <c r="OXC961" i="23"/>
  <c r="OXB961" i="23"/>
  <c r="OXA961" i="23"/>
  <c r="OWZ961" i="23"/>
  <c r="OWY961" i="23"/>
  <c r="OWX961" i="23"/>
  <c r="OWW961" i="23"/>
  <c r="OWV961" i="23"/>
  <c r="OWU961" i="23"/>
  <c r="OWT961" i="23"/>
  <c r="OWS961" i="23"/>
  <c r="OWR961" i="23"/>
  <c r="OWQ961" i="23"/>
  <c r="OWP961" i="23"/>
  <c r="OWO961" i="23"/>
  <c r="OWN961" i="23"/>
  <c r="OWM961" i="23"/>
  <c r="OWL961" i="23"/>
  <c r="OWK961" i="23"/>
  <c r="OWJ961" i="23"/>
  <c r="OWI961" i="23"/>
  <c r="OWH961" i="23"/>
  <c r="OWG961" i="23"/>
  <c r="OWF961" i="23"/>
  <c r="OWE961" i="23"/>
  <c r="OWD961" i="23"/>
  <c r="OWC961" i="23"/>
  <c r="OWB961" i="23"/>
  <c r="OWA961" i="23"/>
  <c r="OVZ961" i="23"/>
  <c r="OVY961" i="23"/>
  <c r="OVX961" i="23"/>
  <c r="OVW961" i="23"/>
  <c r="OVV961" i="23"/>
  <c r="OVU961" i="23"/>
  <c r="OVT961" i="23"/>
  <c r="OVS961" i="23"/>
  <c r="OVR961" i="23"/>
  <c r="OVQ961" i="23"/>
  <c r="OVP961" i="23"/>
  <c r="OVO961" i="23"/>
  <c r="OVN961" i="23"/>
  <c r="OVM961" i="23"/>
  <c r="OVL961" i="23"/>
  <c r="OVK961" i="23"/>
  <c r="OVJ961" i="23"/>
  <c r="OVI961" i="23"/>
  <c r="OVH961" i="23"/>
  <c r="OVG961" i="23"/>
  <c r="OVF961" i="23"/>
  <c r="OVE961" i="23"/>
  <c r="OVD961" i="23"/>
  <c r="OVC961" i="23"/>
  <c r="OVB961" i="23"/>
  <c r="OVA961" i="23"/>
  <c r="OUZ961" i="23"/>
  <c r="OUY961" i="23"/>
  <c r="OUX961" i="23"/>
  <c r="OUW961" i="23"/>
  <c r="OUV961" i="23"/>
  <c r="OUU961" i="23"/>
  <c r="OUT961" i="23"/>
  <c r="OUS961" i="23"/>
  <c r="OUR961" i="23"/>
  <c r="OUQ961" i="23"/>
  <c r="OUP961" i="23"/>
  <c r="OUO961" i="23"/>
  <c r="OUN961" i="23"/>
  <c r="OUM961" i="23"/>
  <c r="OUL961" i="23"/>
  <c r="OUK961" i="23"/>
  <c r="OUJ961" i="23"/>
  <c r="OUI961" i="23"/>
  <c r="OUH961" i="23"/>
  <c r="OUG961" i="23"/>
  <c r="OUF961" i="23"/>
  <c r="OUE961" i="23"/>
  <c r="OUD961" i="23"/>
  <c r="OUC961" i="23"/>
  <c r="OUB961" i="23"/>
  <c r="OUA961" i="23"/>
  <c r="OTZ961" i="23"/>
  <c r="OTY961" i="23"/>
  <c r="OTX961" i="23"/>
  <c r="OTW961" i="23"/>
  <c r="OTV961" i="23"/>
  <c r="OTU961" i="23"/>
  <c r="OTT961" i="23"/>
  <c r="OTS961" i="23"/>
  <c r="OTR961" i="23"/>
  <c r="OTQ961" i="23"/>
  <c r="OTP961" i="23"/>
  <c r="OTO961" i="23"/>
  <c r="OTN961" i="23"/>
  <c r="OTM961" i="23"/>
  <c r="OTL961" i="23"/>
  <c r="OTK961" i="23"/>
  <c r="OTJ961" i="23"/>
  <c r="OTI961" i="23"/>
  <c r="OTH961" i="23"/>
  <c r="OTG961" i="23"/>
  <c r="OTF961" i="23"/>
  <c r="OTE961" i="23"/>
  <c r="OTD961" i="23"/>
  <c r="OTC961" i="23"/>
  <c r="OTB961" i="23"/>
  <c r="OTA961" i="23"/>
  <c r="OSZ961" i="23"/>
  <c r="OSY961" i="23"/>
  <c r="OSX961" i="23"/>
  <c r="OSW961" i="23"/>
  <c r="OSV961" i="23"/>
  <c r="OSU961" i="23"/>
  <c r="OST961" i="23"/>
  <c r="OSS961" i="23"/>
  <c r="OSR961" i="23"/>
  <c r="OSQ961" i="23"/>
  <c r="OSP961" i="23"/>
  <c r="OSO961" i="23"/>
  <c r="OSN961" i="23"/>
  <c r="OSM961" i="23"/>
  <c r="OSL961" i="23"/>
  <c r="OSK961" i="23"/>
  <c r="OSJ961" i="23"/>
  <c r="OSI961" i="23"/>
  <c r="OSH961" i="23"/>
  <c r="OSG961" i="23"/>
  <c r="OSF961" i="23"/>
  <c r="OSE961" i="23"/>
  <c r="OSD961" i="23"/>
  <c r="OSC961" i="23"/>
  <c r="OSB961" i="23"/>
  <c r="OSA961" i="23"/>
  <c r="ORZ961" i="23"/>
  <c r="ORY961" i="23"/>
  <c r="ORX961" i="23"/>
  <c r="ORW961" i="23"/>
  <c r="ORV961" i="23"/>
  <c r="ORU961" i="23"/>
  <c r="ORT961" i="23"/>
  <c r="ORS961" i="23"/>
  <c r="ORR961" i="23"/>
  <c r="ORQ961" i="23"/>
  <c r="ORP961" i="23"/>
  <c r="ORO961" i="23"/>
  <c r="ORN961" i="23"/>
  <c r="ORM961" i="23"/>
  <c r="ORL961" i="23"/>
  <c r="ORK961" i="23"/>
  <c r="ORJ961" i="23"/>
  <c r="ORI961" i="23"/>
  <c r="ORH961" i="23"/>
  <c r="ORG961" i="23"/>
  <c r="ORF961" i="23"/>
  <c r="ORE961" i="23"/>
  <c r="ORD961" i="23"/>
  <c r="ORC961" i="23"/>
  <c r="ORB961" i="23"/>
  <c r="ORA961" i="23"/>
  <c r="OQZ961" i="23"/>
  <c r="OQY961" i="23"/>
  <c r="OQX961" i="23"/>
  <c r="OQW961" i="23"/>
  <c r="OQV961" i="23"/>
  <c r="OQU961" i="23"/>
  <c r="OQT961" i="23"/>
  <c r="OQS961" i="23"/>
  <c r="OQR961" i="23"/>
  <c r="OQQ961" i="23"/>
  <c r="OQP961" i="23"/>
  <c r="OQO961" i="23"/>
  <c r="OQN961" i="23"/>
  <c r="OQM961" i="23"/>
  <c r="OQL961" i="23"/>
  <c r="OQK961" i="23"/>
  <c r="OQJ961" i="23"/>
  <c r="OQI961" i="23"/>
  <c r="OQH961" i="23"/>
  <c r="OQG961" i="23"/>
  <c r="OQF961" i="23"/>
  <c r="OQE961" i="23"/>
  <c r="OQD961" i="23"/>
  <c r="OQC961" i="23"/>
  <c r="OQB961" i="23"/>
  <c r="OQA961" i="23"/>
  <c r="OPZ961" i="23"/>
  <c r="OPY961" i="23"/>
  <c r="OPX961" i="23"/>
  <c r="OPW961" i="23"/>
  <c r="OPV961" i="23"/>
  <c r="OPU961" i="23"/>
  <c r="OPT961" i="23"/>
  <c r="OPS961" i="23"/>
  <c r="OPR961" i="23"/>
  <c r="OPQ961" i="23"/>
  <c r="OPP961" i="23"/>
  <c r="OPO961" i="23"/>
  <c r="OPN961" i="23"/>
  <c r="OPM961" i="23"/>
  <c r="OPL961" i="23"/>
  <c r="OPK961" i="23"/>
  <c r="OPJ961" i="23"/>
  <c r="OPI961" i="23"/>
  <c r="OPH961" i="23"/>
  <c r="OPG961" i="23"/>
  <c r="OPF961" i="23"/>
  <c r="OPE961" i="23"/>
  <c r="OPD961" i="23"/>
  <c r="OPC961" i="23"/>
  <c r="OPB961" i="23"/>
  <c r="OPA961" i="23"/>
  <c r="OOZ961" i="23"/>
  <c r="OOY961" i="23"/>
  <c r="OOX961" i="23"/>
  <c r="OOW961" i="23"/>
  <c r="OOV961" i="23"/>
  <c r="OOU961" i="23"/>
  <c r="OOT961" i="23"/>
  <c r="OOS961" i="23"/>
  <c r="OOR961" i="23"/>
  <c r="OOQ961" i="23"/>
  <c r="OOP961" i="23"/>
  <c r="OOO961" i="23"/>
  <c r="OON961" i="23"/>
  <c r="OOM961" i="23"/>
  <c r="OOL961" i="23"/>
  <c r="OOK961" i="23"/>
  <c r="OOJ961" i="23"/>
  <c r="OOI961" i="23"/>
  <c r="OOH961" i="23"/>
  <c r="OOG961" i="23"/>
  <c r="OOF961" i="23"/>
  <c r="OOE961" i="23"/>
  <c r="OOD961" i="23"/>
  <c r="OOC961" i="23"/>
  <c r="OOB961" i="23"/>
  <c r="OOA961" i="23"/>
  <c r="ONZ961" i="23"/>
  <c r="ONY961" i="23"/>
  <c r="ONX961" i="23"/>
  <c r="ONW961" i="23"/>
  <c r="ONV961" i="23"/>
  <c r="ONU961" i="23"/>
  <c r="ONT961" i="23"/>
  <c r="ONS961" i="23"/>
  <c r="ONR961" i="23"/>
  <c r="ONQ961" i="23"/>
  <c r="ONP961" i="23"/>
  <c r="ONO961" i="23"/>
  <c r="ONN961" i="23"/>
  <c r="ONM961" i="23"/>
  <c r="ONL961" i="23"/>
  <c r="ONK961" i="23"/>
  <c r="ONJ961" i="23"/>
  <c r="ONI961" i="23"/>
  <c r="ONH961" i="23"/>
  <c r="ONG961" i="23"/>
  <c r="ONF961" i="23"/>
  <c r="ONE961" i="23"/>
  <c r="OND961" i="23"/>
  <c r="ONC961" i="23"/>
  <c r="ONB961" i="23"/>
  <c r="ONA961" i="23"/>
  <c r="OMZ961" i="23"/>
  <c r="OMY961" i="23"/>
  <c r="OMX961" i="23"/>
  <c r="OMW961" i="23"/>
  <c r="OMV961" i="23"/>
  <c r="OMU961" i="23"/>
  <c r="OMT961" i="23"/>
  <c r="OMS961" i="23"/>
  <c r="OMR961" i="23"/>
  <c r="OMQ961" i="23"/>
  <c r="OMP961" i="23"/>
  <c r="OMO961" i="23"/>
  <c r="OMN961" i="23"/>
  <c r="OMM961" i="23"/>
  <c r="OML961" i="23"/>
  <c r="OMK961" i="23"/>
  <c r="OMJ961" i="23"/>
  <c r="OMI961" i="23"/>
  <c r="OMH961" i="23"/>
  <c r="OMG961" i="23"/>
  <c r="OMF961" i="23"/>
  <c r="OME961" i="23"/>
  <c r="OMD961" i="23"/>
  <c r="OMC961" i="23"/>
  <c r="OMB961" i="23"/>
  <c r="OMA961" i="23"/>
  <c r="OLZ961" i="23"/>
  <c r="OLY961" i="23"/>
  <c r="OLX961" i="23"/>
  <c r="OLW961" i="23"/>
  <c r="OLV961" i="23"/>
  <c r="OLU961" i="23"/>
  <c r="OLT961" i="23"/>
  <c r="OLS961" i="23"/>
  <c r="OLR961" i="23"/>
  <c r="OLQ961" i="23"/>
  <c r="OLP961" i="23"/>
  <c r="OLO961" i="23"/>
  <c r="OLN961" i="23"/>
  <c r="OLM961" i="23"/>
  <c r="OLL961" i="23"/>
  <c r="OLK961" i="23"/>
  <c r="OLJ961" i="23"/>
  <c r="OLI961" i="23"/>
  <c r="OLH961" i="23"/>
  <c r="OLG961" i="23"/>
  <c r="OLF961" i="23"/>
  <c r="OLE961" i="23"/>
  <c r="OLD961" i="23"/>
  <c r="OLC961" i="23"/>
  <c r="OLB961" i="23"/>
  <c r="OLA961" i="23"/>
  <c r="OKZ961" i="23"/>
  <c r="OKY961" i="23"/>
  <c r="OKX961" i="23"/>
  <c r="OKW961" i="23"/>
  <c r="OKV961" i="23"/>
  <c r="OKU961" i="23"/>
  <c r="OKT961" i="23"/>
  <c r="OKS961" i="23"/>
  <c r="OKR961" i="23"/>
  <c r="OKQ961" i="23"/>
  <c r="OKP961" i="23"/>
  <c r="OKO961" i="23"/>
  <c r="OKN961" i="23"/>
  <c r="OKM961" i="23"/>
  <c r="OKL961" i="23"/>
  <c r="OKK961" i="23"/>
  <c r="OKJ961" i="23"/>
  <c r="OKI961" i="23"/>
  <c r="OKH961" i="23"/>
  <c r="OKG961" i="23"/>
  <c r="OKF961" i="23"/>
  <c r="OKE961" i="23"/>
  <c r="OKD961" i="23"/>
  <c r="OKC961" i="23"/>
  <c r="OKB961" i="23"/>
  <c r="OKA961" i="23"/>
  <c r="OJZ961" i="23"/>
  <c r="OJY961" i="23"/>
  <c r="OJX961" i="23"/>
  <c r="OJW961" i="23"/>
  <c r="OJV961" i="23"/>
  <c r="OJU961" i="23"/>
  <c r="OJT961" i="23"/>
  <c r="OJS961" i="23"/>
  <c r="OJR961" i="23"/>
  <c r="OJQ961" i="23"/>
  <c r="OJP961" i="23"/>
  <c r="OJO961" i="23"/>
  <c r="OJN961" i="23"/>
  <c r="OJM961" i="23"/>
  <c r="OJL961" i="23"/>
  <c r="OJK961" i="23"/>
  <c r="OJJ961" i="23"/>
  <c r="OJI961" i="23"/>
  <c r="OJH961" i="23"/>
  <c r="OJG961" i="23"/>
  <c r="OJF961" i="23"/>
  <c r="OJE961" i="23"/>
  <c r="OJD961" i="23"/>
  <c r="OJC961" i="23"/>
  <c r="OJB961" i="23"/>
  <c r="OJA961" i="23"/>
  <c r="OIZ961" i="23"/>
  <c r="OIY961" i="23"/>
  <c r="OIX961" i="23"/>
  <c r="OIW961" i="23"/>
  <c r="OIV961" i="23"/>
  <c r="OIU961" i="23"/>
  <c r="OIT961" i="23"/>
  <c r="OIS961" i="23"/>
  <c r="OIR961" i="23"/>
  <c r="OIQ961" i="23"/>
  <c r="OIP961" i="23"/>
  <c r="OIO961" i="23"/>
  <c r="OIN961" i="23"/>
  <c r="OIM961" i="23"/>
  <c r="OIL961" i="23"/>
  <c r="OIK961" i="23"/>
  <c r="OIJ961" i="23"/>
  <c r="OII961" i="23"/>
  <c r="OIH961" i="23"/>
  <c r="OIG961" i="23"/>
  <c r="OIF961" i="23"/>
  <c r="OIE961" i="23"/>
  <c r="OID961" i="23"/>
  <c r="OIC961" i="23"/>
  <c r="OIB961" i="23"/>
  <c r="OIA961" i="23"/>
  <c r="OHZ961" i="23"/>
  <c r="OHY961" i="23"/>
  <c r="OHX961" i="23"/>
  <c r="OHW961" i="23"/>
  <c r="OHV961" i="23"/>
  <c r="OHU961" i="23"/>
  <c r="OHT961" i="23"/>
  <c r="OHS961" i="23"/>
  <c r="OHR961" i="23"/>
  <c r="OHQ961" i="23"/>
  <c r="OHP961" i="23"/>
  <c r="OHO961" i="23"/>
  <c r="OHN961" i="23"/>
  <c r="OHM961" i="23"/>
  <c r="OHL961" i="23"/>
  <c r="OHK961" i="23"/>
  <c r="OHJ961" i="23"/>
  <c r="OHI961" i="23"/>
  <c r="OHH961" i="23"/>
  <c r="OHG961" i="23"/>
  <c r="OHF961" i="23"/>
  <c r="OHE961" i="23"/>
  <c r="OHD961" i="23"/>
  <c r="OHC961" i="23"/>
  <c r="OHB961" i="23"/>
  <c r="OHA961" i="23"/>
  <c r="OGZ961" i="23"/>
  <c r="OGY961" i="23"/>
  <c r="OGX961" i="23"/>
  <c r="OGW961" i="23"/>
  <c r="OGV961" i="23"/>
  <c r="OGU961" i="23"/>
  <c r="OGT961" i="23"/>
  <c r="OGS961" i="23"/>
  <c r="OGR961" i="23"/>
  <c r="OGQ961" i="23"/>
  <c r="OGP961" i="23"/>
  <c r="OGO961" i="23"/>
  <c r="OGN961" i="23"/>
  <c r="OGM961" i="23"/>
  <c r="OGL961" i="23"/>
  <c r="OGK961" i="23"/>
  <c r="OGJ961" i="23"/>
  <c r="OGI961" i="23"/>
  <c r="OGH961" i="23"/>
  <c r="OGG961" i="23"/>
  <c r="OGF961" i="23"/>
  <c r="OGE961" i="23"/>
  <c r="OGD961" i="23"/>
  <c r="OGC961" i="23"/>
  <c r="OGB961" i="23"/>
  <c r="OGA961" i="23"/>
  <c r="OFZ961" i="23"/>
  <c r="OFY961" i="23"/>
  <c r="OFX961" i="23"/>
  <c r="OFW961" i="23"/>
  <c r="OFV961" i="23"/>
  <c r="OFU961" i="23"/>
  <c r="OFT961" i="23"/>
  <c r="OFS961" i="23"/>
  <c r="OFR961" i="23"/>
  <c r="OFQ961" i="23"/>
  <c r="OFP961" i="23"/>
  <c r="OFO961" i="23"/>
  <c r="OFN961" i="23"/>
  <c r="OFM961" i="23"/>
  <c r="OFL961" i="23"/>
  <c r="OFK961" i="23"/>
  <c r="OFJ961" i="23"/>
  <c r="OFI961" i="23"/>
  <c r="OFH961" i="23"/>
  <c r="OFG961" i="23"/>
  <c r="OFF961" i="23"/>
  <c r="OFE961" i="23"/>
  <c r="OFD961" i="23"/>
  <c r="OFC961" i="23"/>
  <c r="OFB961" i="23"/>
  <c r="OFA961" i="23"/>
  <c r="OEZ961" i="23"/>
  <c r="OEY961" i="23"/>
  <c r="OEX961" i="23"/>
  <c r="OEW961" i="23"/>
  <c r="OEV961" i="23"/>
  <c r="OEU961" i="23"/>
  <c r="OET961" i="23"/>
  <c r="OES961" i="23"/>
  <c r="OER961" i="23"/>
  <c r="OEQ961" i="23"/>
  <c r="OEP961" i="23"/>
  <c r="OEO961" i="23"/>
  <c r="OEN961" i="23"/>
  <c r="OEM961" i="23"/>
  <c r="OEL961" i="23"/>
  <c r="OEK961" i="23"/>
  <c r="OEJ961" i="23"/>
  <c r="OEI961" i="23"/>
  <c r="OEH961" i="23"/>
  <c r="OEG961" i="23"/>
  <c r="OEF961" i="23"/>
  <c r="OEE961" i="23"/>
  <c r="OED961" i="23"/>
  <c r="OEC961" i="23"/>
  <c r="OEB961" i="23"/>
  <c r="OEA961" i="23"/>
  <c r="ODZ961" i="23"/>
  <c r="ODY961" i="23"/>
  <c r="ODX961" i="23"/>
  <c r="ODW961" i="23"/>
  <c r="ODV961" i="23"/>
  <c r="ODU961" i="23"/>
  <c r="ODT961" i="23"/>
  <c r="ODS961" i="23"/>
  <c r="ODR961" i="23"/>
  <c r="ODQ961" i="23"/>
  <c r="ODP961" i="23"/>
  <c r="ODO961" i="23"/>
  <c r="ODN961" i="23"/>
  <c r="ODM961" i="23"/>
  <c r="ODL961" i="23"/>
  <c r="ODK961" i="23"/>
  <c r="ODJ961" i="23"/>
  <c r="ODI961" i="23"/>
  <c r="ODH961" i="23"/>
  <c r="ODG961" i="23"/>
  <c r="ODF961" i="23"/>
  <c r="ODE961" i="23"/>
  <c r="ODD961" i="23"/>
  <c r="ODC961" i="23"/>
  <c r="ODB961" i="23"/>
  <c r="ODA961" i="23"/>
  <c r="OCZ961" i="23"/>
  <c r="OCY961" i="23"/>
  <c r="OCX961" i="23"/>
  <c r="OCW961" i="23"/>
  <c r="OCV961" i="23"/>
  <c r="OCU961" i="23"/>
  <c r="OCT961" i="23"/>
  <c r="OCS961" i="23"/>
  <c r="OCR961" i="23"/>
  <c r="OCQ961" i="23"/>
  <c r="OCP961" i="23"/>
  <c r="OCO961" i="23"/>
  <c r="OCN961" i="23"/>
  <c r="OCM961" i="23"/>
  <c r="OCL961" i="23"/>
  <c r="OCK961" i="23"/>
  <c r="OCJ961" i="23"/>
  <c r="OCI961" i="23"/>
  <c r="OCH961" i="23"/>
  <c r="OCG961" i="23"/>
  <c r="OCF961" i="23"/>
  <c r="OCE961" i="23"/>
  <c r="OCD961" i="23"/>
  <c r="OCC961" i="23"/>
  <c r="OCB961" i="23"/>
  <c r="OCA961" i="23"/>
  <c r="OBZ961" i="23"/>
  <c r="OBY961" i="23"/>
  <c r="OBX961" i="23"/>
  <c r="OBW961" i="23"/>
  <c r="OBV961" i="23"/>
  <c r="OBU961" i="23"/>
  <c r="OBT961" i="23"/>
  <c r="OBS961" i="23"/>
  <c r="OBR961" i="23"/>
  <c r="OBQ961" i="23"/>
  <c r="OBP961" i="23"/>
  <c r="OBO961" i="23"/>
  <c r="OBN961" i="23"/>
  <c r="OBM961" i="23"/>
  <c r="OBL961" i="23"/>
  <c r="OBK961" i="23"/>
  <c r="OBJ961" i="23"/>
  <c r="OBI961" i="23"/>
  <c r="OBH961" i="23"/>
  <c r="OBG961" i="23"/>
  <c r="OBF961" i="23"/>
  <c r="OBE961" i="23"/>
  <c r="OBD961" i="23"/>
  <c r="OBC961" i="23"/>
  <c r="OBB961" i="23"/>
  <c r="OBA961" i="23"/>
  <c r="OAZ961" i="23"/>
  <c r="OAY961" i="23"/>
  <c r="OAX961" i="23"/>
  <c r="OAW961" i="23"/>
  <c r="OAV961" i="23"/>
  <c r="OAU961" i="23"/>
  <c r="OAT961" i="23"/>
  <c r="OAS961" i="23"/>
  <c r="OAR961" i="23"/>
  <c r="OAQ961" i="23"/>
  <c r="OAP961" i="23"/>
  <c r="OAO961" i="23"/>
  <c r="OAN961" i="23"/>
  <c r="OAM961" i="23"/>
  <c r="OAL961" i="23"/>
  <c r="OAK961" i="23"/>
  <c r="OAJ961" i="23"/>
  <c r="OAI961" i="23"/>
  <c r="OAH961" i="23"/>
  <c r="OAG961" i="23"/>
  <c r="OAF961" i="23"/>
  <c r="OAE961" i="23"/>
  <c r="OAD961" i="23"/>
  <c r="OAC961" i="23"/>
  <c r="OAB961" i="23"/>
  <c r="OAA961" i="23"/>
  <c r="NZZ961" i="23"/>
  <c r="NZY961" i="23"/>
  <c r="NZX961" i="23"/>
  <c r="NZW961" i="23"/>
  <c r="NZV961" i="23"/>
  <c r="NZU961" i="23"/>
  <c r="NZT961" i="23"/>
  <c r="NZS961" i="23"/>
  <c r="NZR961" i="23"/>
  <c r="NZQ961" i="23"/>
  <c r="NZP961" i="23"/>
  <c r="NZO961" i="23"/>
  <c r="NZN961" i="23"/>
  <c r="NZM961" i="23"/>
  <c r="NZL961" i="23"/>
  <c r="NZK961" i="23"/>
  <c r="NZJ961" i="23"/>
  <c r="NZI961" i="23"/>
  <c r="NZH961" i="23"/>
  <c r="NZG961" i="23"/>
  <c r="NZF961" i="23"/>
  <c r="NZE961" i="23"/>
  <c r="NZD961" i="23"/>
  <c r="NZC961" i="23"/>
  <c r="NZB961" i="23"/>
  <c r="NZA961" i="23"/>
  <c r="NYZ961" i="23"/>
  <c r="NYY961" i="23"/>
  <c r="NYX961" i="23"/>
  <c r="NYW961" i="23"/>
  <c r="NYV961" i="23"/>
  <c r="NYU961" i="23"/>
  <c r="NYT961" i="23"/>
  <c r="NYS961" i="23"/>
  <c r="NYR961" i="23"/>
  <c r="NYQ961" i="23"/>
  <c r="NYP961" i="23"/>
  <c r="NYO961" i="23"/>
  <c r="NYN961" i="23"/>
  <c r="NYM961" i="23"/>
  <c r="NYL961" i="23"/>
  <c r="NYK961" i="23"/>
  <c r="NYJ961" i="23"/>
  <c r="NYI961" i="23"/>
  <c r="NYH961" i="23"/>
  <c r="NYG961" i="23"/>
  <c r="NYF961" i="23"/>
  <c r="NYE961" i="23"/>
  <c r="NYD961" i="23"/>
  <c r="NYC961" i="23"/>
  <c r="NYB961" i="23"/>
  <c r="NYA961" i="23"/>
  <c r="NXZ961" i="23"/>
  <c r="NXY961" i="23"/>
  <c r="NXX961" i="23"/>
  <c r="NXW961" i="23"/>
  <c r="NXV961" i="23"/>
  <c r="NXU961" i="23"/>
  <c r="NXT961" i="23"/>
  <c r="NXS961" i="23"/>
  <c r="NXR961" i="23"/>
  <c r="NXQ961" i="23"/>
  <c r="NXP961" i="23"/>
  <c r="NXO961" i="23"/>
  <c r="NXN961" i="23"/>
  <c r="NXM961" i="23"/>
  <c r="NXL961" i="23"/>
  <c r="NXK961" i="23"/>
  <c r="NXJ961" i="23"/>
  <c r="NXI961" i="23"/>
  <c r="NXH961" i="23"/>
  <c r="NXG961" i="23"/>
  <c r="NXF961" i="23"/>
  <c r="NXE961" i="23"/>
  <c r="NXD961" i="23"/>
  <c r="NXC961" i="23"/>
  <c r="NXB961" i="23"/>
  <c r="NXA961" i="23"/>
  <c r="NWZ961" i="23"/>
  <c r="NWY961" i="23"/>
  <c r="NWX961" i="23"/>
  <c r="NWW961" i="23"/>
  <c r="NWV961" i="23"/>
  <c r="NWU961" i="23"/>
  <c r="NWT961" i="23"/>
  <c r="NWS961" i="23"/>
  <c r="NWR961" i="23"/>
  <c r="NWQ961" i="23"/>
  <c r="NWP961" i="23"/>
  <c r="NWO961" i="23"/>
  <c r="NWN961" i="23"/>
  <c r="NWM961" i="23"/>
  <c r="NWL961" i="23"/>
  <c r="NWK961" i="23"/>
  <c r="NWJ961" i="23"/>
  <c r="NWI961" i="23"/>
  <c r="NWH961" i="23"/>
  <c r="NWG961" i="23"/>
  <c r="NWF961" i="23"/>
  <c r="NWE961" i="23"/>
  <c r="NWD961" i="23"/>
  <c r="NWC961" i="23"/>
  <c r="NWB961" i="23"/>
  <c r="NWA961" i="23"/>
  <c r="NVZ961" i="23"/>
  <c r="NVY961" i="23"/>
  <c r="NVX961" i="23"/>
  <c r="NVW961" i="23"/>
  <c r="NVV961" i="23"/>
  <c r="NVU961" i="23"/>
  <c r="NVT961" i="23"/>
  <c r="NVS961" i="23"/>
  <c r="NVR961" i="23"/>
  <c r="NVQ961" i="23"/>
  <c r="NVP961" i="23"/>
  <c r="NVO961" i="23"/>
  <c r="NVN961" i="23"/>
  <c r="NVM961" i="23"/>
  <c r="NVL961" i="23"/>
  <c r="NVK961" i="23"/>
  <c r="NVJ961" i="23"/>
  <c r="NVI961" i="23"/>
  <c r="NVH961" i="23"/>
  <c r="NVG961" i="23"/>
  <c r="NVF961" i="23"/>
  <c r="NVE961" i="23"/>
  <c r="NVD961" i="23"/>
  <c r="NVC961" i="23"/>
  <c r="NVB961" i="23"/>
  <c r="NVA961" i="23"/>
  <c r="NUZ961" i="23"/>
  <c r="NUY961" i="23"/>
  <c r="NUX961" i="23"/>
  <c r="NUW961" i="23"/>
  <c r="NUV961" i="23"/>
  <c r="NUU961" i="23"/>
  <c r="NUT961" i="23"/>
  <c r="NUS961" i="23"/>
  <c r="NUR961" i="23"/>
  <c r="NUQ961" i="23"/>
  <c r="NUP961" i="23"/>
  <c r="NUO961" i="23"/>
  <c r="NUN961" i="23"/>
  <c r="NUM961" i="23"/>
  <c r="NUL961" i="23"/>
  <c r="NUK961" i="23"/>
  <c r="NUJ961" i="23"/>
  <c r="NUI961" i="23"/>
  <c r="NUH961" i="23"/>
  <c r="NUG961" i="23"/>
  <c r="NUF961" i="23"/>
  <c r="NUE961" i="23"/>
  <c r="NUD961" i="23"/>
  <c r="NUC961" i="23"/>
  <c r="NUB961" i="23"/>
  <c r="NUA961" i="23"/>
  <c r="NTZ961" i="23"/>
  <c r="NTY961" i="23"/>
  <c r="NTX961" i="23"/>
  <c r="NTW961" i="23"/>
  <c r="NTV961" i="23"/>
  <c r="NTU961" i="23"/>
  <c r="NTT961" i="23"/>
  <c r="NTS961" i="23"/>
  <c r="NTR961" i="23"/>
  <c r="NTQ961" i="23"/>
  <c r="NTP961" i="23"/>
  <c r="NTO961" i="23"/>
  <c r="NTN961" i="23"/>
  <c r="NTM961" i="23"/>
  <c r="NTL961" i="23"/>
  <c r="NTK961" i="23"/>
  <c r="NTJ961" i="23"/>
  <c r="NTI961" i="23"/>
  <c r="NTH961" i="23"/>
  <c r="NTG961" i="23"/>
  <c r="NTF961" i="23"/>
  <c r="NTE961" i="23"/>
  <c r="NTD961" i="23"/>
  <c r="NTC961" i="23"/>
  <c r="NTB961" i="23"/>
  <c r="NTA961" i="23"/>
  <c r="NSZ961" i="23"/>
  <c r="NSY961" i="23"/>
  <c r="NSX961" i="23"/>
  <c r="NSW961" i="23"/>
  <c r="NSV961" i="23"/>
  <c r="NSU961" i="23"/>
  <c r="NST961" i="23"/>
  <c r="NSS961" i="23"/>
  <c r="NSR961" i="23"/>
  <c r="NSQ961" i="23"/>
  <c r="NSP961" i="23"/>
  <c r="NSO961" i="23"/>
  <c r="NSN961" i="23"/>
  <c r="NSM961" i="23"/>
  <c r="NSL961" i="23"/>
  <c r="NSK961" i="23"/>
  <c r="NSJ961" i="23"/>
  <c r="NSI961" i="23"/>
  <c r="NSH961" i="23"/>
  <c r="NSG961" i="23"/>
  <c r="NSF961" i="23"/>
  <c r="NSE961" i="23"/>
  <c r="NSD961" i="23"/>
  <c r="NSC961" i="23"/>
  <c r="NSB961" i="23"/>
  <c r="NSA961" i="23"/>
  <c r="NRZ961" i="23"/>
  <c r="NRY961" i="23"/>
  <c r="NRX961" i="23"/>
  <c r="NRW961" i="23"/>
  <c r="NRV961" i="23"/>
  <c r="NRU961" i="23"/>
  <c r="NRT961" i="23"/>
  <c r="NRS961" i="23"/>
  <c r="NRR961" i="23"/>
  <c r="NRQ961" i="23"/>
  <c r="NRP961" i="23"/>
  <c r="NRO961" i="23"/>
  <c r="NRN961" i="23"/>
  <c r="NRM961" i="23"/>
  <c r="NRL961" i="23"/>
  <c r="NRK961" i="23"/>
  <c r="NRJ961" i="23"/>
  <c r="NRI961" i="23"/>
  <c r="NRH961" i="23"/>
  <c r="NRG961" i="23"/>
  <c r="NRF961" i="23"/>
  <c r="NRE961" i="23"/>
  <c r="NRD961" i="23"/>
  <c r="NRC961" i="23"/>
  <c r="NRB961" i="23"/>
  <c r="NRA961" i="23"/>
  <c r="NQZ961" i="23"/>
  <c r="NQY961" i="23"/>
  <c r="NQX961" i="23"/>
  <c r="NQW961" i="23"/>
  <c r="NQV961" i="23"/>
  <c r="NQU961" i="23"/>
  <c r="NQT961" i="23"/>
  <c r="NQS961" i="23"/>
  <c r="NQR961" i="23"/>
  <c r="NQQ961" i="23"/>
  <c r="NQP961" i="23"/>
  <c r="NQO961" i="23"/>
  <c r="NQN961" i="23"/>
  <c r="NQM961" i="23"/>
  <c r="NQL961" i="23"/>
  <c r="NQK961" i="23"/>
  <c r="NQJ961" i="23"/>
  <c r="NQI961" i="23"/>
  <c r="NQH961" i="23"/>
  <c r="NQG961" i="23"/>
  <c r="NQF961" i="23"/>
  <c r="NQE961" i="23"/>
  <c r="NQD961" i="23"/>
  <c r="NQC961" i="23"/>
  <c r="NQB961" i="23"/>
  <c r="NQA961" i="23"/>
  <c r="NPZ961" i="23"/>
  <c r="NPY961" i="23"/>
  <c r="NPX961" i="23"/>
  <c r="NPW961" i="23"/>
  <c r="NPV961" i="23"/>
  <c r="NPU961" i="23"/>
  <c r="NPT961" i="23"/>
  <c r="NPS961" i="23"/>
  <c r="NPR961" i="23"/>
  <c r="NPQ961" i="23"/>
  <c r="NPP961" i="23"/>
  <c r="NPO961" i="23"/>
  <c r="NPN961" i="23"/>
  <c r="NPM961" i="23"/>
  <c r="NPL961" i="23"/>
  <c r="NPK961" i="23"/>
  <c r="NPJ961" i="23"/>
  <c r="NPI961" i="23"/>
  <c r="NPH961" i="23"/>
  <c r="NPG961" i="23"/>
  <c r="NPF961" i="23"/>
  <c r="NPE961" i="23"/>
  <c r="NPD961" i="23"/>
  <c r="NPC961" i="23"/>
  <c r="NPB961" i="23"/>
  <c r="NPA961" i="23"/>
  <c r="NOZ961" i="23"/>
  <c r="NOY961" i="23"/>
  <c r="NOX961" i="23"/>
  <c r="NOW961" i="23"/>
  <c r="NOV961" i="23"/>
  <c r="NOU961" i="23"/>
  <c r="NOT961" i="23"/>
  <c r="NOS961" i="23"/>
  <c r="NOR961" i="23"/>
  <c r="NOQ961" i="23"/>
  <c r="NOP961" i="23"/>
  <c r="NOO961" i="23"/>
  <c r="NON961" i="23"/>
  <c r="NOM961" i="23"/>
  <c r="NOL961" i="23"/>
  <c r="NOK961" i="23"/>
  <c r="NOJ961" i="23"/>
  <c r="NOI961" i="23"/>
  <c r="NOH961" i="23"/>
  <c r="NOG961" i="23"/>
  <c r="NOF961" i="23"/>
  <c r="NOE961" i="23"/>
  <c r="NOD961" i="23"/>
  <c r="NOC961" i="23"/>
  <c r="NOB961" i="23"/>
  <c r="NOA961" i="23"/>
  <c r="NNZ961" i="23"/>
  <c r="NNY961" i="23"/>
  <c r="NNX961" i="23"/>
  <c r="NNW961" i="23"/>
  <c r="NNV961" i="23"/>
  <c r="NNU961" i="23"/>
  <c r="NNT961" i="23"/>
  <c r="NNS961" i="23"/>
  <c r="NNR961" i="23"/>
  <c r="NNQ961" i="23"/>
  <c r="NNP961" i="23"/>
  <c r="NNO961" i="23"/>
  <c r="NNN961" i="23"/>
  <c r="NNM961" i="23"/>
  <c r="NNL961" i="23"/>
  <c r="NNK961" i="23"/>
  <c r="NNJ961" i="23"/>
  <c r="NNI961" i="23"/>
  <c r="NNH961" i="23"/>
  <c r="NNG961" i="23"/>
  <c r="NNF961" i="23"/>
  <c r="NNE961" i="23"/>
  <c r="NND961" i="23"/>
  <c r="NNC961" i="23"/>
  <c r="NNB961" i="23"/>
  <c r="NNA961" i="23"/>
  <c r="NMZ961" i="23"/>
  <c r="NMY961" i="23"/>
  <c r="NMX961" i="23"/>
  <c r="NMW961" i="23"/>
  <c r="NMV961" i="23"/>
  <c r="NMU961" i="23"/>
  <c r="NMT961" i="23"/>
  <c r="NMS961" i="23"/>
  <c r="NMR961" i="23"/>
  <c r="NMQ961" i="23"/>
  <c r="NMP961" i="23"/>
  <c r="NMO961" i="23"/>
  <c r="NMN961" i="23"/>
  <c r="NMM961" i="23"/>
  <c r="NML961" i="23"/>
  <c r="NMK961" i="23"/>
  <c r="NMJ961" i="23"/>
  <c r="NMI961" i="23"/>
  <c r="NMH961" i="23"/>
  <c r="NMG961" i="23"/>
  <c r="NMF961" i="23"/>
  <c r="NME961" i="23"/>
  <c r="NMD961" i="23"/>
  <c r="NMC961" i="23"/>
  <c r="NMB961" i="23"/>
  <c r="NMA961" i="23"/>
  <c r="NLZ961" i="23"/>
  <c r="NLY961" i="23"/>
  <c r="NLX961" i="23"/>
  <c r="NLW961" i="23"/>
  <c r="NLV961" i="23"/>
  <c r="NLU961" i="23"/>
  <c r="NLT961" i="23"/>
  <c r="NLS961" i="23"/>
  <c r="NLR961" i="23"/>
  <c r="NLQ961" i="23"/>
  <c r="NLP961" i="23"/>
  <c r="NLO961" i="23"/>
  <c r="NLN961" i="23"/>
  <c r="NLM961" i="23"/>
  <c r="NLL961" i="23"/>
  <c r="NLK961" i="23"/>
  <c r="NLJ961" i="23"/>
  <c r="NLI961" i="23"/>
  <c r="NLH961" i="23"/>
  <c r="NLG961" i="23"/>
  <c r="NLF961" i="23"/>
  <c r="NLE961" i="23"/>
  <c r="NLD961" i="23"/>
  <c r="NLC961" i="23"/>
  <c r="NLB961" i="23"/>
  <c r="NLA961" i="23"/>
  <c r="NKZ961" i="23"/>
  <c r="NKY961" i="23"/>
  <c r="NKX961" i="23"/>
  <c r="NKW961" i="23"/>
  <c r="NKV961" i="23"/>
  <c r="NKU961" i="23"/>
  <c r="NKT961" i="23"/>
  <c r="NKS961" i="23"/>
  <c r="NKR961" i="23"/>
  <c r="NKQ961" i="23"/>
  <c r="NKP961" i="23"/>
  <c r="NKO961" i="23"/>
  <c r="NKN961" i="23"/>
  <c r="NKM961" i="23"/>
  <c r="NKL961" i="23"/>
  <c r="NKK961" i="23"/>
  <c r="NKJ961" i="23"/>
  <c r="NKI961" i="23"/>
  <c r="NKH961" i="23"/>
  <c r="NKG961" i="23"/>
  <c r="NKF961" i="23"/>
  <c r="NKE961" i="23"/>
  <c r="NKD961" i="23"/>
  <c r="NKC961" i="23"/>
  <c r="NKB961" i="23"/>
  <c r="NKA961" i="23"/>
  <c r="NJZ961" i="23"/>
  <c r="NJY961" i="23"/>
  <c r="NJX961" i="23"/>
  <c r="NJW961" i="23"/>
  <c r="NJV961" i="23"/>
  <c r="NJU961" i="23"/>
  <c r="NJT961" i="23"/>
  <c r="NJS961" i="23"/>
  <c r="NJR961" i="23"/>
  <c r="NJQ961" i="23"/>
  <c r="NJP961" i="23"/>
  <c r="NJO961" i="23"/>
  <c r="NJN961" i="23"/>
  <c r="NJM961" i="23"/>
  <c r="NJL961" i="23"/>
  <c r="NJK961" i="23"/>
  <c r="NJJ961" i="23"/>
  <c r="NJI961" i="23"/>
  <c r="NJH961" i="23"/>
  <c r="NJG961" i="23"/>
  <c r="NJF961" i="23"/>
  <c r="NJE961" i="23"/>
  <c r="NJD961" i="23"/>
  <c r="NJC961" i="23"/>
  <c r="NJB961" i="23"/>
  <c r="NJA961" i="23"/>
  <c r="NIZ961" i="23"/>
  <c r="NIY961" i="23"/>
  <c r="NIX961" i="23"/>
  <c r="NIW961" i="23"/>
  <c r="NIV961" i="23"/>
  <c r="NIU961" i="23"/>
  <c r="NIT961" i="23"/>
  <c r="NIS961" i="23"/>
  <c r="NIR961" i="23"/>
  <c r="NIQ961" i="23"/>
  <c r="NIP961" i="23"/>
  <c r="NIO961" i="23"/>
  <c r="NIN961" i="23"/>
  <c r="NIM961" i="23"/>
  <c r="NIL961" i="23"/>
  <c r="NIK961" i="23"/>
  <c r="NIJ961" i="23"/>
  <c r="NII961" i="23"/>
  <c r="NIH961" i="23"/>
  <c r="NIG961" i="23"/>
  <c r="NIF961" i="23"/>
  <c r="NIE961" i="23"/>
  <c r="NID961" i="23"/>
  <c r="NIC961" i="23"/>
  <c r="NIB961" i="23"/>
  <c r="NIA961" i="23"/>
  <c r="NHZ961" i="23"/>
  <c r="NHY961" i="23"/>
  <c r="NHX961" i="23"/>
  <c r="NHW961" i="23"/>
  <c r="NHV961" i="23"/>
  <c r="NHU961" i="23"/>
  <c r="NHT961" i="23"/>
  <c r="NHS961" i="23"/>
  <c r="NHR961" i="23"/>
  <c r="NHQ961" i="23"/>
  <c r="NHP961" i="23"/>
  <c r="NHO961" i="23"/>
  <c r="NHN961" i="23"/>
  <c r="NHM961" i="23"/>
  <c r="NHL961" i="23"/>
  <c r="NHK961" i="23"/>
  <c r="NHJ961" i="23"/>
  <c r="NHI961" i="23"/>
  <c r="NHH961" i="23"/>
  <c r="NHG961" i="23"/>
  <c r="NHF961" i="23"/>
  <c r="NHE961" i="23"/>
  <c r="NHD961" i="23"/>
  <c r="NHC961" i="23"/>
  <c r="NHB961" i="23"/>
  <c r="NHA961" i="23"/>
  <c r="NGZ961" i="23"/>
  <c r="NGY961" i="23"/>
  <c r="NGX961" i="23"/>
  <c r="NGW961" i="23"/>
  <c r="NGV961" i="23"/>
  <c r="NGU961" i="23"/>
  <c r="NGT961" i="23"/>
  <c r="NGS961" i="23"/>
  <c r="NGR961" i="23"/>
  <c r="NGQ961" i="23"/>
  <c r="NGP961" i="23"/>
  <c r="NGO961" i="23"/>
  <c r="NGN961" i="23"/>
  <c r="NGM961" i="23"/>
  <c r="NGL961" i="23"/>
  <c r="NGK961" i="23"/>
  <c r="NGJ961" i="23"/>
  <c r="NGI961" i="23"/>
  <c r="NGH961" i="23"/>
  <c r="NGG961" i="23"/>
  <c r="NGF961" i="23"/>
  <c r="NGE961" i="23"/>
  <c r="NGD961" i="23"/>
  <c r="NGC961" i="23"/>
  <c r="NGB961" i="23"/>
  <c r="NGA961" i="23"/>
  <c r="NFZ961" i="23"/>
  <c r="NFY961" i="23"/>
  <c r="NFX961" i="23"/>
  <c r="NFW961" i="23"/>
  <c r="NFV961" i="23"/>
  <c r="NFU961" i="23"/>
  <c r="NFT961" i="23"/>
  <c r="NFS961" i="23"/>
  <c r="NFR961" i="23"/>
  <c r="NFQ961" i="23"/>
  <c r="NFP961" i="23"/>
  <c r="NFO961" i="23"/>
  <c r="NFN961" i="23"/>
  <c r="NFM961" i="23"/>
  <c r="NFL961" i="23"/>
  <c r="NFK961" i="23"/>
  <c r="NFJ961" i="23"/>
  <c r="NFI961" i="23"/>
  <c r="NFH961" i="23"/>
  <c r="NFG961" i="23"/>
  <c r="NFF961" i="23"/>
  <c r="NFE961" i="23"/>
  <c r="NFD961" i="23"/>
  <c r="NFC961" i="23"/>
  <c r="NFB961" i="23"/>
  <c r="NFA961" i="23"/>
  <c r="NEZ961" i="23"/>
  <c r="NEY961" i="23"/>
  <c r="NEX961" i="23"/>
  <c r="NEW961" i="23"/>
  <c r="NEV961" i="23"/>
  <c r="NEU961" i="23"/>
  <c r="NET961" i="23"/>
  <c r="NES961" i="23"/>
  <c r="NER961" i="23"/>
  <c r="NEQ961" i="23"/>
  <c r="NEP961" i="23"/>
  <c r="NEO961" i="23"/>
  <c r="NEN961" i="23"/>
  <c r="NEM961" i="23"/>
  <c r="NEL961" i="23"/>
  <c r="NEK961" i="23"/>
  <c r="NEJ961" i="23"/>
  <c r="NEI961" i="23"/>
  <c r="NEH961" i="23"/>
  <c r="NEG961" i="23"/>
  <c r="NEF961" i="23"/>
  <c r="NEE961" i="23"/>
  <c r="NED961" i="23"/>
  <c r="NEC961" i="23"/>
  <c r="NEB961" i="23"/>
  <c r="NEA961" i="23"/>
  <c r="NDZ961" i="23"/>
  <c r="NDY961" i="23"/>
  <c r="NDX961" i="23"/>
  <c r="NDW961" i="23"/>
  <c r="NDV961" i="23"/>
  <c r="NDU961" i="23"/>
  <c r="NDT961" i="23"/>
  <c r="NDS961" i="23"/>
  <c r="NDR961" i="23"/>
  <c r="NDQ961" i="23"/>
  <c r="NDP961" i="23"/>
  <c r="NDO961" i="23"/>
  <c r="NDN961" i="23"/>
  <c r="NDM961" i="23"/>
  <c r="NDL961" i="23"/>
  <c r="NDK961" i="23"/>
  <c r="NDJ961" i="23"/>
  <c r="NDI961" i="23"/>
  <c r="NDH961" i="23"/>
  <c r="NDG961" i="23"/>
  <c r="NDF961" i="23"/>
  <c r="NDE961" i="23"/>
  <c r="NDD961" i="23"/>
  <c r="NDC961" i="23"/>
  <c r="NDB961" i="23"/>
  <c r="NDA961" i="23"/>
  <c r="NCZ961" i="23"/>
  <c r="NCY961" i="23"/>
  <c r="NCX961" i="23"/>
  <c r="NCW961" i="23"/>
  <c r="NCV961" i="23"/>
  <c r="NCU961" i="23"/>
  <c r="NCT961" i="23"/>
  <c r="NCS961" i="23"/>
  <c r="NCR961" i="23"/>
  <c r="NCQ961" i="23"/>
  <c r="NCP961" i="23"/>
  <c r="NCO961" i="23"/>
  <c r="NCN961" i="23"/>
  <c r="NCM961" i="23"/>
  <c r="NCL961" i="23"/>
  <c r="NCK961" i="23"/>
  <c r="NCJ961" i="23"/>
  <c r="NCI961" i="23"/>
  <c r="NCH961" i="23"/>
  <c r="NCG961" i="23"/>
  <c r="NCF961" i="23"/>
  <c r="NCE961" i="23"/>
  <c r="NCD961" i="23"/>
  <c r="NCC961" i="23"/>
  <c r="NCB961" i="23"/>
  <c r="NCA961" i="23"/>
  <c r="NBZ961" i="23"/>
  <c r="NBY961" i="23"/>
  <c r="NBX961" i="23"/>
  <c r="NBW961" i="23"/>
  <c r="NBV961" i="23"/>
  <c r="NBU961" i="23"/>
  <c r="NBT961" i="23"/>
  <c r="NBS961" i="23"/>
  <c r="NBR961" i="23"/>
  <c r="NBQ961" i="23"/>
  <c r="NBP961" i="23"/>
  <c r="NBO961" i="23"/>
  <c r="NBN961" i="23"/>
  <c r="NBM961" i="23"/>
  <c r="NBL961" i="23"/>
  <c r="NBK961" i="23"/>
  <c r="NBJ961" i="23"/>
  <c r="NBI961" i="23"/>
  <c r="NBH961" i="23"/>
  <c r="NBG961" i="23"/>
  <c r="NBF961" i="23"/>
  <c r="NBE961" i="23"/>
  <c r="NBD961" i="23"/>
  <c r="NBC961" i="23"/>
  <c r="NBB961" i="23"/>
  <c r="NBA961" i="23"/>
  <c r="NAZ961" i="23"/>
  <c r="NAY961" i="23"/>
  <c r="NAX961" i="23"/>
  <c r="NAW961" i="23"/>
  <c r="NAV961" i="23"/>
  <c r="NAU961" i="23"/>
  <c r="NAT961" i="23"/>
  <c r="NAS961" i="23"/>
  <c r="NAR961" i="23"/>
  <c r="NAQ961" i="23"/>
  <c r="NAP961" i="23"/>
  <c r="NAO961" i="23"/>
  <c r="NAN961" i="23"/>
  <c r="NAM961" i="23"/>
  <c r="NAL961" i="23"/>
  <c r="NAK961" i="23"/>
  <c r="NAJ961" i="23"/>
  <c r="NAI961" i="23"/>
  <c r="NAH961" i="23"/>
  <c r="NAG961" i="23"/>
  <c r="NAF961" i="23"/>
  <c r="NAE961" i="23"/>
  <c r="NAD961" i="23"/>
  <c r="NAC961" i="23"/>
  <c r="NAB961" i="23"/>
  <c r="NAA961" i="23"/>
  <c r="MZZ961" i="23"/>
  <c r="MZY961" i="23"/>
  <c r="MZX961" i="23"/>
  <c r="MZW961" i="23"/>
  <c r="MZV961" i="23"/>
  <c r="MZU961" i="23"/>
  <c r="MZT961" i="23"/>
  <c r="MZS961" i="23"/>
  <c r="MZR961" i="23"/>
  <c r="MZQ961" i="23"/>
  <c r="MZP961" i="23"/>
  <c r="MZO961" i="23"/>
  <c r="MZN961" i="23"/>
  <c r="MZM961" i="23"/>
  <c r="MZL961" i="23"/>
  <c r="MZK961" i="23"/>
  <c r="MZJ961" i="23"/>
  <c r="MZI961" i="23"/>
  <c r="MZH961" i="23"/>
  <c r="MZG961" i="23"/>
  <c r="MZF961" i="23"/>
  <c r="MZE961" i="23"/>
  <c r="MZD961" i="23"/>
  <c r="MZC961" i="23"/>
  <c r="MZB961" i="23"/>
  <c r="MZA961" i="23"/>
  <c r="MYZ961" i="23"/>
  <c r="MYY961" i="23"/>
  <c r="MYX961" i="23"/>
  <c r="MYW961" i="23"/>
  <c r="MYV961" i="23"/>
  <c r="MYU961" i="23"/>
  <c r="MYT961" i="23"/>
  <c r="MYS961" i="23"/>
  <c r="MYR961" i="23"/>
  <c r="MYQ961" i="23"/>
  <c r="MYP961" i="23"/>
  <c r="MYO961" i="23"/>
  <c r="MYN961" i="23"/>
  <c r="MYM961" i="23"/>
  <c r="MYL961" i="23"/>
  <c r="MYK961" i="23"/>
  <c r="MYJ961" i="23"/>
  <c r="MYI961" i="23"/>
  <c r="MYH961" i="23"/>
  <c r="MYG961" i="23"/>
  <c r="MYF961" i="23"/>
  <c r="MYE961" i="23"/>
  <c r="MYD961" i="23"/>
  <c r="MYC961" i="23"/>
  <c r="MYB961" i="23"/>
  <c r="MYA961" i="23"/>
  <c r="MXZ961" i="23"/>
  <c r="MXY961" i="23"/>
  <c r="MXX961" i="23"/>
  <c r="MXW961" i="23"/>
  <c r="MXV961" i="23"/>
  <c r="MXU961" i="23"/>
  <c r="MXT961" i="23"/>
  <c r="MXS961" i="23"/>
  <c r="MXR961" i="23"/>
  <c r="MXQ961" i="23"/>
  <c r="MXP961" i="23"/>
  <c r="MXO961" i="23"/>
  <c r="MXN961" i="23"/>
  <c r="MXM961" i="23"/>
  <c r="MXL961" i="23"/>
  <c r="MXK961" i="23"/>
  <c r="MXJ961" i="23"/>
  <c r="MXI961" i="23"/>
  <c r="MXH961" i="23"/>
  <c r="MXG961" i="23"/>
  <c r="MXF961" i="23"/>
  <c r="MXE961" i="23"/>
  <c r="MXD961" i="23"/>
  <c r="MXC961" i="23"/>
  <c r="MXB961" i="23"/>
  <c r="MXA961" i="23"/>
  <c r="MWZ961" i="23"/>
  <c r="MWY961" i="23"/>
  <c r="MWX961" i="23"/>
  <c r="MWW961" i="23"/>
  <c r="MWV961" i="23"/>
  <c r="MWU961" i="23"/>
  <c r="MWT961" i="23"/>
  <c r="MWS961" i="23"/>
  <c r="MWR961" i="23"/>
  <c r="MWQ961" i="23"/>
  <c r="MWP961" i="23"/>
  <c r="MWO961" i="23"/>
  <c r="MWN961" i="23"/>
  <c r="MWM961" i="23"/>
  <c r="MWL961" i="23"/>
  <c r="MWK961" i="23"/>
  <c r="MWJ961" i="23"/>
  <c r="MWI961" i="23"/>
  <c r="MWH961" i="23"/>
  <c r="MWG961" i="23"/>
  <c r="MWF961" i="23"/>
  <c r="MWE961" i="23"/>
  <c r="MWD961" i="23"/>
  <c r="MWC961" i="23"/>
  <c r="MWB961" i="23"/>
  <c r="MWA961" i="23"/>
  <c r="MVZ961" i="23"/>
  <c r="MVY961" i="23"/>
  <c r="MVX961" i="23"/>
  <c r="MVW961" i="23"/>
  <c r="MVV961" i="23"/>
  <c r="MVU961" i="23"/>
  <c r="MVT961" i="23"/>
  <c r="MVS961" i="23"/>
  <c r="MVR961" i="23"/>
  <c r="MVQ961" i="23"/>
  <c r="MVP961" i="23"/>
  <c r="MVO961" i="23"/>
  <c r="MVN961" i="23"/>
  <c r="MVM961" i="23"/>
  <c r="MVL961" i="23"/>
  <c r="MVK961" i="23"/>
  <c r="MVJ961" i="23"/>
  <c r="MVI961" i="23"/>
  <c r="MVH961" i="23"/>
  <c r="MVG961" i="23"/>
  <c r="MVF961" i="23"/>
  <c r="MVE961" i="23"/>
  <c r="MVD961" i="23"/>
  <c r="MVC961" i="23"/>
  <c r="MVB961" i="23"/>
  <c r="MVA961" i="23"/>
  <c r="MUZ961" i="23"/>
  <c r="MUY961" i="23"/>
  <c r="MUX961" i="23"/>
  <c r="MUW961" i="23"/>
  <c r="MUV961" i="23"/>
  <c r="MUU961" i="23"/>
  <c r="MUT961" i="23"/>
  <c r="MUS961" i="23"/>
  <c r="MUR961" i="23"/>
  <c r="MUQ961" i="23"/>
  <c r="MUP961" i="23"/>
  <c r="MUO961" i="23"/>
  <c r="MUN961" i="23"/>
  <c r="MUM961" i="23"/>
  <c r="MUL961" i="23"/>
  <c r="MUK961" i="23"/>
  <c r="MUJ961" i="23"/>
  <c r="MUI961" i="23"/>
  <c r="MUH961" i="23"/>
  <c r="MUG961" i="23"/>
  <c r="MUF961" i="23"/>
  <c r="MUE961" i="23"/>
  <c r="MUD961" i="23"/>
  <c r="MUC961" i="23"/>
  <c r="MUB961" i="23"/>
  <c r="MUA961" i="23"/>
  <c r="MTZ961" i="23"/>
  <c r="MTY961" i="23"/>
  <c r="MTX961" i="23"/>
  <c r="MTW961" i="23"/>
  <c r="MTV961" i="23"/>
  <c r="MTU961" i="23"/>
  <c r="MTT961" i="23"/>
  <c r="MTS961" i="23"/>
  <c r="MTR961" i="23"/>
  <c r="MTQ961" i="23"/>
  <c r="MTP961" i="23"/>
  <c r="MTO961" i="23"/>
  <c r="MTN961" i="23"/>
  <c r="MTM961" i="23"/>
  <c r="MTL961" i="23"/>
  <c r="MTK961" i="23"/>
  <c r="MTJ961" i="23"/>
  <c r="MTI961" i="23"/>
  <c r="MTH961" i="23"/>
  <c r="MTG961" i="23"/>
  <c r="MTF961" i="23"/>
  <c r="MTE961" i="23"/>
  <c r="MTD961" i="23"/>
  <c r="MTC961" i="23"/>
  <c r="MTB961" i="23"/>
  <c r="MTA961" i="23"/>
  <c r="MSZ961" i="23"/>
  <c r="MSY961" i="23"/>
  <c r="MSX961" i="23"/>
  <c r="MSW961" i="23"/>
  <c r="MSV961" i="23"/>
  <c r="MSU961" i="23"/>
  <c r="MST961" i="23"/>
  <c r="MSS961" i="23"/>
  <c r="MSR961" i="23"/>
  <c r="MSQ961" i="23"/>
  <c r="MSP961" i="23"/>
  <c r="MSO961" i="23"/>
  <c r="MSN961" i="23"/>
  <c r="MSM961" i="23"/>
  <c r="MSL961" i="23"/>
  <c r="MSK961" i="23"/>
  <c r="MSJ961" i="23"/>
  <c r="MSI961" i="23"/>
  <c r="MSH961" i="23"/>
  <c r="MSG961" i="23"/>
  <c r="MSF961" i="23"/>
  <c r="MSE961" i="23"/>
  <c r="MSD961" i="23"/>
  <c r="MSC961" i="23"/>
  <c r="MSB961" i="23"/>
  <c r="MSA961" i="23"/>
  <c r="MRZ961" i="23"/>
  <c r="MRY961" i="23"/>
  <c r="MRX961" i="23"/>
  <c r="MRW961" i="23"/>
  <c r="MRV961" i="23"/>
  <c r="MRU961" i="23"/>
  <c r="MRT961" i="23"/>
  <c r="MRS961" i="23"/>
  <c r="MRR961" i="23"/>
  <c r="MRQ961" i="23"/>
  <c r="MRP961" i="23"/>
  <c r="MRO961" i="23"/>
  <c r="MRN961" i="23"/>
  <c r="MRM961" i="23"/>
  <c r="MRL961" i="23"/>
  <c r="MRK961" i="23"/>
  <c r="MRJ961" i="23"/>
  <c r="MRI961" i="23"/>
  <c r="MRH961" i="23"/>
  <c r="MRG961" i="23"/>
  <c r="MRF961" i="23"/>
  <c r="MRE961" i="23"/>
  <c r="MRD961" i="23"/>
  <c r="MRC961" i="23"/>
  <c r="MRB961" i="23"/>
  <c r="MRA961" i="23"/>
  <c r="MQZ961" i="23"/>
  <c r="MQY961" i="23"/>
  <c r="MQX961" i="23"/>
  <c r="MQW961" i="23"/>
  <c r="MQV961" i="23"/>
  <c r="MQU961" i="23"/>
  <c r="MQT961" i="23"/>
  <c r="MQS961" i="23"/>
  <c r="MQR961" i="23"/>
  <c r="MQQ961" i="23"/>
  <c r="MQP961" i="23"/>
  <c r="MQO961" i="23"/>
  <c r="MQN961" i="23"/>
  <c r="MQM961" i="23"/>
  <c r="MQL961" i="23"/>
  <c r="MQK961" i="23"/>
  <c r="MQJ961" i="23"/>
  <c r="MQI961" i="23"/>
  <c r="MQH961" i="23"/>
  <c r="MQG961" i="23"/>
  <c r="MQF961" i="23"/>
  <c r="MQE961" i="23"/>
  <c r="MQD961" i="23"/>
  <c r="MQC961" i="23"/>
  <c r="MQB961" i="23"/>
  <c r="MQA961" i="23"/>
  <c r="MPZ961" i="23"/>
  <c r="MPY961" i="23"/>
  <c r="MPX961" i="23"/>
  <c r="MPW961" i="23"/>
  <c r="MPV961" i="23"/>
  <c r="MPU961" i="23"/>
  <c r="MPT961" i="23"/>
  <c r="MPS961" i="23"/>
  <c r="MPR961" i="23"/>
  <c r="MPQ961" i="23"/>
  <c r="MPP961" i="23"/>
  <c r="MPO961" i="23"/>
  <c r="MPN961" i="23"/>
  <c r="MPM961" i="23"/>
  <c r="MPL961" i="23"/>
  <c r="MPK961" i="23"/>
  <c r="MPJ961" i="23"/>
  <c r="MPI961" i="23"/>
  <c r="MPH961" i="23"/>
  <c r="MPG961" i="23"/>
  <c r="MPF961" i="23"/>
  <c r="MPE961" i="23"/>
  <c r="MPD961" i="23"/>
  <c r="MPC961" i="23"/>
  <c r="MPB961" i="23"/>
  <c r="MPA961" i="23"/>
  <c r="MOZ961" i="23"/>
  <c r="MOY961" i="23"/>
  <c r="MOX961" i="23"/>
  <c r="MOW961" i="23"/>
  <c r="MOV961" i="23"/>
  <c r="MOU961" i="23"/>
  <c r="MOT961" i="23"/>
  <c r="MOS961" i="23"/>
  <c r="MOR961" i="23"/>
  <c r="MOQ961" i="23"/>
  <c r="MOP961" i="23"/>
  <c r="MOO961" i="23"/>
  <c r="MON961" i="23"/>
  <c r="MOM961" i="23"/>
  <c r="MOL961" i="23"/>
  <c r="MOK961" i="23"/>
  <c r="MOJ961" i="23"/>
  <c r="MOI961" i="23"/>
  <c r="MOH961" i="23"/>
  <c r="MOG961" i="23"/>
  <c r="MOF961" i="23"/>
  <c r="MOE961" i="23"/>
  <c r="MOD961" i="23"/>
  <c r="MOC961" i="23"/>
  <c r="MOB961" i="23"/>
  <c r="MOA961" i="23"/>
  <c r="MNZ961" i="23"/>
  <c r="MNY961" i="23"/>
  <c r="MNX961" i="23"/>
  <c r="MNW961" i="23"/>
  <c r="MNV961" i="23"/>
  <c r="MNU961" i="23"/>
  <c r="MNT961" i="23"/>
  <c r="MNS961" i="23"/>
  <c r="MNR961" i="23"/>
  <c r="MNQ961" i="23"/>
  <c r="MNP961" i="23"/>
  <c r="MNO961" i="23"/>
  <c r="MNN961" i="23"/>
  <c r="MNM961" i="23"/>
  <c r="MNL961" i="23"/>
  <c r="MNK961" i="23"/>
  <c r="MNJ961" i="23"/>
  <c r="MNI961" i="23"/>
  <c r="MNH961" i="23"/>
  <c r="MNG961" i="23"/>
  <c r="MNF961" i="23"/>
  <c r="MNE961" i="23"/>
  <c r="MND961" i="23"/>
  <c r="MNC961" i="23"/>
  <c r="MNB961" i="23"/>
  <c r="MNA961" i="23"/>
  <c r="MMZ961" i="23"/>
  <c r="MMY961" i="23"/>
  <c r="MMX961" i="23"/>
  <c r="MMW961" i="23"/>
  <c r="MMV961" i="23"/>
  <c r="MMU961" i="23"/>
  <c r="MMT961" i="23"/>
  <c r="MMS961" i="23"/>
  <c r="MMR961" i="23"/>
  <c r="MMQ961" i="23"/>
  <c r="MMP961" i="23"/>
  <c r="MMO961" i="23"/>
  <c r="MMN961" i="23"/>
  <c r="MMM961" i="23"/>
  <c r="MML961" i="23"/>
  <c r="MMK961" i="23"/>
  <c r="MMJ961" i="23"/>
  <c r="MMI961" i="23"/>
  <c r="MMH961" i="23"/>
  <c r="MMG961" i="23"/>
  <c r="MMF961" i="23"/>
  <c r="MME961" i="23"/>
  <c r="MMD961" i="23"/>
  <c r="MMC961" i="23"/>
  <c r="MMB961" i="23"/>
  <c r="MMA961" i="23"/>
  <c r="MLZ961" i="23"/>
  <c r="MLY961" i="23"/>
  <c r="MLX961" i="23"/>
  <c r="MLW961" i="23"/>
  <c r="MLV961" i="23"/>
  <c r="MLU961" i="23"/>
  <c r="MLT961" i="23"/>
  <c r="MLS961" i="23"/>
  <c r="MLR961" i="23"/>
  <c r="MLQ961" i="23"/>
  <c r="MLP961" i="23"/>
  <c r="MLO961" i="23"/>
  <c r="MLN961" i="23"/>
  <c r="MLM961" i="23"/>
  <c r="MLL961" i="23"/>
  <c r="MLK961" i="23"/>
  <c r="MLJ961" i="23"/>
  <c r="MLI961" i="23"/>
  <c r="MLH961" i="23"/>
  <c r="MLG961" i="23"/>
  <c r="MLF961" i="23"/>
  <c r="MLE961" i="23"/>
  <c r="MLD961" i="23"/>
  <c r="MLC961" i="23"/>
  <c r="MLB961" i="23"/>
  <c r="MLA961" i="23"/>
  <c r="MKZ961" i="23"/>
  <c r="MKY961" i="23"/>
  <c r="MKX961" i="23"/>
  <c r="MKW961" i="23"/>
  <c r="MKV961" i="23"/>
  <c r="MKU961" i="23"/>
  <c r="MKT961" i="23"/>
  <c r="MKS961" i="23"/>
  <c r="MKR961" i="23"/>
  <c r="MKQ961" i="23"/>
  <c r="MKP961" i="23"/>
  <c r="MKO961" i="23"/>
  <c r="MKN961" i="23"/>
  <c r="MKM961" i="23"/>
  <c r="MKL961" i="23"/>
  <c r="MKK961" i="23"/>
  <c r="MKJ961" i="23"/>
  <c r="MKI961" i="23"/>
  <c r="MKH961" i="23"/>
  <c r="MKG961" i="23"/>
  <c r="MKF961" i="23"/>
  <c r="MKE961" i="23"/>
  <c r="MKD961" i="23"/>
  <c r="MKC961" i="23"/>
  <c r="MKB961" i="23"/>
  <c r="MKA961" i="23"/>
  <c r="MJZ961" i="23"/>
  <c r="MJY961" i="23"/>
  <c r="MJX961" i="23"/>
  <c r="MJW961" i="23"/>
  <c r="MJV961" i="23"/>
  <c r="MJU961" i="23"/>
  <c r="MJT961" i="23"/>
  <c r="MJS961" i="23"/>
  <c r="MJR961" i="23"/>
  <c r="MJQ961" i="23"/>
  <c r="MJP961" i="23"/>
  <c r="MJO961" i="23"/>
  <c r="MJN961" i="23"/>
  <c r="MJM961" i="23"/>
  <c r="MJL961" i="23"/>
  <c r="MJK961" i="23"/>
  <c r="MJJ961" i="23"/>
  <c r="MJI961" i="23"/>
  <c r="MJH961" i="23"/>
  <c r="MJG961" i="23"/>
  <c r="MJF961" i="23"/>
  <c r="MJE961" i="23"/>
  <c r="MJD961" i="23"/>
  <c r="MJC961" i="23"/>
  <c r="MJB961" i="23"/>
  <c r="MJA961" i="23"/>
  <c r="MIZ961" i="23"/>
  <c r="MIY961" i="23"/>
  <c r="MIX961" i="23"/>
  <c r="MIW961" i="23"/>
  <c r="MIV961" i="23"/>
  <c r="MIU961" i="23"/>
  <c r="MIT961" i="23"/>
  <c r="MIS961" i="23"/>
  <c r="MIR961" i="23"/>
  <c r="MIQ961" i="23"/>
  <c r="MIP961" i="23"/>
  <c r="MIO961" i="23"/>
  <c r="MIN961" i="23"/>
  <c r="MIM961" i="23"/>
  <c r="MIL961" i="23"/>
  <c r="MIK961" i="23"/>
  <c r="MIJ961" i="23"/>
  <c r="MII961" i="23"/>
  <c r="MIH961" i="23"/>
  <c r="MIG961" i="23"/>
  <c r="MIF961" i="23"/>
  <c r="MIE961" i="23"/>
  <c r="MID961" i="23"/>
  <c r="MIC961" i="23"/>
  <c r="MIB961" i="23"/>
  <c r="MIA961" i="23"/>
  <c r="MHZ961" i="23"/>
  <c r="MHY961" i="23"/>
  <c r="MHX961" i="23"/>
  <c r="MHW961" i="23"/>
  <c r="MHV961" i="23"/>
  <c r="MHU961" i="23"/>
  <c r="MHT961" i="23"/>
  <c r="MHS961" i="23"/>
  <c r="MHR961" i="23"/>
  <c r="MHQ961" i="23"/>
  <c r="MHP961" i="23"/>
  <c r="MHO961" i="23"/>
  <c r="MHN961" i="23"/>
  <c r="MHM961" i="23"/>
  <c r="MHL961" i="23"/>
  <c r="MHK961" i="23"/>
  <c r="MHJ961" i="23"/>
  <c r="MHI961" i="23"/>
  <c r="MHH961" i="23"/>
  <c r="MHG961" i="23"/>
  <c r="MHF961" i="23"/>
  <c r="MHE961" i="23"/>
  <c r="MHD961" i="23"/>
  <c r="MHC961" i="23"/>
  <c r="MHB961" i="23"/>
  <c r="MHA961" i="23"/>
  <c r="MGZ961" i="23"/>
  <c r="MGY961" i="23"/>
  <c r="MGX961" i="23"/>
  <c r="MGW961" i="23"/>
  <c r="MGV961" i="23"/>
  <c r="MGU961" i="23"/>
  <c r="MGT961" i="23"/>
  <c r="MGS961" i="23"/>
  <c r="MGR961" i="23"/>
  <c r="MGQ961" i="23"/>
  <c r="MGP961" i="23"/>
  <c r="MGO961" i="23"/>
  <c r="MGN961" i="23"/>
  <c r="MGM961" i="23"/>
  <c r="MGL961" i="23"/>
  <c r="MGK961" i="23"/>
  <c r="MGJ961" i="23"/>
  <c r="MGI961" i="23"/>
  <c r="MGH961" i="23"/>
  <c r="MGG961" i="23"/>
  <c r="MGF961" i="23"/>
  <c r="MGE961" i="23"/>
  <c r="MGD961" i="23"/>
  <c r="MGC961" i="23"/>
  <c r="MGB961" i="23"/>
  <c r="MGA961" i="23"/>
  <c r="MFZ961" i="23"/>
  <c r="MFY961" i="23"/>
  <c r="MFX961" i="23"/>
  <c r="MFW961" i="23"/>
  <c r="MFV961" i="23"/>
  <c r="MFU961" i="23"/>
  <c r="MFT961" i="23"/>
  <c r="MFS961" i="23"/>
  <c r="MFR961" i="23"/>
  <c r="MFQ961" i="23"/>
  <c r="MFP961" i="23"/>
  <c r="MFO961" i="23"/>
  <c r="MFN961" i="23"/>
  <c r="MFM961" i="23"/>
  <c r="MFL961" i="23"/>
  <c r="MFK961" i="23"/>
  <c r="MFJ961" i="23"/>
  <c r="MFI961" i="23"/>
  <c r="MFH961" i="23"/>
  <c r="MFG961" i="23"/>
  <c r="MFF961" i="23"/>
  <c r="MFE961" i="23"/>
  <c r="MFD961" i="23"/>
  <c r="MFC961" i="23"/>
  <c r="MFB961" i="23"/>
  <c r="MFA961" i="23"/>
  <c r="MEZ961" i="23"/>
  <c r="MEY961" i="23"/>
  <c r="MEX961" i="23"/>
  <c r="MEW961" i="23"/>
  <c r="MEV961" i="23"/>
  <c r="MEU961" i="23"/>
  <c r="MET961" i="23"/>
  <c r="MES961" i="23"/>
  <c r="MER961" i="23"/>
  <c r="MEQ961" i="23"/>
  <c r="MEP961" i="23"/>
  <c r="MEO961" i="23"/>
  <c r="MEN961" i="23"/>
  <c r="MEM961" i="23"/>
  <c r="MEL961" i="23"/>
  <c r="MEK961" i="23"/>
  <c r="MEJ961" i="23"/>
  <c r="MEI961" i="23"/>
  <c r="MEH961" i="23"/>
  <c r="MEG961" i="23"/>
  <c r="MEF961" i="23"/>
  <c r="MEE961" i="23"/>
  <c r="MED961" i="23"/>
  <c r="MEC961" i="23"/>
  <c r="MEB961" i="23"/>
  <c r="MEA961" i="23"/>
  <c r="MDZ961" i="23"/>
  <c r="MDY961" i="23"/>
  <c r="MDX961" i="23"/>
  <c r="MDW961" i="23"/>
  <c r="MDV961" i="23"/>
  <c r="MDU961" i="23"/>
  <c r="MDT961" i="23"/>
  <c r="MDS961" i="23"/>
  <c r="MDR961" i="23"/>
  <c r="MDQ961" i="23"/>
  <c r="MDP961" i="23"/>
  <c r="MDO961" i="23"/>
  <c r="MDN961" i="23"/>
  <c r="MDM961" i="23"/>
  <c r="MDL961" i="23"/>
  <c r="MDK961" i="23"/>
  <c r="MDJ961" i="23"/>
  <c r="MDI961" i="23"/>
  <c r="MDH961" i="23"/>
  <c r="MDG961" i="23"/>
  <c r="MDF961" i="23"/>
  <c r="MDE961" i="23"/>
  <c r="MDD961" i="23"/>
  <c r="MDC961" i="23"/>
  <c r="MDB961" i="23"/>
  <c r="MDA961" i="23"/>
  <c r="MCZ961" i="23"/>
  <c r="MCY961" i="23"/>
  <c r="MCX961" i="23"/>
  <c r="MCW961" i="23"/>
  <c r="MCV961" i="23"/>
  <c r="MCU961" i="23"/>
  <c r="MCT961" i="23"/>
  <c r="MCS961" i="23"/>
  <c r="MCR961" i="23"/>
  <c r="MCQ961" i="23"/>
  <c r="MCP961" i="23"/>
  <c r="MCO961" i="23"/>
  <c r="MCN961" i="23"/>
  <c r="MCM961" i="23"/>
  <c r="MCL961" i="23"/>
  <c r="MCK961" i="23"/>
  <c r="MCJ961" i="23"/>
  <c r="MCI961" i="23"/>
  <c r="MCH961" i="23"/>
  <c r="MCG961" i="23"/>
  <c r="MCF961" i="23"/>
  <c r="MCE961" i="23"/>
  <c r="MCD961" i="23"/>
  <c r="MCC961" i="23"/>
  <c r="MCB961" i="23"/>
  <c r="MCA961" i="23"/>
  <c r="MBZ961" i="23"/>
  <c r="MBY961" i="23"/>
  <c r="MBX961" i="23"/>
  <c r="MBW961" i="23"/>
  <c r="MBV961" i="23"/>
  <c r="MBU961" i="23"/>
  <c r="MBT961" i="23"/>
  <c r="MBS961" i="23"/>
  <c r="MBR961" i="23"/>
  <c r="MBQ961" i="23"/>
  <c r="MBP961" i="23"/>
  <c r="MBO961" i="23"/>
  <c r="MBN961" i="23"/>
  <c r="MBM961" i="23"/>
  <c r="MBL961" i="23"/>
  <c r="MBK961" i="23"/>
  <c r="MBJ961" i="23"/>
  <c r="MBI961" i="23"/>
  <c r="MBH961" i="23"/>
  <c r="MBG961" i="23"/>
  <c r="MBF961" i="23"/>
  <c r="MBE961" i="23"/>
  <c r="MBD961" i="23"/>
  <c r="MBC961" i="23"/>
  <c r="MBB961" i="23"/>
  <c r="MBA961" i="23"/>
  <c r="MAZ961" i="23"/>
  <c r="MAY961" i="23"/>
  <c r="MAX961" i="23"/>
  <c r="MAW961" i="23"/>
  <c r="MAV961" i="23"/>
  <c r="MAU961" i="23"/>
  <c r="MAT961" i="23"/>
  <c r="MAS961" i="23"/>
  <c r="MAR961" i="23"/>
  <c r="MAQ961" i="23"/>
  <c r="MAP961" i="23"/>
  <c r="MAO961" i="23"/>
  <c r="MAN961" i="23"/>
  <c r="MAM961" i="23"/>
  <c r="MAL961" i="23"/>
  <c r="MAK961" i="23"/>
  <c r="MAJ961" i="23"/>
  <c r="MAI961" i="23"/>
  <c r="MAH961" i="23"/>
  <c r="MAG961" i="23"/>
  <c r="MAF961" i="23"/>
  <c r="MAE961" i="23"/>
  <c r="MAD961" i="23"/>
  <c r="MAC961" i="23"/>
  <c r="MAB961" i="23"/>
  <c r="MAA961" i="23"/>
  <c r="LZZ961" i="23"/>
  <c r="LZY961" i="23"/>
  <c r="LZX961" i="23"/>
  <c r="LZW961" i="23"/>
  <c r="LZV961" i="23"/>
  <c r="LZU961" i="23"/>
  <c r="LZT961" i="23"/>
  <c r="LZS961" i="23"/>
  <c r="LZR961" i="23"/>
  <c r="LZQ961" i="23"/>
  <c r="LZP961" i="23"/>
  <c r="LZO961" i="23"/>
  <c r="LZN961" i="23"/>
  <c r="LZM961" i="23"/>
  <c r="LZL961" i="23"/>
  <c r="LZK961" i="23"/>
  <c r="LZJ961" i="23"/>
  <c r="LZI961" i="23"/>
  <c r="LZH961" i="23"/>
  <c r="LZG961" i="23"/>
  <c r="LZF961" i="23"/>
  <c r="LZE961" i="23"/>
  <c r="LZD961" i="23"/>
  <c r="LZC961" i="23"/>
  <c r="LZB961" i="23"/>
  <c r="LZA961" i="23"/>
  <c r="LYZ961" i="23"/>
  <c r="LYY961" i="23"/>
  <c r="LYX961" i="23"/>
  <c r="LYW961" i="23"/>
  <c r="LYV961" i="23"/>
  <c r="LYU961" i="23"/>
  <c r="LYT961" i="23"/>
  <c r="LYS961" i="23"/>
  <c r="LYR961" i="23"/>
  <c r="LYQ961" i="23"/>
  <c r="LYP961" i="23"/>
  <c r="LYO961" i="23"/>
  <c r="LYN961" i="23"/>
  <c r="LYM961" i="23"/>
  <c r="LYL961" i="23"/>
  <c r="LYK961" i="23"/>
  <c r="LYJ961" i="23"/>
  <c r="LYI961" i="23"/>
  <c r="LYH961" i="23"/>
  <c r="LYG961" i="23"/>
  <c r="LYF961" i="23"/>
  <c r="LYE961" i="23"/>
  <c r="LYD961" i="23"/>
  <c r="LYC961" i="23"/>
  <c r="LYB961" i="23"/>
  <c r="LYA961" i="23"/>
  <c r="LXZ961" i="23"/>
  <c r="LXY961" i="23"/>
  <c r="LXX961" i="23"/>
  <c r="LXW961" i="23"/>
  <c r="LXV961" i="23"/>
  <c r="LXU961" i="23"/>
  <c r="LXT961" i="23"/>
  <c r="LXS961" i="23"/>
  <c r="LXR961" i="23"/>
  <c r="LXQ961" i="23"/>
  <c r="LXP961" i="23"/>
  <c r="LXO961" i="23"/>
  <c r="LXN961" i="23"/>
  <c r="LXM961" i="23"/>
  <c r="LXL961" i="23"/>
  <c r="LXK961" i="23"/>
  <c r="LXJ961" i="23"/>
  <c r="LXI961" i="23"/>
  <c r="LXH961" i="23"/>
  <c r="LXG961" i="23"/>
  <c r="LXF961" i="23"/>
  <c r="LXE961" i="23"/>
  <c r="LXD961" i="23"/>
  <c r="LXC961" i="23"/>
  <c r="LXB961" i="23"/>
  <c r="LXA961" i="23"/>
  <c r="LWZ961" i="23"/>
  <c r="LWY961" i="23"/>
  <c r="LWX961" i="23"/>
  <c r="LWW961" i="23"/>
  <c r="LWV961" i="23"/>
  <c r="LWU961" i="23"/>
  <c r="LWT961" i="23"/>
  <c r="LWS961" i="23"/>
  <c r="LWR961" i="23"/>
  <c r="LWQ961" i="23"/>
  <c r="LWP961" i="23"/>
  <c r="LWO961" i="23"/>
  <c r="LWN961" i="23"/>
  <c r="LWM961" i="23"/>
  <c r="LWL961" i="23"/>
  <c r="LWK961" i="23"/>
  <c r="LWJ961" i="23"/>
  <c r="LWI961" i="23"/>
  <c r="LWH961" i="23"/>
  <c r="LWG961" i="23"/>
  <c r="LWF961" i="23"/>
  <c r="LWE961" i="23"/>
  <c r="LWD961" i="23"/>
  <c r="LWC961" i="23"/>
  <c r="LWB961" i="23"/>
  <c r="LWA961" i="23"/>
  <c r="LVZ961" i="23"/>
  <c r="LVY961" i="23"/>
  <c r="LVX961" i="23"/>
  <c r="LVW961" i="23"/>
  <c r="LVV961" i="23"/>
  <c r="LVU961" i="23"/>
  <c r="LVT961" i="23"/>
  <c r="LVS961" i="23"/>
  <c r="LVR961" i="23"/>
  <c r="LVQ961" i="23"/>
  <c r="LVP961" i="23"/>
  <c r="LVO961" i="23"/>
  <c r="LVN961" i="23"/>
  <c r="LVM961" i="23"/>
  <c r="LVL961" i="23"/>
  <c r="LVK961" i="23"/>
  <c r="LVJ961" i="23"/>
  <c r="LVI961" i="23"/>
  <c r="LVH961" i="23"/>
  <c r="LVG961" i="23"/>
  <c r="LVF961" i="23"/>
  <c r="LVE961" i="23"/>
  <c r="LVD961" i="23"/>
  <c r="LVC961" i="23"/>
  <c r="LVB961" i="23"/>
  <c r="LVA961" i="23"/>
  <c r="LUZ961" i="23"/>
  <c r="LUY961" i="23"/>
  <c r="LUX961" i="23"/>
  <c r="LUW961" i="23"/>
  <c r="LUV961" i="23"/>
  <c r="LUU961" i="23"/>
  <c r="LUT961" i="23"/>
  <c r="LUS961" i="23"/>
  <c r="LUR961" i="23"/>
  <c r="LUQ961" i="23"/>
  <c r="LUP961" i="23"/>
  <c r="LUO961" i="23"/>
  <c r="LUN961" i="23"/>
  <c r="LUM961" i="23"/>
  <c r="LUL961" i="23"/>
  <c r="LUK961" i="23"/>
  <c r="LUJ961" i="23"/>
  <c r="LUI961" i="23"/>
  <c r="LUH961" i="23"/>
  <c r="LUG961" i="23"/>
  <c r="LUF961" i="23"/>
  <c r="LUE961" i="23"/>
  <c r="LUD961" i="23"/>
  <c r="LUC961" i="23"/>
  <c r="LUB961" i="23"/>
  <c r="LUA961" i="23"/>
  <c r="LTZ961" i="23"/>
  <c r="LTY961" i="23"/>
  <c r="LTX961" i="23"/>
  <c r="LTW961" i="23"/>
  <c r="LTV961" i="23"/>
  <c r="LTU961" i="23"/>
  <c r="LTT961" i="23"/>
  <c r="LTS961" i="23"/>
  <c r="LTR961" i="23"/>
  <c r="LTQ961" i="23"/>
  <c r="LTP961" i="23"/>
  <c r="LTO961" i="23"/>
  <c r="LTN961" i="23"/>
  <c r="LTM961" i="23"/>
  <c r="LTL961" i="23"/>
  <c r="LTK961" i="23"/>
  <c r="LTJ961" i="23"/>
  <c r="LTI961" i="23"/>
  <c r="LTH961" i="23"/>
  <c r="LTG961" i="23"/>
  <c r="LTF961" i="23"/>
  <c r="LTE961" i="23"/>
  <c r="LTD961" i="23"/>
  <c r="LTC961" i="23"/>
  <c r="LTB961" i="23"/>
  <c r="LTA961" i="23"/>
  <c r="LSZ961" i="23"/>
  <c r="LSY961" i="23"/>
  <c r="LSX961" i="23"/>
  <c r="LSW961" i="23"/>
  <c r="LSV961" i="23"/>
  <c r="LSU961" i="23"/>
  <c r="LST961" i="23"/>
  <c r="LSS961" i="23"/>
  <c r="LSR961" i="23"/>
  <c r="LSQ961" i="23"/>
  <c r="LSP961" i="23"/>
  <c r="LSO961" i="23"/>
  <c r="LSN961" i="23"/>
  <c r="LSM961" i="23"/>
  <c r="LSL961" i="23"/>
  <c r="LSK961" i="23"/>
  <c r="LSJ961" i="23"/>
  <c r="LSI961" i="23"/>
  <c r="LSH961" i="23"/>
  <c r="LSG961" i="23"/>
  <c r="LSF961" i="23"/>
  <c r="LSE961" i="23"/>
  <c r="LSD961" i="23"/>
  <c r="LSC961" i="23"/>
  <c r="LSB961" i="23"/>
  <c r="LSA961" i="23"/>
  <c r="LRZ961" i="23"/>
  <c r="LRY961" i="23"/>
  <c r="LRX961" i="23"/>
  <c r="LRW961" i="23"/>
  <c r="LRV961" i="23"/>
  <c r="LRU961" i="23"/>
  <c r="LRT961" i="23"/>
  <c r="LRS961" i="23"/>
  <c r="LRR961" i="23"/>
  <c r="LRQ961" i="23"/>
  <c r="LRP961" i="23"/>
  <c r="LRO961" i="23"/>
  <c r="LRN961" i="23"/>
  <c r="LRM961" i="23"/>
  <c r="LRL961" i="23"/>
  <c r="LRK961" i="23"/>
  <c r="LRJ961" i="23"/>
  <c r="LRI961" i="23"/>
  <c r="LRH961" i="23"/>
  <c r="LRG961" i="23"/>
  <c r="LRF961" i="23"/>
  <c r="LRE961" i="23"/>
  <c r="LRD961" i="23"/>
  <c r="LRC961" i="23"/>
  <c r="LRB961" i="23"/>
  <c r="LRA961" i="23"/>
  <c r="LQZ961" i="23"/>
  <c r="LQY961" i="23"/>
  <c r="LQX961" i="23"/>
  <c r="LQW961" i="23"/>
  <c r="LQV961" i="23"/>
  <c r="LQU961" i="23"/>
  <c r="LQT961" i="23"/>
  <c r="LQS961" i="23"/>
  <c r="LQR961" i="23"/>
  <c r="LQQ961" i="23"/>
  <c r="LQP961" i="23"/>
  <c r="LQO961" i="23"/>
  <c r="LQN961" i="23"/>
  <c r="LQM961" i="23"/>
  <c r="LQL961" i="23"/>
  <c r="LQK961" i="23"/>
  <c r="LQJ961" i="23"/>
  <c r="LQI961" i="23"/>
  <c r="LQH961" i="23"/>
  <c r="LQG961" i="23"/>
  <c r="LQF961" i="23"/>
  <c r="LQE961" i="23"/>
  <c r="LQD961" i="23"/>
  <c r="LQC961" i="23"/>
  <c r="LQB961" i="23"/>
  <c r="LQA961" i="23"/>
  <c r="LPZ961" i="23"/>
  <c r="LPY961" i="23"/>
  <c r="LPX961" i="23"/>
  <c r="LPW961" i="23"/>
  <c r="LPV961" i="23"/>
  <c r="LPU961" i="23"/>
  <c r="LPT961" i="23"/>
  <c r="LPS961" i="23"/>
  <c r="LPR961" i="23"/>
  <c r="LPQ961" i="23"/>
  <c r="LPP961" i="23"/>
  <c r="LPO961" i="23"/>
  <c r="LPN961" i="23"/>
  <c r="LPM961" i="23"/>
  <c r="LPL961" i="23"/>
  <c r="LPK961" i="23"/>
  <c r="LPJ961" i="23"/>
  <c r="LPI961" i="23"/>
  <c r="LPH961" i="23"/>
  <c r="LPG961" i="23"/>
  <c r="LPF961" i="23"/>
  <c r="LPE961" i="23"/>
  <c r="LPD961" i="23"/>
  <c r="LPC961" i="23"/>
  <c r="LPB961" i="23"/>
  <c r="LPA961" i="23"/>
  <c r="LOZ961" i="23"/>
  <c r="LOY961" i="23"/>
  <c r="LOX961" i="23"/>
  <c r="LOW961" i="23"/>
  <c r="LOV961" i="23"/>
  <c r="LOU961" i="23"/>
  <c r="LOT961" i="23"/>
  <c r="LOS961" i="23"/>
  <c r="LOR961" i="23"/>
  <c r="LOQ961" i="23"/>
  <c r="LOP961" i="23"/>
  <c r="LOO961" i="23"/>
  <c r="LON961" i="23"/>
  <c r="LOM961" i="23"/>
  <c r="LOL961" i="23"/>
  <c r="LOK961" i="23"/>
  <c r="LOJ961" i="23"/>
  <c r="LOI961" i="23"/>
  <c r="LOH961" i="23"/>
  <c r="LOG961" i="23"/>
  <c r="LOF961" i="23"/>
  <c r="LOE961" i="23"/>
  <c r="LOD961" i="23"/>
  <c r="LOC961" i="23"/>
  <c r="LOB961" i="23"/>
  <c r="LOA961" i="23"/>
  <c r="LNZ961" i="23"/>
  <c r="LNY961" i="23"/>
  <c r="LNX961" i="23"/>
  <c r="LNW961" i="23"/>
  <c r="LNV961" i="23"/>
  <c r="LNU961" i="23"/>
  <c r="LNT961" i="23"/>
  <c r="LNS961" i="23"/>
  <c r="LNR961" i="23"/>
  <c r="LNQ961" i="23"/>
  <c r="LNP961" i="23"/>
  <c r="LNO961" i="23"/>
  <c r="LNN961" i="23"/>
  <c r="LNM961" i="23"/>
  <c r="LNL961" i="23"/>
  <c r="LNK961" i="23"/>
  <c r="LNJ961" i="23"/>
  <c r="LNI961" i="23"/>
  <c r="LNH961" i="23"/>
  <c r="LNG961" i="23"/>
  <c r="LNF961" i="23"/>
  <c r="LNE961" i="23"/>
  <c r="LND961" i="23"/>
  <c r="LNC961" i="23"/>
  <c r="LNB961" i="23"/>
  <c r="LNA961" i="23"/>
  <c r="LMZ961" i="23"/>
  <c r="LMY961" i="23"/>
  <c r="LMX961" i="23"/>
  <c r="LMW961" i="23"/>
  <c r="LMV961" i="23"/>
  <c r="LMU961" i="23"/>
  <c r="LMT961" i="23"/>
  <c r="LMS961" i="23"/>
  <c r="LMR961" i="23"/>
  <c r="LMQ961" i="23"/>
  <c r="LMP961" i="23"/>
  <c r="LMO961" i="23"/>
  <c r="LMN961" i="23"/>
  <c r="LMM961" i="23"/>
  <c r="LML961" i="23"/>
  <c r="LMK961" i="23"/>
  <c r="LMJ961" i="23"/>
  <c r="LMI961" i="23"/>
  <c r="LMH961" i="23"/>
  <c r="LMG961" i="23"/>
  <c r="LMF961" i="23"/>
  <c r="LME961" i="23"/>
  <c r="LMD961" i="23"/>
  <c r="LMC961" i="23"/>
  <c r="LMB961" i="23"/>
  <c r="LMA961" i="23"/>
  <c r="LLZ961" i="23"/>
  <c r="LLY961" i="23"/>
  <c r="LLX961" i="23"/>
  <c r="LLW961" i="23"/>
  <c r="LLV961" i="23"/>
  <c r="LLU961" i="23"/>
  <c r="LLT961" i="23"/>
  <c r="LLS961" i="23"/>
  <c r="LLR961" i="23"/>
  <c r="LLQ961" i="23"/>
  <c r="LLP961" i="23"/>
  <c r="LLO961" i="23"/>
  <c r="LLN961" i="23"/>
  <c r="LLM961" i="23"/>
  <c r="LLL961" i="23"/>
  <c r="LLK961" i="23"/>
  <c r="LLJ961" i="23"/>
  <c r="LLI961" i="23"/>
  <c r="LLH961" i="23"/>
  <c r="LLG961" i="23"/>
  <c r="LLF961" i="23"/>
  <c r="LLE961" i="23"/>
  <c r="LLD961" i="23"/>
  <c r="LLC961" i="23"/>
  <c r="LLB961" i="23"/>
  <c r="LLA961" i="23"/>
  <c r="LKZ961" i="23"/>
  <c r="LKY961" i="23"/>
  <c r="LKX961" i="23"/>
  <c r="LKW961" i="23"/>
  <c r="LKV961" i="23"/>
  <c r="LKU961" i="23"/>
  <c r="LKT961" i="23"/>
  <c r="LKS961" i="23"/>
  <c r="LKR961" i="23"/>
  <c r="LKQ961" i="23"/>
  <c r="LKP961" i="23"/>
  <c r="LKO961" i="23"/>
  <c r="LKN961" i="23"/>
  <c r="LKM961" i="23"/>
  <c r="LKL961" i="23"/>
  <c r="LKK961" i="23"/>
  <c r="LKJ961" i="23"/>
  <c r="LKI961" i="23"/>
  <c r="LKH961" i="23"/>
  <c r="LKG961" i="23"/>
  <c r="LKF961" i="23"/>
  <c r="LKE961" i="23"/>
  <c r="LKD961" i="23"/>
  <c r="LKC961" i="23"/>
  <c r="LKB961" i="23"/>
  <c r="LKA961" i="23"/>
  <c r="LJZ961" i="23"/>
  <c r="LJY961" i="23"/>
  <c r="LJX961" i="23"/>
  <c r="LJW961" i="23"/>
  <c r="LJV961" i="23"/>
  <c r="LJU961" i="23"/>
  <c r="LJT961" i="23"/>
  <c r="LJS961" i="23"/>
  <c r="LJR961" i="23"/>
  <c r="LJQ961" i="23"/>
  <c r="LJP961" i="23"/>
  <c r="LJO961" i="23"/>
  <c r="LJN961" i="23"/>
  <c r="LJM961" i="23"/>
  <c r="LJL961" i="23"/>
  <c r="LJK961" i="23"/>
  <c r="LJJ961" i="23"/>
  <c r="LJI961" i="23"/>
  <c r="LJH961" i="23"/>
  <c r="LJG961" i="23"/>
  <c r="LJF961" i="23"/>
  <c r="LJE961" i="23"/>
  <c r="LJD961" i="23"/>
  <c r="LJC961" i="23"/>
  <c r="LJB961" i="23"/>
  <c r="LJA961" i="23"/>
  <c r="LIZ961" i="23"/>
  <c r="LIY961" i="23"/>
  <c r="LIX961" i="23"/>
  <c r="LIW961" i="23"/>
  <c r="LIV961" i="23"/>
  <c r="LIU961" i="23"/>
  <c r="LIT961" i="23"/>
  <c r="LIS961" i="23"/>
  <c r="LIR961" i="23"/>
  <c r="LIQ961" i="23"/>
  <c r="LIP961" i="23"/>
  <c r="LIO961" i="23"/>
  <c r="LIN961" i="23"/>
  <c r="LIM961" i="23"/>
  <c r="LIL961" i="23"/>
  <c r="LIK961" i="23"/>
  <c r="LIJ961" i="23"/>
  <c r="LII961" i="23"/>
  <c r="LIH961" i="23"/>
  <c r="LIG961" i="23"/>
  <c r="LIF961" i="23"/>
  <c r="LIE961" i="23"/>
  <c r="LID961" i="23"/>
  <c r="LIC961" i="23"/>
  <c r="LIB961" i="23"/>
  <c r="LIA961" i="23"/>
  <c r="LHZ961" i="23"/>
  <c r="LHY961" i="23"/>
  <c r="LHX961" i="23"/>
  <c r="LHW961" i="23"/>
  <c r="LHV961" i="23"/>
  <c r="LHU961" i="23"/>
  <c r="LHT961" i="23"/>
  <c r="LHS961" i="23"/>
  <c r="LHR961" i="23"/>
  <c r="LHQ961" i="23"/>
  <c r="LHP961" i="23"/>
  <c r="LHO961" i="23"/>
  <c r="LHN961" i="23"/>
  <c r="LHM961" i="23"/>
  <c r="LHL961" i="23"/>
  <c r="LHK961" i="23"/>
  <c r="LHJ961" i="23"/>
  <c r="LHI961" i="23"/>
  <c r="LHH961" i="23"/>
  <c r="LHG961" i="23"/>
  <c r="LHF961" i="23"/>
  <c r="LHE961" i="23"/>
  <c r="LHD961" i="23"/>
  <c r="LHC961" i="23"/>
  <c r="LHB961" i="23"/>
  <c r="LHA961" i="23"/>
  <c r="LGZ961" i="23"/>
  <c r="LGY961" i="23"/>
  <c r="LGX961" i="23"/>
  <c r="LGW961" i="23"/>
  <c r="LGV961" i="23"/>
  <c r="LGU961" i="23"/>
  <c r="LGT961" i="23"/>
  <c r="LGS961" i="23"/>
  <c r="LGR961" i="23"/>
  <c r="LGQ961" i="23"/>
  <c r="LGP961" i="23"/>
  <c r="LGO961" i="23"/>
  <c r="LGN961" i="23"/>
  <c r="LGM961" i="23"/>
  <c r="LGL961" i="23"/>
  <c r="LGK961" i="23"/>
  <c r="LGJ961" i="23"/>
  <c r="LGI961" i="23"/>
  <c r="LGH961" i="23"/>
  <c r="LGG961" i="23"/>
  <c r="LGF961" i="23"/>
  <c r="LGE961" i="23"/>
  <c r="LGD961" i="23"/>
  <c r="LGC961" i="23"/>
  <c r="LGB961" i="23"/>
  <c r="LGA961" i="23"/>
  <c r="LFZ961" i="23"/>
  <c r="LFY961" i="23"/>
  <c r="LFX961" i="23"/>
  <c r="LFW961" i="23"/>
  <c r="LFV961" i="23"/>
  <c r="LFU961" i="23"/>
  <c r="LFT961" i="23"/>
  <c r="LFS961" i="23"/>
  <c r="LFR961" i="23"/>
  <c r="LFQ961" i="23"/>
  <c r="LFP961" i="23"/>
  <c r="LFO961" i="23"/>
  <c r="LFN961" i="23"/>
  <c r="LFM961" i="23"/>
  <c r="LFL961" i="23"/>
  <c r="LFK961" i="23"/>
  <c r="LFJ961" i="23"/>
  <c r="LFI961" i="23"/>
  <c r="LFH961" i="23"/>
  <c r="LFG961" i="23"/>
  <c r="LFF961" i="23"/>
  <c r="LFE961" i="23"/>
  <c r="LFD961" i="23"/>
  <c r="LFC961" i="23"/>
  <c r="LFB961" i="23"/>
  <c r="LFA961" i="23"/>
  <c r="LEZ961" i="23"/>
  <c r="LEY961" i="23"/>
  <c r="LEX961" i="23"/>
  <c r="LEW961" i="23"/>
  <c r="LEV961" i="23"/>
  <c r="LEU961" i="23"/>
  <c r="LET961" i="23"/>
  <c r="LES961" i="23"/>
  <c r="LER961" i="23"/>
  <c r="LEQ961" i="23"/>
  <c r="LEP961" i="23"/>
  <c r="LEO961" i="23"/>
  <c r="LEN961" i="23"/>
  <c r="LEM961" i="23"/>
  <c r="LEL961" i="23"/>
  <c r="LEK961" i="23"/>
  <c r="LEJ961" i="23"/>
  <c r="LEI961" i="23"/>
  <c r="LEH961" i="23"/>
  <c r="LEG961" i="23"/>
  <c r="LEF961" i="23"/>
  <c r="LEE961" i="23"/>
  <c r="LED961" i="23"/>
  <c r="LEC961" i="23"/>
  <c r="LEB961" i="23"/>
  <c r="LEA961" i="23"/>
  <c r="LDZ961" i="23"/>
  <c r="LDY961" i="23"/>
  <c r="LDX961" i="23"/>
  <c r="LDW961" i="23"/>
  <c r="LDV961" i="23"/>
  <c r="LDU961" i="23"/>
  <c r="LDT961" i="23"/>
  <c r="LDS961" i="23"/>
  <c r="LDR961" i="23"/>
  <c r="LDQ961" i="23"/>
  <c r="LDP961" i="23"/>
  <c r="LDO961" i="23"/>
  <c r="LDN961" i="23"/>
  <c r="LDM961" i="23"/>
  <c r="LDL961" i="23"/>
  <c r="LDK961" i="23"/>
  <c r="LDJ961" i="23"/>
  <c r="LDI961" i="23"/>
  <c r="LDH961" i="23"/>
  <c r="LDG961" i="23"/>
  <c r="LDF961" i="23"/>
  <c r="LDE961" i="23"/>
  <c r="LDD961" i="23"/>
  <c r="LDC961" i="23"/>
  <c r="LDB961" i="23"/>
  <c r="LDA961" i="23"/>
  <c r="LCZ961" i="23"/>
  <c r="LCY961" i="23"/>
  <c r="LCX961" i="23"/>
  <c r="LCW961" i="23"/>
  <c r="LCV961" i="23"/>
  <c r="LCU961" i="23"/>
  <c r="LCT961" i="23"/>
  <c r="LCS961" i="23"/>
  <c r="LCR961" i="23"/>
  <c r="LCQ961" i="23"/>
  <c r="LCP961" i="23"/>
  <c r="LCO961" i="23"/>
  <c r="LCN961" i="23"/>
  <c r="LCM961" i="23"/>
  <c r="LCL961" i="23"/>
  <c r="LCK961" i="23"/>
  <c r="LCJ961" i="23"/>
  <c r="LCI961" i="23"/>
  <c r="LCH961" i="23"/>
  <c r="LCG961" i="23"/>
  <c r="LCF961" i="23"/>
  <c r="LCE961" i="23"/>
  <c r="LCD961" i="23"/>
  <c r="LCC961" i="23"/>
  <c r="LCB961" i="23"/>
  <c r="LCA961" i="23"/>
  <c r="LBZ961" i="23"/>
  <c r="LBY961" i="23"/>
  <c r="LBX961" i="23"/>
  <c r="LBW961" i="23"/>
  <c r="LBV961" i="23"/>
  <c r="LBU961" i="23"/>
  <c r="LBT961" i="23"/>
  <c r="LBS961" i="23"/>
  <c r="LBR961" i="23"/>
  <c r="LBQ961" i="23"/>
  <c r="LBP961" i="23"/>
  <c r="LBO961" i="23"/>
  <c r="LBN961" i="23"/>
  <c r="LBM961" i="23"/>
  <c r="LBL961" i="23"/>
  <c r="LBK961" i="23"/>
  <c r="LBJ961" i="23"/>
  <c r="LBI961" i="23"/>
  <c r="LBH961" i="23"/>
  <c r="LBG961" i="23"/>
  <c r="LBF961" i="23"/>
  <c r="LBE961" i="23"/>
  <c r="LBD961" i="23"/>
  <c r="LBC961" i="23"/>
  <c r="LBB961" i="23"/>
  <c r="LBA961" i="23"/>
  <c r="LAZ961" i="23"/>
  <c r="LAY961" i="23"/>
  <c r="LAX961" i="23"/>
  <c r="LAW961" i="23"/>
  <c r="LAV961" i="23"/>
  <c r="LAU961" i="23"/>
  <c r="LAT961" i="23"/>
  <c r="LAS961" i="23"/>
  <c r="LAR961" i="23"/>
  <c r="LAQ961" i="23"/>
  <c r="LAP961" i="23"/>
  <c r="LAO961" i="23"/>
  <c r="LAN961" i="23"/>
  <c r="LAM961" i="23"/>
  <c r="LAL961" i="23"/>
  <c r="LAK961" i="23"/>
  <c r="LAJ961" i="23"/>
  <c r="LAI961" i="23"/>
  <c r="LAH961" i="23"/>
  <c r="LAG961" i="23"/>
  <c r="LAF961" i="23"/>
  <c r="LAE961" i="23"/>
  <c r="LAD961" i="23"/>
  <c r="LAC961" i="23"/>
  <c r="LAB961" i="23"/>
  <c r="LAA961" i="23"/>
  <c r="KZZ961" i="23"/>
  <c r="KZY961" i="23"/>
  <c r="KZX961" i="23"/>
  <c r="KZW961" i="23"/>
  <c r="KZV961" i="23"/>
  <c r="KZU961" i="23"/>
  <c r="KZT961" i="23"/>
  <c r="KZS961" i="23"/>
  <c r="KZR961" i="23"/>
  <c r="KZQ961" i="23"/>
  <c r="KZP961" i="23"/>
  <c r="KZO961" i="23"/>
  <c r="KZN961" i="23"/>
  <c r="KZM961" i="23"/>
  <c r="KZL961" i="23"/>
  <c r="KZK961" i="23"/>
  <c r="KZJ961" i="23"/>
  <c r="KZI961" i="23"/>
  <c r="KZH961" i="23"/>
  <c r="KZG961" i="23"/>
  <c r="KZF961" i="23"/>
  <c r="KZE961" i="23"/>
  <c r="KZD961" i="23"/>
  <c r="KZC961" i="23"/>
  <c r="KZB961" i="23"/>
  <c r="KZA961" i="23"/>
  <c r="KYZ961" i="23"/>
  <c r="KYY961" i="23"/>
  <c r="KYX961" i="23"/>
  <c r="KYW961" i="23"/>
  <c r="KYV961" i="23"/>
  <c r="KYU961" i="23"/>
  <c r="KYT961" i="23"/>
  <c r="KYS961" i="23"/>
  <c r="KYR961" i="23"/>
  <c r="KYQ961" i="23"/>
  <c r="KYP961" i="23"/>
  <c r="KYO961" i="23"/>
  <c r="KYN961" i="23"/>
  <c r="KYM961" i="23"/>
  <c r="KYL961" i="23"/>
  <c r="KYK961" i="23"/>
  <c r="KYJ961" i="23"/>
  <c r="KYI961" i="23"/>
  <c r="KYH961" i="23"/>
  <c r="KYG961" i="23"/>
  <c r="KYF961" i="23"/>
  <c r="KYE961" i="23"/>
  <c r="KYD961" i="23"/>
  <c r="KYC961" i="23"/>
  <c r="KYB961" i="23"/>
  <c r="KYA961" i="23"/>
  <c r="KXZ961" i="23"/>
  <c r="KXY961" i="23"/>
  <c r="KXX961" i="23"/>
  <c r="KXW961" i="23"/>
  <c r="KXV961" i="23"/>
  <c r="KXU961" i="23"/>
  <c r="KXT961" i="23"/>
  <c r="KXS961" i="23"/>
  <c r="KXR961" i="23"/>
  <c r="KXQ961" i="23"/>
  <c r="KXP961" i="23"/>
  <c r="KXO961" i="23"/>
  <c r="KXN961" i="23"/>
  <c r="KXM961" i="23"/>
  <c r="KXL961" i="23"/>
  <c r="KXK961" i="23"/>
  <c r="KXJ961" i="23"/>
  <c r="KXI961" i="23"/>
  <c r="KXH961" i="23"/>
  <c r="KXG961" i="23"/>
  <c r="KXF961" i="23"/>
  <c r="KXE961" i="23"/>
  <c r="KXD961" i="23"/>
  <c r="KXC961" i="23"/>
  <c r="KXB961" i="23"/>
  <c r="KXA961" i="23"/>
  <c r="KWZ961" i="23"/>
  <c r="KWY961" i="23"/>
  <c r="KWX961" i="23"/>
  <c r="KWW961" i="23"/>
  <c r="KWV961" i="23"/>
  <c r="KWU961" i="23"/>
  <c r="KWT961" i="23"/>
  <c r="KWS961" i="23"/>
  <c r="KWR961" i="23"/>
  <c r="KWQ961" i="23"/>
  <c r="KWP961" i="23"/>
  <c r="KWO961" i="23"/>
  <c r="KWN961" i="23"/>
  <c r="KWM961" i="23"/>
  <c r="KWL961" i="23"/>
  <c r="KWK961" i="23"/>
  <c r="KWJ961" i="23"/>
  <c r="KWI961" i="23"/>
  <c r="KWH961" i="23"/>
  <c r="KWG961" i="23"/>
  <c r="KWF961" i="23"/>
  <c r="KWE961" i="23"/>
  <c r="KWD961" i="23"/>
  <c r="KWC961" i="23"/>
  <c r="KWB961" i="23"/>
  <c r="KWA961" i="23"/>
  <c r="KVZ961" i="23"/>
  <c r="KVY961" i="23"/>
  <c r="KVX961" i="23"/>
  <c r="KVW961" i="23"/>
  <c r="KVV961" i="23"/>
  <c r="KVU961" i="23"/>
  <c r="KVT961" i="23"/>
  <c r="KVS961" i="23"/>
  <c r="KVR961" i="23"/>
  <c r="KVQ961" i="23"/>
  <c r="KVP961" i="23"/>
  <c r="KVO961" i="23"/>
  <c r="KVN961" i="23"/>
  <c r="KVM961" i="23"/>
  <c r="KVL961" i="23"/>
  <c r="KVK961" i="23"/>
  <c r="KVJ961" i="23"/>
  <c r="KVI961" i="23"/>
  <c r="KVH961" i="23"/>
  <c r="KVG961" i="23"/>
  <c r="KVF961" i="23"/>
  <c r="KVE961" i="23"/>
  <c r="KVD961" i="23"/>
  <c r="KVC961" i="23"/>
  <c r="KVB961" i="23"/>
  <c r="KVA961" i="23"/>
  <c r="KUZ961" i="23"/>
  <c r="KUY961" i="23"/>
  <c r="KUX961" i="23"/>
  <c r="KUW961" i="23"/>
  <c r="KUV961" i="23"/>
  <c r="KUU961" i="23"/>
  <c r="KUT961" i="23"/>
  <c r="KUS961" i="23"/>
  <c r="KUR961" i="23"/>
  <c r="KUQ961" i="23"/>
  <c r="KUP961" i="23"/>
  <c r="KUO961" i="23"/>
  <c r="KUN961" i="23"/>
  <c r="KUM961" i="23"/>
  <c r="KUL961" i="23"/>
  <c r="KUK961" i="23"/>
  <c r="KUJ961" i="23"/>
  <c r="KUI961" i="23"/>
  <c r="KUH961" i="23"/>
  <c r="KUG961" i="23"/>
  <c r="KUF961" i="23"/>
  <c r="KUE961" i="23"/>
  <c r="KUD961" i="23"/>
  <c r="KUC961" i="23"/>
  <c r="KUB961" i="23"/>
  <c r="KUA961" i="23"/>
  <c r="KTZ961" i="23"/>
  <c r="KTY961" i="23"/>
  <c r="KTX961" i="23"/>
  <c r="KTW961" i="23"/>
  <c r="KTV961" i="23"/>
  <c r="KTU961" i="23"/>
  <c r="KTT961" i="23"/>
  <c r="KTS961" i="23"/>
  <c r="KTR961" i="23"/>
  <c r="KTQ961" i="23"/>
  <c r="KTP961" i="23"/>
  <c r="KTO961" i="23"/>
  <c r="KTN961" i="23"/>
  <c r="KTM961" i="23"/>
  <c r="KTL961" i="23"/>
  <c r="KTK961" i="23"/>
  <c r="KTJ961" i="23"/>
  <c r="KTI961" i="23"/>
  <c r="KTH961" i="23"/>
  <c r="KTG961" i="23"/>
  <c r="KTF961" i="23"/>
  <c r="KTE961" i="23"/>
  <c r="KTD961" i="23"/>
  <c r="KTC961" i="23"/>
  <c r="KTB961" i="23"/>
  <c r="KTA961" i="23"/>
  <c r="KSZ961" i="23"/>
  <c r="KSY961" i="23"/>
  <c r="KSX961" i="23"/>
  <c r="KSW961" i="23"/>
  <c r="KSV961" i="23"/>
  <c r="KSU961" i="23"/>
  <c r="KST961" i="23"/>
  <c r="KSS961" i="23"/>
  <c r="KSR961" i="23"/>
  <c r="KSQ961" i="23"/>
  <c r="KSP961" i="23"/>
  <c r="KSO961" i="23"/>
  <c r="KSN961" i="23"/>
  <c r="KSM961" i="23"/>
  <c r="KSL961" i="23"/>
  <c r="KSK961" i="23"/>
  <c r="KSJ961" i="23"/>
  <c r="KSI961" i="23"/>
  <c r="KSH961" i="23"/>
  <c r="KSG961" i="23"/>
  <c r="KSF961" i="23"/>
  <c r="KSE961" i="23"/>
  <c r="KSD961" i="23"/>
  <c r="KSC961" i="23"/>
  <c r="KSB961" i="23"/>
  <c r="KSA961" i="23"/>
  <c r="KRZ961" i="23"/>
  <c r="KRY961" i="23"/>
  <c r="KRX961" i="23"/>
  <c r="KRW961" i="23"/>
  <c r="KRV961" i="23"/>
  <c r="KRU961" i="23"/>
  <c r="KRT961" i="23"/>
  <c r="KRS961" i="23"/>
  <c r="KRR961" i="23"/>
  <c r="KRQ961" i="23"/>
  <c r="KRP961" i="23"/>
  <c r="KRO961" i="23"/>
  <c r="KRN961" i="23"/>
  <c r="KRM961" i="23"/>
  <c r="KRL961" i="23"/>
  <c r="KRK961" i="23"/>
  <c r="KRJ961" i="23"/>
  <c r="KRI961" i="23"/>
  <c r="KRH961" i="23"/>
  <c r="KRG961" i="23"/>
  <c r="KRF961" i="23"/>
  <c r="KRE961" i="23"/>
  <c r="KRD961" i="23"/>
  <c r="KRC961" i="23"/>
  <c r="KRB961" i="23"/>
  <c r="KRA961" i="23"/>
  <c r="KQZ961" i="23"/>
  <c r="KQY961" i="23"/>
  <c r="KQX961" i="23"/>
  <c r="KQW961" i="23"/>
  <c r="KQV961" i="23"/>
  <c r="KQU961" i="23"/>
  <c r="KQT961" i="23"/>
  <c r="KQS961" i="23"/>
  <c r="KQR961" i="23"/>
  <c r="KQQ961" i="23"/>
  <c r="KQP961" i="23"/>
  <c r="KQO961" i="23"/>
  <c r="KQN961" i="23"/>
  <c r="KQM961" i="23"/>
  <c r="KQL961" i="23"/>
  <c r="KQK961" i="23"/>
  <c r="KQJ961" i="23"/>
  <c r="KQI961" i="23"/>
  <c r="KQH961" i="23"/>
  <c r="KQG961" i="23"/>
  <c r="KQF961" i="23"/>
  <c r="KQE961" i="23"/>
  <c r="KQD961" i="23"/>
  <c r="KQC961" i="23"/>
  <c r="KQB961" i="23"/>
  <c r="KQA961" i="23"/>
  <c r="KPZ961" i="23"/>
  <c r="KPY961" i="23"/>
  <c r="KPX961" i="23"/>
  <c r="KPW961" i="23"/>
  <c r="KPV961" i="23"/>
  <c r="KPU961" i="23"/>
  <c r="KPT961" i="23"/>
  <c r="KPS961" i="23"/>
  <c r="KPR961" i="23"/>
  <c r="KPQ961" i="23"/>
  <c r="KPP961" i="23"/>
  <c r="KPO961" i="23"/>
  <c r="KPN961" i="23"/>
  <c r="KPM961" i="23"/>
  <c r="KPL961" i="23"/>
  <c r="KPK961" i="23"/>
  <c r="KPJ961" i="23"/>
  <c r="KPI961" i="23"/>
  <c r="KPH961" i="23"/>
  <c r="KPG961" i="23"/>
  <c r="KPF961" i="23"/>
  <c r="KPE961" i="23"/>
  <c r="KPD961" i="23"/>
  <c r="KPC961" i="23"/>
  <c r="KPB961" i="23"/>
  <c r="KPA961" i="23"/>
  <c r="KOZ961" i="23"/>
  <c r="KOY961" i="23"/>
  <c r="KOX961" i="23"/>
  <c r="KOW961" i="23"/>
  <c r="KOV961" i="23"/>
  <c r="KOU961" i="23"/>
  <c r="KOT961" i="23"/>
  <c r="KOS961" i="23"/>
  <c r="KOR961" i="23"/>
  <c r="KOQ961" i="23"/>
  <c r="KOP961" i="23"/>
  <c r="KOO961" i="23"/>
  <c r="KON961" i="23"/>
  <c r="KOM961" i="23"/>
  <c r="KOL961" i="23"/>
  <c r="KOK961" i="23"/>
  <c r="KOJ961" i="23"/>
  <c r="KOI961" i="23"/>
  <c r="KOH961" i="23"/>
  <c r="KOG961" i="23"/>
  <c r="KOF961" i="23"/>
  <c r="KOE961" i="23"/>
  <c r="KOD961" i="23"/>
  <c r="KOC961" i="23"/>
  <c r="KOB961" i="23"/>
  <c r="KOA961" i="23"/>
  <c r="KNZ961" i="23"/>
  <c r="KNY961" i="23"/>
  <c r="KNX961" i="23"/>
  <c r="KNW961" i="23"/>
  <c r="KNV961" i="23"/>
  <c r="KNU961" i="23"/>
  <c r="KNT961" i="23"/>
  <c r="KNS961" i="23"/>
  <c r="KNR961" i="23"/>
  <c r="KNQ961" i="23"/>
  <c r="KNP961" i="23"/>
  <c r="KNO961" i="23"/>
  <c r="KNN961" i="23"/>
  <c r="KNM961" i="23"/>
  <c r="KNL961" i="23"/>
  <c r="KNK961" i="23"/>
  <c r="KNJ961" i="23"/>
  <c r="KNI961" i="23"/>
  <c r="KNH961" i="23"/>
  <c r="KNG961" i="23"/>
  <c r="KNF961" i="23"/>
  <c r="KNE961" i="23"/>
  <c r="KND961" i="23"/>
  <c r="KNC961" i="23"/>
  <c r="KNB961" i="23"/>
  <c r="KNA961" i="23"/>
  <c r="KMZ961" i="23"/>
  <c r="KMY961" i="23"/>
  <c r="KMX961" i="23"/>
  <c r="KMW961" i="23"/>
  <c r="KMV961" i="23"/>
  <c r="KMU961" i="23"/>
  <c r="KMT961" i="23"/>
  <c r="KMS961" i="23"/>
  <c r="KMR961" i="23"/>
  <c r="KMQ961" i="23"/>
  <c r="KMP961" i="23"/>
  <c r="KMO961" i="23"/>
  <c r="KMN961" i="23"/>
  <c r="KMM961" i="23"/>
  <c r="KML961" i="23"/>
  <c r="KMK961" i="23"/>
  <c r="KMJ961" i="23"/>
  <c r="KMI961" i="23"/>
  <c r="KMH961" i="23"/>
  <c r="KMG961" i="23"/>
  <c r="KMF961" i="23"/>
  <c r="KME961" i="23"/>
  <c r="KMD961" i="23"/>
  <c r="KMC961" i="23"/>
  <c r="KMB961" i="23"/>
  <c r="KMA961" i="23"/>
  <c r="KLZ961" i="23"/>
  <c r="KLY961" i="23"/>
  <c r="KLX961" i="23"/>
  <c r="KLW961" i="23"/>
  <c r="KLV961" i="23"/>
  <c r="KLU961" i="23"/>
  <c r="KLT961" i="23"/>
  <c r="KLS961" i="23"/>
  <c r="KLR961" i="23"/>
  <c r="KLQ961" i="23"/>
  <c r="KLP961" i="23"/>
  <c r="KLO961" i="23"/>
  <c r="KLN961" i="23"/>
  <c r="KLM961" i="23"/>
  <c r="KLL961" i="23"/>
  <c r="KLK961" i="23"/>
  <c r="KLJ961" i="23"/>
  <c r="KLI961" i="23"/>
  <c r="KLH961" i="23"/>
  <c r="KLG961" i="23"/>
  <c r="KLF961" i="23"/>
  <c r="KLE961" i="23"/>
  <c r="KLD961" i="23"/>
  <c r="KLC961" i="23"/>
  <c r="KLB961" i="23"/>
  <c r="KLA961" i="23"/>
  <c r="KKZ961" i="23"/>
  <c r="KKY961" i="23"/>
  <c r="KKX961" i="23"/>
  <c r="KKW961" i="23"/>
  <c r="KKV961" i="23"/>
  <c r="KKU961" i="23"/>
  <c r="KKT961" i="23"/>
  <c r="KKS961" i="23"/>
  <c r="KKR961" i="23"/>
  <c r="KKQ961" i="23"/>
  <c r="KKP961" i="23"/>
  <c r="KKO961" i="23"/>
  <c r="KKN961" i="23"/>
  <c r="KKM961" i="23"/>
  <c r="KKL961" i="23"/>
  <c r="KKK961" i="23"/>
  <c r="KKJ961" i="23"/>
  <c r="KKI961" i="23"/>
  <c r="KKH961" i="23"/>
  <c r="KKG961" i="23"/>
  <c r="KKF961" i="23"/>
  <c r="KKE961" i="23"/>
  <c r="KKD961" i="23"/>
  <c r="KKC961" i="23"/>
  <c r="KKB961" i="23"/>
  <c r="KKA961" i="23"/>
  <c r="KJZ961" i="23"/>
  <c r="KJY961" i="23"/>
  <c r="KJX961" i="23"/>
  <c r="KJW961" i="23"/>
  <c r="KJV961" i="23"/>
  <c r="KJU961" i="23"/>
  <c r="KJT961" i="23"/>
  <c r="KJS961" i="23"/>
  <c r="KJR961" i="23"/>
  <c r="KJQ961" i="23"/>
  <c r="KJP961" i="23"/>
  <c r="KJO961" i="23"/>
  <c r="KJN961" i="23"/>
  <c r="KJM961" i="23"/>
  <c r="KJL961" i="23"/>
  <c r="KJK961" i="23"/>
  <c r="KJJ961" i="23"/>
  <c r="KJI961" i="23"/>
  <c r="KJH961" i="23"/>
  <c r="KJG961" i="23"/>
  <c r="KJF961" i="23"/>
  <c r="KJE961" i="23"/>
  <c r="KJD961" i="23"/>
  <c r="KJC961" i="23"/>
  <c r="KJB961" i="23"/>
  <c r="KJA961" i="23"/>
  <c r="KIZ961" i="23"/>
  <c r="KIY961" i="23"/>
  <c r="KIX961" i="23"/>
  <c r="KIW961" i="23"/>
  <c r="KIV961" i="23"/>
  <c r="KIU961" i="23"/>
  <c r="KIT961" i="23"/>
  <c r="KIS961" i="23"/>
  <c r="KIR961" i="23"/>
  <c r="KIQ961" i="23"/>
  <c r="KIP961" i="23"/>
  <c r="KIO961" i="23"/>
  <c r="KIN961" i="23"/>
  <c r="KIM961" i="23"/>
  <c r="KIL961" i="23"/>
  <c r="KIK961" i="23"/>
  <c r="KIJ961" i="23"/>
  <c r="KII961" i="23"/>
  <c r="KIH961" i="23"/>
  <c r="KIG961" i="23"/>
  <c r="KIF961" i="23"/>
  <c r="KIE961" i="23"/>
  <c r="KID961" i="23"/>
  <c r="KIC961" i="23"/>
  <c r="KIB961" i="23"/>
  <c r="KIA961" i="23"/>
  <c r="KHZ961" i="23"/>
  <c r="KHY961" i="23"/>
  <c r="KHX961" i="23"/>
  <c r="KHW961" i="23"/>
  <c r="KHV961" i="23"/>
  <c r="KHU961" i="23"/>
  <c r="KHT961" i="23"/>
  <c r="KHS961" i="23"/>
  <c r="KHR961" i="23"/>
  <c r="KHQ961" i="23"/>
  <c r="KHP961" i="23"/>
  <c r="KHO961" i="23"/>
  <c r="KHN961" i="23"/>
  <c r="KHM961" i="23"/>
  <c r="KHL961" i="23"/>
  <c r="KHK961" i="23"/>
  <c r="KHJ961" i="23"/>
  <c r="KHI961" i="23"/>
  <c r="KHH961" i="23"/>
  <c r="KHG961" i="23"/>
  <c r="KHF961" i="23"/>
  <c r="KHE961" i="23"/>
  <c r="KHD961" i="23"/>
  <c r="KHC961" i="23"/>
  <c r="KHB961" i="23"/>
  <c r="KHA961" i="23"/>
  <c r="KGZ961" i="23"/>
  <c r="KGY961" i="23"/>
  <c r="KGX961" i="23"/>
  <c r="KGW961" i="23"/>
  <c r="KGV961" i="23"/>
  <c r="KGU961" i="23"/>
  <c r="KGT961" i="23"/>
  <c r="KGS961" i="23"/>
  <c r="KGR961" i="23"/>
  <c r="KGQ961" i="23"/>
  <c r="KGP961" i="23"/>
  <c r="KGO961" i="23"/>
  <c r="KGN961" i="23"/>
  <c r="KGM961" i="23"/>
  <c r="KGL961" i="23"/>
  <c r="KGK961" i="23"/>
  <c r="KGJ961" i="23"/>
  <c r="KGI961" i="23"/>
  <c r="KGH961" i="23"/>
  <c r="KGG961" i="23"/>
  <c r="KGF961" i="23"/>
  <c r="KGE961" i="23"/>
  <c r="KGD961" i="23"/>
  <c r="KGC961" i="23"/>
  <c r="KGB961" i="23"/>
  <c r="KGA961" i="23"/>
  <c r="KFZ961" i="23"/>
  <c r="KFY961" i="23"/>
  <c r="KFX961" i="23"/>
  <c r="KFW961" i="23"/>
  <c r="KFV961" i="23"/>
  <c r="KFU961" i="23"/>
  <c r="KFT961" i="23"/>
  <c r="KFS961" i="23"/>
  <c r="KFR961" i="23"/>
  <c r="KFQ961" i="23"/>
  <c r="KFP961" i="23"/>
  <c r="KFO961" i="23"/>
  <c r="KFN961" i="23"/>
  <c r="KFM961" i="23"/>
  <c r="KFL961" i="23"/>
  <c r="KFK961" i="23"/>
  <c r="KFJ961" i="23"/>
  <c r="KFI961" i="23"/>
  <c r="KFH961" i="23"/>
  <c r="KFG961" i="23"/>
  <c r="KFF961" i="23"/>
  <c r="KFE961" i="23"/>
  <c r="KFD961" i="23"/>
  <c r="KFC961" i="23"/>
  <c r="KFB961" i="23"/>
  <c r="KFA961" i="23"/>
  <c r="KEZ961" i="23"/>
  <c r="KEY961" i="23"/>
  <c r="KEX961" i="23"/>
  <c r="KEW961" i="23"/>
  <c r="KEV961" i="23"/>
  <c r="KEU961" i="23"/>
  <c r="KET961" i="23"/>
  <c r="KES961" i="23"/>
  <c r="KER961" i="23"/>
  <c r="KEQ961" i="23"/>
  <c r="KEP961" i="23"/>
  <c r="KEO961" i="23"/>
  <c r="KEN961" i="23"/>
  <c r="KEM961" i="23"/>
  <c r="KEL961" i="23"/>
  <c r="KEK961" i="23"/>
  <c r="KEJ961" i="23"/>
  <c r="KEI961" i="23"/>
  <c r="KEH961" i="23"/>
  <c r="KEG961" i="23"/>
  <c r="KEF961" i="23"/>
  <c r="KEE961" i="23"/>
  <c r="KED961" i="23"/>
  <c r="KEC961" i="23"/>
  <c r="KEB961" i="23"/>
  <c r="KEA961" i="23"/>
  <c r="KDZ961" i="23"/>
  <c r="KDY961" i="23"/>
  <c r="KDX961" i="23"/>
  <c r="KDW961" i="23"/>
  <c r="KDV961" i="23"/>
  <c r="KDU961" i="23"/>
  <c r="KDT961" i="23"/>
  <c r="KDS961" i="23"/>
  <c r="KDR961" i="23"/>
  <c r="KDQ961" i="23"/>
  <c r="KDP961" i="23"/>
  <c r="KDO961" i="23"/>
  <c r="KDN961" i="23"/>
  <c r="KDM961" i="23"/>
  <c r="KDL961" i="23"/>
  <c r="KDK961" i="23"/>
  <c r="KDJ961" i="23"/>
  <c r="KDI961" i="23"/>
  <c r="KDH961" i="23"/>
  <c r="KDG961" i="23"/>
  <c r="KDF961" i="23"/>
  <c r="KDE961" i="23"/>
  <c r="KDD961" i="23"/>
  <c r="KDC961" i="23"/>
  <c r="KDB961" i="23"/>
  <c r="KDA961" i="23"/>
  <c r="KCZ961" i="23"/>
  <c r="KCY961" i="23"/>
  <c r="KCX961" i="23"/>
  <c r="KCW961" i="23"/>
  <c r="KCV961" i="23"/>
  <c r="KCU961" i="23"/>
  <c r="KCT961" i="23"/>
  <c r="KCS961" i="23"/>
  <c r="KCR961" i="23"/>
  <c r="KCQ961" i="23"/>
  <c r="KCP961" i="23"/>
  <c r="KCO961" i="23"/>
  <c r="KCN961" i="23"/>
  <c r="KCM961" i="23"/>
  <c r="KCL961" i="23"/>
  <c r="KCK961" i="23"/>
  <c r="KCJ961" i="23"/>
  <c r="KCI961" i="23"/>
  <c r="KCH961" i="23"/>
  <c r="KCG961" i="23"/>
  <c r="KCF961" i="23"/>
  <c r="KCE961" i="23"/>
  <c r="KCD961" i="23"/>
  <c r="KCC961" i="23"/>
  <c r="KCB961" i="23"/>
  <c r="KCA961" i="23"/>
  <c r="KBZ961" i="23"/>
  <c r="KBY961" i="23"/>
  <c r="KBX961" i="23"/>
  <c r="KBW961" i="23"/>
  <c r="KBV961" i="23"/>
  <c r="KBU961" i="23"/>
  <c r="KBT961" i="23"/>
  <c r="KBS961" i="23"/>
  <c r="KBR961" i="23"/>
  <c r="KBQ961" i="23"/>
  <c r="KBP961" i="23"/>
  <c r="KBO961" i="23"/>
  <c r="KBN961" i="23"/>
  <c r="KBM961" i="23"/>
  <c r="KBL961" i="23"/>
  <c r="KBK961" i="23"/>
  <c r="KBJ961" i="23"/>
  <c r="KBI961" i="23"/>
  <c r="KBH961" i="23"/>
  <c r="KBG961" i="23"/>
  <c r="KBF961" i="23"/>
  <c r="KBE961" i="23"/>
  <c r="KBD961" i="23"/>
  <c r="KBC961" i="23"/>
  <c r="KBB961" i="23"/>
  <c r="KBA961" i="23"/>
  <c r="KAZ961" i="23"/>
  <c r="KAY961" i="23"/>
  <c r="KAX961" i="23"/>
  <c r="KAW961" i="23"/>
  <c r="KAV961" i="23"/>
  <c r="KAU961" i="23"/>
  <c r="KAT961" i="23"/>
  <c r="KAS961" i="23"/>
  <c r="KAR961" i="23"/>
  <c r="KAQ961" i="23"/>
  <c r="KAP961" i="23"/>
  <c r="KAO961" i="23"/>
  <c r="KAN961" i="23"/>
  <c r="KAM961" i="23"/>
  <c r="KAL961" i="23"/>
  <c r="KAK961" i="23"/>
  <c r="KAJ961" i="23"/>
  <c r="KAI961" i="23"/>
  <c r="KAH961" i="23"/>
  <c r="KAG961" i="23"/>
  <c r="KAF961" i="23"/>
  <c r="KAE961" i="23"/>
  <c r="KAD961" i="23"/>
  <c r="KAC961" i="23"/>
  <c r="KAB961" i="23"/>
  <c r="KAA961" i="23"/>
  <c r="JZZ961" i="23"/>
  <c r="JZY961" i="23"/>
  <c r="JZX961" i="23"/>
  <c r="JZW961" i="23"/>
  <c r="JZV961" i="23"/>
  <c r="JZU961" i="23"/>
  <c r="JZT961" i="23"/>
  <c r="JZS961" i="23"/>
  <c r="JZR961" i="23"/>
  <c r="JZQ961" i="23"/>
  <c r="JZP961" i="23"/>
  <c r="JZO961" i="23"/>
  <c r="JZN961" i="23"/>
  <c r="JZM961" i="23"/>
  <c r="JZL961" i="23"/>
  <c r="JZK961" i="23"/>
  <c r="JZJ961" i="23"/>
  <c r="JZI961" i="23"/>
  <c r="JZH961" i="23"/>
  <c r="JZG961" i="23"/>
  <c r="JZF961" i="23"/>
  <c r="JZE961" i="23"/>
  <c r="JZD961" i="23"/>
  <c r="JZC961" i="23"/>
  <c r="JZB961" i="23"/>
  <c r="JZA961" i="23"/>
  <c r="JYZ961" i="23"/>
  <c r="JYY961" i="23"/>
  <c r="JYX961" i="23"/>
  <c r="JYW961" i="23"/>
  <c r="JYV961" i="23"/>
  <c r="JYU961" i="23"/>
  <c r="JYT961" i="23"/>
  <c r="JYS961" i="23"/>
  <c r="JYR961" i="23"/>
  <c r="JYQ961" i="23"/>
  <c r="JYP961" i="23"/>
  <c r="JYO961" i="23"/>
  <c r="JYN961" i="23"/>
  <c r="JYM961" i="23"/>
  <c r="JYL961" i="23"/>
  <c r="JYK961" i="23"/>
  <c r="JYJ961" i="23"/>
  <c r="JYI961" i="23"/>
  <c r="JYH961" i="23"/>
  <c r="JYG961" i="23"/>
  <c r="JYF961" i="23"/>
  <c r="JYE961" i="23"/>
  <c r="JYD961" i="23"/>
  <c r="JYC961" i="23"/>
  <c r="JYB961" i="23"/>
  <c r="JYA961" i="23"/>
  <c r="JXZ961" i="23"/>
  <c r="JXY961" i="23"/>
  <c r="JXX961" i="23"/>
  <c r="JXW961" i="23"/>
  <c r="JXV961" i="23"/>
  <c r="JXU961" i="23"/>
  <c r="JXT961" i="23"/>
  <c r="JXS961" i="23"/>
  <c r="JXR961" i="23"/>
  <c r="JXQ961" i="23"/>
  <c r="JXP961" i="23"/>
  <c r="JXO961" i="23"/>
  <c r="JXN961" i="23"/>
  <c r="JXM961" i="23"/>
  <c r="JXL961" i="23"/>
  <c r="JXK961" i="23"/>
  <c r="JXJ961" i="23"/>
  <c r="JXI961" i="23"/>
  <c r="JXH961" i="23"/>
  <c r="JXG961" i="23"/>
  <c r="JXF961" i="23"/>
  <c r="JXE961" i="23"/>
  <c r="JXD961" i="23"/>
  <c r="JXC961" i="23"/>
  <c r="JXB961" i="23"/>
  <c r="JXA961" i="23"/>
  <c r="JWZ961" i="23"/>
  <c r="JWY961" i="23"/>
  <c r="JWX961" i="23"/>
  <c r="JWW961" i="23"/>
  <c r="JWV961" i="23"/>
  <c r="JWU961" i="23"/>
  <c r="JWT961" i="23"/>
  <c r="JWS961" i="23"/>
  <c r="JWR961" i="23"/>
  <c r="JWQ961" i="23"/>
  <c r="JWP961" i="23"/>
  <c r="JWO961" i="23"/>
  <c r="JWN961" i="23"/>
  <c r="JWM961" i="23"/>
  <c r="JWL961" i="23"/>
  <c r="JWK961" i="23"/>
  <c r="JWJ961" i="23"/>
  <c r="JWI961" i="23"/>
  <c r="JWH961" i="23"/>
  <c r="JWG961" i="23"/>
  <c r="JWF961" i="23"/>
  <c r="JWE961" i="23"/>
  <c r="JWD961" i="23"/>
  <c r="JWC961" i="23"/>
  <c r="JWB961" i="23"/>
  <c r="JWA961" i="23"/>
  <c r="JVZ961" i="23"/>
  <c r="JVY961" i="23"/>
  <c r="JVX961" i="23"/>
  <c r="JVW961" i="23"/>
  <c r="JVV961" i="23"/>
  <c r="JVU961" i="23"/>
  <c r="JVT961" i="23"/>
  <c r="JVS961" i="23"/>
  <c r="JVR961" i="23"/>
  <c r="JVQ961" i="23"/>
  <c r="JVP961" i="23"/>
  <c r="JVO961" i="23"/>
  <c r="JVN961" i="23"/>
  <c r="JVM961" i="23"/>
  <c r="JVL961" i="23"/>
  <c r="JVK961" i="23"/>
  <c r="JVJ961" i="23"/>
  <c r="JVI961" i="23"/>
  <c r="JVH961" i="23"/>
  <c r="JVG961" i="23"/>
  <c r="JVF961" i="23"/>
  <c r="JVE961" i="23"/>
  <c r="JVD961" i="23"/>
  <c r="JVC961" i="23"/>
  <c r="JVB961" i="23"/>
  <c r="JVA961" i="23"/>
  <c r="JUZ961" i="23"/>
  <c r="JUY961" i="23"/>
  <c r="JUX961" i="23"/>
  <c r="JUW961" i="23"/>
  <c r="JUV961" i="23"/>
  <c r="JUU961" i="23"/>
  <c r="JUT961" i="23"/>
  <c r="JUS961" i="23"/>
  <c r="JUR961" i="23"/>
  <c r="JUQ961" i="23"/>
  <c r="JUP961" i="23"/>
  <c r="JUO961" i="23"/>
  <c r="JUN961" i="23"/>
  <c r="JUM961" i="23"/>
  <c r="JUL961" i="23"/>
  <c r="JUK961" i="23"/>
  <c r="JUJ961" i="23"/>
  <c r="JUI961" i="23"/>
  <c r="JUH961" i="23"/>
  <c r="JUG961" i="23"/>
  <c r="JUF961" i="23"/>
  <c r="JUE961" i="23"/>
  <c r="JUD961" i="23"/>
  <c r="JUC961" i="23"/>
  <c r="JUB961" i="23"/>
  <c r="JUA961" i="23"/>
  <c r="JTZ961" i="23"/>
  <c r="JTY961" i="23"/>
  <c r="JTX961" i="23"/>
  <c r="JTW961" i="23"/>
  <c r="JTV961" i="23"/>
  <c r="JTU961" i="23"/>
  <c r="JTT961" i="23"/>
  <c r="JTS961" i="23"/>
  <c r="JTR961" i="23"/>
  <c r="JTQ961" i="23"/>
  <c r="JTP961" i="23"/>
  <c r="JTO961" i="23"/>
  <c r="JTN961" i="23"/>
  <c r="JTM961" i="23"/>
  <c r="JTL961" i="23"/>
  <c r="JTK961" i="23"/>
  <c r="JTJ961" i="23"/>
  <c r="JTI961" i="23"/>
  <c r="JTH961" i="23"/>
  <c r="JTG961" i="23"/>
  <c r="JTF961" i="23"/>
  <c r="JTE961" i="23"/>
  <c r="JTD961" i="23"/>
  <c r="JTC961" i="23"/>
  <c r="JTB961" i="23"/>
  <c r="JTA961" i="23"/>
  <c r="JSZ961" i="23"/>
  <c r="JSY961" i="23"/>
  <c r="JSX961" i="23"/>
  <c r="JSW961" i="23"/>
  <c r="JSV961" i="23"/>
  <c r="JSU961" i="23"/>
  <c r="JST961" i="23"/>
  <c r="JSS961" i="23"/>
  <c r="JSR961" i="23"/>
  <c r="JSQ961" i="23"/>
  <c r="JSP961" i="23"/>
  <c r="JSO961" i="23"/>
  <c r="JSN961" i="23"/>
  <c r="JSM961" i="23"/>
  <c r="JSL961" i="23"/>
  <c r="JSK961" i="23"/>
  <c r="JSJ961" i="23"/>
  <c r="JSI961" i="23"/>
  <c r="JSH961" i="23"/>
  <c r="JSG961" i="23"/>
  <c r="JSF961" i="23"/>
  <c r="JSE961" i="23"/>
  <c r="JSD961" i="23"/>
  <c r="JSC961" i="23"/>
  <c r="JSB961" i="23"/>
  <c r="JSA961" i="23"/>
  <c r="JRZ961" i="23"/>
  <c r="JRY961" i="23"/>
  <c r="JRX961" i="23"/>
  <c r="JRW961" i="23"/>
  <c r="JRV961" i="23"/>
  <c r="JRU961" i="23"/>
  <c r="JRT961" i="23"/>
  <c r="JRS961" i="23"/>
  <c r="JRR961" i="23"/>
  <c r="JRQ961" i="23"/>
  <c r="JRP961" i="23"/>
  <c r="JRO961" i="23"/>
  <c r="JRN961" i="23"/>
  <c r="JRM961" i="23"/>
  <c r="JRL961" i="23"/>
  <c r="JRK961" i="23"/>
  <c r="JRJ961" i="23"/>
  <c r="JRI961" i="23"/>
  <c r="JRH961" i="23"/>
  <c r="JRG961" i="23"/>
  <c r="JRF961" i="23"/>
  <c r="JRE961" i="23"/>
  <c r="JRD961" i="23"/>
  <c r="JRC961" i="23"/>
  <c r="JRB961" i="23"/>
  <c r="JRA961" i="23"/>
  <c r="JQZ961" i="23"/>
  <c r="JQY961" i="23"/>
  <c r="JQX961" i="23"/>
  <c r="JQW961" i="23"/>
  <c r="JQV961" i="23"/>
  <c r="JQU961" i="23"/>
  <c r="JQT961" i="23"/>
  <c r="JQS961" i="23"/>
  <c r="JQR961" i="23"/>
  <c r="JQQ961" i="23"/>
  <c r="JQP961" i="23"/>
  <c r="JQO961" i="23"/>
  <c r="JQN961" i="23"/>
  <c r="JQM961" i="23"/>
  <c r="JQL961" i="23"/>
  <c r="JQK961" i="23"/>
  <c r="JQJ961" i="23"/>
  <c r="JQI961" i="23"/>
  <c r="JQH961" i="23"/>
  <c r="JQG961" i="23"/>
  <c r="JQF961" i="23"/>
  <c r="JQE961" i="23"/>
  <c r="JQD961" i="23"/>
  <c r="JQC961" i="23"/>
  <c r="JQB961" i="23"/>
  <c r="JQA961" i="23"/>
  <c r="JPZ961" i="23"/>
  <c r="JPY961" i="23"/>
  <c r="JPX961" i="23"/>
  <c r="JPW961" i="23"/>
  <c r="JPV961" i="23"/>
  <c r="JPU961" i="23"/>
  <c r="JPT961" i="23"/>
  <c r="JPS961" i="23"/>
  <c r="JPR961" i="23"/>
  <c r="JPQ961" i="23"/>
  <c r="JPP961" i="23"/>
  <c r="JPO961" i="23"/>
  <c r="JPN961" i="23"/>
  <c r="JPM961" i="23"/>
  <c r="JPL961" i="23"/>
  <c r="JPK961" i="23"/>
  <c r="JPJ961" i="23"/>
  <c r="JPI961" i="23"/>
  <c r="JPH961" i="23"/>
  <c r="JPG961" i="23"/>
  <c r="JPF961" i="23"/>
  <c r="JPE961" i="23"/>
  <c r="JPD961" i="23"/>
  <c r="JPC961" i="23"/>
  <c r="JPB961" i="23"/>
  <c r="JPA961" i="23"/>
  <c r="JOZ961" i="23"/>
  <c r="JOY961" i="23"/>
  <c r="JOX961" i="23"/>
  <c r="JOW961" i="23"/>
  <c r="JOV961" i="23"/>
  <c r="JOU961" i="23"/>
  <c r="JOT961" i="23"/>
  <c r="JOS961" i="23"/>
  <c r="JOR961" i="23"/>
  <c r="JOQ961" i="23"/>
  <c r="JOP961" i="23"/>
  <c r="JOO961" i="23"/>
  <c r="JON961" i="23"/>
  <c r="JOM961" i="23"/>
  <c r="JOL961" i="23"/>
  <c r="JOK961" i="23"/>
  <c r="JOJ961" i="23"/>
  <c r="JOI961" i="23"/>
  <c r="JOH961" i="23"/>
  <c r="JOG961" i="23"/>
  <c r="JOF961" i="23"/>
  <c r="JOE961" i="23"/>
  <c r="JOD961" i="23"/>
  <c r="JOC961" i="23"/>
  <c r="JOB961" i="23"/>
  <c r="JOA961" i="23"/>
  <c r="JNZ961" i="23"/>
  <c r="JNY961" i="23"/>
  <c r="JNX961" i="23"/>
  <c r="JNW961" i="23"/>
  <c r="JNV961" i="23"/>
  <c r="JNU961" i="23"/>
  <c r="JNT961" i="23"/>
  <c r="JNS961" i="23"/>
  <c r="JNR961" i="23"/>
  <c r="JNQ961" i="23"/>
  <c r="JNP961" i="23"/>
  <c r="JNO961" i="23"/>
  <c r="JNN961" i="23"/>
  <c r="JNM961" i="23"/>
  <c r="JNL961" i="23"/>
  <c r="JNK961" i="23"/>
  <c r="JNJ961" i="23"/>
  <c r="JNI961" i="23"/>
  <c r="JNH961" i="23"/>
  <c r="JNG961" i="23"/>
  <c r="JNF961" i="23"/>
  <c r="JNE961" i="23"/>
  <c r="JND961" i="23"/>
  <c r="JNC961" i="23"/>
  <c r="JNB961" i="23"/>
  <c r="JNA961" i="23"/>
  <c r="JMZ961" i="23"/>
  <c r="JMY961" i="23"/>
  <c r="JMX961" i="23"/>
  <c r="JMW961" i="23"/>
  <c r="JMV961" i="23"/>
  <c r="JMU961" i="23"/>
  <c r="JMT961" i="23"/>
  <c r="JMS961" i="23"/>
  <c r="JMR961" i="23"/>
  <c r="JMQ961" i="23"/>
  <c r="JMP961" i="23"/>
  <c r="JMO961" i="23"/>
  <c r="JMN961" i="23"/>
  <c r="JMM961" i="23"/>
  <c r="JML961" i="23"/>
  <c r="JMK961" i="23"/>
  <c r="JMJ961" i="23"/>
  <c r="JMI961" i="23"/>
  <c r="JMH961" i="23"/>
  <c r="JMG961" i="23"/>
  <c r="JMF961" i="23"/>
  <c r="JME961" i="23"/>
  <c r="JMD961" i="23"/>
  <c r="JMC961" i="23"/>
  <c r="JMB961" i="23"/>
  <c r="JMA961" i="23"/>
  <c r="JLZ961" i="23"/>
  <c r="JLY961" i="23"/>
  <c r="JLX961" i="23"/>
  <c r="JLW961" i="23"/>
  <c r="JLV961" i="23"/>
  <c r="JLU961" i="23"/>
  <c r="JLT961" i="23"/>
  <c r="JLS961" i="23"/>
  <c r="JLR961" i="23"/>
  <c r="JLQ961" i="23"/>
  <c r="JLP961" i="23"/>
  <c r="JLO961" i="23"/>
  <c r="JLN961" i="23"/>
  <c r="JLM961" i="23"/>
  <c r="JLL961" i="23"/>
  <c r="JLK961" i="23"/>
  <c r="JLJ961" i="23"/>
  <c r="JLI961" i="23"/>
  <c r="JLH961" i="23"/>
  <c r="JLG961" i="23"/>
  <c r="JLF961" i="23"/>
  <c r="JLE961" i="23"/>
  <c r="JLD961" i="23"/>
  <c r="JLC961" i="23"/>
  <c r="JLB961" i="23"/>
  <c r="JLA961" i="23"/>
  <c r="JKZ961" i="23"/>
  <c r="JKY961" i="23"/>
  <c r="JKX961" i="23"/>
  <c r="JKW961" i="23"/>
  <c r="JKV961" i="23"/>
  <c r="JKU961" i="23"/>
  <c r="JKT961" i="23"/>
  <c r="JKS961" i="23"/>
  <c r="JKR961" i="23"/>
  <c r="JKQ961" i="23"/>
  <c r="JKP961" i="23"/>
  <c r="JKO961" i="23"/>
  <c r="JKN961" i="23"/>
  <c r="JKM961" i="23"/>
  <c r="JKL961" i="23"/>
  <c r="JKK961" i="23"/>
  <c r="JKJ961" i="23"/>
  <c r="JKI961" i="23"/>
  <c r="JKH961" i="23"/>
  <c r="JKG961" i="23"/>
  <c r="JKF961" i="23"/>
  <c r="JKE961" i="23"/>
  <c r="JKD961" i="23"/>
  <c r="JKC961" i="23"/>
  <c r="JKB961" i="23"/>
  <c r="JKA961" i="23"/>
  <c r="JJZ961" i="23"/>
  <c r="JJY961" i="23"/>
  <c r="JJX961" i="23"/>
  <c r="JJW961" i="23"/>
  <c r="JJV961" i="23"/>
  <c r="JJU961" i="23"/>
  <c r="JJT961" i="23"/>
  <c r="JJS961" i="23"/>
  <c r="JJR961" i="23"/>
  <c r="JJQ961" i="23"/>
  <c r="JJP961" i="23"/>
  <c r="JJO961" i="23"/>
  <c r="JJN961" i="23"/>
  <c r="JJM961" i="23"/>
  <c r="JJL961" i="23"/>
  <c r="JJK961" i="23"/>
  <c r="JJJ961" i="23"/>
  <c r="JJI961" i="23"/>
  <c r="JJH961" i="23"/>
  <c r="JJG961" i="23"/>
  <c r="JJF961" i="23"/>
  <c r="JJE961" i="23"/>
  <c r="JJD961" i="23"/>
  <c r="JJC961" i="23"/>
  <c r="JJB961" i="23"/>
  <c r="JJA961" i="23"/>
  <c r="JIZ961" i="23"/>
  <c r="JIY961" i="23"/>
  <c r="JIX961" i="23"/>
  <c r="JIW961" i="23"/>
  <c r="JIV961" i="23"/>
  <c r="JIU961" i="23"/>
  <c r="JIT961" i="23"/>
  <c r="JIS961" i="23"/>
  <c r="JIR961" i="23"/>
  <c r="JIQ961" i="23"/>
  <c r="JIP961" i="23"/>
  <c r="JIO961" i="23"/>
  <c r="JIN961" i="23"/>
  <c r="JIM961" i="23"/>
  <c r="JIL961" i="23"/>
  <c r="JIK961" i="23"/>
  <c r="JIJ961" i="23"/>
  <c r="JII961" i="23"/>
  <c r="JIH961" i="23"/>
  <c r="JIG961" i="23"/>
  <c r="JIF961" i="23"/>
  <c r="JIE961" i="23"/>
  <c r="JID961" i="23"/>
  <c r="JIC961" i="23"/>
  <c r="JIB961" i="23"/>
  <c r="JIA961" i="23"/>
  <c r="JHZ961" i="23"/>
  <c r="JHY961" i="23"/>
  <c r="JHX961" i="23"/>
  <c r="JHW961" i="23"/>
  <c r="JHV961" i="23"/>
  <c r="JHU961" i="23"/>
  <c r="JHT961" i="23"/>
  <c r="JHS961" i="23"/>
  <c r="JHR961" i="23"/>
  <c r="JHQ961" i="23"/>
  <c r="JHP961" i="23"/>
  <c r="JHO961" i="23"/>
  <c r="JHN961" i="23"/>
  <c r="JHM961" i="23"/>
  <c r="JHL961" i="23"/>
  <c r="JHK961" i="23"/>
  <c r="JHJ961" i="23"/>
  <c r="JHI961" i="23"/>
  <c r="JHH961" i="23"/>
  <c r="JHG961" i="23"/>
  <c r="JHF961" i="23"/>
  <c r="JHE961" i="23"/>
  <c r="JHD961" i="23"/>
  <c r="JHC961" i="23"/>
  <c r="JHB961" i="23"/>
  <c r="JHA961" i="23"/>
  <c r="JGZ961" i="23"/>
  <c r="JGY961" i="23"/>
  <c r="JGX961" i="23"/>
  <c r="JGW961" i="23"/>
  <c r="JGV961" i="23"/>
  <c r="JGU961" i="23"/>
  <c r="JGT961" i="23"/>
  <c r="JGS961" i="23"/>
  <c r="JGR961" i="23"/>
  <c r="JGQ961" i="23"/>
  <c r="JGP961" i="23"/>
  <c r="JGO961" i="23"/>
  <c r="JGN961" i="23"/>
  <c r="JGM961" i="23"/>
  <c r="JGL961" i="23"/>
  <c r="JGK961" i="23"/>
  <c r="JGJ961" i="23"/>
  <c r="JGI961" i="23"/>
  <c r="JGH961" i="23"/>
  <c r="JGG961" i="23"/>
  <c r="JGF961" i="23"/>
  <c r="JGE961" i="23"/>
  <c r="JGD961" i="23"/>
  <c r="JGC961" i="23"/>
  <c r="JGB961" i="23"/>
  <c r="JGA961" i="23"/>
  <c r="JFZ961" i="23"/>
  <c r="JFY961" i="23"/>
  <c r="JFX961" i="23"/>
  <c r="JFW961" i="23"/>
  <c r="JFV961" i="23"/>
  <c r="JFU961" i="23"/>
  <c r="JFT961" i="23"/>
  <c r="JFS961" i="23"/>
  <c r="JFR961" i="23"/>
  <c r="JFQ961" i="23"/>
  <c r="JFP961" i="23"/>
  <c r="JFO961" i="23"/>
  <c r="JFN961" i="23"/>
  <c r="JFM961" i="23"/>
  <c r="JFL961" i="23"/>
  <c r="JFK961" i="23"/>
  <c r="JFJ961" i="23"/>
  <c r="JFI961" i="23"/>
  <c r="JFH961" i="23"/>
  <c r="JFG961" i="23"/>
  <c r="JFF961" i="23"/>
  <c r="JFE961" i="23"/>
  <c r="JFD961" i="23"/>
  <c r="JFC961" i="23"/>
  <c r="JFB961" i="23"/>
  <c r="JFA961" i="23"/>
  <c r="JEZ961" i="23"/>
  <c r="JEY961" i="23"/>
  <c r="JEX961" i="23"/>
  <c r="JEW961" i="23"/>
  <c r="JEV961" i="23"/>
  <c r="JEU961" i="23"/>
  <c r="JET961" i="23"/>
  <c r="JES961" i="23"/>
  <c r="JER961" i="23"/>
  <c r="JEQ961" i="23"/>
  <c r="JEP961" i="23"/>
  <c r="JEO961" i="23"/>
  <c r="JEN961" i="23"/>
  <c r="JEM961" i="23"/>
  <c r="JEL961" i="23"/>
  <c r="JEK961" i="23"/>
  <c r="JEJ961" i="23"/>
  <c r="JEI961" i="23"/>
  <c r="JEH961" i="23"/>
  <c r="JEG961" i="23"/>
  <c r="JEF961" i="23"/>
  <c r="JEE961" i="23"/>
  <c r="JED961" i="23"/>
  <c r="JEC961" i="23"/>
  <c r="JEB961" i="23"/>
  <c r="JEA961" i="23"/>
  <c r="JDZ961" i="23"/>
  <c r="JDY961" i="23"/>
  <c r="JDX961" i="23"/>
  <c r="JDW961" i="23"/>
  <c r="JDV961" i="23"/>
  <c r="JDU961" i="23"/>
  <c r="JDT961" i="23"/>
  <c r="JDS961" i="23"/>
  <c r="JDR961" i="23"/>
  <c r="JDQ961" i="23"/>
  <c r="JDP961" i="23"/>
  <c r="JDO961" i="23"/>
  <c r="JDN961" i="23"/>
  <c r="JDM961" i="23"/>
  <c r="JDL961" i="23"/>
  <c r="JDK961" i="23"/>
  <c r="JDJ961" i="23"/>
  <c r="JDI961" i="23"/>
  <c r="JDH961" i="23"/>
  <c r="JDG961" i="23"/>
  <c r="JDF961" i="23"/>
  <c r="JDE961" i="23"/>
  <c r="JDD961" i="23"/>
  <c r="JDC961" i="23"/>
  <c r="JDB961" i="23"/>
  <c r="JDA961" i="23"/>
  <c r="JCZ961" i="23"/>
  <c r="JCY961" i="23"/>
  <c r="JCX961" i="23"/>
  <c r="JCW961" i="23"/>
  <c r="JCV961" i="23"/>
  <c r="JCU961" i="23"/>
  <c r="JCT961" i="23"/>
  <c r="JCS961" i="23"/>
  <c r="JCR961" i="23"/>
  <c r="JCQ961" i="23"/>
  <c r="JCP961" i="23"/>
  <c r="JCO961" i="23"/>
  <c r="JCN961" i="23"/>
  <c r="JCM961" i="23"/>
  <c r="JCL961" i="23"/>
  <c r="JCK961" i="23"/>
  <c r="JCJ961" i="23"/>
  <c r="JCI961" i="23"/>
  <c r="JCH961" i="23"/>
  <c r="JCG961" i="23"/>
  <c r="JCF961" i="23"/>
  <c r="JCE961" i="23"/>
  <c r="JCD961" i="23"/>
  <c r="JCC961" i="23"/>
  <c r="JCB961" i="23"/>
  <c r="JCA961" i="23"/>
  <c r="JBZ961" i="23"/>
  <c r="JBY961" i="23"/>
  <c r="JBX961" i="23"/>
  <c r="JBW961" i="23"/>
  <c r="JBV961" i="23"/>
  <c r="JBU961" i="23"/>
  <c r="JBT961" i="23"/>
  <c r="JBS961" i="23"/>
  <c r="JBR961" i="23"/>
  <c r="JBQ961" i="23"/>
  <c r="JBP961" i="23"/>
  <c r="JBO961" i="23"/>
  <c r="JBN961" i="23"/>
  <c r="JBM961" i="23"/>
  <c r="JBL961" i="23"/>
  <c r="JBK961" i="23"/>
  <c r="JBJ961" i="23"/>
  <c r="JBI961" i="23"/>
  <c r="JBH961" i="23"/>
  <c r="JBG961" i="23"/>
  <c r="JBF961" i="23"/>
  <c r="JBE961" i="23"/>
  <c r="JBD961" i="23"/>
  <c r="JBC961" i="23"/>
  <c r="JBB961" i="23"/>
  <c r="JBA961" i="23"/>
  <c r="JAZ961" i="23"/>
  <c r="JAY961" i="23"/>
  <c r="JAX961" i="23"/>
  <c r="JAW961" i="23"/>
  <c r="JAV961" i="23"/>
  <c r="JAU961" i="23"/>
  <c r="JAT961" i="23"/>
  <c r="JAS961" i="23"/>
  <c r="JAR961" i="23"/>
  <c r="JAQ961" i="23"/>
  <c r="JAP961" i="23"/>
  <c r="JAO961" i="23"/>
  <c r="JAN961" i="23"/>
  <c r="JAM961" i="23"/>
  <c r="JAL961" i="23"/>
  <c r="JAK961" i="23"/>
  <c r="JAJ961" i="23"/>
  <c r="JAI961" i="23"/>
  <c r="JAH961" i="23"/>
  <c r="JAG961" i="23"/>
  <c r="JAF961" i="23"/>
  <c r="JAE961" i="23"/>
  <c r="JAD961" i="23"/>
  <c r="JAC961" i="23"/>
  <c r="JAB961" i="23"/>
  <c r="JAA961" i="23"/>
  <c r="IZZ961" i="23"/>
  <c r="IZY961" i="23"/>
  <c r="IZX961" i="23"/>
  <c r="IZW961" i="23"/>
  <c r="IZV961" i="23"/>
  <c r="IZU961" i="23"/>
  <c r="IZT961" i="23"/>
  <c r="IZS961" i="23"/>
  <c r="IZR961" i="23"/>
  <c r="IZQ961" i="23"/>
  <c r="IZP961" i="23"/>
  <c r="IZO961" i="23"/>
  <c r="IZN961" i="23"/>
  <c r="IZM961" i="23"/>
  <c r="IZL961" i="23"/>
  <c r="IZK961" i="23"/>
  <c r="IZJ961" i="23"/>
  <c r="IZI961" i="23"/>
  <c r="IZH961" i="23"/>
  <c r="IZG961" i="23"/>
  <c r="IZF961" i="23"/>
  <c r="IZE961" i="23"/>
  <c r="IZD961" i="23"/>
  <c r="IZC961" i="23"/>
  <c r="IZB961" i="23"/>
  <c r="IZA961" i="23"/>
  <c r="IYZ961" i="23"/>
  <c r="IYY961" i="23"/>
  <c r="IYX961" i="23"/>
  <c r="IYW961" i="23"/>
  <c r="IYV961" i="23"/>
  <c r="IYU961" i="23"/>
  <c r="IYT961" i="23"/>
  <c r="IYS961" i="23"/>
  <c r="IYR961" i="23"/>
  <c r="IYQ961" i="23"/>
  <c r="IYP961" i="23"/>
  <c r="IYO961" i="23"/>
  <c r="IYN961" i="23"/>
  <c r="IYM961" i="23"/>
  <c r="IYL961" i="23"/>
  <c r="IYK961" i="23"/>
  <c r="IYJ961" i="23"/>
  <c r="IYI961" i="23"/>
  <c r="IYH961" i="23"/>
  <c r="IYG961" i="23"/>
  <c r="IYF961" i="23"/>
  <c r="IYE961" i="23"/>
  <c r="IYD961" i="23"/>
  <c r="IYC961" i="23"/>
  <c r="IYB961" i="23"/>
  <c r="IYA961" i="23"/>
  <c r="IXZ961" i="23"/>
  <c r="IXY961" i="23"/>
  <c r="IXX961" i="23"/>
  <c r="IXW961" i="23"/>
  <c r="IXV961" i="23"/>
  <c r="IXU961" i="23"/>
  <c r="IXT961" i="23"/>
  <c r="IXS961" i="23"/>
  <c r="IXR961" i="23"/>
  <c r="IXQ961" i="23"/>
  <c r="IXP961" i="23"/>
  <c r="IXO961" i="23"/>
  <c r="IXN961" i="23"/>
  <c r="IXM961" i="23"/>
  <c r="IXL961" i="23"/>
  <c r="IXK961" i="23"/>
  <c r="IXJ961" i="23"/>
  <c r="IXI961" i="23"/>
  <c r="IXH961" i="23"/>
  <c r="IXG961" i="23"/>
  <c r="IXF961" i="23"/>
  <c r="IXE961" i="23"/>
  <c r="IXD961" i="23"/>
  <c r="IXC961" i="23"/>
  <c r="IXB961" i="23"/>
  <c r="IXA961" i="23"/>
  <c r="IWZ961" i="23"/>
  <c r="IWY961" i="23"/>
  <c r="IWX961" i="23"/>
  <c r="IWW961" i="23"/>
  <c r="IWV961" i="23"/>
  <c r="IWU961" i="23"/>
  <c r="IWT961" i="23"/>
  <c r="IWS961" i="23"/>
  <c r="IWR961" i="23"/>
  <c r="IWQ961" i="23"/>
  <c r="IWP961" i="23"/>
  <c r="IWO961" i="23"/>
  <c r="IWN961" i="23"/>
  <c r="IWM961" i="23"/>
  <c r="IWL961" i="23"/>
  <c r="IWK961" i="23"/>
  <c r="IWJ961" i="23"/>
  <c r="IWI961" i="23"/>
  <c r="IWH961" i="23"/>
  <c r="IWG961" i="23"/>
  <c r="IWF961" i="23"/>
  <c r="IWE961" i="23"/>
  <c r="IWD961" i="23"/>
  <c r="IWC961" i="23"/>
  <c r="IWB961" i="23"/>
  <c r="IWA961" i="23"/>
  <c r="IVZ961" i="23"/>
  <c r="IVY961" i="23"/>
  <c r="IVX961" i="23"/>
  <c r="IVW961" i="23"/>
  <c r="IVV961" i="23"/>
  <c r="IVU961" i="23"/>
  <c r="IVT961" i="23"/>
  <c r="IVS961" i="23"/>
  <c r="IVR961" i="23"/>
  <c r="IVQ961" i="23"/>
  <c r="IVP961" i="23"/>
  <c r="IVO961" i="23"/>
  <c r="IVN961" i="23"/>
  <c r="IVM961" i="23"/>
  <c r="IVL961" i="23"/>
  <c r="IVK961" i="23"/>
  <c r="IVJ961" i="23"/>
  <c r="IVI961" i="23"/>
  <c r="IVH961" i="23"/>
  <c r="IVG961" i="23"/>
  <c r="IVF961" i="23"/>
  <c r="IVE961" i="23"/>
  <c r="IVD961" i="23"/>
  <c r="IVC961" i="23"/>
  <c r="IVB961" i="23"/>
  <c r="IVA961" i="23"/>
  <c r="IUZ961" i="23"/>
  <c r="IUY961" i="23"/>
  <c r="IUX961" i="23"/>
  <c r="IUW961" i="23"/>
  <c r="IUV961" i="23"/>
  <c r="IUU961" i="23"/>
  <c r="IUT961" i="23"/>
  <c r="IUS961" i="23"/>
  <c r="IUR961" i="23"/>
  <c r="IUQ961" i="23"/>
  <c r="IUP961" i="23"/>
  <c r="IUO961" i="23"/>
  <c r="IUN961" i="23"/>
  <c r="IUM961" i="23"/>
  <c r="IUL961" i="23"/>
  <c r="IUK961" i="23"/>
  <c r="IUJ961" i="23"/>
  <c r="IUI961" i="23"/>
  <c r="IUH961" i="23"/>
  <c r="IUG961" i="23"/>
  <c r="IUF961" i="23"/>
  <c r="IUE961" i="23"/>
  <c r="IUD961" i="23"/>
  <c r="IUC961" i="23"/>
  <c r="IUB961" i="23"/>
  <c r="IUA961" i="23"/>
  <c r="ITZ961" i="23"/>
  <c r="ITY961" i="23"/>
  <c r="ITX961" i="23"/>
  <c r="ITW961" i="23"/>
  <c r="ITV961" i="23"/>
  <c r="ITU961" i="23"/>
  <c r="ITT961" i="23"/>
  <c r="ITS961" i="23"/>
  <c r="ITR961" i="23"/>
  <c r="ITQ961" i="23"/>
  <c r="ITP961" i="23"/>
  <c r="ITO961" i="23"/>
  <c r="ITN961" i="23"/>
  <c r="ITM961" i="23"/>
  <c r="ITL961" i="23"/>
  <c r="ITK961" i="23"/>
  <c r="ITJ961" i="23"/>
  <c r="ITI961" i="23"/>
  <c r="ITH961" i="23"/>
  <c r="ITG961" i="23"/>
  <c r="ITF961" i="23"/>
  <c r="ITE961" i="23"/>
  <c r="ITD961" i="23"/>
  <c r="ITC961" i="23"/>
  <c r="ITB961" i="23"/>
  <c r="ITA961" i="23"/>
  <c r="ISZ961" i="23"/>
  <c r="ISY961" i="23"/>
  <c r="ISX961" i="23"/>
  <c r="ISW961" i="23"/>
  <c r="ISV961" i="23"/>
  <c r="ISU961" i="23"/>
  <c r="IST961" i="23"/>
  <c r="ISS961" i="23"/>
  <c r="ISR961" i="23"/>
  <c r="ISQ961" i="23"/>
  <c r="ISP961" i="23"/>
  <c r="ISO961" i="23"/>
  <c r="ISN961" i="23"/>
  <c r="ISM961" i="23"/>
  <c r="ISL961" i="23"/>
  <c r="ISK961" i="23"/>
  <c r="ISJ961" i="23"/>
  <c r="ISI961" i="23"/>
  <c r="ISH961" i="23"/>
  <c r="ISG961" i="23"/>
  <c r="ISF961" i="23"/>
  <c r="ISE961" i="23"/>
  <c r="ISD961" i="23"/>
  <c r="ISC961" i="23"/>
  <c r="ISB961" i="23"/>
  <c r="ISA961" i="23"/>
  <c r="IRZ961" i="23"/>
  <c r="IRY961" i="23"/>
  <c r="IRX961" i="23"/>
  <c r="IRW961" i="23"/>
  <c r="IRV961" i="23"/>
  <c r="IRU961" i="23"/>
  <c r="IRT961" i="23"/>
  <c r="IRS961" i="23"/>
  <c r="IRR961" i="23"/>
  <c r="IRQ961" i="23"/>
  <c r="IRP961" i="23"/>
  <c r="IRO961" i="23"/>
  <c r="IRN961" i="23"/>
  <c r="IRM961" i="23"/>
  <c r="IRL961" i="23"/>
  <c r="IRK961" i="23"/>
  <c r="IRJ961" i="23"/>
  <c r="IRI961" i="23"/>
  <c r="IRH961" i="23"/>
  <c r="IRG961" i="23"/>
  <c r="IRF961" i="23"/>
  <c r="IRE961" i="23"/>
  <c r="IRD961" i="23"/>
  <c r="IRC961" i="23"/>
  <c r="IRB961" i="23"/>
  <c r="IRA961" i="23"/>
  <c r="IQZ961" i="23"/>
  <c r="IQY961" i="23"/>
  <c r="IQX961" i="23"/>
  <c r="IQW961" i="23"/>
  <c r="IQV961" i="23"/>
  <c r="IQU961" i="23"/>
  <c r="IQT961" i="23"/>
  <c r="IQS961" i="23"/>
  <c r="IQR961" i="23"/>
  <c r="IQQ961" i="23"/>
  <c r="IQP961" i="23"/>
  <c r="IQO961" i="23"/>
  <c r="IQN961" i="23"/>
  <c r="IQM961" i="23"/>
  <c r="IQL961" i="23"/>
  <c r="IQK961" i="23"/>
  <c r="IQJ961" i="23"/>
  <c r="IQI961" i="23"/>
  <c r="IQH961" i="23"/>
  <c r="IQG961" i="23"/>
  <c r="IQF961" i="23"/>
  <c r="IQE961" i="23"/>
  <c r="IQD961" i="23"/>
  <c r="IQC961" i="23"/>
  <c r="IQB961" i="23"/>
  <c r="IQA961" i="23"/>
  <c r="IPZ961" i="23"/>
  <c r="IPY961" i="23"/>
  <c r="IPX961" i="23"/>
  <c r="IPW961" i="23"/>
  <c r="IPV961" i="23"/>
  <c r="IPU961" i="23"/>
  <c r="IPT961" i="23"/>
  <c r="IPS961" i="23"/>
  <c r="IPR961" i="23"/>
  <c r="IPQ961" i="23"/>
  <c r="IPP961" i="23"/>
  <c r="IPO961" i="23"/>
  <c r="IPN961" i="23"/>
  <c r="IPM961" i="23"/>
  <c r="IPL961" i="23"/>
  <c r="IPK961" i="23"/>
  <c r="IPJ961" i="23"/>
  <c r="IPI961" i="23"/>
  <c r="IPH961" i="23"/>
  <c r="IPG961" i="23"/>
  <c r="IPF961" i="23"/>
  <c r="IPE961" i="23"/>
  <c r="IPD961" i="23"/>
  <c r="IPC961" i="23"/>
  <c r="IPB961" i="23"/>
  <c r="IPA961" i="23"/>
  <c r="IOZ961" i="23"/>
  <c r="IOY961" i="23"/>
  <c r="IOX961" i="23"/>
  <c r="IOW961" i="23"/>
  <c r="IOV961" i="23"/>
  <c r="IOU961" i="23"/>
  <c r="IOT961" i="23"/>
  <c r="IOS961" i="23"/>
  <c r="IOR961" i="23"/>
  <c r="IOQ961" i="23"/>
  <c r="IOP961" i="23"/>
  <c r="IOO961" i="23"/>
  <c r="ION961" i="23"/>
  <c r="IOM961" i="23"/>
  <c r="IOL961" i="23"/>
  <c r="IOK961" i="23"/>
  <c r="IOJ961" i="23"/>
  <c r="IOI961" i="23"/>
  <c r="IOH961" i="23"/>
  <c r="IOG961" i="23"/>
  <c r="IOF961" i="23"/>
  <c r="IOE961" i="23"/>
  <c r="IOD961" i="23"/>
  <c r="IOC961" i="23"/>
  <c r="IOB961" i="23"/>
  <c r="IOA961" i="23"/>
  <c r="INZ961" i="23"/>
  <c r="INY961" i="23"/>
  <c r="INX961" i="23"/>
  <c r="INW961" i="23"/>
  <c r="INV961" i="23"/>
  <c r="INU961" i="23"/>
  <c r="INT961" i="23"/>
  <c r="INS961" i="23"/>
  <c r="INR961" i="23"/>
  <c r="INQ961" i="23"/>
  <c r="INP961" i="23"/>
  <c r="INO961" i="23"/>
  <c r="INN961" i="23"/>
  <c r="INM961" i="23"/>
  <c r="INL961" i="23"/>
  <c r="INK961" i="23"/>
  <c r="INJ961" i="23"/>
  <c r="INI961" i="23"/>
  <c r="INH961" i="23"/>
  <c r="ING961" i="23"/>
  <c r="INF961" i="23"/>
  <c r="INE961" i="23"/>
  <c r="IND961" i="23"/>
  <c r="INC961" i="23"/>
  <c r="INB961" i="23"/>
  <c r="INA961" i="23"/>
  <c r="IMZ961" i="23"/>
  <c r="IMY961" i="23"/>
  <c r="IMX961" i="23"/>
  <c r="IMW961" i="23"/>
  <c r="IMV961" i="23"/>
  <c r="IMU961" i="23"/>
  <c r="IMT961" i="23"/>
  <c r="IMS961" i="23"/>
  <c r="IMR961" i="23"/>
  <c r="IMQ961" i="23"/>
  <c r="IMP961" i="23"/>
  <c r="IMO961" i="23"/>
  <c r="IMN961" i="23"/>
  <c r="IMM961" i="23"/>
  <c r="IML961" i="23"/>
  <c r="IMK961" i="23"/>
  <c r="IMJ961" i="23"/>
  <c r="IMI961" i="23"/>
  <c r="IMH961" i="23"/>
  <c r="IMG961" i="23"/>
  <c r="IMF961" i="23"/>
  <c r="IME961" i="23"/>
  <c r="IMD961" i="23"/>
  <c r="IMC961" i="23"/>
  <c r="IMB961" i="23"/>
  <c r="IMA961" i="23"/>
  <c r="ILZ961" i="23"/>
  <c r="ILY961" i="23"/>
  <c r="ILX961" i="23"/>
  <c r="ILW961" i="23"/>
  <c r="ILV961" i="23"/>
  <c r="ILU961" i="23"/>
  <c r="ILT961" i="23"/>
  <c r="ILS961" i="23"/>
  <c r="ILR961" i="23"/>
  <c r="ILQ961" i="23"/>
  <c r="ILP961" i="23"/>
  <c r="ILO961" i="23"/>
  <c r="ILN961" i="23"/>
  <c r="ILM961" i="23"/>
  <c r="ILL961" i="23"/>
  <c r="ILK961" i="23"/>
  <c r="ILJ961" i="23"/>
  <c r="ILI961" i="23"/>
  <c r="ILH961" i="23"/>
  <c r="ILG961" i="23"/>
  <c r="ILF961" i="23"/>
  <c r="ILE961" i="23"/>
  <c r="ILD961" i="23"/>
  <c r="ILC961" i="23"/>
  <c r="ILB961" i="23"/>
  <c r="ILA961" i="23"/>
  <c r="IKZ961" i="23"/>
  <c r="IKY961" i="23"/>
  <c r="IKX961" i="23"/>
  <c r="IKW961" i="23"/>
  <c r="IKV961" i="23"/>
  <c r="IKU961" i="23"/>
  <c r="IKT961" i="23"/>
  <c r="IKS961" i="23"/>
  <c r="IKR961" i="23"/>
  <c r="IKQ961" i="23"/>
  <c r="IKP961" i="23"/>
  <c r="IKO961" i="23"/>
  <c r="IKN961" i="23"/>
  <c r="IKM961" i="23"/>
  <c r="IKL961" i="23"/>
  <c r="IKK961" i="23"/>
  <c r="IKJ961" i="23"/>
  <c r="IKI961" i="23"/>
  <c r="IKH961" i="23"/>
  <c r="IKG961" i="23"/>
  <c r="IKF961" i="23"/>
  <c r="IKE961" i="23"/>
  <c r="IKD961" i="23"/>
  <c r="IKC961" i="23"/>
  <c r="IKB961" i="23"/>
  <c r="IKA961" i="23"/>
  <c r="IJZ961" i="23"/>
  <c r="IJY961" i="23"/>
  <c r="IJX961" i="23"/>
  <c r="IJW961" i="23"/>
  <c r="IJV961" i="23"/>
  <c r="IJU961" i="23"/>
  <c r="IJT961" i="23"/>
  <c r="IJS961" i="23"/>
  <c r="IJR961" i="23"/>
  <c r="IJQ961" i="23"/>
  <c r="IJP961" i="23"/>
  <c r="IJO961" i="23"/>
  <c r="IJN961" i="23"/>
  <c r="IJM961" i="23"/>
  <c r="IJL961" i="23"/>
  <c r="IJK961" i="23"/>
  <c r="IJJ961" i="23"/>
  <c r="IJI961" i="23"/>
  <c r="IJH961" i="23"/>
  <c r="IJG961" i="23"/>
  <c r="IJF961" i="23"/>
  <c r="IJE961" i="23"/>
  <c r="IJD961" i="23"/>
  <c r="IJC961" i="23"/>
  <c r="IJB961" i="23"/>
  <c r="IJA961" i="23"/>
  <c r="IIZ961" i="23"/>
  <c r="IIY961" i="23"/>
  <c r="IIX961" i="23"/>
  <c r="IIW961" i="23"/>
  <c r="IIV961" i="23"/>
  <c r="IIU961" i="23"/>
  <c r="IIT961" i="23"/>
  <c r="IIS961" i="23"/>
  <c r="IIR961" i="23"/>
  <c r="IIQ961" i="23"/>
  <c r="IIP961" i="23"/>
  <c r="IIO961" i="23"/>
  <c r="IIN961" i="23"/>
  <c r="IIM961" i="23"/>
  <c r="IIL961" i="23"/>
  <c r="IIK961" i="23"/>
  <c r="IIJ961" i="23"/>
  <c r="III961" i="23"/>
  <c r="IIH961" i="23"/>
  <c r="IIG961" i="23"/>
  <c r="IIF961" i="23"/>
  <c r="IIE961" i="23"/>
  <c r="IID961" i="23"/>
  <c r="IIC961" i="23"/>
  <c r="IIB961" i="23"/>
  <c r="IIA961" i="23"/>
  <c r="IHZ961" i="23"/>
  <c r="IHY961" i="23"/>
  <c r="IHX961" i="23"/>
  <c r="IHW961" i="23"/>
  <c r="IHV961" i="23"/>
  <c r="IHU961" i="23"/>
  <c r="IHT961" i="23"/>
  <c r="IHS961" i="23"/>
  <c r="IHR961" i="23"/>
  <c r="IHQ961" i="23"/>
  <c r="IHP961" i="23"/>
  <c r="IHO961" i="23"/>
  <c r="IHN961" i="23"/>
  <c r="IHM961" i="23"/>
  <c r="IHL961" i="23"/>
  <c r="IHK961" i="23"/>
  <c r="IHJ961" i="23"/>
  <c r="IHI961" i="23"/>
  <c r="IHH961" i="23"/>
  <c r="IHG961" i="23"/>
  <c r="IHF961" i="23"/>
  <c r="IHE961" i="23"/>
  <c r="IHD961" i="23"/>
  <c r="IHC961" i="23"/>
  <c r="IHB961" i="23"/>
  <c r="IHA961" i="23"/>
  <c r="IGZ961" i="23"/>
  <c r="IGY961" i="23"/>
  <c r="IGX961" i="23"/>
  <c r="IGW961" i="23"/>
  <c r="IGV961" i="23"/>
  <c r="IGU961" i="23"/>
  <c r="IGT961" i="23"/>
  <c r="IGS961" i="23"/>
  <c r="IGR961" i="23"/>
  <c r="IGQ961" i="23"/>
  <c r="IGP961" i="23"/>
  <c r="IGO961" i="23"/>
  <c r="IGN961" i="23"/>
  <c r="IGM961" i="23"/>
  <c r="IGL961" i="23"/>
  <c r="IGK961" i="23"/>
  <c r="IGJ961" i="23"/>
  <c r="IGI961" i="23"/>
  <c r="IGH961" i="23"/>
  <c r="IGG961" i="23"/>
  <c r="IGF961" i="23"/>
  <c r="IGE961" i="23"/>
  <c r="IGD961" i="23"/>
  <c r="IGC961" i="23"/>
  <c r="IGB961" i="23"/>
  <c r="IGA961" i="23"/>
  <c r="IFZ961" i="23"/>
  <c r="IFY961" i="23"/>
  <c r="IFX961" i="23"/>
  <c r="IFW961" i="23"/>
  <c r="IFV961" i="23"/>
  <c r="IFU961" i="23"/>
  <c r="IFT961" i="23"/>
  <c r="IFS961" i="23"/>
  <c r="IFR961" i="23"/>
  <c r="IFQ961" i="23"/>
  <c r="IFP961" i="23"/>
  <c r="IFO961" i="23"/>
  <c r="IFN961" i="23"/>
  <c r="IFM961" i="23"/>
  <c r="IFL961" i="23"/>
  <c r="IFK961" i="23"/>
  <c r="IFJ961" i="23"/>
  <c r="IFI961" i="23"/>
  <c r="IFH961" i="23"/>
  <c r="IFG961" i="23"/>
  <c r="IFF961" i="23"/>
  <c r="IFE961" i="23"/>
  <c r="IFD961" i="23"/>
  <c r="IFC961" i="23"/>
  <c r="IFB961" i="23"/>
  <c r="IFA961" i="23"/>
  <c r="IEZ961" i="23"/>
  <c r="IEY961" i="23"/>
  <c r="IEX961" i="23"/>
  <c r="IEW961" i="23"/>
  <c r="IEV961" i="23"/>
  <c r="IEU961" i="23"/>
  <c r="IET961" i="23"/>
  <c r="IES961" i="23"/>
  <c r="IER961" i="23"/>
  <c r="IEQ961" i="23"/>
  <c r="IEP961" i="23"/>
  <c r="IEO961" i="23"/>
  <c r="IEN961" i="23"/>
  <c r="IEM961" i="23"/>
  <c r="IEL961" i="23"/>
  <c r="IEK961" i="23"/>
  <c r="IEJ961" i="23"/>
  <c r="IEI961" i="23"/>
  <c r="IEH961" i="23"/>
  <c r="IEG961" i="23"/>
  <c r="IEF961" i="23"/>
  <c r="IEE961" i="23"/>
  <c r="IED961" i="23"/>
  <c r="IEC961" i="23"/>
  <c r="IEB961" i="23"/>
  <c r="IEA961" i="23"/>
  <c r="IDZ961" i="23"/>
  <c r="IDY961" i="23"/>
  <c r="IDX961" i="23"/>
  <c r="IDW961" i="23"/>
  <c r="IDV961" i="23"/>
  <c r="IDU961" i="23"/>
  <c r="IDT961" i="23"/>
  <c r="IDS961" i="23"/>
  <c r="IDR961" i="23"/>
  <c r="IDQ961" i="23"/>
  <c r="IDP961" i="23"/>
  <c r="IDO961" i="23"/>
  <c r="IDN961" i="23"/>
  <c r="IDM961" i="23"/>
  <c r="IDL961" i="23"/>
  <c r="IDK961" i="23"/>
  <c r="IDJ961" i="23"/>
  <c r="IDI961" i="23"/>
  <c r="IDH961" i="23"/>
  <c r="IDG961" i="23"/>
  <c r="IDF961" i="23"/>
  <c r="IDE961" i="23"/>
  <c r="IDD961" i="23"/>
  <c r="IDC961" i="23"/>
  <c r="IDB961" i="23"/>
  <c r="IDA961" i="23"/>
  <c r="ICZ961" i="23"/>
  <c r="ICY961" i="23"/>
  <c r="ICX961" i="23"/>
  <c r="ICW961" i="23"/>
  <c r="ICV961" i="23"/>
  <c r="ICU961" i="23"/>
  <c r="ICT961" i="23"/>
  <c r="ICS961" i="23"/>
  <c r="ICR961" i="23"/>
  <c r="ICQ961" i="23"/>
  <c r="ICP961" i="23"/>
  <c r="ICO961" i="23"/>
  <c r="ICN961" i="23"/>
  <c r="ICM961" i="23"/>
  <c r="ICL961" i="23"/>
  <c r="ICK961" i="23"/>
  <c r="ICJ961" i="23"/>
  <c r="ICI961" i="23"/>
  <c r="ICH961" i="23"/>
  <c r="ICG961" i="23"/>
  <c r="ICF961" i="23"/>
  <c r="ICE961" i="23"/>
  <c r="ICD961" i="23"/>
  <c r="ICC961" i="23"/>
  <c r="ICB961" i="23"/>
  <c r="ICA961" i="23"/>
  <c r="IBZ961" i="23"/>
  <c r="IBY961" i="23"/>
  <c r="IBX961" i="23"/>
  <c r="IBW961" i="23"/>
  <c r="IBV961" i="23"/>
  <c r="IBU961" i="23"/>
  <c r="IBT961" i="23"/>
  <c r="IBS961" i="23"/>
  <c r="IBR961" i="23"/>
  <c r="IBQ961" i="23"/>
  <c r="IBP961" i="23"/>
  <c r="IBO961" i="23"/>
  <c r="IBN961" i="23"/>
  <c r="IBM961" i="23"/>
  <c r="IBL961" i="23"/>
  <c r="IBK961" i="23"/>
  <c r="IBJ961" i="23"/>
  <c r="IBI961" i="23"/>
  <c r="IBH961" i="23"/>
  <c r="IBG961" i="23"/>
  <c r="IBF961" i="23"/>
  <c r="IBE961" i="23"/>
  <c r="IBD961" i="23"/>
  <c r="IBC961" i="23"/>
  <c r="IBB961" i="23"/>
  <c r="IBA961" i="23"/>
  <c r="IAZ961" i="23"/>
  <c r="IAY961" i="23"/>
  <c r="IAX961" i="23"/>
  <c r="IAW961" i="23"/>
  <c r="IAV961" i="23"/>
  <c r="IAU961" i="23"/>
  <c r="IAT961" i="23"/>
  <c r="IAS961" i="23"/>
  <c r="IAR961" i="23"/>
  <c r="IAQ961" i="23"/>
  <c r="IAP961" i="23"/>
  <c r="IAO961" i="23"/>
  <c r="IAN961" i="23"/>
  <c r="IAM961" i="23"/>
  <c r="IAL961" i="23"/>
  <c r="IAK961" i="23"/>
  <c r="IAJ961" i="23"/>
  <c r="IAI961" i="23"/>
  <c r="IAH961" i="23"/>
  <c r="IAG961" i="23"/>
  <c r="IAF961" i="23"/>
  <c r="IAE961" i="23"/>
  <c r="IAD961" i="23"/>
  <c r="IAC961" i="23"/>
  <c r="IAB961" i="23"/>
  <c r="IAA961" i="23"/>
  <c r="HZZ961" i="23"/>
  <c r="HZY961" i="23"/>
  <c r="HZX961" i="23"/>
  <c r="HZW961" i="23"/>
  <c r="HZV961" i="23"/>
  <c r="HZU961" i="23"/>
  <c r="HZT961" i="23"/>
  <c r="HZS961" i="23"/>
  <c r="HZR961" i="23"/>
  <c r="HZQ961" i="23"/>
  <c r="HZP961" i="23"/>
  <c r="HZO961" i="23"/>
  <c r="HZN961" i="23"/>
  <c r="HZM961" i="23"/>
  <c r="HZL961" i="23"/>
  <c r="HZK961" i="23"/>
  <c r="HZJ961" i="23"/>
  <c r="HZI961" i="23"/>
  <c r="HZH961" i="23"/>
  <c r="HZG961" i="23"/>
  <c r="HZF961" i="23"/>
  <c r="HZE961" i="23"/>
  <c r="HZD961" i="23"/>
  <c r="HZC961" i="23"/>
  <c r="HZB961" i="23"/>
  <c r="HZA961" i="23"/>
  <c r="HYZ961" i="23"/>
  <c r="HYY961" i="23"/>
  <c r="HYX961" i="23"/>
  <c r="HYW961" i="23"/>
  <c r="HYV961" i="23"/>
  <c r="HYU961" i="23"/>
  <c r="HYT961" i="23"/>
  <c r="HYS961" i="23"/>
  <c r="HYR961" i="23"/>
  <c r="HYQ961" i="23"/>
  <c r="HYP961" i="23"/>
  <c r="HYO961" i="23"/>
  <c r="HYN961" i="23"/>
  <c r="HYM961" i="23"/>
  <c r="HYL961" i="23"/>
  <c r="HYK961" i="23"/>
  <c r="HYJ961" i="23"/>
  <c r="HYI961" i="23"/>
  <c r="HYH961" i="23"/>
  <c r="HYG961" i="23"/>
  <c r="HYF961" i="23"/>
  <c r="HYE961" i="23"/>
  <c r="HYD961" i="23"/>
  <c r="HYC961" i="23"/>
  <c r="HYB961" i="23"/>
  <c r="HYA961" i="23"/>
  <c r="HXZ961" i="23"/>
  <c r="HXY961" i="23"/>
  <c r="HXX961" i="23"/>
  <c r="HXW961" i="23"/>
  <c r="HXV961" i="23"/>
  <c r="HXU961" i="23"/>
  <c r="HXT961" i="23"/>
  <c r="HXS961" i="23"/>
  <c r="HXR961" i="23"/>
  <c r="HXQ961" i="23"/>
  <c r="HXP961" i="23"/>
  <c r="HXO961" i="23"/>
  <c r="HXN961" i="23"/>
  <c r="HXM961" i="23"/>
  <c r="HXL961" i="23"/>
  <c r="HXK961" i="23"/>
  <c r="HXJ961" i="23"/>
  <c r="HXI961" i="23"/>
  <c r="HXH961" i="23"/>
  <c r="HXG961" i="23"/>
  <c r="HXF961" i="23"/>
  <c r="HXE961" i="23"/>
  <c r="HXD961" i="23"/>
  <c r="HXC961" i="23"/>
  <c r="HXB961" i="23"/>
  <c r="HXA961" i="23"/>
  <c r="HWZ961" i="23"/>
  <c r="HWY961" i="23"/>
  <c r="HWX961" i="23"/>
  <c r="HWW961" i="23"/>
  <c r="HWV961" i="23"/>
  <c r="HWU961" i="23"/>
  <c r="HWT961" i="23"/>
  <c r="HWS961" i="23"/>
  <c r="HWR961" i="23"/>
  <c r="HWQ961" i="23"/>
  <c r="HWP961" i="23"/>
  <c r="HWO961" i="23"/>
  <c r="HWN961" i="23"/>
  <c r="HWM961" i="23"/>
  <c r="HWL961" i="23"/>
  <c r="HWK961" i="23"/>
  <c r="HWJ961" i="23"/>
  <c r="HWI961" i="23"/>
  <c r="HWH961" i="23"/>
  <c r="HWG961" i="23"/>
  <c r="HWF961" i="23"/>
  <c r="HWE961" i="23"/>
  <c r="HWD961" i="23"/>
  <c r="HWC961" i="23"/>
  <c r="HWB961" i="23"/>
  <c r="HWA961" i="23"/>
  <c r="HVZ961" i="23"/>
  <c r="HVY961" i="23"/>
  <c r="HVX961" i="23"/>
  <c r="HVW961" i="23"/>
  <c r="HVV961" i="23"/>
  <c r="HVU961" i="23"/>
  <c r="HVT961" i="23"/>
  <c r="HVS961" i="23"/>
  <c r="HVR961" i="23"/>
  <c r="HVQ961" i="23"/>
  <c r="HVP961" i="23"/>
  <c r="HVO961" i="23"/>
  <c r="HVN961" i="23"/>
  <c r="HVM961" i="23"/>
  <c r="HVL961" i="23"/>
  <c r="HVK961" i="23"/>
  <c r="HVJ961" i="23"/>
  <c r="HVI961" i="23"/>
  <c r="HVH961" i="23"/>
  <c r="HVG961" i="23"/>
  <c r="HVF961" i="23"/>
  <c r="HVE961" i="23"/>
  <c r="HVD961" i="23"/>
  <c r="HVC961" i="23"/>
  <c r="HVB961" i="23"/>
  <c r="HVA961" i="23"/>
  <c r="HUZ961" i="23"/>
  <c r="HUY961" i="23"/>
  <c r="HUX961" i="23"/>
  <c r="HUW961" i="23"/>
  <c r="HUV961" i="23"/>
  <c r="HUU961" i="23"/>
  <c r="HUT961" i="23"/>
  <c r="HUS961" i="23"/>
  <c r="HUR961" i="23"/>
  <c r="HUQ961" i="23"/>
  <c r="HUP961" i="23"/>
  <c r="HUO961" i="23"/>
  <c r="HUN961" i="23"/>
  <c r="HUM961" i="23"/>
  <c r="HUL961" i="23"/>
  <c r="HUK961" i="23"/>
  <c r="HUJ961" i="23"/>
  <c r="HUI961" i="23"/>
  <c r="HUH961" i="23"/>
  <c r="HUG961" i="23"/>
  <c r="HUF961" i="23"/>
  <c r="HUE961" i="23"/>
  <c r="HUD961" i="23"/>
  <c r="HUC961" i="23"/>
  <c r="HUB961" i="23"/>
  <c r="HUA961" i="23"/>
  <c r="HTZ961" i="23"/>
  <c r="HTY961" i="23"/>
  <c r="HTX961" i="23"/>
  <c r="HTW961" i="23"/>
  <c r="HTV961" i="23"/>
  <c r="HTU961" i="23"/>
  <c r="HTT961" i="23"/>
  <c r="HTS961" i="23"/>
  <c r="HTR961" i="23"/>
  <c r="HTQ961" i="23"/>
  <c r="HTP961" i="23"/>
  <c r="HTO961" i="23"/>
  <c r="HTN961" i="23"/>
  <c r="HTM961" i="23"/>
  <c r="HTL961" i="23"/>
  <c r="HTK961" i="23"/>
  <c r="HTJ961" i="23"/>
  <c r="HTI961" i="23"/>
  <c r="HTH961" i="23"/>
  <c r="HTG961" i="23"/>
  <c r="HTF961" i="23"/>
  <c r="HTE961" i="23"/>
  <c r="HTD961" i="23"/>
  <c r="HTC961" i="23"/>
  <c r="HTB961" i="23"/>
  <c r="HTA961" i="23"/>
  <c r="HSZ961" i="23"/>
  <c r="HSY961" i="23"/>
  <c r="HSX961" i="23"/>
  <c r="HSW961" i="23"/>
  <c r="HSV961" i="23"/>
  <c r="HSU961" i="23"/>
  <c r="HST961" i="23"/>
  <c r="HSS961" i="23"/>
  <c r="HSR961" i="23"/>
  <c r="HSQ961" i="23"/>
  <c r="HSP961" i="23"/>
  <c r="HSO961" i="23"/>
  <c r="HSN961" i="23"/>
  <c r="HSM961" i="23"/>
  <c r="HSL961" i="23"/>
  <c r="HSK961" i="23"/>
  <c r="HSJ961" i="23"/>
  <c r="HSI961" i="23"/>
  <c r="HSH961" i="23"/>
  <c r="HSG961" i="23"/>
  <c r="HSF961" i="23"/>
  <c r="HSE961" i="23"/>
  <c r="HSD961" i="23"/>
  <c r="HSC961" i="23"/>
  <c r="HSB961" i="23"/>
  <c r="HSA961" i="23"/>
  <c r="HRZ961" i="23"/>
  <c r="HRY961" i="23"/>
  <c r="HRX961" i="23"/>
  <c r="HRW961" i="23"/>
  <c r="HRV961" i="23"/>
  <c r="HRU961" i="23"/>
  <c r="HRT961" i="23"/>
  <c r="HRS961" i="23"/>
  <c r="HRR961" i="23"/>
  <c r="HRQ961" i="23"/>
  <c r="HRP961" i="23"/>
  <c r="HRO961" i="23"/>
  <c r="HRN961" i="23"/>
  <c r="HRM961" i="23"/>
  <c r="HRL961" i="23"/>
  <c r="HRK961" i="23"/>
  <c r="HRJ961" i="23"/>
  <c r="HRI961" i="23"/>
  <c r="HRH961" i="23"/>
  <c r="HRG961" i="23"/>
  <c r="HRF961" i="23"/>
  <c r="HRE961" i="23"/>
  <c r="HRD961" i="23"/>
  <c r="HRC961" i="23"/>
  <c r="HRB961" i="23"/>
  <c r="HRA961" i="23"/>
  <c r="HQZ961" i="23"/>
  <c r="HQY961" i="23"/>
  <c r="HQX961" i="23"/>
  <c r="HQW961" i="23"/>
  <c r="HQV961" i="23"/>
  <c r="HQU961" i="23"/>
  <c r="HQT961" i="23"/>
  <c r="HQS961" i="23"/>
  <c r="HQR961" i="23"/>
  <c r="HQQ961" i="23"/>
  <c r="HQP961" i="23"/>
  <c r="HQO961" i="23"/>
  <c r="HQN961" i="23"/>
  <c r="HQM961" i="23"/>
  <c r="HQL961" i="23"/>
  <c r="HQK961" i="23"/>
  <c r="HQJ961" i="23"/>
  <c r="HQI961" i="23"/>
  <c r="HQH961" i="23"/>
  <c r="HQG961" i="23"/>
  <c r="HQF961" i="23"/>
  <c r="HQE961" i="23"/>
  <c r="HQD961" i="23"/>
  <c r="HQC961" i="23"/>
  <c r="HQB961" i="23"/>
  <c r="HQA961" i="23"/>
  <c r="HPZ961" i="23"/>
  <c r="HPY961" i="23"/>
  <c r="HPX961" i="23"/>
  <c r="HPW961" i="23"/>
  <c r="HPV961" i="23"/>
  <c r="HPU961" i="23"/>
  <c r="HPT961" i="23"/>
  <c r="HPS961" i="23"/>
  <c r="HPR961" i="23"/>
  <c r="HPQ961" i="23"/>
  <c r="HPP961" i="23"/>
  <c r="HPO961" i="23"/>
  <c r="HPN961" i="23"/>
  <c r="HPM961" i="23"/>
  <c r="HPL961" i="23"/>
  <c r="HPK961" i="23"/>
  <c r="HPJ961" i="23"/>
  <c r="HPI961" i="23"/>
  <c r="HPH961" i="23"/>
  <c r="HPG961" i="23"/>
  <c r="HPF961" i="23"/>
  <c r="HPE961" i="23"/>
  <c r="HPD961" i="23"/>
  <c r="HPC961" i="23"/>
  <c r="HPB961" i="23"/>
  <c r="HPA961" i="23"/>
  <c r="HOZ961" i="23"/>
  <c r="HOY961" i="23"/>
  <c r="HOX961" i="23"/>
  <c r="HOW961" i="23"/>
  <c r="HOV961" i="23"/>
  <c r="HOU961" i="23"/>
  <c r="HOT961" i="23"/>
  <c r="HOS961" i="23"/>
  <c r="HOR961" i="23"/>
  <c r="HOQ961" i="23"/>
  <c r="HOP961" i="23"/>
  <c r="HOO961" i="23"/>
  <c r="HON961" i="23"/>
  <c r="HOM961" i="23"/>
  <c r="HOL961" i="23"/>
  <c r="HOK961" i="23"/>
  <c r="HOJ961" i="23"/>
  <c r="HOI961" i="23"/>
  <c r="HOH961" i="23"/>
  <c r="HOG961" i="23"/>
  <c r="HOF961" i="23"/>
  <c r="HOE961" i="23"/>
  <c r="HOD961" i="23"/>
  <c r="HOC961" i="23"/>
  <c r="HOB961" i="23"/>
  <c r="HOA961" i="23"/>
  <c r="HNZ961" i="23"/>
  <c r="HNY961" i="23"/>
  <c r="HNX961" i="23"/>
  <c r="HNW961" i="23"/>
  <c r="HNV961" i="23"/>
  <c r="HNU961" i="23"/>
  <c r="HNT961" i="23"/>
  <c r="HNS961" i="23"/>
  <c r="HNR961" i="23"/>
  <c r="HNQ961" i="23"/>
  <c r="HNP961" i="23"/>
  <c r="HNO961" i="23"/>
  <c r="HNN961" i="23"/>
  <c r="HNM961" i="23"/>
  <c r="HNL961" i="23"/>
  <c r="HNK961" i="23"/>
  <c r="HNJ961" i="23"/>
  <c r="HNI961" i="23"/>
  <c r="HNH961" i="23"/>
  <c r="HNG961" i="23"/>
  <c r="HNF961" i="23"/>
  <c r="HNE961" i="23"/>
  <c r="HND961" i="23"/>
  <c r="HNC961" i="23"/>
  <c r="HNB961" i="23"/>
  <c r="HNA961" i="23"/>
  <c r="HMZ961" i="23"/>
  <c r="HMY961" i="23"/>
  <c r="HMX961" i="23"/>
  <c r="HMW961" i="23"/>
  <c r="HMV961" i="23"/>
  <c r="HMU961" i="23"/>
  <c r="HMT961" i="23"/>
  <c r="HMS961" i="23"/>
  <c r="HMR961" i="23"/>
  <c r="HMQ961" i="23"/>
  <c r="HMP961" i="23"/>
  <c r="HMO961" i="23"/>
  <c r="HMN961" i="23"/>
  <c r="HMM961" i="23"/>
  <c r="HML961" i="23"/>
  <c r="HMK961" i="23"/>
  <c r="HMJ961" i="23"/>
  <c r="HMI961" i="23"/>
  <c r="HMH961" i="23"/>
  <c r="HMG961" i="23"/>
  <c r="HMF961" i="23"/>
  <c r="HME961" i="23"/>
  <c r="HMD961" i="23"/>
  <c r="HMC961" i="23"/>
  <c r="HMB961" i="23"/>
  <c r="HMA961" i="23"/>
  <c r="HLZ961" i="23"/>
  <c r="HLY961" i="23"/>
  <c r="HLX961" i="23"/>
  <c r="HLW961" i="23"/>
  <c r="HLV961" i="23"/>
  <c r="HLU961" i="23"/>
  <c r="HLT961" i="23"/>
  <c r="HLS961" i="23"/>
  <c r="HLR961" i="23"/>
  <c r="HLQ961" i="23"/>
  <c r="HLP961" i="23"/>
  <c r="HLO961" i="23"/>
  <c r="HLN961" i="23"/>
  <c r="HLM961" i="23"/>
  <c r="HLL961" i="23"/>
  <c r="HLK961" i="23"/>
  <c r="HLJ961" i="23"/>
  <c r="HLI961" i="23"/>
  <c r="HLH961" i="23"/>
  <c r="HLG961" i="23"/>
  <c r="HLF961" i="23"/>
  <c r="HLE961" i="23"/>
  <c r="HLD961" i="23"/>
  <c r="HLC961" i="23"/>
  <c r="HLB961" i="23"/>
  <c r="HLA961" i="23"/>
  <c r="HKZ961" i="23"/>
  <c r="HKY961" i="23"/>
  <c r="HKX961" i="23"/>
  <c r="HKW961" i="23"/>
  <c r="HKV961" i="23"/>
  <c r="HKU961" i="23"/>
  <c r="HKT961" i="23"/>
  <c r="HKS961" i="23"/>
  <c r="HKR961" i="23"/>
  <c r="HKQ961" i="23"/>
  <c r="HKP961" i="23"/>
  <c r="HKO961" i="23"/>
  <c r="HKN961" i="23"/>
  <c r="HKM961" i="23"/>
  <c r="HKL961" i="23"/>
  <c r="HKK961" i="23"/>
  <c r="HKJ961" i="23"/>
  <c r="HKI961" i="23"/>
  <c r="HKH961" i="23"/>
  <c r="HKG961" i="23"/>
  <c r="HKF961" i="23"/>
  <c r="HKE961" i="23"/>
  <c r="HKD961" i="23"/>
  <c r="HKC961" i="23"/>
  <c r="HKB961" i="23"/>
  <c r="HKA961" i="23"/>
  <c r="HJZ961" i="23"/>
  <c r="HJY961" i="23"/>
  <c r="HJX961" i="23"/>
  <c r="HJW961" i="23"/>
  <c r="HJV961" i="23"/>
  <c r="HJU961" i="23"/>
  <c r="HJT961" i="23"/>
  <c r="HJS961" i="23"/>
  <c r="HJR961" i="23"/>
  <c r="HJQ961" i="23"/>
  <c r="HJP961" i="23"/>
  <c r="HJO961" i="23"/>
  <c r="HJN961" i="23"/>
  <c r="HJM961" i="23"/>
  <c r="HJL961" i="23"/>
  <c r="HJK961" i="23"/>
  <c r="HJJ961" i="23"/>
  <c r="HJI961" i="23"/>
  <c r="HJH961" i="23"/>
  <c r="HJG961" i="23"/>
  <c r="HJF961" i="23"/>
  <c r="HJE961" i="23"/>
  <c r="HJD961" i="23"/>
  <c r="HJC961" i="23"/>
  <c r="HJB961" i="23"/>
  <c r="HJA961" i="23"/>
  <c r="HIZ961" i="23"/>
  <c r="HIY961" i="23"/>
  <c r="HIX961" i="23"/>
  <c r="HIW961" i="23"/>
  <c r="HIV961" i="23"/>
  <c r="HIU961" i="23"/>
  <c r="HIT961" i="23"/>
  <c r="HIS961" i="23"/>
  <c r="HIR961" i="23"/>
  <c r="HIQ961" i="23"/>
  <c r="HIP961" i="23"/>
  <c r="HIO961" i="23"/>
  <c r="HIN961" i="23"/>
  <c r="HIM961" i="23"/>
  <c r="HIL961" i="23"/>
  <c r="HIK961" i="23"/>
  <c r="HIJ961" i="23"/>
  <c r="HII961" i="23"/>
  <c r="HIH961" i="23"/>
  <c r="HIG961" i="23"/>
  <c r="HIF961" i="23"/>
  <c r="HIE961" i="23"/>
  <c r="HID961" i="23"/>
  <c r="HIC961" i="23"/>
  <c r="HIB961" i="23"/>
  <c r="HIA961" i="23"/>
  <c r="HHZ961" i="23"/>
  <c r="HHY961" i="23"/>
  <c r="HHX961" i="23"/>
  <c r="HHW961" i="23"/>
  <c r="HHV961" i="23"/>
  <c r="HHU961" i="23"/>
  <c r="HHT961" i="23"/>
  <c r="HHS961" i="23"/>
  <c r="HHR961" i="23"/>
  <c r="HHQ961" i="23"/>
  <c r="HHP961" i="23"/>
  <c r="HHO961" i="23"/>
  <c r="HHN961" i="23"/>
  <c r="HHM961" i="23"/>
  <c r="HHL961" i="23"/>
  <c r="HHK961" i="23"/>
  <c r="HHJ961" i="23"/>
  <c r="HHI961" i="23"/>
  <c r="HHH961" i="23"/>
  <c r="HHG961" i="23"/>
  <c r="HHF961" i="23"/>
  <c r="HHE961" i="23"/>
  <c r="HHD961" i="23"/>
  <c r="HHC961" i="23"/>
  <c r="HHB961" i="23"/>
  <c r="HHA961" i="23"/>
  <c r="HGZ961" i="23"/>
  <c r="HGY961" i="23"/>
  <c r="HGX961" i="23"/>
  <c r="HGW961" i="23"/>
  <c r="HGV961" i="23"/>
  <c r="HGU961" i="23"/>
  <c r="HGT961" i="23"/>
  <c r="HGS961" i="23"/>
  <c r="HGR961" i="23"/>
  <c r="HGQ961" i="23"/>
  <c r="HGP961" i="23"/>
  <c r="HGO961" i="23"/>
  <c r="HGN961" i="23"/>
  <c r="HGM961" i="23"/>
  <c r="HGL961" i="23"/>
  <c r="HGK961" i="23"/>
  <c r="HGJ961" i="23"/>
  <c r="HGI961" i="23"/>
  <c r="HGH961" i="23"/>
  <c r="HGG961" i="23"/>
  <c r="HGF961" i="23"/>
  <c r="HGE961" i="23"/>
  <c r="HGD961" i="23"/>
  <c r="HGC961" i="23"/>
  <c r="HGB961" i="23"/>
  <c r="HGA961" i="23"/>
  <c r="HFZ961" i="23"/>
  <c r="HFY961" i="23"/>
  <c r="HFX961" i="23"/>
  <c r="HFW961" i="23"/>
  <c r="HFV961" i="23"/>
  <c r="HFU961" i="23"/>
  <c r="HFT961" i="23"/>
  <c r="HFS961" i="23"/>
  <c r="HFR961" i="23"/>
  <c r="HFQ961" i="23"/>
  <c r="HFP961" i="23"/>
  <c r="HFO961" i="23"/>
  <c r="HFN961" i="23"/>
  <c r="HFM961" i="23"/>
  <c r="HFL961" i="23"/>
  <c r="HFK961" i="23"/>
  <c r="HFJ961" i="23"/>
  <c r="HFI961" i="23"/>
  <c r="HFH961" i="23"/>
  <c r="HFG961" i="23"/>
  <c r="HFF961" i="23"/>
  <c r="HFE961" i="23"/>
  <c r="HFD961" i="23"/>
  <c r="HFC961" i="23"/>
  <c r="HFB961" i="23"/>
  <c r="HFA961" i="23"/>
  <c r="HEZ961" i="23"/>
  <c r="HEY961" i="23"/>
  <c r="HEX961" i="23"/>
  <c r="HEW961" i="23"/>
  <c r="HEV961" i="23"/>
  <c r="HEU961" i="23"/>
  <c r="HET961" i="23"/>
  <c r="HES961" i="23"/>
  <c r="HER961" i="23"/>
  <c r="HEQ961" i="23"/>
  <c r="HEP961" i="23"/>
  <c r="HEO961" i="23"/>
  <c r="HEN961" i="23"/>
  <c r="HEM961" i="23"/>
  <c r="HEL961" i="23"/>
  <c r="HEK961" i="23"/>
  <c r="HEJ961" i="23"/>
  <c r="HEI961" i="23"/>
  <c r="HEH961" i="23"/>
  <c r="HEG961" i="23"/>
  <c r="HEF961" i="23"/>
  <c r="HEE961" i="23"/>
  <c r="HED961" i="23"/>
  <c r="HEC961" i="23"/>
  <c r="HEB961" i="23"/>
  <c r="HEA961" i="23"/>
  <c r="HDZ961" i="23"/>
  <c r="HDY961" i="23"/>
  <c r="HDX961" i="23"/>
  <c r="HDW961" i="23"/>
  <c r="HDV961" i="23"/>
  <c r="HDU961" i="23"/>
  <c r="HDT961" i="23"/>
  <c r="HDS961" i="23"/>
  <c r="HDR961" i="23"/>
  <c r="HDQ961" i="23"/>
  <c r="HDP961" i="23"/>
  <c r="HDO961" i="23"/>
  <c r="HDN961" i="23"/>
  <c r="HDM961" i="23"/>
  <c r="HDL961" i="23"/>
  <c r="HDK961" i="23"/>
  <c r="HDJ961" i="23"/>
  <c r="HDI961" i="23"/>
  <c r="HDH961" i="23"/>
  <c r="HDG961" i="23"/>
  <c r="HDF961" i="23"/>
  <c r="HDE961" i="23"/>
  <c r="HDD961" i="23"/>
  <c r="HDC961" i="23"/>
  <c r="HDB961" i="23"/>
  <c r="HDA961" i="23"/>
  <c r="HCZ961" i="23"/>
  <c r="HCY961" i="23"/>
  <c r="HCX961" i="23"/>
  <c r="HCW961" i="23"/>
  <c r="HCV961" i="23"/>
  <c r="HCU961" i="23"/>
  <c r="HCT961" i="23"/>
  <c r="HCS961" i="23"/>
  <c r="HCR961" i="23"/>
  <c r="HCQ961" i="23"/>
  <c r="HCP961" i="23"/>
  <c r="HCO961" i="23"/>
  <c r="HCN961" i="23"/>
  <c r="HCM961" i="23"/>
  <c r="HCL961" i="23"/>
  <c r="HCK961" i="23"/>
  <c r="HCJ961" i="23"/>
  <c r="HCI961" i="23"/>
  <c r="HCH961" i="23"/>
  <c r="HCG961" i="23"/>
  <c r="HCF961" i="23"/>
  <c r="HCE961" i="23"/>
  <c r="HCD961" i="23"/>
  <c r="HCC961" i="23"/>
  <c r="HCB961" i="23"/>
  <c r="HCA961" i="23"/>
  <c r="HBZ961" i="23"/>
  <c r="HBY961" i="23"/>
  <c r="HBX961" i="23"/>
  <c r="HBW961" i="23"/>
  <c r="HBV961" i="23"/>
  <c r="HBU961" i="23"/>
  <c r="HBT961" i="23"/>
  <c r="HBS961" i="23"/>
  <c r="HBR961" i="23"/>
  <c r="HBQ961" i="23"/>
  <c r="HBP961" i="23"/>
  <c r="HBO961" i="23"/>
  <c r="HBN961" i="23"/>
  <c r="HBM961" i="23"/>
  <c r="HBL961" i="23"/>
  <c r="HBK961" i="23"/>
  <c r="HBJ961" i="23"/>
  <c r="HBI961" i="23"/>
  <c r="HBH961" i="23"/>
  <c r="HBG961" i="23"/>
  <c r="HBF961" i="23"/>
  <c r="HBE961" i="23"/>
  <c r="HBD961" i="23"/>
  <c r="HBC961" i="23"/>
  <c r="HBB961" i="23"/>
  <c r="HBA961" i="23"/>
  <c r="HAZ961" i="23"/>
  <c r="HAY961" i="23"/>
  <c r="HAX961" i="23"/>
  <c r="HAW961" i="23"/>
  <c r="HAV961" i="23"/>
  <c r="HAU961" i="23"/>
  <c r="HAT961" i="23"/>
  <c r="HAS961" i="23"/>
  <c r="HAR961" i="23"/>
  <c r="HAQ961" i="23"/>
  <c r="HAP961" i="23"/>
  <c r="HAO961" i="23"/>
  <c r="HAN961" i="23"/>
  <c r="HAM961" i="23"/>
  <c r="HAL961" i="23"/>
  <c r="HAK961" i="23"/>
  <c r="HAJ961" i="23"/>
  <c r="HAI961" i="23"/>
  <c r="HAH961" i="23"/>
  <c r="HAG961" i="23"/>
  <c r="HAF961" i="23"/>
  <c r="HAE961" i="23"/>
  <c r="HAD961" i="23"/>
  <c r="HAC961" i="23"/>
  <c r="HAB961" i="23"/>
  <c r="HAA961" i="23"/>
  <c r="GZZ961" i="23"/>
  <c r="GZY961" i="23"/>
  <c r="GZX961" i="23"/>
  <c r="GZW961" i="23"/>
  <c r="GZV961" i="23"/>
  <c r="GZU961" i="23"/>
  <c r="GZT961" i="23"/>
  <c r="GZS961" i="23"/>
  <c r="GZR961" i="23"/>
  <c r="GZQ961" i="23"/>
  <c r="GZP961" i="23"/>
  <c r="GZO961" i="23"/>
  <c r="GZN961" i="23"/>
  <c r="GZM961" i="23"/>
  <c r="GZL961" i="23"/>
  <c r="GZK961" i="23"/>
  <c r="GZJ961" i="23"/>
  <c r="GZI961" i="23"/>
  <c r="GZH961" i="23"/>
  <c r="GZG961" i="23"/>
  <c r="GZF961" i="23"/>
  <c r="GZE961" i="23"/>
  <c r="GZD961" i="23"/>
  <c r="GZC961" i="23"/>
  <c r="GZB961" i="23"/>
  <c r="GZA961" i="23"/>
  <c r="GYZ961" i="23"/>
  <c r="GYY961" i="23"/>
  <c r="GYX961" i="23"/>
  <c r="GYW961" i="23"/>
  <c r="GYV961" i="23"/>
  <c r="GYU961" i="23"/>
  <c r="GYT961" i="23"/>
  <c r="GYS961" i="23"/>
  <c r="GYR961" i="23"/>
  <c r="GYQ961" i="23"/>
  <c r="GYP961" i="23"/>
  <c r="GYO961" i="23"/>
  <c r="GYN961" i="23"/>
  <c r="GYM961" i="23"/>
  <c r="GYL961" i="23"/>
  <c r="GYK961" i="23"/>
  <c r="GYJ961" i="23"/>
  <c r="GYI961" i="23"/>
  <c r="GYH961" i="23"/>
  <c r="GYG961" i="23"/>
  <c r="GYF961" i="23"/>
  <c r="GYE961" i="23"/>
  <c r="GYD961" i="23"/>
  <c r="GYC961" i="23"/>
  <c r="GYB961" i="23"/>
  <c r="GYA961" i="23"/>
  <c r="GXZ961" i="23"/>
  <c r="GXY961" i="23"/>
  <c r="GXX961" i="23"/>
  <c r="GXW961" i="23"/>
  <c r="GXV961" i="23"/>
  <c r="GXU961" i="23"/>
  <c r="GXT961" i="23"/>
  <c r="GXS961" i="23"/>
  <c r="GXR961" i="23"/>
  <c r="GXQ961" i="23"/>
  <c r="GXP961" i="23"/>
  <c r="GXO961" i="23"/>
  <c r="GXN961" i="23"/>
  <c r="GXM961" i="23"/>
  <c r="GXL961" i="23"/>
  <c r="GXK961" i="23"/>
  <c r="GXJ961" i="23"/>
  <c r="GXI961" i="23"/>
  <c r="GXH961" i="23"/>
  <c r="GXG961" i="23"/>
  <c r="GXF961" i="23"/>
  <c r="GXE961" i="23"/>
  <c r="GXD961" i="23"/>
  <c r="GXC961" i="23"/>
  <c r="GXB961" i="23"/>
  <c r="GXA961" i="23"/>
  <c r="GWZ961" i="23"/>
  <c r="GWY961" i="23"/>
  <c r="GWX961" i="23"/>
  <c r="GWW961" i="23"/>
  <c r="GWV961" i="23"/>
  <c r="GWU961" i="23"/>
  <c r="GWT961" i="23"/>
  <c r="GWS961" i="23"/>
  <c r="GWR961" i="23"/>
  <c r="GWQ961" i="23"/>
  <c r="GWP961" i="23"/>
  <c r="GWO961" i="23"/>
  <c r="GWN961" i="23"/>
  <c r="GWM961" i="23"/>
  <c r="GWL961" i="23"/>
  <c r="GWK961" i="23"/>
  <c r="GWJ961" i="23"/>
  <c r="GWI961" i="23"/>
  <c r="GWH961" i="23"/>
  <c r="GWG961" i="23"/>
  <c r="GWF961" i="23"/>
  <c r="GWE961" i="23"/>
  <c r="GWD961" i="23"/>
  <c r="GWC961" i="23"/>
  <c r="GWB961" i="23"/>
  <c r="GWA961" i="23"/>
  <c r="GVZ961" i="23"/>
  <c r="GVY961" i="23"/>
  <c r="GVX961" i="23"/>
  <c r="GVW961" i="23"/>
  <c r="GVV961" i="23"/>
  <c r="GVU961" i="23"/>
  <c r="GVT961" i="23"/>
  <c r="GVS961" i="23"/>
  <c r="GVR961" i="23"/>
  <c r="GVQ961" i="23"/>
  <c r="GVP961" i="23"/>
  <c r="GVO961" i="23"/>
  <c r="GVN961" i="23"/>
  <c r="GVM961" i="23"/>
  <c r="GVL961" i="23"/>
  <c r="GVK961" i="23"/>
  <c r="GVJ961" i="23"/>
  <c r="GVI961" i="23"/>
  <c r="GVH961" i="23"/>
  <c r="GVG961" i="23"/>
  <c r="GVF961" i="23"/>
  <c r="GVE961" i="23"/>
  <c r="GVD961" i="23"/>
  <c r="GVC961" i="23"/>
  <c r="GVB961" i="23"/>
  <c r="GVA961" i="23"/>
  <c r="GUZ961" i="23"/>
  <c r="GUY961" i="23"/>
  <c r="GUX961" i="23"/>
  <c r="GUW961" i="23"/>
  <c r="GUV961" i="23"/>
  <c r="GUU961" i="23"/>
  <c r="GUT961" i="23"/>
  <c r="GUS961" i="23"/>
  <c r="GUR961" i="23"/>
  <c r="GUQ961" i="23"/>
  <c r="GUP961" i="23"/>
  <c r="GUO961" i="23"/>
  <c r="GUN961" i="23"/>
  <c r="GUM961" i="23"/>
  <c r="GUL961" i="23"/>
  <c r="GUK961" i="23"/>
  <c r="GUJ961" i="23"/>
  <c r="GUI961" i="23"/>
  <c r="GUH961" i="23"/>
  <c r="GUG961" i="23"/>
  <c r="GUF961" i="23"/>
  <c r="GUE961" i="23"/>
  <c r="GUD961" i="23"/>
  <c r="GUC961" i="23"/>
  <c r="GUB961" i="23"/>
  <c r="GUA961" i="23"/>
  <c r="GTZ961" i="23"/>
  <c r="GTY961" i="23"/>
  <c r="GTX961" i="23"/>
  <c r="GTW961" i="23"/>
  <c r="GTV961" i="23"/>
  <c r="GTU961" i="23"/>
  <c r="GTT961" i="23"/>
  <c r="GTS961" i="23"/>
  <c r="GTR961" i="23"/>
  <c r="GTQ961" i="23"/>
  <c r="GTP961" i="23"/>
  <c r="GTO961" i="23"/>
  <c r="GTN961" i="23"/>
  <c r="GTM961" i="23"/>
  <c r="GTL961" i="23"/>
  <c r="GTK961" i="23"/>
  <c r="GTJ961" i="23"/>
  <c r="GTI961" i="23"/>
  <c r="GTH961" i="23"/>
  <c r="GTG961" i="23"/>
  <c r="GTF961" i="23"/>
  <c r="GTE961" i="23"/>
  <c r="GTD961" i="23"/>
  <c r="GTC961" i="23"/>
  <c r="GTB961" i="23"/>
  <c r="GTA961" i="23"/>
  <c r="GSZ961" i="23"/>
  <c r="GSY961" i="23"/>
  <c r="GSX961" i="23"/>
  <c r="GSW961" i="23"/>
  <c r="GSV961" i="23"/>
  <c r="GSU961" i="23"/>
  <c r="GST961" i="23"/>
  <c r="GSS961" i="23"/>
  <c r="GSR961" i="23"/>
  <c r="GSQ961" i="23"/>
  <c r="GSP961" i="23"/>
  <c r="GSO961" i="23"/>
  <c r="GSN961" i="23"/>
  <c r="GSM961" i="23"/>
  <c r="GSL961" i="23"/>
  <c r="GSK961" i="23"/>
  <c r="GSJ961" i="23"/>
  <c r="GSI961" i="23"/>
  <c r="GSH961" i="23"/>
  <c r="GSG961" i="23"/>
  <c r="GSF961" i="23"/>
  <c r="GSE961" i="23"/>
  <c r="GSD961" i="23"/>
  <c r="GSC961" i="23"/>
  <c r="GSB961" i="23"/>
  <c r="GSA961" i="23"/>
  <c r="GRZ961" i="23"/>
  <c r="GRY961" i="23"/>
  <c r="GRX961" i="23"/>
  <c r="GRW961" i="23"/>
  <c r="GRV961" i="23"/>
  <c r="GRU961" i="23"/>
  <c r="GRT961" i="23"/>
  <c r="GRS961" i="23"/>
  <c r="GRR961" i="23"/>
  <c r="GRQ961" i="23"/>
  <c r="GRP961" i="23"/>
  <c r="GRO961" i="23"/>
  <c r="GRN961" i="23"/>
  <c r="GRM961" i="23"/>
  <c r="GRL961" i="23"/>
  <c r="GRK961" i="23"/>
  <c r="GRJ961" i="23"/>
  <c r="GRI961" i="23"/>
  <c r="GRH961" i="23"/>
  <c r="GRG961" i="23"/>
  <c r="GRF961" i="23"/>
  <c r="GRE961" i="23"/>
  <c r="GRD961" i="23"/>
  <c r="GRC961" i="23"/>
  <c r="GRB961" i="23"/>
  <c r="GRA961" i="23"/>
  <c r="GQZ961" i="23"/>
  <c r="GQY961" i="23"/>
  <c r="GQX961" i="23"/>
  <c r="GQW961" i="23"/>
  <c r="GQV961" i="23"/>
  <c r="GQU961" i="23"/>
  <c r="GQT961" i="23"/>
  <c r="GQS961" i="23"/>
  <c r="GQR961" i="23"/>
  <c r="GQQ961" i="23"/>
  <c r="GQP961" i="23"/>
  <c r="GQO961" i="23"/>
  <c r="GQN961" i="23"/>
  <c r="GQM961" i="23"/>
  <c r="GQL961" i="23"/>
  <c r="GQK961" i="23"/>
  <c r="GQJ961" i="23"/>
  <c r="GQI961" i="23"/>
  <c r="GQH961" i="23"/>
  <c r="GQG961" i="23"/>
  <c r="GQF961" i="23"/>
  <c r="GQE961" i="23"/>
  <c r="GQD961" i="23"/>
  <c r="GQC961" i="23"/>
  <c r="GQB961" i="23"/>
  <c r="GQA961" i="23"/>
  <c r="GPZ961" i="23"/>
  <c r="GPY961" i="23"/>
  <c r="GPX961" i="23"/>
  <c r="GPW961" i="23"/>
  <c r="GPV961" i="23"/>
  <c r="GPU961" i="23"/>
  <c r="GPT961" i="23"/>
  <c r="GPS961" i="23"/>
  <c r="GPR961" i="23"/>
  <c r="GPQ961" i="23"/>
  <c r="GPP961" i="23"/>
  <c r="GPO961" i="23"/>
  <c r="GPN961" i="23"/>
  <c r="GPM961" i="23"/>
  <c r="GPL961" i="23"/>
  <c r="GPK961" i="23"/>
  <c r="GPJ961" i="23"/>
  <c r="GPI961" i="23"/>
  <c r="GPH961" i="23"/>
  <c r="GPG961" i="23"/>
  <c r="GPF961" i="23"/>
  <c r="GPE961" i="23"/>
  <c r="GPD961" i="23"/>
  <c r="GPC961" i="23"/>
  <c r="GPB961" i="23"/>
  <c r="GPA961" i="23"/>
  <c r="GOZ961" i="23"/>
  <c r="GOY961" i="23"/>
  <c r="GOX961" i="23"/>
  <c r="GOW961" i="23"/>
  <c r="GOV961" i="23"/>
  <c r="GOU961" i="23"/>
  <c r="GOT961" i="23"/>
  <c r="GOS961" i="23"/>
  <c r="GOR961" i="23"/>
  <c r="GOQ961" i="23"/>
  <c r="GOP961" i="23"/>
  <c r="GOO961" i="23"/>
  <c r="GON961" i="23"/>
  <c r="GOM961" i="23"/>
  <c r="GOL961" i="23"/>
  <c r="GOK961" i="23"/>
  <c r="GOJ961" i="23"/>
  <c r="GOI961" i="23"/>
  <c r="GOH961" i="23"/>
  <c r="GOG961" i="23"/>
  <c r="GOF961" i="23"/>
  <c r="GOE961" i="23"/>
  <c r="GOD961" i="23"/>
  <c r="GOC961" i="23"/>
  <c r="GOB961" i="23"/>
  <c r="GOA961" i="23"/>
  <c r="GNZ961" i="23"/>
  <c r="GNY961" i="23"/>
  <c r="GNX961" i="23"/>
  <c r="GNW961" i="23"/>
  <c r="GNV961" i="23"/>
  <c r="GNU961" i="23"/>
  <c r="GNT961" i="23"/>
  <c r="GNS961" i="23"/>
  <c r="GNR961" i="23"/>
  <c r="GNQ961" i="23"/>
  <c r="GNP961" i="23"/>
  <c r="GNO961" i="23"/>
  <c r="GNN961" i="23"/>
  <c r="GNM961" i="23"/>
  <c r="GNL961" i="23"/>
  <c r="GNK961" i="23"/>
  <c r="GNJ961" i="23"/>
  <c r="GNI961" i="23"/>
  <c r="GNH961" i="23"/>
  <c r="GNG961" i="23"/>
  <c r="GNF961" i="23"/>
  <c r="GNE961" i="23"/>
  <c r="GND961" i="23"/>
  <c r="GNC961" i="23"/>
  <c r="GNB961" i="23"/>
  <c r="GNA961" i="23"/>
  <c r="GMZ961" i="23"/>
  <c r="GMY961" i="23"/>
  <c r="GMX961" i="23"/>
  <c r="GMW961" i="23"/>
  <c r="GMV961" i="23"/>
  <c r="GMU961" i="23"/>
  <c r="GMT961" i="23"/>
  <c r="GMS961" i="23"/>
  <c r="GMR961" i="23"/>
  <c r="GMQ961" i="23"/>
  <c r="GMP961" i="23"/>
  <c r="GMO961" i="23"/>
  <c r="GMN961" i="23"/>
  <c r="GMM961" i="23"/>
  <c r="GML961" i="23"/>
  <c r="GMK961" i="23"/>
  <c r="GMJ961" i="23"/>
  <c r="GMI961" i="23"/>
  <c r="GMH961" i="23"/>
  <c r="GMG961" i="23"/>
  <c r="GMF961" i="23"/>
  <c r="GME961" i="23"/>
  <c r="GMD961" i="23"/>
  <c r="GMC961" i="23"/>
  <c r="GMB961" i="23"/>
  <c r="GMA961" i="23"/>
  <c r="GLZ961" i="23"/>
  <c r="GLY961" i="23"/>
  <c r="GLX961" i="23"/>
  <c r="GLW961" i="23"/>
  <c r="GLV961" i="23"/>
  <c r="GLU961" i="23"/>
  <c r="GLT961" i="23"/>
  <c r="GLS961" i="23"/>
  <c r="GLR961" i="23"/>
  <c r="GLQ961" i="23"/>
  <c r="GLP961" i="23"/>
  <c r="GLO961" i="23"/>
  <c r="GLN961" i="23"/>
  <c r="GLM961" i="23"/>
  <c r="GLL961" i="23"/>
  <c r="GLK961" i="23"/>
  <c r="GLJ961" i="23"/>
  <c r="GLI961" i="23"/>
  <c r="GLH961" i="23"/>
  <c r="GLG961" i="23"/>
  <c r="GLF961" i="23"/>
  <c r="GLE961" i="23"/>
  <c r="GLD961" i="23"/>
  <c r="GLC961" i="23"/>
  <c r="GLB961" i="23"/>
  <c r="GLA961" i="23"/>
  <c r="GKZ961" i="23"/>
  <c r="GKY961" i="23"/>
  <c r="GKX961" i="23"/>
  <c r="GKW961" i="23"/>
  <c r="GKV961" i="23"/>
  <c r="GKU961" i="23"/>
  <c r="GKT961" i="23"/>
  <c r="GKS961" i="23"/>
  <c r="GKR961" i="23"/>
  <c r="GKQ961" i="23"/>
  <c r="GKP961" i="23"/>
  <c r="GKO961" i="23"/>
  <c r="GKN961" i="23"/>
  <c r="GKM961" i="23"/>
  <c r="GKL961" i="23"/>
  <c r="GKK961" i="23"/>
  <c r="GKJ961" i="23"/>
  <c r="GKI961" i="23"/>
  <c r="GKH961" i="23"/>
  <c r="GKG961" i="23"/>
  <c r="GKF961" i="23"/>
  <c r="GKE961" i="23"/>
  <c r="GKD961" i="23"/>
  <c r="GKC961" i="23"/>
  <c r="GKB961" i="23"/>
  <c r="GKA961" i="23"/>
  <c r="GJZ961" i="23"/>
  <c r="GJY961" i="23"/>
  <c r="GJX961" i="23"/>
  <c r="GJW961" i="23"/>
  <c r="GJV961" i="23"/>
  <c r="GJU961" i="23"/>
  <c r="GJT961" i="23"/>
  <c r="GJS961" i="23"/>
  <c r="GJR961" i="23"/>
  <c r="GJQ961" i="23"/>
  <c r="GJP961" i="23"/>
  <c r="GJO961" i="23"/>
  <c r="GJN961" i="23"/>
  <c r="GJM961" i="23"/>
  <c r="GJL961" i="23"/>
  <c r="GJK961" i="23"/>
  <c r="GJJ961" i="23"/>
  <c r="GJI961" i="23"/>
  <c r="GJH961" i="23"/>
  <c r="GJG961" i="23"/>
  <c r="GJF961" i="23"/>
  <c r="GJE961" i="23"/>
  <c r="GJD961" i="23"/>
  <c r="GJC961" i="23"/>
  <c r="GJB961" i="23"/>
  <c r="GJA961" i="23"/>
  <c r="GIZ961" i="23"/>
  <c r="GIY961" i="23"/>
  <c r="GIX961" i="23"/>
  <c r="GIW961" i="23"/>
  <c r="GIV961" i="23"/>
  <c r="GIU961" i="23"/>
  <c r="GIT961" i="23"/>
  <c r="GIS961" i="23"/>
  <c r="GIR961" i="23"/>
  <c r="GIQ961" i="23"/>
  <c r="GIP961" i="23"/>
  <c r="GIO961" i="23"/>
  <c r="GIN961" i="23"/>
  <c r="GIM961" i="23"/>
  <c r="GIL961" i="23"/>
  <c r="GIK961" i="23"/>
  <c r="GIJ961" i="23"/>
  <c r="GII961" i="23"/>
  <c r="GIH961" i="23"/>
  <c r="GIG961" i="23"/>
  <c r="GIF961" i="23"/>
  <c r="GIE961" i="23"/>
  <c r="GID961" i="23"/>
  <c r="GIC961" i="23"/>
  <c r="GIB961" i="23"/>
  <c r="GIA961" i="23"/>
  <c r="GHZ961" i="23"/>
  <c r="GHY961" i="23"/>
  <c r="GHX961" i="23"/>
  <c r="GHW961" i="23"/>
  <c r="GHV961" i="23"/>
  <c r="GHU961" i="23"/>
  <c r="GHT961" i="23"/>
  <c r="GHS961" i="23"/>
  <c r="GHR961" i="23"/>
  <c r="GHQ961" i="23"/>
  <c r="GHP961" i="23"/>
  <c r="GHO961" i="23"/>
  <c r="GHN961" i="23"/>
  <c r="GHM961" i="23"/>
  <c r="GHL961" i="23"/>
  <c r="GHK961" i="23"/>
  <c r="GHJ961" i="23"/>
  <c r="GHI961" i="23"/>
  <c r="GHH961" i="23"/>
  <c r="GHG961" i="23"/>
  <c r="GHF961" i="23"/>
  <c r="GHE961" i="23"/>
  <c r="GHD961" i="23"/>
  <c r="GHC961" i="23"/>
  <c r="GHB961" i="23"/>
  <c r="GHA961" i="23"/>
  <c r="GGZ961" i="23"/>
  <c r="GGY961" i="23"/>
  <c r="GGX961" i="23"/>
  <c r="GGW961" i="23"/>
  <c r="GGV961" i="23"/>
  <c r="GGU961" i="23"/>
  <c r="GGT961" i="23"/>
  <c r="GGS961" i="23"/>
  <c r="GGR961" i="23"/>
  <c r="GGQ961" i="23"/>
  <c r="GGP961" i="23"/>
  <c r="GGO961" i="23"/>
  <c r="GGN961" i="23"/>
  <c r="GGM961" i="23"/>
  <c r="GGL961" i="23"/>
  <c r="GGK961" i="23"/>
  <c r="GGJ961" i="23"/>
  <c r="GGI961" i="23"/>
  <c r="GGH961" i="23"/>
  <c r="GGG961" i="23"/>
  <c r="GGF961" i="23"/>
  <c r="GGE961" i="23"/>
  <c r="GGD961" i="23"/>
  <c r="GGC961" i="23"/>
  <c r="GGB961" i="23"/>
  <c r="GGA961" i="23"/>
  <c r="GFZ961" i="23"/>
  <c r="GFY961" i="23"/>
  <c r="GFX961" i="23"/>
  <c r="GFW961" i="23"/>
  <c r="GFV961" i="23"/>
  <c r="GFU961" i="23"/>
  <c r="GFT961" i="23"/>
  <c r="GFS961" i="23"/>
  <c r="GFR961" i="23"/>
  <c r="GFQ961" i="23"/>
  <c r="GFP961" i="23"/>
  <c r="GFO961" i="23"/>
  <c r="GFN961" i="23"/>
  <c r="GFM961" i="23"/>
  <c r="GFL961" i="23"/>
  <c r="GFK961" i="23"/>
  <c r="GFJ961" i="23"/>
  <c r="GFI961" i="23"/>
  <c r="GFH961" i="23"/>
  <c r="GFG961" i="23"/>
  <c r="GFF961" i="23"/>
  <c r="GFE961" i="23"/>
  <c r="GFD961" i="23"/>
  <c r="GFC961" i="23"/>
  <c r="GFB961" i="23"/>
  <c r="GFA961" i="23"/>
  <c r="GEZ961" i="23"/>
  <c r="GEY961" i="23"/>
  <c r="GEX961" i="23"/>
  <c r="GEW961" i="23"/>
  <c r="GEV961" i="23"/>
  <c r="GEU961" i="23"/>
  <c r="GET961" i="23"/>
  <c r="GES961" i="23"/>
  <c r="GER961" i="23"/>
  <c r="GEQ961" i="23"/>
  <c r="GEP961" i="23"/>
  <c r="GEO961" i="23"/>
  <c r="GEN961" i="23"/>
  <c r="GEM961" i="23"/>
  <c r="GEL961" i="23"/>
  <c r="GEK961" i="23"/>
  <c r="GEJ961" i="23"/>
  <c r="GEI961" i="23"/>
  <c r="GEH961" i="23"/>
  <c r="GEG961" i="23"/>
  <c r="GEF961" i="23"/>
  <c r="GEE961" i="23"/>
  <c r="GED961" i="23"/>
  <c r="GEC961" i="23"/>
  <c r="GEB961" i="23"/>
  <c r="GEA961" i="23"/>
  <c r="GDZ961" i="23"/>
  <c r="GDY961" i="23"/>
  <c r="GDX961" i="23"/>
  <c r="GDW961" i="23"/>
  <c r="GDV961" i="23"/>
  <c r="GDU961" i="23"/>
  <c r="GDT961" i="23"/>
  <c r="GDS961" i="23"/>
  <c r="GDR961" i="23"/>
  <c r="GDQ961" i="23"/>
  <c r="GDP961" i="23"/>
  <c r="GDO961" i="23"/>
  <c r="GDN961" i="23"/>
  <c r="GDM961" i="23"/>
  <c r="GDL961" i="23"/>
  <c r="GDK961" i="23"/>
  <c r="GDJ961" i="23"/>
  <c r="GDI961" i="23"/>
  <c r="GDH961" i="23"/>
  <c r="GDG961" i="23"/>
  <c r="GDF961" i="23"/>
  <c r="GDE961" i="23"/>
  <c r="GDD961" i="23"/>
  <c r="GDC961" i="23"/>
  <c r="GDB961" i="23"/>
  <c r="GDA961" i="23"/>
  <c r="GCZ961" i="23"/>
  <c r="GCY961" i="23"/>
  <c r="GCX961" i="23"/>
  <c r="GCW961" i="23"/>
  <c r="GCV961" i="23"/>
  <c r="GCU961" i="23"/>
  <c r="GCT961" i="23"/>
  <c r="GCS961" i="23"/>
  <c r="GCR961" i="23"/>
  <c r="GCQ961" i="23"/>
  <c r="GCP961" i="23"/>
  <c r="GCO961" i="23"/>
  <c r="GCN961" i="23"/>
  <c r="GCM961" i="23"/>
  <c r="GCL961" i="23"/>
  <c r="GCK961" i="23"/>
  <c r="GCJ961" i="23"/>
  <c r="GCI961" i="23"/>
  <c r="GCH961" i="23"/>
  <c r="GCG961" i="23"/>
  <c r="GCF961" i="23"/>
  <c r="GCE961" i="23"/>
  <c r="GCD961" i="23"/>
  <c r="GCC961" i="23"/>
  <c r="GCB961" i="23"/>
  <c r="GCA961" i="23"/>
  <c r="GBZ961" i="23"/>
  <c r="GBY961" i="23"/>
  <c r="GBX961" i="23"/>
  <c r="GBW961" i="23"/>
  <c r="GBV961" i="23"/>
  <c r="GBU961" i="23"/>
  <c r="GBT961" i="23"/>
  <c r="GBS961" i="23"/>
  <c r="GBR961" i="23"/>
  <c r="GBQ961" i="23"/>
  <c r="GBP961" i="23"/>
  <c r="GBO961" i="23"/>
  <c r="GBN961" i="23"/>
  <c r="GBM961" i="23"/>
  <c r="GBL961" i="23"/>
  <c r="GBK961" i="23"/>
  <c r="GBJ961" i="23"/>
  <c r="GBI961" i="23"/>
  <c r="GBH961" i="23"/>
  <c r="GBG961" i="23"/>
  <c r="GBF961" i="23"/>
  <c r="GBE961" i="23"/>
  <c r="GBD961" i="23"/>
  <c r="GBC961" i="23"/>
  <c r="GBB961" i="23"/>
  <c r="GBA961" i="23"/>
  <c r="GAZ961" i="23"/>
  <c r="GAY961" i="23"/>
  <c r="GAX961" i="23"/>
  <c r="GAW961" i="23"/>
  <c r="GAV961" i="23"/>
  <c r="GAU961" i="23"/>
  <c r="GAT961" i="23"/>
  <c r="GAS961" i="23"/>
  <c r="GAR961" i="23"/>
  <c r="GAQ961" i="23"/>
  <c r="GAP961" i="23"/>
  <c r="GAO961" i="23"/>
  <c r="GAN961" i="23"/>
  <c r="GAM961" i="23"/>
  <c r="GAL961" i="23"/>
  <c r="GAK961" i="23"/>
  <c r="GAJ961" i="23"/>
  <c r="GAI961" i="23"/>
  <c r="GAH961" i="23"/>
  <c r="GAG961" i="23"/>
  <c r="GAF961" i="23"/>
  <c r="GAE961" i="23"/>
  <c r="GAD961" i="23"/>
  <c r="GAC961" i="23"/>
  <c r="GAB961" i="23"/>
  <c r="GAA961" i="23"/>
  <c r="FZZ961" i="23"/>
  <c r="FZY961" i="23"/>
  <c r="FZX961" i="23"/>
  <c r="FZW961" i="23"/>
  <c r="FZV961" i="23"/>
  <c r="FZU961" i="23"/>
  <c r="FZT961" i="23"/>
  <c r="FZS961" i="23"/>
  <c r="FZR961" i="23"/>
  <c r="FZQ961" i="23"/>
  <c r="FZP961" i="23"/>
  <c r="FZO961" i="23"/>
  <c r="FZN961" i="23"/>
  <c r="FZM961" i="23"/>
  <c r="FZL961" i="23"/>
  <c r="FZK961" i="23"/>
  <c r="FZJ961" i="23"/>
  <c r="FZI961" i="23"/>
  <c r="FZH961" i="23"/>
  <c r="FZG961" i="23"/>
  <c r="FZF961" i="23"/>
  <c r="FZE961" i="23"/>
  <c r="FZD961" i="23"/>
  <c r="FZC961" i="23"/>
  <c r="FZB961" i="23"/>
  <c r="FZA961" i="23"/>
  <c r="FYZ961" i="23"/>
  <c r="FYY961" i="23"/>
  <c r="FYX961" i="23"/>
  <c r="FYW961" i="23"/>
  <c r="FYV961" i="23"/>
  <c r="FYU961" i="23"/>
  <c r="FYT961" i="23"/>
  <c r="FYS961" i="23"/>
  <c r="FYR961" i="23"/>
  <c r="FYQ961" i="23"/>
  <c r="FYP961" i="23"/>
  <c r="FYO961" i="23"/>
  <c r="FYN961" i="23"/>
  <c r="FYM961" i="23"/>
  <c r="FYL961" i="23"/>
  <c r="FYK961" i="23"/>
  <c r="FYJ961" i="23"/>
  <c r="FYI961" i="23"/>
  <c r="FYH961" i="23"/>
  <c r="FYG961" i="23"/>
  <c r="FYF961" i="23"/>
  <c r="FYE961" i="23"/>
  <c r="FYD961" i="23"/>
  <c r="FYC961" i="23"/>
  <c r="FYB961" i="23"/>
  <c r="FYA961" i="23"/>
  <c r="FXZ961" i="23"/>
  <c r="FXY961" i="23"/>
  <c r="FXX961" i="23"/>
  <c r="FXW961" i="23"/>
  <c r="FXV961" i="23"/>
  <c r="FXU961" i="23"/>
  <c r="FXT961" i="23"/>
  <c r="FXS961" i="23"/>
  <c r="FXR961" i="23"/>
  <c r="FXQ961" i="23"/>
  <c r="FXP961" i="23"/>
  <c r="FXO961" i="23"/>
  <c r="FXN961" i="23"/>
  <c r="FXM961" i="23"/>
  <c r="FXL961" i="23"/>
  <c r="FXK961" i="23"/>
  <c r="FXJ961" i="23"/>
  <c r="FXI961" i="23"/>
  <c r="FXH961" i="23"/>
  <c r="FXG961" i="23"/>
  <c r="FXF961" i="23"/>
  <c r="FXE961" i="23"/>
  <c r="FXD961" i="23"/>
  <c r="FXC961" i="23"/>
  <c r="FXB961" i="23"/>
  <c r="FXA961" i="23"/>
  <c r="FWZ961" i="23"/>
  <c r="FWY961" i="23"/>
  <c r="FWX961" i="23"/>
  <c r="FWW961" i="23"/>
  <c r="FWV961" i="23"/>
  <c r="FWU961" i="23"/>
  <c r="FWT961" i="23"/>
  <c r="FWS961" i="23"/>
  <c r="FWR961" i="23"/>
  <c r="FWQ961" i="23"/>
  <c r="FWP961" i="23"/>
  <c r="FWO961" i="23"/>
  <c r="FWN961" i="23"/>
  <c r="FWM961" i="23"/>
  <c r="FWL961" i="23"/>
  <c r="FWK961" i="23"/>
  <c r="FWJ961" i="23"/>
  <c r="FWI961" i="23"/>
  <c r="FWH961" i="23"/>
  <c r="FWG961" i="23"/>
  <c r="FWF961" i="23"/>
  <c r="FWE961" i="23"/>
  <c r="FWD961" i="23"/>
  <c r="FWC961" i="23"/>
  <c r="FWB961" i="23"/>
  <c r="FWA961" i="23"/>
  <c r="FVZ961" i="23"/>
  <c r="FVY961" i="23"/>
  <c r="FVX961" i="23"/>
  <c r="FVW961" i="23"/>
  <c r="FVV961" i="23"/>
  <c r="FVU961" i="23"/>
  <c r="FVT961" i="23"/>
  <c r="FVS961" i="23"/>
  <c r="FVR961" i="23"/>
  <c r="FVQ961" i="23"/>
  <c r="FVP961" i="23"/>
  <c r="FVO961" i="23"/>
  <c r="FVN961" i="23"/>
  <c r="FVM961" i="23"/>
  <c r="FVL961" i="23"/>
  <c r="FVK961" i="23"/>
  <c r="FVJ961" i="23"/>
  <c r="FVI961" i="23"/>
  <c r="FVH961" i="23"/>
  <c r="FVG961" i="23"/>
  <c r="FVF961" i="23"/>
  <c r="FVE961" i="23"/>
  <c r="FVD961" i="23"/>
  <c r="FVC961" i="23"/>
  <c r="FVB961" i="23"/>
  <c r="FVA961" i="23"/>
  <c r="FUZ961" i="23"/>
  <c r="FUY961" i="23"/>
  <c r="FUX961" i="23"/>
  <c r="FUW961" i="23"/>
  <c r="FUV961" i="23"/>
  <c r="FUU961" i="23"/>
  <c r="FUT961" i="23"/>
  <c r="FUS961" i="23"/>
  <c r="FUR961" i="23"/>
  <c r="FUQ961" i="23"/>
  <c r="FUP961" i="23"/>
  <c r="FUO961" i="23"/>
  <c r="FUN961" i="23"/>
  <c r="FUM961" i="23"/>
  <c r="FUL961" i="23"/>
  <c r="FUK961" i="23"/>
  <c r="FUJ961" i="23"/>
  <c r="FUI961" i="23"/>
  <c r="FUH961" i="23"/>
  <c r="FUG961" i="23"/>
  <c r="FUF961" i="23"/>
  <c r="FUE961" i="23"/>
  <c r="FUD961" i="23"/>
  <c r="FUC961" i="23"/>
  <c r="FUB961" i="23"/>
  <c r="FUA961" i="23"/>
  <c r="FTZ961" i="23"/>
  <c r="FTY961" i="23"/>
  <c r="FTX961" i="23"/>
  <c r="FTW961" i="23"/>
  <c r="FTV961" i="23"/>
  <c r="FTU961" i="23"/>
  <c r="FTT961" i="23"/>
  <c r="FTS961" i="23"/>
  <c r="FTR961" i="23"/>
  <c r="FTQ961" i="23"/>
  <c r="FTP961" i="23"/>
  <c r="FTO961" i="23"/>
  <c r="FTN961" i="23"/>
  <c r="FTM961" i="23"/>
  <c r="FTL961" i="23"/>
  <c r="FTK961" i="23"/>
  <c r="FTJ961" i="23"/>
  <c r="FTI961" i="23"/>
  <c r="FTH961" i="23"/>
  <c r="FTG961" i="23"/>
  <c r="FTF961" i="23"/>
  <c r="FTE961" i="23"/>
  <c r="FTD961" i="23"/>
  <c r="FTC961" i="23"/>
  <c r="FTB961" i="23"/>
  <c r="FTA961" i="23"/>
  <c r="FSZ961" i="23"/>
  <c r="FSY961" i="23"/>
  <c r="FSX961" i="23"/>
  <c r="FSW961" i="23"/>
  <c r="FSV961" i="23"/>
  <c r="FSU961" i="23"/>
  <c r="FST961" i="23"/>
  <c r="FSS961" i="23"/>
  <c r="FSR961" i="23"/>
  <c r="FSQ961" i="23"/>
  <c r="FSP961" i="23"/>
  <c r="FSO961" i="23"/>
  <c r="FSN961" i="23"/>
  <c r="FSM961" i="23"/>
  <c r="FSL961" i="23"/>
  <c r="FSK961" i="23"/>
  <c r="FSJ961" i="23"/>
  <c r="FSI961" i="23"/>
  <c r="FSH961" i="23"/>
  <c r="FSG961" i="23"/>
  <c r="FSF961" i="23"/>
  <c r="FSE961" i="23"/>
  <c r="FSD961" i="23"/>
  <c r="FSC961" i="23"/>
  <c r="FSB961" i="23"/>
  <c r="FSA961" i="23"/>
  <c r="FRZ961" i="23"/>
  <c r="FRY961" i="23"/>
  <c r="FRX961" i="23"/>
  <c r="FRW961" i="23"/>
  <c r="FRV961" i="23"/>
  <c r="FRU961" i="23"/>
  <c r="FRT961" i="23"/>
  <c r="FRS961" i="23"/>
  <c r="FRR961" i="23"/>
  <c r="FRQ961" i="23"/>
  <c r="FRP961" i="23"/>
  <c r="FRO961" i="23"/>
  <c r="FRN961" i="23"/>
  <c r="FRM961" i="23"/>
  <c r="FRL961" i="23"/>
  <c r="FRK961" i="23"/>
  <c r="FRJ961" i="23"/>
  <c r="FRI961" i="23"/>
  <c r="FRH961" i="23"/>
  <c r="FRG961" i="23"/>
  <c r="FRF961" i="23"/>
  <c r="FRE961" i="23"/>
  <c r="FRD961" i="23"/>
  <c r="FRC961" i="23"/>
  <c r="FRB961" i="23"/>
  <c r="FRA961" i="23"/>
  <c r="FQZ961" i="23"/>
  <c r="FQY961" i="23"/>
  <c r="FQX961" i="23"/>
  <c r="FQW961" i="23"/>
  <c r="FQV961" i="23"/>
  <c r="FQU961" i="23"/>
  <c r="FQT961" i="23"/>
  <c r="FQS961" i="23"/>
  <c r="FQR961" i="23"/>
  <c r="FQQ961" i="23"/>
  <c r="FQP961" i="23"/>
  <c r="FQO961" i="23"/>
  <c r="FQN961" i="23"/>
  <c r="FQM961" i="23"/>
  <c r="FQL961" i="23"/>
  <c r="FQK961" i="23"/>
  <c r="FQJ961" i="23"/>
  <c r="FQI961" i="23"/>
  <c r="FQH961" i="23"/>
  <c r="FQG961" i="23"/>
  <c r="FQF961" i="23"/>
  <c r="FQE961" i="23"/>
  <c r="FQD961" i="23"/>
  <c r="FQC961" i="23"/>
  <c r="FQB961" i="23"/>
  <c r="FQA961" i="23"/>
  <c r="FPZ961" i="23"/>
  <c r="FPY961" i="23"/>
  <c r="FPX961" i="23"/>
  <c r="FPW961" i="23"/>
  <c r="FPV961" i="23"/>
  <c r="FPU961" i="23"/>
  <c r="FPT961" i="23"/>
  <c r="FPS961" i="23"/>
  <c r="FPR961" i="23"/>
  <c r="FPQ961" i="23"/>
  <c r="FPP961" i="23"/>
  <c r="FPO961" i="23"/>
  <c r="FPN961" i="23"/>
  <c r="FPM961" i="23"/>
  <c r="FPL961" i="23"/>
  <c r="FPK961" i="23"/>
  <c r="FPJ961" i="23"/>
  <c r="FPI961" i="23"/>
  <c r="FPH961" i="23"/>
  <c r="FPG961" i="23"/>
  <c r="FPF961" i="23"/>
  <c r="FPE961" i="23"/>
  <c r="FPD961" i="23"/>
  <c r="FPC961" i="23"/>
  <c r="FPB961" i="23"/>
  <c r="FPA961" i="23"/>
  <c r="FOZ961" i="23"/>
  <c r="FOY961" i="23"/>
  <c r="FOX961" i="23"/>
  <c r="FOW961" i="23"/>
  <c r="FOV961" i="23"/>
  <c r="FOU961" i="23"/>
  <c r="FOT961" i="23"/>
  <c r="FOS961" i="23"/>
  <c r="FOR961" i="23"/>
  <c r="FOQ961" i="23"/>
  <c r="FOP961" i="23"/>
  <c r="FOO961" i="23"/>
  <c r="FON961" i="23"/>
  <c r="FOM961" i="23"/>
  <c r="FOL961" i="23"/>
  <c r="FOK961" i="23"/>
  <c r="FOJ961" i="23"/>
  <c r="FOI961" i="23"/>
  <c r="FOH961" i="23"/>
  <c r="FOG961" i="23"/>
  <c r="FOF961" i="23"/>
  <c r="FOE961" i="23"/>
  <c r="FOD961" i="23"/>
  <c r="FOC961" i="23"/>
  <c r="FOB961" i="23"/>
  <c r="FOA961" i="23"/>
  <c r="FNZ961" i="23"/>
  <c r="FNY961" i="23"/>
  <c r="FNX961" i="23"/>
  <c r="FNW961" i="23"/>
  <c r="FNV961" i="23"/>
  <c r="FNU961" i="23"/>
  <c r="FNT961" i="23"/>
  <c r="FNS961" i="23"/>
  <c r="FNR961" i="23"/>
  <c r="FNQ961" i="23"/>
  <c r="FNP961" i="23"/>
  <c r="FNO961" i="23"/>
  <c r="FNN961" i="23"/>
  <c r="FNM961" i="23"/>
  <c r="FNL961" i="23"/>
  <c r="FNK961" i="23"/>
  <c r="FNJ961" i="23"/>
  <c r="FNI961" i="23"/>
  <c r="FNH961" i="23"/>
  <c r="FNG961" i="23"/>
  <c r="FNF961" i="23"/>
  <c r="FNE961" i="23"/>
  <c r="FND961" i="23"/>
  <c r="FNC961" i="23"/>
  <c r="FNB961" i="23"/>
  <c r="FNA961" i="23"/>
  <c r="FMZ961" i="23"/>
  <c r="FMY961" i="23"/>
  <c r="FMX961" i="23"/>
  <c r="FMW961" i="23"/>
  <c r="FMV961" i="23"/>
  <c r="FMU961" i="23"/>
  <c r="FMT961" i="23"/>
  <c r="FMS961" i="23"/>
  <c r="FMR961" i="23"/>
  <c r="FMQ961" i="23"/>
  <c r="FMP961" i="23"/>
  <c r="FMO961" i="23"/>
  <c r="FMN961" i="23"/>
  <c r="FMM961" i="23"/>
  <c r="FML961" i="23"/>
  <c r="FMK961" i="23"/>
  <c r="FMJ961" i="23"/>
  <c r="FMI961" i="23"/>
  <c r="FMH961" i="23"/>
  <c r="FMG961" i="23"/>
  <c r="FMF961" i="23"/>
  <c r="FME961" i="23"/>
  <c r="FMD961" i="23"/>
  <c r="FMC961" i="23"/>
  <c r="FMB961" i="23"/>
  <c r="FMA961" i="23"/>
  <c r="FLZ961" i="23"/>
  <c r="FLY961" i="23"/>
  <c r="FLX961" i="23"/>
  <c r="FLW961" i="23"/>
  <c r="FLV961" i="23"/>
  <c r="FLU961" i="23"/>
  <c r="FLT961" i="23"/>
  <c r="FLS961" i="23"/>
  <c r="FLR961" i="23"/>
  <c r="FLQ961" i="23"/>
  <c r="FLP961" i="23"/>
  <c r="FLO961" i="23"/>
  <c r="FLN961" i="23"/>
  <c r="FLM961" i="23"/>
  <c r="FLL961" i="23"/>
  <c r="FLK961" i="23"/>
  <c r="FLJ961" i="23"/>
  <c r="FLI961" i="23"/>
  <c r="FLH961" i="23"/>
  <c r="FLG961" i="23"/>
  <c r="FLF961" i="23"/>
  <c r="FLE961" i="23"/>
  <c r="FLD961" i="23"/>
  <c r="FLC961" i="23"/>
  <c r="FLB961" i="23"/>
  <c r="FLA961" i="23"/>
  <c r="FKZ961" i="23"/>
  <c r="FKY961" i="23"/>
  <c r="FKX961" i="23"/>
  <c r="FKW961" i="23"/>
  <c r="FKV961" i="23"/>
  <c r="FKU961" i="23"/>
  <c r="FKT961" i="23"/>
  <c r="FKS961" i="23"/>
  <c r="FKR961" i="23"/>
  <c r="FKQ961" i="23"/>
  <c r="FKP961" i="23"/>
  <c r="FKO961" i="23"/>
  <c r="FKN961" i="23"/>
  <c r="FKM961" i="23"/>
  <c r="FKL961" i="23"/>
  <c r="FKK961" i="23"/>
  <c r="FKJ961" i="23"/>
  <c r="FKI961" i="23"/>
  <c r="FKH961" i="23"/>
  <c r="FKG961" i="23"/>
  <c r="FKF961" i="23"/>
  <c r="FKE961" i="23"/>
  <c r="FKD961" i="23"/>
  <c r="FKC961" i="23"/>
  <c r="FKB961" i="23"/>
  <c r="FKA961" i="23"/>
  <c r="FJZ961" i="23"/>
  <c r="FJY961" i="23"/>
  <c r="FJX961" i="23"/>
  <c r="FJW961" i="23"/>
  <c r="FJV961" i="23"/>
  <c r="FJU961" i="23"/>
  <c r="FJT961" i="23"/>
  <c r="FJS961" i="23"/>
  <c r="FJR961" i="23"/>
  <c r="FJQ961" i="23"/>
  <c r="FJP961" i="23"/>
  <c r="FJO961" i="23"/>
  <c r="FJN961" i="23"/>
  <c r="FJM961" i="23"/>
  <c r="FJL961" i="23"/>
  <c r="FJK961" i="23"/>
  <c r="FJJ961" i="23"/>
  <c r="FJI961" i="23"/>
  <c r="FJH961" i="23"/>
  <c r="FJG961" i="23"/>
  <c r="FJF961" i="23"/>
  <c r="FJE961" i="23"/>
  <c r="FJD961" i="23"/>
  <c r="FJC961" i="23"/>
  <c r="FJB961" i="23"/>
  <c r="FJA961" i="23"/>
  <c r="FIZ961" i="23"/>
  <c r="FIY961" i="23"/>
  <c r="FIX961" i="23"/>
  <c r="FIW961" i="23"/>
  <c r="FIV961" i="23"/>
  <c r="FIU961" i="23"/>
  <c r="FIT961" i="23"/>
  <c r="FIS961" i="23"/>
  <c r="FIR961" i="23"/>
  <c r="FIQ961" i="23"/>
  <c r="FIP961" i="23"/>
  <c r="FIO961" i="23"/>
  <c r="FIN961" i="23"/>
  <c r="FIM961" i="23"/>
  <c r="FIL961" i="23"/>
  <c r="FIK961" i="23"/>
  <c r="FIJ961" i="23"/>
  <c r="FII961" i="23"/>
  <c r="FIH961" i="23"/>
  <c r="FIG961" i="23"/>
  <c r="FIF961" i="23"/>
  <c r="FIE961" i="23"/>
  <c r="FID961" i="23"/>
  <c r="FIC961" i="23"/>
  <c r="FIB961" i="23"/>
  <c r="FIA961" i="23"/>
  <c r="FHZ961" i="23"/>
  <c r="FHY961" i="23"/>
  <c r="FHX961" i="23"/>
  <c r="FHW961" i="23"/>
  <c r="FHV961" i="23"/>
  <c r="FHU961" i="23"/>
  <c r="FHT961" i="23"/>
  <c r="FHS961" i="23"/>
  <c r="FHR961" i="23"/>
  <c r="FHQ961" i="23"/>
  <c r="FHP961" i="23"/>
  <c r="FHO961" i="23"/>
  <c r="FHN961" i="23"/>
  <c r="FHM961" i="23"/>
  <c r="FHL961" i="23"/>
  <c r="FHK961" i="23"/>
  <c r="FHJ961" i="23"/>
  <c r="FHI961" i="23"/>
  <c r="FHH961" i="23"/>
  <c r="FHG961" i="23"/>
  <c r="FHF961" i="23"/>
  <c r="FHE961" i="23"/>
  <c r="FHD961" i="23"/>
  <c r="FHC961" i="23"/>
  <c r="FHB961" i="23"/>
  <c r="FHA961" i="23"/>
  <c r="FGZ961" i="23"/>
  <c r="FGY961" i="23"/>
  <c r="FGX961" i="23"/>
  <c r="FGW961" i="23"/>
  <c r="FGV961" i="23"/>
  <c r="FGU961" i="23"/>
  <c r="FGT961" i="23"/>
  <c r="FGS961" i="23"/>
  <c r="FGR961" i="23"/>
  <c r="FGQ961" i="23"/>
  <c r="FGP961" i="23"/>
  <c r="FGO961" i="23"/>
  <c r="FGN961" i="23"/>
  <c r="FGM961" i="23"/>
  <c r="FGL961" i="23"/>
  <c r="FGK961" i="23"/>
  <c r="FGJ961" i="23"/>
  <c r="FGI961" i="23"/>
  <c r="FGH961" i="23"/>
  <c r="FGG961" i="23"/>
  <c r="FGF961" i="23"/>
  <c r="FGE961" i="23"/>
  <c r="FGD961" i="23"/>
  <c r="FGC961" i="23"/>
  <c r="FGB961" i="23"/>
  <c r="FGA961" i="23"/>
  <c r="FFZ961" i="23"/>
  <c r="FFY961" i="23"/>
  <c r="FFX961" i="23"/>
  <c r="FFW961" i="23"/>
  <c r="FFV961" i="23"/>
  <c r="FFU961" i="23"/>
  <c r="FFT961" i="23"/>
  <c r="FFS961" i="23"/>
  <c r="FFR961" i="23"/>
  <c r="FFQ961" i="23"/>
  <c r="FFP961" i="23"/>
  <c r="FFO961" i="23"/>
  <c r="FFN961" i="23"/>
  <c r="FFM961" i="23"/>
  <c r="FFL961" i="23"/>
  <c r="FFK961" i="23"/>
  <c r="FFJ961" i="23"/>
  <c r="FFI961" i="23"/>
  <c r="FFH961" i="23"/>
  <c r="FFG961" i="23"/>
  <c r="FFF961" i="23"/>
  <c r="FFE961" i="23"/>
  <c r="FFD961" i="23"/>
  <c r="FFC961" i="23"/>
  <c r="FFB961" i="23"/>
  <c r="FFA961" i="23"/>
  <c r="FEZ961" i="23"/>
  <c r="FEY961" i="23"/>
  <c r="FEX961" i="23"/>
  <c r="FEW961" i="23"/>
  <c r="FEV961" i="23"/>
  <c r="FEU961" i="23"/>
  <c r="FET961" i="23"/>
  <c r="FES961" i="23"/>
  <c r="FER961" i="23"/>
  <c r="FEQ961" i="23"/>
  <c r="FEP961" i="23"/>
  <c r="FEO961" i="23"/>
  <c r="FEN961" i="23"/>
  <c r="FEM961" i="23"/>
  <c r="FEL961" i="23"/>
  <c r="FEK961" i="23"/>
  <c r="FEJ961" i="23"/>
  <c r="FEI961" i="23"/>
  <c r="FEH961" i="23"/>
  <c r="FEG961" i="23"/>
  <c r="FEF961" i="23"/>
  <c r="FEE961" i="23"/>
  <c r="FED961" i="23"/>
  <c r="FEC961" i="23"/>
  <c r="FEB961" i="23"/>
  <c r="FEA961" i="23"/>
  <c r="FDZ961" i="23"/>
  <c r="FDY961" i="23"/>
  <c r="FDX961" i="23"/>
  <c r="FDW961" i="23"/>
  <c r="FDV961" i="23"/>
  <c r="FDU961" i="23"/>
  <c r="FDT961" i="23"/>
  <c r="FDS961" i="23"/>
  <c r="FDR961" i="23"/>
  <c r="FDQ961" i="23"/>
  <c r="FDP961" i="23"/>
  <c r="FDO961" i="23"/>
  <c r="FDN961" i="23"/>
  <c r="FDM961" i="23"/>
  <c r="FDL961" i="23"/>
  <c r="FDK961" i="23"/>
  <c r="FDJ961" i="23"/>
  <c r="FDI961" i="23"/>
  <c r="FDH961" i="23"/>
  <c r="FDG961" i="23"/>
  <c r="FDF961" i="23"/>
  <c r="FDE961" i="23"/>
  <c r="FDD961" i="23"/>
  <c r="FDC961" i="23"/>
  <c r="FDB961" i="23"/>
  <c r="FDA961" i="23"/>
  <c r="FCZ961" i="23"/>
  <c r="FCY961" i="23"/>
  <c r="FCX961" i="23"/>
  <c r="FCW961" i="23"/>
  <c r="FCV961" i="23"/>
  <c r="FCU961" i="23"/>
  <c r="FCT961" i="23"/>
  <c r="FCS961" i="23"/>
  <c r="FCR961" i="23"/>
  <c r="FCQ961" i="23"/>
  <c r="FCP961" i="23"/>
  <c r="FCO961" i="23"/>
  <c r="FCN961" i="23"/>
  <c r="FCM961" i="23"/>
  <c r="FCL961" i="23"/>
  <c r="FCK961" i="23"/>
  <c r="FCJ961" i="23"/>
  <c r="FCI961" i="23"/>
  <c r="FCH961" i="23"/>
  <c r="FCG961" i="23"/>
  <c r="FCF961" i="23"/>
  <c r="FCE961" i="23"/>
  <c r="FCD961" i="23"/>
  <c r="FCC961" i="23"/>
  <c r="FCB961" i="23"/>
  <c r="FCA961" i="23"/>
  <c r="FBZ961" i="23"/>
  <c r="FBY961" i="23"/>
  <c r="FBX961" i="23"/>
  <c r="FBW961" i="23"/>
  <c r="FBV961" i="23"/>
  <c r="FBU961" i="23"/>
  <c r="FBT961" i="23"/>
  <c r="FBS961" i="23"/>
  <c r="FBR961" i="23"/>
  <c r="FBQ961" i="23"/>
  <c r="FBP961" i="23"/>
  <c r="FBO961" i="23"/>
  <c r="FBN961" i="23"/>
  <c r="FBM961" i="23"/>
  <c r="FBL961" i="23"/>
  <c r="FBK961" i="23"/>
  <c r="FBJ961" i="23"/>
  <c r="FBI961" i="23"/>
  <c r="FBH961" i="23"/>
  <c r="FBG961" i="23"/>
  <c r="FBF961" i="23"/>
  <c r="FBE961" i="23"/>
  <c r="FBD961" i="23"/>
  <c r="FBC961" i="23"/>
  <c r="FBB961" i="23"/>
  <c r="FBA961" i="23"/>
  <c r="FAZ961" i="23"/>
  <c r="FAY961" i="23"/>
  <c r="FAX961" i="23"/>
  <c r="FAW961" i="23"/>
  <c r="FAV961" i="23"/>
  <c r="FAU961" i="23"/>
  <c r="FAT961" i="23"/>
  <c r="FAS961" i="23"/>
  <c r="FAR961" i="23"/>
  <c r="FAQ961" i="23"/>
  <c r="FAP961" i="23"/>
  <c r="FAO961" i="23"/>
  <c r="FAN961" i="23"/>
  <c r="FAM961" i="23"/>
  <c r="FAL961" i="23"/>
  <c r="FAK961" i="23"/>
  <c r="FAJ961" i="23"/>
  <c r="FAI961" i="23"/>
  <c r="FAH961" i="23"/>
  <c r="FAG961" i="23"/>
  <c r="FAF961" i="23"/>
  <c r="FAE961" i="23"/>
  <c r="FAD961" i="23"/>
  <c r="FAC961" i="23"/>
  <c r="FAB961" i="23"/>
  <c r="FAA961" i="23"/>
  <c r="EZZ961" i="23"/>
  <c r="EZY961" i="23"/>
  <c r="EZX961" i="23"/>
  <c r="EZW961" i="23"/>
  <c r="EZV961" i="23"/>
  <c r="EZU961" i="23"/>
  <c r="EZT961" i="23"/>
  <c r="EZS961" i="23"/>
  <c r="EZR961" i="23"/>
  <c r="EZQ961" i="23"/>
  <c r="EZP961" i="23"/>
  <c r="EZO961" i="23"/>
  <c r="EZN961" i="23"/>
  <c r="EZM961" i="23"/>
  <c r="EZL961" i="23"/>
  <c r="EZK961" i="23"/>
  <c r="EZJ961" i="23"/>
  <c r="EZI961" i="23"/>
  <c r="EZH961" i="23"/>
  <c r="EZG961" i="23"/>
  <c r="EZF961" i="23"/>
  <c r="EZE961" i="23"/>
  <c r="EZD961" i="23"/>
  <c r="EZC961" i="23"/>
  <c r="EZB961" i="23"/>
  <c r="EZA961" i="23"/>
  <c r="EYZ961" i="23"/>
  <c r="EYY961" i="23"/>
  <c r="EYX961" i="23"/>
  <c r="EYW961" i="23"/>
  <c r="EYV961" i="23"/>
  <c r="EYU961" i="23"/>
  <c r="EYT961" i="23"/>
  <c r="EYS961" i="23"/>
  <c r="EYR961" i="23"/>
  <c r="EYQ961" i="23"/>
  <c r="EYP961" i="23"/>
  <c r="EYO961" i="23"/>
  <c r="EYN961" i="23"/>
  <c r="EYM961" i="23"/>
  <c r="EYL961" i="23"/>
  <c r="EYK961" i="23"/>
  <c r="EYJ961" i="23"/>
  <c r="EYI961" i="23"/>
  <c r="EYH961" i="23"/>
  <c r="EYG961" i="23"/>
  <c r="EYF961" i="23"/>
  <c r="EYE961" i="23"/>
  <c r="EYD961" i="23"/>
  <c r="EYC961" i="23"/>
  <c r="EYB961" i="23"/>
  <c r="EYA961" i="23"/>
  <c r="EXZ961" i="23"/>
  <c r="EXY961" i="23"/>
  <c r="EXX961" i="23"/>
  <c r="EXW961" i="23"/>
  <c r="EXV961" i="23"/>
  <c r="EXU961" i="23"/>
  <c r="EXT961" i="23"/>
  <c r="EXS961" i="23"/>
  <c r="EXR961" i="23"/>
  <c r="EXQ961" i="23"/>
  <c r="EXP961" i="23"/>
  <c r="EXO961" i="23"/>
  <c r="EXN961" i="23"/>
  <c r="EXM961" i="23"/>
  <c r="EXL961" i="23"/>
  <c r="EXK961" i="23"/>
  <c r="EXJ961" i="23"/>
  <c r="EXI961" i="23"/>
  <c r="EXH961" i="23"/>
  <c r="EXG961" i="23"/>
  <c r="EXF961" i="23"/>
  <c r="EXE961" i="23"/>
  <c r="EXD961" i="23"/>
  <c r="EXC961" i="23"/>
  <c r="EXB961" i="23"/>
  <c r="EXA961" i="23"/>
  <c r="EWZ961" i="23"/>
  <c r="EWY961" i="23"/>
  <c r="EWX961" i="23"/>
  <c r="EWW961" i="23"/>
  <c r="EWV961" i="23"/>
  <c r="EWU961" i="23"/>
  <c r="EWT961" i="23"/>
  <c r="EWS961" i="23"/>
  <c r="EWR961" i="23"/>
  <c r="EWQ961" i="23"/>
  <c r="EWP961" i="23"/>
  <c r="EWO961" i="23"/>
  <c r="EWN961" i="23"/>
  <c r="EWM961" i="23"/>
  <c r="EWL961" i="23"/>
  <c r="EWK961" i="23"/>
  <c r="EWJ961" i="23"/>
  <c r="EWI961" i="23"/>
  <c r="EWH961" i="23"/>
  <c r="EWG961" i="23"/>
  <c r="EWF961" i="23"/>
  <c r="EWE961" i="23"/>
  <c r="EWD961" i="23"/>
  <c r="EWC961" i="23"/>
  <c r="EWB961" i="23"/>
  <c r="EWA961" i="23"/>
  <c r="EVZ961" i="23"/>
  <c r="EVY961" i="23"/>
  <c r="EVX961" i="23"/>
  <c r="EVW961" i="23"/>
  <c r="EVV961" i="23"/>
  <c r="EVU961" i="23"/>
  <c r="EVT961" i="23"/>
  <c r="EVS961" i="23"/>
  <c r="EVR961" i="23"/>
  <c r="EVQ961" i="23"/>
  <c r="EVP961" i="23"/>
  <c r="EVO961" i="23"/>
  <c r="EVN961" i="23"/>
  <c r="EVM961" i="23"/>
  <c r="EVL961" i="23"/>
  <c r="EVK961" i="23"/>
  <c r="EVJ961" i="23"/>
  <c r="EVI961" i="23"/>
  <c r="EVH961" i="23"/>
  <c r="EVG961" i="23"/>
  <c r="EVF961" i="23"/>
  <c r="EVE961" i="23"/>
  <c r="EVD961" i="23"/>
  <c r="EVC961" i="23"/>
  <c r="EVB961" i="23"/>
  <c r="EVA961" i="23"/>
  <c r="EUZ961" i="23"/>
  <c r="EUY961" i="23"/>
  <c r="EUX961" i="23"/>
  <c r="EUW961" i="23"/>
  <c r="EUV961" i="23"/>
  <c r="EUU961" i="23"/>
  <c r="EUT961" i="23"/>
  <c r="EUS961" i="23"/>
  <c r="EUR961" i="23"/>
  <c r="EUQ961" i="23"/>
  <c r="EUP961" i="23"/>
  <c r="EUO961" i="23"/>
  <c r="EUN961" i="23"/>
  <c r="EUM961" i="23"/>
  <c r="EUL961" i="23"/>
  <c r="EUK961" i="23"/>
  <c r="EUJ961" i="23"/>
  <c r="EUI961" i="23"/>
  <c r="EUH961" i="23"/>
  <c r="EUG961" i="23"/>
  <c r="EUF961" i="23"/>
  <c r="EUE961" i="23"/>
  <c r="EUD961" i="23"/>
  <c r="EUC961" i="23"/>
  <c r="EUB961" i="23"/>
  <c r="EUA961" i="23"/>
  <c r="ETZ961" i="23"/>
  <c r="ETY961" i="23"/>
  <c r="ETX961" i="23"/>
  <c r="ETW961" i="23"/>
  <c r="ETV961" i="23"/>
  <c r="ETU961" i="23"/>
  <c r="ETT961" i="23"/>
  <c r="ETS961" i="23"/>
  <c r="ETR961" i="23"/>
  <c r="ETQ961" i="23"/>
  <c r="ETP961" i="23"/>
  <c r="ETO961" i="23"/>
  <c r="ETN961" i="23"/>
  <c r="ETM961" i="23"/>
  <c r="ETL961" i="23"/>
  <c r="ETK961" i="23"/>
  <c r="ETJ961" i="23"/>
  <c r="ETI961" i="23"/>
  <c r="ETH961" i="23"/>
  <c r="ETG961" i="23"/>
  <c r="ETF961" i="23"/>
  <c r="ETE961" i="23"/>
  <c r="ETD961" i="23"/>
  <c r="ETC961" i="23"/>
  <c r="ETB961" i="23"/>
  <c r="ETA961" i="23"/>
  <c r="ESZ961" i="23"/>
  <c r="ESY961" i="23"/>
  <c r="ESX961" i="23"/>
  <c r="ESW961" i="23"/>
  <c r="ESV961" i="23"/>
  <c r="ESU961" i="23"/>
  <c r="EST961" i="23"/>
  <c r="ESS961" i="23"/>
  <c r="ESR961" i="23"/>
  <c r="ESQ961" i="23"/>
  <c r="ESP961" i="23"/>
  <c r="ESO961" i="23"/>
  <c r="ESN961" i="23"/>
  <c r="ESM961" i="23"/>
  <c r="ESL961" i="23"/>
  <c r="ESK961" i="23"/>
  <c r="ESJ961" i="23"/>
  <c r="ESI961" i="23"/>
  <c r="ESH961" i="23"/>
  <c r="ESG961" i="23"/>
  <c r="ESF961" i="23"/>
  <c r="ESE961" i="23"/>
  <c r="ESD961" i="23"/>
  <c r="ESC961" i="23"/>
  <c r="ESB961" i="23"/>
  <c r="ESA961" i="23"/>
  <c r="ERZ961" i="23"/>
  <c r="ERY961" i="23"/>
  <c r="ERX961" i="23"/>
  <c r="ERW961" i="23"/>
  <c r="ERV961" i="23"/>
  <c r="ERU961" i="23"/>
  <c r="ERT961" i="23"/>
  <c r="ERS961" i="23"/>
  <c r="ERR961" i="23"/>
  <c r="ERQ961" i="23"/>
  <c r="ERP961" i="23"/>
  <c r="ERO961" i="23"/>
  <c r="ERN961" i="23"/>
  <c r="ERM961" i="23"/>
  <c r="ERL961" i="23"/>
  <c r="ERK961" i="23"/>
  <c r="ERJ961" i="23"/>
  <c r="ERI961" i="23"/>
  <c r="ERH961" i="23"/>
  <c r="ERG961" i="23"/>
  <c r="ERF961" i="23"/>
  <c r="ERE961" i="23"/>
  <c r="ERD961" i="23"/>
  <c r="ERC961" i="23"/>
  <c r="ERB961" i="23"/>
  <c r="ERA961" i="23"/>
  <c r="EQZ961" i="23"/>
  <c r="EQY961" i="23"/>
  <c r="EQX961" i="23"/>
  <c r="EQW961" i="23"/>
  <c r="EQV961" i="23"/>
  <c r="EQU961" i="23"/>
  <c r="EQT961" i="23"/>
  <c r="EQS961" i="23"/>
  <c r="EQR961" i="23"/>
  <c r="EQQ961" i="23"/>
  <c r="EQP961" i="23"/>
  <c r="EQO961" i="23"/>
  <c r="EQN961" i="23"/>
  <c r="EQM961" i="23"/>
  <c r="EQL961" i="23"/>
  <c r="EQK961" i="23"/>
  <c r="EQJ961" i="23"/>
  <c r="EQI961" i="23"/>
  <c r="EQH961" i="23"/>
  <c r="EQG961" i="23"/>
  <c r="EQF961" i="23"/>
  <c r="EQE961" i="23"/>
  <c r="EQD961" i="23"/>
  <c r="EQC961" i="23"/>
  <c r="EQB961" i="23"/>
  <c r="EQA961" i="23"/>
  <c r="EPZ961" i="23"/>
  <c r="EPY961" i="23"/>
  <c r="EPX961" i="23"/>
  <c r="EPW961" i="23"/>
  <c r="EPV961" i="23"/>
  <c r="EPU961" i="23"/>
  <c r="EPT961" i="23"/>
  <c r="EPS961" i="23"/>
  <c r="EPR961" i="23"/>
  <c r="EPQ961" i="23"/>
  <c r="EPP961" i="23"/>
  <c r="EPO961" i="23"/>
  <c r="EPN961" i="23"/>
  <c r="EPM961" i="23"/>
  <c r="EPL961" i="23"/>
  <c r="EPK961" i="23"/>
  <c r="EPJ961" i="23"/>
  <c r="EPI961" i="23"/>
  <c r="EPH961" i="23"/>
  <c r="EPG961" i="23"/>
  <c r="EPF961" i="23"/>
  <c r="EPE961" i="23"/>
  <c r="EPD961" i="23"/>
  <c r="EPC961" i="23"/>
  <c r="EPB961" i="23"/>
  <c r="EPA961" i="23"/>
  <c r="EOZ961" i="23"/>
  <c r="EOY961" i="23"/>
  <c r="EOX961" i="23"/>
  <c r="EOW961" i="23"/>
  <c r="EOV961" i="23"/>
  <c r="EOU961" i="23"/>
  <c r="EOT961" i="23"/>
  <c r="EOS961" i="23"/>
  <c r="EOR961" i="23"/>
  <c r="EOQ961" i="23"/>
  <c r="EOP961" i="23"/>
  <c r="EOO961" i="23"/>
  <c r="EON961" i="23"/>
  <c r="EOM961" i="23"/>
  <c r="EOL961" i="23"/>
  <c r="EOK961" i="23"/>
  <c r="EOJ961" i="23"/>
  <c r="EOI961" i="23"/>
  <c r="EOH961" i="23"/>
  <c r="EOG961" i="23"/>
  <c r="EOF961" i="23"/>
  <c r="EOE961" i="23"/>
  <c r="EOD961" i="23"/>
  <c r="EOC961" i="23"/>
  <c r="EOB961" i="23"/>
  <c r="EOA961" i="23"/>
  <c r="ENZ961" i="23"/>
  <c r="ENY961" i="23"/>
  <c r="ENX961" i="23"/>
  <c r="ENW961" i="23"/>
  <c r="ENV961" i="23"/>
  <c r="ENU961" i="23"/>
  <c r="ENT961" i="23"/>
  <c r="ENS961" i="23"/>
  <c r="ENR961" i="23"/>
  <c r="ENQ961" i="23"/>
  <c r="ENP961" i="23"/>
  <c r="ENO961" i="23"/>
  <c r="ENN961" i="23"/>
  <c r="ENM961" i="23"/>
  <c r="ENL961" i="23"/>
  <c r="ENK961" i="23"/>
  <c r="ENJ961" i="23"/>
  <c r="ENI961" i="23"/>
  <c r="ENH961" i="23"/>
  <c r="ENG961" i="23"/>
  <c r="ENF961" i="23"/>
  <c r="ENE961" i="23"/>
  <c r="END961" i="23"/>
  <c r="ENC961" i="23"/>
  <c r="ENB961" i="23"/>
  <c r="ENA961" i="23"/>
  <c r="EMZ961" i="23"/>
  <c r="EMY961" i="23"/>
  <c r="EMX961" i="23"/>
  <c r="EMW961" i="23"/>
  <c r="EMV961" i="23"/>
  <c r="EMU961" i="23"/>
  <c r="EMT961" i="23"/>
  <c r="EMS961" i="23"/>
  <c r="EMR961" i="23"/>
  <c r="EMQ961" i="23"/>
  <c r="EMP961" i="23"/>
  <c r="EMO961" i="23"/>
  <c r="EMN961" i="23"/>
  <c r="EMM961" i="23"/>
  <c r="EML961" i="23"/>
  <c r="EMK961" i="23"/>
  <c r="EMJ961" i="23"/>
  <c r="EMI961" i="23"/>
  <c r="EMH961" i="23"/>
  <c r="EMG961" i="23"/>
  <c r="EMF961" i="23"/>
  <c r="EME961" i="23"/>
  <c r="EMD961" i="23"/>
  <c r="EMC961" i="23"/>
  <c r="EMB961" i="23"/>
  <c r="EMA961" i="23"/>
  <c r="ELZ961" i="23"/>
  <c r="ELY961" i="23"/>
  <c r="ELX961" i="23"/>
  <c r="ELW961" i="23"/>
  <c r="ELV961" i="23"/>
  <c r="ELU961" i="23"/>
  <c r="ELT961" i="23"/>
  <c r="ELS961" i="23"/>
  <c r="ELR961" i="23"/>
  <c r="ELQ961" i="23"/>
  <c r="ELP961" i="23"/>
  <c r="ELO961" i="23"/>
  <c r="ELN961" i="23"/>
  <c r="ELM961" i="23"/>
  <c r="ELL961" i="23"/>
  <c r="ELK961" i="23"/>
  <c r="ELJ961" i="23"/>
  <c r="ELI961" i="23"/>
  <c r="ELH961" i="23"/>
  <c r="ELG961" i="23"/>
  <c r="ELF961" i="23"/>
  <c r="ELE961" i="23"/>
  <c r="ELD961" i="23"/>
  <c r="ELC961" i="23"/>
  <c r="ELB961" i="23"/>
  <c r="ELA961" i="23"/>
  <c r="EKZ961" i="23"/>
  <c r="EKY961" i="23"/>
  <c r="EKX961" i="23"/>
  <c r="EKW961" i="23"/>
  <c r="EKV961" i="23"/>
  <c r="EKU961" i="23"/>
  <c r="EKT961" i="23"/>
  <c r="EKS961" i="23"/>
  <c r="EKR961" i="23"/>
  <c r="EKQ961" i="23"/>
  <c r="EKP961" i="23"/>
  <c r="EKO961" i="23"/>
  <c r="EKN961" i="23"/>
  <c r="EKM961" i="23"/>
  <c r="EKL961" i="23"/>
  <c r="EKK961" i="23"/>
  <c r="EKJ961" i="23"/>
  <c r="EKI961" i="23"/>
  <c r="EKH961" i="23"/>
  <c r="EKG961" i="23"/>
  <c r="EKF961" i="23"/>
  <c r="EKE961" i="23"/>
  <c r="EKD961" i="23"/>
  <c r="EKC961" i="23"/>
  <c r="EKB961" i="23"/>
  <c r="EKA961" i="23"/>
  <c r="EJZ961" i="23"/>
  <c r="EJY961" i="23"/>
  <c r="EJX961" i="23"/>
  <c r="EJW961" i="23"/>
  <c r="EJV961" i="23"/>
  <c r="EJU961" i="23"/>
  <c r="EJT961" i="23"/>
  <c r="EJS961" i="23"/>
  <c r="EJR961" i="23"/>
  <c r="EJQ961" i="23"/>
  <c r="EJP961" i="23"/>
  <c r="EJO961" i="23"/>
  <c r="EJN961" i="23"/>
  <c r="EJM961" i="23"/>
  <c r="EJL961" i="23"/>
  <c r="EJK961" i="23"/>
  <c r="EJJ961" i="23"/>
  <c r="EJI961" i="23"/>
  <c r="EJH961" i="23"/>
  <c r="EJG961" i="23"/>
  <c r="EJF961" i="23"/>
  <c r="EJE961" i="23"/>
  <c r="EJD961" i="23"/>
  <c r="EJC961" i="23"/>
  <c r="EJB961" i="23"/>
  <c r="EJA961" i="23"/>
  <c r="EIZ961" i="23"/>
  <c r="EIY961" i="23"/>
  <c r="EIX961" i="23"/>
  <c r="EIW961" i="23"/>
  <c r="EIV961" i="23"/>
  <c r="EIU961" i="23"/>
  <c r="EIT961" i="23"/>
  <c r="EIS961" i="23"/>
  <c r="EIR961" i="23"/>
  <c r="EIQ961" i="23"/>
  <c r="EIP961" i="23"/>
  <c r="EIO961" i="23"/>
  <c r="EIN961" i="23"/>
  <c r="EIM961" i="23"/>
  <c r="EIL961" i="23"/>
  <c r="EIK961" i="23"/>
  <c r="EIJ961" i="23"/>
  <c r="EII961" i="23"/>
  <c r="EIH961" i="23"/>
  <c r="EIG961" i="23"/>
  <c r="EIF961" i="23"/>
  <c r="EIE961" i="23"/>
  <c r="EID961" i="23"/>
  <c r="EIC961" i="23"/>
  <c r="EIB961" i="23"/>
  <c r="EIA961" i="23"/>
  <c r="EHZ961" i="23"/>
  <c r="EHY961" i="23"/>
  <c r="EHX961" i="23"/>
  <c r="EHW961" i="23"/>
  <c r="EHV961" i="23"/>
  <c r="EHU961" i="23"/>
  <c r="EHT961" i="23"/>
  <c r="EHS961" i="23"/>
  <c r="EHR961" i="23"/>
  <c r="EHQ961" i="23"/>
  <c r="EHP961" i="23"/>
  <c r="EHO961" i="23"/>
  <c r="EHN961" i="23"/>
  <c r="EHM961" i="23"/>
  <c r="EHL961" i="23"/>
  <c r="EHK961" i="23"/>
  <c r="EHJ961" i="23"/>
  <c r="EHI961" i="23"/>
  <c r="EHH961" i="23"/>
  <c r="EHG961" i="23"/>
  <c r="EHF961" i="23"/>
  <c r="EHE961" i="23"/>
  <c r="EHD961" i="23"/>
  <c r="EHC961" i="23"/>
  <c r="EHB961" i="23"/>
  <c r="EHA961" i="23"/>
  <c r="EGZ961" i="23"/>
  <c r="EGY961" i="23"/>
  <c r="EGX961" i="23"/>
  <c r="EGW961" i="23"/>
  <c r="EGV961" i="23"/>
  <c r="EGU961" i="23"/>
  <c r="EGT961" i="23"/>
  <c r="EGS961" i="23"/>
  <c r="EGR961" i="23"/>
  <c r="EGQ961" i="23"/>
  <c r="EGP961" i="23"/>
  <c r="EGO961" i="23"/>
  <c r="EGN961" i="23"/>
  <c r="EGM961" i="23"/>
  <c r="EGL961" i="23"/>
  <c r="EGK961" i="23"/>
  <c r="EGJ961" i="23"/>
  <c r="EGI961" i="23"/>
  <c r="EGH961" i="23"/>
  <c r="EGG961" i="23"/>
  <c r="EGF961" i="23"/>
  <c r="EGE961" i="23"/>
  <c r="EGD961" i="23"/>
  <c r="EGC961" i="23"/>
  <c r="EGB961" i="23"/>
  <c r="EGA961" i="23"/>
  <c r="EFZ961" i="23"/>
  <c r="EFY961" i="23"/>
  <c r="EFX961" i="23"/>
  <c r="EFW961" i="23"/>
  <c r="EFV961" i="23"/>
  <c r="EFU961" i="23"/>
  <c r="EFT961" i="23"/>
  <c r="EFS961" i="23"/>
  <c r="EFR961" i="23"/>
  <c r="EFQ961" i="23"/>
  <c r="EFP961" i="23"/>
  <c r="EFO961" i="23"/>
  <c r="EFN961" i="23"/>
  <c r="EFM961" i="23"/>
  <c r="EFL961" i="23"/>
  <c r="EFK961" i="23"/>
  <c r="EFJ961" i="23"/>
  <c r="EFI961" i="23"/>
  <c r="EFH961" i="23"/>
  <c r="EFG961" i="23"/>
  <c r="EFF961" i="23"/>
  <c r="EFE961" i="23"/>
  <c r="EFD961" i="23"/>
  <c r="EFC961" i="23"/>
  <c r="EFB961" i="23"/>
  <c r="EFA961" i="23"/>
  <c r="EEZ961" i="23"/>
  <c r="EEY961" i="23"/>
  <c r="EEX961" i="23"/>
  <c r="EEW961" i="23"/>
  <c r="EEV961" i="23"/>
  <c r="EEU961" i="23"/>
  <c r="EET961" i="23"/>
  <c r="EES961" i="23"/>
  <c r="EER961" i="23"/>
  <c r="EEQ961" i="23"/>
  <c r="EEP961" i="23"/>
  <c r="EEO961" i="23"/>
  <c r="EEN961" i="23"/>
  <c r="EEM961" i="23"/>
  <c r="EEL961" i="23"/>
  <c r="EEK961" i="23"/>
  <c r="EEJ961" i="23"/>
  <c r="EEI961" i="23"/>
  <c r="EEH961" i="23"/>
  <c r="EEG961" i="23"/>
  <c r="EEF961" i="23"/>
  <c r="EEE961" i="23"/>
  <c r="EED961" i="23"/>
  <c r="EEC961" i="23"/>
  <c r="EEB961" i="23"/>
  <c r="EEA961" i="23"/>
  <c r="EDZ961" i="23"/>
  <c r="EDY961" i="23"/>
  <c r="EDX961" i="23"/>
  <c r="EDW961" i="23"/>
  <c r="EDV961" i="23"/>
  <c r="EDU961" i="23"/>
  <c r="EDT961" i="23"/>
  <c r="EDS961" i="23"/>
  <c r="EDR961" i="23"/>
  <c r="EDQ961" i="23"/>
  <c r="EDP961" i="23"/>
  <c r="EDO961" i="23"/>
  <c r="EDN961" i="23"/>
  <c r="EDM961" i="23"/>
  <c r="EDL961" i="23"/>
  <c r="EDK961" i="23"/>
  <c r="EDJ961" i="23"/>
  <c r="EDI961" i="23"/>
  <c r="EDH961" i="23"/>
  <c r="EDG961" i="23"/>
  <c r="EDF961" i="23"/>
  <c r="EDE961" i="23"/>
  <c r="EDD961" i="23"/>
  <c r="EDC961" i="23"/>
  <c r="EDB961" i="23"/>
  <c r="EDA961" i="23"/>
  <c r="ECZ961" i="23"/>
  <c r="ECY961" i="23"/>
  <c r="ECX961" i="23"/>
  <c r="ECW961" i="23"/>
  <c r="ECV961" i="23"/>
  <c r="ECU961" i="23"/>
  <c r="ECT961" i="23"/>
  <c r="ECS961" i="23"/>
  <c r="ECR961" i="23"/>
  <c r="ECQ961" i="23"/>
  <c r="ECP961" i="23"/>
  <c r="ECO961" i="23"/>
  <c r="ECN961" i="23"/>
  <c r="ECM961" i="23"/>
  <c r="ECL961" i="23"/>
  <c r="ECK961" i="23"/>
  <c r="ECJ961" i="23"/>
  <c r="ECI961" i="23"/>
  <c r="ECH961" i="23"/>
  <c r="ECG961" i="23"/>
  <c r="ECF961" i="23"/>
  <c r="ECE961" i="23"/>
  <c r="ECD961" i="23"/>
  <c r="ECC961" i="23"/>
  <c r="ECB961" i="23"/>
  <c r="ECA961" i="23"/>
  <c r="EBZ961" i="23"/>
  <c r="EBY961" i="23"/>
  <c r="EBX961" i="23"/>
  <c r="EBW961" i="23"/>
  <c r="EBV961" i="23"/>
  <c r="EBU961" i="23"/>
  <c r="EBT961" i="23"/>
  <c r="EBS961" i="23"/>
  <c r="EBR961" i="23"/>
  <c r="EBQ961" i="23"/>
  <c r="EBP961" i="23"/>
  <c r="EBO961" i="23"/>
  <c r="EBN961" i="23"/>
  <c r="EBM961" i="23"/>
  <c r="EBL961" i="23"/>
  <c r="EBK961" i="23"/>
  <c r="EBJ961" i="23"/>
  <c r="EBI961" i="23"/>
  <c r="EBH961" i="23"/>
  <c r="EBG961" i="23"/>
  <c r="EBF961" i="23"/>
  <c r="EBE961" i="23"/>
  <c r="EBD961" i="23"/>
  <c r="EBC961" i="23"/>
  <c r="EBB961" i="23"/>
  <c r="EBA961" i="23"/>
  <c r="EAZ961" i="23"/>
  <c r="EAY961" i="23"/>
  <c r="EAX961" i="23"/>
  <c r="EAW961" i="23"/>
  <c r="EAV961" i="23"/>
  <c r="EAU961" i="23"/>
  <c r="EAT961" i="23"/>
  <c r="EAS961" i="23"/>
  <c r="EAR961" i="23"/>
  <c r="EAQ961" i="23"/>
  <c r="EAP961" i="23"/>
  <c r="EAO961" i="23"/>
  <c r="EAN961" i="23"/>
  <c r="EAM961" i="23"/>
  <c r="EAL961" i="23"/>
  <c r="EAK961" i="23"/>
  <c r="EAJ961" i="23"/>
  <c r="EAI961" i="23"/>
  <c r="EAH961" i="23"/>
  <c r="EAG961" i="23"/>
  <c r="EAF961" i="23"/>
  <c r="EAE961" i="23"/>
  <c r="EAD961" i="23"/>
  <c r="EAC961" i="23"/>
  <c r="EAB961" i="23"/>
  <c r="EAA961" i="23"/>
  <c r="DZZ961" i="23"/>
  <c r="DZY961" i="23"/>
  <c r="DZX961" i="23"/>
  <c r="DZW961" i="23"/>
  <c r="DZV961" i="23"/>
  <c r="DZU961" i="23"/>
  <c r="DZT961" i="23"/>
  <c r="DZS961" i="23"/>
  <c r="DZR961" i="23"/>
  <c r="DZQ961" i="23"/>
  <c r="DZP961" i="23"/>
  <c r="DZO961" i="23"/>
  <c r="DZN961" i="23"/>
  <c r="DZM961" i="23"/>
  <c r="DZL961" i="23"/>
  <c r="DZK961" i="23"/>
  <c r="DZJ961" i="23"/>
  <c r="DZI961" i="23"/>
  <c r="DZH961" i="23"/>
  <c r="DZG961" i="23"/>
  <c r="DZF961" i="23"/>
  <c r="DZE961" i="23"/>
  <c r="DZD961" i="23"/>
  <c r="DZC961" i="23"/>
  <c r="DZB961" i="23"/>
  <c r="DZA961" i="23"/>
  <c r="DYZ961" i="23"/>
  <c r="DYY961" i="23"/>
  <c r="DYX961" i="23"/>
  <c r="DYW961" i="23"/>
  <c r="DYV961" i="23"/>
  <c r="DYU961" i="23"/>
  <c r="DYT961" i="23"/>
  <c r="DYS961" i="23"/>
  <c r="DYR961" i="23"/>
  <c r="DYQ961" i="23"/>
  <c r="DYP961" i="23"/>
  <c r="DYO961" i="23"/>
  <c r="DYN961" i="23"/>
  <c r="DYM961" i="23"/>
  <c r="DYL961" i="23"/>
  <c r="DYK961" i="23"/>
  <c r="DYJ961" i="23"/>
  <c r="DYI961" i="23"/>
  <c r="DYH961" i="23"/>
  <c r="DYG961" i="23"/>
  <c r="DYF961" i="23"/>
  <c r="DYE961" i="23"/>
  <c r="DYD961" i="23"/>
  <c r="DYC961" i="23"/>
  <c r="DYB961" i="23"/>
  <c r="DYA961" i="23"/>
  <c r="DXZ961" i="23"/>
  <c r="DXY961" i="23"/>
  <c r="DXX961" i="23"/>
  <c r="DXW961" i="23"/>
  <c r="DXV961" i="23"/>
  <c r="DXU961" i="23"/>
  <c r="DXT961" i="23"/>
  <c r="DXS961" i="23"/>
  <c r="DXR961" i="23"/>
  <c r="DXQ961" i="23"/>
  <c r="DXP961" i="23"/>
  <c r="DXO961" i="23"/>
  <c r="DXN961" i="23"/>
  <c r="DXM961" i="23"/>
  <c r="DXL961" i="23"/>
  <c r="DXK961" i="23"/>
  <c r="DXJ961" i="23"/>
  <c r="DXI961" i="23"/>
  <c r="DXH961" i="23"/>
  <c r="DXG961" i="23"/>
  <c r="DXF961" i="23"/>
  <c r="DXE961" i="23"/>
  <c r="DXD961" i="23"/>
  <c r="DXC961" i="23"/>
  <c r="DXB961" i="23"/>
  <c r="DXA961" i="23"/>
  <c r="DWZ961" i="23"/>
  <c r="DWY961" i="23"/>
  <c r="DWX961" i="23"/>
  <c r="DWW961" i="23"/>
  <c r="DWV961" i="23"/>
  <c r="DWU961" i="23"/>
  <c r="DWT961" i="23"/>
  <c r="DWS961" i="23"/>
  <c r="DWR961" i="23"/>
  <c r="DWQ961" i="23"/>
  <c r="DWP961" i="23"/>
  <c r="DWO961" i="23"/>
  <c r="DWN961" i="23"/>
  <c r="DWM961" i="23"/>
  <c r="DWL961" i="23"/>
  <c r="DWK961" i="23"/>
  <c r="DWJ961" i="23"/>
  <c r="DWI961" i="23"/>
  <c r="DWH961" i="23"/>
  <c r="DWG961" i="23"/>
  <c r="DWF961" i="23"/>
  <c r="DWE961" i="23"/>
  <c r="DWD961" i="23"/>
  <c r="DWC961" i="23"/>
  <c r="DWB961" i="23"/>
  <c r="DWA961" i="23"/>
  <c r="DVZ961" i="23"/>
  <c r="DVY961" i="23"/>
  <c r="DVX961" i="23"/>
  <c r="DVW961" i="23"/>
  <c r="DVV961" i="23"/>
  <c r="DVU961" i="23"/>
  <c r="DVT961" i="23"/>
  <c r="DVS961" i="23"/>
  <c r="DVR961" i="23"/>
  <c r="DVQ961" i="23"/>
  <c r="DVP961" i="23"/>
  <c r="DVO961" i="23"/>
  <c r="DVN961" i="23"/>
  <c r="DVM961" i="23"/>
  <c r="DVL961" i="23"/>
  <c r="DVK961" i="23"/>
  <c r="DVJ961" i="23"/>
  <c r="DVI961" i="23"/>
  <c r="DVH961" i="23"/>
  <c r="DVG961" i="23"/>
  <c r="DVF961" i="23"/>
  <c r="DVE961" i="23"/>
  <c r="DVD961" i="23"/>
  <c r="DVC961" i="23"/>
  <c r="DVB961" i="23"/>
  <c r="DVA961" i="23"/>
  <c r="DUZ961" i="23"/>
  <c r="DUY961" i="23"/>
  <c r="DUX961" i="23"/>
  <c r="DUW961" i="23"/>
  <c r="DUV961" i="23"/>
  <c r="DUU961" i="23"/>
  <c r="DUT961" i="23"/>
  <c r="DUS961" i="23"/>
  <c r="DUR961" i="23"/>
  <c r="DUQ961" i="23"/>
  <c r="DUP961" i="23"/>
  <c r="DUO961" i="23"/>
  <c r="DUN961" i="23"/>
  <c r="DUM961" i="23"/>
  <c r="DUL961" i="23"/>
  <c r="DUK961" i="23"/>
  <c r="DUJ961" i="23"/>
  <c r="DUI961" i="23"/>
  <c r="DUH961" i="23"/>
  <c r="DUG961" i="23"/>
  <c r="DUF961" i="23"/>
  <c r="DUE961" i="23"/>
  <c r="DUD961" i="23"/>
  <c r="DUC961" i="23"/>
  <c r="DUB961" i="23"/>
  <c r="DUA961" i="23"/>
  <c r="DTZ961" i="23"/>
  <c r="DTY961" i="23"/>
  <c r="DTX961" i="23"/>
  <c r="DTW961" i="23"/>
  <c r="DTV961" i="23"/>
  <c r="DTU961" i="23"/>
  <c r="DTT961" i="23"/>
  <c r="DTS961" i="23"/>
  <c r="DTR961" i="23"/>
  <c r="DTQ961" i="23"/>
  <c r="DTP961" i="23"/>
  <c r="DTO961" i="23"/>
  <c r="DTN961" i="23"/>
  <c r="DTM961" i="23"/>
  <c r="DTL961" i="23"/>
  <c r="DTK961" i="23"/>
  <c r="DTJ961" i="23"/>
  <c r="DTI961" i="23"/>
  <c r="DTH961" i="23"/>
  <c r="DTG961" i="23"/>
  <c r="DTF961" i="23"/>
  <c r="DTE961" i="23"/>
  <c r="DTD961" i="23"/>
  <c r="DTC961" i="23"/>
  <c r="DTB961" i="23"/>
  <c r="DTA961" i="23"/>
  <c r="DSZ961" i="23"/>
  <c r="DSY961" i="23"/>
  <c r="DSX961" i="23"/>
  <c r="DSW961" i="23"/>
  <c r="DSV961" i="23"/>
  <c r="DSU961" i="23"/>
  <c r="DST961" i="23"/>
  <c r="DSS961" i="23"/>
  <c r="DSR961" i="23"/>
  <c r="DSQ961" i="23"/>
  <c r="DSP961" i="23"/>
  <c r="DSO961" i="23"/>
  <c r="DSN961" i="23"/>
  <c r="DSM961" i="23"/>
  <c r="DSL961" i="23"/>
  <c r="DSK961" i="23"/>
  <c r="DSJ961" i="23"/>
  <c r="DSI961" i="23"/>
  <c r="DSH961" i="23"/>
  <c r="DSG961" i="23"/>
  <c r="DSF961" i="23"/>
  <c r="DSE961" i="23"/>
  <c r="DSD961" i="23"/>
  <c r="DSC961" i="23"/>
  <c r="DSB961" i="23"/>
  <c r="DSA961" i="23"/>
  <c r="DRZ961" i="23"/>
  <c r="DRY961" i="23"/>
  <c r="DRX961" i="23"/>
  <c r="DRW961" i="23"/>
  <c r="DRV961" i="23"/>
  <c r="DRU961" i="23"/>
  <c r="DRT961" i="23"/>
  <c r="DRS961" i="23"/>
  <c r="DRR961" i="23"/>
  <c r="DRQ961" i="23"/>
  <c r="DRP961" i="23"/>
  <c r="DRO961" i="23"/>
  <c r="DRN961" i="23"/>
  <c r="DRM961" i="23"/>
  <c r="DRL961" i="23"/>
  <c r="DRK961" i="23"/>
  <c r="DRJ961" i="23"/>
  <c r="DRI961" i="23"/>
  <c r="DRH961" i="23"/>
  <c r="DRG961" i="23"/>
  <c r="DRF961" i="23"/>
  <c r="DRE961" i="23"/>
  <c r="DRD961" i="23"/>
  <c r="DRC961" i="23"/>
  <c r="DRB961" i="23"/>
  <c r="DRA961" i="23"/>
  <c r="DQZ961" i="23"/>
  <c r="DQY961" i="23"/>
  <c r="DQX961" i="23"/>
  <c r="DQW961" i="23"/>
  <c r="DQV961" i="23"/>
  <c r="DQU961" i="23"/>
  <c r="DQT961" i="23"/>
  <c r="DQS961" i="23"/>
  <c r="DQR961" i="23"/>
  <c r="DQQ961" i="23"/>
  <c r="DQP961" i="23"/>
  <c r="DQO961" i="23"/>
  <c r="DQN961" i="23"/>
  <c r="DQM961" i="23"/>
  <c r="DQL961" i="23"/>
  <c r="DQK961" i="23"/>
  <c r="DQJ961" i="23"/>
  <c r="DQI961" i="23"/>
  <c r="DQH961" i="23"/>
  <c r="DQG961" i="23"/>
  <c r="DQF961" i="23"/>
  <c r="DQE961" i="23"/>
  <c r="DQD961" i="23"/>
  <c r="DQC961" i="23"/>
  <c r="DQB961" i="23"/>
  <c r="DQA961" i="23"/>
  <c r="DPZ961" i="23"/>
  <c r="DPY961" i="23"/>
  <c r="DPX961" i="23"/>
  <c r="DPW961" i="23"/>
  <c r="DPV961" i="23"/>
  <c r="DPU961" i="23"/>
  <c r="DPT961" i="23"/>
  <c r="DPS961" i="23"/>
  <c r="DPR961" i="23"/>
  <c r="DPQ961" i="23"/>
  <c r="DPP961" i="23"/>
  <c r="DPO961" i="23"/>
  <c r="DPN961" i="23"/>
  <c r="DPM961" i="23"/>
  <c r="DPL961" i="23"/>
  <c r="DPK961" i="23"/>
  <c r="DPJ961" i="23"/>
  <c r="DPI961" i="23"/>
  <c r="DPH961" i="23"/>
  <c r="DPG961" i="23"/>
  <c r="DPF961" i="23"/>
  <c r="DPE961" i="23"/>
  <c r="DPD961" i="23"/>
  <c r="DPC961" i="23"/>
  <c r="DPB961" i="23"/>
  <c r="DPA961" i="23"/>
  <c r="DOZ961" i="23"/>
  <c r="DOY961" i="23"/>
  <c r="DOX961" i="23"/>
  <c r="DOW961" i="23"/>
  <c r="DOV961" i="23"/>
  <c r="DOU961" i="23"/>
  <c r="DOT961" i="23"/>
  <c r="DOS961" i="23"/>
  <c r="DOR961" i="23"/>
  <c r="DOQ961" i="23"/>
  <c r="DOP961" i="23"/>
  <c r="DOO961" i="23"/>
  <c r="DON961" i="23"/>
  <c r="DOM961" i="23"/>
  <c r="DOL961" i="23"/>
  <c r="DOK961" i="23"/>
  <c r="DOJ961" i="23"/>
  <c r="DOI961" i="23"/>
  <c r="DOH961" i="23"/>
  <c r="DOG961" i="23"/>
  <c r="DOF961" i="23"/>
  <c r="DOE961" i="23"/>
  <c r="DOD961" i="23"/>
  <c r="DOC961" i="23"/>
  <c r="DOB961" i="23"/>
  <c r="DOA961" i="23"/>
  <c r="DNZ961" i="23"/>
  <c r="DNY961" i="23"/>
  <c r="DNX961" i="23"/>
  <c r="DNW961" i="23"/>
  <c r="DNV961" i="23"/>
  <c r="DNU961" i="23"/>
  <c r="DNT961" i="23"/>
  <c r="DNS961" i="23"/>
  <c r="DNR961" i="23"/>
  <c r="DNQ961" i="23"/>
  <c r="DNP961" i="23"/>
  <c r="DNO961" i="23"/>
  <c r="DNN961" i="23"/>
  <c r="DNM961" i="23"/>
  <c r="DNL961" i="23"/>
  <c r="DNK961" i="23"/>
  <c r="DNJ961" i="23"/>
  <c r="DNI961" i="23"/>
  <c r="DNH961" i="23"/>
  <c r="DNG961" i="23"/>
  <c r="DNF961" i="23"/>
  <c r="DNE961" i="23"/>
  <c r="DND961" i="23"/>
  <c r="DNC961" i="23"/>
  <c r="DNB961" i="23"/>
  <c r="DNA961" i="23"/>
  <c r="DMZ961" i="23"/>
  <c r="DMY961" i="23"/>
  <c r="DMX961" i="23"/>
  <c r="DMW961" i="23"/>
  <c r="DMV961" i="23"/>
  <c r="DMU961" i="23"/>
  <c r="DMT961" i="23"/>
  <c r="DMS961" i="23"/>
  <c r="DMR961" i="23"/>
  <c r="DMQ961" i="23"/>
  <c r="DMP961" i="23"/>
  <c r="DMO961" i="23"/>
  <c r="DMN961" i="23"/>
  <c r="DMM961" i="23"/>
  <c r="DML961" i="23"/>
  <c r="DMK961" i="23"/>
  <c r="DMJ961" i="23"/>
  <c r="DMI961" i="23"/>
  <c r="DMH961" i="23"/>
  <c r="DMG961" i="23"/>
  <c r="DMF961" i="23"/>
  <c r="DME961" i="23"/>
  <c r="DMD961" i="23"/>
  <c r="DMC961" i="23"/>
  <c r="DMB961" i="23"/>
  <c r="DMA961" i="23"/>
  <c r="DLZ961" i="23"/>
  <c r="DLY961" i="23"/>
  <c r="DLX961" i="23"/>
  <c r="DLW961" i="23"/>
  <c r="DLV961" i="23"/>
  <c r="DLU961" i="23"/>
  <c r="DLT961" i="23"/>
  <c r="DLS961" i="23"/>
  <c r="DLR961" i="23"/>
  <c r="DLQ961" i="23"/>
  <c r="DLP961" i="23"/>
  <c r="DLO961" i="23"/>
  <c r="DLN961" i="23"/>
  <c r="DLM961" i="23"/>
  <c r="DLL961" i="23"/>
  <c r="DLK961" i="23"/>
  <c r="DLJ961" i="23"/>
  <c r="DLI961" i="23"/>
  <c r="DLH961" i="23"/>
  <c r="DLG961" i="23"/>
  <c r="DLF961" i="23"/>
  <c r="DLE961" i="23"/>
  <c r="DLD961" i="23"/>
  <c r="DLC961" i="23"/>
  <c r="DLB961" i="23"/>
  <c r="DLA961" i="23"/>
  <c r="DKZ961" i="23"/>
  <c r="DKY961" i="23"/>
  <c r="DKX961" i="23"/>
  <c r="DKW961" i="23"/>
  <c r="DKV961" i="23"/>
  <c r="DKU961" i="23"/>
  <c r="DKT961" i="23"/>
  <c r="DKS961" i="23"/>
  <c r="DKR961" i="23"/>
  <c r="DKQ961" i="23"/>
  <c r="DKP961" i="23"/>
  <c r="DKO961" i="23"/>
  <c r="DKN961" i="23"/>
  <c r="DKM961" i="23"/>
  <c r="DKL961" i="23"/>
  <c r="DKK961" i="23"/>
  <c r="DKJ961" i="23"/>
  <c r="DKI961" i="23"/>
  <c r="DKH961" i="23"/>
  <c r="DKG961" i="23"/>
  <c r="DKF961" i="23"/>
  <c r="DKE961" i="23"/>
  <c r="DKD961" i="23"/>
  <c r="DKC961" i="23"/>
  <c r="DKB961" i="23"/>
  <c r="DKA961" i="23"/>
  <c r="DJZ961" i="23"/>
  <c r="DJY961" i="23"/>
  <c r="DJX961" i="23"/>
  <c r="DJW961" i="23"/>
  <c r="DJV961" i="23"/>
  <c r="DJU961" i="23"/>
  <c r="DJT961" i="23"/>
  <c r="DJS961" i="23"/>
  <c r="DJR961" i="23"/>
  <c r="DJQ961" i="23"/>
  <c r="DJP961" i="23"/>
  <c r="DJO961" i="23"/>
  <c r="DJN961" i="23"/>
  <c r="DJM961" i="23"/>
  <c r="DJL961" i="23"/>
  <c r="DJK961" i="23"/>
  <c r="DJJ961" i="23"/>
  <c r="DJI961" i="23"/>
  <c r="DJH961" i="23"/>
  <c r="DJG961" i="23"/>
  <c r="DJF961" i="23"/>
  <c r="DJE961" i="23"/>
  <c r="DJD961" i="23"/>
  <c r="DJC961" i="23"/>
  <c r="DJB961" i="23"/>
  <c r="DJA961" i="23"/>
  <c r="DIZ961" i="23"/>
  <c r="DIY961" i="23"/>
  <c r="DIX961" i="23"/>
  <c r="DIW961" i="23"/>
  <c r="DIV961" i="23"/>
  <c r="DIU961" i="23"/>
  <c r="DIT961" i="23"/>
  <c r="DIS961" i="23"/>
  <c r="DIR961" i="23"/>
  <c r="DIQ961" i="23"/>
  <c r="DIP961" i="23"/>
  <c r="DIO961" i="23"/>
  <c r="DIN961" i="23"/>
  <c r="DIM961" i="23"/>
  <c r="DIL961" i="23"/>
  <c r="DIK961" i="23"/>
  <c r="DIJ961" i="23"/>
  <c r="DII961" i="23"/>
  <c r="DIH961" i="23"/>
  <c r="DIG961" i="23"/>
  <c r="DIF961" i="23"/>
  <c r="DIE961" i="23"/>
  <c r="DID961" i="23"/>
  <c r="DIC961" i="23"/>
  <c r="DIB961" i="23"/>
  <c r="DIA961" i="23"/>
  <c r="DHZ961" i="23"/>
  <c r="DHY961" i="23"/>
  <c r="DHX961" i="23"/>
  <c r="DHW961" i="23"/>
  <c r="DHV961" i="23"/>
  <c r="DHU961" i="23"/>
  <c r="DHT961" i="23"/>
  <c r="DHS961" i="23"/>
  <c r="DHR961" i="23"/>
  <c r="DHQ961" i="23"/>
  <c r="DHP961" i="23"/>
  <c r="DHO961" i="23"/>
  <c r="DHN961" i="23"/>
  <c r="DHM961" i="23"/>
  <c r="DHL961" i="23"/>
  <c r="DHK961" i="23"/>
  <c r="DHJ961" i="23"/>
  <c r="DHI961" i="23"/>
  <c r="DHH961" i="23"/>
  <c r="DHG961" i="23"/>
  <c r="DHF961" i="23"/>
  <c r="DHE961" i="23"/>
  <c r="DHD961" i="23"/>
  <c r="DHC961" i="23"/>
  <c r="DHB961" i="23"/>
  <c r="DHA961" i="23"/>
  <c r="DGZ961" i="23"/>
  <c r="DGY961" i="23"/>
  <c r="DGX961" i="23"/>
  <c r="DGW961" i="23"/>
  <c r="DGV961" i="23"/>
  <c r="DGU961" i="23"/>
  <c r="DGT961" i="23"/>
  <c r="DGS961" i="23"/>
  <c r="DGR961" i="23"/>
  <c r="DGQ961" i="23"/>
  <c r="DGP961" i="23"/>
  <c r="DGO961" i="23"/>
  <c r="DGN961" i="23"/>
  <c r="DGM961" i="23"/>
  <c r="DGL961" i="23"/>
  <c r="DGK961" i="23"/>
  <c r="DGJ961" i="23"/>
  <c r="DGI961" i="23"/>
  <c r="DGH961" i="23"/>
  <c r="DGG961" i="23"/>
  <c r="DGF961" i="23"/>
  <c r="DGE961" i="23"/>
  <c r="DGD961" i="23"/>
  <c r="DGC961" i="23"/>
  <c r="DGB961" i="23"/>
  <c r="DGA961" i="23"/>
  <c r="DFZ961" i="23"/>
  <c r="DFY961" i="23"/>
  <c r="DFX961" i="23"/>
  <c r="DFW961" i="23"/>
  <c r="DFV961" i="23"/>
  <c r="DFU961" i="23"/>
  <c r="DFT961" i="23"/>
  <c r="DFS961" i="23"/>
  <c r="DFR961" i="23"/>
  <c r="DFQ961" i="23"/>
  <c r="DFP961" i="23"/>
  <c r="DFO961" i="23"/>
  <c r="DFN961" i="23"/>
  <c r="DFM961" i="23"/>
  <c r="DFL961" i="23"/>
  <c r="DFK961" i="23"/>
  <c r="DFJ961" i="23"/>
  <c r="DFI961" i="23"/>
  <c r="DFH961" i="23"/>
  <c r="DFG961" i="23"/>
  <c r="DFF961" i="23"/>
  <c r="DFE961" i="23"/>
  <c r="DFD961" i="23"/>
  <c r="DFC961" i="23"/>
  <c r="DFB961" i="23"/>
  <c r="DFA961" i="23"/>
  <c r="DEZ961" i="23"/>
  <c r="DEY961" i="23"/>
  <c r="DEX961" i="23"/>
  <c r="DEW961" i="23"/>
  <c r="DEV961" i="23"/>
  <c r="DEU961" i="23"/>
  <c r="DET961" i="23"/>
  <c r="DES961" i="23"/>
  <c r="DER961" i="23"/>
  <c r="DEQ961" i="23"/>
  <c r="DEP961" i="23"/>
  <c r="DEO961" i="23"/>
  <c r="DEN961" i="23"/>
  <c r="DEM961" i="23"/>
  <c r="DEL961" i="23"/>
  <c r="DEK961" i="23"/>
  <c r="DEJ961" i="23"/>
  <c r="DEI961" i="23"/>
  <c r="DEH961" i="23"/>
  <c r="DEG961" i="23"/>
  <c r="DEF961" i="23"/>
  <c r="DEE961" i="23"/>
  <c r="DED961" i="23"/>
  <c r="DEC961" i="23"/>
  <c r="DEB961" i="23"/>
  <c r="DEA961" i="23"/>
  <c r="DDZ961" i="23"/>
  <c r="DDY961" i="23"/>
  <c r="DDX961" i="23"/>
  <c r="DDW961" i="23"/>
  <c r="DDV961" i="23"/>
  <c r="DDU961" i="23"/>
  <c r="DDT961" i="23"/>
  <c r="DDS961" i="23"/>
  <c r="DDR961" i="23"/>
  <c r="DDQ961" i="23"/>
  <c r="DDP961" i="23"/>
  <c r="DDO961" i="23"/>
  <c r="DDN961" i="23"/>
  <c r="DDM961" i="23"/>
  <c r="DDL961" i="23"/>
  <c r="DDK961" i="23"/>
  <c r="DDJ961" i="23"/>
  <c r="DDI961" i="23"/>
  <c r="DDH961" i="23"/>
  <c r="DDG961" i="23"/>
  <c r="DDF961" i="23"/>
  <c r="DDE961" i="23"/>
  <c r="DDD961" i="23"/>
  <c r="DDC961" i="23"/>
  <c r="DDB961" i="23"/>
  <c r="DDA961" i="23"/>
  <c r="DCZ961" i="23"/>
  <c r="DCY961" i="23"/>
  <c r="DCX961" i="23"/>
  <c r="DCW961" i="23"/>
  <c r="DCV961" i="23"/>
  <c r="DCU961" i="23"/>
  <c r="DCT961" i="23"/>
  <c r="DCS961" i="23"/>
  <c r="DCR961" i="23"/>
  <c r="DCQ961" i="23"/>
  <c r="DCP961" i="23"/>
  <c r="DCO961" i="23"/>
  <c r="DCN961" i="23"/>
  <c r="DCM961" i="23"/>
  <c r="DCL961" i="23"/>
  <c r="DCK961" i="23"/>
  <c r="DCJ961" i="23"/>
  <c r="DCI961" i="23"/>
  <c r="DCH961" i="23"/>
  <c r="DCG961" i="23"/>
  <c r="DCF961" i="23"/>
  <c r="DCE961" i="23"/>
  <c r="DCD961" i="23"/>
  <c r="DCC961" i="23"/>
  <c r="DCB961" i="23"/>
  <c r="DCA961" i="23"/>
  <c r="DBZ961" i="23"/>
  <c r="DBY961" i="23"/>
  <c r="DBX961" i="23"/>
  <c r="DBW961" i="23"/>
  <c r="DBV961" i="23"/>
  <c r="DBU961" i="23"/>
  <c r="DBT961" i="23"/>
  <c r="DBS961" i="23"/>
  <c r="DBR961" i="23"/>
  <c r="DBQ961" i="23"/>
  <c r="DBP961" i="23"/>
  <c r="DBO961" i="23"/>
  <c r="DBN961" i="23"/>
  <c r="DBM961" i="23"/>
  <c r="DBL961" i="23"/>
  <c r="DBK961" i="23"/>
  <c r="DBJ961" i="23"/>
  <c r="DBI961" i="23"/>
  <c r="DBH961" i="23"/>
  <c r="DBG961" i="23"/>
  <c r="DBF961" i="23"/>
  <c r="DBE961" i="23"/>
  <c r="DBD961" i="23"/>
  <c r="DBC961" i="23"/>
  <c r="DBB961" i="23"/>
  <c r="DBA961" i="23"/>
  <c r="DAZ961" i="23"/>
  <c r="DAY961" i="23"/>
  <c r="DAX961" i="23"/>
  <c r="DAW961" i="23"/>
  <c r="DAV961" i="23"/>
  <c r="DAU961" i="23"/>
  <c r="DAT961" i="23"/>
  <c r="DAS961" i="23"/>
  <c r="DAR961" i="23"/>
  <c r="DAQ961" i="23"/>
  <c r="DAP961" i="23"/>
  <c r="DAO961" i="23"/>
  <c r="DAN961" i="23"/>
  <c r="DAM961" i="23"/>
  <c r="DAL961" i="23"/>
  <c r="DAK961" i="23"/>
  <c r="DAJ961" i="23"/>
  <c r="DAI961" i="23"/>
  <c r="DAH961" i="23"/>
  <c r="DAG961" i="23"/>
  <c r="DAF961" i="23"/>
  <c r="DAE961" i="23"/>
  <c r="DAD961" i="23"/>
  <c r="DAC961" i="23"/>
  <c r="DAB961" i="23"/>
  <c r="DAA961" i="23"/>
  <c r="CZZ961" i="23"/>
  <c r="CZY961" i="23"/>
  <c r="CZX961" i="23"/>
  <c r="CZW961" i="23"/>
  <c r="CZV961" i="23"/>
  <c r="CZU961" i="23"/>
  <c r="CZT961" i="23"/>
  <c r="CZS961" i="23"/>
  <c r="CZR961" i="23"/>
  <c r="CZQ961" i="23"/>
  <c r="CZP961" i="23"/>
  <c r="CZO961" i="23"/>
  <c r="CZN961" i="23"/>
  <c r="CZM961" i="23"/>
  <c r="CZL961" i="23"/>
  <c r="CZK961" i="23"/>
  <c r="CZJ961" i="23"/>
  <c r="CZI961" i="23"/>
  <c r="CZH961" i="23"/>
  <c r="CZG961" i="23"/>
  <c r="CZF961" i="23"/>
  <c r="CZE961" i="23"/>
  <c r="CZD961" i="23"/>
  <c r="CZC961" i="23"/>
  <c r="CZB961" i="23"/>
  <c r="CZA961" i="23"/>
  <c r="CYZ961" i="23"/>
  <c r="CYY961" i="23"/>
  <c r="CYX961" i="23"/>
  <c r="CYW961" i="23"/>
  <c r="CYV961" i="23"/>
  <c r="CYU961" i="23"/>
  <c r="CYT961" i="23"/>
  <c r="CYS961" i="23"/>
  <c r="CYR961" i="23"/>
  <c r="CYQ961" i="23"/>
  <c r="CYP961" i="23"/>
  <c r="CYO961" i="23"/>
  <c r="CYN961" i="23"/>
  <c r="CYM961" i="23"/>
  <c r="CYL961" i="23"/>
  <c r="CYK961" i="23"/>
  <c r="CYJ961" i="23"/>
  <c r="CYI961" i="23"/>
  <c r="CYH961" i="23"/>
  <c r="CYG961" i="23"/>
  <c r="CYF961" i="23"/>
  <c r="CYE961" i="23"/>
  <c r="CYD961" i="23"/>
  <c r="CYC961" i="23"/>
  <c r="CYB961" i="23"/>
  <c r="CYA961" i="23"/>
  <c r="CXZ961" i="23"/>
  <c r="CXY961" i="23"/>
  <c r="CXX961" i="23"/>
  <c r="CXW961" i="23"/>
  <c r="CXV961" i="23"/>
  <c r="CXU961" i="23"/>
  <c r="CXT961" i="23"/>
  <c r="CXS961" i="23"/>
  <c r="CXR961" i="23"/>
  <c r="CXQ961" i="23"/>
  <c r="CXP961" i="23"/>
  <c r="CXO961" i="23"/>
  <c r="CXN961" i="23"/>
  <c r="CXM961" i="23"/>
  <c r="CXL961" i="23"/>
  <c r="CXK961" i="23"/>
  <c r="CXJ961" i="23"/>
  <c r="CXI961" i="23"/>
  <c r="CXH961" i="23"/>
  <c r="CXG961" i="23"/>
  <c r="CXF961" i="23"/>
  <c r="CXE961" i="23"/>
  <c r="CXD961" i="23"/>
  <c r="CXC961" i="23"/>
  <c r="CXB961" i="23"/>
  <c r="CXA961" i="23"/>
  <c r="CWZ961" i="23"/>
  <c r="CWY961" i="23"/>
  <c r="CWX961" i="23"/>
  <c r="CWW961" i="23"/>
  <c r="CWV961" i="23"/>
  <c r="CWU961" i="23"/>
  <c r="CWT961" i="23"/>
  <c r="CWS961" i="23"/>
  <c r="CWR961" i="23"/>
  <c r="CWQ961" i="23"/>
  <c r="CWP961" i="23"/>
  <c r="CWO961" i="23"/>
  <c r="CWN961" i="23"/>
  <c r="CWM961" i="23"/>
  <c r="CWL961" i="23"/>
  <c r="CWK961" i="23"/>
  <c r="CWJ961" i="23"/>
  <c r="CWI961" i="23"/>
  <c r="CWH961" i="23"/>
  <c r="CWG961" i="23"/>
  <c r="CWF961" i="23"/>
  <c r="CWE961" i="23"/>
  <c r="CWD961" i="23"/>
  <c r="CWC961" i="23"/>
  <c r="CWB961" i="23"/>
  <c r="CWA961" i="23"/>
  <c r="CVZ961" i="23"/>
  <c r="CVY961" i="23"/>
  <c r="CVX961" i="23"/>
  <c r="CVW961" i="23"/>
  <c r="CVV961" i="23"/>
  <c r="CVU961" i="23"/>
  <c r="CVT961" i="23"/>
  <c r="CVS961" i="23"/>
  <c r="CVR961" i="23"/>
  <c r="CVQ961" i="23"/>
  <c r="CVP961" i="23"/>
  <c r="CVO961" i="23"/>
  <c r="CVN961" i="23"/>
  <c r="CVM961" i="23"/>
  <c r="CVL961" i="23"/>
  <c r="CVK961" i="23"/>
  <c r="CVJ961" i="23"/>
  <c r="CVI961" i="23"/>
  <c r="CVH961" i="23"/>
  <c r="CVG961" i="23"/>
  <c r="CVF961" i="23"/>
  <c r="CVE961" i="23"/>
  <c r="CVD961" i="23"/>
  <c r="CVC961" i="23"/>
  <c r="CVB961" i="23"/>
  <c r="CVA961" i="23"/>
  <c r="CUZ961" i="23"/>
  <c r="CUY961" i="23"/>
  <c r="CUX961" i="23"/>
  <c r="CUW961" i="23"/>
  <c r="CUV961" i="23"/>
  <c r="CUU961" i="23"/>
  <c r="CUT961" i="23"/>
  <c r="CUS961" i="23"/>
  <c r="CUR961" i="23"/>
  <c r="CUQ961" i="23"/>
  <c r="CUP961" i="23"/>
  <c r="CUO961" i="23"/>
  <c r="CUN961" i="23"/>
  <c r="CUM961" i="23"/>
  <c r="CUL961" i="23"/>
  <c r="CUK961" i="23"/>
  <c r="CUJ961" i="23"/>
  <c r="CUI961" i="23"/>
  <c r="CUH961" i="23"/>
  <c r="CUG961" i="23"/>
  <c r="CUF961" i="23"/>
  <c r="CUE961" i="23"/>
  <c r="CUD961" i="23"/>
  <c r="CUC961" i="23"/>
  <c r="CUB961" i="23"/>
  <c r="CUA961" i="23"/>
  <c r="CTZ961" i="23"/>
  <c r="CTY961" i="23"/>
  <c r="CTX961" i="23"/>
  <c r="CTW961" i="23"/>
  <c r="CTV961" i="23"/>
  <c r="CTU961" i="23"/>
  <c r="CTT961" i="23"/>
  <c r="CTS961" i="23"/>
  <c r="CTR961" i="23"/>
  <c r="CTQ961" i="23"/>
  <c r="CTP961" i="23"/>
  <c r="CTO961" i="23"/>
  <c r="CTN961" i="23"/>
  <c r="CTM961" i="23"/>
  <c r="CTL961" i="23"/>
  <c r="CTK961" i="23"/>
  <c r="CTJ961" i="23"/>
  <c r="CTI961" i="23"/>
  <c r="CTH961" i="23"/>
  <c r="CTG961" i="23"/>
  <c r="CTF961" i="23"/>
  <c r="CTE961" i="23"/>
  <c r="CTD961" i="23"/>
  <c r="CTC961" i="23"/>
  <c r="CTB961" i="23"/>
  <c r="CTA961" i="23"/>
  <c r="CSZ961" i="23"/>
  <c r="CSY961" i="23"/>
  <c r="CSX961" i="23"/>
  <c r="CSW961" i="23"/>
  <c r="CSV961" i="23"/>
  <c r="CSU961" i="23"/>
  <c r="CST961" i="23"/>
  <c r="CSS961" i="23"/>
  <c r="CSR961" i="23"/>
  <c r="CSQ961" i="23"/>
  <c r="CSP961" i="23"/>
  <c r="CSO961" i="23"/>
  <c r="CSN961" i="23"/>
  <c r="CSM961" i="23"/>
  <c r="CSL961" i="23"/>
  <c r="CSK961" i="23"/>
  <c r="CSJ961" i="23"/>
  <c r="CSI961" i="23"/>
  <c r="CSH961" i="23"/>
  <c r="CSG961" i="23"/>
  <c r="CSF961" i="23"/>
  <c r="CSE961" i="23"/>
  <c r="CSD961" i="23"/>
  <c r="CSC961" i="23"/>
  <c r="CSB961" i="23"/>
  <c r="CSA961" i="23"/>
  <c r="CRZ961" i="23"/>
  <c r="CRY961" i="23"/>
  <c r="CRX961" i="23"/>
  <c r="CRW961" i="23"/>
  <c r="CRV961" i="23"/>
  <c r="CRU961" i="23"/>
  <c r="CRT961" i="23"/>
  <c r="CRS961" i="23"/>
  <c r="CRR961" i="23"/>
  <c r="CRQ961" i="23"/>
  <c r="CRP961" i="23"/>
  <c r="CRO961" i="23"/>
  <c r="CRN961" i="23"/>
  <c r="CRM961" i="23"/>
  <c r="CRL961" i="23"/>
  <c r="CRK961" i="23"/>
  <c r="CRJ961" i="23"/>
  <c r="CRI961" i="23"/>
  <c r="CRH961" i="23"/>
  <c r="CRG961" i="23"/>
  <c r="CRF961" i="23"/>
  <c r="CRE961" i="23"/>
  <c r="CRD961" i="23"/>
  <c r="CRC961" i="23"/>
  <c r="CRB961" i="23"/>
  <c r="CRA961" i="23"/>
  <c r="CQZ961" i="23"/>
  <c r="CQY961" i="23"/>
  <c r="CQX961" i="23"/>
  <c r="CQW961" i="23"/>
  <c r="CQV961" i="23"/>
  <c r="CQU961" i="23"/>
  <c r="CQT961" i="23"/>
  <c r="CQS961" i="23"/>
  <c r="CQR961" i="23"/>
  <c r="CQQ961" i="23"/>
  <c r="CQP961" i="23"/>
  <c r="CQO961" i="23"/>
  <c r="CQN961" i="23"/>
  <c r="CQM961" i="23"/>
  <c r="CQL961" i="23"/>
  <c r="CQK961" i="23"/>
  <c r="CQJ961" i="23"/>
  <c r="CQI961" i="23"/>
  <c r="CQH961" i="23"/>
  <c r="CQG961" i="23"/>
  <c r="CQF961" i="23"/>
  <c r="CQE961" i="23"/>
  <c r="CQD961" i="23"/>
  <c r="CQC961" i="23"/>
  <c r="CQB961" i="23"/>
  <c r="CQA961" i="23"/>
  <c r="CPZ961" i="23"/>
  <c r="CPY961" i="23"/>
  <c r="CPX961" i="23"/>
  <c r="CPW961" i="23"/>
  <c r="CPV961" i="23"/>
  <c r="CPU961" i="23"/>
  <c r="CPT961" i="23"/>
  <c r="CPS961" i="23"/>
  <c r="CPR961" i="23"/>
  <c r="CPQ961" i="23"/>
  <c r="CPP961" i="23"/>
  <c r="CPO961" i="23"/>
  <c r="CPN961" i="23"/>
  <c r="CPM961" i="23"/>
  <c r="CPL961" i="23"/>
  <c r="CPK961" i="23"/>
  <c r="CPJ961" i="23"/>
  <c r="CPI961" i="23"/>
  <c r="CPH961" i="23"/>
  <c r="CPG961" i="23"/>
  <c r="CPF961" i="23"/>
  <c r="CPE961" i="23"/>
  <c r="CPD961" i="23"/>
  <c r="CPC961" i="23"/>
  <c r="CPB961" i="23"/>
  <c r="CPA961" i="23"/>
  <c r="COZ961" i="23"/>
  <c r="COY961" i="23"/>
  <c r="COX961" i="23"/>
  <c r="COW961" i="23"/>
  <c r="COV961" i="23"/>
  <c r="COU961" i="23"/>
  <c r="COT961" i="23"/>
  <c r="COS961" i="23"/>
  <c r="COR961" i="23"/>
  <c r="COQ961" i="23"/>
  <c r="COP961" i="23"/>
  <c r="COO961" i="23"/>
  <c r="CON961" i="23"/>
  <c r="COM961" i="23"/>
  <c r="COL961" i="23"/>
  <c r="COK961" i="23"/>
  <c r="COJ961" i="23"/>
  <c r="COI961" i="23"/>
  <c r="COH961" i="23"/>
  <c r="COG961" i="23"/>
  <c r="COF961" i="23"/>
  <c r="COE961" i="23"/>
  <c r="COD961" i="23"/>
  <c r="COC961" i="23"/>
  <c r="COB961" i="23"/>
  <c r="COA961" i="23"/>
  <c r="CNZ961" i="23"/>
  <c r="CNY961" i="23"/>
  <c r="CNX961" i="23"/>
  <c r="CNW961" i="23"/>
  <c r="CNV961" i="23"/>
  <c r="CNU961" i="23"/>
  <c r="CNT961" i="23"/>
  <c r="CNS961" i="23"/>
  <c r="CNR961" i="23"/>
  <c r="CNQ961" i="23"/>
  <c r="CNP961" i="23"/>
  <c r="CNO961" i="23"/>
  <c r="CNN961" i="23"/>
  <c r="CNM961" i="23"/>
  <c r="CNL961" i="23"/>
  <c r="CNK961" i="23"/>
  <c r="CNJ961" i="23"/>
  <c r="CNI961" i="23"/>
  <c r="CNH961" i="23"/>
  <c r="CNG961" i="23"/>
  <c r="CNF961" i="23"/>
  <c r="CNE961" i="23"/>
  <c r="CND961" i="23"/>
  <c r="CNC961" i="23"/>
  <c r="CNB961" i="23"/>
  <c r="CNA961" i="23"/>
  <c r="CMZ961" i="23"/>
  <c r="CMY961" i="23"/>
  <c r="CMX961" i="23"/>
  <c r="CMW961" i="23"/>
  <c r="CMV961" i="23"/>
  <c r="CMU961" i="23"/>
  <c r="CMT961" i="23"/>
  <c r="CMS961" i="23"/>
  <c r="CMR961" i="23"/>
  <c r="CMQ961" i="23"/>
  <c r="CMP961" i="23"/>
  <c r="CMO961" i="23"/>
  <c r="CMN961" i="23"/>
  <c r="CMM961" i="23"/>
  <c r="CML961" i="23"/>
  <c r="CMK961" i="23"/>
  <c r="CMJ961" i="23"/>
  <c r="CMI961" i="23"/>
  <c r="CMH961" i="23"/>
  <c r="CMG961" i="23"/>
  <c r="CMF961" i="23"/>
  <c r="CME961" i="23"/>
  <c r="CMD961" i="23"/>
  <c r="CMC961" i="23"/>
  <c r="CMB961" i="23"/>
  <c r="CMA961" i="23"/>
  <c r="CLZ961" i="23"/>
  <c r="CLY961" i="23"/>
  <c r="CLX961" i="23"/>
  <c r="CLW961" i="23"/>
  <c r="CLV961" i="23"/>
  <c r="CLU961" i="23"/>
  <c r="CLT961" i="23"/>
  <c r="CLS961" i="23"/>
  <c r="CLR961" i="23"/>
  <c r="CLQ961" i="23"/>
  <c r="CLP961" i="23"/>
  <c r="CLO961" i="23"/>
  <c r="CLN961" i="23"/>
  <c r="CLM961" i="23"/>
  <c r="CLL961" i="23"/>
  <c r="CLK961" i="23"/>
  <c r="CLJ961" i="23"/>
  <c r="CLI961" i="23"/>
  <c r="CLH961" i="23"/>
  <c r="CLG961" i="23"/>
  <c r="CLF961" i="23"/>
  <c r="CLE961" i="23"/>
  <c r="CLD961" i="23"/>
  <c r="CLC961" i="23"/>
  <c r="CLB961" i="23"/>
  <c r="CLA961" i="23"/>
  <c r="CKZ961" i="23"/>
  <c r="CKY961" i="23"/>
  <c r="CKX961" i="23"/>
  <c r="CKW961" i="23"/>
  <c r="CKV961" i="23"/>
  <c r="CKU961" i="23"/>
  <c r="CKT961" i="23"/>
  <c r="CKS961" i="23"/>
  <c r="CKR961" i="23"/>
  <c r="CKQ961" i="23"/>
  <c r="CKP961" i="23"/>
  <c r="CKO961" i="23"/>
  <c r="CKN961" i="23"/>
  <c r="CKM961" i="23"/>
  <c r="CKL961" i="23"/>
  <c r="CKK961" i="23"/>
  <c r="CKJ961" i="23"/>
  <c r="CKI961" i="23"/>
  <c r="CKH961" i="23"/>
  <c r="CKG961" i="23"/>
  <c r="CKF961" i="23"/>
  <c r="CKE961" i="23"/>
  <c r="CKD961" i="23"/>
  <c r="CKC961" i="23"/>
  <c r="CKB961" i="23"/>
  <c r="CKA961" i="23"/>
  <c r="CJZ961" i="23"/>
  <c r="CJY961" i="23"/>
  <c r="CJX961" i="23"/>
  <c r="CJW961" i="23"/>
  <c r="CJV961" i="23"/>
  <c r="CJU961" i="23"/>
  <c r="CJT961" i="23"/>
  <c r="CJS961" i="23"/>
  <c r="CJR961" i="23"/>
  <c r="CJQ961" i="23"/>
  <c r="CJP961" i="23"/>
  <c r="CJO961" i="23"/>
  <c r="CJN961" i="23"/>
  <c r="CJM961" i="23"/>
  <c r="CJL961" i="23"/>
  <c r="CJK961" i="23"/>
  <c r="CJJ961" i="23"/>
  <c r="CJI961" i="23"/>
  <c r="CJH961" i="23"/>
  <c r="CJG961" i="23"/>
  <c r="CJF961" i="23"/>
  <c r="CJE961" i="23"/>
  <c r="CJD961" i="23"/>
  <c r="CJC961" i="23"/>
  <c r="CJB961" i="23"/>
  <c r="CJA961" i="23"/>
  <c r="CIZ961" i="23"/>
  <c r="CIY961" i="23"/>
  <c r="CIX961" i="23"/>
  <c r="CIW961" i="23"/>
  <c r="CIV961" i="23"/>
  <c r="CIU961" i="23"/>
  <c r="CIT961" i="23"/>
  <c r="CIS961" i="23"/>
  <c r="CIR961" i="23"/>
  <c r="CIQ961" i="23"/>
  <c r="CIP961" i="23"/>
  <c r="CIO961" i="23"/>
  <c r="CIN961" i="23"/>
  <c r="CIM961" i="23"/>
  <c r="CIL961" i="23"/>
  <c r="CIK961" i="23"/>
  <c r="CIJ961" i="23"/>
  <c r="CII961" i="23"/>
  <c r="CIH961" i="23"/>
  <c r="CIG961" i="23"/>
  <c r="CIF961" i="23"/>
  <c r="CIE961" i="23"/>
  <c r="CID961" i="23"/>
  <c r="CIC961" i="23"/>
  <c r="CIB961" i="23"/>
  <c r="CIA961" i="23"/>
  <c r="CHZ961" i="23"/>
  <c r="CHY961" i="23"/>
  <c r="CHX961" i="23"/>
  <c r="CHW961" i="23"/>
  <c r="CHV961" i="23"/>
  <c r="CHU961" i="23"/>
  <c r="CHT961" i="23"/>
  <c r="CHS961" i="23"/>
  <c r="CHR961" i="23"/>
  <c r="CHQ961" i="23"/>
  <c r="CHP961" i="23"/>
  <c r="CHO961" i="23"/>
  <c r="CHN961" i="23"/>
  <c r="CHM961" i="23"/>
  <c r="CHL961" i="23"/>
  <c r="CHK961" i="23"/>
  <c r="CHJ961" i="23"/>
  <c r="CHI961" i="23"/>
  <c r="CHH961" i="23"/>
  <c r="CHG961" i="23"/>
  <c r="CHF961" i="23"/>
  <c r="CHE961" i="23"/>
  <c r="CHD961" i="23"/>
  <c r="CHC961" i="23"/>
  <c r="CHB961" i="23"/>
  <c r="CHA961" i="23"/>
  <c r="CGZ961" i="23"/>
  <c r="CGY961" i="23"/>
  <c r="CGX961" i="23"/>
  <c r="CGW961" i="23"/>
  <c r="CGV961" i="23"/>
  <c r="CGU961" i="23"/>
  <c r="CGT961" i="23"/>
  <c r="CGS961" i="23"/>
  <c r="CGR961" i="23"/>
  <c r="CGQ961" i="23"/>
  <c r="CGP961" i="23"/>
  <c r="CGO961" i="23"/>
  <c r="CGN961" i="23"/>
  <c r="CGM961" i="23"/>
  <c r="CGL961" i="23"/>
  <c r="CGK961" i="23"/>
  <c r="CGJ961" i="23"/>
  <c r="CGI961" i="23"/>
  <c r="CGH961" i="23"/>
  <c r="CGG961" i="23"/>
  <c r="CGF961" i="23"/>
  <c r="CGE961" i="23"/>
  <c r="CGD961" i="23"/>
  <c r="CGC961" i="23"/>
  <c r="CGB961" i="23"/>
  <c r="CGA961" i="23"/>
  <c r="CFZ961" i="23"/>
  <c r="CFY961" i="23"/>
  <c r="CFX961" i="23"/>
  <c r="CFW961" i="23"/>
  <c r="CFV961" i="23"/>
  <c r="CFU961" i="23"/>
  <c r="CFT961" i="23"/>
  <c r="CFS961" i="23"/>
  <c r="CFR961" i="23"/>
  <c r="CFQ961" i="23"/>
  <c r="CFP961" i="23"/>
  <c r="CFO961" i="23"/>
  <c r="CFN961" i="23"/>
  <c r="CFM961" i="23"/>
  <c r="CFL961" i="23"/>
  <c r="CFK961" i="23"/>
  <c r="CFJ961" i="23"/>
  <c r="CFI961" i="23"/>
  <c r="CFH961" i="23"/>
  <c r="CFG961" i="23"/>
  <c r="CFF961" i="23"/>
  <c r="CFE961" i="23"/>
  <c r="CFD961" i="23"/>
  <c r="CFC961" i="23"/>
  <c r="CFB961" i="23"/>
  <c r="CFA961" i="23"/>
  <c r="CEZ961" i="23"/>
  <c r="CEY961" i="23"/>
  <c r="CEX961" i="23"/>
  <c r="CEW961" i="23"/>
  <c r="CEV961" i="23"/>
  <c r="CEU961" i="23"/>
  <c r="CET961" i="23"/>
  <c r="CES961" i="23"/>
  <c r="CER961" i="23"/>
  <c r="CEQ961" i="23"/>
  <c r="CEP961" i="23"/>
  <c r="CEO961" i="23"/>
  <c r="CEN961" i="23"/>
  <c r="CEM961" i="23"/>
  <c r="CEL961" i="23"/>
  <c r="CEK961" i="23"/>
  <c r="CEJ961" i="23"/>
  <c r="CEI961" i="23"/>
  <c r="CEH961" i="23"/>
  <c r="CEG961" i="23"/>
  <c r="CEF961" i="23"/>
  <c r="CEE961" i="23"/>
  <c r="CED961" i="23"/>
  <c r="CEC961" i="23"/>
  <c r="CEB961" i="23"/>
  <c r="CEA961" i="23"/>
  <c r="CDZ961" i="23"/>
  <c r="CDY961" i="23"/>
  <c r="CDX961" i="23"/>
  <c r="CDW961" i="23"/>
  <c r="CDV961" i="23"/>
  <c r="CDU961" i="23"/>
  <c r="CDT961" i="23"/>
  <c r="CDS961" i="23"/>
  <c r="CDR961" i="23"/>
  <c r="CDQ961" i="23"/>
  <c r="CDP961" i="23"/>
  <c r="CDO961" i="23"/>
  <c r="CDN961" i="23"/>
  <c r="CDM961" i="23"/>
  <c r="CDL961" i="23"/>
  <c r="CDK961" i="23"/>
  <c r="CDJ961" i="23"/>
  <c r="CDI961" i="23"/>
  <c r="CDH961" i="23"/>
  <c r="CDG961" i="23"/>
  <c r="CDF961" i="23"/>
  <c r="CDE961" i="23"/>
  <c r="CDD961" i="23"/>
  <c r="CDC961" i="23"/>
  <c r="CDB961" i="23"/>
  <c r="CDA961" i="23"/>
  <c r="CCZ961" i="23"/>
  <c r="CCY961" i="23"/>
  <c r="CCX961" i="23"/>
  <c r="CCW961" i="23"/>
  <c r="CCV961" i="23"/>
  <c r="CCU961" i="23"/>
  <c r="CCT961" i="23"/>
  <c r="CCS961" i="23"/>
  <c r="CCR961" i="23"/>
  <c r="CCQ961" i="23"/>
  <c r="CCP961" i="23"/>
  <c r="CCO961" i="23"/>
  <c r="CCN961" i="23"/>
  <c r="CCM961" i="23"/>
  <c r="CCL961" i="23"/>
  <c r="CCK961" i="23"/>
  <c r="CCJ961" i="23"/>
  <c r="CCI961" i="23"/>
  <c r="CCH961" i="23"/>
  <c r="CCG961" i="23"/>
  <c r="CCF961" i="23"/>
  <c r="CCE961" i="23"/>
  <c r="CCD961" i="23"/>
  <c r="CCC961" i="23"/>
  <c r="CCB961" i="23"/>
  <c r="CCA961" i="23"/>
  <c r="CBZ961" i="23"/>
  <c r="CBY961" i="23"/>
  <c r="CBX961" i="23"/>
  <c r="CBW961" i="23"/>
  <c r="CBV961" i="23"/>
  <c r="CBU961" i="23"/>
  <c r="CBT961" i="23"/>
  <c r="CBS961" i="23"/>
  <c r="CBR961" i="23"/>
  <c r="CBQ961" i="23"/>
  <c r="CBP961" i="23"/>
  <c r="CBO961" i="23"/>
  <c r="CBN961" i="23"/>
  <c r="CBM961" i="23"/>
  <c r="CBL961" i="23"/>
  <c r="CBK961" i="23"/>
  <c r="CBJ961" i="23"/>
  <c r="CBI961" i="23"/>
  <c r="CBH961" i="23"/>
  <c r="CBG961" i="23"/>
  <c r="CBF961" i="23"/>
  <c r="CBE961" i="23"/>
  <c r="CBD961" i="23"/>
  <c r="CBC961" i="23"/>
  <c r="CBB961" i="23"/>
  <c r="CBA961" i="23"/>
  <c r="CAZ961" i="23"/>
  <c r="CAY961" i="23"/>
  <c r="CAX961" i="23"/>
  <c r="CAW961" i="23"/>
  <c r="CAV961" i="23"/>
  <c r="CAU961" i="23"/>
  <c r="CAT961" i="23"/>
  <c r="CAS961" i="23"/>
  <c r="CAR961" i="23"/>
  <c r="CAQ961" i="23"/>
  <c r="CAP961" i="23"/>
  <c r="CAO961" i="23"/>
  <c r="CAN961" i="23"/>
  <c r="CAM961" i="23"/>
  <c r="CAL961" i="23"/>
  <c r="CAK961" i="23"/>
  <c r="CAJ961" i="23"/>
  <c r="CAI961" i="23"/>
  <c r="CAH961" i="23"/>
  <c r="CAG961" i="23"/>
  <c r="CAF961" i="23"/>
  <c r="CAE961" i="23"/>
  <c r="CAD961" i="23"/>
  <c r="CAC961" i="23"/>
  <c r="CAB961" i="23"/>
  <c r="CAA961" i="23"/>
  <c r="BZZ961" i="23"/>
  <c r="BZY961" i="23"/>
  <c r="BZX961" i="23"/>
  <c r="BZW961" i="23"/>
  <c r="BZV961" i="23"/>
  <c r="BZU961" i="23"/>
  <c r="BZT961" i="23"/>
  <c r="BZS961" i="23"/>
  <c r="BZR961" i="23"/>
  <c r="BZQ961" i="23"/>
  <c r="BZP961" i="23"/>
  <c r="BZO961" i="23"/>
  <c r="BZN961" i="23"/>
  <c r="BZM961" i="23"/>
  <c r="BZL961" i="23"/>
  <c r="BZK961" i="23"/>
  <c r="BZJ961" i="23"/>
  <c r="BZI961" i="23"/>
  <c r="BZH961" i="23"/>
  <c r="BZG961" i="23"/>
  <c r="BZF961" i="23"/>
  <c r="BZE961" i="23"/>
  <c r="BZD961" i="23"/>
  <c r="BZC961" i="23"/>
  <c r="BZB961" i="23"/>
  <c r="BZA961" i="23"/>
  <c r="BYZ961" i="23"/>
  <c r="BYY961" i="23"/>
  <c r="BYX961" i="23"/>
  <c r="BYW961" i="23"/>
  <c r="BYV961" i="23"/>
  <c r="BYU961" i="23"/>
  <c r="BYT961" i="23"/>
  <c r="BYS961" i="23"/>
  <c r="BYR961" i="23"/>
  <c r="BYQ961" i="23"/>
  <c r="BYP961" i="23"/>
  <c r="BYO961" i="23"/>
  <c r="BYN961" i="23"/>
  <c r="BYM961" i="23"/>
  <c r="BYL961" i="23"/>
  <c r="BYK961" i="23"/>
  <c r="BYJ961" i="23"/>
  <c r="BYI961" i="23"/>
  <c r="BYH961" i="23"/>
  <c r="BYG961" i="23"/>
  <c r="BYF961" i="23"/>
  <c r="BYE961" i="23"/>
  <c r="BYD961" i="23"/>
  <c r="BYC961" i="23"/>
  <c r="BYB961" i="23"/>
  <c r="BYA961" i="23"/>
  <c r="BXZ961" i="23"/>
  <c r="BXY961" i="23"/>
  <c r="BXX961" i="23"/>
  <c r="BXW961" i="23"/>
  <c r="BXV961" i="23"/>
  <c r="BXU961" i="23"/>
  <c r="BXT961" i="23"/>
  <c r="BXS961" i="23"/>
  <c r="BXR961" i="23"/>
  <c r="BXQ961" i="23"/>
  <c r="BXP961" i="23"/>
  <c r="BXO961" i="23"/>
  <c r="BXN961" i="23"/>
  <c r="BXM961" i="23"/>
  <c r="BXL961" i="23"/>
  <c r="BXK961" i="23"/>
  <c r="BXJ961" i="23"/>
  <c r="BXI961" i="23"/>
  <c r="BXH961" i="23"/>
  <c r="BXG961" i="23"/>
  <c r="BXF961" i="23"/>
  <c r="BXE961" i="23"/>
  <c r="BXD961" i="23"/>
  <c r="BXC961" i="23"/>
  <c r="BXB961" i="23"/>
  <c r="BXA961" i="23"/>
  <c r="BWZ961" i="23"/>
  <c r="BWY961" i="23"/>
  <c r="BWX961" i="23"/>
  <c r="BWW961" i="23"/>
  <c r="BWV961" i="23"/>
  <c r="BWU961" i="23"/>
  <c r="BWT961" i="23"/>
  <c r="BWS961" i="23"/>
  <c r="BWR961" i="23"/>
  <c r="BWQ961" i="23"/>
  <c r="BWP961" i="23"/>
  <c r="BWO961" i="23"/>
  <c r="BWN961" i="23"/>
  <c r="BWM961" i="23"/>
  <c r="BWL961" i="23"/>
  <c r="BWK961" i="23"/>
  <c r="BWJ961" i="23"/>
  <c r="BWI961" i="23"/>
  <c r="BWH961" i="23"/>
  <c r="BWG961" i="23"/>
  <c r="BWF961" i="23"/>
  <c r="BWE961" i="23"/>
  <c r="BWD961" i="23"/>
  <c r="BWC961" i="23"/>
  <c r="BWB961" i="23"/>
  <c r="BWA961" i="23"/>
  <c r="BVZ961" i="23"/>
  <c r="BVY961" i="23"/>
  <c r="BVX961" i="23"/>
  <c r="BVW961" i="23"/>
  <c r="BVV961" i="23"/>
  <c r="BVU961" i="23"/>
  <c r="BVT961" i="23"/>
  <c r="BVS961" i="23"/>
  <c r="BVR961" i="23"/>
  <c r="BVQ961" i="23"/>
  <c r="BVP961" i="23"/>
  <c r="BVO961" i="23"/>
  <c r="BVN961" i="23"/>
  <c r="BVM961" i="23"/>
  <c r="BVL961" i="23"/>
  <c r="BVK961" i="23"/>
  <c r="BVJ961" i="23"/>
  <c r="BVI961" i="23"/>
  <c r="BVH961" i="23"/>
  <c r="BVG961" i="23"/>
  <c r="BVF961" i="23"/>
  <c r="BVE961" i="23"/>
  <c r="BVD961" i="23"/>
  <c r="BVC961" i="23"/>
  <c r="BVB961" i="23"/>
  <c r="BVA961" i="23"/>
  <c r="BUZ961" i="23"/>
  <c r="BUY961" i="23"/>
  <c r="BUX961" i="23"/>
  <c r="BUW961" i="23"/>
  <c r="BUV961" i="23"/>
  <c r="BUU961" i="23"/>
  <c r="BUT961" i="23"/>
  <c r="BUS961" i="23"/>
  <c r="BUR961" i="23"/>
  <c r="BUQ961" i="23"/>
  <c r="BUP961" i="23"/>
  <c r="BUO961" i="23"/>
  <c r="BUN961" i="23"/>
  <c r="BUM961" i="23"/>
  <c r="BUL961" i="23"/>
  <c r="BUK961" i="23"/>
  <c r="BUJ961" i="23"/>
  <c r="BUI961" i="23"/>
  <c r="BUH961" i="23"/>
  <c r="BUG961" i="23"/>
  <c r="BUF961" i="23"/>
  <c r="BUE961" i="23"/>
  <c r="BUD961" i="23"/>
  <c r="BUC961" i="23"/>
  <c r="BUB961" i="23"/>
  <c r="BUA961" i="23"/>
  <c r="BTZ961" i="23"/>
  <c r="BTY961" i="23"/>
  <c r="BTX961" i="23"/>
  <c r="BTW961" i="23"/>
  <c r="BTV961" i="23"/>
  <c r="BTU961" i="23"/>
  <c r="BTT961" i="23"/>
  <c r="BTS961" i="23"/>
  <c r="BTR961" i="23"/>
  <c r="BTQ961" i="23"/>
  <c r="BTP961" i="23"/>
  <c r="BTO961" i="23"/>
  <c r="BTN961" i="23"/>
  <c r="BTM961" i="23"/>
  <c r="BTL961" i="23"/>
  <c r="BTK961" i="23"/>
  <c r="BTJ961" i="23"/>
  <c r="BTI961" i="23"/>
  <c r="BTH961" i="23"/>
  <c r="BTG961" i="23"/>
  <c r="BTF961" i="23"/>
  <c r="BTE961" i="23"/>
  <c r="BTD961" i="23"/>
  <c r="BTC961" i="23"/>
  <c r="BTB961" i="23"/>
  <c r="BTA961" i="23"/>
  <c r="BSZ961" i="23"/>
  <c r="BSY961" i="23"/>
  <c r="BSX961" i="23"/>
  <c r="BSW961" i="23"/>
  <c r="BSV961" i="23"/>
  <c r="BSU961" i="23"/>
  <c r="BST961" i="23"/>
  <c r="BSS961" i="23"/>
  <c r="BSR961" i="23"/>
  <c r="BSQ961" i="23"/>
  <c r="BSP961" i="23"/>
  <c r="BSO961" i="23"/>
  <c r="BSN961" i="23"/>
  <c r="BSM961" i="23"/>
  <c r="BSL961" i="23"/>
  <c r="BSK961" i="23"/>
  <c r="BSJ961" i="23"/>
  <c r="BSI961" i="23"/>
  <c r="BSH961" i="23"/>
  <c r="BSG961" i="23"/>
  <c r="BSF961" i="23"/>
  <c r="BSE961" i="23"/>
  <c r="BSD961" i="23"/>
  <c r="BSC961" i="23"/>
  <c r="BSB961" i="23"/>
  <c r="BSA961" i="23"/>
  <c r="BRZ961" i="23"/>
  <c r="BRY961" i="23"/>
  <c r="BRX961" i="23"/>
  <c r="BRW961" i="23"/>
  <c r="BRV961" i="23"/>
  <c r="BRU961" i="23"/>
  <c r="BRT961" i="23"/>
  <c r="BRS961" i="23"/>
  <c r="BRR961" i="23"/>
  <c r="BRQ961" i="23"/>
  <c r="BRP961" i="23"/>
  <c r="BRO961" i="23"/>
  <c r="BRN961" i="23"/>
  <c r="BRM961" i="23"/>
  <c r="BRL961" i="23"/>
  <c r="BRK961" i="23"/>
  <c r="BRJ961" i="23"/>
  <c r="BRI961" i="23"/>
  <c r="BRH961" i="23"/>
  <c r="BRG961" i="23"/>
  <c r="BRF961" i="23"/>
  <c r="BRE961" i="23"/>
  <c r="BRD961" i="23"/>
  <c r="BRC961" i="23"/>
  <c r="BRB961" i="23"/>
  <c r="BRA961" i="23"/>
  <c r="BQZ961" i="23"/>
  <c r="BQY961" i="23"/>
  <c r="BQX961" i="23"/>
  <c r="BQW961" i="23"/>
  <c r="BQV961" i="23"/>
  <c r="BQU961" i="23"/>
  <c r="BQT961" i="23"/>
  <c r="BQS961" i="23"/>
  <c r="BQR961" i="23"/>
  <c r="BQQ961" i="23"/>
  <c r="BQP961" i="23"/>
  <c r="BQO961" i="23"/>
  <c r="BQN961" i="23"/>
  <c r="BQM961" i="23"/>
  <c r="BQL961" i="23"/>
  <c r="BQK961" i="23"/>
  <c r="BQJ961" i="23"/>
  <c r="BQI961" i="23"/>
  <c r="BQH961" i="23"/>
  <c r="BQG961" i="23"/>
  <c r="BQF961" i="23"/>
  <c r="BQE961" i="23"/>
  <c r="BQD961" i="23"/>
  <c r="BQC961" i="23"/>
  <c r="BQB961" i="23"/>
  <c r="BQA961" i="23"/>
  <c r="BPZ961" i="23"/>
  <c r="BPY961" i="23"/>
  <c r="BPX961" i="23"/>
  <c r="BPW961" i="23"/>
  <c r="BPV961" i="23"/>
  <c r="BPU961" i="23"/>
  <c r="BPT961" i="23"/>
  <c r="BPS961" i="23"/>
  <c r="BPR961" i="23"/>
  <c r="BPQ961" i="23"/>
  <c r="BPP961" i="23"/>
  <c r="BPO961" i="23"/>
  <c r="BPN961" i="23"/>
  <c r="BPM961" i="23"/>
  <c r="BPL961" i="23"/>
  <c r="BPK961" i="23"/>
  <c r="BPJ961" i="23"/>
  <c r="BPI961" i="23"/>
  <c r="BPH961" i="23"/>
  <c r="BPG961" i="23"/>
  <c r="BPF961" i="23"/>
  <c r="BPE961" i="23"/>
  <c r="BPD961" i="23"/>
  <c r="BPC961" i="23"/>
  <c r="BPB961" i="23"/>
  <c r="BPA961" i="23"/>
  <c r="BOZ961" i="23"/>
  <c r="BOY961" i="23"/>
  <c r="BOX961" i="23"/>
  <c r="BOW961" i="23"/>
  <c r="BOV961" i="23"/>
  <c r="BOU961" i="23"/>
  <c r="BOT961" i="23"/>
  <c r="BOS961" i="23"/>
  <c r="BOR961" i="23"/>
  <c r="BOQ961" i="23"/>
  <c r="BOP961" i="23"/>
  <c r="BOO961" i="23"/>
  <c r="BON961" i="23"/>
  <c r="BOM961" i="23"/>
  <c r="BOL961" i="23"/>
  <c r="BOK961" i="23"/>
  <c r="BOJ961" i="23"/>
  <c r="BOI961" i="23"/>
  <c r="BOH961" i="23"/>
  <c r="BOG961" i="23"/>
  <c r="BOF961" i="23"/>
  <c r="BOE961" i="23"/>
  <c r="BOD961" i="23"/>
  <c r="BOC961" i="23"/>
  <c r="BOB961" i="23"/>
  <c r="BOA961" i="23"/>
  <c r="BNZ961" i="23"/>
  <c r="BNY961" i="23"/>
  <c r="BNX961" i="23"/>
  <c r="BNW961" i="23"/>
  <c r="BNV961" i="23"/>
  <c r="BNU961" i="23"/>
  <c r="BNT961" i="23"/>
  <c r="BNS961" i="23"/>
  <c r="BNR961" i="23"/>
  <c r="BNQ961" i="23"/>
  <c r="BNP961" i="23"/>
  <c r="BNO961" i="23"/>
  <c r="BNN961" i="23"/>
  <c r="BNM961" i="23"/>
  <c r="BNL961" i="23"/>
  <c r="BNK961" i="23"/>
  <c r="BNJ961" i="23"/>
  <c r="BNI961" i="23"/>
  <c r="BNH961" i="23"/>
  <c r="BNG961" i="23"/>
  <c r="BNF961" i="23"/>
  <c r="BNE961" i="23"/>
  <c r="BND961" i="23"/>
  <c r="BNC961" i="23"/>
  <c r="BNB961" i="23"/>
  <c r="BNA961" i="23"/>
  <c r="BMZ961" i="23"/>
  <c r="BMY961" i="23"/>
  <c r="BMX961" i="23"/>
  <c r="BMW961" i="23"/>
  <c r="BMV961" i="23"/>
  <c r="BMU961" i="23"/>
  <c r="BMT961" i="23"/>
  <c r="BMS961" i="23"/>
  <c r="BMR961" i="23"/>
  <c r="BMQ961" i="23"/>
  <c r="BMP961" i="23"/>
  <c r="BMO961" i="23"/>
  <c r="BMN961" i="23"/>
  <c r="BMM961" i="23"/>
  <c r="BML961" i="23"/>
  <c r="BMK961" i="23"/>
  <c r="BMJ961" i="23"/>
  <c r="BMI961" i="23"/>
  <c r="BMH961" i="23"/>
  <c r="BMG961" i="23"/>
  <c r="BMF961" i="23"/>
  <c r="BME961" i="23"/>
  <c r="BMD961" i="23"/>
  <c r="BMC961" i="23"/>
  <c r="BMB961" i="23"/>
  <c r="BMA961" i="23"/>
  <c r="BLZ961" i="23"/>
  <c r="BLY961" i="23"/>
  <c r="BLX961" i="23"/>
  <c r="BLW961" i="23"/>
  <c r="BLV961" i="23"/>
  <c r="BLU961" i="23"/>
  <c r="BLT961" i="23"/>
  <c r="BLS961" i="23"/>
  <c r="BLR961" i="23"/>
  <c r="BLQ961" i="23"/>
  <c r="BLP961" i="23"/>
  <c r="BLO961" i="23"/>
  <c r="BLN961" i="23"/>
  <c r="BLM961" i="23"/>
  <c r="BLL961" i="23"/>
  <c r="BLK961" i="23"/>
  <c r="BLJ961" i="23"/>
  <c r="BLI961" i="23"/>
  <c r="BLH961" i="23"/>
  <c r="BLG961" i="23"/>
  <c r="BLF961" i="23"/>
  <c r="BLE961" i="23"/>
  <c r="BLD961" i="23"/>
  <c r="BLC961" i="23"/>
  <c r="BLB961" i="23"/>
  <c r="BLA961" i="23"/>
  <c r="BKZ961" i="23"/>
  <c r="BKY961" i="23"/>
  <c r="BKX961" i="23"/>
  <c r="BKW961" i="23"/>
  <c r="BKV961" i="23"/>
  <c r="BKU961" i="23"/>
  <c r="BKT961" i="23"/>
  <c r="BKS961" i="23"/>
  <c r="BKR961" i="23"/>
  <c r="BKQ961" i="23"/>
  <c r="BKP961" i="23"/>
  <c r="BKO961" i="23"/>
  <c r="BKN961" i="23"/>
  <c r="BKM961" i="23"/>
  <c r="BKL961" i="23"/>
  <c r="BKK961" i="23"/>
  <c r="BKJ961" i="23"/>
  <c r="BKI961" i="23"/>
  <c r="BKH961" i="23"/>
  <c r="BKG961" i="23"/>
  <c r="BKF961" i="23"/>
  <c r="BKE961" i="23"/>
  <c r="BKD961" i="23"/>
  <c r="BKC961" i="23"/>
  <c r="BKB961" i="23"/>
  <c r="BKA961" i="23"/>
  <c r="BJZ961" i="23"/>
  <c r="BJY961" i="23"/>
  <c r="BJX961" i="23"/>
  <c r="BJW961" i="23"/>
  <c r="BJV961" i="23"/>
  <c r="BJU961" i="23"/>
  <c r="BJT961" i="23"/>
  <c r="BJS961" i="23"/>
  <c r="BJR961" i="23"/>
  <c r="BJQ961" i="23"/>
  <c r="BJP961" i="23"/>
  <c r="BJO961" i="23"/>
  <c r="BJN961" i="23"/>
  <c r="BJM961" i="23"/>
  <c r="BJL961" i="23"/>
  <c r="BJK961" i="23"/>
  <c r="BJJ961" i="23"/>
  <c r="BJI961" i="23"/>
  <c r="BJH961" i="23"/>
  <c r="BJG961" i="23"/>
  <c r="BJF961" i="23"/>
  <c r="BJE961" i="23"/>
  <c r="BJD961" i="23"/>
  <c r="BJC961" i="23"/>
  <c r="BJB961" i="23"/>
  <c r="BJA961" i="23"/>
  <c r="BIZ961" i="23"/>
  <c r="BIY961" i="23"/>
  <c r="BIX961" i="23"/>
  <c r="BIW961" i="23"/>
  <c r="BIV961" i="23"/>
  <c r="BIU961" i="23"/>
  <c r="BIT961" i="23"/>
  <c r="BIS961" i="23"/>
  <c r="BIR961" i="23"/>
  <c r="BIQ961" i="23"/>
  <c r="BIP961" i="23"/>
  <c r="BIO961" i="23"/>
  <c r="BIN961" i="23"/>
  <c r="BIM961" i="23"/>
  <c r="BIL961" i="23"/>
  <c r="BIK961" i="23"/>
  <c r="BIJ961" i="23"/>
  <c r="BII961" i="23"/>
  <c r="BIH961" i="23"/>
  <c r="BIG961" i="23"/>
  <c r="BIF961" i="23"/>
  <c r="BIE961" i="23"/>
  <c r="BID961" i="23"/>
  <c r="BIC961" i="23"/>
  <c r="BIB961" i="23"/>
  <c r="BIA961" i="23"/>
  <c r="BHZ961" i="23"/>
  <c r="BHY961" i="23"/>
  <c r="BHX961" i="23"/>
  <c r="BHW961" i="23"/>
  <c r="BHV961" i="23"/>
  <c r="BHU961" i="23"/>
  <c r="BHT961" i="23"/>
  <c r="BHS961" i="23"/>
  <c r="BHR961" i="23"/>
  <c r="BHQ961" i="23"/>
  <c r="BHP961" i="23"/>
  <c r="BHO961" i="23"/>
  <c r="BHN961" i="23"/>
  <c r="BHM961" i="23"/>
  <c r="BHL961" i="23"/>
  <c r="BHK961" i="23"/>
  <c r="BHJ961" i="23"/>
  <c r="BHI961" i="23"/>
  <c r="BHH961" i="23"/>
  <c r="BHG961" i="23"/>
  <c r="BHF961" i="23"/>
  <c r="BHE961" i="23"/>
  <c r="BHD961" i="23"/>
  <c r="BHC961" i="23"/>
  <c r="BHB961" i="23"/>
  <c r="BHA961" i="23"/>
  <c r="BGZ961" i="23"/>
  <c r="BGY961" i="23"/>
  <c r="BGX961" i="23"/>
  <c r="BGW961" i="23"/>
  <c r="BGV961" i="23"/>
  <c r="BGU961" i="23"/>
  <c r="BGT961" i="23"/>
  <c r="BGS961" i="23"/>
  <c r="BGR961" i="23"/>
  <c r="BGQ961" i="23"/>
  <c r="BGP961" i="23"/>
  <c r="BGO961" i="23"/>
  <c r="BGN961" i="23"/>
  <c r="BGM961" i="23"/>
  <c r="BGL961" i="23"/>
  <c r="BGK961" i="23"/>
  <c r="BGJ961" i="23"/>
  <c r="BGI961" i="23"/>
  <c r="BGH961" i="23"/>
  <c r="BGG961" i="23"/>
  <c r="BGF961" i="23"/>
  <c r="BGE961" i="23"/>
  <c r="BGD961" i="23"/>
  <c r="BGC961" i="23"/>
  <c r="BGB961" i="23"/>
  <c r="BGA961" i="23"/>
  <c r="BFZ961" i="23"/>
  <c r="BFY961" i="23"/>
  <c r="BFX961" i="23"/>
  <c r="BFW961" i="23"/>
  <c r="BFV961" i="23"/>
  <c r="BFU961" i="23"/>
  <c r="BFT961" i="23"/>
  <c r="BFS961" i="23"/>
  <c r="BFR961" i="23"/>
  <c r="BFQ961" i="23"/>
  <c r="BFP961" i="23"/>
  <c r="BFO961" i="23"/>
  <c r="BFN961" i="23"/>
  <c r="BFM961" i="23"/>
  <c r="BFL961" i="23"/>
  <c r="BFK961" i="23"/>
  <c r="BFJ961" i="23"/>
  <c r="BFI961" i="23"/>
  <c r="BFH961" i="23"/>
  <c r="BFG961" i="23"/>
  <c r="BFF961" i="23"/>
  <c r="BFE961" i="23"/>
  <c r="BFD961" i="23"/>
  <c r="BFC961" i="23"/>
  <c r="BFB961" i="23"/>
  <c r="BFA961" i="23"/>
  <c r="BEZ961" i="23"/>
  <c r="BEY961" i="23"/>
  <c r="BEX961" i="23"/>
  <c r="BEW961" i="23"/>
  <c r="BEV961" i="23"/>
  <c r="BEU961" i="23"/>
  <c r="BET961" i="23"/>
  <c r="BES961" i="23"/>
  <c r="BER961" i="23"/>
  <c r="BEQ961" i="23"/>
  <c r="BEP961" i="23"/>
  <c r="BEO961" i="23"/>
  <c r="BEN961" i="23"/>
  <c r="BEM961" i="23"/>
  <c r="BEL961" i="23"/>
  <c r="BEK961" i="23"/>
  <c r="BEJ961" i="23"/>
  <c r="BEI961" i="23"/>
  <c r="BEH961" i="23"/>
  <c r="BEG961" i="23"/>
  <c r="BEF961" i="23"/>
  <c r="BEE961" i="23"/>
  <c r="BED961" i="23"/>
  <c r="BEC961" i="23"/>
  <c r="BEB961" i="23"/>
  <c r="BEA961" i="23"/>
  <c r="BDZ961" i="23"/>
  <c r="BDY961" i="23"/>
  <c r="BDX961" i="23"/>
  <c r="BDW961" i="23"/>
  <c r="BDV961" i="23"/>
  <c r="BDU961" i="23"/>
  <c r="BDT961" i="23"/>
  <c r="BDS961" i="23"/>
  <c r="BDR961" i="23"/>
  <c r="BDQ961" i="23"/>
  <c r="BDP961" i="23"/>
  <c r="BDO961" i="23"/>
  <c r="BDN961" i="23"/>
  <c r="BDM961" i="23"/>
  <c r="BDL961" i="23"/>
  <c r="BDK961" i="23"/>
  <c r="BDJ961" i="23"/>
  <c r="BDI961" i="23"/>
  <c r="BDH961" i="23"/>
  <c r="BDG961" i="23"/>
  <c r="BDF961" i="23"/>
  <c r="BDE961" i="23"/>
  <c r="BDD961" i="23"/>
  <c r="BDC961" i="23"/>
  <c r="BDB961" i="23"/>
  <c r="BDA961" i="23"/>
  <c r="BCZ961" i="23"/>
  <c r="BCY961" i="23"/>
  <c r="BCX961" i="23"/>
  <c r="BCW961" i="23"/>
  <c r="BCV961" i="23"/>
  <c r="BCU961" i="23"/>
  <c r="BCT961" i="23"/>
  <c r="BCS961" i="23"/>
  <c r="BCR961" i="23"/>
  <c r="BCQ961" i="23"/>
  <c r="BCP961" i="23"/>
  <c r="BCO961" i="23"/>
  <c r="BCN961" i="23"/>
  <c r="BCM961" i="23"/>
  <c r="BCL961" i="23"/>
  <c r="BCK961" i="23"/>
  <c r="BCJ961" i="23"/>
  <c r="BCI961" i="23"/>
  <c r="BCH961" i="23"/>
  <c r="BCG961" i="23"/>
  <c r="BCF961" i="23"/>
  <c r="BCE961" i="23"/>
  <c r="BCD961" i="23"/>
  <c r="BCC961" i="23"/>
  <c r="BCB961" i="23"/>
  <c r="BCA961" i="23"/>
  <c r="BBZ961" i="23"/>
  <c r="BBY961" i="23"/>
  <c r="BBX961" i="23"/>
  <c r="BBW961" i="23"/>
  <c r="BBV961" i="23"/>
  <c r="BBU961" i="23"/>
  <c r="BBT961" i="23"/>
  <c r="BBS961" i="23"/>
  <c r="BBR961" i="23"/>
  <c r="BBQ961" i="23"/>
  <c r="BBP961" i="23"/>
  <c r="BBO961" i="23"/>
  <c r="BBN961" i="23"/>
  <c r="BBM961" i="23"/>
  <c r="BBL961" i="23"/>
  <c r="BBK961" i="23"/>
  <c r="BBJ961" i="23"/>
  <c r="BBI961" i="23"/>
  <c r="BBH961" i="23"/>
  <c r="BBG961" i="23"/>
  <c r="BBF961" i="23"/>
  <c r="BBE961" i="23"/>
  <c r="BBD961" i="23"/>
  <c r="BBC961" i="23"/>
  <c r="BBB961" i="23"/>
  <c r="BBA961" i="23"/>
  <c r="BAZ961" i="23"/>
  <c r="BAY961" i="23"/>
  <c r="BAX961" i="23"/>
  <c r="BAW961" i="23"/>
  <c r="BAV961" i="23"/>
  <c r="BAU961" i="23"/>
  <c r="BAT961" i="23"/>
  <c r="BAS961" i="23"/>
  <c r="BAR961" i="23"/>
  <c r="BAQ961" i="23"/>
  <c r="BAP961" i="23"/>
  <c r="BAO961" i="23"/>
  <c r="BAN961" i="23"/>
  <c r="BAM961" i="23"/>
  <c r="BAL961" i="23"/>
  <c r="BAK961" i="23"/>
  <c r="BAJ961" i="23"/>
  <c r="BAI961" i="23"/>
  <c r="BAH961" i="23"/>
  <c r="BAG961" i="23"/>
  <c r="BAF961" i="23"/>
  <c r="BAE961" i="23"/>
  <c r="BAD961" i="23"/>
  <c r="BAC961" i="23"/>
  <c r="BAB961" i="23"/>
  <c r="BAA961" i="23"/>
  <c r="AZZ961" i="23"/>
  <c r="AZY961" i="23"/>
  <c r="AZX961" i="23"/>
  <c r="AZW961" i="23"/>
  <c r="AZV961" i="23"/>
  <c r="AZU961" i="23"/>
  <c r="AZT961" i="23"/>
  <c r="AZS961" i="23"/>
  <c r="AZR961" i="23"/>
  <c r="AZQ961" i="23"/>
  <c r="AZP961" i="23"/>
  <c r="AZO961" i="23"/>
  <c r="AZN961" i="23"/>
  <c r="AZM961" i="23"/>
  <c r="AZL961" i="23"/>
  <c r="AZK961" i="23"/>
  <c r="AZJ961" i="23"/>
  <c r="AZI961" i="23"/>
  <c r="AZH961" i="23"/>
  <c r="AZG961" i="23"/>
  <c r="AZF961" i="23"/>
  <c r="AZE961" i="23"/>
  <c r="AZD961" i="23"/>
  <c r="AZC961" i="23"/>
  <c r="AZB961" i="23"/>
  <c r="AZA961" i="23"/>
  <c r="AYZ961" i="23"/>
  <c r="AYY961" i="23"/>
  <c r="AYX961" i="23"/>
  <c r="AYW961" i="23"/>
  <c r="AYV961" i="23"/>
  <c r="AYU961" i="23"/>
  <c r="AYT961" i="23"/>
  <c r="AYS961" i="23"/>
  <c r="AYR961" i="23"/>
  <c r="AYQ961" i="23"/>
  <c r="AYP961" i="23"/>
  <c r="AYO961" i="23"/>
  <c r="AYN961" i="23"/>
  <c r="AYM961" i="23"/>
  <c r="AYL961" i="23"/>
  <c r="AYK961" i="23"/>
  <c r="AYJ961" i="23"/>
  <c r="AYI961" i="23"/>
  <c r="AYH961" i="23"/>
  <c r="AYG961" i="23"/>
  <c r="AYF961" i="23"/>
  <c r="AYE961" i="23"/>
  <c r="AYD961" i="23"/>
  <c r="AYC961" i="23"/>
  <c r="AYB961" i="23"/>
  <c r="AYA961" i="23"/>
  <c r="AXZ961" i="23"/>
  <c r="AXY961" i="23"/>
  <c r="AXX961" i="23"/>
  <c r="AXW961" i="23"/>
  <c r="AXV961" i="23"/>
  <c r="AXU961" i="23"/>
  <c r="AXT961" i="23"/>
  <c r="AXS961" i="23"/>
  <c r="AXR961" i="23"/>
  <c r="AXQ961" i="23"/>
  <c r="AXP961" i="23"/>
  <c r="AXO961" i="23"/>
  <c r="AXN961" i="23"/>
  <c r="AXM961" i="23"/>
  <c r="AXL961" i="23"/>
  <c r="AXK961" i="23"/>
  <c r="AXJ961" i="23"/>
  <c r="AXI961" i="23"/>
  <c r="AXH961" i="23"/>
  <c r="AXG961" i="23"/>
  <c r="AXF961" i="23"/>
  <c r="AXE961" i="23"/>
  <c r="AXD961" i="23"/>
  <c r="AXC961" i="23"/>
  <c r="AXB961" i="23"/>
  <c r="AXA961" i="23"/>
  <c r="AWZ961" i="23"/>
  <c r="AWY961" i="23"/>
  <c r="AWX961" i="23"/>
  <c r="AWW961" i="23"/>
  <c r="AWV961" i="23"/>
  <c r="AWU961" i="23"/>
  <c r="AWT961" i="23"/>
  <c r="AWS961" i="23"/>
  <c r="AWR961" i="23"/>
  <c r="AWQ961" i="23"/>
  <c r="AWP961" i="23"/>
  <c r="AWO961" i="23"/>
  <c r="AWN961" i="23"/>
  <c r="AWM961" i="23"/>
  <c r="AWL961" i="23"/>
  <c r="AWK961" i="23"/>
  <c r="AWJ961" i="23"/>
  <c r="AWI961" i="23"/>
  <c r="AWH961" i="23"/>
  <c r="AWG961" i="23"/>
  <c r="AWF961" i="23"/>
  <c r="AWE961" i="23"/>
  <c r="AWD961" i="23"/>
  <c r="AWC961" i="23"/>
  <c r="AWB961" i="23"/>
  <c r="AWA961" i="23"/>
  <c r="AVZ961" i="23"/>
  <c r="AVY961" i="23"/>
  <c r="AVX961" i="23"/>
  <c r="AVW961" i="23"/>
  <c r="AVV961" i="23"/>
  <c r="AVU961" i="23"/>
  <c r="AVT961" i="23"/>
  <c r="AVS961" i="23"/>
  <c r="AVR961" i="23"/>
  <c r="AVQ961" i="23"/>
  <c r="AVP961" i="23"/>
  <c r="AVO961" i="23"/>
  <c r="AVN961" i="23"/>
  <c r="AVM961" i="23"/>
  <c r="AVL961" i="23"/>
  <c r="AVK961" i="23"/>
  <c r="AVJ961" i="23"/>
  <c r="AVI961" i="23"/>
  <c r="AVH961" i="23"/>
  <c r="AVG961" i="23"/>
  <c r="AVF961" i="23"/>
  <c r="AVE961" i="23"/>
  <c r="AVD961" i="23"/>
  <c r="AVC961" i="23"/>
  <c r="AVB961" i="23"/>
  <c r="AVA961" i="23"/>
  <c r="AUZ961" i="23"/>
  <c r="AUY961" i="23"/>
  <c r="AUX961" i="23"/>
  <c r="AUW961" i="23"/>
  <c r="AUV961" i="23"/>
  <c r="AUU961" i="23"/>
  <c r="AUT961" i="23"/>
  <c r="AUS961" i="23"/>
  <c r="AUR961" i="23"/>
  <c r="AUQ961" i="23"/>
  <c r="AUP961" i="23"/>
  <c r="AUO961" i="23"/>
  <c r="AUN961" i="23"/>
  <c r="AUM961" i="23"/>
  <c r="AUL961" i="23"/>
  <c r="AUK961" i="23"/>
  <c r="AUJ961" i="23"/>
  <c r="AUI961" i="23"/>
  <c r="AUH961" i="23"/>
  <c r="AUG961" i="23"/>
  <c r="AUF961" i="23"/>
  <c r="AUE961" i="23"/>
  <c r="AUD961" i="23"/>
  <c r="AUC961" i="23"/>
  <c r="AUB961" i="23"/>
  <c r="AUA961" i="23"/>
  <c r="ATZ961" i="23"/>
  <c r="ATY961" i="23"/>
  <c r="ATX961" i="23"/>
  <c r="ATW961" i="23"/>
  <c r="ATV961" i="23"/>
  <c r="ATU961" i="23"/>
  <c r="ATT961" i="23"/>
  <c r="ATS961" i="23"/>
  <c r="ATR961" i="23"/>
  <c r="ATQ961" i="23"/>
  <c r="ATP961" i="23"/>
  <c r="ATO961" i="23"/>
  <c r="ATN961" i="23"/>
  <c r="ATM961" i="23"/>
  <c r="ATL961" i="23"/>
  <c r="ATK961" i="23"/>
  <c r="ATJ961" i="23"/>
  <c r="ATI961" i="23"/>
  <c r="ATH961" i="23"/>
  <c r="ATG961" i="23"/>
  <c r="ATF961" i="23"/>
  <c r="ATE961" i="23"/>
  <c r="ATD961" i="23"/>
  <c r="ATC961" i="23"/>
  <c r="ATB961" i="23"/>
  <c r="ATA961" i="23"/>
  <c r="ASZ961" i="23"/>
  <c r="ASY961" i="23"/>
  <c r="ASX961" i="23"/>
  <c r="ASW961" i="23"/>
  <c r="ASV961" i="23"/>
  <c r="ASU961" i="23"/>
  <c r="AST961" i="23"/>
  <c r="ASS961" i="23"/>
  <c r="ASR961" i="23"/>
  <c r="ASQ961" i="23"/>
  <c r="ASP961" i="23"/>
  <c r="ASO961" i="23"/>
  <c r="ASN961" i="23"/>
  <c r="ASM961" i="23"/>
  <c r="ASL961" i="23"/>
  <c r="ASK961" i="23"/>
  <c r="ASJ961" i="23"/>
  <c r="ASI961" i="23"/>
  <c r="ASH961" i="23"/>
  <c r="ASG961" i="23"/>
  <c r="ASF961" i="23"/>
  <c r="ASE961" i="23"/>
  <c r="ASD961" i="23"/>
  <c r="ASC961" i="23"/>
  <c r="ASB961" i="23"/>
  <c r="ASA961" i="23"/>
  <c r="ARZ961" i="23"/>
  <c r="ARY961" i="23"/>
  <c r="ARX961" i="23"/>
  <c r="ARW961" i="23"/>
  <c r="ARV961" i="23"/>
  <c r="ARU961" i="23"/>
  <c r="ART961" i="23"/>
  <c r="ARS961" i="23"/>
  <c r="ARR961" i="23"/>
  <c r="ARQ961" i="23"/>
  <c r="ARP961" i="23"/>
  <c r="ARO961" i="23"/>
  <c r="ARN961" i="23"/>
  <c r="ARM961" i="23"/>
  <c r="ARL961" i="23"/>
  <c r="ARK961" i="23"/>
  <c r="ARJ961" i="23"/>
  <c r="ARI961" i="23"/>
  <c r="ARH961" i="23"/>
  <c r="ARG961" i="23"/>
  <c r="ARF961" i="23"/>
  <c r="ARE961" i="23"/>
  <c r="ARD961" i="23"/>
  <c r="ARC961" i="23"/>
  <c r="ARB961" i="23"/>
  <c r="ARA961" i="23"/>
  <c r="AQZ961" i="23"/>
  <c r="AQY961" i="23"/>
  <c r="AQX961" i="23"/>
  <c r="AQW961" i="23"/>
  <c r="AQV961" i="23"/>
  <c r="AQU961" i="23"/>
  <c r="AQT961" i="23"/>
  <c r="AQS961" i="23"/>
  <c r="AQR961" i="23"/>
  <c r="AQQ961" i="23"/>
  <c r="AQP961" i="23"/>
  <c r="AQO961" i="23"/>
  <c r="AQN961" i="23"/>
  <c r="AQM961" i="23"/>
  <c r="AQL961" i="23"/>
  <c r="AQK961" i="23"/>
  <c r="AQJ961" i="23"/>
  <c r="AQI961" i="23"/>
  <c r="AQH961" i="23"/>
  <c r="AQG961" i="23"/>
  <c r="AQF961" i="23"/>
  <c r="AQE961" i="23"/>
  <c r="AQD961" i="23"/>
  <c r="AQC961" i="23"/>
  <c r="AQB961" i="23"/>
  <c r="AQA961" i="23"/>
  <c r="APZ961" i="23"/>
  <c r="APY961" i="23"/>
  <c r="APX961" i="23"/>
  <c r="APW961" i="23"/>
  <c r="APV961" i="23"/>
  <c r="APU961" i="23"/>
  <c r="APT961" i="23"/>
  <c r="APS961" i="23"/>
  <c r="APR961" i="23"/>
  <c r="APQ961" i="23"/>
  <c r="APP961" i="23"/>
  <c r="APO961" i="23"/>
  <c r="APN961" i="23"/>
  <c r="APM961" i="23"/>
  <c r="APL961" i="23"/>
  <c r="APK961" i="23"/>
  <c r="APJ961" i="23"/>
  <c r="API961" i="23"/>
  <c r="APH961" i="23"/>
  <c r="APG961" i="23"/>
  <c r="APF961" i="23"/>
  <c r="APE961" i="23"/>
  <c r="APD961" i="23"/>
  <c r="APC961" i="23"/>
  <c r="APB961" i="23"/>
  <c r="APA961" i="23"/>
  <c r="AOZ961" i="23"/>
  <c r="AOY961" i="23"/>
  <c r="AOX961" i="23"/>
  <c r="AOW961" i="23"/>
  <c r="AOV961" i="23"/>
  <c r="AOU961" i="23"/>
  <c r="AOT961" i="23"/>
  <c r="AOS961" i="23"/>
  <c r="AOR961" i="23"/>
  <c r="AOQ961" i="23"/>
  <c r="AOP961" i="23"/>
  <c r="AOO961" i="23"/>
  <c r="AON961" i="23"/>
  <c r="AOM961" i="23"/>
  <c r="AOL961" i="23"/>
  <c r="AOK961" i="23"/>
  <c r="AOJ961" i="23"/>
  <c r="AOI961" i="23"/>
  <c r="AOH961" i="23"/>
  <c r="AOG961" i="23"/>
  <c r="AOF961" i="23"/>
  <c r="AOE961" i="23"/>
  <c r="AOD961" i="23"/>
  <c r="AOC961" i="23"/>
  <c r="AOB961" i="23"/>
  <c r="AOA961" i="23"/>
  <c r="ANZ961" i="23"/>
  <c r="ANY961" i="23"/>
  <c r="ANX961" i="23"/>
  <c r="ANW961" i="23"/>
  <c r="ANV961" i="23"/>
  <c r="ANU961" i="23"/>
  <c r="ANT961" i="23"/>
  <c r="ANS961" i="23"/>
  <c r="ANR961" i="23"/>
  <c r="ANQ961" i="23"/>
  <c r="ANP961" i="23"/>
  <c r="ANO961" i="23"/>
  <c r="ANN961" i="23"/>
  <c r="ANM961" i="23"/>
  <c r="ANL961" i="23"/>
  <c r="ANK961" i="23"/>
  <c r="ANJ961" i="23"/>
  <c r="ANI961" i="23"/>
  <c r="ANH961" i="23"/>
  <c r="ANG961" i="23"/>
  <c r="ANF961" i="23"/>
  <c r="ANE961" i="23"/>
  <c r="AND961" i="23"/>
  <c r="ANC961" i="23"/>
  <c r="ANB961" i="23"/>
  <c r="ANA961" i="23"/>
  <c r="AMZ961" i="23"/>
  <c r="AMY961" i="23"/>
  <c r="AMX961" i="23"/>
  <c r="AMW961" i="23"/>
  <c r="AMV961" i="23"/>
  <c r="AMU961" i="23"/>
  <c r="AMT961" i="23"/>
  <c r="AMS961" i="23"/>
  <c r="AMR961" i="23"/>
  <c r="AMQ961" i="23"/>
  <c r="AMP961" i="23"/>
  <c r="AMO961" i="23"/>
  <c r="AMN961" i="23"/>
  <c r="AMM961" i="23"/>
  <c r="AML961" i="23"/>
  <c r="AMK961" i="23"/>
  <c r="AMJ961" i="23"/>
  <c r="AMI961" i="23"/>
  <c r="AMH961" i="23"/>
  <c r="AMG961" i="23"/>
  <c r="AMF961" i="23"/>
  <c r="AME961" i="23"/>
  <c r="AMD961" i="23"/>
  <c r="AMC961" i="23"/>
  <c r="AMB961" i="23"/>
  <c r="AMA961" i="23"/>
  <c r="ALZ961" i="23"/>
  <c r="ALY961" i="23"/>
  <c r="ALX961" i="23"/>
  <c r="ALW961" i="23"/>
  <c r="ALV961" i="23"/>
  <c r="ALU961" i="23"/>
  <c r="ALT961" i="23"/>
  <c r="ALS961" i="23"/>
  <c r="ALR961" i="23"/>
  <c r="ALQ961" i="23"/>
  <c r="ALP961" i="23"/>
  <c r="ALO961" i="23"/>
  <c r="ALN961" i="23"/>
  <c r="ALM961" i="23"/>
  <c r="ALL961" i="23"/>
  <c r="ALK961" i="23"/>
  <c r="ALJ961" i="23"/>
  <c r="ALI961" i="23"/>
  <c r="ALH961" i="23"/>
  <c r="ALG961" i="23"/>
  <c r="ALF961" i="23"/>
  <c r="ALE961" i="23"/>
  <c r="ALD961" i="23"/>
  <c r="ALC961" i="23"/>
  <c r="ALB961" i="23"/>
  <c r="ALA961" i="23"/>
  <c r="AKZ961" i="23"/>
  <c r="AKY961" i="23"/>
  <c r="AKX961" i="23"/>
  <c r="AKW961" i="23"/>
  <c r="AKV961" i="23"/>
  <c r="AKU961" i="23"/>
  <c r="AKT961" i="23"/>
  <c r="AKS961" i="23"/>
  <c r="AKR961" i="23"/>
  <c r="AKQ961" i="23"/>
  <c r="AKP961" i="23"/>
  <c r="AKO961" i="23"/>
  <c r="AKN961" i="23"/>
  <c r="AKM961" i="23"/>
  <c r="AKL961" i="23"/>
  <c r="AKK961" i="23"/>
  <c r="AKJ961" i="23"/>
  <c r="AKI961" i="23"/>
  <c r="AKH961" i="23"/>
  <c r="AKG961" i="23"/>
  <c r="AKF961" i="23"/>
  <c r="AKE961" i="23"/>
  <c r="AKD961" i="23"/>
  <c r="AKC961" i="23"/>
  <c r="AKB961" i="23"/>
  <c r="AKA961" i="23"/>
  <c r="AJZ961" i="23"/>
  <c r="AJY961" i="23"/>
  <c r="AJX961" i="23"/>
  <c r="AJW961" i="23"/>
  <c r="AJV961" i="23"/>
  <c r="AJU961" i="23"/>
  <c r="AJT961" i="23"/>
  <c r="AJS961" i="23"/>
  <c r="AJR961" i="23"/>
  <c r="AJQ961" i="23"/>
  <c r="AJP961" i="23"/>
  <c r="AJO961" i="23"/>
  <c r="AJN961" i="23"/>
  <c r="AJM961" i="23"/>
  <c r="AJL961" i="23"/>
  <c r="AJK961" i="23"/>
  <c r="AJJ961" i="23"/>
  <c r="AJI961" i="23"/>
  <c r="AJH961" i="23"/>
  <c r="AJG961" i="23"/>
  <c r="AJF961" i="23"/>
  <c r="AJE961" i="23"/>
  <c r="AJD961" i="23"/>
  <c r="AJC961" i="23"/>
  <c r="AJB961" i="23"/>
  <c r="AJA961" i="23"/>
  <c r="AIZ961" i="23"/>
  <c r="AIY961" i="23"/>
  <c r="AIX961" i="23"/>
  <c r="AIW961" i="23"/>
  <c r="AIV961" i="23"/>
  <c r="AIU961" i="23"/>
  <c r="AIT961" i="23"/>
  <c r="AIS961" i="23"/>
  <c r="AIR961" i="23"/>
  <c r="AIQ961" i="23"/>
  <c r="AIP961" i="23"/>
  <c r="AIO961" i="23"/>
  <c r="AIN961" i="23"/>
  <c r="AIM961" i="23"/>
  <c r="AIL961" i="23"/>
  <c r="AIK961" i="23"/>
  <c r="AIJ961" i="23"/>
  <c r="AII961" i="23"/>
  <c r="AIH961" i="23"/>
  <c r="AIG961" i="23"/>
  <c r="AIF961" i="23"/>
  <c r="AIE961" i="23"/>
  <c r="AID961" i="23"/>
  <c r="AIC961" i="23"/>
  <c r="AIB961" i="23"/>
  <c r="AIA961" i="23"/>
  <c r="AHZ961" i="23"/>
  <c r="AHY961" i="23"/>
  <c r="AHX961" i="23"/>
  <c r="AHW961" i="23"/>
  <c r="AHV961" i="23"/>
  <c r="AHU961" i="23"/>
  <c r="AHT961" i="23"/>
  <c r="AHS961" i="23"/>
  <c r="AHR961" i="23"/>
  <c r="AHQ961" i="23"/>
  <c r="AHP961" i="23"/>
  <c r="AHO961" i="23"/>
  <c r="AHN961" i="23"/>
  <c r="AHM961" i="23"/>
  <c r="AHL961" i="23"/>
  <c r="AHK961" i="23"/>
  <c r="AHJ961" i="23"/>
  <c r="AHI961" i="23"/>
  <c r="AHH961" i="23"/>
  <c r="AHG961" i="23"/>
  <c r="AHF961" i="23"/>
  <c r="AHE961" i="23"/>
  <c r="AHD961" i="23"/>
  <c r="AHC961" i="23"/>
  <c r="AHB961" i="23"/>
  <c r="AHA961" i="23"/>
  <c r="AGZ961" i="23"/>
  <c r="AGY961" i="23"/>
  <c r="AGX961" i="23"/>
  <c r="AGW961" i="23"/>
  <c r="AGV961" i="23"/>
  <c r="AGU961" i="23"/>
  <c r="AGT961" i="23"/>
  <c r="AGS961" i="23"/>
  <c r="AGR961" i="23"/>
  <c r="AGQ961" i="23"/>
  <c r="AGP961" i="23"/>
  <c r="AGO961" i="23"/>
  <c r="AGN961" i="23"/>
  <c r="AGM961" i="23"/>
  <c r="AGL961" i="23"/>
  <c r="AGK961" i="23"/>
  <c r="AGJ961" i="23"/>
  <c r="AGI961" i="23"/>
  <c r="AGH961" i="23"/>
  <c r="AGG961" i="23"/>
  <c r="AGF961" i="23"/>
  <c r="AGE961" i="23"/>
  <c r="AGD961" i="23"/>
  <c r="AGC961" i="23"/>
  <c r="AGB961" i="23"/>
  <c r="AGA961" i="23"/>
  <c r="AFZ961" i="23"/>
  <c r="AFY961" i="23"/>
  <c r="AFX961" i="23"/>
  <c r="AFW961" i="23"/>
  <c r="AFV961" i="23"/>
  <c r="AFU961" i="23"/>
  <c r="AFT961" i="23"/>
  <c r="AFS961" i="23"/>
  <c r="AFR961" i="23"/>
  <c r="AFQ961" i="23"/>
  <c r="AFP961" i="23"/>
  <c r="AFO961" i="23"/>
  <c r="AFN961" i="23"/>
  <c r="AFM961" i="23"/>
  <c r="AFL961" i="23"/>
  <c r="AFK961" i="23"/>
  <c r="AFJ961" i="23"/>
  <c r="AFI961" i="23"/>
  <c r="AFH961" i="23"/>
  <c r="AFG961" i="23"/>
  <c r="AFF961" i="23"/>
  <c r="AFE961" i="23"/>
  <c r="AFD961" i="23"/>
  <c r="AFC961" i="23"/>
  <c r="AFB961" i="23"/>
  <c r="AFA961" i="23"/>
  <c r="AEZ961" i="23"/>
  <c r="AEY961" i="23"/>
  <c r="AEX961" i="23"/>
  <c r="AEW961" i="23"/>
  <c r="AEV961" i="23"/>
  <c r="AEU961" i="23"/>
  <c r="AET961" i="23"/>
  <c r="AES961" i="23"/>
  <c r="AER961" i="23"/>
  <c r="AEQ961" i="23"/>
  <c r="AEP961" i="23"/>
  <c r="AEO961" i="23"/>
  <c r="AEN961" i="23"/>
  <c r="AEM961" i="23"/>
  <c r="AEL961" i="23"/>
  <c r="AEK961" i="23"/>
  <c r="AEJ961" i="23"/>
  <c r="AEI961" i="23"/>
  <c r="AEH961" i="23"/>
  <c r="AEG961" i="23"/>
  <c r="AEF961" i="23"/>
  <c r="AEE961" i="23"/>
  <c r="AED961" i="23"/>
  <c r="AEC961" i="23"/>
  <c r="AEB961" i="23"/>
  <c r="AEA961" i="23"/>
  <c r="ADZ961" i="23"/>
  <c r="ADY961" i="23"/>
  <c r="ADX961" i="23"/>
  <c r="ADW961" i="23"/>
  <c r="ADV961" i="23"/>
  <c r="ADU961" i="23"/>
  <c r="ADT961" i="23"/>
  <c r="ADS961" i="23"/>
  <c r="ADR961" i="23"/>
  <c r="ADQ961" i="23"/>
  <c r="ADP961" i="23"/>
  <c r="ADO961" i="23"/>
  <c r="ADN961" i="23"/>
  <c r="ADM961" i="23"/>
  <c r="ADL961" i="23"/>
  <c r="ADK961" i="23"/>
  <c r="ADJ961" i="23"/>
  <c r="ADI961" i="23"/>
  <c r="ADH961" i="23"/>
  <c r="ADG961" i="23"/>
  <c r="ADF961" i="23"/>
  <c r="ADE961" i="23"/>
  <c r="ADD961" i="23"/>
  <c r="ADC961" i="23"/>
  <c r="ADB961" i="23"/>
  <c r="ADA961" i="23"/>
  <c r="ACZ961" i="23"/>
  <c r="ACY961" i="23"/>
  <c r="ACX961" i="23"/>
  <c r="ACW961" i="23"/>
  <c r="ACV961" i="23"/>
  <c r="ACU961" i="23"/>
  <c r="ACT961" i="23"/>
  <c r="ACS961" i="23"/>
  <c r="ACR961" i="23"/>
  <c r="ACQ961" i="23"/>
  <c r="ACP961" i="23"/>
  <c r="ACO961" i="23"/>
  <c r="ACN961" i="23"/>
  <c r="ACM961" i="23"/>
  <c r="ACL961" i="23"/>
  <c r="ACK961" i="23"/>
  <c r="ACJ961" i="23"/>
  <c r="ACI961" i="23"/>
  <c r="ACH961" i="23"/>
  <c r="ACG961" i="23"/>
  <c r="ACF961" i="23"/>
  <c r="ACE961" i="23"/>
  <c r="ACD961" i="23"/>
  <c r="ACC961" i="23"/>
  <c r="ACB961" i="23"/>
  <c r="ACA961" i="23"/>
  <c r="ABZ961" i="23"/>
  <c r="ABY961" i="23"/>
  <c r="ABX961" i="23"/>
  <c r="ABW961" i="23"/>
  <c r="ABV961" i="23"/>
  <c r="ABU961" i="23"/>
  <c r="ABT961" i="23"/>
  <c r="ABS961" i="23"/>
  <c r="ABR961" i="23"/>
  <c r="ABQ961" i="23"/>
  <c r="ABP961" i="23"/>
  <c r="ABO961" i="23"/>
  <c r="ABN961" i="23"/>
  <c r="ABM961" i="23"/>
  <c r="ABL961" i="23"/>
  <c r="ABK961" i="23"/>
  <c r="ABJ961" i="23"/>
  <c r="ABI961" i="23"/>
  <c r="ABH961" i="23"/>
  <c r="ABG961" i="23"/>
  <c r="ABF961" i="23"/>
  <c r="ABE961" i="23"/>
  <c r="ABD961" i="23"/>
  <c r="ABC961" i="23"/>
  <c r="ABB961" i="23"/>
  <c r="ABA961" i="23"/>
  <c r="AAZ961" i="23"/>
  <c r="AAY961" i="23"/>
  <c r="AAX961" i="23"/>
  <c r="AAW961" i="23"/>
  <c r="AAV961" i="23"/>
  <c r="AAU961" i="23"/>
  <c r="AAT961" i="23"/>
  <c r="AAS961" i="23"/>
  <c r="AAR961" i="23"/>
  <c r="AAQ961" i="23"/>
  <c r="AAP961" i="23"/>
  <c r="AAO961" i="23"/>
  <c r="AAN961" i="23"/>
  <c r="AAM961" i="23"/>
  <c r="AAL961" i="23"/>
  <c r="AAK961" i="23"/>
  <c r="AAJ961" i="23"/>
  <c r="AAI961" i="23"/>
  <c r="AAH961" i="23"/>
  <c r="AAG961" i="23"/>
  <c r="AAF961" i="23"/>
  <c r="AAE961" i="23"/>
  <c r="AAD961" i="23"/>
  <c r="AAC961" i="23"/>
  <c r="AAB961" i="23"/>
  <c r="AAA961" i="23"/>
  <c r="ZZ961" i="23"/>
  <c r="ZY961" i="23"/>
  <c r="ZX961" i="23"/>
  <c r="ZW961" i="23"/>
  <c r="ZV961" i="23"/>
  <c r="ZU961" i="23"/>
  <c r="ZT961" i="23"/>
  <c r="ZS961" i="23"/>
  <c r="ZR961" i="23"/>
  <c r="ZQ961" i="23"/>
  <c r="ZP961" i="23"/>
  <c r="ZO961" i="23"/>
  <c r="ZN961" i="23"/>
  <c r="ZM961" i="23"/>
  <c r="ZL961" i="23"/>
  <c r="ZK961" i="23"/>
  <c r="ZJ961" i="23"/>
  <c r="ZI961" i="23"/>
  <c r="ZH961" i="23"/>
  <c r="ZG961" i="23"/>
  <c r="ZF961" i="23"/>
  <c r="ZE961" i="23"/>
  <c r="ZD961" i="23"/>
  <c r="ZC961" i="23"/>
  <c r="ZB961" i="23"/>
  <c r="ZA961" i="23"/>
  <c r="YZ961" i="23"/>
  <c r="YY961" i="23"/>
  <c r="YX961" i="23"/>
  <c r="YW961" i="23"/>
  <c r="YV961" i="23"/>
  <c r="YU961" i="23"/>
  <c r="YT961" i="23"/>
  <c r="YS961" i="23"/>
  <c r="YR961" i="23"/>
  <c r="YQ961" i="23"/>
  <c r="YP961" i="23"/>
  <c r="YO961" i="23"/>
  <c r="YN961" i="23"/>
  <c r="YM961" i="23"/>
  <c r="YL961" i="23"/>
  <c r="YK961" i="23"/>
  <c r="YJ961" i="23"/>
  <c r="YI961" i="23"/>
  <c r="YH961" i="23"/>
  <c r="YG961" i="23"/>
  <c r="YF961" i="23"/>
  <c r="YE961" i="23"/>
  <c r="YD961" i="23"/>
  <c r="YC961" i="23"/>
  <c r="YB961" i="23"/>
  <c r="YA961" i="23"/>
  <c r="XZ961" i="23"/>
  <c r="XY961" i="23"/>
  <c r="XX961" i="23"/>
  <c r="XW961" i="23"/>
  <c r="XV961" i="23"/>
  <c r="XU961" i="23"/>
  <c r="XT961" i="23"/>
  <c r="XS961" i="23"/>
  <c r="XR961" i="23"/>
  <c r="XQ961" i="23"/>
  <c r="XP961" i="23"/>
  <c r="XO961" i="23"/>
  <c r="XN961" i="23"/>
  <c r="XM961" i="23"/>
  <c r="XL961" i="23"/>
  <c r="XK961" i="23"/>
  <c r="XJ961" i="23"/>
  <c r="XI961" i="23"/>
  <c r="XH961" i="23"/>
  <c r="XG961" i="23"/>
  <c r="XF961" i="23"/>
  <c r="XE961" i="23"/>
  <c r="XD961" i="23"/>
  <c r="XC961" i="23"/>
  <c r="XB961" i="23"/>
  <c r="XA961" i="23"/>
  <c r="WZ961" i="23"/>
  <c r="WY961" i="23"/>
  <c r="WX961" i="23"/>
  <c r="WW961" i="23"/>
  <c r="WV961" i="23"/>
  <c r="WU961" i="23"/>
  <c r="WT961" i="23"/>
  <c r="WS961" i="23"/>
  <c r="WR961" i="23"/>
  <c r="WQ961" i="23"/>
  <c r="WP961" i="23"/>
  <c r="WO961" i="23"/>
  <c r="WN961" i="23"/>
  <c r="WM961" i="23"/>
  <c r="WL961" i="23"/>
  <c r="WK961" i="23"/>
  <c r="WJ961" i="23"/>
  <c r="WI961" i="23"/>
  <c r="WH961" i="23"/>
  <c r="WG961" i="23"/>
  <c r="WF961" i="23"/>
  <c r="WE961" i="23"/>
  <c r="WD961" i="23"/>
  <c r="WC961" i="23"/>
  <c r="WB961" i="23"/>
  <c r="WA961" i="23"/>
  <c r="VZ961" i="23"/>
  <c r="VY961" i="23"/>
  <c r="VX961" i="23"/>
  <c r="VW961" i="23"/>
  <c r="VV961" i="23"/>
  <c r="VU961" i="23"/>
  <c r="VT961" i="23"/>
  <c r="VS961" i="23"/>
  <c r="VR961" i="23"/>
  <c r="VQ961" i="23"/>
  <c r="VP961" i="23"/>
  <c r="VO961" i="23"/>
  <c r="VN961" i="23"/>
  <c r="VM961" i="23"/>
  <c r="VL961" i="23"/>
  <c r="VK961" i="23"/>
  <c r="VJ961" i="23"/>
  <c r="VI961" i="23"/>
  <c r="VH961" i="23"/>
  <c r="VG961" i="23"/>
  <c r="VF961" i="23"/>
  <c r="VE961" i="23"/>
  <c r="VD961" i="23"/>
  <c r="VC961" i="23"/>
  <c r="VB961" i="23"/>
  <c r="VA961" i="23"/>
  <c r="UZ961" i="23"/>
  <c r="UY961" i="23"/>
  <c r="UX961" i="23"/>
  <c r="UW961" i="23"/>
  <c r="UV961" i="23"/>
  <c r="UU961" i="23"/>
  <c r="UT961" i="23"/>
  <c r="US961" i="23"/>
  <c r="UR961" i="23"/>
  <c r="UQ961" i="23"/>
  <c r="UP961" i="23"/>
  <c r="UO961" i="23"/>
  <c r="UN961" i="23"/>
  <c r="UM961" i="23"/>
  <c r="UL961" i="23"/>
  <c r="UK961" i="23"/>
  <c r="UJ961" i="23"/>
  <c r="UI961" i="23"/>
  <c r="UH961" i="23"/>
  <c r="UG961" i="23"/>
  <c r="UF961" i="23"/>
  <c r="UE961" i="23"/>
  <c r="UD961" i="23"/>
  <c r="UC961" i="23"/>
  <c r="UB961" i="23"/>
  <c r="UA961" i="23"/>
  <c r="TZ961" i="23"/>
  <c r="TY961" i="23"/>
  <c r="TX961" i="23"/>
  <c r="TW961" i="23"/>
  <c r="TV961" i="23"/>
  <c r="TU961" i="23"/>
  <c r="TT961" i="23"/>
  <c r="TS961" i="23"/>
  <c r="TR961" i="23"/>
  <c r="TQ961" i="23"/>
  <c r="TP961" i="23"/>
  <c r="TO961" i="23"/>
  <c r="TN961" i="23"/>
  <c r="TM961" i="23"/>
  <c r="TL961" i="23"/>
  <c r="TK961" i="23"/>
  <c r="TJ961" i="23"/>
  <c r="TI961" i="23"/>
  <c r="TH961" i="23"/>
  <c r="TG961" i="23"/>
  <c r="TF961" i="23"/>
  <c r="TE961" i="23"/>
  <c r="TD961" i="23"/>
  <c r="TC961" i="23"/>
  <c r="TB961" i="23"/>
  <c r="TA961" i="23"/>
  <c r="SZ961" i="23"/>
  <c r="SY961" i="23"/>
  <c r="SX961" i="23"/>
  <c r="SW961" i="23"/>
  <c r="SV961" i="23"/>
  <c r="SU961" i="23"/>
  <c r="ST961" i="23"/>
  <c r="SS961" i="23"/>
  <c r="SR961" i="23"/>
  <c r="SQ961" i="23"/>
  <c r="SP961" i="23"/>
  <c r="SO961" i="23"/>
  <c r="SN961" i="23"/>
  <c r="SM961" i="23"/>
  <c r="SL961" i="23"/>
  <c r="SK961" i="23"/>
  <c r="SJ961" i="23"/>
  <c r="SI961" i="23"/>
  <c r="SH961" i="23"/>
  <c r="SG961" i="23"/>
  <c r="SF961" i="23"/>
  <c r="SE961" i="23"/>
  <c r="SD961" i="23"/>
  <c r="SC961" i="23"/>
  <c r="SB961" i="23"/>
  <c r="SA961" i="23"/>
  <c r="RZ961" i="23"/>
  <c r="RY961" i="23"/>
  <c r="RX961" i="23"/>
  <c r="RW961" i="23"/>
  <c r="RV961" i="23"/>
  <c r="RU961" i="23"/>
  <c r="RT961" i="23"/>
  <c r="RS961" i="23"/>
  <c r="RR961" i="23"/>
  <c r="RQ961" i="23"/>
  <c r="RP961" i="23"/>
  <c r="RO961" i="23"/>
  <c r="RN961" i="23"/>
  <c r="RM961" i="23"/>
  <c r="RL961" i="23"/>
  <c r="RK961" i="23"/>
  <c r="RJ961" i="23"/>
  <c r="RI961" i="23"/>
  <c r="RH961" i="23"/>
  <c r="RG961" i="23"/>
  <c r="RF961" i="23"/>
  <c r="RE961" i="23"/>
  <c r="RD961" i="23"/>
  <c r="RC961" i="23"/>
  <c r="RB961" i="23"/>
  <c r="RA961" i="23"/>
  <c r="QZ961" i="23"/>
  <c r="QY961" i="23"/>
  <c r="QX961" i="23"/>
  <c r="QW961" i="23"/>
  <c r="QV961" i="23"/>
  <c r="QU961" i="23"/>
  <c r="QT961" i="23"/>
  <c r="QS961" i="23"/>
  <c r="QR961" i="23"/>
  <c r="QQ961" i="23"/>
  <c r="QP961" i="23"/>
  <c r="QO961" i="23"/>
  <c r="QN961" i="23"/>
  <c r="QM961" i="23"/>
  <c r="QL961" i="23"/>
  <c r="QK961" i="23"/>
  <c r="QJ961" i="23"/>
  <c r="QI961" i="23"/>
  <c r="QH961" i="23"/>
  <c r="QG961" i="23"/>
  <c r="QF961" i="23"/>
  <c r="QE961" i="23"/>
  <c r="QD961" i="23"/>
  <c r="QC961" i="23"/>
  <c r="QB961" i="23"/>
  <c r="QA961" i="23"/>
  <c r="PZ961" i="23"/>
  <c r="PY961" i="23"/>
  <c r="PX961" i="23"/>
  <c r="PW961" i="23"/>
  <c r="PV961" i="23"/>
  <c r="PU961" i="23"/>
  <c r="PT961" i="23"/>
  <c r="PS961" i="23"/>
  <c r="PR961" i="23"/>
  <c r="PQ961" i="23"/>
  <c r="PP961" i="23"/>
  <c r="PO961" i="23"/>
  <c r="PN961" i="23"/>
  <c r="PM961" i="23"/>
  <c r="PL961" i="23"/>
  <c r="PK961" i="23"/>
  <c r="PJ961" i="23"/>
  <c r="PI961" i="23"/>
  <c r="PH961" i="23"/>
  <c r="PG961" i="23"/>
  <c r="PF961" i="23"/>
  <c r="PE961" i="23"/>
  <c r="PD961" i="23"/>
  <c r="PC961" i="23"/>
  <c r="PB961" i="23"/>
  <c r="PA961" i="23"/>
  <c r="OZ961" i="23"/>
  <c r="OY961" i="23"/>
  <c r="OX961" i="23"/>
  <c r="OW961" i="23"/>
  <c r="OV961" i="23"/>
  <c r="OU961" i="23"/>
  <c r="OT961" i="23"/>
  <c r="OS961" i="23"/>
  <c r="OR961" i="23"/>
  <c r="OQ961" i="23"/>
  <c r="OP961" i="23"/>
  <c r="OO961" i="23"/>
  <c r="ON961" i="23"/>
  <c r="OM961" i="23"/>
  <c r="OL961" i="23"/>
  <c r="OK961" i="23"/>
  <c r="OJ961" i="23"/>
  <c r="OI961" i="23"/>
  <c r="OH961" i="23"/>
  <c r="OG961" i="23"/>
  <c r="OF961" i="23"/>
  <c r="OE961" i="23"/>
  <c r="OD961" i="23"/>
  <c r="OC961" i="23"/>
  <c r="OB961" i="23"/>
  <c r="OA961" i="23"/>
  <c r="NZ961" i="23"/>
  <c r="NY961" i="23"/>
  <c r="NX961" i="23"/>
  <c r="NW961" i="23"/>
  <c r="NV961" i="23"/>
  <c r="NU961" i="23"/>
  <c r="NT961" i="23"/>
  <c r="NS961" i="23"/>
  <c r="NR961" i="23"/>
  <c r="NQ961" i="23"/>
  <c r="NP961" i="23"/>
  <c r="NO961" i="23"/>
  <c r="NN961" i="23"/>
  <c r="NM961" i="23"/>
  <c r="NL961" i="23"/>
  <c r="NK961" i="23"/>
  <c r="NJ961" i="23"/>
  <c r="NI961" i="23"/>
  <c r="NH961" i="23"/>
  <c r="NG961" i="23"/>
  <c r="NF961" i="23"/>
  <c r="NE961" i="23"/>
  <c r="ND961" i="23"/>
  <c r="NC961" i="23"/>
  <c r="NB961" i="23"/>
  <c r="NA961" i="23"/>
  <c r="MZ961" i="23"/>
  <c r="MY961" i="23"/>
  <c r="MX961" i="23"/>
  <c r="MW961" i="23"/>
  <c r="MV961" i="23"/>
  <c r="MU961" i="23"/>
  <c r="MT961" i="23"/>
  <c r="MS961" i="23"/>
  <c r="MR961" i="23"/>
  <c r="MQ961" i="23"/>
  <c r="MP961" i="23"/>
  <c r="MO961" i="23"/>
  <c r="MN961" i="23"/>
  <c r="MM961" i="23"/>
  <c r="ML961" i="23"/>
  <c r="MK961" i="23"/>
  <c r="MJ961" i="23"/>
  <c r="MI961" i="23"/>
  <c r="MH961" i="23"/>
  <c r="MG961" i="23"/>
  <c r="MF961" i="23"/>
  <c r="ME961" i="23"/>
  <c r="MD961" i="23"/>
  <c r="MC961" i="23"/>
  <c r="MB961" i="23"/>
  <c r="MA961" i="23"/>
  <c r="LZ961" i="23"/>
  <c r="LY961" i="23"/>
  <c r="LX961" i="23"/>
  <c r="LW961" i="23"/>
  <c r="LV961" i="23"/>
  <c r="LU961" i="23"/>
  <c r="LT961" i="23"/>
  <c r="LS961" i="23"/>
  <c r="LR961" i="23"/>
  <c r="LQ961" i="23"/>
  <c r="LP961" i="23"/>
  <c r="LO961" i="23"/>
  <c r="LN961" i="23"/>
  <c r="LM961" i="23"/>
  <c r="LL961" i="23"/>
  <c r="LK961" i="23"/>
  <c r="LJ961" i="23"/>
  <c r="LI961" i="23"/>
  <c r="LH961" i="23"/>
  <c r="LG961" i="23"/>
  <c r="LF961" i="23"/>
  <c r="LE961" i="23"/>
  <c r="LD961" i="23"/>
  <c r="LC961" i="23"/>
  <c r="LB961" i="23"/>
  <c r="LA961" i="23"/>
  <c r="KZ961" i="23"/>
  <c r="KY961" i="23"/>
  <c r="KX961" i="23"/>
  <c r="KW961" i="23"/>
  <c r="KV961" i="23"/>
  <c r="KU961" i="23"/>
  <c r="KT961" i="23"/>
  <c r="KS961" i="23"/>
  <c r="KR961" i="23"/>
  <c r="KQ961" i="23"/>
  <c r="KP961" i="23"/>
  <c r="KO961" i="23"/>
  <c r="KN961" i="23"/>
  <c r="KM961" i="23"/>
  <c r="KL961" i="23"/>
  <c r="KK961" i="23"/>
  <c r="KJ961" i="23"/>
  <c r="KI961" i="23"/>
  <c r="KH961" i="23"/>
  <c r="KG961" i="23"/>
  <c r="KF961" i="23"/>
  <c r="KE961" i="23"/>
  <c r="KD961" i="23"/>
  <c r="KC961" i="23"/>
  <c r="KB961" i="23"/>
  <c r="KA961" i="23"/>
  <c r="JZ961" i="23"/>
  <c r="JY961" i="23"/>
  <c r="JX961" i="23"/>
  <c r="JW961" i="23"/>
  <c r="JV961" i="23"/>
  <c r="JU961" i="23"/>
  <c r="JT961" i="23"/>
  <c r="JS961" i="23"/>
  <c r="JR961" i="23"/>
  <c r="JQ961" i="23"/>
  <c r="JP961" i="23"/>
  <c r="JO961" i="23"/>
  <c r="JN961" i="23"/>
  <c r="JM961" i="23"/>
  <c r="JL961" i="23"/>
  <c r="JK961" i="23"/>
  <c r="JJ961" i="23"/>
  <c r="JI961" i="23"/>
  <c r="JH961" i="23"/>
  <c r="JG961" i="23"/>
  <c r="JF961" i="23"/>
  <c r="JE961" i="23"/>
  <c r="JD961" i="23"/>
  <c r="JC961" i="23"/>
  <c r="JB961" i="23"/>
  <c r="JA961" i="23"/>
  <c r="IZ961" i="23"/>
  <c r="IY961" i="23"/>
  <c r="IX961" i="23"/>
  <c r="IW961" i="23"/>
  <c r="IV961" i="23"/>
  <c r="IU961" i="23"/>
  <c r="IT961" i="23"/>
  <c r="IS961" i="23"/>
  <c r="IR961" i="23"/>
  <c r="IQ961" i="23"/>
  <c r="IP961" i="23"/>
  <c r="IO961" i="23"/>
  <c r="IN961" i="23"/>
  <c r="IM961" i="23"/>
  <c r="IL961" i="23"/>
  <c r="IK961" i="23"/>
  <c r="IJ961" i="23"/>
  <c r="II961" i="23"/>
  <c r="IH961" i="23"/>
  <c r="IG961" i="23"/>
  <c r="IF961" i="23"/>
  <c r="IE961" i="23"/>
  <c r="ID961" i="23"/>
  <c r="IC961" i="23"/>
  <c r="IB961" i="23"/>
  <c r="IA961" i="23"/>
  <c r="HZ961" i="23"/>
  <c r="HY961" i="23"/>
  <c r="HX961" i="23"/>
  <c r="HW961" i="23"/>
  <c r="HV961" i="23"/>
  <c r="HU961" i="23"/>
  <c r="HT961" i="23"/>
  <c r="HS961" i="23"/>
  <c r="HR961" i="23"/>
  <c r="HQ961" i="23"/>
  <c r="HP961" i="23"/>
  <c r="HO961" i="23"/>
  <c r="HN961" i="23"/>
  <c r="HM961" i="23"/>
  <c r="HL961" i="23"/>
  <c r="HK961" i="23"/>
  <c r="HJ961" i="23"/>
  <c r="HI961" i="23"/>
  <c r="HH961" i="23"/>
  <c r="HG961" i="23"/>
  <c r="HF961" i="23"/>
  <c r="HE961" i="23"/>
  <c r="HD961" i="23"/>
  <c r="HC961" i="23"/>
  <c r="HB961" i="23"/>
  <c r="HA961" i="23"/>
  <c r="GZ961" i="23"/>
  <c r="GY961" i="23"/>
  <c r="GX961" i="23"/>
  <c r="GW961" i="23"/>
  <c r="GV961" i="23"/>
  <c r="GU961" i="23"/>
  <c r="GT961" i="23"/>
  <c r="GS961" i="23"/>
  <c r="GR961" i="23"/>
  <c r="GQ961" i="23"/>
  <c r="GP961" i="23"/>
  <c r="GO961" i="23"/>
  <c r="GN961" i="23"/>
  <c r="GM961" i="23"/>
  <c r="GL961" i="23"/>
  <c r="GK961" i="23"/>
  <c r="GJ961" i="23"/>
  <c r="GI961" i="23"/>
  <c r="GH961" i="23"/>
  <c r="GG961" i="23"/>
  <c r="GF961" i="23"/>
  <c r="GE961" i="23"/>
  <c r="GD961" i="23"/>
  <c r="GC961" i="23"/>
  <c r="GB961" i="23"/>
  <c r="GA961" i="23"/>
  <c r="FZ961" i="23"/>
  <c r="FY961" i="23"/>
  <c r="FX961" i="23"/>
  <c r="FW961" i="23"/>
  <c r="FV961" i="23"/>
  <c r="FU961" i="23"/>
  <c r="FT961" i="23"/>
  <c r="FS961" i="23"/>
  <c r="FR961" i="23"/>
  <c r="FQ961" i="23"/>
  <c r="FP961" i="23"/>
  <c r="FO961" i="23"/>
  <c r="FN961" i="23"/>
  <c r="FM961" i="23"/>
  <c r="FL961" i="23"/>
  <c r="FK961" i="23"/>
  <c r="FJ961" i="23"/>
  <c r="FI961" i="23"/>
  <c r="FH961" i="23"/>
  <c r="FG961" i="23"/>
  <c r="FF961" i="23"/>
  <c r="FE961" i="23"/>
  <c r="FD961" i="23"/>
  <c r="FC961" i="23"/>
  <c r="FB961" i="23"/>
  <c r="FA961" i="23"/>
  <c r="EZ961" i="23"/>
  <c r="EY961" i="23"/>
  <c r="EX961" i="23"/>
  <c r="EW961" i="23"/>
  <c r="EV961" i="23"/>
  <c r="EU961" i="23"/>
  <c r="ET961" i="23"/>
  <c r="ES961" i="23"/>
  <c r="ER961" i="23"/>
  <c r="EQ961" i="23"/>
  <c r="EP961" i="23"/>
  <c r="EO961" i="23"/>
  <c r="EN961" i="23"/>
  <c r="EM961" i="23"/>
  <c r="EL961" i="23"/>
  <c r="EK961" i="23"/>
  <c r="EJ961" i="23"/>
  <c r="EI961" i="23"/>
  <c r="EH961" i="23"/>
  <c r="EG961" i="23"/>
  <c r="EF961" i="23"/>
  <c r="EE961" i="23"/>
  <c r="ED961" i="23"/>
  <c r="EC961" i="23"/>
  <c r="EB961" i="23"/>
  <c r="EA961" i="23"/>
  <c r="DZ961" i="23"/>
  <c r="DY961" i="23"/>
  <c r="DX961" i="23"/>
  <c r="DW961" i="23"/>
  <c r="DV961" i="23"/>
  <c r="DU961" i="23"/>
  <c r="DT961" i="23"/>
  <c r="DS961" i="23"/>
  <c r="DR961" i="23"/>
  <c r="DQ961" i="23"/>
  <c r="DP961" i="23"/>
  <c r="DO961" i="23"/>
  <c r="DN961" i="23"/>
  <c r="DM961" i="23"/>
  <c r="DL961" i="23"/>
  <c r="DK961" i="23"/>
  <c r="DJ961" i="23"/>
  <c r="DI961" i="23"/>
  <c r="DH961" i="23"/>
  <c r="DG961" i="23"/>
  <c r="DF961" i="23"/>
  <c r="DE961" i="23"/>
  <c r="DD961" i="23"/>
  <c r="DC961" i="23"/>
  <c r="DB961" i="23"/>
  <c r="DA961" i="23"/>
  <c r="CZ961" i="23"/>
  <c r="CY961" i="23"/>
  <c r="CX961" i="23"/>
  <c r="CW961" i="23"/>
  <c r="CV961" i="23"/>
  <c r="CU961" i="23"/>
  <c r="CT961" i="23"/>
  <c r="CS961" i="23"/>
  <c r="CR961" i="23"/>
  <c r="CQ961" i="23"/>
  <c r="CP961" i="23"/>
  <c r="CO961" i="23"/>
  <c r="CN961" i="23"/>
  <c r="CM961" i="23"/>
  <c r="CL961" i="23"/>
  <c r="CK961" i="23"/>
  <c r="CJ961" i="23"/>
  <c r="CI961" i="23"/>
  <c r="CH961" i="23"/>
  <c r="CG961" i="23"/>
  <c r="CF961" i="23"/>
  <c r="CE961" i="23"/>
  <c r="CD961" i="23"/>
  <c r="CC961" i="23"/>
  <c r="CB961" i="23"/>
  <c r="CA961" i="23"/>
  <c r="BZ961" i="23"/>
  <c r="BY961" i="23"/>
  <c r="BX961" i="23"/>
  <c r="BW961" i="23"/>
  <c r="BV961" i="23"/>
  <c r="BU961" i="23"/>
  <c r="BT961" i="23"/>
  <c r="BS961" i="23"/>
  <c r="BR961" i="23"/>
  <c r="BQ961" i="23"/>
  <c r="BP961" i="23"/>
  <c r="BO961" i="23"/>
  <c r="BN961" i="23"/>
  <c r="BM961" i="23"/>
  <c r="BL961" i="23"/>
  <c r="BK961" i="23"/>
  <c r="BJ961" i="23"/>
  <c r="BI961" i="23"/>
  <c r="BH961" i="23"/>
  <c r="BG961" i="23"/>
  <c r="BF961" i="23"/>
  <c r="BE961" i="23"/>
  <c r="BD961" i="23"/>
  <c r="BC961" i="23"/>
  <c r="BB961" i="23"/>
  <c r="BA961" i="23"/>
  <c r="AZ961" i="23"/>
  <c r="AY961" i="23"/>
  <c r="AX961" i="23"/>
  <c r="AW961" i="23"/>
  <c r="AV961" i="23"/>
  <c r="AU961" i="23"/>
  <c r="AT961" i="23"/>
  <c r="AS961" i="23"/>
  <c r="AR961" i="23"/>
  <c r="AQ961" i="23"/>
  <c r="AP961" i="23"/>
  <c r="AO961" i="23"/>
  <c r="AN961" i="23"/>
  <c r="AM961" i="23"/>
  <c r="AL961" i="23"/>
  <c r="AK961" i="23"/>
  <c r="AJ961" i="23"/>
  <c r="AI961" i="23"/>
  <c r="AH961" i="23"/>
  <c r="AG961" i="23"/>
  <c r="AF961" i="23"/>
  <c r="AE961" i="23"/>
  <c r="AD961" i="23"/>
  <c r="AC961" i="23"/>
  <c r="AB961" i="23"/>
  <c r="AA961" i="23"/>
  <c r="Z961" i="23"/>
  <c r="Y961" i="23"/>
  <c r="X961" i="23"/>
  <c r="T961" i="23"/>
  <c r="T996" i="23" s="1"/>
  <c r="S961" i="23"/>
  <c r="S996" i="23" s="1"/>
  <c r="S303" i="24" s="1"/>
  <c r="R961" i="23"/>
  <c r="R996" i="23" s="1"/>
  <c r="XFD960" i="23"/>
  <c r="XFC960" i="23"/>
  <c r="XFB960" i="23"/>
  <c r="XFA960" i="23"/>
  <c r="XEZ960" i="23"/>
  <c r="XEY960" i="23"/>
  <c r="XEX960" i="23"/>
  <c r="XEW960" i="23"/>
  <c r="XEV960" i="23"/>
  <c r="XEU960" i="23"/>
  <c r="XET960" i="23"/>
  <c r="XES960" i="23"/>
  <c r="XER960" i="23"/>
  <c r="XEQ960" i="23"/>
  <c r="XEP960" i="23"/>
  <c r="XEO960" i="23"/>
  <c r="XEN960" i="23"/>
  <c r="XEM960" i="23"/>
  <c r="XEL960" i="23"/>
  <c r="XEK960" i="23"/>
  <c r="XEJ960" i="23"/>
  <c r="XEI960" i="23"/>
  <c r="XEH960" i="23"/>
  <c r="XEG960" i="23"/>
  <c r="XEF960" i="23"/>
  <c r="XEE960" i="23"/>
  <c r="XED960" i="23"/>
  <c r="XEC960" i="23"/>
  <c r="XEB960" i="23"/>
  <c r="XEA960" i="23"/>
  <c r="XDZ960" i="23"/>
  <c r="XDY960" i="23"/>
  <c r="XDX960" i="23"/>
  <c r="XDW960" i="23"/>
  <c r="XDV960" i="23"/>
  <c r="XDU960" i="23"/>
  <c r="XDT960" i="23"/>
  <c r="XDS960" i="23"/>
  <c r="XDR960" i="23"/>
  <c r="XDQ960" i="23"/>
  <c r="XDP960" i="23"/>
  <c r="XDO960" i="23"/>
  <c r="XDN960" i="23"/>
  <c r="XDM960" i="23"/>
  <c r="XDL960" i="23"/>
  <c r="XDK960" i="23"/>
  <c r="XDJ960" i="23"/>
  <c r="XDI960" i="23"/>
  <c r="XDH960" i="23"/>
  <c r="XDG960" i="23"/>
  <c r="XDF960" i="23"/>
  <c r="XDE960" i="23"/>
  <c r="XDD960" i="23"/>
  <c r="XDC960" i="23"/>
  <c r="XDB960" i="23"/>
  <c r="XDA960" i="23"/>
  <c r="XCZ960" i="23"/>
  <c r="XCY960" i="23"/>
  <c r="XCX960" i="23"/>
  <c r="XCW960" i="23"/>
  <c r="XCV960" i="23"/>
  <c r="XCU960" i="23"/>
  <c r="XCT960" i="23"/>
  <c r="XCS960" i="23"/>
  <c r="XCR960" i="23"/>
  <c r="XCQ960" i="23"/>
  <c r="XCP960" i="23"/>
  <c r="XCO960" i="23"/>
  <c r="XCN960" i="23"/>
  <c r="XCM960" i="23"/>
  <c r="XCL960" i="23"/>
  <c r="XCK960" i="23"/>
  <c r="XCJ960" i="23"/>
  <c r="XCI960" i="23"/>
  <c r="XCH960" i="23"/>
  <c r="XCG960" i="23"/>
  <c r="XCF960" i="23"/>
  <c r="XCE960" i="23"/>
  <c r="XCD960" i="23"/>
  <c r="XCC960" i="23"/>
  <c r="XCB960" i="23"/>
  <c r="XCA960" i="23"/>
  <c r="XBZ960" i="23"/>
  <c r="XBY960" i="23"/>
  <c r="XBX960" i="23"/>
  <c r="XBW960" i="23"/>
  <c r="XBV960" i="23"/>
  <c r="XBU960" i="23"/>
  <c r="XBT960" i="23"/>
  <c r="XBS960" i="23"/>
  <c r="XBR960" i="23"/>
  <c r="XBQ960" i="23"/>
  <c r="XBP960" i="23"/>
  <c r="XBO960" i="23"/>
  <c r="XBN960" i="23"/>
  <c r="XBM960" i="23"/>
  <c r="XBL960" i="23"/>
  <c r="XBK960" i="23"/>
  <c r="XBJ960" i="23"/>
  <c r="XBI960" i="23"/>
  <c r="XBH960" i="23"/>
  <c r="XBG960" i="23"/>
  <c r="XBF960" i="23"/>
  <c r="XBE960" i="23"/>
  <c r="XBD960" i="23"/>
  <c r="XBC960" i="23"/>
  <c r="XBB960" i="23"/>
  <c r="XBA960" i="23"/>
  <c r="XAZ960" i="23"/>
  <c r="XAY960" i="23"/>
  <c r="XAX960" i="23"/>
  <c r="XAW960" i="23"/>
  <c r="XAV960" i="23"/>
  <c r="XAU960" i="23"/>
  <c r="XAT960" i="23"/>
  <c r="XAS960" i="23"/>
  <c r="XAR960" i="23"/>
  <c r="XAQ960" i="23"/>
  <c r="XAP960" i="23"/>
  <c r="XAO960" i="23"/>
  <c r="XAN960" i="23"/>
  <c r="XAM960" i="23"/>
  <c r="XAL960" i="23"/>
  <c r="XAK960" i="23"/>
  <c r="XAJ960" i="23"/>
  <c r="XAI960" i="23"/>
  <c r="XAH960" i="23"/>
  <c r="XAG960" i="23"/>
  <c r="XAF960" i="23"/>
  <c r="XAE960" i="23"/>
  <c r="XAD960" i="23"/>
  <c r="XAC960" i="23"/>
  <c r="XAB960" i="23"/>
  <c r="XAA960" i="23"/>
  <c r="WZZ960" i="23"/>
  <c r="WZY960" i="23"/>
  <c r="WZX960" i="23"/>
  <c r="WZW960" i="23"/>
  <c r="WZV960" i="23"/>
  <c r="WZU960" i="23"/>
  <c r="WZT960" i="23"/>
  <c r="WZS960" i="23"/>
  <c r="WZR960" i="23"/>
  <c r="WZQ960" i="23"/>
  <c r="WZP960" i="23"/>
  <c r="WZO960" i="23"/>
  <c r="WZN960" i="23"/>
  <c r="WZM960" i="23"/>
  <c r="WZL960" i="23"/>
  <c r="WZK960" i="23"/>
  <c r="WZJ960" i="23"/>
  <c r="WZI960" i="23"/>
  <c r="WZH960" i="23"/>
  <c r="WZG960" i="23"/>
  <c r="WZF960" i="23"/>
  <c r="WZE960" i="23"/>
  <c r="WZD960" i="23"/>
  <c r="WZC960" i="23"/>
  <c r="WZB960" i="23"/>
  <c r="WZA960" i="23"/>
  <c r="WYZ960" i="23"/>
  <c r="WYY960" i="23"/>
  <c r="WYX960" i="23"/>
  <c r="WYW960" i="23"/>
  <c r="WYV960" i="23"/>
  <c r="WYU960" i="23"/>
  <c r="WYT960" i="23"/>
  <c r="WYS960" i="23"/>
  <c r="WYR960" i="23"/>
  <c r="WYQ960" i="23"/>
  <c r="WYP960" i="23"/>
  <c r="WYO960" i="23"/>
  <c r="WYN960" i="23"/>
  <c r="WYM960" i="23"/>
  <c r="WYL960" i="23"/>
  <c r="WYK960" i="23"/>
  <c r="WYJ960" i="23"/>
  <c r="WYI960" i="23"/>
  <c r="WYH960" i="23"/>
  <c r="WYG960" i="23"/>
  <c r="WYF960" i="23"/>
  <c r="WYE960" i="23"/>
  <c r="WYD960" i="23"/>
  <c r="WYC960" i="23"/>
  <c r="WYB960" i="23"/>
  <c r="WYA960" i="23"/>
  <c r="WXZ960" i="23"/>
  <c r="WXY960" i="23"/>
  <c r="WXX960" i="23"/>
  <c r="WXW960" i="23"/>
  <c r="WXV960" i="23"/>
  <c r="WXU960" i="23"/>
  <c r="WXT960" i="23"/>
  <c r="WXS960" i="23"/>
  <c r="WXR960" i="23"/>
  <c r="WXQ960" i="23"/>
  <c r="WXP960" i="23"/>
  <c r="WXO960" i="23"/>
  <c r="WXN960" i="23"/>
  <c r="WXM960" i="23"/>
  <c r="WXL960" i="23"/>
  <c r="WXK960" i="23"/>
  <c r="WXJ960" i="23"/>
  <c r="WXI960" i="23"/>
  <c r="WXH960" i="23"/>
  <c r="WXG960" i="23"/>
  <c r="WXF960" i="23"/>
  <c r="WXE960" i="23"/>
  <c r="WXD960" i="23"/>
  <c r="WXC960" i="23"/>
  <c r="WXB960" i="23"/>
  <c r="WXA960" i="23"/>
  <c r="WWZ960" i="23"/>
  <c r="WWY960" i="23"/>
  <c r="WWX960" i="23"/>
  <c r="WWW960" i="23"/>
  <c r="WWV960" i="23"/>
  <c r="WWU960" i="23"/>
  <c r="WWT960" i="23"/>
  <c r="WWS960" i="23"/>
  <c r="WWR960" i="23"/>
  <c r="WWQ960" i="23"/>
  <c r="WWP960" i="23"/>
  <c r="WWO960" i="23"/>
  <c r="WWN960" i="23"/>
  <c r="WWM960" i="23"/>
  <c r="WWL960" i="23"/>
  <c r="WWK960" i="23"/>
  <c r="WWJ960" i="23"/>
  <c r="WWI960" i="23"/>
  <c r="WWH960" i="23"/>
  <c r="WWG960" i="23"/>
  <c r="WWF960" i="23"/>
  <c r="WWE960" i="23"/>
  <c r="WWD960" i="23"/>
  <c r="WWC960" i="23"/>
  <c r="WWB960" i="23"/>
  <c r="WWA960" i="23"/>
  <c r="WVZ960" i="23"/>
  <c r="WVY960" i="23"/>
  <c r="WVX960" i="23"/>
  <c r="WVW960" i="23"/>
  <c r="WVV960" i="23"/>
  <c r="WVU960" i="23"/>
  <c r="WVT960" i="23"/>
  <c r="WVS960" i="23"/>
  <c r="WVR960" i="23"/>
  <c r="WVQ960" i="23"/>
  <c r="WVP960" i="23"/>
  <c r="WVO960" i="23"/>
  <c r="WVN960" i="23"/>
  <c r="WVM960" i="23"/>
  <c r="WVL960" i="23"/>
  <c r="WVK960" i="23"/>
  <c r="WVJ960" i="23"/>
  <c r="WVI960" i="23"/>
  <c r="WVH960" i="23"/>
  <c r="WVG960" i="23"/>
  <c r="WVF960" i="23"/>
  <c r="WVE960" i="23"/>
  <c r="WVD960" i="23"/>
  <c r="WVC960" i="23"/>
  <c r="WVB960" i="23"/>
  <c r="WVA960" i="23"/>
  <c r="WUZ960" i="23"/>
  <c r="WUY960" i="23"/>
  <c r="WUX960" i="23"/>
  <c r="WUW960" i="23"/>
  <c r="WUV960" i="23"/>
  <c r="WUU960" i="23"/>
  <c r="WUT960" i="23"/>
  <c r="WUS960" i="23"/>
  <c r="WUR960" i="23"/>
  <c r="WUQ960" i="23"/>
  <c r="WUP960" i="23"/>
  <c r="WUO960" i="23"/>
  <c r="WUN960" i="23"/>
  <c r="WUM960" i="23"/>
  <c r="WUL960" i="23"/>
  <c r="WUK960" i="23"/>
  <c r="WUJ960" i="23"/>
  <c r="WUI960" i="23"/>
  <c r="WUH960" i="23"/>
  <c r="WUG960" i="23"/>
  <c r="WUF960" i="23"/>
  <c r="WUE960" i="23"/>
  <c r="WUD960" i="23"/>
  <c r="WUC960" i="23"/>
  <c r="WUB960" i="23"/>
  <c r="WUA960" i="23"/>
  <c r="WTZ960" i="23"/>
  <c r="WTY960" i="23"/>
  <c r="WTX960" i="23"/>
  <c r="WTW960" i="23"/>
  <c r="WTV960" i="23"/>
  <c r="WTU960" i="23"/>
  <c r="WTT960" i="23"/>
  <c r="WTS960" i="23"/>
  <c r="WTR960" i="23"/>
  <c r="WTQ960" i="23"/>
  <c r="WTP960" i="23"/>
  <c r="WTO960" i="23"/>
  <c r="WTN960" i="23"/>
  <c r="WTM960" i="23"/>
  <c r="WTL960" i="23"/>
  <c r="WTK960" i="23"/>
  <c r="WTJ960" i="23"/>
  <c r="WTI960" i="23"/>
  <c r="WTH960" i="23"/>
  <c r="WTG960" i="23"/>
  <c r="WTF960" i="23"/>
  <c r="WTE960" i="23"/>
  <c r="WTD960" i="23"/>
  <c r="WTC960" i="23"/>
  <c r="WTB960" i="23"/>
  <c r="WTA960" i="23"/>
  <c r="WSZ960" i="23"/>
  <c r="WSY960" i="23"/>
  <c r="WSX960" i="23"/>
  <c r="WSW960" i="23"/>
  <c r="WSV960" i="23"/>
  <c r="WSU960" i="23"/>
  <c r="WST960" i="23"/>
  <c r="WSS960" i="23"/>
  <c r="WSR960" i="23"/>
  <c r="WSQ960" i="23"/>
  <c r="WSP960" i="23"/>
  <c r="WSO960" i="23"/>
  <c r="WSN960" i="23"/>
  <c r="WSM960" i="23"/>
  <c r="WSL960" i="23"/>
  <c r="WSK960" i="23"/>
  <c r="WSJ960" i="23"/>
  <c r="WSI960" i="23"/>
  <c r="WSH960" i="23"/>
  <c r="WSG960" i="23"/>
  <c r="WSF960" i="23"/>
  <c r="WSE960" i="23"/>
  <c r="WSD960" i="23"/>
  <c r="WSC960" i="23"/>
  <c r="WSB960" i="23"/>
  <c r="WSA960" i="23"/>
  <c r="WRZ960" i="23"/>
  <c r="WRY960" i="23"/>
  <c r="WRX960" i="23"/>
  <c r="WRW960" i="23"/>
  <c r="WRV960" i="23"/>
  <c r="WRU960" i="23"/>
  <c r="WRT960" i="23"/>
  <c r="WRS960" i="23"/>
  <c r="WRR960" i="23"/>
  <c r="WRQ960" i="23"/>
  <c r="WRP960" i="23"/>
  <c r="WRO960" i="23"/>
  <c r="WRN960" i="23"/>
  <c r="WRM960" i="23"/>
  <c r="WRL960" i="23"/>
  <c r="WRK960" i="23"/>
  <c r="WRJ960" i="23"/>
  <c r="WRI960" i="23"/>
  <c r="WRH960" i="23"/>
  <c r="WRG960" i="23"/>
  <c r="WRF960" i="23"/>
  <c r="WRE960" i="23"/>
  <c r="WRD960" i="23"/>
  <c r="WRC960" i="23"/>
  <c r="WRB960" i="23"/>
  <c r="WRA960" i="23"/>
  <c r="WQZ960" i="23"/>
  <c r="WQY960" i="23"/>
  <c r="WQX960" i="23"/>
  <c r="WQW960" i="23"/>
  <c r="WQV960" i="23"/>
  <c r="WQU960" i="23"/>
  <c r="WQT960" i="23"/>
  <c r="WQS960" i="23"/>
  <c r="WQR960" i="23"/>
  <c r="WQQ960" i="23"/>
  <c r="WQP960" i="23"/>
  <c r="WQO960" i="23"/>
  <c r="WQN960" i="23"/>
  <c r="WQM960" i="23"/>
  <c r="WQL960" i="23"/>
  <c r="WQK960" i="23"/>
  <c r="WQJ960" i="23"/>
  <c r="WQI960" i="23"/>
  <c r="WQH960" i="23"/>
  <c r="WQG960" i="23"/>
  <c r="WQF960" i="23"/>
  <c r="WQE960" i="23"/>
  <c r="WQD960" i="23"/>
  <c r="WQC960" i="23"/>
  <c r="WQB960" i="23"/>
  <c r="WQA960" i="23"/>
  <c r="WPZ960" i="23"/>
  <c r="WPY960" i="23"/>
  <c r="WPX960" i="23"/>
  <c r="WPW960" i="23"/>
  <c r="WPV960" i="23"/>
  <c r="WPU960" i="23"/>
  <c r="WPT960" i="23"/>
  <c r="WPS960" i="23"/>
  <c r="WPR960" i="23"/>
  <c r="WPQ960" i="23"/>
  <c r="WPP960" i="23"/>
  <c r="WPO960" i="23"/>
  <c r="WPN960" i="23"/>
  <c r="WPM960" i="23"/>
  <c r="WPL960" i="23"/>
  <c r="WPK960" i="23"/>
  <c r="WPJ960" i="23"/>
  <c r="WPI960" i="23"/>
  <c r="WPH960" i="23"/>
  <c r="WPG960" i="23"/>
  <c r="WPF960" i="23"/>
  <c r="WPE960" i="23"/>
  <c r="WPD960" i="23"/>
  <c r="WPC960" i="23"/>
  <c r="WPB960" i="23"/>
  <c r="WPA960" i="23"/>
  <c r="WOZ960" i="23"/>
  <c r="WOY960" i="23"/>
  <c r="WOX960" i="23"/>
  <c r="WOW960" i="23"/>
  <c r="WOV960" i="23"/>
  <c r="WOU960" i="23"/>
  <c r="WOT960" i="23"/>
  <c r="WOS960" i="23"/>
  <c r="WOR960" i="23"/>
  <c r="WOQ960" i="23"/>
  <c r="WOP960" i="23"/>
  <c r="WOO960" i="23"/>
  <c r="WON960" i="23"/>
  <c r="WOM960" i="23"/>
  <c r="WOL960" i="23"/>
  <c r="WOK960" i="23"/>
  <c r="WOJ960" i="23"/>
  <c r="WOI960" i="23"/>
  <c r="WOH960" i="23"/>
  <c r="WOG960" i="23"/>
  <c r="WOF960" i="23"/>
  <c r="WOE960" i="23"/>
  <c r="WOD960" i="23"/>
  <c r="WOC960" i="23"/>
  <c r="WOB960" i="23"/>
  <c r="WOA960" i="23"/>
  <c r="WNZ960" i="23"/>
  <c r="WNY960" i="23"/>
  <c r="WNX960" i="23"/>
  <c r="WNW960" i="23"/>
  <c r="WNV960" i="23"/>
  <c r="WNU960" i="23"/>
  <c r="WNT960" i="23"/>
  <c r="WNS960" i="23"/>
  <c r="WNR960" i="23"/>
  <c r="WNQ960" i="23"/>
  <c r="WNP960" i="23"/>
  <c r="WNO960" i="23"/>
  <c r="WNN960" i="23"/>
  <c r="WNM960" i="23"/>
  <c r="WNL960" i="23"/>
  <c r="WNK960" i="23"/>
  <c r="WNJ960" i="23"/>
  <c r="WNI960" i="23"/>
  <c r="WNH960" i="23"/>
  <c r="WNG960" i="23"/>
  <c r="WNF960" i="23"/>
  <c r="WNE960" i="23"/>
  <c r="WND960" i="23"/>
  <c r="WNC960" i="23"/>
  <c r="WNB960" i="23"/>
  <c r="WNA960" i="23"/>
  <c r="WMZ960" i="23"/>
  <c r="WMY960" i="23"/>
  <c r="WMX960" i="23"/>
  <c r="WMW960" i="23"/>
  <c r="WMV960" i="23"/>
  <c r="WMU960" i="23"/>
  <c r="WMT960" i="23"/>
  <c r="WMS960" i="23"/>
  <c r="WMR960" i="23"/>
  <c r="WMQ960" i="23"/>
  <c r="WMP960" i="23"/>
  <c r="WMO960" i="23"/>
  <c r="WMN960" i="23"/>
  <c r="WMM960" i="23"/>
  <c r="WML960" i="23"/>
  <c r="WMK960" i="23"/>
  <c r="WMJ960" i="23"/>
  <c r="WMI960" i="23"/>
  <c r="WMH960" i="23"/>
  <c r="WMG960" i="23"/>
  <c r="WMF960" i="23"/>
  <c r="WME960" i="23"/>
  <c r="WMD960" i="23"/>
  <c r="WMC960" i="23"/>
  <c r="WMB960" i="23"/>
  <c r="WMA960" i="23"/>
  <c r="WLZ960" i="23"/>
  <c r="WLY960" i="23"/>
  <c r="WLX960" i="23"/>
  <c r="WLW960" i="23"/>
  <c r="WLV960" i="23"/>
  <c r="WLU960" i="23"/>
  <c r="WLT960" i="23"/>
  <c r="WLS960" i="23"/>
  <c r="WLR960" i="23"/>
  <c r="WLQ960" i="23"/>
  <c r="WLP960" i="23"/>
  <c r="WLO960" i="23"/>
  <c r="WLN960" i="23"/>
  <c r="WLM960" i="23"/>
  <c r="WLL960" i="23"/>
  <c r="WLK960" i="23"/>
  <c r="WLJ960" i="23"/>
  <c r="WLI960" i="23"/>
  <c r="WLH960" i="23"/>
  <c r="WLG960" i="23"/>
  <c r="WLF960" i="23"/>
  <c r="WLE960" i="23"/>
  <c r="WLD960" i="23"/>
  <c r="WLC960" i="23"/>
  <c r="WLB960" i="23"/>
  <c r="WLA960" i="23"/>
  <c r="WKZ960" i="23"/>
  <c r="WKY960" i="23"/>
  <c r="WKX960" i="23"/>
  <c r="WKW960" i="23"/>
  <c r="WKV960" i="23"/>
  <c r="WKU960" i="23"/>
  <c r="WKT960" i="23"/>
  <c r="WKS960" i="23"/>
  <c r="WKR960" i="23"/>
  <c r="WKQ960" i="23"/>
  <c r="WKP960" i="23"/>
  <c r="WKO960" i="23"/>
  <c r="WKN960" i="23"/>
  <c r="WKM960" i="23"/>
  <c r="WKL960" i="23"/>
  <c r="WKK960" i="23"/>
  <c r="WKJ960" i="23"/>
  <c r="WKI960" i="23"/>
  <c r="WKH960" i="23"/>
  <c r="WKG960" i="23"/>
  <c r="WKF960" i="23"/>
  <c r="WKE960" i="23"/>
  <c r="WKD960" i="23"/>
  <c r="WKC960" i="23"/>
  <c r="WKB960" i="23"/>
  <c r="WKA960" i="23"/>
  <c r="WJZ960" i="23"/>
  <c r="WJY960" i="23"/>
  <c r="WJX960" i="23"/>
  <c r="WJW960" i="23"/>
  <c r="WJV960" i="23"/>
  <c r="WJU960" i="23"/>
  <c r="WJT960" i="23"/>
  <c r="WJS960" i="23"/>
  <c r="WJR960" i="23"/>
  <c r="WJQ960" i="23"/>
  <c r="WJP960" i="23"/>
  <c r="WJO960" i="23"/>
  <c r="WJN960" i="23"/>
  <c r="WJM960" i="23"/>
  <c r="WJL960" i="23"/>
  <c r="WJK960" i="23"/>
  <c r="WJJ960" i="23"/>
  <c r="WJI960" i="23"/>
  <c r="WJH960" i="23"/>
  <c r="WJG960" i="23"/>
  <c r="WJF960" i="23"/>
  <c r="WJE960" i="23"/>
  <c r="WJD960" i="23"/>
  <c r="WJC960" i="23"/>
  <c r="WJB960" i="23"/>
  <c r="WJA960" i="23"/>
  <c r="WIZ960" i="23"/>
  <c r="WIY960" i="23"/>
  <c r="WIX960" i="23"/>
  <c r="WIW960" i="23"/>
  <c r="WIV960" i="23"/>
  <c r="WIU960" i="23"/>
  <c r="WIT960" i="23"/>
  <c r="WIS960" i="23"/>
  <c r="WIR960" i="23"/>
  <c r="WIQ960" i="23"/>
  <c r="WIP960" i="23"/>
  <c r="WIO960" i="23"/>
  <c r="WIN960" i="23"/>
  <c r="WIM960" i="23"/>
  <c r="WIL960" i="23"/>
  <c r="WIK960" i="23"/>
  <c r="WIJ960" i="23"/>
  <c r="WII960" i="23"/>
  <c r="WIH960" i="23"/>
  <c r="WIG960" i="23"/>
  <c r="WIF960" i="23"/>
  <c r="WIE960" i="23"/>
  <c r="WID960" i="23"/>
  <c r="WIC960" i="23"/>
  <c r="WIB960" i="23"/>
  <c r="WIA960" i="23"/>
  <c r="WHZ960" i="23"/>
  <c r="WHY960" i="23"/>
  <c r="WHX960" i="23"/>
  <c r="WHW960" i="23"/>
  <c r="WHV960" i="23"/>
  <c r="WHU960" i="23"/>
  <c r="WHT960" i="23"/>
  <c r="WHS960" i="23"/>
  <c r="WHR960" i="23"/>
  <c r="WHQ960" i="23"/>
  <c r="WHP960" i="23"/>
  <c r="WHO960" i="23"/>
  <c r="WHN960" i="23"/>
  <c r="WHM960" i="23"/>
  <c r="WHL960" i="23"/>
  <c r="WHK960" i="23"/>
  <c r="WHJ960" i="23"/>
  <c r="WHI960" i="23"/>
  <c r="WHH960" i="23"/>
  <c r="WHG960" i="23"/>
  <c r="WHF960" i="23"/>
  <c r="WHE960" i="23"/>
  <c r="WHD960" i="23"/>
  <c r="WHC960" i="23"/>
  <c r="WHB960" i="23"/>
  <c r="WHA960" i="23"/>
  <c r="WGZ960" i="23"/>
  <c r="WGY960" i="23"/>
  <c r="WGX960" i="23"/>
  <c r="WGW960" i="23"/>
  <c r="WGV960" i="23"/>
  <c r="WGU960" i="23"/>
  <c r="WGT960" i="23"/>
  <c r="WGS960" i="23"/>
  <c r="WGR960" i="23"/>
  <c r="WGQ960" i="23"/>
  <c r="WGP960" i="23"/>
  <c r="WGO960" i="23"/>
  <c r="WGN960" i="23"/>
  <c r="WGM960" i="23"/>
  <c r="WGL960" i="23"/>
  <c r="WGK960" i="23"/>
  <c r="WGJ960" i="23"/>
  <c r="WGI960" i="23"/>
  <c r="WGH960" i="23"/>
  <c r="WGG960" i="23"/>
  <c r="WGF960" i="23"/>
  <c r="WGE960" i="23"/>
  <c r="WGD960" i="23"/>
  <c r="WGC960" i="23"/>
  <c r="WGB960" i="23"/>
  <c r="WGA960" i="23"/>
  <c r="WFZ960" i="23"/>
  <c r="WFY960" i="23"/>
  <c r="WFX960" i="23"/>
  <c r="WFW960" i="23"/>
  <c r="WFV960" i="23"/>
  <c r="WFU960" i="23"/>
  <c r="WFT960" i="23"/>
  <c r="WFS960" i="23"/>
  <c r="WFR960" i="23"/>
  <c r="WFQ960" i="23"/>
  <c r="WFP960" i="23"/>
  <c r="WFO960" i="23"/>
  <c r="WFN960" i="23"/>
  <c r="WFM960" i="23"/>
  <c r="WFL960" i="23"/>
  <c r="WFK960" i="23"/>
  <c r="WFJ960" i="23"/>
  <c r="WFI960" i="23"/>
  <c r="WFH960" i="23"/>
  <c r="WFG960" i="23"/>
  <c r="WFF960" i="23"/>
  <c r="WFE960" i="23"/>
  <c r="WFD960" i="23"/>
  <c r="WFC960" i="23"/>
  <c r="WFB960" i="23"/>
  <c r="WFA960" i="23"/>
  <c r="WEZ960" i="23"/>
  <c r="WEY960" i="23"/>
  <c r="WEX960" i="23"/>
  <c r="WEW960" i="23"/>
  <c r="WEV960" i="23"/>
  <c r="WEU960" i="23"/>
  <c r="WET960" i="23"/>
  <c r="WES960" i="23"/>
  <c r="WER960" i="23"/>
  <c r="WEQ960" i="23"/>
  <c r="WEP960" i="23"/>
  <c r="WEO960" i="23"/>
  <c r="WEN960" i="23"/>
  <c r="WEM960" i="23"/>
  <c r="WEL960" i="23"/>
  <c r="WEK960" i="23"/>
  <c r="WEJ960" i="23"/>
  <c r="WEI960" i="23"/>
  <c r="WEH960" i="23"/>
  <c r="WEG960" i="23"/>
  <c r="WEF960" i="23"/>
  <c r="WEE960" i="23"/>
  <c r="WED960" i="23"/>
  <c r="WEC960" i="23"/>
  <c r="WEB960" i="23"/>
  <c r="WEA960" i="23"/>
  <c r="WDZ960" i="23"/>
  <c r="WDY960" i="23"/>
  <c r="WDX960" i="23"/>
  <c r="WDW960" i="23"/>
  <c r="WDV960" i="23"/>
  <c r="WDU960" i="23"/>
  <c r="WDT960" i="23"/>
  <c r="WDS960" i="23"/>
  <c r="WDR960" i="23"/>
  <c r="WDQ960" i="23"/>
  <c r="WDP960" i="23"/>
  <c r="WDO960" i="23"/>
  <c r="WDN960" i="23"/>
  <c r="WDM960" i="23"/>
  <c r="WDL960" i="23"/>
  <c r="WDK960" i="23"/>
  <c r="WDJ960" i="23"/>
  <c r="WDI960" i="23"/>
  <c r="WDH960" i="23"/>
  <c r="WDG960" i="23"/>
  <c r="WDF960" i="23"/>
  <c r="WDE960" i="23"/>
  <c r="WDD960" i="23"/>
  <c r="WDC960" i="23"/>
  <c r="WDB960" i="23"/>
  <c r="WDA960" i="23"/>
  <c r="WCZ960" i="23"/>
  <c r="WCY960" i="23"/>
  <c r="WCX960" i="23"/>
  <c r="WCW960" i="23"/>
  <c r="WCV960" i="23"/>
  <c r="WCU960" i="23"/>
  <c r="WCT960" i="23"/>
  <c r="WCS960" i="23"/>
  <c r="WCR960" i="23"/>
  <c r="WCQ960" i="23"/>
  <c r="WCP960" i="23"/>
  <c r="WCO960" i="23"/>
  <c r="WCN960" i="23"/>
  <c r="WCM960" i="23"/>
  <c r="WCL960" i="23"/>
  <c r="WCK960" i="23"/>
  <c r="WCJ960" i="23"/>
  <c r="WCI960" i="23"/>
  <c r="WCH960" i="23"/>
  <c r="WCG960" i="23"/>
  <c r="WCF960" i="23"/>
  <c r="WCE960" i="23"/>
  <c r="WCD960" i="23"/>
  <c r="WCC960" i="23"/>
  <c r="WCB960" i="23"/>
  <c r="WCA960" i="23"/>
  <c r="WBZ960" i="23"/>
  <c r="WBY960" i="23"/>
  <c r="WBX960" i="23"/>
  <c r="WBW960" i="23"/>
  <c r="WBV960" i="23"/>
  <c r="WBU960" i="23"/>
  <c r="WBT960" i="23"/>
  <c r="WBS960" i="23"/>
  <c r="WBR960" i="23"/>
  <c r="WBQ960" i="23"/>
  <c r="WBP960" i="23"/>
  <c r="WBO960" i="23"/>
  <c r="WBN960" i="23"/>
  <c r="WBM960" i="23"/>
  <c r="WBL960" i="23"/>
  <c r="WBK960" i="23"/>
  <c r="WBJ960" i="23"/>
  <c r="WBI960" i="23"/>
  <c r="WBH960" i="23"/>
  <c r="WBG960" i="23"/>
  <c r="WBF960" i="23"/>
  <c r="WBE960" i="23"/>
  <c r="WBD960" i="23"/>
  <c r="WBC960" i="23"/>
  <c r="WBB960" i="23"/>
  <c r="WBA960" i="23"/>
  <c r="WAZ960" i="23"/>
  <c r="WAY960" i="23"/>
  <c r="WAX960" i="23"/>
  <c r="WAW960" i="23"/>
  <c r="WAV960" i="23"/>
  <c r="WAU960" i="23"/>
  <c r="WAT960" i="23"/>
  <c r="WAS960" i="23"/>
  <c r="WAR960" i="23"/>
  <c r="WAQ960" i="23"/>
  <c r="WAP960" i="23"/>
  <c r="WAO960" i="23"/>
  <c r="WAN960" i="23"/>
  <c r="WAM960" i="23"/>
  <c r="WAL960" i="23"/>
  <c r="WAK960" i="23"/>
  <c r="WAJ960" i="23"/>
  <c r="WAI960" i="23"/>
  <c r="WAH960" i="23"/>
  <c r="WAG960" i="23"/>
  <c r="WAF960" i="23"/>
  <c r="WAE960" i="23"/>
  <c r="WAD960" i="23"/>
  <c r="WAC960" i="23"/>
  <c r="WAB960" i="23"/>
  <c r="WAA960" i="23"/>
  <c r="VZZ960" i="23"/>
  <c r="VZY960" i="23"/>
  <c r="VZX960" i="23"/>
  <c r="VZW960" i="23"/>
  <c r="VZV960" i="23"/>
  <c r="VZU960" i="23"/>
  <c r="VZT960" i="23"/>
  <c r="VZS960" i="23"/>
  <c r="VZR960" i="23"/>
  <c r="VZQ960" i="23"/>
  <c r="VZP960" i="23"/>
  <c r="VZO960" i="23"/>
  <c r="VZN960" i="23"/>
  <c r="VZM960" i="23"/>
  <c r="VZL960" i="23"/>
  <c r="VZK960" i="23"/>
  <c r="VZJ960" i="23"/>
  <c r="VZI960" i="23"/>
  <c r="VZH960" i="23"/>
  <c r="VZG960" i="23"/>
  <c r="VZF960" i="23"/>
  <c r="VZE960" i="23"/>
  <c r="VZD960" i="23"/>
  <c r="VZC960" i="23"/>
  <c r="VZB960" i="23"/>
  <c r="VZA960" i="23"/>
  <c r="VYZ960" i="23"/>
  <c r="VYY960" i="23"/>
  <c r="VYX960" i="23"/>
  <c r="VYW960" i="23"/>
  <c r="VYV960" i="23"/>
  <c r="VYU960" i="23"/>
  <c r="VYT960" i="23"/>
  <c r="VYS960" i="23"/>
  <c r="VYR960" i="23"/>
  <c r="VYQ960" i="23"/>
  <c r="VYP960" i="23"/>
  <c r="VYO960" i="23"/>
  <c r="VYN960" i="23"/>
  <c r="VYM960" i="23"/>
  <c r="VYL960" i="23"/>
  <c r="VYK960" i="23"/>
  <c r="VYJ960" i="23"/>
  <c r="VYI960" i="23"/>
  <c r="VYH960" i="23"/>
  <c r="VYG960" i="23"/>
  <c r="VYF960" i="23"/>
  <c r="VYE960" i="23"/>
  <c r="VYD960" i="23"/>
  <c r="VYC960" i="23"/>
  <c r="VYB960" i="23"/>
  <c r="VYA960" i="23"/>
  <c r="VXZ960" i="23"/>
  <c r="VXY960" i="23"/>
  <c r="VXX960" i="23"/>
  <c r="VXW960" i="23"/>
  <c r="VXV960" i="23"/>
  <c r="VXU960" i="23"/>
  <c r="VXT960" i="23"/>
  <c r="VXS960" i="23"/>
  <c r="VXR960" i="23"/>
  <c r="VXQ960" i="23"/>
  <c r="VXP960" i="23"/>
  <c r="VXO960" i="23"/>
  <c r="VXN960" i="23"/>
  <c r="VXM960" i="23"/>
  <c r="VXL960" i="23"/>
  <c r="VXK960" i="23"/>
  <c r="VXJ960" i="23"/>
  <c r="VXI960" i="23"/>
  <c r="VXH960" i="23"/>
  <c r="VXG960" i="23"/>
  <c r="VXF960" i="23"/>
  <c r="VXE960" i="23"/>
  <c r="VXD960" i="23"/>
  <c r="VXC960" i="23"/>
  <c r="VXB960" i="23"/>
  <c r="VXA960" i="23"/>
  <c r="VWZ960" i="23"/>
  <c r="VWY960" i="23"/>
  <c r="VWX960" i="23"/>
  <c r="VWW960" i="23"/>
  <c r="VWV960" i="23"/>
  <c r="VWU960" i="23"/>
  <c r="VWT960" i="23"/>
  <c r="VWS960" i="23"/>
  <c r="VWR960" i="23"/>
  <c r="VWQ960" i="23"/>
  <c r="VWP960" i="23"/>
  <c r="VWO960" i="23"/>
  <c r="VWN960" i="23"/>
  <c r="VWM960" i="23"/>
  <c r="VWL960" i="23"/>
  <c r="VWK960" i="23"/>
  <c r="VWJ960" i="23"/>
  <c r="VWI960" i="23"/>
  <c r="VWH960" i="23"/>
  <c r="VWG960" i="23"/>
  <c r="VWF960" i="23"/>
  <c r="VWE960" i="23"/>
  <c r="VWD960" i="23"/>
  <c r="VWC960" i="23"/>
  <c r="VWB960" i="23"/>
  <c r="VWA960" i="23"/>
  <c r="VVZ960" i="23"/>
  <c r="VVY960" i="23"/>
  <c r="VVX960" i="23"/>
  <c r="VVW960" i="23"/>
  <c r="VVV960" i="23"/>
  <c r="VVU960" i="23"/>
  <c r="VVT960" i="23"/>
  <c r="VVS960" i="23"/>
  <c r="VVR960" i="23"/>
  <c r="VVQ960" i="23"/>
  <c r="VVP960" i="23"/>
  <c r="VVO960" i="23"/>
  <c r="VVN960" i="23"/>
  <c r="VVM960" i="23"/>
  <c r="VVL960" i="23"/>
  <c r="VVK960" i="23"/>
  <c r="VVJ960" i="23"/>
  <c r="VVI960" i="23"/>
  <c r="VVH960" i="23"/>
  <c r="VVG960" i="23"/>
  <c r="VVF960" i="23"/>
  <c r="VVE960" i="23"/>
  <c r="VVD960" i="23"/>
  <c r="VVC960" i="23"/>
  <c r="VVB960" i="23"/>
  <c r="VVA960" i="23"/>
  <c r="VUZ960" i="23"/>
  <c r="VUY960" i="23"/>
  <c r="VUX960" i="23"/>
  <c r="VUW960" i="23"/>
  <c r="VUV960" i="23"/>
  <c r="VUU960" i="23"/>
  <c r="VUT960" i="23"/>
  <c r="VUS960" i="23"/>
  <c r="VUR960" i="23"/>
  <c r="VUQ960" i="23"/>
  <c r="VUP960" i="23"/>
  <c r="VUO960" i="23"/>
  <c r="VUN960" i="23"/>
  <c r="VUM960" i="23"/>
  <c r="VUL960" i="23"/>
  <c r="VUK960" i="23"/>
  <c r="VUJ960" i="23"/>
  <c r="VUI960" i="23"/>
  <c r="VUH960" i="23"/>
  <c r="VUG960" i="23"/>
  <c r="VUF960" i="23"/>
  <c r="VUE960" i="23"/>
  <c r="VUD960" i="23"/>
  <c r="VUC960" i="23"/>
  <c r="VUB960" i="23"/>
  <c r="VUA960" i="23"/>
  <c r="VTZ960" i="23"/>
  <c r="VTY960" i="23"/>
  <c r="VTX960" i="23"/>
  <c r="VTW960" i="23"/>
  <c r="VTV960" i="23"/>
  <c r="VTU960" i="23"/>
  <c r="VTT960" i="23"/>
  <c r="VTS960" i="23"/>
  <c r="VTR960" i="23"/>
  <c r="VTQ960" i="23"/>
  <c r="VTP960" i="23"/>
  <c r="VTO960" i="23"/>
  <c r="VTN960" i="23"/>
  <c r="VTM960" i="23"/>
  <c r="VTL960" i="23"/>
  <c r="VTK960" i="23"/>
  <c r="VTJ960" i="23"/>
  <c r="VTI960" i="23"/>
  <c r="VTH960" i="23"/>
  <c r="VTG960" i="23"/>
  <c r="VTF960" i="23"/>
  <c r="VTE960" i="23"/>
  <c r="VTD960" i="23"/>
  <c r="VTC960" i="23"/>
  <c r="VTB960" i="23"/>
  <c r="VTA960" i="23"/>
  <c r="VSZ960" i="23"/>
  <c r="VSY960" i="23"/>
  <c r="VSX960" i="23"/>
  <c r="VSW960" i="23"/>
  <c r="VSV960" i="23"/>
  <c r="VSU960" i="23"/>
  <c r="VST960" i="23"/>
  <c r="VSS960" i="23"/>
  <c r="VSR960" i="23"/>
  <c r="VSQ960" i="23"/>
  <c r="VSP960" i="23"/>
  <c r="VSO960" i="23"/>
  <c r="VSN960" i="23"/>
  <c r="VSM960" i="23"/>
  <c r="VSL960" i="23"/>
  <c r="VSK960" i="23"/>
  <c r="VSJ960" i="23"/>
  <c r="VSI960" i="23"/>
  <c r="VSH960" i="23"/>
  <c r="VSG960" i="23"/>
  <c r="VSF960" i="23"/>
  <c r="VSE960" i="23"/>
  <c r="VSD960" i="23"/>
  <c r="VSC960" i="23"/>
  <c r="VSB960" i="23"/>
  <c r="VSA960" i="23"/>
  <c r="VRZ960" i="23"/>
  <c r="VRY960" i="23"/>
  <c r="VRX960" i="23"/>
  <c r="VRW960" i="23"/>
  <c r="VRV960" i="23"/>
  <c r="VRU960" i="23"/>
  <c r="VRT960" i="23"/>
  <c r="VRS960" i="23"/>
  <c r="VRR960" i="23"/>
  <c r="VRQ960" i="23"/>
  <c r="VRP960" i="23"/>
  <c r="VRO960" i="23"/>
  <c r="VRN960" i="23"/>
  <c r="VRM960" i="23"/>
  <c r="VRL960" i="23"/>
  <c r="VRK960" i="23"/>
  <c r="VRJ960" i="23"/>
  <c r="VRI960" i="23"/>
  <c r="VRH960" i="23"/>
  <c r="VRG960" i="23"/>
  <c r="VRF960" i="23"/>
  <c r="VRE960" i="23"/>
  <c r="VRD960" i="23"/>
  <c r="VRC960" i="23"/>
  <c r="VRB960" i="23"/>
  <c r="VRA960" i="23"/>
  <c r="VQZ960" i="23"/>
  <c r="VQY960" i="23"/>
  <c r="VQX960" i="23"/>
  <c r="VQW960" i="23"/>
  <c r="VQV960" i="23"/>
  <c r="VQU960" i="23"/>
  <c r="VQT960" i="23"/>
  <c r="VQS960" i="23"/>
  <c r="VQR960" i="23"/>
  <c r="VQQ960" i="23"/>
  <c r="VQP960" i="23"/>
  <c r="VQO960" i="23"/>
  <c r="VQN960" i="23"/>
  <c r="VQM960" i="23"/>
  <c r="VQL960" i="23"/>
  <c r="VQK960" i="23"/>
  <c r="VQJ960" i="23"/>
  <c r="VQI960" i="23"/>
  <c r="VQH960" i="23"/>
  <c r="VQG960" i="23"/>
  <c r="VQF960" i="23"/>
  <c r="VQE960" i="23"/>
  <c r="VQD960" i="23"/>
  <c r="VQC960" i="23"/>
  <c r="VQB960" i="23"/>
  <c r="VQA960" i="23"/>
  <c r="VPZ960" i="23"/>
  <c r="VPY960" i="23"/>
  <c r="VPX960" i="23"/>
  <c r="VPW960" i="23"/>
  <c r="VPV960" i="23"/>
  <c r="VPU960" i="23"/>
  <c r="VPT960" i="23"/>
  <c r="VPS960" i="23"/>
  <c r="VPR960" i="23"/>
  <c r="VPQ960" i="23"/>
  <c r="VPP960" i="23"/>
  <c r="VPO960" i="23"/>
  <c r="VPN960" i="23"/>
  <c r="VPM960" i="23"/>
  <c r="VPL960" i="23"/>
  <c r="VPK960" i="23"/>
  <c r="VPJ960" i="23"/>
  <c r="VPI960" i="23"/>
  <c r="VPH960" i="23"/>
  <c r="VPG960" i="23"/>
  <c r="VPF960" i="23"/>
  <c r="VPE960" i="23"/>
  <c r="VPD960" i="23"/>
  <c r="VPC960" i="23"/>
  <c r="VPB960" i="23"/>
  <c r="VPA960" i="23"/>
  <c r="VOZ960" i="23"/>
  <c r="VOY960" i="23"/>
  <c r="VOX960" i="23"/>
  <c r="VOW960" i="23"/>
  <c r="VOV960" i="23"/>
  <c r="VOU960" i="23"/>
  <c r="VOT960" i="23"/>
  <c r="VOS960" i="23"/>
  <c r="VOR960" i="23"/>
  <c r="VOQ960" i="23"/>
  <c r="VOP960" i="23"/>
  <c r="VOO960" i="23"/>
  <c r="VON960" i="23"/>
  <c r="VOM960" i="23"/>
  <c r="VOL960" i="23"/>
  <c r="VOK960" i="23"/>
  <c r="VOJ960" i="23"/>
  <c r="VOI960" i="23"/>
  <c r="VOH960" i="23"/>
  <c r="VOG960" i="23"/>
  <c r="VOF960" i="23"/>
  <c r="VOE960" i="23"/>
  <c r="VOD960" i="23"/>
  <c r="VOC960" i="23"/>
  <c r="VOB960" i="23"/>
  <c r="VOA960" i="23"/>
  <c r="VNZ960" i="23"/>
  <c r="VNY960" i="23"/>
  <c r="VNX960" i="23"/>
  <c r="VNW960" i="23"/>
  <c r="VNV960" i="23"/>
  <c r="VNU960" i="23"/>
  <c r="VNT960" i="23"/>
  <c r="VNS960" i="23"/>
  <c r="VNR960" i="23"/>
  <c r="VNQ960" i="23"/>
  <c r="VNP960" i="23"/>
  <c r="VNO960" i="23"/>
  <c r="VNN960" i="23"/>
  <c r="VNM960" i="23"/>
  <c r="VNL960" i="23"/>
  <c r="VNK960" i="23"/>
  <c r="VNJ960" i="23"/>
  <c r="VNI960" i="23"/>
  <c r="VNH960" i="23"/>
  <c r="VNG960" i="23"/>
  <c r="VNF960" i="23"/>
  <c r="VNE960" i="23"/>
  <c r="VND960" i="23"/>
  <c r="VNC960" i="23"/>
  <c r="VNB960" i="23"/>
  <c r="VNA960" i="23"/>
  <c r="VMZ960" i="23"/>
  <c r="VMY960" i="23"/>
  <c r="VMX960" i="23"/>
  <c r="VMW960" i="23"/>
  <c r="VMV960" i="23"/>
  <c r="VMU960" i="23"/>
  <c r="VMT960" i="23"/>
  <c r="VMS960" i="23"/>
  <c r="VMR960" i="23"/>
  <c r="VMQ960" i="23"/>
  <c r="VMP960" i="23"/>
  <c r="VMO960" i="23"/>
  <c r="VMN960" i="23"/>
  <c r="VMM960" i="23"/>
  <c r="VML960" i="23"/>
  <c r="VMK960" i="23"/>
  <c r="VMJ960" i="23"/>
  <c r="VMI960" i="23"/>
  <c r="VMH960" i="23"/>
  <c r="VMG960" i="23"/>
  <c r="VMF960" i="23"/>
  <c r="VME960" i="23"/>
  <c r="VMD960" i="23"/>
  <c r="VMC960" i="23"/>
  <c r="VMB960" i="23"/>
  <c r="VMA960" i="23"/>
  <c r="VLZ960" i="23"/>
  <c r="VLY960" i="23"/>
  <c r="VLX960" i="23"/>
  <c r="VLW960" i="23"/>
  <c r="VLV960" i="23"/>
  <c r="VLU960" i="23"/>
  <c r="VLT960" i="23"/>
  <c r="VLS960" i="23"/>
  <c r="VLR960" i="23"/>
  <c r="VLQ960" i="23"/>
  <c r="VLP960" i="23"/>
  <c r="VLO960" i="23"/>
  <c r="VLN960" i="23"/>
  <c r="VLM960" i="23"/>
  <c r="VLL960" i="23"/>
  <c r="VLK960" i="23"/>
  <c r="VLJ960" i="23"/>
  <c r="VLI960" i="23"/>
  <c r="VLH960" i="23"/>
  <c r="VLG960" i="23"/>
  <c r="VLF960" i="23"/>
  <c r="VLE960" i="23"/>
  <c r="VLD960" i="23"/>
  <c r="VLC960" i="23"/>
  <c r="VLB960" i="23"/>
  <c r="VLA960" i="23"/>
  <c r="VKZ960" i="23"/>
  <c r="VKY960" i="23"/>
  <c r="VKX960" i="23"/>
  <c r="VKW960" i="23"/>
  <c r="VKV960" i="23"/>
  <c r="VKU960" i="23"/>
  <c r="VKT960" i="23"/>
  <c r="VKS960" i="23"/>
  <c r="VKR960" i="23"/>
  <c r="VKQ960" i="23"/>
  <c r="VKP960" i="23"/>
  <c r="VKO960" i="23"/>
  <c r="VKN960" i="23"/>
  <c r="VKM960" i="23"/>
  <c r="VKL960" i="23"/>
  <c r="VKK960" i="23"/>
  <c r="VKJ960" i="23"/>
  <c r="VKI960" i="23"/>
  <c r="VKH960" i="23"/>
  <c r="VKG960" i="23"/>
  <c r="VKF960" i="23"/>
  <c r="VKE960" i="23"/>
  <c r="VKD960" i="23"/>
  <c r="VKC960" i="23"/>
  <c r="VKB960" i="23"/>
  <c r="VKA960" i="23"/>
  <c r="VJZ960" i="23"/>
  <c r="VJY960" i="23"/>
  <c r="VJX960" i="23"/>
  <c r="VJW960" i="23"/>
  <c r="VJV960" i="23"/>
  <c r="VJU960" i="23"/>
  <c r="VJT960" i="23"/>
  <c r="VJS960" i="23"/>
  <c r="VJR960" i="23"/>
  <c r="VJQ960" i="23"/>
  <c r="VJP960" i="23"/>
  <c r="VJO960" i="23"/>
  <c r="VJN960" i="23"/>
  <c r="VJM960" i="23"/>
  <c r="VJL960" i="23"/>
  <c r="VJK960" i="23"/>
  <c r="VJJ960" i="23"/>
  <c r="VJI960" i="23"/>
  <c r="VJH960" i="23"/>
  <c r="VJG960" i="23"/>
  <c r="VJF960" i="23"/>
  <c r="VJE960" i="23"/>
  <c r="VJD960" i="23"/>
  <c r="VJC960" i="23"/>
  <c r="VJB960" i="23"/>
  <c r="VJA960" i="23"/>
  <c r="VIZ960" i="23"/>
  <c r="VIY960" i="23"/>
  <c r="VIX960" i="23"/>
  <c r="VIW960" i="23"/>
  <c r="VIV960" i="23"/>
  <c r="VIU960" i="23"/>
  <c r="VIT960" i="23"/>
  <c r="VIS960" i="23"/>
  <c r="VIR960" i="23"/>
  <c r="VIQ960" i="23"/>
  <c r="VIP960" i="23"/>
  <c r="VIO960" i="23"/>
  <c r="VIN960" i="23"/>
  <c r="VIM960" i="23"/>
  <c r="VIL960" i="23"/>
  <c r="VIK960" i="23"/>
  <c r="VIJ960" i="23"/>
  <c r="VII960" i="23"/>
  <c r="VIH960" i="23"/>
  <c r="VIG960" i="23"/>
  <c r="VIF960" i="23"/>
  <c r="VIE960" i="23"/>
  <c r="VID960" i="23"/>
  <c r="VIC960" i="23"/>
  <c r="VIB960" i="23"/>
  <c r="VIA960" i="23"/>
  <c r="VHZ960" i="23"/>
  <c r="VHY960" i="23"/>
  <c r="VHX960" i="23"/>
  <c r="VHW960" i="23"/>
  <c r="VHV960" i="23"/>
  <c r="VHU960" i="23"/>
  <c r="VHT960" i="23"/>
  <c r="VHS960" i="23"/>
  <c r="VHR960" i="23"/>
  <c r="VHQ960" i="23"/>
  <c r="VHP960" i="23"/>
  <c r="VHO960" i="23"/>
  <c r="VHN960" i="23"/>
  <c r="VHM960" i="23"/>
  <c r="VHL960" i="23"/>
  <c r="VHK960" i="23"/>
  <c r="VHJ960" i="23"/>
  <c r="VHI960" i="23"/>
  <c r="VHH960" i="23"/>
  <c r="VHG960" i="23"/>
  <c r="VHF960" i="23"/>
  <c r="VHE960" i="23"/>
  <c r="VHD960" i="23"/>
  <c r="VHC960" i="23"/>
  <c r="VHB960" i="23"/>
  <c r="VHA960" i="23"/>
  <c r="VGZ960" i="23"/>
  <c r="VGY960" i="23"/>
  <c r="VGX960" i="23"/>
  <c r="VGW960" i="23"/>
  <c r="VGV960" i="23"/>
  <c r="VGU960" i="23"/>
  <c r="VGT960" i="23"/>
  <c r="VGS960" i="23"/>
  <c r="VGR960" i="23"/>
  <c r="VGQ960" i="23"/>
  <c r="VGP960" i="23"/>
  <c r="VGO960" i="23"/>
  <c r="VGN960" i="23"/>
  <c r="VGM960" i="23"/>
  <c r="VGL960" i="23"/>
  <c r="VGK960" i="23"/>
  <c r="VGJ960" i="23"/>
  <c r="VGI960" i="23"/>
  <c r="VGH960" i="23"/>
  <c r="VGG960" i="23"/>
  <c r="VGF960" i="23"/>
  <c r="VGE960" i="23"/>
  <c r="VGD960" i="23"/>
  <c r="VGC960" i="23"/>
  <c r="VGB960" i="23"/>
  <c r="VGA960" i="23"/>
  <c r="VFZ960" i="23"/>
  <c r="VFY960" i="23"/>
  <c r="VFX960" i="23"/>
  <c r="VFW960" i="23"/>
  <c r="VFV960" i="23"/>
  <c r="VFU960" i="23"/>
  <c r="VFT960" i="23"/>
  <c r="VFS960" i="23"/>
  <c r="VFR960" i="23"/>
  <c r="VFQ960" i="23"/>
  <c r="VFP960" i="23"/>
  <c r="VFO960" i="23"/>
  <c r="VFN960" i="23"/>
  <c r="VFM960" i="23"/>
  <c r="VFL960" i="23"/>
  <c r="VFK960" i="23"/>
  <c r="VFJ960" i="23"/>
  <c r="VFI960" i="23"/>
  <c r="VFH960" i="23"/>
  <c r="VFG960" i="23"/>
  <c r="VFF960" i="23"/>
  <c r="VFE960" i="23"/>
  <c r="VFD960" i="23"/>
  <c r="VFC960" i="23"/>
  <c r="VFB960" i="23"/>
  <c r="VFA960" i="23"/>
  <c r="VEZ960" i="23"/>
  <c r="VEY960" i="23"/>
  <c r="VEX960" i="23"/>
  <c r="VEW960" i="23"/>
  <c r="VEV960" i="23"/>
  <c r="VEU960" i="23"/>
  <c r="VET960" i="23"/>
  <c r="VES960" i="23"/>
  <c r="VER960" i="23"/>
  <c r="VEQ960" i="23"/>
  <c r="VEP960" i="23"/>
  <c r="VEO960" i="23"/>
  <c r="VEN960" i="23"/>
  <c r="VEM960" i="23"/>
  <c r="VEL960" i="23"/>
  <c r="VEK960" i="23"/>
  <c r="VEJ960" i="23"/>
  <c r="VEI960" i="23"/>
  <c r="VEH960" i="23"/>
  <c r="VEG960" i="23"/>
  <c r="VEF960" i="23"/>
  <c r="VEE960" i="23"/>
  <c r="VED960" i="23"/>
  <c r="VEC960" i="23"/>
  <c r="VEB960" i="23"/>
  <c r="VEA960" i="23"/>
  <c r="VDZ960" i="23"/>
  <c r="VDY960" i="23"/>
  <c r="VDX960" i="23"/>
  <c r="VDW960" i="23"/>
  <c r="VDV960" i="23"/>
  <c r="VDU960" i="23"/>
  <c r="VDT960" i="23"/>
  <c r="VDS960" i="23"/>
  <c r="VDR960" i="23"/>
  <c r="VDQ960" i="23"/>
  <c r="VDP960" i="23"/>
  <c r="VDO960" i="23"/>
  <c r="VDN960" i="23"/>
  <c r="VDM960" i="23"/>
  <c r="VDL960" i="23"/>
  <c r="VDK960" i="23"/>
  <c r="VDJ960" i="23"/>
  <c r="VDI960" i="23"/>
  <c r="VDH960" i="23"/>
  <c r="VDG960" i="23"/>
  <c r="VDF960" i="23"/>
  <c r="VDE960" i="23"/>
  <c r="VDD960" i="23"/>
  <c r="VDC960" i="23"/>
  <c r="VDB960" i="23"/>
  <c r="VDA960" i="23"/>
  <c r="VCZ960" i="23"/>
  <c r="VCY960" i="23"/>
  <c r="VCX960" i="23"/>
  <c r="VCW960" i="23"/>
  <c r="VCV960" i="23"/>
  <c r="VCU960" i="23"/>
  <c r="VCT960" i="23"/>
  <c r="VCS960" i="23"/>
  <c r="VCR960" i="23"/>
  <c r="VCQ960" i="23"/>
  <c r="VCP960" i="23"/>
  <c r="VCO960" i="23"/>
  <c r="VCN960" i="23"/>
  <c r="VCM960" i="23"/>
  <c r="VCL960" i="23"/>
  <c r="VCK960" i="23"/>
  <c r="VCJ960" i="23"/>
  <c r="VCI960" i="23"/>
  <c r="VCH960" i="23"/>
  <c r="VCG960" i="23"/>
  <c r="VCF960" i="23"/>
  <c r="VCE960" i="23"/>
  <c r="VCD960" i="23"/>
  <c r="VCC960" i="23"/>
  <c r="VCB960" i="23"/>
  <c r="VCA960" i="23"/>
  <c r="VBZ960" i="23"/>
  <c r="VBY960" i="23"/>
  <c r="VBX960" i="23"/>
  <c r="VBW960" i="23"/>
  <c r="VBV960" i="23"/>
  <c r="VBU960" i="23"/>
  <c r="VBT960" i="23"/>
  <c r="VBS960" i="23"/>
  <c r="VBR960" i="23"/>
  <c r="VBQ960" i="23"/>
  <c r="VBP960" i="23"/>
  <c r="VBO960" i="23"/>
  <c r="VBN960" i="23"/>
  <c r="VBM960" i="23"/>
  <c r="VBL960" i="23"/>
  <c r="VBK960" i="23"/>
  <c r="VBJ960" i="23"/>
  <c r="VBI960" i="23"/>
  <c r="VBH960" i="23"/>
  <c r="VBG960" i="23"/>
  <c r="VBF960" i="23"/>
  <c r="VBE960" i="23"/>
  <c r="VBD960" i="23"/>
  <c r="VBC960" i="23"/>
  <c r="VBB960" i="23"/>
  <c r="VBA960" i="23"/>
  <c r="VAZ960" i="23"/>
  <c r="VAY960" i="23"/>
  <c r="VAX960" i="23"/>
  <c r="VAW960" i="23"/>
  <c r="VAV960" i="23"/>
  <c r="VAU960" i="23"/>
  <c r="VAT960" i="23"/>
  <c r="VAS960" i="23"/>
  <c r="VAR960" i="23"/>
  <c r="VAQ960" i="23"/>
  <c r="VAP960" i="23"/>
  <c r="VAO960" i="23"/>
  <c r="VAN960" i="23"/>
  <c r="VAM960" i="23"/>
  <c r="VAL960" i="23"/>
  <c r="VAK960" i="23"/>
  <c r="VAJ960" i="23"/>
  <c r="VAI960" i="23"/>
  <c r="VAH960" i="23"/>
  <c r="VAG960" i="23"/>
  <c r="VAF960" i="23"/>
  <c r="VAE960" i="23"/>
  <c r="VAD960" i="23"/>
  <c r="VAC960" i="23"/>
  <c r="VAB960" i="23"/>
  <c r="VAA960" i="23"/>
  <c r="UZZ960" i="23"/>
  <c r="UZY960" i="23"/>
  <c r="UZX960" i="23"/>
  <c r="UZW960" i="23"/>
  <c r="UZV960" i="23"/>
  <c r="UZU960" i="23"/>
  <c r="UZT960" i="23"/>
  <c r="UZS960" i="23"/>
  <c r="UZR960" i="23"/>
  <c r="UZQ960" i="23"/>
  <c r="UZP960" i="23"/>
  <c r="UZO960" i="23"/>
  <c r="UZN960" i="23"/>
  <c r="UZM960" i="23"/>
  <c r="UZL960" i="23"/>
  <c r="UZK960" i="23"/>
  <c r="UZJ960" i="23"/>
  <c r="UZI960" i="23"/>
  <c r="UZH960" i="23"/>
  <c r="UZG960" i="23"/>
  <c r="UZF960" i="23"/>
  <c r="UZE960" i="23"/>
  <c r="UZD960" i="23"/>
  <c r="UZC960" i="23"/>
  <c r="UZB960" i="23"/>
  <c r="UZA960" i="23"/>
  <c r="UYZ960" i="23"/>
  <c r="UYY960" i="23"/>
  <c r="UYX960" i="23"/>
  <c r="UYW960" i="23"/>
  <c r="UYV960" i="23"/>
  <c r="UYU960" i="23"/>
  <c r="UYT960" i="23"/>
  <c r="UYS960" i="23"/>
  <c r="UYR960" i="23"/>
  <c r="UYQ960" i="23"/>
  <c r="UYP960" i="23"/>
  <c r="UYO960" i="23"/>
  <c r="UYN960" i="23"/>
  <c r="UYM960" i="23"/>
  <c r="UYL960" i="23"/>
  <c r="UYK960" i="23"/>
  <c r="UYJ960" i="23"/>
  <c r="UYI960" i="23"/>
  <c r="UYH960" i="23"/>
  <c r="UYG960" i="23"/>
  <c r="UYF960" i="23"/>
  <c r="UYE960" i="23"/>
  <c r="UYD960" i="23"/>
  <c r="UYC960" i="23"/>
  <c r="UYB960" i="23"/>
  <c r="UYA960" i="23"/>
  <c r="UXZ960" i="23"/>
  <c r="UXY960" i="23"/>
  <c r="UXX960" i="23"/>
  <c r="UXW960" i="23"/>
  <c r="UXV960" i="23"/>
  <c r="UXU960" i="23"/>
  <c r="UXT960" i="23"/>
  <c r="UXS960" i="23"/>
  <c r="UXR960" i="23"/>
  <c r="UXQ960" i="23"/>
  <c r="UXP960" i="23"/>
  <c r="UXO960" i="23"/>
  <c r="UXN960" i="23"/>
  <c r="UXM960" i="23"/>
  <c r="UXL960" i="23"/>
  <c r="UXK960" i="23"/>
  <c r="UXJ960" i="23"/>
  <c r="UXI960" i="23"/>
  <c r="UXH960" i="23"/>
  <c r="UXG960" i="23"/>
  <c r="UXF960" i="23"/>
  <c r="UXE960" i="23"/>
  <c r="UXD960" i="23"/>
  <c r="UXC960" i="23"/>
  <c r="UXB960" i="23"/>
  <c r="UXA960" i="23"/>
  <c r="UWZ960" i="23"/>
  <c r="UWY960" i="23"/>
  <c r="UWX960" i="23"/>
  <c r="UWW960" i="23"/>
  <c r="UWV960" i="23"/>
  <c r="UWU960" i="23"/>
  <c r="UWT960" i="23"/>
  <c r="UWS960" i="23"/>
  <c r="UWR960" i="23"/>
  <c r="UWQ960" i="23"/>
  <c r="UWP960" i="23"/>
  <c r="UWO960" i="23"/>
  <c r="UWN960" i="23"/>
  <c r="UWM960" i="23"/>
  <c r="UWL960" i="23"/>
  <c r="UWK960" i="23"/>
  <c r="UWJ960" i="23"/>
  <c r="UWI960" i="23"/>
  <c r="UWH960" i="23"/>
  <c r="UWG960" i="23"/>
  <c r="UWF960" i="23"/>
  <c r="UWE960" i="23"/>
  <c r="UWD960" i="23"/>
  <c r="UWC960" i="23"/>
  <c r="UWB960" i="23"/>
  <c r="UWA960" i="23"/>
  <c r="UVZ960" i="23"/>
  <c r="UVY960" i="23"/>
  <c r="UVX960" i="23"/>
  <c r="UVW960" i="23"/>
  <c r="UVV960" i="23"/>
  <c r="UVU960" i="23"/>
  <c r="UVT960" i="23"/>
  <c r="UVS960" i="23"/>
  <c r="UVR960" i="23"/>
  <c r="UVQ960" i="23"/>
  <c r="UVP960" i="23"/>
  <c r="UVO960" i="23"/>
  <c r="UVN960" i="23"/>
  <c r="UVM960" i="23"/>
  <c r="UVL960" i="23"/>
  <c r="UVK960" i="23"/>
  <c r="UVJ960" i="23"/>
  <c r="UVI960" i="23"/>
  <c r="UVH960" i="23"/>
  <c r="UVG960" i="23"/>
  <c r="UVF960" i="23"/>
  <c r="UVE960" i="23"/>
  <c r="UVD960" i="23"/>
  <c r="UVC960" i="23"/>
  <c r="UVB960" i="23"/>
  <c r="UVA960" i="23"/>
  <c r="UUZ960" i="23"/>
  <c r="UUY960" i="23"/>
  <c r="UUX960" i="23"/>
  <c r="UUW960" i="23"/>
  <c r="UUV960" i="23"/>
  <c r="UUU960" i="23"/>
  <c r="UUT960" i="23"/>
  <c r="UUS960" i="23"/>
  <c r="UUR960" i="23"/>
  <c r="UUQ960" i="23"/>
  <c r="UUP960" i="23"/>
  <c r="UUO960" i="23"/>
  <c r="UUN960" i="23"/>
  <c r="UUM960" i="23"/>
  <c r="UUL960" i="23"/>
  <c r="UUK960" i="23"/>
  <c r="UUJ960" i="23"/>
  <c r="UUI960" i="23"/>
  <c r="UUH960" i="23"/>
  <c r="UUG960" i="23"/>
  <c r="UUF960" i="23"/>
  <c r="UUE960" i="23"/>
  <c r="UUD960" i="23"/>
  <c r="UUC960" i="23"/>
  <c r="UUB960" i="23"/>
  <c r="UUA960" i="23"/>
  <c r="UTZ960" i="23"/>
  <c r="UTY960" i="23"/>
  <c r="UTX960" i="23"/>
  <c r="UTW960" i="23"/>
  <c r="UTV960" i="23"/>
  <c r="UTU960" i="23"/>
  <c r="UTT960" i="23"/>
  <c r="UTS960" i="23"/>
  <c r="UTR960" i="23"/>
  <c r="UTQ960" i="23"/>
  <c r="UTP960" i="23"/>
  <c r="UTO960" i="23"/>
  <c r="UTN960" i="23"/>
  <c r="UTM960" i="23"/>
  <c r="UTL960" i="23"/>
  <c r="UTK960" i="23"/>
  <c r="UTJ960" i="23"/>
  <c r="UTI960" i="23"/>
  <c r="UTH960" i="23"/>
  <c r="UTG960" i="23"/>
  <c r="UTF960" i="23"/>
  <c r="UTE960" i="23"/>
  <c r="UTD960" i="23"/>
  <c r="UTC960" i="23"/>
  <c r="UTB960" i="23"/>
  <c r="UTA960" i="23"/>
  <c r="USZ960" i="23"/>
  <c r="USY960" i="23"/>
  <c r="USX960" i="23"/>
  <c r="USW960" i="23"/>
  <c r="USV960" i="23"/>
  <c r="USU960" i="23"/>
  <c r="UST960" i="23"/>
  <c r="USS960" i="23"/>
  <c r="USR960" i="23"/>
  <c r="USQ960" i="23"/>
  <c r="USP960" i="23"/>
  <c r="USO960" i="23"/>
  <c r="USN960" i="23"/>
  <c r="USM960" i="23"/>
  <c r="USL960" i="23"/>
  <c r="USK960" i="23"/>
  <c r="USJ960" i="23"/>
  <c r="USI960" i="23"/>
  <c r="USH960" i="23"/>
  <c r="USG960" i="23"/>
  <c r="USF960" i="23"/>
  <c r="USE960" i="23"/>
  <c r="USD960" i="23"/>
  <c r="USC960" i="23"/>
  <c r="USB960" i="23"/>
  <c r="USA960" i="23"/>
  <c r="URZ960" i="23"/>
  <c r="URY960" i="23"/>
  <c r="URX960" i="23"/>
  <c r="URW960" i="23"/>
  <c r="URV960" i="23"/>
  <c r="URU960" i="23"/>
  <c r="URT960" i="23"/>
  <c r="URS960" i="23"/>
  <c r="URR960" i="23"/>
  <c r="URQ960" i="23"/>
  <c r="URP960" i="23"/>
  <c r="URO960" i="23"/>
  <c r="URN960" i="23"/>
  <c r="URM960" i="23"/>
  <c r="URL960" i="23"/>
  <c r="URK960" i="23"/>
  <c r="URJ960" i="23"/>
  <c r="URI960" i="23"/>
  <c r="URH960" i="23"/>
  <c r="URG960" i="23"/>
  <c r="URF960" i="23"/>
  <c r="URE960" i="23"/>
  <c r="URD960" i="23"/>
  <c r="URC960" i="23"/>
  <c r="URB960" i="23"/>
  <c r="URA960" i="23"/>
  <c r="UQZ960" i="23"/>
  <c r="UQY960" i="23"/>
  <c r="UQX960" i="23"/>
  <c r="UQW960" i="23"/>
  <c r="UQV960" i="23"/>
  <c r="UQU960" i="23"/>
  <c r="UQT960" i="23"/>
  <c r="UQS960" i="23"/>
  <c r="UQR960" i="23"/>
  <c r="UQQ960" i="23"/>
  <c r="UQP960" i="23"/>
  <c r="UQO960" i="23"/>
  <c r="UQN960" i="23"/>
  <c r="UQM960" i="23"/>
  <c r="UQL960" i="23"/>
  <c r="UQK960" i="23"/>
  <c r="UQJ960" i="23"/>
  <c r="UQI960" i="23"/>
  <c r="UQH960" i="23"/>
  <c r="UQG960" i="23"/>
  <c r="UQF960" i="23"/>
  <c r="UQE960" i="23"/>
  <c r="UQD960" i="23"/>
  <c r="UQC960" i="23"/>
  <c r="UQB960" i="23"/>
  <c r="UQA960" i="23"/>
  <c r="UPZ960" i="23"/>
  <c r="UPY960" i="23"/>
  <c r="UPX960" i="23"/>
  <c r="UPW960" i="23"/>
  <c r="UPV960" i="23"/>
  <c r="UPU960" i="23"/>
  <c r="UPT960" i="23"/>
  <c r="UPS960" i="23"/>
  <c r="UPR960" i="23"/>
  <c r="UPQ960" i="23"/>
  <c r="UPP960" i="23"/>
  <c r="UPO960" i="23"/>
  <c r="UPN960" i="23"/>
  <c r="UPM960" i="23"/>
  <c r="UPL960" i="23"/>
  <c r="UPK960" i="23"/>
  <c r="UPJ960" i="23"/>
  <c r="UPI960" i="23"/>
  <c r="UPH960" i="23"/>
  <c r="UPG960" i="23"/>
  <c r="UPF960" i="23"/>
  <c r="UPE960" i="23"/>
  <c r="UPD960" i="23"/>
  <c r="UPC960" i="23"/>
  <c r="UPB960" i="23"/>
  <c r="UPA960" i="23"/>
  <c r="UOZ960" i="23"/>
  <c r="UOY960" i="23"/>
  <c r="UOX960" i="23"/>
  <c r="UOW960" i="23"/>
  <c r="UOV960" i="23"/>
  <c r="UOU960" i="23"/>
  <c r="UOT960" i="23"/>
  <c r="UOS960" i="23"/>
  <c r="UOR960" i="23"/>
  <c r="UOQ960" i="23"/>
  <c r="UOP960" i="23"/>
  <c r="UOO960" i="23"/>
  <c r="UON960" i="23"/>
  <c r="UOM960" i="23"/>
  <c r="UOL960" i="23"/>
  <c r="UOK960" i="23"/>
  <c r="UOJ960" i="23"/>
  <c r="UOI960" i="23"/>
  <c r="UOH960" i="23"/>
  <c r="UOG960" i="23"/>
  <c r="UOF960" i="23"/>
  <c r="UOE960" i="23"/>
  <c r="UOD960" i="23"/>
  <c r="UOC960" i="23"/>
  <c r="UOB960" i="23"/>
  <c r="UOA960" i="23"/>
  <c r="UNZ960" i="23"/>
  <c r="UNY960" i="23"/>
  <c r="UNX960" i="23"/>
  <c r="UNW960" i="23"/>
  <c r="UNV960" i="23"/>
  <c r="UNU960" i="23"/>
  <c r="UNT960" i="23"/>
  <c r="UNS960" i="23"/>
  <c r="UNR960" i="23"/>
  <c r="UNQ960" i="23"/>
  <c r="UNP960" i="23"/>
  <c r="UNO960" i="23"/>
  <c r="UNN960" i="23"/>
  <c r="UNM960" i="23"/>
  <c r="UNL960" i="23"/>
  <c r="UNK960" i="23"/>
  <c r="UNJ960" i="23"/>
  <c r="UNI960" i="23"/>
  <c r="UNH960" i="23"/>
  <c r="UNG960" i="23"/>
  <c r="UNF960" i="23"/>
  <c r="UNE960" i="23"/>
  <c r="UND960" i="23"/>
  <c r="UNC960" i="23"/>
  <c r="UNB960" i="23"/>
  <c r="UNA960" i="23"/>
  <c r="UMZ960" i="23"/>
  <c r="UMY960" i="23"/>
  <c r="UMX960" i="23"/>
  <c r="UMW960" i="23"/>
  <c r="UMV960" i="23"/>
  <c r="UMU960" i="23"/>
  <c r="UMT960" i="23"/>
  <c r="UMS960" i="23"/>
  <c r="UMR960" i="23"/>
  <c r="UMQ960" i="23"/>
  <c r="UMP960" i="23"/>
  <c r="UMO960" i="23"/>
  <c r="UMN960" i="23"/>
  <c r="UMM960" i="23"/>
  <c r="UML960" i="23"/>
  <c r="UMK960" i="23"/>
  <c r="UMJ960" i="23"/>
  <c r="UMI960" i="23"/>
  <c r="UMH960" i="23"/>
  <c r="UMG960" i="23"/>
  <c r="UMF960" i="23"/>
  <c r="UME960" i="23"/>
  <c r="UMD960" i="23"/>
  <c r="UMC960" i="23"/>
  <c r="UMB960" i="23"/>
  <c r="UMA960" i="23"/>
  <c r="ULZ960" i="23"/>
  <c r="ULY960" i="23"/>
  <c r="ULX960" i="23"/>
  <c r="ULW960" i="23"/>
  <c r="ULV960" i="23"/>
  <c r="ULU960" i="23"/>
  <c r="ULT960" i="23"/>
  <c r="ULS960" i="23"/>
  <c r="ULR960" i="23"/>
  <c r="ULQ960" i="23"/>
  <c r="ULP960" i="23"/>
  <c r="ULO960" i="23"/>
  <c r="ULN960" i="23"/>
  <c r="ULM960" i="23"/>
  <c r="ULL960" i="23"/>
  <c r="ULK960" i="23"/>
  <c r="ULJ960" i="23"/>
  <c r="ULI960" i="23"/>
  <c r="ULH960" i="23"/>
  <c r="ULG960" i="23"/>
  <c r="ULF960" i="23"/>
  <c r="ULE960" i="23"/>
  <c r="ULD960" i="23"/>
  <c r="ULC960" i="23"/>
  <c r="ULB960" i="23"/>
  <c r="ULA960" i="23"/>
  <c r="UKZ960" i="23"/>
  <c r="UKY960" i="23"/>
  <c r="UKX960" i="23"/>
  <c r="UKW960" i="23"/>
  <c r="UKV960" i="23"/>
  <c r="UKU960" i="23"/>
  <c r="UKT960" i="23"/>
  <c r="UKS960" i="23"/>
  <c r="UKR960" i="23"/>
  <c r="UKQ960" i="23"/>
  <c r="UKP960" i="23"/>
  <c r="UKO960" i="23"/>
  <c r="UKN960" i="23"/>
  <c r="UKM960" i="23"/>
  <c r="UKL960" i="23"/>
  <c r="UKK960" i="23"/>
  <c r="UKJ960" i="23"/>
  <c r="UKI960" i="23"/>
  <c r="UKH960" i="23"/>
  <c r="UKG960" i="23"/>
  <c r="UKF960" i="23"/>
  <c r="UKE960" i="23"/>
  <c r="UKD960" i="23"/>
  <c r="UKC960" i="23"/>
  <c r="UKB960" i="23"/>
  <c r="UKA960" i="23"/>
  <c r="UJZ960" i="23"/>
  <c r="UJY960" i="23"/>
  <c r="UJX960" i="23"/>
  <c r="UJW960" i="23"/>
  <c r="UJV960" i="23"/>
  <c r="UJU960" i="23"/>
  <c r="UJT960" i="23"/>
  <c r="UJS960" i="23"/>
  <c r="UJR960" i="23"/>
  <c r="UJQ960" i="23"/>
  <c r="UJP960" i="23"/>
  <c r="UJO960" i="23"/>
  <c r="UJN960" i="23"/>
  <c r="UJM960" i="23"/>
  <c r="UJL960" i="23"/>
  <c r="UJK960" i="23"/>
  <c r="UJJ960" i="23"/>
  <c r="UJI960" i="23"/>
  <c r="UJH960" i="23"/>
  <c r="UJG960" i="23"/>
  <c r="UJF960" i="23"/>
  <c r="UJE960" i="23"/>
  <c r="UJD960" i="23"/>
  <c r="UJC960" i="23"/>
  <c r="UJB960" i="23"/>
  <c r="UJA960" i="23"/>
  <c r="UIZ960" i="23"/>
  <c r="UIY960" i="23"/>
  <c r="UIX960" i="23"/>
  <c r="UIW960" i="23"/>
  <c r="UIV960" i="23"/>
  <c r="UIU960" i="23"/>
  <c r="UIT960" i="23"/>
  <c r="UIS960" i="23"/>
  <c r="UIR960" i="23"/>
  <c r="UIQ960" i="23"/>
  <c r="UIP960" i="23"/>
  <c r="UIO960" i="23"/>
  <c r="UIN960" i="23"/>
  <c r="UIM960" i="23"/>
  <c r="UIL960" i="23"/>
  <c r="UIK960" i="23"/>
  <c r="UIJ960" i="23"/>
  <c r="UII960" i="23"/>
  <c r="UIH960" i="23"/>
  <c r="UIG960" i="23"/>
  <c r="UIF960" i="23"/>
  <c r="UIE960" i="23"/>
  <c r="UID960" i="23"/>
  <c r="UIC960" i="23"/>
  <c r="UIB960" i="23"/>
  <c r="UIA960" i="23"/>
  <c r="UHZ960" i="23"/>
  <c r="UHY960" i="23"/>
  <c r="UHX960" i="23"/>
  <c r="UHW960" i="23"/>
  <c r="UHV960" i="23"/>
  <c r="UHU960" i="23"/>
  <c r="UHT960" i="23"/>
  <c r="UHS960" i="23"/>
  <c r="UHR960" i="23"/>
  <c r="UHQ960" i="23"/>
  <c r="UHP960" i="23"/>
  <c r="UHO960" i="23"/>
  <c r="UHN960" i="23"/>
  <c r="UHM960" i="23"/>
  <c r="UHL960" i="23"/>
  <c r="UHK960" i="23"/>
  <c r="UHJ960" i="23"/>
  <c r="UHI960" i="23"/>
  <c r="UHH960" i="23"/>
  <c r="UHG960" i="23"/>
  <c r="UHF960" i="23"/>
  <c r="UHE960" i="23"/>
  <c r="UHD960" i="23"/>
  <c r="UHC960" i="23"/>
  <c r="UHB960" i="23"/>
  <c r="UHA960" i="23"/>
  <c r="UGZ960" i="23"/>
  <c r="UGY960" i="23"/>
  <c r="UGX960" i="23"/>
  <c r="UGW960" i="23"/>
  <c r="UGV960" i="23"/>
  <c r="UGU960" i="23"/>
  <c r="UGT960" i="23"/>
  <c r="UGS960" i="23"/>
  <c r="UGR960" i="23"/>
  <c r="UGQ960" i="23"/>
  <c r="UGP960" i="23"/>
  <c r="UGO960" i="23"/>
  <c r="UGN960" i="23"/>
  <c r="UGM960" i="23"/>
  <c r="UGL960" i="23"/>
  <c r="UGK960" i="23"/>
  <c r="UGJ960" i="23"/>
  <c r="UGI960" i="23"/>
  <c r="UGH960" i="23"/>
  <c r="UGG960" i="23"/>
  <c r="UGF960" i="23"/>
  <c r="UGE960" i="23"/>
  <c r="UGD960" i="23"/>
  <c r="UGC960" i="23"/>
  <c r="UGB960" i="23"/>
  <c r="UGA960" i="23"/>
  <c r="UFZ960" i="23"/>
  <c r="UFY960" i="23"/>
  <c r="UFX960" i="23"/>
  <c r="UFW960" i="23"/>
  <c r="UFV960" i="23"/>
  <c r="UFU960" i="23"/>
  <c r="UFT960" i="23"/>
  <c r="UFS960" i="23"/>
  <c r="UFR960" i="23"/>
  <c r="UFQ960" i="23"/>
  <c r="UFP960" i="23"/>
  <c r="UFO960" i="23"/>
  <c r="UFN960" i="23"/>
  <c r="UFM960" i="23"/>
  <c r="UFL960" i="23"/>
  <c r="UFK960" i="23"/>
  <c r="UFJ960" i="23"/>
  <c r="UFI960" i="23"/>
  <c r="UFH960" i="23"/>
  <c r="UFG960" i="23"/>
  <c r="UFF960" i="23"/>
  <c r="UFE960" i="23"/>
  <c r="UFD960" i="23"/>
  <c r="UFC960" i="23"/>
  <c r="UFB960" i="23"/>
  <c r="UFA960" i="23"/>
  <c r="UEZ960" i="23"/>
  <c r="UEY960" i="23"/>
  <c r="UEX960" i="23"/>
  <c r="UEW960" i="23"/>
  <c r="UEV960" i="23"/>
  <c r="UEU960" i="23"/>
  <c r="UET960" i="23"/>
  <c r="UES960" i="23"/>
  <c r="UER960" i="23"/>
  <c r="UEQ960" i="23"/>
  <c r="UEP960" i="23"/>
  <c r="UEO960" i="23"/>
  <c r="UEN960" i="23"/>
  <c r="UEM960" i="23"/>
  <c r="UEL960" i="23"/>
  <c r="UEK960" i="23"/>
  <c r="UEJ960" i="23"/>
  <c r="UEI960" i="23"/>
  <c r="UEH960" i="23"/>
  <c r="UEG960" i="23"/>
  <c r="UEF960" i="23"/>
  <c r="UEE960" i="23"/>
  <c r="UED960" i="23"/>
  <c r="UEC960" i="23"/>
  <c r="UEB960" i="23"/>
  <c r="UEA960" i="23"/>
  <c r="UDZ960" i="23"/>
  <c r="UDY960" i="23"/>
  <c r="UDX960" i="23"/>
  <c r="UDW960" i="23"/>
  <c r="UDV960" i="23"/>
  <c r="UDU960" i="23"/>
  <c r="UDT960" i="23"/>
  <c r="UDS960" i="23"/>
  <c r="UDR960" i="23"/>
  <c r="UDQ960" i="23"/>
  <c r="UDP960" i="23"/>
  <c r="UDO960" i="23"/>
  <c r="UDN960" i="23"/>
  <c r="UDM960" i="23"/>
  <c r="UDL960" i="23"/>
  <c r="UDK960" i="23"/>
  <c r="UDJ960" i="23"/>
  <c r="UDI960" i="23"/>
  <c r="UDH960" i="23"/>
  <c r="UDG960" i="23"/>
  <c r="UDF960" i="23"/>
  <c r="UDE960" i="23"/>
  <c r="UDD960" i="23"/>
  <c r="UDC960" i="23"/>
  <c r="UDB960" i="23"/>
  <c r="UDA960" i="23"/>
  <c r="UCZ960" i="23"/>
  <c r="UCY960" i="23"/>
  <c r="UCX960" i="23"/>
  <c r="UCW960" i="23"/>
  <c r="UCV960" i="23"/>
  <c r="UCU960" i="23"/>
  <c r="UCT960" i="23"/>
  <c r="UCS960" i="23"/>
  <c r="UCR960" i="23"/>
  <c r="UCQ960" i="23"/>
  <c r="UCP960" i="23"/>
  <c r="UCO960" i="23"/>
  <c r="UCN960" i="23"/>
  <c r="UCM960" i="23"/>
  <c r="UCL960" i="23"/>
  <c r="UCK960" i="23"/>
  <c r="UCJ960" i="23"/>
  <c r="UCI960" i="23"/>
  <c r="UCH960" i="23"/>
  <c r="UCG960" i="23"/>
  <c r="UCF960" i="23"/>
  <c r="UCE960" i="23"/>
  <c r="UCD960" i="23"/>
  <c r="UCC960" i="23"/>
  <c r="UCB960" i="23"/>
  <c r="UCA960" i="23"/>
  <c r="UBZ960" i="23"/>
  <c r="UBY960" i="23"/>
  <c r="UBX960" i="23"/>
  <c r="UBW960" i="23"/>
  <c r="UBV960" i="23"/>
  <c r="UBU960" i="23"/>
  <c r="UBT960" i="23"/>
  <c r="UBS960" i="23"/>
  <c r="UBR960" i="23"/>
  <c r="UBQ960" i="23"/>
  <c r="UBP960" i="23"/>
  <c r="UBO960" i="23"/>
  <c r="UBN960" i="23"/>
  <c r="UBM960" i="23"/>
  <c r="UBL960" i="23"/>
  <c r="UBK960" i="23"/>
  <c r="UBJ960" i="23"/>
  <c r="UBI960" i="23"/>
  <c r="UBH960" i="23"/>
  <c r="UBG960" i="23"/>
  <c r="UBF960" i="23"/>
  <c r="UBE960" i="23"/>
  <c r="UBD960" i="23"/>
  <c r="UBC960" i="23"/>
  <c r="UBB960" i="23"/>
  <c r="UBA960" i="23"/>
  <c r="UAZ960" i="23"/>
  <c r="UAY960" i="23"/>
  <c r="UAX960" i="23"/>
  <c r="UAW960" i="23"/>
  <c r="UAV960" i="23"/>
  <c r="UAU960" i="23"/>
  <c r="UAT960" i="23"/>
  <c r="UAS960" i="23"/>
  <c r="UAR960" i="23"/>
  <c r="UAQ960" i="23"/>
  <c r="UAP960" i="23"/>
  <c r="UAO960" i="23"/>
  <c r="UAN960" i="23"/>
  <c r="UAM960" i="23"/>
  <c r="UAL960" i="23"/>
  <c r="UAK960" i="23"/>
  <c r="UAJ960" i="23"/>
  <c r="UAI960" i="23"/>
  <c r="UAH960" i="23"/>
  <c r="UAG960" i="23"/>
  <c r="UAF960" i="23"/>
  <c r="UAE960" i="23"/>
  <c r="UAD960" i="23"/>
  <c r="UAC960" i="23"/>
  <c r="UAB960" i="23"/>
  <c r="UAA960" i="23"/>
  <c r="TZZ960" i="23"/>
  <c r="TZY960" i="23"/>
  <c r="TZX960" i="23"/>
  <c r="TZW960" i="23"/>
  <c r="TZV960" i="23"/>
  <c r="TZU960" i="23"/>
  <c r="TZT960" i="23"/>
  <c r="TZS960" i="23"/>
  <c r="TZR960" i="23"/>
  <c r="TZQ960" i="23"/>
  <c r="TZP960" i="23"/>
  <c r="TZO960" i="23"/>
  <c r="TZN960" i="23"/>
  <c r="TZM960" i="23"/>
  <c r="TZL960" i="23"/>
  <c r="TZK960" i="23"/>
  <c r="TZJ960" i="23"/>
  <c r="TZI960" i="23"/>
  <c r="TZH960" i="23"/>
  <c r="TZG960" i="23"/>
  <c r="TZF960" i="23"/>
  <c r="TZE960" i="23"/>
  <c r="TZD960" i="23"/>
  <c r="TZC960" i="23"/>
  <c r="TZB960" i="23"/>
  <c r="TZA960" i="23"/>
  <c r="TYZ960" i="23"/>
  <c r="TYY960" i="23"/>
  <c r="TYX960" i="23"/>
  <c r="TYW960" i="23"/>
  <c r="TYV960" i="23"/>
  <c r="TYU960" i="23"/>
  <c r="TYT960" i="23"/>
  <c r="TYS960" i="23"/>
  <c r="TYR960" i="23"/>
  <c r="TYQ960" i="23"/>
  <c r="TYP960" i="23"/>
  <c r="TYO960" i="23"/>
  <c r="TYN960" i="23"/>
  <c r="TYM960" i="23"/>
  <c r="TYL960" i="23"/>
  <c r="TYK960" i="23"/>
  <c r="TYJ960" i="23"/>
  <c r="TYI960" i="23"/>
  <c r="TYH960" i="23"/>
  <c r="TYG960" i="23"/>
  <c r="TYF960" i="23"/>
  <c r="TYE960" i="23"/>
  <c r="TYD960" i="23"/>
  <c r="TYC960" i="23"/>
  <c r="TYB960" i="23"/>
  <c r="TYA960" i="23"/>
  <c r="TXZ960" i="23"/>
  <c r="TXY960" i="23"/>
  <c r="TXX960" i="23"/>
  <c r="TXW960" i="23"/>
  <c r="TXV960" i="23"/>
  <c r="TXU960" i="23"/>
  <c r="TXT960" i="23"/>
  <c r="TXS960" i="23"/>
  <c r="TXR960" i="23"/>
  <c r="TXQ960" i="23"/>
  <c r="TXP960" i="23"/>
  <c r="TXO960" i="23"/>
  <c r="TXN960" i="23"/>
  <c r="TXM960" i="23"/>
  <c r="TXL960" i="23"/>
  <c r="TXK960" i="23"/>
  <c r="TXJ960" i="23"/>
  <c r="TXI960" i="23"/>
  <c r="TXH960" i="23"/>
  <c r="TXG960" i="23"/>
  <c r="TXF960" i="23"/>
  <c r="TXE960" i="23"/>
  <c r="TXD960" i="23"/>
  <c r="TXC960" i="23"/>
  <c r="TXB960" i="23"/>
  <c r="TXA960" i="23"/>
  <c r="TWZ960" i="23"/>
  <c r="TWY960" i="23"/>
  <c r="TWX960" i="23"/>
  <c r="TWW960" i="23"/>
  <c r="TWV960" i="23"/>
  <c r="TWU960" i="23"/>
  <c r="TWT960" i="23"/>
  <c r="TWS960" i="23"/>
  <c r="TWR960" i="23"/>
  <c r="TWQ960" i="23"/>
  <c r="TWP960" i="23"/>
  <c r="TWO960" i="23"/>
  <c r="TWN960" i="23"/>
  <c r="TWM960" i="23"/>
  <c r="TWL960" i="23"/>
  <c r="TWK960" i="23"/>
  <c r="TWJ960" i="23"/>
  <c r="TWI960" i="23"/>
  <c r="TWH960" i="23"/>
  <c r="TWG960" i="23"/>
  <c r="TWF960" i="23"/>
  <c r="TWE960" i="23"/>
  <c r="TWD960" i="23"/>
  <c r="TWC960" i="23"/>
  <c r="TWB960" i="23"/>
  <c r="TWA960" i="23"/>
  <c r="TVZ960" i="23"/>
  <c r="TVY960" i="23"/>
  <c r="TVX960" i="23"/>
  <c r="TVW960" i="23"/>
  <c r="TVV960" i="23"/>
  <c r="TVU960" i="23"/>
  <c r="TVT960" i="23"/>
  <c r="TVS960" i="23"/>
  <c r="TVR960" i="23"/>
  <c r="TVQ960" i="23"/>
  <c r="TVP960" i="23"/>
  <c r="TVO960" i="23"/>
  <c r="TVN960" i="23"/>
  <c r="TVM960" i="23"/>
  <c r="TVL960" i="23"/>
  <c r="TVK960" i="23"/>
  <c r="TVJ960" i="23"/>
  <c r="TVI960" i="23"/>
  <c r="TVH960" i="23"/>
  <c r="TVG960" i="23"/>
  <c r="TVF960" i="23"/>
  <c r="TVE960" i="23"/>
  <c r="TVD960" i="23"/>
  <c r="TVC960" i="23"/>
  <c r="TVB960" i="23"/>
  <c r="TVA960" i="23"/>
  <c r="TUZ960" i="23"/>
  <c r="TUY960" i="23"/>
  <c r="TUX960" i="23"/>
  <c r="TUW960" i="23"/>
  <c r="TUV960" i="23"/>
  <c r="TUU960" i="23"/>
  <c r="TUT960" i="23"/>
  <c r="TUS960" i="23"/>
  <c r="TUR960" i="23"/>
  <c r="TUQ960" i="23"/>
  <c r="TUP960" i="23"/>
  <c r="TUO960" i="23"/>
  <c r="TUN960" i="23"/>
  <c r="TUM960" i="23"/>
  <c r="TUL960" i="23"/>
  <c r="TUK960" i="23"/>
  <c r="TUJ960" i="23"/>
  <c r="TUI960" i="23"/>
  <c r="TUH960" i="23"/>
  <c r="TUG960" i="23"/>
  <c r="TUF960" i="23"/>
  <c r="TUE960" i="23"/>
  <c r="TUD960" i="23"/>
  <c r="TUC960" i="23"/>
  <c r="TUB960" i="23"/>
  <c r="TUA960" i="23"/>
  <c r="TTZ960" i="23"/>
  <c r="TTY960" i="23"/>
  <c r="TTX960" i="23"/>
  <c r="TTW960" i="23"/>
  <c r="TTV960" i="23"/>
  <c r="TTU960" i="23"/>
  <c r="TTT960" i="23"/>
  <c r="TTS960" i="23"/>
  <c r="TTR960" i="23"/>
  <c r="TTQ960" i="23"/>
  <c r="TTP960" i="23"/>
  <c r="TTO960" i="23"/>
  <c r="TTN960" i="23"/>
  <c r="TTM960" i="23"/>
  <c r="TTL960" i="23"/>
  <c r="TTK960" i="23"/>
  <c r="TTJ960" i="23"/>
  <c r="TTI960" i="23"/>
  <c r="TTH960" i="23"/>
  <c r="TTG960" i="23"/>
  <c r="TTF960" i="23"/>
  <c r="TTE960" i="23"/>
  <c r="TTD960" i="23"/>
  <c r="TTC960" i="23"/>
  <c r="TTB960" i="23"/>
  <c r="TTA960" i="23"/>
  <c r="TSZ960" i="23"/>
  <c r="TSY960" i="23"/>
  <c r="TSX960" i="23"/>
  <c r="TSW960" i="23"/>
  <c r="TSV960" i="23"/>
  <c r="TSU960" i="23"/>
  <c r="TST960" i="23"/>
  <c r="TSS960" i="23"/>
  <c r="TSR960" i="23"/>
  <c r="TSQ960" i="23"/>
  <c r="TSP960" i="23"/>
  <c r="TSO960" i="23"/>
  <c r="TSN960" i="23"/>
  <c r="TSM960" i="23"/>
  <c r="TSL960" i="23"/>
  <c r="TSK960" i="23"/>
  <c r="TSJ960" i="23"/>
  <c r="TSI960" i="23"/>
  <c r="TSH960" i="23"/>
  <c r="TSG960" i="23"/>
  <c r="TSF960" i="23"/>
  <c r="TSE960" i="23"/>
  <c r="TSD960" i="23"/>
  <c r="TSC960" i="23"/>
  <c r="TSB960" i="23"/>
  <c r="TSA960" i="23"/>
  <c r="TRZ960" i="23"/>
  <c r="TRY960" i="23"/>
  <c r="TRX960" i="23"/>
  <c r="TRW960" i="23"/>
  <c r="TRV960" i="23"/>
  <c r="TRU960" i="23"/>
  <c r="TRT960" i="23"/>
  <c r="TRS960" i="23"/>
  <c r="TRR960" i="23"/>
  <c r="TRQ960" i="23"/>
  <c r="TRP960" i="23"/>
  <c r="TRO960" i="23"/>
  <c r="TRN960" i="23"/>
  <c r="TRM960" i="23"/>
  <c r="TRL960" i="23"/>
  <c r="TRK960" i="23"/>
  <c r="TRJ960" i="23"/>
  <c r="TRI960" i="23"/>
  <c r="TRH960" i="23"/>
  <c r="TRG960" i="23"/>
  <c r="TRF960" i="23"/>
  <c r="TRE960" i="23"/>
  <c r="TRD960" i="23"/>
  <c r="TRC960" i="23"/>
  <c r="TRB960" i="23"/>
  <c r="TRA960" i="23"/>
  <c r="TQZ960" i="23"/>
  <c r="TQY960" i="23"/>
  <c r="TQX960" i="23"/>
  <c r="TQW960" i="23"/>
  <c r="TQV960" i="23"/>
  <c r="TQU960" i="23"/>
  <c r="TQT960" i="23"/>
  <c r="TQS960" i="23"/>
  <c r="TQR960" i="23"/>
  <c r="TQQ960" i="23"/>
  <c r="TQP960" i="23"/>
  <c r="TQO960" i="23"/>
  <c r="TQN960" i="23"/>
  <c r="TQM960" i="23"/>
  <c r="TQL960" i="23"/>
  <c r="TQK960" i="23"/>
  <c r="TQJ960" i="23"/>
  <c r="TQI960" i="23"/>
  <c r="TQH960" i="23"/>
  <c r="TQG960" i="23"/>
  <c r="TQF960" i="23"/>
  <c r="TQE960" i="23"/>
  <c r="TQD960" i="23"/>
  <c r="TQC960" i="23"/>
  <c r="TQB960" i="23"/>
  <c r="TQA960" i="23"/>
  <c r="TPZ960" i="23"/>
  <c r="TPY960" i="23"/>
  <c r="TPX960" i="23"/>
  <c r="TPW960" i="23"/>
  <c r="TPV960" i="23"/>
  <c r="TPU960" i="23"/>
  <c r="TPT960" i="23"/>
  <c r="TPS960" i="23"/>
  <c r="TPR960" i="23"/>
  <c r="TPQ960" i="23"/>
  <c r="TPP960" i="23"/>
  <c r="TPO960" i="23"/>
  <c r="TPN960" i="23"/>
  <c r="TPM960" i="23"/>
  <c r="TPL960" i="23"/>
  <c r="TPK960" i="23"/>
  <c r="TPJ960" i="23"/>
  <c r="TPI960" i="23"/>
  <c r="TPH960" i="23"/>
  <c r="TPG960" i="23"/>
  <c r="TPF960" i="23"/>
  <c r="TPE960" i="23"/>
  <c r="TPD960" i="23"/>
  <c r="TPC960" i="23"/>
  <c r="TPB960" i="23"/>
  <c r="TPA960" i="23"/>
  <c r="TOZ960" i="23"/>
  <c r="TOY960" i="23"/>
  <c r="TOX960" i="23"/>
  <c r="TOW960" i="23"/>
  <c r="TOV960" i="23"/>
  <c r="TOU960" i="23"/>
  <c r="TOT960" i="23"/>
  <c r="TOS960" i="23"/>
  <c r="TOR960" i="23"/>
  <c r="TOQ960" i="23"/>
  <c r="TOP960" i="23"/>
  <c r="TOO960" i="23"/>
  <c r="TON960" i="23"/>
  <c r="TOM960" i="23"/>
  <c r="TOL960" i="23"/>
  <c r="TOK960" i="23"/>
  <c r="TOJ960" i="23"/>
  <c r="TOI960" i="23"/>
  <c r="TOH960" i="23"/>
  <c r="TOG960" i="23"/>
  <c r="TOF960" i="23"/>
  <c r="TOE960" i="23"/>
  <c r="TOD960" i="23"/>
  <c r="TOC960" i="23"/>
  <c r="TOB960" i="23"/>
  <c r="TOA960" i="23"/>
  <c r="TNZ960" i="23"/>
  <c r="TNY960" i="23"/>
  <c r="TNX960" i="23"/>
  <c r="TNW960" i="23"/>
  <c r="TNV960" i="23"/>
  <c r="TNU960" i="23"/>
  <c r="TNT960" i="23"/>
  <c r="TNS960" i="23"/>
  <c r="TNR960" i="23"/>
  <c r="TNQ960" i="23"/>
  <c r="TNP960" i="23"/>
  <c r="TNO960" i="23"/>
  <c r="TNN960" i="23"/>
  <c r="TNM960" i="23"/>
  <c r="TNL960" i="23"/>
  <c r="TNK960" i="23"/>
  <c r="TNJ960" i="23"/>
  <c r="TNI960" i="23"/>
  <c r="TNH960" i="23"/>
  <c r="TNG960" i="23"/>
  <c r="TNF960" i="23"/>
  <c r="TNE960" i="23"/>
  <c r="TND960" i="23"/>
  <c r="TNC960" i="23"/>
  <c r="TNB960" i="23"/>
  <c r="TNA960" i="23"/>
  <c r="TMZ960" i="23"/>
  <c r="TMY960" i="23"/>
  <c r="TMX960" i="23"/>
  <c r="TMW960" i="23"/>
  <c r="TMV960" i="23"/>
  <c r="TMU960" i="23"/>
  <c r="TMT960" i="23"/>
  <c r="TMS960" i="23"/>
  <c r="TMR960" i="23"/>
  <c r="TMQ960" i="23"/>
  <c r="TMP960" i="23"/>
  <c r="TMO960" i="23"/>
  <c r="TMN960" i="23"/>
  <c r="TMM960" i="23"/>
  <c r="TML960" i="23"/>
  <c r="TMK960" i="23"/>
  <c r="TMJ960" i="23"/>
  <c r="TMI960" i="23"/>
  <c r="TMH960" i="23"/>
  <c r="TMG960" i="23"/>
  <c r="TMF960" i="23"/>
  <c r="TME960" i="23"/>
  <c r="TMD960" i="23"/>
  <c r="TMC960" i="23"/>
  <c r="TMB960" i="23"/>
  <c r="TMA960" i="23"/>
  <c r="TLZ960" i="23"/>
  <c r="TLY960" i="23"/>
  <c r="TLX960" i="23"/>
  <c r="TLW960" i="23"/>
  <c r="TLV960" i="23"/>
  <c r="TLU960" i="23"/>
  <c r="TLT960" i="23"/>
  <c r="TLS960" i="23"/>
  <c r="TLR960" i="23"/>
  <c r="TLQ960" i="23"/>
  <c r="TLP960" i="23"/>
  <c r="TLO960" i="23"/>
  <c r="TLN960" i="23"/>
  <c r="TLM960" i="23"/>
  <c r="TLL960" i="23"/>
  <c r="TLK960" i="23"/>
  <c r="TLJ960" i="23"/>
  <c r="TLI960" i="23"/>
  <c r="TLH960" i="23"/>
  <c r="TLG960" i="23"/>
  <c r="TLF960" i="23"/>
  <c r="TLE960" i="23"/>
  <c r="TLD960" i="23"/>
  <c r="TLC960" i="23"/>
  <c r="TLB960" i="23"/>
  <c r="TLA960" i="23"/>
  <c r="TKZ960" i="23"/>
  <c r="TKY960" i="23"/>
  <c r="TKX960" i="23"/>
  <c r="TKW960" i="23"/>
  <c r="TKV960" i="23"/>
  <c r="TKU960" i="23"/>
  <c r="TKT960" i="23"/>
  <c r="TKS960" i="23"/>
  <c r="TKR960" i="23"/>
  <c r="TKQ960" i="23"/>
  <c r="TKP960" i="23"/>
  <c r="TKO960" i="23"/>
  <c r="TKN960" i="23"/>
  <c r="TKM960" i="23"/>
  <c r="TKL960" i="23"/>
  <c r="TKK960" i="23"/>
  <c r="TKJ960" i="23"/>
  <c r="TKI960" i="23"/>
  <c r="TKH960" i="23"/>
  <c r="TKG960" i="23"/>
  <c r="TKF960" i="23"/>
  <c r="TKE960" i="23"/>
  <c r="TKD960" i="23"/>
  <c r="TKC960" i="23"/>
  <c r="TKB960" i="23"/>
  <c r="TKA960" i="23"/>
  <c r="TJZ960" i="23"/>
  <c r="TJY960" i="23"/>
  <c r="TJX960" i="23"/>
  <c r="TJW960" i="23"/>
  <c r="TJV960" i="23"/>
  <c r="TJU960" i="23"/>
  <c r="TJT960" i="23"/>
  <c r="TJS960" i="23"/>
  <c r="TJR960" i="23"/>
  <c r="TJQ960" i="23"/>
  <c r="TJP960" i="23"/>
  <c r="TJO960" i="23"/>
  <c r="TJN960" i="23"/>
  <c r="TJM960" i="23"/>
  <c r="TJL960" i="23"/>
  <c r="TJK960" i="23"/>
  <c r="TJJ960" i="23"/>
  <c r="TJI960" i="23"/>
  <c r="TJH960" i="23"/>
  <c r="TJG960" i="23"/>
  <c r="TJF960" i="23"/>
  <c r="TJE960" i="23"/>
  <c r="TJD960" i="23"/>
  <c r="TJC960" i="23"/>
  <c r="TJB960" i="23"/>
  <c r="TJA960" i="23"/>
  <c r="TIZ960" i="23"/>
  <c r="TIY960" i="23"/>
  <c r="TIX960" i="23"/>
  <c r="TIW960" i="23"/>
  <c r="TIV960" i="23"/>
  <c r="TIU960" i="23"/>
  <c r="TIT960" i="23"/>
  <c r="TIS960" i="23"/>
  <c r="TIR960" i="23"/>
  <c r="TIQ960" i="23"/>
  <c r="TIP960" i="23"/>
  <c r="TIO960" i="23"/>
  <c r="TIN960" i="23"/>
  <c r="TIM960" i="23"/>
  <c r="TIL960" i="23"/>
  <c r="TIK960" i="23"/>
  <c r="TIJ960" i="23"/>
  <c r="TII960" i="23"/>
  <c r="TIH960" i="23"/>
  <c r="TIG960" i="23"/>
  <c r="TIF960" i="23"/>
  <c r="TIE960" i="23"/>
  <c r="TID960" i="23"/>
  <c r="TIC960" i="23"/>
  <c r="TIB960" i="23"/>
  <c r="TIA960" i="23"/>
  <c r="THZ960" i="23"/>
  <c r="THY960" i="23"/>
  <c r="THX960" i="23"/>
  <c r="THW960" i="23"/>
  <c r="THV960" i="23"/>
  <c r="THU960" i="23"/>
  <c r="THT960" i="23"/>
  <c r="THS960" i="23"/>
  <c r="THR960" i="23"/>
  <c r="THQ960" i="23"/>
  <c r="THP960" i="23"/>
  <c r="THO960" i="23"/>
  <c r="THN960" i="23"/>
  <c r="THM960" i="23"/>
  <c r="THL960" i="23"/>
  <c r="THK960" i="23"/>
  <c r="THJ960" i="23"/>
  <c r="THI960" i="23"/>
  <c r="THH960" i="23"/>
  <c r="THG960" i="23"/>
  <c r="THF960" i="23"/>
  <c r="THE960" i="23"/>
  <c r="THD960" i="23"/>
  <c r="THC960" i="23"/>
  <c r="THB960" i="23"/>
  <c r="THA960" i="23"/>
  <c r="TGZ960" i="23"/>
  <c r="TGY960" i="23"/>
  <c r="TGX960" i="23"/>
  <c r="TGW960" i="23"/>
  <c r="TGV960" i="23"/>
  <c r="TGU960" i="23"/>
  <c r="TGT960" i="23"/>
  <c r="TGS960" i="23"/>
  <c r="TGR960" i="23"/>
  <c r="TGQ960" i="23"/>
  <c r="TGP960" i="23"/>
  <c r="TGO960" i="23"/>
  <c r="TGN960" i="23"/>
  <c r="TGM960" i="23"/>
  <c r="TGL960" i="23"/>
  <c r="TGK960" i="23"/>
  <c r="TGJ960" i="23"/>
  <c r="TGI960" i="23"/>
  <c r="TGH960" i="23"/>
  <c r="TGG960" i="23"/>
  <c r="TGF960" i="23"/>
  <c r="TGE960" i="23"/>
  <c r="TGD960" i="23"/>
  <c r="TGC960" i="23"/>
  <c r="TGB960" i="23"/>
  <c r="TGA960" i="23"/>
  <c r="TFZ960" i="23"/>
  <c r="TFY960" i="23"/>
  <c r="TFX960" i="23"/>
  <c r="TFW960" i="23"/>
  <c r="TFV960" i="23"/>
  <c r="TFU960" i="23"/>
  <c r="TFT960" i="23"/>
  <c r="TFS960" i="23"/>
  <c r="TFR960" i="23"/>
  <c r="TFQ960" i="23"/>
  <c r="TFP960" i="23"/>
  <c r="TFO960" i="23"/>
  <c r="TFN960" i="23"/>
  <c r="TFM960" i="23"/>
  <c r="TFL960" i="23"/>
  <c r="TFK960" i="23"/>
  <c r="TFJ960" i="23"/>
  <c r="TFI960" i="23"/>
  <c r="TFH960" i="23"/>
  <c r="TFG960" i="23"/>
  <c r="TFF960" i="23"/>
  <c r="TFE960" i="23"/>
  <c r="TFD960" i="23"/>
  <c r="TFC960" i="23"/>
  <c r="TFB960" i="23"/>
  <c r="TFA960" i="23"/>
  <c r="TEZ960" i="23"/>
  <c r="TEY960" i="23"/>
  <c r="TEX960" i="23"/>
  <c r="TEW960" i="23"/>
  <c r="TEV960" i="23"/>
  <c r="TEU960" i="23"/>
  <c r="TET960" i="23"/>
  <c r="TES960" i="23"/>
  <c r="TER960" i="23"/>
  <c r="TEQ960" i="23"/>
  <c r="TEP960" i="23"/>
  <c r="TEO960" i="23"/>
  <c r="TEN960" i="23"/>
  <c r="TEM960" i="23"/>
  <c r="TEL960" i="23"/>
  <c r="TEK960" i="23"/>
  <c r="TEJ960" i="23"/>
  <c r="TEI960" i="23"/>
  <c r="TEH960" i="23"/>
  <c r="TEG960" i="23"/>
  <c r="TEF960" i="23"/>
  <c r="TEE960" i="23"/>
  <c r="TED960" i="23"/>
  <c r="TEC960" i="23"/>
  <c r="TEB960" i="23"/>
  <c r="TEA960" i="23"/>
  <c r="TDZ960" i="23"/>
  <c r="TDY960" i="23"/>
  <c r="TDX960" i="23"/>
  <c r="TDW960" i="23"/>
  <c r="TDV960" i="23"/>
  <c r="TDU960" i="23"/>
  <c r="TDT960" i="23"/>
  <c r="TDS960" i="23"/>
  <c r="TDR960" i="23"/>
  <c r="TDQ960" i="23"/>
  <c r="TDP960" i="23"/>
  <c r="TDO960" i="23"/>
  <c r="TDN960" i="23"/>
  <c r="TDM960" i="23"/>
  <c r="TDL960" i="23"/>
  <c r="TDK960" i="23"/>
  <c r="TDJ960" i="23"/>
  <c r="TDI960" i="23"/>
  <c r="TDH960" i="23"/>
  <c r="TDG960" i="23"/>
  <c r="TDF960" i="23"/>
  <c r="TDE960" i="23"/>
  <c r="TDD960" i="23"/>
  <c r="TDC960" i="23"/>
  <c r="TDB960" i="23"/>
  <c r="TDA960" i="23"/>
  <c r="TCZ960" i="23"/>
  <c r="TCY960" i="23"/>
  <c r="TCX960" i="23"/>
  <c r="TCW960" i="23"/>
  <c r="TCV960" i="23"/>
  <c r="TCU960" i="23"/>
  <c r="TCT960" i="23"/>
  <c r="TCS960" i="23"/>
  <c r="TCR960" i="23"/>
  <c r="TCQ960" i="23"/>
  <c r="TCP960" i="23"/>
  <c r="TCO960" i="23"/>
  <c r="TCN960" i="23"/>
  <c r="TCM960" i="23"/>
  <c r="TCL960" i="23"/>
  <c r="TCK960" i="23"/>
  <c r="TCJ960" i="23"/>
  <c r="TCI960" i="23"/>
  <c r="TCH960" i="23"/>
  <c r="TCG960" i="23"/>
  <c r="TCF960" i="23"/>
  <c r="TCE960" i="23"/>
  <c r="TCD960" i="23"/>
  <c r="TCC960" i="23"/>
  <c r="TCB960" i="23"/>
  <c r="TCA960" i="23"/>
  <c r="TBZ960" i="23"/>
  <c r="TBY960" i="23"/>
  <c r="TBX960" i="23"/>
  <c r="TBW960" i="23"/>
  <c r="TBV960" i="23"/>
  <c r="TBU960" i="23"/>
  <c r="TBT960" i="23"/>
  <c r="TBS960" i="23"/>
  <c r="TBR960" i="23"/>
  <c r="TBQ960" i="23"/>
  <c r="TBP960" i="23"/>
  <c r="TBO960" i="23"/>
  <c r="TBN960" i="23"/>
  <c r="TBM960" i="23"/>
  <c r="TBL960" i="23"/>
  <c r="TBK960" i="23"/>
  <c r="TBJ960" i="23"/>
  <c r="TBI960" i="23"/>
  <c r="TBH960" i="23"/>
  <c r="TBG960" i="23"/>
  <c r="TBF960" i="23"/>
  <c r="TBE960" i="23"/>
  <c r="TBD960" i="23"/>
  <c r="TBC960" i="23"/>
  <c r="TBB960" i="23"/>
  <c r="TBA960" i="23"/>
  <c r="TAZ960" i="23"/>
  <c r="TAY960" i="23"/>
  <c r="TAX960" i="23"/>
  <c r="TAW960" i="23"/>
  <c r="TAV960" i="23"/>
  <c r="TAU960" i="23"/>
  <c r="TAT960" i="23"/>
  <c r="TAS960" i="23"/>
  <c r="TAR960" i="23"/>
  <c r="TAQ960" i="23"/>
  <c r="TAP960" i="23"/>
  <c r="TAO960" i="23"/>
  <c r="TAN960" i="23"/>
  <c r="TAM960" i="23"/>
  <c r="TAL960" i="23"/>
  <c r="TAK960" i="23"/>
  <c r="TAJ960" i="23"/>
  <c r="TAI960" i="23"/>
  <c r="TAH960" i="23"/>
  <c r="TAG960" i="23"/>
  <c r="TAF960" i="23"/>
  <c r="TAE960" i="23"/>
  <c r="TAD960" i="23"/>
  <c r="TAC960" i="23"/>
  <c r="TAB960" i="23"/>
  <c r="TAA960" i="23"/>
  <c r="SZZ960" i="23"/>
  <c r="SZY960" i="23"/>
  <c r="SZX960" i="23"/>
  <c r="SZW960" i="23"/>
  <c r="SZV960" i="23"/>
  <c r="SZU960" i="23"/>
  <c r="SZT960" i="23"/>
  <c r="SZS960" i="23"/>
  <c r="SZR960" i="23"/>
  <c r="SZQ960" i="23"/>
  <c r="SZP960" i="23"/>
  <c r="SZO960" i="23"/>
  <c r="SZN960" i="23"/>
  <c r="SZM960" i="23"/>
  <c r="SZL960" i="23"/>
  <c r="SZK960" i="23"/>
  <c r="SZJ960" i="23"/>
  <c r="SZI960" i="23"/>
  <c r="SZH960" i="23"/>
  <c r="SZG960" i="23"/>
  <c r="SZF960" i="23"/>
  <c r="SZE960" i="23"/>
  <c r="SZD960" i="23"/>
  <c r="SZC960" i="23"/>
  <c r="SZB960" i="23"/>
  <c r="SZA960" i="23"/>
  <c r="SYZ960" i="23"/>
  <c r="SYY960" i="23"/>
  <c r="SYX960" i="23"/>
  <c r="SYW960" i="23"/>
  <c r="SYV960" i="23"/>
  <c r="SYU960" i="23"/>
  <c r="SYT960" i="23"/>
  <c r="SYS960" i="23"/>
  <c r="SYR960" i="23"/>
  <c r="SYQ960" i="23"/>
  <c r="SYP960" i="23"/>
  <c r="SYO960" i="23"/>
  <c r="SYN960" i="23"/>
  <c r="SYM960" i="23"/>
  <c r="SYL960" i="23"/>
  <c r="SYK960" i="23"/>
  <c r="SYJ960" i="23"/>
  <c r="SYI960" i="23"/>
  <c r="SYH960" i="23"/>
  <c r="SYG960" i="23"/>
  <c r="SYF960" i="23"/>
  <c r="SYE960" i="23"/>
  <c r="SYD960" i="23"/>
  <c r="SYC960" i="23"/>
  <c r="SYB960" i="23"/>
  <c r="SYA960" i="23"/>
  <c r="SXZ960" i="23"/>
  <c r="SXY960" i="23"/>
  <c r="SXX960" i="23"/>
  <c r="SXW960" i="23"/>
  <c r="SXV960" i="23"/>
  <c r="SXU960" i="23"/>
  <c r="SXT960" i="23"/>
  <c r="SXS960" i="23"/>
  <c r="SXR960" i="23"/>
  <c r="SXQ960" i="23"/>
  <c r="SXP960" i="23"/>
  <c r="SXO960" i="23"/>
  <c r="SXN960" i="23"/>
  <c r="SXM960" i="23"/>
  <c r="SXL960" i="23"/>
  <c r="SXK960" i="23"/>
  <c r="SXJ960" i="23"/>
  <c r="SXI960" i="23"/>
  <c r="SXH960" i="23"/>
  <c r="SXG960" i="23"/>
  <c r="SXF960" i="23"/>
  <c r="SXE960" i="23"/>
  <c r="SXD960" i="23"/>
  <c r="SXC960" i="23"/>
  <c r="SXB960" i="23"/>
  <c r="SXA960" i="23"/>
  <c r="SWZ960" i="23"/>
  <c r="SWY960" i="23"/>
  <c r="SWX960" i="23"/>
  <c r="SWW960" i="23"/>
  <c r="SWV960" i="23"/>
  <c r="SWU960" i="23"/>
  <c r="SWT960" i="23"/>
  <c r="SWS960" i="23"/>
  <c r="SWR960" i="23"/>
  <c r="SWQ960" i="23"/>
  <c r="SWP960" i="23"/>
  <c r="SWO960" i="23"/>
  <c r="SWN960" i="23"/>
  <c r="SWM960" i="23"/>
  <c r="SWL960" i="23"/>
  <c r="SWK960" i="23"/>
  <c r="SWJ960" i="23"/>
  <c r="SWI960" i="23"/>
  <c r="SWH960" i="23"/>
  <c r="SWG960" i="23"/>
  <c r="SWF960" i="23"/>
  <c r="SWE960" i="23"/>
  <c r="SWD960" i="23"/>
  <c r="SWC960" i="23"/>
  <c r="SWB960" i="23"/>
  <c r="SWA960" i="23"/>
  <c r="SVZ960" i="23"/>
  <c r="SVY960" i="23"/>
  <c r="SVX960" i="23"/>
  <c r="SVW960" i="23"/>
  <c r="SVV960" i="23"/>
  <c r="SVU960" i="23"/>
  <c r="SVT960" i="23"/>
  <c r="SVS960" i="23"/>
  <c r="SVR960" i="23"/>
  <c r="SVQ960" i="23"/>
  <c r="SVP960" i="23"/>
  <c r="SVO960" i="23"/>
  <c r="SVN960" i="23"/>
  <c r="SVM960" i="23"/>
  <c r="SVL960" i="23"/>
  <c r="SVK960" i="23"/>
  <c r="SVJ960" i="23"/>
  <c r="SVI960" i="23"/>
  <c r="SVH960" i="23"/>
  <c r="SVG960" i="23"/>
  <c r="SVF960" i="23"/>
  <c r="SVE960" i="23"/>
  <c r="SVD960" i="23"/>
  <c r="SVC960" i="23"/>
  <c r="SVB960" i="23"/>
  <c r="SVA960" i="23"/>
  <c r="SUZ960" i="23"/>
  <c r="SUY960" i="23"/>
  <c r="SUX960" i="23"/>
  <c r="SUW960" i="23"/>
  <c r="SUV960" i="23"/>
  <c r="SUU960" i="23"/>
  <c r="SUT960" i="23"/>
  <c r="SUS960" i="23"/>
  <c r="SUR960" i="23"/>
  <c r="SUQ960" i="23"/>
  <c r="SUP960" i="23"/>
  <c r="SUO960" i="23"/>
  <c r="SUN960" i="23"/>
  <c r="SUM960" i="23"/>
  <c r="SUL960" i="23"/>
  <c r="SUK960" i="23"/>
  <c r="SUJ960" i="23"/>
  <c r="SUI960" i="23"/>
  <c r="SUH960" i="23"/>
  <c r="SUG960" i="23"/>
  <c r="SUF960" i="23"/>
  <c r="SUE960" i="23"/>
  <c r="SUD960" i="23"/>
  <c r="SUC960" i="23"/>
  <c r="SUB960" i="23"/>
  <c r="SUA960" i="23"/>
  <c r="STZ960" i="23"/>
  <c r="STY960" i="23"/>
  <c r="STX960" i="23"/>
  <c r="STW960" i="23"/>
  <c r="STV960" i="23"/>
  <c r="STU960" i="23"/>
  <c r="STT960" i="23"/>
  <c r="STS960" i="23"/>
  <c r="STR960" i="23"/>
  <c r="STQ960" i="23"/>
  <c r="STP960" i="23"/>
  <c r="STO960" i="23"/>
  <c r="STN960" i="23"/>
  <c r="STM960" i="23"/>
  <c r="STL960" i="23"/>
  <c r="STK960" i="23"/>
  <c r="STJ960" i="23"/>
  <c r="STI960" i="23"/>
  <c r="STH960" i="23"/>
  <c r="STG960" i="23"/>
  <c r="STF960" i="23"/>
  <c r="STE960" i="23"/>
  <c r="STD960" i="23"/>
  <c r="STC960" i="23"/>
  <c r="STB960" i="23"/>
  <c r="STA960" i="23"/>
  <c r="SSZ960" i="23"/>
  <c r="SSY960" i="23"/>
  <c r="SSX960" i="23"/>
  <c r="SSW960" i="23"/>
  <c r="SSV960" i="23"/>
  <c r="SSU960" i="23"/>
  <c r="SST960" i="23"/>
  <c r="SSS960" i="23"/>
  <c r="SSR960" i="23"/>
  <c r="SSQ960" i="23"/>
  <c r="SSP960" i="23"/>
  <c r="SSO960" i="23"/>
  <c r="SSN960" i="23"/>
  <c r="SSM960" i="23"/>
  <c r="SSL960" i="23"/>
  <c r="SSK960" i="23"/>
  <c r="SSJ960" i="23"/>
  <c r="SSI960" i="23"/>
  <c r="SSH960" i="23"/>
  <c r="SSG960" i="23"/>
  <c r="SSF960" i="23"/>
  <c r="SSE960" i="23"/>
  <c r="SSD960" i="23"/>
  <c r="SSC960" i="23"/>
  <c r="SSB960" i="23"/>
  <c r="SSA960" i="23"/>
  <c r="SRZ960" i="23"/>
  <c r="SRY960" i="23"/>
  <c r="SRX960" i="23"/>
  <c r="SRW960" i="23"/>
  <c r="SRV960" i="23"/>
  <c r="SRU960" i="23"/>
  <c r="SRT960" i="23"/>
  <c r="SRS960" i="23"/>
  <c r="SRR960" i="23"/>
  <c r="SRQ960" i="23"/>
  <c r="SRP960" i="23"/>
  <c r="SRO960" i="23"/>
  <c r="SRN960" i="23"/>
  <c r="SRM960" i="23"/>
  <c r="SRL960" i="23"/>
  <c r="SRK960" i="23"/>
  <c r="SRJ960" i="23"/>
  <c r="SRI960" i="23"/>
  <c r="SRH960" i="23"/>
  <c r="SRG960" i="23"/>
  <c r="SRF960" i="23"/>
  <c r="SRE960" i="23"/>
  <c r="SRD960" i="23"/>
  <c r="SRC960" i="23"/>
  <c r="SRB960" i="23"/>
  <c r="SRA960" i="23"/>
  <c r="SQZ960" i="23"/>
  <c r="SQY960" i="23"/>
  <c r="SQX960" i="23"/>
  <c r="SQW960" i="23"/>
  <c r="SQV960" i="23"/>
  <c r="SQU960" i="23"/>
  <c r="SQT960" i="23"/>
  <c r="SQS960" i="23"/>
  <c r="SQR960" i="23"/>
  <c r="SQQ960" i="23"/>
  <c r="SQP960" i="23"/>
  <c r="SQO960" i="23"/>
  <c r="SQN960" i="23"/>
  <c r="SQM960" i="23"/>
  <c r="SQL960" i="23"/>
  <c r="SQK960" i="23"/>
  <c r="SQJ960" i="23"/>
  <c r="SQI960" i="23"/>
  <c r="SQH960" i="23"/>
  <c r="SQG960" i="23"/>
  <c r="SQF960" i="23"/>
  <c r="SQE960" i="23"/>
  <c r="SQD960" i="23"/>
  <c r="SQC960" i="23"/>
  <c r="SQB960" i="23"/>
  <c r="SQA960" i="23"/>
  <c r="SPZ960" i="23"/>
  <c r="SPY960" i="23"/>
  <c r="SPX960" i="23"/>
  <c r="SPW960" i="23"/>
  <c r="SPV960" i="23"/>
  <c r="SPU960" i="23"/>
  <c r="SPT960" i="23"/>
  <c r="SPS960" i="23"/>
  <c r="SPR960" i="23"/>
  <c r="SPQ960" i="23"/>
  <c r="SPP960" i="23"/>
  <c r="SPO960" i="23"/>
  <c r="SPN960" i="23"/>
  <c r="SPM960" i="23"/>
  <c r="SPL960" i="23"/>
  <c r="SPK960" i="23"/>
  <c r="SPJ960" i="23"/>
  <c r="SPI960" i="23"/>
  <c r="SPH960" i="23"/>
  <c r="SPG960" i="23"/>
  <c r="SPF960" i="23"/>
  <c r="SPE960" i="23"/>
  <c r="SPD960" i="23"/>
  <c r="SPC960" i="23"/>
  <c r="SPB960" i="23"/>
  <c r="SPA960" i="23"/>
  <c r="SOZ960" i="23"/>
  <c r="SOY960" i="23"/>
  <c r="SOX960" i="23"/>
  <c r="SOW960" i="23"/>
  <c r="SOV960" i="23"/>
  <c r="SOU960" i="23"/>
  <c r="SOT960" i="23"/>
  <c r="SOS960" i="23"/>
  <c r="SOR960" i="23"/>
  <c r="SOQ960" i="23"/>
  <c r="SOP960" i="23"/>
  <c r="SOO960" i="23"/>
  <c r="SON960" i="23"/>
  <c r="SOM960" i="23"/>
  <c r="SOL960" i="23"/>
  <c r="SOK960" i="23"/>
  <c r="SOJ960" i="23"/>
  <c r="SOI960" i="23"/>
  <c r="SOH960" i="23"/>
  <c r="SOG960" i="23"/>
  <c r="SOF960" i="23"/>
  <c r="SOE960" i="23"/>
  <c r="SOD960" i="23"/>
  <c r="SOC960" i="23"/>
  <c r="SOB960" i="23"/>
  <c r="SOA960" i="23"/>
  <c r="SNZ960" i="23"/>
  <c r="SNY960" i="23"/>
  <c r="SNX960" i="23"/>
  <c r="SNW960" i="23"/>
  <c r="SNV960" i="23"/>
  <c r="SNU960" i="23"/>
  <c r="SNT960" i="23"/>
  <c r="SNS960" i="23"/>
  <c r="SNR960" i="23"/>
  <c r="SNQ960" i="23"/>
  <c r="SNP960" i="23"/>
  <c r="SNO960" i="23"/>
  <c r="SNN960" i="23"/>
  <c r="SNM960" i="23"/>
  <c r="SNL960" i="23"/>
  <c r="SNK960" i="23"/>
  <c r="SNJ960" i="23"/>
  <c r="SNI960" i="23"/>
  <c r="SNH960" i="23"/>
  <c r="SNG960" i="23"/>
  <c r="SNF960" i="23"/>
  <c r="SNE960" i="23"/>
  <c r="SND960" i="23"/>
  <c r="SNC960" i="23"/>
  <c r="SNB960" i="23"/>
  <c r="SNA960" i="23"/>
  <c r="SMZ960" i="23"/>
  <c r="SMY960" i="23"/>
  <c r="SMX960" i="23"/>
  <c r="SMW960" i="23"/>
  <c r="SMV960" i="23"/>
  <c r="SMU960" i="23"/>
  <c r="SMT960" i="23"/>
  <c r="SMS960" i="23"/>
  <c r="SMR960" i="23"/>
  <c r="SMQ960" i="23"/>
  <c r="SMP960" i="23"/>
  <c r="SMO960" i="23"/>
  <c r="SMN960" i="23"/>
  <c r="SMM960" i="23"/>
  <c r="SML960" i="23"/>
  <c r="SMK960" i="23"/>
  <c r="SMJ960" i="23"/>
  <c r="SMI960" i="23"/>
  <c r="SMH960" i="23"/>
  <c r="SMG960" i="23"/>
  <c r="SMF960" i="23"/>
  <c r="SME960" i="23"/>
  <c r="SMD960" i="23"/>
  <c r="SMC960" i="23"/>
  <c r="SMB960" i="23"/>
  <c r="SMA960" i="23"/>
  <c r="SLZ960" i="23"/>
  <c r="SLY960" i="23"/>
  <c r="SLX960" i="23"/>
  <c r="SLW960" i="23"/>
  <c r="SLV960" i="23"/>
  <c r="SLU960" i="23"/>
  <c r="SLT960" i="23"/>
  <c r="SLS960" i="23"/>
  <c r="SLR960" i="23"/>
  <c r="SLQ960" i="23"/>
  <c r="SLP960" i="23"/>
  <c r="SLO960" i="23"/>
  <c r="SLN960" i="23"/>
  <c r="SLM960" i="23"/>
  <c r="SLL960" i="23"/>
  <c r="SLK960" i="23"/>
  <c r="SLJ960" i="23"/>
  <c r="SLI960" i="23"/>
  <c r="SLH960" i="23"/>
  <c r="SLG960" i="23"/>
  <c r="SLF960" i="23"/>
  <c r="SLE960" i="23"/>
  <c r="SLD960" i="23"/>
  <c r="SLC960" i="23"/>
  <c r="SLB960" i="23"/>
  <c r="SLA960" i="23"/>
  <c r="SKZ960" i="23"/>
  <c r="SKY960" i="23"/>
  <c r="SKX960" i="23"/>
  <c r="SKW960" i="23"/>
  <c r="SKV960" i="23"/>
  <c r="SKU960" i="23"/>
  <c r="SKT960" i="23"/>
  <c r="SKS960" i="23"/>
  <c r="SKR960" i="23"/>
  <c r="SKQ960" i="23"/>
  <c r="SKP960" i="23"/>
  <c r="SKO960" i="23"/>
  <c r="SKN960" i="23"/>
  <c r="SKM960" i="23"/>
  <c r="SKL960" i="23"/>
  <c r="SKK960" i="23"/>
  <c r="SKJ960" i="23"/>
  <c r="SKI960" i="23"/>
  <c r="SKH960" i="23"/>
  <c r="SKG960" i="23"/>
  <c r="SKF960" i="23"/>
  <c r="SKE960" i="23"/>
  <c r="SKD960" i="23"/>
  <c r="SKC960" i="23"/>
  <c r="SKB960" i="23"/>
  <c r="SKA960" i="23"/>
  <c r="SJZ960" i="23"/>
  <c r="SJY960" i="23"/>
  <c r="SJX960" i="23"/>
  <c r="SJW960" i="23"/>
  <c r="SJV960" i="23"/>
  <c r="SJU960" i="23"/>
  <c r="SJT960" i="23"/>
  <c r="SJS960" i="23"/>
  <c r="SJR960" i="23"/>
  <c r="SJQ960" i="23"/>
  <c r="SJP960" i="23"/>
  <c r="SJO960" i="23"/>
  <c r="SJN960" i="23"/>
  <c r="SJM960" i="23"/>
  <c r="SJL960" i="23"/>
  <c r="SJK960" i="23"/>
  <c r="SJJ960" i="23"/>
  <c r="SJI960" i="23"/>
  <c r="SJH960" i="23"/>
  <c r="SJG960" i="23"/>
  <c r="SJF960" i="23"/>
  <c r="SJE960" i="23"/>
  <c r="SJD960" i="23"/>
  <c r="SJC960" i="23"/>
  <c r="SJB960" i="23"/>
  <c r="SJA960" i="23"/>
  <c r="SIZ960" i="23"/>
  <c r="SIY960" i="23"/>
  <c r="SIX960" i="23"/>
  <c r="SIW960" i="23"/>
  <c r="SIV960" i="23"/>
  <c r="SIU960" i="23"/>
  <c r="SIT960" i="23"/>
  <c r="SIS960" i="23"/>
  <c r="SIR960" i="23"/>
  <c r="SIQ960" i="23"/>
  <c r="SIP960" i="23"/>
  <c r="SIO960" i="23"/>
  <c r="SIN960" i="23"/>
  <c r="SIM960" i="23"/>
  <c r="SIL960" i="23"/>
  <c r="SIK960" i="23"/>
  <c r="SIJ960" i="23"/>
  <c r="SII960" i="23"/>
  <c r="SIH960" i="23"/>
  <c r="SIG960" i="23"/>
  <c r="SIF960" i="23"/>
  <c r="SIE960" i="23"/>
  <c r="SID960" i="23"/>
  <c r="SIC960" i="23"/>
  <c r="SIB960" i="23"/>
  <c r="SIA960" i="23"/>
  <c r="SHZ960" i="23"/>
  <c r="SHY960" i="23"/>
  <c r="SHX960" i="23"/>
  <c r="SHW960" i="23"/>
  <c r="SHV960" i="23"/>
  <c r="SHU960" i="23"/>
  <c r="SHT960" i="23"/>
  <c r="SHS960" i="23"/>
  <c r="SHR960" i="23"/>
  <c r="SHQ960" i="23"/>
  <c r="SHP960" i="23"/>
  <c r="SHO960" i="23"/>
  <c r="SHN960" i="23"/>
  <c r="SHM960" i="23"/>
  <c r="SHL960" i="23"/>
  <c r="SHK960" i="23"/>
  <c r="SHJ960" i="23"/>
  <c r="SHI960" i="23"/>
  <c r="SHH960" i="23"/>
  <c r="SHG960" i="23"/>
  <c r="SHF960" i="23"/>
  <c r="SHE960" i="23"/>
  <c r="SHD960" i="23"/>
  <c r="SHC960" i="23"/>
  <c r="SHB960" i="23"/>
  <c r="SHA960" i="23"/>
  <c r="SGZ960" i="23"/>
  <c r="SGY960" i="23"/>
  <c r="SGX960" i="23"/>
  <c r="SGW960" i="23"/>
  <c r="SGV960" i="23"/>
  <c r="SGU960" i="23"/>
  <c r="SGT960" i="23"/>
  <c r="SGS960" i="23"/>
  <c r="SGR960" i="23"/>
  <c r="SGQ960" i="23"/>
  <c r="SGP960" i="23"/>
  <c r="SGO960" i="23"/>
  <c r="SGN960" i="23"/>
  <c r="SGM960" i="23"/>
  <c r="SGL960" i="23"/>
  <c r="SGK960" i="23"/>
  <c r="SGJ960" i="23"/>
  <c r="SGI960" i="23"/>
  <c r="SGH960" i="23"/>
  <c r="SGG960" i="23"/>
  <c r="SGF960" i="23"/>
  <c r="SGE960" i="23"/>
  <c r="SGD960" i="23"/>
  <c r="SGC960" i="23"/>
  <c r="SGB960" i="23"/>
  <c r="SGA960" i="23"/>
  <c r="SFZ960" i="23"/>
  <c r="SFY960" i="23"/>
  <c r="SFX960" i="23"/>
  <c r="SFW960" i="23"/>
  <c r="SFV960" i="23"/>
  <c r="SFU960" i="23"/>
  <c r="SFT960" i="23"/>
  <c r="SFS960" i="23"/>
  <c r="SFR960" i="23"/>
  <c r="SFQ960" i="23"/>
  <c r="SFP960" i="23"/>
  <c r="SFO960" i="23"/>
  <c r="SFN960" i="23"/>
  <c r="SFM960" i="23"/>
  <c r="SFL960" i="23"/>
  <c r="SFK960" i="23"/>
  <c r="SFJ960" i="23"/>
  <c r="SFI960" i="23"/>
  <c r="SFH960" i="23"/>
  <c r="SFG960" i="23"/>
  <c r="SFF960" i="23"/>
  <c r="SFE960" i="23"/>
  <c r="SFD960" i="23"/>
  <c r="SFC960" i="23"/>
  <c r="SFB960" i="23"/>
  <c r="SFA960" i="23"/>
  <c r="SEZ960" i="23"/>
  <c r="SEY960" i="23"/>
  <c r="SEX960" i="23"/>
  <c r="SEW960" i="23"/>
  <c r="SEV960" i="23"/>
  <c r="SEU960" i="23"/>
  <c r="SET960" i="23"/>
  <c r="SES960" i="23"/>
  <c r="SER960" i="23"/>
  <c r="SEQ960" i="23"/>
  <c r="SEP960" i="23"/>
  <c r="SEO960" i="23"/>
  <c r="SEN960" i="23"/>
  <c r="SEM960" i="23"/>
  <c r="SEL960" i="23"/>
  <c r="SEK960" i="23"/>
  <c r="SEJ960" i="23"/>
  <c r="SEI960" i="23"/>
  <c r="SEH960" i="23"/>
  <c r="SEG960" i="23"/>
  <c r="SEF960" i="23"/>
  <c r="SEE960" i="23"/>
  <c r="SED960" i="23"/>
  <c r="SEC960" i="23"/>
  <c r="SEB960" i="23"/>
  <c r="SEA960" i="23"/>
  <c r="SDZ960" i="23"/>
  <c r="SDY960" i="23"/>
  <c r="SDX960" i="23"/>
  <c r="SDW960" i="23"/>
  <c r="SDV960" i="23"/>
  <c r="SDU960" i="23"/>
  <c r="SDT960" i="23"/>
  <c r="SDS960" i="23"/>
  <c r="SDR960" i="23"/>
  <c r="SDQ960" i="23"/>
  <c r="SDP960" i="23"/>
  <c r="SDO960" i="23"/>
  <c r="SDN960" i="23"/>
  <c r="SDM960" i="23"/>
  <c r="SDL960" i="23"/>
  <c r="SDK960" i="23"/>
  <c r="SDJ960" i="23"/>
  <c r="SDI960" i="23"/>
  <c r="SDH960" i="23"/>
  <c r="SDG960" i="23"/>
  <c r="SDF960" i="23"/>
  <c r="SDE960" i="23"/>
  <c r="SDD960" i="23"/>
  <c r="SDC960" i="23"/>
  <c r="SDB960" i="23"/>
  <c r="SDA960" i="23"/>
  <c r="SCZ960" i="23"/>
  <c r="SCY960" i="23"/>
  <c r="SCX960" i="23"/>
  <c r="SCW960" i="23"/>
  <c r="SCV960" i="23"/>
  <c r="SCU960" i="23"/>
  <c r="SCT960" i="23"/>
  <c r="SCS960" i="23"/>
  <c r="SCR960" i="23"/>
  <c r="SCQ960" i="23"/>
  <c r="SCP960" i="23"/>
  <c r="SCO960" i="23"/>
  <c r="SCN960" i="23"/>
  <c r="SCM960" i="23"/>
  <c r="SCL960" i="23"/>
  <c r="SCK960" i="23"/>
  <c r="SCJ960" i="23"/>
  <c r="SCI960" i="23"/>
  <c r="SCH960" i="23"/>
  <c r="SCG960" i="23"/>
  <c r="SCF960" i="23"/>
  <c r="SCE960" i="23"/>
  <c r="SCD960" i="23"/>
  <c r="SCC960" i="23"/>
  <c r="SCB960" i="23"/>
  <c r="SCA960" i="23"/>
  <c r="SBZ960" i="23"/>
  <c r="SBY960" i="23"/>
  <c r="SBX960" i="23"/>
  <c r="SBW960" i="23"/>
  <c r="SBV960" i="23"/>
  <c r="SBU960" i="23"/>
  <c r="SBT960" i="23"/>
  <c r="SBS960" i="23"/>
  <c r="SBR960" i="23"/>
  <c r="SBQ960" i="23"/>
  <c r="SBP960" i="23"/>
  <c r="SBO960" i="23"/>
  <c r="SBN960" i="23"/>
  <c r="SBM960" i="23"/>
  <c r="SBL960" i="23"/>
  <c r="SBK960" i="23"/>
  <c r="SBJ960" i="23"/>
  <c r="SBI960" i="23"/>
  <c r="SBH960" i="23"/>
  <c r="SBG960" i="23"/>
  <c r="SBF960" i="23"/>
  <c r="SBE960" i="23"/>
  <c r="SBD960" i="23"/>
  <c r="SBC960" i="23"/>
  <c r="SBB960" i="23"/>
  <c r="SBA960" i="23"/>
  <c r="SAZ960" i="23"/>
  <c r="SAY960" i="23"/>
  <c r="SAX960" i="23"/>
  <c r="SAW960" i="23"/>
  <c r="SAV960" i="23"/>
  <c r="SAU960" i="23"/>
  <c r="SAT960" i="23"/>
  <c r="SAS960" i="23"/>
  <c r="SAR960" i="23"/>
  <c r="SAQ960" i="23"/>
  <c r="SAP960" i="23"/>
  <c r="SAO960" i="23"/>
  <c r="SAN960" i="23"/>
  <c r="SAM960" i="23"/>
  <c r="SAL960" i="23"/>
  <c r="SAK960" i="23"/>
  <c r="SAJ960" i="23"/>
  <c r="SAI960" i="23"/>
  <c r="SAH960" i="23"/>
  <c r="SAG960" i="23"/>
  <c r="SAF960" i="23"/>
  <c r="SAE960" i="23"/>
  <c r="SAD960" i="23"/>
  <c r="SAC960" i="23"/>
  <c r="SAB960" i="23"/>
  <c r="SAA960" i="23"/>
  <c r="RZZ960" i="23"/>
  <c r="RZY960" i="23"/>
  <c r="RZX960" i="23"/>
  <c r="RZW960" i="23"/>
  <c r="RZV960" i="23"/>
  <c r="RZU960" i="23"/>
  <c r="RZT960" i="23"/>
  <c r="RZS960" i="23"/>
  <c r="RZR960" i="23"/>
  <c r="RZQ960" i="23"/>
  <c r="RZP960" i="23"/>
  <c r="RZO960" i="23"/>
  <c r="RZN960" i="23"/>
  <c r="RZM960" i="23"/>
  <c r="RZL960" i="23"/>
  <c r="RZK960" i="23"/>
  <c r="RZJ960" i="23"/>
  <c r="RZI960" i="23"/>
  <c r="RZH960" i="23"/>
  <c r="RZG960" i="23"/>
  <c r="RZF960" i="23"/>
  <c r="RZE960" i="23"/>
  <c r="RZD960" i="23"/>
  <c r="RZC960" i="23"/>
  <c r="RZB960" i="23"/>
  <c r="RZA960" i="23"/>
  <c r="RYZ960" i="23"/>
  <c r="RYY960" i="23"/>
  <c r="RYX960" i="23"/>
  <c r="RYW960" i="23"/>
  <c r="RYV960" i="23"/>
  <c r="RYU960" i="23"/>
  <c r="RYT960" i="23"/>
  <c r="RYS960" i="23"/>
  <c r="RYR960" i="23"/>
  <c r="RYQ960" i="23"/>
  <c r="RYP960" i="23"/>
  <c r="RYO960" i="23"/>
  <c r="RYN960" i="23"/>
  <c r="RYM960" i="23"/>
  <c r="RYL960" i="23"/>
  <c r="RYK960" i="23"/>
  <c r="RYJ960" i="23"/>
  <c r="RYI960" i="23"/>
  <c r="RYH960" i="23"/>
  <c r="RYG960" i="23"/>
  <c r="RYF960" i="23"/>
  <c r="RYE960" i="23"/>
  <c r="RYD960" i="23"/>
  <c r="RYC960" i="23"/>
  <c r="RYB960" i="23"/>
  <c r="RYA960" i="23"/>
  <c r="RXZ960" i="23"/>
  <c r="RXY960" i="23"/>
  <c r="RXX960" i="23"/>
  <c r="RXW960" i="23"/>
  <c r="RXV960" i="23"/>
  <c r="RXU960" i="23"/>
  <c r="RXT960" i="23"/>
  <c r="RXS960" i="23"/>
  <c r="RXR960" i="23"/>
  <c r="RXQ960" i="23"/>
  <c r="RXP960" i="23"/>
  <c r="RXO960" i="23"/>
  <c r="RXN960" i="23"/>
  <c r="RXM960" i="23"/>
  <c r="RXL960" i="23"/>
  <c r="RXK960" i="23"/>
  <c r="RXJ960" i="23"/>
  <c r="RXI960" i="23"/>
  <c r="RXH960" i="23"/>
  <c r="RXG960" i="23"/>
  <c r="RXF960" i="23"/>
  <c r="RXE960" i="23"/>
  <c r="RXD960" i="23"/>
  <c r="RXC960" i="23"/>
  <c r="RXB960" i="23"/>
  <c r="RXA960" i="23"/>
  <c r="RWZ960" i="23"/>
  <c r="RWY960" i="23"/>
  <c r="RWX960" i="23"/>
  <c r="RWW960" i="23"/>
  <c r="RWV960" i="23"/>
  <c r="RWU960" i="23"/>
  <c r="RWT960" i="23"/>
  <c r="RWS960" i="23"/>
  <c r="RWR960" i="23"/>
  <c r="RWQ960" i="23"/>
  <c r="RWP960" i="23"/>
  <c r="RWO960" i="23"/>
  <c r="RWN960" i="23"/>
  <c r="RWM960" i="23"/>
  <c r="RWL960" i="23"/>
  <c r="RWK960" i="23"/>
  <c r="RWJ960" i="23"/>
  <c r="RWI960" i="23"/>
  <c r="RWH960" i="23"/>
  <c r="RWG960" i="23"/>
  <c r="RWF960" i="23"/>
  <c r="RWE960" i="23"/>
  <c r="RWD960" i="23"/>
  <c r="RWC960" i="23"/>
  <c r="RWB960" i="23"/>
  <c r="RWA960" i="23"/>
  <c r="RVZ960" i="23"/>
  <c r="RVY960" i="23"/>
  <c r="RVX960" i="23"/>
  <c r="RVW960" i="23"/>
  <c r="RVV960" i="23"/>
  <c r="RVU960" i="23"/>
  <c r="RVT960" i="23"/>
  <c r="RVS960" i="23"/>
  <c r="RVR960" i="23"/>
  <c r="RVQ960" i="23"/>
  <c r="RVP960" i="23"/>
  <c r="RVO960" i="23"/>
  <c r="RVN960" i="23"/>
  <c r="RVM960" i="23"/>
  <c r="RVL960" i="23"/>
  <c r="RVK960" i="23"/>
  <c r="RVJ960" i="23"/>
  <c r="RVI960" i="23"/>
  <c r="RVH960" i="23"/>
  <c r="RVG960" i="23"/>
  <c r="RVF960" i="23"/>
  <c r="RVE960" i="23"/>
  <c r="RVD960" i="23"/>
  <c r="RVC960" i="23"/>
  <c r="RVB960" i="23"/>
  <c r="RVA960" i="23"/>
  <c r="RUZ960" i="23"/>
  <c r="RUY960" i="23"/>
  <c r="RUX960" i="23"/>
  <c r="RUW960" i="23"/>
  <c r="RUV960" i="23"/>
  <c r="RUU960" i="23"/>
  <c r="RUT960" i="23"/>
  <c r="RUS960" i="23"/>
  <c r="RUR960" i="23"/>
  <c r="RUQ960" i="23"/>
  <c r="RUP960" i="23"/>
  <c r="RUO960" i="23"/>
  <c r="RUN960" i="23"/>
  <c r="RUM960" i="23"/>
  <c r="RUL960" i="23"/>
  <c r="RUK960" i="23"/>
  <c r="RUJ960" i="23"/>
  <c r="RUI960" i="23"/>
  <c r="RUH960" i="23"/>
  <c r="RUG960" i="23"/>
  <c r="RUF960" i="23"/>
  <c r="RUE960" i="23"/>
  <c r="RUD960" i="23"/>
  <c r="RUC960" i="23"/>
  <c r="RUB960" i="23"/>
  <c r="RUA960" i="23"/>
  <c r="RTZ960" i="23"/>
  <c r="RTY960" i="23"/>
  <c r="RTX960" i="23"/>
  <c r="RTW960" i="23"/>
  <c r="RTV960" i="23"/>
  <c r="RTU960" i="23"/>
  <c r="RTT960" i="23"/>
  <c r="RTS960" i="23"/>
  <c r="RTR960" i="23"/>
  <c r="RTQ960" i="23"/>
  <c r="RTP960" i="23"/>
  <c r="RTO960" i="23"/>
  <c r="RTN960" i="23"/>
  <c r="RTM960" i="23"/>
  <c r="RTL960" i="23"/>
  <c r="RTK960" i="23"/>
  <c r="RTJ960" i="23"/>
  <c r="RTI960" i="23"/>
  <c r="RTH960" i="23"/>
  <c r="RTG960" i="23"/>
  <c r="RTF960" i="23"/>
  <c r="RTE960" i="23"/>
  <c r="RTD960" i="23"/>
  <c r="RTC960" i="23"/>
  <c r="RTB960" i="23"/>
  <c r="RTA960" i="23"/>
  <c r="RSZ960" i="23"/>
  <c r="RSY960" i="23"/>
  <c r="RSX960" i="23"/>
  <c r="RSW960" i="23"/>
  <c r="RSV960" i="23"/>
  <c r="RSU960" i="23"/>
  <c r="RST960" i="23"/>
  <c r="RSS960" i="23"/>
  <c r="RSR960" i="23"/>
  <c r="RSQ960" i="23"/>
  <c r="RSP960" i="23"/>
  <c r="RSO960" i="23"/>
  <c r="RSN960" i="23"/>
  <c r="RSM960" i="23"/>
  <c r="RSL960" i="23"/>
  <c r="RSK960" i="23"/>
  <c r="RSJ960" i="23"/>
  <c r="RSI960" i="23"/>
  <c r="RSH960" i="23"/>
  <c r="RSG960" i="23"/>
  <c r="RSF960" i="23"/>
  <c r="RSE960" i="23"/>
  <c r="RSD960" i="23"/>
  <c r="RSC960" i="23"/>
  <c r="RSB960" i="23"/>
  <c r="RSA960" i="23"/>
  <c r="RRZ960" i="23"/>
  <c r="RRY960" i="23"/>
  <c r="RRX960" i="23"/>
  <c r="RRW960" i="23"/>
  <c r="RRV960" i="23"/>
  <c r="RRU960" i="23"/>
  <c r="RRT960" i="23"/>
  <c r="RRS960" i="23"/>
  <c r="RRR960" i="23"/>
  <c r="RRQ960" i="23"/>
  <c r="RRP960" i="23"/>
  <c r="RRO960" i="23"/>
  <c r="RRN960" i="23"/>
  <c r="RRM960" i="23"/>
  <c r="RRL960" i="23"/>
  <c r="RRK960" i="23"/>
  <c r="RRJ960" i="23"/>
  <c r="RRI960" i="23"/>
  <c r="RRH960" i="23"/>
  <c r="RRG960" i="23"/>
  <c r="RRF960" i="23"/>
  <c r="RRE960" i="23"/>
  <c r="RRD960" i="23"/>
  <c r="RRC960" i="23"/>
  <c r="RRB960" i="23"/>
  <c r="RRA960" i="23"/>
  <c r="RQZ960" i="23"/>
  <c r="RQY960" i="23"/>
  <c r="RQX960" i="23"/>
  <c r="RQW960" i="23"/>
  <c r="RQV960" i="23"/>
  <c r="RQU960" i="23"/>
  <c r="RQT960" i="23"/>
  <c r="RQS960" i="23"/>
  <c r="RQR960" i="23"/>
  <c r="RQQ960" i="23"/>
  <c r="RQP960" i="23"/>
  <c r="RQO960" i="23"/>
  <c r="RQN960" i="23"/>
  <c r="RQM960" i="23"/>
  <c r="RQL960" i="23"/>
  <c r="RQK960" i="23"/>
  <c r="RQJ960" i="23"/>
  <c r="RQI960" i="23"/>
  <c r="RQH960" i="23"/>
  <c r="RQG960" i="23"/>
  <c r="RQF960" i="23"/>
  <c r="RQE960" i="23"/>
  <c r="RQD960" i="23"/>
  <c r="RQC960" i="23"/>
  <c r="RQB960" i="23"/>
  <c r="RQA960" i="23"/>
  <c r="RPZ960" i="23"/>
  <c r="RPY960" i="23"/>
  <c r="RPX960" i="23"/>
  <c r="RPW960" i="23"/>
  <c r="RPV960" i="23"/>
  <c r="RPU960" i="23"/>
  <c r="RPT960" i="23"/>
  <c r="RPS960" i="23"/>
  <c r="RPR960" i="23"/>
  <c r="RPQ960" i="23"/>
  <c r="RPP960" i="23"/>
  <c r="RPO960" i="23"/>
  <c r="RPN960" i="23"/>
  <c r="RPM960" i="23"/>
  <c r="RPL960" i="23"/>
  <c r="RPK960" i="23"/>
  <c r="RPJ960" i="23"/>
  <c r="RPI960" i="23"/>
  <c r="RPH960" i="23"/>
  <c r="RPG960" i="23"/>
  <c r="RPF960" i="23"/>
  <c r="RPE960" i="23"/>
  <c r="RPD960" i="23"/>
  <c r="RPC960" i="23"/>
  <c r="RPB960" i="23"/>
  <c r="RPA960" i="23"/>
  <c r="ROZ960" i="23"/>
  <c r="ROY960" i="23"/>
  <c r="ROX960" i="23"/>
  <c r="ROW960" i="23"/>
  <c r="ROV960" i="23"/>
  <c r="ROU960" i="23"/>
  <c r="ROT960" i="23"/>
  <c r="ROS960" i="23"/>
  <c r="ROR960" i="23"/>
  <c r="ROQ960" i="23"/>
  <c r="ROP960" i="23"/>
  <c r="ROO960" i="23"/>
  <c r="RON960" i="23"/>
  <c r="ROM960" i="23"/>
  <c r="ROL960" i="23"/>
  <c r="ROK960" i="23"/>
  <c r="ROJ960" i="23"/>
  <c r="ROI960" i="23"/>
  <c r="ROH960" i="23"/>
  <c r="ROG960" i="23"/>
  <c r="ROF960" i="23"/>
  <c r="ROE960" i="23"/>
  <c r="ROD960" i="23"/>
  <c r="ROC960" i="23"/>
  <c r="ROB960" i="23"/>
  <c r="ROA960" i="23"/>
  <c r="RNZ960" i="23"/>
  <c r="RNY960" i="23"/>
  <c r="RNX960" i="23"/>
  <c r="RNW960" i="23"/>
  <c r="RNV960" i="23"/>
  <c r="RNU960" i="23"/>
  <c r="RNT960" i="23"/>
  <c r="RNS960" i="23"/>
  <c r="RNR960" i="23"/>
  <c r="RNQ960" i="23"/>
  <c r="RNP960" i="23"/>
  <c r="RNO960" i="23"/>
  <c r="RNN960" i="23"/>
  <c r="RNM960" i="23"/>
  <c r="RNL960" i="23"/>
  <c r="RNK960" i="23"/>
  <c r="RNJ960" i="23"/>
  <c r="RNI960" i="23"/>
  <c r="RNH960" i="23"/>
  <c r="RNG960" i="23"/>
  <c r="RNF960" i="23"/>
  <c r="RNE960" i="23"/>
  <c r="RND960" i="23"/>
  <c r="RNC960" i="23"/>
  <c r="RNB960" i="23"/>
  <c r="RNA960" i="23"/>
  <c r="RMZ960" i="23"/>
  <c r="RMY960" i="23"/>
  <c r="RMX960" i="23"/>
  <c r="RMW960" i="23"/>
  <c r="RMV960" i="23"/>
  <c r="RMU960" i="23"/>
  <c r="RMT960" i="23"/>
  <c r="RMS960" i="23"/>
  <c r="RMR960" i="23"/>
  <c r="RMQ960" i="23"/>
  <c r="RMP960" i="23"/>
  <c r="RMO960" i="23"/>
  <c r="RMN960" i="23"/>
  <c r="RMM960" i="23"/>
  <c r="RML960" i="23"/>
  <c r="RMK960" i="23"/>
  <c r="RMJ960" i="23"/>
  <c r="RMI960" i="23"/>
  <c r="RMH960" i="23"/>
  <c r="RMG960" i="23"/>
  <c r="RMF960" i="23"/>
  <c r="RME960" i="23"/>
  <c r="RMD960" i="23"/>
  <c r="RMC960" i="23"/>
  <c r="RMB960" i="23"/>
  <c r="RMA960" i="23"/>
  <c r="RLZ960" i="23"/>
  <c r="RLY960" i="23"/>
  <c r="RLX960" i="23"/>
  <c r="RLW960" i="23"/>
  <c r="RLV960" i="23"/>
  <c r="RLU960" i="23"/>
  <c r="RLT960" i="23"/>
  <c r="RLS960" i="23"/>
  <c r="RLR960" i="23"/>
  <c r="RLQ960" i="23"/>
  <c r="RLP960" i="23"/>
  <c r="RLO960" i="23"/>
  <c r="RLN960" i="23"/>
  <c r="RLM960" i="23"/>
  <c r="RLL960" i="23"/>
  <c r="RLK960" i="23"/>
  <c r="RLJ960" i="23"/>
  <c r="RLI960" i="23"/>
  <c r="RLH960" i="23"/>
  <c r="RLG960" i="23"/>
  <c r="RLF960" i="23"/>
  <c r="RLE960" i="23"/>
  <c r="RLD960" i="23"/>
  <c r="RLC960" i="23"/>
  <c r="RLB960" i="23"/>
  <c r="RLA960" i="23"/>
  <c r="RKZ960" i="23"/>
  <c r="RKY960" i="23"/>
  <c r="RKX960" i="23"/>
  <c r="RKW960" i="23"/>
  <c r="RKV960" i="23"/>
  <c r="RKU960" i="23"/>
  <c r="RKT960" i="23"/>
  <c r="RKS960" i="23"/>
  <c r="RKR960" i="23"/>
  <c r="RKQ960" i="23"/>
  <c r="RKP960" i="23"/>
  <c r="RKO960" i="23"/>
  <c r="RKN960" i="23"/>
  <c r="RKM960" i="23"/>
  <c r="RKL960" i="23"/>
  <c r="RKK960" i="23"/>
  <c r="RKJ960" i="23"/>
  <c r="RKI960" i="23"/>
  <c r="RKH960" i="23"/>
  <c r="RKG960" i="23"/>
  <c r="RKF960" i="23"/>
  <c r="RKE960" i="23"/>
  <c r="RKD960" i="23"/>
  <c r="RKC960" i="23"/>
  <c r="RKB960" i="23"/>
  <c r="RKA960" i="23"/>
  <c r="RJZ960" i="23"/>
  <c r="RJY960" i="23"/>
  <c r="RJX960" i="23"/>
  <c r="RJW960" i="23"/>
  <c r="RJV960" i="23"/>
  <c r="RJU960" i="23"/>
  <c r="RJT960" i="23"/>
  <c r="RJS960" i="23"/>
  <c r="RJR960" i="23"/>
  <c r="RJQ960" i="23"/>
  <c r="RJP960" i="23"/>
  <c r="RJO960" i="23"/>
  <c r="RJN960" i="23"/>
  <c r="RJM960" i="23"/>
  <c r="RJL960" i="23"/>
  <c r="RJK960" i="23"/>
  <c r="RJJ960" i="23"/>
  <c r="RJI960" i="23"/>
  <c r="RJH960" i="23"/>
  <c r="RJG960" i="23"/>
  <c r="RJF960" i="23"/>
  <c r="RJE960" i="23"/>
  <c r="RJD960" i="23"/>
  <c r="RJC960" i="23"/>
  <c r="RJB960" i="23"/>
  <c r="RJA960" i="23"/>
  <c r="RIZ960" i="23"/>
  <c r="RIY960" i="23"/>
  <c r="RIX960" i="23"/>
  <c r="RIW960" i="23"/>
  <c r="RIV960" i="23"/>
  <c r="RIU960" i="23"/>
  <c r="RIT960" i="23"/>
  <c r="RIS960" i="23"/>
  <c r="RIR960" i="23"/>
  <c r="RIQ960" i="23"/>
  <c r="RIP960" i="23"/>
  <c r="RIO960" i="23"/>
  <c r="RIN960" i="23"/>
  <c r="RIM960" i="23"/>
  <c r="RIL960" i="23"/>
  <c r="RIK960" i="23"/>
  <c r="RIJ960" i="23"/>
  <c r="RII960" i="23"/>
  <c r="RIH960" i="23"/>
  <c r="RIG960" i="23"/>
  <c r="RIF960" i="23"/>
  <c r="RIE960" i="23"/>
  <c r="RID960" i="23"/>
  <c r="RIC960" i="23"/>
  <c r="RIB960" i="23"/>
  <c r="RIA960" i="23"/>
  <c r="RHZ960" i="23"/>
  <c r="RHY960" i="23"/>
  <c r="RHX960" i="23"/>
  <c r="RHW960" i="23"/>
  <c r="RHV960" i="23"/>
  <c r="RHU960" i="23"/>
  <c r="RHT960" i="23"/>
  <c r="RHS960" i="23"/>
  <c r="RHR960" i="23"/>
  <c r="RHQ960" i="23"/>
  <c r="RHP960" i="23"/>
  <c r="RHO960" i="23"/>
  <c r="RHN960" i="23"/>
  <c r="RHM960" i="23"/>
  <c r="RHL960" i="23"/>
  <c r="RHK960" i="23"/>
  <c r="RHJ960" i="23"/>
  <c r="RHI960" i="23"/>
  <c r="RHH960" i="23"/>
  <c r="RHG960" i="23"/>
  <c r="RHF960" i="23"/>
  <c r="RHE960" i="23"/>
  <c r="RHD960" i="23"/>
  <c r="RHC960" i="23"/>
  <c r="RHB960" i="23"/>
  <c r="RHA960" i="23"/>
  <c r="RGZ960" i="23"/>
  <c r="RGY960" i="23"/>
  <c r="RGX960" i="23"/>
  <c r="RGW960" i="23"/>
  <c r="RGV960" i="23"/>
  <c r="RGU960" i="23"/>
  <c r="RGT960" i="23"/>
  <c r="RGS960" i="23"/>
  <c r="RGR960" i="23"/>
  <c r="RGQ960" i="23"/>
  <c r="RGP960" i="23"/>
  <c r="RGO960" i="23"/>
  <c r="RGN960" i="23"/>
  <c r="RGM960" i="23"/>
  <c r="RGL960" i="23"/>
  <c r="RGK960" i="23"/>
  <c r="RGJ960" i="23"/>
  <c r="RGI960" i="23"/>
  <c r="RGH960" i="23"/>
  <c r="RGG960" i="23"/>
  <c r="RGF960" i="23"/>
  <c r="RGE960" i="23"/>
  <c r="RGD960" i="23"/>
  <c r="RGC960" i="23"/>
  <c r="RGB960" i="23"/>
  <c r="RGA960" i="23"/>
  <c r="RFZ960" i="23"/>
  <c r="RFY960" i="23"/>
  <c r="RFX960" i="23"/>
  <c r="RFW960" i="23"/>
  <c r="RFV960" i="23"/>
  <c r="RFU960" i="23"/>
  <c r="RFT960" i="23"/>
  <c r="RFS960" i="23"/>
  <c r="RFR960" i="23"/>
  <c r="RFQ960" i="23"/>
  <c r="RFP960" i="23"/>
  <c r="RFO960" i="23"/>
  <c r="RFN960" i="23"/>
  <c r="RFM960" i="23"/>
  <c r="RFL960" i="23"/>
  <c r="RFK960" i="23"/>
  <c r="RFJ960" i="23"/>
  <c r="RFI960" i="23"/>
  <c r="RFH960" i="23"/>
  <c r="RFG960" i="23"/>
  <c r="RFF960" i="23"/>
  <c r="RFE960" i="23"/>
  <c r="RFD960" i="23"/>
  <c r="RFC960" i="23"/>
  <c r="RFB960" i="23"/>
  <c r="RFA960" i="23"/>
  <c r="REZ960" i="23"/>
  <c r="REY960" i="23"/>
  <c r="REX960" i="23"/>
  <c r="REW960" i="23"/>
  <c r="REV960" i="23"/>
  <c r="REU960" i="23"/>
  <c r="RET960" i="23"/>
  <c r="RES960" i="23"/>
  <c r="RER960" i="23"/>
  <c r="REQ960" i="23"/>
  <c r="REP960" i="23"/>
  <c r="REO960" i="23"/>
  <c r="REN960" i="23"/>
  <c r="REM960" i="23"/>
  <c r="REL960" i="23"/>
  <c r="REK960" i="23"/>
  <c r="REJ960" i="23"/>
  <c r="REI960" i="23"/>
  <c r="REH960" i="23"/>
  <c r="REG960" i="23"/>
  <c r="REF960" i="23"/>
  <c r="REE960" i="23"/>
  <c r="RED960" i="23"/>
  <c r="REC960" i="23"/>
  <c r="REB960" i="23"/>
  <c r="REA960" i="23"/>
  <c r="RDZ960" i="23"/>
  <c r="RDY960" i="23"/>
  <c r="RDX960" i="23"/>
  <c r="RDW960" i="23"/>
  <c r="RDV960" i="23"/>
  <c r="RDU960" i="23"/>
  <c r="RDT960" i="23"/>
  <c r="RDS960" i="23"/>
  <c r="RDR960" i="23"/>
  <c r="RDQ960" i="23"/>
  <c r="RDP960" i="23"/>
  <c r="RDO960" i="23"/>
  <c r="RDN960" i="23"/>
  <c r="RDM960" i="23"/>
  <c r="RDL960" i="23"/>
  <c r="RDK960" i="23"/>
  <c r="RDJ960" i="23"/>
  <c r="RDI960" i="23"/>
  <c r="RDH960" i="23"/>
  <c r="RDG960" i="23"/>
  <c r="RDF960" i="23"/>
  <c r="RDE960" i="23"/>
  <c r="RDD960" i="23"/>
  <c r="RDC960" i="23"/>
  <c r="RDB960" i="23"/>
  <c r="RDA960" i="23"/>
  <c r="RCZ960" i="23"/>
  <c r="RCY960" i="23"/>
  <c r="RCX960" i="23"/>
  <c r="RCW960" i="23"/>
  <c r="RCV960" i="23"/>
  <c r="RCU960" i="23"/>
  <c r="RCT960" i="23"/>
  <c r="RCS960" i="23"/>
  <c r="RCR960" i="23"/>
  <c r="RCQ960" i="23"/>
  <c r="RCP960" i="23"/>
  <c r="RCO960" i="23"/>
  <c r="RCN960" i="23"/>
  <c r="RCM960" i="23"/>
  <c r="RCL960" i="23"/>
  <c r="RCK960" i="23"/>
  <c r="RCJ960" i="23"/>
  <c r="RCI960" i="23"/>
  <c r="RCH960" i="23"/>
  <c r="RCG960" i="23"/>
  <c r="RCF960" i="23"/>
  <c r="RCE960" i="23"/>
  <c r="RCD960" i="23"/>
  <c r="RCC960" i="23"/>
  <c r="RCB960" i="23"/>
  <c r="RCA960" i="23"/>
  <c r="RBZ960" i="23"/>
  <c r="RBY960" i="23"/>
  <c r="RBX960" i="23"/>
  <c r="RBW960" i="23"/>
  <c r="RBV960" i="23"/>
  <c r="RBU960" i="23"/>
  <c r="RBT960" i="23"/>
  <c r="RBS960" i="23"/>
  <c r="RBR960" i="23"/>
  <c r="RBQ960" i="23"/>
  <c r="RBP960" i="23"/>
  <c r="RBO960" i="23"/>
  <c r="RBN960" i="23"/>
  <c r="RBM960" i="23"/>
  <c r="RBL960" i="23"/>
  <c r="RBK960" i="23"/>
  <c r="RBJ960" i="23"/>
  <c r="RBI960" i="23"/>
  <c r="RBH960" i="23"/>
  <c r="RBG960" i="23"/>
  <c r="RBF960" i="23"/>
  <c r="RBE960" i="23"/>
  <c r="RBD960" i="23"/>
  <c r="RBC960" i="23"/>
  <c r="RBB960" i="23"/>
  <c r="RBA960" i="23"/>
  <c r="RAZ960" i="23"/>
  <c r="RAY960" i="23"/>
  <c r="RAX960" i="23"/>
  <c r="RAW960" i="23"/>
  <c r="RAV960" i="23"/>
  <c r="RAU960" i="23"/>
  <c r="RAT960" i="23"/>
  <c r="RAS960" i="23"/>
  <c r="RAR960" i="23"/>
  <c r="RAQ960" i="23"/>
  <c r="RAP960" i="23"/>
  <c r="RAO960" i="23"/>
  <c r="RAN960" i="23"/>
  <c r="RAM960" i="23"/>
  <c r="RAL960" i="23"/>
  <c r="RAK960" i="23"/>
  <c r="RAJ960" i="23"/>
  <c r="RAI960" i="23"/>
  <c r="RAH960" i="23"/>
  <c r="RAG960" i="23"/>
  <c r="RAF960" i="23"/>
  <c r="RAE960" i="23"/>
  <c r="RAD960" i="23"/>
  <c r="RAC960" i="23"/>
  <c r="RAB960" i="23"/>
  <c r="RAA960" i="23"/>
  <c r="QZZ960" i="23"/>
  <c r="QZY960" i="23"/>
  <c r="QZX960" i="23"/>
  <c r="QZW960" i="23"/>
  <c r="QZV960" i="23"/>
  <c r="QZU960" i="23"/>
  <c r="QZT960" i="23"/>
  <c r="QZS960" i="23"/>
  <c r="QZR960" i="23"/>
  <c r="QZQ960" i="23"/>
  <c r="QZP960" i="23"/>
  <c r="QZO960" i="23"/>
  <c r="QZN960" i="23"/>
  <c r="QZM960" i="23"/>
  <c r="QZL960" i="23"/>
  <c r="QZK960" i="23"/>
  <c r="QZJ960" i="23"/>
  <c r="QZI960" i="23"/>
  <c r="QZH960" i="23"/>
  <c r="QZG960" i="23"/>
  <c r="QZF960" i="23"/>
  <c r="QZE960" i="23"/>
  <c r="QZD960" i="23"/>
  <c r="QZC960" i="23"/>
  <c r="QZB960" i="23"/>
  <c r="QZA960" i="23"/>
  <c r="QYZ960" i="23"/>
  <c r="QYY960" i="23"/>
  <c r="QYX960" i="23"/>
  <c r="QYW960" i="23"/>
  <c r="QYV960" i="23"/>
  <c r="QYU960" i="23"/>
  <c r="QYT960" i="23"/>
  <c r="QYS960" i="23"/>
  <c r="QYR960" i="23"/>
  <c r="QYQ960" i="23"/>
  <c r="QYP960" i="23"/>
  <c r="QYO960" i="23"/>
  <c r="QYN960" i="23"/>
  <c r="QYM960" i="23"/>
  <c r="QYL960" i="23"/>
  <c r="QYK960" i="23"/>
  <c r="QYJ960" i="23"/>
  <c r="QYI960" i="23"/>
  <c r="QYH960" i="23"/>
  <c r="QYG960" i="23"/>
  <c r="QYF960" i="23"/>
  <c r="QYE960" i="23"/>
  <c r="QYD960" i="23"/>
  <c r="QYC960" i="23"/>
  <c r="QYB960" i="23"/>
  <c r="QYA960" i="23"/>
  <c r="QXZ960" i="23"/>
  <c r="QXY960" i="23"/>
  <c r="QXX960" i="23"/>
  <c r="QXW960" i="23"/>
  <c r="QXV960" i="23"/>
  <c r="QXU960" i="23"/>
  <c r="QXT960" i="23"/>
  <c r="QXS960" i="23"/>
  <c r="QXR960" i="23"/>
  <c r="QXQ960" i="23"/>
  <c r="QXP960" i="23"/>
  <c r="QXO960" i="23"/>
  <c r="QXN960" i="23"/>
  <c r="QXM960" i="23"/>
  <c r="QXL960" i="23"/>
  <c r="QXK960" i="23"/>
  <c r="QXJ960" i="23"/>
  <c r="QXI960" i="23"/>
  <c r="QXH960" i="23"/>
  <c r="QXG960" i="23"/>
  <c r="QXF960" i="23"/>
  <c r="QXE960" i="23"/>
  <c r="QXD960" i="23"/>
  <c r="QXC960" i="23"/>
  <c r="QXB960" i="23"/>
  <c r="QXA960" i="23"/>
  <c r="QWZ960" i="23"/>
  <c r="QWY960" i="23"/>
  <c r="QWX960" i="23"/>
  <c r="QWW960" i="23"/>
  <c r="QWV960" i="23"/>
  <c r="QWU960" i="23"/>
  <c r="QWT960" i="23"/>
  <c r="QWS960" i="23"/>
  <c r="QWR960" i="23"/>
  <c r="QWQ960" i="23"/>
  <c r="QWP960" i="23"/>
  <c r="QWO960" i="23"/>
  <c r="QWN960" i="23"/>
  <c r="QWM960" i="23"/>
  <c r="QWL960" i="23"/>
  <c r="QWK960" i="23"/>
  <c r="QWJ960" i="23"/>
  <c r="QWI960" i="23"/>
  <c r="QWH960" i="23"/>
  <c r="QWG960" i="23"/>
  <c r="QWF960" i="23"/>
  <c r="QWE960" i="23"/>
  <c r="QWD960" i="23"/>
  <c r="QWC960" i="23"/>
  <c r="QWB960" i="23"/>
  <c r="QWA960" i="23"/>
  <c r="QVZ960" i="23"/>
  <c r="QVY960" i="23"/>
  <c r="QVX960" i="23"/>
  <c r="QVW960" i="23"/>
  <c r="QVV960" i="23"/>
  <c r="QVU960" i="23"/>
  <c r="QVT960" i="23"/>
  <c r="QVS960" i="23"/>
  <c r="QVR960" i="23"/>
  <c r="QVQ960" i="23"/>
  <c r="QVP960" i="23"/>
  <c r="QVO960" i="23"/>
  <c r="QVN960" i="23"/>
  <c r="QVM960" i="23"/>
  <c r="QVL960" i="23"/>
  <c r="QVK960" i="23"/>
  <c r="QVJ960" i="23"/>
  <c r="QVI960" i="23"/>
  <c r="QVH960" i="23"/>
  <c r="QVG960" i="23"/>
  <c r="QVF960" i="23"/>
  <c r="QVE960" i="23"/>
  <c r="QVD960" i="23"/>
  <c r="QVC960" i="23"/>
  <c r="QVB960" i="23"/>
  <c r="QVA960" i="23"/>
  <c r="QUZ960" i="23"/>
  <c r="QUY960" i="23"/>
  <c r="QUX960" i="23"/>
  <c r="QUW960" i="23"/>
  <c r="QUV960" i="23"/>
  <c r="QUU960" i="23"/>
  <c r="QUT960" i="23"/>
  <c r="QUS960" i="23"/>
  <c r="QUR960" i="23"/>
  <c r="QUQ960" i="23"/>
  <c r="QUP960" i="23"/>
  <c r="QUO960" i="23"/>
  <c r="QUN960" i="23"/>
  <c r="QUM960" i="23"/>
  <c r="QUL960" i="23"/>
  <c r="QUK960" i="23"/>
  <c r="QUJ960" i="23"/>
  <c r="QUI960" i="23"/>
  <c r="QUH960" i="23"/>
  <c r="QUG960" i="23"/>
  <c r="QUF960" i="23"/>
  <c r="QUE960" i="23"/>
  <c r="QUD960" i="23"/>
  <c r="QUC960" i="23"/>
  <c r="QUB960" i="23"/>
  <c r="QUA960" i="23"/>
  <c r="QTZ960" i="23"/>
  <c r="QTY960" i="23"/>
  <c r="QTX960" i="23"/>
  <c r="QTW960" i="23"/>
  <c r="QTV960" i="23"/>
  <c r="QTU960" i="23"/>
  <c r="QTT960" i="23"/>
  <c r="QTS960" i="23"/>
  <c r="QTR960" i="23"/>
  <c r="QTQ960" i="23"/>
  <c r="QTP960" i="23"/>
  <c r="QTO960" i="23"/>
  <c r="QTN960" i="23"/>
  <c r="QTM960" i="23"/>
  <c r="QTL960" i="23"/>
  <c r="QTK960" i="23"/>
  <c r="QTJ960" i="23"/>
  <c r="QTI960" i="23"/>
  <c r="QTH960" i="23"/>
  <c r="QTG960" i="23"/>
  <c r="QTF960" i="23"/>
  <c r="QTE960" i="23"/>
  <c r="QTD960" i="23"/>
  <c r="QTC960" i="23"/>
  <c r="QTB960" i="23"/>
  <c r="QTA960" i="23"/>
  <c r="QSZ960" i="23"/>
  <c r="QSY960" i="23"/>
  <c r="QSX960" i="23"/>
  <c r="QSW960" i="23"/>
  <c r="QSV960" i="23"/>
  <c r="QSU960" i="23"/>
  <c r="QST960" i="23"/>
  <c r="QSS960" i="23"/>
  <c r="QSR960" i="23"/>
  <c r="QSQ960" i="23"/>
  <c r="QSP960" i="23"/>
  <c r="QSO960" i="23"/>
  <c r="QSN960" i="23"/>
  <c r="QSM960" i="23"/>
  <c r="QSL960" i="23"/>
  <c r="QSK960" i="23"/>
  <c r="QSJ960" i="23"/>
  <c r="QSI960" i="23"/>
  <c r="QSH960" i="23"/>
  <c r="QSG960" i="23"/>
  <c r="QSF960" i="23"/>
  <c r="QSE960" i="23"/>
  <c r="QSD960" i="23"/>
  <c r="QSC960" i="23"/>
  <c r="QSB960" i="23"/>
  <c r="QSA960" i="23"/>
  <c r="QRZ960" i="23"/>
  <c r="QRY960" i="23"/>
  <c r="QRX960" i="23"/>
  <c r="QRW960" i="23"/>
  <c r="QRV960" i="23"/>
  <c r="QRU960" i="23"/>
  <c r="QRT960" i="23"/>
  <c r="QRS960" i="23"/>
  <c r="QRR960" i="23"/>
  <c r="QRQ960" i="23"/>
  <c r="QRP960" i="23"/>
  <c r="QRO960" i="23"/>
  <c r="QRN960" i="23"/>
  <c r="QRM960" i="23"/>
  <c r="QRL960" i="23"/>
  <c r="QRK960" i="23"/>
  <c r="QRJ960" i="23"/>
  <c r="QRI960" i="23"/>
  <c r="QRH960" i="23"/>
  <c r="QRG960" i="23"/>
  <c r="QRF960" i="23"/>
  <c r="QRE960" i="23"/>
  <c r="QRD960" i="23"/>
  <c r="QRC960" i="23"/>
  <c r="QRB960" i="23"/>
  <c r="QRA960" i="23"/>
  <c r="QQZ960" i="23"/>
  <c r="QQY960" i="23"/>
  <c r="QQX960" i="23"/>
  <c r="QQW960" i="23"/>
  <c r="QQV960" i="23"/>
  <c r="QQU960" i="23"/>
  <c r="QQT960" i="23"/>
  <c r="QQS960" i="23"/>
  <c r="QQR960" i="23"/>
  <c r="QQQ960" i="23"/>
  <c r="QQP960" i="23"/>
  <c r="QQO960" i="23"/>
  <c r="QQN960" i="23"/>
  <c r="QQM960" i="23"/>
  <c r="QQL960" i="23"/>
  <c r="QQK960" i="23"/>
  <c r="QQJ960" i="23"/>
  <c r="QQI960" i="23"/>
  <c r="QQH960" i="23"/>
  <c r="QQG960" i="23"/>
  <c r="QQF960" i="23"/>
  <c r="QQE960" i="23"/>
  <c r="QQD960" i="23"/>
  <c r="QQC960" i="23"/>
  <c r="QQB960" i="23"/>
  <c r="QQA960" i="23"/>
  <c r="QPZ960" i="23"/>
  <c r="QPY960" i="23"/>
  <c r="QPX960" i="23"/>
  <c r="QPW960" i="23"/>
  <c r="QPV960" i="23"/>
  <c r="QPU960" i="23"/>
  <c r="QPT960" i="23"/>
  <c r="QPS960" i="23"/>
  <c r="QPR960" i="23"/>
  <c r="QPQ960" i="23"/>
  <c r="QPP960" i="23"/>
  <c r="QPO960" i="23"/>
  <c r="QPN960" i="23"/>
  <c r="QPM960" i="23"/>
  <c r="QPL960" i="23"/>
  <c r="QPK960" i="23"/>
  <c r="QPJ960" i="23"/>
  <c r="QPI960" i="23"/>
  <c r="QPH960" i="23"/>
  <c r="QPG960" i="23"/>
  <c r="QPF960" i="23"/>
  <c r="QPE960" i="23"/>
  <c r="QPD960" i="23"/>
  <c r="QPC960" i="23"/>
  <c r="QPB960" i="23"/>
  <c r="QPA960" i="23"/>
  <c r="QOZ960" i="23"/>
  <c r="QOY960" i="23"/>
  <c r="QOX960" i="23"/>
  <c r="QOW960" i="23"/>
  <c r="QOV960" i="23"/>
  <c r="QOU960" i="23"/>
  <c r="QOT960" i="23"/>
  <c r="QOS960" i="23"/>
  <c r="QOR960" i="23"/>
  <c r="QOQ960" i="23"/>
  <c r="QOP960" i="23"/>
  <c r="QOO960" i="23"/>
  <c r="QON960" i="23"/>
  <c r="QOM960" i="23"/>
  <c r="QOL960" i="23"/>
  <c r="QOK960" i="23"/>
  <c r="QOJ960" i="23"/>
  <c r="QOI960" i="23"/>
  <c r="QOH960" i="23"/>
  <c r="QOG960" i="23"/>
  <c r="QOF960" i="23"/>
  <c r="QOE960" i="23"/>
  <c r="QOD960" i="23"/>
  <c r="QOC960" i="23"/>
  <c r="QOB960" i="23"/>
  <c r="QOA960" i="23"/>
  <c r="QNZ960" i="23"/>
  <c r="QNY960" i="23"/>
  <c r="QNX960" i="23"/>
  <c r="QNW960" i="23"/>
  <c r="QNV960" i="23"/>
  <c r="QNU960" i="23"/>
  <c r="QNT960" i="23"/>
  <c r="QNS960" i="23"/>
  <c r="QNR960" i="23"/>
  <c r="QNQ960" i="23"/>
  <c r="QNP960" i="23"/>
  <c r="QNO960" i="23"/>
  <c r="QNN960" i="23"/>
  <c r="QNM960" i="23"/>
  <c r="QNL960" i="23"/>
  <c r="QNK960" i="23"/>
  <c r="QNJ960" i="23"/>
  <c r="QNI960" i="23"/>
  <c r="QNH960" i="23"/>
  <c r="QNG960" i="23"/>
  <c r="QNF960" i="23"/>
  <c r="QNE960" i="23"/>
  <c r="QND960" i="23"/>
  <c r="QNC960" i="23"/>
  <c r="QNB960" i="23"/>
  <c r="QNA960" i="23"/>
  <c r="QMZ960" i="23"/>
  <c r="QMY960" i="23"/>
  <c r="QMX960" i="23"/>
  <c r="QMW960" i="23"/>
  <c r="QMV960" i="23"/>
  <c r="QMU960" i="23"/>
  <c r="QMT960" i="23"/>
  <c r="QMS960" i="23"/>
  <c r="QMR960" i="23"/>
  <c r="QMQ960" i="23"/>
  <c r="QMP960" i="23"/>
  <c r="QMO960" i="23"/>
  <c r="QMN960" i="23"/>
  <c r="QMM960" i="23"/>
  <c r="QML960" i="23"/>
  <c r="QMK960" i="23"/>
  <c r="QMJ960" i="23"/>
  <c r="QMI960" i="23"/>
  <c r="QMH960" i="23"/>
  <c r="QMG960" i="23"/>
  <c r="QMF960" i="23"/>
  <c r="QME960" i="23"/>
  <c r="QMD960" i="23"/>
  <c r="QMC960" i="23"/>
  <c r="QMB960" i="23"/>
  <c r="QMA960" i="23"/>
  <c r="QLZ960" i="23"/>
  <c r="QLY960" i="23"/>
  <c r="QLX960" i="23"/>
  <c r="QLW960" i="23"/>
  <c r="QLV960" i="23"/>
  <c r="QLU960" i="23"/>
  <c r="QLT960" i="23"/>
  <c r="QLS960" i="23"/>
  <c r="QLR960" i="23"/>
  <c r="QLQ960" i="23"/>
  <c r="QLP960" i="23"/>
  <c r="QLO960" i="23"/>
  <c r="QLN960" i="23"/>
  <c r="QLM960" i="23"/>
  <c r="QLL960" i="23"/>
  <c r="QLK960" i="23"/>
  <c r="QLJ960" i="23"/>
  <c r="QLI960" i="23"/>
  <c r="QLH960" i="23"/>
  <c r="QLG960" i="23"/>
  <c r="QLF960" i="23"/>
  <c r="QLE960" i="23"/>
  <c r="QLD960" i="23"/>
  <c r="QLC960" i="23"/>
  <c r="QLB960" i="23"/>
  <c r="QLA960" i="23"/>
  <c r="QKZ960" i="23"/>
  <c r="QKY960" i="23"/>
  <c r="QKX960" i="23"/>
  <c r="QKW960" i="23"/>
  <c r="QKV960" i="23"/>
  <c r="QKU960" i="23"/>
  <c r="QKT960" i="23"/>
  <c r="QKS960" i="23"/>
  <c r="QKR960" i="23"/>
  <c r="QKQ960" i="23"/>
  <c r="QKP960" i="23"/>
  <c r="QKO960" i="23"/>
  <c r="QKN960" i="23"/>
  <c r="QKM960" i="23"/>
  <c r="QKL960" i="23"/>
  <c r="QKK960" i="23"/>
  <c r="QKJ960" i="23"/>
  <c r="QKI960" i="23"/>
  <c r="QKH960" i="23"/>
  <c r="QKG960" i="23"/>
  <c r="QKF960" i="23"/>
  <c r="QKE960" i="23"/>
  <c r="QKD960" i="23"/>
  <c r="QKC960" i="23"/>
  <c r="QKB960" i="23"/>
  <c r="QKA960" i="23"/>
  <c r="QJZ960" i="23"/>
  <c r="QJY960" i="23"/>
  <c r="QJX960" i="23"/>
  <c r="QJW960" i="23"/>
  <c r="QJV960" i="23"/>
  <c r="QJU960" i="23"/>
  <c r="QJT960" i="23"/>
  <c r="QJS960" i="23"/>
  <c r="QJR960" i="23"/>
  <c r="QJQ960" i="23"/>
  <c r="QJP960" i="23"/>
  <c r="QJO960" i="23"/>
  <c r="QJN960" i="23"/>
  <c r="QJM960" i="23"/>
  <c r="QJL960" i="23"/>
  <c r="QJK960" i="23"/>
  <c r="QJJ960" i="23"/>
  <c r="QJI960" i="23"/>
  <c r="QJH960" i="23"/>
  <c r="QJG960" i="23"/>
  <c r="QJF960" i="23"/>
  <c r="QJE960" i="23"/>
  <c r="QJD960" i="23"/>
  <c r="QJC960" i="23"/>
  <c r="QJB960" i="23"/>
  <c r="QJA960" i="23"/>
  <c r="QIZ960" i="23"/>
  <c r="QIY960" i="23"/>
  <c r="QIX960" i="23"/>
  <c r="QIW960" i="23"/>
  <c r="QIV960" i="23"/>
  <c r="QIU960" i="23"/>
  <c r="QIT960" i="23"/>
  <c r="QIS960" i="23"/>
  <c r="QIR960" i="23"/>
  <c r="QIQ960" i="23"/>
  <c r="QIP960" i="23"/>
  <c r="QIO960" i="23"/>
  <c r="QIN960" i="23"/>
  <c r="QIM960" i="23"/>
  <c r="QIL960" i="23"/>
  <c r="QIK960" i="23"/>
  <c r="QIJ960" i="23"/>
  <c r="QII960" i="23"/>
  <c r="QIH960" i="23"/>
  <c r="QIG960" i="23"/>
  <c r="QIF960" i="23"/>
  <c r="QIE960" i="23"/>
  <c r="QID960" i="23"/>
  <c r="QIC960" i="23"/>
  <c r="QIB960" i="23"/>
  <c r="QIA960" i="23"/>
  <c r="QHZ960" i="23"/>
  <c r="QHY960" i="23"/>
  <c r="QHX960" i="23"/>
  <c r="QHW960" i="23"/>
  <c r="QHV960" i="23"/>
  <c r="QHU960" i="23"/>
  <c r="QHT960" i="23"/>
  <c r="QHS960" i="23"/>
  <c r="QHR960" i="23"/>
  <c r="QHQ960" i="23"/>
  <c r="QHP960" i="23"/>
  <c r="QHO960" i="23"/>
  <c r="QHN960" i="23"/>
  <c r="QHM960" i="23"/>
  <c r="QHL960" i="23"/>
  <c r="QHK960" i="23"/>
  <c r="QHJ960" i="23"/>
  <c r="QHI960" i="23"/>
  <c r="QHH960" i="23"/>
  <c r="QHG960" i="23"/>
  <c r="QHF960" i="23"/>
  <c r="QHE960" i="23"/>
  <c r="QHD960" i="23"/>
  <c r="QHC960" i="23"/>
  <c r="QHB960" i="23"/>
  <c r="QHA960" i="23"/>
  <c r="QGZ960" i="23"/>
  <c r="QGY960" i="23"/>
  <c r="QGX960" i="23"/>
  <c r="QGW960" i="23"/>
  <c r="QGV960" i="23"/>
  <c r="QGU960" i="23"/>
  <c r="QGT960" i="23"/>
  <c r="QGS960" i="23"/>
  <c r="QGR960" i="23"/>
  <c r="QGQ960" i="23"/>
  <c r="QGP960" i="23"/>
  <c r="QGO960" i="23"/>
  <c r="QGN960" i="23"/>
  <c r="QGM960" i="23"/>
  <c r="QGL960" i="23"/>
  <c r="QGK960" i="23"/>
  <c r="QGJ960" i="23"/>
  <c r="QGI960" i="23"/>
  <c r="QGH960" i="23"/>
  <c r="QGG960" i="23"/>
  <c r="QGF960" i="23"/>
  <c r="QGE960" i="23"/>
  <c r="QGD960" i="23"/>
  <c r="QGC960" i="23"/>
  <c r="QGB960" i="23"/>
  <c r="QGA960" i="23"/>
  <c r="QFZ960" i="23"/>
  <c r="QFY960" i="23"/>
  <c r="QFX960" i="23"/>
  <c r="QFW960" i="23"/>
  <c r="QFV960" i="23"/>
  <c r="QFU960" i="23"/>
  <c r="QFT960" i="23"/>
  <c r="QFS960" i="23"/>
  <c r="QFR960" i="23"/>
  <c r="QFQ960" i="23"/>
  <c r="QFP960" i="23"/>
  <c r="QFO960" i="23"/>
  <c r="QFN960" i="23"/>
  <c r="QFM960" i="23"/>
  <c r="QFL960" i="23"/>
  <c r="QFK960" i="23"/>
  <c r="QFJ960" i="23"/>
  <c r="QFI960" i="23"/>
  <c r="QFH960" i="23"/>
  <c r="QFG960" i="23"/>
  <c r="QFF960" i="23"/>
  <c r="QFE960" i="23"/>
  <c r="QFD960" i="23"/>
  <c r="QFC960" i="23"/>
  <c r="QFB960" i="23"/>
  <c r="QFA960" i="23"/>
  <c r="QEZ960" i="23"/>
  <c r="QEY960" i="23"/>
  <c r="QEX960" i="23"/>
  <c r="QEW960" i="23"/>
  <c r="QEV960" i="23"/>
  <c r="QEU960" i="23"/>
  <c r="QET960" i="23"/>
  <c r="QES960" i="23"/>
  <c r="QER960" i="23"/>
  <c r="QEQ960" i="23"/>
  <c r="QEP960" i="23"/>
  <c r="QEO960" i="23"/>
  <c r="QEN960" i="23"/>
  <c r="QEM960" i="23"/>
  <c r="QEL960" i="23"/>
  <c r="QEK960" i="23"/>
  <c r="QEJ960" i="23"/>
  <c r="QEI960" i="23"/>
  <c r="QEH960" i="23"/>
  <c r="QEG960" i="23"/>
  <c r="QEF960" i="23"/>
  <c r="QEE960" i="23"/>
  <c r="QED960" i="23"/>
  <c r="QEC960" i="23"/>
  <c r="QEB960" i="23"/>
  <c r="QEA960" i="23"/>
  <c r="QDZ960" i="23"/>
  <c r="QDY960" i="23"/>
  <c r="QDX960" i="23"/>
  <c r="QDW960" i="23"/>
  <c r="QDV960" i="23"/>
  <c r="QDU960" i="23"/>
  <c r="QDT960" i="23"/>
  <c r="QDS960" i="23"/>
  <c r="QDR960" i="23"/>
  <c r="QDQ960" i="23"/>
  <c r="QDP960" i="23"/>
  <c r="QDO960" i="23"/>
  <c r="QDN960" i="23"/>
  <c r="QDM960" i="23"/>
  <c r="QDL960" i="23"/>
  <c r="QDK960" i="23"/>
  <c r="QDJ960" i="23"/>
  <c r="QDI960" i="23"/>
  <c r="QDH960" i="23"/>
  <c r="QDG960" i="23"/>
  <c r="QDF960" i="23"/>
  <c r="QDE960" i="23"/>
  <c r="QDD960" i="23"/>
  <c r="QDC960" i="23"/>
  <c r="QDB960" i="23"/>
  <c r="QDA960" i="23"/>
  <c r="QCZ960" i="23"/>
  <c r="QCY960" i="23"/>
  <c r="QCX960" i="23"/>
  <c r="QCW960" i="23"/>
  <c r="QCV960" i="23"/>
  <c r="QCU960" i="23"/>
  <c r="QCT960" i="23"/>
  <c r="QCS960" i="23"/>
  <c r="QCR960" i="23"/>
  <c r="QCQ960" i="23"/>
  <c r="QCP960" i="23"/>
  <c r="QCO960" i="23"/>
  <c r="QCN960" i="23"/>
  <c r="QCM960" i="23"/>
  <c r="QCL960" i="23"/>
  <c r="QCK960" i="23"/>
  <c r="QCJ960" i="23"/>
  <c r="QCI960" i="23"/>
  <c r="QCH960" i="23"/>
  <c r="QCG960" i="23"/>
  <c r="QCF960" i="23"/>
  <c r="QCE960" i="23"/>
  <c r="QCD960" i="23"/>
  <c r="QCC960" i="23"/>
  <c r="QCB960" i="23"/>
  <c r="QCA960" i="23"/>
  <c r="QBZ960" i="23"/>
  <c r="QBY960" i="23"/>
  <c r="QBX960" i="23"/>
  <c r="QBW960" i="23"/>
  <c r="QBV960" i="23"/>
  <c r="QBU960" i="23"/>
  <c r="QBT960" i="23"/>
  <c r="QBS960" i="23"/>
  <c r="QBR960" i="23"/>
  <c r="QBQ960" i="23"/>
  <c r="QBP960" i="23"/>
  <c r="QBO960" i="23"/>
  <c r="QBN960" i="23"/>
  <c r="QBM960" i="23"/>
  <c r="QBL960" i="23"/>
  <c r="QBK960" i="23"/>
  <c r="QBJ960" i="23"/>
  <c r="QBI960" i="23"/>
  <c r="QBH960" i="23"/>
  <c r="QBG960" i="23"/>
  <c r="QBF960" i="23"/>
  <c r="QBE960" i="23"/>
  <c r="QBD960" i="23"/>
  <c r="QBC960" i="23"/>
  <c r="QBB960" i="23"/>
  <c r="QBA960" i="23"/>
  <c r="QAZ960" i="23"/>
  <c r="QAY960" i="23"/>
  <c r="QAX960" i="23"/>
  <c r="QAW960" i="23"/>
  <c r="QAV960" i="23"/>
  <c r="QAU960" i="23"/>
  <c r="QAT960" i="23"/>
  <c r="QAS960" i="23"/>
  <c r="QAR960" i="23"/>
  <c r="QAQ960" i="23"/>
  <c r="QAP960" i="23"/>
  <c r="QAO960" i="23"/>
  <c r="QAN960" i="23"/>
  <c r="QAM960" i="23"/>
  <c r="QAL960" i="23"/>
  <c r="QAK960" i="23"/>
  <c r="QAJ960" i="23"/>
  <c r="QAI960" i="23"/>
  <c r="QAH960" i="23"/>
  <c r="QAG960" i="23"/>
  <c r="QAF960" i="23"/>
  <c r="QAE960" i="23"/>
  <c r="QAD960" i="23"/>
  <c r="QAC960" i="23"/>
  <c r="QAB960" i="23"/>
  <c r="QAA960" i="23"/>
  <c r="PZZ960" i="23"/>
  <c r="PZY960" i="23"/>
  <c r="PZX960" i="23"/>
  <c r="PZW960" i="23"/>
  <c r="PZV960" i="23"/>
  <c r="PZU960" i="23"/>
  <c r="PZT960" i="23"/>
  <c r="PZS960" i="23"/>
  <c r="PZR960" i="23"/>
  <c r="PZQ960" i="23"/>
  <c r="PZP960" i="23"/>
  <c r="PZO960" i="23"/>
  <c r="PZN960" i="23"/>
  <c r="PZM960" i="23"/>
  <c r="PZL960" i="23"/>
  <c r="PZK960" i="23"/>
  <c r="PZJ960" i="23"/>
  <c r="PZI960" i="23"/>
  <c r="PZH960" i="23"/>
  <c r="PZG960" i="23"/>
  <c r="PZF960" i="23"/>
  <c r="PZE960" i="23"/>
  <c r="PZD960" i="23"/>
  <c r="PZC960" i="23"/>
  <c r="PZB960" i="23"/>
  <c r="PZA960" i="23"/>
  <c r="PYZ960" i="23"/>
  <c r="PYY960" i="23"/>
  <c r="PYX960" i="23"/>
  <c r="PYW960" i="23"/>
  <c r="PYV960" i="23"/>
  <c r="PYU960" i="23"/>
  <c r="PYT960" i="23"/>
  <c r="PYS960" i="23"/>
  <c r="PYR960" i="23"/>
  <c r="PYQ960" i="23"/>
  <c r="PYP960" i="23"/>
  <c r="PYO960" i="23"/>
  <c r="PYN960" i="23"/>
  <c r="PYM960" i="23"/>
  <c r="PYL960" i="23"/>
  <c r="PYK960" i="23"/>
  <c r="PYJ960" i="23"/>
  <c r="PYI960" i="23"/>
  <c r="PYH960" i="23"/>
  <c r="PYG960" i="23"/>
  <c r="PYF960" i="23"/>
  <c r="PYE960" i="23"/>
  <c r="PYD960" i="23"/>
  <c r="PYC960" i="23"/>
  <c r="PYB960" i="23"/>
  <c r="PYA960" i="23"/>
  <c r="PXZ960" i="23"/>
  <c r="PXY960" i="23"/>
  <c r="PXX960" i="23"/>
  <c r="PXW960" i="23"/>
  <c r="PXV960" i="23"/>
  <c r="PXU960" i="23"/>
  <c r="PXT960" i="23"/>
  <c r="PXS960" i="23"/>
  <c r="PXR960" i="23"/>
  <c r="PXQ960" i="23"/>
  <c r="PXP960" i="23"/>
  <c r="PXO960" i="23"/>
  <c r="PXN960" i="23"/>
  <c r="PXM960" i="23"/>
  <c r="PXL960" i="23"/>
  <c r="PXK960" i="23"/>
  <c r="PXJ960" i="23"/>
  <c r="PXI960" i="23"/>
  <c r="PXH960" i="23"/>
  <c r="PXG960" i="23"/>
  <c r="PXF960" i="23"/>
  <c r="PXE960" i="23"/>
  <c r="PXD960" i="23"/>
  <c r="PXC960" i="23"/>
  <c r="PXB960" i="23"/>
  <c r="PXA960" i="23"/>
  <c r="PWZ960" i="23"/>
  <c r="PWY960" i="23"/>
  <c r="PWX960" i="23"/>
  <c r="PWW960" i="23"/>
  <c r="PWV960" i="23"/>
  <c r="PWU960" i="23"/>
  <c r="PWT960" i="23"/>
  <c r="PWS960" i="23"/>
  <c r="PWR960" i="23"/>
  <c r="PWQ960" i="23"/>
  <c r="PWP960" i="23"/>
  <c r="PWO960" i="23"/>
  <c r="PWN960" i="23"/>
  <c r="PWM960" i="23"/>
  <c r="PWL960" i="23"/>
  <c r="PWK960" i="23"/>
  <c r="PWJ960" i="23"/>
  <c r="PWI960" i="23"/>
  <c r="PWH960" i="23"/>
  <c r="PWG960" i="23"/>
  <c r="PWF960" i="23"/>
  <c r="PWE960" i="23"/>
  <c r="PWD960" i="23"/>
  <c r="PWC960" i="23"/>
  <c r="PWB960" i="23"/>
  <c r="PWA960" i="23"/>
  <c r="PVZ960" i="23"/>
  <c r="PVY960" i="23"/>
  <c r="PVX960" i="23"/>
  <c r="PVW960" i="23"/>
  <c r="PVV960" i="23"/>
  <c r="PVU960" i="23"/>
  <c r="PVT960" i="23"/>
  <c r="PVS960" i="23"/>
  <c r="PVR960" i="23"/>
  <c r="PVQ960" i="23"/>
  <c r="PVP960" i="23"/>
  <c r="PVO960" i="23"/>
  <c r="PVN960" i="23"/>
  <c r="PVM960" i="23"/>
  <c r="PVL960" i="23"/>
  <c r="PVK960" i="23"/>
  <c r="PVJ960" i="23"/>
  <c r="PVI960" i="23"/>
  <c r="PVH960" i="23"/>
  <c r="PVG960" i="23"/>
  <c r="PVF960" i="23"/>
  <c r="PVE960" i="23"/>
  <c r="PVD960" i="23"/>
  <c r="PVC960" i="23"/>
  <c r="PVB960" i="23"/>
  <c r="PVA960" i="23"/>
  <c r="PUZ960" i="23"/>
  <c r="PUY960" i="23"/>
  <c r="PUX960" i="23"/>
  <c r="PUW960" i="23"/>
  <c r="PUV960" i="23"/>
  <c r="PUU960" i="23"/>
  <c r="PUT960" i="23"/>
  <c r="PUS960" i="23"/>
  <c r="PUR960" i="23"/>
  <c r="PUQ960" i="23"/>
  <c r="PUP960" i="23"/>
  <c r="PUO960" i="23"/>
  <c r="PUN960" i="23"/>
  <c r="PUM960" i="23"/>
  <c r="PUL960" i="23"/>
  <c r="PUK960" i="23"/>
  <c r="PUJ960" i="23"/>
  <c r="PUI960" i="23"/>
  <c r="PUH960" i="23"/>
  <c r="PUG960" i="23"/>
  <c r="PUF960" i="23"/>
  <c r="PUE960" i="23"/>
  <c r="PUD960" i="23"/>
  <c r="PUC960" i="23"/>
  <c r="PUB960" i="23"/>
  <c r="PUA960" i="23"/>
  <c r="PTZ960" i="23"/>
  <c r="PTY960" i="23"/>
  <c r="PTX960" i="23"/>
  <c r="PTW960" i="23"/>
  <c r="PTV960" i="23"/>
  <c r="PTU960" i="23"/>
  <c r="PTT960" i="23"/>
  <c r="PTS960" i="23"/>
  <c r="PTR960" i="23"/>
  <c r="PTQ960" i="23"/>
  <c r="PTP960" i="23"/>
  <c r="PTO960" i="23"/>
  <c r="PTN960" i="23"/>
  <c r="PTM960" i="23"/>
  <c r="PTL960" i="23"/>
  <c r="PTK960" i="23"/>
  <c r="PTJ960" i="23"/>
  <c r="PTI960" i="23"/>
  <c r="PTH960" i="23"/>
  <c r="PTG960" i="23"/>
  <c r="PTF960" i="23"/>
  <c r="PTE960" i="23"/>
  <c r="PTD960" i="23"/>
  <c r="PTC960" i="23"/>
  <c r="PTB960" i="23"/>
  <c r="PTA960" i="23"/>
  <c r="PSZ960" i="23"/>
  <c r="PSY960" i="23"/>
  <c r="PSX960" i="23"/>
  <c r="PSW960" i="23"/>
  <c r="PSV960" i="23"/>
  <c r="PSU960" i="23"/>
  <c r="PST960" i="23"/>
  <c r="PSS960" i="23"/>
  <c r="PSR960" i="23"/>
  <c r="PSQ960" i="23"/>
  <c r="PSP960" i="23"/>
  <c r="PSO960" i="23"/>
  <c r="PSN960" i="23"/>
  <c r="PSM960" i="23"/>
  <c r="PSL960" i="23"/>
  <c r="PSK960" i="23"/>
  <c r="PSJ960" i="23"/>
  <c r="PSI960" i="23"/>
  <c r="PSH960" i="23"/>
  <c r="PSG960" i="23"/>
  <c r="PSF960" i="23"/>
  <c r="PSE960" i="23"/>
  <c r="PSD960" i="23"/>
  <c r="PSC960" i="23"/>
  <c r="PSB960" i="23"/>
  <c r="PSA960" i="23"/>
  <c r="PRZ960" i="23"/>
  <c r="PRY960" i="23"/>
  <c r="PRX960" i="23"/>
  <c r="PRW960" i="23"/>
  <c r="PRV960" i="23"/>
  <c r="PRU960" i="23"/>
  <c r="PRT960" i="23"/>
  <c r="PRS960" i="23"/>
  <c r="PRR960" i="23"/>
  <c r="PRQ960" i="23"/>
  <c r="PRP960" i="23"/>
  <c r="PRO960" i="23"/>
  <c r="PRN960" i="23"/>
  <c r="PRM960" i="23"/>
  <c r="PRL960" i="23"/>
  <c r="PRK960" i="23"/>
  <c r="PRJ960" i="23"/>
  <c r="PRI960" i="23"/>
  <c r="PRH960" i="23"/>
  <c r="PRG960" i="23"/>
  <c r="PRF960" i="23"/>
  <c r="PRE960" i="23"/>
  <c r="PRD960" i="23"/>
  <c r="PRC960" i="23"/>
  <c r="PRB960" i="23"/>
  <c r="PRA960" i="23"/>
  <c r="PQZ960" i="23"/>
  <c r="PQY960" i="23"/>
  <c r="PQX960" i="23"/>
  <c r="PQW960" i="23"/>
  <c r="PQV960" i="23"/>
  <c r="PQU960" i="23"/>
  <c r="PQT960" i="23"/>
  <c r="PQS960" i="23"/>
  <c r="PQR960" i="23"/>
  <c r="PQQ960" i="23"/>
  <c r="PQP960" i="23"/>
  <c r="PQO960" i="23"/>
  <c r="PQN960" i="23"/>
  <c r="PQM960" i="23"/>
  <c r="PQL960" i="23"/>
  <c r="PQK960" i="23"/>
  <c r="PQJ960" i="23"/>
  <c r="PQI960" i="23"/>
  <c r="PQH960" i="23"/>
  <c r="PQG960" i="23"/>
  <c r="PQF960" i="23"/>
  <c r="PQE960" i="23"/>
  <c r="PQD960" i="23"/>
  <c r="PQC960" i="23"/>
  <c r="PQB960" i="23"/>
  <c r="PQA960" i="23"/>
  <c r="PPZ960" i="23"/>
  <c r="PPY960" i="23"/>
  <c r="PPX960" i="23"/>
  <c r="PPW960" i="23"/>
  <c r="PPV960" i="23"/>
  <c r="PPU960" i="23"/>
  <c r="PPT960" i="23"/>
  <c r="PPS960" i="23"/>
  <c r="PPR960" i="23"/>
  <c r="PPQ960" i="23"/>
  <c r="PPP960" i="23"/>
  <c r="PPO960" i="23"/>
  <c r="PPN960" i="23"/>
  <c r="PPM960" i="23"/>
  <c r="PPL960" i="23"/>
  <c r="PPK960" i="23"/>
  <c r="PPJ960" i="23"/>
  <c r="PPI960" i="23"/>
  <c r="PPH960" i="23"/>
  <c r="PPG960" i="23"/>
  <c r="PPF960" i="23"/>
  <c r="PPE960" i="23"/>
  <c r="PPD960" i="23"/>
  <c r="PPC960" i="23"/>
  <c r="PPB960" i="23"/>
  <c r="PPA960" i="23"/>
  <c r="POZ960" i="23"/>
  <c r="POY960" i="23"/>
  <c r="POX960" i="23"/>
  <c r="POW960" i="23"/>
  <c r="POV960" i="23"/>
  <c r="POU960" i="23"/>
  <c r="POT960" i="23"/>
  <c r="POS960" i="23"/>
  <c r="POR960" i="23"/>
  <c r="POQ960" i="23"/>
  <c r="POP960" i="23"/>
  <c r="POO960" i="23"/>
  <c r="PON960" i="23"/>
  <c r="POM960" i="23"/>
  <c r="POL960" i="23"/>
  <c r="POK960" i="23"/>
  <c r="POJ960" i="23"/>
  <c r="POI960" i="23"/>
  <c r="POH960" i="23"/>
  <c r="POG960" i="23"/>
  <c r="POF960" i="23"/>
  <c r="POE960" i="23"/>
  <c r="POD960" i="23"/>
  <c r="POC960" i="23"/>
  <c r="POB960" i="23"/>
  <c r="POA960" i="23"/>
  <c r="PNZ960" i="23"/>
  <c r="PNY960" i="23"/>
  <c r="PNX960" i="23"/>
  <c r="PNW960" i="23"/>
  <c r="PNV960" i="23"/>
  <c r="PNU960" i="23"/>
  <c r="PNT960" i="23"/>
  <c r="PNS960" i="23"/>
  <c r="PNR960" i="23"/>
  <c r="PNQ960" i="23"/>
  <c r="PNP960" i="23"/>
  <c r="PNO960" i="23"/>
  <c r="PNN960" i="23"/>
  <c r="PNM960" i="23"/>
  <c r="PNL960" i="23"/>
  <c r="PNK960" i="23"/>
  <c r="PNJ960" i="23"/>
  <c r="PNI960" i="23"/>
  <c r="PNH960" i="23"/>
  <c r="PNG960" i="23"/>
  <c r="PNF960" i="23"/>
  <c r="PNE960" i="23"/>
  <c r="PND960" i="23"/>
  <c r="PNC960" i="23"/>
  <c r="PNB960" i="23"/>
  <c r="PNA960" i="23"/>
  <c r="PMZ960" i="23"/>
  <c r="PMY960" i="23"/>
  <c r="PMX960" i="23"/>
  <c r="PMW960" i="23"/>
  <c r="PMV960" i="23"/>
  <c r="PMU960" i="23"/>
  <c r="PMT960" i="23"/>
  <c r="PMS960" i="23"/>
  <c r="PMR960" i="23"/>
  <c r="PMQ960" i="23"/>
  <c r="PMP960" i="23"/>
  <c r="PMO960" i="23"/>
  <c r="PMN960" i="23"/>
  <c r="PMM960" i="23"/>
  <c r="PML960" i="23"/>
  <c r="PMK960" i="23"/>
  <c r="PMJ960" i="23"/>
  <c r="PMI960" i="23"/>
  <c r="PMH960" i="23"/>
  <c r="PMG960" i="23"/>
  <c r="PMF960" i="23"/>
  <c r="PME960" i="23"/>
  <c r="PMD960" i="23"/>
  <c r="PMC960" i="23"/>
  <c r="PMB960" i="23"/>
  <c r="PMA960" i="23"/>
  <c r="PLZ960" i="23"/>
  <c r="PLY960" i="23"/>
  <c r="PLX960" i="23"/>
  <c r="PLW960" i="23"/>
  <c r="PLV960" i="23"/>
  <c r="PLU960" i="23"/>
  <c r="PLT960" i="23"/>
  <c r="PLS960" i="23"/>
  <c r="PLR960" i="23"/>
  <c r="PLQ960" i="23"/>
  <c r="PLP960" i="23"/>
  <c r="PLO960" i="23"/>
  <c r="PLN960" i="23"/>
  <c r="PLM960" i="23"/>
  <c r="PLL960" i="23"/>
  <c r="PLK960" i="23"/>
  <c r="PLJ960" i="23"/>
  <c r="PLI960" i="23"/>
  <c r="PLH960" i="23"/>
  <c r="PLG960" i="23"/>
  <c r="PLF960" i="23"/>
  <c r="PLE960" i="23"/>
  <c r="PLD960" i="23"/>
  <c r="PLC960" i="23"/>
  <c r="PLB960" i="23"/>
  <c r="PLA960" i="23"/>
  <c r="PKZ960" i="23"/>
  <c r="PKY960" i="23"/>
  <c r="PKX960" i="23"/>
  <c r="PKW960" i="23"/>
  <c r="PKV960" i="23"/>
  <c r="PKU960" i="23"/>
  <c r="PKT960" i="23"/>
  <c r="PKS960" i="23"/>
  <c r="PKR960" i="23"/>
  <c r="PKQ960" i="23"/>
  <c r="PKP960" i="23"/>
  <c r="PKO960" i="23"/>
  <c r="PKN960" i="23"/>
  <c r="PKM960" i="23"/>
  <c r="PKL960" i="23"/>
  <c r="PKK960" i="23"/>
  <c r="PKJ960" i="23"/>
  <c r="PKI960" i="23"/>
  <c r="PKH960" i="23"/>
  <c r="PKG960" i="23"/>
  <c r="PKF960" i="23"/>
  <c r="PKE960" i="23"/>
  <c r="PKD960" i="23"/>
  <c r="PKC960" i="23"/>
  <c r="PKB960" i="23"/>
  <c r="PKA960" i="23"/>
  <c r="PJZ960" i="23"/>
  <c r="PJY960" i="23"/>
  <c r="PJX960" i="23"/>
  <c r="PJW960" i="23"/>
  <c r="PJV960" i="23"/>
  <c r="PJU960" i="23"/>
  <c r="PJT960" i="23"/>
  <c r="PJS960" i="23"/>
  <c r="PJR960" i="23"/>
  <c r="PJQ960" i="23"/>
  <c r="PJP960" i="23"/>
  <c r="PJO960" i="23"/>
  <c r="PJN960" i="23"/>
  <c r="PJM960" i="23"/>
  <c r="PJL960" i="23"/>
  <c r="PJK960" i="23"/>
  <c r="PJJ960" i="23"/>
  <c r="PJI960" i="23"/>
  <c r="PJH960" i="23"/>
  <c r="PJG960" i="23"/>
  <c r="PJF960" i="23"/>
  <c r="PJE960" i="23"/>
  <c r="PJD960" i="23"/>
  <c r="PJC960" i="23"/>
  <c r="PJB960" i="23"/>
  <c r="PJA960" i="23"/>
  <c r="PIZ960" i="23"/>
  <c r="PIY960" i="23"/>
  <c r="PIX960" i="23"/>
  <c r="PIW960" i="23"/>
  <c r="PIV960" i="23"/>
  <c r="PIU960" i="23"/>
  <c r="PIT960" i="23"/>
  <c r="PIS960" i="23"/>
  <c r="PIR960" i="23"/>
  <c r="PIQ960" i="23"/>
  <c r="PIP960" i="23"/>
  <c r="PIO960" i="23"/>
  <c r="PIN960" i="23"/>
  <c r="PIM960" i="23"/>
  <c r="PIL960" i="23"/>
  <c r="PIK960" i="23"/>
  <c r="PIJ960" i="23"/>
  <c r="PII960" i="23"/>
  <c r="PIH960" i="23"/>
  <c r="PIG960" i="23"/>
  <c r="PIF960" i="23"/>
  <c r="PIE960" i="23"/>
  <c r="PID960" i="23"/>
  <c r="PIC960" i="23"/>
  <c r="PIB960" i="23"/>
  <c r="PIA960" i="23"/>
  <c r="PHZ960" i="23"/>
  <c r="PHY960" i="23"/>
  <c r="PHX960" i="23"/>
  <c r="PHW960" i="23"/>
  <c r="PHV960" i="23"/>
  <c r="PHU960" i="23"/>
  <c r="PHT960" i="23"/>
  <c r="PHS960" i="23"/>
  <c r="PHR960" i="23"/>
  <c r="PHQ960" i="23"/>
  <c r="PHP960" i="23"/>
  <c r="PHO960" i="23"/>
  <c r="PHN960" i="23"/>
  <c r="PHM960" i="23"/>
  <c r="PHL960" i="23"/>
  <c r="PHK960" i="23"/>
  <c r="PHJ960" i="23"/>
  <c r="PHI960" i="23"/>
  <c r="PHH960" i="23"/>
  <c r="PHG960" i="23"/>
  <c r="PHF960" i="23"/>
  <c r="PHE960" i="23"/>
  <c r="PHD960" i="23"/>
  <c r="PHC960" i="23"/>
  <c r="PHB960" i="23"/>
  <c r="PHA960" i="23"/>
  <c r="PGZ960" i="23"/>
  <c r="PGY960" i="23"/>
  <c r="PGX960" i="23"/>
  <c r="PGW960" i="23"/>
  <c r="PGV960" i="23"/>
  <c r="PGU960" i="23"/>
  <c r="PGT960" i="23"/>
  <c r="PGS960" i="23"/>
  <c r="PGR960" i="23"/>
  <c r="PGQ960" i="23"/>
  <c r="PGP960" i="23"/>
  <c r="PGO960" i="23"/>
  <c r="PGN960" i="23"/>
  <c r="PGM960" i="23"/>
  <c r="PGL960" i="23"/>
  <c r="PGK960" i="23"/>
  <c r="PGJ960" i="23"/>
  <c r="PGI960" i="23"/>
  <c r="PGH960" i="23"/>
  <c r="PGG960" i="23"/>
  <c r="PGF960" i="23"/>
  <c r="PGE960" i="23"/>
  <c r="PGD960" i="23"/>
  <c r="PGC960" i="23"/>
  <c r="PGB960" i="23"/>
  <c r="PGA960" i="23"/>
  <c r="PFZ960" i="23"/>
  <c r="PFY960" i="23"/>
  <c r="PFX960" i="23"/>
  <c r="PFW960" i="23"/>
  <c r="PFV960" i="23"/>
  <c r="PFU960" i="23"/>
  <c r="PFT960" i="23"/>
  <c r="PFS960" i="23"/>
  <c r="PFR960" i="23"/>
  <c r="PFQ960" i="23"/>
  <c r="PFP960" i="23"/>
  <c r="PFO960" i="23"/>
  <c r="PFN960" i="23"/>
  <c r="PFM960" i="23"/>
  <c r="PFL960" i="23"/>
  <c r="PFK960" i="23"/>
  <c r="PFJ960" i="23"/>
  <c r="PFI960" i="23"/>
  <c r="PFH960" i="23"/>
  <c r="PFG960" i="23"/>
  <c r="PFF960" i="23"/>
  <c r="PFE960" i="23"/>
  <c r="PFD960" i="23"/>
  <c r="PFC960" i="23"/>
  <c r="PFB960" i="23"/>
  <c r="PFA960" i="23"/>
  <c r="PEZ960" i="23"/>
  <c r="PEY960" i="23"/>
  <c r="PEX960" i="23"/>
  <c r="PEW960" i="23"/>
  <c r="PEV960" i="23"/>
  <c r="PEU960" i="23"/>
  <c r="PET960" i="23"/>
  <c r="PES960" i="23"/>
  <c r="PER960" i="23"/>
  <c r="PEQ960" i="23"/>
  <c r="PEP960" i="23"/>
  <c r="PEO960" i="23"/>
  <c r="PEN960" i="23"/>
  <c r="PEM960" i="23"/>
  <c r="PEL960" i="23"/>
  <c r="PEK960" i="23"/>
  <c r="PEJ960" i="23"/>
  <c r="PEI960" i="23"/>
  <c r="PEH960" i="23"/>
  <c r="PEG960" i="23"/>
  <c r="PEF960" i="23"/>
  <c r="PEE960" i="23"/>
  <c r="PED960" i="23"/>
  <c r="PEC960" i="23"/>
  <c r="PEB960" i="23"/>
  <c r="PEA960" i="23"/>
  <c r="PDZ960" i="23"/>
  <c r="PDY960" i="23"/>
  <c r="PDX960" i="23"/>
  <c r="PDW960" i="23"/>
  <c r="PDV960" i="23"/>
  <c r="PDU960" i="23"/>
  <c r="PDT960" i="23"/>
  <c r="PDS960" i="23"/>
  <c r="PDR960" i="23"/>
  <c r="PDQ960" i="23"/>
  <c r="PDP960" i="23"/>
  <c r="PDO960" i="23"/>
  <c r="PDN960" i="23"/>
  <c r="PDM960" i="23"/>
  <c r="PDL960" i="23"/>
  <c r="PDK960" i="23"/>
  <c r="PDJ960" i="23"/>
  <c r="PDI960" i="23"/>
  <c r="PDH960" i="23"/>
  <c r="PDG960" i="23"/>
  <c r="PDF960" i="23"/>
  <c r="PDE960" i="23"/>
  <c r="PDD960" i="23"/>
  <c r="PDC960" i="23"/>
  <c r="PDB960" i="23"/>
  <c r="PDA960" i="23"/>
  <c r="PCZ960" i="23"/>
  <c r="PCY960" i="23"/>
  <c r="PCX960" i="23"/>
  <c r="PCW960" i="23"/>
  <c r="PCV960" i="23"/>
  <c r="PCU960" i="23"/>
  <c r="PCT960" i="23"/>
  <c r="PCS960" i="23"/>
  <c r="PCR960" i="23"/>
  <c r="PCQ960" i="23"/>
  <c r="PCP960" i="23"/>
  <c r="PCO960" i="23"/>
  <c r="PCN960" i="23"/>
  <c r="PCM960" i="23"/>
  <c r="PCL960" i="23"/>
  <c r="PCK960" i="23"/>
  <c r="PCJ960" i="23"/>
  <c r="PCI960" i="23"/>
  <c r="PCH960" i="23"/>
  <c r="PCG960" i="23"/>
  <c r="PCF960" i="23"/>
  <c r="PCE960" i="23"/>
  <c r="PCD960" i="23"/>
  <c r="PCC960" i="23"/>
  <c r="PCB960" i="23"/>
  <c r="PCA960" i="23"/>
  <c r="PBZ960" i="23"/>
  <c r="PBY960" i="23"/>
  <c r="PBX960" i="23"/>
  <c r="PBW960" i="23"/>
  <c r="PBV960" i="23"/>
  <c r="PBU960" i="23"/>
  <c r="PBT960" i="23"/>
  <c r="PBS960" i="23"/>
  <c r="PBR960" i="23"/>
  <c r="PBQ960" i="23"/>
  <c r="PBP960" i="23"/>
  <c r="PBO960" i="23"/>
  <c r="PBN960" i="23"/>
  <c r="PBM960" i="23"/>
  <c r="PBL960" i="23"/>
  <c r="PBK960" i="23"/>
  <c r="PBJ960" i="23"/>
  <c r="PBI960" i="23"/>
  <c r="PBH960" i="23"/>
  <c r="PBG960" i="23"/>
  <c r="PBF960" i="23"/>
  <c r="PBE960" i="23"/>
  <c r="PBD960" i="23"/>
  <c r="PBC960" i="23"/>
  <c r="PBB960" i="23"/>
  <c r="PBA960" i="23"/>
  <c r="PAZ960" i="23"/>
  <c r="PAY960" i="23"/>
  <c r="PAX960" i="23"/>
  <c r="PAW960" i="23"/>
  <c r="PAV960" i="23"/>
  <c r="PAU960" i="23"/>
  <c r="PAT960" i="23"/>
  <c r="PAS960" i="23"/>
  <c r="PAR960" i="23"/>
  <c r="PAQ960" i="23"/>
  <c r="PAP960" i="23"/>
  <c r="PAO960" i="23"/>
  <c r="PAN960" i="23"/>
  <c r="PAM960" i="23"/>
  <c r="PAL960" i="23"/>
  <c r="PAK960" i="23"/>
  <c r="PAJ960" i="23"/>
  <c r="PAI960" i="23"/>
  <c r="PAH960" i="23"/>
  <c r="PAG960" i="23"/>
  <c r="PAF960" i="23"/>
  <c r="PAE960" i="23"/>
  <c r="PAD960" i="23"/>
  <c r="PAC960" i="23"/>
  <c r="PAB960" i="23"/>
  <c r="PAA960" i="23"/>
  <c r="OZZ960" i="23"/>
  <c r="OZY960" i="23"/>
  <c r="OZX960" i="23"/>
  <c r="OZW960" i="23"/>
  <c r="OZV960" i="23"/>
  <c r="OZU960" i="23"/>
  <c r="OZT960" i="23"/>
  <c r="OZS960" i="23"/>
  <c r="OZR960" i="23"/>
  <c r="OZQ960" i="23"/>
  <c r="OZP960" i="23"/>
  <c r="OZO960" i="23"/>
  <c r="OZN960" i="23"/>
  <c r="OZM960" i="23"/>
  <c r="OZL960" i="23"/>
  <c r="OZK960" i="23"/>
  <c r="OZJ960" i="23"/>
  <c r="OZI960" i="23"/>
  <c r="OZH960" i="23"/>
  <c r="OZG960" i="23"/>
  <c r="OZF960" i="23"/>
  <c r="OZE960" i="23"/>
  <c r="OZD960" i="23"/>
  <c r="OZC960" i="23"/>
  <c r="OZB960" i="23"/>
  <c r="OZA960" i="23"/>
  <c r="OYZ960" i="23"/>
  <c r="OYY960" i="23"/>
  <c r="OYX960" i="23"/>
  <c r="OYW960" i="23"/>
  <c r="OYV960" i="23"/>
  <c r="OYU960" i="23"/>
  <c r="OYT960" i="23"/>
  <c r="OYS960" i="23"/>
  <c r="OYR960" i="23"/>
  <c r="OYQ960" i="23"/>
  <c r="OYP960" i="23"/>
  <c r="OYO960" i="23"/>
  <c r="OYN960" i="23"/>
  <c r="OYM960" i="23"/>
  <c r="OYL960" i="23"/>
  <c r="OYK960" i="23"/>
  <c r="OYJ960" i="23"/>
  <c r="OYI960" i="23"/>
  <c r="OYH960" i="23"/>
  <c r="OYG960" i="23"/>
  <c r="OYF960" i="23"/>
  <c r="OYE960" i="23"/>
  <c r="OYD960" i="23"/>
  <c r="OYC960" i="23"/>
  <c r="OYB960" i="23"/>
  <c r="OYA960" i="23"/>
  <c r="OXZ960" i="23"/>
  <c r="OXY960" i="23"/>
  <c r="OXX960" i="23"/>
  <c r="OXW960" i="23"/>
  <c r="OXV960" i="23"/>
  <c r="OXU960" i="23"/>
  <c r="OXT960" i="23"/>
  <c r="OXS960" i="23"/>
  <c r="OXR960" i="23"/>
  <c r="OXQ960" i="23"/>
  <c r="OXP960" i="23"/>
  <c r="OXO960" i="23"/>
  <c r="OXN960" i="23"/>
  <c r="OXM960" i="23"/>
  <c r="OXL960" i="23"/>
  <c r="OXK960" i="23"/>
  <c r="OXJ960" i="23"/>
  <c r="OXI960" i="23"/>
  <c r="OXH960" i="23"/>
  <c r="OXG960" i="23"/>
  <c r="OXF960" i="23"/>
  <c r="OXE960" i="23"/>
  <c r="OXD960" i="23"/>
  <c r="OXC960" i="23"/>
  <c r="OXB960" i="23"/>
  <c r="OXA960" i="23"/>
  <c r="OWZ960" i="23"/>
  <c r="OWY960" i="23"/>
  <c r="OWX960" i="23"/>
  <c r="OWW960" i="23"/>
  <c r="OWV960" i="23"/>
  <c r="OWU960" i="23"/>
  <c r="OWT960" i="23"/>
  <c r="OWS960" i="23"/>
  <c r="OWR960" i="23"/>
  <c r="OWQ960" i="23"/>
  <c r="OWP960" i="23"/>
  <c r="OWO960" i="23"/>
  <c r="OWN960" i="23"/>
  <c r="OWM960" i="23"/>
  <c r="OWL960" i="23"/>
  <c r="OWK960" i="23"/>
  <c r="OWJ960" i="23"/>
  <c r="OWI960" i="23"/>
  <c r="OWH960" i="23"/>
  <c r="OWG960" i="23"/>
  <c r="OWF960" i="23"/>
  <c r="OWE960" i="23"/>
  <c r="OWD960" i="23"/>
  <c r="OWC960" i="23"/>
  <c r="OWB960" i="23"/>
  <c r="OWA960" i="23"/>
  <c r="OVZ960" i="23"/>
  <c r="OVY960" i="23"/>
  <c r="OVX960" i="23"/>
  <c r="OVW960" i="23"/>
  <c r="OVV960" i="23"/>
  <c r="OVU960" i="23"/>
  <c r="OVT960" i="23"/>
  <c r="OVS960" i="23"/>
  <c r="OVR960" i="23"/>
  <c r="OVQ960" i="23"/>
  <c r="OVP960" i="23"/>
  <c r="OVO960" i="23"/>
  <c r="OVN960" i="23"/>
  <c r="OVM960" i="23"/>
  <c r="OVL960" i="23"/>
  <c r="OVK960" i="23"/>
  <c r="OVJ960" i="23"/>
  <c r="OVI960" i="23"/>
  <c r="OVH960" i="23"/>
  <c r="OVG960" i="23"/>
  <c r="OVF960" i="23"/>
  <c r="OVE960" i="23"/>
  <c r="OVD960" i="23"/>
  <c r="OVC960" i="23"/>
  <c r="OVB960" i="23"/>
  <c r="OVA960" i="23"/>
  <c r="OUZ960" i="23"/>
  <c r="OUY960" i="23"/>
  <c r="OUX960" i="23"/>
  <c r="OUW960" i="23"/>
  <c r="OUV960" i="23"/>
  <c r="OUU960" i="23"/>
  <c r="OUT960" i="23"/>
  <c r="OUS960" i="23"/>
  <c r="OUR960" i="23"/>
  <c r="OUQ960" i="23"/>
  <c r="OUP960" i="23"/>
  <c r="OUO960" i="23"/>
  <c r="OUN960" i="23"/>
  <c r="OUM960" i="23"/>
  <c r="OUL960" i="23"/>
  <c r="OUK960" i="23"/>
  <c r="OUJ960" i="23"/>
  <c r="OUI960" i="23"/>
  <c r="OUH960" i="23"/>
  <c r="OUG960" i="23"/>
  <c r="OUF960" i="23"/>
  <c r="OUE960" i="23"/>
  <c r="OUD960" i="23"/>
  <c r="OUC960" i="23"/>
  <c r="OUB960" i="23"/>
  <c r="OUA960" i="23"/>
  <c r="OTZ960" i="23"/>
  <c r="OTY960" i="23"/>
  <c r="OTX960" i="23"/>
  <c r="OTW960" i="23"/>
  <c r="OTV960" i="23"/>
  <c r="OTU960" i="23"/>
  <c r="OTT960" i="23"/>
  <c r="OTS960" i="23"/>
  <c r="OTR960" i="23"/>
  <c r="OTQ960" i="23"/>
  <c r="OTP960" i="23"/>
  <c r="OTO960" i="23"/>
  <c r="OTN960" i="23"/>
  <c r="OTM960" i="23"/>
  <c r="OTL960" i="23"/>
  <c r="OTK960" i="23"/>
  <c r="OTJ960" i="23"/>
  <c r="OTI960" i="23"/>
  <c r="OTH960" i="23"/>
  <c r="OTG960" i="23"/>
  <c r="OTF960" i="23"/>
  <c r="OTE960" i="23"/>
  <c r="OTD960" i="23"/>
  <c r="OTC960" i="23"/>
  <c r="OTB960" i="23"/>
  <c r="OTA960" i="23"/>
  <c r="OSZ960" i="23"/>
  <c r="OSY960" i="23"/>
  <c r="OSX960" i="23"/>
  <c r="OSW960" i="23"/>
  <c r="OSV960" i="23"/>
  <c r="OSU960" i="23"/>
  <c r="OST960" i="23"/>
  <c r="OSS960" i="23"/>
  <c r="OSR960" i="23"/>
  <c r="OSQ960" i="23"/>
  <c r="OSP960" i="23"/>
  <c r="OSO960" i="23"/>
  <c r="OSN960" i="23"/>
  <c r="OSM960" i="23"/>
  <c r="OSL960" i="23"/>
  <c r="OSK960" i="23"/>
  <c r="OSJ960" i="23"/>
  <c r="OSI960" i="23"/>
  <c r="OSH960" i="23"/>
  <c r="OSG960" i="23"/>
  <c r="OSF960" i="23"/>
  <c r="OSE960" i="23"/>
  <c r="OSD960" i="23"/>
  <c r="OSC960" i="23"/>
  <c r="OSB960" i="23"/>
  <c r="OSA960" i="23"/>
  <c r="ORZ960" i="23"/>
  <c r="ORY960" i="23"/>
  <c r="ORX960" i="23"/>
  <c r="ORW960" i="23"/>
  <c r="ORV960" i="23"/>
  <c r="ORU960" i="23"/>
  <c r="ORT960" i="23"/>
  <c r="ORS960" i="23"/>
  <c r="ORR960" i="23"/>
  <c r="ORQ960" i="23"/>
  <c r="ORP960" i="23"/>
  <c r="ORO960" i="23"/>
  <c r="ORN960" i="23"/>
  <c r="ORM960" i="23"/>
  <c r="ORL960" i="23"/>
  <c r="ORK960" i="23"/>
  <c r="ORJ960" i="23"/>
  <c r="ORI960" i="23"/>
  <c r="ORH960" i="23"/>
  <c r="ORG960" i="23"/>
  <c r="ORF960" i="23"/>
  <c r="ORE960" i="23"/>
  <c r="ORD960" i="23"/>
  <c r="ORC960" i="23"/>
  <c r="ORB960" i="23"/>
  <c r="ORA960" i="23"/>
  <c r="OQZ960" i="23"/>
  <c r="OQY960" i="23"/>
  <c r="OQX960" i="23"/>
  <c r="OQW960" i="23"/>
  <c r="OQV960" i="23"/>
  <c r="OQU960" i="23"/>
  <c r="OQT960" i="23"/>
  <c r="OQS960" i="23"/>
  <c r="OQR960" i="23"/>
  <c r="OQQ960" i="23"/>
  <c r="OQP960" i="23"/>
  <c r="OQO960" i="23"/>
  <c r="OQN960" i="23"/>
  <c r="OQM960" i="23"/>
  <c r="OQL960" i="23"/>
  <c r="OQK960" i="23"/>
  <c r="OQJ960" i="23"/>
  <c r="OQI960" i="23"/>
  <c r="OQH960" i="23"/>
  <c r="OQG960" i="23"/>
  <c r="OQF960" i="23"/>
  <c r="OQE960" i="23"/>
  <c r="OQD960" i="23"/>
  <c r="OQC960" i="23"/>
  <c r="OQB960" i="23"/>
  <c r="OQA960" i="23"/>
  <c r="OPZ960" i="23"/>
  <c r="OPY960" i="23"/>
  <c r="OPX960" i="23"/>
  <c r="OPW960" i="23"/>
  <c r="OPV960" i="23"/>
  <c r="OPU960" i="23"/>
  <c r="OPT960" i="23"/>
  <c r="OPS960" i="23"/>
  <c r="OPR960" i="23"/>
  <c r="OPQ960" i="23"/>
  <c r="OPP960" i="23"/>
  <c r="OPO960" i="23"/>
  <c r="OPN960" i="23"/>
  <c r="OPM960" i="23"/>
  <c r="OPL960" i="23"/>
  <c r="OPK960" i="23"/>
  <c r="OPJ960" i="23"/>
  <c r="OPI960" i="23"/>
  <c r="OPH960" i="23"/>
  <c r="OPG960" i="23"/>
  <c r="OPF960" i="23"/>
  <c r="OPE960" i="23"/>
  <c r="OPD960" i="23"/>
  <c r="OPC960" i="23"/>
  <c r="OPB960" i="23"/>
  <c r="OPA960" i="23"/>
  <c r="OOZ960" i="23"/>
  <c r="OOY960" i="23"/>
  <c r="OOX960" i="23"/>
  <c r="OOW960" i="23"/>
  <c r="OOV960" i="23"/>
  <c r="OOU960" i="23"/>
  <c r="OOT960" i="23"/>
  <c r="OOS960" i="23"/>
  <c r="OOR960" i="23"/>
  <c r="OOQ960" i="23"/>
  <c r="OOP960" i="23"/>
  <c r="OOO960" i="23"/>
  <c r="OON960" i="23"/>
  <c r="OOM960" i="23"/>
  <c r="OOL960" i="23"/>
  <c r="OOK960" i="23"/>
  <c r="OOJ960" i="23"/>
  <c r="OOI960" i="23"/>
  <c r="OOH960" i="23"/>
  <c r="OOG960" i="23"/>
  <c r="OOF960" i="23"/>
  <c r="OOE960" i="23"/>
  <c r="OOD960" i="23"/>
  <c r="OOC960" i="23"/>
  <c r="OOB960" i="23"/>
  <c r="OOA960" i="23"/>
  <c r="ONZ960" i="23"/>
  <c r="ONY960" i="23"/>
  <c r="ONX960" i="23"/>
  <c r="ONW960" i="23"/>
  <c r="ONV960" i="23"/>
  <c r="ONU960" i="23"/>
  <c r="ONT960" i="23"/>
  <c r="ONS960" i="23"/>
  <c r="ONR960" i="23"/>
  <c r="ONQ960" i="23"/>
  <c r="ONP960" i="23"/>
  <c r="ONO960" i="23"/>
  <c r="ONN960" i="23"/>
  <c r="ONM960" i="23"/>
  <c r="ONL960" i="23"/>
  <c r="ONK960" i="23"/>
  <c r="ONJ960" i="23"/>
  <c r="ONI960" i="23"/>
  <c r="ONH960" i="23"/>
  <c r="ONG960" i="23"/>
  <c r="ONF960" i="23"/>
  <c r="ONE960" i="23"/>
  <c r="OND960" i="23"/>
  <c r="ONC960" i="23"/>
  <c r="ONB960" i="23"/>
  <c r="ONA960" i="23"/>
  <c r="OMZ960" i="23"/>
  <c r="OMY960" i="23"/>
  <c r="OMX960" i="23"/>
  <c r="OMW960" i="23"/>
  <c r="OMV960" i="23"/>
  <c r="OMU960" i="23"/>
  <c r="OMT960" i="23"/>
  <c r="OMS960" i="23"/>
  <c r="OMR960" i="23"/>
  <c r="OMQ960" i="23"/>
  <c r="OMP960" i="23"/>
  <c r="OMO960" i="23"/>
  <c r="OMN960" i="23"/>
  <c r="OMM960" i="23"/>
  <c r="OML960" i="23"/>
  <c r="OMK960" i="23"/>
  <c r="OMJ960" i="23"/>
  <c r="OMI960" i="23"/>
  <c r="OMH960" i="23"/>
  <c r="OMG960" i="23"/>
  <c r="OMF960" i="23"/>
  <c r="OME960" i="23"/>
  <c r="OMD960" i="23"/>
  <c r="OMC960" i="23"/>
  <c r="OMB960" i="23"/>
  <c r="OMA960" i="23"/>
  <c r="OLZ960" i="23"/>
  <c r="OLY960" i="23"/>
  <c r="OLX960" i="23"/>
  <c r="OLW960" i="23"/>
  <c r="OLV960" i="23"/>
  <c r="OLU960" i="23"/>
  <c r="OLT960" i="23"/>
  <c r="OLS960" i="23"/>
  <c r="OLR960" i="23"/>
  <c r="OLQ960" i="23"/>
  <c r="OLP960" i="23"/>
  <c r="OLO960" i="23"/>
  <c r="OLN960" i="23"/>
  <c r="OLM960" i="23"/>
  <c r="OLL960" i="23"/>
  <c r="OLK960" i="23"/>
  <c r="OLJ960" i="23"/>
  <c r="OLI960" i="23"/>
  <c r="OLH960" i="23"/>
  <c r="OLG960" i="23"/>
  <c r="OLF960" i="23"/>
  <c r="OLE960" i="23"/>
  <c r="OLD960" i="23"/>
  <c r="OLC960" i="23"/>
  <c r="OLB960" i="23"/>
  <c r="OLA960" i="23"/>
  <c r="OKZ960" i="23"/>
  <c r="OKY960" i="23"/>
  <c r="OKX960" i="23"/>
  <c r="OKW960" i="23"/>
  <c r="OKV960" i="23"/>
  <c r="OKU960" i="23"/>
  <c r="OKT960" i="23"/>
  <c r="OKS960" i="23"/>
  <c r="OKR960" i="23"/>
  <c r="OKQ960" i="23"/>
  <c r="OKP960" i="23"/>
  <c r="OKO960" i="23"/>
  <c r="OKN960" i="23"/>
  <c r="OKM960" i="23"/>
  <c r="OKL960" i="23"/>
  <c r="OKK960" i="23"/>
  <c r="OKJ960" i="23"/>
  <c r="OKI960" i="23"/>
  <c r="OKH960" i="23"/>
  <c r="OKG960" i="23"/>
  <c r="OKF960" i="23"/>
  <c r="OKE960" i="23"/>
  <c r="OKD960" i="23"/>
  <c r="OKC960" i="23"/>
  <c r="OKB960" i="23"/>
  <c r="OKA960" i="23"/>
  <c r="OJZ960" i="23"/>
  <c r="OJY960" i="23"/>
  <c r="OJX960" i="23"/>
  <c r="OJW960" i="23"/>
  <c r="OJV960" i="23"/>
  <c r="OJU960" i="23"/>
  <c r="OJT960" i="23"/>
  <c r="OJS960" i="23"/>
  <c r="OJR960" i="23"/>
  <c r="OJQ960" i="23"/>
  <c r="OJP960" i="23"/>
  <c r="OJO960" i="23"/>
  <c r="OJN960" i="23"/>
  <c r="OJM960" i="23"/>
  <c r="OJL960" i="23"/>
  <c r="OJK960" i="23"/>
  <c r="OJJ960" i="23"/>
  <c r="OJI960" i="23"/>
  <c r="OJH960" i="23"/>
  <c r="OJG960" i="23"/>
  <c r="OJF960" i="23"/>
  <c r="OJE960" i="23"/>
  <c r="OJD960" i="23"/>
  <c r="OJC960" i="23"/>
  <c r="OJB960" i="23"/>
  <c r="OJA960" i="23"/>
  <c r="OIZ960" i="23"/>
  <c r="OIY960" i="23"/>
  <c r="OIX960" i="23"/>
  <c r="OIW960" i="23"/>
  <c r="OIV960" i="23"/>
  <c r="OIU960" i="23"/>
  <c r="OIT960" i="23"/>
  <c r="OIS960" i="23"/>
  <c r="OIR960" i="23"/>
  <c r="OIQ960" i="23"/>
  <c r="OIP960" i="23"/>
  <c r="OIO960" i="23"/>
  <c r="OIN960" i="23"/>
  <c r="OIM960" i="23"/>
  <c r="OIL960" i="23"/>
  <c r="OIK960" i="23"/>
  <c r="OIJ960" i="23"/>
  <c r="OII960" i="23"/>
  <c r="OIH960" i="23"/>
  <c r="OIG960" i="23"/>
  <c r="OIF960" i="23"/>
  <c r="OIE960" i="23"/>
  <c r="OID960" i="23"/>
  <c r="OIC960" i="23"/>
  <c r="OIB960" i="23"/>
  <c r="OIA960" i="23"/>
  <c r="OHZ960" i="23"/>
  <c r="OHY960" i="23"/>
  <c r="OHX960" i="23"/>
  <c r="OHW960" i="23"/>
  <c r="OHV960" i="23"/>
  <c r="OHU960" i="23"/>
  <c r="OHT960" i="23"/>
  <c r="OHS960" i="23"/>
  <c r="OHR960" i="23"/>
  <c r="OHQ960" i="23"/>
  <c r="OHP960" i="23"/>
  <c r="OHO960" i="23"/>
  <c r="OHN960" i="23"/>
  <c r="OHM960" i="23"/>
  <c r="OHL960" i="23"/>
  <c r="OHK960" i="23"/>
  <c r="OHJ960" i="23"/>
  <c r="OHI960" i="23"/>
  <c r="OHH960" i="23"/>
  <c r="OHG960" i="23"/>
  <c r="OHF960" i="23"/>
  <c r="OHE960" i="23"/>
  <c r="OHD960" i="23"/>
  <c r="OHC960" i="23"/>
  <c r="OHB960" i="23"/>
  <c r="OHA960" i="23"/>
  <c r="OGZ960" i="23"/>
  <c r="OGY960" i="23"/>
  <c r="OGX960" i="23"/>
  <c r="OGW960" i="23"/>
  <c r="OGV960" i="23"/>
  <c r="OGU960" i="23"/>
  <c r="OGT960" i="23"/>
  <c r="OGS960" i="23"/>
  <c r="OGR960" i="23"/>
  <c r="OGQ960" i="23"/>
  <c r="OGP960" i="23"/>
  <c r="OGO960" i="23"/>
  <c r="OGN960" i="23"/>
  <c r="OGM960" i="23"/>
  <c r="OGL960" i="23"/>
  <c r="OGK960" i="23"/>
  <c r="OGJ960" i="23"/>
  <c r="OGI960" i="23"/>
  <c r="OGH960" i="23"/>
  <c r="OGG960" i="23"/>
  <c r="OGF960" i="23"/>
  <c r="OGE960" i="23"/>
  <c r="OGD960" i="23"/>
  <c r="OGC960" i="23"/>
  <c r="OGB960" i="23"/>
  <c r="OGA960" i="23"/>
  <c r="OFZ960" i="23"/>
  <c r="OFY960" i="23"/>
  <c r="OFX960" i="23"/>
  <c r="OFW960" i="23"/>
  <c r="OFV960" i="23"/>
  <c r="OFU960" i="23"/>
  <c r="OFT960" i="23"/>
  <c r="OFS960" i="23"/>
  <c r="OFR960" i="23"/>
  <c r="OFQ960" i="23"/>
  <c r="OFP960" i="23"/>
  <c r="OFO960" i="23"/>
  <c r="OFN960" i="23"/>
  <c r="OFM960" i="23"/>
  <c r="OFL960" i="23"/>
  <c r="OFK960" i="23"/>
  <c r="OFJ960" i="23"/>
  <c r="OFI960" i="23"/>
  <c r="OFH960" i="23"/>
  <c r="OFG960" i="23"/>
  <c r="OFF960" i="23"/>
  <c r="OFE960" i="23"/>
  <c r="OFD960" i="23"/>
  <c r="OFC960" i="23"/>
  <c r="OFB960" i="23"/>
  <c r="OFA960" i="23"/>
  <c r="OEZ960" i="23"/>
  <c r="OEY960" i="23"/>
  <c r="OEX960" i="23"/>
  <c r="OEW960" i="23"/>
  <c r="OEV960" i="23"/>
  <c r="OEU960" i="23"/>
  <c r="OET960" i="23"/>
  <c r="OES960" i="23"/>
  <c r="OER960" i="23"/>
  <c r="OEQ960" i="23"/>
  <c r="OEP960" i="23"/>
  <c r="OEO960" i="23"/>
  <c r="OEN960" i="23"/>
  <c r="OEM960" i="23"/>
  <c r="OEL960" i="23"/>
  <c r="OEK960" i="23"/>
  <c r="OEJ960" i="23"/>
  <c r="OEI960" i="23"/>
  <c r="OEH960" i="23"/>
  <c r="OEG960" i="23"/>
  <c r="OEF960" i="23"/>
  <c r="OEE960" i="23"/>
  <c r="OED960" i="23"/>
  <c r="OEC960" i="23"/>
  <c r="OEB960" i="23"/>
  <c r="OEA960" i="23"/>
  <c r="ODZ960" i="23"/>
  <c r="ODY960" i="23"/>
  <c r="ODX960" i="23"/>
  <c r="ODW960" i="23"/>
  <c r="ODV960" i="23"/>
  <c r="ODU960" i="23"/>
  <c r="ODT960" i="23"/>
  <c r="ODS960" i="23"/>
  <c r="ODR960" i="23"/>
  <c r="ODQ960" i="23"/>
  <c r="ODP960" i="23"/>
  <c r="ODO960" i="23"/>
  <c r="ODN960" i="23"/>
  <c r="ODM960" i="23"/>
  <c r="ODL960" i="23"/>
  <c r="ODK960" i="23"/>
  <c r="ODJ960" i="23"/>
  <c r="ODI960" i="23"/>
  <c r="ODH960" i="23"/>
  <c r="ODG960" i="23"/>
  <c r="ODF960" i="23"/>
  <c r="ODE960" i="23"/>
  <c r="ODD960" i="23"/>
  <c r="ODC960" i="23"/>
  <c r="ODB960" i="23"/>
  <c r="ODA960" i="23"/>
  <c r="OCZ960" i="23"/>
  <c r="OCY960" i="23"/>
  <c r="OCX960" i="23"/>
  <c r="OCW960" i="23"/>
  <c r="OCV960" i="23"/>
  <c r="OCU960" i="23"/>
  <c r="OCT960" i="23"/>
  <c r="OCS960" i="23"/>
  <c r="OCR960" i="23"/>
  <c r="OCQ960" i="23"/>
  <c r="OCP960" i="23"/>
  <c r="OCO960" i="23"/>
  <c r="OCN960" i="23"/>
  <c r="OCM960" i="23"/>
  <c r="OCL960" i="23"/>
  <c r="OCK960" i="23"/>
  <c r="OCJ960" i="23"/>
  <c r="OCI960" i="23"/>
  <c r="OCH960" i="23"/>
  <c r="OCG960" i="23"/>
  <c r="OCF960" i="23"/>
  <c r="OCE960" i="23"/>
  <c r="OCD960" i="23"/>
  <c r="OCC960" i="23"/>
  <c r="OCB960" i="23"/>
  <c r="OCA960" i="23"/>
  <c r="OBZ960" i="23"/>
  <c r="OBY960" i="23"/>
  <c r="OBX960" i="23"/>
  <c r="OBW960" i="23"/>
  <c r="OBV960" i="23"/>
  <c r="OBU960" i="23"/>
  <c r="OBT960" i="23"/>
  <c r="OBS960" i="23"/>
  <c r="OBR960" i="23"/>
  <c r="OBQ960" i="23"/>
  <c r="OBP960" i="23"/>
  <c r="OBO960" i="23"/>
  <c r="OBN960" i="23"/>
  <c r="OBM960" i="23"/>
  <c r="OBL960" i="23"/>
  <c r="OBK960" i="23"/>
  <c r="OBJ960" i="23"/>
  <c r="OBI960" i="23"/>
  <c r="OBH960" i="23"/>
  <c r="OBG960" i="23"/>
  <c r="OBF960" i="23"/>
  <c r="OBE960" i="23"/>
  <c r="OBD960" i="23"/>
  <c r="OBC960" i="23"/>
  <c r="OBB960" i="23"/>
  <c r="OBA960" i="23"/>
  <c r="OAZ960" i="23"/>
  <c r="OAY960" i="23"/>
  <c r="OAX960" i="23"/>
  <c r="OAW960" i="23"/>
  <c r="OAV960" i="23"/>
  <c r="OAU960" i="23"/>
  <c r="OAT960" i="23"/>
  <c r="OAS960" i="23"/>
  <c r="OAR960" i="23"/>
  <c r="OAQ960" i="23"/>
  <c r="OAP960" i="23"/>
  <c r="OAO960" i="23"/>
  <c r="OAN960" i="23"/>
  <c r="OAM960" i="23"/>
  <c r="OAL960" i="23"/>
  <c r="OAK960" i="23"/>
  <c r="OAJ960" i="23"/>
  <c r="OAI960" i="23"/>
  <c r="OAH960" i="23"/>
  <c r="OAG960" i="23"/>
  <c r="OAF960" i="23"/>
  <c r="OAE960" i="23"/>
  <c r="OAD960" i="23"/>
  <c r="OAC960" i="23"/>
  <c r="OAB960" i="23"/>
  <c r="OAA960" i="23"/>
  <c r="NZZ960" i="23"/>
  <c r="NZY960" i="23"/>
  <c r="NZX960" i="23"/>
  <c r="NZW960" i="23"/>
  <c r="NZV960" i="23"/>
  <c r="NZU960" i="23"/>
  <c r="NZT960" i="23"/>
  <c r="NZS960" i="23"/>
  <c r="NZR960" i="23"/>
  <c r="NZQ960" i="23"/>
  <c r="NZP960" i="23"/>
  <c r="NZO960" i="23"/>
  <c r="NZN960" i="23"/>
  <c r="NZM960" i="23"/>
  <c r="NZL960" i="23"/>
  <c r="NZK960" i="23"/>
  <c r="NZJ960" i="23"/>
  <c r="NZI960" i="23"/>
  <c r="NZH960" i="23"/>
  <c r="NZG960" i="23"/>
  <c r="NZF960" i="23"/>
  <c r="NZE960" i="23"/>
  <c r="NZD960" i="23"/>
  <c r="NZC960" i="23"/>
  <c r="NZB960" i="23"/>
  <c r="NZA960" i="23"/>
  <c r="NYZ960" i="23"/>
  <c r="NYY960" i="23"/>
  <c r="NYX960" i="23"/>
  <c r="NYW960" i="23"/>
  <c r="NYV960" i="23"/>
  <c r="NYU960" i="23"/>
  <c r="NYT960" i="23"/>
  <c r="NYS960" i="23"/>
  <c r="NYR960" i="23"/>
  <c r="NYQ960" i="23"/>
  <c r="NYP960" i="23"/>
  <c r="NYO960" i="23"/>
  <c r="NYN960" i="23"/>
  <c r="NYM960" i="23"/>
  <c r="NYL960" i="23"/>
  <c r="NYK960" i="23"/>
  <c r="NYJ960" i="23"/>
  <c r="NYI960" i="23"/>
  <c r="NYH960" i="23"/>
  <c r="NYG960" i="23"/>
  <c r="NYF960" i="23"/>
  <c r="NYE960" i="23"/>
  <c r="NYD960" i="23"/>
  <c r="NYC960" i="23"/>
  <c r="NYB960" i="23"/>
  <c r="NYA960" i="23"/>
  <c r="NXZ960" i="23"/>
  <c r="NXY960" i="23"/>
  <c r="NXX960" i="23"/>
  <c r="NXW960" i="23"/>
  <c r="NXV960" i="23"/>
  <c r="NXU960" i="23"/>
  <c r="NXT960" i="23"/>
  <c r="NXS960" i="23"/>
  <c r="NXR960" i="23"/>
  <c r="NXQ960" i="23"/>
  <c r="NXP960" i="23"/>
  <c r="NXO960" i="23"/>
  <c r="NXN960" i="23"/>
  <c r="NXM960" i="23"/>
  <c r="NXL960" i="23"/>
  <c r="NXK960" i="23"/>
  <c r="NXJ960" i="23"/>
  <c r="NXI960" i="23"/>
  <c r="NXH960" i="23"/>
  <c r="NXG960" i="23"/>
  <c r="NXF960" i="23"/>
  <c r="NXE960" i="23"/>
  <c r="NXD960" i="23"/>
  <c r="NXC960" i="23"/>
  <c r="NXB960" i="23"/>
  <c r="NXA960" i="23"/>
  <c r="NWZ960" i="23"/>
  <c r="NWY960" i="23"/>
  <c r="NWX960" i="23"/>
  <c r="NWW960" i="23"/>
  <c r="NWV960" i="23"/>
  <c r="NWU960" i="23"/>
  <c r="NWT960" i="23"/>
  <c r="NWS960" i="23"/>
  <c r="NWR960" i="23"/>
  <c r="NWQ960" i="23"/>
  <c r="NWP960" i="23"/>
  <c r="NWO960" i="23"/>
  <c r="NWN960" i="23"/>
  <c r="NWM960" i="23"/>
  <c r="NWL960" i="23"/>
  <c r="NWK960" i="23"/>
  <c r="NWJ960" i="23"/>
  <c r="NWI960" i="23"/>
  <c r="NWH960" i="23"/>
  <c r="NWG960" i="23"/>
  <c r="NWF960" i="23"/>
  <c r="NWE960" i="23"/>
  <c r="NWD960" i="23"/>
  <c r="NWC960" i="23"/>
  <c r="NWB960" i="23"/>
  <c r="NWA960" i="23"/>
  <c r="NVZ960" i="23"/>
  <c r="NVY960" i="23"/>
  <c r="NVX960" i="23"/>
  <c r="NVW960" i="23"/>
  <c r="NVV960" i="23"/>
  <c r="NVU960" i="23"/>
  <c r="NVT960" i="23"/>
  <c r="NVS960" i="23"/>
  <c r="NVR960" i="23"/>
  <c r="NVQ960" i="23"/>
  <c r="NVP960" i="23"/>
  <c r="NVO960" i="23"/>
  <c r="NVN960" i="23"/>
  <c r="NVM960" i="23"/>
  <c r="NVL960" i="23"/>
  <c r="NVK960" i="23"/>
  <c r="NVJ960" i="23"/>
  <c r="NVI960" i="23"/>
  <c r="NVH960" i="23"/>
  <c r="NVG960" i="23"/>
  <c r="NVF960" i="23"/>
  <c r="NVE960" i="23"/>
  <c r="NVD960" i="23"/>
  <c r="NVC960" i="23"/>
  <c r="NVB960" i="23"/>
  <c r="NVA960" i="23"/>
  <c r="NUZ960" i="23"/>
  <c r="NUY960" i="23"/>
  <c r="NUX960" i="23"/>
  <c r="NUW960" i="23"/>
  <c r="NUV960" i="23"/>
  <c r="NUU960" i="23"/>
  <c r="NUT960" i="23"/>
  <c r="NUS960" i="23"/>
  <c r="NUR960" i="23"/>
  <c r="NUQ960" i="23"/>
  <c r="NUP960" i="23"/>
  <c r="NUO960" i="23"/>
  <c r="NUN960" i="23"/>
  <c r="NUM960" i="23"/>
  <c r="NUL960" i="23"/>
  <c r="NUK960" i="23"/>
  <c r="NUJ960" i="23"/>
  <c r="NUI960" i="23"/>
  <c r="NUH960" i="23"/>
  <c r="NUG960" i="23"/>
  <c r="NUF960" i="23"/>
  <c r="NUE960" i="23"/>
  <c r="NUD960" i="23"/>
  <c r="NUC960" i="23"/>
  <c r="NUB960" i="23"/>
  <c r="NUA960" i="23"/>
  <c r="NTZ960" i="23"/>
  <c r="NTY960" i="23"/>
  <c r="NTX960" i="23"/>
  <c r="NTW960" i="23"/>
  <c r="NTV960" i="23"/>
  <c r="NTU960" i="23"/>
  <c r="NTT960" i="23"/>
  <c r="NTS960" i="23"/>
  <c r="NTR960" i="23"/>
  <c r="NTQ960" i="23"/>
  <c r="NTP960" i="23"/>
  <c r="NTO960" i="23"/>
  <c r="NTN960" i="23"/>
  <c r="NTM960" i="23"/>
  <c r="NTL960" i="23"/>
  <c r="NTK960" i="23"/>
  <c r="NTJ960" i="23"/>
  <c r="NTI960" i="23"/>
  <c r="NTH960" i="23"/>
  <c r="NTG960" i="23"/>
  <c r="NTF960" i="23"/>
  <c r="NTE960" i="23"/>
  <c r="NTD960" i="23"/>
  <c r="NTC960" i="23"/>
  <c r="NTB960" i="23"/>
  <c r="NTA960" i="23"/>
  <c r="NSZ960" i="23"/>
  <c r="NSY960" i="23"/>
  <c r="NSX960" i="23"/>
  <c r="NSW960" i="23"/>
  <c r="NSV960" i="23"/>
  <c r="NSU960" i="23"/>
  <c r="NST960" i="23"/>
  <c r="NSS960" i="23"/>
  <c r="NSR960" i="23"/>
  <c r="NSQ960" i="23"/>
  <c r="NSP960" i="23"/>
  <c r="NSO960" i="23"/>
  <c r="NSN960" i="23"/>
  <c r="NSM960" i="23"/>
  <c r="NSL960" i="23"/>
  <c r="NSK960" i="23"/>
  <c r="NSJ960" i="23"/>
  <c r="NSI960" i="23"/>
  <c r="NSH960" i="23"/>
  <c r="NSG960" i="23"/>
  <c r="NSF960" i="23"/>
  <c r="NSE960" i="23"/>
  <c r="NSD960" i="23"/>
  <c r="NSC960" i="23"/>
  <c r="NSB960" i="23"/>
  <c r="NSA960" i="23"/>
  <c r="NRZ960" i="23"/>
  <c r="NRY960" i="23"/>
  <c r="NRX960" i="23"/>
  <c r="NRW960" i="23"/>
  <c r="NRV960" i="23"/>
  <c r="NRU960" i="23"/>
  <c r="NRT960" i="23"/>
  <c r="NRS960" i="23"/>
  <c r="NRR960" i="23"/>
  <c r="NRQ960" i="23"/>
  <c r="NRP960" i="23"/>
  <c r="NRO960" i="23"/>
  <c r="NRN960" i="23"/>
  <c r="NRM960" i="23"/>
  <c r="NRL960" i="23"/>
  <c r="NRK960" i="23"/>
  <c r="NRJ960" i="23"/>
  <c r="NRI960" i="23"/>
  <c r="NRH960" i="23"/>
  <c r="NRG960" i="23"/>
  <c r="NRF960" i="23"/>
  <c r="NRE960" i="23"/>
  <c r="NRD960" i="23"/>
  <c r="NRC960" i="23"/>
  <c r="NRB960" i="23"/>
  <c r="NRA960" i="23"/>
  <c r="NQZ960" i="23"/>
  <c r="NQY960" i="23"/>
  <c r="NQX960" i="23"/>
  <c r="NQW960" i="23"/>
  <c r="NQV960" i="23"/>
  <c r="NQU960" i="23"/>
  <c r="NQT960" i="23"/>
  <c r="NQS960" i="23"/>
  <c r="NQR960" i="23"/>
  <c r="NQQ960" i="23"/>
  <c r="NQP960" i="23"/>
  <c r="NQO960" i="23"/>
  <c r="NQN960" i="23"/>
  <c r="NQM960" i="23"/>
  <c r="NQL960" i="23"/>
  <c r="NQK960" i="23"/>
  <c r="NQJ960" i="23"/>
  <c r="NQI960" i="23"/>
  <c r="NQH960" i="23"/>
  <c r="NQG960" i="23"/>
  <c r="NQF960" i="23"/>
  <c r="NQE960" i="23"/>
  <c r="NQD960" i="23"/>
  <c r="NQC960" i="23"/>
  <c r="NQB960" i="23"/>
  <c r="NQA960" i="23"/>
  <c r="NPZ960" i="23"/>
  <c r="NPY960" i="23"/>
  <c r="NPX960" i="23"/>
  <c r="NPW960" i="23"/>
  <c r="NPV960" i="23"/>
  <c r="NPU960" i="23"/>
  <c r="NPT960" i="23"/>
  <c r="NPS960" i="23"/>
  <c r="NPR960" i="23"/>
  <c r="NPQ960" i="23"/>
  <c r="NPP960" i="23"/>
  <c r="NPO960" i="23"/>
  <c r="NPN960" i="23"/>
  <c r="NPM960" i="23"/>
  <c r="NPL960" i="23"/>
  <c r="NPK960" i="23"/>
  <c r="NPJ960" i="23"/>
  <c r="NPI960" i="23"/>
  <c r="NPH960" i="23"/>
  <c r="NPG960" i="23"/>
  <c r="NPF960" i="23"/>
  <c r="NPE960" i="23"/>
  <c r="NPD960" i="23"/>
  <c r="NPC960" i="23"/>
  <c r="NPB960" i="23"/>
  <c r="NPA960" i="23"/>
  <c r="NOZ960" i="23"/>
  <c r="NOY960" i="23"/>
  <c r="NOX960" i="23"/>
  <c r="NOW960" i="23"/>
  <c r="NOV960" i="23"/>
  <c r="NOU960" i="23"/>
  <c r="NOT960" i="23"/>
  <c r="NOS960" i="23"/>
  <c r="NOR960" i="23"/>
  <c r="NOQ960" i="23"/>
  <c r="NOP960" i="23"/>
  <c r="NOO960" i="23"/>
  <c r="NON960" i="23"/>
  <c r="NOM960" i="23"/>
  <c r="NOL960" i="23"/>
  <c r="NOK960" i="23"/>
  <c r="NOJ960" i="23"/>
  <c r="NOI960" i="23"/>
  <c r="NOH960" i="23"/>
  <c r="NOG960" i="23"/>
  <c r="NOF960" i="23"/>
  <c r="NOE960" i="23"/>
  <c r="NOD960" i="23"/>
  <c r="NOC960" i="23"/>
  <c r="NOB960" i="23"/>
  <c r="NOA960" i="23"/>
  <c r="NNZ960" i="23"/>
  <c r="NNY960" i="23"/>
  <c r="NNX960" i="23"/>
  <c r="NNW960" i="23"/>
  <c r="NNV960" i="23"/>
  <c r="NNU960" i="23"/>
  <c r="NNT960" i="23"/>
  <c r="NNS960" i="23"/>
  <c r="NNR960" i="23"/>
  <c r="NNQ960" i="23"/>
  <c r="NNP960" i="23"/>
  <c r="NNO960" i="23"/>
  <c r="NNN960" i="23"/>
  <c r="NNM960" i="23"/>
  <c r="NNL960" i="23"/>
  <c r="NNK960" i="23"/>
  <c r="NNJ960" i="23"/>
  <c r="NNI960" i="23"/>
  <c r="NNH960" i="23"/>
  <c r="NNG960" i="23"/>
  <c r="NNF960" i="23"/>
  <c r="NNE960" i="23"/>
  <c r="NND960" i="23"/>
  <c r="NNC960" i="23"/>
  <c r="NNB960" i="23"/>
  <c r="NNA960" i="23"/>
  <c r="NMZ960" i="23"/>
  <c r="NMY960" i="23"/>
  <c r="NMX960" i="23"/>
  <c r="NMW960" i="23"/>
  <c r="NMV960" i="23"/>
  <c r="NMU960" i="23"/>
  <c r="NMT960" i="23"/>
  <c r="NMS960" i="23"/>
  <c r="NMR960" i="23"/>
  <c r="NMQ960" i="23"/>
  <c r="NMP960" i="23"/>
  <c r="NMO960" i="23"/>
  <c r="NMN960" i="23"/>
  <c r="NMM960" i="23"/>
  <c r="NML960" i="23"/>
  <c r="NMK960" i="23"/>
  <c r="NMJ960" i="23"/>
  <c r="NMI960" i="23"/>
  <c r="NMH960" i="23"/>
  <c r="NMG960" i="23"/>
  <c r="NMF960" i="23"/>
  <c r="NME960" i="23"/>
  <c r="NMD960" i="23"/>
  <c r="NMC960" i="23"/>
  <c r="NMB960" i="23"/>
  <c r="NMA960" i="23"/>
  <c r="NLZ960" i="23"/>
  <c r="NLY960" i="23"/>
  <c r="NLX960" i="23"/>
  <c r="NLW960" i="23"/>
  <c r="NLV960" i="23"/>
  <c r="NLU960" i="23"/>
  <c r="NLT960" i="23"/>
  <c r="NLS960" i="23"/>
  <c r="NLR960" i="23"/>
  <c r="NLQ960" i="23"/>
  <c r="NLP960" i="23"/>
  <c r="NLO960" i="23"/>
  <c r="NLN960" i="23"/>
  <c r="NLM960" i="23"/>
  <c r="NLL960" i="23"/>
  <c r="NLK960" i="23"/>
  <c r="NLJ960" i="23"/>
  <c r="NLI960" i="23"/>
  <c r="NLH960" i="23"/>
  <c r="NLG960" i="23"/>
  <c r="NLF960" i="23"/>
  <c r="NLE960" i="23"/>
  <c r="NLD960" i="23"/>
  <c r="NLC960" i="23"/>
  <c r="NLB960" i="23"/>
  <c r="NLA960" i="23"/>
  <c r="NKZ960" i="23"/>
  <c r="NKY960" i="23"/>
  <c r="NKX960" i="23"/>
  <c r="NKW960" i="23"/>
  <c r="NKV960" i="23"/>
  <c r="NKU960" i="23"/>
  <c r="NKT960" i="23"/>
  <c r="NKS960" i="23"/>
  <c r="NKR960" i="23"/>
  <c r="NKQ960" i="23"/>
  <c r="NKP960" i="23"/>
  <c r="NKO960" i="23"/>
  <c r="NKN960" i="23"/>
  <c r="NKM960" i="23"/>
  <c r="NKL960" i="23"/>
  <c r="NKK960" i="23"/>
  <c r="NKJ960" i="23"/>
  <c r="NKI960" i="23"/>
  <c r="NKH960" i="23"/>
  <c r="NKG960" i="23"/>
  <c r="NKF960" i="23"/>
  <c r="NKE960" i="23"/>
  <c r="NKD960" i="23"/>
  <c r="NKC960" i="23"/>
  <c r="NKB960" i="23"/>
  <c r="NKA960" i="23"/>
  <c r="NJZ960" i="23"/>
  <c r="NJY960" i="23"/>
  <c r="NJX960" i="23"/>
  <c r="NJW960" i="23"/>
  <c r="NJV960" i="23"/>
  <c r="NJU960" i="23"/>
  <c r="NJT960" i="23"/>
  <c r="NJS960" i="23"/>
  <c r="NJR960" i="23"/>
  <c r="NJQ960" i="23"/>
  <c r="NJP960" i="23"/>
  <c r="NJO960" i="23"/>
  <c r="NJN960" i="23"/>
  <c r="NJM960" i="23"/>
  <c r="NJL960" i="23"/>
  <c r="NJK960" i="23"/>
  <c r="NJJ960" i="23"/>
  <c r="NJI960" i="23"/>
  <c r="NJH960" i="23"/>
  <c r="NJG960" i="23"/>
  <c r="NJF960" i="23"/>
  <c r="NJE960" i="23"/>
  <c r="NJD960" i="23"/>
  <c r="NJC960" i="23"/>
  <c r="NJB960" i="23"/>
  <c r="NJA960" i="23"/>
  <c r="NIZ960" i="23"/>
  <c r="NIY960" i="23"/>
  <c r="NIX960" i="23"/>
  <c r="NIW960" i="23"/>
  <c r="NIV960" i="23"/>
  <c r="NIU960" i="23"/>
  <c r="NIT960" i="23"/>
  <c r="NIS960" i="23"/>
  <c r="NIR960" i="23"/>
  <c r="NIQ960" i="23"/>
  <c r="NIP960" i="23"/>
  <c r="NIO960" i="23"/>
  <c r="NIN960" i="23"/>
  <c r="NIM960" i="23"/>
  <c r="NIL960" i="23"/>
  <c r="NIK960" i="23"/>
  <c r="NIJ960" i="23"/>
  <c r="NII960" i="23"/>
  <c r="NIH960" i="23"/>
  <c r="NIG960" i="23"/>
  <c r="NIF960" i="23"/>
  <c r="NIE960" i="23"/>
  <c r="NID960" i="23"/>
  <c r="NIC960" i="23"/>
  <c r="NIB960" i="23"/>
  <c r="NIA960" i="23"/>
  <c r="NHZ960" i="23"/>
  <c r="NHY960" i="23"/>
  <c r="NHX960" i="23"/>
  <c r="NHW960" i="23"/>
  <c r="NHV960" i="23"/>
  <c r="NHU960" i="23"/>
  <c r="NHT960" i="23"/>
  <c r="NHS960" i="23"/>
  <c r="NHR960" i="23"/>
  <c r="NHQ960" i="23"/>
  <c r="NHP960" i="23"/>
  <c r="NHO960" i="23"/>
  <c r="NHN960" i="23"/>
  <c r="NHM960" i="23"/>
  <c r="NHL960" i="23"/>
  <c r="NHK960" i="23"/>
  <c r="NHJ960" i="23"/>
  <c r="NHI960" i="23"/>
  <c r="NHH960" i="23"/>
  <c r="NHG960" i="23"/>
  <c r="NHF960" i="23"/>
  <c r="NHE960" i="23"/>
  <c r="NHD960" i="23"/>
  <c r="NHC960" i="23"/>
  <c r="NHB960" i="23"/>
  <c r="NHA960" i="23"/>
  <c r="NGZ960" i="23"/>
  <c r="NGY960" i="23"/>
  <c r="NGX960" i="23"/>
  <c r="NGW960" i="23"/>
  <c r="NGV960" i="23"/>
  <c r="NGU960" i="23"/>
  <c r="NGT960" i="23"/>
  <c r="NGS960" i="23"/>
  <c r="NGR960" i="23"/>
  <c r="NGQ960" i="23"/>
  <c r="NGP960" i="23"/>
  <c r="NGO960" i="23"/>
  <c r="NGN960" i="23"/>
  <c r="NGM960" i="23"/>
  <c r="NGL960" i="23"/>
  <c r="NGK960" i="23"/>
  <c r="NGJ960" i="23"/>
  <c r="NGI960" i="23"/>
  <c r="NGH960" i="23"/>
  <c r="NGG960" i="23"/>
  <c r="NGF960" i="23"/>
  <c r="NGE960" i="23"/>
  <c r="NGD960" i="23"/>
  <c r="NGC960" i="23"/>
  <c r="NGB960" i="23"/>
  <c r="NGA960" i="23"/>
  <c r="NFZ960" i="23"/>
  <c r="NFY960" i="23"/>
  <c r="NFX960" i="23"/>
  <c r="NFW960" i="23"/>
  <c r="NFV960" i="23"/>
  <c r="NFU960" i="23"/>
  <c r="NFT960" i="23"/>
  <c r="NFS960" i="23"/>
  <c r="NFR960" i="23"/>
  <c r="NFQ960" i="23"/>
  <c r="NFP960" i="23"/>
  <c r="NFO960" i="23"/>
  <c r="NFN960" i="23"/>
  <c r="NFM960" i="23"/>
  <c r="NFL960" i="23"/>
  <c r="NFK960" i="23"/>
  <c r="NFJ960" i="23"/>
  <c r="NFI960" i="23"/>
  <c r="NFH960" i="23"/>
  <c r="NFG960" i="23"/>
  <c r="NFF960" i="23"/>
  <c r="NFE960" i="23"/>
  <c r="NFD960" i="23"/>
  <c r="NFC960" i="23"/>
  <c r="NFB960" i="23"/>
  <c r="NFA960" i="23"/>
  <c r="NEZ960" i="23"/>
  <c r="NEY960" i="23"/>
  <c r="NEX960" i="23"/>
  <c r="NEW960" i="23"/>
  <c r="NEV960" i="23"/>
  <c r="NEU960" i="23"/>
  <c r="NET960" i="23"/>
  <c r="NES960" i="23"/>
  <c r="NER960" i="23"/>
  <c r="NEQ960" i="23"/>
  <c r="NEP960" i="23"/>
  <c r="NEO960" i="23"/>
  <c r="NEN960" i="23"/>
  <c r="NEM960" i="23"/>
  <c r="NEL960" i="23"/>
  <c r="NEK960" i="23"/>
  <c r="NEJ960" i="23"/>
  <c r="NEI960" i="23"/>
  <c r="NEH960" i="23"/>
  <c r="NEG960" i="23"/>
  <c r="NEF960" i="23"/>
  <c r="NEE960" i="23"/>
  <c r="NED960" i="23"/>
  <c r="NEC960" i="23"/>
  <c r="NEB960" i="23"/>
  <c r="NEA960" i="23"/>
  <c r="NDZ960" i="23"/>
  <c r="NDY960" i="23"/>
  <c r="NDX960" i="23"/>
  <c r="NDW960" i="23"/>
  <c r="NDV960" i="23"/>
  <c r="NDU960" i="23"/>
  <c r="NDT960" i="23"/>
  <c r="NDS960" i="23"/>
  <c r="NDR960" i="23"/>
  <c r="NDQ960" i="23"/>
  <c r="NDP960" i="23"/>
  <c r="NDO960" i="23"/>
  <c r="NDN960" i="23"/>
  <c r="NDM960" i="23"/>
  <c r="NDL960" i="23"/>
  <c r="NDK960" i="23"/>
  <c r="NDJ960" i="23"/>
  <c r="NDI960" i="23"/>
  <c r="NDH960" i="23"/>
  <c r="NDG960" i="23"/>
  <c r="NDF960" i="23"/>
  <c r="NDE960" i="23"/>
  <c r="NDD960" i="23"/>
  <c r="NDC960" i="23"/>
  <c r="NDB960" i="23"/>
  <c r="NDA960" i="23"/>
  <c r="NCZ960" i="23"/>
  <c r="NCY960" i="23"/>
  <c r="NCX960" i="23"/>
  <c r="NCW960" i="23"/>
  <c r="NCV960" i="23"/>
  <c r="NCU960" i="23"/>
  <c r="NCT960" i="23"/>
  <c r="NCS960" i="23"/>
  <c r="NCR960" i="23"/>
  <c r="NCQ960" i="23"/>
  <c r="NCP960" i="23"/>
  <c r="NCO960" i="23"/>
  <c r="NCN960" i="23"/>
  <c r="NCM960" i="23"/>
  <c r="NCL960" i="23"/>
  <c r="NCK960" i="23"/>
  <c r="NCJ960" i="23"/>
  <c r="NCI960" i="23"/>
  <c r="NCH960" i="23"/>
  <c r="NCG960" i="23"/>
  <c r="NCF960" i="23"/>
  <c r="NCE960" i="23"/>
  <c r="NCD960" i="23"/>
  <c r="NCC960" i="23"/>
  <c r="NCB960" i="23"/>
  <c r="NCA960" i="23"/>
  <c r="NBZ960" i="23"/>
  <c r="NBY960" i="23"/>
  <c r="NBX960" i="23"/>
  <c r="NBW960" i="23"/>
  <c r="NBV960" i="23"/>
  <c r="NBU960" i="23"/>
  <c r="NBT960" i="23"/>
  <c r="NBS960" i="23"/>
  <c r="NBR960" i="23"/>
  <c r="NBQ960" i="23"/>
  <c r="NBP960" i="23"/>
  <c r="NBO960" i="23"/>
  <c r="NBN960" i="23"/>
  <c r="NBM960" i="23"/>
  <c r="NBL960" i="23"/>
  <c r="NBK960" i="23"/>
  <c r="NBJ960" i="23"/>
  <c r="NBI960" i="23"/>
  <c r="NBH960" i="23"/>
  <c r="NBG960" i="23"/>
  <c r="NBF960" i="23"/>
  <c r="NBE960" i="23"/>
  <c r="NBD960" i="23"/>
  <c r="NBC960" i="23"/>
  <c r="NBB960" i="23"/>
  <c r="NBA960" i="23"/>
  <c r="NAZ960" i="23"/>
  <c r="NAY960" i="23"/>
  <c r="NAX960" i="23"/>
  <c r="NAW960" i="23"/>
  <c r="NAV960" i="23"/>
  <c r="NAU960" i="23"/>
  <c r="NAT960" i="23"/>
  <c r="NAS960" i="23"/>
  <c r="NAR960" i="23"/>
  <c r="NAQ960" i="23"/>
  <c r="NAP960" i="23"/>
  <c r="NAO960" i="23"/>
  <c r="NAN960" i="23"/>
  <c r="NAM960" i="23"/>
  <c r="NAL960" i="23"/>
  <c r="NAK960" i="23"/>
  <c r="NAJ960" i="23"/>
  <c r="NAI960" i="23"/>
  <c r="NAH960" i="23"/>
  <c r="NAG960" i="23"/>
  <c r="NAF960" i="23"/>
  <c r="NAE960" i="23"/>
  <c r="NAD960" i="23"/>
  <c r="NAC960" i="23"/>
  <c r="NAB960" i="23"/>
  <c r="NAA960" i="23"/>
  <c r="MZZ960" i="23"/>
  <c r="MZY960" i="23"/>
  <c r="MZX960" i="23"/>
  <c r="MZW960" i="23"/>
  <c r="MZV960" i="23"/>
  <c r="MZU960" i="23"/>
  <c r="MZT960" i="23"/>
  <c r="MZS960" i="23"/>
  <c r="MZR960" i="23"/>
  <c r="MZQ960" i="23"/>
  <c r="MZP960" i="23"/>
  <c r="MZO960" i="23"/>
  <c r="MZN960" i="23"/>
  <c r="MZM960" i="23"/>
  <c r="MZL960" i="23"/>
  <c r="MZK960" i="23"/>
  <c r="MZJ960" i="23"/>
  <c r="MZI960" i="23"/>
  <c r="MZH960" i="23"/>
  <c r="MZG960" i="23"/>
  <c r="MZF960" i="23"/>
  <c r="MZE960" i="23"/>
  <c r="MZD960" i="23"/>
  <c r="MZC960" i="23"/>
  <c r="MZB960" i="23"/>
  <c r="MZA960" i="23"/>
  <c r="MYZ960" i="23"/>
  <c r="MYY960" i="23"/>
  <c r="MYX960" i="23"/>
  <c r="MYW960" i="23"/>
  <c r="MYV960" i="23"/>
  <c r="MYU960" i="23"/>
  <c r="MYT960" i="23"/>
  <c r="MYS960" i="23"/>
  <c r="MYR960" i="23"/>
  <c r="MYQ960" i="23"/>
  <c r="MYP960" i="23"/>
  <c r="MYO960" i="23"/>
  <c r="MYN960" i="23"/>
  <c r="MYM960" i="23"/>
  <c r="MYL960" i="23"/>
  <c r="MYK960" i="23"/>
  <c r="MYJ960" i="23"/>
  <c r="MYI960" i="23"/>
  <c r="MYH960" i="23"/>
  <c r="MYG960" i="23"/>
  <c r="MYF960" i="23"/>
  <c r="MYE960" i="23"/>
  <c r="MYD960" i="23"/>
  <c r="MYC960" i="23"/>
  <c r="MYB960" i="23"/>
  <c r="MYA960" i="23"/>
  <c r="MXZ960" i="23"/>
  <c r="MXY960" i="23"/>
  <c r="MXX960" i="23"/>
  <c r="MXW960" i="23"/>
  <c r="MXV960" i="23"/>
  <c r="MXU960" i="23"/>
  <c r="MXT960" i="23"/>
  <c r="MXS960" i="23"/>
  <c r="MXR960" i="23"/>
  <c r="MXQ960" i="23"/>
  <c r="MXP960" i="23"/>
  <c r="MXO960" i="23"/>
  <c r="MXN960" i="23"/>
  <c r="MXM960" i="23"/>
  <c r="MXL960" i="23"/>
  <c r="MXK960" i="23"/>
  <c r="MXJ960" i="23"/>
  <c r="MXI960" i="23"/>
  <c r="MXH960" i="23"/>
  <c r="MXG960" i="23"/>
  <c r="MXF960" i="23"/>
  <c r="MXE960" i="23"/>
  <c r="MXD960" i="23"/>
  <c r="MXC960" i="23"/>
  <c r="MXB960" i="23"/>
  <c r="MXA960" i="23"/>
  <c r="MWZ960" i="23"/>
  <c r="MWY960" i="23"/>
  <c r="MWX960" i="23"/>
  <c r="MWW960" i="23"/>
  <c r="MWV960" i="23"/>
  <c r="MWU960" i="23"/>
  <c r="MWT960" i="23"/>
  <c r="MWS960" i="23"/>
  <c r="MWR960" i="23"/>
  <c r="MWQ960" i="23"/>
  <c r="MWP960" i="23"/>
  <c r="MWO960" i="23"/>
  <c r="MWN960" i="23"/>
  <c r="MWM960" i="23"/>
  <c r="MWL960" i="23"/>
  <c r="MWK960" i="23"/>
  <c r="MWJ960" i="23"/>
  <c r="MWI960" i="23"/>
  <c r="MWH960" i="23"/>
  <c r="MWG960" i="23"/>
  <c r="MWF960" i="23"/>
  <c r="MWE960" i="23"/>
  <c r="MWD960" i="23"/>
  <c r="MWC960" i="23"/>
  <c r="MWB960" i="23"/>
  <c r="MWA960" i="23"/>
  <c r="MVZ960" i="23"/>
  <c r="MVY960" i="23"/>
  <c r="MVX960" i="23"/>
  <c r="MVW960" i="23"/>
  <c r="MVV960" i="23"/>
  <c r="MVU960" i="23"/>
  <c r="MVT960" i="23"/>
  <c r="MVS960" i="23"/>
  <c r="MVR960" i="23"/>
  <c r="MVQ960" i="23"/>
  <c r="MVP960" i="23"/>
  <c r="MVO960" i="23"/>
  <c r="MVN960" i="23"/>
  <c r="MVM960" i="23"/>
  <c r="MVL960" i="23"/>
  <c r="MVK960" i="23"/>
  <c r="MVJ960" i="23"/>
  <c r="MVI960" i="23"/>
  <c r="MVH960" i="23"/>
  <c r="MVG960" i="23"/>
  <c r="MVF960" i="23"/>
  <c r="MVE960" i="23"/>
  <c r="MVD960" i="23"/>
  <c r="MVC960" i="23"/>
  <c r="MVB960" i="23"/>
  <c r="MVA960" i="23"/>
  <c r="MUZ960" i="23"/>
  <c r="MUY960" i="23"/>
  <c r="MUX960" i="23"/>
  <c r="MUW960" i="23"/>
  <c r="MUV960" i="23"/>
  <c r="MUU960" i="23"/>
  <c r="MUT960" i="23"/>
  <c r="MUS960" i="23"/>
  <c r="MUR960" i="23"/>
  <c r="MUQ960" i="23"/>
  <c r="MUP960" i="23"/>
  <c r="MUO960" i="23"/>
  <c r="MUN960" i="23"/>
  <c r="MUM960" i="23"/>
  <c r="MUL960" i="23"/>
  <c r="MUK960" i="23"/>
  <c r="MUJ960" i="23"/>
  <c r="MUI960" i="23"/>
  <c r="MUH960" i="23"/>
  <c r="MUG960" i="23"/>
  <c r="MUF960" i="23"/>
  <c r="MUE960" i="23"/>
  <c r="MUD960" i="23"/>
  <c r="MUC960" i="23"/>
  <c r="MUB960" i="23"/>
  <c r="MUA960" i="23"/>
  <c r="MTZ960" i="23"/>
  <c r="MTY960" i="23"/>
  <c r="MTX960" i="23"/>
  <c r="MTW960" i="23"/>
  <c r="MTV960" i="23"/>
  <c r="MTU960" i="23"/>
  <c r="MTT960" i="23"/>
  <c r="MTS960" i="23"/>
  <c r="MTR960" i="23"/>
  <c r="MTQ960" i="23"/>
  <c r="MTP960" i="23"/>
  <c r="MTO960" i="23"/>
  <c r="MTN960" i="23"/>
  <c r="MTM960" i="23"/>
  <c r="MTL960" i="23"/>
  <c r="MTK960" i="23"/>
  <c r="MTJ960" i="23"/>
  <c r="MTI960" i="23"/>
  <c r="MTH960" i="23"/>
  <c r="MTG960" i="23"/>
  <c r="MTF960" i="23"/>
  <c r="MTE960" i="23"/>
  <c r="MTD960" i="23"/>
  <c r="MTC960" i="23"/>
  <c r="MTB960" i="23"/>
  <c r="MTA960" i="23"/>
  <c r="MSZ960" i="23"/>
  <c r="MSY960" i="23"/>
  <c r="MSX960" i="23"/>
  <c r="MSW960" i="23"/>
  <c r="MSV960" i="23"/>
  <c r="MSU960" i="23"/>
  <c r="MST960" i="23"/>
  <c r="MSS960" i="23"/>
  <c r="MSR960" i="23"/>
  <c r="MSQ960" i="23"/>
  <c r="MSP960" i="23"/>
  <c r="MSO960" i="23"/>
  <c r="MSN960" i="23"/>
  <c r="MSM960" i="23"/>
  <c r="MSL960" i="23"/>
  <c r="MSK960" i="23"/>
  <c r="MSJ960" i="23"/>
  <c r="MSI960" i="23"/>
  <c r="MSH960" i="23"/>
  <c r="MSG960" i="23"/>
  <c r="MSF960" i="23"/>
  <c r="MSE960" i="23"/>
  <c r="MSD960" i="23"/>
  <c r="MSC960" i="23"/>
  <c r="MSB960" i="23"/>
  <c r="MSA960" i="23"/>
  <c r="MRZ960" i="23"/>
  <c r="MRY960" i="23"/>
  <c r="MRX960" i="23"/>
  <c r="MRW960" i="23"/>
  <c r="MRV960" i="23"/>
  <c r="MRU960" i="23"/>
  <c r="MRT960" i="23"/>
  <c r="MRS960" i="23"/>
  <c r="MRR960" i="23"/>
  <c r="MRQ960" i="23"/>
  <c r="MRP960" i="23"/>
  <c r="MRO960" i="23"/>
  <c r="MRN960" i="23"/>
  <c r="MRM960" i="23"/>
  <c r="MRL960" i="23"/>
  <c r="MRK960" i="23"/>
  <c r="MRJ960" i="23"/>
  <c r="MRI960" i="23"/>
  <c r="MRH960" i="23"/>
  <c r="MRG960" i="23"/>
  <c r="MRF960" i="23"/>
  <c r="MRE960" i="23"/>
  <c r="MRD960" i="23"/>
  <c r="MRC960" i="23"/>
  <c r="MRB960" i="23"/>
  <c r="MRA960" i="23"/>
  <c r="MQZ960" i="23"/>
  <c r="MQY960" i="23"/>
  <c r="MQX960" i="23"/>
  <c r="MQW960" i="23"/>
  <c r="MQV960" i="23"/>
  <c r="MQU960" i="23"/>
  <c r="MQT960" i="23"/>
  <c r="MQS960" i="23"/>
  <c r="MQR960" i="23"/>
  <c r="MQQ960" i="23"/>
  <c r="MQP960" i="23"/>
  <c r="MQO960" i="23"/>
  <c r="MQN960" i="23"/>
  <c r="MQM960" i="23"/>
  <c r="MQL960" i="23"/>
  <c r="MQK960" i="23"/>
  <c r="MQJ960" i="23"/>
  <c r="MQI960" i="23"/>
  <c r="MQH960" i="23"/>
  <c r="MQG960" i="23"/>
  <c r="MQF960" i="23"/>
  <c r="MQE960" i="23"/>
  <c r="MQD960" i="23"/>
  <c r="MQC960" i="23"/>
  <c r="MQB960" i="23"/>
  <c r="MQA960" i="23"/>
  <c r="MPZ960" i="23"/>
  <c r="MPY960" i="23"/>
  <c r="MPX960" i="23"/>
  <c r="MPW960" i="23"/>
  <c r="MPV960" i="23"/>
  <c r="MPU960" i="23"/>
  <c r="MPT960" i="23"/>
  <c r="MPS960" i="23"/>
  <c r="MPR960" i="23"/>
  <c r="MPQ960" i="23"/>
  <c r="MPP960" i="23"/>
  <c r="MPO960" i="23"/>
  <c r="MPN960" i="23"/>
  <c r="MPM960" i="23"/>
  <c r="MPL960" i="23"/>
  <c r="MPK960" i="23"/>
  <c r="MPJ960" i="23"/>
  <c r="MPI960" i="23"/>
  <c r="MPH960" i="23"/>
  <c r="MPG960" i="23"/>
  <c r="MPF960" i="23"/>
  <c r="MPE960" i="23"/>
  <c r="MPD960" i="23"/>
  <c r="MPC960" i="23"/>
  <c r="MPB960" i="23"/>
  <c r="MPA960" i="23"/>
  <c r="MOZ960" i="23"/>
  <c r="MOY960" i="23"/>
  <c r="MOX960" i="23"/>
  <c r="MOW960" i="23"/>
  <c r="MOV960" i="23"/>
  <c r="MOU960" i="23"/>
  <c r="MOT960" i="23"/>
  <c r="MOS960" i="23"/>
  <c r="MOR960" i="23"/>
  <c r="MOQ960" i="23"/>
  <c r="MOP960" i="23"/>
  <c r="MOO960" i="23"/>
  <c r="MON960" i="23"/>
  <c r="MOM960" i="23"/>
  <c r="MOL960" i="23"/>
  <c r="MOK960" i="23"/>
  <c r="MOJ960" i="23"/>
  <c r="MOI960" i="23"/>
  <c r="MOH960" i="23"/>
  <c r="MOG960" i="23"/>
  <c r="MOF960" i="23"/>
  <c r="MOE960" i="23"/>
  <c r="MOD960" i="23"/>
  <c r="MOC960" i="23"/>
  <c r="MOB960" i="23"/>
  <c r="MOA960" i="23"/>
  <c r="MNZ960" i="23"/>
  <c r="MNY960" i="23"/>
  <c r="MNX960" i="23"/>
  <c r="MNW960" i="23"/>
  <c r="MNV960" i="23"/>
  <c r="MNU960" i="23"/>
  <c r="MNT960" i="23"/>
  <c r="MNS960" i="23"/>
  <c r="MNR960" i="23"/>
  <c r="MNQ960" i="23"/>
  <c r="MNP960" i="23"/>
  <c r="MNO960" i="23"/>
  <c r="MNN960" i="23"/>
  <c r="MNM960" i="23"/>
  <c r="MNL960" i="23"/>
  <c r="MNK960" i="23"/>
  <c r="MNJ960" i="23"/>
  <c r="MNI960" i="23"/>
  <c r="MNH960" i="23"/>
  <c r="MNG960" i="23"/>
  <c r="MNF960" i="23"/>
  <c r="MNE960" i="23"/>
  <c r="MND960" i="23"/>
  <c r="MNC960" i="23"/>
  <c r="MNB960" i="23"/>
  <c r="MNA960" i="23"/>
  <c r="MMZ960" i="23"/>
  <c r="MMY960" i="23"/>
  <c r="MMX960" i="23"/>
  <c r="MMW960" i="23"/>
  <c r="MMV960" i="23"/>
  <c r="MMU960" i="23"/>
  <c r="MMT960" i="23"/>
  <c r="MMS960" i="23"/>
  <c r="MMR960" i="23"/>
  <c r="MMQ960" i="23"/>
  <c r="MMP960" i="23"/>
  <c r="MMO960" i="23"/>
  <c r="MMN960" i="23"/>
  <c r="MMM960" i="23"/>
  <c r="MML960" i="23"/>
  <c r="MMK960" i="23"/>
  <c r="MMJ960" i="23"/>
  <c r="MMI960" i="23"/>
  <c r="MMH960" i="23"/>
  <c r="MMG960" i="23"/>
  <c r="MMF960" i="23"/>
  <c r="MME960" i="23"/>
  <c r="MMD960" i="23"/>
  <c r="MMC960" i="23"/>
  <c r="MMB960" i="23"/>
  <c r="MMA960" i="23"/>
  <c r="MLZ960" i="23"/>
  <c r="MLY960" i="23"/>
  <c r="MLX960" i="23"/>
  <c r="MLW960" i="23"/>
  <c r="MLV960" i="23"/>
  <c r="MLU960" i="23"/>
  <c r="MLT960" i="23"/>
  <c r="MLS960" i="23"/>
  <c r="MLR960" i="23"/>
  <c r="MLQ960" i="23"/>
  <c r="MLP960" i="23"/>
  <c r="MLO960" i="23"/>
  <c r="MLN960" i="23"/>
  <c r="MLM960" i="23"/>
  <c r="MLL960" i="23"/>
  <c r="MLK960" i="23"/>
  <c r="MLJ960" i="23"/>
  <c r="MLI960" i="23"/>
  <c r="MLH960" i="23"/>
  <c r="MLG960" i="23"/>
  <c r="MLF960" i="23"/>
  <c r="MLE960" i="23"/>
  <c r="MLD960" i="23"/>
  <c r="MLC960" i="23"/>
  <c r="MLB960" i="23"/>
  <c r="MLA960" i="23"/>
  <c r="MKZ960" i="23"/>
  <c r="MKY960" i="23"/>
  <c r="MKX960" i="23"/>
  <c r="MKW960" i="23"/>
  <c r="MKV960" i="23"/>
  <c r="MKU960" i="23"/>
  <c r="MKT960" i="23"/>
  <c r="MKS960" i="23"/>
  <c r="MKR960" i="23"/>
  <c r="MKQ960" i="23"/>
  <c r="MKP960" i="23"/>
  <c r="MKO960" i="23"/>
  <c r="MKN960" i="23"/>
  <c r="MKM960" i="23"/>
  <c r="MKL960" i="23"/>
  <c r="MKK960" i="23"/>
  <c r="MKJ960" i="23"/>
  <c r="MKI960" i="23"/>
  <c r="MKH960" i="23"/>
  <c r="MKG960" i="23"/>
  <c r="MKF960" i="23"/>
  <c r="MKE960" i="23"/>
  <c r="MKD960" i="23"/>
  <c r="MKC960" i="23"/>
  <c r="MKB960" i="23"/>
  <c r="MKA960" i="23"/>
  <c r="MJZ960" i="23"/>
  <c r="MJY960" i="23"/>
  <c r="MJX960" i="23"/>
  <c r="MJW960" i="23"/>
  <c r="MJV960" i="23"/>
  <c r="MJU960" i="23"/>
  <c r="MJT960" i="23"/>
  <c r="MJS960" i="23"/>
  <c r="MJR960" i="23"/>
  <c r="MJQ960" i="23"/>
  <c r="MJP960" i="23"/>
  <c r="MJO960" i="23"/>
  <c r="MJN960" i="23"/>
  <c r="MJM960" i="23"/>
  <c r="MJL960" i="23"/>
  <c r="MJK960" i="23"/>
  <c r="MJJ960" i="23"/>
  <c r="MJI960" i="23"/>
  <c r="MJH960" i="23"/>
  <c r="MJG960" i="23"/>
  <c r="MJF960" i="23"/>
  <c r="MJE960" i="23"/>
  <c r="MJD960" i="23"/>
  <c r="MJC960" i="23"/>
  <c r="MJB960" i="23"/>
  <c r="MJA960" i="23"/>
  <c r="MIZ960" i="23"/>
  <c r="MIY960" i="23"/>
  <c r="MIX960" i="23"/>
  <c r="MIW960" i="23"/>
  <c r="MIV960" i="23"/>
  <c r="MIU960" i="23"/>
  <c r="MIT960" i="23"/>
  <c r="MIS960" i="23"/>
  <c r="MIR960" i="23"/>
  <c r="MIQ960" i="23"/>
  <c r="MIP960" i="23"/>
  <c r="MIO960" i="23"/>
  <c r="MIN960" i="23"/>
  <c r="MIM960" i="23"/>
  <c r="MIL960" i="23"/>
  <c r="MIK960" i="23"/>
  <c r="MIJ960" i="23"/>
  <c r="MII960" i="23"/>
  <c r="MIH960" i="23"/>
  <c r="MIG960" i="23"/>
  <c r="MIF960" i="23"/>
  <c r="MIE960" i="23"/>
  <c r="MID960" i="23"/>
  <c r="MIC960" i="23"/>
  <c r="MIB960" i="23"/>
  <c r="MIA960" i="23"/>
  <c r="MHZ960" i="23"/>
  <c r="MHY960" i="23"/>
  <c r="MHX960" i="23"/>
  <c r="MHW960" i="23"/>
  <c r="MHV960" i="23"/>
  <c r="MHU960" i="23"/>
  <c r="MHT960" i="23"/>
  <c r="MHS960" i="23"/>
  <c r="MHR960" i="23"/>
  <c r="MHQ960" i="23"/>
  <c r="MHP960" i="23"/>
  <c r="MHO960" i="23"/>
  <c r="MHN960" i="23"/>
  <c r="MHM960" i="23"/>
  <c r="MHL960" i="23"/>
  <c r="MHK960" i="23"/>
  <c r="MHJ960" i="23"/>
  <c r="MHI960" i="23"/>
  <c r="MHH960" i="23"/>
  <c r="MHG960" i="23"/>
  <c r="MHF960" i="23"/>
  <c r="MHE960" i="23"/>
  <c r="MHD960" i="23"/>
  <c r="MHC960" i="23"/>
  <c r="MHB960" i="23"/>
  <c r="MHA960" i="23"/>
  <c r="MGZ960" i="23"/>
  <c r="MGY960" i="23"/>
  <c r="MGX960" i="23"/>
  <c r="MGW960" i="23"/>
  <c r="MGV960" i="23"/>
  <c r="MGU960" i="23"/>
  <c r="MGT960" i="23"/>
  <c r="MGS960" i="23"/>
  <c r="MGR960" i="23"/>
  <c r="MGQ960" i="23"/>
  <c r="MGP960" i="23"/>
  <c r="MGO960" i="23"/>
  <c r="MGN960" i="23"/>
  <c r="MGM960" i="23"/>
  <c r="MGL960" i="23"/>
  <c r="MGK960" i="23"/>
  <c r="MGJ960" i="23"/>
  <c r="MGI960" i="23"/>
  <c r="MGH960" i="23"/>
  <c r="MGG960" i="23"/>
  <c r="MGF960" i="23"/>
  <c r="MGE960" i="23"/>
  <c r="MGD960" i="23"/>
  <c r="MGC960" i="23"/>
  <c r="MGB960" i="23"/>
  <c r="MGA960" i="23"/>
  <c r="MFZ960" i="23"/>
  <c r="MFY960" i="23"/>
  <c r="MFX960" i="23"/>
  <c r="MFW960" i="23"/>
  <c r="MFV960" i="23"/>
  <c r="MFU960" i="23"/>
  <c r="MFT960" i="23"/>
  <c r="MFS960" i="23"/>
  <c r="MFR960" i="23"/>
  <c r="MFQ960" i="23"/>
  <c r="MFP960" i="23"/>
  <c r="MFO960" i="23"/>
  <c r="MFN960" i="23"/>
  <c r="MFM960" i="23"/>
  <c r="MFL960" i="23"/>
  <c r="MFK960" i="23"/>
  <c r="MFJ960" i="23"/>
  <c r="MFI960" i="23"/>
  <c r="MFH960" i="23"/>
  <c r="MFG960" i="23"/>
  <c r="MFF960" i="23"/>
  <c r="MFE960" i="23"/>
  <c r="MFD960" i="23"/>
  <c r="MFC960" i="23"/>
  <c r="MFB960" i="23"/>
  <c r="MFA960" i="23"/>
  <c r="MEZ960" i="23"/>
  <c r="MEY960" i="23"/>
  <c r="MEX960" i="23"/>
  <c r="MEW960" i="23"/>
  <c r="MEV960" i="23"/>
  <c r="MEU960" i="23"/>
  <c r="MET960" i="23"/>
  <c r="MES960" i="23"/>
  <c r="MER960" i="23"/>
  <c r="MEQ960" i="23"/>
  <c r="MEP960" i="23"/>
  <c r="MEO960" i="23"/>
  <c r="MEN960" i="23"/>
  <c r="MEM960" i="23"/>
  <c r="MEL960" i="23"/>
  <c r="MEK960" i="23"/>
  <c r="MEJ960" i="23"/>
  <c r="MEI960" i="23"/>
  <c r="MEH960" i="23"/>
  <c r="MEG960" i="23"/>
  <c r="MEF960" i="23"/>
  <c r="MEE960" i="23"/>
  <c r="MED960" i="23"/>
  <c r="MEC960" i="23"/>
  <c r="MEB960" i="23"/>
  <c r="MEA960" i="23"/>
  <c r="MDZ960" i="23"/>
  <c r="MDY960" i="23"/>
  <c r="MDX960" i="23"/>
  <c r="MDW960" i="23"/>
  <c r="MDV960" i="23"/>
  <c r="MDU960" i="23"/>
  <c r="MDT960" i="23"/>
  <c r="MDS960" i="23"/>
  <c r="MDR960" i="23"/>
  <c r="MDQ960" i="23"/>
  <c r="MDP960" i="23"/>
  <c r="MDO960" i="23"/>
  <c r="MDN960" i="23"/>
  <c r="MDM960" i="23"/>
  <c r="MDL960" i="23"/>
  <c r="MDK960" i="23"/>
  <c r="MDJ960" i="23"/>
  <c r="MDI960" i="23"/>
  <c r="MDH960" i="23"/>
  <c r="MDG960" i="23"/>
  <c r="MDF960" i="23"/>
  <c r="MDE960" i="23"/>
  <c r="MDD960" i="23"/>
  <c r="MDC960" i="23"/>
  <c r="MDB960" i="23"/>
  <c r="MDA960" i="23"/>
  <c r="MCZ960" i="23"/>
  <c r="MCY960" i="23"/>
  <c r="MCX960" i="23"/>
  <c r="MCW960" i="23"/>
  <c r="MCV960" i="23"/>
  <c r="MCU960" i="23"/>
  <c r="MCT960" i="23"/>
  <c r="MCS960" i="23"/>
  <c r="MCR960" i="23"/>
  <c r="MCQ960" i="23"/>
  <c r="MCP960" i="23"/>
  <c r="MCO960" i="23"/>
  <c r="MCN960" i="23"/>
  <c r="MCM960" i="23"/>
  <c r="MCL960" i="23"/>
  <c r="MCK960" i="23"/>
  <c r="MCJ960" i="23"/>
  <c r="MCI960" i="23"/>
  <c r="MCH960" i="23"/>
  <c r="MCG960" i="23"/>
  <c r="MCF960" i="23"/>
  <c r="MCE960" i="23"/>
  <c r="MCD960" i="23"/>
  <c r="MCC960" i="23"/>
  <c r="MCB960" i="23"/>
  <c r="MCA960" i="23"/>
  <c r="MBZ960" i="23"/>
  <c r="MBY960" i="23"/>
  <c r="MBX960" i="23"/>
  <c r="MBW960" i="23"/>
  <c r="MBV960" i="23"/>
  <c r="MBU960" i="23"/>
  <c r="MBT960" i="23"/>
  <c r="MBS960" i="23"/>
  <c r="MBR960" i="23"/>
  <c r="MBQ960" i="23"/>
  <c r="MBP960" i="23"/>
  <c r="MBO960" i="23"/>
  <c r="MBN960" i="23"/>
  <c r="MBM960" i="23"/>
  <c r="MBL960" i="23"/>
  <c r="MBK960" i="23"/>
  <c r="MBJ960" i="23"/>
  <c r="MBI960" i="23"/>
  <c r="MBH960" i="23"/>
  <c r="MBG960" i="23"/>
  <c r="MBF960" i="23"/>
  <c r="MBE960" i="23"/>
  <c r="MBD960" i="23"/>
  <c r="MBC960" i="23"/>
  <c r="MBB960" i="23"/>
  <c r="MBA960" i="23"/>
  <c r="MAZ960" i="23"/>
  <c r="MAY960" i="23"/>
  <c r="MAX960" i="23"/>
  <c r="MAW960" i="23"/>
  <c r="MAV960" i="23"/>
  <c r="MAU960" i="23"/>
  <c r="MAT960" i="23"/>
  <c r="MAS960" i="23"/>
  <c r="MAR960" i="23"/>
  <c r="MAQ960" i="23"/>
  <c r="MAP960" i="23"/>
  <c r="MAO960" i="23"/>
  <c r="MAN960" i="23"/>
  <c r="MAM960" i="23"/>
  <c r="MAL960" i="23"/>
  <c r="MAK960" i="23"/>
  <c r="MAJ960" i="23"/>
  <c r="MAI960" i="23"/>
  <c r="MAH960" i="23"/>
  <c r="MAG960" i="23"/>
  <c r="MAF960" i="23"/>
  <c r="MAE960" i="23"/>
  <c r="MAD960" i="23"/>
  <c r="MAC960" i="23"/>
  <c r="MAB960" i="23"/>
  <c r="MAA960" i="23"/>
  <c r="LZZ960" i="23"/>
  <c r="LZY960" i="23"/>
  <c r="LZX960" i="23"/>
  <c r="LZW960" i="23"/>
  <c r="LZV960" i="23"/>
  <c r="LZU960" i="23"/>
  <c r="LZT960" i="23"/>
  <c r="LZS960" i="23"/>
  <c r="LZR960" i="23"/>
  <c r="LZQ960" i="23"/>
  <c r="LZP960" i="23"/>
  <c r="LZO960" i="23"/>
  <c r="LZN960" i="23"/>
  <c r="LZM960" i="23"/>
  <c r="LZL960" i="23"/>
  <c r="LZK960" i="23"/>
  <c r="LZJ960" i="23"/>
  <c r="LZI960" i="23"/>
  <c r="LZH960" i="23"/>
  <c r="LZG960" i="23"/>
  <c r="LZF960" i="23"/>
  <c r="LZE960" i="23"/>
  <c r="LZD960" i="23"/>
  <c r="LZC960" i="23"/>
  <c r="LZB960" i="23"/>
  <c r="LZA960" i="23"/>
  <c r="LYZ960" i="23"/>
  <c r="LYY960" i="23"/>
  <c r="LYX960" i="23"/>
  <c r="LYW960" i="23"/>
  <c r="LYV960" i="23"/>
  <c r="LYU960" i="23"/>
  <c r="LYT960" i="23"/>
  <c r="LYS960" i="23"/>
  <c r="LYR960" i="23"/>
  <c r="LYQ960" i="23"/>
  <c r="LYP960" i="23"/>
  <c r="LYO960" i="23"/>
  <c r="LYN960" i="23"/>
  <c r="LYM960" i="23"/>
  <c r="LYL960" i="23"/>
  <c r="LYK960" i="23"/>
  <c r="LYJ960" i="23"/>
  <c r="LYI960" i="23"/>
  <c r="LYH960" i="23"/>
  <c r="LYG960" i="23"/>
  <c r="LYF960" i="23"/>
  <c r="LYE960" i="23"/>
  <c r="LYD960" i="23"/>
  <c r="LYC960" i="23"/>
  <c r="LYB960" i="23"/>
  <c r="LYA960" i="23"/>
  <c r="LXZ960" i="23"/>
  <c r="LXY960" i="23"/>
  <c r="LXX960" i="23"/>
  <c r="LXW960" i="23"/>
  <c r="LXV960" i="23"/>
  <c r="LXU960" i="23"/>
  <c r="LXT960" i="23"/>
  <c r="LXS960" i="23"/>
  <c r="LXR960" i="23"/>
  <c r="LXQ960" i="23"/>
  <c r="LXP960" i="23"/>
  <c r="LXO960" i="23"/>
  <c r="LXN960" i="23"/>
  <c r="LXM960" i="23"/>
  <c r="LXL960" i="23"/>
  <c r="LXK960" i="23"/>
  <c r="LXJ960" i="23"/>
  <c r="LXI960" i="23"/>
  <c r="LXH960" i="23"/>
  <c r="LXG960" i="23"/>
  <c r="LXF960" i="23"/>
  <c r="LXE960" i="23"/>
  <c r="LXD960" i="23"/>
  <c r="LXC960" i="23"/>
  <c r="LXB960" i="23"/>
  <c r="LXA960" i="23"/>
  <c r="LWZ960" i="23"/>
  <c r="LWY960" i="23"/>
  <c r="LWX960" i="23"/>
  <c r="LWW960" i="23"/>
  <c r="LWV960" i="23"/>
  <c r="LWU960" i="23"/>
  <c r="LWT960" i="23"/>
  <c r="LWS960" i="23"/>
  <c r="LWR960" i="23"/>
  <c r="LWQ960" i="23"/>
  <c r="LWP960" i="23"/>
  <c r="LWO960" i="23"/>
  <c r="LWN960" i="23"/>
  <c r="LWM960" i="23"/>
  <c r="LWL960" i="23"/>
  <c r="LWK960" i="23"/>
  <c r="LWJ960" i="23"/>
  <c r="LWI960" i="23"/>
  <c r="LWH960" i="23"/>
  <c r="LWG960" i="23"/>
  <c r="LWF960" i="23"/>
  <c r="LWE960" i="23"/>
  <c r="LWD960" i="23"/>
  <c r="LWC960" i="23"/>
  <c r="LWB960" i="23"/>
  <c r="LWA960" i="23"/>
  <c r="LVZ960" i="23"/>
  <c r="LVY960" i="23"/>
  <c r="LVX960" i="23"/>
  <c r="LVW960" i="23"/>
  <c r="LVV960" i="23"/>
  <c r="LVU960" i="23"/>
  <c r="LVT960" i="23"/>
  <c r="LVS960" i="23"/>
  <c r="LVR960" i="23"/>
  <c r="LVQ960" i="23"/>
  <c r="LVP960" i="23"/>
  <c r="LVO960" i="23"/>
  <c r="LVN960" i="23"/>
  <c r="LVM960" i="23"/>
  <c r="LVL960" i="23"/>
  <c r="LVK960" i="23"/>
  <c r="LVJ960" i="23"/>
  <c r="LVI960" i="23"/>
  <c r="LVH960" i="23"/>
  <c r="LVG960" i="23"/>
  <c r="LVF960" i="23"/>
  <c r="LVE960" i="23"/>
  <c r="LVD960" i="23"/>
  <c r="LVC960" i="23"/>
  <c r="LVB960" i="23"/>
  <c r="LVA960" i="23"/>
  <c r="LUZ960" i="23"/>
  <c r="LUY960" i="23"/>
  <c r="LUX960" i="23"/>
  <c r="LUW960" i="23"/>
  <c r="LUV960" i="23"/>
  <c r="LUU960" i="23"/>
  <c r="LUT960" i="23"/>
  <c r="LUS960" i="23"/>
  <c r="LUR960" i="23"/>
  <c r="LUQ960" i="23"/>
  <c r="LUP960" i="23"/>
  <c r="LUO960" i="23"/>
  <c r="LUN960" i="23"/>
  <c r="LUM960" i="23"/>
  <c r="LUL960" i="23"/>
  <c r="LUK960" i="23"/>
  <c r="LUJ960" i="23"/>
  <c r="LUI960" i="23"/>
  <c r="LUH960" i="23"/>
  <c r="LUG960" i="23"/>
  <c r="LUF960" i="23"/>
  <c r="LUE960" i="23"/>
  <c r="LUD960" i="23"/>
  <c r="LUC960" i="23"/>
  <c r="LUB960" i="23"/>
  <c r="LUA960" i="23"/>
  <c r="LTZ960" i="23"/>
  <c r="LTY960" i="23"/>
  <c r="LTX960" i="23"/>
  <c r="LTW960" i="23"/>
  <c r="LTV960" i="23"/>
  <c r="LTU960" i="23"/>
  <c r="LTT960" i="23"/>
  <c r="LTS960" i="23"/>
  <c r="LTR960" i="23"/>
  <c r="LTQ960" i="23"/>
  <c r="LTP960" i="23"/>
  <c r="LTO960" i="23"/>
  <c r="LTN960" i="23"/>
  <c r="LTM960" i="23"/>
  <c r="LTL960" i="23"/>
  <c r="LTK960" i="23"/>
  <c r="LTJ960" i="23"/>
  <c r="LTI960" i="23"/>
  <c r="LTH960" i="23"/>
  <c r="LTG960" i="23"/>
  <c r="LTF960" i="23"/>
  <c r="LTE960" i="23"/>
  <c r="LTD960" i="23"/>
  <c r="LTC960" i="23"/>
  <c r="LTB960" i="23"/>
  <c r="LTA960" i="23"/>
  <c r="LSZ960" i="23"/>
  <c r="LSY960" i="23"/>
  <c r="LSX960" i="23"/>
  <c r="LSW960" i="23"/>
  <c r="LSV960" i="23"/>
  <c r="LSU960" i="23"/>
  <c r="LST960" i="23"/>
  <c r="LSS960" i="23"/>
  <c r="LSR960" i="23"/>
  <c r="LSQ960" i="23"/>
  <c r="LSP960" i="23"/>
  <c r="LSO960" i="23"/>
  <c r="LSN960" i="23"/>
  <c r="LSM960" i="23"/>
  <c r="LSL960" i="23"/>
  <c r="LSK960" i="23"/>
  <c r="LSJ960" i="23"/>
  <c r="LSI960" i="23"/>
  <c r="LSH960" i="23"/>
  <c r="LSG960" i="23"/>
  <c r="LSF960" i="23"/>
  <c r="LSE960" i="23"/>
  <c r="LSD960" i="23"/>
  <c r="LSC960" i="23"/>
  <c r="LSB960" i="23"/>
  <c r="LSA960" i="23"/>
  <c r="LRZ960" i="23"/>
  <c r="LRY960" i="23"/>
  <c r="LRX960" i="23"/>
  <c r="LRW960" i="23"/>
  <c r="LRV960" i="23"/>
  <c r="LRU960" i="23"/>
  <c r="LRT960" i="23"/>
  <c r="LRS960" i="23"/>
  <c r="LRR960" i="23"/>
  <c r="LRQ960" i="23"/>
  <c r="LRP960" i="23"/>
  <c r="LRO960" i="23"/>
  <c r="LRN960" i="23"/>
  <c r="LRM960" i="23"/>
  <c r="LRL960" i="23"/>
  <c r="LRK960" i="23"/>
  <c r="LRJ960" i="23"/>
  <c r="LRI960" i="23"/>
  <c r="LRH960" i="23"/>
  <c r="LRG960" i="23"/>
  <c r="LRF960" i="23"/>
  <c r="LRE960" i="23"/>
  <c r="LRD960" i="23"/>
  <c r="LRC960" i="23"/>
  <c r="LRB960" i="23"/>
  <c r="LRA960" i="23"/>
  <c r="LQZ960" i="23"/>
  <c r="LQY960" i="23"/>
  <c r="LQX960" i="23"/>
  <c r="LQW960" i="23"/>
  <c r="LQV960" i="23"/>
  <c r="LQU960" i="23"/>
  <c r="LQT960" i="23"/>
  <c r="LQS960" i="23"/>
  <c r="LQR960" i="23"/>
  <c r="LQQ960" i="23"/>
  <c r="LQP960" i="23"/>
  <c r="LQO960" i="23"/>
  <c r="LQN960" i="23"/>
  <c r="LQM960" i="23"/>
  <c r="LQL960" i="23"/>
  <c r="LQK960" i="23"/>
  <c r="LQJ960" i="23"/>
  <c r="LQI960" i="23"/>
  <c r="LQH960" i="23"/>
  <c r="LQG960" i="23"/>
  <c r="LQF960" i="23"/>
  <c r="LQE960" i="23"/>
  <c r="LQD960" i="23"/>
  <c r="LQC960" i="23"/>
  <c r="LQB960" i="23"/>
  <c r="LQA960" i="23"/>
  <c r="LPZ960" i="23"/>
  <c r="LPY960" i="23"/>
  <c r="LPX960" i="23"/>
  <c r="LPW960" i="23"/>
  <c r="LPV960" i="23"/>
  <c r="LPU960" i="23"/>
  <c r="LPT960" i="23"/>
  <c r="LPS960" i="23"/>
  <c r="LPR960" i="23"/>
  <c r="LPQ960" i="23"/>
  <c r="LPP960" i="23"/>
  <c r="LPO960" i="23"/>
  <c r="LPN960" i="23"/>
  <c r="LPM960" i="23"/>
  <c r="LPL960" i="23"/>
  <c r="LPK960" i="23"/>
  <c r="LPJ960" i="23"/>
  <c r="LPI960" i="23"/>
  <c r="LPH960" i="23"/>
  <c r="LPG960" i="23"/>
  <c r="LPF960" i="23"/>
  <c r="LPE960" i="23"/>
  <c r="LPD960" i="23"/>
  <c r="LPC960" i="23"/>
  <c r="LPB960" i="23"/>
  <c r="LPA960" i="23"/>
  <c r="LOZ960" i="23"/>
  <c r="LOY960" i="23"/>
  <c r="LOX960" i="23"/>
  <c r="LOW960" i="23"/>
  <c r="LOV960" i="23"/>
  <c r="LOU960" i="23"/>
  <c r="LOT960" i="23"/>
  <c r="LOS960" i="23"/>
  <c r="LOR960" i="23"/>
  <c r="LOQ960" i="23"/>
  <c r="LOP960" i="23"/>
  <c r="LOO960" i="23"/>
  <c r="LON960" i="23"/>
  <c r="LOM960" i="23"/>
  <c r="LOL960" i="23"/>
  <c r="LOK960" i="23"/>
  <c r="LOJ960" i="23"/>
  <c r="LOI960" i="23"/>
  <c r="LOH960" i="23"/>
  <c r="LOG960" i="23"/>
  <c r="LOF960" i="23"/>
  <c r="LOE960" i="23"/>
  <c r="LOD960" i="23"/>
  <c r="LOC960" i="23"/>
  <c r="LOB960" i="23"/>
  <c r="LOA960" i="23"/>
  <c r="LNZ960" i="23"/>
  <c r="LNY960" i="23"/>
  <c r="LNX960" i="23"/>
  <c r="LNW960" i="23"/>
  <c r="LNV960" i="23"/>
  <c r="LNU960" i="23"/>
  <c r="LNT960" i="23"/>
  <c r="LNS960" i="23"/>
  <c r="LNR960" i="23"/>
  <c r="LNQ960" i="23"/>
  <c r="LNP960" i="23"/>
  <c r="LNO960" i="23"/>
  <c r="LNN960" i="23"/>
  <c r="LNM960" i="23"/>
  <c r="LNL960" i="23"/>
  <c r="LNK960" i="23"/>
  <c r="LNJ960" i="23"/>
  <c r="LNI960" i="23"/>
  <c r="LNH960" i="23"/>
  <c r="LNG960" i="23"/>
  <c r="LNF960" i="23"/>
  <c r="LNE960" i="23"/>
  <c r="LND960" i="23"/>
  <c r="LNC960" i="23"/>
  <c r="LNB960" i="23"/>
  <c r="LNA960" i="23"/>
  <c r="LMZ960" i="23"/>
  <c r="LMY960" i="23"/>
  <c r="LMX960" i="23"/>
  <c r="LMW960" i="23"/>
  <c r="LMV960" i="23"/>
  <c r="LMU960" i="23"/>
  <c r="LMT960" i="23"/>
  <c r="LMS960" i="23"/>
  <c r="LMR960" i="23"/>
  <c r="LMQ960" i="23"/>
  <c r="LMP960" i="23"/>
  <c r="LMO960" i="23"/>
  <c r="LMN960" i="23"/>
  <c r="LMM960" i="23"/>
  <c r="LML960" i="23"/>
  <c r="LMK960" i="23"/>
  <c r="LMJ960" i="23"/>
  <c r="LMI960" i="23"/>
  <c r="LMH960" i="23"/>
  <c r="LMG960" i="23"/>
  <c r="LMF960" i="23"/>
  <c r="LME960" i="23"/>
  <c r="LMD960" i="23"/>
  <c r="LMC960" i="23"/>
  <c r="LMB960" i="23"/>
  <c r="LMA960" i="23"/>
  <c r="LLZ960" i="23"/>
  <c r="LLY960" i="23"/>
  <c r="LLX960" i="23"/>
  <c r="LLW960" i="23"/>
  <c r="LLV960" i="23"/>
  <c r="LLU960" i="23"/>
  <c r="LLT960" i="23"/>
  <c r="LLS960" i="23"/>
  <c r="LLR960" i="23"/>
  <c r="LLQ960" i="23"/>
  <c r="LLP960" i="23"/>
  <c r="LLO960" i="23"/>
  <c r="LLN960" i="23"/>
  <c r="LLM960" i="23"/>
  <c r="LLL960" i="23"/>
  <c r="LLK960" i="23"/>
  <c r="LLJ960" i="23"/>
  <c r="LLI960" i="23"/>
  <c r="LLH960" i="23"/>
  <c r="LLG960" i="23"/>
  <c r="LLF960" i="23"/>
  <c r="LLE960" i="23"/>
  <c r="LLD960" i="23"/>
  <c r="LLC960" i="23"/>
  <c r="LLB960" i="23"/>
  <c r="LLA960" i="23"/>
  <c r="LKZ960" i="23"/>
  <c r="LKY960" i="23"/>
  <c r="LKX960" i="23"/>
  <c r="LKW960" i="23"/>
  <c r="LKV960" i="23"/>
  <c r="LKU960" i="23"/>
  <c r="LKT960" i="23"/>
  <c r="LKS960" i="23"/>
  <c r="LKR960" i="23"/>
  <c r="LKQ960" i="23"/>
  <c r="LKP960" i="23"/>
  <c r="LKO960" i="23"/>
  <c r="LKN960" i="23"/>
  <c r="LKM960" i="23"/>
  <c r="LKL960" i="23"/>
  <c r="LKK960" i="23"/>
  <c r="LKJ960" i="23"/>
  <c r="LKI960" i="23"/>
  <c r="LKH960" i="23"/>
  <c r="LKG960" i="23"/>
  <c r="LKF960" i="23"/>
  <c r="LKE960" i="23"/>
  <c r="LKD960" i="23"/>
  <c r="LKC960" i="23"/>
  <c r="LKB960" i="23"/>
  <c r="LKA960" i="23"/>
  <c r="LJZ960" i="23"/>
  <c r="LJY960" i="23"/>
  <c r="LJX960" i="23"/>
  <c r="LJW960" i="23"/>
  <c r="LJV960" i="23"/>
  <c r="LJU960" i="23"/>
  <c r="LJT960" i="23"/>
  <c r="LJS960" i="23"/>
  <c r="LJR960" i="23"/>
  <c r="LJQ960" i="23"/>
  <c r="LJP960" i="23"/>
  <c r="LJO960" i="23"/>
  <c r="LJN960" i="23"/>
  <c r="LJM960" i="23"/>
  <c r="LJL960" i="23"/>
  <c r="LJK960" i="23"/>
  <c r="LJJ960" i="23"/>
  <c r="LJI960" i="23"/>
  <c r="LJH960" i="23"/>
  <c r="LJG960" i="23"/>
  <c r="LJF960" i="23"/>
  <c r="LJE960" i="23"/>
  <c r="LJD960" i="23"/>
  <c r="LJC960" i="23"/>
  <c r="LJB960" i="23"/>
  <c r="LJA960" i="23"/>
  <c r="LIZ960" i="23"/>
  <c r="LIY960" i="23"/>
  <c r="LIX960" i="23"/>
  <c r="LIW960" i="23"/>
  <c r="LIV960" i="23"/>
  <c r="LIU960" i="23"/>
  <c r="LIT960" i="23"/>
  <c r="LIS960" i="23"/>
  <c r="LIR960" i="23"/>
  <c r="LIQ960" i="23"/>
  <c r="LIP960" i="23"/>
  <c r="LIO960" i="23"/>
  <c r="LIN960" i="23"/>
  <c r="LIM960" i="23"/>
  <c r="LIL960" i="23"/>
  <c r="LIK960" i="23"/>
  <c r="LIJ960" i="23"/>
  <c r="LII960" i="23"/>
  <c r="LIH960" i="23"/>
  <c r="LIG960" i="23"/>
  <c r="LIF960" i="23"/>
  <c r="LIE960" i="23"/>
  <c r="LID960" i="23"/>
  <c r="LIC960" i="23"/>
  <c r="LIB960" i="23"/>
  <c r="LIA960" i="23"/>
  <c r="LHZ960" i="23"/>
  <c r="LHY960" i="23"/>
  <c r="LHX960" i="23"/>
  <c r="LHW960" i="23"/>
  <c r="LHV960" i="23"/>
  <c r="LHU960" i="23"/>
  <c r="LHT960" i="23"/>
  <c r="LHS960" i="23"/>
  <c r="LHR960" i="23"/>
  <c r="LHQ960" i="23"/>
  <c r="LHP960" i="23"/>
  <c r="LHO960" i="23"/>
  <c r="LHN960" i="23"/>
  <c r="LHM960" i="23"/>
  <c r="LHL960" i="23"/>
  <c r="LHK960" i="23"/>
  <c r="LHJ960" i="23"/>
  <c r="LHI960" i="23"/>
  <c r="LHH960" i="23"/>
  <c r="LHG960" i="23"/>
  <c r="LHF960" i="23"/>
  <c r="LHE960" i="23"/>
  <c r="LHD960" i="23"/>
  <c r="LHC960" i="23"/>
  <c r="LHB960" i="23"/>
  <c r="LHA960" i="23"/>
  <c r="LGZ960" i="23"/>
  <c r="LGY960" i="23"/>
  <c r="LGX960" i="23"/>
  <c r="LGW960" i="23"/>
  <c r="LGV960" i="23"/>
  <c r="LGU960" i="23"/>
  <c r="LGT960" i="23"/>
  <c r="LGS960" i="23"/>
  <c r="LGR960" i="23"/>
  <c r="LGQ960" i="23"/>
  <c r="LGP960" i="23"/>
  <c r="LGO960" i="23"/>
  <c r="LGN960" i="23"/>
  <c r="LGM960" i="23"/>
  <c r="LGL960" i="23"/>
  <c r="LGK960" i="23"/>
  <c r="LGJ960" i="23"/>
  <c r="LGI960" i="23"/>
  <c r="LGH960" i="23"/>
  <c r="LGG960" i="23"/>
  <c r="LGF960" i="23"/>
  <c r="LGE960" i="23"/>
  <c r="LGD960" i="23"/>
  <c r="LGC960" i="23"/>
  <c r="LGB960" i="23"/>
  <c r="LGA960" i="23"/>
  <c r="LFZ960" i="23"/>
  <c r="LFY960" i="23"/>
  <c r="LFX960" i="23"/>
  <c r="LFW960" i="23"/>
  <c r="LFV960" i="23"/>
  <c r="LFU960" i="23"/>
  <c r="LFT960" i="23"/>
  <c r="LFS960" i="23"/>
  <c r="LFR960" i="23"/>
  <c r="LFQ960" i="23"/>
  <c r="LFP960" i="23"/>
  <c r="LFO960" i="23"/>
  <c r="LFN960" i="23"/>
  <c r="LFM960" i="23"/>
  <c r="LFL960" i="23"/>
  <c r="LFK960" i="23"/>
  <c r="LFJ960" i="23"/>
  <c r="LFI960" i="23"/>
  <c r="LFH960" i="23"/>
  <c r="LFG960" i="23"/>
  <c r="LFF960" i="23"/>
  <c r="LFE960" i="23"/>
  <c r="LFD960" i="23"/>
  <c r="LFC960" i="23"/>
  <c r="LFB960" i="23"/>
  <c r="LFA960" i="23"/>
  <c r="LEZ960" i="23"/>
  <c r="LEY960" i="23"/>
  <c r="LEX960" i="23"/>
  <c r="LEW960" i="23"/>
  <c r="LEV960" i="23"/>
  <c r="LEU960" i="23"/>
  <c r="LET960" i="23"/>
  <c r="LES960" i="23"/>
  <c r="LER960" i="23"/>
  <c r="LEQ960" i="23"/>
  <c r="LEP960" i="23"/>
  <c r="LEO960" i="23"/>
  <c r="LEN960" i="23"/>
  <c r="LEM960" i="23"/>
  <c r="LEL960" i="23"/>
  <c r="LEK960" i="23"/>
  <c r="LEJ960" i="23"/>
  <c r="LEI960" i="23"/>
  <c r="LEH960" i="23"/>
  <c r="LEG960" i="23"/>
  <c r="LEF960" i="23"/>
  <c r="LEE960" i="23"/>
  <c r="LED960" i="23"/>
  <c r="LEC960" i="23"/>
  <c r="LEB960" i="23"/>
  <c r="LEA960" i="23"/>
  <c r="LDZ960" i="23"/>
  <c r="LDY960" i="23"/>
  <c r="LDX960" i="23"/>
  <c r="LDW960" i="23"/>
  <c r="LDV960" i="23"/>
  <c r="LDU960" i="23"/>
  <c r="LDT960" i="23"/>
  <c r="LDS960" i="23"/>
  <c r="LDR960" i="23"/>
  <c r="LDQ960" i="23"/>
  <c r="LDP960" i="23"/>
  <c r="LDO960" i="23"/>
  <c r="LDN960" i="23"/>
  <c r="LDM960" i="23"/>
  <c r="LDL960" i="23"/>
  <c r="LDK960" i="23"/>
  <c r="LDJ960" i="23"/>
  <c r="LDI960" i="23"/>
  <c r="LDH960" i="23"/>
  <c r="LDG960" i="23"/>
  <c r="LDF960" i="23"/>
  <c r="LDE960" i="23"/>
  <c r="LDD960" i="23"/>
  <c r="LDC960" i="23"/>
  <c r="LDB960" i="23"/>
  <c r="LDA960" i="23"/>
  <c r="LCZ960" i="23"/>
  <c r="LCY960" i="23"/>
  <c r="LCX960" i="23"/>
  <c r="LCW960" i="23"/>
  <c r="LCV960" i="23"/>
  <c r="LCU960" i="23"/>
  <c r="LCT960" i="23"/>
  <c r="LCS960" i="23"/>
  <c r="LCR960" i="23"/>
  <c r="LCQ960" i="23"/>
  <c r="LCP960" i="23"/>
  <c r="LCO960" i="23"/>
  <c r="LCN960" i="23"/>
  <c r="LCM960" i="23"/>
  <c r="LCL960" i="23"/>
  <c r="LCK960" i="23"/>
  <c r="LCJ960" i="23"/>
  <c r="LCI960" i="23"/>
  <c r="LCH960" i="23"/>
  <c r="LCG960" i="23"/>
  <c r="LCF960" i="23"/>
  <c r="LCE960" i="23"/>
  <c r="LCD960" i="23"/>
  <c r="LCC960" i="23"/>
  <c r="LCB960" i="23"/>
  <c r="LCA960" i="23"/>
  <c r="LBZ960" i="23"/>
  <c r="LBY960" i="23"/>
  <c r="LBX960" i="23"/>
  <c r="LBW960" i="23"/>
  <c r="LBV960" i="23"/>
  <c r="LBU960" i="23"/>
  <c r="LBT960" i="23"/>
  <c r="LBS960" i="23"/>
  <c r="LBR960" i="23"/>
  <c r="LBQ960" i="23"/>
  <c r="LBP960" i="23"/>
  <c r="LBO960" i="23"/>
  <c r="LBN960" i="23"/>
  <c r="LBM960" i="23"/>
  <c r="LBL960" i="23"/>
  <c r="LBK960" i="23"/>
  <c r="LBJ960" i="23"/>
  <c r="LBI960" i="23"/>
  <c r="LBH960" i="23"/>
  <c r="LBG960" i="23"/>
  <c r="LBF960" i="23"/>
  <c r="LBE960" i="23"/>
  <c r="LBD960" i="23"/>
  <c r="LBC960" i="23"/>
  <c r="LBB960" i="23"/>
  <c r="LBA960" i="23"/>
  <c r="LAZ960" i="23"/>
  <c r="LAY960" i="23"/>
  <c r="LAX960" i="23"/>
  <c r="LAW960" i="23"/>
  <c r="LAV960" i="23"/>
  <c r="LAU960" i="23"/>
  <c r="LAT960" i="23"/>
  <c r="LAS960" i="23"/>
  <c r="LAR960" i="23"/>
  <c r="LAQ960" i="23"/>
  <c r="LAP960" i="23"/>
  <c r="LAO960" i="23"/>
  <c r="LAN960" i="23"/>
  <c r="LAM960" i="23"/>
  <c r="LAL960" i="23"/>
  <c r="LAK960" i="23"/>
  <c r="LAJ960" i="23"/>
  <c r="LAI960" i="23"/>
  <c r="LAH960" i="23"/>
  <c r="LAG960" i="23"/>
  <c r="LAF960" i="23"/>
  <c r="LAE960" i="23"/>
  <c r="LAD960" i="23"/>
  <c r="LAC960" i="23"/>
  <c r="LAB960" i="23"/>
  <c r="LAA960" i="23"/>
  <c r="KZZ960" i="23"/>
  <c r="KZY960" i="23"/>
  <c r="KZX960" i="23"/>
  <c r="KZW960" i="23"/>
  <c r="KZV960" i="23"/>
  <c r="KZU960" i="23"/>
  <c r="KZT960" i="23"/>
  <c r="KZS960" i="23"/>
  <c r="KZR960" i="23"/>
  <c r="KZQ960" i="23"/>
  <c r="KZP960" i="23"/>
  <c r="KZO960" i="23"/>
  <c r="KZN960" i="23"/>
  <c r="KZM960" i="23"/>
  <c r="KZL960" i="23"/>
  <c r="KZK960" i="23"/>
  <c r="KZJ960" i="23"/>
  <c r="KZI960" i="23"/>
  <c r="KZH960" i="23"/>
  <c r="KZG960" i="23"/>
  <c r="KZF960" i="23"/>
  <c r="KZE960" i="23"/>
  <c r="KZD960" i="23"/>
  <c r="KZC960" i="23"/>
  <c r="KZB960" i="23"/>
  <c r="KZA960" i="23"/>
  <c r="KYZ960" i="23"/>
  <c r="KYY960" i="23"/>
  <c r="KYX960" i="23"/>
  <c r="KYW960" i="23"/>
  <c r="KYV960" i="23"/>
  <c r="KYU960" i="23"/>
  <c r="KYT960" i="23"/>
  <c r="KYS960" i="23"/>
  <c r="KYR960" i="23"/>
  <c r="KYQ960" i="23"/>
  <c r="KYP960" i="23"/>
  <c r="KYO960" i="23"/>
  <c r="KYN960" i="23"/>
  <c r="KYM960" i="23"/>
  <c r="KYL960" i="23"/>
  <c r="KYK960" i="23"/>
  <c r="KYJ960" i="23"/>
  <c r="KYI960" i="23"/>
  <c r="KYH960" i="23"/>
  <c r="KYG960" i="23"/>
  <c r="KYF960" i="23"/>
  <c r="KYE960" i="23"/>
  <c r="KYD960" i="23"/>
  <c r="KYC960" i="23"/>
  <c r="KYB960" i="23"/>
  <c r="KYA960" i="23"/>
  <c r="KXZ960" i="23"/>
  <c r="KXY960" i="23"/>
  <c r="KXX960" i="23"/>
  <c r="KXW960" i="23"/>
  <c r="KXV960" i="23"/>
  <c r="KXU960" i="23"/>
  <c r="KXT960" i="23"/>
  <c r="KXS960" i="23"/>
  <c r="KXR960" i="23"/>
  <c r="KXQ960" i="23"/>
  <c r="KXP960" i="23"/>
  <c r="KXO960" i="23"/>
  <c r="KXN960" i="23"/>
  <c r="KXM960" i="23"/>
  <c r="KXL960" i="23"/>
  <c r="KXK960" i="23"/>
  <c r="KXJ960" i="23"/>
  <c r="KXI960" i="23"/>
  <c r="KXH960" i="23"/>
  <c r="KXG960" i="23"/>
  <c r="KXF960" i="23"/>
  <c r="KXE960" i="23"/>
  <c r="KXD960" i="23"/>
  <c r="KXC960" i="23"/>
  <c r="KXB960" i="23"/>
  <c r="KXA960" i="23"/>
  <c r="KWZ960" i="23"/>
  <c r="KWY960" i="23"/>
  <c r="KWX960" i="23"/>
  <c r="KWW960" i="23"/>
  <c r="KWV960" i="23"/>
  <c r="KWU960" i="23"/>
  <c r="KWT960" i="23"/>
  <c r="KWS960" i="23"/>
  <c r="KWR960" i="23"/>
  <c r="KWQ960" i="23"/>
  <c r="KWP960" i="23"/>
  <c r="KWO960" i="23"/>
  <c r="KWN960" i="23"/>
  <c r="KWM960" i="23"/>
  <c r="KWL960" i="23"/>
  <c r="KWK960" i="23"/>
  <c r="KWJ960" i="23"/>
  <c r="KWI960" i="23"/>
  <c r="KWH960" i="23"/>
  <c r="KWG960" i="23"/>
  <c r="KWF960" i="23"/>
  <c r="KWE960" i="23"/>
  <c r="KWD960" i="23"/>
  <c r="KWC960" i="23"/>
  <c r="KWB960" i="23"/>
  <c r="KWA960" i="23"/>
  <c r="KVZ960" i="23"/>
  <c r="KVY960" i="23"/>
  <c r="KVX960" i="23"/>
  <c r="KVW960" i="23"/>
  <c r="KVV960" i="23"/>
  <c r="KVU960" i="23"/>
  <c r="KVT960" i="23"/>
  <c r="KVS960" i="23"/>
  <c r="KVR960" i="23"/>
  <c r="KVQ960" i="23"/>
  <c r="KVP960" i="23"/>
  <c r="KVO960" i="23"/>
  <c r="KVN960" i="23"/>
  <c r="KVM960" i="23"/>
  <c r="KVL960" i="23"/>
  <c r="KVK960" i="23"/>
  <c r="KVJ960" i="23"/>
  <c r="KVI960" i="23"/>
  <c r="KVH960" i="23"/>
  <c r="KVG960" i="23"/>
  <c r="KVF960" i="23"/>
  <c r="KVE960" i="23"/>
  <c r="KVD960" i="23"/>
  <c r="KVC960" i="23"/>
  <c r="KVB960" i="23"/>
  <c r="KVA960" i="23"/>
  <c r="KUZ960" i="23"/>
  <c r="KUY960" i="23"/>
  <c r="KUX960" i="23"/>
  <c r="KUW960" i="23"/>
  <c r="KUV960" i="23"/>
  <c r="KUU960" i="23"/>
  <c r="KUT960" i="23"/>
  <c r="KUS960" i="23"/>
  <c r="KUR960" i="23"/>
  <c r="KUQ960" i="23"/>
  <c r="KUP960" i="23"/>
  <c r="KUO960" i="23"/>
  <c r="KUN960" i="23"/>
  <c r="KUM960" i="23"/>
  <c r="KUL960" i="23"/>
  <c r="KUK960" i="23"/>
  <c r="KUJ960" i="23"/>
  <c r="KUI960" i="23"/>
  <c r="KUH960" i="23"/>
  <c r="KUG960" i="23"/>
  <c r="KUF960" i="23"/>
  <c r="KUE960" i="23"/>
  <c r="KUD960" i="23"/>
  <c r="KUC960" i="23"/>
  <c r="KUB960" i="23"/>
  <c r="KUA960" i="23"/>
  <c r="KTZ960" i="23"/>
  <c r="KTY960" i="23"/>
  <c r="KTX960" i="23"/>
  <c r="KTW960" i="23"/>
  <c r="KTV960" i="23"/>
  <c r="KTU960" i="23"/>
  <c r="KTT960" i="23"/>
  <c r="KTS960" i="23"/>
  <c r="KTR960" i="23"/>
  <c r="KTQ960" i="23"/>
  <c r="KTP960" i="23"/>
  <c r="KTO960" i="23"/>
  <c r="KTN960" i="23"/>
  <c r="KTM960" i="23"/>
  <c r="KTL960" i="23"/>
  <c r="KTK960" i="23"/>
  <c r="KTJ960" i="23"/>
  <c r="KTI960" i="23"/>
  <c r="KTH960" i="23"/>
  <c r="KTG960" i="23"/>
  <c r="KTF960" i="23"/>
  <c r="KTE960" i="23"/>
  <c r="KTD960" i="23"/>
  <c r="KTC960" i="23"/>
  <c r="KTB960" i="23"/>
  <c r="KTA960" i="23"/>
  <c r="KSZ960" i="23"/>
  <c r="KSY960" i="23"/>
  <c r="KSX960" i="23"/>
  <c r="KSW960" i="23"/>
  <c r="KSV960" i="23"/>
  <c r="KSU960" i="23"/>
  <c r="KST960" i="23"/>
  <c r="KSS960" i="23"/>
  <c r="KSR960" i="23"/>
  <c r="KSQ960" i="23"/>
  <c r="KSP960" i="23"/>
  <c r="KSO960" i="23"/>
  <c r="KSN960" i="23"/>
  <c r="KSM960" i="23"/>
  <c r="KSL960" i="23"/>
  <c r="KSK960" i="23"/>
  <c r="KSJ960" i="23"/>
  <c r="KSI960" i="23"/>
  <c r="KSH960" i="23"/>
  <c r="KSG960" i="23"/>
  <c r="KSF960" i="23"/>
  <c r="KSE960" i="23"/>
  <c r="KSD960" i="23"/>
  <c r="KSC960" i="23"/>
  <c r="KSB960" i="23"/>
  <c r="KSA960" i="23"/>
  <c r="KRZ960" i="23"/>
  <c r="KRY960" i="23"/>
  <c r="KRX960" i="23"/>
  <c r="KRW960" i="23"/>
  <c r="KRV960" i="23"/>
  <c r="KRU960" i="23"/>
  <c r="KRT960" i="23"/>
  <c r="KRS960" i="23"/>
  <c r="KRR960" i="23"/>
  <c r="KRQ960" i="23"/>
  <c r="KRP960" i="23"/>
  <c r="KRO960" i="23"/>
  <c r="KRN960" i="23"/>
  <c r="KRM960" i="23"/>
  <c r="KRL960" i="23"/>
  <c r="KRK960" i="23"/>
  <c r="KRJ960" i="23"/>
  <c r="KRI960" i="23"/>
  <c r="KRH960" i="23"/>
  <c r="KRG960" i="23"/>
  <c r="KRF960" i="23"/>
  <c r="KRE960" i="23"/>
  <c r="KRD960" i="23"/>
  <c r="KRC960" i="23"/>
  <c r="KRB960" i="23"/>
  <c r="KRA960" i="23"/>
  <c r="KQZ960" i="23"/>
  <c r="KQY960" i="23"/>
  <c r="KQX960" i="23"/>
  <c r="KQW960" i="23"/>
  <c r="KQV960" i="23"/>
  <c r="KQU960" i="23"/>
  <c r="KQT960" i="23"/>
  <c r="KQS960" i="23"/>
  <c r="KQR960" i="23"/>
  <c r="KQQ960" i="23"/>
  <c r="KQP960" i="23"/>
  <c r="KQO960" i="23"/>
  <c r="KQN960" i="23"/>
  <c r="KQM960" i="23"/>
  <c r="KQL960" i="23"/>
  <c r="KQK960" i="23"/>
  <c r="KQJ960" i="23"/>
  <c r="KQI960" i="23"/>
  <c r="KQH960" i="23"/>
  <c r="KQG960" i="23"/>
  <c r="KQF960" i="23"/>
  <c r="KQE960" i="23"/>
  <c r="KQD960" i="23"/>
  <c r="KQC960" i="23"/>
  <c r="KQB960" i="23"/>
  <c r="KQA960" i="23"/>
  <c r="KPZ960" i="23"/>
  <c r="KPY960" i="23"/>
  <c r="KPX960" i="23"/>
  <c r="KPW960" i="23"/>
  <c r="KPV960" i="23"/>
  <c r="KPU960" i="23"/>
  <c r="KPT960" i="23"/>
  <c r="KPS960" i="23"/>
  <c r="KPR960" i="23"/>
  <c r="KPQ960" i="23"/>
  <c r="KPP960" i="23"/>
  <c r="KPO960" i="23"/>
  <c r="KPN960" i="23"/>
  <c r="KPM960" i="23"/>
  <c r="KPL960" i="23"/>
  <c r="KPK960" i="23"/>
  <c r="KPJ960" i="23"/>
  <c r="KPI960" i="23"/>
  <c r="KPH960" i="23"/>
  <c r="KPG960" i="23"/>
  <c r="KPF960" i="23"/>
  <c r="KPE960" i="23"/>
  <c r="KPD960" i="23"/>
  <c r="KPC960" i="23"/>
  <c r="KPB960" i="23"/>
  <c r="KPA960" i="23"/>
  <c r="KOZ960" i="23"/>
  <c r="KOY960" i="23"/>
  <c r="KOX960" i="23"/>
  <c r="KOW960" i="23"/>
  <c r="KOV960" i="23"/>
  <c r="KOU960" i="23"/>
  <c r="KOT960" i="23"/>
  <c r="KOS960" i="23"/>
  <c r="KOR960" i="23"/>
  <c r="KOQ960" i="23"/>
  <c r="KOP960" i="23"/>
  <c r="KOO960" i="23"/>
  <c r="KON960" i="23"/>
  <c r="KOM960" i="23"/>
  <c r="KOL960" i="23"/>
  <c r="KOK960" i="23"/>
  <c r="KOJ960" i="23"/>
  <c r="KOI960" i="23"/>
  <c r="KOH960" i="23"/>
  <c r="KOG960" i="23"/>
  <c r="KOF960" i="23"/>
  <c r="KOE960" i="23"/>
  <c r="KOD960" i="23"/>
  <c r="KOC960" i="23"/>
  <c r="KOB960" i="23"/>
  <c r="KOA960" i="23"/>
  <c r="KNZ960" i="23"/>
  <c r="KNY960" i="23"/>
  <c r="KNX960" i="23"/>
  <c r="KNW960" i="23"/>
  <c r="KNV960" i="23"/>
  <c r="KNU960" i="23"/>
  <c r="KNT960" i="23"/>
  <c r="KNS960" i="23"/>
  <c r="KNR960" i="23"/>
  <c r="KNQ960" i="23"/>
  <c r="KNP960" i="23"/>
  <c r="KNO960" i="23"/>
  <c r="KNN960" i="23"/>
  <c r="KNM960" i="23"/>
  <c r="KNL960" i="23"/>
  <c r="KNK960" i="23"/>
  <c r="KNJ960" i="23"/>
  <c r="KNI960" i="23"/>
  <c r="KNH960" i="23"/>
  <c r="KNG960" i="23"/>
  <c r="KNF960" i="23"/>
  <c r="KNE960" i="23"/>
  <c r="KND960" i="23"/>
  <c r="KNC960" i="23"/>
  <c r="KNB960" i="23"/>
  <c r="KNA960" i="23"/>
  <c r="KMZ960" i="23"/>
  <c r="KMY960" i="23"/>
  <c r="KMX960" i="23"/>
  <c r="KMW960" i="23"/>
  <c r="KMV960" i="23"/>
  <c r="KMU960" i="23"/>
  <c r="KMT960" i="23"/>
  <c r="KMS960" i="23"/>
  <c r="KMR960" i="23"/>
  <c r="KMQ960" i="23"/>
  <c r="KMP960" i="23"/>
  <c r="KMO960" i="23"/>
  <c r="KMN960" i="23"/>
  <c r="KMM960" i="23"/>
  <c r="KML960" i="23"/>
  <c r="KMK960" i="23"/>
  <c r="KMJ960" i="23"/>
  <c r="KMI960" i="23"/>
  <c r="KMH960" i="23"/>
  <c r="KMG960" i="23"/>
  <c r="KMF960" i="23"/>
  <c r="KME960" i="23"/>
  <c r="KMD960" i="23"/>
  <c r="KMC960" i="23"/>
  <c r="KMB960" i="23"/>
  <c r="KMA960" i="23"/>
  <c r="KLZ960" i="23"/>
  <c r="KLY960" i="23"/>
  <c r="KLX960" i="23"/>
  <c r="KLW960" i="23"/>
  <c r="KLV960" i="23"/>
  <c r="KLU960" i="23"/>
  <c r="KLT960" i="23"/>
  <c r="KLS960" i="23"/>
  <c r="KLR960" i="23"/>
  <c r="KLQ960" i="23"/>
  <c r="KLP960" i="23"/>
  <c r="KLO960" i="23"/>
  <c r="KLN960" i="23"/>
  <c r="KLM960" i="23"/>
  <c r="KLL960" i="23"/>
  <c r="KLK960" i="23"/>
  <c r="KLJ960" i="23"/>
  <c r="KLI960" i="23"/>
  <c r="KLH960" i="23"/>
  <c r="KLG960" i="23"/>
  <c r="KLF960" i="23"/>
  <c r="KLE960" i="23"/>
  <c r="KLD960" i="23"/>
  <c r="KLC960" i="23"/>
  <c r="KLB960" i="23"/>
  <c r="KLA960" i="23"/>
  <c r="KKZ960" i="23"/>
  <c r="KKY960" i="23"/>
  <c r="KKX960" i="23"/>
  <c r="KKW960" i="23"/>
  <c r="KKV960" i="23"/>
  <c r="KKU960" i="23"/>
  <c r="KKT960" i="23"/>
  <c r="KKS960" i="23"/>
  <c r="KKR960" i="23"/>
  <c r="KKQ960" i="23"/>
  <c r="KKP960" i="23"/>
  <c r="KKO960" i="23"/>
  <c r="KKN960" i="23"/>
  <c r="KKM960" i="23"/>
  <c r="KKL960" i="23"/>
  <c r="KKK960" i="23"/>
  <c r="KKJ960" i="23"/>
  <c r="KKI960" i="23"/>
  <c r="KKH960" i="23"/>
  <c r="KKG960" i="23"/>
  <c r="KKF960" i="23"/>
  <c r="KKE960" i="23"/>
  <c r="KKD960" i="23"/>
  <c r="KKC960" i="23"/>
  <c r="KKB960" i="23"/>
  <c r="KKA960" i="23"/>
  <c r="KJZ960" i="23"/>
  <c r="KJY960" i="23"/>
  <c r="KJX960" i="23"/>
  <c r="KJW960" i="23"/>
  <c r="KJV960" i="23"/>
  <c r="KJU960" i="23"/>
  <c r="KJT960" i="23"/>
  <c r="KJS960" i="23"/>
  <c r="KJR960" i="23"/>
  <c r="KJQ960" i="23"/>
  <c r="KJP960" i="23"/>
  <c r="KJO960" i="23"/>
  <c r="KJN960" i="23"/>
  <c r="KJM960" i="23"/>
  <c r="KJL960" i="23"/>
  <c r="KJK960" i="23"/>
  <c r="KJJ960" i="23"/>
  <c r="KJI960" i="23"/>
  <c r="KJH960" i="23"/>
  <c r="KJG960" i="23"/>
  <c r="KJF960" i="23"/>
  <c r="KJE960" i="23"/>
  <c r="KJD960" i="23"/>
  <c r="KJC960" i="23"/>
  <c r="KJB960" i="23"/>
  <c r="KJA960" i="23"/>
  <c r="KIZ960" i="23"/>
  <c r="KIY960" i="23"/>
  <c r="KIX960" i="23"/>
  <c r="KIW960" i="23"/>
  <c r="KIV960" i="23"/>
  <c r="KIU960" i="23"/>
  <c r="KIT960" i="23"/>
  <c r="KIS960" i="23"/>
  <c r="KIR960" i="23"/>
  <c r="KIQ960" i="23"/>
  <c r="KIP960" i="23"/>
  <c r="KIO960" i="23"/>
  <c r="KIN960" i="23"/>
  <c r="KIM960" i="23"/>
  <c r="KIL960" i="23"/>
  <c r="KIK960" i="23"/>
  <c r="KIJ960" i="23"/>
  <c r="KII960" i="23"/>
  <c r="KIH960" i="23"/>
  <c r="KIG960" i="23"/>
  <c r="KIF960" i="23"/>
  <c r="KIE960" i="23"/>
  <c r="KID960" i="23"/>
  <c r="KIC960" i="23"/>
  <c r="KIB960" i="23"/>
  <c r="KIA960" i="23"/>
  <c r="KHZ960" i="23"/>
  <c r="KHY960" i="23"/>
  <c r="KHX960" i="23"/>
  <c r="KHW960" i="23"/>
  <c r="KHV960" i="23"/>
  <c r="KHU960" i="23"/>
  <c r="KHT960" i="23"/>
  <c r="KHS960" i="23"/>
  <c r="KHR960" i="23"/>
  <c r="KHQ960" i="23"/>
  <c r="KHP960" i="23"/>
  <c r="KHO960" i="23"/>
  <c r="KHN960" i="23"/>
  <c r="KHM960" i="23"/>
  <c r="KHL960" i="23"/>
  <c r="KHK960" i="23"/>
  <c r="KHJ960" i="23"/>
  <c r="KHI960" i="23"/>
  <c r="KHH960" i="23"/>
  <c r="KHG960" i="23"/>
  <c r="KHF960" i="23"/>
  <c r="KHE960" i="23"/>
  <c r="KHD960" i="23"/>
  <c r="KHC960" i="23"/>
  <c r="KHB960" i="23"/>
  <c r="KHA960" i="23"/>
  <c r="KGZ960" i="23"/>
  <c r="KGY960" i="23"/>
  <c r="KGX960" i="23"/>
  <c r="KGW960" i="23"/>
  <c r="KGV960" i="23"/>
  <c r="KGU960" i="23"/>
  <c r="KGT960" i="23"/>
  <c r="KGS960" i="23"/>
  <c r="KGR960" i="23"/>
  <c r="KGQ960" i="23"/>
  <c r="KGP960" i="23"/>
  <c r="KGO960" i="23"/>
  <c r="KGN960" i="23"/>
  <c r="KGM960" i="23"/>
  <c r="KGL960" i="23"/>
  <c r="KGK960" i="23"/>
  <c r="KGJ960" i="23"/>
  <c r="KGI960" i="23"/>
  <c r="KGH960" i="23"/>
  <c r="KGG960" i="23"/>
  <c r="KGF960" i="23"/>
  <c r="KGE960" i="23"/>
  <c r="KGD960" i="23"/>
  <c r="KGC960" i="23"/>
  <c r="KGB960" i="23"/>
  <c r="KGA960" i="23"/>
  <c r="KFZ960" i="23"/>
  <c r="KFY960" i="23"/>
  <c r="KFX960" i="23"/>
  <c r="KFW960" i="23"/>
  <c r="KFV960" i="23"/>
  <c r="KFU960" i="23"/>
  <c r="KFT960" i="23"/>
  <c r="KFS960" i="23"/>
  <c r="KFR960" i="23"/>
  <c r="KFQ960" i="23"/>
  <c r="KFP960" i="23"/>
  <c r="KFO960" i="23"/>
  <c r="KFN960" i="23"/>
  <c r="KFM960" i="23"/>
  <c r="KFL960" i="23"/>
  <c r="KFK960" i="23"/>
  <c r="KFJ960" i="23"/>
  <c r="KFI960" i="23"/>
  <c r="KFH960" i="23"/>
  <c r="KFG960" i="23"/>
  <c r="KFF960" i="23"/>
  <c r="KFE960" i="23"/>
  <c r="KFD960" i="23"/>
  <c r="KFC960" i="23"/>
  <c r="KFB960" i="23"/>
  <c r="KFA960" i="23"/>
  <c r="KEZ960" i="23"/>
  <c r="KEY960" i="23"/>
  <c r="KEX960" i="23"/>
  <c r="KEW960" i="23"/>
  <c r="KEV960" i="23"/>
  <c r="KEU960" i="23"/>
  <c r="KET960" i="23"/>
  <c r="KES960" i="23"/>
  <c r="KER960" i="23"/>
  <c r="KEQ960" i="23"/>
  <c r="KEP960" i="23"/>
  <c r="KEO960" i="23"/>
  <c r="KEN960" i="23"/>
  <c r="KEM960" i="23"/>
  <c r="KEL960" i="23"/>
  <c r="KEK960" i="23"/>
  <c r="KEJ960" i="23"/>
  <c r="KEI960" i="23"/>
  <c r="KEH960" i="23"/>
  <c r="KEG960" i="23"/>
  <c r="KEF960" i="23"/>
  <c r="KEE960" i="23"/>
  <c r="KED960" i="23"/>
  <c r="KEC960" i="23"/>
  <c r="KEB960" i="23"/>
  <c r="KEA960" i="23"/>
  <c r="KDZ960" i="23"/>
  <c r="KDY960" i="23"/>
  <c r="KDX960" i="23"/>
  <c r="KDW960" i="23"/>
  <c r="KDV960" i="23"/>
  <c r="KDU960" i="23"/>
  <c r="KDT960" i="23"/>
  <c r="KDS960" i="23"/>
  <c r="KDR960" i="23"/>
  <c r="KDQ960" i="23"/>
  <c r="KDP960" i="23"/>
  <c r="KDO960" i="23"/>
  <c r="KDN960" i="23"/>
  <c r="KDM960" i="23"/>
  <c r="KDL960" i="23"/>
  <c r="KDK960" i="23"/>
  <c r="KDJ960" i="23"/>
  <c r="KDI960" i="23"/>
  <c r="KDH960" i="23"/>
  <c r="KDG960" i="23"/>
  <c r="KDF960" i="23"/>
  <c r="KDE960" i="23"/>
  <c r="KDD960" i="23"/>
  <c r="KDC960" i="23"/>
  <c r="KDB960" i="23"/>
  <c r="KDA960" i="23"/>
  <c r="KCZ960" i="23"/>
  <c r="KCY960" i="23"/>
  <c r="KCX960" i="23"/>
  <c r="KCW960" i="23"/>
  <c r="KCV960" i="23"/>
  <c r="KCU960" i="23"/>
  <c r="KCT960" i="23"/>
  <c r="KCS960" i="23"/>
  <c r="KCR960" i="23"/>
  <c r="KCQ960" i="23"/>
  <c r="KCP960" i="23"/>
  <c r="KCO960" i="23"/>
  <c r="KCN960" i="23"/>
  <c r="KCM960" i="23"/>
  <c r="KCL960" i="23"/>
  <c r="KCK960" i="23"/>
  <c r="KCJ960" i="23"/>
  <c r="KCI960" i="23"/>
  <c r="KCH960" i="23"/>
  <c r="KCG960" i="23"/>
  <c r="KCF960" i="23"/>
  <c r="KCE960" i="23"/>
  <c r="KCD960" i="23"/>
  <c r="KCC960" i="23"/>
  <c r="KCB960" i="23"/>
  <c r="KCA960" i="23"/>
  <c r="KBZ960" i="23"/>
  <c r="KBY960" i="23"/>
  <c r="KBX960" i="23"/>
  <c r="KBW960" i="23"/>
  <c r="KBV960" i="23"/>
  <c r="KBU960" i="23"/>
  <c r="KBT960" i="23"/>
  <c r="KBS960" i="23"/>
  <c r="KBR960" i="23"/>
  <c r="KBQ960" i="23"/>
  <c r="KBP960" i="23"/>
  <c r="KBO960" i="23"/>
  <c r="KBN960" i="23"/>
  <c r="KBM960" i="23"/>
  <c r="KBL960" i="23"/>
  <c r="KBK960" i="23"/>
  <c r="KBJ960" i="23"/>
  <c r="KBI960" i="23"/>
  <c r="KBH960" i="23"/>
  <c r="KBG960" i="23"/>
  <c r="KBF960" i="23"/>
  <c r="KBE960" i="23"/>
  <c r="KBD960" i="23"/>
  <c r="KBC960" i="23"/>
  <c r="KBB960" i="23"/>
  <c r="KBA960" i="23"/>
  <c r="KAZ960" i="23"/>
  <c r="KAY960" i="23"/>
  <c r="KAX960" i="23"/>
  <c r="KAW960" i="23"/>
  <c r="KAV960" i="23"/>
  <c r="KAU960" i="23"/>
  <c r="KAT960" i="23"/>
  <c r="KAS960" i="23"/>
  <c r="KAR960" i="23"/>
  <c r="KAQ960" i="23"/>
  <c r="KAP960" i="23"/>
  <c r="KAO960" i="23"/>
  <c r="KAN960" i="23"/>
  <c r="KAM960" i="23"/>
  <c r="KAL960" i="23"/>
  <c r="KAK960" i="23"/>
  <c r="KAJ960" i="23"/>
  <c r="KAI960" i="23"/>
  <c r="KAH960" i="23"/>
  <c r="KAG960" i="23"/>
  <c r="KAF960" i="23"/>
  <c r="KAE960" i="23"/>
  <c r="KAD960" i="23"/>
  <c r="KAC960" i="23"/>
  <c r="KAB960" i="23"/>
  <c r="KAA960" i="23"/>
  <c r="JZZ960" i="23"/>
  <c r="JZY960" i="23"/>
  <c r="JZX960" i="23"/>
  <c r="JZW960" i="23"/>
  <c r="JZV960" i="23"/>
  <c r="JZU960" i="23"/>
  <c r="JZT960" i="23"/>
  <c r="JZS960" i="23"/>
  <c r="JZR960" i="23"/>
  <c r="JZQ960" i="23"/>
  <c r="JZP960" i="23"/>
  <c r="JZO960" i="23"/>
  <c r="JZN960" i="23"/>
  <c r="JZM960" i="23"/>
  <c r="JZL960" i="23"/>
  <c r="JZK960" i="23"/>
  <c r="JZJ960" i="23"/>
  <c r="JZI960" i="23"/>
  <c r="JZH960" i="23"/>
  <c r="JZG960" i="23"/>
  <c r="JZF960" i="23"/>
  <c r="JZE960" i="23"/>
  <c r="JZD960" i="23"/>
  <c r="JZC960" i="23"/>
  <c r="JZB960" i="23"/>
  <c r="JZA960" i="23"/>
  <c r="JYZ960" i="23"/>
  <c r="JYY960" i="23"/>
  <c r="JYX960" i="23"/>
  <c r="JYW960" i="23"/>
  <c r="JYV960" i="23"/>
  <c r="JYU960" i="23"/>
  <c r="JYT960" i="23"/>
  <c r="JYS960" i="23"/>
  <c r="JYR960" i="23"/>
  <c r="JYQ960" i="23"/>
  <c r="JYP960" i="23"/>
  <c r="JYO960" i="23"/>
  <c r="JYN960" i="23"/>
  <c r="JYM960" i="23"/>
  <c r="JYL960" i="23"/>
  <c r="JYK960" i="23"/>
  <c r="JYJ960" i="23"/>
  <c r="JYI960" i="23"/>
  <c r="JYH960" i="23"/>
  <c r="JYG960" i="23"/>
  <c r="JYF960" i="23"/>
  <c r="JYE960" i="23"/>
  <c r="JYD960" i="23"/>
  <c r="JYC960" i="23"/>
  <c r="JYB960" i="23"/>
  <c r="JYA960" i="23"/>
  <c r="JXZ960" i="23"/>
  <c r="JXY960" i="23"/>
  <c r="JXX960" i="23"/>
  <c r="JXW960" i="23"/>
  <c r="JXV960" i="23"/>
  <c r="JXU960" i="23"/>
  <c r="JXT960" i="23"/>
  <c r="JXS960" i="23"/>
  <c r="JXR960" i="23"/>
  <c r="JXQ960" i="23"/>
  <c r="JXP960" i="23"/>
  <c r="JXO960" i="23"/>
  <c r="JXN960" i="23"/>
  <c r="JXM960" i="23"/>
  <c r="JXL960" i="23"/>
  <c r="JXK960" i="23"/>
  <c r="JXJ960" i="23"/>
  <c r="JXI960" i="23"/>
  <c r="JXH960" i="23"/>
  <c r="JXG960" i="23"/>
  <c r="JXF960" i="23"/>
  <c r="JXE960" i="23"/>
  <c r="JXD960" i="23"/>
  <c r="JXC960" i="23"/>
  <c r="JXB960" i="23"/>
  <c r="JXA960" i="23"/>
  <c r="JWZ960" i="23"/>
  <c r="JWY960" i="23"/>
  <c r="JWX960" i="23"/>
  <c r="JWW960" i="23"/>
  <c r="JWV960" i="23"/>
  <c r="JWU960" i="23"/>
  <c r="JWT960" i="23"/>
  <c r="JWS960" i="23"/>
  <c r="JWR960" i="23"/>
  <c r="JWQ960" i="23"/>
  <c r="JWP960" i="23"/>
  <c r="JWO960" i="23"/>
  <c r="JWN960" i="23"/>
  <c r="JWM960" i="23"/>
  <c r="JWL960" i="23"/>
  <c r="JWK960" i="23"/>
  <c r="JWJ960" i="23"/>
  <c r="JWI960" i="23"/>
  <c r="JWH960" i="23"/>
  <c r="JWG960" i="23"/>
  <c r="JWF960" i="23"/>
  <c r="JWE960" i="23"/>
  <c r="JWD960" i="23"/>
  <c r="JWC960" i="23"/>
  <c r="JWB960" i="23"/>
  <c r="JWA960" i="23"/>
  <c r="JVZ960" i="23"/>
  <c r="JVY960" i="23"/>
  <c r="JVX960" i="23"/>
  <c r="JVW960" i="23"/>
  <c r="JVV960" i="23"/>
  <c r="JVU960" i="23"/>
  <c r="JVT960" i="23"/>
  <c r="JVS960" i="23"/>
  <c r="JVR960" i="23"/>
  <c r="JVQ960" i="23"/>
  <c r="JVP960" i="23"/>
  <c r="JVO960" i="23"/>
  <c r="JVN960" i="23"/>
  <c r="JVM960" i="23"/>
  <c r="JVL960" i="23"/>
  <c r="JVK960" i="23"/>
  <c r="JVJ960" i="23"/>
  <c r="JVI960" i="23"/>
  <c r="JVH960" i="23"/>
  <c r="JVG960" i="23"/>
  <c r="JVF960" i="23"/>
  <c r="JVE960" i="23"/>
  <c r="JVD960" i="23"/>
  <c r="JVC960" i="23"/>
  <c r="JVB960" i="23"/>
  <c r="JVA960" i="23"/>
  <c r="JUZ960" i="23"/>
  <c r="JUY960" i="23"/>
  <c r="JUX960" i="23"/>
  <c r="JUW960" i="23"/>
  <c r="JUV960" i="23"/>
  <c r="JUU960" i="23"/>
  <c r="JUT960" i="23"/>
  <c r="JUS960" i="23"/>
  <c r="JUR960" i="23"/>
  <c r="JUQ960" i="23"/>
  <c r="JUP960" i="23"/>
  <c r="JUO960" i="23"/>
  <c r="JUN960" i="23"/>
  <c r="JUM960" i="23"/>
  <c r="JUL960" i="23"/>
  <c r="JUK960" i="23"/>
  <c r="JUJ960" i="23"/>
  <c r="JUI960" i="23"/>
  <c r="JUH960" i="23"/>
  <c r="JUG960" i="23"/>
  <c r="JUF960" i="23"/>
  <c r="JUE960" i="23"/>
  <c r="JUD960" i="23"/>
  <c r="JUC960" i="23"/>
  <c r="JUB960" i="23"/>
  <c r="JUA960" i="23"/>
  <c r="JTZ960" i="23"/>
  <c r="JTY960" i="23"/>
  <c r="JTX960" i="23"/>
  <c r="JTW960" i="23"/>
  <c r="JTV960" i="23"/>
  <c r="JTU960" i="23"/>
  <c r="JTT960" i="23"/>
  <c r="JTS960" i="23"/>
  <c r="JTR960" i="23"/>
  <c r="JTQ960" i="23"/>
  <c r="JTP960" i="23"/>
  <c r="JTO960" i="23"/>
  <c r="JTN960" i="23"/>
  <c r="JTM960" i="23"/>
  <c r="JTL960" i="23"/>
  <c r="JTK960" i="23"/>
  <c r="JTJ960" i="23"/>
  <c r="JTI960" i="23"/>
  <c r="JTH960" i="23"/>
  <c r="JTG960" i="23"/>
  <c r="JTF960" i="23"/>
  <c r="JTE960" i="23"/>
  <c r="JTD960" i="23"/>
  <c r="JTC960" i="23"/>
  <c r="JTB960" i="23"/>
  <c r="JTA960" i="23"/>
  <c r="JSZ960" i="23"/>
  <c r="JSY960" i="23"/>
  <c r="JSX960" i="23"/>
  <c r="JSW960" i="23"/>
  <c r="JSV960" i="23"/>
  <c r="JSU960" i="23"/>
  <c r="JST960" i="23"/>
  <c r="JSS960" i="23"/>
  <c r="JSR960" i="23"/>
  <c r="JSQ960" i="23"/>
  <c r="JSP960" i="23"/>
  <c r="JSO960" i="23"/>
  <c r="JSN960" i="23"/>
  <c r="JSM960" i="23"/>
  <c r="JSL960" i="23"/>
  <c r="JSK960" i="23"/>
  <c r="JSJ960" i="23"/>
  <c r="JSI960" i="23"/>
  <c r="JSH960" i="23"/>
  <c r="JSG960" i="23"/>
  <c r="JSF960" i="23"/>
  <c r="JSE960" i="23"/>
  <c r="JSD960" i="23"/>
  <c r="JSC960" i="23"/>
  <c r="JSB960" i="23"/>
  <c r="JSA960" i="23"/>
  <c r="JRZ960" i="23"/>
  <c r="JRY960" i="23"/>
  <c r="JRX960" i="23"/>
  <c r="JRW960" i="23"/>
  <c r="JRV960" i="23"/>
  <c r="JRU960" i="23"/>
  <c r="JRT960" i="23"/>
  <c r="JRS960" i="23"/>
  <c r="JRR960" i="23"/>
  <c r="JRQ960" i="23"/>
  <c r="JRP960" i="23"/>
  <c r="JRO960" i="23"/>
  <c r="JRN960" i="23"/>
  <c r="JRM960" i="23"/>
  <c r="JRL960" i="23"/>
  <c r="JRK960" i="23"/>
  <c r="JRJ960" i="23"/>
  <c r="JRI960" i="23"/>
  <c r="JRH960" i="23"/>
  <c r="JRG960" i="23"/>
  <c r="JRF960" i="23"/>
  <c r="JRE960" i="23"/>
  <c r="JRD960" i="23"/>
  <c r="JRC960" i="23"/>
  <c r="JRB960" i="23"/>
  <c r="JRA960" i="23"/>
  <c r="JQZ960" i="23"/>
  <c r="JQY960" i="23"/>
  <c r="JQX960" i="23"/>
  <c r="JQW960" i="23"/>
  <c r="JQV960" i="23"/>
  <c r="JQU960" i="23"/>
  <c r="JQT960" i="23"/>
  <c r="JQS960" i="23"/>
  <c r="JQR960" i="23"/>
  <c r="JQQ960" i="23"/>
  <c r="JQP960" i="23"/>
  <c r="JQO960" i="23"/>
  <c r="JQN960" i="23"/>
  <c r="JQM960" i="23"/>
  <c r="JQL960" i="23"/>
  <c r="JQK960" i="23"/>
  <c r="JQJ960" i="23"/>
  <c r="JQI960" i="23"/>
  <c r="JQH960" i="23"/>
  <c r="JQG960" i="23"/>
  <c r="JQF960" i="23"/>
  <c r="JQE960" i="23"/>
  <c r="JQD960" i="23"/>
  <c r="JQC960" i="23"/>
  <c r="JQB960" i="23"/>
  <c r="JQA960" i="23"/>
  <c r="JPZ960" i="23"/>
  <c r="JPY960" i="23"/>
  <c r="JPX960" i="23"/>
  <c r="JPW960" i="23"/>
  <c r="JPV960" i="23"/>
  <c r="JPU960" i="23"/>
  <c r="JPT960" i="23"/>
  <c r="JPS960" i="23"/>
  <c r="JPR960" i="23"/>
  <c r="JPQ960" i="23"/>
  <c r="JPP960" i="23"/>
  <c r="JPO960" i="23"/>
  <c r="JPN960" i="23"/>
  <c r="JPM960" i="23"/>
  <c r="JPL960" i="23"/>
  <c r="JPK960" i="23"/>
  <c r="JPJ960" i="23"/>
  <c r="JPI960" i="23"/>
  <c r="JPH960" i="23"/>
  <c r="JPG960" i="23"/>
  <c r="JPF960" i="23"/>
  <c r="JPE960" i="23"/>
  <c r="JPD960" i="23"/>
  <c r="JPC960" i="23"/>
  <c r="JPB960" i="23"/>
  <c r="JPA960" i="23"/>
  <c r="JOZ960" i="23"/>
  <c r="JOY960" i="23"/>
  <c r="JOX960" i="23"/>
  <c r="JOW960" i="23"/>
  <c r="JOV960" i="23"/>
  <c r="JOU960" i="23"/>
  <c r="JOT960" i="23"/>
  <c r="JOS960" i="23"/>
  <c r="JOR960" i="23"/>
  <c r="JOQ960" i="23"/>
  <c r="JOP960" i="23"/>
  <c r="JOO960" i="23"/>
  <c r="JON960" i="23"/>
  <c r="JOM960" i="23"/>
  <c r="JOL960" i="23"/>
  <c r="JOK960" i="23"/>
  <c r="JOJ960" i="23"/>
  <c r="JOI960" i="23"/>
  <c r="JOH960" i="23"/>
  <c r="JOG960" i="23"/>
  <c r="JOF960" i="23"/>
  <c r="JOE960" i="23"/>
  <c r="JOD960" i="23"/>
  <c r="JOC960" i="23"/>
  <c r="JOB960" i="23"/>
  <c r="JOA960" i="23"/>
  <c r="JNZ960" i="23"/>
  <c r="JNY960" i="23"/>
  <c r="JNX960" i="23"/>
  <c r="JNW960" i="23"/>
  <c r="JNV960" i="23"/>
  <c r="JNU960" i="23"/>
  <c r="JNT960" i="23"/>
  <c r="JNS960" i="23"/>
  <c r="JNR960" i="23"/>
  <c r="JNQ960" i="23"/>
  <c r="JNP960" i="23"/>
  <c r="JNO960" i="23"/>
  <c r="JNN960" i="23"/>
  <c r="JNM960" i="23"/>
  <c r="JNL960" i="23"/>
  <c r="JNK960" i="23"/>
  <c r="JNJ960" i="23"/>
  <c r="JNI960" i="23"/>
  <c r="JNH960" i="23"/>
  <c r="JNG960" i="23"/>
  <c r="JNF960" i="23"/>
  <c r="JNE960" i="23"/>
  <c r="JND960" i="23"/>
  <c r="JNC960" i="23"/>
  <c r="JNB960" i="23"/>
  <c r="JNA960" i="23"/>
  <c r="JMZ960" i="23"/>
  <c r="JMY960" i="23"/>
  <c r="JMX960" i="23"/>
  <c r="JMW960" i="23"/>
  <c r="JMV960" i="23"/>
  <c r="JMU960" i="23"/>
  <c r="JMT960" i="23"/>
  <c r="JMS960" i="23"/>
  <c r="JMR960" i="23"/>
  <c r="JMQ960" i="23"/>
  <c r="JMP960" i="23"/>
  <c r="JMO960" i="23"/>
  <c r="JMN960" i="23"/>
  <c r="JMM960" i="23"/>
  <c r="JML960" i="23"/>
  <c r="JMK960" i="23"/>
  <c r="JMJ960" i="23"/>
  <c r="JMI960" i="23"/>
  <c r="JMH960" i="23"/>
  <c r="JMG960" i="23"/>
  <c r="JMF960" i="23"/>
  <c r="JME960" i="23"/>
  <c r="JMD960" i="23"/>
  <c r="JMC960" i="23"/>
  <c r="JMB960" i="23"/>
  <c r="JMA960" i="23"/>
  <c r="JLZ960" i="23"/>
  <c r="JLY960" i="23"/>
  <c r="JLX960" i="23"/>
  <c r="JLW960" i="23"/>
  <c r="JLV960" i="23"/>
  <c r="JLU960" i="23"/>
  <c r="JLT960" i="23"/>
  <c r="JLS960" i="23"/>
  <c r="JLR960" i="23"/>
  <c r="JLQ960" i="23"/>
  <c r="JLP960" i="23"/>
  <c r="JLO960" i="23"/>
  <c r="JLN960" i="23"/>
  <c r="JLM960" i="23"/>
  <c r="JLL960" i="23"/>
  <c r="JLK960" i="23"/>
  <c r="JLJ960" i="23"/>
  <c r="JLI960" i="23"/>
  <c r="JLH960" i="23"/>
  <c r="JLG960" i="23"/>
  <c r="JLF960" i="23"/>
  <c r="JLE960" i="23"/>
  <c r="JLD960" i="23"/>
  <c r="JLC960" i="23"/>
  <c r="JLB960" i="23"/>
  <c r="JLA960" i="23"/>
  <c r="JKZ960" i="23"/>
  <c r="JKY960" i="23"/>
  <c r="JKX960" i="23"/>
  <c r="JKW960" i="23"/>
  <c r="JKV960" i="23"/>
  <c r="JKU960" i="23"/>
  <c r="JKT960" i="23"/>
  <c r="JKS960" i="23"/>
  <c r="JKR960" i="23"/>
  <c r="JKQ960" i="23"/>
  <c r="JKP960" i="23"/>
  <c r="JKO960" i="23"/>
  <c r="JKN960" i="23"/>
  <c r="JKM960" i="23"/>
  <c r="JKL960" i="23"/>
  <c r="JKK960" i="23"/>
  <c r="JKJ960" i="23"/>
  <c r="JKI960" i="23"/>
  <c r="JKH960" i="23"/>
  <c r="JKG960" i="23"/>
  <c r="JKF960" i="23"/>
  <c r="JKE960" i="23"/>
  <c r="JKD960" i="23"/>
  <c r="JKC960" i="23"/>
  <c r="JKB960" i="23"/>
  <c r="JKA960" i="23"/>
  <c r="JJZ960" i="23"/>
  <c r="JJY960" i="23"/>
  <c r="JJX960" i="23"/>
  <c r="JJW960" i="23"/>
  <c r="JJV960" i="23"/>
  <c r="JJU960" i="23"/>
  <c r="JJT960" i="23"/>
  <c r="JJS960" i="23"/>
  <c r="JJR960" i="23"/>
  <c r="JJQ960" i="23"/>
  <c r="JJP960" i="23"/>
  <c r="JJO960" i="23"/>
  <c r="JJN960" i="23"/>
  <c r="JJM960" i="23"/>
  <c r="JJL960" i="23"/>
  <c r="JJK960" i="23"/>
  <c r="JJJ960" i="23"/>
  <c r="JJI960" i="23"/>
  <c r="JJH960" i="23"/>
  <c r="JJG960" i="23"/>
  <c r="JJF960" i="23"/>
  <c r="JJE960" i="23"/>
  <c r="JJD960" i="23"/>
  <c r="JJC960" i="23"/>
  <c r="JJB960" i="23"/>
  <c r="JJA960" i="23"/>
  <c r="JIZ960" i="23"/>
  <c r="JIY960" i="23"/>
  <c r="JIX960" i="23"/>
  <c r="JIW960" i="23"/>
  <c r="JIV960" i="23"/>
  <c r="JIU960" i="23"/>
  <c r="JIT960" i="23"/>
  <c r="JIS960" i="23"/>
  <c r="JIR960" i="23"/>
  <c r="JIQ960" i="23"/>
  <c r="JIP960" i="23"/>
  <c r="JIO960" i="23"/>
  <c r="JIN960" i="23"/>
  <c r="JIM960" i="23"/>
  <c r="JIL960" i="23"/>
  <c r="JIK960" i="23"/>
  <c r="JIJ960" i="23"/>
  <c r="JII960" i="23"/>
  <c r="JIH960" i="23"/>
  <c r="JIG960" i="23"/>
  <c r="JIF960" i="23"/>
  <c r="JIE960" i="23"/>
  <c r="JID960" i="23"/>
  <c r="JIC960" i="23"/>
  <c r="JIB960" i="23"/>
  <c r="JIA960" i="23"/>
  <c r="JHZ960" i="23"/>
  <c r="JHY960" i="23"/>
  <c r="JHX960" i="23"/>
  <c r="JHW960" i="23"/>
  <c r="JHV960" i="23"/>
  <c r="JHU960" i="23"/>
  <c r="JHT960" i="23"/>
  <c r="JHS960" i="23"/>
  <c r="JHR960" i="23"/>
  <c r="JHQ960" i="23"/>
  <c r="JHP960" i="23"/>
  <c r="JHO960" i="23"/>
  <c r="JHN960" i="23"/>
  <c r="JHM960" i="23"/>
  <c r="JHL960" i="23"/>
  <c r="JHK960" i="23"/>
  <c r="JHJ960" i="23"/>
  <c r="JHI960" i="23"/>
  <c r="JHH960" i="23"/>
  <c r="JHG960" i="23"/>
  <c r="JHF960" i="23"/>
  <c r="JHE960" i="23"/>
  <c r="JHD960" i="23"/>
  <c r="JHC960" i="23"/>
  <c r="JHB960" i="23"/>
  <c r="JHA960" i="23"/>
  <c r="JGZ960" i="23"/>
  <c r="JGY960" i="23"/>
  <c r="JGX960" i="23"/>
  <c r="JGW960" i="23"/>
  <c r="JGV960" i="23"/>
  <c r="JGU960" i="23"/>
  <c r="JGT960" i="23"/>
  <c r="JGS960" i="23"/>
  <c r="JGR960" i="23"/>
  <c r="JGQ960" i="23"/>
  <c r="JGP960" i="23"/>
  <c r="JGO960" i="23"/>
  <c r="JGN960" i="23"/>
  <c r="JGM960" i="23"/>
  <c r="JGL960" i="23"/>
  <c r="JGK960" i="23"/>
  <c r="JGJ960" i="23"/>
  <c r="JGI960" i="23"/>
  <c r="JGH960" i="23"/>
  <c r="JGG960" i="23"/>
  <c r="JGF960" i="23"/>
  <c r="JGE960" i="23"/>
  <c r="JGD960" i="23"/>
  <c r="JGC960" i="23"/>
  <c r="JGB960" i="23"/>
  <c r="JGA960" i="23"/>
  <c r="JFZ960" i="23"/>
  <c r="JFY960" i="23"/>
  <c r="JFX960" i="23"/>
  <c r="JFW960" i="23"/>
  <c r="JFV960" i="23"/>
  <c r="JFU960" i="23"/>
  <c r="JFT960" i="23"/>
  <c r="JFS960" i="23"/>
  <c r="JFR960" i="23"/>
  <c r="JFQ960" i="23"/>
  <c r="JFP960" i="23"/>
  <c r="JFO960" i="23"/>
  <c r="JFN960" i="23"/>
  <c r="JFM960" i="23"/>
  <c r="JFL960" i="23"/>
  <c r="JFK960" i="23"/>
  <c r="JFJ960" i="23"/>
  <c r="JFI960" i="23"/>
  <c r="JFH960" i="23"/>
  <c r="JFG960" i="23"/>
  <c r="JFF960" i="23"/>
  <c r="JFE960" i="23"/>
  <c r="JFD960" i="23"/>
  <c r="JFC960" i="23"/>
  <c r="JFB960" i="23"/>
  <c r="JFA960" i="23"/>
  <c r="JEZ960" i="23"/>
  <c r="JEY960" i="23"/>
  <c r="JEX960" i="23"/>
  <c r="JEW960" i="23"/>
  <c r="JEV960" i="23"/>
  <c r="JEU960" i="23"/>
  <c r="JET960" i="23"/>
  <c r="JES960" i="23"/>
  <c r="JER960" i="23"/>
  <c r="JEQ960" i="23"/>
  <c r="JEP960" i="23"/>
  <c r="JEO960" i="23"/>
  <c r="JEN960" i="23"/>
  <c r="JEM960" i="23"/>
  <c r="JEL960" i="23"/>
  <c r="JEK960" i="23"/>
  <c r="JEJ960" i="23"/>
  <c r="JEI960" i="23"/>
  <c r="JEH960" i="23"/>
  <c r="JEG960" i="23"/>
  <c r="JEF960" i="23"/>
  <c r="JEE960" i="23"/>
  <c r="JED960" i="23"/>
  <c r="JEC960" i="23"/>
  <c r="JEB960" i="23"/>
  <c r="JEA960" i="23"/>
  <c r="JDZ960" i="23"/>
  <c r="JDY960" i="23"/>
  <c r="JDX960" i="23"/>
  <c r="JDW960" i="23"/>
  <c r="JDV960" i="23"/>
  <c r="JDU960" i="23"/>
  <c r="JDT960" i="23"/>
  <c r="JDS960" i="23"/>
  <c r="JDR960" i="23"/>
  <c r="JDQ960" i="23"/>
  <c r="JDP960" i="23"/>
  <c r="JDO960" i="23"/>
  <c r="JDN960" i="23"/>
  <c r="JDM960" i="23"/>
  <c r="JDL960" i="23"/>
  <c r="JDK960" i="23"/>
  <c r="JDJ960" i="23"/>
  <c r="JDI960" i="23"/>
  <c r="JDH960" i="23"/>
  <c r="JDG960" i="23"/>
  <c r="JDF960" i="23"/>
  <c r="JDE960" i="23"/>
  <c r="JDD960" i="23"/>
  <c r="JDC960" i="23"/>
  <c r="JDB960" i="23"/>
  <c r="JDA960" i="23"/>
  <c r="JCZ960" i="23"/>
  <c r="JCY960" i="23"/>
  <c r="JCX960" i="23"/>
  <c r="JCW960" i="23"/>
  <c r="JCV960" i="23"/>
  <c r="JCU960" i="23"/>
  <c r="JCT960" i="23"/>
  <c r="JCS960" i="23"/>
  <c r="JCR960" i="23"/>
  <c r="JCQ960" i="23"/>
  <c r="JCP960" i="23"/>
  <c r="JCO960" i="23"/>
  <c r="JCN960" i="23"/>
  <c r="JCM960" i="23"/>
  <c r="JCL960" i="23"/>
  <c r="JCK960" i="23"/>
  <c r="JCJ960" i="23"/>
  <c r="JCI960" i="23"/>
  <c r="JCH960" i="23"/>
  <c r="JCG960" i="23"/>
  <c r="JCF960" i="23"/>
  <c r="JCE960" i="23"/>
  <c r="JCD960" i="23"/>
  <c r="JCC960" i="23"/>
  <c r="JCB960" i="23"/>
  <c r="JCA960" i="23"/>
  <c r="JBZ960" i="23"/>
  <c r="JBY960" i="23"/>
  <c r="JBX960" i="23"/>
  <c r="JBW960" i="23"/>
  <c r="JBV960" i="23"/>
  <c r="JBU960" i="23"/>
  <c r="JBT960" i="23"/>
  <c r="JBS960" i="23"/>
  <c r="JBR960" i="23"/>
  <c r="JBQ960" i="23"/>
  <c r="JBP960" i="23"/>
  <c r="JBO960" i="23"/>
  <c r="JBN960" i="23"/>
  <c r="JBM960" i="23"/>
  <c r="JBL960" i="23"/>
  <c r="JBK960" i="23"/>
  <c r="JBJ960" i="23"/>
  <c r="JBI960" i="23"/>
  <c r="JBH960" i="23"/>
  <c r="JBG960" i="23"/>
  <c r="JBF960" i="23"/>
  <c r="JBE960" i="23"/>
  <c r="JBD960" i="23"/>
  <c r="JBC960" i="23"/>
  <c r="JBB960" i="23"/>
  <c r="JBA960" i="23"/>
  <c r="JAZ960" i="23"/>
  <c r="JAY960" i="23"/>
  <c r="JAX960" i="23"/>
  <c r="JAW960" i="23"/>
  <c r="JAV960" i="23"/>
  <c r="JAU960" i="23"/>
  <c r="JAT960" i="23"/>
  <c r="JAS960" i="23"/>
  <c r="JAR960" i="23"/>
  <c r="JAQ960" i="23"/>
  <c r="JAP960" i="23"/>
  <c r="JAO960" i="23"/>
  <c r="JAN960" i="23"/>
  <c r="JAM960" i="23"/>
  <c r="JAL960" i="23"/>
  <c r="JAK960" i="23"/>
  <c r="JAJ960" i="23"/>
  <c r="JAI960" i="23"/>
  <c r="JAH960" i="23"/>
  <c r="JAG960" i="23"/>
  <c r="JAF960" i="23"/>
  <c r="JAE960" i="23"/>
  <c r="JAD960" i="23"/>
  <c r="JAC960" i="23"/>
  <c r="JAB960" i="23"/>
  <c r="JAA960" i="23"/>
  <c r="IZZ960" i="23"/>
  <c r="IZY960" i="23"/>
  <c r="IZX960" i="23"/>
  <c r="IZW960" i="23"/>
  <c r="IZV960" i="23"/>
  <c r="IZU960" i="23"/>
  <c r="IZT960" i="23"/>
  <c r="IZS960" i="23"/>
  <c r="IZR960" i="23"/>
  <c r="IZQ960" i="23"/>
  <c r="IZP960" i="23"/>
  <c r="IZO960" i="23"/>
  <c r="IZN960" i="23"/>
  <c r="IZM960" i="23"/>
  <c r="IZL960" i="23"/>
  <c r="IZK960" i="23"/>
  <c r="IZJ960" i="23"/>
  <c r="IZI960" i="23"/>
  <c r="IZH960" i="23"/>
  <c r="IZG960" i="23"/>
  <c r="IZF960" i="23"/>
  <c r="IZE960" i="23"/>
  <c r="IZD960" i="23"/>
  <c r="IZC960" i="23"/>
  <c r="IZB960" i="23"/>
  <c r="IZA960" i="23"/>
  <c r="IYZ960" i="23"/>
  <c r="IYY960" i="23"/>
  <c r="IYX960" i="23"/>
  <c r="IYW960" i="23"/>
  <c r="IYV960" i="23"/>
  <c r="IYU960" i="23"/>
  <c r="IYT960" i="23"/>
  <c r="IYS960" i="23"/>
  <c r="IYR960" i="23"/>
  <c r="IYQ960" i="23"/>
  <c r="IYP960" i="23"/>
  <c r="IYO960" i="23"/>
  <c r="IYN960" i="23"/>
  <c r="IYM960" i="23"/>
  <c r="IYL960" i="23"/>
  <c r="IYK960" i="23"/>
  <c r="IYJ960" i="23"/>
  <c r="IYI960" i="23"/>
  <c r="IYH960" i="23"/>
  <c r="IYG960" i="23"/>
  <c r="IYF960" i="23"/>
  <c r="IYE960" i="23"/>
  <c r="IYD960" i="23"/>
  <c r="IYC960" i="23"/>
  <c r="IYB960" i="23"/>
  <c r="IYA960" i="23"/>
  <c r="IXZ960" i="23"/>
  <c r="IXY960" i="23"/>
  <c r="IXX960" i="23"/>
  <c r="IXW960" i="23"/>
  <c r="IXV960" i="23"/>
  <c r="IXU960" i="23"/>
  <c r="IXT960" i="23"/>
  <c r="IXS960" i="23"/>
  <c r="IXR960" i="23"/>
  <c r="IXQ960" i="23"/>
  <c r="IXP960" i="23"/>
  <c r="IXO960" i="23"/>
  <c r="IXN960" i="23"/>
  <c r="IXM960" i="23"/>
  <c r="IXL960" i="23"/>
  <c r="IXK960" i="23"/>
  <c r="IXJ960" i="23"/>
  <c r="IXI960" i="23"/>
  <c r="IXH960" i="23"/>
  <c r="IXG960" i="23"/>
  <c r="IXF960" i="23"/>
  <c r="IXE960" i="23"/>
  <c r="IXD960" i="23"/>
  <c r="IXC960" i="23"/>
  <c r="IXB960" i="23"/>
  <c r="IXA960" i="23"/>
  <c r="IWZ960" i="23"/>
  <c r="IWY960" i="23"/>
  <c r="IWX960" i="23"/>
  <c r="IWW960" i="23"/>
  <c r="IWV960" i="23"/>
  <c r="IWU960" i="23"/>
  <c r="IWT960" i="23"/>
  <c r="IWS960" i="23"/>
  <c r="IWR960" i="23"/>
  <c r="IWQ960" i="23"/>
  <c r="IWP960" i="23"/>
  <c r="IWO960" i="23"/>
  <c r="IWN960" i="23"/>
  <c r="IWM960" i="23"/>
  <c r="IWL960" i="23"/>
  <c r="IWK960" i="23"/>
  <c r="IWJ960" i="23"/>
  <c r="IWI960" i="23"/>
  <c r="IWH960" i="23"/>
  <c r="IWG960" i="23"/>
  <c r="IWF960" i="23"/>
  <c r="IWE960" i="23"/>
  <c r="IWD960" i="23"/>
  <c r="IWC960" i="23"/>
  <c r="IWB960" i="23"/>
  <c r="IWA960" i="23"/>
  <c r="IVZ960" i="23"/>
  <c r="IVY960" i="23"/>
  <c r="IVX960" i="23"/>
  <c r="IVW960" i="23"/>
  <c r="IVV960" i="23"/>
  <c r="IVU960" i="23"/>
  <c r="IVT960" i="23"/>
  <c r="IVS960" i="23"/>
  <c r="IVR960" i="23"/>
  <c r="IVQ960" i="23"/>
  <c r="IVP960" i="23"/>
  <c r="IVO960" i="23"/>
  <c r="IVN960" i="23"/>
  <c r="IVM960" i="23"/>
  <c r="IVL960" i="23"/>
  <c r="IVK960" i="23"/>
  <c r="IVJ960" i="23"/>
  <c r="IVI960" i="23"/>
  <c r="IVH960" i="23"/>
  <c r="IVG960" i="23"/>
  <c r="IVF960" i="23"/>
  <c r="IVE960" i="23"/>
  <c r="IVD960" i="23"/>
  <c r="IVC960" i="23"/>
  <c r="IVB960" i="23"/>
  <c r="IVA960" i="23"/>
  <c r="IUZ960" i="23"/>
  <c r="IUY960" i="23"/>
  <c r="IUX960" i="23"/>
  <c r="IUW960" i="23"/>
  <c r="IUV960" i="23"/>
  <c r="IUU960" i="23"/>
  <c r="IUT960" i="23"/>
  <c r="IUS960" i="23"/>
  <c r="IUR960" i="23"/>
  <c r="IUQ960" i="23"/>
  <c r="IUP960" i="23"/>
  <c r="IUO960" i="23"/>
  <c r="IUN960" i="23"/>
  <c r="IUM960" i="23"/>
  <c r="IUL960" i="23"/>
  <c r="IUK960" i="23"/>
  <c r="IUJ960" i="23"/>
  <c r="IUI960" i="23"/>
  <c r="IUH960" i="23"/>
  <c r="IUG960" i="23"/>
  <c r="IUF960" i="23"/>
  <c r="IUE960" i="23"/>
  <c r="IUD960" i="23"/>
  <c r="IUC960" i="23"/>
  <c r="IUB960" i="23"/>
  <c r="IUA960" i="23"/>
  <c r="ITZ960" i="23"/>
  <c r="ITY960" i="23"/>
  <c r="ITX960" i="23"/>
  <c r="ITW960" i="23"/>
  <c r="ITV960" i="23"/>
  <c r="ITU960" i="23"/>
  <c r="ITT960" i="23"/>
  <c r="ITS960" i="23"/>
  <c r="ITR960" i="23"/>
  <c r="ITQ960" i="23"/>
  <c r="ITP960" i="23"/>
  <c r="ITO960" i="23"/>
  <c r="ITN960" i="23"/>
  <c r="ITM960" i="23"/>
  <c r="ITL960" i="23"/>
  <c r="ITK960" i="23"/>
  <c r="ITJ960" i="23"/>
  <c r="ITI960" i="23"/>
  <c r="ITH960" i="23"/>
  <c r="ITG960" i="23"/>
  <c r="ITF960" i="23"/>
  <c r="ITE960" i="23"/>
  <c r="ITD960" i="23"/>
  <c r="ITC960" i="23"/>
  <c r="ITB960" i="23"/>
  <c r="ITA960" i="23"/>
  <c r="ISZ960" i="23"/>
  <c r="ISY960" i="23"/>
  <c r="ISX960" i="23"/>
  <c r="ISW960" i="23"/>
  <c r="ISV960" i="23"/>
  <c r="ISU960" i="23"/>
  <c r="IST960" i="23"/>
  <c r="ISS960" i="23"/>
  <c r="ISR960" i="23"/>
  <c r="ISQ960" i="23"/>
  <c r="ISP960" i="23"/>
  <c r="ISO960" i="23"/>
  <c r="ISN960" i="23"/>
  <c r="ISM960" i="23"/>
  <c r="ISL960" i="23"/>
  <c r="ISK960" i="23"/>
  <c r="ISJ960" i="23"/>
  <c r="ISI960" i="23"/>
  <c r="ISH960" i="23"/>
  <c r="ISG960" i="23"/>
  <c r="ISF960" i="23"/>
  <c r="ISE960" i="23"/>
  <c r="ISD960" i="23"/>
  <c r="ISC960" i="23"/>
  <c r="ISB960" i="23"/>
  <c r="ISA960" i="23"/>
  <c r="IRZ960" i="23"/>
  <c r="IRY960" i="23"/>
  <c r="IRX960" i="23"/>
  <c r="IRW960" i="23"/>
  <c r="IRV960" i="23"/>
  <c r="IRU960" i="23"/>
  <c r="IRT960" i="23"/>
  <c r="IRS960" i="23"/>
  <c r="IRR960" i="23"/>
  <c r="IRQ960" i="23"/>
  <c r="IRP960" i="23"/>
  <c r="IRO960" i="23"/>
  <c r="IRN960" i="23"/>
  <c r="IRM960" i="23"/>
  <c r="IRL960" i="23"/>
  <c r="IRK960" i="23"/>
  <c r="IRJ960" i="23"/>
  <c r="IRI960" i="23"/>
  <c r="IRH960" i="23"/>
  <c r="IRG960" i="23"/>
  <c r="IRF960" i="23"/>
  <c r="IRE960" i="23"/>
  <c r="IRD960" i="23"/>
  <c r="IRC960" i="23"/>
  <c r="IRB960" i="23"/>
  <c r="IRA960" i="23"/>
  <c r="IQZ960" i="23"/>
  <c r="IQY960" i="23"/>
  <c r="IQX960" i="23"/>
  <c r="IQW960" i="23"/>
  <c r="IQV960" i="23"/>
  <c r="IQU960" i="23"/>
  <c r="IQT960" i="23"/>
  <c r="IQS960" i="23"/>
  <c r="IQR960" i="23"/>
  <c r="IQQ960" i="23"/>
  <c r="IQP960" i="23"/>
  <c r="IQO960" i="23"/>
  <c r="IQN960" i="23"/>
  <c r="IQM960" i="23"/>
  <c r="IQL960" i="23"/>
  <c r="IQK960" i="23"/>
  <c r="IQJ960" i="23"/>
  <c r="IQI960" i="23"/>
  <c r="IQH960" i="23"/>
  <c r="IQG960" i="23"/>
  <c r="IQF960" i="23"/>
  <c r="IQE960" i="23"/>
  <c r="IQD960" i="23"/>
  <c r="IQC960" i="23"/>
  <c r="IQB960" i="23"/>
  <c r="IQA960" i="23"/>
  <c r="IPZ960" i="23"/>
  <c r="IPY960" i="23"/>
  <c r="IPX960" i="23"/>
  <c r="IPW960" i="23"/>
  <c r="IPV960" i="23"/>
  <c r="IPU960" i="23"/>
  <c r="IPT960" i="23"/>
  <c r="IPS960" i="23"/>
  <c r="IPR960" i="23"/>
  <c r="IPQ960" i="23"/>
  <c r="IPP960" i="23"/>
  <c r="IPO960" i="23"/>
  <c r="IPN960" i="23"/>
  <c r="IPM960" i="23"/>
  <c r="IPL960" i="23"/>
  <c r="IPK960" i="23"/>
  <c r="IPJ960" i="23"/>
  <c r="IPI960" i="23"/>
  <c r="IPH960" i="23"/>
  <c r="IPG960" i="23"/>
  <c r="IPF960" i="23"/>
  <c r="IPE960" i="23"/>
  <c r="IPD960" i="23"/>
  <c r="IPC960" i="23"/>
  <c r="IPB960" i="23"/>
  <c r="IPA960" i="23"/>
  <c r="IOZ960" i="23"/>
  <c r="IOY960" i="23"/>
  <c r="IOX960" i="23"/>
  <c r="IOW960" i="23"/>
  <c r="IOV960" i="23"/>
  <c r="IOU960" i="23"/>
  <c r="IOT960" i="23"/>
  <c r="IOS960" i="23"/>
  <c r="IOR960" i="23"/>
  <c r="IOQ960" i="23"/>
  <c r="IOP960" i="23"/>
  <c r="IOO960" i="23"/>
  <c r="ION960" i="23"/>
  <c r="IOM960" i="23"/>
  <c r="IOL960" i="23"/>
  <c r="IOK960" i="23"/>
  <c r="IOJ960" i="23"/>
  <c r="IOI960" i="23"/>
  <c r="IOH960" i="23"/>
  <c r="IOG960" i="23"/>
  <c r="IOF960" i="23"/>
  <c r="IOE960" i="23"/>
  <c r="IOD960" i="23"/>
  <c r="IOC960" i="23"/>
  <c r="IOB960" i="23"/>
  <c r="IOA960" i="23"/>
  <c r="INZ960" i="23"/>
  <c r="INY960" i="23"/>
  <c r="INX960" i="23"/>
  <c r="INW960" i="23"/>
  <c r="INV960" i="23"/>
  <c r="INU960" i="23"/>
  <c r="INT960" i="23"/>
  <c r="INS960" i="23"/>
  <c r="INR960" i="23"/>
  <c r="INQ960" i="23"/>
  <c r="INP960" i="23"/>
  <c r="INO960" i="23"/>
  <c r="INN960" i="23"/>
  <c r="INM960" i="23"/>
  <c r="INL960" i="23"/>
  <c r="INK960" i="23"/>
  <c r="INJ960" i="23"/>
  <c r="INI960" i="23"/>
  <c r="INH960" i="23"/>
  <c r="ING960" i="23"/>
  <c r="INF960" i="23"/>
  <c r="INE960" i="23"/>
  <c r="IND960" i="23"/>
  <c r="INC960" i="23"/>
  <c r="INB960" i="23"/>
  <c r="INA960" i="23"/>
  <c r="IMZ960" i="23"/>
  <c r="IMY960" i="23"/>
  <c r="IMX960" i="23"/>
  <c r="IMW960" i="23"/>
  <c r="IMV960" i="23"/>
  <c r="IMU960" i="23"/>
  <c r="IMT960" i="23"/>
  <c r="IMS960" i="23"/>
  <c r="IMR960" i="23"/>
  <c r="IMQ960" i="23"/>
  <c r="IMP960" i="23"/>
  <c r="IMO960" i="23"/>
  <c r="IMN960" i="23"/>
  <c r="IMM960" i="23"/>
  <c r="IML960" i="23"/>
  <c r="IMK960" i="23"/>
  <c r="IMJ960" i="23"/>
  <c r="IMI960" i="23"/>
  <c r="IMH960" i="23"/>
  <c r="IMG960" i="23"/>
  <c r="IMF960" i="23"/>
  <c r="IME960" i="23"/>
  <c r="IMD960" i="23"/>
  <c r="IMC960" i="23"/>
  <c r="IMB960" i="23"/>
  <c r="IMA960" i="23"/>
  <c r="ILZ960" i="23"/>
  <c r="ILY960" i="23"/>
  <c r="ILX960" i="23"/>
  <c r="ILW960" i="23"/>
  <c r="ILV960" i="23"/>
  <c r="ILU960" i="23"/>
  <c r="ILT960" i="23"/>
  <c r="ILS960" i="23"/>
  <c r="ILR960" i="23"/>
  <c r="ILQ960" i="23"/>
  <c r="ILP960" i="23"/>
  <c r="ILO960" i="23"/>
  <c r="ILN960" i="23"/>
  <c r="ILM960" i="23"/>
  <c r="ILL960" i="23"/>
  <c r="ILK960" i="23"/>
  <c r="ILJ960" i="23"/>
  <c r="ILI960" i="23"/>
  <c r="ILH960" i="23"/>
  <c r="ILG960" i="23"/>
  <c r="ILF960" i="23"/>
  <c r="ILE960" i="23"/>
  <c r="ILD960" i="23"/>
  <c r="ILC960" i="23"/>
  <c r="ILB960" i="23"/>
  <c r="ILA960" i="23"/>
  <c r="IKZ960" i="23"/>
  <c r="IKY960" i="23"/>
  <c r="IKX960" i="23"/>
  <c r="IKW960" i="23"/>
  <c r="IKV960" i="23"/>
  <c r="IKU960" i="23"/>
  <c r="IKT960" i="23"/>
  <c r="IKS960" i="23"/>
  <c r="IKR960" i="23"/>
  <c r="IKQ960" i="23"/>
  <c r="IKP960" i="23"/>
  <c r="IKO960" i="23"/>
  <c r="IKN960" i="23"/>
  <c r="IKM960" i="23"/>
  <c r="IKL960" i="23"/>
  <c r="IKK960" i="23"/>
  <c r="IKJ960" i="23"/>
  <c r="IKI960" i="23"/>
  <c r="IKH960" i="23"/>
  <c r="IKG960" i="23"/>
  <c r="IKF960" i="23"/>
  <c r="IKE960" i="23"/>
  <c r="IKD960" i="23"/>
  <c r="IKC960" i="23"/>
  <c r="IKB960" i="23"/>
  <c r="IKA960" i="23"/>
  <c r="IJZ960" i="23"/>
  <c r="IJY960" i="23"/>
  <c r="IJX960" i="23"/>
  <c r="IJW960" i="23"/>
  <c r="IJV960" i="23"/>
  <c r="IJU960" i="23"/>
  <c r="IJT960" i="23"/>
  <c r="IJS960" i="23"/>
  <c r="IJR960" i="23"/>
  <c r="IJQ960" i="23"/>
  <c r="IJP960" i="23"/>
  <c r="IJO960" i="23"/>
  <c r="IJN960" i="23"/>
  <c r="IJM960" i="23"/>
  <c r="IJL960" i="23"/>
  <c r="IJK960" i="23"/>
  <c r="IJJ960" i="23"/>
  <c r="IJI960" i="23"/>
  <c r="IJH960" i="23"/>
  <c r="IJG960" i="23"/>
  <c r="IJF960" i="23"/>
  <c r="IJE960" i="23"/>
  <c r="IJD960" i="23"/>
  <c r="IJC960" i="23"/>
  <c r="IJB960" i="23"/>
  <c r="IJA960" i="23"/>
  <c r="IIZ960" i="23"/>
  <c r="IIY960" i="23"/>
  <c r="IIX960" i="23"/>
  <c r="IIW960" i="23"/>
  <c r="IIV960" i="23"/>
  <c r="IIU960" i="23"/>
  <c r="IIT960" i="23"/>
  <c r="IIS960" i="23"/>
  <c r="IIR960" i="23"/>
  <c r="IIQ960" i="23"/>
  <c r="IIP960" i="23"/>
  <c r="IIO960" i="23"/>
  <c r="IIN960" i="23"/>
  <c r="IIM960" i="23"/>
  <c r="IIL960" i="23"/>
  <c r="IIK960" i="23"/>
  <c r="IIJ960" i="23"/>
  <c r="III960" i="23"/>
  <c r="IIH960" i="23"/>
  <c r="IIG960" i="23"/>
  <c r="IIF960" i="23"/>
  <c r="IIE960" i="23"/>
  <c r="IID960" i="23"/>
  <c r="IIC960" i="23"/>
  <c r="IIB960" i="23"/>
  <c r="IIA960" i="23"/>
  <c r="IHZ960" i="23"/>
  <c r="IHY960" i="23"/>
  <c r="IHX960" i="23"/>
  <c r="IHW960" i="23"/>
  <c r="IHV960" i="23"/>
  <c r="IHU960" i="23"/>
  <c r="IHT960" i="23"/>
  <c r="IHS960" i="23"/>
  <c r="IHR960" i="23"/>
  <c r="IHQ960" i="23"/>
  <c r="IHP960" i="23"/>
  <c r="IHO960" i="23"/>
  <c r="IHN960" i="23"/>
  <c r="IHM960" i="23"/>
  <c r="IHL960" i="23"/>
  <c r="IHK960" i="23"/>
  <c r="IHJ960" i="23"/>
  <c r="IHI960" i="23"/>
  <c r="IHH960" i="23"/>
  <c r="IHG960" i="23"/>
  <c r="IHF960" i="23"/>
  <c r="IHE960" i="23"/>
  <c r="IHD960" i="23"/>
  <c r="IHC960" i="23"/>
  <c r="IHB960" i="23"/>
  <c r="IHA960" i="23"/>
  <c r="IGZ960" i="23"/>
  <c r="IGY960" i="23"/>
  <c r="IGX960" i="23"/>
  <c r="IGW960" i="23"/>
  <c r="IGV960" i="23"/>
  <c r="IGU960" i="23"/>
  <c r="IGT960" i="23"/>
  <c r="IGS960" i="23"/>
  <c r="IGR960" i="23"/>
  <c r="IGQ960" i="23"/>
  <c r="IGP960" i="23"/>
  <c r="IGO960" i="23"/>
  <c r="IGN960" i="23"/>
  <c r="IGM960" i="23"/>
  <c r="IGL960" i="23"/>
  <c r="IGK960" i="23"/>
  <c r="IGJ960" i="23"/>
  <c r="IGI960" i="23"/>
  <c r="IGH960" i="23"/>
  <c r="IGG960" i="23"/>
  <c r="IGF960" i="23"/>
  <c r="IGE960" i="23"/>
  <c r="IGD960" i="23"/>
  <c r="IGC960" i="23"/>
  <c r="IGB960" i="23"/>
  <c r="IGA960" i="23"/>
  <c r="IFZ960" i="23"/>
  <c r="IFY960" i="23"/>
  <c r="IFX960" i="23"/>
  <c r="IFW960" i="23"/>
  <c r="IFV960" i="23"/>
  <c r="IFU960" i="23"/>
  <c r="IFT960" i="23"/>
  <c r="IFS960" i="23"/>
  <c r="IFR960" i="23"/>
  <c r="IFQ960" i="23"/>
  <c r="IFP960" i="23"/>
  <c r="IFO960" i="23"/>
  <c r="IFN960" i="23"/>
  <c r="IFM960" i="23"/>
  <c r="IFL960" i="23"/>
  <c r="IFK960" i="23"/>
  <c r="IFJ960" i="23"/>
  <c r="IFI960" i="23"/>
  <c r="IFH960" i="23"/>
  <c r="IFG960" i="23"/>
  <c r="IFF960" i="23"/>
  <c r="IFE960" i="23"/>
  <c r="IFD960" i="23"/>
  <c r="IFC960" i="23"/>
  <c r="IFB960" i="23"/>
  <c r="IFA960" i="23"/>
  <c r="IEZ960" i="23"/>
  <c r="IEY960" i="23"/>
  <c r="IEX960" i="23"/>
  <c r="IEW960" i="23"/>
  <c r="IEV960" i="23"/>
  <c r="IEU960" i="23"/>
  <c r="IET960" i="23"/>
  <c r="IES960" i="23"/>
  <c r="IER960" i="23"/>
  <c r="IEQ960" i="23"/>
  <c r="IEP960" i="23"/>
  <c r="IEO960" i="23"/>
  <c r="IEN960" i="23"/>
  <c r="IEM960" i="23"/>
  <c r="IEL960" i="23"/>
  <c r="IEK960" i="23"/>
  <c r="IEJ960" i="23"/>
  <c r="IEI960" i="23"/>
  <c r="IEH960" i="23"/>
  <c r="IEG960" i="23"/>
  <c r="IEF960" i="23"/>
  <c r="IEE960" i="23"/>
  <c r="IED960" i="23"/>
  <c r="IEC960" i="23"/>
  <c r="IEB960" i="23"/>
  <c r="IEA960" i="23"/>
  <c r="IDZ960" i="23"/>
  <c r="IDY960" i="23"/>
  <c r="IDX960" i="23"/>
  <c r="IDW960" i="23"/>
  <c r="IDV960" i="23"/>
  <c r="IDU960" i="23"/>
  <c r="IDT960" i="23"/>
  <c r="IDS960" i="23"/>
  <c r="IDR960" i="23"/>
  <c r="IDQ960" i="23"/>
  <c r="IDP960" i="23"/>
  <c r="IDO960" i="23"/>
  <c r="IDN960" i="23"/>
  <c r="IDM960" i="23"/>
  <c r="IDL960" i="23"/>
  <c r="IDK960" i="23"/>
  <c r="IDJ960" i="23"/>
  <c r="IDI960" i="23"/>
  <c r="IDH960" i="23"/>
  <c r="IDG960" i="23"/>
  <c r="IDF960" i="23"/>
  <c r="IDE960" i="23"/>
  <c r="IDD960" i="23"/>
  <c r="IDC960" i="23"/>
  <c r="IDB960" i="23"/>
  <c r="IDA960" i="23"/>
  <c r="ICZ960" i="23"/>
  <c r="ICY960" i="23"/>
  <c r="ICX960" i="23"/>
  <c r="ICW960" i="23"/>
  <c r="ICV960" i="23"/>
  <c r="ICU960" i="23"/>
  <c r="ICT960" i="23"/>
  <c r="ICS960" i="23"/>
  <c r="ICR960" i="23"/>
  <c r="ICQ960" i="23"/>
  <c r="ICP960" i="23"/>
  <c r="ICO960" i="23"/>
  <c r="ICN960" i="23"/>
  <c r="ICM960" i="23"/>
  <c r="ICL960" i="23"/>
  <c r="ICK960" i="23"/>
  <c r="ICJ960" i="23"/>
  <c r="ICI960" i="23"/>
  <c r="ICH960" i="23"/>
  <c r="ICG960" i="23"/>
  <c r="ICF960" i="23"/>
  <c r="ICE960" i="23"/>
  <c r="ICD960" i="23"/>
  <c r="ICC960" i="23"/>
  <c r="ICB960" i="23"/>
  <c r="ICA960" i="23"/>
  <c r="IBZ960" i="23"/>
  <c r="IBY960" i="23"/>
  <c r="IBX960" i="23"/>
  <c r="IBW960" i="23"/>
  <c r="IBV960" i="23"/>
  <c r="IBU960" i="23"/>
  <c r="IBT960" i="23"/>
  <c r="IBS960" i="23"/>
  <c r="IBR960" i="23"/>
  <c r="IBQ960" i="23"/>
  <c r="IBP960" i="23"/>
  <c r="IBO960" i="23"/>
  <c r="IBN960" i="23"/>
  <c r="IBM960" i="23"/>
  <c r="IBL960" i="23"/>
  <c r="IBK960" i="23"/>
  <c r="IBJ960" i="23"/>
  <c r="IBI960" i="23"/>
  <c r="IBH960" i="23"/>
  <c r="IBG960" i="23"/>
  <c r="IBF960" i="23"/>
  <c r="IBE960" i="23"/>
  <c r="IBD960" i="23"/>
  <c r="IBC960" i="23"/>
  <c r="IBB960" i="23"/>
  <c r="IBA960" i="23"/>
  <c r="IAZ960" i="23"/>
  <c r="IAY960" i="23"/>
  <c r="IAX960" i="23"/>
  <c r="IAW960" i="23"/>
  <c r="IAV960" i="23"/>
  <c r="IAU960" i="23"/>
  <c r="IAT960" i="23"/>
  <c r="IAS960" i="23"/>
  <c r="IAR960" i="23"/>
  <c r="IAQ960" i="23"/>
  <c r="IAP960" i="23"/>
  <c r="IAO960" i="23"/>
  <c r="IAN960" i="23"/>
  <c r="IAM960" i="23"/>
  <c r="IAL960" i="23"/>
  <c r="IAK960" i="23"/>
  <c r="IAJ960" i="23"/>
  <c r="IAI960" i="23"/>
  <c r="IAH960" i="23"/>
  <c r="IAG960" i="23"/>
  <c r="IAF960" i="23"/>
  <c r="IAE960" i="23"/>
  <c r="IAD960" i="23"/>
  <c r="IAC960" i="23"/>
  <c r="IAB960" i="23"/>
  <c r="IAA960" i="23"/>
  <c r="HZZ960" i="23"/>
  <c r="HZY960" i="23"/>
  <c r="HZX960" i="23"/>
  <c r="HZW960" i="23"/>
  <c r="HZV960" i="23"/>
  <c r="HZU960" i="23"/>
  <c r="HZT960" i="23"/>
  <c r="HZS960" i="23"/>
  <c r="HZR960" i="23"/>
  <c r="HZQ960" i="23"/>
  <c r="HZP960" i="23"/>
  <c r="HZO960" i="23"/>
  <c r="HZN960" i="23"/>
  <c r="HZM960" i="23"/>
  <c r="HZL960" i="23"/>
  <c r="HZK960" i="23"/>
  <c r="HZJ960" i="23"/>
  <c r="HZI960" i="23"/>
  <c r="HZH960" i="23"/>
  <c r="HZG960" i="23"/>
  <c r="HZF960" i="23"/>
  <c r="HZE960" i="23"/>
  <c r="HZD960" i="23"/>
  <c r="HZC960" i="23"/>
  <c r="HZB960" i="23"/>
  <c r="HZA960" i="23"/>
  <c r="HYZ960" i="23"/>
  <c r="HYY960" i="23"/>
  <c r="HYX960" i="23"/>
  <c r="HYW960" i="23"/>
  <c r="HYV960" i="23"/>
  <c r="HYU960" i="23"/>
  <c r="HYT960" i="23"/>
  <c r="HYS960" i="23"/>
  <c r="HYR960" i="23"/>
  <c r="HYQ960" i="23"/>
  <c r="HYP960" i="23"/>
  <c r="HYO960" i="23"/>
  <c r="HYN960" i="23"/>
  <c r="HYM960" i="23"/>
  <c r="HYL960" i="23"/>
  <c r="HYK960" i="23"/>
  <c r="HYJ960" i="23"/>
  <c r="HYI960" i="23"/>
  <c r="HYH960" i="23"/>
  <c r="HYG960" i="23"/>
  <c r="HYF960" i="23"/>
  <c r="HYE960" i="23"/>
  <c r="HYD960" i="23"/>
  <c r="HYC960" i="23"/>
  <c r="HYB960" i="23"/>
  <c r="HYA960" i="23"/>
  <c r="HXZ960" i="23"/>
  <c r="HXY960" i="23"/>
  <c r="HXX960" i="23"/>
  <c r="HXW960" i="23"/>
  <c r="HXV960" i="23"/>
  <c r="HXU960" i="23"/>
  <c r="HXT960" i="23"/>
  <c r="HXS960" i="23"/>
  <c r="HXR960" i="23"/>
  <c r="HXQ960" i="23"/>
  <c r="HXP960" i="23"/>
  <c r="HXO960" i="23"/>
  <c r="HXN960" i="23"/>
  <c r="HXM960" i="23"/>
  <c r="HXL960" i="23"/>
  <c r="HXK960" i="23"/>
  <c r="HXJ960" i="23"/>
  <c r="HXI960" i="23"/>
  <c r="HXH960" i="23"/>
  <c r="HXG960" i="23"/>
  <c r="HXF960" i="23"/>
  <c r="HXE960" i="23"/>
  <c r="HXD960" i="23"/>
  <c r="HXC960" i="23"/>
  <c r="HXB960" i="23"/>
  <c r="HXA960" i="23"/>
  <c r="HWZ960" i="23"/>
  <c r="HWY960" i="23"/>
  <c r="HWX960" i="23"/>
  <c r="HWW960" i="23"/>
  <c r="HWV960" i="23"/>
  <c r="HWU960" i="23"/>
  <c r="HWT960" i="23"/>
  <c r="HWS960" i="23"/>
  <c r="HWR960" i="23"/>
  <c r="HWQ960" i="23"/>
  <c r="HWP960" i="23"/>
  <c r="HWO960" i="23"/>
  <c r="HWN960" i="23"/>
  <c r="HWM960" i="23"/>
  <c r="HWL960" i="23"/>
  <c r="HWK960" i="23"/>
  <c r="HWJ960" i="23"/>
  <c r="HWI960" i="23"/>
  <c r="HWH960" i="23"/>
  <c r="HWG960" i="23"/>
  <c r="HWF960" i="23"/>
  <c r="HWE960" i="23"/>
  <c r="HWD960" i="23"/>
  <c r="HWC960" i="23"/>
  <c r="HWB960" i="23"/>
  <c r="HWA960" i="23"/>
  <c r="HVZ960" i="23"/>
  <c r="HVY960" i="23"/>
  <c r="HVX960" i="23"/>
  <c r="HVW960" i="23"/>
  <c r="HVV960" i="23"/>
  <c r="HVU960" i="23"/>
  <c r="HVT960" i="23"/>
  <c r="HVS960" i="23"/>
  <c r="HVR960" i="23"/>
  <c r="HVQ960" i="23"/>
  <c r="HVP960" i="23"/>
  <c r="HVO960" i="23"/>
  <c r="HVN960" i="23"/>
  <c r="HVM960" i="23"/>
  <c r="HVL960" i="23"/>
  <c r="HVK960" i="23"/>
  <c r="HVJ960" i="23"/>
  <c r="HVI960" i="23"/>
  <c r="HVH960" i="23"/>
  <c r="HVG960" i="23"/>
  <c r="HVF960" i="23"/>
  <c r="HVE960" i="23"/>
  <c r="HVD960" i="23"/>
  <c r="HVC960" i="23"/>
  <c r="HVB960" i="23"/>
  <c r="HVA960" i="23"/>
  <c r="HUZ960" i="23"/>
  <c r="HUY960" i="23"/>
  <c r="HUX960" i="23"/>
  <c r="HUW960" i="23"/>
  <c r="HUV960" i="23"/>
  <c r="HUU960" i="23"/>
  <c r="HUT960" i="23"/>
  <c r="HUS960" i="23"/>
  <c r="HUR960" i="23"/>
  <c r="HUQ960" i="23"/>
  <c r="HUP960" i="23"/>
  <c r="HUO960" i="23"/>
  <c r="HUN960" i="23"/>
  <c r="HUM960" i="23"/>
  <c r="HUL960" i="23"/>
  <c r="HUK960" i="23"/>
  <c r="HUJ960" i="23"/>
  <c r="HUI960" i="23"/>
  <c r="HUH960" i="23"/>
  <c r="HUG960" i="23"/>
  <c r="HUF960" i="23"/>
  <c r="HUE960" i="23"/>
  <c r="HUD960" i="23"/>
  <c r="HUC960" i="23"/>
  <c r="HUB960" i="23"/>
  <c r="HUA960" i="23"/>
  <c r="HTZ960" i="23"/>
  <c r="HTY960" i="23"/>
  <c r="HTX960" i="23"/>
  <c r="HTW960" i="23"/>
  <c r="HTV960" i="23"/>
  <c r="HTU960" i="23"/>
  <c r="HTT960" i="23"/>
  <c r="HTS960" i="23"/>
  <c r="HTR960" i="23"/>
  <c r="HTQ960" i="23"/>
  <c r="HTP960" i="23"/>
  <c r="HTO960" i="23"/>
  <c r="HTN960" i="23"/>
  <c r="HTM960" i="23"/>
  <c r="HTL960" i="23"/>
  <c r="HTK960" i="23"/>
  <c r="HTJ960" i="23"/>
  <c r="HTI960" i="23"/>
  <c r="HTH960" i="23"/>
  <c r="HTG960" i="23"/>
  <c r="HTF960" i="23"/>
  <c r="HTE960" i="23"/>
  <c r="HTD960" i="23"/>
  <c r="HTC960" i="23"/>
  <c r="HTB960" i="23"/>
  <c r="HTA960" i="23"/>
  <c r="HSZ960" i="23"/>
  <c r="HSY960" i="23"/>
  <c r="HSX960" i="23"/>
  <c r="HSW960" i="23"/>
  <c r="HSV960" i="23"/>
  <c r="HSU960" i="23"/>
  <c r="HST960" i="23"/>
  <c r="HSS960" i="23"/>
  <c r="HSR960" i="23"/>
  <c r="HSQ960" i="23"/>
  <c r="HSP960" i="23"/>
  <c r="HSO960" i="23"/>
  <c r="HSN960" i="23"/>
  <c r="HSM960" i="23"/>
  <c r="HSL960" i="23"/>
  <c r="HSK960" i="23"/>
  <c r="HSJ960" i="23"/>
  <c r="HSI960" i="23"/>
  <c r="HSH960" i="23"/>
  <c r="HSG960" i="23"/>
  <c r="HSF960" i="23"/>
  <c r="HSE960" i="23"/>
  <c r="HSD960" i="23"/>
  <c r="HSC960" i="23"/>
  <c r="HSB960" i="23"/>
  <c r="HSA960" i="23"/>
  <c r="HRZ960" i="23"/>
  <c r="HRY960" i="23"/>
  <c r="HRX960" i="23"/>
  <c r="HRW960" i="23"/>
  <c r="HRV960" i="23"/>
  <c r="HRU960" i="23"/>
  <c r="HRT960" i="23"/>
  <c r="HRS960" i="23"/>
  <c r="HRR960" i="23"/>
  <c r="HRQ960" i="23"/>
  <c r="HRP960" i="23"/>
  <c r="HRO960" i="23"/>
  <c r="HRN960" i="23"/>
  <c r="HRM960" i="23"/>
  <c r="HRL960" i="23"/>
  <c r="HRK960" i="23"/>
  <c r="HRJ960" i="23"/>
  <c r="HRI960" i="23"/>
  <c r="HRH960" i="23"/>
  <c r="HRG960" i="23"/>
  <c r="HRF960" i="23"/>
  <c r="HRE960" i="23"/>
  <c r="HRD960" i="23"/>
  <c r="HRC960" i="23"/>
  <c r="HRB960" i="23"/>
  <c r="HRA960" i="23"/>
  <c r="HQZ960" i="23"/>
  <c r="HQY960" i="23"/>
  <c r="HQX960" i="23"/>
  <c r="HQW960" i="23"/>
  <c r="HQV960" i="23"/>
  <c r="HQU960" i="23"/>
  <c r="HQT960" i="23"/>
  <c r="HQS960" i="23"/>
  <c r="HQR960" i="23"/>
  <c r="HQQ960" i="23"/>
  <c r="HQP960" i="23"/>
  <c r="HQO960" i="23"/>
  <c r="HQN960" i="23"/>
  <c r="HQM960" i="23"/>
  <c r="HQL960" i="23"/>
  <c r="HQK960" i="23"/>
  <c r="HQJ960" i="23"/>
  <c r="HQI960" i="23"/>
  <c r="HQH960" i="23"/>
  <c r="HQG960" i="23"/>
  <c r="HQF960" i="23"/>
  <c r="HQE960" i="23"/>
  <c r="HQD960" i="23"/>
  <c r="HQC960" i="23"/>
  <c r="HQB960" i="23"/>
  <c r="HQA960" i="23"/>
  <c r="HPZ960" i="23"/>
  <c r="HPY960" i="23"/>
  <c r="HPX960" i="23"/>
  <c r="HPW960" i="23"/>
  <c r="HPV960" i="23"/>
  <c r="HPU960" i="23"/>
  <c r="HPT960" i="23"/>
  <c r="HPS960" i="23"/>
  <c r="HPR960" i="23"/>
  <c r="HPQ960" i="23"/>
  <c r="HPP960" i="23"/>
  <c r="HPO960" i="23"/>
  <c r="HPN960" i="23"/>
  <c r="HPM960" i="23"/>
  <c r="HPL960" i="23"/>
  <c r="HPK960" i="23"/>
  <c r="HPJ960" i="23"/>
  <c r="HPI960" i="23"/>
  <c r="HPH960" i="23"/>
  <c r="HPG960" i="23"/>
  <c r="HPF960" i="23"/>
  <c r="HPE960" i="23"/>
  <c r="HPD960" i="23"/>
  <c r="HPC960" i="23"/>
  <c r="HPB960" i="23"/>
  <c r="HPA960" i="23"/>
  <c r="HOZ960" i="23"/>
  <c r="HOY960" i="23"/>
  <c r="HOX960" i="23"/>
  <c r="HOW960" i="23"/>
  <c r="HOV960" i="23"/>
  <c r="HOU960" i="23"/>
  <c r="HOT960" i="23"/>
  <c r="HOS960" i="23"/>
  <c r="HOR960" i="23"/>
  <c r="HOQ960" i="23"/>
  <c r="HOP960" i="23"/>
  <c r="HOO960" i="23"/>
  <c r="HON960" i="23"/>
  <c r="HOM960" i="23"/>
  <c r="HOL960" i="23"/>
  <c r="HOK960" i="23"/>
  <c r="HOJ960" i="23"/>
  <c r="HOI960" i="23"/>
  <c r="HOH960" i="23"/>
  <c r="HOG960" i="23"/>
  <c r="HOF960" i="23"/>
  <c r="HOE960" i="23"/>
  <c r="HOD960" i="23"/>
  <c r="HOC960" i="23"/>
  <c r="HOB960" i="23"/>
  <c r="HOA960" i="23"/>
  <c r="HNZ960" i="23"/>
  <c r="HNY960" i="23"/>
  <c r="HNX960" i="23"/>
  <c r="HNW960" i="23"/>
  <c r="HNV960" i="23"/>
  <c r="HNU960" i="23"/>
  <c r="HNT960" i="23"/>
  <c r="HNS960" i="23"/>
  <c r="HNR960" i="23"/>
  <c r="HNQ960" i="23"/>
  <c r="HNP960" i="23"/>
  <c r="HNO960" i="23"/>
  <c r="HNN960" i="23"/>
  <c r="HNM960" i="23"/>
  <c r="HNL960" i="23"/>
  <c r="HNK960" i="23"/>
  <c r="HNJ960" i="23"/>
  <c r="HNI960" i="23"/>
  <c r="HNH960" i="23"/>
  <c r="HNG960" i="23"/>
  <c r="HNF960" i="23"/>
  <c r="HNE960" i="23"/>
  <c r="HND960" i="23"/>
  <c r="HNC960" i="23"/>
  <c r="HNB960" i="23"/>
  <c r="HNA960" i="23"/>
  <c r="HMZ960" i="23"/>
  <c r="HMY960" i="23"/>
  <c r="HMX960" i="23"/>
  <c r="HMW960" i="23"/>
  <c r="HMV960" i="23"/>
  <c r="HMU960" i="23"/>
  <c r="HMT960" i="23"/>
  <c r="HMS960" i="23"/>
  <c r="HMR960" i="23"/>
  <c r="HMQ960" i="23"/>
  <c r="HMP960" i="23"/>
  <c r="HMO960" i="23"/>
  <c r="HMN960" i="23"/>
  <c r="HMM960" i="23"/>
  <c r="HML960" i="23"/>
  <c r="HMK960" i="23"/>
  <c r="HMJ960" i="23"/>
  <c r="HMI960" i="23"/>
  <c r="HMH960" i="23"/>
  <c r="HMG960" i="23"/>
  <c r="HMF960" i="23"/>
  <c r="HME960" i="23"/>
  <c r="HMD960" i="23"/>
  <c r="HMC960" i="23"/>
  <c r="HMB960" i="23"/>
  <c r="HMA960" i="23"/>
  <c r="HLZ960" i="23"/>
  <c r="HLY960" i="23"/>
  <c r="HLX960" i="23"/>
  <c r="HLW960" i="23"/>
  <c r="HLV960" i="23"/>
  <c r="HLU960" i="23"/>
  <c r="HLT960" i="23"/>
  <c r="HLS960" i="23"/>
  <c r="HLR960" i="23"/>
  <c r="HLQ960" i="23"/>
  <c r="HLP960" i="23"/>
  <c r="HLO960" i="23"/>
  <c r="HLN960" i="23"/>
  <c r="HLM960" i="23"/>
  <c r="HLL960" i="23"/>
  <c r="HLK960" i="23"/>
  <c r="HLJ960" i="23"/>
  <c r="HLI960" i="23"/>
  <c r="HLH960" i="23"/>
  <c r="HLG960" i="23"/>
  <c r="HLF960" i="23"/>
  <c r="HLE960" i="23"/>
  <c r="HLD960" i="23"/>
  <c r="HLC960" i="23"/>
  <c r="HLB960" i="23"/>
  <c r="HLA960" i="23"/>
  <c r="HKZ960" i="23"/>
  <c r="HKY960" i="23"/>
  <c r="HKX960" i="23"/>
  <c r="HKW960" i="23"/>
  <c r="HKV960" i="23"/>
  <c r="HKU960" i="23"/>
  <c r="HKT960" i="23"/>
  <c r="HKS960" i="23"/>
  <c r="HKR960" i="23"/>
  <c r="HKQ960" i="23"/>
  <c r="HKP960" i="23"/>
  <c r="HKO960" i="23"/>
  <c r="HKN960" i="23"/>
  <c r="HKM960" i="23"/>
  <c r="HKL960" i="23"/>
  <c r="HKK960" i="23"/>
  <c r="HKJ960" i="23"/>
  <c r="HKI960" i="23"/>
  <c r="HKH960" i="23"/>
  <c r="HKG960" i="23"/>
  <c r="HKF960" i="23"/>
  <c r="HKE960" i="23"/>
  <c r="HKD960" i="23"/>
  <c r="HKC960" i="23"/>
  <c r="HKB960" i="23"/>
  <c r="HKA960" i="23"/>
  <c r="HJZ960" i="23"/>
  <c r="HJY960" i="23"/>
  <c r="HJX960" i="23"/>
  <c r="HJW960" i="23"/>
  <c r="HJV960" i="23"/>
  <c r="HJU960" i="23"/>
  <c r="HJT960" i="23"/>
  <c r="HJS960" i="23"/>
  <c r="HJR960" i="23"/>
  <c r="HJQ960" i="23"/>
  <c r="HJP960" i="23"/>
  <c r="HJO960" i="23"/>
  <c r="HJN960" i="23"/>
  <c r="HJM960" i="23"/>
  <c r="HJL960" i="23"/>
  <c r="HJK960" i="23"/>
  <c r="HJJ960" i="23"/>
  <c r="HJI960" i="23"/>
  <c r="HJH960" i="23"/>
  <c r="HJG960" i="23"/>
  <c r="HJF960" i="23"/>
  <c r="HJE960" i="23"/>
  <c r="HJD960" i="23"/>
  <c r="HJC960" i="23"/>
  <c r="HJB960" i="23"/>
  <c r="HJA960" i="23"/>
  <c r="HIZ960" i="23"/>
  <c r="HIY960" i="23"/>
  <c r="HIX960" i="23"/>
  <c r="HIW960" i="23"/>
  <c r="HIV960" i="23"/>
  <c r="HIU960" i="23"/>
  <c r="HIT960" i="23"/>
  <c r="HIS960" i="23"/>
  <c r="HIR960" i="23"/>
  <c r="HIQ960" i="23"/>
  <c r="HIP960" i="23"/>
  <c r="HIO960" i="23"/>
  <c r="HIN960" i="23"/>
  <c r="HIM960" i="23"/>
  <c r="HIL960" i="23"/>
  <c r="HIK960" i="23"/>
  <c r="HIJ960" i="23"/>
  <c r="HII960" i="23"/>
  <c r="HIH960" i="23"/>
  <c r="HIG960" i="23"/>
  <c r="HIF960" i="23"/>
  <c r="HIE960" i="23"/>
  <c r="HID960" i="23"/>
  <c r="HIC960" i="23"/>
  <c r="HIB960" i="23"/>
  <c r="HIA960" i="23"/>
  <c r="HHZ960" i="23"/>
  <c r="HHY960" i="23"/>
  <c r="HHX960" i="23"/>
  <c r="HHW960" i="23"/>
  <c r="HHV960" i="23"/>
  <c r="HHU960" i="23"/>
  <c r="HHT960" i="23"/>
  <c r="HHS960" i="23"/>
  <c r="HHR960" i="23"/>
  <c r="HHQ960" i="23"/>
  <c r="HHP960" i="23"/>
  <c r="HHO960" i="23"/>
  <c r="HHN960" i="23"/>
  <c r="HHM960" i="23"/>
  <c r="HHL960" i="23"/>
  <c r="HHK960" i="23"/>
  <c r="HHJ960" i="23"/>
  <c r="HHI960" i="23"/>
  <c r="HHH960" i="23"/>
  <c r="HHG960" i="23"/>
  <c r="HHF960" i="23"/>
  <c r="HHE960" i="23"/>
  <c r="HHD960" i="23"/>
  <c r="HHC960" i="23"/>
  <c r="HHB960" i="23"/>
  <c r="HHA960" i="23"/>
  <c r="HGZ960" i="23"/>
  <c r="HGY960" i="23"/>
  <c r="HGX960" i="23"/>
  <c r="HGW960" i="23"/>
  <c r="HGV960" i="23"/>
  <c r="HGU960" i="23"/>
  <c r="HGT960" i="23"/>
  <c r="HGS960" i="23"/>
  <c r="HGR960" i="23"/>
  <c r="HGQ960" i="23"/>
  <c r="HGP960" i="23"/>
  <c r="HGO960" i="23"/>
  <c r="HGN960" i="23"/>
  <c r="HGM960" i="23"/>
  <c r="HGL960" i="23"/>
  <c r="HGK960" i="23"/>
  <c r="HGJ960" i="23"/>
  <c r="HGI960" i="23"/>
  <c r="HGH960" i="23"/>
  <c r="HGG960" i="23"/>
  <c r="HGF960" i="23"/>
  <c r="HGE960" i="23"/>
  <c r="HGD960" i="23"/>
  <c r="HGC960" i="23"/>
  <c r="HGB960" i="23"/>
  <c r="HGA960" i="23"/>
  <c r="HFZ960" i="23"/>
  <c r="HFY960" i="23"/>
  <c r="HFX960" i="23"/>
  <c r="HFW960" i="23"/>
  <c r="HFV960" i="23"/>
  <c r="HFU960" i="23"/>
  <c r="HFT960" i="23"/>
  <c r="HFS960" i="23"/>
  <c r="HFR960" i="23"/>
  <c r="HFQ960" i="23"/>
  <c r="HFP960" i="23"/>
  <c r="HFO960" i="23"/>
  <c r="HFN960" i="23"/>
  <c r="HFM960" i="23"/>
  <c r="HFL960" i="23"/>
  <c r="HFK960" i="23"/>
  <c r="HFJ960" i="23"/>
  <c r="HFI960" i="23"/>
  <c r="HFH960" i="23"/>
  <c r="HFG960" i="23"/>
  <c r="HFF960" i="23"/>
  <c r="HFE960" i="23"/>
  <c r="HFD960" i="23"/>
  <c r="HFC960" i="23"/>
  <c r="HFB960" i="23"/>
  <c r="HFA960" i="23"/>
  <c r="HEZ960" i="23"/>
  <c r="HEY960" i="23"/>
  <c r="HEX960" i="23"/>
  <c r="HEW960" i="23"/>
  <c r="HEV960" i="23"/>
  <c r="HEU960" i="23"/>
  <c r="HET960" i="23"/>
  <c r="HES960" i="23"/>
  <c r="HER960" i="23"/>
  <c r="HEQ960" i="23"/>
  <c r="HEP960" i="23"/>
  <c r="HEO960" i="23"/>
  <c r="HEN960" i="23"/>
  <c r="HEM960" i="23"/>
  <c r="HEL960" i="23"/>
  <c r="HEK960" i="23"/>
  <c r="HEJ960" i="23"/>
  <c r="HEI960" i="23"/>
  <c r="HEH960" i="23"/>
  <c r="HEG960" i="23"/>
  <c r="HEF960" i="23"/>
  <c r="HEE960" i="23"/>
  <c r="HED960" i="23"/>
  <c r="HEC960" i="23"/>
  <c r="HEB960" i="23"/>
  <c r="HEA960" i="23"/>
  <c r="HDZ960" i="23"/>
  <c r="HDY960" i="23"/>
  <c r="HDX960" i="23"/>
  <c r="HDW960" i="23"/>
  <c r="HDV960" i="23"/>
  <c r="HDU960" i="23"/>
  <c r="HDT960" i="23"/>
  <c r="HDS960" i="23"/>
  <c r="HDR960" i="23"/>
  <c r="HDQ960" i="23"/>
  <c r="HDP960" i="23"/>
  <c r="HDO960" i="23"/>
  <c r="HDN960" i="23"/>
  <c r="HDM960" i="23"/>
  <c r="HDL960" i="23"/>
  <c r="HDK960" i="23"/>
  <c r="HDJ960" i="23"/>
  <c r="HDI960" i="23"/>
  <c r="HDH960" i="23"/>
  <c r="HDG960" i="23"/>
  <c r="HDF960" i="23"/>
  <c r="HDE960" i="23"/>
  <c r="HDD960" i="23"/>
  <c r="HDC960" i="23"/>
  <c r="HDB960" i="23"/>
  <c r="HDA960" i="23"/>
  <c r="HCZ960" i="23"/>
  <c r="HCY960" i="23"/>
  <c r="HCX960" i="23"/>
  <c r="HCW960" i="23"/>
  <c r="HCV960" i="23"/>
  <c r="HCU960" i="23"/>
  <c r="HCT960" i="23"/>
  <c r="HCS960" i="23"/>
  <c r="HCR960" i="23"/>
  <c r="HCQ960" i="23"/>
  <c r="HCP960" i="23"/>
  <c r="HCO960" i="23"/>
  <c r="HCN960" i="23"/>
  <c r="HCM960" i="23"/>
  <c r="HCL960" i="23"/>
  <c r="HCK960" i="23"/>
  <c r="HCJ960" i="23"/>
  <c r="HCI960" i="23"/>
  <c r="HCH960" i="23"/>
  <c r="HCG960" i="23"/>
  <c r="HCF960" i="23"/>
  <c r="HCE960" i="23"/>
  <c r="HCD960" i="23"/>
  <c r="HCC960" i="23"/>
  <c r="HCB960" i="23"/>
  <c r="HCA960" i="23"/>
  <c r="HBZ960" i="23"/>
  <c r="HBY960" i="23"/>
  <c r="HBX960" i="23"/>
  <c r="HBW960" i="23"/>
  <c r="HBV960" i="23"/>
  <c r="HBU960" i="23"/>
  <c r="HBT960" i="23"/>
  <c r="HBS960" i="23"/>
  <c r="HBR960" i="23"/>
  <c r="HBQ960" i="23"/>
  <c r="HBP960" i="23"/>
  <c r="HBO960" i="23"/>
  <c r="HBN960" i="23"/>
  <c r="HBM960" i="23"/>
  <c r="HBL960" i="23"/>
  <c r="HBK960" i="23"/>
  <c r="HBJ960" i="23"/>
  <c r="HBI960" i="23"/>
  <c r="HBH960" i="23"/>
  <c r="HBG960" i="23"/>
  <c r="HBF960" i="23"/>
  <c r="HBE960" i="23"/>
  <c r="HBD960" i="23"/>
  <c r="HBC960" i="23"/>
  <c r="HBB960" i="23"/>
  <c r="HBA960" i="23"/>
  <c r="HAZ960" i="23"/>
  <c r="HAY960" i="23"/>
  <c r="HAX960" i="23"/>
  <c r="HAW960" i="23"/>
  <c r="HAV960" i="23"/>
  <c r="HAU960" i="23"/>
  <c r="HAT960" i="23"/>
  <c r="HAS960" i="23"/>
  <c r="HAR960" i="23"/>
  <c r="HAQ960" i="23"/>
  <c r="HAP960" i="23"/>
  <c r="HAO960" i="23"/>
  <c r="HAN960" i="23"/>
  <c r="HAM960" i="23"/>
  <c r="HAL960" i="23"/>
  <c r="HAK960" i="23"/>
  <c r="HAJ960" i="23"/>
  <c r="HAI960" i="23"/>
  <c r="HAH960" i="23"/>
  <c r="HAG960" i="23"/>
  <c r="HAF960" i="23"/>
  <c r="HAE960" i="23"/>
  <c r="HAD960" i="23"/>
  <c r="HAC960" i="23"/>
  <c r="HAB960" i="23"/>
  <c r="HAA960" i="23"/>
  <c r="GZZ960" i="23"/>
  <c r="GZY960" i="23"/>
  <c r="GZX960" i="23"/>
  <c r="GZW960" i="23"/>
  <c r="GZV960" i="23"/>
  <c r="GZU960" i="23"/>
  <c r="GZT960" i="23"/>
  <c r="GZS960" i="23"/>
  <c r="GZR960" i="23"/>
  <c r="GZQ960" i="23"/>
  <c r="GZP960" i="23"/>
  <c r="GZO960" i="23"/>
  <c r="GZN960" i="23"/>
  <c r="GZM960" i="23"/>
  <c r="GZL960" i="23"/>
  <c r="GZK960" i="23"/>
  <c r="GZJ960" i="23"/>
  <c r="GZI960" i="23"/>
  <c r="GZH960" i="23"/>
  <c r="GZG960" i="23"/>
  <c r="GZF960" i="23"/>
  <c r="GZE960" i="23"/>
  <c r="GZD960" i="23"/>
  <c r="GZC960" i="23"/>
  <c r="GZB960" i="23"/>
  <c r="GZA960" i="23"/>
  <c r="GYZ960" i="23"/>
  <c r="GYY960" i="23"/>
  <c r="GYX960" i="23"/>
  <c r="GYW960" i="23"/>
  <c r="GYV960" i="23"/>
  <c r="GYU960" i="23"/>
  <c r="GYT960" i="23"/>
  <c r="GYS960" i="23"/>
  <c r="GYR960" i="23"/>
  <c r="GYQ960" i="23"/>
  <c r="GYP960" i="23"/>
  <c r="GYO960" i="23"/>
  <c r="GYN960" i="23"/>
  <c r="GYM960" i="23"/>
  <c r="GYL960" i="23"/>
  <c r="GYK960" i="23"/>
  <c r="GYJ960" i="23"/>
  <c r="GYI960" i="23"/>
  <c r="GYH960" i="23"/>
  <c r="GYG960" i="23"/>
  <c r="GYF960" i="23"/>
  <c r="GYE960" i="23"/>
  <c r="GYD960" i="23"/>
  <c r="GYC960" i="23"/>
  <c r="GYB960" i="23"/>
  <c r="GYA960" i="23"/>
  <c r="GXZ960" i="23"/>
  <c r="GXY960" i="23"/>
  <c r="GXX960" i="23"/>
  <c r="GXW960" i="23"/>
  <c r="GXV960" i="23"/>
  <c r="GXU960" i="23"/>
  <c r="GXT960" i="23"/>
  <c r="GXS960" i="23"/>
  <c r="GXR960" i="23"/>
  <c r="GXQ960" i="23"/>
  <c r="GXP960" i="23"/>
  <c r="GXO960" i="23"/>
  <c r="GXN960" i="23"/>
  <c r="GXM960" i="23"/>
  <c r="GXL960" i="23"/>
  <c r="GXK960" i="23"/>
  <c r="GXJ960" i="23"/>
  <c r="GXI960" i="23"/>
  <c r="GXH960" i="23"/>
  <c r="GXG960" i="23"/>
  <c r="GXF960" i="23"/>
  <c r="GXE960" i="23"/>
  <c r="GXD960" i="23"/>
  <c r="GXC960" i="23"/>
  <c r="GXB960" i="23"/>
  <c r="GXA960" i="23"/>
  <c r="GWZ960" i="23"/>
  <c r="GWY960" i="23"/>
  <c r="GWX960" i="23"/>
  <c r="GWW960" i="23"/>
  <c r="GWV960" i="23"/>
  <c r="GWU960" i="23"/>
  <c r="GWT960" i="23"/>
  <c r="GWS960" i="23"/>
  <c r="GWR960" i="23"/>
  <c r="GWQ960" i="23"/>
  <c r="GWP960" i="23"/>
  <c r="GWO960" i="23"/>
  <c r="GWN960" i="23"/>
  <c r="GWM960" i="23"/>
  <c r="GWL960" i="23"/>
  <c r="GWK960" i="23"/>
  <c r="GWJ960" i="23"/>
  <c r="GWI960" i="23"/>
  <c r="GWH960" i="23"/>
  <c r="GWG960" i="23"/>
  <c r="GWF960" i="23"/>
  <c r="GWE960" i="23"/>
  <c r="GWD960" i="23"/>
  <c r="GWC960" i="23"/>
  <c r="GWB960" i="23"/>
  <c r="GWA960" i="23"/>
  <c r="GVZ960" i="23"/>
  <c r="GVY960" i="23"/>
  <c r="GVX960" i="23"/>
  <c r="GVW960" i="23"/>
  <c r="GVV960" i="23"/>
  <c r="GVU960" i="23"/>
  <c r="GVT960" i="23"/>
  <c r="GVS960" i="23"/>
  <c r="GVR960" i="23"/>
  <c r="GVQ960" i="23"/>
  <c r="GVP960" i="23"/>
  <c r="GVO960" i="23"/>
  <c r="GVN960" i="23"/>
  <c r="GVM960" i="23"/>
  <c r="GVL960" i="23"/>
  <c r="GVK960" i="23"/>
  <c r="GVJ960" i="23"/>
  <c r="GVI960" i="23"/>
  <c r="GVH960" i="23"/>
  <c r="GVG960" i="23"/>
  <c r="GVF960" i="23"/>
  <c r="GVE960" i="23"/>
  <c r="GVD960" i="23"/>
  <c r="GVC960" i="23"/>
  <c r="GVB960" i="23"/>
  <c r="GVA960" i="23"/>
  <c r="GUZ960" i="23"/>
  <c r="GUY960" i="23"/>
  <c r="GUX960" i="23"/>
  <c r="GUW960" i="23"/>
  <c r="GUV960" i="23"/>
  <c r="GUU960" i="23"/>
  <c r="GUT960" i="23"/>
  <c r="GUS960" i="23"/>
  <c r="GUR960" i="23"/>
  <c r="GUQ960" i="23"/>
  <c r="GUP960" i="23"/>
  <c r="GUO960" i="23"/>
  <c r="GUN960" i="23"/>
  <c r="GUM960" i="23"/>
  <c r="GUL960" i="23"/>
  <c r="GUK960" i="23"/>
  <c r="GUJ960" i="23"/>
  <c r="GUI960" i="23"/>
  <c r="GUH960" i="23"/>
  <c r="GUG960" i="23"/>
  <c r="GUF960" i="23"/>
  <c r="GUE960" i="23"/>
  <c r="GUD960" i="23"/>
  <c r="GUC960" i="23"/>
  <c r="GUB960" i="23"/>
  <c r="GUA960" i="23"/>
  <c r="GTZ960" i="23"/>
  <c r="GTY960" i="23"/>
  <c r="GTX960" i="23"/>
  <c r="GTW960" i="23"/>
  <c r="GTV960" i="23"/>
  <c r="GTU960" i="23"/>
  <c r="GTT960" i="23"/>
  <c r="GTS960" i="23"/>
  <c r="GTR960" i="23"/>
  <c r="GTQ960" i="23"/>
  <c r="GTP960" i="23"/>
  <c r="GTO960" i="23"/>
  <c r="GTN960" i="23"/>
  <c r="GTM960" i="23"/>
  <c r="GTL960" i="23"/>
  <c r="GTK960" i="23"/>
  <c r="GTJ960" i="23"/>
  <c r="GTI960" i="23"/>
  <c r="GTH960" i="23"/>
  <c r="GTG960" i="23"/>
  <c r="GTF960" i="23"/>
  <c r="GTE960" i="23"/>
  <c r="GTD960" i="23"/>
  <c r="GTC960" i="23"/>
  <c r="GTB960" i="23"/>
  <c r="GTA960" i="23"/>
  <c r="GSZ960" i="23"/>
  <c r="GSY960" i="23"/>
  <c r="GSX960" i="23"/>
  <c r="GSW960" i="23"/>
  <c r="GSV960" i="23"/>
  <c r="GSU960" i="23"/>
  <c r="GST960" i="23"/>
  <c r="GSS960" i="23"/>
  <c r="GSR960" i="23"/>
  <c r="GSQ960" i="23"/>
  <c r="GSP960" i="23"/>
  <c r="GSO960" i="23"/>
  <c r="GSN960" i="23"/>
  <c r="GSM960" i="23"/>
  <c r="GSL960" i="23"/>
  <c r="GSK960" i="23"/>
  <c r="GSJ960" i="23"/>
  <c r="GSI960" i="23"/>
  <c r="GSH960" i="23"/>
  <c r="GSG960" i="23"/>
  <c r="GSF960" i="23"/>
  <c r="GSE960" i="23"/>
  <c r="GSD960" i="23"/>
  <c r="GSC960" i="23"/>
  <c r="GSB960" i="23"/>
  <c r="GSA960" i="23"/>
  <c r="GRZ960" i="23"/>
  <c r="GRY960" i="23"/>
  <c r="GRX960" i="23"/>
  <c r="GRW960" i="23"/>
  <c r="GRV960" i="23"/>
  <c r="GRU960" i="23"/>
  <c r="GRT960" i="23"/>
  <c r="GRS960" i="23"/>
  <c r="GRR960" i="23"/>
  <c r="GRQ960" i="23"/>
  <c r="GRP960" i="23"/>
  <c r="GRO960" i="23"/>
  <c r="GRN960" i="23"/>
  <c r="GRM960" i="23"/>
  <c r="GRL960" i="23"/>
  <c r="GRK960" i="23"/>
  <c r="GRJ960" i="23"/>
  <c r="GRI960" i="23"/>
  <c r="GRH960" i="23"/>
  <c r="GRG960" i="23"/>
  <c r="GRF960" i="23"/>
  <c r="GRE960" i="23"/>
  <c r="GRD960" i="23"/>
  <c r="GRC960" i="23"/>
  <c r="GRB960" i="23"/>
  <c r="GRA960" i="23"/>
  <c r="GQZ960" i="23"/>
  <c r="GQY960" i="23"/>
  <c r="GQX960" i="23"/>
  <c r="GQW960" i="23"/>
  <c r="GQV960" i="23"/>
  <c r="GQU960" i="23"/>
  <c r="GQT960" i="23"/>
  <c r="GQS960" i="23"/>
  <c r="GQR960" i="23"/>
  <c r="GQQ960" i="23"/>
  <c r="GQP960" i="23"/>
  <c r="GQO960" i="23"/>
  <c r="GQN960" i="23"/>
  <c r="GQM960" i="23"/>
  <c r="GQL960" i="23"/>
  <c r="GQK960" i="23"/>
  <c r="GQJ960" i="23"/>
  <c r="GQI960" i="23"/>
  <c r="GQH960" i="23"/>
  <c r="GQG960" i="23"/>
  <c r="GQF960" i="23"/>
  <c r="GQE960" i="23"/>
  <c r="GQD960" i="23"/>
  <c r="GQC960" i="23"/>
  <c r="GQB960" i="23"/>
  <c r="GQA960" i="23"/>
  <c r="GPZ960" i="23"/>
  <c r="GPY960" i="23"/>
  <c r="GPX960" i="23"/>
  <c r="GPW960" i="23"/>
  <c r="GPV960" i="23"/>
  <c r="GPU960" i="23"/>
  <c r="GPT960" i="23"/>
  <c r="GPS960" i="23"/>
  <c r="GPR960" i="23"/>
  <c r="GPQ960" i="23"/>
  <c r="GPP960" i="23"/>
  <c r="GPO960" i="23"/>
  <c r="GPN960" i="23"/>
  <c r="GPM960" i="23"/>
  <c r="GPL960" i="23"/>
  <c r="GPK960" i="23"/>
  <c r="GPJ960" i="23"/>
  <c r="GPI960" i="23"/>
  <c r="GPH960" i="23"/>
  <c r="GPG960" i="23"/>
  <c r="GPF960" i="23"/>
  <c r="GPE960" i="23"/>
  <c r="GPD960" i="23"/>
  <c r="GPC960" i="23"/>
  <c r="GPB960" i="23"/>
  <c r="GPA960" i="23"/>
  <c r="GOZ960" i="23"/>
  <c r="GOY960" i="23"/>
  <c r="GOX960" i="23"/>
  <c r="GOW960" i="23"/>
  <c r="GOV960" i="23"/>
  <c r="GOU960" i="23"/>
  <c r="GOT960" i="23"/>
  <c r="GOS960" i="23"/>
  <c r="GOR960" i="23"/>
  <c r="GOQ960" i="23"/>
  <c r="GOP960" i="23"/>
  <c r="GOO960" i="23"/>
  <c r="GON960" i="23"/>
  <c r="GOM960" i="23"/>
  <c r="GOL960" i="23"/>
  <c r="GOK960" i="23"/>
  <c r="GOJ960" i="23"/>
  <c r="GOI960" i="23"/>
  <c r="GOH960" i="23"/>
  <c r="GOG960" i="23"/>
  <c r="GOF960" i="23"/>
  <c r="GOE960" i="23"/>
  <c r="GOD960" i="23"/>
  <c r="GOC960" i="23"/>
  <c r="GOB960" i="23"/>
  <c r="GOA960" i="23"/>
  <c r="GNZ960" i="23"/>
  <c r="GNY960" i="23"/>
  <c r="GNX960" i="23"/>
  <c r="GNW960" i="23"/>
  <c r="GNV960" i="23"/>
  <c r="GNU960" i="23"/>
  <c r="GNT960" i="23"/>
  <c r="GNS960" i="23"/>
  <c r="GNR960" i="23"/>
  <c r="GNQ960" i="23"/>
  <c r="GNP960" i="23"/>
  <c r="GNO960" i="23"/>
  <c r="GNN960" i="23"/>
  <c r="GNM960" i="23"/>
  <c r="GNL960" i="23"/>
  <c r="GNK960" i="23"/>
  <c r="GNJ960" i="23"/>
  <c r="GNI960" i="23"/>
  <c r="GNH960" i="23"/>
  <c r="GNG960" i="23"/>
  <c r="GNF960" i="23"/>
  <c r="GNE960" i="23"/>
  <c r="GND960" i="23"/>
  <c r="GNC960" i="23"/>
  <c r="GNB960" i="23"/>
  <c r="GNA960" i="23"/>
  <c r="GMZ960" i="23"/>
  <c r="GMY960" i="23"/>
  <c r="GMX960" i="23"/>
  <c r="GMW960" i="23"/>
  <c r="GMV960" i="23"/>
  <c r="GMU960" i="23"/>
  <c r="GMT960" i="23"/>
  <c r="GMS960" i="23"/>
  <c r="GMR960" i="23"/>
  <c r="GMQ960" i="23"/>
  <c r="GMP960" i="23"/>
  <c r="GMO960" i="23"/>
  <c r="GMN960" i="23"/>
  <c r="GMM960" i="23"/>
  <c r="GML960" i="23"/>
  <c r="GMK960" i="23"/>
  <c r="GMJ960" i="23"/>
  <c r="GMI960" i="23"/>
  <c r="GMH960" i="23"/>
  <c r="GMG960" i="23"/>
  <c r="GMF960" i="23"/>
  <c r="GME960" i="23"/>
  <c r="GMD960" i="23"/>
  <c r="GMC960" i="23"/>
  <c r="GMB960" i="23"/>
  <c r="GMA960" i="23"/>
  <c r="GLZ960" i="23"/>
  <c r="GLY960" i="23"/>
  <c r="GLX960" i="23"/>
  <c r="GLW960" i="23"/>
  <c r="GLV960" i="23"/>
  <c r="GLU960" i="23"/>
  <c r="GLT960" i="23"/>
  <c r="GLS960" i="23"/>
  <c r="GLR960" i="23"/>
  <c r="GLQ960" i="23"/>
  <c r="GLP960" i="23"/>
  <c r="GLO960" i="23"/>
  <c r="GLN960" i="23"/>
  <c r="GLM960" i="23"/>
  <c r="GLL960" i="23"/>
  <c r="GLK960" i="23"/>
  <c r="GLJ960" i="23"/>
  <c r="GLI960" i="23"/>
  <c r="GLH960" i="23"/>
  <c r="GLG960" i="23"/>
  <c r="GLF960" i="23"/>
  <c r="GLE960" i="23"/>
  <c r="GLD960" i="23"/>
  <c r="GLC960" i="23"/>
  <c r="GLB960" i="23"/>
  <c r="GLA960" i="23"/>
  <c r="GKZ960" i="23"/>
  <c r="GKY960" i="23"/>
  <c r="GKX960" i="23"/>
  <c r="GKW960" i="23"/>
  <c r="GKV960" i="23"/>
  <c r="GKU960" i="23"/>
  <c r="GKT960" i="23"/>
  <c r="GKS960" i="23"/>
  <c r="GKR960" i="23"/>
  <c r="GKQ960" i="23"/>
  <c r="GKP960" i="23"/>
  <c r="GKO960" i="23"/>
  <c r="GKN960" i="23"/>
  <c r="GKM960" i="23"/>
  <c r="GKL960" i="23"/>
  <c r="GKK960" i="23"/>
  <c r="GKJ960" i="23"/>
  <c r="GKI960" i="23"/>
  <c r="GKH960" i="23"/>
  <c r="GKG960" i="23"/>
  <c r="GKF960" i="23"/>
  <c r="GKE960" i="23"/>
  <c r="GKD960" i="23"/>
  <c r="GKC960" i="23"/>
  <c r="GKB960" i="23"/>
  <c r="GKA960" i="23"/>
  <c r="GJZ960" i="23"/>
  <c r="GJY960" i="23"/>
  <c r="GJX960" i="23"/>
  <c r="GJW960" i="23"/>
  <c r="GJV960" i="23"/>
  <c r="GJU960" i="23"/>
  <c r="GJT960" i="23"/>
  <c r="GJS960" i="23"/>
  <c r="GJR960" i="23"/>
  <c r="GJQ960" i="23"/>
  <c r="GJP960" i="23"/>
  <c r="GJO960" i="23"/>
  <c r="GJN960" i="23"/>
  <c r="GJM960" i="23"/>
  <c r="GJL960" i="23"/>
  <c r="GJK960" i="23"/>
  <c r="GJJ960" i="23"/>
  <c r="GJI960" i="23"/>
  <c r="GJH960" i="23"/>
  <c r="GJG960" i="23"/>
  <c r="GJF960" i="23"/>
  <c r="GJE960" i="23"/>
  <c r="GJD960" i="23"/>
  <c r="GJC960" i="23"/>
  <c r="GJB960" i="23"/>
  <c r="GJA960" i="23"/>
  <c r="GIZ960" i="23"/>
  <c r="GIY960" i="23"/>
  <c r="GIX960" i="23"/>
  <c r="GIW960" i="23"/>
  <c r="GIV960" i="23"/>
  <c r="GIU960" i="23"/>
  <c r="GIT960" i="23"/>
  <c r="GIS960" i="23"/>
  <c r="GIR960" i="23"/>
  <c r="GIQ960" i="23"/>
  <c r="GIP960" i="23"/>
  <c r="GIO960" i="23"/>
  <c r="GIN960" i="23"/>
  <c r="GIM960" i="23"/>
  <c r="GIL960" i="23"/>
  <c r="GIK960" i="23"/>
  <c r="GIJ960" i="23"/>
  <c r="GII960" i="23"/>
  <c r="GIH960" i="23"/>
  <c r="GIG960" i="23"/>
  <c r="GIF960" i="23"/>
  <c r="GIE960" i="23"/>
  <c r="GID960" i="23"/>
  <c r="GIC960" i="23"/>
  <c r="GIB960" i="23"/>
  <c r="GIA960" i="23"/>
  <c r="GHZ960" i="23"/>
  <c r="GHY960" i="23"/>
  <c r="GHX960" i="23"/>
  <c r="GHW960" i="23"/>
  <c r="GHV960" i="23"/>
  <c r="GHU960" i="23"/>
  <c r="GHT960" i="23"/>
  <c r="GHS960" i="23"/>
  <c r="GHR960" i="23"/>
  <c r="GHQ960" i="23"/>
  <c r="GHP960" i="23"/>
  <c r="GHO960" i="23"/>
  <c r="GHN960" i="23"/>
  <c r="GHM960" i="23"/>
  <c r="GHL960" i="23"/>
  <c r="GHK960" i="23"/>
  <c r="GHJ960" i="23"/>
  <c r="GHI960" i="23"/>
  <c r="GHH960" i="23"/>
  <c r="GHG960" i="23"/>
  <c r="GHF960" i="23"/>
  <c r="GHE960" i="23"/>
  <c r="GHD960" i="23"/>
  <c r="GHC960" i="23"/>
  <c r="GHB960" i="23"/>
  <c r="GHA960" i="23"/>
  <c r="GGZ960" i="23"/>
  <c r="GGY960" i="23"/>
  <c r="GGX960" i="23"/>
  <c r="GGW960" i="23"/>
  <c r="GGV960" i="23"/>
  <c r="GGU960" i="23"/>
  <c r="GGT960" i="23"/>
  <c r="GGS960" i="23"/>
  <c r="GGR960" i="23"/>
  <c r="GGQ960" i="23"/>
  <c r="GGP960" i="23"/>
  <c r="GGO960" i="23"/>
  <c r="GGN960" i="23"/>
  <c r="GGM960" i="23"/>
  <c r="GGL960" i="23"/>
  <c r="GGK960" i="23"/>
  <c r="GGJ960" i="23"/>
  <c r="GGI960" i="23"/>
  <c r="GGH960" i="23"/>
  <c r="GGG960" i="23"/>
  <c r="GGF960" i="23"/>
  <c r="GGE960" i="23"/>
  <c r="GGD960" i="23"/>
  <c r="GGC960" i="23"/>
  <c r="GGB960" i="23"/>
  <c r="GGA960" i="23"/>
  <c r="GFZ960" i="23"/>
  <c r="GFY960" i="23"/>
  <c r="GFX960" i="23"/>
  <c r="GFW960" i="23"/>
  <c r="GFV960" i="23"/>
  <c r="GFU960" i="23"/>
  <c r="GFT960" i="23"/>
  <c r="GFS960" i="23"/>
  <c r="GFR960" i="23"/>
  <c r="GFQ960" i="23"/>
  <c r="GFP960" i="23"/>
  <c r="GFO960" i="23"/>
  <c r="GFN960" i="23"/>
  <c r="GFM960" i="23"/>
  <c r="GFL960" i="23"/>
  <c r="GFK960" i="23"/>
  <c r="GFJ960" i="23"/>
  <c r="GFI960" i="23"/>
  <c r="GFH960" i="23"/>
  <c r="GFG960" i="23"/>
  <c r="GFF960" i="23"/>
  <c r="GFE960" i="23"/>
  <c r="GFD960" i="23"/>
  <c r="GFC960" i="23"/>
  <c r="GFB960" i="23"/>
  <c r="GFA960" i="23"/>
  <c r="GEZ960" i="23"/>
  <c r="GEY960" i="23"/>
  <c r="GEX960" i="23"/>
  <c r="GEW960" i="23"/>
  <c r="GEV960" i="23"/>
  <c r="GEU960" i="23"/>
  <c r="GET960" i="23"/>
  <c r="GES960" i="23"/>
  <c r="GER960" i="23"/>
  <c r="GEQ960" i="23"/>
  <c r="GEP960" i="23"/>
  <c r="GEO960" i="23"/>
  <c r="GEN960" i="23"/>
  <c r="GEM960" i="23"/>
  <c r="GEL960" i="23"/>
  <c r="GEK960" i="23"/>
  <c r="GEJ960" i="23"/>
  <c r="GEI960" i="23"/>
  <c r="GEH960" i="23"/>
  <c r="GEG960" i="23"/>
  <c r="GEF960" i="23"/>
  <c r="GEE960" i="23"/>
  <c r="GED960" i="23"/>
  <c r="GEC960" i="23"/>
  <c r="GEB960" i="23"/>
  <c r="GEA960" i="23"/>
  <c r="GDZ960" i="23"/>
  <c r="GDY960" i="23"/>
  <c r="GDX960" i="23"/>
  <c r="GDW960" i="23"/>
  <c r="GDV960" i="23"/>
  <c r="GDU960" i="23"/>
  <c r="GDT960" i="23"/>
  <c r="GDS960" i="23"/>
  <c r="GDR960" i="23"/>
  <c r="GDQ960" i="23"/>
  <c r="GDP960" i="23"/>
  <c r="GDO960" i="23"/>
  <c r="GDN960" i="23"/>
  <c r="GDM960" i="23"/>
  <c r="GDL960" i="23"/>
  <c r="GDK960" i="23"/>
  <c r="GDJ960" i="23"/>
  <c r="GDI960" i="23"/>
  <c r="GDH960" i="23"/>
  <c r="GDG960" i="23"/>
  <c r="GDF960" i="23"/>
  <c r="GDE960" i="23"/>
  <c r="GDD960" i="23"/>
  <c r="GDC960" i="23"/>
  <c r="GDB960" i="23"/>
  <c r="GDA960" i="23"/>
  <c r="GCZ960" i="23"/>
  <c r="GCY960" i="23"/>
  <c r="GCX960" i="23"/>
  <c r="GCW960" i="23"/>
  <c r="GCV960" i="23"/>
  <c r="GCU960" i="23"/>
  <c r="GCT960" i="23"/>
  <c r="GCS960" i="23"/>
  <c r="GCR960" i="23"/>
  <c r="GCQ960" i="23"/>
  <c r="GCP960" i="23"/>
  <c r="GCO960" i="23"/>
  <c r="GCN960" i="23"/>
  <c r="GCM960" i="23"/>
  <c r="GCL960" i="23"/>
  <c r="GCK960" i="23"/>
  <c r="GCJ960" i="23"/>
  <c r="GCI960" i="23"/>
  <c r="GCH960" i="23"/>
  <c r="GCG960" i="23"/>
  <c r="GCF960" i="23"/>
  <c r="GCE960" i="23"/>
  <c r="GCD960" i="23"/>
  <c r="GCC960" i="23"/>
  <c r="GCB960" i="23"/>
  <c r="GCA960" i="23"/>
  <c r="GBZ960" i="23"/>
  <c r="GBY960" i="23"/>
  <c r="GBX960" i="23"/>
  <c r="GBW960" i="23"/>
  <c r="GBV960" i="23"/>
  <c r="GBU960" i="23"/>
  <c r="GBT960" i="23"/>
  <c r="GBS960" i="23"/>
  <c r="GBR960" i="23"/>
  <c r="GBQ960" i="23"/>
  <c r="GBP960" i="23"/>
  <c r="GBO960" i="23"/>
  <c r="GBN960" i="23"/>
  <c r="GBM960" i="23"/>
  <c r="GBL960" i="23"/>
  <c r="GBK960" i="23"/>
  <c r="GBJ960" i="23"/>
  <c r="GBI960" i="23"/>
  <c r="GBH960" i="23"/>
  <c r="GBG960" i="23"/>
  <c r="GBF960" i="23"/>
  <c r="GBE960" i="23"/>
  <c r="GBD960" i="23"/>
  <c r="GBC960" i="23"/>
  <c r="GBB960" i="23"/>
  <c r="GBA960" i="23"/>
  <c r="GAZ960" i="23"/>
  <c r="GAY960" i="23"/>
  <c r="GAX960" i="23"/>
  <c r="GAW960" i="23"/>
  <c r="GAV960" i="23"/>
  <c r="GAU960" i="23"/>
  <c r="GAT960" i="23"/>
  <c r="GAS960" i="23"/>
  <c r="GAR960" i="23"/>
  <c r="GAQ960" i="23"/>
  <c r="GAP960" i="23"/>
  <c r="GAO960" i="23"/>
  <c r="GAN960" i="23"/>
  <c r="GAM960" i="23"/>
  <c r="GAL960" i="23"/>
  <c r="GAK960" i="23"/>
  <c r="GAJ960" i="23"/>
  <c r="GAI960" i="23"/>
  <c r="GAH960" i="23"/>
  <c r="GAG960" i="23"/>
  <c r="GAF960" i="23"/>
  <c r="GAE960" i="23"/>
  <c r="GAD960" i="23"/>
  <c r="GAC960" i="23"/>
  <c r="GAB960" i="23"/>
  <c r="GAA960" i="23"/>
  <c r="FZZ960" i="23"/>
  <c r="FZY960" i="23"/>
  <c r="FZX960" i="23"/>
  <c r="FZW960" i="23"/>
  <c r="FZV960" i="23"/>
  <c r="FZU960" i="23"/>
  <c r="FZT960" i="23"/>
  <c r="FZS960" i="23"/>
  <c r="FZR960" i="23"/>
  <c r="FZQ960" i="23"/>
  <c r="FZP960" i="23"/>
  <c r="FZO960" i="23"/>
  <c r="FZN960" i="23"/>
  <c r="FZM960" i="23"/>
  <c r="FZL960" i="23"/>
  <c r="FZK960" i="23"/>
  <c r="FZJ960" i="23"/>
  <c r="FZI960" i="23"/>
  <c r="FZH960" i="23"/>
  <c r="FZG960" i="23"/>
  <c r="FZF960" i="23"/>
  <c r="FZE960" i="23"/>
  <c r="FZD960" i="23"/>
  <c r="FZC960" i="23"/>
  <c r="FZB960" i="23"/>
  <c r="FZA960" i="23"/>
  <c r="FYZ960" i="23"/>
  <c r="FYY960" i="23"/>
  <c r="FYX960" i="23"/>
  <c r="FYW960" i="23"/>
  <c r="FYV960" i="23"/>
  <c r="FYU960" i="23"/>
  <c r="FYT960" i="23"/>
  <c r="FYS960" i="23"/>
  <c r="FYR960" i="23"/>
  <c r="FYQ960" i="23"/>
  <c r="FYP960" i="23"/>
  <c r="FYO960" i="23"/>
  <c r="FYN960" i="23"/>
  <c r="FYM960" i="23"/>
  <c r="FYL960" i="23"/>
  <c r="FYK960" i="23"/>
  <c r="FYJ960" i="23"/>
  <c r="FYI960" i="23"/>
  <c r="FYH960" i="23"/>
  <c r="FYG960" i="23"/>
  <c r="FYF960" i="23"/>
  <c r="FYE960" i="23"/>
  <c r="FYD960" i="23"/>
  <c r="FYC960" i="23"/>
  <c r="FYB960" i="23"/>
  <c r="FYA960" i="23"/>
  <c r="FXZ960" i="23"/>
  <c r="FXY960" i="23"/>
  <c r="FXX960" i="23"/>
  <c r="FXW960" i="23"/>
  <c r="FXV960" i="23"/>
  <c r="FXU960" i="23"/>
  <c r="FXT960" i="23"/>
  <c r="FXS960" i="23"/>
  <c r="FXR960" i="23"/>
  <c r="FXQ960" i="23"/>
  <c r="FXP960" i="23"/>
  <c r="FXO960" i="23"/>
  <c r="FXN960" i="23"/>
  <c r="FXM960" i="23"/>
  <c r="FXL960" i="23"/>
  <c r="FXK960" i="23"/>
  <c r="FXJ960" i="23"/>
  <c r="FXI960" i="23"/>
  <c r="FXH960" i="23"/>
  <c r="FXG960" i="23"/>
  <c r="FXF960" i="23"/>
  <c r="FXE960" i="23"/>
  <c r="FXD960" i="23"/>
  <c r="FXC960" i="23"/>
  <c r="FXB960" i="23"/>
  <c r="FXA960" i="23"/>
  <c r="FWZ960" i="23"/>
  <c r="FWY960" i="23"/>
  <c r="FWX960" i="23"/>
  <c r="FWW960" i="23"/>
  <c r="FWV960" i="23"/>
  <c r="FWU960" i="23"/>
  <c r="FWT960" i="23"/>
  <c r="FWS960" i="23"/>
  <c r="FWR960" i="23"/>
  <c r="FWQ960" i="23"/>
  <c r="FWP960" i="23"/>
  <c r="FWO960" i="23"/>
  <c r="FWN960" i="23"/>
  <c r="FWM960" i="23"/>
  <c r="FWL960" i="23"/>
  <c r="FWK960" i="23"/>
  <c r="FWJ960" i="23"/>
  <c r="FWI960" i="23"/>
  <c r="FWH960" i="23"/>
  <c r="FWG960" i="23"/>
  <c r="FWF960" i="23"/>
  <c r="FWE960" i="23"/>
  <c r="FWD960" i="23"/>
  <c r="FWC960" i="23"/>
  <c r="FWB960" i="23"/>
  <c r="FWA960" i="23"/>
  <c r="FVZ960" i="23"/>
  <c r="FVY960" i="23"/>
  <c r="FVX960" i="23"/>
  <c r="FVW960" i="23"/>
  <c r="FVV960" i="23"/>
  <c r="FVU960" i="23"/>
  <c r="FVT960" i="23"/>
  <c r="FVS960" i="23"/>
  <c r="FVR960" i="23"/>
  <c r="FVQ960" i="23"/>
  <c r="FVP960" i="23"/>
  <c r="FVO960" i="23"/>
  <c r="FVN960" i="23"/>
  <c r="FVM960" i="23"/>
  <c r="FVL960" i="23"/>
  <c r="FVK960" i="23"/>
  <c r="FVJ960" i="23"/>
  <c r="FVI960" i="23"/>
  <c r="FVH960" i="23"/>
  <c r="FVG960" i="23"/>
  <c r="FVF960" i="23"/>
  <c r="FVE960" i="23"/>
  <c r="FVD960" i="23"/>
  <c r="FVC960" i="23"/>
  <c r="FVB960" i="23"/>
  <c r="FVA960" i="23"/>
  <c r="FUZ960" i="23"/>
  <c r="FUY960" i="23"/>
  <c r="FUX960" i="23"/>
  <c r="FUW960" i="23"/>
  <c r="FUV960" i="23"/>
  <c r="FUU960" i="23"/>
  <c r="FUT960" i="23"/>
  <c r="FUS960" i="23"/>
  <c r="FUR960" i="23"/>
  <c r="FUQ960" i="23"/>
  <c r="FUP960" i="23"/>
  <c r="FUO960" i="23"/>
  <c r="FUN960" i="23"/>
  <c r="FUM960" i="23"/>
  <c r="FUL960" i="23"/>
  <c r="FUK960" i="23"/>
  <c r="FUJ960" i="23"/>
  <c r="FUI960" i="23"/>
  <c r="FUH960" i="23"/>
  <c r="FUG960" i="23"/>
  <c r="FUF960" i="23"/>
  <c r="FUE960" i="23"/>
  <c r="FUD960" i="23"/>
  <c r="FUC960" i="23"/>
  <c r="FUB960" i="23"/>
  <c r="FUA960" i="23"/>
  <c r="FTZ960" i="23"/>
  <c r="FTY960" i="23"/>
  <c r="FTX960" i="23"/>
  <c r="FTW960" i="23"/>
  <c r="FTV960" i="23"/>
  <c r="FTU960" i="23"/>
  <c r="FTT960" i="23"/>
  <c r="FTS960" i="23"/>
  <c r="FTR960" i="23"/>
  <c r="FTQ960" i="23"/>
  <c r="FTP960" i="23"/>
  <c r="FTO960" i="23"/>
  <c r="FTN960" i="23"/>
  <c r="FTM960" i="23"/>
  <c r="FTL960" i="23"/>
  <c r="FTK960" i="23"/>
  <c r="FTJ960" i="23"/>
  <c r="FTI960" i="23"/>
  <c r="FTH960" i="23"/>
  <c r="FTG960" i="23"/>
  <c r="FTF960" i="23"/>
  <c r="FTE960" i="23"/>
  <c r="FTD960" i="23"/>
  <c r="FTC960" i="23"/>
  <c r="FTB960" i="23"/>
  <c r="FTA960" i="23"/>
  <c r="FSZ960" i="23"/>
  <c r="FSY960" i="23"/>
  <c r="FSX960" i="23"/>
  <c r="FSW960" i="23"/>
  <c r="FSV960" i="23"/>
  <c r="FSU960" i="23"/>
  <c r="FST960" i="23"/>
  <c r="FSS960" i="23"/>
  <c r="FSR960" i="23"/>
  <c r="FSQ960" i="23"/>
  <c r="FSP960" i="23"/>
  <c r="FSO960" i="23"/>
  <c r="FSN960" i="23"/>
  <c r="FSM960" i="23"/>
  <c r="FSL960" i="23"/>
  <c r="FSK960" i="23"/>
  <c r="FSJ960" i="23"/>
  <c r="FSI960" i="23"/>
  <c r="FSH960" i="23"/>
  <c r="FSG960" i="23"/>
  <c r="FSF960" i="23"/>
  <c r="FSE960" i="23"/>
  <c r="FSD960" i="23"/>
  <c r="FSC960" i="23"/>
  <c r="FSB960" i="23"/>
  <c r="FSA960" i="23"/>
  <c r="FRZ960" i="23"/>
  <c r="FRY960" i="23"/>
  <c r="FRX960" i="23"/>
  <c r="FRW960" i="23"/>
  <c r="FRV960" i="23"/>
  <c r="FRU960" i="23"/>
  <c r="FRT960" i="23"/>
  <c r="FRS960" i="23"/>
  <c r="FRR960" i="23"/>
  <c r="FRQ960" i="23"/>
  <c r="FRP960" i="23"/>
  <c r="FRO960" i="23"/>
  <c r="FRN960" i="23"/>
  <c r="FRM960" i="23"/>
  <c r="FRL960" i="23"/>
  <c r="FRK960" i="23"/>
  <c r="FRJ960" i="23"/>
  <c r="FRI960" i="23"/>
  <c r="FRH960" i="23"/>
  <c r="FRG960" i="23"/>
  <c r="FRF960" i="23"/>
  <c r="FRE960" i="23"/>
  <c r="FRD960" i="23"/>
  <c r="FRC960" i="23"/>
  <c r="FRB960" i="23"/>
  <c r="FRA960" i="23"/>
  <c r="FQZ960" i="23"/>
  <c r="FQY960" i="23"/>
  <c r="FQX960" i="23"/>
  <c r="FQW960" i="23"/>
  <c r="FQV960" i="23"/>
  <c r="FQU960" i="23"/>
  <c r="FQT960" i="23"/>
  <c r="FQS960" i="23"/>
  <c r="FQR960" i="23"/>
  <c r="FQQ960" i="23"/>
  <c r="FQP960" i="23"/>
  <c r="FQO960" i="23"/>
  <c r="FQN960" i="23"/>
  <c r="FQM960" i="23"/>
  <c r="FQL960" i="23"/>
  <c r="FQK960" i="23"/>
  <c r="FQJ960" i="23"/>
  <c r="FQI960" i="23"/>
  <c r="FQH960" i="23"/>
  <c r="FQG960" i="23"/>
  <c r="FQF960" i="23"/>
  <c r="FQE960" i="23"/>
  <c r="FQD960" i="23"/>
  <c r="FQC960" i="23"/>
  <c r="FQB960" i="23"/>
  <c r="FQA960" i="23"/>
  <c r="FPZ960" i="23"/>
  <c r="FPY960" i="23"/>
  <c r="FPX960" i="23"/>
  <c r="FPW960" i="23"/>
  <c r="FPV960" i="23"/>
  <c r="FPU960" i="23"/>
  <c r="FPT960" i="23"/>
  <c r="FPS960" i="23"/>
  <c r="FPR960" i="23"/>
  <c r="FPQ960" i="23"/>
  <c r="FPP960" i="23"/>
  <c r="FPO960" i="23"/>
  <c r="FPN960" i="23"/>
  <c r="FPM960" i="23"/>
  <c r="FPL960" i="23"/>
  <c r="FPK960" i="23"/>
  <c r="FPJ960" i="23"/>
  <c r="FPI960" i="23"/>
  <c r="FPH960" i="23"/>
  <c r="FPG960" i="23"/>
  <c r="FPF960" i="23"/>
  <c r="FPE960" i="23"/>
  <c r="FPD960" i="23"/>
  <c r="FPC960" i="23"/>
  <c r="FPB960" i="23"/>
  <c r="FPA960" i="23"/>
  <c r="FOZ960" i="23"/>
  <c r="FOY960" i="23"/>
  <c r="FOX960" i="23"/>
  <c r="FOW960" i="23"/>
  <c r="FOV960" i="23"/>
  <c r="FOU960" i="23"/>
  <c r="FOT960" i="23"/>
  <c r="FOS960" i="23"/>
  <c r="FOR960" i="23"/>
  <c r="FOQ960" i="23"/>
  <c r="FOP960" i="23"/>
  <c r="FOO960" i="23"/>
  <c r="FON960" i="23"/>
  <c r="FOM960" i="23"/>
  <c r="FOL960" i="23"/>
  <c r="FOK960" i="23"/>
  <c r="FOJ960" i="23"/>
  <c r="FOI960" i="23"/>
  <c r="FOH960" i="23"/>
  <c r="FOG960" i="23"/>
  <c r="FOF960" i="23"/>
  <c r="FOE960" i="23"/>
  <c r="FOD960" i="23"/>
  <c r="FOC960" i="23"/>
  <c r="FOB960" i="23"/>
  <c r="FOA960" i="23"/>
  <c r="FNZ960" i="23"/>
  <c r="FNY960" i="23"/>
  <c r="FNX960" i="23"/>
  <c r="FNW960" i="23"/>
  <c r="FNV960" i="23"/>
  <c r="FNU960" i="23"/>
  <c r="FNT960" i="23"/>
  <c r="FNS960" i="23"/>
  <c r="FNR960" i="23"/>
  <c r="FNQ960" i="23"/>
  <c r="FNP960" i="23"/>
  <c r="FNO960" i="23"/>
  <c r="FNN960" i="23"/>
  <c r="FNM960" i="23"/>
  <c r="FNL960" i="23"/>
  <c r="FNK960" i="23"/>
  <c r="FNJ960" i="23"/>
  <c r="FNI960" i="23"/>
  <c r="FNH960" i="23"/>
  <c r="FNG960" i="23"/>
  <c r="FNF960" i="23"/>
  <c r="FNE960" i="23"/>
  <c r="FND960" i="23"/>
  <c r="FNC960" i="23"/>
  <c r="FNB960" i="23"/>
  <c r="FNA960" i="23"/>
  <c r="FMZ960" i="23"/>
  <c r="FMY960" i="23"/>
  <c r="FMX960" i="23"/>
  <c r="FMW960" i="23"/>
  <c r="FMV960" i="23"/>
  <c r="FMU960" i="23"/>
  <c r="FMT960" i="23"/>
  <c r="FMS960" i="23"/>
  <c r="FMR960" i="23"/>
  <c r="FMQ960" i="23"/>
  <c r="FMP960" i="23"/>
  <c r="FMO960" i="23"/>
  <c r="FMN960" i="23"/>
  <c r="FMM960" i="23"/>
  <c r="FML960" i="23"/>
  <c r="FMK960" i="23"/>
  <c r="FMJ960" i="23"/>
  <c r="FMI960" i="23"/>
  <c r="FMH960" i="23"/>
  <c r="FMG960" i="23"/>
  <c r="FMF960" i="23"/>
  <c r="FME960" i="23"/>
  <c r="FMD960" i="23"/>
  <c r="FMC960" i="23"/>
  <c r="FMB960" i="23"/>
  <c r="FMA960" i="23"/>
  <c r="FLZ960" i="23"/>
  <c r="FLY960" i="23"/>
  <c r="FLX960" i="23"/>
  <c r="FLW960" i="23"/>
  <c r="FLV960" i="23"/>
  <c r="FLU960" i="23"/>
  <c r="FLT960" i="23"/>
  <c r="FLS960" i="23"/>
  <c r="FLR960" i="23"/>
  <c r="FLQ960" i="23"/>
  <c r="FLP960" i="23"/>
  <c r="FLO960" i="23"/>
  <c r="FLN960" i="23"/>
  <c r="FLM960" i="23"/>
  <c r="FLL960" i="23"/>
  <c r="FLK960" i="23"/>
  <c r="FLJ960" i="23"/>
  <c r="FLI960" i="23"/>
  <c r="FLH960" i="23"/>
  <c r="FLG960" i="23"/>
  <c r="FLF960" i="23"/>
  <c r="FLE960" i="23"/>
  <c r="FLD960" i="23"/>
  <c r="FLC960" i="23"/>
  <c r="FLB960" i="23"/>
  <c r="FLA960" i="23"/>
  <c r="FKZ960" i="23"/>
  <c r="FKY960" i="23"/>
  <c r="FKX960" i="23"/>
  <c r="FKW960" i="23"/>
  <c r="FKV960" i="23"/>
  <c r="FKU960" i="23"/>
  <c r="FKT960" i="23"/>
  <c r="FKS960" i="23"/>
  <c r="FKR960" i="23"/>
  <c r="FKQ960" i="23"/>
  <c r="FKP960" i="23"/>
  <c r="FKO960" i="23"/>
  <c r="FKN960" i="23"/>
  <c r="FKM960" i="23"/>
  <c r="FKL960" i="23"/>
  <c r="FKK960" i="23"/>
  <c r="FKJ960" i="23"/>
  <c r="FKI960" i="23"/>
  <c r="FKH960" i="23"/>
  <c r="FKG960" i="23"/>
  <c r="FKF960" i="23"/>
  <c r="FKE960" i="23"/>
  <c r="FKD960" i="23"/>
  <c r="FKC960" i="23"/>
  <c r="FKB960" i="23"/>
  <c r="FKA960" i="23"/>
  <c r="FJZ960" i="23"/>
  <c r="FJY960" i="23"/>
  <c r="FJX960" i="23"/>
  <c r="FJW960" i="23"/>
  <c r="FJV960" i="23"/>
  <c r="FJU960" i="23"/>
  <c r="FJT960" i="23"/>
  <c r="FJS960" i="23"/>
  <c r="FJR960" i="23"/>
  <c r="FJQ960" i="23"/>
  <c r="FJP960" i="23"/>
  <c r="FJO960" i="23"/>
  <c r="FJN960" i="23"/>
  <c r="FJM960" i="23"/>
  <c r="FJL960" i="23"/>
  <c r="FJK960" i="23"/>
  <c r="FJJ960" i="23"/>
  <c r="FJI960" i="23"/>
  <c r="FJH960" i="23"/>
  <c r="FJG960" i="23"/>
  <c r="FJF960" i="23"/>
  <c r="FJE960" i="23"/>
  <c r="FJD960" i="23"/>
  <c r="FJC960" i="23"/>
  <c r="FJB960" i="23"/>
  <c r="FJA960" i="23"/>
  <c r="FIZ960" i="23"/>
  <c r="FIY960" i="23"/>
  <c r="FIX960" i="23"/>
  <c r="FIW960" i="23"/>
  <c r="FIV960" i="23"/>
  <c r="FIU960" i="23"/>
  <c r="FIT960" i="23"/>
  <c r="FIS960" i="23"/>
  <c r="FIR960" i="23"/>
  <c r="FIQ960" i="23"/>
  <c r="FIP960" i="23"/>
  <c r="FIO960" i="23"/>
  <c r="FIN960" i="23"/>
  <c r="FIM960" i="23"/>
  <c r="FIL960" i="23"/>
  <c r="FIK960" i="23"/>
  <c r="FIJ960" i="23"/>
  <c r="FII960" i="23"/>
  <c r="FIH960" i="23"/>
  <c r="FIG960" i="23"/>
  <c r="FIF960" i="23"/>
  <c r="FIE960" i="23"/>
  <c r="FID960" i="23"/>
  <c r="FIC960" i="23"/>
  <c r="FIB960" i="23"/>
  <c r="FIA960" i="23"/>
  <c r="FHZ960" i="23"/>
  <c r="FHY960" i="23"/>
  <c r="FHX960" i="23"/>
  <c r="FHW960" i="23"/>
  <c r="FHV960" i="23"/>
  <c r="FHU960" i="23"/>
  <c r="FHT960" i="23"/>
  <c r="FHS960" i="23"/>
  <c r="FHR960" i="23"/>
  <c r="FHQ960" i="23"/>
  <c r="FHP960" i="23"/>
  <c r="FHO960" i="23"/>
  <c r="FHN960" i="23"/>
  <c r="FHM960" i="23"/>
  <c r="FHL960" i="23"/>
  <c r="FHK960" i="23"/>
  <c r="FHJ960" i="23"/>
  <c r="FHI960" i="23"/>
  <c r="FHH960" i="23"/>
  <c r="FHG960" i="23"/>
  <c r="FHF960" i="23"/>
  <c r="FHE960" i="23"/>
  <c r="FHD960" i="23"/>
  <c r="FHC960" i="23"/>
  <c r="FHB960" i="23"/>
  <c r="FHA960" i="23"/>
  <c r="FGZ960" i="23"/>
  <c r="FGY960" i="23"/>
  <c r="FGX960" i="23"/>
  <c r="FGW960" i="23"/>
  <c r="FGV960" i="23"/>
  <c r="FGU960" i="23"/>
  <c r="FGT960" i="23"/>
  <c r="FGS960" i="23"/>
  <c r="FGR960" i="23"/>
  <c r="FGQ960" i="23"/>
  <c r="FGP960" i="23"/>
  <c r="FGO960" i="23"/>
  <c r="FGN960" i="23"/>
  <c r="FGM960" i="23"/>
  <c r="FGL960" i="23"/>
  <c r="FGK960" i="23"/>
  <c r="FGJ960" i="23"/>
  <c r="FGI960" i="23"/>
  <c r="FGH960" i="23"/>
  <c r="FGG960" i="23"/>
  <c r="FGF960" i="23"/>
  <c r="FGE960" i="23"/>
  <c r="FGD960" i="23"/>
  <c r="FGC960" i="23"/>
  <c r="FGB960" i="23"/>
  <c r="FGA960" i="23"/>
  <c r="FFZ960" i="23"/>
  <c r="FFY960" i="23"/>
  <c r="FFX960" i="23"/>
  <c r="FFW960" i="23"/>
  <c r="FFV960" i="23"/>
  <c r="FFU960" i="23"/>
  <c r="FFT960" i="23"/>
  <c r="FFS960" i="23"/>
  <c r="FFR960" i="23"/>
  <c r="FFQ960" i="23"/>
  <c r="FFP960" i="23"/>
  <c r="FFO960" i="23"/>
  <c r="FFN960" i="23"/>
  <c r="FFM960" i="23"/>
  <c r="FFL960" i="23"/>
  <c r="FFK960" i="23"/>
  <c r="FFJ960" i="23"/>
  <c r="FFI960" i="23"/>
  <c r="FFH960" i="23"/>
  <c r="FFG960" i="23"/>
  <c r="FFF960" i="23"/>
  <c r="FFE960" i="23"/>
  <c r="FFD960" i="23"/>
  <c r="FFC960" i="23"/>
  <c r="FFB960" i="23"/>
  <c r="FFA960" i="23"/>
  <c r="FEZ960" i="23"/>
  <c r="FEY960" i="23"/>
  <c r="FEX960" i="23"/>
  <c r="FEW960" i="23"/>
  <c r="FEV960" i="23"/>
  <c r="FEU960" i="23"/>
  <c r="FET960" i="23"/>
  <c r="FES960" i="23"/>
  <c r="FER960" i="23"/>
  <c r="FEQ960" i="23"/>
  <c r="FEP960" i="23"/>
  <c r="FEO960" i="23"/>
  <c r="FEN960" i="23"/>
  <c r="FEM960" i="23"/>
  <c r="FEL960" i="23"/>
  <c r="FEK960" i="23"/>
  <c r="FEJ960" i="23"/>
  <c r="FEI960" i="23"/>
  <c r="FEH960" i="23"/>
  <c r="FEG960" i="23"/>
  <c r="FEF960" i="23"/>
  <c r="FEE960" i="23"/>
  <c r="FED960" i="23"/>
  <c r="FEC960" i="23"/>
  <c r="FEB960" i="23"/>
  <c r="FEA960" i="23"/>
  <c r="FDZ960" i="23"/>
  <c r="FDY960" i="23"/>
  <c r="FDX960" i="23"/>
  <c r="FDW960" i="23"/>
  <c r="FDV960" i="23"/>
  <c r="FDU960" i="23"/>
  <c r="FDT960" i="23"/>
  <c r="FDS960" i="23"/>
  <c r="FDR960" i="23"/>
  <c r="FDQ960" i="23"/>
  <c r="FDP960" i="23"/>
  <c r="FDO960" i="23"/>
  <c r="FDN960" i="23"/>
  <c r="FDM960" i="23"/>
  <c r="FDL960" i="23"/>
  <c r="FDK960" i="23"/>
  <c r="FDJ960" i="23"/>
  <c r="FDI960" i="23"/>
  <c r="FDH960" i="23"/>
  <c r="FDG960" i="23"/>
  <c r="FDF960" i="23"/>
  <c r="FDE960" i="23"/>
  <c r="FDD960" i="23"/>
  <c r="FDC960" i="23"/>
  <c r="FDB960" i="23"/>
  <c r="FDA960" i="23"/>
  <c r="FCZ960" i="23"/>
  <c r="FCY960" i="23"/>
  <c r="FCX960" i="23"/>
  <c r="FCW960" i="23"/>
  <c r="FCV960" i="23"/>
  <c r="FCU960" i="23"/>
  <c r="FCT960" i="23"/>
  <c r="FCS960" i="23"/>
  <c r="FCR960" i="23"/>
  <c r="FCQ960" i="23"/>
  <c r="FCP960" i="23"/>
  <c r="FCO960" i="23"/>
  <c r="FCN960" i="23"/>
  <c r="FCM960" i="23"/>
  <c r="FCL960" i="23"/>
  <c r="FCK960" i="23"/>
  <c r="FCJ960" i="23"/>
  <c r="FCI960" i="23"/>
  <c r="FCH960" i="23"/>
  <c r="FCG960" i="23"/>
  <c r="FCF960" i="23"/>
  <c r="FCE960" i="23"/>
  <c r="FCD960" i="23"/>
  <c r="FCC960" i="23"/>
  <c r="FCB960" i="23"/>
  <c r="FCA960" i="23"/>
  <c r="FBZ960" i="23"/>
  <c r="FBY960" i="23"/>
  <c r="FBX960" i="23"/>
  <c r="FBW960" i="23"/>
  <c r="FBV960" i="23"/>
  <c r="FBU960" i="23"/>
  <c r="FBT960" i="23"/>
  <c r="FBS960" i="23"/>
  <c r="FBR960" i="23"/>
  <c r="FBQ960" i="23"/>
  <c r="FBP960" i="23"/>
  <c r="FBO960" i="23"/>
  <c r="FBN960" i="23"/>
  <c r="FBM960" i="23"/>
  <c r="FBL960" i="23"/>
  <c r="FBK960" i="23"/>
  <c r="FBJ960" i="23"/>
  <c r="FBI960" i="23"/>
  <c r="FBH960" i="23"/>
  <c r="FBG960" i="23"/>
  <c r="FBF960" i="23"/>
  <c r="FBE960" i="23"/>
  <c r="FBD960" i="23"/>
  <c r="FBC960" i="23"/>
  <c r="FBB960" i="23"/>
  <c r="FBA960" i="23"/>
  <c r="FAZ960" i="23"/>
  <c r="FAY960" i="23"/>
  <c r="FAX960" i="23"/>
  <c r="FAW960" i="23"/>
  <c r="FAV960" i="23"/>
  <c r="FAU960" i="23"/>
  <c r="FAT960" i="23"/>
  <c r="FAS960" i="23"/>
  <c r="FAR960" i="23"/>
  <c r="FAQ960" i="23"/>
  <c r="FAP960" i="23"/>
  <c r="FAO960" i="23"/>
  <c r="FAN960" i="23"/>
  <c r="FAM960" i="23"/>
  <c r="FAL960" i="23"/>
  <c r="FAK960" i="23"/>
  <c r="FAJ960" i="23"/>
  <c r="FAI960" i="23"/>
  <c r="FAH960" i="23"/>
  <c r="FAG960" i="23"/>
  <c r="FAF960" i="23"/>
  <c r="FAE960" i="23"/>
  <c r="FAD960" i="23"/>
  <c r="FAC960" i="23"/>
  <c r="FAB960" i="23"/>
  <c r="FAA960" i="23"/>
  <c r="EZZ960" i="23"/>
  <c r="EZY960" i="23"/>
  <c r="EZX960" i="23"/>
  <c r="EZW960" i="23"/>
  <c r="EZV960" i="23"/>
  <c r="EZU960" i="23"/>
  <c r="EZT960" i="23"/>
  <c r="EZS960" i="23"/>
  <c r="EZR960" i="23"/>
  <c r="EZQ960" i="23"/>
  <c r="EZP960" i="23"/>
  <c r="EZO960" i="23"/>
  <c r="EZN960" i="23"/>
  <c r="EZM960" i="23"/>
  <c r="EZL960" i="23"/>
  <c r="EZK960" i="23"/>
  <c r="EZJ960" i="23"/>
  <c r="EZI960" i="23"/>
  <c r="EZH960" i="23"/>
  <c r="EZG960" i="23"/>
  <c r="EZF960" i="23"/>
  <c r="EZE960" i="23"/>
  <c r="EZD960" i="23"/>
  <c r="EZC960" i="23"/>
  <c r="EZB960" i="23"/>
  <c r="EZA960" i="23"/>
  <c r="EYZ960" i="23"/>
  <c r="EYY960" i="23"/>
  <c r="EYX960" i="23"/>
  <c r="EYW960" i="23"/>
  <c r="EYV960" i="23"/>
  <c r="EYU960" i="23"/>
  <c r="EYT960" i="23"/>
  <c r="EYS960" i="23"/>
  <c r="EYR960" i="23"/>
  <c r="EYQ960" i="23"/>
  <c r="EYP960" i="23"/>
  <c r="EYO960" i="23"/>
  <c r="EYN960" i="23"/>
  <c r="EYM960" i="23"/>
  <c r="EYL960" i="23"/>
  <c r="EYK960" i="23"/>
  <c r="EYJ960" i="23"/>
  <c r="EYI960" i="23"/>
  <c r="EYH960" i="23"/>
  <c r="EYG960" i="23"/>
  <c r="EYF960" i="23"/>
  <c r="EYE960" i="23"/>
  <c r="EYD960" i="23"/>
  <c r="EYC960" i="23"/>
  <c r="EYB960" i="23"/>
  <c r="EYA960" i="23"/>
  <c r="EXZ960" i="23"/>
  <c r="EXY960" i="23"/>
  <c r="EXX960" i="23"/>
  <c r="EXW960" i="23"/>
  <c r="EXV960" i="23"/>
  <c r="EXU960" i="23"/>
  <c r="EXT960" i="23"/>
  <c r="EXS960" i="23"/>
  <c r="EXR960" i="23"/>
  <c r="EXQ960" i="23"/>
  <c r="EXP960" i="23"/>
  <c r="EXO960" i="23"/>
  <c r="EXN960" i="23"/>
  <c r="EXM960" i="23"/>
  <c r="EXL960" i="23"/>
  <c r="EXK960" i="23"/>
  <c r="EXJ960" i="23"/>
  <c r="EXI960" i="23"/>
  <c r="EXH960" i="23"/>
  <c r="EXG960" i="23"/>
  <c r="EXF960" i="23"/>
  <c r="EXE960" i="23"/>
  <c r="EXD960" i="23"/>
  <c r="EXC960" i="23"/>
  <c r="EXB960" i="23"/>
  <c r="EXA960" i="23"/>
  <c r="EWZ960" i="23"/>
  <c r="EWY960" i="23"/>
  <c r="EWX960" i="23"/>
  <c r="EWW960" i="23"/>
  <c r="EWV960" i="23"/>
  <c r="EWU960" i="23"/>
  <c r="EWT960" i="23"/>
  <c r="EWS960" i="23"/>
  <c r="EWR960" i="23"/>
  <c r="EWQ960" i="23"/>
  <c r="EWP960" i="23"/>
  <c r="EWO960" i="23"/>
  <c r="EWN960" i="23"/>
  <c r="EWM960" i="23"/>
  <c r="EWL960" i="23"/>
  <c r="EWK960" i="23"/>
  <c r="EWJ960" i="23"/>
  <c r="EWI960" i="23"/>
  <c r="EWH960" i="23"/>
  <c r="EWG960" i="23"/>
  <c r="EWF960" i="23"/>
  <c r="EWE960" i="23"/>
  <c r="EWD960" i="23"/>
  <c r="EWC960" i="23"/>
  <c r="EWB960" i="23"/>
  <c r="EWA960" i="23"/>
  <c r="EVZ960" i="23"/>
  <c r="EVY960" i="23"/>
  <c r="EVX960" i="23"/>
  <c r="EVW960" i="23"/>
  <c r="EVV960" i="23"/>
  <c r="EVU960" i="23"/>
  <c r="EVT960" i="23"/>
  <c r="EVS960" i="23"/>
  <c r="EVR960" i="23"/>
  <c r="EVQ960" i="23"/>
  <c r="EVP960" i="23"/>
  <c r="EVO960" i="23"/>
  <c r="EVN960" i="23"/>
  <c r="EVM960" i="23"/>
  <c r="EVL960" i="23"/>
  <c r="EVK960" i="23"/>
  <c r="EVJ960" i="23"/>
  <c r="EVI960" i="23"/>
  <c r="EVH960" i="23"/>
  <c r="EVG960" i="23"/>
  <c r="EVF960" i="23"/>
  <c r="EVE960" i="23"/>
  <c r="EVD960" i="23"/>
  <c r="EVC960" i="23"/>
  <c r="EVB960" i="23"/>
  <c r="EVA960" i="23"/>
  <c r="EUZ960" i="23"/>
  <c r="EUY960" i="23"/>
  <c r="EUX960" i="23"/>
  <c r="EUW960" i="23"/>
  <c r="EUV960" i="23"/>
  <c r="EUU960" i="23"/>
  <c r="EUT960" i="23"/>
  <c r="EUS960" i="23"/>
  <c r="EUR960" i="23"/>
  <c r="EUQ960" i="23"/>
  <c r="EUP960" i="23"/>
  <c r="EUO960" i="23"/>
  <c r="EUN960" i="23"/>
  <c r="EUM960" i="23"/>
  <c r="EUL960" i="23"/>
  <c r="EUK960" i="23"/>
  <c r="EUJ960" i="23"/>
  <c r="EUI960" i="23"/>
  <c r="EUH960" i="23"/>
  <c r="EUG960" i="23"/>
  <c r="EUF960" i="23"/>
  <c r="EUE960" i="23"/>
  <c r="EUD960" i="23"/>
  <c r="EUC960" i="23"/>
  <c r="EUB960" i="23"/>
  <c r="EUA960" i="23"/>
  <c r="ETZ960" i="23"/>
  <c r="ETY960" i="23"/>
  <c r="ETX960" i="23"/>
  <c r="ETW960" i="23"/>
  <c r="ETV960" i="23"/>
  <c r="ETU960" i="23"/>
  <c r="ETT960" i="23"/>
  <c r="ETS960" i="23"/>
  <c r="ETR960" i="23"/>
  <c r="ETQ960" i="23"/>
  <c r="ETP960" i="23"/>
  <c r="ETO960" i="23"/>
  <c r="ETN960" i="23"/>
  <c r="ETM960" i="23"/>
  <c r="ETL960" i="23"/>
  <c r="ETK960" i="23"/>
  <c r="ETJ960" i="23"/>
  <c r="ETI960" i="23"/>
  <c r="ETH960" i="23"/>
  <c r="ETG960" i="23"/>
  <c r="ETF960" i="23"/>
  <c r="ETE960" i="23"/>
  <c r="ETD960" i="23"/>
  <c r="ETC960" i="23"/>
  <c r="ETB960" i="23"/>
  <c r="ETA960" i="23"/>
  <c r="ESZ960" i="23"/>
  <c r="ESY960" i="23"/>
  <c r="ESX960" i="23"/>
  <c r="ESW960" i="23"/>
  <c r="ESV960" i="23"/>
  <c r="ESU960" i="23"/>
  <c r="EST960" i="23"/>
  <c r="ESS960" i="23"/>
  <c r="ESR960" i="23"/>
  <c r="ESQ960" i="23"/>
  <c r="ESP960" i="23"/>
  <c r="ESO960" i="23"/>
  <c r="ESN960" i="23"/>
  <c r="ESM960" i="23"/>
  <c r="ESL960" i="23"/>
  <c r="ESK960" i="23"/>
  <c r="ESJ960" i="23"/>
  <c r="ESI960" i="23"/>
  <c r="ESH960" i="23"/>
  <c r="ESG960" i="23"/>
  <c r="ESF960" i="23"/>
  <c r="ESE960" i="23"/>
  <c r="ESD960" i="23"/>
  <c r="ESC960" i="23"/>
  <c r="ESB960" i="23"/>
  <c r="ESA960" i="23"/>
  <c r="ERZ960" i="23"/>
  <c r="ERY960" i="23"/>
  <c r="ERX960" i="23"/>
  <c r="ERW960" i="23"/>
  <c r="ERV960" i="23"/>
  <c r="ERU960" i="23"/>
  <c r="ERT960" i="23"/>
  <c r="ERS960" i="23"/>
  <c r="ERR960" i="23"/>
  <c r="ERQ960" i="23"/>
  <c r="ERP960" i="23"/>
  <c r="ERO960" i="23"/>
  <c r="ERN960" i="23"/>
  <c r="ERM960" i="23"/>
  <c r="ERL960" i="23"/>
  <c r="ERK960" i="23"/>
  <c r="ERJ960" i="23"/>
  <c r="ERI960" i="23"/>
  <c r="ERH960" i="23"/>
  <c r="ERG960" i="23"/>
  <c r="ERF960" i="23"/>
  <c r="ERE960" i="23"/>
  <c r="ERD960" i="23"/>
  <c r="ERC960" i="23"/>
  <c r="ERB960" i="23"/>
  <c r="ERA960" i="23"/>
  <c r="EQZ960" i="23"/>
  <c r="EQY960" i="23"/>
  <c r="EQX960" i="23"/>
  <c r="EQW960" i="23"/>
  <c r="EQV960" i="23"/>
  <c r="EQU960" i="23"/>
  <c r="EQT960" i="23"/>
  <c r="EQS960" i="23"/>
  <c r="EQR960" i="23"/>
  <c r="EQQ960" i="23"/>
  <c r="EQP960" i="23"/>
  <c r="EQO960" i="23"/>
  <c r="EQN960" i="23"/>
  <c r="EQM960" i="23"/>
  <c r="EQL960" i="23"/>
  <c r="EQK960" i="23"/>
  <c r="EQJ960" i="23"/>
  <c r="EQI960" i="23"/>
  <c r="EQH960" i="23"/>
  <c r="EQG960" i="23"/>
  <c r="EQF960" i="23"/>
  <c r="EQE960" i="23"/>
  <c r="EQD960" i="23"/>
  <c r="EQC960" i="23"/>
  <c r="EQB960" i="23"/>
  <c r="EQA960" i="23"/>
  <c r="EPZ960" i="23"/>
  <c r="EPY960" i="23"/>
  <c r="EPX960" i="23"/>
  <c r="EPW960" i="23"/>
  <c r="EPV960" i="23"/>
  <c r="EPU960" i="23"/>
  <c r="EPT960" i="23"/>
  <c r="EPS960" i="23"/>
  <c r="EPR960" i="23"/>
  <c r="EPQ960" i="23"/>
  <c r="EPP960" i="23"/>
  <c r="EPO960" i="23"/>
  <c r="EPN960" i="23"/>
  <c r="EPM960" i="23"/>
  <c r="EPL960" i="23"/>
  <c r="EPK960" i="23"/>
  <c r="EPJ960" i="23"/>
  <c r="EPI960" i="23"/>
  <c r="EPH960" i="23"/>
  <c r="EPG960" i="23"/>
  <c r="EPF960" i="23"/>
  <c r="EPE960" i="23"/>
  <c r="EPD960" i="23"/>
  <c r="EPC960" i="23"/>
  <c r="EPB960" i="23"/>
  <c r="EPA960" i="23"/>
  <c r="EOZ960" i="23"/>
  <c r="EOY960" i="23"/>
  <c r="EOX960" i="23"/>
  <c r="EOW960" i="23"/>
  <c r="EOV960" i="23"/>
  <c r="EOU960" i="23"/>
  <c r="EOT960" i="23"/>
  <c r="EOS960" i="23"/>
  <c r="EOR960" i="23"/>
  <c r="EOQ960" i="23"/>
  <c r="EOP960" i="23"/>
  <c r="EOO960" i="23"/>
  <c r="EON960" i="23"/>
  <c r="EOM960" i="23"/>
  <c r="EOL960" i="23"/>
  <c r="EOK960" i="23"/>
  <c r="EOJ960" i="23"/>
  <c r="EOI960" i="23"/>
  <c r="EOH960" i="23"/>
  <c r="EOG960" i="23"/>
  <c r="EOF960" i="23"/>
  <c r="EOE960" i="23"/>
  <c r="EOD960" i="23"/>
  <c r="EOC960" i="23"/>
  <c r="EOB960" i="23"/>
  <c r="EOA960" i="23"/>
  <c r="ENZ960" i="23"/>
  <c r="ENY960" i="23"/>
  <c r="ENX960" i="23"/>
  <c r="ENW960" i="23"/>
  <c r="ENV960" i="23"/>
  <c r="ENU960" i="23"/>
  <c r="ENT960" i="23"/>
  <c r="ENS960" i="23"/>
  <c r="ENR960" i="23"/>
  <c r="ENQ960" i="23"/>
  <c r="ENP960" i="23"/>
  <c r="ENO960" i="23"/>
  <c r="ENN960" i="23"/>
  <c r="ENM960" i="23"/>
  <c r="ENL960" i="23"/>
  <c r="ENK960" i="23"/>
  <c r="ENJ960" i="23"/>
  <c r="ENI960" i="23"/>
  <c r="ENH960" i="23"/>
  <c r="ENG960" i="23"/>
  <c r="ENF960" i="23"/>
  <c r="ENE960" i="23"/>
  <c r="END960" i="23"/>
  <c r="ENC960" i="23"/>
  <c r="ENB960" i="23"/>
  <c r="ENA960" i="23"/>
  <c r="EMZ960" i="23"/>
  <c r="EMY960" i="23"/>
  <c r="EMX960" i="23"/>
  <c r="EMW960" i="23"/>
  <c r="EMV960" i="23"/>
  <c r="EMU960" i="23"/>
  <c r="EMT960" i="23"/>
  <c r="EMS960" i="23"/>
  <c r="EMR960" i="23"/>
  <c r="EMQ960" i="23"/>
  <c r="EMP960" i="23"/>
  <c r="EMO960" i="23"/>
  <c r="EMN960" i="23"/>
  <c r="EMM960" i="23"/>
  <c r="EML960" i="23"/>
  <c r="EMK960" i="23"/>
  <c r="EMJ960" i="23"/>
  <c r="EMI960" i="23"/>
  <c r="EMH960" i="23"/>
  <c r="EMG960" i="23"/>
  <c r="EMF960" i="23"/>
  <c r="EME960" i="23"/>
  <c r="EMD960" i="23"/>
  <c r="EMC960" i="23"/>
  <c r="EMB960" i="23"/>
  <c r="EMA960" i="23"/>
  <c r="ELZ960" i="23"/>
  <c r="ELY960" i="23"/>
  <c r="ELX960" i="23"/>
  <c r="ELW960" i="23"/>
  <c r="ELV960" i="23"/>
  <c r="ELU960" i="23"/>
  <c r="ELT960" i="23"/>
  <c r="ELS960" i="23"/>
  <c r="ELR960" i="23"/>
  <c r="ELQ960" i="23"/>
  <c r="ELP960" i="23"/>
  <c r="ELO960" i="23"/>
  <c r="ELN960" i="23"/>
  <c r="ELM960" i="23"/>
  <c r="ELL960" i="23"/>
  <c r="ELK960" i="23"/>
  <c r="ELJ960" i="23"/>
  <c r="ELI960" i="23"/>
  <c r="ELH960" i="23"/>
  <c r="ELG960" i="23"/>
  <c r="ELF960" i="23"/>
  <c r="ELE960" i="23"/>
  <c r="ELD960" i="23"/>
  <c r="ELC960" i="23"/>
  <c r="ELB960" i="23"/>
  <c r="ELA960" i="23"/>
  <c r="EKZ960" i="23"/>
  <c r="EKY960" i="23"/>
  <c r="EKX960" i="23"/>
  <c r="EKW960" i="23"/>
  <c r="EKV960" i="23"/>
  <c r="EKU960" i="23"/>
  <c r="EKT960" i="23"/>
  <c r="EKS960" i="23"/>
  <c r="EKR960" i="23"/>
  <c r="EKQ960" i="23"/>
  <c r="EKP960" i="23"/>
  <c r="EKO960" i="23"/>
  <c r="EKN960" i="23"/>
  <c r="EKM960" i="23"/>
  <c r="EKL960" i="23"/>
  <c r="EKK960" i="23"/>
  <c r="EKJ960" i="23"/>
  <c r="EKI960" i="23"/>
  <c r="EKH960" i="23"/>
  <c r="EKG960" i="23"/>
  <c r="EKF960" i="23"/>
  <c r="EKE960" i="23"/>
  <c r="EKD960" i="23"/>
  <c r="EKC960" i="23"/>
  <c r="EKB960" i="23"/>
  <c r="EKA960" i="23"/>
  <c r="EJZ960" i="23"/>
  <c r="EJY960" i="23"/>
  <c r="EJX960" i="23"/>
  <c r="EJW960" i="23"/>
  <c r="EJV960" i="23"/>
  <c r="EJU960" i="23"/>
  <c r="EJT960" i="23"/>
  <c r="EJS960" i="23"/>
  <c r="EJR960" i="23"/>
  <c r="EJQ960" i="23"/>
  <c r="EJP960" i="23"/>
  <c r="EJO960" i="23"/>
  <c r="EJN960" i="23"/>
  <c r="EJM960" i="23"/>
  <c r="EJL960" i="23"/>
  <c r="EJK960" i="23"/>
  <c r="EJJ960" i="23"/>
  <c r="EJI960" i="23"/>
  <c r="EJH960" i="23"/>
  <c r="EJG960" i="23"/>
  <c r="EJF960" i="23"/>
  <c r="EJE960" i="23"/>
  <c r="EJD960" i="23"/>
  <c r="EJC960" i="23"/>
  <c r="EJB960" i="23"/>
  <c r="EJA960" i="23"/>
  <c r="EIZ960" i="23"/>
  <c r="EIY960" i="23"/>
  <c r="EIX960" i="23"/>
  <c r="EIW960" i="23"/>
  <c r="EIV960" i="23"/>
  <c r="EIU960" i="23"/>
  <c r="EIT960" i="23"/>
  <c r="EIS960" i="23"/>
  <c r="EIR960" i="23"/>
  <c r="EIQ960" i="23"/>
  <c r="EIP960" i="23"/>
  <c r="EIO960" i="23"/>
  <c r="EIN960" i="23"/>
  <c r="EIM960" i="23"/>
  <c r="EIL960" i="23"/>
  <c r="EIK960" i="23"/>
  <c r="EIJ960" i="23"/>
  <c r="EII960" i="23"/>
  <c r="EIH960" i="23"/>
  <c r="EIG960" i="23"/>
  <c r="EIF960" i="23"/>
  <c r="EIE960" i="23"/>
  <c r="EID960" i="23"/>
  <c r="EIC960" i="23"/>
  <c r="EIB960" i="23"/>
  <c r="EIA960" i="23"/>
  <c r="EHZ960" i="23"/>
  <c r="EHY960" i="23"/>
  <c r="EHX960" i="23"/>
  <c r="EHW960" i="23"/>
  <c r="EHV960" i="23"/>
  <c r="EHU960" i="23"/>
  <c r="EHT960" i="23"/>
  <c r="EHS960" i="23"/>
  <c r="EHR960" i="23"/>
  <c r="EHQ960" i="23"/>
  <c r="EHP960" i="23"/>
  <c r="EHO960" i="23"/>
  <c r="EHN960" i="23"/>
  <c r="EHM960" i="23"/>
  <c r="EHL960" i="23"/>
  <c r="EHK960" i="23"/>
  <c r="EHJ960" i="23"/>
  <c r="EHI960" i="23"/>
  <c r="EHH960" i="23"/>
  <c r="EHG960" i="23"/>
  <c r="EHF960" i="23"/>
  <c r="EHE960" i="23"/>
  <c r="EHD960" i="23"/>
  <c r="EHC960" i="23"/>
  <c r="EHB960" i="23"/>
  <c r="EHA960" i="23"/>
  <c r="EGZ960" i="23"/>
  <c r="EGY960" i="23"/>
  <c r="EGX960" i="23"/>
  <c r="EGW960" i="23"/>
  <c r="EGV960" i="23"/>
  <c r="EGU960" i="23"/>
  <c r="EGT960" i="23"/>
  <c r="EGS960" i="23"/>
  <c r="EGR960" i="23"/>
  <c r="EGQ960" i="23"/>
  <c r="EGP960" i="23"/>
  <c r="EGO960" i="23"/>
  <c r="EGN960" i="23"/>
  <c r="EGM960" i="23"/>
  <c r="EGL960" i="23"/>
  <c r="EGK960" i="23"/>
  <c r="EGJ960" i="23"/>
  <c r="EGI960" i="23"/>
  <c r="EGH960" i="23"/>
  <c r="EGG960" i="23"/>
  <c r="EGF960" i="23"/>
  <c r="EGE960" i="23"/>
  <c r="EGD960" i="23"/>
  <c r="EGC960" i="23"/>
  <c r="EGB960" i="23"/>
  <c r="EGA960" i="23"/>
  <c r="EFZ960" i="23"/>
  <c r="EFY960" i="23"/>
  <c r="EFX960" i="23"/>
  <c r="EFW960" i="23"/>
  <c r="EFV960" i="23"/>
  <c r="EFU960" i="23"/>
  <c r="EFT960" i="23"/>
  <c r="EFS960" i="23"/>
  <c r="EFR960" i="23"/>
  <c r="EFQ960" i="23"/>
  <c r="EFP960" i="23"/>
  <c r="EFO960" i="23"/>
  <c r="EFN960" i="23"/>
  <c r="EFM960" i="23"/>
  <c r="EFL960" i="23"/>
  <c r="EFK960" i="23"/>
  <c r="EFJ960" i="23"/>
  <c r="EFI960" i="23"/>
  <c r="EFH960" i="23"/>
  <c r="EFG960" i="23"/>
  <c r="EFF960" i="23"/>
  <c r="EFE960" i="23"/>
  <c r="EFD960" i="23"/>
  <c r="EFC960" i="23"/>
  <c r="EFB960" i="23"/>
  <c r="EFA960" i="23"/>
  <c r="EEZ960" i="23"/>
  <c r="EEY960" i="23"/>
  <c r="EEX960" i="23"/>
  <c r="EEW960" i="23"/>
  <c r="EEV960" i="23"/>
  <c r="EEU960" i="23"/>
  <c r="EET960" i="23"/>
  <c r="EES960" i="23"/>
  <c r="EER960" i="23"/>
  <c r="EEQ960" i="23"/>
  <c r="EEP960" i="23"/>
  <c r="EEO960" i="23"/>
  <c r="EEN960" i="23"/>
  <c r="EEM960" i="23"/>
  <c r="EEL960" i="23"/>
  <c r="EEK960" i="23"/>
  <c r="EEJ960" i="23"/>
  <c r="EEI960" i="23"/>
  <c r="EEH960" i="23"/>
  <c r="EEG960" i="23"/>
  <c r="EEF960" i="23"/>
  <c r="EEE960" i="23"/>
  <c r="EED960" i="23"/>
  <c r="EEC960" i="23"/>
  <c r="EEB960" i="23"/>
  <c r="EEA960" i="23"/>
  <c r="EDZ960" i="23"/>
  <c r="EDY960" i="23"/>
  <c r="EDX960" i="23"/>
  <c r="EDW960" i="23"/>
  <c r="EDV960" i="23"/>
  <c r="EDU960" i="23"/>
  <c r="EDT960" i="23"/>
  <c r="EDS960" i="23"/>
  <c r="EDR960" i="23"/>
  <c r="EDQ960" i="23"/>
  <c r="EDP960" i="23"/>
  <c r="EDO960" i="23"/>
  <c r="EDN960" i="23"/>
  <c r="EDM960" i="23"/>
  <c r="EDL960" i="23"/>
  <c r="EDK960" i="23"/>
  <c r="EDJ960" i="23"/>
  <c r="EDI960" i="23"/>
  <c r="EDH960" i="23"/>
  <c r="EDG960" i="23"/>
  <c r="EDF960" i="23"/>
  <c r="EDE960" i="23"/>
  <c r="EDD960" i="23"/>
  <c r="EDC960" i="23"/>
  <c r="EDB960" i="23"/>
  <c r="EDA960" i="23"/>
  <c r="ECZ960" i="23"/>
  <c r="ECY960" i="23"/>
  <c r="ECX960" i="23"/>
  <c r="ECW960" i="23"/>
  <c r="ECV960" i="23"/>
  <c r="ECU960" i="23"/>
  <c r="ECT960" i="23"/>
  <c r="ECS960" i="23"/>
  <c r="ECR960" i="23"/>
  <c r="ECQ960" i="23"/>
  <c r="ECP960" i="23"/>
  <c r="ECO960" i="23"/>
  <c r="ECN960" i="23"/>
  <c r="ECM960" i="23"/>
  <c r="ECL960" i="23"/>
  <c r="ECK960" i="23"/>
  <c r="ECJ960" i="23"/>
  <c r="ECI960" i="23"/>
  <c r="ECH960" i="23"/>
  <c r="ECG960" i="23"/>
  <c r="ECF960" i="23"/>
  <c r="ECE960" i="23"/>
  <c r="ECD960" i="23"/>
  <c r="ECC960" i="23"/>
  <c r="ECB960" i="23"/>
  <c r="ECA960" i="23"/>
  <c r="EBZ960" i="23"/>
  <c r="EBY960" i="23"/>
  <c r="EBX960" i="23"/>
  <c r="EBW960" i="23"/>
  <c r="EBV960" i="23"/>
  <c r="EBU960" i="23"/>
  <c r="EBT960" i="23"/>
  <c r="EBS960" i="23"/>
  <c r="EBR960" i="23"/>
  <c r="EBQ960" i="23"/>
  <c r="EBP960" i="23"/>
  <c r="EBO960" i="23"/>
  <c r="EBN960" i="23"/>
  <c r="EBM960" i="23"/>
  <c r="EBL960" i="23"/>
  <c r="EBK960" i="23"/>
  <c r="EBJ960" i="23"/>
  <c r="EBI960" i="23"/>
  <c r="EBH960" i="23"/>
  <c r="EBG960" i="23"/>
  <c r="EBF960" i="23"/>
  <c r="EBE960" i="23"/>
  <c r="EBD960" i="23"/>
  <c r="EBC960" i="23"/>
  <c r="EBB960" i="23"/>
  <c r="EBA960" i="23"/>
  <c r="EAZ960" i="23"/>
  <c r="EAY960" i="23"/>
  <c r="EAX960" i="23"/>
  <c r="EAW960" i="23"/>
  <c r="EAV960" i="23"/>
  <c r="EAU960" i="23"/>
  <c r="EAT960" i="23"/>
  <c r="EAS960" i="23"/>
  <c r="EAR960" i="23"/>
  <c r="EAQ960" i="23"/>
  <c r="EAP960" i="23"/>
  <c r="EAO960" i="23"/>
  <c r="EAN960" i="23"/>
  <c r="EAM960" i="23"/>
  <c r="EAL960" i="23"/>
  <c r="EAK960" i="23"/>
  <c r="EAJ960" i="23"/>
  <c r="EAI960" i="23"/>
  <c r="EAH960" i="23"/>
  <c r="EAG960" i="23"/>
  <c r="EAF960" i="23"/>
  <c r="EAE960" i="23"/>
  <c r="EAD960" i="23"/>
  <c r="EAC960" i="23"/>
  <c r="EAB960" i="23"/>
  <c r="EAA960" i="23"/>
  <c r="DZZ960" i="23"/>
  <c r="DZY960" i="23"/>
  <c r="DZX960" i="23"/>
  <c r="DZW960" i="23"/>
  <c r="DZV960" i="23"/>
  <c r="DZU960" i="23"/>
  <c r="DZT960" i="23"/>
  <c r="DZS960" i="23"/>
  <c r="DZR960" i="23"/>
  <c r="DZQ960" i="23"/>
  <c r="DZP960" i="23"/>
  <c r="DZO960" i="23"/>
  <c r="DZN960" i="23"/>
  <c r="DZM960" i="23"/>
  <c r="DZL960" i="23"/>
  <c r="DZK960" i="23"/>
  <c r="DZJ960" i="23"/>
  <c r="DZI960" i="23"/>
  <c r="DZH960" i="23"/>
  <c r="DZG960" i="23"/>
  <c r="DZF960" i="23"/>
  <c r="DZE960" i="23"/>
  <c r="DZD960" i="23"/>
  <c r="DZC960" i="23"/>
  <c r="DZB960" i="23"/>
  <c r="DZA960" i="23"/>
  <c r="DYZ960" i="23"/>
  <c r="DYY960" i="23"/>
  <c r="DYX960" i="23"/>
  <c r="DYW960" i="23"/>
  <c r="DYV960" i="23"/>
  <c r="DYU960" i="23"/>
  <c r="DYT960" i="23"/>
  <c r="DYS960" i="23"/>
  <c r="DYR960" i="23"/>
  <c r="DYQ960" i="23"/>
  <c r="DYP960" i="23"/>
  <c r="DYO960" i="23"/>
  <c r="DYN960" i="23"/>
  <c r="DYM960" i="23"/>
  <c r="DYL960" i="23"/>
  <c r="DYK960" i="23"/>
  <c r="DYJ960" i="23"/>
  <c r="DYI960" i="23"/>
  <c r="DYH960" i="23"/>
  <c r="DYG960" i="23"/>
  <c r="DYF960" i="23"/>
  <c r="DYE960" i="23"/>
  <c r="DYD960" i="23"/>
  <c r="DYC960" i="23"/>
  <c r="DYB960" i="23"/>
  <c r="DYA960" i="23"/>
  <c r="DXZ960" i="23"/>
  <c r="DXY960" i="23"/>
  <c r="DXX960" i="23"/>
  <c r="DXW960" i="23"/>
  <c r="DXV960" i="23"/>
  <c r="DXU960" i="23"/>
  <c r="DXT960" i="23"/>
  <c r="DXS960" i="23"/>
  <c r="DXR960" i="23"/>
  <c r="DXQ960" i="23"/>
  <c r="DXP960" i="23"/>
  <c r="DXO960" i="23"/>
  <c r="DXN960" i="23"/>
  <c r="DXM960" i="23"/>
  <c r="DXL960" i="23"/>
  <c r="DXK960" i="23"/>
  <c r="DXJ960" i="23"/>
  <c r="DXI960" i="23"/>
  <c r="DXH960" i="23"/>
  <c r="DXG960" i="23"/>
  <c r="DXF960" i="23"/>
  <c r="DXE960" i="23"/>
  <c r="DXD960" i="23"/>
  <c r="DXC960" i="23"/>
  <c r="DXB960" i="23"/>
  <c r="DXA960" i="23"/>
  <c r="DWZ960" i="23"/>
  <c r="DWY960" i="23"/>
  <c r="DWX960" i="23"/>
  <c r="DWW960" i="23"/>
  <c r="DWV960" i="23"/>
  <c r="DWU960" i="23"/>
  <c r="DWT960" i="23"/>
  <c r="DWS960" i="23"/>
  <c r="DWR960" i="23"/>
  <c r="DWQ960" i="23"/>
  <c r="DWP960" i="23"/>
  <c r="DWO960" i="23"/>
  <c r="DWN960" i="23"/>
  <c r="DWM960" i="23"/>
  <c r="DWL960" i="23"/>
  <c r="DWK960" i="23"/>
  <c r="DWJ960" i="23"/>
  <c r="DWI960" i="23"/>
  <c r="DWH960" i="23"/>
  <c r="DWG960" i="23"/>
  <c r="DWF960" i="23"/>
  <c r="DWE960" i="23"/>
  <c r="DWD960" i="23"/>
  <c r="DWC960" i="23"/>
  <c r="DWB960" i="23"/>
  <c r="DWA960" i="23"/>
  <c r="DVZ960" i="23"/>
  <c r="DVY960" i="23"/>
  <c r="DVX960" i="23"/>
  <c r="DVW960" i="23"/>
  <c r="DVV960" i="23"/>
  <c r="DVU960" i="23"/>
  <c r="DVT960" i="23"/>
  <c r="DVS960" i="23"/>
  <c r="DVR960" i="23"/>
  <c r="DVQ960" i="23"/>
  <c r="DVP960" i="23"/>
  <c r="DVO960" i="23"/>
  <c r="DVN960" i="23"/>
  <c r="DVM960" i="23"/>
  <c r="DVL960" i="23"/>
  <c r="DVK960" i="23"/>
  <c r="DVJ960" i="23"/>
  <c r="DVI960" i="23"/>
  <c r="DVH960" i="23"/>
  <c r="DVG960" i="23"/>
  <c r="DVF960" i="23"/>
  <c r="DVE960" i="23"/>
  <c r="DVD960" i="23"/>
  <c r="DVC960" i="23"/>
  <c r="DVB960" i="23"/>
  <c r="DVA960" i="23"/>
  <c r="DUZ960" i="23"/>
  <c r="DUY960" i="23"/>
  <c r="DUX960" i="23"/>
  <c r="DUW960" i="23"/>
  <c r="DUV960" i="23"/>
  <c r="DUU960" i="23"/>
  <c r="DUT960" i="23"/>
  <c r="DUS960" i="23"/>
  <c r="DUR960" i="23"/>
  <c r="DUQ960" i="23"/>
  <c r="DUP960" i="23"/>
  <c r="DUO960" i="23"/>
  <c r="DUN960" i="23"/>
  <c r="DUM960" i="23"/>
  <c r="DUL960" i="23"/>
  <c r="DUK960" i="23"/>
  <c r="DUJ960" i="23"/>
  <c r="DUI960" i="23"/>
  <c r="DUH960" i="23"/>
  <c r="DUG960" i="23"/>
  <c r="DUF960" i="23"/>
  <c r="DUE960" i="23"/>
  <c r="DUD960" i="23"/>
  <c r="DUC960" i="23"/>
  <c r="DUB960" i="23"/>
  <c r="DUA960" i="23"/>
  <c r="DTZ960" i="23"/>
  <c r="DTY960" i="23"/>
  <c r="DTX960" i="23"/>
  <c r="DTW960" i="23"/>
  <c r="DTV960" i="23"/>
  <c r="DTU960" i="23"/>
  <c r="DTT960" i="23"/>
  <c r="DTS960" i="23"/>
  <c r="DTR960" i="23"/>
  <c r="DTQ960" i="23"/>
  <c r="DTP960" i="23"/>
  <c r="DTO960" i="23"/>
  <c r="DTN960" i="23"/>
  <c r="DTM960" i="23"/>
  <c r="DTL960" i="23"/>
  <c r="DTK960" i="23"/>
  <c r="DTJ960" i="23"/>
  <c r="DTI960" i="23"/>
  <c r="DTH960" i="23"/>
  <c r="DTG960" i="23"/>
  <c r="DTF960" i="23"/>
  <c r="DTE960" i="23"/>
  <c r="DTD960" i="23"/>
  <c r="DTC960" i="23"/>
  <c r="DTB960" i="23"/>
  <c r="DTA960" i="23"/>
  <c r="DSZ960" i="23"/>
  <c r="DSY960" i="23"/>
  <c r="DSX960" i="23"/>
  <c r="DSW960" i="23"/>
  <c r="DSV960" i="23"/>
  <c r="DSU960" i="23"/>
  <c r="DST960" i="23"/>
  <c r="DSS960" i="23"/>
  <c r="DSR960" i="23"/>
  <c r="DSQ960" i="23"/>
  <c r="DSP960" i="23"/>
  <c r="DSO960" i="23"/>
  <c r="DSN960" i="23"/>
  <c r="DSM960" i="23"/>
  <c r="DSL960" i="23"/>
  <c r="DSK960" i="23"/>
  <c r="DSJ960" i="23"/>
  <c r="DSI960" i="23"/>
  <c r="DSH960" i="23"/>
  <c r="DSG960" i="23"/>
  <c r="DSF960" i="23"/>
  <c r="DSE960" i="23"/>
  <c r="DSD960" i="23"/>
  <c r="DSC960" i="23"/>
  <c r="DSB960" i="23"/>
  <c r="DSA960" i="23"/>
  <c r="DRZ960" i="23"/>
  <c r="DRY960" i="23"/>
  <c r="DRX960" i="23"/>
  <c r="DRW960" i="23"/>
  <c r="DRV960" i="23"/>
  <c r="DRU960" i="23"/>
  <c r="DRT960" i="23"/>
  <c r="DRS960" i="23"/>
  <c r="DRR960" i="23"/>
  <c r="DRQ960" i="23"/>
  <c r="DRP960" i="23"/>
  <c r="DRO960" i="23"/>
  <c r="DRN960" i="23"/>
  <c r="DRM960" i="23"/>
  <c r="DRL960" i="23"/>
  <c r="DRK960" i="23"/>
  <c r="DRJ960" i="23"/>
  <c r="DRI960" i="23"/>
  <c r="DRH960" i="23"/>
  <c r="DRG960" i="23"/>
  <c r="DRF960" i="23"/>
  <c r="DRE960" i="23"/>
  <c r="DRD960" i="23"/>
  <c r="DRC960" i="23"/>
  <c r="DRB960" i="23"/>
  <c r="DRA960" i="23"/>
  <c r="DQZ960" i="23"/>
  <c r="DQY960" i="23"/>
  <c r="DQX960" i="23"/>
  <c r="DQW960" i="23"/>
  <c r="DQV960" i="23"/>
  <c r="DQU960" i="23"/>
  <c r="DQT960" i="23"/>
  <c r="DQS960" i="23"/>
  <c r="DQR960" i="23"/>
  <c r="DQQ960" i="23"/>
  <c r="DQP960" i="23"/>
  <c r="DQO960" i="23"/>
  <c r="DQN960" i="23"/>
  <c r="DQM960" i="23"/>
  <c r="DQL960" i="23"/>
  <c r="DQK960" i="23"/>
  <c r="DQJ960" i="23"/>
  <c r="DQI960" i="23"/>
  <c r="DQH960" i="23"/>
  <c r="DQG960" i="23"/>
  <c r="DQF960" i="23"/>
  <c r="DQE960" i="23"/>
  <c r="DQD960" i="23"/>
  <c r="DQC960" i="23"/>
  <c r="DQB960" i="23"/>
  <c r="DQA960" i="23"/>
  <c r="DPZ960" i="23"/>
  <c r="DPY960" i="23"/>
  <c r="DPX960" i="23"/>
  <c r="DPW960" i="23"/>
  <c r="DPV960" i="23"/>
  <c r="DPU960" i="23"/>
  <c r="DPT960" i="23"/>
  <c r="DPS960" i="23"/>
  <c r="DPR960" i="23"/>
  <c r="DPQ960" i="23"/>
  <c r="DPP960" i="23"/>
  <c r="DPO960" i="23"/>
  <c r="DPN960" i="23"/>
  <c r="DPM960" i="23"/>
  <c r="DPL960" i="23"/>
  <c r="DPK960" i="23"/>
  <c r="DPJ960" i="23"/>
  <c r="DPI960" i="23"/>
  <c r="DPH960" i="23"/>
  <c r="DPG960" i="23"/>
  <c r="DPF960" i="23"/>
  <c r="DPE960" i="23"/>
  <c r="DPD960" i="23"/>
  <c r="DPC960" i="23"/>
  <c r="DPB960" i="23"/>
  <c r="DPA960" i="23"/>
  <c r="DOZ960" i="23"/>
  <c r="DOY960" i="23"/>
  <c r="DOX960" i="23"/>
  <c r="DOW960" i="23"/>
  <c r="DOV960" i="23"/>
  <c r="DOU960" i="23"/>
  <c r="DOT960" i="23"/>
  <c r="DOS960" i="23"/>
  <c r="DOR960" i="23"/>
  <c r="DOQ960" i="23"/>
  <c r="DOP960" i="23"/>
  <c r="DOO960" i="23"/>
  <c r="DON960" i="23"/>
  <c r="DOM960" i="23"/>
  <c r="DOL960" i="23"/>
  <c r="DOK960" i="23"/>
  <c r="DOJ960" i="23"/>
  <c r="DOI960" i="23"/>
  <c r="DOH960" i="23"/>
  <c r="DOG960" i="23"/>
  <c r="DOF960" i="23"/>
  <c r="DOE960" i="23"/>
  <c r="DOD960" i="23"/>
  <c r="DOC960" i="23"/>
  <c r="DOB960" i="23"/>
  <c r="DOA960" i="23"/>
  <c r="DNZ960" i="23"/>
  <c r="DNY960" i="23"/>
  <c r="DNX960" i="23"/>
  <c r="DNW960" i="23"/>
  <c r="DNV960" i="23"/>
  <c r="DNU960" i="23"/>
  <c r="DNT960" i="23"/>
  <c r="DNS960" i="23"/>
  <c r="DNR960" i="23"/>
  <c r="DNQ960" i="23"/>
  <c r="DNP960" i="23"/>
  <c r="DNO960" i="23"/>
  <c r="DNN960" i="23"/>
  <c r="DNM960" i="23"/>
  <c r="DNL960" i="23"/>
  <c r="DNK960" i="23"/>
  <c r="DNJ960" i="23"/>
  <c r="DNI960" i="23"/>
  <c r="DNH960" i="23"/>
  <c r="DNG960" i="23"/>
  <c r="DNF960" i="23"/>
  <c r="DNE960" i="23"/>
  <c r="DND960" i="23"/>
  <c r="DNC960" i="23"/>
  <c r="DNB960" i="23"/>
  <c r="DNA960" i="23"/>
  <c r="DMZ960" i="23"/>
  <c r="DMY960" i="23"/>
  <c r="DMX960" i="23"/>
  <c r="DMW960" i="23"/>
  <c r="DMV960" i="23"/>
  <c r="DMU960" i="23"/>
  <c r="DMT960" i="23"/>
  <c r="DMS960" i="23"/>
  <c r="DMR960" i="23"/>
  <c r="DMQ960" i="23"/>
  <c r="DMP960" i="23"/>
  <c r="DMO960" i="23"/>
  <c r="DMN960" i="23"/>
  <c r="DMM960" i="23"/>
  <c r="DML960" i="23"/>
  <c r="DMK960" i="23"/>
  <c r="DMJ960" i="23"/>
  <c r="DMI960" i="23"/>
  <c r="DMH960" i="23"/>
  <c r="DMG960" i="23"/>
  <c r="DMF960" i="23"/>
  <c r="DME960" i="23"/>
  <c r="DMD960" i="23"/>
  <c r="DMC960" i="23"/>
  <c r="DMB960" i="23"/>
  <c r="DMA960" i="23"/>
  <c r="DLZ960" i="23"/>
  <c r="DLY960" i="23"/>
  <c r="DLX960" i="23"/>
  <c r="DLW960" i="23"/>
  <c r="DLV960" i="23"/>
  <c r="DLU960" i="23"/>
  <c r="DLT960" i="23"/>
  <c r="DLS960" i="23"/>
  <c r="DLR960" i="23"/>
  <c r="DLQ960" i="23"/>
  <c r="DLP960" i="23"/>
  <c r="DLO960" i="23"/>
  <c r="DLN960" i="23"/>
  <c r="DLM960" i="23"/>
  <c r="DLL960" i="23"/>
  <c r="DLK960" i="23"/>
  <c r="DLJ960" i="23"/>
  <c r="DLI960" i="23"/>
  <c r="DLH960" i="23"/>
  <c r="DLG960" i="23"/>
  <c r="DLF960" i="23"/>
  <c r="DLE960" i="23"/>
  <c r="DLD960" i="23"/>
  <c r="DLC960" i="23"/>
  <c r="DLB960" i="23"/>
  <c r="DLA960" i="23"/>
  <c r="DKZ960" i="23"/>
  <c r="DKY960" i="23"/>
  <c r="DKX960" i="23"/>
  <c r="DKW960" i="23"/>
  <c r="DKV960" i="23"/>
  <c r="DKU960" i="23"/>
  <c r="DKT960" i="23"/>
  <c r="DKS960" i="23"/>
  <c r="DKR960" i="23"/>
  <c r="DKQ960" i="23"/>
  <c r="DKP960" i="23"/>
  <c r="DKO960" i="23"/>
  <c r="DKN960" i="23"/>
  <c r="DKM960" i="23"/>
  <c r="DKL960" i="23"/>
  <c r="DKK960" i="23"/>
  <c r="DKJ960" i="23"/>
  <c r="DKI960" i="23"/>
  <c r="DKH960" i="23"/>
  <c r="DKG960" i="23"/>
  <c r="DKF960" i="23"/>
  <c r="DKE960" i="23"/>
  <c r="DKD960" i="23"/>
  <c r="DKC960" i="23"/>
  <c r="DKB960" i="23"/>
  <c r="DKA960" i="23"/>
  <c r="DJZ960" i="23"/>
  <c r="DJY960" i="23"/>
  <c r="DJX960" i="23"/>
  <c r="DJW960" i="23"/>
  <c r="DJV960" i="23"/>
  <c r="DJU960" i="23"/>
  <c r="DJT960" i="23"/>
  <c r="DJS960" i="23"/>
  <c r="DJR960" i="23"/>
  <c r="DJQ960" i="23"/>
  <c r="DJP960" i="23"/>
  <c r="DJO960" i="23"/>
  <c r="DJN960" i="23"/>
  <c r="DJM960" i="23"/>
  <c r="DJL960" i="23"/>
  <c r="DJK960" i="23"/>
  <c r="DJJ960" i="23"/>
  <c r="DJI960" i="23"/>
  <c r="DJH960" i="23"/>
  <c r="DJG960" i="23"/>
  <c r="DJF960" i="23"/>
  <c r="DJE960" i="23"/>
  <c r="DJD960" i="23"/>
  <c r="DJC960" i="23"/>
  <c r="DJB960" i="23"/>
  <c r="DJA960" i="23"/>
  <c r="DIZ960" i="23"/>
  <c r="DIY960" i="23"/>
  <c r="DIX960" i="23"/>
  <c r="DIW960" i="23"/>
  <c r="DIV960" i="23"/>
  <c r="DIU960" i="23"/>
  <c r="DIT960" i="23"/>
  <c r="DIS960" i="23"/>
  <c r="DIR960" i="23"/>
  <c r="DIQ960" i="23"/>
  <c r="DIP960" i="23"/>
  <c r="DIO960" i="23"/>
  <c r="DIN960" i="23"/>
  <c r="DIM960" i="23"/>
  <c r="DIL960" i="23"/>
  <c r="DIK960" i="23"/>
  <c r="DIJ960" i="23"/>
  <c r="DII960" i="23"/>
  <c r="DIH960" i="23"/>
  <c r="DIG960" i="23"/>
  <c r="DIF960" i="23"/>
  <c r="DIE960" i="23"/>
  <c r="DID960" i="23"/>
  <c r="DIC960" i="23"/>
  <c r="DIB960" i="23"/>
  <c r="DIA960" i="23"/>
  <c r="DHZ960" i="23"/>
  <c r="DHY960" i="23"/>
  <c r="DHX960" i="23"/>
  <c r="DHW960" i="23"/>
  <c r="DHV960" i="23"/>
  <c r="DHU960" i="23"/>
  <c r="DHT960" i="23"/>
  <c r="DHS960" i="23"/>
  <c r="DHR960" i="23"/>
  <c r="DHQ960" i="23"/>
  <c r="DHP960" i="23"/>
  <c r="DHO960" i="23"/>
  <c r="DHN960" i="23"/>
  <c r="DHM960" i="23"/>
  <c r="DHL960" i="23"/>
  <c r="DHK960" i="23"/>
  <c r="DHJ960" i="23"/>
  <c r="DHI960" i="23"/>
  <c r="DHH960" i="23"/>
  <c r="DHG960" i="23"/>
  <c r="DHF960" i="23"/>
  <c r="DHE960" i="23"/>
  <c r="DHD960" i="23"/>
  <c r="DHC960" i="23"/>
  <c r="DHB960" i="23"/>
  <c r="DHA960" i="23"/>
  <c r="DGZ960" i="23"/>
  <c r="DGY960" i="23"/>
  <c r="DGX960" i="23"/>
  <c r="DGW960" i="23"/>
  <c r="DGV960" i="23"/>
  <c r="DGU960" i="23"/>
  <c r="DGT960" i="23"/>
  <c r="DGS960" i="23"/>
  <c r="DGR960" i="23"/>
  <c r="DGQ960" i="23"/>
  <c r="DGP960" i="23"/>
  <c r="DGO960" i="23"/>
  <c r="DGN960" i="23"/>
  <c r="DGM960" i="23"/>
  <c r="DGL960" i="23"/>
  <c r="DGK960" i="23"/>
  <c r="DGJ960" i="23"/>
  <c r="DGI960" i="23"/>
  <c r="DGH960" i="23"/>
  <c r="DGG960" i="23"/>
  <c r="DGF960" i="23"/>
  <c r="DGE960" i="23"/>
  <c r="DGD960" i="23"/>
  <c r="DGC960" i="23"/>
  <c r="DGB960" i="23"/>
  <c r="DGA960" i="23"/>
  <c r="DFZ960" i="23"/>
  <c r="DFY960" i="23"/>
  <c r="DFX960" i="23"/>
  <c r="DFW960" i="23"/>
  <c r="DFV960" i="23"/>
  <c r="DFU960" i="23"/>
  <c r="DFT960" i="23"/>
  <c r="DFS960" i="23"/>
  <c r="DFR960" i="23"/>
  <c r="DFQ960" i="23"/>
  <c r="DFP960" i="23"/>
  <c r="DFO960" i="23"/>
  <c r="DFN960" i="23"/>
  <c r="DFM960" i="23"/>
  <c r="DFL960" i="23"/>
  <c r="DFK960" i="23"/>
  <c r="DFJ960" i="23"/>
  <c r="DFI960" i="23"/>
  <c r="DFH960" i="23"/>
  <c r="DFG960" i="23"/>
  <c r="DFF960" i="23"/>
  <c r="DFE960" i="23"/>
  <c r="DFD960" i="23"/>
  <c r="DFC960" i="23"/>
  <c r="DFB960" i="23"/>
  <c r="DFA960" i="23"/>
  <c r="DEZ960" i="23"/>
  <c r="DEY960" i="23"/>
  <c r="DEX960" i="23"/>
  <c r="DEW960" i="23"/>
  <c r="DEV960" i="23"/>
  <c r="DEU960" i="23"/>
  <c r="DET960" i="23"/>
  <c r="DES960" i="23"/>
  <c r="DER960" i="23"/>
  <c r="DEQ960" i="23"/>
  <c r="DEP960" i="23"/>
  <c r="DEO960" i="23"/>
  <c r="DEN960" i="23"/>
  <c r="DEM960" i="23"/>
  <c r="DEL960" i="23"/>
  <c r="DEK960" i="23"/>
  <c r="DEJ960" i="23"/>
  <c r="DEI960" i="23"/>
  <c r="DEH960" i="23"/>
  <c r="DEG960" i="23"/>
  <c r="DEF960" i="23"/>
  <c r="DEE960" i="23"/>
  <c r="DED960" i="23"/>
  <c r="DEC960" i="23"/>
  <c r="DEB960" i="23"/>
  <c r="DEA960" i="23"/>
  <c r="DDZ960" i="23"/>
  <c r="DDY960" i="23"/>
  <c r="DDX960" i="23"/>
  <c r="DDW960" i="23"/>
  <c r="DDV960" i="23"/>
  <c r="DDU960" i="23"/>
  <c r="DDT960" i="23"/>
  <c r="DDS960" i="23"/>
  <c r="DDR960" i="23"/>
  <c r="DDQ960" i="23"/>
  <c r="DDP960" i="23"/>
  <c r="DDO960" i="23"/>
  <c r="DDN960" i="23"/>
  <c r="DDM960" i="23"/>
  <c r="DDL960" i="23"/>
  <c r="DDK960" i="23"/>
  <c r="DDJ960" i="23"/>
  <c r="DDI960" i="23"/>
  <c r="DDH960" i="23"/>
  <c r="DDG960" i="23"/>
  <c r="DDF960" i="23"/>
  <c r="DDE960" i="23"/>
  <c r="DDD960" i="23"/>
  <c r="DDC960" i="23"/>
  <c r="DDB960" i="23"/>
  <c r="DDA960" i="23"/>
  <c r="DCZ960" i="23"/>
  <c r="DCY960" i="23"/>
  <c r="DCX960" i="23"/>
  <c r="DCW960" i="23"/>
  <c r="DCV960" i="23"/>
  <c r="DCU960" i="23"/>
  <c r="DCT960" i="23"/>
  <c r="DCS960" i="23"/>
  <c r="DCR960" i="23"/>
  <c r="DCQ960" i="23"/>
  <c r="DCP960" i="23"/>
  <c r="DCO960" i="23"/>
  <c r="DCN960" i="23"/>
  <c r="DCM960" i="23"/>
  <c r="DCL960" i="23"/>
  <c r="DCK960" i="23"/>
  <c r="DCJ960" i="23"/>
  <c r="DCI960" i="23"/>
  <c r="DCH960" i="23"/>
  <c r="DCG960" i="23"/>
  <c r="DCF960" i="23"/>
  <c r="DCE960" i="23"/>
  <c r="DCD960" i="23"/>
  <c r="DCC960" i="23"/>
  <c r="DCB960" i="23"/>
  <c r="DCA960" i="23"/>
  <c r="DBZ960" i="23"/>
  <c r="DBY960" i="23"/>
  <c r="DBX960" i="23"/>
  <c r="DBW960" i="23"/>
  <c r="DBV960" i="23"/>
  <c r="DBU960" i="23"/>
  <c r="DBT960" i="23"/>
  <c r="DBS960" i="23"/>
  <c r="DBR960" i="23"/>
  <c r="DBQ960" i="23"/>
  <c r="DBP960" i="23"/>
  <c r="DBO960" i="23"/>
  <c r="DBN960" i="23"/>
  <c r="DBM960" i="23"/>
  <c r="DBL960" i="23"/>
  <c r="DBK960" i="23"/>
  <c r="DBJ960" i="23"/>
  <c r="DBI960" i="23"/>
  <c r="DBH960" i="23"/>
  <c r="DBG960" i="23"/>
  <c r="DBF960" i="23"/>
  <c r="DBE960" i="23"/>
  <c r="DBD960" i="23"/>
  <c r="DBC960" i="23"/>
  <c r="DBB960" i="23"/>
  <c r="DBA960" i="23"/>
  <c r="DAZ960" i="23"/>
  <c r="DAY960" i="23"/>
  <c r="DAX960" i="23"/>
  <c r="DAW960" i="23"/>
  <c r="DAV960" i="23"/>
  <c r="DAU960" i="23"/>
  <c r="DAT960" i="23"/>
  <c r="DAS960" i="23"/>
  <c r="DAR960" i="23"/>
  <c r="DAQ960" i="23"/>
  <c r="DAP960" i="23"/>
  <c r="DAO960" i="23"/>
  <c r="DAN960" i="23"/>
  <c r="DAM960" i="23"/>
  <c r="DAL960" i="23"/>
  <c r="DAK960" i="23"/>
  <c r="DAJ960" i="23"/>
  <c r="DAI960" i="23"/>
  <c r="DAH960" i="23"/>
  <c r="DAG960" i="23"/>
  <c r="DAF960" i="23"/>
  <c r="DAE960" i="23"/>
  <c r="DAD960" i="23"/>
  <c r="DAC960" i="23"/>
  <c r="DAB960" i="23"/>
  <c r="DAA960" i="23"/>
  <c r="CZZ960" i="23"/>
  <c r="CZY960" i="23"/>
  <c r="CZX960" i="23"/>
  <c r="CZW960" i="23"/>
  <c r="CZV960" i="23"/>
  <c r="CZU960" i="23"/>
  <c r="CZT960" i="23"/>
  <c r="CZS960" i="23"/>
  <c r="CZR960" i="23"/>
  <c r="CZQ960" i="23"/>
  <c r="CZP960" i="23"/>
  <c r="CZO960" i="23"/>
  <c r="CZN960" i="23"/>
  <c r="CZM960" i="23"/>
  <c r="CZL960" i="23"/>
  <c r="CZK960" i="23"/>
  <c r="CZJ960" i="23"/>
  <c r="CZI960" i="23"/>
  <c r="CZH960" i="23"/>
  <c r="CZG960" i="23"/>
  <c r="CZF960" i="23"/>
  <c r="CZE960" i="23"/>
  <c r="CZD960" i="23"/>
  <c r="CZC960" i="23"/>
  <c r="CZB960" i="23"/>
  <c r="CZA960" i="23"/>
  <c r="CYZ960" i="23"/>
  <c r="CYY960" i="23"/>
  <c r="CYX960" i="23"/>
  <c r="CYW960" i="23"/>
  <c r="CYV960" i="23"/>
  <c r="CYU960" i="23"/>
  <c r="CYT960" i="23"/>
  <c r="CYS960" i="23"/>
  <c r="CYR960" i="23"/>
  <c r="CYQ960" i="23"/>
  <c r="CYP960" i="23"/>
  <c r="CYO960" i="23"/>
  <c r="CYN960" i="23"/>
  <c r="CYM960" i="23"/>
  <c r="CYL960" i="23"/>
  <c r="CYK960" i="23"/>
  <c r="CYJ960" i="23"/>
  <c r="CYI960" i="23"/>
  <c r="CYH960" i="23"/>
  <c r="CYG960" i="23"/>
  <c r="CYF960" i="23"/>
  <c r="CYE960" i="23"/>
  <c r="CYD960" i="23"/>
  <c r="CYC960" i="23"/>
  <c r="CYB960" i="23"/>
  <c r="CYA960" i="23"/>
  <c r="CXZ960" i="23"/>
  <c r="CXY960" i="23"/>
  <c r="CXX960" i="23"/>
  <c r="CXW960" i="23"/>
  <c r="CXV960" i="23"/>
  <c r="CXU960" i="23"/>
  <c r="CXT960" i="23"/>
  <c r="CXS960" i="23"/>
  <c r="CXR960" i="23"/>
  <c r="CXQ960" i="23"/>
  <c r="CXP960" i="23"/>
  <c r="CXO960" i="23"/>
  <c r="CXN960" i="23"/>
  <c r="CXM960" i="23"/>
  <c r="CXL960" i="23"/>
  <c r="CXK960" i="23"/>
  <c r="CXJ960" i="23"/>
  <c r="CXI960" i="23"/>
  <c r="CXH960" i="23"/>
  <c r="CXG960" i="23"/>
  <c r="CXF960" i="23"/>
  <c r="CXE960" i="23"/>
  <c r="CXD960" i="23"/>
  <c r="CXC960" i="23"/>
  <c r="CXB960" i="23"/>
  <c r="CXA960" i="23"/>
  <c r="CWZ960" i="23"/>
  <c r="CWY960" i="23"/>
  <c r="CWX960" i="23"/>
  <c r="CWW960" i="23"/>
  <c r="CWV960" i="23"/>
  <c r="CWU960" i="23"/>
  <c r="CWT960" i="23"/>
  <c r="CWS960" i="23"/>
  <c r="CWR960" i="23"/>
  <c r="CWQ960" i="23"/>
  <c r="CWP960" i="23"/>
  <c r="CWO960" i="23"/>
  <c r="CWN960" i="23"/>
  <c r="CWM960" i="23"/>
  <c r="CWL960" i="23"/>
  <c r="CWK960" i="23"/>
  <c r="CWJ960" i="23"/>
  <c r="CWI960" i="23"/>
  <c r="CWH960" i="23"/>
  <c r="CWG960" i="23"/>
  <c r="CWF960" i="23"/>
  <c r="CWE960" i="23"/>
  <c r="CWD960" i="23"/>
  <c r="CWC960" i="23"/>
  <c r="CWB960" i="23"/>
  <c r="CWA960" i="23"/>
  <c r="CVZ960" i="23"/>
  <c r="CVY960" i="23"/>
  <c r="CVX960" i="23"/>
  <c r="CVW960" i="23"/>
  <c r="CVV960" i="23"/>
  <c r="CVU960" i="23"/>
  <c r="CVT960" i="23"/>
  <c r="CVS960" i="23"/>
  <c r="CVR960" i="23"/>
  <c r="CVQ960" i="23"/>
  <c r="CVP960" i="23"/>
  <c r="CVO960" i="23"/>
  <c r="CVN960" i="23"/>
  <c r="CVM960" i="23"/>
  <c r="CVL960" i="23"/>
  <c r="CVK960" i="23"/>
  <c r="CVJ960" i="23"/>
  <c r="CVI960" i="23"/>
  <c r="CVH960" i="23"/>
  <c r="CVG960" i="23"/>
  <c r="CVF960" i="23"/>
  <c r="CVE960" i="23"/>
  <c r="CVD960" i="23"/>
  <c r="CVC960" i="23"/>
  <c r="CVB960" i="23"/>
  <c r="CVA960" i="23"/>
  <c r="CUZ960" i="23"/>
  <c r="CUY960" i="23"/>
  <c r="CUX960" i="23"/>
  <c r="CUW960" i="23"/>
  <c r="CUV960" i="23"/>
  <c r="CUU960" i="23"/>
  <c r="CUT960" i="23"/>
  <c r="CUS960" i="23"/>
  <c r="CUR960" i="23"/>
  <c r="CUQ960" i="23"/>
  <c r="CUP960" i="23"/>
  <c r="CUO960" i="23"/>
  <c r="CUN960" i="23"/>
  <c r="CUM960" i="23"/>
  <c r="CUL960" i="23"/>
  <c r="CUK960" i="23"/>
  <c r="CUJ960" i="23"/>
  <c r="CUI960" i="23"/>
  <c r="CUH960" i="23"/>
  <c r="CUG960" i="23"/>
  <c r="CUF960" i="23"/>
  <c r="CUE960" i="23"/>
  <c r="CUD960" i="23"/>
  <c r="CUC960" i="23"/>
  <c r="CUB960" i="23"/>
  <c r="CUA960" i="23"/>
  <c r="CTZ960" i="23"/>
  <c r="CTY960" i="23"/>
  <c r="CTX960" i="23"/>
  <c r="CTW960" i="23"/>
  <c r="CTV960" i="23"/>
  <c r="CTU960" i="23"/>
  <c r="CTT960" i="23"/>
  <c r="CTS960" i="23"/>
  <c r="CTR960" i="23"/>
  <c r="CTQ960" i="23"/>
  <c r="CTP960" i="23"/>
  <c r="CTO960" i="23"/>
  <c r="CTN960" i="23"/>
  <c r="CTM960" i="23"/>
  <c r="CTL960" i="23"/>
  <c r="CTK960" i="23"/>
  <c r="CTJ960" i="23"/>
  <c r="CTI960" i="23"/>
  <c r="CTH960" i="23"/>
  <c r="CTG960" i="23"/>
  <c r="CTF960" i="23"/>
  <c r="CTE960" i="23"/>
  <c r="CTD960" i="23"/>
  <c r="CTC960" i="23"/>
  <c r="CTB960" i="23"/>
  <c r="CTA960" i="23"/>
  <c r="CSZ960" i="23"/>
  <c r="CSY960" i="23"/>
  <c r="CSX960" i="23"/>
  <c r="CSW960" i="23"/>
  <c r="CSV960" i="23"/>
  <c r="CSU960" i="23"/>
  <c r="CST960" i="23"/>
  <c r="CSS960" i="23"/>
  <c r="CSR960" i="23"/>
  <c r="CSQ960" i="23"/>
  <c r="CSP960" i="23"/>
  <c r="CSO960" i="23"/>
  <c r="CSN960" i="23"/>
  <c r="CSM960" i="23"/>
  <c r="CSL960" i="23"/>
  <c r="CSK960" i="23"/>
  <c r="CSJ960" i="23"/>
  <c r="CSI960" i="23"/>
  <c r="CSH960" i="23"/>
  <c r="CSG960" i="23"/>
  <c r="CSF960" i="23"/>
  <c r="CSE960" i="23"/>
  <c r="CSD960" i="23"/>
  <c r="CSC960" i="23"/>
  <c r="CSB960" i="23"/>
  <c r="CSA960" i="23"/>
  <c r="CRZ960" i="23"/>
  <c r="CRY960" i="23"/>
  <c r="CRX960" i="23"/>
  <c r="CRW960" i="23"/>
  <c r="CRV960" i="23"/>
  <c r="CRU960" i="23"/>
  <c r="CRT960" i="23"/>
  <c r="CRS960" i="23"/>
  <c r="CRR960" i="23"/>
  <c r="CRQ960" i="23"/>
  <c r="CRP960" i="23"/>
  <c r="CRO960" i="23"/>
  <c r="CRN960" i="23"/>
  <c r="CRM960" i="23"/>
  <c r="CRL960" i="23"/>
  <c r="CRK960" i="23"/>
  <c r="CRJ960" i="23"/>
  <c r="CRI960" i="23"/>
  <c r="CRH960" i="23"/>
  <c r="CRG960" i="23"/>
  <c r="CRF960" i="23"/>
  <c r="CRE960" i="23"/>
  <c r="CRD960" i="23"/>
  <c r="CRC960" i="23"/>
  <c r="CRB960" i="23"/>
  <c r="CRA960" i="23"/>
  <c r="CQZ960" i="23"/>
  <c r="CQY960" i="23"/>
  <c r="CQX960" i="23"/>
  <c r="CQW960" i="23"/>
  <c r="CQV960" i="23"/>
  <c r="CQU960" i="23"/>
  <c r="CQT960" i="23"/>
  <c r="CQS960" i="23"/>
  <c r="CQR960" i="23"/>
  <c r="CQQ960" i="23"/>
  <c r="CQP960" i="23"/>
  <c r="CQO960" i="23"/>
  <c r="CQN960" i="23"/>
  <c r="CQM960" i="23"/>
  <c r="CQL960" i="23"/>
  <c r="CQK960" i="23"/>
  <c r="CQJ960" i="23"/>
  <c r="CQI960" i="23"/>
  <c r="CQH960" i="23"/>
  <c r="CQG960" i="23"/>
  <c r="CQF960" i="23"/>
  <c r="CQE960" i="23"/>
  <c r="CQD960" i="23"/>
  <c r="CQC960" i="23"/>
  <c r="CQB960" i="23"/>
  <c r="CQA960" i="23"/>
  <c r="CPZ960" i="23"/>
  <c r="CPY960" i="23"/>
  <c r="CPX960" i="23"/>
  <c r="CPW960" i="23"/>
  <c r="CPV960" i="23"/>
  <c r="CPU960" i="23"/>
  <c r="CPT960" i="23"/>
  <c r="CPS960" i="23"/>
  <c r="CPR960" i="23"/>
  <c r="CPQ960" i="23"/>
  <c r="CPP960" i="23"/>
  <c r="CPO960" i="23"/>
  <c r="CPN960" i="23"/>
  <c r="CPM960" i="23"/>
  <c r="CPL960" i="23"/>
  <c r="CPK960" i="23"/>
  <c r="CPJ960" i="23"/>
  <c r="CPI960" i="23"/>
  <c r="CPH960" i="23"/>
  <c r="CPG960" i="23"/>
  <c r="CPF960" i="23"/>
  <c r="CPE960" i="23"/>
  <c r="CPD960" i="23"/>
  <c r="CPC960" i="23"/>
  <c r="CPB960" i="23"/>
  <c r="CPA960" i="23"/>
  <c r="COZ960" i="23"/>
  <c r="COY960" i="23"/>
  <c r="COX960" i="23"/>
  <c r="COW960" i="23"/>
  <c r="COV960" i="23"/>
  <c r="COU960" i="23"/>
  <c r="COT960" i="23"/>
  <c r="COS960" i="23"/>
  <c r="COR960" i="23"/>
  <c r="COQ960" i="23"/>
  <c r="COP960" i="23"/>
  <c r="COO960" i="23"/>
  <c r="CON960" i="23"/>
  <c r="COM960" i="23"/>
  <c r="COL960" i="23"/>
  <c r="COK960" i="23"/>
  <c r="COJ960" i="23"/>
  <c r="COI960" i="23"/>
  <c r="COH960" i="23"/>
  <c r="COG960" i="23"/>
  <c r="COF960" i="23"/>
  <c r="COE960" i="23"/>
  <c r="COD960" i="23"/>
  <c r="COC960" i="23"/>
  <c r="COB960" i="23"/>
  <c r="COA960" i="23"/>
  <c r="CNZ960" i="23"/>
  <c r="CNY960" i="23"/>
  <c r="CNX960" i="23"/>
  <c r="CNW960" i="23"/>
  <c r="CNV960" i="23"/>
  <c r="CNU960" i="23"/>
  <c r="CNT960" i="23"/>
  <c r="CNS960" i="23"/>
  <c r="CNR960" i="23"/>
  <c r="CNQ960" i="23"/>
  <c r="CNP960" i="23"/>
  <c r="CNO960" i="23"/>
  <c r="CNN960" i="23"/>
  <c r="CNM960" i="23"/>
  <c r="CNL960" i="23"/>
  <c r="CNK960" i="23"/>
  <c r="CNJ960" i="23"/>
  <c r="CNI960" i="23"/>
  <c r="CNH960" i="23"/>
  <c r="CNG960" i="23"/>
  <c r="CNF960" i="23"/>
  <c r="CNE960" i="23"/>
  <c r="CND960" i="23"/>
  <c r="CNC960" i="23"/>
  <c r="CNB960" i="23"/>
  <c r="CNA960" i="23"/>
  <c r="CMZ960" i="23"/>
  <c r="CMY960" i="23"/>
  <c r="CMX960" i="23"/>
  <c r="CMW960" i="23"/>
  <c r="CMV960" i="23"/>
  <c r="CMU960" i="23"/>
  <c r="CMT960" i="23"/>
  <c r="CMS960" i="23"/>
  <c r="CMR960" i="23"/>
  <c r="CMQ960" i="23"/>
  <c r="CMP960" i="23"/>
  <c r="CMO960" i="23"/>
  <c r="CMN960" i="23"/>
  <c r="CMM960" i="23"/>
  <c r="CML960" i="23"/>
  <c r="CMK960" i="23"/>
  <c r="CMJ960" i="23"/>
  <c r="CMI960" i="23"/>
  <c r="CMH960" i="23"/>
  <c r="CMG960" i="23"/>
  <c r="CMF960" i="23"/>
  <c r="CME960" i="23"/>
  <c r="CMD960" i="23"/>
  <c r="CMC960" i="23"/>
  <c r="CMB960" i="23"/>
  <c r="CMA960" i="23"/>
  <c r="CLZ960" i="23"/>
  <c r="CLY960" i="23"/>
  <c r="CLX960" i="23"/>
  <c r="CLW960" i="23"/>
  <c r="CLV960" i="23"/>
  <c r="CLU960" i="23"/>
  <c r="CLT960" i="23"/>
  <c r="CLS960" i="23"/>
  <c r="CLR960" i="23"/>
  <c r="CLQ960" i="23"/>
  <c r="CLP960" i="23"/>
  <c r="CLO960" i="23"/>
  <c r="CLN960" i="23"/>
  <c r="CLM960" i="23"/>
  <c r="CLL960" i="23"/>
  <c r="CLK960" i="23"/>
  <c r="CLJ960" i="23"/>
  <c r="CLI960" i="23"/>
  <c r="CLH960" i="23"/>
  <c r="CLG960" i="23"/>
  <c r="CLF960" i="23"/>
  <c r="CLE960" i="23"/>
  <c r="CLD960" i="23"/>
  <c r="CLC960" i="23"/>
  <c r="CLB960" i="23"/>
  <c r="CLA960" i="23"/>
  <c r="CKZ960" i="23"/>
  <c r="CKY960" i="23"/>
  <c r="CKX960" i="23"/>
  <c r="CKW960" i="23"/>
  <c r="CKV960" i="23"/>
  <c r="CKU960" i="23"/>
  <c r="CKT960" i="23"/>
  <c r="CKS960" i="23"/>
  <c r="CKR960" i="23"/>
  <c r="CKQ960" i="23"/>
  <c r="CKP960" i="23"/>
  <c r="CKO960" i="23"/>
  <c r="CKN960" i="23"/>
  <c r="CKM960" i="23"/>
  <c r="CKL960" i="23"/>
  <c r="CKK960" i="23"/>
  <c r="CKJ960" i="23"/>
  <c r="CKI960" i="23"/>
  <c r="CKH960" i="23"/>
  <c r="CKG960" i="23"/>
  <c r="CKF960" i="23"/>
  <c r="CKE960" i="23"/>
  <c r="CKD960" i="23"/>
  <c r="CKC960" i="23"/>
  <c r="CKB960" i="23"/>
  <c r="CKA960" i="23"/>
  <c r="CJZ960" i="23"/>
  <c r="CJY960" i="23"/>
  <c r="CJX960" i="23"/>
  <c r="CJW960" i="23"/>
  <c r="CJV960" i="23"/>
  <c r="CJU960" i="23"/>
  <c r="CJT960" i="23"/>
  <c r="CJS960" i="23"/>
  <c r="CJR960" i="23"/>
  <c r="CJQ960" i="23"/>
  <c r="CJP960" i="23"/>
  <c r="CJO960" i="23"/>
  <c r="CJN960" i="23"/>
  <c r="CJM960" i="23"/>
  <c r="CJL960" i="23"/>
  <c r="CJK960" i="23"/>
  <c r="CJJ960" i="23"/>
  <c r="CJI960" i="23"/>
  <c r="CJH960" i="23"/>
  <c r="CJG960" i="23"/>
  <c r="CJF960" i="23"/>
  <c r="CJE960" i="23"/>
  <c r="CJD960" i="23"/>
  <c r="CJC960" i="23"/>
  <c r="CJB960" i="23"/>
  <c r="CJA960" i="23"/>
  <c r="CIZ960" i="23"/>
  <c r="CIY960" i="23"/>
  <c r="CIX960" i="23"/>
  <c r="CIW960" i="23"/>
  <c r="CIV960" i="23"/>
  <c r="CIU960" i="23"/>
  <c r="CIT960" i="23"/>
  <c r="CIS960" i="23"/>
  <c r="CIR960" i="23"/>
  <c r="CIQ960" i="23"/>
  <c r="CIP960" i="23"/>
  <c r="CIO960" i="23"/>
  <c r="CIN960" i="23"/>
  <c r="CIM960" i="23"/>
  <c r="CIL960" i="23"/>
  <c r="CIK960" i="23"/>
  <c r="CIJ960" i="23"/>
  <c r="CII960" i="23"/>
  <c r="CIH960" i="23"/>
  <c r="CIG960" i="23"/>
  <c r="CIF960" i="23"/>
  <c r="CIE960" i="23"/>
  <c r="CID960" i="23"/>
  <c r="CIC960" i="23"/>
  <c r="CIB960" i="23"/>
  <c r="CIA960" i="23"/>
  <c r="CHZ960" i="23"/>
  <c r="CHY960" i="23"/>
  <c r="CHX960" i="23"/>
  <c r="CHW960" i="23"/>
  <c r="CHV960" i="23"/>
  <c r="CHU960" i="23"/>
  <c r="CHT960" i="23"/>
  <c r="CHS960" i="23"/>
  <c r="CHR960" i="23"/>
  <c r="CHQ960" i="23"/>
  <c r="CHP960" i="23"/>
  <c r="CHO960" i="23"/>
  <c r="CHN960" i="23"/>
  <c r="CHM960" i="23"/>
  <c r="CHL960" i="23"/>
  <c r="CHK960" i="23"/>
  <c r="CHJ960" i="23"/>
  <c r="CHI960" i="23"/>
  <c r="CHH960" i="23"/>
  <c r="CHG960" i="23"/>
  <c r="CHF960" i="23"/>
  <c r="CHE960" i="23"/>
  <c r="CHD960" i="23"/>
  <c r="CHC960" i="23"/>
  <c r="CHB960" i="23"/>
  <c r="CHA960" i="23"/>
  <c r="CGZ960" i="23"/>
  <c r="CGY960" i="23"/>
  <c r="CGX960" i="23"/>
  <c r="CGW960" i="23"/>
  <c r="CGV960" i="23"/>
  <c r="CGU960" i="23"/>
  <c r="CGT960" i="23"/>
  <c r="CGS960" i="23"/>
  <c r="CGR960" i="23"/>
  <c r="CGQ960" i="23"/>
  <c r="CGP960" i="23"/>
  <c r="CGO960" i="23"/>
  <c r="CGN960" i="23"/>
  <c r="CGM960" i="23"/>
  <c r="CGL960" i="23"/>
  <c r="CGK960" i="23"/>
  <c r="CGJ960" i="23"/>
  <c r="CGI960" i="23"/>
  <c r="CGH960" i="23"/>
  <c r="CGG960" i="23"/>
  <c r="CGF960" i="23"/>
  <c r="CGE960" i="23"/>
  <c r="CGD960" i="23"/>
  <c r="CGC960" i="23"/>
  <c r="CGB960" i="23"/>
  <c r="CGA960" i="23"/>
  <c r="CFZ960" i="23"/>
  <c r="CFY960" i="23"/>
  <c r="CFX960" i="23"/>
  <c r="CFW960" i="23"/>
  <c r="CFV960" i="23"/>
  <c r="CFU960" i="23"/>
  <c r="CFT960" i="23"/>
  <c r="CFS960" i="23"/>
  <c r="CFR960" i="23"/>
  <c r="CFQ960" i="23"/>
  <c r="CFP960" i="23"/>
  <c r="CFO960" i="23"/>
  <c r="CFN960" i="23"/>
  <c r="CFM960" i="23"/>
  <c r="CFL960" i="23"/>
  <c r="CFK960" i="23"/>
  <c r="CFJ960" i="23"/>
  <c r="CFI960" i="23"/>
  <c r="CFH960" i="23"/>
  <c r="CFG960" i="23"/>
  <c r="CFF960" i="23"/>
  <c r="CFE960" i="23"/>
  <c r="CFD960" i="23"/>
  <c r="CFC960" i="23"/>
  <c r="CFB960" i="23"/>
  <c r="CFA960" i="23"/>
  <c r="CEZ960" i="23"/>
  <c r="CEY960" i="23"/>
  <c r="CEX960" i="23"/>
  <c r="CEW960" i="23"/>
  <c r="CEV960" i="23"/>
  <c r="CEU960" i="23"/>
  <c r="CET960" i="23"/>
  <c r="CES960" i="23"/>
  <c r="CER960" i="23"/>
  <c r="CEQ960" i="23"/>
  <c r="CEP960" i="23"/>
  <c r="CEO960" i="23"/>
  <c r="CEN960" i="23"/>
  <c r="CEM960" i="23"/>
  <c r="CEL960" i="23"/>
  <c r="CEK960" i="23"/>
  <c r="CEJ960" i="23"/>
  <c r="CEI960" i="23"/>
  <c r="CEH960" i="23"/>
  <c r="CEG960" i="23"/>
  <c r="CEF960" i="23"/>
  <c r="CEE960" i="23"/>
  <c r="CED960" i="23"/>
  <c r="CEC960" i="23"/>
  <c r="CEB960" i="23"/>
  <c r="CEA960" i="23"/>
  <c r="CDZ960" i="23"/>
  <c r="CDY960" i="23"/>
  <c r="CDX960" i="23"/>
  <c r="CDW960" i="23"/>
  <c r="CDV960" i="23"/>
  <c r="CDU960" i="23"/>
  <c r="CDT960" i="23"/>
  <c r="CDS960" i="23"/>
  <c r="CDR960" i="23"/>
  <c r="CDQ960" i="23"/>
  <c r="CDP960" i="23"/>
  <c r="CDO960" i="23"/>
  <c r="CDN960" i="23"/>
  <c r="CDM960" i="23"/>
  <c r="CDL960" i="23"/>
  <c r="CDK960" i="23"/>
  <c r="CDJ960" i="23"/>
  <c r="CDI960" i="23"/>
  <c r="CDH960" i="23"/>
  <c r="CDG960" i="23"/>
  <c r="CDF960" i="23"/>
  <c r="CDE960" i="23"/>
  <c r="CDD960" i="23"/>
  <c r="CDC960" i="23"/>
  <c r="CDB960" i="23"/>
  <c r="CDA960" i="23"/>
  <c r="CCZ960" i="23"/>
  <c r="CCY960" i="23"/>
  <c r="CCX960" i="23"/>
  <c r="CCW960" i="23"/>
  <c r="CCV960" i="23"/>
  <c r="CCU960" i="23"/>
  <c r="CCT960" i="23"/>
  <c r="CCS960" i="23"/>
  <c r="CCR960" i="23"/>
  <c r="CCQ960" i="23"/>
  <c r="CCP960" i="23"/>
  <c r="CCO960" i="23"/>
  <c r="CCN960" i="23"/>
  <c r="CCM960" i="23"/>
  <c r="CCL960" i="23"/>
  <c r="CCK960" i="23"/>
  <c r="CCJ960" i="23"/>
  <c r="CCI960" i="23"/>
  <c r="CCH960" i="23"/>
  <c r="CCG960" i="23"/>
  <c r="CCF960" i="23"/>
  <c r="CCE960" i="23"/>
  <c r="CCD960" i="23"/>
  <c r="CCC960" i="23"/>
  <c r="CCB960" i="23"/>
  <c r="CCA960" i="23"/>
  <c r="CBZ960" i="23"/>
  <c r="CBY960" i="23"/>
  <c r="CBX960" i="23"/>
  <c r="CBW960" i="23"/>
  <c r="CBV960" i="23"/>
  <c r="CBU960" i="23"/>
  <c r="CBT960" i="23"/>
  <c r="CBS960" i="23"/>
  <c r="CBR960" i="23"/>
  <c r="CBQ960" i="23"/>
  <c r="CBP960" i="23"/>
  <c r="CBO960" i="23"/>
  <c r="CBN960" i="23"/>
  <c r="CBM960" i="23"/>
  <c r="CBL960" i="23"/>
  <c r="CBK960" i="23"/>
  <c r="CBJ960" i="23"/>
  <c r="CBI960" i="23"/>
  <c r="CBH960" i="23"/>
  <c r="CBG960" i="23"/>
  <c r="CBF960" i="23"/>
  <c r="CBE960" i="23"/>
  <c r="CBD960" i="23"/>
  <c r="CBC960" i="23"/>
  <c r="CBB960" i="23"/>
  <c r="CBA960" i="23"/>
  <c r="CAZ960" i="23"/>
  <c r="CAY960" i="23"/>
  <c r="CAX960" i="23"/>
  <c r="CAW960" i="23"/>
  <c r="CAV960" i="23"/>
  <c r="CAU960" i="23"/>
  <c r="CAT960" i="23"/>
  <c r="CAS960" i="23"/>
  <c r="CAR960" i="23"/>
  <c r="CAQ960" i="23"/>
  <c r="CAP960" i="23"/>
  <c r="CAO960" i="23"/>
  <c r="CAN960" i="23"/>
  <c r="CAM960" i="23"/>
  <c r="CAL960" i="23"/>
  <c r="CAK960" i="23"/>
  <c r="CAJ960" i="23"/>
  <c r="CAI960" i="23"/>
  <c r="CAH960" i="23"/>
  <c r="CAG960" i="23"/>
  <c r="CAF960" i="23"/>
  <c r="CAE960" i="23"/>
  <c r="CAD960" i="23"/>
  <c r="CAC960" i="23"/>
  <c r="CAB960" i="23"/>
  <c r="CAA960" i="23"/>
  <c r="BZZ960" i="23"/>
  <c r="BZY960" i="23"/>
  <c r="BZX960" i="23"/>
  <c r="BZW960" i="23"/>
  <c r="BZV960" i="23"/>
  <c r="BZU960" i="23"/>
  <c r="BZT960" i="23"/>
  <c r="BZS960" i="23"/>
  <c r="BZR960" i="23"/>
  <c r="BZQ960" i="23"/>
  <c r="BZP960" i="23"/>
  <c r="BZO960" i="23"/>
  <c r="BZN960" i="23"/>
  <c r="BZM960" i="23"/>
  <c r="BZL960" i="23"/>
  <c r="BZK960" i="23"/>
  <c r="BZJ960" i="23"/>
  <c r="BZI960" i="23"/>
  <c r="BZH960" i="23"/>
  <c r="BZG960" i="23"/>
  <c r="BZF960" i="23"/>
  <c r="BZE960" i="23"/>
  <c r="BZD960" i="23"/>
  <c r="BZC960" i="23"/>
  <c r="BZB960" i="23"/>
  <c r="BZA960" i="23"/>
  <c r="BYZ960" i="23"/>
  <c r="BYY960" i="23"/>
  <c r="BYX960" i="23"/>
  <c r="BYW960" i="23"/>
  <c r="BYV960" i="23"/>
  <c r="BYU960" i="23"/>
  <c r="BYT960" i="23"/>
  <c r="BYS960" i="23"/>
  <c r="BYR960" i="23"/>
  <c r="BYQ960" i="23"/>
  <c r="BYP960" i="23"/>
  <c r="BYO960" i="23"/>
  <c r="BYN960" i="23"/>
  <c r="BYM960" i="23"/>
  <c r="BYL960" i="23"/>
  <c r="BYK960" i="23"/>
  <c r="BYJ960" i="23"/>
  <c r="BYI960" i="23"/>
  <c r="BYH960" i="23"/>
  <c r="BYG960" i="23"/>
  <c r="BYF960" i="23"/>
  <c r="BYE960" i="23"/>
  <c r="BYD960" i="23"/>
  <c r="BYC960" i="23"/>
  <c r="BYB960" i="23"/>
  <c r="BYA960" i="23"/>
  <c r="BXZ960" i="23"/>
  <c r="BXY960" i="23"/>
  <c r="BXX960" i="23"/>
  <c r="BXW960" i="23"/>
  <c r="BXV960" i="23"/>
  <c r="BXU960" i="23"/>
  <c r="BXT960" i="23"/>
  <c r="BXS960" i="23"/>
  <c r="BXR960" i="23"/>
  <c r="BXQ960" i="23"/>
  <c r="BXP960" i="23"/>
  <c r="BXO960" i="23"/>
  <c r="BXN960" i="23"/>
  <c r="BXM960" i="23"/>
  <c r="BXL960" i="23"/>
  <c r="BXK960" i="23"/>
  <c r="BXJ960" i="23"/>
  <c r="BXI960" i="23"/>
  <c r="BXH960" i="23"/>
  <c r="BXG960" i="23"/>
  <c r="BXF960" i="23"/>
  <c r="BXE960" i="23"/>
  <c r="BXD960" i="23"/>
  <c r="BXC960" i="23"/>
  <c r="BXB960" i="23"/>
  <c r="BXA960" i="23"/>
  <c r="BWZ960" i="23"/>
  <c r="BWY960" i="23"/>
  <c r="BWX960" i="23"/>
  <c r="BWW960" i="23"/>
  <c r="BWV960" i="23"/>
  <c r="BWU960" i="23"/>
  <c r="BWT960" i="23"/>
  <c r="BWS960" i="23"/>
  <c r="BWR960" i="23"/>
  <c r="BWQ960" i="23"/>
  <c r="BWP960" i="23"/>
  <c r="BWO960" i="23"/>
  <c r="BWN960" i="23"/>
  <c r="BWM960" i="23"/>
  <c r="BWL960" i="23"/>
  <c r="BWK960" i="23"/>
  <c r="BWJ960" i="23"/>
  <c r="BWI960" i="23"/>
  <c r="BWH960" i="23"/>
  <c r="BWG960" i="23"/>
  <c r="BWF960" i="23"/>
  <c r="BWE960" i="23"/>
  <c r="BWD960" i="23"/>
  <c r="BWC960" i="23"/>
  <c r="BWB960" i="23"/>
  <c r="BWA960" i="23"/>
  <c r="BVZ960" i="23"/>
  <c r="BVY960" i="23"/>
  <c r="BVX960" i="23"/>
  <c r="BVW960" i="23"/>
  <c r="BVV960" i="23"/>
  <c r="BVU960" i="23"/>
  <c r="BVT960" i="23"/>
  <c r="BVS960" i="23"/>
  <c r="BVR960" i="23"/>
  <c r="BVQ960" i="23"/>
  <c r="BVP960" i="23"/>
  <c r="BVO960" i="23"/>
  <c r="BVN960" i="23"/>
  <c r="BVM960" i="23"/>
  <c r="BVL960" i="23"/>
  <c r="BVK960" i="23"/>
  <c r="BVJ960" i="23"/>
  <c r="BVI960" i="23"/>
  <c r="BVH960" i="23"/>
  <c r="BVG960" i="23"/>
  <c r="BVF960" i="23"/>
  <c r="BVE960" i="23"/>
  <c r="BVD960" i="23"/>
  <c r="BVC960" i="23"/>
  <c r="BVB960" i="23"/>
  <c r="BVA960" i="23"/>
  <c r="BUZ960" i="23"/>
  <c r="BUY960" i="23"/>
  <c r="BUX960" i="23"/>
  <c r="BUW960" i="23"/>
  <c r="BUV960" i="23"/>
  <c r="BUU960" i="23"/>
  <c r="BUT960" i="23"/>
  <c r="BUS960" i="23"/>
  <c r="BUR960" i="23"/>
  <c r="BUQ960" i="23"/>
  <c r="BUP960" i="23"/>
  <c r="BUO960" i="23"/>
  <c r="BUN960" i="23"/>
  <c r="BUM960" i="23"/>
  <c r="BUL960" i="23"/>
  <c r="BUK960" i="23"/>
  <c r="BUJ960" i="23"/>
  <c r="BUI960" i="23"/>
  <c r="BUH960" i="23"/>
  <c r="BUG960" i="23"/>
  <c r="BUF960" i="23"/>
  <c r="BUE960" i="23"/>
  <c r="BUD960" i="23"/>
  <c r="BUC960" i="23"/>
  <c r="BUB960" i="23"/>
  <c r="BUA960" i="23"/>
  <c r="BTZ960" i="23"/>
  <c r="BTY960" i="23"/>
  <c r="BTX960" i="23"/>
  <c r="BTW960" i="23"/>
  <c r="BTV960" i="23"/>
  <c r="BTU960" i="23"/>
  <c r="BTT960" i="23"/>
  <c r="BTS960" i="23"/>
  <c r="BTR960" i="23"/>
  <c r="BTQ960" i="23"/>
  <c r="BTP960" i="23"/>
  <c r="BTO960" i="23"/>
  <c r="BTN960" i="23"/>
  <c r="BTM960" i="23"/>
  <c r="BTL960" i="23"/>
  <c r="BTK960" i="23"/>
  <c r="BTJ960" i="23"/>
  <c r="BTI960" i="23"/>
  <c r="BTH960" i="23"/>
  <c r="BTG960" i="23"/>
  <c r="BTF960" i="23"/>
  <c r="BTE960" i="23"/>
  <c r="BTD960" i="23"/>
  <c r="BTC960" i="23"/>
  <c r="BTB960" i="23"/>
  <c r="BTA960" i="23"/>
  <c r="BSZ960" i="23"/>
  <c r="BSY960" i="23"/>
  <c r="BSX960" i="23"/>
  <c r="BSW960" i="23"/>
  <c r="BSV960" i="23"/>
  <c r="BSU960" i="23"/>
  <c r="BST960" i="23"/>
  <c r="BSS960" i="23"/>
  <c r="BSR960" i="23"/>
  <c r="BSQ960" i="23"/>
  <c r="BSP960" i="23"/>
  <c r="BSO960" i="23"/>
  <c r="BSN960" i="23"/>
  <c r="BSM960" i="23"/>
  <c r="BSL960" i="23"/>
  <c r="BSK960" i="23"/>
  <c r="BSJ960" i="23"/>
  <c r="BSI960" i="23"/>
  <c r="BSH960" i="23"/>
  <c r="BSG960" i="23"/>
  <c r="BSF960" i="23"/>
  <c r="BSE960" i="23"/>
  <c r="BSD960" i="23"/>
  <c r="BSC960" i="23"/>
  <c r="BSB960" i="23"/>
  <c r="BSA960" i="23"/>
  <c r="BRZ960" i="23"/>
  <c r="BRY960" i="23"/>
  <c r="BRX960" i="23"/>
  <c r="BRW960" i="23"/>
  <c r="BRV960" i="23"/>
  <c r="BRU960" i="23"/>
  <c r="BRT960" i="23"/>
  <c r="BRS960" i="23"/>
  <c r="BRR960" i="23"/>
  <c r="BRQ960" i="23"/>
  <c r="BRP960" i="23"/>
  <c r="BRO960" i="23"/>
  <c r="BRN960" i="23"/>
  <c r="BRM960" i="23"/>
  <c r="BRL960" i="23"/>
  <c r="BRK960" i="23"/>
  <c r="BRJ960" i="23"/>
  <c r="BRI960" i="23"/>
  <c r="BRH960" i="23"/>
  <c r="BRG960" i="23"/>
  <c r="BRF960" i="23"/>
  <c r="BRE960" i="23"/>
  <c r="BRD960" i="23"/>
  <c r="BRC960" i="23"/>
  <c r="BRB960" i="23"/>
  <c r="BRA960" i="23"/>
  <c r="BQZ960" i="23"/>
  <c r="BQY960" i="23"/>
  <c r="BQX960" i="23"/>
  <c r="BQW960" i="23"/>
  <c r="BQV960" i="23"/>
  <c r="BQU960" i="23"/>
  <c r="BQT960" i="23"/>
  <c r="BQS960" i="23"/>
  <c r="BQR960" i="23"/>
  <c r="BQQ960" i="23"/>
  <c r="BQP960" i="23"/>
  <c r="BQO960" i="23"/>
  <c r="BQN960" i="23"/>
  <c r="BQM960" i="23"/>
  <c r="BQL960" i="23"/>
  <c r="BQK960" i="23"/>
  <c r="BQJ960" i="23"/>
  <c r="BQI960" i="23"/>
  <c r="BQH960" i="23"/>
  <c r="BQG960" i="23"/>
  <c r="BQF960" i="23"/>
  <c r="BQE960" i="23"/>
  <c r="BQD960" i="23"/>
  <c r="BQC960" i="23"/>
  <c r="BQB960" i="23"/>
  <c r="BQA960" i="23"/>
  <c r="BPZ960" i="23"/>
  <c r="BPY960" i="23"/>
  <c r="BPX960" i="23"/>
  <c r="BPW960" i="23"/>
  <c r="BPV960" i="23"/>
  <c r="BPU960" i="23"/>
  <c r="BPT960" i="23"/>
  <c r="BPS960" i="23"/>
  <c r="BPR960" i="23"/>
  <c r="BPQ960" i="23"/>
  <c r="BPP960" i="23"/>
  <c r="BPO960" i="23"/>
  <c r="BPN960" i="23"/>
  <c r="BPM960" i="23"/>
  <c r="BPL960" i="23"/>
  <c r="BPK960" i="23"/>
  <c r="BPJ960" i="23"/>
  <c r="BPI960" i="23"/>
  <c r="BPH960" i="23"/>
  <c r="BPG960" i="23"/>
  <c r="BPF960" i="23"/>
  <c r="BPE960" i="23"/>
  <c r="BPD960" i="23"/>
  <c r="BPC960" i="23"/>
  <c r="BPB960" i="23"/>
  <c r="BPA960" i="23"/>
  <c r="BOZ960" i="23"/>
  <c r="BOY960" i="23"/>
  <c r="BOX960" i="23"/>
  <c r="BOW960" i="23"/>
  <c r="BOV960" i="23"/>
  <c r="BOU960" i="23"/>
  <c r="BOT960" i="23"/>
  <c r="BOS960" i="23"/>
  <c r="BOR960" i="23"/>
  <c r="BOQ960" i="23"/>
  <c r="BOP960" i="23"/>
  <c r="BOO960" i="23"/>
  <c r="BON960" i="23"/>
  <c r="BOM960" i="23"/>
  <c r="BOL960" i="23"/>
  <c r="BOK960" i="23"/>
  <c r="BOJ960" i="23"/>
  <c r="BOI960" i="23"/>
  <c r="BOH960" i="23"/>
  <c r="BOG960" i="23"/>
  <c r="BOF960" i="23"/>
  <c r="BOE960" i="23"/>
  <c r="BOD960" i="23"/>
  <c r="BOC960" i="23"/>
  <c r="BOB960" i="23"/>
  <c r="BOA960" i="23"/>
  <c r="BNZ960" i="23"/>
  <c r="BNY960" i="23"/>
  <c r="BNX960" i="23"/>
  <c r="BNW960" i="23"/>
  <c r="BNV960" i="23"/>
  <c r="BNU960" i="23"/>
  <c r="BNT960" i="23"/>
  <c r="BNS960" i="23"/>
  <c r="BNR960" i="23"/>
  <c r="BNQ960" i="23"/>
  <c r="BNP960" i="23"/>
  <c r="BNO960" i="23"/>
  <c r="BNN960" i="23"/>
  <c r="BNM960" i="23"/>
  <c r="BNL960" i="23"/>
  <c r="BNK960" i="23"/>
  <c r="BNJ960" i="23"/>
  <c r="BNI960" i="23"/>
  <c r="BNH960" i="23"/>
  <c r="BNG960" i="23"/>
  <c r="BNF960" i="23"/>
  <c r="BNE960" i="23"/>
  <c r="BND960" i="23"/>
  <c r="BNC960" i="23"/>
  <c r="BNB960" i="23"/>
  <c r="BNA960" i="23"/>
  <c r="BMZ960" i="23"/>
  <c r="BMY960" i="23"/>
  <c r="BMX960" i="23"/>
  <c r="BMW960" i="23"/>
  <c r="BMV960" i="23"/>
  <c r="BMU960" i="23"/>
  <c r="BMT960" i="23"/>
  <c r="BMS960" i="23"/>
  <c r="BMR960" i="23"/>
  <c r="BMQ960" i="23"/>
  <c r="BMP960" i="23"/>
  <c r="BMO960" i="23"/>
  <c r="BMN960" i="23"/>
  <c r="BMM960" i="23"/>
  <c r="BML960" i="23"/>
  <c r="BMK960" i="23"/>
  <c r="BMJ960" i="23"/>
  <c r="BMI960" i="23"/>
  <c r="BMH960" i="23"/>
  <c r="BMG960" i="23"/>
  <c r="BMF960" i="23"/>
  <c r="BME960" i="23"/>
  <c r="BMD960" i="23"/>
  <c r="BMC960" i="23"/>
  <c r="BMB960" i="23"/>
  <c r="BMA960" i="23"/>
  <c r="BLZ960" i="23"/>
  <c r="BLY960" i="23"/>
  <c r="BLX960" i="23"/>
  <c r="BLW960" i="23"/>
  <c r="BLV960" i="23"/>
  <c r="BLU960" i="23"/>
  <c r="BLT960" i="23"/>
  <c r="BLS960" i="23"/>
  <c r="BLR960" i="23"/>
  <c r="BLQ960" i="23"/>
  <c r="BLP960" i="23"/>
  <c r="BLO960" i="23"/>
  <c r="BLN960" i="23"/>
  <c r="BLM960" i="23"/>
  <c r="BLL960" i="23"/>
  <c r="BLK960" i="23"/>
  <c r="BLJ960" i="23"/>
  <c r="BLI960" i="23"/>
  <c r="BLH960" i="23"/>
  <c r="BLG960" i="23"/>
  <c r="BLF960" i="23"/>
  <c r="BLE960" i="23"/>
  <c r="BLD960" i="23"/>
  <c r="BLC960" i="23"/>
  <c r="BLB960" i="23"/>
  <c r="BLA960" i="23"/>
  <c r="BKZ960" i="23"/>
  <c r="BKY960" i="23"/>
  <c r="BKX960" i="23"/>
  <c r="BKW960" i="23"/>
  <c r="BKV960" i="23"/>
  <c r="BKU960" i="23"/>
  <c r="BKT960" i="23"/>
  <c r="BKS960" i="23"/>
  <c r="BKR960" i="23"/>
  <c r="BKQ960" i="23"/>
  <c r="BKP960" i="23"/>
  <c r="BKO960" i="23"/>
  <c r="BKN960" i="23"/>
  <c r="BKM960" i="23"/>
  <c r="BKL960" i="23"/>
  <c r="BKK960" i="23"/>
  <c r="BKJ960" i="23"/>
  <c r="BKI960" i="23"/>
  <c r="BKH960" i="23"/>
  <c r="BKG960" i="23"/>
  <c r="BKF960" i="23"/>
  <c r="BKE960" i="23"/>
  <c r="BKD960" i="23"/>
  <c r="BKC960" i="23"/>
  <c r="BKB960" i="23"/>
  <c r="BKA960" i="23"/>
  <c r="BJZ960" i="23"/>
  <c r="BJY960" i="23"/>
  <c r="BJX960" i="23"/>
  <c r="BJW960" i="23"/>
  <c r="BJV960" i="23"/>
  <c r="BJU960" i="23"/>
  <c r="BJT960" i="23"/>
  <c r="BJS960" i="23"/>
  <c r="BJR960" i="23"/>
  <c r="BJQ960" i="23"/>
  <c r="BJP960" i="23"/>
  <c r="BJO960" i="23"/>
  <c r="BJN960" i="23"/>
  <c r="BJM960" i="23"/>
  <c r="BJL960" i="23"/>
  <c r="BJK960" i="23"/>
  <c r="BJJ960" i="23"/>
  <c r="BJI960" i="23"/>
  <c r="BJH960" i="23"/>
  <c r="BJG960" i="23"/>
  <c r="BJF960" i="23"/>
  <c r="BJE960" i="23"/>
  <c r="BJD960" i="23"/>
  <c r="BJC960" i="23"/>
  <c r="BJB960" i="23"/>
  <c r="BJA960" i="23"/>
  <c r="BIZ960" i="23"/>
  <c r="BIY960" i="23"/>
  <c r="BIX960" i="23"/>
  <c r="BIW960" i="23"/>
  <c r="BIV960" i="23"/>
  <c r="BIU960" i="23"/>
  <c r="BIT960" i="23"/>
  <c r="BIS960" i="23"/>
  <c r="BIR960" i="23"/>
  <c r="BIQ960" i="23"/>
  <c r="BIP960" i="23"/>
  <c r="BIO960" i="23"/>
  <c r="BIN960" i="23"/>
  <c r="BIM960" i="23"/>
  <c r="BIL960" i="23"/>
  <c r="BIK960" i="23"/>
  <c r="BIJ960" i="23"/>
  <c r="BII960" i="23"/>
  <c r="BIH960" i="23"/>
  <c r="BIG960" i="23"/>
  <c r="BIF960" i="23"/>
  <c r="BIE960" i="23"/>
  <c r="BID960" i="23"/>
  <c r="BIC960" i="23"/>
  <c r="BIB960" i="23"/>
  <c r="BIA960" i="23"/>
  <c r="BHZ960" i="23"/>
  <c r="BHY960" i="23"/>
  <c r="BHX960" i="23"/>
  <c r="BHW960" i="23"/>
  <c r="BHV960" i="23"/>
  <c r="BHU960" i="23"/>
  <c r="BHT960" i="23"/>
  <c r="BHS960" i="23"/>
  <c r="BHR960" i="23"/>
  <c r="BHQ960" i="23"/>
  <c r="BHP960" i="23"/>
  <c r="BHO960" i="23"/>
  <c r="BHN960" i="23"/>
  <c r="BHM960" i="23"/>
  <c r="BHL960" i="23"/>
  <c r="BHK960" i="23"/>
  <c r="BHJ960" i="23"/>
  <c r="BHI960" i="23"/>
  <c r="BHH960" i="23"/>
  <c r="BHG960" i="23"/>
  <c r="BHF960" i="23"/>
  <c r="BHE960" i="23"/>
  <c r="BHD960" i="23"/>
  <c r="BHC960" i="23"/>
  <c r="BHB960" i="23"/>
  <c r="BHA960" i="23"/>
  <c r="BGZ960" i="23"/>
  <c r="BGY960" i="23"/>
  <c r="BGX960" i="23"/>
  <c r="BGW960" i="23"/>
  <c r="BGV960" i="23"/>
  <c r="BGU960" i="23"/>
  <c r="BGT960" i="23"/>
  <c r="BGS960" i="23"/>
  <c r="BGR960" i="23"/>
  <c r="BGQ960" i="23"/>
  <c r="BGP960" i="23"/>
  <c r="BGO960" i="23"/>
  <c r="BGN960" i="23"/>
  <c r="BGM960" i="23"/>
  <c r="BGL960" i="23"/>
  <c r="BGK960" i="23"/>
  <c r="BGJ960" i="23"/>
  <c r="BGI960" i="23"/>
  <c r="BGH960" i="23"/>
  <c r="BGG960" i="23"/>
  <c r="BGF960" i="23"/>
  <c r="BGE960" i="23"/>
  <c r="BGD960" i="23"/>
  <c r="BGC960" i="23"/>
  <c r="BGB960" i="23"/>
  <c r="BGA960" i="23"/>
  <c r="BFZ960" i="23"/>
  <c r="BFY960" i="23"/>
  <c r="BFX960" i="23"/>
  <c r="BFW960" i="23"/>
  <c r="BFV960" i="23"/>
  <c r="BFU960" i="23"/>
  <c r="BFT960" i="23"/>
  <c r="BFS960" i="23"/>
  <c r="BFR960" i="23"/>
  <c r="BFQ960" i="23"/>
  <c r="BFP960" i="23"/>
  <c r="BFO960" i="23"/>
  <c r="BFN960" i="23"/>
  <c r="BFM960" i="23"/>
  <c r="BFL960" i="23"/>
  <c r="BFK960" i="23"/>
  <c r="BFJ960" i="23"/>
  <c r="BFI960" i="23"/>
  <c r="BFH960" i="23"/>
  <c r="BFG960" i="23"/>
  <c r="BFF960" i="23"/>
  <c r="BFE960" i="23"/>
  <c r="BFD960" i="23"/>
  <c r="BFC960" i="23"/>
  <c r="BFB960" i="23"/>
  <c r="BFA960" i="23"/>
  <c r="BEZ960" i="23"/>
  <c r="BEY960" i="23"/>
  <c r="BEX960" i="23"/>
  <c r="BEW960" i="23"/>
  <c r="BEV960" i="23"/>
  <c r="BEU960" i="23"/>
  <c r="BET960" i="23"/>
  <c r="BES960" i="23"/>
  <c r="BER960" i="23"/>
  <c r="BEQ960" i="23"/>
  <c r="BEP960" i="23"/>
  <c r="BEO960" i="23"/>
  <c r="BEN960" i="23"/>
  <c r="BEM960" i="23"/>
  <c r="BEL960" i="23"/>
  <c r="BEK960" i="23"/>
  <c r="BEJ960" i="23"/>
  <c r="BEI960" i="23"/>
  <c r="BEH960" i="23"/>
  <c r="BEG960" i="23"/>
  <c r="BEF960" i="23"/>
  <c r="BEE960" i="23"/>
  <c r="BED960" i="23"/>
  <c r="BEC960" i="23"/>
  <c r="BEB960" i="23"/>
  <c r="BEA960" i="23"/>
  <c r="BDZ960" i="23"/>
  <c r="BDY960" i="23"/>
  <c r="BDX960" i="23"/>
  <c r="BDW960" i="23"/>
  <c r="BDV960" i="23"/>
  <c r="BDU960" i="23"/>
  <c r="BDT960" i="23"/>
  <c r="BDS960" i="23"/>
  <c r="BDR960" i="23"/>
  <c r="BDQ960" i="23"/>
  <c r="BDP960" i="23"/>
  <c r="BDO960" i="23"/>
  <c r="BDN960" i="23"/>
  <c r="BDM960" i="23"/>
  <c r="BDL960" i="23"/>
  <c r="BDK960" i="23"/>
  <c r="BDJ960" i="23"/>
  <c r="BDI960" i="23"/>
  <c r="BDH960" i="23"/>
  <c r="BDG960" i="23"/>
  <c r="BDF960" i="23"/>
  <c r="BDE960" i="23"/>
  <c r="BDD960" i="23"/>
  <c r="BDC960" i="23"/>
  <c r="BDB960" i="23"/>
  <c r="BDA960" i="23"/>
  <c r="BCZ960" i="23"/>
  <c r="BCY960" i="23"/>
  <c r="BCX960" i="23"/>
  <c r="BCW960" i="23"/>
  <c r="BCV960" i="23"/>
  <c r="BCU960" i="23"/>
  <c r="BCT960" i="23"/>
  <c r="BCS960" i="23"/>
  <c r="BCR960" i="23"/>
  <c r="BCQ960" i="23"/>
  <c r="BCP960" i="23"/>
  <c r="BCO960" i="23"/>
  <c r="BCN960" i="23"/>
  <c r="BCM960" i="23"/>
  <c r="BCL960" i="23"/>
  <c r="BCK960" i="23"/>
  <c r="BCJ960" i="23"/>
  <c r="BCI960" i="23"/>
  <c r="BCH960" i="23"/>
  <c r="BCG960" i="23"/>
  <c r="BCF960" i="23"/>
  <c r="BCE960" i="23"/>
  <c r="BCD960" i="23"/>
  <c r="BCC960" i="23"/>
  <c r="BCB960" i="23"/>
  <c r="BCA960" i="23"/>
  <c r="BBZ960" i="23"/>
  <c r="BBY960" i="23"/>
  <c r="BBX960" i="23"/>
  <c r="BBW960" i="23"/>
  <c r="BBV960" i="23"/>
  <c r="BBU960" i="23"/>
  <c r="BBT960" i="23"/>
  <c r="BBS960" i="23"/>
  <c r="BBR960" i="23"/>
  <c r="BBQ960" i="23"/>
  <c r="BBP960" i="23"/>
  <c r="BBO960" i="23"/>
  <c r="BBN960" i="23"/>
  <c r="BBM960" i="23"/>
  <c r="BBL960" i="23"/>
  <c r="BBK960" i="23"/>
  <c r="BBJ960" i="23"/>
  <c r="BBI960" i="23"/>
  <c r="BBH960" i="23"/>
  <c r="BBG960" i="23"/>
  <c r="BBF960" i="23"/>
  <c r="BBE960" i="23"/>
  <c r="BBD960" i="23"/>
  <c r="BBC960" i="23"/>
  <c r="BBB960" i="23"/>
  <c r="BBA960" i="23"/>
  <c r="BAZ960" i="23"/>
  <c r="BAY960" i="23"/>
  <c r="BAX960" i="23"/>
  <c r="BAW960" i="23"/>
  <c r="BAV960" i="23"/>
  <c r="BAU960" i="23"/>
  <c r="BAT960" i="23"/>
  <c r="BAS960" i="23"/>
  <c r="BAR960" i="23"/>
  <c r="BAQ960" i="23"/>
  <c r="BAP960" i="23"/>
  <c r="BAO960" i="23"/>
  <c r="BAN960" i="23"/>
  <c r="BAM960" i="23"/>
  <c r="BAL960" i="23"/>
  <c r="BAK960" i="23"/>
  <c r="BAJ960" i="23"/>
  <c r="BAI960" i="23"/>
  <c r="BAH960" i="23"/>
  <c r="BAG960" i="23"/>
  <c r="BAF960" i="23"/>
  <c r="BAE960" i="23"/>
  <c r="BAD960" i="23"/>
  <c r="BAC960" i="23"/>
  <c r="BAB960" i="23"/>
  <c r="BAA960" i="23"/>
  <c r="AZZ960" i="23"/>
  <c r="AZY960" i="23"/>
  <c r="AZX960" i="23"/>
  <c r="AZW960" i="23"/>
  <c r="AZV960" i="23"/>
  <c r="AZU960" i="23"/>
  <c r="AZT960" i="23"/>
  <c r="AZS960" i="23"/>
  <c r="AZR960" i="23"/>
  <c r="AZQ960" i="23"/>
  <c r="AZP960" i="23"/>
  <c r="AZO960" i="23"/>
  <c r="AZN960" i="23"/>
  <c r="AZM960" i="23"/>
  <c r="AZL960" i="23"/>
  <c r="AZK960" i="23"/>
  <c r="AZJ960" i="23"/>
  <c r="AZI960" i="23"/>
  <c r="AZH960" i="23"/>
  <c r="AZG960" i="23"/>
  <c r="AZF960" i="23"/>
  <c r="AZE960" i="23"/>
  <c r="AZD960" i="23"/>
  <c r="AZC960" i="23"/>
  <c r="AZB960" i="23"/>
  <c r="AZA960" i="23"/>
  <c r="AYZ960" i="23"/>
  <c r="AYY960" i="23"/>
  <c r="AYX960" i="23"/>
  <c r="AYW960" i="23"/>
  <c r="AYV960" i="23"/>
  <c r="AYU960" i="23"/>
  <c r="AYT960" i="23"/>
  <c r="AYS960" i="23"/>
  <c r="AYR960" i="23"/>
  <c r="AYQ960" i="23"/>
  <c r="AYP960" i="23"/>
  <c r="AYO960" i="23"/>
  <c r="AYN960" i="23"/>
  <c r="AYM960" i="23"/>
  <c r="AYL960" i="23"/>
  <c r="AYK960" i="23"/>
  <c r="AYJ960" i="23"/>
  <c r="AYI960" i="23"/>
  <c r="AYH960" i="23"/>
  <c r="AYG960" i="23"/>
  <c r="AYF960" i="23"/>
  <c r="AYE960" i="23"/>
  <c r="AYD960" i="23"/>
  <c r="AYC960" i="23"/>
  <c r="AYB960" i="23"/>
  <c r="AYA960" i="23"/>
  <c r="AXZ960" i="23"/>
  <c r="AXY960" i="23"/>
  <c r="AXX960" i="23"/>
  <c r="AXW960" i="23"/>
  <c r="AXV960" i="23"/>
  <c r="AXU960" i="23"/>
  <c r="AXT960" i="23"/>
  <c r="AXS960" i="23"/>
  <c r="AXR960" i="23"/>
  <c r="AXQ960" i="23"/>
  <c r="AXP960" i="23"/>
  <c r="AXO960" i="23"/>
  <c r="AXN960" i="23"/>
  <c r="AXM960" i="23"/>
  <c r="AXL960" i="23"/>
  <c r="AXK960" i="23"/>
  <c r="AXJ960" i="23"/>
  <c r="AXI960" i="23"/>
  <c r="AXH960" i="23"/>
  <c r="AXG960" i="23"/>
  <c r="AXF960" i="23"/>
  <c r="AXE960" i="23"/>
  <c r="AXD960" i="23"/>
  <c r="AXC960" i="23"/>
  <c r="AXB960" i="23"/>
  <c r="AXA960" i="23"/>
  <c r="AWZ960" i="23"/>
  <c r="AWY960" i="23"/>
  <c r="AWX960" i="23"/>
  <c r="AWW960" i="23"/>
  <c r="AWV960" i="23"/>
  <c r="AWU960" i="23"/>
  <c r="AWT960" i="23"/>
  <c r="AWS960" i="23"/>
  <c r="AWR960" i="23"/>
  <c r="AWQ960" i="23"/>
  <c r="AWP960" i="23"/>
  <c r="AWO960" i="23"/>
  <c r="AWN960" i="23"/>
  <c r="AWM960" i="23"/>
  <c r="AWL960" i="23"/>
  <c r="AWK960" i="23"/>
  <c r="AWJ960" i="23"/>
  <c r="AWI960" i="23"/>
  <c r="AWH960" i="23"/>
  <c r="AWG960" i="23"/>
  <c r="AWF960" i="23"/>
  <c r="AWE960" i="23"/>
  <c r="AWD960" i="23"/>
  <c r="AWC960" i="23"/>
  <c r="AWB960" i="23"/>
  <c r="AWA960" i="23"/>
  <c r="AVZ960" i="23"/>
  <c r="AVY960" i="23"/>
  <c r="AVX960" i="23"/>
  <c r="AVW960" i="23"/>
  <c r="AVV960" i="23"/>
  <c r="AVU960" i="23"/>
  <c r="AVT960" i="23"/>
  <c r="AVS960" i="23"/>
  <c r="AVR960" i="23"/>
  <c r="AVQ960" i="23"/>
  <c r="AVP960" i="23"/>
  <c r="AVO960" i="23"/>
  <c r="AVN960" i="23"/>
  <c r="AVM960" i="23"/>
  <c r="AVL960" i="23"/>
  <c r="AVK960" i="23"/>
  <c r="AVJ960" i="23"/>
  <c r="AVI960" i="23"/>
  <c r="AVH960" i="23"/>
  <c r="AVG960" i="23"/>
  <c r="AVF960" i="23"/>
  <c r="AVE960" i="23"/>
  <c r="AVD960" i="23"/>
  <c r="AVC960" i="23"/>
  <c r="AVB960" i="23"/>
  <c r="AVA960" i="23"/>
  <c r="AUZ960" i="23"/>
  <c r="AUY960" i="23"/>
  <c r="AUX960" i="23"/>
  <c r="AUW960" i="23"/>
  <c r="AUV960" i="23"/>
  <c r="AUU960" i="23"/>
  <c r="AUT960" i="23"/>
  <c r="AUS960" i="23"/>
  <c r="AUR960" i="23"/>
  <c r="AUQ960" i="23"/>
  <c r="AUP960" i="23"/>
  <c r="AUO960" i="23"/>
  <c r="AUN960" i="23"/>
  <c r="AUM960" i="23"/>
  <c r="AUL960" i="23"/>
  <c r="AUK960" i="23"/>
  <c r="AUJ960" i="23"/>
  <c r="AUI960" i="23"/>
  <c r="AUH960" i="23"/>
  <c r="AUG960" i="23"/>
  <c r="AUF960" i="23"/>
  <c r="AUE960" i="23"/>
  <c r="AUD960" i="23"/>
  <c r="AUC960" i="23"/>
  <c r="AUB960" i="23"/>
  <c r="AUA960" i="23"/>
  <c r="ATZ960" i="23"/>
  <c r="ATY960" i="23"/>
  <c r="ATX960" i="23"/>
  <c r="ATW960" i="23"/>
  <c r="ATV960" i="23"/>
  <c r="ATU960" i="23"/>
  <c r="ATT960" i="23"/>
  <c r="ATS960" i="23"/>
  <c r="ATR960" i="23"/>
  <c r="ATQ960" i="23"/>
  <c r="ATP960" i="23"/>
  <c r="ATO960" i="23"/>
  <c r="ATN960" i="23"/>
  <c r="ATM960" i="23"/>
  <c r="ATL960" i="23"/>
  <c r="ATK960" i="23"/>
  <c r="ATJ960" i="23"/>
  <c r="ATI960" i="23"/>
  <c r="ATH960" i="23"/>
  <c r="ATG960" i="23"/>
  <c r="ATF960" i="23"/>
  <c r="ATE960" i="23"/>
  <c r="ATD960" i="23"/>
  <c r="ATC960" i="23"/>
  <c r="ATB960" i="23"/>
  <c r="ATA960" i="23"/>
  <c r="ASZ960" i="23"/>
  <c r="ASY960" i="23"/>
  <c r="ASX960" i="23"/>
  <c r="ASW960" i="23"/>
  <c r="ASV960" i="23"/>
  <c r="ASU960" i="23"/>
  <c r="AST960" i="23"/>
  <c r="ASS960" i="23"/>
  <c r="ASR960" i="23"/>
  <c r="ASQ960" i="23"/>
  <c r="ASP960" i="23"/>
  <c r="ASO960" i="23"/>
  <c r="ASN960" i="23"/>
  <c r="ASM960" i="23"/>
  <c r="ASL960" i="23"/>
  <c r="ASK960" i="23"/>
  <c r="ASJ960" i="23"/>
  <c r="ASI960" i="23"/>
  <c r="ASH960" i="23"/>
  <c r="ASG960" i="23"/>
  <c r="ASF960" i="23"/>
  <c r="ASE960" i="23"/>
  <c r="ASD960" i="23"/>
  <c r="ASC960" i="23"/>
  <c r="ASB960" i="23"/>
  <c r="ASA960" i="23"/>
  <c r="ARZ960" i="23"/>
  <c r="ARY960" i="23"/>
  <c r="ARX960" i="23"/>
  <c r="ARW960" i="23"/>
  <c r="ARV960" i="23"/>
  <c r="ARU960" i="23"/>
  <c r="ART960" i="23"/>
  <c r="ARS960" i="23"/>
  <c r="ARR960" i="23"/>
  <c r="ARQ960" i="23"/>
  <c r="ARP960" i="23"/>
  <c r="ARO960" i="23"/>
  <c r="ARN960" i="23"/>
  <c r="ARM960" i="23"/>
  <c r="ARL960" i="23"/>
  <c r="ARK960" i="23"/>
  <c r="ARJ960" i="23"/>
  <c r="ARI960" i="23"/>
  <c r="ARH960" i="23"/>
  <c r="ARG960" i="23"/>
  <c r="ARF960" i="23"/>
  <c r="ARE960" i="23"/>
  <c r="ARD960" i="23"/>
  <c r="ARC960" i="23"/>
  <c r="ARB960" i="23"/>
  <c r="ARA960" i="23"/>
  <c r="AQZ960" i="23"/>
  <c r="AQY960" i="23"/>
  <c r="AQX960" i="23"/>
  <c r="AQW960" i="23"/>
  <c r="AQV960" i="23"/>
  <c r="AQU960" i="23"/>
  <c r="AQT960" i="23"/>
  <c r="AQS960" i="23"/>
  <c r="AQR960" i="23"/>
  <c r="AQQ960" i="23"/>
  <c r="AQP960" i="23"/>
  <c r="AQO960" i="23"/>
  <c r="AQN960" i="23"/>
  <c r="AQM960" i="23"/>
  <c r="AQL960" i="23"/>
  <c r="AQK960" i="23"/>
  <c r="AQJ960" i="23"/>
  <c r="AQI960" i="23"/>
  <c r="AQH960" i="23"/>
  <c r="AQG960" i="23"/>
  <c r="AQF960" i="23"/>
  <c r="AQE960" i="23"/>
  <c r="AQD960" i="23"/>
  <c r="AQC960" i="23"/>
  <c r="AQB960" i="23"/>
  <c r="AQA960" i="23"/>
  <c r="APZ960" i="23"/>
  <c r="APY960" i="23"/>
  <c r="APX960" i="23"/>
  <c r="APW960" i="23"/>
  <c r="APV960" i="23"/>
  <c r="APU960" i="23"/>
  <c r="APT960" i="23"/>
  <c r="APS960" i="23"/>
  <c r="APR960" i="23"/>
  <c r="APQ960" i="23"/>
  <c r="APP960" i="23"/>
  <c r="APO960" i="23"/>
  <c r="APN960" i="23"/>
  <c r="APM960" i="23"/>
  <c r="APL960" i="23"/>
  <c r="APK960" i="23"/>
  <c r="APJ960" i="23"/>
  <c r="API960" i="23"/>
  <c r="APH960" i="23"/>
  <c r="APG960" i="23"/>
  <c r="APF960" i="23"/>
  <c r="APE960" i="23"/>
  <c r="APD960" i="23"/>
  <c r="APC960" i="23"/>
  <c r="APB960" i="23"/>
  <c r="APA960" i="23"/>
  <c r="AOZ960" i="23"/>
  <c r="AOY960" i="23"/>
  <c r="AOX960" i="23"/>
  <c r="AOW960" i="23"/>
  <c r="AOV960" i="23"/>
  <c r="AOU960" i="23"/>
  <c r="AOT960" i="23"/>
  <c r="AOS960" i="23"/>
  <c r="AOR960" i="23"/>
  <c r="AOQ960" i="23"/>
  <c r="AOP960" i="23"/>
  <c r="AOO960" i="23"/>
  <c r="AON960" i="23"/>
  <c r="AOM960" i="23"/>
  <c r="AOL960" i="23"/>
  <c r="AOK960" i="23"/>
  <c r="AOJ960" i="23"/>
  <c r="AOI960" i="23"/>
  <c r="AOH960" i="23"/>
  <c r="AOG960" i="23"/>
  <c r="AOF960" i="23"/>
  <c r="AOE960" i="23"/>
  <c r="AOD960" i="23"/>
  <c r="AOC960" i="23"/>
  <c r="AOB960" i="23"/>
  <c r="AOA960" i="23"/>
  <c r="ANZ960" i="23"/>
  <c r="ANY960" i="23"/>
  <c r="ANX960" i="23"/>
  <c r="ANW960" i="23"/>
  <c r="ANV960" i="23"/>
  <c r="ANU960" i="23"/>
  <c r="ANT960" i="23"/>
  <c r="ANS960" i="23"/>
  <c r="ANR960" i="23"/>
  <c r="ANQ960" i="23"/>
  <c r="ANP960" i="23"/>
  <c r="ANO960" i="23"/>
  <c r="ANN960" i="23"/>
  <c r="ANM960" i="23"/>
  <c r="ANL960" i="23"/>
  <c r="ANK960" i="23"/>
  <c r="ANJ960" i="23"/>
  <c r="ANI960" i="23"/>
  <c r="ANH960" i="23"/>
  <c r="ANG960" i="23"/>
  <c r="ANF960" i="23"/>
  <c r="ANE960" i="23"/>
  <c r="AND960" i="23"/>
  <c r="ANC960" i="23"/>
  <c r="ANB960" i="23"/>
  <c r="ANA960" i="23"/>
  <c r="AMZ960" i="23"/>
  <c r="AMY960" i="23"/>
  <c r="AMX960" i="23"/>
  <c r="AMW960" i="23"/>
  <c r="AMV960" i="23"/>
  <c r="AMU960" i="23"/>
  <c r="AMT960" i="23"/>
  <c r="AMS960" i="23"/>
  <c r="AMR960" i="23"/>
  <c r="AMQ960" i="23"/>
  <c r="AMP960" i="23"/>
  <c r="AMO960" i="23"/>
  <c r="AMN960" i="23"/>
  <c r="AMM960" i="23"/>
  <c r="AML960" i="23"/>
  <c r="AMK960" i="23"/>
  <c r="AMJ960" i="23"/>
  <c r="AMI960" i="23"/>
  <c r="AMH960" i="23"/>
  <c r="AMG960" i="23"/>
  <c r="AMF960" i="23"/>
  <c r="AME960" i="23"/>
  <c r="AMD960" i="23"/>
  <c r="AMC960" i="23"/>
  <c r="AMB960" i="23"/>
  <c r="AMA960" i="23"/>
  <c r="ALZ960" i="23"/>
  <c r="ALY960" i="23"/>
  <c r="ALX960" i="23"/>
  <c r="ALW960" i="23"/>
  <c r="ALV960" i="23"/>
  <c r="ALU960" i="23"/>
  <c r="ALT960" i="23"/>
  <c r="ALS960" i="23"/>
  <c r="ALR960" i="23"/>
  <c r="ALQ960" i="23"/>
  <c r="ALP960" i="23"/>
  <c r="ALO960" i="23"/>
  <c r="ALN960" i="23"/>
  <c r="ALM960" i="23"/>
  <c r="ALL960" i="23"/>
  <c r="ALK960" i="23"/>
  <c r="ALJ960" i="23"/>
  <c r="ALI960" i="23"/>
  <c r="ALH960" i="23"/>
  <c r="ALG960" i="23"/>
  <c r="ALF960" i="23"/>
  <c r="ALE960" i="23"/>
  <c r="ALD960" i="23"/>
  <c r="ALC960" i="23"/>
  <c r="ALB960" i="23"/>
  <c r="ALA960" i="23"/>
  <c r="AKZ960" i="23"/>
  <c r="AKY960" i="23"/>
  <c r="AKX960" i="23"/>
  <c r="AKW960" i="23"/>
  <c r="AKV960" i="23"/>
  <c r="AKU960" i="23"/>
  <c r="AKT960" i="23"/>
  <c r="AKS960" i="23"/>
  <c r="AKR960" i="23"/>
  <c r="AKQ960" i="23"/>
  <c r="AKP960" i="23"/>
  <c r="AKO960" i="23"/>
  <c r="AKN960" i="23"/>
  <c r="AKM960" i="23"/>
  <c r="AKL960" i="23"/>
  <c r="AKK960" i="23"/>
  <c r="AKJ960" i="23"/>
  <c r="AKI960" i="23"/>
  <c r="AKH960" i="23"/>
  <c r="AKG960" i="23"/>
  <c r="AKF960" i="23"/>
  <c r="AKE960" i="23"/>
  <c r="AKD960" i="23"/>
  <c r="AKC960" i="23"/>
  <c r="AKB960" i="23"/>
  <c r="AKA960" i="23"/>
  <c r="AJZ960" i="23"/>
  <c r="AJY960" i="23"/>
  <c r="AJX960" i="23"/>
  <c r="AJW960" i="23"/>
  <c r="AJV960" i="23"/>
  <c r="AJU960" i="23"/>
  <c r="AJT960" i="23"/>
  <c r="AJS960" i="23"/>
  <c r="AJR960" i="23"/>
  <c r="AJQ960" i="23"/>
  <c r="AJP960" i="23"/>
  <c r="AJO960" i="23"/>
  <c r="AJN960" i="23"/>
  <c r="AJM960" i="23"/>
  <c r="AJL960" i="23"/>
  <c r="AJK960" i="23"/>
  <c r="AJJ960" i="23"/>
  <c r="AJI960" i="23"/>
  <c r="AJH960" i="23"/>
  <c r="AJG960" i="23"/>
  <c r="AJF960" i="23"/>
  <c r="AJE960" i="23"/>
  <c r="AJD960" i="23"/>
  <c r="AJC960" i="23"/>
  <c r="AJB960" i="23"/>
  <c r="AJA960" i="23"/>
  <c r="AIZ960" i="23"/>
  <c r="AIY960" i="23"/>
  <c r="AIX960" i="23"/>
  <c r="AIW960" i="23"/>
  <c r="AIV960" i="23"/>
  <c r="AIU960" i="23"/>
  <c r="AIT960" i="23"/>
  <c r="AIS960" i="23"/>
  <c r="AIR960" i="23"/>
  <c r="AIQ960" i="23"/>
  <c r="AIP960" i="23"/>
  <c r="AIO960" i="23"/>
  <c r="AIN960" i="23"/>
  <c r="AIM960" i="23"/>
  <c r="AIL960" i="23"/>
  <c r="AIK960" i="23"/>
  <c r="AIJ960" i="23"/>
  <c r="AII960" i="23"/>
  <c r="AIH960" i="23"/>
  <c r="AIG960" i="23"/>
  <c r="AIF960" i="23"/>
  <c r="AIE960" i="23"/>
  <c r="AID960" i="23"/>
  <c r="AIC960" i="23"/>
  <c r="AIB960" i="23"/>
  <c r="AIA960" i="23"/>
  <c r="AHZ960" i="23"/>
  <c r="AHY960" i="23"/>
  <c r="AHX960" i="23"/>
  <c r="AHW960" i="23"/>
  <c r="AHV960" i="23"/>
  <c r="AHU960" i="23"/>
  <c r="AHT960" i="23"/>
  <c r="AHS960" i="23"/>
  <c r="AHR960" i="23"/>
  <c r="AHQ960" i="23"/>
  <c r="AHP960" i="23"/>
  <c r="AHO960" i="23"/>
  <c r="AHN960" i="23"/>
  <c r="AHM960" i="23"/>
  <c r="AHL960" i="23"/>
  <c r="AHK960" i="23"/>
  <c r="AHJ960" i="23"/>
  <c r="AHI960" i="23"/>
  <c r="AHH960" i="23"/>
  <c r="AHG960" i="23"/>
  <c r="AHF960" i="23"/>
  <c r="AHE960" i="23"/>
  <c r="AHD960" i="23"/>
  <c r="AHC960" i="23"/>
  <c r="AHB960" i="23"/>
  <c r="AHA960" i="23"/>
  <c r="AGZ960" i="23"/>
  <c r="AGY960" i="23"/>
  <c r="AGX960" i="23"/>
  <c r="AGW960" i="23"/>
  <c r="AGV960" i="23"/>
  <c r="AGU960" i="23"/>
  <c r="AGT960" i="23"/>
  <c r="AGS960" i="23"/>
  <c r="AGR960" i="23"/>
  <c r="AGQ960" i="23"/>
  <c r="AGP960" i="23"/>
  <c r="AGO960" i="23"/>
  <c r="AGN960" i="23"/>
  <c r="AGM960" i="23"/>
  <c r="AGL960" i="23"/>
  <c r="AGK960" i="23"/>
  <c r="AGJ960" i="23"/>
  <c r="AGI960" i="23"/>
  <c r="AGH960" i="23"/>
  <c r="AGG960" i="23"/>
  <c r="AGF960" i="23"/>
  <c r="AGE960" i="23"/>
  <c r="AGD960" i="23"/>
  <c r="AGC960" i="23"/>
  <c r="AGB960" i="23"/>
  <c r="AGA960" i="23"/>
  <c r="AFZ960" i="23"/>
  <c r="AFY960" i="23"/>
  <c r="AFX960" i="23"/>
  <c r="AFW960" i="23"/>
  <c r="AFV960" i="23"/>
  <c r="AFU960" i="23"/>
  <c r="AFT960" i="23"/>
  <c r="AFS960" i="23"/>
  <c r="AFR960" i="23"/>
  <c r="AFQ960" i="23"/>
  <c r="AFP960" i="23"/>
  <c r="AFO960" i="23"/>
  <c r="AFN960" i="23"/>
  <c r="AFM960" i="23"/>
  <c r="AFL960" i="23"/>
  <c r="AFK960" i="23"/>
  <c r="AFJ960" i="23"/>
  <c r="AFI960" i="23"/>
  <c r="AFH960" i="23"/>
  <c r="AFG960" i="23"/>
  <c r="AFF960" i="23"/>
  <c r="AFE960" i="23"/>
  <c r="AFD960" i="23"/>
  <c r="AFC960" i="23"/>
  <c r="AFB960" i="23"/>
  <c r="AFA960" i="23"/>
  <c r="AEZ960" i="23"/>
  <c r="AEY960" i="23"/>
  <c r="AEX960" i="23"/>
  <c r="AEW960" i="23"/>
  <c r="AEV960" i="23"/>
  <c r="AEU960" i="23"/>
  <c r="AET960" i="23"/>
  <c r="AES960" i="23"/>
  <c r="AER960" i="23"/>
  <c r="AEQ960" i="23"/>
  <c r="AEP960" i="23"/>
  <c r="AEO960" i="23"/>
  <c r="AEN960" i="23"/>
  <c r="AEM960" i="23"/>
  <c r="AEL960" i="23"/>
  <c r="AEK960" i="23"/>
  <c r="AEJ960" i="23"/>
  <c r="AEI960" i="23"/>
  <c r="AEH960" i="23"/>
  <c r="AEG960" i="23"/>
  <c r="AEF960" i="23"/>
  <c r="AEE960" i="23"/>
  <c r="AED960" i="23"/>
  <c r="AEC960" i="23"/>
  <c r="AEB960" i="23"/>
  <c r="AEA960" i="23"/>
  <c r="ADZ960" i="23"/>
  <c r="ADY960" i="23"/>
  <c r="ADX960" i="23"/>
  <c r="ADW960" i="23"/>
  <c r="ADV960" i="23"/>
  <c r="ADU960" i="23"/>
  <c r="ADT960" i="23"/>
  <c r="ADS960" i="23"/>
  <c r="ADR960" i="23"/>
  <c r="ADQ960" i="23"/>
  <c r="ADP960" i="23"/>
  <c r="ADO960" i="23"/>
  <c r="ADN960" i="23"/>
  <c r="ADM960" i="23"/>
  <c r="ADL960" i="23"/>
  <c r="ADK960" i="23"/>
  <c r="ADJ960" i="23"/>
  <c r="ADI960" i="23"/>
  <c r="ADH960" i="23"/>
  <c r="ADG960" i="23"/>
  <c r="ADF960" i="23"/>
  <c r="ADE960" i="23"/>
  <c r="ADD960" i="23"/>
  <c r="ADC960" i="23"/>
  <c r="ADB960" i="23"/>
  <c r="ADA960" i="23"/>
  <c r="ACZ960" i="23"/>
  <c r="ACY960" i="23"/>
  <c r="ACX960" i="23"/>
  <c r="ACW960" i="23"/>
  <c r="ACV960" i="23"/>
  <c r="ACU960" i="23"/>
  <c r="ACT960" i="23"/>
  <c r="ACS960" i="23"/>
  <c r="ACR960" i="23"/>
  <c r="ACQ960" i="23"/>
  <c r="ACP960" i="23"/>
  <c r="ACO960" i="23"/>
  <c r="ACN960" i="23"/>
  <c r="ACM960" i="23"/>
  <c r="ACL960" i="23"/>
  <c r="ACK960" i="23"/>
  <c r="ACJ960" i="23"/>
  <c r="ACI960" i="23"/>
  <c r="ACH960" i="23"/>
  <c r="ACG960" i="23"/>
  <c r="ACF960" i="23"/>
  <c r="ACE960" i="23"/>
  <c r="ACD960" i="23"/>
  <c r="ACC960" i="23"/>
  <c r="ACB960" i="23"/>
  <c r="ACA960" i="23"/>
  <c r="ABZ960" i="23"/>
  <c r="ABY960" i="23"/>
  <c r="ABX960" i="23"/>
  <c r="ABW960" i="23"/>
  <c r="ABV960" i="23"/>
  <c r="ABU960" i="23"/>
  <c r="ABT960" i="23"/>
  <c r="ABS960" i="23"/>
  <c r="ABR960" i="23"/>
  <c r="ABQ960" i="23"/>
  <c r="ABP960" i="23"/>
  <c r="ABO960" i="23"/>
  <c r="ABN960" i="23"/>
  <c r="ABM960" i="23"/>
  <c r="ABL960" i="23"/>
  <c r="ABK960" i="23"/>
  <c r="ABJ960" i="23"/>
  <c r="ABI960" i="23"/>
  <c r="ABH960" i="23"/>
  <c r="ABG960" i="23"/>
  <c r="ABF960" i="23"/>
  <c r="ABE960" i="23"/>
  <c r="ABD960" i="23"/>
  <c r="ABC960" i="23"/>
  <c r="ABB960" i="23"/>
  <c r="ABA960" i="23"/>
  <c r="AAZ960" i="23"/>
  <c r="AAY960" i="23"/>
  <c r="AAX960" i="23"/>
  <c r="AAW960" i="23"/>
  <c r="AAV960" i="23"/>
  <c r="AAU960" i="23"/>
  <c r="AAT960" i="23"/>
  <c r="AAS960" i="23"/>
  <c r="AAR960" i="23"/>
  <c r="AAQ960" i="23"/>
  <c r="AAP960" i="23"/>
  <c r="AAO960" i="23"/>
  <c r="AAN960" i="23"/>
  <c r="AAM960" i="23"/>
  <c r="AAL960" i="23"/>
  <c r="AAK960" i="23"/>
  <c r="AAJ960" i="23"/>
  <c r="AAI960" i="23"/>
  <c r="AAH960" i="23"/>
  <c r="AAG960" i="23"/>
  <c r="AAF960" i="23"/>
  <c r="AAE960" i="23"/>
  <c r="AAD960" i="23"/>
  <c r="AAC960" i="23"/>
  <c r="AAB960" i="23"/>
  <c r="AAA960" i="23"/>
  <c r="ZZ960" i="23"/>
  <c r="ZY960" i="23"/>
  <c r="ZX960" i="23"/>
  <c r="ZW960" i="23"/>
  <c r="ZV960" i="23"/>
  <c r="ZU960" i="23"/>
  <c r="ZT960" i="23"/>
  <c r="ZS960" i="23"/>
  <c r="ZR960" i="23"/>
  <c r="ZQ960" i="23"/>
  <c r="ZP960" i="23"/>
  <c r="ZO960" i="23"/>
  <c r="ZN960" i="23"/>
  <c r="ZM960" i="23"/>
  <c r="ZL960" i="23"/>
  <c r="ZK960" i="23"/>
  <c r="ZJ960" i="23"/>
  <c r="ZI960" i="23"/>
  <c r="ZH960" i="23"/>
  <c r="ZG960" i="23"/>
  <c r="ZF960" i="23"/>
  <c r="ZE960" i="23"/>
  <c r="ZD960" i="23"/>
  <c r="ZC960" i="23"/>
  <c r="ZB960" i="23"/>
  <c r="ZA960" i="23"/>
  <c r="YZ960" i="23"/>
  <c r="YY960" i="23"/>
  <c r="YX960" i="23"/>
  <c r="YW960" i="23"/>
  <c r="YV960" i="23"/>
  <c r="YU960" i="23"/>
  <c r="YT960" i="23"/>
  <c r="YS960" i="23"/>
  <c r="YR960" i="23"/>
  <c r="YQ960" i="23"/>
  <c r="YP960" i="23"/>
  <c r="YO960" i="23"/>
  <c r="YN960" i="23"/>
  <c r="YM960" i="23"/>
  <c r="YL960" i="23"/>
  <c r="YK960" i="23"/>
  <c r="YJ960" i="23"/>
  <c r="YI960" i="23"/>
  <c r="YH960" i="23"/>
  <c r="YG960" i="23"/>
  <c r="YF960" i="23"/>
  <c r="YE960" i="23"/>
  <c r="YD960" i="23"/>
  <c r="YC960" i="23"/>
  <c r="YB960" i="23"/>
  <c r="YA960" i="23"/>
  <c r="XZ960" i="23"/>
  <c r="XY960" i="23"/>
  <c r="XX960" i="23"/>
  <c r="XW960" i="23"/>
  <c r="XV960" i="23"/>
  <c r="XU960" i="23"/>
  <c r="XT960" i="23"/>
  <c r="XS960" i="23"/>
  <c r="XR960" i="23"/>
  <c r="XQ960" i="23"/>
  <c r="XP960" i="23"/>
  <c r="XO960" i="23"/>
  <c r="XN960" i="23"/>
  <c r="XM960" i="23"/>
  <c r="XL960" i="23"/>
  <c r="XK960" i="23"/>
  <c r="XJ960" i="23"/>
  <c r="XI960" i="23"/>
  <c r="XH960" i="23"/>
  <c r="XG960" i="23"/>
  <c r="XF960" i="23"/>
  <c r="XE960" i="23"/>
  <c r="XD960" i="23"/>
  <c r="XC960" i="23"/>
  <c r="XB960" i="23"/>
  <c r="XA960" i="23"/>
  <c r="WZ960" i="23"/>
  <c r="WY960" i="23"/>
  <c r="WX960" i="23"/>
  <c r="WW960" i="23"/>
  <c r="WV960" i="23"/>
  <c r="WU960" i="23"/>
  <c r="WT960" i="23"/>
  <c r="WS960" i="23"/>
  <c r="WR960" i="23"/>
  <c r="WQ960" i="23"/>
  <c r="WP960" i="23"/>
  <c r="WO960" i="23"/>
  <c r="WN960" i="23"/>
  <c r="WM960" i="23"/>
  <c r="WL960" i="23"/>
  <c r="WK960" i="23"/>
  <c r="WJ960" i="23"/>
  <c r="WI960" i="23"/>
  <c r="WH960" i="23"/>
  <c r="WG960" i="23"/>
  <c r="WF960" i="23"/>
  <c r="WE960" i="23"/>
  <c r="WD960" i="23"/>
  <c r="WC960" i="23"/>
  <c r="WB960" i="23"/>
  <c r="WA960" i="23"/>
  <c r="VZ960" i="23"/>
  <c r="VY960" i="23"/>
  <c r="VX960" i="23"/>
  <c r="VW960" i="23"/>
  <c r="VV960" i="23"/>
  <c r="VU960" i="23"/>
  <c r="VT960" i="23"/>
  <c r="VS960" i="23"/>
  <c r="VR960" i="23"/>
  <c r="VQ960" i="23"/>
  <c r="VP960" i="23"/>
  <c r="VO960" i="23"/>
  <c r="VN960" i="23"/>
  <c r="VM960" i="23"/>
  <c r="VL960" i="23"/>
  <c r="VK960" i="23"/>
  <c r="VJ960" i="23"/>
  <c r="VI960" i="23"/>
  <c r="VH960" i="23"/>
  <c r="VG960" i="23"/>
  <c r="VF960" i="23"/>
  <c r="VE960" i="23"/>
  <c r="VD960" i="23"/>
  <c r="VC960" i="23"/>
  <c r="VB960" i="23"/>
  <c r="VA960" i="23"/>
  <c r="UZ960" i="23"/>
  <c r="UY960" i="23"/>
  <c r="UX960" i="23"/>
  <c r="UW960" i="23"/>
  <c r="UV960" i="23"/>
  <c r="UU960" i="23"/>
  <c r="UT960" i="23"/>
  <c r="US960" i="23"/>
  <c r="UR960" i="23"/>
  <c r="UQ960" i="23"/>
  <c r="UP960" i="23"/>
  <c r="UO960" i="23"/>
  <c r="UN960" i="23"/>
  <c r="UM960" i="23"/>
  <c r="UL960" i="23"/>
  <c r="UK960" i="23"/>
  <c r="UJ960" i="23"/>
  <c r="UI960" i="23"/>
  <c r="UH960" i="23"/>
  <c r="UG960" i="23"/>
  <c r="UF960" i="23"/>
  <c r="UE960" i="23"/>
  <c r="UD960" i="23"/>
  <c r="UC960" i="23"/>
  <c r="UB960" i="23"/>
  <c r="UA960" i="23"/>
  <c r="TZ960" i="23"/>
  <c r="TY960" i="23"/>
  <c r="TX960" i="23"/>
  <c r="TW960" i="23"/>
  <c r="TV960" i="23"/>
  <c r="TU960" i="23"/>
  <c r="TT960" i="23"/>
  <c r="TS960" i="23"/>
  <c r="TR960" i="23"/>
  <c r="TQ960" i="23"/>
  <c r="TP960" i="23"/>
  <c r="TO960" i="23"/>
  <c r="TN960" i="23"/>
  <c r="TM960" i="23"/>
  <c r="TL960" i="23"/>
  <c r="TK960" i="23"/>
  <c r="TJ960" i="23"/>
  <c r="TI960" i="23"/>
  <c r="TH960" i="23"/>
  <c r="TG960" i="23"/>
  <c r="TF960" i="23"/>
  <c r="TE960" i="23"/>
  <c r="TD960" i="23"/>
  <c r="TC960" i="23"/>
  <c r="TB960" i="23"/>
  <c r="TA960" i="23"/>
  <c r="SZ960" i="23"/>
  <c r="SY960" i="23"/>
  <c r="SX960" i="23"/>
  <c r="SW960" i="23"/>
  <c r="SV960" i="23"/>
  <c r="SU960" i="23"/>
  <c r="ST960" i="23"/>
  <c r="SS960" i="23"/>
  <c r="SR960" i="23"/>
  <c r="SQ960" i="23"/>
  <c r="SP960" i="23"/>
  <c r="SO960" i="23"/>
  <c r="SN960" i="23"/>
  <c r="SM960" i="23"/>
  <c r="SL960" i="23"/>
  <c r="SK960" i="23"/>
  <c r="SJ960" i="23"/>
  <c r="SI960" i="23"/>
  <c r="SH960" i="23"/>
  <c r="SG960" i="23"/>
  <c r="SF960" i="23"/>
  <c r="SE960" i="23"/>
  <c r="SD960" i="23"/>
  <c r="SC960" i="23"/>
  <c r="SB960" i="23"/>
  <c r="SA960" i="23"/>
  <c r="RZ960" i="23"/>
  <c r="RY960" i="23"/>
  <c r="RX960" i="23"/>
  <c r="RW960" i="23"/>
  <c r="RV960" i="23"/>
  <c r="RU960" i="23"/>
  <c r="RT960" i="23"/>
  <c r="RS960" i="23"/>
  <c r="RR960" i="23"/>
  <c r="RQ960" i="23"/>
  <c r="RP960" i="23"/>
  <c r="RO960" i="23"/>
  <c r="RN960" i="23"/>
  <c r="RM960" i="23"/>
  <c r="RL960" i="23"/>
  <c r="RK960" i="23"/>
  <c r="RJ960" i="23"/>
  <c r="RI960" i="23"/>
  <c r="RH960" i="23"/>
  <c r="RG960" i="23"/>
  <c r="RF960" i="23"/>
  <c r="RE960" i="23"/>
  <c r="RD960" i="23"/>
  <c r="RC960" i="23"/>
  <c r="RB960" i="23"/>
  <c r="RA960" i="23"/>
  <c r="QZ960" i="23"/>
  <c r="QY960" i="23"/>
  <c r="QX960" i="23"/>
  <c r="QW960" i="23"/>
  <c r="QV960" i="23"/>
  <c r="QU960" i="23"/>
  <c r="QT960" i="23"/>
  <c r="QS960" i="23"/>
  <c r="QR960" i="23"/>
  <c r="QQ960" i="23"/>
  <c r="QP960" i="23"/>
  <c r="QO960" i="23"/>
  <c r="QN960" i="23"/>
  <c r="QM960" i="23"/>
  <c r="QL960" i="23"/>
  <c r="QK960" i="23"/>
  <c r="QJ960" i="23"/>
  <c r="QI960" i="23"/>
  <c r="QH960" i="23"/>
  <c r="QG960" i="23"/>
  <c r="QF960" i="23"/>
  <c r="QE960" i="23"/>
  <c r="QD960" i="23"/>
  <c r="QC960" i="23"/>
  <c r="QB960" i="23"/>
  <c r="QA960" i="23"/>
  <c r="PZ960" i="23"/>
  <c r="PY960" i="23"/>
  <c r="PX960" i="23"/>
  <c r="PW960" i="23"/>
  <c r="PV960" i="23"/>
  <c r="PU960" i="23"/>
  <c r="PT960" i="23"/>
  <c r="PS960" i="23"/>
  <c r="PR960" i="23"/>
  <c r="PQ960" i="23"/>
  <c r="PP960" i="23"/>
  <c r="PO960" i="23"/>
  <c r="PN960" i="23"/>
  <c r="PM960" i="23"/>
  <c r="PL960" i="23"/>
  <c r="PK960" i="23"/>
  <c r="PJ960" i="23"/>
  <c r="PI960" i="23"/>
  <c r="PH960" i="23"/>
  <c r="PG960" i="23"/>
  <c r="PF960" i="23"/>
  <c r="PE960" i="23"/>
  <c r="PD960" i="23"/>
  <c r="PC960" i="23"/>
  <c r="PB960" i="23"/>
  <c r="PA960" i="23"/>
  <c r="OZ960" i="23"/>
  <c r="OY960" i="23"/>
  <c r="OX960" i="23"/>
  <c r="OW960" i="23"/>
  <c r="OV960" i="23"/>
  <c r="OU960" i="23"/>
  <c r="OT960" i="23"/>
  <c r="OS960" i="23"/>
  <c r="OR960" i="23"/>
  <c r="OQ960" i="23"/>
  <c r="OP960" i="23"/>
  <c r="OO960" i="23"/>
  <c r="ON960" i="23"/>
  <c r="OM960" i="23"/>
  <c r="OL960" i="23"/>
  <c r="OK960" i="23"/>
  <c r="OJ960" i="23"/>
  <c r="OI960" i="23"/>
  <c r="OH960" i="23"/>
  <c r="OG960" i="23"/>
  <c r="OF960" i="23"/>
  <c r="OE960" i="23"/>
  <c r="OD960" i="23"/>
  <c r="OC960" i="23"/>
  <c r="OB960" i="23"/>
  <c r="OA960" i="23"/>
  <c r="NZ960" i="23"/>
  <c r="NY960" i="23"/>
  <c r="NX960" i="23"/>
  <c r="NW960" i="23"/>
  <c r="NV960" i="23"/>
  <c r="NU960" i="23"/>
  <c r="NT960" i="23"/>
  <c r="NS960" i="23"/>
  <c r="NR960" i="23"/>
  <c r="NQ960" i="23"/>
  <c r="NP960" i="23"/>
  <c r="NO960" i="23"/>
  <c r="NN960" i="23"/>
  <c r="NM960" i="23"/>
  <c r="NL960" i="23"/>
  <c r="NK960" i="23"/>
  <c r="NJ960" i="23"/>
  <c r="NI960" i="23"/>
  <c r="NH960" i="23"/>
  <c r="NG960" i="23"/>
  <c r="NF960" i="23"/>
  <c r="NE960" i="23"/>
  <c r="ND960" i="23"/>
  <c r="NC960" i="23"/>
  <c r="NB960" i="23"/>
  <c r="NA960" i="23"/>
  <c r="MZ960" i="23"/>
  <c r="MY960" i="23"/>
  <c r="MX960" i="23"/>
  <c r="MW960" i="23"/>
  <c r="MV960" i="23"/>
  <c r="MU960" i="23"/>
  <c r="MT960" i="23"/>
  <c r="MS960" i="23"/>
  <c r="MR960" i="23"/>
  <c r="MQ960" i="23"/>
  <c r="MP960" i="23"/>
  <c r="MO960" i="23"/>
  <c r="MN960" i="23"/>
  <c r="MM960" i="23"/>
  <c r="ML960" i="23"/>
  <c r="MK960" i="23"/>
  <c r="MJ960" i="23"/>
  <c r="MI960" i="23"/>
  <c r="MH960" i="23"/>
  <c r="MG960" i="23"/>
  <c r="MF960" i="23"/>
  <c r="ME960" i="23"/>
  <c r="MD960" i="23"/>
  <c r="MC960" i="23"/>
  <c r="MB960" i="23"/>
  <c r="MA960" i="23"/>
  <c r="LZ960" i="23"/>
  <c r="LY960" i="23"/>
  <c r="LX960" i="23"/>
  <c r="LW960" i="23"/>
  <c r="LV960" i="23"/>
  <c r="LU960" i="23"/>
  <c r="LT960" i="23"/>
  <c r="LS960" i="23"/>
  <c r="LR960" i="23"/>
  <c r="LQ960" i="23"/>
  <c r="LP960" i="23"/>
  <c r="LO960" i="23"/>
  <c r="LN960" i="23"/>
  <c r="LM960" i="23"/>
  <c r="LL960" i="23"/>
  <c r="LK960" i="23"/>
  <c r="LJ960" i="23"/>
  <c r="LI960" i="23"/>
  <c r="LH960" i="23"/>
  <c r="LG960" i="23"/>
  <c r="LF960" i="23"/>
  <c r="LE960" i="23"/>
  <c r="LD960" i="23"/>
  <c r="LC960" i="23"/>
  <c r="LB960" i="23"/>
  <c r="LA960" i="23"/>
  <c r="KZ960" i="23"/>
  <c r="KY960" i="23"/>
  <c r="KX960" i="23"/>
  <c r="KW960" i="23"/>
  <c r="KV960" i="23"/>
  <c r="KU960" i="23"/>
  <c r="KT960" i="23"/>
  <c r="KS960" i="23"/>
  <c r="KR960" i="23"/>
  <c r="KQ960" i="23"/>
  <c r="KP960" i="23"/>
  <c r="KO960" i="23"/>
  <c r="KN960" i="23"/>
  <c r="KM960" i="23"/>
  <c r="KL960" i="23"/>
  <c r="KK960" i="23"/>
  <c r="KJ960" i="23"/>
  <c r="KI960" i="23"/>
  <c r="KH960" i="23"/>
  <c r="KG960" i="23"/>
  <c r="KF960" i="23"/>
  <c r="KE960" i="23"/>
  <c r="KD960" i="23"/>
  <c r="KC960" i="23"/>
  <c r="KB960" i="23"/>
  <c r="KA960" i="23"/>
  <c r="JZ960" i="23"/>
  <c r="JY960" i="23"/>
  <c r="JX960" i="23"/>
  <c r="JW960" i="23"/>
  <c r="JV960" i="23"/>
  <c r="JU960" i="23"/>
  <c r="JT960" i="23"/>
  <c r="JS960" i="23"/>
  <c r="JR960" i="23"/>
  <c r="JQ960" i="23"/>
  <c r="JP960" i="23"/>
  <c r="JO960" i="23"/>
  <c r="JN960" i="23"/>
  <c r="JM960" i="23"/>
  <c r="JL960" i="23"/>
  <c r="JK960" i="23"/>
  <c r="JJ960" i="23"/>
  <c r="JI960" i="23"/>
  <c r="JH960" i="23"/>
  <c r="JG960" i="23"/>
  <c r="JF960" i="23"/>
  <c r="JE960" i="23"/>
  <c r="JD960" i="23"/>
  <c r="JC960" i="23"/>
  <c r="JB960" i="23"/>
  <c r="JA960" i="23"/>
  <c r="IZ960" i="23"/>
  <c r="IY960" i="23"/>
  <c r="IX960" i="23"/>
  <c r="IW960" i="23"/>
  <c r="IV960" i="23"/>
  <c r="IU960" i="23"/>
  <c r="IT960" i="23"/>
  <c r="IS960" i="23"/>
  <c r="IR960" i="23"/>
  <c r="IQ960" i="23"/>
  <c r="IP960" i="23"/>
  <c r="IO960" i="23"/>
  <c r="IN960" i="23"/>
  <c r="IM960" i="23"/>
  <c r="IL960" i="23"/>
  <c r="IK960" i="23"/>
  <c r="IJ960" i="23"/>
  <c r="II960" i="23"/>
  <c r="IH960" i="23"/>
  <c r="IG960" i="23"/>
  <c r="IF960" i="23"/>
  <c r="IE960" i="23"/>
  <c r="ID960" i="23"/>
  <c r="IC960" i="23"/>
  <c r="IB960" i="23"/>
  <c r="IA960" i="23"/>
  <c r="HZ960" i="23"/>
  <c r="HY960" i="23"/>
  <c r="HX960" i="23"/>
  <c r="HW960" i="23"/>
  <c r="HV960" i="23"/>
  <c r="HU960" i="23"/>
  <c r="HT960" i="23"/>
  <c r="HS960" i="23"/>
  <c r="HR960" i="23"/>
  <c r="HQ960" i="23"/>
  <c r="HP960" i="23"/>
  <c r="HO960" i="23"/>
  <c r="HN960" i="23"/>
  <c r="HM960" i="23"/>
  <c r="HL960" i="23"/>
  <c r="HK960" i="23"/>
  <c r="HJ960" i="23"/>
  <c r="HI960" i="23"/>
  <c r="HH960" i="23"/>
  <c r="HG960" i="23"/>
  <c r="HF960" i="23"/>
  <c r="HE960" i="23"/>
  <c r="HD960" i="23"/>
  <c r="HC960" i="23"/>
  <c r="HB960" i="23"/>
  <c r="HA960" i="23"/>
  <c r="GZ960" i="23"/>
  <c r="GY960" i="23"/>
  <c r="GX960" i="23"/>
  <c r="GW960" i="23"/>
  <c r="GV960" i="23"/>
  <c r="GU960" i="23"/>
  <c r="GT960" i="23"/>
  <c r="GS960" i="23"/>
  <c r="GR960" i="23"/>
  <c r="GQ960" i="23"/>
  <c r="GP960" i="23"/>
  <c r="GO960" i="23"/>
  <c r="GN960" i="23"/>
  <c r="GM960" i="23"/>
  <c r="GL960" i="23"/>
  <c r="GK960" i="23"/>
  <c r="GJ960" i="23"/>
  <c r="GI960" i="23"/>
  <c r="GH960" i="23"/>
  <c r="GG960" i="23"/>
  <c r="GF960" i="23"/>
  <c r="GE960" i="23"/>
  <c r="GD960" i="23"/>
  <c r="GC960" i="23"/>
  <c r="GB960" i="23"/>
  <c r="GA960" i="23"/>
  <c r="FZ960" i="23"/>
  <c r="FY960" i="23"/>
  <c r="FX960" i="23"/>
  <c r="FW960" i="23"/>
  <c r="FV960" i="23"/>
  <c r="FU960" i="23"/>
  <c r="FT960" i="23"/>
  <c r="FS960" i="23"/>
  <c r="FR960" i="23"/>
  <c r="FQ960" i="23"/>
  <c r="FP960" i="23"/>
  <c r="FO960" i="23"/>
  <c r="FN960" i="23"/>
  <c r="FM960" i="23"/>
  <c r="FL960" i="23"/>
  <c r="FK960" i="23"/>
  <c r="FJ960" i="23"/>
  <c r="FI960" i="23"/>
  <c r="FH960" i="23"/>
  <c r="FG960" i="23"/>
  <c r="FF960" i="23"/>
  <c r="FE960" i="23"/>
  <c r="FD960" i="23"/>
  <c r="FC960" i="23"/>
  <c r="FB960" i="23"/>
  <c r="FA960" i="23"/>
  <c r="EZ960" i="23"/>
  <c r="EY960" i="23"/>
  <c r="EX960" i="23"/>
  <c r="EW960" i="23"/>
  <c r="EV960" i="23"/>
  <c r="EU960" i="23"/>
  <c r="ET960" i="23"/>
  <c r="ES960" i="23"/>
  <c r="ER960" i="23"/>
  <c r="EQ960" i="23"/>
  <c r="EP960" i="23"/>
  <c r="EO960" i="23"/>
  <c r="EN960" i="23"/>
  <c r="EM960" i="23"/>
  <c r="EL960" i="23"/>
  <c r="EK960" i="23"/>
  <c r="EJ960" i="23"/>
  <c r="EI960" i="23"/>
  <c r="EH960" i="23"/>
  <c r="EG960" i="23"/>
  <c r="EF960" i="23"/>
  <c r="EE960" i="23"/>
  <c r="ED960" i="23"/>
  <c r="EC960" i="23"/>
  <c r="EB960" i="23"/>
  <c r="EA960" i="23"/>
  <c r="DZ960" i="23"/>
  <c r="DY960" i="23"/>
  <c r="DX960" i="23"/>
  <c r="DW960" i="23"/>
  <c r="DV960" i="23"/>
  <c r="DU960" i="23"/>
  <c r="DT960" i="23"/>
  <c r="DS960" i="23"/>
  <c r="DR960" i="23"/>
  <c r="DQ960" i="23"/>
  <c r="DP960" i="23"/>
  <c r="DO960" i="23"/>
  <c r="DN960" i="23"/>
  <c r="DM960" i="23"/>
  <c r="DL960" i="23"/>
  <c r="DK960" i="23"/>
  <c r="DJ960" i="23"/>
  <c r="DI960" i="23"/>
  <c r="DH960" i="23"/>
  <c r="DG960" i="23"/>
  <c r="DF960" i="23"/>
  <c r="DE960" i="23"/>
  <c r="DD960" i="23"/>
  <c r="DC960" i="23"/>
  <c r="DB960" i="23"/>
  <c r="DA960" i="23"/>
  <c r="CZ960" i="23"/>
  <c r="CY960" i="23"/>
  <c r="CX960" i="23"/>
  <c r="CW960" i="23"/>
  <c r="CV960" i="23"/>
  <c r="CU960" i="23"/>
  <c r="CT960" i="23"/>
  <c r="CS960" i="23"/>
  <c r="CR960" i="23"/>
  <c r="CQ960" i="23"/>
  <c r="CP960" i="23"/>
  <c r="CO960" i="23"/>
  <c r="CN960" i="23"/>
  <c r="CM960" i="23"/>
  <c r="CL960" i="23"/>
  <c r="CK960" i="23"/>
  <c r="CJ960" i="23"/>
  <c r="CI960" i="23"/>
  <c r="CH960" i="23"/>
  <c r="CG960" i="23"/>
  <c r="CF960" i="23"/>
  <c r="CE960" i="23"/>
  <c r="CD960" i="23"/>
  <c r="CC960" i="23"/>
  <c r="CB960" i="23"/>
  <c r="CA960" i="23"/>
  <c r="BZ960" i="23"/>
  <c r="BY960" i="23"/>
  <c r="BX960" i="23"/>
  <c r="BW960" i="23"/>
  <c r="BV960" i="23"/>
  <c r="BU960" i="23"/>
  <c r="BT960" i="23"/>
  <c r="BS960" i="23"/>
  <c r="BR960" i="23"/>
  <c r="BQ960" i="23"/>
  <c r="BP960" i="23"/>
  <c r="BO960" i="23"/>
  <c r="BN960" i="23"/>
  <c r="BM960" i="23"/>
  <c r="BL960" i="23"/>
  <c r="BK960" i="23"/>
  <c r="BJ960" i="23"/>
  <c r="BI960" i="23"/>
  <c r="BH960" i="23"/>
  <c r="BG960" i="23"/>
  <c r="BF960" i="23"/>
  <c r="BE960" i="23"/>
  <c r="BD960" i="23"/>
  <c r="BC960" i="23"/>
  <c r="BB960" i="23"/>
  <c r="BA960" i="23"/>
  <c r="AZ960" i="23"/>
  <c r="AY960" i="23"/>
  <c r="AX960" i="23"/>
  <c r="AW960" i="23"/>
  <c r="AV960" i="23"/>
  <c r="AU960" i="23"/>
  <c r="AT960" i="23"/>
  <c r="AS960" i="23"/>
  <c r="AR960" i="23"/>
  <c r="AQ960" i="23"/>
  <c r="AP960" i="23"/>
  <c r="AO960" i="23"/>
  <c r="AN960" i="23"/>
  <c r="AM960" i="23"/>
  <c r="AL960" i="23"/>
  <c r="AK960" i="23"/>
  <c r="AJ960" i="23"/>
  <c r="AI960" i="23"/>
  <c r="AH960" i="23"/>
  <c r="AG960" i="23"/>
  <c r="AF960" i="23"/>
  <c r="AE960" i="23"/>
  <c r="AD960" i="23"/>
  <c r="AC960" i="23"/>
  <c r="AB960" i="23"/>
  <c r="AA960" i="23"/>
  <c r="Z960" i="23"/>
  <c r="Y960" i="23"/>
  <c r="X960" i="23"/>
  <c r="T960" i="23"/>
  <c r="T995" i="23" s="1"/>
  <c r="S960" i="23"/>
  <c r="S995" i="23" s="1"/>
  <c r="R960" i="23"/>
  <c r="R995" i="23" s="1"/>
  <c r="R302" i="24" s="1"/>
  <c r="XFD958" i="23"/>
  <c r="XFC958" i="23"/>
  <c r="XFB958" i="23"/>
  <c r="XFA958" i="23"/>
  <c r="XEZ958" i="23"/>
  <c r="XEY958" i="23"/>
  <c r="XEX958" i="23"/>
  <c r="XEW958" i="23"/>
  <c r="XEV958" i="23"/>
  <c r="XEU958" i="23"/>
  <c r="XET958" i="23"/>
  <c r="XES958" i="23"/>
  <c r="XER958" i="23"/>
  <c r="XEQ958" i="23"/>
  <c r="XEP958" i="23"/>
  <c r="XEO958" i="23"/>
  <c r="XEN958" i="23"/>
  <c r="XEM958" i="23"/>
  <c r="XEL958" i="23"/>
  <c r="XEK958" i="23"/>
  <c r="XEJ958" i="23"/>
  <c r="XEI958" i="23"/>
  <c r="XEH958" i="23"/>
  <c r="XEG958" i="23"/>
  <c r="XEF958" i="23"/>
  <c r="XEE958" i="23"/>
  <c r="XED958" i="23"/>
  <c r="XEC958" i="23"/>
  <c r="XEB958" i="23"/>
  <c r="XEA958" i="23"/>
  <c r="XDZ958" i="23"/>
  <c r="XDY958" i="23"/>
  <c r="XDX958" i="23"/>
  <c r="XDW958" i="23"/>
  <c r="XDV958" i="23"/>
  <c r="XDU958" i="23"/>
  <c r="XDT958" i="23"/>
  <c r="XDS958" i="23"/>
  <c r="XDR958" i="23"/>
  <c r="XDQ958" i="23"/>
  <c r="XDP958" i="23"/>
  <c r="XDO958" i="23"/>
  <c r="XDN958" i="23"/>
  <c r="XDM958" i="23"/>
  <c r="XDL958" i="23"/>
  <c r="XDK958" i="23"/>
  <c r="XDJ958" i="23"/>
  <c r="XDI958" i="23"/>
  <c r="XDH958" i="23"/>
  <c r="XDG958" i="23"/>
  <c r="XDF958" i="23"/>
  <c r="XDE958" i="23"/>
  <c r="XDD958" i="23"/>
  <c r="XDC958" i="23"/>
  <c r="XDB958" i="23"/>
  <c r="XDA958" i="23"/>
  <c r="XCZ958" i="23"/>
  <c r="XCY958" i="23"/>
  <c r="XCX958" i="23"/>
  <c r="XCW958" i="23"/>
  <c r="XCV958" i="23"/>
  <c r="XCU958" i="23"/>
  <c r="XCT958" i="23"/>
  <c r="XCS958" i="23"/>
  <c r="XCR958" i="23"/>
  <c r="XCQ958" i="23"/>
  <c r="XCP958" i="23"/>
  <c r="XCO958" i="23"/>
  <c r="XCN958" i="23"/>
  <c r="XCM958" i="23"/>
  <c r="XCL958" i="23"/>
  <c r="XCK958" i="23"/>
  <c r="XCJ958" i="23"/>
  <c r="XCI958" i="23"/>
  <c r="XCH958" i="23"/>
  <c r="XCG958" i="23"/>
  <c r="XCF958" i="23"/>
  <c r="XCE958" i="23"/>
  <c r="XCD958" i="23"/>
  <c r="XCC958" i="23"/>
  <c r="XCB958" i="23"/>
  <c r="XCA958" i="23"/>
  <c r="XBZ958" i="23"/>
  <c r="XBY958" i="23"/>
  <c r="XBX958" i="23"/>
  <c r="XBW958" i="23"/>
  <c r="XBV958" i="23"/>
  <c r="XBU958" i="23"/>
  <c r="XBT958" i="23"/>
  <c r="XBS958" i="23"/>
  <c r="XBR958" i="23"/>
  <c r="XBQ958" i="23"/>
  <c r="XBP958" i="23"/>
  <c r="XBO958" i="23"/>
  <c r="XBN958" i="23"/>
  <c r="XBM958" i="23"/>
  <c r="XBL958" i="23"/>
  <c r="XBK958" i="23"/>
  <c r="XBJ958" i="23"/>
  <c r="XBI958" i="23"/>
  <c r="XBH958" i="23"/>
  <c r="XBG958" i="23"/>
  <c r="XBF958" i="23"/>
  <c r="XBE958" i="23"/>
  <c r="XBD958" i="23"/>
  <c r="XBC958" i="23"/>
  <c r="XBB958" i="23"/>
  <c r="XBA958" i="23"/>
  <c r="XAZ958" i="23"/>
  <c r="XAY958" i="23"/>
  <c r="XAX958" i="23"/>
  <c r="XAW958" i="23"/>
  <c r="XAV958" i="23"/>
  <c r="XAU958" i="23"/>
  <c r="XAT958" i="23"/>
  <c r="XAS958" i="23"/>
  <c r="XAR958" i="23"/>
  <c r="XAQ958" i="23"/>
  <c r="XAP958" i="23"/>
  <c r="XAO958" i="23"/>
  <c r="XAN958" i="23"/>
  <c r="XAM958" i="23"/>
  <c r="XAL958" i="23"/>
  <c r="XAK958" i="23"/>
  <c r="XAJ958" i="23"/>
  <c r="XAI958" i="23"/>
  <c r="XAH958" i="23"/>
  <c r="XAG958" i="23"/>
  <c r="XAF958" i="23"/>
  <c r="XAE958" i="23"/>
  <c r="XAD958" i="23"/>
  <c r="XAC958" i="23"/>
  <c r="XAB958" i="23"/>
  <c r="XAA958" i="23"/>
  <c r="WZZ958" i="23"/>
  <c r="WZY958" i="23"/>
  <c r="WZX958" i="23"/>
  <c r="WZW958" i="23"/>
  <c r="WZV958" i="23"/>
  <c r="WZU958" i="23"/>
  <c r="WZT958" i="23"/>
  <c r="WZS958" i="23"/>
  <c r="WZR958" i="23"/>
  <c r="WZQ958" i="23"/>
  <c r="WZP958" i="23"/>
  <c r="WZO958" i="23"/>
  <c r="WZN958" i="23"/>
  <c r="WZM958" i="23"/>
  <c r="WZL958" i="23"/>
  <c r="WZK958" i="23"/>
  <c r="WZJ958" i="23"/>
  <c r="WZI958" i="23"/>
  <c r="WZH958" i="23"/>
  <c r="WZG958" i="23"/>
  <c r="WZF958" i="23"/>
  <c r="WZE958" i="23"/>
  <c r="WZD958" i="23"/>
  <c r="WZC958" i="23"/>
  <c r="WZB958" i="23"/>
  <c r="WZA958" i="23"/>
  <c r="WYZ958" i="23"/>
  <c r="WYY958" i="23"/>
  <c r="WYX958" i="23"/>
  <c r="WYW958" i="23"/>
  <c r="WYV958" i="23"/>
  <c r="WYU958" i="23"/>
  <c r="WYT958" i="23"/>
  <c r="WYS958" i="23"/>
  <c r="WYR958" i="23"/>
  <c r="WYQ958" i="23"/>
  <c r="WYP958" i="23"/>
  <c r="WYO958" i="23"/>
  <c r="WYN958" i="23"/>
  <c r="WYM958" i="23"/>
  <c r="WYL958" i="23"/>
  <c r="WYK958" i="23"/>
  <c r="WYJ958" i="23"/>
  <c r="WYI958" i="23"/>
  <c r="WYH958" i="23"/>
  <c r="WYG958" i="23"/>
  <c r="WYF958" i="23"/>
  <c r="WYE958" i="23"/>
  <c r="WYD958" i="23"/>
  <c r="WYC958" i="23"/>
  <c r="WYB958" i="23"/>
  <c r="WYA958" i="23"/>
  <c r="WXZ958" i="23"/>
  <c r="WXY958" i="23"/>
  <c r="WXX958" i="23"/>
  <c r="WXW958" i="23"/>
  <c r="WXV958" i="23"/>
  <c r="WXU958" i="23"/>
  <c r="WXT958" i="23"/>
  <c r="WXS958" i="23"/>
  <c r="WXR958" i="23"/>
  <c r="WXQ958" i="23"/>
  <c r="WXP958" i="23"/>
  <c r="WXO958" i="23"/>
  <c r="WXN958" i="23"/>
  <c r="WXM958" i="23"/>
  <c r="WXL958" i="23"/>
  <c r="WXK958" i="23"/>
  <c r="WXJ958" i="23"/>
  <c r="WXI958" i="23"/>
  <c r="WXH958" i="23"/>
  <c r="WXG958" i="23"/>
  <c r="WXF958" i="23"/>
  <c r="WXE958" i="23"/>
  <c r="WXD958" i="23"/>
  <c r="WXC958" i="23"/>
  <c r="WXB958" i="23"/>
  <c r="WXA958" i="23"/>
  <c r="WWZ958" i="23"/>
  <c r="WWY958" i="23"/>
  <c r="WWX958" i="23"/>
  <c r="WWW958" i="23"/>
  <c r="WWV958" i="23"/>
  <c r="WWU958" i="23"/>
  <c r="WWT958" i="23"/>
  <c r="WWS958" i="23"/>
  <c r="WWR958" i="23"/>
  <c r="WWQ958" i="23"/>
  <c r="WWP958" i="23"/>
  <c r="WWO958" i="23"/>
  <c r="WWN958" i="23"/>
  <c r="WWM958" i="23"/>
  <c r="WWL958" i="23"/>
  <c r="WWK958" i="23"/>
  <c r="WWJ958" i="23"/>
  <c r="WWI958" i="23"/>
  <c r="WWH958" i="23"/>
  <c r="WWG958" i="23"/>
  <c r="WWF958" i="23"/>
  <c r="WWE958" i="23"/>
  <c r="WWD958" i="23"/>
  <c r="WWC958" i="23"/>
  <c r="WWB958" i="23"/>
  <c r="WWA958" i="23"/>
  <c r="WVZ958" i="23"/>
  <c r="WVY958" i="23"/>
  <c r="WVX958" i="23"/>
  <c r="WVW958" i="23"/>
  <c r="WVV958" i="23"/>
  <c r="WVU958" i="23"/>
  <c r="WVT958" i="23"/>
  <c r="WVS958" i="23"/>
  <c r="WVR958" i="23"/>
  <c r="WVQ958" i="23"/>
  <c r="WVP958" i="23"/>
  <c r="WVO958" i="23"/>
  <c r="WVN958" i="23"/>
  <c r="WVM958" i="23"/>
  <c r="WVL958" i="23"/>
  <c r="WVK958" i="23"/>
  <c r="WVJ958" i="23"/>
  <c r="WVI958" i="23"/>
  <c r="WVH958" i="23"/>
  <c r="WVG958" i="23"/>
  <c r="WVF958" i="23"/>
  <c r="WVE958" i="23"/>
  <c r="WVD958" i="23"/>
  <c r="WVC958" i="23"/>
  <c r="WVB958" i="23"/>
  <c r="WVA958" i="23"/>
  <c r="WUZ958" i="23"/>
  <c r="WUY958" i="23"/>
  <c r="WUX958" i="23"/>
  <c r="WUW958" i="23"/>
  <c r="WUV958" i="23"/>
  <c r="WUU958" i="23"/>
  <c r="WUT958" i="23"/>
  <c r="WUS958" i="23"/>
  <c r="WUR958" i="23"/>
  <c r="WUQ958" i="23"/>
  <c r="WUP958" i="23"/>
  <c r="WUO958" i="23"/>
  <c r="WUN958" i="23"/>
  <c r="WUM958" i="23"/>
  <c r="WUL958" i="23"/>
  <c r="WUK958" i="23"/>
  <c r="WUJ958" i="23"/>
  <c r="WUI958" i="23"/>
  <c r="WUH958" i="23"/>
  <c r="WUG958" i="23"/>
  <c r="WUF958" i="23"/>
  <c r="WUE958" i="23"/>
  <c r="WUD958" i="23"/>
  <c r="WUC958" i="23"/>
  <c r="WUB958" i="23"/>
  <c r="WUA958" i="23"/>
  <c r="WTZ958" i="23"/>
  <c r="WTY958" i="23"/>
  <c r="WTX958" i="23"/>
  <c r="WTW958" i="23"/>
  <c r="WTV958" i="23"/>
  <c r="WTU958" i="23"/>
  <c r="WTT958" i="23"/>
  <c r="WTS958" i="23"/>
  <c r="WTR958" i="23"/>
  <c r="WTQ958" i="23"/>
  <c r="WTP958" i="23"/>
  <c r="WTO958" i="23"/>
  <c r="WTN958" i="23"/>
  <c r="WTM958" i="23"/>
  <c r="WTL958" i="23"/>
  <c r="WTK958" i="23"/>
  <c r="WTJ958" i="23"/>
  <c r="WTI958" i="23"/>
  <c r="WTH958" i="23"/>
  <c r="WTG958" i="23"/>
  <c r="WTF958" i="23"/>
  <c r="WTE958" i="23"/>
  <c r="WTD958" i="23"/>
  <c r="WTC958" i="23"/>
  <c r="WTB958" i="23"/>
  <c r="WTA958" i="23"/>
  <c r="WSZ958" i="23"/>
  <c r="WSY958" i="23"/>
  <c r="WSX958" i="23"/>
  <c r="WSW958" i="23"/>
  <c r="WSV958" i="23"/>
  <c r="WSU958" i="23"/>
  <c r="WST958" i="23"/>
  <c r="WSS958" i="23"/>
  <c r="WSR958" i="23"/>
  <c r="WSQ958" i="23"/>
  <c r="WSP958" i="23"/>
  <c r="WSO958" i="23"/>
  <c r="WSN958" i="23"/>
  <c r="WSM958" i="23"/>
  <c r="WSL958" i="23"/>
  <c r="WSK958" i="23"/>
  <c r="WSJ958" i="23"/>
  <c r="WSI958" i="23"/>
  <c r="WSH958" i="23"/>
  <c r="WSG958" i="23"/>
  <c r="WSF958" i="23"/>
  <c r="WSE958" i="23"/>
  <c r="WSD958" i="23"/>
  <c r="WSC958" i="23"/>
  <c r="WSB958" i="23"/>
  <c r="WSA958" i="23"/>
  <c r="WRZ958" i="23"/>
  <c r="WRY958" i="23"/>
  <c r="WRX958" i="23"/>
  <c r="WRW958" i="23"/>
  <c r="WRV958" i="23"/>
  <c r="WRU958" i="23"/>
  <c r="WRT958" i="23"/>
  <c r="WRS958" i="23"/>
  <c r="WRR958" i="23"/>
  <c r="WRQ958" i="23"/>
  <c r="WRP958" i="23"/>
  <c r="WRO958" i="23"/>
  <c r="WRN958" i="23"/>
  <c r="WRM958" i="23"/>
  <c r="WRL958" i="23"/>
  <c r="WRK958" i="23"/>
  <c r="WRJ958" i="23"/>
  <c r="WRI958" i="23"/>
  <c r="WRH958" i="23"/>
  <c r="WRG958" i="23"/>
  <c r="WRF958" i="23"/>
  <c r="WRE958" i="23"/>
  <c r="WRD958" i="23"/>
  <c r="WRC958" i="23"/>
  <c r="WRB958" i="23"/>
  <c r="WRA958" i="23"/>
  <c r="WQZ958" i="23"/>
  <c r="WQY958" i="23"/>
  <c r="WQX958" i="23"/>
  <c r="WQW958" i="23"/>
  <c r="WQV958" i="23"/>
  <c r="WQU958" i="23"/>
  <c r="WQT958" i="23"/>
  <c r="WQS958" i="23"/>
  <c r="WQR958" i="23"/>
  <c r="WQQ958" i="23"/>
  <c r="WQP958" i="23"/>
  <c r="WQO958" i="23"/>
  <c r="WQN958" i="23"/>
  <c r="WQM958" i="23"/>
  <c r="WQL958" i="23"/>
  <c r="WQK958" i="23"/>
  <c r="WQJ958" i="23"/>
  <c r="WQI958" i="23"/>
  <c r="WQH958" i="23"/>
  <c r="WQG958" i="23"/>
  <c r="WQF958" i="23"/>
  <c r="WQE958" i="23"/>
  <c r="WQD958" i="23"/>
  <c r="WQC958" i="23"/>
  <c r="WQB958" i="23"/>
  <c r="WQA958" i="23"/>
  <c r="WPZ958" i="23"/>
  <c r="WPY958" i="23"/>
  <c r="WPX958" i="23"/>
  <c r="WPW958" i="23"/>
  <c r="WPV958" i="23"/>
  <c r="WPU958" i="23"/>
  <c r="WPT958" i="23"/>
  <c r="WPS958" i="23"/>
  <c r="WPR958" i="23"/>
  <c r="WPQ958" i="23"/>
  <c r="WPP958" i="23"/>
  <c r="WPO958" i="23"/>
  <c r="WPN958" i="23"/>
  <c r="WPM958" i="23"/>
  <c r="WPL958" i="23"/>
  <c r="WPK958" i="23"/>
  <c r="WPJ958" i="23"/>
  <c r="WPI958" i="23"/>
  <c r="WPH958" i="23"/>
  <c r="WPG958" i="23"/>
  <c r="WPF958" i="23"/>
  <c r="WPE958" i="23"/>
  <c r="WPD958" i="23"/>
  <c r="WPC958" i="23"/>
  <c r="WPB958" i="23"/>
  <c r="WPA958" i="23"/>
  <c r="WOZ958" i="23"/>
  <c r="WOY958" i="23"/>
  <c r="WOX958" i="23"/>
  <c r="WOW958" i="23"/>
  <c r="WOV958" i="23"/>
  <c r="WOU958" i="23"/>
  <c r="WOT958" i="23"/>
  <c r="WOS958" i="23"/>
  <c r="WOR958" i="23"/>
  <c r="WOQ958" i="23"/>
  <c r="WOP958" i="23"/>
  <c r="WOO958" i="23"/>
  <c r="WON958" i="23"/>
  <c r="WOM958" i="23"/>
  <c r="WOL958" i="23"/>
  <c r="WOK958" i="23"/>
  <c r="WOJ958" i="23"/>
  <c r="WOI958" i="23"/>
  <c r="WOH958" i="23"/>
  <c r="WOG958" i="23"/>
  <c r="WOF958" i="23"/>
  <c r="WOE958" i="23"/>
  <c r="WOD958" i="23"/>
  <c r="WOC958" i="23"/>
  <c r="WOB958" i="23"/>
  <c r="WOA958" i="23"/>
  <c r="WNZ958" i="23"/>
  <c r="WNY958" i="23"/>
  <c r="WNX958" i="23"/>
  <c r="WNW958" i="23"/>
  <c r="WNV958" i="23"/>
  <c r="WNU958" i="23"/>
  <c r="WNT958" i="23"/>
  <c r="WNS958" i="23"/>
  <c r="WNR958" i="23"/>
  <c r="WNQ958" i="23"/>
  <c r="WNP958" i="23"/>
  <c r="WNO958" i="23"/>
  <c r="WNN958" i="23"/>
  <c r="WNM958" i="23"/>
  <c r="WNL958" i="23"/>
  <c r="WNK958" i="23"/>
  <c r="WNJ958" i="23"/>
  <c r="WNI958" i="23"/>
  <c r="WNH958" i="23"/>
  <c r="WNG958" i="23"/>
  <c r="WNF958" i="23"/>
  <c r="WNE958" i="23"/>
  <c r="WND958" i="23"/>
  <c r="WNC958" i="23"/>
  <c r="WNB958" i="23"/>
  <c r="WNA958" i="23"/>
  <c r="WMZ958" i="23"/>
  <c r="WMY958" i="23"/>
  <c r="WMX958" i="23"/>
  <c r="WMW958" i="23"/>
  <c r="WMV958" i="23"/>
  <c r="WMU958" i="23"/>
  <c r="WMT958" i="23"/>
  <c r="WMS958" i="23"/>
  <c r="WMR958" i="23"/>
  <c r="WMQ958" i="23"/>
  <c r="WMP958" i="23"/>
  <c r="WMO958" i="23"/>
  <c r="WMN958" i="23"/>
  <c r="WMM958" i="23"/>
  <c r="WML958" i="23"/>
  <c r="WMK958" i="23"/>
  <c r="WMJ958" i="23"/>
  <c r="WMI958" i="23"/>
  <c r="WMH958" i="23"/>
  <c r="WMG958" i="23"/>
  <c r="WMF958" i="23"/>
  <c r="WME958" i="23"/>
  <c r="WMD958" i="23"/>
  <c r="WMC958" i="23"/>
  <c r="WMB958" i="23"/>
  <c r="WMA958" i="23"/>
  <c r="WLZ958" i="23"/>
  <c r="WLY958" i="23"/>
  <c r="WLX958" i="23"/>
  <c r="WLW958" i="23"/>
  <c r="WLV958" i="23"/>
  <c r="WLU958" i="23"/>
  <c r="WLT958" i="23"/>
  <c r="WLS958" i="23"/>
  <c r="WLR958" i="23"/>
  <c r="WLQ958" i="23"/>
  <c r="WLP958" i="23"/>
  <c r="WLO958" i="23"/>
  <c r="WLN958" i="23"/>
  <c r="WLM958" i="23"/>
  <c r="WLL958" i="23"/>
  <c r="WLK958" i="23"/>
  <c r="WLJ958" i="23"/>
  <c r="WLI958" i="23"/>
  <c r="WLH958" i="23"/>
  <c r="WLG958" i="23"/>
  <c r="WLF958" i="23"/>
  <c r="WLE958" i="23"/>
  <c r="WLD958" i="23"/>
  <c r="WLC958" i="23"/>
  <c r="WLB958" i="23"/>
  <c r="WLA958" i="23"/>
  <c r="WKZ958" i="23"/>
  <c r="WKY958" i="23"/>
  <c r="WKX958" i="23"/>
  <c r="WKW958" i="23"/>
  <c r="WKV958" i="23"/>
  <c r="WKU958" i="23"/>
  <c r="WKT958" i="23"/>
  <c r="WKS958" i="23"/>
  <c r="WKR958" i="23"/>
  <c r="WKQ958" i="23"/>
  <c r="WKP958" i="23"/>
  <c r="WKO958" i="23"/>
  <c r="WKN958" i="23"/>
  <c r="WKM958" i="23"/>
  <c r="WKL958" i="23"/>
  <c r="WKK958" i="23"/>
  <c r="WKJ958" i="23"/>
  <c r="WKI958" i="23"/>
  <c r="WKH958" i="23"/>
  <c r="WKG958" i="23"/>
  <c r="WKF958" i="23"/>
  <c r="WKE958" i="23"/>
  <c r="WKD958" i="23"/>
  <c r="WKC958" i="23"/>
  <c r="WKB958" i="23"/>
  <c r="WKA958" i="23"/>
  <c r="WJZ958" i="23"/>
  <c r="WJY958" i="23"/>
  <c r="WJX958" i="23"/>
  <c r="WJW958" i="23"/>
  <c r="WJV958" i="23"/>
  <c r="WJU958" i="23"/>
  <c r="WJT958" i="23"/>
  <c r="WJS958" i="23"/>
  <c r="WJR958" i="23"/>
  <c r="WJQ958" i="23"/>
  <c r="WJP958" i="23"/>
  <c r="WJO958" i="23"/>
  <c r="WJN958" i="23"/>
  <c r="WJM958" i="23"/>
  <c r="WJL958" i="23"/>
  <c r="WJK958" i="23"/>
  <c r="WJJ958" i="23"/>
  <c r="WJI958" i="23"/>
  <c r="WJH958" i="23"/>
  <c r="WJG958" i="23"/>
  <c r="WJF958" i="23"/>
  <c r="WJE958" i="23"/>
  <c r="WJD958" i="23"/>
  <c r="WJC958" i="23"/>
  <c r="WJB958" i="23"/>
  <c r="WJA958" i="23"/>
  <c r="WIZ958" i="23"/>
  <c r="WIY958" i="23"/>
  <c r="WIX958" i="23"/>
  <c r="WIW958" i="23"/>
  <c r="WIV958" i="23"/>
  <c r="WIU958" i="23"/>
  <c r="WIT958" i="23"/>
  <c r="WIS958" i="23"/>
  <c r="WIR958" i="23"/>
  <c r="WIQ958" i="23"/>
  <c r="WIP958" i="23"/>
  <c r="WIO958" i="23"/>
  <c r="WIN958" i="23"/>
  <c r="WIM958" i="23"/>
  <c r="WIL958" i="23"/>
  <c r="WIK958" i="23"/>
  <c r="WIJ958" i="23"/>
  <c r="WII958" i="23"/>
  <c r="WIH958" i="23"/>
  <c r="WIG958" i="23"/>
  <c r="WIF958" i="23"/>
  <c r="WIE958" i="23"/>
  <c r="WID958" i="23"/>
  <c r="WIC958" i="23"/>
  <c r="WIB958" i="23"/>
  <c r="WIA958" i="23"/>
  <c r="WHZ958" i="23"/>
  <c r="WHY958" i="23"/>
  <c r="WHX958" i="23"/>
  <c r="WHW958" i="23"/>
  <c r="WHV958" i="23"/>
  <c r="WHU958" i="23"/>
  <c r="WHT958" i="23"/>
  <c r="WHS958" i="23"/>
  <c r="WHR958" i="23"/>
  <c r="WHQ958" i="23"/>
  <c r="WHP958" i="23"/>
  <c r="WHO958" i="23"/>
  <c r="WHN958" i="23"/>
  <c r="WHM958" i="23"/>
  <c r="WHL958" i="23"/>
  <c r="WHK958" i="23"/>
  <c r="WHJ958" i="23"/>
  <c r="WHI958" i="23"/>
  <c r="WHH958" i="23"/>
  <c r="WHG958" i="23"/>
  <c r="WHF958" i="23"/>
  <c r="WHE958" i="23"/>
  <c r="WHD958" i="23"/>
  <c r="WHC958" i="23"/>
  <c r="WHB958" i="23"/>
  <c r="WHA958" i="23"/>
  <c r="WGZ958" i="23"/>
  <c r="WGY958" i="23"/>
  <c r="WGX958" i="23"/>
  <c r="WGW958" i="23"/>
  <c r="WGV958" i="23"/>
  <c r="WGU958" i="23"/>
  <c r="WGT958" i="23"/>
  <c r="WGS958" i="23"/>
  <c r="WGR958" i="23"/>
  <c r="WGQ958" i="23"/>
  <c r="WGP958" i="23"/>
  <c r="WGO958" i="23"/>
  <c r="WGN958" i="23"/>
  <c r="WGM958" i="23"/>
  <c r="WGL958" i="23"/>
  <c r="WGK958" i="23"/>
  <c r="WGJ958" i="23"/>
  <c r="WGI958" i="23"/>
  <c r="WGH958" i="23"/>
  <c r="WGG958" i="23"/>
  <c r="WGF958" i="23"/>
  <c r="WGE958" i="23"/>
  <c r="WGD958" i="23"/>
  <c r="WGC958" i="23"/>
  <c r="WGB958" i="23"/>
  <c r="WGA958" i="23"/>
  <c r="WFZ958" i="23"/>
  <c r="WFY958" i="23"/>
  <c r="WFX958" i="23"/>
  <c r="WFW958" i="23"/>
  <c r="WFV958" i="23"/>
  <c r="WFU958" i="23"/>
  <c r="WFT958" i="23"/>
  <c r="WFS958" i="23"/>
  <c r="WFR958" i="23"/>
  <c r="WFQ958" i="23"/>
  <c r="WFP958" i="23"/>
  <c r="WFO958" i="23"/>
  <c r="WFN958" i="23"/>
  <c r="WFM958" i="23"/>
  <c r="WFL958" i="23"/>
  <c r="WFK958" i="23"/>
  <c r="WFJ958" i="23"/>
  <c r="WFI958" i="23"/>
  <c r="WFH958" i="23"/>
  <c r="WFG958" i="23"/>
  <c r="WFF958" i="23"/>
  <c r="WFE958" i="23"/>
  <c r="WFD958" i="23"/>
  <c r="WFC958" i="23"/>
  <c r="WFB958" i="23"/>
  <c r="WFA958" i="23"/>
  <c r="WEZ958" i="23"/>
  <c r="WEY958" i="23"/>
  <c r="WEX958" i="23"/>
  <c r="WEW958" i="23"/>
  <c r="WEV958" i="23"/>
  <c r="WEU958" i="23"/>
  <c r="WET958" i="23"/>
  <c r="WES958" i="23"/>
  <c r="WER958" i="23"/>
  <c r="WEQ958" i="23"/>
  <c r="WEP958" i="23"/>
  <c r="WEO958" i="23"/>
  <c r="WEN958" i="23"/>
  <c r="WEM958" i="23"/>
  <c r="WEL958" i="23"/>
  <c r="WEK958" i="23"/>
  <c r="WEJ958" i="23"/>
  <c r="WEI958" i="23"/>
  <c r="WEH958" i="23"/>
  <c r="WEG958" i="23"/>
  <c r="WEF958" i="23"/>
  <c r="WEE958" i="23"/>
  <c r="WED958" i="23"/>
  <c r="WEC958" i="23"/>
  <c r="WEB958" i="23"/>
  <c r="WEA958" i="23"/>
  <c r="WDZ958" i="23"/>
  <c r="WDY958" i="23"/>
  <c r="WDX958" i="23"/>
  <c r="WDW958" i="23"/>
  <c r="WDV958" i="23"/>
  <c r="WDU958" i="23"/>
  <c r="WDT958" i="23"/>
  <c r="WDS958" i="23"/>
  <c r="WDR958" i="23"/>
  <c r="WDQ958" i="23"/>
  <c r="WDP958" i="23"/>
  <c r="WDO958" i="23"/>
  <c r="WDN958" i="23"/>
  <c r="WDM958" i="23"/>
  <c r="WDL958" i="23"/>
  <c r="WDK958" i="23"/>
  <c r="WDJ958" i="23"/>
  <c r="WDI958" i="23"/>
  <c r="WDH958" i="23"/>
  <c r="WDG958" i="23"/>
  <c r="WDF958" i="23"/>
  <c r="WDE958" i="23"/>
  <c r="WDD958" i="23"/>
  <c r="WDC958" i="23"/>
  <c r="WDB958" i="23"/>
  <c r="WDA958" i="23"/>
  <c r="WCZ958" i="23"/>
  <c r="WCY958" i="23"/>
  <c r="WCX958" i="23"/>
  <c r="WCW958" i="23"/>
  <c r="WCV958" i="23"/>
  <c r="WCU958" i="23"/>
  <c r="WCT958" i="23"/>
  <c r="WCS958" i="23"/>
  <c r="WCR958" i="23"/>
  <c r="WCQ958" i="23"/>
  <c r="WCP958" i="23"/>
  <c r="WCO958" i="23"/>
  <c r="WCN958" i="23"/>
  <c r="WCM958" i="23"/>
  <c r="WCL958" i="23"/>
  <c r="WCK958" i="23"/>
  <c r="WCJ958" i="23"/>
  <c r="WCI958" i="23"/>
  <c r="WCH958" i="23"/>
  <c r="WCG958" i="23"/>
  <c r="WCF958" i="23"/>
  <c r="WCE958" i="23"/>
  <c r="WCD958" i="23"/>
  <c r="WCC958" i="23"/>
  <c r="WCB958" i="23"/>
  <c r="WCA958" i="23"/>
  <c r="WBZ958" i="23"/>
  <c r="WBY958" i="23"/>
  <c r="WBX958" i="23"/>
  <c r="WBW958" i="23"/>
  <c r="WBV958" i="23"/>
  <c r="WBU958" i="23"/>
  <c r="WBT958" i="23"/>
  <c r="WBS958" i="23"/>
  <c r="WBR958" i="23"/>
  <c r="WBQ958" i="23"/>
  <c r="WBP958" i="23"/>
  <c r="WBO958" i="23"/>
  <c r="WBN958" i="23"/>
  <c r="WBM958" i="23"/>
  <c r="WBL958" i="23"/>
  <c r="WBK958" i="23"/>
  <c r="WBJ958" i="23"/>
  <c r="WBI958" i="23"/>
  <c r="WBH958" i="23"/>
  <c r="WBG958" i="23"/>
  <c r="WBF958" i="23"/>
  <c r="WBE958" i="23"/>
  <c r="WBD958" i="23"/>
  <c r="WBC958" i="23"/>
  <c r="WBB958" i="23"/>
  <c r="WBA958" i="23"/>
  <c r="WAZ958" i="23"/>
  <c r="WAY958" i="23"/>
  <c r="WAX958" i="23"/>
  <c r="WAW958" i="23"/>
  <c r="WAV958" i="23"/>
  <c r="WAU958" i="23"/>
  <c r="WAT958" i="23"/>
  <c r="WAS958" i="23"/>
  <c r="WAR958" i="23"/>
  <c r="WAQ958" i="23"/>
  <c r="WAP958" i="23"/>
  <c r="WAO958" i="23"/>
  <c r="WAN958" i="23"/>
  <c r="WAM958" i="23"/>
  <c r="WAL958" i="23"/>
  <c r="WAK958" i="23"/>
  <c r="WAJ958" i="23"/>
  <c r="WAI958" i="23"/>
  <c r="WAH958" i="23"/>
  <c r="WAG958" i="23"/>
  <c r="WAF958" i="23"/>
  <c r="WAE958" i="23"/>
  <c r="WAD958" i="23"/>
  <c r="WAC958" i="23"/>
  <c r="WAB958" i="23"/>
  <c r="WAA958" i="23"/>
  <c r="VZZ958" i="23"/>
  <c r="VZY958" i="23"/>
  <c r="VZX958" i="23"/>
  <c r="VZW958" i="23"/>
  <c r="VZV958" i="23"/>
  <c r="VZU958" i="23"/>
  <c r="VZT958" i="23"/>
  <c r="VZS958" i="23"/>
  <c r="VZR958" i="23"/>
  <c r="VZQ958" i="23"/>
  <c r="VZP958" i="23"/>
  <c r="VZO958" i="23"/>
  <c r="VZN958" i="23"/>
  <c r="VZM958" i="23"/>
  <c r="VZL958" i="23"/>
  <c r="VZK958" i="23"/>
  <c r="VZJ958" i="23"/>
  <c r="VZI958" i="23"/>
  <c r="VZH958" i="23"/>
  <c r="VZG958" i="23"/>
  <c r="VZF958" i="23"/>
  <c r="VZE958" i="23"/>
  <c r="VZD958" i="23"/>
  <c r="VZC958" i="23"/>
  <c r="VZB958" i="23"/>
  <c r="VZA958" i="23"/>
  <c r="VYZ958" i="23"/>
  <c r="VYY958" i="23"/>
  <c r="VYX958" i="23"/>
  <c r="VYW958" i="23"/>
  <c r="VYV958" i="23"/>
  <c r="VYU958" i="23"/>
  <c r="VYT958" i="23"/>
  <c r="VYS958" i="23"/>
  <c r="VYR958" i="23"/>
  <c r="VYQ958" i="23"/>
  <c r="VYP958" i="23"/>
  <c r="VYO958" i="23"/>
  <c r="VYN958" i="23"/>
  <c r="VYM958" i="23"/>
  <c r="VYL958" i="23"/>
  <c r="VYK958" i="23"/>
  <c r="VYJ958" i="23"/>
  <c r="VYI958" i="23"/>
  <c r="VYH958" i="23"/>
  <c r="VYG958" i="23"/>
  <c r="VYF958" i="23"/>
  <c r="VYE958" i="23"/>
  <c r="VYD958" i="23"/>
  <c r="VYC958" i="23"/>
  <c r="VYB958" i="23"/>
  <c r="VYA958" i="23"/>
  <c r="VXZ958" i="23"/>
  <c r="VXY958" i="23"/>
  <c r="VXX958" i="23"/>
  <c r="VXW958" i="23"/>
  <c r="VXV958" i="23"/>
  <c r="VXU958" i="23"/>
  <c r="VXT958" i="23"/>
  <c r="VXS958" i="23"/>
  <c r="VXR958" i="23"/>
  <c r="VXQ958" i="23"/>
  <c r="VXP958" i="23"/>
  <c r="VXO958" i="23"/>
  <c r="VXN958" i="23"/>
  <c r="VXM958" i="23"/>
  <c r="VXL958" i="23"/>
  <c r="VXK958" i="23"/>
  <c r="VXJ958" i="23"/>
  <c r="VXI958" i="23"/>
  <c r="VXH958" i="23"/>
  <c r="VXG958" i="23"/>
  <c r="VXF958" i="23"/>
  <c r="VXE958" i="23"/>
  <c r="VXD958" i="23"/>
  <c r="VXC958" i="23"/>
  <c r="VXB958" i="23"/>
  <c r="VXA958" i="23"/>
  <c r="VWZ958" i="23"/>
  <c r="VWY958" i="23"/>
  <c r="VWX958" i="23"/>
  <c r="VWW958" i="23"/>
  <c r="VWV958" i="23"/>
  <c r="VWU958" i="23"/>
  <c r="VWT958" i="23"/>
  <c r="VWS958" i="23"/>
  <c r="VWR958" i="23"/>
  <c r="VWQ958" i="23"/>
  <c r="VWP958" i="23"/>
  <c r="VWO958" i="23"/>
  <c r="VWN958" i="23"/>
  <c r="VWM958" i="23"/>
  <c r="VWL958" i="23"/>
  <c r="VWK958" i="23"/>
  <c r="VWJ958" i="23"/>
  <c r="VWI958" i="23"/>
  <c r="VWH958" i="23"/>
  <c r="VWG958" i="23"/>
  <c r="VWF958" i="23"/>
  <c r="VWE958" i="23"/>
  <c r="VWD958" i="23"/>
  <c r="VWC958" i="23"/>
  <c r="VWB958" i="23"/>
  <c r="VWA958" i="23"/>
  <c r="VVZ958" i="23"/>
  <c r="VVY958" i="23"/>
  <c r="VVX958" i="23"/>
  <c r="VVW958" i="23"/>
  <c r="VVV958" i="23"/>
  <c r="VVU958" i="23"/>
  <c r="VVT958" i="23"/>
  <c r="VVS958" i="23"/>
  <c r="VVR958" i="23"/>
  <c r="VVQ958" i="23"/>
  <c r="VVP958" i="23"/>
  <c r="VVO958" i="23"/>
  <c r="VVN958" i="23"/>
  <c r="VVM958" i="23"/>
  <c r="VVL958" i="23"/>
  <c r="VVK958" i="23"/>
  <c r="VVJ958" i="23"/>
  <c r="VVI958" i="23"/>
  <c r="VVH958" i="23"/>
  <c r="VVG958" i="23"/>
  <c r="VVF958" i="23"/>
  <c r="VVE958" i="23"/>
  <c r="VVD958" i="23"/>
  <c r="VVC958" i="23"/>
  <c r="VVB958" i="23"/>
  <c r="VVA958" i="23"/>
  <c r="VUZ958" i="23"/>
  <c r="VUY958" i="23"/>
  <c r="VUX958" i="23"/>
  <c r="VUW958" i="23"/>
  <c r="VUV958" i="23"/>
  <c r="VUU958" i="23"/>
  <c r="VUT958" i="23"/>
  <c r="VUS958" i="23"/>
  <c r="VUR958" i="23"/>
  <c r="VUQ958" i="23"/>
  <c r="VUP958" i="23"/>
  <c r="VUO958" i="23"/>
  <c r="VUN958" i="23"/>
  <c r="VUM958" i="23"/>
  <c r="VUL958" i="23"/>
  <c r="VUK958" i="23"/>
  <c r="VUJ958" i="23"/>
  <c r="VUI958" i="23"/>
  <c r="VUH958" i="23"/>
  <c r="VUG958" i="23"/>
  <c r="VUF958" i="23"/>
  <c r="VUE958" i="23"/>
  <c r="VUD958" i="23"/>
  <c r="VUC958" i="23"/>
  <c r="VUB958" i="23"/>
  <c r="VUA958" i="23"/>
  <c r="VTZ958" i="23"/>
  <c r="VTY958" i="23"/>
  <c r="VTX958" i="23"/>
  <c r="VTW958" i="23"/>
  <c r="VTV958" i="23"/>
  <c r="VTU958" i="23"/>
  <c r="VTT958" i="23"/>
  <c r="VTS958" i="23"/>
  <c r="VTR958" i="23"/>
  <c r="VTQ958" i="23"/>
  <c r="VTP958" i="23"/>
  <c r="VTO958" i="23"/>
  <c r="VTN958" i="23"/>
  <c r="VTM958" i="23"/>
  <c r="VTL958" i="23"/>
  <c r="VTK958" i="23"/>
  <c r="VTJ958" i="23"/>
  <c r="VTI958" i="23"/>
  <c r="VTH958" i="23"/>
  <c r="VTG958" i="23"/>
  <c r="VTF958" i="23"/>
  <c r="VTE958" i="23"/>
  <c r="VTD958" i="23"/>
  <c r="VTC958" i="23"/>
  <c r="VTB958" i="23"/>
  <c r="VTA958" i="23"/>
  <c r="VSZ958" i="23"/>
  <c r="VSY958" i="23"/>
  <c r="VSX958" i="23"/>
  <c r="VSW958" i="23"/>
  <c r="VSV958" i="23"/>
  <c r="VSU958" i="23"/>
  <c r="VST958" i="23"/>
  <c r="VSS958" i="23"/>
  <c r="VSR958" i="23"/>
  <c r="VSQ958" i="23"/>
  <c r="VSP958" i="23"/>
  <c r="VSO958" i="23"/>
  <c r="VSN958" i="23"/>
  <c r="VSM958" i="23"/>
  <c r="VSL958" i="23"/>
  <c r="VSK958" i="23"/>
  <c r="VSJ958" i="23"/>
  <c r="VSI958" i="23"/>
  <c r="VSH958" i="23"/>
  <c r="VSG958" i="23"/>
  <c r="VSF958" i="23"/>
  <c r="VSE958" i="23"/>
  <c r="VSD958" i="23"/>
  <c r="VSC958" i="23"/>
  <c r="VSB958" i="23"/>
  <c r="VSA958" i="23"/>
  <c r="VRZ958" i="23"/>
  <c r="VRY958" i="23"/>
  <c r="VRX958" i="23"/>
  <c r="VRW958" i="23"/>
  <c r="VRV958" i="23"/>
  <c r="VRU958" i="23"/>
  <c r="VRT958" i="23"/>
  <c r="VRS958" i="23"/>
  <c r="VRR958" i="23"/>
  <c r="VRQ958" i="23"/>
  <c r="VRP958" i="23"/>
  <c r="VRO958" i="23"/>
  <c r="VRN958" i="23"/>
  <c r="VRM958" i="23"/>
  <c r="VRL958" i="23"/>
  <c r="VRK958" i="23"/>
  <c r="VRJ958" i="23"/>
  <c r="VRI958" i="23"/>
  <c r="VRH958" i="23"/>
  <c r="VRG958" i="23"/>
  <c r="VRF958" i="23"/>
  <c r="VRE958" i="23"/>
  <c r="VRD958" i="23"/>
  <c r="VRC958" i="23"/>
  <c r="VRB958" i="23"/>
  <c r="VRA958" i="23"/>
  <c r="VQZ958" i="23"/>
  <c r="VQY958" i="23"/>
  <c r="VQX958" i="23"/>
  <c r="VQW958" i="23"/>
  <c r="VQV958" i="23"/>
  <c r="VQU958" i="23"/>
  <c r="VQT958" i="23"/>
  <c r="VQS958" i="23"/>
  <c r="VQR958" i="23"/>
  <c r="VQQ958" i="23"/>
  <c r="VQP958" i="23"/>
  <c r="VQO958" i="23"/>
  <c r="VQN958" i="23"/>
  <c r="VQM958" i="23"/>
  <c r="VQL958" i="23"/>
  <c r="VQK958" i="23"/>
  <c r="VQJ958" i="23"/>
  <c r="VQI958" i="23"/>
  <c r="VQH958" i="23"/>
  <c r="VQG958" i="23"/>
  <c r="VQF958" i="23"/>
  <c r="VQE958" i="23"/>
  <c r="VQD958" i="23"/>
  <c r="VQC958" i="23"/>
  <c r="VQB958" i="23"/>
  <c r="VQA958" i="23"/>
  <c r="VPZ958" i="23"/>
  <c r="VPY958" i="23"/>
  <c r="VPX958" i="23"/>
  <c r="VPW958" i="23"/>
  <c r="VPV958" i="23"/>
  <c r="VPU958" i="23"/>
  <c r="VPT958" i="23"/>
  <c r="VPS958" i="23"/>
  <c r="VPR958" i="23"/>
  <c r="VPQ958" i="23"/>
  <c r="VPP958" i="23"/>
  <c r="VPO958" i="23"/>
  <c r="VPN958" i="23"/>
  <c r="VPM958" i="23"/>
  <c r="VPL958" i="23"/>
  <c r="VPK958" i="23"/>
  <c r="VPJ958" i="23"/>
  <c r="VPI958" i="23"/>
  <c r="VPH958" i="23"/>
  <c r="VPG958" i="23"/>
  <c r="VPF958" i="23"/>
  <c r="VPE958" i="23"/>
  <c r="VPD958" i="23"/>
  <c r="VPC958" i="23"/>
  <c r="VPB958" i="23"/>
  <c r="VPA958" i="23"/>
  <c r="VOZ958" i="23"/>
  <c r="VOY958" i="23"/>
  <c r="VOX958" i="23"/>
  <c r="VOW958" i="23"/>
  <c r="VOV958" i="23"/>
  <c r="VOU958" i="23"/>
  <c r="VOT958" i="23"/>
  <c r="VOS958" i="23"/>
  <c r="VOR958" i="23"/>
  <c r="VOQ958" i="23"/>
  <c r="VOP958" i="23"/>
  <c r="VOO958" i="23"/>
  <c r="VON958" i="23"/>
  <c r="VOM958" i="23"/>
  <c r="VOL958" i="23"/>
  <c r="VOK958" i="23"/>
  <c r="VOJ958" i="23"/>
  <c r="VOI958" i="23"/>
  <c r="VOH958" i="23"/>
  <c r="VOG958" i="23"/>
  <c r="VOF958" i="23"/>
  <c r="VOE958" i="23"/>
  <c r="VOD958" i="23"/>
  <c r="VOC958" i="23"/>
  <c r="VOB958" i="23"/>
  <c r="VOA958" i="23"/>
  <c r="VNZ958" i="23"/>
  <c r="VNY958" i="23"/>
  <c r="VNX958" i="23"/>
  <c r="VNW958" i="23"/>
  <c r="VNV958" i="23"/>
  <c r="VNU958" i="23"/>
  <c r="VNT958" i="23"/>
  <c r="VNS958" i="23"/>
  <c r="VNR958" i="23"/>
  <c r="VNQ958" i="23"/>
  <c r="VNP958" i="23"/>
  <c r="VNO958" i="23"/>
  <c r="VNN958" i="23"/>
  <c r="VNM958" i="23"/>
  <c r="VNL958" i="23"/>
  <c r="VNK958" i="23"/>
  <c r="VNJ958" i="23"/>
  <c r="VNI958" i="23"/>
  <c r="VNH958" i="23"/>
  <c r="VNG958" i="23"/>
  <c r="VNF958" i="23"/>
  <c r="VNE958" i="23"/>
  <c r="VND958" i="23"/>
  <c r="VNC958" i="23"/>
  <c r="VNB958" i="23"/>
  <c r="VNA958" i="23"/>
  <c r="VMZ958" i="23"/>
  <c r="VMY958" i="23"/>
  <c r="VMX958" i="23"/>
  <c r="VMW958" i="23"/>
  <c r="VMV958" i="23"/>
  <c r="VMU958" i="23"/>
  <c r="VMT958" i="23"/>
  <c r="VMS958" i="23"/>
  <c r="VMR958" i="23"/>
  <c r="VMQ958" i="23"/>
  <c r="VMP958" i="23"/>
  <c r="VMO958" i="23"/>
  <c r="VMN958" i="23"/>
  <c r="VMM958" i="23"/>
  <c r="VML958" i="23"/>
  <c r="VMK958" i="23"/>
  <c r="VMJ958" i="23"/>
  <c r="VMI958" i="23"/>
  <c r="VMH958" i="23"/>
  <c r="VMG958" i="23"/>
  <c r="VMF958" i="23"/>
  <c r="VME958" i="23"/>
  <c r="VMD958" i="23"/>
  <c r="VMC958" i="23"/>
  <c r="VMB958" i="23"/>
  <c r="VMA958" i="23"/>
  <c r="VLZ958" i="23"/>
  <c r="VLY958" i="23"/>
  <c r="VLX958" i="23"/>
  <c r="VLW958" i="23"/>
  <c r="VLV958" i="23"/>
  <c r="VLU958" i="23"/>
  <c r="VLT958" i="23"/>
  <c r="VLS958" i="23"/>
  <c r="VLR958" i="23"/>
  <c r="VLQ958" i="23"/>
  <c r="VLP958" i="23"/>
  <c r="VLO958" i="23"/>
  <c r="VLN958" i="23"/>
  <c r="VLM958" i="23"/>
  <c r="VLL958" i="23"/>
  <c r="VLK958" i="23"/>
  <c r="VLJ958" i="23"/>
  <c r="VLI958" i="23"/>
  <c r="VLH958" i="23"/>
  <c r="VLG958" i="23"/>
  <c r="VLF958" i="23"/>
  <c r="VLE958" i="23"/>
  <c r="VLD958" i="23"/>
  <c r="VLC958" i="23"/>
  <c r="VLB958" i="23"/>
  <c r="VLA958" i="23"/>
  <c r="VKZ958" i="23"/>
  <c r="VKY958" i="23"/>
  <c r="VKX958" i="23"/>
  <c r="VKW958" i="23"/>
  <c r="VKV958" i="23"/>
  <c r="VKU958" i="23"/>
  <c r="VKT958" i="23"/>
  <c r="VKS958" i="23"/>
  <c r="VKR958" i="23"/>
  <c r="VKQ958" i="23"/>
  <c r="VKP958" i="23"/>
  <c r="VKO958" i="23"/>
  <c r="VKN958" i="23"/>
  <c r="VKM958" i="23"/>
  <c r="VKL958" i="23"/>
  <c r="VKK958" i="23"/>
  <c r="VKJ958" i="23"/>
  <c r="VKI958" i="23"/>
  <c r="VKH958" i="23"/>
  <c r="VKG958" i="23"/>
  <c r="VKF958" i="23"/>
  <c r="VKE958" i="23"/>
  <c r="VKD958" i="23"/>
  <c r="VKC958" i="23"/>
  <c r="VKB958" i="23"/>
  <c r="VKA958" i="23"/>
  <c r="VJZ958" i="23"/>
  <c r="VJY958" i="23"/>
  <c r="VJX958" i="23"/>
  <c r="VJW958" i="23"/>
  <c r="VJV958" i="23"/>
  <c r="VJU958" i="23"/>
  <c r="VJT958" i="23"/>
  <c r="VJS958" i="23"/>
  <c r="VJR958" i="23"/>
  <c r="VJQ958" i="23"/>
  <c r="VJP958" i="23"/>
  <c r="VJO958" i="23"/>
  <c r="VJN958" i="23"/>
  <c r="VJM958" i="23"/>
  <c r="VJL958" i="23"/>
  <c r="VJK958" i="23"/>
  <c r="VJJ958" i="23"/>
  <c r="VJI958" i="23"/>
  <c r="VJH958" i="23"/>
  <c r="VJG958" i="23"/>
  <c r="VJF958" i="23"/>
  <c r="VJE958" i="23"/>
  <c r="VJD958" i="23"/>
  <c r="VJC958" i="23"/>
  <c r="VJB958" i="23"/>
  <c r="VJA958" i="23"/>
  <c r="VIZ958" i="23"/>
  <c r="VIY958" i="23"/>
  <c r="VIX958" i="23"/>
  <c r="VIW958" i="23"/>
  <c r="VIV958" i="23"/>
  <c r="VIU958" i="23"/>
  <c r="VIT958" i="23"/>
  <c r="VIS958" i="23"/>
  <c r="VIR958" i="23"/>
  <c r="VIQ958" i="23"/>
  <c r="VIP958" i="23"/>
  <c r="VIO958" i="23"/>
  <c r="VIN958" i="23"/>
  <c r="VIM958" i="23"/>
  <c r="VIL958" i="23"/>
  <c r="VIK958" i="23"/>
  <c r="VIJ958" i="23"/>
  <c r="VII958" i="23"/>
  <c r="VIH958" i="23"/>
  <c r="VIG958" i="23"/>
  <c r="VIF958" i="23"/>
  <c r="VIE958" i="23"/>
  <c r="VID958" i="23"/>
  <c r="VIC958" i="23"/>
  <c r="VIB958" i="23"/>
  <c r="VIA958" i="23"/>
  <c r="VHZ958" i="23"/>
  <c r="VHY958" i="23"/>
  <c r="VHX958" i="23"/>
  <c r="VHW958" i="23"/>
  <c r="VHV958" i="23"/>
  <c r="VHU958" i="23"/>
  <c r="VHT958" i="23"/>
  <c r="VHS958" i="23"/>
  <c r="VHR958" i="23"/>
  <c r="VHQ958" i="23"/>
  <c r="VHP958" i="23"/>
  <c r="VHO958" i="23"/>
  <c r="VHN958" i="23"/>
  <c r="VHM958" i="23"/>
  <c r="VHL958" i="23"/>
  <c r="VHK958" i="23"/>
  <c r="VHJ958" i="23"/>
  <c r="VHI958" i="23"/>
  <c r="VHH958" i="23"/>
  <c r="VHG958" i="23"/>
  <c r="VHF958" i="23"/>
  <c r="VHE958" i="23"/>
  <c r="VHD958" i="23"/>
  <c r="VHC958" i="23"/>
  <c r="VHB958" i="23"/>
  <c r="VHA958" i="23"/>
  <c r="VGZ958" i="23"/>
  <c r="VGY958" i="23"/>
  <c r="VGX958" i="23"/>
  <c r="VGW958" i="23"/>
  <c r="VGV958" i="23"/>
  <c r="VGU958" i="23"/>
  <c r="VGT958" i="23"/>
  <c r="VGS958" i="23"/>
  <c r="VGR958" i="23"/>
  <c r="VGQ958" i="23"/>
  <c r="VGP958" i="23"/>
  <c r="VGO958" i="23"/>
  <c r="VGN958" i="23"/>
  <c r="VGM958" i="23"/>
  <c r="VGL958" i="23"/>
  <c r="VGK958" i="23"/>
  <c r="VGJ958" i="23"/>
  <c r="VGI958" i="23"/>
  <c r="VGH958" i="23"/>
  <c r="VGG958" i="23"/>
  <c r="VGF958" i="23"/>
  <c r="VGE958" i="23"/>
  <c r="VGD958" i="23"/>
  <c r="VGC958" i="23"/>
  <c r="VGB958" i="23"/>
  <c r="VGA958" i="23"/>
  <c r="VFZ958" i="23"/>
  <c r="VFY958" i="23"/>
  <c r="VFX958" i="23"/>
  <c r="VFW958" i="23"/>
  <c r="VFV958" i="23"/>
  <c r="VFU958" i="23"/>
  <c r="VFT958" i="23"/>
  <c r="VFS958" i="23"/>
  <c r="VFR958" i="23"/>
  <c r="VFQ958" i="23"/>
  <c r="VFP958" i="23"/>
  <c r="VFO958" i="23"/>
  <c r="VFN958" i="23"/>
  <c r="VFM958" i="23"/>
  <c r="VFL958" i="23"/>
  <c r="VFK958" i="23"/>
  <c r="VFJ958" i="23"/>
  <c r="VFI958" i="23"/>
  <c r="VFH958" i="23"/>
  <c r="VFG958" i="23"/>
  <c r="VFF958" i="23"/>
  <c r="VFE958" i="23"/>
  <c r="VFD958" i="23"/>
  <c r="VFC958" i="23"/>
  <c r="VFB958" i="23"/>
  <c r="VFA958" i="23"/>
  <c r="VEZ958" i="23"/>
  <c r="VEY958" i="23"/>
  <c r="VEX958" i="23"/>
  <c r="VEW958" i="23"/>
  <c r="VEV958" i="23"/>
  <c r="VEU958" i="23"/>
  <c r="VET958" i="23"/>
  <c r="VES958" i="23"/>
  <c r="VER958" i="23"/>
  <c r="VEQ958" i="23"/>
  <c r="VEP958" i="23"/>
  <c r="VEO958" i="23"/>
  <c r="VEN958" i="23"/>
  <c r="VEM958" i="23"/>
  <c r="VEL958" i="23"/>
  <c r="VEK958" i="23"/>
  <c r="VEJ958" i="23"/>
  <c r="VEI958" i="23"/>
  <c r="VEH958" i="23"/>
  <c r="VEG958" i="23"/>
  <c r="VEF958" i="23"/>
  <c r="VEE958" i="23"/>
  <c r="VED958" i="23"/>
  <c r="VEC958" i="23"/>
  <c r="VEB958" i="23"/>
  <c r="VEA958" i="23"/>
  <c r="VDZ958" i="23"/>
  <c r="VDY958" i="23"/>
  <c r="VDX958" i="23"/>
  <c r="VDW958" i="23"/>
  <c r="VDV958" i="23"/>
  <c r="VDU958" i="23"/>
  <c r="VDT958" i="23"/>
  <c r="VDS958" i="23"/>
  <c r="VDR958" i="23"/>
  <c r="VDQ958" i="23"/>
  <c r="VDP958" i="23"/>
  <c r="VDO958" i="23"/>
  <c r="VDN958" i="23"/>
  <c r="VDM958" i="23"/>
  <c r="VDL958" i="23"/>
  <c r="VDK958" i="23"/>
  <c r="VDJ958" i="23"/>
  <c r="VDI958" i="23"/>
  <c r="VDH958" i="23"/>
  <c r="VDG958" i="23"/>
  <c r="VDF958" i="23"/>
  <c r="VDE958" i="23"/>
  <c r="VDD958" i="23"/>
  <c r="VDC958" i="23"/>
  <c r="VDB958" i="23"/>
  <c r="VDA958" i="23"/>
  <c r="VCZ958" i="23"/>
  <c r="VCY958" i="23"/>
  <c r="VCX958" i="23"/>
  <c r="VCW958" i="23"/>
  <c r="VCV958" i="23"/>
  <c r="VCU958" i="23"/>
  <c r="VCT958" i="23"/>
  <c r="VCS958" i="23"/>
  <c r="VCR958" i="23"/>
  <c r="VCQ958" i="23"/>
  <c r="VCP958" i="23"/>
  <c r="VCO958" i="23"/>
  <c r="VCN958" i="23"/>
  <c r="VCM958" i="23"/>
  <c r="VCL958" i="23"/>
  <c r="VCK958" i="23"/>
  <c r="VCJ958" i="23"/>
  <c r="VCI958" i="23"/>
  <c r="VCH958" i="23"/>
  <c r="VCG958" i="23"/>
  <c r="VCF958" i="23"/>
  <c r="VCE958" i="23"/>
  <c r="VCD958" i="23"/>
  <c r="VCC958" i="23"/>
  <c r="VCB958" i="23"/>
  <c r="VCA958" i="23"/>
  <c r="VBZ958" i="23"/>
  <c r="VBY958" i="23"/>
  <c r="VBX958" i="23"/>
  <c r="VBW958" i="23"/>
  <c r="VBV958" i="23"/>
  <c r="VBU958" i="23"/>
  <c r="VBT958" i="23"/>
  <c r="VBS958" i="23"/>
  <c r="VBR958" i="23"/>
  <c r="VBQ958" i="23"/>
  <c r="VBP958" i="23"/>
  <c r="VBO958" i="23"/>
  <c r="VBN958" i="23"/>
  <c r="VBM958" i="23"/>
  <c r="VBL958" i="23"/>
  <c r="VBK958" i="23"/>
  <c r="VBJ958" i="23"/>
  <c r="VBI958" i="23"/>
  <c r="VBH958" i="23"/>
  <c r="VBG958" i="23"/>
  <c r="VBF958" i="23"/>
  <c r="VBE958" i="23"/>
  <c r="VBD958" i="23"/>
  <c r="VBC958" i="23"/>
  <c r="VBB958" i="23"/>
  <c r="VBA958" i="23"/>
  <c r="VAZ958" i="23"/>
  <c r="VAY958" i="23"/>
  <c r="VAX958" i="23"/>
  <c r="VAW958" i="23"/>
  <c r="VAV958" i="23"/>
  <c r="VAU958" i="23"/>
  <c r="VAT958" i="23"/>
  <c r="VAS958" i="23"/>
  <c r="VAR958" i="23"/>
  <c r="VAQ958" i="23"/>
  <c r="VAP958" i="23"/>
  <c r="VAO958" i="23"/>
  <c r="VAN958" i="23"/>
  <c r="VAM958" i="23"/>
  <c r="VAL958" i="23"/>
  <c r="VAK958" i="23"/>
  <c r="VAJ958" i="23"/>
  <c r="VAI958" i="23"/>
  <c r="VAH958" i="23"/>
  <c r="VAG958" i="23"/>
  <c r="VAF958" i="23"/>
  <c r="VAE958" i="23"/>
  <c r="VAD958" i="23"/>
  <c r="VAC958" i="23"/>
  <c r="VAB958" i="23"/>
  <c r="VAA958" i="23"/>
  <c r="UZZ958" i="23"/>
  <c r="UZY958" i="23"/>
  <c r="UZX958" i="23"/>
  <c r="UZW958" i="23"/>
  <c r="UZV958" i="23"/>
  <c r="UZU958" i="23"/>
  <c r="UZT958" i="23"/>
  <c r="UZS958" i="23"/>
  <c r="UZR958" i="23"/>
  <c r="UZQ958" i="23"/>
  <c r="UZP958" i="23"/>
  <c r="UZO958" i="23"/>
  <c r="UZN958" i="23"/>
  <c r="UZM958" i="23"/>
  <c r="UZL958" i="23"/>
  <c r="UZK958" i="23"/>
  <c r="UZJ958" i="23"/>
  <c r="UZI958" i="23"/>
  <c r="UZH958" i="23"/>
  <c r="UZG958" i="23"/>
  <c r="UZF958" i="23"/>
  <c r="UZE958" i="23"/>
  <c r="UZD958" i="23"/>
  <c r="UZC958" i="23"/>
  <c r="UZB958" i="23"/>
  <c r="UZA958" i="23"/>
  <c r="UYZ958" i="23"/>
  <c r="UYY958" i="23"/>
  <c r="UYX958" i="23"/>
  <c r="UYW958" i="23"/>
  <c r="UYV958" i="23"/>
  <c r="UYU958" i="23"/>
  <c r="UYT958" i="23"/>
  <c r="UYS958" i="23"/>
  <c r="UYR958" i="23"/>
  <c r="UYQ958" i="23"/>
  <c r="UYP958" i="23"/>
  <c r="UYO958" i="23"/>
  <c r="UYN958" i="23"/>
  <c r="UYM958" i="23"/>
  <c r="UYL958" i="23"/>
  <c r="UYK958" i="23"/>
  <c r="UYJ958" i="23"/>
  <c r="UYI958" i="23"/>
  <c r="UYH958" i="23"/>
  <c r="UYG958" i="23"/>
  <c r="UYF958" i="23"/>
  <c r="UYE958" i="23"/>
  <c r="UYD958" i="23"/>
  <c r="UYC958" i="23"/>
  <c r="UYB958" i="23"/>
  <c r="UYA958" i="23"/>
  <c r="UXZ958" i="23"/>
  <c r="UXY958" i="23"/>
  <c r="UXX958" i="23"/>
  <c r="UXW958" i="23"/>
  <c r="UXV958" i="23"/>
  <c r="UXU958" i="23"/>
  <c r="UXT958" i="23"/>
  <c r="UXS958" i="23"/>
  <c r="UXR958" i="23"/>
  <c r="UXQ958" i="23"/>
  <c r="UXP958" i="23"/>
  <c r="UXO958" i="23"/>
  <c r="UXN958" i="23"/>
  <c r="UXM958" i="23"/>
  <c r="UXL958" i="23"/>
  <c r="UXK958" i="23"/>
  <c r="UXJ958" i="23"/>
  <c r="UXI958" i="23"/>
  <c r="UXH958" i="23"/>
  <c r="UXG958" i="23"/>
  <c r="UXF958" i="23"/>
  <c r="UXE958" i="23"/>
  <c r="UXD958" i="23"/>
  <c r="UXC958" i="23"/>
  <c r="UXB958" i="23"/>
  <c r="UXA958" i="23"/>
  <c r="UWZ958" i="23"/>
  <c r="UWY958" i="23"/>
  <c r="UWX958" i="23"/>
  <c r="UWW958" i="23"/>
  <c r="UWV958" i="23"/>
  <c r="UWU958" i="23"/>
  <c r="UWT958" i="23"/>
  <c r="UWS958" i="23"/>
  <c r="UWR958" i="23"/>
  <c r="UWQ958" i="23"/>
  <c r="UWP958" i="23"/>
  <c r="UWO958" i="23"/>
  <c r="UWN958" i="23"/>
  <c r="UWM958" i="23"/>
  <c r="UWL958" i="23"/>
  <c r="UWK958" i="23"/>
  <c r="UWJ958" i="23"/>
  <c r="UWI958" i="23"/>
  <c r="UWH958" i="23"/>
  <c r="UWG958" i="23"/>
  <c r="UWF958" i="23"/>
  <c r="UWE958" i="23"/>
  <c r="UWD958" i="23"/>
  <c r="UWC958" i="23"/>
  <c r="UWB958" i="23"/>
  <c r="UWA958" i="23"/>
  <c r="UVZ958" i="23"/>
  <c r="UVY958" i="23"/>
  <c r="UVX958" i="23"/>
  <c r="UVW958" i="23"/>
  <c r="UVV958" i="23"/>
  <c r="UVU958" i="23"/>
  <c r="UVT958" i="23"/>
  <c r="UVS958" i="23"/>
  <c r="UVR958" i="23"/>
  <c r="UVQ958" i="23"/>
  <c r="UVP958" i="23"/>
  <c r="UVO958" i="23"/>
  <c r="UVN958" i="23"/>
  <c r="UVM958" i="23"/>
  <c r="UVL958" i="23"/>
  <c r="UVK958" i="23"/>
  <c r="UVJ958" i="23"/>
  <c r="UVI958" i="23"/>
  <c r="UVH958" i="23"/>
  <c r="UVG958" i="23"/>
  <c r="UVF958" i="23"/>
  <c r="UVE958" i="23"/>
  <c r="UVD958" i="23"/>
  <c r="UVC958" i="23"/>
  <c r="UVB958" i="23"/>
  <c r="UVA958" i="23"/>
  <c r="UUZ958" i="23"/>
  <c r="UUY958" i="23"/>
  <c r="UUX958" i="23"/>
  <c r="UUW958" i="23"/>
  <c r="UUV958" i="23"/>
  <c r="UUU958" i="23"/>
  <c r="UUT958" i="23"/>
  <c r="UUS958" i="23"/>
  <c r="UUR958" i="23"/>
  <c r="UUQ958" i="23"/>
  <c r="UUP958" i="23"/>
  <c r="UUO958" i="23"/>
  <c r="UUN958" i="23"/>
  <c r="UUM958" i="23"/>
  <c r="UUL958" i="23"/>
  <c r="UUK958" i="23"/>
  <c r="UUJ958" i="23"/>
  <c r="UUI958" i="23"/>
  <c r="UUH958" i="23"/>
  <c r="UUG958" i="23"/>
  <c r="UUF958" i="23"/>
  <c r="UUE958" i="23"/>
  <c r="UUD958" i="23"/>
  <c r="UUC958" i="23"/>
  <c r="UUB958" i="23"/>
  <c r="UUA958" i="23"/>
  <c r="UTZ958" i="23"/>
  <c r="UTY958" i="23"/>
  <c r="UTX958" i="23"/>
  <c r="UTW958" i="23"/>
  <c r="UTV958" i="23"/>
  <c r="UTU958" i="23"/>
  <c r="UTT958" i="23"/>
  <c r="UTS958" i="23"/>
  <c r="UTR958" i="23"/>
  <c r="UTQ958" i="23"/>
  <c r="UTP958" i="23"/>
  <c r="UTO958" i="23"/>
  <c r="UTN958" i="23"/>
  <c r="UTM958" i="23"/>
  <c r="UTL958" i="23"/>
  <c r="UTK958" i="23"/>
  <c r="UTJ958" i="23"/>
  <c r="UTI958" i="23"/>
  <c r="UTH958" i="23"/>
  <c r="UTG958" i="23"/>
  <c r="UTF958" i="23"/>
  <c r="UTE958" i="23"/>
  <c r="UTD958" i="23"/>
  <c r="UTC958" i="23"/>
  <c r="UTB958" i="23"/>
  <c r="UTA958" i="23"/>
  <c r="USZ958" i="23"/>
  <c r="USY958" i="23"/>
  <c r="USX958" i="23"/>
  <c r="USW958" i="23"/>
  <c r="USV958" i="23"/>
  <c r="USU958" i="23"/>
  <c r="UST958" i="23"/>
  <c r="USS958" i="23"/>
  <c r="USR958" i="23"/>
  <c r="USQ958" i="23"/>
  <c r="USP958" i="23"/>
  <c r="USO958" i="23"/>
  <c r="USN958" i="23"/>
  <c r="USM958" i="23"/>
  <c r="USL958" i="23"/>
  <c r="USK958" i="23"/>
  <c r="USJ958" i="23"/>
  <c r="USI958" i="23"/>
  <c r="USH958" i="23"/>
  <c r="USG958" i="23"/>
  <c r="USF958" i="23"/>
  <c r="USE958" i="23"/>
  <c r="USD958" i="23"/>
  <c r="USC958" i="23"/>
  <c r="USB958" i="23"/>
  <c r="USA958" i="23"/>
  <c r="URZ958" i="23"/>
  <c r="URY958" i="23"/>
  <c r="URX958" i="23"/>
  <c r="URW958" i="23"/>
  <c r="URV958" i="23"/>
  <c r="URU958" i="23"/>
  <c r="URT958" i="23"/>
  <c r="URS958" i="23"/>
  <c r="URR958" i="23"/>
  <c r="URQ958" i="23"/>
  <c r="URP958" i="23"/>
  <c r="URO958" i="23"/>
  <c r="URN958" i="23"/>
  <c r="URM958" i="23"/>
  <c r="URL958" i="23"/>
  <c r="URK958" i="23"/>
  <c r="URJ958" i="23"/>
  <c r="URI958" i="23"/>
  <c r="URH958" i="23"/>
  <c r="URG958" i="23"/>
  <c r="URF958" i="23"/>
  <c r="URE958" i="23"/>
  <c r="URD958" i="23"/>
  <c r="URC958" i="23"/>
  <c r="URB958" i="23"/>
  <c r="URA958" i="23"/>
  <c r="UQZ958" i="23"/>
  <c r="UQY958" i="23"/>
  <c r="UQX958" i="23"/>
  <c r="UQW958" i="23"/>
  <c r="UQV958" i="23"/>
  <c r="UQU958" i="23"/>
  <c r="UQT958" i="23"/>
  <c r="UQS958" i="23"/>
  <c r="UQR958" i="23"/>
  <c r="UQQ958" i="23"/>
  <c r="UQP958" i="23"/>
  <c r="UQO958" i="23"/>
  <c r="UQN958" i="23"/>
  <c r="UQM958" i="23"/>
  <c r="UQL958" i="23"/>
  <c r="UQK958" i="23"/>
  <c r="UQJ958" i="23"/>
  <c r="UQI958" i="23"/>
  <c r="UQH958" i="23"/>
  <c r="UQG958" i="23"/>
  <c r="UQF958" i="23"/>
  <c r="UQE958" i="23"/>
  <c r="UQD958" i="23"/>
  <c r="UQC958" i="23"/>
  <c r="UQB958" i="23"/>
  <c r="UQA958" i="23"/>
  <c r="UPZ958" i="23"/>
  <c r="UPY958" i="23"/>
  <c r="UPX958" i="23"/>
  <c r="UPW958" i="23"/>
  <c r="UPV958" i="23"/>
  <c r="UPU958" i="23"/>
  <c r="UPT958" i="23"/>
  <c r="UPS958" i="23"/>
  <c r="UPR958" i="23"/>
  <c r="UPQ958" i="23"/>
  <c r="UPP958" i="23"/>
  <c r="UPO958" i="23"/>
  <c r="UPN958" i="23"/>
  <c r="UPM958" i="23"/>
  <c r="UPL958" i="23"/>
  <c r="UPK958" i="23"/>
  <c r="UPJ958" i="23"/>
  <c r="UPI958" i="23"/>
  <c r="UPH958" i="23"/>
  <c r="UPG958" i="23"/>
  <c r="UPF958" i="23"/>
  <c r="UPE958" i="23"/>
  <c r="UPD958" i="23"/>
  <c r="UPC958" i="23"/>
  <c r="UPB958" i="23"/>
  <c r="UPA958" i="23"/>
  <c r="UOZ958" i="23"/>
  <c r="UOY958" i="23"/>
  <c r="UOX958" i="23"/>
  <c r="UOW958" i="23"/>
  <c r="UOV958" i="23"/>
  <c r="UOU958" i="23"/>
  <c r="UOT958" i="23"/>
  <c r="UOS958" i="23"/>
  <c r="UOR958" i="23"/>
  <c r="UOQ958" i="23"/>
  <c r="UOP958" i="23"/>
  <c r="UOO958" i="23"/>
  <c r="UON958" i="23"/>
  <c r="UOM958" i="23"/>
  <c r="UOL958" i="23"/>
  <c r="UOK958" i="23"/>
  <c r="UOJ958" i="23"/>
  <c r="UOI958" i="23"/>
  <c r="UOH958" i="23"/>
  <c r="UOG958" i="23"/>
  <c r="UOF958" i="23"/>
  <c r="UOE958" i="23"/>
  <c r="UOD958" i="23"/>
  <c r="UOC958" i="23"/>
  <c r="UOB958" i="23"/>
  <c r="UOA958" i="23"/>
  <c r="UNZ958" i="23"/>
  <c r="UNY958" i="23"/>
  <c r="UNX958" i="23"/>
  <c r="UNW958" i="23"/>
  <c r="UNV958" i="23"/>
  <c r="UNU958" i="23"/>
  <c r="UNT958" i="23"/>
  <c r="UNS958" i="23"/>
  <c r="UNR958" i="23"/>
  <c r="UNQ958" i="23"/>
  <c r="UNP958" i="23"/>
  <c r="UNO958" i="23"/>
  <c r="UNN958" i="23"/>
  <c r="UNM958" i="23"/>
  <c r="UNL958" i="23"/>
  <c r="UNK958" i="23"/>
  <c r="UNJ958" i="23"/>
  <c r="UNI958" i="23"/>
  <c r="UNH958" i="23"/>
  <c r="UNG958" i="23"/>
  <c r="UNF958" i="23"/>
  <c r="UNE958" i="23"/>
  <c r="UND958" i="23"/>
  <c r="UNC958" i="23"/>
  <c r="UNB958" i="23"/>
  <c r="UNA958" i="23"/>
  <c r="UMZ958" i="23"/>
  <c r="UMY958" i="23"/>
  <c r="UMX958" i="23"/>
  <c r="UMW958" i="23"/>
  <c r="UMV958" i="23"/>
  <c r="UMU958" i="23"/>
  <c r="UMT958" i="23"/>
  <c r="UMS958" i="23"/>
  <c r="UMR958" i="23"/>
  <c r="UMQ958" i="23"/>
  <c r="UMP958" i="23"/>
  <c r="UMO958" i="23"/>
  <c r="UMN958" i="23"/>
  <c r="UMM958" i="23"/>
  <c r="UML958" i="23"/>
  <c r="UMK958" i="23"/>
  <c r="UMJ958" i="23"/>
  <c r="UMI958" i="23"/>
  <c r="UMH958" i="23"/>
  <c r="UMG958" i="23"/>
  <c r="UMF958" i="23"/>
  <c r="UME958" i="23"/>
  <c r="UMD958" i="23"/>
  <c r="UMC958" i="23"/>
  <c r="UMB958" i="23"/>
  <c r="UMA958" i="23"/>
  <c r="ULZ958" i="23"/>
  <c r="ULY958" i="23"/>
  <c r="ULX958" i="23"/>
  <c r="ULW958" i="23"/>
  <c r="ULV958" i="23"/>
  <c r="ULU958" i="23"/>
  <c r="ULT958" i="23"/>
  <c r="ULS958" i="23"/>
  <c r="ULR958" i="23"/>
  <c r="ULQ958" i="23"/>
  <c r="ULP958" i="23"/>
  <c r="ULO958" i="23"/>
  <c r="ULN958" i="23"/>
  <c r="ULM958" i="23"/>
  <c r="ULL958" i="23"/>
  <c r="ULK958" i="23"/>
  <c r="ULJ958" i="23"/>
  <c r="ULI958" i="23"/>
  <c r="ULH958" i="23"/>
  <c r="ULG958" i="23"/>
  <c r="ULF958" i="23"/>
  <c r="ULE958" i="23"/>
  <c r="ULD958" i="23"/>
  <c r="ULC958" i="23"/>
  <c r="ULB958" i="23"/>
  <c r="ULA958" i="23"/>
  <c r="UKZ958" i="23"/>
  <c r="UKY958" i="23"/>
  <c r="UKX958" i="23"/>
  <c r="UKW958" i="23"/>
  <c r="UKV958" i="23"/>
  <c r="UKU958" i="23"/>
  <c r="UKT958" i="23"/>
  <c r="UKS958" i="23"/>
  <c r="UKR958" i="23"/>
  <c r="UKQ958" i="23"/>
  <c r="UKP958" i="23"/>
  <c r="UKO958" i="23"/>
  <c r="UKN958" i="23"/>
  <c r="UKM958" i="23"/>
  <c r="UKL958" i="23"/>
  <c r="UKK958" i="23"/>
  <c r="UKJ958" i="23"/>
  <c r="UKI958" i="23"/>
  <c r="UKH958" i="23"/>
  <c r="UKG958" i="23"/>
  <c r="UKF958" i="23"/>
  <c r="UKE958" i="23"/>
  <c r="UKD958" i="23"/>
  <c r="UKC958" i="23"/>
  <c r="UKB958" i="23"/>
  <c r="UKA958" i="23"/>
  <c r="UJZ958" i="23"/>
  <c r="UJY958" i="23"/>
  <c r="UJX958" i="23"/>
  <c r="UJW958" i="23"/>
  <c r="UJV958" i="23"/>
  <c r="UJU958" i="23"/>
  <c r="UJT958" i="23"/>
  <c r="UJS958" i="23"/>
  <c r="UJR958" i="23"/>
  <c r="UJQ958" i="23"/>
  <c r="UJP958" i="23"/>
  <c r="UJO958" i="23"/>
  <c r="UJN958" i="23"/>
  <c r="UJM958" i="23"/>
  <c r="UJL958" i="23"/>
  <c r="UJK958" i="23"/>
  <c r="UJJ958" i="23"/>
  <c r="UJI958" i="23"/>
  <c r="UJH958" i="23"/>
  <c r="UJG958" i="23"/>
  <c r="UJF958" i="23"/>
  <c r="UJE958" i="23"/>
  <c r="UJD958" i="23"/>
  <c r="UJC958" i="23"/>
  <c r="UJB958" i="23"/>
  <c r="UJA958" i="23"/>
  <c r="UIZ958" i="23"/>
  <c r="UIY958" i="23"/>
  <c r="UIX958" i="23"/>
  <c r="UIW958" i="23"/>
  <c r="UIV958" i="23"/>
  <c r="UIU958" i="23"/>
  <c r="UIT958" i="23"/>
  <c r="UIS958" i="23"/>
  <c r="UIR958" i="23"/>
  <c r="UIQ958" i="23"/>
  <c r="UIP958" i="23"/>
  <c r="UIO958" i="23"/>
  <c r="UIN958" i="23"/>
  <c r="UIM958" i="23"/>
  <c r="UIL958" i="23"/>
  <c r="UIK958" i="23"/>
  <c r="UIJ958" i="23"/>
  <c r="UII958" i="23"/>
  <c r="UIH958" i="23"/>
  <c r="UIG958" i="23"/>
  <c r="UIF958" i="23"/>
  <c r="UIE958" i="23"/>
  <c r="UID958" i="23"/>
  <c r="UIC958" i="23"/>
  <c r="UIB958" i="23"/>
  <c r="UIA958" i="23"/>
  <c r="UHZ958" i="23"/>
  <c r="UHY958" i="23"/>
  <c r="UHX958" i="23"/>
  <c r="UHW958" i="23"/>
  <c r="UHV958" i="23"/>
  <c r="UHU958" i="23"/>
  <c r="UHT958" i="23"/>
  <c r="UHS958" i="23"/>
  <c r="UHR958" i="23"/>
  <c r="UHQ958" i="23"/>
  <c r="UHP958" i="23"/>
  <c r="UHO958" i="23"/>
  <c r="UHN958" i="23"/>
  <c r="UHM958" i="23"/>
  <c r="UHL958" i="23"/>
  <c r="UHK958" i="23"/>
  <c r="UHJ958" i="23"/>
  <c r="UHI958" i="23"/>
  <c r="UHH958" i="23"/>
  <c r="UHG958" i="23"/>
  <c r="UHF958" i="23"/>
  <c r="UHE958" i="23"/>
  <c r="UHD958" i="23"/>
  <c r="UHC958" i="23"/>
  <c r="UHB958" i="23"/>
  <c r="UHA958" i="23"/>
  <c r="UGZ958" i="23"/>
  <c r="UGY958" i="23"/>
  <c r="UGX958" i="23"/>
  <c r="UGW958" i="23"/>
  <c r="UGV958" i="23"/>
  <c r="UGU958" i="23"/>
  <c r="UGT958" i="23"/>
  <c r="UGS958" i="23"/>
  <c r="UGR958" i="23"/>
  <c r="UGQ958" i="23"/>
  <c r="UGP958" i="23"/>
  <c r="UGO958" i="23"/>
  <c r="UGN958" i="23"/>
  <c r="UGM958" i="23"/>
  <c r="UGL958" i="23"/>
  <c r="UGK958" i="23"/>
  <c r="UGJ958" i="23"/>
  <c r="UGI958" i="23"/>
  <c r="UGH958" i="23"/>
  <c r="UGG958" i="23"/>
  <c r="UGF958" i="23"/>
  <c r="UGE958" i="23"/>
  <c r="UGD958" i="23"/>
  <c r="UGC958" i="23"/>
  <c r="UGB958" i="23"/>
  <c r="UGA958" i="23"/>
  <c r="UFZ958" i="23"/>
  <c r="UFY958" i="23"/>
  <c r="UFX958" i="23"/>
  <c r="UFW958" i="23"/>
  <c r="UFV958" i="23"/>
  <c r="UFU958" i="23"/>
  <c r="UFT958" i="23"/>
  <c r="UFS958" i="23"/>
  <c r="UFR958" i="23"/>
  <c r="UFQ958" i="23"/>
  <c r="UFP958" i="23"/>
  <c r="UFO958" i="23"/>
  <c r="UFN958" i="23"/>
  <c r="UFM958" i="23"/>
  <c r="UFL958" i="23"/>
  <c r="UFK958" i="23"/>
  <c r="UFJ958" i="23"/>
  <c r="UFI958" i="23"/>
  <c r="UFH958" i="23"/>
  <c r="UFG958" i="23"/>
  <c r="UFF958" i="23"/>
  <c r="UFE958" i="23"/>
  <c r="UFD958" i="23"/>
  <c r="UFC958" i="23"/>
  <c r="UFB958" i="23"/>
  <c r="UFA958" i="23"/>
  <c r="UEZ958" i="23"/>
  <c r="UEY958" i="23"/>
  <c r="UEX958" i="23"/>
  <c r="UEW958" i="23"/>
  <c r="UEV958" i="23"/>
  <c r="UEU958" i="23"/>
  <c r="UET958" i="23"/>
  <c r="UES958" i="23"/>
  <c r="UER958" i="23"/>
  <c r="UEQ958" i="23"/>
  <c r="UEP958" i="23"/>
  <c r="UEO958" i="23"/>
  <c r="UEN958" i="23"/>
  <c r="UEM958" i="23"/>
  <c r="UEL958" i="23"/>
  <c r="UEK958" i="23"/>
  <c r="UEJ958" i="23"/>
  <c r="UEI958" i="23"/>
  <c r="UEH958" i="23"/>
  <c r="UEG958" i="23"/>
  <c r="UEF958" i="23"/>
  <c r="UEE958" i="23"/>
  <c r="UED958" i="23"/>
  <c r="UEC958" i="23"/>
  <c r="UEB958" i="23"/>
  <c r="UEA958" i="23"/>
  <c r="UDZ958" i="23"/>
  <c r="UDY958" i="23"/>
  <c r="UDX958" i="23"/>
  <c r="UDW958" i="23"/>
  <c r="UDV958" i="23"/>
  <c r="UDU958" i="23"/>
  <c r="UDT958" i="23"/>
  <c r="UDS958" i="23"/>
  <c r="UDR958" i="23"/>
  <c r="UDQ958" i="23"/>
  <c r="UDP958" i="23"/>
  <c r="UDO958" i="23"/>
  <c r="UDN958" i="23"/>
  <c r="UDM958" i="23"/>
  <c r="UDL958" i="23"/>
  <c r="UDK958" i="23"/>
  <c r="UDJ958" i="23"/>
  <c r="UDI958" i="23"/>
  <c r="UDH958" i="23"/>
  <c r="UDG958" i="23"/>
  <c r="UDF958" i="23"/>
  <c r="UDE958" i="23"/>
  <c r="UDD958" i="23"/>
  <c r="UDC958" i="23"/>
  <c r="UDB958" i="23"/>
  <c r="UDA958" i="23"/>
  <c r="UCZ958" i="23"/>
  <c r="UCY958" i="23"/>
  <c r="UCX958" i="23"/>
  <c r="UCW958" i="23"/>
  <c r="UCV958" i="23"/>
  <c r="UCU958" i="23"/>
  <c r="UCT958" i="23"/>
  <c r="UCS958" i="23"/>
  <c r="UCR958" i="23"/>
  <c r="UCQ958" i="23"/>
  <c r="UCP958" i="23"/>
  <c r="UCO958" i="23"/>
  <c r="UCN958" i="23"/>
  <c r="UCM958" i="23"/>
  <c r="UCL958" i="23"/>
  <c r="UCK958" i="23"/>
  <c r="UCJ958" i="23"/>
  <c r="UCI958" i="23"/>
  <c r="UCH958" i="23"/>
  <c r="UCG958" i="23"/>
  <c r="UCF958" i="23"/>
  <c r="UCE958" i="23"/>
  <c r="UCD958" i="23"/>
  <c r="UCC958" i="23"/>
  <c r="UCB958" i="23"/>
  <c r="UCA958" i="23"/>
  <c r="UBZ958" i="23"/>
  <c r="UBY958" i="23"/>
  <c r="UBX958" i="23"/>
  <c r="UBW958" i="23"/>
  <c r="UBV958" i="23"/>
  <c r="UBU958" i="23"/>
  <c r="UBT958" i="23"/>
  <c r="UBS958" i="23"/>
  <c r="UBR958" i="23"/>
  <c r="UBQ958" i="23"/>
  <c r="UBP958" i="23"/>
  <c r="UBO958" i="23"/>
  <c r="UBN958" i="23"/>
  <c r="UBM958" i="23"/>
  <c r="UBL958" i="23"/>
  <c r="UBK958" i="23"/>
  <c r="UBJ958" i="23"/>
  <c r="UBI958" i="23"/>
  <c r="UBH958" i="23"/>
  <c r="UBG958" i="23"/>
  <c r="UBF958" i="23"/>
  <c r="UBE958" i="23"/>
  <c r="UBD958" i="23"/>
  <c r="UBC958" i="23"/>
  <c r="UBB958" i="23"/>
  <c r="UBA958" i="23"/>
  <c r="UAZ958" i="23"/>
  <c r="UAY958" i="23"/>
  <c r="UAX958" i="23"/>
  <c r="UAW958" i="23"/>
  <c r="UAV958" i="23"/>
  <c r="UAU958" i="23"/>
  <c r="UAT958" i="23"/>
  <c r="UAS958" i="23"/>
  <c r="UAR958" i="23"/>
  <c r="UAQ958" i="23"/>
  <c r="UAP958" i="23"/>
  <c r="UAO958" i="23"/>
  <c r="UAN958" i="23"/>
  <c r="UAM958" i="23"/>
  <c r="UAL958" i="23"/>
  <c r="UAK958" i="23"/>
  <c r="UAJ958" i="23"/>
  <c r="UAI958" i="23"/>
  <c r="UAH958" i="23"/>
  <c r="UAG958" i="23"/>
  <c r="UAF958" i="23"/>
  <c r="UAE958" i="23"/>
  <c r="UAD958" i="23"/>
  <c r="UAC958" i="23"/>
  <c r="UAB958" i="23"/>
  <c r="UAA958" i="23"/>
  <c r="TZZ958" i="23"/>
  <c r="TZY958" i="23"/>
  <c r="TZX958" i="23"/>
  <c r="TZW958" i="23"/>
  <c r="TZV958" i="23"/>
  <c r="TZU958" i="23"/>
  <c r="TZT958" i="23"/>
  <c r="TZS958" i="23"/>
  <c r="TZR958" i="23"/>
  <c r="TZQ958" i="23"/>
  <c r="TZP958" i="23"/>
  <c r="TZO958" i="23"/>
  <c r="TZN958" i="23"/>
  <c r="TZM958" i="23"/>
  <c r="TZL958" i="23"/>
  <c r="TZK958" i="23"/>
  <c r="TZJ958" i="23"/>
  <c r="TZI958" i="23"/>
  <c r="TZH958" i="23"/>
  <c r="TZG958" i="23"/>
  <c r="TZF958" i="23"/>
  <c r="TZE958" i="23"/>
  <c r="TZD958" i="23"/>
  <c r="TZC958" i="23"/>
  <c r="TZB958" i="23"/>
  <c r="TZA958" i="23"/>
  <c r="TYZ958" i="23"/>
  <c r="TYY958" i="23"/>
  <c r="TYX958" i="23"/>
  <c r="TYW958" i="23"/>
  <c r="TYV958" i="23"/>
  <c r="TYU958" i="23"/>
  <c r="TYT958" i="23"/>
  <c r="TYS958" i="23"/>
  <c r="TYR958" i="23"/>
  <c r="TYQ958" i="23"/>
  <c r="TYP958" i="23"/>
  <c r="TYO958" i="23"/>
  <c r="TYN958" i="23"/>
  <c r="TYM958" i="23"/>
  <c r="TYL958" i="23"/>
  <c r="TYK958" i="23"/>
  <c r="TYJ958" i="23"/>
  <c r="TYI958" i="23"/>
  <c r="TYH958" i="23"/>
  <c r="TYG958" i="23"/>
  <c r="TYF958" i="23"/>
  <c r="TYE958" i="23"/>
  <c r="TYD958" i="23"/>
  <c r="TYC958" i="23"/>
  <c r="TYB958" i="23"/>
  <c r="TYA958" i="23"/>
  <c r="TXZ958" i="23"/>
  <c r="TXY958" i="23"/>
  <c r="TXX958" i="23"/>
  <c r="TXW958" i="23"/>
  <c r="TXV958" i="23"/>
  <c r="TXU958" i="23"/>
  <c r="TXT958" i="23"/>
  <c r="TXS958" i="23"/>
  <c r="TXR958" i="23"/>
  <c r="TXQ958" i="23"/>
  <c r="TXP958" i="23"/>
  <c r="TXO958" i="23"/>
  <c r="TXN958" i="23"/>
  <c r="TXM958" i="23"/>
  <c r="TXL958" i="23"/>
  <c r="TXK958" i="23"/>
  <c r="TXJ958" i="23"/>
  <c r="TXI958" i="23"/>
  <c r="TXH958" i="23"/>
  <c r="TXG958" i="23"/>
  <c r="TXF958" i="23"/>
  <c r="TXE958" i="23"/>
  <c r="TXD958" i="23"/>
  <c r="TXC958" i="23"/>
  <c r="TXB958" i="23"/>
  <c r="TXA958" i="23"/>
  <c r="TWZ958" i="23"/>
  <c r="TWY958" i="23"/>
  <c r="TWX958" i="23"/>
  <c r="TWW958" i="23"/>
  <c r="TWV958" i="23"/>
  <c r="TWU958" i="23"/>
  <c r="TWT958" i="23"/>
  <c r="TWS958" i="23"/>
  <c r="TWR958" i="23"/>
  <c r="TWQ958" i="23"/>
  <c r="TWP958" i="23"/>
  <c r="TWO958" i="23"/>
  <c r="TWN958" i="23"/>
  <c r="TWM958" i="23"/>
  <c r="TWL958" i="23"/>
  <c r="TWK958" i="23"/>
  <c r="TWJ958" i="23"/>
  <c r="TWI958" i="23"/>
  <c r="TWH958" i="23"/>
  <c r="TWG958" i="23"/>
  <c r="TWF958" i="23"/>
  <c r="TWE958" i="23"/>
  <c r="TWD958" i="23"/>
  <c r="TWC958" i="23"/>
  <c r="TWB958" i="23"/>
  <c r="TWA958" i="23"/>
  <c r="TVZ958" i="23"/>
  <c r="TVY958" i="23"/>
  <c r="TVX958" i="23"/>
  <c r="TVW958" i="23"/>
  <c r="TVV958" i="23"/>
  <c r="TVU958" i="23"/>
  <c r="TVT958" i="23"/>
  <c r="TVS958" i="23"/>
  <c r="TVR958" i="23"/>
  <c r="TVQ958" i="23"/>
  <c r="TVP958" i="23"/>
  <c r="TVO958" i="23"/>
  <c r="TVN958" i="23"/>
  <c r="TVM958" i="23"/>
  <c r="TVL958" i="23"/>
  <c r="TVK958" i="23"/>
  <c r="TVJ958" i="23"/>
  <c r="TVI958" i="23"/>
  <c r="TVH958" i="23"/>
  <c r="TVG958" i="23"/>
  <c r="TVF958" i="23"/>
  <c r="TVE958" i="23"/>
  <c r="TVD958" i="23"/>
  <c r="TVC958" i="23"/>
  <c r="TVB958" i="23"/>
  <c r="TVA958" i="23"/>
  <c r="TUZ958" i="23"/>
  <c r="TUY958" i="23"/>
  <c r="TUX958" i="23"/>
  <c r="TUW958" i="23"/>
  <c r="TUV958" i="23"/>
  <c r="TUU958" i="23"/>
  <c r="TUT958" i="23"/>
  <c r="TUS958" i="23"/>
  <c r="TUR958" i="23"/>
  <c r="TUQ958" i="23"/>
  <c r="TUP958" i="23"/>
  <c r="TUO958" i="23"/>
  <c r="TUN958" i="23"/>
  <c r="TUM958" i="23"/>
  <c r="TUL958" i="23"/>
  <c r="TUK958" i="23"/>
  <c r="TUJ958" i="23"/>
  <c r="TUI958" i="23"/>
  <c r="TUH958" i="23"/>
  <c r="TUG958" i="23"/>
  <c r="TUF958" i="23"/>
  <c r="TUE958" i="23"/>
  <c r="TUD958" i="23"/>
  <c r="TUC958" i="23"/>
  <c r="TUB958" i="23"/>
  <c r="TUA958" i="23"/>
  <c r="TTZ958" i="23"/>
  <c r="TTY958" i="23"/>
  <c r="TTX958" i="23"/>
  <c r="TTW958" i="23"/>
  <c r="TTV958" i="23"/>
  <c r="TTU958" i="23"/>
  <c r="TTT958" i="23"/>
  <c r="TTS958" i="23"/>
  <c r="TTR958" i="23"/>
  <c r="TTQ958" i="23"/>
  <c r="TTP958" i="23"/>
  <c r="TTO958" i="23"/>
  <c r="TTN958" i="23"/>
  <c r="TTM958" i="23"/>
  <c r="TTL958" i="23"/>
  <c r="TTK958" i="23"/>
  <c r="TTJ958" i="23"/>
  <c r="TTI958" i="23"/>
  <c r="TTH958" i="23"/>
  <c r="TTG958" i="23"/>
  <c r="TTF958" i="23"/>
  <c r="TTE958" i="23"/>
  <c r="TTD958" i="23"/>
  <c r="TTC958" i="23"/>
  <c r="TTB958" i="23"/>
  <c r="TTA958" i="23"/>
  <c r="TSZ958" i="23"/>
  <c r="TSY958" i="23"/>
  <c r="TSX958" i="23"/>
  <c r="TSW958" i="23"/>
  <c r="TSV958" i="23"/>
  <c r="TSU958" i="23"/>
  <c r="TST958" i="23"/>
  <c r="TSS958" i="23"/>
  <c r="TSR958" i="23"/>
  <c r="TSQ958" i="23"/>
  <c r="TSP958" i="23"/>
  <c r="TSO958" i="23"/>
  <c r="TSN958" i="23"/>
  <c r="TSM958" i="23"/>
  <c r="TSL958" i="23"/>
  <c r="TSK958" i="23"/>
  <c r="TSJ958" i="23"/>
  <c r="TSI958" i="23"/>
  <c r="TSH958" i="23"/>
  <c r="TSG958" i="23"/>
  <c r="TSF958" i="23"/>
  <c r="TSE958" i="23"/>
  <c r="TSD958" i="23"/>
  <c r="TSC958" i="23"/>
  <c r="TSB958" i="23"/>
  <c r="TSA958" i="23"/>
  <c r="TRZ958" i="23"/>
  <c r="TRY958" i="23"/>
  <c r="TRX958" i="23"/>
  <c r="TRW958" i="23"/>
  <c r="TRV958" i="23"/>
  <c r="TRU958" i="23"/>
  <c r="TRT958" i="23"/>
  <c r="TRS958" i="23"/>
  <c r="TRR958" i="23"/>
  <c r="TRQ958" i="23"/>
  <c r="TRP958" i="23"/>
  <c r="TRO958" i="23"/>
  <c r="TRN958" i="23"/>
  <c r="TRM958" i="23"/>
  <c r="TRL958" i="23"/>
  <c r="TRK958" i="23"/>
  <c r="TRJ958" i="23"/>
  <c r="TRI958" i="23"/>
  <c r="TRH958" i="23"/>
  <c r="TRG958" i="23"/>
  <c r="TRF958" i="23"/>
  <c r="TRE958" i="23"/>
  <c r="TRD958" i="23"/>
  <c r="TRC958" i="23"/>
  <c r="TRB958" i="23"/>
  <c r="TRA958" i="23"/>
  <c r="TQZ958" i="23"/>
  <c r="TQY958" i="23"/>
  <c r="TQX958" i="23"/>
  <c r="TQW958" i="23"/>
  <c r="TQV958" i="23"/>
  <c r="TQU958" i="23"/>
  <c r="TQT958" i="23"/>
  <c r="TQS958" i="23"/>
  <c r="TQR958" i="23"/>
  <c r="TQQ958" i="23"/>
  <c r="TQP958" i="23"/>
  <c r="TQO958" i="23"/>
  <c r="TQN958" i="23"/>
  <c r="TQM958" i="23"/>
  <c r="TQL958" i="23"/>
  <c r="TQK958" i="23"/>
  <c r="TQJ958" i="23"/>
  <c r="TQI958" i="23"/>
  <c r="TQH958" i="23"/>
  <c r="TQG958" i="23"/>
  <c r="TQF958" i="23"/>
  <c r="TQE958" i="23"/>
  <c r="TQD958" i="23"/>
  <c r="TQC958" i="23"/>
  <c r="TQB958" i="23"/>
  <c r="TQA958" i="23"/>
  <c r="TPZ958" i="23"/>
  <c r="TPY958" i="23"/>
  <c r="TPX958" i="23"/>
  <c r="TPW958" i="23"/>
  <c r="TPV958" i="23"/>
  <c r="TPU958" i="23"/>
  <c r="TPT958" i="23"/>
  <c r="TPS958" i="23"/>
  <c r="TPR958" i="23"/>
  <c r="TPQ958" i="23"/>
  <c r="TPP958" i="23"/>
  <c r="TPO958" i="23"/>
  <c r="TPN958" i="23"/>
  <c r="TPM958" i="23"/>
  <c r="TPL958" i="23"/>
  <c r="TPK958" i="23"/>
  <c r="TPJ958" i="23"/>
  <c r="TPI958" i="23"/>
  <c r="TPH958" i="23"/>
  <c r="TPG958" i="23"/>
  <c r="TPF958" i="23"/>
  <c r="TPE958" i="23"/>
  <c r="TPD958" i="23"/>
  <c r="TPC958" i="23"/>
  <c r="TPB958" i="23"/>
  <c r="TPA958" i="23"/>
  <c r="TOZ958" i="23"/>
  <c r="TOY958" i="23"/>
  <c r="TOX958" i="23"/>
  <c r="TOW958" i="23"/>
  <c r="TOV958" i="23"/>
  <c r="TOU958" i="23"/>
  <c r="TOT958" i="23"/>
  <c r="TOS958" i="23"/>
  <c r="TOR958" i="23"/>
  <c r="TOQ958" i="23"/>
  <c r="TOP958" i="23"/>
  <c r="TOO958" i="23"/>
  <c r="TON958" i="23"/>
  <c r="TOM958" i="23"/>
  <c r="TOL958" i="23"/>
  <c r="TOK958" i="23"/>
  <c r="TOJ958" i="23"/>
  <c r="TOI958" i="23"/>
  <c r="TOH958" i="23"/>
  <c r="TOG958" i="23"/>
  <c r="TOF958" i="23"/>
  <c r="TOE958" i="23"/>
  <c r="TOD958" i="23"/>
  <c r="TOC958" i="23"/>
  <c r="TOB958" i="23"/>
  <c r="TOA958" i="23"/>
  <c r="TNZ958" i="23"/>
  <c r="TNY958" i="23"/>
  <c r="TNX958" i="23"/>
  <c r="TNW958" i="23"/>
  <c r="TNV958" i="23"/>
  <c r="TNU958" i="23"/>
  <c r="TNT958" i="23"/>
  <c r="TNS958" i="23"/>
  <c r="TNR958" i="23"/>
  <c r="TNQ958" i="23"/>
  <c r="TNP958" i="23"/>
  <c r="TNO958" i="23"/>
  <c r="TNN958" i="23"/>
  <c r="TNM958" i="23"/>
  <c r="TNL958" i="23"/>
  <c r="TNK958" i="23"/>
  <c r="TNJ958" i="23"/>
  <c r="TNI958" i="23"/>
  <c r="TNH958" i="23"/>
  <c r="TNG958" i="23"/>
  <c r="TNF958" i="23"/>
  <c r="TNE958" i="23"/>
  <c r="TND958" i="23"/>
  <c r="TNC958" i="23"/>
  <c r="TNB958" i="23"/>
  <c r="TNA958" i="23"/>
  <c r="TMZ958" i="23"/>
  <c r="TMY958" i="23"/>
  <c r="TMX958" i="23"/>
  <c r="TMW958" i="23"/>
  <c r="TMV958" i="23"/>
  <c r="TMU958" i="23"/>
  <c r="TMT958" i="23"/>
  <c r="TMS958" i="23"/>
  <c r="TMR958" i="23"/>
  <c r="TMQ958" i="23"/>
  <c r="TMP958" i="23"/>
  <c r="TMO958" i="23"/>
  <c r="TMN958" i="23"/>
  <c r="TMM958" i="23"/>
  <c r="TML958" i="23"/>
  <c r="TMK958" i="23"/>
  <c r="TMJ958" i="23"/>
  <c r="TMI958" i="23"/>
  <c r="TMH958" i="23"/>
  <c r="TMG958" i="23"/>
  <c r="TMF958" i="23"/>
  <c r="TME958" i="23"/>
  <c r="TMD958" i="23"/>
  <c r="TMC958" i="23"/>
  <c r="TMB958" i="23"/>
  <c r="TMA958" i="23"/>
  <c r="TLZ958" i="23"/>
  <c r="TLY958" i="23"/>
  <c r="TLX958" i="23"/>
  <c r="TLW958" i="23"/>
  <c r="TLV958" i="23"/>
  <c r="TLU958" i="23"/>
  <c r="TLT958" i="23"/>
  <c r="TLS958" i="23"/>
  <c r="TLR958" i="23"/>
  <c r="TLQ958" i="23"/>
  <c r="TLP958" i="23"/>
  <c r="TLO958" i="23"/>
  <c r="TLN958" i="23"/>
  <c r="TLM958" i="23"/>
  <c r="TLL958" i="23"/>
  <c r="TLK958" i="23"/>
  <c r="TLJ958" i="23"/>
  <c r="TLI958" i="23"/>
  <c r="TLH958" i="23"/>
  <c r="TLG958" i="23"/>
  <c r="TLF958" i="23"/>
  <c r="TLE958" i="23"/>
  <c r="TLD958" i="23"/>
  <c r="TLC958" i="23"/>
  <c r="TLB958" i="23"/>
  <c r="TLA958" i="23"/>
  <c r="TKZ958" i="23"/>
  <c r="TKY958" i="23"/>
  <c r="TKX958" i="23"/>
  <c r="TKW958" i="23"/>
  <c r="TKV958" i="23"/>
  <c r="TKU958" i="23"/>
  <c r="TKT958" i="23"/>
  <c r="TKS958" i="23"/>
  <c r="TKR958" i="23"/>
  <c r="TKQ958" i="23"/>
  <c r="TKP958" i="23"/>
  <c r="TKO958" i="23"/>
  <c r="TKN958" i="23"/>
  <c r="TKM958" i="23"/>
  <c r="TKL958" i="23"/>
  <c r="TKK958" i="23"/>
  <c r="TKJ958" i="23"/>
  <c r="TKI958" i="23"/>
  <c r="TKH958" i="23"/>
  <c r="TKG958" i="23"/>
  <c r="TKF958" i="23"/>
  <c r="TKE958" i="23"/>
  <c r="TKD958" i="23"/>
  <c r="TKC958" i="23"/>
  <c r="TKB958" i="23"/>
  <c r="TKA958" i="23"/>
  <c r="TJZ958" i="23"/>
  <c r="TJY958" i="23"/>
  <c r="TJX958" i="23"/>
  <c r="TJW958" i="23"/>
  <c r="TJV958" i="23"/>
  <c r="TJU958" i="23"/>
  <c r="TJT958" i="23"/>
  <c r="TJS958" i="23"/>
  <c r="TJR958" i="23"/>
  <c r="TJQ958" i="23"/>
  <c r="TJP958" i="23"/>
  <c r="TJO958" i="23"/>
  <c r="TJN958" i="23"/>
  <c r="TJM958" i="23"/>
  <c r="TJL958" i="23"/>
  <c r="TJK958" i="23"/>
  <c r="TJJ958" i="23"/>
  <c r="TJI958" i="23"/>
  <c r="TJH958" i="23"/>
  <c r="TJG958" i="23"/>
  <c r="TJF958" i="23"/>
  <c r="TJE958" i="23"/>
  <c r="TJD958" i="23"/>
  <c r="TJC958" i="23"/>
  <c r="TJB958" i="23"/>
  <c r="TJA958" i="23"/>
  <c r="TIZ958" i="23"/>
  <c r="TIY958" i="23"/>
  <c r="TIX958" i="23"/>
  <c r="TIW958" i="23"/>
  <c r="TIV958" i="23"/>
  <c r="TIU958" i="23"/>
  <c r="TIT958" i="23"/>
  <c r="TIS958" i="23"/>
  <c r="TIR958" i="23"/>
  <c r="TIQ958" i="23"/>
  <c r="TIP958" i="23"/>
  <c r="TIO958" i="23"/>
  <c r="TIN958" i="23"/>
  <c r="TIM958" i="23"/>
  <c r="TIL958" i="23"/>
  <c r="TIK958" i="23"/>
  <c r="TIJ958" i="23"/>
  <c r="TII958" i="23"/>
  <c r="TIH958" i="23"/>
  <c r="TIG958" i="23"/>
  <c r="TIF958" i="23"/>
  <c r="TIE958" i="23"/>
  <c r="TID958" i="23"/>
  <c r="TIC958" i="23"/>
  <c r="TIB958" i="23"/>
  <c r="TIA958" i="23"/>
  <c r="THZ958" i="23"/>
  <c r="THY958" i="23"/>
  <c r="THX958" i="23"/>
  <c r="THW958" i="23"/>
  <c r="THV958" i="23"/>
  <c r="THU958" i="23"/>
  <c r="THT958" i="23"/>
  <c r="THS958" i="23"/>
  <c r="THR958" i="23"/>
  <c r="THQ958" i="23"/>
  <c r="THP958" i="23"/>
  <c r="THO958" i="23"/>
  <c r="THN958" i="23"/>
  <c r="THM958" i="23"/>
  <c r="THL958" i="23"/>
  <c r="THK958" i="23"/>
  <c r="THJ958" i="23"/>
  <c r="THI958" i="23"/>
  <c r="THH958" i="23"/>
  <c r="THG958" i="23"/>
  <c r="THF958" i="23"/>
  <c r="THE958" i="23"/>
  <c r="THD958" i="23"/>
  <c r="THC958" i="23"/>
  <c r="THB958" i="23"/>
  <c r="THA958" i="23"/>
  <c r="TGZ958" i="23"/>
  <c r="TGY958" i="23"/>
  <c r="TGX958" i="23"/>
  <c r="TGW958" i="23"/>
  <c r="TGV958" i="23"/>
  <c r="TGU958" i="23"/>
  <c r="TGT958" i="23"/>
  <c r="TGS958" i="23"/>
  <c r="TGR958" i="23"/>
  <c r="TGQ958" i="23"/>
  <c r="TGP958" i="23"/>
  <c r="TGO958" i="23"/>
  <c r="TGN958" i="23"/>
  <c r="TGM958" i="23"/>
  <c r="TGL958" i="23"/>
  <c r="TGK958" i="23"/>
  <c r="TGJ958" i="23"/>
  <c r="TGI958" i="23"/>
  <c r="TGH958" i="23"/>
  <c r="TGG958" i="23"/>
  <c r="TGF958" i="23"/>
  <c r="TGE958" i="23"/>
  <c r="TGD958" i="23"/>
  <c r="TGC958" i="23"/>
  <c r="TGB958" i="23"/>
  <c r="TGA958" i="23"/>
  <c r="TFZ958" i="23"/>
  <c r="TFY958" i="23"/>
  <c r="TFX958" i="23"/>
  <c r="TFW958" i="23"/>
  <c r="TFV958" i="23"/>
  <c r="TFU958" i="23"/>
  <c r="TFT958" i="23"/>
  <c r="TFS958" i="23"/>
  <c r="TFR958" i="23"/>
  <c r="TFQ958" i="23"/>
  <c r="TFP958" i="23"/>
  <c r="TFO958" i="23"/>
  <c r="TFN958" i="23"/>
  <c r="TFM958" i="23"/>
  <c r="TFL958" i="23"/>
  <c r="TFK958" i="23"/>
  <c r="TFJ958" i="23"/>
  <c r="TFI958" i="23"/>
  <c r="TFH958" i="23"/>
  <c r="TFG958" i="23"/>
  <c r="TFF958" i="23"/>
  <c r="TFE958" i="23"/>
  <c r="TFD958" i="23"/>
  <c r="TFC958" i="23"/>
  <c r="TFB958" i="23"/>
  <c r="TFA958" i="23"/>
  <c r="TEZ958" i="23"/>
  <c r="TEY958" i="23"/>
  <c r="TEX958" i="23"/>
  <c r="TEW958" i="23"/>
  <c r="TEV958" i="23"/>
  <c r="TEU958" i="23"/>
  <c r="TET958" i="23"/>
  <c r="TES958" i="23"/>
  <c r="TER958" i="23"/>
  <c r="TEQ958" i="23"/>
  <c r="TEP958" i="23"/>
  <c r="TEO958" i="23"/>
  <c r="TEN958" i="23"/>
  <c r="TEM958" i="23"/>
  <c r="TEL958" i="23"/>
  <c r="TEK958" i="23"/>
  <c r="TEJ958" i="23"/>
  <c r="TEI958" i="23"/>
  <c r="TEH958" i="23"/>
  <c r="TEG958" i="23"/>
  <c r="TEF958" i="23"/>
  <c r="TEE958" i="23"/>
  <c r="TED958" i="23"/>
  <c r="TEC958" i="23"/>
  <c r="TEB958" i="23"/>
  <c r="TEA958" i="23"/>
  <c r="TDZ958" i="23"/>
  <c r="TDY958" i="23"/>
  <c r="TDX958" i="23"/>
  <c r="TDW958" i="23"/>
  <c r="TDV958" i="23"/>
  <c r="TDU958" i="23"/>
  <c r="TDT958" i="23"/>
  <c r="TDS958" i="23"/>
  <c r="TDR958" i="23"/>
  <c r="TDQ958" i="23"/>
  <c r="TDP958" i="23"/>
  <c r="TDO958" i="23"/>
  <c r="TDN958" i="23"/>
  <c r="TDM958" i="23"/>
  <c r="TDL958" i="23"/>
  <c r="TDK958" i="23"/>
  <c r="TDJ958" i="23"/>
  <c r="TDI958" i="23"/>
  <c r="TDH958" i="23"/>
  <c r="TDG958" i="23"/>
  <c r="TDF958" i="23"/>
  <c r="TDE958" i="23"/>
  <c r="TDD958" i="23"/>
  <c r="TDC958" i="23"/>
  <c r="TDB958" i="23"/>
  <c r="TDA958" i="23"/>
  <c r="TCZ958" i="23"/>
  <c r="TCY958" i="23"/>
  <c r="TCX958" i="23"/>
  <c r="TCW958" i="23"/>
  <c r="TCV958" i="23"/>
  <c r="TCU958" i="23"/>
  <c r="TCT958" i="23"/>
  <c r="TCS958" i="23"/>
  <c r="TCR958" i="23"/>
  <c r="TCQ958" i="23"/>
  <c r="TCP958" i="23"/>
  <c r="TCO958" i="23"/>
  <c r="TCN958" i="23"/>
  <c r="TCM958" i="23"/>
  <c r="TCL958" i="23"/>
  <c r="TCK958" i="23"/>
  <c r="TCJ958" i="23"/>
  <c r="TCI958" i="23"/>
  <c r="TCH958" i="23"/>
  <c r="TCG958" i="23"/>
  <c r="TCF958" i="23"/>
  <c r="TCE958" i="23"/>
  <c r="TCD958" i="23"/>
  <c r="TCC958" i="23"/>
  <c r="TCB958" i="23"/>
  <c r="TCA958" i="23"/>
  <c r="TBZ958" i="23"/>
  <c r="TBY958" i="23"/>
  <c r="TBX958" i="23"/>
  <c r="TBW958" i="23"/>
  <c r="TBV958" i="23"/>
  <c r="TBU958" i="23"/>
  <c r="TBT958" i="23"/>
  <c r="TBS958" i="23"/>
  <c r="TBR958" i="23"/>
  <c r="TBQ958" i="23"/>
  <c r="TBP958" i="23"/>
  <c r="TBO958" i="23"/>
  <c r="TBN958" i="23"/>
  <c r="TBM958" i="23"/>
  <c r="TBL958" i="23"/>
  <c r="TBK958" i="23"/>
  <c r="TBJ958" i="23"/>
  <c r="TBI958" i="23"/>
  <c r="TBH958" i="23"/>
  <c r="TBG958" i="23"/>
  <c r="TBF958" i="23"/>
  <c r="TBE958" i="23"/>
  <c r="TBD958" i="23"/>
  <c r="TBC958" i="23"/>
  <c r="TBB958" i="23"/>
  <c r="TBA958" i="23"/>
  <c r="TAZ958" i="23"/>
  <c r="TAY958" i="23"/>
  <c r="TAX958" i="23"/>
  <c r="TAW958" i="23"/>
  <c r="TAV958" i="23"/>
  <c r="TAU958" i="23"/>
  <c r="TAT958" i="23"/>
  <c r="TAS958" i="23"/>
  <c r="TAR958" i="23"/>
  <c r="TAQ958" i="23"/>
  <c r="TAP958" i="23"/>
  <c r="TAO958" i="23"/>
  <c r="TAN958" i="23"/>
  <c r="TAM958" i="23"/>
  <c r="TAL958" i="23"/>
  <c r="TAK958" i="23"/>
  <c r="TAJ958" i="23"/>
  <c r="TAI958" i="23"/>
  <c r="TAH958" i="23"/>
  <c r="TAG958" i="23"/>
  <c r="TAF958" i="23"/>
  <c r="TAE958" i="23"/>
  <c r="TAD958" i="23"/>
  <c r="TAC958" i="23"/>
  <c r="TAB958" i="23"/>
  <c r="TAA958" i="23"/>
  <c r="SZZ958" i="23"/>
  <c r="SZY958" i="23"/>
  <c r="SZX958" i="23"/>
  <c r="SZW958" i="23"/>
  <c r="SZV958" i="23"/>
  <c r="SZU958" i="23"/>
  <c r="SZT958" i="23"/>
  <c r="SZS958" i="23"/>
  <c r="SZR958" i="23"/>
  <c r="SZQ958" i="23"/>
  <c r="SZP958" i="23"/>
  <c r="SZO958" i="23"/>
  <c r="SZN958" i="23"/>
  <c r="SZM958" i="23"/>
  <c r="SZL958" i="23"/>
  <c r="SZK958" i="23"/>
  <c r="SZJ958" i="23"/>
  <c r="SZI958" i="23"/>
  <c r="SZH958" i="23"/>
  <c r="SZG958" i="23"/>
  <c r="SZF958" i="23"/>
  <c r="SZE958" i="23"/>
  <c r="SZD958" i="23"/>
  <c r="SZC958" i="23"/>
  <c r="SZB958" i="23"/>
  <c r="SZA958" i="23"/>
  <c r="SYZ958" i="23"/>
  <c r="SYY958" i="23"/>
  <c r="SYX958" i="23"/>
  <c r="SYW958" i="23"/>
  <c r="SYV958" i="23"/>
  <c r="SYU958" i="23"/>
  <c r="SYT958" i="23"/>
  <c r="SYS958" i="23"/>
  <c r="SYR958" i="23"/>
  <c r="SYQ958" i="23"/>
  <c r="SYP958" i="23"/>
  <c r="SYO958" i="23"/>
  <c r="SYN958" i="23"/>
  <c r="SYM958" i="23"/>
  <c r="SYL958" i="23"/>
  <c r="SYK958" i="23"/>
  <c r="SYJ958" i="23"/>
  <c r="SYI958" i="23"/>
  <c r="SYH958" i="23"/>
  <c r="SYG958" i="23"/>
  <c r="SYF958" i="23"/>
  <c r="SYE958" i="23"/>
  <c r="SYD958" i="23"/>
  <c r="SYC958" i="23"/>
  <c r="SYB958" i="23"/>
  <c r="SYA958" i="23"/>
  <c r="SXZ958" i="23"/>
  <c r="SXY958" i="23"/>
  <c r="SXX958" i="23"/>
  <c r="SXW958" i="23"/>
  <c r="SXV958" i="23"/>
  <c r="SXU958" i="23"/>
  <c r="SXT958" i="23"/>
  <c r="SXS958" i="23"/>
  <c r="SXR958" i="23"/>
  <c r="SXQ958" i="23"/>
  <c r="SXP958" i="23"/>
  <c r="SXO958" i="23"/>
  <c r="SXN958" i="23"/>
  <c r="SXM958" i="23"/>
  <c r="SXL958" i="23"/>
  <c r="SXK958" i="23"/>
  <c r="SXJ958" i="23"/>
  <c r="SXI958" i="23"/>
  <c r="SXH958" i="23"/>
  <c r="SXG958" i="23"/>
  <c r="SXF958" i="23"/>
  <c r="SXE958" i="23"/>
  <c r="SXD958" i="23"/>
  <c r="SXC958" i="23"/>
  <c r="SXB958" i="23"/>
  <c r="SXA958" i="23"/>
  <c r="SWZ958" i="23"/>
  <c r="SWY958" i="23"/>
  <c r="SWX958" i="23"/>
  <c r="SWW958" i="23"/>
  <c r="SWV958" i="23"/>
  <c r="SWU958" i="23"/>
  <c r="SWT958" i="23"/>
  <c r="SWS958" i="23"/>
  <c r="SWR958" i="23"/>
  <c r="SWQ958" i="23"/>
  <c r="SWP958" i="23"/>
  <c r="SWO958" i="23"/>
  <c r="SWN958" i="23"/>
  <c r="SWM958" i="23"/>
  <c r="SWL958" i="23"/>
  <c r="SWK958" i="23"/>
  <c r="SWJ958" i="23"/>
  <c r="SWI958" i="23"/>
  <c r="SWH958" i="23"/>
  <c r="SWG958" i="23"/>
  <c r="SWF958" i="23"/>
  <c r="SWE958" i="23"/>
  <c r="SWD958" i="23"/>
  <c r="SWC958" i="23"/>
  <c r="SWB958" i="23"/>
  <c r="SWA958" i="23"/>
  <c r="SVZ958" i="23"/>
  <c r="SVY958" i="23"/>
  <c r="SVX958" i="23"/>
  <c r="SVW958" i="23"/>
  <c r="SVV958" i="23"/>
  <c r="SVU958" i="23"/>
  <c r="SVT958" i="23"/>
  <c r="SVS958" i="23"/>
  <c r="SVR958" i="23"/>
  <c r="SVQ958" i="23"/>
  <c r="SVP958" i="23"/>
  <c r="SVO958" i="23"/>
  <c r="SVN958" i="23"/>
  <c r="SVM958" i="23"/>
  <c r="SVL958" i="23"/>
  <c r="SVK958" i="23"/>
  <c r="SVJ958" i="23"/>
  <c r="SVI958" i="23"/>
  <c r="SVH958" i="23"/>
  <c r="SVG958" i="23"/>
  <c r="SVF958" i="23"/>
  <c r="SVE958" i="23"/>
  <c r="SVD958" i="23"/>
  <c r="SVC958" i="23"/>
  <c r="SVB958" i="23"/>
  <c r="SVA958" i="23"/>
  <c r="SUZ958" i="23"/>
  <c r="SUY958" i="23"/>
  <c r="SUX958" i="23"/>
  <c r="SUW958" i="23"/>
  <c r="SUV958" i="23"/>
  <c r="SUU958" i="23"/>
  <c r="SUT958" i="23"/>
  <c r="SUS958" i="23"/>
  <c r="SUR958" i="23"/>
  <c r="SUQ958" i="23"/>
  <c r="SUP958" i="23"/>
  <c r="SUO958" i="23"/>
  <c r="SUN958" i="23"/>
  <c r="SUM958" i="23"/>
  <c r="SUL958" i="23"/>
  <c r="SUK958" i="23"/>
  <c r="SUJ958" i="23"/>
  <c r="SUI958" i="23"/>
  <c r="SUH958" i="23"/>
  <c r="SUG958" i="23"/>
  <c r="SUF958" i="23"/>
  <c r="SUE958" i="23"/>
  <c r="SUD958" i="23"/>
  <c r="SUC958" i="23"/>
  <c r="SUB958" i="23"/>
  <c r="SUA958" i="23"/>
  <c r="STZ958" i="23"/>
  <c r="STY958" i="23"/>
  <c r="STX958" i="23"/>
  <c r="STW958" i="23"/>
  <c r="STV958" i="23"/>
  <c r="STU958" i="23"/>
  <c r="STT958" i="23"/>
  <c r="STS958" i="23"/>
  <c r="STR958" i="23"/>
  <c r="STQ958" i="23"/>
  <c r="STP958" i="23"/>
  <c r="STO958" i="23"/>
  <c r="STN958" i="23"/>
  <c r="STM958" i="23"/>
  <c r="STL958" i="23"/>
  <c r="STK958" i="23"/>
  <c r="STJ958" i="23"/>
  <c r="STI958" i="23"/>
  <c r="STH958" i="23"/>
  <c r="STG958" i="23"/>
  <c r="STF958" i="23"/>
  <c r="STE958" i="23"/>
  <c r="STD958" i="23"/>
  <c r="STC958" i="23"/>
  <c r="STB958" i="23"/>
  <c r="STA958" i="23"/>
  <c r="SSZ958" i="23"/>
  <c r="SSY958" i="23"/>
  <c r="SSX958" i="23"/>
  <c r="SSW958" i="23"/>
  <c r="SSV958" i="23"/>
  <c r="SSU958" i="23"/>
  <c r="SST958" i="23"/>
  <c r="SSS958" i="23"/>
  <c r="SSR958" i="23"/>
  <c r="SSQ958" i="23"/>
  <c r="SSP958" i="23"/>
  <c r="SSO958" i="23"/>
  <c r="SSN958" i="23"/>
  <c r="SSM958" i="23"/>
  <c r="SSL958" i="23"/>
  <c r="SSK958" i="23"/>
  <c r="SSJ958" i="23"/>
  <c r="SSI958" i="23"/>
  <c r="SSH958" i="23"/>
  <c r="SSG958" i="23"/>
  <c r="SSF958" i="23"/>
  <c r="SSE958" i="23"/>
  <c r="SSD958" i="23"/>
  <c r="SSC958" i="23"/>
  <c r="SSB958" i="23"/>
  <c r="SSA958" i="23"/>
  <c r="SRZ958" i="23"/>
  <c r="SRY958" i="23"/>
  <c r="SRX958" i="23"/>
  <c r="SRW958" i="23"/>
  <c r="SRV958" i="23"/>
  <c r="SRU958" i="23"/>
  <c r="SRT958" i="23"/>
  <c r="SRS958" i="23"/>
  <c r="SRR958" i="23"/>
  <c r="SRQ958" i="23"/>
  <c r="SRP958" i="23"/>
  <c r="SRO958" i="23"/>
  <c r="SRN958" i="23"/>
  <c r="SRM958" i="23"/>
  <c r="SRL958" i="23"/>
  <c r="SRK958" i="23"/>
  <c r="SRJ958" i="23"/>
  <c r="SRI958" i="23"/>
  <c r="SRH958" i="23"/>
  <c r="SRG958" i="23"/>
  <c r="SRF958" i="23"/>
  <c r="SRE958" i="23"/>
  <c r="SRD958" i="23"/>
  <c r="SRC958" i="23"/>
  <c r="SRB958" i="23"/>
  <c r="SRA958" i="23"/>
  <c r="SQZ958" i="23"/>
  <c r="SQY958" i="23"/>
  <c r="SQX958" i="23"/>
  <c r="SQW958" i="23"/>
  <c r="SQV958" i="23"/>
  <c r="SQU958" i="23"/>
  <c r="SQT958" i="23"/>
  <c r="SQS958" i="23"/>
  <c r="SQR958" i="23"/>
  <c r="SQQ958" i="23"/>
  <c r="SQP958" i="23"/>
  <c r="SQO958" i="23"/>
  <c r="SQN958" i="23"/>
  <c r="SQM958" i="23"/>
  <c r="SQL958" i="23"/>
  <c r="SQK958" i="23"/>
  <c r="SQJ958" i="23"/>
  <c r="SQI958" i="23"/>
  <c r="SQH958" i="23"/>
  <c r="SQG958" i="23"/>
  <c r="SQF958" i="23"/>
  <c r="SQE958" i="23"/>
  <c r="SQD958" i="23"/>
  <c r="SQC958" i="23"/>
  <c r="SQB958" i="23"/>
  <c r="SQA958" i="23"/>
  <c r="SPZ958" i="23"/>
  <c r="SPY958" i="23"/>
  <c r="SPX958" i="23"/>
  <c r="SPW958" i="23"/>
  <c r="SPV958" i="23"/>
  <c r="SPU958" i="23"/>
  <c r="SPT958" i="23"/>
  <c r="SPS958" i="23"/>
  <c r="SPR958" i="23"/>
  <c r="SPQ958" i="23"/>
  <c r="SPP958" i="23"/>
  <c r="SPO958" i="23"/>
  <c r="SPN958" i="23"/>
  <c r="SPM958" i="23"/>
  <c r="SPL958" i="23"/>
  <c r="SPK958" i="23"/>
  <c r="SPJ958" i="23"/>
  <c r="SPI958" i="23"/>
  <c r="SPH958" i="23"/>
  <c r="SPG958" i="23"/>
  <c r="SPF958" i="23"/>
  <c r="SPE958" i="23"/>
  <c r="SPD958" i="23"/>
  <c r="SPC958" i="23"/>
  <c r="SPB958" i="23"/>
  <c r="SPA958" i="23"/>
  <c r="SOZ958" i="23"/>
  <c r="SOY958" i="23"/>
  <c r="SOX958" i="23"/>
  <c r="SOW958" i="23"/>
  <c r="SOV958" i="23"/>
  <c r="SOU958" i="23"/>
  <c r="SOT958" i="23"/>
  <c r="SOS958" i="23"/>
  <c r="SOR958" i="23"/>
  <c r="SOQ958" i="23"/>
  <c r="SOP958" i="23"/>
  <c r="SOO958" i="23"/>
  <c r="SON958" i="23"/>
  <c r="SOM958" i="23"/>
  <c r="SOL958" i="23"/>
  <c r="SOK958" i="23"/>
  <c r="SOJ958" i="23"/>
  <c r="SOI958" i="23"/>
  <c r="SOH958" i="23"/>
  <c r="SOG958" i="23"/>
  <c r="SOF958" i="23"/>
  <c r="SOE958" i="23"/>
  <c r="SOD958" i="23"/>
  <c r="SOC958" i="23"/>
  <c r="SOB958" i="23"/>
  <c r="SOA958" i="23"/>
  <c r="SNZ958" i="23"/>
  <c r="SNY958" i="23"/>
  <c r="SNX958" i="23"/>
  <c r="SNW958" i="23"/>
  <c r="SNV958" i="23"/>
  <c r="SNU958" i="23"/>
  <c r="SNT958" i="23"/>
  <c r="SNS958" i="23"/>
  <c r="SNR958" i="23"/>
  <c r="SNQ958" i="23"/>
  <c r="SNP958" i="23"/>
  <c r="SNO958" i="23"/>
  <c r="SNN958" i="23"/>
  <c r="SNM958" i="23"/>
  <c r="SNL958" i="23"/>
  <c r="SNK958" i="23"/>
  <c r="SNJ958" i="23"/>
  <c r="SNI958" i="23"/>
  <c r="SNH958" i="23"/>
  <c r="SNG958" i="23"/>
  <c r="SNF958" i="23"/>
  <c r="SNE958" i="23"/>
  <c r="SND958" i="23"/>
  <c r="SNC958" i="23"/>
  <c r="SNB958" i="23"/>
  <c r="SNA958" i="23"/>
  <c r="SMZ958" i="23"/>
  <c r="SMY958" i="23"/>
  <c r="SMX958" i="23"/>
  <c r="SMW958" i="23"/>
  <c r="SMV958" i="23"/>
  <c r="SMU958" i="23"/>
  <c r="SMT958" i="23"/>
  <c r="SMS958" i="23"/>
  <c r="SMR958" i="23"/>
  <c r="SMQ958" i="23"/>
  <c r="SMP958" i="23"/>
  <c r="SMO958" i="23"/>
  <c r="SMN958" i="23"/>
  <c r="SMM958" i="23"/>
  <c r="SML958" i="23"/>
  <c r="SMK958" i="23"/>
  <c r="SMJ958" i="23"/>
  <c r="SMI958" i="23"/>
  <c r="SMH958" i="23"/>
  <c r="SMG958" i="23"/>
  <c r="SMF958" i="23"/>
  <c r="SME958" i="23"/>
  <c r="SMD958" i="23"/>
  <c r="SMC958" i="23"/>
  <c r="SMB958" i="23"/>
  <c r="SMA958" i="23"/>
  <c r="SLZ958" i="23"/>
  <c r="SLY958" i="23"/>
  <c r="SLX958" i="23"/>
  <c r="SLW958" i="23"/>
  <c r="SLV958" i="23"/>
  <c r="SLU958" i="23"/>
  <c r="SLT958" i="23"/>
  <c r="SLS958" i="23"/>
  <c r="SLR958" i="23"/>
  <c r="SLQ958" i="23"/>
  <c r="SLP958" i="23"/>
  <c r="SLO958" i="23"/>
  <c r="SLN958" i="23"/>
  <c r="SLM958" i="23"/>
  <c r="SLL958" i="23"/>
  <c r="SLK958" i="23"/>
  <c r="SLJ958" i="23"/>
  <c r="SLI958" i="23"/>
  <c r="SLH958" i="23"/>
  <c r="SLG958" i="23"/>
  <c r="SLF958" i="23"/>
  <c r="SLE958" i="23"/>
  <c r="SLD958" i="23"/>
  <c r="SLC958" i="23"/>
  <c r="SLB958" i="23"/>
  <c r="SLA958" i="23"/>
  <c r="SKZ958" i="23"/>
  <c r="SKY958" i="23"/>
  <c r="SKX958" i="23"/>
  <c r="SKW958" i="23"/>
  <c r="SKV958" i="23"/>
  <c r="SKU958" i="23"/>
  <c r="SKT958" i="23"/>
  <c r="SKS958" i="23"/>
  <c r="SKR958" i="23"/>
  <c r="SKQ958" i="23"/>
  <c r="SKP958" i="23"/>
  <c r="SKO958" i="23"/>
  <c r="SKN958" i="23"/>
  <c r="SKM958" i="23"/>
  <c r="SKL958" i="23"/>
  <c r="SKK958" i="23"/>
  <c r="SKJ958" i="23"/>
  <c r="SKI958" i="23"/>
  <c r="SKH958" i="23"/>
  <c r="SKG958" i="23"/>
  <c r="SKF958" i="23"/>
  <c r="SKE958" i="23"/>
  <c r="SKD958" i="23"/>
  <c r="SKC958" i="23"/>
  <c r="SKB958" i="23"/>
  <c r="SKA958" i="23"/>
  <c r="SJZ958" i="23"/>
  <c r="SJY958" i="23"/>
  <c r="SJX958" i="23"/>
  <c r="SJW958" i="23"/>
  <c r="SJV958" i="23"/>
  <c r="SJU958" i="23"/>
  <c r="SJT958" i="23"/>
  <c r="SJS958" i="23"/>
  <c r="SJR958" i="23"/>
  <c r="SJQ958" i="23"/>
  <c r="SJP958" i="23"/>
  <c r="SJO958" i="23"/>
  <c r="SJN958" i="23"/>
  <c r="SJM958" i="23"/>
  <c r="SJL958" i="23"/>
  <c r="SJK958" i="23"/>
  <c r="SJJ958" i="23"/>
  <c r="SJI958" i="23"/>
  <c r="SJH958" i="23"/>
  <c r="SJG958" i="23"/>
  <c r="SJF958" i="23"/>
  <c r="SJE958" i="23"/>
  <c r="SJD958" i="23"/>
  <c r="SJC958" i="23"/>
  <c r="SJB958" i="23"/>
  <c r="SJA958" i="23"/>
  <c r="SIZ958" i="23"/>
  <c r="SIY958" i="23"/>
  <c r="SIX958" i="23"/>
  <c r="SIW958" i="23"/>
  <c r="SIV958" i="23"/>
  <c r="SIU958" i="23"/>
  <c r="SIT958" i="23"/>
  <c r="SIS958" i="23"/>
  <c r="SIR958" i="23"/>
  <c r="SIQ958" i="23"/>
  <c r="SIP958" i="23"/>
  <c r="SIO958" i="23"/>
  <c r="SIN958" i="23"/>
  <c r="SIM958" i="23"/>
  <c r="SIL958" i="23"/>
  <c r="SIK958" i="23"/>
  <c r="SIJ958" i="23"/>
  <c r="SII958" i="23"/>
  <c r="SIH958" i="23"/>
  <c r="SIG958" i="23"/>
  <c r="SIF958" i="23"/>
  <c r="SIE958" i="23"/>
  <c r="SID958" i="23"/>
  <c r="SIC958" i="23"/>
  <c r="SIB958" i="23"/>
  <c r="SIA958" i="23"/>
  <c r="SHZ958" i="23"/>
  <c r="SHY958" i="23"/>
  <c r="SHX958" i="23"/>
  <c r="SHW958" i="23"/>
  <c r="SHV958" i="23"/>
  <c r="SHU958" i="23"/>
  <c r="SHT958" i="23"/>
  <c r="SHS958" i="23"/>
  <c r="SHR958" i="23"/>
  <c r="SHQ958" i="23"/>
  <c r="SHP958" i="23"/>
  <c r="SHO958" i="23"/>
  <c r="SHN958" i="23"/>
  <c r="SHM958" i="23"/>
  <c r="SHL958" i="23"/>
  <c r="SHK958" i="23"/>
  <c r="SHJ958" i="23"/>
  <c r="SHI958" i="23"/>
  <c r="SHH958" i="23"/>
  <c r="SHG958" i="23"/>
  <c r="SHF958" i="23"/>
  <c r="SHE958" i="23"/>
  <c r="SHD958" i="23"/>
  <c r="SHC958" i="23"/>
  <c r="SHB958" i="23"/>
  <c r="SHA958" i="23"/>
  <c r="SGZ958" i="23"/>
  <c r="SGY958" i="23"/>
  <c r="SGX958" i="23"/>
  <c r="SGW958" i="23"/>
  <c r="SGV958" i="23"/>
  <c r="SGU958" i="23"/>
  <c r="SGT958" i="23"/>
  <c r="SGS958" i="23"/>
  <c r="SGR958" i="23"/>
  <c r="SGQ958" i="23"/>
  <c r="SGP958" i="23"/>
  <c r="SGO958" i="23"/>
  <c r="SGN958" i="23"/>
  <c r="SGM958" i="23"/>
  <c r="SGL958" i="23"/>
  <c r="SGK958" i="23"/>
  <c r="SGJ958" i="23"/>
  <c r="SGI958" i="23"/>
  <c r="SGH958" i="23"/>
  <c r="SGG958" i="23"/>
  <c r="SGF958" i="23"/>
  <c r="SGE958" i="23"/>
  <c r="SGD958" i="23"/>
  <c r="SGC958" i="23"/>
  <c r="SGB958" i="23"/>
  <c r="SGA958" i="23"/>
  <c r="SFZ958" i="23"/>
  <c r="SFY958" i="23"/>
  <c r="SFX958" i="23"/>
  <c r="SFW958" i="23"/>
  <c r="SFV958" i="23"/>
  <c r="SFU958" i="23"/>
  <c r="SFT958" i="23"/>
  <c r="SFS958" i="23"/>
  <c r="SFR958" i="23"/>
  <c r="SFQ958" i="23"/>
  <c r="SFP958" i="23"/>
  <c r="SFO958" i="23"/>
  <c r="SFN958" i="23"/>
  <c r="SFM958" i="23"/>
  <c r="SFL958" i="23"/>
  <c r="SFK958" i="23"/>
  <c r="SFJ958" i="23"/>
  <c r="SFI958" i="23"/>
  <c r="SFH958" i="23"/>
  <c r="SFG958" i="23"/>
  <c r="SFF958" i="23"/>
  <c r="SFE958" i="23"/>
  <c r="SFD958" i="23"/>
  <c r="SFC958" i="23"/>
  <c r="SFB958" i="23"/>
  <c r="SFA958" i="23"/>
  <c r="SEZ958" i="23"/>
  <c r="SEY958" i="23"/>
  <c r="SEX958" i="23"/>
  <c r="SEW958" i="23"/>
  <c r="SEV958" i="23"/>
  <c r="SEU958" i="23"/>
  <c r="SET958" i="23"/>
  <c r="SES958" i="23"/>
  <c r="SER958" i="23"/>
  <c r="SEQ958" i="23"/>
  <c r="SEP958" i="23"/>
  <c r="SEO958" i="23"/>
  <c r="SEN958" i="23"/>
  <c r="SEM958" i="23"/>
  <c r="SEL958" i="23"/>
  <c r="SEK958" i="23"/>
  <c r="SEJ958" i="23"/>
  <c r="SEI958" i="23"/>
  <c r="SEH958" i="23"/>
  <c r="SEG958" i="23"/>
  <c r="SEF958" i="23"/>
  <c r="SEE958" i="23"/>
  <c r="SED958" i="23"/>
  <c r="SEC958" i="23"/>
  <c r="SEB958" i="23"/>
  <c r="SEA958" i="23"/>
  <c r="SDZ958" i="23"/>
  <c r="SDY958" i="23"/>
  <c r="SDX958" i="23"/>
  <c r="SDW958" i="23"/>
  <c r="SDV958" i="23"/>
  <c r="SDU958" i="23"/>
  <c r="SDT958" i="23"/>
  <c r="SDS958" i="23"/>
  <c r="SDR958" i="23"/>
  <c r="SDQ958" i="23"/>
  <c r="SDP958" i="23"/>
  <c r="SDO958" i="23"/>
  <c r="SDN958" i="23"/>
  <c r="SDM958" i="23"/>
  <c r="SDL958" i="23"/>
  <c r="SDK958" i="23"/>
  <c r="SDJ958" i="23"/>
  <c r="SDI958" i="23"/>
  <c r="SDH958" i="23"/>
  <c r="SDG958" i="23"/>
  <c r="SDF958" i="23"/>
  <c r="SDE958" i="23"/>
  <c r="SDD958" i="23"/>
  <c r="SDC958" i="23"/>
  <c r="SDB958" i="23"/>
  <c r="SDA958" i="23"/>
  <c r="SCZ958" i="23"/>
  <c r="SCY958" i="23"/>
  <c r="SCX958" i="23"/>
  <c r="SCW958" i="23"/>
  <c r="SCV958" i="23"/>
  <c r="SCU958" i="23"/>
  <c r="SCT958" i="23"/>
  <c r="SCS958" i="23"/>
  <c r="SCR958" i="23"/>
  <c r="SCQ958" i="23"/>
  <c r="SCP958" i="23"/>
  <c r="SCO958" i="23"/>
  <c r="SCN958" i="23"/>
  <c r="SCM958" i="23"/>
  <c r="SCL958" i="23"/>
  <c r="SCK958" i="23"/>
  <c r="SCJ958" i="23"/>
  <c r="SCI958" i="23"/>
  <c r="SCH958" i="23"/>
  <c r="SCG958" i="23"/>
  <c r="SCF958" i="23"/>
  <c r="SCE958" i="23"/>
  <c r="SCD958" i="23"/>
  <c r="SCC958" i="23"/>
  <c r="SCB958" i="23"/>
  <c r="SCA958" i="23"/>
  <c r="SBZ958" i="23"/>
  <c r="SBY958" i="23"/>
  <c r="SBX958" i="23"/>
  <c r="SBW958" i="23"/>
  <c r="SBV958" i="23"/>
  <c r="SBU958" i="23"/>
  <c r="SBT958" i="23"/>
  <c r="SBS958" i="23"/>
  <c r="SBR958" i="23"/>
  <c r="SBQ958" i="23"/>
  <c r="SBP958" i="23"/>
  <c r="SBO958" i="23"/>
  <c r="SBN958" i="23"/>
  <c r="SBM958" i="23"/>
  <c r="SBL958" i="23"/>
  <c r="SBK958" i="23"/>
  <c r="SBJ958" i="23"/>
  <c r="SBI958" i="23"/>
  <c r="SBH958" i="23"/>
  <c r="SBG958" i="23"/>
  <c r="SBF958" i="23"/>
  <c r="SBE958" i="23"/>
  <c r="SBD958" i="23"/>
  <c r="SBC958" i="23"/>
  <c r="SBB958" i="23"/>
  <c r="SBA958" i="23"/>
  <c r="SAZ958" i="23"/>
  <c r="SAY958" i="23"/>
  <c r="SAX958" i="23"/>
  <c r="SAW958" i="23"/>
  <c r="SAV958" i="23"/>
  <c r="SAU958" i="23"/>
  <c r="SAT958" i="23"/>
  <c r="SAS958" i="23"/>
  <c r="SAR958" i="23"/>
  <c r="SAQ958" i="23"/>
  <c r="SAP958" i="23"/>
  <c r="SAO958" i="23"/>
  <c r="SAN958" i="23"/>
  <c r="SAM958" i="23"/>
  <c r="SAL958" i="23"/>
  <c r="SAK958" i="23"/>
  <c r="SAJ958" i="23"/>
  <c r="SAI958" i="23"/>
  <c r="SAH958" i="23"/>
  <c r="SAG958" i="23"/>
  <c r="SAF958" i="23"/>
  <c r="SAE958" i="23"/>
  <c r="SAD958" i="23"/>
  <c r="SAC958" i="23"/>
  <c r="SAB958" i="23"/>
  <c r="SAA958" i="23"/>
  <c r="RZZ958" i="23"/>
  <c r="RZY958" i="23"/>
  <c r="RZX958" i="23"/>
  <c r="RZW958" i="23"/>
  <c r="RZV958" i="23"/>
  <c r="RZU958" i="23"/>
  <c r="RZT958" i="23"/>
  <c r="RZS958" i="23"/>
  <c r="RZR958" i="23"/>
  <c r="RZQ958" i="23"/>
  <c r="RZP958" i="23"/>
  <c r="RZO958" i="23"/>
  <c r="RZN958" i="23"/>
  <c r="RZM958" i="23"/>
  <c r="RZL958" i="23"/>
  <c r="RZK958" i="23"/>
  <c r="RZJ958" i="23"/>
  <c r="RZI958" i="23"/>
  <c r="RZH958" i="23"/>
  <c r="RZG958" i="23"/>
  <c r="RZF958" i="23"/>
  <c r="RZE958" i="23"/>
  <c r="RZD958" i="23"/>
  <c r="RZC958" i="23"/>
  <c r="RZB958" i="23"/>
  <c r="RZA958" i="23"/>
  <c r="RYZ958" i="23"/>
  <c r="RYY958" i="23"/>
  <c r="RYX958" i="23"/>
  <c r="RYW958" i="23"/>
  <c r="RYV958" i="23"/>
  <c r="RYU958" i="23"/>
  <c r="RYT958" i="23"/>
  <c r="RYS958" i="23"/>
  <c r="RYR958" i="23"/>
  <c r="RYQ958" i="23"/>
  <c r="RYP958" i="23"/>
  <c r="RYO958" i="23"/>
  <c r="RYN958" i="23"/>
  <c r="RYM958" i="23"/>
  <c r="RYL958" i="23"/>
  <c r="RYK958" i="23"/>
  <c r="RYJ958" i="23"/>
  <c r="RYI958" i="23"/>
  <c r="RYH958" i="23"/>
  <c r="RYG958" i="23"/>
  <c r="RYF958" i="23"/>
  <c r="RYE958" i="23"/>
  <c r="RYD958" i="23"/>
  <c r="RYC958" i="23"/>
  <c r="RYB958" i="23"/>
  <c r="RYA958" i="23"/>
  <c r="RXZ958" i="23"/>
  <c r="RXY958" i="23"/>
  <c r="RXX958" i="23"/>
  <c r="RXW958" i="23"/>
  <c r="RXV958" i="23"/>
  <c r="RXU958" i="23"/>
  <c r="RXT958" i="23"/>
  <c r="RXS958" i="23"/>
  <c r="RXR958" i="23"/>
  <c r="RXQ958" i="23"/>
  <c r="RXP958" i="23"/>
  <c r="RXO958" i="23"/>
  <c r="RXN958" i="23"/>
  <c r="RXM958" i="23"/>
  <c r="RXL958" i="23"/>
  <c r="RXK958" i="23"/>
  <c r="RXJ958" i="23"/>
  <c r="RXI958" i="23"/>
  <c r="RXH958" i="23"/>
  <c r="RXG958" i="23"/>
  <c r="RXF958" i="23"/>
  <c r="RXE958" i="23"/>
  <c r="RXD958" i="23"/>
  <c r="RXC958" i="23"/>
  <c r="RXB958" i="23"/>
  <c r="RXA958" i="23"/>
  <c r="RWZ958" i="23"/>
  <c r="RWY958" i="23"/>
  <c r="RWX958" i="23"/>
  <c r="RWW958" i="23"/>
  <c r="RWV958" i="23"/>
  <c r="RWU958" i="23"/>
  <c r="RWT958" i="23"/>
  <c r="RWS958" i="23"/>
  <c r="RWR958" i="23"/>
  <c r="RWQ958" i="23"/>
  <c r="RWP958" i="23"/>
  <c r="RWO958" i="23"/>
  <c r="RWN958" i="23"/>
  <c r="RWM958" i="23"/>
  <c r="RWL958" i="23"/>
  <c r="RWK958" i="23"/>
  <c r="RWJ958" i="23"/>
  <c r="RWI958" i="23"/>
  <c r="RWH958" i="23"/>
  <c r="RWG958" i="23"/>
  <c r="RWF958" i="23"/>
  <c r="RWE958" i="23"/>
  <c r="RWD958" i="23"/>
  <c r="RWC958" i="23"/>
  <c r="RWB958" i="23"/>
  <c r="RWA958" i="23"/>
  <c r="RVZ958" i="23"/>
  <c r="RVY958" i="23"/>
  <c r="RVX958" i="23"/>
  <c r="RVW958" i="23"/>
  <c r="RVV958" i="23"/>
  <c r="RVU958" i="23"/>
  <c r="RVT958" i="23"/>
  <c r="RVS958" i="23"/>
  <c r="RVR958" i="23"/>
  <c r="RVQ958" i="23"/>
  <c r="RVP958" i="23"/>
  <c r="RVO958" i="23"/>
  <c r="RVN958" i="23"/>
  <c r="RVM958" i="23"/>
  <c r="RVL958" i="23"/>
  <c r="RVK958" i="23"/>
  <c r="RVJ958" i="23"/>
  <c r="RVI958" i="23"/>
  <c r="RVH958" i="23"/>
  <c r="RVG958" i="23"/>
  <c r="RVF958" i="23"/>
  <c r="RVE958" i="23"/>
  <c r="RVD958" i="23"/>
  <c r="RVC958" i="23"/>
  <c r="RVB958" i="23"/>
  <c r="RVA958" i="23"/>
  <c r="RUZ958" i="23"/>
  <c r="RUY958" i="23"/>
  <c r="RUX958" i="23"/>
  <c r="RUW958" i="23"/>
  <c r="RUV958" i="23"/>
  <c r="RUU958" i="23"/>
  <c r="RUT958" i="23"/>
  <c r="RUS958" i="23"/>
  <c r="RUR958" i="23"/>
  <c r="RUQ958" i="23"/>
  <c r="RUP958" i="23"/>
  <c r="RUO958" i="23"/>
  <c r="RUN958" i="23"/>
  <c r="RUM958" i="23"/>
  <c r="RUL958" i="23"/>
  <c r="RUK958" i="23"/>
  <c r="RUJ958" i="23"/>
  <c r="RUI958" i="23"/>
  <c r="RUH958" i="23"/>
  <c r="RUG958" i="23"/>
  <c r="RUF958" i="23"/>
  <c r="RUE958" i="23"/>
  <c r="RUD958" i="23"/>
  <c r="RUC958" i="23"/>
  <c r="RUB958" i="23"/>
  <c r="RUA958" i="23"/>
  <c r="RTZ958" i="23"/>
  <c r="RTY958" i="23"/>
  <c r="RTX958" i="23"/>
  <c r="RTW958" i="23"/>
  <c r="RTV958" i="23"/>
  <c r="RTU958" i="23"/>
  <c r="RTT958" i="23"/>
  <c r="RTS958" i="23"/>
  <c r="RTR958" i="23"/>
  <c r="RTQ958" i="23"/>
  <c r="RTP958" i="23"/>
  <c r="RTO958" i="23"/>
  <c r="RTN958" i="23"/>
  <c r="RTM958" i="23"/>
  <c r="RTL958" i="23"/>
  <c r="RTK958" i="23"/>
  <c r="RTJ958" i="23"/>
  <c r="RTI958" i="23"/>
  <c r="RTH958" i="23"/>
  <c r="RTG958" i="23"/>
  <c r="RTF958" i="23"/>
  <c r="RTE958" i="23"/>
  <c r="RTD958" i="23"/>
  <c r="RTC958" i="23"/>
  <c r="RTB958" i="23"/>
  <c r="RTA958" i="23"/>
  <c r="RSZ958" i="23"/>
  <c r="RSY958" i="23"/>
  <c r="RSX958" i="23"/>
  <c r="RSW958" i="23"/>
  <c r="RSV958" i="23"/>
  <c r="RSU958" i="23"/>
  <c r="RST958" i="23"/>
  <c r="RSS958" i="23"/>
  <c r="RSR958" i="23"/>
  <c r="RSQ958" i="23"/>
  <c r="RSP958" i="23"/>
  <c r="RSO958" i="23"/>
  <c r="RSN958" i="23"/>
  <c r="RSM958" i="23"/>
  <c r="RSL958" i="23"/>
  <c r="RSK958" i="23"/>
  <c r="RSJ958" i="23"/>
  <c r="RSI958" i="23"/>
  <c r="RSH958" i="23"/>
  <c r="RSG958" i="23"/>
  <c r="RSF958" i="23"/>
  <c r="RSE958" i="23"/>
  <c r="RSD958" i="23"/>
  <c r="RSC958" i="23"/>
  <c r="RSB958" i="23"/>
  <c r="RSA958" i="23"/>
  <c r="RRZ958" i="23"/>
  <c r="RRY958" i="23"/>
  <c r="RRX958" i="23"/>
  <c r="RRW958" i="23"/>
  <c r="RRV958" i="23"/>
  <c r="RRU958" i="23"/>
  <c r="RRT958" i="23"/>
  <c r="RRS958" i="23"/>
  <c r="RRR958" i="23"/>
  <c r="RRQ958" i="23"/>
  <c r="RRP958" i="23"/>
  <c r="RRO958" i="23"/>
  <c r="RRN958" i="23"/>
  <c r="RRM958" i="23"/>
  <c r="RRL958" i="23"/>
  <c r="RRK958" i="23"/>
  <c r="RRJ958" i="23"/>
  <c r="RRI958" i="23"/>
  <c r="RRH958" i="23"/>
  <c r="RRG958" i="23"/>
  <c r="RRF958" i="23"/>
  <c r="RRE958" i="23"/>
  <c r="RRD958" i="23"/>
  <c r="RRC958" i="23"/>
  <c r="RRB958" i="23"/>
  <c r="RRA958" i="23"/>
  <c r="RQZ958" i="23"/>
  <c r="RQY958" i="23"/>
  <c r="RQX958" i="23"/>
  <c r="RQW958" i="23"/>
  <c r="RQV958" i="23"/>
  <c r="RQU958" i="23"/>
  <c r="RQT958" i="23"/>
  <c r="RQS958" i="23"/>
  <c r="RQR958" i="23"/>
  <c r="RQQ958" i="23"/>
  <c r="RQP958" i="23"/>
  <c r="RQO958" i="23"/>
  <c r="RQN958" i="23"/>
  <c r="RQM958" i="23"/>
  <c r="RQL958" i="23"/>
  <c r="RQK958" i="23"/>
  <c r="RQJ958" i="23"/>
  <c r="RQI958" i="23"/>
  <c r="RQH958" i="23"/>
  <c r="RQG958" i="23"/>
  <c r="RQF958" i="23"/>
  <c r="RQE958" i="23"/>
  <c r="RQD958" i="23"/>
  <c r="RQC958" i="23"/>
  <c r="RQB958" i="23"/>
  <c r="RQA958" i="23"/>
  <c r="RPZ958" i="23"/>
  <c r="RPY958" i="23"/>
  <c r="RPX958" i="23"/>
  <c r="RPW958" i="23"/>
  <c r="RPV958" i="23"/>
  <c r="RPU958" i="23"/>
  <c r="RPT958" i="23"/>
  <c r="RPS958" i="23"/>
  <c r="RPR958" i="23"/>
  <c r="RPQ958" i="23"/>
  <c r="RPP958" i="23"/>
  <c r="RPO958" i="23"/>
  <c r="RPN958" i="23"/>
  <c r="RPM958" i="23"/>
  <c r="RPL958" i="23"/>
  <c r="RPK958" i="23"/>
  <c r="RPJ958" i="23"/>
  <c r="RPI958" i="23"/>
  <c r="RPH958" i="23"/>
  <c r="RPG958" i="23"/>
  <c r="RPF958" i="23"/>
  <c r="RPE958" i="23"/>
  <c r="RPD958" i="23"/>
  <c r="RPC958" i="23"/>
  <c r="RPB958" i="23"/>
  <c r="RPA958" i="23"/>
  <c r="ROZ958" i="23"/>
  <c r="ROY958" i="23"/>
  <c r="ROX958" i="23"/>
  <c r="ROW958" i="23"/>
  <c r="ROV958" i="23"/>
  <c r="ROU958" i="23"/>
  <c r="ROT958" i="23"/>
  <c r="ROS958" i="23"/>
  <c r="ROR958" i="23"/>
  <c r="ROQ958" i="23"/>
  <c r="ROP958" i="23"/>
  <c r="ROO958" i="23"/>
  <c r="RON958" i="23"/>
  <c r="ROM958" i="23"/>
  <c r="ROL958" i="23"/>
  <c r="ROK958" i="23"/>
  <c r="ROJ958" i="23"/>
  <c r="ROI958" i="23"/>
  <c r="ROH958" i="23"/>
  <c r="ROG958" i="23"/>
  <c r="ROF958" i="23"/>
  <c r="ROE958" i="23"/>
  <c r="ROD958" i="23"/>
  <c r="ROC958" i="23"/>
  <c r="ROB958" i="23"/>
  <c r="ROA958" i="23"/>
  <c r="RNZ958" i="23"/>
  <c r="RNY958" i="23"/>
  <c r="RNX958" i="23"/>
  <c r="RNW958" i="23"/>
  <c r="RNV958" i="23"/>
  <c r="RNU958" i="23"/>
  <c r="RNT958" i="23"/>
  <c r="RNS958" i="23"/>
  <c r="RNR958" i="23"/>
  <c r="RNQ958" i="23"/>
  <c r="RNP958" i="23"/>
  <c r="RNO958" i="23"/>
  <c r="RNN958" i="23"/>
  <c r="RNM958" i="23"/>
  <c r="RNL958" i="23"/>
  <c r="RNK958" i="23"/>
  <c r="RNJ958" i="23"/>
  <c r="RNI958" i="23"/>
  <c r="RNH958" i="23"/>
  <c r="RNG958" i="23"/>
  <c r="RNF958" i="23"/>
  <c r="RNE958" i="23"/>
  <c r="RND958" i="23"/>
  <c r="RNC958" i="23"/>
  <c r="RNB958" i="23"/>
  <c r="RNA958" i="23"/>
  <c r="RMZ958" i="23"/>
  <c r="RMY958" i="23"/>
  <c r="RMX958" i="23"/>
  <c r="RMW958" i="23"/>
  <c r="RMV958" i="23"/>
  <c r="RMU958" i="23"/>
  <c r="RMT958" i="23"/>
  <c r="RMS958" i="23"/>
  <c r="RMR958" i="23"/>
  <c r="RMQ958" i="23"/>
  <c r="RMP958" i="23"/>
  <c r="RMO958" i="23"/>
  <c r="RMN958" i="23"/>
  <c r="RMM958" i="23"/>
  <c r="RML958" i="23"/>
  <c r="RMK958" i="23"/>
  <c r="RMJ958" i="23"/>
  <c r="RMI958" i="23"/>
  <c r="RMH958" i="23"/>
  <c r="RMG958" i="23"/>
  <c r="RMF958" i="23"/>
  <c r="RME958" i="23"/>
  <c r="RMD958" i="23"/>
  <c r="RMC958" i="23"/>
  <c r="RMB958" i="23"/>
  <c r="RMA958" i="23"/>
  <c r="RLZ958" i="23"/>
  <c r="RLY958" i="23"/>
  <c r="RLX958" i="23"/>
  <c r="RLW958" i="23"/>
  <c r="RLV958" i="23"/>
  <c r="RLU958" i="23"/>
  <c r="RLT958" i="23"/>
  <c r="RLS958" i="23"/>
  <c r="RLR958" i="23"/>
  <c r="RLQ958" i="23"/>
  <c r="RLP958" i="23"/>
  <c r="RLO958" i="23"/>
  <c r="RLN958" i="23"/>
  <c r="RLM958" i="23"/>
  <c r="RLL958" i="23"/>
  <c r="RLK958" i="23"/>
  <c r="RLJ958" i="23"/>
  <c r="RLI958" i="23"/>
  <c r="RLH958" i="23"/>
  <c r="RLG958" i="23"/>
  <c r="RLF958" i="23"/>
  <c r="RLE958" i="23"/>
  <c r="RLD958" i="23"/>
  <c r="RLC958" i="23"/>
  <c r="RLB958" i="23"/>
  <c r="RLA958" i="23"/>
  <c r="RKZ958" i="23"/>
  <c r="RKY958" i="23"/>
  <c r="RKX958" i="23"/>
  <c r="RKW958" i="23"/>
  <c r="RKV958" i="23"/>
  <c r="RKU958" i="23"/>
  <c r="RKT958" i="23"/>
  <c r="RKS958" i="23"/>
  <c r="RKR958" i="23"/>
  <c r="RKQ958" i="23"/>
  <c r="RKP958" i="23"/>
  <c r="RKO958" i="23"/>
  <c r="RKN958" i="23"/>
  <c r="RKM958" i="23"/>
  <c r="RKL958" i="23"/>
  <c r="RKK958" i="23"/>
  <c r="RKJ958" i="23"/>
  <c r="RKI958" i="23"/>
  <c r="RKH958" i="23"/>
  <c r="RKG958" i="23"/>
  <c r="RKF958" i="23"/>
  <c r="RKE958" i="23"/>
  <c r="RKD958" i="23"/>
  <c r="RKC958" i="23"/>
  <c r="RKB958" i="23"/>
  <c r="RKA958" i="23"/>
  <c r="RJZ958" i="23"/>
  <c r="RJY958" i="23"/>
  <c r="RJX958" i="23"/>
  <c r="RJW958" i="23"/>
  <c r="RJV958" i="23"/>
  <c r="RJU958" i="23"/>
  <c r="RJT958" i="23"/>
  <c r="RJS958" i="23"/>
  <c r="RJR958" i="23"/>
  <c r="RJQ958" i="23"/>
  <c r="RJP958" i="23"/>
  <c r="RJO958" i="23"/>
  <c r="RJN958" i="23"/>
  <c r="RJM958" i="23"/>
  <c r="RJL958" i="23"/>
  <c r="RJK958" i="23"/>
  <c r="RJJ958" i="23"/>
  <c r="RJI958" i="23"/>
  <c r="RJH958" i="23"/>
  <c r="RJG958" i="23"/>
  <c r="RJF958" i="23"/>
  <c r="RJE958" i="23"/>
  <c r="RJD958" i="23"/>
  <c r="RJC958" i="23"/>
  <c r="RJB958" i="23"/>
  <c r="RJA958" i="23"/>
  <c r="RIZ958" i="23"/>
  <c r="RIY958" i="23"/>
  <c r="RIX958" i="23"/>
  <c r="RIW958" i="23"/>
  <c r="RIV958" i="23"/>
  <c r="RIU958" i="23"/>
  <c r="RIT958" i="23"/>
  <c r="RIS958" i="23"/>
  <c r="RIR958" i="23"/>
  <c r="RIQ958" i="23"/>
  <c r="RIP958" i="23"/>
  <c r="RIO958" i="23"/>
  <c r="RIN958" i="23"/>
  <c r="RIM958" i="23"/>
  <c r="RIL958" i="23"/>
  <c r="RIK958" i="23"/>
  <c r="RIJ958" i="23"/>
  <c r="RII958" i="23"/>
  <c r="RIH958" i="23"/>
  <c r="RIG958" i="23"/>
  <c r="RIF958" i="23"/>
  <c r="RIE958" i="23"/>
  <c r="RID958" i="23"/>
  <c r="RIC958" i="23"/>
  <c r="RIB958" i="23"/>
  <c r="RIA958" i="23"/>
  <c r="RHZ958" i="23"/>
  <c r="RHY958" i="23"/>
  <c r="RHX958" i="23"/>
  <c r="RHW958" i="23"/>
  <c r="RHV958" i="23"/>
  <c r="RHU958" i="23"/>
  <c r="RHT958" i="23"/>
  <c r="RHS958" i="23"/>
  <c r="RHR958" i="23"/>
  <c r="RHQ958" i="23"/>
  <c r="RHP958" i="23"/>
  <c r="RHO958" i="23"/>
  <c r="RHN958" i="23"/>
  <c r="RHM958" i="23"/>
  <c r="RHL958" i="23"/>
  <c r="RHK958" i="23"/>
  <c r="RHJ958" i="23"/>
  <c r="RHI958" i="23"/>
  <c r="RHH958" i="23"/>
  <c r="RHG958" i="23"/>
  <c r="RHF958" i="23"/>
  <c r="RHE958" i="23"/>
  <c r="RHD958" i="23"/>
  <c r="RHC958" i="23"/>
  <c r="RHB958" i="23"/>
  <c r="RHA958" i="23"/>
  <c r="RGZ958" i="23"/>
  <c r="RGY958" i="23"/>
  <c r="RGX958" i="23"/>
  <c r="RGW958" i="23"/>
  <c r="RGV958" i="23"/>
  <c r="RGU958" i="23"/>
  <c r="RGT958" i="23"/>
  <c r="RGS958" i="23"/>
  <c r="RGR958" i="23"/>
  <c r="RGQ958" i="23"/>
  <c r="RGP958" i="23"/>
  <c r="RGO958" i="23"/>
  <c r="RGN958" i="23"/>
  <c r="RGM958" i="23"/>
  <c r="RGL958" i="23"/>
  <c r="RGK958" i="23"/>
  <c r="RGJ958" i="23"/>
  <c r="RGI958" i="23"/>
  <c r="RGH958" i="23"/>
  <c r="RGG958" i="23"/>
  <c r="RGF958" i="23"/>
  <c r="RGE958" i="23"/>
  <c r="RGD958" i="23"/>
  <c r="RGC958" i="23"/>
  <c r="RGB958" i="23"/>
  <c r="RGA958" i="23"/>
  <c r="RFZ958" i="23"/>
  <c r="RFY958" i="23"/>
  <c r="RFX958" i="23"/>
  <c r="RFW958" i="23"/>
  <c r="RFV958" i="23"/>
  <c r="RFU958" i="23"/>
  <c r="RFT958" i="23"/>
  <c r="RFS958" i="23"/>
  <c r="RFR958" i="23"/>
  <c r="RFQ958" i="23"/>
  <c r="RFP958" i="23"/>
  <c r="RFO958" i="23"/>
  <c r="RFN958" i="23"/>
  <c r="RFM958" i="23"/>
  <c r="RFL958" i="23"/>
  <c r="RFK958" i="23"/>
  <c r="RFJ958" i="23"/>
  <c r="RFI958" i="23"/>
  <c r="RFH958" i="23"/>
  <c r="RFG958" i="23"/>
  <c r="RFF958" i="23"/>
  <c r="RFE958" i="23"/>
  <c r="RFD958" i="23"/>
  <c r="RFC958" i="23"/>
  <c r="RFB958" i="23"/>
  <c r="RFA958" i="23"/>
  <c r="REZ958" i="23"/>
  <c r="REY958" i="23"/>
  <c r="REX958" i="23"/>
  <c r="REW958" i="23"/>
  <c r="REV958" i="23"/>
  <c r="REU958" i="23"/>
  <c r="RET958" i="23"/>
  <c r="RES958" i="23"/>
  <c r="RER958" i="23"/>
  <c r="REQ958" i="23"/>
  <c r="REP958" i="23"/>
  <c r="REO958" i="23"/>
  <c r="REN958" i="23"/>
  <c r="REM958" i="23"/>
  <c r="REL958" i="23"/>
  <c r="REK958" i="23"/>
  <c r="REJ958" i="23"/>
  <c r="REI958" i="23"/>
  <c r="REH958" i="23"/>
  <c r="REG958" i="23"/>
  <c r="REF958" i="23"/>
  <c r="REE958" i="23"/>
  <c r="RED958" i="23"/>
  <c r="REC958" i="23"/>
  <c r="REB958" i="23"/>
  <c r="REA958" i="23"/>
  <c r="RDZ958" i="23"/>
  <c r="RDY958" i="23"/>
  <c r="RDX958" i="23"/>
  <c r="RDW958" i="23"/>
  <c r="RDV958" i="23"/>
  <c r="RDU958" i="23"/>
  <c r="RDT958" i="23"/>
  <c r="RDS958" i="23"/>
  <c r="RDR958" i="23"/>
  <c r="RDQ958" i="23"/>
  <c r="RDP958" i="23"/>
  <c r="RDO958" i="23"/>
  <c r="RDN958" i="23"/>
  <c r="RDM958" i="23"/>
  <c r="RDL958" i="23"/>
  <c r="RDK958" i="23"/>
  <c r="RDJ958" i="23"/>
  <c r="RDI958" i="23"/>
  <c r="RDH958" i="23"/>
  <c r="RDG958" i="23"/>
  <c r="RDF958" i="23"/>
  <c r="RDE958" i="23"/>
  <c r="RDD958" i="23"/>
  <c r="RDC958" i="23"/>
  <c r="RDB958" i="23"/>
  <c r="RDA958" i="23"/>
  <c r="RCZ958" i="23"/>
  <c r="RCY958" i="23"/>
  <c r="RCX958" i="23"/>
  <c r="RCW958" i="23"/>
  <c r="RCV958" i="23"/>
  <c r="RCU958" i="23"/>
  <c r="RCT958" i="23"/>
  <c r="RCS958" i="23"/>
  <c r="RCR958" i="23"/>
  <c r="RCQ958" i="23"/>
  <c r="RCP958" i="23"/>
  <c r="RCO958" i="23"/>
  <c r="RCN958" i="23"/>
  <c r="RCM958" i="23"/>
  <c r="RCL958" i="23"/>
  <c r="RCK958" i="23"/>
  <c r="RCJ958" i="23"/>
  <c r="RCI958" i="23"/>
  <c r="RCH958" i="23"/>
  <c r="RCG958" i="23"/>
  <c r="RCF958" i="23"/>
  <c r="RCE958" i="23"/>
  <c r="RCD958" i="23"/>
  <c r="RCC958" i="23"/>
  <c r="RCB958" i="23"/>
  <c r="RCA958" i="23"/>
  <c r="RBZ958" i="23"/>
  <c r="RBY958" i="23"/>
  <c r="RBX958" i="23"/>
  <c r="RBW958" i="23"/>
  <c r="RBV958" i="23"/>
  <c r="RBU958" i="23"/>
  <c r="RBT958" i="23"/>
  <c r="RBS958" i="23"/>
  <c r="RBR958" i="23"/>
  <c r="RBQ958" i="23"/>
  <c r="RBP958" i="23"/>
  <c r="RBO958" i="23"/>
  <c r="RBN958" i="23"/>
  <c r="RBM958" i="23"/>
  <c r="RBL958" i="23"/>
  <c r="RBK958" i="23"/>
  <c r="RBJ958" i="23"/>
  <c r="RBI958" i="23"/>
  <c r="RBH958" i="23"/>
  <c r="RBG958" i="23"/>
  <c r="RBF958" i="23"/>
  <c r="RBE958" i="23"/>
  <c r="RBD958" i="23"/>
  <c r="RBC958" i="23"/>
  <c r="RBB958" i="23"/>
  <c r="RBA958" i="23"/>
  <c r="RAZ958" i="23"/>
  <c r="RAY958" i="23"/>
  <c r="RAX958" i="23"/>
  <c r="RAW958" i="23"/>
  <c r="RAV958" i="23"/>
  <c r="RAU958" i="23"/>
  <c r="RAT958" i="23"/>
  <c r="RAS958" i="23"/>
  <c r="RAR958" i="23"/>
  <c r="RAQ958" i="23"/>
  <c r="RAP958" i="23"/>
  <c r="RAO958" i="23"/>
  <c r="RAN958" i="23"/>
  <c r="RAM958" i="23"/>
  <c r="RAL958" i="23"/>
  <c r="RAK958" i="23"/>
  <c r="RAJ958" i="23"/>
  <c r="RAI958" i="23"/>
  <c r="RAH958" i="23"/>
  <c r="RAG958" i="23"/>
  <c r="RAF958" i="23"/>
  <c r="RAE958" i="23"/>
  <c r="RAD958" i="23"/>
  <c r="RAC958" i="23"/>
  <c r="RAB958" i="23"/>
  <c r="RAA958" i="23"/>
  <c r="QZZ958" i="23"/>
  <c r="QZY958" i="23"/>
  <c r="QZX958" i="23"/>
  <c r="QZW958" i="23"/>
  <c r="QZV958" i="23"/>
  <c r="QZU958" i="23"/>
  <c r="QZT958" i="23"/>
  <c r="QZS958" i="23"/>
  <c r="QZR958" i="23"/>
  <c r="QZQ958" i="23"/>
  <c r="QZP958" i="23"/>
  <c r="QZO958" i="23"/>
  <c r="QZN958" i="23"/>
  <c r="QZM958" i="23"/>
  <c r="QZL958" i="23"/>
  <c r="QZK958" i="23"/>
  <c r="QZJ958" i="23"/>
  <c r="QZI958" i="23"/>
  <c r="QZH958" i="23"/>
  <c r="QZG958" i="23"/>
  <c r="QZF958" i="23"/>
  <c r="QZE958" i="23"/>
  <c r="QZD958" i="23"/>
  <c r="QZC958" i="23"/>
  <c r="QZB958" i="23"/>
  <c r="QZA958" i="23"/>
  <c r="QYZ958" i="23"/>
  <c r="QYY958" i="23"/>
  <c r="QYX958" i="23"/>
  <c r="QYW958" i="23"/>
  <c r="QYV958" i="23"/>
  <c r="QYU958" i="23"/>
  <c r="QYT958" i="23"/>
  <c r="QYS958" i="23"/>
  <c r="QYR958" i="23"/>
  <c r="QYQ958" i="23"/>
  <c r="QYP958" i="23"/>
  <c r="QYO958" i="23"/>
  <c r="QYN958" i="23"/>
  <c r="QYM958" i="23"/>
  <c r="QYL958" i="23"/>
  <c r="QYK958" i="23"/>
  <c r="QYJ958" i="23"/>
  <c r="QYI958" i="23"/>
  <c r="QYH958" i="23"/>
  <c r="QYG958" i="23"/>
  <c r="QYF958" i="23"/>
  <c r="QYE958" i="23"/>
  <c r="QYD958" i="23"/>
  <c r="QYC958" i="23"/>
  <c r="QYB958" i="23"/>
  <c r="QYA958" i="23"/>
  <c r="QXZ958" i="23"/>
  <c r="QXY958" i="23"/>
  <c r="QXX958" i="23"/>
  <c r="QXW958" i="23"/>
  <c r="QXV958" i="23"/>
  <c r="QXU958" i="23"/>
  <c r="QXT958" i="23"/>
  <c r="QXS958" i="23"/>
  <c r="QXR958" i="23"/>
  <c r="QXQ958" i="23"/>
  <c r="QXP958" i="23"/>
  <c r="QXO958" i="23"/>
  <c r="QXN958" i="23"/>
  <c r="QXM958" i="23"/>
  <c r="QXL958" i="23"/>
  <c r="QXK958" i="23"/>
  <c r="QXJ958" i="23"/>
  <c r="QXI958" i="23"/>
  <c r="QXH958" i="23"/>
  <c r="QXG958" i="23"/>
  <c r="QXF958" i="23"/>
  <c r="QXE958" i="23"/>
  <c r="QXD958" i="23"/>
  <c r="QXC958" i="23"/>
  <c r="QXB958" i="23"/>
  <c r="QXA958" i="23"/>
  <c r="QWZ958" i="23"/>
  <c r="QWY958" i="23"/>
  <c r="QWX958" i="23"/>
  <c r="QWW958" i="23"/>
  <c r="QWV958" i="23"/>
  <c r="QWU958" i="23"/>
  <c r="QWT958" i="23"/>
  <c r="QWS958" i="23"/>
  <c r="QWR958" i="23"/>
  <c r="QWQ958" i="23"/>
  <c r="QWP958" i="23"/>
  <c r="QWO958" i="23"/>
  <c r="QWN958" i="23"/>
  <c r="QWM958" i="23"/>
  <c r="QWL958" i="23"/>
  <c r="QWK958" i="23"/>
  <c r="QWJ958" i="23"/>
  <c r="QWI958" i="23"/>
  <c r="QWH958" i="23"/>
  <c r="QWG958" i="23"/>
  <c r="QWF958" i="23"/>
  <c r="QWE958" i="23"/>
  <c r="QWD958" i="23"/>
  <c r="QWC958" i="23"/>
  <c r="QWB958" i="23"/>
  <c r="QWA958" i="23"/>
  <c r="QVZ958" i="23"/>
  <c r="QVY958" i="23"/>
  <c r="QVX958" i="23"/>
  <c r="QVW958" i="23"/>
  <c r="QVV958" i="23"/>
  <c r="QVU958" i="23"/>
  <c r="QVT958" i="23"/>
  <c r="QVS958" i="23"/>
  <c r="QVR958" i="23"/>
  <c r="QVQ958" i="23"/>
  <c r="QVP958" i="23"/>
  <c r="QVO958" i="23"/>
  <c r="QVN958" i="23"/>
  <c r="QVM958" i="23"/>
  <c r="QVL958" i="23"/>
  <c r="QVK958" i="23"/>
  <c r="QVJ958" i="23"/>
  <c r="QVI958" i="23"/>
  <c r="QVH958" i="23"/>
  <c r="QVG958" i="23"/>
  <c r="QVF958" i="23"/>
  <c r="QVE958" i="23"/>
  <c r="QVD958" i="23"/>
  <c r="QVC958" i="23"/>
  <c r="QVB958" i="23"/>
  <c r="QVA958" i="23"/>
  <c r="QUZ958" i="23"/>
  <c r="QUY958" i="23"/>
  <c r="QUX958" i="23"/>
  <c r="QUW958" i="23"/>
  <c r="QUV958" i="23"/>
  <c r="QUU958" i="23"/>
  <c r="QUT958" i="23"/>
  <c r="QUS958" i="23"/>
  <c r="QUR958" i="23"/>
  <c r="QUQ958" i="23"/>
  <c r="QUP958" i="23"/>
  <c r="QUO958" i="23"/>
  <c r="QUN958" i="23"/>
  <c r="QUM958" i="23"/>
  <c r="QUL958" i="23"/>
  <c r="QUK958" i="23"/>
  <c r="QUJ958" i="23"/>
  <c r="QUI958" i="23"/>
  <c r="QUH958" i="23"/>
  <c r="QUG958" i="23"/>
  <c r="QUF958" i="23"/>
  <c r="QUE958" i="23"/>
  <c r="QUD958" i="23"/>
  <c r="QUC958" i="23"/>
  <c r="QUB958" i="23"/>
  <c r="QUA958" i="23"/>
  <c r="QTZ958" i="23"/>
  <c r="QTY958" i="23"/>
  <c r="QTX958" i="23"/>
  <c r="QTW958" i="23"/>
  <c r="QTV958" i="23"/>
  <c r="QTU958" i="23"/>
  <c r="QTT958" i="23"/>
  <c r="QTS958" i="23"/>
  <c r="QTR958" i="23"/>
  <c r="QTQ958" i="23"/>
  <c r="QTP958" i="23"/>
  <c r="QTO958" i="23"/>
  <c r="QTN958" i="23"/>
  <c r="QTM958" i="23"/>
  <c r="QTL958" i="23"/>
  <c r="QTK958" i="23"/>
  <c r="QTJ958" i="23"/>
  <c r="QTI958" i="23"/>
  <c r="QTH958" i="23"/>
  <c r="QTG958" i="23"/>
  <c r="QTF958" i="23"/>
  <c r="QTE958" i="23"/>
  <c r="QTD958" i="23"/>
  <c r="QTC958" i="23"/>
  <c r="QTB958" i="23"/>
  <c r="QTA958" i="23"/>
  <c r="QSZ958" i="23"/>
  <c r="QSY958" i="23"/>
  <c r="QSX958" i="23"/>
  <c r="QSW958" i="23"/>
  <c r="QSV958" i="23"/>
  <c r="QSU958" i="23"/>
  <c r="QST958" i="23"/>
  <c r="QSS958" i="23"/>
  <c r="QSR958" i="23"/>
  <c r="QSQ958" i="23"/>
  <c r="QSP958" i="23"/>
  <c r="QSO958" i="23"/>
  <c r="QSN958" i="23"/>
  <c r="QSM958" i="23"/>
  <c r="QSL958" i="23"/>
  <c r="QSK958" i="23"/>
  <c r="QSJ958" i="23"/>
  <c r="QSI958" i="23"/>
  <c r="QSH958" i="23"/>
  <c r="QSG958" i="23"/>
  <c r="QSF958" i="23"/>
  <c r="QSE958" i="23"/>
  <c r="QSD958" i="23"/>
  <c r="QSC958" i="23"/>
  <c r="QSB958" i="23"/>
  <c r="QSA958" i="23"/>
  <c r="QRZ958" i="23"/>
  <c r="QRY958" i="23"/>
  <c r="QRX958" i="23"/>
  <c r="QRW958" i="23"/>
  <c r="QRV958" i="23"/>
  <c r="QRU958" i="23"/>
  <c r="QRT958" i="23"/>
  <c r="QRS958" i="23"/>
  <c r="QRR958" i="23"/>
  <c r="QRQ958" i="23"/>
  <c r="QRP958" i="23"/>
  <c r="QRO958" i="23"/>
  <c r="QRN958" i="23"/>
  <c r="QRM958" i="23"/>
  <c r="QRL958" i="23"/>
  <c r="QRK958" i="23"/>
  <c r="QRJ958" i="23"/>
  <c r="QRI958" i="23"/>
  <c r="QRH958" i="23"/>
  <c r="QRG958" i="23"/>
  <c r="QRF958" i="23"/>
  <c r="QRE958" i="23"/>
  <c r="QRD958" i="23"/>
  <c r="QRC958" i="23"/>
  <c r="QRB958" i="23"/>
  <c r="QRA958" i="23"/>
  <c r="QQZ958" i="23"/>
  <c r="QQY958" i="23"/>
  <c r="QQX958" i="23"/>
  <c r="QQW958" i="23"/>
  <c r="QQV958" i="23"/>
  <c r="QQU958" i="23"/>
  <c r="QQT958" i="23"/>
  <c r="QQS958" i="23"/>
  <c r="QQR958" i="23"/>
  <c r="QQQ958" i="23"/>
  <c r="QQP958" i="23"/>
  <c r="QQO958" i="23"/>
  <c r="QQN958" i="23"/>
  <c r="QQM958" i="23"/>
  <c r="QQL958" i="23"/>
  <c r="QQK958" i="23"/>
  <c r="QQJ958" i="23"/>
  <c r="QQI958" i="23"/>
  <c r="QQH958" i="23"/>
  <c r="QQG958" i="23"/>
  <c r="QQF958" i="23"/>
  <c r="QQE958" i="23"/>
  <c r="QQD958" i="23"/>
  <c r="QQC958" i="23"/>
  <c r="QQB958" i="23"/>
  <c r="QQA958" i="23"/>
  <c r="QPZ958" i="23"/>
  <c r="QPY958" i="23"/>
  <c r="QPX958" i="23"/>
  <c r="QPW958" i="23"/>
  <c r="QPV958" i="23"/>
  <c r="QPU958" i="23"/>
  <c r="QPT958" i="23"/>
  <c r="QPS958" i="23"/>
  <c r="QPR958" i="23"/>
  <c r="QPQ958" i="23"/>
  <c r="QPP958" i="23"/>
  <c r="QPO958" i="23"/>
  <c r="QPN958" i="23"/>
  <c r="QPM958" i="23"/>
  <c r="QPL958" i="23"/>
  <c r="QPK958" i="23"/>
  <c r="QPJ958" i="23"/>
  <c r="QPI958" i="23"/>
  <c r="QPH958" i="23"/>
  <c r="QPG958" i="23"/>
  <c r="QPF958" i="23"/>
  <c r="QPE958" i="23"/>
  <c r="QPD958" i="23"/>
  <c r="QPC958" i="23"/>
  <c r="QPB958" i="23"/>
  <c r="QPA958" i="23"/>
  <c r="QOZ958" i="23"/>
  <c r="QOY958" i="23"/>
  <c r="QOX958" i="23"/>
  <c r="QOW958" i="23"/>
  <c r="QOV958" i="23"/>
  <c r="QOU958" i="23"/>
  <c r="QOT958" i="23"/>
  <c r="QOS958" i="23"/>
  <c r="QOR958" i="23"/>
  <c r="QOQ958" i="23"/>
  <c r="QOP958" i="23"/>
  <c r="QOO958" i="23"/>
  <c r="QON958" i="23"/>
  <c r="QOM958" i="23"/>
  <c r="QOL958" i="23"/>
  <c r="QOK958" i="23"/>
  <c r="QOJ958" i="23"/>
  <c r="QOI958" i="23"/>
  <c r="QOH958" i="23"/>
  <c r="QOG958" i="23"/>
  <c r="QOF958" i="23"/>
  <c r="QOE958" i="23"/>
  <c r="QOD958" i="23"/>
  <c r="QOC958" i="23"/>
  <c r="QOB958" i="23"/>
  <c r="QOA958" i="23"/>
  <c r="QNZ958" i="23"/>
  <c r="QNY958" i="23"/>
  <c r="QNX958" i="23"/>
  <c r="QNW958" i="23"/>
  <c r="QNV958" i="23"/>
  <c r="QNU958" i="23"/>
  <c r="QNT958" i="23"/>
  <c r="QNS958" i="23"/>
  <c r="QNR958" i="23"/>
  <c r="QNQ958" i="23"/>
  <c r="QNP958" i="23"/>
  <c r="QNO958" i="23"/>
  <c r="QNN958" i="23"/>
  <c r="QNM958" i="23"/>
  <c r="QNL958" i="23"/>
  <c r="QNK958" i="23"/>
  <c r="QNJ958" i="23"/>
  <c r="QNI958" i="23"/>
  <c r="QNH958" i="23"/>
  <c r="QNG958" i="23"/>
  <c r="QNF958" i="23"/>
  <c r="QNE958" i="23"/>
  <c r="QND958" i="23"/>
  <c r="QNC958" i="23"/>
  <c r="QNB958" i="23"/>
  <c r="QNA958" i="23"/>
  <c r="QMZ958" i="23"/>
  <c r="QMY958" i="23"/>
  <c r="QMX958" i="23"/>
  <c r="QMW958" i="23"/>
  <c r="QMV958" i="23"/>
  <c r="QMU958" i="23"/>
  <c r="QMT958" i="23"/>
  <c r="QMS958" i="23"/>
  <c r="QMR958" i="23"/>
  <c r="QMQ958" i="23"/>
  <c r="QMP958" i="23"/>
  <c r="QMO958" i="23"/>
  <c r="QMN958" i="23"/>
  <c r="QMM958" i="23"/>
  <c r="QML958" i="23"/>
  <c r="QMK958" i="23"/>
  <c r="QMJ958" i="23"/>
  <c r="QMI958" i="23"/>
  <c r="QMH958" i="23"/>
  <c r="QMG958" i="23"/>
  <c r="QMF958" i="23"/>
  <c r="QME958" i="23"/>
  <c r="QMD958" i="23"/>
  <c r="QMC958" i="23"/>
  <c r="QMB958" i="23"/>
  <c r="QMA958" i="23"/>
  <c r="QLZ958" i="23"/>
  <c r="QLY958" i="23"/>
  <c r="QLX958" i="23"/>
  <c r="QLW958" i="23"/>
  <c r="QLV958" i="23"/>
  <c r="QLU958" i="23"/>
  <c r="QLT958" i="23"/>
  <c r="QLS958" i="23"/>
  <c r="QLR958" i="23"/>
  <c r="QLQ958" i="23"/>
  <c r="QLP958" i="23"/>
  <c r="QLO958" i="23"/>
  <c r="QLN958" i="23"/>
  <c r="QLM958" i="23"/>
  <c r="QLL958" i="23"/>
  <c r="QLK958" i="23"/>
  <c r="QLJ958" i="23"/>
  <c r="QLI958" i="23"/>
  <c r="QLH958" i="23"/>
  <c r="QLG958" i="23"/>
  <c r="QLF958" i="23"/>
  <c r="QLE958" i="23"/>
  <c r="QLD958" i="23"/>
  <c r="QLC958" i="23"/>
  <c r="QLB958" i="23"/>
  <c r="QLA958" i="23"/>
  <c r="QKZ958" i="23"/>
  <c r="QKY958" i="23"/>
  <c r="QKX958" i="23"/>
  <c r="QKW958" i="23"/>
  <c r="QKV958" i="23"/>
  <c r="QKU958" i="23"/>
  <c r="QKT958" i="23"/>
  <c r="QKS958" i="23"/>
  <c r="QKR958" i="23"/>
  <c r="QKQ958" i="23"/>
  <c r="QKP958" i="23"/>
  <c r="QKO958" i="23"/>
  <c r="QKN958" i="23"/>
  <c r="QKM958" i="23"/>
  <c r="QKL958" i="23"/>
  <c r="QKK958" i="23"/>
  <c r="QKJ958" i="23"/>
  <c r="QKI958" i="23"/>
  <c r="QKH958" i="23"/>
  <c r="QKG958" i="23"/>
  <c r="QKF958" i="23"/>
  <c r="QKE958" i="23"/>
  <c r="QKD958" i="23"/>
  <c r="QKC958" i="23"/>
  <c r="QKB958" i="23"/>
  <c r="QKA958" i="23"/>
  <c r="QJZ958" i="23"/>
  <c r="QJY958" i="23"/>
  <c r="QJX958" i="23"/>
  <c r="QJW958" i="23"/>
  <c r="QJV958" i="23"/>
  <c r="QJU958" i="23"/>
  <c r="QJT958" i="23"/>
  <c r="QJS958" i="23"/>
  <c r="QJR958" i="23"/>
  <c r="QJQ958" i="23"/>
  <c r="QJP958" i="23"/>
  <c r="QJO958" i="23"/>
  <c r="QJN958" i="23"/>
  <c r="QJM958" i="23"/>
  <c r="QJL958" i="23"/>
  <c r="QJK958" i="23"/>
  <c r="QJJ958" i="23"/>
  <c r="QJI958" i="23"/>
  <c r="QJH958" i="23"/>
  <c r="QJG958" i="23"/>
  <c r="QJF958" i="23"/>
  <c r="QJE958" i="23"/>
  <c r="QJD958" i="23"/>
  <c r="QJC958" i="23"/>
  <c r="QJB958" i="23"/>
  <c r="QJA958" i="23"/>
  <c r="QIZ958" i="23"/>
  <c r="QIY958" i="23"/>
  <c r="QIX958" i="23"/>
  <c r="QIW958" i="23"/>
  <c r="QIV958" i="23"/>
  <c r="QIU958" i="23"/>
  <c r="QIT958" i="23"/>
  <c r="QIS958" i="23"/>
  <c r="QIR958" i="23"/>
  <c r="QIQ958" i="23"/>
  <c r="QIP958" i="23"/>
  <c r="QIO958" i="23"/>
  <c r="QIN958" i="23"/>
  <c r="QIM958" i="23"/>
  <c r="QIL958" i="23"/>
  <c r="QIK958" i="23"/>
  <c r="QIJ958" i="23"/>
  <c r="QII958" i="23"/>
  <c r="QIH958" i="23"/>
  <c r="QIG958" i="23"/>
  <c r="QIF958" i="23"/>
  <c r="QIE958" i="23"/>
  <c r="QID958" i="23"/>
  <c r="QIC958" i="23"/>
  <c r="QIB958" i="23"/>
  <c r="QIA958" i="23"/>
  <c r="QHZ958" i="23"/>
  <c r="QHY958" i="23"/>
  <c r="QHX958" i="23"/>
  <c r="QHW958" i="23"/>
  <c r="QHV958" i="23"/>
  <c r="QHU958" i="23"/>
  <c r="QHT958" i="23"/>
  <c r="QHS958" i="23"/>
  <c r="QHR958" i="23"/>
  <c r="QHQ958" i="23"/>
  <c r="QHP958" i="23"/>
  <c r="QHO958" i="23"/>
  <c r="QHN958" i="23"/>
  <c r="QHM958" i="23"/>
  <c r="QHL958" i="23"/>
  <c r="QHK958" i="23"/>
  <c r="QHJ958" i="23"/>
  <c r="QHI958" i="23"/>
  <c r="QHH958" i="23"/>
  <c r="QHG958" i="23"/>
  <c r="QHF958" i="23"/>
  <c r="QHE958" i="23"/>
  <c r="QHD958" i="23"/>
  <c r="QHC958" i="23"/>
  <c r="QHB958" i="23"/>
  <c r="QHA958" i="23"/>
  <c r="QGZ958" i="23"/>
  <c r="QGY958" i="23"/>
  <c r="QGX958" i="23"/>
  <c r="QGW958" i="23"/>
  <c r="QGV958" i="23"/>
  <c r="QGU958" i="23"/>
  <c r="QGT958" i="23"/>
  <c r="QGS958" i="23"/>
  <c r="QGR958" i="23"/>
  <c r="QGQ958" i="23"/>
  <c r="QGP958" i="23"/>
  <c r="QGO958" i="23"/>
  <c r="QGN958" i="23"/>
  <c r="QGM958" i="23"/>
  <c r="QGL958" i="23"/>
  <c r="QGK958" i="23"/>
  <c r="QGJ958" i="23"/>
  <c r="QGI958" i="23"/>
  <c r="QGH958" i="23"/>
  <c r="QGG958" i="23"/>
  <c r="QGF958" i="23"/>
  <c r="QGE958" i="23"/>
  <c r="QGD958" i="23"/>
  <c r="QGC958" i="23"/>
  <c r="QGB958" i="23"/>
  <c r="QGA958" i="23"/>
  <c r="QFZ958" i="23"/>
  <c r="QFY958" i="23"/>
  <c r="QFX958" i="23"/>
  <c r="QFW958" i="23"/>
  <c r="QFV958" i="23"/>
  <c r="QFU958" i="23"/>
  <c r="QFT958" i="23"/>
  <c r="QFS958" i="23"/>
  <c r="QFR958" i="23"/>
  <c r="QFQ958" i="23"/>
  <c r="QFP958" i="23"/>
  <c r="QFO958" i="23"/>
  <c r="QFN958" i="23"/>
  <c r="QFM958" i="23"/>
  <c r="QFL958" i="23"/>
  <c r="QFK958" i="23"/>
  <c r="QFJ958" i="23"/>
  <c r="QFI958" i="23"/>
  <c r="QFH958" i="23"/>
  <c r="QFG958" i="23"/>
  <c r="QFF958" i="23"/>
  <c r="QFE958" i="23"/>
  <c r="QFD958" i="23"/>
  <c r="QFC958" i="23"/>
  <c r="QFB958" i="23"/>
  <c r="QFA958" i="23"/>
  <c r="QEZ958" i="23"/>
  <c r="QEY958" i="23"/>
  <c r="QEX958" i="23"/>
  <c r="QEW958" i="23"/>
  <c r="QEV958" i="23"/>
  <c r="QEU958" i="23"/>
  <c r="QET958" i="23"/>
  <c r="QES958" i="23"/>
  <c r="QER958" i="23"/>
  <c r="QEQ958" i="23"/>
  <c r="QEP958" i="23"/>
  <c r="QEO958" i="23"/>
  <c r="QEN958" i="23"/>
  <c r="QEM958" i="23"/>
  <c r="QEL958" i="23"/>
  <c r="QEK958" i="23"/>
  <c r="QEJ958" i="23"/>
  <c r="QEI958" i="23"/>
  <c r="QEH958" i="23"/>
  <c r="QEG958" i="23"/>
  <c r="QEF958" i="23"/>
  <c r="QEE958" i="23"/>
  <c r="QED958" i="23"/>
  <c r="QEC958" i="23"/>
  <c r="QEB958" i="23"/>
  <c r="QEA958" i="23"/>
  <c r="QDZ958" i="23"/>
  <c r="QDY958" i="23"/>
  <c r="QDX958" i="23"/>
  <c r="QDW958" i="23"/>
  <c r="QDV958" i="23"/>
  <c r="QDU958" i="23"/>
  <c r="QDT958" i="23"/>
  <c r="QDS958" i="23"/>
  <c r="QDR958" i="23"/>
  <c r="QDQ958" i="23"/>
  <c r="QDP958" i="23"/>
  <c r="QDO958" i="23"/>
  <c r="QDN958" i="23"/>
  <c r="QDM958" i="23"/>
  <c r="QDL958" i="23"/>
  <c r="QDK958" i="23"/>
  <c r="QDJ958" i="23"/>
  <c r="QDI958" i="23"/>
  <c r="QDH958" i="23"/>
  <c r="QDG958" i="23"/>
  <c r="QDF958" i="23"/>
  <c r="QDE958" i="23"/>
  <c r="QDD958" i="23"/>
  <c r="QDC958" i="23"/>
  <c r="QDB958" i="23"/>
  <c r="QDA958" i="23"/>
  <c r="QCZ958" i="23"/>
  <c r="QCY958" i="23"/>
  <c r="QCX958" i="23"/>
  <c r="QCW958" i="23"/>
  <c r="QCV958" i="23"/>
  <c r="QCU958" i="23"/>
  <c r="QCT958" i="23"/>
  <c r="QCS958" i="23"/>
  <c r="QCR958" i="23"/>
  <c r="QCQ958" i="23"/>
  <c r="QCP958" i="23"/>
  <c r="QCO958" i="23"/>
  <c r="QCN958" i="23"/>
  <c r="QCM958" i="23"/>
  <c r="QCL958" i="23"/>
  <c r="QCK958" i="23"/>
  <c r="QCJ958" i="23"/>
  <c r="QCI958" i="23"/>
  <c r="QCH958" i="23"/>
  <c r="QCG958" i="23"/>
  <c r="QCF958" i="23"/>
  <c r="QCE958" i="23"/>
  <c r="QCD958" i="23"/>
  <c r="QCC958" i="23"/>
  <c r="QCB958" i="23"/>
  <c r="QCA958" i="23"/>
  <c r="QBZ958" i="23"/>
  <c r="QBY958" i="23"/>
  <c r="QBX958" i="23"/>
  <c r="QBW958" i="23"/>
  <c r="QBV958" i="23"/>
  <c r="QBU958" i="23"/>
  <c r="QBT958" i="23"/>
  <c r="QBS958" i="23"/>
  <c r="QBR958" i="23"/>
  <c r="QBQ958" i="23"/>
  <c r="QBP958" i="23"/>
  <c r="QBO958" i="23"/>
  <c r="QBN958" i="23"/>
  <c r="QBM958" i="23"/>
  <c r="QBL958" i="23"/>
  <c r="QBK958" i="23"/>
  <c r="QBJ958" i="23"/>
  <c r="QBI958" i="23"/>
  <c r="QBH958" i="23"/>
  <c r="QBG958" i="23"/>
  <c r="QBF958" i="23"/>
  <c r="QBE958" i="23"/>
  <c r="QBD958" i="23"/>
  <c r="QBC958" i="23"/>
  <c r="QBB958" i="23"/>
  <c r="QBA958" i="23"/>
  <c r="QAZ958" i="23"/>
  <c r="QAY958" i="23"/>
  <c r="QAX958" i="23"/>
  <c r="QAW958" i="23"/>
  <c r="QAV958" i="23"/>
  <c r="QAU958" i="23"/>
  <c r="QAT958" i="23"/>
  <c r="QAS958" i="23"/>
  <c r="QAR958" i="23"/>
  <c r="QAQ958" i="23"/>
  <c r="QAP958" i="23"/>
  <c r="QAO958" i="23"/>
  <c r="QAN958" i="23"/>
  <c r="QAM958" i="23"/>
  <c r="QAL958" i="23"/>
  <c r="QAK958" i="23"/>
  <c r="QAJ958" i="23"/>
  <c r="QAI958" i="23"/>
  <c r="QAH958" i="23"/>
  <c r="QAG958" i="23"/>
  <c r="QAF958" i="23"/>
  <c r="QAE958" i="23"/>
  <c r="QAD958" i="23"/>
  <c r="QAC958" i="23"/>
  <c r="QAB958" i="23"/>
  <c r="QAA958" i="23"/>
  <c r="PZZ958" i="23"/>
  <c r="PZY958" i="23"/>
  <c r="PZX958" i="23"/>
  <c r="PZW958" i="23"/>
  <c r="PZV958" i="23"/>
  <c r="PZU958" i="23"/>
  <c r="PZT958" i="23"/>
  <c r="PZS958" i="23"/>
  <c r="PZR958" i="23"/>
  <c r="PZQ958" i="23"/>
  <c r="PZP958" i="23"/>
  <c r="PZO958" i="23"/>
  <c r="PZN958" i="23"/>
  <c r="PZM958" i="23"/>
  <c r="PZL958" i="23"/>
  <c r="PZK958" i="23"/>
  <c r="PZJ958" i="23"/>
  <c r="PZI958" i="23"/>
  <c r="PZH958" i="23"/>
  <c r="PZG958" i="23"/>
  <c r="PZF958" i="23"/>
  <c r="PZE958" i="23"/>
  <c r="PZD958" i="23"/>
  <c r="PZC958" i="23"/>
  <c r="PZB958" i="23"/>
  <c r="PZA958" i="23"/>
  <c r="PYZ958" i="23"/>
  <c r="PYY958" i="23"/>
  <c r="PYX958" i="23"/>
  <c r="PYW958" i="23"/>
  <c r="PYV958" i="23"/>
  <c r="PYU958" i="23"/>
  <c r="PYT958" i="23"/>
  <c r="PYS958" i="23"/>
  <c r="PYR958" i="23"/>
  <c r="PYQ958" i="23"/>
  <c r="PYP958" i="23"/>
  <c r="PYO958" i="23"/>
  <c r="PYN958" i="23"/>
  <c r="PYM958" i="23"/>
  <c r="PYL958" i="23"/>
  <c r="PYK958" i="23"/>
  <c r="PYJ958" i="23"/>
  <c r="PYI958" i="23"/>
  <c r="PYH958" i="23"/>
  <c r="PYG958" i="23"/>
  <c r="PYF958" i="23"/>
  <c r="PYE958" i="23"/>
  <c r="PYD958" i="23"/>
  <c r="PYC958" i="23"/>
  <c r="PYB958" i="23"/>
  <c r="PYA958" i="23"/>
  <c r="PXZ958" i="23"/>
  <c r="PXY958" i="23"/>
  <c r="PXX958" i="23"/>
  <c r="PXW958" i="23"/>
  <c r="PXV958" i="23"/>
  <c r="PXU958" i="23"/>
  <c r="PXT958" i="23"/>
  <c r="PXS958" i="23"/>
  <c r="PXR958" i="23"/>
  <c r="PXQ958" i="23"/>
  <c r="PXP958" i="23"/>
  <c r="PXO958" i="23"/>
  <c r="PXN958" i="23"/>
  <c r="PXM958" i="23"/>
  <c r="PXL958" i="23"/>
  <c r="PXK958" i="23"/>
  <c r="PXJ958" i="23"/>
  <c r="PXI958" i="23"/>
  <c r="PXH958" i="23"/>
  <c r="PXG958" i="23"/>
  <c r="PXF958" i="23"/>
  <c r="PXE958" i="23"/>
  <c r="PXD958" i="23"/>
  <c r="PXC958" i="23"/>
  <c r="PXB958" i="23"/>
  <c r="PXA958" i="23"/>
  <c r="PWZ958" i="23"/>
  <c r="PWY958" i="23"/>
  <c r="PWX958" i="23"/>
  <c r="PWW958" i="23"/>
  <c r="PWV958" i="23"/>
  <c r="PWU958" i="23"/>
  <c r="PWT958" i="23"/>
  <c r="PWS958" i="23"/>
  <c r="PWR958" i="23"/>
  <c r="PWQ958" i="23"/>
  <c r="PWP958" i="23"/>
  <c r="PWO958" i="23"/>
  <c r="PWN958" i="23"/>
  <c r="PWM958" i="23"/>
  <c r="PWL958" i="23"/>
  <c r="PWK958" i="23"/>
  <c r="PWJ958" i="23"/>
  <c r="PWI958" i="23"/>
  <c r="PWH958" i="23"/>
  <c r="PWG958" i="23"/>
  <c r="PWF958" i="23"/>
  <c r="PWE958" i="23"/>
  <c r="PWD958" i="23"/>
  <c r="PWC958" i="23"/>
  <c r="PWB958" i="23"/>
  <c r="PWA958" i="23"/>
  <c r="PVZ958" i="23"/>
  <c r="PVY958" i="23"/>
  <c r="PVX958" i="23"/>
  <c r="PVW958" i="23"/>
  <c r="PVV958" i="23"/>
  <c r="PVU958" i="23"/>
  <c r="PVT958" i="23"/>
  <c r="PVS958" i="23"/>
  <c r="PVR958" i="23"/>
  <c r="PVQ958" i="23"/>
  <c r="PVP958" i="23"/>
  <c r="PVO958" i="23"/>
  <c r="PVN958" i="23"/>
  <c r="PVM958" i="23"/>
  <c r="PVL958" i="23"/>
  <c r="PVK958" i="23"/>
  <c r="PVJ958" i="23"/>
  <c r="PVI958" i="23"/>
  <c r="PVH958" i="23"/>
  <c r="PVG958" i="23"/>
  <c r="PVF958" i="23"/>
  <c r="PVE958" i="23"/>
  <c r="PVD958" i="23"/>
  <c r="PVC958" i="23"/>
  <c r="PVB958" i="23"/>
  <c r="PVA958" i="23"/>
  <c r="PUZ958" i="23"/>
  <c r="PUY958" i="23"/>
  <c r="PUX958" i="23"/>
  <c r="PUW958" i="23"/>
  <c r="PUV958" i="23"/>
  <c r="PUU958" i="23"/>
  <c r="PUT958" i="23"/>
  <c r="PUS958" i="23"/>
  <c r="PUR958" i="23"/>
  <c r="PUQ958" i="23"/>
  <c r="PUP958" i="23"/>
  <c r="PUO958" i="23"/>
  <c r="PUN958" i="23"/>
  <c r="PUM958" i="23"/>
  <c r="PUL958" i="23"/>
  <c r="PUK958" i="23"/>
  <c r="PUJ958" i="23"/>
  <c r="PUI958" i="23"/>
  <c r="PUH958" i="23"/>
  <c r="PUG958" i="23"/>
  <c r="PUF958" i="23"/>
  <c r="PUE958" i="23"/>
  <c r="PUD958" i="23"/>
  <c r="PUC958" i="23"/>
  <c r="PUB958" i="23"/>
  <c r="PUA958" i="23"/>
  <c r="PTZ958" i="23"/>
  <c r="PTY958" i="23"/>
  <c r="PTX958" i="23"/>
  <c r="PTW958" i="23"/>
  <c r="PTV958" i="23"/>
  <c r="PTU958" i="23"/>
  <c r="PTT958" i="23"/>
  <c r="PTS958" i="23"/>
  <c r="PTR958" i="23"/>
  <c r="PTQ958" i="23"/>
  <c r="PTP958" i="23"/>
  <c r="PTO958" i="23"/>
  <c r="PTN958" i="23"/>
  <c r="PTM958" i="23"/>
  <c r="PTL958" i="23"/>
  <c r="PTK958" i="23"/>
  <c r="PTJ958" i="23"/>
  <c r="PTI958" i="23"/>
  <c r="PTH958" i="23"/>
  <c r="PTG958" i="23"/>
  <c r="PTF958" i="23"/>
  <c r="PTE958" i="23"/>
  <c r="PTD958" i="23"/>
  <c r="PTC958" i="23"/>
  <c r="PTB958" i="23"/>
  <c r="PTA958" i="23"/>
  <c r="PSZ958" i="23"/>
  <c r="PSY958" i="23"/>
  <c r="PSX958" i="23"/>
  <c r="PSW958" i="23"/>
  <c r="PSV958" i="23"/>
  <c r="PSU958" i="23"/>
  <c r="PST958" i="23"/>
  <c r="PSS958" i="23"/>
  <c r="PSR958" i="23"/>
  <c r="PSQ958" i="23"/>
  <c r="PSP958" i="23"/>
  <c r="PSO958" i="23"/>
  <c r="PSN958" i="23"/>
  <c r="PSM958" i="23"/>
  <c r="PSL958" i="23"/>
  <c r="PSK958" i="23"/>
  <c r="PSJ958" i="23"/>
  <c r="PSI958" i="23"/>
  <c r="PSH958" i="23"/>
  <c r="PSG958" i="23"/>
  <c r="PSF958" i="23"/>
  <c r="PSE958" i="23"/>
  <c r="PSD958" i="23"/>
  <c r="PSC958" i="23"/>
  <c r="PSB958" i="23"/>
  <c r="PSA958" i="23"/>
  <c r="PRZ958" i="23"/>
  <c r="PRY958" i="23"/>
  <c r="PRX958" i="23"/>
  <c r="PRW958" i="23"/>
  <c r="PRV958" i="23"/>
  <c r="PRU958" i="23"/>
  <c r="PRT958" i="23"/>
  <c r="PRS958" i="23"/>
  <c r="PRR958" i="23"/>
  <c r="PRQ958" i="23"/>
  <c r="PRP958" i="23"/>
  <c r="PRO958" i="23"/>
  <c r="PRN958" i="23"/>
  <c r="PRM958" i="23"/>
  <c r="PRL958" i="23"/>
  <c r="PRK958" i="23"/>
  <c r="PRJ958" i="23"/>
  <c r="PRI958" i="23"/>
  <c r="PRH958" i="23"/>
  <c r="PRG958" i="23"/>
  <c r="PRF958" i="23"/>
  <c r="PRE958" i="23"/>
  <c r="PRD958" i="23"/>
  <c r="PRC958" i="23"/>
  <c r="PRB958" i="23"/>
  <c r="PRA958" i="23"/>
  <c r="PQZ958" i="23"/>
  <c r="PQY958" i="23"/>
  <c r="PQX958" i="23"/>
  <c r="PQW958" i="23"/>
  <c r="PQV958" i="23"/>
  <c r="PQU958" i="23"/>
  <c r="PQT958" i="23"/>
  <c r="PQS958" i="23"/>
  <c r="PQR958" i="23"/>
  <c r="PQQ958" i="23"/>
  <c r="PQP958" i="23"/>
  <c r="PQO958" i="23"/>
  <c r="PQN958" i="23"/>
  <c r="PQM958" i="23"/>
  <c r="PQL958" i="23"/>
  <c r="PQK958" i="23"/>
  <c r="PQJ958" i="23"/>
  <c r="PQI958" i="23"/>
  <c r="PQH958" i="23"/>
  <c r="PQG958" i="23"/>
  <c r="PQF958" i="23"/>
  <c r="PQE958" i="23"/>
  <c r="PQD958" i="23"/>
  <c r="PQC958" i="23"/>
  <c r="PQB958" i="23"/>
  <c r="PQA958" i="23"/>
  <c r="PPZ958" i="23"/>
  <c r="PPY958" i="23"/>
  <c r="PPX958" i="23"/>
  <c r="PPW958" i="23"/>
  <c r="PPV958" i="23"/>
  <c r="PPU958" i="23"/>
  <c r="PPT958" i="23"/>
  <c r="PPS958" i="23"/>
  <c r="PPR958" i="23"/>
  <c r="PPQ958" i="23"/>
  <c r="PPP958" i="23"/>
  <c r="PPO958" i="23"/>
  <c r="PPN958" i="23"/>
  <c r="PPM958" i="23"/>
  <c r="PPL958" i="23"/>
  <c r="PPK958" i="23"/>
  <c r="PPJ958" i="23"/>
  <c r="PPI958" i="23"/>
  <c r="PPH958" i="23"/>
  <c r="PPG958" i="23"/>
  <c r="PPF958" i="23"/>
  <c r="PPE958" i="23"/>
  <c r="PPD958" i="23"/>
  <c r="PPC958" i="23"/>
  <c r="PPB958" i="23"/>
  <c r="PPA958" i="23"/>
  <c r="POZ958" i="23"/>
  <c r="POY958" i="23"/>
  <c r="POX958" i="23"/>
  <c r="POW958" i="23"/>
  <c r="POV958" i="23"/>
  <c r="POU958" i="23"/>
  <c r="POT958" i="23"/>
  <c r="POS958" i="23"/>
  <c r="POR958" i="23"/>
  <c r="POQ958" i="23"/>
  <c r="POP958" i="23"/>
  <c r="POO958" i="23"/>
  <c r="PON958" i="23"/>
  <c r="POM958" i="23"/>
  <c r="POL958" i="23"/>
  <c r="POK958" i="23"/>
  <c r="POJ958" i="23"/>
  <c r="POI958" i="23"/>
  <c r="POH958" i="23"/>
  <c r="POG958" i="23"/>
  <c r="POF958" i="23"/>
  <c r="POE958" i="23"/>
  <c r="POD958" i="23"/>
  <c r="POC958" i="23"/>
  <c r="POB958" i="23"/>
  <c r="POA958" i="23"/>
  <c r="PNZ958" i="23"/>
  <c r="PNY958" i="23"/>
  <c r="PNX958" i="23"/>
  <c r="PNW958" i="23"/>
  <c r="PNV958" i="23"/>
  <c r="PNU958" i="23"/>
  <c r="PNT958" i="23"/>
  <c r="PNS958" i="23"/>
  <c r="PNR958" i="23"/>
  <c r="PNQ958" i="23"/>
  <c r="PNP958" i="23"/>
  <c r="PNO958" i="23"/>
  <c r="PNN958" i="23"/>
  <c r="PNM958" i="23"/>
  <c r="PNL958" i="23"/>
  <c r="PNK958" i="23"/>
  <c r="PNJ958" i="23"/>
  <c r="PNI958" i="23"/>
  <c r="PNH958" i="23"/>
  <c r="PNG958" i="23"/>
  <c r="PNF958" i="23"/>
  <c r="PNE958" i="23"/>
  <c r="PND958" i="23"/>
  <c r="PNC958" i="23"/>
  <c r="PNB958" i="23"/>
  <c r="PNA958" i="23"/>
  <c r="PMZ958" i="23"/>
  <c r="PMY958" i="23"/>
  <c r="PMX958" i="23"/>
  <c r="PMW958" i="23"/>
  <c r="PMV958" i="23"/>
  <c r="PMU958" i="23"/>
  <c r="PMT958" i="23"/>
  <c r="PMS958" i="23"/>
  <c r="PMR958" i="23"/>
  <c r="PMQ958" i="23"/>
  <c r="PMP958" i="23"/>
  <c r="PMO958" i="23"/>
  <c r="PMN958" i="23"/>
  <c r="PMM958" i="23"/>
  <c r="PML958" i="23"/>
  <c r="PMK958" i="23"/>
  <c r="PMJ958" i="23"/>
  <c r="PMI958" i="23"/>
  <c r="PMH958" i="23"/>
  <c r="PMG958" i="23"/>
  <c r="PMF958" i="23"/>
  <c r="PME958" i="23"/>
  <c r="PMD958" i="23"/>
  <c r="PMC958" i="23"/>
  <c r="PMB958" i="23"/>
  <c r="PMA958" i="23"/>
  <c r="PLZ958" i="23"/>
  <c r="PLY958" i="23"/>
  <c r="PLX958" i="23"/>
  <c r="PLW958" i="23"/>
  <c r="PLV958" i="23"/>
  <c r="PLU958" i="23"/>
  <c r="PLT958" i="23"/>
  <c r="PLS958" i="23"/>
  <c r="PLR958" i="23"/>
  <c r="PLQ958" i="23"/>
  <c r="PLP958" i="23"/>
  <c r="PLO958" i="23"/>
  <c r="PLN958" i="23"/>
  <c r="PLM958" i="23"/>
  <c r="PLL958" i="23"/>
  <c r="PLK958" i="23"/>
  <c r="PLJ958" i="23"/>
  <c r="PLI958" i="23"/>
  <c r="PLH958" i="23"/>
  <c r="PLG958" i="23"/>
  <c r="PLF958" i="23"/>
  <c r="PLE958" i="23"/>
  <c r="PLD958" i="23"/>
  <c r="PLC958" i="23"/>
  <c r="PLB958" i="23"/>
  <c r="PLA958" i="23"/>
  <c r="PKZ958" i="23"/>
  <c r="PKY958" i="23"/>
  <c r="PKX958" i="23"/>
  <c r="PKW958" i="23"/>
  <c r="PKV958" i="23"/>
  <c r="PKU958" i="23"/>
  <c r="PKT958" i="23"/>
  <c r="PKS958" i="23"/>
  <c r="PKR958" i="23"/>
  <c r="PKQ958" i="23"/>
  <c r="PKP958" i="23"/>
  <c r="PKO958" i="23"/>
  <c r="PKN958" i="23"/>
  <c r="PKM958" i="23"/>
  <c r="PKL958" i="23"/>
  <c r="PKK958" i="23"/>
  <c r="PKJ958" i="23"/>
  <c r="PKI958" i="23"/>
  <c r="PKH958" i="23"/>
  <c r="PKG958" i="23"/>
  <c r="PKF958" i="23"/>
  <c r="PKE958" i="23"/>
  <c r="PKD958" i="23"/>
  <c r="PKC958" i="23"/>
  <c r="PKB958" i="23"/>
  <c r="PKA958" i="23"/>
  <c r="PJZ958" i="23"/>
  <c r="PJY958" i="23"/>
  <c r="PJX958" i="23"/>
  <c r="PJW958" i="23"/>
  <c r="PJV958" i="23"/>
  <c r="PJU958" i="23"/>
  <c r="PJT958" i="23"/>
  <c r="PJS958" i="23"/>
  <c r="PJR958" i="23"/>
  <c r="PJQ958" i="23"/>
  <c r="PJP958" i="23"/>
  <c r="PJO958" i="23"/>
  <c r="PJN958" i="23"/>
  <c r="PJM958" i="23"/>
  <c r="PJL958" i="23"/>
  <c r="PJK958" i="23"/>
  <c r="PJJ958" i="23"/>
  <c r="PJI958" i="23"/>
  <c r="PJH958" i="23"/>
  <c r="PJG958" i="23"/>
  <c r="PJF958" i="23"/>
  <c r="PJE958" i="23"/>
  <c r="PJD958" i="23"/>
  <c r="PJC958" i="23"/>
  <c r="PJB958" i="23"/>
  <c r="PJA958" i="23"/>
  <c r="PIZ958" i="23"/>
  <c r="PIY958" i="23"/>
  <c r="PIX958" i="23"/>
  <c r="PIW958" i="23"/>
  <c r="PIV958" i="23"/>
  <c r="PIU958" i="23"/>
  <c r="PIT958" i="23"/>
  <c r="PIS958" i="23"/>
  <c r="PIR958" i="23"/>
  <c r="PIQ958" i="23"/>
  <c r="PIP958" i="23"/>
  <c r="PIO958" i="23"/>
  <c r="PIN958" i="23"/>
  <c r="PIM958" i="23"/>
  <c r="PIL958" i="23"/>
  <c r="PIK958" i="23"/>
  <c r="PIJ958" i="23"/>
  <c r="PII958" i="23"/>
  <c r="PIH958" i="23"/>
  <c r="PIG958" i="23"/>
  <c r="PIF958" i="23"/>
  <c r="PIE958" i="23"/>
  <c r="PID958" i="23"/>
  <c r="PIC958" i="23"/>
  <c r="PIB958" i="23"/>
  <c r="PIA958" i="23"/>
  <c r="PHZ958" i="23"/>
  <c r="PHY958" i="23"/>
  <c r="PHX958" i="23"/>
  <c r="PHW958" i="23"/>
  <c r="PHV958" i="23"/>
  <c r="PHU958" i="23"/>
  <c r="PHT958" i="23"/>
  <c r="PHS958" i="23"/>
  <c r="PHR958" i="23"/>
  <c r="PHQ958" i="23"/>
  <c r="PHP958" i="23"/>
  <c r="PHO958" i="23"/>
  <c r="PHN958" i="23"/>
  <c r="PHM958" i="23"/>
  <c r="PHL958" i="23"/>
  <c r="PHK958" i="23"/>
  <c r="PHJ958" i="23"/>
  <c r="PHI958" i="23"/>
  <c r="PHH958" i="23"/>
  <c r="PHG958" i="23"/>
  <c r="PHF958" i="23"/>
  <c r="PHE958" i="23"/>
  <c r="PHD958" i="23"/>
  <c r="PHC958" i="23"/>
  <c r="PHB958" i="23"/>
  <c r="PHA958" i="23"/>
  <c r="PGZ958" i="23"/>
  <c r="PGY958" i="23"/>
  <c r="PGX958" i="23"/>
  <c r="PGW958" i="23"/>
  <c r="PGV958" i="23"/>
  <c r="PGU958" i="23"/>
  <c r="PGT958" i="23"/>
  <c r="PGS958" i="23"/>
  <c r="PGR958" i="23"/>
  <c r="PGQ958" i="23"/>
  <c r="PGP958" i="23"/>
  <c r="PGO958" i="23"/>
  <c r="PGN958" i="23"/>
  <c r="PGM958" i="23"/>
  <c r="PGL958" i="23"/>
  <c r="PGK958" i="23"/>
  <c r="PGJ958" i="23"/>
  <c r="PGI958" i="23"/>
  <c r="PGH958" i="23"/>
  <c r="PGG958" i="23"/>
  <c r="PGF958" i="23"/>
  <c r="PGE958" i="23"/>
  <c r="PGD958" i="23"/>
  <c r="PGC958" i="23"/>
  <c r="PGB958" i="23"/>
  <c r="PGA958" i="23"/>
  <c r="PFZ958" i="23"/>
  <c r="PFY958" i="23"/>
  <c r="PFX958" i="23"/>
  <c r="PFW958" i="23"/>
  <c r="PFV958" i="23"/>
  <c r="PFU958" i="23"/>
  <c r="PFT958" i="23"/>
  <c r="PFS958" i="23"/>
  <c r="PFR958" i="23"/>
  <c r="PFQ958" i="23"/>
  <c r="PFP958" i="23"/>
  <c r="PFO958" i="23"/>
  <c r="PFN958" i="23"/>
  <c r="PFM958" i="23"/>
  <c r="PFL958" i="23"/>
  <c r="PFK958" i="23"/>
  <c r="PFJ958" i="23"/>
  <c r="PFI958" i="23"/>
  <c r="PFH958" i="23"/>
  <c r="PFG958" i="23"/>
  <c r="PFF958" i="23"/>
  <c r="PFE958" i="23"/>
  <c r="PFD958" i="23"/>
  <c r="PFC958" i="23"/>
  <c r="PFB958" i="23"/>
  <c r="PFA958" i="23"/>
  <c r="PEZ958" i="23"/>
  <c r="PEY958" i="23"/>
  <c r="PEX958" i="23"/>
  <c r="PEW958" i="23"/>
  <c r="PEV958" i="23"/>
  <c r="PEU958" i="23"/>
  <c r="PET958" i="23"/>
  <c r="PES958" i="23"/>
  <c r="PER958" i="23"/>
  <c r="PEQ958" i="23"/>
  <c r="PEP958" i="23"/>
  <c r="PEO958" i="23"/>
  <c r="PEN958" i="23"/>
  <c r="PEM958" i="23"/>
  <c r="PEL958" i="23"/>
  <c r="PEK958" i="23"/>
  <c r="PEJ958" i="23"/>
  <c r="PEI958" i="23"/>
  <c r="PEH958" i="23"/>
  <c r="PEG958" i="23"/>
  <c r="PEF958" i="23"/>
  <c r="PEE958" i="23"/>
  <c r="PED958" i="23"/>
  <c r="PEC958" i="23"/>
  <c r="PEB958" i="23"/>
  <c r="PEA958" i="23"/>
  <c r="PDZ958" i="23"/>
  <c r="PDY958" i="23"/>
  <c r="PDX958" i="23"/>
  <c r="PDW958" i="23"/>
  <c r="PDV958" i="23"/>
  <c r="PDU958" i="23"/>
  <c r="PDT958" i="23"/>
  <c r="PDS958" i="23"/>
  <c r="PDR958" i="23"/>
  <c r="PDQ958" i="23"/>
  <c r="PDP958" i="23"/>
  <c r="PDO958" i="23"/>
  <c r="PDN958" i="23"/>
  <c r="PDM958" i="23"/>
  <c r="PDL958" i="23"/>
  <c r="PDK958" i="23"/>
  <c r="PDJ958" i="23"/>
  <c r="PDI958" i="23"/>
  <c r="PDH958" i="23"/>
  <c r="PDG958" i="23"/>
  <c r="PDF958" i="23"/>
  <c r="PDE958" i="23"/>
  <c r="PDD958" i="23"/>
  <c r="PDC958" i="23"/>
  <c r="PDB958" i="23"/>
  <c r="PDA958" i="23"/>
  <c r="PCZ958" i="23"/>
  <c r="PCY958" i="23"/>
  <c r="PCX958" i="23"/>
  <c r="PCW958" i="23"/>
  <c r="PCV958" i="23"/>
  <c r="PCU958" i="23"/>
  <c r="PCT958" i="23"/>
  <c r="PCS958" i="23"/>
  <c r="PCR958" i="23"/>
  <c r="PCQ958" i="23"/>
  <c r="PCP958" i="23"/>
  <c r="PCO958" i="23"/>
  <c r="PCN958" i="23"/>
  <c r="PCM958" i="23"/>
  <c r="PCL958" i="23"/>
  <c r="PCK958" i="23"/>
  <c r="PCJ958" i="23"/>
  <c r="PCI958" i="23"/>
  <c r="PCH958" i="23"/>
  <c r="PCG958" i="23"/>
  <c r="PCF958" i="23"/>
  <c r="PCE958" i="23"/>
  <c r="PCD958" i="23"/>
  <c r="PCC958" i="23"/>
  <c r="PCB958" i="23"/>
  <c r="PCA958" i="23"/>
  <c r="PBZ958" i="23"/>
  <c r="PBY958" i="23"/>
  <c r="PBX958" i="23"/>
  <c r="PBW958" i="23"/>
  <c r="PBV958" i="23"/>
  <c r="PBU958" i="23"/>
  <c r="PBT958" i="23"/>
  <c r="PBS958" i="23"/>
  <c r="PBR958" i="23"/>
  <c r="PBQ958" i="23"/>
  <c r="PBP958" i="23"/>
  <c r="PBO958" i="23"/>
  <c r="PBN958" i="23"/>
  <c r="PBM958" i="23"/>
  <c r="PBL958" i="23"/>
  <c r="PBK958" i="23"/>
  <c r="PBJ958" i="23"/>
  <c r="PBI958" i="23"/>
  <c r="PBH958" i="23"/>
  <c r="PBG958" i="23"/>
  <c r="PBF958" i="23"/>
  <c r="PBE958" i="23"/>
  <c r="PBD958" i="23"/>
  <c r="PBC958" i="23"/>
  <c r="PBB958" i="23"/>
  <c r="PBA958" i="23"/>
  <c r="PAZ958" i="23"/>
  <c r="PAY958" i="23"/>
  <c r="PAX958" i="23"/>
  <c r="PAW958" i="23"/>
  <c r="PAV958" i="23"/>
  <c r="PAU958" i="23"/>
  <c r="PAT958" i="23"/>
  <c r="PAS958" i="23"/>
  <c r="PAR958" i="23"/>
  <c r="PAQ958" i="23"/>
  <c r="PAP958" i="23"/>
  <c r="PAO958" i="23"/>
  <c r="PAN958" i="23"/>
  <c r="PAM958" i="23"/>
  <c r="PAL958" i="23"/>
  <c r="PAK958" i="23"/>
  <c r="PAJ958" i="23"/>
  <c r="PAI958" i="23"/>
  <c r="PAH958" i="23"/>
  <c r="PAG958" i="23"/>
  <c r="PAF958" i="23"/>
  <c r="PAE958" i="23"/>
  <c r="PAD958" i="23"/>
  <c r="PAC958" i="23"/>
  <c r="PAB958" i="23"/>
  <c r="PAA958" i="23"/>
  <c r="OZZ958" i="23"/>
  <c r="OZY958" i="23"/>
  <c r="OZX958" i="23"/>
  <c r="OZW958" i="23"/>
  <c r="OZV958" i="23"/>
  <c r="OZU958" i="23"/>
  <c r="OZT958" i="23"/>
  <c r="OZS958" i="23"/>
  <c r="OZR958" i="23"/>
  <c r="OZQ958" i="23"/>
  <c r="OZP958" i="23"/>
  <c r="OZO958" i="23"/>
  <c r="OZN958" i="23"/>
  <c r="OZM958" i="23"/>
  <c r="OZL958" i="23"/>
  <c r="OZK958" i="23"/>
  <c r="OZJ958" i="23"/>
  <c r="OZI958" i="23"/>
  <c r="OZH958" i="23"/>
  <c r="OZG958" i="23"/>
  <c r="OZF958" i="23"/>
  <c r="OZE958" i="23"/>
  <c r="OZD958" i="23"/>
  <c r="OZC958" i="23"/>
  <c r="OZB958" i="23"/>
  <c r="OZA958" i="23"/>
  <c r="OYZ958" i="23"/>
  <c r="OYY958" i="23"/>
  <c r="OYX958" i="23"/>
  <c r="OYW958" i="23"/>
  <c r="OYV958" i="23"/>
  <c r="OYU958" i="23"/>
  <c r="OYT958" i="23"/>
  <c r="OYS958" i="23"/>
  <c r="OYR958" i="23"/>
  <c r="OYQ958" i="23"/>
  <c r="OYP958" i="23"/>
  <c r="OYO958" i="23"/>
  <c r="OYN958" i="23"/>
  <c r="OYM958" i="23"/>
  <c r="OYL958" i="23"/>
  <c r="OYK958" i="23"/>
  <c r="OYJ958" i="23"/>
  <c r="OYI958" i="23"/>
  <c r="OYH958" i="23"/>
  <c r="OYG958" i="23"/>
  <c r="OYF958" i="23"/>
  <c r="OYE958" i="23"/>
  <c r="OYD958" i="23"/>
  <c r="OYC958" i="23"/>
  <c r="OYB958" i="23"/>
  <c r="OYA958" i="23"/>
  <c r="OXZ958" i="23"/>
  <c r="OXY958" i="23"/>
  <c r="OXX958" i="23"/>
  <c r="OXW958" i="23"/>
  <c r="OXV958" i="23"/>
  <c r="OXU958" i="23"/>
  <c r="OXT958" i="23"/>
  <c r="OXS958" i="23"/>
  <c r="OXR958" i="23"/>
  <c r="OXQ958" i="23"/>
  <c r="OXP958" i="23"/>
  <c r="OXO958" i="23"/>
  <c r="OXN958" i="23"/>
  <c r="OXM958" i="23"/>
  <c r="OXL958" i="23"/>
  <c r="OXK958" i="23"/>
  <c r="OXJ958" i="23"/>
  <c r="OXI958" i="23"/>
  <c r="OXH958" i="23"/>
  <c r="OXG958" i="23"/>
  <c r="OXF958" i="23"/>
  <c r="OXE958" i="23"/>
  <c r="OXD958" i="23"/>
  <c r="OXC958" i="23"/>
  <c r="OXB958" i="23"/>
  <c r="OXA958" i="23"/>
  <c r="OWZ958" i="23"/>
  <c r="OWY958" i="23"/>
  <c r="OWX958" i="23"/>
  <c r="OWW958" i="23"/>
  <c r="OWV958" i="23"/>
  <c r="OWU958" i="23"/>
  <c r="OWT958" i="23"/>
  <c r="OWS958" i="23"/>
  <c r="OWR958" i="23"/>
  <c r="OWQ958" i="23"/>
  <c r="OWP958" i="23"/>
  <c r="OWO958" i="23"/>
  <c r="OWN958" i="23"/>
  <c r="OWM958" i="23"/>
  <c r="OWL958" i="23"/>
  <c r="OWK958" i="23"/>
  <c r="OWJ958" i="23"/>
  <c r="OWI958" i="23"/>
  <c r="OWH958" i="23"/>
  <c r="OWG958" i="23"/>
  <c r="OWF958" i="23"/>
  <c r="OWE958" i="23"/>
  <c r="OWD958" i="23"/>
  <c r="OWC958" i="23"/>
  <c r="OWB958" i="23"/>
  <c r="OWA958" i="23"/>
  <c r="OVZ958" i="23"/>
  <c r="OVY958" i="23"/>
  <c r="OVX958" i="23"/>
  <c r="OVW958" i="23"/>
  <c r="OVV958" i="23"/>
  <c r="OVU958" i="23"/>
  <c r="OVT958" i="23"/>
  <c r="OVS958" i="23"/>
  <c r="OVR958" i="23"/>
  <c r="OVQ958" i="23"/>
  <c r="OVP958" i="23"/>
  <c r="OVO958" i="23"/>
  <c r="OVN958" i="23"/>
  <c r="OVM958" i="23"/>
  <c r="OVL958" i="23"/>
  <c r="OVK958" i="23"/>
  <c r="OVJ958" i="23"/>
  <c r="OVI958" i="23"/>
  <c r="OVH958" i="23"/>
  <c r="OVG958" i="23"/>
  <c r="OVF958" i="23"/>
  <c r="OVE958" i="23"/>
  <c r="OVD958" i="23"/>
  <c r="OVC958" i="23"/>
  <c r="OVB958" i="23"/>
  <c r="OVA958" i="23"/>
  <c r="OUZ958" i="23"/>
  <c r="OUY958" i="23"/>
  <c r="OUX958" i="23"/>
  <c r="OUW958" i="23"/>
  <c r="OUV958" i="23"/>
  <c r="OUU958" i="23"/>
  <c r="OUT958" i="23"/>
  <c r="OUS958" i="23"/>
  <c r="OUR958" i="23"/>
  <c r="OUQ958" i="23"/>
  <c r="OUP958" i="23"/>
  <c r="OUO958" i="23"/>
  <c r="OUN958" i="23"/>
  <c r="OUM958" i="23"/>
  <c r="OUL958" i="23"/>
  <c r="OUK958" i="23"/>
  <c r="OUJ958" i="23"/>
  <c r="OUI958" i="23"/>
  <c r="OUH958" i="23"/>
  <c r="OUG958" i="23"/>
  <c r="OUF958" i="23"/>
  <c r="OUE958" i="23"/>
  <c r="OUD958" i="23"/>
  <c r="OUC958" i="23"/>
  <c r="OUB958" i="23"/>
  <c r="OUA958" i="23"/>
  <c r="OTZ958" i="23"/>
  <c r="OTY958" i="23"/>
  <c r="OTX958" i="23"/>
  <c r="OTW958" i="23"/>
  <c r="OTV958" i="23"/>
  <c r="OTU958" i="23"/>
  <c r="OTT958" i="23"/>
  <c r="OTS958" i="23"/>
  <c r="OTR958" i="23"/>
  <c r="OTQ958" i="23"/>
  <c r="OTP958" i="23"/>
  <c r="OTO958" i="23"/>
  <c r="OTN958" i="23"/>
  <c r="OTM958" i="23"/>
  <c r="OTL958" i="23"/>
  <c r="OTK958" i="23"/>
  <c r="OTJ958" i="23"/>
  <c r="OTI958" i="23"/>
  <c r="OTH958" i="23"/>
  <c r="OTG958" i="23"/>
  <c r="OTF958" i="23"/>
  <c r="OTE958" i="23"/>
  <c r="OTD958" i="23"/>
  <c r="OTC958" i="23"/>
  <c r="OTB958" i="23"/>
  <c r="OTA958" i="23"/>
  <c r="OSZ958" i="23"/>
  <c r="OSY958" i="23"/>
  <c r="OSX958" i="23"/>
  <c r="OSW958" i="23"/>
  <c r="OSV958" i="23"/>
  <c r="OSU958" i="23"/>
  <c r="OST958" i="23"/>
  <c r="OSS958" i="23"/>
  <c r="OSR958" i="23"/>
  <c r="OSQ958" i="23"/>
  <c r="OSP958" i="23"/>
  <c r="OSO958" i="23"/>
  <c r="OSN958" i="23"/>
  <c r="OSM958" i="23"/>
  <c r="OSL958" i="23"/>
  <c r="OSK958" i="23"/>
  <c r="OSJ958" i="23"/>
  <c r="OSI958" i="23"/>
  <c r="OSH958" i="23"/>
  <c r="OSG958" i="23"/>
  <c r="OSF958" i="23"/>
  <c r="OSE958" i="23"/>
  <c r="OSD958" i="23"/>
  <c r="OSC958" i="23"/>
  <c r="OSB958" i="23"/>
  <c r="OSA958" i="23"/>
  <c r="ORZ958" i="23"/>
  <c r="ORY958" i="23"/>
  <c r="ORX958" i="23"/>
  <c r="ORW958" i="23"/>
  <c r="ORV958" i="23"/>
  <c r="ORU958" i="23"/>
  <c r="ORT958" i="23"/>
  <c r="ORS958" i="23"/>
  <c r="ORR958" i="23"/>
  <c r="ORQ958" i="23"/>
  <c r="ORP958" i="23"/>
  <c r="ORO958" i="23"/>
  <c r="ORN958" i="23"/>
  <c r="ORM958" i="23"/>
  <c r="ORL958" i="23"/>
  <c r="ORK958" i="23"/>
  <c r="ORJ958" i="23"/>
  <c r="ORI958" i="23"/>
  <c r="ORH958" i="23"/>
  <c r="ORG958" i="23"/>
  <c r="ORF958" i="23"/>
  <c r="ORE958" i="23"/>
  <c r="ORD958" i="23"/>
  <c r="ORC958" i="23"/>
  <c r="ORB958" i="23"/>
  <c r="ORA958" i="23"/>
  <c r="OQZ958" i="23"/>
  <c r="OQY958" i="23"/>
  <c r="OQX958" i="23"/>
  <c r="OQW958" i="23"/>
  <c r="OQV958" i="23"/>
  <c r="OQU958" i="23"/>
  <c r="OQT958" i="23"/>
  <c r="OQS958" i="23"/>
  <c r="OQR958" i="23"/>
  <c r="OQQ958" i="23"/>
  <c r="OQP958" i="23"/>
  <c r="OQO958" i="23"/>
  <c r="OQN958" i="23"/>
  <c r="OQM958" i="23"/>
  <c r="OQL958" i="23"/>
  <c r="OQK958" i="23"/>
  <c r="OQJ958" i="23"/>
  <c r="OQI958" i="23"/>
  <c r="OQH958" i="23"/>
  <c r="OQG958" i="23"/>
  <c r="OQF958" i="23"/>
  <c r="OQE958" i="23"/>
  <c r="OQD958" i="23"/>
  <c r="OQC958" i="23"/>
  <c r="OQB958" i="23"/>
  <c r="OQA958" i="23"/>
  <c r="OPZ958" i="23"/>
  <c r="OPY958" i="23"/>
  <c r="OPX958" i="23"/>
  <c r="OPW958" i="23"/>
  <c r="OPV958" i="23"/>
  <c r="OPU958" i="23"/>
  <c r="OPT958" i="23"/>
  <c r="OPS958" i="23"/>
  <c r="OPR958" i="23"/>
  <c r="OPQ958" i="23"/>
  <c r="OPP958" i="23"/>
  <c r="OPO958" i="23"/>
  <c r="OPN958" i="23"/>
  <c r="OPM958" i="23"/>
  <c r="OPL958" i="23"/>
  <c r="OPK958" i="23"/>
  <c r="OPJ958" i="23"/>
  <c r="OPI958" i="23"/>
  <c r="OPH958" i="23"/>
  <c r="OPG958" i="23"/>
  <c r="OPF958" i="23"/>
  <c r="OPE958" i="23"/>
  <c r="OPD958" i="23"/>
  <c r="OPC958" i="23"/>
  <c r="OPB958" i="23"/>
  <c r="OPA958" i="23"/>
  <c r="OOZ958" i="23"/>
  <c r="OOY958" i="23"/>
  <c r="OOX958" i="23"/>
  <c r="OOW958" i="23"/>
  <c r="OOV958" i="23"/>
  <c r="OOU958" i="23"/>
  <c r="OOT958" i="23"/>
  <c r="OOS958" i="23"/>
  <c r="OOR958" i="23"/>
  <c r="OOQ958" i="23"/>
  <c r="OOP958" i="23"/>
  <c r="OOO958" i="23"/>
  <c r="OON958" i="23"/>
  <c r="OOM958" i="23"/>
  <c r="OOL958" i="23"/>
  <c r="OOK958" i="23"/>
  <c r="OOJ958" i="23"/>
  <c r="OOI958" i="23"/>
  <c r="OOH958" i="23"/>
  <c r="OOG958" i="23"/>
  <c r="OOF958" i="23"/>
  <c r="OOE958" i="23"/>
  <c r="OOD958" i="23"/>
  <c r="OOC958" i="23"/>
  <c r="OOB958" i="23"/>
  <c r="OOA958" i="23"/>
  <c r="ONZ958" i="23"/>
  <c r="ONY958" i="23"/>
  <c r="ONX958" i="23"/>
  <c r="ONW958" i="23"/>
  <c r="ONV958" i="23"/>
  <c r="ONU958" i="23"/>
  <c r="ONT958" i="23"/>
  <c r="ONS958" i="23"/>
  <c r="ONR958" i="23"/>
  <c r="ONQ958" i="23"/>
  <c r="ONP958" i="23"/>
  <c r="ONO958" i="23"/>
  <c r="ONN958" i="23"/>
  <c r="ONM958" i="23"/>
  <c r="ONL958" i="23"/>
  <c r="ONK958" i="23"/>
  <c r="ONJ958" i="23"/>
  <c r="ONI958" i="23"/>
  <c r="ONH958" i="23"/>
  <c r="ONG958" i="23"/>
  <c r="ONF958" i="23"/>
  <c r="ONE958" i="23"/>
  <c r="OND958" i="23"/>
  <c r="ONC958" i="23"/>
  <c r="ONB958" i="23"/>
  <c r="ONA958" i="23"/>
  <c r="OMZ958" i="23"/>
  <c r="OMY958" i="23"/>
  <c r="OMX958" i="23"/>
  <c r="OMW958" i="23"/>
  <c r="OMV958" i="23"/>
  <c r="OMU958" i="23"/>
  <c r="OMT958" i="23"/>
  <c r="OMS958" i="23"/>
  <c r="OMR958" i="23"/>
  <c r="OMQ958" i="23"/>
  <c r="OMP958" i="23"/>
  <c r="OMO958" i="23"/>
  <c r="OMN958" i="23"/>
  <c r="OMM958" i="23"/>
  <c r="OML958" i="23"/>
  <c r="OMK958" i="23"/>
  <c r="OMJ958" i="23"/>
  <c r="OMI958" i="23"/>
  <c r="OMH958" i="23"/>
  <c r="OMG958" i="23"/>
  <c r="OMF958" i="23"/>
  <c r="OME958" i="23"/>
  <c r="OMD958" i="23"/>
  <c r="OMC958" i="23"/>
  <c r="OMB958" i="23"/>
  <c r="OMA958" i="23"/>
  <c r="OLZ958" i="23"/>
  <c r="OLY958" i="23"/>
  <c r="OLX958" i="23"/>
  <c r="OLW958" i="23"/>
  <c r="OLV958" i="23"/>
  <c r="OLU958" i="23"/>
  <c r="OLT958" i="23"/>
  <c r="OLS958" i="23"/>
  <c r="OLR958" i="23"/>
  <c r="OLQ958" i="23"/>
  <c r="OLP958" i="23"/>
  <c r="OLO958" i="23"/>
  <c r="OLN958" i="23"/>
  <c r="OLM958" i="23"/>
  <c r="OLL958" i="23"/>
  <c r="OLK958" i="23"/>
  <c r="OLJ958" i="23"/>
  <c r="OLI958" i="23"/>
  <c r="OLH958" i="23"/>
  <c r="OLG958" i="23"/>
  <c r="OLF958" i="23"/>
  <c r="OLE958" i="23"/>
  <c r="OLD958" i="23"/>
  <c r="OLC958" i="23"/>
  <c r="OLB958" i="23"/>
  <c r="OLA958" i="23"/>
  <c r="OKZ958" i="23"/>
  <c r="OKY958" i="23"/>
  <c r="OKX958" i="23"/>
  <c r="OKW958" i="23"/>
  <c r="OKV958" i="23"/>
  <c r="OKU958" i="23"/>
  <c r="OKT958" i="23"/>
  <c r="OKS958" i="23"/>
  <c r="OKR958" i="23"/>
  <c r="OKQ958" i="23"/>
  <c r="OKP958" i="23"/>
  <c r="OKO958" i="23"/>
  <c r="OKN958" i="23"/>
  <c r="OKM958" i="23"/>
  <c r="OKL958" i="23"/>
  <c r="OKK958" i="23"/>
  <c r="OKJ958" i="23"/>
  <c r="OKI958" i="23"/>
  <c r="OKH958" i="23"/>
  <c r="OKG958" i="23"/>
  <c r="OKF958" i="23"/>
  <c r="OKE958" i="23"/>
  <c r="OKD958" i="23"/>
  <c r="OKC958" i="23"/>
  <c r="OKB958" i="23"/>
  <c r="OKA958" i="23"/>
  <c r="OJZ958" i="23"/>
  <c r="OJY958" i="23"/>
  <c r="OJX958" i="23"/>
  <c r="OJW958" i="23"/>
  <c r="OJV958" i="23"/>
  <c r="OJU958" i="23"/>
  <c r="OJT958" i="23"/>
  <c r="OJS958" i="23"/>
  <c r="OJR958" i="23"/>
  <c r="OJQ958" i="23"/>
  <c r="OJP958" i="23"/>
  <c r="OJO958" i="23"/>
  <c r="OJN958" i="23"/>
  <c r="OJM958" i="23"/>
  <c r="OJL958" i="23"/>
  <c r="OJK958" i="23"/>
  <c r="OJJ958" i="23"/>
  <c r="OJI958" i="23"/>
  <c r="OJH958" i="23"/>
  <c r="OJG958" i="23"/>
  <c r="OJF958" i="23"/>
  <c r="OJE958" i="23"/>
  <c r="OJD958" i="23"/>
  <c r="OJC958" i="23"/>
  <c r="OJB958" i="23"/>
  <c r="OJA958" i="23"/>
  <c r="OIZ958" i="23"/>
  <c r="OIY958" i="23"/>
  <c r="OIX958" i="23"/>
  <c r="OIW958" i="23"/>
  <c r="OIV958" i="23"/>
  <c r="OIU958" i="23"/>
  <c r="OIT958" i="23"/>
  <c r="OIS958" i="23"/>
  <c r="OIR958" i="23"/>
  <c r="OIQ958" i="23"/>
  <c r="OIP958" i="23"/>
  <c r="OIO958" i="23"/>
  <c r="OIN958" i="23"/>
  <c r="OIM958" i="23"/>
  <c r="OIL958" i="23"/>
  <c r="OIK958" i="23"/>
  <c r="OIJ958" i="23"/>
  <c r="OII958" i="23"/>
  <c r="OIH958" i="23"/>
  <c r="OIG958" i="23"/>
  <c r="OIF958" i="23"/>
  <c r="OIE958" i="23"/>
  <c r="OID958" i="23"/>
  <c r="OIC958" i="23"/>
  <c r="OIB958" i="23"/>
  <c r="OIA958" i="23"/>
  <c r="OHZ958" i="23"/>
  <c r="OHY958" i="23"/>
  <c r="OHX958" i="23"/>
  <c r="OHW958" i="23"/>
  <c r="OHV958" i="23"/>
  <c r="OHU958" i="23"/>
  <c r="OHT958" i="23"/>
  <c r="OHS958" i="23"/>
  <c r="OHR958" i="23"/>
  <c r="OHQ958" i="23"/>
  <c r="OHP958" i="23"/>
  <c r="OHO958" i="23"/>
  <c r="OHN958" i="23"/>
  <c r="OHM958" i="23"/>
  <c r="OHL958" i="23"/>
  <c r="OHK958" i="23"/>
  <c r="OHJ958" i="23"/>
  <c r="OHI958" i="23"/>
  <c r="OHH958" i="23"/>
  <c r="OHG958" i="23"/>
  <c r="OHF958" i="23"/>
  <c r="OHE958" i="23"/>
  <c r="OHD958" i="23"/>
  <c r="OHC958" i="23"/>
  <c r="OHB958" i="23"/>
  <c r="OHA958" i="23"/>
  <c r="OGZ958" i="23"/>
  <c r="OGY958" i="23"/>
  <c r="OGX958" i="23"/>
  <c r="OGW958" i="23"/>
  <c r="OGV958" i="23"/>
  <c r="OGU958" i="23"/>
  <c r="OGT958" i="23"/>
  <c r="OGS958" i="23"/>
  <c r="OGR958" i="23"/>
  <c r="OGQ958" i="23"/>
  <c r="OGP958" i="23"/>
  <c r="OGO958" i="23"/>
  <c r="OGN958" i="23"/>
  <c r="OGM958" i="23"/>
  <c r="OGL958" i="23"/>
  <c r="OGK958" i="23"/>
  <c r="OGJ958" i="23"/>
  <c r="OGI958" i="23"/>
  <c r="OGH958" i="23"/>
  <c r="OGG958" i="23"/>
  <c r="OGF958" i="23"/>
  <c r="OGE958" i="23"/>
  <c r="OGD958" i="23"/>
  <c r="OGC958" i="23"/>
  <c r="OGB958" i="23"/>
  <c r="OGA958" i="23"/>
  <c r="OFZ958" i="23"/>
  <c r="OFY958" i="23"/>
  <c r="OFX958" i="23"/>
  <c r="OFW958" i="23"/>
  <c r="OFV958" i="23"/>
  <c r="OFU958" i="23"/>
  <c r="OFT958" i="23"/>
  <c r="OFS958" i="23"/>
  <c r="OFR958" i="23"/>
  <c r="OFQ958" i="23"/>
  <c r="OFP958" i="23"/>
  <c r="OFO958" i="23"/>
  <c r="OFN958" i="23"/>
  <c r="OFM958" i="23"/>
  <c r="OFL958" i="23"/>
  <c r="OFK958" i="23"/>
  <c r="OFJ958" i="23"/>
  <c r="OFI958" i="23"/>
  <c r="OFH958" i="23"/>
  <c r="OFG958" i="23"/>
  <c r="OFF958" i="23"/>
  <c r="OFE958" i="23"/>
  <c r="OFD958" i="23"/>
  <c r="OFC958" i="23"/>
  <c r="OFB958" i="23"/>
  <c r="OFA958" i="23"/>
  <c r="OEZ958" i="23"/>
  <c r="OEY958" i="23"/>
  <c r="OEX958" i="23"/>
  <c r="OEW958" i="23"/>
  <c r="OEV958" i="23"/>
  <c r="OEU958" i="23"/>
  <c r="OET958" i="23"/>
  <c r="OES958" i="23"/>
  <c r="OER958" i="23"/>
  <c r="OEQ958" i="23"/>
  <c r="OEP958" i="23"/>
  <c r="OEO958" i="23"/>
  <c r="OEN958" i="23"/>
  <c r="OEM958" i="23"/>
  <c r="OEL958" i="23"/>
  <c r="OEK958" i="23"/>
  <c r="OEJ958" i="23"/>
  <c r="OEI958" i="23"/>
  <c r="OEH958" i="23"/>
  <c r="OEG958" i="23"/>
  <c r="OEF958" i="23"/>
  <c r="OEE958" i="23"/>
  <c r="OED958" i="23"/>
  <c r="OEC958" i="23"/>
  <c r="OEB958" i="23"/>
  <c r="OEA958" i="23"/>
  <c r="ODZ958" i="23"/>
  <c r="ODY958" i="23"/>
  <c r="ODX958" i="23"/>
  <c r="ODW958" i="23"/>
  <c r="ODV958" i="23"/>
  <c r="ODU958" i="23"/>
  <c r="ODT958" i="23"/>
  <c r="ODS958" i="23"/>
  <c r="ODR958" i="23"/>
  <c r="ODQ958" i="23"/>
  <c r="ODP958" i="23"/>
  <c r="ODO958" i="23"/>
  <c r="ODN958" i="23"/>
  <c r="ODM958" i="23"/>
  <c r="ODL958" i="23"/>
  <c r="ODK958" i="23"/>
  <c r="ODJ958" i="23"/>
  <c r="ODI958" i="23"/>
  <c r="ODH958" i="23"/>
  <c r="ODG958" i="23"/>
  <c r="ODF958" i="23"/>
  <c r="ODE958" i="23"/>
  <c r="ODD958" i="23"/>
  <c r="ODC958" i="23"/>
  <c r="ODB958" i="23"/>
  <c r="ODA958" i="23"/>
  <c r="OCZ958" i="23"/>
  <c r="OCY958" i="23"/>
  <c r="OCX958" i="23"/>
  <c r="OCW958" i="23"/>
  <c r="OCV958" i="23"/>
  <c r="OCU958" i="23"/>
  <c r="OCT958" i="23"/>
  <c r="OCS958" i="23"/>
  <c r="OCR958" i="23"/>
  <c r="OCQ958" i="23"/>
  <c r="OCP958" i="23"/>
  <c r="OCO958" i="23"/>
  <c r="OCN958" i="23"/>
  <c r="OCM958" i="23"/>
  <c r="OCL958" i="23"/>
  <c r="OCK958" i="23"/>
  <c r="OCJ958" i="23"/>
  <c r="OCI958" i="23"/>
  <c r="OCH958" i="23"/>
  <c r="OCG958" i="23"/>
  <c r="OCF958" i="23"/>
  <c r="OCE958" i="23"/>
  <c r="OCD958" i="23"/>
  <c r="OCC958" i="23"/>
  <c r="OCB958" i="23"/>
  <c r="OCA958" i="23"/>
  <c r="OBZ958" i="23"/>
  <c r="OBY958" i="23"/>
  <c r="OBX958" i="23"/>
  <c r="OBW958" i="23"/>
  <c r="OBV958" i="23"/>
  <c r="OBU958" i="23"/>
  <c r="OBT958" i="23"/>
  <c r="OBS958" i="23"/>
  <c r="OBR958" i="23"/>
  <c r="OBQ958" i="23"/>
  <c r="OBP958" i="23"/>
  <c r="OBO958" i="23"/>
  <c r="OBN958" i="23"/>
  <c r="OBM958" i="23"/>
  <c r="OBL958" i="23"/>
  <c r="OBK958" i="23"/>
  <c r="OBJ958" i="23"/>
  <c r="OBI958" i="23"/>
  <c r="OBH958" i="23"/>
  <c r="OBG958" i="23"/>
  <c r="OBF958" i="23"/>
  <c r="OBE958" i="23"/>
  <c r="OBD958" i="23"/>
  <c r="OBC958" i="23"/>
  <c r="OBB958" i="23"/>
  <c r="OBA958" i="23"/>
  <c r="OAZ958" i="23"/>
  <c r="OAY958" i="23"/>
  <c r="OAX958" i="23"/>
  <c r="OAW958" i="23"/>
  <c r="OAV958" i="23"/>
  <c r="OAU958" i="23"/>
  <c r="OAT958" i="23"/>
  <c r="OAS958" i="23"/>
  <c r="OAR958" i="23"/>
  <c r="OAQ958" i="23"/>
  <c r="OAP958" i="23"/>
  <c r="OAO958" i="23"/>
  <c r="OAN958" i="23"/>
  <c r="OAM958" i="23"/>
  <c r="OAL958" i="23"/>
  <c r="OAK958" i="23"/>
  <c r="OAJ958" i="23"/>
  <c r="OAI958" i="23"/>
  <c r="OAH958" i="23"/>
  <c r="OAG958" i="23"/>
  <c r="OAF958" i="23"/>
  <c r="OAE958" i="23"/>
  <c r="OAD958" i="23"/>
  <c r="OAC958" i="23"/>
  <c r="OAB958" i="23"/>
  <c r="OAA958" i="23"/>
  <c r="NZZ958" i="23"/>
  <c r="NZY958" i="23"/>
  <c r="NZX958" i="23"/>
  <c r="NZW958" i="23"/>
  <c r="NZV958" i="23"/>
  <c r="NZU958" i="23"/>
  <c r="NZT958" i="23"/>
  <c r="NZS958" i="23"/>
  <c r="NZR958" i="23"/>
  <c r="NZQ958" i="23"/>
  <c r="NZP958" i="23"/>
  <c r="NZO958" i="23"/>
  <c r="NZN958" i="23"/>
  <c r="NZM958" i="23"/>
  <c r="NZL958" i="23"/>
  <c r="NZK958" i="23"/>
  <c r="NZJ958" i="23"/>
  <c r="NZI958" i="23"/>
  <c r="NZH958" i="23"/>
  <c r="NZG958" i="23"/>
  <c r="NZF958" i="23"/>
  <c r="NZE958" i="23"/>
  <c r="NZD958" i="23"/>
  <c r="NZC958" i="23"/>
  <c r="NZB958" i="23"/>
  <c r="NZA958" i="23"/>
  <c r="NYZ958" i="23"/>
  <c r="NYY958" i="23"/>
  <c r="NYX958" i="23"/>
  <c r="NYW958" i="23"/>
  <c r="NYV958" i="23"/>
  <c r="NYU958" i="23"/>
  <c r="NYT958" i="23"/>
  <c r="NYS958" i="23"/>
  <c r="NYR958" i="23"/>
  <c r="NYQ958" i="23"/>
  <c r="NYP958" i="23"/>
  <c r="NYO958" i="23"/>
  <c r="NYN958" i="23"/>
  <c r="NYM958" i="23"/>
  <c r="NYL958" i="23"/>
  <c r="NYK958" i="23"/>
  <c r="NYJ958" i="23"/>
  <c r="NYI958" i="23"/>
  <c r="NYH958" i="23"/>
  <c r="NYG958" i="23"/>
  <c r="NYF958" i="23"/>
  <c r="NYE958" i="23"/>
  <c r="NYD958" i="23"/>
  <c r="NYC958" i="23"/>
  <c r="NYB958" i="23"/>
  <c r="NYA958" i="23"/>
  <c r="NXZ958" i="23"/>
  <c r="NXY958" i="23"/>
  <c r="NXX958" i="23"/>
  <c r="NXW958" i="23"/>
  <c r="NXV958" i="23"/>
  <c r="NXU958" i="23"/>
  <c r="NXT958" i="23"/>
  <c r="NXS958" i="23"/>
  <c r="NXR958" i="23"/>
  <c r="NXQ958" i="23"/>
  <c r="NXP958" i="23"/>
  <c r="NXO958" i="23"/>
  <c r="NXN958" i="23"/>
  <c r="NXM958" i="23"/>
  <c r="NXL958" i="23"/>
  <c r="NXK958" i="23"/>
  <c r="NXJ958" i="23"/>
  <c r="NXI958" i="23"/>
  <c r="NXH958" i="23"/>
  <c r="NXG958" i="23"/>
  <c r="NXF958" i="23"/>
  <c r="NXE958" i="23"/>
  <c r="NXD958" i="23"/>
  <c r="NXC958" i="23"/>
  <c r="NXB958" i="23"/>
  <c r="NXA958" i="23"/>
  <c r="NWZ958" i="23"/>
  <c r="NWY958" i="23"/>
  <c r="NWX958" i="23"/>
  <c r="NWW958" i="23"/>
  <c r="NWV958" i="23"/>
  <c r="NWU958" i="23"/>
  <c r="NWT958" i="23"/>
  <c r="NWS958" i="23"/>
  <c r="NWR958" i="23"/>
  <c r="NWQ958" i="23"/>
  <c r="NWP958" i="23"/>
  <c r="NWO958" i="23"/>
  <c r="NWN958" i="23"/>
  <c r="NWM958" i="23"/>
  <c r="NWL958" i="23"/>
  <c r="NWK958" i="23"/>
  <c r="NWJ958" i="23"/>
  <c r="NWI958" i="23"/>
  <c r="NWH958" i="23"/>
  <c r="NWG958" i="23"/>
  <c r="NWF958" i="23"/>
  <c r="NWE958" i="23"/>
  <c r="NWD958" i="23"/>
  <c r="NWC958" i="23"/>
  <c r="NWB958" i="23"/>
  <c r="NWA958" i="23"/>
  <c r="NVZ958" i="23"/>
  <c r="NVY958" i="23"/>
  <c r="NVX958" i="23"/>
  <c r="NVW958" i="23"/>
  <c r="NVV958" i="23"/>
  <c r="NVU958" i="23"/>
  <c r="NVT958" i="23"/>
  <c r="NVS958" i="23"/>
  <c r="NVR958" i="23"/>
  <c r="NVQ958" i="23"/>
  <c r="NVP958" i="23"/>
  <c r="NVO958" i="23"/>
  <c r="NVN958" i="23"/>
  <c r="NVM958" i="23"/>
  <c r="NVL958" i="23"/>
  <c r="NVK958" i="23"/>
  <c r="NVJ958" i="23"/>
  <c r="NVI958" i="23"/>
  <c r="NVH958" i="23"/>
  <c r="NVG958" i="23"/>
  <c r="NVF958" i="23"/>
  <c r="NVE958" i="23"/>
  <c r="NVD958" i="23"/>
  <c r="NVC958" i="23"/>
  <c r="NVB958" i="23"/>
  <c r="NVA958" i="23"/>
  <c r="NUZ958" i="23"/>
  <c r="NUY958" i="23"/>
  <c r="NUX958" i="23"/>
  <c r="NUW958" i="23"/>
  <c r="NUV958" i="23"/>
  <c r="NUU958" i="23"/>
  <c r="NUT958" i="23"/>
  <c r="NUS958" i="23"/>
  <c r="NUR958" i="23"/>
  <c r="NUQ958" i="23"/>
  <c r="NUP958" i="23"/>
  <c r="NUO958" i="23"/>
  <c r="NUN958" i="23"/>
  <c r="NUM958" i="23"/>
  <c r="NUL958" i="23"/>
  <c r="NUK958" i="23"/>
  <c r="NUJ958" i="23"/>
  <c r="NUI958" i="23"/>
  <c r="NUH958" i="23"/>
  <c r="NUG958" i="23"/>
  <c r="NUF958" i="23"/>
  <c r="NUE958" i="23"/>
  <c r="NUD958" i="23"/>
  <c r="NUC958" i="23"/>
  <c r="NUB958" i="23"/>
  <c r="NUA958" i="23"/>
  <c r="NTZ958" i="23"/>
  <c r="NTY958" i="23"/>
  <c r="NTX958" i="23"/>
  <c r="NTW958" i="23"/>
  <c r="NTV958" i="23"/>
  <c r="NTU958" i="23"/>
  <c r="NTT958" i="23"/>
  <c r="NTS958" i="23"/>
  <c r="NTR958" i="23"/>
  <c r="NTQ958" i="23"/>
  <c r="NTP958" i="23"/>
  <c r="NTO958" i="23"/>
  <c r="NTN958" i="23"/>
  <c r="NTM958" i="23"/>
  <c r="NTL958" i="23"/>
  <c r="NTK958" i="23"/>
  <c r="NTJ958" i="23"/>
  <c r="NTI958" i="23"/>
  <c r="NTH958" i="23"/>
  <c r="NTG958" i="23"/>
  <c r="NTF958" i="23"/>
  <c r="NTE958" i="23"/>
  <c r="NTD958" i="23"/>
  <c r="NTC958" i="23"/>
  <c r="NTB958" i="23"/>
  <c r="NTA958" i="23"/>
  <c r="NSZ958" i="23"/>
  <c r="NSY958" i="23"/>
  <c r="NSX958" i="23"/>
  <c r="NSW958" i="23"/>
  <c r="NSV958" i="23"/>
  <c r="NSU958" i="23"/>
  <c r="NST958" i="23"/>
  <c r="NSS958" i="23"/>
  <c r="NSR958" i="23"/>
  <c r="NSQ958" i="23"/>
  <c r="NSP958" i="23"/>
  <c r="NSO958" i="23"/>
  <c r="NSN958" i="23"/>
  <c r="NSM958" i="23"/>
  <c r="NSL958" i="23"/>
  <c r="NSK958" i="23"/>
  <c r="NSJ958" i="23"/>
  <c r="NSI958" i="23"/>
  <c r="NSH958" i="23"/>
  <c r="NSG958" i="23"/>
  <c r="NSF958" i="23"/>
  <c r="NSE958" i="23"/>
  <c r="NSD958" i="23"/>
  <c r="NSC958" i="23"/>
  <c r="NSB958" i="23"/>
  <c r="NSA958" i="23"/>
  <c r="NRZ958" i="23"/>
  <c r="NRY958" i="23"/>
  <c r="NRX958" i="23"/>
  <c r="NRW958" i="23"/>
  <c r="NRV958" i="23"/>
  <c r="NRU958" i="23"/>
  <c r="NRT958" i="23"/>
  <c r="NRS958" i="23"/>
  <c r="NRR958" i="23"/>
  <c r="NRQ958" i="23"/>
  <c r="NRP958" i="23"/>
  <c r="NRO958" i="23"/>
  <c r="NRN958" i="23"/>
  <c r="NRM958" i="23"/>
  <c r="NRL958" i="23"/>
  <c r="NRK958" i="23"/>
  <c r="NRJ958" i="23"/>
  <c r="NRI958" i="23"/>
  <c r="NRH958" i="23"/>
  <c r="NRG958" i="23"/>
  <c r="NRF958" i="23"/>
  <c r="NRE958" i="23"/>
  <c r="NRD958" i="23"/>
  <c r="NRC958" i="23"/>
  <c r="NRB958" i="23"/>
  <c r="NRA958" i="23"/>
  <c r="NQZ958" i="23"/>
  <c r="NQY958" i="23"/>
  <c r="NQX958" i="23"/>
  <c r="NQW958" i="23"/>
  <c r="NQV958" i="23"/>
  <c r="NQU958" i="23"/>
  <c r="NQT958" i="23"/>
  <c r="NQS958" i="23"/>
  <c r="NQR958" i="23"/>
  <c r="NQQ958" i="23"/>
  <c r="NQP958" i="23"/>
  <c r="NQO958" i="23"/>
  <c r="NQN958" i="23"/>
  <c r="NQM958" i="23"/>
  <c r="NQL958" i="23"/>
  <c r="NQK958" i="23"/>
  <c r="NQJ958" i="23"/>
  <c r="NQI958" i="23"/>
  <c r="NQH958" i="23"/>
  <c r="NQG958" i="23"/>
  <c r="NQF958" i="23"/>
  <c r="NQE958" i="23"/>
  <c r="NQD958" i="23"/>
  <c r="NQC958" i="23"/>
  <c r="NQB958" i="23"/>
  <c r="NQA958" i="23"/>
  <c r="NPZ958" i="23"/>
  <c r="NPY958" i="23"/>
  <c r="NPX958" i="23"/>
  <c r="NPW958" i="23"/>
  <c r="NPV958" i="23"/>
  <c r="NPU958" i="23"/>
  <c r="NPT958" i="23"/>
  <c r="NPS958" i="23"/>
  <c r="NPR958" i="23"/>
  <c r="NPQ958" i="23"/>
  <c r="NPP958" i="23"/>
  <c r="NPO958" i="23"/>
  <c r="NPN958" i="23"/>
  <c r="NPM958" i="23"/>
  <c r="NPL958" i="23"/>
  <c r="NPK958" i="23"/>
  <c r="NPJ958" i="23"/>
  <c r="NPI958" i="23"/>
  <c r="NPH958" i="23"/>
  <c r="NPG958" i="23"/>
  <c r="NPF958" i="23"/>
  <c r="NPE958" i="23"/>
  <c r="NPD958" i="23"/>
  <c r="NPC958" i="23"/>
  <c r="NPB958" i="23"/>
  <c r="NPA958" i="23"/>
  <c r="NOZ958" i="23"/>
  <c r="NOY958" i="23"/>
  <c r="NOX958" i="23"/>
  <c r="NOW958" i="23"/>
  <c r="NOV958" i="23"/>
  <c r="NOU958" i="23"/>
  <c r="NOT958" i="23"/>
  <c r="NOS958" i="23"/>
  <c r="NOR958" i="23"/>
  <c r="NOQ958" i="23"/>
  <c r="NOP958" i="23"/>
  <c r="NOO958" i="23"/>
  <c r="NON958" i="23"/>
  <c r="NOM958" i="23"/>
  <c r="NOL958" i="23"/>
  <c r="NOK958" i="23"/>
  <c r="NOJ958" i="23"/>
  <c r="NOI958" i="23"/>
  <c r="NOH958" i="23"/>
  <c r="NOG958" i="23"/>
  <c r="NOF958" i="23"/>
  <c r="NOE958" i="23"/>
  <c r="NOD958" i="23"/>
  <c r="NOC958" i="23"/>
  <c r="NOB958" i="23"/>
  <c r="NOA958" i="23"/>
  <c r="NNZ958" i="23"/>
  <c r="NNY958" i="23"/>
  <c r="NNX958" i="23"/>
  <c r="NNW958" i="23"/>
  <c r="NNV958" i="23"/>
  <c r="NNU958" i="23"/>
  <c r="NNT958" i="23"/>
  <c r="NNS958" i="23"/>
  <c r="NNR958" i="23"/>
  <c r="NNQ958" i="23"/>
  <c r="NNP958" i="23"/>
  <c r="NNO958" i="23"/>
  <c r="NNN958" i="23"/>
  <c r="NNM958" i="23"/>
  <c r="NNL958" i="23"/>
  <c r="NNK958" i="23"/>
  <c r="NNJ958" i="23"/>
  <c r="NNI958" i="23"/>
  <c r="NNH958" i="23"/>
  <c r="NNG958" i="23"/>
  <c r="NNF958" i="23"/>
  <c r="NNE958" i="23"/>
  <c r="NND958" i="23"/>
  <c r="NNC958" i="23"/>
  <c r="NNB958" i="23"/>
  <c r="NNA958" i="23"/>
  <c r="NMZ958" i="23"/>
  <c r="NMY958" i="23"/>
  <c r="NMX958" i="23"/>
  <c r="NMW958" i="23"/>
  <c r="NMV958" i="23"/>
  <c r="NMU958" i="23"/>
  <c r="NMT958" i="23"/>
  <c r="NMS958" i="23"/>
  <c r="NMR958" i="23"/>
  <c r="NMQ958" i="23"/>
  <c r="NMP958" i="23"/>
  <c r="NMO958" i="23"/>
  <c r="NMN958" i="23"/>
  <c r="NMM958" i="23"/>
  <c r="NML958" i="23"/>
  <c r="NMK958" i="23"/>
  <c r="NMJ958" i="23"/>
  <c r="NMI958" i="23"/>
  <c r="NMH958" i="23"/>
  <c r="NMG958" i="23"/>
  <c r="NMF958" i="23"/>
  <c r="NME958" i="23"/>
  <c r="NMD958" i="23"/>
  <c r="NMC958" i="23"/>
  <c r="NMB958" i="23"/>
  <c r="NMA958" i="23"/>
  <c r="NLZ958" i="23"/>
  <c r="NLY958" i="23"/>
  <c r="NLX958" i="23"/>
  <c r="NLW958" i="23"/>
  <c r="NLV958" i="23"/>
  <c r="NLU958" i="23"/>
  <c r="NLT958" i="23"/>
  <c r="NLS958" i="23"/>
  <c r="NLR958" i="23"/>
  <c r="NLQ958" i="23"/>
  <c r="NLP958" i="23"/>
  <c r="NLO958" i="23"/>
  <c r="NLN958" i="23"/>
  <c r="NLM958" i="23"/>
  <c r="NLL958" i="23"/>
  <c r="NLK958" i="23"/>
  <c r="NLJ958" i="23"/>
  <c r="NLI958" i="23"/>
  <c r="NLH958" i="23"/>
  <c r="NLG958" i="23"/>
  <c r="NLF958" i="23"/>
  <c r="NLE958" i="23"/>
  <c r="NLD958" i="23"/>
  <c r="NLC958" i="23"/>
  <c r="NLB958" i="23"/>
  <c r="NLA958" i="23"/>
  <c r="NKZ958" i="23"/>
  <c r="NKY958" i="23"/>
  <c r="NKX958" i="23"/>
  <c r="NKW958" i="23"/>
  <c r="NKV958" i="23"/>
  <c r="NKU958" i="23"/>
  <c r="NKT958" i="23"/>
  <c r="NKS958" i="23"/>
  <c r="NKR958" i="23"/>
  <c r="NKQ958" i="23"/>
  <c r="NKP958" i="23"/>
  <c r="NKO958" i="23"/>
  <c r="NKN958" i="23"/>
  <c r="NKM958" i="23"/>
  <c r="NKL958" i="23"/>
  <c r="NKK958" i="23"/>
  <c r="NKJ958" i="23"/>
  <c r="NKI958" i="23"/>
  <c r="NKH958" i="23"/>
  <c r="NKG958" i="23"/>
  <c r="NKF958" i="23"/>
  <c r="NKE958" i="23"/>
  <c r="NKD958" i="23"/>
  <c r="NKC958" i="23"/>
  <c r="NKB958" i="23"/>
  <c r="NKA958" i="23"/>
  <c r="NJZ958" i="23"/>
  <c r="NJY958" i="23"/>
  <c r="NJX958" i="23"/>
  <c r="NJW958" i="23"/>
  <c r="NJV958" i="23"/>
  <c r="NJU958" i="23"/>
  <c r="NJT958" i="23"/>
  <c r="NJS958" i="23"/>
  <c r="NJR958" i="23"/>
  <c r="NJQ958" i="23"/>
  <c r="NJP958" i="23"/>
  <c r="NJO958" i="23"/>
  <c r="NJN958" i="23"/>
  <c r="NJM958" i="23"/>
  <c r="NJL958" i="23"/>
  <c r="NJK958" i="23"/>
  <c r="NJJ958" i="23"/>
  <c r="NJI958" i="23"/>
  <c r="NJH958" i="23"/>
  <c r="NJG958" i="23"/>
  <c r="NJF958" i="23"/>
  <c r="NJE958" i="23"/>
  <c r="NJD958" i="23"/>
  <c r="NJC958" i="23"/>
  <c r="NJB958" i="23"/>
  <c r="NJA958" i="23"/>
  <c r="NIZ958" i="23"/>
  <c r="NIY958" i="23"/>
  <c r="NIX958" i="23"/>
  <c r="NIW958" i="23"/>
  <c r="NIV958" i="23"/>
  <c r="NIU958" i="23"/>
  <c r="NIT958" i="23"/>
  <c r="NIS958" i="23"/>
  <c r="NIR958" i="23"/>
  <c r="NIQ958" i="23"/>
  <c r="NIP958" i="23"/>
  <c r="NIO958" i="23"/>
  <c r="NIN958" i="23"/>
  <c r="NIM958" i="23"/>
  <c r="NIL958" i="23"/>
  <c r="NIK958" i="23"/>
  <c r="NIJ958" i="23"/>
  <c r="NII958" i="23"/>
  <c r="NIH958" i="23"/>
  <c r="NIG958" i="23"/>
  <c r="NIF958" i="23"/>
  <c r="NIE958" i="23"/>
  <c r="NID958" i="23"/>
  <c r="NIC958" i="23"/>
  <c r="NIB958" i="23"/>
  <c r="NIA958" i="23"/>
  <c r="NHZ958" i="23"/>
  <c r="NHY958" i="23"/>
  <c r="NHX958" i="23"/>
  <c r="NHW958" i="23"/>
  <c r="NHV958" i="23"/>
  <c r="NHU958" i="23"/>
  <c r="NHT958" i="23"/>
  <c r="NHS958" i="23"/>
  <c r="NHR958" i="23"/>
  <c r="NHQ958" i="23"/>
  <c r="NHP958" i="23"/>
  <c r="NHO958" i="23"/>
  <c r="NHN958" i="23"/>
  <c r="NHM958" i="23"/>
  <c r="NHL958" i="23"/>
  <c r="NHK958" i="23"/>
  <c r="NHJ958" i="23"/>
  <c r="NHI958" i="23"/>
  <c r="NHH958" i="23"/>
  <c r="NHG958" i="23"/>
  <c r="NHF958" i="23"/>
  <c r="NHE958" i="23"/>
  <c r="NHD958" i="23"/>
  <c r="NHC958" i="23"/>
  <c r="NHB958" i="23"/>
  <c r="NHA958" i="23"/>
  <c r="NGZ958" i="23"/>
  <c r="NGY958" i="23"/>
  <c r="NGX958" i="23"/>
  <c r="NGW958" i="23"/>
  <c r="NGV958" i="23"/>
  <c r="NGU958" i="23"/>
  <c r="NGT958" i="23"/>
  <c r="NGS958" i="23"/>
  <c r="NGR958" i="23"/>
  <c r="NGQ958" i="23"/>
  <c r="NGP958" i="23"/>
  <c r="NGO958" i="23"/>
  <c r="NGN958" i="23"/>
  <c r="NGM958" i="23"/>
  <c r="NGL958" i="23"/>
  <c r="NGK958" i="23"/>
  <c r="NGJ958" i="23"/>
  <c r="NGI958" i="23"/>
  <c r="NGH958" i="23"/>
  <c r="NGG958" i="23"/>
  <c r="NGF958" i="23"/>
  <c r="NGE958" i="23"/>
  <c r="NGD958" i="23"/>
  <c r="NGC958" i="23"/>
  <c r="NGB958" i="23"/>
  <c r="NGA958" i="23"/>
  <c r="NFZ958" i="23"/>
  <c r="NFY958" i="23"/>
  <c r="NFX958" i="23"/>
  <c r="NFW958" i="23"/>
  <c r="NFV958" i="23"/>
  <c r="NFU958" i="23"/>
  <c r="NFT958" i="23"/>
  <c r="NFS958" i="23"/>
  <c r="NFR958" i="23"/>
  <c r="NFQ958" i="23"/>
  <c r="NFP958" i="23"/>
  <c r="NFO958" i="23"/>
  <c r="NFN958" i="23"/>
  <c r="NFM958" i="23"/>
  <c r="NFL958" i="23"/>
  <c r="NFK958" i="23"/>
  <c r="NFJ958" i="23"/>
  <c r="NFI958" i="23"/>
  <c r="NFH958" i="23"/>
  <c r="NFG958" i="23"/>
  <c r="NFF958" i="23"/>
  <c r="NFE958" i="23"/>
  <c r="NFD958" i="23"/>
  <c r="NFC958" i="23"/>
  <c r="NFB958" i="23"/>
  <c r="NFA958" i="23"/>
  <c r="NEZ958" i="23"/>
  <c r="NEY958" i="23"/>
  <c r="NEX958" i="23"/>
  <c r="NEW958" i="23"/>
  <c r="NEV958" i="23"/>
  <c r="NEU958" i="23"/>
  <c r="NET958" i="23"/>
  <c r="NES958" i="23"/>
  <c r="NER958" i="23"/>
  <c r="NEQ958" i="23"/>
  <c r="NEP958" i="23"/>
  <c r="NEO958" i="23"/>
  <c r="NEN958" i="23"/>
  <c r="NEM958" i="23"/>
  <c r="NEL958" i="23"/>
  <c r="NEK958" i="23"/>
  <c r="NEJ958" i="23"/>
  <c r="NEI958" i="23"/>
  <c r="NEH958" i="23"/>
  <c r="NEG958" i="23"/>
  <c r="NEF958" i="23"/>
  <c r="NEE958" i="23"/>
  <c r="NED958" i="23"/>
  <c r="NEC958" i="23"/>
  <c r="NEB958" i="23"/>
  <c r="NEA958" i="23"/>
  <c r="NDZ958" i="23"/>
  <c r="NDY958" i="23"/>
  <c r="NDX958" i="23"/>
  <c r="NDW958" i="23"/>
  <c r="NDV958" i="23"/>
  <c r="NDU958" i="23"/>
  <c r="NDT958" i="23"/>
  <c r="NDS958" i="23"/>
  <c r="NDR958" i="23"/>
  <c r="NDQ958" i="23"/>
  <c r="NDP958" i="23"/>
  <c r="NDO958" i="23"/>
  <c r="NDN958" i="23"/>
  <c r="NDM958" i="23"/>
  <c r="NDL958" i="23"/>
  <c r="NDK958" i="23"/>
  <c r="NDJ958" i="23"/>
  <c r="NDI958" i="23"/>
  <c r="NDH958" i="23"/>
  <c r="NDG958" i="23"/>
  <c r="NDF958" i="23"/>
  <c r="NDE958" i="23"/>
  <c r="NDD958" i="23"/>
  <c r="NDC958" i="23"/>
  <c r="NDB958" i="23"/>
  <c r="NDA958" i="23"/>
  <c r="NCZ958" i="23"/>
  <c r="NCY958" i="23"/>
  <c r="NCX958" i="23"/>
  <c r="NCW958" i="23"/>
  <c r="NCV958" i="23"/>
  <c r="NCU958" i="23"/>
  <c r="NCT958" i="23"/>
  <c r="NCS958" i="23"/>
  <c r="NCR958" i="23"/>
  <c r="NCQ958" i="23"/>
  <c r="NCP958" i="23"/>
  <c r="NCO958" i="23"/>
  <c r="NCN958" i="23"/>
  <c r="NCM958" i="23"/>
  <c r="NCL958" i="23"/>
  <c r="NCK958" i="23"/>
  <c r="NCJ958" i="23"/>
  <c r="NCI958" i="23"/>
  <c r="NCH958" i="23"/>
  <c r="NCG958" i="23"/>
  <c r="NCF958" i="23"/>
  <c r="NCE958" i="23"/>
  <c r="NCD958" i="23"/>
  <c r="NCC958" i="23"/>
  <c r="NCB958" i="23"/>
  <c r="NCA958" i="23"/>
  <c r="NBZ958" i="23"/>
  <c r="NBY958" i="23"/>
  <c r="NBX958" i="23"/>
  <c r="NBW958" i="23"/>
  <c r="NBV958" i="23"/>
  <c r="NBU958" i="23"/>
  <c r="NBT958" i="23"/>
  <c r="NBS958" i="23"/>
  <c r="NBR958" i="23"/>
  <c r="NBQ958" i="23"/>
  <c r="NBP958" i="23"/>
  <c r="NBO958" i="23"/>
  <c r="NBN958" i="23"/>
  <c r="NBM958" i="23"/>
  <c r="NBL958" i="23"/>
  <c r="NBK958" i="23"/>
  <c r="NBJ958" i="23"/>
  <c r="NBI958" i="23"/>
  <c r="NBH958" i="23"/>
  <c r="NBG958" i="23"/>
  <c r="NBF958" i="23"/>
  <c r="NBE958" i="23"/>
  <c r="NBD958" i="23"/>
  <c r="NBC958" i="23"/>
  <c r="NBB958" i="23"/>
  <c r="NBA958" i="23"/>
  <c r="NAZ958" i="23"/>
  <c r="NAY958" i="23"/>
  <c r="NAX958" i="23"/>
  <c r="NAW958" i="23"/>
  <c r="NAV958" i="23"/>
  <c r="NAU958" i="23"/>
  <c r="NAT958" i="23"/>
  <c r="NAS958" i="23"/>
  <c r="NAR958" i="23"/>
  <c r="NAQ958" i="23"/>
  <c r="NAP958" i="23"/>
  <c r="NAO958" i="23"/>
  <c r="NAN958" i="23"/>
  <c r="NAM958" i="23"/>
  <c r="NAL958" i="23"/>
  <c r="NAK958" i="23"/>
  <c r="NAJ958" i="23"/>
  <c r="NAI958" i="23"/>
  <c r="NAH958" i="23"/>
  <c r="NAG958" i="23"/>
  <c r="NAF958" i="23"/>
  <c r="NAE958" i="23"/>
  <c r="NAD958" i="23"/>
  <c r="NAC958" i="23"/>
  <c r="NAB958" i="23"/>
  <c r="NAA958" i="23"/>
  <c r="MZZ958" i="23"/>
  <c r="MZY958" i="23"/>
  <c r="MZX958" i="23"/>
  <c r="MZW958" i="23"/>
  <c r="MZV958" i="23"/>
  <c r="MZU958" i="23"/>
  <c r="MZT958" i="23"/>
  <c r="MZS958" i="23"/>
  <c r="MZR958" i="23"/>
  <c r="MZQ958" i="23"/>
  <c r="MZP958" i="23"/>
  <c r="MZO958" i="23"/>
  <c r="MZN958" i="23"/>
  <c r="MZM958" i="23"/>
  <c r="MZL958" i="23"/>
  <c r="MZK958" i="23"/>
  <c r="MZJ958" i="23"/>
  <c r="MZI958" i="23"/>
  <c r="MZH958" i="23"/>
  <c r="MZG958" i="23"/>
  <c r="MZF958" i="23"/>
  <c r="MZE958" i="23"/>
  <c r="MZD958" i="23"/>
  <c r="MZC958" i="23"/>
  <c r="MZB958" i="23"/>
  <c r="MZA958" i="23"/>
  <c r="MYZ958" i="23"/>
  <c r="MYY958" i="23"/>
  <c r="MYX958" i="23"/>
  <c r="MYW958" i="23"/>
  <c r="MYV958" i="23"/>
  <c r="MYU958" i="23"/>
  <c r="MYT958" i="23"/>
  <c r="MYS958" i="23"/>
  <c r="MYR958" i="23"/>
  <c r="MYQ958" i="23"/>
  <c r="MYP958" i="23"/>
  <c r="MYO958" i="23"/>
  <c r="MYN958" i="23"/>
  <c r="MYM958" i="23"/>
  <c r="MYL958" i="23"/>
  <c r="MYK958" i="23"/>
  <c r="MYJ958" i="23"/>
  <c r="MYI958" i="23"/>
  <c r="MYH958" i="23"/>
  <c r="MYG958" i="23"/>
  <c r="MYF958" i="23"/>
  <c r="MYE958" i="23"/>
  <c r="MYD958" i="23"/>
  <c r="MYC958" i="23"/>
  <c r="MYB958" i="23"/>
  <c r="MYA958" i="23"/>
  <c r="MXZ958" i="23"/>
  <c r="MXY958" i="23"/>
  <c r="MXX958" i="23"/>
  <c r="MXW958" i="23"/>
  <c r="MXV958" i="23"/>
  <c r="MXU958" i="23"/>
  <c r="MXT958" i="23"/>
  <c r="MXS958" i="23"/>
  <c r="MXR958" i="23"/>
  <c r="MXQ958" i="23"/>
  <c r="MXP958" i="23"/>
  <c r="MXO958" i="23"/>
  <c r="MXN958" i="23"/>
  <c r="MXM958" i="23"/>
  <c r="MXL958" i="23"/>
  <c r="MXK958" i="23"/>
  <c r="MXJ958" i="23"/>
  <c r="MXI958" i="23"/>
  <c r="MXH958" i="23"/>
  <c r="MXG958" i="23"/>
  <c r="MXF958" i="23"/>
  <c r="MXE958" i="23"/>
  <c r="MXD958" i="23"/>
  <c r="MXC958" i="23"/>
  <c r="MXB958" i="23"/>
  <c r="MXA958" i="23"/>
  <c r="MWZ958" i="23"/>
  <c r="MWY958" i="23"/>
  <c r="MWX958" i="23"/>
  <c r="MWW958" i="23"/>
  <c r="MWV958" i="23"/>
  <c r="MWU958" i="23"/>
  <c r="MWT958" i="23"/>
  <c r="MWS958" i="23"/>
  <c r="MWR958" i="23"/>
  <c r="MWQ958" i="23"/>
  <c r="MWP958" i="23"/>
  <c r="MWO958" i="23"/>
  <c r="MWN958" i="23"/>
  <c r="MWM958" i="23"/>
  <c r="MWL958" i="23"/>
  <c r="MWK958" i="23"/>
  <c r="MWJ958" i="23"/>
  <c r="MWI958" i="23"/>
  <c r="MWH958" i="23"/>
  <c r="MWG958" i="23"/>
  <c r="MWF958" i="23"/>
  <c r="MWE958" i="23"/>
  <c r="MWD958" i="23"/>
  <c r="MWC958" i="23"/>
  <c r="MWB958" i="23"/>
  <c r="MWA958" i="23"/>
  <c r="MVZ958" i="23"/>
  <c r="MVY958" i="23"/>
  <c r="MVX958" i="23"/>
  <c r="MVW958" i="23"/>
  <c r="MVV958" i="23"/>
  <c r="MVU958" i="23"/>
  <c r="MVT958" i="23"/>
  <c r="MVS958" i="23"/>
  <c r="MVR958" i="23"/>
  <c r="MVQ958" i="23"/>
  <c r="MVP958" i="23"/>
  <c r="MVO958" i="23"/>
  <c r="MVN958" i="23"/>
  <c r="MVM958" i="23"/>
  <c r="MVL958" i="23"/>
  <c r="MVK958" i="23"/>
  <c r="MVJ958" i="23"/>
  <c r="MVI958" i="23"/>
  <c r="MVH958" i="23"/>
  <c r="MVG958" i="23"/>
  <c r="MVF958" i="23"/>
  <c r="MVE958" i="23"/>
  <c r="MVD958" i="23"/>
  <c r="MVC958" i="23"/>
  <c r="MVB958" i="23"/>
  <c r="MVA958" i="23"/>
  <c r="MUZ958" i="23"/>
  <c r="MUY958" i="23"/>
  <c r="MUX958" i="23"/>
  <c r="MUW958" i="23"/>
  <c r="MUV958" i="23"/>
  <c r="MUU958" i="23"/>
  <c r="MUT958" i="23"/>
  <c r="MUS958" i="23"/>
  <c r="MUR958" i="23"/>
  <c r="MUQ958" i="23"/>
  <c r="MUP958" i="23"/>
  <c r="MUO958" i="23"/>
  <c r="MUN958" i="23"/>
  <c r="MUM958" i="23"/>
  <c r="MUL958" i="23"/>
  <c r="MUK958" i="23"/>
  <c r="MUJ958" i="23"/>
  <c r="MUI958" i="23"/>
  <c r="MUH958" i="23"/>
  <c r="MUG958" i="23"/>
  <c r="MUF958" i="23"/>
  <c r="MUE958" i="23"/>
  <c r="MUD958" i="23"/>
  <c r="MUC958" i="23"/>
  <c r="MUB958" i="23"/>
  <c r="MUA958" i="23"/>
  <c r="MTZ958" i="23"/>
  <c r="MTY958" i="23"/>
  <c r="MTX958" i="23"/>
  <c r="MTW958" i="23"/>
  <c r="MTV958" i="23"/>
  <c r="MTU958" i="23"/>
  <c r="MTT958" i="23"/>
  <c r="MTS958" i="23"/>
  <c r="MTR958" i="23"/>
  <c r="MTQ958" i="23"/>
  <c r="MTP958" i="23"/>
  <c r="MTO958" i="23"/>
  <c r="MTN958" i="23"/>
  <c r="MTM958" i="23"/>
  <c r="MTL958" i="23"/>
  <c r="MTK958" i="23"/>
  <c r="MTJ958" i="23"/>
  <c r="MTI958" i="23"/>
  <c r="MTH958" i="23"/>
  <c r="MTG958" i="23"/>
  <c r="MTF958" i="23"/>
  <c r="MTE958" i="23"/>
  <c r="MTD958" i="23"/>
  <c r="MTC958" i="23"/>
  <c r="MTB958" i="23"/>
  <c r="MTA958" i="23"/>
  <c r="MSZ958" i="23"/>
  <c r="MSY958" i="23"/>
  <c r="MSX958" i="23"/>
  <c r="MSW958" i="23"/>
  <c r="MSV958" i="23"/>
  <c r="MSU958" i="23"/>
  <c r="MST958" i="23"/>
  <c r="MSS958" i="23"/>
  <c r="MSR958" i="23"/>
  <c r="MSQ958" i="23"/>
  <c r="MSP958" i="23"/>
  <c r="MSO958" i="23"/>
  <c r="MSN958" i="23"/>
  <c r="MSM958" i="23"/>
  <c r="MSL958" i="23"/>
  <c r="MSK958" i="23"/>
  <c r="MSJ958" i="23"/>
  <c r="MSI958" i="23"/>
  <c r="MSH958" i="23"/>
  <c r="MSG958" i="23"/>
  <c r="MSF958" i="23"/>
  <c r="MSE958" i="23"/>
  <c r="MSD958" i="23"/>
  <c r="MSC958" i="23"/>
  <c r="MSB958" i="23"/>
  <c r="MSA958" i="23"/>
  <c r="MRZ958" i="23"/>
  <c r="MRY958" i="23"/>
  <c r="MRX958" i="23"/>
  <c r="MRW958" i="23"/>
  <c r="MRV958" i="23"/>
  <c r="MRU958" i="23"/>
  <c r="MRT958" i="23"/>
  <c r="MRS958" i="23"/>
  <c r="MRR958" i="23"/>
  <c r="MRQ958" i="23"/>
  <c r="MRP958" i="23"/>
  <c r="MRO958" i="23"/>
  <c r="MRN958" i="23"/>
  <c r="MRM958" i="23"/>
  <c r="MRL958" i="23"/>
  <c r="MRK958" i="23"/>
  <c r="MRJ958" i="23"/>
  <c r="MRI958" i="23"/>
  <c r="MRH958" i="23"/>
  <c r="MRG958" i="23"/>
  <c r="MRF958" i="23"/>
  <c r="MRE958" i="23"/>
  <c r="MRD958" i="23"/>
  <c r="MRC958" i="23"/>
  <c r="MRB958" i="23"/>
  <c r="MRA958" i="23"/>
  <c r="MQZ958" i="23"/>
  <c r="MQY958" i="23"/>
  <c r="MQX958" i="23"/>
  <c r="MQW958" i="23"/>
  <c r="MQV958" i="23"/>
  <c r="MQU958" i="23"/>
  <c r="MQT958" i="23"/>
  <c r="MQS958" i="23"/>
  <c r="MQR958" i="23"/>
  <c r="MQQ958" i="23"/>
  <c r="MQP958" i="23"/>
  <c r="MQO958" i="23"/>
  <c r="MQN958" i="23"/>
  <c r="MQM958" i="23"/>
  <c r="MQL958" i="23"/>
  <c r="MQK958" i="23"/>
  <c r="MQJ958" i="23"/>
  <c r="MQI958" i="23"/>
  <c r="MQH958" i="23"/>
  <c r="MQG958" i="23"/>
  <c r="MQF958" i="23"/>
  <c r="MQE958" i="23"/>
  <c r="MQD958" i="23"/>
  <c r="MQC958" i="23"/>
  <c r="MQB958" i="23"/>
  <c r="MQA958" i="23"/>
  <c r="MPZ958" i="23"/>
  <c r="MPY958" i="23"/>
  <c r="MPX958" i="23"/>
  <c r="MPW958" i="23"/>
  <c r="MPV958" i="23"/>
  <c r="MPU958" i="23"/>
  <c r="MPT958" i="23"/>
  <c r="MPS958" i="23"/>
  <c r="MPR958" i="23"/>
  <c r="MPQ958" i="23"/>
  <c r="MPP958" i="23"/>
  <c r="MPO958" i="23"/>
  <c r="MPN958" i="23"/>
  <c r="MPM958" i="23"/>
  <c r="MPL958" i="23"/>
  <c r="MPK958" i="23"/>
  <c r="MPJ958" i="23"/>
  <c r="MPI958" i="23"/>
  <c r="MPH958" i="23"/>
  <c r="MPG958" i="23"/>
  <c r="MPF958" i="23"/>
  <c r="MPE958" i="23"/>
  <c r="MPD958" i="23"/>
  <c r="MPC958" i="23"/>
  <c r="MPB958" i="23"/>
  <c r="MPA958" i="23"/>
  <c r="MOZ958" i="23"/>
  <c r="MOY958" i="23"/>
  <c r="MOX958" i="23"/>
  <c r="MOW958" i="23"/>
  <c r="MOV958" i="23"/>
  <c r="MOU958" i="23"/>
  <c r="MOT958" i="23"/>
  <c r="MOS958" i="23"/>
  <c r="MOR958" i="23"/>
  <c r="MOQ958" i="23"/>
  <c r="MOP958" i="23"/>
  <c r="MOO958" i="23"/>
  <c r="MON958" i="23"/>
  <c r="MOM958" i="23"/>
  <c r="MOL958" i="23"/>
  <c r="MOK958" i="23"/>
  <c r="MOJ958" i="23"/>
  <c r="MOI958" i="23"/>
  <c r="MOH958" i="23"/>
  <c r="MOG958" i="23"/>
  <c r="MOF958" i="23"/>
  <c r="MOE958" i="23"/>
  <c r="MOD958" i="23"/>
  <c r="MOC958" i="23"/>
  <c r="MOB958" i="23"/>
  <c r="MOA958" i="23"/>
  <c r="MNZ958" i="23"/>
  <c r="MNY958" i="23"/>
  <c r="MNX958" i="23"/>
  <c r="MNW958" i="23"/>
  <c r="MNV958" i="23"/>
  <c r="MNU958" i="23"/>
  <c r="MNT958" i="23"/>
  <c r="MNS958" i="23"/>
  <c r="MNR958" i="23"/>
  <c r="MNQ958" i="23"/>
  <c r="MNP958" i="23"/>
  <c r="MNO958" i="23"/>
  <c r="MNN958" i="23"/>
  <c r="MNM958" i="23"/>
  <c r="MNL958" i="23"/>
  <c r="MNK958" i="23"/>
  <c r="MNJ958" i="23"/>
  <c r="MNI958" i="23"/>
  <c r="MNH958" i="23"/>
  <c r="MNG958" i="23"/>
  <c r="MNF958" i="23"/>
  <c r="MNE958" i="23"/>
  <c r="MND958" i="23"/>
  <c r="MNC958" i="23"/>
  <c r="MNB958" i="23"/>
  <c r="MNA958" i="23"/>
  <c r="MMZ958" i="23"/>
  <c r="MMY958" i="23"/>
  <c r="MMX958" i="23"/>
  <c r="MMW958" i="23"/>
  <c r="MMV958" i="23"/>
  <c r="MMU958" i="23"/>
  <c r="MMT958" i="23"/>
  <c r="MMS958" i="23"/>
  <c r="MMR958" i="23"/>
  <c r="MMQ958" i="23"/>
  <c r="MMP958" i="23"/>
  <c r="MMO958" i="23"/>
  <c r="MMN958" i="23"/>
  <c r="MMM958" i="23"/>
  <c r="MML958" i="23"/>
  <c r="MMK958" i="23"/>
  <c r="MMJ958" i="23"/>
  <c r="MMI958" i="23"/>
  <c r="MMH958" i="23"/>
  <c r="MMG958" i="23"/>
  <c r="MMF958" i="23"/>
  <c r="MME958" i="23"/>
  <c r="MMD958" i="23"/>
  <c r="MMC958" i="23"/>
  <c r="MMB958" i="23"/>
  <c r="MMA958" i="23"/>
  <c r="MLZ958" i="23"/>
  <c r="MLY958" i="23"/>
  <c r="MLX958" i="23"/>
  <c r="MLW958" i="23"/>
  <c r="MLV958" i="23"/>
  <c r="MLU958" i="23"/>
  <c r="MLT958" i="23"/>
  <c r="MLS958" i="23"/>
  <c r="MLR958" i="23"/>
  <c r="MLQ958" i="23"/>
  <c r="MLP958" i="23"/>
  <c r="MLO958" i="23"/>
  <c r="MLN958" i="23"/>
  <c r="MLM958" i="23"/>
  <c r="MLL958" i="23"/>
  <c r="MLK958" i="23"/>
  <c r="MLJ958" i="23"/>
  <c r="MLI958" i="23"/>
  <c r="MLH958" i="23"/>
  <c r="MLG958" i="23"/>
  <c r="MLF958" i="23"/>
  <c r="MLE958" i="23"/>
  <c r="MLD958" i="23"/>
  <c r="MLC958" i="23"/>
  <c r="MLB958" i="23"/>
  <c r="MLA958" i="23"/>
  <c r="MKZ958" i="23"/>
  <c r="MKY958" i="23"/>
  <c r="MKX958" i="23"/>
  <c r="MKW958" i="23"/>
  <c r="MKV958" i="23"/>
  <c r="MKU958" i="23"/>
  <c r="MKT958" i="23"/>
  <c r="MKS958" i="23"/>
  <c r="MKR958" i="23"/>
  <c r="MKQ958" i="23"/>
  <c r="MKP958" i="23"/>
  <c r="MKO958" i="23"/>
  <c r="MKN958" i="23"/>
  <c r="MKM958" i="23"/>
  <c r="MKL958" i="23"/>
  <c r="MKK958" i="23"/>
  <c r="MKJ958" i="23"/>
  <c r="MKI958" i="23"/>
  <c r="MKH958" i="23"/>
  <c r="MKG958" i="23"/>
  <c r="MKF958" i="23"/>
  <c r="MKE958" i="23"/>
  <c r="MKD958" i="23"/>
  <c r="MKC958" i="23"/>
  <c r="MKB958" i="23"/>
  <c r="MKA958" i="23"/>
  <c r="MJZ958" i="23"/>
  <c r="MJY958" i="23"/>
  <c r="MJX958" i="23"/>
  <c r="MJW958" i="23"/>
  <c r="MJV958" i="23"/>
  <c r="MJU958" i="23"/>
  <c r="MJT958" i="23"/>
  <c r="MJS958" i="23"/>
  <c r="MJR958" i="23"/>
  <c r="MJQ958" i="23"/>
  <c r="MJP958" i="23"/>
  <c r="MJO958" i="23"/>
  <c r="MJN958" i="23"/>
  <c r="MJM958" i="23"/>
  <c r="MJL958" i="23"/>
  <c r="MJK958" i="23"/>
  <c r="MJJ958" i="23"/>
  <c r="MJI958" i="23"/>
  <c r="MJH958" i="23"/>
  <c r="MJG958" i="23"/>
  <c r="MJF958" i="23"/>
  <c r="MJE958" i="23"/>
  <c r="MJD958" i="23"/>
  <c r="MJC958" i="23"/>
  <c r="MJB958" i="23"/>
  <c r="MJA958" i="23"/>
  <c r="MIZ958" i="23"/>
  <c r="MIY958" i="23"/>
  <c r="MIX958" i="23"/>
  <c r="MIW958" i="23"/>
  <c r="MIV958" i="23"/>
  <c r="MIU958" i="23"/>
  <c r="MIT958" i="23"/>
  <c r="MIS958" i="23"/>
  <c r="MIR958" i="23"/>
  <c r="MIQ958" i="23"/>
  <c r="MIP958" i="23"/>
  <c r="MIO958" i="23"/>
  <c r="MIN958" i="23"/>
  <c r="MIM958" i="23"/>
  <c r="MIL958" i="23"/>
  <c r="MIK958" i="23"/>
  <c r="MIJ958" i="23"/>
  <c r="MII958" i="23"/>
  <c r="MIH958" i="23"/>
  <c r="MIG958" i="23"/>
  <c r="MIF958" i="23"/>
  <c r="MIE958" i="23"/>
  <c r="MID958" i="23"/>
  <c r="MIC958" i="23"/>
  <c r="MIB958" i="23"/>
  <c r="MIA958" i="23"/>
  <c r="MHZ958" i="23"/>
  <c r="MHY958" i="23"/>
  <c r="MHX958" i="23"/>
  <c r="MHW958" i="23"/>
  <c r="MHV958" i="23"/>
  <c r="MHU958" i="23"/>
  <c r="MHT958" i="23"/>
  <c r="MHS958" i="23"/>
  <c r="MHR958" i="23"/>
  <c r="MHQ958" i="23"/>
  <c r="MHP958" i="23"/>
  <c r="MHO958" i="23"/>
  <c r="MHN958" i="23"/>
  <c r="MHM958" i="23"/>
  <c r="MHL958" i="23"/>
  <c r="MHK958" i="23"/>
  <c r="MHJ958" i="23"/>
  <c r="MHI958" i="23"/>
  <c r="MHH958" i="23"/>
  <c r="MHG958" i="23"/>
  <c r="MHF958" i="23"/>
  <c r="MHE958" i="23"/>
  <c r="MHD958" i="23"/>
  <c r="MHC958" i="23"/>
  <c r="MHB958" i="23"/>
  <c r="MHA958" i="23"/>
  <c r="MGZ958" i="23"/>
  <c r="MGY958" i="23"/>
  <c r="MGX958" i="23"/>
  <c r="MGW958" i="23"/>
  <c r="MGV958" i="23"/>
  <c r="MGU958" i="23"/>
  <c r="MGT958" i="23"/>
  <c r="MGS958" i="23"/>
  <c r="MGR958" i="23"/>
  <c r="MGQ958" i="23"/>
  <c r="MGP958" i="23"/>
  <c r="MGO958" i="23"/>
  <c r="MGN958" i="23"/>
  <c r="MGM958" i="23"/>
  <c r="MGL958" i="23"/>
  <c r="MGK958" i="23"/>
  <c r="MGJ958" i="23"/>
  <c r="MGI958" i="23"/>
  <c r="MGH958" i="23"/>
  <c r="MGG958" i="23"/>
  <c r="MGF958" i="23"/>
  <c r="MGE958" i="23"/>
  <c r="MGD958" i="23"/>
  <c r="MGC958" i="23"/>
  <c r="MGB958" i="23"/>
  <c r="MGA958" i="23"/>
  <c r="MFZ958" i="23"/>
  <c r="MFY958" i="23"/>
  <c r="MFX958" i="23"/>
  <c r="MFW958" i="23"/>
  <c r="MFV958" i="23"/>
  <c r="MFU958" i="23"/>
  <c r="MFT958" i="23"/>
  <c r="MFS958" i="23"/>
  <c r="MFR958" i="23"/>
  <c r="MFQ958" i="23"/>
  <c r="MFP958" i="23"/>
  <c r="MFO958" i="23"/>
  <c r="MFN958" i="23"/>
  <c r="MFM958" i="23"/>
  <c r="MFL958" i="23"/>
  <c r="MFK958" i="23"/>
  <c r="MFJ958" i="23"/>
  <c r="MFI958" i="23"/>
  <c r="MFH958" i="23"/>
  <c r="MFG958" i="23"/>
  <c r="MFF958" i="23"/>
  <c r="MFE958" i="23"/>
  <c r="MFD958" i="23"/>
  <c r="MFC958" i="23"/>
  <c r="MFB958" i="23"/>
  <c r="MFA958" i="23"/>
  <c r="MEZ958" i="23"/>
  <c r="MEY958" i="23"/>
  <c r="MEX958" i="23"/>
  <c r="MEW958" i="23"/>
  <c r="MEV958" i="23"/>
  <c r="MEU958" i="23"/>
  <c r="MET958" i="23"/>
  <c r="MES958" i="23"/>
  <c r="MER958" i="23"/>
  <c r="MEQ958" i="23"/>
  <c r="MEP958" i="23"/>
  <c r="MEO958" i="23"/>
  <c r="MEN958" i="23"/>
  <c r="MEM958" i="23"/>
  <c r="MEL958" i="23"/>
  <c r="MEK958" i="23"/>
  <c r="MEJ958" i="23"/>
  <c r="MEI958" i="23"/>
  <c r="MEH958" i="23"/>
  <c r="MEG958" i="23"/>
  <c r="MEF958" i="23"/>
  <c r="MEE958" i="23"/>
  <c r="MED958" i="23"/>
  <c r="MEC958" i="23"/>
  <c r="MEB958" i="23"/>
  <c r="MEA958" i="23"/>
  <c r="MDZ958" i="23"/>
  <c r="MDY958" i="23"/>
  <c r="MDX958" i="23"/>
  <c r="MDW958" i="23"/>
  <c r="MDV958" i="23"/>
  <c r="MDU958" i="23"/>
  <c r="MDT958" i="23"/>
  <c r="MDS958" i="23"/>
  <c r="MDR958" i="23"/>
  <c r="MDQ958" i="23"/>
  <c r="MDP958" i="23"/>
  <c r="MDO958" i="23"/>
  <c r="MDN958" i="23"/>
  <c r="MDM958" i="23"/>
  <c r="MDL958" i="23"/>
  <c r="MDK958" i="23"/>
  <c r="MDJ958" i="23"/>
  <c r="MDI958" i="23"/>
  <c r="MDH958" i="23"/>
  <c r="MDG958" i="23"/>
  <c r="MDF958" i="23"/>
  <c r="MDE958" i="23"/>
  <c r="MDD958" i="23"/>
  <c r="MDC958" i="23"/>
  <c r="MDB958" i="23"/>
  <c r="MDA958" i="23"/>
  <c r="MCZ958" i="23"/>
  <c r="MCY958" i="23"/>
  <c r="MCX958" i="23"/>
  <c r="MCW958" i="23"/>
  <c r="MCV958" i="23"/>
  <c r="MCU958" i="23"/>
  <c r="MCT958" i="23"/>
  <c r="MCS958" i="23"/>
  <c r="MCR958" i="23"/>
  <c r="MCQ958" i="23"/>
  <c r="MCP958" i="23"/>
  <c r="MCO958" i="23"/>
  <c r="MCN958" i="23"/>
  <c r="MCM958" i="23"/>
  <c r="MCL958" i="23"/>
  <c r="MCK958" i="23"/>
  <c r="MCJ958" i="23"/>
  <c r="MCI958" i="23"/>
  <c r="MCH958" i="23"/>
  <c r="MCG958" i="23"/>
  <c r="MCF958" i="23"/>
  <c r="MCE958" i="23"/>
  <c r="MCD958" i="23"/>
  <c r="MCC958" i="23"/>
  <c r="MCB958" i="23"/>
  <c r="MCA958" i="23"/>
  <c r="MBZ958" i="23"/>
  <c r="MBY958" i="23"/>
  <c r="MBX958" i="23"/>
  <c r="MBW958" i="23"/>
  <c r="MBV958" i="23"/>
  <c r="MBU958" i="23"/>
  <c r="MBT958" i="23"/>
  <c r="MBS958" i="23"/>
  <c r="MBR958" i="23"/>
  <c r="MBQ958" i="23"/>
  <c r="MBP958" i="23"/>
  <c r="MBO958" i="23"/>
  <c r="MBN958" i="23"/>
  <c r="MBM958" i="23"/>
  <c r="MBL958" i="23"/>
  <c r="MBK958" i="23"/>
  <c r="MBJ958" i="23"/>
  <c r="MBI958" i="23"/>
  <c r="MBH958" i="23"/>
  <c r="MBG958" i="23"/>
  <c r="MBF958" i="23"/>
  <c r="MBE958" i="23"/>
  <c r="MBD958" i="23"/>
  <c r="MBC958" i="23"/>
  <c r="MBB958" i="23"/>
  <c r="MBA958" i="23"/>
  <c r="MAZ958" i="23"/>
  <c r="MAY958" i="23"/>
  <c r="MAX958" i="23"/>
  <c r="MAW958" i="23"/>
  <c r="MAV958" i="23"/>
  <c r="MAU958" i="23"/>
  <c r="MAT958" i="23"/>
  <c r="MAS958" i="23"/>
  <c r="MAR958" i="23"/>
  <c r="MAQ958" i="23"/>
  <c r="MAP958" i="23"/>
  <c r="MAO958" i="23"/>
  <c r="MAN958" i="23"/>
  <c r="MAM958" i="23"/>
  <c r="MAL958" i="23"/>
  <c r="MAK958" i="23"/>
  <c r="MAJ958" i="23"/>
  <c r="MAI958" i="23"/>
  <c r="MAH958" i="23"/>
  <c r="MAG958" i="23"/>
  <c r="MAF958" i="23"/>
  <c r="MAE958" i="23"/>
  <c r="MAD958" i="23"/>
  <c r="MAC958" i="23"/>
  <c r="MAB958" i="23"/>
  <c r="MAA958" i="23"/>
  <c r="LZZ958" i="23"/>
  <c r="LZY958" i="23"/>
  <c r="LZX958" i="23"/>
  <c r="LZW958" i="23"/>
  <c r="LZV958" i="23"/>
  <c r="LZU958" i="23"/>
  <c r="LZT958" i="23"/>
  <c r="LZS958" i="23"/>
  <c r="LZR958" i="23"/>
  <c r="LZQ958" i="23"/>
  <c r="LZP958" i="23"/>
  <c r="LZO958" i="23"/>
  <c r="LZN958" i="23"/>
  <c r="LZM958" i="23"/>
  <c r="LZL958" i="23"/>
  <c r="LZK958" i="23"/>
  <c r="LZJ958" i="23"/>
  <c r="LZI958" i="23"/>
  <c r="LZH958" i="23"/>
  <c r="LZG958" i="23"/>
  <c r="LZF958" i="23"/>
  <c r="LZE958" i="23"/>
  <c r="LZD958" i="23"/>
  <c r="LZC958" i="23"/>
  <c r="LZB958" i="23"/>
  <c r="LZA958" i="23"/>
  <c r="LYZ958" i="23"/>
  <c r="LYY958" i="23"/>
  <c r="LYX958" i="23"/>
  <c r="LYW958" i="23"/>
  <c r="LYV958" i="23"/>
  <c r="LYU958" i="23"/>
  <c r="LYT958" i="23"/>
  <c r="LYS958" i="23"/>
  <c r="LYR958" i="23"/>
  <c r="LYQ958" i="23"/>
  <c r="LYP958" i="23"/>
  <c r="LYO958" i="23"/>
  <c r="LYN958" i="23"/>
  <c r="LYM958" i="23"/>
  <c r="LYL958" i="23"/>
  <c r="LYK958" i="23"/>
  <c r="LYJ958" i="23"/>
  <c r="LYI958" i="23"/>
  <c r="LYH958" i="23"/>
  <c r="LYG958" i="23"/>
  <c r="LYF958" i="23"/>
  <c r="LYE958" i="23"/>
  <c r="LYD958" i="23"/>
  <c r="LYC958" i="23"/>
  <c r="LYB958" i="23"/>
  <c r="LYA958" i="23"/>
  <c r="LXZ958" i="23"/>
  <c r="LXY958" i="23"/>
  <c r="LXX958" i="23"/>
  <c r="LXW958" i="23"/>
  <c r="LXV958" i="23"/>
  <c r="LXU958" i="23"/>
  <c r="LXT958" i="23"/>
  <c r="LXS958" i="23"/>
  <c r="LXR958" i="23"/>
  <c r="LXQ958" i="23"/>
  <c r="LXP958" i="23"/>
  <c r="LXO958" i="23"/>
  <c r="LXN958" i="23"/>
  <c r="LXM958" i="23"/>
  <c r="LXL958" i="23"/>
  <c r="LXK958" i="23"/>
  <c r="LXJ958" i="23"/>
  <c r="LXI958" i="23"/>
  <c r="LXH958" i="23"/>
  <c r="LXG958" i="23"/>
  <c r="LXF958" i="23"/>
  <c r="LXE958" i="23"/>
  <c r="LXD958" i="23"/>
  <c r="LXC958" i="23"/>
  <c r="LXB958" i="23"/>
  <c r="LXA958" i="23"/>
  <c r="LWZ958" i="23"/>
  <c r="LWY958" i="23"/>
  <c r="LWX958" i="23"/>
  <c r="LWW958" i="23"/>
  <c r="LWV958" i="23"/>
  <c r="LWU958" i="23"/>
  <c r="LWT958" i="23"/>
  <c r="LWS958" i="23"/>
  <c r="LWR958" i="23"/>
  <c r="LWQ958" i="23"/>
  <c r="LWP958" i="23"/>
  <c r="LWO958" i="23"/>
  <c r="LWN958" i="23"/>
  <c r="LWM958" i="23"/>
  <c r="LWL958" i="23"/>
  <c r="LWK958" i="23"/>
  <c r="LWJ958" i="23"/>
  <c r="LWI958" i="23"/>
  <c r="LWH958" i="23"/>
  <c r="LWG958" i="23"/>
  <c r="LWF958" i="23"/>
  <c r="LWE958" i="23"/>
  <c r="LWD958" i="23"/>
  <c r="LWC958" i="23"/>
  <c r="LWB958" i="23"/>
  <c r="LWA958" i="23"/>
  <c r="LVZ958" i="23"/>
  <c r="LVY958" i="23"/>
  <c r="LVX958" i="23"/>
  <c r="LVW958" i="23"/>
  <c r="LVV958" i="23"/>
  <c r="LVU958" i="23"/>
  <c r="LVT958" i="23"/>
  <c r="LVS958" i="23"/>
  <c r="LVR958" i="23"/>
  <c r="LVQ958" i="23"/>
  <c r="LVP958" i="23"/>
  <c r="LVO958" i="23"/>
  <c r="LVN958" i="23"/>
  <c r="LVM958" i="23"/>
  <c r="LVL958" i="23"/>
  <c r="LVK958" i="23"/>
  <c r="LVJ958" i="23"/>
  <c r="LVI958" i="23"/>
  <c r="LVH958" i="23"/>
  <c r="LVG958" i="23"/>
  <c r="LVF958" i="23"/>
  <c r="LVE958" i="23"/>
  <c r="LVD958" i="23"/>
  <c r="LVC958" i="23"/>
  <c r="LVB958" i="23"/>
  <c r="LVA958" i="23"/>
  <c r="LUZ958" i="23"/>
  <c r="LUY958" i="23"/>
  <c r="LUX958" i="23"/>
  <c r="LUW958" i="23"/>
  <c r="LUV958" i="23"/>
  <c r="LUU958" i="23"/>
  <c r="LUT958" i="23"/>
  <c r="LUS958" i="23"/>
  <c r="LUR958" i="23"/>
  <c r="LUQ958" i="23"/>
  <c r="LUP958" i="23"/>
  <c r="LUO958" i="23"/>
  <c r="LUN958" i="23"/>
  <c r="LUM958" i="23"/>
  <c r="LUL958" i="23"/>
  <c r="LUK958" i="23"/>
  <c r="LUJ958" i="23"/>
  <c r="LUI958" i="23"/>
  <c r="LUH958" i="23"/>
  <c r="LUG958" i="23"/>
  <c r="LUF958" i="23"/>
  <c r="LUE958" i="23"/>
  <c r="LUD958" i="23"/>
  <c r="LUC958" i="23"/>
  <c r="LUB958" i="23"/>
  <c r="LUA958" i="23"/>
  <c r="LTZ958" i="23"/>
  <c r="LTY958" i="23"/>
  <c r="LTX958" i="23"/>
  <c r="LTW958" i="23"/>
  <c r="LTV958" i="23"/>
  <c r="LTU958" i="23"/>
  <c r="LTT958" i="23"/>
  <c r="LTS958" i="23"/>
  <c r="LTR958" i="23"/>
  <c r="LTQ958" i="23"/>
  <c r="LTP958" i="23"/>
  <c r="LTO958" i="23"/>
  <c r="LTN958" i="23"/>
  <c r="LTM958" i="23"/>
  <c r="LTL958" i="23"/>
  <c r="LTK958" i="23"/>
  <c r="LTJ958" i="23"/>
  <c r="LTI958" i="23"/>
  <c r="LTH958" i="23"/>
  <c r="LTG958" i="23"/>
  <c r="LTF958" i="23"/>
  <c r="LTE958" i="23"/>
  <c r="LTD958" i="23"/>
  <c r="LTC958" i="23"/>
  <c r="LTB958" i="23"/>
  <c r="LTA958" i="23"/>
  <c r="LSZ958" i="23"/>
  <c r="LSY958" i="23"/>
  <c r="LSX958" i="23"/>
  <c r="LSW958" i="23"/>
  <c r="LSV958" i="23"/>
  <c r="LSU958" i="23"/>
  <c r="LST958" i="23"/>
  <c r="LSS958" i="23"/>
  <c r="LSR958" i="23"/>
  <c r="LSQ958" i="23"/>
  <c r="LSP958" i="23"/>
  <c r="LSO958" i="23"/>
  <c r="LSN958" i="23"/>
  <c r="LSM958" i="23"/>
  <c r="LSL958" i="23"/>
  <c r="LSK958" i="23"/>
  <c r="LSJ958" i="23"/>
  <c r="LSI958" i="23"/>
  <c r="LSH958" i="23"/>
  <c r="LSG958" i="23"/>
  <c r="LSF958" i="23"/>
  <c r="LSE958" i="23"/>
  <c r="LSD958" i="23"/>
  <c r="LSC958" i="23"/>
  <c r="LSB958" i="23"/>
  <c r="LSA958" i="23"/>
  <c r="LRZ958" i="23"/>
  <c r="LRY958" i="23"/>
  <c r="LRX958" i="23"/>
  <c r="LRW958" i="23"/>
  <c r="LRV958" i="23"/>
  <c r="LRU958" i="23"/>
  <c r="LRT958" i="23"/>
  <c r="LRS958" i="23"/>
  <c r="LRR958" i="23"/>
  <c r="LRQ958" i="23"/>
  <c r="LRP958" i="23"/>
  <c r="LRO958" i="23"/>
  <c r="LRN958" i="23"/>
  <c r="LRM958" i="23"/>
  <c r="LRL958" i="23"/>
  <c r="LRK958" i="23"/>
  <c r="LRJ958" i="23"/>
  <c r="LRI958" i="23"/>
  <c r="LRH958" i="23"/>
  <c r="LRG958" i="23"/>
  <c r="LRF958" i="23"/>
  <c r="LRE958" i="23"/>
  <c r="LRD958" i="23"/>
  <c r="LRC958" i="23"/>
  <c r="LRB958" i="23"/>
  <c r="LRA958" i="23"/>
  <c r="LQZ958" i="23"/>
  <c r="LQY958" i="23"/>
  <c r="LQX958" i="23"/>
  <c r="LQW958" i="23"/>
  <c r="LQV958" i="23"/>
  <c r="LQU958" i="23"/>
  <c r="LQT958" i="23"/>
  <c r="LQS958" i="23"/>
  <c r="LQR958" i="23"/>
  <c r="LQQ958" i="23"/>
  <c r="LQP958" i="23"/>
  <c r="LQO958" i="23"/>
  <c r="LQN958" i="23"/>
  <c r="LQM958" i="23"/>
  <c r="LQL958" i="23"/>
  <c r="LQK958" i="23"/>
  <c r="LQJ958" i="23"/>
  <c r="LQI958" i="23"/>
  <c r="LQH958" i="23"/>
  <c r="LQG958" i="23"/>
  <c r="LQF958" i="23"/>
  <c r="LQE958" i="23"/>
  <c r="LQD958" i="23"/>
  <c r="LQC958" i="23"/>
  <c r="LQB958" i="23"/>
  <c r="LQA958" i="23"/>
  <c r="LPZ958" i="23"/>
  <c r="LPY958" i="23"/>
  <c r="LPX958" i="23"/>
  <c r="LPW958" i="23"/>
  <c r="LPV958" i="23"/>
  <c r="LPU958" i="23"/>
  <c r="LPT958" i="23"/>
  <c r="LPS958" i="23"/>
  <c r="LPR958" i="23"/>
  <c r="LPQ958" i="23"/>
  <c r="LPP958" i="23"/>
  <c r="LPO958" i="23"/>
  <c r="LPN958" i="23"/>
  <c r="LPM958" i="23"/>
  <c r="LPL958" i="23"/>
  <c r="LPK958" i="23"/>
  <c r="LPJ958" i="23"/>
  <c r="LPI958" i="23"/>
  <c r="LPH958" i="23"/>
  <c r="LPG958" i="23"/>
  <c r="LPF958" i="23"/>
  <c r="LPE958" i="23"/>
  <c r="LPD958" i="23"/>
  <c r="LPC958" i="23"/>
  <c r="LPB958" i="23"/>
  <c r="LPA958" i="23"/>
  <c r="LOZ958" i="23"/>
  <c r="LOY958" i="23"/>
  <c r="LOX958" i="23"/>
  <c r="LOW958" i="23"/>
  <c r="LOV958" i="23"/>
  <c r="LOU958" i="23"/>
  <c r="LOT958" i="23"/>
  <c r="LOS958" i="23"/>
  <c r="LOR958" i="23"/>
  <c r="LOQ958" i="23"/>
  <c r="LOP958" i="23"/>
  <c r="LOO958" i="23"/>
  <c r="LON958" i="23"/>
  <c r="LOM958" i="23"/>
  <c r="LOL958" i="23"/>
  <c r="LOK958" i="23"/>
  <c r="LOJ958" i="23"/>
  <c r="LOI958" i="23"/>
  <c r="LOH958" i="23"/>
  <c r="LOG958" i="23"/>
  <c r="LOF958" i="23"/>
  <c r="LOE958" i="23"/>
  <c r="LOD958" i="23"/>
  <c r="LOC958" i="23"/>
  <c r="LOB958" i="23"/>
  <c r="LOA958" i="23"/>
  <c r="LNZ958" i="23"/>
  <c r="LNY958" i="23"/>
  <c r="LNX958" i="23"/>
  <c r="LNW958" i="23"/>
  <c r="LNV958" i="23"/>
  <c r="LNU958" i="23"/>
  <c r="LNT958" i="23"/>
  <c r="LNS958" i="23"/>
  <c r="LNR958" i="23"/>
  <c r="LNQ958" i="23"/>
  <c r="LNP958" i="23"/>
  <c r="LNO958" i="23"/>
  <c r="LNN958" i="23"/>
  <c r="LNM958" i="23"/>
  <c r="LNL958" i="23"/>
  <c r="LNK958" i="23"/>
  <c r="LNJ958" i="23"/>
  <c r="LNI958" i="23"/>
  <c r="LNH958" i="23"/>
  <c r="LNG958" i="23"/>
  <c r="LNF958" i="23"/>
  <c r="LNE958" i="23"/>
  <c r="LND958" i="23"/>
  <c r="LNC958" i="23"/>
  <c r="LNB958" i="23"/>
  <c r="LNA958" i="23"/>
  <c r="LMZ958" i="23"/>
  <c r="LMY958" i="23"/>
  <c r="LMX958" i="23"/>
  <c r="LMW958" i="23"/>
  <c r="LMV958" i="23"/>
  <c r="LMU958" i="23"/>
  <c r="LMT958" i="23"/>
  <c r="LMS958" i="23"/>
  <c r="LMR958" i="23"/>
  <c r="LMQ958" i="23"/>
  <c r="LMP958" i="23"/>
  <c r="LMO958" i="23"/>
  <c r="LMN958" i="23"/>
  <c r="LMM958" i="23"/>
  <c r="LML958" i="23"/>
  <c r="LMK958" i="23"/>
  <c r="LMJ958" i="23"/>
  <c r="LMI958" i="23"/>
  <c r="LMH958" i="23"/>
  <c r="LMG958" i="23"/>
  <c r="LMF958" i="23"/>
  <c r="LME958" i="23"/>
  <c r="LMD958" i="23"/>
  <c r="LMC958" i="23"/>
  <c r="LMB958" i="23"/>
  <c r="LMA958" i="23"/>
  <c r="LLZ958" i="23"/>
  <c r="LLY958" i="23"/>
  <c r="LLX958" i="23"/>
  <c r="LLW958" i="23"/>
  <c r="LLV958" i="23"/>
  <c r="LLU958" i="23"/>
  <c r="LLT958" i="23"/>
  <c r="LLS958" i="23"/>
  <c r="LLR958" i="23"/>
  <c r="LLQ958" i="23"/>
  <c r="LLP958" i="23"/>
  <c r="LLO958" i="23"/>
  <c r="LLN958" i="23"/>
  <c r="LLM958" i="23"/>
  <c r="LLL958" i="23"/>
  <c r="LLK958" i="23"/>
  <c r="LLJ958" i="23"/>
  <c r="LLI958" i="23"/>
  <c r="LLH958" i="23"/>
  <c r="LLG958" i="23"/>
  <c r="LLF958" i="23"/>
  <c r="LLE958" i="23"/>
  <c r="LLD958" i="23"/>
  <c r="LLC958" i="23"/>
  <c r="LLB958" i="23"/>
  <c r="LLA958" i="23"/>
  <c r="LKZ958" i="23"/>
  <c r="LKY958" i="23"/>
  <c r="LKX958" i="23"/>
  <c r="LKW958" i="23"/>
  <c r="LKV958" i="23"/>
  <c r="LKU958" i="23"/>
  <c r="LKT958" i="23"/>
  <c r="LKS958" i="23"/>
  <c r="LKR958" i="23"/>
  <c r="LKQ958" i="23"/>
  <c r="LKP958" i="23"/>
  <c r="LKO958" i="23"/>
  <c r="LKN958" i="23"/>
  <c r="LKM958" i="23"/>
  <c r="LKL958" i="23"/>
  <c r="LKK958" i="23"/>
  <c r="LKJ958" i="23"/>
  <c r="LKI958" i="23"/>
  <c r="LKH958" i="23"/>
  <c r="LKG958" i="23"/>
  <c r="LKF958" i="23"/>
  <c r="LKE958" i="23"/>
  <c r="LKD958" i="23"/>
  <c r="LKC958" i="23"/>
  <c r="LKB958" i="23"/>
  <c r="LKA958" i="23"/>
  <c r="LJZ958" i="23"/>
  <c r="LJY958" i="23"/>
  <c r="LJX958" i="23"/>
  <c r="LJW958" i="23"/>
  <c r="LJV958" i="23"/>
  <c r="LJU958" i="23"/>
  <c r="LJT958" i="23"/>
  <c r="LJS958" i="23"/>
  <c r="LJR958" i="23"/>
  <c r="LJQ958" i="23"/>
  <c r="LJP958" i="23"/>
  <c r="LJO958" i="23"/>
  <c r="LJN958" i="23"/>
  <c r="LJM958" i="23"/>
  <c r="LJL958" i="23"/>
  <c r="LJK958" i="23"/>
  <c r="LJJ958" i="23"/>
  <c r="LJI958" i="23"/>
  <c r="LJH958" i="23"/>
  <c r="LJG958" i="23"/>
  <c r="LJF958" i="23"/>
  <c r="LJE958" i="23"/>
  <c r="LJD958" i="23"/>
  <c r="LJC958" i="23"/>
  <c r="LJB958" i="23"/>
  <c r="LJA958" i="23"/>
  <c r="LIZ958" i="23"/>
  <c r="LIY958" i="23"/>
  <c r="LIX958" i="23"/>
  <c r="LIW958" i="23"/>
  <c r="LIV958" i="23"/>
  <c r="LIU958" i="23"/>
  <c r="LIT958" i="23"/>
  <c r="LIS958" i="23"/>
  <c r="LIR958" i="23"/>
  <c r="LIQ958" i="23"/>
  <c r="LIP958" i="23"/>
  <c r="LIO958" i="23"/>
  <c r="LIN958" i="23"/>
  <c r="LIM958" i="23"/>
  <c r="LIL958" i="23"/>
  <c r="LIK958" i="23"/>
  <c r="LIJ958" i="23"/>
  <c r="LII958" i="23"/>
  <c r="LIH958" i="23"/>
  <c r="LIG958" i="23"/>
  <c r="LIF958" i="23"/>
  <c r="LIE958" i="23"/>
  <c r="LID958" i="23"/>
  <c r="LIC958" i="23"/>
  <c r="LIB958" i="23"/>
  <c r="LIA958" i="23"/>
  <c r="LHZ958" i="23"/>
  <c r="LHY958" i="23"/>
  <c r="LHX958" i="23"/>
  <c r="LHW958" i="23"/>
  <c r="LHV958" i="23"/>
  <c r="LHU958" i="23"/>
  <c r="LHT958" i="23"/>
  <c r="LHS958" i="23"/>
  <c r="LHR958" i="23"/>
  <c r="LHQ958" i="23"/>
  <c r="LHP958" i="23"/>
  <c r="LHO958" i="23"/>
  <c r="LHN958" i="23"/>
  <c r="LHM958" i="23"/>
  <c r="LHL958" i="23"/>
  <c r="LHK958" i="23"/>
  <c r="LHJ958" i="23"/>
  <c r="LHI958" i="23"/>
  <c r="LHH958" i="23"/>
  <c r="LHG958" i="23"/>
  <c r="LHF958" i="23"/>
  <c r="LHE958" i="23"/>
  <c r="LHD958" i="23"/>
  <c r="LHC958" i="23"/>
  <c r="LHB958" i="23"/>
  <c r="LHA958" i="23"/>
  <c r="LGZ958" i="23"/>
  <c r="LGY958" i="23"/>
  <c r="LGX958" i="23"/>
  <c r="LGW958" i="23"/>
  <c r="LGV958" i="23"/>
  <c r="LGU958" i="23"/>
  <c r="LGT958" i="23"/>
  <c r="LGS958" i="23"/>
  <c r="LGR958" i="23"/>
  <c r="LGQ958" i="23"/>
  <c r="LGP958" i="23"/>
  <c r="LGO958" i="23"/>
  <c r="LGN958" i="23"/>
  <c r="LGM958" i="23"/>
  <c r="LGL958" i="23"/>
  <c r="LGK958" i="23"/>
  <c r="LGJ958" i="23"/>
  <c r="LGI958" i="23"/>
  <c r="LGH958" i="23"/>
  <c r="LGG958" i="23"/>
  <c r="LGF958" i="23"/>
  <c r="LGE958" i="23"/>
  <c r="LGD958" i="23"/>
  <c r="LGC958" i="23"/>
  <c r="LGB958" i="23"/>
  <c r="LGA958" i="23"/>
  <c r="LFZ958" i="23"/>
  <c r="LFY958" i="23"/>
  <c r="LFX958" i="23"/>
  <c r="LFW958" i="23"/>
  <c r="LFV958" i="23"/>
  <c r="LFU958" i="23"/>
  <c r="LFT958" i="23"/>
  <c r="LFS958" i="23"/>
  <c r="LFR958" i="23"/>
  <c r="LFQ958" i="23"/>
  <c r="LFP958" i="23"/>
  <c r="LFO958" i="23"/>
  <c r="LFN958" i="23"/>
  <c r="LFM958" i="23"/>
  <c r="LFL958" i="23"/>
  <c r="LFK958" i="23"/>
  <c r="LFJ958" i="23"/>
  <c r="LFI958" i="23"/>
  <c r="LFH958" i="23"/>
  <c r="LFG958" i="23"/>
  <c r="LFF958" i="23"/>
  <c r="LFE958" i="23"/>
  <c r="LFD958" i="23"/>
  <c r="LFC958" i="23"/>
  <c r="LFB958" i="23"/>
  <c r="LFA958" i="23"/>
  <c r="LEZ958" i="23"/>
  <c r="LEY958" i="23"/>
  <c r="LEX958" i="23"/>
  <c r="LEW958" i="23"/>
  <c r="LEV958" i="23"/>
  <c r="LEU958" i="23"/>
  <c r="LET958" i="23"/>
  <c r="LES958" i="23"/>
  <c r="LER958" i="23"/>
  <c r="LEQ958" i="23"/>
  <c r="LEP958" i="23"/>
  <c r="LEO958" i="23"/>
  <c r="LEN958" i="23"/>
  <c r="LEM958" i="23"/>
  <c r="LEL958" i="23"/>
  <c r="LEK958" i="23"/>
  <c r="LEJ958" i="23"/>
  <c r="LEI958" i="23"/>
  <c r="LEH958" i="23"/>
  <c r="LEG958" i="23"/>
  <c r="LEF958" i="23"/>
  <c r="LEE958" i="23"/>
  <c r="LED958" i="23"/>
  <c r="LEC958" i="23"/>
  <c r="LEB958" i="23"/>
  <c r="LEA958" i="23"/>
  <c r="LDZ958" i="23"/>
  <c r="LDY958" i="23"/>
  <c r="LDX958" i="23"/>
  <c r="LDW958" i="23"/>
  <c r="LDV958" i="23"/>
  <c r="LDU958" i="23"/>
  <c r="LDT958" i="23"/>
  <c r="LDS958" i="23"/>
  <c r="LDR958" i="23"/>
  <c r="LDQ958" i="23"/>
  <c r="LDP958" i="23"/>
  <c r="LDO958" i="23"/>
  <c r="LDN958" i="23"/>
  <c r="LDM958" i="23"/>
  <c r="LDL958" i="23"/>
  <c r="LDK958" i="23"/>
  <c r="LDJ958" i="23"/>
  <c r="LDI958" i="23"/>
  <c r="LDH958" i="23"/>
  <c r="LDG958" i="23"/>
  <c r="LDF958" i="23"/>
  <c r="LDE958" i="23"/>
  <c r="LDD958" i="23"/>
  <c r="LDC958" i="23"/>
  <c r="LDB958" i="23"/>
  <c r="LDA958" i="23"/>
  <c r="LCZ958" i="23"/>
  <c r="LCY958" i="23"/>
  <c r="LCX958" i="23"/>
  <c r="LCW958" i="23"/>
  <c r="LCV958" i="23"/>
  <c r="LCU958" i="23"/>
  <c r="LCT958" i="23"/>
  <c r="LCS958" i="23"/>
  <c r="LCR958" i="23"/>
  <c r="LCQ958" i="23"/>
  <c r="LCP958" i="23"/>
  <c r="LCO958" i="23"/>
  <c r="LCN958" i="23"/>
  <c r="LCM958" i="23"/>
  <c r="LCL958" i="23"/>
  <c r="LCK958" i="23"/>
  <c r="LCJ958" i="23"/>
  <c r="LCI958" i="23"/>
  <c r="LCH958" i="23"/>
  <c r="LCG958" i="23"/>
  <c r="LCF958" i="23"/>
  <c r="LCE958" i="23"/>
  <c r="LCD958" i="23"/>
  <c r="LCC958" i="23"/>
  <c r="LCB958" i="23"/>
  <c r="LCA958" i="23"/>
  <c r="LBZ958" i="23"/>
  <c r="LBY958" i="23"/>
  <c r="LBX958" i="23"/>
  <c r="LBW958" i="23"/>
  <c r="LBV958" i="23"/>
  <c r="LBU958" i="23"/>
  <c r="LBT958" i="23"/>
  <c r="LBS958" i="23"/>
  <c r="LBR958" i="23"/>
  <c r="LBQ958" i="23"/>
  <c r="LBP958" i="23"/>
  <c r="LBO958" i="23"/>
  <c r="LBN958" i="23"/>
  <c r="LBM958" i="23"/>
  <c r="LBL958" i="23"/>
  <c r="LBK958" i="23"/>
  <c r="LBJ958" i="23"/>
  <c r="LBI958" i="23"/>
  <c r="LBH958" i="23"/>
  <c r="LBG958" i="23"/>
  <c r="LBF958" i="23"/>
  <c r="LBE958" i="23"/>
  <c r="LBD958" i="23"/>
  <c r="LBC958" i="23"/>
  <c r="LBB958" i="23"/>
  <c r="LBA958" i="23"/>
  <c r="LAZ958" i="23"/>
  <c r="LAY958" i="23"/>
  <c r="LAX958" i="23"/>
  <c r="LAW958" i="23"/>
  <c r="LAV958" i="23"/>
  <c r="LAU958" i="23"/>
  <c r="LAT958" i="23"/>
  <c r="LAS958" i="23"/>
  <c r="LAR958" i="23"/>
  <c r="LAQ958" i="23"/>
  <c r="LAP958" i="23"/>
  <c r="LAO958" i="23"/>
  <c r="LAN958" i="23"/>
  <c r="LAM958" i="23"/>
  <c r="LAL958" i="23"/>
  <c r="LAK958" i="23"/>
  <c r="LAJ958" i="23"/>
  <c r="LAI958" i="23"/>
  <c r="LAH958" i="23"/>
  <c r="LAG958" i="23"/>
  <c r="LAF958" i="23"/>
  <c r="LAE958" i="23"/>
  <c r="LAD958" i="23"/>
  <c r="LAC958" i="23"/>
  <c r="LAB958" i="23"/>
  <c r="LAA958" i="23"/>
  <c r="KZZ958" i="23"/>
  <c r="KZY958" i="23"/>
  <c r="KZX958" i="23"/>
  <c r="KZW958" i="23"/>
  <c r="KZV958" i="23"/>
  <c r="KZU958" i="23"/>
  <c r="KZT958" i="23"/>
  <c r="KZS958" i="23"/>
  <c r="KZR958" i="23"/>
  <c r="KZQ958" i="23"/>
  <c r="KZP958" i="23"/>
  <c r="KZO958" i="23"/>
  <c r="KZN958" i="23"/>
  <c r="KZM958" i="23"/>
  <c r="KZL958" i="23"/>
  <c r="KZK958" i="23"/>
  <c r="KZJ958" i="23"/>
  <c r="KZI958" i="23"/>
  <c r="KZH958" i="23"/>
  <c r="KZG958" i="23"/>
  <c r="KZF958" i="23"/>
  <c r="KZE958" i="23"/>
  <c r="KZD958" i="23"/>
  <c r="KZC958" i="23"/>
  <c r="KZB958" i="23"/>
  <c r="KZA958" i="23"/>
  <c r="KYZ958" i="23"/>
  <c r="KYY958" i="23"/>
  <c r="KYX958" i="23"/>
  <c r="KYW958" i="23"/>
  <c r="KYV958" i="23"/>
  <c r="KYU958" i="23"/>
  <c r="KYT958" i="23"/>
  <c r="KYS958" i="23"/>
  <c r="KYR958" i="23"/>
  <c r="KYQ958" i="23"/>
  <c r="KYP958" i="23"/>
  <c r="KYO958" i="23"/>
  <c r="KYN958" i="23"/>
  <c r="KYM958" i="23"/>
  <c r="KYL958" i="23"/>
  <c r="KYK958" i="23"/>
  <c r="KYJ958" i="23"/>
  <c r="KYI958" i="23"/>
  <c r="KYH958" i="23"/>
  <c r="KYG958" i="23"/>
  <c r="KYF958" i="23"/>
  <c r="KYE958" i="23"/>
  <c r="KYD958" i="23"/>
  <c r="KYC958" i="23"/>
  <c r="KYB958" i="23"/>
  <c r="KYA958" i="23"/>
  <c r="KXZ958" i="23"/>
  <c r="KXY958" i="23"/>
  <c r="KXX958" i="23"/>
  <c r="KXW958" i="23"/>
  <c r="KXV958" i="23"/>
  <c r="KXU958" i="23"/>
  <c r="KXT958" i="23"/>
  <c r="KXS958" i="23"/>
  <c r="KXR958" i="23"/>
  <c r="KXQ958" i="23"/>
  <c r="KXP958" i="23"/>
  <c r="KXO958" i="23"/>
  <c r="KXN958" i="23"/>
  <c r="KXM958" i="23"/>
  <c r="KXL958" i="23"/>
  <c r="KXK958" i="23"/>
  <c r="KXJ958" i="23"/>
  <c r="KXI958" i="23"/>
  <c r="KXH958" i="23"/>
  <c r="KXG958" i="23"/>
  <c r="KXF958" i="23"/>
  <c r="KXE958" i="23"/>
  <c r="KXD958" i="23"/>
  <c r="KXC958" i="23"/>
  <c r="KXB958" i="23"/>
  <c r="KXA958" i="23"/>
  <c r="KWZ958" i="23"/>
  <c r="KWY958" i="23"/>
  <c r="KWX958" i="23"/>
  <c r="KWW958" i="23"/>
  <c r="KWV958" i="23"/>
  <c r="KWU958" i="23"/>
  <c r="KWT958" i="23"/>
  <c r="KWS958" i="23"/>
  <c r="KWR958" i="23"/>
  <c r="KWQ958" i="23"/>
  <c r="KWP958" i="23"/>
  <c r="KWO958" i="23"/>
  <c r="KWN958" i="23"/>
  <c r="KWM958" i="23"/>
  <c r="KWL958" i="23"/>
  <c r="KWK958" i="23"/>
  <c r="KWJ958" i="23"/>
  <c r="KWI958" i="23"/>
  <c r="KWH958" i="23"/>
  <c r="KWG958" i="23"/>
  <c r="KWF958" i="23"/>
  <c r="KWE958" i="23"/>
  <c r="KWD958" i="23"/>
  <c r="KWC958" i="23"/>
  <c r="KWB958" i="23"/>
  <c r="KWA958" i="23"/>
  <c r="KVZ958" i="23"/>
  <c r="KVY958" i="23"/>
  <c r="KVX958" i="23"/>
  <c r="KVW958" i="23"/>
  <c r="KVV958" i="23"/>
  <c r="KVU958" i="23"/>
  <c r="KVT958" i="23"/>
  <c r="KVS958" i="23"/>
  <c r="KVR958" i="23"/>
  <c r="KVQ958" i="23"/>
  <c r="KVP958" i="23"/>
  <c r="KVO958" i="23"/>
  <c r="KVN958" i="23"/>
  <c r="KVM958" i="23"/>
  <c r="KVL958" i="23"/>
  <c r="KVK958" i="23"/>
  <c r="KVJ958" i="23"/>
  <c r="KVI958" i="23"/>
  <c r="KVH958" i="23"/>
  <c r="KVG958" i="23"/>
  <c r="KVF958" i="23"/>
  <c r="KVE958" i="23"/>
  <c r="KVD958" i="23"/>
  <c r="KVC958" i="23"/>
  <c r="KVB958" i="23"/>
  <c r="KVA958" i="23"/>
  <c r="KUZ958" i="23"/>
  <c r="KUY958" i="23"/>
  <c r="KUX958" i="23"/>
  <c r="KUW958" i="23"/>
  <c r="KUV958" i="23"/>
  <c r="KUU958" i="23"/>
  <c r="KUT958" i="23"/>
  <c r="KUS958" i="23"/>
  <c r="KUR958" i="23"/>
  <c r="KUQ958" i="23"/>
  <c r="KUP958" i="23"/>
  <c r="KUO958" i="23"/>
  <c r="KUN958" i="23"/>
  <c r="KUM958" i="23"/>
  <c r="KUL958" i="23"/>
  <c r="KUK958" i="23"/>
  <c r="KUJ958" i="23"/>
  <c r="KUI958" i="23"/>
  <c r="KUH958" i="23"/>
  <c r="KUG958" i="23"/>
  <c r="KUF958" i="23"/>
  <c r="KUE958" i="23"/>
  <c r="KUD958" i="23"/>
  <c r="KUC958" i="23"/>
  <c r="KUB958" i="23"/>
  <c r="KUA958" i="23"/>
  <c r="KTZ958" i="23"/>
  <c r="KTY958" i="23"/>
  <c r="KTX958" i="23"/>
  <c r="KTW958" i="23"/>
  <c r="KTV958" i="23"/>
  <c r="KTU958" i="23"/>
  <c r="KTT958" i="23"/>
  <c r="KTS958" i="23"/>
  <c r="KTR958" i="23"/>
  <c r="KTQ958" i="23"/>
  <c r="KTP958" i="23"/>
  <c r="KTO958" i="23"/>
  <c r="KTN958" i="23"/>
  <c r="KTM958" i="23"/>
  <c r="KTL958" i="23"/>
  <c r="KTK958" i="23"/>
  <c r="KTJ958" i="23"/>
  <c r="KTI958" i="23"/>
  <c r="KTH958" i="23"/>
  <c r="KTG958" i="23"/>
  <c r="KTF958" i="23"/>
  <c r="KTE958" i="23"/>
  <c r="KTD958" i="23"/>
  <c r="KTC958" i="23"/>
  <c r="KTB958" i="23"/>
  <c r="KTA958" i="23"/>
  <c r="KSZ958" i="23"/>
  <c r="KSY958" i="23"/>
  <c r="KSX958" i="23"/>
  <c r="KSW958" i="23"/>
  <c r="KSV958" i="23"/>
  <c r="KSU958" i="23"/>
  <c r="KST958" i="23"/>
  <c r="KSS958" i="23"/>
  <c r="KSR958" i="23"/>
  <c r="KSQ958" i="23"/>
  <c r="KSP958" i="23"/>
  <c r="KSO958" i="23"/>
  <c r="KSN958" i="23"/>
  <c r="KSM958" i="23"/>
  <c r="KSL958" i="23"/>
  <c r="KSK958" i="23"/>
  <c r="KSJ958" i="23"/>
  <c r="KSI958" i="23"/>
  <c r="KSH958" i="23"/>
  <c r="KSG958" i="23"/>
  <c r="KSF958" i="23"/>
  <c r="KSE958" i="23"/>
  <c r="KSD958" i="23"/>
  <c r="KSC958" i="23"/>
  <c r="KSB958" i="23"/>
  <c r="KSA958" i="23"/>
  <c r="KRZ958" i="23"/>
  <c r="KRY958" i="23"/>
  <c r="KRX958" i="23"/>
  <c r="KRW958" i="23"/>
  <c r="KRV958" i="23"/>
  <c r="KRU958" i="23"/>
  <c r="KRT958" i="23"/>
  <c r="KRS958" i="23"/>
  <c r="KRR958" i="23"/>
  <c r="KRQ958" i="23"/>
  <c r="KRP958" i="23"/>
  <c r="KRO958" i="23"/>
  <c r="KRN958" i="23"/>
  <c r="KRM958" i="23"/>
  <c r="KRL958" i="23"/>
  <c r="KRK958" i="23"/>
  <c r="KRJ958" i="23"/>
  <c r="KRI958" i="23"/>
  <c r="KRH958" i="23"/>
  <c r="KRG958" i="23"/>
  <c r="KRF958" i="23"/>
  <c r="KRE958" i="23"/>
  <c r="KRD958" i="23"/>
  <c r="KRC958" i="23"/>
  <c r="KRB958" i="23"/>
  <c r="KRA958" i="23"/>
  <c r="KQZ958" i="23"/>
  <c r="KQY958" i="23"/>
  <c r="KQX958" i="23"/>
  <c r="KQW958" i="23"/>
  <c r="KQV958" i="23"/>
  <c r="KQU958" i="23"/>
  <c r="KQT958" i="23"/>
  <c r="KQS958" i="23"/>
  <c r="KQR958" i="23"/>
  <c r="KQQ958" i="23"/>
  <c r="KQP958" i="23"/>
  <c r="KQO958" i="23"/>
  <c r="KQN958" i="23"/>
  <c r="KQM958" i="23"/>
  <c r="KQL958" i="23"/>
  <c r="KQK958" i="23"/>
  <c r="KQJ958" i="23"/>
  <c r="KQI958" i="23"/>
  <c r="KQH958" i="23"/>
  <c r="KQG958" i="23"/>
  <c r="KQF958" i="23"/>
  <c r="KQE958" i="23"/>
  <c r="KQD958" i="23"/>
  <c r="KQC958" i="23"/>
  <c r="KQB958" i="23"/>
  <c r="KQA958" i="23"/>
  <c r="KPZ958" i="23"/>
  <c r="KPY958" i="23"/>
  <c r="KPX958" i="23"/>
  <c r="KPW958" i="23"/>
  <c r="KPV958" i="23"/>
  <c r="KPU958" i="23"/>
  <c r="KPT958" i="23"/>
  <c r="KPS958" i="23"/>
  <c r="KPR958" i="23"/>
  <c r="KPQ958" i="23"/>
  <c r="KPP958" i="23"/>
  <c r="KPO958" i="23"/>
  <c r="KPN958" i="23"/>
  <c r="KPM958" i="23"/>
  <c r="KPL958" i="23"/>
  <c r="KPK958" i="23"/>
  <c r="KPJ958" i="23"/>
  <c r="KPI958" i="23"/>
  <c r="KPH958" i="23"/>
  <c r="KPG958" i="23"/>
  <c r="KPF958" i="23"/>
  <c r="KPE958" i="23"/>
  <c r="KPD958" i="23"/>
  <c r="KPC958" i="23"/>
  <c r="KPB958" i="23"/>
  <c r="KPA958" i="23"/>
  <c r="KOZ958" i="23"/>
  <c r="KOY958" i="23"/>
  <c r="KOX958" i="23"/>
  <c r="KOW958" i="23"/>
  <c r="KOV958" i="23"/>
  <c r="KOU958" i="23"/>
  <c r="KOT958" i="23"/>
  <c r="KOS958" i="23"/>
  <c r="KOR958" i="23"/>
  <c r="KOQ958" i="23"/>
  <c r="KOP958" i="23"/>
  <c r="KOO958" i="23"/>
  <c r="KON958" i="23"/>
  <c r="KOM958" i="23"/>
  <c r="KOL958" i="23"/>
  <c r="KOK958" i="23"/>
  <c r="KOJ958" i="23"/>
  <c r="KOI958" i="23"/>
  <c r="KOH958" i="23"/>
  <c r="KOG958" i="23"/>
  <c r="KOF958" i="23"/>
  <c r="KOE958" i="23"/>
  <c r="KOD958" i="23"/>
  <c r="KOC958" i="23"/>
  <c r="KOB958" i="23"/>
  <c r="KOA958" i="23"/>
  <c r="KNZ958" i="23"/>
  <c r="KNY958" i="23"/>
  <c r="KNX958" i="23"/>
  <c r="KNW958" i="23"/>
  <c r="KNV958" i="23"/>
  <c r="KNU958" i="23"/>
  <c r="KNT958" i="23"/>
  <c r="KNS958" i="23"/>
  <c r="KNR958" i="23"/>
  <c r="KNQ958" i="23"/>
  <c r="KNP958" i="23"/>
  <c r="KNO958" i="23"/>
  <c r="KNN958" i="23"/>
  <c r="KNM958" i="23"/>
  <c r="KNL958" i="23"/>
  <c r="KNK958" i="23"/>
  <c r="KNJ958" i="23"/>
  <c r="KNI958" i="23"/>
  <c r="KNH958" i="23"/>
  <c r="KNG958" i="23"/>
  <c r="KNF958" i="23"/>
  <c r="KNE958" i="23"/>
  <c r="KND958" i="23"/>
  <c r="KNC958" i="23"/>
  <c r="KNB958" i="23"/>
  <c r="KNA958" i="23"/>
  <c r="KMZ958" i="23"/>
  <c r="KMY958" i="23"/>
  <c r="KMX958" i="23"/>
  <c r="KMW958" i="23"/>
  <c r="KMV958" i="23"/>
  <c r="KMU958" i="23"/>
  <c r="KMT958" i="23"/>
  <c r="KMS958" i="23"/>
  <c r="KMR958" i="23"/>
  <c r="KMQ958" i="23"/>
  <c r="KMP958" i="23"/>
  <c r="KMO958" i="23"/>
  <c r="KMN958" i="23"/>
  <c r="KMM958" i="23"/>
  <c r="KML958" i="23"/>
  <c r="KMK958" i="23"/>
  <c r="KMJ958" i="23"/>
  <c r="KMI958" i="23"/>
  <c r="KMH958" i="23"/>
  <c r="KMG958" i="23"/>
  <c r="KMF958" i="23"/>
  <c r="KME958" i="23"/>
  <c r="KMD958" i="23"/>
  <c r="KMC958" i="23"/>
  <c r="KMB958" i="23"/>
  <c r="KMA958" i="23"/>
  <c r="KLZ958" i="23"/>
  <c r="KLY958" i="23"/>
  <c r="KLX958" i="23"/>
  <c r="KLW958" i="23"/>
  <c r="KLV958" i="23"/>
  <c r="KLU958" i="23"/>
  <c r="KLT958" i="23"/>
  <c r="KLS958" i="23"/>
  <c r="KLR958" i="23"/>
  <c r="KLQ958" i="23"/>
  <c r="KLP958" i="23"/>
  <c r="KLO958" i="23"/>
  <c r="KLN958" i="23"/>
  <c r="KLM958" i="23"/>
  <c r="KLL958" i="23"/>
  <c r="KLK958" i="23"/>
  <c r="KLJ958" i="23"/>
  <c r="KLI958" i="23"/>
  <c r="KLH958" i="23"/>
  <c r="KLG958" i="23"/>
  <c r="KLF958" i="23"/>
  <c r="KLE958" i="23"/>
  <c r="KLD958" i="23"/>
  <c r="KLC958" i="23"/>
  <c r="KLB958" i="23"/>
  <c r="KLA958" i="23"/>
  <c r="KKZ958" i="23"/>
  <c r="KKY958" i="23"/>
  <c r="KKX958" i="23"/>
  <c r="KKW958" i="23"/>
  <c r="KKV958" i="23"/>
  <c r="KKU958" i="23"/>
  <c r="KKT958" i="23"/>
  <c r="KKS958" i="23"/>
  <c r="KKR958" i="23"/>
  <c r="KKQ958" i="23"/>
  <c r="KKP958" i="23"/>
  <c r="KKO958" i="23"/>
  <c r="KKN958" i="23"/>
  <c r="KKM958" i="23"/>
  <c r="KKL958" i="23"/>
  <c r="KKK958" i="23"/>
  <c r="KKJ958" i="23"/>
  <c r="KKI958" i="23"/>
  <c r="KKH958" i="23"/>
  <c r="KKG958" i="23"/>
  <c r="KKF958" i="23"/>
  <c r="KKE958" i="23"/>
  <c r="KKD958" i="23"/>
  <c r="KKC958" i="23"/>
  <c r="KKB958" i="23"/>
  <c r="KKA958" i="23"/>
  <c r="KJZ958" i="23"/>
  <c r="KJY958" i="23"/>
  <c r="KJX958" i="23"/>
  <c r="KJW958" i="23"/>
  <c r="KJV958" i="23"/>
  <c r="KJU958" i="23"/>
  <c r="KJT958" i="23"/>
  <c r="KJS958" i="23"/>
  <c r="KJR958" i="23"/>
  <c r="KJQ958" i="23"/>
  <c r="KJP958" i="23"/>
  <c r="KJO958" i="23"/>
  <c r="KJN958" i="23"/>
  <c r="KJM958" i="23"/>
  <c r="KJL958" i="23"/>
  <c r="KJK958" i="23"/>
  <c r="KJJ958" i="23"/>
  <c r="KJI958" i="23"/>
  <c r="KJH958" i="23"/>
  <c r="KJG958" i="23"/>
  <c r="KJF958" i="23"/>
  <c r="KJE958" i="23"/>
  <c r="KJD958" i="23"/>
  <c r="KJC958" i="23"/>
  <c r="KJB958" i="23"/>
  <c r="KJA958" i="23"/>
  <c r="KIZ958" i="23"/>
  <c r="KIY958" i="23"/>
  <c r="KIX958" i="23"/>
  <c r="KIW958" i="23"/>
  <c r="KIV958" i="23"/>
  <c r="KIU958" i="23"/>
  <c r="KIT958" i="23"/>
  <c r="KIS958" i="23"/>
  <c r="KIR958" i="23"/>
  <c r="KIQ958" i="23"/>
  <c r="KIP958" i="23"/>
  <c r="KIO958" i="23"/>
  <c r="KIN958" i="23"/>
  <c r="KIM958" i="23"/>
  <c r="KIL958" i="23"/>
  <c r="KIK958" i="23"/>
  <c r="KIJ958" i="23"/>
  <c r="KII958" i="23"/>
  <c r="KIH958" i="23"/>
  <c r="KIG958" i="23"/>
  <c r="KIF958" i="23"/>
  <c r="KIE958" i="23"/>
  <c r="KID958" i="23"/>
  <c r="KIC958" i="23"/>
  <c r="KIB958" i="23"/>
  <c r="KIA958" i="23"/>
  <c r="KHZ958" i="23"/>
  <c r="KHY958" i="23"/>
  <c r="KHX958" i="23"/>
  <c r="KHW958" i="23"/>
  <c r="KHV958" i="23"/>
  <c r="KHU958" i="23"/>
  <c r="KHT958" i="23"/>
  <c r="KHS958" i="23"/>
  <c r="KHR958" i="23"/>
  <c r="KHQ958" i="23"/>
  <c r="KHP958" i="23"/>
  <c r="KHO958" i="23"/>
  <c r="KHN958" i="23"/>
  <c r="KHM958" i="23"/>
  <c r="KHL958" i="23"/>
  <c r="KHK958" i="23"/>
  <c r="KHJ958" i="23"/>
  <c r="KHI958" i="23"/>
  <c r="KHH958" i="23"/>
  <c r="KHG958" i="23"/>
  <c r="KHF958" i="23"/>
  <c r="KHE958" i="23"/>
  <c r="KHD958" i="23"/>
  <c r="KHC958" i="23"/>
  <c r="KHB958" i="23"/>
  <c r="KHA958" i="23"/>
  <c r="KGZ958" i="23"/>
  <c r="KGY958" i="23"/>
  <c r="KGX958" i="23"/>
  <c r="KGW958" i="23"/>
  <c r="KGV958" i="23"/>
  <c r="KGU958" i="23"/>
  <c r="KGT958" i="23"/>
  <c r="KGS958" i="23"/>
  <c r="KGR958" i="23"/>
  <c r="KGQ958" i="23"/>
  <c r="KGP958" i="23"/>
  <c r="KGO958" i="23"/>
  <c r="KGN958" i="23"/>
  <c r="KGM958" i="23"/>
  <c r="KGL958" i="23"/>
  <c r="KGK958" i="23"/>
  <c r="KGJ958" i="23"/>
  <c r="KGI958" i="23"/>
  <c r="KGH958" i="23"/>
  <c r="KGG958" i="23"/>
  <c r="KGF958" i="23"/>
  <c r="KGE958" i="23"/>
  <c r="KGD958" i="23"/>
  <c r="KGC958" i="23"/>
  <c r="KGB958" i="23"/>
  <c r="KGA958" i="23"/>
  <c r="KFZ958" i="23"/>
  <c r="KFY958" i="23"/>
  <c r="KFX958" i="23"/>
  <c r="KFW958" i="23"/>
  <c r="KFV958" i="23"/>
  <c r="KFU958" i="23"/>
  <c r="KFT958" i="23"/>
  <c r="KFS958" i="23"/>
  <c r="KFR958" i="23"/>
  <c r="KFQ958" i="23"/>
  <c r="KFP958" i="23"/>
  <c r="KFO958" i="23"/>
  <c r="KFN958" i="23"/>
  <c r="KFM958" i="23"/>
  <c r="KFL958" i="23"/>
  <c r="KFK958" i="23"/>
  <c r="KFJ958" i="23"/>
  <c r="KFI958" i="23"/>
  <c r="KFH958" i="23"/>
  <c r="KFG958" i="23"/>
  <c r="KFF958" i="23"/>
  <c r="KFE958" i="23"/>
  <c r="KFD958" i="23"/>
  <c r="KFC958" i="23"/>
  <c r="KFB958" i="23"/>
  <c r="KFA958" i="23"/>
  <c r="KEZ958" i="23"/>
  <c r="KEY958" i="23"/>
  <c r="KEX958" i="23"/>
  <c r="KEW958" i="23"/>
  <c r="KEV958" i="23"/>
  <c r="KEU958" i="23"/>
  <c r="KET958" i="23"/>
  <c r="KES958" i="23"/>
  <c r="KER958" i="23"/>
  <c r="KEQ958" i="23"/>
  <c r="KEP958" i="23"/>
  <c r="KEO958" i="23"/>
  <c r="KEN958" i="23"/>
  <c r="KEM958" i="23"/>
  <c r="KEL958" i="23"/>
  <c r="KEK958" i="23"/>
  <c r="KEJ958" i="23"/>
  <c r="KEI958" i="23"/>
  <c r="KEH958" i="23"/>
  <c r="KEG958" i="23"/>
  <c r="KEF958" i="23"/>
  <c r="KEE958" i="23"/>
  <c r="KED958" i="23"/>
  <c r="KEC958" i="23"/>
  <c r="KEB958" i="23"/>
  <c r="KEA958" i="23"/>
  <c r="KDZ958" i="23"/>
  <c r="KDY958" i="23"/>
  <c r="KDX958" i="23"/>
  <c r="KDW958" i="23"/>
  <c r="KDV958" i="23"/>
  <c r="KDU958" i="23"/>
  <c r="KDT958" i="23"/>
  <c r="KDS958" i="23"/>
  <c r="KDR958" i="23"/>
  <c r="KDQ958" i="23"/>
  <c r="KDP958" i="23"/>
  <c r="KDO958" i="23"/>
  <c r="KDN958" i="23"/>
  <c r="KDM958" i="23"/>
  <c r="KDL958" i="23"/>
  <c r="KDK958" i="23"/>
  <c r="KDJ958" i="23"/>
  <c r="KDI958" i="23"/>
  <c r="KDH958" i="23"/>
  <c r="KDG958" i="23"/>
  <c r="KDF958" i="23"/>
  <c r="KDE958" i="23"/>
  <c r="KDD958" i="23"/>
  <c r="KDC958" i="23"/>
  <c r="KDB958" i="23"/>
  <c r="KDA958" i="23"/>
  <c r="KCZ958" i="23"/>
  <c r="KCY958" i="23"/>
  <c r="KCX958" i="23"/>
  <c r="KCW958" i="23"/>
  <c r="KCV958" i="23"/>
  <c r="KCU958" i="23"/>
  <c r="KCT958" i="23"/>
  <c r="KCS958" i="23"/>
  <c r="KCR958" i="23"/>
  <c r="KCQ958" i="23"/>
  <c r="KCP958" i="23"/>
  <c r="KCO958" i="23"/>
  <c r="KCN958" i="23"/>
  <c r="KCM958" i="23"/>
  <c r="KCL958" i="23"/>
  <c r="KCK958" i="23"/>
  <c r="KCJ958" i="23"/>
  <c r="KCI958" i="23"/>
  <c r="KCH958" i="23"/>
  <c r="KCG958" i="23"/>
  <c r="KCF958" i="23"/>
  <c r="KCE958" i="23"/>
  <c r="KCD958" i="23"/>
  <c r="KCC958" i="23"/>
  <c r="KCB958" i="23"/>
  <c r="KCA958" i="23"/>
  <c r="KBZ958" i="23"/>
  <c r="KBY958" i="23"/>
  <c r="KBX958" i="23"/>
  <c r="KBW958" i="23"/>
  <c r="KBV958" i="23"/>
  <c r="KBU958" i="23"/>
  <c r="KBT958" i="23"/>
  <c r="KBS958" i="23"/>
  <c r="KBR958" i="23"/>
  <c r="KBQ958" i="23"/>
  <c r="KBP958" i="23"/>
  <c r="KBO958" i="23"/>
  <c r="KBN958" i="23"/>
  <c r="KBM958" i="23"/>
  <c r="KBL958" i="23"/>
  <c r="KBK958" i="23"/>
  <c r="KBJ958" i="23"/>
  <c r="KBI958" i="23"/>
  <c r="KBH958" i="23"/>
  <c r="KBG958" i="23"/>
  <c r="KBF958" i="23"/>
  <c r="KBE958" i="23"/>
  <c r="KBD958" i="23"/>
  <c r="KBC958" i="23"/>
  <c r="KBB958" i="23"/>
  <c r="KBA958" i="23"/>
  <c r="KAZ958" i="23"/>
  <c r="KAY958" i="23"/>
  <c r="KAX958" i="23"/>
  <c r="KAW958" i="23"/>
  <c r="KAV958" i="23"/>
  <c r="KAU958" i="23"/>
  <c r="KAT958" i="23"/>
  <c r="KAS958" i="23"/>
  <c r="KAR958" i="23"/>
  <c r="KAQ958" i="23"/>
  <c r="KAP958" i="23"/>
  <c r="KAO958" i="23"/>
  <c r="KAN958" i="23"/>
  <c r="KAM958" i="23"/>
  <c r="KAL958" i="23"/>
  <c r="KAK958" i="23"/>
  <c r="KAJ958" i="23"/>
  <c r="KAI958" i="23"/>
  <c r="KAH958" i="23"/>
  <c r="KAG958" i="23"/>
  <c r="KAF958" i="23"/>
  <c r="KAE958" i="23"/>
  <c r="KAD958" i="23"/>
  <c r="KAC958" i="23"/>
  <c r="KAB958" i="23"/>
  <c r="KAA958" i="23"/>
  <c r="JZZ958" i="23"/>
  <c r="JZY958" i="23"/>
  <c r="JZX958" i="23"/>
  <c r="JZW958" i="23"/>
  <c r="JZV958" i="23"/>
  <c r="JZU958" i="23"/>
  <c r="JZT958" i="23"/>
  <c r="JZS958" i="23"/>
  <c r="JZR958" i="23"/>
  <c r="JZQ958" i="23"/>
  <c r="JZP958" i="23"/>
  <c r="JZO958" i="23"/>
  <c r="JZN958" i="23"/>
  <c r="JZM958" i="23"/>
  <c r="JZL958" i="23"/>
  <c r="JZK958" i="23"/>
  <c r="JZJ958" i="23"/>
  <c r="JZI958" i="23"/>
  <c r="JZH958" i="23"/>
  <c r="JZG958" i="23"/>
  <c r="JZF958" i="23"/>
  <c r="JZE958" i="23"/>
  <c r="JZD958" i="23"/>
  <c r="JZC958" i="23"/>
  <c r="JZB958" i="23"/>
  <c r="JZA958" i="23"/>
  <c r="JYZ958" i="23"/>
  <c r="JYY958" i="23"/>
  <c r="JYX958" i="23"/>
  <c r="JYW958" i="23"/>
  <c r="JYV958" i="23"/>
  <c r="JYU958" i="23"/>
  <c r="JYT958" i="23"/>
  <c r="JYS958" i="23"/>
  <c r="JYR958" i="23"/>
  <c r="JYQ958" i="23"/>
  <c r="JYP958" i="23"/>
  <c r="JYO958" i="23"/>
  <c r="JYN958" i="23"/>
  <c r="JYM958" i="23"/>
  <c r="JYL958" i="23"/>
  <c r="JYK958" i="23"/>
  <c r="JYJ958" i="23"/>
  <c r="JYI958" i="23"/>
  <c r="JYH958" i="23"/>
  <c r="JYG958" i="23"/>
  <c r="JYF958" i="23"/>
  <c r="JYE958" i="23"/>
  <c r="JYD958" i="23"/>
  <c r="JYC958" i="23"/>
  <c r="JYB958" i="23"/>
  <c r="JYA958" i="23"/>
  <c r="JXZ958" i="23"/>
  <c r="JXY958" i="23"/>
  <c r="JXX958" i="23"/>
  <c r="JXW958" i="23"/>
  <c r="JXV958" i="23"/>
  <c r="JXU958" i="23"/>
  <c r="JXT958" i="23"/>
  <c r="JXS958" i="23"/>
  <c r="JXR958" i="23"/>
  <c r="JXQ958" i="23"/>
  <c r="JXP958" i="23"/>
  <c r="JXO958" i="23"/>
  <c r="JXN958" i="23"/>
  <c r="JXM958" i="23"/>
  <c r="JXL958" i="23"/>
  <c r="JXK958" i="23"/>
  <c r="JXJ958" i="23"/>
  <c r="JXI958" i="23"/>
  <c r="JXH958" i="23"/>
  <c r="JXG958" i="23"/>
  <c r="JXF958" i="23"/>
  <c r="JXE958" i="23"/>
  <c r="JXD958" i="23"/>
  <c r="JXC958" i="23"/>
  <c r="JXB958" i="23"/>
  <c r="JXA958" i="23"/>
  <c r="JWZ958" i="23"/>
  <c r="JWY958" i="23"/>
  <c r="JWX958" i="23"/>
  <c r="JWW958" i="23"/>
  <c r="JWV958" i="23"/>
  <c r="JWU958" i="23"/>
  <c r="JWT958" i="23"/>
  <c r="JWS958" i="23"/>
  <c r="JWR958" i="23"/>
  <c r="JWQ958" i="23"/>
  <c r="JWP958" i="23"/>
  <c r="JWO958" i="23"/>
  <c r="JWN958" i="23"/>
  <c r="JWM958" i="23"/>
  <c r="JWL958" i="23"/>
  <c r="JWK958" i="23"/>
  <c r="JWJ958" i="23"/>
  <c r="JWI958" i="23"/>
  <c r="JWH958" i="23"/>
  <c r="JWG958" i="23"/>
  <c r="JWF958" i="23"/>
  <c r="JWE958" i="23"/>
  <c r="JWD958" i="23"/>
  <c r="JWC958" i="23"/>
  <c r="JWB958" i="23"/>
  <c r="JWA958" i="23"/>
  <c r="JVZ958" i="23"/>
  <c r="JVY958" i="23"/>
  <c r="JVX958" i="23"/>
  <c r="JVW958" i="23"/>
  <c r="JVV958" i="23"/>
  <c r="JVU958" i="23"/>
  <c r="JVT958" i="23"/>
  <c r="JVS958" i="23"/>
  <c r="JVR958" i="23"/>
  <c r="JVQ958" i="23"/>
  <c r="JVP958" i="23"/>
  <c r="JVO958" i="23"/>
  <c r="JVN958" i="23"/>
  <c r="JVM958" i="23"/>
  <c r="JVL958" i="23"/>
  <c r="JVK958" i="23"/>
  <c r="JVJ958" i="23"/>
  <c r="JVI958" i="23"/>
  <c r="JVH958" i="23"/>
  <c r="JVG958" i="23"/>
  <c r="JVF958" i="23"/>
  <c r="JVE958" i="23"/>
  <c r="JVD958" i="23"/>
  <c r="JVC958" i="23"/>
  <c r="JVB958" i="23"/>
  <c r="JVA958" i="23"/>
  <c r="JUZ958" i="23"/>
  <c r="JUY958" i="23"/>
  <c r="JUX958" i="23"/>
  <c r="JUW958" i="23"/>
  <c r="JUV958" i="23"/>
  <c r="JUU958" i="23"/>
  <c r="JUT958" i="23"/>
  <c r="JUS958" i="23"/>
  <c r="JUR958" i="23"/>
  <c r="JUQ958" i="23"/>
  <c r="JUP958" i="23"/>
  <c r="JUO958" i="23"/>
  <c r="JUN958" i="23"/>
  <c r="JUM958" i="23"/>
  <c r="JUL958" i="23"/>
  <c r="JUK958" i="23"/>
  <c r="JUJ958" i="23"/>
  <c r="JUI958" i="23"/>
  <c r="JUH958" i="23"/>
  <c r="JUG958" i="23"/>
  <c r="JUF958" i="23"/>
  <c r="JUE958" i="23"/>
  <c r="JUD958" i="23"/>
  <c r="JUC958" i="23"/>
  <c r="JUB958" i="23"/>
  <c r="JUA958" i="23"/>
  <c r="JTZ958" i="23"/>
  <c r="JTY958" i="23"/>
  <c r="JTX958" i="23"/>
  <c r="JTW958" i="23"/>
  <c r="JTV958" i="23"/>
  <c r="JTU958" i="23"/>
  <c r="JTT958" i="23"/>
  <c r="JTS958" i="23"/>
  <c r="JTR958" i="23"/>
  <c r="JTQ958" i="23"/>
  <c r="JTP958" i="23"/>
  <c r="JTO958" i="23"/>
  <c r="JTN958" i="23"/>
  <c r="JTM958" i="23"/>
  <c r="JTL958" i="23"/>
  <c r="JTK958" i="23"/>
  <c r="JTJ958" i="23"/>
  <c r="JTI958" i="23"/>
  <c r="JTH958" i="23"/>
  <c r="JTG958" i="23"/>
  <c r="JTF958" i="23"/>
  <c r="JTE958" i="23"/>
  <c r="JTD958" i="23"/>
  <c r="JTC958" i="23"/>
  <c r="JTB958" i="23"/>
  <c r="JTA958" i="23"/>
  <c r="JSZ958" i="23"/>
  <c r="JSY958" i="23"/>
  <c r="JSX958" i="23"/>
  <c r="JSW958" i="23"/>
  <c r="JSV958" i="23"/>
  <c r="JSU958" i="23"/>
  <c r="JST958" i="23"/>
  <c r="JSS958" i="23"/>
  <c r="JSR958" i="23"/>
  <c r="JSQ958" i="23"/>
  <c r="JSP958" i="23"/>
  <c r="JSO958" i="23"/>
  <c r="JSN958" i="23"/>
  <c r="JSM958" i="23"/>
  <c r="JSL958" i="23"/>
  <c r="JSK958" i="23"/>
  <c r="JSJ958" i="23"/>
  <c r="JSI958" i="23"/>
  <c r="JSH958" i="23"/>
  <c r="JSG958" i="23"/>
  <c r="JSF958" i="23"/>
  <c r="JSE958" i="23"/>
  <c r="JSD958" i="23"/>
  <c r="JSC958" i="23"/>
  <c r="JSB958" i="23"/>
  <c r="JSA958" i="23"/>
  <c r="JRZ958" i="23"/>
  <c r="JRY958" i="23"/>
  <c r="JRX958" i="23"/>
  <c r="JRW958" i="23"/>
  <c r="JRV958" i="23"/>
  <c r="JRU958" i="23"/>
  <c r="JRT958" i="23"/>
  <c r="JRS958" i="23"/>
  <c r="JRR958" i="23"/>
  <c r="JRQ958" i="23"/>
  <c r="JRP958" i="23"/>
  <c r="JRO958" i="23"/>
  <c r="JRN958" i="23"/>
  <c r="JRM958" i="23"/>
  <c r="JRL958" i="23"/>
  <c r="JRK958" i="23"/>
  <c r="JRJ958" i="23"/>
  <c r="JRI958" i="23"/>
  <c r="JRH958" i="23"/>
  <c r="JRG958" i="23"/>
  <c r="JRF958" i="23"/>
  <c r="JRE958" i="23"/>
  <c r="JRD958" i="23"/>
  <c r="JRC958" i="23"/>
  <c r="JRB958" i="23"/>
  <c r="JRA958" i="23"/>
  <c r="JQZ958" i="23"/>
  <c r="JQY958" i="23"/>
  <c r="JQX958" i="23"/>
  <c r="JQW958" i="23"/>
  <c r="JQV958" i="23"/>
  <c r="JQU958" i="23"/>
  <c r="JQT958" i="23"/>
  <c r="JQS958" i="23"/>
  <c r="JQR958" i="23"/>
  <c r="JQQ958" i="23"/>
  <c r="JQP958" i="23"/>
  <c r="JQO958" i="23"/>
  <c r="JQN958" i="23"/>
  <c r="JQM958" i="23"/>
  <c r="JQL958" i="23"/>
  <c r="JQK958" i="23"/>
  <c r="JQJ958" i="23"/>
  <c r="JQI958" i="23"/>
  <c r="JQH958" i="23"/>
  <c r="JQG958" i="23"/>
  <c r="JQF958" i="23"/>
  <c r="JQE958" i="23"/>
  <c r="JQD958" i="23"/>
  <c r="JQC958" i="23"/>
  <c r="JQB958" i="23"/>
  <c r="JQA958" i="23"/>
  <c r="JPZ958" i="23"/>
  <c r="JPY958" i="23"/>
  <c r="JPX958" i="23"/>
  <c r="JPW958" i="23"/>
  <c r="JPV958" i="23"/>
  <c r="JPU958" i="23"/>
  <c r="JPT958" i="23"/>
  <c r="JPS958" i="23"/>
  <c r="JPR958" i="23"/>
  <c r="JPQ958" i="23"/>
  <c r="JPP958" i="23"/>
  <c r="JPO958" i="23"/>
  <c r="JPN958" i="23"/>
  <c r="JPM958" i="23"/>
  <c r="JPL958" i="23"/>
  <c r="JPK958" i="23"/>
  <c r="JPJ958" i="23"/>
  <c r="JPI958" i="23"/>
  <c r="JPH958" i="23"/>
  <c r="JPG958" i="23"/>
  <c r="JPF958" i="23"/>
  <c r="JPE958" i="23"/>
  <c r="JPD958" i="23"/>
  <c r="JPC958" i="23"/>
  <c r="JPB958" i="23"/>
  <c r="JPA958" i="23"/>
  <c r="JOZ958" i="23"/>
  <c r="JOY958" i="23"/>
  <c r="JOX958" i="23"/>
  <c r="JOW958" i="23"/>
  <c r="JOV958" i="23"/>
  <c r="JOU958" i="23"/>
  <c r="JOT958" i="23"/>
  <c r="JOS958" i="23"/>
  <c r="JOR958" i="23"/>
  <c r="JOQ958" i="23"/>
  <c r="JOP958" i="23"/>
  <c r="JOO958" i="23"/>
  <c r="JON958" i="23"/>
  <c r="JOM958" i="23"/>
  <c r="JOL958" i="23"/>
  <c r="JOK958" i="23"/>
  <c r="JOJ958" i="23"/>
  <c r="JOI958" i="23"/>
  <c r="JOH958" i="23"/>
  <c r="JOG958" i="23"/>
  <c r="JOF958" i="23"/>
  <c r="JOE958" i="23"/>
  <c r="JOD958" i="23"/>
  <c r="JOC958" i="23"/>
  <c r="JOB958" i="23"/>
  <c r="JOA958" i="23"/>
  <c r="JNZ958" i="23"/>
  <c r="JNY958" i="23"/>
  <c r="JNX958" i="23"/>
  <c r="JNW958" i="23"/>
  <c r="JNV958" i="23"/>
  <c r="JNU958" i="23"/>
  <c r="JNT958" i="23"/>
  <c r="JNS958" i="23"/>
  <c r="JNR958" i="23"/>
  <c r="JNQ958" i="23"/>
  <c r="JNP958" i="23"/>
  <c r="JNO958" i="23"/>
  <c r="JNN958" i="23"/>
  <c r="JNM958" i="23"/>
  <c r="JNL958" i="23"/>
  <c r="JNK958" i="23"/>
  <c r="JNJ958" i="23"/>
  <c r="JNI958" i="23"/>
  <c r="JNH958" i="23"/>
  <c r="JNG958" i="23"/>
  <c r="JNF958" i="23"/>
  <c r="JNE958" i="23"/>
  <c r="JND958" i="23"/>
  <c r="JNC958" i="23"/>
  <c r="JNB958" i="23"/>
  <c r="JNA958" i="23"/>
  <c r="JMZ958" i="23"/>
  <c r="JMY958" i="23"/>
  <c r="JMX958" i="23"/>
  <c r="JMW958" i="23"/>
  <c r="JMV958" i="23"/>
  <c r="JMU958" i="23"/>
  <c r="JMT958" i="23"/>
  <c r="JMS958" i="23"/>
  <c r="JMR958" i="23"/>
  <c r="JMQ958" i="23"/>
  <c r="JMP958" i="23"/>
  <c r="JMO958" i="23"/>
  <c r="JMN958" i="23"/>
  <c r="JMM958" i="23"/>
  <c r="JML958" i="23"/>
  <c r="JMK958" i="23"/>
  <c r="JMJ958" i="23"/>
  <c r="JMI958" i="23"/>
  <c r="JMH958" i="23"/>
  <c r="JMG958" i="23"/>
  <c r="JMF958" i="23"/>
  <c r="JME958" i="23"/>
  <c r="JMD958" i="23"/>
  <c r="JMC958" i="23"/>
  <c r="JMB958" i="23"/>
  <c r="JMA958" i="23"/>
  <c r="JLZ958" i="23"/>
  <c r="JLY958" i="23"/>
  <c r="JLX958" i="23"/>
  <c r="JLW958" i="23"/>
  <c r="JLV958" i="23"/>
  <c r="JLU958" i="23"/>
  <c r="JLT958" i="23"/>
  <c r="JLS958" i="23"/>
  <c r="JLR958" i="23"/>
  <c r="JLQ958" i="23"/>
  <c r="JLP958" i="23"/>
  <c r="JLO958" i="23"/>
  <c r="JLN958" i="23"/>
  <c r="JLM958" i="23"/>
  <c r="JLL958" i="23"/>
  <c r="JLK958" i="23"/>
  <c r="JLJ958" i="23"/>
  <c r="JLI958" i="23"/>
  <c r="JLH958" i="23"/>
  <c r="JLG958" i="23"/>
  <c r="JLF958" i="23"/>
  <c r="JLE958" i="23"/>
  <c r="JLD958" i="23"/>
  <c r="JLC958" i="23"/>
  <c r="JLB958" i="23"/>
  <c r="JLA958" i="23"/>
  <c r="JKZ958" i="23"/>
  <c r="JKY958" i="23"/>
  <c r="JKX958" i="23"/>
  <c r="JKW958" i="23"/>
  <c r="JKV958" i="23"/>
  <c r="JKU958" i="23"/>
  <c r="JKT958" i="23"/>
  <c r="JKS958" i="23"/>
  <c r="JKR958" i="23"/>
  <c r="JKQ958" i="23"/>
  <c r="JKP958" i="23"/>
  <c r="JKO958" i="23"/>
  <c r="JKN958" i="23"/>
  <c r="JKM958" i="23"/>
  <c r="JKL958" i="23"/>
  <c r="JKK958" i="23"/>
  <c r="JKJ958" i="23"/>
  <c r="JKI958" i="23"/>
  <c r="JKH958" i="23"/>
  <c r="JKG958" i="23"/>
  <c r="JKF958" i="23"/>
  <c r="JKE958" i="23"/>
  <c r="JKD958" i="23"/>
  <c r="JKC958" i="23"/>
  <c r="JKB958" i="23"/>
  <c r="JKA958" i="23"/>
  <c r="JJZ958" i="23"/>
  <c r="JJY958" i="23"/>
  <c r="JJX958" i="23"/>
  <c r="JJW958" i="23"/>
  <c r="JJV958" i="23"/>
  <c r="JJU958" i="23"/>
  <c r="JJT958" i="23"/>
  <c r="JJS958" i="23"/>
  <c r="JJR958" i="23"/>
  <c r="JJQ958" i="23"/>
  <c r="JJP958" i="23"/>
  <c r="JJO958" i="23"/>
  <c r="JJN958" i="23"/>
  <c r="JJM958" i="23"/>
  <c r="JJL958" i="23"/>
  <c r="JJK958" i="23"/>
  <c r="JJJ958" i="23"/>
  <c r="JJI958" i="23"/>
  <c r="JJH958" i="23"/>
  <c r="JJG958" i="23"/>
  <c r="JJF958" i="23"/>
  <c r="JJE958" i="23"/>
  <c r="JJD958" i="23"/>
  <c r="JJC958" i="23"/>
  <c r="JJB958" i="23"/>
  <c r="JJA958" i="23"/>
  <c r="JIZ958" i="23"/>
  <c r="JIY958" i="23"/>
  <c r="JIX958" i="23"/>
  <c r="JIW958" i="23"/>
  <c r="JIV958" i="23"/>
  <c r="JIU958" i="23"/>
  <c r="JIT958" i="23"/>
  <c r="JIS958" i="23"/>
  <c r="JIR958" i="23"/>
  <c r="JIQ958" i="23"/>
  <c r="JIP958" i="23"/>
  <c r="JIO958" i="23"/>
  <c r="JIN958" i="23"/>
  <c r="JIM958" i="23"/>
  <c r="JIL958" i="23"/>
  <c r="JIK958" i="23"/>
  <c r="JIJ958" i="23"/>
  <c r="JII958" i="23"/>
  <c r="JIH958" i="23"/>
  <c r="JIG958" i="23"/>
  <c r="JIF958" i="23"/>
  <c r="JIE958" i="23"/>
  <c r="JID958" i="23"/>
  <c r="JIC958" i="23"/>
  <c r="JIB958" i="23"/>
  <c r="JIA958" i="23"/>
  <c r="JHZ958" i="23"/>
  <c r="JHY958" i="23"/>
  <c r="JHX958" i="23"/>
  <c r="JHW958" i="23"/>
  <c r="JHV958" i="23"/>
  <c r="JHU958" i="23"/>
  <c r="JHT958" i="23"/>
  <c r="JHS958" i="23"/>
  <c r="JHR958" i="23"/>
  <c r="JHQ958" i="23"/>
  <c r="JHP958" i="23"/>
  <c r="JHO958" i="23"/>
  <c r="JHN958" i="23"/>
  <c r="JHM958" i="23"/>
  <c r="JHL958" i="23"/>
  <c r="JHK958" i="23"/>
  <c r="JHJ958" i="23"/>
  <c r="JHI958" i="23"/>
  <c r="JHH958" i="23"/>
  <c r="JHG958" i="23"/>
  <c r="JHF958" i="23"/>
  <c r="JHE958" i="23"/>
  <c r="JHD958" i="23"/>
  <c r="JHC958" i="23"/>
  <c r="JHB958" i="23"/>
  <c r="JHA958" i="23"/>
  <c r="JGZ958" i="23"/>
  <c r="JGY958" i="23"/>
  <c r="JGX958" i="23"/>
  <c r="JGW958" i="23"/>
  <c r="JGV958" i="23"/>
  <c r="JGU958" i="23"/>
  <c r="JGT958" i="23"/>
  <c r="JGS958" i="23"/>
  <c r="JGR958" i="23"/>
  <c r="JGQ958" i="23"/>
  <c r="JGP958" i="23"/>
  <c r="JGO958" i="23"/>
  <c r="JGN958" i="23"/>
  <c r="JGM958" i="23"/>
  <c r="JGL958" i="23"/>
  <c r="JGK958" i="23"/>
  <c r="JGJ958" i="23"/>
  <c r="JGI958" i="23"/>
  <c r="JGH958" i="23"/>
  <c r="JGG958" i="23"/>
  <c r="JGF958" i="23"/>
  <c r="JGE958" i="23"/>
  <c r="JGD958" i="23"/>
  <c r="JGC958" i="23"/>
  <c r="JGB958" i="23"/>
  <c r="JGA958" i="23"/>
  <c r="JFZ958" i="23"/>
  <c r="JFY958" i="23"/>
  <c r="JFX958" i="23"/>
  <c r="JFW958" i="23"/>
  <c r="JFV958" i="23"/>
  <c r="JFU958" i="23"/>
  <c r="JFT958" i="23"/>
  <c r="JFS958" i="23"/>
  <c r="JFR958" i="23"/>
  <c r="JFQ958" i="23"/>
  <c r="JFP958" i="23"/>
  <c r="JFO958" i="23"/>
  <c r="JFN958" i="23"/>
  <c r="JFM958" i="23"/>
  <c r="JFL958" i="23"/>
  <c r="JFK958" i="23"/>
  <c r="JFJ958" i="23"/>
  <c r="JFI958" i="23"/>
  <c r="JFH958" i="23"/>
  <c r="JFG958" i="23"/>
  <c r="JFF958" i="23"/>
  <c r="JFE958" i="23"/>
  <c r="JFD958" i="23"/>
  <c r="JFC958" i="23"/>
  <c r="JFB958" i="23"/>
  <c r="JFA958" i="23"/>
  <c r="JEZ958" i="23"/>
  <c r="JEY958" i="23"/>
  <c r="JEX958" i="23"/>
  <c r="JEW958" i="23"/>
  <c r="JEV958" i="23"/>
  <c r="JEU958" i="23"/>
  <c r="JET958" i="23"/>
  <c r="JES958" i="23"/>
  <c r="JER958" i="23"/>
  <c r="JEQ958" i="23"/>
  <c r="JEP958" i="23"/>
  <c r="JEO958" i="23"/>
  <c r="JEN958" i="23"/>
  <c r="JEM958" i="23"/>
  <c r="JEL958" i="23"/>
  <c r="JEK958" i="23"/>
  <c r="JEJ958" i="23"/>
  <c r="JEI958" i="23"/>
  <c r="JEH958" i="23"/>
  <c r="JEG958" i="23"/>
  <c r="JEF958" i="23"/>
  <c r="JEE958" i="23"/>
  <c r="JED958" i="23"/>
  <c r="JEC958" i="23"/>
  <c r="JEB958" i="23"/>
  <c r="JEA958" i="23"/>
  <c r="JDZ958" i="23"/>
  <c r="JDY958" i="23"/>
  <c r="JDX958" i="23"/>
  <c r="JDW958" i="23"/>
  <c r="JDV958" i="23"/>
  <c r="JDU958" i="23"/>
  <c r="JDT958" i="23"/>
  <c r="JDS958" i="23"/>
  <c r="JDR958" i="23"/>
  <c r="JDQ958" i="23"/>
  <c r="JDP958" i="23"/>
  <c r="JDO958" i="23"/>
  <c r="JDN958" i="23"/>
  <c r="JDM958" i="23"/>
  <c r="JDL958" i="23"/>
  <c r="JDK958" i="23"/>
  <c r="JDJ958" i="23"/>
  <c r="JDI958" i="23"/>
  <c r="JDH958" i="23"/>
  <c r="JDG958" i="23"/>
  <c r="JDF958" i="23"/>
  <c r="JDE958" i="23"/>
  <c r="JDD958" i="23"/>
  <c r="JDC958" i="23"/>
  <c r="JDB958" i="23"/>
  <c r="JDA958" i="23"/>
  <c r="JCZ958" i="23"/>
  <c r="JCY958" i="23"/>
  <c r="JCX958" i="23"/>
  <c r="JCW958" i="23"/>
  <c r="JCV958" i="23"/>
  <c r="JCU958" i="23"/>
  <c r="JCT958" i="23"/>
  <c r="JCS958" i="23"/>
  <c r="JCR958" i="23"/>
  <c r="JCQ958" i="23"/>
  <c r="JCP958" i="23"/>
  <c r="JCO958" i="23"/>
  <c r="JCN958" i="23"/>
  <c r="JCM958" i="23"/>
  <c r="JCL958" i="23"/>
  <c r="JCK958" i="23"/>
  <c r="JCJ958" i="23"/>
  <c r="JCI958" i="23"/>
  <c r="JCH958" i="23"/>
  <c r="JCG958" i="23"/>
  <c r="JCF958" i="23"/>
  <c r="JCE958" i="23"/>
  <c r="JCD958" i="23"/>
  <c r="JCC958" i="23"/>
  <c r="JCB958" i="23"/>
  <c r="JCA958" i="23"/>
  <c r="JBZ958" i="23"/>
  <c r="JBY958" i="23"/>
  <c r="JBX958" i="23"/>
  <c r="JBW958" i="23"/>
  <c r="JBV958" i="23"/>
  <c r="JBU958" i="23"/>
  <c r="JBT958" i="23"/>
  <c r="JBS958" i="23"/>
  <c r="JBR958" i="23"/>
  <c r="JBQ958" i="23"/>
  <c r="JBP958" i="23"/>
  <c r="JBO958" i="23"/>
  <c r="JBN958" i="23"/>
  <c r="JBM958" i="23"/>
  <c r="JBL958" i="23"/>
  <c r="JBK958" i="23"/>
  <c r="JBJ958" i="23"/>
  <c r="JBI958" i="23"/>
  <c r="JBH958" i="23"/>
  <c r="JBG958" i="23"/>
  <c r="JBF958" i="23"/>
  <c r="JBE958" i="23"/>
  <c r="JBD958" i="23"/>
  <c r="JBC958" i="23"/>
  <c r="JBB958" i="23"/>
  <c r="JBA958" i="23"/>
  <c r="JAZ958" i="23"/>
  <c r="JAY958" i="23"/>
  <c r="JAX958" i="23"/>
  <c r="JAW958" i="23"/>
  <c r="JAV958" i="23"/>
  <c r="JAU958" i="23"/>
  <c r="JAT958" i="23"/>
  <c r="JAS958" i="23"/>
  <c r="JAR958" i="23"/>
  <c r="JAQ958" i="23"/>
  <c r="JAP958" i="23"/>
  <c r="JAO958" i="23"/>
  <c r="JAN958" i="23"/>
  <c r="JAM958" i="23"/>
  <c r="JAL958" i="23"/>
  <c r="JAK958" i="23"/>
  <c r="JAJ958" i="23"/>
  <c r="JAI958" i="23"/>
  <c r="JAH958" i="23"/>
  <c r="JAG958" i="23"/>
  <c r="JAF958" i="23"/>
  <c r="JAE958" i="23"/>
  <c r="JAD958" i="23"/>
  <c r="JAC958" i="23"/>
  <c r="JAB958" i="23"/>
  <c r="JAA958" i="23"/>
  <c r="IZZ958" i="23"/>
  <c r="IZY958" i="23"/>
  <c r="IZX958" i="23"/>
  <c r="IZW958" i="23"/>
  <c r="IZV958" i="23"/>
  <c r="IZU958" i="23"/>
  <c r="IZT958" i="23"/>
  <c r="IZS958" i="23"/>
  <c r="IZR958" i="23"/>
  <c r="IZQ958" i="23"/>
  <c r="IZP958" i="23"/>
  <c r="IZO958" i="23"/>
  <c r="IZN958" i="23"/>
  <c r="IZM958" i="23"/>
  <c r="IZL958" i="23"/>
  <c r="IZK958" i="23"/>
  <c r="IZJ958" i="23"/>
  <c r="IZI958" i="23"/>
  <c r="IZH958" i="23"/>
  <c r="IZG958" i="23"/>
  <c r="IZF958" i="23"/>
  <c r="IZE958" i="23"/>
  <c r="IZD958" i="23"/>
  <c r="IZC958" i="23"/>
  <c r="IZB958" i="23"/>
  <c r="IZA958" i="23"/>
  <c r="IYZ958" i="23"/>
  <c r="IYY958" i="23"/>
  <c r="IYX958" i="23"/>
  <c r="IYW958" i="23"/>
  <c r="IYV958" i="23"/>
  <c r="IYU958" i="23"/>
  <c r="IYT958" i="23"/>
  <c r="IYS958" i="23"/>
  <c r="IYR958" i="23"/>
  <c r="IYQ958" i="23"/>
  <c r="IYP958" i="23"/>
  <c r="IYO958" i="23"/>
  <c r="IYN958" i="23"/>
  <c r="IYM958" i="23"/>
  <c r="IYL958" i="23"/>
  <c r="IYK958" i="23"/>
  <c r="IYJ958" i="23"/>
  <c r="IYI958" i="23"/>
  <c r="IYH958" i="23"/>
  <c r="IYG958" i="23"/>
  <c r="IYF958" i="23"/>
  <c r="IYE958" i="23"/>
  <c r="IYD958" i="23"/>
  <c r="IYC958" i="23"/>
  <c r="IYB958" i="23"/>
  <c r="IYA958" i="23"/>
  <c r="IXZ958" i="23"/>
  <c r="IXY958" i="23"/>
  <c r="IXX958" i="23"/>
  <c r="IXW958" i="23"/>
  <c r="IXV958" i="23"/>
  <c r="IXU958" i="23"/>
  <c r="IXT958" i="23"/>
  <c r="IXS958" i="23"/>
  <c r="IXR958" i="23"/>
  <c r="IXQ958" i="23"/>
  <c r="IXP958" i="23"/>
  <c r="IXO958" i="23"/>
  <c r="IXN958" i="23"/>
  <c r="IXM958" i="23"/>
  <c r="IXL958" i="23"/>
  <c r="IXK958" i="23"/>
  <c r="IXJ958" i="23"/>
  <c r="IXI958" i="23"/>
  <c r="IXH958" i="23"/>
  <c r="IXG958" i="23"/>
  <c r="IXF958" i="23"/>
  <c r="IXE958" i="23"/>
  <c r="IXD958" i="23"/>
  <c r="IXC958" i="23"/>
  <c r="IXB958" i="23"/>
  <c r="IXA958" i="23"/>
  <c r="IWZ958" i="23"/>
  <c r="IWY958" i="23"/>
  <c r="IWX958" i="23"/>
  <c r="IWW958" i="23"/>
  <c r="IWV958" i="23"/>
  <c r="IWU958" i="23"/>
  <c r="IWT958" i="23"/>
  <c r="IWS958" i="23"/>
  <c r="IWR958" i="23"/>
  <c r="IWQ958" i="23"/>
  <c r="IWP958" i="23"/>
  <c r="IWO958" i="23"/>
  <c r="IWN958" i="23"/>
  <c r="IWM958" i="23"/>
  <c r="IWL958" i="23"/>
  <c r="IWK958" i="23"/>
  <c r="IWJ958" i="23"/>
  <c r="IWI958" i="23"/>
  <c r="IWH958" i="23"/>
  <c r="IWG958" i="23"/>
  <c r="IWF958" i="23"/>
  <c r="IWE958" i="23"/>
  <c r="IWD958" i="23"/>
  <c r="IWC958" i="23"/>
  <c r="IWB958" i="23"/>
  <c r="IWA958" i="23"/>
  <c r="IVZ958" i="23"/>
  <c r="IVY958" i="23"/>
  <c r="IVX958" i="23"/>
  <c r="IVW958" i="23"/>
  <c r="IVV958" i="23"/>
  <c r="IVU958" i="23"/>
  <c r="IVT958" i="23"/>
  <c r="IVS958" i="23"/>
  <c r="IVR958" i="23"/>
  <c r="IVQ958" i="23"/>
  <c r="IVP958" i="23"/>
  <c r="IVO958" i="23"/>
  <c r="IVN958" i="23"/>
  <c r="IVM958" i="23"/>
  <c r="IVL958" i="23"/>
  <c r="IVK958" i="23"/>
  <c r="IVJ958" i="23"/>
  <c r="IVI958" i="23"/>
  <c r="IVH958" i="23"/>
  <c r="IVG958" i="23"/>
  <c r="IVF958" i="23"/>
  <c r="IVE958" i="23"/>
  <c r="IVD958" i="23"/>
  <c r="IVC958" i="23"/>
  <c r="IVB958" i="23"/>
  <c r="IVA958" i="23"/>
  <c r="IUZ958" i="23"/>
  <c r="IUY958" i="23"/>
  <c r="IUX958" i="23"/>
  <c r="IUW958" i="23"/>
  <c r="IUV958" i="23"/>
  <c r="IUU958" i="23"/>
  <c r="IUT958" i="23"/>
  <c r="IUS958" i="23"/>
  <c r="IUR958" i="23"/>
  <c r="IUQ958" i="23"/>
  <c r="IUP958" i="23"/>
  <c r="IUO958" i="23"/>
  <c r="IUN958" i="23"/>
  <c r="IUM958" i="23"/>
  <c r="IUL958" i="23"/>
  <c r="IUK958" i="23"/>
  <c r="IUJ958" i="23"/>
  <c r="IUI958" i="23"/>
  <c r="IUH958" i="23"/>
  <c r="IUG958" i="23"/>
  <c r="IUF958" i="23"/>
  <c r="IUE958" i="23"/>
  <c r="IUD958" i="23"/>
  <c r="IUC958" i="23"/>
  <c r="IUB958" i="23"/>
  <c r="IUA958" i="23"/>
  <c r="ITZ958" i="23"/>
  <c r="ITY958" i="23"/>
  <c r="ITX958" i="23"/>
  <c r="ITW958" i="23"/>
  <c r="ITV958" i="23"/>
  <c r="ITU958" i="23"/>
  <c r="ITT958" i="23"/>
  <c r="ITS958" i="23"/>
  <c r="ITR958" i="23"/>
  <c r="ITQ958" i="23"/>
  <c r="ITP958" i="23"/>
  <c r="ITO958" i="23"/>
  <c r="ITN958" i="23"/>
  <c r="ITM958" i="23"/>
  <c r="ITL958" i="23"/>
  <c r="ITK958" i="23"/>
  <c r="ITJ958" i="23"/>
  <c r="ITI958" i="23"/>
  <c r="ITH958" i="23"/>
  <c r="ITG958" i="23"/>
  <c r="ITF958" i="23"/>
  <c r="ITE958" i="23"/>
  <c r="ITD958" i="23"/>
  <c r="ITC958" i="23"/>
  <c r="ITB958" i="23"/>
  <c r="ITA958" i="23"/>
  <c r="ISZ958" i="23"/>
  <c r="ISY958" i="23"/>
  <c r="ISX958" i="23"/>
  <c r="ISW958" i="23"/>
  <c r="ISV958" i="23"/>
  <c r="ISU958" i="23"/>
  <c r="IST958" i="23"/>
  <c r="ISS958" i="23"/>
  <c r="ISR958" i="23"/>
  <c r="ISQ958" i="23"/>
  <c r="ISP958" i="23"/>
  <c r="ISO958" i="23"/>
  <c r="ISN958" i="23"/>
  <c r="ISM958" i="23"/>
  <c r="ISL958" i="23"/>
  <c r="ISK958" i="23"/>
  <c r="ISJ958" i="23"/>
  <c r="ISI958" i="23"/>
  <c r="ISH958" i="23"/>
  <c r="ISG958" i="23"/>
  <c r="ISF958" i="23"/>
  <c r="ISE958" i="23"/>
  <c r="ISD958" i="23"/>
  <c r="ISC958" i="23"/>
  <c r="ISB958" i="23"/>
  <c r="ISA958" i="23"/>
  <c r="IRZ958" i="23"/>
  <c r="IRY958" i="23"/>
  <c r="IRX958" i="23"/>
  <c r="IRW958" i="23"/>
  <c r="IRV958" i="23"/>
  <c r="IRU958" i="23"/>
  <c r="IRT958" i="23"/>
  <c r="IRS958" i="23"/>
  <c r="IRR958" i="23"/>
  <c r="IRQ958" i="23"/>
  <c r="IRP958" i="23"/>
  <c r="IRO958" i="23"/>
  <c r="IRN958" i="23"/>
  <c r="IRM958" i="23"/>
  <c r="IRL958" i="23"/>
  <c r="IRK958" i="23"/>
  <c r="IRJ958" i="23"/>
  <c r="IRI958" i="23"/>
  <c r="IRH958" i="23"/>
  <c r="IRG958" i="23"/>
  <c r="IRF958" i="23"/>
  <c r="IRE958" i="23"/>
  <c r="IRD958" i="23"/>
  <c r="IRC958" i="23"/>
  <c r="IRB958" i="23"/>
  <c r="IRA958" i="23"/>
  <c r="IQZ958" i="23"/>
  <c r="IQY958" i="23"/>
  <c r="IQX958" i="23"/>
  <c r="IQW958" i="23"/>
  <c r="IQV958" i="23"/>
  <c r="IQU958" i="23"/>
  <c r="IQT958" i="23"/>
  <c r="IQS958" i="23"/>
  <c r="IQR958" i="23"/>
  <c r="IQQ958" i="23"/>
  <c r="IQP958" i="23"/>
  <c r="IQO958" i="23"/>
  <c r="IQN958" i="23"/>
  <c r="IQM958" i="23"/>
  <c r="IQL958" i="23"/>
  <c r="IQK958" i="23"/>
  <c r="IQJ958" i="23"/>
  <c r="IQI958" i="23"/>
  <c r="IQH958" i="23"/>
  <c r="IQG958" i="23"/>
  <c r="IQF958" i="23"/>
  <c r="IQE958" i="23"/>
  <c r="IQD958" i="23"/>
  <c r="IQC958" i="23"/>
  <c r="IQB958" i="23"/>
  <c r="IQA958" i="23"/>
  <c r="IPZ958" i="23"/>
  <c r="IPY958" i="23"/>
  <c r="IPX958" i="23"/>
  <c r="IPW958" i="23"/>
  <c r="IPV958" i="23"/>
  <c r="IPU958" i="23"/>
  <c r="IPT958" i="23"/>
  <c r="IPS958" i="23"/>
  <c r="IPR958" i="23"/>
  <c r="IPQ958" i="23"/>
  <c r="IPP958" i="23"/>
  <c r="IPO958" i="23"/>
  <c r="IPN958" i="23"/>
  <c r="IPM958" i="23"/>
  <c r="IPL958" i="23"/>
  <c r="IPK958" i="23"/>
  <c r="IPJ958" i="23"/>
  <c r="IPI958" i="23"/>
  <c r="IPH958" i="23"/>
  <c r="IPG958" i="23"/>
  <c r="IPF958" i="23"/>
  <c r="IPE958" i="23"/>
  <c r="IPD958" i="23"/>
  <c r="IPC958" i="23"/>
  <c r="IPB958" i="23"/>
  <c r="IPA958" i="23"/>
  <c r="IOZ958" i="23"/>
  <c r="IOY958" i="23"/>
  <c r="IOX958" i="23"/>
  <c r="IOW958" i="23"/>
  <c r="IOV958" i="23"/>
  <c r="IOU958" i="23"/>
  <c r="IOT958" i="23"/>
  <c r="IOS958" i="23"/>
  <c r="IOR958" i="23"/>
  <c r="IOQ958" i="23"/>
  <c r="IOP958" i="23"/>
  <c r="IOO958" i="23"/>
  <c r="ION958" i="23"/>
  <c r="IOM958" i="23"/>
  <c r="IOL958" i="23"/>
  <c r="IOK958" i="23"/>
  <c r="IOJ958" i="23"/>
  <c r="IOI958" i="23"/>
  <c r="IOH958" i="23"/>
  <c r="IOG958" i="23"/>
  <c r="IOF958" i="23"/>
  <c r="IOE958" i="23"/>
  <c r="IOD958" i="23"/>
  <c r="IOC958" i="23"/>
  <c r="IOB958" i="23"/>
  <c r="IOA958" i="23"/>
  <c r="INZ958" i="23"/>
  <c r="INY958" i="23"/>
  <c r="INX958" i="23"/>
  <c r="INW958" i="23"/>
  <c r="INV958" i="23"/>
  <c r="INU958" i="23"/>
  <c r="INT958" i="23"/>
  <c r="INS958" i="23"/>
  <c r="INR958" i="23"/>
  <c r="INQ958" i="23"/>
  <c r="INP958" i="23"/>
  <c r="INO958" i="23"/>
  <c r="INN958" i="23"/>
  <c r="INM958" i="23"/>
  <c r="INL958" i="23"/>
  <c r="INK958" i="23"/>
  <c r="INJ958" i="23"/>
  <c r="INI958" i="23"/>
  <c r="INH958" i="23"/>
  <c r="ING958" i="23"/>
  <c r="INF958" i="23"/>
  <c r="INE958" i="23"/>
  <c r="IND958" i="23"/>
  <c r="INC958" i="23"/>
  <c r="INB958" i="23"/>
  <c r="INA958" i="23"/>
  <c r="IMZ958" i="23"/>
  <c r="IMY958" i="23"/>
  <c r="IMX958" i="23"/>
  <c r="IMW958" i="23"/>
  <c r="IMV958" i="23"/>
  <c r="IMU958" i="23"/>
  <c r="IMT958" i="23"/>
  <c r="IMS958" i="23"/>
  <c r="IMR958" i="23"/>
  <c r="IMQ958" i="23"/>
  <c r="IMP958" i="23"/>
  <c r="IMO958" i="23"/>
  <c r="IMN958" i="23"/>
  <c r="IMM958" i="23"/>
  <c r="IML958" i="23"/>
  <c r="IMK958" i="23"/>
  <c r="IMJ958" i="23"/>
  <c r="IMI958" i="23"/>
  <c r="IMH958" i="23"/>
  <c r="IMG958" i="23"/>
  <c r="IMF958" i="23"/>
  <c r="IME958" i="23"/>
  <c r="IMD958" i="23"/>
  <c r="IMC958" i="23"/>
  <c r="IMB958" i="23"/>
  <c r="IMA958" i="23"/>
  <c r="ILZ958" i="23"/>
  <c r="ILY958" i="23"/>
  <c r="ILX958" i="23"/>
  <c r="ILW958" i="23"/>
  <c r="ILV958" i="23"/>
  <c r="ILU958" i="23"/>
  <c r="ILT958" i="23"/>
  <c r="ILS958" i="23"/>
  <c r="ILR958" i="23"/>
  <c r="ILQ958" i="23"/>
  <c r="ILP958" i="23"/>
  <c r="ILO958" i="23"/>
  <c r="ILN958" i="23"/>
  <c r="ILM958" i="23"/>
  <c r="ILL958" i="23"/>
  <c r="ILK958" i="23"/>
  <c r="ILJ958" i="23"/>
  <c r="ILI958" i="23"/>
  <c r="ILH958" i="23"/>
  <c r="ILG958" i="23"/>
  <c r="ILF958" i="23"/>
  <c r="ILE958" i="23"/>
  <c r="ILD958" i="23"/>
  <c r="ILC958" i="23"/>
  <c r="ILB958" i="23"/>
  <c r="ILA958" i="23"/>
  <c r="IKZ958" i="23"/>
  <c r="IKY958" i="23"/>
  <c r="IKX958" i="23"/>
  <c r="IKW958" i="23"/>
  <c r="IKV958" i="23"/>
  <c r="IKU958" i="23"/>
  <c r="IKT958" i="23"/>
  <c r="IKS958" i="23"/>
  <c r="IKR958" i="23"/>
  <c r="IKQ958" i="23"/>
  <c r="IKP958" i="23"/>
  <c r="IKO958" i="23"/>
  <c r="IKN958" i="23"/>
  <c r="IKM958" i="23"/>
  <c r="IKL958" i="23"/>
  <c r="IKK958" i="23"/>
  <c r="IKJ958" i="23"/>
  <c r="IKI958" i="23"/>
  <c r="IKH958" i="23"/>
  <c r="IKG958" i="23"/>
  <c r="IKF958" i="23"/>
  <c r="IKE958" i="23"/>
  <c r="IKD958" i="23"/>
  <c r="IKC958" i="23"/>
  <c r="IKB958" i="23"/>
  <c r="IKA958" i="23"/>
  <c r="IJZ958" i="23"/>
  <c r="IJY958" i="23"/>
  <c r="IJX958" i="23"/>
  <c r="IJW958" i="23"/>
  <c r="IJV958" i="23"/>
  <c r="IJU958" i="23"/>
  <c r="IJT958" i="23"/>
  <c r="IJS958" i="23"/>
  <c r="IJR958" i="23"/>
  <c r="IJQ958" i="23"/>
  <c r="IJP958" i="23"/>
  <c r="IJO958" i="23"/>
  <c r="IJN958" i="23"/>
  <c r="IJM958" i="23"/>
  <c r="IJL958" i="23"/>
  <c r="IJK958" i="23"/>
  <c r="IJJ958" i="23"/>
  <c r="IJI958" i="23"/>
  <c r="IJH958" i="23"/>
  <c r="IJG958" i="23"/>
  <c r="IJF958" i="23"/>
  <c r="IJE958" i="23"/>
  <c r="IJD958" i="23"/>
  <c r="IJC958" i="23"/>
  <c r="IJB958" i="23"/>
  <c r="IJA958" i="23"/>
  <c r="IIZ958" i="23"/>
  <c r="IIY958" i="23"/>
  <c r="IIX958" i="23"/>
  <c r="IIW958" i="23"/>
  <c r="IIV958" i="23"/>
  <c r="IIU958" i="23"/>
  <c r="IIT958" i="23"/>
  <c r="IIS958" i="23"/>
  <c r="IIR958" i="23"/>
  <c r="IIQ958" i="23"/>
  <c r="IIP958" i="23"/>
  <c r="IIO958" i="23"/>
  <c r="IIN958" i="23"/>
  <c r="IIM958" i="23"/>
  <c r="IIL958" i="23"/>
  <c r="IIK958" i="23"/>
  <c r="IIJ958" i="23"/>
  <c r="III958" i="23"/>
  <c r="IIH958" i="23"/>
  <c r="IIG958" i="23"/>
  <c r="IIF958" i="23"/>
  <c r="IIE958" i="23"/>
  <c r="IID958" i="23"/>
  <c r="IIC958" i="23"/>
  <c r="IIB958" i="23"/>
  <c r="IIA958" i="23"/>
  <c r="IHZ958" i="23"/>
  <c r="IHY958" i="23"/>
  <c r="IHX958" i="23"/>
  <c r="IHW958" i="23"/>
  <c r="IHV958" i="23"/>
  <c r="IHU958" i="23"/>
  <c r="IHT958" i="23"/>
  <c r="IHS958" i="23"/>
  <c r="IHR958" i="23"/>
  <c r="IHQ958" i="23"/>
  <c r="IHP958" i="23"/>
  <c r="IHO958" i="23"/>
  <c r="IHN958" i="23"/>
  <c r="IHM958" i="23"/>
  <c r="IHL958" i="23"/>
  <c r="IHK958" i="23"/>
  <c r="IHJ958" i="23"/>
  <c r="IHI958" i="23"/>
  <c r="IHH958" i="23"/>
  <c r="IHG958" i="23"/>
  <c r="IHF958" i="23"/>
  <c r="IHE958" i="23"/>
  <c r="IHD958" i="23"/>
  <c r="IHC958" i="23"/>
  <c r="IHB958" i="23"/>
  <c r="IHA958" i="23"/>
  <c r="IGZ958" i="23"/>
  <c r="IGY958" i="23"/>
  <c r="IGX958" i="23"/>
  <c r="IGW958" i="23"/>
  <c r="IGV958" i="23"/>
  <c r="IGU958" i="23"/>
  <c r="IGT958" i="23"/>
  <c r="IGS958" i="23"/>
  <c r="IGR958" i="23"/>
  <c r="IGQ958" i="23"/>
  <c r="IGP958" i="23"/>
  <c r="IGO958" i="23"/>
  <c r="IGN958" i="23"/>
  <c r="IGM958" i="23"/>
  <c r="IGL958" i="23"/>
  <c r="IGK958" i="23"/>
  <c r="IGJ958" i="23"/>
  <c r="IGI958" i="23"/>
  <c r="IGH958" i="23"/>
  <c r="IGG958" i="23"/>
  <c r="IGF958" i="23"/>
  <c r="IGE958" i="23"/>
  <c r="IGD958" i="23"/>
  <c r="IGC958" i="23"/>
  <c r="IGB958" i="23"/>
  <c r="IGA958" i="23"/>
  <c r="IFZ958" i="23"/>
  <c r="IFY958" i="23"/>
  <c r="IFX958" i="23"/>
  <c r="IFW958" i="23"/>
  <c r="IFV958" i="23"/>
  <c r="IFU958" i="23"/>
  <c r="IFT958" i="23"/>
  <c r="IFS958" i="23"/>
  <c r="IFR958" i="23"/>
  <c r="IFQ958" i="23"/>
  <c r="IFP958" i="23"/>
  <c r="IFO958" i="23"/>
  <c r="IFN958" i="23"/>
  <c r="IFM958" i="23"/>
  <c r="IFL958" i="23"/>
  <c r="IFK958" i="23"/>
  <c r="IFJ958" i="23"/>
  <c r="IFI958" i="23"/>
  <c r="IFH958" i="23"/>
  <c r="IFG958" i="23"/>
  <c r="IFF958" i="23"/>
  <c r="IFE958" i="23"/>
  <c r="IFD958" i="23"/>
  <c r="IFC958" i="23"/>
  <c r="IFB958" i="23"/>
  <c r="IFA958" i="23"/>
  <c r="IEZ958" i="23"/>
  <c r="IEY958" i="23"/>
  <c r="IEX958" i="23"/>
  <c r="IEW958" i="23"/>
  <c r="IEV958" i="23"/>
  <c r="IEU958" i="23"/>
  <c r="IET958" i="23"/>
  <c r="IES958" i="23"/>
  <c r="IER958" i="23"/>
  <c r="IEQ958" i="23"/>
  <c r="IEP958" i="23"/>
  <c r="IEO958" i="23"/>
  <c r="IEN958" i="23"/>
  <c r="IEM958" i="23"/>
  <c r="IEL958" i="23"/>
  <c r="IEK958" i="23"/>
  <c r="IEJ958" i="23"/>
  <c r="IEI958" i="23"/>
  <c r="IEH958" i="23"/>
  <c r="IEG958" i="23"/>
  <c r="IEF958" i="23"/>
  <c r="IEE958" i="23"/>
  <c r="IED958" i="23"/>
  <c r="IEC958" i="23"/>
  <c r="IEB958" i="23"/>
  <c r="IEA958" i="23"/>
  <c r="IDZ958" i="23"/>
  <c r="IDY958" i="23"/>
  <c r="IDX958" i="23"/>
  <c r="IDW958" i="23"/>
  <c r="IDV958" i="23"/>
  <c r="IDU958" i="23"/>
  <c r="IDT958" i="23"/>
  <c r="IDS958" i="23"/>
  <c r="IDR958" i="23"/>
  <c r="IDQ958" i="23"/>
  <c r="IDP958" i="23"/>
  <c r="IDO958" i="23"/>
  <c r="IDN958" i="23"/>
  <c r="IDM958" i="23"/>
  <c r="IDL958" i="23"/>
  <c r="IDK958" i="23"/>
  <c r="IDJ958" i="23"/>
  <c r="IDI958" i="23"/>
  <c r="IDH958" i="23"/>
  <c r="IDG958" i="23"/>
  <c r="IDF958" i="23"/>
  <c r="IDE958" i="23"/>
  <c r="IDD958" i="23"/>
  <c r="IDC958" i="23"/>
  <c r="IDB958" i="23"/>
  <c r="IDA958" i="23"/>
  <c r="ICZ958" i="23"/>
  <c r="ICY958" i="23"/>
  <c r="ICX958" i="23"/>
  <c r="ICW958" i="23"/>
  <c r="ICV958" i="23"/>
  <c r="ICU958" i="23"/>
  <c r="ICT958" i="23"/>
  <c r="ICS958" i="23"/>
  <c r="ICR958" i="23"/>
  <c r="ICQ958" i="23"/>
  <c r="ICP958" i="23"/>
  <c r="ICO958" i="23"/>
  <c r="ICN958" i="23"/>
  <c r="ICM958" i="23"/>
  <c r="ICL958" i="23"/>
  <c r="ICK958" i="23"/>
  <c r="ICJ958" i="23"/>
  <c r="ICI958" i="23"/>
  <c r="ICH958" i="23"/>
  <c r="ICG958" i="23"/>
  <c r="ICF958" i="23"/>
  <c r="ICE958" i="23"/>
  <c r="ICD958" i="23"/>
  <c r="ICC958" i="23"/>
  <c r="ICB958" i="23"/>
  <c r="ICA958" i="23"/>
  <c r="IBZ958" i="23"/>
  <c r="IBY958" i="23"/>
  <c r="IBX958" i="23"/>
  <c r="IBW958" i="23"/>
  <c r="IBV958" i="23"/>
  <c r="IBU958" i="23"/>
  <c r="IBT958" i="23"/>
  <c r="IBS958" i="23"/>
  <c r="IBR958" i="23"/>
  <c r="IBQ958" i="23"/>
  <c r="IBP958" i="23"/>
  <c r="IBO958" i="23"/>
  <c r="IBN958" i="23"/>
  <c r="IBM958" i="23"/>
  <c r="IBL958" i="23"/>
  <c r="IBK958" i="23"/>
  <c r="IBJ958" i="23"/>
  <c r="IBI958" i="23"/>
  <c r="IBH958" i="23"/>
  <c r="IBG958" i="23"/>
  <c r="IBF958" i="23"/>
  <c r="IBE958" i="23"/>
  <c r="IBD958" i="23"/>
  <c r="IBC958" i="23"/>
  <c r="IBB958" i="23"/>
  <c r="IBA958" i="23"/>
  <c r="IAZ958" i="23"/>
  <c r="IAY958" i="23"/>
  <c r="IAX958" i="23"/>
  <c r="IAW958" i="23"/>
  <c r="IAV958" i="23"/>
  <c r="IAU958" i="23"/>
  <c r="IAT958" i="23"/>
  <c r="IAS958" i="23"/>
  <c r="IAR958" i="23"/>
  <c r="IAQ958" i="23"/>
  <c r="IAP958" i="23"/>
  <c r="IAO958" i="23"/>
  <c r="IAN958" i="23"/>
  <c r="IAM958" i="23"/>
  <c r="IAL958" i="23"/>
  <c r="IAK958" i="23"/>
  <c r="IAJ958" i="23"/>
  <c r="IAI958" i="23"/>
  <c r="IAH958" i="23"/>
  <c r="IAG958" i="23"/>
  <c r="IAF958" i="23"/>
  <c r="IAE958" i="23"/>
  <c r="IAD958" i="23"/>
  <c r="IAC958" i="23"/>
  <c r="IAB958" i="23"/>
  <c r="IAA958" i="23"/>
  <c r="HZZ958" i="23"/>
  <c r="HZY958" i="23"/>
  <c r="HZX958" i="23"/>
  <c r="HZW958" i="23"/>
  <c r="HZV958" i="23"/>
  <c r="HZU958" i="23"/>
  <c r="HZT958" i="23"/>
  <c r="HZS958" i="23"/>
  <c r="HZR958" i="23"/>
  <c r="HZQ958" i="23"/>
  <c r="HZP958" i="23"/>
  <c r="HZO958" i="23"/>
  <c r="HZN958" i="23"/>
  <c r="HZM958" i="23"/>
  <c r="HZL958" i="23"/>
  <c r="HZK958" i="23"/>
  <c r="HZJ958" i="23"/>
  <c r="HZI958" i="23"/>
  <c r="HZH958" i="23"/>
  <c r="HZG958" i="23"/>
  <c r="HZF958" i="23"/>
  <c r="HZE958" i="23"/>
  <c r="HZD958" i="23"/>
  <c r="HZC958" i="23"/>
  <c r="HZB958" i="23"/>
  <c r="HZA958" i="23"/>
  <c r="HYZ958" i="23"/>
  <c r="HYY958" i="23"/>
  <c r="HYX958" i="23"/>
  <c r="HYW958" i="23"/>
  <c r="HYV958" i="23"/>
  <c r="HYU958" i="23"/>
  <c r="HYT958" i="23"/>
  <c r="HYS958" i="23"/>
  <c r="HYR958" i="23"/>
  <c r="HYQ958" i="23"/>
  <c r="HYP958" i="23"/>
  <c r="HYO958" i="23"/>
  <c r="HYN958" i="23"/>
  <c r="HYM958" i="23"/>
  <c r="HYL958" i="23"/>
  <c r="HYK958" i="23"/>
  <c r="HYJ958" i="23"/>
  <c r="HYI958" i="23"/>
  <c r="HYH958" i="23"/>
  <c r="HYG958" i="23"/>
  <c r="HYF958" i="23"/>
  <c r="HYE958" i="23"/>
  <c r="HYD958" i="23"/>
  <c r="HYC958" i="23"/>
  <c r="HYB958" i="23"/>
  <c r="HYA958" i="23"/>
  <c r="HXZ958" i="23"/>
  <c r="HXY958" i="23"/>
  <c r="HXX958" i="23"/>
  <c r="HXW958" i="23"/>
  <c r="HXV958" i="23"/>
  <c r="HXU958" i="23"/>
  <c r="HXT958" i="23"/>
  <c r="HXS958" i="23"/>
  <c r="HXR958" i="23"/>
  <c r="HXQ958" i="23"/>
  <c r="HXP958" i="23"/>
  <c r="HXO958" i="23"/>
  <c r="HXN958" i="23"/>
  <c r="HXM958" i="23"/>
  <c r="HXL958" i="23"/>
  <c r="HXK958" i="23"/>
  <c r="HXJ958" i="23"/>
  <c r="HXI958" i="23"/>
  <c r="HXH958" i="23"/>
  <c r="HXG958" i="23"/>
  <c r="HXF958" i="23"/>
  <c r="HXE958" i="23"/>
  <c r="HXD958" i="23"/>
  <c r="HXC958" i="23"/>
  <c r="HXB958" i="23"/>
  <c r="HXA958" i="23"/>
  <c r="HWZ958" i="23"/>
  <c r="HWY958" i="23"/>
  <c r="HWX958" i="23"/>
  <c r="HWW958" i="23"/>
  <c r="HWV958" i="23"/>
  <c r="HWU958" i="23"/>
  <c r="HWT958" i="23"/>
  <c r="HWS958" i="23"/>
  <c r="HWR958" i="23"/>
  <c r="HWQ958" i="23"/>
  <c r="HWP958" i="23"/>
  <c r="HWO958" i="23"/>
  <c r="HWN958" i="23"/>
  <c r="HWM958" i="23"/>
  <c r="HWL958" i="23"/>
  <c r="HWK958" i="23"/>
  <c r="HWJ958" i="23"/>
  <c r="HWI958" i="23"/>
  <c r="HWH958" i="23"/>
  <c r="HWG958" i="23"/>
  <c r="HWF958" i="23"/>
  <c r="HWE958" i="23"/>
  <c r="HWD958" i="23"/>
  <c r="HWC958" i="23"/>
  <c r="HWB958" i="23"/>
  <c r="HWA958" i="23"/>
  <c r="HVZ958" i="23"/>
  <c r="HVY958" i="23"/>
  <c r="HVX958" i="23"/>
  <c r="HVW958" i="23"/>
  <c r="HVV958" i="23"/>
  <c r="HVU958" i="23"/>
  <c r="HVT958" i="23"/>
  <c r="HVS958" i="23"/>
  <c r="HVR958" i="23"/>
  <c r="HVQ958" i="23"/>
  <c r="HVP958" i="23"/>
  <c r="HVO958" i="23"/>
  <c r="HVN958" i="23"/>
  <c r="HVM958" i="23"/>
  <c r="HVL958" i="23"/>
  <c r="HVK958" i="23"/>
  <c r="HVJ958" i="23"/>
  <c r="HVI958" i="23"/>
  <c r="HVH958" i="23"/>
  <c r="HVG958" i="23"/>
  <c r="HVF958" i="23"/>
  <c r="HVE958" i="23"/>
  <c r="HVD958" i="23"/>
  <c r="HVC958" i="23"/>
  <c r="HVB958" i="23"/>
  <c r="HVA958" i="23"/>
  <c r="HUZ958" i="23"/>
  <c r="HUY958" i="23"/>
  <c r="HUX958" i="23"/>
  <c r="HUW958" i="23"/>
  <c r="HUV958" i="23"/>
  <c r="HUU958" i="23"/>
  <c r="HUT958" i="23"/>
  <c r="HUS958" i="23"/>
  <c r="HUR958" i="23"/>
  <c r="HUQ958" i="23"/>
  <c r="HUP958" i="23"/>
  <c r="HUO958" i="23"/>
  <c r="HUN958" i="23"/>
  <c r="HUM958" i="23"/>
  <c r="HUL958" i="23"/>
  <c r="HUK958" i="23"/>
  <c r="HUJ958" i="23"/>
  <c r="HUI958" i="23"/>
  <c r="HUH958" i="23"/>
  <c r="HUG958" i="23"/>
  <c r="HUF958" i="23"/>
  <c r="HUE958" i="23"/>
  <c r="HUD958" i="23"/>
  <c r="HUC958" i="23"/>
  <c r="HUB958" i="23"/>
  <c r="HUA958" i="23"/>
  <c r="HTZ958" i="23"/>
  <c r="HTY958" i="23"/>
  <c r="HTX958" i="23"/>
  <c r="HTW958" i="23"/>
  <c r="HTV958" i="23"/>
  <c r="HTU958" i="23"/>
  <c r="HTT958" i="23"/>
  <c r="HTS958" i="23"/>
  <c r="HTR958" i="23"/>
  <c r="HTQ958" i="23"/>
  <c r="HTP958" i="23"/>
  <c r="HTO958" i="23"/>
  <c r="HTN958" i="23"/>
  <c r="HTM958" i="23"/>
  <c r="HTL958" i="23"/>
  <c r="HTK958" i="23"/>
  <c r="HTJ958" i="23"/>
  <c r="HTI958" i="23"/>
  <c r="HTH958" i="23"/>
  <c r="HTG958" i="23"/>
  <c r="HTF958" i="23"/>
  <c r="HTE958" i="23"/>
  <c r="HTD958" i="23"/>
  <c r="HTC958" i="23"/>
  <c r="HTB958" i="23"/>
  <c r="HTA958" i="23"/>
  <c r="HSZ958" i="23"/>
  <c r="HSY958" i="23"/>
  <c r="HSX958" i="23"/>
  <c r="HSW958" i="23"/>
  <c r="HSV958" i="23"/>
  <c r="HSU958" i="23"/>
  <c r="HST958" i="23"/>
  <c r="HSS958" i="23"/>
  <c r="HSR958" i="23"/>
  <c r="HSQ958" i="23"/>
  <c r="HSP958" i="23"/>
  <c r="HSO958" i="23"/>
  <c r="HSN958" i="23"/>
  <c r="HSM958" i="23"/>
  <c r="HSL958" i="23"/>
  <c r="HSK958" i="23"/>
  <c r="HSJ958" i="23"/>
  <c r="HSI958" i="23"/>
  <c r="HSH958" i="23"/>
  <c r="HSG958" i="23"/>
  <c r="HSF958" i="23"/>
  <c r="HSE958" i="23"/>
  <c r="HSD958" i="23"/>
  <c r="HSC958" i="23"/>
  <c r="HSB958" i="23"/>
  <c r="HSA958" i="23"/>
  <c r="HRZ958" i="23"/>
  <c r="HRY958" i="23"/>
  <c r="HRX958" i="23"/>
  <c r="HRW958" i="23"/>
  <c r="HRV958" i="23"/>
  <c r="HRU958" i="23"/>
  <c r="HRT958" i="23"/>
  <c r="HRS958" i="23"/>
  <c r="HRR958" i="23"/>
  <c r="HRQ958" i="23"/>
  <c r="HRP958" i="23"/>
  <c r="HRO958" i="23"/>
  <c r="HRN958" i="23"/>
  <c r="HRM958" i="23"/>
  <c r="HRL958" i="23"/>
  <c r="HRK958" i="23"/>
  <c r="HRJ958" i="23"/>
  <c r="HRI958" i="23"/>
  <c r="HRH958" i="23"/>
  <c r="HRG958" i="23"/>
  <c r="HRF958" i="23"/>
  <c r="HRE958" i="23"/>
  <c r="HRD958" i="23"/>
  <c r="HRC958" i="23"/>
  <c r="HRB958" i="23"/>
  <c r="HRA958" i="23"/>
  <c r="HQZ958" i="23"/>
  <c r="HQY958" i="23"/>
  <c r="HQX958" i="23"/>
  <c r="HQW958" i="23"/>
  <c r="HQV958" i="23"/>
  <c r="HQU958" i="23"/>
  <c r="HQT958" i="23"/>
  <c r="HQS958" i="23"/>
  <c r="HQR958" i="23"/>
  <c r="HQQ958" i="23"/>
  <c r="HQP958" i="23"/>
  <c r="HQO958" i="23"/>
  <c r="HQN958" i="23"/>
  <c r="HQM958" i="23"/>
  <c r="HQL958" i="23"/>
  <c r="HQK958" i="23"/>
  <c r="HQJ958" i="23"/>
  <c r="HQI958" i="23"/>
  <c r="HQH958" i="23"/>
  <c r="HQG958" i="23"/>
  <c r="HQF958" i="23"/>
  <c r="HQE958" i="23"/>
  <c r="HQD958" i="23"/>
  <c r="HQC958" i="23"/>
  <c r="HQB958" i="23"/>
  <c r="HQA958" i="23"/>
  <c r="HPZ958" i="23"/>
  <c r="HPY958" i="23"/>
  <c r="HPX958" i="23"/>
  <c r="HPW958" i="23"/>
  <c r="HPV958" i="23"/>
  <c r="HPU958" i="23"/>
  <c r="HPT958" i="23"/>
  <c r="HPS958" i="23"/>
  <c r="HPR958" i="23"/>
  <c r="HPQ958" i="23"/>
  <c r="HPP958" i="23"/>
  <c r="HPO958" i="23"/>
  <c r="HPN958" i="23"/>
  <c r="HPM958" i="23"/>
  <c r="HPL958" i="23"/>
  <c r="HPK958" i="23"/>
  <c r="HPJ958" i="23"/>
  <c r="HPI958" i="23"/>
  <c r="HPH958" i="23"/>
  <c r="HPG958" i="23"/>
  <c r="HPF958" i="23"/>
  <c r="HPE958" i="23"/>
  <c r="HPD958" i="23"/>
  <c r="HPC958" i="23"/>
  <c r="HPB958" i="23"/>
  <c r="HPA958" i="23"/>
  <c r="HOZ958" i="23"/>
  <c r="HOY958" i="23"/>
  <c r="HOX958" i="23"/>
  <c r="HOW958" i="23"/>
  <c r="HOV958" i="23"/>
  <c r="HOU958" i="23"/>
  <c r="HOT958" i="23"/>
  <c r="HOS958" i="23"/>
  <c r="HOR958" i="23"/>
  <c r="HOQ958" i="23"/>
  <c r="HOP958" i="23"/>
  <c r="HOO958" i="23"/>
  <c r="HON958" i="23"/>
  <c r="HOM958" i="23"/>
  <c r="HOL958" i="23"/>
  <c r="HOK958" i="23"/>
  <c r="HOJ958" i="23"/>
  <c r="HOI958" i="23"/>
  <c r="HOH958" i="23"/>
  <c r="HOG958" i="23"/>
  <c r="HOF958" i="23"/>
  <c r="HOE958" i="23"/>
  <c r="HOD958" i="23"/>
  <c r="HOC958" i="23"/>
  <c r="HOB958" i="23"/>
  <c r="HOA958" i="23"/>
  <c r="HNZ958" i="23"/>
  <c r="HNY958" i="23"/>
  <c r="HNX958" i="23"/>
  <c r="HNW958" i="23"/>
  <c r="HNV958" i="23"/>
  <c r="HNU958" i="23"/>
  <c r="HNT958" i="23"/>
  <c r="HNS958" i="23"/>
  <c r="HNR958" i="23"/>
  <c r="HNQ958" i="23"/>
  <c r="HNP958" i="23"/>
  <c r="HNO958" i="23"/>
  <c r="HNN958" i="23"/>
  <c r="HNM958" i="23"/>
  <c r="HNL958" i="23"/>
  <c r="HNK958" i="23"/>
  <c r="HNJ958" i="23"/>
  <c r="HNI958" i="23"/>
  <c r="HNH958" i="23"/>
  <c r="HNG958" i="23"/>
  <c r="HNF958" i="23"/>
  <c r="HNE958" i="23"/>
  <c r="HND958" i="23"/>
  <c r="HNC958" i="23"/>
  <c r="HNB958" i="23"/>
  <c r="HNA958" i="23"/>
  <c r="HMZ958" i="23"/>
  <c r="HMY958" i="23"/>
  <c r="HMX958" i="23"/>
  <c r="HMW958" i="23"/>
  <c r="HMV958" i="23"/>
  <c r="HMU958" i="23"/>
  <c r="HMT958" i="23"/>
  <c r="HMS958" i="23"/>
  <c r="HMR958" i="23"/>
  <c r="HMQ958" i="23"/>
  <c r="HMP958" i="23"/>
  <c r="HMO958" i="23"/>
  <c r="HMN958" i="23"/>
  <c r="HMM958" i="23"/>
  <c r="HML958" i="23"/>
  <c r="HMK958" i="23"/>
  <c r="HMJ958" i="23"/>
  <c r="HMI958" i="23"/>
  <c r="HMH958" i="23"/>
  <c r="HMG958" i="23"/>
  <c r="HMF958" i="23"/>
  <c r="HME958" i="23"/>
  <c r="HMD958" i="23"/>
  <c r="HMC958" i="23"/>
  <c r="HMB958" i="23"/>
  <c r="HMA958" i="23"/>
  <c r="HLZ958" i="23"/>
  <c r="HLY958" i="23"/>
  <c r="HLX958" i="23"/>
  <c r="HLW958" i="23"/>
  <c r="HLV958" i="23"/>
  <c r="HLU958" i="23"/>
  <c r="HLT958" i="23"/>
  <c r="HLS958" i="23"/>
  <c r="HLR958" i="23"/>
  <c r="HLQ958" i="23"/>
  <c r="HLP958" i="23"/>
  <c r="HLO958" i="23"/>
  <c r="HLN958" i="23"/>
  <c r="HLM958" i="23"/>
  <c r="HLL958" i="23"/>
  <c r="HLK958" i="23"/>
  <c r="HLJ958" i="23"/>
  <c r="HLI958" i="23"/>
  <c r="HLH958" i="23"/>
  <c r="HLG958" i="23"/>
  <c r="HLF958" i="23"/>
  <c r="HLE958" i="23"/>
  <c r="HLD958" i="23"/>
  <c r="HLC958" i="23"/>
  <c r="HLB958" i="23"/>
  <c r="HLA958" i="23"/>
  <c r="HKZ958" i="23"/>
  <c r="HKY958" i="23"/>
  <c r="HKX958" i="23"/>
  <c r="HKW958" i="23"/>
  <c r="HKV958" i="23"/>
  <c r="HKU958" i="23"/>
  <c r="HKT958" i="23"/>
  <c r="HKS958" i="23"/>
  <c r="HKR958" i="23"/>
  <c r="HKQ958" i="23"/>
  <c r="HKP958" i="23"/>
  <c r="HKO958" i="23"/>
  <c r="HKN958" i="23"/>
  <c r="HKM958" i="23"/>
  <c r="HKL958" i="23"/>
  <c r="HKK958" i="23"/>
  <c r="HKJ958" i="23"/>
  <c r="HKI958" i="23"/>
  <c r="HKH958" i="23"/>
  <c r="HKG958" i="23"/>
  <c r="HKF958" i="23"/>
  <c r="HKE958" i="23"/>
  <c r="HKD958" i="23"/>
  <c r="HKC958" i="23"/>
  <c r="HKB958" i="23"/>
  <c r="HKA958" i="23"/>
  <c r="HJZ958" i="23"/>
  <c r="HJY958" i="23"/>
  <c r="HJX958" i="23"/>
  <c r="HJW958" i="23"/>
  <c r="HJV958" i="23"/>
  <c r="HJU958" i="23"/>
  <c r="HJT958" i="23"/>
  <c r="HJS958" i="23"/>
  <c r="HJR958" i="23"/>
  <c r="HJQ958" i="23"/>
  <c r="HJP958" i="23"/>
  <c r="HJO958" i="23"/>
  <c r="HJN958" i="23"/>
  <c r="HJM958" i="23"/>
  <c r="HJL958" i="23"/>
  <c r="HJK958" i="23"/>
  <c r="HJJ958" i="23"/>
  <c r="HJI958" i="23"/>
  <c r="HJH958" i="23"/>
  <c r="HJG958" i="23"/>
  <c r="HJF958" i="23"/>
  <c r="HJE958" i="23"/>
  <c r="HJD958" i="23"/>
  <c r="HJC958" i="23"/>
  <c r="HJB958" i="23"/>
  <c r="HJA958" i="23"/>
  <c r="HIZ958" i="23"/>
  <c r="HIY958" i="23"/>
  <c r="HIX958" i="23"/>
  <c r="HIW958" i="23"/>
  <c r="HIV958" i="23"/>
  <c r="HIU958" i="23"/>
  <c r="HIT958" i="23"/>
  <c r="HIS958" i="23"/>
  <c r="HIR958" i="23"/>
  <c r="HIQ958" i="23"/>
  <c r="HIP958" i="23"/>
  <c r="HIO958" i="23"/>
  <c r="HIN958" i="23"/>
  <c r="HIM958" i="23"/>
  <c r="HIL958" i="23"/>
  <c r="HIK958" i="23"/>
  <c r="HIJ958" i="23"/>
  <c r="HII958" i="23"/>
  <c r="HIH958" i="23"/>
  <c r="HIG958" i="23"/>
  <c r="HIF958" i="23"/>
  <c r="HIE958" i="23"/>
  <c r="HID958" i="23"/>
  <c r="HIC958" i="23"/>
  <c r="HIB958" i="23"/>
  <c r="HIA958" i="23"/>
  <c r="HHZ958" i="23"/>
  <c r="HHY958" i="23"/>
  <c r="HHX958" i="23"/>
  <c r="HHW958" i="23"/>
  <c r="HHV958" i="23"/>
  <c r="HHU958" i="23"/>
  <c r="HHT958" i="23"/>
  <c r="HHS958" i="23"/>
  <c r="HHR958" i="23"/>
  <c r="HHQ958" i="23"/>
  <c r="HHP958" i="23"/>
  <c r="HHO958" i="23"/>
  <c r="HHN958" i="23"/>
  <c r="HHM958" i="23"/>
  <c r="HHL958" i="23"/>
  <c r="HHK958" i="23"/>
  <c r="HHJ958" i="23"/>
  <c r="HHI958" i="23"/>
  <c r="HHH958" i="23"/>
  <c r="HHG958" i="23"/>
  <c r="HHF958" i="23"/>
  <c r="HHE958" i="23"/>
  <c r="HHD958" i="23"/>
  <c r="HHC958" i="23"/>
  <c r="HHB958" i="23"/>
  <c r="HHA958" i="23"/>
  <c r="HGZ958" i="23"/>
  <c r="HGY958" i="23"/>
  <c r="HGX958" i="23"/>
  <c r="HGW958" i="23"/>
  <c r="HGV958" i="23"/>
  <c r="HGU958" i="23"/>
  <c r="HGT958" i="23"/>
  <c r="HGS958" i="23"/>
  <c r="HGR958" i="23"/>
  <c r="HGQ958" i="23"/>
  <c r="HGP958" i="23"/>
  <c r="HGO958" i="23"/>
  <c r="HGN958" i="23"/>
  <c r="HGM958" i="23"/>
  <c r="HGL958" i="23"/>
  <c r="HGK958" i="23"/>
  <c r="HGJ958" i="23"/>
  <c r="HGI958" i="23"/>
  <c r="HGH958" i="23"/>
  <c r="HGG958" i="23"/>
  <c r="HGF958" i="23"/>
  <c r="HGE958" i="23"/>
  <c r="HGD958" i="23"/>
  <c r="HGC958" i="23"/>
  <c r="HGB958" i="23"/>
  <c r="HGA958" i="23"/>
  <c r="HFZ958" i="23"/>
  <c r="HFY958" i="23"/>
  <c r="HFX958" i="23"/>
  <c r="HFW958" i="23"/>
  <c r="HFV958" i="23"/>
  <c r="HFU958" i="23"/>
  <c r="HFT958" i="23"/>
  <c r="HFS958" i="23"/>
  <c r="HFR958" i="23"/>
  <c r="HFQ958" i="23"/>
  <c r="HFP958" i="23"/>
  <c r="HFO958" i="23"/>
  <c r="HFN958" i="23"/>
  <c r="HFM958" i="23"/>
  <c r="HFL958" i="23"/>
  <c r="HFK958" i="23"/>
  <c r="HFJ958" i="23"/>
  <c r="HFI958" i="23"/>
  <c r="HFH958" i="23"/>
  <c r="HFG958" i="23"/>
  <c r="HFF958" i="23"/>
  <c r="HFE958" i="23"/>
  <c r="HFD958" i="23"/>
  <c r="HFC958" i="23"/>
  <c r="HFB958" i="23"/>
  <c r="HFA958" i="23"/>
  <c r="HEZ958" i="23"/>
  <c r="HEY958" i="23"/>
  <c r="HEX958" i="23"/>
  <c r="HEW958" i="23"/>
  <c r="HEV958" i="23"/>
  <c r="HEU958" i="23"/>
  <c r="HET958" i="23"/>
  <c r="HES958" i="23"/>
  <c r="HER958" i="23"/>
  <c r="HEQ958" i="23"/>
  <c r="HEP958" i="23"/>
  <c r="HEO958" i="23"/>
  <c r="HEN958" i="23"/>
  <c r="HEM958" i="23"/>
  <c r="HEL958" i="23"/>
  <c r="HEK958" i="23"/>
  <c r="HEJ958" i="23"/>
  <c r="HEI958" i="23"/>
  <c r="HEH958" i="23"/>
  <c r="HEG958" i="23"/>
  <c r="HEF958" i="23"/>
  <c r="HEE958" i="23"/>
  <c r="HED958" i="23"/>
  <c r="HEC958" i="23"/>
  <c r="HEB958" i="23"/>
  <c r="HEA958" i="23"/>
  <c r="HDZ958" i="23"/>
  <c r="HDY958" i="23"/>
  <c r="HDX958" i="23"/>
  <c r="HDW958" i="23"/>
  <c r="HDV958" i="23"/>
  <c r="HDU958" i="23"/>
  <c r="HDT958" i="23"/>
  <c r="HDS958" i="23"/>
  <c r="HDR958" i="23"/>
  <c r="HDQ958" i="23"/>
  <c r="HDP958" i="23"/>
  <c r="HDO958" i="23"/>
  <c r="HDN958" i="23"/>
  <c r="HDM958" i="23"/>
  <c r="HDL958" i="23"/>
  <c r="HDK958" i="23"/>
  <c r="HDJ958" i="23"/>
  <c r="HDI958" i="23"/>
  <c r="HDH958" i="23"/>
  <c r="HDG958" i="23"/>
  <c r="HDF958" i="23"/>
  <c r="HDE958" i="23"/>
  <c r="HDD958" i="23"/>
  <c r="HDC958" i="23"/>
  <c r="HDB958" i="23"/>
  <c r="HDA958" i="23"/>
  <c r="HCZ958" i="23"/>
  <c r="HCY958" i="23"/>
  <c r="HCX958" i="23"/>
  <c r="HCW958" i="23"/>
  <c r="HCV958" i="23"/>
  <c r="HCU958" i="23"/>
  <c r="HCT958" i="23"/>
  <c r="HCS958" i="23"/>
  <c r="HCR958" i="23"/>
  <c r="HCQ958" i="23"/>
  <c r="HCP958" i="23"/>
  <c r="HCO958" i="23"/>
  <c r="HCN958" i="23"/>
  <c r="HCM958" i="23"/>
  <c r="HCL958" i="23"/>
  <c r="HCK958" i="23"/>
  <c r="HCJ958" i="23"/>
  <c r="HCI958" i="23"/>
  <c r="HCH958" i="23"/>
  <c r="HCG958" i="23"/>
  <c r="HCF958" i="23"/>
  <c r="HCE958" i="23"/>
  <c r="HCD958" i="23"/>
  <c r="HCC958" i="23"/>
  <c r="HCB958" i="23"/>
  <c r="HCA958" i="23"/>
  <c r="HBZ958" i="23"/>
  <c r="HBY958" i="23"/>
  <c r="HBX958" i="23"/>
  <c r="HBW958" i="23"/>
  <c r="HBV958" i="23"/>
  <c r="HBU958" i="23"/>
  <c r="HBT958" i="23"/>
  <c r="HBS958" i="23"/>
  <c r="HBR958" i="23"/>
  <c r="HBQ958" i="23"/>
  <c r="HBP958" i="23"/>
  <c r="HBO958" i="23"/>
  <c r="HBN958" i="23"/>
  <c r="HBM958" i="23"/>
  <c r="HBL958" i="23"/>
  <c r="HBK958" i="23"/>
  <c r="HBJ958" i="23"/>
  <c r="HBI958" i="23"/>
  <c r="HBH958" i="23"/>
  <c r="HBG958" i="23"/>
  <c r="HBF958" i="23"/>
  <c r="HBE958" i="23"/>
  <c r="HBD958" i="23"/>
  <c r="HBC958" i="23"/>
  <c r="HBB958" i="23"/>
  <c r="HBA958" i="23"/>
  <c r="HAZ958" i="23"/>
  <c r="HAY958" i="23"/>
  <c r="HAX958" i="23"/>
  <c r="HAW958" i="23"/>
  <c r="HAV958" i="23"/>
  <c r="HAU958" i="23"/>
  <c r="HAT958" i="23"/>
  <c r="HAS958" i="23"/>
  <c r="HAR958" i="23"/>
  <c r="HAQ958" i="23"/>
  <c r="HAP958" i="23"/>
  <c r="HAO958" i="23"/>
  <c r="HAN958" i="23"/>
  <c r="HAM958" i="23"/>
  <c r="HAL958" i="23"/>
  <c r="HAK958" i="23"/>
  <c r="HAJ958" i="23"/>
  <c r="HAI958" i="23"/>
  <c r="HAH958" i="23"/>
  <c r="HAG958" i="23"/>
  <c r="HAF958" i="23"/>
  <c r="HAE958" i="23"/>
  <c r="HAD958" i="23"/>
  <c r="HAC958" i="23"/>
  <c r="HAB958" i="23"/>
  <c r="HAA958" i="23"/>
  <c r="GZZ958" i="23"/>
  <c r="GZY958" i="23"/>
  <c r="GZX958" i="23"/>
  <c r="GZW958" i="23"/>
  <c r="GZV958" i="23"/>
  <c r="GZU958" i="23"/>
  <c r="GZT958" i="23"/>
  <c r="GZS958" i="23"/>
  <c r="GZR958" i="23"/>
  <c r="GZQ958" i="23"/>
  <c r="GZP958" i="23"/>
  <c r="GZO958" i="23"/>
  <c r="GZN958" i="23"/>
  <c r="GZM958" i="23"/>
  <c r="GZL958" i="23"/>
  <c r="GZK958" i="23"/>
  <c r="GZJ958" i="23"/>
  <c r="GZI958" i="23"/>
  <c r="GZH958" i="23"/>
  <c r="GZG958" i="23"/>
  <c r="GZF958" i="23"/>
  <c r="GZE958" i="23"/>
  <c r="GZD958" i="23"/>
  <c r="GZC958" i="23"/>
  <c r="GZB958" i="23"/>
  <c r="GZA958" i="23"/>
  <c r="GYZ958" i="23"/>
  <c r="GYY958" i="23"/>
  <c r="GYX958" i="23"/>
  <c r="GYW958" i="23"/>
  <c r="GYV958" i="23"/>
  <c r="GYU958" i="23"/>
  <c r="GYT958" i="23"/>
  <c r="GYS958" i="23"/>
  <c r="GYR958" i="23"/>
  <c r="GYQ958" i="23"/>
  <c r="GYP958" i="23"/>
  <c r="GYO958" i="23"/>
  <c r="GYN958" i="23"/>
  <c r="GYM958" i="23"/>
  <c r="GYL958" i="23"/>
  <c r="GYK958" i="23"/>
  <c r="GYJ958" i="23"/>
  <c r="GYI958" i="23"/>
  <c r="GYH958" i="23"/>
  <c r="GYG958" i="23"/>
  <c r="GYF958" i="23"/>
  <c r="GYE958" i="23"/>
  <c r="GYD958" i="23"/>
  <c r="GYC958" i="23"/>
  <c r="GYB958" i="23"/>
  <c r="GYA958" i="23"/>
  <c r="GXZ958" i="23"/>
  <c r="GXY958" i="23"/>
  <c r="GXX958" i="23"/>
  <c r="GXW958" i="23"/>
  <c r="GXV958" i="23"/>
  <c r="GXU958" i="23"/>
  <c r="GXT958" i="23"/>
  <c r="GXS958" i="23"/>
  <c r="GXR958" i="23"/>
  <c r="GXQ958" i="23"/>
  <c r="GXP958" i="23"/>
  <c r="GXO958" i="23"/>
  <c r="GXN958" i="23"/>
  <c r="GXM958" i="23"/>
  <c r="GXL958" i="23"/>
  <c r="GXK958" i="23"/>
  <c r="GXJ958" i="23"/>
  <c r="GXI958" i="23"/>
  <c r="GXH958" i="23"/>
  <c r="GXG958" i="23"/>
  <c r="GXF958" i="23"/>
  <c r="GXE958" i="23"/>
  <c r="GXD958" i="23"/>
  <c r="GXC958" i="23"/>
  <c r="GXB958" i="23"/>
  <c r="GXA958" i="23"/>
  <c r="GWZ958" i="23"/>
  <c r="GWY958" i="23"/>
  <c r="GWX958" i="23"/>
  <c r="GWW958" i="23"/>
  <c r="GWV958" i="23"/>
  <c r="GWU958" i="23"/>
  <c r="GWT958" i="23"/>
  <c r="GWS958" i="23"/>
  <c r="GWR958" i="23"/>
  <c r="GWQ958" i="23"/>
  <c r="GWP958" i="23"/>
  <c r="GWO958" i="23"/>
  <c r="GWN958" i="23"/>
  <c r="GWM958" i="23"/>
  <c r="GWL958" i="23"/>
  <c r="GWK958" i="23"/>
  <c r="GWJ958" i="23"/>
  <c r="GWI958" i="23"/>
  <c r="GWH958" i="23"/>
  <c r="GWG958" i="23"/>
  <c r="GWF958" i="23"/>
  <c r="GWE958" i="23"/>
  <c r="GWD958" i="23"/>
  <c r="GWC958" i="23"/>
  <c r="GWB958" i="23"/>
  <c r="GWA958" i="23"/>
  <c r="GVZ958" i="23"/>
  <c r="GVY958" i="23"/>
  <c r="GVX958" i="23"/>
  <c r="GVW958" i="23"/>
  <c r="GVV958" i="23"/>
  <c r="GVU958" i="23"/>
  <c r="GVT958" i="23"/>
  <c r="GVS958" i="23"/>
  <c r="GVR958" i="23"/>
  <c r="GVQ958" i="23"/>
  <c r="GVP958" i="23"/>
  <c r="GVO958" i="23"/>
  <c r="GVN958" i="23"/>
  <c r="GVM958" i="23"/>
  <c r="GVL958" i="23"/>
  <c r="GVK958" i="23"/>
  <c r="GVJ958" i="23"/>
  <c r="GVI958" i="23"/>
  <c r="GVH958" i="23"/>
  <c r="GVG958" i="23"/>
  <c r="GVF958" i="23"/>
  <c r="GVE958" i="23"/>
  <c r="GVD958" i="23"/>
  <c r="GVC958" i="23"/>
  <c r="GVB958" i="23"/>
  <c r="GVA958" i="23"/>
  <c r="GUZ958" i="23"/>
  <c r="GUY958" i="23"/>
  <c r="GUX958" i="23"/>
  <c r="GUW958" i="23"/>
  <c r="GUV958" i="23"/>
  <c r="GUU958" i="23"/>
  <c r="GUT958" i="23"/>
  <c r="GUS958" i="23"/>
  <c r="GUR958" i="23"/>
  <c r="GUQ958" i="23"/>
  <c r="GUP958" i="23"/>
  <c r="GUO958" i="23"/>
  <c r="GUN958" i="23"/>
  <c r="GUM958" i="23"/>
  <c r="GUL958" i="23"/>
  <c r="GUK958" i="23"/>
  <c r="GUJ958" i="23"/>
  <c r="GUI958" i="23"/>
  <c r="GUH958" i="23"/>
  <c r="GUG958" i="23"/>
  <c r="GUF958" i="23"/>
  <c r="GUE958" i="23"/>
  <c r="GUD958" i="23"/>
  <c r="GUC958" i="23"/>
  <c r="GUB958" i="23"/>
  <c r="GUA958" i="23"/>
  <c r="GTZ958" i="23"/>
  <c r="GTY958" i="23"/>
  <c r="GTX958" i="23"/>
  <c r="GTW958" i="23"/>
  <c r="GTV958" i="23"/>
  <c r="GTU958" i="23"/>
  <c r="GTT958" i="23"/>
  <c r="GTS958" i="23"/>
  <c r="GTR958" i="23"/>
  <c r="GTQ958" i="23"/>
  <c r="GTP958" i="23"/>
  <c r="GTO958" i="23"/>
  <c r="GTN958" i="23"/>
  <c r="GTM958" i="23"/>
  <c r="GTL958" i="23"/>
  <c r="GTK958" i="23"/>
  <c r="GTJ958" i="23"/>
  <c r="GTI958" i="23"/>
  <c r="GTH958" i="23"/>
  <c r="GTG958" i="23"/>
  <c r="GTF958" i="23"/>
  <c r="GTE958" i="23"/>
  <c r="GTD958" i="23"/>
  <c r="GTC958" i="23"/>
  <c r="GTB958" i="23"/>
  <c r="GTA958" i="23"/>
  <c r="GSZ958" i="23"/>
  <c r="GSY958" i="23"/>
  <c r="GSX958" i="23"/>
  <c r="GSW958" i="23"/>
  <c r="GSV958" i="23"/>
  <c r="GSU958" i="23"/>
  <c r="GST958" i="23"/>
  <c r="GSS958" i="23"/>
  <c r="GSR958" i="23"/>
  <c r="GSQ958" i="23"/>
  <c r="GSP958" i="23"/>
  <c r="GSO958" i="23"/>
  <c r="GSN958" i="23"/>
  <c r="GSM958" i="23"/>
  <c r="GSL958" i="23"/>
  <c r="GSK958" i="23"/>
  <c r="GSJ958" i="23"/>
  <c r="GSI958" i="23"/>
  <c r="GSH958" i="23"/>
  <c r="GSG958" i="23"/>
  <c r="GSF958" i="23"/>
  <c r="GSE958" i="23"/>
  <c r="GSD958" i="23"/>
  <c r="GSC958" i="23"/>
  <c r="GSB958" i="23"/>
  <c r="GSA958" i="23"/>
  <c r="GRZ958" i="23"/>
  <c r="GRY958" i="23"/>
  <c r="GRX958" i="23"/>
  <c r="GRW958" i="23"/>
  <c r="GRV958" i="23"/>
  <c r="GRU958" i="23"/>
  <c r="GRT958" i="23"/>
  <c r="GRS958" i="23"/>
  <c r="GRR958" i="23"/>
  <c r="GRQ958" i="23"/>
  <c r="GRP958" i="23"/>
  <c r="GRO958" i="23"/>
  <c r="GRN958" i="23"/>
  <c r="GRM958" i="23"/>
  <c r="GRL958" i="23"/>
  <c r="GRK958" i="23"/>
  <c r="GRJ958" i="23"/>
  <c r="GRI958" i="23"/>
  <c r="GRH958" i="23"/>
  <c r="GRG958" i="23"/>
  <c r="GRF958" i="23"/>
  <c r="GRE958" i="23"/>
  <c r="GRD958" i="23"/>
  <c r="GRC958" i="23"/>
  <c r="GRB958" i="23"/>
  <c r="GRA958" i="23"/>
  <c r="GQZ958" i="23"/>
  <c r="GQY958" i="23"/>
  <c r="GQX958" i="23"/>
  <c r="GQW958" i="23"/>
  <c r="GQV958" i="23"/>
  <c r="GQU958" i="23"/>
  <c r="GQT958" i="23"/>
  <c r="GQS958" i="23"/>
  <c r="GQR958" i="23"/>
  <c r="GQQ958" i="23"/>
  <c r="GQP958" i="23"/>
  <c r="GQO958" i="23"/>
  <c r="GQN958" i="23"/>
  <c r="GQM958" i="23"/>
  <c r="GQL958" i="23"/>
  <c r="GQK958" i="23"/>
  <c r="GQJ958" i="23"/>
  <c r="GQI958" i="23"/>
  <c r="GQH958" i="23"/>
  <c r="GQG958" i="23"/>
  <c r="GQF958" i="23"/>
  <c r="GQE958" i="23"/>
  <c r="GQD958" i="23"/>
  <c r="GQC958" i="23"/>
  <c r="GQB958" i="23"/>
  <c r="GQA958" i="23"/>
  <c r="GPZ958" i="23"/>
  <c r="GPY958" i="23"/>
  <c r="GPX958" i="23"/>
  <c r="GPW958" i="23"/>
  <c r="GPV958" i="23"/>
  <c r="GPU958" i="23"/>
  <c r="GPT958" i="23"/>
  <c r="GPS958" i="23"/>
  <c r="GPR958" i="23"/>
  <c r="GPQ958" i="23"/>
  <c r="GPP958" i="23"/>
  <c r="GPO958" i="23"/>
  <c r="GPN958" i="23"/>
  <c r="GPM958" i="23"/>
  <c r="GPL958" i="23"/>
  <c r="GPK958" i="23"/>
  <c r="GPJ958" i="23"/>
  <c r="GPI958" i="23"/>
  <c r="GPH958" i="23"/>
  <c r="GPG958" i="23"/>
  <c r="GPF958" i="23"/>
  <c r="GPE958" i="23"/>
  <c r="GPD958" i="23"/>
  <c r="GPC958" i="23"/>
  <c r="GPB958" i="23"/>
  <c r="GPA958" i="23"/>
  <c r="GOZ958" i="23"/>
  <c r="GOY958" i="23"/>
  <c r="GOX958" i="23"/>
  <c r="GOW958" i="23"/>
  <c r="GOV958" i="23"/>
  <c r="GOU958" i="23"/>
  <c r="GOT958" i="23"/>
  <c r="GOS958" i="23"/>
  <c r="GOR958" i="23"/>
  <c r="GOQ958" i="23"/>
  <c r="GOP958" i="23"/>
  <c r="GOO958" i="23"/>
  <c r="GON958" i="23"/>
  <c r="GOM958" i="23"/>
  <c r="GOL958" i="23"/>
  <c r="GOK958" i="23"/>
  <c r="GOJ958" i="23"/>
  <c r="GOI958" i="23"/>
  <c r="GOH958" i="23"/>
  <c r="GOG958" i="23"/>
  <c r="GOF958" i="23"/>
  <c r="GOE958" i="23"/>
  <c r="GOD958" i="23"/>
  <c r="GOC958" i="23"/>
  <c r="GOB958" i="23"/>
  <c r="GOA958" i="23"/>
  <c r="GNZ958" i="23"/>
  <c r="GNY958" i="23"/>
  <c r="GNX958" i="23"/>
  <c r="GNW958" i="23"/>
  <c r="GNV958" i="23"/>
  <c r="GNU958" i="23"/>
  <c r="GNT958" i="23"/>
  <c r="GNS958" i="23"/>
  <c r="GNR958" i="23"/>
  <c r="GNQ958" i="23"/>
  <c r="GNP958" i="23"/>
  <c r="GNO958" i="23"/>
  <c r="GNN958" i="23"/>
  <c r="GNM958" i="23"/>
  <c r="GNL958" i="23"/>
  <c r="GNK958" i="23"/>
  <c r="GNJ958" i="23"/>
  <c r="GNI958" i="23"/>
  <c r="GNH958" i="23"/>
  <c r="GNG958" i="23"/>
  <c r="GNF958" i="23"/>
  <c r="GNE958" i="23"/>
  <c r="GND958" i="23"/>
  <c r="GNC958" i="23"/>
  <c r="GNB958" i="23"/>
  <c r="GNA958" i="23"/>
  <c r="GMZ958" i="23"/>
  <c r="GMY958" i="23"/>
  <c r="GMX958" i="23"/>
  <c r="GMW958" i="23"/>
  <c r="GMV958" i="23"/>
  <c r="GMU958" i="23"/>
  <c r="GMT958" i="23"/>
  <c r="GMS958" i="23"/>
  <c r="GMR958" i="23"/>
  <c r="GMQ958" i="23"/>
  <c r="GMP958" i="23"/>
  <c r="GMO958" i="23"/>
  <c r="GMN958" i="23"/>
  <c r="GMM958" i="23"/>
  <c r="GML958" i="23"/>
  <c r="GMK958" i="23"/>
  <c r="GMJ958" i="23"/>
  <c r="GMI958" i="23"/>
  <c r="GMH958" i="23"/>
  <c r="GMG958" i="23"/>
  <c r="GMF958" i="23"/>
  <c r="GME958" i="23"/>
  <c r="GMD958" i="23"/>
  <c r="GMC958" i="23"/>
  <c r="GMB958" i="23"/>
  <c r="GMA958" i="23"/>
  <c r="GLZ958" i="23"/>
  <c r="GLY958" i="23"/>
  <c r="GLX958" i="23"/>
  <c r="GLW958" i="23"/>
  <c r="GLV958" i="23"/>
  <c r="GLU958" i="23"/>
  <c r="GLT958" i="23"/>
  <c r="GLS958" i="23"/>
  <c r="GLR958" i="23"/>
  <c r="GLQ958" i="23"/>
  <c r="GLP958" i="23"/>
  <c r="GLO958" i="23"/>
  <c r="GLN958" i="23"/>
  <c r="GLM958" i="23"/>
  <c r="GLL958" i="23"/>
  <c r="GLK958" i="23"/>
  <c r="GLJ958" i="23"/>
  <c r="GLI958" i="23"/>
  <c r="GLH958" i="23"/>
  <c r="GLG958" i="23"/>
  <c r="GLF958" i="23"/>
  <c r="GLE958" i="23"/>
  <c r="GLD958" i="23"/>
  <c r="GLC958" i="23"/>
  <c r="GLB958" i="23"/>
  <c r="GLA958" i="23"/>
  <c r="GKZ958" i="23"/>
  <c r="GKY958" i="23"/>
  <c r="GKX958" i="23"/>
  <c r="GKW958" i="23"/>
  <c r="GKV958" i="23"/>
  <c r="GKU958" i="23"/>
  <c r="GKT958" i="23"/>
  <c r="GKS958" i="23"/>
  <c r="GKR958" i="23"/>
  <c r="GKQ958" i="23"/>
  <c r="GKP958" i="23"/>
  <c r="GKO958" i="23"/>
  <c r="GKN958" i="23"/>
  <c r="GKM958" i="23"/>
  <c r="GKL958" i="23"/>
  <c r="GKK958" i="23"/>
  <c r="GKJ958" i="23"/>
  <c r="GKI958" i="23"/>
  <c r="GKH958" i="23"/>
  <c r="GKG958" i="23"/>
  <c r="GKF958" i="23"/>
  <c r="GKE958" i="23"/>
  <c r="GKD958" i="23"/>
  <c r="GKC958" i="23"/>
  <c r="GKB958" i="23"/>
  <c r="GKA958" i="23"/>
  <c r="GJZ958" i="23"/>
  <c r="GJY958" i="23"/>
  <c r="GJX958" i="23"/>
  <c r="GJW958" i="23"/>
  <c r="GJV958" i="23"/>
  <c r="GJU958" i="23"/>
  <c r="GJT958" i="23"/>
  <c r="GJS958" i="23"/>
  <c r="GJR958" i="23"/>
  <c r="GJQ958" i="23"/>
  <c r="GJP958" i="23"/>
  <c r="GJO958" i="23"/>
  <c r="GJN958" i="23"/>
  <c r="GJM958" i="23"/>
  <c r="GJL958" i="23"/>
  <c r="GJK958" i="23"/>
  <c r="GJJ958" i="23"/>
  <c r="GJI958" i="23"/>
  <c r="GJH958" i="23"/>
  <c r="GJG958" i="23"/>
  <c r="GJF958" i="23"/>
  <c r="GJE958" i="23"/>
  <c r="GJD958" i="23"/>
  <c r="GJC958" i="23"/>
  <c r="GJB958" i="23"/>
  <c r="GJA958" i="23"/>
  <c r="GIZ958" i="23"/>
  <c r="GIY958" i="23"/>
  <c r="GIX958" i="23"/>
  <c r="GIW958" i="23"/>
  <c r="GIV958" i="23"/>
  <c r="GIU958" i="23"/>
  <c r="GIT958" i="23"/>
  <c r="GIS958" i="23"/>
  <c r="GIR958" i="23"/>
  <c r="GIQ958" i="23"/>
  <c r="GIP958" i="23"/>
  <c r="GIO958" i="23"/>
  <c r="GIN958" i="23"/>
  <c r="GIM958" i="23"/>
  <c r="GIL958" i="23"/>
  <c r="GIK958" i="23"/>
  <c r="GIJ958" i="23"/>
  <c r="GII958" i="23"/>
  <c r="GIH958" i="23"/>
  <c r="GIG958" i="23"/>
  <c r="GIF958" i="23"/>
  <c r="GIE958" i="23"/>
  <c r="GID958" i="23"/>
  <c r="GIC958" i="23"/>
  <c r="GIB958" i="23"/>
  <c r="GIA958" i="23"/>
  <c r="GHZ958" i="23"/>
  <c r="GHY958" i="23"/>
  <c r="GHX958" i="23"/>
  <c r="GHW958" i="23"/>
  <c r="GHV958" i="23"/>
  <c r="GHU958" i="23"/>
  <c r="GHT958" i="23"/>
  <c r="GHS958" i="23"/>
  <c r="GHR958" i="23"/>
  <c r="GHQ958" i="23"/>
  <c r="GHP958" i="23"/>
  <c r="GHO958" i="23"/>
  <c r="GHN958" i="23"/>
  <c r="GHM958" i="23"/>
  <c r="GHL958" i="23"/>
  <c r="GHK958" i="23"/>
  <c r="GHJ958" i="23"/>
  <c r="GHI958" i="23"/>
  <c r="GHH958" i="23"/>
  <c r="GHG958" i="23"/>
  <c r="GHF958" i="23"/>
  <c r="GHE958" i="23"/>
  <c r="GHD958" i="23"/>
  <c r="GHC958" i="23"/>
  <c r="GHB958" i="23"/>
  <c r="GHA958" i="23"/>
  <c r="GGZ958" i="23"/>
  <c r="GGY958" i="23"/>
  <c r="GGX958" i="23"/>
  <c r="GGW958" i="23"/>
  <c r="GGV958" i="23"/>
  <c r="GGU958" i="23"/>
  <c r="GGT958" i="23"/>
  <c r="GGS958" i="23"/>
  <c r="GGR958" i="23"/>
  <c r="GGQ958" i="23"/>
  <c r="GGP958" i="23"/>
  <c r="GGO958" i="23"/>
  <c r="GGN958" i="23"/>
  <c r="GGM958" i="23"/>
  <c r="GGL958" i="23"/>
  <c r="GGK958" i="23"/>
  <c r="GGJ958" i="23"/>
  <c r="GGI958" i="23"/>
  <c r="GGH958" i="23"/>
  <c r="GGG958" i="23"/>
  <c r="GGF958" i="23"/>
  <c r="GGE958" i="23"/>
  <c r="GGD958" i="23"/>
  <c r="GGC958" i="23"/>
  <c r="GGB958" i="23"/>
  <c r="GGA958" i="23"/>
  <c r="GFZ958" i="23"/>
  <c r="GFY958" i="23"/>
  <c r="GFX958" i="23"/>
  <c r="GFW958" i="23"/>
  <c r="GFV958" i="23"/>
  <c r="GFU958" i="23"/>
  <c r="GFT958" i="23"/>
  <c r="GFS958" i="23"/>
  <c r="GFR958" i="23"/>
  <c r="GFQ958" i="23"/>
  <c r="GFP958" i="23"/>
  <c r="GFO958" i="23"/>
  <c r="GFN958" i="23"/>
  <c r="GFM958" i="23"/>
  <c r="GFL958" i="23"/>
  <c r="GFK958" i="23"/>
  <c r="GFJ958" i="23"/>
  <c r="GFI958" i="23"/>
  <c r="GFH958" i="23"/>
  <c r="GFG958" i="23"/>
  <c r="GFF958" i="23"/>
  <c r="GFE958" i="23"/>
  <c r="GFD958" i="23"/>
  <c r="GFC958" i="23"/>
  <c r="GFB958" i="23"/>
  <c r="GFA958" i="23"/>
  <c r="GEZ958" i="23"/>
  <c r="GEY958" i="23"/>
  <c r="GEX958" i="23"/>
  <c r="GEW958" i="23"/>
  <c r="GEV958" i="23"/>
  <c r="GEU958" i="23"/>
  <c r="GET958" i="23"/>
  <c r="GES958" i="23"/>
  <c r="GER958" i="23"/>
  <c r="GEQ958" i="23"/>
  <c r="GEP958" i="23"/>
  <c r="GEO958" i="23"/>
  <c r="GEN958" i="23"/>
  <c r="GEM958" i="23"/>
  <c r="GEL958" i="23"/>
  <c r="GEK958" i="23"/>
  <c r="GEJ958" i="23"/>
  <c r="GEI958" i="23"/>
  <c r="GEH958" i="23"/>
  <c r="GEG958" i="23"/>
  <c r="GEF958" i="23"/>
  <c r="GEE958" i="23"/>
  <c r="GED958" i="23"/>
  <c r="GEC958" i="23"/>
  <c r="GEB958" i="23"/>
  <c r="GEA958" i="23"/>
  <c r="GDZ958" i="23"/>
  <c r="GDY958" i="23"/>
  <c r="GDX958" i="23"/>
  <c r="GDW958" i="23"/>
  <c r="GDV958" i="23"/>
  <c r="GDU958" i="23"/>
  <c r="GDT958" i="23"/>
  <c r="GDS958" i="23"/>
  <c r="GDR958" i="23"/>
  <c r="GDQ958" i="23"/>
  <c r="GDP958" i="23"/>
  <c r="GDO958" i="23"/>
  <c r="GDN958" i="23"/>
  <c r="GDM958" i="23"/>
  <c r="GDL958" i="23"/>
  <c r="GDK958" i="23"/>
  <c r="GDJ958" i="23"/>
  <c r="GDI958" i="23"/>
  <c r="GDH958" i="23"/>
  <c r="GDG958" i="23"/>
  <c r="GDF958" i="23"/>
  <c r="GDE958" i="23"/>
  <c r="GDD958" i="23"/>
  <c r="GDC958" i="23"/>
  <c r="GDB958" i="23"/>
  <c r="GDA958" i="23"/>
  <c r="GCZ958" i="23"/>
  <c r="GCY958" i="23"/>
  <c r="GCX958" i="23"/>
  <c r="GCW958" i="23"/>
  <c r="GCV958" i="23"/>
  <c r="GCU958" i="23"/>
  <c r="GCT958" i="23"/>
  <c r="GCS958" i="23"/>
  <c r="GCR958" i="23"/>
  <c r="GCQ958" i="23"/>
  <c r="GCP958" i="23"/>
  <c r="GCO958" i="23"/>
  <c r="GCN958" i="23"/>
  <c r="GCM958" i="23"/>
  <c r="GCL958" i="23"/>
  <c r="GCK958" i="23"/>
  <c r="GCJ958" i="23"/>
  <c r="GCI958" i="23"/>
  <c r="GCH958" i="23"/>
  <c r="GCG958" i="23"/>
  <c r="GCF958" i="23"/>
  <c r="GCE958" i="23"/>
  <c r="GCD958" i="23"/>
  <c r="GCC958" i="23"/>
  <c r="GCB958" i="23"/>
  <c r="GCA958" i="23"/>
  <c r="GBZ958" i="23"/>
  <c r="GBY958" i="23"/>
  <c r="GBX958" i="23"/>
  <c r="GBW958" i="23"/>
  <c r="GBV958" i="23"/>
  <c r="GBU958" i="23"/>
  <c r="GBT958" i="23"/>
  <c r="GBS958" i="23"/>
  <c r="GBR958" i="23"/>
  <c r="GBQ958" i="23"/>
  <c r="GBP958" i="23"/>
  <c r="GBO958" i="23"/>
  <c r="GBN958" i="23"/>
  <c r="GBM958" i="23"/>
  <c r="GBL958" i="23"/>
  <c r="GBK958" i="23"/>
  <c r="GBJ958" i="23"/>
  <c r="GBI958" i="23"/>
  <c r="GBH958" i="23"/>
  <c r="GBG958" i="23"/>
  <c r="GBF958" i="23"/>
  <c r="GBE958" i="23"/>
  <c r="GBD958" i="23"/>
  <c r="GBC958" i="23"/>
  <c r="GBB958" i="23"/>
  <c r="GBA958" i="23"/>
  <c r="GAZ958" i="23"/>
  <c r="GAY958" i="23"/>
  <c r="GAX958" i="23"/>
  <c r="GAW958" i="23"/>
  <c r="GAV958" i="23"/>
  <c r="GAU958" i="23"/>
  <c r="GAT958" i="23"/>
  <c r="GAS958" i="23"/>
  <c r="GAR958" i="23"/>
  <c r="GAQ958" i="23"/>
  <c r="GAP958" i="23"/>
  <c r="GAO958" i="23"/>
  <c r="GAN958" i="23"/>
  <c r="GAM958" i="23"/>
  <c r="GAL958" i="23"/>
  <c r="GAK958" i="23"/>
  <c r="GAJ958" i="23"/>
  <c r="GAI958" i="23"/>
  <c r="GAH958" i="23"/>
  <c r="GAG958" i="23"/>
  <c r="GAF958" i="23"/>
  <c r="GAE958" i="23"/>
  <c r="GAD958" i="23"/>
  <c r="GAC958" i="23"/>
  <c r="GAB958" i="23"/>
  <c r="GAA958" i="23"/>
  <c r="FZZ958" i="23"/>
  <c r="FZY958" i="23"/>
  <c r="FZX958" i="23"/>
  <c r="FZW958" i="23"/>
  <c r="FZV958" i="23"/>
  <c r="FZU958" i="23"/>
  <c r="FZT958" i="23"/>
  <c r="FZS958" i="23"/>
  <c r="FZR958" i="23"/>
  <c r="FZQ958" i="23"/>
  <c r="FZP958" i="23"/>
  <c r="FZO958" i="23"/>
  <c r="FZN958" i="23"/>
  <c r="FZM958" i="23"/>
  <c r="FZL958" i="23"/>
  <c r="FZK958" i="23"/>
  <c r="FZJ958" i="23"/>
  <c r="FZI958" i="23"/>
  <c r="FZH958" i="23"/>
  <c r="FZG958" i="23"/>
  <c r="FZF958" i="23"/>
  <c r="FZE958" i="23"/>
  <c r="FZD958" i="23"/>
  <c r="FZC958" i="23"/>
  <c r="FZB958" i="23"/>
  <c r="FZA958" i="23"/>
  <c r="FYZ958" i="23"/>
  <c r="FYY958" i="23"/>
  <c r="FYX958" i="23"/>
  <c r="FYW958" i="23"/>
  <c r="FYV958" i="23"/>
  <c r="FYU958" i="23"/>
  <c r="FYT958" i="23"/>
  <c r="FYS958" i="23"/>
  <c r="FYR958" i="23"/>
  <c r="FYQ958" i="23"/>
  <c r="FYP958" i="23"/>
  <c r="FYO958" i="23"/>
  <c r="FYN958" i="23"/>
  <c r="FYM958" i="23"/>
  <c r="FYL958" i="23"/>
  <c r="FYK958" i="23"/>
  <c r="FYJ958" i="23"/>
  <c r="FYI958" i="23"/>
  <c r="FYH958" i="23"/>
  <c r="FYG958" i="23"/>
  <c r="FYF958" i="23"/>
  <c r="FYE958" i="23"/>
  <c r="FYD958" i="23"/>
  <c r="FYC958" i="23"/>
  <c r="FYB958" i="23"/>
  <c r="FYA958" i="23"/>
  <c r="FXZ958" i="23"/>
  <c r="FXY958" i="23"/>
  <c r="FXX958" i="23"/>
  <c r="FXW958" i="23"/>
  <c r="FXV958" i="23"/>
  <c r="FXU958" i="23"/>
  <c r="FXT958" i="23"/>
  <c r="FXS958" i="23"/>
  <c r="FXR958" i="23"/>
  <c r="FXQ958" i="23"/>
  <c r="FXP958" i="23"/>
  <c r="FXO958" i="23"/>
  <c r="FXN958" i="23"/>
  <c r="FXM958" i="23"/>
  <c r="FXL958" i="23"/>
  <c r="FXK958" i="23"/>
  <c r="FXJ958" i="23"/>
  <c r="FXI958" i="23"/>
  <c r="FXH958" i="23"/>
  <c r="FXG958" i="23"/>
  <c r="FXF958" i="23"/>
  <c r="FXE958" i="23"/>
  <c r="FXD958" i="23"/>
  <c r="FXC958" i="23"/>
  <c r="FXB958" i="23"/>
  <c r="FXA958" i="23"/>
  <c r="FWZ958" i="23"/>
  <c r="FWY958" i="23"/>
  <c r="FWX958" i="23"/>
  <c r="FWW958" i="23"/>
  <c r="FWV958" i="23"/>
  <c r="FWU958" i="23"/>
  <c r="FWT958" i="23"/>
  <c r="FWS958" i="23"/>
  <c r="FWR958" i="23"/>
  <c r="FWQ958" i="23"/>
  <c r="FWP958" i="23"/>
  <c r="FWO958" i="23"/>
  <c r="FWN958" i="23"/>
  <c r="FWM958" i="23"/>
  <c r="FWL958" i="23"/>
  <c r="FWK958" i="23"/>
  <c r="FWJ958" i="23"/>
  <c r="FWI958" i="23"/>
  <c r="FWH958" i="23"/>
  <c r="FWG958" i="23"/>
  <c r="FWF958" i="23"/>
  <c r="FWE958" i="23"/>
  <c r="FWD958" i="23"/>
  <c r="FWC958" i="23"/>
  <c r="FWB958" i="23"/>
  <c r="FWA958" i="23"/>
  <c r="FVZ958" i="23"/>
  <c r="FVY958" i="23"/>
  <c r="FVX958" i="23"/>
  <c r="FVW958" i="23"/>
  <c r="FVV958" i="23"/>
  <c r="FVU958" i="23"/>
  <c r="FVT958" i="23"/>
  <c r="FVS958" i="23"/>
  <c r="FVR958" i="23"/>
  <c r="FVQ958" i="23"/>
  <c r="FVP958" i="23"/>
  <c r="FVO958" i="23"/>
  <c r="FVN958" i="23"/>
  <c r="FVM958" i="23"/>
  <c r="FVL958" i="23"/>
  <c r="FVK958" i="23"/>
  <c r="FVJ958" i="23"/>
  <c r="FVI958" i="23"/>
  <c r="FVH958" i="23"/>
  <c r="FVG958" i="23"/>
  <c r="FVF958" i="23"/>
  <c r="FVE958" i="23"/>
  <c r="FVD958" i="23"/>
  <c r="FVC958" i="23"/>
  <c r="FVB958" i="23"/>
  <c r="FVA958" i="23"/>
  <c r="FUZ958" i="23"/>
  <c r="FUY958" i="23"/>
  <c r="FUX958" i="23"/>
  <c r="FUW958" i="23"/>
  <c r="FUV958" i="23"/>
  <c r="FUU958" i="23"/>
  <c r="FUT958" i="23"/>
  <c r="FUS958" i="23"/>
  <c r="FUR958" i="23"/>
  <c r="FUQ958" i="23"/>
  <c r="FUP958" i="23"/>
  <c r="FUO958" i="23"/>
  <c r="FUN958" i="23"/>
  <c r="FUM958" i="23"/>
  <c r="FUL958" i="23"/>
  <c r="FUK958" i="23"/>
  <c r="FUJ958" i="23"/>
  <c r="FUI958" i="23"/>
  <c r="FUH958" i="23"/>
  <c r="FUG958" i="23"/>
  <c r="FUF958" i="23"/>
  <c r="FUE958" i="23"/>
  <c r="FUD958" i="23"/>
  <c r="FUC958" i="23"/>
  <c r="FUB958" i="23"/>
  <c r="FUA958" i="23"/>
  <c r="FTZ958" i="23"/>
  <c r="FTY958" i="23"/>
  <c r="FTX958" i="23"/>
  <c r="FTW958" i="23"/>
  <c r="FTV958" i="23"/>
  <c r="FTU958" i="23"/>
  <c r="FTT958" i="23"/>
  <c r="FTS958" i="23"/>
  <c r="FTR958" i="23"/>
  <c r="FTQ958" i="23"/>
  <c r="FTP958" i="23"/>
  <c r="FTO958" i="23"/>
  <c r="FTN958" i="23"/>
  <c r="FTM958" i="23"/>
  <c r="FTL958" i="23"/>
  <c r="FTK958" i="23"/>
  <c r="FTJ958" i="23"/>
  <c r="FTI958" i="23"/>
  <c r="FTH958" i="23"/>
  <c r="FTG958" i="23"/>
  <c r="FTF958" i="23"/>
  <c r="FTE958" i="23"/>
  <c r="FTD958" i="23"/>
  <c r="FTC958" i="23"/>
  <c r="FTB958" i="23"/>
  <c r="FTA958" i="23"/>
  <c r="FSZ958" i="23"/>
  <c r="FSY958" i="23"/>
  <c r="FSX958" i="23"/>
  <c r="FSW958" i="23"/>
  <c r="FSV958" i="23"/>
  <c r="FSU958" i="23"/>
  <c r="FST958" i="23"/>
  <c r="FSS958" i="23"/>
  <c r="FSR958" i="23"/>
  <c r="FSQ958" i="23"/>
  <c r="FSP958" i="23"/>
  <c r="FSO958" i="23"/>
  <c r="FSN958" i="23"/>
  <c r="FSM958" i="23"/>
  <c r="FSL958" i="23"/>
  <c r="FSK958" i="23"/>
  <c r="FSJ958" i="23"/>
  <c r="FSI958" i="23"/>
  <c r="FSH958" i="23"/>
  <c r="FSG958" i="23"/>
  <c r="FSF958" i="23"/>
  <c r="FSE958" i="23"/>
  <c r="FSD958" i="23"/>
  <c r="FSC958" i="23"/>
  <c r="FSB958" i="23"/>
  <c r="FSA958" i="23"/>
  <c r="FRZ958" i="23"/>
  <c r="FRY958" i="23"/>
  <c r="FRX958" i="23"/>
  <c r="FRW958" i="23"/>
  <c r="FRV958" i="23"/>
  <c r="FRU958" i="23"/>
  <c r="FRT958" i="23"/>
  <c r="FRS958" i="23"/>
  <c r="FRR958" i="23"/>
  <c r="FRQ958" i="23"/>
  <c r="FRP958" i="23"/>
  <c r="FRO958" i="23"/>
  <c r="FRN958" i="23"/>
  <c r="FRM958" i="23"/>
  <c r="FRL958" i="23"/>
  <c r="FRK958" i="23"/>
  <c r="FRJ958" i="23"/>
  <c r="FRI958" i="23"/>
  <c r="FRH958" i="23"/>
  <c r="FRG958" i="23"/>
  <c r="FRF958" i="23"/>
  <c r="FRE958" i="23"/>
  <c r="FRD958" i="23"/>
  <c r="FRC958" i="23"/>
  <c r="FRB958" i="23"/>
  <c r="FRA958" i="23"/>
  <c r="FQZ958" i="23"/>
  <c r="FQY958" i="23"/>
  <c r="FQX958" i="23"/>
  <c r="FQW958" i="23"/>
  <c r="FQV958" i="23"/>
  <c r="FQU958" i="23"/>
  <c r="FQT958" i="23"/>
  <c r="FQS958" i="23"/>
  <c r="FQR958" i="23"/>
  <c r="FQQ958" i="23"/>
  <c r="FQP958" i="23"/>
  <c r="FQO958" i="23"/>
  <c r="FQN958" i="23"/>
  <c r="FQM958" i="23"/>
  <c r="FQL958" i="23"/>
  <c r="FQK958" i="23"/>
  <c r="FQJ958" i="23"/>
  <c r="FQI958" i="23"/>
  <c r="FQH958" i="23"/>
  <c r="FQG958" i="23"/>
  <c r="FQF958" i="23"/>
  <c r="FQE958" i="23"/>
  <c r="FQD958" i="23"/>
  <c r="FQC958" i="23"/>
  <c r="FQB958" i="23"/>
  <c r="FQA958" i="23"/>
  <c r="FPZ958" i="23"/>
  <c r="FPY958" i="23"/>
  <c r="FPX958" i="23"/>
  <c r="FPW958" i="23"/>
  <c r="FPV958" i="23"/>
  <c r="FPU958" i="23"/>
  <c r="FPT958" i="23"/>
  <c r="FPS958" i="23"/>
  <c r="FPR958" i="23"/>
  <c r="FPQ958" i="23"/>
  <c r="FPP958" i="23"/>
  <c r="FPO958" i="23"/>
  <c r="FPN958" i="23"/>
  <c r="FPM958" i="23"/>
  <c r="FPL958" i="23"/>
  <c r="FPK958" i="23"/>
  <c r="FPJ958" i="23"/>
  <c r="FPI958" i="23"/>
  <c r="FPH958" i="23"/>
  <c r="FPG958" i="23"/>
  <c r="FPF958" i="23"/>
  <c r="FPE958" i="23"/>
  <c r="FPD958" i="23"/>
  <c r="FPC958" i="23"/>
  <c r="FPB958" i="23"/>
  <c r="FPA958" i="23"/>
  <c r="FOZ958" i="23"/>
  <c r="FOY958" i="23"/>
  <c r="FOX958" i="23"/>
  <c r="FOW958" i="23"/>
  <c r="FOV958" i="23"/>
  <c r="FOU958" i="23"/>
  <c r="FOT958" i="23"/>
  <c r="FOS958" i="23"/>
  <c r="FOR958" i="23"/>
  <c r="FOQ958" i="23"/>
  <c r="FOP958" i="23"/>
  <c r="FOO958" i="23"/>
  <c r="FON958" i="23"/>
  <c r="FOM958" i="23"/>
  <c r="FOL958" i="23"/>
  <c r="FOK958" i="23"/>
  <c r="FOJ958" i="23"/>
  <c r="FOI958" i="23"/>
  <c r="FOH958" i="23"/>
  <c r="FOG958" i="23"/>
  <c r="FOF958" i="23"/>
  <c r="FOE958" i="23"/>
  <c r="FOD958" i="23"/>
  <c r="FOC958" i="23"/>
  <c r="FOB958" i="23"/>
  <c r="FOA958" i="23"/>
  <c r="FNZ958" i="23"/>
  <c r="FNY958" i="23"/>
  <c r="FNX958" i="23"/>
  <c r="FNW958" i="23"/>
  <c r="FNV958" i="23"/>
  <c r="FNU958" i="23"/>
  <c r="FNT958" i="23"/>
  <c r="FNS958" i="23"/>
  <c r="FNR958" i="23"/>
  <c r="FNQ958" i="23"/>
  <c r="FNP958" i="23"/>
  <c r="FNO958" i="23"/>
  <c r="FNN958" i="23"/>
  <c r="FNM958" i="23"/>
  <c r="FNL958" i="23"/>
  <c r="FNK958" i="23"/>
  <c r="FNJ958" i="23"/>
  <c r="FNI958" i="23"/>
  <c r="FNH958" i="23"/>
  <c r="FNG958" i="23"/>
  <c r="FNF958" i="23"/>
  <c r="FNE958" i="23"/>
  <c r="FND958" i="23"/>
  <c r="FNC958" i="23"/>
  <c r="FNB958" i="23"/>
  <c r="FNA958" i="23"/>
  <c r="FMZ958" i="23"/>
  <c r="FMY958" i="23"/>
  <c r="FMX958" i="23"/>
  <c r="FMW958" i="23"/>
  <c r="FMV958" i="23"/>
  <c r="FMU958" i="23"/>
  <c r="FMT958" i="23"/>
  <c r="FMS958" i="23"/>
  <c r="FMR958" i="23"/>
  <c r="FMQ958" i="23"/>
  <c r="FMP958" i="23"/>
  <c r="FMO958" i="23"/>
  <c r="FMN958" i="23"/>
  <c r="FMM958" i="23"/>
  <c r="FML958" i="23"/>
  <c r="FMK958" i="23"/>
  <c r="FMJ958" i="23"/>
  <c r="FMI958" i="23"/>
  <c r="FMH958" i="23"/>
  <c r="FMG958" i="23"/>
  <c r="FMF958" i="23"/>
  <c r="FME958" i="23"/>
  <c r="FMD958" i="23"/>
  <c r="FMC958" i="23"/>
  <c r="FMB958" i="23"/>
  <c r="FMA958" i="23"/>
  <c r="FLZ958" i="23"/>
  <c r="FLY958" i="23"/>
  <c r="FLX958" i="23"/>
  <c r="FLW958" i="23"/>
  <c r="FLV958" i="23"/>
  <c r="FLU958" i="23"/>
  <c r="FLT958" i="23"/>
  <c r="FLS958" i="23"/>
  <c r="FLR958" i="23"/>
  <c r="FLQ958" i="23"/>
  <c r="FLP958" i="23"/>
  <c r="FLO958" i="23"/>
  <c r="FLN958" i="23"/>
  <c r="FLM958" i="23"/>
  <c r="FLL958" i="23"/>
  <c r="FLK958" i="23"/>
  <c r="FLJ958" i="23"/>
  <c r="FLI958" i="23"/>
  <c r="FLH958" i="23"/>
  <c r="FLG958" i="23"/>
  <c r="FLF958" i="23"/>
  <c r="FLE958" i="23"/>
  <c r="FLD958" i="23"/>
  <c r="FLC958" i="23"/>
  <c r="FLB958" i="23"/>
  <c r="FLA958" i="23"/>
  <c r="FKZ958" i="23"/>
  <c r="FKY958" i="23"/>
  <c r="FKX958" i="23"/>
  <c r="FKW958" i="23"/>
  <c r="FKV958" i="23"/>
  <c r="FKU958" i="23"/>
  <c r="FKT958" i="23"/>
  <c r="FKS958" i="23"/>
  <c r="FKR958" i="23"/>
  <c r="FKQ958" i="23"/>
  <c r="FKP958" i="23"/>
  <c r="FKO958" i="23"/>
  <c r="FKN958" i="23"/>
  <c r="FKM958" i="23"/>
  <c r="FKL958" i="23"/>
  <c r="FKK958" i="23"/>
  <c r="FKJ958" i="23"/>
  <c r="FKI958" i="23"/>
  <c r="FKH958" i="23"/>
  <c r="FKG958" i="23"/>
  <c r="FKF958" i="23"/>
  <c r="FKE958" i="23"/>
  <c r="FKD958" i="23"/>
  <c r="FKC958" i="23"/>
  <c r="FKB958" i="23"/>
  <c r="FKA958" i="23"/>
  <c r="FJZ958" i="23"/>
  <c r="FJY958" i="23"/>
  <c r="FJX958" i="23"/>
  <c r="FJW958" i="23"/>
  <c r="FJV958" i="23"/>
  <c r="FJU958" i="23"/>
  <c r="FJT958" i="23"/>
  <c r="FJS958" i="23"/>
  <c r="FJR958" i="23"/>
  <c r="FJQ958" i="23"/>
  <c r="FJP958" i="23"/>
  <c r="FJO958" i="23"/>
  <c r="FJN958" i="23"/>
  <c r="FJM958" i="23"/>
  <c r="FJL958" i="23"/>
  <c r="FJK958" i="23"/>
  <c r="FJJ958" i="23"/>
  <c r="FJI958" i="23"/>
  <c r="FJH958" i="23"/>
  <c r="FJG958" i="23"/>
  <c r="FJF958" i="23"/>
  <c r="FJE958" i="23"/>
  <c r="FJD958" i="23"/>
  <c r="FJC958" i="23"/>
  <c r="FJB958" i="23"/>
  <c r="FJA958" i="23"/>
  <c r="FIZ958" i="23"/>
  <c r="FIY958" i="23"/>
  <c r="FIX958" i="23"/>
  <c r="FIW958" i="23"/>
  <c r="FIV958" i="23"/>
  <c r="FIU958" i="23"/>
  <c r="FIT958" i="23"/>
  <c r="FIS958" i="23"/>
  <c r="FIR958" i="23"/>
  <c r="FIQ958" i="23"/>
  <c r="FIP958" i="23"/>
  <c r="FIO958" i="23"/>
  <c r="FIN958" i="23"/>
  <c r="FIM958" i="23"/>
  <c r="FIL958" i="23"/>
  <c r="FIK958" i="23"/>
  <c r="FIJ958" i="23"/>
  <c r="FII958" i="23"/>
  <c r="FIH958" i="23"/>
  <c r="FIG958" i="23"/>
  <c r="FIF958" i="23"/>
  <c r="FIE958" i="23"/>
  <c r="FID958" i="23"/>
  <c r="FIC958" i="23"/>
  <c r="FIB958" i="23"/>
  <c r="FIA958" i="23"/>
  <c r="FHZ958" i="23"/>
  <c r="FHY958" i="23"/>
  <c r="FHX958" i="23"/>
  <c r="FHW958" i="23"/>
  <c r="FHV958" i="23"/>
  <c r="FHU958" i="23"/>
  <c r="FHT958" i="23"/>
  <c r="FHS958" i="23"/>
  <c r="FHR958" i="23"/>
  <c r="FHQ958" i="23"/>
  <c r="FHP958" i="23"/>
  <c r="FHO958" i="23"/>
  <c r="FHN958" i="23"/>
  <c r="FHM958" i="23"/>
  <c r="FHL958" i="23"/>
  <c r="FHK958" i="23"/>
  <c r="FHJ958" i="23"/>
  <c r="FHI958" i="23"/>
  <c r="FHH958" i="23"/>
  <c r="FHG958" i="23"/>
  <c r="FHF958" i="23"/>
  <c r="FHE958" i="23"/>
  <c r="FHD958" i="23"/>
  <c r="FHC958" i="23"/>
  <c r="FHB958" i="23"/>
  <c r="FHA958" i="23"/>
  <c r="FGZ958" i="23"/>
  <c r="FGY958" i="23"/>
  <c r="FGX958" i="23"/>
  <c r="FGW958" i="23"/>
  <c r="FGV958" i="23"/>
  <c r="FGU958" i="23"/>
  <c r="FGT958" i="23"/>
  <c r="FGS958" i="23"/>
  <c r="FGR958" i="23"/>
  <c r="FGQ958" i="23"/>
  <c r="FGP958" i="23"/>
  <c r="FGO958" i="23"/>
  <c r="FGN958" i="23"/>
  <c r="FGM958" i="23"/>
  <c r="FGL958" i="23"/>
  <c r="FGK958" i="23"/>
  <c r="FGJ958" i="23"/>
  <c r="FGI958" i="23"/>
  <c r="FGH958" i="23"/>
  <c r="FGG958" i="23"/>
  <c r="FGF958" i="23"/>
  <c r="FGE958" i="23"/>
  <c r="FGD958" i="23"/>
  <c r="FGC958" i="23"/>
  <c r="FGB958" i="23"/>
  <c r="FGA958" i="23"/>
  <c r="FFZ958" i="23"/>
  <c r="FFY958" i="23"/>
  <c r="FFX958" i="23"/>
  <c r="FFW958" i="23"/>
  <c r="FFV958" i="23"/>
  <c r="FFU958" i="23"/>
  <c r="FFT958" i="23"/>
  <c r="FFS958" i="23"/>
  <c r="FFR958" i="23"/>
  <c r="FFQ958" i="23"/>
  <c r="FFP958" i="23"/>
  <c r="FFO958" i="23"/>
  <c r="FFN958" i="23"/>
  <c r="FFM958" i="23"/>
  <c r="FFL958" i="23"/>
  <c r="FFK958" i="23"/>
  <c r="FFJ958" i="23"/>
  <c r="FFI958" i="23"/>
  <c r="FFH958" i="23"/>
  <c r="FFG958" i="23"/>
  <c r="FFF958" i="23"/>
  <c r="FFE958" i="23"/>
  <c r="FFD958" i="23"/>
  <c r="FFC958" i="23"/>
  <c r="FFB958" i="23"/>
  <c r="FFA958" i="23"/>
  <c r="FEZ958" i="23"/>
  <c r="FEY958" i="23"/>
  <c r="FEX958" i="23"/>
  <c r="FEW958" i="23"/>
  <c r="FEV958" i="23"/>
  <c r="FEU958" i="23"/>
  <c r="FET958" i="23"/>
  <c r="FES958" i="23"/>
  <c r="FER958" i="23"/>
  <c r="FEQ958" i="23"/>
  <c r="FEP958" i="23"/>
  <c r="FEO958" i="23"/>
  <c r="FEN958" i="23"/>
  <c r="FEM958" i="23"/>
  <c r="FEL958" i="23"/>
  <c r="FEK958" i="23"/>
  <c r="FEJ958" i="23"/>
  <c r="FEI958" i="23"/>
  <c r="FEH958" i="23"/>
  <c r="FEG958" i="23"/>
  <c r="FEF958" i="23"/>
  <c r="FEE958" i="23"/>
  <c r="FED958" i="23"/>
  <c r="FEC958" i="23"/>
  <c r="FEB958" i="23"/>
  <c r="FEA958" i="23"/>
  <c r="FDZ958" i="23"/>
  <c r="FDY958" i="23"/>
  <c r="FDX958" i="23"/>
  <c r="FDW958" i="23"/>
  <c r="FDV958" i="23"/>
  <c r="FDU958" i="23"/>
  <c r="FDT958" i="23"/>
  <c r="FDS958" i="23"/>
  <c r="FDR958" i="23"/>
  <c r="FDQ958" i="23"/>
  <c r="FDP958" i="23"/>
  <c r="FDO958" i="23"/>
  <c r="FDN958" i="23"/>
  <c r="FDM958" i="23"/>
  <c r="FDL958" i="23"/>
  <c r="FDK958" i="23"/>
  <c r="FDJ958" i="23"/>
  <c r="FDI958" i="23"/>
  <c r="FDH958" i="23"/>
  <c r="FDG958" i="23"/>
  <c r="FDF958" i="23"/>
  <c r="FDE958" i="23"/>
  <c r="FDD958" i="23"/>
  <c r="FDC958" i="23"/>
  <c r="FDB958" i="23"/>
  <c r="FDA958" i="23"/>
  <c r="FCZ958" i="23"/>
  <c r="FCY958" i="23"/>
  <c r="FCX958" i="23"/>
  <c r="FCW958" i="23"/>
  <c r="FCV958" i="23"/>
  <c r="FCU958" i="23"/>
  <c r="FCT958" i="23"/>
  <c r="FCS958" i="23"/>
  <c r="FCR958" i="23"/>
  <c r="FCQ958" i="23"/>
  <c r="FCP958" i="23"/>
  <c r="FCO958" i="23"/>
  <c r="FCN958" i="23"/>
  <c r="FCM958" i="23"/>
  <c r="FCL958" i="23"/>
  <c r="FCK958" i="23"/>
  <c r="FCJ958" i="23"/>
  <c r="FCI958" i="23"/>
  <c r="FCH958" i="23"/>
  <c r="FCG958" i="23"/>
  <c r="FCF958" i="23"/>
  <c r="FCE958" i="23"/>
  <c r="FCD958" i="23"/>
  <c r="FCC958" i="23"/>
  <c r="FCB958" i="23"/>
  <c r="FCA958" i="23"/>
  <c r="FBZ958" i="23"/>
  <c r="FBY958" i="23"/>
  <c r="FBX958" i="23"/>
  <c r="FBW958" i="23"/>
  <c r="FBV958" i="23"/>
  <c r="FBU958" i="23"/>
  <c r="FBT958" i="23"/>
  <c r="FBS958" i="23"/>
  <c r="FBR958" i="23"/>
  <c r="FBQ958" i="23"/>
  <c r="FBP958" i="23"/>
  <c r="FBO958" i="23"/>
  <c r="FBN958" i="23"/>
  <c r="FBM958" i="23"/>
  <c r="FBL958" i="23"/>
  <c r="FBK958" i="23"/>
  <c r="FBJ958" i="23"/>
  <c r="FBI958" i="23"/>
  <c r="FBH958" i="23"/>
  <c r="FBG958" i="23"/>
  <c r="FBF958" i="23"/>
  <c r="FBE958" i="23"/>
  <c r="FBD958" i="23"/>
  <c r="FBC958" i="23"/>
  <c r="FBB958" i="23"/>
  <c r="FBA958" i="23"/>
  <c r="FAZ958" i="23"/>
  <c r="FAY958" i="23"/>
  <c r="FAX958" i="23"/>
  <c r="FAW958" i="23"/>
  <c r="FAV958" i="23"/>
  <c r="FAU958" i="23"/>
  <c r="FAT958" i="23"/>
  <c r="FAS958" i="23"/>
  <c r="FAR958" i="23"/>
  <c r="FAQ958" i="23"/>
  <c r="FAP958" i="23"/>
  <c r="FAO958" i="23"/>
  <c r="FAN958" i="23"/>
  <c r="FAM958" i="23"/>
  <c r="FAL958" i="23"/>
  <c r="FAK958" i="23"/>
  <c r="FAJ958" i="23"/>
  <c r="FAI958" i="23"/>
  <c r="FAH958" i="23"/>
  <c r="FAG958" i="23"/>
  <c r="FAF958" i="23"/>
  <c r="FAE958" i="23"/>
  <c r="FAD958" i="23"/>
  <c r="FAC958" i="23"/>
  <c r="FAB958" i="23"/>
  <c r="FAA958" i="23"/>
  <c r="EZZ958" i="23"/>
  <c r="EZY958" i="23"/>
  <c r="EZX958" i="23"/>
  <c r="EZW958" i="23"/>
  <c r="EZV958" i="23"/>
  <c r="EZU958" i="23"/>
  <c r="EZT958" i="23"/>
  <c r="EZS958" i="23"/>
  <c r="EZR958" i="23"/>
  <c r="EZQ958" i="23"/>
  <c r="EZP958" i="23"/>
  <c r="EZO958" i="23"/>
  <c r="EZN958" i="23"/>
  <c r="EZM958" i="23"/>
  <c r="EZL958" i="23"/>
  <c r="EZK958" i="23"/>
  <c r="EZJ958" i="23"/>
  <c r="EZI958" i="23"/>
  <c r="EZH958" i="23"/>
  <c r="EZG958" i="23"/>
  <c r="EZF958" i="23"/>
  <c r="EZE958" i="23"/>
  <c r="EZD958" i="23"/>
  <c r="EZC958" i="23"/>
  <c r="EZB958" i="23"/>
  <c r="EZA958" i="23"/>
  <c r="EYZ958" i="23"/>
  <c r="EYY958" i="23"/>
  <c r="EYX958" i="23"/>
  <c r="EYW958" i="23"/>
  <c r="EYV958" i="23"/>
  <c r="EYU958" i="23"/>
  <c r="EYT958" i="23"/>
  <c r="EYS958" i="23"/>
  <c r="EYR958" i="23"/>
  <c r="EYQ958" i="23"/>
  <c r="EYP958" i="23"/>
  <c r="EYO958" i="23"/>
  <c r="EYN958" i="23"/>
  <c r="EYM958" i="23"/>
  <c r="EYL958" i="23"/>
  <c r="EYK958" i="23"/>
  <c r="EYJ958" i="23"/>
  <c r="EYI958" i="23"/>
  <c r="EYH958" i="23"/>
  <c r="EYG958" i="23"/>
  <c r="EYF958" i="23"/>
  <c r="EYE958" i="23"/>
  <c r="EYD958" i="23"/>
  <c r="EYC958" i="23"/>
  <c r="EYB958" i="23"/>
  <c r="EYA958" i="23"/>
  <c r="EXZ958" i="23"/>
  <c r="EXY958" i="23"/>
  <c r="EXX958" i="23"/>
  <c r="EXW958" i="23"/>
  <c r="EXV958" i="23"/>
  <c r="EXU958" i="23"/>
  <c r="EXT958" i="23"/>
  <c r="EXS958" i="23"/>
  <c r="EXR958" i="23"/>
  <c r="EXQ958" i="23"/>
  <c r="EXP958" i="23"/>
  <c r="EXO958" i="23"/>
  <c r="EXN958" i="23"/>
  <c r="EXM958" i="23"/>
  <c r="EXL958" i="23"/>
  <c r="EXK958" i="23"/>
  <c r="EXJ958" i="23"/>
  <c r="EXI958" i="23"/>
  <c r="EXH958" i="23"/>
  <c r="EXG958" i="23"/>
  <c r="EXF958" i="23"/>
  <c r="EXE958" i="23"/>
  <c r="EXD958" i="23"/>
  <c r="EXC958" i="23"/>
  <c r="EXB958" i="23"/>
  <c r="EXA958" i="23"/>
  <c r="EWZ958" i="23"/>
  <c r="EWY958" i="23"/>
  <c r="EWX958" i="23"/>
  <c r="EWW958" i="23"/>
  <c r="EWV958" i="23"/>
  <c r="EWU958" i="23"/>
  <c r="EWT958" i="23"/>
  <c r="EWS958" i="23"/>
  <c r="EWR958" i="23"/>
  <c r="EWQ958" i="23"/>
  <c r="EWP958" i="23"/>
  <c r="EWO958" i="23"/>
  <c r="EWN958" i="23"/>
  <c r="EWM958" i="23"/>
  <c r="EWL958" i="23"/>
  <c r="EWK958" i="23"/>
  <c r="EWJ958" i="23"/>
  <c r="EWI958" i="23"/>
  <c r="EWH958" i="23"/>
  <c r="EWG958" i="23"/>
  <c r="EWF958" i="23"/>
  <c r="EWE958" i="23"/>
  <c r="EWD958" i="23"/>
  <c r="EWC958" i="23"/>
  <c r="EWB958" i="23"/>
  <c r="EWA958" i="23"/>
  <c r="EVZ958" i="23"/>
  <c r="EVY958" i="23"/>
  <c r="EVX958" i="23"/>
  <c r="EVW958" i="23"/>
  <c r="EVV958" i="23"/>
  <c r="EVU958" i="23"/>
  <c r="EVT958" i="23"/>
  <c r="EVS958" i="23"/>
  <c r="EVR958" i="23"/>
  <c r="EVQ958" i="23"/>
  <c r="EVP958" i="23"/>
  <c r="EVO958" i="23"/>
  <c r="EVN958" i="23"/>
  <c r="EVM958" i="23"/>
  <c r="EVL958" i="23"/>
  <c r="EVK958" i="23"/>
  <c r="EVJ958" i="23"/>
  <c r="EVI958" i="23"/>
  <c r="EVH958" i="23"/>
  <c r="EVG958" i="23"/>
  <c r="EVF958" i="23"/>
  <c r="EVE958" i="23"/>
  <c r="EVD958" i="23"/>
  <c r="EVC958" i="23"/>
  <c r="EVB958" i="23"/>
  <c r="EVA958" i="23"/>
  <c r="EUZ958" i="23"/>
  <c r="EUY958" i="23"/>
  <c r="EUX958" i="23"/>
  <c r="EUW958" i="23"/>
  <c r="EUV958" i="23"/>
  <c r="EUU958" i="23"/>
  <c r="EUT958" i="23"/>
  <c r="EUS958" i="23"/>
  <c r="EUR958" i="23"/>
  <c r="EUQ958" i="23"/>
  <c r="EUP958" i="23"/>
  <c r="EUO958" i="23"/>
  <c r="EUN958" i="23"/>
  <c r="EUM958" i="23"/>
  <c r="EUL958" i="23"/>
  <c r="EUK958" i="23"/>
  <c r="EUJ958" i="23"/>
  <c r="EUI958" i="23"/>
  <c r="EUH958" i="23"/>
  <c r="EUG958" i="23"/>
  <c r="EUF958" i="23"/>
  <c r="EUE958" i="23"/>
  <c r="EUD958" i="23"/>
  <c r="EUC958" i="23"/>
  <c r="EUB958" i="23"/>
  <c r="EUA958" i="23"/>
  <c r="ETZ958" i="23"/>
  <c r="ETY958" i="23"/>
  <c r="ETX958" i="23"/>
  <c r="ETW958" i="23"/>
  <c r="ETV958" i="23"/>
  <c r="ETU958" i="23"/>
  <c r="ETT958" i="23"/>
  <c r="ETS958" i="23"/>
  <c r="ETR958" i="23"/>
  <c r="ETQ958" i="23"/>
  <c r="ETP958" i="23"/>
  <c r="ETO958" i="23"/>
  <c r="ETN958" i="23"/>
  <c r="ETM958" i="23"/>
  <c r="ETL958" i="23"/>
  <c r="ETK958" i="23"/>
  <c r="ETJ958" i="23"/>
  <c r="ETI958" i="23"/>
  <c r="ETH958" i="23"/>
  <c r="ETG958" i="23"/>
  <c r="ETF958" i="23"/>
  <c r="ETE958" i="23"/>
  <c r="ETD958" i="23"/>
  <c r="ETC958" i="23"/>
  <c r="ETB958" i="23"/>
  <c r="ETA958" i="23"/>
  <c r="ESZ958" i="23"/>
  <c r="ESY958" i="23"/>
  <c r="ESX958" i="23"/>
  <c r="ESW958" i="23"/>
  <c r="ESV958" i="23"/>
  <c r="ESU958" i="23"/>
  <c r="EST958" i="23"/>
  <c r="ESS958" i="23"/>
  <c r="ESR958" i="23"/>
  <c r="ESQ958" i="23"/>
  <c r="ESP958" i="23"/>
  <c r="ESO958" i="23"/>
  <c r="ESN958" i="23"/>
  <c r="ESM958" i="23"/>
  <c r="ESL958" i="23"/>
  <c r="ESK958" i="23"/>
  <c r="ESJ958" i="23"/>
  <c r="ESI958" i="23"/>
  <c r="ESH958" i="23"/>
  <c r="ESG958" i="23"/>
  <c r="ESF958" i="23"/>
  <c r="ESE958" i="23"/>
  <c r="ESD958" i="23"/>
  <c r="ESC958" i="23"/>
  <c r="ESB958" i="23"/>
  <c r="ESA958" i="23"/>
  <c r="ERZ958" i="23"/>
  <c r="ERY958" i="23"/>
  <c r="ERX958" i="23"/>
  <c r="ERW958" i="23"/>
  <c r="ERV958" i="23"/>
  <c r="ERU958" i="23"/>
  <c r="ERT958" i="23"/>
  <c r="ERS958" i="23"/>
  <c r="ERR958" i="23"/>
  <c r="ERQ958" i="23"/>
  <c r="ERP958" i="23"/>
  <c r="ERO958" i="23"/>
  <c r="ERN958" i="23"/>
  <c r="ERM958" i="23"/>
  <c r="ERL958" i="23"/>
  <c r="ERK958" i="23"/>
  <c r="ERJ958" i="23"/>
  <c r="ERI958" i="23"/>
  <c r="ERH958" i="23"/>
  <c r="ERG958" i="23"/>
  <c r="ERF958" i="23"/>
  <c r="ERE958" i="23"/>
  <c r="ERD958" i="23"/>
  <c r="ERC958" i="23"/>
  <c r="ERB958" i="23"/>
  <c r="ERA958" i="23"/>
  <c r="EQZ958" i="23"/>
  <c r="EQY958" i="23"/>
  <c r="EQX958" i="23"/>
  <c r="EQW958" i="23"/>
  <c r="EQV958" i="23"/>
  <c r="EQU958" i="23"/>
  <c r="EQT958" i="23"/>
  <c r="EQS958" i="23"/>
  <c r="EQR958" i="23"/>
  <c r="EQQ958" i="23"/>
  <c r="EQP958" i="23"/>
  <c r="EQO958" i="23"/>
  <c r="EQN958" i="23"/>
  <c r="EQM958" i="23"/>
  <c r="EQL958" i="23"/>
  <c r="EQK958" i="23"/>
  <c r="EQJ958" i="23"/>
  <c r="EQI958" i="23"/>
  <c r="EQH958" i="23"/>
  <c r="EQG958" i="23"/>
  <c r="EQF958" i="23"/>
  <c r="EQE958" i="23"/>
  <c r="EQD958" i="23"/>
  <c r="EQC958" i="23"/>
  <c r="EQB958" i="23"/>
  <c r="EQA958" i="23"/>
  <c r="EPZ958" i="23"/>
  <c r="EPY958" i="23"/>
  <c r="EPX958" i="23"/>
  <c r="EPW958" i="23"/>
  <c r="EPV958" i="23"/>
  <c r="EPU958" i="23"/>
  <c r="EPT958" i="23"/>
  <c r="EPS958" i="23"/>
  <c r="EPR958" i="23"/>
  <c r="EPQ958" i="23"/>
  <c r="EPP958" i="23"/>
  <c r="EPO958" i="23"/>
  <c r="EPN958" i="23"/>
  <c r="EPM958" i="23"/>
  <c r="EPL958" i="23"/>
  <c r="EPK958" i="23"/>
  <c r="EPJ958" i="23"/>
  <c r="EPI958" i="23"/>
  <c r="EPH958" i="23"/>
  <c r="EPG958" i="23"/>
  <c r="EPF958" i="23"/>
  <c r="EPE958" i="23"/>
  <c r="EPD958" i="23"/>
  <c r="EPC958" i="23"/>
  <c r="EPB958" i="23"/>
  <c r="EPA958" i="23"/>
  <c r="EOZ958" i="23"/>
  <c r="EOY958" i="23"/>
  <c r="EOX958" i="23"/>
  <c r="EOW958" i="23"/>
  <c r="EOV958" i="23"/>
  <c r="EOU958" i="23"/>
  <c r="EOT958" i="23"/>
  <c r="EOS958" i="23"/>
  <c r="EOR958" i="23"/>
  <c r="EOQ958" i="23"/>
  <c r="EOP958" i="23"/>
  <c r="EOO958" i="23"/>
  <c r="EON958" i="23"/>
  <c r="EOM958" i="23"/>
  <c r="EOL958" i="23"/>
  <c r="EOK958" i="23"/>
  <c r="EOJ958" i="23"/>
  <c r="EOI958" i="23"/>
  <c r="EOH958" i="23"/>
  <c r="EOG958" i="23"/>
  <c r="EOF958" i="23"/>
  <c r="EOE958" i="23"/>
  <c r="EOD958" i="23"/>
  <c r="EOC958" i="23"/>
  <c r="EOB958" i="23"/>
  <c r="EOA958" i="23"/>
  <c r="ENZ958" i="23"/>
  <c r="ENY958" i="23"/>
  <c r="ENX958" i="23"/>
  <c r="ENW958" i="23"/>
  <c r="ENV958" i="23"/>
  <c r="ENU958" i="23"/>
  <c r="ENT958" i="23"/>
  <c r="ENS958" i="23"/>
  <c r="ENR958" i="23"/>
  <c r="ENQ958" i="23"/>
  <c r="ENP958" i="23"/>
  <c r="ENO958" i="23"/>
  <c r="ENN958" i="23"/>
  <c r="ENM958" i="23"/>
  <c r="ENL958" i="23"/>
  <c r="ENK958" i="23"/>
  <c r="ENJ958" i="23"/>
  <c r="ENI958" i="23"/>
  <c r="ENH958" i="23"/>
  <c r="ENG958" i="23"/>
  <c r="ENF958" i="23"/>
  <c r="ENE958" i="23"/>
  <c r="END958" i="23"/>
  <c r="ENC958" i="23"/>
  <c r="ENB958" i="23"/>
  <c r="ENA958" i="23"/>
  <c r="EMZ958" i="23"/>
  <c r="EMY958" i="23"/>
  <c r="EMX958" i="23"/>
  <c r="EMW958" i="23"/>
  <c r="EMV958" i="23"/>
  <c r="EMU958" i="23"/>
  <c r="EMT958" i="23"/>
  <c r="EMS958" i="23"/>
  <c r="EMR958" i="23"/>
  <c r="EMQ958" i="23"/>
  <c r="EMP958" i="23"/>
  <c r="EMO958" i="23"/>
  <c r="EMN958" i="23"/>
  <c r="EMM958" i="23"/>
  <c r="EML958" i="23"/>
  <c r="EMK958" i="23"/>
  <c r="EMJ958" i="23"/>
  <c r="EMI958" i="23"/>
  <c r="EMH958" i="23"/>
  <c r="EMG958" i="23"/>
  <c r="EMF958" i="23"/>
  <c r="EME958" i="23"/>
  <c r="EMD958" i="23"/>
  <c r="EMC958" i="23"/>
  <c r="EMB958" i="23"/>
  <c r="EMA958" i="23"/>
  <c r="ELZ958" i="23"/>
  <c r="ELY958" i="23"/>
  <c r="ELX958" i="23"/>
  <c r="ELW958" i="23"/>
  <c r="ELV958" i="23"/>
  <c r="ELU958" i="23"/>
  <c r="ELT958" i="23"/>
  <c r="ELS958" i="23"/>
  <c r="ELR958" i="23"/>
  <c r="ELQ958" i="23"/>
  <c r="ELP958" i="23"/>
  <c r="ELO958" i="23"/>
  <c r="ELN958" i="23"/>
  <c r="ELM958" i="23"/>
  <c r="ELL958" i="23"/>
  <c r="ELK958" i="23"/>
  <c r="ELJ958" i="23"/>
  <c r="ELI958" i="23"/>
  <c r="ELH958" i="23"/>
  <c r="ELG958" i="23"/>
  <c r="ELF958" i="23"/>
  <c r="ELE958" i="23"/>
  <c r="ELD958" i="23"/>
  <c r="ELC958" i="23"/>
  <c r="ELB958" i="23"/>
  <c r="ELA958" i="23"/>
  <c r="EKZ958" i="23"/>
  <c r="EKY958" i="23"/>
  <c r="EKX958" i="23"/>
  <c r="EKW958" i="23"/>
  <c r="EKV958" i="23"/>
  <c r="EKU958" i="23"/>
  <c r="EKT958" i="23"/>
  <c r="EKS958" i="23"/>
  <c r="EKR958" i="23"/>
  <c r="EKQ958" i="23"/>
  <c r="EKP958" i="23"/>
  <c r="EKO958" i="23"/>
  <c r="EKN958" i="23"/>
  <c r="EKM958" i="23"/>
  <c r="EKL958" i="23"/>
  <c r="EKK958" i="23"/>
  <c r="EKJ958" i="23"/>
  <c r="EKI958" i="23"/>
  <c r="EKH958" i="23"/>
  <c r="EKG958" i="23"/>
  <c r="EKF958" i="23"/>
  <c r="EKE958" i="23"/>
  <c r="EKD958" i="23"/>
  <c r="EKC958" i="23"/>
  <c r="EKB958" i="23"/>
  <c r="EKA958" i="23"/>
  <c r="EJZ958" i="23"/>
  <c r="EJY958" i="23"/>
  <c r="EJX958" i="23"/>
  <c r="EJW958" i="23"/>
  <c r="EJV958" i="23"/>
  <c r="EJU958" i="23"/>
  <c r="EJT958" i="23"/>
  <c r="EJS958" i="23"/>
  <c r="EJR958" i="23"/>
  <c r="EJQ958" i="23"/>
  <c r="EJP958" i="23"/>
  <c r="EJO958" i="23"/>
  <c r="EJN958" i="23"/>
  <c r="EJM958" i="23"/>
  <c r="EJL958" i="23"/>
  <c r="EJK958" i="23"/>
  <c r="EJJ958" i="23"/>
  <c r="EJI958" i="23"/>
  <c r="EJH958" i="23"/>
  <c r="EJG958" i="23"/>
  <c r="EJF958" i="23"/>
  <c r="EJE958" i="23"/>
  <c r="EJD958" i="23"/>
  <c r="EJC958" i="23"/>
  <c r="EJB958" i="23"/>
  <c r="EJA958" i="23"/>
  <c r="EIZ958" i="23"/>
  <c r="EIY958" i="23"/>
  <c r="EIX958" i="23"/>
  <c r="EIW958" i="23"/>
  <c r="EIV958" i="23"/>
  <c r="EIU958" i="23"/>
  <c r="EIT958" i="23"/>
  <c r="EIS958" i="23"/>
  <c r="EIR958" i="23"/>
  <c r="EIQ958" i="23"/>
  <c r="EIP958" i="23"/>
  <c r="EIO958" i="23"/>
  <c r="EIN958" i="23"/>
  <c r="EIM958" i="23"/>
  <c r="EIL958" i="23"/>
  <c r="EIK958" i="23"/>
  <c r="EIJ958" i="23"/>
  <c r="EII958" i="23"/>
  <c r="EIH958" i="23"/>
  <c r="EIG958" i="23"/>
  <c r="EIF958" i="23"/>
  <c r="EIE958" i="23"/>
  <c r="EID958" i="23"/>
  <c r="EIC958" i="23"/>
  <c r="EIB958" i="23"/>
  <c r="EIA958" i="23"/>
  <c r="EHZ958" i="23"/>
  <c r="EHY958" i="23"/>
  <c r="EHX958" i="23"/>
  <c r="EHW958" i="23"/>
  <c r="EHV958" i="23"/>
  <c r="EHU958" i="23"/>
  <c r="EHT958" i="23"/>
  <c r="EHS958" i="23"/>
  <c r="EHR958" i="23"/>
  <c r="EHQ958" i="23"/>
  <c r="EHP958" i="23"/>
  <c r="EHO958" i="23"/>
  <c r="EHN958" i="23"/>
  <c r="EHM958" i="23"/>
  <c r="EHL958" i="23"/>
  <c r="EHK958" i="23"/>
  <c r="EHJ958" i="23"/>
  <c r="EHI958" i="23"/>
  <c r="EHH958" i="23"/>
  <c r="EHG958" i="23"/>
  <c r="EHF958" i="23"/>
  <c r="EHE958" i="23"/>
  <c r="EHD958" i="23"/>
  <c r="EHC958" i="23"/>
  <c r="EHB958" i="23"/>
  <c r="EHA958" i="23"/>
  <c r="EGZ958" i="23"/>
  <c r="EGY958" i="23"/>
  <c r="EGX958" i="23"/>
  <c r="EGW958" i="23"/>
  <c r="EGV958" i="23"/>
  <c r="EGU958" i="23"/>
  <c r="EGT958" i="23"/>
  <c r="EGS958" i="23"/>
  <c r="EGR958" i="23"/>
  <c r="EGQ958" i="23"/>
  <c r="EGP958" i="23"/>
  <c r="EGO958" i="23"/>
  <c r="EGN958" i="23"/>
  <c r="EGM958" i="23"/>
  <c r="EGL958" i="23"/>
  <c r="EGK958" i="23"/>
  <c r="EGJ958" i="23"/>
  <c r="EGI958" i="23"/>
  <c r="EGH958" i="23"/>
  <c r="EGG958" i="23"/>
  <c r="EGF958" i="23"/>
  <c r="EGE958" i="23"/>
  <c r="EGD958" i="23"/>
  <c r="EGC958" i="23"/>
  <c r="EGB958" i="23"/>
  <c r="EGA958" i="23"/>
  <c r="EFZ958" i="23"/>
  <c r="EFY958" i="23"/>
  <c r="EFX958" i="23"/>
  <c r="EFW958" i="23"/>
  <c r="EFV958" i="23"/>
  <c r="EFU958" i="23"/>
  <c r="EFT958" i="23"/>
  <c r="EFS958" i="23"/>
  <c r="EFR958" i="23"/>
  <c r="EFQ958" i="23"/>
  <c r="EFP958" i="23"/>
  <c r="EFO958" i="23"/>
  <c r="EFN958" i="23"/>
  <c r="EFM958" i="23"/>
  <c r="EFL958" i="23"/>
  <c r="EFK958" i="23"/>
  <c r="EFJ958" i="23"/>
  <c r="EFI958" i="23"/>
  <c r="EFH958" i="23"/>
  <c r="EFG958" i="23"/>
  <c r="EFF958" i="23"/>
  <c r="EFE958" i="23"/>
  <c r="EFD958" i="23"/>
  <c r="EFC958" i="23"/>
  <c r="EFB958" i="23"/>
  <c r="EFA958" i="23"/>
  <c r="EEZ958" i="23"/>
  <c r="EEY958" i="23"/>
  <c r="EEX958" i="23"/>
  <c r="EEW958" i="23"/>
  <c r="EEV958" i="23"/>
  <c r="EEU958" i="23"/>
  <c r="EET958" i="23"/>
  <c r="EES958" i="23"/>
  <c r="EER958" i="23"/>
  <c r="EEQ958" i="23"/>
  <c r="EEP958" i="23"/>
  <c r="EEO958" i="23"/>
  <c r="EEN958" i="23"/>
  <c r="EEM958" i="23"/>
  <c r="EEL958" i="23"/>
  <c r="EEK958" i="23"/>
  <c r="EEJ958" i="23"/>
  <c r="EEI958" i="23"/>
  <c r="EEH958" i="23"/>
  <c r="EEG958" i="23"/>
  <c r="EEF958" i="23"/>
  <c r="EEE958" i="23"/>
  <c r="EED958" i="23"/>
  <c r="EEC958" i="23"/>
  <c r="EEB958" i="23"/>
  <c r="EEA958" i="23"/>
  <c r="EDZ958" i="23"/>
  <c r="EDY958" i="23"/>
  <c r="EDX958" i="23"/>
  <c r="EDW958" i="23"/>
  <c r="EDV958" i="23"/>
  <c r="EDU958" i="23"/>
  <c r="EDT958" i="23"/>
  <c r="EDS958" i="23"/>
  <c r="EDR958" i="23"/>
  <c r="EDQ958" i="23"/>
  <c r="EDP958" i="23"/>
  <c r="EDO958" i="23"/>
  <c r="EDN958" i="23"/>
  <c r="EDM958" i="23"/>
  <c r="EDL958" i="23"/>
  <c r="EDK958" i="23"/>
  <c r="EDJ958" i="23"/>
  <c r="EDI958" i="23"/>
  <c r="EDH958" i="23"/>
  <c r="EDG958" i="23"/>
  <c r="EDF958" i="23"/>
  <c r="EDE958" i="23"/>
  <c r="EDD958" i="23"/>
  <c r="EDC958" i="23"/>
  <c r="EDB958" i="23"/>
  <c r="EDA958" i="23"/>
  <c r="ECZ958" i="23"/>
  <c r="ECY958" i="23"/>
  <c r="ECX958" i="23"/>
  <c r="ECW958" i="23"/>
  <c r="ECV958" i="23"/>
  <c r="ECU958" i="23"/>
  <c r="ECT958" i="23"/>
  <c r="ECS958" i="23"/>
  <c r="ECR958" i="23"/>
  <c r="ECQ958" i="23"/>
  <c r="ECP958" i="23"/>
  <c r="ECO958" i="23"/>
  <c r="ECN958" i="23"/>
  <c r="ECM958" i="23"/>
  <c r="ECL958" i="23"/>
  <c r="ECK958" i="23"/>
  <c r="ECJ958" i="23"/>
  <c r="ECI958" i="23"/>
  <c r="ECH958" i="23"/>
  <c r="ECG958" i="23"/>
  <c r="ECF958" i="23"/>
  <c r="ECE958" i="23"/>
  <c r="ECD958" i="23"/>
  <c r="ECC958" i="23"/>
  <c r="ECB958" i="23"/>
  <c r="ECA958" i="23"/>
  <c r="EBZ958" i="23"/>
  <c r="EBY958" i="23"/>
  <c r="EBX958" i="23"/>
  <c r="EBW958" i="23"/>
  <c r="EBV958" i="23"/>
  <c r="EBU958" i="23"/>
  <c r="EBT958" i="23"/>
  <c r="EBS958" i="23"/>
  <c r="EBR958" i="23"/>
  <c r="EBQ958" i="23"/>
  <c r="EBP958" i="23"/>
  <c r="EBO958" i="23"/>
  <c r="EBN958" i="23"/>
  <c r="EBM958" i="23"/>
  <c r="EBL958" i="23"/>
  <c r="EBK958" i="23"/>
  <c r="EBJ958" i="23"/>
  <c r="EBI958" i="23"/>
  <c r="EBH958" i="23"/>
  <c r="EBG958" i="23"/>
  <c r="EBF958" i="23"/>
  <c r="EBE958" i="23"/>
  <c r="EBD958" i="23"/>
  <c r="EBC958" i="23"/>
  <c r="EBB958" i="23"/>
  <c r="EBA958" i="23"/>
  <c r="EAZ958" i="23"/>
  <c r="EAY958" i="23"/>
  <c r="EAX958" i="23"/>
  <c r="EAW958" i="23"/>
  <c r="EAV958" i="23"/>
  <c r="EAU958" i="23"/>
  <c r="EAT958" i="23"/>
  <c r="EAS958" i="23"/>
  <c r="EAR958" i="23"/>
  <c r="EAQ958" i="23"/>
  <c r="EAP958" i="23"/>
  <c r="EAO958" i="23"/>
  <c r="EAN958" i="23"/>
  <c r="EAM958" i="23"/>
  <c r="EAL958" i="23"/>
  <c r="EAK958" i="23"/>
  <c r="EAJ958" i="23"/>
  <c r="EAI958" i="23"/>
  <c r="EAH958" i="23"/>
  <c r="EAG958" i="23"/>
  <c r="EAF958" i="23"/>
  <c r="EAE958" i="23"/>
  <c r="EAD958" i="23"/>
  <c r="EAC958" i="23"/>
  <c r="EAB958" i="23"/>
  <c r="EAA958" i="23"/>
  <c r="DZZ958" i="23"/>
  <c r="DZY958" i="23"/>
  <c r="DZX958" i="23"/>
  <c r="DZW958" i="23"/>
  <c r="DZV958" i="23"/>
  <c r="DZU958" i="23"/>
  <c r="DZT958" i="23"/>
  <c r="DZS958" i="23"/>
  <c r="DZR958" i="23"/>
  <c r="DZQ958" i="23"/>
  <c r="DZP958" i="23"/>
  <c r="DZO958" i="23"/>
  <c r="DZN958" i="23"/>
  <c r="DZM958" i="23"/>
  <c r="DZL958" i="23"/>
  <c r="DZK958" i="23"/>
  <c r="DZJ958" i="23"/>
  <c r="DZI958" i="23"/>
  <c r="DZH958" i="23"/>
  <c r="DZG958" i="23"/>
  <c r="DZF958" i="23"/>
  <c r="DZE958" i="23"/>
  <c r="DZD958" i="23"/>
  <c r="DZC958" i="23"/>
  <c r="DZB958" i="23"/>
  <c r="DZA958" i="23"/>
  <c r="DYZ958" i="23"/>
  <c r="DYY958" i="23"/>
  <c r="DYX958" i="23"/>
  <c r="DYW958" i="23"/>
  <c r="DYV958" i="23"/>
  <c r="DYU958" i="23"/>
  <c r="DYT958" i="23"/>
  <c r="DYS958" i="23"/>
  <c r="DYR958" i="23"/>
  <c r="DYQ958" i="23"/>
  <c r="DYP958" i="23"/>
  <c r="DYO958" i="23"/>
  <c r="DYN958" i="23"/>
  <c r="DYM958" i="23"/>
  <c r="DYL958" i="23"/>
  <c r="DYK958" i="23"/>
  <c r="DYJ958" i="23"/>
  <c r="DYI958" i="23"/>
  <c r="DYH958" i="23"/>
  <c r="DYG958" i="23"/>
  <c r="DYF958" i="23"/>
  <c r="DYE958" i="23"/>
  <c r="DYD958" i="23"/>
  <c r="DYC958" i="23"/>
  <c r="DYB958" i="23"/>
  <c r="DYA958" i="23"/>
  <c r="DXZ958" i="23"/>
  <c r="DXY958" i="23"/>
  <c r="DXX958" i="23"/>
  <c r="DXW958" i="23"/>
  <c r="DXV958" i="23"/>
  <c r="DXU958" i="23"/>
  <c r="DXT958" i="23"/>
  <c r="DXS958" i="23"/>
  <c r="DXR958" i="23"/>
  <c r="DXQ958" i="23"/>
  <c r="DXP958" i="23"/>
  <c r="DXO958" i="23"/>
  <c r="DXN958" i="23"/>
  <c r="DXM958" i="23"/>
  <c r="DXL958" i="23"/>
  <c r="DXK958" i="23"/>
  <c r="DXJ958" i="23"/>
  <c r="DXI958" i="23"/>
  <c r="DXH958" i="23"/>
  <c r="DXG958" i="23"/>
  <c r="DXF958" i="23"/>
  <c r="DXE958" i="23"/>
  <c r="DXD958" i="23"/>
  <c r="DXC958" i="23"/>
  <c r="DXB958" i="23"/>
  <c r="DXA958" i="23"/>
  <c r="DWZ958" i="23"/>
  <c r="DWY958" i="23"/>
  <c r="DWX958" i="23"/>
  <c r="DWW958" i="23"/>
  <c r="DWV958" i="23"/>
  <c r="DWU958" i="23"/>
  <c r="DWT958" i="23"/>
  <c r="DWS958" i="23"/>
  <c r="DWR958" i="23"/>
  <c r="DWQ958" i="23"/>
  <c r="DWP958" i="23"/>
  <c r="DWO958" i="23"/>
  <c r="DWN958" i="23"/>
  <c r="DWM958" i="23"/>
  <c r="DWL958" i="23"/>
  <c r="DWK958" i="23"/>
  <c r="DWJ958" i="23"/>
  <c r="DWI958" i="23"/>
  <c r="DWH958" i="23"/>
  <c r="DWG958" i="23"/>
  <c r="DWF958" i="23"/>
  <c r="DWE958" i="23"/>
  <c r="DWD958" i="23"/>
  <c r="DWC958" i="23"/>
  <c r="DWB958" i="23"/>
  <c r="DWA958" i="23"/>
  <c r="DVZ958" i="23"/>
  <c r="DVY958" i="23"/>
  <c r="DVX958" i="23"/>
  <c r="DVW958" i="23"/>
  <c r="DVV958" i="23"/>
  <c r="DVU958" i="23"/>
  <c r="DVT958" i="23"/>
  <c r="DVS958" i="23"/>
  <c r="DVR958" i="23"/>
  <c r="DVQ958" i="23"/>
  <c r="DVP958" i="23"/>
  <c r="DVO958" i="23"/>
  <c r="DVN958" i="23"/>
  <c r="DVM958" i="23"/>
  <c r="DVL958" i="23"/>
  <c r="DVK958" i="23"/>
  <c r="DVJ958" i="23"/>
  <c r="DVI958" i="23"/>
  <c r="DVH958" i="23"/>
  <c r="DVG958" i="23"/>
  <c r="DVF958" i="23"/>
  <c r="DVE958" i="23"/>
  <c r="DVD958" i="23"/>
  <c r="DVC958" i="23"/>
  <c r="DVB958" i="23"/>
  <c r="DVA958" i="23"/>
  <c r="DUZ958" i="23"/>
  <c r="DUY958" i="23"/>
  <c r="DUX958" i="23"/>
  <c r="DUW958" i="23"/>
  <c r="DUV958" i="23"/>
  <c r="DUU958" i="23"/>
  <c r="DUT958" i="23"/>
  <c r="DUS958" i="23"/>
  <c r="DUR958" i="23"/>
  <c r="DUQ958" i="23"/>
  <c r="DUP958" i="23"/>
  <c r="DUO958" i="23"/>
  <c r="DUN958" i="23"/>
  <c r="DUM958" i="23"/>
  <c r="DUL958" i="23"/>
  <c r="DUK958" i="23"/>
  <c r="DUJ958" i="23"/>
  <c r="DUI958" i="23"/>
  <c r="DUH958" i="23"/>
  <c r="DUG958" i="23"/>
  <c r="DUF958" i="23"/>
  <c r="DUE958" i="23"/>
  <c r="DUD958" i="23"/>
  <c r="DUC958" i="23"/>
  <c r="DUB958" i="23"/>
  <c r="DUA958" i="23"/>
  <c r="DTZ958" i="23"/>
  <c r="DTY958" i="23"/>
  <c r="DTX958" i="23"/>
  <c r="DTW958" i="23"/>
  <c r="DTV958" i="23"/>
  <c r="DTU958" i="23"/>
  <c r="DTT958" i="23"/>
  <c r="DTS958" i="23"/>
  <c r="DTR958" i="23"/>
  <c r="DTQ958" i="23"/>
  <c r="DTP958" i="23"/>
  <c r="DTO958" i="23"/>
  <c r="DTN958" i="23"/>
  <c r="DTM958" i="23"/>
  <c r="DTL958" i="23"/>
  <c r="DTK958" i="23"/>
  <c r="DTJ958" i="23"/>
  <c r="DTI958" i="23"/>
  <c r="DTH958" i="23"/>
  <c r="DTG958" i="23"/>
  <c r="DTF958" i="23"/>
  <c r="DTE958" i="23"/>
  <c r="DTD958" i="23"/>
  <c r="DTC958" i="23"/>
  <c r="DTB958" i="23"/>
  <c r="DTA958" i="23"/>
  <c r="DSZ958" i="23"/>
  <c r="DSY958" i="23"/>
  <c r="DSX958" i="23"/>
  <c r="DSW958" i="23"/>
  <c r="DSV958" i="23"/>
  <c r="DSU958" i="23"/>
  <c r="DST958" i="23"/>
  <c r="DSS958" i="23"/>
  <c r="DSR958" i="23"/>
  <c r="DSQ958" i="23"/>
  <c r="DSP958" i="23"/>
  <c r="DSO958" i="23"/>
  <c r="DSN958" i="23"/>
  <c r="DSM958" i="23"/>
  <c r="DSL958" i="23"/>
  <c r="DSK958" i="23"/>
  <c r="DSJ958" i="23"/>
  <c r="DSI958" i="23"/>
  <c r="DSH958" i="23"/>
  <c r="DSG958" i="23"/>
  <c r="DSF958" i="23"/>
  <c r="DSE958" i="23"/>
  <c r="DSD958" i="23"/>
  <c r="DSC958" i="23"/>
  <c r="DSB958" i="23"/>
  <c r="DSA958" i="23"/>
  <c r="DRZ958" i="23"/>
  <c r="DRY958" i="23"/>
  <c r="DRX958" i="23"/>
  <c r="DRW958" i="23"/>
  <c r="DRV958" i="23"/>
  <c r="DRU958" i="23"/>
  <c r="DRT958" i="23"/>
  <c r="DRS958" i="23"/>
  <c r="DRR958" i="23"/>
  <c r="DRQ958" i="23"/>
  <c r="DRP958" i="23"/>
  <c r="DRO958" i="23"/>
  <c r="DRN958" i="23"/>
  <c r="DRM958" i="23"/>
  <c r="DRL958" i="23"/>
  <c r="DRK958" i="23"/>
  <c r="DRJ958" i="23"/>
  <c r="DRI958" i="23"/>
  <c r="DRH958" i="23"/>
  <c r="DRG958" i="23"/>
  <c r="DRF958" i="23"/>
  <c r="DRE958" i="23"/>
  <c r="DRD958" i="23"/>
  <c r="DRC958" i="23"/>
  <c r="DRB958" i="23"/>
  <c r="DRA958" i="23"/>
  <c r="DQZ958" i="23"/>
  <c r="DQY958" i="23"/>
  <c r="DQX958" i="23"/>
  <c r="DQW958" i="23"/>
  <c r="DQV958" i="23"/>
  <c r="DQU958" i="23"/>
  <c r="DQT958" i="23"/>
  <c r="DQS958" i="23"/>
  <c r="DQR958" i="23"/>
  <c r="DQQ958" i="23"/>
  <c r="DQP958" i="23"/>
  <c r="DQO958" i="23"/>
  <c r="DQN958" i="23"/>
  <c r="DQM958" i="23"/>
  <c r="DQL958" i="23"/>
  <c r="DQK958" i="23"/>
  <c r="DQJ958" i="23"/>
  <c r="DQI958" i="23"/>
  <c r="DQH958" i="23"/>
  <c r="DQG958" i="23"/>
  <c r="DQF958" i="23"/>
  <c r="DQE958" i="23"/>
  <c r="DQD958" i="23"/>
  <c r="DQC958" i="23"/>
  <c r="DQB958" i="23"/>
  <c r="DQA958" i="23"/>
  <c r="DPZ958" i="23"/>
  <c r="DPY958" i="23"/>
  <c r="DPX958" i="23"/>
  <c r="DPW958" i="23"/>
  <c r="DPV958" i="23"/>
  <c r="DPU958" i="23"/>
  <c r="DPT958" i="23"/>
  <c r="DPS958" i="23"/>
  <c r="DPR958" i="23"/>
  <c r="DPQ958" i="23"/>
  <c r="DPP958" i="23"/>
  <c r="DPO958" i="23"/>
  <c r="DPN958" i="23"/>
  <c r="DPM958" i="23"/>
  <c r="DPL958" i="23"/>
  <c r="DPK958" i="23"/>
  <c r="DPJ958" i="23"/>
  <c r="DPI958" i="23"/>
  <c r="DPH958" i="23"/>
  <c r="DPG958" i="23"/>
  <c r="DPF958" i="23"/>
  <c r="DPE958" i="23"/>
  <c r="DPD958" i="23"/>
  <c r="DPC958" i="23"/>
  <c r="DPB958" i="23"/>
  <c r="DPA958" i="23"/>
  <c r="DOZ958" i="23"/>
  <c r="DOY958" i="23"/>
  <c r="DOX958" i="23"/>
  <c r="DOW958" i="23"/>
  <c r="DOV958" i="23"/>
  <c r="DOU958" i="23"/>
  <c r="DOT958" i="23"/>
  <c r="DOS958" i="23"/>
  <c r="DOR958" i="23"/>
  <c r="DOQ958" i="23"/>
  <c r="DOP958" i="23"/>
  <c r="DOO958" i="23"/>
  <c r="DON958" i="23"/>
  <c r="DOM958" i="23"/>
  <c r="DOL958" i="23"/>
  <c r="DOK958" i="23"/>
  <c r="DOJ958" i="23"/>
  <c r="DOI958" i="23"/>
  <c r="DOH958" i="23"/>
  <c r="DOG958" i="23"/>
  <c r="DOF958" i="23"/>
  <c r="DOE958" i="23"/>
  <c r="DOD958" i="23"/>
  <c r="DOC958" i="23"/>
  <c r="DOB958" i="23"/>
  <c r="DOA958" i="23"/>
  <c r="DNZ958" i="23"/>
  <c r="DNY958" i="23"/>
  <c r="DNX958" i="23"/>
  <c r="DNW958" i="23"/>
  <c r="DNV958" i="23"/>
  <c r="DNU958" i="23"/>
  <c r="DNT958" i="23"/>
  <c r="DNS958" i="23"/>
  <c r="DNR958" i="23"/>
  <c r="DNQ958" i="23"/>
  <c r="DNP958" i="23"/>
  <c r="DNO958" i="23"/>
  <c r="DNN958" i="23"/>
  <c r="DNM958" i="23"/>
  <c r="DNL958" i="23"/>
  <c r="DNK958" i="23"/>
  <c r="DNJ958" i="23"/>
  <c r="DNI958" i="23"/>
  <c r="DNH958" i="23"/>
  <c r="DNG958" i="23"/>
  <c r="DNF958" i="23"/>
  <c r="DNE958" i="23"/>
  <c r="DND958" i="23"/>
  <c r="DNC958" i="23"/>
  <c r="DNB958" i="23"/>
  <c r="DNA958" i="23"/>
  <c r="DMZ958" i="23"/>
  <c r="DMY958" i="23"/>
  <c r="DMX958" i="23"/>
  <c r="DMW958" i="23"/>
  <c r="DMV958" i="23"/>
  <c r="DMU958" i="23"/>
  <c r="DMT958" i="23"/>
  <c r="DMS958" i="23"/>
  <c r="DMR958" i="23"/>
  <c r="DMQ958" i="23"/>
  <c r="DMP958" i="23"/>
  <c r="DMO958" i="23"/>
  <c r="DMN958" i="23"/>
  <c r="DMM958" i="23"/>
  <c r="DML958" i="23"/>
  <c r="DMK958" i="23"/>
  <c r="DMJ958" i="23"/>
  <c r="DMI958" i="23"/>
  <c r="DMH958" i="23"/>
  <c r="DMG958" i="23"/>
  <c r="DMF958" i="23"/>
  <c r="DME958" i="23"/>
  <c r="DMD958" i="23"/>
  <c r="DMC958" i="23"/>
  <c r="DMB958" i="23"/>
  <c r="DMA958" i="23"/>
  <c r="DLZ958" i="23"/>
  <c r="DLY958" i="23"/>
  <c r="DLX958" i="23"/>
  <c r="DLW958" i="23"/>
  <c r="DLV958" i="23"/>
  <c r="DLU958" i="23"/>
  <c r="DLT958" i="23"/>
  <c r="DLS958" i="23"/>
  <c r="DLR958" i="23"/>
  <c r="DLQ958" i="23"/>
  <c r="DLP958" i="23"/>
  <c r="DLO958" i="23"/>
  <c r="DLN958" i="23"/>
  <c r="DLM958" i="23"/>
  <c r="DLL958" i="23"/>
  <c r="DLK958" i="23"/>
  <c r="DLJ958" i="23"/>
  <c r="DLI958" i="23"/>
  <c r="DLH958" i="23"/>
  <c r="DLG958" i="23"/>
  <c r="DLF958" i="23"/>
  <c r="DLE958" i="23"/>
  <c r="DLD958" i="23"/>
  <c r="DLC958" i="23"/>
  <c r="DLB958" i="23"/>
  <c r="DLA958" i="23"/>
  <c r="DKZ958" i="23"/>
  <c r="DKY958" i="23"/>
  <c r="DKX958" i="23"/>
  <c r="DKW958" i="23"/>
  <c r="DKV958" i="23"/>
  <c r="DKU958" i="23"/>
  <c r="DKT958" i="23"/>
  <c r="DKS958" i="23"/>
  <c r="DKR958" i="23"/>
  <c r="DKQ958" i="23"/>
  <c r="DKP958" i="23"/>
  <c r="DKO958" i="23"/>
  <c r="DKN958" i="23"/>
  <c r="DKM958" i="23"/>
  <c r="DKL958" i="23"/>
  <c r="DKK958" i="23"/>
  <c r="DKJ958" i="23"/>
  <c r="DKI958" i="23"/>
  <c r="DKH958" i="23"/>
  <c r="DKG958" i="23"/>
  <c r="DKF958" i="23"/>
  <c r="DKE958" i="23"/>
  <c r="DKD958" i="23"/>
  <c r="DKC958" i="23"/>
  <c r="DKB958" i="23"/>
  <c r="DKA958" i="23"/>
  <c r="DJZ958" i="23"/>
  <c r="DJY958" i="23"/>
  <c r="DJX958" i="23"/>
  <c r="DJW958" i="23"/>
  <c r="DJV958" i="23"/>
  <c r="DJU958" i="23"/>
  <c r="DJT958" i="23"/>
  <c r="DJS958" i="23"/>
  <c r="DJR958" i="23"/>
  <c r="DJQ958" i="23"/>
  <c r="DJP958" i="23"/>
  <c r="DJO958" i="23"/>
  <c r="DJN958" i="23"/>
  <c r="DJM958" i="23"/>
  <c r="DJL958" i="23"/>
  <c r="DJK958" i="23"/>
  <c r="DJJ958" i="23"/>
  <c r="DJI958" i="23"/>
  <c r="DJH958" i="23"/>
  <c r="DJG958" i="23"/>
  <c r="DJF958" i="23"/>
  <c r="DJE958" i="23"/>
  <c r="DJD958" i="23"/>
  <c r="DJC958" i="23"/>
  <c r="DJB958" i="23"/>
  <c r="DJA958" i="23"/>
  <c r="DIZ958" i="23"/>
  <c r="DIY958" i="23"/>
  <c r="DIX958" i="23"/>
  <c r="DIW958" i="23"/>
  <c r="DIV958" i="23"/>
  <c r="DIU958" i="23"/>
  <c r="DIT958" i="23"/>
  <c r="DIS958" i="23"/>
  <c r="DIR958" i="23"/>
  <c r="DIQ958" i="23"/>
  <c r="DIP958" i="23"/>
  <c r="DIO958" i="23"/>
  <c r="DIN958" i="23"/>
  <c r="DIM958" i="23"/>
  <c r="DIL958" i="23"/>
  <c r="DIK958" i="23"/>
  <c r="DIJ958" i="23"/>
  <c r="DII958" i="23"/>
  <c r="DIH958" i="23"/>
  <c r="DIG958" i="23"/>
  <c r="DIF958" i="23"/>
  <c r="DIE958" i="23"/>
  <c r="DID958" i="23"/>
  <c r="DIC958" i="23"/>
  <c r="DIB958" i="23"/>
  <c r="DIA958" i="23"/>
  <c r="DHZ958" i="23"/>
  <c r="DHY958" i="23"/>
  <c r="DHX958" i="23"/>
  <c r="DHW958" i="23"/>
  <c r="DHV958" i="23"/>
  <c r="DHU958" i="23"/>
  <c r="DHT958" i="23"/>
  <c r="DHS958" i="23"/>
  <c r="DHR958" i="23"/>
  <c r="DHQ958" i="23"/>
  <c r="DHP958" i="23"/>
  <c r="DHO958" i="23"/>
  <c r="DHN958" i="23"/>
  <c r="DHM958" i="23"/>
  <c r="DHL958" i="23"/>
  <c r="DHK958" i="23"/>
  <c r="DHJ958" i="23"/>
  <c r="DHI958" i="23"/>
  <c r="DHH958" i="23"/>
  <c r="DHG958" i="23"/>
  <c r="DHF958" i="23"/>
  <c r="DHE958" i="23"/>
  <c r="DHD958" i="23"/>
  <c r="DHC958" i="23"/>
  <c r="DHB958" i="23"/>
  <c r="DHA958" i="23"/>
  <c r="DGZ958" i="23"/>
  <c r="DGY958" i="23"/>
  <c r="DGX958" i="23"/>
  <c r="DGW958" i="23"/>
  <c r="DGV958" i="23"/>
  <c r="DGU958" i="23"/>
  <c r="DGT958" i="23"/>
  <c r="DGS958" i="23"/>
  <c r="DGR958" i="23"/>
  <c r="DGQ958" i="23"/>
  <c r="DGP958" i="23"/>
  <c r="DGO958" i="23"/>
  <c r="DGN958" i="23"/>
  <c r="DGM958" i="23"/>
  <c r="DGL958" i="23"/>
  <c r="DGK958" i="23"/>
  <c r="DGJ958" i="23"/>
  <c r="DGI958" i="23"/>
  <c r="DGH958" i="23"/>
  <c r="DGG958" i="23"/>
  <c r="DGF958" i="23"/>
  <c r="DGE958" i="23"/>
  <c r="DGD958" i="23"/>
  <c r="DGC958" i="23"/>
  <c r="DGB958" i="23"/>
  <c r="DGA958" i="23"/>
  <c r="DFZ958" i="23"/>
  <c r="DFY958" i="23"/>
  <c r="DFX958" i="23"/>
  <c r="DFW958" i="23"/>
  <c r="DFV958" i="23"/>
  <c r="DFU958" i="23"/>
  <c r="DFT958" i="23"/>
  <c r="DFS958" i="23"/>
  <c r="DFR958" i="23"/>
  <c r="DFQ958" i="23"/>
  <c r="DFP958" i="23"/>
  <c r="DFO958" i="23"/>
  <c r="DFN958" i="23"/>
  <c r="DFM958" i="23"/>
  <c r="DFL958" i="23"/>
  <c r="DFK958" i="23"/>
  <c r="DFJ958" i="23"/>
  <c r="DFI958" i="23"/>
  <c r="DFH958" i="23"/>
  <c r="DFG958" i="23"/>
  <c r="DFF958" i="23"/>
  <c r="DFE958" i="23"/>
  <c r="DFD958" i="23"/>
  <c r="DFC958" i="23"/>
  <c r="DFB958" i="23"/>
  <c r="DFA958" i="23"/>
  <c r="DEZ958" i="23"/>
  <c r="DEY958" i="23"/>
  <c r="DEX958" i="23"/>
  <c r="DEW958" i="23"/>
  <c r="DEV958" i="23"/>
  <c r="DEU958" i="23"/>
  <c r="DET958" i="23"/>
  <c r="DES958" i="23"/>
  <c r="DER958" i="23"/>
  <c r="DEQ958" i="23"/>
  <c r="DEP958" i="23"/>
  <c r="DEO958" i="23"/>
  <c r="DEN958" i="23"/>
  <c r="DEM958" i="23"/>
  <c r="DEL958" i="23"/>
  <c r="DEK958" i="23"/>
  <c r="DEJ958" i="23"/>
  <c r="DEI958" i="23"/>
  <c r="DEH958" i="23"/>
  <c r="DEG958" i="23"/>
  <c r="DEF958" i="23"/>
  <c r="DEE958" i="23"/>
  <c r="DED958" i="23"/>
  <c r="DEC958" i="23"/>
  <c r="DEB958" i="23"/>
  <c r="DEA958" i="23"/>
  <c r="DDZ958" i="23"/>
  <c r="DDY958" i="23"/>
  <c r="DDX958" i="23"/>
  <c r="DDW958" i="23"/>
  <c r="DDV958" i="23"/>
  <c r="DDU958" i="23"/>
  <c r="DDT958" i="23"/>
  <c r="DDS958" i="23"/>
  <c r="DDR958" i="23"/>
  <c r="DDQ958" i="23"/>
  <c r="DDP958" i="23"/>
  <c r="DDO958" i="23"/>
  <c r="DDN958" i="23"/>
  <c r="DDM958" i="23"/>
  <c r="DDL958" i="23"/>
  <c r="DDK958" i="23"/>
  <c r="DDJ958" i="23"/>
  <c r="DDI958" i="23"/>
  <c r="DDH958" i="23"/>
  <c r="DDG958" i="23"/>
  <c r="DDF958" i="23"/>
  <c r="DDE958" i="23"/>
  <c r="DDD958" i="23"/>
  <c r="DDC958" i="23"/>
  <c r="DDB958" i="23"/>
  <c r="DDA958" i="23"/>
  <c r="DCZ958" i="23"/>
  <c r="DCY958" i="23"/>
  <c r="DCX958" i="23"/>
  <c r="DCW958" i="23"/>
  <c r="DCV958" i="23"/>
  <c r="DCU958" i="23"/>
  <c r="DCT958" i="23"/>
  <c r="DCS958" i="23"/>
  <c r="DCR958" i="23"/>
  <c r="DCQ958" i="23"/>
  <c r="DCP958" i="23"/>
  <c r="DCO958" i="23"/>
  <c r="DCN958" i="23"/>
  <c r="DCM958" i="23"/>
  <c r="DCL958" i="23"/>
  <c r="DCK958" i="23"/>
  <c r="DCJ958" i="23"/>
  <c r="DCI958" i="23"/>
  <c r="DCH958" i="23"/>
  <c r="DCG958" i="23"/>
  <c r="DCF958" i="23"/>
  <c r="DCE958" i="23"/>
  <c r="DCD958" i="23"/>
  <c r="DCC958" i="23"/>
  <c r="DCB958" i="23"/>
  <c r="DCA958" i="23"/>
  <c r="DBZ958" i="23"/>
  <c r="DBY958" i="23"/>
  <c r="DBX958" i="23"/>
  <c r="DBW958" i="23"/>
  <c r="DBV958" i="23"/>
  <c r="DBU958" i="23"/>
  <c r="DBT958" i="23"/>
  <c r="DBS958" i="23"/>
  <c r="DBR958" i="23"/>
  <c r="DBQ958" i="23"/>
  <c r="DBP958" i="23"/>
  <c r="DBO958" i="23"/>
  <c r="DBN958" i="23"/>
  <c r="DBM958" i="23"/>
  <c r="DBL958" i="23"/>
  <c r="DBK958" i="23"/>
  <c r="DBJ958" i="23"/>
  <c r="DBI958" i="23"/>
  <c r="DBH958" i="23"/>
  <c r="DBG958" i="23"/>
  <c r="DBF958" i="23"/>
  <c r="DBE958" i="23"/>
  <c r="DBD958" i="23"/>
  <c r="DBC958" i="23"/>
  <c r="DBB958" i="23"/>
  <c r="DBA958" i="23"/>
  <c r="DAZ958" i="23"/>
  <c r="DAY958" i="23"/>
  <c r="DAX958" i="23"/>
  <c r="DAW958" i="23"/>
  <c r="DAV958" i="23"/>
  <c r="DAU958" i="23"/>
  <c r="DAT958" i="23"/>
  <c r="DAS958" i="23"/>
  <c r="DAR958" i="23"/>
  <c r="DAQ958" i="23"/>
  <c r="DAP958" i="23"/>
  <c r="DAO958" i="23"/>
  <c r="DAN958" i="23"/>
  <c r="DAM958" i="23"/>
  <c r="DAL958" i="23"/>
  <c r="DAK958" i="23"/>
  <c r="DAJ958" i="23"/>
  <c r="DAI958" i="23"/>
  <c r="DAH958" i="23"/>
  <c r="DAG958" i="23"/>
  <c r="DAF958" i="23"/>
  <c r="DAE958" i="23"/>
  <c r="DAD958" i="23"/>
  <c r="DAC958" i="23"/>
  <c r="DAB958" i="23"/>
  <c r="DAA958" i="23"/>
  <c r="CZZ958" i="23"/>
  <c r="CZY958" i="23"/>
  <c r="CZX958" i="23"/>
  <c r="CZW958" i="23"/>
  <c r="CZV958" i="23"/>
  <c r="CZU958" i="23"/>
  <c r="CZT958" i="23"/>
  <c r="CZS958" i="23"/>
  <c r="CZR958" i="23"/>
  <c r="CZQ958" i="23"/>
  <c r="CZP958" i="23"/>
  <c r="CZO958" i="23"/>
  <c r="CZN958" i="23"/>
  <c r="CZM958" i="23"/>
  <c r="CZL958" i="23"/>
  <c r="CZK958" i="23"/>
  <c r="CZJ958" i="23"/>
  <c r="CZI958" i="23"/>
  <c r="CZH958" i="23"/>
  <c r="CZG958" i="23"/>
  <c r="CZF958" i="23"/>
  <c r="CZE958" i="23"/>
  <c r="CZD958" i="23"/>
  <c r="CZC958" i="23"/>
  <c r="CZB958" i="23"/>
  <c r="CZA958" i="23"/>
  <c r="CYZ958" i="23"/>
  <c r="CYY958" i="23"/>
  <c r="CYX958" i="23"/>
  <c r="CYW958" i="23"/>
  <c r="CYV958" i="23"/>
  <c r="CYU958" i="23"/>
  <c r="CYT958" i="23"/>
  <c r="CYS958" i="23"/>
  <c r="CYR958" i="23"/>
  <c r="CYQ958" i="23"/>
  <c r="CYP958" i="23"/>
  <c r="CYO958" i="23"/>
  <c r="CYN958" i="23"/>
  <c r="CYM958" i="23"/>
  <c r="CYL958" i="23"/>
  <c r="CYK958" i="23"/>
  <c r="CYJ958" i="23"/>
  <c r="CYI958" i="23"/>
  <c r="CYH958" i="23"/>
  <c r="CYG958" i="23"/>
  <c r="CYF958" i="23"/>
  <c r="CYE958" i="23"/>
  <c r="CYD958" i="23"/>
  <c r="CYC958" i="23"/>
  <c r="CYB958" i="23"/>
  <c r="CYA958" i="23"/>
  <c r="CXZ958" i="23"/>
  <c r="CXY958" i="23"/>
  <c r="CXX958" i="23"/>
  <c r="CXW958" i="23"/>
  <c r="CXV958" i="23"/>
  <c r="CXU958" i="23"/>
  <c r="CXT958" i="23"/>
  <c r="CXS958" i="23"/>
  <c r="CXR958" i="23"/>
  <c r="CXQ958" i="23"/>
  <c r="CXP958" i="23"/>
  <c r="CXO958" i="23"/>
  <c r="CXN958" i="23"/>
  <c r="CXM958" i="23"/>
  <c r="CXL958" i="23"/>
  <c r="CXK958" i="23"/>
  <c r="CXJ958" i="23"/>
  <c r="CXI958" i="23"/>
  <c r="CXH958" i="23"/>
  <c r="CXG958" i="23"/>
  <c r="CXF958" i="23"/>
  <c r="CXE958" i="23"/>
  <c r="CXD958" i="23"/>
  <c r="CXC958" i="23"/>
  <c r="CXB958" i="23"/>
  <c r="CXA958" i="23"/>
  <c r="CWZ958" i="23"/>
  <c r="CWY958" i="23"/>
  <c r="CWX958" i="23"/>
  <c r="CWW958" i="23"/>
  <c r="CWV958" i="23"/>
  <c r="CWU958" i="23"/>
  <c r="CWT958" i="23"/>
  <c r="CWS958" i="23"/>
  <c r="CWR958" i="23"/>
  <c r="CWQ958" i="23"/>
  <c r="CWP958" i="23"/>
  <c r="CWO958" i="23"/>
  <c r="CWN958" i="23"/>
  <c r="CWM958" i="23"/>
  <c r="CWL958" i="23"/>
  <c r="CWK958" i="23"/>
  <c r="CWJ958" i="23"/>
  <c r="CWI958" i="23"/>
  <c r="CWH958" i="23"/>
  <c r="CWG958" i="23"/>
  <c r="CWF958" i="23"/>
  <c r="CWE958" i="23"/>
  <c r="CWD958" i="23"/>
  <c r="CWC958" i="23"/>
  <c r="CWB958" i="23"/>
  <c r="CWA958" i="23"/>
  <c r="CVZ958" i="23"/>
  <c r="CVY958" i="23"/>
  <c r="CVX958" i="23"/>
  <c r="CVW958" i="23"/>
  <c r="CVV958" i="23"/>
  <c r="CVU958" i="23"/>
  <c r="CVT958" i="23"/>
  <c r="CVS958" i="23"/>
  <c r="CVR958" i="23"/>
  <c r="CVQ958" i="23"/>
  <c r="CVP958" i="23"/>
  <c r="CVO958" i="23"/>
  <c r="CVN958" i="23"/>
  <c r="CVM958" i="23"/>
  <c r="CVL958" i="23"/>
  <c r="CVK958" i="23"/>
  <c r="CVJ958" i="23"/>
  <c r="CVI958" i="23"/>
  <c r="CVH958" i="23"/>
  <c r="CVG958" i="23"/>
  <c r="CVF958" i="23"/>
  <c r="CVE958" i="23"/>
  <c r="CVD958" i="23"/>
  <c r="CVC958" i="23"/>
  <c r="CVB958" i="23"/>
  <c r="CVA958" i="23"/>
  <c r="CUZ958" i="23"/>
  <c r="CUY958" i="23"/>
  <c r="CUX958" i="23"/>
  <c r="CUW958" i="23"/>
  <c r="CUV958" i="23"/>
  <c r="CUU958" i="23"/>
  <c r="CUT958" i="23"/>
  <c r="CUS958" i="23"/>
  <c r="CUR958" i="23"/>
  <c r="CUQ958" i="23"/>
  <c r="CUP958" i="23"/>
  <c r="CUO958" i="23"/>
  <c r="CUN958" i="23"/>
  <c r="CUM958" i="23"/>
  <c r="CUL958" i="23"/>
  <c r="CUK958" i="23"/>
  <c r="CUJ958" i="23"/>
  <c r="CUI958" i="23"/>
  <c r="CUH958" i="23"/>
  <c r="CUG958" i="23"/>
  <c r="CUF958" i="23"/>
  <c r="CUE958" i="23"/>
  <c r="CUD958" i="23"/>
  <c r="CUC958" i="23"/>
  <c r="CUB958" i="23"/>
  <c r="CUA958" i="23"/>
  <c r="CTZ958" i="23"/>
  <c r="CTY958" i="23"/>
  <c r="CTX958" i="23"/>
  <c r="CTW958" i="23"/>
  <c r="CTV958" i="23"/>
  <c r="CTU958" i="23"/>
  <c r="CTT958" i="23"/>
  <c r="CTS958" i="23"/>
  <c r="CTR958" i="23"/>
  <c r="CTQ958" i="23"/>
  <c r="CTP958" i="23"/>
  <c r="CTO958" i="23"/>
  <c r="CTN958" i="23"/>
  <c r="CTM958" i="23"/>
  <c r="CTL958" i="23"/>
  <c r="CTK958" i="23"/>
  <c r="CTJ958" i="23"/>
  <c r="CTI958" i="23"/>
  <c r="CTH958" i="23"/>
  <c r="CTG958" i="23"/>
  <c r="CTF958" i="23"/>
  <c r="CTE958" i="23"/>
  <c r="CTD958" i="23"/>
  <c r="CTC958" i="23"/>
  <c r="CTB958" i="23"/>
  <c r="CTA958" i="23"/>
  <c r="CSZ958" i="23"/>
  <c r="CSY958" i="23"/>
  <c r="CSX958" i="23"/>
  <c r="CSW958" i="23"/>
  <c r="CSV958" i="23"/>
  <c r="CSU958" i="23"/>
  <c r="CST958" i="23"/>
  <c r="CSS958" i="23"/>
  <c r="CSR958" i="23"/>
  <c r="CSQ958" i="23"/>
  <c r="CSP958" i="23"/>
  <c r="CSO958" i="23"/>
  <c r="CSN958" i="23"/>
  <c r="CSM958" i="23"/>
  <c r="CSL958" i="23"/>
  <c r="CSK958" i="23"/>
  <c r="CSJ958" i="23"/>
  <c r="CSI958" i="23"/>
  <c r="CSH958" i="23"/>
  <c r="CSG958" i="23"/>
  <c r="CSF958" i="23"/>
  <c r="CSE958" i="23"/>
  <c r="CSD958" i="23"/>
  <c r="CSC958" i="23"/>
  <c r="CSB958" i="23"/>
  <c r="CSA958" i="23"/>
  <c r="CRZ958" i="23"/>
  <c r="CRY958" i="23"/>
  <c r="CRX958" i="23"/>
  <c r="CRW958" i="23"/>
  <c r="CRV958" i="23"/>
  <c r="CRU958" i="23"/>
  <c r="CRT958" i="23"/>
  <c r="CRS958" i="23"/>
  <c r="CRR958" i="23"/>
  <c r="CRQ958" i="23"/>
  <c r="CRP958" i="23"/>
  <c r="CRO958" i="23"/>
  <c r="CRN958" i="23"/>
  <c r="CRM958" i="23"/>
  <c r="CRL958" i="23"/>
  <c r="CRK958" i="23"/>
  <c r="CRJ958" i="23"/>
  <c r="CRI958" i="23"/>
  <c r="CRH958" i="23"/>
  <c r="CRG958" i="23"/>
  <c r="CRF958" i="23"/>
  <c r="CRE958" i="23"/>
  <c r="CRD958" i="23"/>
  <c r="CRC958" i="23"/>
  <c r="CRB958" i="23"/>
  <c r="CRA958" i="23"/>
  <c r="CQZ958" i="23"/>
  <c r="CQY958" i="23"/>
  <c r="CQX958" i="23"/>
  <c r="CQW958" i="23"/>
  <c r="CQV958" i="23"/>
  <c r="CQU958" i="23"/>
  <c r="CQT958" i="23"/>
  <c r="CQS958" i="23"/>
  <c r="CQR958" i="23"/>
  <c r="CQQ958" i="23"/>
  <c r="CQP958" i="23"/>
  <c r="CQO958" i="23"/>
  <c r="CQN958" i="23"/>
  <c r="CQM958" i="23"/>
  <c r="CQL958" i="23"/>
  <c r="CQK958" i="23"/>
  <c r="CQJ958" i="23"/>
  <c r="CQI958" i="23"/>
  <c r="CQH958" i="23"/>
  <c r="CQG958" i="23"/>
  <c r="CQF958" i="23"/>
  <c r="CQE958" i="23"/>
  <c r="CQD958" i="23"/>
  <c r="CQC958" i="23"/>
  <c r="CQB958" i="23"/>
  <c r="CQA958" i="23"/>
  <c r="CPZ958" i="23"/>
  <c r="CPY958" i="23"/>
  <c r="CPX958" i="23"/>
  <c r="CPW958" i="23"/>
  <c r="CPV958" i="23"/>
  <c r="CPU958" i="23"/>
  <c r="CPT958" i="23"/>
  <c r="CPS958" i="23"/>
  <c r="CPR958" i="23"/>
  <c r="CPQ958" i="23"/>
  <c r="CPP958" i="23"/>
  <c r="CPO958" i="23"/>
  <c r="CPN958" i="23"/>
  <c r="CPM958" i="23"/>
  <c r="CPL958" i="23"/>
  <c r="CPK958" i="23"/>
  <c r="CPJ958" i="23"/>
  <c r="CPI958" i="23"/>
  <c r="CPH958" i="23"/>
  <c r="CPG958" i="23"/>
  <c r="CPF958" i="23"/>
  <c r="CPE958" i="23"/>
  <c r="CPD958" i="23"/>
  <c r="CPC958" i="23"/>
  <c r="CPB958" i="23"/>
  <c r="CPA958" i="23"/>
  <c r="COZ958" i="23"/>
  <c r="COY958" i="23"/>
  <c r="COX958" i="23"/>
  <c r="COW958" i="23"/>
  <c r="COV958" i="23"/>
  <c r="COU958" i="23"/>
  <c r="COT958" i="23"/>
  <c r="COS958" i="23"/>
  <c r="COR958" i="23"/>
  <c r="COQ958" i="23"/>
  <c r="COP958" i="23"/>
  <c r="COO958" i="23"/>
  <c r="CON958" i="23"/>
  <c r="COM958" i="23"/>
  <c r="COL958" i="23"/>
  <c r="COK958" i="23"/>
  <c r="COJ958" i="23"/>
  <c r="COI958" i="23"/>
  <c r="COH958" i="23"/>
  <c r="COG958" i="23"/>
  <c r="COF958" i="23"/>
  <c r="COE958" i="23"/>
  <c r="COD958" i="23"/>
  <c r="COC958" i="23"/>
  <c r="COB958" i="23"/>
  <c r="COA958" i="23"/>
  <c r="CNZ958" i="23"/>
  <c r="CNY958" i="23"/>
  <c r="CNX958" i="23"/>
  <c r="CNW958" i="23"/>
  <c r="CNV958" i="23"/>
  <c r="CNU958" i="23"/>
  <c r="CNT958" i="23"/>
  <c r="CNS958" i="23"/>
  <c r="CNR958" i="23"/>
  <c r="CNQ958" i="23"/>
  <c r="CNP958" i="23"/>
  <c r="CNO958" i="23"/>
  <c r="CNN958" i="23"/>
  <c r="CNM958" i="23"/>
  <c r="CNL958" i="23"/>
  <c r="CNK958" i="23"/>
  <c r="CNJ958" i="23"/>
  <c r="CNI958" i="23"/>
  <c r="CNH958" i="23"/>
  <c r="CNG958" i="23"/>
  <c r="CNF958" i="23"/>
  <c r="CNE958" i="23"/>
  <c r="CND958" i="23"/>
  <c r="CNC958" i="23"/>
  <c r="CNB958" i="23"/>
  <c r="CNA958" i="23"/>
  <c r="CMZ958" i="23"/>
  <c r="CMY958" i="23"/>
  <c r="CMX958" i="23"/>
  <c r="CMW958" i="23"/>
  <c r="CMV958" i="23"/>
  <c r="CMU958" i="23"/>
  <c r="CMT958" i="23"/>
  <c r="CMS958" i="23"/>
  <c r="CMR958" i="23"/>
  <c r="CMQ958" i="23"/>
  <c r="CMP958" i="23"/>
  <c r="CMO958" i="23"/>
  <c r="CMN958" i="23"/>
  <c r="CMM958" i="23"/>
  <c r="CML958" i="23"/>
  <c r="CMK958" i="23"/>
  <c r="CMJ958" i="23"/>
  <c r="CMI958" i="23"/>
  <c r="CMH958" i="23"/>
  <c r="CMG958" i="23"/>
  <c r="CMF958" i="23"/>
  <c r="CME958" i="23"/>
  <c r="CMD958" i="23"/>
  <c r="CMC958" i="23"/>
  <c r="CMB958" i="23"/>
  <c r="CMA958" i="23"/>
  <c r="CLZ958" i="23"/>
  <c r="CLY958" i="23"/>
  <c r="CLX958" i="23"/>
  <c r="CLW958" i="23"/>
  <c r="CLV958" i="23"/>
  <c r="CLU958" i="23"/>
  <c r="CLT958" i="23"/>
  <c r="CLS958" i="23"/>
  <c r="CLR958" i="23"/>
  <c r="CLQ958" i="23"/>
  <c r="CLP958" i="23"/>
  <c r="CLO958" i="23"/>
  <c r="CLN958" i="23"/>
  <c r="CLM958" i="23"/>
  <c r="CLL958" i="23"/>
  <c r="CLK958" i="23"/>
  <c r="CLJ958" i="23"/>
  <c r="CLI958" i="23"/>
  <c r="CLH958" i="23"/>
  <c r="CLG958" i="23"/>
  <c r="CLF958" i="23"/>
  <c r="CLE958" i="23"/>
  <c r="CLD958" i="23"/>
  <c r="CLC958" i="23"/>
  <c r="CLB958" i="23"/>
  <c r="CLA958" i="23"/>
  <c r="CKZ958" i="23"/>
  <c r="CKY958" i="23"/>
  <c r="CKX958" i="23"/>
  <c r="CKW958" i="23"/>
  <c r="CKV958" i="23"/>
  <c r="CKU958" i="23"/>
  <c r="CKT958" i="23"/>
  <c r="CKS958" i="23"/>
  <c r="CKR958" i="23"/>
  <c r="CKQ958" i="23"/>
  <c r="CKP958" i="23"/>
  <c r="CKO958" i="23"/>
  <c r="CKN958" i="23"/>
  <c r="CKM958" i="23"/>
  <c r="CKL958" i="23"/>
  <c r="CKK958" i="23"/>
  <c r="CKJ958" i="23"/>
  <c r="CKI958" i="23"/>
  <c r="CKH958" i="23"/>
  <c r="CKG958" i="23"/>
  <c r="CKF958" i="23"/>
  <c r="CKE958" i="23"/>
  <c r="CKD958" i="23"/>
  <c r="CKC958" i="23"/>
  <c r="CKB958" i="23"/>
  <c r="CKA958" i="23"/>
  <c r="CJZ958" i="23"/>
  <c r="CJY958" i="23"/>
  <c r="CJX958" i="23"/>
  <c r="CJW958" i="23"/>
  <c r="CJV958" i="23"/>
  <c r="CJU958" i="23"/>
  <c r="CJT958" i="23"/>
  <c r="CJS958" i="23"/>
  <c r="CJR958" i="23"/>
  <c r="CJQ958" i="23"/>
  <c r="CJP958" i="23"/>
  <c r="CJO958" i="23"/>
  <c r="CJN958" i="23"/>
  <c r="CJM958" i="23"/>
  <c r="CJL958" i="23"/>
  <c r="CJK958" i="23"/>
  <c r="CJJ958" i="23"/>
  <c r="CJI958" i="23"/>
  <c r="CJH958" i="23"/>
  <c r="CJG958" i="23"/>
  <c r="CJF958" i="23"/>
  <c r="CJE958" i="23"/>
  <c r="CJD958" i="23"/>
  <c r="CJC958" i="23"/>
  <c r="CJB958" i="23"/>
  <c r="CJA958" i="23"/>
  <c r="CIZ958" i="23"/>
  <c r="CIY958" i="23"/>
  <c r="CIX958" i="23"/>
  <c r="CIW958" i="23"/>
  <c r="CIV958" i="23"/>
  <c r="CIU958" i="23"/>
  <c r="CIT958" i="23"/>
  <c r="CIS958" i="23"/>
  <c r="CIR958" i="23"/>
  <c r="CIQ958" i="23"/>
  <c r="CIP958" i="23"/>
  <c r="CIO958" i="23"/>
  <c r="CIN958" i="23"/>
  <c r="CIM958" i="23"/>
  <c r="CIL958" i="23"/>
  <c r="CIK958" i="23"/>
  <c r="CIJ958" i="23"/>
  <c r="CII958" i="23"/>
  <c r="CIH958" i="23"/>
  <c r="CIG958" i="23"/>
  <c r="CIF958" i="23"/>
  <c r="CIE958" i="23"/>
  <c r="CID958" i="23"/>
  <c r="CIC958" i="23"/>
  <c r="CIB958" i="23"/>
  <c r="CIA958" i="23"/>
  <c r="CHZ958" i="23"/>
  <c r="CHY958" i="23"/>
  <c r="CHX958" i="23"/>
  <c r="CHW958" i="23"/>
  <c r="CHV958" i="23"/>
  <c r="CHU958" i="23"/>
  <c r="CHT958" i="23"/>
  <c r="CHS958" i="23"/>
  <c r="CHR958" i="23"/>
  <c r="CHQ958" i="23"/>
  <c r="CHP958" i="23"/>
  <c r="CHO958" i="23"/>
  <c r="CHN958" i="23"/>
  <c r="CHM958" i="23"/>
  <c r="CHL958" i="23"/>
  <c r="CHK958" i="23"/>
  <c r="CHJ958" i="23"/>
  <c r="CHI958" i="23"/>
  <c r="CHH958" i="23"/>
  <c r="CHG958" i="23"/>
  <c r="CHF958" i="23"/>
  <c r="CHE958" i="23"/>
  <c r="CHD958" i="23"/>
  <c r="CHC958" i="23"/>
  <c r="CHB958" i="23"/>
  <c r="CHA958" i="23"/>
  <c r="CGZ958" i="23"/>
  <c r="CGY958" i="23"/>
  <c r="CGX958" i="23"/>
  <c r="CGW958" i="23"/>
  <c r="CGV958" i="23"/>
  <c r="CGU958" i="23"/>
  <c r="CGT958" i="23"/>
  <c r="CGS958" i="23"/>
  <c r="CGR958" i="23"/>
  <c r="CGQ958" i="23"/>
  <c r="CGP958" i="23"/>
  <c r="CGO958" i="23"/>
  <c r="CGN958" i="23"/>
  <c r="CGM958" i="23"/>
  <c r="CGL958" i="23"/>
  <c r="CGK958" i="23"/>
  <c r="CGJ958" i="23"/>
  <c r="CGI958" i="23"/>
  <c r="CGH958" i="23"/>
  <c r="CGG958" i="23"/>
  <c r="CGF958" i="23"/>
  <c r="CGE958" i="23"/>
  <c r="CGD958" i="23"/>
  <c r="CGC958" i="23"/>
  <c r="CGB958" i="23"/>
  <c r="CGA958" i="23"/>
  <c r="CFZ958" i="23"/>
  <c r="CFY958" i="23"/>
  <c r="CFX958" i="23"/>
  <c r="CFW958" i="23"/>
  <c r="CFV958" i="23"/>
  <c r="CFU958" i="23"/>
  <c r="CFT958" i="23"/>
  <c r="CFS958" i="23"/>
  <c r="CFR958" i="23"/>
  <c r="CFQ958" i="23"/>
  <c r="CFP958" i="23"/>
  <c r="CFO958" i="23"/>
  <c r="CFN958" i="23"/>
  <c r="CFM958" i="23"/>
  <c r="CFL958" i="23"/>
  <c r="CFK958" i="23"/>
  <c r="CFJ958" i="23"/>
  <c r="CFI958" i="23"/>
  <c r="CFH958" i="23"/>
  <c r="CFG958" i="23"/>
  <c r="CFF958" i="23"/>
  <c r="CFE958" i="23"/>
  <c r="CFD958" i="23"/>
  <c r="CFC958" i="23"/>
  <c r="CFB958" i="23"/>
  <c r="CFA958" i="23"/>
  <c r="CEZ958" i="23"/>
  <c r="CEY958" i="23"/>
  <c r="CEX958" i="23"/>
  <c r="CEW958" i="23"/>
  <c r="CEV958" i="23"/>
  <c r="CEU958" i="23"/>
  <c r="CET958" i="23"/>
  <c r="CES958" i="23"/>
  <c r="CER958" i="23"/>
  <c r="CEQ958" i="23"/>
  <c r="CEP958" i="23"/>
  <c r="CEO958" i="23"/>
  <c r="CEN958" i="23"/>
  <c r="CEM958" i="23"/>
  <c r="CEL958" i="23"/>
  <c r="CEK958" i="23"/>
  <c r="CEJ958" i="23"/>
  <c r="CEI958" i="23"/>
  <c r="CEH958" i="23"/>
  <c r="CEG958" i="23"/>
  <c r="CEF958" i="23"/>
  <c r="CEE958" i="23"/>
  <c r="CED958" i="23"/>
  <c r="CEC958" i="23"/>
  <c r="CEB958" i="23"/>
  <c r="CEA958" i="23"/>
  <c r="CDZ958" i="23"/>
  <c r="CDY958" i="23"/>
  <c r="CDX958" i="23"/>
  <c r="CDW958" i="23"/>
  <c r="CDV958" i="23"/>
  <c r="CDU958" i="23"/>
  <c r="CDT958" i="23"/>
  <c r="CDS958" i="23"/>
  <c r="CDR958" i="23"/>
  <c r="CDQ958" i="23"/>
  <c r="CDP958" i="23"/>
  <c r="CDO958" i="23"/>
  <c r="CDN958" i="23"/>
  <c r="CDM958" i="23"/>
  <c r="CDL958" i="23"/>
  <c r="CDK958" i="23"/>
  <c r="CDJ958" i="23"/>
  <c r="CDI958" i="23"/>
  <c r="CDH958" i="23"/>
  <c r="CDG958" i="23"/>
  <c r="CDF958" i="23"/>
  <c r="CDE958" i="23"/>
  <c r="CDD958" i="23"/>
  <c r="CDC958" i="23"/>
  <c r="CDB958" i="23"/>
  <c r="CDA958" i="23"/>
  <c r="CCZ958" i="23"/>
  <c r="CCY958" i="23"/>
  <c r="CCX958" i="23"/>
  <c r="CCW958" i="23"/>
  <c r="CCV958" i="23"/>
  <c r="CCU958" i="23"/>
  <c r="CCT958" i="23"/>
  <c r="CCS958" i="23"/>
  <c r="CCR958" i="23"/>
  <c r="CCQ958" i="23"/>
  <c r="CCP958" i="23"/>
  <c r="CCO958" i="23"/>
  <c r="CCN958" i="23"/>
  <c r="CCM958" i="23"/>
  <c r="CCL958" i="23"/>
  <c r="CCK958" i="23"/>
  <c r="CCJ958" i="23"/>
  <c r="CCI958" i="23"/>
  <c r="CCH958" i="23"/>
  <c r="CCG958" i="23"/>
  <c r="CCF958" i="23"/>
  <c r="CCE958" i="23"/>
  <c r="CCD958" i="23"/>
  <c r="CCC958" i="23"/>
  <c r="CCB958" i="23"/>
  <c r="CCA958" i="23"/>
  <c r="CBZ958" i="23"/>
  <c r="CBY958" i="23"/>
  <c r="CBX958" i="23"/>
  <c r="CBW958" i="23"/>
  <c r="CBV958" i="23"/>
  <c r="CBU958" i="23"/>
  <c r="CBT958" i="23"/>
  <c r="CBS958" i="23"/>
  <c r="CBR958" i="23"/>
  <c r="CBQ958" i="23"/>
  <c r="CBP958" i="23"/>
  <c r="CBO958" i="23"/>
  <c r="CBN958" i="23"/>
  <c r="CBM958" i="23"/>
  <c r="CBL958" i="23"/>
  <c r="CBK958" i="23"/>
  <c r="CBJ958" i="23"/>
  <c r="CBI958" i="23"/>
  <c r="CBH958" i="23"/>
  <c r="CBG958" i="23"/>
  <c r="CBF958" i="23"/>
  <c r="CBE958" i="23"/>
  <c r="CBD958" i="23"/>
  <c r="CBC958" i="23"/>
  <c r="CBB958" i="23"/>
  <c r="CBA958" i="23"/>
  <c r="CAZ958" i="23"/>
  <c r="CAY958" i="23"/>
  <c r="CAX958" i="23"/>
  <c r="CAW958" i="23"/>
  <c r="CAV958" i="23"/>
  <c r="CAU958" i="23"/>
  <c r="CAT958" i="23"/>
  <c r="CAS958" i="23"/>
  <c r="CAR958" i="23"/>
  <c r="CAQ958" i="23"/>
  <c r="CAP958" i="23"/>
  <c r="CAO958" i="23"/>
  <c r="CAN958" i="23"/>
  <c r="CAM958" i="23"/>
  <c r="CAL958" i="23"/>
  <c r="CAK958" i="23"/>
  <c r="CAJ958" i="23"/>
  <c r="CAI958" i="23"/>
  <c r="CAH958" i="23"/>
  <c r="CAG958" i="23"/>
  <c r="CAF958" i="23"/>
  <c r="CAE958" i="23"/>
  <c r="CAD958" i="23"/>
  <c r="CAC958" i="23"/>
  <c r="CAB958" i="23"/>
  <c r="CAA958" i="23"/>
  <c r="BZZ958" i="23"/>
  <c r="BZY958" i="23"/>
  <c r="BZX958" i="23"/>
  <c r="BZW958" i="23"/>
  <c r="BZV958" i="23"/>
  <c r="BZU958" i="23"/>
  <c r="BZT958" i="23"/>
  <c r="BZS958" i="23"/>
  <c r="BZR958" i="23"/>
  <c r="BZQ958" i="23"/>
  <c r="BZP958" i="23"/>
  <c r="BZO958" i="23"/>
  <c r="BZN958" i="23"/>
  <c r="BZM958" i="23"/>
  <c r="BZL958" i="23"/>
  <c r="BZK958" i="23"/>
  <c r="BZJ958" i="23"/>
  <c r="BZI958" i="23"/>
  <c r="BZH958" i="23"/>
  <c r="BZG958" i="23"/>
  <c r="BZF958" i="23"/>
  <c r="BZE958" i="23"/>
  <c r="BZD958" i="23"/>
  <c r="BZC958" i="23"/>
  <c r="BZB958" i="23"/>
  <c r="BZA958" i="23"/>
  <c r="BYZ958" i="23"/>
  <c r="BYY958" i="23"/>
  <c r="BYX958" i="23"/>
  <c r="BYW958" i="23"/>
  <c r="BYV958" i="23"/>
  <c r="BYU958" i="23"/>
  <c r="BYT958" i="23"/>
  <c r="BYS958" i="23"/>
  <c r="BYR958" i="23"/>
  <c r="BYQ958" i="23"/>
  <c r="BYP958" i="23"/>
  <c r="BYO958" i="23"/>
  <c r="BYN958" i="23"/>
  <c r="BYM958" i="23"/>
  <c r="BYL958" i="23"/>
  <c r="BYK958" i="23"/>
  <c r="BYJ958" i="23"/>
  <c r="BYI958" i="23"/>
  <c r="BYH958" i="23"/>
  <c r="BYG958" i="23"/>
  <c r="BYF958" i="23"/>
  <c r="BYE958" i="23"/>
  <c r="BYD958" i="23"/>
  <c r="BYC958" i="23"/>
  <c r="BYB958" i="23"/>
  <c r="BYA958" i="23"/>
  <c r="BXZ958" i="23"/>
  <c r="BXY958" i="23"/>
  <c r="BXX958" i="23"/>
  <c r="BXW958" i="23"/>
  <c r="BXV958" i="23"/>
  <c r="BXU958" i="23"/>
  <c r="BXT958" i="23"/>
  <c r="BXS958" i="23"/>
  <c r="BXR958" i="23"/>
  <c r="BXQ958" i="23"/>
  <c r="BXP958" i="23"/>
  <c r="BXO958" i="23"/>
  <c r="BXN958" i="23"/>
  <c r="BXM958" i="23"/>
  <c r="BXL958" i="23"/>
  <c r="BXK958" i="23"/>
  <c r="BXJ958" i="23"/>
  <c r="BXI958" i="23"/>
  <c r="BXH958" i="23"/>
  <c r="BXG958" i="23"/>
  <c r="BXF958" i="23"/>
  <c r="BXE958" i="23"/>
  <c r="BXD958" i="23"/>
  <c r="BXC958" i="23"/>
  <c r="BXB958" i="23"/>
  <c r="BXA958" i="23"/>
  <c r="BWZ958" i="23"/>
  <c r="BWY958" i="23"/>
  <c r="BWX958" i="23"/>
  <c r="BWW958" i="23"/>
  <c r="BWV958" i="23"/>
  <c r="BWU958" i="23"/>
  <c r="BWT958" i="23"/>
  <c r="BWS958" i="23"/>
  <c r="BWR958" i="23"/>
  <c r="BWQ958" i="23"/>
  <c r="BWP958" i="23"/>
  <c r="BWO958" i="23"/>
  <c r="BWN958" i="23"/>
  <c r="BWM958" i="23"/>
  <c r="BWL958" i="23"/>
  <c r="BWK958" i="23"/>
  <c r="BWJ958" i="23"/>
  <c r="BWI958" i="23"/>
  <c r="BWH958" i="23"/>
  <c r="BWG958" i="23"/>
  <c r="BWF958" i="23"/>
  <c r="BWE958" i="23"/>
  <c r="BWD958" i="23"/>
  <c r="BWC958" i="23"/>
  <c r="BWB958" i="23"/>
  <c r="BWA958" i="23"/>
  <c r="BVZ958" i="23"/>
  <c r="BVY958" i="23"/>
  <c r="BVX958" i="23"/>
  <c r="BVW958" i="23"/>
  <c r="BVV958" i="23"/>
  <c r="BVU958" i="23"/>
  <c r="BVT958" i="23"/>
  <c r="BVS958" i="23"/>
  <c r="BVR958" i="23"/>
  <c r="BVQ958" i="23"/>
  <c r="BVP958" i="23"/>
  <c r="BVO958" i="23"/>
  <c r="BVN958" i="23"/>
  <c r="BVM958" i="23"/>
  <c r="BVL958" i="23"/>
  <c r="BVK958" i="23"/>
  <c r="BVJ958" i="23"/>
  <c r="BVI958" i="23"/>
  <c r="BVH958" i="23"/>
  <c r="BVG958" i="23"/>
  <c r="BVF958" i="23"/>
  <c r="BVE958" i="23"/>
  <c r="BVD958" i="23"/>
  <c r="BVC958" i="23"/>
  <c r="BVB958" i="23"/>
  <c r="BVA958" i="23"/>
  <c r="BUZ958" i="23"/>
  <c r="BUY958" i="23"/>
  <c r="BUX958" i="23"/>
  <c r="BUW958" i="23"/>
  <c r="BUV958" i="23"/>
  <c r="BUU958" i="23"/>
  <c r="BUT958" i="23"/>
  <c r="BUS958" i="23"/>
  <c r="BUR958" i="23"/>
  <c r="BUQ958" i="23"/>
  <c r="BUP958" i="23"/>
  <c r="BUO958" i="23"/>
  <c r="BUN958" i="23"/>
  <c r="BUM958" i="23"/>
  <c r="BUL958" i="23"/>
  <c r="BUK958" i="23"/>
  <c r="BUJ958" i="23"/>
  <c r="BUI958" i="23"/>
  <c r="BUH958" i="23"/>
  <c r="BUG958" i="23"/>
  <c r="BUF958" i="23"/>
  <c r="BUE958" i="23"/>
  <c r="BUD958" i="23"/>
  <c r="BUC958" i="23"/>
  <c r="BUB958" i="23"/>
  <c r="BUA958" i="23"/>
  <c r="BTZ958" i="23"/>
  <c r="BTY958" i="23"/>
  <c r="BTX958" i="23"/>
  <c r="BTW958" i="23"/>
  <c r="BTV958" i="23"/>
  <c r="BTU958" i="23"/>
  <c r="BTT958" i="23"/>
  <c r="BTS958" i="23"/>
  <c r="BTR958" i="23"/>
  <c r="BTQ958" i="23"/>
  <c r="BTP958" i="23"/>
  <c r="BTO958" i="23"/>
  <c r="BTN958" i="23"/>
  <c r="BTM958" i="23"/>
  <c r="BTL958" i="23"/>
  <c r="BTK958" i="23"/>
  <c r="BTJ958" i="23"/>
  <c r="BTI958" i="23"/>
  <c r="BTH958" i="23"/>
  <c r="BTG958" i="23"/>
  <c r="BTF958" i="23"/>
  <c r="BTE958" i="23"/>
  <c r="BTD958" i="23"/>
  <c r="BTC958" i="23"/>
  <c r="BTB958" i="23"/>
  <c r="BTA958" i="23"/>
  <c r="BSZ958" i="23"/>
  <c r="BSY958" i="23"/>
  <c r="BSX958" i="23"/>
  <c r="BSW958" i="23"/>
  <c r="BSV958" i="23"/>
  <c r="BSU958" i="23"/>
  <c r="BST958" i="23"/>
  <c r="BSS958" i="23"/>
  <c r="BSR958" i="23"/>
  <c r="BSQ958" i="23"/>
  <c r="BSP958" i="23"/>
  <c r="BSO958" i="23"/>
  <c r="BSN958" i="23"/>
  <c r="BSM958" i="23"/>
  <c r="BSL958" i="23"/>
  <c r="BSK958" i="23"/>
  <c r="BSJ958" i="23"/>
  <c r="BSI958" i="23"/>
  <c r="BSH958" i="23"/>
  <c r="BSG958" i="23"/>
  <c r="BSF958" i="23"/>
  <c r="BSE958" i="23"/>
  <c r="BSD958" i="23"/>
  <c r="BSC958" i="23"/>
  <c r="BSB958" i="23"/>
  <c r="BSA958" i="23"/>
  <c r="BRZ958" i="23"/>
  <c r="BRY958" i="23"/>
  <c r="BRX958" i="23"/>
  <c r="BRW958" i="23"/>
  <c r="BRV958" i="23"/>
  <c r="BRU958" i="23"/>
  <c r="BRT958" i="23"/>
  <c r="BRS958" i="23"/>
  <c r="BRR958" i="23"/>
  <c r="BRQ958" i="23"/>
  <c r="BRP958" i="23"/>
  <c r="BRO958" i="23"/>
  <c r="BRN958" i="23"/>
  <c r="BRM958" i="23"/>
  <c r="BRL958" i="23"/>
  <c r="BRK958" i="23"/>
  <c r="BRJ958" i="23"/>
  <c r="BRI958" i="23"/>
  <c r="BRH958" i="23"/>
  <c r="BRG958" i="23"/>
  <c r="BRF958" i="23"/>
  <c r="BRE958" i="23"/>
  <c r="BRD958" i="23"/>
  <c r="BRC958" i="23"/>
  <c r="BRB958" i="23"/>
  <c r="BRA958" i="23"/>
  <c r="BQZ958" i="23"/>
  <c r="BQY958" i="23"/>
  <c r="BQX958" i="23"/>
  <c r="BQW958" i="23"/>
  <c r="BQV958" i="23"/>
  <c r="BQU958" i="23"/>
  <c r="BQT958" i="23"/>
  <c r="BQS958" i="23"/>
  <c r="BQR958" i="23"/>
  <c r="BQQ958" i="23"/>
  <c r="BQP958" i="23"/>
  <c r="BQO958" i="23"/>
  <c r="BQN958" i="23"/>
  <c r="BQM958" i="23"/>
  <c r="BQL958" i="23"/>
  <c r="BQK958" i="23"/>
  <c r="BQJ958" i="23"/>
  <c r="BQI958" i="23"/>
  <c r="BQH958" i="23"/>
  <c r="BQG958" i="23"/>
  <c r="BQF958" i="23"/>
  <c r="BQE958" i="23"/>
  <c r="BQD958" i="23"/>
  <c r="BQC958" i="23"/>
  <c r="BQB958" i="23"/>
  <c r="BQA958" i="23"/>
  <c r="BPZ958" i="23"/>
  <c r="BPY958" i="23"/>
  <c r="BPX958" i="23"/>
  <c r="BPW958" i="23"/>
  <c r="BPV958" i="23"/>
  <c r="BPU958" i="23"/>
  <c r="BPT958" i="23"/>
  <c r="BPS958" i="23"/>
  <c r="BPR958" i="23"/>
  <c r="BPQ958" i="23"/>
  <c r="BPP958" i="23"/>
  <c r="BPO958" i="23"/>
  <c r="BPN958" i="23"/>
  <c r="BPM958" i="23"/>
  <c r="BPL958" i="23"/>
  <c r="BPK958" i="23"/>
  <c r="BPJ958" i="23"/>
  <c r="BPI958" i="23"/>
  <c r="BPH958" i="23"/>
  <c r="BPG958" i="23"/>
  <c r="BPF958" i="23"/>
  <c r="BPE958" i="23"/>
  <c r="BPD958" i="23"/>
  <c r="BPC958" i="23"/>
  <c r="BPB958" i="23"/>
  <c r="BPA958" i="23"/>
  <c r="BOZ958" i="23"/>
  <c r="BOY958" i="23"/>
  <c r="BOX958" i="23"/>
  <c r="BOW958" i="23"/>
  <c r="BOV958" i="23"/>
  <c r="BOU958" i="23"/>
  <c r="BOT958" i="23"/>
  <c r="BOS958" i="23"/>
  <c r="BOR958" i="23"/>
  <c r="BOQ958" i="23"/>
  <c r="BOP958" i="23"/>
  <c r="BOO958" i="23"/>
  <c r="BON958" i="23"/>
  <c r="BOM958" i="23"/>
  <c r="BOL958" i="23"/>
  <c r="BOK958" i="23"/>
  <c r="BOJ958" i="23"/>
  <c r="BOI958" i="23"/>
  <c r="BOH958" i="23"/>
  <c r="BOG958" i="23"/>
  <c r="BOF958" i="23"/>
  <c r="BOE958" i="23"/>
  <c r="BOD958" i="23"/>
  <c r="BOC958" i="23"/>
  <c r="BOB958" i="23"/>
  <c r="BOA958" i="23"/>
  <c r="BNZ958" i="23"/>
  <c r="BNY958" i="23"/>
  <c r="BNX958" i="23"/>
  <c r="BNW958" i="23"/>
  <c r="BNV958" i="23"/>
  <c r="BNU958" i="23"/>
  <c r="BNT958" i="23"/>
  <c r="BNS958" i="23"/>
  <c r="BNR958" i="23"/>
  <c r="BNQ958" i="23"/>
  <c r="BNP958" i="23"/>
  <c r="BNO958" i="23"/>
  <c r="BNN958" i="23"/>
  <c r="BNM958" i="23"/>
  <c r="BNL958" i="23"/>
  <c r="BNK958" i="23"/>
  <c r="BNJ958" i="23"/>
  <c r="BNI958" i="23"/>
  <c r="BNH958" i="23"/>
  <c r="BNG958" i="23"/>
  <c r="BNF958" i="23"/>
  <c r="BNE958" i="23"/>
  <c r="BND958" i="23"/>
  <c r="BNC958" i="23"/>
  <c r="BNB958" i="23"/>
  <c r="BNA958" i="23"/>
  <c r="BMZ958" i="23"/>
  <c r="BMY958" i="23"/>
  <c r="BMX958" i="23"/>
  <c r="BMW958" i="23"/>
  <c r="BMV958" i="23"/>
  <c r="BMU958" i="23"/>
  <c r="BMT958" i="23"/>
  <c r="BMS958" i="23"/>
  <c r="BMR958" i="23"/>
  <c r="BMQ958" i="23"/>
  <c r="BMP958" i="23"/>
  <c r="BMO958" i="23"/>
  <c r="BMN958" i="23"/>
  <c r="BMM958" i="23"/>
  <c r="BML958" i="23"/>
  <c r="BMK958" i="23"/>
  <c r="BMJ958" i="23"/>
  <c r="BMI958" i="23"/>
  <c r="BMH958" i="23"/>
  <c r="BMG958" i="23"/>
  <c r="BMF958" i="23"/>
  <c r="BME958" i="23"/>
  <c r="BMD958" i="23"/>
  <c r="BMC958" i="23"/>
  <c r="BMB958" i="23"/>
  <c r="BMA958" i="23"/>
  <c r="BLZ958" i="23"/>
  <c r="BLY958" i="23"/>
  <c r="BLX958" i="23"/>
  <c r="BLW958" i="23"/>
  <c r="BLV958" i="23"/>
  <c r="BLU958" i="23"/>
  <c r="BLT958" i="23"/>
  <c r="BLS958" i="23"/>
  <c r="BLR958" i="23"/>
  <c r="BLQ958" i="23"/>
  <c r="BLP958" i="23"/>
  <c r="BLO958" i="23"/>
  <c r="BLN958" i="23"/>
  <c r="BLM958" i="23"/>
  <c r="BLL958" i="23"/>
  <c r="BLK958" i="23"/>
  <c r="BLJ958" i="23"/>
  <c r="BLI958" i="23"/>
  <c r="BLH958" i="23"/>
  <c r="BLG958" i="23"/>
  <c r="BLF958" i="23"/>
  <c r="BLE958" i="23"/>
  <c r="BLD958" i="23"/>
  <c r="BLC958" i="23"/>
  <c r="BLB958" i="23"/>
  <c r="BLA958" i="23"/>
  <c r="BKZ958" i="23"/>
  <c r="BKY958" i="23"/>
  <c r="BKX958" i="23"/>
  <c r="BKW958" i="23"/>
  <c r="BKV958" i="23"/>
  <c r="BKU958" i="23"/>
  <c r="BKT958" i="23"/>
  <c r="BKS958" i="23"/>
  <c r="BKR958" i="23"/>
  <c r="BKQ958" i="23"/>
  <c r="BKP958" i="23"/>
  <c r="BKO958" i="23"/>
  <c r="BKN958" i="23"/>
  <c r="BKM958" i="23"/>
  <c r="BKL958" i="23"/>
  <c r="BKK958" i="23"/>
  <c r="BKJ958" i="23"/>
  <c r="BKI958" i="23"/>
  <c r="BKH958" i="23"/>
  <c r="BKG958" i="23"/>
  <c r="BKF958" i="23"/>
  <c r="BKE958" i="23"/>
  <c r="BKD958" i="23"/>
  <c r="BKC958" i="23"/>
  <c r="BKB958" i="23"/>
  <c r="BKA958" i="23"/>
  <c r="BJZ958" i="23"/>
  <c r="BJY958" i="23"/>
  <c r="BJX958" i="23"/>
  <c r="BJW958" i="23"/>
  <c r="BJV958" i="23"/>
  <c r="BJU958" i="23"/>
  <c r="BJT958" i="23"/>
  <c r="BJS958" i="23"/>
  <c r="BJR958" i="23"/>
  <c r="BJQ958" i="23"/>
  <c r="BJP958" i="23"/>
  <c r="BJO958" i="23"/>
  <c r="BJN958" i="23"/>
  <c r="BJM958" i="23"/>
  <c r="BJL958" i="23"/>
  <c r="BJK958" i="23"/>
  <c r="BJJ958" i="23"/>
  <c r="BJI958" i="23"/>
  <c r="BJH958" i="23"/>
  <c r="BJG958" i="23"/>
  <c r="BJF958" i="23"/>
  <c r="BJE958" i="23"/>
  <c r="BJD958" i="23"/>
  <c r="BJC958" i="23"/>
  <c r="BJB958" i="23"/>
  <c r="BJA958" i="23"/>
  <c r="BIZ958" i="23"/>
  <c r="BIY958" i="23"/>
  <c r="BIX958" i="23"/>
  <c r="BIW958" i="23"/>
  <c r="BIV958" i="23"/>
  <c r="BIU958" i="23"/>
  <c r="BIT958" i="23"/>
  <c r="BIS958" i="23"/>
  <c r="BIR958" i="23"/>
  <c r="BIQ958" i="23"/>
  <c r="BIP958" i="23"/>
  <c r="BIO958" i="23"/>
  <c r="BIN958" i="23"/>
  <c r="BIM958" i="23"/>
  <c r="BIL958" i="23"/>
  <c r="BIK958" i="23"/>
  <c r="BIJ958" i="23"/>
  <c r="BII958" i="23"/>
  <c r="BIH958" i="23"/>
  <c r="BIG958" i="23"/>
  <c r="BIF958" i="23"/>
  <c r="BIE958" i="23"/>
  <c r="BID958" i="23"/>
  <c r="BIC958" i="23"/>
  <c r="BIB958" i="23"/>
  <c r="BIA958" i="23"/>
  <c r="BHZ958" i="23"/>
  <c r="BHY958" i="23"/>
  <c r="BHX958" i="23"/>
  <c r="BHW958" i="23"/>
  <c r="BHV958" i="23"/>
  <c r="BHU958" i="23"/>
  <c r="BHT958" i="23"/>
  <c r="BHS958" i="23"/>
  <c r="BHR958" i="23"/>
  <c r="BHQ958" i="23"/>
  <c r="BHP958" i="23"/>
  <c r="BHO958" i="23"/>
  <c r="BHN958" i="23"/>
  <c r="BHM958" i="23"/>
  <c r="BHL958" i="23"/>
  <c r="BHK958" i="23"/>
  <c r="BHJ958" i="23"/>
  <c r="BHI958" i="23"/>
  <c r="BHH958" i="23"/>
  <c r="BHG958" i="23"/>
  <c r="BHF958" i="23"/>
  <c r="BHE958" i="23"/>
  <c r="BHD958" i="23"/>
  <c r="BHC958" i="23"/>
  <c r="BHB958" i="23"/>
  <c r="BHA958" i="23"/>
  <c r="BGZ958" i="23"/>
  <c r="BGY958" i="23"/>
  <c r="BGX958" i="23"/>
  <c r="BGW958" i="23"/>
  <c r="BGV958" i="23"/>
  <c r="BGU958" i="23"/>
  <c r="BGT958" i="23"/>
  <c r="BGS958" i="23"/>
  <c r="BGR958" i="23"/>
  <c r="BGQ958" i="23"/>
  <c r="BGP958" i="23"/>
  <c r="BGO958" i="23"/>
  <c r="BGN958" i="23"/>
  <c r="BGM958" i="23"/>
  <c r="BGL958" i="23"/>
  <c r="BGK958" i="23"/>
  <c r="BGJ958" i="23"/>
  <c r="BGI958" i="23"/>
  <c r="BGH958" i="23"/>
  <c r="BGG958" i="23"/>
  <c r="BGF958" i="23"/>
  <c r="BGE958" i="23"/>
  <c r="BGD958" i="23"/>
  <c r="BGC958" i="23"/>
  <c r="BGB958" i="23"/>
  <c r="BGA958" i="23"/>
  <c r="BFZ958" i="23"/>
  <c r="BFY958" i="23"/>
  <c r="BFX958" i="23"/>
  <c r="BFW958" i="23"/>
  <c r="BFV958" i="23"/>
  <c r="BFU958" i="23"/>
  <c r="BFT958" i="23"/>
  <c r="BFS958" i="23"/>
  <c r="BFR958" i="23"/>
  <c r="BFQ958" i="23"/>
  <c r="BFP958" i="23"/>
  <c r="BFO958" i="23"/>
  <c r="BFN958" i="23"/>
  <c r="BFM958" i="23"/>
  <c r="BFL958" i="23"/>
  <c r="BFK958" i="23"/>
  <c r="BFJ958" i="23"/>
  <c r="BFI958" i="23"/>
  <c r="BFH958" i="23"/>
  <c r="BFG958" i="23"/>
  <c r="BFF958" i="23"/>
  <c r="BFE958" i="23"/>
  <c r="BFD958" i="23"/>
  <c r="BFC958" i="23"/>
  <c r="BFB958" i="23"/>
  <c r="BFA958" i="23"/>
  <c r="BEZ958" i="23"/>
  <c r="BEY958" i="23"/>
  <c r="BEX958" i="23"/>
  <c r="BEW958" i="23"/>
  <c r="BEV958" i="23"/>
  <c r="BEU958" i="23"/>
  <c r="BET958" i="23"/>
  <c r="BES958" i="23"/>
  <c r="BER958" i="23"/>
  <c r="BEQ958" i="23"/>
  <c r="BEP958" i="23"/>
  <c r="BEO958" i="23"/>
  <c r="BEN958" i="23"/>
  <c r="BEM958" i="23"/>
  <c r="BEL958" i="23"/>
  <c r="BEK958" i="23"/>
  <c r="BEJ958" i="23"/>
  <c r="BEI958" i="23"/>
  <c r="BEH958" i="23"/>
  <c r="BEG958" i="23"/>
  <c r="BEF958" i="23"/>
  <c r="BEE958" i="23"/>
  <c r="BED958" i="23"/>
  <c r="BEC958" i="23"/>
  <c r="BEB958" i="23"/>
  <c r="BEA958" i="23"/>
  <c r="BDZ958" i="23"/>
  <c r="BDY958" i="23"/>
  <c r="BDX958" i="23"/>
  <c r="BDW958" i="23"/>
  <c r="BDV958" i="23"/>
  <c r="BDU958" i="23"/>
  <c r="BDT958" i="23"/>
  <c r="BDS958" i="23"/>
  <c r="BDR958" i="23"/>
  <c r="BDQ958" i="23"/>
  <c r="BDP958" i="23"/>
  <c r="BDO958" i="23"/>
  <c r="BDN958" i="23"/>
  <c r="BDM958" i="23"/>
  <c r="BDL958" i="23"/>
  <c r="BDK958" i="23"/>
  <c r="BDJ958" i="23"/>
  <c r="BDI958" i="23"/>
  <c r="BDH958" i="23"/>
  <c r="BDG958" i="23"/>
  <c r="BDF958" i="23"/>
  <c r="BDE958" i="23"/>
  <c r="BDD958" i="23"/>
  <c r="BDC958" i="23"/>
  <c r="BDB958" i="23"/>
  <c r="BDA958" i="23"/>
  <c r="BCZ958" i="23"/>
  <c r="BCY958" i="23"/>
  <c r="BCX958" i="23"/>
  <c r="BCW958" i="23"/>
  <c r="BCV958" i="23"/>
  <c r="BCU958" i="23"/>
  <c r="BCT958" i="23"/>
  <c r="BCS958" i="23"/>
  <c r="BCR958" i="23"/>
  <c r="BCQ958" i="23"/>
  <c r="BCP958" i="23"/>
  <c r="BCO958" i="23"/>
  <c r="BCN958" i="23"/>
  <c r="BCM958" i="23"/>
  <c r="BCL958" i="23"/>
  <c r="BCK958" i="23"/>
  <c r="BCJ958" i="23"/>
  <c r="BCI958" i="23"/>
  <c r="BCH958" i="23"/>
  <c r="BCG958" i="23"/>
  <c r="BCF958" i="23"/>
  <c r="BCE958" i="23"/>
  <c r="BCD958" i="23"/>
  <c r="BCC958" i="23"/>
  <c r="BCB958" i="23"/>
  <c r="BCA958" i="23"/>
  <c r="BBZ958" i="23"/>
  <c r="BBY958" i="23"/>
  <c r="BBX958" i="23"/>
  <c r="BBW958" i="23"/>
  <c r="BBV958" i="23"/>
  <c r="BBU958" i="23"/>
  <c r="BBT958" i="23"/>
  <c r="BBS958" i="23"/>
  <c r="BBR958" i="23"/>
  <c r="BBQ958" i="23"/>
  <c r="BBP958" i="23"/>
  <c r="BBO958" i="23"/>
  <c r="BBN958" i="23"/>
  <c r="BBM958" i="23"/>
  <c r="BBL958" i="23"/>
  <c r="BBK958" i="23"/>
  <c r="BBJ958" i="23"/>
  <c r="BBI958" i="23"/>
  <c r="BBH958" i="23"/>
  <c r="BBG958" i="23"/>
  <c r="BBF958" i="23"/>
  <c r="BBE958" i="23"/>
  <c r="BBD958" i="23"/>
  <c r="BBC958" i="23"/>
  <c r="BBB958" i="23"/>
  <c r="BBA958" i="23"/>
  <c r="BAZ958" i="23"/>
  <c r="BAY958" i="23"/>
  <c r="BAX958" i="23"/>
  <c r="BAW958" i="23"/>
  <c r="BAV958" i="23"/>
  <c r="BAU958" i="23"/>
  <c r="BAT958" i="23"/>
  <c r="BAS958" i="23"/>
  <c r="BAR958" i="23"/>
  <c r="BAQ958" i="23"/>
  <c r="BAP958" i="23"/>
  <c r="BAO958" i="23"/>
  <c r="BAN958" i="23"/>
  <c r="BAM958" i="23"/>
  <c r="BAL958" i="23"/>
  <c r="BAK958" i="23"/>
  <c r="BAJ958" i="23"/>
  <c r="BAI958" i="23"/>
  <c r="BAH958" i="23"/>
  <c r="BAG958" i="23"/>
  <c r="BAF958" i="23"/>
  <c r="BAE958" i="23"/>
  <c r="BAD958" i="23"/>
  <c r="BAC958" i="23"/>
  <c r="BAB958" i="23"/>
  <c r="BAA958" i="23"/>
  <c r="AZZ958" i="23"/>
  <c r="AZY958" i="23"/>
  <c r="AZX958" i="23"/>
  <c r="AZW958" i="23"/>
  <c r="AZV958" i="23"/>
  <c r="AZU958" i="23"/>
  <c r="AZT958" i="23"/>
  <c r="AZS958" i="23"/>
  <c r="AZR958" i="23"/>
  <c r="AZQ958" i="23"/>
  <c r="AZP958" i="23"/>
  <c r="AZO958" i="23"/>
  <c r="AZN958" i="23"/>
  <c r="AZM958" i="23"/>
  <c r="AZL958" i="23"/>
  <c r="AZK958" i="23"/>
  <c r="AZJ958" i="23"/>
  <c r="AZI958" i="23"/>
  <c r="AZH958" i="23"/>
  <c r="AZG958" i="23"/>
  <c r="AZF958" i="23"/>
  <c r="AZE958" i="23"/>
  <c r="AZD958" i="23"/>
  <c r="AZC958" i="23"/>
  <c r="AZB958" i="23"/>
  <c r="AZA958" i="23"/>
  <c r="AYZ958" i="23"/>
  <c r="AYY958" i="23"/>
  <c r="AYX958" i="23"/>
  <c r="AYW958" i="23"/>
  <c r="AYV958" i="23"/>
  <c r="AYU958" i="23"/>
  <c r="AYT958" i="23"/>
  <c r="AYS958" i="23"/>
  <c r="AYR958" i="23"/>
  <c r="AYQ958" i="23"/>
  <c r="AYP958" i="23"/>
  <c r="AYO958" i="23"/>
  <c r="AYN958" i="23"/>
  <c r="AYM958" i="23"/>
  <c r="AYL958" i="23"/>
  <c r="AYK958" i="23"/>
  <c r="AYJ958" i="23"/>
  <c r="AYI958" i="23"/>
  <c r="AYH958" i="23"/>
  <c r="AYG958" i="23"/>
  <c r="AYF958" i="23"/>
  <c r="AYE958" i="23"/>
  <c r="AYD958" i="23"/>
  <c r="AYC958" i="23"/>
  <c r="AYB958" i="23"/>
  <c r="AYA958" i="23"/>
  <c r="AXZ958" i="23"/>
  <c r="AXY958" i="23"/>
  <c r="AXX958" i="23"/>
  <c r="AXW958" i="23"/>
  <c r="AXV958" i="23"/>
  <c r="AXU958" i="23"/>
  <c r="AXT958" i="23"/>
  <c r="AXS958" i="23"/>
  <c r="AXR958" i="23"/>
  <c r="AXQ958" i="23"/>
  <c r="AXP958" i="23"/>
  <c r="AXO958" i="23"/>
  <c r="AXN958" i="23"/>
  <c r="AXM958" i="23"/>
  <c r="AXL958" i="23"/>
  <c r="AXK958" i="23"/>
  <c r="AXJ958" i="23"/>
  <c r="AXI958" i="23"/>
  <c r="AXH958" i="23"/>
  <c r="AXG958" i="23"/>
  <c r="AXF958" i="23"/>
  <c r="AXE958" i="23"/>
  <c r="AXD958" i="23"/>
  <c r="AXC958" i="23"/>
  <c r="AXB958" i="23"/>
  <c r="AXA958" i="23"/>
  <c r="AWZ958" i="23"/>
  <c r="AWY958" i="23"/>
  <c r="AWX958" i="23"/>
  <c r="AWW958" i="23"/>
  <c r="AWV958" i="23"/>
  <c r="AWU958" i="23"/>
  <c r="AWT958" i="23"/>
  <c r="AWS958" i="23"/>
  <c r="AWR958" i="23"/>
  <c r="AWQ958" i="23"/>
  <c r="AWP958" i="23"/>
  <c r="AWO958" i="23"/>
  <c r="AWN958" i="23"/>
  <c r="AWM958" i="23"/>
  <c r="AWL958" i="23"/>
  <c r="AWK958" i="23"/>
  <c r="AWJ958" i="23"/>
  <c r="AWI958" i="23"/>
  <c r="AWH958" i="23"/>
  <c r="AWG958" i="23"/>
  <c r="AWF958" i="23"/>
  <c r="AWE958" i="23"/>
  <c r="AWD958" i="23"/>
  <c r="AWC958" i="23"/>
  <c r="AWB958" i="23"/>
  <c r="AWA958" i="23"/>
  <c r="AVZ958" i="23"/>
  <c r="AVY958" i="23"/>
  <c r="AVX958" i="23"/>
  <c r="AVW958" i="23"/>
  <c r="AVV958" i="23"/>
  <c r="AVU958" i="23"/>
  <c r="AVT958" i="23"/>
  <c r="AVS958" i="23"/>
  <c r="AVR958" i="23"/>
  <c r="AVQ958" i="23"/>
  <c r="AVP958" i="23"/>
  <c r="AVO958" i="23"/>
  <c r="AVN958" i="23"/>
  <c r="AVM958" i="23"/>
  <c r="AVL958" i="23"/>
  <c r="AVK958" i="23"/>
  <c r="AVJ958" i="23"/>
  <c r="AVI958" i="23"/>
  <c r="AVH958" i="23"/>
  <c r="AVG958" i="23"/>
  <c r="AVF958" i="23"/>
  <c r="AVE958" i="23"/>
  <c r="AVD958" i="23"/>
  <c r="AVC958" i="23"/>
  <c r="AVB958" i="23"/>
  <c r="AVA958" i="23"/>
  <c r="AUZ958" i="23"/>
  <c r="AUY958" i="23"/>
  <c r="AUX958" i="23"/>
  <c r="AUW958" i="23"/>
  <c r="AUV958" i="23"/>
  <c r="AUU958" i="23"/>
  <c r="AUT958" i="23"/>
  <c r="AUS958" i="23"/>
  <c r="AUR958" i="23"/>
  <c r="AUQ958" i="23"/>
  <c r="AUP958" i="23"/>
  <c r="AUO958" i="23"/>
  <c r="AUN958" i="23"/>
  <c r="AUM958" i="23"/>
  <c r="AUL958" i="23"/>
  <c r="AUK958" i="23"/>
  <c r="AUJ958" i="23"/>
  <c r="AUI958" i="23"/>
  <c r="AUH958" i="23"/>
  <c r="AUG958" i="23"/>
  <c r="AUF958" i="23"/>
  <c r="AUE958" i="23"/>
  <c r="AUD958" i="23"/>
  <c r="AUC958" i="23"/>
  <c r="AUB958" i="23"/>
  <c r="AUA958" i="23"/>
  <c r="ATZ958" i="23"/>
  <c r="ATY958" i="23"/>
  <c r="ATX958" i="23"/>
  <c r="ATW958" i="23"/>
  <c r="ATV958" i="23"/>
  <c r="ATU958" i="23"/>
  <c r="ATT958" i="23"/>
  <c r="ATS958" i="23"/>
  <c r="ATR958" i="23"/>
  <c r="ATQ958" i="23"/>
  <c r="ATP958" i="23"/>
  <c r="ATO958" i="23"/>
  <c r="ATN958" i="23"/>
  <c r="ATM958" i="23"/>
  <c r="ATL958" i="23"/>
  <c r="ATK958" i="23"/>
  <c r="ATJ958" i="23"/>
  <c r="ATI958" i="23"/>
  <c r="ATH958" i="23"/>
  <c r="ATG958" i="23"/>
  <c r="ATF958" i="23"/>
  <c r="ATE958" i="23"/>
  <c r="ATD958" i="23"/>
  <c r="ATC958" i="23"/>
  <c r="ATB958" i="23"/>
  <c r="ATA958" i="23"/>
  <c r="ASZ958" i="23"/>
  <c r="ASY958" i="23"/>
  <c r="ASX958" i="23"/>
  <c r="ASW958" i="23"/>
  <c r="ASV958" i="23"/>
  <c r="ASU958" i="23"/>
  <c r="AST958" i="23"/>
  <c r="ASS958" i="23"/>
  <c r="ASR958" i="23"/>
  <c r="ASQ958" i="23"/>
  <c r="ASP958" i="23"/>
  <c r="ASO958" i="23"/>
  <c r="ASN958" i="23"/>
  <c r="ASM958" i="23"/>
  <c r="ASL958" i="23"/>
  <c r="ASK958" i="23"/>
  <c r="ASJ958" i="23"/>
  <c r="ASI958" i="23"/>
  <c r="ASH958" i="23"/>
  <c r="ASG958" i="23"/>
  <c r="ASF958" i="23"/>
  <c r="ASE958" i="23"/>
  <c r="ASD958" i="23"/>
  <c r="ASC958" i="23"/>
  <c r="ASB958" i="23"/>
  <c r="ASA958" i="23"/>
  <c r="ARZ958" i="23"/>
  <c r="ARY958" i="23"/>
  <c r="ARX958" i="23"/>
  <c r="ARW958" i="23"/>
  <c r="ARV958" i="23"/>
  <c r="ARU958" i="23"/>
  <c r="ART958" i="23"/>
  <c r="ARS958" i="23"/>
  <c r="ARR958" i="23"/>
  <c r="ARQ958" i="23"/>
  <c r="ARP958" i="23"/>
  <c r="ARO958" i="23"/>
  <c r="ARN958" i="23"/>
  <c r="ARM958" i="23"/>
  <c r="ARL958" i="23"/>
  <c r="ARK958" i="23"/>
  <c r="ARJ958" i="23"/>
  <c r="ARI958" i="23"/>
  <c r="ARH958" i="23"/>
  <c r="ARG958" i="23"/>
  <c r="ARF958" i="23"/>
  <c r="ARE958" i="23"/>
  <c r="ARD958" i="23"/>
  <c r="ARC958" i="23"/>
  <c r="ARB958" i="23"/>
  <c r="ARA958" i="23"/>
  <c r="AQZ958" i="23"/>
  <c r="AQY958" i="23"/>
  <c r="AQX958" i="23"/>
  <c r="AQW958" i="23"/>
  <c r="AQV958" i="23"/>
  <c r="AQU958" i="23"/>
  <c r="AQT958" i="23"/>
  <c r="AQS958" i="23"/>
  <c r="AQR958" i="23"/>
  <c r="AQQ958" i="23"/>
  <c r="AQP958" i="23"/>
  <c r="AQO958" i="23"/>
  <c r="AQN958" i="23"/>
  <c r="AQM958" i="23"/>
  <c r="AQL958" i="23"/>
  <c r="AQK958" i="23"/>
  <c r="AQJ958" i="23"/>
  <c r="AQI958" i="23"/>
  <c r="AQH958" i="23"/>
  <c r="AQG958" i="23"/>
  <c r="AQF958" i="23"/>
  <c r="AQE958" i="23"/>
  <c r="AQD958" i="23"/>
  <c r="AQC958" i="23"/>
  <c r="AQB958" i="23"/>
  <c r="AQA958" i="23"/>
  <c r="APZ958" i="23"/>
  <c r="APY958" i="23"/>
  <c r="APX958" i="23"/>
  <c r="APW958" i="23"/>
  <c r="APV958" i="23"/>
  <c r="APU958" i="23"/>
  <c r="APT958" i="23"/>
  <c r="APS958" i="23"/>
  <c r="APR958" i="23"/>
  <c r="APQ958" i="23"/>
  <c r="APP958" i="23"/>
  <c r="APO958" i="23"/>
  <c r="APN958" i="23"/>
  <c r="APM958" i="23"/>
  <c r="APL958" i="23"/>
  <c r="APK958" i="23"/>
  <c r="APJ958" i="23"/>
  <c r="API958" i="23"/>
  <c r="APH958" i="23"/>
  <c r="APG958" i="23"/>
  <c r="APF958" i="23"/>
  <c r="APE958" i="23"/>
  <c r="APD958" i="23"/>
  <c r="APC958" i="23"/>
  <c r="APB958" i="23"/>
  <c r="APA958" i="23"/>
  <c r="AOZ958" i="23"/>
  <c r="AOY958" i="23"/>
  <c r="AOX958" i="23"/>
  <c r="AOW958" i="23"/>
  <c r="AOV958" i="23"/>
  <c r="AOU958" i="23"/>
  <c r="AOT958" i="23"/>
  <c r="AOS958" i="23"/>
  <c r="AOR958" i="23"/>
  <c r="AOQ958" i="23"/>
  <c r="AOP958" i="23"/>
  <c r="AOO958" i="23"/>
  <c r="AON958" i="23"/>
  <c r="AOM958" i="23"/>
  <c r="AOL958" i="23"/>
  <c r="AOK958" i="23"/>
  <c r="AOJ958" i="23"/>
  <c r="AOI958" i="23"/>
  <c r="AOH958" i="23"/>
  <c r="AOG958" i="23"/>
  <c r="AOF958" i="23"/>
  <c r="AOE958" i="23"/>
  <c r="AOD958" i="23"/>
  <c r="AOC958" i="23"/>
  <c r="AOB958" i="23"/>
  <c r="AOA958" i="23"/>
  <c r="ANZ958" i="23"/>
  <c r="ANY958" i="23"/>
  <c r="ANX958" i="23"/>
  <c r="ANW958" i="23"/>
  <c r="ANV958" i="23"/>
  <c r="ANU958" i="23"/>
  <c r="ANT958" i="23"/>
  <c r="ANS958" i="23"/>
  <c r="ANR958" i="23"/>
  <c r="ANQ958" i="23"/>
  <c r="ANP958" i="23"/>
  <c r="ANO958" i="23"/>
  <c r="ANN958" i="23"/>
  <c r="ANM958" i="23"/>
  <c r="ANL958" i="23"/>
  <c r="ANK958" i="23"/>
  <c r="ANJ958" i="23"/>
  <c r="ANI958" i="23"/>
  <c r="ANH958" i="23"/>
  <c r="ANG958" i="23"/>
  <c r="ANF958" i="23"/>
  <c r="ANE958" i="23"/>
  <c r="AND958" i="23"/>
  <c r="ANC958" i="23"/>
  <c r="ANB958" i="23"/>
  <c r="ANA958" i="23"/>
  <c r="AMZ958" i="23"/>
  <c r="AMY958" i="23"/>
  <c r="AMX958" i="23"/>
  <c r="AMW958" i="23"/>
  <c r="AMV958" i="23"/>
  <c r="AMU958" i="23"/>
  <c r="AMT958" i="23"/>
  <c r="AMS958" i="23"/>
  <c r="AMR958" i="23"/>
  <c r="AMQ958" i="23"/>
  <c r="AMP958" i="23"/>
  <c r="AMO958" i="23"/>
  <c r="AMN958" i="23"/>
  <c r="AMM958" i="23"/>
  <c r="AML958" i="23"/>
  <c r="AMK958" i="23"/>
  <c r="AMJ958" i="23"/>
  <c r="AMI958" i="23"/>
  <c r="AMH958" i="23"/>
  <c r="AMG958" i="23"/>
  <c r="AMF958" i="23"/>
  <c r="AME958" i="23"/>
  <c r="AMD958" i="23"/>
  <c r="AMC958" i="23"/>
  <c r="AMB958" i="23"/>
  <c r="AMA958" i="23"/>
  <c r="ALZ958" i="23"/>
  <c r="ALY958" i="23"/>
  <c r="ALX958" i="23"/>
  <c r="ALW958" i="23"/>
  <c r="ALV958" i="23"/>
  <c r="ALU958" i="23"/>
  <c r="ALT958" i="23"/>
  <c r="ALS958" i="23"/>
  <c r="ALR958" i="23"/>
  <c r="ALQ958" i="23"/>
  <c r="ALP958" i="23"/>
  <c r="ALO958" i="23"/>
  <c r="ALN958" i="23"/>
  <c r="ALM958" i="23"/>
  <c r="ALL958" i="23"/>
  <c r="ALK958" i="23"/>
  <c r="ALJ958" i="23"/>
  <c r="ALI958" i="23"/>
  <c r="ALH958" i="23"/>
  <c r="ALG958" i="23"/>
  <c r="ALF958" i="23"/>
  <c r="ALE958" i="23"/>
  <c r="ALD958" i="23"/>
  <c r="ALC958" i="23"/>
  <c r="ALB958" i="23"/>
  <c r="ALA958" i="23"/>
  <c r="AKZ958" i="23"/>
  <c r="AKY958" i="23"/>
  <c r="AKX958" i="23"/>
  <c r="AKW958" i="23"/>
  <c r="AKV958" i="23"/>
  <c r="AKU958" i="23"/>
  <c r="AKT958" i="23"/>
  <c r="AKS958" i="23"/>
  <c r="AKR958" i="23"/>
  <c r="AKQ958" i="23"/>
  <c r="AKP958" i="23"/>
  <c r="AKO958" i="23"/>
  <c r="AKN958" i="23"/>
  <c r="AKM958" i="23"/>
  <c r="AKL958" i="23"/>
  <c r="AKK958" i="23"/>
  <c r="AKJ958" i="23"/>
  <c r="AKI958" i="23"/>
  <c r="AKH958" i="23"/>
  <c r="AKG958" i="23"/>
  <c r="AKF958" i="23"/>
  <c r="AKE958" i="23"/>
  <c r="AKD958" i="23"/>
  <c r="AKC958" i="23"/>
  <c r="AKB958" i="23"/>
  <c r="AKA958" i="23"/>
  <c r="AJZ958" i="23"/>
  <c r="AJY958" i="23"/>
  <c r="AJX958" i="23"/>
  <c r="AJW958" i="23"/>
  <c r="AJV958" i="23"/>
  <c r="AJU958" i="23"/>
  <c r="AJT958" i="23"/>
  <c r="AJS958" i="23"/>
  <c r="AJR958" i="23"/>
  <c r="AJQ958" i="23"/>
  <c r="AJP958" i="23"/>
  <c r="AJO958" i="23"/>
  <c r="AJN958" i="23"/>
  <c r="AJM958" i="23"/>
  <c r="AJL958" i="23"/>
  <c r="AJK958" i="23"/>
  <c r="AJJ958" i="23"/>
  <c r="AJI958" i="23"/>
  <c r="AJH958" i="23"/>
  <c r="AJG958" i="23"/>
  <c r="AJF958" i="23"/>
  <c r="AJE958" i="23"/>
  <c r="AJD958" i="23"/>
  <c r="AJC958" i="23"/>
  <c r="AJB958" i="23"/>
  <c r="AJA958" i="23"/>
  <c r="AIZ958" i="23"/>
  <c r="AIY958" i="23"/>
  <c r="AIX958" i="23"/>
  <c r="AIW958" i="23"/>
  <c r="AIV958" i="23"/>
  <c r="AIU958" i="23"/>
  <c r="AIT958" i="23"/>
  <c r="AIS958" i="23"/>
  <c r="AIR958" i="23"/>
  <c r="AIQ958" i="23"/>
  <c r="AIP958" i="23"/>
  <c r="AIO958" i="23"/>
  <c r="AIN958" i="23"/>
  <c r="AIM958" i="23"/>
  <c r="AIL958" i="23"/>
  <c r="AIK958" i="23"/>
  <c r="AIJ958" i="23"/>
  <c r="AII958" i="23"/>
  <c r="AIH958" i="23"/>
  <c r="AIG958" i="23"/>
  <c r="AIF958" i="23"/>
  <c r="AIE958" i="23"/>
  <c r="AID958" i="23"/>
  <c r="AIC958" i="23"/>
  <c r="AIB958" i="23"/>
  <c r="AIA958" i="23"/>
  <c r="AHZ958" i="23"/>
  <c r="AHY958" i="23"/>
  <c r="AHX958" i="23"/>
  <c r="AHW958" i="23"/>
  <c r="AHV958" i="23"/>
  <c r="AHU958" i="23"/>
  <c r="AHT958" i="23"/>
  <c r="AHS958" i="23"/>
  <c r="AHR958" i="23"/>
  <c r="AHQ958" i="23"/>
  <c r="AHP958" i="23"/>
  <c r="AHO958" i="23"/>
  <c r="AHN958" i="23"/>
  <c r="AHM958" i="23"/>
  <c r="AHL958" i="23"/>
  <c r="AHK958" i="23"/>
  <c r="AHJ958" i="23"/>
  <c r="AHI958" i="23"/>
  <c r="AHH958" i="23"/>
  <c r="AHG958" i="23"/>
  <c r="AHF958" i="23"/>
  <c r="AHE958" i="23"/>
  <c r="AHD958" i="23"/>
  <c r="AHC958" i="23"/>
  <c r="AHB958" i="23"/>
  <c r="AHA958" i="23"/>
  <c r="AGZ958" i="23"/>
  <c r="AGY958" i="23"/>
  <c r="AGX958" i="23"/>
  <c r="AGW958" i="23"/>
  <c r="AGV958" i="23"/>
  <c r="AGU958" i="23"/>
  <c r="AGT958" i="23"/>
  <c r="AGS958" i="23"/>
  <c r="AGR958" i="23"/>
  <c r="AGQ958" i="23"/>
  <c r="AGP958" i="23"/>
  <c r="AGO958" i="23"/>
  <c r="AGN958" i="23"/>
  <c r="AGM958" i="23"/>
  <c r="AGL958" i="23"/>
  <c r="AGK958" i="23"/>
  <c r="AGJ958" i="23"/>
  <c r="AGI958" i="23"/>
  <c r="AGH958" i="23"/>
  <c r="AGG958" i="23"/>
  <c r="AGF958" i="23"/>
  <c r="AGE958" i="23"/>
  <c r="AGD958" i="23"/>
  <c r="AGC958" i="23"/>
  <c r="AGB958" i="23"/>
  <c r="AGA958" i="23"/>
  <c r="AFZ958" i="23"/>
  <c r="AFY958" i="23"/>
  <c r="AFX958" i="23"/>
  <c r="AFW958" i="23"/>
  <c r="AFV958" i="23"/>
  <c r="AFU958" i="23"/>
  <c r="AFT958" i="23"/>
  <c r="AFS958" i="23"/>
  <c r="AFR958" i="23"/>
  <c r="AFQ958" i="23"/>
  <c r="AFP958" i="23"/>
  <c r="AFO958" i="23"/>
  <c r="AFN958" i="23"/>
  <c r="AFM958" i="23"/>
  <c r="AFL958" i="23"/>
  <c r="AFK958" i="23"/>
  <c r="AFJ958" i="23"/>
  <c r="AFI958" i="23"/>
  <c r="AFH958" i="23"/>
  <c r="AFG958" i="23"/>
  <c r="AFF958" i="23"/>
  <c r="AFE958" i="23"/>
  <c r="AFD958" i="23"/>
  <c r="AFC958" i="23"/>
  <c r="AFB958" i="23"/>
  <c r="AFA958" i="23"/>
  <c r="AEZ958" i="23"/>
  <c r="AEY958" i="23"/>
  <c r="AEX958" i="23"/>
  <c r="AEW958" i="23"/>
  <c r="AEV958" i="23"/>
  <c r="AEU958" i="23"/>
  <c r="AET958" i="23"/>
  <c r="AES958" i="23"/>
  <c r="AER958" i="23"/>
  <c r="AEQ958" i="23"/>
  <c r="AEP958" i="23"/>
  <c r="AEO958" i="23"/>
  <c r="AEN958" i="23"/>
  <c r="AEM958" i="23"/>
  <c r="AEL958" i="23"/>
  <c r="AEK958" i="23"/>
  <c r="AEJ958" i="23"/>
  <c r="AEI958" i="23"/>
  <c r="AEH958" i="23"/>
  <c r="AEG958" i="23"/>
  <c r="AEF958" i="23"/>
  <c r="AEE958" i="23"/>
  <c r="AED958" i="23"/>
  <c r="AEC958" i="23"/>
  <c r="AEB958" i="23"/>
  <c r="AEA958" i="23"/>
  <c r="ADZ958" i="23"/>
  <c r="ADY958" i="23"/>
  <c r="ADX958" i="23"/>
  <c r="ADW958" i="23"/>
  <c r="ADV958" i="23"/>
  <c r="ADU958" i="23"/>
  <c r="ADT958" i="23"/>
  <c r="ADS958" i="23"/>
  <c r="ADR958" i="23"/>
  <c r="ADQ958" i="23"/>
  <c r="ADP958" i="23"/>
  <c r="ADO958" i="23"/>
  <c r="ADN958" i="23"/>
  <c r="ADM958" i="23"/>
  <c r="ADL958" i="23"/>
  <c r="ADK958" i="23"/>
  <c r="ADJ958" i="23"/>
  <c r="ADI958" i="23"/>
  <c r="ADH958" i="23"/>
  <c r="ADG958" i="23"/>
  <c r="ADF958" i="23"/>
  <c r="ADE958" i="23"/>
  <c r="ADD958" i="23"/>
  <c r="ADC958" i="23"/>
  <c r="ADB958" i="23"/>
  <c r="ADA958" i="23"/>
  <c r="ACZ958" i="23"/>
  <c r="ACY958" i="23"/>
  <c r="ACX958" i="23"/>
  <c r="ACW958" i="23"/>
  <c r="ACV958" i="23"/>
  <c r="ACU958" i="23"/>
  <c r="ACT958" i="23"/>
  <c r="ACS958" i="23"/>
  <c r="ACR958" i="23"/>
  <c r="ACQ958" i="23"/>
  <c r="ACP958" i="23"/>
  <c r="ACO958" i="23"/>
  <c r="ACN958" i="23"/>
  <c r="ACM958" i="23"/>
  <c r="ACL958" i="23"/>
  <c r="ACK958" i="23"/>
  <c r="ACJ958" i="23"/>
  <c r="ACI958" i="23"/>
  <c r="ACH958" i="23"/>
  <c r="ACG958" i="23"/>
  <c r="ACF958" i="23"/>
  <c r="ACE958" i="23"/>
  <c r="ACD958" i="23"/>
  <c r="ACC958" i="23"/>
  <c r="ACB958" i="23"/>
  <c r="ACA958" i="23"/>
  <c r="ABZ958" i="23"/>
  <c r="ABY958" i="23"/>
  <c r="ABX958" i="23"/>
  <c r="ABW958" i="23"/>
  <c r="ABV958" i="23"/>
  <c r="ABU958" i="23"/>
  <c r="ABT958" i="23"/>
  <c r="ABS958" i="23"/>
  <c r="ABR958" i="23"/>
  <c r="ABQ958" i="23"/>
  <c r="ABP958" i="23"/>
  <c r="ABO958" i="23"/>
  <c r="ABN958" i="23"/>
  <c r="ABM958" i="23"/>
  <c r="ABL958" i="23"/>
  <c r="ABK958" i="23"/>
  <c r="ABJ958" i="23"/>
  <c r="ABI958" i="23"/>
  <c r="ABH958" i="23"/>
  <c r="ABG958" i="23"/>
  <c r="ABF958" i="23"/>
  <c r="ABE958" i="23"/>
  <c r="ABD958" i="23"/>
  <c r="ABC958" i="23"/>
  <c r="ABB958" i="23"/>
  <c r="ABA958" i="23"/>
  <c r="AAZ958" i="23"/>
  <c r="AAY958" i="23"/>
  <c r="AAX958" i="23"/>
  <c r="AAW958" i="23"/>
  <c r="AAV958" i="23"/>
  <c r="AAU958" i="23"/>
  <c r="AAT958" i="23"/>
  <c r="AAS958" i="23"/>
  <c r="AAR958" i="23"/>
  <c r="AAQ958" i="23"/>
  <c r="AAP958" i="23"/>
  <c r="AAO958" i="23"/>
  <c r="AAN958" i="23"/>
  <c r="AAM958" i="23"/>
  <c r="AAL958" i="23"/>
  <c r="AAK958" i="23"/>
  <c r="AAJ958" i="23"/>
  <c r="AAI958" i="23"/>
  <c r="AAH958" i="23"/>
  <c r="AAG958" i="23"/>
  <c r="AAF958" i="23"/>
  <c r="AAE958" i="23"/>
  <c r="AAD958" i="23"/>
  <c r="AAC958" i="23"/>
  <c r="AAB958" i="23"/>
  <c r="AAA958" i="23"/>
  <c r="ZZ958" i="23"/>
  <c r="ZY958" i="23"/>
  <c r="ZX958" i="23"/>
  <c r="ZW958" i="23"/>
  <c r="ZV958" i="23"/>
  <c r="ZU958" i="23"/>
  <c r="ZT958" i="23"/>
  <c r="ZS958" i="23"/>
  <c r="ZR958" i="23"/>
  <c r="ZQ958" i="23"/>
  <c r="ZP958" i="23"/>
  <c r="ZO958" i="23"/>
  <c r="ZN958" i="23"/>
  <c r="ZM958" i="23"/>
  <c r="ZL958" i="23"/>
  <c r="ZK958" i="23"/>
  <c r="ZJ958" i="23"/>
  <c r="ZI958" i="23"/>
  <c r="ZH958" i="23"/>
  <c r="ZG958" i="23"/>
  <c r="ZF958" i="23"/>
  <c r="ZE958" i="23"/>
  <c r="ZD958" i="23"/>
  <c r="ZC958" i="23"/>
  <c r="ZB958" i="23"/>
  <c r="ZA958" i="23"/>
  <c r="YZ958" i="23"/>
  <c r="YY958" i="23"/>
  <c r="YX958" i="23"/>
  <c r="YW958" i="23"/>
  <c r="YV958" i="23"/>
  <c r="YU958" i="23"/>
  <c r="YT958" i="23"/>
  <c r="YS958" i="23"/>
  <c r="YR958" i="23"/>
  <c r="YQ958" i="23"/>
  <c r="YP958" i="23"/>
  <c r="YO958" i="23"/>
  <c r="YN958" i="23"/>
  <c r="YM958" i="23"/>
  <c r="YL958" i="23"/>
  <c r="YK958" i="23"/>
  <c r="YJ958" i="23"/>
  <c r="YI958" i="23"/>
  <c r="YH958" i="23"/>
  <c r="YG958" i="23"/>
  <c r="YF958" i="23"/>
  <c r="YE958" i="23"/>
  <c r="YD958" i="23"/>
  <c r="YC958" i="23"/>
  <c r="YB958" i="23"/>
  <c r="YA958" i="23"/>
  <c r="XZ958" i="23"/>
  <c r="XY958" i="23"/>
  <c r="XX958" i="23"/>
  <c r="XW958" i="23"/>
  <c r="XV958" i="23"/>
  <c r="XU958" i="23"/>
  <c r="XT958" i="23"/>
  <c r="XS958" i="23"/>
  <c r="XR958" i="23"/>
  <c r="XQ958" i="23"/>
  <c r="XP958" i="23"/>
  <c r="XO958" i="23"/>
  <c r="XN958" i="23"/>
  <c r="XM958" i="23"/>
  <c r="XL958" i="23"/>
  <c r="XK958" i="23"/>
  <c r="XJ958" i="23"/>
  <c r="XI958" i="23"/>
  <c r="XH958" i="23"/>
  <c r="XG958" i="23"/>
  <c r="XF958" i="23"/>
  <c r="XE958" i="23"/>
  <c r="XD958" i="23"/>
  <c r="XC958" i="23"/>
  <c r="XB958" i="23"/>
  <c r="XA958" i="23"/>
  <c r="WZ958" i="23"/>
  <c r="WY958" i="23"/>
  <c r="WX958" i="23"/>
  <c r="WW958" i="23"/>
  <c r="WV958" i="23"/>
  <c r="WU958" i="23"/>
  <c r="WT958" i="23"/>
  <c r="WS958" i="23"/>
  <c r="WR958" i="23"/>
  <c r="WQ958" i="23"/>
  <c r="WP958" i="23"/>
  <c r="WO958" i="23"/>
  <c r="WN958" i="23"/>
  <c r="WM958" i="23"/>
  <c r="WL958" i="23"/>
  <c r="WK958" i="23"/>
  <c r="WJ958" i="23"/>
  <c r="WI958" i="23"/>
  <c r="WH958" i="23"/>
  <c r="WG958" i="23"/>
  <c r="WF958" i="23"/>
  <c r="WE958" i="23"/>
  <c r="WD958" i="23"/>
  <c r="WC958" i="23"/>
  <c r="WB958" i="23"/>
  <c r="WA958" i="23"/>
  <c r="VZ958" i="23"/>
  <c r="VY958" i="23"/>
  <c r="VX958" i="23"/>
  <c r="VW958" i="23"/>
  <c r="VV958" i="23"/>
  <c r="VU958" i="23"/>
  <c r="VT958" i="23"/>
  <c r="VS958" i="23"/>
  <c r="VR958" i="23"/>
  <c r="VQ958" i="23"/>
  <c r="VP958" i="23"/>
  <c r="VO958" i="23"/>
  <c r="VN958" i="23"/>
  <c r="VM958" i="23"/>
  <c r="VL958" i="23"/>
  <c r="VK958" i="23"/>
  <c r="VJ958" i="23"/>
  <c r="VI958" i="23"/>
  <c r="VH958" i="23"/>
  <c r="VG958" i="23"/>
  <c r="VF958" i="23"/>
  <c r="VE958" i="23"/>
  <c r="VD958" i="23"/>
  <c r="VC958" i="23"/>
  <c r="VB958" i="23"/>
  <c r="VA958" i="23"/>
  <c r="UZ958" i="23"/>
  <c r="UY958" i="23"/>
  <c r="UX958" i="23"/>
  <c r="UW958" i="23"/>
  <c r="UV958" i="23"/>
  <c r="UU958" i="23"/>
  <c r="UT958" i="23"/>
  <c r="US958" i="23"/>
  <c r="UR958" i="23"/>
  <c r="UQ958" i="23"/>
  <c r="UP958" i="23"/>
  <c r="UO958" i="23"/>
  <c r="UN958" i="23"/>
  <c r="UM958" i="23"/>
  <c r="UL958" i="23"/>
  <c r="UK958" i="23"/>
  <c r="UJ958" i="23"/>
  <c r="UI958" i="23"/>
  <c r="UH958" i="23"/>
  <c r="UG958" i="23"/>
  <c r="UF958" i="23"/>
  <c r="UE958" i="23"/>
  <c r="UD958" i="23"/>
  <c r="UC958" i="23"/>
  <c r="UB958" i="23"/>
  <c r="UA958" i="23"/>
  <c r="TZ958" i="23"/>
  <c r="TY958" i="23"/>
  <c r="TX958" i="23"/>
  <c r="TW958" i="23"/>
  <c r="TV958" i="23"/>
  <c r="TU958" i="23"/>
  <c r="TT958" i="23"/>
  <c r="TS958" i="23"/>
  <c r="TR958" i="23"/>
  <c r="TQ958" i="23"/>
  <c r="TP958" i="23"/>
  <c r="TO958" i="23"/>
  <c r="TN958" i="23"/>
  <c r="TM958" i="23"/>
  <c r="TL958" i="23"/>
  <c r="TK958" i="23"/>
  <c r="TJ958" i="23"/>
  <c r="TI958" i="23"/>
  <c r="TH958" i="23"/>
  <c r="TG958" i="23"/>
  <c r="TF958" i="23"/>
  <c r="TE958" i="23"/>
  <c r="TD958" i="23"/>
  <c r="TC958" i="23"/>
  <c r="TB958" i="23"/>
  <c r="TA958" i="23"/>
  <c r="SZ958" i="23"/>
  <c r="SY958" i="23"/>
  <c r="SX958" i="23"/>
  <c r="SW958" i="23"/>
  <c r="SV958" i="23"/>
  <c r="SU958" i="23"/>
  <c r="ST958" i="23"/>
  <c r="SS958" i="23"/>
  <c r="SR958" i="23"/>
  <c r="SQ958" i="23"/>
  <c r="SP958" i="23"/>
  <c r="SO958" i="23"/>
  <c r="SN958" i="23"/>
  <c r="SM958" i="23"/>
  <c r="SL958" i="23"/>
  <c r="SK958" i="23"/>
  <c r="SJ958" i="23"/>
  <c r="SI958" i="23"/>
  <c r="SH958" i="23"/>
  <c r="SG958" i="23"/>
  <c r="SF958" i="23"/>
  <c r="SE958" i="23"/>
  <c r="SD958" i="23"/>
  <c r="SC958" i="23"/>
  <c r="SB958" i="23"/>
  <c r="SA958" i="23"/>
  <c r="RZ958" i="23"/>
  <c r="RY958" i="23"/>
  <c r="RX958" i="23"/>
  <c r="RW958" i="23"/>
  <c r="RV958" i="23"/>
  <c r="RU958" i="23"/>
  <c r="RT958" i="23"/>
  <c r="RS958" i="23"/>
  <c r="RR958" i="23"/>
  <c r="RQ958" i="23"/>
  <c r="RP958" i="23"/>
  <c r="RO958" i="23"/>
  <c r="RN958" i="23"/>
  <c r="RM958" i="23"/>
  <c r="RL958" i="23"/>
  <c r="RK958" i="23"/>
  <c r="RJ958" i="23"/>
  <c r="RI958" i="23"/>
  <c r="RH958" i="23"/>
  <c r="RG958" i="23"/>
  <c r="RF958" i="23"/>
  <c r="RE958" i="23"/>
  <c r="RD958" i="23"/>
  <c r="RC958" i="23"/>
  <c r="RB958" i="23"/>
  <c r="RA958" i="23"/>
  <c r="QZ958" i="23"/>
  <c r="QY958" i="23"/>
  <c r="QX958" i="23"/>
  <c r="QW958" i="23"/>
  <c r="QV958" i="23"/>
  <c r="QU958" i="23"/>
  <c r="QT958" i="23"/>
  <c r="QS958" i="23"/>
  <c r="QR958" i="23"/>
  <c r="QQ958" i="23"/>
  <c r="QP958" i="23"/>
  <c r="QO958" i="23"/>
  <c r="QN958" i="23"/>
  <c r="QM958" i="23"/>
  <c r="QL958" i="23"/>
  <c r="QK958" i="23"/>
  <c r="QJ958" i="23"/>
  <c r="QI958" i="23"/>
  <c r="QH958" i="23"/>
  <c r="QG958" i="23"/>
  <c r="QF958" i="23"/>
  <c r="QE958" i="23"/>
  <c r="QD958" i="23"/>
  <c r="QC958" i="23"/>
  <c r="QB958" i="23"/>
  <c r="QA958" i="23"/>
  <c r="PZ958" i="23"/>
  <c r="PY958" i="23"/>
  <c r="PX958" i="23"/>
  <c r="PW958" i="23"/>
  <c r="PV958" i="23"/>
  <c r="PU958" i="23"/>
  <c r="PT958" i="23"/>
  <c r="PS958" i="23"/>
  <c r="PR958" i="23"/>
  <c r="PQ958" i="23"/>
  <c r="PP958" i="23"/>
  <c r="PO958" i="23"/>
  <c r="PN958" i="23"/>
  <c r="PM958" i="23"/>
  <c r="PL958" i="23"/>
  <c r="PK958" i="23"/>
  <c r="PJ958" i="23"/>
  <c r="PI958" i="23"/>
  <c r="PH958" i="23"/>
  <c r="PG958" i="23"/>
  <c r="PF958" i="23"/>
  <c r="PE958" i="23"/>
  <c r="PD958" i="23"/>
  <c r="PC958" i="23"/>
  <c r="PB958" i="23"/>
  <c r="PA958" i="23"/>
  <c r="OZ958" i="23"/>
  <c r="OY958" i="23"/>
  <c r="OX958" i="23"/>
  <c r="OW958" i="23"/>
  <c r="OV958" i="23"/>
  <c r="OU958" i="23"/>
  <c r="OT958" i="23"/>
  <c r="OS958" i="23"/>
  <c r="OR958" i="23"/>
  <c r="OQ958" i="23"/>
  <c r="OP958" i="23"/>
  <c r="OO958" i="23"/>
  <c r="ON958" i="23"/>
  <c r="OM958" i="23"/>
  <c r="OL958" i="23"/>
  <c r="OK958" i="23"/>
  <c r="OJ958" i="23"/>
  <c r="OI958" i="23"/>
  <c r="OH958" i="23"/>
  <c r="OG958" i="23"/>
  <c r="OF958" i="23"/>
  <c r="OE958" i="23"/>
  <c r="OD958" i="23"/>
  <c r="OC958" i="23"/>
  <c r="OB958" i="23"/>
  <c r="OA958" i="23"/>
  <c r="NZ958" i="23"/>
  <c r="NY958" i="23"/>
  <c r="NX958" i="23"/>
  <c r="NW958" i="23"/>
  <c r="NV958" i="23"/>
  <c r="NU958" i="23"/>
  <c r="NT958" i="23"/>
  <c r="NS958" i="23"/>
  <c r="NR958" i="23"/>
  <c r="NQ958" i="23"/>
  <c r="NP958" i="23"/>
  <c r="NO958" i="23"/>
  <c r="NN958" i="23"/>
  <c r="NM958" i="23"/>
  <c r="NL958" i="23"/>
  <c r="NK958" i="23"/>
  <c r="NJ958" i="23"/>
  <c r="NI958" i="23"/>
  <c r="NH958" i="23"/>
  <c r="NG958" i="23"/>
  <c r="NF958" i="23"/>
  <c r="NE958" i="23"/>
  <c r="ND958" i="23"/>
  <c r="NC958" i="23"/>
  <c r="NB958" i="23"/>
  <c r="NA958" i="23"/>
  <c r="MZ958" i="23"/>
  <c r="MY958" i="23"/>
  <c r="MX958" i="23"/>
  <c r="MW958" i="23"/>
  <c r="MV958" i="23"/>
  <c r="MU958" i="23"/>
  <c r="MT958" i="23"/>
  <c r="MS958" i="23"/>
  <c r="MR958" i="23"/>
  <c r="MQ958" i="23"/>
  <c r="MP958" i="23"/>
  <c r="MO958" i="23"/>
  <c r="MN958" i="23"/>
  <c r="MM958" i="23"/>
  <c r="ML958" i="23"/>
  <c r="MK958" i="23"/>
  <c r="MJ958" i="23"/>
  <c r="MI958" i="23"/>
  <c r="MH958" i="23"/>
  <c r="MG958" i="23"/>
  <c r="MF958" i="23"/>
  <c r="ME958" i="23"/>
  <c r="MD958" i="23"/>
  <c r="MC958" i="23"/>
  <c r="MB958" i="23"/>
  <c r="MA958" i="23"/>
  <c r="LZ958" i="23"/>
  <c r="LY958" i="23"/>
  <c r="LX958" i="23"/>
  <c r="LW958" i="23"/>
  <c r="LV958" i="23"/>
  <c r="LU958" i="23"/>
  <c r="LT958" i="23"/>
  <c r="LS958" i="23"/>
  <c r="LR958" i="23"/>
  <c r="LQ958" i="23"/>
  <c r="LP958" i="23"/>
  <c r="LO958" i="23"/>
  <c r="LN958" i="23"/>
  <c r="LM958" i="23"/>
  <c r="LL958" i="23"/>
  <c r="LK958" i="23"/>
  <c r="LJ958" i="23"/>
  <c r="LI958" i="23"/>
  <c r="LH958" i="23"/>
  <c r="LG958" i="23"/>
  <c r="LF958" i="23"/>
  <c r="LE958" i="23"/>
  <c r="LD958" i="23"/>
  <c r="LC958" i="23"/>
  <c r="LB958" i="23"/>
  <c r="LA958" i="23"/>
  <c r="KZ958" i="23"/>
  <c r="KY958" i="23"/>
  <c r="KX958" i="23"/>
  <c r="KW958" i="23"/>
  <c r="KV958" i="23"/>
  <c r="KU958" i="23"/>
  <c r="KT958" i="23"/>
  <c r="KS958" i="23"/>
  <c r="KR958" i="23"/>
  <c r="KQ958" i="23"/>
  <c r="KP958" i="23"/>
  <c r="KO958" i="23"/>
  <c r="KN958" i="23"/>
  <c r="KM958" i="23"/>
  <c r="KL958" i="23"/>
  <c r="KK958" i="23"/>
  <c r="KJ958" i="23"/>
  <c r="KI958" i="23"/>
  <c r="KH958" i="23"/>
  <c r="KG958" i="23"/>
  <c r="KF958" i="23"/>
  <c r="KE958" i="23"/>
  <c r="KD958" i="23"/>
  <c r="KC958" i="23"/>
  <c r="KB958" i="23"/>
  <c r="KA958" i="23"/>
  <c r="JZ958" i="23"/>
  <c r="JY958" i="23"/>
  <c r="JX958" i="23"/>
  <c r="JW958" i="23"/>
  <c r="JV958" i="23"/>
  <c r="JU958" i="23"/>
  <c r="JT958" i="23"/>
  <c r="JS958" i="23"/>
  <c r="JR958" i="23"/>
  <c r="JQ958" i="23"/>
  <c r="JP958" i="23"/>
  <c r="JO958" i="23"/>
  <c r="JN958" i="23"/>
  <c r="JM958" i="23"/>
  <c r="JL958" i="23"/>
  <c r="JK958" i="23"/>
  <c r="JJ958" i="23"/>
  <c r="JI958" i="23"/>
  <c r="JH958" i="23"/>
  <c r="JG958" i="23"/>
  <c r="JF958" i="23"/>
  <c r="JE958" i="23"/>
  <c r="JD958" i="23"/>
  <c r="JC958" i="23"/>
  <c r="JB958" i="23"/>
  <c r="JA958" i="23"/>
  <c r="IZ958" i="23"/>
  <c r="IY958" i="23"/>
  <c r="IX958" i="23"/>
  <c r="IW958" i="23"/>
  <c r="IV958" i="23"/>
  <c r="IU958" i="23"/>
  <c r="IT958" i="23"/>
  <c r="IS958" i="23"/>
  <c r="IR958" i="23"/>
  <c r="IQ958" i="23"/>
  <c r="IP958" i="23"/>
  <c r="IO958" i="23"/>
  <c r="IN958" i="23"/>
  <c r="IM958" i="23"/>
  <c r="IL958" i="23"/>
  <c r="IK958" i="23"/>
  <c r="IJ958" i="23"/>
  <c r="II958" i="23"/>
  <c r="IH958" i="23"/>
  <c r="IG958" i="23"/>
  <c r="IF958" i="23"/>
  <c r="IE958" i="23"/>
  <c r="ID958" i="23"/>
  <c r="IC958" i="23"/>
  <c r="IB958" i="23"/>
  <c r="IA958" i="23"/>
  <c r="HZ958" i="23"/>
  <c r="HY958" i="23"/>
  <c r="HX958" i="23"/>
  <c r="HW958" i="23"/>
  <c r="HV958" i="23"/>
  <c r="HU958" i="23"/>
  <c r="HT958" i="23"/>
  <c r="HS958" i="23"/>
  <c r="HR958" i="23"/>
  <c r="HQ958" i="23"/>
  <c r="HP958" i="23"/>
  <c r="HO958" i="23"/>
  <c r="HN958" i="23"/>
  <c r="HM958" i="23"/>
  <c r="HL958" i="23"/>
  <c r="HK958" i="23"/>
  <c r="HJ958" i="23"/>
  <c r="HI958" i="23"/>
  <c r="HH958" i="23"/>
  <c r="HG958" i="23"/>
  <c r="HF958" i="23"/>
  <c r="HE958" i="23"/>
  <c r="HD958" i="23"/>
  <c r="HC958" i="23"/>
  <c r="HB958" i="23"/>
  <c r="HA958" i="23"/>
  <c r="GZ958" i="23"/>
  <c r="GY958" i="23"/>
  <c r="GX958" i="23"/>
  <c r="GW958" i="23"/>
  <c r="GV958" i="23"/>
  <c r="GU958" i="23"/>
  <c r="GT958" i="23"/>
  <c r="GS958" i="23"/>
  <c r="GR958" i="23"/>
  <c r="GQ958" i="23"/>
  <c r="GP958" i="23"/>
  <c r="GO958" i="23"/>
  <c r="GN958" i="23"/>
  <c r="GM958" i="23"/>
  <c r="GL958" i="23"/>
  <c r="GK958" i="23"/>
  <c r="GJ958" i="23"/>
  <c r="GI958" i="23"/>
  <c r="GH958" i="23"/>
  <c r="GG958" i="23"/>
  <c r="GF958" i="23"/>
  <c r="GE958" i="23"/>
  <c r="GD958" i="23"/>
  <c r="GC958" i="23"/>
  <c r="GB958" i="23"/>
  <c r="GA958" i="23"/>
  <c r="FZ958" i="23"/>
  <c r="FY958" i="23"/>
  <c r="FX958" i="23"/>
  <c r="FW958" i="23"/>
  <c r="FV958" i="23"/>
  <c r="FU958" i="23"/>
  <c r="FT958" i="23"/>
  <c r="FS958" i="23"/>
  <c r="FR958" i="23"/>
  <c r="FQ958" i="23"/>
  <c r="FP958" i="23"/>
  <c r="FO958" i="23"/>
  <c r="FN958" i="23"/>
  <c r="FM958" i="23"/>
  <c r="FL958" i="23"/>
  <c r="FK958" i="23"/>
  <c r="FJ958" i="23"/>
  <c r="FI958" i="23"/>
  <c r="FH958" i="23"/>
  <c r="FG958" i="23"/>
  <c r="FF958" i="23"/>
  <c r="FE958" i="23"/>
  <c r="FD958" i="23"/>
  <c r="FC958" i="23"/>
  <c r="FB958" i="23"/>
  <c r="FA958" i="23"/>
  <c r="EZ958" i="23"/>
  <c r="EY958" i="23"/>
  <c r="EX958" i="23"/>
  <c r="EW958" i="23"/>
  <c r="EV958" i="23"/>
  <c r="EU958" i="23"/>
  <c r="ET958" i="23"/>
  <c r="ES958" i="23"/>
  <c r="ER958" i="23"/>
  <c r="EQ958" i="23"/>
  <c r="EP958" i="23"/>
  <c r="EO958" i="23"/>
  <c r="EN958" i="23"/>
  <c r="EM958" i="23"/>
  <c r="EL958" i="23"/>
  <c r="EK958" i="23"/>
  <c r="EJ958" i="23"/>
  <c r="EI958" i="23"/>
  <c r="EH958" i="23"/>
  <c r="EG958" i="23"/>
  <c r="EF958" i="23"/>
  <c r="EE958" i="23"/>
  <c r="ED958" i="23"/>
  <c r="EC958" i="23"/>
  <c r="EB958" i="23"/>
  <c r="EA958" i="23"/>
  <c r="DZ958" i="23"/>
  <c r="DY958" i="23"/>
  <c r="DX958" i="23"/>
  <c r="DW958" i="23"/>
  <c r="DV958" i="23"/>
  <c r="DU958" i="23"/>
  <c r="DT958" i="23"/>
  <c r="DS958" i="23"/>
  <c r="DR958" i="23"/>
  <c r="DQ958" i="23"/>
  <c r="DP958" i="23"/>
  <c r="DO958" i="23"/>
  <c r="DN958" i="23"/>
  <c r="DM958" i="23"/>
  <c r="DL958" i="23"/>
  <c r="DK958" i="23"/>
  <c r="DJ958" i="23"/>
  <c r="DI958" i="23"/>
  <c r="DH958" i="23"/>
  <c r="DG958" i="23"/>
  <c r="DF958" i="23"/>
  <c r="DE958" i="23"/>
  <c r="DD958" i="23"/>
  <c r="DC958" i="23"/>
  <c r="DB958" i="23"/>
  <c r="DA958" i="23"/>
  <c r="CZ958" i="23"/>
  <c r="CY958" i="23"/>
  <c r="CX958" i="23"/>
  <c r="CW958" i="23"/>
  <c r="CV958" i="23"/>
  <c r="CU958" i="23"/>
  <c r="CT958" i="23"/>
  <c r="CS958" i="23"/>
  <c r="CR958" i="23"/>
  <c r="CQ958" i="23"/>
  <c r="CP958" i="23"/>
  <c r="CO958" i="23"/>
  <c r="CN958" i="23"/>
  <c r="CM958" i="23"/>
  <c r="CL958" i="23"/>
  <c r="CK958" i="23"/>
  <c r="CJ958" i="23"/>
  <c r="CI958" i="23"/>
  <c r="CH958" i="23"/>
  <c r="CG958" i="23"/>
  <c r="CF958" i="23"/>
  <c r="CE958" i="23"/>
  <c r="CD958" i="23"/>
  <c r="CC958" i="23"/>
  <c r="CB958" i="23"/>
  <c r="CA958" i="23"/>
  <c r="BZ958" i="23"/>
  <c r="BY958" i="23"/>
  <c r="BX958" i="23"/>
  <c r="BW958" i="23"/>
  <c r="BV958" i="23"/>
  <c r="BU958" i="23"/>
  <c r="BT958" i="23"/>
  <c r="BS958" i="23"/>
  <c r="BR958" i="23"/>
  <c r="BQ958" i="23"/>
  <c r="BP958" i="23"/>
  <c r="BO958" i="23"/>
  <c r="BN958" i="23"/>
  <c r="BM958" i="23"/>
  <c r="BL958" i="23"/>
  <c r="BK958" i="23"/>
  <c r="BJ958" i="23"/>
  <c r="BI958" i="23"/>
  <c r="BH958" i="23"/>
  <c r="BG958" i="23"/>
  <c r="BF958" i="23"/>
  <c r="BE958" i="23"/>
  <c r="BD958" i="23"/>
  <c r="BC958" i="23"/>
  <c r="BB958" i="23"/>
  <c r="BA958" i="23"/>
  <c r="AZ958" i="23"/>
  <c r="AY958" i="23"/>
  <c r="AX958" i="23"/>
  <c r="AW958" i="23"/>
  <c r="AV958" i="23"/>
  <c r="AU958" i="23"/>
  <c r="AT958" i="23"/>
  <c r="AS958" i="23"/>
  <c r="AR958" i="23"/>
  <c r="AQ958" i="23"/>
  <c r="AP958" i="23"/>
  <c r="AO958" i="23"/>
  <c r="AN958" i="23"/>
  <c r="AM958" i="23"/>
  <c r="AL958" i="23"/>
  <c r="AK958" i="23"/>
  <c r="AJ958" i="23"/>
  <c r="AI958" i="23"/>
  <c r="AH958" i="23"/>
  <c r="AG958" i="23"/>
  <c r="AF958" i="23"/>
  <c r="AE958" i="23"/>
  <c r="AD958" i="23"/>
  <c r="AC958" i="23"/>
  <c r="AB958" i="23"/>
  <c r="AA958" i="23"/>
  <c r="Z958" i="23"/>
  <c r="Y958" i="23"/>
  <c r="X958" i="23"/>
  <c r="T958" i="23"/>
  <c r="S958" i="23"/>
  <c r="R958" i="23"/>
  <c r="XFD957" i="23"/>
  <c r="XFC957" i="23"/>
  <c r="XFB957" i="23"/>
  <c r="XFA957" i="23"/>
  <c r="XEZ957" i="23"/>
  <c r="XEY957" i="23"/>
  <c r="XEX957" i="23"/>
  <c r="XEW957" i="23"/>
  <c r="XEV957" i="23"/>
  <c r="XEU957" i="23"/>
  <c r="XET957" i="23"/>
  <c r="XES957" i="23"/>
  <c r="XER957" i="23"/>
  <c r="XEQ957" i="23"/>
  <c r="XEP957" i="23"/>
  <c r="XEO957" i="23"/>
  <c r="XEN957" i="23"/>
  <c r="XEM957" i="23"/>
  <c r="XEL957" i="23"/>
  <c r="XEK957" i="23"/>
  <c r="XEJ957" i="23"/>
  <c r="XEI957" i="23"/>
  <c r="XEH957" i="23"/>
  <c r="XEG957" i="23"/>
  <c r="XEF957" i="23"/>
  <c r="XEE957" i="23"/>
  <c r="XED957" i="23"/>
  <c r="XEC957" i="23"/>
  <c r="XEB957" i="23"/>
  <c r="XEA957" i="23"/>
  <c r="XDZ957" i="23"/>
  <c r="XDY957" i="23"/>
  <c r="XDX957" i="23"/>
  <c r="XDW957" i="23"/>
  <c r="XDV957" i="23"/>
  <c r="XDU957" i="23"/>
  <c r="XDT957" i="23"/>
  <c r="XDS957" i="23"/>
  <c r="XDR957" i="23"/>
  <c r="XDQ957" i="23"/>
  <c r="XDP957" i="23"/>
  <c r="XDO957" i="23"/>
  <c r="XDN957" i="23"/>
  <c r="XDM957" i="23"/>
  <c r="XDL957" i="23"/>
  <c r="XDK957" i="23"/>
  <c r="XDJ957" i="23"/>
  <c r="XDI957" i="23"/>
  <c r="XDH957" i="23"/>
  <c r="XDG957" i="23"/>
  <c r="XDF957" i="23"/>
  <c r="XDE957" i="23"/>
  <c r="XDD957" i="23"/>
  <c r="XDC957" i="23"/>
  <c r="XDB957" i="23"/>
  <c r="XDA957" i="23"/>
  <c r="XCZ957" i="23"/>
  <c r="XCY957" i="23"/>
  <c r="XCX957" i="23"/>
  <c r="XCW957" i="23"/>
  <c r="XCV957" i="23"/>
  <c r="XCU957" i="23"/>
  <c r="XCT957" i="23"/>
  <c r="XCS957" i="23"/>
  <c r="XCR957" i="23"/>
  <c r="XCQ957" i="23"/>
  <c r="XCP957" i="23"/>
  <c r="XCO957" i="23"/>
  <c r="XCN957" i="23"/>
  <c r="XCM957" i="23"/>
  <c r="XCL957" i="23"/>
  <c r="XCK957" i="23"/>
  <c r="XCJ957" i="23"/>
  <c r="XCI957" i="23"/>
  <c r="XCH957" i="23"/>
  <c r="XCG957" i="23"/>
  <c r="XCF957" i="23"/>
  <c r="XCE957" i="23"/>
  <c r="XCD957" i="23"/>
  <c r="XCC957" i="23"/>
  <c r="XCB957" i="23"/>
  <c r="XCA957" i="23"/>
  <c r="XBZ957" i="23"/>
  <c r="XBY957" i="23"/>
  <c r="XBX957" i="23"/>
  <c r="XBW957" i="23"/>
  <c r="XBV957" i="23"/>
  <c r="XBU957" i="23"/>
  <c r="XBT957" i="23"/>
  <c r="XBS957" i="23"/>
  <c r="XBR957" i="23"/>
  <c r="XBQ957" i="23"/>
  <c r="XBP957" i="23"/>
  <c r="XBO957" i="23"/>
  <c r="XBN957" i="23"/>
  <c r="XBM957" i="23"/>
  <c r="XBL957" i="23"/>
  <c r="XBK957" i="23"/>
  <c r="XBJ957" i="23"/>
  <c r="XBI957" i="23"/>
  <c r="XBH957" i="23"/>
  <c r="XBG957" i="23"/>
  <c r="XBF957" i="23"/>
  <c r="XBE957" i="23"/>
  <c r="XBD957" i="23"/>
  <c r="XBC957" i="23"/>
  <c r="XBB957" i="23"/>
  <c r="XBA957" i="23"/>
  <c r="XAZ957" i="23"/>
  <c r="XAY957" i="23"/>
  <c r="XAX957" i="23"/>
  <c r="XAW957" i="23"/>
  <c r="XAV957" i="23"/>
  <c r="XAU957" i="23"/>
  <c r="XAT957" i="23"/>
  <c r="XAS957" i="23"/>
  <c r="XAR957" i="23"/>
  <c r="XAQ957" i="23"/>
  <c r="XAP957" i="23"/>
  <c r="XAO957" i="23"/>
  <c r="XAN957" i="23"/>
  <c r="XAM957" i="23"/>
  <c r="XAL957" i="23"/>
  <c r="XAK957" i="23"/>
  <c r="XAJ957" i="23"/>
  <c r="XAI957" i="23"/>
  <c r="XAH957" i="23"/>
  <c r="XAG957" i="23"/>
  <c r="XAF957" i="23"/>
  <c r="XAE957" i="23"/>
  <c r="XAD957" i="23"/>
  <c r="XAC957" i="23"/>
  <c r="XAB957" i="23"/>
  <c r="XAA957" i="23"/>
  <c r="WZZ957" i="23"/>
  <c r="WZY957" i="23"/>
  <c r="WZX957" i="23"/>
  <c r="WZW957" i="23"/>
  <c r="WZV957" i="23"/>
  <c r="WZU957" i="23"/>
  <c r="WZT957" i="23"/>
  <c r="WZS957" i="23"/>
  <c r="WZR957" i="23"/>
  <c r="WZQ957" i="23"/>
  <c r="WZP957" i="23"/>
  <c r="WZO957" i="23"/>
  <c r="WZN957" i="23"/>
  <c r="WZM957" i="23"/>
  <c r="WZL957" i="23"/>
  <c r="WZK957" i="23"/>
  <c r="WZJ957" i="23"/>
  <c r="WZI957" i="23"/>
  <c r="WZH957" i="23"/>
  <c r="WZG957" i="23"/>
  <c r="WZF957" i="23"/>
  <c r="WZE957" i="23"/>
  <c r="WZD957" i="23"/>
  <c r="WZC957" i="23"/>
  <c r="WZB957" i="23"/>
  <c r="WZA957" i="23"/>
  <c r="WYZ957" i="23"/>
  <c r="WYY957" i="23"/>
  <c r="WYX957" i="23"/>
  <c r="WYW957" i="23"/>
  <c r="WYV957" i="23"/>
  <c r="WYU957" i="23"/>
  <c r="WYT957" i="23"/>
  <c r="WYS957" i="23"/>
  <c r="WYR957" i="23"/>
  <c r="WYQ957" i="23"/>
  <c r="WYP957" i="23"/>
  <c r="WYO957" i="23"/>
  <c r="WYN957" i="23"/>
  <c r="WYM957" i="23"/>
  <c r="WYL957" i="23"/>
  <c r="WYK957" i="23"/>
  <c r="WYJ957" i="23"/>
  <c r="WYI957" i="23"/>
  <c r="WYH957" i="23"/>
  <c r="WYG957" i="23"/>
  <c r="WYF957" i="23"/>
  <c r="WYE957" i="23"/>
  <c r="WYD957" i="23"/>
  <c r="WYC957" i="23"/>
  <c r="WYB957" i="23"/>
  <c r="WYA957" i="23"/>
  <c r="WXZ957" i="23"/>
  <c r="WXY957" i="23"/>
  <c r="WXX957" i="23"/>
  <c r="WXW957" i="23"/>
  <c r="WXV957" i="23"/>
  <c r="WXU957" i="23"/>
  <c r="WXT957" i="23"/>
  <c r="WXS957" i="23"/>
  <c r="WXR957" i="23"/>
  <c r="WXQ957" i="23"/>
  <c r="WXP957" i="23"/>
  <c r="WXO957" i="23"/>
  <c r="WXN957" i="23"/>
  <c r="WXM957" i="23"/>
  <c r="WXL957" i="23"/>
  <c r="WXK957" i="23"/>
  <c r="WXJ957" i="23"/>
  <c r="WXI957" i="23"/>
  <c r="WXH957" i="23"/>
  <c r="WXG957" i="23"/>
  <c r="WXF957" i="23"/>
  <c r="WXE957" i="23"/>
  <c r="WXD957" i="23"/>
  <c r="WXC957" i="23"/>
  <c r="WXB957" i="23"/>
  <c r="WXA957" i="23"/>
  <c r="WWZ957" i="23"/>
  <c r="WWY957" i="23"/>
  <c r="WWX957" i="23"/>
  <c r="WWW957" i="23"/>
  <c r="WWV957" i="23"/>
  <c r="WWU957" i="23"/>
  <c r="WWT957" i="23"/>
  <c r="WWS957" i="23"/>
  <c r="WWR957" i="23"/>
  <c r="WWQ957" i="23"/>
  <c r="WWP957" i="23"/>
  <c r="WWO957" i="23"/>
  <c r="WWN957" i="23"/>
  <c r="WWM957" i="23"/>
  <c r="WWL957" i="23"/>
  <c r="WWK957" i="23"/>
  <c r="WWJ957" i="23"/>
  <c r="WWI957" i="23"/>
  <c r="WWH957" i="23"/>
  <c r="WWG957" i="23"/>
  <c r="WWF957" i="23"/>
  <c r="WWE957" i="23"/>
  <c r="WWD957" i="23"/>
  <c r="WWC957" i="23"/>
  <c r="WWB957" i="23"/>
  <c r="WWA957" i="23"/>
  <c r="WVZ957" i="23"/>
  <c r="WVY957" i="23"/>
  <c r="WVX957" i="23"/>
  <c r="WVW957" i="23"/>
  <c r="WVV957" i="23"/>
  <c r="WVU957" i="23"/>
  <c r="WVT957" i="23"/>
  <c r="WVS957" i="23"/>
  <c r="WVR957" i="23"/>
  <c r="WVQ957" i="23"/>
  <c r="WVP957" i="23"/>
  <c r="WVO957" i="23"/>
  <c r="WVN957" i="23"/>
  <c r="WVM957" i="23"/>
  <c r="WVL957" i="23"/>
  <c r="WVK957" i="23"/>
  <c r="WVJ957" i="23"/>
  <c r="WVI957" i="23"/>
  <c r="WVH957" i="23"/>
  <c r="WVG957" i="23"/>
  <c r="WVF957" i="23"/>
  <c r="WVE957" i="23"/>
  <c r="WVD957" i="23"/>
  <c r="WVC957" i="23"/>
  <c r="WVB957" i="23"/>
  <c r="WVA957" i="23"/>
  <c r="WUZ957" i="23"/>
  <c r="WUY957" i="23"/>
  <c r="WUX957" i="23"/>
  <c r="WUW957" i="23"/>
  <c r="WUV957" i="23"/>
  <c r="WUU957" i="23"/>
  <c r="WUT957" i="23"/>
  <c r="WUS957" i="23"/>
  <c r="WUR957" i="23"/>
  <c r="WUQ957" i="23"/>
  <c r="WUP957" i="23"/>
  <c r="WUO957" i="23"/>
  <c r="WUN957" i="23"/>
  <c r="WUM957" i="23"/>
  <c r="WUL957" i="23"/>
  <c r="WUK957" i="23"/>
  <c r="WUJ957" i="23"/>
  <c r="WUI957" i="23"/>
  <c r="WUH957" i="23"/>
  <c r="WUG957" i="23"/>
  <c r="WUF957" i="23"/>
  <c r="WUE957" i="23"/>
  <c r="WUD957" i="23"/>
  <c r="WUC957" i="23"/>
  <c r="WUB957" i="23"/>
  <c r="WUA957" i="23"/>
  <c r="WTZ957" i="23"/>
  <c r="WTY957" i="23"/>
  <c r="WTX957" i="23"/>
  <c r="WTW957" i="23"/>
  <c r="WTV957" i="23"/>
  <c r="WTU957" i="23"/>
  <c r="WTT957" i="23"/>
  <c r="WTS957" i="23"/>
  <c r="WTR957" i="23"/>
  <c r="WTQ957" i="23"/>
  <c r="WTP957" i="23"/>
  <c r="WTO957" i="23"/>
  <c r="WTN957" i="23"/>
  <c r="WTM957" i="23"/>
  <c r="WTL957" i="23"/>
  <c r="WTK957" i="23"/>
  <c r="WTJ957" i="23"/>
  <c r="WTI957" i="23"/>
  <c r="WTH957" i="23"/>
  <c r="WTG957" i="23"/>
  <c r="WTF957" i="23"/>
  <c r="WTE957" i="23"/>
  <c r="WTD957" i="23"/>
  <c r="WTC957" i="23"/>
  <c r="WTB957" i="23"/>
  <c r="WTA957" i="23"/>
  <c r="WSZ957" i="23"/>
  <c r="WSY957" i="23"/>
  <c r="WSX957" i="23"/>
  <c r="WSW957" i="23"/>
  <c r="WSV957" i="23"/>
  <c r="WSU957" i="23"/>
  <c r="WST957" i="23"/>
  <c r="WSS957" i="23"/>
  <c r="WSR957" i="23"/>
  <c r="WSQ957" i="23"/>
  <c r="WSP957" i="23"/>
  <c r="WSO957" i="23"/>
  <c r="WSN957" i="23"/>
  <c r="WSM957" i="23"/>
  <c r="WSL957" i="23"/>
  <c r="WSK957" i="23"/>
  <c r="WSJ957" i="23"/>
  <c r="WSI957" i="23"/>
  <c r="WSH957" i="23"/>
  <c r="WSG957" i="23"/>
  <c r="WSF957" i="23"/>
  <c r="WSE957" i="23"/>
  <c r="WSD957" i="23"/>
  <c r="WSC957" i="23"/>
  <c r="WSB957" i="23"/>
  <c r="WSA957" i="23"/>
  <c r="WRZ957" i="23"/>
  <c r="WRY957" i="23"/>
  <c r="WRX957" i="23"/>
  <c r="WRW957" i="23"/>
  <c r="WRV957" i="23"/>
  <c r="WRU957" i="23"/>
  <c r="WRT957" i="23"/>
  <c r="WRS957" i="23"/>
  <c r="WRR957" i="23"/>
  <c r="WRQ957" i="23"/>
  <c r="WRP957" i="23"/>
  <c r="WRO957" i="23"/>
  <c r="WRN957" i="23"/>
  <c r="WRM957" i="23"/>
  <c r="WRL957" i="23"/>
  <c r="WRK957" i="23"/>
  <c r="WRJ957" i="23"/>
  <c r="WRI957" i="23"/>
  <c r="WRH957" i="23"/>
  <c r="WRG957" i="23"/>
  <c r="WRF957" i="23"/>
  <c r="WRE957" i="23"/>
  <c r="WRD957" i="23"/>
  <c r="WRC957" i="23"/>
  <c r="WRB957" i="23"/>
  <c r="WRA957" i="23"/>
  <c r="WQZ957" i="23"/>
  <c r="WQY957" i="23"/>
  <c r="WQX957" i="23"/>
  <c r="WQW957" i="23"/>
  <c r="WQV957" i="23"/>
  <c r="WQU957" i="23"/>
  <c r="WQT957" i="23"/>
  <c r="WQS957" i="23"/>
  <c r="WQR957" i="23"/>
  <c r="WQQ957" i="23"/>
  <c r="WQP957" i="23"/>
  <c r="WQO957" i="23"/>
  <c r="WQN957" i="23"/>
  <c r="WQM957" i="23"/>
  <c r="WQL957" i="23"/>
  <c r="WQK957" i="23"/>
  <c r="WQJ957" i="23"/>
  <c r="WQI957" i="23"/>
  <c r="WQH957" i="23"/>
  <c r="WQG957" i="23"/>
  <c r="WQF957" i="23"/>
  <c r="WQE957" i="23"/>
  <c r="WQD957" i="23"/>
  <c r="WQC957" i="23"/>
  <c r="WQB957" i="23"/>
  <c r="WQA957" i="23"/>
  <c r="WPZ957" i="23"/>
  <c r="WPY957" i="23"/>
  <c r="WPX957" i="23"/>
  <c r="WPW957" i="23"/>
  <c r="WPV957" i="23"/>
  <c r="WPU957" i="23"/>
  <c r="WPT957" i="23"/>
  <c r="WPS957" i="23"/>
  <c r="WPR957" i="23"/>
  <c r="WPQ957" i="23"/>
  <c r="WPP957" i="23"/>
  <c r="WPO957" i="23"/>
  <c r="WPN957" i="23"/>
  <c r="WPM957" i="23"/>
  <c r="WPL957" i="23"/>
  <c r="WPK957" i="23"/>
  <c r="WPJ957" i="23"/>
  <c r="WPI957" i="23"/>
  <c r="WPH957" i="23"/>
  <c r="WPG957" i="23"/>
  <c r="WPF957" i="23"/>
  <c r="WPE957" i="23"/>
  <c r="WPD957" i="23"/>
  <c r="WPC957" i="23"/>
  <c r="WPB957" i="23"/>
  <c r="WPA957" i="23"/>
  <c r="WOZ957" i="23"/>
  <c r="WOY957" i="23"/>
  <c r="WOX957" i="23"/>
  <c r="WOW957" i="23"/>
  <c r="WOV957" i="23"/>
  <c r="WOU957" i="23"/>
  <c r="WOT957" i="23"/>
  <c r="WOS957" i="23"/>
  <c r="WOR957" i="23"/>
  <c r="WOQ957" i="23"/>
  <c r="WOP957" i="23"/>
  <c r="WOO957" i="23"/>
  <c r="WON957" i="23"/>
  <c r="WOM957" i="23"/>
  <c r="WOL957" i="23"/>
  <c r="WOK957" i="23"/>
  <c r="WOJ957" i="23"/>
  <c r="WOI957" i="23"/>
  <c r="WOH957" i="23"/>
  <c r="WOG957" i="23"/>
  <c r="WOF957" i="23"/>
  <c r="WOE957" i="23"/>
  <c r="WOD957" i="23"/>
  <c r="WOC957" i="23"/>
  <c r="WOB957" i="23"/>
  <c r="WOA957" i="23"/>
  <c r="WNZ957" i="23"/>
  <c r="WNY957" i="23"/>
  <c r="WNX957" i="23"/>
  <c r="WNW957" i="23"/>
  <c r="WNV957" i="23"/>
  <c r="WNU957" i="23"/>
  <c r="WNT957" i="23"/>
  <c r="WNS957" i="23"/>
  <c r="WNR957" i="23"/>
  <c r="WNQ957" i="23"/>
  <c r="WNP957" i="23"/>
  <c r="WNO957" i="23"/>
  <c r="WNN957" i="23"/>
  <c r="WNM957" i="23"/>
  <c r="WNL957" i="23"/>
  <c r="WNK957" i="23"/>
  <c r="WNJ957" i="23"/>
  <c r="WNI957" i="23"/>
  <c r="WNH957" i="23"/>
  <c r="WNG957" i="23"/>
  <c r="WNF957" i="23"/>
  <c r="WNE957" i="23"/>
  <c r="WND957" i="23"/>
  <c r="WNC957" i="23"/>
  <c r="WNB957" i="23"/>
  <c r="WNA957" i="23"/>
  <c r="WMZ957" i="23"/>
  <c r="WMY957" i="23"/>
  <c r="WMX957" i="23"/>
  <c r="WMW957" i="23"/>
  <c r="WMV957" i="23"/>
  <c r="WMU957" i="23"/>
  <c r="WMT957" i="23"/>
  <c r="WMS957" i="23"/>
  <c r="WMR957" i="23"/>
  <c r="WMQ957" i="23"/>
  <c r="WMP957" i="23"/>
  <c r="WMO957" i="23"/>
  <c r="WMN957" i="23"/>
  <c r="WMM957" i="23"/>
  <c r="WML957" i="23"/>
  <c r="WMK957" i="23"/>
  <c r="WMJ957" i="23"/>
  <c r="WMI957" i="23"/>
  <c r="WMH957" i="23"/>
  <c r="WMG957" i="23"/>
  <c r="WMF957" i="23"/>
  <c r="WME957" i="23"/>
  <c r="WMD957" i="23"/>
  <c r="WMC957" i="23"/>
  <c r="WMB957" i="23"/>
  <c r="WMA957" i="23"/>
  <c r="WLZ957" i="23"/>
  <c r="WLY957" i="23"/>
  <c r="WLX957" i="23"/>
  <c r="WLW957" i="23"/>
  <c r="WLV957" i="23"/>
  <c r="WLU957" i="23"/>
  <c r="WLT957" i="23"/>
  <c r="WLS957" i="23"/>
  <c r="WLR957" i="23"/>
  <c r="WLQ957" i="23"/>
  <c r="WLP957" i="23"/>
  <c r="WLO957" i="23"/>
  <c r="WLN957" i="23"/>
  <c r="WLM957" i="23"/>
  <c r="WLL957" i="23"/>
  <c r="WLK957" i="23"/>
  <c r="WLJ957" i="23"/>
  <c r="WLI957" i="23"/>
  <c r="WLH957" i="23"/>
  <c r="WLG957" i="23"/>
  <c r="WLF957" i="23"/>
  <c r="WLE957" i="23"/>
  <c r="WLD957" i="23"/>
  <c r="WLC957" i="23"/>
  <c r="WLB957" i="23"/>
  <c r="WLA957" i="23"/>
  <c r="WKZ957" i="23"/>
  <c r="WKY957" i="23"/>
  <c r="WKX957" i="23"/>
  <c r="WKW957" i="23"/>
  <c r="WKV957" i="23"/>
  <c r="WKU957" i="23"/>
  <c r="WKT957" i="23"/>
  <c r="WKS957" i="23"/>
  <c r="WKR957" i="23"/>
  <c r="WKQ957" i="23"/>
  <c r="WKP957" i="23"/>
  <c r="WKO957" i="23"/>
  <c r="WKN957" i="23"/>
  <c r="WKM957" i="23"/>
  <c r="WKL957" i="23"/>
  <c r="WKK957" i="23"/>
  <c r="WKJ957" i="23"/>
  <c r="WKI957" i="23"/>
  <c r="WKH957" i="23"/>
  <c r="WKG957" i="23"/>
  <c r="WKF957" i="23"/>
  <c r="WKE957" i="23"/>
  <c r="WKD957" i="23"/>
  <c r="WKC957" i="23"/>
  <c r="WKB957" i="23"/>
  <c r="WKA957" i="23"/>
  <c r="WJZ957" i="23"/>
  <c r="WJY957" i="23"/>
  <c r="WJX957" i="23"/>
  <c r="WJW957" i="23"/>
  <c r="WJV957" i="23"/>
  <c r="WJU957" i="23"/>
  <c r="WJT957" i="23"/>
  <c r="WJS957" i="23"/>
  <c r="WJR957" i="23"/>
  <c r="WJQ957" i="23"/>
  <c r="WJP957" i="23"/>
  <c r="WJO957" i="23"/>
  <c r="WJN957" i="23"/>
  <c r="WJM957" i="23"/>
  <c r="WJL957" i="23"/>
  <c r="WJK957" i="23"/>
  <c r="WJJ957" i="23"/>
  <c r="WJI957" i="23"/>
  <c r="WJH957" i="23"/>
  <c r="WJG957" i="23"/>
  <c r="WJF957" i="23"/>
  <c r="WJE957" i="23"/>
  <c r="WJD957" i="23"/>
  <c r="WJC957" i="23"/>
  <c r="WJB957" i="23"/>
  <c r="WJA957" i="23"/>
  <c r="WIZ957" i="23"/>
  <c r="WIY957" i="23"/>
  <c r="WIX957" i="23"/>
  <c r="WIW957" i="23"/>
  <c r="WIV957" i="23"/>
  <c r="WIU957" i="23"/>
  <c r="WIT957" i="23"/>
  <c r="WIS957" i="23"/>
  <c r="WIR957" i="23"/>
  <c r="WIQ957" i="23"/>
  <c r="WIP957" i="23"/>
  <c r="WIO957" i="23"/>
  <c r="WIN957" i="23"/>
  <c r="WIM957" i="23"/>
  <c r="WIL957" i="23"/>
  <c r="WIK957" i="23"/>
  <c r="WIJ957" i="23"/>
  <c r="WII957" i="23"/>
  <c r="WIH957" i="23"/>
  <c r="WIG957" i="23"/>
  <c r="WIF957" i="23"/>
  <c r="WIE957" i="23"/>
  <c r="WID957" i="23"/>
  <c r="WIC957" i="23"/>
  <c r="WIB957" i="23"/>
  <c r="WIA957" i="23"/>
  <c r="WHZ957" i="23"/>
  <c r="WHY957" i="23"/>
  <c r="WHX957" i="23"/>
  <c r="WHW957" i="23"/>
  <c r="WHV957" i="23"/>
  <c r="WHU957" i="23"/>
  <c r="WHT957" i="23"/>
  <c r="WHS957" i="23"/>
  <c r="WHR957" i="23"/>
  <c r="WHQ957" i="23"/>
  <c r="WHP957" i="23"/>
  <c r="WHO957" i="23"/>
  <c r="WHN957" i="23"/>
  <c r="WHM957" i="23"/>
  <c r="WHL957" i="23"/>
  <c r="WHK957" i="23"/>
  <c r="WHJ957" i="23"/>
  <c r="WHI957" i="23"/>
  <c r="WHH957" i="23"/>
  <c r="WHG957" i="23"/>
  <c r="WHF957" i="23"/>
  <c r="WHE957" i="23"/>
  <c r="WHD957" i="23"/>
  <c r="WHC957" i="23"/>
  <c r="WHB957" i="23"/>
  <c r="WHA957" i="23"/>
  <c r="WGZ957" i="23"/>
  <c r="WGY957" i="23"/>
  <c r="WGX957" i="23"/>
  <c r="WGW957" i="23"/>
  <c r="WGV957" i="23"/>
  <c r="WGU957" i="23"/>
  <c r="WGT957" i="23"/>
  <c r="WGS957" i="23"/>
  <c r="WGR957" i="23"/>
  <c r="WGQ957" i="23"/>
  <c r="WGP957" i="23"/>
  <c r="WGO957" i="23"/>
  <c r="WGN957" i="23"/>
  <c r="WGM957" i="23"/>
  <c r="WGL957" i="23"/>
  <c r="WGK957" i="23"/>
  <c r="WGJ957" i="23"/>
  <c r="WGI957" i="23"/>
  <c r="WGH957" i="23"/>
  <c r="WGG957" i="23"/>
  <c r="WGF957" i="23"/>
  <c r="WGE957" i="23"/>
  <c r="WGD957" i="23"/>
  <c r="WGC957" i="23"/>
  <c r="WGB957" i="23"/>
  <c r="WGA957" i="23"/>
  <c r="WFZ957" i="23"/>
  <c r="WFY957" i="23"/>
  <c r="WFX957" i="23"/>
  <c r="WFW957" i="23"/>
  <c r="WFV957" i="23"/>
  <c r="WFU957" i="23"/>
  <c r="WFT957" i="23"/>
  <c r="WFS957" i="23"/>
  <c r="WFR957" i="23"/>
  <c r="WFQ957" i="23"/>
  <c r="WFP957" i="23"/>
  <c r="WFO957" i="23"/>
  <c r="WFN957" i="23"/>
  <c r="WFM957" i="23"/>
  <c r="WFL957" i="23"/>
  <c r="WFK957" i="23"/>
  <c r="WFJ957" i="23"/>
  <c r="WFI957" i="23"/>
  <c r="WFH957" i="23"/>
  <c r="WFG957" i="23"/>
  <c r="WFF957" i="23"/>
  <c r="WFE957" i="23"/>
  <c r="WFD957" i="23"/>
  <c r="WFC957" i="23"/>
  <c r="WFB957" i="23"/>
  <c r="WFA957" i="23"/>
  <c r="WEZ957" i="23"/>
  <c r="WEY957" i="23"/>
  <c r="WEX957" i="23"/>
  <c r="WEW957" i="23"/>
  <c r="WEV957" i="23"/>
  <c r="WEU957" i="23"/>
  <c r="WET957" i="23"/>
  <c r="WES957" i="23"/>
  <c r="WER957" i="23"/>
  <c r="WEQ957" i="23"/>
  <c r="WEP957" i="23"/>
  <c r="WEO957" i="23"/>
  <c r="WEN957" i="23"/>
  <c r="WEM957" i="23"/>
  <c r="WEL957" i="23"/>
  <c r="WEK957" i="23"/>
  <c r="WEJ957" i="23"/>
  <c r="WEI957" i="23"/>
  <c r="WEH957" i="23"/>
  <c r="WEG957" i="23"/>
  <c r="WEF957" i="23"/>
  <c r="WEE957" i="23"/>
  <c r="WED957" i="23"/>
  <c r="WEC957" i="23"/>
  <c r="WEB957" i="23"/>
  <c r="WEA957" i="23"/>
  <c r="WDZ957" i="23"/>
  <c r="WDY957" i="23"/>
  <c r="WDX957" i="23"/>
  <c r="WDW957" i="23"/>
  <c r="WDV957" i="23"/>
  <c r="WDU957" i="23"/>
  <c r="WDT957" i="23"/>
  <c r="WDS957" i="23"/>
  <c r="WDR957" i="23"/>
  <c r="WDQ957" i="23"/>
  <c r="WDP957" i="23"/>
  <c r="WDO957" i="23"/>
  <c r="WDN957" i="23"/>
  <c r="WDM957" i="23"/>
  <c r="WDL957" i="23"/>
  <c r="WDK957" i="23"/>
  <c r="WDJ957" i="23"/>
  <c r="WDI957" i="23"/>
  <c r="WDH957" i="23"/>
  <c r="WDG957" i="23"/>
  <c r="WDF957" i="23"/>
  <c r="WDE957" i="23"/>
  <c r="WDD957" i="23"/>
  <c r="WDC957" i="23"/>
  <c r="WDB957" i="23"/>
  <c r="WDA957" i="23"/>
  <c r="WCZ957" i="23"/>
  <c r="WCY957" i="23"/>
  <c r="WCX957" i="23"/>
  <c r="WCW957" i="23"/>
  <c r="WCV957" i="23"/>
  <c r="WCU957" i="23"/>
  <c r="WCT957" i="23"/>
  <c r="WCS957" i="23"/>
  <c r="WCR957" i="23"/>
  <c r="WCQ957" i="23"/>
  <c r="WCP957" i="23"/>
  <c r="WCO957" i="23"/>
  <c r="WCN957" i="23"/>
  <c r="WCM957" i="23"/>
  <c r="WCL957" i="23"/>
  <c r="WCK957" i="23"/>
  <c r="WCJ957" i="23"/>
  <c r="WCI957" i="23"/>
  <c r="WCH957" i="23"/>
  <c r="WCG957" i="23"/>
  <c r="WCF957" i="23"/>
  <c r="WCE957" i="23"/>
  <c r="WCD957" i="23"/>
  <c r="WCC957" i="23"/>
  <c r="WCB957" i="23"/>
  <c r="WCA957" i="23"/>
  <c r="WBZ957" i="23"/>
  <c r="WBY957" i="23"/>
  <c r="WBX957" i="23"/>
  <c r="WBW957" i="23"/>
  <c r="WBV957" i="23"/>
  <c r="WBU957" i="23"/>
  <c r="WBT957" i="23"/>
  <c r="WBS957" i="23"/>
  <c r="WBR957" i="23"/>
  <c r="WBQ957" i="23"/>
  <c r="WBP957" i="23"/>
  <c r="WBO957" i="23"/>
  <c r="WBN957" i="23"/>
  <c r="WBM957" i="23"/>
  <c r="WBL957" i="23"/>
  <c r="WBK957" i="23"/>
  <c r="WBJ957" i="23"/>
  <c r="WBI957" i="23"/>
  <c r="WBH957" i="23"/>
  <c r="WBG957" i="23"/>
  <c r="WBF957" i="23"/>
  <c r="WBE957" i="23"/>
  <c r="WBD957" i="23"/>
  <c r="WBC957" i="23"/>
  <c r="WBB957" i="23"/>
  <c r="WBA957" i="23"/>
  <c r="WAZ957" i="23"/>
  <c r="WAY957" i="23"/>
  <c r="WAX957" i="23"/>
  <c r="WAW957" i="23"/>
  <c r="WAV957" i="23"/>
  <c r="WAU957" i="23"/>
  <c r="WAT957" i="23"/>
  <c r="WAS957" i="23"/>
  <c r="WAR957" i="23"/>
  <c r="WAQ957" i="23"/>
  <c r="WAP957" i="23"/>
  <c r="WAO957" i="23"/>
  <c r="WAN957" i="23"/>
  <c r="WAM957" i="23"/>
  <c r="WAL957" i="23"/>
  <c r="WAK957" i="23"/>
  <c r="WAJ957" i="23"/>
  <c r="WAI957" i="23"/>
  <c r="WAH957" i="23"/>
  <c r="WAG957" i="23"/>
  <c r="WAF957" i="23"/>
  <c r="WAE957" i="23"/>
  <c r="WAD957" i="23"/>
  <c r="WAC957" i="23"/>
  <c r="WAB957" i="23"/>
  <c r="WAA957" i="23"/>
  <c r="VZZ957" i="23"/>
  <c r="VZY957" i="23"/>
  <c r="VZX957" i="23"/>
  <c r="VZW957" i="23"/>
  <c r="VZV957" i="23"/>
  <c r="VZU957" i="23"/>
  <c r="VZT957" i="23"/>
  <c r="VZS957" i="23"/>
  <c r="VZR957" i="23"/>
  <c r="VZQ957" i="23"/>
  <c r="VZP957" i="23"/>
  <c r="VZO957" i="23"/>
  <c r="VZN957" i="23"/>
  <c r="VZM957" i="23"/>
  <c r="VZL957" i="23"/>
  <c r="VZK957" i="23"/>
  <c r="VZJ957" i="23"/>
  <c r="VZI957" i="23"/>
  <c r="VZH957" i="23"/>
  <c r="VZG957" i="23"/>
  <c r="VZF957" i="23"/>
  <c r="VZE957" i="23"/>
  <c r="VZD957" i="23"/>
  <c r="VZC957" i="23"/>
  <c r="VZB957" i="23"/>
  <c r="VZA957" i="23"/>
  <c r="VYZ957" i="23"/>
  <c r="VYY957" i="23"/>
  <c r="VYX957" i="23"/>
  <c r="VYW957" i="23"/>
  <c r="VYV957" i="23"/>
  <c r="VYU957" i="23"/>
  <c r="VYT957" i="23"/>
  <c r="VYS957" i="23"/>
  <c r="VYR957" i="23"/>
  <c r="VYQ957" i="23"/>
  <c r="VYP957" i="23"/>
  <c r="VYO957" i="23"/>
  <c r="VYN957" i="23"/>
  <c r="VYM957" i="23"/>
  <c r="VYL957" i="23"/>
  <c r="VYK957" i="23"/>
  <c r="VYJ957" i="23"/>
  <c r="VYI957" i="23"/>
  <c r="VYH957" i="23"/>
  <c r="VYG957" i="23"/>
  <c r="VYF957" i="23"/>
  <c r="VYE957" i="23"/>
  <c r="VYD957" i="23"/>
  <c r="VYC957" i="23"/>
  <c r="VYB957" i="23"/>
  <c r="VYA957" i="23"/>
  <c r="VXZ957" i="23"/>
  <c r="VXY957" i="23"/>
  <c r="VXX957" i="23"/>
  <c r="VXW957" i="23"/>
  <c r="VXV957" i="23"/>
  <c r="VXU957" i="23"/>
  <c r="VXT957" i="23"/>
  <c r="VXS957" i="23"/>
  <c r="VXR957" i="23"/>
  <c r="VXQ957" i="23"/>
  <c r="VXP957" i="23"/>
  <c r="VXO957" i="23"/>
  <c r="VXN957" i="23"/>
  <c r="VXM957" i="23"/>
  <c r="VXL957" i="23"/>
  <c r="VXK957" i="23"/>
  <c r="VXJ957" i="23"/>
  <c r="VXI957" i="23"/>
  <c r="VXH957" i="23"/>
  <c r="VXG957" i="23"/>
  <c r="VXF957" i="23"/>
  <c r="VXE957" i="23"/>
  <c r="VXD957" i="23"/>
  <c r="VXC957" i="23"/>
  <c r="VXB957" i="23"/>
  <c r="VXA957" i="23"/>
  <c r="VWZ957" i="23"/>
  <c r="VWY957" i="23"/>
  <c r="VWX957" i="23"/>
  <c r="VWW957" i="23"/>
  <c r="VWV957" i="23"/>
  <c r="VWU957" i="23"/>
  <c r="VWT957" i="23"/>
  <c r="VWS957" i="23"/>
  <c r="VWR957" i="23"/>
  <c r="VWQ957" i="23"/>
  <c r="VWP957" i="23"/>
  <c r="VWO957" i="23"/>
  <c r="VWN957" i="23"/>
  <c r="VWM957" i="23"/>
  <c r="VWL957" i="23"/>
  <c r="VWK957" i="23"/>
  <c r="VWJ957" i="23"/>
  <c r="VWI957" i="23"/>
  <c r="VWH957" i="23"/>
  <c r="VWG957" i="23"/>
  <c r="VWF957" i="23"/>
  <c r="VWE957" i="23"/>
  <c r="VWD957" i="23"/>
  <c r="VWC957" i="23"/>
  <c r="VWB957" i="23"/>
  <c r="VWA957" i="23"/>
  <c r="VVZ957" i="23"/>
  <c r="VVY957" i="23"/>
  <c r="VVX957" i="23"/>
  <c r="VVW957" i="23"/>
  <c r="VVV957" i="23"/>
  <c r="VVU957" i="23"/>
  <c r="VVT957" i="23"/>
  <c r="VVS957" i="23"/>
  <c r="VVR957" i="23"/>
  <c r="VVQ957" i="23"/>
  <c r="VVP957" i="23"/>
  <c r="VVO957" i="23"/>
  <c r="VVN957" i="23"/>
  <c r="VVM957" i="23"/>
  <c r="VVL957" i="23"/>
  <c r="VVK957" i="23"/>
  <c r="VVJ957" i="23"/>
  <c r="VVI957" i="23"/>
  <c r="VVH957" i="23"/>
  <c r="VVG957" i="23"/>
  <c r="VVF957" i="23"/>
  <c r="VVE957" i="23"/>
  <c r="VVD957" i="23"/>
  <c r="VVC957" i="23"/>
  <c r="VVB957" i="23"/>
  <c r="VVA957" i="23"/>
  <c r="VUZ957" i="23"/>
  <c r="VUY957" i="23"/>
  <c r="VUX957" i="23"/>
  <c r="VUW957" i="23"/>
  <c r="VUV957" i="23"/>
  <c r="VUU957" i="23"/>
  <c r="VUT957" i="23"/>
  <c r="VUS957" i="23"/>
  <c r="VUR957" i="23"/>
  <c r="VUQ957" i="23"/>
  <c r="VUP957" i="23"/>
  <c r="VUO957" i="23"/>
  <c r="VUN957" i="23"/>
  <c r="VUM957" i="23"/>
  <c r="VUL957" i="23"/>
  <c r="VUK957" i="23"/>
  <c r="VUJ957" i="23"/>
  <c r="VUI957" i="23"/>
  <c r="VUH957" i="23"/>
  <c r="VUG957" i="23"/>
  <c r="VUF957" i="23"/>
  <c r="VUE957" i="23"/>
  <c r="VUD957" i="23"/>
  <c r="VUC957" i="23"/>
  <c r="VUB957" i="23"/>
  <c r="VUA957" i="23"/>
  <c r="VTZ957" i="23"/>
  <c r="VTY957" i="23"/>
  <c r="VTX957" i="23"/>
  <c r="VTW957" i="23"/>
  <c r="VTV957" i="23"/>
  <c r="VTU957" i="23"/>
  <c r="VTT957" i="23"/>
  <c r="VTS957" i="23"/>
  <c r="VTR957" i="23"/>
  <c r="VTQ957" i="23"/>
  <c r="VTP957" i="23"/>
  <c r="VTO957" i="23"/>
  <c r="VTN957" i="23"/>
  <c r="VTM957" i="23"/>
  <c r="VTL957" i="23"/>
  <c r="VTK957" i="23"/>
  <c r="VTJ957" i="23"/>
  <c r="VTI957" i="23"/>
  <c r="VTH957" i="23"/>
  <c r="VTG957" i="23"/>
  <c r="VTF957" i="23"/>
  <c r="VTE957" i="23"/>
  <c r="VTD957" i="23"/>
  <c r="VTC957" i="23"/>
  <c r="VTB957" i="23"/>
  <c r="VTA957" i="23"/>
  <c r="VSZ957" i="23"/>
  <c r="VSY957" i="23"/>
  <c r="VSX957" i="23"/>
  <c r="VSW957" i="23"/>
  <c r="VSV957" i="23"/>
  <c r="VSU957" i="23"/>
  <c r="VST957" i="23"/>
  <c r="VSS957" i="23"/>
  <c r="VSR957" i="23"/>
  <c r="VSQ957" i="23"/>
  <c r="VSP957" i="23"/>
  <c r="VSO957" i="23"/>
  <c r="VSN957" i="23"/>
  <c r="VSM957" i="23"/>
  <c r="VSL957" i="23"/>
  <c r="VSK957" i="23"/>
  <c r="VSJ957" i="23"/>
  <c r="VSI957" i="23"/>
  <c r="VSH957" i="23"/>
  <c r="VSG957" i="23"/>
  <c r="VSF957" i="23"/>
  <c r="VSE957" i="23"/>
  <c r="VSD957" i="23"/>
  <c r="VSC957" i="23"/>
  <c r="VSB957" i="23"/>
  <c r="VSA957" i="23"/>
  <c r="VRZ957" i="23"/>
  <c r="VRY957" i="23"/>
  <c r="VRX957" i="23"/>
  <c r="VRW957" i="23"/>
  <c r="VRV957" i="23"/>
  <c r="VRU957" i="23"/>
  <c r="VRT957" i="23"/>
  <c r="VRS957" i="23"/>
  <c r="VRR957" i="23"/>
  <c r="VRQ957" i="23"/>
  <c r="VRP957" i="23"/>
  <c r="VRO957" i="23"/>
  <c r="VRN957" i="23"/>
  <c r="VRM957" i="23"/>
  <c r="VRL957" i="23"/>
  <c r="VRK957" i="23"/>
  <c r="VRJ957" i="23"/>
  <c r="VRI957" i="23"/>
  <c r="VRH957" i="23"/>
  <c r="VRG957" i="23"/>
  <c r="VRF957" i="23"/>
  <c r="VRE957" i="23"/>
  <c r="VRD957" i="23"/>
  <c r="VRC957" i="23"/>
  <c r="VRB957" i="23"/>
  <c r="VRA957" i="23"/>
  <c r="VQZ957" i="23"/>
  <c r="VQY957" i="23"/>
  <c r="VQX957" i="23"/>
  <c r="VQW957" i="23"/>
  <c r="VQV957" i="23"/>
  <c r="VQU957" i="23"/>
  <c r="VQT957" i="23"/>
  <c r="VQS957" i="23"/>
  <c r="VQR957" i="23"/>
  <c r="VQQ957" i="23"/>
  <c r="VQP957" i="23"/>
  <c r="VQO957" i="23"/>
  <c r="VQN957" i="23"/>
  <c r="VQM957" i="23"/>
  <c r="VQL957" i="23"/>
  <c r="VQK957" i="23"/>
  <c r="VQJ957" i="23"/>
  <c r="VQI957" i="23"/>
  <c r="VQH957" i="23"/>
  <c r="VQG957" i="23"/>
  <c r="VQF957" i="23"/>
  <c r="VQE957" i="23"/>
  <c r="VQD957" i="23"/>
  <c r="VQC957" i="23"/>
  <c r="VQB957" i="23"/>
  <c r="VQA957" i="23"/>
  <c r="VPZ957" i="23"/>
  <c r="VPY957" i="23"/>
  <c r="VPX957" i="23"/>
  <c r="VPW957" i="23"/>
  <c r="VPV957" i="23"/>
  <c r="VPU957" i="23"/>
  <c r="VPT957" i="23"/>
  <c r="VPS957" i="23"/>
  <c r="VPR957" i="23"/>
  <c r="VPQ957" i="23"/>
  <c r="VPP957" i="23"/>
  <c r="VPO957" i="23"/>
  <c r="VPN957" i="23"/>
  <c r="VPM957" i="23"/>
  <c r="VPL957" i="23"/>
  <c r="VPK957" i="23"/>
  <c r="VPJ957" i="23"/>
  <c r="VPI957" i="23"/>
  <c r="VPH957" i="23"/>
  <c r="VPG957" i="23"/>
  <c r="VPF957" i="23"/>
  <c r="VPE957" i="23"/>
  <c r="VPD957" i="23"/>
  <c r="VPC957" i="23"/>
  <c r="VPB957" i="23"/>
  <c r="VPA957" i="23"/>
  <c r="VOZ957" i="23"/>
  <c r="VOY957" i="23"/>
  <c r="VOX957" i="23"/>
  <c r="VOW957" i="23"/>
  <c r="VOV957" i="23"/>
  <c r="VOU957" i="23"/>
  <c r="VOT957" i="23"/>
  <c r="VOS957" i="23"/>
  <c r="VOR957" i="23"/>
  <c r="VOQ957" i="23"/>
  <c r="VOP957" i="23"/>
  <c r="VOO957" i="23"/>
  <c r="VON957" i="23"/>
  <c r="VOM957" i="23"/>
  <c r="VOL957" i="23"/>
  <c r="VOK957" i="23"/>
  <c r="VOJ957" i="23"/>
  <c r="VOI957" i="23"/>
  <c r="VOH957" i="23"/>
  <c r="VOG957" i="23"/>
  <c r="VOF957" i="23"/>
  <c r="VOE957" i="23"/>
  <c r="VOD957" i="23"/>
  <c r="VOC957" i="23"/>
  <c r="VOB957" i="23"/>
  <c r="VOA957" i="23"/>
  <c r="VNZ957" i="23"/>
  <c r="VNY957" i="23"/>
  <c r="VNX957" i="23"/>
  <c r="VNW957" i="23"/>
  <c r="VNV957" i="23"/>
  <c r="VNU957" i="23"/>
  <c r="VNT957" i="23"/>
  <c r="VNS957" i="23"/>
  <c r="VNR957" i="23"/>
  <c r="VNQ957" i="23"/>
  <c r="VNP957" i="23"/>
  <c r="VNO957" i="23"/>
  <c r="VNN957" i="23"/>
  <c r="VNM957" i="23"/>
  <c r="VNL957" i="23"/>
  <c r="VNK957" i="23"/>
  <c r="VNJ957" i="23"/>
  <c r="VNI957" i="23"/>
  <c r="VNH957" i="23"/>
  <c r="VNG957" i="23"/>
  <c r="VNF957" i="23"/>
  <c r="VNE957" i="23"/>
  <c r="VND957" i="23"/>
  <c r="VNC957" i="23"/>
  <c r="VNB957" i="23"/>
  <c r="VNA957" i="23"/>
  <c r="VMZ957" i="23"/>
  <c r="VMY957" i="23"/>
  <c r="VMX957" i="23"/>
  <c r="VMW957" i="23"/>
  <c r="VMV957" i="23"/>
  <c r="VMU957" i="23"/>
  <c r="VMT957" i="23"/>
  <c r="VMS957" i="23"/>
  <c r="VMR957" i="23"/>
  <c r="VMQ957" i="23"/>
  <c r="VMP957" i="23"/>
  <c r="VMO957" i="23"/>
  <c r="VMN957" i="23"/>
  <c r="VMM957" i="23"/>
  <c r="VML957" i="23"/>
  <c r="VMK957" i="23"/>
  <c r="VMJ957" i="23"/>
  <c r="VMI957" i="23"/>
  <c r="VMH957" i="23"/>
  <c r="VMG957" i="23"/>
  <c r="VMF957" i="23"/>
  <c r="VME957" i="23"/>
  <c r="VMD957" i="23"/>
  <c r="VMC957" i="23"/>
  <c r="VMB957" i="23"/>
  <c r="VMA957" i="23"/>
  <c r="VLZ957" i="23"/>
  <c r="VLY957" i="23"/>
  <c r="VLX957" i="23"/>
  <c r="VLW957" i="23"/>
  <c r="VLV957" i="23"/>
  <c r="VLU957" i="23"/>
  <c r="VLT957" i="23"/>
  <c r="VLS957" i="23"/>
  <c r="VLR957" i="23"/>
  <c r="VLQ957" i="23"/>
  <c r="VLP957" i="23"/>
  <c r="VLO957" i="23"/>
  <c r="VLN957" i="23"/>
  <c r="VLM957" i="23"/>
  <c r="VLL957" i="23"/>
  <c r="VLK957" i="23"/>
  <c r="VLJ957" i="23"/>
  <c r="VLI957" i="23"/>
  <c r="VLH957" i="23"/>
  <c r="VLG957" i="23"/>
  <c r="VLF957" i="23"/>
  <c r="VLE957" i="23"/>
  <c r="VLD957" i="23"/>
  <c r="VLC957" i="23"/>
  <c r="VLB957" i="23"/>
  <c r="VLA957" i="23"/>
  <c r="VKZ957" i="23"/>
  <c r="VKY957" i="23"/>
  <c r="VKX957" i="23"/>
  <c r="VKW957" i="23"/>
  <c r="VKV957" i="23"/>
  <c r="VKU957" i="23"/>
  <c r="VKT957" i="23"/>
  <c r="VKS957" i="23"/>
  <c r="VKR957" i="23"/>
  <c r="VKQ957" i="23"/>
  <c r="VKP957" i="23"/>
  <c r="VKO957" i="23"/>
  <c r="VKN957" i="23"/>
  <c r="VKM957" i="23"/>
  <c r="VKL957" i="23"/>
  <c r="VKK957" i="23"/>
  <c r="VKJ957" i="23"/>
  <c r="VKI957" i="23"/>
  <c r="VKH957" i="23"/>
  <c r="VKG957" i="23"/>
  <c r="VKF957" i="23"/>
  <c r="VKE957" i="23"/>
  <c r="VKD957" i="23"/>
  <c r="VKC957" i="23"/>
  <c r="VKB957" i="23"/>
  <c r="VKA957" i="23"/>
  <c r="VJZ957" i="23"/>
  <c r="VJY957" i="23"/>
  <c r="VJX957" i="23"/>
  <c r="VJW957" i="23"/>
  <c r="VJV957" i="23"/>
  <c r="VJU957" i="23"/>
  <c r="VJT957" i="23"/>
  <c r="VJS957" i="23"/>
  <c r="VJR957" i="23"/>
  <c r="VJQ957" i="23"/>
  <c r="VJP957" i="23"/>
  <c r="VJO957" i="23"/>
  <c r="VJN957" i="23"/>
  <c r="VJM957" i="23"/>
  <c r="VJL957" i="23"/>
  <c r="VJK957" i="23"/>
  <c r="VJJ957" i="23"/>
  <c r="VJI957" i="23"/>
  <c r="VJH957" i="23"/>
  <c r="VJG957" i="23"/>
  <c r="VJF957" i="23"/>
  <c r="VJE957" i="23"/>
  <c r="VJD957" i="23"/>
  <c r="VJC957" i="23"/>
  <c r="VJB957" i="23"/>
  <c r="VJA957" i="23"/>
  <c r="VIZ957" i="23"/>
  <c r="VIY957" i="23"/>
  <c r="VIX957" i="23"/>
  <c r="VIW957" i="23"/>
  <c r="VIV957" i="23"/>
  <c r="VIU957" i="23"/>
  <c r="VIT957" i="23"/>
  <c r="VIS957" i="23"/>
  <c r="VIR957" i="23"/>
  <c r="VIQ957" i="23"/>
  <c r="VIP957" i="23"/>
  <c r="VIO957" i="23"/>
  <c r="VIN957" i="23"/>
  <c r="VIM957" i="23"/>
  <c r="VIL957" i="23"/>
  <c r="VIK957" i="23"/>
  <c r="VIJ957" i="23"/>
  <c r="VII957" i="23"/>
  <c r="VIH957" i="23"/>
  <c r="VIG957" i="23"/>
  <c r="VIF957" i="23"/>
  <c r="VIE957" i="23"/>
  <c r="VID957" i="23"/>
  <c r="VIC957" i="23"/>
  <c r="VIB957" i="23"/>
  <c r="VIA957" i="23"/>
  <c r="VHZ957" i="23"/>
  <c r="VHY957" i="23"/>
  <c r="VHX957" i="23"/>
  <c r="VHW957" i="23"/>
  <c r="VHV957" i="23"/>
  <c r="VHU957" i="23"/>
  <c r="VHT957" i="23"/>
  <c r="VHS957" i="23"/>
  <c r="VHR957" i="23"/>
  <c r="VHQ957" i="23"/>
  <c r="VHP957" i="23"/>
  <c r="VHO957" i="23"/>
  <c r="VHN957" i="23"/>
  <c r="VHM957" i="23"/>
  <c r="VHL957" i="23"/>
  <c r="VHK957" i="23"/>
  <c r="VHJ957" i="23"/>
  <c r="VHI957" i="23"/>
  <c r="VHH957" i="23"/>
  <c r="VHG957" i="23"/>
  <c r="VHF957" i="23"/>
  <c r="VHE957" i="23"/>
  <c r="VHD957" i="23"/>
  <c r="VHC957" i="23"/>
  <c r="VHB957" i="23"/>
  <c r="VHA957" i="23"/>
  <c r="VGZ957" i="23"/>
  <c r="VGY957" i="23"/>
  <c r="VGX957" i="23"/>
  <c r="VGW957" i="23"/>
  <c r="VGV957" i="23"/>
  <c r="VGU957" i="23"/>
  <c r="VGT957" i="23"/>
  <c r="VGS957" i="23"/>
  <c r="VGR957" i="23"/>
  <c r="VGQ957" i="23"/>
  <c r="VGP957" i="23"/>
  <c r="VGO957" i="23"/>
  <c r="VGN957" i="23"/>
  <c r="VGM957" i="23"/>
  <c r="VGL957" i="23"/>
  <c r="VGK957" i="23"/>
  <c r="VGJ957" i="23"/>
  <c r="VGI957" i="23"/>
  <c r="VGH957" i="23"/>
  <c r="VGG957" i="23"/>
  <c r="VGF957" i="23"/>
  <c r="VGE957" i="23"/>
  <c r="VGD957" i="23"/>
  <c r="VGC957" i="23"/>
  <c r="VGB957" i="23"/>
  <c r="VGA957" i="23"/>
  <c r="VFZ957" i="23"/>
  <c r="VFY957" i="23"/>
  <c r="VFX957" i="23"/>
  <c r="VFW957" i="23"/>
  <c r="VFV957" i="23"/>
  <c r="VFU957" i="23"/>
  <c r="VFT957" i="23"/>
  <c r="VFS957" i="23"/>
  <c r="VFR957" i="23"/>
  <c r="VFQ957" i="23"/>
  <c r="VFP957" i="23"/>
  <c r="VFO957" i="23"/>
  <c r="VFN957" i="23"/>
  <c r="VFM957" i="23"/>
  <c r="VFL957" i="23"/>
  <c r="VFK957" i="23"/>
  <c r="VFJ957" i="23"/>
  <c r="VFI957" i="23"/>
  <c r="VFH957" i="23"/>
  <c r="VFG957" i="23"/>
  <c r="VFF957" i="23"/>
  <c r="VFE957" i="23"/>
  <c r="VFD957" i="23"/>
  <c r="VFC957" i="23"/>
  <c r="VFB957" i="23"/>
  <c r="VFA957" i="23"/>
  <c r="VEZ957" i="23"/>
  <c r="VEY957" i="23"/>
  <c r="VEX957" i="23"/>
  <c r="VEW957" i="23"/>
  <c r="VEV957" i="23"/>
  <c r="VEU957" i="23"/>
  <c r="VET957" i="23"/>
  <c r="VES957" i="23"/>
  <c r="VER957" i="23"/>
  <c r="VEQ957" i="23"/>
  <c r="VEP957" i="23"/>
  <c r="VEO957" i="23"/>
  <c r="VEN957" i="23"/>
  <c r="VEM957" i="23"/>
  <c r="VEL957" i="23"/>
  <c r="VEK957" i="23"/>
  <c r="VEJ957" i="23"/>
  <c r="VEI957" i="23"/>
  <c r="VEH957" i="23"/>
  <c r="VEG957" i="23"/>
  <c r="VEF957" i="23"/>
  <c r="VEE957" i="23"/>
  <c r="VED957" i="23"/>
  <c r="VEC957" i="23"/>
  <c r="VEB957" i="23"/>
  <c r="VEA957" i="23"/>
  <c r="VDZ957" i="23"/>
  <c r="VDY957" i="23"/>
  <c r="VDX957" i="23"/>
  <c r="VDW957" i="23"/>
  <c r="VDV957" i="23"/>
  <c r="VDU957" i="23"/>
  <c r="VDT957" i="23"/>
  <c r="VDS957" i="23"/>
  <c r="VDR957" i="23"/>
  <c r="VDQ957" i="23"/>
  <c r="VDP957" i="23"/>
  <c r="VDO957" i="23"/>
  <c r="VDN957" i="23"/>
  <c r="VDM957" i="23"/>
  <c r="VDL957" i="23"/>
  <c r="VDK957" i="23"/>
  <c r="VDJ957" i="23"/>
  <c r="VDI957" i="23"/>
  <c r="VDH957" i="23"/>
  <c r="VDG957" i="23"/>
  <c r="VDF957" i="23"/>
  <c r="VDE957" i="23"/>
  <c r="VDD957" i="23"/>
  <c r="VDC957" i="23"/>
  <c r="VDB957" i="23"/>
  <c r="VDA957" i="23"/>
  <c r="VCZ957" i="23"/>
  <c r="VCY957" i="23"/>
  <c r="VCX957" i="23"/>
  <c r="VCW957" i="23"/>
  <c r="VCV957" i="23"/>
  <c r="VCU957" i="23"/>
  <c r="VCT957" i="23"/>
  <c r="VCS957" i="23"/>
  <c r="VCR957" i="23"/>
  <c r="VCQ957" i="23"/>
  <c r="VCP957" i="23"/>
  <c r="VCO957" i="23"/>
  <c r="VCN957" i="23"/>
  <c r="VCM957" i="23"/>
  <c r="VCL957" i="23"/>
  <c r="VCK957" i="23"/>
  <c r="VCJ957" i="23"/>
  <c r="VCI957" i="23"/>
  <c r="VCH957" i="23"/>
  <c r="VCG957" i="23"/>
  <c r="VCF957" i="23"/>
  <c r="VCE957" i="23"/>
  <c r="VCD957" i="23"/>
  <c r="VCC957" i="23"/>
  <c r="VCB957" i="23"/>
  <c r="VCA957" i="23"/>
  <c r="VBZ957" i="23"/>
  <c r="VBY957" i="23"/>
  <c r="VBX957" i="23"/>
  <c r="VBW957" i="23"/>
  <c r="VBV957" i="23"/>
  <c r="VBU957" i="23"/>
  <c r="VBT957" i="23"/>
  <c r="VBS957" i="23"/>
  <c r="VBR957" i="23"/>
  <c r="VBQ957" i="23"/>
  <c r="VBP957" i="23"/>
  <c r="VBO957" i="23"/>
  <c r="VBN957" i="23"/>
  <c r="VBM957" i="23"/>
  <c r="VBL957" i="23"/>
  <c r="VBK957" i="23"/>
  <c r="VBJ957" i="23"/>
  <c r="VBI957" i="23"/>
  <c r="VBH957" i="23"/>
  <c r="VBG957" i="23"/>
  <c r="VBF957" i="23"/>
  <c r="VBE957" i="23"/>
  <c r="VBD957" i="23"/>
  <c r="VBC957" i="23"/>
  <c r="VBB957" i="23"/>
  <c r="VBA957" i="23"/>
  <c r="VAZ957" i="23"/>
  <c r="VAY957" i="23"/>
  <c r="VAX957" i="23"/>
  <c r="VAW957" i="23"/>
  <c r="VAV957" i="23"/>
  <c r="VAU957" i="23"/>
  <c r="VAT957" i="23"/>
  <c r="VAS957" i="23"/>
  <c r="VAR957" i="23"/>
  <c r="VAQ957" i="23"/>
  <c r="VAP957" i="23"/>
  <c r="VAO957" i="23"/>
  <c r="VAN957" i="23"/>
  <c r="VAM957" i="23"/>
  <c r="VAL957" i="23"/>
  <c r="VAK957" i="23"/>
  <c r="VAJ957" i="23"/>
  <c r="VAI957" i="23"/>
  <c r="VAH957" i="23"/>
  <c r="VAG957" i="23"/>
  <c r="VAF957" i="23"/>
  <c r="VAE957" i="23"/>
  <c r="VAD957" i="23"/>
  <c r="VAC957" i="23"/>
  <c r="VAB957" i="23"/>
  <c r="VAA957" i="23"/>
  <c r="UZZ957" i="23"/>
  <c r="UZY957" i="23"/>
  <c r="UZX957" i="23"/>
  <c r="UZW957" i="23"/>
  <c r="UZV957" i="23"/>
  <c r="UZU957" i="23"/>
  <c r="UZT957" i="23"/>
  <c r="UZS957" i="23"/>
  <c r="UZR957" i="23"/>
  <c r="UZQ957" i="23"/>
  <c r="UZP957" i="23"/>
  <c r="UZO957" i="23"/>
  <c r="UZN957" i="23"/>
  <c r="UZM957" i="23"/>
  <c r="UZL957" i="23"/>
  <c r="UZK957" i="23"/>
  <c r="UZJ957" i="23"/>
  <c r="UZI957" i="23"/>
  <c r="UZH957" i="23"/>
  <c r="UZG957" i="23"/>
  <c r="UZF957" i="23"/>
  <c r="UZE957" i="23"/>
  <c r="UZD957" i="23"/>
  <c r="UZC957" i="23"/>
  <c r="UZB957" i="23"/>
  <c r="UZA957" i="23"/>
  <c r="UYZ957" i="23"/>
  <c r="UYY957" i="23"/>
  <c r="UYX957" i="23"/>
  <c r="UYW957" i="23"/>
  <c r="UYV957" i="23"/>
  <c r="UYU957" i="23"/>
  <c r="UYT957" i="23"/>
  <c r="UYS957" i="23"/>
  <c r="UYR957" i="23"/>
  <c r="UYQ957" i="23"/>
  <c r="UYP957" i="23"/>
  <c r="UYO957" i="23"/>
  <c r="UYN957" i="23"/>
  <c r="UYM957" i="23"/>
  <c r="UYL957" i="23"/>
  <c r="UYK957" i="23"/>
  <c r="UYJ957" i="23"/>
  <c r="UYI957" i="23"/>
  <c r="UYH957" i="23"/>
  <c r="UYG957" i="23"/>
  <c r="UYF957" i="23"/>
  <c r="UYE957" i="23"/>
  <c r="UYD957" i="23"/>
  <c r="UYC957" i="23"/>
  <c r="UYB957" i="23"/>
  <c r="UYA957" i="23"/>
  <c r="UXZ957" i="23"/>
  <c r="UXY957" i="23"/>
  <c r="UXX957" i="23"/>
  <c r="UXW957" i="23"/>
  <c r="UXV957" i="23"/>
  <c r="UXU957" i="23"/>
  <c r="UXT957" i="23"/>
  <c r="UXS957" i="23"/>
  <c r="UXR957" i="23"/>
  <c r="UXQ957" i="23"/>
  <c r="UXP957" i="23"/>
  <c r="UXO957" i="23"/>
  <c r="UXN957" i="23"/>
  <c r="UXM957" i="23"/>
  <c r="UXL957" i="23"/>
  <c r="UXK957" i="23"/>
  <c r="UXJ957" i="23"/>
  <c r="UXI957" i="23"/>
  <c r="UXH957" i="23"/>
  <c r="UXG957" i="23"/>
  <c r="UXF957" i="23"/>
  <c r="UXE957" i="23"/>
  <c r="UXD957" i="23"/>
  <c r="UXC957" i="23"/>
  <c r="UXB957" i="23"/>
  <c r="UXA957" i="23"/>
  <c r="UWZ957" i="23"/>
  <c r="UWY957" i="23"/>
  <c r="UWX957" i="23"/>
  <c r="UWW957" i="23"/>
  <c r="UWV957" i="23"/>
  <c r="UWU957" i="23"/>
  <c r="UWT957" i="23"/>
  <c r="UWS957" i="23"/>
  <c r="UWR957" i="23"/>
  <c r="UWQ957" i="23"/>
  <c r="UWP957" i="23"/>
  <c r="UWO957" i="23"/>
  <c r="UWN957" i="23"/>
  <c r="UWM957" i="23"/>
  <c r="UWL957" i="23"/>
  <c r="UWK957" i="23"/>
  <c r="UWJ957" i="23"/>
  <c r="UWI957" i="23"/>
  <c r="UWH957" i="23"/>
  <c r="UWG957" i="23"/>
  <c r="UWF957" i="23"/>
  <c r="UWE957" i="23"/>
  <c r="UWD957" i="23"/>
  <c r="UWC957" i="23"/>
  <c r="UWB957" i="23"/>
  <c r="UWA957" i="23"/>
  <c r="UVZ957" i="23"/>
  <c r="UVY957" i="23"/>
  <c r="UVX957" i="23"/>
  <c r="UVW957" i="23"/>
  <c r="UVV957" i="23"/>
  <c r="UVU957" i="23"/>
  <c r="UVT957" i="23"/>
  <c r="UVS957" i="23"/>
  <c r="UVR957" i="23"/>
  <c r="UVQ957" i="23"/>
  <c r="UVP957" i="23"/>
  <c r="UVO957" i="23"/>
  <c r="UVN957" i="23"/>
  <c r="UVM957" i="23"/>
  <c r="UVL957" i="23"/>
  <c r="UVK957" i="23"/>
  <c r="UVJ957" i="23"/>
  <c r="UVI957" i="23"/>
  <c r="UVH957" i="23"/>
  <c r="UVG957" i="23"/>
  <c r="UVF957" i="23"/>
  <c r="UVE957" i="23"/>
  <c r="UVD957" i="23"/>
  <c r="UVC957" i="23"/>
  <c r="UVB957" i="23"/>
  <c r="UVA957" i="23"/>
  <c r="UUZ957" i="23"/>
  <c r="UUY957" i="23"/>
  <c r="UUX957" i="23"/>
  <c r="UUW957" i="23"/>
  <c r="UUV957" i="23"/>
  <c r="UUU957" i="23"/>
  <c r="UUT957" i="23"/>
  <c r="UUS957" i="23"/>
  <c r="UUR957" i="23"/>
  <c r="UUQ957" i="23"/>
  <c r="UUP957" i="23"/>
  <c r="UUO957" i="23"/>
  <c r="UUN957" i="23"/>
  <c r="UUM957" i="23"/>
  <c r="UUL957" i="23"/>
  <c r="UUK957" i="23"/>
  <c r="UUJ957" i="23"/>
  <c r="UUI957" i="23"/>
  <c r="UUH957" i="23"/>
  <c r="UUG957" i="23"/>
  <c r="UUF957" i="23"/>
  <c r="UUE957" i="23"/>
  <c r="UUD957" i="23"/>
  <c r="UUC957" i="23"/>
  <c r="UUB957" i="23"/>
  <c r="UUA957" i="23"/>
  <c r="UTZ957" i="23"/>
  <c r="UTY957" i="23"/>
  <c r="UTX957" i="23"/>
  <c r="UTW957" i="23"/>
  <c r="UTV957" i="23"/>
  <c r="UTU957" i="23"/>
  <c r="UTT957" i="23"/>
  <c r="UTS957" i="23"/>
  <c r="UTR957" i="23"/>
  <c r="UTQ957" i="23"/>
  <c r="UTP957" i="23"/>
  <c r="UTO957" i="23"/>
  <c r="UTN957" i="23"/>
  <c r="UTM957" i="23"/>
  <c r="UTL957" i="23"/>
  <c r="UTK957" i="23"/>
  <c r="UTJ957" i="23"/>
  <c r="UTI957" i="23"/>
  <c r="UTH957" i="23"/>
  <c r="UTG957" i="23"/>
  <c r="UTF957" i="23"/>
  <c r="UTE957" i="23"/>
  <c r="UTD957" i="23"/>
  <c r="UTC957" i="23"/>
  <c r="UTB957" i="23"/>
  <c r="UTA957" i="23"/>
  <c r="USZ957" i="23"/>
  <c r="USY957" i="23"/>
  <c r="USX957" i="23"/>
  <c r="USW957" i="23"/>
  <c r="USV957" i="23"/>
  <c r="USU957" i="23"/>
  <c r="UST957" i="23"/>
  <c r="USS957" i="23"/>
  <c r="USR957" i="23"/>
  <c r="USQ957" i="23"/>
  <c r="USP957" i="23"/>
  <c r="USO957" i="23"/>
  <c r="USN957" i="23"/>
  <c r="USM957" i="23"/>
  <c r="USL957" i="23"/>
  <c r="USK957" i="23"/>
  <c r="USJ957" i="23"/>
  <c r="USI957" i="23"/>
  <c r="USH957" i="23"/>
  <c r="USG957" i="23"/>
  <c r="USF957" i="23"/>
  <c r="USE957" i="23"/>
  <c r="USD957" i="23"/>
  <c r="USC957" i="23"/>
  <c r="USB957" i="23"/>
  <c r="USA957" i="23"/>
  <c r="URZ957" i="23"/>
  <c r="URY957" i="23"/>
  <c r="URX957" i="23"/>
  <c r="URW957" i="23"/>
  <c r="URV957" i="23"/>
  <c r="URU957" i="23"/>
  <c r="URT957" i="23"/>
  <c r="URS957" i="23"/>
  <c r="URR957" i="23"/>
  <c r="URQ957" i="23"/>
  <c r="URP957" i="23"/>
  <c r="URO957" i="23"/>
  <c r="URN957" i="23"/>
  <c r="URM957" i="23"/>
  <c r="URL957" i="23"/>
  <c r="URK957" i="23"/>
  <c r="URJ957" i="23"/>
  <c r="URI957" i="23"/>
  <c r="URH957" i="23"/>
  <c r="URG957" i="23"/>
  <c r="URF957" i="23"/>
  <c r="URE957" i="23"/>
  <c r="URD957" i="23"/>
  <c r="URC957" i="23"/>
  <c r="URB957" i="23"/>
  <c r="URA957" i="23"/>
  <c r="UQZ957" i="23"/>
  <c r="UQY957" i="23"/>
  <c r="UQX957" i="23"/>
  <c r="UQW957" i="23"/>
  <c r="UQV957" i="23"/>
  <c r="UQU957" i="23"/>
  <c r="UQT957" i="23"/>
  <c r="UQS957" i="23"/>
  <c r="UQR957" i="23"/>
  <c r="UQQ957" i="23"/>
  <c r="UQP957" i="23"/>
  <c r="UQO957" i="23"/>
  <c r="UQN957" i="23"/>
  <c r="UQM957" i="23"/>
  <c r="UQL957" i="23"/>
  <c r="UQK957" i="23"/>
  <c r="UQJ957" i="23"/>
  <c r="UQI957" i="23"/>
  <c r="UQH957" i="23"/>
  <c r="UQG957" i="23"/>
  <c r="UQF957" i="23"/>
  <c r="UQE957" i="23"/>
  <c r="UQD957" i="23"/>
  <c r="UQC957" i="23"/>
  <c r="UQB957" i="23"/>
  <c r="UQA957" i="23"/>
  <c r="UPZ957" i="23"/>
  <c r="UPY957" i="23"/>
  <c r="UPX957" i="23"/>
  <c r="UPW957" i="23"/>
  <c r="UPV957" i="23"/>
  <c r="UPU957" i="23"/>
  <c r="UPT957" i="23"/>
  <c r="UPS957" i="23"/>
  <c r="UPR957" i="23"/>
  <c r="UPQ957" i="23"/>
  <c r="UPP957" i="23"/>
  <c r="UPO957" i="23"/>
  <c r="UPN957" i="23"/>
  <c r="UPM957" i="23"/>
  <c r="UPL957" i="23"/>
  <c r="UPK957" i="23"/>
  <c r="UPJ957" i="23"/>
  <c r="UPI957" i="23"/>
  <c r="UPH957" i="23"/>
  <c r="UPG957" i="23"/>
  <c r="UPF957" i="23"/>
  <c r="UPE957" i="23"/>
  <c r="UPD957" i="23"/>
  <c r="UPC957" i="23"/>
  <c r="UPB957" i="23"/>
  <c r="UPA957" i="23"/>
  <c r="UOZ957" i="23"/>
  <c r="UOY957" i="23"/>
  <c r="UOX957" i="23"/>
  <c r="UOW957" i="23"/>
  <c r="UOV957" i="23"/>
  <c r="UOU957" i="23"/>
  <c r="UOT957" i="23"/>
  <c r="UOS957" i="23"/>
  <c r="UOR957" i="23"/>
  <c r="UOQ957" i="23"/>
  <c r="UOP957" i="23"/>
  <c r="UOO957" i="23"/>
  <c r="UON957" i="23"/>
  <c r="UOM957" i="23"/>
  <c r="UOL957" i="23"/>
  <c r="UOK957" i="23"/>
  <c r="UOJ957" i="23"/>
  <c r="UOI957" i="23"/>
  <c r="UOH957" i="23"/>
  <c r="UOG957" i="23"/>
  <c r="UOF957" i="23"/>
  <c r="UOE957" i="23"/>
  <c r="UOD957" i="23"/>
  <c r="UOC957" i="23"/>
  <c r="UOB957" i="23"/>
  <c r="UOA957" i="23"/>
  <c r="UNZ957" i="23"/>
  <c r="UNY957" i="23"/>
  <c r="UNX957" i="23"/>
  <c r="UNW957" i="23"/>
  <c r="UNV957" i="23"/>
  <c r="UNU957" i="23"/>
  <c r="UNT957" i="23"/>
  <c r="UNS957" i="23"/>
  <c r="UNR957" i="23"/>
  <c r="UNQ957" i="23"/>
  <c r="UNP957" i="23"/>
  <c r="UNO957" i="23"/>
  <c r="UNN957" i="23"/>
  <c r="UNM957" i="23"/>
  <c r="UNL957" i="23"/>
  <c r="UNK957" i="23"/>
  <c r="UNJ957" i="23"/>
  <c r="UNI957" i="23"/>
  <c r="UNH957" i="23"/>
  <c r="UNG957" i="23"/>
  <c r="UNF957" i="23"/>
  <c r="UNE957" i="23"/>
  <c r="UND957" i="23"/>
  <c r="UNC957" i="23"/>
  <c r="UNB957" i="23"/>
  <c r="UNA957" i="23"/>
  <c r="UMZ957" i="23"/>
  <c r="UMY957" i="23"/>
  <c r="UMX957" i="23"/>
  <c r="UMW957" i="23"/>
  <c r="UMV957" i="23"/>
  <c r="UMU957" i="23"/>
  <c r="UMT957" i="23"/>
  <c r="UMS957" i="23"/>
  <c r="UMR957" i="23"/>
  <c r="UMQ957" i="23"/>
  <c r="UMP957" i="23"/>
  <c r="UMO957" i="23"/>
  <c r="UMN957" i="23"/>
  <c r="UMM957" i="23"/>
  <c r="UML957" i="23"/>
  <c r="UMK957" i="23"/>
  <c r="UMJ957" i="23"/>
  <c r="UMI957" i="23"/>
  <c r="UMH957" i="23"/>
  <c r="UMG957" i="23"/>
  <c r="UMF957" i="23"/>
  <c r="UME957" i="23"/>
  <c r="UMD957" i="23"/>
  <c r="UMC957" i="23"/>
  <c r="UMB957" i="23"/>
  <c r="UMA957" i="23"/>
  <c r="ULZ957" i="23"/>
  <c r="ULY957" i="23"/>
  <c r="ULX957" i="23"/>
  <c r="ULW957" i="23"/>
  <c r="ULV957" i="23"/>
  <c r="ULU957" i="23"/>
  <c r="ULT957" i="23"/>
  <c r="ULS957" i="23"/>
  <c r="ULR957" i="23"/>
  <c r="ULQ957" i="23"/>
  <c r="ULP957" i="23"/>
  <c r="ULO957" i="23"/>
  <c r="ULN957" i="23"/>
  <c r="ULM957" i="23"/>
  <c r="ULL957" i="23"/>
  <c r="ULK957" i="23"/>
  <c r="ULJ957" i="23"/>
  <c r="ULI957" i="23"/>
  <c r="ULH957" i="23"/>
  <c r="ULG957" i="23"/>
  <c r="ULF957" i="23"/>
  <c r="ULE957" i="23"/>
  <c r="ULD957" i="23"/>
  <c r="ULC957" i="23"/>
  <c r="ULB957" i="23"/>
  <c r="ULA957" i="23"/>
  <c r="UKZ957" i="23"/>
  <c r="UKY957" i="23"/>
  <c r="UKX957" i="23"/>
  <c r="UKW957" i="23"/>
  <c r="UKV957" i="23"/>
  <c r="UKU957" i="23"/>
  <c r="UKT957" i="23"/>
  <c r="UKS957" i="23"/>
  <c r="UKR957" i="23"/>
  <c r="UKQ957" i="23"/>
  <c r="UKP957" i="23"/>
  <c r="UKO957" i="23"/>
  <c r="UKN957" i="23"/>
  <c r="UKM957" i="23"/>
  <c r="UKL957" i="23"/>
  <c r="UKK957" i="23"/>
  <c r="UKJ957" i="23"/>
  <c r="UKI957" i="23"/>
  <c r="UKH957" i="23"/>
  <c r="UKG957" i="23"/>
  <c r="UKF957" i="23"/>
  <c r="UKE957" i="23"/>
  <c r="UKD957" i="23"/>
  <c r="UKC957" i="23"/>
  <c r="UKB957" i="23"/>
  <c r="UKA957" i="23"/>
  <c r="UJZ957" i="23"/>
  <c r="UJY957" i="23"/>
  <c r="UJX957" i="23"/>
  <c r="UJW957" i="23"/>
  <c r="UJV957" i="23"/>
  <c r="UJU957" i="23"/>
  <c r="UJT957" i="23"/>
  <c r="UJS957" i="23"/>
  <c r="UJR957" i="23"/>
  <c r="UJQ957" i="23"/>
  <c r="UJP957" i="23"/>
  <c r="UJO957" i="23"/>
  <c r="UJN957" i="23"/>
  <c r="UJM957" i="23"/>
  <c r="UJL957" i="23"/>
  <c r="UJK957" i="23"/>
  <c r="UJJ957" i="23"/>
  <c r="UJI957" i="23"/>
  <c r="UJH957" i="23"/>
  <c r="UJG957" i="23"/>
  <c r="UJF957" i="23"/>
  <c r="UJE957" i="23"/>
  <c r="UJD957" i="23"/>
  <c r="UJC957" i="23"/>
  <c r="UJB957" i="23"/>
  <c r="UJA957" i="23"/>
  <c r="UIZ957" i="23"/>
  <c r="UIY957" i="23"/>
  <c r="UIX957" i="23"/>
  <c r="UIW957" i="23"/>
  <c r="UIV957" i="23"/>
  <c r="UIU957" i="23"/>
  <c r="UIT957" i="23"/>
  <c r="UIS957" i="23"/>
  <c r="UIR957" i="23"/>
  <c r="UIQ957" i="23"/>
  <c r="UIP957" i="23"/>
  <c r="UIO957" i="23"/>
  <c r="UIN957" i="23"/>
  <c r="UIM957" i="23"/>
  <c r="UIL957" i="23"/>
  <c r="UIK957" i="23"/>
  <c r="UIJ957" i="23"/>
  <c r="UII957" i="23"/>
  <c r="UIH957" i="23"/>
  <c r="UIG957" i="23"/>
  <c r="UIF957" i="23"/>
  <c r="UIE957" i="23"/>
  <c r="UID957" i="23"/>
  <c r="UIC957" i="23"/>
  <c r="UIB957" i="23"/>
  <c r="UIA957" i="23"/>
  <c r="UHZ957" i="23"/>
  <c r="UHY957" i="23"/>
  <c r="UHX957" i="23"/>
  <c r="UHW957" i="23"/>
  <c r="UHV957" i="23"/>
  <c r="UHU957" i="23"/>
  <c r="UHT957" i="23"/>
  <c r="UHS957" i="23"/>
  <c r="UHR957" i="23"/>
  <c r="UHQ957" i="23"/>
  <c r="UHP957" i="23"/>
  <c r="UHO957" i="23"/>
  <c r="UHN957" i="23"/>
  <c r="UHM957" i="23"/>
  <c r="UHL957" i="23"/>
  <c r="UHK957" i="23"/>
  <c r="UHJ957" i="23"/>
  <c r="UHI957" i="23"/>
  <c r="UHH957" i="23"/>
  <c r="UHG957" i="23"/>
  <c r="UHF957" i="23"/>
  <c r="UHE957" i="23"/>
  <c r="UHD957" i="23"/>
  <c r="UHC957" i="23"/>
  <c r="UHB957" i="23"/>
  <c r="UHA957" i="23"/>
  <c r="UGZ957" i="23"/>
  <c r="UGY957" i="23"/>
  <c r="UGX957" i="23"/>
  <c r="UGW957" i="23"/>
  <c r="UGV957" i="23"/>
  <c r="UGU957" i="23"/>
  <c r="UGT957" i="23"/>
  <c r="UGS957" i="23"/>
  <c r="UGR957" i="23"/>
  <c r="UGQ957" i="23"/>
  <c r="UGP957" i="23"/>
  <c r="UGO957" i="23"/>
  <c r="UGN957" i="23"/>
  <c r="UGM957" i="23"/>
  <c r="UGL957" i="23"/>
  <c r="UGK957" i="23"/>
  <c r="UGJ957" i="23"/>
  <c r="UGI957" i="23"/>
  <c r="UGH957" i="23"/>
  <c r="UGG957" i="23"/>
  <c r="UGF957" i="23"/>
  <c r="UGE957" i="23"/>
  <c r="UGD957" i="23"/>
  <c r="UGC957" i="23"/>
  <c r="UGB957" i="23"/>
  <c r="UGA957" i="23"/>
  <c r="UFZ957" i="23"/>
  <c r="UFY957" i="23"/>
  <c r="UFX957" i="23"/>
  <c r="UFW957" i="23"/>
  <c r="UFV957" i="23"/>
  <c r="UFU957" i="23"/>
  <c r="UFT957" i="23"/>
  <c r="UFS957" i="23"/>
  <c r="UFR957" i="23"/>
  <c r="UFQ957" i="23"/>
  <c r="UFP957" i="23"/>
  <c r="UFO957" i="23"/>
  <c r="UFN957" i="23"/>
  <c r="UFM957" i="23"/>
  <c r="UFL957" i="23"/>
  <c r="UFK957" i="23"/>
  <c r="UFJ957" i="23"/>
  <c r="UFI957" i="23"/>
  <c r="UFH957" i="23"/>
  <c r="UFG957" i="23"/>
  <c r="UFF957" i="23"/>
  <c r="UFE957" i="23"/>
  <c r="UFD957" i="23"/>
  <c r="UFC957" i="23"/>
  <c r="UFB957" i="23"/>
  <c r="UFA957" i="23"/>
  <c r="UEZ957" i="23"/>
  <c r="UEY957" i="23"/>
  <c r="UEX957" i="23"/>
  <c r="UEW957" i="23"/>
  <c r="UEV957" i="23"/>
  <c r="UEU957" i="23"/>
  <c r="UET957" i="23"/>
  <c r="UES957" i="23"/>
  <c r="UER957" i="23"/>
  <c r="UEQ957" i="23"/>
  <c r="UEP957" i="23"/>
  <c r="UEO957" i="23"/>
  <c r="UEN957" i="23"/>
  <c r="UEM957" i="23"/>
  <c r="UEL957" i="23"/>
  <c r="UEK957" i="23"/>
  <c r="UEJ957" i="23"/>
  <c r="UEI957" i="23"/>
  <c r="UEH957" i="23"/>
  <c r="UEG957" i="23"/>
  <c r="UEF957" i="23"/>
  <c r="UEE957" i="23"/>
  <c r="UED957" i="23"/>
  <c r="UEC957" i="23"/>
  <c r="UEB957" i="23"/>
  <c r="UEA957" i="23"/>
  <c r="UDZ957" i="23"/>
  <c r="UDY957" i="23"/>
  <c r="UDX957" i="23"/>
  <c r="UDW957" i="23"/>
  <c r="UDV957" i="23"/>
  <c r="UDU957" i="23"/>
  <c r="UDT957" i="23"/>
  <c r="UDS957" i="23"/>
  <c r="UDR957" i="23"/>
  <c r="UDQ957" i="23"/>
  <c r="UDP957" i="23"/>
  <c r="UDO957" i="23"/>
  <c r="UDN957" i="23"/>
  <c r="UDM957" i="23"/>
  <c r="UDL957" i="23"/>
  <c r="UDK957" i="23"/>
  <c r="UDJ957" i="23"/>
  <c r="UDI957" i="23"/>
  <c r="UDH957" i="23"/>
  <c r="UDG957" i="23"/>
  <c r="UDF957" i="23"/>
  <c r="UDE957" i="23"/>
  <c r="UDD957" i="23"/>
  <c r="UDC957" i="23"/>
  <c r="UDB957" i="23"/>
  <c r="UDA957" i="23"/>
  <c r="UCZ957" i="23"/>
  <c r="UCY957" i="23"/>
  <c r="UCX957" i="23"/>
  <c r="UCW957" i="23"/>
  <c r="UCV957" i="23"/>
  <c r="UCU957" i="23"/>
  <c r="UCT957" i="23"/>
  <c r="UCS957" i="23"/>
  <c r="UCR957" i="23"/>
  <c r="UCQ957" i="23"/>
  <c r="UCP957" i="23"/>
  <c r="UCO957" i="23"/>
  <c r="UCN957" i="23"/>
  <c r="UCM957" i="23"/>
  <c r="UCL957" i="23"/>
  <c r="UCK957" i="23"/>
  <c r="UCJ957" i="23"/>
  <c r="UCI957" i="23"/>
  <c r="UCH957" i="23"/>
  <c r="UCG957" i="23"/>
  <c r="UCF957" i="23"/>
  <c r="UCE957" i="23"/>
  <c r="UCD957" i="23"/>
  <c r="UCC957" i="23"/>
  <c r="UCB957" i="23"/>
  <c r="UCA957" i="23"/>
  <c r="UBZ957" i="23"/>
  <c r="UBY957" i="23"/>
  <c r="UBX957" i="23"/>
  <c r="UBW957" i="23"/>
  <c r="UBV957" i="23"/>
  <c r="UBU957" i="23"/>
  <c r="UBT957" i="23"/>
  <c r="UBS957" i="23"/>
  <c r="UBR957" i="23"/>
  <c r="UBQ957" i="23"/>
  <c r="UBP957" i="23"/>
  <c r="UBO957" i="23"/>
  <c r="UBN957" i="23"/>
  <c r="UBM957" i="23"/>
  <c r="UBL957" i="23"/>
  <c r="UBK957" i="23"/>
  <c r="UBJ957" i="23"/>
  <c r="UBI957" i="23"/>
  <c r="UBH957" i="23"/>
  <c r="UBG957" i="23"/>
  <c r="UBF957" i="23"/>
  <c r="UBE957" i="23"/>
  <c r="UBD957" i="23"/>
  <c r="UBC957" i="23"/>
  <c r="UBB957" i="23"/>
  <c r="UBA957" i="23"/>
  <c r="UAZ957" i="23"/>
  <c r="UAY957" i="23"/>
  <c r="UAX957" i="23"/>
  <c r="UAW957" i="23"/>
  <c r="UAV957" i="23"/>
  <c r="UAU957" i="23"/>
  <c r="UAT957" i="23"/>
  <c r="UAS957" i="23"/>
  <c r="UAR957" i="23"/>
  <c r="UAQ957" i="23"/>
  <c r="UAP957" i="23"/>
  <c r="UAO957" i="23"/>
  <c r="UAN957" i="23"/>
  <c r="UAM957" i="23"/>
  <c r="UAL957" i="23"/>
  <c r="UAK957" i="23"/>
  <c r="UAJ957" i="23"/>
  <c r="UAI957" i="23"/>
  <c r="UAH957" i="23"/>
  <c r="UAG957" i="23"/>
  <c r="UAF957" i="23"/>
  <c r="UAE957" i="23"/>
  <c r="UAD957" i="23"/>
  <c r="UAC957" i="23"/>
  <c r="UAB957" i="23"/>
  <c r="UAA957" i="23"/>
  <c r="TZZ957" i="23"/>
  <c r="TZY957" i="23"/>
  <c r="TZX957" i="23"/>
  <c r="TZW957" i="23"/>
  <c r="TZV957" i="23"/>
  <c r="TZU957" i="23"/>
  <c r="TZT957" i="23"/>
  <c r="TZS957" i="23"/>
  <c r="TZR957" i="23"/>
  <c r="TZQ957" i="23"/>
  <c r="TZP957" i="23"/>
  <c r="TZO957" i="23"/>
  <c r="TZN957" i="23"/>
  <c r="TZM957" i="23"/>
  <c r="TZL957" i="23"/>
  <c r="TZK957" i="23"/>
  <c r="TZJ957" i="23"/>
  <c r="TZI957" i="23"/>
  <c r="TZH957" i="23"/>
  <c r="TZG957" i="23"/>
  <c r="TZF957" i="23"/>
  <c r="TZE957" i="23"/>
  <c r="TZD957" i="23"/>
  <c r="TZC957" i="23"/>
  <c r="TZB957" i="23"/>
  <c r="TZA957" i="23"/>
  <c r="TYZ957" i="23"/>
  <c r="TYY957" i="23"/>
  <c r="TYX957" i="23"/>
  <c r="TYW957" i="23"/>
  <c r="TYV957" i="23"/>
  <c r="TYU957" i="23"/>
  <c r="TYT957" i="23"/>
  <c r="TYS957" i="23"/>
  <c r="TYR957" i="23"/>
  <c r="TYQ957" i="23"/>
  <c r="TYP957" i="23"/>
  <c r="TYO957" i="23"/>
  <c r="TYN957" i="23"/>
  <c r="TYM957" i="23"/>
  <c r="TYL957" i="23"/>
  <c r="TYK957" i="23"/>
  <c r="TYJ957" i="23"/>
  <c r="TYI957" i="23"/>
  <c r="TYH957" i="23"/>
  <c r="TYG957" i="23"/>
  <c r="TYF957" i="23"/>
  <c r="TYE957" i="23"/>
  <c r="TYD957" i="23"/>
  <c r="TYC957" i="23"/>
  <c r="TYB957" i="23"/>
  <c r="TYA957" i="23"/>
  <c r="TXZ957" i="23"/>
  <c r="TXY957" i="23"/>
  <c r="TXX957" i="23"/>
  <c r="TXW957" i="23"/>
  <c r="TXV957" i="23"/>
  <c r="TXU957" i="23"/>
  <c r="TXT957" i="23"/>
  <c r="TXS957" i="23"/>
  <c r="TXR957" i="23"/>
  <c r="TXQ957" i="23"/>
  <c r="TXP957" i="23"/>
  <c r="TXO957" i="23"/>
  <c r="TXN957" i="23"/>
  <c r="TXM957" i="23"/>
  <c r="TXL957" i="23"/>
  <c r="TXK957" i="23"/>
  <c r="TXJ957" i="23"/>
  <c r="TXI957" i="23"/>
  <c r="TXH957" i="23"/>
  <c r="TXG957" i="23"/>
  <c r="TXF957" i="23"/>
  <c r="TXE957" i="23"/>
  <c r="TXD957" i="23"/>
  <c r="TXC957" i="23"/>
  <c r="TXB957" i="23"/>
  <c r="TXA957" i="23"/>
  <c r="TWZ957" i="23"/>
  <c r="TWY957" i="23"/>
  <c r="TWX957" i="23"/>
  <c r="TWW957" i="23"/>
  <c r="TWV957" i="23"/>
  <c r="TWU957" i="23"/>
  <c r="TWT957" i="23"/>
  <c r="TWS957" i="23"/>
  <c r="TWR957" i="23"/>
  <c r="TWQ957" i="23"/>
  <c r="TWP957" i="23"/>
  <c r="TWO957" i="23"/>
  <c r="TWN957" i="23"/>
  <c r="TWM957" i="23"/>
  <c r="TWL957" i="23"/>
  <c r="TWK957" i="23"/>
  <c r="TWJ957" i="23"/>
  <c r="TWI957" i="23"/>
  <c r="TWH957" i="23"/>
  <c r="TWG957" i="23"/>
  <c r="TWF957" i="23"/>
  <c r="TWE957" i="23"/>
  <c r="TWD957" i="23"/>
  <c r="TWC957" i="23"/>
  <c r="TWB957" i="23"/>
  <c r="TWA957" i="23"/>
  <c r="TVZ957" i="23"/>
  <c r="TVY957" i="23"/>
  <c r="TVX957" i="23"/>
  <c r="TVW957" i="23"/>
  <c r="TVV957" i="23"/>
  <c r="TVU957" i="23"/>
  <c r="TVT957" i="23"/>
  <c r="TVS957" i="23"/>
  <c r="TVR957" i="23"/>
  <c r="TVQ957" i="23"/>
  <c r="TVP957" i="23"/>
  <c r="TVO957" i="23"/>
  <c r="TVN957" i="23"/>
  <c r="TVM957" i="23"/>
  <c r="TVL957" i="23"/>
  <c r="TVK957" i="23"/>
  <c r="TVJ957" i="23"/>
  <c r="TVI957" i="23"/>
  <c r="TVH957" i="23"/>
  <c r="TVG957" i="23"/>
  <c r="TVF957" i="23"/>
  <c r="TVE957" i="23"/>
  <c r="TVD957" i="23"/>
  <c r="TVC957" i="23"/>
  <c r="TVB957" i="23"/>
  <c r="TVA957" i="23"/>
  <c r="TUZ957" i="23"/>
  <c r="TUY957" i="23"/>
  <c r="TUX957" i="23"/>
  <c r="TUW957" i="23"/>
  <c r="TUV957" i="23"/>
  <c r="TUU957" i="23"/>
  <c r="TUT957" i="23"/>
  <c r="TUS957" i="23"/>
  <c r="TUR957" i="23"/>
  <c r="TUQ957" i="23"/>
  <c r="TUP957" i="23"/>
  <c r="TUO957" i="23"/>
  <c r="TUN957" i="23"/>
  <c r="TUM957" i="23"/>
  <c r="TUL957" i="23"/>
  <c r="TUK957" i="23"/>
  <c r="TUJ957" i="23"/>
  <c r="TUI957" i="23"/>
  <c r="TUH957" i="23"/>
  <c r="TUG957" i="23"/>
  <c r="TUF957" i="23"/>
  <c r="TUE957" i="23"/>
  <c r="TUD957" i="23"/>
  <c r="TUC957" i="23"/>
  <c r="TUB957" i="23"/>
  <c r="TUA957" i="23"/>
  <c r="TTZ957" i="23"/>
  <c r="TTY957" i="23"/>
  <c r="TTX957" i="23"/>
  <c r="TTW957" i="23"/>
  <c r="TTV957" i="23"/>
  <c r="TTU957" i="23"/>
  <c r="TTT957" i="23"/>
  <c r="TTS957" i="23"/>
  <c r="TTR957" i="23"/>
  <c r="TTQ957" i="23"/>
  <c r="TTP957" i="23"/>
  <c r="TTO957" i="23"/>
  <c r="TTN957" i="23"/>
  <c r="TTM957" i="23"/>
  <c r="TTL957" i="23"/>
  <c r="TTK957" i="23"/>
  <c r="TTJ957" i="23"/>
  <c r="TTI957" i="23"/>
  <c r="TTH957" i="23"/>
  <c r="TTG957" i="23"/>
  <c r="TTF957" i="23"/>
  <c r="TTE957" i="23"/>
  <c r="TTD957" i="23"/>
  <c r="TTC957" i="23"/>
  <c r="TTB957" i="23"/>
  <c r="TTA957" i="23"/>
  <c r="TSZ957" i="23"/>
  <c r="TSY957" i="23"/>
  <c r="TSX957" i="23"/>
  <c r="TSW957" i="23"/>
  <c r="TSV957" i="23"/>
  <c r="TSU957" i="23"/>
  <c r="TST957" i="23"/>
  <c r="TSS957" i="23"/>
  <c r="TSR957" i="23"/>
  <c r="TSQ957" i="23"/>
  <c r="TSP957" i="23"/>
  <c r="TSO957" i="23"/>
  <c r="TSN957" i="23"/>
  <c r="TSM957" i="23"/>
  <c r="TSL957" i="23"/>
  <c r="TSK957" i="23"/>
  <c r="TSJ957" i="23"/>
  <c r="TSI957" i="23"/>
  <c r="TSH957" i="23"/>
  <c r="TSG957" i="23"/>
  <c r="TSF957" i="23"/>
  <c r="TSE957" i="23"/>
  <c r="TSD957" i="23"/>
  <c r="TSC957" i="23"/>
  <c r="TSB957" i="23"/>
  <c r="TSA957" i="23"/>
  <c r="TRZ957" i="23"/>
  <c r="TRY957" i="23"/>
  <c r="TRX957" i="23"/>
  <c r="TRW957" i="23"/>
  <c r="TRV957" i="23"/>
  <c r="TRU957" i="23"/>
  <c r="TRT957" i="23"/>
  <c r="TRS957" i="23"/>
  <c r="TRR957" i="23"/>
  <c r="TRQ957" i="23"/>
  <c r="TRP957" i="23"/>
  <c r="TRO957" i="23"/>
  <c r="TRN957" i="23"/>
  <c r="TRM957" i="23"/>
  <c r="TRL957" i="23"/>
  <c r="TRK957" i="23"/>
  <c r="TRJ957" i="23"/>
  <c r="TRI957" i="23"/>
  <c r="TRH957" i="23"/>
  <c r="TRG957" i="23"/>
  <c r="TRF957" i="23"/>
  <c r="TRE957" i="23"/>
  <c r="TRD957" i="23"/>
  <c r="TRC957" i="23"/>
  <c r="TRB957" i="23"/>
  <c r="TRA957" i="23"/>
  <c r="TQZ957" i="23"/>
  <c r="TQY957" i="23"/>
  <c r="TQX957" i="23"/>
  <c r="TQW957" i="23"/>
  <c r="TQV957" i="23"/>
  <c r="TQU957" i="23"/>
  <c r="TQT957" i="23"/>
  <c r="TQS957" i="23"/>
  <c r="TQR957" i="23"/>
  <c r="TQQ957" i="23"/>
  <c r="TQP957" i="23"/>
  <c r="TQO957" i="23"/>
  <c r="TQN957" i="23"/>
  <c r="TQM957" i="23"/>
  <c r="TQL957" i="23"/>
  <c r="TQK957" i="23"/>
  <c r="TQJ957" i="23"/>
  <c r="TQI957" i="23"/>
  <c r="TQH957" i="23"/>
  <c r="TQG957" i="23"/>
  <c r="TQF957" i="23"/>
  <c r="TQE957" i="23"/>
  <c r="TQD957" i="23"/>
  <c r="TQC957" i="23"/>
  <c r="TQB957" i="23"/>
  <c r="TQA957" i="23"/>
  <c r="TPZ957" i="23"/>
  <c r="TPY957" i="23"/>
  <c r="TPX957" i="23"/>
  <c r="TPW957" i="23"/>
  <c r="TPV957" i="23"/>
  <c r="TPU957" i="23"/>
  <c r="TPT957" i="23"/>
  <c r="TPS957" i="23"/>
  <c r="TPR957" i="23"/>
  <c r="TPQ957" i="23"/>
  <c r="TPP957" i="23"/>
  <c r="TPO957" i="23"/>
  <c r="TPN957" i="23"/>
  <c r="TPM957" i="23"/>
  <c r="TPL957" i="23"/>
  <c r="TPK957" i="23"/>
  <c r="TPJ957" i="23"/>
  <c r="TPI957" i="23"/>
  <c r="TPH957" i="23"/>
  <c r="TPG957" i="23"/>
  <c r="TPF957" i="23"/>
  <c r="TPE957" i="23"/>
  <c r="TPD957" i="23"/>
  <c r="TPC957" i="23"/>
  <c r="TPB957" i="23"/>
  <c r="TPA957" i="23"/>
  <c r="TOZ957" i="23"/>
  <c r="TOY957" i="23"/>
  <c r="TOX957" i="23"/>
  <c r="TOW957" i="23"/>
  <c r="TOV957" i="23"/>
  <c r="TOU957" i="23"/>
  <c r="TOT957" i="23"/>
  <c r="TOS957" i="23"/>
  <c r="TOR957" i="23"/>
  <c r="TOQ957" i="23"/>
  <c r="TOP957" i="23"/>
  <c r="TOO957" i="23"/>
  <c r="TON957" i="23"/>
  <c r="TOM957" i="23"/>
  <c r="TOL957" i="23"/>
  <c r="TOK957" i="23"/>
  <c r="TOJ957" i="23"/>
  <c r="TOI957" i="23"/>
  <c r="TOH957" i="23"/>
  <c r="TOG957" i="23"/>
  <c r="TOF957" i="23"/>
  <c r="TOE957" i="23"/>
  <c r="TOD957" i="23"/>
  <c r="TOC957" i="23"/>
  <c r="TOB957" i="23"/>
  <c r="TOA957" i="23"/>
  <c r="TNZ957" i="23"/>
  <c r="TNY957" i="23"/>
  <c r="TNX957" i="23"/>
  <c r="TNW957" i="23"/>
  <c r="TNV957" i="23"/>
  <c r="TNU957" i="23"/>
  <c r="TNT957" i="23"/>
  <c r="TNS957" i="23"/>
  <c r="TNR957" i="23"/>
  <c r="TNQ957" i="23"/>
  <c r="TNP957" i="23"/>
  <c r="TNO957" i="23"/>
  <c r="TNN957" i="23"/>
  <c r="TNM957" i="23"/>
  <c r="TNL957" i="23"/>
  <c r="TNK957" i="23"/>
  <c r="TNJ957" i="23"/>
  <c r="TNI957" i="23"/>
  <c r="TNH957" i="23"/>
  <c r="TNG957" i="23"/>
  <c r="TNF957" i="23"/>
  <c r="TNE957" i="23"/>
  <c r="TND957" i="23"/>
  <c r="TNC957" i="23"/>
  <c r="TNB957" i="23"/>
  <c r="TNA957" i="23"/>
  <c r="TMZ957" i="23"/>
  <c r="TMY957" i="23"/>
  <c r="TMX957" i="23"/>
  <c r="TMW957" i="23"/>
  <c r="TMV957" i="23"/>
  <c r="TMU957" i="23"/>
  <c r="TMT957" i="23"/>
  <c r="TMS957" i="23"/>
  <c r="TMR957" i="23"/>
  <c r="TMQ957" i="23"/>
  <c r="TMP957" i="23"/>
  <c r="TMO957" i="23"/>
  <c r="TMN957" i="23"/>
  <c r="TMM957" i="23"/>
  <c r="TML957" i="23"/>
  <c r="TMK957" i="23"/>
  <c r="TMJ957" i="23"/>
  <c r="TMI957" i="23"/>
  <c r="TMH957" i="23"/>
  <c r="TMG957" i="23"/>
  <c r="TMF957" i="23"/>
  <c r="TME957" i="23"/>
  <c r="TMD957" i="23"/>
  <c r="TMC957" i="23"/>
  <c r="TMB957" i="23"/>
  <c r="TMA957" i="23"/>
  <c r="TLZ957" i="23"/>
  <c r="TLY957" i="23"/>
  <c r="TLX957" i="23"/>
  <c r="TLW957" i="23"/>
  <c r="TLV957" i="23"/>
  <c r="TLU957" i="23"/>
  <c r="TLT957" i="23"/>
  <c r="TLS957" i="23"/>
  <c r="TLR957" i="23"/>
  <c r="TLQ957" i="23"/>
  <c r="TLP957" i="23"/>
  <c r="TLO957" i="23"/>
  <c r="TLN957" i="23"/>
  <c r="TLM957" i="23"/>
  <c r="TLL957" i="23"/>
  <c r="TLK957" i="23"/>
  <c r="TLJ957" i="23"/>
  <c r="TLI957" i="23"/>
  <c r="TLH957" i="23"/>
  <c r="TLG957" i="23"/>
  <c r="TLF957" i="23"/>
  <c r="TLE957" i="23"/>
  <c r="TLD957" i="23"/>
  <c r="TLC957" i="23"/>
  <c r="TLB957" i="23"/>
  <c r="TLA957" i="23"/>
  <c r="TKZ957" i="23"/>
  <c r="TKY957" i="23"/>
  <c r="TKX957" i="23"/>
  <c r="TKW957" i="23"/>
  <c r="TKV957" i="23"/>
  <c r="TKU957" i="23"/>
  <c r="TKT957" i="23"/>
  <c r="TKS957" i="23"/>
  <c r="TKR957" i="23"/>
  <c r="TKQ957" i="23"/>
  <c r="TKP957" i="23"/>
  <c r="TKO957" i="23"/>
  <c r="TKN957" i="23"/>
  <c r="TKM957" i="23"/>
  <c r="TKL957" i="23"/>
  <c r="TKK957" i="23"/>
  <c r="TKJ957" i="23"/>
  <c r="TKI957" i="23"/>
  <c r="TKH957" i="23"/>
  <c r="TKG957" i="23"/>
  <c r="TKF957" i="23"/>
  <c r="TKE957" i="23"/>
  <c r="TKD957" i="23"/>
  <c r="TKC957" i="23"/>
  <c r="TKB957" i="23"/>
  <c r="TKA957" i="23"/>
  <c r="TJZ957" i="23"/>
  <c r="TJY957" i="23"/>
  <c r="TJX957" i="23"/>
  <c r="TJW957" i="23"/>
  <c r="TJV957" i="23"/>
  <c r="TJU957" i="23"/>
  <c r="TJT957" i="23"/>
  <c r="TJS957" i="23"/>
  <c r="TJR957" i="23"/>
  <c r="TJQ957" i="23"/>
  <c r="TJP957" i="23"/>
  <c r="TJO957" i="23"/>
  <c r="TJN957" i="23"/>
  <c r="TJM957" i="23"/>
  <c r="TJL957" i="23"/>
  <c r="TJK957" i="23"/>
  <c r="TJJ957" i="23"/>
  <c r="TJI957" i="23"/>
  <c r="TJH957" i="23"/>
  <c r="TJG957" i="23"/>
  <c r="TJF957" i="23"/>
  <c r="TJE957" i="23"/>
  <c r="TJD957" i="23"/>
  <c r="TJC957" i="23"/>
  <c r="TJB957" i="23"/>
  <c r="TJA957" i="23"/>
  <c r="TIZ957" i="23"/>
  <c r="TIY957" i="23"/>
  <c r="TIX957" i="23"/>
  <c r="TIW957" i="23"/>
  <c r="TIV957" i="23"/>
  <c r="TIU957" i="23"/>
  <c r="TIT957" i="23"/>
  <c r="TIS957" i="23"/>
  <c r="TIR957" i="23"/>
  <c r="TIQ957" i="23"/>
  <c r="TIP957" i="23"/>
  <c r="TIO957" i="23"/>
  <c r="TIN957" i="23"/>
  <c r="TIM957" i="23"/>
  <c r="TIL957" i="23"/>
  <c r="TIK957" i="23"/>
  <c r="TIJ957" i="23"/>
  <c r="TII957" i="23"/>
  <c r="TIH957" i="23"/>
  <c r="TIG957" i="23"/>
  <c r="TIF957" i="23"/>
  <c r="TIE957" i="23"/>
  <c r="TID957" i="23"/>
  <c r="TIC957" i="23"/>
  <c r="TIB957" i="23"/>
  <c r="TIA957" i="23"/>
  <c r="THZ957" i="23"/>
  <c r="THY957" i="23"/>
  <c r="THX957" i="23"/>
  <c r="THW957" i="23"/>
  <c r="THV957" i="23"/>
  <c r="THU957" i="23"/>
  <c r="THT957" i="23"/>
  <c r="THS957" i="23"/>
  <c r="THR957" i="23"/>
  <c r="THQ957" i="23"/>
  <c r="THP957" i="23"/>
  <c r="THO957" i="23"/>
  <c r="THN957" i="23"/>
  <c r="THM957" i="23"/>
  <c r="THL957" i="23"/>
  <c r="THK957" i="23"/>
  <c r="THJ957" i="23"/>
  <c r="THI957" i="23"/>
  <c r="THH957" i="23"/>
  <c r="THG957" i="23"/>
  <c r="THF957" i="23"/>
  <c r="THE957" i="23"/>
  <c r="THD957" i="23"/>
  <c r="THC957" i="23"/>
  <c r="THB957" i="23"/>
  <c r="THA957" i="23"/>
  <c r="TGZ957" i="23"/>
  <c r="TGY957" i="23"/>
  <c r="TGX957" i="23"/>
  <c r="TGW957" i="23"/>
  <c r="TGV957" i="23"/>
  <c r="TGU957" i="23"/>
  <c r="TGT957" i="23"/>
  <c r="TGS957" i="23"/>
  <c r="TGR957" i="23"/>
  <c r="TGQ957" i="23"/>
  <c r="TGP957" i="23"/>
  <c r="TGO957" i="23"/>
  <c r="TGN957" i="23"/>
  <c r="TGM957" i="23"/>
  <c r="TGL957" i="23"/>
  <c r="TGK957" i="23"/>
  <c r="TGJ957" i="23"/>
  <c r="TGI957" i="23"/>
  <c r="TGH957" i="23"/>
  <c r="TGG957" i="23"/>
  <c r="TGF957" i="23"/>
  <c r="TGE957" i="23"/>
  <c r="TGD957" i="23"/>
  <c r="TGC957" i="23"/>
  <c r="TGB957" i="23"/>
  <c r="TGA957" i="23"/>
  <c r="TFZ957" i="23"/>
  <c r="TFY957" i="23"/>
  <c r="TFX957" i="23"/>
  <c r="TFW957" i="23"/>
  <c r="TFV957" i="23"/>
  <c r="TFU957" i="23"/>
  <c r="TFT957" i="23"/>
  <c r="TFS957" i="23"/>
  <c r="TFR957" i="23"/>
  <c r="TFQ957" i="23"/>
  <c r="TFP957" i="23"/>
  <c r="TFO957" i="23"/>
  <c r="TFN957" i="23"/>
  <c r="TFM957" i="23"/>
  <c r="TFL957" i="23"/>
  <c r="TFK957" i="23"/>
  <c r="TFJ957" i="23"/>
  <c r="TFI957" i="23"/>
  <c r="TFH957" i="23"/>
  <c r="TFG957" i="23"/>
  <c r="TFF957" i="23"/>
  <c r="TFE957" i="23"/>
  <c r="TFD957" i="23"/>
  <c r="TFC957" i="23"/>
  <c r="TFB957" i="23"/>
  <c r="TFA957" i="23"/>
  <c r="TEZ957" i="23"/>
  <c r="TEY957" i="23"/>
  <c r="TEX957" i="23"/>
  <c r="TEW957" i="23"/>
  <c r="TEV957" i="23"/>
  <c r="TEU957" i="23"/>
  <c r="TET957" i="23"/>
  <c r="TES957" i="23"/>
  <c r="TER957" i="23"/>
  <c r="TEQ957" i="23"/>
  <c r="TEP957" i="23"/>
  <c r="TEO957" i="23"/>
  <c r="TEN957" i="23"/>
  <c r="TEM957" i="23"/>
  <c r="TEL957" i="23"/>
  <c r="TEK957" i="23"/>
  <c r="TEJ957" i="23"/>
  <c r="TEI957" i="23"/>
  <c r="TEH957" i="23"/>
  <c r="TEG957" i="23"/>
  <c r="TEF957" i="23"/>
  <c r="TEE957" i="23"/>
  <c r="TED957" i="23"/>
  <c r="TEC957" i="23"/>
  <c r="TEB957" i="23"/>
  <c r="TEA957" i="23"/>
  <c r="TDZ957" i="23"/>
  <c r="TDY957" i="23"/>
  <c r="TDX957" i="23"/>
  <c r="TDW957" i="23"/>
  <c r="TDV957" i="23"/>
  <c r="TDU957" i="23"/>
  <c r="TDT957" i="23"/>
  <c r="TDS957" i="23"/>
  <c r="TDR957" i="23"/>
  <c r="TDQ957" i="23"/>
  <c r="TDP957" i="23"/>
  <c r="TDO957" i="23"/>
  <c r="TDN957" i="23"/>
  <c r="TDM957" i="23"/>
  <c r="TDL957" i="23"/>
  <c r="TDK957" i="23"/>
  <c r="TDJ957" i="23"/>
  <c r="TDI957" i="23"/>
  <c r="TDH957" i="23"/>
  <c r="TDG957" i="23"/>
  <c r="TDF957" i="23"/>
  <c r="TDE957" i="23"/>
  <c r="TDD957" i="23"/>
  <c r="TDC957" i="23"/>
  <c r="TDB957" i="23"/>
  <c r="TDA957" i="23"/>
  <c r="TCZ957" i="23"/>
  <c r="TCY957" i="23"/>
  <c r="TCX957" i="23"/>
  <c r="TCW957" i="23"/>
  <c r="TCV957" i="23"/>
  <c r="TCU957" i="23"/>
  <c r="TCT957" i="23"/>
  <c r="TCS957" i="23"/>
  <c r="TCR957" i="23"/>
  <c r="TCQ957" i="23"/>
  <c r="TCP957" i="23"/>
  <c r="TCO957" i="23"/>
  <c r="TCN957" i="23"/>
  <c r="TCM957" i="23"/>
  <c r="TCL957" i="23"/>
  <c r="TCK957" i="23"/>
  <c r="TCJ957" i="23"/>
  <c r="TCI957" i="23"/>
  <c r="TCH957" i="23"/>
  <c r="TCG957" i="23"/>
  <c r="TCF957" i="23"/>
  <c r="TCE957" i="23"/>
  <c r="TCD957" i="23"/>
  <c r="TCC957" i="23"/>
  <c r="TCB957" i="23"/>
  <c r="TCA957" i="23"/>
  <c r="TBZ957" i="23"/>
  <c r="TBY957" i="23"/>
  <c r="TBX957" i="23"/>
  <c r="TBW957" i="23"/>
  <c r="TBV957" i="23"/>
  <c r="TBU957" i="23"/>
  <c r="TBT957" i="23"/>
  <c r="TBS957" i="23"/>
  <c r="TBR957" i="23"/>
  <c r="TBQ957" i="23"/>
  <c r="TBP957" i="23"/>
  <c r="TBO957" i="23"/>
  <c r="TBN957" i="23"/>
  <c r="TBM957" i="23"/>
  <c r="TBL957" i="23"/>
  <c r="TBK957" i="23"/>
  <c r="TBJ957" i="23"/>
  <c r="TBI957" i="23"/>
  <c r="TBH957" i="23"/>
  <c r="TBG957" i="23"/>
  <c r="TBF957" i="23"/>
  <c r="TBE957" i="23"/>
  <c r="TBD957" i="23"/>
  <c r="TBC957" i="23"/>
  <c r="TBB957" i="23"/>
  <c r="TBA957" i="23"/>
  <c r="TAZ957" i="23"/>
  <c r="TAY957" i="23"/>
  <c r="TAX957" i="23"/>
  <c r="TAW957" i="23"/>
  <c r="TAV957" i="23"/>
  <c r="TAU957" i="23"/>
  <c r="TAT957" i="23"/>
  <c r="TAS957" i="23"/>
  <c r="TAR957" i="23"/>
  <c r="TAQ957" i="23"/>
  <c r="TAP957" i="23"/>
  <c r="TAO957" i="23"/>
  <c r="TAN957" i="23"/>
  <c r="TAM957" i="23"/>
  <c r="TAL957" i="23"/>
  <c r="TAK957" i="23"/>
  <c r="TAJ957" i="23"/>
  <c r="TAI957" i="23"/>
  <c r="TAH957" i="23"/>
  <c r="TAG957" i="23"/>
  <c r="TAF957" i="23"/>
  <c r="TAE957" i="23"/>
  <c r="TAD957" i="23"/>
  <c r="TAC957" i="23"/>
  <c r="TAB957" i="23"/>
  <c r="TAA957" i="23"/>
  <c r="SZZ957" i="23"/>
  <c r="SZY957" i="23"/>
  <c r="SZX957" i="23"/>
  <c r="SZW957" i="23"/>
  <c r="SZV957" i="23"/>
  <c r="SZU957" i="23"/>
  <c r="SZT957" i="23"/>
  <c r="SZS957" i="23"/>
  <c r="SZR957" i="23"/>
  <c r="SZQ957" i="23"/>
  <c r="SZP957" i="23"/>
  <c r="SZO957" i="23"/>
  <c r="SZN957" i="23"/>
  <c r="SZM957" i="23"/>
  <c r="SZL957" i="23"/>
  <c r="SZK957" i="23"/>
  <c r="SZJ957" i="23"/>
  <c r="SZI957" i="23"/>
  <c r="SZH957" i="23"/>
  <c r="SZG957" i="23"/>
  <c r="SZF957" i="23"/>
  <c r="SZE957" i="23"/>
  <c r="SZD957" i="23"/>
  <c r="SZC957" i="23"/>
  <c r="SZB957" i="23"/>
  <c r="SZA957" i="23"/>
  <c r="SYZ957" i="23"/>
  <c r="SYY957" i="23"/>
  <c r="SYX957" i="23"/>
  <c r="SYW957" i="23"/>
  <c r="SYV957" i="23"/>
  <c r="SYU957" i="23"/>
  <c r="SYT957" i="23"/>
  <c r="SYS957" i="23"/>
  <c r="SYR957" i="23"/>
  <c r="SYQ957" i="23"/>
  <c r="SYP957" i="23"/>
  <c r="SYO957" i="23"/>
  <c r="SYN957" i="23"/>
  <c r="SYM957" i="23"/>
  <c r="SYL957" i="23"/>
  <c r="SYK957" i="23"/>
  <c r="SYJ957" i="23"/>
  <c r="SYI957" i="23"/>
  <c r="SYH957" i="23"/>
  <c r="SYG957" i="23"/>
  <c r="SYF957" i="23"/>
  <c r="SYE957" i="23"/>
  <c r="SYD957" i="23"/>
  <c r="SYC957" i="23"/>
  <c r="SYB957" i="23"/>
  <c r="SYA957" i="23"/>
  <c r="SXZ957" i="23"/>
  <c r="SXY957" i="23"/>
  <c r="SXX957" i="23"/>
  <c r="SXW957" i="23"/>
  <c r="SXV957" i="23"/>
  <c r="SXU957" i="23"/>
  <c r="SXT957" i="23"/>
  <c r="SXS957" i="23"/>
  <c r="SXR957" i="23"/>
  <c r="SXQ957" i="23"/>
  <c r="SXP957" i="23"/>
  <c r="SXO957" i="23"/>
  <c r="SXN957" i="23"/>
  <c r="SXM957" i="23"/>
  <c r="SXL957" i="23"/>
  <c r="SXK957" i="23"/>
  <c r="SXJ957" i="23"/>
  <c r="SXI957" i="23"/>
  <c r="SXH957" i="23"/>
  <c r="SXG957" i="23"/>
  <c r="SXF957" i="23"/>
  <c r="SXE957" i="23"/>
  <c r="SXD957" i="23"/>
  <c r="SXC957" i="23"/>
  <c r="SXB957" i="23"/>
  <c r="SXA957" i="23"/>
  <c r="SWZ957" i="23"/>
  <c r="SWY957" i="23"/>
  <c r="SWX957" i="23"/>
  <c r="SWW957" i="23"/>
  <c r="SWV957" i="23"/>
  <c r="SWU957" i="23"/>
  <c r="SWT957" i="23"/>
  <c r="SWS957" i="23"/>
  <c r="SWR957" i="23"/>
  <c r="SWQ957" i="23"/>
  <c r="SWP957" i="23"/>
  <c r="SWO957" i="23"/>
  <c r="SWN957" i="23"/>
  <c r="SWM957" i="23"/>
  <c r="SWL957" i="23"/>
  <c r="SWK957" i="23"/>
  <c r="SWJ957" i="23"/>
  <c r="SWI957" i="23"/>
  <c r="SWH957" i="23"/>
  <c r="SWG957" i="23"/>
  <c r="SWF957" i="23"/>
  <c r="SWE957" i="23"/>
  <c r="SWD957" i="23"/>
  <c r="SWC957" i="23"/>
  <c r="SWB957" i="23"/>
  <c r="SWA957" i="23"/>
  <c r="SVZ957" i="23"/>
  <c r="SVY957" i="23"/>
  <c r="SVX957" i="23"/>
  <c r="SVW957" i="23"/>
  <c r="SVV957" i="23"/>
  <c r="SVU957" i="23"/>
  <c r="SVT957" i="23"/>
  <c r="SVS957" i="23"/>
  <c r="SVR957" i="23"/>
  <c r="SVQ957" i="23"/>
  <c r="SVP957" i="23"/>
  <c r="SVO957" i="23"/>
  <c r="SVN957" i="23"/>
  <c r="SVM957" i="23"/>
  <c r="SVL957" i="23"/>
  <c r="SVK957" i="23"/>
  <c r="SVJ957" i="23"/>
  <c r="SVI957" i="23"/>
  <c r="SVH957" i="23"/>
  <c r="SVG957" i="23"/>
  <c r="SVF957" i="23"/>
  <c r="SVE957" i="23"/>
  <c r="SVD957" i="23"/>
  <c r="SVC957" i="23"/>
  <c r="SVB957" i="23"/>
  <c r="SVA957" i="23"/>
  <c r="SUZ957" i="23"/>
  <c r="SUY957" i="23"/>
  <c r="SUX957" i="23"/>
  <c r="SUW957" i="23"/>
  <c r="SUV957" i="23"/>
  <c r="SUU957" i="23"/>
  <c r="SUT957" i="23"/>
  <c r="SUS957" i="23"/>
  <c r="SUR957" i="23"/>
  <c r="SUQ957" i="23"/>
  <c r="SUP957" i="23"/>
  <c r="SUO957" i="23"/>
  <c r="SUN957" i="23"/>
  <c r="SUM957" i="23"/>
  <c r="SUL957" i="23"/>
  <c r="SUK957" i="23"/>
  <c r="SUJ957" i="23"/>
  <c r="SUI957" i="23"/>
  <c r="SUH957" i="23"/>
  <c r="SUG957" i="23"/>
  <c r="SUF957" i="23"/>
  <c r="SUE957" i="23"/>
  <c r="SUD957" i="23"/>
  <c r="SUC957" i="23"/>
  <c r="SUB957" i="23"/>
  <c r="SUA957" i="23"/>
  <c r="STZ957" i="23"/>
  <c r="STY957" i="23"/>
  <c r="STX957" i="23"/>
  <c r="STW957" i="23"/>
  <c r="STV957" i="23"/>
  <c r="STU957" i="23"/>
  <c r="STT957" i="23"/>
  <c r="STS957" i="23"/>
  <c r="STR957" i="23"/>
  <c r="STQ957" i="23"/>
  <c r="STP957" i="23"/>
  <c r="STO957" i="23"/>
  <c r="STN957" i="23"/>
  <c r="STM957" i="23"/>
  <c r="STL957" i="23"/>
  <c r="STK957" i="23"/>
  <c r="STJ957" i="23"/>
  <c r="STI957" i="23"/>
  <c r="STH957" i="23"/>
  <c r="STG957" i="23"/>
  <c r="STF957" i="23"/>
  <c r="STE957" i="23"/>
  <c r="STD957" i="23"/>
  <c r="STC957" i="23"/>
  <c r="STB957" i="23"/>
  <c r="STA957" i="23"/>
  <c r="SSZ957" i="23"/>
  <c r="SSY957" i="23"/>
  <c r="SSX957" i="23"/>
  <c r="SSW957" i="23"/>
  <c r="SSV957" i="23"/>
  <c r="SSU957" i="23"/>
  <c r="SST957" i="23"/>
  <c r="SSS957" i="23"/>
  <c r="SSR957" i="23"/>
  <c r="SSQ957" i="23"/>
  <c r="SSP957" i="23"/>
  <c r="SSO957" i="23"/>
  <c r="SSN957" i="23"/>
  <c r="SSM957" i="23"/>
  <c r="SSL957" i="23"/>
  <c r="SSK957" i="23"/>
  <c r="SSJ957" i="23"/>
  <c r="SSI957" i="23"/>
  <c r="SSH957" i="23"/>
  <c r="SSG957" i="23"/>
  <c r="SSF957" i="23"/>
  <c r="SSE957" i="23"/>
  <c r="SSD957" i="23"/>
  <c r="SSC957" i="23"/>
  <c r="SSB957" i="23"/>
  <c r="SSA957" i="23"/>
  <c r="SRZ957" i="23"/>
  <c r="SRY957" i="23"/>
  <c r="SRX957" i="23"/>
  <c r="SRW957" i="23"/>
  <c r="SRV957" i="23"/>
  <c r="SRU957" i="23"/>
  <c r="SRT957" i="23"/>
  <c r="SRS957" i="23"/>
  <c r="SRR957" i="23"/>
  <c r="SRQ957" i="23"/>
  <c r="SRP957" i="23"/>
  <c r="SRO957" i="23"/>
  <c r="SRN957" i="23"/>
  <c r="SRM957" i="23"/>
  <c r="SRL957" i="23"/>
  <c r="SRK957" i="23"/>
  <c r="SRJ957" i="23"/>
  <c r="SRI957" i="23"/>
  <c r="SRH957" i="23"/>
  <c r="SRG957" i="23"/>
  <c r="SRF957" i="23"/>
  <c r="SRE957" i="23"/>
  <c r="SRD957" i="23"/>
  <c r="SRC957" i="23"/>
  <c r="SRB957" i="23"/>
  <c r="SRA957" i="23"/>
  <c r="SQZ957" i="23"/>
  <c r="SQY957" i="23"/>
  <c r="SQX957" i="23"/>
  <c r="SQW957" i="23"/>
  <c r="SQV957" i="23"/>
  <c r="SQU957" i="23"/>
  <c r="SQT957" i="23"/>
  <c r="SQS957" i="23"/>
  <c r="SQR957" i="23"/>
  <c r="SQQ957" i="23"/>
  <c r="SQP957" i="23"/>
  <c r="SQO957" i="23"/>
  <c r="SQN957" i="23"/>
  <c r="SQM957" i="23"/>
  <c r="SQL957" i="23"/>
  <c r="SQK957" i="23"/>
  <c r="SQJ957" i="23"/>
  <c r="SQI957" i="23"/>
  <c r="SQH957" i="23"/>
  <c r="SQG957" i="23"/>
  <c r="SQF957" i="23"/>
  <c r="SQE957" i="23"/>
  <c r="SQD957" i="23"/>
  <c r="SQC957" i="23"/>
  <c r="SQB957" i="23"/>
  <c r="SQA957" i="23"/>
  <c r="SPZ957" i="23"/>
  <c r="SPY957" i="23"/>
  <c r="SPX957" i="23"/>
  <c r="SPW957" i="23"/>
  <c r="SPV957" i="23"/>
  <c r="SPU957" i="23"/>
  <c r="SPT957" i="23"/>
  <c r="SPS957" i="23"/>
  <c r="SPR957" i="23"/>
  <c r="SPQ957" i="23"/>
  <c r="SPP957" i="23"/>
  <c r="SPO957" i="23"/>
  <c r="SPN957" i="23"/>
  <c r="SPM957" i="23"/>
  <c r="SPL957" i="23"/>
  <c r="SPK957" i="23"/>
  <c r="SPJ957" i="23"/>
  <c r="SPI957" i="23"/>
  <c r="SPH957" i="23"/>
  <c r="SPG957" i="23"/>
  <c r="SPF957" i="23"/>
  <c r="SPE957" i="23"/>
  <c r="SPD957" i="23"/>
  <c r="SPC957" i="23"/>
  <c r="SPB957" i="23"/>
  <c r="SPA957" i="23"/>
  <c r="SOZ957" i="23"/>
  <c r="SOY957" i="23"/>
  <c r="SOX957" i="23"/>
  <c r="SOW957" i="23"/>
  <c r="SOV957" i="23"/>
  <c r="SOU957" i="23"/>
  <c r="SOT957" i="23"/>
  <c r="SOS957" i="23"/>
  <c r="SOR957" i="23"/>
  <c r="SOQ957" i="23"/>
  <c r="SOP957" i="23"/>
  <c r="SOO957" i="23"/>
  <c r="SON957" i="23"/>
  <c r="SOM957" i="23"/>
  <c r="SOL957" i="23"/>
  <c r="SOK957" i="23"/>
  <c r="SOJ957" i="23"/>
  <c r="SOI957" i="23"/>
  <c r="SOH957" i="23"/>
  <c r="SOG957" i="23"/>
  <c r="SOF957" i="23"/>
  <c r="SOE957" i="23"/>
  <c r="SOD957" i="23"/>
  <c r="SOC957" i="23"/>
  <c r="SOB957" i="23"/>
  <c r="SOA957" i="23"/>
  <c r="SNZ957" i="23"/>
  <c r="SNY957" i="23"/>
  <c r="SNX957" i="23"/>
  <c r="SNW957" i="23"/>
  <c r="SNV957" i="23"/>
  <c r="SNU957" i="23"/>
  <c r="SNT957" i="23"/>
  <c r="SNS957" i="23"/>
  <c r="SNR957" i="23"/>
  <c r="SNQ957" i="23"/>
  <c r="SNP957" i="23"/>
  <c r="SNO957" i="23"/>
  <c r="SNN957" i="23"/>
  <c r="SNM957" i="23"/>
  <c r="SNL957" i="23"/>
  <c r="SNK957" i="23"/>
  <c r="SNJ957" i="23"/>
  <c r="SNI957" i="23"/>
  <c r="SNH957" i="23"/>
  <c r="SNG957" i="23"/>
  <c r="SNF957" i="23"/>
  <c r="SNE957" i="23"/>
  <c r="SND957" i="23"/>
  <c r="SNC957" i="23"/>
  <c r="SNB957" i="23"/>
  <c r="SNA957" i="23"/>
  <c r="SMZ957" i="23"/>
  <c r="SMY957" i="23"/>
  <c r="SMX957" i="23"/>
  <c r="SMW957" i="23"/>
  <c r="SMV957" i="23"/>
  <c r="SMU957" i="23"/>
  <c r="SMT957" i="23"/>
  <c r="SMS957" i="23"/>
  <c r="SMR957" i="23"/>
  <c r="SMQ957" i="23"/>
  <c r="SMP957" i="23"/>
  <c r="SMO957" i="23"/>
  <c r="SMN957" i="23"/>
  <c r="SMM957" i="23"/>
  <c r="SML957" i="23"/>
  <c r="SMK957" i="23"/>
  <c r="SMJ957" i="23"/>
  <c r="SMI957" i="23"/>
  <c r="SMH957" i="23"/>
  <c r="SMG957" i="23"/>
  <c r="SMF957" i="23"/>
  <c r="SME957" i="23"/>
  <c r="SMD957" i="23"/>
  <c r="SMC957" i="23"/>
  <c r="SMB957" i="23"/>
  <c r="SMA957" i="23"/>
  <c r="SLZ957" i="23"/>
  <c r="SLY957" i="23"/>
  <c r="SLX957" i="23"/>
  <c r="SLW957" i="23"/>
  <c r="SLV957" i="23"/>
  <c r="SLU957" i="23"/>
  <c r="SLT957" i="23"/>
  <c r="SLS957" i="23"/>
  <c r="SLR957" i="23"/>
  <c r="SLQ957" i="23"/>
  <c r="SLP957" i="23"/>
  <c r="SLO957" i="23"/>
  <c r="SLN957" i="23"/>
  <c r="SLM957" i="23"/>
  <c r="SLL957" i="23"/>
  <c r="SLK957" i="23"/>
  <c r="SLJ957" i="23"/>
  <c r="SLI957" i="23"/>
  <c r="SLH957" i="23"/>
  <c r="SLG957" i="23"/>
  <c r="SLF957" i="23"/>
  <c r="SLE957" i="23"/>
  <c r="SLD957" i="23"/>
  <c r="SLC957" i="23"/>
  <c r="SLB957" i="23"/>
  <c r="SLA957" i="23"/>
  <c r="SKZ957" i="23"/>
  <c r="SKY957" i="23"/>
  <c r="SKX957" i="23"/>
  <c r="SKW957" i="23"/>
  <c r="SKV957" i="23"/>
  <c r="SKU957" i="23"/>
  <c r="SKT957" i="23"/>
  <c r="SKS957" i="23"/>
  <c r="SKR957" i="23"/>
  <c r="SKQ957" i="23"/>
  <c r="SKP957" i="23"/>
  <c r="SKO957" i="23"/>
  <c r="SKN957" i="23"/>
  <c r="SKM957" i="23"/>
  <c r="SKL957" i="23"/>
  <c r="SKK957" i="23"/>
  <c r="SKJ957" i="23"/>
  <c r="SKI957" i="23"/>
  <c r="SKH957" i="23"/>
  <c r="SKG957" i="23"/>
  <c r="SKF957" i="23"/>
  <c r="SKE957" i="23"/>
  <c r="SKD957" i="23"/>
  <c r="SKC957" i="23"/>
  <c r="SKB957" i="23"/>
  <c r="SKA957" i="23"/>
  <c r="SJZ957" i="23"/>
  <c r="SJY957" i="23"/>
  <c r="SJX957" i="23"/>
  <c r="SJW957" i="23"/>
  <c r="SJV957" i="23"/>
  <c r="SJU957" i="23"/>
  <c r="SJT957" i="23"/>
  <c r="SJS957" i="23"/>
  <c r="SJR957" i="23"/>
  <c r="SJQ957" i="23"/>
  <c r="SJP957" i="23"/>
  <c r="SJO957" i="23"/>
  <c r="SJN957" i="23"/>
  <c r="SJM957" i="23"/>
  <c r="SJL957" i="23"/>
  <c r="SJK957" i="23"/>
  <c r="SJJ957" i="23"/>
  <c r="SJI957" i="23"/>
  <c r="SJH957" i="23"/>
  <c r="SJG957" i="23"/>
  <c r="SJF957" i="23"/>
  <c r="SJE957" i="23"/>
  <c r="SJD957" i="23"/>
  <c r="SJC957" i="23"/>
  <c r="SJB957" i="23"/>
  <c r="SJA957" i="23"/>
  <c r="SIZ957" i="23"/>
  <c r="SIY957" i="23"/>
  <c r="SIX957" i="23"/>
  <c r="SIW957" i="23"/>
  <c r="SIV957" i="23"/>
  <c r="SIU957" i="23"/>
  <c r="SIT957" i="23"/>
  <c r="SIS957" i="23"/>
  <c r="SIR957" i="23"/>
  <c r="SIQ957" i="23"/>
  <c r="SIP957" i="23"/>
  <c r="SIO957" i="23"/>
  <c r="SIN957" i="23"/>
  <c r="SIM957" i="23"/>
  <c r="SIL957" i="23"/>
  <c r="SIK957" i="23"/>
  <c r="SIJ957" i="23"/>
  <c r="SII957" i="23"/>
  <c r="SIH957" i="23"/>
  <c r="SIG957" i="23"/>
  <c r="SIF957" i="23"/>
  <c r="SIE957" i="23"/>
  <c r="SID957" i="23"/>
  <c r="SIC957" i="23"/>
  <c r="SIB957" i="23"/>
  <c r="SIA957" i="23"/>
  <c r="SHZ957" i="23"/>
  <c r="SHY957" i="23"/>
  <c r="SHX957" i="23"/>
  <c r="SHW957" i="23"/>
  <c r="SHV957" i="23"/>
  <c r="SHU957" i="23"/>
  <c r="SHT957" i="23"/>
  <c r="SHS957" i="23"/>
  <c r="SHR957" i="23"/>
  <c r="SHQ957" i="23"/>
  <c r="SHP957" i="23"/>
  <c r="SHO957" i="23"/>
  <c r="SHN957" i="23"/>
  <c r="SHM957" i="23"/>
  <c r="SHL957" i="23"/>
  <c r="SHK957" i="23"/>
  <c r="SHJ957" i="23"/>
  <c r="SHI957" i="23"/>
  <c r="SHH957" i="23"/>
  <c r="SHG957" i="23"/>
  <c r="SHF957" i="23"/>
  <c r="SHE957" i="23"/>
  <c r="SHD957" i="23"/>
  <c r="SHC957" i="23"/>
  <c r="SHB957" i="23"/>
  <c r="SHA957" i="23"/>
  <c r="SGZ957" i="23"/>
  <c r="SGY957" i="23"/>
  <c r="SGX957" i="23"/>
  <c r="SGW957" i="23"/>
  <c r="SGV957" i="23"/>
  <c r="SGU957" i="23"/>
  <c r="SGT957" i="23"/>
  <c r="SGS957" i="23"/>
  <c r="SGR957" i="23"/>
  <c r="SGQ957" i="23"/>
  <c r="SGP957" i="23"/>
  <c r="SGO957" i="23"/>
  <c r="SGN957" i="23"/>
  <c r="SGM957" i="23"/>
  <c r="SGL957" i="23"/>
  <c r="SGK957" i="23"/>
  <c r="SGJ957" i="23"/>
  <c r="SGI957" i="23"/>
  <c r="SGH957" i="23"/>
  <c r="SGG957" i="23"/>
  <c r="SGF957" i="23"/>
  <c r="SGE957" i="23"/>
  <c r="SGD957" i="23"/>
  <c r="SGC957" i="23"/>
  <c r="SGB957" i="23"/>
  <c r="SGA957" i="23"/>
  <c r="SFZ957" i="23"/>
  <c r="SFY957" i="23"/>
  <c r="SFX957" i="23"/>
  <c r="SFW957" i="23"/>
  <c r="SFV957" i="23"/>
  <c r="SFU957" i="23"/>
  <c r="SFT957" i="23"/>
  <c r="SFS957" i="23"/>
  <c r="SFR957" i="23"/>
  <c r="SFQ957" i="23"/>
  <c r="SFP957" i="23"/>
  <c r="SFO957" i="23"/>
  <c r="SFN957" i="23"/>
  <c r="SFM957" i="23"/>
  <c r="SFL957" i="23"/>
  <c r="SFK957" i="23"/>
  <c r="SFJ957" i="23"/>
  <c r="SFI957" i="23"/>
  <c r="SFH957" i="23"/>
  <c r="SFG957" i="23"/>
  <c r="SFF957" i="23"/>
  <c r="SFE957" i="23"/>
  <c r="SFD957" i="23"/>
  <c r="SFC957" i="23"/>
  <c r="SFB957" i="23"/>
  <c r="SFA957" i="23"/>
  <c r="SEZ957" i="23"/>
  <c r="SEY957" i="23"/>
  <c r="SEX957" i="23"/>
  <c r="SEW957" i="23"/>
  <c r="SEV957" i="23"/>
  <c r="SEU957" i="23"/>
  <c r="SET957" i="23"/>
  <c r="SES957" i="23"/>
  <c r="SER957" i="23"/>
  <c r="SEQ957" i="23"/>
  <c r="SEP957" i="23"/>
  <c r="SEO957" i="23"/>
  <c r="SEN957" i="23"/>
  <c r="SEM957" i="23"/>
  <c r="SEL957" i="23"/>
  <c r="SEK957" i="23"/>
  <c r="SEJ957" i="23"/>
  <c r="SEI957" i="23"/>
  <c r="SEH957" i="23"/>
  <c r="SEG957" i="23"/>
  <c r="SEF957" i="23"/>
  <c r="SEE957" i="23"/>
  <c r="SED957" i="23"/>
  <c r="SEC957" i="23"/>
  <c r="SEB957" i="23"/>
  <c r="SEA957" i="23"/>
  <c r="SDZ957" i="23"/>
  <c r="SDY957" i="23"/>
  <c r="SDX957" i="23"/>
  <c r="SDW957" i="23"/>
  <c r="SDV957" i="23"/>
  <c r="SDU957" i="23"/>
  <c r="SDT957" i="23"/>
  <c r="SDS957" i="23"/>
  <c r="SDR957" i="23"/>
  <c r="SDQ957" i="23"/>
  <c r="SDP957" i="23"/>
  <c r="SDO957" i="23"/>
  <c r="SDN957" i="23"/>
  <c r="SDM957" i="23"/>
  <c r="SDL957" i="23"/>
  <c r="SDK957" i="23"/>
  <c r="SDJ957" i="23"/>
  <c r="SDI957" i="23"/>
  <c r="SDH957" i="23"/>
  <c r="SDG957" i="23"/>
  <c r="SDF957" i="23"/>
  <c r="SDE957" i="23"/>
  <c r="SDD957" i="23"/>
  <c r="SDC957" i="23"/>
  <c r="SDB957" i="23"/>
  <c r="SDA957" i="23"/>
  <c r="SCZ957" i="23"/>
  <c r="SCY957" i="23"/>
  <c r="SCX957" i="23"/>
  <c r="SCW957" i="23"/>
  <c r="SCV957" i="23"/>
  <c r="SCU957" i="23"/>
  <c r="SCT957" i="23"/>
  <c r="SCS957" i="23"/>
  <c r="SCR957" i="23"/>
  <c r="SCQ957" i="23"/>
  <c r="SCP957" i="23"/>
  <c r="SCO957" i="23"/>
  <c r="SCN957" i="23"/>
  <c r="SCM957" i="23"/>
  <c r="SCL957" i="23"/>
  <c r="SCK957" i="23"/>
  <c r="SCJ957" i="23"/>
  <c r="SCI957" i="23"/>
  <c r="SCH957" i="23"/>
  <c r="SCG957" i="23"/>
  <c r="SCF957" i="23"/>
  <c r="SCE957" i="23"/>
  <c r="SCD957" i="23"/>
  <c r="SCC957" i="23"/>
  <c r="SCB957" i="23"/>
  <c r="SCA957" i="23"/>
  <c r="SBZ957" i="23"/>
  <c r="SBY957" i="23"/>
  <c r="SBX957" i="23"/>
  <c r="SBW957" i="23"/>
  <c r="SBV957" i="23"/>
  <c r="SBU957" i="23"/>
  <c r="SBT957" i="23"/>
  <c r="SBS957" i="23"/>
  <c r="SBR957" i="23"/>
  <c r="SBQ957" i="23"/>
  <c r="SBP957" i="23"/>
  <c r="SBO957" i="23"/>
  <c r="SBN957" i="23"/>
  <c r="SBM957" i="23"/>
  <c r="SBL957" i="23"/>
  <c r="SBK957" i="23"/>
  <c r="SBJ957" i="23"/>
  <c r="SBI957" i="23"/>
  <c r="SBH957" i="23"/>
  <c r="SBG957" i="23"/>
  <c r="SBF957" i="23"/>
  <c r="SBE957" i="23"/>
  <c r="SBD957" i="23"/>
  <c r="SBC957" i="23"/>
  <c r="SBB957" i="23"/>
  <c r="SBA957" i="23"/>
  <c r="SAZ957" i="23"/>
  <c r="SAY957" i="23"/>
  <c r="SAX957" i="23"/>
  <c r="SAW957" i="23"/>
  <c r="SAV957" i="23"/>
  <c r="SAU957" i="23"/>
  <c r="SAT957" i="23"/>
  <c r="SAS957" i="23"/>
  <c r="SAR957" i="23"/>
  <c r="SAQ957" i="23"/>
  <c r="SAP957" i="23"/>
  <c r="SAO957" i="23"/>
  <c r="SAN957" i="23"/>
  <c r="SAM957" i="23"/>
  <c r="SAL957" i="23"/>
  <c r="SAK957" i="23"/>
  <c r="SAJ957" i="23"/>
  <c r="SAI957" i="23"/>
  <c r="SAH957" i="23"/>
  <c r="SAG957" i="23"/>
  <c r="SAF957" i="23"/>
  <c r="SAE957" i="23"/>
  <c r="SAD957" i="23"/>
  <c r="SAC957" i="23"/>
  <c r="SAB957" i="23"/>
  <c r="SAA957" i="23"/>
  <c r="RZZ957" i="23"/>
  <c r="RZY957" i="23"/>
  <c r="RZX957" i="23"/>
  <c r="RZW957" i="23"/>
  <c r="RZV957" i="23"/>
  <c r="RZU957" i="23"/>
  <c r="RZT957" i="23"/>
  <c r="RZS957" i="23"/>
  <c r="RZR957" i="23"/>
  <c r="RZQ957" i="23"/>
  <c r="RZP957" i="23"/>
  <c r="RZO957" i="23"/>
  <c r="RZN957" i="23"/>
  <c r="RZM957" i="23"/>
  <c r="RZL957" i="23"/>
  <c r="RZK957" i="23"/>
  <c r="RZJ957" i="23"/>
  <c r="RZI957" i="23"/>
  <c r="RZH957" i="23"/>
  <c r="RZG957" i="23"/>
  <c r="RZF957" i="23"/>
  <c r="RZE957" i="23"/>
  <c r="RZD957" i="23"/>
  <c r="RZC957" i="23"/>
  <c r="RZB957" i="23"/>
  <c r="RZA957" i="23"/>
  <c r="RYZ957" i="23"/>
  <c r="RYY957" i="23"/>
  <c r="RYX957" i="23"/>
  <c r="RYW957" i="23"/>
  <c r="RYV957" i="23"/>
  <c r="RYU957" i="23"/>
  <c r="RYT957" i="23"/>
  <c r="RYS957" i="23"/>
  <c r="RYR957" i="23"/>
  <c r="RYQ957" i="23"/>
  <c r="RYP957" i="23"/>
  <c r="RYO957" i="23"/>
  <c r="RYN957" i="23"/>
  <c r="RYM957" i="23"/>
  <c r="RYL957" i="23"/>
  <c r="RYK957" i="23"/>
  <c r="RYJ957" i="23"/>
  <c r="RYI957" i="23"/>
  <c r="RYH957" i="23"/>
  <c r="RYG957" i="23"/>
  <c r="RYF957" i="23"/>
  <c r="RYE957" i="23"/>
  <c r="RYD957" i="23"/>
  <c r="RYC957" i="23"/>
  <c r="RYB957" i="23"/>
  <c r="RYA957" i="23"/>
  <c r="RXZ957" i="23"/>
  <c r="RXY957" i="23"/>
  <c r="RXX957" i="23"/>
  <c r="RXW957" i="23"/>
  <c r="RXV957" i="23"/>
  <c r="RXU957" i="23"/>
  <c r="RXT957" i="23"/>
  <c r="RXS957" i="23"/>
  <c r="RXR957" i="23"/>
  <c r="RXQ957" i="23"/>
  <c r="RXP957" i="23"/>
  <c r="RXO957" i="23"/>
  <c r="RXN957" i="23"/>
  <c r="RXM957" i="23"/>
  <c r="RXL957" i="23"/>
  <c r="RXK957" i="23"/>
  <c r="RXJ957" i="23"/>
  <c r="RXI957" i="23"/>
  <c r="RXH957" i="23"/>
  <c r="RXG957" i="23"/>
  <c r="RXF957" i="23"/>
  <c r="RXE957" i="23"/>
  <c r="RXD957" i="23"/>
  <c r="RXC957" i="23"/>
  <c r="RXB957" i="23"/>
  <c r="RXA957" i="23"/>
  <c r="RWZ957" i="23"/>
  <c r="RWY957" i="23"/>
  <c r="RWX957" i="23"/>
  <c r="RWW957" i="23"/>
  <c r="RWV957" i="23"/>
  <c r="RWU957" i="23"/>
  <c r="RWT957" i="23"/>
  <c r="RWS957" i="23"/>
  <c r="RWR957" i="23"/>
  <c r="RWQ957" i="23"/>
  <c r="RWP957" i="23"/>
  <c r="RWO957" i="23"/>
  <c r="RWN957" i="23"/>
  <c r="RWM957" i="23"/>
  <c r="RWL957" i="23"/>
  <c r="RWK957" i="23"/>
  <c r="RWJ957" i="23"/>
  <c r="RWI957" i="23"/>
  <c r="RWH957" i="23"/>
  <c r="RWG957" i="23"/>
  <c r="RWF957" i="23"/>
  <c r="RWE957" i="23"/>
  <c r="RWD957" i="23"/>
  <c r="RWC957" i="23"/>
  <c r="RWB957" i="23"/>
  <c r="RWA957" i="23"/>
  <c r="RVZ957" i="23"/>
  <c r="RVY957" i="23"/>
  <c r="RVX957" i="23"/>
  <c r="RVW957" i="23"/>
  <c r="RVV957" i="23"/>
  <c r="RVU957" i="23"/>
  <c r="RVT957" i="23"/>
  <c r="RVS957" i="23"/>
  <c r="RVR957" i="23"/>
  <c r="RVQ957" i="23"/>
  <c r="RVP957" i="23"/>
  <c r="RVO957" i="23"/>
  <c r="RVN957" i="23"/>
  <c r="RVM957" i="23"/>
  <c r="RVL957" i="23"/>
  <c r="RVK957" i="23"/>
  <c r="RVJ957" i="23"/>
  <c r="RVI957" i="23"/>
  <c r="RVH957" i="23"/>
  <c r="RVG957" i="23"/>
  <c r="RVF957" i="23"/>
  <c r="RVE957" i="23"/>
  <c r="RVD957" i="23"/>
  <c r="RVC957" i="23"/>
  <c r="RVB957" i="23"/>
  <c r="RVA957" i="23"/>
  <c r="RUZ957" i="23"/>
  <c r="RUY957" i="23"/>
  <c r="RUX957" i="23"/>
  <c r="RUW957" i="23"/>
  <c r="RUV957" i="23"/>
  <c r="RUU957" i="23"/>
  <c r="RUT957" i="23"/>
  <c r="RUS957" i="23"/>
  <c r="RUR957" i="23"/>
  <c r="RUQ957" i="23"/>
  <c r="RUP957" i="23"/>
  <c r="RUO957" i="23"/>
  <c r="RUN957" i="23"/>
  <c r="RUM957" i="23"/>
  <c r="RUL957" i="23"/>
  <c r="RUK957" i="23"/>
  <c r="RUJ957" i="23"/>
  <c r="RUI957" i="23"/>
  <c r="RUH957" i="23"/>
  <c r="RUG957" i="23"/>
  <c r="RUF957" i="23"/>
  <c r="RUE957" i="23"/>
  <c r="RUD957" i="23"/>
  <c r="RUC957" i="23"/>
  <c r="RUB957" i="23"/>
  <c r="RUA957" i="23"/>
  <c r="RTZ957" i="23"/>
  <c r="RTY957" i="23"/>
  <c r="RTX957" i="23"/>
  <c r="RTW957" i="23"/>
  <c r="RTV957" i="23"/>
  <c r="RTU957" i="23"/>
  <c r="RTT957" i="23"/>
  <c r="RTS957" i="23"/>
  <c r="RTR957" i="23"/>
  <c r="RTQ957" i="23"/>
  <c r="RTP957" i="23"/>
  <c r="RTO957" i="23"/>
  <c r="RTN957" i="23"/>
  <c r="RTM957" i="23"/>
  <c r="RTL957" i="23"/>
  <c r="RTK957" i="23"/>
  <c r="RTJ957" i="23"/>
  <c r="RTI957" i="23"/>
  <c r="RTH957" i="23"/>
  <c r="RTG957" i="23"/>
  <c r="RTF957" i="23"/>
  <c r="RTE957" i="23"/>
  <c r="RTD957" i="23"/>
  <c r="RTC957" i="23"/>
  <c r="RTB957" i="23"/>
  <c r="RTA957" i="23"/>
  <c r="RSZ957" i="23"/>
  <c r="RSY957" i="23"/>
  <c r="RSX957" i="23"/>
  <c r="RSW957" i="23"/>
  <c r="RSV957" i="23"/>
  <c r="RSU957" i="23"/>
  <c r="RST957" i="23"/>
  <c r="RSS957" i="23"/>
  <c r="RSR957" i="23"/>
  <c r="RSQ957" i="23"/>
  <c r="RSP957" i="23"/>
  <c r="RSO957" i="23"/>
  <c r="RSN957" i="23"/>
  <c r="RSM957" i="23"/>
  <c r="RSL957" i="23"/>
  <c r="RSK957" i="23"/>
  <c r="RSJ957" i="23"/>
  <c r="RSI957" i="23"/>
  <c r="RSH957" i="23"/>
  <c r="RSG957" i="23"/>
  <c r="RSF957" i="23"/>
  <c r="RSE957" i="23"/>
  <c r="RSD957" i="23"/>
  <c r="RSC957" i="23"/>
  <c r="RSB957" i="23"/>
  <c r="RSA957" i="23"/>
  <c r="RRZ957" i="23"/>
  <c r="RRY957" i="23"/>
  <c r="RRX957" i="23"/>
  <c r="RRW957" i="23"/>
  <c r="RRV957" i="23"/>
  <c r="RRU957" i="23"/>
  <c r="RRT957" i="23"/>
  <c r="RRS957" i="23"/>
  <c r="RRR957" i="23"/>
  <c r="RRQ957" i="23"/>
  <c r="RRP957" i="23"/>
  <c r="RRO957" i="23"/>
  <c r="RRN957" i="23"/>
  <c r="RRM957" i="23"/>
  <c r="RRL957" i="23"/>
  <c r="RRK957" i="23"/>
  <c r="RRJ957" i="23"/>
  <c r="RRI957" i="23"/>
  <c r="RRH957" i="23"/>
  <c r="RRG957" i="23"/>
  <c r="RRF957" i="23"/>
  <c r="RRE957" i="23"/>
  <c r="RRD957" i="23"/>
  <c r="RRC957" i="23"/>
  <c r="RRB957" i="23"/>
  <c r="RRA957" i="23"/>
  <c r="RQZ957" i="23"/>
  <c r="RQY957" i="23"/>
  <c r="RQX957" i="23"/>
  <c r="RQW957" i="23"/>
  <c r="RQV957" i="23"/>
  <c r="RQU957" i="23"/>
  <c r="RQT957" i="23"/>
  <c r="RQS957" i="23"/>
  <c r="RQR957" i="23"/>
  <c r="RQQ957" i="23"/>
  <c r="RQP957" i="23"/>
  <c r="RQO957" i="23"/>
  <c r="RQN957" i="23"/>
  <c r="RQM957" i="23"/>
  <c r="RQL957" i="23"/>
  <c r="RQK957" i="23"/>
  <c r="RQJ957" i="23"/>
  <c r="RQI957" i="23"/>
  <c r="RQH957" i="23"/>
  <c r="RQG957" i="23"/>
  <c r="RQF957" i="23"/>
  <c r="RQE957" i="23"/>
  <c r="RQD957" i="23"/>
  <c r="RQC957" i="23"/>
  <c r="RQB957" i="23"/>
  <c r="RQA957" i="23"/>
  <c r="RPZ957" i="23"/>
  <c r="RPY957" i="23"/>
  <c r="RPX957" i="23"/>
  <c r="RPW957" i="23"/>
  <c r="RPV957" i="23"/>
  <c r="RPU957" i="23"/>
  <c r="RPT957" i="23"/>
  <c r="RPS957" i="23"/>
  <c r="RPR957" i="23"/>
  <c r="RPQ957" i="23"/>
  <c r="RPP957" i="23"/>
  <c r="RPO957" i="23"/>
  <c r="RPN957" i="23"/>
  <c r="RPM957" i="23"/>
  <c r="RPL957" i="23"/>
  <c r="RPK957" i="23"/>
  <c r="RPJ957" i="23"/>
  <c r="RPI957" i="23"/>
  <c r="RPH957" i="23"/>
  <c r="RPG957" i="23"/>
  <c r="RPF957" i="23"/>
  <c r="RPE957" i="23"/>
  <c r="RPD957" i="23"/>
  <c r="RPC957" i="23"/>
  <c r="RPB957" i="23"/>
  <c r="RPA957" i="23"/>
  <c r="ROZ957" i="23"/>
  <c r="ROY957" i="23"/>
  <c r="ROX957" i="23"/>
  <c r="ROW957" i="23"/>
  <c r="ROV957" i="23"/>
  <c r="ROU957" i="23"/>
  <c r="ROT957" i="23"/>
  <c r="ROS957" i="23"/>
  <c r="ROR957" i="23"/>
  <c r="ROQ957" i="23"/>
  <c r="ROP957" i="23"/>
  <c r="ROO957" i="23"/>
  <c r="RON957" i="23"/>
  <c r="ROM957" i="23"/>
  <c r="ROL957" i="23"/>
  <c r="ROK957" i="23"/>
  <c r="ROJ957" i="23"/>
  <c r="ROI957" i="23"/>
  <c r="ROH957" i="23"/>
  <c r="ROG957" i="23"/>
  <c r="ROF957" i="23"/>
  <c r="ROE957" i="23"/>
  <c r="ROD957" i="23"/>
  <c r="ROC957" i="23"/>
  <c r="ROB957" i="23"/>
  <c r="ROA957" i="23"/>
  <c r="RNZ957" i="23"/>
  <c r="RNY957" i="23"/>
  <c r="RNX957" i="23"/>
  <c r="RNW957" i="23"/>
  <c r="RNV957" i="23"/>
  <c r="RNU957" i="23"/>
  <c r="RNT957" i="23"/>
  <c r="RNS957" i="23"/>
  <c r="RNR957" i="23"/>
  <c r="RNQ957" i="23"/>
  <c r="RNP957" i="23"/>
  <c r="RNO957" i="23"/>
  <c r="RNN957" i="23"/>
  <c r="RNM957" i="23"/>
  <c r="RNL957" i="23"/>
  <c r="RNK957" i="23"/>
  <c r="RNJ957" i="23"/>
  <c r="RNI957" i="23"/>
  <c r="RNH957" i="23"/>
  <c r="RNG957" i="23"/>
  <c r="RNF957" i="23"/>
  <c r="RNE957" i="23"/>
  <c r="RND957" i="23"/>
  <c r="RNC957" i="23"/>
  <c r="RNB957" i="23"/>
  <c r="RNA957" i="23"/>
  <c r="RMZ957" i="23"/>
  <c r="RMY957" i="23"/>
  <c r="RMX957" i="23"/>
  <c r="RMW957" i="23"/>
  <c r="RMV957" i="23"/>
  <c r="RMU957" i="23"/>
  <c r="RMT957" i="23"/>
  <c r="RMS957" i="23"/>
  <c r="RMR957" i="23"/>
  <c r="RMQ957" i="23"/>
  <c r="RMP957" i="23"/>
  <c r="RMO957" i="23"/>
  <c r="RMN957" i="23"/>
  <c r="RMM957" i="23"/>
  <c r="RML957" i="23"/>
  <c r="RMK957" i="23"/>
  <c r="RMJ957" i="23"/>
  <c r="RMI957" i="23"/>
  <c r="RMH957" i="23"/>
  <c r="RMG957" i="23"/>
  <c r="RMF957" i="23"/>
  <c r="RME957" i="23"/>
  <c r="RMD957" i="23"/>
  <c r="RMC957" i="23"/>
  <c r="RMB957" i="23"/>
  <c r="RMA957" i="23"/>
  <c r="RLZ957" i="23"/>
  <c r="RLY957" i="23"/>
  <c r="RLX957" i="23"/>
  <c r="RLW957" i="23"/>
  <c r="RLV957" i="23"/>
  <c r="RLU957" i="23"/>
  <c r="RLT957" i="23"/>
  <c r="RLS957" i="23"/>
  <c r="RLR957" i="23"/>
  <c r="RLQ957" i="23"/>
  <c r="RLP957" i="23"/>
  <c r="RLO957" i="23"/>
  <c r="RLN957" i="23"/>
  <c r="RLM957" i="23"/>
  <c r="RLL957" i="23"/>
  <c r="RLK957" i="23"/>
  <c r="RLJ957" i="23"/>
  <c r="RLI957" i="23"/>
  <c r="RLH957" i="23"/>
  <c r="RLG957" i="23"/>
  <c r="RLF957" i="23"/>
  <c r="RLE957" i="23"/>
  <c r="RLD957" i="23"/>
  <c r="RLC957" i="23"/>
  <c r="RLB957" i="23"/>
  <c r="RLA957" i="23"/>
  <c r="RKZ957" i="23"/>
  <c r="RKY957" i="23"/>
  <c r="RKX957" i="23"/>
  <c r="RKW957" i="23"/>
  <c r="RKV957" i="23"/>
  <c r="RKU957" i="23"/>
  <c r="RKT957" i="23"/>
  <c r="RKS957" i="23"/>
  <c r="RKR957" i="23"/>
  <c r="RKQ957" i="23"/>
  <c r="RKP957" i="23"/>
  <c r="RKO957" i="23"/>
  <c r="RKN957" i="23"/>
  <c r="RKM957" i="23"/>
  <c r="RKL957" i="23"/>
  <c r="RKK957" i="23"/>
  <c r="RKJ957" i="23"/>
  <c r="RKI957" i="23"/>
  <c r="RKH957" i="23"/>
  <c r="RKG957" i="23"/>
  <c r="RKF957" i="23"/>
  <c r="RKE957" i="23"/>
  <c r="RKD957" i="23"/>
  <c r="RKC957" i="23"/>
  <c r="RKB957" i="23"/>
  <c r="RKA957" i="23"/>
  <c r="RJZ957" i="23"/>
  <c r="RJY957" i="23"/>
  <c r="RJX957" i="23"/>
  <c r="RJW957" i="23"/>
  <c r="RJV957" i="23"/>
  <c r="RJU957" i="23"/>
  <c r="RJT957" i="23"/>
  <c r="RJS957" i="23"/>
  <c r="RJR957" i="23"/>
  <c r="RJQ957" i="23"/>
  <c r="RJP957" i="23"/>
  <c r="RJO957" i="23"/>
  <c r="RJN957" i="23"/>
  <c r="RJM957" i="23"/>
  <c r="RJL957" i="23"/>
  <c r="RJK957" i="23"/>
  <c r="RJJ957" i="23"/>
  <c r="RJI957" i="23"/>
  <c r="RJH957" i="23"/>
  <c r="RJG957" i="23"/>
  <c r="RJF957" i="23"/>
  <c r="RJE957" i="23"/>
  <c r="RJD957" i="23"/>
  <c r="RJC957" i="23"/>
  <c r="RJB957" i="23"/>
  <c r="RJA957" i="23"/>
  <c r="RIZ957" i="23"/>
  <c r="RIY957" i="23"/>
  <c r="RIX957" i="23"/>
  <c r="RIW957" i="23"/>
  <c r="RIV957" i="23"/>
  <c r="RIU957" i="23"/>
  <c r="RIT957" i="23"/>
  <c r="RIS957" i="23"/>
  <c r="RIR957" i="23"/>
  <c r="RIQ957" i="23"/>
  <c r="RIP957" i="23"/>
  <c r="RIO957" i="23"/>
  <c r="RIN957" i="23"/>
  <c r="RIM957" i="23"/>
  <c r="RIL957" i="23"/>
  <c r="RIK957" i="23"/>
  <c r="RIJ957" i="23"/>
  <c r="RII957" i="23"/>
  <c r="RIH957" i="23"/>
  <c r="RIG957" i="23"/>
  <c r="RIF957" i="23"/>
  <c r="RIE957" i="23"/>
  <c r="RID957" i="23"/>
  <c r="RIC957" i="23"/>
  <c r="RIB957" i="23"/>
  <c r="RIA957" i="23"/>
  <c r="RHZ957" i="23"/>
  <c r="RHY957" i="23"/>
  <c r="RHX957" i="23"/>
  <c r="RHW957" i="23"/>
  <c r="RHV957" i="23"/>
  <c r="RHU957" i="23"/>
  <c r="RHT957" i="23"/>
  <c r="RHS957" i="23"/>
  <c r="RHR957" i="23"/>
  <c r="RHQ957" i="23"/>
  <c r="RHP957" i="23"/>
  <c r="RHO957" i="23"/>
  <c r="RHN957" i="23"/>
  <c r="RHM957" i="23"/>
  <c r="RHL957" i="23"/>
  <c r="RHK957" i="23"/>
  <c r="RHJ957" i="23"/>
  <c r="RHI957" i="23"/>
  <c r="RHH957" i="23"/>
  <c r="RHG957" i="23"/>
  <c r="RHF957" i="23"/>
  <c r="RHE957" i="23"/>
  <c r="RHD957" i="23"/>
  <c r="RHC957" i="23"/>
  <c r="RHB957" i="23"/>
  <c r="RHA957" i="23"/>
  <c r="RGZ957" i="23"/>
  <c r="RGY957" i="23"/>
  <c r="RGX957" i="23"/>
  <c r="RGW957" i="23"/>
  <c r="RGV957" i="23"/>
  <c r="RGU957" i="23"/>
  <c r="RGT957" i="23"/>
  <c r="RGS957" i="23"/>
  <c r="RGR957" i="23"/>
  <c r="RGQ957" i="23"/>
  <c r="RGP957" i="23"/>
  <c r="RGO957" i="23"/>
  <c r="RGN957" i="23"/>
  <c r="RGM957" i="23"/>
  <c r="RGL957" i="23"/>
  <c r="RGK957" i="23"/>
  <c r="RGJ957" i="23"/>
  <c r="RGI957" i="23"/>
  <c r="RGH957" i="23"/>
  <c r="RGG957" i="23"/>
  <c r="RGF957" i="23"/>
  <c r="RGE957" i="23"/>
  <c r="RGD957" i="23"/>
  <c r="RGC957" i="23"/>
  <c r="RGB957" i="23"/>
  <c r="RGA957" i="23"/>
  <c r="RFZ957" i="23"/>
  <c r="RFY957" i="23"/>
  <c r="RFX957" i="23"/>
  <c r="RFW957" i="23"/>
  <c r="RFV957" i="23"/>
  <c r="RFU957" i="23"/>
  <c r="RFT957" i="23"/>
  <c r="RFS957" i="23"/>
  <c r="RFR957" i="23"/>
  <c r="RFQ957" i="23"/>
  <c r="RFP957" i="23"/>
  <c r="RFO957" i="23"/>
  <c r="RFN957" i="23"/>
  <c r="RFM957" i="23"/>
  <c r="RFL957" i="23"/>
  <c r="RFK957" i="23"/>
  <c r="RFJ957" i="23"/>
  <c r="RFI957" i="23"/>
  <c r="RFH957" i="23"/>
  <c r="RFG957" i="23"/>
  <c r="RFF957" i="23"/>
  <c r="RFE957" i="23"/>
  <c r="RFD957" i="23"/>
  <c r="RFC957" i="23"/>
  <c r="RFB957" i="23"/>
  <c r="RFA957" i="23"/>
  <c r="REZ957" i="23"/>
  <c r="REY957" i="23"/>
  <c r="REX957" i="23"/>
  <c r="REW957" i="23"/>
  <c r="REV957" i="23"/>
  <c r="REU957" i="23"/>
  <c r="RET957" i="23"/>
  <c r="RES957" i="23"/>
  <c r="RER957" i="23"/>
  <c r="REQ957" i="23"/>
  <c r="REP957" i="23"/>
  <c r="REO957" i="23"/>
  <c r="REN957" i="23"/>
  <c r="REM957" i="23"/>
  <c r="REL957" i="23"/>
  <c r="REK957" i="23"/>
  <c r="REJ957" i="23"/>
  <c r="REI957" i="23"/>
  <c r="REH957" i="23"/>
  <c r="REG957" i="23"/>
  <c r="REF957" i="23"/>
  <c r="REE957" i="23"/>
  <c r="RED957" i="23"/>
  <c r="REC957" i="23"/>
  <c r="REB957" i="23"/>
  <c r="REA957" i="23"/>
  <c r="RDZ957" i="23"/>
  <c r="RDY957" i="23"/>
  <c r="RDX957" i="23"/>
  <c r="RDW957" i="23"/>
  <c r="RDV957" i="23"/>
  <c r="RDU957" i="23"/>
  <c r="RDT957" i="23"/>
  <c r="RDS957" i="23"/>
  <c r="RDR957" i="23"/>
  <c r="RDQ957" i="23"/>
  <c r="RDP957" i="23"/>
  <c r="RDO957" i="23"/>
  <c r="RDN957" i="23"/>
  <c r="RDM957" i="23"/>
  <c r="RDL957" i="23"/>
  <c r="RDK957" i="23"/>
  <c r="RDJ957" i="23"/>
  <c r="RDI957" i="23"/>
  <c r="RDH957" i="23"/>
  <c r="RDG957" i="23"/>
  <c r="RDF957" i="23"/>
  <c r="RDE957" i="23"/>
  <c r="RDD957" i="23"/>
  <c r="RDC957" i="23"/>
  <c r="RDB957" i="23"/>
  <c r="RDA957" i="23"/>
  <c r="RCZ957" i="23"/>
  <c r="RCY957" i="23"/>
  <c r="RCX957" i="23"/>
  <c r="RCW957" i="23"/>
  <c r="RCV957" i="23"/>
  <c r="RCU957" i="23"/>
  <c r="RCT957" i="23"/>
  <c r="RCS957" i="23"/>
  <c r="RCR957" i="23"/>
  <c r="RCQ957" i="23"/>
  <c r="RCP957" i="23"/>
  <c r="RCO957" i="23"/>
  <c r="RCN957" i="23"/>
  <c r="RCM957" i="23"/>
  <c r="RCL957" i="23"/>
  <c r="RCK957" i="23"/>
  <c r="RCJ957" i="23"/>
  <c r="RCI957" i="23"/>
  <c r="RCH957" i="23"/>
  <c r="RCG957" i="23"/>
  <c r="RCF957" i="23"/>
  <c r="RCE957" i="23"/>
  <c r="RCD957" i="23"/>
  <c r="RCC957" i="23"/>
  <c r="RCB957" i="23"/>
  <c r="RCA957" i="23"/>
  <c r="RBZ957" i="23"/>
  <c r="RBY957" i="23"/>
  <c r="RBX957" i="23"/>
  <c r="RBW957" i="23"/>
  <c r="RBV957" i="23"/>
  <c r="RBU957" i="23"/>
  <c r="RBT957" i="23"/>
  <c r="RBS957" i="23"/>
  <c r="RBR957" i="23"/>
  <c r="RBQ957" i="23"/>
  <c r="RBP957" i="23"/>
  <c r="RBO957" i="23"/>
  <c r="RBN957" i="23"/>
  <c r="RBM957" i="23"/>
  <c r="RBL957" i="23"/>
  <c r="RBK957" i="23"/>
  <c r="RBJ957" i="23"/>
  <c r="RBI957" i="23"/>
  <c r="RBH957" i="23"/>
  <c r="RBG957" i="23"/>
  <c r="RBF957" i="23"/>
  <c r="RBE957" i="23"/>
  <c r="RBD957" i="23"/>
  <c r="RBC957" i="23"/>
  <c r="RBB957" i="23"/>
  <c r="RBA957" i="23"/>
  <c r="RAZ957" i="23"/>
  <c r="RAY957" i="23"/>
  <c r="RAX957" i="23"/>
  <c r="RAW957" i="23"/>
  <c r="RAV957" i="23"/>
  <c r="RAU957" i="23"/>
  <c r="RAT957" i="23"/>
  <c r="RAS957" i="23"/>
  <c r="RAR957" i="23"/>
  <c r="RAQ957" i="23"/>
  <c r="RAP957" i="23"/>
  <c r="RAO957" i="23"/>
  <c r="RAN957" i="23"/>
  <c r="RAM957" i="23"/>
  <c r="RAL957" i="23"/>
  <c r="RAK957" i="23"/>
  <c r="RAJ957" i="23"/>
  <c r="RAI957" i="23"/>
  <c r="RAH957" i="23"/>
  <c r="RAG957" i="23"/>
  <c r="RAF957" i="23"/>
  <c r="RAE957" i="23"/>
  <c r="RAD957" i="23"/>
  <c r="RAC957" i="23"/>
  <c r="RAB957" i="23"/>
  <c r="RAA957" i="23"/>
  <c r="QZZ957" i="23"/>
  <c r="QZY957" i="23"/>
  <c r="QZX957" i="23"/>
  <c r="QZW957" i="23"/>
  <c r="QZV957" i="23"/>
  <c r="QZU957" i="23"/>
  <c r="QZT957" i="23"/>
  <c r="QZS957" i="23"/>
  <c r="QZR957" i="23"/>
  <c r="QZQ957" i="23"/>
  <c r="QZP957" i="23"/>
  <c r="QZO957" i="23"/>
  <c r="QZN957" i="23"/>
  <c r="QZM957" i="23"/>
  <c r="QZL957" i="23"/>
  <c r="QZK957" i="23"/>
  <c r="QZJ957" i="23"/>
  <c r="QZI957" i="23"/>
  <c r="QZH957" i="23"/>
  <c r="QZG957" i="23"/>
  <c r="QZF957" i="23"/>
  <c r="QZE957" i="23"/>
  <c r="QZD957" i="23"/>
  <c r="QZC957" i="23"/>
  <c r="QZB957" i="23"/>
  <c r="QZA957" i="23"/>
  <c r="QYZ957" i="23"/>
  <c r="QYY957" i="23"/>
  <c r="QYX957" i="23"/>
  <c r="QYW957" i="23"/>
  <c r="QYV957" i="23"/>
  <c r="QYU957" i="23"/>
  <c r="QYT957" i="23"/>
  <c r="QYS957" i="23"/>
  <c r="QYR957" i="23"/>
  <c r="QYQ957" i="23"/>
  <c r="QYP957" i="23"/>
  <c r="QYO957" i="23"/>
  <c r="QYN957" i="23"/>
  <c r="QYM957" i="23"/>
  <c r="QYL957" i="23"/>
  <c r="QYK957" i="23"/>
  <c r="QYJ957" i="23"/>
  <c r="QYI957" i="23"/>
  <c r="QYH957" i="23"/>
  <c r="QYG957" i="23"/>
  <c r="QYF957" i="23"/>
  <c r="QYE957" i="23"/>
  <c r="QYD957" i="23"/>
  <c r="QYC957" i="23"/>
  <c r="QYB957" i="23"/>
  <c r="QYA957" i="23"/>
  <c r="QXZ957" i="23"/>
  <c r="QXY957" i="23"/>
  <c r="QXX957" i="23"/>
  <c r="QXW957" i="23"/>
  <c r="QXV957" i="23"/>
  <c r="QXU957" i="23"/>
  <c r="QXT957" i="23"/>
  <c r="QXS957" i="23"/>
  <c r="QXR957" i="23"/>
  <c r="QXQ957" i="23"/>
  <c r="QXP957" i="23"/>
  <c r="QXO957" i="23"/>
  <c r="QXN957" i="23"/>
  <c r="QXM957" i="23"/>
  <c r="QXL957" i="23"/>
  <c r="QXK957" i="23"/>
  <c r="QXJ957" i="23"/>
  <c r="QXI957" i="23"/>
  <c r="QXH957" i="23"/>
  <c r="QXG957" i="23"/>
  <c r="QXF957" i="23"/>
  <c r="QXE957" i="23"/>
  <c r="QXD957" i="23"/>
  <c r="QXC957" i="23"/>
  <c r="QXB957" i="23"/>
  <c r="QXA957" i="23"/>
  <c r="QWZ957" i="23"/>
  <c r="QWY957" i="23"/>
  <c r="QWX957" i="23"/>
  <c r="QWW957" i="23"/>
  <c r="QWV957" i="23"/>
  <c r="QWU957" i="23"/>
  <c r="QWT957" i="23"/>
  <c r="QWS957" i="23"/>
  <c r="QWR957" i="23"/>
  <c r="QWQ957" i="23"/>
  <c r="QWP957" i="23"/>
  <c r="QWO957" i="23"/>
  <c r="QWN957" i="23"/>
  <c r="QWM957" i="23"/>
  <c r="QWL957" i="23"/>
  <c r="QWK957" i="23"/>
  <c r="QWJ957" i="23"/>
  <c r="QWI957" i="23"/>
  <c r="QWH957" i="23"/>
  <c r="QWG957" i="23"/>
  <c r="QWF957" i="23"/>
  <c r="QWE957" i="23"/>
  <c r="QWD957" i="23"/>
  <c r="QWC957" i="23"/>
  <c r="QWB957" i="23"/>
  <c r="QWA957" i="23"/>
  <c r="QVZ957" i="23"/>
  <c r="QVY957" i="23"/>
  <c r="QVX957" i="23"/>
  <c r="QVW957" i="23"/>
  <c r="QVV957" i="23"/>
  <c r="QVU957" i="23"/>
  <c r="QVT957" i="23"/>
  <c r="QVS957" i="23"/>
  <c r="QVR957" i="23"/>
  <c r="QVQ957" i="23"/>
  <c r="QVP957" i="23"/>
  <c r="QVO957" i="23"/>
  <c r="QVN957" i="23"/>
  <c r="QVM957" i="23"/>
  <c r="QVL957" i="23"/>
  <c r="QVK957" i="23"/>
  <c r="QVJ957" i="23"/>
  <c r="QVI957" i="23"/>
  <c r="QVH957" i="23"/>
  <c r="QVG957" i="23"/>
  <c r="QVF957" i="23"/>
  <c r="QVE957" i="23"/>
  <c r="QVD957" i="23"/>
  <c r="QVC957" i="23"/>
  <c r="QVB957" i="23"/>
  <c r="QVA957" i="23"/>
  <c r="QUZ957" i="23"/>
  <c r="QUY957" i="23"/>
  <c r="QUX957" i="23"/>
  <c r="QUW957" i="23"/>
  <c r="QUV957" i="23"/>
  <c r="QUU957" i="23"/>
  <c r="QUT957" i="23"/>
  <c r="QUS957" i="23"/>
  <c r="QUR957" i="23"/>
  <c r="QUQ957" i="23"/>
  <c r="QUP957" i="23"/>
  <c r="QUO957" i="23"/>
  <c r="QUN957" i="23"/>
  <c r="QUM957" i="23"/>
  <c r="QUL957" i="23"/>
  <c r="QUK957" i="23"/>
  <c r="QUJ957" i="23"/>
  <c r="QUI957" i="23"/>
  <c r="QUH957" i="23"/>
  <c r="QUG957" i="23"/>
  <c r="QUF957" i="23"/>
  <c r="QUE957" i="23"/>
  <c r="QUD957" i="23"/>
  <c r="QUC957" i="23"/>
  <c r="QUB957" i="23"/>
  <c r="QUA957" i="23"/>
  <c r="QTZ957" i="23"/>
  <c r="QTY957" i="23"/>
  <c r="QTX957" i="23"/>
  <c r="QTW957" i="23"/>
  <c r="QTV957" i="23"/>
  <c r="QTU957" i="23"/>
  <c r="QTT957" i="23"/>
  <c r="QTS957" i="23"/>
  <c r="QTR957" i="23"/>
  <c r="QTQ957" i="23"/>
  <c r="QTP957" i="23"/>
  <c r="QTO957" i="23"/>
  <c r="QTN957" i="23"/>
  <c r="QTM957" i="23"/>
  <c r="QTL957" i="23"/>
  <c r="QTK957" i="23"/>
  <c r="QTJ957" i="23"/>
  <c r="QTI957" i="23"/>
  <c r="QTH957" i="23"/>
  <c r="QTG957" i="23"/>
  <c r="QTF957" i="23"/>
  <c r="QTE957" i="23"/>
  <c r="QTD957" i="23"/>
  <c r="QTC957" i="23"/>
  <c r="QTB957" i="23"/>
  <c r="QTA957" i="23"/>
  <c r="QSZ957" i="23"/>
  <c r="QSY957" i="23"/>
  <c r="QSX957" i="23"/>
  <c r="QSW957" i="23"/>
  <c r="QSV957" i="23"/>
  <c r="QSU957" i="23"/>
  <c r="QST957" i="23"/>
  <c r="QSS957" i="23"/>
  <c r="QSR957" i="23"/>
  <c r="QSQ957" i="23"/>
  <c r="QSP957" i="23"/>
  <c r="QSO957" i="23"/>
  <c r="QSN957" i="23"/>
  <c r="QSM957" i="23"/>
  <c r="QSL957" i="23"/>
  <c r="QSK957" i="23"/>
  <c r="QSJ957" i="23"/>
  <c r="QSI957" i="23"/>
  <c r="QSH957" i="23"/>
  <c r="QSG957" i="23"/>
  <c r="QSF957" i="23"/>
  <c r="QSE957" i="23"/>
  <c r="QSD957" i="23"/>
  <c r="QSC957" i="23"/>
  <c r="QSB957" i="23"/>
  <c r="QSA957" i="23"/>
  <c r="QRZ957" i="23"/>
  <c r="QRY957" i="23"/>
  <c r="QRX957" i="23"/>
  <c r="QRW957" i="23"/>
  <c r="QRV957" i="23"/>
  <c r="QRU957" i="23"/>
  <c r="QRT957" i="23"/>
  <c r="QRS957" i="23"/>
  <c r="QRR957" i="23"/>
  <c r="QRQ957" i="23"/>
  <c r="QRP957" i="23"/>
  <c r="QRO957" i="23"/>
  <c r="QRN957" i="23"/>
  <c r="QRM957" i="23"/>
  <c r="QRL957" i="23"/>
  <c r="QRK957" i="23"/>
  <c r="QRJ957" i="23"/>
  <c r="QRI957" i="23"/>
  <c r="QRH957" i="23"/>
  <c r="QRG957" i="23"/>
  <c r="QRF957" i="23"/>
  <c r="QRE957" i="23"/>
  <c r="QRD957" i="23"/>
  <c r="QRC957" i="23"/>
  <c r="QRB957" i="23"/>
  <c r="QRA957" i="23"/>
  <c r="QQZ957" i="23"/>
  <c r="QQY957" i="23"/>
  <c r="QQX957" i="23"/>
  <c r="QQW957" i="23"/>
  <c r="QQV957" i="23"/>
  <c r="QQU957" i="23"/>
  <c r="QQT957" i="23"/>
  <c r="QQS957" i="23"/>
  <c r="QQR957" i="23"/>
  <c r="QQQ957" i="23"/>
  <c r="QQP957" i="23"/>
  <c r="QQO957" i="23"/>
  <c r="QQN957" i="23"/>
  <c r="QQM957" i="23"/>
  <c r="QQL957" i="23"/>
  <c r="QQK957" i="23"/>
  <c r="QQJ957" i="23"/>
  <c r="QQI957" i="23"/>
  <c r="QQH957" i="23"/>
  <c r="QQG957" i="23"/>
  <c r="QQF957" i="23"/>
  <c r="QQE957" i="23"/>
  <c r="QQD957" i="23"/>
  <c r="QQC957" i="23"/>
  <c r="QQB957" i="23"/>
  <c r="QQA957" i="23"/>
  <c r="QPZ957" i="23"/>
  <c r="QPY957" i="23"/>
  <c r="QPX957" i="23"/>
  <c r="QPW957" i="23"/>
  <c r="QPV957" i="23"/>
  <c r="QPU957" i="23"/>
  <c r="QPT957" i="23"/>
  <c r="QPS957" i="23"/>
  <c r="QPR957" i="23"/>
  <c r="QPQ957" i="23"/>
  <c r="QPP957" i="23"/>
  <c r="QPO957" i="23"/>
  <c r="QPN957" i="23"/>
  <c r="QPM957" i="23"/>
  <c r="QPL957" i="23"/>
  <c r="QPK957" i="23"/>
  <c r="QPJ957" i="23"/>
  <c r="QPI957" i="23"/>
  <c r="QPH957" i="23"/>
  <c r="QPG957" i="23"/>
  <c r="QPF957" i="23"/>
  <c r="QPE957" i="23"/>
  <c r="QPD957" i="23"/>
  <c r="QPC957" i="23"/>
  <c r="QPB957" i="23"/>
  <c r="QPA957" i="23"/>
  <c r="QOZ957" i="23"/>
  <c r="QOY957" i="23"/>
  <c r="QOX957" i="23"/>
  <c r="QOW957" i="23"/>
  <c r="QOV957" i="23"/>
  <c r="QOU957" i="23"/>
  <c r="QOT957" i="23"/>
  <c r="QOS957" i="23"/>
  <c r="QOR957" i="23"/>
  <c r="QOQ957" i="23"/>
  <c r="QOP957" i="23"/>
  <c r="QOO957" i="23"/>
  <c r="QON957" i="23"/>
  <c r="QOM957" i="23"/>
  <c r="QOL957" i="23"/>
  <c r="QOK957" i="23"/>
  <c r="QOJ957" i="23"/>
  <c r="QOI957" i="23"/>
  <c r="QOH957" i="23"/>
  <c r="QOG957" i="23"/>
  <c r="QOF957" i="23"/>
  <c r="QOE957" i="23"/>
  <c r="QOD957" i="23"/>
  <c r="QOC957" i="23"/>
  <c r="QOB957" i="23"/>
  <c r="QOA957" i="23"/>
  <c r="QNZ957" i="23"/>
  <c r="QNY957" i="23"/>
  <c r="QNX957" i="23"/>
  <c r="QNW957" i="23"/>
  <c r="QNV957" i="23"/>
  <c r="QNU957" i="23"/>
  <c r="QNT957" i="23"/>
  <c r="QNS957" i="23"/>
  <c r="QNR957" i="23"/>
  <c r="QNQ957" i="23"/>
  <c r="QNP957" i="23"/>
  <c r="QNO957" i="23"/>
  <c r="QNN957" i="23"/>
  <c r="QNM957" i="23"/>
  <c r="QNL957" i="23"/>
  <c r="QNK957" i="23"/>
  <c r="QNJ957" i="23"/>
  <c r="QNI957" i="23"/>
  <c r="QNH957" i="23"/>
  <c r="QNG957" i="23"/>
  <c r="QNF957" i="23"/>
  <c r="QNE957" i="23"/>
  <c r="QND957" i="23"/>
  <c r="QNC957" i="23"/>
  <c r="QNB957" i="23"/>
  <c r="QNA957" i="23"/>
  <c r="QMZ957" i="23"/>
  <c r="QMY957" i="23"/>
  <c r="QMX957" i="23"/>
  <c r="QMW957" i="23"/>
  <c r="QMV957" i="23"/>
  <c r="QMU957" i="23"/>
  <c r="QMT957" i="23"/>
  <c r="QMS957" i="23"/>
  <c r="QMR957" i="23"/>
  <c r="QMQ957" i="23"/>
  <c r="QMP957" i="23"/>
  <c r="QMO957" i="23"/>
  <c r="QMN957" i="23"/>
  <c r="QMM957" i="23"/>
  <c r="QML957" i="23"/>
  <c r="QMK957" i="23"/>
  <c r="QMJ957" i="23"/>
  <c r="QMI957" i="23"/>
  <c r="QMH957" i="23"/>
  <c r="QMG957" i="23"/>
  <c r="QMF957" i="23"/>
  <c r="QME957" i="23"/>
  <c r="QMD957" i="23"/>
  <c r="QMC957" i="23"/>
  <c r="QMB957" i="23"/>
  <c r="QMA957" i="23"/>
  <c r="QLZ957" i="23"/>
  <c r="QLY957" i="23"/>
  <c r="QLX957" i="23"/>
  <c r="QLW957" i="23"/>
  <c r="QLV957" i="23"/>
  <c r="QLU957" i="23"/>
  <c r="QLT957" i="23"/>
  <c r="QLS957" i="23"/>
  <c r="QLR957" i="23"/>
  <c r="QLQ957" i="23"/>
  <c r="QLP957" i="23"/>
  <c r="QLO957" i="23"/>
  <c r="QLN957" i="23"/>
  <c r="QLM957" i="23"/>
  <c r="QLL957" i="23"/>
  <c r="QLK957" i="23"/>
  <c r="QLJ957" i="23"/>
  <c r="QLI957" i="23"/>
  <c r="QLH957" i="23"/>
  <c r="QLG957" i="23"/>
  <c r="QLF957" i="23"/>
  <c r="QLE957" i="23"/>
  <c r="QLD957" i="23"/>
  <c r="QLC957" i="23"/>
  <c r="QLB957" i="23"/>
  <c r="QLA957" i="23"/>
  <c r="QKZ957" i="23"/>
  <c r="QKY957" i="23"/>
  <c r="QKX957" i="23"/>
  <c r="QKW957" i="23"/>
  <c r="QKV957" i="23"/>
  <c r="QKU957" i="23"/>
  <c r="QKT957" i="23"/>
  <c r="QKS957" i="23"/>
  <c r="QKR957" i="23"/>
  <c r="QKQ957" i="23"/>
  <c r="QKP957" i="23"/>
  <c r="QKO957" i="23"/>
  <c r="QKN957" i="23"/>
  <c r="QKM957" i="23"/>
  <c r="QKL957" i="23"/>
  <c r="QKK957" i="23"/>
  <c r="QKJ957" i="23"/>
  <c r="QKI957" i="23"/>
  <c r="QKH957" i="23"/>
  <c r="QKG957" i="23"/>
  <c r="QKF957" i="23"/>
  <c r="QKE957" i="23"/>
  <c r="QKD957" i="23"/>
  <c r="QKC957" i="23"/>
  <c r="QKB957" i="23"/>
  <c r="QKA957" i="23"/>
  <c r="QJZ957" i="23"/>
  <c r="QJY957" i="23"/>
  <c r="QJX957" i="23"/>
  <c r="QJW957" i="23"/>
  <c r="QJV957" i="23"/>
  <c r="QJU957" i="23"/>
  <c r="QJT957" i="23"/>
  <c r="QJS957" i="23"/>
  <c r="QJR957" i="23"/>
  <c r="QJQ957" i="23"/>
  <c r="QJP957" i="23"/>
  <c r="QJO957" i="23"/>
  <c r="QJN957" i="23"/>
  <c r="QJM957" i="23"/>
  <c r="QJL957" i="23"/>
  <c r="QJK957" i="23"/>
  <c r="QJJ957" i="23"/>
  <c r="QJI957" i="23"/>
  <c r="QJH957" i="23"/>
  <c r="QJG957" i="23"/>
  <c r="QJF957" i="23"/>
  <c r="QJE957" i="23"/>
  <c r="QJD957" i="23"/>
  <c r="QJC957" i="23"/>
  <c r="QJB957" i="23"/>
  <c r="QJA957" i="23"/>
  <c r="QIZ957" i="23"/>
  <c r="QIY957" i="23"/>
  <c r="QIX957" i="23"/>
  <c r="QIW957" i="23"/>
  <c r="QIV957" i="23"/>
  <c r="QIU957" i="23"/>
  <c r="QIT957" i="23"/>
  <c r="QIS957" i="23"/>
  <c r="QIR957" i="23"/>
  <c r="QIQ957" i="23"/>
  <c r="QIP957" i="23"/>
  <c r="QIO957" i="23"/>
  <c r="QIN957" i="23"/>
  <c r="QIM957" i="23"/>
  <c r="QIL957" i="23"/>
  <c r="QIK957" i="23"/>
  <c r="QIJ957" i="23"/>
  <c r="QII957" i="23"/>
  <c r="QIH957" i="23"/>
  <c r="QIG957" i="23"/>
  <c r="QIF957" i="23"/>
  <c r="QIE957" i="23"/>
  <c r="QID957" i="23"/>
  <c r="QIC957" i="23"/>
  <c r="QIB957" i="23"/>
  <c r="QIA957" i="23"/>
  <c r="QHZ957" i="23"/>
  <c r="QHY957" i="23"/>
  <c r="QHX957" i="23"/>
  <c r="QHW957" i="23"/>
  <c r="QHV957" i="23"/>
  <c r="QHU957" i="23"/>
  <c r="QHT957" i="23"/>
  <c r="QHS957" i="23"/>
  <c r="QHR957" i="23"/>
  <c r="QHQ957" i="23"/>
  <c r="QHP957" i="23"/>
  <c r="QHO957" i="23"/>
  <c r="QHN957" i="23"/>
  <c r="QHM957" i="23"/>
  <c r="QHL957" i="23"/>
  <c r="QHK957" i="23"/>
  <c r="QHJ957" i="23"/>
  <c r="QHI957" i="23"/>
  <c r="QHH957" i="23"/>
  <c r="QHG957" i="23"/>
  <c r="QHF957" i="23"/>
  <c r="QHE957" i="23"/>
  <c r="QHD957" i="23"/>
  <c r="QHC957" i="23"/>
  <c r="QHB957" i="23"/>
  <c r="QHA957" i="23"/>
  <c r="QGZ957" i="23"/>
  <c r="QGY957" i="23"/>
  <c r="QGX957" i="23"/>
  <c r="QGW957" i="23"/>
  <c r="QGV957" i="23"/>
  <c r="QGU957" i="23"/>
  <c r="QGT957" i="23"/>
  <c r="QGS957" i="23"/>
  <c r="QGR957" i="23"/>
  <c r="QGQ957" i="23"/>
  <c r="QGP957" i="23"/>
  <c r="QGO957" i="23"/>
  <c r="QGN957" i="23"/>
  <c r="QGM957" i="23"/>
  <c r="QGL957" i="23"/>
  <c r="QGK957" i="23"/>
  <c r="QGJ957" i="23"/>
  <c r="QGI957" i="23"/>
  <c r="QGH957" i="23"/>
  <c r="QGG957" i="23"/>
  <c r="QGF957" i="23"/>
  <c r="QGE957" i="23"/>
  <c r="QGD957" i="23"/>
  <c r="QGC957" i="23"/>
  <c r="QGB957" i="23"/>
  <c r="QGA957" i="23"/>
  <c r="QFZ957" i="23"/>
  <c r="QFY957" i="23"/>
  <c r="QFX957" i="23"/>
  <c r="QFW957" i="23"/>
  <c r="QFV957" i="23"/>
  <c r="QFU957" i="23"/>
  <c r="QFT957" i="23"/>
  <c r="QFS957" i="23"/>
  <c r="QFR957" i="23"/>
  <c r="QFQ957" i="23"/>
  <c r="QFP957" i="23"/>
  <c r="QFO957" i="23"/>
  <c r="QFN957" i="23"/>
  <c r="QFM957" i="23"/>
  <c r="QFL957" i="23"/>
  <c r="QFK957" i="23"/>
  <c r="QFJ957" i="23"/>
  <c r="QFI957" i="23"/>
  <c r="QFH957" i="23"/>
  <c r="QFG957" i="23"/>
  <c r="QFF957" i="23"/>
  <c r="QFE957" i="23"/>
  <c r="QFD957" i="23"/>
  <c r="QFC957" i="23"/>
  <c r="QFB957" i="23"/>
  <c r="QFA957" i="23"/>
  <c r="QEZ957" i="23"/>
  <c r="QEY957" i="23"/>
  <c r="QEX957" i="23"/>
  <c r="QEW957" i="23"/>
  <c r="QEV957" i="23"/>
  <c r="QEU957" i="23"/>
  <c r="QET957" i="23"/>
  <c r="QES957" i="23"/>
  <c r="QER957" i="23"/>
  <c r="QEQ957" i="23"/>
  <c r="QEP957" i="23"/>
  <c r="QEO957" i="23"/>
  <c r="QEN957" i="23"/>
  <c r="QEM957" i="23"/>
  <c r="QEL957" i="23"/>
  <c r="QEK957" i="23"/>
  <c r="QEJ957" i="23"/>
  <c r="QEI957" i="23"/>
  <c r="QEH957" i="23"/>
  <c r="QEG957" i="23"/>
  <c r="QEF957" i="23"/>
  <c r="QEE957" i="23"/>
  <c r="QED957" i="23"/>
  <c r="QEC957" i="23"/>
  <c r="QEB957" i="23"/>
  <c r="QEA957" i="23"/>
  <c r="QDZ957" i="23"/>
  <c r="QDY957" i="23"/>
  <c r="QDX957" i="23"/>
  <c r="QDW957" i="23"/>
  <c r="QDV957" i="23"/>
  <c r="QDU957" i="23"/>
  <c r="QDT957" i="23"/>
  <c r="QDS957" i="23"/>
  <c r="QDR957" i="23"/>
  <c r="QDQ957" i="23"/>
  <c r="QDP957" i="23"/>
  <c r="QDO957" i="23"/>
  <c r="QDN957" i="23"/>
  <c r="QDM957" i="23"/>
  <c r="QDL957" i="23"/>
  <c r="QDK957" i="23"/>
  <c r="QDJ957" i="23"/>
  <c r="QDI957" i="23"/>
  <c r="QDH957" i="23"/>
  <c r="QDG957" i="23"/>
  <c r="QDF957" i="23"/>
  <c r="QDE957" i="23"/>
  <c r="QDD957" i="23"/>
  <c r="QDC957" i="23"/>
  <c r="QDB957" i="23"/>
  <c r="QDA957" i="23"/>
  <c r="QCZ957" i="23"/>
  <c r="QCY957" i="23"/>
  <c r="QCX957" i="23"/>
  <c r="QCW957" i="23"/>
  <c r="QCV957" i="23"/>
  <c r="QCU957" i="23"/>
  <c r="QCT957" i="23"/>
  <c r="QCS957" i="23"/>
  <c r="QCR957" i="23"/>
  <c r="QCQ957" i="23"/>
  <c r="QCP957" i="23"/>
  <c r="QCO957" i="23"/>
  <c r="QCN957" i="23"/>
  <c r="QCM957" i="23"/>
  <c r="QCL957" i="23"/>
  <c r="QCK957" i="23"/>
  <c r="QCJ957" i="23"/>
  <c r="QCI957" i="23"/>
  <c r="QCH957" i="23"/>
  <c r="QCG957" i="23"/>
  <c r="QCF957" i="23"/>
  <c r="QCE957" i="23"/>
  <c r="QCD957" i="23"/>
  <c r="QCC957" i="23"/>
  <c r="QCB957" i="23"/>
  <c r="QCA957" i="23"/>
  <c r="QBZ957" i="23"/>
  <c r="QBY957" i="23"/>
  <c r="QBX957" i="23"/>
  <c r="QBW957" i="23"/>
  <c r="QBV957" i="23"/>
  <c r="QBU957" i="23"/>
  <c r="QBT957" i="23"/>
  <c r="QBS957" i="23"/>
  <c r="QBR957" i="23"/>
  <c r="QBQ957" i="23"/>
  <c r="QBP957" i="23"/>
  <c r="QBO957" i="23"/>
  <c r="QBN957" i="23"/>
  <c r="QBM957" i="23"/>
  <c r="QBL957" i="23"/>
  <c r="QBK957" i="23"/>
  <c r="QBJ957" i="23"/>
  <c r="QBI957" i="23"/>
  <c r="QBH957" i="23"/>
  <c r="QBG957" i="23"/>
  <c r="QBF957" i="23"/>
  <c r="QBE957" i="23"/>
  <c r="QBD957" i="23"/>
  <c r="QBC957" i="23"/>
  <c r="QBB957" i="23"/>
  <c r="QBA957" i="23"/>
  <c r="QAZ957" i="23"/>
  <c r="QAY957" i="23"/>
  <c r="QAX957" i="23"/>
  <c r="QAW957" i="23"/>
  <c r="QAV957" i="23"/>
  <c r="QAU957" i="23"/>
  <c r="QAT957" i="23"/>
  <c r="QAS957" i="23"/>
  <c r="QAR957" i="23"/>
  <c r="QAQ957" i="23"/>
  <c r="QAP957" i="23"/>
  <c r="QAO957" i="23"/>
  <c r="QAN957" i="23"/>
  <c r="QAM957" i="23"/>
  <c r="QAL957" i="23"/>
  <c r="QAK957" i="23"/>
  <c r="QAJ957" i="23"/>
  <c r="QAI957" i="23"/>
  <c r="QAH957" i="23"/>
  <c r="QAG957" i="23"/>
  <c r="QAF957" i="23"/>
  <c r="QAE957" i="23"/>
  <c r="QAD957" i="23"/>
  <c r="QAC957" i="23"/>
  <c r="QAB957" i="23"/>
  <c r="QAA957" i="23"/>
  <c r="PZZ957" i="23"/>
  <c r="PZY957" i="23"/>
  <c r="PZX957" i="23"/>
  <c r="PZW957" i="23"/>
  <c r="PZV957" i="23"/>
  <c r="PZU957" i="23"/>
  <c r="PZT957" i="23"/>
  <c r="PZS957" i="23"/>
  <c r="PZR957" i="23"/>
  <c r="PZQ957" i="23"/>
  <c r="PZP957" i="23"/>
  <c r="PZO957" i="23"/>
  <c r="PZN957" i="23"/>
  <c r="PZM957" i="23"/>
  <c r="PZL957" i="23"/>
  <c r="PZK957" i="23"/>
  <c r="PZJ957" i="23"/>
  <c r="PZI957" i="23"/>
  <c r="PZH957" i="23"/>
  <c r="PZG957" i="23"/>
  <c r="PZF957" i="23"/>
  <c r="PZE957" i="23"/>
  <c r="PZD957" i="23"/>
  <c r="PZC957" i="23"/>
  <c r="PZB957" i="23"/>
  <c r="PZA957" i="23"/>
  <c r="PYZ957" i="23"/>
  <c r="PYY957" i="23"/>
  <c r="PYX957" i="23"/>
  <c r="PYW957" i="23"/>
  <c r="PYV957" i="23"/>
  <c r="PYU957" i="23"/>
  <c r="PYT957" i="23"/>
  <c r="PYS957" i="23"/>
  <c r="PYR957" i="23"/>
  <c r="PYQ957" i="23"/>
  <c r="PYP957" i="23"/>
  <c r="PYO957" i="23"/>
  <c r="PYN957" i="23"/>
  <c r="PYM957" i="23"/>
  <c r="PYL957" i="23"/>
  <c r="PYK957" i="23"/>
  <c r="PYJ957" i="23"/>
  <c r="PYI957" i="23"/>
  <c r="PYH957" i="23"/>
  <c r="PYG957" i="23"/>
  <c r="PYF957" i="23"/>
  <c r="PYE957" i="23"/>
  <c r="PYD957" i="23"/>
  <c r="PYC957" i="23"/>
  <c r="PYB957" i="23"/>
  <c r="PYA957" i="23"/>
  <c r="PXZ957" i="23"/>
  <c r="PXY957" i="23"/>
  <c r="PXX957" i="23"/>
  <c r="PXW957" i="23"/>
  <c r="PXV957" i="23"/>
  <c r="PXU957" i="23"/>
  <c r="PXT957" i="23"/>
  <c r="PXS957" i="23"/>
  <c r="PXR957" i="23"/>
  <c r="PXQ957" i="23"/>
  <c r="PXP957" i="23"/>
  <c r="PXO957" i="23"/>
  <c r="PXN957" i="23"/>
  <c r="PXM957" i="23"/>
  <c r="PXL957" i="23"/>
  <c r="PXK957" i="23"/>
  <c r="PXJ957" i="23"/>
  <c r="PXI957" i="23"/>
  <c r="PXH957" i="23"/>
  <c r="PXG957" i="23"/>
  <c r="PXF957" i="23"/>
  <c r="PXE957" i="23"/>
  <c r="PXD957" i="23"/>
  <c r="PXC957" i="23"/>
  <c r="PXB957" i="23"/>
  <c r="PXA957" i="23"/>
  <c r="PWZ957" i="23"/>
  <c r="PWY957" i="23"/>
  <c r="PWX957" i="23"/>
  <c r="PWW957" i="23"/>
  <c r="PWV957" i="23"/>
  <c r="PWU957" i="23"/>
  <c r="PWT957" i="23"/>
  <c r="PWS957" i="23"/>
  <c r="PWR957" i="23"/>
  <c r="PWQ957" i="23"/>
  <c r="PWP957" i="23"/>
  <c r="PWO957" i="23"/>
  <c r="PWN957" i="23"/>
  <c r="PWM957" i="23"/>
  <c r="PWL957" i="23"/>
  <c r="PWK957" i="23"/>
  <c r="PWJ957" i="23"/>
  <c r="PWI957" i="23"/>
  <c r="PWH957" i="23"/>
  <c r="PWG957" i="23"/>
  <c r="PWF957" i="23"/>
  <c r="PWE957" i="23"/>
  <c r="PWD957" i="23"/>
  <c r="PWC957" i="23"/>
  <c r="PWB957" i="23"/>
  <c r="PWA957" i="23"/>
  <c r="PVZ957" i="23"/>
  <c r="PVY957" i="23"/>
  <c r="PVX957" i="23"/>
  <c r="PVW957" i="23"/>
  <c r="PVV957" i="23"/>
  <c r="PVU957" i="23"/>
  <c r="PVT957" i="23"/>
  <c r="PVS957" i="23"/>
  <c r="PVR957" i="23"/>
  <c r="PVQ957" i="23"/>
  <c r="PVP957" i="23"/>
  <c r="PVO957" i="23"/>
  <c r="PVN957" i="23"/>
  <c r="PVM957" i="23"/>
  <c r="PVL957" i="23"/>
  <c r="PVK957" i="23"/>
  <c r="PVJ957" i="23"/>
  <c r="PVI957" i="23"/>
  <c r="PVH957" i="23"/>
  <c r="PVG957" i="23"/>
  <c r="PVF957" i="23"/>
  <c r="PVE957" i="23"/>
  <c r="PVD957" i="23"/>
  <c r="PVC957" i="23"/>
  <c r="PVB957" i="23"/>
  <c r="PVA957" i="23"/>
  <c r="PUZ957" i="23"/>
  <c r="PUY957" i="23"/>
  <c r="PUX957" i="23"/>
  <c r="PUW957" i="23"/>
  <c r="PUV957" i="23"/>
  <c r="PUU957" i="23"/>
  <c r="PUT957" i="23"/>
  <c r="PUS957" i="23"/>
  <c r="PUR957" i="23"/>
  <c r="PUQ957" i="23"/>
  <c r="PUP957" i="23"/>
  <c r="PUO957" i="23"/>
  <c r="PUN957" i="23"/>
  <c r="PUM957" i="23"/>
  <c r="PUL957" i="23"/>
  <c r="PUK957" i="23"/>
  <c r="PUJ957" i="23"/>
  <c r="PUI957" i="23"/>
  <c r="PUH957" i="23"/>
  <c r="PUG957" i="23"/>
  <c r="PUF957" i="23"/>
  <c r="PUE957" i="23"/>
  <c r="PUD957" i="23"/>
  <c r="PUC957" i="23"/>
  <c r="PUB957" i="23"/>
  <c r="PUA957" i="23"/>
  <c r="PTZ957" i="23"/>
  <c r="PTY957" i="23"/>
  <c r="PTX957" i="23"/>
  <c r="PTW957" i="23"/>
  <c r="PTV957" i="23"/>
  <c r="PTU957" i="23"/>
  <c r="PTT957" i="23"/>
  <c r="PTS957" i="23"/>
  <c r="PTR957" i="23"/>
  <c r="PTQ957" i="23"/>
  <c r="PTP957" i="23"/>
  <c r="PTO957" i="23"/>
  <c r="PTN957" i="23"/>
  <c r="PTM957" i="23"/>
  <c r="PTL957" i="23"/>
  <c r="PTK957" i="23"/>
  <c r="PTJ957" i="23"/>
  <c r="PTI957" i="23"/>
  <c r="PTH957" i="23"/>
  <c r="PTG957" i="23"/>
  <c r="PTF957" i="23"/>
  <c r="PTE957" i="23"/>
  <c r="PTD957" i="23"/>
  <c r="PTC957" i="23"/>
  <c r="PTB957" i="23"/>
  <c r="PTA957" i="23"/>
  <c r="PSZ957" i="23"/>
  <c r="PSY957" i="23"/>
  <c r="PSX957" i="23"/>
  <c r="PSW957" i="23"/>
  <c r="PSV957" i="23"/>
  <c r="PSU957" i="23"/>
  <c r="PST957" i="23"/>
  <c r="PSS957" i="23"/>
  <c r="PSR957" i="23"/>
  <c r="PSQ957" i="23"/>
  <c r="PSP957" i="23"/>
  <c r="PSO957" i="23"/>
  <c r="PSN957" i="23"/>
  <c r="PSM957" i="23"/>
  <c r="PSL957" i="23"/>
  <c r="PSK957" i="23"/>
  <c r="PSJ957" i="23"/>
  <c r="PSI957" i="23"/>
  <c r="PSH957" i="23"/>
  <c r="PSG957" i="23"/>
  <c r="PSF957" i="23"/>
  <c r="PSE957" i="23"/>
  <c r="PSD957" i="23"/>
  <c r="PSC957" i="23"/>
  <c r="PSB957" i="23"/>
  <c r="PSA957" i="23"/>
  <c r="PRZ957" i="23"/>
  <c r="PRY957" i="23"/>
  <c r="PRX957" i="23"/>
  <c r="PRW957" i="23"/>
  <c r="PRV957" i="23"/>
  <c r="PRU957" i="23"/>
  <c r="PRT957" i="23"/>
  <c r="PRS957" i="23"/>
  <c r="PRR957" i="23"/>
  <c r="PRQ957" i="23"/>
  <c r="PRP957" i="23"/>
  <c r="PRO957" i="23"/>
  <c r="PRN957" i="23"/>
  <c r="PRM957" i="23"/>
  <c r="PRL957" i="23"/>
  <c r="PRK957" i="23"/>
  <c r="PRJ957" i="23"/>
  <c r="PRI957" i="23"/>
  <c r="PRH957" i="23"/>
  <c r="PRG957" i="23"/>
  <c r="PRF957" i="23"/>
  <c r="PRE957" i="23"/>
  <c r="PRD957" i="23"/>
  <c r="PRC957" i="23"/>
  <c r="PRB957" i="23"/>
  <c r="PRA957" i="23"/>
  <c r="PQZ957" i="23"/>
  <c r="PQY957" i="23"/>
  <c r="PQX957" i="23"/>
  <c r="PQW957" i="23"/>
  <c r="PQV957" i="23"/>
  <c r="PQU957" i="23"/>
  <c r="PQT957" i="23"/>
  <c r="PQS957" i="23"/>
  <c r="PQR957" i="23"/>
  <c r="PQQ957" i="23"/>
  <c r="PQP957" i="23"/>
  <c r="PQO957" i="23"/>
  <c r="PQN957" i="23"/>
  <c r="PQM957" i="23"/>
  <c r="PQL957" i="23"/>
  <c r="PQK957" i="23"/>
  <c r="PQJ957" i="23"/>
  <c r="PQI957" i="23"/>
  <c r="PQH957" i="23"/>
  <c r="PQG957" i="23"/>
  <c r="PQF957" i="23"/>
  <c r="PQE957" i="23"/>
  <c r="PQD957" i="23"/>
  <c r="PQC957" i="23"/>
  <c r="PQB957" i="23"/>
  <c r="PQA957" i="23"/>
  <c r="PPZ957" i="23"/>
  <c r="PPY957" i="23"/>
  <c r="PPX957" i="23"/>
  <c r="PPW957" i="23"/>
  <c r="PPV957" i="23"/>
  <c r="PPU957" i="23"/>
  <c r="PPT957" i="23"/>
  <c r="PPS957" i="23"/>
  <c r="PPR957" i="23"/>
  <c r="PPQ957" i="23"/>
  <c r="PPP957" i="23"/>
  <c r="PPO957" i="23"/>
  <c r="PPN957" i="23"/>
  <c r="PPM957" i="23"/>
  <c r="PPL957" i="23"/>
  <c r="PPK957" i="23"/>
  <c r="PPJ957" i="23"/>
  <c r="PPI957" i="23"/>
  <c r="PPH957" i="23"/>
  <c r="PPG957" i="23"/>
  <c r="PPF957" i="23"/>
  <c r="PPE957" i="23"/>
  <c r="PPD957" i="23"/>
  <c r="PPC957" i="23"/>
  <c r="PPB957" i="23"/>
  <c r="PPA957" i="23"/>
  <c r="POZ957" i="23"/>
  <c r="POY957" i="23"/>
  <c r="POX957" i="23"/>
  <c r="POW957" i="23"/>
  <c r="POV957" i="23"/>
  <c r="POU957" i="23"/>
  <c r="POT957" i="23"/>
  <c r="POS957" i="23"/>
  <c r="POR957" i="23"/>
  <c r="POQ957" i="23"/>
  <c r="POP957" i="23"/>
  <c r="POO957" i="23"/>
  <c r="PON957" i="23"/>
  <c r="POM957" i="23"/>
  <c r="POL957" i="23"/>
  <c r="POK957" i="23"/>
  <c r="POJ957" i="23"/>
  <c r="POI957" i="23"/>
  <c r="POH957" i="23"/>
  <c r="POG957" i="23"/>
  <c r="POF957" i="23"/>
  <c r="POE957" i="23"/>
  <c r="POD957" i="23"/>
  <c r="POC957" i="23"/>
  <c r="POB957" i="23"/>
  <c r="POA957" i="23"/>
  <c r="PNZ957" i="23"/>
  <c r="PNY957" i="23"/>
  <c r="PNX957" i="23"/>
  <c r="PNW957" i="23"/>
  <c r="PNV957" i="23"/>
  <c r="PNU957" i="23"/>
  <c r="PNT957" i="23"/>
  <c r="PNS957" i="23"/>
  <c r="PNR957" i="23"/>
  <c r="PNQ957" i="23"/>
  <c r="PNP957" i="23"/>
  <c r="PNO957" i="23"/>
  <c r="PNN957" i="23"/>
  <c r="PNM957" i="23"/>
  <c r="PNL957" i="23"/>
  <c r="PNK957" i="23"/>
  <c r="PNJ957" i="23"/>
  <c r="PNI957" i="23"/>
  <c r="PNH957" i="23"/>
  <c r="PNG957" i="23"/>
  <c r="PNF957" i="23"/>
  <c r="PNE957" i="23"/>
  <c r="PND957" i="23"/>
  <c r="PNC957" i="23"/>
  <c r="PNB957" i="23"/>
  <c r="PNA957" i="23"/>
  <c r="PMZ957" i="23"/>
  <c r="PMY957" i="23"/>
  <c r="PMX957" i="23"/>
  <c r="PMW957" i="23"/>
  <c r="PMV957" i="23"/>
  <c r="PMU957" i="23"/>
  <c r="PMT957" i="23"/>
  <c r="PMS957" i="23"/>
  <c r="PMR957" i="23"/>
  <c r="PMQ957" i="23"/>
  <c r="PMP957" i="23"/>
  <c r="PMO957" i="23"/>
  <c r="PMN957" i="23"/>
  <c r="PMM957" i="23"/>
  <c r="PML957" i="23"/>
  <c r="PMK957" i="23"/>
  <c r="PMJ957" i="23"/>
  <c r="PMI957" i="23"/>
  <c r="PMH957" i="23"/>
  <c r="PMG957" i="23"/>
  <c r="PMF957" i="23"/>
  <c r="PME957" i="23"/>
  <c r="PMD957" i="23"/>
  <c r="PMC957" i="23"/>
  <c r="PMB957" i="23"/>
  <c r="PMA957" i="23"/>
  <c r="PLZ957" i="23"/>
  <c r="PLY957" i="23"/>
  <c r="PLX957" i="23"/>
  <c r="PLW957" i="23"/>
  <c r="PLV957" i="23"/>
  <c r="PLU957" i="23"/>
  <c r="PLT957" i="23"/>
  <c r="PLS957" i="23"/>
  <c r="PLR957" i="23"/>
  <c r="PLQ957" i="23"/>
  <c r="PLP957" i="23"/>
  <c r="PLO957" i="23"/>
  <c r="PLN957" i="23"/>
  <c r="PLM957" i="23"/>
  <c r="PLL957" i="23"/>
  <c r="PLK957" i="23"/>
  <c r="PLJ957" i="23"/>
  <c r="PLI957" i="23"/>
  <c r="PLH957" i="23"/>
  <c r="PLG957" i="23"/>
  <c r="PLF957" i="23"/>
  <c r="PLE957" i="23"/>
  <c r="PLD957" i="23"/>
  <c r="PLC957" i="23"/>
  <c r="PLB957" i="23"/>
  <c r="PLA957" i="23"/>
  <c r="PKZ957" i="23"/>
  <c r="PKY957" i="23"/>
  <c r="PKX957" i="23"/>
  <c r="PKW957" i="23"/>
  <c r="PKV957" i="23"/>
  <c r="PKU957" i="23"/>
  <c r="PKT957" i="23"/>
  <c r="PKS957" i="23"/>
  <c r="PKR957" i="23"/>
  <c r="PKQ957" i="23"/>
  <c r="PKP957" i="23"/>
  <c r="PKO957" i="23"/>
  <c r="PKN957" i="23"/>
  <c r="PKM957" i="23"/>
  <c r="PKL957" i="23"/>
  <c r="PKK957" i="23"/>
  <c r="PKJ957" i="23"/>
  <c r="PKI957" i="23"/>
  <c r="PKH957" i="23"/>
  <c r="PKG957" i="23"/>
  <c r="PKF957" i="23"/>
  <c r="PKE957" i="23"/>
  <c r="PKD957" i="23"/>
  <c r="PKC957" i="23"/>
  <c r="PKB957" i="23"/>
  <c r="PKA957" i="23"/>
  <c r="PJZ957" i="23"/>
  <c r="PJY957" i="23"/>
  <c r="PJX957" i="23"/>
  <c r="PJW957" i="23"/>
  <c r="PJV957" i="23"/>
  <c r="PJU957" i="23"/>
  <c r="PJT957" i="23"/>
  <c r="PJS957" i="23"/>
  <c r="PJR957" i="23"/>
  <c r="PJQ957" i="23"/>
  <c r="PJP957" i="23"/>
  <c r="PJO957" i="23"/>
  <c r="PJN957" i="23"/>
  <c r="PJM957" i="23"/>
  <c r="PJL957" i="23"/>
  <c r="PJK957" i="23"/>
  <c r="PJJ957" i="23"/>
  <c r="PJI957" i="23"/>
  <c r="PJH957" i="23"/>
  <c r="PJG957" i="23"/>
  <c r="PJF957" i="23"/>
  <c r="PJE957" i="23"/>
  <c r="PJD957" i="23"/>
  <c r="PJC957" i="23"/>
  <c r="PJB957" i="23"/>
  <c r="PJA957" i="23"/>
  <c r="PIZ957" i="23"/>
  <c r="PIY957" i="23"/>
  <c r="PIX957" i="23"/>
  <c r="PIW957" i="23"/>
  <c r="PIV957" i="23"/>
  <c r="PIU957" i="23"/>
  <c r="PIT957" i="23"/>
  <c r="PIS957" i="23"/>
  <c r="PIR957" i="23"/>
  <c r="PIQ957" i="23"/>
  <c r="PIP957" i="23"/>
  <c r="PIO957" i="23"/>
  <c r="PIN957" i="23"/>
  <c r="PIM957" i="23"/>
  <c r="PIL957" i="23"/>
  <c r="PIK957" i="23"/>
  <c r="PIJ957" i="23"/>
  <c r="PII957" i="23"/>
  <c r="PIH957" i="23"/>
  <c r="PIG957" i="23"/>
  <c r="PIF957" i="23"/>
  <c r="PIE957" i="23"/>
  <c r="PID957" i="23"/>
  <c r="PIC957" i="23"/>
  <c r="PIB957" i="23"/>
  <c r="PIA957" i="23"/>
  <c r="PHZ957" i="23"/>
  <c r="PHY957" i="23"/>
  <c r="PHX957" i="23"/>
  <c r="PHW957" i="23"/>
  <c r="PHV957" i="23"/>
  <c r="PHU957" i="23"/>
  <c r="PHT957" i="23"/>
  <c r="PHS957" i="23"/>
  <c r="PHR957" i="23"/>
  <c r="PHQ957" i="23"/>
  <c r="PHP957" i="23"/>
  <c r="PHO957" i="23"/>
  <c r="PHN957" i="23"/>
  <c r="PHM957" i="23"/>
  <c r="PHL957" i="23"/>
  <c r="PHK957" i="23"/>
  <c r="PHJ957" i="23"/>
  <c r="PHI957" i="23"/>
  <c r="PHH957" i="23"/>
  <c r="PHG957" i="23"/>
  <c r="PHF957" i="23"/>
  <c r="PHE957" i="23"/>
  <c r="PHD957" i="23"/>
  <c r="PHC957" i="23"/>
  <c r="PHB957" i="23"/>
  <c r="PHA957" i="23"/>
  <c r="PGZ957" i="23"/>
  <c r="PGY957" i="23"/>
  <c r="PGX957" i="23"/>
  <c r="PGW957" i="23"/>
  <c r="PGV957" i="23"/>
  <c r="PGU957" i="23"/>
  <c r="PGT957" i="23"/>
  <c r="PGS957" i="23"/>
  <c r="PGR957" i="23"/>
  <c r="PGQ957" i="23"/>
  <c r="PGP957" i="23"/>
  <c r="PGO957" i="23"/>
  <c r="PGN957" i="23"/>
  <c r="PGM957" i="23"/>
  <c r="PGL957" i="23"/>
  <c r="PGK957" i="23"/>
  <c r="PGJ957" i="23"/>
  <c r="PGI957" i="23"/>
  <c r="PGH957" i="23"/>
  <c r="PGG957" i="23"/>
  <c r="PGF957" i="23"/>
  <c r="PGE957" i="23"/>
  <c r="PGD957" i="23"/>
  <c r="PGC957" i="23"/>
  <c r="PGB957" i="23"/>
  <c r="PGA957" i="23"/>
  <c r="PFZ957" i="23"/>
  <c r="PFY957" i="23"/>
  <c r="PFX957" i="23"/>
  <c r="PFW957" i="23"/>
  <c r="PFV957" i="23"/>
  <c r="PFU957" i="23"/>
  <c r="PFT957" i="23"/>
  <c r="PFS957" i="23"/>
  <c r="PFR957" i="23"/>
  <c r="PFQ957" i="23"/>
  <c r="PFP957" i="23"/>
  <c r="PFO957" i="23"/>
  <c r="PFN957" i="23"/>
  <c r="PFM957" i="23"/>
  <c r="PFL957" i="23"/>
  <c r="PFK957" i="23"/>
  <c r="PFJ957" i="23"/>
  <c r="PFI957" i="23"/>
  <c r="PFH957" i="23"/>
  <c r="PFG957" i="23"/>
  <c r="PFF957" i="23"/>
  <c r="PFE957" i="23"/>
  <c r="PFD957" i="23"/>
  <c r="PFC957" i="23"/>
  <c r="PFB957" i="23"/>
  <c r="PFA957" i="23"/>
  <c r="PEZ957" i="23"/>
  <c r="PEY957" i="23"/>
  <c r="PEX957" i="23"/>
  <c r="PEW957" i="23"/>
  <c r="PEV957" i="23"/>
  <c r="PEU957" i="23"/>
  <c r="PET957" i="23"/>
  <c r="PES957" i="23"/>
  <c r="PER957" i="23"/>
  <c r="PEQ957" i="23"/>
  <c r="PEP957" i="23"/>
  <c r="PEO957" i="23"/>
  <c r="PEN957" i="23"/>
  <c r="PEM957" i="23"/>
  <c r="PEL957" i="23"/>
  <c r="PEK957" i="23"/>
  <c r="PEJ957" i="23"/>
  <c r="PEI957" i="23"/>
  <c r="PEH957" i="23"/>
  <c r="PEG957" i="23"/>
  <c r="PEF957" i="23"/>
  <c r="PEE957" i="23"/>
  <c r="PED957" i="23"/>
  <c r="PEC957" i="23"/>
  <c r="PEB957" i="23"/>
  <c r="PEA957" i="23"/>
  <c r="PDZ957" i="23"/>
  <c r="PDY957" i="23"/>
  <c r="PDX957" i="23"/>
  <c r="PDW957" i="23"/>
  <c r="PDV957" i="23"/>
  <c r="PDU957" i="23"/>
  <c r="PDT957" i="23"/>
  <c r="PDS957" i="23"/>
  <c r="PDR957" i="23"/>
  <c r="PDQ957" i="23"/>
  <c r="PDP957" i="23"/>
  <c r="PDO957" i="23"/>
  <c r="PDN957" i="23"/>
  <c r="PDM957" i="23"/>
  <c r="PDL957" i="23"/>
  <c r="PDK957" i="23"/>
  <c r="PDJ957" i="23"/>
  <c r="PDI957" i="23"/>
  <c r="PDH957" i="23"/>
  <c r="PDG957" i="23"/>
  <c r="PDF957" i="23"/>
  <c r="PDE957" i="23"/>
  <c r="PDD957" i="23"/>
  <c r="PDC957" i="23"/>
  <c r="PDB957" i="23"/>
  <c r="PDA957" i="23"/>
  <c r="PCZ957" i="23"/>
  <c r="PCY957" i="23"/>
  <c r="PCX957" i="23"/>
  <c r="PCW957" i="23"/>
  <c r="PCV957" i="23"/>
  <c r="PCU957" i="23"/>
  <c r="PCT957" i="23"/>
  <c r="PCS957" i="23"/>
  <c r="PCR957" i="23"/>
  <c r="PCQ957" i="23"/>
  <c r="PCP957" i="23"/>
  <c r="PCO957" i="23"/>
  <c r="PCN957" i="23"/>
  <c r="PCM957" i="23"/>
  <c r="PCL957" i="23"/>
  <c r="PCK957" i="23"/>
  <c r="PCJ957" i="23"/>
  <c r="PCI957" i="23"/>
  <c r="PCH957" i="23"/>
  <c r="PCG957" i="23"/>
  <c r="PCF957" i="23"/>
  <c r="PCE957" i="23"/>
  <c r="PCD957" i="23"/>
  <c r="PCC957" i="23"/>
  <c r="PCB957" i="23"/>
  <c r="PCA957" i="23"/>
  <c r="PBZ957" i="23"/>
  <c r="PBY957" i="23"/>
  <c r="PBX957" i="23"/>
  <c r="PBW957" i="23"/>
  <c r="PBV957" i="23"/>
  <c r="PBU957" i="23"/>
  <c r="PBT957" i="23"/>
  <c r="PBS957" i="23"/>
  <c r="PBR957" i="23"/>
  <c r="PBQ957" i="23"/>
  <c r="PBP957" i="23"/>
  <c r="PBO957" i="23"/>
  <c r="PBN957" i="23"/>
  <c r="PBM957" i="23"/>
  <c r="PBL957" i="23"/>
  <c r="PBK957" i="23"/>
  <c r="PBJ957" i="23"/>
  <c r="PBI957" i="23"/>
  <c r="PBH957" i="23"/>
  <c r="PBG957" i="23"/>
  <c r="PBF957" i="23"/>
  <c r="PBE957" i="23"/>
  <c r="PBD957" i="23"/>
  <c r="PBC957" i="23"/>
  <c r="PBB957" i="23"/>
  <c r="PBA957" i="23"/>
  <c r="PAZ957" i="23"/>
  <c r="PAY957" i="23"/>
  <c r="PAX957" i="23"/>
  <c r="PAW957" i="23"/>
  <c r="PAV957" i="23"/>
  <c r="PAU957" i="23"/>
  <c r="PAT957" i="23"/>
  <c r="PAS957" i="23"/>
  <c r="PAR957" i="23"/>
  <c r="PAQ957" i="23"/>
  <c r="PAP957" i="23"/>
  <c r="PAO957" i="23"/>
  <c r="PAN957" i="23"/>
  <c r="PAM957" i="23"/>
  <c r="PAL957" i="23"/>
  <c r="PAK957" i="23"/>
  <c r="PAJ957" i="23"/>
  <c r="PAI957" i="23"/>
  <c r="PAH957" i="23"/>
  <c r="PAG957" i="23"/>
  <c r="PAF957" i="23"/>
  <c r="PAE957" i="23"/>
  <c r="PAD957" i="23"/>
  <c r="PAC957" i="23"/>
  <c r="PAB957" i="23"/>
  <c r="PAA957" i="23"/>
  <c r="OZZ957" i="23"/>
  <c r="OZY957" i="23"/>
  <c r="OZX957" i="23"/>
  <c r="OZW957" i="23"/>
  <c r="OZV957" i="23"/>
  <c r="OZU957" i="23"/>
  <c r="OZT957" i="23"/>
  <c r="OZS957" i="23"/>
  <c r="OZR957" i="23"/>
  <c r="OZQ957" i="23"/>
  <c r="OZP957" i="23"/>
  <c r="OZO957" i="23"/>
  <c r="OZN957" i="23"/>
  <c r="OZM957" i="23"/>
  <c r="OZL957" i="23"/>
  <c r="OZK957" i="23"/>
  <c r="OZJ957" i="23"/>
  <c r="OZI957" i="23"/>
  <c r="OZH957" i="23"/>
  <c r="OZG957" i="23"/>
  <c r="OZF957" i="23"/>
  <c r="OZE957" i="23"/>
  <c r="OZD957" i="23"/>
  <c r="OZC957" i="23"/>
  <c r="OZB957" i="23"/>
  <c r="OZA957" i="23"/>
  <c r="OYZ957" i="23"/>
  <c r="OYY957" i="23"/>
  <c r="OYX957" i="23"/>
  <c r="OYW957" i="23"/>
  <c r="OYV957" i="23"/>
  <c r="OYU957" i="23"/>
  <c r="OYT957" i="23"/>
  <c r="OYS957" i="23"/>
  <c r="OYR957" i="23"/>
  <c r="OYQ957" i="23"/>
  <c r="OYP957" i="23"/>
  <c r="OYO957" i="23"/>
  <c r="OYN957" i="23"/>
  <c r="OYM957" i="23"/>
  <c r="OYL957" i="23"/>
  <c r="OYK957" i="23"/>
  <c r="OYJ957" i="23"/>
  <c r="OYI957" i="23"/>
  <c r="OYH957" i="23"/>
  <c r="OYG957" i="23"/>
  <c r="OYF957" i="23"/>
  <c r="OYE957" i="23"/>
  <c r="OYD957" i="23"/>
  <c r="OYC957" i="23"/>
  <c r="OYB957" i="23"/>
  <c r="OYA957" i="23"/>
  <c r="OXZ957" i="23"/>
  <c r="OXY957" i="23"/>
  <c r="OXX957" i="23"/>
  <c r="OXW957" i="23"/>
  <c r="OXV957" i="23"/>
  <c r="OXU957" i="23"/>
  <c r="OXT957" i="23"/>
  <c r="OXS957" i="23"/>
  <c r="OXR957" i="23"/>
  <c r="OXQ957" i="23"/>
  <c r="OXP957" i="23"/>
  <c r="OXO957" i="23"/>
  <c r="OXN957" i="23"/>
  <c r="OXM957" i="23"/>
  <c r="OXL957" i="23"/>
  <c r="OXK957" i="23"/>
  <c r="OXJ957" i="23"/>
  <c r="OXI957" i="23"/>
  <c r="OXH957" i="23"/>
  <c r="OXG957" i="23"/>
  <c r="OXF957" i="23"/>
  <c r="OXE957" i="23"/>
  <c r="OXD957" i="23"/>
  <c r="OXC957" i="23"/>
  <c r="OXB957" i="23"/>
  <c r="OXA957" i="23"/>
  <c r="OWZ957" i="23"/>
  <c r="OWY957" i="23"/>
  <c r="OWX957" i="23"/>
  <c r="OWW957" i="23"/>
  <c r="OWV957" i="23"/>
  <c r="OWU957" i="23"/>
  <c r="OWT957" i="23"/>
  <c r="OWS957" i="23"/>
  <c r="OWR957" i="23"/>
  <c r="OWQ957" i="23"/>
  <c r="OWP957" i="23"/>
  <c r="OWO957" i="23"/>
  <c r="OWN957" i="23"/>
  <c r="OWM957" i="23"/>
  <c r="OWL957" i="23"/>
  <c r="OWK957" i="23"/>
  <c r="OWJ957" i="23"/>
  <c r="OWI957" i="23"/>
  <c r="OWH957" i="23"/>
  <c r="OWG957" i="23"/>
  <c r="OWF957" i="23"/>
  <c r="OWE957" i="23"/>
  <c r="OWD957" i="23"/>
  <c r="OWC957" i="23"/>
  <c r="OWB957" i="23"/>
  <c r="OWA957" i="23"/>
  <c r="OVZ957" i="23"/>
  <c r="OVY957" i="23"/>
  <c r="OVX957" i="23"/>
  <c r="OVW957" i="23"/>
  <c r="OVV957" i="23"/>
  <c r="OVU957" i="23"/>
  <c r="OVT957" i="23"/>
  <c r="OVS957" i="23"/>
  <c r="OVR957" i="23"/>
  <c r="OVQ957" i="23"/>
  <c r="OVP957" i="23"/>
  <c r="OVO957" i="23"/>
  <c r="OVN957" i="23"/>
  <c r="OVM957" i="23"/>
  <c r="OVL957" i="23"/>
  <c r="OVK957" i="23"/>
  <c r="OVJ957" i="23"/>
  <c r="OVI957" i="23"/>
  <c r="OVH957" i="23"/>
  <c r="OVG957" i="23"/>
  <c r="OVF957" i="23"/>
  <c r="OVE957" i="23"/>
  <c r="OVD957" i="23"/>
  <c r="OVC957" i="23"/>
  <c r="OVB957" i="23"/>
  <c r="OVA957" i="23"/>
  <c r="OUZ957" i="23"/>
  <c r="OUY957" i="23"/>
  <c r="OUX957" i="23"/>
  <c r="OUW957" i="23"/>
  <c r="OUV957" i="23"/>
  <c r="OUU957" i="23"/>
  <c r="OUT957" i="23"/>
  <c r="OUS957" i="23"/>
  <c r="OUR957" i="23"/>
  <c r="OUQ957" i="23"/>
  <c r="OUP957" i="23"/>
  <c r="OUO957" i="23"/>
  <c r="OUN957" i="23"/>
  <c r="OUM957" i="23"/>
  <c r="OUL957" i="23"/>
  <c r="OUK957" i="23"/>
  <c r="OUJ957" i="23"/>
  <c r="OUI957" i="23"/>
  <c r="OUH957" i="23"/>
  <c r="OUG957" i="23"/>
  <c r="OUF957" i="23"/>
  <c r="OUE957" i="23"/>
  <c r="OUD957" i="23"/>
  <c r="OUC957" i="23"/>
  <c r="OUB957" i="23"/>
  <c r="OUA957" i="23"/>
  <c r="OTZ957" i="23"/>
  <c r="OTY957" i="23"/>
  <c r="OTX957" i="23"/>
  <c r="OTW957" i="23"/>
  <c r="OTV957" i="23"/>
  <c r="OTU957" i="23"/>
  <c r="OTT957" i="23"/>
  <c r="OTS957" i="23"/>
  <c r="OTR957" i="23"/>
  <c r="OTQ957" i="23"/>
  <c r="OTP957" i="23"/>
  <c r="OTO957" i="23"/>
  <c r="OTN957" i="23"/>
  <c r="OTM957" i="23"/>
  <c r="OTL957" i="23"/>
  <c r="OTK957" i="23"/>
  <c r="OTJ957" i="23"/>
  <c r="OTI957" i="23"/>
  <c r="OTH957" i="23"/>
  <c r="OTG957" i="23"/>
  <c r="OTF957" i="23"/>
  <c r="OTE957" i="23"/>
  <c r="OTD957" i="23"/>
  <c r="OTC957" i="23"/>
  <c r="OTB957" i="23"/>
  <c r="OTA957" i="23"/>
  <c r="OSZ957" i="23"/>
  <c r="OSY957" i="23"/>
  <c r="OSX957" i="23"/>
  <c r="OSW957" i="23"/>
  <c r="OSV957" i="23"/>
  <c r="OSU957" i="23"/>
  <c r="OST957" i="23"/>
  <c r="OSS957" i="23"/>
  <c r="OSR957" i="23"/>
  <c r="OSQ957" i="23"/>
  <c r="OSP957" i="23"/>
  <c r="OSO957" i="23"/>
  <c r="OSN957" i="23"/>
  <c r="OSM957" i="23"/>
  <c r="OSL957" i="23"/>
  <c r="OSK957" i="23"/>
  <c r="OSJ957" i="23"/>
  <c r="OSI957" i="23"/>
  <c r="OSH957" i="23"/>
  <c r="OSG957" i="23"/>
  <c r="OSF957" i="23"/>
  <c r="OSE957" i="23"/>
  <c r="OSD957" i="23"/>
  <c r="OSC957" i="23"/>
  <c r="OSB957" i="23"/>
  <c r="OSA957" i="23"/>
  <c r="ORZ957" i="23"/>
  <c r="ORY957" i="23"/>
  <c r="ORX957" i="23"/>
  <c r="ORW957" i="23"/>
  <c r="ORV957" i="23"/>
  <c r="ORU957" i="23"/>
  <c r="ORT957" i="23"/>
  <c r="ORS957" i="23"/>
  <c r="ORR957" i="23"/>
  <c r="ORQ957" i="23"/>
  <c r="ORP957" i="23"/>
  <c r="ORO957" i="23"/>
  <c r="ORN957" i="23"/>
  <c r="ORM957" i="23"/>
  <c r="ORL957" i="23"/>
  <c r="ORK957" i="23"/>
  <c r="ORJ957" i="23"/>
  <c r="ORI957" i="23"/>
  <c r="ORH957" i="23"/>
  <c r="ORG957" i="23"/>
  <c r="ORF957" i="23"/>
  <c r="ORE957" i="23"/>
  <c r="ORD957" i="23"/>
  <c r="ORC957" i="23"/>
  <c r="ORB957" i="23"/>
  <c r="ORA957" i="23"/>
  <c r="OQZ957" i="23"/>
  <c r="OQY957" i="23"/>
  <c r="OQX957" i="23"/>
  <c r="OQW957" i="23"/>
  <c r="OQV957" i="23"/>
  <c r="OQU957" i="23"/>
  <c r="OQT957" i="23"/>
  <c r="OQS957" i="23"/>
  <c r="OQR957" i="23"/>
  <c r="OQQ957" i="23"/>
  <c r="OQP957" i="23"/>
  <c r="OQO957" i="23"/>
  <c r="OQN957" i="23"/>
  <c r="OQM957" i="23"/>
  <c r="OQL957" i="23"/>
  <c r="OQK957" i="23"/>
  <c r="OQJ957" i="23"/>
  <c r="OQI957" i="23"/>
  <c r="OQH957" i="23"/>
  <c r="OQG957" i="23"/>
  <c r="OQF957" i="23"/>
  <c r="OQE957" i="23"/>
  <c r="OQD957" i="23"/>
  <c r="OQC957" i="23"/>
  <c r="OQB957" i="23"/>
  <c r="OQA957" i="23"/>
  <c r="OPZ957" i="23"/>
  <c r="OPY957" i="23"/>
  <c r="OPX957" i="23"/>
  <c r="OPW957" i="23"/>
  <c r="OPV957" i="23"/>
  <c r="OPU957" i="23"/>
  <c r="OPT957" i="23"/>
  <c r="OPS957" i="23"/>
  <c r="OPR957" i="23"/>
  <c r="OPQ957" i="23"/>
  <c r="OPP957" i="23"/>
  <c r="OPO957" i="23"/>
  <c r="OPN957" i="23"/>
  <c r="OPM957" i="23"/>
  <c r="OPL957" i="23"/>
  <c r="OPK957" i="23"/>
  <c r="OPJ957" i="23"/>
  <c r="OPI957" i="23"/>
  <c r="OPH957" i="23"/>
  <c r="OPG957" i="23"/>
  <c r="OPF957" i="23"/>
  <c r="OPE957" i="23"/>
  <c r="OPD957" i="23"/>
  <c r="OPC957" i="23"/>
  <c r="OPB957" i="23"/>
  <c r="OPA957" i="23"/>
  <c r="OOZ957" i="23"/>
  <c r="OOY957" i="23"/>
  <c r="OOX957" i="23"/>
  <c r="OOW957" i="23"/>
  <c r="OOV957" i="23"/>
  <c r="OOU957" i="23"/>
  <c r="OOT957" i="23"/>
  <c r="OOS957" i="23"/>
  <c r="OOR957" i="23"/>
  <c r="OOQ957" i="23"/>
  <c r="OOP957" i="23"/>
  <c r="OOO957" i="23"/>
  <c r="OON957" i="23"/>
  <c r="OOM957" i="23"/>
  <c r="OOL957" i="23"/>
  <c r="OOK957" i="23"/>
  <c r="OOJ957" i="23"/>
  <c r="OOI957" i="23"/>
  <c r="OOH957" i="23"/>
  <c r="OOG957" i="23"/>
  <c r="OOF957" i="23"/>
  <c r="OOE957" i="23"/>
  <c r="OOD957" i="23"/>
  <c r="OOC957" i="23"/>
  <c r="OOB957" i="23"/>
  <c r="OOA957" i="23"/>
  <c r="ONZ957" i="23"/>
  <c r="ONY957" i="23"/>
  <c r="ONX957" i="23"/>
  <c r="ONW957" i="23"/>
  <c r="ONV957" i="23"/>
  <c r="ONU957" i="23"/>
  <c r="ONT957" i="23"/>
  <c r="ONS957" i="23"/>
  <c r="ONR957" i="23"/>
  <c r="ONQ957" i="23"/>
  <c r="ONP957" i="23"/>
  <c r="ONO957" i="23"/>
  <c r="ONN957" i="23"/>
  <c r="ONM957" i="23"/>
  <c r="ONL957" i="23"/>
  <c r="ONK957" i="23"/>
  <c r="ONJ957" i="23"/>
  <c r="ONI957" i="23"/>
  <c r="ONH957" i="23"/>
  <c r="ONG957" i="23"/>
  <c r="ONF957" i="23"/>
  <c r="ONE957" i="23"/>
  <c r="OND957" i="23"/>
  <c r="ONC957" i="23"/>
  <c r="ONB957" i="23"/>
  <c r="ONA957" i="23"/>
  <c r="OMZ957" i="23"/>
  <c r="OMY957" i="23"/>
  <c r="OMX957" i="23"/>
  <c r="OMW957" i="23"/>
  <c r="OMV957" i="23"/>
  <c r="OMU957" i="23"/>
  <c r="OMT957" i="23"/>
  <c r="OMS957" i="23"/>
  <c r="OMR957" i="23"/>
  <c r="OMQ957" i="23"/>
  <c r="OMP957" i="23"/>
  <c r="OMO957" i="23"/>
  <c r="OMN957" i="23"/>
  <c r="OMM957" i="23"/>
  <c r="OML957" i="23"/>
  <c r="OMK957" i="23"/>
  <c r="OMJ957" i="23"/>
  <c r="OMI957" i="23"/>
  <c r="OMH957" i="23"/>
  <c r="OMG957" i="23"/>
  <c r="OMF957" i="23"/>
  <c r="OME957" i="23"/>
  <c r="OMD957" i="23"/>
  <c r="OMC957" i="23"/>
  <c r="OMB957" i="23"/>
  <c r="OMA957" i="23"/>
  <c r="OLZ957" i="23"/>
  <c r="OLY957" i="23"/>
  <c r="OLX957" i="23"/>
  <c r="OLW957" i="23"/>
  <c r="OLV957" i="23"/>
  <c r="OLU957" i="23"/>
  <c r="OLT957" i="23"/>
  <c r="OLS957" i="23"/>
  <c r="OLR957" i="23"/>
  <c r="OLQ957" i="23"/>
  <c r="OLP957" i="23"/>
  <c r="OLO957" i="23"/>
  <c r="OLN957" i="23"/>
  <c r="OLM957" i="23"/>
  <c r="OLL957" i="23"/>
  <c r="OLK957" i="23"/>
  <c r="OLJ957" i="23"/>
  <c r="OLI957" i="23"/>
  <c r="OLH957" i="23"/>
  <c r="OLG957" i="23"/>
  <c r="OLF957" i="23"/>
  <c r="OLE957" i="23"/>
  <c r="OLD957" i="23"/>
  <c r="OLC957" i="23"/>
  <c r="OLB957" i="23"/>
  <c r="OLA957" i="23"/>
  <c r="OKZ957" i="23"/>
  <c r="OKY957" i="23"/>
  <c r="OKX957" i="23"/>
  <c r="OKW957" i="23"/>
  <c r="OKV957" i="23"/>
  <c r="OKU957" i="23"/>
  <c r="OKT957" i="23"/>
  <c r="OKS957" i="23"/>
  <c r="OKR957" i="23"/>
  <c r="OKQ957" i="23"/>
  <c r="OKP957" i="23"/>
  <c r="OKO957" i="23"/>
  <c r="OKN957" i="23"/>
  <c r="OKM957" i="23"/>
  <c r="OKL957" i="23"/>
  <c r="OKK957" i="23"/>
  <c r="OKJ957" i="23"/>
  <c r="OKI957" i="23"/>
  <c r="OKH957" i="23"/>
  <c r="OKG957" i="23"/>
  <c r="OKF957" i="23"/>
  <c r="OKE957" i="23"/>
  <c r="OKD957" i="23"/>
  <c r="OKC957" i="23"/>
  <c r="OKB957" i="23"/>
  <c r="OKA957" i="23"/>
  <c r="OJZ957" i="23"/>
  <c r="OJY957" i="23"/>
  <c r="OJX957" i="23"/>
  <c r="OJW957" i="23"/>
  <c r="OJV957" i="23"/>
  <c r="OJU957" i="23"/>
  <c r="OJT957" i="23"/>
  <c r="OJS957" i="23"/>
  <c r="OJR957" i="23"/>
  <c r="OJQ957" i="23"/>
  <c r="OJP957" i="23"/>
  <c r="OJO957" i="23"/>
  <c r="OJN957" i="23"/>
  <c r="OJM957" i="23"/>
  <c r="OJL957" i="23"/>
  <c r="OJK957" i="23"/>
  <c r="OJJ957" i="23"/>
  <c r="OJI957" i="23"/>
  <c r="OJH957" i="23"/>
  <c r="OJG957" i="23"/>
  <c r="OJF957" i="23"/>
  <c r="OJE957" i="23"/>
  <c r="OJD957" i="23"/>
  <c r="OJC957" i="23"/>
  <c r="OJB957" i="23"/>
  <c r="OJA957" i="23"/>
  <c r="OIZ957" i="23"/>
  <c r="OIY957" i="23"/>
  <c r="OIX957" i="23"/>
  <c r="OIW957" i="23"/>
  <c r="OIV957" i="23"/>
  <c r="OIU957" i="23"/>
  <c r="OIT957" i="23"/>
  <c r="OIS957" i="23"/>
  <c r="OIR957" i="23"/>
  <c r="OIQ957" i="23"/>
  <c r="OIP957" i="23"/>
  <c r="OIO957" i="23"/>
  <c r="OIN957" i="23"/>
  <c r="OIM957" i="23"/>
  <c r="OIL957" i="23"/>
  <c r="OIK957" i="23"/>
  <c r="OIJ957" i="23"/>
  <c r="OII957" i="23"/>
  <c r="OIH957" i="23"/>
  <c r="OIG957" i="23"/>
  <c r="OIF957" i="23"/>
  <c r="OIE957" i="23"/>
  <c r="OID957" i="23"/>
  <c r="OIC957" i="23"/>
  <c r="OIB957" i="23"/>
  <c r="OIA957" i="23"/>
  <c r="OHZ957" i="23"/>
  <c r="OHY957" i="23"/>
  <c r="OHX957" i="23"/>
  <c r="OHW957" i="23"/>
  <c r="OHV957" i="23"/>
  <c r="OHU957" i="23"/>
  <c r="OHT957" i="23"/>
  <c r="OHS957" i="23"/>
  <c r="OHR957" i="23"/>
  <c r="OHQ957" i="23"/>
  <c r="OHP957" i="23"/>
  <c r="OHO957" i="23"/>
  <c r="OHN957" i="23"/>
  <c r="OHM957" i="23"/>
  <c r="OHL957" i="23"/>
  <c r="OHK957" i="23"/>
  <c r="OHJ957" i="23"/>
  <c r="OHI957" i="23"/>
  <c r="OHH957" i="23"/>
  <c r="OHG957" i="23"/>
  <c r="OHF957" i="23"/>
  <c r="OHE957" i="23"/>
  <c r="OHD957" i="23"/>
  <c r="OHC957" i="23"/>
  <c r="OHB957" i="23"/>
  <c r="OHA957" i="23"/>
  <c r="OGZ957" i="23"/>
  <c r="OGY957" i="23"/>
  <c r="OGX957" i="23"/>
  <c r="OGW957" i="23"/>
  <c r="OGV957" i="23"/>
  <c r="OGU957" i="23"/>
  <c r="OGT957" i="23"/>
  <c r="OGS957" i="23"/>
  <c r="OGR957" i="23"/>
  <c r="OGQ957" i="23"/>
  <c r="OGP957" i="23"/>
  <c r="OGO957" i="23"/>
  <c r="OGN957" i="23"/>
  <c r="OGM957" i="23"/>
  <c r="OGL957" i="23"/>
  <c r="OGK957" i="23"/>
  <c r="OGJ957" i="23"/>
  <c r="OGI957" i="23"/>
  <c r="OGH957" i="23"/>
  <c r="OGG957" i="23"/>
  <c r="OGF957" i="23"/>
  <c r="OGE957" i="23"/>
  <c r="OGD957" i="23"/>
  <c r="OGC957" i="23"/>
  <c r="OGB957" i="23"/>
  <c r="OGA957" i="23"/>
  <c r="OFZ957" i="23"/>
  <c r="OFY957" i="23"/>
  <c r="OFX957" i="23"/>
  <c r="OFW957" i="23"/>
  <c r="OFV957" i="23"/>
  <c r="OFU957" i="23"/>
  <c r="OFT957" i="23"/>
  <c r="OFS957" i="23"/>
  <c r="OFR957" i="23"/>
  <c r="OFQ957" i="23"/>
  <c r="OFP957" i="23"/>
  <c r="OFO957" i="23"/>
  <c r="OFN957" i="23"/>
  <c r="OFM957" i="23"/>
  <c r="OFL957" i="23"/>
  <c r="OFK957" i="23"/>
  <c r="OFJ957" i="23"/>
  <c r="OFI957" i="23"/>
  <c r="OFH957" i="23"/>
  <c r="OFG957" i="23"/>
  <c r="OFF957" i="23"/>
  <c r="OFE957" i="23"/>
  <c r="OFD957" i="23"/>
  <c r="OFC957" i="23"/>
  <c r="OFB957" i="23"/>
  <c r="OFA957" i="23"/>
  <c r="OEZ957" i="23"/>
  <c r="OEY957" i="23"/>
  <c r="OEX957" i="23"/>
  <c r="OEW957" i="23"/>
  <c r="OEV957" i="23"/>
  <c r="OEU957" i="23"/>
  <c r="OET957" i="23"/>
  <c r="OES957" i="23"/>
  <c r="OER957" i="23"/>
  <c r="OEQ957" i="23"/>
  <c r="OEP957" i="23"/>
  <c r="OEO957" i="23"/>
  <c r="OEN957" i="23"/>
  <c r="OEM957" i="23"/>
  <c r="OEL957" i="23"/>
  <c r="OEK957" i="23"/>
  <c r="OEJ957" i="23"/>
  <c r="OEI957" i="23"/>
  <c r="OEH957" i="23"/>
  <c r="OEG957" i="23"/>
  <c r="OEF957" i="23"/>
  <c r="OEE957" i="23"/>
  <c r="OED957" i="23"/>
  <c r="OEC957" i="23"/>
  <c r="OEB957" i="23"/>
  <c r="OEA957" i="23"/>
  <c r="ODZ957" i="23"/>
  <c r="ODY957" i="23"/>
  <c r="ODX957" i="23"/>
  <c r="ODW957" i="23"/>
  <c r="ODV957" i="23"/>
  <c r="ODU957" i="23"/>
  <c r="ODT957" i="23"/>
  <c r="ODS957" i="23"/>
  <c r="ODR957" i="23"/>
  <c r="ODQ957" i="23"/>
  <c r="ODP957" i="23"/>
  <c r="ODO957" i="23"/>
  <c r="ODN957" i="23"/>
  <c r="ODM957" i="23"/>
  <c r="ODL957" i="23"/>
  <c r="ODK957" i="23"/>
  <c r="ODJ957" i="23"/>
  <c r="ODI957" i="23"/>
  <c r="ODH957" i="23"/>
  <c r="ODG957" i="23"/>
  <c r="ODF957" i="23"/>
  <c r="ODE957" i="23"/>
  <c r="ODD957" i="23"/>
  <c r="ODC957" i="23"/>
  <c r="ODB957" i="23"/>
  <c r="ODA957" i="23"/>
  <c r="OCZ957" i="23"/>
  <c r="OCY957" i="23"/>
  <c r="OCX957" i="23"/>
  <c r="OCW957" i="23"/>
  <c r="OCV957" i="23"/>
  <c r="OCU957" i="23"/>
  <c r="OCT957" i="23"/>
  <c r="OCS957" i="23"/>
  <c r="OCR957" i="23"/>
  <c r="OCQ957" i="23"/>
  <c r="OCP957" i="23"/>
  <c r="OCO957" i="23"/>
  <c r="OCN957" i="23"/>
  <c r="OCM957" i="23"/>
  <c r="OCL957" i="23"/>
  <c r="OCK957" i="23"/>
  <c r="OCJ957" i="23"/>
  <c r="OCI957" i="23"/>
  <c r="OCH957" i="23"/>
  <c r="OCG957" i="23"/>
  <c r="OCF957" i="23"/>
  <c r="OCE957" i="23"/>
  <c r="OCD957" i="23"/>
  <c r="OCC957" i="23"/>
  <c r="OCB957" i="23"/>
  <c r="OCA957" i="23"/>
  <c r="OBZ957" i="23"/>
  <c r="OBY957" i="23"/>
  <c r="OBX957" i="23"/>
  <c r="OBW957" i="23"/>
  <c r="OBV957" i="23"/>
  <c r="OBU957" i="23"/>
  <c r="OBT957" i="23"/>
  <c r="OBS957" i="23"/>
  <c r="OBR957" i="23"/>
  <c r="OBQ957" i="23"/>
  <c r="OBP957" i="23"/>
  <c r="OBO957" i="23"/>
  <c r="OBN957" i="23"/>
  <c r="OBM957" i="23"/>
  <c r="OBL957" i="23"/>
  <c r="OBK957" i="23"/>
  <c r="OBJ957" i="23"/>
  <c r="OBI957" i="23"/>
  <c r="OBH957" i="23"/>
  <c r="OBG957" i="23"/>
  <c r="OBF957" i="23"/>
  <c r="OBE957" i="23"/>
  <c r="OBD957" i="23"/>
  <c r="OBC957" i="23"/>
  <c r="OBB957" i="23"/>
  <c r="OBA957" i="23"/>
  <c r="OAZ957" i="23"/>
  <c r="OAY957" i="23"/>
  <c r="OAX957" i="23"/>
  <c r="OAW957" i="23"/>
  <c r="OAV957" i="23"/>
  <c r="OAU957" i="23"/>
  <c r="OAT957" i="23"/>
  <c r="OAS957" i="23"/>
  <c r="OAR957" i="23"/>
  <c r="OAQ957" i="23"/>
  <c r="OAP957" i="23"/>
  <c r="OAO957" i="23"/>
  <c r="OAN957" i="23"/>
  <c r="OAM957" i="23"/>
  <c r="OAL957" i="23"/>
  <c r="OAK957" i="23"/>
  <c r="OAJ957" i="23"/>
  <c r="OAI957" i="23"/>
  <c r="OAH957" i="23"/>
  <c r="OAG957" i="23"/>
  <c r="OAF957" i="23"/>
  <c r="OAE957" i="23"/>
  <c r="OAD957" i="23"/>
  <c r="OAC957" i="23"/>
  <c r="OAB957" i="23"/>
  <c r="OAA957" i="23"/>
  <c r="NZZ957" i="23"/>
  <c r="NZY957" i="23"/>
  <c r="NZX957" i="23"/>
  <c r="NZW957" i="23"/>
  <c r="NZV957" i="23"/>
  <c r="NZU957" i="23"/>
  <c r="NZT957" i="23"/>
  <c r="NZS957" i="23"/>
  <c r="NZR957" i="23"/>
  <c r="NZQ957" i="23"/>
  <c r="NZP957" i="23"/>
  <c r="NZO957" i="23"/>
  <c r="NZN957" i="23"/>
  <c r="NZM957" i="23"/>
  <c r="NZL957" i="23"/>
  <c r="NZK957" i="23"/>
  <c r="NZJ957" i="23"/>
  <c r="NZI957" i="23"/>
  <c r="NZH957" i="23"/>
  <c r="NZG957" i="23"/>
  <c r="NZF957" i="23"/>
  <c r="NZE957" i="23"/>
  <c r="NZD957" i="23"/>
  <c r="NZC957" i="23"/>
  <c r="NZB957" i="23"/>
  <c r="NZA957" i="23"/>
  <c r="NYZ957" i="23"/>
  <c r="NYY957" i="23"/>
  <c r="NYX957" i="23"/>
  <c r="NYW957" i="23"/>
  <c r="NYV957" i="23"/>
  <c r="NYU957" i="23"/>
  <c r="NYT957" i="23"/>
  <c r="NYS957" i="23"/>
  <c r="NYR957" i="23"/>
  <c r="NYQ957" i="23"/>
  <c r="NYP957" i="23"/>
  <c r="NYO957" i="23"/>
  <c r="NYN957" i="23"/>
  <c r="NYM957" i="23"/>
  <c r="NYL957" i="23"/>
  <c r="NYK957" i="23"/>
  <c r="NYJ957" i="23"/>
  <c r="NYI957" i="23"/>
  <c r="NYH957" i="23"/>
  <c r="NYG957" i="23"/>
  <c r="NYF957" i="23"/>
  <c r="NYE957" i="23"/>
  <c r="NYD957" i="23"/>
  <c r="NYC957" i="23"/>
  <c r="NYB957" i="23"/>
  <c r="NYA957" i="23"/>
  <c r="NXZ957" i="23"/>
  <c r="NXY957" i="23"/>
  <c r="NXX957" i="23"/>
  <c r="NXW957" i="23"/>
  <c r="NXV957" i="23"/>
  <c r="NXU957" i="23"/>
  <c r="NXT957" i="23"/>
  <c r="NXS957" i="23"/>
  <c r="NXR957" i="23"/>
  <c r="NXQ957" i="23"/>
  <c r="NXP957" i="23"/>
  <c r="NXO957" i="23"/>
  <c r="NXN957" i="23"/>
  <c r="NXM957" i="23"/>
  <c r="NXL957" i="23"/>
  <c r="NXK957" i="23"/>
  <c r="NXJ957" i="23"/>
  <c r="NXI957" i="23"/>
  <c r="NXH957" i="23"/>
  <c r="NXG957" i="23"/>
  <c r="NXF957" i="23"/>
  <c r="NXE957" i="23"/>
  <c r="NXD957" i="23"/>
  <c r="NXC957" i="23"/>
  <c r="NXB957" i="23"/>
  <c r="NXA957" i="23"/>
  <c r="NWZ957" i="23"/>
  <c r="NWY957" i="23"/>
  <c r="NWX957" i="23"/>
  <c r="NWW957" i="23"/>
  <c r="NWV957" i="23"/>
  <c r="NWU957" i="23"/>
  <c r="NWT957" i="23"/>
  <c r="NWS957" i="23"/>
  <c r="NWR957" i="23"/>
  <c r="NWQ957" i="23"/>
  <c r="NWP957" i="23"/>
  <c r="NWO957" i="23"/>
  <c r="NWN957" i="23"/>
  <c r="NWM957" i="23"/>
  <c r="NWL957" i="23"/>
  <c r="NWK957" i="23"/>
  <c r="NWJ957" i="23"/>
  <c r="NWI957" i="23"/>
  <c r="NWH957" i="23"/>
  <c r="NWG957" i="23"/>
  <c r="NWF957" i="23"/>
  <c r="NWE957" i="23"/>
  <c r="NWD957" i="23"/>
  <c r="NWC957" i="23"/>
  <c r="NWB957" i="23"/>
  <c r="NWA957" i="23"/>
  <c r="NVZ957" i="23"/>
  <c r="NVY957" i="23"/>
  <c r="NVX957" i="23"/>
  <c r="NVW957" i="23"/>
  <c r="NVV957" i="23"/>
  <c r="NVU957" i="23"/>
  <c r="NVT957" i="23"/>
  <c r="NVS957" i="23"/>
  <c r="NVR957" i="23"/>
  <c r="NVQ957" i="23"/>
  <c r="NVP957" i="23"/>
  <c r="NVO957" i="23"/>
  <c r="NVN957" i="23"/>
  <c r="NVM957" i="23"/>
  <c r="NVL957" i="23"/>
  <c r="NVK957" i="23"/>
  <c r="NVJ957" i="23"/>
  <c r="NVI957" i="23"/>
  <c r="NVH957" i="23"/>
  <c r="NVG957" i="23"/>
  <c r="NVF957" i="23"/>
  <c r="NVE957" i="23"/>
  <c r="NVD957" i="23"/>
  <c r="NVC957" i="23"/>
  <c r="NVB957" i="23"/>
  <c r="NVA957" i="23"/>
  <c r="NUZ957" i="23"/>
  <c r="NUY957" i="23"/>
  <c r="NUX957" i="23"/>
  <c r="NUW957" i="23"/>
  <c r="NUV957" i="23"/>
  <c r="NUU957" i="23"/>
  <c r="NUT957" i="23"/>
  <c r="NUS957" i="23"/>
  <c r="NUR957" i="23"/>
  <c r="NUQ957" i="23"/>
  <c r="NUP957" i="23"/>
  <c r="NUO957" i="23"/>
  <c r="NUN957" i="23"/>
  <c r="NUM957" i="23"/>
  <c r="NUL957" i="23"/>
  <c r="NUK957" i="23"/>
  <c r="NUJ957" i="23"/>
  <c r="NUI957" i="23"/>
  <c r="NUH957" i="23"/>
  <c r="NUG957" i="23"/>
  <c r="NUF957" i="23"/>
  <c r="NUE957" i="23"/>
  <c r="NUD957" i="23"/>
  <c r="NUC957" i="23"/>
  <c r="NUB957" i="23"/>
  <c r="NUA957" i="23"/>
  <c r="NTZ957" i="23"/>
  <c r="NTY957" i="23"/>
  <c r="NTX957" i="23"/>
  <c r="NTW957" i="23"/>
  <c r="NTV957" i="23"/>
  <c r="NTU957" i="23"/>
  <c r="NTT957" i="23"/>
  <c r="NTS957" i="23"/>
  <c r="NTR957" i="23"/>
  <c r="NTQ957" i="23"/>
  <c r="NTP957" i="23"/>
  <c r="NTO957" i="23"/>
  <c r="NTN957" i="23"/>
  <c r="NTM957" i="23"/>
  <c r="NTL957" i="23"/>
  <c r="NTK957" i="23"/>
  <c r="NTJ957" i="23"/>
  <c r="NTI957" i="23"/>
  <c r="NTH957" i="23"/>
  <c r="NTG957" i="23"/>
  <c r="NTF957" i="23"/>
  <c r="NTE957" i="23"/>
  <c r="NTD957" i="23"/>
  <c r="NTC957" i="23"/>
  <c r="NTB957" i="23"/>
  <c r="NTA957" i="23"/>
  <c r="NSZ957" i="23"/>
  <c r="NSY957" i="23"/>
  <c r="NSX957" i="23"/>
  <c r="NSW957" i="23"/>
  <c r="NSV957" i="23"/>
  <c r="NSU957" i="23"/>
  <c r="NST957" i="23"/>
  <c r="NSS957" i="23"/>
  <c r="NSR957" i="23"/>
  <c r="NSQ957" i="23"/>
  <c r="NSP957" i="23"/>
  <c r="NSO957" i="23"/>
  <c r="NSN957" i="23"/>
  <c r="NSM957" i="23"/>
  <c r="NSL957" i="23"/>
  <c r="NSK957" i="23"/>
  <c r="NSJ957" i="23"/>
  <c r="NSI957" i="23"/>
  <c r="NSH957" i="23"/>
  <c r="NSG957" i="23"/>
  <c r="NSF957" i="23"/>
  <c r="NSE957" i="23"/>
  <c r="NSD957" i="23"/>
  <c r="NSC957" i="23"/>
  <c r="NSB957" i="23"/>
  <c r="NSA957" i="23"/>
  <c r="NRZ957" i="23"/>
  <c r="NRY957" i="23"/>
  <c r="NRX957" i="23"/>
  <c r="NRW957" i="23"/>
  <c r="NRV957" i="23"/>
  <c r="NRU957" i="23"/>
  <c r="NRT957" i="23"/>
  <c r="NRS957" i="23"/>
  <c r="NRR957" i="23"/>
  <c r="NRQ957" i="23"/>
  <c r="NRP957" i="23"/>
  <c r="NRO957" i="23"/>
  <c r="NRN957" i="23"/>
  <c r="NRM957" i="23"/>
  <c r="NRL957" i="23"/>
  <c r="NRK957" i="23"/>
  <c r="NRJ957" i="23"/>
  <c r="NRI957" i="23"/>
  <c r="NRH957" i="23"/>
  <c r="NRG957" i="23"/>
  <c r="NRF957" i="23"/>
  <c r="NRE957" i="23"/>
  <c r="NRD957" i="23"/>
  <c r="NRC957" i="23"/>
  <c r="NRB957" i="23"/>
  <c r="NRA957" i="23"/>
  <c r="NQZ957" i="23"/>
  <c r="NQY957" i="23"/>
  <c r="NQX957" i="23"/>
  <c r="NQW957" i="23"/>
  <c r="NQV957" i="23"/>
  <c r="NQU957" i="23"/>
  <c r="NQT957" i="23"/>
  <c r="NQS957" i="23"/>
  <c r="NQR957" i="23"/>
  <c r="NQQ957" i="23"/>
  <c r="NQP957" i="23"/>
  <c r="NQO957" i="23"/>
  <c r="NQN957" i="23"/>
  <c r="NQM957" i="23"/>
  <c r="NQL957" i="23"/>
  <c r="NQK957" i="23"/>
  <c r="NQJ957" i="23"/>
  <c r="NQI957" i="23"/>
  <c r="NQH957" i="23"/>
  <c r="NQG957" i="23"/>
  <c r="NQF957" i="23"/>
  <c r="NQE957" i="23"/>
  <c r="NQD957" i="23"/>
  <c r="NQC957" i="23"/>
  <c r="NQB957" i="23"/>
  <c r="NQA957" i="23"/>
  <c r="NPZ957" i="23"/>
  <c r="NPY957" i="23"/>
  <c r="NPX957" i="23"/>
  <c r="NPW957" i="23"/>
  <c r="NPV957" i="23"/>
  <c r="NPU957" i="23"/>
  <c r="NPT957" i="23"/>
  <c r="NPS957" i="23"/>
  <c r="NPR957" i="23"/>
  <c r="NPQ957" i="23"/>
  <c r="NPP957" i="23"/>
  <c r="NPO957" i="23"/>
  <c r="NPN957" i="23"/>
  <c r="NPM957" i="23"/>
  <c r="NPL957" i="23"/>
  <c r="NPK957" i="23"/>
  <c r="NPJ957" i="23"/>
  <c r="NPI957" i="23"/>
  <c r="NPH957" i="23"/>
  <c r="NPG957" i="23"/>
  <c r="NPF957" i="23"/>
  <c r="NPE957" i="23"/>
  <c r="NPD957" i="23"/>
  <c r="NPC957" i="23"/>
  <c r="NPB957" i="23"/>
  <c r="NPA957" i="23"/>
  <c r="NOZ957" i="23"/>
  <c r="NOY957" i="23"/>
  <c r="NOX957" i="23"/>
  <c r="NOW957" i="23"/>
  <c r="NOV957" i="23"/>
  <c r="NOU957" i="23"/>
  <c r="NOT957" i="23"/>
  <c r="NOS957" i="23"/>
  <c r="NOR957" i="23"/>
  <c r="NOQ957" i="23"/>
  <c r="NOP957" i="23"/>
  <c r="NOO957" i="23"/>
  <c r="NON957" i="23"/>
  <c r="NOM957" i="23"/>
  <c r="NOL957" i="23"/>
  <c r="NOK957" i="23"/>
  <c r="NOJ957" i="23"/>
  <c r="NOI957" i="23"/>
  <c r="NOH957" i="23"/>
  <c r="NOG957" i="23"/>
  <c r="NOF957" i="23"/>
  <c r="NOE957" i="23"/>
  <c r="NOD957" i="23"/>
  <c r="NOC957" i="23"/>
  <c r="NOB957" i="23"/>
  <c r="NOA957" i="23"/>
  <c r="NNZ957" i="23"/>
  <c r="NNY957" i="23"/>
  <c r="NNX957" i="23"/>
  <c r="NNW957" i="23"/>
  <c r="NNV957" i="23"/>
  <c r="NNU957" i="23"/>
  <c r="NNT957" i="23"/>
  <c r="NNS957" i="23"/>
  <c r="NNR957" i="23"/>
  <c r="NNQ957" i="23"/>
  <c r="NNP957" i="23"/>
  <c r="NNO957" i="23"/>
  <c r="NNN957" i="23"/>
  <c r="NNM957" i="23"/>
  <c r="NNL957" i="23"/>
  <c r="NNK957" i="23"/>
  <c r="NNJ957" i="23"/>
  <c r="NNI957" i="23"/>
  <c r="NNH957" i="23"/>
  <c r="NNG957" i="23"/>
  <c r="NNF957" i="23"/>
  <c r="NNE957" i="23"/>
  <c r="NND957" i="23"/>
  <c r="NNC957" i="23"/>
  <c r="NNB957" i="23"/>
  <c r="NNA957" i="23"/>
  <c r="NMZ957" i="23"/>
  <c r="NMY957" i="23"/>
  <c r="NMX957" i="23"/>
  <c r="NMW957" i="23"/>
  <c r="NMV957" i="23"/>
  <c r="NMU957" i="23"/>
  <c r="NMT957" i="23"/>
  <c r="NMS957" i="23"/>
  <c r="NMR957" i="23"/>
  <c r="NMQ957" i="23"/>
  <c r="NMP957" i="23"/>
  <c r="NMO957" i="23"/>
  <c r="NMN957" i="23"/>
  <c r="NMM957" i="23"/>
  <c r="NML957" i="23"/>
  <c r="NMK957" i="23"/>
  <c r="NMJ957" i="23"/>
  <c r="NMI957" i="23"/>
  <c r="NMH957" i="23"/>
  <c r="NMG957" i="23"/>
  <c r="NMF957" i="23"/>
  <c r="NME957" i="23"/>
  <c r="NMD957" i="23"/>
  <c r="NMC957" i="23"/>
  <c r="NMB957" i="23"/>
  <c r="NMA957" i="23"/>
  <c r="NLZ957" i="23"/>
  <c r="NLY957" i="23"/>
  <c r="NLX957" i="23"/>
  <c r="NLW957" i="23"/>
  <c r="NLV957" i="23"/>
  <c r="NLU957" i="23"/>
  <c r="NLT957" i="23"/>
  <c r="NLS957" i="23"/>
  <c r="NLR957" i="23"/>
  <c r="NLQ957" i="23"/>
  <c r="NLP957" i="23"/>
  <c r="NLO957" i="23"/>
  <c r="NLN957" i="23"/>
  <c r="NLM957" i="23"/>
  <c r="NLL957" i="23"/>
  <c r="NLK957" i="23"/>
  <c r="NLJ957" i="23"/>
  <c r="NLI957" i="23"/>
  <c r="NLH957" i="23"/>
  <c r="NLG957" i="23"/>
  <c r="NLF957" i="23"/>
  <c r="NLE957" i="23"/>
  <c r="NLD957" i="23"/>
  <c r="NLC957" i="23"/>
  <c r="NLB957" i="23"/>
  <c r="NLA957" i="23"/>
  <c r="NKZ957" i="23"/>
  <c r="NKY957" i="23"/>
  <c r="NKX957" i="23"/>
  <c r="NKW957" i="23"/>
  <c r="NKV957" i="23"/>
  <c r="NKU957" i="23"/>
  <c r="NKT957" i="23"/>
  <c r="NKS957" i="23"/>
  <c r="NKR957" i="23"/>
  <c r="NKQ957" i="23"/>
  <c r="NKP957" i="23"/>
  <c r="NKO957" i="23"/>
  <c r="NKN957" i="23"/>
  <c r="NKM957" i="23"/>
  <c r="NKL957" i="23"/>
  <c r="NKK957" i="23"/>
  <c r="NKJ957" i="23"/>
  <c r="NKI957" i="23"/>
  <c r="NKH957" i="23"/>
  <c r="NKG957" i="23"/>
  <c r="NKF957" i="23"/>
  <c r="NKE957" i="23"/>
  <c r="NKD957" i="23"/>
  <c r="NKC957" i="23"/>
  <c r="NKB957" i="23"/>
  <c r="NKA957" i="23"/>
  <c r="NJZ957" i="23"/>
  <c r="NJY957" i="23"/>
  <c r="NJX957" i="23"/>
  <c r="NJW957" i="23"/>
  <c r="NJV957" i="23"/>
  <c r="NJU957" i="23"/>
  <c r="NJT957" i="23"/>
  <c r="NJS957" i="23"/>
  <c r="NJR957" i="23"/>
  <c r="NJQ957" i="23"/>
  <c r="NJP957" i="23"/>
  <c r="NJO957" i="23"/>
  <c r="NJN957" i="23"/>
  <c r="NJM957" i="23"/>
  <c r="NJL957" i="23"/>
  <c r="NJK957" i="23"/>
  <c r="NJJ957" i="23"/>
  <c r="NJI957" i="23"/>
  <c r="NJH957" i="23"/>
  <c r="NJG957" i="23"/>
  <c r="NJF957" i="23"/>
  <c r="NJE957" i="23"/>
  <c r="NJD957" i="23"/>
  <c r="NJC957" i="23"/>
  <c r="NJB957" i="23"/>
  <c r="NJA957" i="23"/>
  <c r="NIZ957" i="23"/>
  <c r="NIY957" i="23"/>
  <c r="NIX957" i="23"/>
  <c r="NIW957" i="23"/>
  <c r="NIV957" i="23"/>
  <c r="NIU957" i="23"/>
  <c r="NIT957" i="23"/>
  <c r="NIS957" i="23"/>
  <c r="NIR957" i="23"/>
  <c r="NIQ957" i="23"/>
  <c r="NIP957" i="23"/>
  <c r="NIO957" i="23"/>
  <c r="NIN957" i="23"/>
  <c r="NIM957" i="23"/>
  <c r="NIL957" i="23"/>
  <c r="NIK957" i="23"/>
  <c r="NIJ957" i="23"/>
  <c r="NII957" i="23"/>
  <c r="NIH957" i="23"/>
  <c r="NIG957" i="23"/>
  <c r="NIF957" i="23"/>
  <c r="NIE957" i="23"/>
  <c r="NID957" i="23"/>
  <c r="NIC957" i="23"/>
  <c r="NIB957" i="23"/>
  <c r="NIA957" i="23"/>
  <c r="NHZ957" i="23"/>
  <c r="NHY957" i="23"/>
  <c r="NHX957" i="23"/>
  <c r="NHW957" i="23"/>
  <c r="NHV957" i="23"/>
  <c r="NHU957" i="23"/>
  <c r="NHT957" i="23"/>
  <c r="NHS957" i="23"/>
  <c r="NHR957" i="23"/>
  <c r="NHQ957" i="23"/>
  <c r="NHP957" i="23"/>
  <c r="NHO957" i="23"/>
  <c r="NHN957" i="23"/>
  <c r="NHM957" i="23"/>
  <c r="NHL957" i="23"/>
  <c r="NHK957" i="23"/>
  <c r="NHJ957" i="23"/>
  <c r="NHI957" i="23"/>
  <c r="NHH957" i="23"/>
  <c r="NHG957" i="23"/>
  <c r="NHF957" i="23"/>
  <c r="NHE957" i="23"/>
  <c r="NHD957" i="23"/>
  <c r="NHC957" i="23"/>
  <c r="NHB957" i="23"/>
  <c r="NHA957" i="23"/>
  <c r="NGZ957" i="23"/>
  <c r="NGY957" i="23"/>
  <c r="NGX957" i="23"/>
  <c r="NGW957" i="23"/>
  <c r="NGV957" i="23"/>
  <c r="NGU957" i="23"/>
  <c r="NGT957" i="23"/>
  <c r="NGS957" i="23"/>
  <c r="NGR957" i="23"/>
  <c r="NGQ957" i="23"/>
  <c r="NGP957" i="23"/>
  <c r="NGO957" i="23"/>
  <c r="NGN957" i="23"/>
  <c r="NGM957" i="23"/>
  <c r="NGL957" i="23"/>
  <c r="NGK957" i="23"/>
  <c r="NGJ957" i="23"/>
  <c r="NGI957" i="23"/>
  <c r="NGH957" i="23"/>
  <c r="NGG957" i="23"/>
  <c r="NGF957" i="23"/>
  <c r="NGE957" i="23"/>
  <c r="NGD957" i="23"/>
  <c r="NGC957" i="23"/>
  <c r="NGB957" i="23"/>
  <c r="NGA957" i="23"/>
  <c r="NFZ957" i="23"/>
  <c r="NFY957" i="23"/>
  <c r="NFX957" i="23"/>
  <c r="NFW957" i="23"/>
  <c r="NFV957" i="23"/>
  <c r="NFU957" i="23"/>
  <c r="NFT957" i="23"/>
  <c r="NFS957" i="23"/>
  <c r="NFR957" i="23"/>
  <c r="NFQ957" i="23"/>
  <c r="NFP957" i="23"/>
  <c r="NFO957" i="23"/>
  <c r="NFN957" i="23"/>
  <c r="NFM957" i="23"/>
  <c r="NFL957" i="23"/>
  <c r="NFK957" i="23"/>
  <c r="NFJ957" i="23"/>
  <c r="NFI957" i="23"/>
  <c r="NFH957" i="23"/>
  <c r="NFG957" i="23"/>
  <c r="NFF957" i="23"/>
  <c r="NFE957" i="23"/>
  <c r="NFD957" i="23"/>
  <c r="NFC957" i="23"/>
  <c r="NFB957" i="23"/>
  <c r="NFA957" i="23"/>
  <c r="NEZ957" i="23"/>
  <c r="NEY957" i="23"/>
  <c r="NEX957" i="23"/>
  <c r="NEW957" i="23"/>
  <c r="NEV957" i="23"/>
  <c r="NEU957" i="23"/>
  <c r="NET957" i="23"/>
  <c r="NES957" i="23"/>
  <c r="NER957" i="23"/>
  <c r="NEQ957" i="23"/>
  <c r="NEP957" i="23"/>
  <c r="NEO957" i="23"/>
  <c r="NEN957" i="23"/>
  <c r="NEM957" i="23"/>
  <c r="NEL957" i="23"/>
  <c r="NEK957" i="23"/>
  <c r="NEJ957" i="23"/>
  <c r="NEI957" i="23"/>
  <c r="NEH957" i="23"/>
  <c r="NEG957" i="23"/>
  <c r="NEF957" i="23"/>
  <c r="NEE957" i="23"/>
  <c r="NED957" i="23"/>
  <c r="NEC957" i="23"/>
  <c r="NEB957" i="23"/>
  <c r="NEA957" i="23"/>
  <c r="NDZ957" i="23"/>
  <c r="NDY957" i="23"/>
  <c r="NDX957" i="23"/>
  <c r="NDW957" i="23"/>
  <c r="NDV957" i="23"/>
  <c r="NDU957" i="23"/>
  <c r="NDT957" i="23"/>
  <c r="NDS957" i="23"/>
  <c r="NDR957" i="23"/>
  <c r="NDQ957" i="23"/>
  <c r="NDP957" i="23"/>
  <c r="NDO957" i="23"/>
  <c r="NDN957" i="23"/>
  <c r="NDM957" i="23"/>
  <c r="NDL957" i="23"/>
  <c r="NDK957" i="23"/>
  <c r="NDJ957" i="23"/>
  <c r="NDI957" i="23"/>
  <c r="NDH957" i="23"/>
  <c r="NDG957" i="23"/>
  <c r="NDF957" i="23"/>
  <c r="NDE957" i="23"/>
  <c r="NDD957" i="23"/>
  <c r="NDC957" i="23"/>
  <c r="NDB957" i="23"/>
  <c r="NDA957" i="23"/>
  <c r="NCZ957" i="23"/>
  <c r="NCY957" i="23"/>
  <c r="NCX957" i="23"/>
  <c r="NCW957" i="23"/>
  <c r="NCV957" i="23"/>
  <c r="NCU957" i="23"/>
  <c r="NCT957" i="23"/>
  <c r="NCS957" i="23"/>
  <c r="NCR957" i="23"/>
  <c r="NCQ957" i="23"/>
  <c r="NCP957" i="23"/>
  <c r="NCO957" i="23"/>
  <c r="NCN957" i="23"/>
  <c r="NCM957" i="23"/>
  <c r="NCL957" i="23"/>
  <c r="NCK957" i="23"/>
  <c r="NCJ957" i="23"/>
  <c r="NCI957" i="23"/>
  <c r="NCH957" i="23"/>
  <c r="NCG957" i="23"/>
  <c r="NCF957" i="23"/>
  <c r="NCE957" i="23"/>
  <c r="NCD957" i="23"/>
  <c r="NCC957" i="23"/>
  <c r="NCB957" i="23"/>
  <c r="NCA957" i="23"/>
  <c r="NBZ957" i="23"/>
  <c r="NBY957" i="23"/>
  <c r="NBX957" i="23"/>
  <c r="NBW957" i="23"/>
  <c r="NBV957" i="23"/>
  <c r="NBU957" i="23"/>
  <c r="NBT957" i="23"/>
  <c r="NBS957" i="23"/>
  <c r="NBR957" i="23"/>
  <c r="NBQ957" i="23"/>
  <c r="NBP957" i="23"/>
  <c r="NBO957" i="23"/>
  <c r="NBN957" i="23"/>
  <c r="NBM957" i="23"/>
  <c r="NBL957" i="23"/>
  <c r="NBK957" i="23"/>
  <c r="NBJ957" i="23"/>
  <c r="NBI957" i="23"/>
  <c r="NBH957" i="23"/>
  <c r="NBG957" i="23"/>
  <c r="NBF957" i="23"/>
  <c r="NBE957" i="23"/>
  <c r="NBD957" i="23"/>
  <c r="NBC957" i="23"/>
  <c r="NBB957" i="23"/>
  <c r="NBA957" i="23"/>
  <c r="NAZ957" i="23"/>
  <c r="NAY957" i="23"/>
  <c r="NAX957" i="23"/>
  <c r="NAW957" i="23"/>
  <c r="NAV957" i="23"/>
  <c r="NAU957" i="23"/>
  <c r="NAT957" i="23"/>
  <c r="NAS957" i="23"/>
  <c r="NAR957" i="23"/>
  <c r="NAQ957" i="23"/>
  <c r="NAP957" i="23"/>
  <c r="NAO957" i="23"/>
  <c r="NAN957" i="23"/>
  <c r="NAM957" i="23"/>
  <c r="NAL957" i="23"/>
  <c r="NAK957" i="23"/>
  <c r="NAJ957" i="23"/>
  <c r="NAI957" i="23"/>
  <c r="NAH957" i="23"/>
  <c r="NAG957" i="23"/>
  <c r="NAF957" i="23"/>
  <c r="NAE957" i="23"/>
  <c r="NAD957" i="23"/>
  <c r="NAC957" i="23"/>
  <c r="NAB957" i="23"/>
  <c r="NAA957" i="23"/>
  <c r="MZZ957" i="23"/>
  <c r="MZY957" i="23"/>
  <c r="MZX957" i="23"/>
  <c r="MZW957" i="23"/>
  <c r="MZV957" i="23"/>
  <c r="MZU957" i="23"/>
  <c r="MZT957" i="23"/>
  <c r="MZS957" i="23"/>
  <c r="MZR957" i="23"/>
  <c r="MZQ957" i="23"/>
  <c r="MZP957" i="23"/>
  <c r="MZO957" i="23"/>
  <c r="MZN957" i="23"/>
  <c r="MZM957" i="23"/>
  <c r="MZL957" i="23"/>
  <c r="MZK957" i="23"/>
  <c r="MZJ957" i="23"/>
  <c r="MZI957" i="23"/>
  <c r="MZH957" i="23"/>
  <c r="MZG957" i="23"/>
  <c r="MZF957" i="23"/>
  <c r="MZE957" i="23"/>
  <c r="MZD957" i="23"/>
  <c r="MZC957" i="23"/>
  <c r="MZB957" i="23"/>
  <c r="MZA957" i="23"/>
  <c r="MYZ957" i="23"/>
  <c r="MYY957" i="23"/>
  <c r="MYX957" i="23"/>
  <c r="MYW957" i="23"/>
  <c r="MYV957" i="23"/>
  <c r="MYU957" i="23"/>
  <c r="MYT957" i="23"/>
  <c r="MYS957" i="23"/>
  <c r="MYR957" i="23"/>
  <c r="MYQ957" i="23"/>
  <c r="MYP957" i="23"/>
  <c r="MYO957" i="23"/>
  <c r="MYN957" i="23"/>
  <c r="MYM957" i="23"/>
  <c r="MYL957" i="23"/>
  <c r="MYK957" i="23"/>
  <c r="MYJ957" i="23"/>
  <c r="MYI957" i="23"/>
  <c r="MYH957" i="23"/>
  <c r="MYG957" i="23"/>
  <c r="MYF957" i="23"/>
  <c r="MYE957" i="23"/>
  <c r="MYD957" i="23"/>
  <c r="MYC957" i="23"/>
  <c r="MYB957" i="23"/>
  <c r="MYA957" i="23"/>
  <c r="MXZ957" i="23"/>
  <c r="MXY957" i="23"/>
  <c r="MXX957" i="23"/>
  <c r="MXW957" i="23"/>
  <c r="MXV957" i="23"/>
  <c r="MXU957" i="23"/>
  <c r="MXT957" i="23"/>
  <c r="MXS957" i="23"/>
  <c r="MXR957" i="23"/>
  <c r="MXQ957" i="23"/>
  <c r="MXP957" i="23"/>
  <c r="MXO957" i="23"/>
  <c r="MXN957" i="23"/>
  <c r="MXM957" i="23"/>
  <c r="MXL957" i="23"/>
  <c r="MXK957" i="23"/>
  <c r="MXJ957" i="23"/>
  <c r="MXI957" i="23"/>
  <c r="MXH957" i="23"/>
  <c r="MXG957" i="23"/>
  <c r="MXF957" i="23"/>
  <c r="MXE957" i="23"/>
  <c r="MXD957" i="23"/>
  <c r="MXC957" i="23"/>
  <c r="MXB957" i="23"/>
  <c r="MXA957" i="23"/>
  <c r="MWZ957" i="23"/>
  <c r="MWY957" i="23"/>
  <c r="MWX957" i="23"/>
  <c r="MWW957" i="23"/>
  <c r="MWV957" i="23"/>
  <c r="MWU957" i="23"/>
  <c r="MWT957" i="23"/>
  <c r="MWS957" i="23"/>
  <c r="MWR957" i="23"/>
  <c r="MWQ957" i="23"/>
  <c r="MWP957" i="23"/>
  <c r="MWO957" i="23"/>
  <c r="MWN957" i="23"/>
  <c r="MWM957" i="23"/>
  <c r="MWL957" i="23"/>
  <c r="MWK957" i="23"/>
  <c r="MWJ957" i="23"/>
  <c r="MWI957" i="23"/>
  <c r="MWH957" i="23"/>
  <c r="MWG957" i="23"/>
  <c r="MWF957" i="23"/>
  <c r="MWE957" i="23"/>
  <c r="MWD957" i="23"/>
  <c r="MWC957" i="23"/>
  <c r="MWB957" i="23"/>
  <c r="MWA957" i="23"/>
  <c r="MVZ957" i="23"/>
  <c r="MVY957" i="23"/>
  <c r="MVX957" i="23"/>
  <c r="MVW957" i="23"/>
  <c r="MVV957" i="23"/>
  <c r="MVU957" i="23"/>
  <c r="MVT957" i="23"/>
  <c r="MVS957" i="23"/>
  <c r="MVR957" i="23"/>
  <c r="MVQ957" i="23"/>
  <c r="MVP957" i="23"/>
  <c r="MVO957" i="23"/>
  <c r="MVN957" i="23"/>
  <c r="MVM957" i="23"/>
  <c r="MVL957" i="23"/>
  <c r="MVK957" i="23"/>
  <c r="MVJ957" i="23"/>
  <c r="MVI957" i="23"/>
  <c r="MVH957" i="23"/>
  <c r="MVG957" i="23"/>
  <c r="MVF957" i="23"/>
  <c r="MVE957" i="23"/>
  <c r="MVD957" i="23"/>
  <c r="MVC957" i="23"/>
  <c r="MVB957" i="23"/>
  <c r="MVA957" i="23"/>
  <c r="MUZ957" i="23"/>
  <c r="MUY957" i="23"/>
  <c r="MUX957" i="23"/>
  <c r="MUW957" i="23"/>
  <c r="MUV957" i="23"/>
  <c r="MUU957" i="23"/>
  <c r="MUT957" i="23"/>
  <c r="MUS957" i="23"/>
  <c r="MUR957" i="23"/>
  <c r="MUQ957" i="23"/>
  <c r="MUP957" i="23"/>
  <c r="MUO957" i="23"/>
  <c r="MUN957" i="23"/>
  <c r="MUM957" i="23"/>
  <c r="MUL957" i="23"/>
  <c r="MUK957" i="23"/>
  <c r="MUJ957" i="23"/>
  <c r="MUI957" i="23"/>
  <c r="MUH957" i="23"/>
  <c r="MUG957" i="23"/>
  <c r="MUF957" i="23"/>
  <c r="MUE957" i="23"/>
  <c r="MUD957" i="23"/>
  <c r="MUC957" i="23"/>
  <c r="MUB957" i="23"/>
  <c r="MUA957" i="23"/>
  <c r="MTZ957" i="23"/>
  <c r="MTY957" i="23"/>
  <c r="MTX957" i="23"/>
  <c r="MTW957" i="23"/>
  <c r="MTV957" i="23"/>
  <c r="MTU957" i="23"/>
  <c r="MTT957" i="23"/>
  <c r="MTS957" i="23"/>
  <c r="MTR957" i="23"/>
  <c r="MTQ957" i="23"/>
  <c r="MTP957" i="23"/>
  <c r="MTO957" i="23"/>
  <c r="MTN957" i="23"/>
  <c r="MTM957" i="23"/>
  <c r="MTL957" i="23"/>
  <c r="MTK957" i="23"/>
  <c r="MTJ957" i="23"/>
  <c r="MTI957" i="23"/>
  <c r="MTH957" i="23"/>
  <c r="MTG957" i="23"/>
  <c r="MTF957" i="23"/>
  <c r="MTE957" i="23"/>
  <c r="MTD957" i="23"/>
  <c r="MTC957" i="23"/>
  <c r="MTB957" i="23"/>
  <c r="MTA957" i="23"/>
  <c r="MSZ957" i="23"/>
  <c r="MSY957" i="23"/>
  <c r="MSX957" i="23"/>
  <c r="MSW957" i="23"/>
  <c r="MSV957" i="23"/>
  <c r="MSU957" i="23"/>
  <c r="MST957" i="23"/>
  <c r="MSS957" i="23"/>
  <c r="MSR957" i="23"/>
  <c r="MSQ957" i="23"/>
  <c r="MSP957" i="23"/>
  <c r="MSO957" i="23"/>
  <c r="MSN957" i="23"/>
  <c r="MSM957" i="23"/>
  <c r="MSL957" i="23"/>
  <c r="MSK957" i="23"/>
  <c r="MSJ957" i="23"/>
  <c r="MSI957" i="23"/>
  <c r="MSH957" i="23"/>
  <c r="MSG957" i="23"/>
  <c r="MSF957" i="23"/>
  <c r="MSE957" i="23"/>
  <c r="MSD957" i="23"/>
  <c r="MSC957" i="23"/>
  <c r="MSB957" i="23"/>
  <c r="MSA957" i="23"/>
  <c r="MRZ957" i="23"/>
  <c r="MRY957" i="23"/>
  <c r="MRX957" i="23"/>
  <c r="MRW957" i="23"/>
  <c r="MRV957" i="23"/>
  <c r="MRU957" i="23"/>
  <c r="MRT957" i="23"/>
  <c r="MRS957" i="23"/>
  <c r="MRR957" i="23"/>
  <c r="MRQ957" i="23"/>
  <c r="MRP957" i="23"/>
  <c r="MRO957" i="23"/>
  <c r="MRN957" i="23"/>
  <c r="MRM957" i="23"/>
  <c r="MRL957" i="23"/>
  <c r="MRK957" i="23"/>
  <c r="MRJ957" i="23"/>
  <c r="MRI957" i="23"/>
  <c r="MRH957" i="23"/>
  <c r="MRG957" i="23"/>
  <c r="MRF957" i="23"/>
  <c r="MRE957" i="23"/>
  <c r="MRD957" i="23"/>
  <c r="MRC957" i="23"/>
  <c r="MRB957" i="23"/>
  <c r="MRA957" i="23"/>
  <c r="MQZ957" i="23"/>
  <c r="MQY957" i="23"/>
  <c r="MQX957" i="23"/>
  <c r="MQW957" i="23"/>
  <c r="MQV957" i="23"/>
  <c r="MQU957" i="23"/>
  <c r="MQT957" i="23"/>
  <c r="MQS957" i="23"/>
  <c r="MQR957" i="23"/>
  <c r="MQQ957" i="23"/>
  <c r="MQP957" i="23"/>
  <c r="MQO957" i="23"/>
  <c r="MQN957" i="23"/>
  <c r="MQM957" i="23"/>
  <c r="MQL957" i="23"/>
  <c r="MQK957" i="23"/>
  <c r="MQJ957" i="23"/>
  <c r="MQI957" i="23"/>
  <c r="MQH957" i="23"/>
  <c r="MQG957" i="23"/>
  <c r="MQF957" i="23"/>
  <c r="MQE957" i="23"/>
  <c r="MQD957" i="23"/>
  <c r="MQC957" i="23"/>
  <c r="MQB957" i="23"/>
  <c r="MQA957" i="23"/>
  <c r="MPZ957" i="23"/>
  <c r="MPY957" i="23"/>
  <c r="MPX957" i="23"/>
  <c r="MPW957" i="23"/>
  <c r="MPV957" i="23"/>
  <c r="MPU957" i="23"/>
  <c r="MPT957" i="23"/>
  <c r="MPS957" i="23"/>
  <c r="MPR957" i="23"/>
  <c r="MPQ957" i="23"/>
  <c r="MPP957" i="23"/>
  <c r="MPO957" i="23"/>
  <c r="MPN957" i="23"/>
  <c r="MPM957" i="23"/>
  <c r="MPL957" i="23"/>
  <c r="MPK957" i="23"/>
  <c r="MPJ957" i="23"/>
  <c r="MPI957" i="23"/>
  <c r="MPH957" i="23"/>
  <c r="MPG957" i="23"/>
  <c r="MPF957" i="23"/>
  <c r="MPE957" i="23"/>
  <c r="MPD957" i="23"/>
  <c r="MPC957" i="23"/>
  <c r="MPB957" i="23"/>
  <c r="MPA957" i="23"/>
  <c r="MOZ957" i="23"/>
  <c r="MOY957" i="23"/>
  <c r="MOX957" i="23"/>
  <c r="MOW957" i="23"/>
  <c r="MOV957" i="23"/>
  <c r="MOU957" i="23"/>
  <c r="MOT957" i="23"/>
  <c r="MOS957" i="23"/>
  <c r="MOR957" i="23"/>
  <c r="MOQ957" i="23"/>
  <c r="MOP957" i="23"/>
  <c r="MOO957" i="23"/>
  <c r="MON957" i="23"/>
  <c r="MOM957" i="23"/>
  <c r="MOL957" i="23"/>
  <c r="MOK957" i="23"/>
  <c r="MOJ957" i="23"/>
  <c r="MOI957" i="23"/>
  <c r="MOH957" i="23"/>
  <c r="MOG957" i="23"/>
  <c r="MOF957" i="23"/>
  <c r="MOE957" i="23"/>
  <c r="MOD957" i="23"/>
  <c r="MOC957" i="23"/>
  <c r="MOB957" i="23"/>
  <c r="MOA957" i="23"/>
  <c r="MNZ957" i="23"/>
  <c r="MNY957" i="23"/>
  <c r="MNX957" i="23"/>
  <c r="MNW957" i="23"/>
  <c r="MNV957" i="23"/>
  <c r="MNU957" i="23"/>
  <c r="MNT957" i="23"/>
  <c r="MNS957" i="23"/>
  <c r="MNR957" i="23"/>
  <c r="MNQ957" i="23"/>
  <c r="MNP957" i="23"/>
  <c r="MNO957" i="23"/>
  <c r="MNN957" i="23"/>
  <c r="MNM957" i="23"/>
  <c r="MNL957" i="23"/>
  <c r="MNK957" i="23"/>
  <c r="MNJ957" i="23"/>
  <c r="MNI957" i="23"/>
  <c r="MNH957" i="23"/>
  <c r="MNG957" i="23"/>
  <c r="MNF957" i="23"/>
  <c r="MNE957" i="23"/>
  <c r="MND957" i="23"/>
  <c r="MNC957" i="23"/>
  <c r="MNB957" i="23"/>
  <c r="MNA957" i="23"/>
  <c r="MMZ957" i="23"/>
  <c r="MMY957" i="23"/>
  <c r="MMX957" i="23"/>
  <c r="MMW957" i="23"/>
  <c r="MMV957" i="23"/>
  <c r="MMU957" i="23"/>
  <c r="MMT957" i="23"/>
  <c r="MMS957" i="23"/>
  <c r="MMR957" i="23"/>
  <c r="MMQ957" i="23"/>
  <c r="MMP957" i="23"/>
  <c r="MMO957" i="23"/>
  <c r="MMN957" i="23"/>
  <c r="MMM957" i="23"/>
  <c r="MML957" i="23"/>
  <c r="MMK957" i="23"/>
  <c r="MMJ957" i="23"/>
  <c r="MMI957" i="23"/>
  <c r="MMH957" i="23"/>
  <c r="MMG957" i="23"/>
  <c r="MMF957" i="23"/>
  <c r="MME957" i="23"/>
  <c r="MMD957" i="23"/>
  <c r="MMC957" i="23"/>
  <c r="MMB957" i="23"/>
  <c r="MMA957" i="23"/>
  <c r="MLZ957" i="23"/>
  <c r="MLY957" i="23"/>
  <c r="MLX957" i="23"/>
  <c r="MLW957" i="23"/>
  <c r="MLV957" i="23"/>
  <c r="MLU957" i="23"/>
  <c r="MLT957" i="23"/>
  <c r="MLS957" i="23"/>
  <c r="MLR957" i="23"/>
  <c r="MLQ957" i="23"/>
  <c r="MLP957" i="23"/>
  <c r="MLO957" i="23"/>
  <c r="MLN957" i="23"/>
  <c r="MLM957" i="23"/>
  <c r="MLL957" i="23"/>
  <c r="MLK957" i="23"/>
  <c r="MLJ957" i="23"/>
  <c r="MLI957" i="23"/>
  <c r="MLH957" i="23"/>
  <c r="MLG957" i="23"/>
  <c r="MLF957" i="23"/>
  <c r="MLE957" i="23"/>
  <c r="MLD957" i="23"/>
  <c r="MLC957" i="23"/>
  <c r="MLB957" i="23"/>
  <c r="MLA957" i="23"/>
  <c r="MKZ957" i="23"/>
  <c r="MKY957" i="23"/>
  <c r="MKX957" i="23"/>
  <c r="MKW957" i="23"/>
  <c r="MKV957" i="23"/>
  <c r="MKU957" i="23"/>
  <c r="MKT957" i="23"/>
  <c r="MKS957" i="23"/>
  <c r="MKR957" i="23"/>
  <c r="MKQ957" i="23"/>
  <c r="MKP957" i="23"/>
  <c r="MKO957" i="23"/>
  <c r="MKN957" i="23"/>
  <c r="MKM957" i="23"/>
  <c r="MKL957" i="23"/>
  <c r="MKK957" i="23"/>
  <c r="MKJ957" i="23"/>
  <c r="MKI957" i="23"/>
  <c r="MKH957" i="23"/>
  <c r="MKG957" i="23"/>
  <c r="MKF957" i="23"/>
  <c r="MKE957" i="23"/>
  <c r="MKD957" i="23"/>
  <c r="MKC957" i="23"/>
  <c r="MKB957" i="23"/>
  <c r="MKA957" i="23"/>
  <c r="MJZ957" i="23"/>
  <c r="MJY957" i="23"/>
  <c r="MJX957" i="23"/>
  <c r="MJW957" i="23"/>
  <c r="MJV957" i="23"/>
  <c r="MJU957" i="23"/>
  <c r="MJT957" i="23"/>
  <c r="MJS957" i="23"/>
  <c r="MJR957" i="23"/>
  <c r="MJQ957" i="23"/>
  <c r="MJP957" i="23"/>
  <c r="MJO957" i="23"/>
  <c r="MJN957" i="23"/>
  <c r="MJM957" i="23"/>
  <c r="MJL957" i="23"/>
  <c r="MJK957" i="23"/>
  <c r="MJJ957" i="23"/>
  <c r="MJI957" i="23"/>
  <c r="MJH957" i="23"/>
  <c r="MJG957" i="23"/>
  <c r="MJF957" i="23"/>
  <c r="MJE957" i="23"/>
  <c r="MJD957" i="23"/>
  <c r="MJC957" i="23"/>
  <c r="MJB957" i="23"/>
  <c r="MJA957" i="23"/>
  <c r="MIZ957" i="23"/>
  <c r="MIY957" i="23"/>
  <c r="MIX957" i="23"/>
  <c r="MIW957" i="23"/>
  <c r="MIV957" i="23"/>
  <c r="MIU957" i="23"/>
  <c r="MIT957" i="23"/>
  <c r="MIS957" i="23"/>
  <c r="MIR957" i="23"/>
  <c r="MIQ957" i="23"/>
  <c r="MIP957" i="23"/>
  <c r="MIO957" i="23"/>
  <c r="MIN957" i="23"/>
  <c r="MIM957" i="23"/>
  <c r="MIL957" i="23"/>
  <c r="MIK957" i="23"/>
  <c r="MIJ957" i="23"/>
  <c r="MII957" i="23"/>
  <c r="MIH957" i="23"/>
  <c r="MIG957" i="23"/>
  <c r="MIF957" i="23"/>
  <c r="MIE957" i="23"/>
  <c r="MID957" i="23"/>
  <c r="MIC957" i="23"/>
  <c r="MIB957" i="23"/>
  <c r="MIA957" i="23"/>
  <c r="MHZ957" i="23"/>
  <c r="MHY957" i="23"/>
  <c r="MHX957" i="23"/>
  <c r="MHW957" i="23"/>
  <c r="MHV957" i="23"/>
  <c r="MHU957" i="23"/>
  <c r="MHT957" i="23"/>
  <c r="MHS957" i="23"/>
  <c r="MHR957" i="23"/>
  <c r="MHQ957" i="23"/>
  <c r="MHP957" i="23"/>
  <c r="MHO957" i="23"/>
  <c r="MHN957" i="23"/>
  <c r="MHM957" i="23"/>
  <c r="MHL957" i="23"/>
  <c r="MHK957" i="23"/>
  <c r="MHJ957" i="23"/>
  <c r="MHI957" i="23"/>
  <c r="MHH957" i="23"/>
  <c r="MHG957" i="23"/>
  <c r="MHF957" i="23"/>
  <c r="MHE957" i="23"/>
  <c r="MHD957" i="23"/>
  <c r="MHC957" i="23"/>
  <c r="MHB957" i="23"/>
  <c r="MHA957" i="23"/>
  <c r="MGZ957" i="23"/>
  <c r="MGY957" i="23"/>
  <c r="MGX957" i="23"/>
  <c r="MGW957" i="23"/>
  <c r="MGV957" i="23"/>
  <c r="MGU957" i="23"/>
  <c r="MGT957" i="23"/>
  <c r="MGS957" i="23"/>
  <c r="MGR957" i="23"/>
  <c r="MGQ957" i="23"/>
  <c r="MGP957" i="23"/>
  <c r="MGO957" i="23"/>
  <c r="MGN957" i="23"/>
  <c r="MGM957" i="23"/>
  <c r="MGL957" i="23"/>
  <c r="MGK957" i="23"/>
  <c r="MGJ957" i="23"/>
  <c r="MGI957" i="23"/>
  <c r="MGH957" i="23"/>
  <c r="MGG957" i="23"/>
  <c r="MGF957" i="23"/>
  <c r="MGE957" i="23"/>
  <c r="MGD957" i="23"/>
  <c r="MGC957" i="23"/>
  <c r="MGB957" i="23"/>
  <c r="MGA957" i="23"/>
  <c r="MFZ957" i="23"/>
  <c r="MFY957" i="23"/>
  <c r="MFX957" i="23"/>
  <c r="MFW957" i="23"/>
  <c r="MFV957" i="23"/>
  <c r="MFU957" i="23"/>
  <c r="MFT957" i="23"/>
  <c r="MFS957" i="23"/>
  <c r="MFR957" i="23"/>
  <c r="MFQ957" i="23"/>
  <c r="MFP957" i="23"/>
  <c r="MFO957" i="23"/>
  <c r="MFN957" i="23"/>
  <c r="MFM957" i="23"/>
  <c r="MFL957" i="23"/>
  <c r="MFK957" i="23"/>
  <c r="MFJ957" i="23"/>
  <c r="MFI957" i="23"/>
  <c r="MFH957" i="23"/>
  <c r="MFG957" i="23"/>
  <c r="MFF957" i="23"/>
  <c r="MFE957" i="23"/>
  <c r="MFD957" i="23"/>
  <c r="MFC957" i="23"/>
  <c r="MFB957" i="23"/>
  <c r="MFA957" i="23"/>
  <c r="MEZ957" i="23"/>
  <c r="MEY957" i="23"/>
  <c r="MEX957" i="23"/>
  <c r="MEW957" i="23"/>
  <c r="MEV957" i="23"/>
  <c r="MEU957" i="23"/>
  <c r="MET957" i="23"/>
  <c r="MES957" i="23"/>
  <c r="MER957" i="23"/>
  <c r="MEQ957" i="23"/>
  <c r="MEP957" i="23"/>
  <c r="MEO957" i="23"/>
  <c r="MEN957" i="23"/>
  <c r="MEM957" i="23"/>
  <c r="MEL957" i="23"/>
  <c r="MEK957" i="23"/>
  <c r="MEJ957" i="23"/>
  <c r="MEI957" i="23"/>
  <c r="MEH957" i="23"/>
  <c r="MEG957" i="23"/>
  <c r="MEF957" i="23"/>
  <c r="MEE957" i="23"/>
  <c r="MED957" i="23"/>
  <c r="MEC957" i="23"/>
  <c r="MEB957" i="23"/>
  <c r="MEA957" i="23"/>
  <c r="MDZ957" i="23"/>
  <c r="MDY957" i="23"/>
  <c r="MDX957" i="23"/>
  <c r="MDW957" i="23"/>
  <c r="MDV957" i="23"/>
  <c r="MDU957" i="23"/>
  <c r="MDT957" i="23"/>
  <c r="MDS957" i="23"/>
  <c r="MDR957" i="23"/>
  <c r="MDQ957" i="23"/>
  <c r="MDP957" i="23"/>
  <c r="MDO957" i="23"/>
  <c r="MDN957" i="23"/>
  <c r="MDM957" i="23"/>
  <c r="MDL957" i="23"/>
  <c r="MDK957" i="23"/>
  <c r="MDJ957" i="23"/>
  <c r="MDI957" i="23"/>
  <c r="MDH957" i="23"/>
  <c r="MDG957" i="23"/>
  <c r="MDF957" i="23"/>
  <c r="MDE957" i="23"/>
  <c r="MDD957" i="23"/>
  <c r="MDC957" i="23"/>
  <c r="MDB957" i="23"/>
  <c r="MDA957" i="23"/>
  <c r="MCZ957" i="23"/>
  <c r="MCY957" i="23"/>
  <c r="MCX957" i="23"/>
  <c r="MCW957" i="23"/>
  <c r="MCV957" i="23"/>
  <c r="MCU957" i="23"/>
  <c r="MCT957" i="23"/>
  <c r="MCS957" i="23"/>
  <c r="MCR957" i="23"/>
  <c r="MCQ957" i="23"/>
  <c r="MCP957" i="23"/>
  <c r="MCO957" i="23"/>
  <c r="MCN957" i="23"/>
  <c r="MCM957" i="23"/>
  <c r="MCL957" i="23"/>
  <c r="MCK957" i="23"/>
  <c r="MCJ957" i="23"/>
  <c r="MCI957" i="23"/>
  <c r="MCH957" i="23"/>
  <c r="MCG957" i="23"/>
  <c r="MCF957" i="23"/>
  <c r="MCE957" i="23"/>
  <c r="MCD957" i="23"/>
  <c r="MCC957" i="23"/>
  <c r="MCB957" i="23"/>
  <c r="MCA957" i="23"/>
  <c r="MBZ957" i="23"/>
  <c r="MBY957" i="23"/>
  <c r="MBX957" i="23"/>
  <c r="MBW957" i="23"/>
  <c r="MBV957" i="23"/>
  <c r="MBU957" i="23"/>
  <c r="MBT957" i="23"/>
  <c r="MBS957" i="23"/>
  <c r="MBR957" i="23"/>
  <c r="MBQ957" i="23"/>
  <c r="MBP957" i="23"/>
  <c r="MBO957" i="23"/>
  <c r="MBN957" i="23"/>
  <c r="MBM957" i="23"/>
  <c r="MBL957" i="23"/>
  <c r="MBK957" i="23"/>
  <c r="MBJ957" i="23"/>
  <c r="MBI957" i="23"/>
  <c r="MBH957" i="23"/>
  <c r="MBG957" i="23"/>
  <c r="MBF957" i="23"/>
  <c r="MBE957" i="23"/>
  <c r="MBD957" i="23"/>
  <c r="MBC957" i="23"/>
  <c r="MBB957" i="23"/>
  <c r="MBA957" i="23"/>
  <c r="MAZ957" i="23"/>
  <c r="MAY957" i="23"/>
  <c r="MAX957" i="23"/>
  <c r="MAW957" i="23"/>
  <c r="MAV957" i="23"/>
  <c r="MAU957" i="23"/>
  <c r="MAT957" i="23"/>
  <c r="MAS957" i="23"/>
  <c r="MAR957" i="23"/>
  <c r="MAQ957" i="23"/>
  <c r="MAP957" i="23"/>
  <c r="MAO957" i="23"/>
  <c r="MAN957" i="23"/>
  <c r="MAM957" i="23"/>
  <c r="MAL957" i="23"/>
  <c r="MAK957" i="23"/>
  <c r="MAJ957" i="23"/>
  <c r="MAI957" i="23"/>
  <c r="MAH957" i="23"/>
  <c r="MAG957" i="23"/>
  <c r="MAF957" i="23"/>
  <c r="MAE957" i="23"/>
  <c r="MAD957" i="23"/>
  <c r="MAC957" i="23"/>
  <c r="MAB957" i="23"/>
  <c r="MAA957" i="23"/>
  <c r="LZZ957" i="23"/>
  <c r="LZY957" i="23"/>
  <c r="LZX957" i="23"/>
  <c r="LZW957" i="23"/>
  <c r="LZV957" i="23"/>
  <c r="LZU957" i="23"/>
  <c r="LZT957" i="23"/>
  <c r="LZS957" i="23"/>
  <c r="LZR957" i="23"/>
  <c r="LZQ957" i="23"/>
  <c r="LZP957" i="23"/>
  <c r="LZO957" i="23"/>
  <c r="LZN957" i="23"/>
  <c r="LZM957" i="23"/>
  <c r="LZL957" i="23"/>
  <c r="LZK957" i="23"/>
  <c r="LZJ957" i="23"/>
  <c r="LZI957" i="23"/>
  <c r="LZH957" i="23"/>
  <c r="LZG957" i="23"/>
  <c r="LZF957" i="23"/>
  <c r="LZE957" i="23"/>
  <c r="LZD957" i="23"/>
  <c r="LZC957" i="23"/>
  <c r="LZB957" i="23"/>
  <c r="LZA957" i="23"/>
  <c r="LYZ957" i="23"/>
  <c r="LYY957" i="23"/>
  <c r="LYX957" i="23"/>
  <c r="LYW957" i="23"/>
  <c r="LYV957" i="23"/>
  <c r="LYU957" i="23"/>
  <c r="LYT957" i="23"/>
  <c r="LYS957" i="23"/>
  <c r="LYR957" i="23"/>
  <c r="LYQ957" i="23"/>
  <c r="LYP957" i="23"/>
  <c r="LYO957" i="23"/>
  <c r="LYN957" i="23"/>
  <c r="LYM957" i="23"/>
  <c r="LYL957" i="23"/>
  <c r="LYK957" i="23"/>
  <c r="LYJ957" i="23"/>
  <c r="LYI957" i="23"/>
  <c r="LYH957" i="23"/>
  <c r="LYG957" i="23"/>
  <c r="LYF957" i="23"/>
  <c r="LYE957" i="23"/>
  <c r="LYD957" i="23"/>
  <c r="LYC957" i="23"/>
  <c r="LYB957" i="23"/>
  <c r="LYA957" i="23"/>
  <c r="LXZ957" i="23"/>
  <c r="LXY957" i="23"/>
  <c r="LXX957" i="23"/>
  <c r="LXW957" i="23"/>
  <c r="LXV957" i="23"/>
  <c r="LXU957" i="23"/>
  <c r="LXT957" i="23"/>
  <c r="LXS957" i="23"/>
  <c r="LXR957" i="23"/>
  <c r="LXQ957" i="23"/>
  <c r="LXP957" i="23"/>
  <c r="LXO957" i="23"/>
  <c r="LXN957" i="23"/>
  <c r="LXM957" i="23"/>
  <c r="LXL957" i="23"/>
  <c r="LXK957" i="23"/>
  <c r="LXJ957" i="23"/>
  <c r="LXI957" i="23"/>
  <c r="LXH957" i="23"/>
  <c r="LXG957" i="23"/>
  <c r="LXF957" i="23"/>
  <c r="LXE957" i="23"/>
  <c r="LXD957" i="23"/>
  <c r="LXC957" i="23"/>
  <c r="LXB957" i="23"/>
  <c r="LXA957" i="23"/>
  <c r="LWZ957" i="23"/>
  <c r="LWY957" i="23"/>
  <c r="LWX957" i="23"/>
  <c r="LWW957" i="23"/>
  <c r="LWV957" i="23"/>
  <c r="LWU957" i="23"/>
  <c r="LWT957" i="23"/>
  <c r="LWS957" i="23"/>
  <c r="LWR957" i="23"/>
  <c r="LWQ957" i="23"/>
  <c r="LWP957" i="23"/>
  <c r="LWO957" i="23"/>
  <c r="LWN957" i="23"/>
  <c r="LWM957" i="23"/>
  <c r="LWL957" i="23"/>
  <c r="LWK957" i="23"/>
  <c r="LWJ957" i="23"/>
  <c r="LWI957" i="23"/>
  <c r="LWH957" i="23"/>
  <c r="LWG957" i="23"/>
  <c r="LWF957" i="23"/>
  <c r="LWE957" i="23"/>
  <c r="LWD957" i="23"/>
  <c r="LWC957" i="23"/>
  <c r="LWB957" i="23"/>
  <c r="LWA957" i="23"/>
  <c r="LVZ957" i="23"/>
  <c r="LVY957" i="23"/>
  <c r="LVX957" i="23"/>
  <c r="LVW957" i="23"/>
  <c r="LVV957" i="23"/>
  <c r="LVU957" i="23"/>
  <c r="LVT957" i="23"/>
  <c r="LVS957" i="23"/>
  <c r="LVR957" i="23"/>
  <c r="LVQ957" i="23"/>
  <c r="LVP957" i="23"/>
  <c r="LVO957" i="23"/>
  <c r="LVN957" i="23"/>
  <c r="LVM957" i="23"/>
  <c r="LVL957" i="23"/>
  <c r="LVK957" i="23"/>
  <c r="LVJ957" i="23"/>
  <c r="LVI957" i="23"/>
  <c r="LVH957" i="23"/>
  <c r="LVG957" i="23"/>
  <c r="LVF957" i="23"/>
  <c r="LVE957" i="23"/>
  <c r="LVD957" i="23"/>
  <c r="LVC957" i="23"/>
  <c r="LVB957" i="23"/>
  <c r="LVA957" i="23"/>
  <c r="LUZ957" i="23"/>
  <c r="LUY957" i="23"/>
  <c r="LUX957" i="23"/>
  <c r="LUW957" i="23"/>
  <c r="LUV957" i="23"/>
  <c r="LUU957" i="23"/>
  <c r="LUT957" i="23"/>
  <c r="LUS957" i="23"/>
  <c r="LUR957" i="23"/>
  <c r="LUQ957" i="23"/>
  <c r="LUP957" i="23"/>
  <c r="LUO957" i="23"/>
  <c r="LUN957" i="23"/>
  <c r="LUM957" i="23"/>
  <c r="LUL957" i="23"/>
  <c r="LUK957" i="23"/>
  <c r="LUJ957" i="23"/>
  <c r="LUI957" i="23"/>
  <c r="LUH957" i="23"/>
  <c r="LUG957" i="23"/>
  <c r="LUF957" i="23"/>
  <c r="LUE957" i="23"/>
  <c r="LUD957" i="23"/>
  <c r="LUC957" i="23"/>
  <c r="LUB957" i="23"/>
  <c r="LUA957" i="23"/>
  <c r="LTZ957" i="23"/>
  <c r="LTY957" i="23"/>
  <c r="LTX957" i="23"/>
  <c r="LTW957" i="23"/>
  <c r="LTV957" i="23"/>
  <c r="LTU957" i="23"/>
  <c r="LTT957" i="23"/>
  <c r="LTS957" i="23"/>
  <c r="LTR957" i="23"/>
  <c r="LTQ957" i="23"/>
  <c r="LTP957" i="23"/>
  <c r="LTO957" i="23"/>
  <c r="LTN957" i="23"/>
  <c r="LTM957" i="23"/>
  <c r="LTL957" i="23"/>
  <c r="LTK957" i="23"/>
  <c r="LTJ957" i="23"/>
  <c r="LTI957" i="23"/>
  <c r="LTH957" i="23"/>
  <c r="LTG957" i="23"/>
  <c r="LTF957" i="23"/>
  <c r="LTE957" i="23"/>
  <c r="LTD957" i="23"/>
  <c r="LTC957" i="23"/>
  <c r="LTB957" i="23"/>
  <c r="LTA957" i="23"/>
  <c r="LSZ957" i="23"/>
  <c r="LSY957" i="23"/>
  <c r="LSX957" i="23"/>
  <c r="LSW957" i="23"/>
  <c r="LSV957" i="23"/>
  <c r="LSU957" i="23"/>
  <c r="LST957" i="23"/>
  <c r="LSS957" i="23"/>
  <c r="LSR957" i="23"/>
  <c r="LSQ957" i="23"/>
  <c r="LSP957" i="23"/>
  <c r="LSO957" i="23"/>
  <c r="LSN957" i="23"/>
  <c r="LSM957" i="23"/>
  <c r="LSL957" i="23"/>
  <c r="LSK957" i="23"/>
  <c r="LSJ957" i="23"/>
  <c r="LSI957" i="23"/>
  <c r="LSH957" i="23"/>
  <c r="LSG957" i="23"/>
  <c r="LSF957" i="23"/>
  <c r="LSE957" i="23"/>
  <c r="LSD957" i="23"/>
  <c r="LSC957" i="23"/>
  <c r="LSB957" i="23"/>
  <c r="LSA957" i="23"/>
  <c r="LRZ957" i="23"/>
  <c r="LRY957" i="23"/>
  <c r="LRX957" i="23"/>
  <c r="LRW957" i="23"/>
  <c r="LRV957" i="23"/>
  <c r="LRU957" i="23"/>
  <c r="LRT957" i="23"/>
  <c r="LRS957" i="23"/>
  <c r="LRR957" i="23"/>
  <c r="LRQ957" i="23"/>
  <c r="LRP957" i="23"/>
  <c r="LRO957" i="23"/>
  <c r="LRN957" i="23"/>
  <c r="LRM957" i="23"/>
  <c r="LRL957" i="23"/>
  <c r="LRK957" i="23"/>
  <c r="LRJ957" i="23"/>
  <c r="LRI957" i="23"/>
  <c r="LRH957" i="23"/>
  <c r="LRG957" i="23"/>
  <c r="LRF957" i="23"/>
  <c r="LRE957" i="23"/>
  <c r="LRD957" i="23"/>
  <c r="LRC957" i="23"/>
  <c r="LRB957" i="23"/>
  <c r="LRA957" i="23"/>
  <c r="LQZ957" i="23"/>
  <c r="LQY957" i="23"/>
  <c r="LQX957" i="23"/>
  <c r="LQW957" i="23"/>
  <c r="LQV957" i="23"/>
  <c r="LQU957" i="23"/>
  <c r="LQT957" i="23"/>
  <c r="LQS957" i="23"/>
  <c r="LQR957" i="23"/>
  <c r="LQQ957" i="23"/>
  <c r="LQP957" i="23"/>
  <c r="LQO957" i="23"/>
  <c r="LQN957" i="23"/>
  <c r="LQM957" i="23"/>
  <c r="LQL957" i="23"/>
  <c r="LQK957" i="23"/>
  <c r="LQJ957" i="23"/>
  <c r="LQI957" i="23"/>
  <c r="LQH957" i="23"/>
  <c r="LQG957" i="23"/>
  <c r="LQF957" i="23"/>
  <c r="LQE957" i="23"/>
  <c r="LQD957" i="23"/>
  <c r="LQC957" i="23"/>
  <c r="LQB957" i="23"/>
  <c r="LQA957" i="23"/>
  <c r="LPZ957" i="23"/>
  <c r="LPY957" i="23"/>
  <c r="LPX957" i="23"/>
  <c r="LPW957" i="23"/>
  <c r="LPV957" i="23"/>
  <c r="LPU957" i="23"/>
  <c r="LPT957" i="23"/>
  <c r="LPS957" i="23"/>
  <c r="LPR957" i="23"/>
  <c r="LPQ957" i="23"/>
  <c r="LPP957" i="23"/>
  <c r="LPO957" i="23"/>
  <c r="LPN957" i="23"/>
  <c r="LPM957" i="23"/>
  <c r="LPL957" i="23"/>
  <c r="LPK957" i="23"/>
  <c r="LPJ957" i="23"/>
  <c r="LPI957" i="23"/>
  <c r="LPH957" i="23"/>
  <c r="LPG957" i="23"/>
  <c r="LPF957" i="23"/>
  <c r="LPE957" i="23"/>
  <c r="LPD957" i="23"/>
  <c r="LPC957" i="23"/>
  <c r="LPB957" i="23"/>
  <c r="LPA957" i="23"/>
  <c r="LOZ957" i="23"/>
  <c r="LOY957" i="23"/>
  <c r="LOX957" i="23"/>
  <c r="LOW957" i="23"/>
  <c r="LOV957" i="23"/>
  <c r="LOU957" i="23"/>
  <c r="LOT957" i="23"/>
  <c r="LOS957" i="23"/>
  <c r="LOR957" i="23"/>
  <c r="LOQ957" i="23"/>
  <c r="LOP957" i="23"/>
  <c r="LOO957" i="23"/>
  <c r="LON957" i="23"/>
  <c r="LOM957" i="23"/>
  <c r="LOL957" i="23"/>
  <c r="LOK957" i="23"/>
  <c r="LOJ957" i="23"/>
  <c r="LOI957" i="23"/>
  <c r="LOH957" i="23"/>
  <c r="LOG957" i="23"/>
  <c r="LOF957" i="23"/>
  <c r="LOE957" i="23"/>
  <c r="LOD957" i="23"/>
  <c r="LOC957" i="23"/>
  <c r="LOB957" i="23"/>
  <c r="LOA957" i="23"/>
  <c r="LNZ957" i="23"/>
  <c r="LNY957" i="23"/>
  <c r="LNX957" i="23"/>
  <c r="LNW957" i="23"/>
  <c r="LNV957" i="23"/>
  <c r="LNU957" i="23"/>
  <c r="LNT957" i="23"/>
  <c r="LNS957" i="23"/>
  <c r="LNR957" i="23"/>
  <c r="LNQ957" i="23"/>
  <c r="LNP957" i="23"/>
  <c r="LNO957" i="23"/>
  <c r="LNN957" i="23"/>
  <c r="LNM957" i="23"/>
  <c r="LNL957" i="23"/>
  <c r="LNK957" i="23"/>
  <c r="LNJ957" i="23"/>
  <c r="LNI957" i="23"/>
  <c r="LNH957" i="23"/>
  <c r="LNG957" i="23"/>
  <c r="LNF957" i="23"/>
  <c r="LNE957" i="23"/>
  <c r="LND957" i="23"/>
  <c r="LNC957" i="23"/>
  <c r="LNB957" i="23"/>
  <c r="LNA957" i="23"/>
  <c r="LMZ957" i="23"/>
  <c r="LMY957" i="23"/>
  <c r="LMX957" i="23"/>
  <c r="LMW957" i="23"/>
  <c r="LMV957" i="23"/>
  <c r="LMU957" i="23"/>
  <c r="LMT957" i="23"/>
  <c r="LMS957" i="23"/>
  <c r="LMR957" i="23"/>
  <c r="LMQ957" i="23"/>
  <c r="LMP957" i="23"/>
  <c r="LMO957" i="23"/>
  <c r="LMN957" i="23"/>
  <c r="LMM957" i="23"/>
  <c r="LML957" i="23"/>
  <c r="LMK957" i="23"/>
  <c r="LMJ957" i="23"/>
  <c r="LMI957" i="23"/>
  <c r="LMH957" i="23"/>
  <c r="LMG957" i="23"/>
  <c r="LMF957" i="23"/>
  <c r="LME957" i="23"/>
  <c r="LMD957" i="23"/>
  <c r="LMC957" i="23"/>
  <c r="LMB957" i="23"/>
  <c r="LMA957" i="23"/>
  <c r="LLZ957" i="23"/>
  <c r="LLY957" i="23"/>
  <c r="LLX957" i="23"/>
  <c r="LLW957" i="23"/>
  <c r="LLV957" i="23"/>
  <c r="LLU957" i="23"/>
  <c r="LLT957" i="23"/>
  <c r="LLS957" i="23"/>
  <c r="LLR957" i="23"/>
  <c r="LLQ957" i="23"/>
  <c r="LLP957" i="23"/>
  <c r="LLO957" i="23"/>
  <c r="LLN957" i="23"/>
  <c r="LLM957" i="23"/>
  <c r="LLL957" i="23"/>
  <c r="LLK957" i="23"/>
  <c r="LLJ957" i="23"/>
  <c r="LLI957" i="23"/>
  <c r="LLH957" i="23"/>
  <c r="LLG957" i="23"/>
  <c r="LLF957" i="23"/>
  <c r="LLE957" i="23"/>
  <c r="LLD957" i="23"/>
  <c r="LLC957" i="23"/>
  <c r="LLB957" i="23"/>
  <c r="LLA957" i="23"/>
  <c r="LKZ957" i="23"/>
  <c r="LKY957" i="23"/>
  <c r="LKX957" i="23"/>
  <c r="LKW957" i="23"/>
  <c r="LKV957" i="23"/>
  <c r="LKU957" i="23"/>
  <c r="LKT957" i="23"/>
  <c r="LKS957" i="23"/>
  <c r="LKR957" i="23"/>
  <c r="LKQ957" i="23"/>
  <c r="LKP957" i="23"/>
  <c r="LKO957" i="23"/>
  <c r="LKN957" i="23"/>
  <c r="LKM957" i="23"/>
  <c r="LKL957" i="23"/>
  <c r="LKK957" i="23"/>
  <c r="LKJ957" i="23"/>
  <c r="LKI957" i="23"/>
  <c r="LKH957" i="23"/>
  <c r="LKG957" i="23"/>
  <c r="LKF957" i="23"/>
  <c r="LKE957" i="23"/>
  <c r="LKD957" i="23"/>
  <c r="LKC957" i="23"/>
  <c r="LKB957" i="23"/>
  <c r="LKA957" i="23"/>
  <c r="LJZ957" i="23"/>
  <c r="LJY957" i="23"/>
  <c r="LJX957" i="23"/>
  <c r="LJW957" i="23"/>
  <c r="LJV957" i="23"/>
  <c r="LJU957" i="23"/>
  <c r="LJT957" i="23"/>
  <c r="LJS957" i="23"/>
  <c r="LJR957" i="23"/>
  <c r="LJQ957" i="23"/>
  <c r="LJP957" i="23"/>
  <c r="LJO957" i="23"/>
  <c r="LJN957" i="23"/>
  <c r="LJM957" i="23"/>
  <c r="LJL957" i="23"/>
  <c r="LJK957" i="23"/>
  <c r="LJJ957" i="23"/>
  <c r="LJI957" i="23"/>
  <c r="LJH957" i="23"/>
  <c r="LJG957" i="23"/>
  <c r="LJF957" i="23"/>
  <c r="LJE957" i="23"/>
  <c r="LJD957" i="23"/>
  <c r="LJC957" i="23"/>
  <c r="LJB957" i="23"/>
  <c r="LJA957" i="23"/>
  <c r="LIZ957" i="23"/>
  <c r="LIY957" i="23"/>
  <c r="LIX957" i="23"/>
  <c r="LIW957" i="23"/>
  <c r="LIV957" i="23"/>
  <c r="LIU957" i="23"/>
  <c r="LIT957" i="23"/>
  <c r="LIS957" i="23"/>
  <c r="LIR957" i="23"/>
  <c r="LIQ957" i="23"/>
  <c r="LIP957" i="23"/>
  <c r="LIO957" i="23"/>
  <c r="LIN957" i="23"/>
  <c r="LIM957" i="23"/>
  <c r="LIL957" i="23"/>
  <c r="LIK957" i="23"/>
  <c r="LIJ957" i="23"/>
  <c r="LII957" i="23"/>
  <c r="LIH957" i="23"/>
  <c r="LIG957" i="23"/>
  <c r="LIF957" i="23"/>
  <c r="LIE957" i="23"/>
  <c r="LID957" i="23"/>
  <c r="LIC957" i="23"/>
  <c r="LIB957" i="23"/>
  <c r="LIA957" i="23"/>
  <c r="LHZ957" i="23"/>
  <c r="LHY957" i="23"/>
  <c r="LHX957" i="23"/>
  <c r="LHW957" i="23"/>
  <c r="LHV957" i="23"/>
  <c r="LHU957" i="23"/>
  <c r="LHT957" i="23"/>
  <c r="LHS957" i="23"/>
  <c r="LHR957" i="23"/>
  <c r="LHQ957" i="23"/>
  <c r="LHP957" i="23"/>
  <c r="LHO957" i="23"/>
  <c r="LHN957" i="23"/>
  <c r="LHM957" i="23"/>
  <c r="LHL957" i="23"/>
  <c r="LHK957" i="23"/>
  <c r="LHJ957" i="23"/>
  <c r="LHI957" i="23"/>
  <c r="LHH957" i="23"/>
  <c r="LHG957" i="23"/>
  <c r="LHF957" i="23"/>
  <c r="LHE957" i="23"/>
  <c r="LHD957" i="23"/>
  <c r="LHC957" i="23"/>
  <c r="LHB957" i="23"/>
  <c r="LHA957" i="23"/>
  <c r="LGZ957" i="23"/>
  <c r="LGY957" i="23"/>
  <c r="LGX957" i="23"/>
  <c r="LGW957" i="23"/>
  <c r="LGV957" i="23"/>
  <c r="LGU957" i="23"/>
  <c r="LGT957" i="23"/>
  <c r="LGS957" i="23"/>
  <c r="LGR957" i="23"/>
  <c r="LGQ957" i="23"/>
  <c r="LGP957" i="23"/>
  <c r="LGO957" i="23"/>
  <c r="LGN957" i="23"/>
  <c r="LGM957" i="23"/>
  <c r="LGL957" i="23"/>
  <c r="LGK957" i="23"/>
  <c r="LGJ957" i="23"/>
  <c r="LGI957" i="23"/>
  <c r="LGH957" i="23"/>
  <c r="LGG957" i="23"/>
  <c r="LGF957" i="23"/>
  <c r="LGE957" i="23"/>
  <c r="LGD957" i="23"/>
  <c r="LGC957" i="23"/>
  <c r="LGB957" i="23"/>
  <c r="LGA957" i="23"/>
  <c r="LFZ957" i="23"/>
  <c r="LFY957" i="23"/>
  <c r="LFX957" i="23"/>
  <c r="LFW957" i="23"/>
  <c r="LFV957" i="23"/>
  <c r="LFU957" i="23"/>
  <c r="LFT957" i="23"/>
  <c r="LFS957" i="23"/>
  <c r="LFR957" i="23"/>
  <c r="LFQ957" i="23"/>
  <c r="LFP957" i="23"/>
  <c r="LFO957" i="23"/>
  <c r="LFN957" i="23"/>
  <c r="LFM957" i="23"/>
  <c r="LFL957" i="23"/>
  <c r="LFK957" i="23"/>
  <c r="LFJ957" i="23"/>
  <c r="LFI957" i="23"/>
  <c r="LFH957" i="23"/>
  <c r="LFG957" i="23"/>
  <c r="LFF957" i="23"/>
  <c r="LFE957" i="23"/>
  <c r="LFD957" i="23"/>
  <c r="LFC957" i="23"/>
  <c r="LFB957" i="23"/>
  <c r="LFA957" i="23"/>
  <c r="LEZ957" i="23"/>
  <c r="LEY957" i="23"/>
  <c r="LEX957" i="23"/>
  <c r="LEW957" i="23"/>
  <c r="LEV957" i="23"/>
  <c r="LEU957" i="23"/>
  <c r="LET957" i="23"/>
  <c r="LES957" i="23"/>
  <c r="LER957" i="23"/>
  <c r="LEQ957" i="23"/>
  <c r="LEP957" i="23"/>
  <c r="LEO957" i="23"/>
  <c r="LEN957" i="23"/>
  <c r="LEM957" i="23"/>
  <c r="LEL957" i="23"/>
  <c r="LEK957" i="23"/>
  <c r="LEJ957" i="23"/>
  <c r="LEI957" i="23"/>
  <c r="LEH957" i="23"/>
  <c r="LEG957" i="23"/>
  <c r="LEF957" i="23"/>
  <c r="LEE957" i="23"/>
  <c r="LED957" i="23"/>
  <c r="LEC957" i="23"/>
  <c r="LEB957" i="23"/>
  <c r="LEA957" i="23"/>
  <c r="LDZ957" i="23"/>
  <c r="LDY957" i="23"/>
  <c r="LDX957" i="23"/>
  <c r="LDW957" i="23"/>
  <c r="LDV957" i="23"/>
  <c r="LDU957" i="23"/>
  <c r="LDT957" i="23"/>
  <c r="LDS957" i="23"/>
  <c r="LDR957" i="23"/>
  <c r="LDQ957" i="23"/>
  <c r="LDP957" i="23"/>
  <c r="LDO957" i="23"/>
  <c r="LDN957" i="23"/>
  <c r="LDM957" i="23"/>
  <c r="LDL957" i="23"/>
  <c r="LDK957" i="23"/>
  <c r="LDJ957" i="23"/>
  <c r="LDI957" i="23"/>
  <c r="LDH957" i="23"/>
  <c r="LDG957" i="23"/>
  <c r="LDF957" i="23"/>
  <c r="LDE957" i="23"/>
  <c r="LDD957" i="23"/>
  <c r="LDC957" i="23"/>
  <c r="LDB957" i="23"/>
  <c r="LDA957" i="23"/>
  <c r="LCZ957" i="23"/>
  <c r="LCY957" i="23"/>
  <c r="LCX957" i="23"/>
  <c r="LCW957" i="23"/>
  <c r="LCV957" i="23"/>
  <c r="LCU957" i="23"/>
  <c r="LCT957" i="23"/>
  <c r="LCS957" i="23"/>
  <c r="LCR957" i="23"/>
  <c r="LCQ957" i="23"/>
  <c r="LCP957" i="23"/>
  <c r="LCO957" i="23"/>
  <c r="LCN957" i="23"/>
  <c r="LCM957" i="23"/>
  <c r="LCL957" i="23"/>
  <c r="LCK957" i="23"/>
  <c r="LCJ957" i="23"/>
  <c r="LCI957" i="23"/>
  <c r="LCH957" i="23"/>
  <c r="LCG957" i="23"/>
  <c r="LCF957" i="23"/>
  <c r="LCE957" i="23"/>
  <c r="LCD957" i="23"/>
  <c r="LCC957" i="23"/>
  <c r="LCB957" i="23"/>
  <c r="LCA957" i="23"/>
  <c r="LBZ957" i="23"/>
  <c r="LBY957" i="23"/>
  <c r="LBX957" i="23"/>
  <c r="LBW957" i="23"/>
  <c r="LBV957" i="23"/>
  <c r="LBU957" i="23"/>
  <c r="LBT957" i="23"/>
  <c r="LBS957" i="23"/>
  <c r="LBR957" i="23"/>
  <c r="LBQ957" i="23"/>
  <c r="LBP957" i="23"/>
  <c r="LBO957" i="23"/>
  <c r="LBN957" i="23"/>
  <c r="LBM957" i="23"/>
  <c r="LBL957" i="23"/>
  <c r="LBK957" i="23"/>
  <c r="LBJ957" i="23"/>
  <c r="LBI957" i="23"/>
  <c r="LBH957" i="23"/>
  <c r="LBG957" i="23"/>
  <c r="LBF957" i="23"/>
  <c r="LBE957" i="23"/>
  <c r="LBD957" i="23"/>
  <c r="LBC957" i="23"/>
  <c r="LBB957" i="23"/>
  <c r="LBA957" i="23"/>
  <c r="LAZ957" i="23"/>
  <c r="LAY957" i="23"/>
  <c r="LAX957" i="23"/>
  <c r="LAW957" i="23"/>
  <c r="LAV957" i="23"/>
  <c r="LAU957" i="23"/>
  <c r="LAT957" i="23"/>
  <c r="LAS957" i="23"/>
  <c r="LAR957" i="23"/>
  <c r="LAQ957" i="23"/>
  <c r="LAP957" i="23"/>
  <c r="LAO957" i="23"/>
  <c r="LAN957" i="23"/>
  <c r="LAM957" i="23"/>
  <c r="LAL957" i="23"/>
  <c r="LAK957" i="23"/>
  <c r="LAJ957" i="23"/>
  <c r="LAI957" i="23"/>
  <c r="LAH957" i="23"/>
  <c r="LAG957" i="23"/>
  <c r="LAF957" i="23"/>
  <c r="LAE957" i="23"/>
  <c r="LAD957" i="23"/>
  <c r="LAC957" i="23"/>
  <c r="LAB957" i="23"/>
  <c r="LAA957" i="23"/>
  <c r="KZZ957" i="23"/>
  <c r="KZY957" i="23"/>
  <c r="KZX957" i="23"/>
  <c r="KZW957" i="23"/>
  <c r="KZV957" i="23"/>
  <c r="KZU957" i="23"/>
  <c r="KZT957" i="23"/>
  <c r="KZS957" i="23"/>
  <c r="KZR957" i="23"/>
  <c r="KZQ957" i="23"/>
  <c r="KZP957" i="23"/>
  <c r="KZO957" i="23"/>
  <c r="KZN957" i="23"/>
  <c r="KZM957" i="23"/>
  <c r="KZL957" i="23"/>
  <c r="KZK957" i="23"/>
  <c r="KZJ957" i="23"/>
  <c r="KZI957" i="23"/>
  <c r="KZH957" i="23"/>
  <c r="KZG957" i="23"/>
  <c r="KZF957" i="23"/>
  <c r="KZE957" i="23"/>
  <c r="KZD957" i="23"/>
  <c r="KZC957" i="23"/>
  <c r="KZB957" i="23"/>
  <c r="KZA957" i="23"/>
  <c r="KYZ957" i="23"/>
  <c r="KYY957" i="23"/>
  <c r="KYX957" i="23"/>
  <c r="KYW957" i="23"/>
  <c r="KYV957" i="23"/>
  <c r="KYU957" i="23"/>
  <c r="KYT957" i="23"/>
  <c r="KYS957" i="23"/>
  <c r="KYR957" i="23"/>
  <c r="KYQ957" i="23"/>
  <c r="KYP957" i="23"/>
  <c r="KYO957" i="23"/>
  <c r="KYN957" i="23"/>
  <c r="KYM957" i="23"/>
  <c r="KYL957" i="23"/>
  <c r="KYK957" i="23"/>
  <c r="KYJ957" i="23"/>
  <c r="KYI957" i="23"/>
  <c r="KYH957" i="23"/>
  <c r="KYG957" i="23"/>
  <c r="KYF957" i="23"/>
  <c r="KYE957" i="23"/>
  <c r="KYD957" i="23"/>
  <c r="KYC957" i="23"/>
  <c r="KYB957" i="23"/>
  <c r="KYA957" i="23"/>
  <c r="KXZ957" i="23"/>
  <c r="KXY957" i="23"/>
  <c r="KXX957" i="23"/>
  <c r="KXW957" i="23"/>
  <c r="KXV957" i="23"/>
  <c r="KXU957" i="23"/>
  <c r="KXT957" i="23"/>
  <c r="KXS957" i="23"/>
  <c r="KXR957" i="23"/>
  <c r="KXQ957" i="23"/>
  <c r="KXP957" i="23"/>
  <c r="KXO957" i="23"/>
  <c r="KXN957" i="23"/>
  <c r="KXM957" i="23"/>
  <c r="KXL957" i="23"/>
  <c r="KXK957" i="23"/>
  <c r="KXJ957" i="23"/>
  <c r="KXI957" i="23"/>
  <c r="KXH957" i="23"/>
  <c r="KXG957" i="23"/>
  <c r="KXF957" i="23"/>
  <c r="KXE957" i="23"/>
  <c r="KXD957" i="23"/>
  <c r="KXC957" i="23"/>
  <c r="KXB957" i="23"/>
  <c r="KXA957" i="23"/>
  <c r="KWZ957" i="23"/>
  <c r="KWY957" i="23"/>
  <c r="KWX957" i="23"/>
  <c r="KWW957" i="23"/>
  <c r="KWV957" i="23"/>
  <c r="KWU957" i="23"/>
  <c r="KWT957" i="23"/>
  <c r="KWS957" i="23"/>
  <c r="KWR957" i="23"/>
  <c r="KWQ957" i="23"/>
  <c r="KWP957" i="23"/>
  <c r="KWO957" i="23"/>
  <c r="KWN957" i="23"/>
  <c r="KWM957" i="23"/>
  <c r="KWL957" i="23"/>
  <c r="KWK957" i="23"/>
  <c r="KWJ957" i="23"/>
  <c r="KWI957" i="23"/>
  <c r="KWH957" i="23"/>
  <c r="KWG957" i="23"/>
  <c r="KWF957" i="23"/>
  <c r="KWE957" i="23"/>
  <c r="KWD957" i="23"/>
  <c r="KWC957" i="23"/>
  <c r="KWB957" i="23"/>
  <c r="KWA957" i="23"/>
  <c r="KVZ957" i="23"/>
  <c r="KVY957" i="23"/>
  <c r="KVX957" i="23"/>
  <c r="KVW957" i="23"/>
  <c r="KVV957" i="23"/>
  <c r="KVU957" i="23"/>
  <c r="KVT957" i="23"/>
  <c r="KVS957" i="23"/>
  <c r="KVR957" i="23"/>
  <c r="KVQ957" i="23"/>
  <c r="KVP957" i="23"/>
  <c r="KVO957" i="23"/>
  <c r="KVN957" i="23"/>
  <c r="KVM957" i="23"/>
  <c r="KVL957" i="23"/>
  <c r="KVK957" i="23"/>
  <c r="KVJ957" i="23"/>
  <c r="KVI957" i="23"/>
  <c r="KVH957" i="23"/>
  <c r="KVG957" i="23"/>
  <c r="KVF957" i="23"/>
  <c r="KVE957" i="23"/>
  <c r="KVD957" i="23"/>
  <c r="KVC957" i="23"/>
  <c r="KVB957" i="23"/>
  <c r="KVA957" i="23"/>
  <c r="KUZ957" i="23"/>
  <c r="KUY957" i="23"/>
  <c r="KUX957" i="23"/>
  <c r="KUW957" i="23"/>
  <c r="KUV957" i="23"/>
  <c r="KUU957" i="23"/>
  <c r="KUT957" i="23"/>
  <c r="KUS957" i="23"/>
  <c r="KUR957" i="23"/>
  <c r="KUQ957" i="23"/>
  <c r="KUP957" i="23"/>
  <c r="KUO957" i="23"/>
  <c r="KUN957" i="23"/>
  <c r="KUM957" i="23"/>
  <c r="KUL957" i="23"/>
  <c r="KUK957" i="23"/>
  <c r="KUJ957" i="23"/>
  <c r="KUI957" i="23"/>
  <c r="KUH957" i="23"/>
  <c r="KUG957" i="23"/>
  <c r="KUF957" i="23"/>
  <c r="KUE957" i="23"/>
  <c r="KUD957" i="23"/>
  <c r="KUC957" i="23"/>
  <c r="KUB957" i="23"/>
  <c r="KUA957" i="23"/>
  <c r="KTZ957" i="23"/>
  <c r="KTY957" i="23"/>
  <c r="KTX957" i="23"/>
  <c r="KTW957" i="23"/>
  <c r="KTV957" i="23"/>
  <c r="KTU957" i="23"/>
  <c r="KTT957" i="23"/>
  <c r="KTS957" i="23"/>
  <c r="KTR957" i="23"/>
  <c r="KTQ957" i="23"/>
  <c r="KTP957" i="23"/>
  <c r="KTO957" i="23"/>
  <c r="KTN957" i="23"/>
  <c r="KTM957" i="23"/>
  <c r="KTL957" i="23"/>
  <c r="KTK957" i="23"/>
  <c r="KTJ957" i="23"/>
  <c r="KTI957" i="23"/>
  <c r="KTH957" i="23"/>
  <c r="KTG957" i="23"/>
  <c r="KTF957" i="23"/>
  <c r="KTE957" i="23"/>
  <c r="KTD957" i="23"/>
  <c r="KTC957" i="23"/>
  <c r="KTB957" i="23"/>
  <c r="KTA957" i="23"/>
  <c r="KSZ957" i="23"/>
  <c r="KSY957" i="23"/>
  <c r="KSX957" i="23"/>
  <c r="KSW957" i="23"/>
  <c r="KSV957" i="23"/>
  <c r="KSU957" i="23"/>
  <c r="KST957" i="23"/>
  <c r="KSS957" i="23"/>
  <c r="KSR957" i="23"/>
  <c r="KSQ957" i="23"/>
  <c r="KSP957" i="23"/>
  <c r="KSO957" i="23"/>
  <c r="KSN957" i="23"/>
  <c r="KSM957" i="23"/>
  <c r="KSL957" i="23"/>
  <c r="KSK957" i="23"/>
  <c r="KSJ957" i="23"/>
  <c r="KSI957" i="23"/>
  <c r="KSH957" i="23"/>
  <c r="KSG957" i="23"/>
  <c r="KSF957" i="23"/>
  <c r="KSE957" i="23"/>
  <c r="KSD957" i="23"/>
  <c r="KSC957" i="23"/>
  <c r="KSB957" i="23"/>
  <c r="KSA957" i="23"/>
  <c r="KRZ957" i="23"/>
  <c r="KRY957" i="23"/>
  <c r="KRX957" i="23"/>
  <c r="KRW957" i="23"/>
  <c r="KRV957" i="23"/>
  <c r="KRU957" i="23"/>
  <c r="KRT957" i="23"/>
  <c r="KRS957" i="23"/>
  <c r="KRR957" i="23"/>
  <c r="KRQ957" i="23"/>
  <c r="KRP957" i="23"/>
  <c r="KRO957" i="23"/>
  <c r="KRN957" i="23"/>
  <c r="KRM957" i="23"/>
  <c r="KRL957" i="23"/>
  <c r="KRK957" i="23"/>
  <c r="KRJ957" i="23"/>
  <c r="KRI957" i="23"/>
  <c r="KRH957" i="23"/>
  <c r="KRG957" i="23"/>
  <c r="KRF957" i="23"/>
  <c r="KRE957" i="23"/>
  <c r="KRD957" i="23"/>
  <c r="KRC957" i="23"/>
  <c r="KRB957" i="23"/>
  <c r="KRA957" i="23"/>
  <c r="KQZ957" i="23"/>
  <c r="KQY957" i="23"/>
  <c r="KQX957" i="23"/>
  <c r="KQW957" i="23"/>
  <c r="KQV957" i="23"/>
  <c r="KQU957" i="23"/>
  <c r="KQT957" i="23"/>
  <c r="KQS957" i="23"/>
  <c r="KQR957" i="23"/>
  <c r="KQQ957" i="23"/>
  <c r="KQP957" i="23"/>
  <c r="KQO957" i="23"/>
  <c r="KQN957" i="23"/>
  <c r="KQM957" i="23"/>
  <c r="KQL957" i="23"/>
  <c r="KQK957" i="23"/>
  <c r="KQJ957" i="23"/>
  <c r="KQI957" i="23"/>
  <c r="KQH957" i="23"/>
  <c r="KQG957" i="23"/>
  <c r="KQF957" i="23"/>
  <c r="KQE957" i="23"/>
  <c r="KQD957" i="23"/>
  <c r="KQC957" i="23"/>
  <c r="KQB957" i="23"/>
  <c r="KQA957" i="23"/>
  <c r="KPZ957" i="23"/>
  <c r="KPY957" i="23"/>
  <c r="KPX957" i="23"/>
  <c r="KPW957" i="23"/>
  <c r="KPV957" i="23"/>
  <c r="KPU957" i="23"/>
  <c r="KPT957" i="23"/>
  <c r="KPS957" i="23"/>
  <c r="KPR957" i="23"/>
  <c r="KPQ957" i="23"/>
  <c r="KPP957" i="23"/>
  <c r="KPO957" i="23"/>
  <c r="KPN957" i="23"/>
  <c r="KPM957" i="23"/>
  <c r="KPL957" i="23"/>
  <c r="KPK957" i="23"/>
  <c r="KPJ957" i="23"/>
  <c r="KPI957" i="23"/>
  <c r="KPH957" i="23"/>
  <c r="KPG957" i="23"/>
  <c r="KPF957" i="23"/>
  <c r="KPE957" i="23"/>
  <c r="KPD957" i="23"/>
  <c r="KPC957" i="23"/>
  <c r="KPB957" i="23"/>
  <c r="KPA957" i="23"/>
  <c r="KOZ957" i="23"/>
  <c r="KOY957" i="23"/>
  <c r="KOX957" i="23"/>
  <c r="KOW957" i="23"/>
  <c r="KOV957" i="23"/>
  <c r="KOU957" i="23"/>
  <c r="KOT957" i="23"/>
  <c r="KOS957" i="23"/>
  <c r="KOR957" i="23"/>
  <c r="KOQ957" i="23"/>
  <c r="KOP957" i="23"/>
  <c r="KOO957" i="23"/>
  <c r="KON957" i="23"/>
  <c r="KOM957" i="23"/>
  <c r="KOL957" i="23"/>
  <c r="KOK957" i="23"/>
  <c r="KOJ957" i="23"/>
  <c r="KOI957" i="23"/>
  <c r="KOH957" i="23"/>
  <c r="KOG957" i="23"/>
  <c r="KOF957" i="23"/>
  <c r="KOE957" i="23"/>
  <c r="KOD957" i="23"/>
  <c r="KOC957" i="23"/>
  <c r="KOB957" i="23"/>
  <c r="KOA957" i="23"/>
  <c r="KNZ957" i="23"/>
  <c r="KNY957" i="23"/>
  <c r="KNX957" i="23"/>
  <c r="KNW957" i="23"/>
  <c r="KNV957" i="23"/>
  <c r="KNU957" i="23"/>
  <c r="KNT957" i="23"/>
  <c r="KNS957" i="23"/>
  <c r="KNR957" i="23"/>
  <c r="KNQ957" i="23"/>
  <c r="KNP957" i="23"/>
  <c r="KNO957" i="23"/>
  <c r="KNN957" i="23"/>
  <c r="KNM957" i="23"/>
  <c r="KNL957" i="23"/>
  <c r="KNK957" i="23"/>
  <c r="KNJ957" i="23"/>
  <c r="KNI957" i="23"/>
  <c r="KNH957" i="23"/>
  <c r="KNG957" i="23"/>
  <c r="KNF957" i="23"/>
  <c r="KNE957" i="23"/>
  <c r="KND957" i="23"/>
  <c r="KNC957" i="23"/>
  <c r="KNB957" i="23"/>
  <c r="KNA957" i="23"/>
  <c r="KMZ957" i="23"/>
  <c r="KMY957" i="23"/>
  <c r="KMX957" i="23"/>
  <c r="KMW957" i="23"/>
  <c r="KMV957" i="23"/>
  <c r="KMU957" i="23"/>
  <c r="KMT957" i="23"/>
  <c r="KMS957" i="23"/>
  <c r="KMR957" i="23"/>
  <c r="KMQ957" i="23"/>
  <c r="KMP957" i="23"/>
  <c r="KMO957" i="23"/>
  <c r="KMN957" i="23"/>
  <c r="KMM957" i="23"/>
  <c r="KML957" i="23"/>
  <c r="KMK957" i="23"/>
  <c r="KMJ957" i="23"/>
  <c r="KMI957" i="23"/>
  <c r="KMH957" i="23"/>
  <c r="KMG957" i="23"/>
  <c r="KMF957" i="23"/>
  <c r="KME957" i="23"/>
  <c r="KMD957" i="23"/>
  <c r="KMC957" i="23"/>
  <c r="KMB957" i="23"/>
  <c r="KMA957" i="23"/>
  <c r="KLZ957" i="23"/>
  <c r="KLY957" i="23"/>
  <c r="KLX957" i="23"/>
  <c r="KLW957" i="23"/>
  <c r="KLV957" i="23"/>
  <c r="KLU957" i="23"/>
  <c r="KLT957" i="23"/>
  <c r="KLS957" i="23"/>
  <c r="KLR957" i="23"/>
  <c r="KLQ957" i="23"/>
  <c r="KLP957" i="23"/>
  <c r="KLO957" i="23"/>
  <c r="KLN957" i="23"/>
  <c r="KLM957" i="23"/>
  <c r="KLL957" i="23"/>
  <c r="KLK957" i="23"/>
  <c r="KLJ957" i="23"/>
  <c r="KLI957" i="23"/>
  <c r="KLH957" i="23"/>
  <c r="KLG957" i="23"/>
  <c r="KLF957" i="23"/>
  <c r="KLE957" i="23"/>
  <c r="KLD957" i="23"/>
  <c r="KLC957" i="23"/>
  <c r="KLB957" i="23"/>
  <c r="KLA957" i="23"/>
  <c r="KKZ957" i="23"/>
  <c r="KKY957" i="23"/>
  <c r="KKX957" i="23"/>
  <c r="KKW957" i="23"/>
  <c r="KKV957" i="23"/>
  <c r="KKU957" i="23"/>
  <c r="KKT957" i="23"/>
  <c r="KKS957" i="23"/>
  <c r="KKR957" i="23"/>
  <c r="KKQ957" i="23"/>
  <c r="KKP957" i="23"/>
  <c r="KKO957" i="23"/>
  <c r="KKN957" i="23"/>
  <c r="KKM957" i="23"/>
  <c r="KKL957" i="23"/>
  <c r="KKK957" i="23"/>
  <c r="KKJ957" i="23"/>
  <c r="KKI957" i="23"/>
  <c r="KKH957" i="23"/>
  <c r="KKG957" i="23"/>
  <c r="KKF957" i="23"/>
  <c r="KKE957" i="23"/>
  <c r="KKD957" i="23"/>
  <c r="KKC957" i="23"/>
  <c r="KKB957" i="23"/>
  <c r="KKA957" i="23"/>
  <c r="KJZ957" i="23"/>
  <c r="KJY957" i="23"/>
  <c r="KJX957" i="23"/>
  <c r="KJW957" i="23"/>
  <c r="KJV957" i="23"/>
  <c r="KJU957" i="23"/>
  <c r="KJT957" i="23"/>
  <c r="KJS957" i="23"/>
  <c r="KJR957" i="23"/>
  <c r="KJQ957" i="23"/>
  <c r="KJP957" i="23"/>
  <c r="KJO957" i="23"/>
  <c r="KJN957" i="23"/>
  <c r="KJM957" i="23"/>
  <c r="KJL957" i="23"/>
  <c r="KJK957" i="23"/>
  <c r="KJJ957" i="23"/>
  <c r="KJI957" i="23"/>
  <c r="KJH957" i="23"/>
  <c r="KJG957" i="23"/>
  <c r="KJF957" i="23"/>
  <c r="KJE957" i="23"/>
  <c r="KJD957" i="23"/>
  <c r="KJC957" i="23"/>
  <c r="KJB957" i="23"/>
  <c r="KJA957" i="23"/>
  <c r="KIZ957" i="23"/>
  <c r="KIY957" i="23"/>
  <c r="KIX957" i="23"/>
  <c r="KIW957" i="23"/>
  <c r="KIV957" i="23"/>
  <c r="KIU957" i="23"/>
  <c r="KIT957" i="23"/>
  <c r="KIS957" i="23"/>
  <c r="KIR957" i="23"/>
  <c r="KIQ957" i="23"/>
  <c r="KIP957" i="23"/>
  <c r="KIO957" i="23"/>
  <c r="KIN957" i="23"/>
  <c r="KIM957" i="23"/>
  <c r="KIL957" i="23"/>
  <c r="KIK957" i="23"/>
  <c r="KIJ957" i="23"/>
  <c r="KII957" i="23"/>
  <c r="KIH957" i="23"/>
  <c r="KIG957" i="23"/>
  <c r="KIF957" i="23"/>
  <c r="KIE957" i="23"/>
  <c r="KID957" i="23"/>
  <c r="KIC957" i="23"/>
  <c r="KIB957" i="23"/>
  <c r="KIA957" i="23"/>
  <c r="KHZ957" i="23"/>
  <c r="KHY957" i="23"/>
  <c r="KHX957" i="23"/>
  <c r="KHW957" i="23"/>
  <c r="KHV957" i="23"/>
  <c r="KHU957" i="23"/>
  <c r="KHT957" i="23"/>
  <c r="KHS957" i="23"/>
  <c r="KHR957" i="23"/>
  <c r="KHQ957" i="23"/>
  <c r="KHP957" i="23"/>
  <c r="KHO957" i="23"/>
  <c r="KHN957" i="23"/>
  <c r="KHM957" i="23"/>
  <c r="KHL957" i="23"/>
  <c r="KHK957" i="23"/>
  <c r="KHJ957" i="23"/>
  <c r="KHI957" i="23"/>
  <c r="KHH957" i="23"/>
  <c r="KHG957" i="23"/>
  <c r="KHF957" i="23"/>
  <c r="KHE957" i="23"/>
  <c r="KHD957" i="23"/>
  <c r="KHC957" i="23"/>
  <c r="KHB957" i="23"/>
  <c r="KHA957" i="23"/>
  <c r="KGZ957" i="23"/>
  <c r="KGY957" i="23"/>
  <c r="KGX957" i="23"/>
  <c r="KGW957" i="23"/>
  <c r="KGV957" i="23"/>
  <c r="KGU957" i="23"/>
  <c r="KGT957" i="23"/>
  <c r="KGS957" i="23"/>
  <c r="KGR957" i="23"/>
  <c r="KGQ957" i="23"/>
  <c r="KGP957" i="23"/>
  <c r="KGO957" i="23"/>
  <c r="KGN957" i="23"/>
  <c r="KGM957" i="23"/>
  <c r="KGL957" i="23"/>
  <c r="KGK957" i="23"/>
  <c r="KGJ957" i="23"/>
  <c r="KGI957" i="23"/>
  <c r="KGH957" i="23"/>
  <c r="KGG957" i="23"/>
  <c r="KGF957" i="23"/>
  <c r="KGE957" i="23"/>
  <c r="KGD957" i="23"/>
  <c r="KGC957" i="23"/>
  <c r="KGB957" i="23"/>
  <c r="KGA957" i="23"/>
  <c r="KFZ957" i="23"/>
  <c r="KFY957" i="23"/>
  <c r="KFX957" i="23"/>
  <c r="KFW957" i="23"/>
  <c r="KFV957" i="23"/>
  <c r="KFU957" i="23"/>
  <c r="KFT957" i="23"/>
  <c r="KFS957" i="23"/>
  <c r="KFR957" i="23"/>
  <c r="KFQ957" i="23"/>
  <c r="KFP957" i="23"/>
  <c r="KFO957" i="23"/>
  <c r="KFN957" i="23"/>
  <c r="KFM957" i="23"/>
  <c r="KFL957" i="23"/>
  <c r="KFK957" i="23"/>
  <c r="KFJ957" i="23"/>
  <c r="KFI957" i="23"/>
  <c r="KFH957" i="23"/>
  <c r="KFG957" i="23"/>
  <c r="KFF957" i="23"/>
  <c r="KFE957" i="23"/>
  <c r="KFD957" i="23"/>
  <c r="KFC957" i="23"/>
  <c r="KFB957" i="23"/>
  <c r="KFA957" i="23"/>
  <c r="KEZ957" i="23"/>
  <c r="KEY957" i="23"/>
  <c r="KEX957" i="23"/>
  <c r="KEW957" i="23"/>
  <c r="KEV957" i="23"/>
  <c r="KEU957" i="23"/>
  <c r="KET957" i="23"/>
  <c r="KES957" i="23"/>
  <c r="KER957" i="23"/>
  <c r="KEQ957" i="23"/>
  <c r="KEP957" i="23"/>
  <c r="KEO957" i="23"/>
  <c r="KEN957" i="23"/>
  <c r="KEM957" i="23"/>
  <c r="KEL957" i="23"/>
  <c r="KEK957" i="23"/>
  <c r="KEJ957" i="23"/>
  <c r="KEI957" i="23"/>
  <c r="KEH957" i="23"/>
  <c r="KEG957" i="23"/>
  <c r="KEF957" i="23"/>
  <c r="KEE957" i="23"/>
  <c r="KED957" i="23"/>
  <c r="KEC957" i="23"/>
  <c r="KEB957" i="23"/>
  <c r="KEA957" i="23"/>
  <c r="KDZ957" i="23"/>
  <c r="KDY957" i="23"/>
  <c r="KDX957" i="23"/>
  <c r="KDW957" i="23"/>
  <c r="KDV957" i="23"/>
  <c r="KDU957" i="23"/>
  <c r="KDT957" i="23"/>
  <c r="KDS957" i="23"/>
  <c r="KDR957" i="23"/>
  <c r="KDQ957" i="23"/>
  <c r="KDP957" i="23"/>
  <c r="KDO957" i="23"/>
  <c r="KDN957" i="23"/>
  <c r="KDM957" i="23"/>
  <c r="KDL957" i="23"/>
  <c r="KDK957" i="23"/>
  <c r="KDJ957" i="23"/>
  <c r="KDI957" i="23"/>
  <c r="KDH957" i="23"/>
  <c r="KDG957" i="23"/>
  <c r="KDF957" i="23"/>
  <c r="KDE957" i="23"/>
  <c r="KDD957" i="23"/>
  <c r="KDC957" i="23"/>
  <c r="KDB957" i="23"/>
  <c r="KDA957" i="23"/>
  <c r="KCZ957" i="23"/>
  <c r="KCY957" i="23"/>
  <c r="KCX957" i="23"/>
  <c r="KCW957" i="23"/>
  <c r="KCV957" i="23"/>
  <c r="KCU957" i="23"/>
  <c r="KCT957" i="23"/>
  <c r="KCS957" i="23"/>
  <c r="KCR957" i="23"/>
  <c r="KCQ957" i="23"/>
  <c r="KCP957" i="23"/>
  <c r="KCO957" i="23"/>
  <c r="KCN957" i="23"/>
  <c r="KCM957" i="23"/>
  <c r="KCL957" i="23"/>
  <c r="KCK957" i="23"/>
  <c r="KCJ957" i="23"/>
  <c r="KCI957" i="23"/>
  <c r="KCH957" i="23"/>
  <c r="KCG957" i="23"/>
  <c r="KCF957" i="23"/>
  <c r="KCE957" i="23"/>
  <c r="KCD957" i="23"/>
  <c r="KCC957" i="23"/>
  <c r="KCB957" i="23"/>
  <c r="KCA957" i="23"/>
  <c r="KBZ957" i="23"/>
  <c r="KBY957" i="23"/>
  <c r="KBX957" i="23"/>
  <c r="KBW957" i="23"/>
  <c r="KBV957" i="23"/>
  <c r="KBU957" i="23"/>
  <c r="KBT957" i="23"/>
  <c r="KBS957" i="23"/>
  <c r="KBR957" i="23"/>
  <c r="KBQ957" i="23"/>
  <c r="KBP957" i="23"/>
  <c r="KBO957" i="23"/>
  <c r="KBN957" i="23"/>
  <c r="KBM957" i="23"/>
  <c r="KBL957" i="23"/>
  <c r="KBK957" i="23"/>
  <c r="KBJ957" i="23"/>
  <c r="KBI957" i="23"/>
  <c r="KBH957" i="23"/>
  <c r="KBG957" i="23"/>
  <c r="KBF957" i="23"/>
  <c r="KBE957" i="23"/>
  <c r="KBD957" i="23"/>
  <c r="KBC957" i="23"/>
  <c r="KBB957" i="23"/>
  <c r="KBA957" i="23"/>
  <c r="KAZ957" i="23"/>
  <c r="KAY957" i="23"/>
  <c r="KAX957" i="23"/>
  <c r="KAW957" i="23"/>
  <c r="KAV957" i="23"/>
  <c r="KAU957" i="23"/>
  <c r="KAT957" i="23"/>
  <c r="KAS957" i="23"/>
  <c r="KAR957" i="23"/>
  <c r="KAQ957" i="23"/>
  <c r="KAP957" i="23"/>
  <c r="KAO957" i="23"/>
  <c r="KAN957" i="23"/>
  <c r="KAM957" i="23"/>
  <c r="KAL957" i="23"/>
  <c r="KAK957" i="23"/>
  <c r="KAJ957" i="23"/>
  <c r="KAI957" i="23"/>
  <c r="KAH957" i="23"/>
  <c r="KAG957" i="23"/>
  <c r="KAF957" i="23"/>
  <c r="KAE957" i="23"/>
  <c r="KAD957" i="23"/>
  <c r="KAC957" i="23"/>
  <c r="KAB957" i="23"/>
  <c r="KAA957" i="23"/>
  <c r="JZZ957" i="23"/>
  <c r="JZY957" i="23"/>
  <c r="JZX957" i="23"/>
  <c r="JZW957" i="23"/>
  <c r="JZV957" i="23"/>
  <c r="JZU957" i="23"/>
  <c r="JZT957" i="23"/>
  <c r="JZS957" i="23"/>
  <c r="JZR957" i="23"/>
  <c r="JZQ957" i="23"/>
  <c r="JZP957" i="23"/>
  <c r="JZO957" i="23"/>
  <c r="JZN957" i="23"/>
  <c r="JZM957" i="23"/>
  <c r="JZL957" i="23"/>
  <c r="JZK957" i="23"/>
  <c r="JZJ957" i="23"/>
  <c r="JZI957" i="23"/>
  <c r="JZH957" i="23"/>
  <c r="JZG957" i="23"/>
  <c r="JZF957" i="23"/>
  <c r="JZE957" i="23"/>
  <c r="JZD957" i="23"/>
  <c r="JZC957" i="23"/>
  <c r="JZB957" i="23"/>
  <c r="JZA957" i="23"/>
  <c r="JYZ957" i="23"/>
  <c r="JYY957" i="23"/>
  <c r="JYX957" i="23"/>
  <c r="JYW957" i="23"/>
  <c r="JYV957" i="23"/>
  <c r="JYU957" i="23"/>
  <c r="JYT957" i="23"/>
  <c r="JYS957" i="23"/>
  <c r="JYR957" i="23"/>
  <c r="JYQ957" i="23"/>
  <c r="JYP957" i="23"/>
  <c r="JYO957" i="23"/>
  <c r="JYN957" i="23"/>
  <c r="JYM957" i="23"/>
  <c r="JYL957" i="23"/>
  <c r="JYK957" i="23"/>
  <c r="JYJ957" i="23"/>
  <c r="JYI957" i="23"/>
  <c r="JYH957" i="23"/>
  <c r="JYG957" i="23"/>
  <c r="JYF957" i="23"/>
  <c r="JYE957" i="23"/>
  <c r="JYD957" i="23"/>
  <c r="JYC957" i="23"/>
  <c r="JYB957" i="23"/>
  <c r="JYA957" i="23"/>
  <c r="JXZ957" i="23"/>
  <c r="JXY957" i="23"/>
  <c r="JXX957" i="23"/>
  <c r="JXW957" i="23"/>
  <c r="JXV957" i="23"/>
  <c r="JXU957" i="23"/>
  <c r="JXT957" i="23"/>
  <c r="JXS957" i="23"/>
  <c r="JXR957" i="23"/>
  <c r="JXQ957" i="23"/>
  <c r="JXP957" i="23"/>
  <c r="JXO957" i="23"/>
  <c r="JXN957" i="23"/>
  <c r="JXM957" i="23"/>
  <c r="JXL957" i="23"/>
  <c r="JXK957" i="23"/>
  <c r="JXJ957" i="23"/>
  <c r="JXI957" i="23"/>
  <c r="JXH957" i="23"/>
  <c r="JXG957" i="23"/>
  <c r="JXF957" i="23"/>
  <c r="JXE957" i="23"/>
  <c r="JXD957" i="23"/>
  <c r="JXC957" i="23"/>
  <c r="JXB957" i="23"/>
  <c r="JXA957" i="23"/>
  <c r="JWZ957" i="23"/>
  <c r="JWY957" i="23"/>
  <c r="JWX957" i="23"/>
  <c r="JWW957" i="23"/>
  <c r="JWV957" i="23"/>
  <c r="JWU957" i="23"/>
  <c r="JWT957" i="23"/>
  <c r="JWS957" i="23"/>
  <c r="JWR957" i="23"/>
  <c r="JWQ957" i="23"/>
  <c r="JWP957" i="23"/>
  <c r="JWO957" i="23"/>
  <c r="JWN957" i="23"/>
  <c r="JWM957" i="23"/>
  <c r="JWL957" i="23"/>
  <c r="JWK957" i="23"/>
  <c r="JWJ957" i="23"/>
  <c r="JWI957" i="23"/>
  <c r="JWH957" i="23"/>
  <c r="JWG957" i="23"/>
  <c r="JWF957" i="23"/>
  <c r="JWE957" i="23"/>
  <c r="JWD957" i="23"/>
  <c r="JWC957" i="23"/>
  <c r="JWB957" i="23"/>
  <c r="JWA957" i="23"/>
  <c r="JVZ957" i="23"/>
  <c r="JVY957" i="23"/>
  <c r="JVX957" i="23"/>
  <c r="JVW957" i="23"/>
  <c r="JVV957" i="23"/>
  <c r="JVU957" i="23"/>
  <c r="JVT957" i="23"/>
  <c r="JVS957" i="23"/>
  <c r="JVR957" i="23"/>
  <c r="JVQ957" i="23"/>
  <c r="JVP957" i="23"/>
  <c r="JVO957" i="23"/>
  <c r="JVN957" i="23"/>
  <c r="JVM957" i="23"/>
  <c r="JVL957" i="23"/>
  <c r="JVK957" i="23"/>
  <c r="JVJ957" i="23"/>
  <c r="JVI957" i="23"/>
  <c r="JVH957" i="23"/>
  <c r="JVG957" i="23"/>
  <c r="JVF957" i="23"/>
  <c r="JVE957" i="23"/>
  <c r="JVD957" i="23"/>
  <c r="JVC957" i="23"/>
  <c r="JVB957" i="23"/>
  <c r="JVA957" i="23"/>
  <c r="JUZ957" i="23"/>
  <c r="JUY957" i="23"/>
  <c r="JUX957" i="23"/>
  <c r="JUW957" i="23"/>
  <c r="JUV957" i="23"/>
  <c r="JUU957" i="23"/>
  <c r="JUT957" i="23"/>
  <c r="JUS957" i="23"/>
  <c r="JUR957" i="23"/>
  <c r="JUQ957" i="23"/>
  <c r="JUP957" i="23"/>
  <c r="JUO957" i="23"/>
  <c r="JUN957" i="23"/>
  <c r="JUM957" i="23"/>
  <c r="JUL957" i="23"/>
  <c r="JUK957" i="23"/>
  <c r="JUJ957" i="23"/>
  <c r="JUI957" i="23"/>
  <c r="JUH957" i="23"/>
  <c r="JUG957" i="23"/>
  <c r="JUF957" i="23"/>
  <c r="JUE957" i="23"/>
  <c r="JUD957" i="23"/>
  <c r="JUC957" i="23"/>
  <c r="JUB957" i="23"/>
  <c r="JUA957" i="23"/>
  <c r="JTZ957" i="23"/>
  <c r="JTY957" i="23"/>
  <c r="JTX957" i="23"/>
  <c r="JTW957" i="23"/>
  <c r="JTV957" i="23"/>
  <c r="JTU957" i="23"/>
  <c r="JTT957" i="23"/>
  <c r="JTS957" i="23"/>
  <c r="JTR957" i="23"/>
  <c r="JTQ957" i="23"/>
  <c r="JTP957" i="23"/>
  <c r="JTO957" i="23"/>
  <c r="JTN957" i="23"/>
  <c r="JTM957" i="23"/>
  <c r="JTL957" i="23"/>
  <c r="JTK957" i="23"/>
  <c r="JTJ957" i="23"/>
  <c r="JTI957" i="23"/>
  <c r="JTH957" i="23"/>
  <c r="JTG957" i="23"/>
  <c r="JTF957" i="23"/>
  <c r="JTE957" i="23"/>
  <c r="JTD957" i="23"/>
  <c r="JTC957" i="23"/>
  <c r="JTB957" i="23"/>
  <c r="JTA957" i="23"/>
  <c r="JSZ957" i="23"/>
  <c r="JSY957" i="23"/>
  <c r="JSX957" i="23"/>
  <c r="JSW957" i="23"/>
  <c r="JSV957" i="23"/>
  <c r="JSU957" i="23"/>
  <c r="JST957" i="23"/>
  <c r="JSS957" i="23"/>
  <c r="JSR957" i="23"/>
  <c r="JSQ957" i="23"/>
  <c r="JSP957" i="23"/>
  <c r="JSO957" i="23"/>
  <c r="JSN957" i="23"/>
  <c r="JSM957" i="23"/>
  <c r="JSL957" i="23"/>
  <c r="JSK957" i="23"/>
  <c r="JSJ957" i="23"/>
  <c r="JSI957" i="23"/>
  <c r="JSH957" i="23"/>
  <c r="JSG957" i="23"/>
  <c r="JSF957" i="23"/>
  <c r="JSE957" i="23"/>
  <c r="JSD957" i="23"/>
  <c r="JSC957" i="23"/>
  <c r="JSB957" i="23"/>
  <c r="JSA957" i="23"/>
  <c r="JRZ957" i="23"/>
  <c r="JRY957" i="23"/>
  <c r="JRX957" i="23"/>
  <c r="JRW957" i="23"/>
  <c r="JRV957" i="23"/>
  <c r="JRU957" i="23"/>
  <c r="JRT957" i="23"/>
  <c r="JRS957" i="23"/>
  <c r="JRR957" i="23"/>
  <c r="JRQ957" i="23"/>
  <c r="JRP957" i="23"/>
  <c r="JRO957" i="23"/>
  <c r="JRN957" i="23"/>
  <c r="JRM957" i="23"/>
  <c r="JRL957" i="23"/>
  <c r="JRK957" i="23"/>
  <c r="JRJ957" i="23"/>
  <c r="JRI957" i="23"/>
  <c r="JRH957" i="23"/>
  <c r="JRG957" i="23"/>
  <c r="JRF957" i="23"/>
  <c r="JRE957" i="23"/>
  <c r="JRD957" i="23"/>
  <c r="JRC957" i="23"/>
  <c r="JRB957" i="23"/>
  <c r="JRA957" i="23"/>
  <c r="JQZ957" i="23"/>
  <c r="JQY957" i="23"/>
  <c r="JQX957" i="23"/>
  <c r="JQW957" i="23"/>
  <c r="JQV957" i="23"/>
  <c r="JQU957" i="23"/>
  <c r="JQT957" i="23"/>
  <c r="JQS957" i="23"/>
  <c r="JQR957" i="23"/>
  <c r="JQQ957" i="23"/>
  <c r="JQP957" i="23"/>
  <c r="JQO957" i="23"/>
  <c r="JQN957" i="23"/>
  <c r="JQM957" i="23"/>
  <c r="JQL957" i="23"/>
  <c r="JQK957" i="23"/>
  <c r="JQJ957" i="23"/>
  <c r="JQI957" i="23"/>
  <c r="JQH957" i="23"/>
  <c r="JQG957" i="23"/>
  <c r="JQF957" i="23"/>
  <c r="JQE957" i="23"/>
  <c r="JQD957" i="23"/>
  <c r="JQC957" i="23"/>
  <c r="JQB957" i="23"/>
  <c r="JQA957" i="23"/>
  <c r="JPZ957" i="23"/>
  <c r="JPY957" i="23"/>
  <c r="JPX957" i="23"/>
  <c r="JPW957" i="23"/>
  <c r="JPV957" i="23"/>
  <c r="JPU957" i="23"/>
  <c r="JPT957" i="23"/>
  <c r="JPS957" i="23"/>
  <c r="JPR957" i="23"/>
  <c r="JPQ957" i="23"/>
  <c r="JPP957" i="23"/>
  <c r="JPO957" i="23"/>
  <c r="JPN957" i="23"/>
  <c r="JPM957" i="23"/>
  <c r="JPL957" i="23"/>
  <c r="JPK957" i="23"/>
  <c r="JPJ957" i="23"/>
  <c r="JPI957" i="23"/>
  <c r="JPH957" i="23"/>
  <c r="JPG957" i="23"/>
  <c r="JPF957" i="23"/>
  <c r="JPE957" i="23"/>
  <c r="JPD957" i="23"/>
  <c r="JPC957" i="23"/>
  <c r="JPB957" i="23"/>
  <c r="JPA957" i="23"/>
  <c r="JOZ957" i="23"/>
  <c r="JOY957" i="23"/>
  <c r="JOX957" i="23"/>
  <c r="JOW957" i="23"/>
  <c r="JOV957" i="23"/>
  <c r="JOU957" i="23"/>
  <c r="JOT957" i="23"/>
  <c r="JOS957" i="23"/>
  <c r="JOR957" i="23"/>
  <c r="JOQ957" i="23"/>
  <c r="JOP957" i="23"/>
  <c r="JOO957" i="23"/>
  <c r="JON957" i="23"/>
  <c r="JOM957" i="23"/>
  <c r="JOL957" i="23"/>
  <c r="JOK957" i="23"/>
  <c r="JOJ957" i="23"/>
  <c r="JOI957" i="23"/>
  <c r="JOH957" i="23"/>
  <c r="JOG957" i="23"/>
  <c r="JOF957" i="23"/>
  <c r="JOE957" i="23"/>
  <c r="JOD957" i="23"/>
  <c r="JOC957" i="23"/>
  <c r="JOB957" i="23"/>
  <c r="JOA957" i="23"/>
  <c r="JNZ957" i="23"/>
  <c r="JNY957" i="23"/>
  <c r="JNX957" i="23"/>
  <c r="JNW957" i="23"/>
  <c r="JNV957" i="23"/>
  <c r="JNU957" i="23"/>
  <c r="JNT957" i="23"/>
  <c r="JNS957" i="23"/>
  <c r="JNR957" i="23"/>
  <c r="JNQ957" i="23"/>
  <c r="JNP957" i="23"/>
  <c r="JNO957" i="23"/>
  <c r="JNN957" i="23"/>
  <c r="JNM957" i="23"/>
  <c r="JNL957" i="23"/>
  <c r="JNK957" i="23"/>
  <c r="JNJ957" i="23"/>
  <c r="JNI957" i="23"/>
  <c r="JNH957" i="23"/>
  <c r="JNG957" i="23"/>
  <c r="JNF957" i="23"/>
  <c r="JNE957" i="23"/>
  <c r="JND957" i="23"/>
  <c r="JNC957" i="23"/>
  <c r="JNB957" i="23"/>
  <c r="JNA957" i="23"/>
  <c r="JMZ957" i="23"/>
  <c r="JMY957" i="23"/>
  <c r="JMX957" i="23"/>
  <c r="JMW957" i="23"/>
  <c r="JMV957" i="23"/>
  <c r="JMU957" i="23"/>
  <c r="JMT957" i="23"/>
  <c r="JMS957" i="23"/>
  <c r="JMR957" i="23"/>
  <c r="JMQ957" i="23"/>
  <c r="JMP957" i="23"/>
  <c r="JMO957" i="23"/>
  <c r="JMN957" i="23"/>
  <c r="JMM957" i="23"/>
  <c r="JML957" i="23"/>
  <c r="JMK957" i="23"/>
  <c r="JMJ957" i="23"/>
  <c r="JMI957" i="23"/>
  <c r="JMH957" i="23"/>
  <c r="JMG957" i="23"/>
  <c r="JMF957" i="23"/>
  <c r="JME957" i="23"/>
  <c r="JMD957" i="23"/>
  <c r="JMC957" i="23"/>
  <c r="JMB957" i="23"/>
  <c r="JMA957" i="23"/>
  <c r="JLZ957" i="23"/>
  <c r="JLY957" i="23"/>
  <c r="JLX957" i="23"/>
  <c r="JLW957" i="23"/>
  <c r="JLV957" i="23"/>
  <c r="JLU957" i="23"/>
  <c r="JLT957" i="23"/>
  <c r="JLS957" i="23"/>
  <c r="JLR957" i="23"/>
  <c r="JLQ957" i="23"/>
  <c r="JLP957" i="23"/>
  <c r="JLO957" i="23"/>
  <c r="JLN957" i="23"/>
  <c r="JLM957" i="23"/>
  <c r="JLL957" i="23"/>
  <c r="JLK957" i="23"/>
  <c r="JLJ957" i="23"/>
  <c r="JLI957" i="23"/>
  <c r="JLH957" i="23"/>
  <c r="JLG957" i="23"/>
  <c r="JLF957" i="23"/>
  <c r="JLE957" i="23"/>
  <c r="JLD957" i="23"/>
  <c r="JLC957" i="23"/>
  <c r="JLB957" i="23"/>
  <c r="JLA957" i="23"/>
  <c r="JKZ957" i="23"/>
  <c r="JKY957" i="23"/>
  <c r="JKX957" i="23"/>
  <c r="JKW957" i="23"/>
  <c r="JKV957" i="23"/>
  <c r="JKU957" i="23"/>
  <c r="JKT957" i="23"/>
  <c r="JKS957" i="23"/>
  <c r="JKR957" i="23"/>
  <c r="JKQ957" i="23"/>
  <c r="JKP957" i="23"/>
  <c r="JKO957" i="23"/>
  <c r="JKN957" i="23"/>
  <c r="JKM957" i="23"/>
  <c r="JKL957" i="23"/>
  <c r="JKK957" i="23"/>
  <c r="JKJ957" i="23"/>
  <c r="JKI957" i="23"/>
  <c r="JKH957" i="23"/>
  <c r="JKG957" i="23"/>
  <c r="JKF957" i="23"/>
  <c r="JKE957" i="23"/>
  <c r="JKD957" i="23"/>
  <c r="JKC957" i="23"/>
  <c r="JKB957" i="23"/>
  <c r="JKA957" i="23"/>
  <c r="JJZ957" i="23"/>
  <c r="JJY957" i="23"/>
  <c r="JJX957" i="23"/>
  <c r="JJW957" i="23"/>
  <c r="JJV957" i="23"/>
  <c r="JJU957" i="23"/>
  <c r="JJT957" i="23"/>
  <c r="JJS957" i="23"/>
  <c r="JJR957" i="23"/>
  <c r="JJQ957" i="23"/>
  <c r="JJP957" i="23"/>
  <c r="JJO957" i="23"/>
  <c r="JJN957" i="23"/>
  <c r="JJM957" i="23"/>
  <c r="JJL957" i="23"/>
  <c r="JJK957" i="23"/>
  <c r="JJJ957" i="23"/>
  <c r="JJI957" i="23"/>
  <c r="JJH957" i="23"/>
  <c r="JJG957" i="23"/>
  <c r="JJF957" i="23"/>
  <c r="JJE957" i="23"/>
  <c r="JJD957" i="23"/>
  <c r="JJC957" i="23"/>
  <c r="JJB957" i="23"/>
  <c r="JJA957" i="23"/>
  <c r="JIZ957" i="23"/>
  <c r="JIY957" i="23"/>
  <c r="JIX957" i="23"/>
  <c r="JIW957" i="23"/>
  <c r="JIV957" i="23"/>
  <c r="JIU957" i="23"/>
  <c r="JIT957" i="23"/>
  <c r="JIS957" i="23"/>
  <c r="JIR957" i="23"/>
  <c r="JIQ957" i="23"/>
  <c r="JIP957" i="23"/>
  <c r="JIO957" i="23"/>
  <c r="JIN957" i="23"/>
  <c r="JIM957" i="23"/>
  <c r="JIL957" i="23"/>
  <c r="JIK957" i="23"/>
  <c r="JIJ957" i="23"/>
  <c r="JII957" i="23"/>
  <c r="JIH957" i="23"/>
  <c r="JIG957" i="23"/>
  <c r="JIF957" i="23"/>
  <c r="JIE957" i="23"/>
  <c r="JID957" i="23"/>
  <c r="JIC957" i="23"/>
  <c r="JIB957" i="23"/>
  <c r="JIA957" i="23"/>
  <c r="JHZ957" i="23"/>
  <c r="JHY957" i="23"/>
  <c r="JHX957" i="23"/>
  <c r="JHW957" i="23"/>
  <c r="JHV957" i="23"/>
  <c r="JHU957" i="23"/>
  <c r="JHT957" i="23"/>
  <c r="JHS957" i="23"/>
  <c r="JHR957" i="23"/>
  <c r="JHQ957" i="23"/>
  <c r="JHP957" i="23"/>
  <c r="JHO957" i="23"/>
  <c r="JHN957" i="23"/>
  <c r="JHM957" i="23"/>
  <c r="JHL957" i="23"/>
  <c r="JHK957" i="23"/>
  <c r="JHJ957" i="23"/>
  <c r="JHI957" i="23"/>
  <c r="JHH957" i="23"/>
  <c r="JHG957" i="23"/>
  <c r="JHF957" i="23"/>
  <c r="JHE957" i="23"/>
  <c r="JHD957" i="23"/>
  <c r="JHC957" i="23"/>
  <c r="JHB957" i="23"/>
  <c r="JHA957" i="23"/>
  <c r="JGZ957" i="23"/>
  <c r="JGY957" i="23"/>
  <c r="JGX957" i="23"/>
  <c r="JGW957" i="23"/>
  <c r="JGV957" i="23"/>
  <c r="JGU957" i="23"/>
  <c r="JGT957" i="23"/>
  <c r="JGS957" i="23"/>
  <c r="JGR957" i="23"/>
  <c r="JGQ957" i="23"/>
  <c r="JGP957" i="23"/>
  <c r="JGO957" i="23"/>
  <c r="JGN957" i="23"/>
  <c r="JGM957" i="23"/>
  <c r="JGL957" i="23"/>
  <c r="JGK957" i="23"/>
  <c r="JGJ957" i="23"/>
  <c r="JGI957" i="23"/>
  <c r="JGH957" i="23"/>
  <c r="JGG957" i="23"/>
  <c r="JGF957" i="23"/>
  <c r="JGE957" i="23"/>
  <c r="JGD957" i="23"/>
  <c r="JGC957" i="23"/>
  <c r="JGB957" i="23"/>
  <c r="JGA957" i="23"/>
  <c r="JFZ957" i="23"/>
  <c r="JFY957" i="23"/>
  <c r="JFX957" i="23"/>
  <c r="JFW957" i="23"/>
  <c r="JFV957" i="23"/>
  <c r="JFU957" i="23"/>
  <c r="JFT957" i="23"/>
  <c r="JFS957" i="23"/>
  <c r="JFR957" i="23"/>
  <c r="JFQ957" i="23"/>
  <c r="JFP957" i="23"/>
  <c r="JFO957" i="23"/>
  <c r="JFN957" i="23"/>
  <c r="JFM957" i="23"/>
  <c r="JFL957" i="23"/>
  <c r="JFK957" i="23"/>
  <c r="JFJ957" i="23"/>
  <c r="JFI957" i="23"/>
  <c r="JFH957" i="23"/>
  <c r="JFG957" i="23"/>
  <c r="JFF957" i="23"/>
  <c r="JFE957" i="23"/>
  <c r="JFD957" i="23"/>
  <c r="JFC957" i="23"/>
  <c r="JFB957" i="23"/>
  <c r="JFA957" i="23"/>
  <c r="JEZ957" i="23"/>
  <c r="JEY957" i="23"/>
  <c r="JEX957" i="23"/>
  <c r="JEW957" i="23"/>
  <c r="JEV957" i="23"/>
  <c r="JEU957" i="23"/>
  <c r="JET957" i="23"/>
  <c r="JES957" i="23"/>
  <c r="JER957" i="23"/>
  <c r="JEQ957" i="23"/>
  <c r="JEP957" i="23"/>
  <c r="JEO957" i="23"/>
  <c r="JEN957" i="23"/>
  <c r="JEM957" i="23"/>
  <c r="JEL957" i="23"/>
  <c r="JEK957" i="23"/>
  <c r="JEJ957" i="23"/>
  <c r="JEI957" i="23"/>
  <c r="JEH957" i="23"/>
  <c r="JEG957" i="23"/>
  <c r="JEF957" i="23"/>
  <c r="JEE957" i="23"/>
  <c r="JED957" i="23"/>
  <c r="JEC957" i="23"/>
  <c r="JEB957" i="23"/>
  <c r="JEA957" i="23"/>
  <c r="JDZ957" i="23"/>
  <c r="JDY957" i="23"/>
  <c r="JDX957" i="23"/>
  <c r="JDW957" i="23"/>
  <c r="JDV957" i="23"/>
  <c r="JDU957" i="23"/>
  <c r="JDT957" i="23"/>
  <c r="JDS957" i="23"/>
  <c r="JDR957" i="23"/>
  <c r="JDQ957" i="23"/>
  <c r="JDP957" i="23"/>
  <c r="JDO957" i="23"/>
  <c r="JDN957" i="23"/>
  <c r="JDM957" i="23"/>
  <c r="JDL957" i="23"/>
  <c r="JDK957" i="23"/>
  <c r="JDJ957" i="23"/>
  <c r="JDI957" i="23"/>
  <c r="JDH957" i="23"/>
  <c r="JDG957" i="23"/>
  <c r="JDF957" i="23"/>
  <c r="JDE957" i="23"/>
  <c r="JDD957" i="23"/>
  <c r="JDC957" i="23"/>
  <c r="JDB957" i="23"/>
  <c r="JDA957" i="23"/>
  <c r="JCZ957" i="23"/>
  <c r="JCY957" i="23"/>
  <c r="JCX957" i="23"/>
  <c r="JCW957" i="23"/>
  <c r="JCV957" i="23"/>
  <c r="JCU957" i="23"/>
  <c r="JCT957" i="23"/>
  <c r="JCS957" i="23"/>
  <c r="JCR957" i="23"/>
  <c r="JCQ957" i="23"/>
  <c r="JCP957" i="23"/>
  <c r="JCO957" i="23"/>
  <c r="JCN957" i="23"/>
  <c r="JCM957" i="23"/>
  <c r="JCL957" i="23"/>
  <c r="JCK957" i="23"/>
  <c r="JCJ957" i="23"/>
  <c r="JCI957" i="23"/>
  <c r="JCH957" i="23"/>
  <c r="JCG957" i="23"/>
  <c r="JCF957" i="23"/>
  <c r="JCE957" i="23"/>
  <c r="JCD957" i="23"/>
  <c r="JCC957" i="23"/>
  <c r="JCB957" i="23"/>
  <c r="JCA957" i="23"/>
  <c r="JBZ957" i="23"/>
  <c r="JBY957" i="23"/>
  <c r="JBX957" i="23"/>
  <c r="JBW957" i="23"/>
  <c r="JBV957" i="23"/>
  <c r="JBU957" i="23"/>
  <c r="JBT957" i="23"/>
  <c r="JBS957" i="23"/>
  <c r="JBR957" i="23"/>
  <c r="JBQ957" i="23"/>
  <c r="JBP957" i="23"/>
  <c r="JBO957" i="23"/>
  <c r="JBN957" i="23"/>
  <c r="JBM957" i="23"/>
  <c r="JBL957" i="23"/>
  <c r="JBK957" i="23"/>
  <c r="JBJ957" i="23"/>
  <c r="JBI957" i="23"/>
  <c r="JBH957" i="23"/>
  <c r="JBG957" i="23"/>
  <c r="JBF957" i="23"/>
  <c r="JBE957" i="23"/>
  <c r="JBD957" i="23"/>
  <c r="JBC957" i="23"/>
  <c r="JBB957" i="23"/>
  <c r="JBA957" i="23"/>
  <c r="JAZ957" i="23"/>
  <c r="JAY957" i="23"/>
  <c r="JAX957" i="23"/>
  <c r="JAW957" i="23"/>
  <c r="JAV957" i="23"/>
  <c r="JAU957" i="23"/>
  <c r="JAT957" i="23"/>
  <c r="JAS957" i="23"/>
  <c r="JAR957" i="23"/>
  <c r="JAQ957" i="23"/>
  <c r="JAP957" i="23"/>
  <c r="JAO957" i="23"/>
  <c r="JAN957" i="23"/>
  <c r="JAM957" i="23"/>
  <c r="JAL957" i="23"/>
  <c r="JAK957" i="23"/>
  <c r="JAJ957" i="23"/>
  <c r="JAI957" i="23"/>
  <c r="JAH957" i="23"/>
  <c r="JAG957" i="23"/>
  <c r="JAF957" i="23"/>
  <c r="JAE957" i="23"/>
  <c r="JAD957" i="23"/>
  <c r="JAC957" i="23"/>
  <c r="JAB957" i="23"/>
  <c r="JAA957" i="23"/>
  <c r="IZZ957" i="23"/>
  <c r="IZY957" i="23"/>
  <c r="IZX957" i="23"/>
  <c r="IZW957" i="23"/>
  <c r="IZV957" i="23"/>
  <c r="IZU957" i="23"/>
  <c r="IZT957" i="23"/>
  <c r="IZS957" i="23"/>
  <c r="IZR957" i="23"/>
  <c r="IZQ957" i="23"/>
  <c r="IZP957" i="23"/>
  <c r="IZO957" i="23"/>
  <c r="IZN957" i="23"/>
  <c r="IZM957" i="23"/>
  <c r="IZL957" i="23"/>
  <c r="IZK957" i="23"/>
  <c r="IZJ957" i="23"/>
  <c r="IZI957" i="23"/>
  <c r="IZH957" i="23"/>
  <c r="IZG957" i="23"/>
  <c r="IZF957" i="23"/>
  <c r="IZE957" i="23"/>
  <c r="IZD957" i="23"/>
  <c r="IZC957" i="23"/>
  <c r="IZB957" i="23"/>
  <c r="IZA957" i="23"/>
  <c r="IYZ957" i="23"/>
  <c r="IYY957" i="23"/>
  <c r="IYX957" i="23"/>
  <c r="IYW957" i="23"/>
  <c r="IYV957" i="23"/>
  <c r="IYU957" i="23"/>
  <c r="IYT957" i="23"/>
  <c r="IYS957" i="23"/>
  <c r="IYR957" i="23"/>
  <c r="IYQ957" i="23"/>
  <c r="IYP957" i="23"/>
  <c r="IYO957" i="23"/>
  <c r="IYN957" i="23"/>
  <c r="IYM957" i="23"/>
  <c r="IYL957" i="23"/>
  <c r="IYK957" i="23"/>
  <c r="IYJ957" i="23"/>
  <c r="IYI957" i="23"/>
  <c r="IYH957" i="23"/>
  <c r="IYG957" i="23"/>
  <c r="IYF957" i="23"/>
  <c r="IYE957" i="23"/>
  <c r="IYD957" i="23"/>
  <c r="IYC957" i="23"/>
  <c r="IYB957" i="23"/>
  <c r="IYA957" i="23"/>
  <c r="IXZ957" i="23"/>
  <c r="IXY957" i="23"/>
  <c r="IXX957" i="23"/>
  <c r="IXW957" i="23"/>
  <c r="IXV957" i="23"/>
  <c r="IXU957" i="23"/>
  <c r="IXT957" i="23"/>
  <c r="IXS957" i="23"/>
  <c r="IXR957" i="23"/>
  <c r="IXQ957" i="23"/>
  <c r="IXP957" i="23"/>
  <c r="IXO957" i="23"/>
  <c r="IXN957" i="23"/>
  <c r="IXM957" i="23"/>
  <c r="IXL957" i="23"/>
  <c r="IXK957" i="23"/>
  <c r="IXJ957" i="23"/>
  <c r="IXI957" i="23"/>
  <c r="IXH957" i="23"/>
  <c r="IXG957" i="23"/>
  <c r="IXF957" i="23"/>
  <c r="IXE957" i="23"/>
  <c r="IXD957" i="23"/>
  <c r="IXC957" i="23"/>
  <c r="IXB957" i="23"/>
  <c r="IXA957" i="23"/>
  <c r="IWZ957" i="23"/>
  <c r="IWY957" i="23"/>
  <c r="IWX957" i="23"/>
  <c r="IWW957" i="23"/>
  <c r="IWV957" i="23"/>
  <c r="IWU957" i="23"/>
  <c r="IWT957" i="23"/>
  <c r="IWS957" i="23"/>
  <c r="IWR957" i="23"/>
  <c r="IWQ957" i="23"/>
  <c r="IWP957" i="23"/>
  <c r="IWO957" i="23"/>
  <c r="IWN957" i="23"/>
  <c r="IWM957" i="23"/>
  <c r="IWL957" i="23"/>
  <c r="IWK957" i="23"/>
  <c r="IWJ957" i="23"/>
  <c r="IWI957" i="23"/>
  <c r="IWH957" i="23"/>
  <c r="IWG957" i="23"/>
  <c r="IWF957" i="23"/>
  <c r="IWE957" i="23"/>
  <c r="IWD957" i="23"/>
  <c r="IWC957" i="23"/>
  <c r="IWB957" i="23"/>
  <c r="IWA957" i="23"/>
  <c r="IVZ957" i="23"/>
  <c r="IVY957" i="23"/>
  <c r="IVX957" i="23"/>
  <c r="IVW957" i="23"/>
  <c r="IVV957" i="23"/>
  <c r="IVU957" i="23"/>
  <c r="IVT957" i="23"/>
  <c r="IVS957" i="23"/>
  <c r="IVR957" i="23"/>
  <c r="IVQ957" i="23"/>
  <c r="IVP957" i="23"/>
  <c r="IVO957" i="23"/>
  <c r="IVN957" i="23"/>
  <c r="IVM957" i="23"/>
  <c r="IVL957" i="23"/>
  <c r="IVK957" i="23"/>
  <c r="IVJ957" i="23"/>
  <c r="IVI957" i="23"/>
  <c r="IVH957" i="23"/>
  <c r="IVG957" i="23"/>
  <c r="IVF957" i="23"/>
  <c r="IVE957" i="23"/>
  <c r="IVD957" i="23"/>
  <c r="IVC957" i="23"/>
  <c r="IVB957" i="23"/>
  <c r="IVA957" i="23"/>
  <c r="IUZ957" i="23"/>
  <c r="IUY957" i="23"/>
  <c r="IUX957" i="23"/>
  <c r="IUW957" i="23"/>
  <c r="IUV957" i="23"/>
  <c r="IUU957" i="23"/>
  <c r="IUT957" i="23"/>
  <c r="IUS957" i="23"/>
  <c r="IUR957" i="23"/>
  <c r="IUQ957" i="23"/>
  <c r="IUP957" i="23"/>
  <c r="IUO957" i="23"/>
  <c r="IUN957" i="23"/>
  <c r="IUM957" i="23"/>
  <c r="IUL957" i="23"/>
  <c r="IUK957" i="23"/>
  <c r="IUJ957" i="23"/>
  <c r="IUI957" i="23"/>
  <c r="IUH957" i="23"/>
  <c r="IUG957" i="23"/>
  <c r="IUF957" i="23"/>
  <c r="IUE957" i="23"/>
  <c r="IUD957" i="23"/>
  <c r="IUC957" i="23"/>
  <c r="IUB957" i="23"/>
  <c r="IUA957" i="23"/>
  <c r="ITZ957" i="23"/>
  <c r="ITY957" i="23"/>
  <c r="ITX957" i="23"/>
  <c r="ITW957" i="23"/>
  <c r="ITV957" i="23"/>
  <c r="ITU957" i="23"/>
  <c r="ITT957" i="23"/>
  <c r="ITS957" i="23"/>
  <c r="ITR957" i="23"/>
  <c r="ITQ957" i="23"/>
  <c r="ITP957" i="23"/>
  <c r="ITO957" i="23"/>
  <c r="ITN957" i="23"/>
  <c r="ITM957" i="23"/>
  <c r="ITL957" i="23"/>
  <c r="ITK957" i="23"/>
  <c r="ITJ957" i="23"/>
  <c r="ITI957" i="23"/>
  <c r="ITH957" i="23"/>
  <c r="ITG957" i="23"/>
  <c r="ITF957" i="23"/>
  <c r="ITE957" i="23"/>
  <c r="ITD957" i="23"/>
  <c r="ITC957" i="23"/>
  <c r="ITB957" i="23"/>
  <c r="ITA957" i="23"/>
  <c r="ISZ957" i="23"/>
  <c r="ISY957" i="23"/>
  <c r="ISX957" i="23"/>
  <c r="ISW957" i="23"/>
  <c r="ISV957" i="23"/>
  <c r="ISU957" i="23"/>
  <c r="IST957" i="23"/>
  <c r="ISS957" i="23"/>
  <c r="ISR957" i="23"/>
  <c r="ISQ957" i="23"/>
  <c r="ISP957" i="23"/>
  <c r="ISO957" i="23"/>
  <c r="ISN957" i="23"/>
  <c r="ISM957" i="23"/>
  <c r="ISL957" i="23"/>
  <c r="ISK957" i="23"/>
  <c r="ISJ957" i="23"/>
  <c r="ISI957" i="23"/>
  <c r="ISH957" i="23"/>
  <c r="ISG957" i="23"/>
  <c r="ISF957" i="23"/>
  <c r="ISE957" i="23"/>
  <c r="ISD957" i="23"/>
  <c r="ISC957" i="23"/>
  <c r="ISB957" i="23"/>
  <c r="ISA957" i="23"/>
  <c r="IRZ957" i="23"/>
  <c r="IRY957" i="23"/>
  <c r="IRX957" i="23"/>
  <c r="IRW957" i="23"/>
  <c r="IRV957" i="23"/>
  <c r="IRU957" i="23"/>
  <c r="IRT957" i="23"/>
  <c r="IRS957" i="23"/>
  <c r="IRR957" i="23"/>
  <c r="IRQ957" i="23"/>
  <c r="IRP957" i="23"/>
  <c r="IRO957" i="23"/>
  <c r="IRN957" i="23"/>
  <c r="IRM957" i="23"/>
  <c r="IRL957" i="23"/>
  <c r="IRK957" i="23"/>
  <c r="IRJ957" i="23"/>
  <c r="IRI957" i="23"/>
  <c r="IRH957" i="23"/>
  <c r="IRG957" i="23"/>
  <c r="IRF957" i="23"/>
  <c r="IRE957" i="23"/>
  <c r="IRD957" i="23"/>
  <c r="IRC957" i="23"/>
  <c r="IRB957" i="23"/>
  <c r="IRA957" i="23"/>
  <c r="IQZ957" i="23"/>
  <c r="IQY957" i="23"/>
  <c r="IQX957" i="23"/>
  <c r="IQW957" i="23"/>
  <c r="IQV957" i="23"/>
  <c r="IQU957" i="23"/>
  <c r="IQT957" i="23"/>
  <c r="IQS957" i="23"/>
  <c r="IQR957" i="23"/>
  <c r="IQQ957" i="23"/>
  <c r="IQP957" i="23"/>
  <c r="IQO957" i="23"/>
  <c r="IQN957" i="23"/>
  <c r="IQM957" i="23"/>
  <c r="IQL957" i="23"/>
  <c r="IQK957" i="23"/>
  <c r="IQJ957" i="23"/>
  <c r="IQI957" i="23"/>
  <c r="IQH957" i="23"/>
  <c r="IQG957" i="23"/>
  <c r="IQF957" i="23"/>
  <c r="IQE957" i="23"/>
  <c r="IQD957" i="23"/>
  <c r="IQC957" i="23"/>
  <c r="IQB957" i="23"/>
  <c r="IQA957" i="23"/>
  <c r="IPZ957" i="23"/>
  <c r="IPY957" i="23"/>
  <c r="IPX957" i="23"/>
  <c r="IPW957" i="23"/>
  <c r="IPV957" i="23"/>
  <c r="IPU957" i="23"/>
  <c r="IPT957" i="23"/>
  <c r="IPS957" i="23"/>
  <c r="IPR957" i="23"/>
  <c r="IPQ957" i="23"/>
  <c r="IPP957" i="23"/>
  <c r="IPO957" i="23"/>
  <c r="IPN957" i="23"/>
  <c r="IPM957" i="23"/>
  <c r="IPL957" i="23"/>
  <c r="IPK957" i="23"/>
  <c r="IPJ957" i="23"/>
  <c r="IPI957" i="23"/>
  <c r="IPH957" i="23"/>
  <c r="IPG957" i="23"/>
  <c r="IPF957" i="23"/>
  <c r="IPE957" i="23"/>
  <c r="IPD957" i="23"/>
  <c r="IPC957" i="23"/>
  <c r="IPB957" i="23"/>
  <c r="IPA957" i="23"/>
  <c r="IOZ957" i="23"/>
  <c r="IOY957" i="23"/>
  <c r="IOX957" i="23"/>
  <c r="IOW957" i="23"/>
  <c r="IOV957" i="23"/>
  <c r="IOU957" i="23"/>
  <c r="IOT957" i="23"/>
  <c r="IOS957" i="23"/>
  <c r="IOR957" i="23"/>
  <c r="IOQ957" i="23"/>
  <c r="IOP957" i="23"/>
  <c r="IOO957" i="23"/>
  <c r="ION957" i="23"/>
  <c r="IOM957" i="23"/>
  <c r="IOL957" i="23"/>
  <c r="IOK957" i="23"/>
  <c r="IOJ957" i="23"/>
  <c r="IOI957" i="23"/>
  <c r="IOH957" i="23"/>
  <c r="IOG957" i="23"/>
  <c r="IOF957" i="23"/>
  <c r="IOE957" i="23"/>
  <c r="IOD957" i="23"/>
  <c r="IOC957" i="23"/>
  <c r="IOB957" i="23"/>
  <c r="IOA957" i="23"/>
  <c r="INZ957" i="23"/>
  <c r="INY957" i="23"/>
  <c r="INX957" i="23"/>
  <c r="INW957" i="23"/>
  <c r="INV957" i="23"/>
  <c r="INU957" i="23"/>
  <c r="INT957" i="23"/>
  <c r="INS957" i="23"/>
  <c r="INR957" i="23"/>
  <c r="INQ957" i="23"/>
  <c r="INP957" i="23"/>
  <c r="INO957" i="23"/>
  <c r="INN957" i="23"/>
  <c r="INM957" i="23"/>
  <c r="INL957" i="23"/>
  <c r="INK957" i="23"/>
  <c r="INJ957" i="23"/>
  <c r="INI957" i="23"/>
  <c r="INH957" i="23"/>
  <c r="ING957" i="23"/>
  <c r="INF957" i="23"/>
  <c r="INE957" i="23"/>
  <c r="IND957" i="23"/>
  <c r="INC957" i="23"/>
  <c r="INB957" i="23"/>
  <c r="INA957" i="23"/>
  <c r="IMZ957" i="23"/>
  <c r="IMY957" i="23"/>
  <c r="IMX957" i="23"/>
  <c r="IMW957" i="23"/>
  <c r="IMV957" i="23"/>
  <c r="IMU957" i="23"/>
  <c r="IMT957" i="23"/>
  <c r="IMS957" i="23"/>
  <c r="IMR957" i="23"/>
  <c r="IMQ957" i="23"/>
  <c r="IMP957" i="23"/>
  <c r="IMO957" i="23"/>
  <c r="IMN957" i="23"/>
  <c r="IMM957" i="23"/>
  <c r="IML957" i="23"/>
  <c r="IMK957" i="23"/>
  <c r="IMJ957" i="23"/>
  <c r="IMI957" i="23"/>
  <c r="IMH957" i="23"/>
  <c r="IMG957" i="23"/>
  <c r="IMF957" i="23"/>
  <c r="IME957" i="23"/>
  <c r="IMD957" i="23"/>
  <c r="IMC957" i="23"/>
  <c r="IMB957" i="23"/>
  <c r="IMA957" i="23"/>
  <c r="ILZ957" i="23"/>
  <c r="ILY957" i="23"/>
  <c r="ILX957" i="23"/>
  <c r="ILW957" i="23"/>
  <c r="ILV957" i="23"/>
  <c r="ILU957" i="23"/>
  <c r="ILT957" i="23"/>
  <c r="ILS957" i="23"/>
  <c r="ILR957" i="23"/>
  <c r="ILQ957" i="23"/>
  <c r="ILP957" i="23"/>
  <c r="ILO957" i="23"/>
  <c r="ILN957" i="23"/>
  <c r="ILM957" i="23"/>
  <c r="ILL957" i="23"/>
  <c r="ILK957" i="23"/>
  <c r="ILJ957" i="23"/>
  <c r="ILI957" i="23"/>
  <c r="ILH957" i="23"/>
  <c r="ILG957" i="23"/>
  <c r="ILF957" i="23"/>
  <c r="ILE957" i="23"/>
  <c r="ILD957" i="23"/>
  <c r="ILC957" i="23"/>
  <c r="ILB957" i="23"/>
  <c r="ILA957" i="23"/>
  <c r="IKZ957" i="23"/>
  <c r="IKY957" i="23"/>
  <c r="IKX957" i="23"/>
  <c r="IKW957" i="23"/>
  <c r="IKV957" i="23"/>
  <c r="IKU957" i="23"/>
  <c r="IKT957" i="23"/>
  <c r="IKS957" i="23"/>
  <c r="IKR957" i="23"/>
  <c r="IKQ957" i="23"/>
  <c r="IKP957" i="23"/>
  <c r="IKO957" i="23"/>
  <c r="IKN957" i="23"/>
  <c r="IKM957" i="23"/>
  <c r="IKL957" i="23"/>
  <c r="IKK957" i="23"/>
  <c r="IKJ957" i="23"/>
  <c r="IKI957" i="23"/>
  <c r="IKH957" i="23"/>
  <c r="IKG957" i="23"/>
  <c r="IKF957" i="23"/>
  <c r="IKE957" i="23"/>
  <c r="IKD957" i="23"/>
  <c r="IKC957" i="23"/>
  <c r="IKB957" i="23"/>
  <c r="IKA957" i="23"/>
  <c r="IJZ957" i="23"/>
  <c r="IJY957" i="23"/>
  <c r="IJX957" i="23"/>
  <c r="IJW957" i="23"/>
  <c r="IJV957" i="23"/>
  <c r="IJU957" i="23"/>
  <c r="IJT957" i="23"/>
  <c r="IJS957" i="23"/>
  <c r="IJR957" i="23"/>
  <c r="IJQ957" i="23"/>
  <c r="IJP957" i="23"/>
  <c r="IJO957" i="23"/>
  <c r="IJN957" i="23"/>
  <c r="IJM957" i="23"/>
  <c r="IJL957" i="23"/>
  <c r="IJK957" i="23"/>
  <c r="IJJ957" i="23"/>
  <c r="IJI957" i="23"/>
  <c r="IJH957" i="23"/>
  <c r="IJG957" i="23"/>
  <c r="IJF957" i="23"/>
  <c r="IJE957" i="23"/>
  <c r="IJD957" i="23"/>
  <c r="IJC957" i="23"/>
  <c r="IJB957" i="23"/>
  <c r="IJA957" i="23"/>
  <c r="IIZ957" i="23"/>
  <c r="IIY957" i="23"/>
  <c r="IIX957" i="23"/>
  <c r="IIW957" i="23"/>
  <c r="IIV957" i="23"/>
  <c r="IIU957" i="23"/>
  <c r="IIT957" i="23"/>
  <c r="IIS957" i="23"/>
  <c r="IIR957" i="23"/>
  <c r="IIQ957" i="23"/>
  <c r="IIP957" i="23"/>
  <c r="IIO957" i="23"/>
  <c r="IIN957" i="23"/>
  <c r="IIM957" i="23"/>
  <c r="IIL957" i="23"/>
  <c r="IIK957" i="23"/>
  <c r="IIJ957" i="23"/>
  <c r="III957" i="23"/>
  <c r="IIH957" i="23"/>
  <c r="IIG957" i="23"/>
  <c r="IIF957" i="23"/>
  <c r="IIE957" i="23"/>
  <c r="IID957" i="23"/>
  <c r="IIC957" i="23"/>
  <c r="IIB957" i="23"/>
  <c r="IIA957" i="23"/>
  <c r="IHZ957" i="23"/>
  <c r="IHY957" i="23"/>
  <c r="IHX957" i="23"/>
  <c r="IHW957" i="23"/>
  <c r="IHV957" i="23"/>
  <c r="IHU957" i="23"/>
  <c r="IHT957" i="23"/>
  <c r="IHS957" i="23"/>
  <c r="IHR957" i="23"/>
  <c r="IHQ957" i="23"/>
  <c r="IHP957" i="23"/>
  <c r="IHO957" i="23"/>
  <c r="IHN957" i="23"/>
  <c r="IHM957" i="23"/>
  <c r="IHL957" i="23"/>
  <c r="IHK957" i="23"/>
  <c r="IHJ957" i="23"/>
  <c r="IHI957" i="23"/>
  <c r="IHH957" i="23"/>
  <c r="IHG957" i="23"/>
  <c r="IHF957" i="23"/>
  <c r="IHE957" i="23"/>
  <c r="IHD957" i="23"/>
  <c r="IHC957" i="23"/>
  <c r="IHB957" i="23"/>
  <c r="IHA957" i="23"/>
  <c r="IGZ957" i="23"/>
  <c r="IGY957" i="23"/>
  <c r="IGX957" i="23"/>
  <c r="IGW957" i="23"/>
  <c r="IGV957" i="23"/>
  <c r="IGU957" i="23"/>
  <c r="IGT957" i="23"/>
  <c r="IGS957" i="23"/>
  <c r="IGR957" i="23"/>
  <c r="IGQ957" i="23"/>
  <c r="IGP957" i="23"/>
  <c r="IGO957" i="23"/>
  <c r="IGN957" i="23"/>
  <c r="IGM957" i="23"/>
  <c r="IGL957" i="23"/>
  <c r="IGK957" i="23"/>
  <c r="IGJ957" i="23"/>
  <c r="IGI957" i="23"/>
  <c r="IGH957" i="23"/>
  <c r="IGG957" i="23"/>
  <c r="IGF957" i="23"/>
  <c r="IGE957" i="23"/>
  <c r="IGD957" i="23"/>
  <c r="IGC957" i="23"/>
  <c r="IGB957" i="23"/>
  <c r="IGA957" i="23"/>
  <c r="IFZ957" i="23"/>
  <c r="IFY957" i="23"/>
  <c r="IFX957" i="23"/>
  <c r="IFW957" i="23"/>
  <c r="IFV957" i="23"/>
  <c r="IFU957" i="23"/>
  <c r="IFT957" i="23"/>
  <c r="IFS957" i="23"/>
  <c r="IFR957" i="23"/>
  <c r="IFQ957" i="23"/>
  <c r="IFP957" i="23"/>
  <c r="IFO957" i="23"/>
  <c r="IFN957" i="23"/>
  <c r="IFM957" i="23"/>
  <c r="IFL957" i="23"/>
  <c r="IFK957" i="23"/>
  <c r="IFJ957" i="23"/>
  <c r="IFI957" i="23"/>
  <c r="IFH957" i="23"/>
  <c r="IFG957" i="23"/>
  <c r="IFF957" i="23"/>
  <c r="IFE957" i="23"/>
  <c r="IFD957" i="23"/>
  <c r="IFC957" i="23"/>
  <c r="IFB957" i="23"/>
  <c r="IFA957" i="23"/>
  <c r="IEZ957" i="23"/>
  <c r="IEY957" i="23"/>
  <c r="IEX957" i="23"/>
  <c r="IEW957" i="23"/>
  <c r="IEV957" i="23"/>
  <c r="IEU957" i="23"/>
  <c r="IET957" i="23"/>
  <c r="IES957" i="23"/>
  <c r="IER957" i="23"/>
  <c r="IEQ957" i="23"/>
  <c r="IEP957" i="23"/>
  <c r="IEO957" i="23"/>
  <c r="IEN957" i="23"/>
  <c r="IEM957" i="23"/>
  <c r="IEL957" i="23"/>
  <c r="IEK957" i="23"/>
  <c r="IEJ957" i="23"/>
  <c r="IEI957" i="23"/>
  <c r="IEH957" i="23"/>
  <c r="IEG957" i="23"/>
  <c r="IEF957" i="23"/>
  <c r="IEE957" i="23"/>
  <c r="IED957" i="23"/>
  <c r="IEC957" i="23"/>
  <c r="IEB957" i="23"/>
  <c r="IEA957" i="23"/>
  <c r="IDZ957" i="23"/>
  <c r="IDY957" i="23"/>
  <c r="IDX957" i="23"/>
  <c r="IDW957" i="23"/>
  <c r="IDV957" i="23"/>
  <c r="IDU957" i="23"/>
  <c r="IDT957" i="23"/>
  <c r="IDS957" i="23"/>
  <c r="IDR957" i="23"/>
  <c r="IDQ957" i="23"/>
  <c r="IDP957" i="23"/>
  <c r="IDO957" i="23"/>
  <c r="IDN957" i="23"/>
  <c r="IDM957" i="23"/>
  <c r="IDL957" i="23"/>
  <c r="IDK957" i="23"/>
  <c r="IDJ957" i="23"/>
  <c r="IDI957" i="23"/>
  <c r="IDH957" i="23"/>
  <c r="IDG957" i="23"/>
  <c r="IDF957" i="23"/>
  <c r="IDE957" i="23"/>
  <c r="IDD957" i="23"/>
  <c r="IDC957" i="23"/>
  <c r="IDB957" i="23"/>
  <c r="IDA957" i="23"/>
  <c r="ICZ957" i="23"/>
  <c r="ICY957" i="23"/>
  <c r="ICX957" i="23"/>
  <c r="ICW957" i="23"/>
  <c r="ICV957" i="23"/>
  <c r="ICU957" i="23"/>
  <c r="ICT957" i="23"/>
  <c r="ICS957" i="23"/>
  <c r="ICR957" i="23"/>
  <c r="ICQ957" i="23"/>
  <c r="ICP957" i="23"/>
  <c r="ICO957" i="23"/>
  <c r="ICN957" i="23"/>
  <c r="ICM957" i="23"/>
  <c r="ICL957" i="23"/>
  <c r="ICK957" i="23"/>
  <c r="ICJ957" i="23"/>
  <c r="ICI957" i="23"/>
  <c r="ICH957" i="23"/>
  <c r="ICG957" i="23"/>
  <c r="ICF957" i="23"/>
  <c r="ICE957" i="23"/>
  <c r="ICD957" i="23"/>
  <c r="ICC957" i="23"/>
  <c r="ICB957" i="23"/>
  <c r="ICA957" i="23"/>
  <c r="IBZ957" i="23"/>
  <c r="IBY957" i="23"/>
  <c r="IBX957" i="23"/>
  <c r="IBW957" i="23"/>
  <c r="IBV957" i="23"/>
  <c r="IBU957" i="23"/>
  <c r="IBT957" i="23"/>
  <c r="IBS957" i="23"/>
  <c r="IBR957" i="23"/>
  <c r="IBQ957" i="23"/>
  <c r="IBP957" i="23"/>
  <c r="IBO957" i="23"/>
  <c r="IBN957" i="23"/>
  <c r="IBM957" i="23"/>
  <c r="IBL957" i="23"/>
  <c r="IBK957" i="23"/>
  <c r="IBJ957" i="23"/>
  <c r="IBI957" i="23"/>
  <c r="IBH957" i="23"/>
  <c r="IBG957" i="23"/>
  <c r="IBF957" i="23"/>
  <c r="IBE957" i="23"/>
  <c r="IBD957" i="23"/>
  <c r="IBC957" i="23"/>
  <c r="IBB957" i="23"/>
  <c r="IBA957" i="23"/>
  <c r="IAZ957" i="23"/>
  <c r="IAY957" i="23"/>
  <c r="IAX957" i="23"/>
  <c r="IAW957" i="23"/>
  <c r="IAV957" i="23"/>
  <c r="IAU957" i="23"/>
  <c r="IAT957" i="23"/>
  <c r="IAS957" i="23"/>
  <c r="IAR957" i="23"/>
  <c r="IAQ957" i="23"/>
  <c r="IAP957" i="23"/>
  <c r="IAO957" i="23"/>
  <c r="IAN957" i="23"/>
  <c r="IAM957" i="23"/>
  <c r="IAL957" i="23"/>
  <c r="IAK957" i="23"/>
  <c r="IAJ957" i="23"/>
  <c r="IAI957" i="23"/>
  <c r="IAH957" i="23"/>
  <c r="IAG957" i="23"/>
  <c r="IAF957" i="23"/>
  <c r="IAE957" i="23"/>
  <c r="IAD957" i="23"/>
  <c r="IAC957" i="23"/>
  <c r="IAB957" i="23"/>
  <c r="IAA957" i="23"/>
  <c r="HZZ957" i="23"/>
  <c r="HZY957" i="23"/>
  <c r="HZX957" i="23"/>
  <c r="HZW957" i="23"/>
  <c r="HZV957" i="23"/>
  <c r="HZU957" i="23"/>
  <c r="HZT957" i="23"/>
  <c r="HZS957" i="23"/>
  <c r="HZR957" i="23"/>
  <c r="HZQ957" i="23"/>
  <c r="HZP957" i="23"/>
  <c r="HZO957" i="23"/>
  <c r="HZN957" i="23"/>
  <c r="HZM957" i="23"/>
  <c r="HZL957" i="23"/>
  <c r="HZK957" i="23"/>
  <c r="HZJ957" i="23"/>
  <c r="HZI957" i="23"/>
  <c r="HZH957" i="23"/>
  <c r="HZG957" i="23"/>
  <c r="HZF957" i="23"/>
  <c r="HZE957" i="23"/>
  <c r="HZD957" i="23"/>
  <c r="HZC957" i="23"/>
  <c r="HZB957" i="23"/>
  <c r="HZA957" i="23"/>
  <c r="HYZ957" i="23"/>
  <c r="HYY957" i="23"/>
  <c r="HYX957" i="23"/>
  <c r="HYW957" i="23"/>
  <c r="HYV957" i="23"/>
  <c r="HYU957" i="23"/>
  <c r="HYT957" i="23"/>
  <c r="HYS957" i="23"/>
  <c r="HYR957" i="23"/>
  <c r="HYQ957" i="23"/>
  <c r="HYP957" i="23"/>
  <c r="HYO957" i="23"/>
  <c r="HYN957" i="23"/>
  <c r="HYM957" i="23"/>
  <c r="HYL957" i="23"/>
  <c r="HYK957" i="23"/>
  <c r="HYJ957" i="23"/>
  <c r="HYI957" i="23"/>
  <c r="HYH957" i="23"/>
  <c r="HYG957" i="23"/>
  <c r="HYF957" i="23"/>
  <c r="HYE957" i="23"/>
  <c r="HYD957" i="23"/>
  <c r="HYC957" i="23"/>
  <c r="HYB957" i="23"/>
  <c r="HYA957" i="23"/>
  <c r="HXZ957" i="23"/>
  <c r="HXY957" i="23"/>
  <c r="HXX957" i="23"/>
  <c r="HXW957" i="23"/>
  <c r="HXV957" i="23"/>
  <c r="HXU957" i="23"/>
  <c r="HXT957" i="23"/>
  <c r="HXS957" i="23"/>
  <c r="HXR957" i="23"/>
  <c r="HXQ957" i="23"/>
  <c r="HXP957" i="23"/>
  <c r="HXO957" i="23"/>
  <c r="HXN957" i="23"/>
  <c r="HXM957" i="23"/>
  <c r="HXL957" i="23"/>
  <c r="HXK957" i="23"/>
  <c r="HXJ957" i="23"/>
  <c r="HXI957" i="23"/>
  <c r="HXH957" i="23"/>
  <c r="HXG957" i="23"/>
  <c r="HXF957" i="23"/>
  <c r="HXE957" i="23"/>
  <c r="HXD957" i="23"/>
  <c r="HXC957" i="23"/>
  <c r="HXB957" i="23"/>
  <c r="HXA957" i="23"/>
  <c r="HWZ957" i="23"/>
  <c r="HWY957" i="23"/>
  <c r="HWX957" i="23"/>
  <c r="HWW957" i="23"/>
  <c r="HWV957" i="23"/>
  <c r="HWU957" i="23"/>
  <c r="HWT957" i="23"/>
  <c r="HWS957" i="23"/>
  <c r="HWR957" i="23"/>
  <c r="HWQ957" i="23"/>
  <c r="HWP957" i="23"/>
  <c r="HWO957" i="23"/>
  <c r="HWN957" i="23"/>
  <c r="HWM957" i="23"/>
  <c r="HWL957" i="23"/>
  <c r="HWK957" i="23"/>
  <c r="HWJ957" i="23"/>
  <c r="HWI957" i="23"/>
  <c r="HWH957" i="23"/>
  <c r="HWG957" i="23"/>
  <c r="HWF957" i="23"/>
  <c r="HWE957" i="23"/>
  <c r="HWD957" i="23"/>
  <c r="HWC957" i="23"/>
  <c r="HWB957" i="23"/>
  <c r="HWA957" i="23"/>
  <c r="HVZ957" i="23"/>
  <c r="HVY957" i="23"/>
  <c r="HVX957" i="23"/>
  <c r="HVW957" i="23"/>
  <c r="HVV957" i="23"/>
  <c r="HVU957" i="23"/>
  <c r="HVT957" i="23"/>
  <c r="HVS957" i="23"/>
  <c r="HVR957" i="23"/>
  <c r="HVQ957" i="23"/>
  <c r="HVP957" i="23"/>
  <c r="HVO957" i="23"/>
  <c r="HVN957" i="23"/>
  <c r="HVM957" i="23"/>
  <c r="HVL957" i="23"/>
  <c r="HVK957" i="23"/>
  <c r="HVJ957" i="23"/>
  <c r="HVI957" i="23"/>
  <c r="HVH957" i="23"/>
  <c r="HVG957" i="23"/>
  <c r="HVF957" i="23"/>
  <c r="HVE957" i="23"/>
  <c r="HVD957" i="23"/>
  <c r="HVC957" i="23"/>
  <c r="HVB957" i="23"/>
  <c r="HVA957" i="23"/>
  <c r="HUZ957" i="23"/>
  <c r="HUY957" i="23"/>
  <c r="HUX957" i="23"/>
  <c r="HUW957" i="23"/>
  <c r="HUV957" i="23"/>
  <c r="HUU957" i="23"/>
  <c r="HUT957" i="23"/>
  <c r="HUS957" i="23"/>
  <c r="HUR957" i="23"/>
  <c r="HUQ957" i="23"/>
  <c r="HUP957" i="23"/>
  <c r="HUO957" i="23"/>
  <c r="HUN957" i="23"/>
  <c r="HUM957" i="23"/>
  <c r="HUL957" i="23"/>
  <c r="HUK957" i="23"/>
  <c r="HUJ957" i="23"/>
  <c r="HUI957" i="23"/>
  <c r="HUH957" i="23"/>
  <c r="HUG957" i="23"/>
  <c r="HUF957" i="23"/>
  <c r="HUE957" i="23"/>
  <c r="HUD957" i="23"/>
  <c r="HUC957" i="23"/>
  <c r="HUB957" i="23"/>
  <c r="HUA957" i="23"/>
  <c r="HTZ957" i="23"/>
  <c r="HTY957" i="23"/>
  <c r="HTX957" i="23"/>
  <c r="HTW957" i="23"/>
  <c r="HTV957" i="23"/>
  <c r="HTU957" i="23"/>
  <c r="HTT957" i="23"/>
  <c r="HTS957" i="23"/>
  <c r="HTR957" i="23"/>
  <c r="HTQ957" i="23"/>
  <c r="HTP957" i="23"/>
  <c r="HTO957" i="23"/>
  <c r="HTN957" i="23"/>
  <c r="HTM957" i="23"/>
  <c r="HTL957" i="23"/>
  <c r="HTK957" i="23"/>
  <c r="HTJ957" i="23"/>
  <c r="HTI957" i="23"/>
  <c r="HTH957" i="23"/>
  <c r="HTG957" i="23"/>
  <c r="HTF957" i="23"/>
  <c r="HTE957" i="23"/>
  <c r="HTD957" i="23"/>
  <c r="HTC957" i="23"/>
  <c r="HTB957" i="23"/>
  <c r="HTA957" i="23"/>
  <c r="HSZ957" i="23"/>
  <c r="HSY957" i="23"/>
  <c r="HSX957" i="23"/>
  <c r="HSW957" i="23"/>
  <c r="HSV957" i="23"/>
  <c r="HSU957" i="23"/>
  <c r="HST957" i="23"/>
  <c r="HSS957" i="23"/>
  <c r="HSR957" i="23"/>
  <c r="HSQ957" i="23"/>
  <c r="HSP957" i="23"/>
  <c r="HSO957" i="23"/>
  <c r="HSN957" i="23"/>
  <c r="HSM957" i="23"/>
  <c r="HSL957" i="23"/>
  <c r="HSK957" i="23"/>
  <c r="HSJ957" i="23"/>
  <c r="HSI957" i="23"/>
  <c r="HSH957" i="23"/>
  <c r="HSG957" i="23"/>
  <c r="HSF957" i="23"/>
  <c r="HSE957" i="23"/>
  <c r="HSD957" i="23"/>
  <c r="HSC957" i="23"/>
  <c r="HSB957" i="23"/>
  <c r="HSA957" i="23"/>
  <c r="HRZ957" i="23"/>
  <c r="HRY957" i="23"/>
  <c r="HRX957" i="23"/>
  <c r="HRW957" i="23"/>
  <c r="HRV957" i="23"/>
  <c r="HRU957" i="23"/>
  <c r="HRT957" i="23"/>
  <c r="HRS957" i="23"/>
  <c r="HRR957" i="23"/>
  <c r="HRQ957" i="23"/>
  <c r="HRP957" i="23"/>
  <c r="HRO957" i="23"/>
  <c r="HRN957" i="23"/>
  <c r="HRM957" i="23"/>
  <c r="HRL957" i="23"/>
  <c r="HRK957" i="23"/>
  <c r="HRJ957" i="23"/>
  <c r="HRI957" i="23"/>
  <c r="HRH957" i="23"/>
  <c r="HRG957" i="23"/>
  <c r="HRF957" i="23"/>
  <c r="HRE957" i="23"/>
  <c r="HRD957" i="23"/>
  <c r="HRC957" i="23"/>
  <c r="HRB957" i="23"/>
  <c r="HRA957" i="23"/>
  <c r="HQZ957" i="23"/>
  <c r="HQY957" i="23"/>
  <c r="HQX957" i="23"/>
  <c r="HQW957" i="23"/>
  <c r="HQV957" i="23"/>
  <c r="HQU957" i="23"/>
  <c r="HQT957" i="23"/>
  <c r="HQS957" i="23"/>
  <c r="HQR957" i="23"/>
  <c r="HQQ957" i="23"/>
  <c r="HQP957" i="23"/>
  <c r="HQO957" i="23"/>
  <c r="HQN957" i="23"/>
  <c r="HQM957" i="23"/>
  <c r="HQL957" i="23"/>
  <c r="HQK957" i="23"/>
  <c r="HQJ957" i="23"/>
  <c r="HQI957" i="23"/>
  <c r="HQH957" i="23"/>
  <c r="HQG957" i="23"/>
  <c r="HQF957" i="23"/>
  <c r="HQE957" i="23"/>
  <c r="HQD957" i="23"/>
  <c r="HQC957" i="23"/>
  <c r="HQB957" i="23"/>
  <c r="HQA957" i="23"/>
  <c r="HPZ957" i="23"/>
  <c r="HPY957" i="23"/>
  <c r="HPX957" i="23"/>
  <c r="HPW957" i="23"/>
  <c r="HPV957" i="23"/>
  <c r="HPU957" i="23"/>
  <c r="HPT957" i="23"/>
  <c r="HPS957" i="23"/>
  <c r="HPR957" i="23"/>
  <c r="HPQ957" i="23"/>
  <c r="HPP957" i="23"/>
  <c r="HPO957" i="23"/>
  <c r="HPN957" i="23"/>
  <c r="HPM957" i="23"/>
  <c r="HPL957" i="23"/>
  <c r="HPK957" i="23"/>
  <c r="HPJ957" i="23"/>
  <c r="HPI957" i="23"/>
  <c r="HPH957" i="23"/>
  <c r="HPG957" i="23"/>
  <c r="HPF957" i="23"/>
  <c r="HPE957" i="23"/>
  <c r="HPD957" i="23"/>
  <c r="HPC957" i="23"/>
  <c r="HPB957" i="23"/>
  <c r="HPA957" i="23"/>
  <c r="HOZ957" i="23"/>
  <c r="HOY957" i="23"/>
  <c r="HOX957" i="23"/>
  <c r="HOW957" i="23"/>
  <c r="HOV957" i="23"/>
  <c r="HOU957" i="23"/>
  <c r="HOT957" i="23"/>
  <c r="HOS957" i="23"/>
  <c r="HOR957" i="23"/>
  <c r="HOQ957" i="23"/>
  <c r="HOP957" i="23"/>
  <c r="HOO957" i="23"/>
  <c r="HON957" i="23"/>
  <c r="HOM957" i="23"/>
  <c r="HOL957" i="23"/>
  <c r="HOK957" i="23"/>
  <c r="HOJ957" i="23"/>
  <c r="HOI957" i="23"/>
  <c r="HOH957" i="23"/>
  <c r="HOG957" i="23"/>
  <c r="HOF957" i="23"/>
  <c r="HOE957" i="23"/>
  <c r="HOD957" i="23"/>
  <c r="HOC957" i="23"/>
  <c r="HOB957" i="23"/>
  <c r="HOA957" i="23"/>
  <c r="HNZ957" i="23"/>
  <c r="HNY957" i="23"/>
  <c r="HNX957" i="23"/>
  <c r="HNW957" i="23"/>
  <c r="HNV957" i="23"/>
  <c r="HNU957" i="23"/>
  <c r="HNT957" i="23"/>
  <c r="HNS957" i="23"/>
  <c r="HNR957" i="23"/>
  <c r="HNQ957" i="23"/>
  <c r="HNP957" i="23"/>
  <c r="HNO957" i="23"/>
  <c r="HNN957" i="23"/>
  <c r="HNM957" i="23"/>
  <c r="HNL957" i="23"/>
  <c r="HNK957" i="23"/>
  <c r="HNJ957" i="23"/>
  <c r="HNI957" i="23"/>
  <c r="HNH957" i="23"/>
  <c r="HNG957" i="23"/>
  <c r="HNF957" i="23"/>
  <c r="HNE957" i="23"/>
  <c r="HND957" i="23"/>
  <c r="HNC957" i="23"/>
  <c r="HNB957" i="23"/>
  <c r="HNA957" i="23"/>
  <c r="HMZ957" i="23"/>
  <c r="HMY957" i="23"/>
  <c r="HMX957" i="23"/>
  <c r="HMW957" i="23"/>
  <c r="HMV957" i="23"/>
  <c r="HMU957" i="23"/>
  <c r="HMT957" i="23"/>
  <c r="HMS957" i="23"/>
  <c r="HMR957" i="23"/>
  <c r="HMQ957" i="23"/>
  <c r="HMP957" i="23"/>
  <c r="HMO957" i="23"/>
  <c r="HMN957" i="23"/>
  <c r="HMM957" i="23"/>
  <c r="HML957" i="23"/>
  <c r="HMK957" i="23"/>
  <c r="HMJ957" i="23"/>
  <c r="HMI957" i="23"/>
  <c r="HMH957" i="23"/>
  <c r="HMG957" i="23"/>
  <c r="HMF957" i="23"/>
  <c r="HME957" i="23"/>
  <c r="HMD957" i="23"/>
  <c r="HMC957" i="23"/>
  <c r="HMB957" i="23"/>
  <c r="HMA957" i="23"/>
  <c r="HLZ957" i="23"/>
  <c r="HLY957" i="23"/>
  <c r="HLX957" i="23"/>
  <c r="HLW957" i="23"/>
  <c r="HLV957" i="23"/>
  <c r="HLU957" i="23"/>
  <c r="HLT957" i="23"/>
  <c r="HLS957" i="23"/>
  <c r="HLR957" i="23"/>
  <c r="HLQ957" i="23"/>
  <c r="HLP957" i="23"/>
  <c r="HLO957" i="23"/>
  <c r="HLN957" i="23"/>
  <c r="HLM957" i="23"/>
  <c r="HLL957" i="23"/>
  <c r="HLK957" i="23"/>
  <c r="HLJ957" i="23"/>
  <c r="HLI957" i="23"/>
  <c r="HLH957" i="23"/>
  <c r="HLG957" i="23"/>
  <c r="HLF957" i="23"/>
  <c r="HLE957" i="23"/>
  <c r="HLD957" i="23"/>
  <c r="HLC957" i="23"/>
  <c r="HLB957" i="23"/>
  <c r="HLA957" i="23"/>
  <c r="HKZ957" i="23"/>
  <c r="HKY957" i="23"/>
  <c r="HKX957" i="23"/>
  <c r="HKW957" i="23"/>
  <c r="HKV957" i="23"/>
  <c r="HKU957" i="23"/>
  <c r="HKT957" i="23"/>
  <c r="HKS957" i="23"/>
  <c r="HKR957" i="23"/>
  <c r="HKQ957" i="23"/>
  <c r="HKP957" i="23"/>
  <c r="HKO957" i="23"/>
  <c r="HKN957" i="23"/>
  <c r="HKM957" i="23"/>
  <c r="HKL957" i="23"/>
  <c r="HKK957" i="23"/>
  <c r="HKJ957" i="23"/>
  <c r="HKI957" i="23"/>
  <c r="HKH957" i="23"/>
  <c r="HKG957" i="23"/>
  <c r="HKF957" i="23"/>
  <c r="HKE957" i="23"/>
  <c r="HKD957" i="23"/>
  <c r="HKC957" i="23"/>
  <c r="HKB957" i="23"/>
  <c r="HKA957" i="23"/>
  <c r="HJZ957" i="23"/>
  <c r="HJY957" i="23"/>
  <c r="HJX957" i="23"/>
  <c r="HJW957" i="23"/>
  <c r="HJV957" i="23"/>
  <c r="HJU957" i="23"/>
  <c r="HJT957" i="23"/>
  <c r="HJS957" i="23"/>
  <c r="HJR957" i="23"/>
  <c r="HJQ957" i="23"/>
  <c r="HJP957" i="23"/>
  <c r="HJO957" i="23"/>
  <c r="HJN957" i="23"/>
  <c r="HJM957" i="23"/>
  <c r="HJL957" i="23"/>
  <c r="HJK957" i="23"/>
  <c r="HJJ957" i="23"/>
  <c r="HJI957" i="23"/>
  <c r="HJH957" i="23"/>
  <c r="HJG957" i="23"/>
  <c r="HJF957" i="23"/>
  <c r="HJE957" i="23"/>
  <c r="HJD957" i="23"/>
  <c r="HJC957" i="23"/>
  <c r="HJB957" i="23"/>
  <c r="HJA957" i="23"/>
  <c r="HIZ957" i="23"/>
  <c r="HIY957" i="23"/>
  <c r="HIX957" i="23"/>
  <c r="HIW957" i="23"/>
  <c r="HIV957" i="23"/>
  <c r="HIU957" i="23"/>
  <c r="HIT957" i="23"/>
  <c r="HIS957" i="23"/>
  <c r="HIR957" i="23"/>
  <c r="HIQ957" i="23"/>
  <c r="HIP957" i="23"/>
  <c r="HIO957" i="23"/>
  <c r="HIN957" i="23"/>
  <c r="HIM957" i="23"/>
  <c r="HIL957" i="23"/>
  <c r="HIK957" i="23"/>
  <c r="HIJ957" i="23"/>
  <c r="HII957" i="23"/>
  <c r="HIH957" i="23"/>
  <c r="HIG957" i="23"/>
  <c r="HIF957" i="23"/>
  <c r="HIE957" i="23"/>
  <c r="HID957" i="23"/>
  <c r="HIC957" i="23"/>
  <c r="HIB957" i="23"/>
  <c r="HIA957" i="23"/>
  <c r="HHZ957" i="23"/>
  <c r="HHY957" i="23"/>
  <c r="HHX957" i="23"/>
  <c r="HHW957" i="23"/>
  <c r="HHV957" i="23"/>
  <c r="HHU957" i="23"/>
  <c r="HHT957" i="23"/>
  <c r="HHS957" i="23"/>
  <c r="HHR957" i="23"/>
  <c r="HHQ957" i="23"/>
  <c r="HHP957" i="23"/>
  <c r="HHO957" i="23"/>
  <c r="HHN957" i="23"/>
  <c r="HHM957" i="23"/>
  <c r="HHL957" i="23"/>
  <c r="HHK957" i="23"/>
  <c r="HHJ957" i="23"/>
  <c r="HHI957" i="23"/>
  <c r="HHH957" i="23"/>
  <c r="HHG957" i="23"/>
  <c r="HHF957" i="23"/>
  <c r="HHE957" i="23"/>
  <c r="HHD957" i="23"/>
  <c r="HHC957" i="23"/>
  <c r="HHB957" i="23"/>
  <c r="HHA957" i="23"/>
  <c r="HGZ957" i="23"/>
  <c r="HGY957" i="23"/>
  <c r="HGX957" i="23"/>
  <c r="HGW957" i="23"/>
  <c r="HGV957" i="23"/>
  <c r="HGU957" i="23"/>
  <c r="HGT957" i="23"/>
  <c r="HGS957" i="23"/>
  <c r="HGR957" i="23"/>
  <c r="HGQ957" i="23"/>
  <c r="HGP957" i="23"/>
  <c r="HGO957" i="23"/>
  <c r="HGN957" i="23"/>
  <c r="HGM957" i="23"/>
  <c r="HGL957" i="23"/>
  <c r="HGK957" i="23"/>
  <c r="HGJ957" i="23"/>
  <c r="HGI957" i="23"/>
  <c r="HGH957" i="23"/>
  <c r="HGG957" i="23"/>
  <c r="HGF957" i="23"/>
  <c r="HGE957" i="23"/>
  <c r="HGD957" i="23"/>
  <c r="HGC957" i="23"/>
  <c r="HGB957" i="23"/>
  <c r="HGA957" i="23"/>
  <c r="HFZ957" i="23"/>
  <c r="HFY957" i="23"/>
  <c r="HFX957" i="23"/>
  <c r="HFW957" i="23"/>
  <c r="HFV957" i="23"/>
  <c r="HFU957" i="23"/>
  <c r="HFT957" i="23"/>
  <c r="HFS957" i="23"/>
  <c r="HFR957" i="23"/>
  <c r="HFQ957" i="23"/>
  <c r="HFP957" i="23"/>
  <c r="HFO957" i="23"/>
  <c r="HFN957" i="23"/>
  <c r="HFM957" i="23"/>
  <c r="HFL957" i="23"/>
  <c r="HFK957" i="23"/>
  <c r="HFJ957" i="23"/>
  <c r="HFI957" i="23"/>
  <c r="HFH957" i="23"/>
  <c r="HFG957" i="23"/>
  <c r="HFF957" i="23"/>
  <c r="HFE957" i="23"/>
  <c r="HFD957" i="23"/>
  <c r="HFC957" i="23"/>
  <c r="HFB957" i="23"/>
  <c r="HFA957" i="23"/>
  <c r="HEZ957" i="23"/>
  <c r="HEY957" i="23"/>
  <c r="HEX957" i="23"/>
  <c r="HEW957" i="23"/>
  <c r="HEV957" i="23"/>
  <c r="HEU957" i="23"/>
  <c r="HET957" i="23"/>
  <c r="HES957" i="23"/>
  <c r="HER957" i="23"/>
  <c r="HEQ957" i="23"/>
  <c r="HEP957" i="23"/>
  <c r="HEO957" i="23"/>
  <c r="HEN957" i="23"/>
  <c r="HEM957" i="23"/>
  <c r="HEL957" i="23"/>
  <c r="HEK957" i="23"/>
  <c r="HEJ957" i="23"/>
  <c r="HEI957" i="23"/>
  <c r="HEH957" i="23"/>
  <c r="HEG957" i="23"/>
  <c r="HEF957" i="23"/>
  <c r="HEE957" i="23"/>
  <c r="HED957" i="23"/>
  <c r="HEC957" i="23"/>
  <c r="HEB957" i="23"/>
  <c r="HEA957" i="23"/>
  <c r="HDZ957" i="23"/>
  <c r="HDY957" i="23"/>
  <c r="HDX957" i="23"/>
  <c r="HDW957" i="23"/>
  <c r="HDV957" i="23"/>
  <c r="HDU957" i="23"/>
  <c r="HDT957" i="23"/>
  <c r="HDS957" i="23"/>
  <c r="HDR957" i="23"/>
  <c r="HDQ957" i="23"/>
  <c r="HDP957" i="23"/>
  <c r="HDO957" i="23"/>
  <c r="HDN957" i="23"/>
  <c r="HDM957" i="23"/>
  <c r="HDL957" i="23"/>
  <c r="HDK957" i="23"/>
  <c r="HDJ957" i="23"/>
  <c r="HDI957" i="23"/>
  <c r="HDH957" i="23"/>
  <c r="HDG957" i="23"/>
  <c r="HDF957" i="23"/>
  <c r="HDE957" i="23"/>
  <c r="HDD957" i="23"/>
  <c r="HDC957" i="23"/>
  <c r="HDB957" i="23"/>
  <c r="HDA957" i="23"/>
  <c r="HCZ957" i="23"/>
  <c r="HCY957" i="23"/>
  <c r="HCX957" i="23"/>
  <c r="HCW957" i="23"/>
  <c r="HCV957" i="23"/>
  <c r="HCU957" i="23"/>
  <c r="HCT957" i="23"/>
  <c r="HCS957" i="23"/>
  <c r="HCR957" i="23"/>
  <c r="HCQ957" i="23"/>
  <c r="HCP957" i="23"/>
  <c r="HCO957" i="23"/>
  <c r="HCN957" i="23"/>
  <c r="HCM957" i="23"/>
  <c r="HCL957" i="23"/>
  <c r="HCK957" i="23"/>
  <c r="HCJ957" i="23"/>
  <c r="HCI957" i="23"/>
  <c r="HCH957" i="23"/>
  <c r="HCG957" i="23"/>
  <c r="HCF957" i="23"/>
  <c r="HCE957" i="23"/>
  <c r="HCD957" i="23"/>
  <c r="HCC957" i="23"/>
  <c r="HCB957" i="23"/>
  <c r="HCA957" i="23"/>
  <c r="HBZ957" i="23"/>
  <c r="HBY957" i="23"/>
  <c r="HBX957" i="23"/>
  <c r="HBW957" i="23"/>
  <c r="HBV957" i="23"/>
  <c r="HBU957" i="23"/>
  <c r="HBT957" i="23"/>
  <c r="HBS957" i="23"/>
  <c r="HBR957" i="23"/>
  <c r="HBQ957" i="23"/>
  <c r="HBP957" i="23"/>
  <c r="HBO957" i="23"/>
  <c r="HBN957" i="23"/>
  <c r="HBM957" i="23"/>
  <c r="HBL957" i="23"/>
  <c r="HBK957" i="23"/>
  <c r="HBJ957" i="23"/>
  <c r="HBI957" i="23"/>
  <c r="HBH957" i="23"/>
  <c r="HBG957" i="23"/>
  <c r="HBF957" i="23"/>
  <c r="HBE957" i="23"/>
  <c r="HBD957" i="23"/>
  <c r="HBC957" i="23"/>
  <c r="HBB957" i="23"/>
  <c r="HBA957" i="23"/>
  <c r="HAZ957" i="23"/>
  <c r="HAY957" i="23"/>
  <c r="HAX957" i="23"/>
  <c r="HAW957" i="23"/>
  <c r="HAV957" i="23"/>
  <c r="HAU957" i="23"/>
  <c r="HAT957" i="23"/>
  <c r="HAS957" i="23"/>
  <c r="HAR957" i="23"/>
  <c r="HAQ957" i="23"/>
  <c r="HAP957" i="23"/>
  <c r="HAO957" i="23"/>
  <c r="HAN957" i="23"/>
  <c r="HAM957" i="23"/>
  <c r="HAL957" i="23"/>
  <c r="HAK957" i="23"/>
  <c r="HAJ957" i="23"/>
  <c r="HAI957" i="23"/>
  <c r="HAH957" i="23"/>
  <c r="HAG957" i="23"/>
  <c r="HAF957" i="23"/>
  <c r="HAE957" i="23"/>
  <c r="HAD957" i="23"/>
  <c r="HAC957" i="23"/>
  <c r="HAB957" i="23"/>
  <c r="HAA957" i="23"/>
  <c r="GZZ957" i="23"/>
  <c r="GZY957" i="23"/>
  <c r="GZX957" i="23"/>
  <c r="GZW957" i="23"/>
  <c r="GZV957" i="23"/>
  <c r="GZU957" i="23"/>
  <c r="GZT957" i="23"/>
  <c r="GZS957" i="23"/>
  <c r="GZR957" i="23"/>
  <c r="GZQ957" i="23"/>
  <c r="GZP957" i="23"/>
  <c r="GZO957" i="23"/>
  <c r="GZN957" i="23"/>
  <c r="GZM957" i="23"/>
  <c r="GZL957" i="23"/>
  <c r="GZK957" i="23"/>
  <c r="GZJ957" i="23"/>
  <c r="GZI957" i="23"/>
  <c r="GZH957" i="23"/>
  <c r="GZG957" i="23"/>
  <c r="GZF957" i="23"/>
  <c r="GZE957" i="23"/>
  <c r="GZD957" i="23"/>
  <c r="GZC957" i="23"/>
  <c r="GZB957" i="23"/>
  <c r="GZA957" i="23"/>
  <c r="GYZ957" i="23"/>
  <c r="GYY957" i="23"/>
  <c r="GYX957" i="23"/>
  <c r="GYW957" i="23"/>
  <c r="GYV957" i="23"/>
  <c r="GYU957" i="23"/>
  <c r="GYT957" i="23"/>
  <c r="GYS957" i="23"/>
  <c r="GYR957" i="23"/>
  <c r="GYQ957" i="23"/>
  <c r="GYP957" i="23"/>
  <c r="GYO957" i="23"/>
  <c r="GYN957" i="23"/>
  <c r="GYM957" i="23"/>
  <c r="GYL957" i="23"/>
  <c r="GYK957" i="23"/>
  <c r="GYJ957" i="23"/>
  <c r="GYI957" i="23"/>
  <c r="GYH957" i="23"/>
  <c r="GYG957" i="23"/>
  <c r="GYF957" i="23"/>
  <c r="GYE957" i="23"/>
  <c r="GYD957" i="23"/>
  <c r="GYC957" i="23"/>
  <c r="GYB957" i="23"/>
  <c r="GYA957" i="23"/>
  <c r="GXZ957" i="23"/>
  <c r="GXY957" i="23"/>
  <c r="GXX957" i="23"/>
  <c r="GXW957" i="23"/>
  <c r="GXV957" i="23"/>
  <c r="GXU957" i="23"/>
  <c r="GXT957" i="23"/>
  <c r="GXS957" i="23"/>
  <c r="GXR957" i="23"/>
  <c r="GXQ957" i="23"/>
  <c r="GXP957" i="23"/>
  <c r="GXO957" i="23"/>
  <c r="GXN957" i="23"/>
  <c r="GXM957" i="23"/>
  <c r="GXL957" i="23"/>
  <c r="GXK957" i="23"/>
  <c r="GXJ957" i="23"/>
  <c r="GXI957" i="23"/>
  <c r="GXH957" i="23"/>
  <c r="GXG957" i="23"/>
  <c r="GXF957" i="23"/>
  <c r="GXE957" i="23"/>
  <c r="GXD957" i="23"/>
  <c r="GXC957" i="23"/>
  <c r="GXB957" i="23"/>
  <c r="GXA957" i="23"/>
  <c r="GWZ957" i="23"/>
  <c r="GWY957" i="23"/>
  <c r="GWX957" i="23"/>
  <c r="GWW957" i="23"/>
  <c r="GWV957" i="23"/>
  <c r="GWU957" i="23"/>
  <c r="GWT957" i="23"/>
  <c r="GWS957" i="23"/>
  <c r="GWR957" i="23"/>
  <c r="GWQ957" i="23"/>
  <c r="GWP957" i="23"/>
  <c r="GWO957" i="23"/>
  <c r="GWN957" i="23"/>
  <c r="GWM957" i="23"/>
  <c r="GWL957" i="23"/>
  <c r="GWK957" i="23"/>
  <c r="GWJ957" i="23"/>
  <c r="GWI957" i="23"/>
  <c r="GWH957" i="23"/>
  <c r="GWG957" i="23"/>
  <c r="GWF957" i="23"/>
  <c r="GWE957" i="23"/>
  <c r="GWD957" i="23"/>
  <c r="GWC957" i="23"/>
  <c r="GWB957" i="23"/>
  <c r="GWA957" i="23"/>
  <c r="GVZ957" i="23"/>
  <c r="GVY957" i="23"/>
  <c r="GVX957" i="23"/>
  <c r="GVW957" i="23"/>
  <c r="GVV957" i="23"/>
  <c r="GVU957" i="23"/>
  <c r="GVT957" i="23"/>
  <c r="GVS957" i="23"/>
  <c r="GVR957" i="23"/>
  <c r="GVQ957" i="23"/>
  <c r="GVP957" i="23"/>
  <c r="GVO957" i="23"/>
  <c r="GVN957" i="23"/>
  <c r="GVM957" i="23"/>
  <c r="GVL957" i="23"/>
  <c r="GVK957" i="23"/>
  <c r="GVJ957" i="23"/>
  <c r="GVI957" i="23"/>
  <c r="GVH957" i="23"/>
  <c r="GVG957" i="23"/>
  <c r="GVF957" i="23"/>
  <c r="GVE957" i="23"/>
  <c r="GVD957" i="23"/>
  <c r="GVC957" i="23"/>
  <c r="GVB957" i="23"/>
  <c r="GVA957" i="23"/>
  <c r="GUZ957" i="23"/>
  <c r="GUY957" i="23"/>
  <c r="GUX957" i="23"/>
  <c r="GUW957" i="23"/>
  <c r="GUV957" i="23"/>
  <c r="GUU957" i="23"/>
  <c r="GUT957" i="23"/>
  <c r="GUS957" i="23"/>
  <c r="GUR957" i="23"/>
  <c r="GUQ957" i="23"/>
  <c r="GUP957" i="23"/>
  <c r="GUO957" i="23"/>
  <c r="GUN957" i="23"/>
  <c r="GUM957" i="23"/>
  <c r="GUL957" i="23"/>
  <c r="GUK957" i="23"/>
  <c r="GUJ957" i="23"/>
  <c r="GUI957" i="23"/>
  <c r="GUH957" i="23"/>
  <c r="GUG957" i="23"/>
  <c r="GUF957" i="23"/>
  <c r="GUE957" i="23"/>
  <c r="GUD957" i="23"/>
  <c r="GUC957" i="23"/>
  <c r="GUB957" i="23"/>
  <c r="GUA957" i="23"/>
  <c r="GTZ957" i="23"/>
  <c r="GTY957" i="23"/>
  <c r="GTX957" i="23"/>
  <c r="GTW957" i="23"/>
  <c r="GTV957" i="23"/>
  <c r="GTU957" i="23"/>
  <c r="GTT957" i="23"/>
  <c r="GTS957" i="23"/>
  <c r="GTR957" i="23"/>
  <c r="GTQ957" i="23"/>
  <c r="GTP957" i="23"/>
  <c r="GTO957" i="23"/>
  <c r="GTN957" i="23"/>
  <c r="GTM957" i="23"/>
  <c r="GTL957" i="23"/>
  <c r="GTK957" i="23"/>
  <c r="GTJ957" i="23"/>
  <c r="GTI957" i="23"/>
  <c r="GTH957" i="23"/>
  <c r="GTG957" i="23"/>
  <c r="GTF957" i="23"/>
  <c r="GTE957" i="23"/>
  <c r="GTD957" i="23"/>
  <c r="GTC957" i="23"/>
  <c r="GTB957" i="23"/>
  <c r="GTA957" i="23"/>
  <c r="GSZ957" i="23"/>
  <c r="GSY957" i="23"/>
  <c r="GSX957" i="23"/>
  <c r="GSW957" i="23"/>
  <c r="GSV957" i="23"/>
  <c r="GSU957" i="23"/>
  <c r="GST957" i="23"/>
  <c r="GSS957" i="23"/>
  <c r="GSR957" i="23"/>
  <c r="GSQ957" i="23"/>
  <c r="GSP957" i="23"/>
  <c r="GSO957" i="23"/>
  <c r="GSN957" i="23"/>
  <c r="GSM957" i="23"/>
  <c r="GSL957" i="23"/>
  <c r="GSK957" i="23"/>
  <c r="GSJ957" i="23"/>
  <c r="GSI957" i="23"/>
  <c r="GSH957" i="23"/>
  <c r="GSG957" i="23"/>
  <c r="GSF957" i="23"/>
  <c r="GSE957" i="23"/>
  <c r="GSD957" i="23"/>
  <c r="GSC957" i="23"/>
  <c r="GSB957" i="23"/>
  <c r="GSA957" i="23"/>
  <c r="GRZ957" i="23"/>
  <c r="GRY957" i="23"/>
  <c r="GRX957" i="23"/>
  <c r="GRW957" i="23"/>
  <c r="GRV957" i="23"/>
  <c r="GRU957" i="23"/>
  <c r="GRT957" i="23"/>
  <c r="GRS957" i="23"/>
  <c r="GRR957" i="23"/>
  <c r="GRQ957" i="23"/>
  <c r="GRP957" i="23"/>
  <c r="GRO957" i="23"/>
  <c r="GRN957" i="23"/>
  <c r="GRM957" i="23"/>
  <c r="GRL957" i="23"/>
  <c r="GRK957" i="23"/>
  <c r="GRJ957" i="23"/>
  <c r="GRI957" i="23"/>
  <c r="GRH957" i="23"/>
  <c r="GRG957" i="23"/>
  <c r="GRF957" i="23"/>
  <c r="GRE957" i="23"/>
  <c r="GRD957" i="23"/>
  <c r="GRC957" i="23"/>
  <c r="GRB957" i="23"/>
  <c r="GRA957" i="23"/>
  <c r="GQZ957" i="23"/>
  <c r="GQY957" i="23"/>
  <c r="GQX957" i="23"/>
  <c r="GQW957" i="23"/>
  <c r="GQV957" i="23"/>
  <c r="GQU957" i="23"/>
  <c r="GQT957" i="23"/>
  <c r="GQS957" i="23"/>
  <c r="GQR957" i="23"/>
  <c r="GQQ957" i="23"/>
  <c r="GQP957" i="23"/>
  <c r="GQO957" i="23"/>
  <c r="GQN957" i="23"/>
  <c r="GQM957" i="23"/>
  <c r="GQL957" i="23"/>
  <c r="GQK957" i="23"/>
  <c r="GQJ957" i="23"/>
  <c r="GQI957" i="23"/>
  <c r="GQH957" i="23"/>
  <c r="GQG957" i="23"/>
  <c r="GQF957" i="23"/>
  <c r="GQE957" i="23"/>
  <c r="GQD957" i="23"/>
  <c r="GQC957" i="23"/>
  <c r="GQB957" i="23"/>
  <c r="GQA957" i="23"/>
  <c r="GPZ957" i="23"/>
  <c r="GPY957" i="23"/>
  <c r="GPX957" i="23"/>
  <c r="GPW957" i="23"/>
  <c r="GPV957" i="23"/>
  <c r="GPU957" i="23"/>
  <c r="GPT957" i="23"/>
  <c r="GPS957" i="23"/>
  <c r="GPR957" i="23"/>
  <c r="GPQ957" i="23"/>
  <c r="GPP957" i="23"/>
  <c r="GPO957" i="23"/>
  <c r="GPN957" i="23"/>
  <c r="GPM957" i="23"/>
  <c r="GPL957" i="23"/>
  <c r="GPK957" i="23"/>
  <c r="GPJ957" i="23"/>
  <c r="GPI957" i="23"/>
  <c r="GPH957" i="23"/>
  <c r="GPG957" i="23"/>
  <c r="GPF957" i="23"/>
  <c r="GPE957" i="23"/>
  <c r="GPD957" i="23"/>
  <c r="GPC957" i="23"/>
  <c r="GPB957" i="23"/>
  <c r="GPA957" i="23"/>
  <c r="GOZ957" i="23"/>
  <c r="GOY957" i="23"/>
  <c r="GOX957" i="23"/>
  <c r="GOW957" i="23"/>
  <c r="GOV957" i="23"/>
  <c r="GOU957" i="23"/>
  <c r="GOT957" i="23"/>
  <c r="GOS957" i="23"/>
  <c r="GOR957" i="23"/>
  <c r="GOQ957" i="23"/>
  <c r="GOP957" i="23"/>
  <c r="GOO957" i="23"/>
  <c r="GON957" i="23"/>
  <c r="GOM957" i="23"/>
  <c r="GOL957" i="23"/>
  <c r="GOK957" i="23"/>
  <c r="GOJ957" i="23"/>
  <c r="GOI957" i="23"/>
  <c r="GOH957" i="23"/>
  <c r="GOG957" i="23"/>
  <c r="GOF957" i="23"/>
  <c r="GOE957" i="23"/>
  <c r="GOD957" i="23"/>
  <c r="GOC957" i="23"/>
  <c r="GOB957" i="23"/>
  <c r="GOA957" i="23"/>
  <c r="GNZ957" i="23"/>
  <c r="GNY957" i="23"/>
  <c r="GNX957" i="23"/>
  <c r="GNW957" i="23"/>
  <c r="GNV957" i="23"/>
  <c r="GNU957" i="23"/>
  <c r="GNT957" i="23"/>
  <c r="GNS957" i="23"/>
  <c r="GNR957" i="23"/>
  <c r="GNQ957" i="23"/>
  <c r="GNP957" i="23"/>
  <c r="GNO957" i="23"/>
  <c r="GNN957" i="23"/>
  <c r="GNM957" i="23"/>
  <c r="GNL957" i="23"/>
  <c r="GNK957" i="23"/>
  <c r="GNJ957" i="23"/>
  <c r="GNI957" i="23"/>
  <c r="GNH957" i="23"/>
  <c r="GNG957" i="23"/>
  <c r="GNF957" i="23"/>
  <c r="GNE957" i="23"/>
  <c r="GND957" i="23"/>
  <c r="GNC957" i="23"/>
  <c r="GNB957" i="23"/>
  <c r="GNA957" i="23"/>
  <c r="GMZ957" i="23"/>
  <c r="GMY957" i="23"/>
  <c r="GMX957" i="23"/>
  <c r="GMW957" i="23"/>
  <c r="GMV957" i="23"/>
  <c r="GMU957" i="23"/>
  <c r="GMT957" i="23"/>
  <c r="GMS957" i="23"/>
  <c r="GMR957" i="23"/>
  <c r="GMQ957" i="23"/>
  <c r="GMP957" i="23"/>
  <c r="GMO957" i="23"/>
  <c r="GMN957" i="23"/>
  <c r="GMM957" i="23"/>
  <c r="GML957" i="23"/>
  <c r="GMK957" i="23"/>
  <c r="GMJ957" i="23"/>
  <c r="GMI957" i="23"/>
  <c r="GMH957" i="23"/>
  <c r="GMG957" i="23"/>
  <c r="GMF957" i="23"/>
  <c r="GME957" i="23"/>
  <c r="GMD957" i="23"/>
  <c r="GMC957" i="23"/>
  <c r="GMB957" i="23"/>
  <c r="GMA957" i="23"/>
  <c r="GLZ957" i="23"/>
  <c r="GLY957" i="23"/>
  <c r="GLX957" i="23"/>
  <c r="GLW957" i="23"/>
  <c r="GLV957" i="23"/>
  <c r="GLU957" i="23"/>
  <c r="GLT957" i="23"/>
  <c r="GLS957" i="23"/>
  <c r="GLR957" i="23"/>
  <c r="GLQ957" i="23"/>
  <c r="GLP957" i="23"/>
  <c r="GLO957" i="23"/>
  <c r="GLN957" i="23"/>
  <c r="GLM957" i="23"/>
  <c r="GLL957" i="23"/>
  <c r="GLK957" i="23"/>
  <c r="GLJ957" i="23"/>
  <c r="GLI957" i="23"/>
  <c r="GLH957" i="23"/>
  <c r="GLG957" i="23"/>
  <c r="GLF957" i="23"/>
  <c r="GLE957" i="23"/>
  <c r="GLD957" i="23"/>
  <c r="GLC957" i="23"/>
  <c r="GLB957" i="23"/>
  <c r="GLA957" i="23"/>
  <c r="GKZ957" i="23"/>
  <c r="GKY957" i="23"/>
  <c r="GKX957" i="23"/>
  <c r="GKW957" i="23"/>
  <c r="GKV957" i="23"/>
  <c r="GKU957" i="23"/>
  <c r="GKT957" i="23"/>
  <c r="GKS957" i="23"/>
  <c r="GKR957" i="23"/>
  <c r="GKQ957" i="23"/>
  <c r="GKP957" i="23"/>
  <c r="GKO957" i="23"/>
  <c r="GKN957" i="23"/>
  <c r="GKM957" i="23"/>
  <c r="GKL957" i="23"/>
  <c r="GKK957" i="23"/>
  <c r="GKJ957" i="23"/>
  <c r="GKI957" i="23"/>
  <c r="GKH957" i="23"/>
  <c r="GKG957" i="23"/>
  <c r="GKF957" i="23"/>
  <c r="GKE957" i="23"/>
  <c r="GKD957" i="23"/>
  <c r="GKC957" i="23"/>
  <c r="GKB957" i="23"/>
  <c r="GKA957" i="23"/>
  <c r="GJZ957" i="23"/>
  <c r="GJY957" i="23"/>
  <c r="GJX957" i="23"/>
  <c r="GJW957" i="23"/>
  <c r="GJV957" i="23"/>
  <c r="GJU957" i="23"/>
  <c r="GJT957" i="23"/>
  <c r="GJS957" i="23"/>
  <c r="GJR957" i="23"/>
  <c r="GJQ957" i="23"/>
  <c r="GJP957" i="23"/>
  <c r="GJO957" i="23"/>
  <c r="GJN957" i="23"/>
  <c r="GJM957" i="23"/>
  <c r="GJL957" i="23"/>
  <c r="GJK957" i="23"/>
  <c r="GJJ957" i="23"/>
  <c r="GJI957" i="23"/>
  <c r="GJH957" i="23"/>
  <c r="GJG957" i="23"/>
  <c r="GJF957" i="23"/>
  <c r="GJE957" i="23"/>
  <c r="GJD957" i="23"/>
  <c r="GJC957" i="23"/>
  <c r="GJB957" i="23"/>
  <c r="GJA957" i="23"/>
  <c r="GIZ957" i="23"/>
  <c r="GIY957" i="23"/>
  <c r="GIX957" i="23"/>
  <c r="GIW957" i="23"/>
  <c r="GIV957" i="23"/>
  <c r="GIU957" i="23"/>
  <c r="GIT957" i="23"/>
  <c r="GIS957" i="23"/>
  <c r="GIR957" i="23"/>
  <c r="GIQ957" i="23"/>
  <c r="GIP957" i="23"/>
  <c r="GIO957" i="23"/>
  <c r="GIN957" i="23"/>
  <c r="GIM957" i="23"/>
  <c r="GIL957" i="23"/>
  <c r="GIK957" i="23"/>
  <c r="GIJ957" i="23"/>
  <c r="GII957" i="23"/>
  <c r="GIH957" i="23"/>
  <c r="GIG957" i="23"/>
  <c r="GIF957" i="23"/>
  <c r="GIE957" i="23"/>
  <c r="GID957" i="23"/>
  <c r="GIC957" i="23"/>
  <c r="GIB957" i="23"/>
  <c r="GIA957" i="23"/>
  <c r="GHZ957" i="23"/>
  <c r="GHY957" i="23"/>
  <c r="GHX957" i="23"/>
  <c r="GHW957" i="23"/>
  <c r="GHV957" i="23"/>
  <c r="GHU957" i="23"/>
  <c r="GHT957" i="23"/>
  <c r="GHS957" i="23"/>
  <c r="GHR957" i="23"/>
  <c r="GHQ957" i="23"/>
  <c r="GHP957" i="23"/>
  <c r="GHO957" i="23"/>
  <c r="GHN957" i="23"/>
  <c r="GHM957" i="23"/>
  <c r="GHL957" i="23"/>
  <c r="GHK957" i="23"/>
  <c r="GHJ957" i="23"/>
  <c r="GHI957" i="23"/>
  <c r="GHH957" i="23"/>
  <c r="GHG957" i="23"/>
  <c r="GHF957" i="23"/>
  <c r="GHE957" i="23"/>
  <c r="GHD957" i="23"/>
  <c r="GHC957" i="23"/>
  <c r="GHB957" i="23"/>
  <c r="GHA957" i="23"/>
  <c r="GGZ957" i="23"/>
  <c r="GGY957" i="23"/>
  <c r="GGX957" i="23"/>
  <c r="GGW957" i="23"/>
  <c r="GGV957" i="23"/>
  <c r="GGU957" i="23"/>
  <c r="GGT957" i="23"/>
  <c r="GGS957" i="23"/>
  <c r="GGR957" i="23"/>
  <c r="GGQ957" i="23"/>
  <c r="GGP957" i="23"/>
  <c r="GGO957" i="23"/>
  <c r="GGN957" i="23"/>
  <c r="GGM957" i="23"/>
  <c r="GGL957" i="23"/>
  <c r="GGK957" i="23"/>
  <c r="GGJ957" i="23"/>
  <c r="GGI957" i="23"/>
  <c r="GGH957" i="23"/>
  <c r="GGG957" i="23"/>
  <c r="GGF957" i="23"/>
  <c r="GGE957" i="23"/>
  <c r="GGD957" i="23"/>
  <c r="GGC957" i="23"/>
  <c r="GGB957" i="23"/>
  <c r="GGA957" i="23"/>
  <c r="GFZ957" i="23"/>
  <c r="GFY957" i="23"/>
  <c r="GFX957" i="23"/>
  <c r="GFW957" i="23"/>
  <c r="GFV957" i="23"/>
  <c r="GFU957" i="23"/>
  <c r="GFT957" i="23"/>
  <c r="GFS957" i="23"/>
  <c r="GFR957" i="23"/>
  <c r="GFQ957" i="23"/>
  <c r="GFP957" i="23"/>
  <c r="GFO957" i="23"/>
  <c r="GFN957" i="23"/>
  <c r="GFM957" i="23"/>
  <c r="GFL957" i="23"/>
  <c r="GFK957" i="23"/>
  <c r="GFJ957" i="23"/>
  <c r="GFI957" i="23"/>
  <c r="GFH957" i="23"/>
  <c r="GFG957" i="23"/>
  <c r="GFF957" i="23"/>
  <c r="GFE957" i="23"/>
  <c r="GFD957" i="23"/>
  <c r="GFC957" i="23"/>
  <c r="GFB957" i="23"/>
  <c r="GFA957" i="23"/>
  <c r="GEZ957" i="23"/>
  <c r="GEY957" i="23"/>
  <c r="GEX957" i="23"/>
  <c r="GEW957" i="23"/>
  <c r="GEV957" i="23"/>
  <c r="GEU957" i="23"/>
  <c r="GET957" i="23"/>
  <c r="GES957" i="23"/>
  <c r="GER957" i="23"/>
  <c r="GEQ957" i="23"/>
  <c r="GEP957" i="23"/>
  <c r="GEO957" i="23"/>
  <c r="GEN957" i="23"/>
  <c r="GEM957" i="23"/>
  <c r="GEL957" i="23"/>
  <c r="GEK957" i="23"/>
  <c r="GEJ957" i="23"/>
  <c r="GEI957" i="23"/>
  <c r="GEH957" i="23"/>
  <c r="GEG957" i="23"/>
  <c r="GEF957" i="23"/>
  <c r="GEE957" i="23"/>
  <c r="GED957" i="23"/>
  <c r="GEC957" i="23"/>
  <c r="GEB957" i="23"/>
  <c r="GEA957" i="23"/>
  <c r="GDZ957" i="23"/>
  <c r="GDY957" i="23"/>
  <c r="GDX957" i="23"/>
  <c r="GDW957" i="23"/>
  <c r="GDV957" i="23"/>
  <c r="GDU957" i="23"/>
  <c r="GDT957" i="23"/>
  <c r="GDS957" i="23"/>
  <c r="GDR957" i="23"/>
  <c r="GDQ957" i="23"/>
  <c r="GDP957" i="23"/>
  <c r="GDO957" i="23"/>
  <c r="GDN957" i="23"/>
  <c r="GDM957" i="23"/>
  <c r="GDL957" i="23"/>
  <c r="GDK957" i="23"/>
  <c r="GDJ957" i="23"/>
  <c r="GDI957" i="23"/>
  <c r="GDH957" i="23"/>
  <c r="GDG957" i="23"/>
  <c r="GDF957" i="23"/>
  <c r="GDE957" i="23"/>
  <c r="GDD957" i="23"/>
  <c r="GDC957" i="23"/>
  <c r="GDB957" i="23"/>
  <c r="GDA957" i="23"/>
  <c r="GCZ957" i="23"/>
  <c r="GCY957" i="23"/>
  <c r="GCX957" i="23"/>
  <c r="GCW957" i="23"/>
  <c r="GCV957" i="23"/>
  <c r="GCU957" i="23"/>
  <c r="GCT957" i="23"/>
  <c r="GCS957" i="23"/>
  <c r="GCR957" i="23"/>
  <c r="GCQ957" i="23"/>
  <c r="GCP957" i="23"/>
  <c r="GCO957" i="23"/>
  <c r="GCN957" i="23"/>
  <c r="GCM957" i="23"/>
  <c r="GCL957" i="23"/>
  <c r="GCK957" i="23"/>
  <c r="GCJ957" i="23"/>
  <c r="GCI957" i="23"/>
  <c r="GCH957" i="23"/>
  <c r="GCG957" i="23"/>
  <c r="GCF957" i="23"/>
  <c r="GCE957" i="23"/>
  <c r="GCD957" i="23"/>
  <c r="GCC957" i="23"/>
  <c r="GCB957" i="23"/>
  <c r="GCA957" i="23"/>
  <c r="GBZ957" i="23"/>
  <c r="GBY957" i="23"/>
  <c r="GBX957" i="23"/>
  <c r="GBW957" i="23"/>
  <c r="GBV957" i="23"/>
  <c r="GBU957" i="23"/>
  <c r="GBT957" i="23"/>
  <c r="GBS957" i="23"/>
  <c r="GBR957" i="23"/>
  <c r="GBQ957" i="23"/>
  <c r="GBP957" i="23"/>
  <c r="GBO957" i="23"/>
  <c r="GBN957" i="23"/>
  <c r="GBM957" i="23"/>
  <c r="GBL957" i="23"/>
  <c r="GBK957" i="23"/>
  <c r="GBJ957" i="23"/>
  <c r="GBI957" i="23"/>
  <c r="GBH957" i="23"/>
  <c r="GBG957" i="23"/>
  <c r="GBF957" i="23"/>
  <c r="GBE957" i="23"/>
  <c r="GBD957" i="23"/>
  <c r="GBC957" i="23"/>
  <c r="GBB957" i="23"/>
  <c r="GBA957" i="23"/>
  <c r="GAZ957" i="23"/>
  <c r="GAY957" i="23"/>
  <c r="GAX957" i="23"/>
  <c r="GAW957" i="23"/>
  <c r="GAV957" i="23"/>
  <c r="GAU957" i="23"/>
  <c r="GAT957" i="23"/>
  <c r="GAS957" i="23"/>
  <c r="GAR957" i="23"/>
  <c r="GAQ957" i="23"/>
  <c r="GAP957" i="23"/>
  <c r="GAO957" i="23"/>
  <c r="GAN957" i="23"/>
  <c r="GAM957" i="23"/>
  <c r="GAL957" i="23"/>
  <c r="GAK957" i="23"/>
  <c r="GAJ957" i="23"/>
  <c r="GAI957" i="23"/>
  <c r="GAH957" i="23"/>
  <c r="GAG957" i="23"/>
  <c r="GAF957" i="23"/>
  <c r="GAE957" i="23"/>
  <c r="GAD957" i="23"/>
  <c r="GAC957" i="23"/>
  <c r="GAB957" i="23"/>
  <c r="GAA957" i="23"/>
  <c r="FZZ957" i="23"/>
  <c r="FZY957" i="23"/>
  <c r="FZX957" i="23"/>
  <c r="FZW957" i="23"/>
  <c r="FZV957" i="23"/>
  <c r="FZU957" i="23"/>
  <c r="FZT957" i="23"/>
  <c r="FZS957" i="23"/>
  <c r="FZR957" i="23"/>
  <c r="FZQ957" i="23"/>
  <c r="FZP957" i="23"/>
  <c r="FZO957" i="23"/>
  <c r="FZN957" i="23"/>
  <c r="FZM957" i="23"/>
  <c r="FZL957" i="23"/>
  <c r="FZK957" i="23"/>
  <c r="FZJ957" i="23"/>
  <c r="FZI957" i="23"/>
  <c r="FZH957" i="23"/>
  <c r="FZG957" i="23"/>
  <c r="FZF957" i="23"/>
  <c r="FZE957" i="23"/>
  <c r="FZD957" i="23"/>
  <c r="FZC957" i="23"/>
  <c r="FZB957" i="23"/>
  <c r="FZA957" i="23"/>
  <c r="FYZ957" i="23"/>
  <c r="FYY957" i="23"/>
  <c r="FYX957" i="23"/>
  <c r="FYW957" i="23"/>
  <c r="FYV957" i="23"/>
  <c r="FYU957" i="23"/>
  <c r="FYT957" i="23"/>
  <c r="FYS957" i="23"/>
  <c r="FYR957" i="23"/>
  <c r="FYQ957" i="23"/>
  <c r="FYP957" i="23"/>
  <c r="FYO957" i="23"/>
  <c r="FYN957" i="23"/>
  <c r="FYM957" i="23"/>
  <c r="FYL957" i="23"/>
  <c r="FYK957" i="23"/>
  <c r="FYJ957" i="23"/>
  <c r="FYI957" i="23"/>
  <c r="FYH957" i="23"/>
  <c r="FYG957" i="23"/>
  <c r="FYF957" i="23"/>
  <c r="FYE957" i="23"/>
  <c r="FYD957" i="23"/>
  <c r="FYC957" i="23"/>
  <c r="FYB957" i="23"/>
  <c r="FYA957" i="23"/>
  <c r="FXZ957" i="23"/>
  <c r="FXY957" i="23"/>
  <c r="FXX957" i="23"/>
  <c r="FXW957" i="23"/>
  <c r="FXV957" i="23"/>
  <c r="FXU957" i="23"/>
  <c r="FXT957" i="23"/>
  <c r="FXS957" i="23"/>
  <c r="FXR957" i="23"/>
  <c r="FXQ957" i="23"/>
  <c r="FXP957" i="23"/>
  <c r="FXO957" i="23"/>
  <c r="FXN957" i="23"/>
  <c r="FXM957" i="23"/>
  <c r="FXL957" i="23"/>
  <c r="FXK957" i="23"/>
  <c r="FXJ957" i="23"/>
  <c r="FXI957" i="23"/>
  <c r="FXH957" i="23"/>
  <c r="FXG957" i="23"/>
  <c r="FXF957" i="23"/>
  <c r="FXE957" i="23"/>
  <c r="FXD957" i="23"/>
  <c r="FXC957" i="23"/>
  <c r="FXB957" i="23"/>
  <c r="FXA957" i="23"/>
  <c r="FWZ957" i="23"/>
  <c r="FWY957" i="23"/>
  <c r="FWX957" i="23"/>
  <c r="FWW957" i="23"/>
  <c r="FWV957" i="23"/>
  <c r="FWU957" i="23"/>
  <c r="FWT957" i="23"/>
  <c r="FWS957" i="23"/>
  <c r="FWR957" i="23"/>
  <c r="FWQ957" i="23"/>
  <c r="FWP957" i="23"/>
  <c r="FWO957" i="23"/>
  <c r="FWN957" i="23"/>
  <c r="FWM957" i="23"/>
  <c r="FWL957" i="23"/>
  <c r="FWK957" i="23"/>
  <c r="FWJ957" i="23"/>
  <c r="FWI957" i="23"/>
  <c r="FWH957" i="23"/>
  <c r="FWG957" i="23"/>
  <c r="FWF957" i="23"/>
  <c r="FWE957" i="23"/>
  <c r="FWD957" i="23"/>
  <c r="FWC957" i="23"/>
  <c r="FWB957" i="23"/>
  <c r="FWA957" i="23"/>
  <c r="FVZ957" i="23"/>
  <c r="FVY957" i="23"/>
  <c r="FVX957" i="23"/>
  <c r="FVW957" i="23"/>
  <c r="FVV957" i="23"/>
  <c r="FVU957" i="23"/>
  <c r="FVT957" i="23"/>
  <c r="FVS957" i="23"/>
  <c r="FVR957" i="23"/>
  <c r="FVQ957" i="23"/>
  <c r="FVP957" i="23"/>
  <c r="FVO957" i="23"/>
  <c r="FVN957" i="23"/>
  <c r="FVM957" i="23"/>
  <c r="FVL957" i="23"/>
  <c r="FVK957" i="23"/>
  <c r="FVJ957" i="23"/>
  <c r="FVI957" i="23"/>
  <c r="FVH957" i="23"/>
  <c r="FVG957" i="23"/>
  <c r="FVF957" i="23"/>
  <c r="FVE957" i="23"/>
  <c r="FVD957" i="23"/>
  <c r="FVC957" i="23"/>
  <c r="FVB957" i="23"/>
  <c r="FVA957" i="23"/>
  <c r="FUZ957" i="23"/>
  <c r="FUY957" i="23"/>
  <c r="FUX957" i="23"/>
  <c r="FUW957" i="23"/>
  <c r="FUV957" i="23"/>
  <c r="FUU957" i="23"/>
  <c r="FUT957" i="23"/>
  <c r="FUS957" i="23"/>
  <c r="FUR957" i="23"/>
  <c r="FUQ957" i="23"/>
  <c r="FUP957" i="23"/>
  <c r="FUO957" i="23"/>
  <c r="FUN957" i="23"/>
  <c r="FUM957" i="23"/>
  <c r="FUL957" i="23"/>
  <c r="FUK957" i="23"/>
  <c r="FUJ957" i="23"/>
  <c r="FUI957" i="23"/>
  <c r="FUH957" i="23"/>
  <c r="FUG957" i="23"/>
  <c r="FUF957" i="23"/>
  <c r="FUE957" i="23"/>
  <c r="FUD957" i="23"/>
  <c r="FUC957" i="23"/>
  <c r="FUB957" i="23"/>
  <c r="FUA957" i="23"/>
  <c r="FTZ957" i="23"/>
  <c r="FTY957" i="23"/>
  <c r="FTX957" i="23"/>
  <c r="FTW957" i="23"/>
  <c r="FTV957" i="23"/>
  <c r="FTU957" i="23"/>
  <c r="FTT957" i="23"/>
  <c r="FTS957" i="23"/>
  <c r="FTR957" i="23"/>
  <c r="FTQ957" i="23"/>
  <c r="FTP957" i="23"/>
  <c r="FTO957" i="23"/>
  <c r="FTN957" i="23"/>
  <c r="FTM957" i="23"/>
  <c r="FTL957" i="23"/>
  <c r="FTK957" i="23"/>
  <c r="FTJ957" i="23"/>
  <c r="FTI957" i="23"/>
  <c r="FTH957" i="23"/>
  <c r="FTG957" i="23"/>
  <c r="FTF957" i="23"/>
  <c r="FTE957" i="23"/>
  <c r="FTD957" i="23"/>
  <c r="FTC957" i="23"/>
  <c r="FTB957" i="23"/>
  <c r="FTA957" i="23"/>
  <c r="FSZ957" i="23"/>
  <c r="FSY957" i="23"/>
  <c r="FSX957" i="23"/>
  <c r="FSW957" i="23"/>
  <c r="FSV957" i="23"/>
  <c r="FSU957" i="23"/>
  <c r="FST957" i="23"/>
  <c r="FSS957" i="23"/>
  <c r="FSR957" i="23"/>
  <c r="FSQ957" i="23"/>
  <c r="FSP957" i="23"/>
  <c r="FSO957" i="23"/>
  <c r="FSN957" i="23"/>
  <c r="FSM957" i="23"/>
  <c r="FSL957" i="23"/>
  <c r="FSK957" i="23"/>
  <c r="FSJ957" i="23"/>
  <c r="FSI957" i="23"/>
  <c r="FSH957" i="23"/>
  <c r="FSG957" i="23"/>
  <c r="FSF957" i="23"/>
  <c r="FSE957" i="23"/>
  <c r="FSD957" i="23"/>
  <c r="FSC957" i="23"/>
  <c r="FSB957" i="23"/>
  <c r="FSA957" i="23"/>
  <c r="FRZ957" i="23"/>
  <c r="FRY957" i="23"/>
  <c r="FRX957" i="23"/>
  <c r="FRW957" i="23"/>
  <c r="FRV957" i="23"/>
  <c r="FRU957" i="23"/>
  <c r="FRT957" i="23"/>
  <c r="FRS957" i="23"/>
  <c r="FRR957" i="23"/>
  <c r="FRQ957" i="23"/>
  <c r="FRP957" i="23"/>
  <c r="FRO957" i="23"/>
  <c r="FRN957" i="23"/>
  <c r="FRM957" i="23"/>
  <c r="FRL957" i="23"/>
  <c r="FRK957" i="23"/>
  <c r="FRJ957" i="23"/>
  <c r="FRI957" i="23"/>
  <c r="FRH957" i="23"/>
  <c r="FRG957" i="23"/>
  <c r="FRF957" i="23"/>
  <c r="FRE957" i="23"/>
  <c r="FRD957" i="23"/>
  <c r="FRC957" i="23"/>
  <c r="FRB957" i="23"/>
  <c r="FRA957" i="23"/>
  <c r="FQZ957" i="23"/>
  <c r="FQY957" i="23"/>
  <c r="FQX957" i="23"/>
  <c r="FQW957" i="23"/>
  <c r="FQV957" i="23"/>
  <c r="FQU957" i="23"/>
  <c r="FQT957" i="23"/>
  <c r="FQS957" i="23"/>
  <c r="FQR957" i="23"/>
  <c r="FQQ957" i="23"/>
  <c r="FQP957" i="23"/>
  <c r="FQO957" i="23"/>
  <c r="FQN957" i="23"/>
  <c r="FQM957" i="23"/>
  <c r="FQL957" i="23"/>
  <c r="FQK957" i="23"/>
  <c r="FQJ957" i="23"/>
  <c r="FQI957" i="23"/>
  <c r="FQH957" i="23"/>
  <c r="FQG957" i="23"/>
  <c r="FQF957" i="23"/>
  <c r="FQE957" i="23"/>
  <c r="FQD957" i="23"/>
  <c r="FQC957" i="23"/>
  <c r="FQB957" i="23"/>
  <c r="FQA957" i="23"/>
  <c r="FPZ957" i="23"/>
  <c r="FPY957" i="23"/>
  <c r="FPX957" i="23"/>
  <c r="FPW957" i="23"/>
  <c r="FPV957" i="23"/>
  <c r="FPU957" i="23"/>
  <c r="FPT957" i="23"/>
  <c r="FPS957" i="23"/>
  <c r="FPR957" i="23"/>
  <c r="FPQ957" i="23"/>
  <c r="FPP957" i="23"/>
  <c r="FPO957" i="23"/>
  <c r="FPN957" i="23"/>
  <c r="FPM957" i="23"/>
  <c r="FPL957" i="23"/>
  <c r="FPK957" i="23"/>
  <c r="FPJ957" i="23"/>
  <c r="FPI957" i="23"/>
  <c r="FPH957" i="23"/>
  <c r="FPG957" i="23"/>
  <c r="FPF957" i="23"/>
  <c r="FPE957" i="23"/>
  <c r="FPD957" i="23"/>
  <c r="FPC957" i="23"/>
  <c r="FPB957" i="23"/>
  <c r="FPA957" i="23"/>
  <c r="FOZ957" i="23"/>
  <c r="FOY957" i="23"/>
  <c r="FOX957" i="23"/>
  <c r="FOW957" i="23"/>
  <c r="FOV957" i="23"/>
  <c r="FOU957" i="23"/>
  <c r="FOT957" i="23"/>
  <c r="FOS957" i="23"/>
  <c r="FOR957" i="23"/>
  <c r="FOQ957" i="23"/>
  <c r="FOP957" i="23"/>
  <c r="FOO957" i="23"/>
  <c r="FON957" i="23"/>
  <c r="FOM957" i="23"/>
  <c r="FOL957" i="23"/>
  <c r="FOK957" i="23"/>
  <c r="FOJ957" i="23"/>
  <c r="FOI957" i="23"/>
  <c r="FOH957" i="23"/>
  <c r="FOG957" i="23"/>
  <c r="FOF957" i="23"/>
  <c r="FOE957" i="23"/>
  <c r="FOD957" i="23"/>
  <c r="FOC957" i="23"/>
  <c r="FOB957" i="23"/>
  <c r="FOA957" i="23"/>
  <c r="FNZ957" i="23"/>
  <c r="FNY957" i="23"/>
  <c r="FNX957" i="23"/>
  <c r="FNW957" i="23"/>
  <c r="FNV957" i="23"/>
  <c r="FNU957" i="23"/>
  <c r="FNT957" i="23"/>
  <c r="FNS957" i="23"/>
  <c r="FNR957" i="23"/>
  <c r="FNQ957" i="23"/>
  <c r="FNP957" i="23"/>
  <c r="FNO957" i="23"/>
  <c r="FNN957" i="23"/>
  <c r="FNM957" i="23"/>
  <c r="FNL957" i="23"/>
  <c r="FNK957" i="23"/>
  <c r="FNJ957" i="23"/>
  <c r="FNI957" i="23"/>
  <c r="FNH957" i="23"/>
  <c r="FNG957" i="23"/>
  <c r="FNF957" i="23"/>
  <c r="FNE957" i="23"/>
  <c r="FND957" i="23"/>
  <c r="FNC957" i="23"/>
  <c r="FNB957" i="23"/>
  <c r="FNA957" i="23"/>
  <c r="FMZ957" i="23"/>
  <c r="FMY957" i="23"/>
  <c r="FMX957" i="23"/>
  <c r="FMW957" i="23"/>
  <c r="FMV957" i="23"/>
  <c r="FMU957" i="23"/>
  <c r="FMT957" i="23"/>
  <c r="FMS957" i="23"/>
  <c r="FMR957" i="23"/>
  <c r="FMQ957" i="23"/>
  <c r="FMP957" i="23"/>
  <c r="FMO957" i="23"/>
  <c r="FMN957" i="23"/>
  <c r="FMM957" i="23"/>
  <c r="FML957" i="23"/>
  <c r="FMK957" i="23"/>
  <c r="FMJ957" i="23"/>
  <c r="FMI957" i="23"/>
  <c r="FMH957" i="23"/>
  <c r="FMG957" i="23"/>
  <c r="FMF957" i="23"/>
  <c r="FME957" i="23"/>
  <c r="FMD957" i="23"/>
  <c r="FMC957" i="23"/>
  <c r="FMB957" i="23"/>
  <c r="FMA957" i="23"/>
  <c r="FLZ957" i="23"/>
  <c r="FLY957" i="23"/>
  <c r="FLX957" i="23"/>
  <c r="FLW957" i="23"/>
  <c r="FLV957" i="23"/>
  <c r="FLU957" i="23"/>
  <c r="FLT957" i="23"/>
  <c r="FLS957" i="23"/>
  <c r="FLR957" i="23"/>
  <c r="FLQ957" i="23"/>
  <c r="FLP957" i="23"/>
  <c r="FLO957" i="23"/>
  <c r="FLN957" i="23"/>
  <c r="FLM957" i="23"/>
  <c r="FLL957" i="23"/>
  <c r="FLK957" i="23"/>
  <c r="FLJ957" i="23"/>
  <c r="FLI957" i="23"/>
  <c r="FLH957" i="23"/>
  <c r="FLG957" i="23"/>
  <c r="FLF957" i="23"/>
  <c r="FLE957" i="23"/>
  <c r="FLD957" i="23"/>
  <c r="FLC957" i="23"/>
  <c r="FLB957" i="23"/>
  <c r="FLA957" i="23"/>
  <c r="FKZ957" i="23"/>
  <c r="FKY957" i="23"/>
  <c r="FKX957" i="23"/>
  <c r="FKW957" i="23"/>
  <c r="FKV957" i="23"/>
  <c r="FKU957" i="23"/>
  <c r="FKT957" i="23"/>
  <c r="FKS957" i="23"/>
  <c r="FKR957" i="23"/>
  <c r="FKQ957" i="23"/>
  <c r="FKP957" i="23"/>
  <c r="FKO957" i="23"/>
  <c r="FKN957" i="23"/>
  <c r="FKM957" i="23"/>
  <c r="FKL957" i="23"/>
  <c r="FKK957" i="23"/>
  <c r="FKJ957" i="23"/>
  <c r="FKI957" i="23"/>
  <c r="FKH957" i="23"/>
  <c r="FKG957" i="23"/>
  <c r="FKF957" i="23"/>
  <c r="FKE957" i="23"/>
  <c r="FKD957" i="23"/>
  <c r="FKC957" i="23"/>
  <c r="FKB957" i="23"/>
  <c r="FKA957" i="23"/>
  <c r="FJZ957" i="23"/>
  <c r="FJY957" i="23"/>
  <c r="FJX957" i="23"/>
  <c r="FJW957" i="23"/>
  <c r="FJV957" i="23"/>
  <c r="FJU957" i="23"/>
  <c r="FJT957" i="23"/>
  <c r="FJS957" i="23"/>
  <c r="FJR957" i="23"/>
  <c r="FJQ957" i="23"/>
  <c r="FJP957" i="23"/>
  <c r="FJO957" i="23"/>
  <c r="FJN957" i="23"/>
  <c r="FJM957" i="23"/>
  <c r="FJL957" i="23"/>
  <c r="FJK957" i="23"/>
  <c r="FJJ957" i="23"/>
  <c r="FJI957" i="23"/>
  <c r="FJH957" i="23"/>
  <c r="FJG957" i="23"/>
  <c r="FJF957" i="23"/>
  <c r="FJE957" i="23"/>
  <c r="FJD957" i="23"/>
  <c r="FJC957" i="23"/>
  <c r="FJB957" i="23"/>
  <c r="FJA957" i="23"/>
  <c r="FIZ957" i="23"/>
  <c r="FIY957" i="23"/>
  <c r="FIX957" i="23"/>
  <c r="FIW957" i="23"/>
  <c r="FIV957" i="23"/>
  <c r="FIU957" i="23"/>
  <c r="FIT957" i="23"/>
  <c r="FIS957" i="23"/>
  <c r="FIR957" i="23"/>
  <c r="FIQ957" i="23"/>
  <c r="FIP957" i="23"/>
  <c r="FIO957" i="23"/>
  <c r="FIN957" i="23"/>
  <c r="FIM957" i="23"/>
  <c r="FIL957" i="23"/>
  <c r="FIK957" i="23"/>
  <c r="FIJ957" i="23"/>
  <c r="FII957" i="23"/>
  <c r="FIH957" i="23"/>
  <c r="FIG957" i="23"/>
  <c r="FIF957" i="23"/>
  <c r="FIE957" i="23"/>
  <c r="FID957" i="23"/>
  <c r="FIC957" i="23"/>
  <c r="FIB957" i="23"/>
  <c r="FIA957" i="23"/>
  <c r="FHZ957" i="23"/>
  <c r="FHY957" i="23"/>
  <c r="FHX957" i="23"/>
  <c r="FHW957" i="23"/>
  <c r="FHV957" i="23"/>
  <c r="FHU957" i="23"/>
  <c r="FHT957" i="23"/>
  <c r="FHS957" i="23"/>
  <c r="FHR957" i="23"/>
  <c r="FHQ957" i="23"/>
  <c r="FHP957" i="23"/>
  <c r="FHO957" i="23"/>
  <c r="FHN957" i="23"/>
  <c r="FHM957" i="23"/>
  <c r="FHL957" i="23"/>
  <c r="FHK957" i="23"/>
  <c r="FHJ957" i="23"/>
  <c r="FHI957" i="23"/>
  <c r="FHH957" i="23"/>
  <c r="FHG957" i="23"/>
  <c r="FHF957" i="23"/>
  <c r="FHE957" i="23"/>
  <c r="FHD957" i="23"/>
  <c r="FHC957" i="23"/>
  <c r="FHB957" i="23"/>
  <c r="FHA957" i="23"/>
  <c r="FGZ957" i="23"/>
  <c r="FGY957" i="23"/>
  <c r="FGX957" i="23"/>
  <c r="FGW957" i="23"/>
  <c r="FGV957" i="23"/>
  <c r="FGU957" i="23"/>
  <c r="FGT957" i="23"/>
  <c r="FGS957" i="23"/>
  <c r="FGR957" i="23"/>
  <c r="FGQ957" i="23"/>
  <c r="FGP957" i="23"/>
  <c r="FGO957" i="23"/>
  <c r="FGN957" i="23"/>
  <c r="FGM957" i="23"/>
  <c r="FGL957" i="23"/>
  <c r="FGK957" i="23"/>
  <c r="FGJ957" i="23"/>
  <c r="FGI957" i="23"/>
  <c r="FGH957" i="23"/>
  <c r="FGG957" i="23"/>
  <c r="FGF957" i="23"/>
  <c r="FGE957" i="23"/>
  <c r="FGD957" i="23"/>
  <c r="FGC957" i="23"/>
  <c r="FGB957" i="23"/>
  <c r="FGA957" i="23"/>
  <c r="FFZ957" i="23"/>
  <c r="FFY957" i="23"/>
  <c r="FFX957" i="23"/>
  <c r="FFW957" i="23"/>
  <c r="FFV957" i="23"/>
  <c r="FFU957" i="23"/>
  <c r="FFT957" i="23"/>
  <c r="FFS957" i="23"/>
  <c r="FFR957" i="23"/>
  <c r="FFQ957" i="23"/>
  <c r="FFP957" i="23"/>
  <c r="FFO957" i="23"/>
  <c r="FFN957" i="23"/>
  <c r="FFM957" i="23"/>
  <c r="FFL957" i="23"/>
  <c r="FFK957" i="23"/>
  <c r="FFJ957" i="23"/>
  <c r="FFI957" i="23"/>
  <c r="FFH957" i="23"/>
  <c r="FFG957" i="23"/>
  <c r="FFF957" i="23"/>
  <c r="FFE957" i="23"/>
  <c r="FFD957" i="23"/>
  <c r="FFC957" i="23"/>
  <c r="FFB957" i="23"/>
  <c r="FFA957" i="23"/>
  <c r="FEZ957" i="23"/>
  <c r="FEY957" i="23"/>
  <c r="FEX957" i="23"/>
  <c r="FEW957" i="23"/>
  <c r="FEV957" i="23"/>
  <c r="FEU957" i="23"/>
  <c r="FET957" i="23"/>
  <c r="FES957" i="23"/>
  <c r="FER957" i="23"/>
  <c r="FEQ957" i="23"/>
  <c r="FEP957" i="23"/>
  <c r="FEO957" i="23"/>
  <c r="FEN957" i="23"/>
  <c r="FEM957" i="23"/>
  <c r="FEL957" i="23"/>
  <c r="FEK957" i="23"/>
  <c r="FEJ957" i="23"/>
  <c r="FEI957" i="23"/>
  <c r="FEH957" i="23"/>
  <c r="FEG957" i="23"/>
  <c r="FEF957" i="23"/>
  <c r="FEE957" i="23"/>
  <c r="FED957" i="23"/>
  <c r="FEC957" i="23"/>
  <c r="FEB957" i="23"/>
  <c r="FEA957" i="23"/>
  <c r="FDZ957" i="23"/>
  <c r="FDY957" i="23"/>
  <c r="FDX957" i="23"/>
  <c r="FDW957" i="23"/>
  <c r="FDV957" i="23"/>
  <c r="FDU957" i="23"/>
  <c r="FDT957" i="23"/>
  <c r="FDS957" i="23"/>
  <c r="FDR957" i="23"/>
  <c r="FDQ957" i="23"/>
  <c r="FDP957" i="23"/>
  <c r="FDO957" i="23"/>
  <c r="FDN957" i="23"/>
  <c r="FDM957" i="23"/>
  <c r="FDL957" i="23"/>
  <c r="FDK957" i="23"/>
  <c r="FDJ957" i="23"/>
  <c r="FDI957" i="23"/>
  <c r="FDH957" i="23"/>
  <c r="FDG957" i="23"/>
  <c r="FDF957" i="23"/>
  <c r="FDE957" i="23"/>
  <c r="FDD957" i="23"/>
  <c r="FDC957" i="23"/>
  <c r="FDB957" i="23"/>
  <c r="FDA957" i="23"/>
  <c r="FCZ957" i="23"/>
  <c r="FCY957" i="23"/>
  <c r="FCX957" i="23"/>
  <c r="FCW957" i="23"/>
  <c r="FCV957" i="23"/>
  <c r="FCU957" i="23"/>
  <c r="FCT957" i="23"/>
  <c r="FCS957" i="23"/>
  <c r="FCR957" i="23"/>
  <c r="FCQ957" i="23"/>
  <c r="FCP957" i="23"/>
  <c r="FCO957" i="23"/>
  <c r="FCN957" i="23"/>
  <c r="FCM957" i="23"/>
  <c r="FCL957" i="23"/>
  <c r="FCK957" i="23"/>
  <c r="FCJ957" i="23"/>
  <c r="FCI957" i="23"/>
  <c r="FCH957" i="23"/>
  <c r="FCG957" i="23"/>
  <c r="FCF957" i="23"/>
  <c r="FCE957" i="23"/>
  <c r="FCD957" i="23"/>
  <c r="FCC957" i="23"/>
  <c r="FCB957" i="23"/>
  <c r="FCA957" i="23"/>
  <c r="FBZ957" i="23"/>
  <c r="FBY957" i="23"/>
  <c r="FBX957" i="23"/>
  <c r="FBW957" i="23"/>
  <c r="FBV957" i="23"/>
  <c r="FBU957" i="23"/>
  <c r="FBT957" i="23"/>
  <c r="FBS957" i="23"/>
  <c r="FBR957" i="23"/>
  <c r="FBQ957" i="23"/>
  <c r="FBP957" i="23"/>
  <c r="FBO957" i="23"/>
  <c r="FBN957" i="23"/>
  <c r="FBM957" i="23"/>
  <c r="FBL957" i="23"/>
  <c r="FBK957" i="23"/>
  <c r="FBJ957" i="23"/>
  <c r="FBI957" i="23"/>
  <c r="FBH957" i="23"/>
  <c r="FBG957" i="23"/>
  <c r="FBF957" i="23"/>
  <c r="FBE957" i="23"/>
  <c r="FBD957" i="23"/>
  <c r="FBC957" i="23"/>
  <c r="FBB957" i="23"/>
  <c r="FBA957" i="23"/>
  <c r="FAZ957" i="23"/>
  <c r="FAY957" i="23"/>
  <c r="FAX957" i="23"/>
  <c r="FAW957" i="23"/>
  <c r="FAV957" i="23"/>
  <c r="FAU957" i="23"/>
  <c r="FAT957" i="23"/>
  <c r="FAS957" i="23"/>
  <c r="FAR957" i="23"/>
  <c r="FAQ957" i="23"/>
  <c r="FAP957" i="23"/>
  <c r="FAO957" i="23"/>
  <c r="FAN957" i="23"/>
  <c r="FAM957" i="23"/>
  <c r="FAL957" i="23"/>
  <c r="FAK957" i="23"/>
  <c r="FAJ957" i="23"/>
  <c r="FAI957" i="23"/>
  <c r="FAH957" i="23"/>
  <c r="FAG957" i="23"/>
  <c r="FAF957" i="23"/>
  <c r="FAE957" i="23"/>
  <c r="FAD957" i="23"/>
  <c r="FAC957" i="23"/>
  <c r="FAB957" i="23"/>
  <c r="FAA957" i="23"/>
  <c r="EZZ957" i="23"/>
  <c r="EZY957" i="23"/>
  <c r="EZX957" i="23"/>
  <c r="EZW957" i="23"/>
  <c r="EZV957" i="23"/>
  <c r="EZU957" i="23"/>
  <c r="EZT957" i="23"/>
  <c r="EZS957" i="23"/>
  <c r="EZR957" i="23"/>
  <c r="EZQ957" i="23"/>
  <c r="EZP957" i="23"/>
  <c r="EZO957" i="23"/>
  <c r="EZN957" i="23"/>
  <c r="EZM957" i="23"/>
  <c r="EZL957" i="23"/>
  <c r="EZK957" i="23"/>
  <c r="EZJ957" i="23"/>
  <c r="EZI957" i="23"/>
  <c r="EZH957" i="23"/>
  <c r="EZG957" i="23"/>
  <c r="EZF957" i="23"/>
  <c r="EZE957" i="23"/>
  <c r="EZD957" i="23"/>
  <c r="EZC957" i="23"/>
  <c r="EZB957" i="23"/>
  <c r="EZA957" i="23"/>
  <c r="EYZ957" i="23"/>
  <c r="EYY957" i="23"/>
  <c r="EYX957" i="23"/>
  <c r="EYW957" i="23"/>
  <c r="EYV957" i="23"/>
  <c r="EYU957" i="23"/>
  <c r="EYT957" i="23"/>
  <c r="EYS957" i="23"/>
  <c r="EYR957" i="23"/>
  <c r="EYQ957" i="23"/>
  <c r="EYP957" i="23"/>
  <c r="EYO957" i="23"/>
  <c r="EYN957" i="23"/>
  <c r="EYM957" i="23"/>
  <c r="EYL957" i="23"/>
  <c r="EYK957" i="23"/>
  <c r="EYJ957" i="23"/>
  <c r="EYI957" i="23"/>
  <c r="EYH957" i="23"/>
  <c r="EYG957" i="23"/>
  <c r="EYF957" i="23"/>
  <c r="EYE957" i="23"/>
  <c r="EYD957" i="23"/>
  <c r="EYC957" i="23"/>
  <c r="EYB957" i="23"/>
  <c r="EYA957" i="23"/>
  <c r="EXZ957" i="23"/>
  <c r="EXY957" i="23"/>
  <c r="EXX957" i="23"/>
  <c r="EXW957" i="23"/>
  <c r="EXV957" i="23"/>
  <c r="EXU957" i="23"/>
  <c r="EXT957" i="23"/>
  <c r="EXS957" i="23"/>
  <c r="EXR957" i="23"/>
  <c r="EXQ957" i="23"/>
  <c r="EXP957" i="23"/>
  <c r="EXO957" i="23"/>
  <c r="EXN957" i="23"/>
  <c r="EXM957" i="23"/>
  <c r="EXL957" i="23"/>
  <c r="EXK957" i="23"/>
  <c r="EXJ957" i="23"/>
  <c r="EXI957" i="23"/>
  <c r="EXH957" i="23"/>
  <c r="EXG957" i="23"/>
  <c r="EXF957" i="23"/>
  <c r="EXE957" i="23"/>
  <c r="EXD957" i="23"/>
  <c r="EXC957" i="23"/>
  <c r="EXB957" i="23"/>
  <c r="EXA957" i="23"/>
  <c r="EWZ957" i="23"/>
  <c r="EWY957" i="23"/>
  <c r="EWX957" i="23"/>
  <c r="EWW957" i="23"/>
  <c r="EWV957" i="23"/>
  <c r="EWU957" i="23"/>
  <c r="EWT957" i="23"/>
  <c r="EWS957" i="23"/>
  <c r="EWR957" i="23"/>
  <c r="EWQ957" i="23"/>
  <c r="EWP957" i="23"/>
  <c r="EWO957" i="23"/>
  <c r="EWN957" i="23"/>
  <c r="EWM957" i="23"/>
  <c r="EWL957" i="23"/>
  <c r="EWK957" i="23"/>
  <c r="EWJ957" i="23"/>
  <c r="EWI957" i="23"/>
  <c r="EWH957" i="23"/>
  <c r="EWG957" i="23"/>
  <c r="EWF957" i="23"/>
  <c r="EWE957" i="23"/>
  <c r="EWD957" i="23"/>
  <c r="EWC957" i="23"/>
  <c r="EWB957" i="23"/>
  <c r="EWA957" i="23"/>
  <c r="EVZ957" i="23"/>
  <c r="EVY957" i="23"/>
  <c r="EVX957" i="23"/>
  <c r="EVW957" i="23"/>
  <c r="EVV957" i="23"/>
  <c r="EVU957" i="23"/>
  <c r="EVT957" i="23"/>
  <c r="EVS957" i="23"/>
  <c r="EVR957" i="23"/>
  <c r="EVQ957" i="23"/>
  <c r="EVP957" i="23"/>
  <c r="EVO957" i="23"/>
  <c r="EVN957" i="23"/>
  <c r="EVM957" i="23"/>
  <c r="EVL957" i="23"/>
  <c r="EVK957" i="23"/>
  <c r="EVJ957" i="23"/>
  <c r="EVI957" i="23"/>
  <c r="EVH957" i="23"/>
  <c r="EVG957" i="23"/>
  <c r="EVF957" i="23"/>
  <c r="EVE957" i="23"/>
  <c r="EVD957" i="23"/>
  <c r="EVC957" i="23"/>
  <c r="EVB957" i="23"/>
  <c r="EVA957" i="23"/>
  <c r="EUZ957" i="23"/>
  <c r="EUY957" i="23"/>
  <c r="EUX957" i="23"/>
  <c r="EUW957" i="23"/>
  <c r="EUV957" i="23"/>
  <c r="EUU957" i="23"/>
  <c r="EUT957" i="23"/>
  <c r="EUS957" i="23"/>
  <c r="EUR957" i="23"/>
  <c r="EUQ957" i="23"/>
  <c r="EUP957" i="23"/>
  <c r="EUO957" i="23"/>
  <c r="EUN957" i="23"/>
  <c r="EUM957" i="23"/>
  <c r="EUL957" i="23"/>
  <c r="EUK957" i="23"/>
  <c r="EUJ957" i="23"/>
  <c r="EUI957" i="23"/>
  <c r="EUH957" i="23"/>
  <c r="EUG957" i="23"/>
  <c r="EUF957" i="23"/>
  <c r="EUE957" i="23"/>
  <c r="EUD957" i="23"/>
  <c r="EUC957" i="23"/>
  <c r="EUB957" i="23"/>
  <c r="EUA957" i="23"/>
  <c r="ETZ957" i="23"/>
  <c r="ETY957" i="23"/>
  <c r="ETX957" i="23"/>
  <c r="ETW957" i="23"/>
  <c r="ETV957" i="23"/>
  <c r="ETU957" i="23"/>
  <c r="ETT957" i="23"/>
  <c r="ETS957" i="23"/>
  <c r="ETR957" i="23"/>
  <c r="ETQ957" i="23"/>
  <c r="ETP957" i="23"/>
  <c r="ETO957" i="23"/>
  <c r="ETN957" i="23"/>
  <c r="ETM957" i="23"/>
  <c r="ETL957" i="23"/>
  <c r="ETK957" i="23"/>
  <c r="ETJ957" i="23"/>
  <c r="ETI957" i="23"/>
  <c r="ETH957" i="23"/>
  <c r="ETG957" i="23"/>
  <c r="ETF957" i="23"/>
  <c r="ETE957" i="23"/>
  <c r="ETD957" i="23"/>
  <c r="ETC957" i="23"/>
  <c r="ETB957" i="23"/>
  <c r="ETA957" i="23"/>
  <c r="ESZ957" i="23"/>
  <c r="ESY957" i="23"/>
  <c r="ESX957" i="23"/>
  <c r="ESW957" i="23"/>
  <c r="ESV957" i="23"/>
  <c r="ESU957" i="23"/>
  <c r="EST957" i="23"/>
  <c r="ESS957" i="23"/>
  <c r="ESR957" i="23"/>
  <c r="ESQ957" i="23"/>
  <c r="ESP957" i="23"/>
  <c r="ESO957" i="23"/>
  <c r="ESN957" i="23"/>
  <c r="ESM957" i="23"/>
  <c r="ESL957" i="23"/>
  <c r="ESK957" i="23"/>
  <c r="ESJ957" i="23"/>
  <c r="ESI957" i="23"/>
  <c r="ESH957" i="23"/>
  <c r="ESG957" i="23"/>
  <c r="ESF957" i="23"/>
  <c r="ESE957" i="23"/>
  <c r="ESD957" i="23"/>
  <c r="ESC957" i="23"/>
  <c r="ESB957" i="23"/>
  <c r="ESA957" i="23"/>
  <c r="ERZ957" i="23"/>
  <c r="ERY957" i="23"/>
  <c r="ERX957" i="23"/>
  <c r="ERW957" i="23"/>
  <c r="ERV957" i="23"/>
  <c r="ERU957" i="23"/>
  <c r="ERT957" i="23"/>
  <c r="ERS957" i="23"/>
  <c r="ERR957" i="23"/>
  <c r="ERQ957" i="23"/>
  <c r="ERP957" i="23"/>
  <c r="ERO957" i="23"/>
  <c r="ERN957" i="23"/>
  <c r="ERM957" i="23"/>
  <c r="ERL957" i="23"/>
  <c r="ERK957" i="23"/>
  <c r="ERJ957" i="23"/>
  <c r="ERI957" i="23"/>
  <c r="ERH957" i="23"/>
  <c r="ERG957" i="23"/>
  <c r="ERF957" i="23"/>
  <c r="ERE957" i="23"/>
  <c r="ERD957" i="23"/>
  <c r="ERC957" i="23"/>
  <c r="ERB957" i="23"/>
  <c r="ERA957" i="23"/>
  <c r="EQZ957" i="23"/>
  <c r="EQY957" i="23"/>
  <c r="EQX957" i="23"/>
  <c r="EQW957" i="23"/>
  <c r="EQV957" i="23"/>
  <c r="EQU957" i="23"/>
  <c r="EQT957" i="23"/>
  <c r="EQS957" i="23"/>
  <c r="EQR957" i="23"/>
  <c r="EQQ957" i="23"/>
  <c r="EQP957" i="23"/>
  <c r="EQO957" i="23"/>
  <c r="EQN957" i="23"/>
  <c r="EQM957" i="23"/>
  <c r="EQL957" i="23"/>
  <c r="EQK957" i="23"/>
  <c r="EQJ957" i="23"/>
  <c r="EQI957" i="23"/>
  <c r="EQH957" i="23"/>
  <c r="EQG957" i="23"/>
  <c r="EQF957" i="23"/>
  <c r="EQE957" i="23"/>
  <c r="EQD957" i="23"/>
  <c r="EQC957" i="23"/>
  <c r="EQB957" i="23"/>
  <c r="EQA957" i="23"/>
  <c r="EPZ957" i="23"/>
  <c r="EPY957" i="23"/>
  <c r="EPX957" i="23"/>
  <c r="EPW957" i="23"/>
  <c r="EPV957" i="23"/>
  <c r="EPU957" i="23"/>
  <c r="EPT957" i="23"/>
  <c r="EPS957" i="23"/>
  <c r="EPR957" i="23"/>
  <c r="EPQ957" i="23"/>
  <c r="EPP957" i="23"/>
  <c r="EPO957" i="23"/>
  <c r="EPN957" i="23"/>
  <c r="EPM957" i="23"/>
  <c r="EPL957" i="23"/>
  <c r="EPK957" i="23"/>
  <c r="EPJ957" i="23"/>
  <c r="EPI957" i="23"/>
  <c r="EPH957" i="23"/>
  <c r="EPG957" i="23"/>
  <c r="EPF957" i="23"/>
  <c r="EPE957" i="23"/>
  <c r="EPD957" i="23"/>
  <c r="EPC957" i="23"/>
  <c r="EPB957" i="23"/>
  <c r="EPA957" i="23"/>
  <c r="EOZ957" i="23"/>
  <c r="EOY957" i="23"/>
  <c r="EOX957" i="23"/>
  <c r="EOW957" i="23"/>
  <c r="EOV957" i="23"/>
  <c r="EOU957" i="23"/>
  <c r="EOT957" i="23"/>
  <c r="EOS957" i="23"/>
  <c r="EOR957" i="23"/>
  <c r="EOQ957" i="23"/>
  <c r="EOP957" i="23"/>
  <c r="EOO957" i="23"/>
  <c r="EON957" i="23"/>
  <c r="EOM957" i="23"/>
  <c r="EOL957" i="23"/>
  <c r="EOK957" i="23"/>
  <c r="EOJ957" i="23"/>
  <c r="EOI957" i="23"/>
  <c r="EOH957" i="23"/>
  <c r="EOG957" i="23"/>
  <c r="EOF957" i="23"/>
  <c r="EOE957" i="23"/>
  <c r="EOD957" i="23"/>
  <c r="EOC957" i="23"/>
  <c r="EOB957" i="23"/>
  <c r="EOA957" i="23"/>
  <c r="ENZ957" i="23"/>
  <c r="ENY957" i="23"/>
  <c r="ENX957" i="23"/>
  <c r="ENW957" i="23"/>
  <c r="ENV957" i="23"/>
  <c r="ENU957" i="23"/>
  <c r="ENT957" i="23"/>
  <c r="ENS957" i="23"/>
  <c r="ENR957" i="23"/>
  <c r="ENQ957" i="23"/>
  <c r="ENP957" i="23"/>
  <c r="ENO957" i="23"/>
  <c r="ENN957" i="23"/>
  <c r="ENM957" i="23"/>
  <c r="ENL957" i="23"/>
  <c r="ENK957" i="23"/>
  <c r="ENJ957" i="23"/>
  <c r="ENI957" i="23"/>
  <c r="ENH957" i="23"/>
  <c r="ENG957" i="23"/>
  <c r="ENF957" i="23"/>
  <c r="ENE957" i="23"/>
  <c r="END957" i="23"/>
  <c r="ENC957" i="23"/>
  <c r="ENB957" i="23"/>
  <c r="ENA957" i="23"/>
  <c r="EMZ957" i="23"/>
  <c r="EMY957" i="23"/>
  <c r="EMX957" i="23"/>
  <c r="EMW957" i="23"/>
  <c r="EMV957" i="23"/>
  <c r="EMU957" i="23"/>
  <c r="EMT957" i="23"/>
  <c r="EMS957" i="23"/>
  <c r="EMR957" i="23"/>
  <c r="EMQ957" i="23"/>
  <c r="EMP957" i="23"/>
  <c r="EMO957" i="23"/>
  <c r="EMN957" i="23"/>
  <c r="EMM957" i="23"/>
  <c r="EML957" i="23"/>
  <c r="EMK957" i="23"/>
  <c r="EMJ957" i="23"/>
  <c r="EMI957" i="23"/>
  <c r="EMH957" i="23"/>
  <c r="EMG957" i="23"/>
  <c r="EMF957" i="23"/>
  <c r="EME957" i="23"/>
  <c r="EMD957" i="23"/>
  <c r="EMC957" i="23"/>
  <c r="EMB957" i="23"/>
  <c r="EMA957" i="23"/>
  <c r="ELZ957" i="23"/>
  <c r="ELY957" i="23"/>
  <c r="ELX957" i="23"/>
  <c r="ELW957" i="23"/>
  <c r="ELV957" i="23"/>
  <c r="ELU957" i="23"/>
  <c r="ELT957" i="23"/>
  <c r="ELS957" i="23"/>
  <c r="ELR957" i="23"/>
  <c r="ELQ957" i="23"/>
  <c r="ELP957" i="23"/>
  <c r="ELO957" i="23"/>
  <c r="ELN957" i="23"/>
  <c r="ELM957" i="23"/>
  <c r="ELL957" i="23"/>
  <c r="ELK957" i="23"/>
  <c r="ELJ957" i="23"/>
  <c r="ELI957" i="23"/>
  <c r="ELH957" i="23"/>
  <c r="ELG957" i="23"/>
  <c r="ELF957" i="23"/>
  <c r="ELE957" i="23"/>
  <c r="ELD957" i="23"/>
  <c r="ELC957" i="23"/>
  <c r="ELB957" i="23"/>
  <c r="ELA957" i="23"/>
  <c r="EKZ957" i="23"/>
  <c r="EKY957" i="23"/>
  <c r="EKX957" i="23"/>
  <c r="EKW957" i="23"/>
  <c r="EKV957" i="23"/>
  <c r="EKU957" i="23"/>
  <c r="EKT957" i="23"/>
  <c r="EKS957" i="23"/>
  <c r="EKR957" i="23"/>
  <c r="EKQ957" i="23"/>
  <c r="EKP957" i="23"/>
  <c r="EKO957" i="23"/>
  <c r="EKN957" i="23"/>
  <c r="EKM957" i="23"/>
  <c r="EKL957" i="23"/>
  <c r="EKK957" i="23"/>
  <c r="EKJ957" i="23"/>
  <c r="EKI957" i="23"/>
  <c r="EKH957" i="23"/>
  <c r="EKG957" i="23"/>
  <c r="EKF957" i="23"/>
  <c r="EKE957" i="23"/>
  <c r="EKD957" i="23"/>
  <c r="EKC957" i="23"/>
  <c r="EKB957" i="23"/>
  <c r="EKA957" i="23"/>
  <c r="EJZ957" i="23"/>
  <c r="EJY957" i="23"/>
  <c r="EJX957" i="23"/>
  <c r="EJW957" i="23"/>
  <c r="EJV957" i="23"/>
  <c r="EJU957" i="23"/>
  <c r="EJT957" i="23"/>
  <c r="EJS957" i="23"/>
  <c r="EJR957" i="23"/>
  <c r="EJQ957" i="23"/>
  <c r="EJP957" i="23"/>
  <c r="EJO957" i="23"/>
  <c r="EJN957" i="23"/>
  <c r="EJM957" i="23"/>
  <c r="EJL957" i="23"/>
  <c r="EJK957" i="23"/>
  <c r="EJJ957" i="23"/>
  <c r="EJI957" i="23"/>
  <c r="EJH957" i="23"/>
  <c r="EJG957" i="23"/>
  <c r="EJF957" i="23"/>
  <c r="EJE957" i="23"/>
  <c r="EJD957" i="23"/>
  <c r="EJC957" i="23"/>
  <c r="EJB957" i="23"/>
  <c r="EJA957" i="23"/>
  <c r="EIZ957" i="23"/>
  <c r="EIY957" i="23"/>
  <c r="EIX957" i="23"/>
  <c r="EIW957" i="23"/>
  <c r="EIV957" i="23"/>
  <c r="EIU957" i="23"/>
  <c r="EIT957" i="23"/>
  <c r="EIS957" i="23"/>
  <c r="EIR957" i="23"/>
  <c r="EIQ957" i="23"/>
  <c r="EIP957" i="23"/>
  <c r="EIO957" i="23"/>
  <c r="EIN957" i="23"/>
  <c r="EIM957" i="23"/>
  <c r="EIL957" i="23"/>
  <c r="EIK957" i="23"/>
  <c r="EIJ957" i="23"/>
  <c r="EII957" i="23"/>
  <c r="EIH957" i="23"/>
  <c r="EIG957" i="23"/>
  <c r="EIF957" i="23"/>
  <c r="EIE957" i="23"/>
  <c r="EID957" i="23"/>
  <c r="EIC957" i="23"/>
  <c r="EIB957" i="23"/>
  <c r="EIA957" i="23"/>
  <c r="EHZ957" i="23"/>
  <c r="EHY957" i="23"/>
  <c r="EHX957" i="23"/>
  <c r="EHW957" i="23"/>
  <c r="EHV957" i="23"/>
  <c r="EHU957" i="23"/>
  <c r="EHT957" i="23"/>
  <c r="EHS957" i="23"/>
  <c r="EHR957" i="23"/>
  <c r="EHQ957" i="23"/>
  <c r="EHP957" i="23"/>
  <c r="EHO957" i="23"/>
  <c r="EHN957" i="23"/>
  <c r="EHM957" i="23"/>
  <c r="EHL957" i="23"/>
  <c r="EHK957" i="23"/>
  <c r="EHJ957" i="23"/>
  <c r="EHI957" i="23"/>
  <c r="EHH957" i="23"/>
  <c r="EHG957" i="23"/>
  <c r="EHF957" i="23"/>
  <c r="EHE957" i="23"/>
  <c r="EHD957" i="23"/>
  <c r="EHC957" i="23"/>
  <c r="EHB957" i="23"/>
  <c r="EHA957" i="23"/>
  <c r="EGZ957" i="23"/>
  <c r="EGY957" i="23"/>
  <c r="EGX957" i="23"/>
  <c r="EGW957" i="23"/>
  <c r="EGV957" i="23"/>
  <c r="EGU957" i="23"/>
  <c r="EGT957" i="23"/>
  <c r="EGS957" i="23"/>
  <c r="EGR957" i="23"/>
  <c r="EGQ957" i="23"/>
  <c r="EGP957" i="23"/>
  <c r="EGO957" i="23"/>
  <c r="EGN957" i="23"/>
  <c r="EGM957" i="23"/>
  <c r="EGL957" i="23"/>
  <c r="EGK957" i="23"/>
  <c r="EGJ957" i="23"/>
  <c r="EGI957" i="23"/>
  <c r="EGH957" i="23"/>
  <c r="EGG957" i="23"/>
  <c r="EGF957" i="23"/>
  <c r="EGE957" i="23"/>
  <c r="EGD957" i="23"/>
  <c r="EGC957" i="23"/>
  <c r="EGB957" i="23"/>
  <c r="EGA957" i="23"/>
  <c r="EFZ957" i="23"/>
  <c r="EFY957" i="23"/>
  <c r="EFX957" i="23"/>
  <c r="EFW957" i="23"/>
  <c r="EFV957" i="23"/>
  <c r="EFU957" i="23"/>
  <c r="EFT957" i="23"/>
  <c r="EFS957" i="23"/>
  <c r="EFR957" i="23"/>
  <c r="EFQ957" i="23"/>
  <c r="EFP957" i="23"/>
  <c r="EFO957" i="23"/>
  <c r="EFN957" i="23"/>
  <c r="EFM957" i="23"/>
  <c r="EFL957" i="23"/>
  <c r="EFK957" i="23"/>
  <c r="EFJ957" i="23"/>
  <c r="EFI957" i="23"/>
  <c r="EFH957" i="23"/>
  <c r="EFG957" i="23"/>
  <c r="EFF957" i="23"/>
  <c r="EFE957" i="23"/>
  <c r="EFD957" i="23"/>
  <c r="EFC957" i="23"/>
  <c r="EFB957" i="23"/>
  <c r="EFA957" i="23"/>
  <c r="EEZ957" i="23"/>
  <c r="EEY957" i="23"/>
  <c r="EEX957" i="23"/>
  <c r="EEW957" i="23"/>
  <c r="EEV957" i="23"/>
  <c r="EEU957" i="23"/>
  <c r="EET957" i="23"/>
  <c r="EES957" i="23"/>
  <c r="EER957" i="23"/>
  <c r="EEQ957" i="23"/>
  <c r="EEP957" i="23"/>
  <c r="EEO957" i="23"/>
  <c r="EEN957" i="23"/>
  <c r="EEM957" i="23"/>
  <c r="EEL957" i="23"/>
  <c r="EEK957" i="23"/>
  <c r="EEJ957" i="23"/>
  <c r="EEI957" i="23"/>
  <c r="EEH957" i="23"/>
  <c r="EEG957" i="23"/>
  <c r="EEF957" i="23"/>
  <c r="EEE957" i="23"/>
  <c r="EED957" i="23"/>
  <c r="EEC957" i="23"/>
  <c r="EEB957" i="23"/>
  <c r="EEA957" i="23"/>
  <c r="EDZ957" i="23"/>
  <c r="EDY957" i="23"/>
  <c r="EDX957" i="23"/>
  <c r="EDW957" i="23"/>
  <c r="EDV957" i="23"/>
  <c r="EDU957" i="23"/>
  <c r="EDT957" i="23"/>
  <c r="EDS957" i="23"/>
  <c r="EDR957" i="23"/>
  <c r="EDQ957" i="23"/>
  <c r="EDP957" i="23"/>
  <c r="EDO957" i="23"/>
  <c r="EDN957" i="23"/>
  <c r="EDM957" i="23"/>
  <c r="EDL957" i="23"/>
  <c r="EDK957" i="23"/>
  <c r="EDJ957" i="23"/>
  <c r="EDI957" i="23"/>
  <c r="EDH957" i="23"/>
  <c r="EDG957" i="23"/>
  <c r="EDF957" i="23"/>
  <c r="EDE957" i="23"/>
  <c r="EDD957" i="23"/>
  <c r="EDC957" i="23"/>
  <c r="EDB957" i="23"/>
  <c r="EDA957" i="23"/>
  <c r="ECZ957" i="23"/>
  <c r="ECY957" i="23"/>
  <c r="ECX957" i="23"/>
  <c r="ECW957" i="23"/>
  <c r="ECV957" i="23"/>
  <c r="ECU957" i="23"/>
  <c r="ECT957" i="23"/>
  <c r="ECS957" i="23"/>
  <c r="ECR957" i="23"/>
  <c r="ECQ957" i="23"/>
  <c r="ECP957" i="23"/>
  <c r="ECO957" i="23"/>
  <c r="ECN957" i="23"/>
  <c r="ECM957" i="23"/>
  <c r="ECL957" i="23"/>
  <c r="ECK957" i="23"/>
  <c r="ECJ957" i="23"/>
  <c r="ECI957" i="23"/>
  <c r="ECH957" i="23"/>
  <c r="ECG957" i="23"/>
  <c r="ECF957" i="23"/>
  <c r="ECE957" i="23"/>
  <c r="ECD957" i="23"/>
  <c r="ECC957" i="23"/>
  <c r="ECB957" i="23"/>
  <c r="ECA957" i="23"/>
  <c r="EBZ957" i="23"/>
  <c r="EBY957" i="23"/>
  <c r="EBX957" i="23"/>
  <c r="EBW957" i="23"/>
  <c r="EBV957" i="23"/>
  <c r="EBU957" i="23"/>
  <c r="EBT957" i="23"/>
  <c r="EBS957" i="23"/>
  <c r="EBR957" i="23"/>
  <c r="EBQ957" i="23"/>
  <c r="EBP957" i="23"/>
  <c r="EBO957" i="23"/>
  <c r="EBN957" i="23"/>
  <c r="EBM957" i="23"/>
  <c r="EBL957" i="23"/>
  <c r="EBK957" i="23"/>
  <c r="EBJ957" i="23"/>
  <c r="EBI957" i="23"/>
  <c r="EBH957" i="23"/>
  <c r="EBG957" i="23"/>
  <c r="EBF957" i="23"/>
  <c r="EBE957" i="23"/>
  <c r="EBD957" i="23"/>
  <c r="EBC957" i="23"/>
  <c r="EBB957" i="23"/>
  <c r="EBA957" i="23"/>
  <c r="EAZ957" i="23"/>
  <c r="EAY957" i="23"/>
  <c r="EAX957" i="23"/>
  <c r="EAW957" i="23"/>
  <c r="EAV957" i="23"/>
  <c r="EAU957" i="23"/>
  <c r="EAT957" i="23"/>
  <c r="EAS957" i="23"/>
  <c r="EAR957" i="23"/>
  <c r="EAQ957" i="23"/>
  <c r="EAP957" i="23"/>
  <c r="EAO957" i="23"/>
  <c r="EAN957" i="23"/>
  <c r="EAM957" i="23"/>
  <c r="EAL957" i="23"/>
  <c r="EAK957" i="23"/>
  <c r="EAJ957" i="23"/>
  <c r="EAI957" i="23"/>
  <c r="EAH957" i="23"/>
  <c r="EAG957" i="23"/>
  <c r="EAF957" i="23"/>
  <c r="EAE957" i="23"/>
  <c r="EAD957" i="23"/>
  <c r="EAC957" i="23"/>
  <c r="EAB957" i="23"/>
  <c r="EAA957" i="23"/>
  <c r="DZZ957" i="23"/>
  <c r="DZY957" i="23"/>
  <c r="DZX957" i="23"/>
  <c r="DZW957" i="23"/>
  <c r="DZV957" i="23"/>
  <c r="DZU957" i="23"/>
  <c r="DZT957" i="23"/>
  <c r="DZS957" i="23"/>
  <c r="DZR957" i="23"/>
  <c r="DZQ957" i="23"/>
  <c r="DZP957" i="23"/>
  <c r="DZO957" i="23"/>
  <c r="DZN957" i="23"/>
  <c r="DZM957" i="23"/>
  <c r="DZL957" i="23"/>
  <c r="DZK957" i="23"/>
  <c r="DZJ957" i="23"/>
  <c r="DZI957" i="23"/>
  <c r="DZH957" i="23"/>
  <c r="DZG957" i="23"/>
  <c r="DZF957" i="23"/>
  <c r="DZE957" i="23"/>
  <c r="DZD957" i="23"/>
  <c r="DZC957" i="23"/>
  <c r="DZB957" i="23"/>
  <c r="DZA957" i="23"/>
  <c r="DYZ957" i="23"/>
  <c r="DYY957" i="23"/>
  <c r="DYX957" i="23"/>
  <c r="DYW957" i="23"/>
  <c r="DYV957" i="23"/>
  <c r="DYU957" i="23"/>
  <c r="DYT957" i="23"/>
  <c r="DYS957" i="23"/>
  <c r="DYR957" i="23"/>
  <c r="DYQ957" i="23"/>
  <c r="DYP957" i="23"/>
  <c r="DYO957" i="23"/>
  <c r="DYN957" i="23"/>
  <c r="DYM957" i="23"/>
  <c r="DYL957" i="23"/>
  <c r="DYK957" i="23"/>
  <c r="DYJ957" i="23"/>
  <c r="DYI957" i="23"/>
  <c r="DYH957" i="23"/>
  <c r="DYG957" i="23"/>
  <c r="DYF957" i="23"/>
  <c r="DYE957" i="23"/>
  <c r="DYD957" i="23"/>
  <c r="DYC957" i="23"/>
  <c r="DYB957" i="23"/>
  <c r="DYA957" i="23"/>
  <c r="DXZ957" i="23"/>
  <c r="DXY957" i="23"/>
  <c r="DXX957" i="23"/>
  <c r="DXW957" i="23"/>
  <c r="DXV957" i="23"/>
  <c r="DXU957" i="23"/>
  <c r="DXT957" i="23"/>
  <c r="DXS957" i="23"/>
  <c r="DXR957" i="23"/>
  <c r="DXQ957" i="23"/>
  <c r="DXP957" i="23"/>
  <c r="DXO957" i="23"/>
  <c r="DXN957" i="23"/>
  <c r="DXM957" i="23"/>
  <c r="DXL957" i="23"/>
  <c r="DXK957" i="23"/>
  <c r="DXJ957" i="23"/>
  <c r="DXI957" i="23"/>
  <c r="DXH957" i="23"/>
  <c r="DXG957" i="23"/>
  <c r="DXF957" i="23"/>
  <c r="DXE957" i="23"/>
  <c r="DXD957" i="23"/>
  <c r="DXC957" i="23"/>
  <c r="DXB957" i="23"/>
  <c r="DXA957" i="23"/>
  <c r="DWZ957" i="23"/>
  <c r="DWY957" i="23"/>
  <c r="DWX957" i="23"/>
  <c r="DWW957" i="23"/>
  <c r="DWV957" i="23"/>
  <c r="DWU957" i="23"/>
  <c r="DWT957" i="23"/>
  <c r="DWS957" i="23"/>
  <c r="DWR957" i="23"/>
  <c r="DWQ957" i="23"/>
  <c r="DWP957" i="23"/>
  <c r="DWO957" i="23"/>
  <c r="DWN957" i="23"/>
  <c r="DWM957" i="23"/>
  <c r="DWL957" i="23"/>
  <c r="DWK957" i="23"/>
  <c r="DWJ957" i="23"/>
  <c r="DWI957" i="23"/>
  <c r="DWH957" i="23"/>
  <c r="DWG957" i="23"/>
  <c r="DWF957" i="23"/>
  <c r="DWE957" i="23"/>
  <c r="DWD957" i="23"/>
  <c r="DWC957" i="23"/>
  <c r="DWB957" i="23"/>
  <c r="DWA957" i="23"/>
  <c r="DVZ957" i="23"/>
  <c r="DVY957" i="23"/>
  <c r="DVX957" i="23"/>
  <c r="DVW957" i="23"/>
  <c r="DVV957" i="23"/>
  <c r="DVU957" i="23"/>
  <c r="DVT957" i="23"/>
  <c r="DVS957" i="23"/>
  <c r="DVR957" i="23"/>
  <c r="DVQ957" i="23"/>
  <c r="DVP957" i="23"/>
  <c r="DVO957" i="23"/>
  <c r="DVN957" i="23"/>
  <c r="DVM957" i="23"/>
  <c r="DVL957" i="23"/>
  <c r="DVK957" i="23"/>
  <c r="DVJ957" i="23"/>
  <c r="DVI957" i="23"/>
  <c r="DVH957" i="23"/>
  <c r="DVG957" i="23"/>
  <c r="DVF957" i="23"/>
  <c r="DVE957" i="23"/>
  <c r="DVD957" i="23"/>
  <c r="DVC957" i="23"/>
  <c r="DVB957" i="23"/>
  <c r="DVA957" i="23"/>
  <c r="DUZ957" i="23"/>
  <c r="DUY957" i="23"/>
  <c r="DUX957" i="23"/>
  <c r="DUW957" i="23"/>
  <c r="DUV957" i="23"/>
  <c r="DUU957" i="23"/>
  <c r="DUT957" i="23"/>
  <c r="DUS957" i="23"/>
  <c r="DUR957" i="23"/>
  <c r="DUQ957" i="23"/>
  <c r="DUP957" i="23"/>
  <c r="DUO957" i="23"/>
  <c r="DUN957" i="23"/>
  <c r="DUM957" i="23"/>
  <c r="DUL957" i="23"/>
  <c r="DUK957" i="23"/>
  <c r="DUJ957" i="23"/>
  <c r="DUI957" i="23"/>
  <c r="DUH957" i="23"/>
  <c r="DUG957" i="23"/>
  <c r="DUF957" i="23"/>
  <c r="DUE957" i="23"/>
  <c r="DUD957" i="23"/>
  <c r="DUC957" i="23"/>
  <c r="DUB957" i="23"/>
  <c r="DUA957" i="23"/>
  <c r="DTZ957" i="23"/>
  <c r="DTY957" i="23"/>
  <c r="DTX957" i="23"/>
  <c r="DTW957" i="23"/>
  <c r="DTV957" i="23"/>
  <c r="DTU957" i="23"/>
  <c r="DTT957" i="23"/>
  <c r="DTS957" i="23"/>
  <c r="DTR957" i="23"/>
  <c r="DTQ957" i="23"/>
  <c r="DTP957" i="23"/>
  <c r="DTO957" i="23"/>
  <c r="DTN957" i="23"/>
  <c r="DTM957" i="23"/>
  <c r="DTL957" i="23"/>
  <c r="DTK957" i="23"/>
  <c r="DTJ957" i="23"/>
  <c r="DTI957" i="23"/>
  <c r="DTH957" i="23"/>
  <c r="DTG957" i="23"/>
  <c r="DTF957" i="23"/>
  <c r="DTE957" i="23"/>
  <c r="DTD957" i="23"/>
  <c r="DTC957" i="23"/>
  <c r="DTB957" i="23"/>
  <c r="DTA957" i="23"/>
  <c r="DSZ957" i="23"/>
  <c r="DSY957" i="23"/>
  <c r="DSX957" i="23"/>
  <c r="DSW957" i="23"/>
  <c r="DSV957" i="23"/>
  <c r="DSU957" i="23"/>
  <c r="DST957" i="23"/>
  <c r="DSS957" i="23"/>
  <c r="DSR957" i="23"/>
  <c r="DSQ957" i="23"/>
  <c r="DSP957" i="23"/>
  <c r="DSO957" i="23"/>
  <c r="DSN957" i="23"/>
  <c r="DSM957" i="23"/>
  <c r="DSL957" i="23"/>
  <c r="DSK957" i="23"/>
  <c r="DSJ957" i="23"/>
  <c r="DSI957" i="23"/>
  <c r="DSH957" i="23"/>
  <c r="DSG957" i="23"/>
  <c r="DSF957" i="23"/>
  <c r="DSE957" i="23"/>
  <c r="DSD957" i="23"/>
  <c r="DSC957" i="23"/>
  <c r="DSB957" i="23"/>
  <c r="DSA957" i="23"/>
  <c r="DRZ957" i="23"/>
  <c r="DRY957" i="23"/>
  <c r="DRX957" i="23"/>
  <c r="DRW957" i="23"/>
  <c r="DRV957" i="23"/>
  <c r="DRU957" i="23"/>
  <c r="DRT957" i="23"/>
  <c r="DRS957" i="23"/>
  <c r="DRR957" i="23"/>
  <c r="DRQ957" i="23"/>
  <c r="DRP957" i="23"/>
  <c r="DRO957" i="23"/>
  <c r="DRN957" i="23"/>
  <c r="DRM957" i="23"/>
  <c r="DRL957" i="23"/>
  <c r="DRK957" i="23"/>
  <c r="DRJ957" i="23"/>
  <c r="DRI957" i="23"/>
  <c r="DRH957" i="23"/>
  <c r="DRG957" i="23"/>
  <c r="DRF957" i="23"/>
  <c r="DRE957" i="23"/>
  <c r="DRD957" i="23"/>
  <c r="DRC957" i="23"/>
  <c r="DRB957" i="23"/>
  <c r="DRA957" i="23"/>
  <c r="DQZ957" i="23"/>
  <c r="DQY957" i="23"/>
  <c r="DQX957" i="23"/>
  <c r="DQW957" i="23"/>
  <c r="DQV957" i="23"/>
  <c r="DQU957" i="23"/>
  <c r="DQT957" i="23"/>
  <c r="DQS957" i="23"/>
  <c r="DQR957" i="23"/>
  <c r="DQQ957" i="23"/>
  <c r="DQP957" i="23"/>
  <c r="DQO957" i="23"/>
  <c r="DQN957" i="23"/>
  <c r="DQM957" i="23"/>
  <c r="DQL957" i="23"/>
  <c r="DQK957" i="23"/>
  <c r="DQJ957" i="23"/>
  <c r="DQI957" i="23"/>
  <c r="DQH957" i="23"/>
  <c r="DQG957" i="23"/>
  <c r="DQF957" i="23"/>
  <c r="DQE957" i="23"/>
  <c r="DQD957" i="23"/>
  <c r="DQC957" i="23"/>
  <c r="DQB957" i="23"/>
  <c r="DQA957" i="23"/>
  <c r="DPZ957" i="23"/>
  <c r="DPY957" i="23"/>
  <c r="DPX957" i="23"/>
  <c r="DPW957" i="23"/>
  <c r="DPV957" i="23"/>
  <c r="DPU957" i="23"/>
  <c r="DPT957" i="23"/>
  <c r="DPS957" i="23"/>
  <c r="DPR957" i="23"/>
  <c r="DPQ957" i="23"/>
  <c r="DPP957" i="23"/>
  <c r="DPO957" i="23"/>
  <c r="DPN957" i="23"/>
  <c r="DPM957" i="23"/>
  <c r="DPL957" i="23"/>
  <c r="DPK957" i="23"/>
  <c r="DPJ957" i="23"/>
  <c r="DPI957" i="23"/>
  <c r="DPH957" i="23"/>
  <c r="DPG957" i="23"/>
  <c r="DPF957" i="23"/>
  <c r="DPE957" i="23"/>
  <c r="DPD957" i="23"/>
  <c r="DPC957" i="23"/>
  <c r="DPB957" i="23"/>
  <c r="DPA957" i="23"/>
  <c r="DOZ957" i="23"/>
  <c r="DOY957" i="23"/>
  <c r="DOX957" i="23"/>
  <c r="DOW957" i="23"/>
  <c r="DOV957" i="23"/>
  <c r="DOU957" i="23"/>
  <c r="DOT957" i="23"/>
  <c r="DOS957" i="23"/>
  <c r="DOR957" i="23"/>
  <c r="DOQ957" i="23"/>
  <c r="DOP957" i="23"/>
  <c r="DOO957" i="23"/>
  <c r="DON957" i="23"/>
  <c r="DOM957" i="23"/>
  <c r="DOL957" i="23"/>
  <c r="DOK957" i="23"/>
  <c r="DOJ957" i="23"/>
  <c r="DOI957" i="23"/>
  <c r="DOH957" i="23"/>
  <c r="DOG957" i="23"/>
  <c r="DOF957" i="23"/>
  <c r="DOE957" i="23"/>
  <c r="DOD957" i="23"/>
  <c r="DOC957" i="23"/>
  <c r="DOB957" i="23"/>
  <c r="DOA957" i="23"/>
  <c r="DNZ957" i="23"/>
  <c r="DNY957" i="23"/>
  <c r="DNX957" i="23"/>
  <c r="DNW957" i="23"/>
  <c r="DNV957" i="23"/>
  <c r="DNU957" i="23"/>
  <c r="DNT957" i="23"/>
  <c r="DNS957" i="23"/>
  <c r="DNR957" i="23"/>
  <c r="DNQ957" i="23"/>
  <c r="DNP957" i="23"/>
  <c r="DNO957" i="23"/>
  <c r="DNN957" i="23"/>
  <c r="DNM957" i="23"/>
  <c r="DNL957" i="23"/>
  <c r="DNK957" i="23"/>
  <c r="DNJ957" i="23"/>
  <c r="DNI957" i="23"/>
  <c r="DNH957" i="23"/>
  <c r="DNG957" i="23"/>
  <c r="DNF957" i="23"/>
  <c r="DNE957" i="23"/>
  <c r="DND957" i="23"/>
  <c r="DNC957" i="23"/>
  <c r="DNB957" i="23"/>
  <c r="DNA957" i="23"/>
  <c r="DMZ957" i="23"/>
  <c r="DMY957" i="23"/>
  <c r="DMX957" i="23"/>
  <c r="DMW957" i="23"/>
  <c r="DMV957" i="23"/>
  <c r="DMU957" i="23"/>
  <c r="DMT957" i="23"/>
  <c r="DMS957" i="23"/>
  <c r="DMR957" i="23"/>
  <c r="DMQ957" i="23"/>
  <c r="DMP957" i="23"/>
  <c r="DMO957" i="23"/>
  <c r="DMN957" i="23"/>
  <c r="DMM957" i="23"/>
  <c r="DML957" i="23"/>
  <c r="DMK957" i="23"/>
  <c r="DMJ957" i="23"/>
  <c r="DMI957" i="23"/>
  <c r="DMH957" i="23"/>
  <c r="DMG957" i="23"/>
  <c r="DMF957" i="23"/>
  <c r="DME957" i="23"/>
  <c r="DMD957" i="23"/>
  <c r="DMC957" i="23"/>
  <c r="DMB957" i="23"/>
  <c r="DMA957" i="23"/>
  <c r="DLZ957" i="23"/>
  <c r="DLY957" i="23"/>
  <c r="DLX957" i="23"/>
  <c r="DLW957" i="23"/>
  <c r="DLV957" i="23"/>
  <c r="DLU957" i="23"/>
  <c r="DLT957" i="23"/>
  <c r="DLS957" i="23"/>
  <c r="DLR957" i="23"/>
  <c r="DLQ957" i="23"/>
  <c r="DLP957" i="23"/>
  <c r="DLO957" i="23"/>
  <c r="DLN957" i="23"/>
  <c r="DLM957" i="23"/>
  <c r="DLL957" i="23"/>
  <c r="DLK957" i="23"/>
  <c r="DLJ957" i="23"/>
  <c r="DLI957" i="23"/>
  <c r="DLH957" i="23"/>
  <c r="DLG957" i="23"/>
  <c r="DLF957" i="23"/>
  <c r="DLE957" i="23"/>
  <c r="DLD957" i="23"/>
  <c r="DLC957" i="23"/>
  <c r="DLB957" i="23"/>
  <c r="DLA957" i="23"/>
  <c r="DKZ957" i="23"/>
  <c r="DKY957" i="23"/>
  <c r="DKX957" i="23"/>
  <c r="DKW957" i="23"/>
  <c r="DKV957" i="23"/>
  <c r="DKU957" i="23"/>
  <c r="DKT957" i="23"/>
  <c r="DKS957" i="23"/>
  <c r="DKR957" i="23"/>
  <c r="DKQ957" i="23"/>
  <c r="DKP957" i="23"/>
  <c r="DKO957" i="23"/>
  <c r="DKN957" i="23"/>
  <c r="DKM957" i="23"/>
  <c r="DKL957" i="23"/>
  <c r="DKK957" i="23"/>
  <c r="DKJ957" i="23"/>
  <c r="DKI957" i="23"/>
  <c r="DKH957" i="23"/>
  <c r="DKG957" i="23"/>
  <c r="DKF957" i="23"/>
  <c r="DKE957" i="23"/>
  <c r="DKD957" i="23"/>
  <c r="DKC957" i="23"/>
  <c r="DKB957" i="23"/>
  <c r="DKA957" i="23"/>
  <c r="DJZ957" i="23"/>
  <c r="DJY957" i="23"/>
  <c r="DJX957" i="23"/>
  <c r="DJW957" i="23"/>
  <c r="DJV957" i="23"/>
  <c r="DJU957" i="23"/>
  <c r="DJT957" i="23"/>
  <c r="DJS957" i="23"/>
  <c r="DJR957" i="23"/>
  <c r="DJQ957" i="23"/>
  <c r="DJP957" i="23"/>
  <c r="DJO957" i="23"/>
  <c r="DJN957" i="23"/>
  <c r="DJM957" i="23"/>
  <c r="DJL957" i="23"/>
  <c r="DJK957" i="23"/>
  <c r="DJJ957" i="23"/>
  <c r="DJI957" i="23"/>
  <c r="DJH957" i="23"/>
  <c r="DJG957" i="23"/>
  <c r="DJF957" i="23"/>
  <c r="DJE957" i="23"/>
  <c r="DJD957" i="23"/>
  <c r="DJC957" i="23"/>
  <c r="DJB957" i="23"/>
  <c r="DJA957" i="23"/>
  <c r="DIZ957" i="23"/>
  <c r="DIY957" i="23"/>
  <c r="DIX957" i="23"/>
  <c r="DIW957" i="23"/>
  <c r="DIV957" i="23"/>
  <c r="DIU957" i="23"/>
  <c r="DIT957" i="23"/>
  <c r="DIS957" i="23"/>
  <c r="DIR957" i="23"/>
  <c r="DIQ957" i="23"/>
  <c r="DIP957" i="23"/>
  <c r="DIO957" i="23"/>
  <c r="DIN957" i="23"/>
  <c r="DIM957" i="23"/>
  <c r="DIL957" i="23"/>
  <c r="DIK957" i="23"/>
  <c r="DIJ957" i="23"/>
  <c r="DII957" i="23"/>
  <c r="DIH957" i="23"/>
  <c r="DIG957" i="23"/>
  <c r="DIF957" i="23"/>
  <c r="DIE957" i="23"/>
  <c r="DID957" i="23"/>
  <c r="DIC957" i="23"/>
  <c r="DIB957" i="23"/>
  <c r="DIA957" i="23"/>
  <c r="DHZ957" i="23"/>
  <c r="DHY957" i="23"/>
  <c r="DHX957" i="23"/>
  <c r="DHW957" i="23"/>
  <c r="DHV957" i="23"/>
  <c r="DHU957" i="23"/>
  <c r="DHT957" i="23"/>
  <c r="DHS957" i="23"/>
  <c r="DHR957" i="23"/>
  <c r="DHQ957" i="23"/>
  <c r="DHP957" i="23"/>
  <c r="DHO957" i="23"/>
  <c r="DHN957" i="23"/>
  <c r="DHM957" i="23"/>
  <c r="DHL957" i="23"/>
  <c r="DHK957" i="23"/>
  <c r="DHJ957" i="23"/>
  <c r="DHI957" i="23"/>
  <c r="DHH957" i="23"/>
  <c r="DHG957" i="23"/>
  <c r="DHF957" i="23"/>
  <c r="DHE957" i="23"/>
  <c r="DHD957" i="23"/>
  <c r="DHC957" i="23"/>
  <c r="DHB957" i="23"/>
  <c r="DHA957" i="23"/>
  <c r="DGZ957" i="23"/>
  <c r="DGY957" i="23"/>
  <c r="DGX957" i="23"/>
  <c r="DGW957" i="23"/>
  <c r="DGV957" i="23"/>
  <c r="DGU957" i="23"/>
  <c r="DGT957" i="23"/>
  <c r="DGS957" i="23"/>
  <c r="DGR957" i="23"/>
  <c r="DGQ957" i="23"/>
  <c r="DGP957" i="23"/>
  <c r="DGO957" i="23"/>
  <c r="DGN957" i="23"/>
  <c r="DGM957" i="23"/>
  <c r="DGL957" i="23"/>
  <c r="DGK957" i="23"/>
  <c r="DGJ957" i="23"/>
  <c r="DGI957" i="23"/>
  <c r="DGH957" i="23"/>
  <c r="DGG957" i="23"/>
  <c r="DGF957" i="23"/>
  <c r="DGE957" i="23"/>
  <c r="DGD957" i="23"/>
  <c r="DGC957" i="23"/>
  <c r="DGB957" i="23"/>
  <c r="DGA957" i="23"/>
  <c r="DFZ957" i="23"/>
  <c r="DFY957" i="23"/>
  <c r="DFX957" i="23"/>
  <c r="DFW957" i="23"/>
  <c r="DFV957" i="23"/>
  <c r="DFU957" i="23"/>
  <c r="DFT957" i="23"/>
  <c r="DFS957" i="23"/>
  <c r="DFR957" i="23"/>
  <c r="DFQ957" i="23"/>
  <c r="DFP957" i="23"/>
  <c r="DFO957" i="23"/>
  <c r="DFN957" i="23"/>
  <c r="DFM957" i="23"/>
  <c r="DFL957" i="23"/>
  <c r="DFK957" i="23"/>
  <c r="DFJ957" i="23"/>
  <c r="DFI957" i="23"/>
  <c r="DFH957" i="23"/>
  <c r="DFG957" i="23"/>
  <c r="DFF957" i="23"/>
  <c r="DFE957" i="23"/>
  <c r="DFD957" i="23"/>
  <c r="DFC957" i="23"/>
  <c r="DFB957" i="23"/>
  <c r="DFA957" i="23"/>
  <c r="DEZ957" i="23"/>
  <c r="DEY957" i="23"/>
  <c r="DEX957" i="23"/>
  <c r="DEW957" i="23"/>
  <c r="DEV957" i="23"/>
  <c r="DEU957" i="23"/>
  <c r="DET957" i="23"/>
  <c r="DES957" i="23"/>
  <c r="DER957" i="23"/>
  <c r="DEQ957" i="23"/>
  <c r="DEP957" i="23"/>
  <c r="DEO957" i="23"/>
  <c r="DEN957" i="23"/>
  <c r="DEM957" i="23"/>
  <c r="DEL957" i="23"/>
  <c r="DEK957" i="23"/>
  <c r="DEJ957" i="23"/>
  <c r="DEI957" i="23"/>
  <c r="DEH957" i="23"/>
  <c r="DEG957" i="23"/>
  <c r="DEF957" i="23"/>
  <c r="DEE957" i="23"/>
  <c r="DED957" i="23"/>
  <c r="DEC957" i="23"/>
  <c r="DEB957" i="23"/>
  <c r="DEA957" i="23"/>
  <c r="DDZ957" i="23"/>
  <c r="DDY957" i="23"/>
  <c r="DDX957" i="23"/>
  <c r="DDW957" i="23"/>
  <c r="DDV957" i="23"/>
  <c r="DDU957" i="23"/>
  <c r="DDT957" i="23"/>
  <c r="DDS957" i="23"/>
  <c r="DDR957" i="23"/>
  <c r="DDQ957" i="23"/>
  <c r="DDP957" i="23"/>
  <c r="DDO957" i="23"/>
  <c r="DDN957" i="23"/>
  <c r="DDM957" i="23"/>
  <c r="DDL957" i="23"/>
  <c r="DDK957" i="23"/>
  <c r="DDJ957" i="23"/>
  <c r="DDI957" i="23"/>
  <c r="DDH957" i="23"/>
  <c r="DDG957" i="23"/>
  <c r="DDF957" i="23"/>
  <c r="DDE957" i="23"/>
  <c r="DDD957" i="23"/>
  <c r="DDC957" i="23"/>
  <c r="DDB957" i="23"/>
  <c r="DDA957" i="23"/>
  <c r="DCZ957" i="23"/>
  <c r="DCY957" i="23"/>
  <c r="DCX957" i="23"/>
  <c r="DCW957" i="23"/>
  <c r="DCV957" i="23"/>
  <c r="DCU957" i="23"/>
  <c r="DCT957" i="23"/>
  <c r="DCS957" i="23"/>
  <c r="DCR957" i="23"/>
  <c r="DCQ957" i="23"/>
  <c r="DCP957" i="23"/>
  <c r="DCO957" i="23"/>
  <c r="DCN957" i="23"/>
  <c r="DCM957" i="23"/>
  <c r="DCL957" i="23"/>
  <c r="DCK957" i="23"/>
  <c r="DCJ957" i="23"/>
  <c r="DCI957" i="23"/>
  <c r="DCH957" i="23"/>
  <c r="DCG957" i="23"/>
  <c r="DCF957" i="23"/>
  <c r="DCE957" i="23"/>
  <c r="DCD957" i="23"/>
  <c r="DCC957" i="23"/>
  <c r="DCB957" i="23"/>
  <c r="DCA957" i="23"/>
  <c r="DBZ957" i="23"/>
  <c r="DBY957" i="23"/>
  <c r="DBX957" i="23"/>
  <c r="DBW957" i="23"/>
  <c r="DBV957" i="23"/>
  <c r="DBU957" i="23"/>
  <c r="DBT957" i="23"/>
  <c r="DBS957" i="23"/>
  <c r="DBR957" i="23"/>
  <c r="DBQ957" i="23"/>
  <c r="DBP957" i="23"/>
  <c r="DBO957" i="23"/>
  <c r="DBN957" i="23"/>
  <c r="DBM957" i="23"/>
  <c r="DBL957" i="23"/>
  <c r="DBK957" i="23"/>
  <c r="DBJ957" i="23"/>
  <c r="DBI957" i="23"/>
  <c r="DBH957" i="23"/>
  <c r="DBG957" i="23"/>
  <c r="DBF957" i="23"/>
  <c r="DBE957" i="23"/>
  <c r="DBD957" i="23"/>
  <c r="DBC957" i="23"/>
  <c r="DBB957" i="23"/>
  <c r="DBA957" i="23"/>
  <c r="DAZ957" i="23"/>
  <c r="DAY957" i="23"/>
  <c r="DAX957" i="23"/>
  <c r="DAW957" i="23"/>
  <c r="DAV957" i="23"/>
  <c r="DAU957" i="23"/>
  <c r="DAT957" i="23"/>
  <c r="DAS957" i="23"/>
  <c r="DAR957" i="23"/>
  <c r="DAQ957" i="23"/>
  <c r="DAP957" i="23"/>
  <c r="DAO957" i="23"/>
  <c r="DAN957" i="23"/>
  <c r="DAM957" i="23"/>
  <c r="DAL957" i="23"/>
  <c r="DAK957" i="23"/>
  <c r="DAJ957" i="23"/>
  <c r="DAI957" i="23"/>
  <c r="DAH957" i="23"/>
  <c r="DAG957" i="23"/>
  <c r="DAF957" i="23"/>
  <c r="DAE957" i="23"/>
  <c r="DAD957" i="23"/>
  <c r="DAC957" i="23"/>
  <c r="DAB957" i="23"/>
  <c r="DAA957" i="23"/>
  <c r="CZZ957" i="23"/>
  <c r="CZY957" i="23"/>
  <c r="CZX957" i="23"/>
  <c r="CZW957" i="23"/>
  <c r="CZV957" i="23"/>
  <c r="CZU957" i="23"/>
  <c r="CZT957" i="23"/>
  <c r="CZS957" i="23"/>
  <c r="CZR957" i="23"/>
  <c r="CZQ957" i="23"/>
  <c r="CZP957" i="23"/>
  <c r="CZO957" i="23"/>
  <c r="CZN957" i="23"/>
  <c r="CZM957" i="23"/>
  <c r="CZL957" i="23"/>
  <c r="CZK957" i="23"/>
  <c r="CZJ957" i="23"/>
  <c r="CZI957" i="23"/>
  <c r="CZH957" i="23"/>
  <c r="CZG957" i="23"/>
  <c r="CZF957" i="23"/>
  <c r="CZE957" i="23"/>
  <c r="CZD957" i="23"/>
  <c r="CZC957" i="23"/>
  <c r="CZB957" i="23"/>
  <c r="CZA957" i="23"/>
  <c r="CYZ957" i="23"/>
  <c r="CYY957" i="23"/>
  <c r="CYX957" i="23"/>
  <c r="CYW957" i="23"/>
  <c r="CYV957" i="23"/>
  <c r="CYU957" i="23"/>
  <c r="CYT957" i="23"/>
  <c r="CYS957" i="23"/>
  <c r="CYR957" i="23"/>
  <c r="CYQ957" i="23"/>
  <c r="CYP957" i="23"/>
  <c r="CYO957" i="23"/>
  <c r="CYN957" i="23"/>
  <c r="CYM957" i="23"/>
  <c r="CYL957" i="23"/>
  <c r="CYK957" i="23"/>
  <c r="CYJ957" i="23"/>
  <c r="CYI957" i="23"/>
  <c r="CYH957" i="23"/>
  <c r="CYG957" i="23"/>
  <c r="CYF957" i="23"/>
  <c r="CYE957" i="23"/>
  <c r="CYD957" i="23"/>
  <c r="CYC957" i="23"/>
  <c r="CYB957" i="23"/>
  <c r="CYA957" i="23"/>
  <c r="CXZ957" i="23"/>
  <c r="CXY957" i="23"/>
  <c r="CXX957" i="23"/>
  <c r="CXW957" i="23"/>
  <c r="CXV957" i="23"/>
  <c r="CXU957" i="23"/>
  <c r="CXT957" i="23"/>
  <c r="CXS957" i="23"/>
  <c r="CXR957" i="23"/>
  <c r="CXQ957" i="23"/>
  <c r="CXP957" i="23"/>
  <c r="CXO957" i="23"/>
  <c r="CXN957" i="23"/>
  <c r="CXM957" i="23"/>
  <c r="CXL957" i="23"/>
  <c r="CXK957" i="23"/>
  <c r="CXJ957" i="23"/>
  <c r="CXI957" i="23"/>
  <c r="CXH957" i="23"/>
  <c r="CXG957" i="23"/>
  <c r="CXF957" i="23"/>
  <c r="CXE957" i="23"/>
  <c r="CXD957" i="23"/>
  <c r="CXC957" i="23"/>
  <c r="CXB957" i="23"/>
  <c r="CXA957" i="23"/>
  <c r="CWZ957" i="23"/>
  <c r="CWY957" i="23"/>
  <c r="CWX957" i="23"/>
  <c r="CWW957" i="23"/>
  <c r="CWV957" i="23"/>
  <c r="CWU957" i="23"/>
  <c r="CWT957" i="23"/>
  <c r="CWS957" i="23"/>
  <c r="CWR957" i="23"/>
  <c r="CWQ957" i="23"/>
  <c r="CWP957" i="23"/>
  <c r="CWO957" i="23"/>
  <c r="CWN957" i="23"/>
  <c r="CWM957" i="23"/>
  <c r="CWL957" i="23"/>
  <c r="CWK957" i="23"/>
  <c r="CWJ957" i="23"/>
  <c r="CWI957" i="23"/>
  <c r="CWH957" i="23"/>
  <c r="CWG957" i="23"/>
  <c r="CWF957" i="23"/>
  <c r="CWE957" i="23"/>
  <c r="CWD957" i="23"/>
  <c r="CWC957" i="23"/>
  <c r="CWB957" i="23"/>
  <c r="CWA957" i="23"/>
  <c r="CVZ957" i="23"/>
  <c r="CVY957" i="23"/>
  <c r="CVX957" i="23"/>
  <c r="CVW957" i="23"/>
  <c r="CVV957" i="23"/>
  <c r="CVU957" i="23"/>
  <c r="CVT957" i="23"/>
  <c r="CVS957" i="23"/>
  <c r="CVR957" i="23"/>
  <c r="CVQ957" i="23"/>
  <c r="CVP957" i="23"/>
  <c r="CVO957" i="23"/>
  <c r="CVN957" i="23"/>
  <c r="CVM957" i="23"/>
  <c r="CVL957" i="23"/>
  <c r="CVK957" i="23"/>
  <c r="CVJ957" i="23"/>
  <c r="CVI957" i="23"/>
  <c r="CVH957" i="23"/>
  <c r="CVG957" i="23"/>
  <c r="CVF957" i="23"/>
  <c r="CVE957" i="23"/>
  <c r="CVD957" i="23"/>
  <c r="CVC957" i="23"/>
  <c r="CVB957" i="23"/>
  <c r="CVA957" i="23"/>
  <c r="CUZ957" i="23"/>
  <c r="CUY957" i="23"/>
  <c r="CUX957" i="23"/>
  <c r="CUW957" i="23"/>
  <c r="CUV957" i="23"/>
  <c r="CUU957" i="23"/>
  <c r="CUT957" i="23"/>
  <c r="CUS957" i="23"/>
  <c r="CUR957" i="23"/>
  <c r="CUQ957" i="23"/>
  <c r="CUP957" i="23"/>
  <c r="CUO957" i="23"/>
  <c r="CUN957" i="23"/>
  <c r="CUM957" i="23"/>
  <c r="CUL957" i="23"/>
  <c r="CUK957" i="23"/>
  <c r="CUJ957" i="23"/>
  <c r="CUI957" i="23"/>
  <c r="CUH957" i="23"/>
  <c r="CUG957" i="23"/>
  <c r="CUF957" i="23"/>
  <c r="CUE957" i="23"/>
  <c r="CUD957" i="23"/>
  <c r="CUC957" i="23"/>
  <c r="CUB957" i="23"/>
  <c r="CUA957" i="23"/>
  <c r="CTZ957" i="23"/>
  <c r="CTY957" i="23"/>
  <c r="CTX957" i="23"/>
  <c r="CTW957" i="23"/>
  <c r="CTV957" i="23"/>
  <c r="CTU957" i="23"/>
  <c r="CTT957" i="23"/>
  <c r="CTS957" i="23"/>
  <c r="CTR957" i="23"/>
  <c r="CTQ957" i="23"/>
  <c r="CTP957" i="23"/>
  <c r="CTO957" i="23"/>
  <c r="CTN957" i="23"/>
  <c r="CTM957" i="23"/>
  <c r="CTL957" i="23"/>
  <c r="CTK957" i="23"/>
  <c r="CTJ957" i="23"/>
  <c r="CTI957" i="23"/>
  <c r="CTH957" i="23"/>
  <c r="CTG957" i="23"/>
  <c r="CTF957" i="23"/>
  <c r="CTE957" i="23"/>
  <c r="CTD957" i="23"/>
  <c r="CTC957" i="23"/>
  <c r="CTB957" i="23"/>
  <c r="CTA957" i="23"/>
  <c r="CSZ957" i="23"/>
  <c r="CSY957" i="23"/>
  <c r="CSX957" i="23"/>
  <c r="CSW957" i="23"/>
  <c r="CSV957" i="23"/>
  <c r="CSU957" i="23"/>
  <c r="CST957" i="23"/>
  <c r="CSS957" i="23"/>
  <c r="CSR957" i="23"/>
  <c r="CSQ957" i="23"/>
  <c r="CSP957" i="23"/>
  <c r="CSO957" i="23"/>
  <c r="CSN957" i="23"/>
  <c r="CSM957" i="23"/>
  <c r="CSL957" i="23"/>
  <c r="CSK957" i="23"/>
  <c r="CSJ957" i="23"/>
  <c r="CSI957" i="23"/>
  <c r="CSH957" i="23"/>
  <c r="CSG957" i="23"/>
  <c r="CSF957" i="23"/>
  <c r="CSE957" i="23"/>
  <c r="CSD957" i="23"/>
  <c r="CSC957" i="23"/>
  <c r="CSB957" i="23"/>
  <c r="CSA957" i="23"/>
  <c r="CRZ957" i="23"/>
  <c r="CRY957" i="23"/>
  <c r="CRX957" i="23"/>
  <c r="CRW957" i="23"/>
  <c r="CRV957" i="23"/>
  <c r="CRU957" i="23"/>
  <c r="CRT957" i="23"/>
  <c r="CRS957" i="23"/>
  <c r="CRR957" i="23"/>
  <c r="CRQ957" i="23"/>
  <c r="CRP957" i="23"/>
  <c r="CRO957" i="23"/>
  <c r="CRN957" i="23"/>
  <c r="CRM957" i="23"/>
  <c r="CRL957" i="23"/>
  <c r="CRK957" i="23"/>
  <c r="CRJ957" i="23"/>
  <c r="CRI957" i="23"/>
  <c r="CRH957" i="23"/>
  <c r="CRG957" i="23"/>
  <c r="CRF957" i="23"/>
  <c r="CRE957" i="23"/>
  <c r="CRD957" i="23"/>
  <c r="CRC957" i="23"/>
  <c r="CRB957" i="23"/>
  <c r="CRA957" i="23"/>
  <c r="CQZ957" i="23"/>
  <c r="CQY957" i="23"/>
  <c r="CQX957" i="23"/>
  <c r="CQW957" i="23"/>
  <c r="CQV957" i="23"/>
  <c r="CQU957" i="23"/>
  <c r="CQT957" i="23"/>
  <c r="CQS957" i="23"/>
  <c r="CQR957" i="23"/>
  <c r="CQQ957" i="23"/>
  <c r="CQP957" i="23"/>
  <c r="CQO957" i="23"/>
  <c r="CQN957" i="23"/>
  <c r="CQM957" i="23"/>
  <c r="CQL957" i="23"/>
  <c r="CQK957" i="23"/>
  <c r="CQJ957" i="23"/>
  <c r="CQI957" i="23"/>
  <c r="CQH957" i="23"/>
  <c r="CQG957" i="23"/>
  <c r="CQF957" i="23"/>
  <c r="CQE957" i="23"/>
  <c r="CQD957" i="23"/>
  <c r="CQC957" i="23"/>
  <c r="CQB957" i="23"/>
  <c r="CQA957" i="23"/>
  <c r="CPZ957" i="23"/>
  <c r="CPY957" i="23"/>
  <c r="CPX957" i="23"/>
  <c r="CPW957" i="23"/>
  <c r="CPV957" i="23"/>
  <c r="CPU957" i="23"/>
  <c r="CPT957" i="23"/>
  <c r="CPS957" i="23"/>
  <c r="CPR957" i="23"/>
  <c r="CPQ957" i="23"/>
  <c r="CPP957" i="23"/>
  <c r="CPO957" i="23"/>
  <c r="CPN957" i="23"/>
  <c r="CPM957" i="23"/>
  <c r="CPL957" i="23"/>
  <c r="CPK957" i="23"/>
  <c r="CPJ957" i="23"/>
  <c r="CPI957" i="23"/>
  <c r="CPH957" i="23"/>
  <c r="CPG957" i="23"/>
  <c r="CPF957" i="23"/>
  <c r="CPE957" i="23"/>
  <c r="CPD957" i="23"/>
  <c r="CPC957" i="23"/>
  <c r="CPB957" i="23"/>
  <c r="CPA957" i="23"/>
  <c r="COZ957" i="23"/>
  <c r="COY957" i="23"/>
  <c r="COX957" i="23"/>
  <c r="COW957" i="23"/>
  <c r="COV957" i="23"/>
  <c r="COU957" i="23"/>
  <c r="COT957" i="23"/>
  <c r="COS957" i="23"/>
  <c r="COR957" i="23"/>
  <c r="COQ957" i="23"/>
  <c r="COP957" i="23"/>
  <c r="COO957" i="23"/>
  <c r="CON957" i="23"/>
  <c r="COM957" i="23"/>
  <c r="COL957" i="23"/>
  <c r="COK957" i="23"/>
  <c r="COJ957" i="23"/>
  <c r="COI957" i="23"/>
  <c r="COH957" i="23"/>
  <c r="COG957" i="23"/>
  <c r="COF957" i="23"/>
  <c r="COE957" i="23"/>
  <c r="COD957" i="23"/>
  <c r="COC957" i="23"/>
  <c r="COB957" i="23"/>
  <c r="COA957" i="23"/>
  <c r="CNZ957" i="23"/>
  <c r="CNY957" i="23"/>
  <c r="CNX957" i="23"/>
  <c r="CNW957" i="23"/>
  <c r="CNV957" i="23"/>
  <c r="CNU957" i="23"/>
  <c r="CNT957" i="23"/>
  <c r="CNS957" i="23"/>
  <c r="CNR957" i="23"/>
  <c r="CNQ957" i="23"/>
  <c r="CNP957" i="23"/>
  <c r="CNO957" i="23"/>
  <c r="CNN957" i="23"/>
  <c r="CNM957" i="23"/>
  <c r="CNL957" i="23"/>
  <c r="CNK957" i="23"/>
  <c r="CNJ957" i="23"/>
  <c r="CNI957" i="23"/>
  <c r="CNH957" i="23"/>
  <c r="CNG957" i="23"/>
  <c r="CNF957" i="23"/>
  <c r="CNE957" i="23"/>
  <c r="CND957" i="23"/>
  <c r="CNC957" i="23"/>
  <c r="CNB957" i="23"/>
  <c r="CNA957" i="23"/>
  <c r="CMZ957" i="23"/>
  <c r="CMY957" i="23"/>
  <c r="CMX957" i="23"/>
  <c r="CMW957" i="23"/>
  <c r="CMV957" i="23"/>
  <c r="CMU957" i="23"/>
  <c r="CMT957" i="23"/>
  <c r="CMS957" i="23"/>
  <c r="CMR957" i="23"/>
  <c r="CMQ957" i="23"/>
  <c r="CMP957" i="23"/>
  <c r="CMO957" i="23"/>
  <c r="CMN957" i="23"/>
  <c r="CMM957" i="23"/>
  <c r="CML957" i="23"/>
  <c r="CMK957" i="23"/>
  <c r="CMJ957" i="23"/>
  <c r="CMI957" i="23"/>
  <c r="CMH957" i="23"/>
  <c r="CMG957" i="23"/>
  <c r="CMF957" i="23"/>
  <c r="CME957" i="23"/>
  <c r="CMD957" i="23"/>
  <c r="CMC957" i="23"/>
  <c r="CMB957" i="23"/>
  <c r="CMA957" i="23"/>
  <c r="CLZ957" i="23"/>
  <c r="CLY957" i="23"/>
  <c r="CLX957" i="23"/>
  <c r="CLW957" i="23"/>
  <c r="CLV957" i="23"/>
  <c r="CLU957" i="23"/>
  <c r="CLT957" i="23"/>
  <c r="CLS957" i="23"/>
  <c r="CLR957" i="23"/>
  <c r="CLQ957" i="23"/>
  <c r="CLP957" i="23"/>
  <c r="CLO957" i="23"/>
  <c r="CLN957" i="23"/>
  <c r="CLM957" i="23"/>
  <c r="CLL957" i="23"/>
  <c r="CLK957" i="23"/>
  <c r="CLJ957" i="23"/>
  <c r="CLI957" i="23"/>
  <c r="CLH957" i="23"/>
  <c r="CLG957" i="23"/>
  <c r="CLF957" i="23"/>
  <c r="CLE957" i="23"/>
  <c r="CLD957" i="23"/>
  <c r="CLC957" i="23"/>
  <c r="CLB957" i="23"/>
  <c r="CLA957" i="23"/>
  <c r="CKZ957" i="23"/>
  <c r="CKY957" i="23"/>
  <c r="CKX957" i="23"/>
  <c r="CKW957" i="23"/>
  <c r="CKV957" i="23"/>
  <c r="CKU957" i="23"/>
  <c r="CKT957" i="23"/>
  <c r="CKS957" i="23"/>
  <c r="CKR957" i="23"/>
  <c r="CKQ957" i="23"/>
  <c r="CKP957" i="23"/>
  <c r="CKO957" i="23"/>
  <c r="CKN957" i="23"/>
  <c r="CKM957" i="23"/>
  <c r="CKL957" i="23"/>
  <c r="CKK957" i="23"/>
  <c r="CKJ957" i="23"/>
  <c r="CKI957" i="23"/>
  <c r="CKH957" i="23"/>
  <c r="CKG957" i="23"/>
  <c r="CKF957" i="23"/>
  <c r="CKE957" i="23"/>
  <c r="CKD957" i="23"/>
  <c r="CKC957" i="23"/>
  <c r="CKB957" i="23"/>
  <c r="CKA957" i="23"/>
  <c r="CJZ957" i="23"/>
  <c r="CJY957" i="23"/>
  <c r="CJX957" i="23"/>
  <c r="CJW957" i="23"/>
  <c r="CJV957" i="23"/>
  <c r="CJU957" i="23"/>
  <c r="CJT957" i="23"/>
  <c r="CJS957" i="23"/>
  <c r="CJR957" i="23"/>
  <c r="CJQ957" i="23"/>
  <c r="CJP957" i="23"/>
  <c r="CJO957" i="23"/>
  <c r="CJN957" i="23"/>
  <c r="CJM957" i="23"/>
  <c r="CJL957" i="23"/>
  <c r="CJK957" i="23"/>
  <c r="CJJ957" i="23"/>
  <c r="CJI957" i="23"/>
  <c r="CJH957" i="23"/>
  <c r="CJG957" i="23"/>
  <c r="CJF957" i="23"/>
  <c r="CJE957" i="23"/>
  <c r="CJD957" i="23"/>
  <c r="CJC957" i="23"/>
  <c r="CJB957" i="23"/>
  <c r="CJA957" i="23"/>
  <c r="CIZ957" i="23"/>
  <c r="CIY957" i="23"/>
  <c r="CIX957" i="23"/>
  <c r="CIW957" i="23"/>
  <c r="CIV957" i="23"/>
  <c r="CIU957" i="23"/>
  <c r="CIT957" i="23"/>
  <c r="CIS957" i="23"/>
  <c r="CIR957" i="23"/>
  <c r="CIQ957" i="23"/>
  <c r="CIP957" i="23"/>
  <c r="CIO957" i="23"/>
  <c r="CIN957" i="23"/>
  <c r="CIM957" i="23"/>
  <c r="CIL957" i="23"/>
  <c r="CIK957" i="23"/>
  <c r="CIJ957" i="23"/>
  <c r="CII957" i="23"/>
  <c r="CIH957" i="23"/>
  <c r="CIG957" i="23"/>
  <c r="CIF957" i="23"/>
  <c r="CIE957" i="23"/>
  <c r="CID957" i="23"/>
  <c r="CIC957" i="23"/>
  <c r="CIB957" i="23"/>
  <c r="CIA957" i="23"/>
  <c r="CHZ957" i="23"/>
  <c r="CHY957" i="23"/>
  <c r="CHX957" i="23"/>
  <c r="CHW957" i="23"/>
  <c r="CHV957" i="23"/>
  <c r="CHU957" i="23"/>
  <c r="CHT957" i="23"/>
  <c r="CHS957" i="23"/>
  <c r="CHR957" i="23"/>
  <c r="CHQ957" i="23"/>
  <c r="CHP957" i="23"/>
  <c r="CHO957" i="23"/>
  <c r="CHN957" i="23"/>
  <c r="CHM957" i="23"/>
  <c r="CHL957" i="23"/>
  <c r="CHK957" i="23"/>
  <c r="CHJ957" i="23"/>
  <c r="CHI957" i="23"/>
  <c r="CHH957" i="23"/>
  <c r="CHG957" i="23"/>
  <c r="CHF957" i="23"/>
  <c r="CHE957" i="23"/>
  <c r="CHD957" i="23"/>
  <c r="CHC957" i="23"/>
  <c r="CHB957" i="23"/>
  <c r="CHA957" i="23"/>
  <c r="CGZ957" i="23"/>
  <c r="CGY957" i="23"/>
  <c r="CGX957" i="23"/>
  <c r="CGW957" i="23"/>
  <c r="CGV957" i="23"/>
  <c r="CGU957" i="23"/>
  <c r="CGT957" i="23"/>
  <c r="CGS957" i="23"/>
  <c r="CGR957" i="23"/>
  <c r="CGQ957" i="23"/>
  <c r="CGP957" i="23"/>
  <c r="CGO957" i="23"/>
  <c r="CGN957" i="23"/>
  <c r="CGM957" i="23"/>
  <c r="CGL957" i="23"/>
  <c r="CGK957" i="23"/>
  <c r="CGJ957" i="23"/>
  <c r="CGI957" i="23"/>
  <c r="CGH957" i="23"/>
  <c r="CGG957" i="23"/>
  <c r="CGF957" i="23"/>
  <c r="CGE957" i="23"/>
  <c r="CGD957" i="23"/>
  <c r="CGC957" i="23"/>
  <c r="CGB957" i="23"/>
  <c r="CGA957" i="23"/>
  <c r="CFZ957" i="23"/>
  <c r="CFY957" i="23"/>
  <c r="CFX957" i="23"/>
  <c r="CFW957" i="23"/>
  <c r="CFV957" i="23"/>
  <c r="CFU957" i="23"/>
  <c r="CFT957" i="23"/>
  <c r="CFS957" i="23"/>
  <c r="CFR957" i="23"/>
  <c r="CFQ957" i="23"/>
  <c r="CFP957" i="23"/>
  <c r="CFO957" i="23"/>
  <c r="CFN957" i="23"/>
  <c r="CFM957" i="23"/>
  <c r="CFL957" i="23"/>
  <c r="CFK957" i="23"/>
  <c r="CFJ957" i="23"/>
  <c r="CFI957" i="23"/>
  <c r="CFH957" i="23"/>
  <c r="CFG957" i="23"/>
  <c r="CFF957" i="23"/>
  <c r="CFE957" i="23"/>
  <c r="CFD957" i="23"/>
  <c r="CFC957" i="23"/>
  <c r="CFB957" i="23"/>
  <c r="CFA957" i="23"/>
  <c r="CEZ957" i="23"/>
  <c r="CEY957" i="23"/>
  <c r="CEX957" i="23"/>
  <c r="CEW957" i="23"/>
  <c r="CEV957" i="23"/>
  <c r="CEU957" i="23"/>
  <c r="CET957" i="23"/>
  <c r="CES957" i="23"/>
  <c r="CER957" i="23"/>
  <c r="CEQ957" i="23"/>
  <c r="CEP957" i="23"/>
  <c r="CEO957" i="23"/>
  <c r="CEN957" i="23"/>
  <c r="CEM957" i="23"/>
  <c r="CEL957" i="23"/>
  <c r="CEK957" i="23"/>
  <c r="CEJ957" i="23"/>
  <c r="CEI957" i="23"/>
  <c r="CEH957" i="23"/>
  <c r="CEG957" i="23"/>
  <c r="CEF957" i="23"/>
  <c r="CEE957" i="23"/>
  <c r="CED957" i="23"/>
  <c r="CEC957" i="23"/>
  <c r="CEB957" i="23"/>
  <c r="CEA957" i="23"/>
  <c r="CDZ957" i="23"/>
  <c r="CDY957" i="23"/>
  <c r="CDX957" i="23"/>
  <c r="CDW957" i="23"/>
  <c r="CDV957" i="23"/>
  <c r="CDU957" i="23"/>
  <c r="CDT957" i="23"/>
  <c r="CDS957" i="23"/>
  <c r="CDR957" i="23"/>
  <c r="CDQ957" i="23"/>
  <c r="CDP957" i="23"/>
  <c r="CDO957" i="23"/>
  <c r="CDN957" i="23"/>
  <c r="CDM957" i="23"/>
  <c r="CDL957" i="23"/>
  <c r="CDK957" i="23"/>
  <c r="CDJ957" i="23"/>
  <c r="CDI957" i="23"/>
  <c r="CDH957" i="23"/>
  <c r="CDG957" i="23"/>
  <c r="CDF957" i="23"/>
  <c r="CDE957" i="23"/>
  <c r="CDD957" i="23"/>
  <c r="CDC957" i="23"/>
  <c r="CDB957" i="23"/>
  <c r="CDA957" i="23"/>
  <c r="CCZ957" i="23"/>
  <c r="CCY957" i="23"/>
  <c r="CCX957" i="23"/>
  <c r="CCW957" i="23"/>
  <c r="CCV957" i="23"/>
  <c r="CCU957" i="23"/>
  <c r="CCT957" i="23"/>
  <c r="CCS957" i="23"/>
  <c r="CCR957" i="23"/>
  <c r="CCQ957" i="23"/>
  <c r="CCP957" i="23"/>
  <c r="CCO957" i="23"/>
  <c r="CCN957" i="23"/>
  <c r="CCM957" i="23"/>
  <c r="CCL957" i="23"/>
  <c r="CCK957" i="23"/>
  <c r="CCJ957" i="23"/>
  <c r="CCI957" i="23"/>
  <c r="CCH957" i="23"/>
  <c r="CCG957" i="23"/>
  <c r="CCF957" i="23"/>
  <c r="CCE957" i="23"/>
  <c r="CCD957" i="23"/>
  <c r="CCC957" i="23"/>
  <c r="CCB957" i="23"/>
  <c r="CCA957" i="23"/>
  <c r="CBZ957" i="23"/>
  <c r="CBY957" i="23"/>
  <c r="CBX957" i="23"/>
  <c r="CBW957" i="23"/>
  <c r="CBV957" i="23"/>
  <c r="CBU957" i="23"/>
  <c r="CBT957" i="23"/>
  <c r="CBS957" i="23"/>
  <c r="CBR957" i="23"/>
  <c r="CBQ957" i="23"/>
  <c r="CBP957" i="23"/>
  <c r="CBO957" i="23"/>
  <c r="CBN957" i="23"/>
  <c r="CBM957" i="23"/>
  <c r="CBL957" i="23"/>
  <c r="CBK957" i="23"/>
  <c r="CBJ957" i="23"/>
  <c r="CBI957" i="23"/>
  <c r="CBH957" i="23"/>
  <c r="CBG957" i="23"/>
  <c r="CBF957" i="23"/>
  <c r="CBE957" i="23"/>
  <c r="CBD957" i="23"/>
  <c r="CBC957" i="23"/>
  <c r="CBB957" i="23"/>
  <c r="CBA957" i="23"/>
  <c r="CAZ957" i="23"/>
  <c r="CAY957" i="23"/>
  <c r="CAX957" i="23"/>
  <c r="CAW957" i="23"/>
  <c r="CAV957" i="23"/>
  <c r="CAU957" i="23"/>
  <c r="CAT957" i="23"/>
  <c r="CAS957" i="23"/>
  <c r="CAR957" i="23"/>
  <c r="CAQ957" i="23"/>
  <c r="CAP957" i="23"/>
  <c r="CAO957" i="23"/>
  <c r="CAN957" i="23"/>
  <c r="CAM957" i="23"/>
  <c r="CAL957" i="23"/>
  <c r="CAK957" i="23"/>
  <c r="CAJ957" i="23"/>
  <c r="CAI957" i="23"/>
  <c r="CAH957" i="23"/>
  <c r="CAG957" i="23"/>
  <c r="CAF957" i="23"/>
  <c r="CAE957" i="23"/>
  <c r="CAD957" i="23"/>
  <c r="CAC957" i="23"/>
  <c r="CAB957" i="23"/>
  <c r="CAA957" i="23"/>
  <c r="BZZ957" i="23"/>
  <c r="BZY957" i="23"/>
  <c r="BZX957" i="23"/>
  <c r="BZW957" i="23"/>
  <c r="BZV957" i="23"/>
  <c r="BZU957" i="23"/>
  <c r="BZT957" i="23"/>
  <c r="BZS957" i="23"/>
  <c r="BZR957" i="23"/>
  <c r="BZQ957" i="23"/>
  <c r="BZP957" i="23"/>
  <c r="BZO957" i="23"/>
  <c r="BZN957" i="23"/>
  <c r="BZM957" i="23"/>
  <c r="BZL957" i="23"/>
  <c r="BZK957" i="23"/>
  <c r="BZJ957" i="23"/>
  <c r="BZI957" i="23"/>
  <c r="BZH957" i="23"/>
  <c r="BZG957" i="23"/>
  <c r="BZF957" i="23"/>
  <c r="BZE957" i="23"/>
  <c r="BZD957" i="23"/>
  <c r="BZC957" i="23"/>
  <c r="BZB957" i="23"/>
  <c r="BZA957" i="23"/>
  <c r="BYZ957" i="23"/>
  <c r="BYY957" i="23"/>
  <c r="BYX957" i="23"/>
  <c r="BYW957" i="23"/>
  <c r="BYV957" i="23"/>
  <c r="BYU957" i="23"/>
  <c r="BYT957" i="23"/>
  <c r="BYS957" i="23"/>
  <c r="BYR957" i="23"/>
  <c r="BYQ957" i="23"/>
  <c r="BYP957" i="23"/>
  <c r="BYO957" i="23"/>
  <c r="BYN957" i="23"/>
  <c r="BYM957" i="23"/>
  <c r="BYL957" i="23"/>
  <c r="BYK957" i="23"/>
  <c r="BYJ957" i="23"/>
  <c r="BYI957" i="23"/>
  <c r="BYH957" i="23"/>
  <c r="BYG957" i="23"/>
  <c r="BYF957" i="23"/>
  <c r="BYE957" i="23"/>
  <c r="BYD957" i="23"/>
  <c r="BYC957" i="23"/>
  <c r="BYB957" i="23"/>
  <c r="BYA957" i="23"/>
  <c r="BXZ957" i="23"/>
  <c r="BXY957" i="23"/>
  <c r="BXX957" i="23"/>
  <c r="BXW957" i="23"/>
  <c r="BXV957" i="23"/>
  <c r="BXU957" i="23"/>
  <c r="BXT957" i="23"/>
  <c r="BXS957" i="23"/>
  <c r="BXR957" i="23"/>
  <c r="BXQ957" i="23"/>
  <c r="BXP957" i="23"/>
  <c r="BXO957" i="23"/>
  <c r="BXN957" i="23"/>
  <c r="BXM957" i="23"/>
  <c r="BXL957" i="23"/>
  <c r="BXK957" i="23"/>
  <c r="BXJ957" i="23"/>
  <c r="BXI957" i="23"/>
  <c r="BXH957" i="23"/>
  <c r="BXG957" i="23"/>
  <c r="BXF957" i="23"/>
  <c r="BXE957" i="23"/>
  <c r="BXD957" i="23"/>
  <c r="BXC957" i="23"/>
  <c r="BXB957" i="23"/>
  <c r="BXA957" i="23"/>
  <c r="BWZ957" i="23"/>
  <c r="BWY957" i="23"/>
  <c r="BWX957" i="23"/>
  <c r="BWW957" i="23"/>
  <c r="BWV957" i="23"/>
  <c r="BWU957" i="23"/>
  <c r="BWT957" i="23"/>
  <c r="BWS957" i="23"/>
  <c r="BWR957" i="23"/>
  <c r="BWQ957" i="23"/>
  <c r="BWP957" i="23"/>
  <c r="BWO957" i="23"/>
  <c r="BWN957" i="23"/>
  <c r="BWM957" i="23"/>
  <c r="BWL957" i="23"/>
  <c r="BWK957" i="23"/>
  <c r="BWJ957" i="23"/>
  <c r="BWI957" i="23"/>
  <c r="BWH957" i="23"/>
  <c r="BWG957" i="23"/>
  <c r="BWF957" i="23"/>
  <c r="BWE957" i="23"/>
  <c r="BWD957" i="23"/>
  <c r="BWC957" i="23"/>
  <c r="BWB957" i="23"/>
  <c r="BWA957" i="23"/>
  <c r="BVZ957" i="23"/>
  <c r="BVY957" i="23"/>
  <c r="BVX957" i="23"/>
  <c r="BVW957" i="23"/>
  <c r="BVV957" i="23"/>
  <c r="BVU957" i="23"/>
  <c r="BVT957" i="23"/>
  <c r="BVS957" i="23"/>
  <c r="BVR957" i="23"/>
  <c r="BVQ957" i="23"/>
  <c r="BVP957" i="23"/>
  <c r="BVO957" i="23"/>
  <c r="BVN957" i="23"/>
  <c r="BVM957" i="23"/>
  <c r="BVL957" i="23"/>
  <c r="BVK957" i="23"/>
  <c r="BVJ957" i="23"/>
  <c r="BVI957" i="23"/>
  <c r="BVH957" i="23"/>
  <c r="BVG957" i="23"/>
  <c r="BVF957" i="23"/>
  <c r="BVE957" i="23"/>
  <c r="BVD957" i="23"/>
  <c r="BVC957" i="23"/>
  <c r="BVB957" i="23"/>
  <c r="BVA957" i="23"/>
  <c r="BUZ957" i="23"/>
  <c r="BUY957" i="23"/>
  <c r="BUX957" i="23"/>
  <c r="BUW957" i="23"/>
  <c r="BUV957" i="23"/>
  <c r="BUU957" i="23"/>
  <c r="BUT957" i="23"/>
  <c r="BUS957" i="23"/>
  <c r="BUR957" i="23"/>
  <c r="BUQ957" i="23"/>
  <c r="BUP957" i="23"/>
  <c r="BUO957" i="23"/>
  <c r="BUN957" i="23"/>
  <c r="BUM957" i="23"/>
  <c r="BUL957" i="23"/>
  <c r="BUK957" i="23"/>
  <c r="BUJ957" i="23"/>
  <c r="BUI957" i="23"/>
  <c r="BUH957" i="23"/>
  <c r="BUG957" i="23"/>
  <c r="BUF957" i="23"/>
  <c r="BUE957" i="23"/>
  <c r="BUD957" i="23"/>
  <c r="BUC957" i="23"/>
  <c r="BUB957" i="23"/>
  <c r="BUA957" i="23"/>
  <c r="BTZ957" i="23"/>
  <c r="BTY957" i="23"/>
  <c r="BTX957" i="23"/>
  <c r="BTW957" i="23"/>
  <c r="BTV957" i="23"/>
  <c r="BTU957" i="23"/>
  <c r="BTT957" i="23"/>
  <c r="BTS957" i="23"/>
  <c r="BTR957" i="23"/>
  <c r="BTQ957" i="23"/>
  <c r="BTP957" i="23"/>
  <c r="BTO957" i="23"/>
  <c r="BTN957" i="23"/>
  <c r="BTM957" i="23"/>
  <c r="BTL957" i="23"/>
  <c r="BTK957" i="23"/>
  <c r="BTJ957" i="23"/>
  <c r="BTI957" i="23"/>
  <c r="BTH957" i="23"/>
  <c r="BTG957" i="23"/>
  <c r="BTF957" i="23"/>
  <c r="BTE957" i="23"/>
  <c r="BTD957" i="23"/>
  <c r="BTC957" i="23"/>
  <c r="BTB957" i="23"/>
  <c r="BTA957" i="23"/>
  <c r="BSZ957" i="23"/>
  <c r="BSY957" i="23"/>
  <c r="BSX957" i="23"/>
  <c r="BSW957" i="23"/>
  <c r="BSV957" i="23"/>
  <c r="BSU957" i="23"/>
  <c r="BST957" i="23"/>
  <c r="BSS957" i="23"/>
  <c r="BSR957" i="23"/>
  <c r="BSQ957" i="23"/>
  <c r="BSP957" i="23"/>
  <c r="BSO957" i="23"/>
  <c r="BSN957" i="23"/>
  <c r="BSM957" i="23"/>
  <c r="BSL957" i="23"/>
  <c r="BSK957" i="23"/>
  <c r="BSJ957" i="23"/>
  <c r="BSI957" i="23"/>
  <c r="BSH957" i="23"/>
  <c r="BSG957" i="23"/>
  <c r="BSF957" i="23"/>
  <c r="BSE957" i="23"/>
  <c r="BSD957" i="23"/>
  <c r="BSC957" i="23"/>
  <c r="BSB957" i="23"/>
  <c r="BSA957" i="23"/>
  <c r="BRZ957" i="23"/>
  <c r="BRY957" i="23"/>
  <c r="BRX957" i="23"/>
  <c r="BRW957" i="23"/>
  <c r="BRV957" i="23"/>
  <c r="BRU957" i="23"/>
  <c r="BRT957" i="23"/>
  <c r="BRS957" i="23"/>
  <c r="BRR957" i="23"/>
  <c r="BRQ957" i="23"/>
  <c r="BRP957" i="23"/>
  <c r="BRO957" i="23"/>
  <c r="BRN957" i="23"/>
  <c r="BRM957" i="23"/>
  <c r="BRL957" i="23"/>
  <c r="BRK957" i="23"/>
  <c r="BRJ957" i="23"/>
  <c r="BRI957" i="23"/>
  <c r="BRH957" i="23"/>
  <c r="BRG957" i="23"/>
  <c r="BRF957" i="23"/>
  <c r="BRE957" i="23"/>
  <c r="BRD957" i="23"/>
  <c r="BRC957" i="23"/>
  <c r="BRB957" i="23"/>
  <c r="BRA957" i="23"/>
  <c r="BQZ957" i="23"/>
  <c r="BQY957" i="23"/>
  <c r="BQX957" i="23"/>
  <c r="BQW957" i="23"/>
  <c r="BQV957" i="23"/>
  <c r="BQU957" i="23"/>
  <c r="BQT957" i="23"/>
  <c r="BQS957" i="23"/>
  <c r="BQR957" i="23"/>
  <c r="BQQ957" i="23"/>
  <c r="BQP957" i="23"/>
  <c r="BQO957" i="23"/>
  <c r="BQN957" i="23"/>
  <c r="BQM957" i="23"/>
  <c r="BQL957" i="23"/>
  <c r="BQK957" i="23"/>
  <c r="BQJ957" i="23"/>
  <c r="BQI957" i="23"/>
  <c r="BQH957" i="23"/>
  <c r="BQG957" i="23"/>
  <c r="BQF957" i="23"/>
  <c r="BQE957" i="23"/>
  <c r="BQD957" i="23"/>
  <c r="BQC957" i="23"/>
  <c r="BQB957" i="23"/>
  <c r="BQA957" i="23"/>
  <c r="BPZ957" i="23"/>
  <c r="BPY957" i="23"/>
  <c r="BPX957" i="23"/>
  <c r="BPW957" i="23"/>
  <c r="BPV957" i="23"/>
  <c r="BPU957" i="23"/>
  <c r="BPT957" i="23"/>
  <c r="BPS957" i="23"/>
  <c r="BPR957" i="23"/>
  <c r="BPQ957" i="23"/>
  <c r="BPP957" i="23"/>
  <c r="BPO957" i="23"/>
  <c r="BPN957" i="23"/>
  <c r="BPM957" i="23"/>
  <c r="BPL957" i="23"/>
  <c r="BPK957" i="23"/>
  <c r="BPJ957" i="23"/>
  <c r="BPI957" i="23"/>
  <c r="BPH957" i="23"/>
  <c r="BPG957" i="23"/>
  <c r="BPF957" i="23"/>
  <c r="BPE957" i="23"/>
  <c r="BPD957" i="23"/>
  <c r="BPC957" i="23"/>
  <c r="BPB957" i="23"/>
  <c r="BPA957" i="23"/>
  <c r="BOZ957" i="23"/>
  <c r="BOY957" i="23"/>
  <c r="BOX957" i="23"/>
  <c r="BOW957" i="23"/>
  <c r="BOV957" i="23"/>
  <c r="BOU957" i="23"/>
  <c r="BOT957" i="23"/>
  <c r="BOS957" i="23"/>
  <c r="BOR957" i="23"/>
  <c r="BOQ957" i="23"/>
  <c r="BOP957" i="23"/>
  <c r="BOO957" i="23"/>
  <c r="BON957" i="23"/>
  <c r="BOM957" i="23"/>
  <c r="BOL957" i="23"/>
  <c r="BOK957" i="23"/>
  <c r="BOJ957" i="23"/>
  <c r="BOI957" i="23"/>
  <c r="BOH957" i="23"/>
  <c r="BOG957" i="23"/>
  <c r="BOF957" i="23"/>
  <c r="BOE957" i="23"/>
  <c r="BOD957" i="23"/>
  <c r="BOC957" i="23"/>
  <c r="BOB957" i="23"/>
  <c r="BOA957" i="23"/>
  <c r="BNZ957" i="23"/>
  <c r="BNY957" i="23"/>
  <c r="BNX957" i="23"/>
  <c r="BNW957" i="23"/>
  <c r="BNV957" i="23"/>
  <c r="BNU957" i="23"/>
  <c r="BNT957" i="23"/>
  <c r="BNS957" i="23"/>
  <c r="BNR957" i="23"/>
  <c r="BNQ957" i="23"/>
  <c r="BNP957" i="23"/>
  <c r="BNO957" i="23"/>
  <c r="BNN957" i="23"/>
  <c r="BNM957" i="23"/>
  <c r="BNL957" i="23"/>
  <c r="BNK957" i="23"/>
  <c r="BNJ957" i="23"/>
  <c r="BNI957" i="23"/>
  <c r="BNH957" i="23"/>
  <c r="BNG957" i="23"/>
  <c r="BNF957" i="23"/>
  <c r="BNE957" i="23"/>
  <c r="BND957" i="23"/>
  <c r="BNC957" i="23"/>
  <c r="BNB957" i="23"/>
  <c r="BNA957" i="23"/>
  <c r="BMZ957" i="23"/>
  <c r="BMY957" i="23"/>
  <c r="BMX957" i="23"/>
  <c r="BMW957" i="23"/>
  <c r="BMV957" i="23"/>
  <c r="BMU957" i="23"/>
  <c r="BMT957" i="23"/>
  <c r="BMS957" i="23"/>
  <c r="BMR957" i="23"/>
  <c r="BMQ957" i="23"/>
  <c r="BMP957" i="23"/>
  <c r="BMO957" i="23"/>
  <c r="BMN957" i="23"/>
  <c r="BMM957" i="23"/>
  <c r="BML957" i="23"/>
  <c r="BMK957" i="23"/>
  <c r="BMJ957" i="23"/>
  <c r="BMI957" i="23"/>
  <c r="BMH957" i="23"/>
  <c r="BMG957" i="23"/>
  <c r="BMF957" i="23"/>
  <c r="BME957" i="23"/>
  <c r="BMD957" i="23"/>
  <c r="BMC957" i="23"/>
  <c r="BMB957" i="23"/>
  <c r="BMA957" i="23"/>
  <c r="BLZ957" i="23"/>
  <c r="BLY957" i="23"/>
  <c r="BLX957" i="23"/>
  <c r="BLW957" i="23"/>
  <c r="BLV957" i="23"/>
  <c r="BLU957" i="23"/>
  <c r="BLT957" i="23"/>
  <c r="BLS957" i="23"/>
  <c r="BLR957" i="23"/>
  <c r="BLQ957" i="23"/>
  <c r="BLP957" i="23"/>
  <c r="BLO957" i="23"/>
  <c r="BLN957" i="23"/>
  <c r="BLM957" i="23"/>
  <c r="BLL957" i="23"/>
  <c r="BLK957" i="23"/>
  <c r="BLJ957" i="23"/>
  <c r="BLI957" i="23"/>
  <c r="BLH957" i="23"/>
  <c r="BLG957" i="23"/>
  <c r="BLF957" i="23"/>
  <c r="BLE957" i="23"/>
  <c r="BLD957" i="23"/>
  <c r="BLC957" i="23"/>
  <c r="BLB957" i="23"/>
  <c r="BLA957" i="23"/>
  <c r="BKZ957" i="23"/>
  <c r="BKY957" i="23"/>
  <c r="BKX957" i="23"/>
  <c r="BKW957" i="23"/>
  <c r="BKV957" i="23"/>
  <c r="BKU957" i="23"/>
  <c r="BKT957" i="23"/>
  <c r="BKS957" i="23"/>
  <c r="BKR957" i="23"/>
  <c r="BKQ957" i="23"/>
  <c r="BKP957" i="23"/>
  <c r="BKO957" i="23"/>
  <c r="BKN957" i="23"/>
  <c r="BKM957" i="23"/>
  <c r="BKL957" i="23"/>
  <c r="BKK957" i="23"/>
  <c r="BKJ957" i="23"/>
  <c r="BKI957" i="23"/>
  <c r="BKH957" i="23"/>
  <c r="BKG957" i="23"/>
  <c r="BKF957" i="23"/>
  <c r="BKE957" i="23"/>
  <c r="BKD957" i="23"/>
  <c r="BKC957" i="23"/>
  <c r="BKB957" i="23"/>
  <c r="BKA957" i="23"/>
  <c r="BJZ957" i="23"/>
  <c r="BJY957" i="23"/>
  <c r="BJX957" i="23"/>
  <c r="BJW957" i="23"/>
  <c r="BJV957" i="23"/>
  <c r="BJU957" i="23"/>
  <c r="BJT957" i="23"/>
  <c r="BJS957" i="23"/>
  <c r="BJR957" i="23"/>
  <c r="BJQ957" i="23"/>
  <c r="BJP957" i="23"/>
  <c r="BJO957" i="23"/>
  <c r="BJN957" i="23"/>
  <c r="BJM957" i="23"/>
  <c r="BJL957" i="23"/>
  <c r="BJK957" i="23"/>
  <c r="BJJ957" i="23"/>
  <c r="BJI957" i="23"/>
  <c r="BJH957" i="23"/>
  <c r="BJG957" i="23"/>
  <c r="BJF957" i="23"/>
  <c r="BJE957" i="23"/>
  <c r="BJD957" i="23"/>
  <c r="BJC957" i="23"/>
  <c r="BJB957" i="23"/>
  <c r="BJA957" i="23"/>
  <c r="BIZ957" i="23"/>
  <c r="BIY957" i="23"/>
  <c r="BIX957" i="23"/>
  <c r="BIW957" i="23"/>
  <c r="BIV957" i="23"/>
  <c r="BIU957" i="23"/>
  <c r="BIT957" i="23"/>
  <c r="BIS957" i="23"/>
  <c r="BIR957" i="23"/>
  <c r="BIQ957" i="23"/>
  <c r="BIP957" i="23"/>
  <c r="BIO957" i="23"/>
  <c r="BIN957" i="23"/>
  <c r="BIM957" i="23"/>
  <c r="BIL957" i="23"/>
  <c r="BIK957" i="23"/>
  <c r="BIJ957" i="23"/>
  <c r="BII957" i="23"/>
  <c r="BIH957" i="23"/>
  <c r="BIG957" i="23"/>
  <c r="BIF957" i="23"/>
  <c r="BIE957" i="23"/>
  <c r="BID957" i="23"/>
  <c r="BIC957" i="23"/>
  <c r="BIB957" i="23"/>
  <c r="BIA957" i="23"/>
  <c r="BHZ957" i="23"/>
  <c r="BHY957" i="23"/>
  <c r="BHX957" i="23"/>
  <c r="BHW957" i="23"/>
  <c r="BHV957" i="23"/>
  <c r="BHU957" i="23"/>
  <c r="BHT957" i="23"/>
  <c r="BHS957" i="23"/>
  <c r="BHR957" i="23"/>
  <c r="BHQ957" i="23"/>
  <c r="BHP957" i="23"/>
  <c r="BHO957" i="23"/>
  <c r="BHN957" i="23"/>
  <c r="BHM957" i="23"/>
  <c r="BHL957" i="23"/>
  <c r="BHK957" i="23"/>
  <c r="BHJ957" i="23"/>
  <c r="BHI957" i="23"/>
  <c r="BHH957" i="23"/>
  <c r="BHG957" i="23"/>
  <c r="BHF957" i="23"/>
  <c r="BHE957" i="23"/>
  <c r="BHD957" i="23"/>
  <c r="BHC957" i="23"/>
  <c r="BHB957" i="23"/>
  <c r="BHA957" i="23"/>
  <c r="BGZ957" i="23"/>
  <c r="BGY957" i="23"/>
  <c r="BGX957" i="23"/>
  <c r="BGW957" i="23"/>
  <c r="BGV957" i="23"/>
  <c r="BGU957" i="23"/>
  <c r="BGT957" i="23"/>
  <c r="BGS957" i="23"/>
  <c r="BGR957" i="23"/>
  <c r="BGQ957" i="23"/>
  <c r="BGP957" i="23"/>
  <c r="BGO957" i="23"/>
  <c r="BGN957" i="23"/>
  <c r="BGM957" i="23"/>
  <c r="BGL957" i="23"/>
  <c r="BGK957" i="23"/>
  <c r="BGJ957" i="23"/>
  <c r="BGI957" i="23"/>
  <c r="BGH957" i="23"/>
  <c r="BGG957" i="23"/>
  <c r="BGF957" i="23"/>
  <c r="BGE957" i="23"/>
  <c r="BGD957" i="23"/>
  <c r="BGC957" i="23"/>
  <c r="BGB957" i="23"/>
  <c r="BGA957" i="23"/>
  <c r="BFZ957" i="23"/>
  <c r="BFY957" i="23"/>
  <c r="BFX957" i="23"/>
  <c r="BFW957" i="23"/>
  <c r="BFV957" i="23"/>
  <c r="BFU957" i="23"/>
  <c r="BFT957" i="23"/>
  <c r="BFS957" i="23"/>
  <c r="BFR957" i="23"/>
  <c r="BFQ957" i="23"/>
  <c r="BFP957" i="23"/>
  <c r="BFO957" i="23"/>
  <c r="BFN957" i="23"/>
  <c r="BFM957" i="23"/>
  <c r="BFL957" i="23"/>
  <c r="BFK957" i="23"/>
  <c r="BFJ957" i="23"/>
  <c r="BFI957" i="23"/>
  <c r="BFH957" i="23"/>
  <c r="BFG957" i="23"/>
  <c r="BFF957" i="23"/>
  <c r="BFE957" i="23"/>
  <c r="BFD957" i="23"/>
  <c r="BFC957" i="23"/>
  <c r="BFB957" i="23"/>
  <c r="BFA957" i="23"/>
  <c r="BEZ957" i="23"/>
  <c r="BEY957" i="23"/>
  <c r="BEX957" i="23"/>
  <c r="BEW957" i="23"/>
  <c r="BEV957" i="23"/>
  <c r="BEU957" i="23"/>
  <c r="BET957" i="23"/>
  <c r="BES957" i="23"/>
  <c r="BER957" i="23"/>
  <c r="BEQ957" i="23"/>
  <c r="BEP957" i="23"/>
  <c r="BEO957" i="23"/>
  <c r="BEN957" i="23"/>
  <c r="BEM957" i="23"/>
  <c r="BEL957" i="23"/>
  <c r="BEK957" i="23"/>
  <c r="BEJ957" i="23"/>
  <c r="BEI957" i="23"/>
  <c r="BEH957" i="23"/>
  <c r="BEG957" i="23"/>
  <c r="BEF957" i="23"/>
  <c r="BEE957" i="23"/>
  <c r="BED957" i="23"/>
  <c r="BEC957" i="23"/>
  <c r="BEB957" i="23"/>
  <c r="BEA957" i="23"/>
  <c r="BDZ957" i="23"/>
  <c r="BDY957" i="23"/>
  <c r="BDX957" i="23"/>
  <c r="BDW957" i="23"/>
  <c r="BDV957" i="23"/>
  <c r="BDU957" i="23"/>
  <c r="BDT957" i="23"/>
  <c r="BDS957" i="23"/>
  <c r="BDR957" i="23"/>
  <c r="BDQ957" i="23"/>
  <c r="BDP957" i="23"/>
  <c r="BDO957" i="23"/>
  <c r="BDN957" i="23"/>
  <c r="BDM957" i="23"/>
  <c r="BDL957" i="23"/>
  <c r="BDK957" i="23"/>
  <c r="BDJ957" i="23"/>
  <c r="BDI957" i="23"/>
  <c r="BDH957" i="23"/>
  <c r="BDG957" i="23"/>
  <c r="BDF957" i="23"/>
  <c r="BDE957" i="23"/>
  <c r="BDD957" i="23"/>
  <c r="BDC957" i="23"/>
  <c r="BDB957" i="23"/>
  <c r="BDA957" i="23"/>
  <c r="BCZ957" i="23"/>
  <c r="BCY957" i="23"/>
  <c r="BCX957" i="23"/>
  <c r="BCW957" i="23"/>
  <c r="BCV957" i="23"/>
  <c r="BCU957" i="23"/>
  <c r="BCT957" i="23"/>
  <c r="BCS957" i="23"/>
  <c r="BCR957" i="23"/>
  <c r="BCQ957" i="23"/>
  <c r="BCP957" i="23"/>
  <c r="BCO957" i="23"/>
  <c r="BCN957" i="23"/>
  <c r="BCM957" i="23"/>
  <c r="BCL957" i="23"/>
  <c r="BCK957" i="23"/>
  <c r="BCJ957" i="23"/>
  <c r="BCI957" i="23"/>
  <c r="BCH957" i="23"/>
  <c r="BCG957" i="23"/>
  <c r="BCF957" i="23"/>
  <c r="BCE957" i="23"/>
  <c r="BCD957" i="23"/>
  <c r="BCC957" i="23"/>
  <c r="BCB957" i="23"/>
  <c r="BCA957" i="23"/>
  <c r="BBZ957" i="23"/>
  <c r="BBY957" i="23"/>
  <c r="BBX957" i="23"/>
  <c r="BBW957" i="23"/>
  <c r="BBV957" i="23"/>
  <c r="BBU957" i="23"/>
  <c r="BBT957" i="23"/>
  <c r="BBS957" i="23"/>
  <c r="BBR957" i="23"/>
  <c r="BBQ957" i="23"/>
  <c r="BBP957" i="23"/>
  <c r="BBO957" i="23"/>
  <c r="BBN957" i="23"/>
  <c r="BBM957" i="23"/>
  <c r="BBL957" i="23"/>
  <c r="BBK957" i="23"/>
  <c r="BBJ957" i="23"/>
  <c r="BBI957" i="23"/>
  <c r="BBH957" i="23"/>
  <c r="BBG957" i="23"/>
  <c r="BBF957" i="23"/>
  <c r="BBE957" i="23"/>
  <c r="BBD957" i="23"/>
  <c r="BBC957" i="23"/>
  <c r="BBB957" i="23"/>
  <c r="BBA957" i="23"/>
  <c r="BAZ957" i="23"/>
  <c r="BAY957" i="23"/>
  <c r="BAX957" i="23"/>
  <c r="BAW957" i="23"/>
  <c r="BAV957" i="23"/>
  <c r="BAU957" i="23"/>
  <c r="BAT957" i="23"/>
  <c r="BAS957" i="23"/>
  <c r="BAR957" i="23"/>
  <c r="BAQ957" i="23"/>
  <c r="BAP957" i="23"/>
  <c r="BAO957" i="23"/>
  <c r="BAN957" i="23"/>
  <c r="BAM957" i="23"/>
  <c r="BAL957" i="23"/>
  <c r="BAK957" i="23"/>
  <c r="BAJ957" i="23"/>
  <c r="BAI957" i="23"/>
  <c r="BAH957" i="23"/>
  <c r="BAG957" i="23"/>
  <c r="BAF957" i="23"/>
  <c r="BAE957" i="23"/>
  <c r="BAD957" i="23"/>
  <c r="BAC957" i="23"/>
  <c r="BAB957" i="23"/>
  <c r="BAA957" i="23"/>
  <c r="AZZ957" i="23"/>
  <c r="AZY957" i="23"/>
  <c r="AZX957" i="23"/>
  <c r="AZW957" i="23"/>
  <c r="AZV957" i="23"/>
  <c r="AZU957" i="23"/>
  <c r="AZT957" i="23"/>
  <c r="AZS957" i="23"/>
  <c r="AZR957" i="23"/>
  <c r="AZQ957" i="23"/>
  <c r="AZP957" i="23"/>
  <c r="AZO957" i="23"/>
  <c r="AZN957" i="23"/>
  <c r="AZM957" i="23"/>
  <c r="AZL957" i="23"/>
  <c r="AZK957" i="23"/>
  <c r="AZJ957" i="23"/>
  <c r="AZI957" i="23"/>
  <c r="AZH957" i="23"/>
  <c r="AZG957" i="23"/>
  <c r="AZF957" i="23"/>
  <c r="AZE957" i="23"/>
  <c r="AZD957" i="23"/>
  <c r="AZC957" i="23"/>
  <c r="AZB957" i="23"/>
  <c r="AZA957" i="23"/>
  <c r="AYZ957" i="23"/>
  <c r="AYY957" i="23"/>
  <c r="AYX957" i="23"/>
  <c r="AYW957" i="23"/>
  <c r="AYV957" i="23"/>
  <c r="AYU957" i="23"/>
  <c r="AYT957" i="23"/>
  <c r="AYS957" i="23"/>
  <c r="AYR957" i="23"/>
  <c r="AYQ957" i="23"/>
  <c r="AYP957" i="23"/>
  <c r="AYO957" i="23"/>
  <c r="AYN957" i="23"/>
  <c r="AYM957" i="23"/>
  <c r="AYL957" i="23"/>
  <c r="AYK957" i="23"/>
  <c r="AYJ957" i="23"/>
  <c r="AYI957" i="23"/>
  <c r="AYH957" i="23"/>
  <c r="AYG957" i="23"/>
  <c r="AYF957" i="23"/>
  <c r="AYE957" i="23"/>
  <c r="AYD957" i="23"/>
  <c r="AYC957" i="23"/>
  <c r="AYB957" i="23"/>
  <c r="AYA957" i="23"/>
  <c r="AXZ957" i="23"/>
  <c r="AXY957" i="23"/>
  <c r="AXX957" i="23"/>
  <c r="AXW957" i="23"/>
  <c r="AXV957" i="23"/>
  <c r="AXU957" i="23"/>
  <c r="AXT957" i="23"/>
  <c r="AXS957" i="23"/>
  <c r="AXR957" i="23"/>
  <c r="AXQ957" i="23"/>
  <c r="AXP957" i="23"/>
  <c r="AXO957" i="23"/>
  <c r="AXN957" i="23"/>
  <c r="AXM957" i="23"/>
  <c r="AXL957" i="23"/>
  <c r="AXK957" i="23"/>
  <c r="AXJ957" i="23"/>
  <c r="AXI957" i="23"/>
  <c r="AXH957" i="23"/>
  <c r="AXG957" i="23"/>
  <c r="AXF957" i="23"/>
  <c r="AXE957" i="23"/>
  <c r="AXD957" i="23"/>
  <c r="AXC957" i="23"/>
  <c r="AXB957" i="23"/>
  <c r="AXA957" i="23"/>
  <c r="AWZ957" i="23"/>
  <c r="AWY957" i="23"/>
  <c r="AWX957" i="23"/>
  <c r="AWW957" i="23"/>
  <c r="AWV957" i="23"/>
  <c r="AWU957" i="23"/>
  <c r="AWT957" i="23"/>
  <c r="AWS957" i="23"/>
  <c r="AWR957" i="23"/>
  <c r="AWQ957" i="23"/>
  <c r="AWP957" i="23"/>
  <c r="AWO957" i="23"/>
  <c r="AWN957" i="23"/>
  <c r="AWM957" i="23"/>
  <c r="AWL957" i="23"/>
  <c r="AWK957" i="23"/>
  <c r="AWJ957" i="23"/>
  <c r="AWI957" i="23"/>
  <c r="AWH957" i="23"/>
  <c r="AWG957" i="23"/>
  <c r="AWF957" i="23"/>
  <c r="AWE957" i="23"/>
  <c r="AWD957" i="23"/>
  <c r="AWC957" i="23"/>
  <c r="AWB957" i="23"/>
  <c r="AWA957" i="23"/>
  <c r="AVZ957" i="23"/>
  <c r="AVY957" i="23"/>
  <c r="AVX957" i="23"/>
  <c r="AVW957" i="23"/>
  <c r="AVV957" i="23"/>
  <c r="AVU957" i="23"/>
  <c r="AVT957" i="23"/>
  <c r="AVS957" i="23"/>
  <c r="AVR957" i="23"/>
  <c r="AVQ957" i="23"/>
  <c r="AVP957" i="23"/>
  <c r="AVO957" i="23"/>
  <c r="AVN957" i="23"/>
  <c r="AVM957" i="23"/>
  <c r="AVL957" i="23"/>
  <c r="AVK957" i="23"/>
  <c r="AVJ957" i="23"/>
  <c r="AVI957" i="23"/>
  <c r="AVH957" i="23"/>
  <c r="AVG957" i="23"/>
  <c r="AVF957" i="23"/>
  <c r="AVE957" i="23"/>
  <c r="AVD957" i="23"/>
  <c r="AVC957" i="23"/>
  <c r="AVB957" i="23"/>
  <c r="AVA957" i="23"/>
  <c r="AUZ957" i="23"/>
  <c r="AUY957" i="23"/>
  <c r="AUX957" i="23"/>
  <c r="AUW957" i="23"/>
  <c r="AUV957" i="23"/>
  <c r="AUU957" i="23"/>
  <c r="AUT957" i="23"/>
  <c r="AUS957" i="23"/>
  <c r="AUR957" i="23"/>
  <c r="AUQ957" i="23"/>
  <c r="AUP957" i="23"/>
  <c r="AUO957" i="23"/>
  <c r="AUN957" i="23"/>
  <c r="AUM957" i="23"/>
  <c r="AUL957" i="23"/>
  <c r="AUK957" i="23"/>
  <c r="AUJ957" i="23"/>
  <c r="AUI957" i="23"/>
  <c r="AUH957" i="23"/>
  <c r="AUG957" i="23"/>
  <c r="AUF957" i="23"/>
  <c r="AUE957" i="23"/>
  <c r="AUD957" i="23"/>
  <c r="AUC957" i="23"/>
  <c r="AUB957" i="23"/>
  <c r="AUA957" i="23"/>
  <c r="ATZ957" i="23"/>
  <c r="ATY957" i="23"/>
  <c r="ATX957" i="23"/>
  <c r="ATW957" i="23"/>
  <c r="ATV957" i="23"/>
  <c r="ATU957" i="23"/>
  <c r="ATT957" i="23"/>
  <c r="ATS957" i="23"/>
  <c r="ATR957" i="23"/>
  <c r="ATQ957" i="23"/>
  <c r="ATP957" i="23"/>
  <c r="ATO957" i="23"/>
  <c r="ATN957" i="23"/>
  <c r="ATM957" i="23"/>
  <c r="ATL957" i="23"/>
  <c r="ATK957" i="23"/>
  <c r="ATJ957" i="23"/>
  <c r="ATI957" i="23"/>
  <c r="ATH957" i="23"/>
  <c r="ATG957" i="23"/>
  <c r="ATF957" i="23"/>
  <c r="ATE957" i="23"/>
  <c r="ATD957" i="23"/>
  <c r="ATC957" i="23"/>
  <c r="ATB957" i="23"/>
  <c r="ATA957" i="23"/>
  <c r="ASZ957" i="23"/>
  <c r="ASY957" i="23"/>
  <c r="ASX957" i="23"/>
  <c r="ASW957" i="23"/>
  <c r="ASV957" i="23"/>
  <c r="ASU957" i="23"/>
  <c r="AST957" i="23"/>
  <c r="ASS957" i="23"/>
  <c r="ASR957" i="23"/>
  <c r="ASQ957" i="23"/>
  <c r="ASP957" i="23"/>
  <c r="ASO957" i="23"/>
  <c r="ASN957" i="23"/>
  <c r="ASM957" i="23"/>
  <c r="ASL957" i="23"/>
  <c r="ASK957" i="23"/>
  <c r="ASJ957" i="23"/>
  <c r="ASI957" i="23"/>
  <c r="ASH957" i="23"/>
  <c r="ASG957" i="23"/>
  <c r="ASF957" i="23"/>
  <c r="ASE957" i="23"/>
  <c r="ASD957" i="23"/>
  <c r="ASC957" i="23"/>
  <c r="ASB957" i="23"/>
  <c r="ASA957" i="23"/>
  <c r="ARZ957" i="23"/>
  <c r="ARY957" i="23"/>
  <c r="ARX957" i="23"/>
  <c r="ARW957" i="23"/>
  <c r="ARV957" i="23"/>
  <c r="ARU957" i="23"/>
  <c r="ART957" i="23"/>
  <c r="ARS957" i="23"/>
  <c r="ARR957" i="23"/>
  <c r="ARQ957" i="23"/>
  <c r="ARP957" i="23"/>
  <c r="ARO957" i="23"/>
  <c r="ARN957" i="23"/>
  <c r="ARM957" i="23"/>
  <c r="ARL957" i="23"/>
  <c r="ARK957" i="23"/>
  <c r="ARJ957" i="23"/>
  <c r="ARI957" i="23"/>
  <c r="ARH957" i="23"/>
  <c r="ARG957" i="23"/>
  <c r="ARF957" i="23"/>
  <c r="ARE957" i="23"/>
  <c r="ARD957" i="23"/>
  <c r="ARC957" i="23"/>
  <c r="ARB957" i="23"/>
  <c r="ARA957" i="23"/>
  <c r="AQZ957" i="23"/>
  <c r="AQY957" i="23"/>
  <c r="AQX957" i="23"/>
  <c r="AQW957" i="23"/>
  <c r="AQV957" i="23"/>
  <c r="AQU957" i="23"/>
  <c r="AQT957" i="23"/>
  <c r="AQS957" i="23"/>
  <c r="AQR957" i="23"/>
  <c r="AQQ957" i="23"/>
  <c r="AQP957" i="23"/>
  <c r="AQO957" i="23"/>
  <c r="AQN957" i="23"/>
  <c r="AQM957" i="23"/>
  <c r="AQL957" i="23"/>
  <c r="AQK957" i="23"/>
  <c r="AQJ957" i="23"/>
  <c r="AQI957" i="23"/>
  <c r="AQH957" i="23"/>
  <c r="AQG957" i="23"/>
  <c r="AQF957" i="23"/>
  <c r="AQE957" i="23"/>
  <c r="AQD957" i="23"/>
  <c r="AQC957" i="23"/>
  <c r="AQB957" i="23"/>
  <c r="AQA957" i="23"/>
  <c r="APZ957" i="23"/>
  <c r="APY957" i="23"/>
  <c r="APX957" i="23"/>
  <c r="APW957" i="23"/>
  <c r="APV957" i="23"/>
  <c r="APU957" i="23"/>
  <c r="APT957" i="23"/>
  <c r="APS957" i="23"/>
  <c r="APR957" i="23"/>
  <c r="APQ957" i="23"/>
  <c r="APP957" i="23"/>
  <c r="APO957" i="23"/>
  <c r="APN957" i="23"/>
  <c r="APM957" i="23"/>
  <c r="APL957" i="23"/>
  <c r="APK957" i="23"/>
  <c r="APJ957" i="23"/>
  <c r="API957" i="23"/>
  <c r="APH957" i="23"/>
  <c r="APG957" i="23"/>
  <c r="APF957" i="23"/>
  <c r="APE957" i="23"/>
  <c r="APD957" i="23"/>
  <c r="APC957" i="23"/>
  <c r="APB957" i="23"/>
  <c r="APA957" i="23"/>
  <c r="AOZ957" i="23"/>
  <c r="AOY957" i="23"/>
  <c r="AOX957" i="23"/>
  <c r="AOW957" i="23"/>
  <c r="AOV957" i="23"/>
  <c r="AOU957" i="23"/>
  <c r="AOT957" i="23"/>
  <c r="AOS957" i="23"/>
  <c r="AOR957" i="23"/>
  <c r="AOQ957" i="23"/>
  <c r="AOP957" i="23"/>
  <c r="AOO957" i="23"/>
  <c r="AON957" i="23"/>
  <c r="AOM957" i="23"/>
  <c r="AOL957" i="23"/>
  <c r="AOK957" i="23"/>
  <c r="AOJ957" i="23"/>
  <c r="AOI957" i="23"/>
  <c r="AOH957" i="23"/>
  <c r="AOG957" i="23"/>
  <c r="AOF957" i="23"/>
  <c r="AOE957" i="23"/>
  <c r="AOD957" i="23"/>
  <c r="AOC957" i="23"/>
  <c r="AOB957" i="23"/>
  <c r="AOA957" i="23"/>
  <c r="ANZ957" i="23"/>
  <c r="ANY957" i="23"/>
  <c r="ANX957" i="23"/>
  <c r="ANW957" i="23"/>
  <c r="ANV957" i="23"/>
  <c r="ANU957" i="23"/>
  <c r="ANT957" i="23"/>
  <c r="ANS957" i="23"/>
  <c r="ANR957" i="23"/>
  <c r="ANQ957" i="23"/>
  <c r="ANP957" i="23"/>
  <c r="ANO957" i="23"/>
  <c r="ANN957" i="23"/>
  <c r="ANM957" i="23"/>
  <c r="ANL957" i="23"/>
  <c r="ANK957" i="23"/>
  <c r="ANJ957" i="23"/>
  <c r="ANI957" i="23"/>
  <c r="ANH957" i="23"/>
  <c r="ANG957" i="23"/>
  <c r="ANF957" i="23"/>
  <c r="ANE957" i="23"/>
  <c r="AND957" i="23"/>
  <c r="ANC957" i="23"/>
  <c r="ANB957" i="23"/>
  <c r="ANA957" i="23"/>
  <c r="AMZ957" i="23"/>
  <c r="AMY957" i="23"/>
  <c r="AMX957" i="23"/>
  <c r="AMW957" i="23"/>
  <c r="AMV957" i="23"/>
  <c r="AMU957" i="23"/>
  <c r="AMT957" i="23"/>
  <c r="AMS957" i="23"/>
  <c r="AMR957" i="23"/>
  <c r="AMQ957" i="23"/>
  <c r="AMP957" i="23"/>
  <c r="AMO957" i="23"/>
  <c r="AMN957" i="23"/>
  <c r="AMM957" i="23"/>
  <c r="AML957" i="23"/>
  <c r="AMK957" i="23"/>
  <c r="AMJ957" i="23"/>
  <c r="AMI957" i="23"/>
  <c r="AMH957" i="23"/>
  <c r="AMG957" i="23"/>
  <c r="AMF957" i="23"/>
  <c r="AME957" i="23"/>
  <c r="AMD957" i="23"/>
  <c r="AMC957" i="23"/>
  <c r="AMB957" i="23"/>
  <c r="AMA957" i="23"/>
  <c r="ALZ957" i="23"/>
  <c r="ALY957" i="23"/>
  <c r="ALX957" i="23"/>
  <c r="ALW957" i="23"/>
  <c r="ALV957" i="23"/>
  <c r="ALU957" i="23"/>
  <c r="ALT957" i="23"/>
  <c r="ALS957" i="23"/>
  <c r="ALR957" i="23"/>
  <c r="ALQ957" i="23"/>
  <c r="ALP957" i="23"/>
  <c r="ALO957" i="23"/>
  <c r="ALN957" i="23"/>
  <c r="ALM957" i="23"/>
  <c r="ALL957" i="23"/>
  <c r="ALK957" i="23"/>
  <c r="ALJ957" i="23"/>
  <c r="ALI957" i="23"/>
  <c r="ALH957" i="23"/>
  <c r="ALG957" i="23"/>
  <c r="ALF957" i="23"/>
  <c r="ALE957" i="23"/>
  <c r="ALD957" i="23"/>
  <c r="ALC957" i="23"/>
  <c r="ALB957" i="23"/>
  <c r="ALA957" i="23"/>
  <c r="AKZ957" i="23"/>
  <c r="AKY957" i="23"/>
  <c r="AKX957" i="23"/>
  <c r="AKW957" i="23"/>
  <c r="AKV957" i="23"/>
  <c r="AKU957" i="23"/>
  <c r="AKT957" i="23"/>
  <c r="AKS957" i="23"/>
  <c r="AKR957" i="23"/>
  <c r="AKQ957" i="23"/>
  <c r="AKP957" i="23"/>
  <c r="AKO957" i="23"/>
  <c r="AKN957" i="23"/>
  <c r="AKM957" i="23"/>
  <c r="AKL957" i="23"/>
  <c r="AKK957" i="23"/>
  <c r="AKJ957" i="23"/>
  <c r="AKI957" i="23"/>
  <c r="AKH957" i="23"/>
  <c r="AKG957" i="23"/>
  <c r="AKF957" i="23"/>
  <c r="AKE957" i="23"/>
  <c r="AKD957" i="23"/>
  <c r="AKC957" i="23"/>
  <c r="AKB957" i="23"/>
  <c r="AKA957" i="23"/>
  <c r="AJZ957" i="23"/>
  <c r="AJY957" i="23"/>
  <c r="AJX957" i="23"/>
  <c r="AJW957" i="23"/>
  <c r="AJV957" i="23"/>
  <c r="AJU957" i="23"/>
  <c r="AJT957" i="23"/>
  <c r="AJS957" i="23"/>
  <c r="AJR957" i="23"/>
  <c r="AJQ957" i="23"/>
  <c r="AJP957" i="23"/>
  <c r="AJO957" i="23"/>
  <c r="AJN957" i="23"/>
  <c r="AJM957" i="23"/>
  <c r="AJL957" i="23"/>
  <c r="AJK957" i="23"/>
  <c r="AJJ957" i="23"/>
  <c r="AJI957" i="23"/>
  <c r="AJH957" i="23"/>
  <c r="AJG957" i="23"/>
  <c r="AJF957" i="23"/>
  <c r="AJE957" i="23"/>
  <c r="AJD957" i="23"/>
  <c r="AJC957" i="23"/>
  <c r="AJB957" i="23"/>
  <c r="AJA957" i="23"/>
  <c r="AIZ957" i="23"/>
  <c r="AIY957" i="23"/>
  <c r="AIX957" i="23"/>
  <c r="AIW957" i="23"/>
  <c r="AIV957" i="23"/>
  <c r="AIU957" i="23"/>
  <c r="AIT957" i="23"/>
  <c r="AIS957" i="23"/>
  <c r="AIR957" i="23"/>
  <c r="AIQ957" i="23"/>
  <c r="AIP957" i="23"/>
  <c r="AIO957" i="23"/>
  <c r="AIN957" i="23"/>
  <c r="AIM957" i="23"/>
  <c r="AIL957" i="23"/>
  <c r="AIK957" i="23"/>
  <c r="AIJ957" i="23"/>
  <c r="AII957" i="23"/>
  <c r="AIH957" i="23"/>
  <c r="AIG957" i="23"/>
  <c r="AIF957" i="23"/>
  <c r="AIE957" i="23"/>
  <c r="AID957" i="23"/>
  <c r="AIC957" i="23"/>
  <c r="AIB957" i="23"/>
  <c r="AIA957" i="23"/>
  <c r="AHZ957" i="23"/>
  <c r="AHY957" i="23"/>
  <c r="AHX957" i="23"/>
  <c r="AHW957" i="23"/>
  <c r="AHV957" i="23"/>
  <c r="AHU957" i="23"/>
  <c r="AHT957" i="23"/>
  <c r="AHS957" i="23"/>
  <c r="AHR957" i="23"/>
  <c r="AHQ957" i="23"/>
  <c r="AHP957" i="23"/>
  <c r="AHO957" i="23"/>
  <c r="AHN957" i="23"/>
  <c r="AHM957" i="23"/>
  <c r="AHL957" i="23"/>
  <c r="AHK957" i="23"/>
  <c r="AHJ957" i="23"/>
  <c r="AHI957" i="23"/>
  <c r="AHH957" i="23"/>
  <c r="AHG957" i="23"/>
  <c r="AHF957" i="23"/>
  <c r="AHE957" i="23"/>
  <c r="AHD957" i="23"/>
  <c r="AHC957" i="23"/>
  <c r="AHB957" i="23"/>
  <c r="AHA957" i="23"/>
  <c r="AGZ957" i="23"/>
  <c r="AGY957" i="23"/>
  <c r="AGX957" i="23"/>
  <c r="AGW957" i="23"/>
  <c r="AGV957" i="23"/>
  <c r="AGU957" i="23"/>
  <c r="AGT957" i="23"/>
  <c r="AGS957" i="23"/>
  <c r="AGR957" i="23"/>
  <c r="AGQ957" i="23"/>
  <c r="AGP957" i="23"/>
  <c r="AGO957" i="23"/>
  <c r="AGN957" i="23"/>
  <c r="AGM957" i="23"/>
  <c r="AGL957" i="23"/>
  <c r="AGK957" i="23"/>
  <c r="AGJ957" i="23"/>
  <c r="AGI957" i="23"/>
  <c r="AGH957" i="23"/>
  <c r="AGG957" i="23"/>
  <c r="AGF957" i="23"/>
  <c r="AGE957" i="23"/>
  <c r="AGD957" i="23"/>
  <c r="AGC957" i="23"/>
  <c r="AGB957" i="23"/>
  <c r="AGA957" i="23"/>
  <c r="AFZ957" i="23"/>
  <c r="AFY957" i="23"/>
  <c r="AFX957" i="23"/>
  <c r="AFW957" i="23"/>
  <c r="AFV957" i="23"/>
  <c r="AFU957" i="23"/>
  <c r="AFT957" i="23"/>
  <c r="AFS957" i="23"/>
  <c r="AFR957" i="23"/>
  <c r="AFQ957" i="23"/>
  <c r="AFP957" i="23"/>
  <c r="AFO957" i="23"/>
  <c r="AFN957" i="23"/>
  <c r="AFM957" i="23"/>
  <c r="AFL957" i="23"/>
  <c r="AFK957" i="23"/>
  <c r="AFJ957" i="23"/>
  <c r="AFI957" i="23"/>
  <c r="AFH957" i="23"/>
  <c r="AFG957" i="23"/>
  <c r="AFF957" i="23"/>
  <c r="AFE957" i="23"/>
  <c r="AFD957" i="23"/>
  <c r="AFC957" i="23"/>
  <c r="AFB957" i="23"/>
  <c r="AFA957" i="23"/>
  <c r="AEZ957" i="23"/>
  <c r="AEY957" i="23"/>
  <c r="AEX957" i="23"/>
  <c r="AEW957" i="23"/>
  <c r="AEV957" i="23"/>
  <c r="AEU957" i="23"/>
  <c r="AET957" i="23"/>
  <c r="AES957" i="23"/>
  <c r="AER957" i="23"/>
  <c r="AEQ957" i="23"/>
  <c r="AEP957" i="23"/>
  <c r="AEO957" i="23"/>
  <c r="AEN957" i="23"/>
  <c r="AEM957" i="23"/>
  <c r="AEL957" i="23"/>
  <c r="AEK957" i="23"/>
  <c r="AEJ957" i="23"/>
  <c r="AEI957" i="23"/>
  <c r="AEH957" i="23"/>
  <c r="AEG957" i="23"/>
  <c r="AEF957" i="23"/>
  <c r="AEE957" i="23"/>
  <c r="AED957" i="23"/>
  <c r="AEC957" i="23"/>
  <c r="AEB957" i="23"/>
  <c r="AEA957" i="23"/>
  <c r="ADZ957" i="23"/>
  <c r="ADY957" i="23"/>
  <c r="ADX957" i="23"/>
  <c r="ADW957" i="23"/>
  <c r="ADV957" i="23"/>
  <c r="ADU957" i="23"/>
  <c r="ADT957" i="23"/>
  <c r="ADS957" i="23"/>
  <c r="ADR957" i="23"/>
  <c r="ADQ957" i="23"/>
  <c r="ADP957" i="23"/>
  <c r="ADO957" i="23"/>
  <c r="ADN957" i="23"/>
  <c r="ADM957" i="23"/>
  <c r="ADL957" i="23"/>
  <c r="ADK957" i="23"/>
  <c r="ADJ957" i="23"/>
  <c r="ADI957" i="23"/>
  <c r="ADH957" i="23"/>
  <c r="ADG957" i="23"/>
  <c r="ADF957" i="23"/>
  <c r="ADE957" i="23"/>
  <c r="ADD957" i="23"/>
  <c r="ADC957" i="23"/>
  <c r="ADB957" i="23"/>
  <c r="ADA957" i="23"/>
  <c r="ACZ957" i="23"/>
  <c r="ACY957" i="23"/>
  <c r="ACX957" i="23"/>
  <c r="ACW957" i="23"/>
  <c r="ACV957" i="23"/>
  <c r="ACU957" i="23"/>
  <c r="ACT957" i="23"/>
  <c r="ACS957" i="23"/>
  <c r="ACR957" i="23"/>
  <c r="ACQ957" i="23"/>
  <c r="ACP957" i="23"/>
  <c r="ACO957" i="23"/>
  <c r="ACN957" i="23"/>
  <c r="ACM957" i="23"/>
  <c r="ACL957" i="23"/>
  <c r="ACK957" i="23"/>
  <c r="ACJ957" i="23"/>
  <c r="ACI957" i="23"/>
  <c r="ACH957" i="23"/>
  <c r="ACG957" i="23"/>
  <c r="ACF957" i="23"/>
  <c r="ACE957" i="23"/>
  <c r="ACD957" i="23"/>
  <c r="ACC957" i="23"/>
  <c r="ACB957" i="23"/>
  <c r="ACA957" i="23"/>
  <c r="ABZ957" i="23"/>
  <c r="ABY957" i="23"/>
  <c r="ABX957" i="23"/>
  <c r="ABW957" i="23"/>
  <c r="ABV957" i="23"/>
  <c r="ABU957" i="23"/>
  <c r="ABT957" i="23"/>
  <c r="ABS957" i="23"/>
  <c r="ABR957" i="23"/>
  <c r="ABQ957" i="23"/>
  <c r="ABP957" i="23"/>
  <c r="ABO957" i="23"/>
  <c r="ABN957" i="23"/>
  <c r="ABM957" i="23"/>
  <c r="ABL957" i="23"/>
  <c r="ABK957" i="23"/>
  <c r="ABJ957" i="23"/>
  <c r="ABI957" i="23"/>
  <c r="ABH957" i="23"/>
  <c r="ABG957" i="23"/>
  <c r="ABF957" i="23"/>
  <c r="ABE957" i="23"/>
  <c r="ABD957" i="23"/>
  <c r="ABC957" i="23"/>
  <c r="ABB957" i="23"/>
  <c r="ABA957" i="23"/>
  <c r="AAZ957" i="23"/>
  <c r="AAY957" i="23"/>
  <c r="AAX957" i="23"/>
  <c r="AAW957" i="23"/>
  <c r="AAV957" i="23"/>
  <c r="AAU957" i="23"/>
  <c r="AAT957" i="23"/>
  <c r="AAS957" i="23"/>
  <c r="AAR957" i="23"/>
  <c r="AAQ957" i="23"/>
  <c r="AAP957" i="23"/>
  <c r="AAO957" i="23"/>
  <c r="AAN957" i="23"/>
  <c r="AAM957" i="23"/>
  <c r="AAL957" i="23"/>
  <c r="AAK957" i="23"/>
  <c r="AAJ957" i="23"/>
  <c r="AAI957" i="23"/>
  <c r="AAH957" i="23"/>
  <c r="AAG957" i="23"/>
  <c r="AAF957" i="23"/>
  <c r="AAE957" i="23"/>
  <c r="AAD957" i="23"/>
  <c r="AAC957" i="23"/>
  <c r="AAB957" i="23"/>
  <c r="AAA957" i="23"/>
  <c r="ZZ957" i="23"/>
  <c r="ZY957" i="23"/>
  <c r="ZX957" i="23"/>
  <c r="ZW957" i="23"/>
  <c r="ZV957" i="23"/>
  <c r="ZU957" i="23"/>
  <c r="ZT957" i="23"/>
  <c r="ZS957" i="23"/>
  <c r="ZR957" i="23"/>
  <c r="ZQ957" i="23"/>
  <c r="ZP957" i="23"/>
  <c r="ZO957" i="23"/>
  <c r="ZN957" i="23"/>
  <c r="ZM957" i="23"/>
  <c r="ZL957" i="23"/>
  <c r="ZK957" i="23"/>
  <c r="ZJ957" i="23"/>
  <c r="ZI957" i="23"/>
  <c r="ZH957" i="23"/>
  <c r="ZG957" i="23"/>
  <c r="ZF957" i="23"/>
  <c r="ZE957" i="23"/>
  <c r="ZD957" i="23"/>
  <c r="ZC957" i="23"/>
  <c r="ZB957" i="23"/>
  <c r="ZA957" i="23"/>
  <c r="YZ957" i="23"/>
  <c r="YY957" i="23"/>
  <c r="YX957" i="23"/>
  <c r="YW957" i="23"/>
  <c r="YV957" i="23"/>
  <c r="YU957" i="23"/>
  <c r="YT957" i="23"/>
  <c r="YS957" i="23"/>
  <c r="YR957" i="23"/>
  <c r="YQ957" i="23"/>
  <c r="YP957" i="23"/>
  <c r="YO957" i="23"/>
  <c r="YN957" i="23"/>
  <c r="YM957" i="23"/>
  <c r="YL957" i="23"/>
  <c r="YK957" i="23"/>
  <c r="YJ957" i="23"/>
  <c r="YI957" i="23"/>
  <c r="YH957" i="23"/>
  <c r="YG957" i="23"/>
  <c r="YF957" i="23"/>
  <c r="YE957" i="23"/>
  <c r="YD957" i="23"/>
  <c r="YC957" i="23"/>
  <c r="YB957" i="23"/>
  <c r="YA957" i="23"/>
  <c r="XZ957" i="23"/>
  <c r="XY957" i="23"/>
  <c r="XX957" i="23"/>
  <c r="XW957" i="23"/>
  <c r="XV957" i="23"/>
  <c r="XU957" i="23"/>
  <c r="XT957" i="23"/>
  <c r="XS957" i="23"/>
  <c r="XR957" i="23"/>
  <c r="XQ957" i="23"/>
  <c r="XP957" i="23"/>
  <c r="XO957" i="23"/>
  <c r="XN957" i="23"/>
  <c r="XM957" i="23"/>
  <c r="XL957" i="23"/>
  <c r="XK957" i="23"/>
  <c r="XJ957" i="23"/>
  <c r="XI957" i="23"/>
  <c r="XH957" i="23"/>
  <c r="XG957" i="23"/>
  <c r="XF957" i="23"/>
  <c r="XE957" i="23"/>
  <c r="XD957" i="23"/>
  <c r="XC957" i="23"/>
  <c r="XB957" i="23"/>
  <c r="XA957" i="23"/>
  <c r="WZ957" i="23"/>
  <c r="WY957" i="23"/>
  <c r="WX957" i="23"/>
  <c r="WW957" i="23"/>
  <c r="WV957" i="23"/>
  <c r="WU957" i="23"/>
  <c r="WT957" i="23"/>
  <c r="WS957" i="23"/>
  <c r="WR957" i="23"/>
  <c r="WQ957" i="23"/>
  <c r="WP957" i="23"/>
  <c r="WO957" i="23"/>
  <c r="WN957" i="23"/>
  <c r="WM957" i="23"/>
  <c r="WL957" i="23"/>
  <c r="WK957" i="23"/>
  <c r="WJ957" i="23"/>
  <c r="WI957" i="23"/>
  <c r="WH957" i="23"/>
  <c r="WG957" i="23"/>
  <c r="WF957" i="23"/>
  <c r="WE957" i="23"/>
  <c r="WD957" i="23"/>
  <c r="WC957" i="23"/>
  <c r="WB957" i="23"/>
  <c r="WA957" i="23"/>
  <c r="VZ957" i="23"/>
  <c r="VY957" i="23"/>
  <c r="VX957" i="23"/>
  <c r="VW957" i="23"/>
  <c r="VV957" i="23"/>
  <c r="VU957" i="23"/>
  <c r="VT957" i="23"/>
  <c r="VS957" i="23"/>
  <c r="VR957" i="23"/>
  <c r="VQ957" i="23"/>
  <c r="VP957" i="23"/>
  <c r="VO957" i="23"/>
  <c r="VN957" i="23"/>
  <c r="VM957" i="23"/>
  <c r="VL957" i="23"/>
  <c r="VK957" i="23"/>
  <c r="VJ957" i="23"/>
  <c r="VI957" i="23"/>
  <c r="VH957" i="23"/>
  <c r="VG957" i="23"/>
  <c r="VF957" i="23"/>
  <c r="VE957" i="23"/>
  <c r="VD957" i="23"/>
  <c r="VC957" i="23"/>
  <c r="VB957" i="23"/>
  <c r="VA957" i="23"/>
  <c r="UZ957" i="23"/>
  <c r="UY957" i="23"/>
  <c r="UX957" i="23"/>
  <c r="UW957" i="23"/>
  <c r="UV957" i="23"/>
  <c r="UU957" i="23"/>
  <c r="UT957" i="23"/>
  <c r="US957" i="23"/>
  <c r="UR957" i="23"/>
  <c r="UQ957" i="23"/>
  <c r="UP957" i="23"/>
  <c r="UO957" i="23"/>
  <c r="UN957" i="23"/>
  <c r="UM957" i="23"/>
  <c r="UL957" i="23"/>
  <c r="UK957" i="23"/>
  <c r="UJ957" i="23"/>
  <c r="UI957" i="23"/>
  <c r="UH957" i="23"/>
  <c r="UG957" i="23"/>
  <c r="UF957" i="23"/>
  <c r="UE957" i="23"/>
  <c r="UD957" i="23"/>
  <c r="UC957" i="23"/>
  <c r="UB957" i="23"/>
  <c r="UA957" i="23"/>
  <c r="TZ957" i="23"/>
  <c r="TY957" i="23"/>
  <c r="TX957" i="23"/>
  <c r="TW957" i="23"/>
  <c r="TV957" i="23"/>
  <c r="TU957" i="23"/>
  <c r="TT957" i="23"/>
  <c r="TS957" i="23"/>
  <c r="TR957" i="23"/>
  <c r="TQ957" i="23"/>
  <c r="TP957" i="23"/>
  <c r="TO957" i="23"/>
  <c r="TN957" i="23"/>
  <c r="TM957" i="23"/>
  <c r="TL957" i="23"/>
  <c r="TK957" i="23"/>
  <c r="TJ957" i="23"/>
  <c r="TI957" i="23"/>
  <c r="TH957" i="23"/>
  <c r="TG957" i="23"/>
  <c r="TF957" i="23"/>
  <c r="TE957" i="23"/>
  <c r="TD957" i="23"/>
  <c r="TC957" i="23"/>
  <c r="TB957" i="23"/>
  <c r="TA957" i="23"/>
  <c r="SZ957" i="23"/>
  <c r="SY957" i="23"/>
  <c r="SX957" i="23"/>
  <c r="SW957" i="23"/>
  <c r="SV957" i="23"/>
  <c r="SU957" i="23"/>
  <c r="ST957" i="23"/>
  <c r="SS957" i="23"/>
  <c r="SR957" i="23"/>
  <c r="SQ957" i="23"/>
  <c r="SP957" i="23"/>
  <c r="SO957" i="23"/>
  <c r="SN957" i="23"/>
  <c r="SM957" i="23"/>
  <c r="SL957" i="23"/>
  <c r="SK957" i="23"/>
  <c r="SJ957" i="23"/>
  <c r="SI957" i="23"/>
  <c r="SH957" i="23"/>
  <c r="SG957" i="23"/>
  <c r="SF957" i="23"/>
  <c r="SE957" i="23"/>
  <c r="SD957" i="23"/>
  <c r="SC957" i="23"/>
  <c r="SB957" i="23"/>
  <c r="SA957" i="23"/>
  <c r="RZ957" i="23"/>
  <c r="RY957" i="23"/>
  <c r="RX957" i="23"/>
  <c r="RW957" i="23"/>
  <c r="RV957" i="23"/>
  <c r="RU957" i="23"/>
  <c r="RT957" i="23"/>
  <c r="RS957" i="23"/>
  <c r="RR957" i="23"/>
  <c r="RQ957" i="23"/>
  <c r="RP957" i="23"/>
  <c r="RO957" i="23"/>
  <c r="RN957" i="23"/>
  <c r="RM957" i="23"/>
  <c r="RL957" i="23"/>
  <c r="RK957" i="23"/>
  <c r="RJ957" i="23"/>
  <c r="RI957" i="23"/>
  <c r="RH957" i="23"/>
  <c r="RG957" i="23"/>
  <c r="RF957" i="23"/>
  <c r="RE957" i="23"/>
  <c r="RD957" i="23"/>
  <c r="RC957" i="23"/>
  <c r="RB957" i="23"/>
  <c r="RA957" i="23"/>
  <c r="QZ957" i="23"/>
  <c r="QY957" i="23"/>
  <c r="QX957" i="23"/>
  <c r="QW957" i="23"/>
  <c r="QV957" i="23"/>
  <c r="QU957" i="23"/>
  <c r="QT957" i="23"/>
  <c r="QS957" i="23"/>
  <c r="QR957" i="23"/>
  <c r="QQ957" i="23"/>
  <c r="QP957" i="23"/>
  <c r="QO957" i="23"/>
  <c r="QN957" i="23"/>
  <c r="QM957" i="23"/>
  <c r="QL957" i="23"/>
  <c r="QK957" i="23"/>
  <c r="QJ957" i="23"/>
  <c r="QI957" i="23"/>
  <c r="QH957" i="23"/>
  <c r="QG957" i="23"/>
  <c r="QF957" i="23"/>
  <c r="QE957" i="23"/>
  <c r="QD957" i="23"/>
  <c r="QC957" i="23"/>
  <c r="QB957" i="23"/>
  <c r="QA957" i="23"/>
  <c r="PZ957" i="23"/>
  <c r="PY957" i="23"/>
  <c r="PX957" i="23"/>
  <c r="PW957" i="23"/>
  <c r="PV957" i="23"/>
  <c r="PU957" i="23"/>
  <c r="PT957" i="23"/>
  <c r="PS957" i="23"/>
  <c r="PR957" i="23"/>
  <c r="PQ957" i="23"/>
  <c r="PP957" i="23"/>
  <c r="PO957" i="23"/>
  <c r="PN957" i="23"/>
  <c r="PM957" i="23"/>
  <c r="PL957" i="23"/>
  <c r="PK957" i="23"/>
  <c r="PJ957" i="23"/>
  <c r="PI957" i="23"/>
  <c r="PH957" i="23"/>
  <c r="PG957" i="23"/>
  <c r="PF957" i="23"/>
  <c r="PE957" i="23"/>
  <c r="PD957" i="23"/>
  <c r="PC957" i="23"/>
  <c r="PB957" i="23"/>
  <c r="PA957" i="23"/>
  <c r="OZ957" i="23"/>
  <c r="OY957" i="23"/>
  <c r="OX957" i="23"/>
  <c r="OW957" i="23"/>
  <c r="OV957" i="23"/>
  <c r="OU957" i="23"/>
  <c r="OT957" i="23"/>
  <c r="OS957" i="23"/>
  <c r="OR957" i="23"/>
  <c r="OQ957" i="23"/>
  <c r="OP957" i="23"/>
  <c r="OO957" i="23"/>
  <c r="ON957" i="23"/>
  <c r="OM957" i="23"/>
  <c r="OL957" i="23"/>
  <c r="OK957" i="23"/>
  <c r="OJ957" i="23"/>
  <c r="OI957" i="23"/>
  <c r="OH957" i="23"/>
  <c r="OG957" i="23"/>
  <c r="OF957" i="23"/>
  <c r="OE957" i="23"/>
  <c r="OD957" i="23"/>
  <c r="OC957" i="23"/>
  <c r="OB957" i="23"/>
  <c r="OA957" i="23"/>
  <c r="NZ957" i="23"/>
  <c r="NY957" i="23"/>
  <c r="NX957" i="23"/>
  <c r="NW957" i="23"/>
  <c r="NV957" i="23"/>
  <c r="NU957" i="23"/>
  <c r="NT957" i="23"/>
  <c r="NS957" i="23"/>
  <c r="NR957" i="23"/>
  <c r="NQ957" i="23"/>
  <c r="NP957" i="23"/>
  <c r="NO957" i="23"/>
  <c r="NN957" i="23"/>
  <c r="NM957" i="23"/>
  <c r="NL957" i="23"/>
  <c r="NK957" i="23"/>
  <c r="NJ957" i="23"/>
  <c r="NI957" i="23"/>
  <c r="NH957" i="23"/>
  <c r="NG957" i="23"/>
  <c r="NF957" i="23"/>
  <c r="NE957" i="23"/>
  <c r="ND957" i="23"/>
  <c r="NC957" i="23"/>
  <c r="NB957" i="23"/>
  <c r="NA957" i="23"/>
  <c r="MZ957" i="23"/>
  <c r="MY957" i="23"/>
  <c r="MX957" i="23"/>
  <c r="MW957" i="23"/>
  <c r="MV957" i="23"/>
  <c r="MU957" i="23"/>
  <c r="MT957" i="23"/>
  <c r="MS957" i="23"/>
  <c r="MR957" i="23"/>
  <c r="MQ957" i="23"/>
  <c r="MP957" i="23"/>
  <c r="MO957" i="23"/>
  <c r="MN957" i="23"/>
  <c r="MM957" i="23"/>
  <c r="ML957" i="23"/>
  <c r="MK957" i="23"/>
  <c r="MJ957" i="23"/>
  <c r="MI957" i="23"/>
  <c r="MH957" i="23"/>
  <c r="MG957" i="23"/>
  <c r="MF957" i="23"/>
  <c r="ME957" i="23"/>
  <c r="MD957" i="23"/>
  <c r="MC957" i="23"/>
  <c r="MB957" i="23"/>
  <c r="MA957" i="23"/>
  <c r="LZ957" i="23"/>
  <c r="LY957" i="23"/>
  <c r="LX957" i="23"/>
  <c r="LW957" i="23"/>
  <c r="LV957" i="23"/>
  <c r="LU957" i="23"/>
  <c r="LT957" i="23"/>
  <c r="LS957" i="23"/>
  <c r="LR957" i="23"/>
  <c r="LQ957" i="23"/>
  <c r="LP957" i="23"/>
  <c r="LO957" i="23"/>
  <c r="LN957" i="23"/>
  <c r="LM957" i="23"/>
  <c r="LL957" i="23"/>
  <c r="LK957" i="23"/>
  <c r="LJ957" i="23"/>
  <c r="LI957" i="23"/>
  <c r="LH957" i="23"/>
  <c r="LG957" i="23"/>
  <c r="LF957" i="23"/>
  <c r="LE957" i="23"/>
  <c r="LD957" i="23"/>
  <c r="LC957" i="23"/>
  <c r="LB957" i="23"/>
  <c r="LA957" i="23"/>
  <c r="KZ957" i="23"/>
  <c r="KY957" i="23"/>
  <c r="KX957" i="23"/>
  <c r="KW957" i="23"/>
  <c r="KV957" i="23"/>
  <c r="KU957" i="23"/>
  <c r="KT957" i="23"/>
  <c r="KS957" i="23"/>
  <c r="KR957" i="23"/>
  <c r="KQ957" i="23"/>
  <c r="KP957" i="23"/>
  <c r="KO957" i="23"/>
  <c r="KN957" i="23"/>
  <c r="KM957" i="23"/>
  <c r="KL957" i="23"/>
  <c r="KK957" i="23"/>
  <c r="KJ957" i="23"/>
  <c r="KI957" i="23"/>
  <c r="KH957" i="23"/>
  <c r="KG957" i="23"/>
  <c r="KF957" i="23"/>
  <c r="KE957" i="23"/>
  <c r="KD957" i="23"/>
  <c r="KC957" i="23"/>
  <c r="KB957" i="23"/>
  <c r="KA957" i="23"/>
  <c r="JZ957" i="23"/>
  <c r="JY957" i="23"/>
  <c r="JX957" i="23"/>
  <c r="JW957" i="23"/>
  <c r="JV957" i="23"/>
  <c r="JU957" i="23"/>
  <c r="JT957" i="23"/>
  <c r="JS957" i="23"/>
  <c r="JR957" i="23"/>
  <c r="JQ957" i="23"/>
  <c r="JP957" i="23"/>
  <c r="JO957" i="23"/>
  <c r="JN957" i="23"/>
  <c r="JM957" i="23"/>
  <c r="JL957" i="23"/>
  <c r="JK957" i="23"/>
  <c r="JJ957" i="23"/>
  <c r="JI957" i="23"/>
  <c r="JH957" i="23"/>
  <c r="JG957" i="23"/>
  <c r="JF957" i="23"/>
  <c r="JE957" i="23"/>
  <c r="JD957" i="23"/>
  <c r="JC957" i="23"/>
  <c r="JB957" i="23"/>
  <c r="JA957" i="23"/>
  <c r="IZ957" i="23"/>
  <c r="IY957" i="23"/>
  <c r="IX957" i="23"/>
  <c r="IW957" i="23"/>
  <c r="IV957" i="23"/>
  <c r="IU957" i="23"/>
  <c r="IT957" i="23"/>
  <c r="IS957" i="23"/>
  <c r="IR957" i="23"/>
  <c r="IQ957" i="23"/>
  <c r="IP957" i="23"/>
  <c r="IO957" i="23"/>
  <c r="IN957" i="23"/>
  <c r="IM957" i="23"/>
  <c r="IL957" i="23"/>
  <c r="IK957" i="23"/>
  <c r="IJ957" i="23"/>
  <c r="II957" i="23"/>
  <c r="IH957" i="23"/>
  <c r="IG957" i="23"/>
  <c r="IF957" i="23"/>
  <c r="IE957" i="23"/>
  <c r="ID957" i="23"/>
  <c r="IC957" i="23"/>
  <c r="IB957" i="23"/>
  <c r="IA957" i="23"/>
  <c r="HZ957" i="23"/>
  <c r="HY957" i="23"/>
  <c r="HX957" i="23"/>
  <c r="HW957" i="23"/>
  <c r="HV957" i="23"/>
  <c r="HU957" i="23"/>
  <c r="HT957" i="23"/>
  <c r="HS957" i="23"/>
  <c r="HR957" i="23"/>
  <c r="HQ957" i="23"/>
  <c r="HP957" i="23"/>
  <c r="HO957" i="23"/>
  <c r="HN957" i="23"/>
  <c r="HM957" i="23"/>
  <c r="HL957" i="23"/>
  <c r="HK957" i="23"/>
  <c r="HJ957" i="23"/>
  <c r="HI957" i="23"/>
  <c r="HH957" i="23"/>
  <c r="HG957" i="23"/>
  <c r="HF957" i="23"/>
  <c r="HE957" i="23"/>
  <c r="HD957" i="23"/>
  <c r="HC957" i="23"/>
  <c r="HB957" i="23"/>
  <c r="HA957" i="23"/>
  <c r="GZ957" i="23"/>
  <c r="GY957" i="23"/>
  <c r="GX957" i="23"/>
  <c r="GW957" i="23"/>
  <c r="GV957" i="23"/>
  <c r="GU957" i="23"/>
  <c r="GT957" i="23"/>
  <c r="GS957" i="23"/>
  <c r="GR957" i="23"/>
  <c r="GQ957" i="23"/>
  <c r="GP957" i="23"/>
  <c r="GO957" i="23"/>
  <c r="GN957" i="23"/>
  <c r="GM957" i="23"/>
  <c r="GL957" i="23"/>
  <c r="GK957" i="23"/>
  <c r="GJ957" i="23"/>
  <c r="GI957" i="23"/>
  <c r="GH957" i="23"/>
  <c r="GG957" i="23"/>
  <c r="GF957" i="23"/>
  <c r="GE957" i="23"/>
  <c r="GD957" i="23"/>
  <c r="GC957" i="23"/>
  <c r="GB957" i="23"/>
  <c r="GA957" i="23"/>
  <c r="FZ957" i="23"/>
  <c r="FY957" i="23"/>
  <c r="FX957" i="23"/>
  <c r="FW957" i="23"/>
  <c r="FV957" i="23"/>
  <c r="FU957" i="23"/>
  <c r="FT957" i="23"/>
  <c r="FS957" i="23"/>
  <c r="FR957" i="23"/>
  <c r="FQ957" i="23"/>
  <c r="FP957" i="23"/>
  <c r="FO957" i="23"/>
  <c r="FN957" i="23"/>
  <c r="FM957" i="23"/>
  <c r="FL957" i="23"/>
  <c r="FK957" i="23"/>
  <c r="FJ957" i="23"/>
  <c r="FI957" i="23"/>
  <c r="FH957" i="23"/>
  <c r="FG957" i="23"/>
  <c r="FF957" i="23"/>
  <c r="FE957" i="23"/>
  <c r="FD957" i="23"/>
  <c r="FC957" i="23"/>
  <c r="FB957" i="23"/>
  <c r="FA957" i="23"/>
  <c r="EZ957" i="23"/>
  <c r="EY957" i="23"/>
  <c r="EX957" i="23"/>
  <c r="EW957" i="23"/>
  <c r="EV957" i="23"/>
  <c r="EU957" i="23"/>
  <c r="ET957" i="23"/>
  <c r="ES957" i="23"/>
  <c r="ER957" i="23"/>
  <c r="EQ957" i="23"/>
  <c r="EP957" i="23"/>
  <c r="EO957" i="23"/>
  <c r="EN957" i="23"/>
  <c r="EM957" i="23"/>
  <c r="EL957" i="23"/>
  <c r="EK957" i="23"/>
  <c r="EJ957" i="23"/>
  <c r="EI957" i="23"/>
  <c r="EH957" i="23"/>
  <c r="EG957" i="23"/>
  <c r="EF957" i="23"/>
  <c r="EE957" i="23"/>
  <c r="ED957" i="23"/>
  <c r="EC957" i="23"/>
  <c r="EB957" i="23"/>
  <c r="EA957" i="23"/>
  <c r="DZ957" i="23"/>
  <c r="DY957" i="23"/>
  <c r="DX957" i="23"/>
  <c r="DW957" i="23"/>
  <c r="DV957" i="23"/>
  <c r="DU957" i="23"/>
  <c r="DT957" i="23"/>
  <c r="DS957" i="23"/>
  <c r="DR957" i="23"/>
  <c r="DQ957" i="23"/>
  <c r="DP957" i="23"/>
  <c r="DO957" i="23"/>
  <c r="DN957" i="23"/>
  <c r="DM957" i="23"/>
  <c r="DL957" i="23"/>
  <c r="DK957" i="23"/>
  <c r="DJ957" i="23"/>
  <c r="DI957" i="23"/>
  <c r="DH957" i="23"/>
  <c r="DG957" i="23"/>
  <c r="DF957" i="23"/>
  <c r="DE957" i="23"/>
  <c r="DD957" i="23"/>
  <c r="DC957" i="23"/>
  <c r="DB957" i="23"/>
  <c r="DA957" i="23"/>
  <c r="CZ957" i="23"/>
  <c r="CY957" i="23"/>
  <c r="CX957" i="23"/>
  <c r="CW957" i="23"/>
  <c r="CV957" i="23"/>
  <c r="CU957" i="23"/>
  <c r="CT957" i="23"/>
  <c r="CS957" i="23"/>
  <c r="CR957" i="23"/>
  <c r="CQ957" i="23"/>
  <c r="CP957" i="23"/>
  <c r="CO957" i="23"/>
  <c r="CN957" i="23"/>
  <c r="CM957" i="23"/>
  <c r="CL957" i="23"/>
  <c r="CK957" i="23"/>
  <c r="CJ957" i="23"/>
  <c r="CI957" i="23"/>
  <c r="CH957" i="23"/>
  <c r="CG957" i="23"/>
  <c r="CF957" i="23"/>
  <c r="CE957" i="23"/>
  <c r="CD957" i="23"/>
  <c r="CC957" i="23"/>
  <c r="CB957" i="23"/>
  <c r="CA957" i="23"/>
  <c r="BZ957" i="23"/>
  <c r="BY957" i="23"/>
  <c r="BX957" i="23"/>
  <c r="BW957" i="23"/>
  <c r="BV957" i="23"/>
  <c r="BU957" i="23"/>
  <c r="BT957" i="23"/>
  <c r="BS957" i="23"/>
  <c r="BR957" i="23"/>
  <c r="BQ957" i="23"/>
  <c r="BP957" i="23"/>
  <c r="BO957" i="23"/>
  <c r="BN957" i="23"/>
  <c r="BM957" i="23"/>
  <c r="BL957" i="23"/>
  <c r="BK957" i="23"/>
  <c r="BJ957" i="23"/>
  <c r="BI957" i="23"/>
  <c r="BH957" i="23"/>
  <c r="BG957" i="23"/>
  <c r="BF957" i="23"/>
  <c r="BE957" i="23"/>
  <c r="BD957" i="23"/>
  <c r="BC957" i="23"/>
  <c r="BB957" i="23"/>
  <c r="BA957" i="23"/>
  <c r="AZ957" i="23"/>
  <c r="AY957" i="23"/>
  <c r="AX957" i="23"/>
  <c r="AW957" i="23"/>
  <c r="AV957" i="23"/>
  <c r="AU957" i="23"/>
  <c r="AT957" i="23"/>
  <c r="AS957" i="23"/>
  <c r="AR957" i="23"/>
  <c r="AQ957" i="23"/>
  <c r="AP957" i="23"/>
  <c r="AO957" i="23"/>
  <c r="AN957" i="23"/>
  <c r="AM957" i="23"/>
  <c r="AL957" i="23"/>
  <c r="AK957" i="23"/>
  <c r="AJ957" i="23"/>
  <c r="AI957" i="23"/>
  <c r="AH957" i="23"/>
  <c r="AG957" i="23"/>
  <c r="AF957" i="23"/>
  <c r="AE957" i="23"/>
  <c r="AD957" i="23"/>
  <c r="AC957" i="23"/>
  <c r="AB957" i="23"/>
  <c r="AA957" i="23"/>
  <c r="Z957" i="23"/>
  <c r="Y957" i="23"/>
  <c r="X957" i="23"/>
  <c r="T957" i="23"/>
  <c r="S957" i="23"/>
  <c r="R957" i="23"/>
  <c r="XFD956" i="23"/>
  <c r="XFC956" i="23"/>
  <c r="XFB956" i="23"/>
  <c r="XFA956" i="23"/>
  <c r="XEZ956" i="23"/>
  <c r="XEY956" i="23"/>
  <c r="XEX956" i="23"/>
  <c r="XEW956" i="23"/>
  <c r="XEV956" i="23"/>
  <c r="XEU956" i="23"/>
  <c r="XET956" i="23"/>
  <c r="XES956" i="23"/>
  <c r="XER956" i="23"/>
  <c r="XEQ956" i="23"/>
  <c r="XEP956" i="23"/>
  <c r="XEO956" i="23"/>
  <c r="XEN956" i="23"/>
  <c r="XEM956" i="23"/>
  <c r="XEL956" i="23"/>
  <c r="XEK956" i="23"/>
  <c r="XEJ956" i="23"/>
  <c r="XEI956" i="23"/>
  <c r="XEH956" i="23"/>
  <c r="XEG956" i="23"/>
  <c r="XEF956" i="23"/>
  <c r="XEE956" i="23"/>
  <c r="XED956" i="23"/>
  <c r="XEC956" i="23"/>
  <c r="XEB956" i="23"/>
  <c r="XEA956" i="23"/>
  <c r="XDZ956" i="23"/>
  <c r="XDY956" i="23"/>
  <c r="XDX956" i="23"/>
  <c r="XDW956" i="23"/>
  <c r="XDV956" i="23"/>
  <c r="XDU956" i="23"/>
  <c r="XDT956" i="23"/>
  <c r="XDS956" i="23"/>
  <c r="XDR956" i="23"/>
  <c r="XDQ956" i="23"/>
  <c r="XDP956" i="23"/>
  <c r="XDO956" i="23"/>
  <c r="XDN956" i="23"/>
  <c r="XDM956" i="23"/>
  <c r="XDL956" i="23"/>
  <c r="XDK956" i="23"/>
  <c r="XDJ956" i="23"/>
  <c r="XDI956" i="23"/>
  <c r="XDH956" i="23"/>
  <c r="XDG956" i="23"/>
  <c r="XDF956" i="23"/>
  <c r="XDE956" i="23"/>
  <c r="XDD956" i="23"/>
  <c r="XDC956" i="23"/>
  <c r="XDB956" i="23"/>
  <c r="XDA956" i="23"/>
  <c r="XCZ956" i="23"/>
  <c r="XCY956" i="23"/>
  <c r="XCX956" i="23"/>
  <c r="XCW956" i="23"/>
  <c r="XCV956" i="23"/>
  <c r="XCU956" i="23"/>
  <c r="XCT956" i="23"/>
  <c r="XCS956" i="23"/>
  <c r="XCR956" i="23"/>
  <c r="XCQ956" i="23"/>
  <c r="XCP956" i="23"/>
  <c r="XCO956" i="23"/>
  <c r="XCN956" i="23"/>
  <c r="XCM956" i="23"/>
  <c r="XCL956" i="23"/>
  <c r="XCK956" i="23"/>
  <c r="XCJ956" i="23"/>
  <c r="XCI956" i="23"/>
  <c r="XCH956" i="23"/>
  <c r="XCG956" i="23"/>
  <c r="XCF956" i="23"/>
  <c r="XCE956" i="23"/>
  <c r="XCD956" i="23"/>
  <c r="XCC956" i="23"/>
  <c r="XCB956" i="23"/>
  <c r="XCA956" i="23"/>
  <c r="XBZ956" i="23"/>
  <c r="XBY956" i="23"/>
  <c r="XBX956" i="23"/>
  <c r="XBW956" i="23"/>
  <c r="XBV956" i="23"/>
  <c r="XBU956" i="23"/>
  <c r="XBT956" i="23"/>
  <c r="XBS956" i="23"/>
  <c r="XBR956" i="23"/>
  <c r="XBQ956" i="23"/>
  <c r="XBP956" i="23"/>
  <c r="XBO956" i="23"/>
  <c r="XBN956" i="23"/>
  <c r="XBM956" i="23"/>
  <c r="XBL956" i="23"/>
  <c r="XBK956" i="23"/>
  <c r="XBJ956" i="23"/>
  <c r="XBI956" i="23"/>
  <c r="XBH956" i="23"/>
  <c r="XBG956" i="23"/>
  <c r="XBF956" i="23"/>
  <c r="XBE956" i="23"/>
  <c r="XBD956" i="23"/>
  <c r="XBC956" i="23"/>
  <c r="XBB956" i="23"/>
  <c r="XBA956" i="23"/>
  <c r="XAZ956" i="23"/>
  <c r="XAY956" i="23"/>
  <c r="XAX956" i="23"/>
  <c r="XAW956" i="23"/>
  <c r="XAV956" i="23"/>
  <c r="XAU956" i="23"/>
  <c r="XAT956" i="23"/>
  <c r="XAS956" i="23"/>
  <c r="XAR956" i="23"/>
  <c r="XAQ956" i="23"/>
  <c r="XAP956" i="23"/>
  <c r="XAO956" i="23"/>
  <c r="XAN956" i="23"/>
  <c r="XAM956" i="23"/>
  <c r="XAL956" i="23"/>
  <c r="XAK956" i="23"/>
  <c r="XAJ956" i="23"/>
  <c r="XAI956" i="23"/>
  <c r="XAH956" i="23"/>
  <c r="XAG956" i="23"/>
  <c r="XAF956" i="23"/>
  <c r="XAE956" i="23"/>
  <c r="XAD956" i="23"/>
  <c r="XAC956" i="23"/>
  <c r="XAB956" i="23"/>
  <c r="XAA956" i="23"/>
  <c r="WZZ956" i="23"/>
  <c r="WZY956" i="23"/>
  <c r="WZX956" i="23"/>
  <c r="WZW956" i="23"/>
  <c r="WZV956" i="23"/>
  <c r="WZU956" i="23"/>
  <c r="WZT956" i="23"/>
  <c r="WZS956" i="23"/>
  <c r="WZR956" i="23"/>
  <c r="WZQ956" i="23"/>
  <c r="WZP956" i="23"/>
  <c r="WZO956" i="23"/>
  <c r="WZN956" i="23"/>
  <c r="WZM956" i="23"/>
  <c r="WZL956" i="23"/>
  <c r="WZK956" i="23"/>
  <c r="WZJ956" i="23"/>
  <c r="WZI956" i="23"/>
  <c r="WZH956" i="23"/>
  <c r="WZG956" i="23"/>
  <c r="WZF956" i="23"/>
  <c r="WZE956" i="23"/>
  <c r="WZD956" i="23"/>
  <c r="WZC956" i="23"/>
  <c r="WZB956" i="23"/>
  <c r="WZA956" i="23"/>
  <c r="WYZ956" i="23"/>
  <c r="WYY956" i="23"/>
  <c r="WYX956" i="23"/>
  <c r="WYW956" i="23"/>
  <c r="WYV956" i="23"/>
  <c r="WYU956" i="23"/>
  <c r="WYT956" i="23"/>
  <c r="WYS956" i="23"/>
  <c r="WYR956" i="23"/>
  <c r="WYQ956" i="23"/>
  <c r="WYP956" i="23"/>
  <c r="WYO956" i="23"/>
  <c r="WYN956" i="23"/>
  <c r="WYM956" i="23"/>
  <c r="WYL956" i="23"/>
  <c r="WYK956" i="23"/>
  <c r="WYJ956" i="23"/>
  <c r="WYI956" i="23"/>
  <c r="WYH956" i="23"/>
  <c r="WYG956" i="23"/>
  <c r="WYF956" i="23"/>
  <c r="WYE956" i="23"/>
  <c r="WYD956" i="23"/>
  <c r="WYC956" i="23"/>
  <c r="WYB956" i="23"/>
  <c r="WYA956" i="23"/>
  <c r="WXZ956" i="23"/>
  <c r="WXY956" i="23"/>
  <c r="WXX956" i="23"/>
  <c r="WXW956" i="23"/>
  <c r="WXV956" i="23"/>
  <c r="WXU956" i="23"/>
  <c r="WXT956" i="23"/>
  <c r="WXS956" i="23"/>
  <c r="WXR956" i="23"/>
  <c r="WXQ956" i="23"/>
  <c r="WXP956" i="23"/>
  <c r="WXO956" i="23"/>
  <c r="WXN956" i="23"/>
  <c r="WXM956" i="23"/>
  <c r="WXL956" i="23"/>
  <c r="WXK956" i="23"/>
  <c r="WXJ956" i="23"/>
  <c r="WXI956" i="23"/>
  <c r="WXH956" i="23"/>
  <c r="WXG956" i="23"/>
  <c r="WXF956" i="23"/>
  <c r="WXE956" i="23"/>
  <c r="WXD956" i="23"/>
  <c r="WXC956" i="23"/>
  <c r="WXB956" i="23"/>
  <c r="WXA956" i="23"/>
  <c r="WWZ956" i="23"/>
  <c r="WWY956" i="23"/>
  <c r="WWX956" i="23"/>
  <c r="WWW956" i="23"/>
  <c r="WWV956" i="23"/>
  <c r="WWU956" i="23"/>
  <c r="WWT956" i="23"/>
  <c r="WWS956" i="23"/>
  <c r="WWR956" i="23"/>
  <c r="WWQ956" i="23"/>
  <c r="WWP956" i="23"/>
  <c r="WWO956" i="23"/>
  <c r="WWN956" i="23"/>
  <c r="WWM956" i="23"/>
  <c r="WWL956" i="23"/>
  <c r="WWK956" i="23"/>
  <c r="WWJ956" i="23"/>
  <c r="WWI956" i="23"/>
  <c r="WWH956" i="23"/>
  <c r="WWG956" i="23"/>
  <c r="WWF956" i="23"/>
  <c r="WWE956" i="23"/>
  <c r="WWD956" i="23"/>
  <c r="WWC956" i="23"/>
  <c r="WWB956" i="23"/>
  <c r="WWA956" i="23"/>
  <c r="WVZ956" i="23"/>
  <c r="WVY956" i="23"/>
  <c r="WVX956" i="23"/>
  <c r="WVW956" i="23"/>
  <c r="WVV956" i="23"/>
  <c r="WVU956" i="23"/>
  <c r="WVT956" i="23"/>
  <c r="WVS956" i="23"/>
  <c r="WVR956" i="23"/>
  <c r="WVQ956" i="23"/>
  <c r="WVP956" i="23"/>
  <c r="WVO956" i="23"/>
  <c r="WVN956" i="23"/>
  <c r="WVM956" i="23"/>
  <c r="WVL956" i="23"/>
  <c r="WVK956" i="23"/>
  <c r="WVJ956" i="23"/>
  <c r="WVI956" i="23"/>
  <c r="WVH956" i="23"/>
  <c r="WVG956" i="23"/>
  <c r="WVF956" i="23"/>
  <c r="WVE956" i="23"/>
  <c r="WVD956" i="23"/>
  <c r="WVC956" i="23"/>
  <c r="WVB956" i="23"/>
  <c r="WVA956" i="23"/>
  <c r="WUZ956" i="23"/>
  <c r="WUY956" i="23"/>
  <c r="WUX956" i="23"/>
  <c r="WUW956" i="23"/>
  <c r="WUV956" i="23"/>
  <c r="WUU956" i="23"/>
  <c r="WUT956" i="23"/>
  <c r="WUS956" i="23"/>
  <c r="WUR956" i="23"/>
  <c r="WUQ956" i="23"/>
  <c r="WUP956" i="23"/>
  <c r="WUO956" i="23"/>
  <c r="WUN956" i="23"/>
  <c r="WUM956" i="23"/>
  <c r="WUL956" i="23"/>
  <c r="WUK956" i="23"/>
  <c r="WUJ956" i="23"/>
  <c r="WUI956" i="23"/>
  <c r="WUH956" i="23"/>
  <c r="WUG956" i="23"/>
  <c r="WUF956" i="23"/>
  <c r="WUE956" i="23"/>
  <c r="WUD956" i="23"/>
  <c r="WUC956" i="23"/>
  <c r="WUB956" i="23"/>
  <c r="WUA956" i="23"/>
  <c r="WTZ956" i="23"/>
  <c r="WTY956" i="23"/>
  <c r="WTX956" i="23"/>
  <c r="WTW956" i="23"/>
  <c r="WTV956" i="23"/>
  <c r="WTU956" i="23"/>
  <c r="WTT956" i="23"/>
  <c r="WTS956" i="23"/>
  <c r="WTR956" i="23"/>
  <c r="WTQ956" i="23"/>
  <c r="WTP956" i="23"/>
  <c r="WTO956" i="23"/>
  <c r="WTN956" i="23"/>
  <c r="WTM956" i="23"/>
  <c r="WTL956" i="23"/>
  <c r="WTK956" i="23"/>
  <c r="WTJ956" i="23"/>
  <c r="WTI956" i="23"/>
  <c r="WTH956" i="23"/>
  <c r="WTG956" i="23"/>
  <c r="WTF956" i="23"/>
  <c r="WTE956" i="23"/>
  <c r="WTD956" i="23"/>
  <c r="WTC956" i="23"/>
  <c r="WTB956" i="23"/>
  <c r="WTA956" i="23"/>
  <c r="WSZ956" i="23"/>
  <c r="WSY956" i="23"/>
  <c r="WSX956" i="23"/>
  <c r="WSW956" i="23"/>
  <c r="WSV956" i="23"/>
  <c r="WSU956" i="23"/>
  <c r="WST956" i="23"/>
  <c r="WSS956" i="23"/>
  <c r="WSR956" i="23"/>
  <c r="WSQ956" i="23"/>
  <c r="WSP956" i="23"/>
  <c r="WSO956" i="23"/>
  <c r="WSN956" i="23"/>
  <c r="WSM956" i="23"/>
  <c r="WSL956" i="23"/>
  <c r="WSK956" i="23"/>
  <c r="WSJ956" i="23"/>
  <c r="WSI956" i="23"/>
  <c r="WSH956" i="23"/>
  <c r="WSG956" i="23"/>
  <c r="WSF956" i="23"/>
  <c r="WSE956" i="23"/>
  <c r="WSD956" i="23"/>
  <c r="WSC956" i="23"/>
  <c r="WSB956" i="23"/>
  <c r="WSA956" i="23"/>
  <c r="WRZ956" i="23"/>
  <c r="WRY956" i="23"/>
  <c r="WRX956" i="23"/>
  <c r="WRW956" i="23"/>
  <c r="WRV956" i="23"/>
  <c r="WRU956" i="23"/>
  <c r="WRT956" i="23"/>
  <c r="WRS956" i="23"/>
  <c r="WRR956" i="23"/>
  <c r="WRQ956" i="23"/>
  <c r="WRP956" i="23"/>
  <c r="WRO956" i="23"/>
  <c r="WRN956" i="23"/>
  <c r="WRM956" i="23"/>
  <c r="WRL956" i="23"/>
  <c r="WRK956" i="23"/>
  <c r="WRJ956" i="23"/>
  <c r="WRI956" i="23"/>
  <c r="WRH956" i="23"/>
  <c r="WRG956" i="23"/>
  <c r="WRF956" i="23"/>
  <c r="WRE956" i="23"/>
  <c r="WRD956" i="23"/>
  <c r="WRC956" i="23"/>
  <c r="WRB956" i="23"/>
  <c r="WRA956" i="23"/>
  <c r="WQZ956" i="23"/>
  <c r="WQY956" i="23"/>
  <c r="WQX956" i="23"/>
  <c r="WQW956" i="23"/>
  <c r="WQV956" i="23"/>
  <c r="WQU956" i="23"/>
  <c r="WQT956" i="23"/>
  <c r="WQS956" i="23"/>
  <c r="WQR956" i="23"/>
  <c r="WQQ956" i="23"/>
  <c r="WQP956" i="23"/>
  <c r="WQO956" i="23"/>
  <c r="WQN956" i="23"/>
  <c r="WQM956" i="23"/>
  <c r="WQL956" i="23"/>
  <c r="WQK956" i="23"/>
  <c r="WQJ956" i="23"/>
  <c r="WQI956" i="23"/>
  <c r="WQH956" i="23"/>
  <c r="WQG956" i="23"/>
  <c r="WQF956" i="23"/>
  <c r="WQE956" i="23"/>
  <c r="WQD956" i="23"/>
  <c r="WQC956" i="23"/>
  <c r="WQB956" i="23"/>
  <c r="WQA956" i="23"/>
  <c r="WPZ956" i="23"/>
  <c r="WPY956" i="23"/>
  <c r="WPX956" i="23"/>
  <c r="WPW956" i="23"/>
  <c r="WPV956" i="23"/>
  <c r="WPU956" i="23"/>
  <c r="WPT956" i="23"/>
  <c r="WPS956" i="23"/>
  <c r="WPR956" i="23"/>
  <c r="WPQ956" i="23"/>
  <c r="WPP956" i="23"/>
  <c r="WPO956" i="23"/>
  <c r="WPN956" i="23"/>
  <c r="WPM956" i="23"/>
  <c r="WPL956" i="23"/>
  <c r="WPK956" i="23"/>
  <c r="WPJ956" i="23"/>
  <c r="WPI956" i="23"/>
  <c r="WPH956" i="23"/>
  <c r="WPG956" i="23"/>
  <c r="WPF956" i="23"/>
  <c r="WPE956" i="23"/>
  <c r="WPD956" i="23"/>
  <c r="WPC956" i="23"/>
  <c r="WPB956" i="23"/>
  <c r="WPA956" i="23"/>
  <c r="WOZ956" i="23"/>
  <c r="WOY956" i="23"/>
  <c r="WOX956" i="23"/>
  <c r="WOW956" i="23"/>
  <c r="WOV956" i="23"/>
  <c r="WOU956" i="23"/>
  <c r="WOT956" i="23"/>
  <c r="WOS956" i="23"/>
  <c r="WOR956" i="23"/>
  <c r="WOQ956" i="23"/>
  <c r="WOP956" i="23"/>
  <c r="WOO956" i="23"/>
  <c r="WON956" i="23"/>
  <c r="WOM956" i="23"/>
  <c r="WOL956" i="23"/>
  <c r="WOK956" i="23"/>
  <c r="WOJ956" i="23"/>
  <c r="WOI956" i="23"/>
  <c r="WOH956" i="23"/>
  <c r="WOG956" i="23"/>
  <c r="WOF956" i="23"/>
  <c r="WOE956" i="23"/>
  <c r="WOD956" i="23"/>
  <c r="WOC956" i="23"/>
  <c r="WOB956" i="23"/>
  <c r="WOA956" i="23"/>
  <c r="WNZ956" i="23"/>
  <c r="WNY956" i="23"/>
  <c r="WNX956" i="23"/>
  <c r="WNW956" i="23"/>
  <c r="WNV956" i="23"/>
  <c r="WNU956" i="23"/>
  <c r="WNT956" i="23"/>
  <c r="WNS956" i="23"/>
  <c r="WNR956" i="23"/>
  <c r="WNQ956" i="23"/>
  <c r="WNP956" i="23"/>
  <c r="WNO956" i="23"/>
  <c r="WNN956" i="23"/>
  <c r="WNM956" i="23"/>
  <c r="WNL956" i="23"/>
  <c r="WNK956" i="23"/>
  <c r="WNJ956" i="23"/>
  <c r="WNI956" i="23"/>
  <c r="WNH956" i="23"/>
  <c r="WNG956" i="23"/>
  <c r="WNF956" i="23"/>
  <c r="WNE956" i="23"/>
  <c r="WND956" i="23"/>
  <c r="WNC956" i="23"/>
  <c r="WNB956" i="23"/>
  <c r="WNA956" i="23"/>
  <c r="WMZ956" i="23"/>
  <c r="WMY956" i="23"/>
  <c r="WMX956" i="23"/>
  <c r="WMW956" i="23"/>
  <c r="WMV956" i="23"/>
  <c r="WMU956" i="23"/>
  <c r="WMT956" i="23"/>
  <c r="WMS956" i="23"/>
  <c r="WMR956" i="23"/>
  <c r="WMQ956" i="23"/>
  <c r="WMP956" i="23"/>
  <c r="WMO956" i="23"/>
  <c r="WMN956" i="23"/>
  <c r="WMM956" i="23"/>
  <c r="WML956" i="23"/>
  <c r="WMK956" i="23"/>
  <c r="WMJ956" i="23"/>
  <c r="WMI956" i="23"/>
  <c r="WMH956" i="23"/>
  <c r="WMG956" i="23"/>
  <c r="WMF956" i="23"/>
  <c r="WME956" i="23"/>
  <c r="WMD956" i="23"/>
  <c r="WMC956" i="23"/>
  <c r="WMB956" i="23"/>
  <c r="WMA956" i="23"/>
  <c r="WLZ956" i="23"/>
  <c r="WLY956" i="23"/>
  <c r="WLX956" i="23"/>
  <c r="WLW956" i="23"/>
  <c r="WLV956" i="23"/>
  <c r="WLU956" i="23"/>
  <c r="WLT956" i="23"/>
  <c r="WLS956" i="23"/>
  <c r="WLR956" i="23"/>
  <c r="WLQ956" i="23"/>
  <c r="WLP956" i="23"/>
  <c r="WLO956" i="23"/>
  <c r="WLN956" i="23"/>
  <c r="WLM956" i="23"/>
  <c r="WLL956" i="23"/>
  <c r="WLK956" i="23"/>
  <c r="WLJ956" i="23"/>
  <c r="WLI956" i="23"/>
  <c r="WLH956" i="23"/>
  <c r="WLG956" i="23"/>
  <c r="WLF956" i="23"/>
  <c r="WLE956" i="23"/>
  <c r="WLD956" i="23"/>
  <c r="WLC956" i="23"/>
  <c r="WLB956" i="23"/>
  <c r="WLA956" i="23"/>
  <c r="WKZ956" i="23"/>
  <c r="WKY956" i="23"/>
  <c r="WKX956" i="23"/>
  <c r="WKW956" i="23"/>
  <c r="WKV956" i="23"/>
  <c r="WKU956" i="23"/>
  <c r="WKT956" i="23"/>
  <c r="WKS956" i="23"/>
  <c r="WKR956" i="23"/>
  <c r="WKQ956" i="23"/>
  <c r="WKP956" i="23"/>
  <c r="WKO956" i="23"/>
  <c r="WKN956" i="23"/>
  <c r="WKM956" i="23"/>
  <c r="WKL956" i="23"/>
  <c r="WKK956" i="23"/>
  <c r="WKJ956" i="23"/>
  <c r="WKI956" i="23"/>
  <c r="WKH956" i="23"/>
  <c r="WKG956" i="23"/>
  <c r="WKF956" i="23"/>
  <c r="WKE956" i="23"/>
  <c r="WKD956" i="23"/>
  <c r="WKC956" i="23"/>
  <c r="WKB956" i="23"/>
  <c r="WKA956" i="23"/>
  <c r="WJZ956" i="23"/>
  <c r="WJY956" i="23"/>
  <c r="WJX956" i="23"/>
  <c r="WJW956" i="23"/>
  <c r="WJV956" i="23"/>
  <c r="WJU956" i="23"/>
  <c r="WJT956" i="23"/>
  <c r="WJS956" i="23"/>
  <c r="WJR956" i="23"/>
  <c r="WJQ956" i="23"/>
  <c r="WJP956" i="23"/>
  <c r="WJO956" i="23"/>
  <c r="WJN956" i="23"/>
  <c r="WJM956" i="23"/>
  <c r="WJL956" i="23"/>
  <c r="WJK956" i="23"/>
  <c r="WJJ956" i="23"/>
  <c r="WJI956" i="23"/>
  <c r="WJH956" i="23"/>
  <c r="WJG956" i="23"/>
  <c r="WJF956" i="23"/>
  <c r="WJE956" i="23"/>
  <c r="WJD956" i="23"/>
  <c r="WJC956" i="23"/>
  <c r="WJB956" i="23"/>
  <c r="WJA956" i="23"/>
  <c r="WIZ956" i="23"/>
  <c r="WIY956" i="23"/>
  <c r="WIX956" i="23"/>
  <c r="WIW956" i="23"/>
  <c r="WIV956" i="23"/>
  <c r="WIU956" i="23"/>
  <c r="WIT956" i="23"/>
  <c r="WIS956" i="23"/>
  <c r="WIR956" i="23"/>
  <c r="WIQ956" i="23"/>
  <c r="WIP956" i="23"/>
  <c r="WIO956" i="23"/>
  <c r="WIN956" i="23"/>
  <c r="WIM956" i="23"/>
  <c r="WIL956" i="23"/>
  <c r="WIK956" i="23"/>
  <c r="WIJ956" i="23"/>
  <c r="WII956" i="23"/>
  <c r="WIH956" i="23"/>
  <c r="WIG956" i="23"/>
  <c r="WIF956" i="23"/>
  <c r="WIE956" i="23"/>
  <c r="WID956" i="23"/>
  <c r="WIC956" i="23"/>
  <c r="WIB956" i="23"/>
  <c r="WIA956" i="23"/>
  <c r="WHZ956" i="23"/>
  <c r="WHY956" i="23"/>
  <c r="WHX956" i="23"/>
  <c r="WHW956" i="23"/>
  <c r="WHV956" i="23"/>
  <c r="WHU956" i="23"/>
  <c r="WHT956" i="23"/>
  <c r="WHS956" i="23"/>
  <c r="WHR956" i="23"/>
  <c r="WHQ956" i="23"/>
  <c r="WHP956" i="23"/>
  <c r="WHO956" i="23"/>
  <c r="WHN956" i="23"/>
  <c r="WHM956" i="23"/>
  <c r="WHL956" i="23"/>
  <c r="WHK956" i="23"/>
  <c r="WHJ956" i="23"/>
  <c r="WHI956" i="23"/>
  <c r="WHH956" i="23"/>
  <c r="WHG956" i="23"/>
  <c r="WHF956" i="23"/>
  <c r="WHE956" i="23"/>
  <c r="WHD956" i="23"/>
  <c r="WHC956" i="23"/>
  <c r="WHB956" i="23"/>
  <c r="WHA956" i="23"/>
  <c r="WGZ956" i="23"/>
  <c r="WGY956" i="23"/>
  <c r="WGX956" i="23"/>
  <c r="WGW956" i="23"/>
  <c r="WGV956" i="23"/>
  <c r="WGU956" i="23"/>
  <c r="WGT956" i="23"/>
  <c r="WGS956" i="23"/>
  <c r="WGR956" i="23"/>
  <c r="WGQ956" i="23"/>
  <c r="WGP956" i="23"/>
  <c r="WGO956" i="23"/>
  <c r="WGN956" i="23"/>
  <c r="WGM956" i="23"/>
  <c r="WGL956" i="23"/>
  <c r="WGK956" i="23"/>
  <c r="WGJ956" i="23"/>
  <c r="WGI956" i="23"/>
  <c r="WGH956" i="23"/>
  <c r="WGG956" i="23"/>
  <c r="WGF956" i="23"/>
  <c r="WGE956" i="23"/>
  <c r="WGD956" i="23"/>
  <c r="WGC956" i="23"/>
  <c r="WGB956" i="23"/>
  <c r="WGA956" i="23"/>
  <c r="WFZ956" i="23"/>
  <c r="WFY956" i="23"/>
  <c r="WFX956" i="23"/>
  <c r="WFW956" i="23"/>
  <c r="WFV956" i="23"/>
  <c r="WFU956" i="23"/>
  <c r="WFT956" i="23"/>
  <c r="WFS956" i="23"/>
  <c r="WFR956" i="23"/>
  <c r="WFQ956" i="23"/>
  <c r="WFP956" i="23"/>
  <c r="WFO956" i="23"/>
  <c r="WFN956" i="23"/>
  <c r="WFM956" i="23"/>
  <c r="WFL956" i="23"/>
  <c r="WFK956" i="23"/>
  <c r="WFJ956" i="23"/>
  <c r="WFI956" i="23"/>
  <c r="WFH956" i="23"/>
  <c r="WFG956" i="23"/>
  <c r="WFF956" i="23"/>
  <c r="WFE956" i="23"/>
  <c r="WFD956" i="23"/>
  <c r="WFC956" i="23"/>
  <c r="WFB956" i="23"/>
  <c r="WFA956" i="23"/>
  <c r="WEZ956" i="23"/>
  <c r="WEY956" i="23"/>
  <c r="WEX956" i="23"/>
  <c r="WEW956" i="23"/>
  <c r="WEV956" i="23"/>
  <c r="WEU956" i="23"/>
  <c r="WET956" i="23"/>
  <c r="WES956" i="23"/>
  <c r="WER956" i="23"/>
  <c r="WEQ956" i="23"/>
  <c r="WEP956" i="23"/>
  <c r="WEO956" i="23"/>
  <c r="WEN956" i="23"/>
  <c r="WEM956" i="23"/>
  <c r="WEL956" i="23"/>
  <c r="WEK956" i="23"/>
  <c r="WEJ956" i="23"/>
  <c r="WEI956" i="23"/>
  <c r="WEH956" i="23"/>
  <c r="WEG956" i="23"/>
  <c r="WEF956" i="23"/>
  <c r="WEE956" i="23"/>
  <c r="WED956" i="23"/>
  <c r="WEC956" i="23"/>
  <c r="WEB956" i="23"/>
  <c r="WEA956" i="23"/>
  <c r="WDZ956" i="23"/>
  <c r="WDY956" i="23"/>
  <c r="WDX956" i="23"/>
  <c r="WDW956" i="23"/>
  <c r="WDV956" i="23"/>
  <c r="WDU956" i="23"/>
  <c r="WDT956" i="23"/>
  <c r="WDS956" i="23"/>
  <c r="WDR956" i="23"/>
  <c r="WDQ956" i="23"/>
  <c r="WDP956" i="23"/>
  <c r="WDO956" i="23"/>
  <c r="WDN956" i="23"/>
  <c r="WDM956" i="23"/>
  <c r="WDL956" i="23"/>
  <c r="WDK956" i="23"/>
  <c r="WDJ956" i="23"/>
  <c r="WDI956" i="23"/>
  <c r="WDH956" i="23"/>
  <c r="WDG956" i="23"/>
  <c r="WDF956" i="23"/>
  <c r="WDE956" i="23"/>
  <c r="WDD956" i="23"/>
  <c r="WDC956" i="23"/>
  <c r="WDB956" i="23"/>
  <c r="WDA956" i="23"/>
  <c r="WCZ956" i="23"/>
  <c r="WCY956" i="23"/>
  <c r="WCX956" i="23"/>
  <c r="WCW956" i="23"/>
  <c r="WCV956" i="23"/>
  <c r="WCU956" i="23"/>
  <c r="WCT956" i="23"/>
  <c r="WCS956" i="23"/>
  <c r="WCR956" i="23"/>
  <c r="WCQ956" i="23"/>
  <c r="WCP956" i="23"/>
  <c r="WCO956" i="23"/>
  <c r="WCN956" i="23"/>
  <c r="WCM956" i="23"/>
  <c r="WCL956" i="23"/>
  <c r="WCK956" i="23"/>
  <c r="WCJ956" i="23"/>
  <c r="WCI956" i="23"/>
  <c r="WCH956" i="23"/>
  <c r="WCG956" i="23"/>
  <c r="WCF956" i="23"/>
  <c r="WCE956" i="23"/>
  <c r="WCD956" i="23"/>
  <c r="WCC956" i="23"/>
  <c r="WCB956" i="23"/>
  <c r="WCA956" i="23"/>
  <c r="WBZ956" i="23"/>
  <c r="WBY956" i="23"/>
  <c r="WBX956" i="23"/>
  <c r="WBW956" i="23"/>
  <c r="WBV956" i="23"/>
  <c r="WBU956" i="23"/>
  <c r="WBT956" i="23"/>
  <c r="WBS956" i="23"/>
  <c r="WBR956" i="23"/>
  <c r="WBQ956" i="23"/>
  <c r="WBP956" i="23"/>
  <c r="WBO956" i="23"/>
  <c r="WBN956" i="23"/>
  <c r="WBM956" i="23"/>
  <c r="WBL956" i="23"/>
  <c r="WBK956" i="23"/>
  <c r="WBJ956" i="23"/>
  <c r="WBI956" i="23"/>
  <c r="WBH956" i="23"/>
  <c r="WBG956" i="23"/>
  <c r="WBF956" i="23"/>
  <c r="WBE956" i="23"/>
  <c r="WBD956" i="23"/>
  <c r="WBC956" i="23"/>
  <c r="WBB956" i="23"/>
  <c r="WBA956" i="23"/>
  <c r="WAZ956" i="23"/>
  <c r="WAY956" i="23"/>
  <c r="WAX956" i="23"/>
  <c r="WAW956" i="23"/>
  <c r="WAV956" i="23"/>
  <c r="WAU956" i="23"/>
  <c r="WAT956" i="23"/>
  <c r="WAS956" i="23"/>
  <c r="WAR956" i="23"/>
  <c r="WAQ956" i="23"/>
  <c r="WAP956" i="23"/>
  <c r="WAO956" i="23"/>
  <c r="WAN956" i="23"/>
  <c r="WAM956" i="23"/>
  <c r="WAL956" i="23"/>
  <c r="WAK956" i="23"/>
  <c r="WAJ956" i="23"/>
  <c r="WAI956" i="23"/>
  <c r="WAH956" i="23"/>
  <c r="WAG956" i="23"/>
  <c r="WAF956" i="23"/>
  <c r="WAE956" i="23"/>
  <c r="WAD956" i="23"/>
  <c r="WAC956" i="23"/>
  <c r="WAB956" i="23"/>
  <c r="WAA956" i="23"/>
  <c r="VZZ956" i="23"/>
  <c r="VZY956" i="23"/>
  <c r="VZX956" i="23"/>
  <c r="VZW956" i="23"/>
  <c r="VZV956" i="23"/>
  <c r="VZU956" i="23"/>
  <c r="VZT956" i="23"/>
  <c r="VZS956" i="23"/>
  <c r="VZR956" i="23"/>
  <c r="VZQ956" i="23"/>
  <c r="VZP956" i="23"/>
  <c r="VZO956" i="23"/>
  <c r="VZN956" i="23"/>
  <c r="VZM956" i="23"/>
  <c r="VZL956" i="23"/>
  <c r="VZK956" i="23"/>
  <c r="VZJ956" i="23"/>
  <c r="VZI956" i="23"/>
  <c r="VZH956" i="23"/>
  <c r="VZG956" i="23"/>
  <c r="VZF956" i="23"/>
  <c r="VZE956" i="23"/>
  <c r="VZD956" i="23"/>
  <c r="VZC956" i="23"/>
  <c r="VZB956" i="23"/>
  <c r="VZA956" i="23"/>
  <c r="VYZ956" i="23"/>
  <c r="VYY956" i="23"/>
  <c r="VYX956" i="23"/>
  <c r="VYW956" i="23"/>
  <c r="VYV956" i="23"/>
  <c r="VYU956" i="23"/>
  <c r="VYT956" i="23"/>
  <c r="VYS956" i="23"/>
  <c r="VYR956" i="23"/>
  <c r="VYQ956" i="23"/>
  <c r="VYP956" i="23"/>
  <c r="VYO956" i="23"/>
  <c r="VYN956" i="23"/>
  <c r="VYM956" i="23"/>
  <c r="VYL956" i="23"/>
  <c r="VYK956" i="23"/>
  <c r="VYJ956" i="23"/>
  <c r="VYI956" i="23"/>
  <c r="VYH956" i="23"/>
  <c r="VYG956" i="23"/>
  <c r="VYF956" i="23"/>
  <c r="VYE956" i="23"/>
  <c r="VYD956" i="23"/>
  <c r="VYC956" i="23"/>
  <c r="VYB956" i="23"/>
  <c r="VYA956" i="23"/>
  <c r="VXZ956" i="23"/>
  <c r="VXY956" i="23"/>
  <c r="VXX956" i="23"/>
  <c r="VXW956" i="23"/>
  <c r="VXV956" i="23"/>
  <c r="VXU956" i="23"/>
  <c r="VXT956" i="23"/>
  <c r="VXS956" i="23"/>
  <c r="VXR956" i="23"/>
  <c r="VXQ956" i="23"/>
  <c r="VXP956" i="23"/>
  <c r="VXO956" i="23"/>
  <c r="VXN956" i="23"/>
  <c r="VXM956" i="23"/>
  <c r="VXL956" i="23"/>
  <c r="VXK956" i="23"/>
  <c r="VXJ956" i="23"/>
  <c r="VXI956" i="23"/>
  <c r="VXH956" i="23"/>
  <c r="VXG956" i="23"/>
  <c r="VXF956" i="23"/>
  <c r="VXE956" i="23"/>
  <c r="VXD956" i="23"/>
  <c r="VXC956" i="23"/>
  <c r="VXB956" i="23"/>
  <c r="VXA956" i="23"/>
  <c r="VWZ956" i="23"/>
  <c r="VWY956" i="23"/>
  <c r="VWX956" i="23"/>
  <c r="VWW956" i="23"/>
  <c r="VWV956" i="23"/>
  <c r="VWU956" i="23"/>
  <c r="VWT956" i="23"/>
  <c r="VWS956" i="23"/>
  <c r="VWR956" i="23"/>
  <c r="VWQ956" i="23"/>
  <c r="VWP956" i="23"/>
  <c r="VWO956" i="23"/>
  <c r="VWN956" i="23"/>
  <c r="VWM956" i="23"/>
  <c r="VWL956" i="23"/>
  <c r="VWK956" i="23"/>
  <c r="VWJ956" i="23"/>
  <c r="VWI956" i="23"/>
  <c r="VWH956" i="23"/>
  <c r="VWG956" i="23"/>
  <c r="VWF956" i="23"/>
  <c r="VWE956" i="23"/>
  <c r="VWD956" i="23"/>
  <c r="VWC956" i="23"/>
  <c r="VWB956" i="23"/>
  <c r="VWA956" i="23"/>
  <c r="VVZ956" i="23"/>
  <c r="VVY956" i="23"/>
  <c r="VVX956" i="23"/>
  <c r="VVW956" i="23"/>
  <c r="VVV956" i="23"/>
  <c r="VVU956" i="23"/>
  <c r="VVT956" i="23"/>
  <c r="VVS956" i="23"/>
  <c r="VVR956" i="23"/>
  <c r="VVQ956" i="23"/>
  <c r="VVP956" i="23"/>
  <c r="VVO956" i="23"/>
  <c r="VVN956" i="23"/>
  <c r="VVM956" i="23"/>
  <c r="VVL956" i="23"/>
  <c r="VVK956" i="23"/>
  <c r="VVJ956" i="23"/>
  <c r="VVI956" i="23"/>
  <c r="VVH956" i="23"/>
  <c r="VVG956" i="23"/>
  <c r="VVF956" i="23"/>
  <c r="VVE956" i="23"/>
  <c r="VVD956" i="23"/>
  <c r="VVC956" i="23"/>
  <c r="VVB956" i="23"/>
  <c r="VVA956" i="23"/>
  <c r="VUZ956" i="23"/>
  <c r="VUY956" i="23"/>
  <c r="VUX956" i="23"/>
  <c r="VUW956" i="23"/>
  <c r="VUV956" i="23"/>
  <c r="VUU956" i="23"/>
  <c r="VUT956" i="23"/>
  <c r="VUS956" i="23"/>
  <c r="VUR956" i="23"/>
  <c r="VUQ956" i="23"/>
  <c r="VUP956" i="23"/>
  <c r="VUO956" i="23"/>
  <c r="VUN956" i="23"/>
  <c r="VUM956" i="23"/>
  <c r="VUL956" i="23"/>
  <c r="VUK956" i="23"/>
  <c r="VUJ956" i="23"/>
  <c r="VUI956" i="23"/>
  <c r="VUH956" i="23"/>
  <c r="VUG956" i="23"/>
  <c r="VUF956" i="23"/>
  <c r="VUE956" i="23"/>
  <c r="VUD956" i="23"/>
  <c r="VUC956" i="23"/>
  <c r="VUB956" i="23"/>
  <c r="VUA956" i="23"/>
  <c r="VTZ956" i="23"/>
  <c r="VTY956" i="23"/>
  <c r="VTX956" i="23"/>
  <c r="VTW956" i="23"/>
  <c r="VTV956" i="23"/>
  <c r="VTU956" i="23"/>
  <c r="VTT956" i="23"/>
  <c r="VTS956" i="23"/>
  <c r="VTR956" i="23"/>
  <c r="VTQ956" i="23"/>
  <c r="VTP956" i="23"/>
  <c r="VTO956" i="23"/>
  <c r="VTN956" i="23"/>
  <c r="VTM956" i="23"/>
  <c r="VTL956" i="23"/>
  <c r="VTK956" i="23"/>
  <c r="VTJ956" i="23"/>
  <c r="VTI956" i="23"/>
  <c r="VTH956" i="23"/>
  <c r="VTG956" i="23"/>
  <c r="VTF956" i="23"/>
  <c r="VTE956" i="23"/>
  <c r="VTD956" i="23"/>
  <c r="VTC956" i="23"/>
  <c r="VTB956" i="23"/>
  <c r="VTA956" i="23"/>
  <c r="VSZ956" i="23"/>
  <c r="VSY956" i="23"/>
  <c r="VSX956" i="23"/>
  <c r="VSW956" i="23"/>
  <c r="VSV956" i="23"/>
  <c r="VSU956" i="23"/>
  <c r="VST956" i="23"/>
  <c r="VSS956" i="23"/>
  <c r="VSR956" i="23"/>
  <c r="VSQ956" i="23"/>
  <c r="VSP956" i="23"/>
  <c r="VSO956" i="23"/>
  <c r="VSN956" i="23"/>
  <c r="VSM956" i="23"/>
  <c r="VSL956" i="23"/>
  <c r="VSK956" i="23"/>
  <c r="VSJ956" i="23"/>
  <c r="VSI956" i="23"/>
  <c r="VSH956" i="23"/>
  <c r="VSG956" i="23"/>
  <c r="VSF956" i="23"/>
  <c r="VSE956" i="23"/>
  <c r="VSD956" i="23"/>
  <c r="VSC956" i="23"/>
  <c r="VSB956" i="23"/>
  <c r="VSA956" i="23"/>
  <c r="VRZ956" i="23"/>
  <c r="VRY956" i="23"/>
  <c r="VRX956" i="23"/>
  <c r="VRW956" i="23"/>
  <c r="VRV956" i="23"/>
  <c r="VRU956" i="23"/>
  <c r="VRT956" i="23"/>
  <c r="VRS956" i="23"/>
  <c r="VRR956" i="23"/>
  <c r="VRQ956" i="23"/>
  <c r="VRP956" i="23"/>
  <c r="VRO956" i="23"/>
  <c r="VRN956" i="23"/>
  <c r="VRM956" i="23"/>
  <c r="VRL956" i="23"/>
  <c r="VRK956" i="23"/>
  <c r="VRJ956" i="23"/>
  <c r="VRI956" i="23"/>
  <c r="VRH956" i="23"/>
  <c r="VRG956" i="23"/>
  <c r="VRF956" i="23"/>
  <c r="VRE956" i="23"/>
  <c r="VRD956" i="23"/>
  <c r="VRC956" i="23"/>
  <c r="VRB956" i="23"/>
  <c r="VRA956" i="23"/>
  <c r="VQZ956" i="23"/>
  <c r="VQY956" i="23"/>
  <c r="VQX956" i="23"/>
  <c r="VQW956" i="23"/>
  <c r="VQV956" i="23"/>
  <c r="VQU956" i="23"/>
  <c r="VQT956" i="23"/>
  <c r="VQS956" i="23"/>
  <c r="VQR956" i="23"/>
  <c r="VQQ956" i="23"/>
  <c r="VQP956" i="23"/>
  <c r="VQO956" i="23"/>
  <c r="VQN956" i="23"/>
  <c r="VQM956" i="23"/>
  <c r="VQL956" i="23"/>
  <c r="VQK956" i="23"/>
  <c r="VQJ956" i="23"/>
  <c r="VQI956" i="23"/>
  <c r="VQH956" i="23"/>
  <c r="VQG956" i="23"/>
  <c r="VQF956" i="23"/>
  <c r="VQE956" i="23"/>
  <c r="VQD956" i="23"/>
  <c r="VQC956" i="23"/>
  <c r="VQB956" i="23"/>
  <c r="VQA956" i="23"/>
  <c r="VPZ956" i="23"/>
  <c r="VPY956" i="23"/>
  <c r="VPX956" i="23"/>
  <c r="VPW956" i="23"/>
  <c r="VPV956" i="23"/>
  <c r="VPU956" i="23"/>
  <c r="VPT956" i="23"/>
  <c r="VPS956" i="23"/>
  <c r="VPR956" i="23"/>
  <c r="VPQ956" i="23"/>
  <c r="VPP956" i="23"/>
  <c r="VPO956" i="23"/>
  <c r="VPN956" i="23"/>
  <c r="VPM956" i="23"/>
  <c r="VPL956" i="23"/>
  <c r="VPK956" i="23"/>
  <c r="VPJ956" i="23"/>
  <c r="VPI956" i="23"/>
  <c r="VPH956" i="23"/>
  <c r="VPG956" i="23"/>
  <c r="VPF956" i="23"/>
  <c r="VPE956" i="23"/>
  <c r="VPD956" i="23"/>
  <c r="VPC956" i="23"/>
  <c r="VPB956" i="23"/>
  <c r="VPA956" i="23"/>
  <c r="VOZ956" i="23"/>
  <c r="VOY956" i="23"/>
  <c r="VOX956" i="23"/>
  <c r="VOW956" i="23"/>
  <c r="VOV956" i="23"/>
  <c r="VOU956" i="23"/>
  <c r="VOT956" i="23"/>
  <c r="VOS956" i="23"/>
  <c r="VOR956" i="23"/>
  <c r="VOQ956" i="23"/>
  <c r="VOP956" i="23"/>
  <c r="VOO956" i="23"/>
  <c r="VON956" i="23"/>
  <c r="VOM956" i="23"/>
  <c r="VOL956" i="23"/>
  <c r="VOK956" i="23"/>
  <c r="VOJ956" i="23"/>
  <c r="VOI956" i="23"/>
  <c r="VOH956" i="23"/>
  <c r="VOG956" i="23"/>
  <c r="VOF956" i="23"/>
  <c r="VOE956" i="23"/>
  <c r="VOD956" i="23"/>
  <c r="VOC956" i="23"/>
  <c r="VOB956" i="23"/>
  <c r="VOA956" i="23"/>
  <c r="VNZ956" i="23"/>
  <c r="VNY956" i="23"/>
  <c r="VNX956" i="23"/>
  <c r="VNW956" i="23"/>
  <c r="VNV956" i="23"/>
  <c r="VNU956" i="23"/>
  <c r="VNT956" i="23"/>
  <c r="VNS956" i="23"/>
  <c r="VNR956" i="23"/>
  <c r="VNQ956" i="23"/>
  <c r="VNP956" i="23"/>
  <c r="VNO956" i="23"/>
  <c r="VNN956" i="23"/>
  <c r="VNM956" i="23"/>
  <c r="VNL956" i="23"/>
  <c r="VNK956" i="23"/>
  <c r="VNJ956" i="23"/>
  <c r="VNI956" i="23"/>
  <c r="VNH956" i="23"/>
  <c r="VNG956" i="23"/>
  <c r="VNF956" i="23"/>
  <c r="VNE956" i="23"/>
  <c r="VND956" i="23"/>
  <c r="VNC956" i="23"/>
  <c r="VNB956" i="23"/>
  <c r="VNA956" i="23"/>
  <c r="VMZ956" i="23"/>
  <c r="VMY956" i="23"/>
  <c r="VMX956" i="23"/>
  <c r="VMW956" i="23"/>
  <c r="VMV956" i="23"/>
  <c r="VMU956" i="23"/>
  <c r="VMT956" i="23"/>
  <c r="VMS956" i="23"/>
  <c r="VMR956" i="23"/>
  <c r="VMQ956" i="23"/>
  <c r="VMP956" i="23"/>
  <c r="VMO956" i="23"/>
  <c r="VMN956" i="23"/>
  <c r="VMM956" i="23"/>
  <c r="VML956" i="23"/>
  <c r="VMK956" i="23"/>
  <c r="VMJ956" i="23"/>
  <c r="VMI956" i="23"/>
  <c r="VMH956" i="23"/>
  <c r="VMG956" i="23"/>
  <c r="VMF956" i="23"/>
  <c r="VME956" i="23"/>
  <c r="VMD956" i="23"/>
  <c r="VMC956" i="23"/>
  <c r="VMB956" i="23"/>
  <c r="VMA956" i="23"/>
  <c r="VLZ956" i="23"/>
  <c r="VLY956" i="23"/>
  <c r="VLX956" i="23"/>
  <c r="VLW956" i="23"/>
  <c r="VLV956" i="23"/>
  <c r="VLU956" i="23"/>
  <c r="VLT956" i="23"/>
  <c r="VLS956" i="23"/>
  <c r="VLR956" i="23"/>
  <c r="VLQ956" i="23"/>
  <c r="VLP956" i="23"/>
  <c r="VLO956" i="23"/>
  <c r="VLN956" i="23"/>
  <c r="VLM956" i="23"/>
  <c r="VLL956" i="23"/>
  <c r="VLK956" i="23"/>
  <c r="VLJ956" i="23"/>
  <c r="VLI956" i="23"/>
  <c r="VLH956" i="23"/>
  <c r="VLG956" i="23"/>
  <c r="VLF956" i="23"/>
  <c r="VLE956" i="23"/>
  <c r="VLD956" i="23"/>
  <c r="VLC956" i="23"/>
  <c r="VLB956" i="23"/>
  <c r="VLA956" i="23"/>
  <c r="VKZ956" i="23"/>
  <c r="VKY956" i="23"/>
  <c r="VKX956" i="23"/>
  <c r="VKW956" i="23"/>
  <c r="VKV956" i="23"/>
  <c r="VKU956" i="23"/>
  <c r="VKT956" i="23"/>
  <c r="VKS956" i="23"/>
  <c r="VKR956" i="23"/>
  <c r="VKQ956" i="23"/>
  <c r="VKP956" i="23"/>
  <c r="VKO956" i="23"/>
  <c r="VKN956" i="23"/>
  <c r="VKM956" i="23"/>
  <c r="VKL956" i="23"/>
  <c r="VKK956" i="23"/>
  <c r="VKJ956" i="23"/>
  <c r="VKI956" i="23"/>
  <c r="VKH956" i="23"/>
  <c r="VKG956" i="23"/>
  <c r="VKF956" i="23"/>
  <c r="VKE956" i="23"/>
  <c r="VKD956" i="23"/>
  <c r="VKC956" i="23"/>
  <c r="VKB956" i="23"/>
  <c r="VKA956" i="23"/>
  <c r="VJZ956" i="23"/>
  <c r="VJY956" i="23"/>
  <c r="VJX956" i="23"/>
  <c r="VJW956" i="23"/>
  <c r="VJV956" i="23"/>
  <c r="VJU956" i="23"/>
  <c r="VJT956" i="23"/>
  <c r="VJS956" i="23"/>
  <c r="VJR956" i="23"/>
  <c r="VJQ956" i="23"/>
  <c r="VJP956" i="23"/>
  <c r="VJO956" i="23"/>
  <c r="VJN956" i="23"/>
  <c r="VJM956" i="23"/>
  <c r="VJL956" i="23"/>
  <c r="VJK956" i="23"/>
  <c r="VJJ956" i="23"/>
  <c r="VJI956" i="23"/>
  <c r="VJH956" i="23"/>
  <c r="VJG956" i="23"/>
  <c r="VJF956" i="23"/>
  <c r="VJE956" i="23"/>
  <c r="VJD956" i="23"/>
  <c r="VJC956" i="23"/>
  <c r="VJB956" i="23"/>
  <c r="VJA956" i="23"/>
  <c r="VIZ956" i="23"/>
  <c r="VIY956" i="23"/>
  <c r="VIX956" i="23"/>
  <c r="VIW956" i="23"/>
  <c r="VIV956" i="23"/>
  <c r="VIU956" i="23"/>
  <c r="VIT956" i="23"/>
  <c r="VIS956" i="23"/>
  <c r="VIR956" i="23"/>
  <c r="VIQ956" i="23"/>
  <c r="VIP956" i="23"/>
  <c r="VIO956" i="23"/>
  <c r="VIN956" i="23"/>
  <c r="VIM956" i="23"/>
  <c r="VIL956" i="23"/>
  <c r="VIK956" i="23"/>
  <c r="VIJ956" i="23"/>
  <c r="VII956" i="23"/>
  <c r="VIH956" i="23"/>
  <c r="VIG956" i="23"/>
  <c r="VIF956" i="23"/>
  <c r="VIE956" i="23"/>
  <c r="VID956" i="23"/>
  <c r="VIC956" i="23"/>
  <c r="VIB956" i="23"/>
  <c r="VIA956" i="23"/>
  <c r="VHZ956" i="23"/>
  <c r="VHY956" i="23"/>
  <c r="VHX956" i="23"/>
  <c r="VHW956" i="23"/>
  <c r="VHV956" i="23"/>
  <c r="VHU956" i="23"/>
  <c r="VHT956" i="23"/>
  <c r="VHS956" i="23"/>
  <c r="VHR956" i="23"/>
  <c r="VHQ956" i="23"/>
  <c r="VHP956" i="23"/>
  <c r="VHO956" i="23"/>
  <c r="VHN956" i="23"/>
  <c r="VHM956" i="23"/>
  <c r="VHL956" i="23"/>
  <c r="VHK956" i="23"/>
  <c r="VHJ956" i="23"/>
  <c r="VHI956" i="23"/>
  <c r="VHH956" i="23"/>
  <c r="VHG956" i="23"/>
  <c r="VHF956" i="23"/>
  <c r="VHE956" i="23"/>
  <c r="VHD956" i="23"/>
  <c r="VHC956" i="23"/>
  <c r="VHB956" i="23"/>
  <c r="VHA956" i="23"/>
  <c r="VGZ956" i="23"/>
  <c r="VGY956" i="23"/>
  <c r="VGX956" i="23"/>
  <c r="VGW956" i="23"/>
  <c r="VGV956" i="23"/>
  <c r="VGU956" i="23"/>
  <c r="VGT956" i="23"/>
  <c r="VGS956" i="23"/>
  <c r="VGR956" i="23"/>
  <c r="VGQ956" i="23"/>
  <c r="VGP956" i="23"/>
  <c r="VGO956" i="23"/>
  <c r="VGN956" i="23"/>
  <c r="VGM956" i="23"/>
  <c r="VGL956" i="23"/>
  <c r="VGK956" i="23"/>
  <c r="VGJ956" i="23"/>
  <c r="VGI956" i="23"/>
  <c r="VGH956" i="23"/>
  <c r="VGG956" i="23"/>
  <c r="VGF956" i="23"/>
  <c r="VGE956" i="23"/>
  <c r="VGD956" i="23"/>
  <c r="VGC956" i="23"/>
  <c r="VGB956" i="23"/>
  <c r="VGA956" i="23"/>
  <c r="VFZ956" i="23"/>
  <c r="VFY956" i="23"/>
  <c r="VFX956" i="23"/>
  <c r="VFW956" i="23"/>
  <c r="VFV956" i="23"/>
  <c r="VFU956" i="23"/>
  <c r="VFT956" i="23"/>
  <c r="VFS956" i="23"/>
  <c r="VFR956" i="23"/>
  <c r="VFQ956" i="23"/>
  <c r="VFP956" i="23"/>
  <c r="VFO956" i="23"/>
  <c r="VFN956" i="23"/>
  <c r="VFM956" i="23"/>
  <c r="VFL956" i="23"/>
  <c r="VFK956" i="23"/>
  <c r="VFJ956" i="23"/>
  <c r="VFI956" i="23"/>
  <c r="VFH956" i="23"/>
  <c r="VFG956" i="23"/>
  <c r="VFF956" i="23"/>
  <c r="VFE956" i="23"/>
  <c r="VFD956" i="23"/>
  <c r="VFC956" i="23"/>
  <c r="VFB956" i="23"/>
  <c r="VFA956" i="23"/>
  <c r="VEZ956" i="23"/>
  <c r="VEY956" i="23"/>
  <c r="VEX956" i="23"/>
  <c r="VEW956" i="23"/>
  <c r="VEV956" i="23"/>
  <c r="VEU956" i="23"/>
  <c r="VET956" i="23"/>
  <c r="VES956" i="23"/>
  <c r="VER956" i="23"/>
  <c r="VEQ956" i="23"/>
  <c r="VEP956" i="23"/>
  <c r="VEO956" i="23"/>
  <c r="VEN956" i="23"/>
  <c r="VEM956" i="23"/>
  <c r="VEL956" i="23"/>
  <c r="VEK956" i="23"/>
  <c r="VEJ956" i="23"/>
  <c r="VEI956" i="23"/>
  <c r="VEH956" i="23"/>
  <c r="VEG956" i="23"/>
  <c r="VEF956" i="23"/>
  <c r="VEE956" i="23"/>
  <c r="VED956" i="23"/>
  <c r="VEC956" i="23"/>
  <c r="VEB956" i="23"/>
  <c r="VEA956" i="23"/>
  <c r="VDZ956" i="23"/>
  <c r="VDY956" i="23"/>
  <c r="VDX956" i="23"/>
  <c r="VDW956" i="23"/>
  <c r="VDV956" i="23"/>
  <c r="VDU956" i="23"/>
  <c r="VDT956" i="23"/>
  <c r="VDS956" i="23"/>
  <c r="VDR956" i="23"/>
  <c r="VDQ956" i="23"/>
  <c r="VDP956" i="23"/>
  <c r="VDO956" i="23"/>
  <c r="VDN956" i="23"/>
  <c r="VDM956" i="23"/>
  <c r="VDL956" i="23"/>
  <c r="VDK956" i="23"/>
  <c r="VDJ956" i="23"/>
  <c r="VDI956" i="23"/>
  <c r="VDH956" i="23"/>
  <c r="VDG956" i="23"/>
  <c r="VDF956" i="23"/>
  <c r="VDE956" i="23"/>
  <c r="VDD956" i="23"/>
  <c r="VDC956" i="23"/>
  <c r="VDB956" i="23"/>
  <c r="VDA956" i="23"/>
  <c r="VCZ956" i="23"/>
  <c r="VCY956" i="23"/>
  <c r="VCX956" i="23"/>
  <c r="VCW956" i="23"/>
  <c r="VCV956" i="23"/>
  <c r="VCU956" i="23"/>
  <c r="VCT956" i="23"/>
  <c r="VCS956" i="23"/>
  <c r="VCR956" i="23"/>
  <c r="VCQ956" i="23"/>
  <c r="VCP956" i="23"/>
  <c r="VCO956" i="23"/>
  <c r="VCN956" i="23"/>
  <c r="VCM956" i="23"/>
  <c r="VCL956" i="23"/>
  <c r="VCK956" i="23"/>
  <c r="VCJ956" i="23"/>
  <c r="VCI956" i="23"/>
  <c r="VCH956" i="23"/>
  <c r="VCG956" i="23"/>
  <c r="VCF956" i="23"/>
  <c r="VCE956" i="23"/>
  <c r="VCD956" i="23"/>
  <c r="VCC956" i="23"/>
  <c r="VCB956" i="23"/>
  <c r="VCA956" i="23"/>
  <c r="VBZ956" i="23"/>
  <c r="VBY956" i="23"/>
  <c r="VBX956" i="23"/>
  <c r="VBW956" i="23"/>
  <c r="VBV956" i="23"/>
  <c r="VBU956" i="23"/>
  <c r="VBT956" i="23"/>
  <c r="VBS956" i="23"/>
  <c r="VBR956" i="23"/>
  <c r="VBQ956" i="23"/>
  <c r="VBP956" i="23"/>
  <c r="VBO956" i="23"/>
  <c r="VBN956" i="23"/>
  <c r="VBM956" i="23"/>
  <c r="VBL956" i="23"/>
  <c r="VBK956" i="23"/>
  <c r="VBJ956" i="23"/>
  <c r="VBI956" i="23"/>
  <c r="VBH956" i="23"/>
  <c r="VBG956" i="23"/>
  <c r="VBF956" i="23"/>
  <c r="VBE956" i="23"/>
  <c r="VBD956" i="23"/>
  <c r="VBC956" i="23"/>
  <c r="VBB956" i="23"/>
  <c r="VBA956" i="23"/>
  <c r="VAZ956" i="23"/>
  <c r="VAY956" i="23"/>
  <c r="VAX956" i="23"/>
  <c r="VAW956" i="23"/>
  <c r="VAV956" i="23"/>
  <c r="VAU956" i="23"/>
  <c r="VAT956" i="23"/>
  <c r="VAS956" i="23"/>
  <c r="VAR956" i="23"/>
  <c r="VAQ956" i="23"/>
  <c r="VAP956" i="23"/>
  <c r="VAO956" i="23"/>
  <c r="VAN956" i="23"/>
  <c r="VAM956" i="23"/>
  <c r="VAL956" i="23"/>
  <c r="VAK956" i="23"/>
  <c r="VAJ956" i="23"/>
  <c r="VAI956" i="23"/>
  <c r="VAH956" i="23"/>
  <c r="VAG956" i="23"/>
  <c r="VAF956" i="23"/>
  <c r="VAE956" i="23"/>
  <c r="VAD956" i="23"/>
  <c r="VAC956" i="23"/>
  <c r="VAB956" i="23"/>
  <c r="VAA956" i="23"/>
  <c r="UZZ956" i="23"/>
  <c r="UZY956" i="23"/>
  <c r="UZX956" i="23"/>
  <c r="UZW956" i="23"/>
  <c r="UZV956" i="23"/>
  <c r="UZU956" i="23"/>
  <c r="UZT956" i="23"/>
  <c r="UZS956" i="23"/>
  <c r="UZR956" i="23"/>
  <c r="UZQ956" i="23"/>
  <c r="UZP956" i="23"/>
  <c r="UZO956" i="23"/>
  <c r="UZN956" i="23"/>
  <c r="UZM956" i="23"/>
  <c r="UZL956" i="23"/>
  <c r="UZK956" i="23"/>
  <c r="UZJ956" i="23"/>
  <c r="UZI956" i="23"/>
  <c r="UZH956" i="23"/>
  <c r="UZG956" i="23"/>
  <c r="UZF956" i="23"/>
  <c r="UZE956" i="23"/>
  <c r="UZD956" i="23"/>
  <c r="UZC956" i="23"/>
  <c r="UZB956" i="23"/>
  <c r="UZA956" i="23"/>
  <c r="UYZ956" i="23"/>
  <c r="UYY956" i="23"/>
  <c r="UYX956" i="23"/>
  <c r="UYW956" i="23"/>
  <c r="UYV956" i="23"/>
  <c r="UYU956" i="23"/>
  <c r="UYT956" i="23"/>
  <c r="UYS956" i="23"/>
  <c r="UYR956" i="23"/>
  <c r="UYQ956" i="23"/>
  <c r="UYP956" i="23"/>
  <c r="UYO956" i="23"/>
  <c r="UYN956" i="23"/>
  <c r="UYM956" i="23"/>
  <c r="UYL956" i="23"/>
  <c r="UYK956" i="23"/>
  <c r="UYJ956" i="23"/>
  <c r="UYI956" i="23"/>
  <c r="UYH956" i="23"/>
  <c r="UYG956" i="23"/>
  <c r="UYF956" i="23"/>
  <c r="UYE956" i="23"/>
  <c r="UYD956" i="23"/>
  <c r="UYC956" i="23"/>
  <c r="UYB956" i="23"/>
  <c r="UYA956" i="23"/>
  <c r="UXZ956" i="23"/>
  <c r="UXY956" i="23"/>
  <c r="UXX956" i="23"/>
  <c r="UXW956" i="23"/>
  <c r="UXV956" i="23"/>
  <c r="UXU956" i="23"/>
  <c r="UXT956" i="23"/>
  <c r="UXS956" i="23"/>
  <c r="UXR956" i="23"/>
  <c r="UXQ956" i="23"/>
  <c r="UXP956" i="23"/>
  <c r="UXO956" i="23"/>
  <c r="UXN956" i="23"/>
  <c r="UXM956" i="23"/>
  <c r="UXL956" i="23"/>
  <c r="UXK956" i="23"/>
  <c r="UXJ956" i="23"/>
  <c r="UXI956" i="23"/>
  <c r="UXH956" i="23"/>
  <c r="UXG956" i="23"/>
  <c r="UXF956" i="23"/>
  <c r="UXE956" i="23"/>
  <c r="UXD956" i="23"/>
  <c r="UXC956" i="23"/>
  <c r="UXB956" i="23"/>
  <c r="UXA956" i="23"/>
  <c r="UWZ956" i="23"/>
  <c r="UWY956" i="23"/>
  <c r="UWX956" i="23"/>
  <c r="UWW956" i="23"/>
  <c r="UWV956" i="23"/>
  <c r="UWU956" i="23"/>
  <c r="UWT956" i="23"/>
  <c r="UWS956" i="23"/>
  <c r="UWR956" i="23"/>
  <c r="UWQ956" i="23"/>
  <c r="UWP956" i="23"/>
  <c r="UWO956" i="23"/>
  <c r="UWN956" i="23"/>
  <c r="UWM956" i="23"/>
  <c r="UWL956" i="23"/>
  <c r="UWK956" i="23"/>
  <c r="UWJ956" i="23"/>
  <c r="UWI956" i="23"/>
  <c r="UWH956" i="23"/>
  <c r="UWG956" i="23"/>
  <c r="UWF956" i="23"/>
  <c r="UWE956" i="23"/>
  <c r="UWD956" i="23"/>
  <c r="UWC956" i="23"/>
  <c r="UWB956" i="23"/>
  <c r="UWA956" i="23"/>
  <c r="UVZ956" i="23"/>
  <c r="UVY956" i="23"/>
  <c r="UVX956" i="23"/>
  <c r="UVW956" i="23"/>
  <c r="UVV956" i="23"/>
  <c r="UVU956" i="23"/>
  <c r="UVT956" i="23"/>
  <c r="UVS956" i="23"/>
  <c r="UVR956" i="23"/>
  <c r="UVQ956" i="23"/>
  <c r="UVP956" i="23"/>
  <c r="UVO956" i="23"/>
  <c r="UVN956" i="23"/>
  <c r="UVM956" i="23"/>
  <c r="UVL956" i="23"/>
  <c r="UVK956" i="23"/>
  <c r="UVJ956" i="23"/>
  <c r="UVI956" i="23"/>
  <c r="UVH956" i="23"/>
  <c r="UVG956" i="23"/>
  <c r="UVF956" i="23"/>
  <c r="UVE956" i="23"/>
  <c r="UVD956" i="23"/>
  <c r="UVC956" i="23"/>
  <c r="UVB956" i="23"/>
  <c r="UVA956" i="23"/>
  <c r="UUZ956" i="23"/>
  <c r="UUY956" i="23"/>
  <c r="UUX956" i="23"/>
  <c r="UUW956" i="23"/>
  <c r="UUV956" i="23"/>
  <c r="UUU956" i="23"/>
  <c r="UUT956" i="23"/>
  <c r="UUS956" i="23"/>
  <c r="UUR956" i="23"/>
  <c r="UUQ956" i="23"/>
  <c r="UUP956" i="23"/>
  <c r="UUO956" i="23"/>
  <c r="UUN956" i="23"/>
  <c r="UUM956" i="23"/>
  <c r="UUL956" i="23"/>
  <c r="UUK956" i="23"/>
  <c r="UUJ956" i="23"/>
  <c r="UUI956" i="23"/>
  <c r="UUH956" i="23"/>
  <c r="UUG956" i="23"/>
  <c r="UUF956" i="23"/>
  <c r="UUE956" i="23"/>
  <c r="UUD956" i="23"/>
  <c r="UUC956" i="23"/>
  <c r="UUB956" i="23"/>
  <c r="UUA956" i="23"/>
  <c r="UTZ956" i="23"/>
  <c r="UTY956" i="23"/>
  <c r="UTX956" i="23"/>
  <c r="UTW956" i="23"/>
  <c r="UTV956" i="23"/>
  <c r="UTU956" i="23"/>
  <c r="UTT956" i="23"/>
  <c r="UTS956" i="23"/>
  <c r="UTR956" i="23"/>
  <c r="UTQ956" i="23"/>
  <c r="UTP956" i="23"/>
  <c r="UTO956" i="23"/>
  <c r="UTN956" i="23"/>
  <c r="UTM956" i="23"/>
  <c r="UTL956" i="23"/>
  <c r="UTK956" i="23"/>
  <c r="UTJ956" i="23"/>
  <c r="UTI956" i="23"/>
  <c r="UTH956" i="23"/>
  <c r="UTG956" i="23"/>
  <c r="UTF956" i="23"/>
  <c r="UTE956" i="23"/>
  <c r="UTD956" i="23"/>
  <c r="UTC956" i="23"/>
  <c r="UTB956" i="23"/>
  <c r="UTA956" i="23"/>
  <c r="USZ956" i="23"/>
  <c r="USY956" i="23"/>
  <c r="USX956" i="23"/>
  <c r="USW956" i="23"/>
  <c r="USV956" i="23"/>
  <c r="USU956" i="23"/>
  <c r="UST956" i="23"/>
  <c r="USS956" i="23"/>
  <c r="USR956" i="23"/>
  <c r="USQ956" i="23"/>
  <c r="USP956" i="23"/>
  <c r="USO956" i="23"/>
  <c r="USN956" i="23"/>
  <c r="USM956" i="23"/>
  <c r="USL956" i="23"/>
  <c r="USK956" i="23"/>
  <c r="USJ956" i="23"/>
  <c r="USI956" i="23"/>
  <c r="USH956" i="23"/>
  <c r="USG956" i="23"/>
  <c r="USF956" i="23"/>
  <c r="USE956" i="23"/>
  <c r="USD956" i="23"/>
  <c r="USC956" i="23"/>
  <c r="USB956" i="23"/>
  <c r="USA956" i="23"/>
  <c r="URZ956" i="23"/>
  <c r="URY956" i="23"/>
  <c r="URX956" i="23"/>
  <c r="URW956" i="23"/>
  <c r="URV956" i="23"/>
  <c r="URU956" i="23"/>
  <c r="URT956" i="23"/>
  <c r="URS956" i="23"/>
  <c r="URR956" i="23"/>
  <c r="URQ956" i="23"/>
  <c r="URP956" i="23"/>
  <c r="URO956" i="23"/>
  <c r="URN956" i="23"/>
  <c r="URM956" i="23"/>
  <c r="URL956" i="23"/>
  <c r="URK956" i="23"/>
  <c r="URJ956" i="23"/>
  <c r="URI956" i="23"/>
  <c r="URH956" i="23"/>
  <c r="URG956" i="23"/>
  <c r="URF956" i="23"/>
  <c r="URE956" i="23"/>
  <c r="URD956" i="23"/>
  <c r="URC956" i="23"/>
  <c r="URB956" i="23"/>
  <c r="URA956" i="23"/>
  <c r="UQZ956" i="23"/>
  <c r="UQY956" i="23"/>
  <c r="UQX956" i="23"/>
  <c r="UQW956" i="23"/>
  <c r="UQV956" i="23"/>
  <c r="UQU956" i="23"/>
  <c r="UQT956" i="23"/>
  <c r="UQS956" i="23"/>
  <c r="UQR956" i="23"/>
  <c r="UQQ956" i="23"/>
  <c r="UQP956" i="23"/>
  <c r="UQO956" i="23"/>
  <c r="UQN956" i="23"/>
  <c r="UQM956" i="23"/>
  <c r="UQL956" i="23"/>
  <c r="UQK956" i="23"/>
  <c r="UQJ956" i="23"/>
  <c r="UQI956" i="23"/>
  <c r="UQH956" i="23"/>
  <c r="UQG956" i="23"/>
  <c r="UQF956" i="23"/>
  <c r="UQE956" i="23"/>
  <c r="UQD956" i="23"/>
  <c r="UQC956" i="23"/>
  <c r="UQB956" i="23"/>
  <c r="UQA956" i="23"/>
  <c r="UPZ956" i="23"/>
  <c r="UPY956" i="23"/>
  <c r="UPX956" i="23"/>
  <c r="UPW956" i="23"/>
  <c r="UPV956" i="23"/>
  <c r="UPU956" i="23"/>
  <c r="UPT956" i="23"/>
  <c r="UPS956" i="23"/>
  <c r="UPR956" i="23"/>
  <c r="UPQ956" i="23"/>
  <c r="UPP956" i="23"/>
  <c r="UPO956" i="23"/>
  <c r="UPN956" i="23"/>
  <c r="UPM956" i="23"/>
  <c r="UPL956" i="23"/>
  <c r="UPK956" i="23"/>
  <c r="UPJ956" i="23"/>
  <c r="UPI956" i="23"/>
  <c r="UPH956" i="23"/>
  <c r="UPG956" i="23"/>
  <c r="UPF956" i="23"/>
  <c r="UPE956" i="23"/>
  <c r="UPD956" i="23"/>
  <c r="UPC956" i="23"/>
  <c r="UPB956" i="23"/>
  <c r="UPA956" i="23"/>
  <c r="UOZ956" i="23"/>
  <c r="UOY956" i="23"/>
  <c r="UOX956" i="23"/>
  <c r="UOW956" i="23"/>
  <c r="UOV956" i="23"/>
  <c r="UOU956" i="23"/>
  <c r="UOT956" i="23"/>
  <c r="UOS956" i="23"/>
  <c r="UOR956" i="23"/>
  <c r="UOQ956" i="23"/>
  <c r="UOP956" i="23"/>
  <c r="UOO956" i="23"/>
  <c r="UON956" i="23"/>
  <c r="UOM956" i="23"/>
  <c r="UOL956" i="23"/>
  <c r="UOK956" i="23"/>
  <c r="UOJ956" i="23"/>
  <c r="UOI956" i="23"/>
  <c r="UOH956" i="23"/>
  <c r="UOG956" i="23"/>
  <c r="UOF956" i="23"/>
  <c r="UOE956" i="23"/>
  <c r="UOD956" i="23"/>
  <c r="UOC956" i="23"/>
  <c r="UOB956" i="23"/>
  <c r="UOA956" i="23"/>
  <c r="UNZ956" i="23"/>
  <c r="UNY956" i="23"/>
  <c r="UNX956" i="23"/>
  <c r="UNW956" i="23"/>
  <c r="UNV956" i="23"/>
  <c r="UNU956" i="23"/>
  <c r="UNT956" i="23"/>
  <c r="UNS956" i="23"/>
  <c r="UNR956" i="23"/>
  <c r="UNQ956" i="23"/>
  <c r="UNP956" i="23"/>
  <c r="UNO956" i="23"/>
  <c r="UNN956" i="23"/>
  <c r="UNM956" i="23"/>
  <c r="UNL956" i="23"/>
  <c r="UNK956" i="23"/>
  <c r="UNJ956" i="23"/>
  <c r="UNI956" i="23"/>
  <c r="UNH956" i="23"/>
  <c r="UNG956" i="23"/>
  <c r="UNF956" i="23"/>
  <c r="UNE956" i="23"/>
  <c r="UND956" i="23"/>
  <c r="UNC956" i="23"/>
  <c r="UNB956" i="23"/>
  <c r="UNA956" i="23"/>
  <c r="UMZ956" i="23"/>
  <c r="UMY956" i="23"/>
  <c r="UMX956" i="23"/>
  <c r="UMW956" i="23"/>
  <c r="UMV956" i="23"/>
  <c r="UMU956" i="23"/>
  <c r="UMT956" i="23"/>
  <c r="UMS956" i="23"/>
  <c r="UMR956" i="23"/>
  <c r="UMQ956" i="23"/>
  <c r="UMP956" i="23"/>
  <c r="UMO956" i="23"/>
  <c r="UMN956" i="23"/>
  <c r="UMM956" i="23"/>
  <c r="UML956" i="23"/>
  <c r="UMK956" i="23"/>
  <c r="UMJ956" i="23"/>
  <c r="UMI956" i="23"/>
  <c r="UMH956" i="23"/>
  <c r="UMG956" i="23"/>
  <c r="UMF956" i="23"/>
  <c r="UME956" i="23"/>
  <c r="UMD956" i="23"/>
  <c r="UMC956" i="23"/>
  <c r="UMB956" i="23"/>
  <c r="UMA956" i="23"/>
  <c r="ULZ956" i="23"/>
  <c r="ULY956" i="23"/>
  <c r="ULX956" i="23"/>
  <c r="ULW956" i="23"/>
  <c r="ULV956" i="23"/>
  <c r="ULU956" i="23"/>
  <c r="ULT956" i="23"/>
  <c r="ULS956" i="23"/>
  <c r="ULR956" i="23"/>
  <c r="ULQ956" i="23"/>
  <c r="ULP956" i="23"/>
  <c r="ULO956" i="23"/>
  <c r="ULN956" i="23"/>
  <c r="ULM956" i="23"/>
  <c r="ULL956" i="23"/>
  <c r="ULK956" i="23"/>
  <c r="ULJ956" i="23"/>
  <c r="ULI956" i="23"/>
  <c r="ULH956" i="23"/>
  <c r="ULG956" i="23"/>
  <c r="ULF956" i="23"/>
  <c r="ULE956" i="23"/>
  <c r="ULD956" i="23"/>
  <c r="ULC956" i="23"/>
  <c r="ULB956" i="23"/>
  <c r="ULA956" i="23"/>
  <c r="UKZ956" i="23"/>
  <c r="UKY956" i="23"/>
  <c r="UKX956" i="23"/>
  <c r="UKW956" i="23"/>
  <c r="UKV956" i="23"/>
  <c r="UKU956" i="23"/>
  <c r="UKT956" i="23"/>
  <c r="UKS956" i="23"/>
  <c r="UKR956" i="23"/>
  <c r="UKQ956" i="23"/>
  <c r="UKP956" i="23"/>
  <c r="UKO956" i="23"/>
  <c r="UKN956" i="23"/>
  <c r="UKM956" i="23"/>
  <c r="UKL956" i="23"/>
  <c r="UKK956" i="23"/>
  <c r="UKJ956" i="23"/>
  <c r="UKI956" i="23"/>
  <c r="UKH956" i="23"/>
  <c r="UKG956" i="23"/>
  <c r="UKF956" i="23"/>
  <c r="UKE956" i="23"/>
  <c r="UKD956" i="23"/>
  <c r="UKC956" i="23"/>
  <c r="UKB956" i="23"/>
  <c r="UKA956" i="23"/>
  <c r="UJZ956" i="23"/>
  <c r="UJY956" i="23"/>
  <c r="UJX956" i="23"/>
  <c r="UJW956" i="23"/>
  <c r="UJV956" i="23"/>
  <c r="UJU956" i="23"/>
  <c r="UJT956" i="23"/>
  <c r="UJS956" i="23"/>
  <c r="UJR956" i="23"/>
  <c r="UJQ956" i="23"/>
  <c r="UJP956" i="23"/>
  <c r="UJO956" i="23"/>
  <c r="UJN956" i="23"/>
  <c r="UJM956" i="23"/>
  <c r="UJL956" i="23"/>
  <c r="UJK956" i="23"/>
  <c r="UJJ956" i="23"/>
  <c r="UJI956" i="23"/>
  <c r="UJH956" i="23"/>
  <c r="UJG956" i="23"/>
  <c r="UJF956" i="23"/>
  <c r="UJE956" i="23"/>
  <c r="UJD956" i="23"/>
  <c r="UJC956" i="23"/>
  <c r="UJB956" i="23"/>
  <c r="UJA956" i="23"/>
  <c r="UIZ956" i="23"/>
  <c r="UIY956" i="23"/>
  <c r="UIX956" i="23"/>
  <c r="UIW956" i="23"/>
  <c r="UIV956" i="23"/>
  <c r="UIU956" i="23"/>
  <c r="UIT956" i="23"/>
  <c r="UIS956" i="23"/>
  <c r="UIR956" i="23"/>
  <c r="UIQ956" i="23"/>
  <c r="UIP956" i="23"/>
  <c r="UIO956" i="23"/>
  <c r="UIN956" i="23"/>
  <c r="UIM956" i="23"/>
  <c r="UIL956" i="23"/>
  <c r="UIK956" i="23"/>
  <c r="UIJ956" i="23"/>
  <c r="UII956" i="23"/>
  <c r="UIH956" i="23"/>
  <c r="UIG956" i="23"/>
  <c r="UIF956" i="23"/>
  <c r="UIE956" i="23"/>
  <c r="UID956" i="23"/>
  <c r="UIC956" i="23"/>
  <c r="UIB956" i="23"/>
  <c r="UIA956" i="23"/>
  <c r="UHZ956" i="23"/>
  <c r="UHY956" i="23"/>
  <c r="UHX956" i="23"/>
  <c r="UHW956" i="23"/>
  <c r="UHV956" i="23"/>
  <c r="UHU956" i="23"/>
  <c r="UHT956" i="23"/>
  <c r="UHS956" i="23"/>
  <c r="UHR956" i="23"/>
  <c r="UHQ956" i="23"/>
  <c r="UHP956" i="23"/>
  <c r="UHO956" i="23"/>
  <c r="UHN956" i="23"/>
  <c r="UHM956" i="23"/>
  <c r="UHL956" i="23"/>
  <c r="UHK956" i="23"/>
  <c r="UHJ956" i="23"/>
  <c r="UHI956" i="23"/>
  <c r="UHH956" i="23"/>
  <c r="UHG956" i="23"/>
  <c r="UHF956" i="23"/>
  <c r="UHE956" i="23"/>
  <c r="UHD956" i="23"/>
  <c r="UHC956" i="23"/>
  <c r="UHB956" i="23"/>
  <c r="UHA956" i="23"/>
  <c r="UGZ956" i="23"/>
  <c r="UGY956" i="23"/>
  <c r="UGX956" i="23"/>
  <c r="UGW956" i="23"/>
  <c r="UGV956" i="23"/>
  <c r="UGU956" i="23"/>
  <c r="UGT956" i="23"/>
  <c r="UGS956" i="23"/>
  <c r="UGR956" i="23"/>
  <c r="UGQ956" i="23"/>
  <c r="UGP956" i="23"/>
  <c r="UGO956" i="23"/>
  <c r="UGN956" i="23"/>
  <c r="UGM956" i="23"/>
  <c r="UGL956" i="23"/>
  <c r="UGK956" i="23"/>
  <c r="UGJ956" i="23"/>
  <c r="UGI956" i="23"/>
  <c r="UGH956" i="23"/>
  <c r="UGG956" i="23"/>
  <c r="UGF956" i="23"/>
  <c r="UGE956" i="23"/>
  <c r="UGD956" i="23"/>
  <c r="UGC956" i="23"/>
  <c r="UGB956" i="23"/>
  <c r="UGA956" i="23"/>
  <c r="UFZ956" i="23"/>
  <c r="UFY956" i="23"/>
  <c r="UFX956" i="23"/>
  <c r="UFW956" i="23"/>
  <c r="UFV956" i="23"/>
  <c r="UFU956" i="23"/>
  <c r="UFT956" i="23"/>
  <c r="UFS956" i="23"/>
  <c r="UFR956" i="23"/>
  <c r="UFQ956" i="23"/>
  <c r="UFP956" i="23"/>
  <c r="UFO956" i="23"/>
  <c r="UFN956" i="23"/>
  <c r="UFM956" i="23"/>
  <c r="UFL956" i="23"/>
  <c r="UFK956" i="23"/>
  <c r="UFJ956" i="23"/>
  <c r="UFI956" i="23"/>
  <c r="UFH956" i="23"/>
  <c r="UFG956" i="23"/>
  <c r="UFF956" i="23"/>
  <c r="UFE956" i="23"/>
  <c r="UFD956" i="23"/>
  <c r="UFC956" i="23"/>
  <c r="UFB956" i="23"/>
  <c r="UFA956" i="23"/>
  <c r="UEZ956" i="23"/>
  <c r="UEY956" i="23"/>
  <c r="UEX956" i="23"/>
  <c r="UEW956" i="23"/>
  <c r="UEV956" i="23"/>
  <c r="UEU956" i="23"/>
  <c r="UET956" i="23"/>
  <c r="UES956" i="23"/>
  <c r="UER956" i="23"/>
  <c r="UEQ956" i="23"/>
  <c r="UEP956" i="23"/>
  <c r="UEO956" i="23"/>
  <c r="UEN956" i="23"/>
  <c r="UEM956" i="23"/>
  <c r="UEL956" i="23"/>
  <c r="UEK956" i="23"/>
  <c r="UEJ956" i="23"/>
  <c r="UEI956" i="23"/>
  <c r="UEH956" i="23"/>
  <c r="UEG956" i="23"/>
  <c r="UEF956" i="23"/>
  <c r="UEE956" i="23"/>
  <c r="UED956" i="23"/>
  <c r="UEC956" i="23"/>
  <c r="UEB956" i="23"/>
  <c r="UEA956" i="23"/>
  <c r="UDZ956" i="23"/>
  <c r="UDY956" i="23"/>
  <c r="UDX956" i="23"/>
  <c r="UDW956" i="23"/>
  <c r="UDV956" i="23"/>
  <c r="UDU956" i="23"/>
  <c r="UDT956" i="23"/>
  <c r="UDS956" i="23"/>
  <c r="UDR956" i="23"/>
  <c r="UDQ956" i="23"/>
  <c r="UDP956" i="23"/>
  <c r="UDO956" i="23"/>
  <c r="UDN956" i="23"/>
  <c r="UDM956" i="23"/>
  <c r="UDL956" i="23"/>
  <c r="UDK956" i="23"/>
  <c r="UDJ956" i="23"/>
  <c r="UDI956" i="23"/>
  <c r="UDH956" i="23"/>
  <c r="UDG956" i="23"/>
  <c r="UDF956" i="23"/>
  <c r="UDE956" i="23"/>
  <c r="UDD956" i="23"/>
  <c r="UDC956" i="23"/>
  <c r="UDB956" i="23"/>
  <c r="UDA956" i="23"/>
  <c r="UCZ956" i="23"/>
  <c r="UCY956" i="23"/>
  <c r="UCX956" i="23"/>
  <c r="UCW956" i="23"/>
  <c r="UCV956" i="23"/>
  <c r="UCU956" i="23"/>
  <c r="UCT956" i="23"/>
  <c r="UCS956" i="23"/>
  <c r="UCR956" i="23"/>
  <c r="UCQ956" i="23"/>
  <c r="UCP956" i="23"/>
  <c r="UCO956" i="23"/>
  <c r="UCN956" i="23"/>
  <c r="UCM956" i="23"/>
  <c r="UCL956" i="23"/>
  <c r="UCK956" i="23"/>
  <c r="UCJ956" i="23"/>
  <c r="UCI956" i="23"/>
  <c r="UCH956" i="23"/>
  <c r="UCG956" i="23"/>
  <c r="UCF956" i="23"/>
  <c r="UCE956" i="23"/>
  <c r="UCD956" i="23"/>
  <c r="UCC956" i="23"/>
  <c r="UCB956" i="23"/>
  <c r="UCA956" i="23"/>
  <c r="UBZ956" i="23"/>
  <c r="UBY956" i="23"/>
  <c r="UBX956" i="23"/>
  <c r="UBW956" i="23"/>
  <c r="UBV956" i="23"/>
  <c r="UBU956" i="23"/>
  <c r="UBT956" i="23"/>
  <c r="UBS956" i="23"/>
  <c r="UBR956" i="23"/>
  <c r="UBQ956" i="23"/>
  <c r="UBP956" i="23"/>
  <c r="UBO956" i="23"/>
  <c r="UBN956" i="23"/>
  <c r="UBM956" i="23"/>
  <c r="UBL956" i="23"/>
  <c r="UBK956" i="23"/>
  <c r="UBJ956" i="23"/>
  <c r="UBI956" i="23"/>
  <c r="UBH956" i="23"/>
  <c r="UBG956" i="23"/>
  <c r="UBF956" i="23"/>
  <c r="UBE956" i="23"/>
  <c r="UBD956" i="23"/>
  <c r="UBC956" i="23"/>
  <c r="UBB956" i="23"/>
  <c r="UBA956" i="23"/>
  <c r="UAZ956" i="23"/>
  <c r="UAY956" i="23"/>
  <c r="UAX956" i="23"/>
  <c r="UAW956" i="23"/>
  <c r="UAV956" i="23"/>
  <c r="UAU956" i="23"/>
  <c r="UAT956" i="23"/>
  <c r="UAS956" i="23"/>
  <c r="UAR956" i="23"/>
  <c r="UAQ956" i="23"/>
  <c r="UAP956" i="23"/>
  <c r="UAO956" i="23"/>
  <c r="UAN956" i="23"/>
  <c r="UAM956" i="23"/>
  <c r="UAL956" i="23"/>
  <c r="UAK956" i="23"/>
  <c r="UAJ956" i="23"/>
  <c r="UAI956" i="23"/>
  <c r="UAH956" i="23"/>
  <c r="UAG956" i="23"/>
  <c r="UAF956" i="23"/>
  <c r="UAE956" i="23"/>
  <c r="UAD956" i="23"/>
  <c r="UAC956" i="23"/>
  <c r="UAB956" i="23"/>
  <c r="UAA956" i="23"/>
  <c r="TZZ956" i="23"/>
  <c r="TZY956" i="23"/>
  <c r="TZX956" i="23"/>
  <c r="TZW956" i="23"/>
  <c r="TZV956" i="23"/>
  <c r="TZU956" i="23"/>
  <c r="TZT956" i="23"/>
  <c r="TZS956" i="23"/>
  <c r="TZR956" i="23"/>
  <c r="TZQ956" i="23"/>
  <c r="TZP956" i="23"/>
  <c r="TZO956" i="23"/>
  <c r="TZN956" i="23"/>
  <c r="TZM956" i="23"/>
  <c r="TZL956" i="23"/>
  <c r="TZK956" i="23"/>
  <c r="TZJ956" i="23"/>
  <c r="TZI956" i="23"/>
  <c r="TZH956" i="23"/>
  <c r="TZG956" i="23"/>
  <c r="TZF956" i="23"/>
  <c r="TZE956" i="23"/>
  <c r="TZD956" i="23"/>
  <c r="TZC956" i="23"/>
  <c r="TZB956" i="23"/>
  <c r="TZA956" i="23"/>
  <c r="TYZ956" i="23"/>
  <c r="TYY956" i="23"/>
  <c r="TYX956" i="23"/>
  <c r="TYW956" i="23"/>
  <c r="TYV956" i="23"/>
  <c r="TYU956" i="23"/>
  <c r="TYT956" i="23"/>
  <c r="TYS956" i="23"/>
  <c r="TYR956" i="23"/>
  <c r="TYQ956" i="23"/>
  <c r="TYP956" i="23"/>
  <c r="TYO956" i="23"/>
  <c r="TYN956" i="23"/>
  <c r="TYM956" i="23"/>
  <c r="TYL956" i="23"/>
  <c r="TYK956" i="23"/>
  <c r="TYJ956" i="23"/>
  <c r="TYI956" i="23"/>
  <c r="TYH956" i="23"/>
  <c r="TYG956" i="23"/>
  <c r="TYF956" i="23"/>
  <c r="TYE956" i="23"/>
  <c r="TYD956" i="23"/>
  <c r="TYC956" i="23"/>
  <c r="TYB956" i="23"/>
  <c r="TYA956" i="23"/>
  <c r="TXZ956" i="23"/>
  <c r="TXY956" i="23"/>
  <c r="TXX956" i="23"/>
  <c r="TXW956" i="23"/>
  <c r="TXV956" i="23"/>
  <c r="TXU956" i="23"/>
  <c r="TXT956" i="23"/>
  <c r="TXS956" i="23"/>
  <c r="TXR956" i="23"/>
  <c r="TXQ956" i="23"/>
  <c r="TXP956" i="23"/>
  <c r="TXO956" i="23"/>
  <c r="TXN956" i="23"/>
  <c r="TXM956" i="23"/>
  <c r="TXL956" i="23"/>
  <c r="TXK956" i="23"/>
  <c r="TXJ956" i="23"/>
  <c r="TXI956" i="23"/>
  <c r="TXH956" i="23"/>
  <c r="TXG956" i="23"/>
  <c r="TXF956" i="23"/>
  <c r="TXE956" i="23"/>
  <c r="TXD956" i="23"/>
  <c r="TXC956" i="23"/>
  <c r="TXB956" i="23"/>
  <c r="TXA956" i="23"/>
  <c r="TWZ956" i="23"/>
  <c r="TWY956" i="23"/>
  <c r="TWX956" i="23"/>
  <c r="TWW956" i="23"/>
  <c r="TWV956" i="23"/>
  <c r="TWU956" i="23"/>
  <c r="TWT956" i="23"/>
  <c r="TWS956" i="23"/>
  <c r="TWR956" i="23"/>
  <c r="TWQ956" i="23"/>
  <c r="TWP956" i="23"/>
  <c r="TWO956" i="23"/>
  <c r="TWN956" i="23"/>
  <c r="TWM956" i="23"/>
  <c r="TWL956" i="23"/>
  <c r="TWK956" i="23"/>
  <c r="TWJ956" i="23"/>
  <c r="TWI956" i="23"/>
  <c r="TWH956" i="23"/>
  <c r="TWG956" i="23"/>
  <c r="TWF956" i="23"/>
  <c r="TWE956" i="23"/>
  <c r="TWD956" i="23"/>
  <c r="TWC956" i="23"/>
  <c r="TWB956" i="23"/>
  <c r="TWA956" i="23"/>
  <c r="TVZ956" i="23"/>
  <c r="TVY956" i="23"/>
  <c r="TVX956" i="23"/>
  <c r="TVW956" i="23"/>
  <c r="TVV956" i="23"/>
  <c r="TVU956" i="23"/>
  <c r="TVT956" i="23"/>
  <c r="TVS956" i="23"/>
  <c r="TVR956" i="23"/>
  <c r="TVQ956" i="23"/>
  <c r="TVP956" i="23"/>
  <c r="TVO956" i="23"/>
  <c r="TVN956" i="23"/>
  <c r="TVM956" i="23"/>
  <c r="TVL956" i="23"/>
  <c r="TVK956" i="23"/>
  <c r="TVJ956" i="23"/>
  <c r="TVI956" i="23"/>
  <c r="TVH956" i="23"/>
  <c r="TVG956" i="23"/>
  <c r="TVF956" i="23"/>
  <c r="TVE956" i="23"/>
  <c r="TVD956" i="23"/>
  <c r="TVC956" i="23"/>
  <c r="TVB956" i="23"/>
  <c r="TVA956" i="23"/>
  <c r="TUZ956" i="23"/>
  <c r="TUY956" i="23"/>
  <c r="TUX956" i="23"/>
  <c r="TUW956" i="23"/>
  <c r="TUV956" i="23"/>
  <c r="TUU956" i="23"/>
  <c r="TUT956" i="23"/>
  <c r="TUS956" i="23"/>
  <c r="TUR956" i="23"/>
  <c r="TUQ956" i="23"/>
  <c r="TUP956" i="23"/>
  <c r="TUO956" i="23"/>
  <c r="TUN956" i="23"/>
  <c r="TUM956" i="23"/>
  <c r="TUL956" i="23"/>
  <c r="TUK956" i="23"/>
  <c r="TUJ956" i="23"/>
  <c r="TUI956" i="23"/>
  <c r="TUH956" i="23"/>
  <c r="TUG956" i="23"/>
  <c r="TUF956" i="23"/>
  <c r="TUE956" i="23"/>
  <c r="TUD956" i="23"/>
  <c r="TUC956" i="23"/>
  <c r="TUB956" i="23"/>
  <c r="TUA956" i="23"/>
  <c r="TTZ956" i="23"/>
  <c r="TTY956" i="23"/>
  <c r="TTX956" i="23"/>
  <c r="TTW956" i="23"/>
  <c r="TTV956" i="23"/>
  <c r="TTU956" i="23"/>
  <c r="TTT956" i="23"/>
  <c r="TTS956" i="23"/>
  <c r="TTR956" i="23"/>
  <c r="TTQ956" i="23"/>
  <c r="TTP956" i="23"/>
  <c r="TTO956" i="23"/>
  <c r="TTN956" i="23"/>
  <c r="TTM956" i="23"/>
  <c r="TTL956" i="23"/>
  <c r="TTK956" i="23"/>
  <c r="TTJ956" i="23"/>
  <c r="TTI956" i="23"/>
  <c r="TTH956" i="23"/>
  <c r="TTG956" i="23"/>
  <c r="TTF956" i="23"/>
  <c r="TTE956" i="23"/>
  <c r="TTD956" i="23"/>
  <c r="TTC956" i="23"/>
  <c r="TTB956" i="23"/>
  <c r="TTA956" i="23"/>
  <c r="TSZ956" i="23"/>
  <c r="TSY956" i="23"/>
  <c r="TSX956" i="23"/>
  <c r="TSW956" i="23"/>
  <c r="TSV956" i="23"/>
  <c r="TSU956" i="23"/>
  <c r="TST956" i="23"/>
  <c r="TSS956" i="23"/>
  <c r="TSR956" i="23"/>
  <c r="TSQ956" i="23"/>
  <c r="TSP956" i="23"/>
  <c r="TSO956" i="23"/>
  <c r="TSN956" i="23"/>
  <c r="TSM956" i="23"/>
  <c r="TSL956" i="23"/>
  <c r="TSK956" i="23"/>
  <c r="TSJ956" i="23"/>
  <c r="TSI956" i="23"/>
  <c r="TSH956" i="23"/>
  <c r="TSG956" i="23"/>
  <c r="TSF956" i="23"/>
  <c r="TSE956" i="23"/>
  <c r="TSD956" i="23"/>
  <c r="TSC956" i="23"/>
  <c r="TSB956" i="23"/>
  <c r="TSA956" i="23"/>
  <c r="TRZ956" i="23"/>
  <c r="TRY956" i="23"/>
  <c r="TRX956" i="23"/>
  <c r="TRW956" i="23"/>
  <c r="TRV956" i="23"/>
  <c r="TRU956" i="23"/>
  <c r="TRT956" i="23"/>
  <c r="TRS956" i="23"/>
  <c r="TRR956" i="23"/>
  <c r="TRQ956" i="23"/>
  <c r="TRP956" i="23"/>
  <c r="TRO956" i="23"/>
  <c r="TRN956" i="23"/>
  <c r="TRM956" i="23"/>
  <c r="TRL956" i="23"/>
  <c r="TRK956" i="23"/>
  <c r="TRJ956" i="23"/>
  <c r="TRI956" i="23"/>
  <c r="TRH956" i="23"/>
  <c r="TRG956" i="23"/>
  <c r="TRF956" i="23"/>
  <c r="TRE956" i="23"/>
  <c r="TRD956" i="23"/>
  <c r="TRC956" i="23"/>
  <c r="TRB956" i="23"/>
  <c r="TRA956" i="23"/>
  <c r="TQZ956" i="23"/>
  <c r="TQY956" i="23"/>
  <c r="TQX956" i="23"/>
  <c r="TQW956" i="23"/>
  <c r="TQV956" i="23"/>
  <c r="TQU956" i="23"/>
  <c r="TQT956" i="23"/>
  <c r="TQS956" i="23"/>
  <c r="TQR956" i="23"/>
  <c r="TQQ956" i="23"/>
  <c r="TQP956" i="23"/>
  <c r="TQO956" i="23"/>
  <c r="TQN956" i="23"/>
  <c r="TQM956" i="23"/>
  <c r="TQL956" i="23"/>
  <c r="TQK956" i="23"/>
  <c r="TQJ956" i="23"/>
  <c r="TQI956" i="23"/>
  <c r="TQH956" i="23"/>
  <c r="TQG956" i="23"/>
  <c r="TQF956" i="23"/>
  <c r="TQE956" i="23"/>
  <c r="TQD956" i="23"/>
  <c r="TQC956" i="23"/>
  <c r="TQB956" i="23"/>
  <c r="TQA956" i="23"/>
  <c r="TPZ956" i="23"/>
  <c r="TPY956" i="23"/>
  <c r="TPX956" i="23"/>
  <c r="TPW956" i="23"/>
  <c r="TPV956" i="23"/>
  <c r="TPU956" i="23"/>
  <c r="TPT956" i="23"/>
  <c r="TPS956" i="23"/>
  <c r="TPR956" i="23"/>
  <c r="TPQ956" i="23"/>
  <c r="TPP956" i="23"/>
  <c r="TPO956" i="23"/>
  <c r="TPN956" i="23"/>
  <c r="TPM956" i="23"/>
  <c r="TPL956" i="23"/>
  <c r="TPK956" i="23"/>
  <c r="TPJ956" i="23"/>
  <c r="TPI956" i="23"/>
  <c r="TPH956" i="23"/>
  <c r="TPG956" i="23"/>
  <c r="TPF956" i="23"/>
  <c r="TPE956" i="23"/>
  <c r="TPD956" i="23"/>
  <c r="TPC956" i="23"/>
  <c r="TPB956" i="23"/>
  <c r="TPA956" i="23"/>
  <c r="TOZ956" i="23"/>
  <c r="TOY956" i="23"/>
  <c r="TOX956" i="23"/>
  <c r="TOW956" i="23"/>
  <c r="TOV956" i="23"/>
  <c r="TOU956" i="23"/>
  <c r="TOT956" i="23"/>
  <c r="TOS956" i="23"/>
  <c r="TOR956" i="23"/>
  <c r="TOQ956" i="23"/>
  <c r="TOP956" i="23"/>
  <c r="TOO956" i="23"/>
  <c r="TON956" i="23"/>
  <c r="TOM956" i="23"/>
  <c r="TOL956" i="23"/>
  <c r="TOK956" i="23"/>
  <c r="TOJ956" i="23"/>
  <c r="TOI956" i="23"/>
  <c r="TOH956" i="23"/>
  <c r="TOG956" i="23"/>
  <c r="TOF956" i="23"/>
  <c r="TOE956" i="23"/>
  <c r="TOD956" i="23"/>
  <c r="TOC956" i="23"/>
  <c r="TOB956" i="23"/>
  <c r="TOA956" i="23"/>
  <c r="TNZ956" i="23"/>
  <c r="TNY956" i="23"/>
  <c r="TNX956" i="23"/>
  <c r="TNW956" i="23"/>
  <c r="TNV956" i="23"/>
  <c r="TNU956" i="23"/>
  <c r="TNT956" i="23"/>
  <c r="TNS956" i="23"/>
  <c r="TNR956" i="23"/>
  <c r="TNQ956" i="23"/>
  <c r="TNP956" i="23"/>
  <c r="TNO956" i="23"/>
  <c r="TNN956" i="23"/>
  <c r="TNM956" i="23"/>
  <c r="TNL956" i="23"/>
  <c r="TNK956" i="23"/>
  <c r="TNJ956" i="23"/>
  <c r="TNI956" i="23"/>
  <c r="TNH956" i="23"/>
  <c r="TNG956" i="23"/>
  <c r="TNF956" i="23"/>
  <c r="TNE956" i="23"/>
  <c r="TND956" i="23"/>
  <c r="TNC956" i="23"/>
  <c r="TNB956" i="23"/>
  <c r="TNA956" i="23"/>
  <c r="TMZ956" i="23"/>
  <c r="TMY956" i="23"/>
  <c r="TMX956" i="23"/>
  <c r="TMW956" i="23"/>
  <c r="TMV956" i="23"/>
  <c r="TMU956" i="23"/>
  <c r="TMT956" i="23"/>
  <c r="TMS956" i="23"/>
  <c r="TMR956" i="23"/>
  <c r="TMQ956" i="23"/>
  <c r="TMP956" i="23"/>
  <c r="TMO956" i="23"/>
  <c r="TMN956" i="23"/>
  <c r="TMM956" i="23"/>
  <c r="TML956" i="23"/>
  <c r="TMK956" i="23"/>
  <c r="TMJ956" i="23"/>
  <c r="TMI956" i="23"/>
  <c r="TMH956" i="23"/>
  <c r="TMG956" i="23"/>
  <c r="TMF956" i="23"/>
  <c r="TME956" i="23"/>
  <c r="TMD956" i="23"/>
  <c r="TMC956" i="23"/>
  <c r="TMB956" i="23"/>
  <c r="TMA956" i="23"/>
  <c r="TLZ956" i="23"/>
  <c r="TLY956" i="23"/>
  <c r="TLX956" i="23"/>
  <c r="TLW956" i="23"/>
  <c r="TLV956" i="23"/>
  <c r="TLU956" i="23"/>
  <c r="TLT956" i="23"/>
  <c r="TLS956" i="23"/>
  <c r="TLR956" i="23"/>
  <c r="TLQ956" i="23"/>
  <c r="TLP956" i="23"/>
  <c r="TLO956" i="23"/>
  <c r="TLN956" i="23"/>
  <c r="TLM956" i="23"/>
  <c r="TLL956" i="23"/>
  <c r="TLK956" i="23"/>
  <c r="TLJ956" i="23"/>
  <c r="TLI956" i="23"/>
  <c r="TLH956" i="23"/>
  <c r="TLG956" i="23"/>
  <c r="TLF956" i="23"/>
  <c r="TLE956" i="23"/>
  <c r="TLD956" i="23"/>
  <c r="TLC956" i="23"/>
  <c r="TLB956" i="23"/>
  <c r="TLA956" i="23"/>
  <c r="TKZ956" i="23"/>
  <c r="TKY956" i="23"/>
  <c r="TKX956" i="23"/>
  <c r="TKW956" i="23"/>
  <c r="TKV956" i="23"/>
  <c r="TKU956" i="23"/>
  <c r="TKT956" i="23"/>
  <c r="TKS956" i="23"/>
  <c r="TKR956" i="23"/>
  <c r="TKQ956" i="23"/>
  <c r="TKP956" i="23"/>
  <c r="TKO956" i="23"/>
  <c r="TKN956" i="23"/>
  <c r="TKM956" i="23"/>
  <c r="TKL956" i="23"/>
  <c r="TKK956" i="23"/>
  <c r="TKJ956" i="23"/>
  <c r="TKI956" i="23"/>
  <c r="TKH956" i="23"/>
  <c r="TKG956" i="23"/>
  <c r="TKF956" i="23"/>
  <c r="TKE956" i="23"/>
  <c r="TKD956" i="23"/>
  <c r="TKC956" i="23"/>
  <c r="TKB956" i="23"/>
  <c r="TKA956" i="23"/>
  <c r="TJZ956" i="23"/>
  <c r="TJY956" i="23"/>
  <c r="TJX956" i="23"/>
  <c r="TJW956" i="23"/>
  <c r="TJV956" i="23"/>
  <c r="TJU956" i="23"/>
  <c r="TJT956" i="23"/>
  <c r="TJS956" i="23"/>
  <c r="TJR956" i="23"/>
  <c r="TJQ956" i="23"/>
  <c r="TJP956" i="23"/>
  <c r="TJO956" i="23"/>
  <c r="TJN956" i="23"/>
  <c r="TJM956" i="23"/>
  <c r="TJL956" i="23"/>
  <c r="TJK956" i="23"/>
  <c r="TJJ956" i="23"/>
  <c r="TJI956" i="23"/>
  <c r="TJH956" i="23"/>
  <c r="TJG956" i="23"/>
  <c r="TJF956" i="23"/>
  <c r="TJE956" i="23"/>
  <c r="TJD956" i="23"/>
  <c r="TJC956" i="23"/>
  <c r="TJB956" i="23"/>
  <c r="TJA956" i="23"/>
  <c r="TIZ956" i="23"/>
  <c r="TIY956" i="23"/>
  <c r="TIX956" i="23"/>
  <c r="TIW956" i="23"/>
  <c r="TIV956" i="23"/>
  <c r="TIU956" i="23"/>
  <c r="TIT956" i="23"/>
  <c r="TIS956" i="23"/>
  <c r="TIR956" i="23"/>
  <c r="TIQ956" i="23"/>
  <c r="TIP956" i="23"/>
  <c r="TIO956" i="23"/>
  <c r="TIN956" i="23"/>
  <c r="TIM956" i="23"/>
  <c r="TIL956" i="23"/>
  <c r="TIK956" i="23"/>
  <c r="TIJ956" i="23"/>
  <c r="TII956" i="23"/>
  <c r="TIH956" i="23"/>
  <c r="TIG956" i="23"/>
  <c r="TIF956" i="23"/>
  <c r="TIE956" i="23"/>
  <c r="TID956" i="23"/>
  <c r="TIC956" i="23"/>
  <c r="TIB956" i="23"/>
  <c r="TIA956" i="23"/>
  <c r="THZ956" i="23"/>
  <c r="THY956" i="23"/>
  <c r="THX956" i="23"/>
  <c r="THW956" i="23"/>
  <c r="THV956" i="23"/>
  <c r="THU956" i="23"/>
  <c r="THT956" i="23"/>
  <c r="THS956" i="23"/>
  <c r="THR956" i="23"/>
  <c r="THQ956" i="23"/>
  <c r="THP956" i="23"/>
  <c r="THO956" i="23"/>
  <c r="THN956" i="23"/>
  <c r="THM956" i="23"/>
  <c r="THL956" i="23"/>
  <c r="THK956" i="23"/>
  <c r="THJ956" i="23"/>
  <c r="THI956" i="23"/>
  <c r="THH956" i="23"/>
  <c r="THG956" i="23"/>
  <c r="THF956" i="23"/>
  <c r="THE956" i="23"/>
  <c r="THD956" i="23"/>
  <c r="THC956" i="23"/>
  <c r="THB956" i="23"/>
  <c r="THA956" i="23"/>
  <c r="TGZ956" i="23"/>
  <c r="TGY956" i="23"/>
  <c r="TGX956" i="23"/>
  <c r="TGW956" i="23"/>
  <c r="TGV956" i="23"/>
  <c r="TGU956" i="23"/>
  <c r="TGT956" i="23"/>
  <c r="TGS956" i="23"/>
  <c r="TGR956" i="23"/>
  <c r="TGQ956" i="23"/>
  <c r="TGP956" i="23"/>
  <c r="TGO956" i="23"/>
  <c r="TGN956" i="23"/>
  <c r="TGM956" i="23"/>
  <c r="TGL956" i="23"/>
  <c r="TGK956" i="23"/>
  <c r="TGJ956" i="23"/>
  <c r="TGI956" i="23"/>
  <c r="TGH956" i="23"/>
  <c r="TGG956" i="23"/>
  <c r="TGF956" i="23"/>
  <c r="TGE956" i="23"/>
  <c r="TGD956" i="23"/>
  <c r="TGC956" i="23"/>
  <c r="TGB956" i="23"/>
  <c r="TGA956" i="23"/>
  <c r="TFZ956" i="23"/>
  <c r="TFY956" i="23"/>
  <c r="TFX956" i="23"/>
  <c r="TFW956" i="23"/>
  <c r="TFV956" i="23"/>
  <c r="TFU956" i="23"/>
  <c r="TFT956" i="23"/>
  <c r="TFS956" i="23"/>
  <c r="TFR956" i="23"/>
  <c r="TFQ956" i="23"/>
  <c r="TFP956" i="23"/>
  <c r="TFO956" i="23"/>
  <c r="TFN956" i="23"/>
  <c r="TFM956" i="23"/>
  <c r="TFL956" i="23"/>
  <c r="TFK956" i="23"/>
  <c r="TFJ956" i="23"/>
  <c r="TFI956" i="23"/>
  <c r="TFH956" i="23"/>
  <c r="TFG956" i="23"/>
  <c r="TFF956" i="23"/>
  <c r="TFE956" i="23"/>
  <c r="TFD956" i="23"/>
  <c r="TFC956" i="23"/>
  <c r="TFB956" i="23"/>
  <c r="TFA956" i="23"/>
  <c r="TEZ956" i="23"/>
  <c r="TEY956" i="23"/>
  <c r="TEX956" i="23"/>
  <c r="TEW956" i="23"/>
  <c r="TEV956" i="23"/>
  <c r="TEU956" i="23"/>
  <c r="TET956" i="23"/>
  <c r="TES956" i="23"/>
  <c r="TER956" i="23"/>
  <c r="TEQ956" i="23"/>
  <c r="TEP956" i="23"/>
  <c r="TEO956" i="23"/>
  <c r="TEN956" i="23"/>
  <c r="TEM956" i="23"/>
  <c r="TEL956" i="23"/>
  <c r="TEK956" i="23"/>
  <c r="TEJ956" i="23"/>
  <c r="TEI956" i="23"/>
  <c r="TEH956" i="23"/>
  <c r="TEG956" i="23"/>
  <c r="TEF956" i="23"/>
  <c r="TEE956" i="23"/>
  <c r="TED956" i="23"/>
  <c r="TEC956" i="23"/>
  <c r="TEB956" i="23"/>
  <c r="TEA956" i="23"/>
  <c r="TDZ956" i="23"/>
  <c r="TDY956" i="23"/>
  <c r="TDX956" i="23"/>
  <c r="TDW956" i="23"/>
  <c r="TDV956" i="23"/>
  <c r="TDU956" i="23"/>
  <c r="TDT956" i="23"/>
  <c r="TDS956" i="23"/>
  <c r="TDR956" i="23"/>
  <c r="TDQ956" i="23"/>
  <c r="TDP956" i="23"/>
  <c r="TDO956" i="23"/>
  <c r="TDN956" i="23"/>
  <c r="TDM956" i="23"/>
  <c r="TDL956" i="23"/>
  <c r="TDK956" i="23"/>
  <c r="TDJ956" i="23"/>
  <c r="TDI956" i="23"/>
  <c r="TDH956" i="23"/>
  <c r="TDG956" i="23"/>
  <c r="TDF956" i="23"/>
  <c r="TDE956" i="23"/>
  <c r="TDD956" i="23"/>
  <c r="TDC956" i="23"/>
  <c r="TDB956" i="23"/>
  <c r="TDA956" i="23"/>
  <c r="TCZ956" i="23"/>
  <c r="TCY956" i="23"/>
  <c r="TCX956" i="23"/>
  <c r="TCW956" i="23"/>
  <c r="TCV956" i="23"/>
  <c r="TCU956" i="23"/>
  <c r="TCT956" i="23"/>
  <c r="TCS956" i="23"/>
  <c r="TCR956" i="23"/>
  <c r="TCQ956" i="23"/>
  <c r="TCP956" i="23"/>
  <c r="TCO956" i="23"/>
  <c r="TCN956" i="23"/>
  <c r="TCM956" i="23"/>
  <c r="TCL956" i="23"/>
  <c r="TCK956" i="23"/>
  <c r="TCJ956" i="23"/>
  <c r="TCI956" i="23"/>
  <c r="TCH956" i="23"/>
  <c r="TCG956" i="23"/>
  <c r="TCF956" i="23"/>
  <c r="TCE956" i="23"/>
  <c r="TCD956" i="23"/>
  <c r="TCC956" i="23"/>
  <c r="TCB956" i="23"/>
  <c r="TCA956" i="23"/>
  <c r="TBZ956" i="23"/>
  <c r="TBY956" i="23"/>
  <c r="TBX956" i="23"/>
  <c r="TBW956" i="23"/>
  <c r="TBV956" i="23"/>
  <c r="TBU956" i="23"/>
  <c r="TBT956" i="23"/>
  <c r="TBS956" i="23"/>
  <c r="TBR956" i="23"/>
  <c r="TBQ956" i="23"/>
  <c r="TBP956" i="23"/>
  <c r="TBO956" i="23"/>
  <c r="TBN956" i="23"/>
  <c r="TBM956" i="23"/>
  <c r="TBL956" i="23"/>
  <c r="TBK956" i="23"/>
  <c r="TBJ956" i="23"/>
  <c r="TBI956" i="23"/>
  <c r="TBH956" i="23"/>
  <c r="TBG956" i="23"/>
  <c r="TBF956" i="23"/>
  <c r="TBE956" i="23"/>
  <c r="TBD956" i="23"/>
  <c r="TBC956" i="23"/>
  <c r="TBB956" i="23"/>
  <c r="TBA956" i="23"/>
  <c r="TAZ956" i="23"/>
  <c r="TAY956" i="23"/>
  <c r="TAX956" i="23"/>
  <c r="TAW956" i="23"/>
  <c r="TAV956" i="23"/>
  <c r="TAU956" i="23"/>
  <c r="TAT956" i="23"/>
  <c r="TAS956" i="23"/>
  <c r="TAR956" i="23"/>
  <c r="TAQ956" i="23"/>
  <c r="TAP956" i="23"/>
  <c r="TAO956" i="23"/>
  <c r="TAN956" i="23"/>
  <c r="TAM956" i="23"/>
  <c r="TAL956" i="23"/>
  <c r="TAK956" i="23"/>
  <c r="TAJ956" i="23"/>
  <c r="TAI956" i="23"/>
  <c r="TAH956" i="23"/>
  <c r="TAG956" i="23"/>
  <c r="TAF956" i="23"/>
  <c r="TAE956" i="23"/>
  <c r="TAD956" i="23"/>
  <c r="TAC956" i="23"/>
  <c r="TAB956" i="23"/>
  <c r="TAA956" i="23"/>
  <c r="SZZ956" i="23"/>
  <c r="SZY956" i="23"/>
  <c r="SZX956" i="23"/>
  <c r="SZW956" i="23"/>
  <c r="SZV956" i="23"/>
  <c r="SZU956" i="23"/>
  <c r="SZT956" i="23"/>
  <c r="SZS956" i="23"/>
  <c r="SZR956" i="23"/>
  <c r="SZQ956" i="23"/>
  <c r="SZP956" i="23"/>
  <c r="SZO956" i="23"/>
  <c r="SZN956" i="23"/>
  <c r="SZM956" i="23"/>
  <c r="SZL956" i="23"/>
  <c r="SZK956" i="23"/>
  <c r="SZJ956" i="23"/>
  <c r="SZI956" i="23"/>
  <c r="SZH956" i="23"/>
  <c r="SZG956" i="23"/>
  <c r="SZF956" i="23"/>
  <c r="SZE956" i="23"/>
  <c r="SZD956" i="23"/>
  <c r="SZC956" i="23"/>
  <c r="SZB956" i="23"/>
  <c r="SZA956" i="23"/>
  <c r="SYZ956" i="23"/>
  <c r="SYY956" i="23"/>
  <c r="SYX956" i="23"/>
  <c r="SYW956" i="23"/>
  <c r="SYV956" i="23"/>
  <c r="SYU956" i="23"/>
  <c r="SYT956" i="23"/>
  <c r="SYS956" i="23"/>
  <c r="SYR956" i="23"/>
  <c r="SYQ956" i="23"/>
  <c r="SYP956" i="23"/>
  <c r="SYO956" i="23"/>
  <c r="SYN956" i="23"/>
  <c r="SYM956" i="23"/>
  <c r="SYL956" i="23"/>
  <c r="SYK956" i="23"/>
  <c r="SYJ956" i="23"/>
  <c r="SYI956" i="23"/>
  <c r="SYH956" i="23"/>
  <c r="SYG956" i="23"/>
  <c r="SYF956" i="23"/>
  <c r="SYE956" i="23"/>
  <c r="SYD956" i="23"/>
  <c r="SYC956" i="23"/>
  <c r="SYB956" i="23"/>
  <c r="SYA956" i="23"/>
  <c r="SXZ956" i="23"/>
  <c r="SXY956" i="23"/>
  <c r="SXX956" i="23"/>
  <c r="SXW956" i="23"/>
  <c r="SXV956" i="23"/>
  <c r="SXU956" i="23"/>
  <c r="SXT956" i="23"/>
  <c r="SXS956" i="23"/>
  <c r="SXR956" i="23"/>
  <c r="SXQ956" i="23"/>
  <c r="SXP956" i="23"/>
  <c r="SXO956" i="23"/>
  <c r="SXN956" i="23"/>
  <c r="SXM956" i="23"/>
  <c r="SXL956" i="23"/>
  <c r="SXK956" i="23"/>
  <c r="SXJ956" i="23"/>
  <c r="SXI956" i="23"/>
  <c r="SXH956" i="23"/>
  <c r="SXG956" i="23"/>
  <c r="SXF956" i="23"/>
  <c r="SXE956" i="23"/>
  <c r="SXD956" i="23"/>
  <c r="SXC956" i="23"/>
  <c r="SXB956" i="23"/>
  <c r="SXA956" i="23"/>
  <c r="SWZ956" i="23"/>
  <c r="SWY956" i="23"/>
  <c r="SWX956" i="23"/>
  <c r="SWW956" i="23"/>
  <c r="SWV956" i="23"/>
  <c r="SWU956" i="23"/>
  <c r="SWT956" i="23"/>
  <c r="SWS956" i="23"/>
  <c r="SWR956" i="23"/>
  <c r="SWQ956" i="23"/>
  <c r="SWP956" i="23"/>
  <c r="SWO956" i="23"/>
  <c r="SWN956" i="23"/>
  <c r="SWM956" i="23"/>
  <c r="SWL956" i="23"/>
  <c r="SWK956" i="23"/>
  <c r="SWJ956" i="23"/>
  <c r="SWI956" i="23"/>
  <c r="SWH956" i="23"/>
  <c r="SWG956" i="23"/>
  <c r="SWF956" i="23"/>
  <c r="SWE956" i="23"/>
  <c r="SWD956" i="23"/>
  <c r="SWC956" i="23"/>
  <c r="SWB956" i="23"/>
  <c r="SWA956" i="23"/>
  <c r="SVZ956" i="23"/>
  <c r="SVY956" i="23"/>
  <c r="SVX956" i="23"/>
  <c r="SVW956" i="23"/>
  <c r="SVV956" i="23"/>
  <c r="SVU956" i="23"/>
  <c r="SVT956" i="23"/>
  <c r="SVS956" i="23"/>
  <c r="SVR956" i="23"/>
  <c r="SVQ956" i="23"/>
  <c r="SVP956" i="23"/>
  <c r="SVO956" i="23"/>
  <c r="SVN956" i="23"/>
  <c r="SVM956" i="23"/>
  <c r="SVL956" i="23"/>
  <c r="SVK956" i="23"/>
  <c r="SVJ956" i="23"/>
  <c r="SVI956" i="23"/>
  <c r="SVH956" i="23"/>
  <c r="SVG956" i="23"/>
  <c r="SVF956" i="23"/>
  <c r="SVE956" i="23"/>
  <c r="SVD956" i="23"/>
  <c r="SVC956" i="23"/>
  <c r="SVB956" i="23"/>
  <c r="SVA956" i="23"/>
  <c r="SUZ956" i="23"/>
  <c r="SUY956" i="23"/>
  <c r="SUX956" i="23"/>
  <c r="SUW956" i="23"/>
  <c r="SUV956" i="23"/>
  <c r="SUU956" i="23"/>
  <c r="SUT956" i="23"/>
  <c r="SUS956" i="23"/>
  <c r="SUR956" i="23"/>
  <c r="SUQ956" i="23"/>
  <c r="SUP956" i="23"/>
  <c r="SUO956" i="23"/>
  <c r="SUN956" i="23"/>
  <c r="SUM956" i="23"/>
  <c r="SUL956" i="23"/>
  <c r="SUK956" i="23"/>
  <c r="SUJ956" i="23"/>
  <c r="SUI956" i="23"/>
  <c r="SUH956" i="23"/>
  <c r="SUG956" i="23"/>
  <c r="SUF956" i="23"/>
  <c r="SUE956" i="23"/>
  <c r="SUD956" i="23"/>
  <c r="SUC956" i="23"/>
  <c r="SUB956" i="23"/>
  <c r="SUA956" i="23"/>
  <c r="STZ956" i="23"/>
  <c r="STY956" i="23"/>
  <c r="STX956" i="23"/>
  <c r="STW956" i="23"/>
  <c r="STV956" i="23"/>
  <c r="STU956" i="23"/>
  <c r="STT956" i="23"/>
  <c r="STS956" i="23"/>
  <c r="STR956" i="23"/>
  <c r="STQ956" i="23"/>
  <c r="STP956" i="23"/>
  <c r="STO956" i="23"/>
  <c r="STN956" i="23"/>
  <c r="STM956" i="23"/>
  <c r="STL956" i="23"/>
  <c r="STK956" i="23"/>
  <c r="STJ956" i="23"/>
  <c r="STI956" i="23"/>
  <c r="STH956" i="23"/>
  <c r="STG956" i="23"/>
  <c r="STF956" i="23"/>
  <c r="STE956" i="23"/>
  <c r="STD956" i="23"/>
  <c r="STC956" i="23"/>
  <c r="STB956" i="23"/>
  <c r="STA956" i="23"/>
  <c r="SSZ956" i="23"/>
  <c r="SSY956" i="23"/>
  <c r="SSX956" i="23"/>
  <c r="SSW956" i="23"/>
  <c r="SSV956" i="23"/>
  <c r="SSU956" i="23"/>
  <c r="SST956" i="23"/>
  <c r="SSS956" i="23"/>
  <c r="SSR956" i="23"/>
  <c r="SSQ956" i="23"/>
  <c r="SSP956" i="23"/>
  <c r="SSO956" i="23"/>
  <c r="SSN956" i="23"/>
  <c r="SSM956" i="23"/>
  <c r="SSL956" i="23"/>
  <c r="SSK956" i="23"/>
  <c r="SSJ956" i="23"/>
  <c r="SSI956" i="23"/>
  <c r="SSH956" i="23"/>
  <c r="SSG956" i="23"/>
  <c r="SSF956" i="23"/>
  <c r="SSE956" i="23"/>
  <c r="SSD956" i="23"/>
  <c r="SSC956" i="23"/>
  <c r="SSB956" i="23"/>
  <c r="SSA956" i="23"/>
  <c r="SRZ956" i="23"/>
  <c r="SRY956" i="23"/>
  <c r="SRX956" i="23"/>
  <c r="SRW956" i="23"/>
  <c r="SRV956" i="23"/>
  <c r="SRU956" i="23"/>
  <c r="SRT956" i="23"/>
  <c r="SRS956" i="23"/>
  <c r="SRR956" i="23"/>
  <c r="SRQ956" i="23"/>
  <c r="SRP956" i="23"/>
  <c r="SRO956" i="23"/>
  <c r="SRN956" i="23"/>
  <c r="SRM956" i="23"/>
  <c r="SRL956" i="23"/>
  <c r="SRK956" i="23"/>
  <c r="SRJ956" i="23"/>
  <c r="SRI956" i="23"/>
  <c r="SRH956" i="23"/>
  <c r="SRG956" i="23"/>
  <c r="SRF956" i="23"/>
  <c r="SRE956" i="23"/>
  <c r="SRD956" i="23"/>
  <c r="SRC956" i="23"/>
  <c r="SRB956" i="23"/>
  <c r="SRA956" i="23"/>
  <c r="SQZ956" i="23"/>
  <c r="SQY956" i="23"/>
  <c r="SQX956" i="23"/>
  <c r="SQW956" i="23"/>
  <c r="SQV956" i="23"/>
  <c r="SQU956" i="23"/>
  <c r="SQT956" i="23"/>
  <c r="SQS956" i="23"/>
  <c r="SQR956" i="23"/>
  <c r="SQQ956" i="23"/>
  <c r="SQP956" i="23"/>
  <c r="SQO956" i="23"/>
  <c r="SQN956" i="23"/>
  <c r="SQM956" i="23"/>
  <c r="SQL956" i="23"/>
  <c r="SQK956" i="23"/>
  <c r="SQJ956" i="23"/>
  <c r="SQI956" i="23"/>
  <c r="SQH956" i="23"/>
  <c r="SQG956" i="23"/>
  <c r="SQF956" i="23"/>
  <c r="SQE956" i="23"/>
  <c r="SQD956" i="23"/>
  <c r="SQC956" i="23"/>
  <c r="SQB956" i="23"/>
  <c r="SQA956" i="23"/>
  <c r="SPZ956" i="23"/>
  <c r="SPY956" i="23"/>
  <c r="SPX956" i="23"/>
  <c r="SPW956" i="23"/>
  <c r="SPV956" i="23"/>
  <c r="SPU956" i="23"/>
  <c r="SPT956" i="23"/>
  <c r="SPS956" i="23"/>
  <c r="SPR956" i="23"/>
  <c r="SPQ956" i="23"/>
  <c r="SPP956" i="23"/>
  <c r="SPO956" i="23"/>
  <c r="SPN956" i="23"/>
  <c r="SPM956" i="23"/>
  <c r="SPL956" i="23"/>
  <c r="SPK956" i="23"/>
  <c r="SPJ956" i="23"/>
  <c r="SPI956" i="23"/>
  <c r="SPH956" i="23"/>
  <c r="SPG956" i="23"/>
  <c r="SPF956" i="23"/>
  <c r="SPE956" i="23"/>
  <c r="SPD956" i="23"/>
  <c r="SPC956" i="23"/>
  <c r="SPB956" i="23"/>
  <c r="SPA956" i="23"/>
  <c r="SOZ956" i="23"/>
  <c r="SOY956" i="23"/>
  <c r="SOX956" i="23"/>
  <c r="SOW956" i="23"/>
  <c r="SOV956" i="23"/>
  <c r="SOU956" i="23"/>
  <c r="SOT956" i="23"/>
  <c r="SOS956" i="23"/>
  <c r="SOR956" i="23"/>
  <c r="SOQ956" i="23"/>
  <c r="SOP956" i="23"/>
  <c r="SOO956" i="23"/>
  <c r="SON956" i="23"/>
  <c r="SOM956" i="23"/>
  <c r="SOL956" i="23"/>
  <c r="SOK956" i="23"/>
  <c r="SOJ956" i="23"/>
  <c r="SOI956" i="23"/>
  <c r="SOH956" i="23"/>
  <c r="SOG956" i="23"/>
  <c r="SOF956" i="23"/>
  <c r="SOE956" i="23"/>
  <c r="SOD956" i="23"/>
  <c r="SOC956" i="23"/>
  <c r="SOB956" i="23"/>
  <c r="SOA956" i="23"/>
  <c r="SNZ956" i="23"/>
  <c r="SNY956" i="23"/>
  <c r="SNX956" i="23"/>
  <c r="SNW956" i="23"/>
  <c r="SNV956" i="23"/>
  <c r="SNU956" i="23"/>
  <c r="SNT956" i="23"/>
  <c r="SNS956" i="23"/>
  <c r="SNR956" i="23"/>
  <c r="SNQ956" i="23"/>
  <c r="SNP956" i="23"/>
  <c r="SNO956" i="23"/>
  <c r="SNN956" i="23"/>
  <c r="SNM956" i="23"/>
  <c r="SNL956" i="23"/>
  <c r="SNK956" i="23"/>
  <c r="SNJ956" i="23"/>
  <c r="SNI956" i="23"/>
  <c r="SNH956" i="23"/>
  <c r="SNG956" i="23"/>
  <c r="SNF956" i="23"/>
  <c r="SNE956" i="23"/>
  <c r="SND956" i="23"/>
  <c r="SNC956" i="23"/>
  <c r="SNB956" i="23"/>
  <c r="SNA956" i="23"/>
  <c r="SMZ956" i="23"/>
  <c r="SMY956" i="23"/>
  <c r="SMX956" i="23"/>
  <c r="SMW956" i="23"/>
  <c r="SMV956" i="23"/>
  <c r="SMU956" i="23"/>
  <c r="SMT956" i="23"/>
  <c r="SMS956" i="23"/>
  <c r="SMR956" i="23"/>
  <c r="SMQ956" i="23"/>
  <c r="SMP956" i="23"/>
  <c r="SMO956" i="23"/>
  <c r="SMN956" i="23"/>
  <c r="SMM956" i="23"/>
  <c r="SML956" i="23"/>
  <c r="SMK956" i="23"/>
  <c r="SMJ956" i="23"/>
  <c r="SMI956" i="23"/>
  <c r="SMH956" i="23"/>
  <c r="SMG956" i="23"/>
  <c r="SMF956" i="23"/>
  <c r="SME956" i="23"/>
  <c r="SMD956" i="23"/>
  <c r="SMC956" i="23"/>
  <c r="SMB956" i="23"/>
  <c r="SMA956" i="23"/>
  <c r="SLZ956" i="23"/>
  <c r="SLY956" i="23"/>
  <c r="SLX956" i="23"/>
  <c r="SLW956" i="23"/>
  <c r="SLV956" i="23"/>
  <c r="SLU956" i="23"/>
  <c r="SLT956" i="23"/>
  <c r="SLS956" i="23"/>
  <c r="SLR956" i="23"/>
  <c r="SLQ956" i="23"/>
  <c r="SLP956" i="23"/>
  <c r="SLO956" i="23"/>
  <c r="SLN956" i="23"/>
  <c r="SLM956" i="23"/>
  <c r="SLL956" i="23"/>
  <c r="SLK956" i="23"/>
  <c r="SLJ956" i="23"/>
  <c r="SLI956" i="23"/>
  <c r="SLH956" i="23"/>
  <c r="SLG956" i="23"/>
  <c r="SLF956" i="23"/>
  <c r="SLE956" i="23"/>
  <c r="SLD956" i="23"/>
  <c r="SLC956" i="23"/>
  <c r="SLB956" i="23"/>
  <c r="SLA956" i="23"/>
  <c r="SKZ956" i="23"/>
  <c r="SKY956" i="23"/>
  <c r="SKX956" i="23"/>
  <c r="SKW956" i="23"/>
  <c r="SKV956" i="23"/>
  <c r="SKU956" i="23"/>
  <c r="SKT956" i="23"/>
  <c r="SKS956" i="23"/>
  <c r="SKR956" i="23"/>
  <c r="SKQ956" i="23"/>
  <c r="SKP956" i="23"/>
  <c r="SKO956" i="23"/>
  <c r="SKN956" i="23"/>
  <c r="SKM956" i="23"/>
  <c r="SKL956" i="23"/>
  <c r="SKK956" i="23"/>
  <c r="SKJ956" i="23"/>
  <c r="SKI956" i="23"/>
  <c r="SKH956" i="23"/>
  <c r="SKG956" i="23"/>
  <c r="SKF956" i="23"/>
  <c r="SKE956" i="23"/>
  <c r="SKD956" i="23"/>
  <c r="SKC956" i="23"/>
  <c r="SKB956" i="23"/>
  <c r="SKA956" i="23"/>
  <c r="SJZ956" i="23"/>
  <c r="SJY956" i="23"/>
  <c r="SJX956" i="23"/>
  <c r="SJW956" i="23"/>
  <c r="SJV956" i="23"/>
  <c r="SJU956" i="23"/>
  <c r="SJT956" i="23"/>
  <c r="SJS956" i="23"/>
  <c r="SJR956" i="23"/>
  <c r="SJQ956" i="23"/>
  <c r="SJP956" i="23"/>
  <c r="SJO956" i="23"/>
  <c r="SJN956" i="23"/>
  <c r="SJM956" i="23"/>
  <c r="SJL956" i="23"/>
  <c r="SJK956" i="23"/>
  <c r="SJJ956" i="23"/>
  <c r="SJI956" i="23"/>
  <c r="SJH956" i="23"/>
  <c r="SJG956" i="23"/>
  <c r="SJF956" i="23"/>
  <c r="SJE956" i="23"/>
  <c r="SJD956" i="23"/>
  <c r="SJC956" i="23"/>
  <c r="SJB956" i="23"/>
  <c r="SJA956" i="23"/>
  <c r="SIZ956" i="23"/>
  <c r="SIY956" i="23"/>
  <c r="SIX956" i="23"/>
  <c r="SIW956" i="23"/>
  <c r="SIV956" i="23"/>
  <c r="SIU956" i="23"/>
  <c r="SIT956" i="23"/>
  <c r="SIS956" i="23"/>
  <c r="SIR956" i="23"/>
  <c r="SIQ956" i="23"/>
  <c r="SIP956" i="23"/>
  <c r="SIO956" i="23"/>
  <c r="SIN956" i="23"/>
  <c r="SIM956" i="23"/>
  <c r="SIL956" i="23"/>
  <c r="SIK956" i="23"/>
  <c r="SIJ956" i="23"/>
  <c r="SII956" i="23"/>
  <c r="SIH956" i="23"/>
  <c r="SIG956" i="23"/>
  <c r="SIF956" i="23"/>
  <c r="SIE956" i="23"/>
  <c r="SID956" i="23"/>
  <c r="SIC956" i="23"/>
  <c r="SIB956" i="23"/>
  <c r="SIA956" i="23"/>
  <c r="SHZ956" i="23"/>
  <c r="SHY956" i="23"/>
  <c r="SHX956" i="23"/>
  <c r="SHW956" i="23"/>
  <c r="SHV956" i="23"/>
  <c r="SHU956" i="23"/>
  <c r="SHT956" i="23"/>
  <c r="SHS956" i="23"/>
  <c r="SHR956" i="23"/>
  <c r="SHQ956" i="23"/>
  <c r="SHP956" i="23"/>
  <c r="SHO956" i="23"/>
  <c r="SHN956" i="23"/>
  <c r="SHM956" i="23"/>
  <c r="SHL956" i="23"/>
  <c r="SHK956" i="23"/>
  <c r="SHJ956" i="23"/>
  <c r="SHI956" i="23"/>
  <c r="SHH956" i="23"/>
  <c r="SHG956" i="23"/>
  <c r="SHF956" i="23"/>
  <c r="SHE956" i="23"/>
  <c r="SHD956" i="23"/>
  <c r="SHC956" i="23"/>
  <c r="SHB956" i="23"/>
  <c r="SHA956" i="23"/>
  <c r="SGZ956" i="23"/>
  <c r="SGY956" i="23"/>
  <c r="SGX956" i="23"/>
  <c r="SGW956" i="23"/>
  <c r="SGV956" i="23"/>
  <c r="SGU956" i="23"/>
  <c r="SGT956" i="23"/>
  <c r="SGS956" i="23"/>
  <c r="SGR956" i="23"/>
  <c r="SGQ956" i="23"/>
  <c r="SGP956" i="23"/>
  <c r="SGO956" i="23"/>
  <c r="SGN956" i="23"/>
  <c r="SGM956" i="23"/>
  <c r="SGL956" i="23"/>
  <c r="SGK956" i="23"/>
  <c r="SGJ956" i="23"/>
  <c r="SGI956" i="23"/>
  <c r="SGH956" i="23"/>
  <c r="SGG956" i="23"/>
  <c r="SGF956" i="23"/>
  <c r="SGE956" i="23"/>
  <c r="SGD956" i="23"/>
  <c r="SGC956" i="23"/>
  <c r="SGB956" i="23"/>
  <c r="SGA956" i="23"/>
  <c r="SFZ956" i="23"/>
  <c r="SFY956" i="23"/>
  <c r="SFX956" i="23"/>
  <c r="SFW956" i="23"/>
  <c r="SFV956" i="23"/>
  <c r="SFU956" i="23"/>
  <c r="SFT956" i="23"/>
  <c r="SFS956" i="23"/>
  <c r="SFR956" i="23"/>
  <c r="SFQ956" i="23"/>
  <c r="SFP956" i="23"/>
  <c r="SFO956" i="23"/>
  <c r="SFN956" i="23"/>
  <c r="SFM956" i="23"/>
  <c r="SFL956" i="23"/>
  <c r="SFK956" i="23"/>
  <c r="SFJ956" i="23"/>
  <c r="SFI956" i="23"/>
  <c r="SFH956" i="23"/>
  <c r="SFG956" i="23"/>
  <c r="SFF956" i="23"/>
  <c r="SFE956" i="23"/>
  <c r="SFD956" i="23"/>
  <c r="SFC956" i="23"/>
  <c r="SFB956" i="23"/>
  <c r="SFA956" i="23"/>
  <c r="SEZ956" i="23"/>
  <c r="SEY956" i="23"/>
  <c r="SEX956" i="23"/>
  <c r="SEW956" i="23"/>
  <c r="SEV956" i="23"/>
  <c r="SEU956" i="23"/>
  <c r="SET956" i="23"/>
  <c r="SES956" i="23"/>
  <c r="SER956" i="23"/>
  <c r="SEQ956" i="23"/>
  <c r="SEP956" i="23"/>
  <c r="SEO956" i="23"/>
  <c r="SEN956" i="23"/>
  <c r="SEM956" i="23"/>
  <c r="SEL956" i="23"/>
  <c r="SEK956" i="23"/>
  <c r="SEJ956" i="23"/>
  <c r="SEI956" i="23"/>
  <c r="SEH956" i="23"/>
  <c r="SEG956" i="23"/>
  <c r="SEF956" i="23"/>
  <c r="SEE956" i="23"/>
  <c r="SED956" i="23"/>
  <c r="SEC956" i="23"/>
  <c r="SEB956" i="23"/>
  <c r="SEA956" i="23"/>
  <c r="SDZ956" i="23"/>
  <c r="SDY956" i="23"/>
  <c r="SDX956" i="23"/>
  <c r="SDW956" i="23"/>
  <c r="SDV956" i="23"/>
  <c r="SDU956" i="23"/>
  <c r="SDT956" i="23"/>
  <c r="SDS956" i="23"/>
  <c r="SDR956" i="23"/>
  <c r="SDQ956" i="23"/>
  <c r="SDP956" i="23"/>
  <c r="SDO956" i="23"/>
  <c r="SDN956" i="23"/>
  <c r="SDM956" i="23"/>
  <c r="SDL956" i="23"/>
  <c r="SDK956" i="23"/>
  <c r="SDJ956" i="23"/>
  <c r="SDI956" i="23"/>
  <c r="SDH956" i="23"/>
  <c r="SDG956" i="23"/>
  <c r="SDF956" i="23"/>
  <c r="SDE956" i="23"/>
  <c r="SDD956" i="23"/>
  <c r="SDC956" i="23"/>
  <c r="SDB956" i="23"/>
  <c r="SDA956" i="23"/>
  <c r="SCZ956" i="23"/>
  <c r="SCY956" i="23"/>
  <c r="SCX956" i="23"/>
  <c r="SCW956" i="23"/>
  <c r="SCV956" i="23"/>
  <c r="SCU956" i="23"/>
  <c r="SCT956" i="23"/>
  <c r="SCS956" i="23"/>
  <c r="SCR956" i="23"/>
  <c r="SCQ956" i="23"/>
  <c r="SCP956" i="23"/>
  <c r="SCO956" i="23"/>
  <c r="SCN956" i="23"/>
  <c r="SCM956" i="23"/>
  <c r="SCL956" i="23"/>
  <c r="SCK956" i="23"/>
  <c r="SCJ956" i="23"/>
  <c r="SCI956" i="23"/>
  <c r="SCH956" i="23"/>
  <c r="SCG956" i="23"/>
  <c r="SCF956" i="23"/>
  <c r="SCE956" i="23"/>
  <c r="SCD956" i="23"/>
  <c r="SCC956" i="23"/>
  <c r="SCB956" i="23"/>
  <c r="SCA956" i="23"/>
  <c r="SBZ956" i="23"/>
  <c r="SBY956" i="23"/>
  <c r="SBX956" i="23"/>
  <c r="SBW956" i="23"/>
  <c r="SBV956" i="23"/>
  <c r="SBU956" i="23"/>
  <c r="SBT956" i="23"/>
  <c r="SBS956" i="23"/>
  <c r="SBR956" i="23"/>
  <c r="SBQ956" i="23"/>
  <c r="SBP956" i="23"/>
  <c r="SBO956" i="23"/>
  <c r="SBN956" i="23"/>
  <c r="SBM956" i="23"/>
  <c r="SBL956" i="23"/>
  <c r="SBK956" i="23"/>
  <c r="SBJ956" i="23"/>
  <c r="SBI956" i="23"/>
  <c r="SBH956" i="23"/>
  <c r="SBG956" i="23"/>
  <c r="SBF956" i="23"/>
  <c r="SBE956" i="23"/>
  <c r="SBD956" i="23"/>
  <c r="SBC956" i="23"/>
  <c r="SBB956" i="23"/>
  <c r="SBA956" i="23"/>
  <c r="SAZ956" i="23"/>
  <c r="SAY956" i="23"/>
  <c r="SAX956" i="23"/>
  <c r="SAW956" i="23"/>
  <c r="SAV956" i="23"/>
  <c r="SAU956" i="23"/>
  <c r="SAT956" i="23"/>
  <c r="SAS956" i="23"/>
  <c r="SAR956" i="23"/>
  <c r="SAQ956" i="23"/>
  <c r="SAP956" i="23"/>
  <c r="SAO956" i="23"/>
  <c r="SAN956" i="23"/>
  <c r="SAM956" i="23"/>
  <c r="SAL956" i="23"/>
  <c r="SAK956" i="23"/>
  <c r="SAJ956" i="23"/>
  <c r="SAI956" i="23"/>
  <c r="SAH956" i="23"/>
  <c r="SAG956" i="23"/>
  <c r="SAF956" i="23"/>
  <c r="SAE956" i="23"/>
  <c r="SAD956" i="23"/>
  <c r="SAC956" i="23"/>
  <c r="SAB956" i="23"/>
  <c r="SAA956" i="23"/>
  <c r="RZZ956" i="23"/>
  <c r="RZY956" i="23"/>
  <c r="RZX956" i="23"/>
  <c r="RZW956" i="23"/>
  <c r="RZV956" i="23"/>
  <c r="RZU956" i="23"/>
  <c r="RZT956" i="23"/>
  <c r="RZS956" i="23"/>
  <c r="RZR956" i="23"/>
  <c r="RZQ956" i="23"/>
  <c r="RZP956" i="23"/>
  <c r="RZO956" i="23"/>
  <c r="RZN956" i="23"/>
  <c r="RZM956" i="23"/>
  <c r="RZL956" i="23"/>
  <c r="RZK956" i="23"/>
  <c r="RZJ956" i="23"/>
  <c r="RZI956" i="23"/>
  <c r="RZH956" i="23"/>
  <c r="RZG956" i="23"/>
  <c r="RZF956" i="23"/>
  <c r="RZE956" i="23"/>
  <c r="RZD956" i="23"/>
  <c r="RZC956" i="23"/>
  <c r="RZB956" i="23"/>
  <c r="RZA956" i="23"/>
  <c r="RYZ956" i="23"/>
  <c r="RYY956" i="23"/>
  <c r="RYX956" i="23"/>
  <c r="RYW956" i="23"/>
  <c r="RYV956" i="23"/>
  <c r="RYU956" i="23"/>
  <c r="RYT956" i="23"/>
  <c r="RYS956" i="23"/>
  <c r="RYR956" i="23"/>
  <c r="RYQ956" i="23"/>
  <c r="RYP956" i="23"/>
  <c r="RYO956" i="23"/>
  <c r="RYN956" i="23"/>
  <c r="RYM956" i="23"/>
  <c r="RYL956" i="23"/>
  <c r="RYK956" i="23"/>
  <c r="RYJ956" i="23"/>
  <c r="RYI956" i="23"/>
  <c r="RYH956" i="23"/>
  <c r="RYG956" i="23"/>
  <c r="RYF956" i="23"/>
  <c r="RYE956" i="23"/>
  <c r="RYD956" i="23"/>
  <c r="RYC956" i="23"/>
  <c r="RYB956" i="23"/>
  <c r="RYA956" i="23"/>
  <c r="RXZ956" i="23"/>
  <c r="RXY956" i="23"/>
  <c r="RXX956" i="23"/>
  <c r="RXW956" i="23"/>
  <c r="RXV956" i="23"/>
  <c r="RXU956" i="23"/>
  <c r="RXT956" i="23"/>
  <c r="RXS956" i="23"/>
  <c r="RXR956" i="23"/>
  <c r="RXQ956" i="23"/>
  <c r="RXP956" i="23"/>
  <c r="RXO956" i="23"/>
  <c r="RXN956" i="23"/>
  <c r="RXM956" i="23"/>
  <c r="RXL956" i="23"/>
  <c r="RXK956" i="23"/>
  <c r="RXJ956" i="23"/>
  <c r="RXI956" i="23"/>
  <c r="RXH956" i="23"/>
  <c r="RXG956" i="23"/>
  <c r="RXF956" i="23"/>
  <c r="RXE956" i="23"/>
  <c r="RXD956" i="23"/>
  <c r="RXC956" i="23"/>
  <c r="RXB956" i="23"/>
  <c r="RXA956" i="23"/>
  <c r="RWZ956" i="23"/>
  <c r="RWY956" i="23"/>
  <c r="RWX956" i="23"/>
  <c r="RWW956" i="23"/>
  <c r="RWV956" i="23"/>
  <c r="RWU956" i="23"/>
  <c r="RWT956" i="23"/>
  <c r="RWS956" i="23"/>
  <c r="RWR956" i="23"/>
  <c r="RWQ956" i="23"/>
  <c r="RWP956" i="23"/>
  <c r="RWO956" i="23"/>
  <c r="RWN956" i="23"/>
  <c r="RWM956" i="23"/>
  <c r="RWL956" i="23"/>
  <c r="RWK956" i="23"/>
  <c r="RWJ956" i="23"/>
  <c r="RWI956" i="23"/>
  <c r="RWH956" i="23"/>
  <c r="RWG956" i="23"/>
  <c r="RWF956" i="23"/>
  <c r="RWE956" i="23"/>
  <c r="RWD956" i="23"/>
  <c r="RWC956" i="23"/>
  <c r="RWB956" i="23"/>
  <c r="RWA956" i="23"/>
  <c r="RVZ956" i="23"/>
  <c r="RVY956" i="23"/>
  <c r="RVX956" i="23"/>
  <c r="RVW956" i="23"/>
  <c r="RVV956" i="23"/>
  <c r="RVU956" i="23"/>
  <c r="RVT956" i="23"/>
  <c r="RVS956" i="23"/>
  <c r="RVR956" i="23"/>
  <c r="RVQ956" i="23"/>
  <c r="RVP956" i="23"/>
  <c r="RVO956" i="23"/>
  <c r="RVN956" i="23"/>
  <c r="RVM956" i="23"/>
  <c r="RVL956" i="23"/>
  <c r="RVK956" i="23"/>
  <c r="RVJ956" i="23"/>
  <c r="RVI956" i="23"/>
  <c r="RVH956" i="23"/>
  <c r="RVG956" i="23"/>
  <c r="RVF956" i="23"/>
  <c r="RVE956" i="23"/>
  <c r="RVD956" i="23"/>
  <c r="RVC956" i="23"/>
  <c r="RVB956" i="23"/>
  <c r="RVA956" i="23"/>
  <c r="RUZ956" i="23"/>
  <c r="RUY956" i="23"/>
  <c r="RUX956" i="23"/>
  <c r="RUW956" i="23"/>
  <c r="RUV956" i="23"/>
  <c r="RUU956" i="23"/>
  <c r="RUT956" i="23"/>
  <c r="RUS956" i="23"/>
  <c r="RUR956" i="23"/>
  <c r="RUQ956" i="23"/>
  <c r="RUP956" i="23"/>
  <c r="RUO956" i="23"/>
  <c r="RUN956" i="23"/>
  <c r="RUM956" i="23"/>
  <c r="RUL956" i="23"/>
  <c r="RUK956" i="23"/>
  <c r="RUJ956" i="23"/>
  <c r="RUI956" i="23"/>
  <c r="RUH956" i="23"/>
  <c r="RUG956" i="23"/>
  <c r="RUF956" i="23"/>
  <c r="RUE956" i="23"/>
  <c r="RUD956" i="23"/>
  <c r="RUC956" i="23"/>
  <c r="RUB956" i="23"/>
  <c r="RUA956" i="23"/>
  <c r="RTZ956" i="23"/>
  <c r="RTY956" i="23"/>
  <c r="RTX956" i="23"/>
  <c r="RTW956" i="23"/>
  <c r="RTV956" i="23"/>
  <c r="RTU956" i="23"/>
  <c r="RTT956" i="23"/>
  <c r="RTS956" i="23"/>
  <c r="RTR956" i="23"/>
  <c r="RTQ956" i="23"/>
  <c r="RTP956" i="23"/>
  <c r="RTO956" i="23"/>
  <c r="RTN956" i="23"/>
  <c r="RTM956" i="23"/>
  <c r="RTL956" i="23"/>
  <c r="RTK956" i="23"/>
  <c r="RTJ956" i="23"/>
  <c r="RTI956" i="23"/>
  <c r="RTH956" i="23"/>
  <c r="RTG956" i="23"/>
  <c r="RTF956" i="23"/>
  <c r="RTE956" i="23"/>
  <c r="RTD956" i="23"/>
  <c r="RTC956" i="23"/>
  <c r="RTB956" i="23"/>
  <c r="RTA956" i="23"/>
  <c r="RSZ956" i="23"/>
  <c r="RSY956" i="23"/>
  <c r="RSX956" i="23"/>
  <c r="RSW956" i="23"/>
  <c r="RSV956" i="23"/>
  <c r="RSU956" i="23"/>
  <c r="RST956" i="23"/>
  <c r="RSS956" i="23"/>
  <c r="RSR956" i="23"/>
  <c r="RSQ956" i="23"/>
  <c r="RSP956" i="23"/>
  <c r="RSO956" i="23"/>
  <c r="RSN956" i="23"/>
  <c r="RSM956" i="23"/>
  <c r="RSL956" i="23"/>
  <c r="RSK956" i="23"/>
  <c r="RSJ956" i="23"/>
  <c r="RSI956" i="23"/>
  <c r="RSH956" i="23"/>
  <c r="RSG956" i="23"/>
  <c r="RSF956" i="23"/>
  <c r="RSE956" i="23"/>
  <c r="RSD956" i="23"/>
  <c r="RSC956" i="23"/>
  <c r="RSB956" i="23"/>
  <c r="RSA956" i="23"/>
  <c r="RRZ956" i="23"/>
  <c r="RRY956" i="23"/>
  <c r="RRX956" i="23"/>
  <c r="RRW956" i="23"/>
  <c r="RRV956" i="23"/>
  <c r="RRU956" i="23"/>
  <c r="RRT956" i="23"/>
  <c r="RRS956" i="23"/>
  <c r="RRR956" i="23"/>
  <c r="RRQ956" i="23"/>
  <c r="RRP956" i="23"/>
  <c r="RRO956" i="23"/>
  <c r="RRN956" i="23"/>
  <c r="RRM956" i="23"/>
  <c r="RRL956" i="23"/>
  <c r="RRK956" i="23"/>
  <c r="RRJ956" i="23"/>
  <c r="RRI956" i="23"/>
  <c r="RRH956" i="23"/>
  <c r="RRG956" i="23"/>
  <c r="RRF956" i="23"/>
  <c r="RRE956" i="23"/>
  <c r="RRD956" i="23"/>
  <c r="RRC956" i="23"/>
  <c r="RRB956" i="23"/>
  <c r="RRA956" i="23"/>
  <c r="RQZ956" i="23"/>
  <c r="RQY956" i="23"/>
  <c r="RQX956" i="23"/>
  <c r="RQW956" i="23"/>
  <c r="RQV956" i="23"/>
  <c r="RQU956" i="23"/>
  <c r="RQT956" i="23"/>
  <c r="RQS956" i="23"/>
  <c r="RQR956" i="23"/>
  <c r="RQQ956" i="23"/>
  <c r="RQP956" i="23"/>
  <c r="RQO956" i="23"/>
  <c r="RQN956" i="23"/>
  <c r="RQM956" i="23"/>
  <c r="RQL956" i="23"/>
  <c r="RQK956" i="23"/>
  <c r="RQJ956" i="23"/>
  <c r="RQI956" i="23"/>
  <c r="RQH956" i="23"/>
  <c r="RQG956" i="23"/>
  <c r="RQF956" i="23"/>
  <c r="RQE956" i="23"/>
  <c r="RQD956" i="23"/>
  <c r="RQC956" i="23"/>
  <c r="RQB956" i="23"/>
  <c r="RQA956" i="23"/>
  <c r="RPZ956" i="23"/>
  <c r="RPY956" i="23"/>
  <c r="RPX956" i="23"/>
  <c r="RPW956" i="23"/>
  <c r="RPV956" i="23"/>
  <c r="RPU956" i="23"/>
  <c r="RPT956" i="23"/>
  <c r="RPS956" i="23"/>
  <c r="RPR956" i="23"/>
  <c r="RPQ956" i="23"/>
  <c r="RPP956" i="23"/>
  <c r="RPO956" i="23"/>
  <c r="RPN956" i="23"/>
  <c r="RPM956" i="23"/>
  <c r="RPL956" i="23"/>
  <c r="RPK956" i="23"/>
  <c r="RPJ956" i="23"/>
  <c r="RPI956" i="23"/>
  <c r="RPH956" i="23"/>
  <c r="RPG956" i="23"/>
  <c r="RPF956" i="23"/>
  <c r="RPE956" i="23"/>
  <c r="RPD956" i="23"/>
  <c r="RPC956" i="23"/>
  <c r="RPB956" i="23"/>
  <c r="RPA956" i="23"/>
  <c r="ROZ956" i="23"/>
  <c r="ROY956" i="23"/>
  <c r="ROX956" i="23"/>
  <c r="ROW956" i="23"/>
  <c r="ROV956" i="23"/>
  <c r="ROU956" i="23"/>
  <c r="ROT956" i="23"/>
  <c r="ROS956" i="23"/>
  <c r="ROR956" i="23"/>
  <c r="ROQ956" i="23"/>
  <c r="ROP956" i="23"/>
  <c r="ROO956" i="23"/>
  <c r="RON956" i="23"/>
  <c r="ROM956" i="23"/>
  <c r="ROL956" i="23"/>
  <c r="ROK956" i="23"/>
  <c r="ROJ956" i="23"/>
  <c r="ROI956" i="23"/>
  <c r="ROH956" i="23"/>
  <c r="ROG956" i="23"/>
  <c r="ROF956" i="23"/>
  <c r="ROE956" i="23"/>
  <c r="ROD956" i="23"/>
  <c r="ROC956" i="23"/>
  <c r="ROB956" i="23"/>
  <c r="ROA956" i="23"/>
  <c r="RNZ956" i="23"/>
  <c r="RNY956" i="23"/>
  <c r="RNX956" i="23"/>
  <c r="RNW956" i="23"/>
  <c r="RNV956" i="23"/>
  <c r="RNU956" i="23"/>
  <c r="RNT956" i="23"/>
  <c r="RNS956" i="23"/>
  <c r="RNR956" i="23"/>
  <c r="RNQ956" i="23"/>
  <c r="RNP956" i="23"/>
  <c r="RNO956" i="23"/>
  <c r="RNN956" i="23"/>
  <c r="RNM956" i="23"/>
  <c r="RNL956" i="23"/>
  <c r="RNK956" i="23"/>
  <c r="RNJ956" i="23"/>
  <c r="RNI956" i="23"/>
  <c r="RNH956" i="23"/>
  <c r="RNG956" i="23"/>
  <c r="RNF956" i="23"/>
  <c r="RNE956" i="23"/>
  <c r="RND956" i="23"/>
  <c r="RNC956" i="23"/>
  <c r="RNB956" i="23"/>
  <c r="RNA956" i="23"/>
  <c r="RMZ956" i="23"/>
  <c r="RMY956" i="23"/>
  <c r="RMX956" i="23"/>
  <c r="RMW956" i="23"/>
  <c r="RMV956" i="23"/>
  <c r="RMU956" i="23"/>
  <c r="RMT956" i="23"/>
  <c r="RMS956" i="23"/>
  <c r="RMR956" i="23"/>
  <c r="RMQ956" i="23"/>
  <c r="RMP956" i="23"/>
  <c r="RMO956" i="23"/>
  <c r="RMN956" i="23"/>
  <c r="RMM956" i="23"/>
  <c r="RML956" i="23"/>
  <c r="RMK956" i="23"/>
  <c r="RMJ956" i="23"/>
  <c r="RMI956" i="23"/>
  <c r="RMH956" i="23"/>
  <c r="RMG956" i="23"/>
  <c r="RMF956" i="23"/>
  <c r="RME956" i="23"/>
  <c r="RMD956" i="23"/>
  <c r="RMC956" i="23"/>
  <c r="RMB956" i="23"/>
  <c r="RMA956" i="23"/>
  <c r="RLZ956" i="23"/>
  <c r="RLY956" i="23"/>
  <c r="RLX956" i="23"/>
  <c r="RLW956" i="23"/>
  <c r="RLV956" i="23"/>
  <c r="RLU956" i="23"/>
  <c r="RLT956" i="23"/>
  <c r="RLS956" i="23"/>
  <c r="RLR956" i="23"/>
  <c r="RLQ956" i="23"/>
  <c r="RLP956" i="23"/>
  <c r="RLO956" i="23"/>
  <c r="RLN956" i="23"/>
  <c r="RLM956" i="23"/>
  <c r="RLL956" i="23"/>
  <c r="RLK956" i="23"/>
  <c r="RLJ956" i="23"/>
  <c r="RLI956" i="23"/>
  <c r="RLH956" i="23"/>
  <c r="RLG956" i="23"/>
  <c r="RLF956" i="23"/>
  <c r="RLE956" i="23"/>
  <c r="RLD956" i="23"/>
  <c r="RLC956" i="23"/>
  <c r="RLB956" i="23"/>
  <c r="RLA956" i="23"/>
  <c r="RKZ956" i="23"/>
  <c r="RKY956" i="23"/>
  <c r="RKX956" i="23"/>
  <c r="RKW956" i="23"/>
  <c r="RKV956" i="23"/>
  <c r="RKU956" i="23"/>
  <c r="RKT956" i="23"/>
  <c r="RKS956" i="23"/>
  <c r="RKR956" i="23"/>
  <c r="RKQ956" i="23"/>
  <c r="RKP956" i="23"/>
  <c r="RKO956" i="23"/>
  <c r="RKN956" i="23"/>
  <c r="RKM956" i="23"/>
  <c r="RKL956" i="23"/>
  <c r="RKK956" i="23"/>
  <c r="RKJ956" i="23"/>
  <c r="RKI956" i="23"/>
  <c r="RKH956" i="23"/>
  <c r="RKG956" i="23"/>
  <c r="RKF956" i="23"/>
  <c r="RKE956" i="23"/>
  <c r="RKD956" i="23"/>
  <c r="RKC956" i="23"/>
  <c r="RKB956" i="23"/>
  <c r="RKA956" i="23"/>
  <c r="RJZ956" i="23"/>
  <c r="RJY956" i="23"/>
  <c r="RJX956" i="23"/>
  <c r="RJW956" i="23"/>
  <c r="RJV956" i="23"/>
  <c r="RJU956" i="23"/>
  <c r="RJT956" i="23"/>
  <c r="RJS956" i="23"/>
  <c r="RJR956" i="23"/>
  <c r="RJQ956" i="23"/>
  <c r="RJP956" i="23"/>
  <c r="RJO956" i="23"/>
  <c r="RJN956" i="23"/>
  <c r="RJM956" i="23"/>
  <c r="RJL956" i="23"/>
  <c r="RJK956" i="23"/>
  <c r="RJJ956" i="23"/>
  <c r="RJI956" i="23"/>
  <c r="RJH956" i="23"/>
  <c r="RJG956" i="23"/>
  <c r="RJF956" i="23"/>
  <c r="RJE956" i="23"/>
  <c r="RJD956" i="23"/>
  <c r="RJC956" i="23"/>
  <c r="RJB956" i="23"/>
  <c r="RJA956" i="23"/>
  <c r="RIZ956" i="23"/>
  <c r="RIY956" i="23"/>
  <c r="RIX956" i="23"/>
  <c r="RIW956" i="23"/>
  <c r="RIV956" i="23"/>
  <c r="RIU956" i="23"/>
  <c r="RIT956" i="23"/>
  <c r="RIS956" i="23"/>
  <c r="RIR956" i="23"/>
  <c r="RIQ956" i="23"/>
  <c r="RIP956" i="23"/>
  <c r="RIO956" i="23"/>
  <c r="RIN956" i="23"/>
  <c r="RIM956" i="23"/>
  <c r="RIL956" i="23"/>
  <c r="RIK956" i="23"/>
  <c r="RIJ956" i="23"/>
  <c r="RII956" i="23"/>
  <c r="RIH956" i="23"/>
  <c r="RIG956" i="23"/>
  <c r="RIF956" i="23"/>
  <c r="RIE956" i="23"/>
  <c r="RID956" i="23"/>
  <c r="RIC956" i="23"/>
  <c r="RIB956" i="23"/>
  <c r="RIA956" i="23"/>
  <c r="RHZ956" i="23"/>
  <c r="RHY956" i="23"/>
  <c r="RHX956" i="23"/>
  <c r="RHW956" i="23"/>
  <c r="RHV956" i="23"/>
  <c r="RHU956" i="23"/>
  <c r="RHT956" i="23"/>
  <c r="RHS956" i="23"/>
  <c r="RHR956" i="23"/>
  <c r="RHQ956" i="23"/>
  <c r="RHP956" i="23"/>
  <c r="RHO956" i="23"/>
  <c r="RHN956" i="23"/>
  <c r="RHM956" i="23"/>
  <c r="RHL956" i="23"/>
  <c r="RHK956" i="23"/>
  <c r="RHJ956" i="23"/>
  <c r="RHI956" i="23"/>
  <c r="RHH956" i="23"/>
  <c r="RHG956" i="23"/>
  <c r="RHF956" i="23"/>
  <c r="RHE956" i="23"/>
  <c r="RHD956" i="23"/>
  <c r="RHC956" i="23"/>
  <c r="RHB956" i="23"/>
  <c r="RHA956" i="23"/>
  <c r="RGZ956" i="23"/>
  <c r="RGY956" i="23"/>
  <c r="RGX956" i="23"/>
  <c r="RGW956" i="23"/>
  <c r="RGV956" i="23"/>
  <c r="RGU956" i="23"/>
  <c r="RGT956" i="23"/>
  <c r="RGS956" i="23"/>
  <c r="RGR956" i="23"/>
  <c r="RGQ956" i="23"/>
  <c r="RGP956" i="23"/>
  <c r="RGO956" i="23"/>
  <c r="RGN956" i="23"/>
  <c r="RGM956" i="23"/>
  <c r="RGL956" i="23"/>
  <c r="RGK956" i="23"/>
  <c r="RGJ956" i="23"/>
  <c r="RGI956" i="23"/>
  <c r="RGH956" i="23"/>
  <c r="RGG956" i="23"/>
  <c r="RGF956" i="23"/>
  <c r="RGE956" i="23"/>
  <c r="RGD956" i="23"/>
  <c r="RGC956" i="23"/>
  <c r="RGB956" i="23"/>
  <c r="RGA956" i="23"/>
  <c r="RFZ956" i="23"/>
  <c r="RFY956" i="23"/>
  <c r="RFX956" i="23"/>
  <c r="RFW956" i="23"/>
  <c r="RFV956" i="23"/>
  <c r="RFU956" i="23"/>
  <c r="RFT956" i="23"/>
  <c r="RFS956" i="23"/>
  <c r="RFR956" i="23"/>
  <c r="RFQ956" i="23"/>
  <c r="RFP956" i="23"/>
  <c r="RFO956" i="23"/>
  <c r="RFN956" i="23"/>
  <c r="RFM956" i="23"/>
  <c r="RFL956" i="23"/>
  <c r="RFK956" i="23"/>
  <c r="RFJ956" i="23"/>
  <c r="RFI956" i="23"/>
  <c r="RFH956" i="23"/>
  <c r="RFG956" i="23"/>
  <c r="RFF956" i="23"/>
  <c r="RFE956" i="23"/>
  <c r="RFD956" i="23"/>
  <c r="RFC956" i="23"/>
  <c r="RFB956" i="23"/>
  <c r="RFA956" i="23"/>
  <c r="REZ956" i="23"/>
  <c r="REY956" i="23"/>
  <c r="REX956" i="23"/>
  <c r="REW956" i="23"/>
  <c r="REV956" i="23"/>
  <c r="REU956" i="23"/>
  <c r="RET956" i="23"/>
  <c r="RES956" i="23"/>
  <c r="RER956" i="23"/>
  <c r="REQ956" i="23"/>
  <c r="REP956" i="23"/>
  <c r="REO956" i="23"/>
  <c r="REN956" i="23"/>
  <c r="REM956" i="23"/>
  <c r="REL956" i="23"/>
  <c r="REK956" i="23"/>
  <c r="REJ956" i="23"/>
  <c r="REI956" i="23"/>
  <c r="REH956" i="23"/>
  <c r="REG956" i="23"/>
  <c r="REF956" i="23"/>
  <c r="REE956" i="23"/>
  <c r="RED956" i="23"/>
  <c r="REC956" i="23"/>
  <c r="REB956" i="23"/>
  <c r="REA956" i="23"/>
  <c r="RDZ956" i="23"/>
  <c r="RDY956" i="23"/>
  <c r="RDX956" i="23"/>
  <c r="RDW956" i="23"/>
  <c r="RDV956" i="23"/>
  <c r="RDU956" i="23"/>
  <c r="RDT956" i="23"/>
  <c r="RDS956" i="23"/>
  <c r="RDR956" i="23"/>
  <c r="RDQ956" i="23"/>
  <c r="RDP956" i="23"/>
  <c r="RDO956" i="23"/>
  <c r="RDN956" i="23"/>
  <c r="RDM956" i="23"/>
  <c r="RDL956" i="23"/>
  <c r="RDK956" i="23"/>
  <c r="RDJ956" i="23"/>
  <c r="RDI956" i="23"/>
  <c r="RDH956" i="23"/>
  <c r="RDG956" i="23"/>
  <c r="RDF956" i="23"/>
  <c r="RDE956" i="23"/>
  <c r="RDD956" i="23"/>
  <c r="RDC956" i="23"/>
  <c r="RDB956" i="23"/>
  <c r="RDA956" i="23"/>
  <c r="RCZ956" i="23"/>
  <c r="RCY956" i="23"/>
  <c r="RCX956" i="23"/>
  <c r="RCW956" i="23"/>
  <c r="RCV956" i="23"/>
  <c r="RCU956" i="23"/>
  <c r="RCT956" i="23"/>
  <c r="RCS956" i="23"/>
  <c r="RCR956" i="23"/>
  <c r="RCQ956" i="23"/>
  <c r="RCP956" i="23"/>
  <c r="RCO956" i="23"/>
  <c r="RCN956" i="23"/>
  <c r="RCM956" i="23"/>
  <c r="RCL956" i="23"/>
  <c r="RCK956" i="23"/>
  <c r="RCJ956" i="23"/>
  <c r="RCI956" i="23"/>
  <c r="RCH956" i="23"/>
  <c r="RCG956" i="23"/>
  <c r="RCF956" i="23"/>
  <c r="RCE956" i="23"/>
  <c r="RCD956" i="23"/>
  <c r="RCC956" i="23"/>
  <c r="RCB956" i="23"/>
  <c r="RCA956" i="23"/>
  <c r="RBZ956" i="23"/>
  <c r="RBY956" i="23"/>
  <c r="RBX956" i="23"/>
  <c r="RBW956" i="23"/>
  <c r="RBV956" i="23"/>
  <c r="RBU956" i="23"/>
  <c r="RBT956" i="23"/>
  <c r="RBS956" i="23"/>
  <c r="RBR956" i="23"/>
  <c r="RBQ956" i="23"/>
  <c r="RBP956" i="23"/>
  <c r="RBO956" i="23"/>
  <c r="RBN956" i="23"/>
  <c r="RBM956" i="23"/>
  <c r="RBL956" i="23"/>
  <c r="RBK956" i="23"/>
  <c r="RBJ956" i="23"/>
  <c r="RBI956" i="23"/>
  <c r="RBH956" i="23"/>
  <c r="RBG956" i="23"/>
  <c r="RBF956" i="23"/>
  <c r="RBE956" i="23"/>
  <c r="RBD956" i="23"/>
  <c r="RBC956" i="23"/>
  <c r="RBB956" i="23"/>
  <c r="RBA956" i="23"/>
  <c r="RAZ956" i="23"/>
  <c r="RAY956" i="23"/>
  <c r="RAX956" i="23"/>
  <c r="RAW956" i="23"/>
  <c r="RAV956" i="23"/>
  <c r="RAU956" i="23"/>
  <c r="RAT956" i="23"/>
  <c r="RAS956" i="23"/>
  <c r="RAR956" i="23"/>
  <c r="RAQ956" i="23"/>
  <c r="RAP956" i="23"/>
  <c r="RAO956" i="23"/>
  <c r="RAN956" i="23"/>
  <c r="RAM956" i="23"/>
  <c r="RAL956" i="23"/>
  <c r="RAK956" i="23"/>
  <c r="RAJ956" i="23"/>
  <c r="RAI956" i="23"/>
  <c r="RAH956" i="23"/>
  <c r="RAG956" i="23"/>
  <c r="RAF956" i="23"/>
  <c r="RAE956" i="23"/>
  <c r="RAD956" i="23"/>
  <c r="RAC956" i="23"/>
  <c r="RAB956" i="23"/>
  <c r="RAA956" i="23"/>
  <c r="QZZ956" i="23"/>
  <c r="QZY956" i="23"/>
  <c r="QZX956" i="23"/>
  <c r="QZW956" i="23"/>
  <c r="QZV956" i="23"/>
  <c r="QZU956" i="23"/>
  <c r="QZT956" i="23"/>
  <c r="QZS956" i="23"/>
  <c r="QZR956" i="23"/>
  <c r="QZQ956" i="23"/>
  <c r="QZP956" i="23"/>
  <c r="QZO956" i="23"/>
  <c r="QZN956" i="23"/>
  <c r="QZM956" i="23"/>
  <c r="QZL956" i="23"/>
  <c r="QZK956" i="23"/>
  <c r="QZJ956" i="23"/>
  <c r="QZI956" i="23"/>
  <c r="QZH956" i="23"/>
  <c r="QZG956" i="23"/>
  <c r="QZF956" i="23"/>
  <c r="QZE956" i="23"/>
  <c r="QZD956" i="23"/>
  <c r="QZC956" i="23"/>
  <c r="QZB956" i="23"/>
  <c r="QZA956" i="23"/>
  <c r="QYZ956" i="23"/>
  <c r="QYY956" i="23"/>
  <c r="QYX956" i="23"/>
  <c r="QYW956" i="23"/>
  <c r="QYV956" i="23"/>
  <c r="QYU956" i="23"/>
  <c r="QYT956" i="23"/>
  <c r="QYS956" i="23"/>
  <c r="QYR956" i="23"/>
  <c r="QYQ956" i="23"/>
  <c r="QYP956" i="23"/>
  <c r="QYO956" i="23"/>
  <c r="QYN956" i="23"/>
  <c r="QYM956" i="23"/>
  <c r="QYL956" i="23"/>
  <c r="QYK956" i="23"/>
  <c r="QYJ956" i="23"/>
  <c r="QYI956" i="23"/>
  <c r="QYH956" i="23"/>
  <c r="QYG956" i="23"/>
  <c r="QYF956" i="23"/>
  <c r="QYE956" i="23"/>
  <c r="QYD956" i="23"/>
  <c r="QYC956" i="23"/>
  <c r="QYB956" i="23"/>
  <c r="QYA956" i="23"/>
  <c r="QXZ956" i="23"/>
  <c r="QXY956" i="23"/>
  <c r="QXX956" i="23"/>
  <c r="QXW956" i="23"/>
  <c r="QXV956" i="23"/>
  <c r="QXU956" i="23"/>
  <c r="QXT956" i="23"/>
  <c r="QXS956" i="23"/>
  <c r="QXR956" i="23"/>
  <c r="QXQ956" i="23"/>
  <c r="QXP956" i="23"/>
  <c r="QXO956" i="23"/>
  <c r="QXN956" i="23"/>
  <c r="QXM956" i="23"/>
  <c r="QXL956" i="23"/>
  <c r="QXK956" i="23"/>
  <c r="QXJ956" i="23"/>
  <c r="QXI956" i="23"/>
  <c r="QXH956" i="23"/>
  <c r="QXG956" i="23"/>
  <c r="QXF956" i="23"/>
  <c r="QXE956" i="23"/>
  <c r="QXD956" i="23"/>
  <c r="QXC956" i="23"/>
  <c r="QXB956" i="23"/>
  <c r="QXA956" i="23"/>
  <c r="QWZ956" i="23"/>
  <c r="QWY956" i="23"/>
  <c r="QWX956" i="23"/>
  <c r="QWW956" i="23"/>
  <c r="QWV956" i="23"/>
  <c r="QWU956" i="23"/>
  <c r="QWT956" i="23"/>
  <c r="QWS956" i="23"/>
  <c r="QWR956" i="23"/>
  <c r="QWQ956" i="23"/>
  <c r="QWP956" i="23"/>
  <c r="QWO956" i="23"/>
  <c r="QWN956" i="23"/>
  <c r="QWM956" i="23"/>
  <c r="QWL956" i="23"/>
  <c r="QWK956" i="23"/>
  <c r="QWJ956" i="23"/>
  <c r="QWI956" i="23"/>
  <c r="QWH956" i="23"/>
  <c r="QWG956" i="23"/>
  <c r="QWF956" i="23"/>
  <c r="QWE956" i="23"/>
  <c r="QWD956" i="23"/>
  <c r="QWC956" i="23"/>
  <c r="QWB956" i="23"/>
  <c r="QWA956" i="23"/>
  <c r="QVZ956" i="23"/>
  <c r="QVY956" i="23"/>
  <c r="QVX956" i="23"/>
  <c r="QVW956" i="23"/>
  <c r="QVV956" i="23"/>
  <c r="QVU956" i="23"/>
  <c r="QVT956" i="23"/>
  <c r="QVS956" i="23"/>
  <c r="QVR956" i="23"/>
  <c r="QVQ956" i="23"/>
  <c r="QVP956" i="23"/>
  <c r="QVO956" i="23"/>
  <c r="QVN956" i="23"/>
  <c r="QVM956" i="23"/>
  <c r="QVL956" i="23"/>
  <c r="QVK956" i="23"/>
  <c r="QVJ956" i="23"/>
  <c r="QVI956" i="23"/>
  <c r="QVH956" i="23"/>
  <c r="QVG956" i="23"/>
  <c r="QVF956" i="23"/>
  <c r="QVE956" i="23"/>
  <c r="QVD956" i="23"/>
  <c r="QVC956" i="23"/>
  <c r="QVB956" i="23"/>
  <c r="QVA956" i="23"/>
  <c r="QUZ956" i="23"/>
  <c r="QUY956" i="23"/>
  <c r="QUX956" i="23"/>
  <c r="QUW956" i="23"/>
  <c r="QUV956" i="23"/>
  <c r="QUU956" i="23"/>
  <c r="QUT956" i="23"/>
  <c r="QUS956" i="23"/>
  <c r="QUR956" i="23"/>
  <c r="QUQ956" i="23"/>
  <c r="QUP956" i="23"/>
  <c r="QUO956" i="23"/>
  <c r="QUN956" i="23"/>
  <c r="QUM956" i="23"/>
  <c r="QUL956" i="23"/>
  <c r="QUK956" i="23"/>
  <c r="QUJ956" i="23"/>
  <c r="QUI956" i="23"/>
  <c r="QUH956" i="23"/>
  <c r="QUG956" i="23"/>
  <c r="QUF956" i="23"/>
  <c r="QUE956" i="23"/>
  <c r="QUD956" i="23"/>
  <c r="QUC956" i="23"/>
  <c r="QUB956" i="23"/>
  <c r="QUA956" i="23"/>
  <c r="QTZ956" i="23"/>
  <c r="QTY956" i="23"/>
  <c r="QTX956" i="23"/>
  <c r="QTW956" i="23"/>
  <c r="QTV956" i="23"/>
  <c r="QTU956" i="23"/>
  <c r="QTT956" i="23"/>
  <c r="QTS956" i="23"/>
  <c r="QTR956" i="23"/>
  <c r="QTQ956" i="23"/>
  <c r="QTP956" i="23"/>
  <c r="QTO956" i="23"/>
  <c r="QTN956" i="23"/>
  <c r="QTM956" i="23"/>
  <c r="QTL956" i="23"/>
  <c r="QTK956" i="23"/>
  <c r="QTJ956" i="23"/>
  <c r="QTI956" i="23"/>
  <c r="QTH956" i="23"/>
  <c r="QTG956" i="23"/>
  <c r="QTF956" i="23"/>
  <c r="QTE956" i="23"/>
  <c r="QTD956" i="23"/>
  <c r="QTC956" i="23"/>
  <c r="QTB956" i="23"/>
  <c r="QTA956" i="23"/>
  <c r="QSZ956" i="23"/>
  <c r="QSY956" i="23"/>
  <c r="QSX956" i="23"/>
  <c r="QSW956" i="23"/>
  <c r="QSV956" i="23"/>
  <c r="QSU956" i="23"/>
  <c r="QST956" i="23"/>
  <c r="QSS956" i="23"/>
  <c r="QSR956" i="23"/>
  <c r="QSQ956" i="23"/>
  <c r="QSP956" i="23"/>
  <c r="QSO956" i="23"/>
  <c r="QSN956" i="23"/>
  <c r="QSM956" i="23"/>
  <c r="QSL956" i="23"/>
  <c r="QSK956" i="23"/>
  <c r="QSJ956" i="23"/>
  <c r="QSI956" i="23"/>
  <c r="QSH956" i="23"/>
  <c r="QSG956" i="23"/>
  <c r="QSF956" i="23"/>
  <c r="QSE956" i="23"/>
  <c r="QSD956" i="23"/>
  <c r="QSC956" i="23"/>
  <c r="QSB956" i="23"/>
  <c r="QSA956" i="23"/>
  <c r="QRZ956" i="23"/>
  <c r="QRY956" i="23"/>
  <c r="QRX956" i="23"/>
  <c r="QRW956" i="23"/>
  <c r="QRV956" i="23"/>
  <c r="QRU956" i="23"/>
  <c r="QRT956" i="23"/>
  <c r="QRS956" i="23"/>
  <c r="QRR956" i="23"/>
  <c r="QRQ956" i="23"/>
  <c r="QRP956" i="23"/>
  <c r="QRO956" i="23"/>
  <c r="QRN956" i="23"/>
  <c r="QRM956" i="23"/>
  <c r="QRL956" i="23"/>
  <c r="QRK956" i="23"/>
  <c r="QRJ956" i="23"/>
  <c r="QRI956" i="23"/>
  <c r="QRH956" i="23"/>
  <c r="QRG956" i="23"/>
  <c r="QRF956" i="23"/>
  <c r="QRE956" i="23"/>
  <c r="QRD956" i="23"/>
  <c r="QRC956" i="23"/>
  <c r="QRB956" i="23"/>
  <c r="QRA956" i="23"/>
  <c r="QQZ956" i="23"/>
  <c r="QQY956" i="23"/>
  <c r="QQX956" i="23"/>
  <c r="QQW956" i="23"/>
  <c r="QQV956" i="23"/>
  <c r="QQU956" i="23"/>
  <c r="QQT956" i="23"/>
  <c r="QQS956" i="23"/>
  <c r="QQR956" i="23"/>
  <c r="QQQ956" i="23"/>
  <c r="QQP956" i="23"/>
  <c r="QQO956" i="23"/>
  <c r="QQN956" i="23"/>
  <c r="QQM956" i="23"/>
  <c r="QQL956" i="23"/>
  <c r="QQK956" i="23"/>
  <c r="QQJ956" i="23"/>
  <c r="QQI956" i="23"/>
  <c r="QQH956" i="23"/>
  <c r="QQG956" i="23"/>
  <c r="QQF956" i="23"/>
  <c r="QQE956" i="23"/>
  <c r="QQD956" i="23"/>
  <c r="QQC956" i="23"/>
  <c r="QQB956" i="23"/>
  <c r="QQA956" i="23"/>
  <c r="QPZ956" i="23"/>
  <c r="QPY956" i="23"/>
  <c r="QPX956" i="23"/>
  <c r="QPW956" i="23"/>
  <c r="QPV956" i="23"/>
  <c r="QPU956" i="23"/>
  <c r="QPT956" i="23"/>
  <c r="QPS956" i="23"/>
  <c r="QPR956" i="23"/>
  <c r="QPQ956" i="23"/>
  <c r="QPP956" i="23"/>
  <c r="QPO956" i="23"/>
  <c r="QPN956" i="23"/>
  <c r="QPM956" i="23"/>
  <c r="QPL956" i="23"/>
  <c r="QPK956" i="23"/>
  <c r="QPJ956" i="23"/>
  <c r="QPI956" i="23"/>
  <c r="QPH956" i="23"/>
  <c r="QPG956" i="23"/>
  <c r="QPF956" i="23"/>
  <c r="QPE956" i="23"/>
  <c r="QPD956" i="23"/>
  <c r="QPC956" i="23"/>
  <c r="QPB956" i="23"/>
  <c r="QPA956" i="23"/>
  <c r="QOZ956" i="23"/>
  <c r="QOY956" i="23"/>
  <c r="QOX956" i="23"/>
  <c r="QOW956" i="23"/>
  <c r="QOV956" i="23"/>
  <c r="QOU956" i="23"/>
  <c r="QOT956" i="23"/>
  <c r="QOS956" i="23"/>
  <c r="QOR956" i="23"/>
  <c r="QOQ956" i="23"/>
  <c r="QOP956" i="23"/>
  <c r="QOO956" i="23"/>
  <c r="QON956" i="23"/>
  <c r="QOM956" i="23"/>
  <c r="QOL956" i="23"/>
  <c r="QOK956" i="23"/>
  <c r="QOJ956" i="23"/>
  <c r="QOI956" i="23"/>
  <c r="QOH956" i="23"/>
  <c r="QOG956" i="23"/>
  <c r="QOF956" i="23"/>
  <c r="QOE956" i="23"/>
  <c r="QOD956" i="23"/>
  <c r="QOC956" i="23"/>
  <c r="QOB956" i="23"/>
  <c r="QOA956" i="23"/>
  <c r="QNZ956" i="23"/>
  <c r="QNY956" i="23"/>
  <c r="QNX956" i="23"/>
  <c r="QNW956" i="23"/>
  <c r="QNV956" i="23"/>
  <c r="QNU956" i="23"/>
  <c r="QNT956" i="23"/>
  <c r="QNS956" i="23"/>
  <c r="QNR956" i="23"/>
  <c r="QNQ956" i="23"/>
  <c r="QNP956" i="23"/>
  <c r="QNO956" i="23"/>
  <c r="QNN956" i="23"/>
  <c r="QNM956" i="23"/>
  <c r="QNL956" i="23"/>
  <c r="QNK956" i="23"/>
  <c r="QNJ956" i="23"/>
  <c r="QNI956" i="23"/>
  <c r="QNH956" i="23"/>
  <c r="QNG956" i="23"/>
  <c r="QNF956" i="23"/>
  <c r="QNE956" i="23"/>
  <c r="QND956" i="23"/>
  <c r="QNC956" i="23"/>
  <c r="QNB956" i="23"/>
  <c r="QNA956" i="23"/>
  <c r="QMZ956" i="23"/>
  <c r="QMY956" i="23"/>
  <c r="QMX956" i="23"/>
  <c r="QMW956" i="23"/>
  <c r="QMV956" i="23"/>
  <c r="QMU956" i="23"/>
  <c r="QMT956" i="23"/>
  <c r="QMS956" i="23"/>
  <c r="QMR956" i="23"/>
  <c r="QMQ956" i="23"/>
  <c r="QMP956" i="23"/>
  <c r="QMO956" i="23"/>
  <c r="QMN956" i="23"/>
  <c r="QMM956" i="23"/>
  <c r="QML956" i="23"/>
  <c r="QMK956" i="23"/>
  <c r="QMJ956" i="23"/>
  <c r="QMI956" i="23"/>
  <c r="QMH956" i="23"/>
  <c r="QMG956" i="23"/>
  <c r="QMF956" i="23"/>
  <c r="QME956" i="23"/>
  <c r="QMD956" i="23"/>
  <c r="QMC956" i="23"/>
  <c r="QMB956" i="23"/>
  <c r="QMA956" i="23"/>
  <c r="QLZ956" i="23"/>
  <c r="QLY956" i="23"/>
  <c r="QLX956" i="23"/>
  <c r="QLW956" i="23"/>
  <c r="QLV956" i="23"/>
  <c r="QLU956" i="23"/>
  <c r="QLT956" i="23"/>
  <c r="QLS956" i="23"/>
  <c r="QLR956" i="23"/>
  <c r="QLQ956" i="23"/>
  <c r="QLP956" i="23"/>
  <c r="QLO956" i="23"/>
  <c r="QLN956" i="23"/>
  <c r="QLM956" i="23"/>
  <c r="QLL956" i="23"/>
  <c r="QLK956" i="23"/>
  <c r="QLJ956" i="23"/>
  <c r="QLI956" i="23"/>
  <c r="QLH956" i="23"/>
  <c r="QLG956" i="23"/>
  <c r="QLF956" i="23"/>
  <c r="QLE956" i="23"/>
  <c r="QLD956" i="23"/>
  <c r="QLC956" i="23"/>
  <c r="QLB956" i="23"/>
  <c r="QLA956" i="23"/>
  <c r="QKZ956" i="23"/>
  <c r="QKY956" i="23"/>
  <c r="QKX956" i="23"/>
  <c r="QKW956" i="23"/>
  <c r="QKV956" i="23"/>
  <c r="QKU956" i="23"/>
  <c r="QKT956" i="23"/>
  <c r="QKS956" i="23"/>
  <c r="QKR956" i="23"/>
  <c r="QKQ956" i="23"/>
  <c r="QKP956" i="23"/>
  <c r="QKO956" i="23"/>
  <c r="QKN956" i="23"/>
  <c r="QKM956" i="23"/>
  <c r="QKL956" i="23"/>
  <c r="QKK956" i="23"/>
  <c r="QKJ956" i="23"/>
  <c r="QKI956" i="23"/>
  <c r="QKH956" i="23"/>
  <c r="QKG956" i="23"/>
  <c r="QKF956" i="23"/>
  <c r="QKE956" i="23"/>
  <c r="QKD956" i="23"/>
  <c r="QKC956" i="23"/>
  <c r="QKB956" i="23"/>
  <c r="QKA956" i="23"/>
  <c r="QJZ956" i="23"/>
  <c r="QJY956" i="23"/>
  <c r="QJX956" i="23"/>
  <c r="QJW956" i="23"/>
  <c r="QJV956" i="23"/>
  <c r="QJU956" i="23"/>
  <c r="QJT956" i="23"/>
  <c r="QJS956" i="23"/>
  <c r="QJR956" i="23"/>
  <c r="QJQ956" i="23"/>
  <c r="QJP956" i="23"/>
  <c r="QJO956" i="23"/>
  <c r="QJN956" i="23"/>
  <c r="QJM956" i="23"/>
  <c r="QJL956" i="23"/>
  <c r="QJK956" i="23"/>
  <c r="QJJ956" i="23"/>
  <c r="QJI956" i="23"/>
  <c r="QJH956" i="23"/>
  <c r="QJG956" i="23"/>
  <c r="QJF956" i="23"/>
  <c r="QJE956" i="23"/>
  <c r="QJD956" i="23"/>
  <c r="QJC956" i="23"/>
  <c r="QJB956" i="23"/>
  <c r="QJA956" i="23"/>
  <c r="QIZ956" i="23"/>
  <c r="QIY956" i="23"/>
  <c r="QIX956" i="23"/>
  <c r="QIW956" i="23"/>
  <c r="QIV956" i="23"/>
  <c r="QIU956" i="23"/>
  <c r="QIT956" i="23"/>
  <c r="QIS956" i="23"/>
  <c r="QIR956" i="23"/>
  <c r="QIQ956" i="23"/>
  <c r="QIP956" i="23"/>
  <c r="QIO956" i="23"/>
  <c r="QIN956" i="23"/>
  <c r="QIM956" i="23"/>
  <c r="QIL956" i="23"/>
  <c r="QIK956" i="23"/>
  <c r="QIJ956" i="23"/>
  <c r="QII956" i="23"/>
  <c r="QIH956" i="23"/>
  <c r="QIG956" i="23"/>
  <c r="QIF956" i="23"/>
  <c r="QIE956" i="23"/>
  <c r="QID956" i="23"/>
  <c r="QIC956" i="23"/>
  <c r="QIB956" i="23"/>
  <c r="QIA956" i="23"/>
  <c r="QHZ956" i="23"/>
  <c r="QHY956" i="23"/>
  <c r="QHX956" i="23"/>
  <c r="QHW956" i="23"/>
  <c r="QHV956" i="23"/>
  <c r="QHU956" i="23"/>
  <c r="QHT956" i="23"/>
  <c r="QHS956" i="23"/>
  <c r="QHR956" i="23"/>
  <c r="QHQ956" i="23"/>
  <c r="QHP956" i="23"/>
  <c r="QHO956" i="23"/>
  <c r="QHN956" i="23"/>
  <c r="QHM956" i="23"/>
  <c r="QHL956" i="23"/>
  <c r="QHK956" i="23"/>
  <c r="QHJ956" i="23"/>
  <c r="QHI956" i="23"/>
  <c r="QHH956" i="23"/>
  <c r="QHG956" i="23"/>
  <c r="QHF956" i="23"/>
  <c r="QHE956" i="23"/>
  <c r="QHD956" i="23"/>
  <c r="QHC956" i="23"/>
  <c r="QHB956" i="23"/>
  <c r="QHA956" i="23"/>
  <c r="QGZ956" i="23"/>
  <c r="QGY956" i="23"/>
  <c r="QGX956" i="23"/>
  <c r="QGW956" i="23"/>
  <c r="QGV956" i="23"/>
  <c r="QGU956" i="23"/>
  <c r="QGT956" i="23"/>
  <c r="QGS956" i="23"/>
  <c r="QGR956" i="23"/>
  <c r="QGQ956" i="23"/>
  <c r="QGP956" i="23"/>
  <c r="QGO956" i="23"/>
  <c r="QGN956" i="23"/>
  <c r="QGM956" i="23"/>
  <c r="QGL956" i="23"/>
  <c r="QGK956" i="23"/>
  <c r="QGJ956" i="23"/>
  <c r="QGI956" i="23"/>
  <c r="QGH956" i="23"/>
  <c r="QGG956" i="23"/>
  <c r="QGF956" i="23"/>
  <c r="QGE956" i="23"/>
  <c r="QGD956" i="23"/>
  <c r="QGC956" i="23"/>
  <c r="QGB956" i="23"/>
  <c r="QGA956" i="23"/>
  <c r="QFZ956" i="23"/>
  <c r="QFY956" i="23"/>
  <c r="QFX956" i="23"/>
  <c r="QFW956" i="23"/>
  <c r="QFV956" i="23"/>
  <c r="QFU956" i="23"/>
  <c r="QFT956" i="23"/>
  <c r="QFS956" i="23"/>
  <c r="QFR956" i="23"/>
  <c r="QFQ956" i="23"/>
  <c r="QFP956" i="23"/>
  <c r="QFO956" i="23"/>
  <c r="QFN956" i="23"/>
  <c r="QFM956" i="23"/>
  <c r="QFL956" i="23"/>
  <c r="QFK956" i="23"/>
  <c r="QFJ956" i="23"/>
  <c r="QFI956" i="23"/>
  <c r="QFH956" i="23"/>
  <c r="QFG956" i="23"/>
  <c r="QFF956" i="23"/>
  <c r="QFE956" i="23"/>
  <c r="QFD956" i="23"/>
  <c r="QFC956" i="23"/>
  <c r="QFB956" i="23"/>
  <c r="QFA956" i="23"/>
  <c r="QEZ956" i="23"/>
  <c r="QEY956" i="23"/>
  <c r="QEX956" i="23"/>
  <c r="QEW956" i="23"/>
  <c r="QEV956" i="23"/>
  <c r="QEU956" i="23"/>
  <c r="QET956" i="23"/>
  <c r="QES956" i="23"/>
  <c r="QER956" i="23"/>
  <c r="QEQ956" i="23"/>
  <c r="QEP956" i="23"/>
  <c r="QEO956" i="23"/>
  <c r="QEN956" i="23"/>
  <c r="QEM956" i="23"/>
  <c r="QEL956" i="23"/>
  <c r="QEK956" i="23"/>
  <c r="QEJ956" i="23"/>
  <c r="QEI956" i="23"/>
  <c r="QEH956" i="23"/>
  <c r="QEG956" i="23"/>
  <c r="QEF956" i="23"/>
  <c r="QEE956" i="23"/>
  <c r="QED956" i="23"/>
  <c r="QEC956" i="23"/>
  <c r="QEB956" i="23"/>
  <c r="QEA956" i="23"/>
  <c r="QDZ956" i="23"/>
  <c r="QDY956" i="23"/>
  <c r="QDX956" i="23"/>
  <c r="QDW956" i="23"/>
  <c r="QDV956" i="23"/>
  <c r="QDU956" i="23"/>
  <c r="QDT956" i="23"/>
  <c r="QDS956" i="23"/>
  <c r="QDR956" i="23"/>
  <c r="QDQ956" i="23"/>
  <c r="QDP956" i="23"/>
  <c r="QDO956" i="23"/>
  <c r="QDN956" i="23"/>
  <c r="QDM956" i="23"/>
  <c r="QDL956" i="23"/>
  <c r="QDK956" i="23"/>
  <c r="QDJ956" i="23"/>
  <c r="QDI956" i="23"/>
  <c r="QDH956" i="23"/>
  <c r="QDG956" i="23"/>
  <c r="QDF956" i="23"/>
  <c r="QDE956" i="23"/>
  <c r="QDD956" i="23"/>
  <c r="QDC956" i="23"/>
  <c r="QDB956" i="23"/>
  <c r="QDA956" i="23"/>
  <c r="QCZ956" i="23"/>
  <c r="QCY956" i="23"/>
  <c r="QCX956" i="23"/>
  <c r="QCW956" i="23"/>
  <c r="QCV956" i="23"/>
  <c r="QCU956" i="23"/>
  <c r="QCT956" i="23"/>
  <c r="QCS956" i="23"/>
  <c r="QCR956" i="23"/>
  <c r="QCQ956" i="23"/>
  <c r="QCP956" i="23"/>
  <c r="QCO956" i="23"/>
  <c r="QCN956" i="23"/>
  <c r="QCM956" i="23"/>
  <c r="QCL956" i="23"/>
  <c r="QCK956" i="23"/>
  <c r="QCJ956" i="23"/>
  <c r="QCI956" i="23"/>
  <c r="QCH956" i="23"/>
  <c r="QCG956" i="23"/>
  <c r="QCF956" i="23"/>
  <c r="QCE956" i="23"/>
  <c r="QCD956" i="23"/>
  <c r="QCC956" i="23"/>
  <c r="QCB956" i="23"/>
  <c r="QCA956" i="23"/>
  <c r="QBZ956" i="23"/>
  <c r="QBY956" i="23"/>
  <c r="QBX956" i="23"/>
  <c r="QBW956" i="23"/>
  <c r="QBV956" i="23"/>
  <c r="QBU956" i="23"/>
  <c r="QBT956" i="23"/>
  <c r="QBS956" i="23"/>
  <c r="QBR956" i="23"/>
  <c r="QBQ956" i="23"/>
  <c r="QBP956" i="23"/>
  <c r="QBO956" i="23"/>
  <c r="QBN956" i="23"/>
  <c r="QBM956" i="23"/>
  <c r="QBL956" i="23"/>
  <c r="QBK956" i="23"/>
  <c r="QBJ956" i="23"/>
  <c r="QBI956" i="23"/>
  <c r="QBH956" i="23"/>
  <c r="QBG956" i="23"/>
  <c r="QBF956" i="23"/>
  <c r="QBE956" i="23"/>
  <c r="QBD956" i="23"/>
  <c r="QBC956" i="23"/>
  <c r="QBB956" i="23"/>
  <c r="QBA956" i="23"/>
  <c r="QAZ956" i="23"/>
  <c r="QAY956" i="23"/>
  <c r="QAX956" i="23"/>
  <c r="QAW956" i="23"/>
  <c r="QAV956" i="23"/>
  <c r="QAU956" i="23"/>
  <c r="QAT956" i="23"/>
  <c r="QAS956" i="23"/>
  <c r="QAR956" i="23"/>
  <c r="QAQ956" i="23"/>
  <c r="QAP956" i="23"/>
  <c r="QAO956" i="23"/>
  <c r="QAN956" i="23"/>
  <c r="QAM956" i="23"/>
  <c r="QAL956" i="23"/>
  <c r="QAK956" i="23"/>
  <c r="QAJ956" i="23"/>
  <c r="QAI956" i="23"/>
  <c r="QAH956" i="23"/>
  <c r="QAG956" i="23"/>
  <c r="QAF956" i="23"/>
  <c r="QAE956" i="23"/>
  <c r="QAD956" i="23"/>
  <c r="QAC956" i="23"/>
  <c r="QAB956" i="23"/>
  <c r="QAA956" i="23"/>
  <c r="PZZ956" i="23"/>
  <c r="PZY956" i="23"/>
  <c r="PZX956" i="23"/>
  <c r="PZW956" i="23"/>
  <c r="PZV956" i="23"/>
  <c r="PZU956" i="23"/>
  <c r="PZT956" i="23"/>
  <c r="PZS956" i="23"/>
  <c r="PZR956" i="23"/>
  <c r="PZQ956" i="23"/>
  <c r="PZP956" i="23"/>
  <c r="PZO956" i="23"/>
  <c r="PZN956" i="23"/>
  <c r="PZM956" i="23"/>
  <c r="PZL956" i="23"/>
  <c r="PZK956" i="23"/>
  <c r="PZJ956" i="23"/>
  <c r="PZI956" i="23"/>
  <c r="PZH956" i="23"/>
  <c r="PZG956" i="23"/>
  <c r="PZF956" i="23"/>
  <c r="PZE956" i="23"/>
  <c r="PZD956" i="23"/>
  <c r="PZC956" i="23"/>
  <c r="PZB956" i="23"/>
  <c r="PZA956" i="23"/>
  <c r="PYZ956" i="23"/>
  <c r="PYY956" i="23"/>
  <c r="PYX956" i="23"/>
  <c r="PYW956" i="23"/>
  <c r="PYV956" i="23"/>
  <c r="PYU956" i="23"/>
  <c r="PYT956" i="23"/>
  <c r="PYS956" i="23"/>
  <c r="PYR956" i="23"/>
  <c r="PYQ956" i="23"/>
  <c r="PYP956" i="23"/>
  <c r="PYO956" i="23"/>
  <c r="PYN956" i="23"/>
  <c r="PYM956" i="23"/>
  <c r="PYL956" i="23"/>
  <c r="PYK956" i="23"/>
  <c r="PYJ956" i="23"/>
  <c r="PYI956" i="23"/>
  <c r="PYH956" i="23"/>
  <c r="PYG956" i="23"/>
  <c r="PYF956" i="23"/>
  <c r="PYE956" i="23"/>
  <c r="PYD956" i="23"/>
  <c r="PYC956" i="23"/>
  <c r="PYB956" i="23"/>
  <c r="PYA956" i="23"/>
  <c r="PXZ956" i="23"/>
  <c r="PXY956" i="23"/>
  <c r="PXX956" i="23"/>
  <c r="PXW956" i="23"/>
  <c r="PXV956" i="23"/>
  <c r="PXU956" i="23"/>
  <c r="PXT956" i="23"/>
  <c r="PXS956" i="23"/>
  <c r="PXR956" i="23"/>
  <c r="PXQ956" i="23"/>
  <c r="PXP956" i="23"/>
  <c r="PXO956" i="23"/>
  <c r="PXN956" i="23"/>
  <c r="PXM956" i="23"/>
  <c r="PXL956" i="23"/>
  <c r="PXK956" i="23"/>
  <c r="PXJ956" i="23"/>
  <c r="PXI956" i="23"/>
  <c r="PXH956" i="23"/>
  <c r="PXG956" i="23"/>
  <c r="PXF956" i="23"/>
  <c r="PXE956" i="23"/>
  <c r="PXD956" i="23"/>
  <c r="PXC956" i="23"/>
  <c r="PXB956" i="23"/>
  <c r="PXA956" i="23"/>
  <c r="PWZ956" i="23"/>
  <c r="PWY956" i="23"/>
  <c r="PWX956" i="23"/>
  <c r="PWW956" i="23"/>
  <c r="PWV956" i="23"/>
  <c r="PWU956" i="23"/>
  <c r="PWT956" i="23"/>
  <c r="PWS956" i="23"/>
  <c r="PWR956" i="23"/>
  <c r="PWQ956" i="23"/>
  <c r="PWP956" i="23"/>
  <c r="PWO956" i="23"/>
  <c r="PWN956" i="23"/>
  <c r="PWM956" i="23"/>
  <c r="PWL956" i="23"/>
  <c r="PWK956" i="23"/>
  <c r="PWJ956" i="23"/>
  <c r="PWI956" i="23"/>
  <c r="PWH956" i="23"/>
  <c r="PWG956" i="23"/>
  <c r="PWF956" i="23"/>
  <c r="PWE956" i="23"/>
  <c r="PWD956" i="23"/>
  <c r="PWC956" i="23"/>
  <c r="PWB956" i="23"/>
  <c r="PWA956" i="23"/>
  <c r="PVZ956" i="23"/>
  <c r="PVY956" i="23"/>
  <c r="PVX956" i="23"/>
  <c r="PVW956" i="23"/>
  <c r="PVV956" i="23"/>
  <c r="PVU956" i="23"/>
  <c r="PVT956" i="23"/>
  <c r="PVS956" i="23"/>
  <c r="PVR956" i="23"/>
  <c r="PVQ956" i="23"/>
  <c r="PVP956" i="23"/>
  <c r="PVO956" i="23"/>
  <c r="PVN956" i="23"/>
  <c r="PVM956" i="23"/>
  <c r="PVL956" i="23"/>
  <c r="PVK956" i="23"/>
  <c r="PVJ956" i="23"/>
  <c r="PVI956" i="23"/>
  <c r="PVH956" i="23"/>
  <c r="PVG956" i="23"/>
  <c r="PVF956" i="23"/>
  <c r="PVE956" i="23"/>
  <c r="PVD956" i="23"/>
  <c r="PVC956" i="23"/>
  <c r="PVB956" i="23"/>
  <c r="PVA956" i="23"/>
  <c r="PUZ956" i="23"/>
  <c r="PUY956" i="23"/>
  <c r="PUX956" i="23"/>
  <c r="PUW956" i="23"/>
  <c r="PUV956" i="23"/>
  <c r="PUU956" i="23"/>
  <c r="PUT956" i="23"/>
  <c r="PUS956" i="23"/>
  <c r="PUR956" i="23"/>
  <c r="PUQ956" i="23"/>
  <c r="PUP956" i="23"/>
  <c r="PUO956" i="23"/>
  <c r="PUN956" i="23"/>
  <c r="PUM956" i="23"/>
  <c r="PUL956" i="23"/>
  <c r="PUK956" i="23"/>
  <c r="PUJ956" i="23"/>
  <c r="PUI956" i="23"/>
  <c r="PUH956" i="23"/>
  <c r="PUG956" i="23"/>
  <c r="PUF956" i="23"/>
  <c r="PUE956" i="23"/>
  <c r="PUD956" i="23"/>
  <c r="PUC956" i="23"/>
  <c r="PUB956" i="23"/>
  <c r="PUA956" i="23"/>
  <c r="PTZ956" i="23"/>
  <c r="PTY956" i="23"/>
  <c r="PTX956" i="23"/>
  <c r="PTW956" i="23"/>
  <c r="PTV956" i="23"/>
  <c r="PTU956" i="23"/>
  <c r="PTT956" i="23"/>
  <c r="PTS956" i="23"/>
  <c r="PTR956" i="23"/>
  <c r="PTQ956" i="23"/>
  <c r="PTP956" i="23"/>
  <c r="PTO956" i="23"/>
  <c r="PTN956" i="23"/>
  <c r="PTM956" i="23"/>
  <c r="PTL956" i="23"/>
  <c r="PTK956" i="23"/>
  <c r="PTJ956" i="23"/>
  <c r="PTI956" i="23"/>
  <c r="PTH956" i="23"/>
  <c r="PTG956" i="23"/>
  <c r="PTF956" i="23"/>
  <c r="PTE956" i="23"/>
  <c r="PTD956" i="23"/>
  <c r="PTC956" i="23"/>
  <c r="PTB956" i="23"/>
  <c r="PTA956" i="23"/>
  <c r="PSZ956" i="23"/>
  <c r="PSY956" i="23"/>
  <c r="PSX956" i="23"/>
  <c r="PSW956" i="23"/>
  <c r="PSV956" i="23"/>
  <c r="PSU956" i="23"/>
  <c r="PST956" i="23"/>
  <c r="PSS956" i="23"/>
  <c r="PSR956" i="23"/>
  <c r="PSQ956" i="23"/>
  <c r="PSP956" i="23"/>
  <c r="PSO956" i="23"/>
  <c r="PSN956" i="23"/>
  <c r="PSM956" i="23"/>
  <c r="PSL956" i="23"/>
  <c r="PSK956" i="23"/>
  <c r="PSJ956" i="23"/>
  <c r="PSI956" i="23"/>
  <c r="PSH956" i="23"/>
  <c r="PSG956" i="23"/>
  <c r="PSF956" i="23"/>
  <c r="PSE956" i="23"/>
  <c r="PSD956" i="23"/>
  <c r="PSC956" i="23"/>
  <c r="PSB956" i="23"/>
  <c r="PSA956" i="23"/>
  <c r="PRZ956" i="23"/>
  <c r="PRY956" i="23"/>
  <c r="PRX956" i="23"/>
  <c r="PRW956" i="23"/>
  <c r="PRV956" i="23"/>
  <c r="PRU956" i="23"/>
  <c r="PRT956" i="23"/>
  <c r="PRS956" i="23"/>
  <c r="PRR956" i="23"/>
  <c r="PRQ956" i="23"/>
  <c r="PRP956" i="23"/>
  <c r="PRO956" i="23"/>
  <c r="PRN956" i="23"/>
  <c r="PRM956" i="23"/>
  <c r="PRL956" i="23"/>
  <c r="PRK956" i="23"/>
  <c r="PRJ956" i="23"/>
  <c r="PRI956" i="23"/>
  <c r="PRH956" i="23"/>
  <c r="PRG956" i="23"/>
  <c r="PRF956" i="23"/>
  <c r="PRE956" i="23"/>
  <c r="PRD956" i="23"/>
  <c r="PRC956" i="23"/>
  <c r="PRB956" i="23"/>
  <c r="PRA956" i="23"/>
  <c r="PQZ956" i="23"/>
  <c r="PQY956" i="23"/>
  <c r="PQX956" i="23"/>
  <c r="PQW956" i="23"/>
  <c r="PQV956" i="23"/>
  <c r="PQU956" i="23"/>
  <c r="PQT956" i="23"/>
  <c r="PQS956" i="23"/>
  <c r="PQR956" i="23"/>
  <c r="PQQ956" i="23"/>
  <c r="PQP956" i="23"/>
  <c r="PQO956" i="23"/>
  <c r="PQN956" i="23"/>
  <c r="PQM956" i="23"/>
  <c r="PQL956" i="23"/>
  <c r="PQK956" i="23"/>
  <c r="PQJ956" i="23"/>
  <c r="PQI956" i="23"/>
  <c r="PQH956" i="23"/>
  <c r="PQG956" i="23"/>
  <c r="PQF956" i="23"/>
  <c r="PQE956" i="23"/>
  <c r="PQD956" i="23"/>
  <c r="PQC956" i="23"/>
  <c r="PQB956" i="23"/>
  <c r="PQA956" i="23"/>
  <c r="PPZ956" i="23"/>
  <c r="PPY956" i="23"/>
  <c r="PPX956" i="23"/>
  <c r="PPW956" i="23"/>
  <c r="PPV956" i="23"/>
  <c r="PPU956" i="23"/>
  <c r="PPT956" i="23"/>
  <c r="PPS956" i="23"/>
  <c r="PPR956" i="23"/>
  <c r="PPQ956" i="23"/>
  <c r="PPP956" i="23"/>
  <c r="PPO956" i="23"/>
  <c r="PPN956" i="23"/>
  <c r="PPM956" i="23"/>
  <c r="PPL956" i="23"/>
  <c r="PPK956" i="23"/>
  <c r="PPJ956" i="23"/>
  <c r="PPI956" i="23"/>
  <c r="PPH956" i="23"/>
  <c r="PPG956" i="23"/>
  <c r="PPF956" i="23"/>
  <c r="PPE956" i="23"/>
  <c r="PPD956" i="23"/>
  <c r="PPC956" i="23"/>
  <c r="PPB956" i="23"/>
  <c r="PPA956" i="23"/>
  <c r="POZ956" i="23"/>
  <c r="POY956" i="23"/>
  <c r="POX956" i="23"/>
  <c r="POW956" i="23"/>
  <c r="POV956" i="23"/>
  <c r="POU956" i="23"/>
  <c r="POT956" i="23"/>
  <c r="POS956" i="23"/>
  <c r="POR956" i="23"/>
  <c r="POQ956" i="23"/>
  <c r="POP956" i="23"/>
  <c r="POO956" i="23"/>
  <c r="PON956" i="23"/>
  <c r="POM956" i="23"/>
  <c r="POL956" i="23"/>
  <c r="POK956" i="23"/>
  <c r="POJ956" i="23"/>
  <c r="POI956" i="23"/>
  <c r="POH956" i="23"/>
  <c r="POG956" i="23"/>
  <c r="POF956" i="23"/>
  <c r="POE956" i="23"/>
  <c r="POD956" i="23"/>
  <c r="POC956" i="23"/>
  <c r="POB956" i="23"/>
  <c r="POA956" i="23"/>
  <c r="PNZ956" i="23"/>
  <c r="PNY956" i="23"/>
  <c r="PNX956" i="23"/>
  <c r="PNW956" i="23"/>
  <c r="PNV956" i="23"/>
  <c r="PNU956" i="23"/>
  <c r="PNT956" i="23"/>
  <c r="PNS956" i="23"/>
  <c r="PNR956" i="23"/>
  <c r="PNQ956" i="23"/>
  <c r="PNP956" i="23"/>
  <c r="PNO956" i="23"/>
  <c r="PNN956" i="23"/>
  <c r="PNM956" i="23"/>
  <c r="PNL956" i="23"/>
  <c r="PNK956" i="23"/>
  <c r="PNJ956" i="23"/>
  <c r="PNI956" i="23"/>
  <c r="PNH956" i="23"/>
  <c r="PNG956" i="23"/>
  <c r="PNF956" i="23"/>
  <c r="PNE956" i="23"/>
  <c r="PND956" i="23"/>
  <c r="PNC956" i="23"/>
  <c r="PNB956" i="23"/>
  <c r="PNA956" i="23"/>
  <c r="PMZ956" i="23"/>
  <c r="PMY956" i="23"/>
  <c r="PMX956" i="23"/>
  <c r="PMW956" i="23"/>
  <c r="PMV956" i="23"/>
  <c r="PMU956" i="23"/>
  <c r="PMT956" i="23"/>
  <c r="PMS956" i="23"/>
  <c r="PMR956" i="23"/>
  <c r="PMQ956" i="23"/>
  <c r="PMP956" i="23"/>
  <c r="PMO956" i="23"/>
  <c r="PMN956" i="23"/>
  <c r="PMM956" i="23"/>
  <c r="PML956" i="23"/>
  <c r="PMK956" i="23"/>
  <c r="PMJ956" i="23"/>
  <c r="PMI956" i="23"/>
  <c r="PMH956" i="23"/>
  <c r="PMG956" i="23"/>
  <c r="PMF956" i="23"/>
  <c r="PME956" i="23"/>
  <c r="PMD956" i="23"/>
  <c r="PMC956" i="23"/>
  <c r="PMB956" i="23"/>
  <c r="PMA956" i="23"/>
  <c r="PLZ956" i="23"/>
  <c r="PLY956" i="23"/>
  <c r="PLX956" i="23"/>
  <c r="PLW956" i="23"/>
  <c r="PLV956" i="23"/>
  <c r="PLU956" i="23"/>
  <c r="PLT956" i="23"/>
  <c r="PLS956" i="23"/>
  <c r="PLR956" i="23"/>
  <c r="PLQ956" i="23"/>
  <c r="PLP956" i="23"/>
  <c r="PLO956" i="23"/>
  <c r="PLN956" i="23"/>
  <c r="PLM956" i="23"/>
  <c r="PLL956" i="23"/>
  <c r="PLK956" i="23"/>
  <c r="PLJ956" i="23"/>
  <c r="PLI956" i="23"/>
  <c r="PLH956" i="23"/>
  <c r="PLG956" i="23"/>
  <c r="PLF956" i="23"/>
  <c r="PLE956" i="23"/>
  <c r="PLD956" i="23"/>
  <c r="PLC956" i="23"/>
  <c r="PLB956" i="23"/>
  <c r="PLA956" i="23"/>
  <c r="PKZ956" i="23"/>
  <c r="PKY956" i="23"/>
  <c r="PKX956" i="23"/>
  <c r="PKW956" i="23"/>
  <c r="PKV956" i="23"/>
  <c r="PKU956" i="23"/>
  <c r="PKT956" i="23"/>
  <c r="PKS956" i="23"/>
  <c r="PKR956" i="23"/>
  <c r="PKQ956" i="23"/>
  <c r="PKP956" i="23"/>
  <c r="PKO956" i="23"/>
  <c r="PKN956" i="23"/>
  <c r="PKM956" i="23"/>
  <c r="PKL956" i="23"/>
  <c r="PKK956" i="23"/>
  <c r="PKJ956" i="23"/>
  <c r="PKI956" i="23"/>
  <c r="PKH956" i="23"/>
  <c r="PKG956" i="23"/>
  <c r="PKF956" i="23"/>
  <c r="PKE956" i="23"/>
  <c r="PKD956" i="23"/>
  <c r="PKC956" i="23"/>
  <c r="PKB956" i="23"/>
  <c r="PKA956" i="23"/>
  <c r="PJZ956" i="23"/>
  <c r="PJY956" i="23"/>
  <c r="PJX956" i="23"/>
  <c r="PJW956" i="23"/>
  <c r="PJV956" i="23"/>
  <c r="PJU956" i="23"/>
  <c r="PJT956" i="23"/>
  <c r="PJS956" i="23"/>
  <c r="PJR956" i="23"/>
  <c r="PJQ956" i="23"/>
  <c r="PJP956" i="23"/>
  <c r="PJO956" i="23"/>
  <c r="PJN956" i="23"/>
  <c r="PJM956" i="23"/>
  <c r="PJL956" i="23"/>
  <c r="PJK956" i="23"/>
  <c r="PJJ956" i="23"/>
  <c r="PJI956" i="23"/>
  <c r="PJH956" i="23"/>
  <c r="PJG956" i="23"/>
  <c r="PJF956" i="23"/>
  <c r="PJE956" i="23"/>
  <c r="PJD956" i="23"/>
  <c r="PJC956" i="23"/>
  <c r="PJB956" i="23"/>
  <c r="PJA956" i="23"/>
  <c r="PIZ956" i="23"/>
  <c r="PIY956" i="23"/>
  <c r="PIX956" i="23"/>
  <c r="PIW956" i="23"/>
  <c r="PIV956" i="23"/>
  <c r="PIU956" i="23"/>
  <c r="PIT956" i="23"/>
  <c r="PIS956" i="23"/>
  <c r="PIR956" i="23"/>
  <c r="PIQ956" i="23"/>
  <c r="PIP956" i="23"/>
  <c r="PIO956" i="23"/>
  <c r="PIN956" i="23"/>
  <c r="PIM956" i="23"/>
  <c r="PIL956" i="23"/>
  <c r="PIK956" i="23"/>
  <c r="PIJ956" i="23"/>
  <c r="PII956" i="23"/>
  <c r="PIH956" i="23"/>
  <c r="PIG956" i="23"/>
  <c r="PIF956" i="23"/>
  <c r="PIE956" i="23"/>
  <c r="PID956" i="23"/>
  <c r="PIC956" i="23"/>
  <c r="PIB956" i="23"/>
  <c r="PIA956" i="23"/>
  <c r="PHZ956" i="23"/>
  <c r="PHY956" i="23"/>
  <c r="PHX956" i="23"/>
  <c r="PHW956" i="23"/>
  <c r="PHV956" i="23"/>
  <c r="PHU956" i="23"/>
  <c r="PHT956" i="23"/>
  <c r="PHS956" i="23"/>
  <c r="PHR956" i="23"/>
  <c r="PHQ956" i="23"/>
  <c r="PHP956" i="23"/>
  <c r="PHO956" i="23"/>
  <c r="PHN956" i="23"/>
  <c r="PHM956" i="23"/>
  <c r="PHL956" i="23"/>
  <c r="PHK956" i="23"/>
  <c r="PHJ956" i="23"/>
  <c r="PHI956" i="23"/>
  <c r="PHH956" i="23"/>
  <c r="PHG956" i="23"/>
  <c r="PHF956" i="23"/>
  <c r="PHE956" i="23"/>
  <c r="PHD956" i="23"/>
  <c r="PHC956" i="23"/>
  <c r="PHB956" i="23"/>
  <c r="PHA956" i="23"/>
  <c r="PGZ956" i="23"/>
  <c r="PGY956" i="23"/>
  <c r="PGX956" i="23"/>
  <c r="PGW956" i="23"/>
  <c r="PGV956" i="23"/>
  <c r="PGU956" i="23"/>
  <c r="PGT956" i="23"/>
  <c r="PGS956" i="23"/>
  <c r="PGR956" i="23"/>
  <c r="PGQ956" i="23"/>
  <c r="PGP956" i="23"/>
  <c r="PGO956" i="23"/>
  <c r="PGN956" i="23"/>
  <c r="PGM956" i="23"/>
  <c r="PGL956" i="23"/>
  <c r="PGK956" i="23"/>
  <c r="PGJ956" i="23"/>
  <c r="PGI956" i="23"/>
  <c r="PGH956" i="23"/>
  <c r="PGG956" i="23"/>
  <c r="PGF956" i="23"/>
  <c r="PGE956" i="23"/>
  <c r="PGD956" i="23"/>
  <c r="PGC956" i="23"/>
  <c r="PGB956" i="23"/>
  <c r="PGA956" i="23"/>
  <c r="PFZ956" i="23"/>
  <c r="PFY956" i="23"/>
  <c r="PFX956" i="23"/>
  <c r="PFW956" i="23"/>
  <c r="PFV956" i="23"/>
  <c r="PFU956" i="23"/>
  <c r="PFT956" i="23"/>
  <c r="PFS956" i="23"/>
  <c r="PFR956" i="23"/>
  <c r="PFQ956" i="23"/>
  <c r="PFP956" i="23"/>
  <c r="PFO956" i="23"/>
  <c r="PFN956" i="23"/>
  <c r="PFM956" i="23"/>
  <c r="PFL956" i="23"/>
  <c r="PFK956" i="23"/>
  <c r="PFJ956" i="23"/>
  <c r="PFI956" i="23"/>
  <c r="PFH956" i="23"/>
  <c r="PFG956" i="23"/>
  <c r="PFF956" i="23"/>
  <c r="PFE956" i="23"/>
  <c r="PFD956" i="23"/>
  <c r="PFC956" i="23"/>
  <c r="PFB956" i="23"/>
  <c r="PFA956" i="23"/>
  <c r="PEZ956" i="23"/>
  <c r="PEY956" i="23"/>
  <c r="PEX956" i="23"/>
  <c r="PEW956" i="23"/>
  <c r="PEV956" i="23"/>
  <c r="PEU956" i="23"/>
  <c r="PET956" i="23"/>
  <c r="PES956" i="23"/>
  <c r="PER956" i="23"/>
  <c r="PEQ956" i="23"/>
  <c r="PEP956" i="23"/>
  <c r="PEO956" i="23"/>
  <c r="PEN956" i="23"/>
  <c r="PEM956" i="23"/>
  <c r="PEL956" i="23"/>
  <c r="PEK956" i="23"/>
  <c r="PEJ956" i="23"/>
  <c r="PEI956" i="23"/>
  <c r="PEH956" i="23"/>
  <c r="PEG956" i="23"/>
  <c r="PEF956" i="23"/>
  <c r="PEE956" i="23"/>
  <c r="PED956" i="23"/>
  <c r="PEC956" i="23"/>
  <c r="PEB956" i="23"/>
  <c r="PEA956" i="23"/>
  <c r="PDZ956" i="23"/>
  <c r="PDY956" i="23"/>
  <c r="PDX956" i="23"/>
  <c r="PDW956" i="23"/>
  <c r="PDV956" i="23"/>
  <c r="PDU956" i="23"/>
  <c r="PDT956" i="23"/>
  <c r="PDS956" i="23"/>
  <c r="PDR956" i="23"/>
  <c r="PDQ956" i="23"/>
  <c r="PDP956" i="23"/>
  <c r="PDO956" i="23"/>
  <c r="PDN956" i="23"/>
  <c r="PDM956" i="23"/>
  <c r="PDL956" i="23"/>
  <c r="PDK956" i="23"/>
  <c r="PDJ956" i="23"/>
  <c r="PDI956" i="23"/>
  <c r="PDH956" i="23"/>
  <c r="PDG956" i="23"/>
  <c r="PDF956" i="23"/>
  <c r="PDE956" i="23"/>
  <c r="PDD956" i="23"/>
  <c r="PDC956" i="23"/>
  <c r="PDB956" i="23"/>
  <c r="PDA956" i="23"/>
  <c r="PCZ956" i="23"/>
  <c r="PCY956" i="23"/>
  <c r="PCX956" i="23"/>
  <c r="PCW956" i="23"/>
  <c r="PCV956" i="23"/>
  <c r="PCU956" i="23"/>
  <c r="PCT956" i="23"/>
  <c r="PCS956" i="23"/>
  <c r="PCR956" i="23"/>
  <c r="PCQ956" i="23"/>
  <c r="PCP956" i="23"/>
  <c r="PCO956" i="23"/>
  <c r="PCN956" i="23"/>
  <c r="PCM956" i="23"/>
  <c r="PCL956" i="23"/>
  <c r="PCK956" i="23"/>
  <c r="PCJ956" i="23"/>
  <c r="PCI956" i="23"/>
  <c r="PCH956" i="23"/>
  <c r="PCG956" i="23"/>
  <c r="PCF956" i="23"/>
  <c r="PCE956" i="23"/>
  <c r="PCD956" i="23"/>
  <c r="PCC956" i="23"/>
  <c r="PCB956" i="23"/>
  <c r="PCA956" i="23"/>
  <c r="PBZ956" i="23"/>
  <c r="PBY956" i="23"/>
  <c r="PBX956" i="23"/>
  <c r="PBW956" i="23"/>
  <c r="PBV956" i="23"/>
  <c r="PBU956" i="23"/>
  <c r="PBT956" i="23"/>
  <c r="PBS956" i="23"/>
  <c r="PBR956" i="23"/>
  <c r="PBQ956" i="23"/>
  <c r="PBP956" i="23"/>
  <c r="PBO956" i="23"/>
  <c r="PBN956" i="23"/>
  <c r="PBM956" i="23"/>
  <c r="PBL956" i="23"/>
  <c r="PBK956" i="23"/>
  <c r="PBJ956" i="23"/>
  <c r="PBI956" i="23"/>
  <c r="PBH956" i="23"/>
  <c r="PBG956" i="23"/>
  <c r="PBF956" i="23"/>
  <c r="PBE956" i="23"/>
  <c r="PBD956" i="23"/>
  <c r="PBC956" i="23"/>
  <c r="PBB956" i="23"/>
  <c r="PBA956" i="23"/>
  <c r="PAZ956" i="23"/>
  <c r="PAY956" i="23"/>
  <c r="PAX956" i="23"/>
  <c r="PAW956" i="23"/>
  <c r="PAV956" i="23"/>
  <c r="PAU956" i="23"/>
  <c r="PAT956" i="23"/>
  <c r="PAS956" i="23"/>
  <c r="PAR956" i="23"/>
  <c r="PAQ956" i="23"/>
  <c r="PAP956" i="23"/>
  <c r="PAO956" i="23"/>
  <c r="PAN956" i="23"/>
  <c r="PAM956" i="23"/>
  <c r="PAL956" i="23"/>
  <c r="PAK956" i="23"/>
  <c r="PAJ956" i="23"/>
  <c r="PAI956" i="23"/>
  <c r="PAH956" i="23"/>
  <c r="PAG956" i="23"/>
  <c r="PAF956" i="23"/>
  <c r="PAE956" i="23"/>
  <c r="PAD956" i="23"/>
  <c r="PAC956" i="23"/>
  <c r="PAB956" i="23"/>
  <c r="PAA956" i="23"/>
  <c r="OZZ956" i="23"/>
  <c r="OZY956" i="23"/>
  <c r="OZX956" i="23"/>
  <c r="OZW956" i="23"/>
  <c r="OZV956" i="23"/>
  <c r="OZU956" i="23"/>
  <c r="OZT956" i="23"/>
  <c r="OZS956" i="23"/>
  <c r="OZR956" i="23"/>
  <c r="OZQ956" i="23"/>
  <c r="OZP956" i="23"/>
  <c r="OZO956" i="23"/>
  <c r="OZN956" i="23"/>
  <c r="OZM956" i="23"/>
  <c r="OZL956" i="23"/>
  <c r="OZK956" i="23"/>
  <c r="OZJ956" i="23"/>
  <c r="OZI956" i="23"/>
  <c r="OZH956" i="23"/>
  <c r="OZG956" i="23"/>
  <c r="OZF956" i="23"/>
  <c r="OZE956" i="23"/>
  <c r="OZD956" i="23"/>
  <c r="OZC956" i="23"/>
  <c r="OZB956" i="23"/>
  <c r="OZA956" i="23"/>
  <c r="OYZ956" i="23"/>
  <c r="OYY956" i="23"/>
  <c r="OYX956" i="23"/>
  <c r="OYW956" i="23"/>
  <c r="OYV956" i="23"/>
  <c r="OYU956" i="23"/>
  <c r="OYT956" i="23"/>
  <c r="OYS956" i="23"/>
  <c r="OYR956" i="23"/>
  <c r="OYQ956" i="23"/>
  <c r="OYP956" i="23"/>
  <c r="OYO956" i="23"/>
  <c r="OYN956" i="23"/>
  <c r="OYM956" i="23"/>
  <c r="OYL956" i="23"/>
  <c r="OYK956" i="23"/>
  <c r="OYJ956" i="23"/>
  <c r="OYI956" i="23"/>
  <c r="OYH956" i="23"/>
  <c r="OYG956" i="23"/>
  <c r="OYF956" i="23"/>
  <c r="OYE956" i="23"/>
  <c r="OYD956" i="23"/>
  <c r="OYC956" i="23"/>
  <c r="OYB956" i="23"/>
  <c r="OYA956" i="23"/>
  <c r="OXZ956" i="23"/>
  <c r="OXY956" i="23"/>
  <c r="OXX956" i="23"/>
  <c r="OXW956" i="23"/>
  <c r="OXV956" i="23"/>
  <c r="OXU956" i="23"/>
  <c r="OXT956" i="23"/>
  <c r="OXS956" i="23"/>
  <c r="OXR956" i="23"/>
  <c r="OXQ956" i="23"/>
  <c r="OXP956" i="23"/>
  <c r="OXO956" i="23"/>
  <c r="OXN956" i="23"/>
  <c r="OXM956" i="23"/>
  <c r="OXL956" i="23"/>
  <c r="OXK956" i="23"/>
  <c r="OXJ956" i="23"/>
  <c r="OXI956" i="23"/>
  <c r="OXH956" i="23"/>
  <c r="OXG956" i="23"/>
  <c r="OXF956" i="23"/>
  <c r="OXE956" i="23"/>
  <c r="OXD956" i="23"/>
  <c r="OXC956" i="23"/>
  <c r="OXB956" i="23"/>
  <c r="OXA956" i="23"/>
  <c r="OWZ956" i="23"/>
  <c r="OWY956" i="23"/>
  <c r="OWX956" i="23"/>
  <c r="OWW956" i="23"/>
  <c r="OWV956" i="23"/>
  <c r="OWU956" i="23"/>
  <c r="OWT956" i="23"/>
  <c r="OWS956" i="23"/>
  <c r="OWR956" i="23"/>
  <c r="OWQ956" i="23"/>
  <c r="OWP956" i="23"/>
  <c r="OWO956" i="23"/>
  <c r="OWN956" i="23"/>
  <c r="OWM956" i="23"/>
  <c r="OWL956" i="23"/>
  <c r="OWK956" i="23"/>
  <c r="OWJ956" i="23"/>
  <c r="OWI956" i="23"/>
  <c r="OWH956" i="23"/>
  <c r="OWG956" i="23"/>
  <c r="OWF956" i="23"/>
  <c r="OWE956" i="23"/>
  <c r="OWD956" i="23"/>
  <c r="OWC956" i="23"/>
  <c r="OWB956" i="23"/>
  <c r="OWA956" i="23"/>
  <c r="OVZ956" i="23"/>
  <c r="OVY956" i="23"/>
  <c r="OVX956" i="23"/>
  <c r="OVW956" i="23"/>
  <c r="OVV956" i="23"/>
  <c r="OVU956" i="23"/>
  <c r="OVT956" i="23"/>
  <c r="OVS956" i="23"/>
  <c r="OVR956" i="23"/>
  <c r="OVQ956" i="23"/>
  <c r="OVP956" i="23"/>
  <c r="OVO956" i="23"/>
  <c r="OVN956" i="23"/>
  <c r="OVM956" i="23"/>
  <c r="OVL956" i="23"/>
  <c r="OVK956" i="23"/>
  <c r="OVJ956" i="23"/>
  <c r="OVI956" i="23"/>
  <c r="OVH956" i="23"/>
  <c r="OVG956" i="23"/>
  <c r="OVF956" i="23"/>
  <c r="OVE956" i="23"/>
  <c r="OVD956" i="23"/>
  <c r="OVC956" i="23"/>
  <c r="OVB956" i="23"/>
  <c r="OVA956" i="23"/>
  <c r="OUZ956" i="23"/>
  <c r="OUY956" i="23"/>
  <c r="OUX956" i="23"/>
  <c r="OUW956" i="23"/>
  <c r="OUV956" i="23"/>
  <c r="OUU956" i="23"/>
  <c r="OUT956" i="23"/>
  <c r="OUS956" i="23"/>
  <c r="OUR956" i="23"/>
  <c r="OUQ956" i="23"/>
  <c r="OUP956" i="23"/>
  <c r="OUO956" i="23"/>
  <c r="OUN956" i="23"/>
  <c r="OUM956" i="23"/>
  <c r="OUL956" i="23"/>
  <c r="OUK956" i="23"/>
  <c r="OUJ956" i="23"/>
  <c r="OUI956" i="23"/>
  <c r="OUH956" i="23"/>
  <c r="OUG956" i="23"/>
  <c r="OUF956" i="23"/>
  <c r="OUE956" i="23"/>
  <c r="OUD956" i="23"/>
  <c r="OUC956" i="23"/>
  <c r="OUB956" i="23"/>
  <c r="OUA956" i="23"/>
  <c r="OTZ956" i="23"/>
  <c r="OTY956" i="23"/>
  <c r="OTX956" i="23"/>
  <c r="OTW956" i="23"/>
  <c r="OTV956" i="23"/>
  <c r="OTU956" i="23"/>
  <c r="OTT956" i="23"/>
  <c r="OTS956" i="23"/>
  <c r="OTR956" i="23"/>
  <c r="OTQ956" i="23"/>
  <c r="OTP956" i="23"/>
  <c r="OTO956" i="23"/>
  <c r="OTN956" i="23"/>
  <c r="OTM956" i="23"/>
  <c r="OTL956" i="23"/>
  <c r="OTK956" i="23"/>
  <c r="OTJ956" i="23"/>
  <c r="OTI956" i="23"/>
  <c r="OTH956" i="23"/>
  <c r="OTG956" i="23"/>
  <c r="OTF956" i="23"/>
  <c r="OTE956" i="23"/>
  <c r="OTD956" i="23"/>
  <c r="OTC956" i="23"/>
  <c r="OTB956" i="23"/>
  <c r="OTA956" i="23"/>
  <c r="OSZ956" i="23"/>
  <c r="OSY956" i="23"/>
  <c r="OSX956" i="23"/>
  <c r="OSW956" i="23"/>
  <c r="OSV956" i="23"/>
  <c r="OSU956" i="23"/>
  <c r="OST956" i="23"/>
  <c r="OSS956" i="23"/>
  <c r="OSR956" i="23"/>
  <c r="OSQ956" i="23"/>
  <c r="OSP956" i="23"/>
  <c r="OSO956" i="23"/>
  <c r="OSN956" i="23"/>
  <c r="OSM956" i="23"/>
  <c r="OSL956" i="23"/>
  <c r="OSK956" i="23"/>
  <c r="OSJ956" i="23"/>
  <c r="OSI956" i="23"/>
  <c r="OSH956" i="23"/>
  <c r="OSG956" i="23"/>
  <c r="OSF956" i="23"/>
  <c r="OSE956" i="23"/>
  <c r="OSD956" i="23"/>
  <c r="OSC956" i="23"/>
  <c r="OSB956" i="23"/>
  <c r="OSA956" i="23"/>
  <c r="ORZ956" i="23"/>
  <c r="ORY956" i="23"/>
  <c r="ORX956" i="23"/>
  <c r="ORW956" i="23"/>
  <c r="ORV956" i="23"/>
  <c r="ORU956" i="23"/>
  <c r="ORT956" i="23"/>
  <c r="ORS956" i="23"/>
  <c r="ORR956" i="23"/>
  <c r="ORQ956" i="23"/>
  <c r="ORP956" i="23"/>
  <c r="ORO956" i="23"/>
  <c r="ORN956" i="23"/>
  <c r="ORM956" i="23"/>
  <c r="ORL956" i="23"/>
  <c r="ORK956" i="23"/>
  <c r="ORJ956" i="23"/>
  <c r="ORI956" i="23"/>
  <c r="ORH956" i="23"/>
  <c r="ORG956" i="23"/>
  <c r="ORF956" i="23"/>
  <c r="ORE956" i="23"/>
  <c r="ORD956" i="23"/>
  <c r="ORC956" i="23"/>
  <c r="ORB956" i="23"/>
  <c r="ORA956" i="23"/>
  <c r="OQZ956" i="23"/>
  <c r="OQY956" i="23"/>
  <c r="OQX956" i="23"/>
  <c r="OQW956" i="23"/>
  <c r="OQV956" i="23"/>
  <c r="OQU956" i="23"/>
  <c r="OQT956" i="23"/>
  <c r="OQS956" i="23"/>
  <c r="OQR956" i="23"/>
  <c r="OQQ956" i="23"/>
  <c r="OQP956" i="23"/>
  <c r="OQO956" i="23"/>
  <c r="OQN956" i="23"/>
  <c r="OQM956" i="23"/>
  <c r="OQL956" i="23"/>
  <c r="OQK956" i="23"/>
  <c r="OQJ956" i="23"/>
  <c r="OQI956" i="23"/>
  <c r="OQH956" i="23"/>
  <c r="OQG956" i="23"/>
  <c r="OQF956" i="23"/>
  <c r="OQE956" i="23"/>
  <c r="OQD956" i="23"/>
  <c r="OQC956" i="23"/>
  <c r="OQB956" i="23"/>
  <c r="OQA956" i="23"/>
  <c r="OPZ956" i="23"/>
  <c r="OPY956" i="23"/>
  <c r="OPX956" i="23"/>
  <c r="OPW956" i="23"/>
  <c r="OPV956" i="23"/>
  <c r="OPU956" i="23"/>
  <c r="OPT956" i="23"/>
  <c r="OPS956" i="23"/>
  <c r="OPR956" i="23"/>
  <c r="OPQ956" i="23"/>
  <c r="OPP956" i="23"/>
  <c r="OPO956" i="23"/>
  <c r="OPN956" i="23"/>
  <c r="OPM956" i="23"/>
  <c r="OPL956" i="23"/>
  <c r="OPK956" i="23"/>
  <c r="OPJ956" i="23"/>
  <c r="OPI956" i="23"/>
  <c r="OPH956" i="23"/>
  <c r="OPG956" i="23"/>
  <c r="OPF956" i="23"/>
  <c r="OPE956" i="23"/>
  <c r="OPD956" i="23"/>
  <c r="OPC956" i="23"/>
  <c r="OPB956" i="23"/>
  <c r="OPA956" i="23"/>
  <c r="OOZ956" i="23"/>
  <c r="OOY956" i="23"/>
  <c r="OOX956" i="23"/>
  <c r="OOW956" i="23"/>
  <c r="OOV956" i="23"/>
  <c r="OOU956" i="23"/>
  <c r="OOT956" i="23"/>
  <c r="OOS956" i="23"/>
  <c r="OOR956" i="23"/>
  <c r="OOQ956" i="23"/>
  <c r="OOP956" i="23"/>
  <c r="OOO956" i="23"/>
  <c r="OON956" i="23"/>
  <c r="OOM956" i="23"/>
  <c r="OOL956" i="23"/>
  <c r="OOK956" i="23"/>
  <c r="OOJ956" i="23"/>
  <c r="OOI956" i="23"/>
  <c r="OOH956" i="23"/>
  <c r="OOG956" i="23"/>
  <c r="OOF956" i="23"/>
  <c r="OOE956" i="23"/>
  <c r="OOD956" i="23"/>
  <c r="OOC956" i="23"/>
  <c r="OOB956" i="23"/>
  <c r="OOA956" i="23"/>
  <c r="ONZ956" i="23"/>
  <c r="ONY956" i="23"/>
  <c r="ONX956" i="23"/>
  <c r="ONW956" i="23"/>
  <c r="ONV956" i="23"/>
  <c r="ONU956" i="23"/>
  <c r="ONT956" i="23"/>
  <c r="ONS956" i="23"/>
  <c r="ONR956" i="23"/>
  <c r="ONQ956" i="23"/>
  <c r="ONP956" i="23"/>
  <c r="ONO956" i="23"/>
  <c r="ONN956" i="23"/>
  <c r="ONM956" i="23"/>
  <c r="ONL956" i="23"/>
  <c r="ONK956" i="23"/>
  <c r="ONJ956" i="23"/>
  <c r="ONI956" i="23"/>
  <c r="ONH956" i="23"/>
  <c r="ONG956" i="23"/>
  <c r="ONF956" i="23"/>
  <c r="ONE956" i="23"/>
  <c r="OND956" i="23"/>
  <c r="ONC956" i="23"/>
  <c r="ONB956" i="23"/>
  <c r="ONA956" i="23"/>
  <c r="OMZ956" i="23"/>
  <c r="OMY956" i="23"/>
  <c r="OMX956" i="23"/>
  <c r="OMW956" i="23"/>
  <c r="OMV956" i="23"/>
  <c r="OMU956" i="23"/>
  <c r="OMT956" i="23"/>
  <c r="OMS956" i="23"/>
  <c r="OMR956" i="23"/>
  <c r="OMQ956" i="23"/>
  <c r="OMP956" i="23"/>
  <c r="OMO956" i="23"/>
  <c r="OMN956" i="23"/>
  <c r="OMM956" i="23"/>
  <c r="OML956" i="23"/>
  <c r="OMK956" i="23"/>
  <c r="OMJ956" i="23"/>
  <c r="OMI956" i="23"/>
  <c r="OMH956" i="23"/>
  <c r="OMG956" i="23"/>
  <c r="OMF956" i="23"/>
  <c r="OME956" i="23"/>
  <c r="OMD956" i="23"/>
  <c r="OMC956" i="23"/>
  <c r="OMB956" i="23"/>
  <c r="OMA956" i="23"/>
  <c r="OLZ956" i="23"/>
  <c r="OLY956" i="23"/>
  <c r="OLX956" i="23"/>
  <c r="OLW956" i="23"/>
  <c r="OLV956" i="23"/>
  <c r="OLU956" i="23"/>
  <c r="OLT956" i="23"/>
  <c r="OLS956" i="23"/>
  <c r="OLR956" i="23"/>
  <c r="OLQ956" i="23"/>
  <c r="OLP956" i="23"/>
  <c r="OLO956" i="23"/>
  <c r="OLN956" i="23"/>
  <c r="OLM956" i="23"/>
  <c r="OLL956" i="23"/>
  <c r="OLK956" i="23"/>
  <c r="OLJ956" i="23"/>
  <c r="OLI956" i="23"/>
  <c r="OLH956" i="23"/>
  <c r="OLG956" i="23"/>
  <c r="OLF956" i="23"/>
  <c r="OLE956" i="23"/>
  <c r="OLD956" i="23"/>
  <c r="OLC956" i="23"/>
  <c r="OLB956" i="23"/>
  <c r="OLA956" i="23"/>
  <c r="OKZ956" i="23"/>
  <c r="OKY956" i="23"/>
  <c r="OKX956" i="23"/>
  <c r="OKW956" i="23"/>
  <c r="OKV956" i="23"/>
  <c r="OKU956" i="23"/>
  <c r="OKT956" i="23"/>
  <c r="OKS956" i="23"/>
  <c r="OKR956" i="23"/>
  <c r="OKQ956" i="23"/>
  <c r="OKP956" i="23"/>
  <c r="OKO956" i="23"/>
  <c r="OKN956" i="23"/>
  <c r="OKM956" i="23"/>
  <c r="OKL956" i="23"/>
  <c r="OKK956" i="23"/>
  <c r="OKJ956" i="23"/>
  <c r="OKI956" i="23"/>
  <c r="OKH956" i="23"/>
  <c r="OKG956" i="23"/>
  <c r="OKF956" i="23"/>
  <c r="OKE956" i="23"/>
  <c r="OKD956" i="23"/>
  <c r="OKC956" i="23"/>
  <c r="OKB956" i="23"/>
  <c r="OKA956" i="23"/>
  <c r="OJZ956" i="23"/>
  <c r="OJY956" i="23"/>
  <c r="OJX956" i="23"/>
  <c r="OJW956" i="23"/>
  <c r="OJV956" i="23"/>
  <c r="OJU956" i="23"/>
  <c r="OJT956" i="23"/>
  <c r="OJS956" i="23"/>
  <c r="OJR956" i="23"/>
  <c r="OJQ956" i="23"/>
  <c r="OJP956" i="23"/>
  <c r="OJO956" i="23"/>
  <c r="OJN956" i="23"/>
  <c r="OJM956" i="23"/>
  <c r="OJL956" i="23"/>
  <c r="OJK956" i="23"/>
  <c r="OJJ956" i="23"/>
  <c r="OJI956" i="23"/>
  <c r="OJH956" i="23"/>
  <c r="OJG956" i="23"/>
  <c r="OJF956" i="23"/>
  <c r="OJE956" i="23"/>
  <c r="OJD956" i="23"/>
  <c r="OJC956" i="23"/>
  <c r="OJB956" i="23"/>
  <c r="OJA956" i="23"/>
  <c r="OIZ956" i="23"/>
  <c r="OIY956" i="23"/>
  <c r="OIX956" i="23"/>
  <c r="OIW956" i="23"/>
  <c r="OIV956" i="23"/>
  <c r="OIU956" i="23"/>
  <c r="OIT956" i="23"/>
  <c r="OIS956" i="23"/>
  <c r="OIR956" i="23"/>
  <c r="OIQ956" i="23"/>
  <c r="OIP956" i="23"/>
  <c r="OIO956" i="23"/>
  <c r="OIN956" i="23"/>
  <c r="OIM956" i="23"/>
  <c r="OIL956" i="23"/>
  <c r="OIK956" i="23"/>
  <c r="OIJ956" i="23"/>
  <c r="OII956" i="23"/>
  <c r="OIH956" i="23"/>
  <c r="OIG956" i="23"/>
  <c r="OIF956" i="23"/>
  <c r="OIE956" i="23"/>
  <c r="OID956" i="23"/>
  <c r="OIC956" i="23"/>
  <c r="OIB956" i="23"/>
  <c r="OIA956" i="23"/>
  <c r="OHZ956" i="23"/>
  <c r="OHY956" i="23"/>
  <c r="OHX956" i="23"/>
  <c r="OHW956" i="23"/>
  <c r="OHV956" i="23"/>
  <c r="OHU956" i="23"/>
  <c r="OHT956" i="23"/>
  <c r="OHS956" i="23"/>
  <c r="OHR956" i="23"/>
  <c r="OHQ956" i="23"/>
  <c r="OHP956" i="23"/>
  <c r="OHO956" i="23"/>
  <c r="OHN956" i="23"/>
  <c r="OHM956" i="23"/>
  <c r="OHL956" i="23"/>
  <c r="OHK956" i="23"/>
  <c r="OHJ956" i="23"/>
  <c r="OHI956" i="23"/>
  <c r="OHH956" i="23"/>
  <c r="OHG956" i="23"/>
  <c r="OHF956" i="23"/>
  <c r="OHE956" i="23"/>
  <c r="OHD956" i="23"/>
  <c r="OHC956" i="23"/>
  <c r="OHB956" i="23"/>
  <c r="OHA956" i="23"/>
  <c r="OGZ956" i="23"/>
  <c r="OGY956" i="23"/>
  <c r="OGX956" i="23"/>
  <c r="OGW956" i="23"/>
  <c r="OGV956" i="23"/>
  <c r="OGU956" i="23"/>
  <c r="OGT956" i="23"/>
  <c r="OGS956" i="23"/>
  <c r="OGR956" i="23"/>
  <c r="OGQ956" i="23"/>
  <c r="OGP956" i="23"/>
  <c r="OGO956" i="23"/>
  <c r="OGN956" i="23"/>
  <c r="OGM956" i="23"/>
  <c r="OGL956" i="23"/>
  <c r="OGK956" i="23"/>
  <c r="OGJ956" i="23"/>
  <c r="OGI956" i="23"/>
  <c r="OGH956" i="23"/>
  <c r="OGG956" i="23"/>
  <c r="OGF956" i="23"/>
  <c r="OGE956" i="23"/>
  <c r="OGD956" i="23"/>
  <c r="OGC956" i="23"/>
  <c r="OGB956" i="23"/>
  <c r="OGA956" i="23"/>
  <c r="OFZ956" i="23"/>
  <c r="OFY956" i="23"/>
  <c r="OFX956" i="23"/>
  <c r="OFW956" i="23"/>
  <c r="OFV956" i="23"/>
  <c r="OFU956" i="23"/>
  <c r="OFT956" i="23"/>
  <c r="OFS956" i="23"/>
  <c r="OFR956" i="23"/>
  <c r="OFQ956" i="23"/>
  <c r="OFP956" i="23"/>
  <c r="OFO956" i="23"/>
  <c r="OFN956" i="23"/>
  <c r="OFM956" i="23"/>
  <c r="OFL956" i="23"/>
  <c r="OFK956" i="23"/>
  <c r="OFJ956" i="23"/>
  <c r="OFI956" i="23"/>
  <c r="OFH956" i="23"/>
  <c r="OFG956" i="23"/>
  <c r="OFF956" i="23"/>
  <c r="OFE956" i="23"/>
  <c r="OFD956" i="23"/>
  <c r="OFC956" i="23"/>
  <c r="OFB956" i="23"/>
  <c r="OFA956" i="23"/>
  <c r="OEZ956" i="23"/>
  <c r="OEY956" i="23"/>
  <c r="OEX956" i="23"/>
  <c r="OEW956" i="23"/>
  <c r="OEV956" i="23"/>
  <c r="OEU956" i="23"/>
  <c r="OET956" i="23"/>
  <c r="OES956" i="23"/>
  <c r="OER956" i="23"/>
  <c r="OEQ956" i="23"/>
  <c r="OEP956" i="23"/>
  <c r="OEO956" i="23"/>
  <c r="OEN956" i="23"/>
  <c r="OEM956" i="23"/>
  <c r="OEL956" i="23"/>
  <c r="OEK956" i="23"/>
  <c r="OEJ956" i="23"/>
  <c r="OEI956" i="23"/>
  <c r="OEH956" i="23"/>
  <c r="OEG956" i="23"/>
  <c r="OEF956" i="23"/>
  <c r="OEE956" i="23"/>
  <c r="OED956" i="23"/>
  <c r="OEC956" i="23"/>
  <c r="OEB956" i="23"/>
  <c r="OEA956" i="23"/>
  <c r="ODZ956" i="23"/>
  <c r="ODY956" i="23"/>
  <c r="ODX956" i="23"/>
  <c r="ODW956" i="23"/>
  <c r="ODV956" i="23"/>
  <c r="ODU956" i="23"/>
  <c r="ODT956" i="23"/>
  <c r="ODS956" i="23"/>
  <c r="ODR956" i="23"/>
  <c r="ODQ956" i="23"/>
  <c r="ODP956" i="23"/>
  <c r="ODO956" i="23"/>
  <c r="ODN956" i="23"/>
  <c r="ODM956" i="23"/>
  <c r="ODL956" i="23"/>
  <c r="ODK956" i="23"/>
  <c r="ODJ956" i="23"/>
  <c r="ODI956" i="23"/>
  <c r="ODH956" i="23"/>
  <c r="ODG956" i="23"/>
  <c r="ODF956" i="23"/>
  <c r="ODE956" i="23"/>
  <c r="ODD956" i="23"/>
  <c r="ODC956" i="23"/>
  <c r="ODB956" i="23"/>
  <c r="ODA956" i="23"/>
  <c r="OCZ956" i="23"/>
  <c r="OCY956" i="23"/>
  <c r="OCX956" i="23"/>
  <c r="OCW956" i="23"/>
  <c r="OCV956" i="23"/>
  <c r="OCU956" i="23"/>
  <c r="OCT956" i="23"/>
  <c r="OCS956" i="23"/>
  <c r="OCR956" i="23"/>
  <c r="OCQ956" i="23"/>
  <c r="OCP956" i="23"/>
  <c r="OCO956" i="23"/>
  <c r="OCN956" i="23"/>
  <c r="OCM956" i="23"/>
  <c r="OCL956" i="23"/>
  <c r="OCK956" i="23"/>
  <c r="OCJ956" i="23"/>
  <c r="OCI956" i="23"/>
  <c r="OCH956" i="23"/>
  <c r="OCG956" i="23"/>
  <c r="OCF956" i="23"/>
  <c r="OCE956" i="23"/>
  <c r="OCD956" i="23"/>
  <c r="OCC956" i="23"/>
  <c r="OCB956" i="23"/>
  <c r="OCA956" i="23"/>
  <c r="OBZ956" i="23"/>
  <c r="OBY956" i="23"/>
  <c r="OBX956" i="23"/>
  <c r="OBW956" i="23"/>
  <c r="OBV956" i="23"/>
  <c r="OBU956" i="23"/>
  <c r="OBT956" i="23"/>
  <c r="OBS956" i="23"/>
  <c r="OBR956" i="23"/>
  <c r="OBQ956" i="23"/>
  <c r="OBP956" i="23"/>
  <c r="OBO956" i="23"/>
  <c r="OBN956" i="23"/>
  <c r="OBM956" i="23"/>
  <c r="OBL956" i="23"/>
  <c r="OBK956" i="23"/>
  <c r="OBJ956" i="23"/>
  <c r="OBI956" i="23"/>
  <c r="OBH956" i="23"/>
  <c r="OBG956" i="23"/>
  <c r="OBF956" i="23"/>
  <c r="OBE956" i="23"/>
  <c r="OBD956" i="23"/>
  <c r="OBC956" i="23"/>
  <c r="OBB956" i="23"/>
  <c r="OBA956" i="23"/>
  <c r="OAZ956" i="23"/>
  <c r="OAY956" i="23"/>
  <c r="OAX956" i="23"/>
  <c r="OAW956" i="23"/>
  <c r="OAV956" i="23"/>
  <c r="OAU956" i="23"/>
  <c r="OAT956" i="23"/>
  <c r="OAS956" i="23"/>
  <c r="OAR956" i="23"/>
  <c r="OAQ956" i="23"/>
  <c r="OAP956" i="23"/>
  <c r="OAO956" i="23"/>
  <c r="OAN956" i="23"/>
  <c r="OAM956" i="23"/>
  <c r="OAL956" i="23"/>
  <c r="OAK956" i="23"/>
  <c r="OAJ956" i="23"/>
  <c r="OAI956" i="23"/>
  <c r="OAH956" i="23"/>
  <c r="OAG956" i="23"/>
  <c r="OAF956" i="23"/>
  <c r="OAE956" i="23"/>
  <c r="OAD956" i="23"/>
  <c r="OAC956" i="23"/>
  <c r="OAB956" i="23"/>
  <c r="OAA956" i="23"/>
  <c r="NZZ956" i="23"/>
  <c r="NZY956" i="23"/>
  <c r="NZX956" i="23"/>
  <c r="NZW956" i="23"/>
  <c r="NZV956" i="23"/>
  <c r="NZU956" i="23"/>
  <c r="NZT956" i="23"/>
  <c r="NZS956" i="23"/>
  <c r="NZR956" i="23"/>
  <c r="NZQ956" i="23"/>
  <c r="NZP956" i="23"/>
  <c r="NZO956" i="23"/>
  <c r="NZN956" i="23"/>
  <c r="NZM956" i="23"/>
  <c r="NZL956" i="23"/>
  <c r="NZK956" i="23"/>
  <c r="NZJ956" i="23"/>
  <c r="NZI956" i="23"/>
  <c r="NZH956" i="23"/>
  <c r="NZG956" i="23"/>
  <c r="NZF956" i="23"/>
  <c r="NZE956" i="23"/>
  <c r="NZD956" i="23"/>
  <c r="NZC956" i="23"/>
  <c r="NZB956" i="23"/>
  <c r="NZA956" i="23"/>
  <c r="NYZ956" i="23"/>
  <c r="NYY956" i="23"/>
  <c r="NYX956" i="23"/>
  <c r="NYW956" i="23"/>
  <c r="NYV956" i="23"/>
  <c r="NYU956" i="23"/>
  <c r="NYT956" i="23"/>
  <c r="NYS956" i="23"/>
  <c r="NYR956" i="23"/>
  <c r="NYQ956" i="23"/>
  <c r="NYP956" i="23"/>
  <c r="NYO956" i="23"/>
  <c r="NYN956" i="23"/>
  <c r="NYM956" i="23"/>
  <c r="NYL956" i="23"/>
  <c r="NYK956" i="23"/>
  <c r="NYJ956" i="23"/>
  <c r="NYI956" i="23"/>
  <c r="NYH956" i="23"/>
  <c r="NYG956" i="23"/>
  <c r="NYF956" i="23"/>
  <c r="NYE956" i="23"/>
  <c r="NYD956" i="23"/>
  <c r="NYC956" i="23"/>
  <c r="NYB956" i="23"/>
  <c r="NYA956" i="23"/>
  <c r="NXZ956" i="23"/>
  <c r="NXY956" i="23"/>
  <c r="NXX956" i="23"/>
  <c r="NXW956" i="23"/>
  <c r="NXV956" i="23"/>
  <c r="NXU956" i="23"/>
  <c r="NXT956" i="23"/>
  <c r="NXS956" i="23"/>
  <c r="NXR956" i="23"/>
  <c r="NXQ956" i="23"/>
  <c r="NXP956" i="23"/>
  <c r="NXO956" i="23"/>
  <c r="NXN956" i="23"/>
  <c r="NXM956" i="23"/>
  <c r="NXL956" i="23"/>
  <c r="NXK956" i="23"/>
  <c r="NXJ956" i="23"/>
  <c r="NXI956" i="23"/>
  <c r="NXH956" i="23"/>
  <c r="NXG956" i="23"/>
  <c r="NXF956" i="23"/>
  <c r="NXE956" i="23"/>
  <c r="NXD956" i="23"/>
  <c r="NXC956" i="23"/>
  <c r="NXB956" i="23"/>
  <c r="NXA956" i="23"/>
  <c r="NWZ956" i="23"/>
  <c r="NWY956" i="23"/>
  <c r="NWX956" i="23"/>
  <c r="NWW956" i="23"/>
  <c r="NWV956" i="23"/>
  <c r="NWU956" i="23"/>
  <c r="NWT956" i="23"/>
  <c r="NWS956" i="23"/>
  <c r="NWR956" i="23"/>
  <c r="NWQ956" i="23"/>
  <c r="NWP956" i="23"/>
  <c r="NWO956" i="23"/>
  <c r="NWN956" i="23"/>
  <c r="NWM956" i="23"/>
  <c r="NWL956" i="23"/>
  <c r="NWK956" i="23"/>
  <c r="NWJ956" i="23"/>
  <c r="NWI956" i="23"/>
  <c r="NWH956" i="23"/>
  <c r="NWG956" i="23"/>
  <c r="NWF956" i="23"/>
  <c r="NWE956" i="23"/>
  <c r="NWD956" i="23"/>
  <c r="NWC956" i="23"/>
  <c r="NWB956" i="23"/>
  <c r="NWA956" i="23"/>
  <c r="NVZ956" i="23"/>
  <c r="NVY956" i="23"/>
  <c r="NVX956" i="23"/>
  <c r="NVW956" i="23"/>
  <c r="NVV956" i="23"/>
  <c r="NVU956" i="23"/>
  <c r="NVT956" i="23"/>
  <c r="NVS956" i="23"/>
  <c r="NVR956" i="23"/>
  <c r="NVQ956" i="23"/>
  <c r="NVP956" i="23"/>
  <c r="NVO956" i="23"/>
  <c r="NVN956" i="23"/>
  <c r="NVM956" i="23"/>
  <c r="NVL956" i="23"/>
  <c r="NVK956" i="23"/>
  <c r="NVJ956" i="23"/>
  <c r="NVI956" i="23"/>
  <c r="NVH956" i="23"/>
  <c r="NVG956" i="23"/>
  <c r="NVF956" i="23"/>
  <c r="NVE956" i="23"/>
  <c r="NVD956" i="23"/>
  <c r="NVC956" i="23"/>
  <c r="NVB956" i="23"/>
  <c r="NVA956" i="23"/>
  <c r="NUZ956" i="23"/>
  <c r="NUY956" i="23"/>
  <c r="NUX956" i="23"/>
  <c r="NUW956" i="23"/>
  <c r="NUV956" i="23"/>
  <c r="NUU956" i="23"/>
  <c r="NUT956" i="23"/>
  <c r="NUS956" i="23"/>
  <c r="NUR956" i="23"/>
  <c r="NUQ956" i="23"/>
  <c r="NUP956" i="23"/>
  <c r="NUO956" i="23"/>
  <c r="NUN956" i="23"/>
  <c r="NUM956" i="23"/>
  <c r="NUL956" i="23"/>
  <c r="NUK956" i="23"/>
  <c r="NUJ956" i="23"/>
  <c r="NUI956" i="23"/>
  <c r="NUH956" i="23"/>
  <c r="NUG956" i="23"/>
  <c r="NUF956" i="23"/>
  <c r="NUE956" i="23"/>
  <c r="NUD956" i="23"/>
  <c r="NUC956" i="23"/>
  <c r="NUB956" i="23"/>
  <c r="NUA956" i="23"/>
  <c r="NTZ956" i="23"/>
  <c r="NTY956" i="23"/>
  <c r="NTX956" i="23"/>
  <c r="NTW956" i="23"/>
  <c r="NTV956" i="23"/>
  <c r="NTU956" i="23"/>
  <c r="NTT956" i="23"/>
  <c r="NTS956" i="23"/>
  <c r="NTR956" i="23"/>
  <c r="NTQ956" i="23"/>
  <c r="NTP956" i="23"/>
  <c r="NTO956" i="23"/>
  <c r="NTN956" i="23"/>
  <c r="NTM956" i="23"/>
  <c r="NTL956" i="23"/>
  <c r="NTK956" i="23"/>
  <c r="NTJ956" i="23"/>
  <c r="NTI956" i="23"/>
  <c r="NTH956" i="23"/>
  <c r="NTG956" i="23"/>
  <c r="NTF956" i="23"/>
  <c r="NTE956" i="23"/>
  <c r="NTD956" i="23"/>
  <c r="NTC956" i="23"/>
  <c r="NTB956" i="23"/>
  <c r="NTA956" i="23"/>
  <c r="NSZ956" i="23"/>
  <c r="NSY956" i="23"/>
  <c r="NSX956" i="23"/>
  <c r="NSW956" i="23"/>
  <c r="NSV956" i="23"/>
  <c r="NSU956" i="23"/>
  <c r="NST956" i="23"/>
  <c r="NSS956" i="23"/>
  <c r="NSR956" i="23"/>
  <c r="NSQ956" i="23"/>
  <c r="NSP956" i="23"/>
  <c r="NSO956" i="23"/>
  <c r="NSN956" i="23"/>
  <c r="NSM956" i="23"/>
  <c r="NSL956" i="23"/>
  <c r="NSK956" i="23"/>
  <c r="NSJ956" i="23"/>
  <c r="NSI956" i="23"/>
  <c r="NSH956" i="23"/>
  <c r="NSG956" i="23"/>
  <c r="NSF956" i="23"/>
  <c r="NSE956" i="23"/>
  <c r="NSD956" i="23"/>
  <c r="NSC956" i="23"/>
  <c r="NSB956" i="23"/>
  <c r="NSA956" i="23"/>
  <c r="NRZ956" i="23"/>
  <c r="NRY956" i="23"/>
  <c r="NRX956" i="23"/>
  <c r="NRW956" i="23"/>
  <c r="NRV956" i="23"/>
  <c r="NRU956" i="23"/>
  <c r="NRT956" i="23"/>
  <c r="NRS956" i="23"/>
  <c r="NRR956" i="23"/>
  <c r="NRQ956" i="23"/>
  <c r="NRP956" i="23"/>
  <c r="NRO956" i="23"/>
  <c r="NRN956" i="23"/>
  <c r="NRM956" i="23"/>
  <c r="NRL956" i="23"/>
  <c r="NRK956" i="23"/>
  <c r="NRJ956" i="23"/>
  <c r="NRI956" i="23"/>
  <c r="NRH956" i="23"/>
  <c r="NRG956" i="23"/>
  <c r="NRF956" i="23"/>
  <c r="NRE956" i="23"/>
  <c r="NRD956" i="23"/>
  <c r="NRC956" i="23"/>
  <c r="NRB956" i="23"/>
  <c r="NRA956" i="23"/>
  <c r="NQZ956" i="23"/>
  <c r="NQY956" i="23"/>
  <c r="NQX956" i="23"/>
  <c r="NQW956" i="23"/>
  <c r="NQV956" i="23"/>
  <c r="NQU956" i="23"/>
  <c r="NQT956" i="23"/>
  <c r="NQS956" i="23"/>
  <c r="NQR956" i="23"/>
  <c r="NQQ956" i="23"/>
  <c r="NQP956" i="23"/>
  <c r="NQO956" i="23"/>
  <c r="NQN956" i="23"/>
  <c r="NQM956" i="23"/>
  <c r="NQL956" i="23"/>
  <c r="NQK956" i="23"/>
  <c r="NQJ956" i="23"/>
  <c r="NQI956" i="23"/>
  <c r="NQH956" i="23"/>
  <c r="NQG956" i="23"/>
  <c r="NQF956" i="23"/>
  <c r="NQE956" i="23"/>
  <c r="NQD956" i="23"/>
  <c r="NQC956" i="23"/>
  <c r="NQB956" i="23"/>
  <c r="NQA956" i="23"/>
  <c r="NPZ956" i="23"/>
  <c r="NPY956" i="23"/>
  <c r="NPX956" i="23"/>
  <c r="NPW956" i="23"/>
  <c r="NPV956" i="23"/>
  <c r="NPU956" i="23"/>
  <c r="NPT956" i="23"/>
  <c r="NPS956" i="23"/>
  <c r="NPR956" i="23"/>
  <c r="NPQ956" i="23"/>
  <c r="NPP956" i="23"/>
  <c r="NPO956" i="23"/>
  <c r="NPN956" i="23"/>
  <c r="NPM956" i="23"/>
  <c r="NPL956" i="23"/>
  <c r="NPK956" i="23"/>
  <c r="NPJ956" i="23"/>
  <c r="NPI956" i="23"/>
  <c r="NPH956" i="23"/>
  <c r="NPG956" i="23"/>
  <c r="NPF956" i="23"/>
  <c r="NPE956" i="23"/>
  <c r="NPD956" i="23"/>
  <c r="NPC956" i="23"/>
  <c r="NPB956" i="23"/>
  <c r="NPA956" i="23"/>
  <c r="NOZ956" i="23"/>
  <c r="NOY956" i="23"/>
  <c r="NOX956" i="23"/>
  <c r="NOW956" i="23"/>
  <c r="NOV956" i="23"/>
  <c r="NOU956" i="23"/>
  <c r="NOT956" i="23"/>
  <c r="NOS956" i="23"/>
  <c r="NOR956" i="23"/>
  <c r="NOQ956" i="23"/>
  <c r="NOP956" i="23"/>
  <c r="NOO956" i="23"/>
  <c r="NON956" i="23"/>
  <c r="NOM956" i="23"/>
  <c r="NOL956" i="23"/>
  <c r="NOK956" i="23"/>
  <c r="NOJ956" i="23"/>
  <c r="NOI956" i="23"/>
  <c r="NOH956" i="23"/>
  <c r="NOG956" i="23"/>
  <c r="NOF956" i="23"/>
  <c r="NOE956" i="23"/>
  <c r="NOD956" i="23"/>
  <c r="NOC956" i="23"/>
  <c r="NOB956" i="23"/>
  <c r="NOA956" i="23"/>
  <c r="NNZ956" i="23"/>
  <c r="NNY956" i="23"/>
  <c r="NNX956" i="23"/>
  <c r="NNW956" i="23"/>
  <c r="NNV956" i="23"/>
  <c r="NNU956" i="23"/>
  <c r="NNT956" i="23"/>
  <c r="NNS956" i="23"/>
  <c r="NNR956" i="23"/>
  <c r="NNQ956" i="23"/>
  <c r="NNP956" i="23"/>
  <c r="NNO956" i="23"/>
  <c r="NNN956" i="23"/>
  <c r="NNM956" i="23"/>
  <c r="NNL956" i="23"/>
  <c r="NNK956" i="23"/>
  <c r="NNJ956" i="23"/>
  <c r="NNI956" i="23"/>
  <c r="NNH956" i="23"/>
  <c r="NNG956" i="23"/>
  <c r="NNF956" i="23"/>
  <c r="NNE956" i="23"/>
  <c r="NND956" i="23"/>
  <c r="NNC956" i="23"/>
  <c r="NNB956" i="23"/>
  <c r="NNA956" i="23"/>
  <c r="NMZ956" i="23"/>
  <c r="NMY956" i="23"/>
  <c r="NMX956" i="23"/>
  <c r="NMW956" i="23"/>
  <c r="NMV956" i="23"/>
  <c r="NMU956" i="23"/>
  <c r="NMT956" i="23"/>
  <c r="NMS956" i="23"/>
  <c r="NMR956" i="23"/>
  <c r="NMQ956" i="23"/>
  <c r="NMP956" i="23"/>
  <c r="NMO956" i="23"/>
  <c r="NMN956" i="23"/>
  <c r="NMM956" i="23"/>
  <c r="NML956" i="23"/>
  <c r="NMK956" i="23"/>
  <c r="NMJ956" i="23"/>
  <c r="NMI956" i="23"/>
  <c r="NMH956" i="23"/>
  <c r="NMG956" i="23"/>
  <c r="NMF956" i="23"/>
  <c r="NME956" i="23"/>
  <c r="NMD956" i="23"/>
  <c r="NMC956" i="23"/>
  <c r="NMB956" i="23"/>
  <c r="NMA956" i="23"/>
  <c r="NLZ956" i="23"/>
  <c r="NLY956" i="23"/>
  <c r="NLX956" i="23"/>
  <c r="NLW956" i="23"/>
  <c r="NLV956" i="23"/>
  <c r="NLU956" i="23"/>
  <c r="NLT956" i="23"/>
  <c r="NLS956" i="23"/>
  <c r="NLR956" i="23"/>
  <c r="NLQ956" i="23"/>
  <c r="NLP956" i="23"/>
  <c r="NLO956" i="23"/>
  <c r="NLN956" i="23"/>
  <c r="NLM956" i="23"/>
  <c r="NLL956" i="23"/>
  <c r="NLK956" i="23"/>
  <c r="NLJ956" i="23"/>
  <c r="NLI956" i="23"/>
  <c r="NLH956" i="23"/>
  <c r="NLG956" i="23"/>
  <c r="NLF956" i="23"/>
  <c r="NLE956" i="23"/>
  <c r="NLD956" i="23"/>
  <c r="NLC956" i="23"/>
  <c r="NLB956" i="23"/>
  <c r="NLA956" i="23"/>
  <c r="NKZ956" i="23"/>
  <c r="NKY956" i="23"/>
  <c r="NKX956" i="23"/>
  <c r="NKW956" i="23"/>
  <c r="NKV956" i="23"/>
  <c r="NKU956" i="23"/>
  <c r="NKT956" i="23"/>
  <c r="NKS956" i="23"/>
  <c r="NKR956" i="23"/>
  <c r="NKQ956" i="23"/>
  <c r="NKP956" i="23"/>
  <c r="NKO956" i="23"/>
  <c r="NKN956" i="23"/>
  <c r="NKM956" i="23"/>
  <c r="NKL956" i="23"/>
  <c r="NKK956" i="23"/>
  <c r="NKJ956" i="23"/>
  <c r="NKI956" i="23"/>
  <c r="NKH956" i="23"/>
  <c r="NKG956" i="23"/>
  <c r="NKF956" i="23"/>
  <c r="NKE956" i="23"/>
  <c r="NKD956" i="23"/>
  <c r="NKC956" i="23"/>
  <c r="NKB956" i="23"/>
  <c r="NKA956" i="23"/>
  <c r="NJZ956" i="23"/>
  <c r="NJY956" i="23"/>
  <c r="NJX956" i="23"/>
  <c r="NJW956" i="23"/>
  <c r="NJV956" i="23"/>
  <c r="NJU956" i="23"/>
  <c r="NJT956" i="23"/>
  <c r="NJS956" i="23"/>
  <c r="NJR956" i="23"/>
  <c r="NJQ956" i="23"/>
  <c r="NJP956" i="23"/>
  <c r="NJO956" i="23"/>
  <c r="NJN956" i="23"/>
  <c r="NJM956" i="23"/>
  <c r="NJL956" i="23"/>
  <c r="NJK956" i="23"/>
  <c r="NJJ956" i="23"/>
  <c r="NJI956" i="23"/>
  <c r="NJH956" i="23"/>
  <c r="NJG956" i="23"/>
  <c r="NJF956" i="23"/>
  <c r="NJE956" i="23"/>
  <c r="NJD956" i="23"/>
  <c r="NJC956" i="23"/>
  <c r="NJB956" i="23"/>
  <c r="NJA956" i="23"/>
  <c r="NIZ956" i="23"/>
  <c r="NIY956" i="23"/>
  <c r="NIX956" i="23"/>
  <c r="NIW956" i="23"/>
  <c r="NIV956" i="23"/>
  <c r="NIU956" i="23"/>
  <c r="NIT956" i="23"/>
  <c r="NIS956" i="23"/>
  <c r="NIR956" i="23"/>
  <c r="NIQ956" i="23"/>
  <c r="NIP956" i="23"/>
  <c r="NIO956" i="23"/>
  <c r="NIN956" i="23"/>
  <c r="NIM956" i="23"/>
  <c r="NIL956" i="23"/>
  <c r="NIK956" i="23"/>
  <c r="NIJ956" i="23"/>
  <c r="NII956" i="23"/>
  <c r="NIH956" i="23"/>
  <c r="NIG956" i="23"/>
  <c r="NIF956" i="23"/>
  <c r="NIE956" i="23"/>
  <c r="NID956" i="23"/>
  <c r="NIC956" i="23"/>
  <c r="NIB956" i="23"/>
  <c r="NIA956" i="23"/>
  <c r="NHZ956" i="23"/>
  <c r="NHY956" i="23"/>
  <c r="NHX956" i="23"/>
  <c r="NHW956" i="23"/>
  <c r="NHV956" i="23"/>
  <c r="NHU956" i="23"/>
  <c r="NHT956" i="23"/>
  <c r="NHS956" i="23"/>
  <c r="NHR956" i="23"/>
  <c r="NHQ956" i="23"/>
  <c r="NHP956" i="23"/>
  <c r="NHO956" i="23"/>
  <c r="NHN956" i="23"/>
  <c r="NHM956" i="23"/>
  <c r="NHL956" i="23"/>
  <c r="NHK956" i="23"/>
  <c r="NHJ956" i="23"/>
  <c r="NHI956" i="23"/>
  <c r="NHH956" i="23"/>
  <c r="NHG956" i="23"/>
  <c r="NHF956" i="23"/>
  <c r="NHE956" i="23"/>
  <c r="NHD956" i="23"/>
  <c r="NHC956" i="23"/>
  <c r="NHB956" i="23"/>
  <c r="NHA956" i="23"/>
  <c r="NGZ956" i="23"/>
  <c r="NGY956" i="23"/>
  <c r="NGX956" i="23"/>
  <c r="NGW956" i="23"/>
  <c r="NGV956" i="23"/>
  <c r="NGU956" i="23"/>
  <c r="NGT956" i="23"/>
  <c r="NGS956" i="23"/>
  <c r="NGR956" i="23"/>
  <c r="NGQ956" i="23"/>
  <c r="NGP956" i="23"/>
  <c r="NGO956" i="23"/>
  <c r="NGN956" i="23"/>
  <c r="NGM956" i="23"/>
  <c r="NGL956" i="23"/>
  <c r="NGK956" i="23"/>
  <c r="NGJ956" i="23"/>
  <c r="NGI956" i="23"/>
  <c r="NGH956" i="23"/>
  <c r="NGG956" i="23"/>
  <c r="NGF956" i="23"/>
  <c r="NGE956" i="23"/>
  <c r="NGD956" i="23"/>
  <c r="NGC956" i="23"/>
  <c r="NGB956" i="23"/>
  <c r="NGA956" i="23"/>
  <c r="NFZ956" i="23"/>
  <c r="NFY956" i="23"/>
  <c r="NFX956" i="23"/>
  <c r="NFW956" i="23"/>
  <c r="NFV956" i="23"/>
  <c r="NFU956" i="23"/>
  <c r="NFT956" i="23"/>
  <c r="NFS956" i="23"/>
  <c r="NFR956" i="23"/>
  <c r="NFQ956" i="23"/>
  <c r="NFP956" i="23"/>
  <c r="NFO956" i="23"/>
  <c r="NFN956" i="23"/>
  <c r="NFM956" i="23"/>
  <c r="NFL956" i="23"/>
  <c r="NFK956" i="23"/>
  <c r="NFJ956" i="23"/>
  <c r="NFI956" i="23"/>
  <c r="NFH956" i="23"/>
  <c r="NFG956" i="23"/>
  <c r="NFF956" i="23"/>
  <c r="NFE956" i="23"/>
  <c r="NFD956" i="23"/>
  <c r="NFC956" i="23"/>
  <c r="NFB956" i="23"/>
  <c r="NFA956" i="23"/>
  <c r="NEZ956" i="23"/>
  <c r="NEY956" i="23"/>
  <c r="NEX956" i="23"/>
  <c r="NEW956" i="23"/>
  <c r="NEV956" i="23"/>
  <c r="NEU956" i="23"/>
  <c r="NET956" i="23"/>
  <c r="NES956" i="23"/>
  <c r="NER956" i="23"/>
  <c r="NEQ956" i="23"/>
  <c r="NEP956" i="23"/>
  <c r="NEO956" i="23"/>
  <c r="NEN956" i="23"/>
  <c r="NEM956" i="23"/>
  <c r="NEL956" i="23"/>
  <c r="NEK956" i="23"/>
  <c r="NEJ956" i="23"/>
  <c r="NEI956" i="23"/>
  <c r="NEH956" i="23"/>
  <c r="NEG956" i="23"/>
  <c r="NEF956" i="23"/>
  <c r="NEE956" i="23"/>
  <c r="NED956" i="23"/>
  <c r="NEC956" i="23"/>
  <c r="NEB956" i="23"/>
  <c r="NEA956" i="23"/>
  <c r="NDZ956" i="23"/>
  <c r="NDY956" i="23"/>
  <c r="NDX956" i="23"/>
  <c r="NDW956" i="23"/>
  <c r="NDV956" i="23"/>
  <c r="NDU956" i="23"/>
  <c r="NDT956" i="23"/>
  <c r="NDS956" i="23"/>
  <c r="NDR956" i="23"/>
  <c r="NDQ956" i="23"/>
  <c r="NDP956" i="23"/>
  <c r="NDO956" i="23"/>
  <c r="NDN956" i="23"/>
  <c r="NDM956" i="23"/>
  <c r="NDL956" i="23"/>
  <c r="NDK956" i="23"/>
  <c r="NDJ956" i="23"/>
  <c r="NDI956" i="23"/>
  <c r="NDH956" i="23"/>
  <c r="NDG956" i="23"/>
  <c r="NDF956" i="23"/>
  <c r="NDE956" i="23"/>
  <c r="NDD956" i="23"/>
  <c r="NDC956" i="23"/>
  <c r="NDB956" i="23"/>
  <c r="NDA956" i="23"/>
  <c r="NCZ956" i="23"/>
  <c r="NCY956" i="23"/>
  <c r="NCX956" i="23"/>
  <c r="NCW956" i="23"/>
  <c r="NCV956" i="23"/>
  <c r="NCU956" i="23"/>
  <c r="NCT956" i="23"/>
  <c r="NCS956" i="23"/>
  <c r="NCR956" i="23"/>
  <c r="NCQ956" i="23"/>
  <c r="NCP956" i="23"/>
  <c r="NCO956" i="23"/>
  <c r="NCN956" i="23"/>
  <c r="NCM956" i="23"/>
  <c r="NCL956" i="23"/>
  <c r="NCK956" i="23"/>
  <c r="NCJ956" i="23"/>
  <c r="NCI956" i="23"/>
  <c r="NCH956" i="23"/>
  <c r="NCG956" i="23"/>
  <c r="NCF956" i="23"/>
  <c r="NCE956" i="23"/>
  <c r="NCD956" i="23"/>
  <c r="NCC956" i="23"/>
  <c r="NCB956" i="23"/>
  <c r="NCA956" i="23"/>
  <c r="NBZ956" i="23"/>
  <c r="NBY956" i="23"/>
  <c r="NBX956" i="23"/>
  <c r="NBW956" i="23"/>
  <c r="NBV956" i="23"/>
  <c r="NBU956" i="23"/>
  <c r="NBT956" i="23"/>
  <c r="NBS956" i="23"/>
  <c r="NBR956" i="23"/>
  <c r="NBQ956" i="23"/>
  <c r="NBP956" i="23"/>
  <c r="NBO956" i="23"/>
  <c r="NBN956" i="23"/>
  <c r="NBM956" i="23"/>
  <c r="NBL956" i="23"/>
  <c r="NBK956" i="23"/>
  <c r="NBJ956" i="23"/>
  <c r="NBI956" i="23"/>
  <c r="NBH956" i="23"/>
  <c r="NBG956" i="23"/>
  <c r="NBF956" i="23"/>
  <c r="NBE956" i="23"/>
  <c r="NBD956" i="23"/>
  <c r="NBC956" i="23"/>
  <c r="NBB956" i="23"/>
  <c r="NBA956" i="23"/>
  <c r="NAZ956" i="23"/>
  <c r="NAY956" i="23"/>
  <c r="NAX956" i="23"/>
  <c r="NAW956" i="23"/>
  <c r="NAV956" i="23"/>
  <c r="NAU956" i="23"/>
  <c r="NAT956" i="23"/>
  <c r="NAS956" i="23"/>
  <c r="NAR956" i="23"/>
  <c r="NAQ956" i="23"/>
  <c r="NAP956" i="23"/>
  <c r="NAO956" i="23"/>
  <c r="NAN956" i="23"/>
  <c r="NAM956" i="23"/>
  <c r="NAL956" i="23"/>
  <c r="NAK956" i="23"/>
  <c r="NAJ956" i="23"/>
  <c r="NAI956" i="23"/>
  <c r="NAH956" i="23"/>
  <c r="NAG956" i="23"/>
  <c r="NAF956" i="23"/>
  <c r="NAE956" i="23"/>
  <c r="NAD956" i="23"/>
  <c r="NAC956" i="23"/>
  <c r="NAB956" i="23"/>
  <c r="NAA956" i="23"/>
  <c r="MZZ956" i="23"/>
  <c r="MZY956" i="23"/>
  <c r="MZX956" i="23"/>
  <c r="MZW956" i="23"/>
  <c r="MZV956" i="23"/>
  <c r="MZU956" i="23"/>
  <c r="MZT956" i="23"/>
  <c r="MZS956" i="23"/>
  <c r="MZR956" i="23"/>
  <c r="MZQ956" i="23"/>
  <c r="MZP956" i="23"/>
  <c r="MZO956" i="23"/>
  <c r="MZN956" i="23"/>
  <c r="MZM956" i="23"/>
  <c r="MZL956" i="23"/>
  <c r="MZK956" i="23"/>
  <c r="MZJ956" i="23"/>
  <c r="MZI956" i="23"/>
  <c r="MZH956" i="23"/>
  <c r="MZG956" i="23"/>
  <c r="MZF956" i="23"/>
  <c r="MZE956" i="23"/>
  <c r="MZD956" i="23"/>
  <c r="MZC956" i="23"/>
  <c r="MZB956" i="23"/>
  <c r="MZA956" i="23"/>
  <c r="MYZ956" i="23"/>
  <c r="MYY956" i="23"/>
  <c r="MYX956" i="23"/>
  <c r="MYW956" i="23"/>
  <c r="MYV956" i="23"/>
  <c r="MYU956" i="23"/>
  <c r="MYT956" i="23"/>
  <c r="MYS956" i="23"/>
  <c r="MYR956" i="23"/>
  <c r="MYQ956" i="23"/>
  <c r="MYP956" i="23"/>
  <c r="MYO956" i="23"/>
  <c r="MYN956" i="23"/>
  <c r="MYM956" i="23"/>
  <c r="MYL956" i="23"/>
  <c r="MYK956" i="23"/>
  <c r="MYJ956" i="23"/>
  <c r="MYI956" i="23"/>
  <c r="MYH956" i="23"/>
  <c r="MYG956" i="23"/>
  <c r="MYF956" i="23"/>
  <c r="MYE956" i="23"/>
  <c r="MYD956" i="23"/>
  <c r="MYC956" i="23"/>
  <c r="MYB956" i="23"/>
  <c r="MYA956" i="23"/>
  <c r="MXZ956" i="23"/>
  <c r="MXY956" i="23"/>
  <c r="MXX956" i="23"/>
  <c r="MXW956" i="23"/>
  <c r="MXV956" i="23"/>
  <c r="MXU956" i="23"/>
  <c r="MXT956" i="23"/>
  <c r="MXS956" i="23"/>
  <c r="MXR956" i="23"/>
  <c r="MXQ956" i="23"/>
  <c r="MXP956" i="23"/>
  <c r="MXO956" i="23"/>
  <c r="MXN956" i="23"/>
  <c r="MXM956" i="23"/>
  <c r="MXL956" i="23"/>
  <c r="MXK956" i="23"/>
  <c r="MXJ956" i="23"/>
  <c r="MXI956" i="23"/>
  <c r="MXH956" i="23"/>
  <c r="MXG956" i="23"/>
  <c r="MXF956" i="23"/>
  <c r="MXE956" i="23"/>
  <c r="MXD956" i="23"/>
  <c r="MXC956" i="23"/>
  <c r="MXB956" i="23"/>
  <c r="MXA956" i="23"/>
  <c r="MWZ956" i="23"/>
  <c r="MWY956" i="23"/>
  <c r="MWX956" i="23"/>
  <c r="MWW956" i="23"/>
  <c r="MWV956" i="23"/>
  <c r="MWU956" i="23"/>
  <c r="MWT956" i="23"/>
  <c r="MWS956" i="23"/>
  <c r="MWR956" i="23"/>
  <c r="MWQ956" i="23"/>
  <c r="MWP956" i="23"/>
  <c r="MWO956" i="23"/>
  <c r="MWN956" i="23"/>
  <c r="MWM956" i="23"/>
  <c r="MWL956" i="23"/>
  <c r="MWK956" i="23"/>
  <c r="MWJ956" i="23"/>
  <c r="MWI956" i="23"/>
  <c r="MWH956" i="23"/>
  <c r="MWG956" i="23"/>
  <c r="MWF956" i="23"/>
  <c r="MWE956" i="23"/>
  <c r="MWD956" i="23"/>
  <c r="MWC956" i="23"/>
  <c r="MWB956" i="23"/>
  <c r="MWA956" i="23"/>
  <c r="MVZ956" i="23"/>
  <c r="MVY956" i="23"/>
  <c r="MVX956" i="23"/>
  <c r="MVW956" i="23"/>
  <c r="MVV956" i="23"/>
  <c r="MVU956" i="23"/>
  <c r="MVT956" i="23"/>
  <c r="MVS956" i="23"/>
  <c r="MVR956" i="23"/>
  <c r="MVQ956" i="23"/>
  <c r="MVP956" i="23"/>
  <c r="MVO956" i="23"/>
  <c r="MVN956" i="23"/>
  <c r="MVM956" i="23"/>
  <c r="MVL956" i="23"/>
  <c r="MVK956" i="23"/>
  <c r="MVJ956" i="23"/>
  <c r="MVI956" i="23"/>
  <c r="MVH956" i="23"/>
  <c r="MVG956" i="23"/>
  <c r="MVF956" i="23"/>
  <c r="MVE956" i="23"/>
  <c r="MVD956" i="23"/>
  <c r="MVC956" i="23"/>
  <c r="MVB956" i="23"/>
  <c r="MVA956" i="23"/>
  <c r="MUZ956" i="23"/>
  <c r="MUY956" i="23"/>
  <c r="MUX956" i="23"/>
  <c r="MUW956" i="23"/>
  <c r="MUV956" i="23"/>
  <c r="MUU956" i="23"/>
  <c r="MUT956" i="23"/>
  <c r="MUS956" i="23"/>
  <c r="MUR956" i="23"/>
  <c r="MUQ956" i="23"/>
  <c r="MUP956" i="23"/>
  <c r="MUO956" i="23"/>
  <c r="MUN956" i="23"/>
  <c r="MUM956" i="23"/>
  <c r="MUL956" i="23"/>
  <c r="MUK956" i="23"/>
  <c r="MUJ956" i="23"/>
  <c r="MUI956" i="23"/>
  <c r="MUH956" i="23"/>
  <c r="MUG956" i="23"/>
  <c r="MUF956" i="23"/>
  <c r="MUE956" i="23"/>
  <c r="MUD956" i="23"/>
  <c r="MUC956" i="23"/>
  <c r="MUB956" i="23"/>
  <c r="MUA956" i="23"/>
  <c r="MTZ956" i="23"/>
  <c r="MTY956" i="23"/>
  <c r="MTX956" i="23"/>
  <c r="MTW956" i="23"/>
  <c r="MTV956" i="23"/>
  <c r="MTU956" i="23"/>
  <c r="MTT956" i="23"/>
  <c r="MTS956" i="23"/>
  <c r="MTR956" i="23"/>
  <c r="MTQ956" i="23"/>
  <c r="MTP956" i="23"/>
  <c r="MTO956" i="23"/>
  <c r="MTN956" i="23"/>
  <c r="MTM956" i="23"/>
  <c r="MTL956" i="23"/>
  <c r="MTK956" i="23"/>
  <c r="MTJ956" i="23"/>
  <c r="MTI956" i="23"/>
  <c r="MTH956" i="23"/>
  <c r="MTG956" i="23"/>
  <c r="MTF956" i="23"/>
  <c r="MTE956" i="23"/>
  <c r="MTD956" i="23"/>
  <c r="MTC956" i="23"/>
  <c r="MTB956" i="23"/>
  <c r="MTA956" i="23"/>
  <c r="MSZ956" i="23"/>
  <c r="MSY956" i="23"/>
  <c r="MSX956" i="23"/>
  <c r="MSW956" i="23"/>
  <c r="MSV956" i="23"/>
  <c r="MSU956" i="23"/>
  <c r="MST956" i="23"/>
  <c r="MSS956" i="23"/>
  <c r="MSR956" i="23"/>
  <c r="MSQ956" i="23"/>
  <c r="MSP956" i="23"/>
  <c r="MSO956" i="23"/>
  <c r="MSN956" i="23"/>
  <c r="MSM956" i="23"/>
  <c r="MSL956" i="23"/>
  <c r="MSK956" i="23"/>
  <c r="MSJ956" i="23"/>
  <c r="MSI956" i="23"/>
  <c r="MSH956" i="23"/>
  <c r="MSG956" i="23"/>
  <c r="MSF956" i="23"/>
  <c r="MSE956" i="23"/>
  <c r="MSD956" i="23"/>
  <c r="MSC956" i="23"/>
  <c r="MSB956" i="23"/>
  <c r="MSA956" i="23"/>
  <c r="MRZ956" i="23"/>
  <c r="MRY956" i="23"/>
  <c r="MRX956" i="23"/>
  <c r="MRW956" i="23"/>
  <c r="MRV956" i="23"/>
  <c r="MRU956" i="23"/>
  <c r="MRT956" i="23"/>
  <c r="MRS956" i="23"/>
  <c r="MRR956" i="23"/>
  <c r="MRQ956" i="23"/>
  <c r="MRP956" i="23"/>
  <c r="MRO956" i="23"/>
  <c r="MRN956" i="23"/>
  <c r="MRM956" i="23"/>
  <c r="MRL956" i="23"/>
  <c r="MRK956" i="23"/>
  <c r="MRJ956" i="23"/>
  <c r="MRI956" i="23"/>
  <c r="MRH956" i="23"/>
  <c r="MRG956" i="23"/>
  <c r="MRF956" i="23"/>
  <c r="MRE956" i="23"/>
  <c r="MRD956" i="23"/>
  <c r="MRC956" i="23"/>
  <c r="MRB956" i="23"/>
  <c r="MRA956" i="23"/>
  <c r="MQZ956" i="23"/>
  <c r="MQY956" i="23"/>
  <c r="MQX956" i="23"/>
  <c r="MQW956" i="23"/>
  <c r="MQV956" i="23"/>
  <c r="MQU956" i="23"/>
  <c r="MQT956" i="23"/>
  <c r="MQS956" i="23"/>
  <c r="MQR956" i="23"/>
  <c r="MQQ956" i="23"/>
  <c r="MQP956" i="23"/>
  <c r="MQO956" i="23"/>
  <c r="MQN956" i="23"/>
  <c r="MQM956" i="23"/>
  <c r="MQL956" i="23"/>
  <c r="MQK956" i="23"/>
  <c r="MQJ956" i="23"/>
  <c r="MQI956" i="23"/>
  <c r="MQH956" i="23"/>
  <c r="MQG956" i="23"/>
  <c r="MQF956" i="23"/>
  <c r="MQE956" i="23"/>
  <c r="MQD956" i="23"/>
  <c r="MQC956" i="23"/>
  <c r="MQB956" i="23"/>
  <c r="MQA956" i="23"/>
  <c r="MPZ956" i="23"/>
  <c r="MPY956" i="23"/>
  <c r="MPX956" i="23"/>
  <c r="MPW956" i="23"/>
  <c r="MPV956" i="23"/>
  <c r="MPU956" i="23"/>
  <c r="MPT956" i="23"/>
  <c r="MPS956" i="23"/>
  <c r="MPR956" i="23"/>
  <c r="MPQ956" i="23"/>
  <c r="MPP956" i="23"/>
  <c r="MPO956" i="23"/>
  <c r="MPN956" i="23"/>
  <c r="MPM956" i="23"/>
  <c r="MPL956" i="23"/>
  <c r="MPK956" i="23"/>
  <c r="MPJ956" i="23"/>
  <c r="MPI956" i="23"/>
  <c r="MPH956" i="23"/>
  <c r="MPG956" i="23"/>
  <c r="MPF956" i="23"/>
  <c r="MPE956" i="23"/>
  <c r="MPD956" i="23"/>
  <c r="MPC956" i="23"/>
  <c r="MPB956" i="23"/>
  <c r="MPA956" i="23"/>
  <c r="MOZ956" i="23"/>
  <c r="MOY956" i="23"/>
  <c r="MOX956" i="23"/>
  <c r="MOW956" i="23"/>
  <c r="MOV956" i="23"/>
  <c r="MOU956" i="23"/>
  <c r="MOT956" i="23"/>
  <c r="MOS956" i="23"/>
  <c r="MOR956" i="23"/>
  <c r="MOQ956" i="23"/>
  <c r="MOP956" i="23"/>
  <c r="MOO956" i="23"/>
  <c r="MON956" i="23"/>
  <c r="MOM956" i="23"/>
  <c r="MOL956" i="23"/>
  <c r="MOK956" i="23"/>
  <c r="MOJ956" i="23"/>
  <c r="MOI956" i="23"/>
  <c r="MOH956" i="23"/>
  <c r="MOG956" i="23"/>
  <c r="MOF956" i="23"/>
  <c r="MOE956" i="23"/>
  <c r="MOD956" i="23"/>
  <c r="MOC956" i="23"/>
  <c r="MOB956" i="23"/>
  <c r="MOA956" i="23"/>
  <c r="MNZ956" i="23"/>
  <c r="MNY956" i="23"/>
  <c r="MNX956" i="23"/>
  <c r="MNW956" i="23"/>
  <c r="MNV956" i="23"/>
  <c r="MNU956" i="23"/>
  <c r="MNT956" i="23"/>
  <c r="MNS956" i="23"/>
  <c r="MNR956" i="23"/>
  <c r="MNQ956" i="23"/>
  <c r="MNP956" i="23"/>
  <c r="MNO956" i="23"/>
  <c r="MNN956" i="23"/>
  <c r="MNM956" i="23"/>
  <c r="MNL956" i="23"/>
  <c r="MNK956" i="23"/>
  <c r="MNJ956" i="23"/>
  <c r="MNI956" i="23"/>
  <c r="MNH956" i="23"/>
  <c r="MNG956" i="23"/>
  <c r="MNF956" i="23"/>
  <c r="MNE956" i="23"/>
  <c r="MND956" i="23"/>
  <c r="MNC956" i="23"/>
  <c r="MNB956" i="23"/>
  <c r="MNA956" i="23"/>
  <c r="MMZ956" i="23"/>
  <c r="MMY956" i="23"/>
  <c r="MMX956" i="23"/>
  <c r="MMW956" i="23"/>
  <c r="MMV956" i="23"/>
  <c r="MMU956" i="23"/>
  <c r="MMT956" i="23"/>
  <c r="MMS956" i="23"/>
  <c r="MMR956" i="23"/>
  <c r="MMQ956" i="23"/>
  <c r="MMP956" i="23"/>
  <c r="MMO956" i="23"/>
  <c r="MMN956" i="23"/>
  <c r="MMM956" i="23"/>
  <c r="MML956" i="23"/>
  <c r="MMK956" i="23"/>
  <c r="MMJ956" i="23"/>
  <c r="MMI956" i="23"/>
  <c r="MMH956" i="23"/>
  <c r="MMG956" i="23"/>
  <c r="MMF956" i="23"/>
  <c r="MME956" i="23"/>
  <c r="MMD956" i="23"/>
  <c r="MMC956" i="23"/>
  <c r="MMB956" i="23"/>
  <c r="MMA956" i="23"/>
  <c r="MLZ956" i="23"/>
  <c r="MLY956" i="23"/>
  <c r="MLX956" i="23"/>
  <c r="MLW956" i="23"/>
  <c r="MLV956" i="23"/>
  <c r="MLU956" i="23"/>
  <c r="MLT956" i="23"/>
  <c r="MLS956" i="23"/>
  <c r="MLR956" i="23"/>
  <c r="MLQ956" i="23"/>
  <c r="MLP956" i="23"/>
  <c r="MLO956" i="23"/>
  <c r="MLN956" i="23"/>
  <c r="MLM956" i="23"/>
  <c r="MLL956" i="23"/>
  <c r="MLK956" i="23"/>
  <c r="MLJ956" i="23"/>
  <c r="MLI956" i="23"/>
  <c r="MLH956" i="23"/>
  <c r="MLG956" i="23"/>
  <c r="MLF956" i="23"/>
  <c r="MLE956" i="23"/>
  <c r="MLD956" i="23"/>
  <c r="MLC956" i="23"/>
  <c r="MLB956" i="23"/>
  <c r="MLA956" i="23"/>
  <c r="MKZ956" i="23"/>
  <c r="MKY956" i="23"/>
  <c r="MKX956" i="23"/>
  <c r="MKW956" i="23"/>
  <c r="MKV956" i="23"/>
  <c r="MKU956" i="23"/>
  <c r="MKT956" i="23"/>
  <c r="MKS956" i="23"/>
  <c r="MKR956" i="23"/>
  <c r="MKQ956" i="23"/>
  <c r="MKP956" i="23"/>
  <c r="MKO956" i="23"/>
  <c r="MKN956" i="23"/>
  <c r="MKM956" i="23"/>
  <c r="MKL956" i="23"/>
  <c r="MKK956" i="23"/>
  <c r="MKJ956" i="23"/>
  <c r="MKI956" i="23"/>
  <c r="MKH956" i="23"/>
  <c r="MKG956" i="23"/>
  <c r="MKF956" i="23"/>
  <c r="MKE956" i="23"/>
  <c r="MKD956" i="23"/>
  <c r="MKC956" i="23"/>
  <c r="MKB956" i="23"/>
  <c r="MKA956" i="23"/>
  <c r="MJZ956" i="23"/>
  <c r="MJY956" i="23"/>
  <c r="MJX956" i="23"/>
  <c r="MJW956" i="23"/>
  <c r="MJV956" i="23"/>
  <c r="MJU956" i="23"/>
  <c r="MJT956" i="23"/>
  <c r="MJS956" i="23"/>
  <c r="MJR956" i="23"/>
  <c r="MJQ956" i="23"/>
  <c r="MJP956" i="23"/>
  <c r="MJO956" i="23"/>
  <c r="MJN956" i="23"/>
  <c r="MJM956" i="23"/>
  <c r="MJL956" i="23"/>
  <c r="MJK956" i="23"/>
  <c r="MJJ956" i="23"/>
  <c r="MJI956" i="23"/>
  <c r="MJH956" i="23"/>
  <c r="MJG956" i="23"/>
  <c r="MJF956" i="23"/>
  <c r="MJE956" i="23"/>
  <c r="MJD956" i="23"/>
  <c r="MJC956" i="23"/>
  <c r="MJB956" i="23"/>
  <c r="MJA956" i="23"/>
  <c r="MIZ956" i="23"/>
  <c r="MIY956" i="23"/>
  <c r="MIX956" i="23"/>
  <c r="MIW956" i="23"/>
  <c r="MIV956" i="23"/>
  <c r="MIU956" i="23"/>
  <c r="MIT956" i="23"/>
  <c r="MIS956" i="23"/>
  <c r="MIR956" i="23"/>
  <c r="MIQ956" i="23"/>
  <c r="MIP956" i="23"/>
  <c r="MIO956" i="23"/>
  <c r="MIN956" i="23"/>
  <c r="MIM956" i="23"/>
  <c r="MIL956" i="23"/>
  <c r="MIK956" i="23"/>
  <c r="MIJ956" i="23"/>
  <c r="MII956" i="23"/>
  <c r="MIH956" i="23"/>
  <c r="MIG956" i="23"/>
  <c r="MIF956" i="23"/>
  <c r="MIE956" i="23"/>
  <c r="MID956" i="23"/>
  <c r="MIC956" i="23"/>
  <c r="MIB956" i="23"/>
  <c r="MIA956" i="23"/>
  <c r="MHZ956" i="23"/>
  <c r="MHY956" i="23"/>
  <c r="MHX956" i="23"/>
  <c r="MHW956" i="23"/>
  <c r="MHV956" i="23"/>
  <c r="MHU956" i="23"/>
  <c r="MHT956" i="23"/>
  <c r="MHS956" i="23"/>
  <c r="MHR956" i="23"/>
  <c r="MHQ956" i="23"/>
  <c r="MHP956" i="23"/>
  <c r="MHO956" i="23"/>
  <c r="MHN956" i="23"/>
  <c r="MHM956" i="23"/>
  <c r="MHL956" i="23"/>
  <c r="MHK956" i="23"/>
  <c r="MHJ956" i="23"/>
  <c r="MHI956" i="23"/>
  <c r="MHH956" i="23"/>
  <c r="MHG956" i="23"/>
  <c r="MHF956" i="23"/>
  <c r="MHE956" i="23"/>
  <c r="MHD956" i="23"/>
  <c r="MHC956" i="23"/>
  <c r="MHB956" i="23"/>
  <c r="MHA956" i="23"/>
  <c r="MGZ956" i="23"/>
  <c r="MGY956" i="23"/>
  <c r="MGX956" i="23"/>
  <c r="MGW956" i="23"/>
  <c r="MGV956" i="23"/>
  <c r="MGU956" i="23"/>
  <c r="MGT956" i="23"/>
  <c r="MGS956" i="23"/>
  <c r="MGR956" i="23"/>
  <c r="MGQ956" i="23"/>
  <c r="MGP956" i="23"/>
  <c r="MGO956" i="23"/>
  <c r="MGN956" i="23"/>
  <c r="MGM956" i="23"/>
  <c r="MGL956" i="23"/>
  <c r="MGK956" i="23"/>
  <c r="MGJ956" i="23"/>
  <c r="MGI956" i="23"/>
  <c r="MGH956" i="23"/>
  <c r="MGG956" i="23"/>
  <c r="MGF956" i="23"/>
  <c r="MGE956" i="23"/>
  <c r="MGD956" i="23"/>
  <c r="MGC956" i="23"/>
  <c r="MGB956" i="23"/>
  <c r="MGA956" i="23"/>
  <c r="MFZ956" i="23"/>
  <c r="MFY956" i="23"/>
  <c r="MFX956" i="23"/>
  <c r="MFW956" i="23"/>
  <c r="MFV956" i="23"/>
  <c r="MFU956" i="23"/>
  <c r="MFT956" i="23"/>
  <c r="MFS956" i="23"/>
  <c r="MFR956" i="23"/>
  <c r="MFQ956" i="23"/>
  <c r="MFP956" i="23"/>
  <c r="MFO956" i="23"/>
  <c r="MFN956" i="23"/>
  <c r="MFM956" i="23"/>
  <c r="MFL956" i="23"/>
  <c r="MFK956" i="23"/>
  <c r="MFJ956" i="23"/>
  <c r="MFI956" i="23"/>
  <c r="MFH956" i="23"/>
  <c r="MFG956" i="23"/>
  <c r="MFF956" i="23"/>
  <c r="MFE956" i="23"/>
  <c r="MFD956" i="23"/>
  <c r="MFC956" i="23"/>
  <c r="MFB956" i="23"/>
  <c r="MFA956" i="23"/>
  <c r="MEZ956" i="23"/>
  <c r="MEY956" i="23"/>
  <c r="MEX956" i="23"/>
  <c r="MEW956" i="23"/>
  <c r="MEV956" i="23"/>
  <c r="MEU956" i="23"/>
  <c r="MET956" i="23"/>
  <c r="MES956" i="23"/>
  <c r="MER956" i="23"/>
  <c r="MEQ956" i="23"/>
  <c r="MEP956" i="23"/>
  <c r="MEO956" i="23"/>
  <c r="MEN956" i="23"/>
  <c r="MEM956" i="23"/>
  <c r="MEL956" i="23"/>
  <c r="MEK956" i="23"/>
  <c r="MEJ956" i="23"/>
  <c r="MEI956" i="23"/>
  <c r="MEH956" i="23"/>
  <c r="MEG956" i="23"/>
  <c r="MEF956" i="23"/>
  <c r="MEE956" i="23"/>
  <c r="MED956" i="23"/>
  <c r="MEC956" i="23"/>
  <c r="MEB956" i="23"/>
  <c r="MEA956" i="23"/>
  <c r="MDZ956" i="23"/>
  <c r="MDY956" i="23"/>
  <c r="MDX956" i="23"/>
  <c r="MDW956" i="23"/>
  <c r="MDV956" i="23"/>
  <c r="MDU956" i="23"/>
  <c r="MDT956" i="23"/>
  <c r="MDS956" i="23"/>
  <c r="MDR956" i="23"/>
  <c r="MDQ956" i="23"/>
  <c r="MDP956" i="23"/>
  <c r="MDO956" i="23"/>
  <c r="MDN956" i="23"/>
  <c r="MDM956" i="23"/>
  <c r="MDL956" i="23"/>
  <c r="MDK956" i="23"/>
  <c r="MDJ956" i="23"/>
  <c r="MDI956" i="23"/>
  <c r="MDH956" i="23"/>
  <c r="MDG956" i="23"/>
  <c r="MDF956" i="23"/>
  <c r="MDE956" i="23"/>
  <c r="MDD956" i="23"/>
  <c r="MDC956" i="23"/>
  <c r="MDB956" i="23"/>
  <c r="MDA956" i="23"/>
  <c r="MCZ956" i="23"/>
  <c r="MCY956" i="23"/>
  <c r="MCX956" i="23"/>
  <c r="MCW956" i="23"/>
  <c r="MCV956" i="23"/>
  <c r="MCU956" i="23"/>
  <c r="MCT956" i="23"/>
  <c r="MCS956" i="23"/>
  <c r="MCR956" i="23"/>
  <c r="MCQ956" i="23"/>
  <c r="MCP956" i="23"/>
  <c r="MCO956" i="23"/>
  <c r="MCN956" i="23"/>
  <c r="MCM956" i="23"/>
  <c r="MCL956" i="23"/>
  <c r="MCK956" i="23"/>
  <c r="MCJ956" i="23"/>
  <c r="MCI956" i="23"/>
  <c r="MCH956" i="23"/>
  <c r="MCG956" i="23"/>
  <c r="MCF956" i="23"/>
  <c r="MCE956" i="23"/>
  <c r="MCD956" i="23"/>
  <c r="MCC956" i="23"/>
  <c r="MCB956" i="23"/>
  <c r="MCA956" i="23"/>
  <c r="MBZ956" i="23"/>
  <c r="MBY956" i="23"/>
  <c r="MBX956" i="23"/>
  <c r="MBW956" i="23"/>
  <c r="MBV956" i="23"/>
  <c r="MBU956" i="23"/>
  <c r="MBT956" i="23"/>
  <c r="MBS956" i="23"/>
  <c r="MBR956" i="23"/>
  <c r="MBQ956" i="23"/>
  <c r="MBP956" i="23"/>
  <c r="MBO956" i="23"/>
  <c r="MBN956" i="23"/>
  <c r="MBM956" i="23"/>
  <c r="MBL956" i="23"/>
  <c r="MBK956" i="23"/>
  <c r="MBJ956" i="23"/>
  <c r="MBI956" i="23"/>
  <c r="MBH956" i="23"/>
  <c r="MBG956" i="23"/>
  <c r="MBF956" i="23"/>
  <c r="MBE956" i="23"/>
  <c r="MBD956" i="23"/>
  <c r="MBC956" i="23"/>
  <c r="MBB956" i="23"/>
  <c r="MBA956" i="23"/>
  <c r="MAZ956" i="23"/>
  <c r="MAY956" i="23"/>
  <c r="MAX956" i="23"/>
  <c r="MAW956" i="23"/>
  <c r="MAV956" i="23"/>
  <c r="MAU956" i="23"/>
  <c r="MAT956" i="23"/>
  <c r="MAS956" i="23"/>
  <c r="MAR956" i="23"/>
  <c r="MAQ956" i="23"/>
  <c r="MAP956" i="23"/>
  <c r="MAO956" i="23"/>
  <c r="MAN956" i="23"/>
  <c r="MAM956" i="23"/>
  <c r="MAL956" i="23"/>
  <c r="MAK956" i="23"/>
  <c r="MAJ956" i="23"/>
  <c r="MAI956" i="23"/>
  <c r="MAH956" i="23"/>
  <c r="MAG956" i="23"/>
  <c r="MAF956" i="23"/>
  <c r="MAE956" i="23"/>
  <c r="MAD956" i="23"/>
  <c r="MAC956" i="23"/>
  <c r="MAB956" i="23"/>
  <c r="MAA956" i="23"/>
  <c r="LZZ956" i="23"/>
  <c r="LZY956" i="23"/>
  <c r="LZX956" i="23"/>
  <c r="LZW956" i="23"/>
  <c r="LZV956" i="23"/>
  <c r="LZU956" i="23"/>
  <c r="LZT956" i="23"/>
  <c r="LZS956" i="23"/>
  <c r="LZR956" i="23"/>
  <c r="LZQ956" i="23"/>
  <c r="LZP956" i="23"/>
  <c r="LZO956" i="23"/>
  <c r="LZN956" i="23"/>
  <c r="LZM956" i="23"/>
  <c r="LZL956" i="23"/>
  <c r="LZK956" i="23"/>
  <c r="LZJ956" i="23"/>
  <c r="LZI956" i="23"/>
  <c r="LZH956" i="23"/>
  <c r="LZG956" i="23"/>
  <c r="LZF956" i="23"/>
  <c r="LZE956" i="23"/>
  <c r="LZD956" i="23"/>
  <c r="LZC956" i="23"/>
  <c r="LZB956" i="23"/>
  <c r="LZA956" i="23"/>
  <c r="LYZ956" i="23"/>
  <c r="LYY956" i="23"/>
  <c r="LYX956" i="23"/>
  <c r="LYW956" i="23"/>
  <c r="LYV956" i="23"/>
  <c r="LYU956" i="23"/>
  <c r="LYT956" i="23"/>
  <c r="LYS956" i="23"/>
  <c r="LYR956" i="23"/>
  <c r="LYQ956" i="23"/>
  <c r="LYP956" i="23"/>
  <c r="LYO956" i="23"/>
  <c r="LYN956" i="23"/>
  <c r="LYM956" i="23"/>
  <c r="LYL956" i="23"/>
  <c r="LYK956" i="23"/>
  <c r="LYJ956" i="23"/>
  <c r="LYI956" i="23"/>
  <c r="LYH956" i="23"/>
  <c r="LYG956" i="23"/>
  <c r="LYF956" i="23"/>
  <c r="LYE956" i="23"/>
  <c r="LYD956" i="23"/>
  <c r="LYC956" i="23"/>
  <c r="LYB956" i="23"/>
  <c r="LYA956" i="23"/>
  <c r="LXZ956" i="23"/>
  <c r="LXY956" i="23"/>
  <c r="LXX956" i="23"/>
  <c r="LXW956" i="23"/>
  <c r="LXV956" i="23"/>
  <c r="LXU956" i="23"/>
  <c r="LXT956" i="23"/>
  <c r="LXS956" i="23"/>
  <c r="LXR956" i="23"/>
  <c r="LXQ956" i="23"/>
  <c r="LXP956" i="23"/>
  <c r="LXO956" i="23"/>
  <c r="LXN956" i="23"/>
  <c r="LXM956" i="23"/>
  <c r="LXL956" i="23"/>
  <c r="LXK956" i="23"/>
  <c r="LXJ956" i="23"/>
  <c r="LXI956" i="23"/>
  <c r="LXH956" i="23"/>
  <c r="LXG956" i="23"/>
  <c r="LXF956" i="23"/>
  <c r="LXE956" i="23"/>
  <c r="LXD956" i="23"/>
  <c r="LXC956" i="23"/>
  <c r="LXB956" i="23"/>
  <c r="LXA956" i="23"/>
  <c r="LWZ956" i="23"/>
  <c r="LWY956" i="23"/>
  <c r="LWX956" i="23"/>
  <c r="LWW956" i="23"/>
  <c r="LWV956" i="23"/>
  <c r="LWU956" i="23"/>
  <c r="LWT956" i="23"/>
  <c r="LWS956" i="23"/>
  <c r="LWR956" i="23"/>
  <c r="LWQ956" i="23"/>
  <c r="LWP956" i="23"/>
  <c r="LWO956" i="23"/>
  <c r="LWN956" i="23"/>
  <c r="LWM956" i="23"/>
  <c r="LWL956" i="23"/>
  <c r="LWK956" i="23"/>
  <c r="LWJ956" i="23"/>
  <c r="LWI956" i="23"/>
  <c r="LWH956" i="23"/>
  <c r="LWG956" i="23"/>
  <c r="LWF956" i="23"/>
  <c r="LWE956" i="23"/>
  <c r="LWD956" i="23"/>
  <c r="LWC956" i="23"/>
  <c r="LWB956" i="23"/>
  <c r="LWA956" i="23"/>
  <c r="LVZ956" i="23"/>
  <c r="LVY956" i="23"/>
  <c r="LVX956" i="23"/>
  <c r="LVW956" i="23"/>
  <c r="LVV956" i="23"/>
  <c r="LVU956" i="23"/>
  <c r="LVT956" i="23"/>
  <c r="LVS956" i="23"/>
  <c r="LVR956" i="23"/>
  <c r="LVQ956" i="23"/>
  <c r="LVP956" i="23"/>
  <c r="LVO956" i="23"/>
  <c r="LVN956" i="23"/>
  <c r="LVM956" i="23"/>
  <c r="LVL956" i="23"/>
  <c r="LVK956" i="23"/>
  <c r="LVJ956" i="23"/>
  <c r="LVI956" i="23"/>
  <c r="LVH956" i="23"/>
  <c r="LVG956" i="23"/>
  <c r="LVF956" i="23"/>
  <c r="LVE956" i="23"/>
  <c r="LVD956" i="23"/>
  <c r="LVC956" i="23"/>
  <c r="LVB956" i="23"/>
  <c r="LVA956" i="23"/>
  <c r="LUZ956" i="23"/>
  <c r="LUY956" i="23"/>
  <c r="LUX956" i="23"/>
  <c r="LUW956" i="23"/>
  <c r="LUV956" i="23"/>
  <c r="LUU956" i="23"/>
  <c r="LUT956" i="23"/>
  <c r="LUS956" i="23"/>
  <c r="LUR956" i="23"/>
  <c r="LUQ956" i="23"/>
  <c r="LUP956" i="23"/>
  <c r="LUO956" i="23"/>
  <c r="LUN956" i="23"/>
  <c r="LUM956" i="23"/>
  <c r="LUL956" i="23"/>
  <c r="LUK956" i="23"/>
  <c r="LUJ956" i="23"/>
  <c r="LUI956" i="23"/>
  <c r="LUH956" i="23"/>
  <c r="LUG956" i="23"/>
  <c r="LUF956" i="23"/>
  <c r="LUE956" i="23"/>
  <c r="LUD956" i="23"/>
  <c r="LUC956" i="23"/>
  <c r="LUB956" i="23"/>
  <c r="LUA956" i="23"/>
  <c r="LTZ956" i="23"/>
  <c r="LTY956" i="23"/>
  <c r="LTX956" i="23"/>
  <c r="LTW956" i="23"/>
  <c r="LTV956" i="23"/>
  <c r="LTU956" i="23"/>
  <c r="LTT956" i="23"/>
  <c r="LTS956" i="23"/>
  <c r="LTR956" i="23"/>
  <c r="LTQ956" i="23"/>
  <c r="LTP956" i="23"/>
  <c r="LTO956" i="23"/>
  <c r="LTN956" i="23"/>
  <c r="LTM956" i="23"/>
  <c r="LTL956" i="23"/>
  <c r="LTK956" i="23"/>
  <c r="LTJ956" i="23"/>
  <c r="LTI956" i="23"/>
  <c r="LTH956" i="23"/>
  <c r="LTG956" i="23"/>
  <c r="LTF956" i="23"/>
  <c r="LTE956" i="23"/>
  <c r="LTD956" i="23"/>
  <c r="LTC956" i="23"/>
  <c r="LTB956" i="23"/>
  <c r="LTA956" i="23"/>
  <c r="LSZ956" i="23"/>
  <c r="LSY956" i="23"/>
  <c r="LSX956" i="23"/>
  <c r="LSW956" i="23"/>
  <c r="LSV956" i="23"/>
  <c r="LSU956" i="23"/>
  <c r="LST956" i="23"/>
  <c r="LSS956" i="23"/>
  <c r="LSR956" i="23"/>
  <c r="LSQ956" i="23"/>
  <c r="LSP956" i="23"/>
  <c r="LSO956" i="23"/>
  <c r="LSN956" i="23"/>
  <c r="LSM956" i="23"/>
  <c r="LSL956" i="23"/>
  <c r="LSK956" i="23"/>
  <c r="LSJ956" i="23"/>
  <c r="LSI956" i="23"/>
  <c r="LSH956" i="23"/>
  <c r="LSG956" i="23"/>
  <c r="LSF956" i="23"/>
  <c r="LSE956" i="23"/>
  <c r="LSD956" i="23"/>
  <c r="LSC956" i="23"/>
  <c r="LSB956" i="23"/>
  <c r="LSA956" i="23"/>
  <c r="LRZ956" i="23"/>
  <c r="LRY956" i="23"/>
  <c r="LRX956" i="23"/>
  <c r="LRW956" i="23"/>
  <c r="LRV956" i="23"/>
  <c r="LRU956" i="23"/>
  <c r="LRT956" i="23"/>
  <c r="LRS956" i="23"/>
  <c r="LRR956" i="23"/>
  <c r="LRQ956" i="23"/>
  <c r="LRP956" i="23"/>
  <c r="LRO956" i="23"/>
  <c r="LRN956" i="23"/>
  <c r="LRM956" i="23"/>
  <c r="LRL956" i="23"/>
  <c r="LRK956" i="23"/>
  <c r="LRJ956" i="23"/>
  <c r="LRI956" i="23"/>
  <c r="LRH956" i="23"/>
  <c r="LRG956" i="23"/>
  <c r="LRF956" i="23"/>
  <c r="LRE956" i="23"/>
  <c r="LRD956" i="23"/>
  <c r="LRC956" i="23"/>
  <c r="LRB956" i="23"/>
  <c r="LRA956" i="23"/>
  <c r="LQZ956" i="23"/>
  <c r="LQY956" i="23"/>
  <c r="LQX956" i="23"/>
  <c r="LQW956" i="23"/>
  <c r="LQV956" i="23"/>
  <c r="LQU956" i="23"/>
  <c r="LQT956" i="23"/>
  <c r="LQS956" i="23"/>
  <c r="LQR956" i="23"/>
  <c r="LQQ956" i="23"/>
  <c r="LQP956" i="23"/>
  <c r="LQO956" i="23"/>
  <c r="LQN956" i="23"/>
  <c r="LQM956" i="23"/>
  <c r="LQL956" i="23"/>
  <c r="LQK956" i="23"/>
  <c r="LQJ956" i="23"/>
  <c r="LQI956" i="23"/>
  <c r="LQH956" i="23"/>
  <c r="LQG956" i="23"/>
  <c r="LQF956" i="23"/>
  <c r="LQE956" i="23"/>
  <c r="LQD956" i="23"/>
  <c r="LQC956" i="23"/>
  <c r="LQB956" i="23"/>
  <c r="LQA956" i="23"/>
  <c r="LPZ956" i="23"/>
  <c r="LPY956" i="23"/>
  <c r="LPX956" i="23"/>
  <c r="LPW956" i="23"/>
  <c r="LPV956" i="23"/>
  <c r="LPU956" i="23"/>
  <c r="LPT956" i="23"/>
  <c r="LPS956" i="23"/>
  <c r="LPR956" i="23"/>
  <c r="LPQ956" i="23"/>
  <c r="LPP956" i="23"/>
  <c r="LPO956" i="23"/>
  <c r="LPN956" i="23"/>
  <c r="LPM956" i="23"/>
  <c r="LPL956" i="23"/>
  <c r="LPK956" i="23"/>
  <c r="LPJ956" i="23"/>
  <c r="LPI956" i="23"/>
  <c r="LPH956" i="23"/>
  <c r="LPG956" i="23"/>
  <c r="LPF956" i="23"/>
  <c r="LPE956" i="23"/>
  <c r="LPD956" i="23"/>
  <c r="LPC956" i="23"/>
  <c r="LPB956" i="23"/>
  <c r="LPA956" i="23"/>
  <c r="LOZ956" i="23"/>
  <c r="LOY956" i="23"/>
  <c r="LOX956" i="23"/>
  <c r="LOW956" i="23"/>
  <c r="LOV956" i="23"/>
  <c r="LOU956" i="23"/>
  <c r="LOT956" i="23"/>
  <c r="LOS956" i="23"/>
  <c r="LOR956" i="23"/>
  <c r="LOQ956" i="23"/>
  <c r="LOP956" i="23"/>
  <c r="LOO956" i="23"/>
  <c r="LON956" i="23"/>
  <c r="LOM956" i="23"/>
  <c r="LOL956" i="23"/>
  <c r="LOK956" i="23"/>
  <c r="LOJ956" i="23"/>
  <c r="LOI956" i="23"/>
  <c r="LOH956" i="23"/>
  <c r="LOG956" i="23"/>
  <c r="LOF956" i="23"/>
  <c r="LOE956" i="23"/>
  <c r="LOD956" i="23"/>
  <c r="LOC956" i="23"/>
  <c r="LOB956" i="23"/>
  <c r="LOA956" i="23"/>
  <c r="LNZ956" i="23"/>
  <c r="LNY956" i="23"/>
  <c r="LNX956" i="23"/>
  <c r="LNW956" i="23"/>
  <c r="LNV956" i="23"/>
  <c r="LNU956" i="23"/>
  <c r="LNT956" i="23"/>
  <c r="LNS956" i="23"/>
  <c r="LNR956" i="23"/>
  <c r="LNQ956" i="23"/>
  <c r="LNP956" i="23"/>
  <c r="LNO956" i="23"/>
  <c r="LNN956" i="23"/>
  <c r="LNM956" i="23"/>
  <c r="LNL956" i="23"/>
  <c r="LNK956" i="23"/>
  <c r="LNJ956" i="23"/>
  <c r="LNI956" i="23"/>
  <c r="LNH956" i="23"/>
  <c r="LNG956" i="23"/>
  <c r="LNF956" i="23"/>
  <c r="LNE956" i="23"/>
  <c r="LND956" i="23"/>
  <c r="LNC956" i="23"/>
  <c r="LNB956" i="23"/>
  <c r="LNA956" i="23"/>
  <c r="LMZ956" i="23"/>
  <c r="LMY956" i="23"/>
  <c r="LMX956" i="23"/>
  <c r="LMW956" i="23"/>
  <c r="LMV956" i="23"/>
  <c r="LMU956" i="23"/>
  <c r="LMT956" i="23"/>
  <c r="LMS956" i="23"/>
  <c r="LMR956" i="23"/>
  <c r="LMQ956" i="23"/>
  <c r="LMP956" i="23"/>
  <c r="LMO956" i="23"/>
  <c r="LMN956" i="23"/>
  <c r="LMM956" i="23"/>
  <c r="LML956" i="23"/>
  <c r="LMK956" i="23"/>
  <c r="LMJ956" i="23"/>
  <c r="LMI956" i="23"/>
  <c r="LMH956" i="23"/>
  <c r="LMG956" i="23"/>
  <c r="LMF956" i="23"/>
  <c r="LME956" i="23"/>
  <c r="LMD956" i="23"/>
  <c r="LMC956" i="23"/>
  <c r="LMB956" i="23"/>
  <c r="LMA956" i="23"/>
  <c r="LLZ956" i="23"/>
  <c r="LLY956" i="23"/>
  <c r="LLX956" i="23"/>
  <c r="LLW956" i="23"/>
  <c r="LLV956" i="23"/>
  <c r="LLU956" i="23"/>
  <c r="LLT956" i="23"/>
  <c r="LLS956" i="23"/>
  <c r="LLR956" i="23"/>
  <c r="LLQ956" i="23"/>
  <c r="LLP956" i="23"/>
  <c r="LLO956" i="23"/>
  <c r="LLN956" i="23"/>
  <c r="LLM956" i="23"/>
  <c r="LLL956" i="23"/>
  <c r="LLK956" i="23"/>
  <c r="LLJ956" i="23"/>
  <c r="LLI956" i="23"/>
  <c r="LLH956" i="23"/>
  <c r="LLG956" i="23"/>
  <c r="LLF956" i="23"/>
  <c r="LLE956" i="23"/>
  <c r="LLD956" i="23"/>
  <c r="LLC956" i="23"/>
  <c r="LLB956" i="23"/>
  <c r="LLA956" i="23"/>
  <c r="LKZ956" i="23"/>
  <c r="LKY956" i="23"/>
  <c r="LKX956" i="23"/>
  <c r="LKW956" i="23"/>
  <c r="LKV956" i="23"/>
  <c r="LKU956" i="23"/>
  <c r="LKT956" i="23"/>
  <c r="LKS956" i="23"/>
  <c r="LKR956" i="23"/>
  <c r="LKQ956" i="23"/>
  <c r="LKP956" i="23"/>
  <c r="LKO956" i="23"/>
  <c r="LKN956" i="23"/>
  <c r="LKM956" i="23"/>
  <c r="LKL956" i="23"/>
  <c r="LKK956" i="23"/>
  <c r="LKJ956" i="23"/>
  <c r="LKI956" i="23"/>
  <c r="LKH956" i="23"/>
  <c r="LKG956" i="23"/>
  <c r="LKF956" i="23"/>
  <c r="LKE956" i="23"/>
  <c r="LKD956" i="23"/>
  <c r="LKC956" i="23"/>
  <c r="LKB956" i="23"/>
  <c r="LKA956" i="23"/>
  <c r="LJZ956" i="23"/>
  <c r="LJY956" i="23"/>
  <c r="LJX956" i="23"/>
  <c r="LJW956" i="23"/>
  <c r="LJV956" i="23"/>
  <c r="LJU956" i="23"/>
  <c r="LJT956" i="23"/>
  <c r="LJS956" i="23"/>
  <c r="LJR956" i="23"/>
  <c r="LJQ956" i="23"/>
  <c r="LJP956" i="23"/>
  <c r="LJO956" i="23"/>
  <c r="LJN956" i="23"/>
  <c r="LJM956" i="23"/>
  <c r="LJL956" i="23"/>
  <c r="LJK956" i="23"/>
  <c r="LJJ956" i="23"/>
  <c r="LJI956" i="23"/>
  <c r="LJH956" i="23"/>
  <c r="LJG956" i="23"/>
  <c r="LJF956" i="23"/>
  <c r="LJE956" i="23"/>
  <c r="LJD956" i="23"/>
  <c r="LJC956" i="23"/>
  <c r="LJB956" i="23"/>
  <c r="LJA956" i="23"/>
  <c r="LIZ956" i="23"/>
  <c r="LIY956" i="23"/>
  <c r="LIX956" i="23"/>
  <c r="LIW956" i="23"/>
  <c r="LIV956" i="23"/>
  <c r="LIU956" i="23"/>
  <c r="LIT956" i="23"/>
  <c r="LIS956" i="23"/>
  <c r="LIR956" i="23"/>
  <c r="LIQ956" i="23"/>
  <c r="LIP956" i="23"/>
  <c r="LIO956" i="23"/>
  <c r="LIN956" i="23"/>
  <c r="LIM956" i="23"/>
  <c r="LIL956" i="23"/>
  <c r="LIK956" i="23"/>
  <c r="LIJ956" i="23"/>
  <c r="LII956" i="23"/>
  <c r="LIH956" i="23"/>
  <c r="LIG956" i="23"/>
  <c r="LIF956" i="23"/>
  <c r="LIE956" i="23"/>
  <c r="LID956" i="23"/>
  <c r="LIC956" i="23"/>
  <c r="LIB956" i="23"/>
  <c r="LIA956" i="23"/>
  <c r="LHZ956" i="23"/>
  <c r="LHY956" i="23"/>
  <c r="LHX956" i="23"/>
  <c r="LHW956" i="23"/>
  <c r="LHV956" i="23"/>
  <c r="LHU956" i="23"/>
  <c r="LHT956" i="23"/>
  <c r="LHS956" i="23"/>
  <c r="LHR956" i="23"/>
  <c r="LHQ956" i="23"/>
  <c r="LHP956" i="23"/>
  <c r="LHO956" i="23"/>
  <c r="LHN956" i="23"/>
  <c r="LHM956" i="23"/>
  <c r="LHL956" i="23"/>
  <c r="LHK956" i="23"/>
  <c r="LHJ956" i="23"/>
  <c r="LHI956" i="23"/>
  <c r="LHH956" i="23"/>
  <c r="LHG956" i="23"/>
  <c r="LHF956" i="23"/>
  <c r="LHE956" i="23"/>
  <c r="LHD956" i="23"/>
  <c r="LHC956" i="23"/>
  <c r="LHB956" i="23"/>
  <c r="LHA956" i="23"/>
  <c r="LGZ956" i="23"/>
  <c r="LGY956" i="23"/>
  <c r="LGX956" i="23"/>
  <c r="LGW956" i="23"/>
  <c r="LGV956" i="23"/>
  <c r="LGU956" i="23"/>
  <c r="LGT956" i="23"/>
  <c r="LGS956" i="23"/>
  <c r="LGR956" i="23"/>
  <c r="LGQ956" i="23"/>
  <c r="LGP956" i="23"/>
  <c r="LGO956" i="23"/>
  <c r="LGN956" i="23"/>
  <c r="LGM956" i="23"/>
  <c r="LGL956" i="23"/>
  <c r="LGK956" i="23"/>
  <c r="LGJ956" i="23"/>
  <c r="LGI956" i="23"/>
  <c r="LGH956" i="23"/>
  <c r="LGG956" i="23"/>
  <c r="LGF956" i="23"/>
  <c r="LGE956" i="23"/>
  <c r="LGD956" i="23"/>
  <c r="LGC956" i="23"/>
  <c r="LGB956" i="23"/>
  <c r="LGA956" i="23"/>
  <c r="LFZ956" i="23"/>
  <c r="LFY956" i="23"/>
  <c r="LFX956" i="23"/>
  <c r="LFW956" i="23"/>
  <c r="LFV956" i="23"/>
  <c r="LFU956" i="23"/>
  <c r="LFT956" i="23"/>
  <c r="LFS956" i="23"/>
  <c r="LFR956" i="23"/>
  <c r="LFQ956" i="23"/>
  <c r="LFP956" i="23"/>
  <c r="LFO956" i="23"/>
  <c r="LFN956" i="23"/>
  <c r="LFM956" i="23"/>
  <c r="LFL956" i="23"/>
  <c r="LFK956" i="23"/>
  <c r="LFJ956" i="23"/>
  <c r="LFI956" i="23"/>
  <c r="LFH956" i="23"/>
  <c r="LFG956" i="23"/>
  <c r="LFF956" i="23"/>
  <c r="LFE956" i="23"/>
  <c r="LFD956" i="23"/>
  <c r="LFC956" i="23"/>
  <c r="LFB956" i="23"/>
  <c r="LFA956" i="23"/>
  <c r="LEZ956" i="23"/>
  <c r="LEY956" i="23"/>
  <c r="LEX956" i="23"/>
  <c r="LEW956" i="23"/>
  <c r="LEV956" i="23"/>
  <c r="LEU956" i="23"/>
  <c r="LET956" i="23"/>
  <c r="LES956" i="23"/>
  <c r="LER956" i="23"/>
  <c r="LEQ956" i="23"/>
  <c r="LEP956" i="23"/>
  <c r="LEO956" i="23"/>
  <c r="LEN956" i="23"/>
  <c r="LEM956" i="23"/>
  <c r="LEL956" i="23"/>
  <c r="LEK956" i="23"/>
  <c r="LEJ956" i="23"/>
  <c r="LEI956" i="23"/>
  <c r="LEH956" i="23"/>
  <c r="LEG956" i="23"/>
  <c r="LEF956" i="23"/>
  <c r="LEE956" i="23"/>
  <c r="LED956" i="23"/>
  <c r="LEC956" i="23"/>
  <c r="LEB956" i="23"/>
  <c r="LEA956" i="23"/>
  <c r="LDZ956" i="23"/>
  <c r="LDY956" i="23"/>
  <c r="LDX956" i="23"/>
  <c r="LDW956" i="23"/>
  <c r="LDV956" i="23"/>
  <c r="LDU956" i="23"/>
  <c r="LDT956" i="23"/>
  <c r="LDS956" i="23"/>
  <c r="LDR956" i="23"/>
  <c r="LDQ956" i="23"/>
  <c r="LDP956" i="23"/>
  <c r="LDO956" i="23"/>
  <c r="LDN956" i="23"/>
  <c r="LDM956" i="23"/>
  <c r="LDL956" i="23"/>
  <c r="LDK956" i="23"/>
  <c r="LDJ956" i="23"/>
  <c r="LDI956" i="23"/>
  <c r="LDH956" i="23"/>
  <c r="LDG956" i="23"/>
  <c r="LDF956" i="23"/>
  <c r="LDE956" i="23"/>
  <c r="LDD956" i="23"/>
  <c r="LDC956" i="23"/>
  <c r="LDB956" i="23"/>
  <c r="LDA956" i="23"/>
  <c r="LCZ956" i="23"/>
  <c r="LCY956" i="23"/>
  <c r="LCX956" i="23"/>
  <c r="LCW956" i="23"/>
  <c r="LCV956" i="23"/>
  <c r="LCU956" i="23"/>
  <c r="LCT956" i="23"/>
  <c r="LCS956" i="23"/>
  <c r="LCR956" i="23"/>
  <c r="LCQ956" i="23"/>
  <c r="LCP956" i="23"/>
  <c r="LCO956" i="23"/>
  <c r="LCN956" i="23"/>
  <c r="LCM956" i="23"/>
  <c r="LCL956" i="23"/>
  <c r="LCK956" i="23"/>
  <c r="LCJ956" i="23"/>
  <c r="LCI956" i="23"/>
  <c r="LCH956" i="23"/>
  <c r="LCG956" i="23"/>
  <c r="LCF956" i="23"/>
  <c r="LCE956" i="23"/>
  <c r="LCD956" i="23"/>
  <c r="LCC956" i="23"/>
  <c r="LCB956" i="23"/>
  <c r="LCA956" i="23"/>
  <c r="LBZ956" i="23"/>
  <c r="LBY956" i="23"/>
  <c r="LBX956" i="23"/>
  <c r="LBW956" i="23"/>
  <c r="LBV956" i="23"/>
  <c r="LBU956" i="23"/>
  <c r="LBT956" i="23"/>
  <c r="LBS956" i="23"/>
  <c r="LBR956" i="23"/>
  <c r="LBQ956" i="23"/>
  <c r="LBP956" i="23"/>
  <c r="LBO956" i="23"/>
  <c r="LBN956" i="23"/>
  <c r="LBM956" i="23"/>
  <c r="LBL956" i="23"/>
  <c r="LBK956" i="23"/>
  <c r="LBJ956" i="23"/>
  <c r="LBI956" i="23"/>
  <c r="LBH956" i="23"/>
  <c r="LBG956" i="23"/>
  <c r="LBF956" i="23"/>
  <c r="LBE956" i="23"/>
  <c r="LBD956" i="23"/>
  <c r="LBC956" i="23"/>
  <c r="LBB956" i="23"/>
  <c r="LBA956" i="23"/>
  <c r="LAZ956" i="23"/>
  <c r="LAY956" i="23"/>
  <c r="LAX956" i="23"/>
  <c r="LAW956" i="23"/>
  <c r="LAV956" i="23"/>
  <c r="LAU956" i="23"/>
  <c r="LAT956" i="23"/>
  <c r="LAS956" i="23"/>
  <c r="LAR956" i="23"/>
  <c r="LAQ956" i="23"/>
  <c r="LAP956" i="23"/>
  <c r="LAO956" i="23"/>
  <c r="LAN956" i="23"/>
  <c r="LAM956" i="23"/>
  <c r="LAL956" i="23"/>
  <c r="LAK956" i="23"/>
  <c r="LAJ956" i="23"/>
  <c r="LAI956" i="23"/>
  <c r="LAH956" i="23"/>
  <c r="LAG956" i="23"/>
  <c r="LAF956" i="23"/>
  <c r="LAE956" i="23"/>
  <c r="LAD956" i="23"/>
  <c r="LAC956" i="23"/>
  <c r="LAB956" i="23"/>
  <c r="LAA956" i="23"/>
  <c r="KZZ956" i="23"/>
  <c r="KZY956" i="23"/>
  <c r="KZX956" i="23"/>
  <c r="KZW956" i="23"/>
  <c r="KZV956" i="23"/>
  <c r="KZU956" i="23"/>
  <c r="KZT956" i="23"/>
  <c r="KZS956" i="23"/>
  <c r="KZR956" i="23"/>
  <c r="KZQ956" i="23"/>
  <c r="KZP956" i="23"/>
  <c r="KZO956" i="23"/>
  <c r="KZN956" i="23"/>
  <c r="KZM956" i="23"/>
  <c r="KZL956" i="23"/>
  <c r="KZK956" i="23"/>
  <c r="KZJ956" i="23"/>
  <c r="KZI956" i="23"/>
  <c r="KZH956" i="23"/>
  <c r="KZG956" i="23"/>
  <c r="KZF956" i="23"/>
  <c r="KZE956" i="23"/>
  <c r="KZD956" i="23"/>
  <c r="KZC956" i="23"/>
  <c r="KZB956" i="23"/>
  <c r="KZA956" i="23"/>
  <c r="KYZ956" i="23"/>
  <c r="KYY956" i="23"/>
  <c r="KYX956" i="23"/>
  <c r="KYW956" i="23"/>
  <c r="KYV956" i="23"/>
  <c r="KYU956" i="23"/>
  <c r="KYT956" i="23"/>
  <c r="KYS956" i="23"/>
  <c r="KYR956" i="23"/>
  <c r="KYQ956" i="23"/>
  <c r="KYP956" i="23"/>
  <c r="KYO956" i="23"/>
  <c r="KYN956" i="23"/>
  <c r="KYM956" i="23"/>
  <c r="KYL956" i="23"/>
  <c r="KYK956" i="23"/>
  <c r="KYJ956" i="23"/>
  <c r="KYI956" i="23"/>
  <c r="KYH956" i="23"/>
  <c r="KYG956" i="23"/>
  <c r="KYF956" i="23"/>
  <c r="KYE956" i="23"/>
  <c r="KYD956" i="23"/>
  <c r="KYC956" i="23"/>
  <c r="KYB956" i="23"/>
  <c r="KYA956" i="23"/>
  <c r="KXZ956" i="23"/>
  <c r="KXY956" i="23"/>
  <c r="KXX956" i="23"/>
  <c r="KXW956" i="23"/>
  <c r="KXV956" i="23"/>
  <c r="KXU956" i="23"/>
  <c r="KXT956" i="23"/>
  <c r="KXS956" i="23"/>
  <c r="KXR956" i="23"/>
  <c r="KXQ956" i="23"/>
  <c r="KXP956" i="23"/>
  <c r="KXO956" i="23"/>
  <c r="KXN956" i="23"/>
  <c r="KXM956" i="23"/>
  <c r="KXL956" i="23"/>
  <c r="KXK956" i="23"/>
  <c r="KXJ956" i="23"/>
  <c r="KXI956" i="23"/>
  <c r="KXH956" i="23"/>
  <c r="KXG956" i="23"/>
  <c r="KXF956" i="23"/>
  <c r="KXE956" i="23"/>
  <c r="KXD956" i="23"/>
  <c r="KXC956" i="23"/>
  <c r="KXB956" i="23"/>
  <c r="KXA956" i="23"/>
  <c r="KWZ956" i="23"/>
  <c r="KWY956" i="23"/>
  <c r="KWX956" i="23"/>
  <c r="KWW956" i="23"/>
  <c r="KWV956" i="23"/>
  <c r="KWU956" i="23"/>
  <c r="KWT956" i="23"/>
  <c r="KWS956" i="23"/>
  <c r="KWR956" i="23"/>
  <c r="KWQ956" i="23"/>
  <c r="KWP956" i="23"/>
  <c r="KWO956" i="23"/>
  <c r="KWN956" i="23"/>
  <c r="KWM956" i="23"/>
  <c r="KWL956" i="23"/>
  <c r="KWK956" i="23"/>
  <c r="KWJ956" i="23"/>
  <c r="KWI956" i="23"/>
  <c r="KWH956" i="23"/>
  <c r="KWG956" i="23"/>
  <c r="KWF956" i="23"/>
  <c r="KWE956" i="23"/>
  <c r="KWD956" i="23"/>
  <c r="KWC956" i="23"/>
  <c r="KWB956" i="23"/>
  <c r="KWA956" i="23"/>
  <c r="KVZ956" i="23"/>
  <c r="KVY956" i="23"/>
  <c r="KVX956" i="23"/>
  <c r="KVW956" i="23"/>
  <c r="KVV956" i="23"/>
  <c r="KVU956" i="23"/>
  <c r="KVT956" i="23"/>
  <c r="KVS956" i="23"/>
  <c r="KVR956" i="23"/>
  <c r="KVQ956" i="23"/>
  <c r="KVP956" i="23"/>
  <c r="KVO956" i="23"/>
  <c r="KVN956" i="23"/>
  <c r="KVM956" i="23"/>
  <c r="KVL956" i="23"/>
  <c r="KVK956" i="23"/>
  <c r="KVJ956" i="23"/>
  <c r="KVI956" i="23"/>
  <c r="KVH956" i="23"/>
  <c r="KVG956" i="23"/>
  <c r="KVF956" i="23"/>
  <c r="KVE956" i="23"/>
  <c r="KVD956" i="23"/>
  <c r="KVC956" i="23"/>
  <c r="KVB956" i="23"/>
  <c r="KVA956" i="23"/>
  <c r="KUZ956" i="23"/>
  <c r="KUY956" i="23"/>
  <c r="KUX956" i="23"/>
  <c r="KUW956" i="23"/>
  <c r="KUV956" i="23"/>
  <c r="KUU956" i="23"/>
  <c r="KUT956" i="23"/>
  <c r="KUS956" i="23"/>
  <c r="KUR956" i="23"/>
  <c r="KUQ956" i="23"/>
  <c r="KUP956" i="23"/>
  <c r="KUO956" i="23"/>
  <c r="KUN956" i="23"/>
  <c r="KUM956" i="23"/>
  <c r="KUL956" i="23"/>
  <c r="KUK956" i="23"/>
  <c r="KUJ956" i="23"/>
  <c r="KUI956" i="23"/>
  <c r="KUH956" i="23"/>
  <c r="KUG956" i="23"/>
  <c r="KUF956" i="23"/>
  <c r="KUE956" i="23"/>
  <c r="KUD956" i="23"/>
  <c r="KUC956" i="23"/>
  <c r="KUB956" i="23"/>
  <c r="KUA956" i="23"/>
  <c r="KTZ956" i="23"/>
  <c r="KTY956" i="23"/>
  <c r="KTX956" i="23"/>
  <c r="KTW956" i="23"/>
  <c r="KTV956" i="23"/>
  <c r="KTU956" i="23"/>
  <c r="KTT956" i="23"/>
  <c r="KTS956" i="23"/>
  <c r="KTR956" i="23"/>
  <c r="KTQ956" i="23"/>
  <c r="KTP956" i="23"/>
  <c r="KTO956" i="23"/>
  <c r="KTN956" i="23"/>
  <c r="KTM956" i="23"/>
  <c r="KTL956" i="23"/>
  <c r="KTK956" i="23"/>
  <c r="KTJ956" i="23"/>
  <c r="KTI956" i="23"/>
  <c r="KTH956" i="23"/>
  <c r="KTG956" i="23"/>
  <c r="KTF956" i="23"/>
  <c r="KTE956" i="23"/>
  <c r="KTD956" i="23"/>
  <c r="KTC956" i="23"/>
  <c r="KTB956" i="23"/>
  <c r="KTA956" i="23"/>
  <c r="KSZ956" i="23"/>
  <c r="KSY956" i="23"/>
  <c r="KSX956" i="23"/>
  <c r="KSW956" i="23"/>
  <c r="KSV956" i="23"/>
  <c r="KSU956" i="23"/>
  <c r="KST956" i="23"/>
  <c r="KSS956" i="23"/>
  <c r="KSR956" i="23"/>
  <c r="KSQ956" i="23"/>
  <c r="KSP956" i="23"/>
  <c r="KSO956" i="23"/>
  <c r="KSN956" i="23"/>
  <c r="KSM956" i="23"/>
  <c r="KSL956" i="23"/>
  <c r="KSK956" i="23"/>
  <c r="KSJ956" i="23"/>
  <c r="KSI956" i="23"/>
  <c r="KSH956" i="23"/>
  <c r="KSG956" i="23"/>
  <c r="KSF956" i="23"/>
  <c r="KSE956" i="23"/>
  <c r="KSD956" i="23"/>
  <c r="KSC956" i="23"/>
  <c r="KSB956" i="23"/>
  <c r="KSA956" i="23"/>
  <c r="KRZ956" i="23"/>
  <c r="KRY956" i="23"/>
  <c r="KRX956" i="23"/>
  <c r="KRW956" i="23"/>
  <c r="KRV956" i="23"/>
  <c r="KRU956" i="23"/>
  <c r="KRT956" i="23"/>
  <c r="KRS956" i="23"/>
  <c r="KRR956" i="23"/>
  <c r="KRQ956" i="23"/>
  <c r="KRP956" i="23"/>
  <c r="KRO956" i="23"/>
  <c r="KRN956" i="23"/>
  <c r="KRM956" i="23"/>
  <c r="KRL956" i="23"/>
  <c r="KRK956" i="23"/>
  <c r="KRJ956" i="23"/>
  <c r="KRI956" i="23"/>
  <c r="KRH956" i="23"/>
  <c r="KRG956" i="23"/>
  <c r="KRF956" i="23"/>
  <c r="KRE956" i="23"/>
  <c r="KRD956" i="23"/>
  <c r="KRC956" i="23"/>
  <c r="KRB956" i="23"/>
  <c r="KRA956" i="23"/>
  <c r="KQZ956" i="23"/>
  <c r="KQY956" i="23"/>
  <c r="KQX956" i="23"/>
  <c r="KQW956" i="23"/>
  <c r="KQV956" i="23"/>
  <c r="KQU956" i="23"/>
  <c r="KQT956" i="23"/>
  <c r="KQS956" i="23"/>
  <c r="KQR956" i="23"/>
  <c r="KQQ956" i="23"/>
  <c r="KQP956" i="23"/>
  <c r="KQO956" i="23"/>
  <c r="KQN956" i="23"/>
  <c r="KQM956" i="23"/>
  <c r="KQL956" i="23"/>
  <c r="KQK956" i="23"/>
  <c r="KQJ956" i="23"/>
  <c r="KQI956" i="23"/>
  <c r="KQH956" i="23"/>
  <c r="KQG956" i="23"/>
  <c r="KQF956" i="23"/>
  <c r="KQE956" i="23"/>
  <c r="KQD956" i="23"/>
  <c r="KQC956" i="23"/>
  <c r="KQB956" i="23"/>
  <c r="KQA956" i="23"/>
  <c r="KPZ956" i="23"/>
  <c r="KPY956" i="23"/>
  <c r="KPX956" i="23"/>
  <c r="KPW956" i="23"/>
  <c r="KPV956" i="23"/>
  <c r="KPU956" i="23"/>
  <c r="KPT956" i="23"/>
  <c r="KPS956" i="23"/>
  <c r="KPR956" i="23"/>
  <c r="KPQ956" i="23"/>
  <c r="KPP956" i="23"/>
  <c r="KPO956" i="23"/>
  <c r="KPN956" i="23"/>
  <c r="KPM956" i="23"/>
  <c r="KPL956" i="23"/>
  <c r="KPK956" i="23"/>
  <c r="KPJ956" i="23"/>
  <c r="KPI956" i="23"/>
  <c r="KPH956" i="23"/>
  <c r="KPG956" i="23"/>
  <c r="KPF956" i="23"/>
  <c r="KPE956" i="23"/>
  <c r="KPD956" i="23"/>
  <c r="KPC956" i="23"/>
  <c r="KPB956" i="23"/>
  <c r="KPA956" i="23"/>
  <c r="KOZ956" i="23"/>
  <c r="KOY956" i="23"/>
  <c r="KOX956" i="23"/>
  <c r="KOW956" i="23"/>
  <c r="KOV956" i="23"/>
  <c r="KOU956" i="23"/>
  <c r="KOT956" i="23"/>
  <c r="KOS956" i="23"/>
  <c r="KOR956" i="23"/>
  <c r="KOQ956" i="23"/>
  <c r="KOP956" i="23"/>
  <c r="KOO956" i="23"/>
  <c r="KON956" i="23"/>
  <c r="KOM956" i="23"/>
  <c r="KOL956" i="23"/>
  <c r="KOK956" i="23"/>
  <c r="KOJ956" i="23"/>
  <c r="KOI956" i="23"/>
  <c r="KOH956" i="23"/>
  <c r="KOG956" i="23"/>
  <c r="KOF956" i="23"/>
  <c r="KOE956" i="23"/>
  <c r="KOD956" i="23"/>
  <c r="KOC956" i="23"/>
  <c r="KOB956" i="23"/>
  <c r="KOA956" i="23"/>
  <c r="KNZ956" i="23"/>
  <c r="KNY956" i="23"/>
  <c r="KNX956" i="23"/>
  <c r="KNW956" i="23"/>
  <c r="KNV956" i="23"/>
  <c r="KNU956" i="23"/>
  <c r="KNT956" i="23"/>
  <c r="KNS956" i="23"/>
  <c r="KNR956" i="23"/>
  <c r="KNQ956" i="23"/>
  <c r="KNP956" i="23"/>
  <c r="KNO956" i="23"/>
  <c r="KNN956" i="23"/>
  <c r="KNM956" i="23"/>
  <c r="KNL956" i="23"/>
  <c r="KNK956" i="23"/>
  <c r="KNJ956" i="23"/>
  <c r="KNI956" i="23"/>
  <c r="KNH956" i="23"/>
  <c r="KNG956" i="23"/>
  <c r="KNF956" i="23"/>
  <c r="KNE956" i="23"/>
  <c r="KND956" i="23"/>
  <c r="KNC956" i="23"/>
  <c r="KNB956" i="23"/>
  <c r="KNA956" i="23"/>
  <c r="KMZ956" i="23"/>
  <c r="KMY956" i="23"/>
  <c r="KMX956" i="23"/>
  <c r="KMW956" i="23"/>
  <c r="KMV956" i="23"/>
  <c r="KMU956" i="23"/>
  <c r="KMT956" i="23"/>
  <c r="KMS956" i="23"/>
  <c r="KMR956" i="23"/>
  <c r="KMQ956" i="23"/>
  <c r="KMP956" i="23"/>
  <c r="KMO956" i="23"/>
  <c r="KMN956" i="23"/>
  <c r="KMM956" i="23"/>
  <c r="KML956" i="23"/>
  <c r="KMK956" i="23"/>
  <c r="KMJ956" i="23"/>
  <c r="KMI956" i="23"/>
  <c r="KMH956" i="23"/>
  <c r="KMG956" i="23"/>
  <c r="KMF956" i="23"/>
  <c r="KME956" i="23"/>
  <c r="KMD956" i="23"/>
  <c r="KMC956" i="23"/>
  <c r="KMB956" i="23"/>
  <c r="KMA956" i="23"/>
  <c r="KLZ956" i="23"/>
  <c r="KLY956" i="23"/>
  <c r="KLX956" i="23"/>
  <c r="KLW956" i="23"/>
  <c r="KLV956" i="23"/>
  <c r="KLU956" i="23"/>
  <c r="KLT956" i="23"/>
  <c r="KLS956" i="23"/>
  <c r="KLR956" i="23"/>
  <c r="KLQ956" i="23"/>
  <c r="KLP956" i="23"/>
  <c r="KLO956" i="23"/>
  <c r="KLN956" i="23"/>
  <c r="KLM956" i="23"/>
  <c r="KLL956" i="23"/>
  <c r="KLK956" i="23"/>
  <c r="KLJ956" i="23"/>
  <c r="KLI956" i="23"/>
  <c r="KLH956" i="23"/>
  <c r="KLG956" i="23"/>
  <c r="KLF956" i="23"/>
  <c r="KLE956" i="23"/>
  <c r="KLD956" i="23"/>
  <c r="KLC956" i="23"/>
  <c r="KLB956" i="23"/>
  <c r="KLA956" i="23"/>
  <c r="KKZ956" i="23"/>
  <c r="KKY956" i="23"/>
  <c r="KKX956" i="23"/>
  <c r="KKW956" i="23"/>
  <c r="KKV956" i="23"/>
  <c r="KKU956" i="23"/>
  <c r="KKT956" i="23"/>
  <c r="KKS956" i="23"/>
  <c r="KKR956" i="23"/>
  <c r="KKQ956" i="23"/>
  <c r="KKP956" i="23"/>
  <c r="KKO956" i="23"/>
  <c r="KKN956" i="23"/>
  <c r="KKM956" i="23"/>
  <c r="KKL956" i="23"/>
  <c r="KKK956" i="23"/>
  <c r="KKJ956" i="23"/>
  <c r="KKI956" i="23"/>
  <c r="KKH956" i="23"/>
  <c r="KKG956" i="23"/>
  <c r="KKF956" i="23"/>
  <c r="KKE956" i="23"/>
  <c r="KKD956" i="23"/>
  <c r="KKC956" i="23"/>
  <c r="KKB956" i="23"/>
  <c r="KKA956" i="23"/>
  <c r="KJZ956" i="23"/>
  <c r="KJY956" i="23"/>
  <c r="KJX956" i="23"/>
  <c r="KJW956" i="23"/>
  <c r="KJV956" i="23"/>
  <c r="KJU956" i="23"/>
  <c r="KJT956" i="23"/>
  <c r="KJS956" i="23"/>
  <c r="KJR956" i="23"/>
  <c r="KJQ956" i="23"/>
  <c r="KJP956" i="23"/>
  <c r="KJO956" i="23"/>
  <c r="KJN956" i="23"/>
  <c r="KJM956" i="23"/>
  <c r="KJL956" i="23"/>
  <c r="KJK956" i="23"/>
  <c r="KJJ956" i="23"/>
  <c r="KJI956" i="23"/>
  <c r="KJH956" i="23"/>
  <c r="KJG956" i="23"/>
  <c r="KJF956" i="23"/>
  <c r="KJE956" i="23"/>
  <c r="KJD956" i="23"/>
  <c r="KJC956" i="23"/>
  <c r="KJB956" i="23"/>
  <c r="KJA956" i="23"/>
  <c r="KIZ956" i="23"/>
  <c r="KIY956" i="23"/>
  <c r="KIX956" i="23"/>
  <c r="KIW956" i="23"/>
  <c r="KIV956" i="23"/>
  <c r="KIU956" i="23"/>
  <c r="KIT956" i="23"/>
  <c r="KIS956" i="23"/>
  <c r="KIR956" i="23"/>
  <c r="KIQ956" i="23"/>
  <c r="KIP956" i="23"/>
  <c r="KIO956" i="23"/>
  <c r="KIN956" i="23"/>
  <c r="KIM956" i="23"/>
  <c r="KIL956" i="23"/>
  <c r="KIK956" i="23"/>
  <c r="KIJ956" i="23"/>
  <c r="KII956" i="23"/>
  <c r="KIH956" i="23"/>
  <c r="KIG956" i="23"/>
  <c r="KIF956" i="23"/>
  <c r="KIE956" i="23"/>
  <c r="KID956" i="23"/>
  <c r="KIC956" i="23"/>
  <c r="KIB956" i="23"/>
  <c r="KIA956" i="23"/>
  <c r="KHZ956" i="23"/>
  <c r="KHY956" i="23"/>
  <c r="KHX956" i="23"/>
  <c r="KHW956" i="23"/>
  <c r="KHV956" i="23"/>
  <c r="KHU956" i="23"/>
  <c r="KHT956" i="23"/>
  <c r="KHS956" i="23"/>
  <c r="KHR956" i="23"/>
  <c r="KHQ956" i="23"/>
  <c r="KHP956" i="23"/>
  <c r="KHO956" i="23"/>
  <c r="KHN956" i="23"/>
  <c r="KHM956" i="23"/>
  <c r="KHL956" i="23"/>
  <c r="KHK956" i="23"/>
  <c r="KHJ956" i="23"/>
  <c r="KHI956" i="23"/>
  <c r="KHH956" i="23"/>
  <c r="KHG956" i="23"/>
  <c r="KHF956" i="23"/>
  <c r="KHE956" i="23"/>
  <c r="KHD956" i="23"/>
  <c r="KHC956" i="23"/>
  <c r="KHB956" i="23"/>
  <c r="KHA956" i="23"/>
  <c r="KGZ956" i="23"/>
  <c r="KGY956" i="23"/>
  <c r="KGX956" i="23"/>
  <c r="KGW956" i="23"/>
  <c r="KGV956" i="23"/>
  <c r="KGU956" i="23"/>
  <c r="KGT956" i="23"/>
  <c r="KGS956" i="23"/>
  <c r="KGR956" i="23"/>
  <c r="KGQ956" i="23"/>
  <c r="KGP956" i="23"/>
  <c r="KGO956" i="23"/>
  <c r="KGN956" i="23"/>
  <c r="KGM956" i="23"/>
  <c r="KGL956" i="23"/>
  <c r="KGK956" i="23"/>
  <c r="KGJ956" i="23"/>
  <c r="KGI956" i="23"/>
  <c r="KGH956" i="23"/>
  <c r="KGG956" i="23"/>
  <c r="KGF956" i="23"/>
  <c r="KGE956" i="23"/>
  <c r="KGD956" i="23"/>
  <c r="KGC956" i="23"/>
  <c r="KGB956" i="23"/>
  <c r="KGA956" i="23"/>
  <c r="KFZ956" i="23"/>
  <c r="KFY956" i="23"/>
  <c r="KFX956" i="23"/>
  <c r="KFW956" i="23"/>
  <c r="KFV956" i="23"/>
  <c r="KFU956" i="23"/>
  <c r="KFT956" i="23"/>
  <c r="KFS956" i="23"/>
  <c r="KFR956" i="23"/>
  <c r="KFQ956" i="23"/>
  <c r="KFP956" i="23"/>
  <c r="KFO956" i="23"/>
  <c r="KFN956" i="23"/>
  <c r="KFM956" i="23"/>
  <c r="KFL956" i="23"/>
  <c r="KFK956" i="23"/>
  <c r="KFJ956" i="23"/>
  <c r="KFI956" i="23"/>
  <c r="KFH956" i="23"/>
  <c r="KFG956" i="23"/>
  <c r="KFF956" i="23"/>
  <c r="KFE956" i="23"/>
  <c r="KFD956" i="23"/>
  <c r="KFC956" i="23"/>
  <c r="KFB956" i="23"/>
  <c r="KFA956" i="23"/>
  <c r="KEZ956" i="23"/>
  <c r="KEY956" i="23"/>
  <c r="KEX956" i="23"/>
  <c r="KEW956" i="23"/>
  <c r="KEV956" i="23"/>
  <c r="KEU956" i="23"/>
  <c r="KET956" i="23"/>
  <c r="KES956" i="23"/>
  <c r="KER956" i="23"/>
  <c r="KEQ956" i="23"/>
  <c r="KEP956" i="23"/>
  <c r="KEO956" i="23"/>
  <c r="KEN956" i="23"/>
  <c r="KEM956" i="23"/>
  <c r="KEL956" i="23"/>
  <c r="KEK956" i="23"/>
  <c r="KEJ956" i="23"/>
  <c r="KEI956" i="23"/>
  <c r="KEH956" i="23"/>
  <c r="KEG956" i="23"/>
  <c r="KEF956" i="23"/>
  <c r="KEE956" i="23"/>
  <c r="KED956" i="23"/>
  <c r="KEC956" i="23"/>
  <c r="KEB956" i="23"/>
  <c r="KEA956" i="23"/>
  <c r="KDZ956" i="23"/>
  <c r="KDY956" i="23"/>
  <c r="KDX956" i="23"/>
  <c r="KDW956" i="23"/>
  <c r="KDV956" i="23"/>
  <c r="KDU956" i="23"/>
  <c r="KDT956" i="23"/>
  <c r="KDS956" i="23"/>
  <c r="KDR956" i="23"/>
  <c r="KDQ956" i="23"/>
  <c r="KDP956" i="23"/>
  <c r="KDO956" i="23"/>
  <c r="KDN956" i="23"/>
  <c r="KDM956" i="23"/>
  <c r="KDL956" i="23"/>
  <c r="KDK956" i="23"/>
  <c r="KDJ956" i="23"/>
  <c r="KDI956" i="23"/>
  <c r="KDH956" i="23"/>
  <c r="KDG956" i="23"/>
  <c r="KDF956" i="23"/>
  <c r="KDE956" i="23"/>
  <c r="KDD956" i="23"/>
  <c r="KDC956" i="23"/>
  <c r="KDB956" i="23"/>
  <c r="KDA956" i="23"/>
  <c r="KCZ956" i="23"/>
  <c r="KCY956" i="23"/>
  <c r="KCX956" i="23"/>
  <c r="KCW956" i="23"/>
  <c r="KCV956" i="23"/>
  <c r="KCU956" i="23"/>
  <c r="KCT956" i="23"/>
  <c r="KCS956" i="23"/>
  <c r="KCR956" i="23"/>
  <c r="KCQ956" i="23"/>
  <c r="KCP956" i="23"/>
  <c r="KCO956" i="23"/>
  <c r="KCN956" i="23"/>
  <c r="KCM956" i="23"/>
  <c r="KCL956" i="23"/>
  <c r="KCK956" i="23"/>
  <c r="KCJ956" i="23"/>
  <c r="KCI956" i="23"/>
  <c r="KCH956" i="23"/>
  <c r="KCG956" i="23"/>
  <c r="KCF956" i="23"/>
  <c r="KCE956" i="23"/>
  <c r="KCD956" i="23"/>
  <c r="KCC956" i="23"/>
  <c r="KCB956" i="23"/>
  <c r="KCA956" i="23"/>
  <c r="KBZ956" i="23"/>
  <c r="KBY956" i="23"/>
  <c r="KBX956" i="23"/>
  <c r="KBW956" i="23"/>
  <c r="KBV956" i="23"/>
  <c r="KBU956" i="23"/>
  <c r="KBT956" i="23"/>
  <c r="KBS956" i="23"/>
  <c r="KBR956" i="23"/>
  <c r="KBQ956" i="23"/>
  <c r="KBP956" i="23"/>
  <c r="KBO956" i="23"/>
  <c r="KBN956" i="23"/>
  <c r="KBM956" i="23"/>
  <c r="KBL956" i="23"/>
  <c r="KBK956" i="23"/>
  <c r="KBJ956" i="23"/>
  <c r="KBI956" i="23"/>
  <c r="KBH956" i="23"/>
  <c r="KBG956" i="23"/>
  <c r="KBF956" i="23"/>
  <c r="KBE956" i="23"/>
  <c r="KBD956" i="23"/>
  <c r="KBC956" i="23"/>
  <c r="KBB956" i="23"/>
  <c r="KBA956" i="23"/>
  <c r="KAZ956" i="23"/>
  <c r="KAY956" i="23"/>
  <c r="KAX956" i="23"/>
  <c r="KAW956" i="23"/>
  <c r="KAV956" i="23"/>
  <c r="KAU956" i="23"/>
  <c r="KAT956" i="23"/>
  <c r="KAS956" i="23"/>
  <c r="KAR956" i="23"/>
  <c r="KAQ956" i="23"/>
  <c r="KAP956" i="23"/>
  <c r="KAO956" i="23"/>
  <c r="KAN956" i="23"/>
  <c r="KAM956" i="23"/>
  <c r="KAL956" i="23"/>
  <c r="KAK956" i="23"/>
  <c r="KAJ956" i="23"/>
  <c r="KAI956" i="23"/>
  <c r="KAH956" i="23"/>
  <c r="KAG956" i="23"/>
  <c r="KAF956" i="23"/>
  <c r="KAE956" i="23"/>
  <c r="KAD956" i="23"/>
  <c r="KAC956" i="23"/>
  <c r="KAB956" i="23"/>
  <c r="KAA956" i="23"/>
  <c r="JZZ956" i="23"/>
  <c r="JZY956" i="23"/>
  <c r="JZX956" i="23"/>
  <c r="JZW956" i="23"/>
  <c r="JZV956" i="23"/>
  <c r="JZU956" i="23"/>
  <c r="JZT956" i="23"/>
  <c r="JZS956" i="23"/>
  <c r="JZR956" i="23"/>
  <c r="JZQ956" i="23"/>
  <c r="JZP956" i="23"/>
  <c r="JZO956" i="23"/>
  <c r="JZN956" i="23"/>
  <c r="JZM956" i="23"/>
  <c r="JZL956" i="23"/>
  <c r="JZK956" i="23"/>
  <c r="JZJ956" i="23"/>
  <c r="JZI956" i="23"/>
  <c r="JZH956" i="23"/>
  <c r="JZG956" i="23"/>
  <c r="JZF956" i="23"/>
  <c r="JZE956" i="23"/>
  <c r="JZD956" i="23"/>
  <c r="JZC956" i="23"/>
  <c r="JZB956" i="23"/>
  <c r="JZA956" i="23"/>
  <c r="JYZ956" i="23"/>
  <c r="JYY956" i="23"/>
  <c r="JYX956" i="23"/>
  <c r="JYW956" i="23"/>
  <c r="JYV956" i="23"/>
  <c r="JYU956" i="23"/>
  <c r="JYT956" i="23"/>
  <c r="JYS956" i="23"/>
  <c r="JYR956" i="23"/>
  <c r="JYQ956" i="23"/>
  <c r="JYP956" i="23"/>
  <c r="JYO956" i="23"/>
  <c r="JYN956" i="23"/>
  <c r="JYM956" i="23"/>
  <c r="JYL956" i="23"/>
  <c r="JYK956" i="23"/>
  <c r="JYJ956" i="23"/>
  <c r="JYI956" i="23"/>
  <c r="JYH956" i="23"/>
  <c r="JYG956" i="23"/>
  <c r="JYF956" i="23"/>
  <c r="JYE956" i="23"/>
  <c r="JYD956" i="23"/>
  <c r="JYC956" i="23"/>
  <c r="JYB956" i="23"/>
  <c r="JYA956" i="23"/>
  <c r="JXZ956" i="23"/>
  <c r="JXY956" i="23"/>
  <c r="JXX956" i="23"/>
  <c r="JXW956" i="23"/>
  <c r="JXV956" i="23"/>
  <c r="JXU956" i="23"/>
  <c r="JXT956" i="23"/>
  <c r="JXS956" i="23"/>
  <c r="JXR956" i="23"/>
  <c r="JXQ956" i="23"/>
  <c r="JXP956" i="23"/>
  <c r="JXO956" i="23"/>
  <c r="JXN956" i="23"/>
  <c r="JXM956" i="23"/>
  <c r="JXL956" i="23"/>
  <c r="JXK956" i="23"/>
  <c r="JXJ956" i="23"/>
  <c r="JXI956" i="23"/>
  <c r="JXH956" i="23"/>
  <c r="JXG956" i="23"/>
  <c r="JXF956" i="23"/>
  <c r="JXE956" i="23"/>
  <c r="JXD956" i="23"/>
  <c r="JXC956" i="23"/>
  <c r="JXB956" i="23"/>
  <c r="JXA956" i="23"/>
  <c r="JWZ956" i="23"/>
  <c r="JWY956" i="23"/>
  <c r="JWX956" i="23"/>
  <c r="JWW956" i="23"/>
  <c r="JWV956" i="23"/>
  <c r="JWU956" i="23"/>
  <c r="JWT956" i="23"/>
  <c r="JWS956" i="23"/>
  <c r="JWR956" i="23"/>
  <c r="JWQ956" i="23"/>
  <c r="JWP956" i="23"/>
  <c r="JWO956" i="23"/>
  <c r="JWN956" i="23"/>
  <c r="JWM956" i="23"/>
  <c r="JWL956" i="23"/>
  <c r="JWK956" i="23"/>
  <c r="JWJ956" i="23"/>
  <c r="JWI956" i="23"/>
  <c r="JWH956" i="23"/>
  <c r="JWG956" i="23"/>
  <c r="JWF956" i="23"/>
  <c r="JWE956" i="23"/>
  <c r="JWD956" i="23"/>
  <c r="JWC956" i="23"/>
  <c r="JWB956" i="23"/>
  <c r="JWA956" i="23"/>
  <c r="JVZ956" i="23"/>
  <c r="JVY956" i="23"/>
  <c r="JVX956" i="23"/>
  <c r="JVW956" i="23"/>
  <c r="JVV956" i="23"/>
  <c r="JVU956" i="23"/>
  <c r="JVT956" i="23"/>
  <c r="JVS956" i="23"/>
  <c r="JVR956" i="23"/>
  <c r="JVQ956" i="23"/>
  <c r="JVP956" i="23"/>
  <c r="JVO956" i="23"/>
  <c r="JVN956" i="23"/>
  <c r="JVM956" i="23"/>
  <c r="JVL956" i="23"/>
  <c r="JVK956" i="23"/>
  <c r="JVJ956" i="23"/>
  <c r="JVI956" i="23"/>
  <c r="JVH956" i="23"/>
  <c r="JVG956" i="23"/>
  <c r="JVF956" i="23"/>
  <c r="JVE956" i="23"/>
  <c r="JVD956" i="23"/>
  <c r="JVC956" i="23"/>
  <c r="JVB956" i="23"/>
  <c r="JVA956" i="23"/>
  <c r="JUZ956" i="23"/>
  <c r="JUY956" i="23"/>
  <c r="JUX956" i="23"/>
  <c r="JUW956" i="23"/>
  <c r="JUV956" i="23"/>
  <c r="JUU956" i="23"/>
  <c r="JUT956" i="23"/>
  <c r="JUS956" i="23"/>
  <c r="JUR956" i="23"/>
  <c r="JUQ956" i="23"/>
  <c r="JUP956" i="23"/>
  <c r="JUO956" i="23"/>
  <c r="JUN956" i="23"/>
  <c r="JUM956" i="23"/>
  <c r="JUL956" i="23"/>
  <c r="JUK956" i="23"/>
  <c r="JUJ956" i="23"/>
  <c r="JUI956" i="23"/>
  <c r="JUH956" i="23"/>
  <c r="JUG956" i="23"/>
  <c r="JUF956" i="23"/>
  <c r="JUE956" i="23"/>
  <c r="JUD956" i="23"/>
  <c r="JUC956" i="23"/>
  <c r="JUB956" i="23"/>
  <c r="JUA956" i="23"/>
  <c r="JTZ956" i="23"/>
  <c r="JTY956" i="23"/>
  <c r="JTX956" i="23"/>
  <c r="JTW956" i="23"/>
  <c r="JTV956" i="23"/>
  <c r="JTU956" i="23"/>
  <c r="JTT956" i="23"/>
  <c r="JTS956" i="23"/>
  <c r="JTR956" i="23"/>
  <c r="JTQ956" i="23"/>
  <c r="JTP956" i="23"/>
  <c r="JTO956" i="23"/>
  <c r="JTN956" i="23"/>
  <c r="JTM956" i="23"/>
  <c r="JTL956" i="23"/>
  <c r="JTK956" i="23"/>
  <c r="JTJ956" i="23"/>
  <c r="JTI956" i="23"/>
  <c r="JTH956" i="23"/>
  <c r="JTG956" i="23"/>
  <c r="JTF956" i="23"/>
  <c r="JTE956" i="23"/>
  <c r="JTD956" i="23"/>
  <c r="JTC956" i="23"/>
  <c r="JTB956" i="23"/>
  <c r="JTA956" i="23"/>
  <c r="JSZ956" i="23"/>
  <c r="JSY956" i="23"/>
  <c r="JSX956" i="23"/>
  <c r="JSW956" i="23"/>
  <c r="JSV956" i="23"/>
  <c r="JSU956" i="23"/>
  <c r="JST956" i="23"/>
  <c r="JSS956" i="23"/>
  <c r="JSR956" i="23"/>
  <c r="JSQ956" i="23"/>
  <c r="JSP956" i="23"/>
  <c r="JSO956" i="23"/>
  <c r="JSN956" i="23"/>
  <c r="JSM956" i="23"/>
  <c r="JSL956" i="23"/>
  <c r="JSK956" i="23"/>
  <c r="JSJ956" i="23"/>
  <c r="JSI956" i="23"/>
  <c r="JSH956" i="23"/>
  <c r="JSG956" i="23"/>
  <c r="JSF956" i="23"/>
  <c r="JSE956" i="23"/>
  <c r="JSD956" i="23"/>
  <c r="JSC956" i="23"/>
  <c r="JSB956" i="23"/>
  <c r="JSA956" i="23"/>
  <c r="JRZ956" i="23"/>
  <c r="JRY956" i="23"/>
  <c r="JRX956" i="23"/>
  <c r="JRW956" i="23"/>
  <c r="JRV956" i="23"/>
  <c r="JRU956" i="23"/>
  <c r="JRT956" i="23"/>
  <c r="JRS956" i="23"/>
  <c r="JRR956" i="23"/>
  <c r="JRQ956" i="23"/>
  <c r="JRP956" i="23"/>
  <c r="JRO956" i="23"/>
  <c r="JRN956" i="23"/>
  <c r="JRM956" i="23"/>
  <c r="JRL956" i="23"/>
  <c r="JRK956" i="23"/>
  <c r="JRJ956" i="23"/>
  <c r="JRI956" i="23"/>
  <c r="JRH956" i="23"/>
  <c r="JRG956" i="23"/>
  <c r="JRF956" i="23"/>
  <c r="JRE956" i="23"/>
  <c r="JRD956" i="23"/>
  <c r="JRC956" i="23"/>
  <c r="JRB956" i="23"/>
  <c r="JRA956" i="23"/>
  <c r="JQZ956" i="23"/>
  <c r="JQY956" i="23"/>
  <c r="JQX956" i="23"/>
  <c r="JQW956" i="23"/>
  <c r="JQV956" i="23"/>
  <c r="JQU956" i="23"/>
  <c r="JQT956" i="23"/>
  <c r="JQS956" i="23"/>
  <c r="JQR956" i="23"/>
  <c r="JQQ956" i="23"/>
  <c r="JQP956" i="23"/>
  <c r="JQO956" i="23"/>
  <c r="JQN956" i="23"/>
  <c r="JQM956" i="23"/>
  <c r="JQL956" i="23"/>
  <c r="JQK956" i="23"/>
  <c r="JQJ956" i="23"/>
  <c r="JQI956" i="23"/>
  <c r="JQH956" i="23"/>
  <c r="JQG956" i="23"/>
  <c r="JQF956" i="23"/>
  <c r="JQE956" i="23"/>
  <c r="JQD956" i="23"/>
  <c r="JQC956" i="23"/>
  <c r="JQB956" i="23"/>
  <c r="JQA956" i="23"/>
  <c r="JPZ956" i="23"/>
  <c r="JPY956" i="23"/>
  <c r="JPX956" i="23"/>
  <c r="JPW956" i="23"/>
  <c r="JPV956" i="23"/>
  <c r="JPU956" i="23"/>
  <c r="JPT956" i="23"/>
  <c r="JPS956" i="23"/>
  <c r="JPR956" i="23"/>
  <c r="JPQ956" i="23"/>
  <c r="JPP956" i="23"/>
  <c r="JPO956" i="23"/>
  <c r="JPN956" i="23"/>
  <c r="JPM956" i="23"/>
  <c r="JPL956" i="23"/>
  <c r="JPK956" i="23"/>
  <c r="JPJ956" i="23"/>
  <c r="JPI956" i="23"/>
  <c r="JPH956" i="23"/>
  <c r="JPG956" i="23"/>
  <c r="JPF956" i="23"/>
  <c r="JPE956" i="23"/>
  <c r="JPD956" i="23"/>
  <c r="JPC956" i="23"/>
  <c r="JPB956" i="23"/>
  <c r="JPA956" i="23"/>
  <c r="JOZ956" i="23"/>
  <c r="JOY956" i="23"/>
  <c r="JOX956" i="23"/>
  <c r="JOW956" i="23"/>
  <c r="JOV956" i="23"/>
  <c r="JOU956" i="23"/>
  <c r="JOT956" i="23"/>
  <c r="JOS956" i="23"/>
  <c r="JOR956" i="23"/>
  <c r="JOQ956" i="23"/>
  <c r="JOP956" i="23"/>
  <c r="JOO956" i="23"/>
  <c r="JON956" i="23"/>
  <c r="JOM956" i="23"/>
  <c r="JOL956" i="23"/>
  <c r="JOK956" i="23"/>
  <c r="JOJ956" i="23"/>
  <c r="JOI956" i="23"/>
  <c r="JOH956" i="23"/>
  <c r="JOG956" i="23"/>
  <c r="JOF956" i="23"/>
  <c r="JOE956" i="23"/>
  <c r="JOD956" i="23"/>
  <c r="JOC956" i="23"/>
  <c r="JOB956" i="23"/>
  <c r="JOA956" i="23"/>
  <c r="JNZ956" i="23"/>
  <c r="JNY956" i="23"/>
  <c r="JNX956" i="23"/>
  <c r="JNW956" i="23"/>
  <c r="JNV956" i="23"/>
  <c r="JNU956" i="23"/>
  <c r="JNT956" i="23"/>
  <c r="JNS956" i="23"/>
  <c r="JNR956" i="23"/>
  <c r="JNQ956" i="23"/>
  <c r="JNP956" i="23"/>
  <c r="JNO956" i="23"/>
  <c r="JNN956" i="23"/>
  <c r="JNM956" i="23"/>
  <c r="JNL956" i="23"/>
  <c r="JNK956" i="23"/>
  <c r="JNJ956" i="23"/>
  <c r="JNI956" i="23"/>
  <c r="JNH956" i="23"/>
  <c r="JNG956" i="23"/>
  <c r="JNF956" i="23"/>
  <c r="JNE956" i="23"/>
  <c r="JND956" i="23"/>
  <c r="JNC956" i="23"/>
  <c r="JNB956" i="23"/>
  <c r="JNA956" i="23"/>
  <c r="JMZ956" i="23"/>
  <c r="JMY956" i="23"/>
  <c r="JMX956" i="23"/>
  <c r="JMW956" i="23"/>
  <c r="JMV956" i="23"/>
  <c r="JMU956" i="23"/>
  <c r="JMT956" i="23"/>
  <c r="JMS956" i="23"/>
  <c r="JMR956" i="23"/>
  <c r="JMQ956" i="23"/>
  <c r="JMP956" i="23"/>
  <c r="JMO956" i="23"/>
  <c r="JMN956" i="23"/>
  <c r="JMM956" i="23"/>
  <c r="JML956" i="23"/>
  <c r="JMK956" i="23"/>
  <c r="JMJ956" i="23"/>
  <c r="JMI956" i="23"/>
  <c r="JMH956" i="23"/>
  <c r="JMG956" i="23"/>
  <c r="JMF956" i="23"/>
  <c r="JME956" i="23"/>
  <c r="JMD956" i="23"/>
  <c r="JMC956" i="23"/>
  <c r="JMB956" i="23"/>
  <c r="JMA956" i="23"/>
  <c r="JLZ956" i="23"/>
  <c r="JLY956" i="23"/>
  <c r="JLX956" i="23"/>
  <c r="JLW956" i="23"/>
  <c r="JLV956" i="23"/>
  <c r="JLU956" i="23"/>
  <c r="JLT956" i="23"/>
  <c r="JLS956" i="23"/>
  <c r="JLR956" i="23"/>
  <c r="JLQ956" i="23"/>
  <c r="JLP956" i="23"/>
  <c r="JLO956" i="23"/>
  <c r="JLN956" i="23"/>
  <c r="JLM956" i="23"/>
  <c r="JLL956" i="23"/>
  <c r="JLK956" i="23"/>
  <c r="JLJ956" i="23"/>
  <c r="JLI956" i="23"/>
  <c r="JLH956" i="23"/>
  <c r="JLG956" i="23"/>
  <c r="JLF956" i="23"/>
  <c r="JLE956" i="23"/>
  <c r="JLD956" i="23"/>
  <c r="JLC956" i="23"/>
  <c r="JLB956" i="23"/>
  <c r="JLA956" i="23"/>
  <c r="JKZ956" i="23"/>
  <c r="JKY956" i="23"/>
  <c r="JKX956" i="23"/>
  <c r="JKW956" i="23"/>
  <c r="JKV956" i="23"/>
  <c r="JKU956" i="23"/>
  <c r="JKT956" i="23"/>
  <c r="JKS956" i="23"/>
  <c r="JKR956" i="23"/>
  <c r="JKQ956" i="23"/>
  <c r="JKP956" i="23"/>
  <c r="JKO956" i="23"/>
  <c r="JKN956" i="23"/>
  <c r="JKM956" i="23"/>
  <c r="JKL956" i="23"/>
  <c r="JKK956" i="23"/>
  <c r="JKJ956" i="23"/>
  <c r="JKI956" i="23"/>
  <c r="JKH956" i="23"/>
  <c r="JKG956" i="23"/>
  <c r="JKF956" i="23"/>
  <c r="JKE956" i="23"/>
  <c r="JKD956" i="23"/>
  <c r="JKC956" i="23"/>
  <c r="JKB956" i="23"/>
  <c r="JKA956" i="23"/>
  <c r="JJZ956" i="23"/>
  <c r="JJY956" i="23"/>
  <c r="JJX956" i="23"/>
  <c r="JJW956" i="23"/>
  <c r="JJV956" i="23"/>
  <c r="JJU956" i="23"/>
  <c r="JJT956" i="23"/>
  <c r="JJS956" i="23"/>
  <c r="JJR956" i="23"/>
  <c r="JJQ956" i="23"/>
  <c r="JJP956" i="23"/>
  <c r="JJO956" i="23"/>
  <c r="JJN956" i="23"/>
  <c r="JJM956" i="23"/>
  <c r="JJL956" i="23"/>
  <c r="JJK956" i="23"/>
  <c r="JJJ956" i="23"/>
  <c r="JJI956" i="23"/>
  <c r="JJH956" i="23"/>
  <c r="JJG956" i="23"/>
  <c r="JJF956" i="23"/>
  <c r="JJE956" i="23"/>
  <c r="JJD956" i="23"/>
  <c r="JJC956" i="23"/>
  <c r="JJB956" i="23"/>
  <c r="JJA956" i="23"/>
  <c r="JIZ956" i="23"/>
  <c r="JIY956" i="23"/>
  <c r="JIX956" i="23"/>
  <c r="JIW956" i="23"/>
  <c r="JIV956" i="23"/>
  <c r="JIU956" i="23"/>
  <c r="JIT956" i="23"/>
  <c r="JIS956" i="23"/>
  <c r="JIR956" i="23"/>
  <c r="JIQ956" i="23"/>
  <c r="JIP956" i="23"/>
  <c r="JIO956" i="23"/>
  <c r="JIN956" i="23"/>
  <c r="JIM956" i="23"/>
  <c r="JIL956" i="23"/>
  <c r="JIK956" i="23"/>
  <c r="JIJ956" i="23"/>
  <c r="JII956" i="23"/>
  <c r="JIH956" i="23"/>
  <c r="JIG956" i="23"/>
  <c r="JIF956" i="23"/>
  <c r="JIE956" i="23"/>
  <c r="JID956" i="23"/>
  <c r="JIC956" i="23"/>
  <c r="JIB956" i="23"/>
  <c r="JIA956" i="23"/>
  <c r="JHZ956" i="23"/>
  <c r="JHY956" i="23"/>
  <c r="JHX956" i="23"/>
  <c r="JHW956" i="23"/>
  <c r="JHV956" i="23"/>
  <c r="JHU956" i="23"/>
  <c r="JHT956" i="23"/>
  <c r="JHS956" i="23"/>
  <c r="JHR956" i="23"/>
  <c r="JHQ956" i="23"/>
  <c r="JHP956" i="23"/>
  <c r="JHO956" i="23"/>
  <c r="JHN956" i="23"/>
  <c r="JHM956" i="23"/>
  <c r="JHL956" i="23"/>
  <c r="JHK956" i="23"/>
  <c r="JHJ956" i="23"/>
  <c r="JHI956" i="23"/>
  <c r="JHH956" i="23"/>
  <c r="JHG956" i="23"/>
  <c r="JHF956" i="23"/>
  <c r="JHE956" i="23"/>
  <c r="JHD956" i="23"/>
  <c r="JHC956" i="23"/>
  <c r="JHB956" i="23"/>
  <c r="JHA956" i="23"/>
  <c r="JGZ956" i="23"/>
  <c r="JGY956" i="23"/>
  <c r="JGX956" i="23"/>
  <c r="JGW956" i="23"/>
  <c r="JGV956" i="23"/>
  <c r="JGU956" i="23"/>
  <c r="JGT956" i="23"/>
  <c r="JGS956" i="23"/>
  <c r="JGR956" i="23"/>
  <c r="JGQ956" i="23"/>
  <c r="JGP956" i="23"/>
  <c r="JGO956" i="23"/>
  <c r="JGN956" i="23"/>
  <c r="JGM956" i="23"/>
  <c r="JGL956" i="23"/>
  <c r="JGK956" i="23"/>
  <c r="JGJ956" i="23"/>
  <c r="JGI956" i="23"/>
  <c r="JGH956" i="23"/>
  <c r="JGG956" i="23"/>
  <c r="JGF956" i="23"/>
  <c r="JGE956" i="23"/>
  <c r="JGD956" i="23"/>
  <c r="JGC956" i="23"/>
  <c r="JGB956" i="23"/>
  <c r="JGA956" i="23"/>
  <c r="JFZ956" i="23"/>
  <c r="JFY956" i="23"/>
  <c r="JFX956" i="23"/>
  <c r="JFW956" i="23"/>
  <c r="JFV956" i="23"/>
  <c r="JFU956" i="23"/>
  <c r="JFT956" i="23"/>
  <c r="JFS956" i="23"/>
  <c r="JFR956" i="23"/>
  <c r="JFQ956" i="23"/>
  <c r="JFP956" i="23"/>
  <c r="JFO956" i="23"/>
  <c r="JFN956" i="23"/>
  <c r="JFM956" i="23"/>
  <c r="JFL956" i="23"/>
  <c r="JFK956" i="23"/>
  <c r="JFJ956" i="23"/>
  <c r="JFI956" i="23"/>
  <c r="JFH956" i="23"/>
  <c r="JFG956" i="23"/>
  <c r="JFF956" i="23"/>
  <c r="JFE956" i="23"/>
  <c r="JFD956" i="23"/>
  <c r="JFC956" i="23"/>
  <c r="JFB956" i="23"/>
  <c r="JFA956" i="23"/>
  <c r="JEZ956" i="23"/>
  <c r="JEY956" i="23"/>
  <c r="JEX956" i="23"/>
  <c r="JEW956" i="23"/>
  <c r="JEV956" i="23"/>
  <c r="JEU956" i="23"/>
  <c r="JET956" i="23"/>
  <c r="JES956" i="23"/>
  <c r="JER956" i="23"/>
  <c r="JEQ956" i="23"/>
  <c r="JEP956" i="23"/>
  <c r="JEO956" i="23"/>
  <c r="JEN956" i="23"/>
  <c r="JEM956" i="23"/>
  <c r="JEL956" i="23"/>
  <c r="JEK956" i="23"/>
  <c r="JEJ956" i="23"/>
  <c r="JEI956" i="23"/>
  <c r="JEH956" i="23"/>
  <c r="JEG956" i="23"/>
  <c r="JEF956" i="23"/>
  <c r="JEE956" i="23"/>
  <c r="JED956" i="23"/>
  <c r="JEC956" i="23"/>
  <c r="JEB956" i="23"/>
  <c r="JEA956" i="23"/>
  <c r="JDZ956" i="23"/>
  <c r="JDY956" i="23"/>
  <c r="JDX956" i="23"/>
  <c r="JDW956" i="23"/>
  <c r="JDV956" i="23"/>
  <c r="JDU956" i="23"/>
  <c r="JDT956" i="23"/>
  <c r="JDS956" i="23"/>
  <c r="JDR956" i="23"/>
  <c r="JDQ956" i="23"/>
  <c r="JDP956" i="23"/>
  <c r="JDO956" i="23"/>
  <c r="JDN956" i="23"/>
  <c r="JDM956" i="23"/>
  <c r="JDL956" i="23"/>
  <c r="JDK956" i="23"/>
  <c r="JDJ956" i="23"/>
  <c r="JDI956" i="23"/>
  <c r="JDH956" i="23"/>
  <c r="JDG956" i="23"/>
  <c r="JDF956" i="23"/>
  <c r="JDE956" i="23"/>
  <c r="JDD956" i="23"/>
  <c r="JDC956" i="23"/>
  <c r="JDB956" i="23"/>
  <c r="JDA956" i="23"/>
  <c r="JCZ956" i="23"/>
  <c r="JCY956" i="23"/>
  <c r="JCX956" i="23"/>
  <c r="JCW956" i="23"/>
  <c r="JCV956" i="23"/>
  <c r="JCU956" i="23"/>
  <c r="JCT956" i="23"/>
  <c r="JCS956" i="23"/>
  <c r="JCR956" i="23"/>
  <c r="JCQ956" i="23"/>
  <c r="JCP956" i="23"/>
  <c r="JCO956" i="23"/>
  <c r="JCN956" i="23"/>
  <c r="JCM956" i="23"/>
  <c r="JCL956" i="23"/>
  <c r="JCK956" i="23"/>
  <c r="JCJ956" i="23"/>
  <c r="JCI956" i="23"/>
  <c r="JCH956" i="23"/>
  <c r="JCG956" i="23"/>
  <c r="JCF956" i="23"/>
  <c r="JCE956" i="23"/>
  <c r="JCD956" i="23"/>
  <c r="JCC956" i="23"/>
  <c r="JCB956" i="23"/>
  <c r="JCA956" i="23"/>
  <c r="JBZ956" i="23"/>
  <c r="JBY956" i="23"/>
  <c r="JBX956" i="23"/>
  <c r="JBW956" i="23"/>
  <c r="JBV956" i="23"/>
  <c r="JBU956" i="23"/>
  <c r="JBT956" i="23"/>
  <c r="JBS956" i="23"/>
  <c r="JBR956" i="23"/>
  <c r="JBQ956" i="23"/>
  <c r="JBP956" i="23"/>
  <c r="JBO956" i="23"/>
  <c r="JBN956" i="23"/>
  <c r="JBM956" i="23"/>
  <c r="JBL956" i="23"/>
  <c r="JBK956" i="23"/>
  <c r="JBJ956" i="23"/>
  <c r="JBI956" i="23"/>
  <c r="JBH956" i="23"/>
  <c r="JBG956" i="23"/>
  <c r="JBF956" i="23"/>
  <c r="JBE956" i="23"/>
  <c r="JBD956" i="23"/>
  <c r="JBC956" i="23"/>
  <c r="JBB956" i="23"/>
  <c r="JBA956" i="23"/>
  <c r="JAZ956" i="23"/>
  <c r="JAY956" i="23"/>
  <c r="JAX956" i="23"/>
  <c r="JAW956" i="23"/>
  <c r="JAV956" i="23"/>
  <c r="JAU956" i="23"/>
  <c r="JAT956" i="23"/>
  <c r="JAS956" i="23"/>
  <c r="JAR956" i="23"/>
  <c r="JAQ956" i="23"/>
  <c r="JAP956" i="23"/>
  <c r="JAO956" i="23"/>
  <c r="JAN956" i="23"/>
  <c r="JAM956" i="23"/>
  <c r="JAL956" i="23"/>
  <c r="JAK956" i="23"/>
  <c r="JAJ956" i="23"/>
  <c r="JAI956" i="23"/>
  <c r="JAH956" i="23"/>
  <c r="JAG956" i="23"/>
  <c r="JAF956" i="23"/>
  <c r="JAE956" i="23"/>
  <c r="JAD956" i="23"/>
  <c r="JAC956" i="23"/>
  <c r="JAB956" i="23"/>
  <c r="JAA956" i="23"/>
  <c r="IZZ956" i="23"/>
  <c r="IZY956" i="23"/>
  <c r="IZX956" i="23"/>
  <c r="IZW956" i="23"/>
  <c r="IZV956" i="23"/>
  <c r="IZU956" i="23"/>
  <c r="IZT956" i="23"/>
  <c r="IZS956" i="23"/>
  <c r="IZR956" i="23"/>
  <c r="IZQ956" i="23"/>
  <c r="IZP956" i="23"/>
  <c r="IZO956" i="23"/>
  <c r="IZN956" i="23"/>
  <c r="IZM956" i="23"/>
  <c r="IZL956" i="23"/>
  <c r="IZK956" i="23"/>
  <c r="IZJ956" i="23"/>
  <c r="IZI956" i="23"/>
  <c r="IZH956" i="23"/>
  <c r="IZG956" i="23"/>
  <c r="IZF956" i="23"/>
  <c r="IZE956" i="23"/>
  <c r="IZD956" i="23"/>
  <c r="IZC956" i="23"/>
  <c r="IZB956" i="23"/>
  <c r="IZA956" i="23"/>
  <c r="IYZ956" i="23"/>
  <c r="IYY956" i="23"/>
  <c r="IYX956" i="23"/>
  <c r="IYW956" i="23"/>
  <c r="IYV956" i="23"/>
  <c r="IYU956" i="23"/>
  <c r="IYT956" i="23"/>
  <c r="IYS956" i="23"/>
  <c r="IYR956" i="23"/>
  <c r="IYQ956" i="23"/>
  <c r="IYP956" i="23"/>
  <c r="IYO956" i="23"/>
  <c r="IYN956" i="23"/>
  <c r="IYM956" i="23"/>
  <c r="IYL956" i="23"/>
  <c r="IYK956" i="23"/>
  <c r="IYJ956" i="23"/>
  <c r="IYI956" i="23"/>
  <c r="IYH956" i="23"/>
  <c r="IYG956" i="23"/>
  <c r="IYF956" i="23"/>
  <c r="IYE956" i="23"/>
  <c r="IYD956" i="23"/>
  <c r="IYC956" i="23"/>
  <c r="IYB956" i="23"/>
  <c r="IYA956" i="23"/>
  <c r="IXZ956" i="23"/>
  <c r="IXY956" i="23"/>
  <c r="IXX956" i="23"/>
  <c r="IXW956" i="23"/>
  <c r="IXV956" i="23"/>
  <c r="IXU956" i="23"/>
  <c r="IXT956" i="23"/>
  <c r="IXS956" i="23"/>
  <c r="IXR956" i="23"/>
  <c r="IXQ956" i="23"/>
  <c r="IXP956" i="23"/>
  <c r="IXO956" i="23"/>
  <c r="IXN956" i="23"/>
  <c r="IXM956" i="23"/>
  <c r="IXL956" i="23"/>
  <c r="IXK956" i="23"/>
  <c r="IXJ956" i="23"/>
  <c r="IXI956" i="23"/>
  <c r="IXH956" i="23"/>
  <c r="IXG956" i="23"/>
  <c r="IXF956" i="23"/>
  <c r="IXE956" i="23"/>
  <c r="IXD956" i="23"/>
  <c r="IXC956" i="23"/>
  <c r="IXB956" i="23"/>
  <c r="IXA956" i="23"/>
  <c r="IWZ956" i="23"/>
  <c r="IWY956" i="23"/>
  <c r="IWX956" i="23"/>
  <c r="IWW956" i="23"/>
  <c r="IWV956" i="23"/>
  <c r="IWU956" i="23"/>
  <c r="IWT956" i="23"/>
  <c r="IWS956" i="23"/>
  <c r="IWR956" i="23"/>
  <c r="IWQ956" i="23"/>
  <c r="IWP956" i="23"/>
  <c r="IWO956" i="23"/>
  <c r="IWN956" i="23"/>
  <c r="IWM956" i="23"/>
  <c r="IWL956" i="23"/>
  <c r="IWK956" i="23"/>
  <c r="IWJ956" i="23"/>
  <c r="IWI956" i="23"/>
  <c r="IWH956" i="23"/>
  <c r="IWG956" i="23"/>
  <c r="IWF956" i="23"/>
  <c r="IWE956" i="23"/>
  <c r="IWD956" i="23"/>
  <c r="IWC956" i="23"/>
  <c r="IWB956" i="23"/>
  <c r="IWA956" i="23"/>
  <c r="IVZ956" i="23"/>
  <c r="IVY956" i="23"/>
  <c r="IVX956" i="23"/>
  <c r="IVW956" i="23"/>
  <c r="IVV956" i="23"/>
  <c r="IVU956" i="23"/>
  <c r="IVT956" i="23"/>
  <c r="IVS956" i="23"/>
  <c r="IVR956" i="23"/>
  <c r="IVQ956" i="23"/>
  <c r="IVP956" i="23"/>
  <c r="IVO956" i="23"/>
  <c r="IVN956" i="23"/>
  <c r="IVM956" i="23"/>
  <c r="IVL956" i="23"/>
  <c r="IVK956" i="23"/>
  <c r="IVJ956" i="23"/>
  <c r="IVI956" i="23"/>
  <c r="IVH956" i="23"/>
  <c r="IVG956" i="23"/>
  <c r="IVF956" i="23"/>
  <c r="IVE956" i="23"/>
  <c r="IVD956" i="23"/>
  <c r="IVC956" i="23"/>
  <c r="IVB956" i="23"/>
  <c r="IVA956" i="23"/>
  <c r="IUZ956" i="23"/>
  <c r="IUY956" i="23"/>
  <c r="IUX956" i="23"/>
  <c r="IUW956" i="23"/>
  <c r="IUV956" i="23"/>
  <c r="IUU956" i="23"/>
  <c r="IUT956" i="23"/>
  <c r="IUS956" i="23"/>
  <c r="IUR956" i="23"/>
  <c r="IUQ956" i="23"/>
  <c r="IUP956" i="23"/>
  <c r="IUO956" i="23"/>
  <c r="IUN956" i="23"/>
  <c r="IUM956" i="23"/>
  <c r="IUL956" i="23"/>
  <c r="IUK956" i="23"/>
  <c r="IUJ956" i="23"/>
  <c r="IUI956" i="23"/>
  <c r="IUH956" i="23"/>
  <c r="IUG956" i="23"/>
  <c r="IUF956" i="23"/>
  <c r="IUE956" i="23"/>
  <c r="IUD956" i="23"/>
  <c r="IUC956" i="23"/>
  <c r="IUB956" i="23"/>
  <c r="IUA956" i="23"/>
  <c r="ITZ956" i="23"/>
  <c r="ITY956" i="23"/>
  <c r="ITX956" i="23"/>
  <c r="ITW956" i="23"/>
  <c r="ITV956" i="23"/>
  <c r="ITU956" i="23"/>
  <c r="ITT956" i="23"/>
  <c r="ITS956" i="23"/>
  <c r="ITR956" i="23"/>
  <c r="ITQ956" i="23"/>
  <c r="ITP956" i="23"/>
  <c r="ITO956" i="23"/>
  <c r="ITN956" i="23"/>
  <c r="ITM956" i="23"/>
  <c r="ITL956" i="23"/>
  <c r="ITK956" i="23"/>
  <c r="ITJ956" i="23"/>
  <c r="ITI956" i="23"/>
  <c r="ITH956" i="23"/>
  <c r="ITG956" i="23"/>
  <c r="ITF956" i="23"/>
  <c r="ITE956" i="23"/>
  <c r="ITD956" i="23"/>
  <c r="ITC956" i="23"/>
  <c r="ITB956" i="23"/>
  <c r="ITA956" i="23"/>
  <c r="ISZ956" i="23"/>
  <c r="ISY956" i="23"/>
  <c r="ISX956" i="23"/>
  <c r="ISW956" i="23"/>
  <c r="ISV956" i="23"/>
  <c r="ISU956" i="23"/>
  <c r="IST956" i="23"/>
  <c r="ISS956" i="23"/>
  <c r="ISR956" i="23"/>
  <c r="ISQ956" i="23"/>
  <c r="ISP956" i="23"/>
  <c r="ISO956" i="23"/>
  <c r="ISN956" i="23"/>
  <c r="ISM956" i="23"/>
  <c r="ISL956" i="23"/>
  <c r="ISK956" i="23"/>
  <c r="ISJ956" i="23"/>
  <c r="ISI956" i="23"/>
  <c r="ISH956" i="23"/>
  <c r="ISG956" i="23"/>
  <c r="ISF956" i="23"/>
  <c r="ISE956" i="23"/>
  <c r="ISD956" i="23"/>
  <c r="ISC956" i="23"/>
  <c r="ISB956" i="23"/>
  <c r="ISA956" i="23"/>
  <c r="IRZ956" i="23"/>
  <c r="IRY956" i="23"/>
  <c r="IRX956" i="23"/>
  <c r="IRW956" i="23"/>
  <c r="IRV956" i="23"/>
  <c r="IRU956" i="23"/>
  <c r="IRT956" i="23"/>
  <c r="IRS956" i="23"/>
  <c r="IRR956" i="23"/>
  <c r="IRQ956" i="23"/>
  <c r="IRP956" i="23"/>
  <c r="IRO956" i="23"/>
  <c r="IRN956" i="23"/>
  <c r="IRM956" i="23"/>
  <c r="IRL956" i="23"/>
  <c r="IRK956" i="23"/>
  <c r="IRJ956" i="23"/>
  <c r="IRI956" i="23"/>
  <c r="IRH956" i="23"/>
  <c r="IRG956" i="23"/>
  <c r="IRF956" i="23"/>
  <c r="IRE956" i="23"/>
  <c r="IRD956" i="23"/>
  <c r="IRC956" i="23"/>
  <c r="IRB956" i="23"/>
  <c r="IRA956" i="23"/>
  <c r="IQZ956" i="23"/>
  <c r="IQY956" i="23"/>
  <c r="IQX956" i="23"/>
  <c r="IQW956" i="23"/>
  <c r="IQV956" i="23"/>
  <c r="IQU956" i="23"/>
  <c r="IQT956" i="23"/>
  <c r="IQS956" i="23"/>
  <c r="IQR956" i="23"/>
  <c r="IQQ956" i="23"/>
  <c r="IQP956" i="23"/>
  <c r="IQO956" i="23"/>
  <c r="IQN956" i="23"/>
  <c r="IQM956" i="23"/>
  <c r="IQL956" i="23"/>
  <c r="IQK956" i="23"/>
  <c r="IQJ956" i="23"/>
  <c r="IQI956" i="23"/>
  <c r="IQH956" i="23"/>
  <c r="IQG956" i="23"/>
  <c r="IQF956" i="23"/>
  <c r="IQE956" i="23"/>
  <c r="IQD956" i="23"/>
  <c r="IQC956" i="23"/>
  <c r="IQB956" i="23"/>
  <c r="IQA956" i="23"/>
  <c r="IPZ956" i="23"/>
  <c r="IPY956" i="23"/>
  <c r="IPX956" i="23"/>
  <c r="IPW956" i="23"/>
  <c r="IPV956" i="23"/>
  <c r="IPU956" i="23"/>
  <c r="IPT956" i="23"/>
  <c r="IPS956" i="23"/>
  <c r="IPR956" i="23"/>
  <c r="IPQ956" i="23"/>
  <c r="IPP956" i="23"/>
  <c r="IPO956" i="23"/>
  <c r="IPN956" i="23"/>
  <c r="IPM956" i="23"/>
  <c r="IPL956" i="23"/>
  <c r="IPK956" i="23"/>
  <c r="IPJ956" i="23"/>
  <c r="IPI956" i="23"/>
  <c r="IPH956" i="23"/>
  <c r="IPG956" i="23"/>
  <c r="IPF956" i="23"/>
  <c r="IPE956" i="23"/>
  <c r="IPD956" i="23"/>
  <c r="IPC956" i="23"/>
  <c r="IPB956" i="23"/>
  <c r="IPA956" i="23"/>
  <c r="IOZ956" i="23"/>
  <c r="IOY956" i="23"/>
  <c r="IOX956" i="23"/>
  <c r="IOW956" i="23"/>
  <c r="IOV956" i="23"/>
  <c r="IOU956" i="23"/>
  <c r="IOT956" i="23"/>
  <c r="IOS956" i="23"/>
  <c r="IOR956" i="23"/>
  <c r="IOQ956" i="23"/>
  <c r="IOP956" i="23"/>
  <c r="IOO956" i="23"/>
  <c r="ION956" i="23"/>
  <c r="IOM956" i="23"/>
  <c r="IOL956" i="23"/>
  <c r="IOK956" i="23"/>
  <c r="IOJ956" i="23"/>
  <c r="IOI956" i="23"/>
  <c r="IOH956" i="23"/>
  <c r="IOG956" i="23"/>
  <c r="IOF956" i="23"/>
  <c r="IOE956" i="23"/>
  <c r="IOD956" i="23"/>
  <c r="IOC956" i="23"/>
  <c r="IOB956" i="23"/>
  <c r="IOA956" i="23"/>
  <c r="INZ956" i="23"/>
  <c r="INY956" i="23"/>
  <c r="INX956" i="23"/>
  <c r="INW956" i="23"/>
  <c r="INV956" i="23"/>
  <c r="INU956" i="23"/>
  <c r="INT956" i="23"/>
  <c r="INS956" i="23"/>
  <c r="INR956" i="23"/>
  <c r="INQ956" i="23"/>
  <c r="INP956" i="23"/>
  <c r="INO956" i="23"/>
  <c r="INN956" i="23"/>
  <c r="INM956" i="23"/>
  <c r="INL956" i="23"/>
  <c r="INK956" i="23"/>
  <c r="INJ956" i="23"/>
  <c r="INI956" i="23"/>
  <c r="INH956" i="23"/>
  <c r="ING956" i="23"/>
  <c r="INF956" i="23"/>
  <c r="INE956" i="23"/>
  <c r="IND956" i="23"/>
  <c r="INC956" i="23"/>
  <c r="INB956" i="23"/>
  <c r="INA956" i="23"/>
  <c r="IMZ956" i="23"/>
  <c r="IMY956" i="23"/>
  <c r="IMX956" i="23"/>
  <c r="IMW956" i="23"/>
  <c r="IMV956" i="23"/>
  <c r="IMU956" i="23"/>
  <c r="IMT956" i="23"/>
  <c r="IMS956" i="23"/>
  <c r="IMR956" i="23"/>
  <c r="IMQ956" i="23"/>
  <c r="IMP956" i="23"/>
  <c r="IMO956" i="23"/>
  <c r="IMN956" i="23"/>
  <c r="IMM956" i="23"/>
  <c r="IML956" i="23"/>
  <c r="IMK956" i="23"/>
  <c r="IMJ956" i="23"/>
  <c r="IMI956" i="23"/>
  <c r="IMH956" i="23"/>
  <c r="IMG956" i="23"/>
  <c r="IMF956" i="23"/>
  <c r="IME956" i="23"/>
  <c r="IMD956" i="23"/>
  <c r="IMC956" i="23"/>
  <c r="IMB956" i="23"/>
  <c r="IMA956" i="23"/>
  <c r="ILZ956" i="23"/>
  <c r="ILY956" i="23"/>
  <c r="ILX956" i="23"/>
  <c r="ILW956" i="23"/>
  <c r="ILV956" i="23"/>
  <c r="ILU956" i="23"/>
  <c r="ILT956" i="23"/>
  <c r="ILS956" i="23"/>
  <c r="ILR956" i="23"/>
  <c r="ILQ956" i="23"/>
  <c r="ILP956" i="23"/>
  <c r="ILO956" i="23"/>
  <c r="ILN956" i="23"/>
  <c r="ILM956" i="23"/>
  <c r="ILL956" i="23"/>
  <c r="ILK956" i="23"/>
  <c r="ILJ956" i="23"/>
  <c r="ILI956" i="23"/>
  <c r="ILH956" i="23"/>
  <c r="ILG956" i="23"/>
  <c r="ILF956" i="23"/>
  <c r="ILE956" i="23"/>
  <c r="ILD956" i="23"/>
  <c r="ILC956" i="23"/>
  <c r="ILB956" i="23"/>
  <c r="ILA956" i="23"/>
  <c r="IKZ956" i="23"/>
  <c r="IKY956" i="23"/>
  <c r="IKX956" i="23"/>
  <c r="IKW956" i="23"/>
  <c r="IKV956" i="23"/>
  <c r="IKU956" i="23"/>
  <c r="IKT956" i="23"/>
  <c r="IKS956" i="23"/>
  <c r="IKR956" i="23"/>
  <c r="IKQ956" i="23"/>
  <c r="IKP956" i="23"/>
  <c r="IKO956" i="23"/>
  <c r="IKN956" i="23"/>
  <c r="IKM956" i="23"/>
  <c r="IKL956" i="23"/>
  <c r="IKK956" i="23"/>
  <c r="IKJ956" i="23"/>
  <c r="IKI956" i="23"/>
  <c r="IKH956" i="23"/>
  <c r="IKG956" i="23"/>
  <c r="IKF956" i="23"/>
  <c r="IKE956" i="23"/>
  <c r="IKD956" i="23"/>
  <c r="IKC956" i="23"/>
  <c r="IKB956" i="23"/>
  <c r="IKA956" i="23"/>
  <c r="IJZ956" i="23"/>
  <c r="IJY956" i="23"/>
  <c r="IJX956" i="23"/>
  <c r="IJW956" i="23"/>
  <c r="IJV956" i="23"/>
  <c r="IJU956" i="23"/>
  <c r="IJT956" i="23"/>
  <c r="IJS956" i="23"/>
  <c r="IJR956" i="23"/>
  <c r="IJQ956" i="23"/>
  <c r="IJP956" i="23"/>
  <c r="IJO956" i="23"/>
  <c r="IJN956" i="23"/>
  <c r="IJM956" i="23"/>
  <c r="IJL956" i="23"/>
  <c r="IJK956" i="23"/>
  <c r="IJJ956" i="23"/>
  <c r="IJI956" i="23"/>
  <c r="IJH956" i="23"/>
  <c r="IJG956" i="23"/>
  <c r="IJF956" i="23"/>
  <c r="IJE956" i="23"/>
  <c r="IJD956" i="23"/>
  <c r="IJC956" i="23"/>
  <c r="IJB956" i="23"/>
  <c r="IJA956" i="23"/>
  <c r="IIZ956" i="23"/>
  <c r="IIY956" i="23"/>
  <c r="IIX956" i="23"/>
  <c r="IIW956" i="23"/>
  <c r="IIV956" i="23"/>
  <c r="IIU956" i="23"/>
  <c r="IIT956" i="23"/>
  <c r="IIS956" i="23"/>
  <c r="IIR956" i="23"/>
  <c r="IIQ956" i="23"/>
  <c r="IIP956" i="23"/>
  <c r="IIO956" i="23"/>
  <c r="IIN956" i="23"/>
  <c r="IIM956" i="23"/>
  <c r="IIL956" i="23"/>
  <c r="IIK956" i="23"/>
  <c r="IIJ956" i="23"/>
  <c r="III956" i="23"/>
  <c r="IIH956" i="23"/>
  <c r="IIG956" i="23"/>
  <c r="IIF956" i="23"/>
  <c r="IIE956" i="23"/>
  <c r="IID956" i="23"/>
  <c r="IIC956" i="23"/>
  <c r="IIB956" i="23"/>
  <c r="IIA956" i="23"/>
  <c r="IHZ956" i="23"/>
  <c r="IHY956" i="23"/>
  <c r="IHX956" i="23"/>
  <c r="IHW956" i="23"/>
  <c r="IHV956" i="23"/>
  <c r="IHU956" i="23"/>
  <c r="IHT956" i="23"/>
  <c r="IHS956" i="23"/>
  <c r="IHR956" i="23"/>
  <c r="IHQ956" i="23"/>
  <c r="IHP956" i="23"/>
  <c r="IHO956" i="23"/>
  <c r="IHN956" i="23"/>
  <c r="IHM956" i="23"/>
  <c r="IHL956" i="23"/>
  <c r="IHK956" i="23"/>
  <c r="IHJ956" i="23"/>
  <c r="IHI956" i="23"/>
  <c r="IHH956" i="23"/>
  <c r="IHG956" i="23"/>
  <c r="IHF956" i="23"/>
  <c r="IHE956" i="23"/>
  <c r="IHD956" i="23"/>
  <c r="IHC956" i="23"/>
  <c r="IHB956" i="23"/>
  <c r="IHA956" i="23"/>
  <c r="IGZ956" i="23"/>
  <c r="IGY956" i="23"/>
  <c r="IGX956" i="23"/>
  <c r="IGW956" i="23"/>
  <c r="IGV956" i="23"/>
  <c r="IGU956" i="23"/>
  <c r="IGT956" i="23"/>
  <c r="IGS956" i="23"/>
  <c r="IGR956" i="23"/>
  <c r="IGQ956" i="23"/>
  <c r="IGP956" i="23"/>
  <c r="IGO956" i="23"/>
  <c r="IGN956" i="23"/>
  <c r="IGM956" i="23"/>
  <c r="IGL956" i="23"/>
  <c r="IGK956" i="23"/>
  <c r="IGJ956" i="23"/>
  <c r="IGI956" i="23"/>
  <c r="IGH956" i="23"/>
  <c r="IGG956" i="23"/>
  <c r="IGF956" i="23"/>
  <c r="IGE956" i="23"/>
  <c r="IGD956" i="23"/>
  <c r="IGC956" i="23"/>
  <c r="IGB956" i="23"/>
  <c r="IGA956" i="23"/>
  <c r="IFZ956" i="23"/>
  <c r="IFY956" i="23"/>
  <c r="IFX956" i="23"/>
  <c r="IFW956" i="23"/>
  <c r="IFV956" i="23"/>
  <c r="IFU956" i="23"/>
  <c r="IFT956" i="23"/>
  <c r="IFS956" i="23"/>
  <c r="IFR956" i="23"/>
  <c r="IFQ956" i="23"/>
  <c r="IFP956" i="23"/>
  <c r="IFO956" i="23"/>
  <c r="IFN956" i="23"/>
  <c r="IFM956" i="23"/>
  <c r="IFL956" i="23"/>
  <c r="IFK956" i="23"/>
  <c r="IFJ956" i="23"/>
  <c r="IFI956" i="23"/>
  <c r="IFH956" i="23"/>
  <c r="IFG956" i="23"/>
  <c r="IFF956" i="23"/>
  <c r="IFE956" i="23"/>
  <c r="IFD956" i="23"/>
  <c r="IFC956" i="23"/>
  <c r="IFB956" i="23"/>
  <c r="IFA956" i="23"/>
  <c r="IEZ956" i="23"/>
  <c r="IEY956" i="23"/>
  <c r="IEX956" i="23"/>
  <c r="IEW956" i="23"/>
  <c r="IEV956" i="23"/>
  <c r="IEU956" i="23"/>
  <c r="IET956" i="23"/>
  <c r="IES956" i="23"/>
  <c r="IER956" i="23"/>
  <c r="IEQ956" i="23"/>
  <c r="IEP956" i="23"/>
  <c r="IEO956" i="23"/>
  <c r="IEN956" i="23"/>
  <c r="IEM956" i="23"/>
  <c r="IEL956" i="23"/>
  <c r="IEK956" i="23"/>
  <c r="IEJ956" i="23"/>
  <c r="IEI956" i="23"/>
  <c r="IEH956" i="23"/>
  <c r="IEG956" i="23"/>
  <c r="IEF956" i="23"/>
  <c r="IEE956" i="23"/>
  <c r="IED956" i="23"/>
  <c r="IEC956" i="23"/>
  <c r="IEB956" i="23"/>
  <c r="IEA956" i="23"/>
  <c r="IDZ956" i="23"/>
  <c r="IDY956" i="23"/>
  <c r="IDX956" i="23"/>
  <c r="IDW956" i="23"/>
  <c r="IDV956" i="23"/>
  <c r="IDU956" i="23"/>
  <c r="IDT956" i="23"/>
  <c r="IDS956" i="23"/>
  <c r="IDR956" i="23"/>
  <c r="IDQ956" i="23"/>
  <c r="IDP956" i="23"/>
  <c r="IDO956" i="23"/>
  <c r="IDN956" i="23"/>
  <c r="IDM956" i="23"/>
  <c r="IDL956" i="23"/>
  <c r="IDK956" i="23"/>
  <c r="IDJ956" i="23"/>
  <c r="IDI956" i="23"/>
  <c r="IDH956" i="23"/>
  <c r="IDG956" i="23"/>
  <c r="IDF956" i="23"/>
  <c r="IDE956" i="23"/>
  <c r="IDD956" i="23"/>
  <c r="IDC956" i="23"/>
  <c r="IDB956" i="23"/>
  <c r="IDA956" i="23"/>
  <c r="ICZ956" i="23"/>
  <c r="ICY956" i="23"/>
  <c r="ICX956" i="23"/>
  <c r="ICW956" i="23"/>
  <c r="ICV956" i="23"/>
  <c r="ICU956" i="23"/>
  <c r="ICT956" i="23"/>
  <c r="ICS956" i="23"/>
  <c r="ICR956" i="23"/>
  <c r="ICQ956" i="23"/>
  <c r="ICP956" i="23"/>
  <c r="ICO956" i="23"/>
  <c r="ICN956" i="23"/>
  <c r="ICM956" i="23"/>
  <c r="ICL956" i="23"/>
  <c r="ICK956" i="23"/>
  <c r="ICJ956" i="23"/>
  <c r="ICI956" i="23"/>
  <c r="ICH956" i="23"/>
  <c r="ICG956" i="23"/>
  <c r="ICF956" i="23"/>
  <c r="ICE956" i="23"/>
  <c r="ICD956" i="23"/>
  <c r="ICC956" i="23"/>
  <c r="ICB956" i="23"/>
  <c r="ICA956" i="23"/>
  <c r="IBZ956" i="23"/>
  <c r="IBY956" i="23"/>
  <c r="IBX956" i="23"/>
  <c r="IBW956" i="23"/>
  <c r="IBV956" i="23"/>
  <c r="IBU956" i="23"/>
  <c r="IBT956" i="23"/>
  <c r="IBS956" i="23"/>
  <c r="IBR956" i="23"/>
  <c r="IBQ956" i="23"/>
  <c r="IBP956" i="23"/>
  <c r="IBO956" i="23"/>
  <c r="IBN956" i="23"/>
  <c r="IBM956" i="23"/>
  <c r="IBL956" i="23"/>
  <c r="IBK956" i="23"/>
  <c r="IBJ956" i="23"/>
  <c r="IBI956" i="23"/>
  <c r="IBH956" i="23"/>
  <c r="IBG956" i="23"/>
  <c r="IBF956" i="23"/>
  <c r="IBE956" i="23"/>
  <c r="IBD956" i="23"/>
  <c r="IBC956" i="23"/>
  <c r="IBB956" i="23"/>
  <c r="IBA956" i="23"/>
  <c r="IAZ956" i="23"/>
  <c r="IAY956" i="23"/>
  <c r="IAX956" i="23"/>
  <c r="IAW956" i="23"/>
  <c r="IAV956" i="23"/>
  <c r="IAU956" i="23"/>
  <c r="IAT956" i="23"/>
  <c r="IAS956" i="23"/>
  <c r="IAR956" i="23"/>
  <c r="IAQ956" i="23"/>
  <c r="IAP956" i="23"/>
  <c r="IAO956" i="23"/>
  <c r="IAN956" i="23"/>
  <c r="IAM956" i="23"/>
  <c r="IAL956" i="23"/>
  <c r="IAK956" i="23"/>
  <c r="IAJ956" i="23"/>
  <c r="IAI956" i="23"/>
  <c r="IAH956" i="23"/>
  <c r="IAG956" i="23"/>
  <c r="IAF956" i="23"/>
  <c r="IAE956" i="23"/>
  <c r="IAD956" i="23"/>
  <c r="IAC956" i="23"/>
  <c r="IAB956" i="23"/>
  <c r="IAA956" i="23"/>
  <c r="HZZ956" i="23"/>
  <c r="HZY956" i="23"/>
  <c r="HZX956" i="23"/>
  <c r="HZW956" i="23"/>
  <c r="HZV956" i="23"/>
  <c r="HZU956" i="23"/>
  <c r="HZT956" i="23"/>
  <c r="HZS956" i="23"/>
  <c r="HZR956" i="23"/>
  <c r="HZQ956" i="23"/>
  <c r="HZP956" i="23"/>
  <c r="HZO956" i="23"/>
  <c r="HZN956" i="23"/>
  <c r="HZM956" i="23"/>
  <c r="HZL956" i="23"/>
  <c r="HZK956" i="23"/>
  <c r="HZJ956" i="23"/>
  <c r="HZI956" i="23"/>
  <c r="HZH956" i="23"/>
  <c r="HZG956" i="23"/>
  <c r="HZF956" i="23"/>
  <c r="HZE956" i="23"/>
  <c r="HZD956" i="23"/>
  <c r="HZC956" i="23"/>
  <c r="HZB956" i="23"/>
  <c r="HZA956" i="23"/>
  <c r="HYZ956" i="23"/>
  <c r="HYY956" i="23"/>
  <c r="HYX956" i="23"/>
  <c r="HYW956" i="23"/>
  <c r="HYV956" i="23"/>
  <c r="HYU956" i="23"/>
  <c r="HYT956" i="23"/>
  <c r="HYS956" i="23"/>
  <c r="HYR956" i="23"/>
  <c r="HYQ956" i="23"/>
  <c r="HYP956" i="23"/>
  <c r="HYO956" i="23"/>
  <c r="HYN956" i="23"/>
  <c r="HYM956" i="23"/>
  <c r="HYL956" i="23"/>
  <c r="HYK956" i="23"/>
  <c r="HYJ956" i="23"/>
  <c r="HYI956" i="23"/>
  <c r="HYH956" i="23"/>
  <c r="HYG956" i="23"/>
  <c r="HYF956" i="23"/>
  <c r="HYE956" i="23"/>
  <c r="HYD956" i="23"/>
  <c r="HYC956" i="23"/>
  <c r="HYB956" i="23"/>
  <c r="HYA956" i="23"/>
  <c r="HXZ956" i="23"/>
  <c r="HXY956" i="23"/>
  <c r="HXX956" i="23"/>
  <c r="HXW956" i="23"/>
  <c r="HXV956" i="23"/>
  <c r="HXU956" i="23"/>
  <c r="HXT956" i="23"/>
  <c r="HXS956" i="23"/>
  <c r="HXR956" i="23"/>
  <c r="HXQ956" i="23"/>
  <c r="HXP956" i="23"/>
  <c r="HXO956" i="23"/>
  <c r="HXN956" i="23"/>
  <c r="HXM956" i="23"/>
  <c r="HXL956" i="23"/>
  <c r="HXK956" i="23"/>
  <c r="HXJ956" i="23"/>
  <c r="HXI956" i="23"/>
  <c r="HXH956" i="23"/>
  <c r="HXG956" i="23"/>
  <c r="HXF956" i="23"/>
  <c r="HXE956" i="23"/>
  <c r="HXD956" i="23"/>
  <c r="HXC956" i="23"/>
  <c r="HXB956" i="23"/>
  <c r="HXA956" i="23"/>
  <c r="HWZ956" i="23"/>
  <c r="HWY956" i="23"/>
  <c r="HWX956" i="23"/>
  <c r="HWW956" i="23"/>
  <c r="HWV956" i="23"/>
  <c r="HWU956" i="23"/>
  <c r="HWT956" i="23"/>
  <c r="HWS956" i="23"/>
  <c r="HWR956" i="23"/>
  <c r="HWQ956" i="23"/>
  <c r="HWP956" i="23"/>
  <c r="HWO956" i="23"/>
  <c r="HWN956" i="23"/>
  <c r="HWM956" i="23"/>
  <c r="HWL956" i="23"/>
  <c r="HWK956" i="23"/>
  <c r="HWJ956" i="23"/>
  <c r="HWI956" i="23"/>
  <c r="HWH956" i="23"/>
  <c r="HWG956" i="23"/>
  <c r="HWF956" i="23"/>
  <c r="HWE956" i="23"/>
  <c r="HWD956" i="23"/>
  <c r="HWC956" i="23"/>
  <c r="HWB956" i="23"/>
  <c r="HWA956" i="23"/>
  <c r="HVZ956" i="23"/>
  <c r="HVY956" i="23"/>
  <c r="HVX956" i="23"/>
  <c r="HVW956" i="23"/>
  <c r="HVV956" i="23"/>
  <c r="HVU956" i="23"/>
  <c r="HVT956" i="23"/>
  <c r="HVS956" i="23"/>
  <c r="HVR956" i="23"/>
  <c r="HVQ956" i="23"/>
  <c r="HVP956" i="23"/>
  <c r="HVO956" i="23"/>
  <c r="HVN956" i="23"/>
  <c r="HVM956" i="23"/>
  <c r="HVL956" i="23"/>
  <c r="HVK956" i="23"/>
  <c r="HVJ956" i="23"/>
  <c r="HVI956" i="23"/>
  <c r="HVH956" i="23"/>
  <c r="HVG956" i="23"/>
  <c r="HVF956" i="23"/>
  <c r="HVE956" i="23"/>
  <c r="HVD956" i="23"/>
  <c r="HVC956" i="23"/>
  <c r="HVB956" i="23"/>
  <c r="HVA956" i="23"/>
  <c r="HUZ956" i="23"/>
  <c r="HUY956" i="23"/>
  <c r="HUX956" i="23"/>
  <c r="HUW956" i="23"/>
  <c r="HUV956" i="23"/>
  <c r="HUU956" i="23"/>
  <c r="HUT956" i="23"/>
  <c r="HUS956" i="23"/>
  <c r="HUR956" i="23"/>
  <c r="HUQ956" i="23"/>
  <c r="HUP956" i="23"/>
  <c r="HUO956" i="23"/>
  <c r="HUN956" i="23"/>
  <c r="HUM956" i="23"/>
  <c r="HUL956" i="23"/>
  <c r="HUK956" i="23"/>
  <c r="HUJ956" i="23"/>
  <c r="HUI956" i="23"/>
  <c r="HUH956" i="23"/>
  <c r="HUG956" i="23"/>
  <c r="HUF956" i="23"/>
  <c r="HUE956" i="23"/>
  <c r="HUD956" i="23"/>
  <c r="HUC956" i="23"/>
  <c r="HUB956" i="23"/>
  <c r="HUA956" i="23"/>
  <c r="HTZ956" i="23"/>
  <c r="HTY956" i="23"/>
  <c r="HTX956" i="23"/>
  <c r="HTW956" i="23"/>
  <c r="HTV956" i="23"/>
  <c r="HTU956" i="23"/>
  <c r="HTT956" i="23"/>
  <c r="HTS956" i="23"/>
  <c r="HTR956" i="23"/>
  <c r="HTQ956" i="23"/>
  <c r="HTP956" i="23"/>
  <c r="HTO956" i="23"/>
  <c r="HTN956" i="23"/>
  <c r="HTM956" i="23"/>
  <c r="HTL956" i="23"/>
  <c r="HTK956" i="23"/>
  <c r="HTJ956" i="23"/>
  <c r="HTI956" i="23"/>
  <c r="HTH956" i="23"/>
  <c r="HTG956" i="23"/>
  <c r="HTF956" i="23"/>
  <c r="HTE956" i="23"/>
  <c r="HTD956" i="23"/>
  <c r="HTC956" i="23"/>
  <c r="HTB956" i="23"/>
  <c r="HTA956" i="23"/>
  <c r="HSZ956" i="23"/>
  <c r="HSY956" i="23"/>
  <c r="HSX956" i="23"/>
  <c r="HSW956" i="23"/>
  <c r="HSV956" i="23"/>
  <c r="HSU956" i="23"/>
  <c r="HST956" i="23"/>
  <c r="HSS956" i="23"/>
  <c r="HSR956" i="23"/>
  <c r="HSQ956" i="23"/>
  <c r="HSP956" i="23"/>
  <c r="HSO956" i="23"/>
  <c r="HSN956" i="23"/>
  <c r="HSM956" i="23"/>
  <c r="HSL956" i="23"/>
  <c r="HSK956" i="23"/>
  <c r="HSJ956" i="23"/>
  <c r="HSI956" i="23"/>
  <c r="HSH956" i="23"/>
  <c r="HSG956" i="23"/>
  <c r="HSF956" i="23"/>
  <c r="HSE956" i="23"/>
  <c r="HSD956" i="23"/>
  <c r="HSC956" i="23"/>
  <c r="HSB956" i="23"/>
  <c r="HSA956" i="23"/>
  <c r="HRZ956" i="23"/>
  <c r="HRY956" i="23"/>
  <c r="HRX956" i="23"/>
  <c r="HRW956" i="23"/>
  <c r="HRV956" i="23"/>
  <c r="HRU956" i="23"/>
  <c r="HRT956" i="23"/>
  <c r="HRS956" i="23"/>
  <c r="HRR956" i="23"/>
  <c r="HRQ956" i="23"/>
  <c r="HRP956" i="23"/>
  <c r="HRO956" i="23"/>
  <c r="HRN956" i="23"/>
  <c r="HRM956" i="23"/>
  <c r="HRL956" i="23"/>
  <c r="HRK956" i="23"/>
  <c r="HRJ956" i="23"/>
  <c r="HRI956" i="23"/>
  <c r="HRH956" i="23"/>
  <c r="HRG956" i="23"/>
  <c r="HRF956" i="23"/>
  <c r="HRE956" i="23"/>
  <c r="HRD956" i="23"/>
  <c r="HRC956" i="23"/>
  <c r="HRB956" i="23"/>
  <c r="HRA956" i="23"/>
  <c r="HQZ956" i="23"/>
  <c r="HQY956" i="23"/>
  <c r="HQX956" i="23"/>
  <c r="HQW956" i="23"/>
  <c r="HQV956" i="23"/>
  <c r="HQU956" i="23"/>
  <c r="HQT956" i="23"/>
  <c r="HQS956" i="23"/>
  <c r="HQR956" i="23"/>
  <c r="HQQ956" i="23"/>
  <c r="HQP956" i="23"/>
  <c r="HQO956" i="23"/>
  <c r="HQN956" i="23"/>
  <c r="HQM956" i="23"/>
  <c r="HQL956" i="23"/>
  <c r="HQK956" i="23"/>
  <c r="HQJ956" i="23"/>
  <c r="HQI956" i="23"/>
  <c r="HQH956" i="23"/>
  <c r="HQG956" i="23"/>
  <c r="HQF956" i="23"/>
  <c r="HQE956" i="23"/>
  <c r="HQD956" i="23"/>
  <c r="HQC956" i="23"/>
  <c r="HQB956" i="23"/>
  <c r="HQA956" i="23"/>
  <c r="HPZ956" i="23"/>
  <c r="HPY956" i="23"/>
  <c r="HPX956" i="23"/>
  <c r="HPW956" i="23"/>
  <c r="HPV956" i="23"/>
  <c r="HPU956" i="23"/>
  <c r="HPT956" i="23"/>
  <c r="HPS956" i="23"/>
  <c r="HPR956" i="23"/>
  <c r="HPQ956" i="23"/>
  <c r="HPP956" i="23"/>
  <c r="HPO956" i="23"/>
  <c r="HPN956" i="23"/>
  <c r="HPM956" i="23"/>
  <c r="HPL956" i="23"/>
  <c r="HPK956" i="23"/>
  <c r="HPJ956" i="23"/>
  <c r="HPI956" i="23"/>
  <c r="HPH956" i="23"/>
  <c r="HPG956" i="23"/>
  <c r="HPF956" i="23"/>
  <c r="HPE956" i="23"/>
  <c r="HPD956" i="23"/>
  <c r="HPC956" i="23"/>
  <c r="HPB956" i="23"/>
  <c r="HPA956" i="23"/>
  <c r="HOZ956" i="23"/>
  <c r="HOY956" i="23"/>
  <c r="HOX956" i="23"/>
  <c r="HOW956" i="23"/>
  <c r="HOV956" i="23"/>
  <c r="HOU956" i="23"/>
  <c r="HOT956" i="23"/>
  <c r="HOS956" i="23"/>
  <c r="HOR956" i="23"/>
  <c r="HOQ956" i="23"/>
  <c r="HOP956" i="23"/>
  <c r="HOO956" i="23"/>
  <c r="HON956" i="23"/>
  <c r="HOM956" i="23"/>
  <c r="HOL956" i="23"/>
  <c r="HOK956" i="23"/>
  <c r="HOJ956" i="23"/>
  <c r="HOI956" i="23"/>
  <c r="HOH956" i="23"/>
  <c r="HOG956" i="23"/>
  <c r="HOF956" i="23"/>
  <c r="HOE956" i="23"/>
  <c r="HOD956" i="23"/>
  <c r="HOC956" i="23"/>
  <c r="HOB956" i="23"/>
  <c r="HOA956" i="23"/>
  <c r="HNZ956" i="23"/>
  <c r="HNY956" i="23"/>
  <c r="HNX956" i="23"/>
  <c r="HNW956" i="23"/>
  <c r="HNV956" i="23"/>
  <c r="HNU956" i="23"/>
  <c r="HNT956" i="23"/>
  <c r="HNS956" i="23"/>
  <c r="HNR956" i="23"/>
  <c r="HNQ956" i="23"/>
  <c r="HNP956" i="23"/>
  <c r="HNO956" i="23"/>
  <c r="HNN956" i="23"/>
  <c r="HNM956" i="23"/>
  <c r="HNL956" i="23"/>
  <c r="HNK956" i="23"/>
  <c r="HNJ956" i="23"/>
  <c r="HNI956" i="23"/>
  <c r="HNH956" i="23"/>
  <c r="HNG956" i="23"/>
  <c r="HNF956" i="23"/>
  <c r="HNE956" i="23"/>
  <c r="HND956" i="23"/>
  <c r="HNC956" i="23"/>
  <c r="HNB956" i="23"/>
  <c r="HNA956" i="23"/>
  <c r="HMZ956" i="23"/>
  <c r="HMY956" i="23"/>
  <c r="HMX956" i="23"/>
  <c r="HMW956" i="23"/>
  <c r="HMV956" i="23"/>
  <c r="HMU956" i="23"/>
  <c r="HMT956" i="23"/>
  <c r="HMS956" i="23"/>
  <c r="HMR956" i="23"/>
  <c r="HMQ956" i="23"/>
  <c r="HMP956" i="23"/>
  <c r="HMO956" i="23"/>
  <c r="HMN956" i="23"/>
  <c r="HMM956" i="23"/>
  <c r="HML956" i="23"/>
  <c r="HMK956" i="23"/>
  <c r="HMJ956" i="23"/>
  <c r="HMI956" i="23"/>
  <c r="HMH956" i="23"/>
  <c r="HMG956" i="23"/>
  <c r="HMF956" i="23"/>
  <c r="HME956" i="23"/>
  <c r="HMD956" i="23"/>
  <c r="HMC956" i="23"/>
  <c r="HMB956" i="23"/>
  <c r="HMA956" i="23"/>
  <c r="HLZ956" i="23"/>
  <c r="HLY956" i="23"/>
  <c r="HLX956" i="23"/>
  <c r="HLW956" i="23"/>
  <c r="HLV956" i="23"/>
  <c r="HLU956" i="23"/>
  <c r="HLT956" i="23"/>
  <c r="HLS956" i="23"/>
  <c r="HLR956" i="23"/>
  <c r="HLQ956" i="23"/>
  <c r="HLP956" i="23"/>
  <c r="HLO956" i="23"/>
  <c r="HLN956" i="23"/>
  <c r="HLM956" i="23"/>
  <c r="HLL956" i="23"/>
  <c r="HLK956" i="23"/>
  <c r="HLJ956" i="23"/>
  <c r="HLI956" i="23"/>
  <c r="HLH956" i="23"/>
  <c r="HLG956" i="23"/>
  <c r="HLF956" i="23"/>
  <c r="HLE956" i="23"/>
  <c r="HLD956" i="23"/>
  <c r="HLC956" i="23"/>
  <c r="HLB956" i="23"/>
  <c r="HLA956" i="23"/>
  <c r="HKZ956" i="23"/>
  <c r="HKY956" i="23"/>
  <c r="HKX956" i="23"/>
  <c r="HKW956" i="23"/>
  <c r="HKV956" i="23"/>
  <c r="HKU956" i="23"/>
  <c r="HKT956" i="23"/>
  <c r="HKS956" i="23"/>
  <c r="HKR956" i="23"/>
  <c r="HKQ956" i="23"/>
  <c r="HKP956" i="23"/>
  <c r="HKO956" i="23"/>
  <c r="HKN956" i="23"/>
  <c r="HKM956" i="23"/>
  <c r="HKL956" i="23"/>
  <c r="HKK956" i="23"/>
  <c r="HKJ956" i="23"/>
  <c r="HKI956" i="23"/>
  <c r="HKH956" i="23"/>
  <c r="HKG956" i="23"/>
  <c r="HKF956" i="23"/>
  <c r="HKE956" i="23"/>
  <c r="HKD956" i="23"/>
  <c r="HKC956" i="23"/>
  <c r="HKB956" i="23"/>
  <c r="HKA956" i="23"/>
  <c r="HJZ956" i="23"/>
  <c r="HJY956" i="23"/>
  <c r="HJX956" i="23"/>
  <c r="HJW956" i="23"/>
  <c r="HJV956" i="23"/>
  <c r="HJU956" i="23"/>
  <c r="HJT956" i="23"/>
  <c r="HJS956" i="23"/>
  <c r="HJR956" i="23"/>
  <c r="HJQ956" i="23"/>
  <c r="HJP956" i="23"/>
  <c r="HJO956" i="23"/>
  <c r="HJN956" i="23"/>
  <c r="HJM956" i="23"/>
  <c r="HJL956" i="23"/>
  <c r="HJK956" i="23"/>
  <c r="HJJ956" i="23"/>
  <c r="HJI956" i="23"/>
  <c r="HJH956" i="23"/>
  <c r="HJG956" i="23"/>
  <c r="HJF956" i="23"/>
  <c r="HJE956" i="23"/>
  <c r="HJD956" i="23"/>
  <c r="HJC956" i="23"/>
  <c r="HJB956" i="23"/>
  <c r="HJA956" i="23"/>
  <c r="HIZ956" i="23"/>
  <c r="HIY956" i="23"/>
  <c r="HIX956" i="23"/>
  <c r="HIW956" i="23"/>
  <c r="HIV956" i="23"/>
  <c r="HIU956" i="23"/>
  <c r="HIT956" i="23"/>
  <c r="HIS956" i="23"/>
  <c r="HIR956" i="23"/>
  <c r="HIQ956" i="23"/>
  <c r="HIP956" i="23"/>
  <c r="HIO956" i="23"/>
  <c r="HIN956" i="23"/>
  <c r="HIM956" i="23"/>
  <c r="HIL956" i="23"/>
  <c r="HIK956" i="23"/>
  <c r="HIJ956" i="23"/>
  <c r="HII956" i="23"/>
  <c r="HIH956" i="23"/>
  <c r="HIG956" i="23"/>
  <c r="HIF956" i="23"/>
  <c r="HIE956" i="23"/>
  <c r="HID956" i="23"/>
  <c r="HIC956" i="23"/>
  <c r="HIB956" i="23"/>
  <c r="HIA956" i="23"/>
  <c r="HHZ956" i="23"/>
  <c r="HHY956" i="23"/>
  <c r="HHX956" i="23"/>
  <c r="HHW956" i="23"/>
  <c r="HHV956" i="23"/>
  <c r="HHU956" i="23"/>
  <c r="HHT956" i="23"/>
  <c r="HHS956" i="23"/>
  <c r="HHR956" i="23"/>
  <c r="HHQ956" i="23"/>
  <c r="HHP956" i="23"/>
  <c r="HHO956" i="23"/>
  <c r="HHN956" i="23"/>
  <c r="HHM956" i="23"/>
  <c r="HHL956" i="23"/>
  <c r="HHK956" i="23"/>
  <c r="HHJ956" i="23"/>
  <c r="HHI956" i="23"/>
  <c r="HHH956" i="23"/>
  <c r="HHG956" i="23"/>
  <c r="HHF956" i="23"/>
  <c r="HHE956" i="23"/>
  <c r="HHD956" i="23"/>
  <c r="HHC956" i="23"/>
  <c r="HHB956" i="23"/>
  <c r="HHA956" i="23"/>
  <c r="HGZ956" i="23"/>
  <c r="HGY956" i="23"/>
  <c r="HGX956" i="23"/>
  <c r="HGW956" i="23"/>
  <c r="HGV956" i="23"/>
  <c r="HGU956" i="23"/>
  <c r="HGT956" i="23"/>
  <c r="HGS956" i="23"/>
  <c r="HGR956" i="23"/>
  <c r="HGQ956" i="23"/>
  <c r="HGP956" i="23"/>
  <c r="HGO956" i="23"/>
  <c r="HGN956" i="23"/>
  <c r="HGM956" i="23"/>
  <c r="HGL956" i="23"/>
  <c r="HGK956" i="23"/>
  <c r="HGJ956" i="23"/>
  <c r="HGI956" i="23"/>
  <c r="HGH956" i="23"/>
  <c r="HGG956" i="23"/>
  <c r="HGF956" i="23"/>
  <c r="HGE956" i="23"/>
  <c r="HGD956" i="23"/>
  <c r="HGC956" i="23"/>
  <c r="HGB956" i="23"/>
  <c r="HGA956" i="23"/>
  <c r="HFZ956" i="23"/>
  <c r="HFY956" i="23"/>
  <c r="HFX956" i="23"/>
  <c r="HFW956" i="23"/>
  <c r="HFV956" i="23"/>
  <c r="HFU956" i="23"/>
  <c r="HFT956" i="23"/>
  <c r="HFS956" i="23"/>
  <c r="HFR956" i="23"/>
  <c r="HFQ956" i="23"/>
  <c r="HFP956" i="23"/>
  <c r="HFO956" i="23"/>
  <c r="HFN956" i="23"/>
  <c r="HFM956" i="23"/>
  <c r="HFL956" i="23"/>
  <c r="HFK956" i="23"/>
  <c r="HFJ956" i="23"/>
  <c r="HFI956" i="23"/>
  <c r="HFH956" i="23"/>
  <c r="HFG956" i="23"/>
  <c r="HFF956" i="23"/>
  <c r="HFE956" i="23"/>
  <c r="HFD956" i="23"/>
  <c r="HFC956" i="23"/>
  <c r="HFB956" i="23"/>
  <c r="HFA956" i="23"/>
  <c r="HEZ956" i="23"/>
  <c r="HEY956" i="23"/>
  <c r="HEX956" i="23"/>
  <c r="HEW956" i="23"/>
  <c r="HEV956" i="23"/>
  <c r="HEU956" i="23"/>
  <c r="HET956" i="23"/>
  <c r="HES956" i="23"/>
  <c r="HER956" i="23"/>
  <c r="HEQ956" i="23"/>
  <c r="HEP956" i="23"/>
  <c r="HEO956" i="23"/>
  <c r="HEN956" i="23"/>
  <c r="HEM956" i="23"/>
  <c r="HEL956" i="23"/>
  <c r="HEK956" i="23"/>
  <c r="HEJ956" i="23"/>
  <c r="HEI956" i="23"/>
  <c r="HEH956" i="23"/>
  <c r="HEG956" i="23"/>
  <c r="HEF956" i="23"/>
  <c r="HEE956" i="23"/>
  <c r="HED956" i="23"/>
  <c r="HEC956" i="23"/>
  <c r="HEB956" i="23"/>
  <c r="HEA956" i="23"/>
  <c r="HDZ956" i="23"/>
  <c r="HDY956" i="23"/>
  <c r="HDX956" i="23"/>
  <c r="HDW956" i="23"/>
  <c r="HDV956" i="23"/>
  <c r="HDU956" i="23"/>
  <c r="HDT956" i="23"/>
  <c r="HDS956" i="23"/>
  <c r="HDR956" i="23"/>
  <c r="HDQ956" i="23"/>
  <c r="HDP956" i="23"/>
  <c r="HDO956" i="23"/>
  <c r="HDN956" i="23"/>
  <c r="HDM956" i="23"/>
  <c r="HDL956" i="23"/>
  <c r="HDK956" i="23"/>
  <c r="HDJ956" i="23"/>
  <c r="HDI956" i="23"/>
  <c r="HDH956" i="23"/>
  <c r="HDG956" i="23"/>
  <c r="HDF956" i="23"/>
  <c r="HDE956" i="23"/>
  <c r="HDD956" i="23"/>
  <c r="HDC956" i="23"/>
  <c r="HDB956" i="23"/>
  <c r="HDA956" i="23"/>
  <c r="HCZ956" i="23"/>
  <c r="HCY956" i="23"/>
  <c r="HCX956" i="23"/>
  <c r="HCW956" i="23"/>
  <c r="HCV956" i="23"/>
  <c r="HCU956" i="23"/>
  <c r="HCT956" i="23"/>
  <c r="HCS956" i="23"/>
  <c r="HCR956" i="23"/>
  <c r="HCQ956" i="23"/>
  <c r="HCP956" i="23"/>
  <c r="HCO956" i="23"/>
  <c r="HCN956" i="23"/>
  <c r="HCM956" i="23"/>
  <c r="HCL956" i="23"/>
  <c r="HCK956" i="23"/>
  <c r="HCJ956" i="23"/>
  <c r="HCI956" i="23"/>
  <c r="HCH956" i="23"/>
  <c r="HCG956" i="23"/>
  <c r="HCF956" i="23"/>
  <c r="HCE956" i="23"/>
  <c r="HCD956" i="23"/>
  <c r="HCC956" i="23"/>
  <c r="HCB956" i="23"/>
  <c r="HCA956" i="23"/>
  <c r="HBZ956" i="23"/>
  <c r="HBY956" i="23"/>
  <c r="HBX956" i="23"/>
  <c r="HBW956" i="23"/>
  <c r="HBV956" i="23"/>
  <c r="HBU956" i="23"/>
  <c r="HBT956" i="23"/>
  <c r="HBS956" i="23"/>
  <c r="HBR956" i="23"/>
  <c r="HBQ956" i="23"/>
  <c r="HBP956" i="23"/>
  <c r="HBO956" i="23"/>
  <c r="HBN956" i="23"/>
  <c r="HBM956" i="23"/>
  <c r="HBL956" i="23"/>
  <c r="HBK956" i="23"/>
  <c r="HBJ956" i="23"/>
  <c r="HBI956" i="23"/>
  <c r="HBH956" i="23"/>
  <c r="HBG956" i="23"/>
  <c r="HBF956" i="23"/>
  <c r="HBE956" i="23"/>
  <c r="HBD956" i="23"/>
  <c r="HBC956" i="23"/>
  <c r="HBB956" i="23"/>
  <c r="HBA956" i="23"/>
  <c r="HAZ956" i="23"/>
  <c r="HAY956" i="23"/>
  <c r="HAX956" i="23"/>
  <c r="HAW956" i="23"/>
  <c r="HAV956" i="23"/>
  <c r="HAU956" i="23"/>
  <c r="HAT956" i="23"/>
  <c r="HAS956" i="23"/>
  <c r="HAR956" i="23"/>
  <c r="HAQ956" i="23"/>
  <c r="HAP956" i="23"/>
  <c r="HAO956" i="23"/>
  <c r="HAN956" i="23"/>
  <c r="HAM956" i="23"/>
  <c r="HAL956" i="23"/>
  <c r="HAK956" i="23"/>
  <c r="HAJ956" i="23"/>
  <c r="HAI956" i="23"/>
  <c r="HAH956" i="23"/>
  <c r="HAG956" i="23"/>
  <c r="HAF956" i="23"/>
  <c r="HAE956" i="23"/>
  <c r="HAD956" i="23"/>
  <c r="HAC956" i="23"/>
  <c r="HAB956" i="23"/>
  <c r="HAA956" i="23"/>
  <c r="GZZ956" i="23"/>
  <c r="GZY956" i="23"/>
  <c r="GZX956" i="23"/>
  <c r="GZW956" i="23"/>
  <c r="GZV956" i="23"/>
  <c r="GZU956" i="23"/>
  <c r="GZT956" i="23"/>
  <c r="GZS956" i="23"/>
  <c r="GZR956" i="23"/>
  <c r="GZQ956" i="23"/>
  <c r="GZP956" i="23"/>
  <c r="GZO956" i="23"/>
  <c r="GZN956" i="23"/>
  <c r="GZM956" i="23"/>
  <c r="GZL956" i="23"/>
  <c r="GZK956" i="23"/>
  <c r="GZJ956" i="23"/>
  <c r="GZI956" i="23"/>
  <c r="GZH956" i="23"/>
  <c r="GZG956" i="23"/>
  <c r="GZF956" i="23"/>
  <c r="GZE956" i="23"/>
  <c r="GZD956" i="23"/>
  <c r="GZC956" i="23"/>
  <c r="GZB956" i="23"/>
  <c r="GZA956" i="23"/>
  <c r="GYZ956" i="23"/>
  <c r="GYY956" i="23"/>
  <c r="GYX956" i="23"/>
  <c r="GYW956" i="23"/>
  <c r="GYV956" i="23"/>
  <c r="GYU956" i="23"/>
  <c r="GYT956" i="23"/>
  <c r="GYS956" i="23"/>
  <c r="GYR956" i="23"/>
  <c r="GYQ956" i="23"/>
  <c r="GYP956" i="23"/>
  <c r="GYO956" i="23"/>
  <c r="GYN956" i="23"/>
  <c r="GYM956" i="23"/>
  <c r="GYL956" i="23"/>
  <c r="GYK956" i="23"/>
  <c r="GYJ956" i="23"/>
  <c r="GYI956" i="23"/>
  <c r="GYH956" i="23"/>
  <c r="GYG956" i="23"/>
  <c r="GYF956" i="23"/>
  <c r="GYE956" i="23"/>
  <c r="GYD956" i="23"/>
  <c r="GYC956" i="23"/>
  <c r="GYB956" i="23"/>
  <c r="GYA956" i="23"/>
  <c r="GXZ956" i="23"/>
  <c r="GXY956" i="23"/>
  <c r="GXX956" i="23"/>
  <c r="GXW956" i="23"/>
  <c r="GXV956" i="23"/>
  <c r="GXU956" i="23"/>
  <c r="GXT956" i="23"/>
  <c r="GXS956" i="23"/>
  <c r="GXR956" i="23"/>
  <c r="GXQ956" i="23"/>
  <c r="GXP956" i="23"/>
  <c r="GXO956" i="23"/>
  <c r="GXN956" i="23"/>
  <c r="GXM956" i="23"/>
  <c r="GXL956" i="23"/>
  <c r="GXK956" i="23"/>
  <c r="GXJ956" i="23"/>
  <c r="GXI956" i="23"/>
  <c r="GXH956" i="23"/>
  <c r="GXG956" i="23"/>
  <c r="GXF956" i="23"/>
  <c r="GXE956" i="23"/>
  <c r="GXD956" i="23"/>
  <c r="GXC956" i="23"/>
  <c r="GXB956" i="23"/>
  <c r="GXA956" i="23"/>
  <c r="GWZ956" i="23"/>
  <c r="GWY956" i="23"/>
  <c r="GWX956" i="23"/>
  <c r="GWW956" i="23"/>
  <c r="GWV956" i="23"/>
  <c r="GWU956" i="23"/>
  <c r="GWT956" i="23"/>
  <c r="GWS956" i="23"/>
  <c r="GWR956" i="23"/>
  <c r="GWQ956" i="23"/>
  <c r="GWP956" i="23"/>
  <c r="GWO956" i="23"/>
  <c r="GWN956" i="23"/>
  <c r="GWM956" i="23"/>
  <c r="GWL956" i="23"/>
  <c r="GWK956" i="23"/>
  <c r="GWJ956" i="23"/>
  <c r="GWI956" i="23"/>
  <c r="GWH956" i="23"/>
  <c r="GWG956" i="23"/>
  <c r="GWF956" i="23"/>
  <c r="GWE956" i="23"/>
  <c r="GWD956" i="23"/>
  <c r="GWC956" i="23"/>
  <c r="GWB956" i="23"/>
  <c r="GWA956" i="23"/>
  <c r="GVZ956" i="23"/>
  <c r="GVY956" i="23"/>
  <c r="GVX956" i="23"/>
  <c r="GVW956" i="23"/>
  <c r="GVV956" i="23"/>
  <c r="GVU956" i="23"/>
  <c r="GVT956" i="23"/>
  <c r="GVS956" i="23"/>
  <c r="GVR956" i="23"/>
  <c r="GVQ956" i="23"/>
  <c r="GVP956" i="23"/>
  <c r="GVO956" i="23"/>
  <c r="GVN956" i="23"/>
  <c r="GVM956" i="23"/>
  <c r="GVL956" i="23"/>
  <c r="GVK956" i="23"/>
  <c r="GVJ956" i="23"/>
  <c r="GVI956" i="23"/>
  <c r="GVH956" i="23"/>
  <c r="GVG956" i="23"/>
  <c r="GVF956" i="23"/>
  <c r="GVE956" i="23"/>
  <c r="GVD956" i="23"/>
  <c r="GVC956" i="23"/>
  <c r="GVB956" i="23"/>
  <c r="GVA956" i="23"/>
  <c r="GUZ956" i="23"/>
  <c r="GUY956" i="23"/>
  <c r="GUX956" i="23"/>
  <c r="GUW956" i="23"/>
  <c r="GUV956" i="23"/>
  <c r="GUU956" i="23"/>
  <c r="GUT956" i="23"/>
  <c r="GUS956" i="23"/>
  <c r="GUR956" i="23"/>
  <c r="GUQ956" i="23"/>
  <c r="GUP956" i="23"/>
  <c r="GUO956" i="23"/>
  <c r="GUN956" i="23"/>
  <c r="GUM956" i="23"/>
  <c r="GUL956" i="23"/>
  <c r="GUK956" i="23"/>
  <c r="GUJ956" i="23"/>
  <c r="GUI956" i="23"/>
  <c r="GUH956" i="23"/>
  <c r="GUG956" i="23"/>
  <c r="GUF956" i="23"/>
  <c r="GUE956" i="23"/>
  <c r="GUD956" i="23"/>
  <c r="GUC956" i="23"/>
  <c r="GUB956" i="23"/>
  <c r="GUA956" i="23"/>
  <c r="GTZ956" i="23"/>
  <c r="GTY956" i="23"/>
  <c r="GTX956" i="23"/>
  <c r="GTW956" i="23"/>
  <c r="GTV956" i="23"/>
  <c r="GTU956" i="23"/>
  <c r="GTT956" i="23"/>
  <c r="GTS956" i="23"/>
  <c r="GTR956" i="23"/>
  <c r="GTQ956" i="23"/>
  <c r="GTP956" i="23"/>
  <c r="GTO956" i="23"/>
  <c r="GTN956" i="23"/>
  <c r="GTM956" i="23"/>
  <c r="GTL956" i="23"/>
  <c r="GTK956" i="23"/>
  <c r="GTJ956" i="23"/>
  <c r="GTI956" i="23"/>
  <c r="GTH956" i="23"/>
  <c r="GTG956" i="23"/>
  <c r="GTF956" i="23"/>
  <c r="GTE956" i="23"/>
  <c r="GTD956" i="23"/>
  <c r="GTC956" i="23"/>
  <c r="GTB956" i="23"/>
  <c r="GTA956" i="23"/>
  <c r="GSZ956" i="23"/>
  <c r="GSY956" i="23"/>
  <c r="GSX956" i="23"/>
  <c r="GSW956" i="23"/>
  <c r="GSV956" i="23"/>
  <c r="GSU956" i="23"/>
  <c r="GST956" i="23"/>
  <c r="GSS956" i="23"/>
  <c r="GSR956" i="23"/>
  <c r="GSQ956" i="23"/>
  <c r="GSP956" i="23"/>
  <c r="GSO956" i="23"/>
  <c r="GSN956" i="23"/>
  <c r="GSM956" i="23"/>
  <c r="GSL956" i="23"/>
  <c r="GSK956" i="23"/>
  <c r="GSJ956" i="23"/>
  <c r="GSI956" i="23"/>
  <c r="GSH956" i="23"/>
  <c r="GSG956" i="23"/>
  <c r="GSF956" i="23"/>
  <c r="GSE956" i="23"/>
  <c r="GSD956" i="23"/>
  <c r="GSC956" i="23"/>
  <c r="GSB956" i="23"/>
  <c r="GSA956" i="23"/>
  <c r="GRZ956" i="23"/>
  <c r="GRY956" i="23"/>
  <c r="GRX956" i="23"/>
  <c r="GRW956" i="23"/>
  <c r="GRV956" i="23"/>
  <c r="GRU956" i="23"/>
  <c r="GRT956" i="23"/>
  <c r="GRS956" i="23"/>
  <c r="GRR956" i="23"/>
  <c r="GRQ956" i="23"/>
  <c r="GRP956" i="23"/>
  <c r="GRO956" i="23"/>
  <c r="GRN956" i="23"/>
  <c r="GRM956" i="23"/>
  <c r="GRL956" i="23"/>
  <c r="GRK956" i="23"/>
  <c r="GRJ956" i="23"/>
  <c r="GRI956" i="23"/>
  <c r="GRH956" i="23"/>
  <c r="GRG956" i="23"/>
  <c r="GRF956" i="23"/>
  <c r="GRE956" i="23"/>
  <c r="GRD956" i="23"/>
  <c r="GRC956" i="23"/>
  <c r="GRB956" i="23"/>
  <c r="GRA956" i="23"/>
  <c r="GQZ956" i="23"/>
  <c r="GQY956" i="23"/>
  <c r="GQX956" i="23"/>
  <c r="GQW956" i="23"/>
  <c r="GQV956" i="23"/>
  <c r="GQU956" i="23"/>
  <c r="GQT956" i="23"/>
  <c r="GQS956" i="23"/>
  <c r="GQR956" i="23"/>
  <c r="GQQ956" i="23"/>
  <c r="GQP956" i="23"/>
  <c r="GQO956" i="23"/>
  <c r="GQN956" i="23"/>
  <c r="GQM956" i="23"/>
  <c r="GQL956" i="23"/>
  <c r="GQK956" i="23"/>
  <c r="GQJ956" i="23"/>
  <c r="GQI956" i="23"/>
  <c r="GQH956" i="23"/>
  <c r="GQG956" i="23"/>
  <c r="GQF956" i="23"/>
  <c r="GQE956" i="23"/>
  <c r="GQD956" i="23"/>
  <c r="GQC956" i="23"/>
  <c r="GQB956" i="23"/>
  <c r="GQA956" i="23"/>
  <c r="GPZ956" i="23"/>
  <c r="GPY956" i="23"/>
  <c r="GPX956" i="23"/>
  <c r="GPW956" i="23"/>
  <c r="GPV956" i="23"/>
  <c r="GPU956" i="23"/>
  <c r="GPT956" i="23"/>
  <c r="GPS956" i="23"/>
  <c r="GPR956" i="23"/>
  <c r="GPQ956" i="23"/>
  <c r="GPP956" i="23"/>
  <c r="GPO956" i="23"/>
  <c r="GPN956" i="23"/>
  <c r="GPM956" i="23"/>
  <c r="GPL956" i="23"/>
  <c r="GPK956" i="23"/>
  <c r="GPJ956" i="23"/>
  <c r="GPI956" i="23"/>
  <c r="GPH956" i="23"/>
  <c r="GPG956" i="23"/>
  <c r="GPF956" i="23"/>
  <c r="GPE956" i="23"/>
  <c r="GPD956" i="23"/>
  <c r="GPC956" i="23"/>
  <c r="GPB956" i="23"/>
  <c r="GPA956" i="23"/>
  <c r="GOZ956" i="23"/>
  <c r="GOY956" i="23"/>
  <c r="GOX956" i="23"/>
  <c r="GOW956" i="23"/>
  <c r="GOV956" i="23"/>
  <c r="GOU956" i="23"/>
  <c r="GOT956" i="23"/>
  <c r="GOS956" i="23"/>
  <c r="GOR956" i="23"/>
  <c r="GOQ956" i="23"/>
  <c r="GOP956" i="23"/>
  <c r="GOO956" i="23"/>
  <c r="GON956" i="23"/>
  <c r="GOM956" i="23"/>
  <c r="GOL956" i="23"/>
  <c r="GOK956" i="23"/>
  <c r="GOJ956" i="23"/>
  <c r="GOI956" i="23"/>
  <c r="GOH956" i="23"/>
  <c r="GOG956" i="23"/>
  <c r="GOF956" i="23"/>
  <c r="GOE956" i="23"/>
  <c r="GOD956" i="23"/>
  <c r="GOC956" i="23"/>
  <c r="GOB956" i="23"/>
  <c r="GOA956" i="23"/>
  <c r="GNZ956" i="23"/>
  <c r="GNY956" i="23"/>
  <c r="GNX956" i="23"/>
  <c r="GNW956" i="23"/>
  <c r="GNV956" i="23"/>
  <c r="GNU956" i="23"/>
  <c r="GNT956" i="23"/>
  <c r="GNS956" i="23"/>
  <c r="GNR956" i="23"/>
  <c r="GNQ956" i="23"/>
  <c r="GNP956" i="23"/>
  <c r="GNO956" i="23"/>
  <c r="GNN956" i="23"/>
  <c r="GNM956" i="23"/>
  <c r="GNL956" i="23"/>
  <c r="GNK956" i="23"/>
  <c r="GNJ956" i="23"/>
  <c r="GNI956" i="23"/>
  <c r="GNH956" i="23"/>
  <c r="GNG956" i="23"/>
  <c r="GNF956" i="23"/>
  <c r="GNE956" i="23"/>
  <c r="GND956" i="23"/>
  <c r="GNC956" i="23"/>
  <c r="GNB956" i="23"/>
  <c r="GNA956" i="23"/>
  <c r="GMZ956" i="23"/>
  <c r="GMY956" i="23"/>
  <c r="GMX956" i="23"/>
  <c r="GMW956" i="23"/>
  <c r="GMV956" i="23"/>
  <c r="GMU956" i="23"/>
  <c r="GMT956" i="23"/>
  <c r="GMS956" i="23"/>
  <c r="GMR956" i="23"/>
  <c r="GMQ956" i="23"/>
  <c r="GMP956" i="23"/>
  <c r="GMO956" i="23"/>
  <c r="GMN956" i="23"/>
  <c r="GMM956" i="23"/>
  <c r="GML956" i="23"/>
  <c r="GMK956" i="23"/>
  <c r="GMJ956" i="23"/>
  <c r="GMI956" i="23"/>
  <c r="GMH956" i="23"/>
  <c r="GMG956" i="23"/>
  <c r="GMF956" i="23"/>
  <c r="GME956" i="23"/>
  <c r="GMD956" i="23"/>
  <c r="GMC956" i="23"/>
  <c r="GMB956" i="23"/>
  <c r="GMA956" i="23"/>
  <c r="GLZ956" i="23"/>
  <c r="GLY956" i="23"/>
  <c r="GLX956" i="23"/>
  <c r="GLW956" i="23"/>
  <c r="GLV956" i="23"/>
  <c r="GLU956" i="23"/>
  <c r="GLT956" i="23"/>
  <c r="GLS956" i="23"/>
  <c r="GLR956" i="23"/>
  <c r="GLQ956" i="23"/>
  <c r="GLP956" i="23"/>
  <c r="GLO956" i="23"/>
  <c r="GLN956" i="23"/>
  <c r="GLM956" i="23"/>
  <c r="GLL956" i="23"/>
  <c r="GLK956" i="23"/>
  <c r="GLJ956" i="23"/>
  <c r="GLI956" i="23"/>
  <c r="GLH956" i="23"/>
  <c r="GLG956" i="23"/>
  <c r="GLF956" i="23"/>
  <c r="GLE956" i="23"/>
  <c r="GLD956" i="23"/>
  <c r="GLC956" i="23"/>
  <c r="GLB956" i="23"/>
  <c r="GLA956" i="23"/>
  <c r="GKZ956" i="23"/>
  <c r="GKY956" i="23"/>
  <c r="GKX956" i="23"/>
  <c r="GKW956" i="23"/>
  <c r="GKV956" i="23"/>
  <c r="GKU956" i="23"/>
  <c r="GKT956" i="23"/>
  <c r="GKS956" i="23"/>
  <c r="GKR956" i="23"/>
  <c r="GKQ956" i="23"/>
  <c r="GKP956" i="23"/>
  <c r="GKO956" i="23"/>
  <c r="GKN956" i="23"/>
  <c r="GKM956" i="23"/>
  <c r="GKL956" i="23"/>
  <c r="GKK956" i="23"/>
  <c r="GKJ956" i="23"/>
  <c r="GKI956" i="23"/>
  <c r="GKH956" i="23"/>
  <c r="GKG956" i="23"/>
  <c r="GKF956" i="23"/>
  <c r="GKE956" i="23"/>
  <c r="GKD956" i="23"/>
  <c r="GKC956" i="23"/>
  <c r="GKB956" i="23"/>
  <c r="GKA956" i="23"/>
  <c r="GJZ956" i="23"/>
  <c r="GJY956" i="23"/>
  <c r="GJX956" i="23"/>
  <c r="GJW956" i="23"/>
  <c r="GJV956" i="23"/>
  <c r="GJU956" i="23"/>
  <c r="GJT956" i="23"/>
  <c r="GJS956" i="23"/>
  <c r="GJR956" i="23"/>
  <c r="GJQ956" i="23"/>
  <c r="GJP956" i="23"/>
  <c r="GJO956" i="23"/>
  <c r="GJN956" i="23"/>
  <c r="GJM956" i="23"/>
  <c r="GJL956" i="23"/>
  <c r="GJK956" i="23"/>
  <c r="GJJ956" i="23"/>
  <c r="GJI956" i="23"/>
  <c r="GJH956" i="23"/>
  <c r="GJG956" i="23"/>
  <c r="GJF956" i="23"/>
  <c r="GJE956" i="23"/>
  <c r="GJD956" i="23"/>
  <c r="GJC956" i="23"/>
  <c r="GJB956" i="23"/>
  <c r="GJA956" i="23"/>
  <c r="GIZ956" i="23"/>
  <c r="GIY956" i="23"/>
  <c r="GIX956" i="23"/>
  <c r="GIW956" i="23"/>
  <c r="GIV956" i="23"/>
  <c r="GIU956" i="23"/>
  <c r="GIT956" i="23"/>
  <c r="GIS956" i="23"/>
  <c r="GIR956" i="23"/>
  <c r="GIQ956" i="23"/>
  <c r="GIP956" i="23"/>
  <c r="GIO956" i="23"/>
  <c r="GIN956" i="23"/>
  <c r="GIM956" i="23"/>
  <c r="GIL956" i="23"/>
  <c r="GIK956" i="23"/>
  <c r="GIJ956" i="23"/>
  <c r="GII956" i="23"/>
  <c r="GIH956" i="23"/>
  <c r="GIG956" i="23"/>
  <c r="GIF956" i="23"/>
  <c r="GIE956" i="23"/>
  <c r="GID956" i="23"/>
  <c r="GIC956" i="23"/>
  <c r="GIB956" i="23"/>
  <c r="GIA956" i="23"/>
  <c r="GHZ956" i="23"/>
  <c r="GHY956" i="23"/>
  <c r="GHX956" i="23"/>
  <c r="GHW956" i="23"/>
  <c r="GHV956" i="23"/>
  <c r="GHU956" i="23"/>
  <c r="GHT956" i="23"/>
  <c r="GHS956" i="23"/>
  <c r="GHR956" i="23"/>
  <c r="GHQ956" i="23"/>
  <c r="GHP956" i="23"/>
  <c r="GHO956" i="23"/>
  <c r="GHN956" i="23"/>
  <c r="GHM956" i="23"/>
  <c r="GHL956" i="23"/>
  <c r="GHK956" i="23"/>
  <c r="GHJ956" i="23"/>
  <c r="GHI956" i="23"/>
  <c r="GHH956" i="23"/>
  <c r="GHG956" i="23"/>
  <c r="GHF956" i="23"/>
  <c r="GHE956" i="23"/>
  <c r="GHD956" i="23"/>
  <c r="GHC956" i="23"/>
  <c r="GHB956" i="23"/>
  <c r="GHA956" i="23"/>
  <c r="GGZ956" i="23"/>
  <c r="GGY956" i="23"/>
  <c r="GGX956" i="23"/>
  <c r="GGW956" i="23"/>
  <c r="GGV956" i="23"/>
  <c r="GGU956" i="23"/>
  <c r="GGT956" i="23"/>
  <c r="GGS956" i="23"/>
  <c r="GGR956" i="23"/>
  <c r="GGQ956" i="23"/>
  <c r="GGP956" i="23"/>
  <c r="GGO956" i="23"/>
  <c r="GGN956" i="23"/>
  <c r="GGM956" i="23"/>
  <c r="GGL956" i="23"/>
  <c r="GGK956" i="23"/>
  <c r="GGJ956" i="23"/>
  <c r="GGI956" i="23"/>
  <c r="GGH956" i="23"/>
  <c r="GGG956" i="23"/>
  <c r="GGF956" i="23"/>
  <c r="GGE956" i="23"/>
  <c r="GGD956" i="23"/>
  <c r="GGC956" i="23"/>
  <c r="GGB956" i="23"/>
  <c r="GGA956" i="23"/>
  <c r="GFZ956" i="23"/>
  <c r="GFY956" i="23"/>
  <c r="GFX956" i="23"/>
  <c r="GFW956" i="23"/>
  <c r="GFV956" i="23"/>
  <c r="GFU956" i="23"/>
  <c r="GFT956" i="23"/>
  <c r="GFS956" i="23"/>
  <c r="GFR956" i="23"/>
  <c r="GFQ956" i="23"/>
  <c r="GFP956" i="23"/>
  <c r="GFO956" i="23"/>
  <c r="GFN956" i="23"/>
  <c r="GFM956" i="23"/>
  <c r="GFL956" i="23"/>
  <c r="GFK956" i="23"/>
  <c r="GFJ956" i="23"/>
  <c r="GFI956" i="23"/>
  <c r="GFH956" i="23"/>
  <c r="GFG956" i="23"/>
  <c r="GFF956" i="23"/>
  <c r="GFE956" i="23"/>
  <c r="GFD956" i="23"/>
  <c r="GFC956" i="23"/>
  <c r="GFB956" i="23"/>
  <c r="GFA956" i="23"/>
  <c r="GEZ956" i="23"/>
  <c r="GEY956" i="23"/>
  <c r="GEX956" i="23"/>
  <c r="GEW956" i="23"/>
  <c r="GEV956" i="23"/>
  <c r="GEU956" i="23"/>
  <c r="GET956" i="23"/>
  <c r="GES956" i="23"/>
  <c r="GER956" i="23"/>
  <c r="GEQ956" i="23"/>
  <c r="GEP956" i="23"/>
  <c r="GEO956" i="23"/>
  <c r="GEN956" i="23"/>
  <c r="GEM956" i="23"/>
  <c r="GEL956" i="23"/>
  <c r="GEK956" i="23"/>
  <c r="GEJ956" i="23"/>
  <c r="GEI956" i="23"/>
  <c r="GEH956" i="23"/>
  <c r="GEG956" i="23"/>
  <c r="GEF956" i="23"/>
  <c r="GEE956" i="23"/>
  <c r="GED956" i="23"/>
  <c r="GEC956" i="23"/>
  <c r="GEB956" i="23"/>
  <c r="GEA956" i="23"/>
  <c r="GDZ956" i="23"/>
  <c r="GDY956" i="23"/>
  <c r="GDX956" i="23"/>
  <c r="GDW956" i="23"/>
  <c r="GDV956" i="23"/>
  <c r="GDU956" i="23"/>
  <c r="GDT956" i="23"/>
  <c r="GDS956" i="23"/>
  <c r="GDR956" i="23"/>
  <c r="GDQ956" i="23"/>
  <c r="GDP956" i="23"/>
  <c r="GDO956" i="23"/>
  <c r="GDN956" i="23"/>
  <c r="GDM956" i="23"/>
  <c r="GDL956" i="23"/>
  <c r="GDK956" i="23"/>
  <c r="GDJ956" i="23"/>
  <c r="GDI956" i="23"/>
  <c r="GDH956" i="23"/>
  <c r="GDG956" i="23"/>
  <c r="GDF956" i="23"/>
  <c r="GDE956" i="23"/>
  <c r="GDD956" i="23"/>
  <c r="GDC956" i="23"/>
  <c r="GDB956" i="23"/>
  <c r="GDA956" i="23"/>
  <c r="GCZ956" i="23"/>
  <c r="GCY956" i="23"/>
  <c r="GCX956" i="23"/>
  <c r="GCW956" i="23"/>
  <c r="GCV956" i="23"/>
  <c r="GCU956" i="23"/>
  <c r="GCT956" i="23"/>
  <c r="GCS956" i="23"/>
  <c r="GCR956" i="23"/>
  <c r="GCQ956" i="23"/>
  <c r="GCP956" i="23"/>
  <c r="GCO956" i="23"/>
  <c r="GCN956" i="23"/>
  <c r="GCM956" i="23"/>
  <c r="GCL956" i="23"/>
  <c r="GCK956" i="23"/>
  <c r="GCJ956" i="23"/>
  <c r="GCI956" i="23"/>
  <c r="GCH956" i="23"/>
  <c r="GCG956" i="23"/>
  <c r="GCF956" i="23"/>
  <c r="GCE956" i="23"/>
  <c r="GCD956" i="23"/>
  <c r="GCC956" i="23"/>
  <c r="GCB956" i="23"/>
  <c r="GCA956" i="23"/>
  <c r="GBZ956" i="23"/>
  <c r="GBY956" i="23"/>
  <c r="GBX956" i="23"/>
  <c r="GBW956" i="23"/>
  <c r="GBV956" i="23"/>
  <c r="GBU956" i="23"/>
  <c r="GBT956" i="23"/>
  <c r="GBS956" i="23"/>
  <c r="GBR956" i="23"/>
  <c r="GBQ956" i="23"/>
  <c r="GBP956" i="23"/>
  <c r="GBO956" i="23"/>
  <c r="GBN956" i="23"/>
  <c r="GBM956" i="23"/>
  <c r="GBL956" i="23"/>
  <c r="GBK956" i="23"/>
  <c r="GBJ956" i="23"/>
  <c r="GBI956" i="23"/>
  <c r="GBH956" i="23"/>
  <c r="GBG956" i="23"/>
  <c r="GBF956" i="23"/>
  <c r="GBE956" i="23"/>
  <c r="GBD956" i="23"/>
  <c r="GBC956" i="23"/>
  <c r="GBB956" i="23"/>
  <c r="GBA956" i="23"/>
  <c r="GAZ956" i="23"/>
  <c r="GAY956" i="23"/>
  <c r="GAX956" i="23"/>
  <c r="GAW956" i="23"/>
  <c r="GAV956" i="23"/>
  <c r="GAU956" i="23"/>
  <c r="GAT956" i="23"/>
  <c r="GAS956" i="23"/>
  <c r="GAR956" i="23"/>
  <c r="GAQ956" i="23"/>
  <c r="GAP956" i="23"/>
  <c r="GAO956" i="23"/>
  <c r="GAN956" i="23"/>
  <c r="GAM956" i="23"/>
  <c r="GAL956" i="23"/>
  <c r="GAK956" i="23"/>
  <c r="GAJ956" i="23"/>
  <c r="GAI956" i="23"/>
  <c r="GAH956" i="23"/>
  <c r="GAG956" i="23"/>
  <c r="GAF956" i="23"/>
  <c r="GAE956" i="23"/>
  <c r="GAD956" i="23"/>
  <c r="GAC956" i="23"/>
  <c r="GAB956" i="23"/>
  <c r="GAA956" i="23"/>
  <c r="FZZ956" i="23"/>
  <c r="FZY956" i="23"/>
  <c r="FZX956" i="23"/>
  <c r="FZW956" i="23"/>
  <c r="FZV956" i="23"/>
  <c r="FZU956" i="23"/>
  <c r="FZT956" i="23"/>
  <c r="FZS956" i="23"/>
  <c r="FZR956" i="23"/>
  <c r="FZQ956" i="23"/>
  <c r="FZP956" i="23"/>
  <c r="FZO956" i="23"/>
  <c r="FZN956" i="23"/>
  <c r="FZM956" i="23"/>
  <c r="FZL956" i="23"/>
  <c r="FZK956" i="23"/>
  <c r="FZJ956" i="23"/>
  <c r="FZI956" i="23"/>
  <c r="FZH956" i="23"/>
  <c r="FZG956" i="23"/>
  <c r="FZF956" i="23"/>
  <c r="FZE956" i="23"/>
  <c r="FZD956" i="23"/>
  <c r="FZC956" i="23"/>
  <c r="FZB956" i="23"/>
  <c r="FZA956" i="23"/>
  <c r="FYZ956" i="23"/>
  <c r="FYY956" i="23"/>
  <c r="FYX956" i="23"/>
  <c r="FYW956" i="23"/>
  <c r="FYV956" i="23"/>
  <c r="FYU956" i="23"/>
  <c r="FYT956" i="23"/>
  <c r="FYS956" i="23"/>
  <c r="FYR956" i="23"/>
  <c r="FYQ956" i="23"/>
  <c r="FYP956" i="23"/>
  <c r="FYO956" i="23"/>
  <c r="FYN956" i="23"/>
  <c r="FYM956" i="23"/>
  <c r="FYL956" i="23"/>
  <c r="FYK956" i="23"/>
  <c r="FYJ956" i="23"/>
  <c r="FYI956" i="23"/>
  <c r="FYH956" i="23"/>
  <c r="FYG956" i="23"/>
  <c r="FYF956" i="23"/>
  <c r="FYE956" i="23"/>
  <c r="FYD956" i="23"/>
  <c r="FYC956" i="23"/>
  <c r="FYB956" i="23"/>
  <c r="FYA956" i="23"/>
  <c r="FXZ956" i="23"/>
  <c r="FXY956" i="23"/>
  <c r="FXX956" i="23"/>
  <c r="FXW956" i="23"/>
  <c r="FXV956" i="23"/>
  <c r="FXU956" i="23"/>
  <c r="FXT956" i="23"/>
  <c r="FXS956" i="23"/>
  <c r="FXR956" i="23"/>
  <c r="FXQ956" i="23"/>
  <c r="FXP956" i="23"/>
  <c r="FXO956" i="23"/>
  <c r="FXN956" i="23"/>
  <c r="FXM956" i="23"/>
  <c r="FXL956" i="23"/>
  <c r="FXK956" i="23"/>
  <c r="FXJ956" i="23"/>
  <c r="FXI956" i="23"/>
  <c r="FXH956" i="23"/>
  <c r="FXG956" i="23"/>
  <c r="FXF956" i="23"/>
  <c r="FXE956" i="23"/>
  <c r="FXD956" i="23"/>
  <c r="FXC956" i="23"/>
  <c r="FXB956" i="23"/>
  <c r="FXA956" i="23"/>
  <c r="FWZ956" i="23"/>
  <c r="FWY956" i="23"/>
  <c r="FWX956" i="23"/>
  <c r="FWW956" i="23"/>
  <c r="FWV956" i="23"/>
  <c r="FWU956" i="23"/>
  <c r="FWT956" i="23"/>
  <c r="FWS956" i="23"/>
  <c r="FWR956" i="23"/>
  <c r="FWQ956" i="23"/>
  <c r="FWP956" i="23"/>
  <c r="FWO956" i="23"/>
  <c r="FWN956" i="23"/>
  <c r="FWM956" i="23"/>
  <c r="FWL956" i="23"/>
  <c r="FWK956" i="23"/>
  <c r="FWJ956" i="23"/>
  <c r="FWI956" i="23"/>
  <c r="FWH956" i="23"/>
  <c r="FWG956" i="23"/>
  <c r="FWF956" i="23"/>
  <c r="FWE956" i="23"/>
  <c r="FWD956" i="23"/>
  <c r="FWC956" i="23"/>
  <c r="FWB956" i="23"/>
  <c r="FWA956" i="23"/>
  <c r="FVZ956" i="23"/>
  <c r="FVY956" i="23"/>
  <c r="FVX956" i="23"/>
  <c r="FVW956" i="23"/>
  <c r="FVV956" i="23"/>
  <c r="FVU956" i="23"/>
  <c r="FVT956" i="23"/>
  <c r="FVS956" i="23"/>
  <c r="FVR956" i="23"/>
  <c r="FVQ956" i="23"/>
  <c r="FVP956" i="23"/>
  <c r="FVO956" i="23"/>
  <c r="FVN956" i="23"/>
  <c r="FVM956" i="23"/>
  <c r="FVL956" i="23"/>
  <c r="FVK956" i="23"/>
  <c r="FVJ956" i="23"/>
  <c r="FVI956" i="23"/>
  <c r="FVH956" i="23"/>
  <c r="FVG956" i="23"/>
  <c r="FVF956" i="23"/>
  <c r="FVE956" i="23"/>
  <c r="FVD956" i="23"/>
  <c r="FVC956" i="23"/>
  <c r="FVB956" i="23"/>
  <c r="FVA956" i="23"/>
  <c r="FUZ956" i="23"/>
  <c r="FUY956" i="23"/>
  <c r="FUX956" i="23"/>
  <c r="FUW956" i="23"/>
  <c r="FUV956" i="23"/>
  <c r="FUU956" i="23"/>
  <c r="FUT956" i="23"/>
  <c r="FUS956" i="23"/>
  <c r="FUR956" i="23"/>
  <c r="FUQ956" i="23"/>
  <c r="FUP956" i="23"/>
  <c r="FUO956" i="23"/>
  <c r="FUN956" i="23"/>
  <c r="FUM956" i="23"/>
  <c r="FUL956" i="23"/>
  <c r="FUK956" i="23"/>
  <c r="FUJ956" i="23"/>
  <c r="FUI956" i="23"/>
  <c r="FUH956" i="23"/>
  <c r="FUG956" i="23"/>
  <c r="FUF956" i="23"/>
  <c r="FUE956" i="23"/>
  <c r="FUD956" i="23"/>
  <c r="FUC956" i="23"/>
  <c r="FUB956" i="23"/>
  <c r="FUA956" i="23"/>
  <c r="FTZ956" i="23"/>
  <c r="FTY956" i="23"/>
  <c r="FTX956" i="23"/>
  <c r="FTW956" i="23"/>
  <c r="FTV956" i="23"/>
  <c r="FTU956" i="23"/>
  <c r="FTT956" i="23"/>
  <c r="FTS956" i="23"/>
  <c r="FTR956" i="23"/>
  <c r="FTQ956" i="23"/>
  <c r="FTP956" i="23"/>
  <c r="FTO956" i="23"/>
  <c r="FTN956" i="23"/>
  <c r="FTM956" i="23"/>
  <c r="FTL956" i="23"/>
  <c r="FTK956" i="23"/>
  <c r="FTJ956" i="23"/>
  <c r="FTI956" i="23"/>
  <c r="FTH956" i="23"/>
  <c r="FTG956" i="23"/>
  <c r="FTF956" i="23"/>
  <c r="FTE956" i="23"/>
  <c r="FTD956" i="23"/>
  <c r="FTC956" i="23"/>
  <c r="FTB956" i="23"/>
  <c r="FTA956" i="23"/>
  <c r="FSZ956" i="23"/>
  <c r="FSY956" i="23"/>
  <c r="FSX956" i="23"/>
  <c r="FSW956" i="23"/>
  <c r="FSV956" i="23"/>
  <c r="FSU956" i="23"/>
  <c r="FST956" i="23"/>
  <c r="FSS956" i="23"/>
  <c r="FSR956" i="23"/>
  <c r="FSQ956" i="23"/>
  <c r="FSP956" i="23"/>
  <c r="FSO956" i="23"/>
  <c r="FSN956" i="23"/>
  <c r="FSM956" i="23"/>
  <c r="FSL956" i="23"/>
  <c r="FSK956" i="23"/>
  <c r="FSJ956" i="23"/>
  <c r="FSI956" i="23"/>
  <c r="FSH956" i="23"/>
  <c r="FSG956" i="23"/>
  <c r="FSF956" i="23"/>
  <c r="FSE956" i="23"/>
  <c r="FSD956" i="23"/>
  <c r="FSC956" i="23"/>
  <c r="FSB956" i="23"/>
  <c r="FSA956" i="23"/>
  <c r="FRZ956" i="23"/>
  <c r="FRY956" i="23"/>
  <c r="FRX956" i="23"/>
  <c r="FRW956" i="23"/>
  <c r="FRV956" i="23"/>
  <c r="FRU956" i="23"/>
  <c r="FRT956" i="23"/>
  <c r="FRS956" i="23"/>
  <c r="FRR956" i="23"/>
  <c r="FRQ956" i="23"/>
  <c r="FRP956" i="23"/>
  <c r="FRO956" i="23"/>
  <c r="FRN956" i="23"/>
  <c r="FRM956" i="23"/>
  <c r="FRL956" i="23"/>
  <c r="FRK956" i="23"/>
  <c r="FRJ956" i="23"/>
  <c r="FRI956" i="23"/>
  <c r="FRH956" i="23"/>
  <c r="FRG956" i="23"/>
  <c r="FRF956" i="23"/>
  <c r="FRE956" i="23"/>
  <c r="FRD956" i="23"/>
  <c r="FRC956" i="23"/>
  <c r="FRB956" i="23"/>
  <c r="FRA956" i="23"/>
  <c r="FQZ956" i="23"/>
  <c r="FQY956" i="23"/>
  <c r="FQX956" i="23"/>
  <c r="FQW956" i="23"/>
  <c r="FQV956" i="23"/>
  <c r="FQU956" i="23"/>
  <c r="FQT956" i="23"/>
  <c r="FQS956" i="23"/>
  <c r="FQR956" i="23"/>
  <c r="FQQ956" i="23"/>
  <c r="FQP956" i="23"/>
  <c r="FQO956" i="23"/>
  <c r="FQN956" i="23"/>
  <c r="FQM956" i="23"/>
  <c r="FQL956" i="23"/>
  <c r="FQK956" i="23"/>
  <c r="FQJ956" i="23"/>
  <c r="FQI956" i="23"/>
  <c r="FQH956" i="23"/>
  <c r="FQG956" i="23"/>
  <c r="FQF956" i="23"/>
  <c r="FQE956" i="23"/>
  <c r="FQD956" i="23"/>
  <c r="FQC956" i="23"/>
  <c r="FQB956" i="23"/>
  <c r="FQA956" i="23"/>
  <c r="FPZ956" i="23"/>
  <c r="FPY956" i="23"/>
  <c r="FPX956" i="23"/>
  <c r="FPW956" i="23"/>
  <c r="FPV956" i="23"/>
  <c r="FPU956" i="23"/>
  <c r="FPT956" i="23"/>
  <c r="FPS956" i="23"/>
  <c r="FPR956" i="23"/>
  <c r="FPQ956" i="23"/>
  <c r="FPP956" i="23"/>
  <c r="FPO956" i="23"/>
  <c r="FPN956" i="23"/>
  <c r="FPM956" i="23"/>
  <c r="FPL956" i="23"/>
  <c r="FPK956" i="23"/>
  <c r="FPJ956" i="23"/>
  <c r="FPI956" i="23"/>
  <c r="FPH956" i="23"/>
  <c r="FPG956" i="23"/>
  <c r="FPF956" i="23"/>
  <c r="FPE956" i="23"/>
  <c r="FPD956" i="23"/>
  <c r="FPC956" i="23"/>
  <c r="FPB956" i="23"/>
  <c r="FPA956" i="23"/>
  <c r="FOZ956" i="23"/>
  <c r="FOY956" i="23"/>
  <c r="FOX956" i="23"/>
  <c r="FOW956" i="23"/>
  <c r="FOV956" i="23"/>
  <c r="FOU956" i="23"/>
  <c r="FOT956" i="23"/>
  <c r="FOS956" i="23"/>
  <c r="FOR956" i="23"/>
  <c r="FOQ956" i="23"/>
  <c r="FOP956" i="23"/>
  <c r="FOO956" i="23"/>
  <c r="FON956" i="23"/>
  <c r="FOM956" i="23"/>
  <c r="FOL956" i="23"/>
  <c r="FOK956" i="23"/>
  <c r="FOJ956" i="23"/>
  <c r="FOI956" i="23"/>
  <c r="FOH956" i="23"/>
  <c r="FOG956" i="23"/>
  <c r="FOF956" i="23"/>
  <c r="FOE956" i="23"/>
  <c r="FOD956" i="23"/>
  <c r="FOC956" i="23"/>
  <c r="FOB956" i="23"/>
  <c r="FOA956" i="23"/>
  <c r="FNZ956" i="23"/>
  <c r="FNY956" i="23"/>
  <c r="FNX956" i="23"/>
  <c r="FNW956" i="23"/>
  <c r="FNV956" i="23"/>
  <c r="FNU956" i="23"/>
  <c r="FNT956" i="23"/>
  <c r="FNS956" i="23"/>
  <c r="FNR956" i="23"/>
  <c r="FNQ956" i="23"/>
  <c r="FNP956" i="23"/>
  <c r="FNO956" i="23"/>
  <c r="FNN956" i="23"/>
  <c r="FNM956" i="23"/>
  <c r="FNL956" i="23"/>
  <c r="FNK956" i="23"/>
  <c r="FNJ956" i="23"/>
  <c r="FNI956" i="23"/>
  <c r="FNH956" i="23"/>
  <c r="FNG956" i="23"/>
  <c r="FNF956" i="23"/>
  <c r="FNE956" i="23"/>
  <c r="FND956" i="23"/>
  <c r="FNC956" i="23"/>
  <c r="FNB956" i="23"/>
  <c r="FNA956" i="23"/>
  <c r="FMZ956" i="23"/>
  <c r="FMY956" i="23"/>
  <c r="FMX956" i="23"/>
  <c r="FMW956" i="23"/>
  <c r="FMV956" i="23"/>
  <c r="FMU956" i="23"/>
  <c r="FMT956" i="23"/>
  <c r="FMS956" i="23"/>
  <c r="FMR956" i="23"/>
  <c r="FMQ956" i="23"/>
  <c r="FMP956" i="23"/>
  <c r="FMO956" i="23"/>
  <c r="FMN956" i="23"/>
  <c r="FMM956" i="23"/>
  <c r="FML956" i="23"/>
  <c r="FMK956" i="23"/>
  <c r="FMJ956" i="23"/>
  <c r="FMI956" i="23"/>
  <c r="FMH956" i="23"/>
  <c r="FMG956" i="23"/>
  <c r="FMF956" i="23"/>
  <c r="FME956" i="23"/>
  <c r="FMD956" i="23"/>
  <c r="FMC956" i="23"/>
  <c r="FMB956" i="23"/>
  <c r="FMA956" i="23"/>
  <c r="FLZ956" i="23"/>
  <c r="FLY956" i="23"/>
  <c r="FLX956" i="23"/>
  <c r="FLW956" i="23"/>
  <c r="FLV956" i="23"/>
  <c r="FLU956" i="23"/>
  <c r="FLT956" i="23"/>
  <c r="FLS956" i="23"/>
  <c r="FLR956" i="23"/>
  <c r="FLQ956" i="23"/>
  <c r="FLP956" i="23"/>
  <c r="FLO956" i="23"/>
  <c r="FLN956" i="23"/>
  <c r="FLM956" i="23"/>
  <c r="FLL956" i="23"/>
  <c r="FLK956" i="23"/>
  <c r="FLJ956" i="23"/>
  <c r="FLI956" i="23"/>
  <c r="FLH956" i="23"/>
  <c r="FLG956" i="23"/>
  <c r="FLF956" i="23"/>
  <c r="FLE956" i="23"/>
  <c r="FLD956" i="23"/>
  <c r="FLC956" i="23"/>
  <c r="FLB956" i="23"/>
  <c r="FLA956" i="23"/>
  <c r="FKZ956" i="23"/>
  <c r="FKY956" i="23"/>
  <c r="FKX956" i="23"/>
  <c r="FKW956" i="23"/>
  <c r="FKV956" i="23"/>
  <c r="FKU956" i="23"/>
  <c r="FKT956" i="23"/>
  <c r="FKS956" i="23"/>
  <c r="FKR956" i="23"/>
  <c r="FKQ956" i="23"/>
  <c r="FKP956" i="23"/>
  <c r="FKO956" i="23"/>
  <c r="FKN956" i="23"/>
  <c r="FKM956" i="23"/>
  <c r="FKL956" i="23"/>
  <c r="FKK956" i="23"/>
  <c r="FKJ956" i="23"/>
  <c r="FKI956" i="23"/>
  <c r="FKH956" i="23"/>
  <c r="FKG956" i="23"/>
  <c r="FKF956" i="23"/>
  <c r="FKE956" i="23"/>
  <c r="FKD956" i="23"/>
  <c r="FKC956" i="23"/>
  <c r="FKB956" i="23"/>
  <c r="FKA956" i="23"/>
  <c r="FJZ956" i="23"/>
  <c r="FJY956" i="23"/>
  <c r="FJX956" i="23"/>
  <c r="FJW956" i="23"/>
  <c r="FJV956" i="23"/>
  <c r="FJU956" i="23"/>
  <c r="FJT956" i="23"/>
  <c r="FJS956" i="23"/>
  <c r="FJR956" i="23"/>
  <c r="FJQ956" i="23"/>
  <c r="FJP956" i="23"/>
  <c r="FJO956" i="23"/>
  <c r="FJN956" i="23"/>
  <c r="FJM956" i="23"/>
  <c r="FJL956" i="23"/>
  <c r="FJK956" i="23"/>
  <c r="FJJ956" i="23"/>
  <c r="FJI956" i="23"/>
  <c r="FJH956" i="23"/>
  <c r="FJG956" i="23"/>
  <c r="FJF956" i="23"/>
  <c r="FJE956" i="23"/>
  <c r="FJD956" i="23"/>
  <c r="FJC956" i="23"/>
  <c r="FJB956" i="23"/>
  <c r="FJA956" i="23"/>
  <c r="FIZ956" i="23"/>
  <c r="FIY956" i="23"/>
  <c r="FIX956" i="23"/>
  <c r="FIW956" i="23"/>
  <c r="FIV956" i="23"/>
  <c r="FIU956" i="23"/>
  <c r="FIT956" i="23"/>
  <c r="FIS956" i="23"/>
  <c r="FIR956" i="23"/>
  <c r="FIQ956" i="23"/>
  <c r="FIP956" i="23"/>
  <c r="FIO956" i="23"/>
  <c r="FIN956" i="23"/>
  <c r="FIM956" i="23"/>
  <c r="FIL956" i="23"/>
  <c r="FIK956" i="23"/>
  <c r="FIJ956" i="23"/>
  <c r="FII956" i="23"/>
  <c r="FIH956" i="23"/>
  <c r="FIG956" i="23"/>
  <c r="FIF956" i="23"/>
  <c r="FIE956" i="23"/>
  <c r="FID956" i="23"/>
  <c r="FIC956" i="23"/>
  <c r="FIB956" i="23"/>
  <c r="FIA956" i="23"/>
  <c r="FHZ956" i="23"/>
  <c r="FHY956" i="23"/>
  <c r="FHX956" i="23"/>
  <c r="FHW956" i="23"/>
  <c r="FHV956" i="23"/>
  <c r="FHU956" i="23"/>
  <c r="FHT956" i="23"/>
  <c r="FHS956" i="23"/>
  <c r="FHR956" i="23"/>
  <c r="FHQ956" i="23"/>
  <c r="FHP956" i="23"/>
  <c r="FHO956" i="23"/>
  <c r="FHN956" i="23"/>
  <c r="FHM956" i="23"/>
  <c r="FHL956" i="23"/>
  <c r="FHK956" i="23"/>
  <c r="FHJ956" i="23"/>
  <c r="FHI956" i="23"/>
  <c r="FHH956" i="23"/>
  <c r="FHG956" i="23"/>
  <c r="FHF956" i="23"/>
  <c r="FHE956" i="23"/>
  <c r="FHD956" i="23"/>
  <c r="FHC956" i="23"/>
  <c r="FHB956" i="23"/>
  <c r="FHA956" i="23"/>
  <c r="FGZ956" i="23"/>
  <c r="FGY956" i="23"/>
  <c r="FGX956" i="23"/>
  <c r="FGW956" i="23"/>
  <c r="FGV956" i="23"/>
  <c r="FGU956" i="23"/>
  <c r="FGT956" i="23"/>
  <c r="FGS956" i="23"/>
  <c r="FGR956" i="23"/>
  <c r="FGQ956" i="23"/>
  <c r="FGP956" i="23"/>
  <c r="FGO956" i="23"/>
  <c r="FGN956" i="23"/>
  <c r="FGM956" i="23"/>
  <c r="FGL956" i="23"/>
  <c r="FGK956" i="23"/>
  <c r="FGJ956" i="23"/>
  <c r="FGI956" i="23"/>
  <c r="FGH956" i="23"/>
  <c r="FGG956" i="23"/>
  <c r="FGF956" i="23"/>
  <c r="FGE956" i="23"/>
  <c r="FGD956" i="23"/>
  <c r="FGC956" i="23"/>
  <c r="FGB956" i="23"/>
  <c r="FGA956" i="23"/>
  <c r="FFZ956" i="23"/>
  <c r="FFY956" i="23"/>
  <c r="FFX956" i="23"/>
  <c r="FFW956" i="23"/>
  <c r="FFV956" i="23"/>
  <c r="FFU956" i="23"/>
  <c r="FFT956" i="23"/>
  <c r="FFS956" i="23"/>
  <c r="FFR956" i="23"/>
  <c r="FFQ956" i="23"/>
  <c r="FFP956" i="23"/>
  <c r="FFO956" i="23"/>
  <c r="FFN956" i="23"/>
  <c r="FFM956" i="23"/>
  <c r="FFL956" i="23"/>
  <c r="FFK956" i="23"/>
  <c r="FFJ956" i="23"/>
  <c r="FFI956" i="23"/>
  <c r="FFH956" i="23"/>
  <c r="FFG956" i="23"/>
  <c r="FFF956" i="23"/>
  <c r="FFE956" i="23"/>
  <c r="FFD956" i="23"/>
  <c r="FFC956" i="23"/>
  <c r="FFB956" i="23"/>
  <c r="FFA956" i="23"/>
  <c r="FEZ956" i="23"/>
  <c r="FEY956" i="23"/>
  <c r="FEX956" i="23"/>
  <c r="FEW956" i="23"/>
  <c r="FEV956" i="23"/>
  <c r="FEU956" i="23"/>
  <c r="FET956" i="23"/>
  <c r="FES956" i="23"/>
  <c r="FER956" i="23"/>
  <c r="FEQ956" i="23"/>
  <c r="FEP956" i="23"/>
  <c r="FEO956" i="23"/>
  <c r="FEN956" i="23"/>
  <c r="FEM956" i="23"/>
  <c r="FEL956" i="23"/>
  <c r="FEK956" i="23"/>
  <c r="FEJ956" i="23"/>
  <c r="FEI956" i="23"/>
  <c r="FEH956" i="23"/>
  <c r="FEG956" i="23"/>
  <c r="FEF956" i="23"/>
  <c r="FEE956" i="23"/>
  <c r="FED956" i="23"/>
  <c r="FEC956" i="23"/>
  <c r="FEB956" i="23"/>
  <c r="FEA956" i="23"/>
  <c r="FDZ956" i="23"/>
  <c r="FDY956" i="23"/>
  <c r="FDX956" i="23"/>
  <c r="FDW956" i="23"/>
  <c r="FDV956" i="23"/>
  <c r="FDU956" i="23"/>
  <c r="FDT956" i="23"/>
  <c r="FDS956" i="23"/>
  <c r="FDR956" i="23"/>
  <c r="FDQ956" i="23"/>
  <c r="FDP956" i="23"/>
  <c r="FDO956" i="23"/>
  <c r="FDN956" i="23"/>
  <c r="FDM956" i="23"/>
  <c r="FDL956" i="23"/>
  <c r="FDK956" i="23"/>
  <c r="FDJ956" i="23"/>
  <c r="FDI956" i="23"/>
  <c r="FDH956" i="23"/>
  <c r="FDG956" i="23"/>
  <c r="FDF956" i="23"/>
  <c r="FDE956" i="23"/>
  <c r="FDD956" i="23"/>
  <c r="FDC956" i="23"/>
  <c r="FDB956" i="23"/>
  <c r="FDA956" i="23"/>
  <c r="FCZ956" i="23"/>
  <c r="FCY956" i="23"/>
  <c r="FCX956" i="23"/>
  <c r="FCW956" i="23"/>
  <c r="FCV956" i="23"/>
  <c r="FCU956" i="23"/>
  <c r="FCT956" i="23"/>
  <c r="FCS956" i="23"/>
  <c r="FCR956" i="23"/>
  <c r="FCQ956" i="23"/>
  <c r="FCP956" i="23"/>
  <c r="FCO956" i="23"/>
  <c r="FCN956" i="23"/>
  <c r="FCM956" i="23"/>
  <c r="FCL956" i="23"/>
  <c r="FCK956" i="23"/>
  <c r="FCJ956" i="23"/>
  <c r="FCI956" i="23"/>
  <c r="FCH956" i="23"/>
  <c r="FCG956" i="23"/>
  <c r="FCF956" i="23"/>
  <c r="FCE956" i="23"/>
  <c r="FCD956" i="23"/>
  <c r="FCC956" i="23"/>
  <c r="FCB956" i="23"/>
  <c r="FCA956" i="23"/>
  <c r="FBZ956" i="23"/>
  <c r="FBY956" i="23"/>
  <c r="FBX956" i="23"/>
  <c r="FBW956" i="23"/>
  <c r="FBV956" i="23"/>
  <c r="FBU956" i="23"/>
  <c r="FBT956" i="23"/>
  <c r="FBS956" i="23"/>
  <c r="FBR956" i="23"/>
  <c r="FBQ956" i="23"/>
  <c r="FBP956" i="23"/>
  <c r="FBO956" i="23"/>
  <c r="FBN956" i="23"/>
  <c r="FBM956" i="23"/>
  <c r="FBL956" i="23"/>
  <c r="FBK956" i="23"/>
  <c r="FBJ956" i="23"/>
  <c r="FBI956" i="23"/>
  <c r="FBH956" i="23"/>
  <c r="FBG956" i="23"/>
  <c r="FBF956" i="23"/>
  <c r="FBE956" i="23"/>
  <c r="FBD956" i="23"/>
  <c r="FBC956" i="23"/>
  <c r="FBB956" i="23"/>
  <c r="FBA956" i="23"/>
  <c r="FAZ956" i="23"/>
  <c r="FAY956" i="23"/>
  <c r="FAX956" i="23"/>
  <c r="FAW956" i="23"/>
  <c r="FAV956" i="23"/>
  <c r="FAU956" i="23"/>
  <c r="FAT956" i="23"/>
  <c r="FAS956" i="23"/>
  <c r="FAR956" i="23"/>
  <c r="FAQ956" i="23"/>
  <c r="FAP956" i="23"/>
  <c r="FAO956" i="23"/>
  <c r="FAN956" i="23"/>
  <c r="FAM956" i="23"/>
  <c r="FAL956" i="23"/>
  <c r="FAK956" i="23"/>
  <c r="FAJ956" i="23"/>
  <c r="FAI956" i="23"/>
  <c r="FAH956" i="23"/>
  <c r="FAG956" i="23"/>
  <c r="FAF956" i="23"/>
  <c r="FAE956" i="23"/>
  <c r="FAD956" i="23"/>
  <c r="FAC956" i="23"/>
  <c r="FAB956" i="23"/>
  <c r="FAA956" i="23"/>
  <c r="EZZ956" i="23"/>
  <c r="EZY956" i="23"/>
  <c r="EZX956" i="23"/>
  <c r="EZW956" i="23"/>
  <c r="EZV956" i="23"/>
  <c r="EZU956" i="23"/>
  <c r="EZT956" i="23"/>
  <c r="EZS956" i="23"/>
  <c r="EZR956" i="23"/>
  <c r="EZQ956" i="23"/>
  <c r="EZP956" i="23"/>
  <c r="EZO956" i="23"/>
  <c r="EZN956" i="23"/>
  <c r="EZM956" i="23"/>
  <c r="EZL956" i="23"/>
  <c r="EZK956" i="23"/>
  <c r="EZJ956" i="23"/>
  <c r="EZI956" i="23"/>
  <c r="EZH956" i="23"/>
  <c r="EZG956" i="23"/>
  <c r="EZF956" i="23"/>
  <c r="EZE956" i="23"/>
  <c r="EZD956" i="23"/>
  <c r="EZC956" i="23"/>
  <c r="EZB956" i="23"/>
  <c r="EZA956" i="23"/>
  <c r="EYZ956" i="23"/>
  <c r="EYY956" i="23"/>
  <c r="EYX956" i="23"/>
  <c r="EYW956" i="23"/>
  <c r="EYV956" i="23"/>
  <c r="EYU956" i="23"/>
  <c r="EYT956" i="23"/>
  <c r="EYS956" i="23"/>
  <c r="EYR956" i="23"/>
  <c r="EYQ956" i="23"/>
  <c r="EYP956" i="23"/>
  <c r="EYO956" i="23"/>
  <c r="EYN956" i="23"/>
  <c r="EYM956" i="23"/>
  <c r="EYL956" i="23"/>
  <c r="EYK956" i="23"/>
  <c r="EYJ956" i="23"/>
  <c r="EYI956" i="23"/>
  <c r="EYH956" i="23"/>
  <c r="EYG956" i="23"/>
  <c r="EYF956" i="23"/>
  <c r="EYE956" i="23"/>
  <c r="EYD956" i="23"/>
  <c r="EYC956" i="23"/>
  <c r="EYB956" i="23"/>
  <c r="EYA956" i="23"/>
  <c r="EXZ956" i="23"/>
  <c r="EXY956" i="23"/>
  <c r="EXX956" i="23"/>
  <c r="EXW956" i="23"/>
  <c r="EXV956" i="23"/>
  <c r="EXU956" i="23"/>
  <c r="EXT956" i="23"/>
  <c r="EXS956" i="23"/>
  <c r="EXR956" i="23"/>
  <c r="EXQ956" i="23"/>
  <c r="EXP956" i="23"/>
  <c r="EXO956" i="23"/>
  <c r="EXN956" i="23"/>
  <c r="EXM956" i="23"/>
  <c r="EXL956" i="23"/>
  <c r="EXK956" i="23"/>
  <c r="EXJ956" i="23"/>
  <c r="EXI956" i="23"/>
  <c r="EXH956" i="23"/>
  <c r="EXG956" i="23"/>
  <c r="EXF956" i="23"/>
  <c r="EXE956" i="23"/>
  <c r="EXD956" i="23"/>
  <c r="EXC956" i="23"/>
  <c r="EXB956" i="23"/>
  <c r="EXA956" i="23"/>
  <c r="EWZ956" i="23"/>
  <c r="EWY956" i="23"/>
  <c r="EWX956" i="23"/>
  <c r="EWW956" i="23"/>
  <c r="EWV956" i="23"/>
  <c r="EWU956" i="23"/>
  <c r="EWT956" i="23"/>
  <c r="EWS956" i="23"/>
  <c r="EWR956" i="23"/>
  <c r="EWQ956" i="23"/>
  <c r="EWP956" i="23"/>
  <c r="EWO956" i="23"/>
  <c r="EWN956" i="23"/>
  <c r="EWM956" i="23"/>
  <c r="EWL956" i="23"/>
  <c r="EWK956" i="23"/>
  <c r="EWJ956" i="23"/>
  <c r="EWI956" i="23"/>
  <c r="EWH956" i="23"/>
  <c r="EWG956" i="23"/>
  <c r="EWF956" i="23"/>
  <c r="EWE956" i="23"/>
  <c r="EWD956" i="23"/>
  <c r="EWC956" i="23"/>
  <c r="EWB956" i="23"/>
  <c r="EWA956" i="23"/>
  <c r="EVZ956" i="23"/>
  <c r="EVY956" i="23"/>
  <c r="EVX956" i="23"/>
  <c r="EVW956" i="23"/>
  <c r="EVV956" i="23"/>
  <c r="EVU956" i="23"/>
  <c r="EVT956" i="23"/>
  <c r="EVS956" i="23"/>
  <c r="EVR956" i="23"/>
  <c r="EVQ956" i="23"/>
  <c r="EVP956" i="23"/>
  <c r="EVO956" i="23"/>
  <c r="EVN956" i="23"/>
  <c r="EVM956" i="23"/>
  <c r="EVL956" i="23"/>
  <c r="EVK956" i="23"/>
  <c r="EVJ956" i="23"/>
  <c r="EVI956" i="23"/>
  <c r="EVH956" i="23"/>
  <c r="EVG956" i="23"/>
  <c r="EVF956" i="23"/>
  <c r="EVE956" i="23"/>
  <c r="EVD956" i="23"/>
  <c r="EVC956" i="23"/>
  <c r="EVB956" i="23"/>
  <c r="EVA956" i="23"/>
  <c r="EUZ956" i="23"/>
  <c r="EUY956" i="23"/>
  <c r="EUX956" i="23"/>
  <c r="EUW956" i="23"/>
  <c r="EUV956" i="23"/>
  <c r="EUU956" i="23"/>
  <c r="EUT956" i="23"/>
  <c r="EUS956" i="23"/>
  <c r="EUR956" i="23"/>
  <c r="EUQ956" i="23"/>
  <c r="EUP956" i="23"/>
  <c r="EUO956" i="23"/>
  <c r="EUN956" i="23"/>
  <c r="EUM956" i="23"/>
  <c r="EUL956" i="23"/>
  <c r="EUK956" i="23"/>
  <c r="EUJ956" i="23"/>
  <c r="EUI956" i="23"/>
  <c r="EUH956" i="23"/>
  <c r="EUG956" i="23"/>
  <c r="EUF956" i="23"/>
  <c r="EUE956" i="23"/>
  <c r="EUD956" i="23"/>
  <c r="EUC956" i="23"/>
  <c r="EUB956" i="23"/>
  <c r="EUA956" i="23"/>
  <c r="ETZ956" i="23"/>
  <c r="ETY956" i="23"/>
  <c r="ETX956" i="23"/>
  <c r="ETW956" i="23"/>
  <c r="ETV956" i="23"/>
  <c r="ETU956" i="23"/>
  <c r="ETT956" i="23"/>
  <c r="ETS956" i="23"/>
  <c r="ETR956" i="23"/>
  <c r="ETQ956" i="23"/>
  <c r="ETP956" i="23"/>
  <c r="ETO956" i="23"/>
  <c r="ETN956" i="23"/>
  <c r="ETM956" i="23"/>
  <c r="ETL956" i="23"/>
  <c r="ETK956" i="23"/>
  <c r="ETJ956" i="23"/>
  <c r="ETI956" i="23"/>
  <c r="ETH956" i="23"/>
  <c r="ETG956" i="23"/>
  <c r="ETF956" i="23"/>
  <c r="ETE956" i="23"/>
  <c r="ETD956" i="23"/>
  <c r="ETC956" i="23"/>
  <c r="ETB956" i="23"/>
  <c r="ETA956" i="23"/>
  <c r="ESZ956" i="23"/>
  <c r="ESY956" i="23"/>
  <c r="ESX956" i="23"/>
  <c r="ESW956" i="23"/>
  <c r="ESV956" i="23"/>
  <c r="ESU956" i="23"/>
  <c r="EST956" i="23"/>
  <c r="ESS956" i="23"/>
  <c r="ESR956" i="23"/>
  <c r="ESQ956" i="23"/>
  <c r="ESP956" i="23"/>
  <c r="ESO956" i="23"/>
  <c r="ESN956" i="23"/>
  <c r="ESM956" i="23"/>
  <c r="ESL956" i="23"/>
  <c r="ESK956" i="23"/>
  <c r="ESJ956" i="23"/>
  <c r="ESI956" i="23"/>
  <c r="ESH956" i="23"/>
  <c r="ESG956" i="23"/>
  <c r="ESF956" i="23"/>
  <c r="ESE956" i="23"/>
  <c r="ESD956" i="23"/>
  <c r="ESC956" i="23"/>
  <c r="ESB956" i="23"/>
  <c r="ESA956" i="23"/>
  <c r="ERZ956" i="23"/>
  <c r="ERY956" i="23"/>
  <c r="ERX956" i="23"/>
  <c r="ERW956" i="23"/>
  <c r="ERV956" i="23"/>
  <c r="ERU956" i="23"/>
  <c r="ERT956" i="23"/>
  <c r="ERS956" i="23"/>
  <c r="ERR956" i="23"/>
  <c r="ERQ956" i="23"/>
  <c r="ERP956" i="23"/>
  <c r="ERO956" i="23"/>
  <c r="ERN956" i="23"/>
  <c r="ERM956" i="23"/>
  <c r="ERL956" i="23"/>
  <c r="ERK956" i="23"/>
  <c r="ERJ956" i="23"/>
  <c r="ERI956" i="23"/>
  <c r="ERH956" i="23"/>
  <c r="ERG956" i="23"/>
  <c r="ERF956" i="23"/>
  <c r="ERE956" i="23"/>
  <c r="ERD956" i="23"/>
  <c r="ERC956" i="23"/>
  <c r="ERB956" i="23"/>
  <c r="ERA956" i="23"/>
  <c r="EQZ956" i="23"/>
  <c r="EQY956" i="23"/>
  <c r="EQX956" i="23"/>
  <c r="EQW956" i="23"/>
  <c r="EQV956" i="23"/>
  <c r="EQU956" i="23"/>
  <c r="EQT956" i="23"/>
  <c r="EQS956" i="23"/>
  <c r="EQR956" i="23"/>
  <c r="EQQ956" i="23"/>
  <c r="EQP956" i="23"/>
  <c r="EQO956" i="23"/>
  <c r="EQN956" i="23"/>
  <c r="EQM956" i="23"/>
  <c r="EQL956" i="23"/>
  <c r="EQK956" i="23"/>
  <c r="EQJ956" i="23"/>
  <c r="EQI956" i="23"/>
  <c r="EQH956" i="23"/>
  <c r="EQG956" i="23"/>
  <c r="EQF956" i="23"/>
  <c r="EQE956" i="23"/>
  <c r="EQD956" i="23"/>
  <c r="EQC956" i="23"/>
  <c r="EQB956" i="23"/>
  <c r="EQA956" i="23"/>
  <c r="EPZ956" i="23"/>
  <c r="EPY956" i="23"/>
  <c r="EPX956" i="23"/>
  <c r="EPW956" i="23"/>
  <c r="EPV956" i="23"/>
  <c r="EPU956" i="23"/>
  <c r="EPT956" i="23"/>
  <c r="EPS956" i="23"/>
  <c r="EPR956" i="23"/>
  <c r="EPQ956" i="23"/>
  <c r="EPP956" i="23"/>
  <c r="EPO956" i="23"/>
  <c r="EPN956" i="23"/>
  <c r="EPM956" i="23"/>
  <c r="EPL956" i="23"/>
  <c r="EPK956" i="23"/>
  <c r="EPJ956" i="23"/>
  <c r="EPI956" i="23"/>
  <c r="EPH956" i="23"/>
  <c r="EPG956" i="23"/>
  <c r="EPF956" i="23"/>
  <c r="EPE956" i="23"/>
  <c r="EPD956" i="23"/>
  <c r="EPC956" i="23"/>
  <c r="EPB956" i="23"/>
  <c r="EPA956" i="23"/>
  <c r="EOZ956" i="23"/>
  <c r="EOY956" i="23"/>
  <c r="EOX956" i="23"/>
  <c r="EOW956" i="23"/>
  <c r="EOV956" i="23"/>
  <c r="EOU956" i="23"/>
  <c r="EOT956" i="23"/>
  <c r="EOS956" i="23"/>
  <c r="EOR956" i="23"/>
  <c r="EOQ956" i="23"/>
  <c r="EOP956" i="23"/>
  <c r="EOO956" i="23"/>
  <c r="EON956" i="23"/>
  <c r="EOM956" i="23"/>
  <c r="EOL956" i="23"/>
  <c r="EOK956" i="23"/>
  <c r="EOJ956" i="23"/>
  <c r="EOI956" i="23"/>
  <c r="EOH956" i="23"/>
  <c r="EOG956" i="23"/>
  <c r="EOF956" i="23"/>
  <c r="EOE956" i="23"/>
  <c r="EOD956" i="23"/>
  <c r="EOC956" i="23"/>
  <c r="EOB956" i="23"/>
  <c r="EOA956" i="23"/>
  <c r="ENZ956" i="23"/>
  <c r="ENY956" i="23"/>
  <c r="ENX956" i="23"/>
  <c r="ENW956" i="23"/>
  <c r="ENV956" i="23"/>
  <c r="ENU956" i="23"/>
  <c r="ENT956" i="23"/>
  <c r="ENS956" i="23"/>
  <c r="ENR956" i="23"/>
  <c r="ENQ956" i="23"/>
  <c r="ENP956" i="23"/>
  <c r="ENO956" i="23"/>
  <c r="ENN956" i="23"/>
  <c r="ENM956" i="23"/>
  <c r="ENL956" i="23"/>
  <c r="ENK956" i="23"/>
  <c r="ENJ956" i="23"/>
  <c r="ENI956" i="23"/>
  <c r="ENH956" i="23"/>
  <c r="ENG956" i="23"/>
  <c r="ENF956" i="23"/>
  <c r="ENE956" i="23"/>
  <c r="END956" i="23"/>
  <c r="ENC956" i="23"/>
  <c r="ENB956" i="23"/>
  <c r="ENA956" i="23"/>
  <c r="EMZ956" i="23"/>
  <c r="EMY956" i="23"/>
  <c r="EMX956" i="23"/>
  <c r="EMW956" i="23"/>
  <c r="EMV956" i="23"/>
  <c r="EMU956" i="23"/>
  <c r="EMT956" i="23"/>
  <c r="EMS956" i="23"/>
  <c r="EMR956" i="23"/>
  <c r="EMQ956" i="23"/>
  <c r="EMP956" i="23"/>
  <c r="EMO956" i="23"/>
  <c r="EMN956" i="23"/>
  <c r="EMM956" i="23"/>
  <c r="EML956" i="23"/>
  <c r="EMK956" i="23"/>
  <c r="EMJ956" i="23"/>
  <c r="EMI956" i="23"/>
  <c r="EMH956" i="23"/>
  <c r="EMG956" i="23"/>
  <c r="EMF956" i="23"/>
  <c r="EME956" i="23"/>
  <c r="EMD956" i="23"/>
  <c r="EMC956" i="23"/>
  <c r="EMB956" i="23"/>
  <c r="EMA956" i="23"/>
  <c r="ELZ956" i="23"/>
  <c r="ELY956" i="23"/>
  <c r="ELX956" i="23"/>
  <c r="ELW956" i="23"/>
  <c r="ELV956" i="23"/>
  <c r="ELU956" i="23"/>
  <c r="ELT956" i="23"/>
  <c r="ELS956" i="23"/>
  <c r="ELR956" i="23"/>
  <c r="ELQ956" i="23"/>
  <c r="ELP956" i="23"/>
  <c r="ELO956" i="23"/>
  <c r="ELN956" i="23"/>
  <c r="ELM956" i="23"/>
  <c r="ELL956" i="23"/>
  <c r="ELK956" i="23"/>
  <c r="ELJ956" i="23"/>
  <c r="ELI956" i="23"/>
  <c r="ELH956" i="23"/>
  <c r="ELG956" i="23"/>
  <c r="ELF956" i="23"/>
  <c r="ELE956" i="23"/>
  <c r="ELD956" i="23"/>
  <c r="ELC956" i="23"/>
  <c r="ELB956" i="23"/>
  <c r="ELA956" i="23"/>
  <c r="EKZ956" i="23"/>
  <c r="EKY956" i="23"/>
  <c r="EKX956" i="23"/>
  <c r="EKW956" i="23"/>
  <c r="EKV956" i="23"/>
  <c r="EKU956" i="23"/>
  <c r="EKT956" i="23"/>
  <c r="EKS956" i="23"/>
  <c r="EKR956" i="23"/>
  <c r="EKQ956" i="23"/>
  <c r="EKP956" i="23"/>
  <c r="EKO956" i="23"/>
  <c r="EKN956" i="23"/>
  <c r="EKM956" i="23"/>
  <c r="EKL956" i="23"/>
  <c r="EKK956" i="23"/>
  <c r="EKJ956" i="23"/>
  <c r="EKI956" i="23"/>
  <c r="EKH956" i="23"/>
  <c r="EKG956" i="23"/>
  <c r="EKF956" i="23"/>
  <c r="EKE956" i="23"/>
  <c r="EKD956" i="23"/>
  <c r="EKC956" i="23"/>
  <c r="EKB956" i="23"/>
  <c r="EKA956" i="23"/>
  <c r="EJZ956" i="23"/>
  <c r="EJY956" i="23"/>
  <c r="EJX956" i="23"/>
  <c r="EJW956" i="23"/>
  <c r="EJV956" i="23"/>
  <c r="EJU956" i="23"/>
  <c r="EJT956" i="23"/>
  <c r="EJS956" i="23"/>
  <c r="EJR956" i="23"/>
  <c r="EJQ956" i="23"/>
  <c r="EJP956" i="23"/>
  <c r="EJO956" i="23"/>
  <c r="EJN956" i="23"/>
  <c r="EJM956" i="23"/>
  <c r="EJL956" i="23"/>
  <c r="EJK956" i="23"/>
  <c r="EJJ956" i="23"/>
  <c r="EJI956" i="23"/>
  <c r="EJH956" i="23"/>
  <c r="EJG956" i="23"/>
  <c r="EJF956" i="23"/>
  <c r="EJE956" i="23"/>
  <c r="EJD956" i="23"/>
  <c r="EJC956" i="23"/>
  <c r="EJB956" i="23"/>
  <c r="EJA956" i="23"/>
  <c r="EIZ956" i="23"/>
  <c r="EIY956" i="23"/>
  <c r="EIX956" i="23"/>
  <c r="EIW956" i="23"/>
  <c r="EIV956" i="23"/>
  <c r="EIU956" i="23"/>
  <c r="EIT956" i="23"/>
  <c r="EIS956" i="23"/>
  <c r="EIR956" i="23"/>
  <c r="EIQ956" i="23"/>
  <c r="EIP956" i="23"/>
  <c r="EIO956" i="23"/>
  <c r="EIN956" i="23"/>
  <c r="EIM956" i="23"/>
  <c r="EIL956" i="23"/>
  <c r="EIK956" i="23"/>
  <c r="EIJ956" i="23"/>
  <c r="EII956" i="23"/>
  <c r="EIH956" i="23"/>
  <c r="EIG956" i="23"/>
  <c r="EIF956" i="23"/>
  <c r="EIE956" i="23"/>
  <c r="EID956" i="23"/>
  <c r="EIC956" i="23"/>
  <c r="EIB956" i="23"/>
  <c r="EIA956" i="23"/>
  <c r="EHZ956" i="23"/>
  <c r="EHY956" i="23"/>
  <c r="EHX956" i="23"/>
  <c r="EHW956" i="23"/>
  <c r="EHV956" i="23"/>
  <c r="EHU956" i="23"/>
  <c r="EHT956" i="23"/>
  <c r="EHS956" i="23"/>
  <c r="EHR956" i="23"/>
  <c r="EHQ956" i="23"/>
  <c r="EHP956" i="23"/>
  <c r="EHO956" i="23"/>
  <c r="EHN956" i="23"/>
  <c r="EHM956" i="23"/>
  <c r="EHL956" i="23"/>
  <c r="EHK956" i="23"/>
  <c r="EHJ956" i="23"/>
  <c r="EHI956" i="23"/>
  <c r="EHH956" i="23"/>
  <c r="EHG956" i="23"/>
  <c r="EHF956" i="23"/>
  <c r="EHE956" i="23"/>
  <c r="EHD956" i="23"/>
  <c r="EHC956" i="23"/>
  <c r="EHB956" i="23"/>
  <c r="EHA956" i="23"/>
  <c r="EGZ956" i="23"/>
  <c r="EGY956" i="23"/>
  <c r="EGX956" i="23"/>
  <c r="EGW956" i="23"/>
  <c r="EGV956" i="23"/>
  <c r="EGU956" i="23"/>
  <c r="EGT956" i="23"/>
  <c r="EGS956" i="23"/>
  <c r="EGR956" i="23"/>
  <c r="EGQ956" i="23"/>
  <c r="EGP956" i="23"/>
  <c r="EGO956" i="23"/>
  <c r="EGN956" i="23"/>
  <c r="EGM956" i="23"/>
  <c r="EGL956" i="23"/>
  <c r="EGK956" i="23"/>
  <c r="EGJ956" i="23"/>
  <c r="EGI956" i="23"/>
  <c r="EGH956" i="23"/>
  <c r="EGG956" i="23"/>
  <c r="EGF956" i="23"/>
  <c r="EGE956" i="23"/>
  <c r="EGD956" i="23"/>
  <c r="EGC956" i="23"/>
  <c r="EGB956" i="23"/>
  <c r="EGA956" i="23"/>
  <c r="EFZ956" i="23"/>
  <c r="EFY956" i="23"/>
  <c r="EFX956" i="23"/>
  <c r="EFW956" i="23"/>
  <c r="EFV956" i="23"/>
  <c r="EFU956" i="23"/>
  <c r="EFT956" i="23"/>
  <c r="EFS956" i="23"/>
  <c r="EFR956" i="23"/>
  <c r="EFQ956" i="23"/>
  <c r="EFP956" i="23"/>
  <c r="EFO956" i="23"/>
  <c r="EFN956" i="23"/>
  <c r="EFM956" i="23"/>
  <c r="EFL956" i="23"/>
  <c r="EFK956" i="23"/>
  <c r="EFJ956" i="23"/>
  <c r="EFI956" i="23"/>
  <c r="EFH956" i="23"/>
  <c r="EFG956" i="23"/>
  <c r="EFF956" i="23"/>
  <c r="EFE956" i="23"/>
  <c r="EFD956" i="23"/>
  <c r="EFC956" i="23"/>
  <c r="EFB956" i="23"/>
  <c r="EFA956" i="23"/>
  <c r="EEZ956" i="23"/>
  <c r="EEY956" i="23"/>
  <c r="EEX956" i="23"/>
  <c r="EEW956" i="23"/>
  <c r="EEV956" i="23"/>
  <c r="EEU956" i="23"/>
  <c r="EET956" i="23"/>
  <c r="EES956" i="23"/>
  <c r="EER956" i="23"/>
  <c r="EEQ956" i="23"/>
  <c r="EEP956" i="23"/>
  <c r="EEO956" i="23"/>
  <c r="EEN956" i="23"/>
  <c r="EEM956" i="23"/>
  <c r="EEL956" i="23"/>
  <c r="EEK956" i="23"/>
  <c r="EEJ956" i="23"/>
  <c r="EEI956" i="23"/>
  <c r="EEH956" i="23"/>
  <c r="EEG956" i="23"/>
  <c r="EEF956" i="23"/>
  <c r="EEE956" i="23"/>
  <c r="EED956" i="23"/>
  <c r="EEC956" i="23"/>
  <c r="EEB956" i="23"/>
  <c r="EEA956" i="23"/>
  <c r="EDZ956" i="23"/>
  <c r="EDY956" i="23"/>
  <c r="EDX956" i="23"/>
  <c r="EDW956" i="23"/>
  <c r="EDV956" i="23"/>
  <c r="EDU956" i="23"/>
  <c r="EDT956" i="23"/>
  <c r="EDS956" i="23"/>
  <c r="EDR956" i="23"/>
  <c r="EDQ956" i="23"/>
  <c r="EDP956" i="23"/>
  <c r="EDO956" i="23"/>
  <c r="EDN956" i="23"/>
  <c r="EDM956" i="23"/>
  <c r="EDL956" i="23"/>
  <c r="EDK956" i="23"/>
  <c r="EDJ956" i="23"/>
  <c r="EDI956" i="23"/>
  <c r="EDH956" i="23"/>
  <c r="EDG956" i="23"/>
  <c r="EDF956" i="23"/>
  <c r="EDE956" i="23"/>
  <c r="EDD956" i="23"/>
  <c r="EDC956" i="23"/>
  <c r="EDB956" i="23"/>
  <c r="EDA956" i="23"/>
  <c r="ECZ956" i="23"/>
  <c r="ECY956" i="23"/>
  <c r="ECX956" i="23"/>
  <c r="ECW956" i="23"/>
  <c r="ECV956" i="23"/>
  <c r="ECU956" i="23"/>
  <c r="ECT956" i="23"/>
  <c r="ECS956" i="23"/>
  <c r="ECR956" i="23"/>
  <c r="ECQ956" i="23"/>
  <c r="ECP956" i="23"/>
  <c r="ECO956" i="23"/>
  <c r="ECN956" i="23"/>
  <c r="ECM956" i="23"/>
  <c r="ECL956" i="23"/>
  <c r="ECK956" i="23"/>
  <c r="ECJ956" i="23"/>
  <c r="ECI956" i="23"/>
  <c r="ECH956" i="23"/>
  <c r="ECG956" i="23"/>
  <c r="ECF956" i="23"/>
  <c r="ECE956" i="23"/>
  <c r="ECD956" i="23"/>
  <c r="ECC956" i="23"/>
  <c r="ECB956" i="23"/>
  <c r="ECA956" i="23"/>
  <c r="EBZ956" i="23"/>
  <c r="EBY956" i="23"/>
  <c r="EBX956" i="23"/>
  <c r="EBW956" i="23"/>
  <c r="EBV956" i="23"/>
  <c r="EBU956" i="23"/>
  <c r="EBT956" i="23"/>
  <c r="EBS956" i="23"/>
  <c r="EBR956" i="23"/>
  <c r="EBQ956" i="23"/>
  <c r="EBP956" i="23"/>
  <c r="EBO956" i="23"/>
  <c r="EBN956" i="23"/>
  <c r="EBM956" i="23"/>
  <c r="EBL956" i="23"/>
  <c r="EBK956" i="23"/>
  <c r="EBJ956" i="23"/>
  <c r="EBI956" i="23"/>
  <c r="EBH956" i="23"/>
  <c r="EBG956" i="23"/>
  <c r="EBF956" i="23"/>
  <c r="EBE956" i="23"/>
  <c r="EBD956" i="23"/>
  <c r="EBC956" i="23"/>
  <c r="EBB956" i="23"/>
  <c r="EBA956" i="23"/>
  <c r="EAZ956" i="23"/>
  <c r="EAY956" i="23"/>
  <c r="EAX956" i="23"/>
  <c r="EAW956" i="23"/>
  <c r="EAV956" i="23"/>
  <c r="EAU956" i="23"/>
  <c r="EAT956" i="23"/>
  <c r="EAS956" i="23"/>
  <c r="EAR956" i="23"/>
  <c r="EAQ956" i="23"/>
  <c r="EAP956" i="23"/>
  <c r="EAO956" i="23"/>
  <c r="EAN956" i="23"/>
  <c r="EAM956" i="23"/>
  <c r="EAL956" i="23"/>
  <c r="EAK956" i="23"/>
  <c r="EAJ956" i="23"/>
  <c r="EAI956" i="23"/>
  <c r="EAH956" i="23"/>
  <c r="EAG956" i="23"/>
  <c r="EAF956" i="23"/>
  <c r="EAE956" i="23"/>
  <c r="EAD956" i="23"/>
  <c r="EAC956" i="23"/>
  <c r="EAB956" i="23"/>
  <c r="EAA956" i="23"/>
  <c r="DZZ956" i="23"/>
  <c r="DZY956" i="23"/>
  <c r="DZX956" i="23"/>
  <c r="DZW956" i="23"/>
  <c r="DZV956" i="23"/>
  <c r="DZU956" i="23"/>
  <c r="DZT956" i="23"/>
  <c r="DZS956" i="23"/>
  <c r="DZR956" i="23"/>
  <c r="DZQ956" i="23"/>
  <c r="DZP956" i="23"/>
  <c r="DZO956" i="23"/>
  <c r="DZN956" i="23"/>
  <c r="DZM956" i="23"/>
  <c r="DZL956" i="23"/>
  <c r="DZK956" i="23"/>
  <c r="DZJ956" i="23"/>
  <c r="DZI956" i="23"/>
  <c r="DZH956" i="23"/>
  <c r="DZG956" i="23"/>
  <c r="DZF956" i="23"/>
  <c r="DZE956" i="23"/>
  <c r="DZD956" i="23"/>
  <c r="DZC956" i="23"/>
  <c r="DZB956" i="23"/>
  <c r="DZA956" i="23"/>
  <c r="DYZ956" i="23"/>
  <c r="DYY956" i="23"/>
  <c r="DYX956" i="23"/>
  <c r="DYW956" i="23"/>
  <c r="DYV956" i="23"/>
  <c r="DYU956" i="23"/>
  <c r="DYT956" i="23"/>
  <c r="DYS956" i="23"/>
  <c r="DYR956" i="23"/>
  <c r="DYQ956" i="23"/>
  <c r="DYP956" i="23"/>
  <c r="DYO956" i="23"/>
  <c r="DYN956" i="23"/>
  <c r="DYM956" i="23"/>
  <c r="DYL956" i="23"/>
  <c r="DYK956" i="23"/>
  <c r="DYJ956" i="23"/>
  <c r="DYI956" i="23"/>
  <c r="DYH956" i="23"/>
  <c r="DYG956" i="23"/>
  <c r="DYF956" i="23"/>
  <c r="DYE956" i="23"/>
  <c r="DYD956" i="23"/>
  <c r="DYC956" i="23"/>
  <c r="DYB956" i="23"/>
  <c r="DYA956" i="23"/>
  <c r="DXZ956" i="23"/>
  <c r="DXY956" i="23"/>
  <c r="DXX956" i="23"/>
  <c r="DXW956" i="23"/>
  <c r="DXV956" i="23"/>
  <c r="DXU956" i="23"/>
  <c r="DXT956" i="23"/>
  <c r="DXS956" i="23"/>
  <c r="DXR956" i="23"/>
  <c r="DXQ956" i="23"/>
  <c r="DXP956" i="23"/>
  <c r="DXO956" i="23"/>
  <c r="DXN956" i="23"/>
  <c r="DXM956" i="23"/>
  <c r="DXL956" i="23"/>
  <c r="DXK956" i="23"/>
  <c r="DXJ956" i="23"/>
  <c r="DXI956" i="23"/>
  <c r="DXH956" i="23"/>
  <c r="DXG956" i="23"/>
  <c r="DXF956" i="23"/>
  <c r="DXE956" i="23"/>
  <c r="DXD956" i="23"/>
  <c r="DXC956" i="23"/>
  <c r="DXB956" i="23"/>
  <c r="DXA956" i="23"/>
  <c r="DWZ956" i="23"/>
  <c r="DWY956" i="23"/>
  <c r="DWX956" i="23"/>
  <c r="DWW956" i="23"/>
  <c r="DWV956" i="23"/>
  <c r="DWU956" i="23"/>
  <c r="DWT956" i="23"/>
  <c r="DWS956" i="23"/>
  <c r="DWR956" i="23"/>
  <c r="DWQ956" i="23"/>
  <c r="DWP956" i="23"/>
  <c r="DWO956" i="23"/>
  <c r="DWN956" i="23"/>
  <c r="DWM956" i="23"/>
  <c r="DWL956" i="23"/>
  <c r="DWK956" i="23"/>
  <c r="DWJ956" i="23"/>
  <c r="DWI956" i="23"/>
  <c r="DWH956" i="23"/>
  <c r="DWG956" i="23"/>
  <c r="DWF956" i="23"/>
  <c r="DWE956" i="23"/>
  <c r="DWD956" i="23"/>
  <c r="DWC956" i="23"/>
  <c r="DWB956" i="23"/>
  <c r="DWA956" i="23"/>
  <c r="DVZ956" i="23"/>
  <c r="DVY956" i="23"/>
  <c r="DVX956" i="23"/>
  <c r="DVW956" i="23"/>
  <c r="DVV956" i="23"/>
  <c r="DVU956" i="23"/>
  <c r="DVT956" i="23"/>
  <c r="DVS956" i="23"/>
  <c r="DVR956" i="23"/>
  <c r="DVQ956" i="23"/>
  <c r="DVP956" i="23"/>
  <c r="DVO956" i="23"/>
  <c r="DVN956" i="23"/>
  <c r="DVM956" i="23"/>
  <c r="DVL956" i="23"/>
  <c r="DVK956" i="23"/>
  <c r="DVJ956" i="23"/>
  <c r="DVI956" i="23"/>
  <c r="DVH956" i="23"/>
  <c r="DVG956" i="23"/>
  <c r="DVF956" i="23"/>
  <c r="DVE956" i="23"/>
  <c r="DVD956" i="23"/>
  <c r="DVC956" i="23"/>
  <c r="DVB956" i="23"/>
  <c r="DVA956" i="23"/>
  <c r="DUZ956" i="23"/>
  <c r="DUY956" i="23"/>
  <c r="DUX956" i="23"/>
  <c r="DUW956" i="23"/>
  <c r="DUV956" i="23"/>
  <c r="DUU956" i="23"/>
  <c r="DUT956" i="23"/>
  <c r="DUS956" i="23"/>
  <c r="DUR956" i="23"/>
  <c r="DUQ956" i="23"/>
  <c r="DUP956" i="23"/>
  <c r="DUO956" i="23"/>
  <c r="DUN956" i="23"/>
  <c r="DUM956" i="23"/>
  <c r="DUL956" i="23"/>
  <c r="DUK956" i="23"/>
  <c r="DUJ956" i="23"/>
  <c r="DUI956" i="23"/>
  <c r="DUH956" i="23"/>
  <c r="DUG956" i="23"/>
  <c r="DUF956" i="23"/>
  <c r="DUE956" i="23"/>
  <c r="DUD956" i="23"/>
  <c r="DUC956" i="23"/>
  <c r="DUB956" i="23"/>
  <c r="DUA956" i="23"/>
  <c r="DTZ956" i="23"/>
  <c r="DTY956" i="23"/>
  <c r="DTX956" i="23"/>
  <c r="DTW956" i="23"/>
  <c r="DTV956" i="23"/>
  <c r="DTU956" i="23"/>
  <c r="DTT956" i="23"/>
  <c r="DTS956" i="23"/>
  <c r="DTR956" i="23"/>
  <c r="DTQ956" i="23"/>
  <c r="DTP956" i="23"/>
  <c r="DTO956" i="23"/>
  <c r="DTN956" i="23"/>
  <c r="DTM956" i="23"/>
  <c r="DTL956" i="23"/>
  <c r="DTK956" i="23"/>
  <c r="DTJ956" i="23"/>
  <c r="DTI956" i="23"/>
  <c r="DTH956" i="23"/>
  <c r="DTG956" i="23"/>
  <c r="DTF956" i="23"/>
  <c r="DTE956" i="23"/>
  <c r="DTD956" i="23"/>
  <c r="DTC956" i="23"/>
  <c r="DTB956" i="23"/>
  <c r="DTA956" i="23"/>
  <c r="DSZ956" i="23"/>
  <c r="DSY956" i="23"/>
  <c r="DSX956" i="23"/>
  <c r="DSW956" i="23"/>
  <c r="DSV956" i="23"/>
  <c r="DSU956" i="23"/>
  <c r="DST956" i="23"/>
  <c r="DSS956" i="23"/>
  <c r="DSR956" i="23"/>
  <c r="DSQ956" i="23"/>
  <c r="DSP956" i="23"/>
  <c r="DSO956" i="23"/>
  <c r="DSN956" i="23"/>
  <c r="DSM956" i="23"/>
  <c r="DSL956" i="23"/>
  <c r="DSK956" i="23"/>
  <c r="DSJ956" i="23"/>
  <c r="DSI956" i="23"/>
  <c r="DSH956" i="23"/>
  <c r="DSG956" i="23"/>
  <c r="DSF956" i="23"/>
  <c r="DSE956" i="23"/>
  <c r="DSD956" i="23"/>
  <c r="DSC956" i="23"/>
  <c r="DSB956" i="23"/>
  <c r="DSA956" i="23"/>
  <c r="DRZ956" i="23"/>
  <c r="DRY956" i="23"/>
  <c r="DRX956" i="23"/>
  <c r="DRW956" i="23"/>
  <c r="DRV956" i="23"/>
  <c r="DRU956" i="23"/>
  <c r="DRT956" i="23"/>
  <c r="DRS956" i="23"/>
  <c r="DRR956" i="23"/>
  <c r="DRQ956" i="23"/>
  <c r="DRP956" i="23"/>
  <c r="DRO956" i="23"/>
  <c r="DRN956" i="23"/>
  <c r="DRM956" i="23"/>
  <c r="DRL956" i="23"/>
  <c r="DRK956" i="23"/>
  <c r="DRJ956" i="23"/>
  <c r="DRI956" i="23"/>
  <c r="DRH956" i="23"/>
  <c r="DRG956" i="23"/>
  <c r="DRF956" i="23"/>
  <c r="DRE956" i="23"/>
  <c r="DRD956" i="23"/>
  <c r="DRC956" i="23"/>
  <c r="DRB956" i="23"/>
  <c r="DRA956" i="23"/>
  <c r="DQZ956" i="23"/>
  <c r="DQY956" i="23"/>
  <c r="DQX956" i="23"/>
  <c r="DQW956" i="23"/>
  <c r="DQV956" i="23"/>
  <c r="DQU956" i="23"/>
  <c r="DQT956" i="23"/>
  <c r="DQS956" i="23"/>
  <c r="DQR956" i="23"/>
  <c r="DQQ956" i="23"/>
  <c r="DQP956" i="23"/>
  <c r="DQO956" i="23"/>
  <c r="DQN956" i="23"/>
  <c r="DQM956" i="23"/>
  <c r="DQL956" i="23"/>
  <c r="DQK956" i="23"/>
  <c r="DQJ956" i="23"/>
  <c r="DQI956" i="23"/>
  <c r="DQH956" i="23"/>
  <c r="DQG956" i="23"/>
  <c r="DQF956" i="23"/>
  <c r="DQE956" i="23"/>
  <c r="DQD956" i="23"/>
  <c r="DQC956" i="23"/>
  <c r="DQB956" i="23"/>
  <c r="DQA956" i="23"/>
  <c r="DPZ956" i="23"/>
  <c r="DPY956" i="23"/>
  <c r="DPX956" i="23"/>
  <c r="DPW956" i="23"/>
  <c r="DPV956" i="23"/>
  <c r="DPU956" i="23"/>
  <c r="DPT956" i="23"/>
  <c r="DPS956" i="23"/>
  <c r="DPR956" i="23"/>
  <c r="DPQ956" i="23"/>
  <c r="DPP956" i="23"/>
  <c r="DPO956" i="23"/>
  <c r="DPN956" i="23"/>
  <c r="DPM956" i="23"/>
  <c r="DPL956" i="23"/>
  <c r="DPK956" i="23"/>
  <c r="DPJ956" i="23"/>
  <c r="DPI956" i="23"/>
  <c r="DPH956" i="23"/>
  <c r="DPG956" i="23"/>
  <c r="DPF956" i="23"/>
  <c r="DPE956" i="23"/>
  <c r="DPD956" i="23"/>
  <c r="DPC956" i="23"/>
  <c r="DPB956" i="23"/>
  <c r="DPA956" i="23"/>
  <c r="DOZ956" i="23"/>
  <c r="DOY956" i="23"/>
  <c r="DOX956" i="23"/>
  <c r="DOW956" i="23"/>
  <c r="DOV956" i="23"/>
  <c r="DOU956" i="23"/>
  <c r="DOT956" i="23"/>
  <c r="DOS956" i="23"/>
  <c r="DOR956" i="23"/>
  <c r="DOQ956" i="23"/>
  <c r="DOP956" i="23"/>
  <c r="DOO956" i="23"/>
  <c r="DON956" i="23"/>
  <c r="DOM956" i="23"/>
  <c r="DOL956" i="23"/>
  <c r="DOK956" i="23"/>
  <c r="DOJ956" i="23"/>
  <c r="DOI956" i="23"/>
  <c r="DOH956" i="23"/>
  <c r="DOG956" i="23"/>
  <c r="DOF956" i="23"/>
  <c r="DOE956" i="23"/>
  <c r="DOD956" i="23"/>
  <c r="DOC956" i="23"/>
  <c r="DOB956" i="23"/>
  <c r="DOA956" i="23"/>
  <c r="DNZ956" i="23"/>
  <c r="DNY956" i="23"/>
  <c r="DNX956" i="23"/>
  <c r="DNW956" i="23"/>
  <c r="DNV956" i="23"/>
  <c r="DNU956" i="23"/>
  <c r="DNT956" i="23"/>
  <c r="DNS956" i="23"/>
  <c r="DNR956" i="23"/>
  <c r="DNQ956" i="23"/>
  <c r="DNP956" i="23"/>
  <c r="DNO956" i="23"/>
  <c r="DNN956" i="23"/>
  <c r="DNM956" i="23"/>
  <c r="DNL956" i="23"/>
  <c r="DNK956" i="23"/>
  <c r="DNJ956" i="23"/>
  <c r="DNI956" i="23"/>
  <c r="DNH956" i="23"/>
  <c r="DNG956" i="23"/>
  <c r="DNF956" i="23"/>
  <c r="DNE956" i="23"/>
  <c r="DND956" i="23"/>
  <c r="DNC956" i="23"/>
  <c r="DNB956" i="23"/>
  <c r="DNA956" i="23"/>
  <c r="DMZ956" i="23"/>
  <c r="DMY956" i="23"/>
  <c r="DMX956" i="23"/>
  <c r="DMW956" i="23"/>
  <c r="DMV956" i="23"/>
  <c r="DMU956" i="23"/>
  <c r="DMT956" i="23"/>
  <c r="DMS956" i="23"/>
  <c r="DMR956" i="23"/>
  <c r="DMQ956" i="23"/>
  <c r="DMP956" i="23"/>
  <c r="DMO956" i="23"/>
  <c r="DMN956" i="23"/>
  <c r="DMM956" i="23"/>
  <c r="DML956" i="23"/>
  <c r="DMK956" i="23"/>
  <c r="DMJ956" i="23"/>
  <c r="DMI956" i="23"/>
  <c r="DMH956" i="23"/>
  <c r="DMG956" i="23"/>
  <c r="DMF956" i="23"/>
  <c r="DME956" i="23"/>
  <c r="DMD956" i="23"/>
  <c r="DMC956" i="23"/>
  <c r="DMB956" i="23"/>
  <c r="DMA956" i="23"/>
  <c r="DLZ956" i="23"/>
  <c r="DLY956" i="23"/>
  <c r="DLX956" i="23"/>
  <c r="DLW956" i="23"/>
  <c r="DLV956" i="23"/>
  <c r="DLU956" i="23"/>
  <c r="DLT956" i="23"/>
  <c r="DLS956" i="23"/>
  <c r="DLR956" i="23"/>
  <c r="DLQ956" i="23"/>
  <c r="DLP956" i="23"/>
  <c r="DLO956" i="23"/>
  <c r="DLN956" i="23"/>
  <c r="DLM956" i="23"/>
  <c r="DLL956" i="23"/>
  <c r="DLK956" i="23"/>
  <c r="DLJ956" i="23"/>
  <c r="DLI956" i="23"/>
  <c r="DLH956" i="23"/>
  <c r="DLG956" i="23"/>
  <c r="DLF956" i="23"/>
  <c r="DLE956" i="23"/>
  <c r="DLD956" i="23"/>
  <c r="DLC956" i="23"/>
  <c r="DLB956" i="23"/>
  <c r="DLA956" i="23"/>
  <c r="DKZ956" i="23"/>
  <c r="DKY956" i="23"/>
  <c r="DKX956" i="23"/>
  <c r="DKW956" i="23"/>
  <c r="DKV956" i="23"/>
  <c r="DKU956" i="23"/>
  <c r="DKT956" i="23"/>
  <c r="DKS956" i="23"/>
  <c r="DKR956" i="23"/>
  <c r="DKQ956" i="23"/>
  <c r="DKP956" i="23"/>
  <c r="DKO956" i="23"/>
  <c r="DKN956" i="23"/>
  <c r="DKM956" i="23"/>
  <c r="DKL956" i="23"/>
  <c r="DKK956" i="23"/>
  <c r="DKJ956" i="23"/>
  <c r="DKI956" i="23"/>
  <c r="DKH956" i="23"/>
  <c r="DKG956" i="23"/>
  <c r="DKF956" i="23"/>
  <c r="DKE956" i="23"/>
  <c r="DKD956" i="23"/>
  <c r="DKC956" i="23"/>
  <c r="DKB956" i="23"/>
  <c r="DKA956" i="23"/>
  <c r="DJZ956" i="23"/>
  <c r="DJY956" i="23"/>
  <c r="DJX956" i="23"/>
  <c r="DJW956" i="23"/>
  <c r="DJV956" i="23"/>
  <c r="DJU956" i="23"/>
  <c r="DJT956" i="23"/>
  <c r="DJS956" i="23"/>
  <c r="DJR956" i="23"/>
  <c r="DJQ956" i="23"/>
  <c r="DJP956" i="23"/>
  <c r="DJO956" i="23"/>
  <c r="DJN956" i="23"/>
  <c r="DJM956" i="23"/>
  <c r="DJL956" i="23"/>
  <c r="DJK956" i="23"/>
  <c r="DJJ956" i="23"/>
  <c r="DJI956" i="23"/>
  <c r="DJH956" i="23"/>
  <c r="DJG956" i="23"/>
  <c r="DJF956" i="23"/>
  <c r="DJE956" i="23"/>
  <c r="DJD956" i="23"/>
  <c r="DJC956" i="23"/>
  <c r="DJB956" i="23"/>
  <c r="DJA956" i="23"/>
  <c r="DIZ956" i="23"/>
  <c r="DIY956" i="23"/>
  <c r="DIX956" i="23"/>
  <c r="DIW956" i="23"/>
  <c r="DIV956" i="23"/>
  <c r="DIU956" i="23"/>
  <c r="DIT956" i="23"/>
  <c r="DIS956" i="23"/>
  <c r="DIR956" i="23"/>
  <c r="DIQ956" i="23"/>
  <c r="DIP956" i="23"/>
  <c r="DIO956" i="23"/>
  <c r="DIN956" i="23"/>
  <c r="DIM956" i="23"/>
  <c r="DIL956" i="23"/>
  <c r="DIK956" i="23"/>
  <c r="DIJ956" i="23"/>
  <c r="DII956" i="23"/>
  <c r="DIH956" i="23"/>
  <c r="DIG956" i="23"/>
  <c r="DIF956" i="23"/>
  <c r="DIE956" i="23"/>
  <c r="DID956" i="23"/>
  <c r="DIC956" i="23"/>
  <c r="DIB956" i="23"/>
  <c r="DIA956" i="23"/>
  <c r="DHZ956" i="23"/>
  <c r="DHY956" i="23"/>
  <c r="DHX956" i="23"/>
  <c r="DHW956" i="23"/>
  <c r="DHV956" i="23"/>
  <c r="DHU956" i="23"/>
  <c r="DHT956" i="23"/>
  <c r="DHS956" i="23"/>
  <c r="DHR956" i="23"/>
  <c r="DHQ956" i="23"/>
  <c r="DHP956" i="23"/>
  <c r="DHO956" i="23"/>
  <c r="DHN956" i="23"/>
  <c r="DHM956" i="23"/>
  <c r="DHL956" i="23"/>
  <c r="DHK956" i="23"/>
  <c r="DHJ956" i="23"/>
  <c r="DHI956" i="23"/>
  <c r="DHH956" i="23"/>
  <c r="DHG956" i="23"/>
  <c r="DHF956" i="23"/>
  <c r="DHE956" i="23"/>
  <c r="DHD956" i="23"/>
  <c r="DHC956" i="23"/>
  <c r="DHB956" i="23"/>
  <c r="DHA956" i="23"/>
  <c r="DGZ956" i="23"/>
  <c r="DGY956" i="23"/>
  <c r="DGX956" i="23"/>
  <c r="DGW956" i="23"/>
  <c r="DGV956" i="23"/>
  <c r="DGU956" i="23"/>
  <c r="DGT956" i="23"/>
  <c r="DGS956" i="23"/>
  <c r="DGR956" i="23"/>
  <c r="DGQ956" i="23"/>
  <c r="DGP956" i="23"/>
  <c r="DGO956" i="23"/>
  <c r="DGN956" i="23"/>
  <c r="DGM956" i="23"/>
  <c r="DGL956" i="23"/>
  <c r="DGK956" i="23"/>
  <c r="DGJ956" i="23"/>
  <c r="DGI956" i="23"/>
  <c r="DGH956" i="23"/>
  <c r="DGG956" i="23"/>
  <c r="DGF956" i="23"/>
  <c r="DGE956" i="23"/>
  <c r="DGD956" i="23"/>
  <c r="DGC956" i="23"/>
  <c r="DGB956" i="23"/>
  <c r="DGA956" i="23"/>
  <c r="DFZ956" i="23"/>
  <c r="DFY956" i="23"/>
  <c r="DFX956" i="23"/>
  <c r="DFW956" i="23"/>
  <c r="DFV956" i="23"/>
  <c r="DFU956" i="23"/>
  <c r="DFT956" i="23"/>
  <c r="DFS956" i="23"/>
  <c r="DFR956" i="23"/>
  <c r="DFQ956" i="23"/>
  <c r="DFP956" i="23"/>
  <c r="DFO956" i="23"/>
  <c r="DFN956" i="23"/>
  <c r="DFM956" i="23"/>
  <c r="DFL956" i="23"/>
  <c r="DFK956" i="23"/>
  <c r="DFJ956" i="23"/>
  <c r="DFI956" i="23"/>
  <c r="DFH956" i="23"/>
  <c r="DFG956" i="23"/>
  <c r="DFF956" i="23"/>
  <c r="DFE956" i="23"/>
  <c r="DFD956" i="23"/>
  <c r="DFC956" i="23"/>
  <c r="DFB956" i="23"/>
  <c r="DFA956" i="23"/>
  <c r="DEZ956" i="23"/>
  <c r="DEY956" i="23"/>
  <c r="DEX956" i="23"/>
  <c r="DEW956" i="23"/>
  <c r="DEV956" i="23"/>
  <c r="DEU956" i="23"/>
  <c r="DET956" i="23"/>
  <c r="DES956" i="23"/>
  <c r="DER956" i="23"/>
  <c r="DEQ956" i="23"/>
  <c r="DEP956" i="23"/>
  <c r="DEO956" i="23"/>
  <c r="DEN956" i="23"/>
  <c r="DEM956" i="23"/>
  <c r="DEL956" i="23"/>
  <c r="DEK956" i="23"/>
  <c r="DEJ956" i="23"/>
  <c r="DEI956" i="23"/>
  <c r="DEH956" i="23"/>
  <c r="DEG956" i="23"/>
  <c r="DEF956" i="23"/>
  <c r="DEE956" i="23"/>
  <c r="DED956" i="23"/>
  <c r="DEC956" i="23"/>
  <c r="DEB956" i="23"/>
  <c r="DEA956" i="23"/>
  <c r="DDZ956" i="23"/>
  <c r="DDY956" i="23"/>
  <c r="DDX956" i="23"/>
  <c r="DDW956" i="23"/>
  <c r="DDV956" i="23"/>
  <c r="DDU956" i="23"/>
  <c r="DDT956" i="23"/>
  <c r="DDS956" i="23"/>
  <c r="DDR956" i="23"/>
  <c r="DDQ956" i="23"/>
  <c r="DDP956" i="23"/>
  <c r="DDO956" i="23"/>
  <c r="DDN956" i="23"/>
  <c r="DDM956" i="23"/>
  <c r="DDL956" i="23"/>
  <c r="DDK956" i="23"/>
  <c r="DDJ956" i="23"/>
  <c r="DDI956" i="23"/>
  <c r="DDH956" i="23"/>
  <c r="DDG956" i="23"/>
  <c r="DDF956" i="23"/>
  <c r="DDE956" i="23"/>
  <c r="DDD956" i="23"/>
  <c r="DDC956" i="23"/>
  <c r="DDB956" i="23"/>
  <c r="DDA956" i="23"/>
  <c r="DCZ956" i="23"/>
  <c r="DCY956" i="23"/>
  <c r="DCX956" i="23"/>
  <c r="DCW956" i="23"/>
  <c r="DCV956" i="23"/>
  <c r="DCU956" i="23"/>
  <c r="DCT956" i="23"/>
  <c r="DCS956" i="23"/>
  <c r="DCR956" i="23"/>
  <c r="DCQ956" i="23"/>
  <c r="DCP956" i="23"/>
  <c r="DCO956" i="23"/>
  <c r="DCN956" i="23"/>
  <c r="DCM956" i="23"/>
  <c r="DCL956" i="23"/>
  <c r="DCK956" i="23"/>
  <c r="DCJ956" i="23"/>
  <c r="DCI956" i="23"/>
  <c r="DCH956" i="23"/>
  <c r="DCG956" i="23"/>
  <c r="DCF956" i="23"/>
  <c r="DCE956" i="23"/>
  <c r="DCD956" i="23"/>
  <c r="DCC956" i="23"/>
  <c r="DCB956" i="23"/>
  <c r="DCA956" i="23"/>
  <c r="DBZ956" i="23"/>
  <c r="DBY956" i="23"/>
  <c r="DBX956" i="23"/>
  <c r="DBW956" i="23"/>
  <c r="DBV956" i="23"/>
  <c r="DBU956" i="23"/>
  <c r="DBT956" i="23"/>
  <c r="DBS956" i="23"/>
  <c r="DBR956" i="23"/>
  <c r="DBQ956" i="23"/>
  <c r="DBP956" i="23"/>
  <c r="DBO956" i="23"/>
  <c r="DBN956" i="23"/>
  <c r="DBM956" i="23"/>
  <c r="DBL956" i="23"/>
  <c r="DBK956" i="23"/>
  <c r="DBJ956" i="23"/>
  <c r="DBI956" i="23"/>
  <c r="DBH956" i="23"/>
  <c r="DBG956" i="23"/>
  <c r="DBF956" i="23"/>
  <c r="DBE956" i="23"/>
  <c r="DBD956" i="23"/>
  <c r="DBC956" i="23"/>
  <c r="DBB956" i="23"/>
  <c r="DBA956" i="23"/>
  <c r="DAZ956" i="23"/>
  <c r="DAY956" i="23"/>
  <c r="DAX956" i="23"/>
  <c r="DAW956" i="23"/>
  <c r="DAV956" i="23"/>
  <c r="DAU956" i="23"/>
  <c r="DAT956" i="23"/>
  <c r="DAS956" i="23"/>
  <c r="DAR956" i="23"/>
  <c r="DAQ956" i="23"/>
  <c r="DAP956" i="23"/>
  <c r="DAO956" i="23"/>
  <c r="DAN956" i="23"/>
  <c r="DAM956" i="23"/>
  <c r="DAL956" i="23"/>
  <c r="DAK956" i="23"/>
  <c r="DAJ956" i="23"/>
  <c r="DAI956" i="23"/>
  <c r="DAH956" i="23"/>
  <c r="DAG956" i="23"/>
  <c r="DAF956" i="23"/>
  <c r="DAE956" i="23"/>
  <c r="DAD956" i="23"/>
  <c r="DAC956" i="23"/>
  <c r="DAB956" i="23"/>
  <c r="DAA956" i="23"/>
  <c r="CZZ956" i="23"/>
  <c r="CZY956" i="23"/>
  <c r="CZX956" i="23"/>
  <c r="CZW956" i="23"/>
  <c r="CZV956" i="23"/>
  <c r="CZU956" i="23"/>
  <c r="CZT956" i="23"/>
  <c r="CZS956" i="23"/>
  <c r="CZR956" i="23"/>
  <c r="CZQ956" i="23"/>
  <c r="CZP956" i="23"/>
  <c r="CZO956" i="23"/>
  <c r="CZN956" i="23"/>
  <c r="CZM956" i="23"/>
  <c r="CZL956" i="23"/>
  <c r="CZK956" i="23"/>
  <c r="CZJ956" i="23"/>
  <c r="CZI956" i="23"/>
  <c r="CZH956" i="23"/>
  <c r="CZG956" i="23"/>
  <c r="CZF956" i="23"/>
  <c r="CZE956" i="23"/>
  <c r="CZD956" i="23"/>
  <c r="CZC956" i="23"/>
  <c r="CZB956" i="23"/>
  <c r="CZA956" i="23"/>
  <c r="CYZ956" i="23"/>
  <c r="CYY956" i="23"/>
  <c r="CYX956" i="23"/>
  <c r="CYW956" i="23"/>
  <c r="CYV956" i="23"/>
  <c r="CYU956" i="23"/>
  <c r="CYT956" i="23"/>
  <c r="CYS956" i="23"/>
  <c r="CYR956" i="23"/>
  <c r="CYQ956" i="23"/>
  <c r="CYP956" i="23"/>
  <c r="CYO956" i="23"/>
  <c r="CYN956" i="23"/>
  <c r="CYM956" i="23"/>
  <c r="CYL956" i="23"/>
  <c r="CYK956" i="23"/>
  <c r="CYJ956" i="23"/>
  <c r="CYI956" i="23"/>
  <c r="CYH956" i="23"/>
  <c r="CYG956" i="23"/>
  <c r="CYF956" i="23"/>
  <c r="CYE956" i="23"/>
  <c r="CYD956" i="23"/>
  <c r="CYC956" i="23"/>
  <c r="CYB956" i="23"/>
  <c r="CYA956" i="23"/>
  <c r="CXZ956" i="23"/>
  <c r="CXY956" i="23"/>
  <c r="CXX956" i="23"/>
  <c r="CXW956" i="23"/>
  <c r="CXV956" i="23"/>
  <c r="CXU956" i="23"/>
  <c r="CXT956" i="23"/>
  <c r="CXS956" i="23"/>
  <c r="CXR956" i="23"/>
  <c r="CXQ956" i="23"/>
  <c r="CXP956" i="23"/>
  <c r="CXO956" i="23"/>
  <c r="CXN956" i="23"/>
  <c r="CXM956" i="23"/>
  <c r="CXL956" i="23"/>
  <c r="CXK956" i="23"/>
  <c r="CXJ956" i="23"/>
  <c r="CXI956" i="23"/>
  <c r="CXH956" i="23"/>
  <c r="CXG956" i="23"/>
  <c r="CXF956" i="23"/>
  <c r="CXE956" i="23"/>
  <c r="CXD956" i="23"/>
  <c r="CXC956" i="23"/>
  <c r="CXB956" i="23"/>
  <c r="CXA956" i="23"/>
  <c r="CWZ956" i="23"/>
  <c r="CWY956" i="23"/>
  <c r="CWX956" i="23"/>
  <c r="CWW956" i="23"/>
  <c r="CWV956" i="23"/>
  <c r="CWU956" i="23"/>
  <c r="CWT956" i="23"/>
  <c r="CWS956" i="23"/>
  <c r="CWR956" i="23"/>
  <c r="CWQ956" i="23"/>
  <c r="CWP956" i="23"/>
  <c r="CWO956" i="23"/>
  <c r="CWN956" i="23"/>
  <c r="CWM956" i="23"/>
  <c r="CWL956" i="23"/>
  <c r="CWK956" i="23"/>
  <c r="CWJ956" i="23"/>
  <c r="CWI956" i="23"/>
  <c r="CWH956" i="23"/>
  <c r="CWG956" i="23"/>
  <c r="CWF956" i="23"/>
  <c r="CWE956" i="23"/>
  <c r="CWD956" i="23"/>
  <c r="CWC956" i="23"/>
  <c r="CWB956" i="23"/>
  <c r="CWA956" i="23"/>
  <c r="CVZ956" i="23"/>
  <c r="CVY956" i="23"/>
  <c r="CVX956" i="23"/>
  <c r="CVW956" i="23"/>
  <c r="CVV956" i="23"/>
  <c r="CVU956" i="23"/>
  <c r="CVT956" i="23"/>
  <c r="CVS956" i="23"/>
  <c r="CVR956" i="23"/>
  <c r="CVQ956" i="23"/>
  <c r="CVP956" i="23"/>
  <c r="CVO956" i="23"/>
  <c r="CVN956" i="23"/>
  <c r="CVM956" i="23"/>
  <c r="CVL956" i="23"/>
  <c r="CVK956" i="23"/>
  <c r="CVJ956" i="23"/>
  <c r="CVI956" i="23"/>
  <c r="CVH956" i="23"/>
  <c r="CVG956" i="23"/>
  <c r="CVF956" i="23"/>
  <c r="CVE956" i="23"/>
  <c r="CVD956" i="23"/>
  <c r="CVC956" i="23"/>
  <c r="CVB956" i="23"/>
  <c r="CVA956" i="23"/>
  <c r="CUZ956" i="23"/>
  <c r="CUY956" i="23"/>
  <c r="CUX956" i="23"/>
  <c r="CUW956" i="23"/>
  <c r="CUV956" i="23"/>
  <c r="CUU956" i="23"/>
  <c r="CUT956" i="23"/>
  <c r="CUS956" i="23"/>
  <c r="CUR956" i="23"/>
  <c r="CUQ956" i="23"/>
  <c r="CUP956" i="23"/>
  <c r="CUO956" i="23"/>
  <c r="CUN956" i="23"/>
  <c r="CUM956" i="23"/>
  <c r="CUL956" i="23"/>
  <c r="CUK956" i="23"/>
  <c r="CUJ956" i="23"/>
  <c r="CUI956" i="23"/>
  <c r="CUH956" i="23"/>
  <c r="CUG956" i="23"/>
  <c r="CUF956" i="23"/>
  <c r="CUE956" i="23"/>
  <c r="CUD956" i="23"/>
  <c r="CUC956" i="23"/>
  <c r="CUB956" i="23"/>
  <c r="CUA956" i="23"/>
  <c r="CTZ956" i="23"/>
  <c r="CTY956" i="23"/>
  <c r="CTX956" i="23"/>
  <c r="CTW956" i="23"/>
  <c r="CTV956" i="23"/>
  <c r="CTU956" i="23"/>
  <c r="CTT956" i="23"/>
  <c r="CTS956" i="23"/>
  <c r="CTR956" i="23"/>
  <c r="CTQ956" i="23"/>
  <c r="CTP956" i="23"/>
  <c r="CTO956" i="23"/>
  <c r="CTN956" i="23"/>
  <c r="CTM956" i="23"/>
  <c r="CTL956" i="23"/>
  <c r="CTK956" i="23"/>
  <c r="CTJ956" i="23"/>
  <c r="CTI956" i="23"/>
  <c r="CTH956" i="23"/>
  <c r="CTG956" i="23"/>
  <c r="CTF956" i="23"/>
  <c r="CTE956" i="23"/>
  <c r="CTD956" i="23"/>
  <c r="CTC956" i="23"/>
  <c r="CTB956" i="23"/>
  <c r="CTA956" i="23"/>
  <c r="CSZ956" i="23"/>
  <c r="CSY956" i="23"/>
  <c r="CSX956" i="23"/>
  <c r="CSW956" i="23"/>
  <c r="CSV956" i="23"/>
  <c r="CSU956" i="23"/>
  <c r="CST956" i="23"/>
  <c r="CSS956" i="23"/>
  <c r="CSR956" i="23"/>
  <c r="CSQ956" i="23"/>
  <c r="CSP956" i="23"/>
  <c r="CSO956" i="23"/>
  <c r="CSN956" i="23"/>
  <c r="CSM956" i="23"/>
  <c r="CSL956" i="23"/>
  <c r="CSK956" i="23"/>
  <c r="CSJ956" i="23"/>
  <c r="CSI956" i="23"/>
  <c r="CSH956" i="23"/>
  <c r="CSG956" i="23"/>
  <c r="CSF956" i="23"/>
  <c r="CSE956" i="23"/>
  <c r="CSD956" i="23"/>
  <c r="CSC956" i="23"/>
  <c r="CSB956" i="23"/>
  <c r="CSA956" i="23"/>
  <c r="CRZ956" i="23"/>
  <c r="CRY956" i="23"/>
  <c r="CRX956" i="23"/>
  <c r="CRW956" i="23"/>
  <c r="CRV956" i="23"/>
  <c r="CRU956" i="23"/>
  <c r="CRT956" i="23"/>
  <c r="CRS956" i="23"/>
  <c r="CRR956" i="23"/>
  <c r="CRQ956" i="23"/>
  <c r="CRP956" i="23"/>
  <c r="CRO956" i="23"/>
  <c r="CRN956" i="23"/>
  <c r="CRM956" i="23"/>
  <c r="CRL956" i="23"/>
  <c r="CRK956" i="23"/>
  <c r="CRJ956" i="23"/>
  <c r="CRI956" i="23"/>
  <c r="CRH956" i="23"/>
  <c r="CRG956" i="23"/>
  <c r="CRF956" i="23"/>
  <c r="CRE956" i="23"/>
  <c r="CRD956" i="23"/>
  <c r="CRC956" i="23"/>
  <c r="CRB956" i="23"/>
  <c r="CRA956" i="23"/>
  <c r="CQZ956" i="23"/>
  <c r="CQY956" i="23"/>
  <c r="CQX956" i="23"/>
  <c r="CQW956" i="23"/>
  <c r="CQV956" i="23"/>
  <c r="CQU956" i="23"/>
  <c r="CQT956" i="23"/>
  <c r="CQS956" i="23"/>
  <c r="CQR956" i="23"/>
  <c r="CQQ956" i="23"/>
  <c r="CQP956" i="23"/>
  <c r="CQO956" i="23"/>
  <c r="CQN956" i="23"/>
  <c r="CQM956" i="23"/>
  <c r="CQL956" i="23"/>
  <c r="CQK956" i="23"/>
  <c r="CQJ956" i="23"/>
  <c r="CQI956" i="23"/>
  <c r="CQH956" i="23"/>
  <c r="CQG956" i="23"/>
  <c r="CQF956" i="23"/>
  <c r="CQE956" i="23"/>
  <c r="CQD956" i="23"/>
  <c r="CQC956" i="23"/>
  <c r="CQB956" i="23"/>
  <c r="CQA956" i="23"/>
  <c r="CPZ956" i="23"/>
  <c r="CPY956" i="23"/>
  <c r="CPX956" i="23"/>
  <c r="CPW956" i="23"/>
  <c r="CPV956" i="23"/>
  <c r="CPU956" i="23"/>
  <c r="CPT956" i="23"/>
  <c r="CPS956" i="23"/>
  <c r="CPR956" i="23"/>
  <c r="CPQ956" i="23"/>
  <c r="CPP956" i="23"/>
  <c r="CPO956" i="23"/>
  <c r="CPN956" i="23"/>
  <c r="CPM956" i="23"/>
  <c r="CPL956" i="23"/>
  <c r="CPK956" i="23"/>
  <c r="CPJ956" i="23"/>
  <c r="CPI956" i="23"/>
  <c r="CPH956" i="23"/>
  <c r="CPG956" i="23"/>
  <c r="CPF956" i="23"/>
  <c r="CPE956" i="23"/>
  <c r="CPD956" i="23"/>
  <c r="CPC956" i="23"/>
  <c r="CPB956" i="23"/>
  <c r="CPA956" i="23"/>
  <c r="COZ956" i="23"/>
  <c r="COY956" i="23"/>
  <c r="COX956" i="23"/>
  <c r="COW956" i="23"/>
  <c r="COV956" i="23"/>
  <c r="COU956" i="23"/>
  <c r="COT956" i="23"/>
  <c r="COS956" i="23"/>
  <c r="COR956" i="23"/>
  <c r="COQ956" i="23"/>
  <c r="COP956" i="23"/>
  <c r="COO956" i="23"/>
  <c r="CON956" i="23"/>
  <c r="COM956" i="23"/>
  <c r="COL956" i="23"/>
  <c r="COK956" i="23"/>
  <c r="COJ956" i="23"/>
  <c r="COI956" i="23"/>
  <c r="COH956" i="23"/>
  <c r="COG956" i="23"/>
  <c r="COF956" i="23"/>
  <c r="COE956" i="23"/>
  <c r="COD956" i="23"/>
  <c r="COC956" i="23"/>
  <c r="COB956" i="23"/>
  <c r="COA956" i="23"/>
  <c r="CNZ956" i="23"/>
  <c r="CNY956" i="23"/>
  <c r="CNX956" i="23"/>
  <c r="CNW956" i="23"/>
  <c r="CNV956" i="23"/>
  <c r="CNU956" i="23"/>
  <c r="CNT956" i="23"/>
  <c r="CNS956" i="23"/>
  <c r="CNR956" i="23"/>
  <c r="CNQ956" i="23"/>
  <c r="CNP956" i="23"/>
  <c r="CNO956" i="23"/>
  <c r="CNN956" i="23"/>
  <c r="CNM956" i="23"/>
  <c r="CNL956" i="23"/>
  <c r="CNK956" i="23"/>
  <c r="CNJ956" i="23"/>
  <c r="CNI956" i="23"/>
  <c r="CNH956" i="23"/>
  <c r="CNG956" i="23"/>
  <c r="CNF956" i="23"/>
  <c r="CNE956" i="23"/>
  <c r="CND956" i="23"/>
  <c r="CNC956" i="23"/>
  <c r="CNB956" i="23"/>
  <c r="CNA956" i="23"/>
  <c r="CMZ956" i="23"/>
  <c r="CMY956" i="23"/>
  <c r="CMX956" i="23"/>
  <c r="CMW956" i="23"/>
  <c r="CMV956" i="23"/>
  <c r="CMU956" i="23"/>
  <c r="CMT956" i="23"/>
  <c r="CMS956" i="23"/>
  <c r="CMR956" i="23"/>
  <c r="CMQ956" i="23"/>
  <c r="CMP956" i="23"/>
  <c r="CMO956" i="23"/>
  <c r="CMN956" i="23"/>
  <c r="CMM956" i="23"/>
  <c r="CML956" i="23"/>
  <c r="CMK956" i="23"/>
  <c r="CMJ956" i="23"/>
  <c r="CMI956" i="23"/>
  <c r="CMH956" i="23"/>
  <c r="CMG956" i="23"/>
  <c r="CMF956" i="23"/>
  <c r="CME956" i="23"/>
  <c r="CMD956" i="23"/>
  <c r="CMC956" i="23"/>
  <c r="CMB956" i="23"/>
  <c r="CMA956" i="23"/>
  <c r="CLZ956" i="23"/>
  <c r="CLY956" i="23"/>
  <c r="CLX956" i="23"/>
  <c r="CLW956" i="23"/>
  <c r="CLV956" i="23"/>
  <c r="CLU956" i="23"/>
  <c r="CLT956" i="23"/>
  <c r="CLS956" i="23"/>
  <c r="CLR956" i="23"/>
  <c r="CLQ956" i="23"/>
  <c r="CLP956" i="23"/>
  <c r="CLO956" i="23"/>
  <c r="CLN956" i="23"/>
  <c r="CLM956" i="23"/>
  <c r="CLL956" i="23"/>
  <c r="CLK956" i="23"/>
  <c r="CLJ956" i="23"/>
  <c r="CLI956" i="23"/>
  <c r="CLH956" i="23"/>
  <c r="CLG956" i="23"/>
  <c r="CLF956" i="23"/>
  <c r="CLE956" i="23"/>
  <c r="CLD956" i="23"/>
  <c r="CLC956" i="23"/>
  <c r="CLB956" i="23"/>
  <c r="CLA956" i="23"/>
  <c r="CKZ956" i="23"/>
  <c r="CKY956" i="23"/>
  <c r="CKX956" i="23"/>
  <c r="CKW956" i="23"/>
  <c r="CKV956" i="23"/>
  <c r="CKU956" i="23"/>
  <c r="CKT956" i="23"/>
  <c r="CKS956" i="23"/>
  <c r="CKR956" i="23"/>
  <c r="CKQ956" i="23"/>
  <c r="CKP956" i="23"/>
  <c r="CKO956" i="23"/>
  <c r="CKN956" i="23"/>
  <c r="CKM956" i="23"/>
  <c r="CKL956" i="23"/>
  <c r="CKK956" i="23"/>
  <c r="CKJ956" i="23"/>
  <c r="CKI956" i="23"/>
  <c r="CKH956" i="23"/>
  <c r="CKG956" i="23"/>
  <c r="CKF956" i="23"/>
  <c r="CKE956" i="23"/>
  <c r="CKD956" i="23"/>
  <c r="CKC956" i="23"/>
  <c r="CKB956" i="23"/>
  <c r="CKA956" i="23"/>
  <c r="CJZ956" i="23"/>
  <c r="CJY956" i="23"/>
  <c r="CJX956" i="23"/>
  <c r="CJW956" i="23"/>
  <c r="CJV956" i="23"/>
  <c r="CJU956" i="23"/>
  <c r="CJT956" i="23"/>
  <c r="CJS956" i="23"/>
  <c r="CJR956" i="23"/>
  <c r="CJQ956" i="23"/>
  <c r="CJP956" i="23"/>
  <c r="CJO956" i="23"/>
  <c r="CJN956" i="23"/>
  <c r="CJM956" i="23"/>
  <c r="CJL956" i="23"/>
  <c r="CJK956" i="23"/>
  <c r="CJJ956" i="23"/>
  <c r="CJI956" i="23"/>
  <c r="CJH956" i="23"/>
  <c r="CJG956" i="23"/>
  <c r="CJF956" i="23"/>
  <c r="CJE956" i="23"/>
  <c r="CJD956" i="23"/>
  <c r="CJC956" i="23"/>
  <c r="CJB956" i="23"/>
  <c r="CJA956" i="23"/>
  <c r="CIZ956" i="23"/>
  <c r="CIY956" i="23"/>
  <c r="CIX956" i="23"/>
  <c r="CIW956" i="23"/>
  <c r="CIV956" i="23"/>
  <c r="CIU956" i="23"/>
  <c r="CIT956" i="23"/>
  <c r="CIS956" i="23"/>
  <c r="CIR956" i="23"/>
  <c r="CIQ956" i="23"/>
  <c r="CIP956" i="23"/>
  <c r="CIO956" i="23"/>
  <c r="CIN956" i="23"/>
  <c r="CIM956" i="23"/>
  <c r="CIL956" i="23"/>
  <c r="CIK956" i="23"/>
  <c r="CIJ956" i="23"/>
  <c r="CII956" i="23"/>
  <c r="CIH956" i="23"/>
  <c r="CIG956" i="23"/>
  <c r="CIF956" i="23"/>
  <c r="CIE956" i="23"/>
  <c r="CID956" i="23"/>
  <c r="CIC956" i="23"/>
  <c r="CIB956" i="23"/>
  <c r="CIA956" i="23"/>
  <c r="CHZ956" i="23"/>
  <c r="CHY956" i="23"/>
  <c r="CHX956" i="23"/>
  <c r="CHW956" i="23"/>
  <c r="CHV956" i="23"/>
  <c r="CHU956" i="23"/>
  <c r="CHT956" i="23"/>
  <c r="CHS956" i="23"/>
  <c r="CHR956" i="23"/>
  <c r="CHQ956" i="23"/>
  <c r="CHP956" i="23"/>
  <c r="CHO956" i="23"/>
  <c r="CHN956" i="23"/>
  <c r="CHM956" i="23"/>
  <c r="CHL956" i="23"/>
  <c r="CHK956" i="23"/>
  <c r="CHJ956" i="23"/>
  <c r="CHI956" i="23"/>
  <c r="CHH956" i="23"/>
  <c r="CHG956" i="23"/>
  <c r="CHF956" i="23"/>
  <c r="CHE956" i="23"/>
  <c r="CHD956" i="23"/>
  <c r="CHC956" i="23"/>
  <c r="CHB956" i="23"/>
  <c r="CHA956" i="23"/>
  <c r="CGZ956" i="23"/>
  <c r="CGY956" i="23"/>
  <c r="CGX956" i="23"/>
  <c r="CGW956" i="23"/>
  <c r="CGV956" i="23"/>
  <c r="CGU956" i="23"/>
  <c r="CGT956" i="23"/>
  <c r="CGS956" i="23"/>
  <c r="CGR956" i="23"/>
  <c r="CGQ956" i="23"/>
  <c r="CGP956" i="23"/>
  <c r="CGO956" i="23"/>
  <c r="CGN956" i="23"/>
  <c r="CGM956" i="23"/>
  <c r="CGL956" i="23"/>
  <c r="CGK956" i="23"/>
  <c r="CGJ956" i="23"/>
  <c r="CGI956" i="23"/>
  <c r="CGH956" i="23"/>
  <c r="CGG956" i="23"/>
  <c r="CGF956" i="23"/>
  <c r="CGE956" i="23"/>
  <c r="CGD956" i="23"/>
  <c r="CGC956" i="23"/>
  <c r="CGB956" i="23"/>
  <c r="CGA956" i="23"/>
  <c r="CFZ956" i="23"/>
  <c r="CFY956" i="23"/>
  <c r="CFX956" i="23"/>
  <c r="CFW956" i="23"/>
  <c r="CFV956" i="23"/>
  <c r="CFU956" i="23"/>
  <c r="CFT956" i="23"/>
  <c r="CFS956" i="23"/>
  <c r="CFR956" i="23"/>
  <c r="CFQ956" i="23"/>
  <c r="CFP956" i="23"/>
  <c r="CFO956" i="23"/>
  <c r="CFN956" i="23"/>
  <c r="CFM956" i="23"/>
  <c r="CFL956" i="23"/>
  <c r="CFK956" i="23"/>
  <c r="CFJ956" i="23"/>
  <c r="CFI956" i="23"/>
  <c r="CFH956" i="23"/>
  <c r="CFG956" i="23"/>
  <c r="CFF956" i="23"/>
  <c r="CFE956" i="23"/>
  <c r="CFD956" i="23"/>
  <c r="CFC956" i="23"/>
  <c r="CFB956" i="23"/>
  <c r="CFA956" i="23"/>
  <c r="CEZ956" i="23"/>
  <c r="CEY956" i="23"/>
  <c r="CEX956" i="23"/>
  <c r="CEW956" i="23"/>
  <c r="CEV956" i="23"/>
  <c r="CEU956" i="23"/>
  <c r="CET956" i="23"/>
  <c r="CES956" i="23"/>
  <c r="CER956" i="23"/>
  <c r="CEQ956" i="23"/>
  <c r="CEP956" i="23"/>
  <c r="CEO956" i="23"/>
  <c r="CEN956" i="23"/>
  <c r="CEM956" i="23"/>
  <c r="CEL956" i="23"/>
  <c r="CEK956" i="23"/>
  <c r="CEJ956" i="23"/>
  <c r="CEI956" i="23"/>
  <c r="CEH956" i="23"/>
  <c r="CEG956" i="23"/>
  <c r="CEF956" i="23"/>
  <c r="CEE956" i="23"/>
  <c r="CED956" i="23"/>
  <c r="CEC956" i="23"/>
  <c r="CEB956" i="23"/>
  <c r="CEA956" i="23"/>
  <c r="CDZ956" i="23"/>
  <c r="CDY956" i="23"/>
  <c r="CDX956" i="23"/>
  <c r="CDW956" i="23"/>
  <c r="CDV956" i="23"/>
  <c r="CDU956" i="23"/>
  <c r="CDT956" i="23"/>
  <c r="CDS956" i="23"/>
  <c r="CDR956" i="23"/>
  <c r="CDQ956" i="23"/>
  <c r="CDP956" i="23"/>
  <c r="CDO956" i="23"/>
  <c r="CDN956" i="23"/>
  <c r="CDM956" i="23"/>
  <c r="CDL956" i="23"/>
  <c r="CDK956" i="23"/>
  <c r="CDJ956" i="23"/>
  <c r="CDI956" i="23"/>
  <c r="CDH956" i="23"/>
  <c r="CDG956" i="23"/>
  <c r="CDF956" i="23"/>
  <c r="CDE956" i="23"/>
  <c r="CDD956" i="23"/>
  <c r="CDC956" i="23"/>
  <c r="CDB956" i="23"/>
  <c r="CDA956" i="23"/>
  <c r="CCZ956" i="23"/>
  <c r="CCY956" i="23"/>
  <c r="CCX956" i="23"/>
  <c r="CCW956" i="23"/>
  <c r="CCV956" i="23"/>
  <c r="CCU956" i="23"/>
  <c r="CCT956" i="23"/>
  <c r="CCS956" i="23"/>
  <c r="CCR956" i="23"/>
  <c r="CCQ956" i="23"/>
  <c r="CCP956" i="23"/>
  <c r="CCO956" i="23"/>
  <c r="CCN956" i="23"/>
  <c r="CCM956" i="23"/>
  <c r="CCL956" i="23"/>
  <c r="CCK956" i="23"/>
  <c r="CCJ956" i="23"/>
  <c r="CCI956" i="23"/>
  <c r="CCH956" i="23"/>
  <c r="CCG956" i="23"/>
  <c r="CCF956" i="23"/>
  <c r="CCE956" i="23"/>
  <c r="CCD956" i="23"/>
  <c r="CCC956" i="23"/>
  <c r="CCB956" i="23"/>
  <c r="CCA956" i="23"/>
  <c r="CBZ956" i="23"/>
  <c r="CBY956" i="23"/>
  <c r="CBX956" i="23"/>
  <c r="CBW956" i="23"/>
  <c r="CBV956" i="23"/>
  <c r="CBU956" i="23"/>
  <c r="CBT956" i="23"/>
  <c r="CBS956" i="23"/>
  <c r="CBR956" i="23"/>
  <c r="CBQ956" i="23"/>
  <c r="CBP956" i="23"/>
  <c r="CBO956" i="23"/>
  <c r="CBN956" i="23"/>
  <c r="CBM956" i="23"/>
  <c r="CBL956" i="23"/>
  <c r="CBK956" i="23"/>
  <c r="CBJ956" i="23"/>
  <c r="CBI956" i="23"/>
  <c r="CBH956" i="23"/>
  <c r="CBG956" i="23"/>
  <c r="CBF956" i="23"/>
  <c r="CBE956" i="23"/>
  <c r="CBD956" i="23"/>
  <c r="CBC956" i="23"/>
  <c r="CBB956" i="23"/>
  <c r="CBA956" i="23"/>
  <c r="CAZ956" i="23"/>
  <c r="CAY956" i="23"/>
  <c r="CAX956" i="23"/>
  <c r="CAW956" i="23"/>
  <c r="CAV956" i="23"/>
  <c r="CAU956" i="23"/>
  <c r="CAT956" i="23"/>
  <c r="CAS956" i="23"/>
  <c r="CAR956" i="23"/>
  <c r="CAQ956" i="23"/>
  <c r="CAP956" i="23"/>
  <c r="CAO956" i="23"/>
  <c r="CAN956" i="23"/>
  <c r="CAM956" i="23"/>
  <c r="CAL956" i="23"/>
  <c r="CAK956" i="23"/>
  <c r="CAJ956" i="23"/>
  <c r="CAI956" i="23"/>
  <c r="CAH956" i="23"/>
  <c r="CAG956" i="23"/>
  <c r="CAF956" i="23"/>
  <c r="CAE956" i="23"/>
  <c r="CAD956" i="23"/>
  <c r="CAC956" i="23"/>
  <c r="CAB956" i="23"/>
  <c r="CAA956" i="23"/>
  <c r="BZZ956" i="23"/>
  <c r="BZY956" i="23"/>
  <c r="BZX956" i="23"/>
  <c r="BZW956" i="23"/>
  <c r="BZV956" i="23"/>
  <c r="BZU956" i="23"/>
  <c r="BZT956" i="23"/>
  <c r="BZS956" i="23"/>
  <c r="BZR956" i="23"/>
  <c r="BZQ956" i="23"/>
  <c r="BZP956" i="23"/>
  <c r="BZO956" i="23"/>
  <c r="BZN956" i="23"/>
  <c r="BZM956" i="23"/>
  <c r="BZL956" i="23"/>
  <c r="BZK956" i="23"/>
  <c r="BZJ956" i="23"/>
  <c r="BZI956" i="23"/>
  <c r="BZH956" i="23"/>
  <c r="BZG956" i="23"/>
  <c r="BZF956" i="23"/>
  <c r="BZE956" i="23"/>
  <c r="BZD956" i="23"/>
  <c r="BZC956" i="23"/>
  <c r="BZB956" i="23"/>
  <c r="BZA956" i="23"/>
  <c r="BYZ956" i="23"/>
  <c r="BYY956" i="23"/>
  <c r="BYX956" i="23"/>
  <c r="BYW956" i="23"/>
  <c r="BYV956" i="23"/>
  <c r="BYU956" i="23"/>
  <c r="BYT956" i="23"/>
  <c r="BYS956" i="23"/>
  <c r="BYR956" i="23"/>
  <c r="BYQ956" i="23"/>
  <c r="BYP956" i="23"/>
  <c r="BYO956" i="23"/>
  <c r="BYN956" i="23"/>
  <c r="BYM956" i="23"/>
  <c r="BYL956" i="23"/>
  <c r="BYK956" i="23"/>
  <c r="BYJ956" i="23"/>
  <c r="BYI956" i="23"/>
  <c r="BYH956" i="23"/>
  <c r="BYG956" i="23"/>
  <c r="BYF956" i="23"/>
  <c r="BYE956" i="23"/>
  <c r="BYD956" i="23"/>
  <c r="BYC956" i="23"/>
  <c r="BYB956" i="23"/>
  <c r="BYA956" i="23"/>
  <c r="BXZ956" i="23"/>
  <c r="BXY956" i="23"/>
  <c r="BXX956" i="23"/>
  <c r="BXW956" i="23"/>
  <c r="BXV956" i="23"/>
  <c r="BXU956" i="23"/>
  <c r="BXT956" i="23"/>
  <c r="BXS956" i="23"/>
  <c r="BXR956" i="23"/>
  <c r="BXQ956" i="23"/>
  <c r="BXP956" i="23"/>
  <c r="BXO956" i="23"/>
  <c r="BXN956" i="23"/>
  <c r="BXM956" i="23"/>
  <c r="BXL956" i="23"/>
  <c r="BXK956" i="23"/>
  <c r="BXJ956" i="23"/>
  <c r="BXI956" i="23"/>
  <c r="BXH956" i="23"/>
  <c r="BXG956" i="23"/>
  <c r="BXF956" i="23"/>
  <c r="BXE956" i="23"/>
  <c r="BXD956" i="23"/>
  <c r="BXC956" i="23"/>
  <c r="BXB956" i="23"/>
  <c r="BXA956" i="23"/>
  <c r="BWZ956" i="23"/>
  <c r="BWY956" i="23"/>
  <c r="BWX956" i="23"/>
  <c r="BWW956" i="23"/>
  <c r="BWV956" i="23"/>
  <c r="BWU956" i="23"/>
  <c r="BWT956" i="23"/>
  <c r="BWS956" i="23"/>
  <c r="BWR956" i="23"/>
  <c r="BWQ956" i="23"/>
  <c r="BWP956" i="23"/>
  <c r="BWO956" i="23"/>
  <c r="BWN956" i="23"/>
  <c r="BWM956" i="23"/>
  <c r="BWL956" i="23"/>
  <c r="BWK956" i="23"/>
  <c r="BWJ956" i="23"/>
  <c r="BWI956" i="23"/>
  <c r="BWH956" i="23"/>
  <c r="BWG956" i="23"/>
  <c r="BWF956" i="23"/>
  <c r="BWE956" i="23"/>
  <c r="BWD956" i="23"/>
  <c r="BWC956" i="23"/>
  <c r="BWB956" i="23"/>
  <c r="BWA956" i="23"/>
  <c r="BVZ956" i="23"/>
  <c r="BVY956" i="23"/>
  <c r="BVX956" i="23"/>
  <c r="BVW956" i="23"/>
  <c r="BVV956" i="23"/>
  <c r="BVU956" i="23"/>
  <c r="BVT956" i="23"/>
  <c r="BVS956" i="23"/>
  <c r="BVR956" i="23"/>
  <c r="BVQ956" i="23"/>
  <c r="BVP956" i="23"/>
  <c r="BVO956" i="23"/>
  <c r="BVN956" i="23"/>
  <c r="BVM956" i="23"/>
  <c r="BVL956" i="23"/>
  <c r="BVK956" i="23"/>
  <c r="BVJ956" i="23"/>
  <c r="BVI956" i="23"/>
  <c r="BVH956" i="23"/>
  <c r="BVG956" i="23"/>
  <c r="BVF956" i="23"/>
  <c r="BVE956" i="23"/>
  <c r="BVD956" i="23"/>
  <c r="BVC956" i="23"/>
  <c r="BVB956" i="23"/>
  <c r="BVA956" i="23"/>
  <c r="BUZ956" i="23"/>
  <c r="BUY956" i="23"/>
  <c r="BUX956" i="23"/>
  <c r="BUW956" i="23"/>
  <c r="BUV956" i="23"/>
  <c r="BUU956" i="23"/>
  <c r="BUT956" i="23"/>
  <c r="BUS956" i="23"/>
  <c r="BUR956" i="23"/>
  <c r="BUQ956" i="23"/>
  <c r="BUP956" i="23"/>
  <c r="BUO956" i="23"/>
  <c r="BUN956" i="23"/>
  <c r="BUM956" i="23"/>
  <c r="BUL956" i="23"/>
  <c r="BUK956" i="23"/>
  <c r="BUJ956" i="23"/>
  <c r="BUI956" i="23"/>
  <c r="BUH956" i="23"/>
  <c r="BUG956" i="23"/>
  <c r="BUF956" i="23"/>
  <c r="BUE956" i="23"/>
  <c r="BUD956" i="23"/>
  <c r="BUC956" i="23"/>
  <c r="BUB956" i="23"/>
  <c r="BUA956" i="23"/>
  <c r="BTZ956" i="23"/>
  <c r="BTY956" i="23"/>
  <c r="BTX956" i="23"/>
  <c r="BTW956" i="23"/>
  <c r="BTV956" i="23"/>
  <c r="BTU956" i="23"/>
  <c r="BTT956" i="23"/>
  <c r="BTS956" i="23"/>
  <c r="BTR956" i="23"/>
  <c r="BTQ956" i="23"/>
  <c r="BTP956" i="23"/>
  <c r="BTO956" i="23"/>
  <c r="BTN956" i="23"/>
  <c r="BTM956" i="23"/>
  <c r="BTL956" i="23"/>
  <c r="BTK956" i="23"/>
  <c r="BTJ956" i="23"/>
  <c r="BTI956" i="23"/>
  <c r="BTH956" i="23"/>
  <c r="BTG956" i="23"/>
  <c r="BTF956" i="23"/>
  <c r="BTE956" i="23"/>
  <c r="BTD956" i="23"/>
  <c r="BTC956" i="23"/>
  <c r="BTB956" i="23"/>
  <c r="BTA956" i="23"/>
  <c r="BSZ956" i="23"/>
  <c r="BSY956" i="23"/>
  <c r="BSX956" i="23"/>
  <c r="BSW956" i="23"/>
  <c r="BSV956" i="23"/>
  <c r="BSU956" i="23"/>
  <c r="BST956" i="23"/>
  <c r="BSS956" i="23"/>
  <c r="BSR956" i="23"/>
  <c r="BSQ956" i="23"/>
  <c r="BSP956" i="23"/>
  <c r="BSO956" i="23"/>
  <c r="BSN956" i="23"/>
  <c r="BSM956" i="23"/>
  <c r="BSL956" i="23"/>
  <c r="BSK956" i="23"/>
  <c r="BSJ956" i="23"/>
  <c r="BSI956" i="23"/>
  <c r="BSH956" i="23"/>
  <c r="BSG956" i="23"/>
  <c r="BSF956" i="23"/>
  <c r="BSE956" i="23"/>
  <c r="BSD956" i="23"/>
  <c r="BSC956" i="23"/>
  <c r="BSB956" i="23"/>
  <c r="BSA956" i="23"/>
  <c r="BRZ956" i="23"/>
  <c r="BRY956" i="23"/>
  <c r="BRX956" i="23"/>
  <c r="BRW956" i="23"/>
  <c r="BRV956" i="23"/>
  <c r="BRU956" i="23"/>
  <c r="BRT956" i="23"/>
  <c r="BRS956" i="23"/>
  <c r="BRR956" i="23"/>
  <c r="BRQ956" i="23"/>
  <c r="BRP956" i="23"/>
  <c r="BRO956" i="23"/>
  <c r="BRN956" i="23"/>
  <c r="BRM956" i="23"/>
  <c r="BRL956" i="23"/>
  <c r="BRK956" i="23"/>
  <c r="BRJ956" i="23"/>
  <c r="BRI956" i="23"/>
  <c r="BRH956" i="23"/>
  <c r="BRG956" i="23"/>
  <c r="BRF956" i="23"/>
  <c r="BRE956" i="23"/>
  <c r="BRD956" i="23"/>
  <c r="BRC956" i="23"/>
  <c r="BRB956" i="23"/>
  <c r="BRA956" i="23"/>
  <c r="BQZ956" i="23"/>
  <c r="BQY956" i="23"/>
  <c r="BQX956" i="23"/>
  <c r="BQW956" i="23"/>
  <c r="BQV956" i="23"/>
  <c r="BQU956" i="23"/>
  <c r="BQT956" i="23"/>
  <c r="BQS956" i="23"/>
  <c r="BQR956" i="23"/>
  <c r="BQQ956" i="23"/>
  <c r="BQP956" i="23"/>
  <c r="BQO956" i="23"/>
  <c r="BQN956" i="23"/>
  <c r="BQM956" i="23"/>
  <c r="BQL956" i="23"/>
  <c r="BQK956" i="23"/>
  <c r="BQJ956" i="23"/>
  <c r="BQI956" i="23"/>
  <c r="BQH956" i="23"/>
  <c r="BQG956" i="23"/>
  <c r="BQF956" i="23"/>
  <c r="BQE956" i="23"/>
  <c r="BQD956" i="23"/>
  <c r="BQC956" i="23"/>
  <c r="BQB956" i="23"/>
  <c r="BQA956" i="23"/>
  <c r="BPZ956" i="23"/>
  <c r="BPY956" i="23"/>
  <c r="BPX956" i="23"/>
  <c r="BPW956" i="23"/>
  <c r="BPV956" i="23"/>
  <c r="BPU956" i="23"/>
  <c r="BPT956" i="23"/>
  <c r="BPS956" i="23"/>
  <c r="BPR956" i="23"/>
  <c r="BPQ956" i="23"/>
  <c r="BPP956" i="23"/>
  <c r="BPO956" i="23"/>
  <c r="BPN956" i="23"/>
  <c r="BPM956" i="23"/>
  <c r="BPL956" i="23"/>
  <c r="BPK956" i="23"/>
  <c r="BPJ956" i="23"/>
  <c r="BPI956" i="23"/>
  <c r="BPH956" i="23"/>
  <c r="BPG956" i="23"/>
  <c r="BPF956" i="23"/>
  <c r="BPE956" i="23"/>
  <c r="BPD956" i="23"/>
  <c r="BPC956" i="23"/>
  <c r="BPB956" i="23"/>
  <c r="BPA956" i="23"/>
  <c r="BOZ956" i="23"/>
  <c r="BOY956" i="23"/>
  <c r="BOX956" i="23"/>
  <c r="BOW956" i="23"/>
  <c r="BOV956" i="23"/>
  <c r="BOU956" i="23"/>
  <c r="BOT956" i="23"/>
  <c r="BOS956" i="23"/>
  <c r="BOR956" i="23"/>
  <c r="BOQ956" i="23"/>
  <c r="BOP956" i="23"/>
  <c r="BOO956" i="23"/>
  <c r="BON956" i="23"/>
  <c r="BOM956" i="23"/>
  <c r="BOL956" i="23"/>
  <c r="BOK956" i="23"/>
  <c r="BOJ956" i="23"/>
  <c r="BOI956" i="23"/>
  <c r="BOH956" i="23"/>
  <c r="BOG956" i="23"/>
  <c r="BOF956" i="23"/>
  <c r="BOE956" i="23"/>
  <c r="BOD956" i="23"/>
  <c r="BOC956" i="23"/>
  <c r="BOB956" i="23"/>
  <c r="BOA956" i="23"/>
  <c r="BNZ956" i="23"/>
  <c r="BNY956" i="23"/>
  <c r="BNX956" i="23"/>
  <c r="BNW956" i="23"/>
  <c r="BNV956" i="23"/>
  <c r="BNU956" i="23"/>
  <c r="BNT956" i="23"/>
  <c r="BNS956" i="23"/>
  <c r="BNR956" i="23"/>
  <c r="BNQ956" i="23"/>
  <c r="BNP956" i="23"/>
  <c r="BNO956" i="23"/>
  <c r="BNN956" i="23"/>
  <c r="BNM956" i="23"/>
  <c r="BNL956" i="23"/>
  <c r="BNK956" i="23"/>
  <c r="BNJ956" i="23"/>
  <c r="BNI956" i="23"/>
  <c r="BNH956" i="23"/>
  <c r="BNG956" i="23"/>
  <c r="BNF956" i="23"/>
  <c r="BNE956" i="23"/>
  <c r="BND956" i="23"/>
  <c r="BNC956" i="23"/>
  <c r="BNB956" i="23"/>
  <c r="BNA956" i="23"/>
  <c r="BMZ956" i="23"/>
  <c r="BMY956" i="23"/>
  <c r="BMX956" i="23"/>
  <c r="BMW956" i="23"/>
  <c r="BMV956" i="23"/>
  <c r="BMU956" i="23"/>
  <c r="BMT956" i="23"/>
  <c r="BMS956" i="23"/>
  <c r="BMR956" i="23"/>
  <c r="BMQ956" i="23"/>
  <c r="BMP956" i="23"/>
  <c r="BMO956" i="23"/>
  <c r="BMN956" i="23"/>
  <c r="BMM956" i="23"/>
  <c r="BML956" i="23"/>
  <c r="BMK956" i="23"/>
  <c r="BMJ956" i="23"/>
  <c r="BMI956" i="23"/>
  <c r="BMH956" i="23"/>
  <c r="BMG956" i="23"/>
  <c r="BMF956" i="23"/>
  <c r="BME956" i="23"/>
  <c r="BMD956" i="23"/>
  <c r="BMC956" i="23"/>
  <c r="BMB956" i="23"/>
  <c r="BMA956" i="23"/>
  <c r="BLZ956" i="23"/>
  <c r="BLY956" i="23"/>
  <c r="BLX956" i="23"/>
  <c r="BLW956" i="23"/>
  <c r="BLV956" i="23"/>
  <c r="BLU956" i="23"/>
  <c r="BLT956" i="23"/>
  <c r="BLS956" i="23"/>
  <c r="BLR956" i="23"/>
  <c r="BLQ956" i="23"/>
  <c r="BLP956" i="23"/>
  <c r="BLO956" i="23"/>
  <c r="BLN956" i="23"/>
  <c r="BLM956" i="23"/>
  <c r="BLL956" i="23"/>
  <c r="BLK956" i="23"/>
  <c r="BLJ956" i="23"/>
  <c r="BLI956" i="23"/>
  <c r="BLH956" i="23"/>
  <c r="BLG956" i="23"/>
  <c r="BLF956" i="23"/>
  <c r="BLE956" i="23"/>
  <c r="BLD956" i="23"/>
  <c r="BLC956" i="23"/>
  <c r="BLB956" i="23"/>
  <c r="BLA956" i="23"/>
  <c r="BKZ956" i="23"/>
  <c r="BKY956" i="23"/>
  <c r="BKX956" i="23"/>
  <c r="BKW956" i="23"/>
  <c r="BKV956" i="23"/>
  <c r="BKU956" i="23"/>
  <c r="BKT956" i="23"/>
  <c r="BKS956" i="23"/>
  <c r="BKR956" i="23"/>
  <c r="BKQ956" i="23"/>
  <c r="BKP956" i="23"/>
  <c r="BKO956" i="23"/>
  <c r="BKN956" i="23"/>
  <c r="BKM956" i="23"/>
  <c r="BKL956" i="23"/>
  <c r="BKK956" i="23"/>
  <c r="BKJ956" i="23"/>
  <c r="BKI956" i="23"/>
  <c r="BKH956" i="23"/>
  <c r="BKG956" i="23"/>
  <c r="BKF956" i="23"/>
  <c r="BKE956" i="23"/>
  <c r="BKD956" i="23"/>
  <c r="BKC956" i="23"/>
  <c r="BKB956" i="23"/>
  <c r="BKA956" i="23"/>
  <c r="BJZ956" i="23"/>
  <c r="BJY956" i="23"/>
  <c r="BJX956" i="23"/>
  <c r="BJW956" i="23"/>
  <c r="BJV956" i="23"/>
  <c r="BJU956" i="23"/>
  <c r="BJT956" i="23"/>
  <c r="BJS956" i="23"/>
  <c r="BJR956" i="23"/>
  <c r="BJQ956" i="23"/>
  <c r="BJP956" i="23"/>
  <c r="BJO956" i="23"/>
  <c r="BJN956" i="23"/>
  <c r="BJM956" i="23"/>
  <c r="BJL956" i="23"/>
  <c r="BJK956" i="23"/>
  <c r="BJJ956" i="23"/>
  <c r="BJI956" i="23"/>
  <c r="BJH956" i="23"/>
  <c r="BJG956" i="23"/>
  <c r="BJF956" i="23"/>
  <c r="BJE956" i="23"/>
  <c r="BJD956" i="23"/>
  <c r="BJC956" i="23"/>
  <c r="BJB956" i="23"/>
  <c r="BJA956" i="23"/>
  <c r="BIZ956" i="23"/>
  <c r="BIY956" i="23"/>
  <c r="BIX956" i="23"/>
  <c r="BIW956" i="23"/>
  <c r="BIV956" i="23"/>
  <c r="BIU956" i="23"/>
  <c r="BIT956" i="23"/>
  <c r="BIS956" i="23"/>
  <c r="BIR956" i="23"/>
  <c r="BIQ956" i="23"/>
  <c r="BIP956" i="23"/>
  <c r="BIO956" i="23"/>
  <c r="BIN956" i="23"/>
  <c r="BIM956" i="23"/>
  <c r="BIL956" i="23"/>
  <c r="BIK956" i="23"/>
  <c r="BIJ956" i="23"/>
  <c r="BII956" i="23"/>
  <c r="BIH956" i="23"/>
  <c r="BIG956" i="23"/>
  <c r="BIF956" i="23"/>
  <c r="BIE956" i="23"/>
  <c r="BID956" i="23"/>
  <c r="BIC956" i="23"/>
  <c r="BIB956" i="23"/>
  <c r="BIA956" i="23"/>
  <c r="BHZ956" i="23"/>
  <c r="BHY956" i="23"/>
  <c r="BHX956" i="23"/>
  <c r="BHW956" i="23"/>
  <c r="BHV956" i="23"/>
  <c r="BHU956" i="23"/>
  <c r="BHT956" i="23"/>
  <c r="BHS956" i="23"/>
  <c r="BHR956" i="23"/>
  <c r="BHQ956" i="23"/>
  <c r="BHP956" i="23"/>
  <c r="BHO956" i="23"/>
  <c r="BHN956" i="23"/>
  <c r="BHM956" i="23"/>
  <c r="BHL956" i="23"/>
  <c r="BHK956" i="23"/>
  <c r="BHJ956" i="23"/>
  <c r="BHI956" i="23"/>
  <c r="BHH956" i="23"/>
  <c r="BHG956" i="23"/>
  <c r="BHF956" i="23"/>
  <c r="BHE956" i="23"/>
  <c r="BHD956" i="23"/>
  <c r="BHC956" i="23"/>
  <c r="BHB956" i="23"/>
  <c r="BHA956" i="23"/>
  <c r="BGZ956" i="23"/>
  <c r="BGY956" i="23"/>
  <c r="BGX956" i="23"/>
  <c r="BGW956" i="23"/>
  <c r="BGV956" i="23"/>
  <c r="BGU956" i="23"/>
  <c r="BGT956" i="23"/>
  <c r="BGS956" i="23"/>
  <c r="BGR956" i="23"/>
  <c r="BGQ956" i="23"/>
  <c r="BGP956" i="23"/>
  <c r="BGO956" i="23"/>
  <c r="BGN956" i="23"/>
  <c r="BGM956" i="23"/>
  <c r="BGL956" i="23"/>
  <c r="BGK956" i="23"/>
  <c r="BGJ956" i="23"/>
  <c r="BGI956" i="23"/>
  <c r="BGH956" i="23"/>
  <c r="BGG956" i="23"/>
  <c r="BGF956" i="23"/>
  <c r="BGE956" i="23"/>
  <c r="BGD956" i="23"/>
  <c r="BGC956" i="23"/>
  <c r="BGB956" i="23"/>
  <c r="BGA956" i="23"/>
  <c r="BFZ956" i="23"/>
  <c r="BFY956" i="23"/>
  <c r="BFX956" i="23"/>
  <c r="BFW956" i="23"/>
  <c r="BFV956" i="23"/>
  <c r="BFU956" i="23"/>
  <c r="BFT956" i="23"/>
  <c r="BFS956" i="23"/>
  <c r="BFR956" i="23"/>
  <c r="BFQ956" i="23"/>
  <c r="BFP956" i="23"/>
  <c r="BFO956" i="23"/>
  <c r="BFN956" i="23"/>
  <c r="BFM956" i="23"/>
  <c r="BFL956" i="23"/>
  <c r="BFK956" i="23"/>
  <c r="BFJ956" i="23"/>
  <c r="BFI956" i="23"/>
  <c r="BFH956" i="23"/>
  <c r="BFG956" i="23"/>
  <c r="BFF956" i="23"/>
  <c r="BFE956" i="23"/>
  <c r="BFD956" i="23"/>
  <c r="BFC956" i="23"/>
  <c r="BFB956" i="23"/>
  <c r="BFA956" i="23"/>
  <c r="BEZ956" i="23"/>
  <c r="BEY956" i="23"/>
  <c r="BEX956" i="23"/>
  <c r="BEW956" i="23"/>
  <c r="BEV956" i="23"/>
  <c r="BEU956" i="23"/>
  <c r="BET956" i="23"/>
  <c r="BES956" i="23"/>
  <c r="BER956" i="23"/>
  <c r="BEQ956" i="23"/>
  <c r="BEP956" i="23"/>
  <c r="BEO956" i="23"/>
  <c r="BEN956" i="23"/>
  <c r="BEM956" i="23"/>
  <c r="BEL956" i="23"/>
  <c r="BEK956" i="23"/>
  <c r="BEJ956" i="23"/>
  <c r="BEI956" i="23"/>
  <c r="BEH956" i="23"/>
  <c r="BEG956" i="23"/>
  <c r="BEF956" i="23"/>
  <c r="BEE956" i="23"/>
  <c r="BED956" i="23"/>
  <c r="BEC956" i="23"/>
  <c r="BEB956" i="23"/>
  <c r="BEA956" i="23"/>
  <c r="BDZ956" i="23"/>
  <c r="BDY956" i="23"/>
  <c r="BDX956" i="23"/>
  <c r="BDW956" i="23"/>
  <c r="BDV956" i="23"/>
  <c r="BDU956" i="23"/>
  <c r="BDT956" i="23"/>
  <c r="BDS956" i="23"/>
  <c r="BDR956" i="23"/>
  <c r="BDQ956" i="23"/>
  <c r="BDP956" i="23"/>
  <c r="BDO956" i="23"/>
  <c r="BDN956" i="23"/>
  <c r="BDM956" i="23"/>
  <c r="BDL956" i="23"/>
  <c r="BDK956" i="23"/>
  <c r="BDJ956" i="23"/>
  <c r="BDI956" i="23"/>
  <c r="BDH956" i="23"/>
  <c r="BDG956" i="23"/>
  <c r="BDF956" i="23"/>
  <c r="BDE956" i="23"/>
  <c r="BDD956" i="23"/>
  <c r="BDC956" i="23"/>
  <c r="BDB956" i="23"/>
  <c r="BDA956" i="23"/>
  <c r="BCZ956" i="23"/>
  <c r="BCY956" i="23"/>
  <c r="BCX956" i="23"/>
  <c r="BCW956" i="23"/>
  <c r="BCV956" i="23"/>
  <c r="BCU956" i="23"/>
  <c r="BCT956" i="23"/>
  <c r="BCS956" i="23"/>
  <c r="BCR956" i="23"/>
  <c r="BCQ956" i="23"/>
  <c r="BCP956" i="23"/>
  <c r="BCO956" i="23"/>
  <c r="BCN956" i="23"/>
  <c r="BCM956" i="23"/>
  <c r="BCL956" i="23"/>
  <c r="BCK956" i="23"/>
  <c r="BCJ956" i="23"/>
  <c r="BCI956" i="23"/>
  <c r="BCH956" i="23"/>
  <c r="BCG956" i="23"/>
  <c r="BCF956" i="23"/>
  <c r="BCE956" i="23"/>
  <c r="BCD956" i="23"/>
  <c r="BCC956" i="23"/>
  <c r="BCB956" i="23"/>
  <c r="BCA956" i="23"/>
  <c r="BBZ956" i="23"/>
  <c r="BBY956" i="23"/>
  <c r="BBX956" i="23"/>
  <c r="BBW956" i="23"/>
  <c r="BBV956" i="23"/>
  <c r="BBU956" i="23"/>
  <c r="BBT956" i="23"/>
  <c r="BBS956" i="23"/>
  <c r="BBR956" i="23"/>
  <c r="BBQ956" i="23"/>
  <c r="BBP956" i="23"/>
  <c r="BBO956" i="23"/>
  <c r="BBN956" i="23"/>
  <c r="BBM956" i="23"/>
  <c r="BBL956" i="23"/>
  <c r="BBK956" i="23"/>
  <c r="BBJ956" i="23"/>
  <c r="BBI956" i="23"/>
  <c r="BBH956" i="23"/>
  <c r="BBG956" i="23"/>
  <c r="BBF956" i="23"/>
  <c r="BBE956" i="23"/>
  <c r="BBD956" i="23"/>
  <c r="BBC956" i="23"/>
  <c r="BBB956" i="23"/>
  <c r="BBA956" i="23"/>
  <c r="BAZ956" i="23"/>
  <c r="BAY956" i="23"/>
  <c r="BAX956" i="23"/>
  <c r="BAW956" i="23"/>
  <c r="BAV956" i="23"/>
  <c r="BAU956" i="23"/>
  <c r="BAT956" i="23"/>
  <c r="BAS956" i="23"/>
  <c r="BAR956" i="23"/>
  <c r="BAQ956" i="23"/>
  <c r="BAP956" i="23"/>
  <c r="BAO956" i="23"/>
  <c r="BAN956" i="23"/>
  <c r="BAM956" i="23"/>
  <c r="BAL956" i="23"/>
  <c r="BAK956" i="23"/>
  <c r="BAJ956" i="23"/>
  <c r="BAI956" i="23"/>
  <c r="BAH956" i="23"/>
  <c r="BAG956" i="23"/>
  <c r="BAF956" i="23"/>
  <c r="BAE956" i="23"/>
  <c r="BAD956" i="23"/>
  <c r="BAC956" i="23"/>
  <c r="BAB956" i="23"/>
  <c r="BAA956" i="23"/>
  <c r="AZZ956" i="23"/>
  <c r="AZY956" i="23"/>
  <c r="AZX956" i="23"/>
  <c r="AZW956" i="23"/>
  <c r="AZV956" i="23"/>
  <c r="AZU956" i="23"/>
  <c r="AZT956" i="23"/>
  <c r="AZS956" i="23"/>
  <c r="AZR956" i="23"/>
  <c r="AZQ956" i="23"/>
  <c r="AZP956" i="23"/>
  <c r="AZO956" i="23"/>
  <c r="AZN956" i="23"/>
  <c r="AZM956" i="23"/>
  <c r="AZL956" i="23"/>
  <c r="AZK956" i="23"/>
  <c r="AZJ956" i="23"/>
  <c r="AZI956" i="23"/>
  <c r="AZH956" i="23"/>
  <c r="AZG956" i="23"/>
  <c r="AZF956" i="23"/>
  <c r="AZE956" i="23"/>
  <c r="AZD956" i="23"/>
  <c r="AZC956" i="23"/>
  <c r="AZB956" i="23"/>
  <c r="AZA956" i="23"/>
  <c r="AYZ956" i="23"/>
  <c r="AYY956" i="23"/>
  <c r="AYX956" i="23"/>
  <c r="AYW956" i="23"/>
  <c r="AYV956" i="23"/>
  <c r="AYU956" i="23"/>
  <c r="AYT956" i="23"/>
  <c r="AYS956" i="23"/>
  <c r="AYR956" i="23"/>
  <c r="AYQ956" i="23"/>
  <c r="AYP956" i="23"/>
  <c r="AYO956" i="23"/>
  <c r="AYN956" i="23"/>
  <c r="AYM956" i="23"/>
  <c r="AYL956" i="23"/>
  <c r="AYK956" i="23"/>
  <c r="AYJ956" i="23"/>
  <c r="AYI956" i="23"/>
  <c r="AYH956" i="23"/>
  <c r="AYG956" i="23"/>
  <c r="AYF956" i="23"/>
  <c r="AYE956" i="23"/>
  <c r="AYD956" i="23"/>
  <c r="AYC956" i="23"/>
  <c r="AYB956" i="23"/>
  <c r="AYA956" i="23"/>
  <c r="AXZ956" i="23"/>
  <c r="AXY956" i="23"/>
  <c r="AXX956" i="23"/>
  <c r="AXW956" i="23"/>
  <c r="AXV956" i="23"/>
  <c r="AXU956" i="23"/>
  <c r="AXT956" i="23"/>
  <c r="AXS956" i="23"/>
  <c r="AXR956" i="23"/>
  <c r="AXQ956" i="23"/>
  <c r="AXP956" i="23"/>
  <c r="AXO956" i="23"/>
  <c r="AXN956" i="23"/>
  <c r="AXM956" i="23"/>
  <c r="AXL956" i="23"/>
  <c r="AXK956" i="23"/>
  <c r="AXJ956" i="23"/>
  <c r="AXI956" i="23"/>
  <c r="AXH956" i="23"/>
  <c r="AXG956" i="23"/>
  <c r="AXF956" i="23"/>
  <c r="AXE956" i="23"/>
  <c r="AXD956" i="23"/>
  <c r="AXC956" i="23"/>
  <c r="AXB956" i="23"/>
  <c r="AXA956" i="23"/>
  <c r="AWZ956" i="23"/>
  <c r="AWY956" i="23"/>
  <c r="AWX956" i="23"/>
  <c r="AWW956" i="23"/>
  <c r="AWV956" i="23"/>
  <c r="AWU956" i="23"/>
  <c r="AWT956" i="23"/>
  <c r="AWS956" i="23"/>
  <c r="AWR956" i="23"/>
  <c r="AWQ956" i="23"/>
  <c r="AWP956" i="23"/>
  <c r="AWO956" i="23"/>
  <c r="AWN956" i="23"/>
  <c r="AWM956" i="23"/>
  <c r="AWL956" i="23"/>
  <c r="AWK956" i="23"/>
  <c r="AWJ956" i="23"/>
  <c r="AWI956" i="23"/>
  <c r="AWH956" i="23"/>
  <c r="AWG956" i="23"/>
  <c r="AWF956" i="23"/>
  <c r="AWE956" i="23"/>
  <c r="AWD956" i="23"/>
  <c r="AWC956" i="23"/>
  <c r="AWB956" i="23"/>
  <c r="AWA956" i="23"/>
  <c r="AVZ956" i="23"/>
  <c r="AVY956" i="23"/>
  <c r="AVX956" i="23"/>
  <c r="AVW956" i="23"/>
  <c r="AVV956" i="23"/>
  <c r="AVU956" i="23"/>
  <c r="AVT956" i="23"/>
  <c r="AVS956" i="23"/>
  <c r="AVR956" i="23"/>
  <c r="AVQ956" i="23"/>
  <c r="AVP956" i="23"/>
  <c r="AVO956" i="23"/>
  <c r="AVN956" i="23"/>
  <c r="AVM956" i="23"/>
  <c r="AVL956" i="23"/>
  <c r="AVK956" i="23"/>
  <c r="AVJ956" i="23"/>
  <c r="AVI956" i="23"/>
  <c r="AVH956" i="23"/>
  <c r="AVG956" i="23"/>
  <c r="AVF956" i="23"/>
  <c r="AVE956" i="23"/>
  <c r="AVD956" i="23"/>
  <c r="AVC956" i="23"/>
  <c r="AVB956" i="23"/>
  <c r="AVA956" i="23"/>
  <c r="AUZ956" i="23"/>
  <c r="AUY956" i="23"/>
  <c r="AUX956" i="23"/>
  <c r="AUW956" i="23"/>
  <c r="AUV956" i="23"/>
  <c r="AUU956" i="23"/>
  <c r="AUT956" i="23"/>
  <c r="AUS956" i="23"/>
  <c r="AUR956" i="23"/>
  <c r="AUQ956" i="23"/>
  <c r="AUP956" i="23"/>
  <c r="AUO956" i="23"/>
  <c r="AUN956" i="23"/>
  <c r="AUM956" i="23"/>
  <c r="AUL956" i="23"/>
  <c r="AUK956" i="23"/>
  <c r="AUJ956" i="23"/>
  <c r="AUI956" i="23"/>
  <c r="AUH956" i="23"/>
  <c r="AUG956" i="23"/>
  <c r="AUF956" i="23"/>
  <c r="AUE956" i="23"/>
  <c r="AUD956" i="23"/>
  <c r="AUC956" i="23"/>
  <c r="AUB956" i="23"/>
  <c r="AUA956" i="23"/>
  <c r="ATZ956" i="23"/>
  <c r="ATY956" i="23"/>
  <c r="ATX956" i="23"/>
  <c r="ATW956" i="23"/>
  <c r="ATV956" i="23"/>
  <c r="ATU956" i="23"/>
  <c r="ATT956" i="23"/>
  <c r="ATS956" i="23"/>
  <c r="ATR956" i="23"/>
  <c r="ATQ956" i="23"/>
  <c r="ATP956" i="23"/>
  <c r="ATO956" i="23"/>
  <c r="ATN956" i="23"/>
  <c r="ATM956" i="23"/>
  <c r="ATL956" i="23"/>
  <c r="ATK956" i="23"/>
  <c r="ATJ956" i="23"/>
  <c r="ATI956" i="23"/>
  <c r="ATH956" i="23"/>
  <c r="ATG956" i="23"/>
  <c r="ATF956" i="23"/>
  <c r="ATE956" i="23"/>
  <c r="ATD956" i="23"/>
  <c r="ATC956" i="23"/>
  <c r="ATB956" i="23"/>
  <c r="ATA956" i="23"/>
  <c r="ASZ956" i="23"/>
  <c r="ASY956" i="23"/>
  <c r="ASX956" i="23"/>
  <c r="ASW956" i="23"/>
  <c r="ASV956" i="23"/>
  <c r="ASU956" i="23"/>
  <c r="AST956" i="23"/>
  <c r="ASS956" i="23"/>
  <c r="ASR956" i="23"/>
  <c r="ASQ956" i="23"/>
  <c r="ASP956" i="23"/>
  <c r="ASO956" i="23"/>
  <c r="ASN956" i="23"/>
  <c r="ASM956" i="23"/>
  <c r="ASL956" i="23"/>
  <c r="ASK956" i="23"/>
  <c r="ASJ956" i="23"/>
  <c r="ASI956" i="23"/>
  <c r="ASH956" i="23"/>
  <c r="ASG956" i="23"/>
  <c r="ASF956" i="23"/>
  <c r="ASE956" i="23"/>
  <c r="ASD956" i="23"/>
  <c r="ASC956" i="23"/>
  <c r="ASB956" i="23"/>
  <c r="ASA956" i="23"/>
  <c r="ARZ956" i="23"/>
  <c r="ARY956" i="23"/>
  <c r="ARX956" i="23"/>
  <c r="ARW956" i="23"/>
  <c r="ARV956" i="23"/>
  <c r="ARU956" i="23"/>
  <c r="ART956" i="23"/>
  <c r="ARS956" i="23"/>
  <c r="ARR956" i="23"/>
  <c r="ARQ956" i="23"/>
  <c r="ARP956" i="23"/>
  <c r="ARO956" i="23"/>
  <c r="ARN956" i="23"/>
  <c r="ARM956" i="23"/>
  <c r="ARL956" i="23"/>
  <c r="ARK956" i="23"/>
  <c r="ARJ956" i="23"/>
  <c r="ARI956" i="23"/>
  <c r="ARH956" i="23"/>
  <c r="ARG956" i="23"/>
  <c r="ARF956" i="23"/>
  <c r="ARE956" i="23"/>
  <c r="ARD956" i="23"/>
  <c r="ARC956" i="23"/>
  <c r="ARB956" i="23"/>
  <c r="ARA956" i="23"/>
  <c r="AQZ956" i="23"/>
  <c r="AQY956" i="23"/>
  <c r="AQX956" i="23"/>
  <c r="AQW956" i="23"/>
  <c r="AQV956" i="23"/>
  <c r="AQU956" i="23"/>
  <c r="AQT956" i="23"/>
  <c r="AQS956" i="23"/>
  <c r="AQR956" i="23"/>
  <c r="AQQ956" i="23"/>
  <c r="AQP956" i="23"/>
  <c r="AQO956" i="23"/>
  <c r="AQN956" i="23"/>
  <c r="AQM956" i="23"/>
  <c r="AQL956" i="23"/>
  <c r="AQK956" i="23"/>
  <c r="AQJ956" i="23"/>
  <c r="AQI956" i="23"/>
  <c r="AQH956" i="23"/>
  <c r="AQG956" i="23"/>
  <c r="AQF956" i="23"/>
  <c r="AQE956" i="23"/>
  <c r="AQD956" i="23"/>
  <c r="AQC956" i="23"/>
  <c r="AQB956" i="23"/>
  <c r="AQA956" i="23"/>
  <c r="APZ956" i="23"/>
  <c r="APY956" i="23"/>
  <c r="APX956" i="23"/>
  <c r="APW956" i="23"/>
  <c r="APV956" i="23"/>
  <c r="APU956" i="23"/>
  <c r="APT956" i="23"/>
  <c r="APS956" i="23"/>
  <c r="APR956" i="23"/>
  <c r="APQ956" i="23"/>
  <c r="APP956" i="23"/>
  <c r="APO956" i="23"/>
  <c r="APN956" i="23"/>
  <c r="APM956" i="23"/>
  <c r="APL956" i="23"/>
  <c r="APK956" i="23"/>
  <c r="APJ956" i="23"/>
  <c r="API956" i="23"/>
  <c r="APH956" i="23"/>
  <c r="APG956" i="23"/>
  <c r="APF956" i="23"/>
  <c r="APE956" i="23"/>
  <c r="APD956" i="23"/>
  <c r="APC956" i="23"/>
  <c r="APB956" i="23"/>
  <c r="APA956" i="23"/>
  <c r="AOZ956" i="23"/>
  <c r="AOY956" i="23"/>
  <c r="AOX956" i="23"/>
  <c r="AOW956" i="23"/>
  <c r="AOV956" i="23"/>
  <c r="AOU956" i="23"/>
  <c r="AOT956" i="23"/>
  <c r="AOS956" i="23"/>
  <c r="AOR956" i="23"/>
  <c r="AOQ956" i="23"/>
  <c r="AOP956" i="23"/>
  <c r="AOO956" i="23"/>
  <c r="AON956" i="23"/>
  <c r="AOM956" i="23"/>
  <c r="AOL956" i="23"/>
  <c r="AOK956" i="23"/>
  <c r="AOJ956" i="23"/>
  <c r="AOI956" i="23"/>
  <c r="AOH956" i="23"/>
  <c r="AOG956" i="23"/>
  <c r="AOF956" i="23"/>
  <c r="AOE956" i="23"/>
  <c r="AOD956" i="23"/>
  <c r="AOC956" i="23"/>
  <c r="AOB956" i="23"/>
  <c r="AOA956" i="23"/>
  <c r="ANZ956" i="23"/>
  <c r="ANY956" i="23"/>
  <c r="ANX956" i="23"/>
  <c r="ANW956" i="23"/>
  <c r="ANV956" i="23"/>
  <c r="ANU956" i="23"/>
  <c r="ANT956" i="23"/>
  <c r="ANS956" i="23"/>
  <c r="ANR956" i="23"/>
  <c r="ANQ956" i="23"/>
  <c r="ANP956" i="23"/>
  <c r="ANO956" i="23"/>
  <c r="ANN956" i="23"/>
  <c r="ANM956" i="23"/>
  <c r="ANL956" i="23"/>
  <c r="ANK956" i="23"/>
  <c r="ANJ956" i="23"/>
  <c r="ANI956" i="23"/>
  <c r="ANH956" i="23"/>
  <c r="ANG956" i="23"/>
  <c r="ANF956" i="23"/>
  <c r="ANE956" i="23"/>
  <c r="AND956" i="23"/>
  <c r="ANC956" i="23"/>
  <c r="ANB956" i="23"/>
  <c r="ANA956" i="23"/>
  <c r="AMZ956" i="23"/>
  <c r="AMY956" i="23"/>
  <c r="AMX956" i="23"/>
  <c r="AMW956" i="23"/>
  <c r="AMV956" i="23"/>
  <c r="AMU956" i="23"/>
  <c r="AMT956" i="23"/>
  <c r="AMS956" i="23"/>
  <c r="AMR956" i="23"/>
  <c r="AMQ956" i="23"/>
  <c r="AMP956" i="23"/>
  <c r="AMO956" i="23"/>
  <c r="AMN956" i="23"/>
  <c r="AMM956" i="23"/>
  <c r="AML956" i="23"/>
  <c r="AMK956" i="23"/>
  <c r="AMJ956" i="23"/>
  <c r="AMI956" i="23"/>
  <c r="AMH956" i="23"/>
  <c r="AMG956" i="23"/>
  <c r="AMF956" i="23"/>
  <c r="AME956" i="23"/>
  <c r="AMD956" i="23"/>
  <c r="AMC956" i="23"/>
  <c r="AMB956" i="23"/>
  <c r="AMA956" i="23"/>
  <c r="ALZ956" i="23"/>
  <c r="ALY956" i="23"/>
  <c r="ALX956" i="23"/>
  <c r="ALW956" i="23"/>
  <c r="ALV956" i="23"/>
  <c r="ALU956" i="23"/>
  <c r="ALT956" i="23"/>
  <c r="ALS956" i="23"/>
  <c r="ALR956" i="23"/>
  <c r="ALQ956" i="23"/>
  <c r="ALP956" i="23"/>
  <c r="ALO956" i="23"/>
  <c r="ALN956" i="23"/>
  <c r="ALM956" i="23"/>
  <c r="ALL956" i="23"/>
  <c r="ALK956" i="23"/>
  <c r="ALJ956" i="23"/>
  <c r="ALI956" i="23"/>
  <c r="ALH956" i="23"/>
  <c r="ALG956" i="23"/>
  <c r="ALF956" i="23"/>
  <c r="ALE956" i="23"/>
  <c r="ALD956" i="23"/>
  <c r="ALC956" i="23"/>
  <c r="ALB956" i="23"/>
  <c r="ALA956" i="23"/>
  <c r="AKZ956" i="23"/>
  <c r="AKY956" i="23"/>
  <c r="AKX956" i="23"/>
  <c r="AKW956" i="23"/>
  <c r="AKV956" i="23"/>
  <c r="AKU956" i="23"/>
  <c r="AKT956" i="23"/>
  <c r="AKS956" i="23"/>
  <c r="AKR956" i="23"/>
  <c r="AKQ956" i="23"/>
  <c r="AKP956" i="23"/>
  <c r="AKO956" i="23"/>
  <c r="AKN956" i="23"/>
  <c r="AKM956" i="23"/>
  <c r="AKL956" i="23"/>
  <c r="AKK956" i="23"/>
  <c r="AKJ956" i="23"/>
  <c r="AKI956" i="23"/>
  <c r="AKH956" i="23"/>
  <c r="AKG956" i="23"/>
  <c r="AKF956" i="23"/>
  <c r="AKE956" i="23"/>
  <c r="AKD956" i="23"/>
  <c r="AKC956" i="23"/>
  <c r="AKB956" i="23"/>
  <c r="AKA956" i="23"/>
  <c r="AJZ956" i="23"/>
  <c r="AJY956" i="23"/>
  <c r="AJX956" i="23"/>
  <c r="AJW956" i="23"/>
  <c r="AJV956" i="23"/>
  <c r="AJU956" i="23"/>
  <c r="AJT956" i="23"/>
  <c r="AJS956" i="23"/>
  <c r="AJR956" i="23"/>
  <c r="AJQ956" i="23"/>
  <c r="AJP956" i="23"/>
  <c r="AJO956" i="23"/>
  <c r="AJN956" i="23"/>
  <c r="AJM956" i="23"/>
  <c r="AJL956" i="23"/>
  <c r="AJK956" i="23"/>
  <c r="AJJ956" i="23"/>
  <c r="AJI956" i="23"/>
  <c r="AJH956" i="23"/>
  <c r="AJG956" i="23"/>
  <c r="AJF956" i="23"/>
  <c r="AJE956" i="23"/>
  <c r="AJD956" i="23"/>
  <c r="AJC956" i="23"/>
  <c r="AJB956" i="23"/>
  <c r="AJA956" i="23"/>
  <c r="AIZ956" i="23"/>
  <c r="AIY956" i="23"/>
  <c r="AIX956" i="23"/>
  <c r="AIW956" i="23"/>
  <c r="AIV956" i="23"/>
  <c r="AIU956" i="23"/>
  <c r="AIT956" i="23"/>
  <c r="AIS956" i="23"/>
  <c r="AIR956" i="23"/>
  <c r="AIQ956" i="23"/>
  <c r="AIP956" i="23"/>
  <c r="AIO956" i="23"/>
  <c r="AIN956" i="23"/>
  <c r="AIM956" i="23"/>
  <c r="AIL956" i="23"/>
  <c r="AIK956" i="23"/>
  <c r="AIJ956" i="23"/>
  <c r="AII956" i="23"/>
  <c r="AIH956" i="23"/>
  <c r="AIG956" i="23"/>
  <c r="AIF956" i="23"/>
  <c r="AIE956" i="23"/>
  <c r="AID956" i="23"/>
  <c r="AIC956" i="23"/>
  <c r="AIB956" i="23"/>
  <c r="AIA956" i="23"/>
  <c r="AHZ956" i="23"/>
  <c r="AHY956" i="23"/>
  <c r="AHX956" i="23"/>
  <c r="AHW956" i="23"/>
  <c r="AHV956" i="23"/>
  <c r="AHU956" i="23"/>
  <c r="AHT956" i="23"/>
  <c r="AHS956" i="23"/>
  <c r="AHR956" i="23"/>
  <c r="AHQ956" i="23"/>
  <c r="AHP956" i="23"/>
  <c r="AHO956" i="23"/>
  <c r="AHN956" i="23"/>
  <c r="AHM956" i="23"/>
  <c r="AHL956" i="23"/>
  <c r="AHK956" i="23"/>
  <c r="AHJ956" i="23"/>
  <c r="AHI956" i="23"/>
  <c r="AHH956" i="23"/>
  <c r="AHG956" i="23"/>
  <c r="AHF956" i="23"/>
  <c r="AHE956" i="23"/>
  <c r="AHD956" i="23"/>
  <c r="AHC956" i="23"/>
  <c r="AHB956" i="23"/>
  <c r="AHA956" i="23"/>
  <c r="AGZ956" i="23"/>
  <c r="AGY956" i="23"/>
  <c r="AGX956" i="23"/>
  <c r="AGW956" i="23"/>
  <c r="AGV956" i="23"/>
  <c r="AGU956" i="23"/>
  <c r="AGT956" i="23"/>
  <c r="AGS956" i="23"/>
  <c r="AGR956" i="23"/>
  <c r="AGQ956" i="23"/>
  <c r="AGP956" i="23"/>
  <c r="AGO956" i="23"/>
  <c r="AGN956" i="23"/>
  <c r="AGM956" i="23"/>
  <c r="AGL956" i="23"/>
  <c r="AGK956" i="23"/>
  <c r="AGJ956" i="23"/>
  <c r="AGI956" i="23"/>
  <c r="AGH956" i="23"/>
  <c r="AGG956" i="23"/>
  <c r="AGF956" i="23"/>
  <c r="AGE956" i="23"/>
  <c r="AGD956" i="23"/>
  <c r="AGC956" i="23"/>
  <c r="AGB956" i="23"/>
  <c r="AGA956" i="23"/>
  <c r="AFZ956" i="23"/>
  <c r="AFY956" i="23"/>
  <c r="AFX956" i="23"/>
  <c r="AFW956" i="23"/>
  <c r="AFV956" i="23"/>
  <c r="AFU956" i="23"/>
  <c r="AFT956" i="23"/>
  <c r="AFS956" i="23"/>
  <c r="AFR956" i="23"/>
  <c r="AFQ956" i="23"/>
  <c r="AFP956" i="23"/>
  <c r="AFO956" i="23"/>
  <c r="AFN956" i="23"/>
  <c r="AFM956" i="23"/>
  <c r="AFL956" i="23"/>
  <c r="AFK956" i="23"/>
  <c r="AFJ956" i="23"/>
  <c r="AFI956" i="23"/>
  <c r="AFH956" i="23"/>
  <c r="AFG956" i="23"/>
  <c r="AFF956" i="23"/>
  <c r="AFE956" i="23"/>
  <c r="AFD956" i="23"/>
  <c r="AFC956" i="23"/>
  <c r="AFB956" i="23"/>
  <c r="AFA956" i="23"/>
  <c r="AEZ956" i="23"/>
  <c r="AEY956" i="23"/>
  <c r="AEX956" i="23"/>
  <c r="AEW956" i="23"/>
  <c r="AEV956" i="23"/>
  <c r="AEU956" i="23"/>
  <c r="AET956" i="23"/>
  <c r="AES956" i="23"/>
  <c r="AER956" i="23"/>
  <c r="AEQ956" i="23"/>
  <c r="AEP956" i="23"/>
  <c r="AEO956" i="23"/>
  <c r="AEN956" i="23"/>
  <c r="AEM956" i="23"/>
  <c r="AEL956" i="23"/>
  <c r="AEK956" i="23"/>
  <c r="AEJ956" i="23"/>
  <c r="AEI956" i="23"/>
  <c r="AEH956" i="23"/>
  <c r="AEG956" i="23"/>
  <c r="AEF956" i="23"/>
  <c r="AEE956" i="23"/>
  <c r="AED956" i="23"/>
  <c r="AEC956" i="23"/>
  <c r="AEB956" i="23"/>
  <c r="AEA956" i="23"/>
  <c r="ADZ956" i="23"/>
  <c r="ADY956" i="23"/>
  <c r="ADX956" i="23"/>
  <c r="ADW956" i="23"/>
  <c r="ADV956" i="23"/>
  <c r="ADU956" i="23"/>
  <c r="ADT956" i="23"/>
  <c r="ADS956" i="23"/>
  <c r="ADR956" i="23"/>
  <c r="ADQ956" i="23"/>
  <c r="ADP956" i="23"/>
  <c r="ADO956" i="23"/>
  <c r="ADN956" i="23"/>
  <c r="ADM956" i="23"/>
  <c r="ADL956" i="23"/>
  <c r="ADK956" i="23"/>
  <c r="ADJ956" i="23"/>
  <c r="ADI956" i="23"/>
  <c r="ADH956" i="23"/>
  <c r="ADG956" i="23"/>
  <c r="ADF956" i="23"/>
  <c r="ADE956" i="23"/>
  <c r="ADD956" i="23"/>
  <c r="ADC956" i="23"/>
  <c r="ADB956" i="23"/>
  <c r="ADA956" i="23"/>
  <c r="ACZ956" i="23"/>
  <c r="ACY956" i="23"/>
  <c r="ACX956" i="23"/>
  <c r="ACW956" i="23"/>
  <c r="ACV956" i="23"/>
  <c r="ACU956" i="23"/>
  <c r="ACT956" i="23"/>
  <c r="ACS956" i="23"/>
  <c r="ACR956" i="23"/>
  <c r="ACQ956" i="23"/>
  <c r="ACP956" i="23"/>
  <c r="ACO956" i="23"/>
  <c r="ACN956" i="23"/>
  <c r="ACM956" i="23"/>
  <c r="ACL956" i="23"/>
  <c r="ACK956" i="23"/>
  <c r="ACJ956" i="23"/>
  <c r="ACI956" i="23"/>
  <c r="ACH956" i="23"/>
  <c r="ACG956" i="23"/>
  <c r="ACF956" i="23"/>
  <c r="ACE956" i="23"/>
  <c r="ACD956" i="23"/>
  <c r="ACC956" i="23"/>
  <c r="ACB956" i="23"/>
  <c r="ACA956" i="23"/>
  <c r="ABZ956" i="23"/>
  <c r="ABY956" i="23"/>
  <c r="ABX956" i="23"/>
  <c r="ABW956" i="23"/>
  <c r="ABV956" i="23"/>
  <c r="ABU956" i="23"/>
  <c r="ABT956" i="23"/>
  <c r="ABS956" i="23"/>
  <c r="ABR956" i="23"/>
  <c r="ABQ956" i="23"/>
  <c r="ABP956" i="23"/>
  <c r="ABO956" i="23"/>
  <c r="ABN956" i="23"/>
  <c r="ABM956" i="23"/>
  <c r="ABL956" i="23"/>
  <c r="ABK956" i="23"/>
  <c r="ABJ956" i="23"/>
  <c r="ABI956" i="23"/>
  <c r="ABH956" i="23"/>
  <c r="ABG956" i="23"/>
  <c r="ABF956" i="23"/>
  <c r="ABE956" i="23"/>
  <c r="ABD956" i="23"/>
  <c r="ABC956" i="23"/>
  <c r="ABB956" i="23"/>
  <c r="ABA956" i="23"/>
  <c r="AAZ956" i="23"/>
  <c r="AAY956" i="23"/>
  <c r="AAX956" i="23"/>
  <c r="AAW956" i="23"/>
  <c r="AAV956" i="23"/>
  <c r="AAU956" i="23"/>
  <c r="AAT956" i="23"/>
  <c r="AAS956" i="23"/>
  <c r="AAR956" i="23"/>
  <c r="AAQ956" i="23"/>
  <c r="AAP956" i="23"/>
  <c r="AAO956" i="23"/>
  <c r="AAN956" i="23"/>
  <c r="AAM956" i="23"/>
  <c r="AAL956" i="23"/>
  <c r="AAK956" i="23"/>
  <c r="AAJ956" i="23"/>
  <c r="AAI956" i="23"/>
  <c r="AAH956" i="23"/>
  <c r="AAG956" i="23"/>
  <c r="AAF956" i="23"/>
  <c r="AAE956" i="23"/>
  <c r="AAD956" i="23"/>
  <c r="AAC956" i="23"/>
  <c r="AAB956" i="23"/>
  <c r="AAA956" i="23"/>
  <c r="ZZ956" i="23"/>
  <c r="ZY956" i="23"/>
  <c r="ZX956" i="23"/>
  <c r="ZW956" i="23"/>
  <c r="ZV956" i="23"/>
  <c r="ZU956" i="23"/>
  <c r="ZT956" i="23"/>
  <c r="ZS956" i="23"/>
  <c r="ZR956" i="23"/>
  <c r="ZQ956" i="23"/>
  <c r="ZP956" i="23"/>
  <c r="ZO956" i="23"/>
  <c r="ZN956" i="23"/>
  <c r="ZM956" i="23"/>
  <c r="ZL956" i="23"/>
  <c r="ZK956" i="23"/>
  <c r="ZJ956" i="23"/>
  <c r="ZI956" i="23"/>
  <c r="ZH956" i="23"/>
  <c r="ZG956" i="23"/>
  <c r="ZF956" i="23"/>
  <c r="ZE956" i="23"/>
  <c r="ZD956" i="23"/>
  <c r="ZC956" i="23"/>
  <c r="ZB956" i="23"/>
  <c r="ZA956" i="23"/>
  <c r="YZ956" i="23"/>
  <c r="YY956" i="23"/>
  <c r="YX956" i="23"/>
  <c r="YW956" i="23"/>
  <c r="YV956" i="23"/>
  <c r="YU956" i="23"/>
  <c r="YT956" i="23"/>
  <c r="YS956" i="23"/>
  <c r="YR956" i="23"/>
  <c r="YQ956" i="23"/>
  <c r="YP956" i="23"/>
  <c r="YO956" i="23"/>
  <c r="YN956" i="23"/>
  <c r="YM956" i="23"/>
  <c r="YL956" i="23"/>
  <c r="YK956" i="23"/>
  <c r="YJ956" i="23"/>
  <c r="YI956" i="23"/>
  <c r="YH956" i="23"/>
  <c r="YG956" i="23"/>
  <c r="YF956" i="23"/>
  <c r="YE956" i="23"/>
  <c r="YD956" i="23"/>
  <c r="YC956" i="23"/>
  <c r="YB956" i="23"/>
  <c r="YA956" i="23"/>
  <c r="XZ956" i="23"/>
  <c r="XY956" i="23"/>
  <c r="XX956" i="23"/>
  <c r="XW956" i="23"/>
  <c r="XV956" i="23"/>
  <c r="XU956" i="23"/>
  <c r="XT956" i="23"/>
  <c r="XS956" i="23"/>
  <c r="XR956" i="23"/>
  <c r="XQ956" i="23"/>
  <c r="XP956" i="23"/>
  <c r="XO956" i="23"/>
  <c r="XN956" i="23"/>
  <c r="XM956" i="23"/>
  <c r="XL956" i="23"/>
  <c r="XK956" i="23"/>
  <c r="XJ956" i="23"/>
  <c r="XI956" i="23"/>
  <c r="XH956" i="23"/>
  <c r="XG956" i="23"/>
  <c r="XF956" i="23"/>
  <c r="XE956" i="23"/>
  <c r="XD956" i="23"/>
  <c r="XC956" i="23"/>
  <c r="XB956" i="23"/>
  <c r="XA956" i="23"/>
  <c r="WZ956" i="23"/>
  <c r="WY956" i="23"/>
  <c r="WX956" i="23"/>
  <c r="WW956" i="23"/>
  <c r="WV956" i="23"/>
  <c r="WU956" i="23"/>
  <c r="WT956" i="23"/>
  <c r="WS956" i="23"/>
  <c r="WR956" i="23"/>
  <c r="WQ956" i="23"/>
  <c r="WP956" i="23"/>
  <c r="WO956" i="23"/>
  <c r="WN956" i="23"/>
  <c r="WM956" i="23"/>
  <c r="WL956" i="23"/>
  <c r="WK956" i="23"/>
  <c r="WJ956" i="23"/>
  <c r="WI956" i="23"/>
  <c r="WH956" i="23"/>
  <c r="WG956" i="23"/>
  <c r="WF956" i="23"/>
  <c r="WE956" i="23"/>
  <c r="WD956" i="23"/>
  <c r="WC956" i="23"/>
  <c r="WB956" i="23"/>
  <c r="WA956" i="23"/>
  <c r="VZ956" i="23"/>
  <c r="VY956" i="23"/>
  <c r="VX956" i="23"/>
  <c r="VW956" i="23"/>
  <c r="VV956" i="23"/>
  <c r="VU956" i="23"/>
  <c r="VT956" i="23"/>
  <c r="VS956" i="23"/>
  <c r="VR956" i="23"/>
  <c r="VQ956" i="23"/>
  <c r="VP956" i="23"/>
  <c r="VO956" i="23"/>
  <c r="VN956" i="23"/>
  <c r="VM956" i="23"/>
  <c r="VL956" i="23"/>
  <c r="VK956" i="23"/>
  <c r="VJ956" i="23"/>
  <c r="VI956" i="23"/>
  <c r="VH956" i="23"/>
  <c r="VG956" i="23"/>
  <c r="VF956" i="23"/>
  <c r="VE956" i="23"/>
  <c r="VD956" i="23"/>
  <c r="VC956" i="23"/>
  <c r="VB956" i="23"/>
  <c r="VA956" i="23"/>
  <c r="UZ956" i="23"/>
  <c r="UY956" i="23"/>
  <c r="UX956" i="23"/>
  <c r="UW956" i="23"/>
  <c r="UV956" i="23"/>
  <c r="UU956" i="23"/>
  <c r="UT956" i="23"/>
  <c r="US956" i="23"/>
  <c r="UR956" i="23"/>
  <c r="UQ956" i="23"/>
  <c r="UP956" i="23"/>
  <c r="UO956" i="23"/>
  <c r="UN956" i="23"/>
  <c r="UM956" i="23"/>
  <c r="UL956" i="23"/>
  <c r="UK956" i="23"/>
  <c r="UJ956" i="23"/>
  <c r="UI956" i="23"/>
  <c r="UH956" i="23"/>
  <c r="UG956" i="23"/>
  <c r="UF956" i="23"/>
  <c r="UE956" i="23"/>
  <c r="UD956" i="23"/>
  <c r="UC956" i="23"/>
  <c r="UB956" i="23"/>
  <c r="UA956" i="23"/>
  <c r="TZ956" i="23"/>
  <c r="TY956" i="23"/>
  <c r="TX956" i="23"/>
  <c r="TW956" i="23"/>
  <c r="TV956" i="23"/>
  <c r="TU956" i="23"/>
  <c r="TT956" i="23"/>
  <c r="TS956" i="23"/>
  <c r="TR956" i="23"/>
  <c r="TQ956" i="23"/>
  <c r="TP956" i="23"/>
  <c r="TO956" i="23"/>
  <c r="TN956" i="23"/>
  <c r="TM956" i="23"/>
  <c r="TL956" i="23"/>
  <c r="TK956" i="23"/>
  <c r="TJ956" i="23"/>
  <c r="TI956" i="23"/>
  <c r="TH956" i="23"/>
  <c r="TG956" i="23"/>
  <c r="TF956" i="23"/>
  <c r="TE956" i="23"/>
  <c r="TD956" i="23"/>
  <c r="TC956" i="23"/>
  <c r="TB956" i="23"/>
  <c r="TA956" i="23"/>
  <c r="SZ956" i="23"/>
  <c r="SY956" i="23"/>
  <c r="SX956" i="23"/>
  <c r="SW956" i="23"/>
  <c r="SV956" i="23"/>
  <c r="SU956" i="23"/>
  <c r="ST956" i="23"/>
  <c r="SS956" i="23"/>
  <c r="SR956" i="23"/>
  <c r="SQ956" i="23"/>
  <c r="SP956" i="23"/>
  <c r="SO956" i="23"/>
  <c r="SN956" i="23"/>
  <c r="SM956" i="23"/>
  <c r="SL956" i="23"/>
  <c r="SK956" i="23"/>
  <c r="SJ956" i="23"/>
  <c r="SI956" i="23"/>
  <c r="SH956" i="23"/>
  <c r="SG956" i="23"/>
  <c r="SF956" i="23"/>
  <c r="SE956" i="23"/>
  <c r="SD956" i="23"/>
  <c r="SC956" i="23"/>
  <c r="SB956" i="23"/>
  <c r="SA956" i="23"/>
  <c r="RZ956" i="23"/>
  <c r="RY956" i="23"/>
  <c r="RX956" i="23"/>
  <c r="RW956" i="23"/>
  <c r="RV956" i="23"/>
  <c r="RU956" i="23"/>
  <c r="RT956" i="23"/>
  <c r="RS956" i="23"/>
  <c r="RR956" i="23"/>
  <c r="RQ956" i="23"/>
  <c r="RP956" i="23"/>
  <c r="RO956" i="23"/>
  <c r="RN956" i="23"/>
  <c r="RM956" i="23"/>
  <c r="RL956" i="23"/>
  <c r="RK956" i="23"/>
  <c r="RJ956" i="23"/>
  <c r="RI956" i="23"/>
  <c r="RH956" i="23"/>
  <c r="RG956" i="23"/>
  <c r="RF956" i="23"/>
  <c r="RE956" i="23"/>
  <c r="RD956" i="23"/>
  <c r="RC956" i="23"/>
  <c r="RB956" i="23"/>
  <c r="RA956" i="23"/>
  <c r="QZ956" i="23"/>
  <c r="QY956" i="23"/>
  <c r="QX956" i="23"/>
  <c r="QW956" i="23"/>
  <c r="QV956" i="23"/>
  <c r="QU956" i="23"/>
  <c r="QT956" i="23"/>
  <c r="QS956" i="23"/>
  <c r="QR956" i="23"/>
  <c r="QQ956" i="23"/>
  <c r="QP956" i="23"/>
  <c r="QO956" i="23"/>
  <c r="QN956" i="23"/>
  <c r="QM956" i="23"/>
  <c r="QL956" i="23"/>
  <c r="QK956" i="23"/>
  <c r="QJ956" i="23"/>
  <c r="QI956" i="23"/>
  <c r="QH956" i="23"/>
  <c r="QG956" i="23"/>
  <c r="QF956" i="23"/>
  <c r="QE956" i="23"/>
  <c r="QD956" i="23"/>
  <c r="QC956" i="23"/>
  <c r="QB956" i="23"/>
  <c r="QA956" i="23"/>
  <c r="PZ956" i="23"/>
  <c r="PY956" i="23"/>
  <c r="PX956" i="23"/>
  <c r="PW956" i="23"/>
  <c r="PV956" i="23"/>
  <c r="PU956" i="23"/>
  <c r="PT956" i="23"/>
  <c r="PS956" i="23"/>
  <c r="PR956" i="23"/>
  <c r="PQ956" i="23"/>
  <c r="PP956" i="23"/>
  <c r="PO956" i="23"/>
  <c r="PN956" i="23"/>
  <c r="PM956" i="23"/>
  <c r="PL956" i="23"/>
  <c r="PK956" i="23"/>
  <c r="PJ956" i="23"/>
  <c r="PI956" i="23"/>
  <c r="PH956" i="23"/>
  <c r="PG956" i="23"/>
  <c r="PF956" i="23"/>
  <c r="PE956" i="23"/>
  <c r="PD956" i="23"/>
  <c r="PC956" i="23"/>
  <c r="PB956" i="23"/>
  <c r="PA956" i="23"/>
  <c r="OZ956" i="23"/>
  <c r="OY956" i="23"/>
  <c r="OX956" i="23"/>
  <c r="OW956" i="23"/>
  <c r="OV956" i="23"/>
  <c r="OU956" i="23"/>
  <c r="OT956" i="23"/>
  <c r="OS956" i="23"/>
  <c r="OR956" i="23"/>
  <c r="OQ956" i="23"/>
  <c r="OP956" i="23"/>
  <c r="OO956" i="23"/>
  <c r="ON956" i="23"/>
  <c r="OM956" i="23"/>
  <c r="OL956" i="23"/>
  <c r="OK956" i="23"/>
  <c r="OJ956" i="23"/>
  <c r="OI956" i="23"/>
  <c r="OH956" i="23"/>
  <c r="OG956" i="23"/>
  <c r="OF956" i="23"/>
  <c r="OE956" i="23"/>
  <c r="OD956" i="23"/>
  <c r="OC956" i="23"/>
  <c r="OB956" i="23"/>
  <c r="OA956" i="23"/>
  <c r="NZ956" i="23"/>
  <c r="NY956" i="23"/>
  <c r="NX956" i="23"/>
  <c r="NW956" i="23"/>
  <c r="NV956" i="23"/>
  <c r="NU956" i="23"/>
  <c r="NT956" i="23"/>
  <c r="NS956" i="23"/>
  <c r="NR956" i="23"/>
  <c r="NQ956" i="23"/>
  <c r="NP956" i="23"/>
  <c r="NO956" i="23"/>
  <c r="NN956" i="23"/>
  <c r="NM956" i="23"/>
  <c r="NL956" i="23"/>
  <c r="NK956" i="23"/>
  <c r="NJ956" i="23"/>
  <c r="NI956" i="23"/>
  <c r="NH956" i="23"/>
  <c r="NG956" i="23"/>
  <c r="NF956" i="23"/>
  <c r="NE956" i="23"/>
  <c r="ND956" i="23"/>
  <c r="NC956" i="23"/>
  <c r="NB956" i="23"/>
  <c r="NA956" i="23"/>
  <c r="MZ956" i="23"/>
  <c r="MY956" i="23"/>
  <c r="MX956" i="23"/>
  <c r="MW956" i="23"/>
  <c r="MV956" i="23"/>
  <c r="MU956" i="23"/>
  <c r="MT956" i="23"/>
  <c r="MS956" i="23"/>
  <c r="MR956" i="23"/>
  <c r="MQ956" i="23"/>
  <c r="MP956" i="23"/>
  <c r="MO956" i="23"/>
  <c r="MN956" i="23"/>
  <c r="MM956" i="23"/>
  <c r="ML956" i="23"/>
  <c r="MK956" i="23"/>
  <c r="MJ956" i="23"/>
  <c r="MI956" i="23"/>
  <c r="MH956" i="23"/>
  <c r="MG956" i="23"/>
  <c r="MF956" i="23"/>
  <c r="ME956" i="23"/>
  <c r="MD956" i="23"/>
  <c r="MC956" i="23"/>
  <c r="MB956" i="23"/>
  <c r="MA956" i="23"/>
  <c r="LZ956" i="23"/>
  <c r="LY956" i="23"/>
  <c r="LX956" i="23"/>
  <c r="LW956" i="23"/>
  <c r="LV956" i="23"/>
  <c r="LU956" i="23"/>
  <c r="LT956" i="23"/>
  <c r="LS956" i="23"/>
  <c r="LR956" i="23"/>
  <c r="LQ956" i="23"/>
  <c r="LP956" i="23"/>
  <c r="LO956" i="23"/>
  <c r="LN956" i="23"/>
  <c r="LM956" i="23"/>
  <c r="LL956" i="23"/>
  <c r="LK956" i="23"/>
  <c r="LJ956" i="23"/>
  <c r="LI956" i="23"/>
  <c r="LH956" i="23"/>
  <c r="LG956" i="23"/>
  <c r="LF956" i="23"/>
  <c r="LE956" i="23"/>
  <c r="LD956" i="23"/>
  <c r="LC956" i="23"/>
  <c r="LB956" i="23"/>
  <c r="LA956" i="23"/>
  <c r="KZ956" i="23"/>
  <c r="KY956" i="23"/>
  <c r="KX956" i="23"/>
  <c r="KW956" i="23"/>
  <c r="KV956" i="23"/>
  <c r="KU956" i="23"/>
  <c r="KT956" i="23"/>
  <c r="KS956" i="23"/>
  <c r="KR956" i="23"/>
  <c r="KQ956" i="23"/>
  <c r="KP956" i="23"/>
  <c r="KO956" i="23"/>
  <c r="KN956" i="23"/>
  <c r="KM956" i="23"/>
  <c r="KL956" i="23"/>
  <c r="KK956" i="23"/>
  <c r="KJ956" i="23"/>
  <c r="KI956" i="23"/>
  <c r="KH956" i="23"/>
  <c r="KG956" i="23"/>
  <c r="KF956" i="23"/>
  <c r="KE956" i="23"/>
  <c r="KD956" i="23"/>
  <c r="KC956" i="23"/>
  <c r="KB956" i="23"/>
  <c r="KA956" i="23"/>
  <c r="JZ956" i="23"/>
  <c r="JY956" i="23"/>
  <c r="JX956" i="23"/>
  <c r="JW956" i="23"/>
  <c r="JV956" i="23"/>
  <c r="JU956" i="23"/>
  <c r="JT956" i="23"/>
  <c r="JS956" i="23"/>
  <c r="JR956" i="23"/>
  <c r="JQ956" i="23"/>
  <c r="JP956" i="23"/>
  <c r="JO956" i="23"/>
  <c r="JN956" i="23"/>
  <c r="JM956" i="23"/>
  <c r="JL956" i="23"/>
  <c r="JK956" i="23"/>
  <c r="JJ956" i="23"/>
  <c r="JI956" i="23"/>
  <c r="JH956" i="23"/>
  <c r="JG956" i="23"/>
  <c r="JF956" i="23"/>
  <c r="JE956" i="23"/>
  <c r="JD956" i="23"/>
  <c r="JC956" i="23"/>
  <c r="JB956" i="23"/>
  <c r="JA956" i="23"/>
  <c r="IZ956" i="23"/>
  <c r="IY956" i="23"/>
  <c r="IX956" i="23"/>
  <c r="IW956" i="23"/>
  <c r="IV956" i="23"/>
  <c r="IU956" i="23"/>
  <c r="IT956" i="23"/>
  <c r="IS956" i="23"/>
  <c r="IR956" i="23"/>
  <c r="IQ956" i="23"/>
  <c r="IP956" i="23"/>
  <c r="IO956" i="23"/>
  <c r="IN956" i="23"/>
  <c r="IM956" i="23"/>
  <c r="IL956" i="23"/>
  <c r="IK956" i="23"/>
  <c r="IJ956" i="23"/>
  <c r="II956" i="23"/>
  <c r="IH956" i="23"/>
  <c r="IG956" i="23"/>
  <c r="IF956" i="23"/>
  <c r="IE956" i="23"/>
  <c r="ID956" i="23"/>
  <c r="IC956" i="23"/>
  <c r="IB956" i="23"/>
  <c r="IA956" i="23"/>
  <c r="HZ956" i="23"/>
  <c r="HY956" i="23"/>
  <c r="HX956" i="23"/>
  <c r="HW956" i="23"/>
  <c r="HV956" i="23"/>
  <c r="HU956" i="23"/>
  <c r="HT956" i="23"/>
  <c r="HS956" i="23"/>
  <c r="HR956" i="23"/>
  <c r="HQ956" i="23"/>
  <c r="HP956" i="23"/>
  <c r="HO956" i="23"/>
  <c r="HN956" i="23"/>
  <c r="HM956" i="23"/>
  <c r="HL956" i="23"/>
  <c r="HK956" i="23"/>
  <c r="HJ956" i="23"/>
  <c r="HI956" i="23"/>
  <c r="HH956" i="23"/>
  <c r="HG956" i="23"/>
  <c r="HF956" i="23"/>
  <c r="HE956" i="23"/>
  <c r="HD956" i="23"/>
  <c r="HC956" i="23"/>
  <c r="HB956" i="23"/>
  <c r="HA956" i="23"/>
  <c r="GZ956" i="23"/>
  <c r="GY956" i="23"/>
  <c r="GX956" i="23"/>
  <c r="GW956" i="23"/>
  <c r="GV956" i="23"/>
  <c r="GU956" i="23"/>
  <c r="GT956" i="23"/>
  <c r="GS956" i="23"/>
  <c r="GR956" i="23"/>
  <c r="GQ956" i="23"/>
  <c r="GP956" i="23"/>
  <c r="GO956" i="23"/>
  <c r="GN956" i="23"/>
  <c r="GM956" i="23"/>
  <c r="GL956" i="23"/>
  <c r="GK956" i="23"/>
  <c r="GJ956" i="23"/>
  <c r="GI956" i="23"/>
  <c r="GH956" i="23"/>
  <c r="GG956" i="23"/>
  <c r="GF956" i="23"/>
  <c r="GE956" i="23"/>
  <c r="GD956" i="23"/>
  <c r="GC956" i="23"/>
  <c r="GB956" i="23"/>
  <c r="GA956" i="23"/>
  <c r="FZ956" i="23"/>
  <c r="FY956" i="23"/>
  <c r="FX956" i="23"/>
  <c r="FW956" i="23"/>
  <c r="FV956" i="23"/>
  <c r="FU956" i="23"/>
  <c r="FT956" i="23"/>
  <c r="FS956" i="23"/>
  <c r="FR956" i="23"/>
  <c r="FQ956" i="23"/>
  <c r="FP956" i="23"/>
  <c r="FO956" i="23"/>
  <c r="FN956" i="23"/>
  <c r="FM956" i="23"/>
  <c r="FL956" i="23"/>
  <c r="FK956" i="23"/>
  <c r="FJ956" i="23"/>
  <c r="FI956" i="23"/>
  <c r="FH956" i="23"/>
  <c r="FG956" i="23"/>
  <c r="FF956" i="23"/>
  <c r="FE956" i="23"/>
  <c r="FD956" i="23"/>
  <c r="FC956" i="23"/>
  <c r="FB956" i="23"/>
  <c r="FA956" i="23"/>
  <c r="EZ956" i="23"/>
  <c r="EY956" i="23"/>
  <c r="EX956" i="23"/>
  <c r="EW956" i="23"/>
  <c r="EV956" i="23"/>
  <c r="EU956" i="23"/>
  <c r="ET956" i="23"/>
  <c r="ES956" i="23"/>
  <c r="ER956" i="23"/>
  <c r="EQ956" i="23"/>
  <c r="EP956" i="23"/>
  <c r="EO956" i="23"/>
  <c r="EN956" i="23"/>
  <c r="EM956" i="23"/>
  <c r="EL956" i="23"/>
  <c r="EK956" i="23"/>
  <c r="EJ956" i="23"/>
  <c r="EI956" i="23"/>
  <c r="EH956" i="23"/>
  <c r="EG956" i="23"/>
  <c r="EF956" i="23"/>
  <c r="EE956" i="23"/>
  <c r="ED956" i="23"/>
  <c r="EC956" i="23"/>
  <c r="EB956" i="23"/>
  <c r="EA956" i="23"/>
  <c r="DZ956" i="23"/>
  <c r="DY956" i="23"/>
  <c r="DX956" i="23"/>
  <c r="DW956" i="23"/>
  <c r="DV956" i="23"/>
  <c r="DU956" i="23"/>
  <c r="DT956" i="23"/>
  <c r="DS956" i="23"/>
  <c r="DR956" i="23"/>
  <c r="DQ956" i="23"/>
  <c r="DP956" i="23"/>
  <c r="DO956" i="23"/>
  <c r="DN956" i="23"/>
  <c r="DM956" i="23"/>
  <c r="DL956" i="23"/>
  <c r="DK956" i="23"/>
  <c r="DJ956" i="23"/>
  <c r="DI956" i="23"/>
  <c r="DH956" i="23"/>
  <c r="DG956" i="23"/>
  <c r="DF956" i="23"/>
  <c r="DE956" i="23"/>
  <c r="DD956" i="23"/>
  <c r="DC956" i="23"/>
  <c r="DB956" i="23"/>
  <c r="DA956" i="23"/>
  <c r="CZ956" i="23"/>
  <c r="CY956" i="23"/>
  <c r="CX956" i="23"/>
  <c r="CW956" i="23"/>
  <c r="CV956" i="23"/>
  <c r="CU956" i="23"/>
  <c r="CT956" i="23"/>
  <c r="CS956" i="23"/>
  <c r="CR956" i="23"/>
  <c r="CQ956" i="23"/>
  <c r="CP956" i="23"/>
  <c r="CO956" i="23"/>
  <c r="CN956" i="23"/>
  <c r="CM956" i="23"/>
  <c r="CL956" i="23"/>
  <c r="CK956" i="23"/>
  <c r="CJ956" i="23"/>
  <c r="CI956" i="23"/>
  <c r="CH956" i="23"/>
  <c r="CG956" i="23"/>
  <c r="CF956" i="23"/>
  <c r="CE956" i="23"/>
  <c r="CD956" i="23"/>
  <c r="CC956" i="23"/>
  <c r="CB956" i="23"/>
  <c r="CA956" i="23"/>
  <c r="BZ956" i="23"/>
  <c r="BY956" i="23"/>
  <c r="BX956" i="23"/>
  <c r="BW956" i="23"/>
  <c r="BV956" i="23"/>
  <c r="BU956" i="23"/>
  <c r="BT956" i="23"/>
  <c r="BS956" i="23"/>
  <c r="BR956" i="23"/>
  <c r="BQ956" i="23"/>
  <c r="BP956" i="23"/>
  <c r="BO956" i="23"/>
  <c r="BN956" i="23"/>
  <c r="BM956" i="23"/>
  <c r="BL956" i="23"/>
  <c r="BK956" i="23"/>
  <c r="BJ956" i="23"/>
  <c r="BI956" i="23"/>
  <c r="BH956" i="23"/>
  <c r="BG956" i="23"/>
  <c r="BF956" i="23"/>
  <c r="BE956" i="23"/>
  <c r="BD956" i="23"/>
  <c r="BC956" i="23"/>
  <c r="BB956" i="23"/>
  <c r="BA956" i="23"/>
  <c r="AZ956" i="23"/>
  <c r="AY956" i="23"/>
  <c r="AX956" i="23"/>
  <c r="AW956" i="23"/>
  <c r="AV956" i="23"/>
  <c r="AU956" i="23"/>
  <c r="AT956" i="23"/>
  <c r="AS956" i="23"/>
  <c r="AR956" i="23"/>
  <c r="AQ956" i="23"/>
  <c r="AP956" i="23"/>
  <c r="AO956" i="23"/>
  <c r="AN956" i="23"/>
  <c r="AM956" i="23"/>
  <c r="AL956" i="23"/>
  <c r="AK956" i="23"/>
  <c r="AJ956" i="23"/>
  <c r="AI956" i="23"/>
  <c r="AH956" i="23"/>
  <c r="AG956" i="23"/>
  <c r="AF956" i="23"/>
  <c r="AE956" i="23"/>
  <c r="AD956" i="23"/>
  <c r="AC956" i="23"/>
  <c r="AB956" i="23"/>
  <c r="AA956" i="23"/>
  <c r="Z956" i="23"/>
  <c r="Y956" i="23"/>
  <c r="X956" i="23"/>
  <c r="T956" i="23"/>
  <c r="T990" i="23" s="1"/>
  <c r="S956" i="23"/>
  <c r="S990" i="23" s="1"/>
  <c r="S298" i="24" s="1"/>
  <c r="R956" i="23"/>
  <c r="R990" i="23" s="1"/>
  <c r="XFD955" i="23"/>
  <c r="XFC955" i="23"/>
  <c r="XFB955" i="23"/>
  <c r="XFA955" i="23"/>
  <c r="XEZ955" i="23"/>
  <c r="XEY955" i="23"/>
  <c r="XEX955" i="23"/>
  <c r="XEW955" i="23"/>
  <c r="XEV955" i="23"/>
  <c r="XEU955" i="23"/>
  <c r="XET955" i="23"/>
  <c r="XES955" i="23"/>
  <c r="XER955" i="23"/>
  <c r="XEQ955" i="23"/>
  <c r="XEP955" i="23"/>
  <c r="XEO955" i="23"/>
  <c r="XEN955" i="23"/>
  <c r="XEM955" i="23"/>
  <c r="XEL955" i="23"/>
  <c r="XEK955" i="23"/>
  <c r="XEJ955" i="23"/>
  <c r="XEI955" i="23"/>
  <c r="XEH955" i="23"/>
  <c r="XEG955" i="23"/>
  <c r="XEF955" i="23"/>
  <c r="XEE955" i="23"/>
  <c r="XED955" i="23"/>
  <c r="XEC955" i="23"/>
  <c r="XEB955" i="23"/>
  <c r="XEA955" i="23"/>
  <c r="XDZ955" i="23"/>
  <c r="XDY955" i="23"/>
  <c r="XDX955" i="23"/>
  <c r="XDW955" i="23"/>
  <c r="XDV955" i="23"/>
  <c r="XDU955" i="23"/>
  <c r="XDT955" i="23"/>
  <c r="XDS955" i="23"/>
  <c r="XDR955" i="23"/>
  <c r="XDQ955" i="23"/>
  <c r="XDP955" i="23"/>
  <c r="XDO955" i="23"/>
  <c r="XDN955" i="23"/>
  <c r="XDM955" i="23"/>
  <c r="XDL955" i="23"/>
  <c r="XDK955" i="23"/>
  <c r="XDJ955" i="23"/>
  <c r="XDI955" i="23"/>
  <c r="XDH955" i="23"/>
  <c r="XDG955" i="23"/>
  <c r="XDF955" i="23"/>
  <c r="XDE955" i="23"/>
  <c r="XDD955" i="23"/>
  <c r="XDC955" i="23"/>
  <c r="XDB955" i="23"/>
  <c r="XDA955" i="23"/>
  <c r="XCZ955" i="23"/>
  <c r="XCY955" i="23"/>
  <c r="XCX955" i="23"/>
  <c r="XCW955" i="23"/>
  <c r="XCV955" i="23"/>
  <c r="XCU955" i="23"/>
  <c r="XCT955" i="23"/>
  <c r="XCS955" i="23"/>
  <c r="XCR955" i="23"/>
  <c r="XCQ955" i="23"/>
  <c r="XCP955" i="23"/>
  <c r="XCO955" i="23"/>
  <c r="XCN955" i="23"/>
  <c r="XCM955" i="23"/>
  <c r="XCL955" i="23"/>
  <c r="XCK955" i="23"/>
  <c r="XCJ955" i="23"/>
  <c r="XCI955" i="23"/>
  <c r="XCH955" i="23"/>
  <c r="XCG955" i="23"/>
  <c r="XCF955" i="23"/>
  <c r="XCE955" i="23"/>
  <c r="XCD955" i="23"/>
  <c r="XCC955" i="23"/>
  <c r="XCB955" i="23"/>
  <c r="XCA955" i="23"/>
  <c r="XBZ955" i="23"/>
  <c r="XBY955" i="23"/>
  <c r="XBX955" i="23"/>
  <c r="XBW955" i="23"/>
  <c r="XBV955" i="23"/>
  <c r="XBU955" i="23"/>
  <c r="XBT955" i="23"/>
  <c r="XBS955" i="23"/>
  <c r="XBR955" i="23"/>
  <c r="XBQ955" i="23"/>
  <c r="XBP955" i="23"/>
  <c r="XBO955" i="23"/>
  <c r="XBN955" i="23"/>
  <c r="XBM955" i="23"/>
  <c r="XBL955" i="23"/>
  <c r="XBK955" i="23"/>
  <c r="XBJ955" i="23"/>
  <c r="XBI955" i="23"/>
  <c r="XBH955" i="23"/>
  <c r="XBG955" i="23"/>
  <c r="XBF955" i="23"/>
  <c r="XBE955" i="23"/>
  <c r="XBD955" i="23"/>
  <c r="XBC955" i="23"/>
  <c r="XBB955" i="23"/>
  <c r="XBA955" i="23"/>
  <c r="XAZ955" i="23"/>
  <c r="XAY955" i="23"/>
  <c r="XAX955" i="23"/>
  <c r="XAW955" i="23"/>
  <c r="XAV955" i="23"/>
  <c r="XAU955" i="23"/>
  <c r="XAT955" i="23"/>
  <c r="XAS955" i="23"/>
  <c r="XAR955" i="23"/>
  <c r="XAQ955" i="23"/>
  <c r="XAP955" i="23"/>
  <c r="XAO955" i="23"/>
  <c r="XAN955" i="23"/>
  <c r="XAM955" i="23"/>
  <c r="XAL955" i="23"/>
  <c r="XAK955" i="23"/>
  <c r="XAJ955" i="23"/>
  <c r="XAI955" i="23"/>
  <c r="XAH955" i="23"/>
  <c r="XAG955" i="23"/>
  <c r="XAF955" i="23"/>
  <c r="XAE955" i="23"/>
  <c r="XAD955" i="23"/>
  <c r="XAC955" i="23"/>
  <c r="XAB955" i="23"/>
  <c r="XAA955" i="23"/>
  <c r="WZZ955" i="23"/>
  <c r="WZY955" i="23"/>
  <c r="WZX955" i="23"/>
  <c r="WZW955" i="23"/>
  <c r="WZV955" i="23"/>
  <c r="WZU955" i="23"/>
  <c r="WZT955" i="23"/>
  <c r="WZS955" i="23"/>
  <c r="WZR955" i="23"/>
  <c r="WZQ955" i="23"/>
  <c r="WZP955" i="23"/>
  <c r="WZO955" i="23"/>
  <c r="WZN955" i="23"/>
  <c r="WZM955" i="23"/>
  <c r="WZL955" i="23"/>
  <c r="WZK955" i="23"/>
  <c r="WZJ955" i="23"/>
  <c r="WZI955" i="23"/>
  <c r="WZH955" i="23"/>
  <c r="WZG955" i="23"/>
  <c r="WZF955" i="23"/>
  <c r="WZE955" i="23"/>
  <c r="WZD955" i="23"/>
  <c r="WZC955" i="23"/>
  <c r="WZB955" i="23"/>
  <c r="WZA955" i="23"/>
  <c r="WYZ955" i="23"/>
  <c r="WYY955" i="23"/>
  <c r="WYX955" i="23"/>
  <c r="WYW955" i="23"/>
  <c r="WYV955" i="23"/>
  <c r="WYU955" i="23"/>
  <c r="WYT955" i="23"/>
  <c r="WYS955" i="23"/>
  <c r="WYR955" i="23"/>
  <c r="WYQ955" i="23"/>
  <c r="WYP955" i="23"/>
  <c r="WYO955" i="23"/>
  <c r="WYN955" i="23"/>
  <c r="WYM955" i="23"/>
  <c r="WYL955" i="23"/>
  <c r="WYK955" i="23"/>
  <c r="WYJ955" i="23"/>
  <c r="WYI955" i="23"/>
  <c r="WYH955" i="23"/>
  <c r="WYG955" i="23"/>
  <c r="WYF955" i="23"/>
  <c r="WYE955" i="23"/>
  <c r="WYD955" i="23"/>
  <c r="WYC955" i="23"/>
  <c r="WYB955" i="23"/>
  <c r="WYA955" i="23"/>
  <c r="WXZ955" i="23"/>
  <c r="WXY955" i="23"/>
  <c r="WXX955" i="23"/>
  <c r="WXW955" i="23"/>
  <c r="WXV955" i="23"/>
  <c r="WXU955" i="23"/>
  <c r="WXT955" i="23"/>
  <c r="WXS955" i="23"/>
  <c r="WXR955" i="23"/>
  <c r="WXQ955" i="23"/>
  <c r="WXP955" i="23"/>
  <c r="WXO955" i="23"/>
  <c r="WXN955" i="23"/>
  <c r="WXM955" i="23"/>
  <c r="WXL955" i="23"/>
  <c r="WXK955" i="23"/>
  <c r="WXJ955" i="23"/>
  <c r="WXI955" i="23"/>
  <c r="WXH955" i="23"/>
  <c r="WXG955" i="23"/>
  <c r="WXF955" i="23"/>
  <c r="WXE955" i="23"/>
  <c r="WXD955" i="23"/>
  <c r="WXC955" i="23"/>
  <c r="WXB955" i="23"/>
  <c r="WXA955" i="23"/>
  <c r="WWZ955" i="23"/>
  <c r="WWY955" i="23"/>
  <c r="WWX955" i="23"/>
  <c r="WWW955" i="23"/>
  <c r="WWV955" i="23"/>
  <c r="WWU955" i="23"/>
  <c r="WWT955" i="23"/>
  <c r="WWS955" i="23"/>
  <c r="WWR955" i="23"/>
  <c r="WWQ955" i="23"/>
  <c r="WWP955" i="23"/>
  <c r="WWO955" i="23"/>
  <c r="WWN955" i="23"/>
  <c r="WWM955" i="23"/>
  <c r="WWL955" i="23"/>
  <c r="WWK955" i="23"/>
  <c r="WWJ955" i="23"/>
  <c r="WWI955" i="23"/>
  <c r="WWH955" i="23"/>
  <c r="WWG955" i="23"/>
  <c r="WWF955" i="23"/>
  <c r="WWE955" i="23"/>
  <c r="WWD955" i="23"/>
  <c r="WWC955" i="23"/>
  <c r="WWB955" i="23"/>
  <c r="WWA955" i="23"/>
  <c r="WVZ955" i="23"/>
  <c r="WVY955" i="23"/>
  <c r="WVX955" i="23"/>
  <c r="WVW955" i="23"/>
  <c r="WVV955" i="23"/>
  <c r="WVU955" i="23"/>
  <c r="WVT955" i="23"/>
  <c r="WVS955" i="23"/>
  <c r="WVR955" i="23"/>
  <c r="WVQ955" i="23"/>
  <c r="WVP955" i="23"/>
  <c r="WVO955" i="23"/>
  <c r="WVN955" i="23"/>
  <c r="WVM955" i="23"/>
  <c r="WVL955" i="23"/>
  <c r="WVK955" i="23"/>
  <c r="WVJ955" i="23"/>
  <c r="WVI955" i="23"/>
  <c r="WVH955" i="23"/>
  <c r="WVG955" i="23"/>
  <c r="WVF955" i="23"/>
  <c r="WVE955" i="23"/>
  <c r="WVD955" i="23"/>
  <c r="WVC955" i="23"/>
  <c r="WVB955" i="23"/>
  <c r="WVA955" i="23"/>
  <c r="WUZ955" i="23"/>
  <c r="WUY955" i="23"/>
  <c r="WUX955" i="23"/>
  <c r="WUW955" i="23"/>
  <c r="WUV955" i="23"/>
  <c r="WUU955" i="23"/>
  <c r="WUT955" i="23"/>
  <c r="WUS955" i="23"/>
  <c r="WUR955" i="23"/>
  <c r="WUQ955" i="23"/>
  <c r="WUP955" i="23"/>
  <c r="WUO955" i="23"/>
  <c r="WUN955" i="23"/>
  <c r="WUM955" i="23"/>
  <c r="WUL955" i="23"/>
  <c r="WUK955" i="23"/>
  <c r="WUJ955" i="23"/>
  <c r="WUI955" i="23"/>
  <c r="WUH955" i="23"/>
  <c r="WUG955" i="23"/>
  <c r="WUF955" i="23"/>
  <c r="WUE955" i="23"/>
  <c r="WUD955" i="23"/>
  <c r="WUC955" i="23"/>
  <c r="WUB955" i="23"/>
  <c r="WUA955" i="23"/>
  <c r="WTZ955" i="23"/>
  <c r="WTY955" i="23"/>
  <c r="WTX955" i="23"/>
  <c r="WTW955" i="23"/>
  <c r="WTV955" i="23"/>
  <c r="WTU955" i="23"/>
  <c r="WTT955" i="23"/>
  <c r="WTS955" i="23"/>
  <c r="WTR955" i="23"/>
  <c r="WTQ955" i="23"/>
  <c r="WTP955" i="23"/>
  <c r="WTO955" i="23"/>
  <c r="WTN955" i="23"/>
  <c r="WTM955" i="23"/>
  <c r="WTL955" i="23"/>
  <c r="WTK955" i="23"/>
  <c r="WTJ955" i="23"/>
  <c r="WTI955" i="23"/>
  <c r="WTH955" i="23"/>
  <c r="WTG955" i="23"/>
  <c r="WTF955" i="23"/>
  <c r="WTE955" i="23"/>
  <c r="WTD955" i="23"/>
  <c r="WTC955" i="23"/>
  <c r="WTB955" i="23"/>
  <c r="WTA955" i="23"/>
  <c r="WSZ955" i="23"/>
  <c r="WSY955" i="23"/>
  <c r="WSX955" i="23"/>
  <c r="WSW955" i="23"/>
  <c r="WSV955" i="23"/>
  <c r="WSU955" i="23"/>
  <c r="WST955" i="23"/>
  <c r="WSS955" i="23"/>
  <c r="WSR955" i="23"/>
  <c r="WSQ955" i="23"/>
  <c r="WSP955" i="23"/>
  <c r="WSO955" i="23"/>
  <c r="WSN955" i="23"/>
  <c r="WSM955" i="23"/>
  <c r="WSL955" i="23"/>
  <c r="WSK955" i="23"/>
  <c r="WSJ955" i="23"/>
  <c r="WSI955" i="23"/>
  <c r="WSH955" i="23"/>
  <c r="WSG955" i="23"/>
  <c r="WSF955" i="23"/>
  <c r="WSE955" i="23"/>
  <c r="WSD955" i="23"/>
  <c r="WSC955" i="23"/>
  <c r="WSB955" i="23"/>
  <c r="WSA955" i="23"/>
  <c r="WRZ955" i="23"/>
  <c r="WRY955" i="23"/>
  <c r="WRX955" i="23"/>
  <c r="WRW955" i="23"/>
  <c r="WRV955" i="23"/>
  <c r="WRU955" i="23"/>
  <c r="WRT955" i="23"/>
  <c r="WRS955" i="23"/>
  <c r="WRR955" i="23"/>
  <c r="WRQ955" i="23"/>
  <c r="WRP955" i="23"/>
  <c r="WRO955" i="23"/>
  <c r="WRN955" i="23"/>
  <c r="WRM955" i="23"/>
  <c r="WRL955" i="23"/>
  <c r="WRK955" i="23"/>
  <c r="WRJ955" i="23"/>
  <c r="WRI955" i="23"/>
  <c r="WRH955" i="23"/>
  <c r="WRG955" i="23"/>
  <c r="WRF955" i="23"/>
  <c r="WRE955" i="23"/>
  <c r="WRD955" i="23"/>
  <c r="WRC955" i="23"/>
  <c r="WRB955" i="23"/>
  <c r="WRA955" i="23"/>
  <c r="WQZ955" i="23"/>
  <c r="WQY955" i="23"/>
  <c r="WQX955" i="23"/>
  <c r="WQW955" i="23"/>
  <c r="WQV955" i="23"/>
  <c r="WQU955" i="23"/>
  <c r="WQT955" i="23"/>
  <c r="WQS955" i="23"/>
  <c r="WQR955" i="23"/>
  <c r="WQQ955" i="23"/>
  <c r="WQP955" i="23"/>
  <c r="WQO955" i="23"/>
  <c r="WQN955" i="23"/>
  <c r="WQM955" i="23"/>
  <c r="WQL955" i="23"/>
  <c r="WQK955" i="23"/>
  <c r="WQJ955" i="23"/>
  <c r="WQI955" i="23"/>
  <c r="WQH955" i="23"/>
  <c r="WQG955" i="23"/>
  <c r="WQF955" i="23"/>
  <c r="WQE955" i="23"/>
  <c r="WQD955" i="23"/>
  <c r="WQC955" i="23"/>
  <c r="WQB955" i="23"/>
  <c r="WQA955" i="23"/>
  <c r="WPZ955" i="23"/>
  <c r="WPY955" i="23"/>
  <c r="WPX955" i="23"/>
  <c r="WPW955" i="23"/>
  <c r="WPV955" i="23"/>
  <c r="WPU955" i="23"/>
  <c r="WPT955" i="23"/>
  <c r="WPS955" i="23"/>
  <c r="WPR955" i="23"/>
  <c r="WPQ955" i="23"/>
  <c r="WPP955" i="23"/>
  <c r="WPO955" i="23"/>
  <c r="WPN955" i="23"/>
  <c r="WPM955" i="23"/>
  <c r="WPL955" i="23"/>
  <c r="WPK955" i="23"/>
  <c r="WPJ955" i="23"/>
  <c r="WPI955" i="23"/>
  <c r="WPH955" i="23"/>
  <c r="WPG955" i="23"/>
  <c r="WPF955" i="23"/>
  <c r="WPE955" i="23"/>
  <c r="WPD955" i="23"/>
  <c r="WPC955" i="23"/>
  <c r="WPB955" i="23"/>
  <c r="WPA955" i="23"/>
  <c r="WOZ955" i="23"/>
  <c r="WOY955" i="23"/>
  <c r="WOX955" i="23"/>
  <c r="WOW955" i="23"/>
  <c r="WOV955" i="23"/>
  <c r="WOU955" i="23"/>
  <c r="WOT955" i="23"/>
  <c r="WOS955" i="23"/>
  <c r="WOR955" i="23"/>
  <c r="WOQ955" i="23"/>
  <c r="WOP955" i="23"/>
  <c r="WOO955" i="23"/>
  <c r="WON955" i="23"/>
  <c r="WOM955" i="23"/>
  <c r="WOL955" i="23"/>
  <c r="WOK955" i="23"/>
  <c r="WOJ955" i="23"/>
  <c r="WOI955" i="23"/>
  <c r="WOH955" i="23"/>
  <c r="WOG955" i="23"/>
  <c r="WOF955" i="23"/>
  <c r="WOE955" i="23"/>
  <c r="WOD955" i="23"/>
  <c r="WOC955" i="23"/>
  <c r="WOB955" i="23"/>
  <c r="WOA955" i="23"/>
  <c r="WNZ955" i="23"/>
  <c r="WNY955" i="23"/>
  <c r="WNX955" i="23"/>
  <c r="WNW955" i="23"/>
  <c r="WNV955" i="23"/>
  <c r="WNU955" i="23"/>
  <c r="WNT955" i="23"/>
  <c r="WNS955" i="23"/>
  <c r="WNR955" i="23"/>
  <c r="WNQ955" i="23"/>
  <c r="WNP955" i="23"/>
  <c r="WNO955" i="23"/>
  <c r="WNN955" i="23"/>
  <c r="WNM955" i="23"/>
  <c r="WNL955" i="23"/>
  <c r="WNK955" i="23"/>
  <c r="WNJ955" i="23"/>
  <c r="WNI955" i="23"/>
  <c r="WNH955" i="23"/>
  <c r="WNG955" i="23"/>
  <c r="WNF955" i="23"/>
  <c r="WNE955" i="23"/>
  <c r="WND955" i="23"/>
  <c r="WNC955" i="23"/>
  <c r="WNB955" i="23"/>
  <c r="WNA955" i="23"/>
  <c r="WMZ955" i="23"/>
  <c r="WMY955" i="23"/>
  <c r="WMX955" i="23"/>
  <c r="WMW955" i="23"/>
  <c r="WMV955" i="23"/>
  <c r="WMU955" i="23"/>
  <c r="WMT955" i="23"/>
  <c r="WMS955" i="23"/>
  <c r="WMR955" i="23"/>
  <c r="WMQ955" i="23"/>
  <c r="WMP955" i="23"/>
  <c r="WMO955" i="23"/>
  <c r="WMN955" i="23"/>
  <c r="WMM955" i="23"/>
  <c r="WML955" i="23"/>
  <c r="WMK955" i="23"/>
  <c r="WMJ955" i="23"/>
  <c r="WMI955" i="23"/>
  <c r="WMH955" i="23"/>
  <c r="WMG955" i="23"/>
  <c r="WMF955" i="23"/>
  <c r="WME955" i="23"/>
  <c r="WMD955" i="23"/>
  <c r="WMC955" i="23"/>
  <c r="WMB955" i="23"/>
  <c r="WMA955" i="23"/>
  <c r="WLZ955" i="23"/>
  <c r="WLY955" i="23"/>
  <c r="WLX955" i="23"/>
  <c r="WLW955" i="23"/>
  <c r="WLV955" i="23"/>
  <c r="WLU955" i="23"/>
  <c r="WLT955" i="23"/>
  <c r="WLS955" i="23"/>
  <c r="WLR955" i="23"/>
  <c r="WLQ955" i="23"/>
  <c r="WLP955" i="23"/>
  <c r="WLO955" i="23"/>
  <c r="WLN955" i="23"/>
  <c r="WLM955" i="23"/>
  <c r="WLL955" i="23"/>
  <c r="WLK955" i="23"/>
  <c r="WLJ955" i="23"/>
  <c r="WLI955" i="23"/>
  <c r="WLH955" i="23"/>
  <c r="WLG955" i="23"/>
  <c r="WLF955" i="23"/>
  <c r="WLE955" i="23"/>
  <c r="WLD955" i="23"/>
  <c r="WLC955" i="23"/>
  <c r="WLB955" i="23"/>
  <c r="WLA955" i="23"/>
  <c r="WKZ955" i="23"/>
  <c r="WKY955" i="23"/>
  <c r="WKX955" i="23"/>
  <c r="WKW955" i="23"/>
  <c r="WKV955" i="23"/>
  <c r="WKU955" i="23"/>
  <c r="WKT955" i="23"/>
  <c r="WKS955" i="23"/>
  <c r="WKR955" i="23"/>
  <c r="WKQ955" i="23"/>
  <c r="WKP955" i="23"/>
  <c r="WKO955" i="23"/>
  <c r="WKN955" i="23"/>
  <c r="WKM955" i="23"/>
  <c r="WKL955" i="23"/>
  <c r="WKK955" i="23"/>
  <c r="WKJ955" i="23"/>
  <c r="WKI955" i="23"/>
  <c r="WKH955" i="23"/>
  <c r="WKG955" i="23"/>
  <c r="WKF955" i="23"/>
  <c r="WKE955" i="23"/>
  <c r="WKD955" i="23"/>
  <c r="WKC955" i="23"/>
  <c r="WKB955" i="23"/>
  <c r="WKA955" i="23"/>
  <c r="WJZ955" i="23"/>
  <c r="WJY955" i="23"/>
  <c r="WJX955" i="23"/>
  <c r="WJW955" i="23"/>
  <c r="WJV955" i="23"/>
  <c r="WJU955" i="23"/>
  <c r="WJT955" i="23"/>
  <c r="WJS955" i="23"/>
  <c r="WJR955" i="23"/>
  <c r="WJQ955" i="23"/>
  <c r="WJP955" i="23"/>
  <c r="WJO955" i="23"/>
  <c r="WJN955" i="23"/>
  <c r="WJM955" i="23"/>
  <c r="WJL955" i="23"/>
  <c r="WJK955" i="23"/>
  <c r="WJJ955" i="23"/>
  <c r="WJI955" i="23"/>
  <c r="WJH955" i="23"/>
  <c r="WJG955" i="23"/>
  <c r="WJF955" i="23"/>
  <c r="WJE955" i="23"/>
  <c r="WJD955" i="23"/>
  <c r="WJC955" i="23"/>
  <c r="WJB955" i="23"/>
  <c r="WJA955" i="23"/>
  <c r="WIZ955" i="23"/>
  <c r="WIY955" i="23"/>
  <c r="WIX955" i="23"/>
  <c r="WIW955" i="23"/>
  <c r="WIV955" i="23"/>
  <c r="WIU955" i="23"/>
  <c r="WIT955" i="23"/>
  <c r="WIS955" i="23"/>
  <c r="WIR955" i="23"/>
  <c r="WIQ955" i="23"/>
  <c r="WIP955" i="23"/>
  <c r="WIO955" i="23"/>
  <c r="WIN955" i="23"/>
  <c r="WIM955" i="23"/>
  <c r="WIL955" i="23"/>
  <c r="WIK955" i="23"/>
  <c r="WIJ955" i="23"/>
  <c r="WII955" i="23"/>
  <c r="WIH955" i="23"/>
  <c r="WIG955" i="23"/>
  <c r="WIF955" i="23"/>
  <c r="WIE955" i="23"/>
  <c r="WID955" i="23"/>
  <c r="WIC955" i="23"/>
  <c r="WIB955" i="23"/>
  <c r="WIA955" i="23"/>
  <c r="WHZ955" i="23"/>
  <c r="WHY955" i="23"/>
  <c r="WHX955" i="23"/>
  <c r="WHW955" i="23"/>
  <c r="WHV955" i="23"/>
  <c r="WHU955" i="23"/>
  <c r="WHT955" i="23"/>
  <c r="WHS955" i="23"/>
  <c r="WHR955" i="23"/>
  <c r="WHQ955" i="23"/>
  <c r="WHP955" i="23"/>
  <c r="WHO955" i="23"/>
  <c r="WHN955" i="23"/>
  <c r="WHM955" i="23"/>
  <c r="WHL955" i="23"/>
  <c r="WHK955" i="23"/>
  <c r="WHJ955" i="23"/>
  <c r="WHI955" i="23"/>
  <c r="WHH955" i="23"/>
  <c r="WHG955" i="23"/>
  <c r="WHF955" i="23"/>
  <c r="WHE955" i="23"/>
  <c r="WHD955" i="23"/>
  <c r="WHC955" i="23"/>
  <c r="WHB955" i="23"/>
  <c r="WHA955" i="23"/>
  <c r="WGZ955" i="23"/>
  <c r="WGY955" i="23"/>
  <c r="WGX955" i="23"/>
  <c r="WGW955" i="23"/>
  <c r="WGV955" i="23"/>
  <c r="WGU955" i="23"/>
  <c r="WGT955" i="23"/>
  <c r="WGS955" i="23"/>
  <c r="WGR955" i="23"/>
  <c r="WGQ955" i="23"/>
  <c r="WGP955" i="23"/>
  <c r="WGO955" i="23"/>
  <c r="WGN955" i="23"/>
  <c r="WGM955" i="23"/>
  <c r="WGL955" i="23"/>
  <c r="WGK955" i="23"/>
  <c r="WGJ955" i="23"/>
  <c r="WGI955" i="23"/>
  <c r="WGH955" i="23"/>
  <c r="WGG955" i="23"/>
  <c r="WGF955" i="23"/>
  <c r="WGE955" i="23"/>
  <c r="WGD955" i="23"/>
  <c r="WGC955" i="23"/>
  <c r="WGB955" i="23"/>
  <c r="WGA955" i="23"/>
  <c r="WFZ955" i="23"/>
  <c r="WFY955" i="23"/>
  <c r="WFX955" i="23"/>
  <c r="WFW955" i="23"/>
  <c r="WFV955" i="23"/>
  <c r="WFU955" i="23"/>
  <c r="WFT955" i="23"/>
  <c r="WFS955" i="23"/>
  <c r="WFR955" i="23"/>
  <c r="WFQ955" i="23"/>
  <c r="WFP955" i="23"/>
  <c r="WFO955" i="23"/>
  <c r="WFN955" i="23"/>
  <c r="WFM955" i="23"/>
  <c r="WFL955" i="23"/>
  <c r="WFK955" i="23"/>
  <c r="WFJ955" i="23"/>
  <c r="WFI955" i="23"/>
  <c r="WFH955" i="23"/>
  <c r="WFG955" i="23"/>
  <c r="WFF955" i="23"/>
  <c r="WFE955" i="23"/>
  <c r="WFD955" i="23"/>
  <c r="WFC955" i="23"/>
  <c r="WFB955" i="23"/>
  <c r="WFA955" i="23"/>
  <c r="WEZ955" i="23"/>
  <c r="WEY955" i="23"/>
  <c r="WEX955" i="23"/>
  <c r="WEW955" i="23"/>
  <c r="WEV955" i="23"/>
  <c r="WEU955" i="23"/>
  <c r="WET955" i="23"/>
  <c r="WES955" i="23"/>
  <c r="WER955" i="23"/>
  <c r="WEQ955" i="23"/>
  <c r="WEP955" i="23"/>
  <c r="WEO955" i="23"/>
  <c r="WEN955" i="23"/>
  <c r="WEM955" i="23"/>
  <c r="WEL955" i="23"/>
  <c r="WEK955" i="23"/>
  <c r="WEJ955" i="23"/>
  <c r="WEI955" i="23"/>
  <c r="WEH955" i="23"/>
  <c r="WEG955" i="23"/>
  <c r="WEF955" i="23"/>
  <c r="WEE955" i="23"/>
  <c r="WED955" i="23"/>
  <c r="WEC955" i="23"/>
  <c r="WEB955" i="23"/>
  <c r="WEA955" i="23"/>
  <c r="WDZ955" i="23"/>
  <c r="WDY955" i="23"/>
  <c r="WDX955" i="23"/>
  <c r="WDW955" i="23"/>
  <c r="WDV955" i="23"/>
  <c r="WDU955" i="23"/>
  <c r="WDT955" i="23"/>
  <c r="WDS955" i="23"/>
  <c r="WDR955" i="23"/>
  <c r="WDQ955" i="23"/>
  <c r="WDP955" i="23"/>
  <c r="WDO955" i="23"/>
  <c r="WDN955" i="23"/>
  <c r="WDM955" i="23"/>
  <c r="WDL955" i="23"/>
  <c r="WDK955" i="23"/>
  <c r="WDJ955" i="23"/>
  <c r="WDI955" i="23"/>
  <c r="WDH955" i="23"/>
  <c r="WDG955" i="23"/>
  <c r="WDF955" i="23"/>
  <c r="WDE955" i="23"/>
  <c r="WDD955" i="23"/>
  <c r="WDC955" i="23"/>
  <c r="WDB955" i="23"/>
  <c r="WDA955" i="23"/>
  <c r="WCZ955" i="23"/>
  <c r="WCY955" i="23"/>
  <c r="WCX955" i="23"/>
  <c r="WCW955" i="23"/>
  <c r="WCV955" i="23"/>
  <c r="WCU955" i="23"/>
  <c r="WCT955" i="23"/>
  <c r="WCS955" i="23"/>
  <c r="WCR955" i="23"/>
  <c r="WCQ955" i="23"/>
  <c r="WCP955" i="23"/>
  <c r="WCO955" i="23"/>
  <c r="WCN955" i="23"/>
  <c r="WCM955" i="23"/>
  <c r="WCL955" i="23"/>
  <c r="WCK955" i="23"/>
  <c r="WCJ955" i="23"/>
  <c r="WCI955" i="23"/>
  <c r="WCH955" i="23"/>
  <c r="WCG955" i="23"/>
  <c r="WCF955" i="23"/>
  <c r="WCE955" i="23"/>
  <c r="WCD955" i="23"/>
  <c r="WCC955" i="23"/>
  <c r="WCB955" i="23"/>
  <c r="WCA955" i="23"/>
  <c r="WBZ955" i="23"/>
  <c r="WBY955" i="23"/>
  <c r="WBX955" i="23"/>
  <c r="WBW955" i="23"/>
  <c r="WBV955" i="23"/>
  <c r="WBU955" i="23"/>
  <c r="WBT955" i="23"/>
  <c r="WBS955" i="23"/>
  <c r="WBR955" i="23"/>
  <c r="WBQ955" i="23"/>
  <c r="WBP955" i="23"/>
  <c r="WBO955" i="23"/>
  <c r="WBN955" i="23"/>
  <c r="WBM955" i="23"/>
  <c r="WBL955" i="23"/>
  <c r="WBK955" i="23"/>
  <c r="WBJ955" i="23"/>
  <c r="WBI955" i="23"/>
  <c r="WBH955" i="23"/>
  <c r="WBG955" i="23"/>
  <c r="WBF955" i="23"/>
  <c r="WBE955" i="23"/>
  <c r="WBD955" i="23"/>
  <c r="WBC955" i="23"/>
  <c r="WBB955" i="23"/>
  <c r="WBA955" i="23"/>
  <c r="WAZ955" i="23"/>
  <c r="WAY955" i="23"/>
  <c r="WAX955" i="23"/>
  <c r="WAW955" i="23"/>
  <c r="WAV955" i="23"/>
  <c r="WAU955" i="23"/>
  <c r="WAT955" i="23"/>
  <c r="WAS955" i="23"/>
  <c r="WAR955" i="23"/>
  <c r="WAQ955" i="23"/>
  <c r="WAP955" i="23"/>
  <c r="WAO955" i="23"/>
  <c r="WAN955" i="23"/>
  <c r="WAM955" i="23"/>
  <c r="WAL955" i="23"/>
  <c r="WAK955" i="23"/>
  <c r="WAJ955" i="23"/>
  <c r="WAI955" i="23"/>
  <c r="WAH955" i="23"/>
  <c r="WAG955" i="23"/>
  <c r="WAF955" i="23"/>
  <c r="WAE955" i="23"/>
  <c r="WAD955" i="23"/>
  <c r="WAC955" i="23"/>
  <c r="WAB955" i="23"/>
  <c r="WAA955" i="23"/>
  <c r="VZZ955" i="23"/>
  <c r="VZY955" i="23"/>
  <c r="VZX955" i="23"/>
  <c r="VZW955" i="23"/>
  <c r="VZV955" i="23"/>
  <c r="VZU955" i="23"/>
  <c r="VZT955" i="23"/>
  <c r="VZS955" i="23"/>
  <c r="VZR955" i="23"/>
  <c r="VZQ955" i="23"/>
  <c r="VZP955" i="23"/>
  <c r="VZO955" i="23"/>
  <c r="VZN955" i="23"/>
  <c r="VZM955" i="23"/>
  <c r="VZL955" i="23"/>
  <c r="VZK955" i="23"/>
  <c r="VZJ955" i="23"/>
  <c r="VZI955" i="23"/>
  <c r="VZH955" i="23"/>
  <c r="VZG955" i="23"/>
  <c r="VZF955" i="23"/>
  <c r="VZE955" i="23"/>
  <c r="VZD955" i="23"/>
  <c r="VZC955" i="23"/>
  <c r="VZB955" i="23"/>
  <c r="VZA955" i="23"/>
  <c r="VYZ955" i="23"/>
  <c r="VYY955" i="23"/>
  <c r="VYX955" i="23"/>
  <c r="VYW955" i="23"/>
  <c r="VYV955" i="23"/>
  <c r="VYU955" i="23"/>
  <c r="VYT955" i="23"/>
  <c r="VYS955" i="23"/>
  <c r="VYR955" i="23"/>
  <c r="VYQ955" i="23"/>
  <c r="VYP955" i="23"/>
  <c r="VYO955" i="23"/>
  <c r="VYN955" i="23"/>
  <c r="VYM955" i="23"/>
  <c r="VYL955" i="23"/>
  <c r="VYK955" i="23"/>
  <c r="VYJ955" i="23"/>
  <c r="VYI955" i="23"/>
  <c r="VYH955" i="23"/>
  <c r="VYG955" i="23"/>
  <c r="VYF955" i="23"/>
  <c r="VYE955" i="23"/>
  <c r="VYD955" i="23"/>
  <c r="VYC955" i="23"/>
  <c r="VYB955" i="23"/>
  <c r="VYA955" i="23"/>
  <c r="VXZ955" i="23"/>
  <c r="VXY955" i="23"/>
  <c r="VXX955" i="23"/>
  <c r="VXW955" i="23"/>
  <c r="VXV955" i="23"/>
  <c r="VXU955" i="23"/>
  <c r="VXT955" i="23"/>
  <c r="VXS955" i="23"/>
  <c r="VXR955" i="23"/>
  <c r="VXQ955" i="23"/>
  <c r="VXP955" i="23"/>
  <c r="VXO955" i="23"/>
  <c r="VXN955" i="23"/>
  <c r="VXM955" i="23"/>
  <c r="VXL955" i="23"/>
  <c r="VXK955" i="23"/>
  <c r="VXJ955" i="23"/>
  <c r="VXI955" i="23"/>
  <c r="VXH955" i="23"/>
  <c r="VXG955" i="23"/>
  <c r="VXF955" i="23"/>
  <c r="VXE955" i="23"/>
  <c r="VXD955" i="23"/>
  <c r="VXC955" i="23"/>
  <c r="VXB955" i="23"/>
  <c r="VXA955" i="23"/>
  <c r="VWZ955" i="23"/>
  <c r="VWY955" i="23"/>
  <c r="VWX955" i="23"/>
  <c r="VWW955" i="23"/>
  <c r="VWV955" i="23"/>
  <c r="VWU955" i="23"/>
  <c r="VWT955" i="23"/>
  <c r="VWS955" i="23"/>
  <c r="VWR955" i="23"/>
  <c r="VWQ955" i="23"/>
  <c r="VWP955" i="23"/>
  <c r="VWO955" i="23"/>
  <c r="VWN955" i="23"/>
  <c r="VWM955" i="23"/>
  <c r="VWL955" i="23"/>
  <c r="VWK955" i="23"/>
  <c r="VWJ955" i="23"/>
  <c r="VWI955" i="23"/>
  <c r="VWH955" i="23"/>
  <c r="VWG955" i="23"/>
  <c r="VWF955" i="23"/>
  <c r="VWE955" i="23"/>
  <c r="VWD955" i="23"/>
  <c r="VWC955" i="23"/>
  <c r="VWB955" i="23"/>
  <c r="VWA955" i="23"/>
  <c r="VVZ955" i="23"/>
  <c r="VVY955" i="23"/>
  <c r="VVX955" i="23"/>
  <c r="VVW955" i="23"/>
  <c r="VVV955" i="23"/>
  <c r="VVU955" i="23"/>
  <c r="VVT955" i="23"/>
  <c r="VVS955" i="23"/>
  <c r="VVR955" i="23"/>
  <c r="VVQ955" i="23"/>
  <c r="VVP955" i="23"/>
  <c r="VVO955" i="23"/>
  <c r="VVN955" i="23"/>
  <c r="VVM955" i="23"/>
  <c r="VVL955" i="23"/>
  <c r="VVK955" i="23"/>
  <c r="VVJ955" i="23"/>
  <c r="VVI955" i="23"/>
  <c r="VVH955" i="23"/>
  <c r="VVG955" i="23"/>
  <c r="VVF955" i="23"/>
  <c r="VVE955" i="23"/>
  <c r="VVD955" i="23"/>
  <c r="VVC955" i="23"/>
  <c r="VVB955" i="23"/>
  <c r="VVA955" i="23"/>
  <c r="VUZ955" i="23"/>
  <c r="VUY955" i="23"/>
  <c r="VUX955" i="23"/>
  <c r="VUW955" i="23"/>
  <c r="VUV955" i="23"/>
  <c r="VUU955" i="23"/>
  <c r="VUT955" i="23"/>
  <c r="VUS955" i="23"/>
  <c r="VUR955" i="23"/>
  <c r="VUQ955" i="23"/>
  <c r="VUP955" i="23"/>
  <c r="VUO955" i="23"/>
  <c r="VUN955" i="23"/>
  <c r="VUM955" i="23"/>
  <c r="VUL955" i="23"/>
  <c r="VUK955" i="23"/>
  <c r="VUJ955" i="23"/>
  <c r="VUI955" i="23"/>
  <c r="VUH955" i="23"/>
  <c r="VUG955" i="23"/>
  <c r="VUF955" i="23"/>
  <c r="VUE955" i="23"/>
  <c r="VUD955" i="23"/>
  <c r="VUC955" i="23"/>
  <c r="VUB955" i="23"/>
  <c r="VUA955" i="23"/>
  <c r="VTZ955" i="23"/>
  <c r="VTY955" i="23"/>
  <c r="VTX955" i="23"/>
  <c r="VTW955" i="23"/>
  <c r="VTV955" i="23"/>
  <c r="VTU955" i="23"/>
  <c r="VTT955" i="23"/>
  <c r="VTS955" i="23"/>
  <c r="VTR955" i="23"/>
  <c r="VTQ955" i="23"/>
  <c r="VTP955" i="23"/>
  <c r="VTO955" i="23"/>
  <c r="VTN955" i="23"/>
  <c r="VTM955" i="23"/>
  <c r="VTL955" i="23"/>
  <c r="VTK955" i="23"/>
  <c r="VTJ955" i="23"/>
  <c r="VTI955" i="23"/>
  <c r="VTH955" i="23"/>
  <c r="VTG955" i="23"/>
  <c r="VTF955" i="23"/>
  <c r="VTE955" i="23"/>
  <c r="VTD955" i="23"/>
  <c r="VTC955" i="23"/>
  <c r="VTB955" i="23"/>
  <c r="VTA955" i="23"/>
  <c r="VSZ955" i="23"/>
  <c r="VSY955" i="23"/>
  <c r="VSX955" i="23"/>
  <c r="VSW955" i="23"/>
  <c r="VSV955" i="23"/>
  <c r="VSU955" i="23"/>
  <c r="VST955" i="23"/>
  <c r="VSS955" i="23"/>
  <c r="VSR955" i="23"/>
  <c r="VSQ955" i="23"/>
  <c r="VSP955" i="23"/>
  <c r="VSO955" i="23"/>
  <c r="VSN955" i="23"/>
  <c r="VSM955" i="23"/>
  <c r="VSL955" i="23"/>
  <c r="VSK955" i="23"/>
  <c r="VSJ955" i="23"/>
  <c r="VSI955" i="23"/>
  <c r="VSH955" i="23"/>
  <c r="VSG955" i="23"/>
  <c r="VSF955" i="23"/>
  <c r="VSE955" i="23"/>
  <c r="VSD955" i="23"/>
  <c r="VSC955" i="23"/>
  <c r="VSB955" i="23"/>
  <c r="VSA955" i="23"/>
  <c r="VRZ955" i="23"/>
  <c r="VRY955" i="23"/>
  <c r="VRX955" i="23"/>
  <c r="VRW955" i="23"/>
  <c r="VRV955" i="23"/>
  <c r="VRU955" i="23"/>
  <c r="VRT955" i="23"/>
  <c r="VRS955" i="23"/>
  <c r="VRR955" i="23"/>
  <c r="VRQ955" i="23"/>
  <c r="VRP955" i="23"/>
  <c r="VRO955" i="23"/>
  <c r="VRN955" i="23"/>
  <c r="VRM955" i="23"/>
  <c r="VRL955" i="23"/>
  <c r="VRK955" i="23"/>
  <c r="VRJ955" i="23"/>
  <c r="VRI955" i="23"/>
  <c r="VRH955" i="23"/>
  <c r="VRG955" i="23"/>
  <c r="VRF955" i="23"/>
  <c r="VRE955" i="23"/>
  <c r="VRD955" i="23"/>
  <c r="VRC955" i="23"/>
  <c r="VRB955" i="23"/>
  <c r="VRA955" i="23"/>
  <c r="VQZ955" i="23"/>
  <c r="VQY955" i="23"/>
  <c r="VQX955" i="23"/>
  <c r="VQW955" i="23"/>
  <c r="VQV955" i="23"/>
  <c r="VQU955" i="23"/>
  <c r="VQT955" i="23"/>
  <c r="VQS955" i="23"/>
  <c r="VQR955" i="23"/>
  <c r="VQQ955" i="23"/>
  <c r="VQP955" i="23"/>
  <c r="VQO955" i="23"/>
  <c r="VQN955" i="23"/>
  <c r="VQM955" i="23"/>
  <c r="VQL955" i="23"/>
  <c r="VQK955" i="23"/>
  <c r="VQJ955" i="23"/>
  <c r="VQI955" i="23"/>
  <c r="VQH955" i="23"/>
  <c r="VQG955" i="23"/>
  <c r="VQF955" i="23"/>
  <c r="VQE955" i="23"/>
  <c r="VQD955" i="23"/>
  <c r="VQC955" i="23"/>
  <c r="VQB955" i="23"/>
  <c r="VQA955" i="23"/>
  <c r="VPZ955" i="23"/>
  <c r="VPY955" i="23"/>
  <c r="VPX955" i="23"/>
  <c r="VPW955" i="23"/>
  <c r="VPV955" i="23"/>
  <c r="VPU955" i="23"/>
  <c r="VPT955" i="23"/>
  <c r="VPS955" i="23"/>
  <c r="VPR955" i="23"/>
  <c r="VPQ955" i="23"/>
  <c r="VPP955" i="23"/>
  <c r="VPO955" i="23"/>
  <c r="VPN955" i="23"/>
  <c r="VPM955" i="23"/>
  <c r="VPL955" i="23"/>
  <c r="VPK955" i="23"/>
  <c r="VPJ955" i="23"/>
  <c r="VPI955" i="23"/>
  <c r="VPH955" i="23"/>
  <c r="VPG955" i="23"/>
  <c r="VPF955" i="23"/>
  <c r="VPE955" i="23"/>
  <c r="VPD955" i="23"/>
  <c r="VPC955" i="23"/>
  <c r="VPB955" i="23"/>
  <c r="VPA955" i="23"/>
  <c r="VOZ955" i="23"/>
  <c r="VOY955" i="23"/>
  <c r="VOX955" i="23"/>
  <c r="VOW955" i="23"/>
  <c r="VOV955" i="23"/>
  <c r="VOU955" i="23"/>
  <c r="VOT955" i="23"/>
  <c r="VOS955" i="23"/>
  <c r="VOR955" i="23"/>
  <c r="VOQ955" i="23"/>
  <c r="VOP955" i="23"/>
  <c r="VOO955" i="23"/>
  <c r="VON955" i="23"/>
  <c r="VOM955" i="23"/>
  <c r="VOL955" i="23"/>
  <c r="VOK955" i="23"/>
  <c r="VOJ955" i="23"/>
  <c r="VOI955" i="23"/>
  <c r="VOH955" i="23"/>
  <c r="VOG955" i="23"/>
  <c r="VOF955" i="23"/>
  <c r="VOE955" i="23"/>
  <c r="VOD955" i="23"/>
  <c r="VOC955" i="23"/>
  <c r="VOB955" i="23"/>
  <c r="VOA955" i="23"/>
  <c r="VNZ955" i="23"/>
  <c r="VNY955" i="23"/>
  <c r="VNX955" i="23"/>
  <c r="VNW955" i="23"/>
  <c r="VNV955" i="23"/>
  <c r="VNU955" i="23"/>
  <c r="VNT955" i="23"/>
  <c r="VNS955" i="23"/>
  <c r="VNR955" i="23"/>
  <c r="VNQ955" i="23"/>
  <c r="VNP955" i="23"/>
  <c r="VNO955" i="23"/>
  <c r="VNN955" i="23"/>
  <c r="VNM955" i="23"/>
  <c r="VNL955" i="23"/>
  <c r="VNK955" i="23"/>
  <c r="VNJ955" i="23"/>
  <c r="VNI955" i="23"/>
  <c r="VNH955" i="23"/>
  <c r="VNG955" i="23"/>
  <c r="VNF955" i="23"/>
  <c r="VNE955" i="23"/>
  <c r="VND955" i="23"/>
  <c r="VNC955" i="23"/>
  <c r="VNB955" i="23"/>
  <c r="VNA955" i="23"/>
  <c r="VMZ955" i="23"/>
  <c r="VMY955" i="23"/>
  <c r="VMX955" i="23"/>
  <c r="VMW955" i="23"/>
  <c r="VMV955" i="23"/>
  <c r="VMU955" i="23"/>
  <c r="VMT955" i="23"/>
  <c r="VMS955" i="23"/>
  <c r="VMR955" i="23"/>
  <c r="VMQ955" i="23"/>
  <c r="VMP955" i="23"/>
  <c r="VMO955" i="23"/>
  <c r="VMN955" i="23"/>
  <c r="VMM955" i="23"/>
  <c r="VML955" i="23"/>
  <c r="VMK955" i="23"/>
  <c r="VMJ955" i="23"/>
  <c r="VMI955" i="23"/>
  <c r="VMH955" i="23"/>
  <c r="VMG955" i="23"/>
  <c r="VMF955" i="23"/>
  <c r="VME955" i="23"/>
  <c r="VMD955" i="23"/>
  <c r="VMC955" i="23"/>
  <c r="VMB955" i="23"/>
  <c r="VMA955" i="23"/>
  <c r="VLZ955" i="23"/>
  <c r="VLY955" i="23"/>
  <c r="VLX955" i="23"/>
  <c r="VLW955" i="23"/>
  <c r="VLV955" i="23"/>
  <c r="VLU955" i="23"/>
  <c r="VLT955" i="23"/>
  <c r="VLS955" i="23"/>
  <c r="VLR955" i="23"/>
  <c r="VLQ955" i="23"/>
  <c r="VLP955" i="23"/>
  <c r="VLO955" i="23"/>
  <c r="VLN955" i="23"/>
  <c r="VLM955" i="23"/>
  <c r="VLL955" i="23"/>
  <c r="VLK955" i="23"/>
  <c r="VLJ955" i="23"/>
  <c r="VLI955" i="23"/>
  <c r="VLH955" i="23"/>
  <c r="VLG955" i="23"/>
  <c r="VLF955" i="23"/>
  <c r="VLE955" i="23"/>
  <c r="VLD955" i="23"/>
  <c r="VLC955" i="23"/>
  <c r="VLB955" i="23"/>
  <c r="VLA955" i="23"/>
  <c r="VKZ955" i="23"/>
  <c r="VKY955" i="23"/>
  <c r="VKX955" i="23"/>
  <c r="VKW955" i="23"/>
  <c r="VKV955" i="23"/>
  <c r="VKU955" i="23"/>
  <c r="VKT955" i="23"/>
  <c r="VKS955" i="23"/>
  <c r="VKR955" i="23"/>
  <c r="VKQ955" i="23"/>
  <c r="VKP955" i="23"/>
  <c r="VKO955" i="23"/>
  <c r="VKN955" i="23"/>
  <c r="VKM955" i="23"/>
  <c r="VKL955" i="23"/>
  <c r="VKK955" i="23"/>
  <c r="VKJ955" i="23"/>
  <c r="VKI955" i="23"/>
  <c r="VKH955" i="23"/>
  <c r="VKG955" i="23"/>
  <c r="VKF955" i="23"/>
  <c r="VKE955" i="23"/>
  <c r="VKD955" i="23"/>
  <c r="VKC955" i="23"/>
  <c r="VKB955" i="23"/>
  <c r="VKA955" i="23"/>
  <c r="VJZ955" i="23"/>
  <c r="VJY955" i="23"/>
  <c r="VJX955" i="23"/>
  <c r="VJW955" i="23"/>
  <c r="VJV955" i="23"/>
  <c r="VJU955" i="23"/>
  <c r="VJT955" i="23"/>
  <c r="VJS955" i="23"/>
  <c r="VJR955" i="23"/>
  <c r="VJQ955" i="23"/>
  <c r="VJP955" i="23"/>
  <c r="VJO955" i="23"/>
  <c r="VJN955" i="23"/>
  <c r="VJM955" i="23"/>
  <c r="VJL955" i="23"/>
  <c r="VJK955" i="23"/>
  <c r="VJJ955" i="23"/>
  <c r="VJI955" i="23"/>
  <c r="VJH955" i="23"/>
  <c r="VJG955" i="23"/>
  <c r="VJF955" i="23"/>
  <c r="VJE955" i="23"/>
  <c r="VJD955" i="23"/>
  <c r="VJC955" i="23"/>
  <c r="VJB955" i="23"/>
  <c r="VJA955" i="23"/>
  <c r="VIZ955" i="23"/>
  <c r="VIY955" i="23"/>
  <c r="VIX955" i="23"/>
  <c r="VIW955" i="23"/>
  <c r="VIV955" i="23"/>
  <c r="VIU955" i="23"/>
  <c r="VIT955" i="23"/>
  <c r="VIS955" i="23"/>
  <c r="VIR955" i="23"/>
  <c r="VIQ955" i="23"/>
  <c r="VIP955" i="23"/>
  <c r="VIO955" i="23"/>
  <c r="VIN955" i="23"/>
  <c r="VIM955" i="23"/>
  <c r="VIL955" i="23"/>
  <c r="VIK955" i="23"/>
  <c r="VIJ955" i="23"/>
  <c r="VII955" i="23"/>
  <c r="VIH955" i="23"/>
  <c r="VIG955" i="23"/>
  <c r="VIF955" i="23"/>
  <c r="VIE955" i="23"/>
  <c r="VID955" i="23"/>
  <c r="VIC955" i="23"/>
  <c r="VIB955" i="23"/>
  <c r="VIA955" i="23"/>
  <c r="VHZ955" i="23"/>
  <c r="VHY955" i="23"/>
  <c r="VHX955" i="23"/>
  <c r="VHW955" i="23"/>
  <c r="VHV955" i="23"/>
  <c r="VHU955" i="23"/>
  <c r="VHT955" i="23"/>
  <c r="VHS955" i="23"/>
  <c r="VHR955" i="23"/>
  <c r="VHQ955" i="23"/>
  <c r="VHP955" i="23"/>
  <c r="VHO955" i="23"/>
  <c r="VHN955" i="23"/>
  <c r="VHM955" i="23"/>
  <c r="VHL955" i="23"/>
  <c r="VHK955" i="23"/>
  <c r="VHJ955" i="23"/>
  <c r="VHI955" i="23"/>
  <c r="VHH955" i="23"/>
  <c r="VHG955" i="23"/>
  <c r="VHF955" i="23"/>
  <c r="VHE955" i="23"/>
  <c r="VHD955" i="23"/>
  <c r="VHC955" i="23"/>
  <c r="VHB955" i="23"/>
  <c r="VHA955" i="23"/>
  <c r="VGZ955" i="23"/>
  <c r="VGY955" i="23"/>
  <c r="VGX955" i="23"/>
  <c r="VGW955" i="23"/>
  <c r="VGV955" i="23"/>
  <c r="VGU955" i="23"/>
  <c r="VGT955" i="23"/>
  <c r="VGS955" i="23"/>
  <c r="VGR955" i="23"/>
  <c r="VGQ955" i="23"/>
  <c r="VGP955" i="23"/>
  <c r="VGO955" i="23"/>
  <c r="VGN955" i="23"/>
  <c r="VGM955" i="23"/>
  <c r="VGL955" i="23"/>
  <c r="VGK955" i="23"/>
  <c r="VGJ955" i="23"/>
  <c r="VGI955" i="23"/>
  <c r="VGH955" i="23"/>
  <c r="VGG955" i="23"/>
  <c r="VGF955" i="23"/>
  <c r="VGE955" i="23"/>
  <c r="VGD955" i="23"/>
  <c r="VGC955" i="23"/>
  <c r="VGB955" i="23"/>
  <c r="VGA955" i="23"/>
  <c r="VFZ955" i="23"/>
  <c r="VFY955" i="23"/>
  <c r="VFX955" i="23"/>
  <c r="VFW955" i="23"/>
  <c r="VFV955" i="23"/>
  <c r="VFU955" i="23"/>
  <c r="VFT955" i="23"/>
  <c r="VFS955" i="23"/>
  <c r="VFR955" i="23"/>
  <c r="VFQ955" i="23"/>
  <c r="VFP955" i="23"/>
  <c r="VFO955" i="23"/>
  <c r="VFN955" i="23"/>
  <c r="VFM955" i="23"/>
  <c r="VFL955" i="23"/>
  <c r="VFK955" i="23"/>
  <c r="VFJ955" i="23"/>
  <c r="VFI955" i="23"/>
  <c r="VFH955" i="23"/>
  <c r="VFG955" i="23"/>
  <c r="VFF955" i="23"/>
  <c r="VFE955" i="23"/>
  <c r="VFD955" i="23"/>
  <c r="VFC955" i="23"/>
  <c r="VFB955" i="23"/>
  <c r="VFA955" i="23"/>
  <c r="VEZ955" i="23"/>
  <c r="VEY955" i="23"/>
  <c r="VEX955" i="23"/>
  <c r="VEW955" i="23"/>
  <c r="VEV955" i="23"/>
  <c r="VEU955" i="23"/>
  <c r="VET955" i="23"/>
  <c r="VES955" i="23"/>
  <c r="VER955" i="23"/>
  <c r="VEQ955" i="23"/>
  <c r="VEP955" i="23"/>
  <c r="VEO955" i="23"/>
  <c r="VEN955" i="23"/>
  <c r="VEM955" i="23"/>
  <c r="VEL955" i="23"/>
  <c r="VEK955" i="23"/>
  <c r="VEJ955" i="23"/>
  <c r="VEI955" i="23"/>
  <c r="VEH955" i="23"/>
  <c r="VEG955" i="23"/>
  <c r="VEF955" i="23"/>
  <c r="VEE955" i="23"/>
  <c r="VED955" i="23"/>
  <c r="VEC955" i="23"/>
  <c r="VEB955" i="23"/>
  <c r="VEA955" i="23"/>
  <c r="VDZ955" i="23"/>
  <c r="VDY955" i="23"/>
  <c r="VDX955" i="23"/>
  <c r="VDW955" i="23"/>
  <c r="VDV955" i="23"/>
  <c r="VDU955" i="23"/>
  <c r="VDT955" i="23"/>
  <c r="VDS955" i="23"/>
  <c r="VDR955" i="23"/>
  <c r="VDQ955" i="23"/>
  <c r="VDP955" i="23"/>
  <c r="VDO955" i="23"/>
  <c r="VDN955" i="23"/>
  <c r="VDM955" i="23"/>
  <c r="VDL955" i="23"/>
  <c r="VDK955" i="23"/>
  <c r="VDJ955" i="23"/>
  <c r="VDI955" i="23"/>
  <c r="VDH955" i="23"/>
  <c r="VDG955" i="23"/>
  <c r="VDF955" i="23"/>
  <c r="VDE955" i="23"/>
  <c r="VDD955" i="23"/>
  <c r="VDC955" i="23"/>
  <c r="VDB955" i="23"/>
  <c r="VDA955" i="23"/>
  <c r="VCZ955" i="23"/>
  <c r="VCY955" i="23"/>
  <c r="VCX955" i="23"/>
  <c r="VCW955" i="23"/>
  <c r="VCV955" i="23"/>
  <c r="VCU955" i="23"/>
  <c r="VCT955" i="23"/>
  <c r="VCS955" i="23"/>
  <c r="VCR955" i="23"/>
  <c r="VCQ955" i="23"/>
  <c r="VCP955" i="23"/>
  <c r="VCO955" i="23"/>
  <c r="VCN955" i="23"/>
  <c r="VCM955" i="23"/>
  <c r="VCL955" i="23"/>
  <c r="VCK955" i="23"/>
  <c r="VCJ955" i="23"/>
  <c r="VCI955" i="23"/>
  <c r="VCH955" i="23"/>
  <c r="VCG955" i="23"/>
  <c r="VCF955" i="23"/>
  <c r="VCE955" i="23"/>
  <c r="VCD955" i="23"/>
  <c r="VCC955" i="23"/>
  <c r="VCB955" i="23"/>
  <c r="VCA955" i="23"/>
  <c r="VBZ955" i="23"/>
  <c r="VBY955" i="23"/>
  <c r="VBX955" i="23"/>
  <c r="VBW955" i="23"/>
  <c r="VBV955" i="23"/>
  <c r="VBU955" i="23"/>
  <c r="VBT955" i="23"/>
  <c r="VBS955" i="23"/>
  <c r="VBR955" i="23"/>
  <c r="VBQ955" i="23"/>
  <c r="VBP955" i="23"/>
  <c r="VBO955" i="23"/>
  <c r="VBN955" i="23"/>
  <c r="VBM955" i="23"/>
  <c r="VBL955" i="23"/>
  <c r="VBK955" i="23"/>
  <c r="VBJ955" i="23"/>
  <c r="VBI955" i="23"/>
  <c r="VBH955" i="23"/>
  <c r="VBG955" i="23"/>
  <c r="VBF955" i="23"/>
  <c r="VBE955" i="23"/>
  <c r="VBD955" i="23"/>
  <c r="VBC955" i="23"/>
  <c r="VBB955" i="23"/>
  <c r="VBA955" i="23"/>
  <c r="VAZ955" i="23"/>
  <c r="VAY955" i="23"/>
  <c r="VAX955" i="23"/>
  <c r="VAW955" i="23"/>
  <c r="VAV955" i="23"/>
  <c r="VAU955" i="23"/>
  <c r="VAT955" i="23"/>
  <c r="VAS955" i="23"/>
  <c r="VAR955" i="23"/>
  <c r="VAQ955" i="23"/>
  <c r="VAP955" i="23"/>
  <c r="VAO955" i="23"/>
  <c r="VAN955" i="23"/>
  <c r="VAM955" i="23"/>
  <c r="VAL955" i="23"/>
  <c r="VAK955" i="23"/>
  <c r="VAJ955" i="23"/>
  <c r="VAI955" i="23"/>
  <c r="VAH955" i="23"/>
  <c r="VAG955" i="23"/>
  <c r="VAF955" i="23"/>
  <c r="VAE955" i="23"/>
  <c r="VAD955" i="23"/>
  <c r="VAC955" i="23"/>
  <c r="VAB955" i="23"/>
  <c r="VAA955" i="23"/>
  <c r="UZZ955" i="23"/>
  <c r="UZY955" i="23"/>
  <c r="UZX955" i="23"/>
  <c r="UZW955" i="23"/>
  <c r="UZV955" i="23"/>
  <c r="UZU955" i="23"/>
  <c r="UZT955" i="23"/>
  <c r="UZS955" i="23"/>
  <c r="UZR955" i="23"/>
  <c r="UZQ955" i="23"/>
  <c r="UZP955" i="23"/>
  <c r="UZO955" i="23"/>
  <c r="UZN955" i="23"/>
  <c r="UZM955" i="23"/>
  <c r="UZL955" i="23"/>
  <c r="UZK955" i="23"/>
  <c r="UZJ955" i="23"/>
  <c r="UZI955" i="23"/>
  <c r="UZH955" i="23"/>
  <c r="UZG955" i="23"/>
  <c r="UZF955" i="23"/>
  <c r="UZE955" i="23"/>
  <c r="UZD955" i="23"/>
  <c r="UZC955" i="23"/>
  <c r="UZB955" i="23"/>
  <c r="UZA955" i="23"/>
  <c r="UYZ955" i="23"/>
  <c r="UYY955" i="23"/>
  <c r="UYX955" i="23"/>
  <c r="UYW955" i="23"/>
  <c r="UYV955" i="23"/>
  <c r="UYU955" i="23"/>
  <c r="UYT955" i="23"/>
  <c r="UYS955" i="23"/>
  <c r="UYR955" i="23"/>
  <c r="UYQ955" i="23"/>
  <c r="UYP955" i="23"/>
  <c r="UYO955" i="23"/>
  <c r="UYN955" i="23"/>
  <c r="UYM955" i="23"/>
  <c r="UYL955" i="23"/>
  <c r="UYK955" i="23"/>
  <c r="UYJ955" i="23"/>
  <c r="UYI955" i="23"/>
  <c r="UYH955" i="23"/>
  <c r="UYG955" i="23"/>
  <c r="UYF955" i="23"/>
  <c r="UYE955" i="23"/>
  <c r="UYD955" i="23"/>
  <c r="UYC955" i="23"/>
  <c r="UYB955" i="23"/>
  <c r="UYA955" i="23"/>
  <c r="UXZ955" i="23"/>
  <c r="UXY955" i="23"/>
  <c r="UXX955" i="23"/>
  <c r="UXW955" i="23"/>
  <c r="UXV955" i="23"/>
  <c r="UXU955" i="23"/>
  <c r="UXT955" i="23"/>
  <c r="UXS955" i="23"/>
  <c r="UXR955" i="23"/>
  <c r="UXQ955" i="23"/>
  <c r="UXP955" i="23"/>
  <c r="UXO955" i="23"/>
  <c r="UXN955" i="23"/>
  <c r="UXM955" i="23"/>
  <c r="UXL955" i="23"/>
  <c r="UXK955" i="23"/>
  <c r="UXJ955" i="23"/>
  <c r="UXI955" i="23"/>
  <c r="UXH955" i="23"/>
  <c r="UXG955" i="23"/>
  <c r="UXF955" i="23"/>
  <c r="UXE955" i="23"/>
  <c r="UXD955" i="23"/>
  <c r="UXC955" i="23"/>
  <c r="UXB955" i="23"/>
  <c r="UXA955" i="23"/>
  <c r="UWZ955" i="23"/>
  <c r="UWY955" i="23"/>
  <c r="UWX955" i="23"/>
  <c r="UWW955" i="23"/>
  <c r="UWV955" i="23"/>
  <c r="UWU955" i="23"/>
  <c r="UWT955" i="23"/>
  <c r="UWS955" i="23"/>
  <c r="UWR955" i="23"/>
  <c r="UWQ955" i="23"/>
  <c r="UWP955" i="23"/>
  <c r="UWO955" i="23"/>
  <c r="UWN955" i="23"/>
  <c r="UWM955" i="23"/>
  <c r="UWL955" i="23"/>
  <c r="UWK955" i="23"/>
  <c r="UWJ955" i="23"/>
  <c r="UWI955" i="23"/>
  <c r="UWH955" i="23"/>
  <c r="UWG955" i="23"/>
  <c r="UWF955" i="23"/>
  <c r="UWE955" i="23"/>
  <c r="UWD955" i="23"/>
  <c r="UWC955" i="23"/>
  <c r="UWB955" i="23"/>
  <c r="UWA955" i="23"/>
  <c r="UVZ955" i="23"/>
  <c r="UVY955" i="23"/>
  <c r="UVX955" i="23"/>
  <c r="UVW955" i="23"/>
  <c r="UVV955" i="23"/>
  <c r="UVU955" i="23"/>
  <c r="UVT955" i="23"/>
  <c r="UVS955" i="23"/>
  <c r="UVR955" i="23"/>
  <c r="UVQ955" i="23"/>
  <c r="UVP955" i="23"/>
  <c r="UVO955" i="23"/>
  <c r="UVN955" i="23"/>
  <c r="UVM955" i="23"/>
  <c r="UVL955" i="23"/>
  <c r="UVK955" i="23"/>
  <c r="UVJ955" i="23"/>
  <c r="UVI955" i="23"/>
  <c r="UVH955" i="23"/>
  <c r="UVG955" i="23"/>
  <c r="UVF955" i="23"/>
  <c r="UVE955" i="23"/>
  <c r="UVD955" i="23"/>
  <c r="UVC955" i="23"/>
  <c r="UVB955" i="23"/>
  <c r="UVA955" i="23"/>
  <c r="UUZ955" i="23"/>
  <c r="UUY955" i="23"/>
  <c r="UUX955" i="23"/>
  <c r="UUW955" i="23"/>
  <c r="UUV955" i="23"/>
  <c r="UUU955" i="23"/>
  <c r="UUT955" i="23"/>
  <c r="UUS955" i="23"/>
  <c r="UUR955" i="23"/>
  <c r="UUQ955" i="23"/>
  <c r="UUP955" i="23"/>
  <c r="UUO955" i="23"/>
  <c r="UUN955" i="23"/>
  <c r="UUM955" i="23"/>
  <c r="UUL955" i="23"/>
  <c r="UUK955" i="23"/>
  <c r="UUJ955" i="23"/>
  <c r="UUI955" i="23"/>
  <c r="UUH955" i="23"/>
  <c r="UUG955" i="23"/>
  <c r="UUF955" i="23"/>
  <c r="UUE955" i="23"/>
  <c r="UUD955" i="23"/>
  <c r="UUC955" i="23"/>
  <c r="UUB955" i="23"/>
  <c r="UUA955" i="23"/>
  <c r="UTZ955" i="23"/>
  <c r="UTY955" i="23"/>
  <c r="UTX955" i="23"/>
  <c r="UTW955" i="23"/>
  <c r="UTV955" i="23"/>
  <c r="UTU955" i="23"/>
  <c r="UTT955" i="23"/>
  <c r="UTS955" i="23"/>
  <c r="UTR955" i="23"/>
  <c r="UTQ955" i="23"/>
  <c r="UTP955" i="23"/>
  <c r="UTO955" i="23"/>
  <c r="UTN955" i="23"/>
  <c r="UTM955" i="23"/>
  <c r="UTL955" i="23"/>
  <c r="UTK955" i="23"/>
  <c r="UTJ955" i="23"/>
  <c r="UTI955" i="23"/>
  <c r="UTH955" i="23"/>
  <c r="UTG955" i="23"/>
  <c r="UTF955" i="23"/>
  <c r="UTE955" i="23"/>
  <c r="UTD955" i="23"/>
  <c r="UTC955" i="23"/>
  <c r="UTB955" i="23"/>
  <c r="UTA955" i="23"/>
  <c r="USZ955" i="23"/>
  <c r="USY955" i="23"/>
  <c r="USX955" i="23"/>
  <c r="USW955" i="23"/>
  <c r="USV955" i="23"/>
  <c r="USU955" i="23"/>
  <c r="UST955" i="23"/>
  <c r="USS955" i="23"/>
  <c r="USR955" i="23"/>
  <c r="USQ955" i="23"/>
  <c r="USP955" i="23"/>
  <c r="USO955" i="23"/>
  <c r="USN955" i="23"/>
  <c r="USM955" i="23"/>
  <c r="USL955" i="23"/>
  <c r="USK955" i="23"/>
  <c r="USJ955" i="23"/>
  <c r="USI955" i="23"/>
  <c r="USH955" i="23"/>
  <c r="USG955" i="23"/>
  <c r="USF955" i="23"/>
  <c r="USE955" i="23"/>
  <c r="USD955" i="23"/>
  <c r="USC955" i="23"/>
  <c r="USB955" i="23"/>
  <c r="USA955" i="23"/>
  <c r="URZ955" i="23"/>
  <c r="URY955" i="23"/>
  <c r="URX955" i="23"/>
  <c r="URW955" i="23"/>
  <c r="URV955" i="23"/>
  <c r="URU955" i="23"/>
  <c r="URT955" i="23"/>
  <c r="URS955" i="23"/>
  <c r="URR955" i="23"/>
  <c r="URQ955" i="23"/>
  <c r="URP955" i="23"/>
  <c r="URO955" i="23"/>
  <c r="URN955" i="23"/>
  <c r="URM955" i="23"/>
  <c r="URL955" i="23"/>
  <c r="URK955" i="23"/>
  <c r="URJ955" i="23"/>
  <c r="URI955" i="23"/>
  <c r="URH955" i="23"/>
  <c r="URG955" i="23"/>
  <c r="URF955" i="23"/>
  <c r="URE955" i="23"/>
  <c r="URD955" i="23"/>
  <c r="URC955" i="23"/>
  <c r="URB955" i="23"/>
  <c r="URA955" i="23"/>
  <c r="UQZ955" i="23"/>
  <c r="UQY955" i="23"/>
  <c r="UQX955" i="23"/>
  <c r="UQW955" i="23"/>
  <c r="UQV955" i="23"/>
  <c r="UQU955" i="23"/>
  <c r="UQT955" i="23"/>
  <c r="UQS955" i="23"/>
  <c r="UQR955" i="23"/>
  <c r="UQQ955" i="23"/>
  <c r="UQP955" i="23"/>
  <c r="UQO955" i="23"/>
  <c r="UQN955" i="23"/>
  <c r="UQM955" i="23"/>
  <c r="UQL955" i="23"/>
  <c r="UQK955" i="23"/>
  <c r="UQJ955" i="23"/>
  <c r="UQI955" i="23"/>
  <c r="UQH955" i="23"/>
  <c r="UQG955" i="23"/>
  <c r="UQF955" i="23"/>
  <c r="UQE955" i="23"/>
  <c r="UQD955" i="23"/>
  <c r="UQC955" i="23"/>
  <c r="UQB955" i="23"/>
  <c r="UQA955" i="23"/>
  <c r="UPZ955" i="23"/>
  <c r="UPY955" i="23"/>
  <c r="UPX955" i="23"/>
  <c r="UPW955" i="23"/>
  <c r="UPV955" i="23"/>
  <c r="UPU955" i="23"/>
  <c r="UPT955" i="23"/>
  <c r="UPS955" i="23"/>
  <c r="UPR955" i="23"/>
  <c r="UPQ955" i="23"/>
  <c r="UPP955" i="23"/>
  <c r="UPO955" i="23"/>
  <c r="UPN955" i="23"/>
  <c r="UPM955" i="23"/>
  <c r="UPL955" i="23"/>
  <c r="UPK955" i="23"/>
  <c r="UPJ955" i="23"/>
  <c r="UPI955" i="23"/>
  <c r="UPH955" i="23"/>
  <c r="UPG955" i="23"/>
  <c r="UPF955" i="23"/>
  <c r="UPE955" i="23"/>
  <c r="UPD955" i="23"/>
  <c r="UPC955" i="23"/>
  <c r="UPB955" i="23"/>
  <c r="UPA955" i="23"/>
  <c r="UOZ955" i="23"/>
  <c r="UOY955" i="23"/>
  <c r="UOX955" i="23"/>
  <c r="UOW955" i="23"/>
  <c r="UOV955" i="23"/>
  <c r="UOU955" i="23"/>
  <c r="UOT955" i="23"/>
  <c r="UOS955" i="23"/>
  <c r="UOR955" i="23"/>
  <c r="UOQ955" i="23"/>
  <c r="UOP955" i="23"/>
  <c r="UOO955" i="23"/>
  <c r="UON955" i="23"/>
  <c r="UOM955" i="23"/>
  <c r="UOL955" i="23"/>
  <c r="UOK955" i="23"/>
  <c r="UOJ955" i="23"/>
  <c r="UOI955" i="23"/>
  <c r="UOH955" i="23"/>
  <c r="UOG955" i="23"/>
  <c r="UOF955" i="23"/>
  <c r="UOE955" i="23"/>
  <c r="UOD955" i="23"/>
  <c r="UOC955" i="23"/>
  <c r="UOB955" i="23"/>
  <c r="UOA955" i="23"/>
  <c r="UNZ955" i="23"/>
  <c r="UNY955" i="23"/>
  <c r="UNX955" i="23"/>
  <c r="UNW955" i="23"/>
  <c r="UNV955" i="23"/>
  <c r="UNU955" i="23"/>
  <c r="UNT955" i="23"/>
  <c r="UNS955" i="23"/>
  <c r="UNR955" i="23"/>
  <c r="UNQ955" i="23"/>
  <c r="UNP955" i="23"/>
  <c r="UNO955" i="23"/>
  <c r="UNN955" i="23"/>
  <c r="UNM955" i="23"/>
  <c r="UNL955" i="23"/>
  <c r="UNK955" i="23"/>
  <c r="UNJ955" i="23"/>
  <c r="UNI955" i="23"/>
  <c r="UNH955" i="23"/>
  <c r="UNG955" i="23"/>
  <c r="UNF955" i="23"/>
  <c r="UNE955" i="23"/>
  <c r="UND955" i="23"/>
  <c r="UNC955" i="23"/>
  <c r="UNB955" i="23"/>
  <c r="UNA955" i="23"/>
  <c r="UMZ955" i="23"/>
  <c r="UMY955" i="23"/>
  <c r="UMX955" i="23"/>
  <c r="UMW955" i="23"/>
  <c r="UMV955" i="23"/>
  <c r="UMU955" i="23"/>
  <c r="UMT955" i="23"/>
  <c r="UMS955" i="23"/>
  <c r="UMR955" i="23"/>
  <c r="UMQ955" i="23"/>
  <c r="UMP955" i="23"/>
  <c r="UMO955" i="23"/>
  <c r="UMN955" i="23"/>
  <c r="UMM955" i="23"/>
  <c r="UML955" i="23"/>
  <c r="UMK955" i="23"/>
  <c r="UMJ955" i="23"/>
  <c r="UMI955" i="23"/>
  <c r="UMH955" i="23"/>
  <c r="UMG955" i="23"/>
  <c r="UMF955" i="23"/>
  <c r="UME955" i="23"/>
  <c r="UMD955" i="23"/>
  <c r="UMC955" i="23"/>
  <c r="UMB955" i="23"/>
  <c r="UMA955" i="23"/>
  <c r="ULZ955" i="23"/>
  <c r="ULY955" i="23"/>
  <c r="ULX955" i="23"/>
  <c r="ULW955" i="23"/>
  <c r="ULV955" i="23"/>
  <c r="ULU955" i="23"/>
  <c r="ULT955" i="23"/>
  <c r="ULS955" i="23"/>
  <c r="ULR955" i="23"/>
  <c r="ULQ955" i="23"/>
  <c r="ULP955" i="23"/>
  <c r="ULO955" i="23"/>
  <c r="ULN955" i="23"/>
  <c r="ULM955" i="23"/>
  <c r="ULL955" i="23"/>
  <c r="ULK955" i="23"/>
  <c r="ULJ955" i="23"/>
  <c r="ULI955" i="23"/>
  <c r="ULH955" i="23"/>
  <c r="ULG955" i="23"/>
  <c r="ULF955" i="23"/>
  <c r="ULE955" i="23"/>
  <c r="ULD955" i="23"/>
  <c r="ULC955" i="23"/>
  <c r="ULB955" i="23"/>
  <c r="ULA955" i="23"/>
  <c r="UKZ955" i="23"/>
  <c r="UKY955" i="23"/>
  <c r="UKX955" i="23"/>
  <c r="UKW955" i="23"/>
  <c r="UKV955" i="23"/>
  <c r="UKU955" i="23"/>
  <c r="UKT955" i="23"/>
  <c r="UKS955" i="23"/>
  <c r="UKR955" i="23"/>
  <c r="UKQ955" i="23"/>
  <c r="UKP955" i="23"/>
  <c r="UKO955" i="23"/>
  <c r="UKN955" i="23"/>
  <c r="UKM955" i="23"/>
  <c r="UKL955" i="23"/>
  <c r="UKK955" i="23"/>
  <c r="UKJ955" i="23"/>
  <c r="UKI955" i="23"/>
  <c r="UKH955" i="23"/>
  <c r="UKG955" i="23"/>
  <c r="UKF955" i="23"/>
  <c r="UKE955" i="23"/>
  <c r="UKD955" i="23"/>
  <c r="UKC955" i="23"/>
  <c r="UKB955" i="23"/>
  <c r="UKA955" i="23"/>
  <c r="UJZ955" i="23"/>
  <c r="UJY955" i="23"/>
  <c r="UJX955" i="23"/>
  <c r="UJW955" i="23"/>
  <c r="UJV955" i="23"/>
  <c r="UJU955" i="23"/>
  <c r="UJT955" i="23"/>
  <c r="UJS955" i="23"/>
  <c r="UJR955" i="23"/>
  <c r="UJQ955" i="23"/>
  <c r="UJP955" i="23"/>
  <c r="UJO955" i="23"/>
  <c r="UJN955" i="23"/>
  <c r="UJM955" i="23"/>
  <c r="UJL955" i="23"/>
  <c r="UJK955" i="23"/>
  <c r="UJJ955" i="23"/>
  <c r="UJI955" i="23"/>
  <c r="UJH955" i="23"/>
  <c r="UJG955" i="23"/>
  <c r="UJF955" i="23"/>
  <c r="UJE955" i="23"/>
  <c r="UJD955" i="23"/>
  <c r="UJC955" i="23"/>
  <c r="UJB955" i="23"/>
  <c r="UJA955" i="23"/>
  <c r="UIZ955" i="23"/>
  <c r="UIY955" i="23"/>
  <c r="UIX955" i="23"/>
  <c r="UIW955" i="23"/>
  <c r="UIV955" i="23"/>
  <c r="UIU955" i="23"/>
  <c r="UIT955" i="23"/>
  <c r="UIS955" i="23"/>
  <c r="UIR955" i="23"/>
  <c r="UIQ955" i="23"/>
  <c r="UIP955" i="23"/>
  <c r="UIO955" i="23"/>
  <c r="UIN955" i="23"/>
  <c r="UIM955" i="23"/>
  <c r="UIL955" i="23"/>
  <c r="UIK955" i="23"/>
  <c r="UIJ955" i="23"/>
  <c r="UII955" i="23"/>
  <c r="UIH955" i="23"/>
  <c r="UIG955" i="23"/>
  <c r="UIF955" i="23"/>
  <c r="UIE955" i="23"/>
  <c r="UID955" i="23"/>
  <c r="UIC955" i="23"/>
  <c r="UIB955" i="23"/>
  <c r="UIA955" i="23"/>
  <c r="UHZ955" i="23"/>
  <c r="UHY955" i="23"/>
  <c r="UHX955" i="23"/>
  <c r="UHW955" i="23"/>
  <c r="UHV955" i="23"/>
  <c r="UHU955" i="23"/>
  <c r="UHT955" i="23"/>
  <c r="UHS955" i="23"/>
  <c r="UHR955" i="23"/>
  <c r="UHQ955" i="23"/>
  <c r="UHP955" i="23"/>
  <c r="UHO955" i="23"/>
  <c r="UHN955" i="23"/>
  <c r="UHM955" i="23"/>
  <c r="UHL955" i="23"/>
  <c r="UHK955" i="23"/>
  <c r="UHJ955" i="23"/>
  <c r="UHI955" i="23"/>
  <c r="UHH955" i="23"/>
  <c r="UHG955" i="23"/>
  <c r="UHF955" i="23"/>
  <c r="UHE955" i="23"/>
  <c r="UHD955" i="23"/>
  <c r="UHC955" i="23"/>
  <c r="UHB955" i="23"/>
  <c r="UHA955" i="23"/>
  <c r="UGZ955" i="23"/>
  <c r="UGY955" i="23"/>
  <c r="UGX955" i="23"/>
  <c r="UGW955" i="23"/>
  <c r="UGV955" i="23"/>
  <c r="UGU955" i="23"/>
  <c r="UGT955" i="23"/>
  <c r="UGS955" i="23"/>
  <c r="UGR955" i="23"/>
  <c r="UGQ955" i="23"/>
  <c r="UGP955" i="23"/>
  <c r="UGO955" i="23"/>
  <c r="UGN955" i="23"/>
  <c r="UGM955" i="23"/>
  <c r="UGL955" i="23"/>
  <c r="UGK955" i="23"/>
  <c r="UGJ955" i="23"/>
  <c r="UGI955" i="23"/>
  <c r="UGH955" i="23"/>
  <c r="UGG955" i="23"/>
  <c r="UGF955" i="23"/>
  <c r="UGE955" i="23"/>
  <c r="UGD955" i="23"/>
  <c r="UGC955" i="23"/>
  <c r="UGB955" i="23"/>
  <c r="UGA955" i="23"/>
  <c r="UFZ955" i="23"/>
  <c r="UFY955" i="23"/>
  <c r="UFX955" i="23"/>
  <c r="UFW955" i="23"/>
  <c r="UFV955" i="23"/>
  <c r="UFU955" i="23"/>
  <c r="UFT955" i="23"/>
  <c r="UFS955" i="23"/>
  <c r="UFR955" i="23"/>
  <c r="UFQ955" i="23"/>
  <c r="UFP955" i="23"/>
  <c r="UFO955" i="23"/>
  <c r="UFN955" i="23"/>
  <c r="UFM955" i="23"/>
  <c r="UFL955" i="23"/>
  <c r="UFK955" i="23"/>
  <c r="UFJ955" i="23"/>
  <c r="UFI955" i="23"/>
  <c r="UFH955" i="23"/>
  <c r="UFG955" i="23"/>
  <c r="UFF955" i="23"/>
  <c r="UFE955" i="23"/>
  <c r="UFD955" i="23"/>
  <c r="UFC955" i="23"/>
  <c r="UFB955" i="23"/>
  <c r="UFA955" i="23"/>
  <c r="UEZ955" i="23"/>
  <c r="UEY955" i="23"/>
  <c r="UEX955" i="23"/>
  <c r="UEW955" i="23"/>
  <c r="UEV955" i="23"/>
  <c r="UEU955" i="23"/>
  <c r="UET955" i="23"/>
  <c r="UES955" i="23"/>
  <c r="UER955" i="23"/>
  <c r="UEQ955" i="23"/>
  <c r="UEP955" i="23"/>
  <c r="UEO955" i="23"/>
  <c r="UEN955" i="23"/>
  <c r="UEM955" i="23"/>
  <c r="UEL955" i="23"/>
  <c r="UEK955" i="23"/>
  <c r="UEJ955" i="23"/>
  <c r="UEI955" i="23"/>
  <c r="UEH955" i="23"/>
  <c r="UEG955" i="23"/>
  <c r="UEF955" i="23"/>
  <c r="UEE955" i="23"/>
  <c r="UED955" i="23"/>
  <c r="UEC955" i="23"/>
  <c r="UEB955" i="23"/>
  <c r="UEA955" i="23"/>
  <c r="UDZ955" i="23"/>
  <c r="UDY955" i="23"/>
  <c r="UDX955" i="23"/>
  <c r="UDW955" i="23"/>
  <c r="UDV955" i="23"/>
  <c r="UDU955" i="23"/>
  <c r="UDT955" i="23"/>
  <c r="UDS955" i="23"/>
  <c r="UDR955" i="23"/>
  <c r="UDQ955" i="23"/>
  <c r="UDP955" i="23"/>
  <c r="UDO955" i="23"/>
  <c r="UDN955" i="23"/>
  <c r="UDM955" i="23"/>
  <c r="UDL955" i="23"/>
  <c r="UDK955" i="23"/>
  <c r="UDJ955" i="23"/>
  <c r="UDI955" i="23"/>
  <c r="UDH955" i="23"/>
  <c r="UDG955" i="23"/>
  <c r="UDF955" i="23"/>
  <c r="UDE955" i="23"/>
  <c r="UDD955" i="23"/>
  <c r="UDC955" i="23"/>
  <c r="UDB955" i="23"/>
  <c r="UDA955" i="23"/>
  <c r="UCZ955" i="23"/>
  <c r="UCY955" i="23"/>
  <c r="UCX955" i="23"/>
  <c r="UCW955" i="23"/>
  <c r="UCV955" i="23"/>
  <c r="UCU955" i="23"/>
  <c r="UCT955" i="23"/>
  <c r="UCS955" i="23"/>
  <c r="UCR955" i="23"/>
  <c r="UCQ955" i="23"/>
  <c r="UCP955" i="23"/>
  <c r="UCO955" i="23"/>
  <c r="UCN955" i="23"/>
  <c r="UCM955" i="23"/>
  <c r="UCL955" i="23"/>
  <c r="UCK955" i="23"/>
  <c r="UCJ955" i="23"/>
  <c r="UCI955" i="23"/>
  <c r="UCH955" i="23"/>
  <c r="UCG955" i="23"/>
  <c r="UCF955" i="23"/>
  <c r="UCE955" i="23"/>
  <c r="UCD955" i="23"/>
  <c r="UCC955" i="23"/>
  <c r="UCB955" i="23"/>
  <c r="UCA955" i="23"/>
  <c r="UBZ955" i="23"/>
  <c r="UBY955" i="23"/>
  <c r="UBX955" i="23"/>
  <c r="UBW955" i="23"/>
  <c r="UBV955" i="23"/>
  <c r="UBU955" i="23"/>
  <c r="UBT955" i="23"/>
  <c r="UBS955" i="23"/>
  <c r="UBR955" i="23"/>
  <c r="UBQ955" i="23"/>
  <c r="UBP955" i="23"/>
  <c r="UBO955" i="23"/>
  <c r="UBN955" i="23"/>
  <c r="UBM955" i="23"/>
  <c r="UBL955" i="23"/>
  <c r="UBK955" i="23"/>
  <c r="UBJ955" i="23"/>
  <c r="UBI955" i="23"/>
  <c r="UBH955" i="23"/>
  <c r="UBG955" i="23"/>
  <c r="UBF955" i="23"/>
  <c r="UBE955" i="23"/>
  <c r="UBD955" i="23"/>
  <c r="UBC955" i="23"/>
  <c r="UBB955" i="23"/>
  <c r="UBA955" i="23"/>
  <c r="UAZ955" i="23"/>
  <c r="UAY955" i="23"/>
  <c r="UAX955" i="23"/>
  <c r="UAW955" i="23"/>
  <c r="UAV955" i="23"/>
  <c r="UAU955" i="23"/>
  <c r="UAT955" i="23"/>
  <c r="UAS955" i="23"/>
  <c r="UAR955" i="23"/>
  <c r="UAQ955" i="23"/>
  <c r="UAP955" i="23"/>
  <c r="UAO955" i="23"/>
  <c r="UAN955" i="23"/>
  <c r="UAM955" i="23"/>
  <c r="UAL955" i="23"/>
  <c r="UAK955" i="23"/>
  <c r="UAJ955" i="23"/>
  <c r="UAI955" i="23"/>
  <c r="UAH955" i="23"/>
  <c r="UAG955" i="23"/>
  <c r="UAF955" i="23"/>
  <c r="UAE955" i="23"/>
  <c r="UAD955" i="23"/>
  <c r="UAC955" i="23"/>
  <c r="UAB955" i="23"/>
  <c r="UAA955" i="23"/>
  <c r="TZZ955" i="23"/>
  <c r="TZY955" i="23"/>
  <c r="TZX955" i="23"/>
  <c r="TZW955" i="23"/>
  <c r="TZV955" i="23"/>
  <c r="TZU955" i="23"/>
  <c r="TZT955" i="23"/>
  <c r="TZS955" i="23"/>
  <c r="TZR955" i="23"/>
  <c r="TZQ955" i="23"/>
  <c r="TZP955" i="23"/>
  <c r="TZO955" i="23"/>
  <c r="TZN955" i="23"/>
  <c r="TZM955" i="23"/>
  <c r="TZL955" i="23"/>
  <c r="TZK955" i="23"/>
  <c r="TZJ955" i="23"/>
  <c r="TZI955" i="23"/>
  <c r="TZH955" i="23"/>
  <c r="TZG955" i="23"/>
  <c r="TZF955" i="23"/>
  <c r="TZE955" i="23"/>
  <c r="TZD955" i="23"/>
  <c r="TZC955" i="23"/>
  <c r="TZB955" i="23"/>
  <c r="TZA955" i="23"/>
  <c r="TYZ955" i="23"/>
  <c r="TYY955" i="23"/>
  <c r="TYX955" i="23"/>
  <c r="TYW955" i="23"/>
  <c r="TYV955" i="23"/>
  <c r="TYU955" i="23"/>
  <c r="TYT955" i="23"/>
  <c r="TYS955" i="23"/>
  <c r="TYR955" i="23"/>
  <c r="TYQ955" i="23"/>
  <c r="TYP955" i="23"/>
  <c r="TYO955" i="23"/>
  <c r="TYN955" i="23"/>
  <c r="TYM955" i="23"/>
  <c r="TYL955" i="23"/>
  <c r="TYK955" i="23"/>
  <c r="TYJ955" i="23"/>
  <c r="TYI955" i="23"/>
  <c r="TYH955" i="23"/>
  <c r="TYG955" i="23"/>
  <c r="TYF955" i="23"/>
  <c r="TYE955" i="23"/>
  <c r="TYD955" i="23"/>
  <c r="TYC955" i="23"/>
  <c r="TYB955" i="23"/>
  <c r="TYA955" i="23"/>
  <c r="TXZ955" i="23"/>
  <c r="TXY955" i="23"/>
  <c r="TXX955" i="23"/>
  <c r="TXW955" i="23"/>
  <c r="TXV955" i="23"/>
  <c r="TXU955" i="23"/>
  <c r="TXT955" i="23"/>
  <c r="TXS955" i="23"/>
  <c r="TXR955" i="23"/>
  <c r="TXQ955" i="23"/>
  <c r="TXP955" i="23"/>
  <c r="TXO955" i="23"/>
  <c r="TXN955" i="23"/>
  <c r="TXM955" i="23"/>
  <c r="TXL955" i="23"/>
  <c r="TXK955" i="23"/>
  <c r="TXJ955" i="23"/>
  <c r="TXI955" i="23"/>
  <c r="TXH955" i="23"/>
  <c r="TXG955" i="23"/>
  <c r="TXF955" i="23"/>
  <c r="TXE955" i="23"/>
  <c r="TXD955" i="23"/>
  <c r="TXC955" i="23"/>
  <c r="TXB955" i="23"/>
  <c r="TXA955" i="23"/>
  <c r="TWZ955" i="23"/>
  <c r="TWY955" i="23"/>
  <c r="TWX955" i="23"/>
  <c r="TWW955" i="23"/>
  <c r="TWV955" i="23"/>
  <c r="TWU955" i="23"/>
  <c r="TWT955" i="23"/>
  <c r="TWS955" i="23"/>
  <c r="TWR955" i="23"/>
  <c r="TWQ955" i="23"/>
  <c r="TWP955" i="23"/>
  <c r="TWO955" i="23"/>
  <c r="TWN955" i="23"/>
  <c r="TWM955" i="23"/>
  <c r="TWL955" i="23"/>
  <c r="TWK955" i="23"/>
  <c r="TWJ955" i="23"/>
  <c r="TWI955" i="23"/>
  <c r="TWH955" i="23"/>
  <c r="TWG955" i="23"/>
  <c r="TWF955" i="23"/>
  <c r="TWE955" i="23"/>
  <c r="TWD955" i="23"/>
  <c r="TWC955" i="23"/>
  <c r="TWB955" i="23"/>
  <c r="TWA955" i="23"/>
  <c r="TVZ955" i="23"/>
  <c r="TVY955" i="23"/>
  <c r="TVX955" i="23"/>
  <c r="TVW955" i="23"/>
  <c r="TVV955" i="23"/>
  <c r="TVU955" i="23"/>
  <c r="TVT955" i="23"/>
  <c r="TVS955" i="23"/>
  <c r="TVR955" i="23"/>
  <c r="TVQ955" i="23"/>
  <c r="TVP955" i="23"/>
  <c r="TVO955" i="23"/>
  <c r="TVN955" i="23"/>
  <c r="TVM955" i="23"/>
  <c r="TVL955" i="23"/>
  <c r="TVK955" i="23"/>
  <c r="TVJ955" i="23"/>
  <c r="TVI955" i="23"/>
  <c r="TVH955" i="23"/>
  <c r="TVG955" i="23"/>
  <c r="TVF955" i="23"/>
  <c r="TVE955" i="23"/>
  <c r="TVD955" i="23"/>
  <c r="TVC955" i="23"/>
  <c r="TVB955" i="23"/>
  <c r="TVA955" i="23"/>
  <c r="TUZ955" i="23"/>
  <c r="TUY955" i="23"/>
  <c r="TUX955" i="23"/>
  <c r="TUW955" i="23"/>
  <c r="TUV955" i="23"/>
  <c r="TUU955" i="23"/>
  <c r="TUT955" i="23"/>
  <c r="TUS955" i="23"/>
  <c r="TUR955" i="23"/>
  <c r="TUQ955" i="23"/>
  <c r="TUP955" i="23"/>
  <c r="TUO955" i="23"/>
  <c r="TUN955" i="23"/>
  <c r="TUM955" i="23"/>
  <c r="TUL955" i="23"/>
  <c r="TUK955" i="23"/>
  <c r="TUJ955" i="23"/>
  <c r="TUI955" i="23"/>
  <c r="TUH955" i="23"/>
  <c r="TUG955" i="23"/>
  <c r="TUF955" i="23"/>
  <c r="TUE955" i="23"/>
  <c r="TUD955" i="23"/>
  <c r="TUC955" i="23"/>
  <c r="TUB955" i="23"/>
  <c r="TUA955" i="23"/>
  <c r="TTZ955" i="23"/>
  <c r="TTY955" i="23"/>
  <c r="TTX955" i="23"/>
  <c r="TTW955" i="23"/>
  <c r="TTV955" i="23"/>
  <c r="TTU955" i="23"/>
  <c r="TTT955" i="23"/>
  <c r="TTS955" i="23"/>
  <c r="TTR955" i="23"/>
  <c r="TTQ955" i="23"/>
  <c r="TTP955" i="23"/>
  <c r="TTO955" i="23"/>
  <c r="TTN955" i="23"/>
  <c r="TTM955" i="23"/>
  <c r="TTL955" i="23"/>
  <c r="TTK955" i="23"/>
  <c r="TTJ955" i="23"/>
  <c r="TTI955" i="23"/>
  <c r="TTH955" i="23"/>
  <c r="TTG955" i="23"/>
  <c r="TTF955" i="23"/>
  <c r="TTE955" i="23"/>
  <c r="TTD955" i="23"/>
  <c r="TTC955" i="23"/>
  <c r="TTB955" i="23"/>
  <c r="TTA955" i="23"/>
  <c r="TSZ955" i="23"/>
  <c r="TSY955" i="23"/>
  <c r="TSX955" i="23"/>
  <c r="TSW955" i="23"/>
  <c r="TSV955" i="23"/>
  <c r="TSU955" i="23"/>
  <c r="TST955" i="23"/>
  <c r="TSS955" i="23"/>
  <c r="TSR955" i="23"/>
  <c r="TSQ955" i="23"/>
  <c r="TSP955" i="23"/>
  <c r="TSO955" i="23"/>
  <c r="TSN955" i="23"/>
  <c r="TSM955" i="23"/>
  <c r="TSL955" i="23"/>
  <c r="TSK955" i="23"/>
  <c r="TSJ955" i="23"/>
  <c r="TSI955" i="23"/>
  <c r="TSH955" i="23"/>
  <c r="TSG955" i="23"/>
  <c r="TSF955" i="23"/>
  <c r="TSE955" i="23"/>
  <c r="TSD955" i="23"/>
  <c r="TSC955" i="23"/>
  <c r="TSB955" i="23"/>
  <c r="TSA955" i="23"/>
  <c r="TRZ955" i="23"/>
  <c r="TRY955" i="23"/>
  <c r="TRX955" i="23"/>
  <c r="TRW955" i="23"/>
  <c r="TRV955" i="23"/>
  <c r="TRU955" i="23"/>
  <c r="TRT955" i="23"/>
  <c r="TRS955" i="23"/>
  <c r="TRR955" i="23"/>
  <c r="TRQ955" i="23"/>
  <c r="TRP955" i="23"/>
  <c r="TRO955" i="23"/>
  <c r="TRN955" i="23"/>
  <c r="TRM955" i="23"/>
  <c r="TRL955" i="23"/>
  <c r="TRK955" i="23"/>
  <c r="TRJ955" i="23"/>
  <c r="TRI955" i="23"/>
  <c r="TRH955" i="23"/>
  <c r="TRG955" i="23"/>
  <c r="TRF955" i="23"/>
  <c r="TRE955" i="23"/>
  <c r="TRD955" i="23"/>
  <c r="TRC955" i="23"/>
  <c r="TRB955" i="23"/>
  <c r="TRA955" i="23"/>
  <c r="TQZ955" i="23"/>
  <c r="TQY955" i="23"/>
  <c r="TQX955" i="23"/>
  <c r="TQW955" i="23"/>
  <c r="TQV955" i="23"/>
  <c r="TQU955" i="23"/>
  <c r="TQT955" i="23"/>
  <c r="TQS955" i="23"/>
  <c r="TQR955" i="23"/>
  <c r="TQQ955" i="23"/>
  <c r="TQP955" i="23"/>
  <c r="TQO955" i="23"/>
  <c r="TQN955" i="23"/>
  <c r="TQM955" i="23"/>
  <c r="TQL955" i="23"/>
  <c r="TQK955" i="23"/>
  <c r="TQJ955" i="23"/>
  <c r="TQI955" i="23"/>
  <c r="TQH955" i="23"/>
  <c r="TQG955" i="23"/>
  <c r="TQF955" i="23"/>
  <c r="TQE955" i="23"/>
  <c r="TQD955" i="23"/>
  <c r="TQC955" i="23"/>
  <c r="TQB955" i="23"/>
  <c r="TQA955" i="23"/>
  <c r="TPZ955" i="23"/>
  <c r="TPY955" i="23"/>
  <c r="TPX955" i="23"/>
  <c r="TPW955" i="23"/>
  <c r="TPV955" i="23"/>
  <c r="TPU955" i="23"/>
  <c r="TPT955" i="23"/>
  <c r="TPS955" i="23"/>
  <c r="TPR955" i="23"/>
  <c r="TPQ955" i="23"/>
  <c r="TPP955" i="23"/>
  <c r="TPO955" i="23"/>
  <c r="TPN955" i="23"/>
  <c r="TPM955" i="23"/>
  <c r="TPL955" i="23"/>
  <c r="TPK955" i="23"/>
  <c r="TPJ955" i="23"/>
  <c r="TPI955" i="23"/>
  <c r="TPH955" i="23"/>
  <c r="TPG955" i="23"/>
  <c r="TPF955" i="23"/>
  <c r="TPE955" i="23"/>
  <c r="TPD955" i="23"/>
  <c r="TPC955" i="23"/>
  <c r="TPB955" i="23"/>
  <c r="TPA955" i="23"/>
  <c r="TOZ955" i="23"/>
  <c r="TOY955" i="23"/>
  <c r="TOX955" i="23"/>
  <c r="TOW955" i="23"/>
  <c r="TOV955" i="23"/>
  <c r="TOU955" i="23"/>
  <c r="TOT955" i="23"/>
  <c r="TOS955" i="23"/>
  <c r="TOR955" i="23"/>
  <c r="TOQ955" i="23"/>
  <c r="TOP955" i="23"/>
  <c r="TOO955" i="23"/>
  <c r="TON955" i="23"/>
  <c r="TOM955" i="23"/>
  <c r="TOL955" i="23"/>
  <c r="TOK955" i="23"/>
  <c r="TOJ955" i="23"/>
  <c r="TOI955" i="23"/>
  <c r="TOH955" i="23"/>
  <c r="TOG955" i="23"/>
  <c r="TOF955" i="23"/>
  <c r="TOE955" i="23"/>
  <c r="TOD955" i="23"/>
  <c r="TOC955" i="23"/>
  <c r="TOB955" i="23"/>
  <c r="TOA955" i="23"/>
  <c r="TNZ955" i="23"/>
  <c r="TNY955" i="23"/>
  <c r="TNX955" i="23"/>
  <c r="TNW955" i="23"/>
  <c r="TNV955" i="23"/>
  <c r="TNU955" i="23"/>
  <c r="TNT955" i="23"/>
  <c r="TNS955" i="23"/>
  <c r="TNR955" i="23"/>
  <c r="TNQ955" i="23"/>
  <c r="TNP955" i="23"/>
  <c r="TNO955" i="23"/>
  <c r="TNN955" i="23"/>
  <c r="TNM955" i="23"/>
  <c r="TNL955" i="23"/>
  <c r="TNK955" i="23"/>
  <c r="TNJ955" i="23"/>
  <c r="TNI955" i="23"/>
  <c r="TNH955" i="23"/>
  <c r="TNG955" i="23"/>
  <c r="TNF955" i="23"/>
  <c r="TNE955" i="23"/>
  <c r="TND955" i="23"/>
  <c r="TNC955" i="23"/>
  <c r="TNB955" i="23"/>
  <c r="TNA955" i="23"/>
  <c r="TMZ955" i="23"/>
  <c r="TMY955" i="23"/>
  <c r="TMX955" i="23"/>
  <c r="TMW955" i="23"/>
  <c r="TMV955" i="23"/>
  <c r="TMU955" i="23"/>
  <c r="TMT955" i="23"/>
  <c r="TMS955" i="23"/>
  <c r="TMR955" i="23"/>
  <c r="TMQ955" i="23"/>
  <c r="TMP955" i="23"/>
  <c r="TMO955" i="23"/>
  <c r="TMN955" i="23"/>
  <c r="TMM955" i="23"/>
  <c r="TML955" i="23"/>
  <c r="TMK955" i="23"/>
  <c r="TMJ955" i="23"/>
  <c r="TMI955" i="23"/>
  <c r="TMH955" i="23"/>
  <c r="TMG955" i="23"/>
  <c r="TMF955" i="23"/>
  <c r="TME955" i="23"/>
  <c r="TMD955" i="23"/>
  <c r="TMC955" i="23"/>
  <c r="TMB955" i="23"/>
  <c r="TMA955" i="23"/>
  <c r="TLZ955" i="23"/>
  <c r="TLY955" i="23"/>
  <c r="TLX955" i="23"/>
  <c r="TLW955" i="23"/>
  <c r="TLV955" i="23"/>
  <c r="TLU955" i="23"/>
  <c r="TLT955" i="23"/>
  <c r="TLS955" i="23"/>
  <c r="TLR955" i="23"/>
  <c r="TLQ955" i="23"/>
  <c r="TLP955" i="23"/>
  <c r="TLO955" i="23"/>
  <c r="TLN955" i="23"/>
  <c r="TLM955" i="23"/>
  <c r="TLL955" i="23"/>
  <c r="TLK955" i="23"/>
  <c r="TLJ955" i="23"/>
  <c r="TLI955" i="23"/>
  <c r="TLH955" i="23"/>
  <c r="TLG955" i="23"/>
  <c r="TLF955" i="23"/>
  <c r="TLE955" i="23"/>
  <c r="TLD955" i="23"/>
  <c r="TLC955" i="23"/>
  <c r="TLB955" i="23"/>
  <c r="TLA955" i="23"/>
  <c r="TKZ955" i="23"/>
  <c r="TKY955" i="23"/>
  <c r="TKX955" i="23"/>
  <c r="TKW955" i="23"/>
  <c r="TKV955" i="23"/>
  <c r="TKU955" i="23"/>
  <c r="TKT955" i="23"/>
  <c r="TKS955" i="23"/>
  <c r="TKR955" i="23"/>
  <c r="TKQ955" i="23"/>
  <c r="TKP955" i="23"/>
  <c r="TKO955" i="23"/>
  <c r="TKN955" i="23"/>
  <c r="TKM955" i="23"/>
  <c r="TKL955" i="23"/>
  <c r="TKK955" i="23"/>
  <c r="TKJ955" i="23"/>
  <c r="TKI955" i="23"/>
  <c r="TKH955" i="23"/>
  <c r="TKG955" i="23"/>
  <c r="TKF955" i="23"/>
  <c r="TKE955" i="23"/>
  <c r="TKD955" i="23"/>
  <c r="TKC955" i="23"/>
  <c r="TKB955" i="23"/>
  <c r="TKA955" i="23"/>
  <c r="TJZ955" i="23"/>
  <c r="TJY955" i="23"/>
  <c r="TJX955" i="23"/>
  <c r="TJW955" i="23"/>
  <c r="TJV955" i="23"/>
  <c r="TJU955" i="23"/>
  <c r="TJT955" i="23"/>
  <c r="TJS955" i="23"/>
  <c r="TJR955" i="23"/>
  <c r="TJQ955" i="23"/>
  <c r="TJP955" i="23"/>
  <c r="TJO955" i="23"/>
  <c r="TJN955" i="23"/>
  <c r="TJM955" i="23"/>
  <c r="TJL955" i="23"/>
  <c r="TJK955" i="23"/>
  <c r="TJJ955" i="23"/>
  <c r="TJI955" i="23"/>
  <c r="TJH955" i="23"/>
  <c r="TJG955" i="23"/>
  <c r="TJF955" i="23"/>
  <c r="TJE955" i="23"/>
  <c r="TJD955" i="23"/>
  <c r="TJC955" i="23"/>
  <c r="TJB955" i="23"/>
  <c r="TJA955" i="23"/>
  <c r="TIZ955" i="23"/>
  <c r="TIY955" i="23"/>
  <c r="TIX955" i="23"/>
  <c r="TIW955" i="23"/>
  <c r="TIV955" i="23"/>
  <c r="TIU955" i="23"/>
  <c r="TIT955" i="23"/>
  <c r="TIS955" i="23"/>
  <c r="TIR955" i="23"/>
  <c r="TIQ955" i="23"/>
  <c r="TIP955" i="23"/>
  <c r="TIO955" i="23"/>
  <c r="TIN955" i="23"/>
  <c r="TIM955" i="23"/>
  <c r="TIL955" i="23"/>
  <c r="TIK955" i="23"/>
  <c r="TIJ955" i="23"/>
  <c r="TII955" i="23"/>
  <c r="TIH955" i="23"/>
  <c r="TIG955" i="23"/>
  <c r="TIF955" i="23"/>
  <c r="TIE955" i="23"/>
  <c r="TID955" i="23"/>
  <c r="TIC955" i="23"/>
  <c r="TIB955" i="23"/>
  <c r="TIA955" i="23"/>
  <c r="THZ955" i="23"/>
  <c r="THY955" i="23"/>
  <c r="THX955" i="23"/>
  <c r="THW955" i="23"/>
  <c r="THV955" i="23"/>
  <c r="THU955" i="23"/>
  <c r="THT955" i="23"/>
  <c r="THS955" i="23"/>
  <c r="THR955" i="23"/>
  <c r="THQ955" i="23"/>
  <c r="THP955" i="23"/>
  <c r="THO955" i="23"/>
  <c r="THN955" i="23"/>
  <c r="THM955" i="23"/>
  <c r="THL955" i="23"/>
  <c r="THK955" i="23"/>
  <c r="THJ955" i="23"/>
  <c r="THI955" i="23"/>
  <c r="THH955" i="23"/>
  <c r="THG955" i="23"/>
  <c r="THF955" i="23"/>
  <c r="THE955" i="23"/>
  <c r="THD955" i="23"/>
  <c r="THC955" i="23"/>
  <c r="THB955" i="23"/>
  <c r="THA955" i="23"/>
  <c r="TGZ955" i="23"/>
  <c r="TGY955" i="23"/>
  <c r="TGX955" i="23"/>
  <c r="TGW955" i="23"/>
  <c r="TGV955" i="23"/>
  <c r="TGU955" i="23"/>
  <c r="TGT955" i="23"/>
  <c r="TGS955" i="23"/>
  <c r="TGR955" i="23"/>
  <c r="TGQ955" i="23"/>
  <c r="TGP955" i="23"/>
  <c r="TGO955" i="23"/>
  <c r="TGN955" i="23"/>
  <c r="TGM955" i="23"/>
  <c r="TGL955" i="23"/>
  <c r="TGK955" i="23"/>
  <c r="TGJ955" i="23"/>
  <c r="TGI955" i="23"/>
  <c r="TGH955" i="23"/>
  <c r="TGG955" i="23"/>
  <c r="TGF955" i="23"/>
  <c r="TGE955" i="23"/>
  <c r="TGD955" i="23"/>
  <c r="TGC955" i="23"/>
  <c r="TGB955" i="23"/>
  <c r="TGA955" i="23"/>
  <c r="TFZ955" i="23"/>
  <c r="TFY955" i="23"/>
  <c r="TFX955" i="23"/>
  <c r="TFW955" i="23"/>
  <c r="TFV955" i="23"/>
  <c r="TFU955" i="23"/>
  <c r="TFT955" i="23"/>
  <c r="TFS955" i="23"/>
  <c r="TFR955" i="23"/>
  <c r="TFQ955" i="23"/>
  <c r="TFP955" i="23"/>
  <c r="TFO955" i="23"/>
  <c r="TFN955" i="23"/>
  <c r="TFM955" i="23"/>
  <c r="TFL955" i="23"/>
  <c r="TFK955" i="23"/>
  <c r="TFJ955" i="23"/>
  <c r="TFI955" i="23"/>
  <c r="TFH955" i="23"/>
  <c r="TFG955" i="23"/>
  <c r="TFF955" i="23"/>
  <c r="TFE955" i="23"/>
  <c r="TFD955" i="23"/>
  <c r="TFC955" i="23"/>
  <c r="TFB955" i="23"/>
  <c r="TFA955" i="23"/>
  <c r="TEZ955" i="23"/>
  <c r="TEY955" i="23"/>
  <c r="TEX955" i="23"/>
  <c r="TEW955" i="23"/>
  <c r="TEV955" i="23"/>
  <c r="TEU955" i="23"/>
  <c r="TET955" i="23"/>
  <c r="TES955" i="23"/>
  <c r="TER955" i="23"/>
  <c r="TEQ955" i="23"/>
  <c r="TEP955" i="23"/>
  <c r="TEO955" i="23"/>
  <c r="TEN955" i="23"/>
  <c r="TEM955" i="23"/>
  <c r="TEL955" i="23"/>
  <c r="TEK955" i="23"/>
  <c r="TEJ955" i="23"/>
  <c r="TEI955" i="23"/>
  <c r="TEH955" i="23"/>
  <c r="TEG955" i="23"/>
  <c r="TEF955" i="23"/>
  <c r="TEE955" i="23"/>
  <c r="TED955" i="23"/>
  <c r="TEC955" i="23"/>
  <c r="TEB955" i="23"/>
  <c r="TEA955" i="23"/>
  <c r="TDZ955" i="23"/>
  <c r="TDY955" i="23"/>
  <c r="TDX955" i="23"/>
  <c r="TDW955" i="23"/>
  <c r="TDV955" i="23"/>
  <c r="TDU955" i="23"/>
  <c r="TDT955" i="23"/>
  <c r="TDS955" i="23"/>
  <c r="TDR955" i="23"/>
  <c r="TDQ955" i="23"/>
  <c r="TDP955" i="23"/>
  <c r="TDO955" i="23"/>
  <c r="TDN955" i="23"/>
  <c r="TDM955" i="23"/>
  <c r="TDL955" i="23"/>
  <c r="TDK955" i="23"/>
  <c r="TDJ955" i="23"/>
  <c r="TDI955" i="23"/>
  <c r="TDH955" i="23"/>
  <c r="TDG955" i="23"/>
  <c r="TDF955" i="23"/>
  <c r="TDE955" i="23"/>
  <c r="TDD955" i="23"/>
  <c r="TDC955" i="23"/>
  <c r="TDB955" i="23"/>
  <c r="TDA955" i="23"/>
  <c r="TCZ955" i="23"/>
  <c r="TCY955" i="23"/>
  <c r="TCX955" i="23"/>
  <c r="TCW955" i="23"/>
  <c r="TCV955" i="23"/>
  <c r="TCU955" i="23"/>
  <c r="TCT955" i="23"/>
  <c r="TCS955" i="23"/>
  <c r="TCR955" i="23"/>
  <c r="TCQ955" i="23"/>
  <c r="TCP955" i="23"/>
  <c r="TCO955" i="23"/>
  <c r="TCN955" i="23"/>
  <c r="TCM955" i="23"/>
  <c r="TCL955" i="23"/>
  <c r="TCK955" i="23"/>
  <c r="TCJ955" i="23"/>
  <c r="TCI955" i="23"/>
  <c r="TCH955" i="23"/>
  <c r="TCG955" i="23"/>
  <c r="TCF955" i="23"/>
  <c r="TCE955" i="23"/>
  <c r="TCD955" i="23"/>
  <c r="TCC955" i="23"/>
  <c r="TCB955" i="23"/>
  <c r="TCA955" i="23"/>
  <c r="TBZ955" i="23"/>
  <c r="TBY955" i="23"/>
  <c r="TBX955" i="23"/>
  <c r="TBW955" i="23"/>
  <c r="TBV955" i="23"/>
  <c r="TBU955" i="23"/>
  <c r="TBT955" i="23"/>
  <c r="TBS955" i="23"/>
  <c r="TBR955" i="23"/>
  <c r="TBQ955" i="23"/>
  <c r="TBP955" i="23"/>
  <c r="TBO955" i="23"/>
  <c r="TBN955" i="23"/>
  <c r="TBM955" i="23"/>
  <c r="TBL955" i="23"/>
  <c r="TBK955" i="23"/>
  <c r="TBJ955" i="23"/>
  <c r="TBI955" i="23"/>
  <c r="TBH955" i="23"/>
  <c r="TBG955" i="23"/>
  <c r="TBF955" i="23"/>
  <c r="TBE955" i="23"/>
  <c r="TBD955" i="23"/>
  <c r="TBC955" i="23"/>
  <c r="TBB955" i="23"/>
  <c r="TBA955" i="23"/>
  <c r="TAZ955" i="23"/>
  <c r="TAY955" i="23"/>
  <c r="TAX955" i="23"/>
  <c r="TAW955" i="23"/>
  <c r="TAV955" i="23"/>
  <c r="TAU955" i="23"/>
  <c r="TAT955" i="23"/>
  <c r="TAS955" i="23"/>
  <c r="TAR955" i="23"/>
  <c r="TAQ955" i="23"/>
  <c r="TAP955" i="23"/>
  <c r="TAO955" i="23"/>
  <c r="TAN955" i="23"/>
  <c r="TAM955" i="23"/>
  <c r="TAL955" i="23"/>
  <c r="TAK955" i="23"/>
  <c r="TAJ955" i="23"/>
  <c r="TAI955" i="23"/>
  <c r="TAH955" i="23"/>
  <c r="TAG955" i="23"/>
  <c r="TAF955" i="23"/>
  <c r="TAE955" i="23"/>
  <c r="TAD955" i="23"/>
  <c r="TAC955" i="23"/>
  <c r="TAB955" i="23"/>
  <c r="TAA955" i="23"/>
  <c r="SZZ955" i="23"/>
  <c r="SZY955" i="23"/>
  <c r="SZX955" i="23"/>
  <c r="SZW955" i="23"/>
  <c r="SZV955" i="23"/>
  <c r="SZU955" i="23"/>
  <c r="SZT955" i="23"/>
  <c r="SZS955" i="23"/>
  <c r="SZR955" i="23"/>
  <c r="SZQ955" i="23"/>
  <c r="SZP955" i="23"/>
  <c r="SZO955" i="23"/>
  <c r="SZN955" i="23"/>
  <c r="SZM955" i="23"/>
  <c r="SZL955" i="23"/>
  <c r="SZK955" i="23"/>
  <c r="SZJ955" i="23"/>
  <c r="SZI955" i="23"/>
  <c r="SZH955" i="23"/>
  <c r="SZG955" i="23"/>
  <c r="SZF955" i="23"/>
  <c r="SZE955" i="23"/>
  <c r="SZD955" i="23"/>
  <c r="SZC955" i="23"/>
  <c r="SZB955" i="23"/>
  <c r="SZA955" i="23"/>
  <c r="SYZ955" i="23"/>
  <c r="SYY955" i="23"/>
  <c r="SYX955" i="23"/>
  <c r="SYW955" i="23"/>
  <c r="SYV955" i="23"/>
  <c r="SYU955" i="23"/>
  <c r="SYT955" i="23"/>
  <c r="SYS955" i="23"/>
  <c r="SYR955" i="23"/>
  <c r="SYQ955" i="23"/>
  <c r="SYP955" i="23"/>
  <c r="SYO955" i="23"/>
  <c r="SYN955" i="23"/>
  <c r="SYM955" i="23"/>
  <c r="SYL955" i="23"/>
  <c r="SYK955" i="23"/>
  <c r="SYJ955" i="23"/>
  <c r="SYI955" i="23"/>
  <c r="SYH955" i="23"/>
  <c r="SYG955" i="23"/>
  <c r="SYF955" i="23"/>
  <c r="SYE955" i="23"/>
  <c r="SYD955" i="23"/>
  <c r="SYC955" i="23"/>
  <c r="SYB955" i="23"/>
  <c r="SYA955" i="23"/>
  <c r="SXZ955" i="23"/>
  <c r="SXY955" i="23"/>
  <c r="SXX955" i="23"/>
  <c r="SXW955" i="23"/>
  <c r="SXV955" i="23"/>
  <c r="SXU955" i="23"/>
  <c r="SXT955" i="23"/>
  <c r="SXS955" i="23"/>
  <c r="SXR955" i="23"/>
  <c r="SXQ955" i="23"/>
  <c r="SXP955" i="23"/>
  <c r="SXO955" i="23"/>
  <c r="SXN955" i="23"/>
  <c r="SXM955" i="23"/>
  <c r="SXL955" i="23"/>
  <c r="SXK955" i="23"/>
  <c r="SXJ955" i="23"/>
  <c r="SXI955" i="23"/>
  <c r="SXH955" i="23"/>
  <c r="SXG955" i="23"/>
  <c r="SXF955" i="23"/>
  <c r="SXE955" i="23"/>
  <c r="SXD955" i="23"/>
  <c r="SXC955" i="23"/>
  <c r="SXB955" i="23"/>
  <c r="SXA955" i="23"/>
  <c r="SWZ955" i="23"/>
  <c r="SWY955" i="23"/>
  <c r="SWX955" i="23"/>
  <c r="SWW955" i="23"/>
  <c r="SWV955" i="23"/>
  <c r="SWU955" i="23"/>
  <c r="SWT955" i="23"/>
  <c r="SWS955" i="23"/>
  <c r="SWR955" i="23"/>
  <c r="SWQ955" i="23"/>
  <c r="SWP955" i="23"/>
  <c r="SWO955" i="23"/>
  <c r="SWN955" i="23"/>
  <c r="SWM955" i="23"/>
  <c r="SWL955" i="23"/>
  <c r="SWK955" i="23"/>
  <c r="SWJ955" i="23"/>
  <c r="SWI955" i="23"/>
  <c r="SWH955" i="23"/>
  <c r="SWG955" i="23"/>
  <c r="SWF955" i="23"/>
  <c r="SWE955" i="23"/>
  <c r="SWD955" i="23"/>
  <c r="SWC955" i="23"/>
  <c r="SWB955" i="23"/>
  <c r="SWA955" i="23"/>
  <c r="SVZ955" i="23"/>
  <c r="SVY955" i="23"/>
  <c r="SVX955" i="23"/>
  <c r="SVW955" i="23"/>
  <c r="SVV955" i="23"/>
  <c r="SVU955" i="23"/>
  <c r="SVT955" i="23"/>
  <c r="SVS955" i="23"/>
  <c r="SVR955" i="23"/>
  <c r="SVQ955" i="23"/>
  <c r="SVP955" i="23"/>
  <c r="SVO955" i="23"/>
  <c r="SVN955" i="23"/>
  <c r="SVM955" i="23"/>
  <c r="SVL955" i="23"/>
  <c r="SVK955" i="23"/>
  <c r="SVJ955" i="23"/>
  <c r="SVI955" i="23"/>
  <c r="SVH955" i="23"/>
  <c r="SVG955" i="23"/>
  <c r="SVF955" i="23"/>
  <c r="SVE955" i="23"/>
  <c r="SVD955" i="23"/>
  <c r="SVC955" i="23"/>
  <c r="SVB955" i="23"/>
  <c r="SVA955" i="23"/>
  <c r="SUZ955" i="23"/>
  <c r="SUY955" i="23"/>
  <c r="SUX955" i="23"/>
  <c r="SUW955" i="23"/>
  <c r="SUV955" i="23"/>
  <c r="SUU955" i="23"/>
  <c r="SUT955" i="23"/>
  <c r="SUS955" i="23"/>
  <c r="SUR955" i="23"/>
  <c r="SUQ955" i="23"/>
  <c r="SUP955" i="23"/>
  <c r="SUO955" i="23"/>
  <c r="SUN955" i="23"/>
  <c r="SUM955" i="23"/>
  <c r="SUL955" i="23"/>
  <c r="SUK955" i="23"/>
  <c r="SUJ955" i="23"/>
  <c r="SUI955" i="23"/>
  <c r="SUH955" i="23"/>
  <c r="SUG955" i="23"/>
  <c r="SUF955" i="23"/>
  <c r="SUE955" i="23"/>
  <c r="SUD955" i="23"/>
  <c r="SUC955" i="23"/>
  <c r="SUB955" i="23"/>
  <c r="SUA955" i="23"/>
  <c r="STZ955" i="23"/>
  <c r="STY955" i="23"/>
  <c r="STX955" i="23"/>
  <c r="STW955" i="23"/>
  <c r="STV955" i="23"/>
  <c r="STU955" i="23"/>
  <c r="STT955" i="23"/>
  <c r="STS955" i="23"/>
  <c r="STR955" i="23"/>
  <c r="STQ955" i="23"/>
  <c r="STP955" i="23"/>
  <c r="STO955" i="23"/>
  <c r="STN955" i="23"/>
  <c r="STM955" i="23"/>
  <c r="STL955" i="23"/>
  <c r="STK955" i="23"/>
  <c r="STJ955" i="23"/>
  <c r="STI955" i="23"/>
  <c r="STH955" i="23"/>
  <c r="STG955" i="23"/>
  <c r="STF955" i="23"/>
  <c r="STE955" i="23"/>
  <c r="STD955" i="23"/>
  <c r="STC955" i="23"/>
  <c r="STB955" i="23"/>
  <c r="STA955" i="23"/>
  <c r="SSZ955" i="23"/>
  <c r="SSY955" i="23"/>
  <c r="SSX955" i="23"/>
  <c r="SSW955" i="23"/>
  <c r="SSV955" i="23"/>
  <c r="SSU955" i="23"/>
  <c r="SST955" i="23"/>
  <c r="SSS955" i="23"/>
  <c r="SSR955" i="23"/>
  <c r="SSQ955" i="23"/>
  <c r="SSP955" i="23"/>
  <c r="SSO955" i="23"/>
  <c r="SSN955" i="23"/>
  <c r="SSM955" i="23"/>
  <c r="SSL955" i="23"/>
  <c r="SSK955" i="23"/>
  <c r="SSJ955" i="23"/>
  <c r="SSI955" i="23"/>
  <c r="SSH955" i="23"/>
  <c r="SSG955" i="23"/>
  <c r="SSF955" i="23"/>
  <c r="SSE955" i="23"/>
  <c r="SSD955" i="23"/>
  <c r="SSC955" i="23"/>
  <c r="SSB955" i="23"/>
  <c r="SSA955" i="23"/>
  <c r="SRZ955" i="23"/>
  <c r="SRY955" i="23"/>
  <c r="SRX955" i="23"/>
  <c r="SRW955" i="23"/>
  <c r="SRV955" i="23"/>
  <c r="SRU955" i="23"/>
  <c r="SRT955" i="23"/>
  <c r="SRS955" i="23"/>
  <c r="SRR955" i="23"/>
  <c r="SRQ955" i="23"/>
  <c r="SRP955" i="23"/>
  <c r="SRO955" i="23"/>
  <c r="SRN955" i="23"/>
  <c r="SRM955" i="23"/>
  <c r="SRL955" i="23"/>
  <c r="SRK955" i="23"/>
  <c r="SRJ955" i="23"/>
  <c r="SRI955" i="23"/>
  <c r="SRH955" i="23"/>
  <c r="SRG955" i="23"/>
  <c r="SRF955" i="23"/>
  <c r="SRE955" i="23"/>
  <c r="SRD955" i="23"/>
  <c r="SRC955" i="23"/>
  <c r="SRB955" i="23"/>
  <c r="SRA955" i="23"/>
  <c r="SQZ955" i="23"/>
  <c r="SQY955" i="23"/>
  <c r="SQX955" i="23"/>
  <c r="SQW955" i="23"/>
  <c r="SQV955" i="23"/>
  <c r="SQU955" i="23"/>
  <c r="SQT955" i="23"/>
  <c r="SQS955" i="23"/>
  <c r="SQR955" i="23"/>
  <c r="SQQ955" i="23"/>
  <c r="SQP955" i="23"/>
  <c r="SQO955" i="23"/>
  <c r="SQN955" i="23"/>
  <c r="SQM955" i="23"/>
  <c r="SQL955" i="23"/>
  <c r="SQK955" i="23"/>
  <c r="SQJ955" i="23"/>
  <c r="SQI955" i="23"/>
  <c r="SQH955" i="23"/>
  <c r="SQG955" i="23"/>
  <c r="SQF955" i="23"/>
  <c r="SQE955" i="23"/>
  <c r="SQD955" i="23"/>
  <c r="SQC955" i="23"/>
  <c r="SQB955" i="23"/>
  <c r="SQA955" i="23"/>
  <c r="SPZ955" i="23"/>
  <c r="SPY955" i="23"/>
  <c r="SPX955" i="23"/>
  <c r="SPW955" i="23"/>
  <c r="SPV955" i="23"/>
  <c r="SPU955" i="23"/>
  <c r="SPT955" i="23"/>
  <c r="SPS955" i="23"/>
  <c r="SPR955" i="23"/>
  <c r="SPQ955" i="23"/>
  <c r="SPP955" i="23"/>
  <c r="SPO955" i="23"/>
  <c r="SPN955" i="23"/>
  <c r="SPM955" i="23"/>
  <c r="SPL955" i="23"/>
  <c r="SPK955" i="23"/>
  <c r="SPJ955" i="23"/>
  <c r="SPI955" i="23"/>
  <c r="SPH955" i="23"/>
  <c r="SPG955" i="23"/>
  <c r="SPF955" i="23"/>
  <c r="SPE955" i="23"/>
  <c r="SPD955" i="23"/>
  <c r="SPC955" i="23"/>
  <c r="SPB955" i="23"/>
  <c r="SPA955" i="23"/>
  <c r="SOZ955" i="23"/>
  <c r="SOY955" i="23"/>
  <c r="SOX955" i="23"/>
  <c r="SOW955" i="23"/>
  <c r="SOV955" i="23"/>
  <c r="SOU955" i="23"/>
  <c r="SOT955" i="23"/>
  <c r="SOS955" i="23"/>
  <c r="SOR955" i="23"/>
  <c r="SOQ955" i="23"/>
  <c r="SOP955" i="23"/>
  <c r="SOO955" i="23"/>
  <c r="SON955" i="23"/>
  <c r="SOM955" i="23"/>
  <c r="SOL955" i="23"/>
  <c r="SOK955" i="23"/>
  <c r="SOJ955" i="23"/>
  <c r="SOI955" i="23"/>
  <c r="SOH955" i="23"/>
  <c r="SOG955" i="23"/>
  <c r="SOF955" i="23"/>
  <c r="SOE955" i="23"/>
  <c r="SOD955" i="23"/>
  <c r="SOC955" i="23"/>
  <c r="SOB955" i="23"/>
  <c r="SOA955" i="23"/>
  <c r="SNZ955" i="23"/>
  <c r="SNY955" i="23"/>
  <c r="SNX955" i="23"/>
  <c r="SNW955" i="23"/>
  <c r="SNV955" i="23"/>
  <c r="SNU955" i="23"/>
  <c r="SNT955" i="23"/>
  <c r="SNS955" i="23"/>
  <c r="SNR955" i="23"/>
  <c r="SNQ955" i="23"/>
  <c r="SNP955" i="23"/>
  <c r="SNO955" i="23"/>
  <c r="SNN955" i="23"/>
  <c r="SNM955" i="23"/>
  <c r="SNL955" i="23"/>
  <c r="SNK955" i="23"/>
  <c r="SNJ955" i="23"/>
  <c r="SNI955" i="23"/>
  <c r="SNH955" i="23"/>
  <c r="SNG955" i="23"/>
  <c r="SNF955" i="23"/>
  <c r="SNE955" i="23"/>
  <c r="SND955" i="23"/>
  <c r="SNC955" i="23"/>
  <c r="SNB955" i="23"/>
  <c r="SNA955" i="23"/>
  <c r="SMZ955" i="23"/>
  <c r="SMY955" i="23"/>
  <c r="SMX955" i="23"/>
  <c r="SMW955" i="23"/>
  <c r="SMV955" i="23"/>
  <c r="SMU955" i="23"/>
  <c r="SMT955" i="23"/>
  <c r="SMS955" i="23"/>
  <c r="SMR955" i="23"/>
  <c r="SMQ955" i="23"/>
  <c r="SMP955" i="23"/>
  <c r="SMO955" i="23"/>
  <c r="SMN955" i="23"/>
  <c r="SMM955" i="23"/>
  <c r="SML955" i="23"/>
  <c r="SMK955" i="23"/>
  <c r="SMJ955" i="23"/>
  <c r="SMI955" i="23"/>
  <c r="SMH955" i="23"/>
  <c r="SMG955" i="23"/>
  <c r="SMF955" i="23"/>
  <c r="SME955" i="23"/>
  <c r="SMD955" i="23"/>
  <c r="SMC955" i="23"/>
  <c r="SMB955" i="23"/>
  <c r="SMA955" i="23"/>
  <c r="SLZ955" i="23"/>
  <c r="SLY955" i="23"/>
  <c r="SLX955" i="23"/>
  <c r="SLW955" i="23"/>
  <c r="SLV955" i="23"/>
  <c r="SLU955" i="23"/>
  <c r="SLT955" i="23"/>
  <c r="SLS955" i="23"/>
  <c r="SLR955" i="23"/>
  <c r="SLQ955" i="23"/>
  <c r="SLP955" i="23"/>
  <c r="SLO955" i="23"/>
  <c r="SLN955" i="23"/>
  <c r="SLM955" i="23"/>
  <c r="SLL955" i="23"/>
  <c r="SLK955" i="23"/>
  <c r="SLJ955" i="23"/>
  <c r="SLI955" i="23"/>
  <c r="SLH955" i="23"/>
  <c r="SLG955" i="23"/>
  <c r="SLF955" i="23"/>
  <c r="SLE955" i="23"/>
  <c r="SLD955" i="23"/>
  <c r="SLC955" i="23"/>
  <c r="SLB955" i="23"/>
  <c r="SLA955" i="23"/>
  <c r="SKZ955" i="23"/>
  <c r="SKY955" i="23"/>
  <c r="SKX955" i="23"/>
  <c r="SKW955" i="23"/>
  <c r="SKV955" i="23"/>
  <c r="SKU955" i="23"/>
  <c r="SKT955" i="23"/>
  <c r="SKS955" i="23"/>
  <c r="SKR955" i="23"/>
  <c r="SKQ955" i="23"/>
  <c r="SKP955" i="23"/>
  <c r="SKO955" i="23"/>
  <c r="SKN955" i="23"/>
  <c r="SKM955" i="23"/>
  <c r="SKL955" i="23"/>
  <c r="SKK955" i="23"/>
  <c r="SKJ955" i="23"/>
  <c r="SKI955" i="23"/>
  <c r="SKH955" i="23"/>
  <c r="SKG955" i="23"/>
  <c r="SKF955" i="23"/>
  <c r="SKE955" i="23"/>
  <c r="SKD955" i="23"/>
  <c r="SKC955" i="23"/>
  <c r="SKB955" i="23"/>
  <c r="SKA955" i="23"/>
  <c r="SJZ955" i="23"/>
  <c r="SJY955" i="23"/>
  <c r="SJX955" i="23"/>
  <c r="SJW955" i="23"/>
  <c r="SJV955" i="23"/>
  <c r="SJU955" i="23"/>
  <c r="SJT955" i="23"/>
  <c r="SJS955" i="23"/>
  <c r="SJR955" i="23"/>
  <c r="SJQ955" i="23"/>
  <c r="SJP955" i="23"/>
  <c r="SJO955" i="23"/>
  <c r="SJN955" i="23"/>
  <c r="SJM955" i="23"/>
  <c r="SJL955" i="23"/>
  <c r="SJK955" i="23"/>
  <c r="SJJ955" i="23"/>
  <c r="SJI955" i="23"/>
  <c r="SJH955" i="23"/>
  <c r="SJG955" i="23"/>
  <c r="SJF955" i="23"/>
  <c r="SJE955" i="23"/>
  <c r="SJD955" i="23"/>
  <c r="SJC955" i="23"/>
  <c r="SJB955" i="23"/>
  <c r="SJA955" i="23"/>
  <c r="SIZ955" i="23"/>
  <c r="SIY955" i="23"/>
  <c r="SIX955" i="23"/>
  <c r="SIW955" i="23"/>
  <c r="SIV955" i="23"/>
  <c r="SIU955" i="23"/>
  <c r="SIT955" i="23"/>
  <c r="SIS955" i="23"/>
  <c r="SIR955" i="23"/>
  <c r="SIQ955" i="23"/>
  <c r="SIP955" i="23"/>
  <c r="SIO955" i="23"/>
  <c r="SIN955" i="23"/>
  <c r="SIM955" i="23"/>
  <c r="SIL955" i="23"/>
  <c r="SIK955" i="23"/>
  <c r="SIJ955" i="23"/>
  <c r="SII955" i="23"/>
  <c r="SIH955" i="23"/>
  <c r="SIG955" i="23"/>
  <c r="SIF955" i="23"/>
  <c r="SIE955" i="23"/>
  <c r="SID955" i="23"/>
  <c r="SIC955" i="23"/>
  <c r="SIB955" i="23"/>
  <c r="SIA955" i="23"/>
  <c r="SHZ955" i="23"/>
  <c r="SHY955" i="23"/>
  <c r="SHX955" i="23"/>
  <c r="SHW955" i="23"/>
  <c r="SHV955" i="23"/>
  <c r="SHU955" i="23"/>
  <c r="SHT955" i="23"/>
  <c r="SHS955" i="23"/>
  <c r="SHR955" i="23"/>
  <c r="SHQ955" i="23"/>
  <c r="SHP955" i="23"/>
  <c r="SHO955" i="23"/>
  <c r="SHN955" i="23"/>
  <c r="SHM955" i="23"/>
  <c r="SHL955" i="23"/>
  <c r="SHK955" i="23"/>
  <c r="SHJ955" i="23"/>
  <c r="SHI955" i="23"/>
  <c r="SHH955" i="23"/>
  <c r="SHG955" i="23"/>
  <c r="SHF955" i="23"/>
  <c r="SHE955" i="23"/>
  <c r="SHD955" i="23"/>
  <c r="SHC955" i="23"/>
  <c r="SHB955" i="23"/>
  <c r="SHA955" i="23"/>
  <c r="SGZ955" i="23"/>
  <c r="SGY955" i="23"/>
  <c r="SGX955" i="23"/>
  <c r="SGW955" i="23"/>
  <c r="SGV955" i="23"/>
  <c r="SGU955" i="23"/>
  <c r="SGT955" i="23"/>
  <c r="SGS955" i="23"/>
  <c r="SGR955" i="23"/>
  <c r="SGQ955" i="23"/>
  <c r="SGP955" i="23"/>
  <c r="SGO955" i="23"/>
  <c r="SGN955" i="23"/>
  <c r="SGM955" i="23"/>
  <c r="SGL955" i="23"/>
  <c r="SGK955" i="23"/>
  <c r="SGJ955" i="23"/>
  <c r="SGI955" i="23"/>
  <c r="SGH955" i="23"/>
  <c r="SGG955" i="23"/>
  <c r="SGF955" i="23"/>
  <c r="SGE955" i="23"/>
  <c r="SGD955" i="23"/>
  <c r="SGC955" i="23"/>
  <c r="SGB955" i="23"/>
  <c r="SGA955" i="23"/>
  <c r="SFZ955" i="23"/>
  <c r="SFY955" i="23"/>
  <c r="SFX955" i="23"/>
  <c r="SFW955" i="23"/>
  <c r="SFV955" i="23"/>
  <c r="SFU955" i="23"/>
  <c r="SFT955" i="23"/>
  <c r="SFS955" i="23"/>
  <c r="SFR955" i="23"/>
  <c r="SFQ955" i="23"/>
  <c r="SFP955" i="23"/>
  <c r="SFO955" i="23"/>
  <c r="SFN955" i="23"/>
  <c r="SFM955" i="23"/>
  <c r="SFL955" i="23"/>
  <c r="SFK955" i="23"/>
  <c r="SFJ955" i="23"/>
  <c r="SFI955" i="23"/>
  <c r="SFH955" i="23"/>
  <c r="SFG955" i="23"/>
  <c r="SFF955" i="23"/>
  <c r="SFE955" i="23"/>
  <c r="SFD955" i="23"/>
  <c r="SFC955" i="23"/>
  <c r="SFB955" i="23"/>
  <c r="SFA955" i="23"/>
  <c r="SEZ955" i="23"/>
  <c r="SEY955" i="23"/>
  <c r="SEX955" i="23"/>
  <c r="SEW955" i="23"/>
  <c r="SEV955" i="23"/>
  <c r="SEU955" i="23"/>
  <c r="SET955" i="23"/>
  <c r="SES955" i="23"/>
  <c r="SER955" i="23"/>
  <c r="SEQ955" i="23"/>
  <c r="SEP955" i="23"/>
  <c r="SEO955" i="23"/>
  <c r="SEN955" i="23"/>
  <c r="SEM955" i="23"/>
  <c r="SEL955" i="23"/>
  <c r="SEK955" i="23"/>
  <c r="SEJ955" i="23"/>
  <c r="SEI955" i="23"/>
  <c r="SEH955" i="23"/>
  <c r="SEG955" i="23"/>
  <c r="SEF955" i="23"/>
  <c r="SEE955" i="23"/>
  <c r="SED955" i="23"/>
  <c r="SEC955" i="23"/>
  <c r="SEB955" i="23"/>
  <c r="SEA955" i="23"/>
  <c r="SDZ955" i="23"/>
  <c r="SDY955" i="23"/>
  <c r="SDX955" i="23"/>
  <c r="SDW955" i="23"/>
  <c r="SDV955" i="23"/>
  <c r="SDU955" i="23"/>
  <c r="SDT955" i="23"/>
  <c r="SDS955" i="23"/>
  <c r="SDR955" i="23"/>
  <c r="SDQ955" i="23"/>
  <c r="SDP955" i="23"/>
  <c r="SDO955" i="23"/>
  <c r="SDN955" i="23"/>
  <c r="SDM955" i="23"/>
  <c r="SDL955" i="23"/>
  <c r="SDK955" i="23"/>
  <c r="SDJ955" i="23"/>
  <c r="SDI955" i="23"/>
  <c r="SDH955" i="23"/>
  <c r="SDG955" i="23"/>
  <c r="SDF955" i="23"/>
  <c r="SDE955" i="23"/>
  <c r="SDD955" i="23"/>
  <c r="SDC955" i="23"/>
  <c r="SDB955" i="23"/>
  <c r="SDA955" i="23"/>
  <c r="SCZ955" i="23"/>
  <c r="SCY955" i="23"/>
  <c r="SCX955" i="23"/>
  <c r="SCW955" i="23"/>
  <c r="SCV955" i="23"/>
  <c r="SCU955" i="23"/>
  <c r="SCT955" i="23"/>
  <c r="SCS955" i="23"/>
  <c r="SCR955" i="23"/>
  <c r="SCQ955" i="23"/>
  <c r="SCP955" i="23"/>
  <c r="SCO955" i="23"/>
  <c r="SCN955" i="23"/>
  <c r="SCM955" i="23"/>
  <c r="SCL955" i="23"/>
  <c r="SCK955" i="23"/>
  <c r="SCJ955" i="23"/>
  <c r="SCI955" i="23"/>
  <c r="SCH955" i="23"/>
  <c r="SCG955" i="23"/>
  <c r="SCF955" i="23"/>
  <c r="SCE955" i="23"/>
  <c r="SCD955" i="23"/>
  <c r="SCC955" i="23"/>
  <c r="SCB955" i="23"/>
  <c r="SCA955" i="23"/>
  <c r="SBZ955" i="23"/>
  <c r="SBY955" i="23"/>
  <c r="SBX955" i="23"/>
  <c r="SBW955" i="23"/>
  <c r="SBV955" i="23"/>
  <c r="SBU955" i="23"/>
  <c r="SBT955" i="23"/>
  <c r="SBS955" i="23"/>
  <c r="SBR955" i="23"/>
  <c r="SBQ955" i="23"/>
  <c r="SBP955" i="23"/>
  <c r="SBO955" i="23"/>
  <c r="SBN955" i="23"/>
  <c r="SBM955" i="23"/>
  <c r="SBL955" i="23"/>
  <c r="SBK955" i="23"/>
  <c r="SBJ955" i="23"/>
  <c r="SBI955" i="23"/>
  <c r="SBH955" i="23"/>
  <c r="SBG955" i="23"/>
  <c r="SBF955" i="23"/>
  <c r="SBE955" i="23"/>
  <c r="SBD955" i="23"/>
  <c r="SBC955" i="23"/>
  <c r="SBB955" i="23"/>
  <c r="SBA955" i="23"/>
  <c r="SAZ955" i="23"/>
  <c r="SAY955" i="23"/>
  <c r="SAX955" i="23"/>
  <c r="SAW955" i="23"/>
  <c r="SAV955" i="23"/>
  <c r="SAU955" i="23"/>
  <c r="SAT955" i="23"/>
  <c r="SAS955" i="23"/>
  <c r="SAR955" i="23"/>
  <c r="SAQ955" i="23"/>
  <c r="SAP955" i="23"/>
  <c r="SAO955" i="23"/>
  <c r="SAN955" i="23"/>
  <c r="SAM955" i="23"/>
  <c r="SAL955" i="23"/>
  <c r="SAK955" i="23"/>
  <c r="SAJ955" i="23"/>
  <c r="SAI955" i="23"/>
  <c r="SAH955" i="23"/>
  <c r="SAG955" i="23"/>
  <c r="SAF955" i="23"/>
  <c r="SAE955" i="23"/>
  <c r="SAD955" i="23"/>
  <c r="SAC955" i="23"/>
  <c r="SAB955" i="23"/>
  <c r="SAA955" i="23"/>
  <c r="RZZ955" i="23"/>
  <c r="RZY955" i="23"/>
  <c r="RZX955" i="23"/>
  <c r="RZW955" i="23"/>
  <c r="RZV955" i="23"/>
  <c r="RZU955" i="23"/>
  <c r="RZT955" i="23"/>
  <c r="RZS955" i="23"/>
  <c r="RZR955" i="23"/>
  <c r="RZQ955" i="23"/>
  <c r="RZP955" i="23"/>
  <c r="RZO955" i="23"/>
  <c r="RZN955" i="23"/>
  <c r="RZM955" i="23"/>
  <c r="RZL955" i="23"/>
  <c r="RZK955" i="23"/>
  <c r="RZJ955" i="23"/>
  <c r="RZI955" i="23"/>
  <c r="RZH955" i="23"/>
  <c r="RZG955" i="23"/>
  <c r="RZF955" i="23"/>
  <c r="RZE955" i="23"/>
  <c r="RZD955" i="23"/>
  <c r="RZC955" i="23"/>
  <c r="RZB955" i="23"/>
  <c r="RZA955" i="23"/>
  <c r="RYZ955" i="23"/>
  <c r="RYY955" i="23"/>
  <c r="RYX955" i="23"/>
  <c r="RYW955" i="23"/>
  <c r="RYV955" i="23"/>
  <c r="RYU955" i="23"/>
  <c r="RYT955" i="23"/>
  <c r="RYS955" i="23"/>
  <c r="RYR955" i="23"/>
  <c r="RYQ955" i="23"/>
  <c r="RYP955" i="23"/>
  <c r="RYO955" i="23"/>
  <c r="RYN955" i="23"/>
  <c r="RYM955" i="23"/>
  <c r="RYL955" i="23"/>
  <c r="RYK955" i="23"/>
  <c r="RYJ955" i="23"/>
  <c r="RYI955" i="23"/>
  <c r="RYH955" i="23"/>
  <c r="RYG955" i="23"/>
  <c r="RYF955" i="23"/>
  <c r="RYE955" i="23"/>
  <c r="RYD955" i="23"/>
  <c r="RYC955" i="23"/>
  <c r="RYB955" i="23"/>
  <c r="RYA955" i="23"/>
  <c r="RXZ955" i="23"/>
  <c r="RXY955" i="23"/>
  <c r="RXX955" i="23"/>
  <c r="RXW955" i="23"/>
  <c r="RXV955" i="23"/>
  <c r="RXU955" i="23"/>
  <c r="RXT955" i="23"/>
  <c r="RXS955" i="23"/>
  <c r="RXR955" i="23"/>
  <c r="RXQ955" i="23"/>
  <c r="RXP955" i="23"/>
  <c r="RXO955" i="23"/>
  <c r="RXN955" i="23"/>
  <c r="RXM955" i="23"/>
  <c r="RXL955" i="23"/>
  <c r="RXK955" i="23"/>
  <c r="RXJ955" i="23"/>
  <c r="RXI955" i="23"/>
  <c r="RXH955" i="23"/>
  <c r="RXG955" i="23"/>
  <c r="RXF955" i="23"/>
  <c r="RXE955" i="23"/>
  <c r="RXD955" i="23"/>
  <c r="RXC955" i="23"/>
  <c r="RXB955" i="23"/>
  <c r="RXA955" i="23"/>
  <c r="RWZ955" i="23"/>
  <c r="RWY955" i="23"/>
  <c r="RWX955" i="23"/>
  <c r="RWW955" i="23"/>
  <c r="RWV955" i="23"/>
  <c r="RWU955" i="23"/>
  <c r="RWT955" i="23"/>
  <c r="RWS955" i="23"/>
  <c r="RWR955" i="23"/>
  <c r="RWQ955" i="23"/>
  <c r="RWP955" i="23"/>
  <c r="RWO955" i="23"/>
  <c r="RWN955" i="23"/>
  <c r="RWM955" i="23"/>
  <c r="RWL955" i="23"/>
  <c r="RWK955" i="23"/>
  <c r="RWJ955" i="23"/>
  <c r="RWI955" i="23"/>
  <c r="RWH955" i="23"/>
  <c r="RWG955" i="23"/>
  <c r="RWF955" i="23"/>
  <c r="RWE955" i="23"/>
  <c r="RWD955" i="23"/>
  <c r="RWC955" i="23"/>
  <c r="RWB955" i="23"/>
  <c r="RWA955" i="23"/>
  <c r="RVZ955" i="23"/>
  <c r="RVY955" i="23"/>
  <c r="RVX955" i="23"/>
  <c r="RVW955" i="23"/>
  <c r="RVV955" i="23"/>
  <c r="RVU955" i="23"/>
  <c r="RVT955" i="23"/>
  <c r="RVS955" i="23"/>
  <c r="RVR955" i="23"/>
  <c r="RVQ955" i="23"/>
  <c r="RVP955" i="23"/>
  <c r="RVO955" i="23"/>
  <c r="RVN955" i="23"/>
  <c r="RVM955" i="23"/>
  <c r="RVL955" i="23"/>
  <c r="RVK955" i="23"/>
  <c r="RVJ955" i="23"/>
  <c r="RVI955" i="23"/>
  <c r="RVH955" i="23"/>
  <c r="RVG955" i="23"/>
  <c r="RVF955" i="23"/>
  <c r="RVE955" i="23"/>
  <c r="RVD955" i="23"/>
  <c r="RVC955" i="23"/>
  <c r="RVB955" i="23"/>
  <c r="RVA955" i="23"/>
  <c r="RUZ955" i="23"/>
  <c r="RUY955" i="23"/>
  <c r="RUX955" i="23"/>
  <c r="RUW955" i="23"/>
  <c r="RUV955" i="23"/>
  <c r="RUU955" i="23"/>
  <c r="RUT955" i="23"/>
  <c r="RUS955" i="23"/>
  <c r="RUR955" i="23"/>
  <c r="RUQ955" i="23"/>
  <c r="RUP955" i="23"/>
  <c r="RUO955" i="23"/>
  <c r="RUN955" i="23"/>
  <c r="RUM955" i="23"/>
  <c r="RUL955" i="23"/>
  <c r="RUK955" i="23"/>
  <c r="RUJ955" i="23"/>
  <c r="RUI955" i="23"/>
  <c r="RUH955" i="23"/>
  <c r="RUG955" i="23"/>
  <c r="RUF955" i="23"/>
  <c r="RUE955" i="23"/>
  <c r="RUD955" i="23"/>
  <c r="RUC955" i="23"/>
  <c r="RUB955" i="23"/>
  <c r="RUA955" i="23"/>
  <c r="RTZ955" i="23"/>
  <c r="RTY955" i="23"/>
  <c r="RTX955" i="23"/>
  <c r="RTW955" i="23"/>
  <c r="RTV955" i="23"/>
  <c r="RTU955" i="23"/>
  <c r="RTT955" i="23"/>
  <c r="RTS955" i="23"/>
  <c r="RTR955" i="23"/>
  <c r="RTQ955" i="23"/>
  <c r="RTP955" i="23"/>
  <c r="RTO955" i="23"/>
  <c r="RTN955" i="23"/>
  <c r="RTM955" i="23"/>
  <c r="RTL955" i="23"/>
  <c r="RTK955" i="23"/>
  <c r="RTJ955" i="23"/>
  <c r="RTI955" i="23"/>
  <c r="RTH955" i="23"/>
  <c r="RTG955" i="23"/>
  <c r="RTF955" i="23"/>
  <c r="RTE955" i="23"/>
  <c r="RTD955" i="23"/>
  <c r="RTC955" i="23"/>
  <c r="RTB955" i="23"/>
  <c r="RTA955" i="23"/>
  <c r="RSZ955" i="23"/>
  <c r="RSY955" i="23"/>
  <c r="RSX955" i="23"/>
  <c r="RSW955" i="23"/>
  <c r="RSV955" i="23"/>
  <c r="RSU955" i="23"/>
  <c r="RST955" i="23"/>
  <c r="RSS955" i="23"/>
  <c r="RSR955" i="23"/>
  <c r="RSQ955" i="23"/>
  <c r="RSP955" i="23"/>
  <c r="RSO955" i="23"/>
  <c r="RSN955" i="23"/>
  <c r="RSM955" i="23"/>
  <c r="RSL955" i="23"/>
  <c r="RSK955" i="23"/>
  <c r="RSJ955" i="23"/>
  <c r="RSI955" i="23"/>
  <c r="RSH955" i="23"/>
  <c r="RSG955" i="23"/>
  <c r="RSF955" i="23"/>
  <c r="RSE955" i="23"/>
  <c r="RSD955" i="23"/>
  <c r="RSC955" i="23"/>
  <c r="RSB955" i="23"/>
  <c r="RSA955" i="23"/>
  <c r="RRZ955" i="23"/>
  <c r="RRY955" i="23"/>
  <c r="RRX955" i="23"/>
  <c r="RRW955" i="23"/>
  <c r="RRV955" i="23"/>
  <c r="RRU955" i="23"/>
  <c r="RRT955" i="23"/>
  <c r="RRS955" i="23"/>
  <c r="RRR955" i="23"/>
  <c r="RRQ955" i="23"/>
  <c r="RRP955" i="23"/>
  <c r="RRO955" i="23"/>
  <c r="RRN955" i="23"/>
  <c r="RRM955" i="23"/>
  <c r="RRL955" i="23"/>
  <c r="RRK955" i="23"/>
  <c r="RRJ955" i="23"/>
  <c r="RRI955" i="23"/>
  <c r="RRH955" i="23"/>
  <c r="RRG955" i="23"/>
  <c r="RRF955" i="23"/>
  <c r="RRE955" i="23"/>
  <c r="RRD955" i="23"/>
  <c r="RRC955" i="23"/>
  <c r="RRB955" i="23"/>
  <c r="RRA955" i="23"/>
  <c r="RQZ955" i="23"/>
  <c r="RQY955" i="23"/>
  <c r="RQX955" i="23"/>
  <c r="RQW955" i="23"/>
  <c r="RQV955" i="23"/>
  <c r="RQU955" i="23"/>
  <c r="RQT955" i="23"/>
  <c r="RQS955" i="23"/>
  <c r="RQR955" i="23"/>
  <c r="RQQ955" i="23"/>
  <c r="RQP955" i="23"/>
  <c r="RQO955" i="23"/>
  <c r="RQN955" i="23"/>
  <c r="RQM955" i="23"/>
  <c r="RQL955" i="23"/>
  <c r="RQK955" i="23"/>
  <c r="RQJ955" i="23"/>
  <c r="RQI955" i="23"/>
  <c r="RQH955" i="23"/>
  <c r="RQG955" i="23"/>
  <c r="RQF955" i="23"/>
  <c r="RQE955" i="23"/>
  <c r="RQD955" i="23"/>
  <c r="RQC955" i="23"/>
  <c r="RQB955" i="23"/>
  <c r="RQA955" i="23"/>
  <c r="RPZ955" i="23"/>
  <c r="RPY955" i="23"/>
  <c r="RPX955" i="23"/>
  <c r="RPW955" i="23"/>
  <c r="RPV955" i="23"/>
  <c r="RPU955" i="23"/>
  <c r="RPT955" i="23"/>
  <c r="RPS955" i="23"/>
  <c r="RPR955" i="23"/>
  <c r="RPQ955" i="23"/>
  <c r="RPP955" i="23"/>
  <c r="RPO955" i="23"/>
  <c r="RPN955" i="23"/>
  <c r="RPM955" i="23"/>
  <c r="RPL955" i="23"/>
  <c r="RPK955" i="23"/>
  <c r="RPJ955" i="23"/>
  <c r="RPI955" i="23"/>
  <c r="RPH955" i="23"/>
  <c r="RPG955" i="23"/>
  <c r="RPF955" i="23"/>
  <c r="RPE955" i="23"/>
  <c r="RPD955" i="23"/>
  <c r="RPC955" i="23"/>
  <c r="RPB955" i="23"/>
  <c r="RPA955" i="23"/>
  <c r="ROZ955" i="23"/>
  <c r="ROY955" i="23"/>
  <c r="ROX955" i="23"/>
  <c r="ROW955" i="23"/>
  <c r="ROV955" i="23"/>
  <c r="ROU955" i="23"/>
  <c r="ROT955" i="23"/>
  <c r="ROS955" i="23"/>
  <c r="ROR955" i="23"/>
  <c r="ROQ955" i="23"/>
  <c r="ROP955" i="23"/>
  <c r="ROO955" i="23"/>
  <c r="RON955" i="23"/>
  <c r="ROM955" i="23"/>
  <c r="ROL955" i="23"/>
  <c r="ROK955" i="23"/>
  <c r="ROJ955" i="23"/>
  <c r="ROI955" i="23"/>
  <c r="ROH955" i="23"/>
  <c r="ROG955" i="23"/>
  <c r="ROF955" i="23"/>
  <c r="ROE955" i="23"/>
  <c r="ROD955" i="23"/>
  <c r="ROC955" i="23"/>
  <c r="ROB955" i="23"/>
  <c r="ROA955" i="23"/>
  <c r="RNZ955" i="23"/>
  <c r="RNY955" i="23"/>
  <c r="RNX955" i="23"/>
  <c r="RNW955" i="23"/>
  <c r="RNV955" i="23"/>
  <c r="RNU955" i="23"/>
  <c r="RNT955" i="23"/>
  <c r="RNS955" i="23"/>
  <c r="RNR955" i="23"/>
  <c r="RNQ955" i="23"/>
  <c r="RNP955" i="23"/>
  <c r="RNO955" i="23"/>
  <c r="RNN955" i="23"/>
  <c r="RNM955" i="23"/>
  <c r="RNL955" i="23"/>
  <c r="RNK955" i="23"/>
  <c r="RNJ955" i="23"/>
  <c r="RNI955" i="23"/>
  <c r="RNH955" i="23"/>
  <c r="RNG955" i="23"/>
  <c r="RNF955" i="23"/>
  <c r="RNE955" i="23"/>
  <c r="RND955" i="23"/>
  <c r="RNC955" i="23"/>
  <c r="RNB955" i="23"/>
  <c r="RNA955" i="23"/>
  <c r="RMZ955" i="23"/>
  <c r="RMY955" i="23"/>
  <c r="RMX955" i="23"/>
  <c r="RMW955" i="23"/>
  <c r="RMV955" i="23"/>
  <c r="RMU955" i="23"/>
  <c r="RMT955" i="23"/>
  <c r="RMS955" i="23"/>
  <c r="RMR955" i="23"/>
  <c r="RMQ955" i="23"/>
  <c r="RMP955" i="23"/>
  <c r="RMO955" i="23"/>
  <c r="RMN955" i="23"/>
  <c r="RMM955" i="23"/>
  <c r="RML955" i="23"/>
  <c r="RMK955" i="23"/>
  <c r="RMJ955" i="23"/>
  <c r="RMI955" i="23"/>
  <c r="RMH955" i="23"/>
  <c r="RMG955" i="23"/>
  <c r="RMF955" i="23"/>
  <c r="RME955" i="23"/>
  <c r="RMD955" i="23"/>
  <c r="RMC955" i="23"/>
  <c r="RMB955" i="23"/>
  <c r="RMA955" i="23"/>
  <c r="RLZ955" i="23"/>
  <c r="RLY955" i="23"/>
  <c r="RLX955" i="23"/>
  <c r="RLW955" i="23"/>
  <c r="RLV955" i="23"/>
  <c r="RLU955" i="23"/>
  <c r="RLT955" i="23"/>
  <c r="RLS955" i="23"/>
  <c r="RLR955" i="23"/>
  <c r="RLQ955" i="23"/>
  <c r="RLP955" i="23"/>
  <c r="RLO955" i="23"/>
  <c r="RLN955" i="23"/>
  <c r="RLM955" i="23"/>
  <c r="RLL955" i="23"/>
  <c r="RLK955" i="23"/>
  <c r="RLJ955" i="23"/>
  <c r="RLI955" i="23"/>
  <c r="RLH955" i="23"/>
  <c r="RLG955" i="23"/>
  <c r="RLF955" i="23"/>
  <c r="RLE955" i="23"/>
  <c r="RLD955" i="23"/>
  <c r="RLC955" i="23"/>
  <c r="RLB955" i="23"/>
  <c r="RLA955" i="23"/>
  <c r="RKZ955" i="23"/>
  <c r="RKY955" i="23"/>
  <c r="RKX955" i="23"/>
  <c r="RKW955" i="23"/>
  <c r="RKV955" i="23"/>
  <c r="RKU955" i="23"/>
  <c r="RKT955" i="23"/>
  <c r="RKS955" i="23"/>
  <c r="RKR955" i="23"/>
  <c r="RKQ955" i="23"/>
  <c r="RKP955" i="23"/>
  <c r="RKO955" i="23"/>
  <c r="RKN955" i="23"/>
  <c r="RKM955" i="23"/>
  <c r="RKL955" i="23"/>
  <c r="RKK955" i="23"/>
  <c r="RKJ955" i="23"/>
  <c r="RKI955" i="23"/>
  <c r="RKH955" i="23"/>
  <c r="RKG955" i="23"/>
  <c r="RKF955" i="23"/>
  <c r="RKE955" i="23"/>
  <c r="RKD955" i="23"/>
  <c r="RKC955" i="23"/>
  <c r="RKB955" i="23"/>
  <c r="RKA955" i="23"/>
  <c r="RJZ955" i="23"/>
  <c r="RJY955" i="23"/>
  <c r="RJX955" i="23"/>
  <c r="RJW955" i="23"/>
  <c r="RJV955" i="23"/>
  <c r="RJU955" i="23"/>
  <c r="RJT955" i="23"/>
  <c r="RJS955" i="23"/>
  <c r="RJR955" i="23"/>
  <c r="RJQ955" i="23"/>
  <c r="RJP955" i="23"/>
  <c r="RJO955" i="23"/>
  <c r="RJN955" i="23"/>
  <c r="RJM955" i="23"/>
  <c r="RJL955" i="23"/>
  <c r="RJK955" i="23"/>
  <c r="RJJ955" i="23"/>
  <c r="RJI955" i="23"/>
  <c r="RJH955" i="23"/>
  <c r="RJG955" i="23"/>
  <c r="RJF955" i="23"/>
  <c r="RJE955" i="23"/>
  <c r="RJD955" i="23"/>
  <c r="RJC955" i="23"/>
  <c r="RJB955" i="23"/>
  <c r="RJA955" i="23"/>
  <c r="RIZ955" i="23"/>
  <c r="RIY955" i="23"/>
  <c r="RIX955" i="23"/>
  <c r="RIW955" i="23"/>
  <c r="RIV955" i="23"/>
  <c r="RIU955" i="23"/>
  <c r="RIT955" i="23"/>
  <c r="RIS955" i="23"/>
  <c r="RIR955" i="23"/>
  <c r="RIQ955" i="23"/>
  <c r="RIP955" i="23"/>
  <c r="RIO955" i="23"/>
  <c r="RIN955" i="23"/>
  <c r="RIM955" i="23"/>
  <c r="RIL955" i="23"/>
  <c r="RIK955" i="23"/>
  <c r="RIJ955" i="23"/>
  <c r="RII955" i="23"/>
  <c r="RIH955" i="23"/>
  <c r="RIG955" i="23"/>
  <c r="RIF955" i="23"/>
  <c r="RIE955" i="23"/>
  <c r="RID955" i="23"/>
  <c r="RIC955" i="23"/>
  <c r="RIB955" i="23"/>
  <c r="RIA955" i="23"/>
  <c r="RHZ955" i="23"/>
  <c r="RHY955" i="23"/>
  <c r="RHX955" i="23"/>
  <c r="RHW955" i="23"/>
  <c r="RHV955" i="23"/>
  <c r="RHU955" i="23"/>
  <c r="RHT955" i="23"/>
  <c r="RHS955" i="23"/>
  <c r="RHR955" i="23"/>
  <c r="RHQ955" i="23"/>
  <c r="RHP955" i="23"/>
  <c r="RHO955" i="23"/>
  <c r="RHN955" i="23"/>
  <c r="RHM955" i="23"/>
  <c r="RHL955" i="23"/>
  <c r="RHK955" i="23"/>
  <c r="RHJ955" i="23"/>
  <c r="RHI955" i="23"/>
  <c r="RHH955" i="23"/>
  <c r="RHG955" i="23"/>
  <c r="RHF955" i="23"/>
  <c r="RHE955" i="23"/>
  <c r="RHD955" i="23"/>
  <c r="RHC955" i="23"/>
  <c r="RHB955" i="23"/>
  <c r="RHA955" i="23"/>
  <c r="RGZ955" i="23"/>
  <c r="RGY955" i="23"/>
  <c r="RGX955" i="23"/>
  <c r="RGW955" i="23"/>
  <c r="RGV955" i="23"/>
  <c r="RGU955" i="23"/>
  <c r="RGT955" i="23"/>
  <c r="RGS955" i="23"/>
  <c r="RGR955" i="23"/>
  <c r="RGQ955" i="23"/>
  <c r="RGP955" i="23"/>
  <c r="RGO955" i="23"/>
  <c r="RGN955" i="23"/>
  <c r="RGM955" i="23"/>
  <c r="RGL955" i="23"/>
  <c r="RGK955" i="23"/>
  <c r="RGJ955" i="23"/>
  <c r="RGI955" i="23"/>
  <c r="RGH955" i="23"/>
  <c r="RGG955" i="23"/>
  <c r="RGF955" i="23"/>
  <c r="RGE955" i="23"/>
  <c r="RGD955" i="23"/>
  <c r="RGC955" i="23"/>
  <c r="RGB955" i="23"/>
  <c r="RGA955" i="23"/>
  <c r="RFZ955" i="23"/>
  <c r="RFY955" i="23"/>
  <c r="RFX955" i="23"/>
  <c r="RFW955" i="23"/>
  <c r="RFV955" i="23"/>
  <c r="RFU955" i="23"/>
  <c r="RFT955" i="23"/>
  <c r="RFS955" i="23"/>
  <c r="RFR955" i="23"/>
  <c r="RFQ955" i="23"/>
  <c r="RFP955" i="23"/>
  <c r="RFO955" i="23"/>
  <c r="RFN955" i="23"/>
  <c r="RFM955" i="23"/>
  <c r="RFL955" i="23"/>
  <c r="RFK955" i="23"/>
  <c r="RFJ955" i="23"/>
  <c r="RFI955" i="23"/>
  <c r="RFH955" i="23"/>
  <c r="RFG955" i="23"/>
  <c r="RFF955" i="23"/>
  <c r="RFE955" i="23"/>
  <c r="RFD955" i="23"/>
  <c r="RFC955" i="23"/>
  <c r="RFB955" i="23"/>
  <c r="RFA955" i="23"/>
  <c r="REZ955" i="23"/>
  <c r="REY955" i="23"/>
  <c r="REX955" i="23"/>
  <c r="REW955" i="23"/>
  <c r="REV955" i="23"/>
  <c r="REU955" i="23"/>
  <c r="RET955" i="23"/>
  <c r="RES955" i="23"/>
  <c r="RER955" i="23"/>
  <c r="REQ955" i="23"/>
  <c r="REP955" i="23"/>
  <c r="REO955" i="23"/>
  <c r="REN955" i="23"/>
  <c r="REM955" i="23"/>
  <c r="REL955" i="23"/>
  <c r="REK955" i="23"/>
  <c r="REJ955" i="23"/>
  <c r="REI955" i="23"/>
  <c r="REH955" i="23"/>
  <c r="REG955" i="23"/>
  <c r="REF955" i="23"/>
  <c r="REE955" i="23"/>
  <c r="RED955" i="23"/>
  <c r="REC955" i="23"/>
  <c r="REB955" i="23"/>
  <c r="REA955" i="23"/>
  <c r="RDZ955" i="23"/>
  <c r="RDY955" i="23"/>
  <c r="RDX955" i="23"/>
  <c r="RDW955" i="23"/>
  <c r="RDV955" i="23"/>
  <c r="RDU955" i="23"/>
  <c r="RDT955" i="23"/>
  <c r="RDS955" i="23"/>
  <c r="RDR955" i="23"/>
  <c r="RDQ955" i="23"/>
  <c r="RDP955" i="23"/>
  <c r="RDO955" i="23"/>
  <c r="RDN955" i="23"/>
  <c r="RDM955" i="23"/>
  <c r="RDL955" i="23"/>
  <c r="RDK955" i="23"/>
  <c r="RDJ955" i="23"/>
  <c r="RDI955" i="23"/>
  <c r="RDH955" i="23"/>
  <c r="RDG955" i="23"/>
  <c r="RDF955" i="23"/>
  <c r="RDE955" i="23"/>
  <c r="RDD955" i="23"/>
  <c r="RDC955" i="23"/>
  <c r="RDB955" i="23"/>
  <c r="RDA955" i="23"/>
  <c r="RCZ955" i="23"/>
  <c r="RCY955" i="23"/>
  <c r="RCX955" i="23"/>
  <c r="RCW955" i="23"/>
  <c r="RCV955" i="23"/>
  <c r="RCU955" i="23"/>
  <c r="RCT955" i="23"/>
  <c r="RCS955" i="23"/>
  <c r="RCR955" i="23"/>
  <c r="RCQ955" i="23"/>
  <c r="RCP955" i="23"/>
  <c r="RCO955" i="23"/>
  <c r="RCN955" i="23"/>
  <c r="RCM955" i="23"/>
  <c r="RCL955" i="23"/>
  <c r="RCK955" i="23"/>
  <c r="RCJ955" i="23"/>
  <c r="RCI955" i="23"/>
  <c r="RCH955" i="23"/>
  <c r="RCG955" i="23"/>
  <c r="RCF955" i="23"/>
  <c r="RCE955" i="23"/>
  <c r="RCD955" i="23"/>
  <c r="RCC955" i="23"/>
  <c r="RCB955" i="23"/>
  <c r="RCA955" i="23"/>
  <c r="RBZ955" i="23"/>
  <c r="RBY955" i="23"/>
  <c r="RBX955" i="23"/>
  <c r="RBW955" i="23"/>
  <c r="RBV955" i="23"/>
  <c r="RBU955" i="23"/>
  <c r="RBT955" i="23"/>
  <c r="RBS955" i="23"/>
  <c r="RBR955" i="23"/>
  <c r="RBQ955" i="23"/>
  <c r="RBP955" i="23"/>
  <c r="RBO955" i="23"/>
  <c r="RBN955" i="23"/>
  <c r="RBM955" i="23"/>
  <c r="RBL955" i="23"/>
  <c r="RBK955" i="23"/>
  <c r="RBJ955" i="23"/>
  <c r="RBI955" i="23"/>
  <c r="RBH955" i="23"/>
  <c r="RBG955" i="23"/>
  <c r="RBF955" i="23"/>
  <c r="RBE955" i="23"/>
  <c r="RBD955" i="23"/>
  <c r="RBC955" i="23"/>
  <c r="RBB955" i="23"/>
  <c r="RBA955" i="23"/>
  <c r="RAZ955" i="23"/>
  <c r="RAY955" i="23"/>
  <c r="RAX955" i="23"/>
  <c r="RAW955" i="23"/>
  <c r="RAV955" i="23"/>
  <c r="RAU955" i="23"/>
  <c r="RAT955" i="23"/>
  <c r="RAS955" i="23"/>
  <c r="RAR955" i="23"/>
  <c r="RAQ955" i="23"/>
  <c r="RAP955" i="23"/>
  <c r="RAO955" i="23"/>
  <c r="RAN955" i="23"/>
  <c r="RAM955" i="23"/>
  <c r="RAL955" i="23"/>
  <c r="RAK955" i="23"/>
  <c r="RAJ955" i="23"/>
  <c r="RAI955" i="23"/>
  <c r="RAH955" i="23"/>
  <c r="RAG955" i="23"/>
  <c r="RAF955" i="23"/>
  <c r="RAE955" i="23"/>
  <c r="RAD955" i="23"/>
  <c r="RAC955" i="23"/>
  <c r="RAB955" i="23"/>
  <c r="RAA955" i="23"/>
  <c r="QZZ955" i="23"/>
  <c r="QZY955" i="23"/>
  <c r="QZX955" i="23"/>
  <c r="QZW955" i="23"/>
  <c r="QZV955" i="23"/>
  <c r="QZU955" i="23"/>
  <c r="QZT955" i="23"/>
  <c r="QZS955" i="23"/>
  <c r="QZR955" i="23"/>
  <c r="QZQ955" i="23"/>
  <c r="QZP955" i="23"/>
  <c r="QZO955" i="23"/>
  <c r="QZN955" i="23"/>
  <c r="QZM955" i="23"/>
  <c r="QZL955" i="23"/>
  <c r="QZK955" i="23"/>
  <c r="QZJ955" i="23"/>
  <c r="QZI955" i="23"/>
  <c r="QZH955" i="23"/>
  <c r="QZG955" i="23"/>
  <c r="QZF955" i="23"/>
  <c r="QZE955" i="23"/>
  <c r="QZD955" i="23"/>
  <c r="QZC955" i="23"/>
  <c r="QZB955" i="23"/>
  <c r="QZA955" i="23"/>
  <c r="QYZ955" i="23"/>
  <c r="QYY955" i="23"/>
  <c r="QYX955" i="23"/>
  <c r="QYW955" i="23"/>
  <c r="QYV955" i="23"/>
  <c r="QYU955" i="23"/>
  <c r="QYT955" i="23"/>
  <c r="QYS955" i="23"/>
  <c r="QYR955" i="23"/>
  <c r="QYQ955" i="23"/>
  <c r="QYP955" i="23"/>
  <c r="QYO955" i="23"/>
  <c r="QYN955" i="23"/>
  <c r="QYM955" i="23"/>
  <c r="QYL955" i="23"/>
  <c r="QYK955" i="23"/>
  <c r="QYJ955" i="23"/>
  <c r="QYI955" i="23"/>
  <c r="QYH955" i="23"/>
  <c r="QYG955" i="23"/>
  <c r="QYF955" i="23"/>
  <c r="QYE955" i="23"/>
  <c r="QYD955" i="23"/>
  <c r="QYC955" i="23"/>
  <c r="QYB955" i="23"/>
  <c r="QYA955" i="23"/>
  <c r="QXZ955" i="23"/>
  <c r="QXY955" i="23"/>
  <c r="QXX955" i="23"/>
  <c r="QXW955" i="23"/>
  <c r="QXV955" i="23"/>
  <c r="QXU955" i="23"/>
  <c r="QXT955" i="23"/>
  <c r="QXS955" i="23"/>
  <c r="QXR955" i="23"/>
  <c r="QXQ955" i="23"/>
  <c r="QXP955" i="23"/>
  <c r="QXO955" i="23"/>
  <c r="QXN955" i="23"/>
  <c r="QXM955" i="23"/>
  <c r="QXL955" i="23"/>
  <c r="QXK955" i="23"/>
  <c r="QXJ955" i="23"/>
  <c r="QXI955" i="23"/>
  <c r="QXH955" i="23"/>
  <c r="QXG955" i="23"/>
  <c r="QXF955" i="23"/>
  <c r="QXE955" i="23"/>
  <c r="QXD955" i="23"/>
  <c r="QXC955" i="23"/>
  <c r="QXB955" i="23"/>
  <c r="QXA955" i="23"/>
  <c r="QWZ955" i="23"/>
  <c r="QWY955" i="23"/>
  <c r="QWX955" i="23"/>
  <c r="QWW955" i="23"/>
  <c r="QWV955" i="23"/>
  <c r="QWU955" i="23"/>
  <c r="QWT955" i="23"/>
  <c r="QWS955" i="23"/>
  <c r="QWR955" i="23"/>
  <c r="QWQ955" i="23"/>
  <c r="QWP955" i="23"/>
  <c r="QWO955" i="23"/>
  <c r="QWN955" i="23"/>
  <c r="QWM955" i="23"/>
  <c r="QWL955" i="23"/>
  <c r="QWK955" i="23"/>
  <c r="QWJ955" i="23"/>
  <c r="QWI955" i="23"/>
  <c r="QWH955" i="23"/>
  <c r="QWG955" i="23"/>
  <c r="QWF955" i="23"/>
  <c r="QWE955" i="23"/>
  <c r="QWD955" i="23"/>
  <c r="QWC955" i="23"/>
  <c r="QWB955" i="23"/>
  <c r="QWA955" i="23"/>
  <c r="QVZ955" i="23"/>
  <c r="QVY955" i="23"/>
  <c r="QVX955" i="23"/>
  <c r="QVW955" i="23"/>
  <c r="QVV955" i="23"/>
  <c r="QVU955" i="23"/>
  <c r="QVT955" i="23"/>
  <c r="QVS955" i="23"/>
  <c r="QVR955" i="23"/>
  <c r="QVQ955" i="23"/>
  <c r="QVP955" i="23"/>
  <c r="QVO955" i="23"/>
  <c r="QVN955" i="23"/>
  <c r="QVM955" i="23"/>
  <c r="QVL955" i="23"/>
  <c r="QVK955" i="23"/>
  <c r="QVJ955" i="23"/>
  <c r="QVI955" i="23"/>
  <c r="QVH955" i="23"/>
  <c r="QVG955" i="23"/>
  <c r="QVF955" i="23"/>
  <c r="QVE955" i="23"/>
  <c r="QVD955" i="23"/>
  <c r="QVC955" i="23"/>
  <c r="QVB955" i="23"/>
  <c r="QVA955" i="23"/>
  <c r="QUZ955" i="23"/>
  <c r="QUY955" i="23"/>
  <c r="QUX955" i="23"/>
  <c r="QUW955" i="23"/>
  <c r="QUV955" i="23"/>
  <c r="QUU955" i="23"/>
  <c r="QUT955" i="23"/>
  <c r="QUS955" i="23"/>
  <c r="QUR955" i="23"/>
  <c r="QUQ955" i="23"/>
  <c r="QUP955" i="23"/>
  <c r="QUO955" i="23"/>
  <c r="QUN955" i="23"/>
  <c r="QUM955" i="23"/>
  <c r="QUL955" i="23"/>
  <c r="QUK955" i="23"/>
  <c r="QUJ955" i="23"/>
  <c r="QUI955" i="23"/>
  <c r="QUH955" i="23"/>
  <c r="QUG955" i="23"/>
  <c r="QUF955" i="23"/>
  <c r="QUE955" i="23"/>
  <c r="QUD955" i="23"/>
  <c r="QUC955" i="23"/>
  <c r="QUB955" i="23"/>
  <c r="QUA955" i="23"/>
  <c r="QTZ955" i="23"/>
  <c r="QTY955" i="23"/>
  <c r="QTX955" i="23"/>
  <c r="QTW955" i="23"/>
  <c r="QTV955" i="23"/>
  <c r="QTU955" i="23"/>
  <c r="QTT955" i="23"/>
  <c r="QTS955" i="23"/>
  <c r="QTR955" i="23"/>
  <c r="QTQ955" i="23"/>
  <c r="QTP955" i="23"/>
  <c r="QTO955" i="23"/>
  <c r="QTN955" i="23"/>
  <c r="QTM955" i="23"/>
  <c r="QTL955" i="23"/>
  <c r="QTK955" i="23"/>
  <c r="QTJ955" i="23"/>
  <c r="QTI955" i="23"/>
  <c r="QTH955" i="23"/>
  <c r="QTG955" i="23"/>
  <c r="QTF955" i="23"/>
  <c r="QTE955" i="23"/>
  <c r="QTD955" i="23"/>
  <c r="QTC955" i="23"/>
  <c r="QTB955" i="23"/>
  <c r="QTA955" i="23"/>
  <c r="QSZ955" i="23"/>
  <c r="QSY955" i="23"/>
  <c r="QSX955" i="23"/>
  <c r="QSW955" i="23"/>
  <c r="QSV955" i="23"/>
  <c r="QSU955" i="23"/>
  <c r="QST955" i="23"/>
  <c r="QSS955" i="23"/>
  <c r="QSR955" i="23"/>
  <c r="QSQ955" i="23"/>
  <c r="QSP955" i="23"/>
  <c r="QSO955" i="23"/>
  <c r="QSN955" i="23"/>
  <c r="QSM955" i="23"/>
  <c r="QSL955" i="23"/>
  <c r="QSK955" i="23"/>
  <c r="QSJ955" i="23"/>
  <c r="QSI955" i="23"/>
  <c r="QSH955" i="23"/>
  <c r="QSG955" i="23"/>
  <c r="QSF955" i="23"/>
  <c r="QSE955" i="23"/>
  <c r="QSD955" i="23"/>
  <c r="QSC955" i="23"/>
  <c r="QSB955" i="23"/>
  <c r="QSA955" i="23"/>
  <c r="QRZ955" i="23"/>
  <c r="QRY955" i="23"/>
  <c r="QRX955" i="23"/>
  <c r="QRW955" i="23"/>
  <c r="QRV955" i="23"/>
  <c r="QRU955" i="23"/>
  <c r="QRT955" i="23"/>
  <c r="QRS955" i="23"/>
  <c r="QRR955" i="23"/>
  <c r="QRQ955" i="23"/>
  <c r="QRP955" i="23"/>
  <c r="QRO955" i="23"/>
  <c r="QRN955" i="23"/>
  <c r="QRM955" i="23"/>
  <c r="QRL955" i="23"/>
  <c r="QRK955" i="23"/>
  <c r="QRJ955" i="23"/>
  <c r="QRI955" i="23"/>
  <c r="QRH955" i="23"/>
  <c r="QRG955" i="23"/>
  <c r="QRF955" i="23"/>
  <c r="QRE955" i="23"/>
  <c r="QRD955" i="23"/>
  <c r="QRC955" i="23"/>
  <c r="QRB955" i="23"/>
  <c r="QRA955" i="23"/>
  <c r="QQZ955" i="23"/>
  <c r="QQY955" i="23"/>
  <c r="QQX955" i="23"/>
  <c r="QQW955" i="23"/>
  <c r="QQV955" i="23"/>
  <c r="QQU955" i="23"/>
  <c r="QQT955" i="23"/>
  <c r="QQS955" i="23"/>
  <c r="QQR955" i="23"/>
  <c r="QQQ955" i="23"/>
  <c r="QQP955" i="23"/>
  <c r="QQO955" i="23"/>
  <c r="QQN955" i="23"/>
  <c r="QQM955" i="23"/>
  <c r="QQL955" i="23"/>
  <c r="QQK955" i="23"/>
  <c r="QQJ955" i="23"/>
  <c r="QQI955" i="23"/>
  <c r="QQH955" i="23"/>
  <c r="QQG955" i="23"/>
  <c r="QQF955" i="23"/>
  <c r="QQE955" i="23"/>
  <c r="QQD955" i="23"/>
  <c r="QQC955" i="23"/>
  <c r="QQB955" i="23"/>
  <c r="QQA955" i="23"/>
  <c r="QPZ955" i="23"/>
  <c r="QPY955" i="23"/>
  <c r="QPX955" i="23"/>
  <c r="QPW955" i="23"/>
  <c r="QPV955" i="23"/>
  <c r="QPU955" i="23"/>
  <c r="QPT955" i="23"/>
  <c r="QPS955" i="23"/>
  <c r="QPR955" i="23"/>
  <c r="QPQ955" i="23"/>
  <c r="QPP955" i="23"/>
  <c r="QPO955" i="23"/>
  <c r="QPN955" i="23"/>
  <c r="QPM955" i="23"/>
  <c r="QPL955" i="23"/>
  <c r="QPK955" i="23"/>
  <c r="QPJ955" i="23"/>
  <c r="QPI955" i="23"/>
  <c r="QPH955" i="23"/>
  <c r="QPG955" i="23"/>
  <c r="QPF955" i="23"/>
  <c r="QPE955" i="23"/>
  <c r="QPD955" i="23"/>
  <c r="QPC955" i="23"/>
  <c r="QPB955" i="23"/>
  <c r="QPA955" i="23"/>
  <c r="QOZ955" i="23"/>
  <c r="QOY955" i="23"/>
  <c r="QOX955" i="23"/>
  <c r="QOW955" i="23"/>
  <c r="QOV955" i="23"/>
  <c r="QOU955" i="23"/>
  <c r="QOT955" i="23"/>
  <c r="QOS955" i="23"/>
  <c r="QOR955" i="23"/>
  <c r="QOQ955" i="23"/>
  <c r="QOP955" i="23"/>
  <c r="QOO955" i="23"/>
  <c r="QON955" i="23"/>
  <c r="QOM955" i="23"/>
  <c r="QOL955" i="23"/>
  <c r="QOK955" i="23"/>
  <c r="QOJ955" i="23"/>
  <c r="QOI955" i="23"/>
  <c r="QOH955" i="23"/>
  <c r="QOG955" i="23"/>
  <c r="QOF955" i="23"/>
  <c r="QOE955" i="23"/>
  <c r="QOD955" i="23"/>
  <c r="QOC955" i="23"/>
  <c r="QOB955" i="23"/>
  <c r="QOA955" i="23"/>
  <c r="QNZ955" i="23"/>
  <c r="QNY955" i="23"/>
  <c r="QNX955" i="23"/>
  <c r="QNW955" i="23"/>
  <c r="QNV955" i="23"/>
  <c r="QNU955" i="23"/>
  <c r="QNT955" i="23"/>
  <c r="QNS955" i="23"/>
  <c r="QNR955" i="23"/>
  <c r="QNQ955" i="23"/>
  <c r="QNP955" i="23"/>
  <c r="QNO955" i="23"/>
  <c r="QNN955" i="23"/>
  <c r="QNM955" i="23"/>
  <c r="QNL955" i="23"/>
  <c r="QNK955" i="23"/>
  <c r="QNJ955" i="23"/>
  <c r="QNI955" i="23"/>
  <c r="QNH955" i="23"/>
  <c r="QNG955" i="23"/>
  <c r="QNF955" i="23"/>
  <c r="QNE955" i="23"/>
  <c r="QND955" i="23"/>
  <c r="QNC955" i="23"/>
  <c r="QNB955" i="23"/>
  <c r="QNA955" i="23"/>
  <c r="QMZ955" i="23"/>
  <c r="QMY955" i="23"/>
  <c r="QMX955" i="23"/>
  <c r="QMW955" i="23"/>
  <c r="QMV955" i="23"/>
  <c r="QMU955" i="23"/>
  <c r="QMT955" i="23"/>
  <c r="QMS955" i="23"/>
  <c r="QMR955" i="23"/>
  <c r="QMQ955" i="23"/>
  <c r="QMP955" i="23"/>
  <c r="QMO955" i="23"/>
  <c r="QMN955" i="23"/>
  <c r="QMM955" i="23"/>
  <c r="QML955" i="23"/>
  <c r="QMK955" i="23"/>
  <c r="QMJ955" i="23"/>
  <c r="QMI955" i="23"/>
  <c r="QMH955" i="23"/>
  <c r="QMG955" i="23"/>
  <c r="QMF955" i="23"/>
  <c r="QME955" i="23"/>
  <c r="QMD955" i="23"/>
  <c r="QMC955" i="23"/>
  <c r="QMB955" i="23"/>
  <c r="QMA955" i="23"/>
  <c r="QLZ955" i="23"/>
  <c r="QLY955" i="23"/>
  <c r="QLX955" i="23"/>
  <c r="QLW955" i="23"/>
  <c r="QLV955" i="23"/>
  <c r="QLU955" i="23"/>
  <c r="QLT955" i="23"/>
  <c r="QLS955" i="23"/>
  <c r="QLR955" i="23"/>
  <c r="QLQ955" i="23"/>
  <c r="QLP955" i="23"/>
  <c r="QLO955" i="23"/>
  <c r="QLN955" i="23"/>
  <c r="QLM955" i="23"/>
  <c r="QLL955" i="23"/>
  <c r="QLK955" i="23"/>
  <c r="QLJ955" i="23"/>
  <c r="QLI955" i="23"/>
  <c r="QLH955" i="23"/>
  <c r="QLG955" i="23"/>
  <c r="QLF955" i="23"/>
  <c r="QLE955" i="23"/>
  <c r="QLD955" i="23"/>
  <c r="QLC955" i="23"/>
  <c r="QLB955" i="23"/>
  <c r="QLA955" i="23"/>
  <c r="QKZ955" i="23"/>
  <c r="QKY955" i="23"/>
  <c r="QKX955" i="23"/>
  <c r="QKW955" i="23"/>
  <c r="QKV955" i="23"/>
  <c r="QKU955" i="23"/>
  <c r="QKT955" i="23"/>
  <c r="QKS955" i="23"/>
  <c r="QKR955" i="23"/>
  <c r="QKQ955" i="23"/>
  <c r="QKP955" i="23"/>
  <c r="QKO955" i="23"/>
  <c r="QKN955" i="23"/>
  <c r="QKM955" i="23"/>
  <c r="QKL955" i="23"/>
  <c r="QKK955" i="23"/>
  <c r="QKJ955" i="23"/>
  <c r="QKI955" i="23"/>
  <c r="QKH955" i="23"/>
  <c r="QKG955" i="23"/>
  <c r="QKF955" i="23"/>
  <c r="QKE955" i="23"/>
  <c r="QKD955" i="23"/>
  <c r="QKC955" i="23"/>
  <c r="QKB955" i="23"/>
  <c r="QKA955" i="23"/>
  <c r="QJZ955" i="23"/>
  <c r="QJY955" i="23"/>
  <c r="QJX955" i="23"/>
  <c r="QJW955" i="23"/>
  <c r="QJV955" i="23"/>
  <c r="QJU955" i="23"/>
  <c r="QJT955" i="23"/>
  <c r="QJS955" i="23"/>
  <c r="QJR955" i="23"/>
  <c r="QJQ955" i="23"/>
  <c r="QJP955" i="23"/>
  <c r="QJO955" i="23"/>
  <c r="QJN955" i="23"/>
  <c r="QJM955" i="23"/>
  <c r="QJL955" i="23"/>
  <c r="QJK955" i="23"/>
  <c r="QJJ955" i="23"/>
  <c r="QJI955" i="23"/>
  <c r="QJH955" i="23"/>
  <c r="QJG955" i="23"/>
  <c r="QJF955" i="23"/>
  <c r="QJE955" i="23"/>
  <c r="QJD955" i="23"/>
  <c r="QJC955" i="23"/>
  <c r="QJB955" i="23"/>
  <c r="QJA955" i="23"/>
  <c r="QIZ955" i="23"/>
  <c r="QIY955" i="23"/>
  <c r="QIX955" i="23"/>
  <c r="QIW955" i="23"/>
  <c r="QIV955" i="23"/>
  <c r="QIU955" i="23"/>
  <c r="QIT955" i="23"/>
  <c r="QIS955" i="23"/>
  <c r="QIR955" i="23"/>
  <c r="QIQ955" i="23"/>
  <c r="QIP955" i="23"/>
  <c r="QIO955" i="23"/>
  <c r="QIN955" i="23"/>
  <c r="QIM955" i="23"/>
  <c r="QIL955" i="23"/>
  <c r="QIK955" i="23"/>
  <c r="QIJ955" i="23"/>
  <c r="QII955" i="23"/>
  <c r="QIH955" i="23"/>
  <c r="QIG955" i="23"/>
  <c r="QIF955" i="23"/>
  <c r="QIE955" i="23"/>
  <c r="QID955" i="23"/>
  <c r="QIC955" i="23"/>
  <c r="QIB955" i="23"/>
  <c r="QIA955" i="23"/>
  <c r="QHZ955" i="23"/>
  <c r="QHY955" i="23"/>
  <c r="QHX955" i="23"/>
  <c r="QHW955" i="23"/>
  <c r="QHV955" i="23"/>
  <c r="QHU955" i="23"/>
  <c r="QHT955" i="23"/>
  <c r="QHS955" i="23"/>
  <c r="QHR955" i="23"/>
  <c r="QHQ955" i="23"/>
  <c r="QHP955" i="23"/>
  <c r="QHO955" i="23"/>
  <c r="QHN955" i="23"/>
  <c r="QHM955" i="23"/>
  <c r="QHL955" i="23"/>
  <c r="QHK955" i="23"/>
  <c r="QHJ955" i="23"/>
  <c r="QHI955" i="23"/>
  <c r="QHH955" i="23"/>
  <c r="QHG955" i="23"/>
  <c r="QHF955" i="23"/>
  <c r="QHE955" i="23"/>
  <c r="QHD955" i="23"/>
  <c r="QHC955" i="23"/>
  <c r="QHB955" i="23"/>
  <c r="QHA955" i="23"/>
  <c r="QGZ955" i="23"/>
  <c r="QGY955" i="23"/>
  <c r="QGX955" i="23"/>
  <c r="QGW955" i="23"/>
  <c r="QGV955" i="23"/>
  <c r="QGU955" i="23"/>
  <c r="QGT955" i="23"/>
  <c r="QGS955" i="23"/>
  <c r="QGR955" i="23"/>
  <c r="QGQ955" i="23"/>
  <c r="QGP955" i="23"/>
  <c r="QGO955" i="23"/>
  <c r="QGN955" i="23"/>
  <c r="QGM955" i="23"/>
  <c r="QGL955" i="23"/>
  <c r="QGK955" i="23"/>
  <c r="QGJ955" i="23"/>
  <c r="QGI955" i="23"/>
  <c r="QGH955" i="23"/>
  <c r="QGG955" i="23"/>
  <c r="QGF955" i="23"/>
  <c r="QGE955" i="23"/>
  <c r="QGD955" i="23"/>
  <c r="QGC955" i="23"/>
  <c r="QGB955" i="23"/>
  <c r="QGA955" i="23"/>
  <c r="QFZ955" i="23"/>
  <c r="QFY955" i="23"/>
  <c r="QFX955" i="23"/>
  <c r="QFW955" i="23"/>
  <c r="QFV955" i="23"/>
  <c r="QFU955" i="23"/>
  <c r="QFT955" i="23"/>
  <c r="QFS955" i="23"/>
  <c r="QFR955" i="23"/>
  <c r="QFQ955" i="23"/>
  <c r="QFP955" i="23"/>
  <c r="QFO955" i="23"/>
  <c r="QFN955" i="23"/>
  <c r="QFM955" i="23"/>
  <c r="QFL955" i="23"/>
  <c r="QFK955" i="23"/>
  <c r="QFJ955" i="23"/>
  <c r="QFI955" i="23"/>
  <c r="QFH955" i="23"/>
  <c r="QFG955" i="23"/>
  <c r="QFF955" i="23"/>
  <c r="QFE955" i="23"/>
  <c r="QFD955" i="23"/>
  <c r="QFC955" i="23"/>
  <c r="QFB955" i="23"/>
  <c r="QFA955" i="23"/>
  <c r="QEZ955" i="23"/>
  <c r="QEY955" i="23"/>
  <c r="QEX955" i="23"/>
  <c r="QEW955" i="23"/>
  <c r="QEV955" i="23"/>
  <c r="QEU955" i="23"/>
  <c r="QET955" i="23"/>
  <c r="QES955" i="23"/>
  <c r="QER955" i="23"/>
  <c r="QEQ955" i="23"/>
  <c r="QEP955" i="23"/>
  <c r="QEO955" i="23"/>
  <c r="QEN955" i="23"/>
  <c r="QEM955" i="23"/>
  <c r="QEL955" i="23"/>
  <c r="QEK955" i="23"/>
  <c r="QEJ955" i="23"/>
  <c r="QEI955" i="23"/>
  <c r="QEH955" i="23"/>
  <c r="QEG955" i="23"/>
  <c r="QEF955" i="23"/>
  <c r="QEE955" i="23"/>
  <c r="QED955" i="23"/>
  <c r="QEC955" i="23"/>
  <c r="QEB955" i="23"/>
  <c r="QEA955" i="23"/>
  <c r="QDZ955" i="23"/>
  <c r="QDY955" i="23"/>
  <c r="QDX955" i="23"/>
  <c r="QDW955" i="23"/>
  <c r="QDV955" i="23"/>
  <c r="QDU955" i="23"/>
  <c r="QDT955" i="23"/>
  <c r="QDS955" i="23"/>
  <c r="QDR955" i="23"/>
  <c r="QDQ955" i="23"/>
  <c r="QDP955" i="23"/>
  <c r="QDO955" i="23"/>
  <c r="QDN955" i="23"/>
  <c r="QDM955" i="23"/>
  <c r="QDL955" i="23"/>
  <c r="QDK955" i="23"/>
  <c r="QDJ955" i="23"/>
  <c r="QDI955" i="23"/>
  <c r="QDH955" i="23"/>
  <c r="QDG955" i="23"/>
  <c r="QDF955" i="23"/>
  <c r="QDE955" i="23"/>
  <c r="QDD955" i="23"/>
  <c r="QDC955" i="23"/>
  <c r="QDB955" i="23"/>
  <c r="QDA955" i="23"/>
  <c r="QCZ955" i="23"/>
  <c r="QCY955" i="23"/>
  <c r="QCX955" i="23"/>
  <c r="QCW955" i="23"/>
  <c r="QCV955" i="23"/>
  <c r="QCU955" i="23"/>
  <c r="QCT955" i="23"/>
  <c r="QCS955" i="23"/>
  <c r="QCR955" i="23"/>
  <c r="QCQ955" i="23"/>
  <c r="QCP955" i="23"/>
  <c r="QCO955" i="23"/>
  <c r="QCN955" i="23"/>
  <c r="QCM955" i="23"/>
  <c r="QCL955" i="23"/>
  <c r="QCK955" i="23"/>
  <c r="QCJ955" i="23"/>
  <c r="QCI955" i="23"/>
  <c r="QCH955" i="23"/>
  <c r="QCG955" i="23"/>
  <c r="QCF955" i="23"/>
  <c r="QCE955" i="23"/>
  <c r="QCD955" i="23"/>
  <c r="QCC955" i="23"/>
  <c r="QCB955" i="23"/>
  <c r="QCA955" i="23"/>
  <c r="QBZ955" i="23"/>
  <c r="QBY955" i="23"/>
  <c r="QBX955" i="23"/>
  <c r="QBW955" i="23"/>
  <c r="QBV955" i="23"/>
  <c r="QBU955" i="23"/>
  <c r="QBT955" i="23"/>
  <c r="QBS955" i="23"/>
  <c r="QBR955" i="23"/>
  <c r="QBQ955" i="23"/>
  <c r="QBP955" i="23"/>
  <c r="QBO955" i="23"/>
  <c r="QBN955" i="23"/>
  <c r="QBM955" i="23"/>
  <c r="QBL955" i="23"/>
  <c r="QBK955" i="23"/>
  <c r="QBJ955" i="23"/>
  <c r="QBI955" i="23"/>
  <c r="QBH955" i="23"/>
  <c r="QBG955" i="23"/>
  <c r="QBF955" i="23"/>
  <c r="QBE955" i="23"/>
  <c r="QBD955" i="23"/>
  <c r="QBC955" i="23"/>
  <c r="QBB955" i="23"/>
  <c r="QBA955" i="23"/>
  <c r="QAZ955" i="23"/>
  <c r="QAY955" i="23"/>
  <c r="QAX955" i="23"/>
  <c r="QAW955" i="23"/>
  <c r="QAV955" i="23"/>
  <c r="QAU955" i="23"/>
  <c r="QAT955" i="23"/>
  <c r="QAS955" i="23"/>
  <c r="QAR955" i="23"/>
  <c r="QAQ955" i="23"/>
  <c r="QAP955" i="23"/>
  <c r="QAO955" i="23"/>
  <c r="QAN955" i="23"/>
  <c r="QAM955" i="23"/>
  <c r="QAL955" i="23"/>
  <c r="QAK955" i="23"/>
  <c r="QAJ955" i="23"/>
  <c r="QAI955" i="23"/>
  <c r="QAH955" i="23"/>
  <c r="QAG955" i="23"/>
  <c r="QAF955" i="23"/>
  <c r="QAE955" i="23"/>
  <c r="QAD955" i="23"/>
  <c r="QAC955" i="23"/>
  <c r="QAB955" i="23"/>
  <c r="QAA955" i="23"/>
  <c r="PZZ955" i="23"/>
  <c r="PZY955" i="23"/>
  <c r="PZX955" i="23"/>
  <c r="PZW955" i="23"/>
  <c r="PZV955" i="23"/>
  <c r="PZU955" i="23"/>
  <c r="PZT955" i="23"/>
  <c r="PZS955" i="23"/>
  <c r="PZR955" i="23"/>
  <c r="PZQ955" i="23"/>
  <c r="PZP955" i="23"/>
  <c r="PZO955" i="23"/>
  <c r="PZN955" i="23"/>
  <c r="PZM955" i="23"/>
  <c r="PZL955" i="23"/>
  <c r="PZK955" i="23"/>
  <c r="PZJ955" i="23"/>
  <c r="PZI955" i="23"/>
  <c r="PZH955" i="23"/>
  <c r="PZG955" i="23"/>
  <c r="PZF955" i="23"/>
  <c r="PZE955" i="23"/>
  <c r="PZD955" i="23"/>
  <c r="PZC955" i="23"/>
  <c r="PZB955" i="23"/>
  <c r="PZA955" i="23"/>
  <c r="PYZ955" i="23"/>
  <c r="PYY955" i="23"/>
  <c r="PYX955" i="23"/>
  <c r="PYW955" i="23"/>
  <c r="PYV955" i="23"/>
  <c r="PYU955" i="23"/>
  <c r="PYT955" i="23"/>
  <c r="PYS955" i="23"/>
  <c r="PYR955" i="23"/>
  <c r="PYQ955" i="23"/>
  <c r="PYP955" i="23"/>
  <c r="PYO955" i="23"/>
  <c r="PYN955" i="23"/>
  <c r="PYM955" i="23"/>
  <c r="PYL955" i="23"/>
  <c r="PYK955" i="23"/>
  <c r="PYJ955" i="23"/>
  <c r="PYI955" i="23"/>
  <c r="PYH955" i="23"/>
  <c r="PYG955" i="23"/>
  <c r="PYF955" i="23"/>
  <c r="PYE955" i="23"/>
  <c r="PYD955" i="23"/>
  <c r="PYC955" i="23"/>
  <c r="PYB955" i="23"/>
  <c r="PYA955" i="23"/>
  <c r="PXZ955" i="23"/>
  <c r="PXY955" i="23"/>
  <c r="PXX955" i="23"/>
  <c r="PXW955" i="23"/>
  <c r="PXV955" i="23"/>
  <c r="PXU955" i="23"/>
  <c r="PXT955" i="23"/>
  <c r="PXS955" i="23"/>
  <c r="PXR955" i="23"/>
  <c r="PXQ955" i="23"/>
  <c r="PXP955" i="23"/>
  <c r="PXO955" i="23"/>
  <c r="PXN955" i="23"/>
  <c r="PXM955" i="23"/>
  <c r="PXL955" i="23"/>
  <c r="PXK955" i="23"/>
  <c r="PXJ955" i="23"/>
  <c r="PXI955" i="23"/>
  <c r="PXH955" i="23"/>
  <c r="PXG955" i="23"/>
  <c r="PXF955" i="23"/>
  <c r="PXE955" i="23"/>
  <c r="PXD955" i="23"/>
  <c r="PXC955" i="23"/>
  <c r="PXB955" i="23"/>
  <c r="PXA955" i="23"/>
  <c r="PWZ955" i="23"/>
  <c r="PWY955" i="23"/>
  <c r="PWX955" i="23"/>
  <c r="PWW955" i="23"/>
  <c r="PWV955" i="23"/>
  <c r="PWU955" i="23"/>
  <c r="PWT955" i="23"/>
  <c r="PWS955" i="23"/>
  <c r="PWR955" i="23"/>
  <c r="PWQ955" i="23"/>
  <c r="PWP955" i="23"/>
  <c r="PWO955" i="23"/>
  <c r="PWN955" i="23"/>
  <c r="PWM955" i="23"/>
  <c r="PWL955" i="23"/>
  <c r="PWK955" i="23"/>
  <c r="PWJ955" i="23"/>
  <c r="PWI955" i="23"/>
  <c r="PWH955" i="23"/>
  <c r="PWG955" i="23"/>
  <c r="PWF955" i="23"/>
  <c r="PWE955" i="23"/>
  <c r="PWD955" i="23"/>
  <c r="PWC955" i="23"/>
  <c r="PWB955" i="23"/>
  <c r="PWA955" i="23"/>
  <c r="PVZ955" i="23"/>
  <c r="PVY955" i="23"/>
  <c r="PVX955" i="23"/>
  <c r="PVW955" i="23"/>
  <c r="PVV955" i="23"/>
  <c r="PVU955" i="23"/>
  <c r="PVT955" i="23"/>
  <c r="PVS955" i="23"/>
  <c r="PVR955" i="23"/>
  <c r="PVQ955" i="23"/>
  <c r="PVP955" i="23"/>
  <c r="PVO955" i="23"/>
  <c r="PVN955" i="23"/>
  <c r="PVM955" i="23"/>
  <c r="PVL955" i="23"/>
  <c r="PVK955" i="23"/>
  <c r="PVJ955" i="23"/>
  <c r="PVI955" i="23"/>
  <c r="PVH955" i="23"/>
  <c r="PVG955" i="23"/>
  <c r="PVF955" i="23"/>
  <c r="PVE955" i="23"/>
  <c r="PVD955" i="23"/>
  <c r="PVC955" i="23"/>
  <c r="PVB955" i="23"/>
  <c r="PVA955" i="23"/>
  <c r="PUZ955" i="23"/>
  <c r="PUY955" i="23"/>
  <c r="PUX955" i="23"/>
  <c r="PUW955" i="23"/>
  <c r="PUV955" i="23"/>
  <c r="PUU955" i="23"/>
  <c r="PUT955" i="23"/>
  <c r="PUS955" i="23"/>
  <c r="PUR955" i="23"/>
  <c r="PUQ955" i="23"/>
  <c r="PUP955" i="23"/>
  <c r="PUO955" i="23"/>
  <c r="PUN955" i="23"/>
  <c r="PUM955" i="23"/>
  <c r="PUL955" i="23"/>
  <c r="PUK955" i="23"/>
  <c r="PUJ955" i="23"/>
  <c r="PUI955" i="23"/>
  <c r="PUH955" i="23"/>
  <c r="PUG955" i="23"/>
  <c r="PUF955" i="23"/>
  <c r="PUE955" i="23"/>
  <c r="PUD955" i="23"/>
  <c r="PUC955" i="23"/>
  <c r="PUB955" i="23"/>
  <c r="PUA955" i="23"/>
  <c r="PTZ955" i="23"/>
  <c r="PTY955" i="23"/>
  <c r="PTX955" i="23"/>
  <c r="PTW955" i="23"/>
  <c r="PTV955" i="23"/>
  <c r="PTU955" i="23"/>
  <c r="PTT955" i="23"/>
  <c r="PTS955" i="23"/>
  <c r="PTR955" i="23"/>
  <c r="PTQ955" i="23"/>
  <c r="PTP955" i="23"/>
  <c r="PTO955" i="23"/>
  <c r="PTN955" i="23"/>
  <c r="PTM955" i="23"/>
  <c r="PTL955" i="23"/>
  <c r="PTK955" i="23"/>
  <c r="PTJ955" i="23"/>
  <c r="PTI955" i="23"/>
  <c r="PTH955" i="23"/>
  <c r="PTG955" i="23"/>
  <c r="PTF955" i="23"/>
  <c r="PTE955" i="23"/>
  <c r="PTD955" i="23"/>
  <c r="PTC955" i="23"/>
  <c r="PTB955" i="23"/>
  <c r="PTA955" i="23"/>
  <c r="PSZ955" i="23"/>
  <c r="PSY955" i="23"/>
  <c r="PSX955" i="23"/>
  <c r="PSW955" i="23"/>
  <c r="PSV955" i="23"/>
  <c r="PSU955" i="23"/>
  <c r="PST955" i="23"/>
  <c r="PSS955" i="23"/>
  <c r="PSR955" i="23"/>
  <c r="PSQ955" i="23"/>
  <c r="PSP955" i="23"/>
  <c r="PSO955" i="23"/>
  <c r="PSN955" i="23"/>
  <c r="PSM955" i="23"/>
  <c r="PSL955" i="23"/>
  <c r="PSK955" i="23"/>
  <c r="PSJ955" i="23"/>
  <c r="PSI955" i="23"/>
  <c r="PSH955" i="23"/>
  <c r="PSG955" i="23"/>
  <c r="PSF955" i="23"/>
  <c r="PSE955" i="23"/>
  <c r="PSD955" i="23"/>
  <c r="PSC955" i="23"/>
  <c r="PSB955" i="23"/>
  <c r="PSA955" i="23"/>
  <c r="PRZ955" i="23"/>
  <c r="PRY955" i="23"/>
  <c r="PRX955" i="23"/>
  <c r="PRW955" i="23"/>
  <c r="PRV955" i="23"/>
  <c r="PRU955" i="23"/>
  <c r="PRT955" i="23"/>
  <c r="PRS955" i="23"/>
  <c r="PRR955" i="23"/>
  <c r="PRQ955" i="23"/>
  <c r="PRP955" i="23"/>
  <c r="PRO955" i="23"/>
  <c r="PRN955" i="23"/>
  <c r="PRM955" i="23"/>
  <c r="PRL955" i="23"/>
  <c r="PRK955" i="23"/>
  <c r="PRJ955" i="23"/>
  <c r="PRI955" i="23"/>
  <c r="PRH955" i="23"/>
  <c r="PRG955" i="23"/>
  <c r="PRF955" i="23"/>
  <c r="PRE955" i="23"/>
  <c r="PRD955" i="23"/>
  <c r="PRC955" i="23"/>
  <c r="PRB955" i="23"/>
  <c r="PRA955" i="23"/>
  <c r="PQZ955" i="23"/>
  <c r="PQY955" i="23"/>
  <c r="PQX955" i="23"/>
  <c r="PQW955" i="23"/>
  <c r="PQV955" i="23"/>
  <c r="PQU955" i="23"/>
  <c r="PQT955" i="23"/>
  <c r="PQS955" i="23"/>
  <c r="PQR955" i="23"/>
  <c r="PQQ955" i="23"/>
  <c r="PQP955" i="23"/>
  <c r="PQO955" i="23"/>
  <c r="PQN955" i="23"/>
  <c r="PQM955" i="23"/>
  <c r="PQL955" i="23"/>
  <c r="PQK955" i="23"/>
  <c r="PQJ955" i="23"/>
  <c r="PQI955" i="23"/>
  <c r="PQH955" i="23"/>
  <c r="PQG955" i="23"/>
  <c r="PQF955" i="23"/>
  <c r="PQE955" i="23"/>
  <c r="PQD955" i="23"/>
  <c r="PQC955" i="23"/>
  <c r="PQB955" i="23"/>
  <c r="PQA955" i="23"/>
  <c r="PPZ955" i="23"/>
  <c r="PPY955" i="23"/>
  <c r="PPX955" i="23"/>
  <c r="PPW955" i="23"/>
  <c r="PPV955" i="23"/>
  <c r="PPU955" i="23"/>
  <c r="PPT955" i="23"/>
  <c r="PPS955" i="23"/>
  <c r="PPR955" i="23"/>
  <c r="PPQ955" i="23"/>
  <c r="PPP955" i="23"/>
  <c r="PPO955" i="23"/>
  <c r="PPN955" i="23"/>
  <c r="PPM955" i="23"/>
  <c r="PPL955" i="23"/>
  <c r="PPK955" i="23"/>
  <c r="PPJ955" i="23"/>
  <c r="PPI955" i="23"/>
  <c r="PPH955" i="23"/>
  <c r="PPG955" i="23"/>
  <c r="PPF955" i="23"/>
  <c r="PPE955" i="23"/>
  <c r="PPD955" i="23"/>
  <c r="PPC955" i="23"/>
  <c r="PPB955" i="23"/>
  <c r="PPA955" i="23"/>
  <c r="POZ955" i="23"/>
  <c r="POY955" i="23"/>
  <c r="POX955" i="23"/>
  <c r="POW955" i="23"/>
  <c r="POV955" i="23"/>
  <c r="POU955" i="23"/>
  <c r="POT955" i="23"/>
  <c r="POS955" i="23"/>
  <c r="POR955" i="23"/>
  <c r="POQ955" i="23"/>
  <c r="POP955" i="23"/>
  <c r="POO955" i="23"/>
  <c r="PON955" i="23"/>
  <c r="POM955" i="23"/>
  <c r="POL955" i="23"/>
  <c r="POK955" i="23"/>
  <c r="POJ955" i="23"/>
  <c r="POI955" i="23"/>
  <c r="POH955" i="23"/>
  <c r="POG955" i="23"/>
  <c r="POF955" i="23"/>
  <c r="POE955" i="23"/>
  <c r="POD955" i="23"/>
  <c r="POC955" i="23"/>
  <c r="POB955" i="23"/>
  <c r="POA955" i="23"/>
  <c r="PNZ955" i="23"/>
  <c r="PNY955" i="23"/>
  <c r="PNX955" i="23"/>
  <c r="PNW955" i="23"/>
  <c r="PNV955" i="23"/>
  <c r="PNU955" i="23"/>
  <c r="PNT955" i="23"/>
  <c r="PNS955" i="23"/>
  <c r="PNR955" i="23"/>
  <c r="PNQ955" i="23"/>
  <c r="PNP955" i="23"/>
  <c r="PNO955" i="23"/>
  <c r="PNN955" i="23"/>
  <c r="PNM955" i="23"/>
  <c r="PNL955" i="23"/>
  <c r="PNK955" i="23"/>
  <c r="PNJ955" i="23"/>
  <c r="PNI955" i="23"/>
  <c r="PNH955" i="23"/>
  <c r="PNG955" i="23"/>
  <c r="PNF955" i="23"/>
  <c r="PNE955" i="23"/>
  <c r="PND955" i="23"/>
  <c r="PNC955" i="23"/>
  <c r="PNB955" i="23"/>
  <c r="PNA955" i="23"/>
  <c r="PMZ955" i="23"/>
  <c r="PMY955" i="23"/>
  <c r="PMX955" i="23"/>
  <c r="PMW955" i="23"/>
  <c r="PMV955" i="23"/>
  <c r="PMU955" i="23"/>
  <c r="PMT955" i="23"/>
  <c r="PMS955" i="23"/>
  <c r="PMR955" i="23"/>
  <c r="PMQ955" i="23"/>
  <c r="PMP955" i="23"/>
  <c r="PMO955" i="23"/>
  <c r="PMN955" i="23"/>
  <c r="PMM955" i="23"/>
  <c r="PML955" i="23"/>
  <c r="PMK955" i="23"/>
  <c r="PMJ955" i="23"/>
  <c r="PMI955" i="23"/>
  <c r="PMH955" i="23"/>
  <c r="PMG955" i="23"/>
  <c r="PMF955" i="23"/>
  <c r="PME955" i="23"/>
  <c r="PMD955" i="23"/>
  <c r="PMC955" i="23"/>
  <c r="PMB955" i="23"/>
  <c r="PMA955" i="23"/>
  <c r="PLZ955" i="23"/>
  <c r="PLY955" i="23"/>
  <c r="PLX955" i="23"/>
  <c r="PLW955" i="23"/>
  <c r="PLV955" i="23"/>
  <c r="PLU955" i="23"/>
  <c r="PLT955" i="23"/>
  <c r="PLS955" i="23"/>
  <c r="PLR955" i="23"/>
  <c r="PLQ955" i="23"/>
  <c r="PLP955" i="23"/>
  <c r="PLO955" i="23"/>
  <c r="PLN955" i="23"/>
  <c r="PLM955" i="23"/>
  <c r="PLL955" i="23"/>
  <c r="PLK955" i="23"/>
  <c r="PLJ955" i="23"/>
  <c r="PLI955" i="23"/>
  <c r="PLH955" i="23"/>
  <c r="PLG955" i="23"/>
  <c r="PLF955" i="23"/>
  <c r="PLE955" i="23"/>
  <c r="PLD955" i="23"/>
  <c r="PLC955" i="23"/>
  <c r="PLB955" i="23"/>
  <c r="PLA955" i="23"/>
  <c r="PKZ955" i="23"/>
  <c r="PKY955" i="23"/>
  <c r="PKX955" i="23"/>
  <c r="PKW955" i="23"/>
  <c r="PKV955" i="23"/>
  <c r="PKU955" i="23"/>
  <c r="PKT955" i="23"/>
  <c r="PKS955" i="23"/>
  <c r="PKR955" i="23"/>
  <c r="PKQ955" i="23"/>
  <c r="PKP955" i="23"/>
  <c r="PKO955" i="23"/>
  <c r="PKN955" i="23"/>
  <c r="PKM955" i="23"/>
  <c r="PKL955" i="23"/>
  <c r="PKK955" i="23"/>
  <c r="PKJ955" i="23"/>
  <c r="PKI955" i="23"/>
  <c r="PKH955" i="23"/>
  <c r="PKG955" i="23"/>
  <c r="PKF955" i="23"/>
  <c r="PKE955" i="23"/>
  <c r="PKD955" i="23"/>
  <c r="PKC955" i="23"/>
  <c r="PKB955" i="23"/>
  <c r="PKA955" i="23"/>
  <c r="PJZ955" i="23"/>
  <c r="PJY955" i="23"/>
  <c r="PJX955" i="23"/>
  <c r="PJW955" i="23"/>
  <c r="PJV955" i="23"/>
  <c r="PJU955" i="23"/>
  <c r="PJT955" i="23"/>
  <c r="PJS955" i="23"/>
  <c r="PJR955" i="23"/>
  <c r="PJQ955" i="23"/>
  <c r="PJP955" i="23"/>
  <c r="PJO955" i="23"/>
  <c r="PJN955" i="23"/>
  <c r="PJM955" i="23"/>
  <c r="PJL955" i="23"/>
  <c r="PJK955" i="23"/>
  <c r="PJJ955" i="23"/>
  <c r="PJI955" i="23"/>
  <c r="PJH955" i="23"/>
  <c r="PJG955" i="23"/>
  <c r="PJF955" i="23"/>
  <c r="PJE955" i="23"/>
  <c r="PJD955" i="23"/>
  <c r="PJC955" i="23"/>
  <c r="PJB955" i="23"/>
  <c r="PJA955" i="23"/>
  <c r="PIZ955" i="23"/>
  <c r="PIY955" i="23"/>
  <c r="PIX955" i="23"/>
  <c r="PIW955" i="23"/>
  <c r="PIV955" i="23"/>
  <c r="PIU955" i="23"/>
  <c r="PIT955" i="23"/>
  <c r="PIS955" i="23"/>
  <c r="PIR955" i="23"/>
  <c r="PIQ955" i="23"/>
  <c r="PIP955" i="23"/>
  <c r="PIO955" i="23"/>
  <c r="PIN955" i="23"/>
  <c r="PIM955" i="23"/>
  <c r="PIL955" i="23"/>
  <c r="PIK955" i="23"/>
  <c r="PIJ955" i="23"/>
  <c r="PII955" i="23"/>
  <c r="PIH955" i="23"/>
  <c r="PIG955" i="23"/>
  <c r="PIF955" i="23"/>
  <c r="PIE955" i="23"/>
  <c r="PID955" i="23"/>
  <c r="PIC955" i="23"/>
  <c r="PIB955" i="23"/>
  <c r="PIA955" i="23"/>
  <c r="PHZ955" i="23"/>
  <c r="PHY955" i="23"/>
  <c r="PHX955" i="23"/>
  <c r="PHW955" i="23"/>
  <c r="PHV955" i="23"/>
  <c r="PHU955" i="23"/>
  <c r="PHT955" i="23"/>
  <c r="PHS955" i="23"/>
  <c r="PHR955" i="23"/>
  <c r="PHQ955" i="23"/>
  <c r="PHP955" i="23"/>
  <c r="PHO955" i="23"/>
  <c r="PHN955" i="23"/>
  <c r="PHM955" i="23"/>
  <c r="PHL955" i="23"/>
  <c r="PHK955" i="23"/>
  <c r="PHJ955" i="23"/>
  <c r="PHI955" i="23"/>
  <c r="PHH955" i="23"/>
  <c r="PHG955" i="23"/>
  <c r="PHF955" i="23"/>
  <c r="PHE955" i="23"/>
  <c r="PHD955" i="23"/>
  <c r="PHC955" i="23"/>
  <c r="PHB955" i="23"/>
  <c r="PHA955" i="23"/>
  <c r="PGZ955" i="23"/>
  <c r="PGY955" i="23"/>
  <c r="PGX955" i="23"/>
  <c r="PGW955" i="23"/>
  <c r="PGV955" i="23"/>
  <c r="PGU955" i="23"/>
  <c r="PGT955" i="23"/>
  <c r="PGS955" i="23"/>
  <c r="PGR955" i="23"/>
  <c r="PGQ955" i="23"/>
  <c r="PGP955" i="23"/>
  <c r="PGO955" i="23"/>
  <c r="PGN955" i="23"/>
  <c r="PGM955" i="23"/>
  <c r="PGL955" i="23"/>
  <c r="PGK955" i="23"/>
  <c r="PGJ955" i="23"/>
  <c r="PGI955" i="23"/>
  <c r="PGH955" i="23"/>
  <c r="PGG955" i="23"/>
  <c r="PGF955" i="23"/>
  <c r="PGE955" i="23"/>
  <c r="PGD955" i="23"/>
  <c r="PGC955" i="23"/>
  <c r="PGB955" i="23"/>
  <c r="PGA955" i="23"/>
  <c r="PFZ955" i="23"/>
  <c r="PFY955" i="23"/>
  <c r="PFX955" i="23"/>
  <c r="PFW955" i="23"/>
  <c r="PFV955" i="23"/>
  <c r="PFU955" i="23"/>
  <c r="PFT955" i="23"/>
  <c r="PFS955" i="23"/>
  <c r="PFR955" i="23"/>
  <c r="PFQ955" i="23"/>
  <c r="PFP955" i="23"/>
  <c r="PFO955" i="23"/>
  <c r="PFN955" i="23"/>
  <c r="PFM955" i="23"/>
  <c r="PFL955" i="23"/>
  <c r="PFK955" i="23"/>
  <c r="PFJ955" i="23"/>
  <c r="PFI955" i="23"/>
  <c r="PFH955" i="23"/>
  <c r="PFG955" i="23"/>
  <c r="PFF955" i="23"/>
  <c r="PFE955" i="23"/>
  <c r="PFD955" i="23"/>
  <c r="PFC955" i="23"/>
  <c r="PFB955" i="23"/>
  <c r="PFA955" i="23"/>
  <c r="PEZ955" i="23"/>
  <c r="PEY955" i="23"/>
  <c r="PEX955" i="23"/>
  <c r="PEW955" i="23"/>
  <c r="PEV955" i="23"/>
  <c r="PEU955" i="23"/>
  <c r="PET955" i="23"/>
  <c r="PES955" i="23"/>
  <c r="PER955" i="23"/>
  <c r="PEQ955" i="23"/>
  <c r="PEP955" i="23"/>
  <c r="PEO955" i="23"/>
  <c r="PEN955" i="23"/>
  <c r="PEM955" i="23"/>
  <c r="PEL955" i="23"/>
  <c r="PEK955" i="23"/>
  <c r="PEJ955" i="23"/>
  <c r="PEI955" i="23"/>
  <c r="PEH955" i="23"/>
  <c r="PEG955" i="23"/>
  <c r="PEF955" i="23"/>
  <c r="PEE955" i="23"/>
  <c r="PED955" i="23"/>
  <c r="PEC955" i="23"/>
  <c r="PEB955" i="23"/>
  <c r="PEA955" i="23"/>
  <c r="PDZ955" i="23"/>
  <c r="PDY955" i="23"/>
  <c r="PDX955" i="23"/>
  <c r="PDW955" i="23"/>
  <c r="PDV955" i="23"/>
  <c r="PDU955" i="23"/>
  <c r="PDT955" i="23"/>
  <c r="PDS955" i="23"/>
  <c r="PDR955" i="23"/>
  <c r="PDQ955" i="23"/>
  <c r="PDP955" i="23"/>
  <c r="PDO955" i="23"/>
  <c r="PDN955" i="23"/>
  <c r="PDM955" i="23"/>
  <c r="PDL955" i="23"/>
  <c r="PDK955" i="23"/>
  <c r="PDJ955" i="23"/>
  <c r="PDI955" i="23"/>
  <c r="PDH955" i="23"/>
  <c r="PDG955" i="23"/>
  <c r="PDF955" i="23"/>
  <c r="PDE955" i="23"/>
  <c r="PDD955" i="23"/>
  <c r="PDC955" i="23"/>
  <c r="PDB955" i="23"/>
  <c r="PDA955" i="23"/>
  <c r="PCZ955" i="23"/>
  <c r="PCY955" i="23"/>
  <c r="PCX955" i="23"/>
  <c r="PCW955" i="23"/>
  <c r="PCV955" i="23"/>
  <c r="PCU955" i="23"/>
  <c r="PCT955" i="23"/>
  <c r="PCS955" i="23"/>
  <c r="PCR955" i="23"/>
  <c r="PCQ955" i="23"/>
  <c r="PCP955" i="23"/>
  <c r="PCO955" i="23"/>
  <c r="PCN955" i="23"/>
  <c r="PCM955" i="23"/>
  <c r="PCL955" i="23"/>
  <c r="PCK955" i="23"/>
  <c r="PCJ955" i="23"/>
  <c r="PCI955" i="23"/>
  <c r="PCH955" i="23"/>
  <c r="PCG955" i="23"/>
  <c r="PCF955" i="23"/>
  <c r="PCE955" i="23"/>
  <c r="PCD955" i="23"/>
  <c r="PCC955" i="23"/>
  <c r="PCB955" i="23"/>
  <c r="PCA955" i="23"/>
  <c r="PBZ955" i="23"/>
  <c r="PBY955" i="23"/>
  <c r="PBX955" i="23"/>
  <c r="PBW955" i="23"/>
  <c r="PBV955" i="23"/>
  <c r="PBU955" i="23"/>
  <c r="PBT955" i="23"/>
  <c r="PBS955" i="23"/>
  <c r="PBR955" i="23"/>
  <c r="PBQ955" i="23"/>
  <c r="PBP955" i="23"/>
  <c r="PBO955" i="23"/>
  <c r="PBN955" i="23"/>
  <c r="PBM955" i="23"/>
  <c r="PBL955" i="23"/>
  <c r="PBK955" i="23"/>
  <c r="PBJ955" i="23"/>
  <c r="PBI955" i="23"/>
  <c r="PBH955" i="23"/>
  <c r="PBG955" i="23"/>
  <c r="PBF955" i="23"/>
  <c r="PBE955" i="23"/>
  <c r="PBD955" i="23"/>
  <c r="PBC955" i="23"/>
  <c r="PBB955" i="23"/>
  <c r="PBA955" i="23"/>
  <c r="PAZ955" i="23"/>
  <c r="PAY955" i="23"/>
  <c r="PAX955" i="23"/>
  <c r="PAW955" i="23"/>
  <c r="PAV955" i="23"/>
  <c r="PAU955" i="23"/>
  <c r="PAT955" i="23"/>
  <c r="PAS955" i="23"/>
  <c r="PAR955" i="23"/>
  <c r="PAQ955" i="23"/>
  <c r="PAP955" i="23"/>
  <c r="PAO955" i="23"/>
  <c r="PAN955" i="23"/>
  <c r="PAM955" i="23"/>
  <c r="PAL955" i="23"/>
  <c r="PAK955" i="23"/>
  <c r="PAJ955" i="23"/>
  <c r="PAI955" i="23"/>
  <c r="PAH955" i="23"/>
  <c r="PAG955" i="23"/>
  <c r="PAF955" i="23"/>
  <c r="PAE955" i="23"/>
  <c r="PAD955" i="23"/>
  <c r="PAC955" i="23"/>
  <c r="PAB955" i="23"/>
  <c r="PAA955" i="23"/>
  <c r="OZZ955" i="23"/>
  <c r="OZY955" i="23"/>
  <c r="OZX955" i="23"/>
  <c r="OZW955" i="23"/>
  <c r="OZV955" i="23"/>
  <c r="OZU955" i="23"/>
  <c r="OZT955" i="23"/>
  <c r="OZS955" i="23"/>
  <c r="OZR955" i="23"/>
  <c r="OZQ955" i="23"/>
  <c r="OZP955" i="23"/>
  <c r="OZO955" i="23"/>
  <c r="OZN955" i="23"/>
  <c r="OZM955" i="23"/>
  <c r="OZL955" i="23"/>
  <c r="OZK955" i="23"/>
  <c r="OZJ955" i="23"/>
  <c r="OZI955" i="23"/>
  <c r="OZH955" i="23"/>
  <c r="OZG955" i="23"/>
  <c r="OZF955" i="23"/>
  <c r="OZE955" i="23"/>
  <c r="OZD955" i="23"/>
  <c r="OZC955" i="23"/>
  <c r="OZB955" i="23"/>
  <c r="OZA955" i="23"/>
  <c r="OYZ955" i="23"/>
  <c r="OYY955" i="23"/>
  <c r="OYX955" i="23"/>
  <c r="OYW955" i="23"/>
  <c r="OYV955" i="23"/>
  <c r="OYU955" i="23"/>
  <c r="OYT955" i="23"/>
  <c r="OYS955" i="23"/>
  <c r="OYR955" i="23"/>
  <c r="OYQ955" i="23"/>
  <c r="OYP955" i="23"/>
  <c r="OYO955" i="23"/>
  <c r="OYN955" i="23"/>
  <c r="OYM955" i="23"/>
  <c r="OYL955" i="23"/>
  <c r="OYK955" i="23"/>
  <c r="OYJ955" i="23"/>
  <c r="OYI955" i="23"/>
  <c r="OYH955" i="23"/>
  <c r="OYG955" i="23"/>
  <c r="OYF955" i="23"/>
  <c r="OYE955" i="23"/>
  <c r="OYD955" i="23"/>
  <c r="OYC955" i="23"/>
  <c r="OYB955" i="23"/>
  <c r="OYA955" i="23"/>
  <c r="OXZ955" i="23"/>
  <c r="OXY955" i="23"/>
  <c r="OXX955" i="23"/>
  <c r="OXW955" i="23"/>
  <c r="OXV955" i="23"/>
  <c r="OXU955" i="23"/>
  <c r="OXT955" i="23"/>
  <c r="OXS955" i="23"/>
  <c r="OXR955" i="23"/>
  <c r="OXQ955" i="23"/>
  <c r="OXP955" i="23"/>
  <c r="OXO955" i="23"/>
  <c r="OXN955" i="23"/>
  <c r="OXM955" i="23"/>
  <c r="OXL955" i="23"/>
  <c r="OXK955" i="23"/>
  <c r="OXJ955" i="23"/>
  <c r="OXI955" i="23"/>
  <c r="OXH955" i="23"/>
  <c r="OXG955" i="23"/>
  <c r="OXF955" i="23"/>
  <c r="OXE955" i="23"/>
  <c r="OXD955" i="23"/>
  <c r="OXC955" i="23"/>
  <c r="OXB955" i="23"/>
  <c r="OXA955" i="23"/>
  <c r="OWZ955" i="23"/>
  <c r="OWY955" i="23"/>
  <c r="OWX955" i="23"/>
  <c r="OWW955" i="23"/>
  <c r="OWV955" i="23"/>
  <c r="OWU955" i="23"/>
  <c r="OWT955" i="23"/>
  <c r="OWS955" i="23"/>
  <c r="OWR955" i="23"/>
  <c r="OWQ955" i="23"/>
  <c r="OWP955" i="23"/>
  <c r="OWO955" i="23"/>
  <c r="OWN955" i="23"/>
  <c r="OWM955" i="23"/>
  <c r="OWL955" i="23"/>
  <c r="OWK955" i="23"/>
  <c r="OWJ955" i="23"/>
  <c r="OWI955" i="23"/>
  <c r="OWH955" i="23"/>
  <c r="OWG955" i="23"/>
  <c r="OWF955" i="23"/>
  <c r="OWE955" i="23"/>
  <c r="OWD955" i="23"/>
  <c r="OWC955" i="23"/>
  <c r="OWB955" i="23"/>
  <c r="OWA955" i="23"/>
  <c r="OVZ955" i="23"/>
  <c r="OVY955" i="23"/>
  <c r="OVX955" i="23"/>
  <c r="OVW955" i="23"/>
  <c r="OVV955" i="23"/>
  <c r="OVU955" i="23"/>
  <c r="OVT955" i="23"/>
  <c r="OVS955" i="23"/>
  <c r="OVR955" i="23"/>
  <c r="OVQ955" i="23"/>
  <c r="OVP955" i="23"/>
  <c r="OVO955" i="23"/>
  <c r="OVN955" i="23"/>
  <c r="OVM955" i="23"/>
  <c r="OVL955" i="23"/>
  <c r="OVK955" i="23"/>
  <c r="OVJ955" i="23"/>
  <c r="OVI955" i="23"/>
  <c r="OVH955" i="23"/>
  <c r="OVG955" i="23"/>
  <c r="OVF955" i="23"/>
  <c r="OVE955" i="23"/>
  <c r="OVD955" i="23"/>
  <c r="OVC955" i="23"/>
  <c r="OVB955" i="23"/>
  <c r="OVA955" i="23"/>
  <c r="OUZ955" i="23"/>
  <c r="OUY955" i="23"/>
  <c r="OUX955" i="23"/>
  <c r="OUW955" i="23"/>
  <c r="OUV955" i="23"/>
  <c r="OUU955" i="23"/>
  <c r="OUT955" i="23"/>
  <c r="OUS955" i="23"/>
  <c r="OUR955" i="23"/>
  <c r="OUQ955" i="23"/>
  <c r="OUP955" i="23"/>
  <c r="OUO955" i="23"/>
  <c r="OUN955" i="23"/>
  <c r="OUM955" i="23"/>
  <c r="OUL955" i="23"/>
  <c r="OUK955" i="23"/>
  <c r="OUJ955" i="23"/>
  <c r="OUI955" i="23"/>
  <c r="OUH955" i="23"/>
  <c r="OUG955" i="23"/>
  <c r="OUF955" i="23"/>
  <c r="OUE955" i="23"/>
  <c r="OUD955" i="23"/>
  <c r="OUC955" i="23"/>
  <c r="OUB955" i="23"/>
  <c r="OUA955" i="23"/>
  <c r="OTZ955" i="23"/>
  <c r="OTY955" i="23"/>
  <c r="OTX955" i="23"/>
  <c r="OTW955" i="23"/>
  <c r="OTV955" i="23"/>
  <c r="OTU955" i="23"/>
  <c r="OTT955" i="23"/>
  <c r="OTS955" i="23"/>
  <c r="OTR955" i="23"/>
  <c r="OTQ955" i="23"/>
  <c r="OTP955" i="23"/>
  <c r="OTO955" i="23"/>
  <c r="OTN955" i="23"/>
  <c r="OTM955" i="23"/>
  <c r="OTL955" i="23"/>
  <c r="OTK955" i="23"/>
  <c r="OTJ955" i="23"/>
  <c r="OTI955" i="23"/>
  <c r="OTH955" i="23"/>
  <c r="OTG955" i="23"/>
  <c r="OTF955" i="23"/>
  <c r="OTE955" i="23"/>
  <c r="OTD955" i="23"/>
  <c r="OTC955" i="23"/>
  <c r="OTB955" i="23"/>
  <c r="OTA955" i="23"/>
  <c r="OSZ955" i="23"/>
  <c r="OSY955" i="23"/>
  <c r="OSX955" i="23"/>
  <c r="OSW955" i="23"/>
  <c r="OSV955" i="23"/>
  <c r="OSU955" i="23"/>
  <c r="OST955" i="23"/>
  <c r="OSS955" i="23"/>
  <c r="OSR955" i="23"/>
  <c r="OSQ955" i="23"/>
  <c r="OSP955" i="23"/>
  <c r="OSO955" i="23"/>
  <c r="OSN955" i="23"/>
  <c r="OSM955" i="23"/>
  <c r="OSL955" i="23"/>
  <c r="OSK955" i="23"/>
  <c r="OSJ955" i="23"/>
  <c r="OSI955" i="23"/>
  <c r="OSH955" i="23"/>
  <c r="OSG955" i="23"/>
  <c r="OSF955" i="23"/>
  <c r="OSE955" i="23"/>
  <c r="OSD955" i="23"/>
  <c r="OSC955" i="23"/>
  <c r="OSB955" i="23"/>
  <c r="OSA955" i="23"/>
  <c r="ORZ955" i="23"/>
  <c r="ORY955" i="23"/>
  <c r="ORX955" i="23"/>
  <c r="ORW955" i="23"/>
  <c r="ORV955" i="23"/>
  <c r="ORU955" i="23"/>
  <c r="ORT955" i="23"/>
  <c r="ORS955" i="23"/>
  <c r="ORR955" i="23"/>
  <c r="ORQ955" i="23"/>
  <c r="ORP955" i="23"/>
  <c r="ORO955" i="23"/>
  <c r="ORN955" i="23"/>
  <c r="ORM955" i="23"/>
  <c r="ORL955" i="23"/>
  <c r="ORK955" i="23"/>
  <c r="ORJ955" i="23"/>
  <c r="ORI955" i="23"/>
  <c r="ORH955" i="23"/>
  <c r="ORG955" i="23"/>
  <c r="ORF955" i="23"/>
  <c r="ORE955" i="23"/>
  <c r="ORD955" i="23"/>
  <c r="ORC955" i="23"/>
  <c r="ORB955" i="23"/>
  <c r="ORA955" i="23"/>
  <c r="OQZ955" i="23"/>
  <c r="OQY955" i="23"/>
  <c r="OQX955" i="23"/>
  <c r="OQW955" i="23"/>
  <c r="OQV955" i="23"/>
  <c r="OQU955" i="23"/>
  <c r="OQT955" i="23"/>
  <c r="OQS955" i="23"/>
  <c r="OQR955" i="23"/>
  <c r="OQQ955" i="23"/>
  <c r="OQP955" i="23"/>
  <c r="OQO955" i="23"/>
  <c r="OQN955" i="23"/>
  <c r="OQM955" i="23"/>
  <c r="OQL955" i="23"/>
  <c r="OQK955" i="23"/>
  <c r="OQJ955" i="23"/>
  <c r="OQI955" i="23"/>
  <c r="OQH955" i="23"/>
  <c r="OQG955" i="23"/>
  <c r="OQF955" i="23"/>
  <c r="OQE955" i="23"/>
  <c r="OQD955" i="23"/>
  <c r="OQC955" i="23"/>
  <c r="OQB955" i="23"/>
  <c r="OQA955" i="23"/>
  <c r="OPZ955" i="23"/>
  <c r="OPY955" i="23"/>
  <c r="OPX955" i="23"/>
  <c r="OPW955" i="23"/>
  <c r="OPV955" i="23"/>
  <c r="OPU955" i="23"/>
  <c r="OPT955" i="23"/>
  <c r="OPS955" i="23"/>
  <c r="OPR955" i="23"/>
  <c r="OPQ955" i="23"/>
  <c r="OPP955" i="23"/>
  <c r="OPO955" i="23"/>
  <c r="OPN955" i="23"/>
  <c r="OPM955" i="23"/>
  <c r="OPL955" i="23"/>
  <c r="OPK955" i="23"/>
  <c r="OPJ955" i="23"/>
  <c r="OPI955" i="23"/>
  <c r="OPH955" i="23"/>
  <c r="OPG955" i="23"/>
  <c r="OPF955" i="23"/>
  <c r="OPE955" i="23"/>
  <c r="OPD955" i="23"/>
  <c r="OPC955" i="23"/>
  <c r="OPB955" i="23"/>
  <c r="OPA955" i="23"/>
  <c r="OOZ955" i="23"/>
  <c r="OOY955" i="23"/>
  <c r="OOX955" i="23"/>
  <c r="OOW955" i="23"/>
  <c r="OOV955" i="23"/>
  <c r="OOU955" i="23"/>
  <c r="OOT955" i="23"/>
  <c r="OOS955" i="23"/>
  <c r="OOR955" i="23"/>
  <c r="OOQ955" i="23"/>
  <c r="OOP955" i="23"/>
  <c r="OOO955" i="23"/>
  <c r="OON955" i="23"/>
  <c r="OOM955" i="23"/>
  <c r="OOL955" i="23"/>
  <c r="OOK955" i="23"/>
  <c r="OOJ955" i="23"/>
  <c r="OOI955" i="23"/>
  <c r="OOH955" i="23"/>
  <c r="OOG955" i="23"/>
  <c r="OOF955" i="23"/>
  <c r="OOE955" i="23"/>
  <c r="OOD955" i="23"/>
  <c r="OOC955" i="23"/>
  <c r="OOB955" i="23"/>
  <c r="OOA955" i="23"/>
  <c r="ONZ955" i="23"/>
  <c r="ONY955" i="23"/>
  <c r="ONX955" i="23"/>
  <c r="ONW955" i="23"/>
  <c r="ONV955" i="23"/>
  <c r="ONU955" i="23"/>
  <c r="ONT955" i="23"/>
  <c r="ONS955" i="23"/>
  <c r="ONR955" i="23"/>
  <c r="ONQ955" i="23"/>
  <c r="ONP955" i="23"/>
  <c r="ONO955" i="23"/>
  <c r="ONN955" i="23"/>
  <c r="ONM955" i="23"/>
  <c r="ONL955" i="23"/>
  <c r="ONK955" i="23"/>
  <c r="ONJ955" i="23"/>
  <c r="ONI955" i="23"/>
  <c r="ONH955" i="23"/>
  <c r="ONG955" i="23"/>
  <c r="ONF955" i="23"/>
  <c r="ONE955" i="23"/>
  <c r="OND955" i="23"/>
  <c r="ONC955" i="23"/>
  <c r="ONB955" i="23"/>
  <c r="ONA955" i="23"/>
  <c r="OMZ955" i="23"/>
  <c r="OMY955" i="23"/>
  <c r="OMX955" i="23"/>
  <c r="OMW955" i="23"/>
  <c r="OMV955" i="23"/>
  <c r="OMU955" i="23"/>
  <c r="OMT955" i="23"/>
  <c r="OMS955" i="23"/>
  <c r="OMR955" i="23"/>
  <c r="OMQ955" i="23"/>
  <c r="OMP955" i="23"/>
  <c r="OMO955" i="23"/>
  <c r="OMN955" i="23"/>
  <c r="OMM955" i="23"/>
  <c r="OML955" i="23"/>
  <c r="OMK955" i="23"/>
  <c r="OMJ955" i="23"/>
  <c r="OMI955" i="23"/>
  <c r="OMH955" i="23"/>
  <c r="OMG955" i="23"/>
  <c r="OMF955" i="23"/>
  <c r="OME955" i="23"/>
  <c r="OMD955" i="23"/>
  <c r="OMC955" i="23"/>
  <c r="OMB955" i="23"/>
  <c r="OMA955" i="23"/>
  <c r="OLZ955" i="23"/>
  <c r="OLY955" i="23"/>
  <c r="OLX955" i="23"/>
  <c r="OLW955" i="23"/>
  <c r="OLV955" i="23"/>
  <c r="OLU955" i="23"/>
  <c r="OLT955" i="23"/>
  <c r="OLS955" i="23"/>
  <c r="OLR955" i="23"/>
  <c r="OLQ955" i="23"/>
  <c r="OLP955" i="23"/>
  <c r="OLO955" i="23"/>
  <c r="OLN955" i="23"/>
  <c r="OLM955" i="23"/>
  <c r="OLL955" i="23"/>
  <c r="OLK955" i="23"/>
  <c r="OLJ955" i="23"/>
  <c r="OLI955" i="23"/>
  <c r="OLH955" i="23"/>
  <c r="OLG955" i="23"/>
  <c r="OLF955" i="23"/>
  <c r="OLE955" i="23"/>
  <c r="OLD955" i="23"/>
  <c r="OLC955" i="23"/>
  <c r="OLB955" i="23"/>
  <c r="OLA955" i="23"/>
  <c r="OKZ955" i="23"/>
  <c r="OKY955" i="23"/>
  <c r="OKX955" i="23"/>
  <c r="OKW955" i="23"/>
  <c r="OKV955" i="23"/>
  <c r="OKU955" i="23"/>
  <c r="OKT955" i="23"/>
  <c r="OKS955" i="23"/>
  <c r="OKR955" i="23"/>
  <c r="OKQ955" i="23"/>
  <c r="OKP955" i="23"/>
  <c r="OKO955" i="23"/>
  <c r="OKN955" i="23"/>
  <c r="OKM955" i="23"/>
  <c r="OKL955" i="23"/>
  <c r="OKK955" i="23"/>
  <c r="OKJ955" i="23"/>
  <c r="OKI955" i="23"/>
  <c r="OKH955" i="23"/>
  <c r="OKG955" i="23"/>
  <c r="OKF955" i="23"/>
  <c r="OKE955" i="23"/>
  <c r="OKD955" i="23"/>
  <c r="OKC955" i="23"/>
  <c r="OKB955" i="23"/>
  <c r="OKA955" i="23"/>
  <c r="OJZ955" i="23"/>
  <c r="OJY955" i="23"/>
  <c r="OJX955" i="23"/>
  <c r="OJW955" i="23"/>
  <c r="OJV955" i="23"/>
  <c r="OJU955" i="23"/>
  <c r="OJT955" i="23"/>
  <c r="OJS955" i="23"/>
  <c r="OJR955" i="23"/>
  <c r="OJQ955" i="23"/>
  <c r="OJP955" i="23"/>
  <c r="OJO955" i="23"/>
  <c r="OJN955" i="23"/>
  <c r="OJM955" i="23"/>
  <c r="OJL955" i="23"/>
  <c r="OJK955" i="23"/>
  <c r="OJJ955" i="23"/>
  <c r="OJI955" i="23"/>
  <c r="OJH955" i="23"/>
  <c r="OJG955" i="23"/>
  <c r="OJF955" i="23"/>
  <c r="OJE955" i="23"/>
  <c r="OJD955" i="23"/>
  <c r="OJC955" i="23"/>
  <c r="OJB955" i="23"/>
  <c r="OJA955" i="23"/>
  <c r="OIZ955" i="23"/>
  <c r="OIY955" i="23"/>
  <c r="OIX955" i="23"/>
  <c r="OIW955" i="23"/>
  <c r="OIV955" i="23"/>
  <c r="OIU955" i="23"/>
  <c r="OIT955" i="23"/>
  <c r="OIS955" i="23"/>
  <c r="OIR955" i="23"/>
  <c r="OIQ955" i="23"/>
  <c r="OIP955" i="23"/>
  <c r="OIO955" i="23"/>
  <c r="OIN955" i="23"/>
  <c r="OIM955" i="23"/>
  <c r="OIL955" i="23"/>
  <c r="OIK955" i="23"/>
  <c r="OIJ955" i="23"/>
  <c r="OII955" i="23"/>
  <c r="OIH955" i="23"/>
  <c r="OIG955" i="23"/>
  <c r="OIF955" i="23"/>
  <c r="OIE955" i="23"/>
  <c r="OID955" i="23"/>
  <c r="OIC955" i="23"/>
  <c r="OIB955" i="23"/>
  <c r="OIA955" i="23"/>
  <c r="OHZ955" i="23"/>
  <c r="OHY955" i="23"/>
  <c r="OHX955" i="23"/>
  <c r="OHW955" i="23"/>
  <c r="OHV955" i="23"/>
  <c r="OHU955" i="23"/>
  <c r="OHT955" i="23"/>
  <c r="OHS955" i="23"/>
  <c r="OHR955" i="23"/>
  <c r="OHQ955" i="23"/>
  <c r="OHP955" i="23"/>
  <c r="OHO955" i="23"/>
  <c r="OHN955" i="23"/>
  <c r="OHM955" i="23"/>
  <c r="OHL955" i="23"/>
  <c r="OHK955" i="23"/>
  <c r="OHJ955" i="23"/>
  <c r="OHI955" i="23"/>
  <c r="OHH955" i="23"/>
  <c r="OHG955" i="23"/>
  <c r="OHF955" i="23"/>
  <c r="OHE955" i="23"/>
  <c r="OHD955" i="23"/>
  <c r="OHC955" i="23"/>
  <c r="OHB955" i="23"/>
  <c r="OHA955" i="23"/>
  <c r="OGZ955" i="23"/>
  <c r="OGY955" i="23"/>
  <c r="OGX955" i="23"/>
  <c r="OGW955" i="23"/>
  <c r="OGV955" i="23"/>
  <c r="OGU955" i="23"/>
  <c r="OGT955" i="23"/>
  <c r="OGS955" i="23"/>
  <c r="OGR955" i="23"/>
  <c r="OGQ955" i="23"/>
  <c r="OGP955" i="23"/>
  <c r="OGO955" i="23"/>
  <c r="OGN955" i="23"/>
  <c r="OGM955" i="23"/>
  <c r="OGL955" i="23"/>
  <c r="OGK955" i="23"/>
  <c r="OGJ955" i="23"/>
  <c r="OGI955" i="23"/>
  <c r="OGH955" i="23"/>
  <c r="OGG955" i="23"/>
  <c r="OGF955" i="23"/>
  <c r="OGE955" i="23"/>
  <c r="OGD955" i="23"/>
  <c r="OGC955" i="23"/>
  <c r="OGB955" i="23"/>
  <c r="OGA955" i="23"/>
  <c r="OFZ955" i="23"/>
  <c r="OFY955" i="23"/>
  <c r="OFX955" i="23"/>
  <c r="OFW955" i="23"/>
  <c r="OFV955" i="23"/>
  <c r="OFU955" i="23"/>
  <c r="OFT955" i="23"/>
  <c r="OFS955" i="23"/>
  <c r="OFR955" i="23"/>
  <c r="OFQ955" i="23"/>
  <c r="OFP955" i="23"/>
  <c r="OFO955" i="23"/>
  <c r="OFN955" i="23"/>
  <c r="OFM955" i="23"/>
  <c r="OFL955" i="23"/>
  <c r="OFK955" i="23"/>
  <c r="OFJ955" i="23"/>
  <c r="OFI955" i="23"/>
  <c r="OFH955" i="23"/>
  <c r="OFG955" i="23"/>
  <c r="OFF955" i="23"/>
  <c r="OFE955" i="23"/>
  <c r="OFD955" i="23"/>
  <c r="OFC955" i="23"/>
  <c r="OFB955" i="23"/>
  <c r="OFA955" i="23"/>
  <c r="OEZ955" i="23"/>
  <c r="OEY955" i="23"/>
  <c r="OEX955" i="23"/>
  <c r="OEW955" i="23"/>
  <c r="OEV955" i="23"/>
  <c r="OEU955" i="23"/>
  <c r="OET955" i="23"/>
  <c r="OES955" i="23"/>
  <c r="OER955" i="23"/>
  <c r="OEQ955" i="23"/>
  <c r="OEP955" i="23"/>
  <c r="OEO955" i="23"/>
  <c r="OEN955" i="23"/>
  <c r="OEM955" i="23"/>
  <c r="OEL955" i="23"/>
  <c r="OEK955" i="23"/>
  <c r="OEJ955" i="23"/>
  <c r="OEI955" i="23"/>
  <c r="OEH955" i="23"/>
  <c r="OEG955" i="23"/>
  <c r="OEF955" i="23"/>
  <c r="OEE955" i="23"/>
  <c r="OED955" i="23"/>
  <c r="OEC955" i="23"/>
  <c r="OEB955" i="23"/>
  <c r="OEA955" i="23"/>
  <c r="ODZ955" i="23"/>
  <c r="ODY955" i="23"/>
  <c r="ODX955" i="23"/>
  <c r="ODW955" i="23"/>
  <c r="ODV955" i="23"/>
  <c r="ODU955" i="23"/>
  <c r="ODT955" i="23"/>
  <c r="ODS955" i="23"/>
  <c r="ODR955" i="23"/>
  <c r="ODQ955" i="23"/>
  <c r="ODP955" i="23"/>
  <c r="ODO955" i="23"/>
  <c r="ODN955" i="23"/>
  <c r="ODM955" i="23"/>
  <c r="ODL955" i="23"/>
  <c r="ODK955" i="23"/>
  <c r="ODJ955" i="23"/>
  <c r="ODI955" i="23"/>
  <c r="ODH955" i="23"/>
  <c r="ODG955" i="23"/>
  <c r="ODF955" i="23"/>
  <c r="ODE955" i="23"/>
  <c r="ODD955" i="23"/>
  <c r="ODC955" i="23"/>
  <c r="ODB955" i="23"/>
  <c r="ODA955" i="23"/>
  <c r="OCZ955" i="23"/>
  <c r="OCY955" i="23"/>
  <c r="OCX955" i="23"/>
  <c r="OCW955" i="23"/>
  <c r="OCV955" i="23"/>
  <c r="OCU955" i="23"/>
  <c r="OCT955" i="23"/>
  <c r="OCS955" i="23"/>
  <c r="OCR955" i="23"/>
  <c r="OCQ955" i="23"/>
  <c r="OCP955" i="23"/>
  <c r="OCO955" i="23"/>
  <c r="OCN955" i="23"/>
  <c r="OCM955" i="23"/>
  <c r="OCL955" i="23"/>
  <c r="OCK955" i="23"/>
  <c r="OCJ955" i="23"/>
  <c r="OCI955" i="23"/>
  <c r="OCH955" i="23"/>
  <c r="OCG955" i="23"/>
  <c r="OCF955" i="23"/>
  <c r="OCE955" i="23"/>
  <c r="OCD955" i="23"/>
  <c r="OCC955" i="23"/>
  <c r="OCB955" i="23"/>
  <c r="OCA955" i="23"/>
  <c r="OBZ955" i="23"/>
  <c r="OBY955" i="23"/>
  <c r="OBX955" i="23"/>
  <c r="OBW955" i="23"/>
  <c r="OBV955" i="23"/>
  <c r="OBU955" i="23"/>
  <c r="OBT955" i="23"/>
  <c r="OBS955" i="23"/>
  <c r="OBR955" i="23"/>
  <c r="OBQ955" i="23"/>
  <c r="OBP955" i="23"/>
  <c r="OBO955" i="23"/>
  <c r="OBN955" i="23"/>
  <c r="OBM955" i="23"/>
  <c r="OBL955" i="23"/>
  <c r="OBK955" i="23"/>
  <c r="OBJ955" i="23"/>
  <c r="OBI955" i="23"/>
  <c r="OBH955" i="23"/>
  <c r="OBG955" i="23"/>
  <c r="OBF955" i="23"/>
  <c r="OBE955" i="23"/>
  <c r="OBD955" i="23"/>
  <c r="OBC955" i="23"/>
  <c r="OBB955" i="23"/>
  <c r="OBA955" i="23"/>
  <c r="OAZ955" i="23"/>
  <c r="OAY955" i="23"/>
  <c r="OAX955" i="23"/>
  <c r="OAW955" i="23"/>
  <c r="OAV955" i="23"/>
  <c r="OAU955" i="23"/>
  <c r="OAT955" i="23"/>
  <c r="OAS955" i="23"/>
  <c r="OAR955" i="23"/>
  <c r="OAQ955" i="23"/>
  <c r="OAP955" i="23"/>
  <c r="OAO955" i="23"/>
  <c r="OAN955" i="23"/>
  <c r="OAM955" i="23"/>
  <c r="OAL955" i="23"/>
  <c r="OAK955" i="23"/>
  <c r="OAJ955" i="23"/>
  <c r="OAI955" i="23"/>
  <c r="OAH955" i="23"/>
  <c r="OAG955" i="23"/>
  <c r="OAF955" i="23"/>
  <c r="OAE955" i="23"/>
  <c r="OAD955" i="23"/>
  <c r="OAC955" i="23"/>
  <c r="OAB955" i="23"/>
  <c r="OAA955" i="23"/>
  <c r="NZZ955" i="23"/>
  <c r="NZY955" i="23"/>
  <c r="NZX955" i="23"/>
  <c r="NZW955" i="23"/>
  <c r="NZV955" i="23"/>
  <c r="NZU955" i="23"/>
  <c r="NZT955" i="23"/>
  <c r="NZS955" i="23"/>
  <c r="NZR955" i="23"/>
  <c r="NZQ955" i="23"/>
  <c r="NZP955" i="23"/>
  <c r="NZO955" i="23"/>
  <c r="NZN955" i="23"/>
  <c r="NZM955" i="23"/>
  <c r="NZL955" i="23"/>
  <c r="NZK955" i="23"/>
  <c r="NZJ955" i="23"/>
  <c r="NZI955" i="23"/>
  <c r="NZH955" i="23"/>
  <c r="NZG955" i="23"/>
  <c r="NZF955" i="23"/>
  <c r="NZE955" i="23"/>
  <c r="NZD955" i="23"/>
  <c r="NZC955" i="23"/>
  <c r="NZB955" i="23"/>
  <c r="NZA955" i="23"/>
  <c r="NYZ955" i="23"/>
  <c r="NYY955" i="23"/>
  <c r="NYX955" i="23"/>
  <c r="NYW955" i="23"/>
  <c r="NYV955" i="23"/>
  <c r="NYU955" i="23"/>
  <c r="NYT955" i="23"/>
  <c r="NYS955" i="23"/>
  <c r="NYR955" i="23"/>
  <c r="NYQ955" i="23"/>
  <c r="NYP955" i="23"/>
  <c r="NYO955" i="23"/>
  <c r="NYN955" i="23"/>
  <c r="NYM955" i="23"/>
  <c r="NYL955" i="23"/>
  <c r="NYK955" i="23"/>
  <c r="NYJ955" i="23"/>
  <c r="NYI955" i="23"/>
  <c r="NYH955" i="23"/>
  <c r="NYG955" i="23"/>
  <c r="NYF955" i="23"/>
  <c r="NYE955" i="23"/>
  <c r="NYD955" i="23"/>
  <c r="NYC955" i="23"/>
  <c r="NYB955" i="23"/>
  <c r="NYA955" i="23"/>
  <c r="NXZ955" i="23"/>
  <c r="NXY955" i="23"/>
  <c r="NXX955" i="23"/>
  <c r="NXW955" i="23"/>
  <c r="NXV955" i="23"/>
  <c r="NXU955" i="23"/>
  <c r="NXT955" i="23"/>
  <c r="NXS955" i="23"/>
  <c r="NXR955" i="23"/>
  <c r="NXQ955" i="23"/>
  <c r="NXP955" i="23"/>
  <c r="NXO955" i="23"/>
  <c r="NXN955" i="23"/>
  <c r="NXM955" i="23"/>
  <c r="NXL955" i="23"/>
  <c r="NXK955" i="23"/>
  <c r="NXJ955" i="23"/>
  <c r="NXI955" i="23"/>
  <c r="NXH955" i="23"/>
  <c r="NXG955" i="23"/>
  <c r="NXF955" i="23"/>
  <c r="NXE955" i="23"/>
  <c r="NXD955" i="23"/>
  <c r="NXC955" i="23"/>
  <c r="NXB955" i="23"/>
  <c r="NXA955" i="23"/>
  <c r="NWZ955" i="23"/>
  <c r="NWY955" i="23"/>
  <c r="NWX955" i="23"/>
  <c r="NWW955" i="23"/>
  <c r="NWV955" i="23"/>
  <c r="NWU955" i="23"/>
  <c r="NWT955" i="23"/>
  <c r="NWS955" i="23"/>
  <c r="NWR955" i="23"/>
  <c r="NWQ955" i="23"/>
  <c r="NWP955" i="23"/>
  <c r="NWO955" i="23"/>
  <c r="NWN955" i="23"/>
  <c r="NWM955" i="23"/>
  <c r="NWL955" i="23"/>
  <c r="NWK955" i="23"/>
  <c r="NWJ955" i="23"/>
  <c r="NWI955" i="23"/>
  <c r="NWH955" i="23"/>
  <c r="NWG955" i="23"/>
  <c r="NWF955" i="23"/>
  <c r="NWE955" i="23"/>
  <c r="NWD955" i="23"/>
  <c r="NWC955" i="23"/>
  <c r="NWB955" i="23"/>
  <c r="NWA955" i="23"/>
  <c r="NVZ955" i="23"/>
  <c r="NVY955" i="23"/>
  <c r="NVX955" i="23"/>
  <c r="NVW955" i="23"/>
  <c r="NVV955" i="23"/>
  <c r="NVU955" i="23"/>
  <c r="NVT955" i="23"/>
  <c r="NVS955" i="23"/>
  <c r="NVR955" i="23"/>
  <c r="NVQ955" i="23"/>
  <c r="NVP955" i="23"/>
  <c r="NVO955" i="23"/>
  <c r="NVN955" i="23"/>
  <c r="NVM955" i="23"/>
  <c r="NVL955" i="23"/>
  <c r="NVK955" i="23"/>
  <c r="NVJ955" i="23"/>
  <c r="NVI955" i="23"/>
  <c r="NVH955" i="23"/>
  <c r="NVG955" i="23"/>
  <c r="NVF955" i="23"/>
  <c r="NVE955" i="23"/>
  <c r="NVD955" i="23"/>
  <c r="NVC955" i="23"/>
  <c r="NVB955" i="23"/>
  <c r="NVA955" i="23"/>
  <c r="NUZ955" i="23"/>
  <c r="NUY955" i="23"/>
  <c r="NUX955" i="23"/>
  <c r="NUW955" i="23"/>
  <c r="NUV955" i="23"/>
  <c r="NUU955" i="23"/>
  <c r="NUT955" i="23"/>
  <c r="NUS955" i="23"/>
  <c r="NUR955" i="23"/>
  <c r="NUQ955" i="23"/>
  <c r="NUP955" i="23"/>
  <c r="NUO955" i="23"/>
  <c r="NUN955" i="23"/>
  <c r="NUM955" i="23"/>
  <c r="NUL955" i="23"/>
  <c r="NUK955" i="23"/>
  <c r="NUJ955" i="23"/>
  <c r="NUI955" i="23"/>
  <c r="NUH955" i="23"/>
  <c r="NUG955" i="23"/>
  <c r="NUF955" i="23"/>
  <c r="NUE955" i="23"/>
  <c r="NUD955" i="23"/>
  <c r="NUC955" i="23"/>
  <c r="NUB955" i="23"/>
  <c r="NUA955" i="23"/>
  <c r="NTZ955" i="23"/>
  <c r="NTY955" i="23"/>
  <c r="NTX955" i="23"/>
  <c r="NTW955" i="23"/>
  <c r="NTV955" i="23"/>
  <c r="NTU955" i="23"/>
  <c r="NTT955" i="23"/>
  <c r="NTS955" i="23"/>
  <c r="NTR955" i="23"/>
  <c r="NTQ955" i="23"/>
  <c r="NTP955" i="23"/>
  <c r="NTO955" i="23"/>
  <c r="NTN955" i="23"/>
  <c r="NTM955" i="23"/>
  <c r="NTL955" i="23"/>
  <c r="NTK955" i="23"/>
  <c r="NTJ955" i="23"/>
  <c r="NTI955" i="23"/>
  <c r="NTH955" i="23"/>
  <c r="NTG955" i="23"/>
  <c r="NTF955" i="23"/>
  <c r="NTE955" i="23"/>
  <c r="NTD955" i="23"/>
  <c r="NTC955" i="23"/>
  <c r="NTB955" i="23"/>
  <c r="NTA955" i="23"/>
  <c r="NSZ955" i="23"/>
  <c r="NSY955" i="23"/>
  <c r="NSX955" i="23"/>
  <c r="NSW955" i="23"/>
  <c r="NSV955" i="23"/>
  <c r="NSU955" i="23"/>
  <c r="NST955" i="23"/>
  <c r="NSS955" i="23"/>
  <c r="NSR955" i="23"/>
  <c r="NSQ955" i="23"/>
  <c r="NSP955" i="23"/>
  <c r="NSO955" i="23"/>
  <c r="NSN955" i="23"/>
  <c r="NSM955" i="23"/>
  <c r="NSL955" i="23"/>
  <c r="NSK955" i="23"/>
  <c r="NSJ955" i="23"/>
  <c r="NSI955" i="23"/>
  <c r="NSH955" i="23"/>
  <c r="NSG955" i="23"/>
  <c r="NSF955" i="23"/>
  <c r="NSE955" i="23"/>
  <c r="NSD955" i="23"/>
  <c r="NSC955" i="23"/>
  <c r="NSB955" i="23"/>
  <c r="NSA955" i="23"/>
  <c r="NRZ955" i="23"/>
  <c r="NRY955" i="23"/>
  <c r="NRX955" i="23"/>
  <c r="NRW955" i="23"/>
  <c r="NRV955" i="23"/>
  <c r="NRU955" i="23"/>
  <c r="NRT955" i="23"/>
  <c r="NRS955" i="23"/>
  <c r="NRR955" i="23"/>
  <c r="NRQ955" i="23"/>
  <c r="NRP955" i="23"/>
  <c r="NRO955" i="23"/>
  <c r="NRN955" i="23"/>
  <c r="NRM955" i="23"/>
  <c r="NRL955" i="23"/>
  <c r="NRK955" i="23"/>
  <c r="NRJ955" i="23"/>
  <c r="NRI955" i="23"/>
  <c r="NRH955" i="23"/>
  <c r="NRG955" i="23"/>
  <c r="NRF955" i="23"/>
  <c r="NRE955" i="23"/>
  <c r="NRD955" i="23"/>
  <c r="NRC955" i="23"/>
  <c r="NRB955" i="23"/>
  <c r="NRA955" i="23"/>
  <c r="NQZ955" i="23"/>
  <c r="NQY955" i="23"/>
  <c r="NQX955" i="23"/>
  <c r="NQW955" i="23"/>
  <c r="NQV955" i="23"/>
  <c r="NQU955" i="23"/>
  <c r="NQT955" i="23"/>
  <c r="NQS955" i="23"/>
  <c r="NQR955" i="23"/>
  <c r="NQQ955" i="23"/>
  <c r="NQP955" i="23"/>
  <c r="NQO955" i="23"/>
  <c r="NQN955" i="23"/>
  <c r="NQM955" i="23"/>
  <c r="NQL955" i="23"/>
  <c r="NQK955" i="23"/>
  <c r="NQJ955" i="23"/>
  <c r="NQI955" i="23"/>
  <c r="NQH955" i="23"/>
  <c r="NQG955" i="23"/>
  <c r="NQF955" i="23"/>
  <c r="NQE955" i="23"/>
  <c r="NQD955" i="23"/>
  <c r="NQC955" i="23"/>
  <c r="NQB955" i="23"/>
  <c r="NQA955" i="23"/>
  <c r="NPZ955" i="23"/>
  <c r="NPY955" i="23"/>
  <c r="NPX955" i="23"/>
  <c r="NPW955" i="23"/>
  <c r="NPV955" i="23"/>
  <c r="NPU955" i="23"/>
  <c r="NPT955" i="23"/>
  <c r="NPS955" i="23"/>
  <c r="NPR955" i="23"/>
  <c r="NPQ955" i="23"/>
  <c r="NPP955" i="23"/>
  <c r="NPO955" i="23"/>
  <c r="NPN955" i="23"/>
  <c r="NPM955" i="23"/>
  <c r="NPL955" i="23"/>
  <c r="NPK955" i="23"/>
  <c r="NPJ955" i="23"/>
  <c r="NPI955" i="23"/>
  <c r="NPH955" i="23"/>
  <c r="NPG955" i="23"/>
  <c r="NPF955" i="23"/>
  <c r="NPE955" i="23"/>
  <c r="NPD955" i="23"/>
  <c r="NPC955" i="23"/>
  <c r="NPB955" i="23"/>
  <c r="NPA955" i="23"/>
  <c r="NOZ955" i="23"/>
  <c r="NOY955" i="23"/>
  <c r="NOX955" i="23"/>
  <c r="NOW955" i="23"/>
  <c r="NOV955" i="23"/>
  <c r="NOU955" i="23"/>
  <c r="NOT955" i="23"/>
  <c r="NOS955" i="23"/>
  <c r="NOR955" i="23"/>
  <c r="NOQ955" i="23"/>
  <c r="NOP955" i="23"/>
  <c r="NOO955" i="23"/>
  <c r="NON955" i="23"/>
  <c r="NOM955" i="23"/>
  <c r="NOL955" i="23"/>
  <c r="NOK955" i="23"/>
  <c r="NOJ955" i="23"/>
  <c r="NOI955" i="23"/>
  <c r="NOH955" i="23"/>
  <c r="NOG955" i="23"/>
  <c r="NOF955" i="23"/>
  <c r="NOE955" i="23"/>
  <c r="NOD955" i="23"/>
  <c r="NOC955" i="23"/>
  <c r="NOB955" i="23"/>
  <c r="NOA955" i="23"/>
  <c r="NNZ955" i="23"/>
  <c r="NNY955" i="23"/>
  <c r="NNX955" i="23"/>
  <c r="NNW955" i="23"/>
  <c r="NNV955" i="23"/>
  <c r="NNU955" i="23"/>
  <c r="NNT955" i="23"/>
  <c r="NNS955" i="23"/>
  <c r="NNR955" i="23"/>
  <c r="NNQ955" i="23"/>
  <c r="NNP955" i="23"/>
  <c r="NNO955" i="23"/>
  <c r="NNN955" i="23"/>
  <c r="NNM955" i="23"/>
  <c r="NNL955" i="23"/>
  <c r="NNK955" i="23"/>
  <c r="NNJ955" i="23"/>
  <c r="NNI955" i="23"/>
  <c r="NNH955" i="23"/>
  <c r="NNG955" i="23"/>
  <c r="NNF955" i="23"/>
  <c r="NNE955" i="23"/>
  <c r="NND955" i="23"/>
  <c r="NNC955" i="23"/>
  <c r="NNB955" i="23"/>
  <c r="NNA955" i="23"/>
  <c r="NMZ955" i="23"/>
  <c r="NMY955" i="23"/>
  <c r="NMX955" i="23"/>
  <c r="NMW955" i="23"/>
  <c r="NMV955" i="23"/>
  <c r="NMU955" i="23"/>
  <c r="NMT955" i="23"/>
  <c r="NMS955" i="23"/>
  <c r="NMR955" i="23"/>
  <c r="NMQ955" i="23"/>
  <c r="NMP955" i="23"/>
  <c r="NMO955" i="23"/>
  <c r="NMN955" i="23"/>
  <c r="NMM955" i="23"/>
  <c r="NML955" i="23"/>
  <c r="NMK955" i="23"/>
  <c r="NMJ955" i="23"/>
  <c r="NMI955" i="23"/>
  <c r="NMH955" i="23"/>
  <c r="NMG955" i="23"/>
  <c r="NMF955" i="23"/>
  <c r="NME955" i="23"/>
  <c r="NMD955" i="23"/>
  <c r="NMC955" i="23"/>
  <c r="NMB955" i="23"/>
  <c r="NMA955" i="23"/>
  <c r="NLZ955" i="23"/>
  <c r="NLY955" i="23"/>
  <c r="NLX955" i="23"/>
  <c r="NLW955" i="23"/>
  <c r="NLV955" i="23"/>
  <c r="NLU955" i="23"/>
  <c r="NLT955" i="23"/>
  <c r="NLS955" i="23"/>
  <c r="NLR955" i="23"/>
  <c r="NLQ955" i="23"/>
  <c r="NLP955" i="23"/>
  <c r="NLO955" i="23"/>
  <c r="NLN955" i="23"/>
  <c r="NLM955" i="23"/>
  <c r="NLL955" i="23"/>
  <c r="NLK955" i="23"/>
  <c r="NLJ955" i="23"/>
  <c r="NLI955" i="23"/>
  <c r="NLH955" i="23"/>
  <c r="NLG955" i="23"/>
  <c r="NLF955" i="23"/>
  <c r="NLE955" i="23"/>
  <c r="NLD955" i="23"/>
  <c r="NLC955" i="23"/>
  <c r="NLB955" i="23"/>
  <c r="NLA955" i="23"/>
  <c r="NKZ955" i="23"/>
  <c r="NKY955" i="23"/>
  <c r="NKX955" i="23"/>
  <c r="NKW955" i="23"/>
  <c r="NKV955" i="23"/>
  <c r="NKU955" i="23"/>
  <c r="NKT955" i="23"/>
  <c r="NKS955" i="23"/>
  <c r="NKR955" i="23"/>
  <c r="NKQ955" i="23"/>
  <c r="NKP955" i="23"/>
  <c r="NKO955" i="23"/>
  <c r="NKN955" i="23"/>
  <c r="NKM955" i="23"/>
  <c r="NKL955" i="23"/>
  <c r="NKK955" i="23"/>
  <c r="NKJ955" i="23"/>
  <c r="NKI955" i="23"/>
  <c r="NKH955" i="23"/>
  <c r="NKG955" i="23"/>
  <c r="NKF955" i="23"/>
  <c r="NKE955" i="23"/>
  <c r="NKD955" i="23"/>
  <c r="NKC955" i="23"/>
  <c r="NKB955" i="23"/>
  <c r="NKA955" i="23"/>
  <c r="NJZ955" i="23"/>
  <c r="NJY955" i="23"/>
  <c r="NJX955" i="23"/>
  <c r="NJW955" i="23"/>
  <c r="NJV955" i="23"/>
  <c r="NJU955" i="23"/>
  <c r="NJT955" i="23"/>
  <c r="NJS955" i="23"/>
  <c r="NJR955" i="23"/>
  <c r="NJQ955" i="23"/>
  <c r="NJP955" i="23"/>
  <c r="NJO955" i="23"/>
  <c r="NJN955" i="23"/>
  <c r="NJM955" i="23"/>
  <c r="NJL955" i="23"/>
  <c r="NJK955" i="23"/>
  <c r="NJJ955" i="23"/>
  <c r="NJI955" i="23"/>
  <c r="NJH955" i="23"/>
  <c r="NJG955" i="23"/>
  <c r="NJF955" i="23"/>
  <c r="NJE955" i="23"/>
  <c r="NJD955" i="23"/>
  <c r="NJC955" i="23"/>
  <c r="NJB955" i="23"/>
  <c r="NJA955" i="23"/>
  <c r="NIZ955" i="23"/>
  <c r="NIY955" i="23"/>
  <c r="NIX955" i="23"/>
  <c r="NIW955" i="23"/>
  <c r="NIV955" i="23"/>
  <c r="NIU955" i="23"/>
  <c r="NIT955" i="23"/>
  <c r="NIS955" i="23"/>
  <c r="NIR955" i="23"/>
  <c r="NIQ955" i="23"/>
  <c r="NIP955" i="23"/>
  <c r="NIO955" i="23"/>
  <c r="NIN955" i="23"/>
  <c r="NIM955" i="23"/>
  <c r="NIL955" i="23"/>
  <c r="NIK955" i="23"/>
  <c r="NIJ955" i="23"/>
  <c r="NII955" i="23"/>
  <c r="NIH955" i="23"/>
  <c r="NIG955" i="23"/>
  <c r="NIF955" i="23"/>
  <c r="NIE955" i="23"/>
  <c r="NID955" i="23"/>
  <c r="NIC955" i="23"/>
  <c r="NIB955" i="23"/>
  <c r="NIA955" i="23"/>
  <c r="NHZ955" i="23"/>
  <c r="NHY955" i="23"/>
  <c r="NHX955" i="23"/>
  <c r="NHW955" i="23"/>
  <c r="NHV955" i="23"/>
  <c r="NHU955" i="23"/>
  <c r="NHT955" i="23"/>
  <c r="NHS955" i="23"/>
  <c r="NHR955" i="23"/>
  <c r="NHQ955" i="23"/>
  <c r="NHP955" i="23"/>
  <c r="NHO955" i="23"/>
  <c r="NHN955" i="23"/>
  <c r="NHM955" i="23"/>
  <c r="NHL955" i="23"/>
  <c r="NHK955" i="23"/>
  <c r="NHJ955" i="23"/>
  <c r="NHI955" i="23"/>
  <c r="NHH955" i="23"/>
  <c r="NHG955" i="23"/>
  <c r="NHF955" i="23"/>
  <c r="NHE955" i="23"/>
  <c r="NHD955" i="23"/>
  <c r="NHC955" i="23"/>
  <c r="NHB955" i="23"/>
  <c r="NHA955" i="23"/>
  <c r="NGZ955" i="23"/>
  <c r="NGY955" i="23"/>
  <c r="NGX955" i="23"/>
  <c r="NGW955" i="23"/>
  <c r="NGV955" i="23"/>
  <c r="NGU955" i="23"/>
  <c r="NGT955" i="23"/>
  <c r="NGS955" i="23"/>
  <c r="NGR955" i="23"/>
  <c r="NGQ955" i="23"/>
  <c r="NGP955" i="23"/>
  <c r="NGO955" i="23"/>
  <c r="NGN955" i="23"/>
  <c r="NGM955" i="23"/>
  <c r="NGL955" i="23"/>
  <c r="NGK955" i="23"/>
  <c r="NGJ955" i="23"/>
  <c r="NGI955" i="23"/>
  <c r="NGH955" i="23"/>
  <c r="NGG955" i="23"/>
  <c r="NGF955" i="23"/>
  <c r="NGE955" i="23"/>
  <c r="NGD955" i="23"/>
  <c r="NGC955" i="23"/>
  <c r="NGB955" i="23"/>
  <c r="NGA955" i="23"/>
  <c r="NFZ955" i="23"/>
  <c r="NFY955" i="23"/>
  <c r="NFX955" i="23"/>
  <c r="NFW955" i="23"/>
  <c r="NFV955" i="23"/>
  <c r="NFU955" i="23"/>
  <c r="NFT955" i="23"/>
  <c r="NFS955" i="23"/>
  <c r="NFR955" i="23"/>
  <c r="NFQ955" i="23"/>
  <c r="NFP955" i="23"/>
  <c r="NFO955" i="23"/>
  <c r="NFN955" i="23"/>
  <c r="NFM955" i="23"/>
  <c r="NFL955" i="23"/>
  <c r="NFK955" i="23"/>
  <c r="NFJ955" i="23"/>
  <c r="NFI955" i="23"/>
  <c r="NFH955" i="23"/>
  <c r="NFG955" i="23"/>
  <c r="NFF955" i="23"/>
  <c r="NFE955" i="23"/>
  <c r="NFD955" i="23"/>
  <c r="NFC955" i="23"/>
  <c r="NFB955" i="23"/>
  <c r="NFA955" i="23"/>
  <c r="NEZ955" i="23"/>
  <c r="NEY955" i="23"/>
  <c r="NEX955" i="23"/>
  <c r="NEW955" i="23"/>
  <c r="NEV955" i="23"/>
  <c r="NEU955" i="23"/>
  <c r="NET955" i="23"/>
  <c r="NES955" i="23"/>
  <c r="NER955" i="23"/>
  <c r="NEQ955" i="23"/>
  <c r="NEP955" i="23"/>
  <c r="NEO955" i="23"/>
  <c r="NEN955" i="23"/>
  <c r="NEM955" i="23"/>
  <c r="NEL955" i="23"/>
  <c r="NEK955" i="23"/>
  <c r="NEJ955" i="23"/>
  <c r="NEI955" i="23"/>
  <c r="NEH955" i="23"/>
  <c r="NEG955" i="23"/>
  <c r="NEF955" i="23"/>
  <c r="NEE955" i="23"/>
  <c r="NED955" i="23"/>
  <c r="NEC955" i="23"/>
  <c r="NEB955" i="23"/>
  <c r="NEA955" i="23"/>
  <c r="NDZ955" i="23"/>
  <c r="NDY955" i="23"/>
  <c r="NDX955" i="23"/>
  <c r="NDW955" i="23"/>
  <c r="NDV955" i="23"/>
  <c r="NDU955" i="23"/>
  <c r="NDT955" i="23"/>
  <c r="NDS955" i="23"/>
  <c r="NDR955" i="23"/>
  <c r="NDQ955" i="23"/>
  <c r="NDP955" i="23"/>
  <c r="NDO955" i="23"/>
  <c r="NDN955" i="23"/>
  <c r="NDM955" i="23"/>
  <c r="NDL955" i="23"/>
  <c r="NDK955" i="23"/>
  <c r="NDJ955" i="23"/>
  <c r="NDI955" i="23"/>
  <c r="NDH955" i="23"/>
  <c r="NDG955" i="23"/>
  <c r="NDF955" i="23"/>
  <c r="NDE955" i="23"/>
  <c r="NDD955" i="23"/>
  <c r="NDC955" i="23"/>
  <c r="NDB955" i="23"/>
  <c r="NDA955" i="23"/>
  <c r="NCZ955" i="23"/>
  <c r="NCY955" i="23"/>
  <c r="NCX955" i="23"/>
  <c r="NCW955" i="23"/>
  <c r="NCV955" i="23"/>
  <c r="NCU955" i="23"/>
  <c r="NCT955" i="23"/>
  <c r="NCS955" i="23"/>
  <c r="NCR955" i="23"/>
  <c r="NCQ955" i="23"/>
  <c r="NCP955" i="23"/>
  <c r="NCO955" i="23"/>
  <c r="NCN955" i="23"/>
  <c r="NCM955" i="23"/>
  <c r="NCL955" i="23"/>
  <c r="NCK955" i="23"/>
  <c r="NCJ955" i="23"/>
  <c r="NCI955" i="23"/>
  <c r="NCH955" i="23"/>
  <c r="NCG955" i="23"/>
  <c r="NCF955" i="23"/>
  <c r="NCE955" i="23"/>
  <c r="NCD955" i="23"/>
  <c r="NCC955" i="23"/>
  <c r="NCB955" i="23"/>
  <c r="NCA955" i="23"/>
  <c r="NBZ955" i="23"/>
  <c r="NBY955" i="23"/>
  <c r="NBX955" i="23"/>
  <c r="NBW955" i="23"/>
  <c r="NBV955" i="23"/>
  <c r="NBU955" i="23"/>
  <c r="NBT955" i="23"/>
  <c r="NBS955" i="23"/>
  <c r="NBR955" i="23"/>
  <c r="NBQ955" i="23"/>
  <c r="NBP955" i="23"/>
  <c r="NBO955" i="23"/>
  <c r="NBN955" i="23"/>
  <c r="NBM955" i="23"/>
  <c r="NBL955" i="23"/>
  <c r="NBK955" i="23"/>
  <c r="NBJ955" i="23"/>
  <c r="NBI955" i="23"/>
  <c r="NBH955" i="23"/>
  <c r="NBG955" i="23"/>
  <c r="NBF955" i="23"/>
  <c r="NBE955" i="23"/>
  <c r="NBD955" i="23"/>
  <c r="NBC955" i="23"/>
  <c r="NBB955" i="23"/>
  <c r="NBA955" i="23"/>
  <c r="NAZ955" i="23"/>
  <c r="NAY955" i="23"/>
  <c r="NAX955" i="23"/>
  <c r="NAW955" i="23"/>
  <c r="NAV955" i="23"/>
  <c r="NAU955" i="23"/>
  <c r="NAT955" i="23"/>
  <c r="NAS955" i="23"/>
  <c r="NAR955" i="23"/>
  <c r="NAQ955" i="23"/>
  <c r="NAP955" i="23"/>
  <c r="NAO955" i="23"/>
  <c r="NAN955" i="23"/>
  <c r="NAM955" i="23"/>
  <c r="NAL955" i="23"/>
  <c r="NAK955" i="23"/>
  <c r="NAJ955" i="23"/>
  <c r="NAI955" i="23"/>
  <c r="NAH955" i="23"/>
  <c r="NAG955" i="23"/>
  <c r="NAF955" i="23"/>
  <c r="NAE955" i="23"/>
  <c r="NAD955" i="23"/>
  <c r="NAC955" i="23"/>
  <c r="NAB955" i="23"/>
  <c r="NAA955" i="23"/>
  <c r="MZZ955" i="23"/>
  <c r="MZY955" i="23"/>
  <c r="MZX955" i="23"/>
  <c r="MZW955" i="23"/>
  <c r="MZV955" i="23"/>
  <c r="MZU955" i="23"/>
  <c r="MZT955" i="23"/>
  <c r="MZS955" i="23"/>
  <c r="MZR955" i="23"/>
  <c r="MZQ955" i="23"/>
  <c r="MZP955" i="23"/>
  <c r="MZO955" i="23"/>
  <c r="MZN955" i="23"/>
  <c r="MZM955" i="23"/>
  <c r="MZL955" i="23"/>
  <c r="MZK955" i="23"/>
  <c r="MZJ955" i="23"/>
  <c r="MZI955" i="23"/>
  <c r="MZH955" i="23"/>
  <c r="MZG955" i="23"/>
  <c r="MZF955" i="23"/>
  <c r="MZE955" i="23"/>
  <c r="MZD955" i="23"/>
  <c r="MZC955" i="23"/>
  <c r="MZB955" i="23"/>
  <c r="MZA955" i="23"/>
  <c r="MYZ955" i="23"/>
  <c r="MYY955" i="23"/>
  <c r="MYX955" i="23"/>
  <c r="MYW955" i="23"/>
  <c r="MYV955" i="23"/>
  <c r="MYU955" i="23"/>
  <c r="MYT955" i="23"/>
  <c r="MYS955" i="23"/>
  <c r="MYR955" i="23"/>
  <c r="MYQ955" i="23"/>
  <c r="MYP955" i="23"/>
  <c r="MYO955" i="23"/>
  <c r="MYN955" i="23"/>
  <c r="MYM955" i="23"/>
  <c r="MYL955" i="23"/>
  <c r="MYK955" i="23"/>
  <c r="MYJ955" i="23"/>
  <c r="MYI955" i="23"/>
  <c r="MYH955" i="23"/>
  <c r="MYG955" i="23"/>
  <c r="MYF955" i="23"/>
  <c r="MYE955" i="23"/>
  <c r="MYD955" i="23"/>
  <c r="MYC955" i="23"/>
  <c r="MYB955" i="23"/>
  <c r="MYA955" i="23"/>
  <c r="MXZ955" i="23"/>
  <c r="MXY955" i="23"/>
  <c r="MXX955" i="23"/>
  <c r="MXW955" i="23"/>
  <c r="MXV955" i="23"/>
  <c r="MXU955" i="23"/>
  <c r="MXT955" i="23"/>
  <c r="MXS955" i="23"/>
  <c r="MXR955" i="23"/>
  <c r="MXQ955" i="23"/>
  <c r="MXP955" i="23"/>
  <c r="MXO955" i="23"/>
  <c r="MXN955" i="23"/>
  <c r="MXM955" i="23"/>
  <c r="MXL955" i="23"/>
  <c r="MXK955" i="23"/>
  <c r="MXJ955" i="23"/>
  <c r="MXI955" i="23"/>
  <c r="MXH955" i="23"/>
  <c r="MXG955" i="23"/>
  <c r="MXF955" i="23"/>
  <c r="MXE955" i="23"/>
  <c r="MXD955" i="23"/>
  <c r="MXC955" i="23"/>
  <c r="MXB955" i="23"/>
  <c r="MXA955" i="23"/>
  <c r="MWZ955" i="23"/>
  <c r="MWY955" i="23"/>
  <c r="MWX955" i="23"/>
  <c r="MWW955" i="23"/>
  <c r="MWV955" i="23"/>
  <c r="MWU955" i="23"/>
  <c r="MWT955" i="23"/>
  <c r="MWS955" i="23"/>
  <c r="MWR955" i="23"/>
  <c r="MWQ955" i="23"/>
  <c r="MWP955" i="23"/>
  <c r="MWO955" i="23"/>
  <c r="MWN955" i="23"/>
  <c r="MWM955" i="23"/>
  <c r="MWL955" i="23"/>
  <c r="MWK955" i="23"/>
  <c r="MWJ955" i="23"/>
  <c r="MWI955" i="23"/>
  <c r="MWH955" i="23"/>
  <c r="MWG955" i="23"/>
  <c r="MWF955" i="23"/>
  <c r="MWE955" i="23"/>
  <c r="MWD955" i="23"/>
  <c r="MWC955" i="23"/>
  <c r="MWB955" i="23"/>
  <c r="MWA955" i="23"/>
  <c r="MVZ955" i="23"/>
  <c r="MVY955" i="23"/>
  <c r="MVX955" i="23"/>
  <c r="MVW955" i="23"/>
  <c r="MVV955" i="23"/>
  <c r="MVU955" i="23"/>
  <c r="MVT955" i="23"/>
  <c r="MVS955" i="23"/>
  <c r="MVR955" i="23"/>
  <c r="MVQ955" i="23"/>
  <c r="MVP955" i="23"/>
  <c r="MVO955" i="23"/>
  <c r="MVN955" i="23"/>
  <c r="MVM955" i="23"/>
  <c r="MVL955" i="23"/>
  <c r="MVK955" i="23"/>
  <c r="MVJ955" i="23"/>
  <c r="MVI955" i="23"/>
  <c r="MVH955" i="23"/>
  <c r="MVG955" i="23"/>
  <c r="MVF955" i="23"/>
  <c r="MVE955" i="23"/>
  <c r="MVD955" i="23"/>
  <c r="MVC955" i="23"/>
  <c r="MVB955" i="23"/>
  <c r="MVA955" i="23"/>
  <c r="MUZ955" i="23"/>
  <c r="MUY955" i="23"/>
  <c r="MUX955" i="23"/>
  <c r="MUW955" i="23"/>
  <c r="MUV955" i="23"/>
  <c r="MUU955" i="23"/>
  <c r="MUT955" i="23"/>
  <c r="MUS955" i="23"/>
  <c r="MUR955" i="23"/>
  <c r="MUQ955" i="23"/>
  <c r="MUP955" i="23"/>
  <c r="MUO955" i="23"/>
  <c r="MUN955" i="23"/>
  <c r="MUM955" i="23"/>
  <c r="MUL955" i="23"/>
  <c r="MUK955" i="23"/>
  <c r="MUJ955" i="23"/>
  <c r="MUI955" i="23"/>
  <c r="MUH955" i="23"/>
  <c r="MUG955" i="23"/>
  <c r="MUF955" i="23"/>
  <c r="MUE955" i="23"/>
  <c r="MUD955" i="23"/>
  <c r="MUC955" i="23"/>
  <c r="MUB955" i="23"/>
  <c r="MUA955" i="23"/>
  <c r="MTZ955" i="23"/>
  <c r="MTY955" i="23"/>
  <c r="MTX955" i="23"/>
  <c r="MTW955" i="23"/>
  <c r="MTV955" i="23"/>
  <c r="MTU955" i="23"/>
  <c r="MTT955" i="23"/>
  <c r="MTS955" i="23"/>
  <c r="MTR955" i="23"/>
  <c r="MTQ955" i="23"/>
  <c r="MTP955" i="23"/>
  <c r="MTO955" i="23"/>
  <c r="MTN955" i="23"/>
  <c r="MTM955" i="23"/>
  <c r="MTL955" i="23"/>
  <c r="MTK955" i="23"/>
  <c r="MTJ955" i="23"/>
  <c r="MTI955" i="23"/>
  <c r="MTH955" i="23"/>
  <c r="MTG955" i="23"/>
  <c r="MTF955" i="23"/>
  <c r="MTE955" i="23"/>
  <c r="MTD955" i="23"/>
  <c r="MTC955" i="23"/>
  <c r="MTB955" i="23"/>
  <c r="MTA955" i="23"/>
  <c r="MSZ955" i="23"/>
  <c r="MSY955" i="23"/>
  <c r="MSX955" i="23"/>
  <c r="MSW955" i="23"/>
  <c r="MSV955" i="23"/>
  <c r="MSU955" i="23"/>
  <c r="MST955" i="23"/>
  <c r="MSS955" i="23"/>
  <c r="MSR955" i="23"/>
  <c r="MSQ955" i="23"/>
  <c r="MSP955" i="23"/>
  <c r="MSO955" i="23"/>
  <c r="MSN955" i="23"/>
  <c r="MSM955" i="23"/>
  <c r="MSL955" i="23"/>
  <c r="MSK955" i="23"/>
  <c r="MSJ955" i="23"/>
  <c r="MSI955" i="23"/>
  <c r="MSH955" i="23"/>
  <c r="MSG955" i="23"/>
  <c r="MSF955" i="23"/>
  <c r="MSE955" i="23"/>
  <c r="MSD955" i="23"/>
  <c r="MSC955" i="23"/>
  <c r="MSB955" i="23"/>
  <c r="MSA955" i="23"/>
  <c r="MRZ955" i="23"/>
  <c r="MRY955" i="23"/>
  <c r="MRX955" i="23"/>
  <c r="MRW955" i="23"/>
  <c r="MRV955" i="23"/>
  <c r="MRU955" i="23"/>
  <c r="MRT955" i="23"/>
  <c r="MRS955" i="23"/>
  <c r="MRR955" i="23"/>
  <c r="MRQ955" i="23"/>
  <c r="MRP955" i="23"/>
  <c r="MRO955" i="23"/>
  <c r="MRN955" i="23"/>
  <c r="MRM955" i="23"/>
  <c r="MRL955" i="23"/>
  <c r="MRK955" i="23"/>
  <c r="MRJ955" i="23"/>
  <c r="MRI955" i="23"/>
  <c r="MRH955" i="23"/>
  <c r="MRG955" i="23"/>
  <c r="MRF955" i="23"/>
  <c r="MRE955" i="23"/>
  <c r="MRD955" i="23"/>
  <c r="MRC955" i="23"/>
  <c r="MRB955" i="23"/>
  <c r="MRA955" i="23"/>
  <c r="MQZ955" i="23"/>
  <c r="MQY955" i="23"/>
  <c r="MQX955" i="23"/>
  <c r="MQW955" i="23"/>
  <c r="MQV955" i="23"/>
  <c r="MQU955" i="23"/>
  <c r="MQT955" i="23"/>
  <c r="MQS955" i="23"/>
  <c r="MQR955" i="23"/>
  <c r="MQQ955" i="23"/>
  <c r="MQP955" i="23"/>
  <c r="MQO955" i="23"/>
  <c r="MQN955" i="23"/>
  <c r="MQM955" i="23"/>
  <c r="MQL955" i="23"/>
  <c r="MQK955" i="23"/>
  <c r="MQJ955" i="23"/>
  <c r="MQI955" i="23"/>
  <c r="MQH955" i="23"/>
  <c r="MQG955" i="23"/>
  <c r="MQF955" i="23"/>
  <c r="MQE955" i="23"/>
  <c r="MQD955" i="23"/>
  <c r="MQC955" i="23"/>
  <c r="MQB955" i="23"/>
  <c r="MQA955" i="23"/>
  <c r="MPZ955" i="23"/>
  <c r="MPY955" i="23"/>
  <c r="MPX955" i="23"/>
  <c r="MPW955" i="23"/>
  <c r="MPV955" i="23"/>
  <c r="MPU955" i="23"/>
  <c r="MPT955" i="23"/>
  <c r="MPS955" i="23"/>
  <c r="MPR955" i="23"/>
  <c r="MPQ955" i="23"/>
  <c r="MPP955" i="23"/>
  <c r="MPO955" i="23"/>
  <c r="MPN955" i="23"/>
  <c r="MPM955" i="23"/>
  <c r="MPL955" i="23"/>
  <c r="MPK955" i="23"/>
  <c r="MPJ955" i="23"/>
  <c r="MPI955" i="23"/>
  <c r="MPH955" i="23"/>
  <c r="MPG955" i="23"/>
  <c r="MPF955" i="23"/>
  <c r="MPE955" i="23"/>
  <c r="MPD955" i="23"/>
  <c r="MPC955" i="23"/>
  <c r="MPB955" i="23"/>
  <c r="MPA955" i="23"/>
  <c r="MOZ955" i="23"/>
  <c r="MOY955" i="23"/>
  <c r="MOX955" i="23"/>
  <c r="MOW955" i="23"/>
  <c r="MOV955" i="23"/>
  <c r="MOU955" i="23"/>
  <c r="MOT955" i="23"/>
  <c r="MOS955" i="23"/>
  <c r="MOR955" i="23"/>
  <c r="MOQ955" i="23"/>
  <c r="MOP955" i="23"/>
  <c r="MOO955" i="23"/>
  <c r="MON955" i="23"/>
  <c r="MOM955" i="23"/>
  <c r="MOL955" i="23"/>
  <c r="MOK955" i="23"/>
  <c r="MOJ955" i="23"/>
  <c r="MOI955" i="23"/>
  <c r="MOH955" i="23"/>
  <c r="MOG955" i="23"/>
  <c r="MOF955" i="23"/>
  <c r="MOE955" i="23"/>
  <c r="MOD955" i="23"/>
  <c r="MOC955" i="23"/>
  <c r="MOB955" i="23"/>
  <c r="MOA955" i="23"/>
  <c r="MNZ955" i="23"/>
  <c r="MNY955" i="23"/>
  <c r="MNX955" i="23"/>
  <c r="MNW955" i="23"/>
  <c r="MNV955" i="23"/>
  <c r="MNU955" i="23"/>
  <c r="MNT955" i="23"/>
  <c r="MNS955" i="23"/>
  <c r="MNR955" i="23"/>
  <c r="MNQ955" i="23"/>
  <c r="MNP955" i="23"/>
  <c r="MNO955" i="23"/>
  <c r="MNN955" i="23"/>
  <c r="MNM955" i="23"/>
  <c r="MNL955" i="23"/>
  <c r="MNK955" i="23"/>
  <c r="MNJ955" i="23"/>
  <c r="MNI955" i="23"/>
  <c r="MNH955" i="23"/>
  <c r="MNG955" i="23"/>
  <c r="MNF955" i="23"/>
  <c r="MNE955" i="23"/>
  <c r="MND955" i="23"/>
  <c r="MNC955" i="23"/>
  <c r="MNB955" i="23"/>
  <c r="MNA955" i="23"/>
  <c r="MMZ955" i="23"/>
  <c r="MMY955" i="23"/>
  <c r="MMX955" i="23"/>
  <c r="MMW955" i="23"/>
  <c r="MMV955" i="23"/>
  <c r="MMU955" i="23"/>
  <c r="MMT955" i="23"/>
  <c r="MMS955" i="23"/>
  <c r="MMR955" i="23"/>
  <c r="MMQ955" i="23"/>
  <c r="MMP955" i="23"/>
  <c r="MMO955" i="23"/>
  <c r="MMN955" i="23"/>
  <c r="MMM955" i="23"/>
  <c r="MML955" i="23"/>
  <c r="MMK955" i="23"/>
  <c r="MMJ955" i="23"/>
  <c r="MMI955" i="23"/>
  <c r="MMH955" i="23"/>
  <c r="MMG955" i="23"/>
  <c r="MMF955" i="23"/>
  <c r="MME955" i="23"/>
  <c r="MMD955" i="23"/>
  <c r="MMC955" i="23"/>
  <c r="MMB955" i="23"/>
  <c r="MMA955" i="23"/>
  <c r="MLZ955" i="23"/>
  <c r="MLY955" i="23"/>
  <c r="MLX955" i="23"/>
  <c r="MLW955" i="23"/>
  <c r="MLV955" i="23"/>
  <c r="MLU955" i="23"/>
  <c r="MLT955" i="23"/>
  <c r="MLS955" i="23"/>
  <c r="MLR955" i="23"/>
  <c r="MLQ955" i="23"/>
  <c r="MLP955" i="23"/>
  <c r="MLO955" i="23"/>
  <c r="MLN955" i="23"/>
  <c r="MLM955" i="23"/>
  <c r="MLL955" i="23"/>
  <c r="MLK955" i="23"/>
  <c r="MLJ955" i="23"/>
  <c r="MLI955" i="23"/>
  <c r="MLH955" i="23"/>
  <c r="MLG955" i="23"/>
  <c r="MLF955" i="23"/>
  <c r="MLE955" i="23"/>
  <c r="MLD955" i="23"/>
  <c r="MLC955" i="23"/>
  <c r="MLB955" i="23"/>
  <c r="MLA955" i="23"/>
  <c r="MKZ955" i="23"/>
  <c r="MKY955" i="23"/>
  <c r="MKX955" i="23"/>
  <c r="MKW955" i="23"/>
  <c r="MKV955" i="23"/>
  <c r="MKU955" i="23"/>
  <c r="MKT955" i="23"/>
  <c r="MKS955" i="23"/>
  <c r="MKR955" i="23"/>
  <c r="MKQ955" i="23"/>
  <c r="MKP955" i="23"/>
  <c r="MKO955" i="23"/>
  <c r="MKN955" i="23"/>
  <c r="MKM955" i="23"/>
  <c r="MKL955" i="23"/>
  <c r="MKK955" i="23"/>
  <c r="MKJ955" i="23"/>
  <c r="MKI955" i="23"/>
  <c r="MKH955" i="23"/>
  <c r="MKG955" i="23"/>
  <c r="MKF955" i="23"/>
  <c r="MKE955" i="23"/>
  <c r="MKD955" i="23"/>
  <c r="MKC955" i="23"/>
  <c r="MKB955" i="23"/>
  <c r="MKA955" i="23"/>
  <c r="MJZ955" i="23"/>
  <c r="MJY955" i="23"/>
  <c r="MJX955" i="23"/>
  <c r="MJW955" i="23"/>
  <c r="MJV955" i="23"/>
  <c r="MJU955" i="23"/>
  <c r="MJT955" i="23"/>
  <c r="MJS955" i="23"/>
  <c r="MJR955" i="23"/>
  <c r="MJQ955" i="23"/>
  <c r="MJP955" i="23"/>
  <c r="MJO955" i="23"/>
  <c r="MJN955" i="23"/>
  <c r="MJM955" i="23"/>
  <c r="MJL955" i="23"/>
  <c r="MJK955" i="23"/>
  <c r="MJJ955" i="23"/>
  <c r="MJI955" i="23"/>
  <c r="MJH955" i="23"/>
  <c r="MJG955" i="23"/>
  <c r="MJF955" i="23"/>
  <c r="MJE955" i="23"/>
  <c r="MJD955" i="23"/>
  <c r="MJC955" i="23"/>
  <c r="MJB955" i="23"/>
  <c r="MJA955" i="23"/>
  <c r="MIZ955" i="23"/>
  <c r="MIY955" i="23"/>
  <c r="MIX955" i="23"/>
  <c r="MIW955" i="23"/>
  <c r="MIV955" i="23"/>
  <c r="MIU955" i="23"/>
  <c r="MIT955" i="23"/>
  <c r="MIS955" i="23"/>
  <c r="MIR955" i="23"/>
  <c r="MIQ955" i="23"/>
  <c r="MIP955" i="23"/>
  <c r="MIO955" i="23"/>
  <c r="MIN955" i="23"/>
  <c r="MIM955" i="23"/>
  <c r="MIL955" i="23"/>
  <c r="MIK955" i="23"/>
  <c r="MIJ955" i="23"/>
  <c r="MII955" i="23"/>
  <c r="MIH955" i="23"/>
  <c r="MIG955" i="23"/>
  <c r="MIF955" i="23"/>
  <c r="MIE955" i="23"/>
  <c r="MID955" i="23"/>
  <c r="MIC955" i="23"/>
  <c r="MIB955" i="23"/>
  <c r="MIA955" i="23"/>
  <c r="MHZ955" i="23"/>
  <c r="MHY955" i="23"/>
  <c r="MHX955" i="23"/>
  <c r="MHW955" i="23"/>
  <c r="MHV955" i="23"/>
  <c r="MHU955" i="23"/>
  <c r="MHT955" i="23"/>
  <c r="MHS955" i="23"/>
  <c r="MHR955" i="23"/>
  <c r="MHQ955" i="23"/>
  <c r="MHP955" i="23"/>
  <c r="MHO955" i="23"/>
  <c r="MHN955" i="23"/>
  <c r="MHM955" i="23"/>
  <c r="MHL955" i="23"/>
  <c r="MHK955" i="23"/>
  <c r="MHJ955" i="23"/>
  <c r="MHI955" i="23"/>
  <c r="MHH955" i="23"/>
  <c r="MHG955" i="23"/>
  <c r="MHF955" i="23"/>
  <c r="MHE955" i="23"/>
  <c r="MHD955" i="23"/>
  <c r="MHC955" i="23"/>
  <c r="MHB955" i="23"/>
  <c r="MHA955" i="23"/>
  <c r="MGZ955" i="23"/>
  <c r="MGY955" i="23"/>
  <c r="MGX955" i="23"/>
  <c r="MGW955" i="23"/>
  <c r="MGV955" i="23"/>
  <c r="MGU955" i="23"/>
  <c r="MGT955" i="23"/>
  <c r="MGS955" i="23"/>
  <c r="MGR955" i="23"/>
  <c r="MGQ955" i="23"/>
  <c r="MGP955" i="23"/>
  <c r="MGO955" i="23"/>
  <c r="MGN955" i="23"/>
  <c r="MGM955" i="23"/>
  <c r="MGL955" i="23"/>
  <c r="MGK955" i="23"/>
  <c r="MGJ955" i="23"/>
  <c r="MGI955" i="23"/>
  <c r="MGH955" i="23"/>
  <c r="MGG955" i="23"/>
  <c r="MGF955" i="23"/>
  <c r="MGE955" i="23"/>
  <c r="MGD955" i="23"/>
  <c r="MGC955" i="23"/>
  <c r="MGB955" i="23"/>
  <c r="MGA955" i="23"/>
  <c r="MFZ955" i="23"/>
  <c r="MFY955" i="23"/>
  <c r="MFX955" i="23"/>
  <c r="MFW955" i="23"/>
  <c r="MFV955" i="23"/>
  <c r="MFU955" i="23"/>
  <c r="MFT955" i="23"/>
  <c r="MFS955" i="23"/>
  <c r="MFR955" i="23"/>
  <c r="MFQ955" i="23"/>
  <c r="MFP955" i="23"/>
  <c r="MFO955" i="23"/>
  <c r="MFN955" i="23"/>
  <c r="MFM955" i="23"/>
  <c r="MFL955" i="23"/>
  <c r="MFK955" i="23"/>
  <c r="MFJ955" i="23"/>
  <c r="MFI955" i="23"/>
  <c r="MFH955" i="23"/>
  <c r="MFG955" i="23"/>
  <c r="MFF955" i="23"/>
  <c r="MFE955" i="23"/>
  <c r="MFD955" i="23"/>
  <c r="MFC955" i="23"/>
  <c r="MFB955" i="23"/>
  <c r="MFA955" i="23"/>
  <c r="MEZ955" i="23"/>
  <c r="MEY955" i="23"/>
  <c r="MEX955" i="23"/>
  <c r="MEW955" i="23"/>
  <c r="MEV955" i="23"/>
  <c r="MEU955" i="23"/>
  <c r="MET955" i="23"/>
  <c r="MES955" i="23"/>
  <c r="MER955" i="23"/>
  <c r="MEQ955" i="23"/>
  <c r="MEP955" i="23"/>
  <c r="MEO955" i="23"/>
  <c r="MEN955" i="23"/>
  <c r="MEM955" i="23"/>
  <c r="MEL955" i="23"/>
  <c r="MEK955" i="23"/>
  <c r="MEJ955" i="23"/>
  <c r="MEI955" i="23"/>
  <c r="MEH955" i="23"/>
  <c r="MEG955" i="23"/>
  <c r="MEF955" i="23"/>
  <c r="MEE955" i="23"/>
  <c r="MED955" i="23"/>
  <c r="MEC955" i="23"/>
  <c r="MEB955" i="23"/>
  <c r="MEA955" i="23"/>
  <c r="MDZ955" i="23"/>
  <c r="MDY955" i="23"/>
  <c r="MDX955" i="23"/>
  <c r="MDW955" i="23"/>
  <c r="MDV955" i="23"/>
  <c r="MDU955" i="23"/>
  <c r="MDT955" i="23"/>
  <c r="MDS955" i="23"/>
  <c r="MDR955" i="23"/>
  <c r="MDQ955" i="23"/>
  <c r="MDP955" i="23"/>
  <c r="MDO955" i="23"/>
  <c r="MDN955" i="23"/>
  <c r="MDM955" i="23"/>
  <c r="MDL955" i="23"/>
  <c r="MDK955" i="23"/>
  <c r="MDJ955" i="23"/>
  <c r="MDI955" i="23"/>
  <c r="MDH955" i="23"/>
  <c r="MDG955" i="23"/>
  <c r="MDF955" i="23"/>
  <c r="MDE955" i="23"/>
  <c r="MDD955" i="23"/>
  <c r="MDC955" i="23"/>
  <c r="MDB955" i="23"/>
  <c r="MDA955" i="23"/>
  <c r="MCZ955" i="23"/>
  <c r="MCY955" i="23"/>
  <c r="MCX955" i="23"/>
  <c r="MCW955" i="23"/>
  <c r="MCV955" i="23"/>
  <c r="MCU955" i="23"/>
  <c r="MCT955" i="23"/>
  <c r="MCS955" i="23"/>
  <c r="MCR955" i="23"/>
  <c r="MCQ955" i="23"/>
  <c r="MCP955" i="23"/>
  <c r="MCO955" i="23"/>
  <c r="MCN955" i="23"/>
  <c r="MCM955" i="23"/>
  <c r="MCL955" i="23"/>
  <c r="MCK955" i="23"/>
  <c r="MCJ955" i="23"/>
  <c r="MCI955" i="23"/>
  <c r="MCH955" i="23"/>
  <c r="MCG955" i="23"/>
  <c r="MCF955" i="23"/>
  <c r="MCE955" i="23"/>
  <c r="MCD955" i="23"/>
  <c r="MCC955" i="23"/>
  <c r="MCB955" i="23"/>
  <c r="MCA955" i="23"/>
  <c r="MBZ955" i="23"/>
  <c r="MBY955" i="23"/>
  <c r="MBX955" i="23"/>
  <c r="MBW955" i="23"/>
  <c r="MBV955" i="23"/>
  <c r="MBU955" i="23"/>
  <c r="MBT955" i="23"/>
  <c r="MBS955" i="23"/>
  <c r="MBR955" i="23"/>
  <c r="MBQ955" i="23"/>
  <c r="MBP955" i="23"/>
  <c r="MBO955" i="23"/>
  <c r="MBN955" i="23"/>
  <c r="MBM955" i="23"/>
  <c r="MBL955" i="23"/>
  <c r="MBK955" i="23"/>
  <c r="MBJ955" i="23"/>
  <c r="MBI955" i="23"/>
  <c r="MBH955" i="23"/>
  <c r="MBG955" i="23"/>
  <c r="MBF955" i="23"/>
  <c r="MBE955" i="23"/>
  <c r="MBD955" i="23"/>
  <c r="MBC955" i="23"/>
  <c r="MBB955" i="23"/>
  <c r="MBA955" i="23"/>
  <c r="MAZ955" i="23"/>
  <c r="MAY955" i="23"/>
  <c r="MAX955" i="23"/>
  <c r="MAW955" i="23"/>
  <c r="MAV955" i="23"/>
  <c r="MAU955" i="23"/>
  <c r="MAT955" i="23"/>
  <c r="MAS955" i="23"/>
  <c r="MAR955" i="23"/>
  <c r="MAQ955" i="23"/>
  <c r="MAP955" i="23"/>
  <c r="MAO955" i="23"/>
  <c r="MAN955" i="23"/>
  <c r="MAM955" i="23"/>
  <c r="MAL955" i="23"/>
  <c r="MAK955" i="23"/>
  <c r="MAJ955" i="23"/>
  <c r="MAI955" i="23"/>
  <c r="MAH955" i="23"/>
  <c r="MAG955" i="23"/>
  <c r="MAF955" i="23"/>
  <c r="MAE955" i="23"/>
  <c r="MAD955" i="23"/>
  <c r="MAC955" i="23"/>
  <c r="MAB955" i="23"/>
  <c r="MAA955" i="23"/>
  <c r="LZZ955" i="23"/>
  <c r="LZY955" i="23"/>
  <c r="LZX955" i="23"/>
  <c r="LZW955" i="23"/>
  <c r="LZV955" i="23"/>
  <c r="LZU955" i="23"/>
  <c r="LZT955" i="23"/>
  <c r="LZS955" i="23"/>
  <c r="LZR955" i="23"/>
  <c r="LZQ955" i="23"/>
  <c r="LZP955" i="23"/>
  <c r="LZO955" i="23"/>
  <c r="LZN955" i="23"/>
  <c r="LZM955" i="23"/>
  <c r="LZL955" i="23"/>
  <c r="LZK955" i="23"/>
  <c r="LZJ955" i="23"/>
  <c r="LZI955" i="23"/>
  <c r="LZH955" i="23"/>
  <c r="LZG955" i="23"/>
  <c r="LZF955" i="23"/>
  <c r="LZE955" i="23"/>
  <c r="LZD955" i="23"/>
  <c r="LZC955" i="23"/>
  <c r="LZB955" i="23"/>
  <c r="LZA955" i="23"/>
  <c r="LYZ955" i="23"/>
  <c r="LYY955" i="23"/>
  <c r="LYX955" i="23"/>
  <c r="LYW955" i="23"/>
  <c r="LYV955" i="23"/>
  <c r="LYU955" i="23"/>
  <c r="LYT955" i="23"/>
  <c r="LYS955" i="23"/>
  <c r="LYR955" i="23"/>
  <c r="LYQ955" i="23"/>
  <c r="LYP955" i="23"/>
  <c r="LYO955" i="23"/>
  <c r="LYN955" i="23"/>
  <c r="LYM955" i="23"/>
  <c r="LYL955" i="23"/>
  <c r="LYK955" i="23"/>
  <c r="LYJ955" i="23"/>
  <c r="LYI955" i="23"/>
  <c r="LYH955" i="23"/>
  <c r="LYG955" i="23"/>
  <c r="LYF955" i="23"/>
  <c r="LYE955" i="23"/>
  <c r="LYD955" i="23"/>
  <c r="LYC955" i="23"/>
  <c r="LYB955" i="23"/>
  <c r="LYA955" i="23"/>
  <c r="LXZ955" i="23"/>
  <c r="LXY955" i="23"/>
  <c r="LXX955" i="23"/>
  <c r="LXW955" i="23"/>
  <c r="LXV955" i="23"/>
  <c r="LXU955" i="23"/>
  <c r="LXT955" i="23"/>
  <c r="LXS955" i="23"/>
  <c r="LXR955" i="23"/>
  <c r="LXQ955" i="23"/>
  <c r="LXP955" i="23"/>
  <c r="LXO955" i="23"/>
  <c r="LXN955" i="23"/>
  <c r="LXM955" i="23"/>
  <c r="LXL955" i="23"/>
  <c r="LXK955" i="23"/>
  <c r="LXJ955" i="23"/>
  <c r="LXI955" i="23"/>
  <c r="LXH955" i="23"/>
  <c r="LXG955" i="23"/>
  <c r="LXF955" i="23"/>
  <c r="LXE955" i="23"/>
  <c r="LXD955" i="23"/>
  <c r="LXC955" i="23"/>
  <c r="LXB955" i="23"/>
  <c r="LXA955" i="23"/>
  <c r="LWZ955" i="23"/>
  <c r="LWY955" i="23"/>
  <c r="LWX955" i="23"/>
  <c r="LWW955" i="23"/>
  <c r="LWV955" i="23"/>
  <c r="LWU955" i="23"/>
  <c r="LWT955" i="23"/>
  <c r="LWS955" i="23"/>
  <c r="LWR955" i="23"/>
  <c r="LWQ955" i="23"/>
  <c r="LWP955" i="23"/>
  <c r="LWO955" i="23"/>
  <c r="LWN955" i="23"/>
  <c r="LWM955" i="23"/>
  <c r="LWL955" i="23"/>
  <c r="LWK955" i="23"/>
  <c r="LWJ955" i="23"/>
  <c r="LWI955" i="23"/>
  <c r="LWH955" i="23"/>
  <c r="LWG955" i="23"/>
  <c r="LWF955" i="23"/>
  <c r="LWE955" i="23"/>
  <c r="LWD955" i="23"/>
  <c r="LWC955" i="23"/>
  <c r="LWB955" i="23"/>
  <c r="LWA955" i="23"/>
  <c r="LVZ955" i="23"/>
  <c r="LVY955" i="23"/>
  <c r="LVX955" i="23"/>
  <c r="LVW955" i="23"/>
  <c r="LVV955" i="23"/>
  <c r="LVU955" i="23"/>
  <c r="LVT955" i="23"/>
  <c r="LVS955" i="23"/>
  <c r="LVR955" i="23"/>
  <c r="LVQ955" i="23"/>
  <c r="LVP955" i="23"/>
  <c r="LVO955" i="23"/>
  <c r="LVN955" i="23"/>
  <c r="LVM955" i="23"/>
  <c r="LVL955" i="23"/>
  <c r="LVK955" i="23"/>
  <c r="LVJ955" i="23"/>
  <c r="LVI955" i="23"/>
  <c r="LVH955" i="23"/>
  <c r="LVG955" i="23"/>
  <c r="LVF955" i="23"/>
  <c r="LVE955" i="23"/>
  <c r="LVD955" i="23"/>
  <c r="LVC955" i="23"/>
  <c r="LVB955" i="23"/>
  <c r="LVA955" i="23"/>
  <c r="LUZ955" i="23"/>
  <c r="LUY955" i="23"/>
  <c r="LUX955" i="23"/>
  <c r="LUW955" i="23"/>
  <c r="LUV955" i="23"/>
  <c r="LUU955" i="23"/>
  <c r="LUT955" i="23"/>
  <c r="LUS955" i="23"/>
  <c r="LUR955" i="23"/>
  <c r="LUQ955" i="23"/>
  <c r="LUP955" i="23"/>
  <c r="LUO955" i="23"/>
  <c r="LUN955" i="23"/>
  <c r="LUM955" i="23"/>
  <c r="LUL955" i="23"/>
  <c r="LUK955" i="23"/>
  <c r="LUJ955" i="23"/>
  <c r="LUI955" i="23"/>
  <c r="LUH955" i="23"/>
  <c r="LUG955" i="23"/>
  <c r="LUF955" i="23"/>
  <c r="LUE955" i="23"/>
  <c r="LUD955" i="23"/>
  <c r="LUC955" i="23"/>
  <c r="LUB955" i="23"/>
  <c r="LUA955" i="23"/>
  <c r="LTZ955" i="23"/>
  <c r="LTY955" i="23"/>
  <c r="LTX955" i="23"/>
  <c r="LTW955" i="23"/>
  <c r="LTV955" i="23"/>
  <c r="LTU955" i="23"/>
  <c r="LTT955" i="23"/>
  <c r="LTS955" i="23"/>
  <c r="LTR955" i="23"/>
  <c r="LTQ955" i="23"/>
  <c r="LTP955" i="23"/>
  <c r="LTO955" i="23"/>
  <c r="LTN955" i="23"/>
  <c r="LTM955" i="23"/>
  <c r="LTL955" i="23"/>
  <c r="LTK955" i="23"/>
  <c r="LTJ955" i="23"/>
  <c r="LTI955" i="23"/>
  <c r="LTH955" i="23"/>
  <c r="LTG955" i="23"/>
  <c r="LTF955" i="23"/>
  <c r="LTE955" i="23"/>
  <c r="LTD955" i="23"/>
  <c r="LTC955" i="23"/>
  <c r="LTB955" i="23"/>
  <c r="LTA955" i="23"/>
  <c r="LSZ955" i="23"/>
  <c r="LSY955" i="23"/>
  <c r="LSX955" i="23"/>
  <c r="LSW955" i="23"/>
  <c r="LSV955" i="23"/>
  <c r="LSU955" i="23"/>
  <c r="LST955" i="23"/>
  <c r="LSS955" i="23"/>
  <c r="LSR955" i="23"/>
  <c r="LSQ955" i="23"/>
  <c r="LSP955" i="23"/>
  <c r="LSO955" i="23"/>
  <c r="LSN955" i="23"/>
  <c r="LSM955" i="23"/>
  <c r="LSL955" i="23"/>
  <c r="LSK955" i="23"/>
  <c r="LSJ955" i="23"/>
  <c r="LSI955" i="23"/>
  <c r="LSH955" i="23"/>
  <c r="LSG955" i="23"/>
  <c r="LSF955" i="23"/>
  <c r="LSE955" i="23"/>
  <c r="LSD955" i="23"/>
  <c r="LSC955" i="23"/>
  <c r="LSB955" i="23"/>
  <c r="LSA955" i="23"/>
  <c r="LRZ955" i="23"/>
  <c r="LRY955" i="23"/>
  <c r="LRX955" i="23"/>
  <c r="LRW955" i="23"/>
  <c r="LRV955" i="23"/>
  <c r="LRU955" i="23"/>
  <c r="LRT955" i="23"/>
  <c r="LRS955" i="23"/>
  <c r="LRR955" i="23"/>
  <c r="LRQ955" i="23"/>
  <c r="LRP955" i="23"/>
  <c r="LRO955" i="23"/>
  <c r="LRN955" i="23"/>
  <c r="LRM955" i="23"/>
  <c r="LRL955" i="23"/>
  <c r="LRK955" i="23"/>
  <c r="LRJ955" i="23"/>
  <c r="LRI955" i="23"/>
  <c r="LRH955" i="23"/>
  <c r="LRG955" i="23"/>
  <c r="LRF955" i="23"/>
  <c r="LRE955" i="23"/>
  <c r="LRD955" i="23"/>
  <c r="LRC955" i="23"/>
  <c r="LRB955" i="23"/>
  <c r="LRA955" i="23"/>
  <c r="LQZ955" i="23"/>
  <c r="LQY955" i="23"/>
  <c r="LQX955" i="23"/>
  <c r="LQW955" i="23"/>
  <c r="LQV955" i="23"/>
  <c r="LQU955" i="23"/>
  <c r="LQT955" i="23"/>
  <c r="LQS955" i="23"/>
  <c r="LQR955" i="23"/>
  <c r="LQQ955" i="23"/>
  <c r="LQP955" i="23"/>
  <c r="LQO955" i="23"/>
  <c r="LQN955" i="23"/>
  <c r="LQM955" i="23"/>
  <c r="LQL955" i="23"/>
  <c r="LQK955" i="23"/>
  <c r="LQJ955" i="23"/>
  <c r="LQI955" i="23"/>
  <c r="LQH955" i="23"/>
  <c r="LQG955" i="23"/>
  <c r="LQF955" i="23"/>
  <c r="LQE955" i="23"/>
  <c r="LQD955" i="23"/>
  <c r="LQC955" i="23"/>
  <c r="LQB955" i="23"/>
  <c r="LQA955" i="23"/>
  <c r="LPZ955" i="23"/>
  <c r="LPY955" i="23"/>
  <c r="LPX955" i="23"/>
  <c r="LPW955" i="23"/>
  <c r="LPV955" i="23"/>
  <c r="LPU955" i="23"/>
  <c r="LPT955" i="23"/>
  <c r="LPS955" i="23"/>
  <c r="LPR955" i="23"/>
  <c r="LPQ955" i="23"/>
  <c r="LPP955" i="23"/>
  <c r="LPO955" i="23"/>
  <c r="LPN955" i="23"/>
  <c r="LPM955" i="23"/>
  <c r="LPL955" i="23"/>
  <c r="LPK955" i="23"/>
  <c r="LPJ955" i="23"/>
  <c r="LPI955" i="23"/>
  <c r="LPH955" i="23"/>
  <c r="LPG955" i="23"/>
  <c r="LPF955" i="23"/>
  <c r="LPE955" i="23"/>
  <c r="LPD955" i="23"/>
  <c r="LPC955" i="23"/>
  <c r="LPB955" i="23"/>
  <c r="LPA955" i="23"/>
  <c r="LOZ955" i="23"/>
  <c r="LOY955" i="23"/>
  <c r="LOX955" i="23"/>
  <c r="LOW955" i="23"/>
  <c r="LOV955" i="23"/>
  <c r="LOU955" i="23"/>
  <c r="LOT955" i="23"/>
  <c r="LOS955" i="23"/>
  <c r="LOR955" i="23"/>
  <c r="LOQ955" i="23"/>
  <c r="LOP955" i="23"/>
  <c r="LOO955" i="23"/>
  <c r="LON955" i="23"/>
  <c r="LOM955" i="23"/>
  <c r="LOL955" i="23"/>
  <c r="LOK955" i="23"/>
  <c r="LOJ955" i="23"/>
  <c r="LOI955" i="23"/>
  <c r="LOH955" i="23"/>
  <c r="LOG955" i="23"/>
  <c r="LOF955" i="23"/>
  <c r="LOE955" i="23"/>
  <c r="LOD955" i="23"/>
  <c r="LOC955" i="23"/>
  <c r="LOB955" i="23"/>
  <c r="LOA955" i="23"/>
  <c r="LNZ955" i="23"/>
  <c r="LNY955" i="23"/>
  <c r="LNX955" i="23"/>
  <c r="LNW955" i="23"/>
  <c r="LNV955" i="23"/>
  <c r="LNU955" i="23"/>
  <c r="LNT955" i="23"/>
  <c r="LNS955" i="23"/>
  <c r="LNR955" i="23"/>
  <c r="LNQ955" i="23"/>
  <c r="LNP955" i="23"/>
  <c r="LNO955" i="23"/>
  <c r="LNN955" i="23"/>
  <c r="LNM955" i="23"/>
  <c r="LNL955" i="23"/>
  <c r="LNK955" i="23"/>
  <c r="LNJ955" i="23"/>
  <c r="LNI955" i="23"/>
  <c r="LNH955" i="23"/>
  <c r="LNG955" i="23"/>
  <c r="LNF955" i="23"/>
  <c r="LNE955" i="23"/>
  <c r="LND955" i="23"/>
  <c r="LNC955" i="23"/>
  <c r="LNB955" i="23"/>
  <c r="LNA955" i="23"/>
  <c r="LMZ955" i="23"/>
  <c r="LMY955" i="23"/>
  <c r="LMX955" i="23"/>
  <c r="LMW955" i="23"/>
  <c r="LMV955" i="23"/>
  <c r="LMU955" i="23"/>
  <c r="LMT955" i="23"/>
  <c r="LMS955" i="23"/>
  <c r="LMR955" i="23"/>
  <c r="LMQ955" i="23"/>
  <c r="LMP955" i="23"/>
  <c r="LMO955" i="23"/>
  <c r="LMN955" i="23"/>
  <c r="LMM955" i="23"/>
  <c r="LML955" i="23"/>
  <c r="LMK955" i="23"/>
  <c r="LMJ955" i="23"/>
  <c r="LMI955" i="23"/>
  <c r="LMH955" i="23"/>
  <c r="LMG955" i="23"/>
  <c r="LMF955" i="23"/>
  <c r="LME955" i="23"/>
  <c r="LMD955" i="23"/>
  <c r="LMC955" i="23"/>
  <c r="LMB955" i="23"/>
  <c r="LMA955" i="23"/>
  <c r="LLZ955" i="23"/>
  <c r="LLY955" i="23"/>
  <c r="LLX955" i="23"/>
  <c r="LLW955" i="23"/>
  <c r="LLV955" i="23"/>
  <c r="LLU955" i="23"/>
  <c r="LLT955" i="23"/>
  <c r="LLS955" i="23"/>
  <c r="LLR955" i="23"/>
  <c r="LLQ955" i="23"/>
  <c r="LLP955" i="23"/>
  <c r="LLO955" i="23"/>
  <c r="LLN955" i="23"/>
  <c r="LLM955" i="23"/>
  <c r="LLL955" i="23"/>
  <c r="LLK955" i="23"/>
  <c r="LLJ955" i="23"/>
  <c r="LLI955" i="23"/>
  <c r="LLH955" i="23"/>
  <c r="LLG955" i="23"/>
  <c r="LLF955" i="23"/>
  <c r="LLE955" i="23"/>
  <c r="LLD955" i="23"/>
  <c r="LLC955" i="23"/>
  <c r="LLB955" i="23"/>
  <c r="LLA955" i="23"/>
  <c r="LKZ955" i="23"/>
  <c r="LKY955" i="23"/>
  <c r="LKX955" i="23"/>
  <c r="LKW955" i="23"/>
  <c r="LKV955" i="23"/>
  <c r="LKU955" i="23"/>
  <c r="LKT955" i="23"/>
  <c r="LKS955" i="23"/>
  <c r="LKR955" i="23"/>
  <c r="LKQ955" i="23"/>
  <c r="LKP955" i="23"/>
  <c r="LKO955" i="23"/>
  <c r="LKN955" i="23"/>
  <c r="LKM955" i="23"/>
  <c r="LKL955" i="23"/>
  <c r="LKK955" i="23"/>
  <c r="LKJ955" i="23"/>
  <c r="LKI955" i="23"/>
  <c r="LKH955" i="23"/>
  <c r="LKG955" i="23"/>
  <c r="LKF955" i="23"/>
  <c r="LKE955" i="23"/>
  <c r="LKD955" i="23"/>
  <c r="LKC955" i="23"/>
  <c r="LKB955" i="23"/>
  <c r="LKA955" i="23"/>
  <c r="LJZ955" i="23"/>
  <c r="LJY955" i="23"/>
  <c r="LJX955" i="23"/>
  <c r="LJW955" i="23"/>
  <c r="LJV955" i="23"/>
  <c r="LJU955" i="23"/>
  <c r="LJT955" i="23"/>
  <c r="LJS955" i="23"/>
  <c r="LJR955" i="23"/>
  <c r="LJQ955" i="23"/>
  <c r="LJP955" i="23"/>
  <c r="LJO955" i="23"/>
  <c r="LJN955" i="23"/>
  <c r="LJM955" i="23"/>
  <c r="LJL955" i="23"/>
  <c r="LJK955" i="23"/>
  <c r="LJJ955" i="23"/>
  <c r="LJI955" i="23"/>
  <c r="LJH955" i="23"/>
  <c r="LJG955" i="23"/>
  <c r="LJF955" i="23"/>
  <c r="LJE955" i="23"/>
  <c r="LJD955" i="23"/>
  <c r="LJC955" i="23"/>
  <c r="LJB955" i="23"/>
  <c r="LJA955" i="23"/>
  <c r="LIZ955" i="23"/>
  <c r="LIY955" i="23"/>
  <c r="LIX955" i="23"/>
  <c r="LIW955" i="23"/>
  <c r="LIV955" i="23"/>
  <c r="LIU955" i="23"/>
  <c r="LIT955" i="23"/>
  <c r="LIS955" i="23"/>
  <c r="LIR955" i="23"/>
  <c r="LIQ955" i="23"/>
  <c r="LIP955" i="23"/>
  <c r="LIO955" i="23"/>
  <c r="LIN955" i="23"/>
  <c r="LIM955" i="23"/>
  <c r="LIL955" i="23"/>
  <c r="LIK955" i="23"/>
  <c r="LIJ955" i="23"/>
  <c r="LII955" i="23"/>
  <c r="LIH955" i="23"/>
  <c r="LIG955" i="23"/>
  <c r="LIF955" i="23"/>
  <c r="LIE955" i="23"/>
  <c r="LID955" i="23"/>
  <c r="LIC955" i="23"/>
  <c r="LIB955" i="23"/>
  <c r="LIA955" i="23"/>
  <c r="LHZ955" i="23"/>
  <c r="LHY955" i="23"/>
  <c r="LHX955" i="23"/>
  <c r="LHW955" i="23"/>
  <c r="LHV955" i="23"/>
  <c r="LHU955" i="23"/>
  <c r="LHT955" i="23"/>
  <c r="LHS955" i="23"/>
  <c r="LHR955" i="23"/>
  <c r="LHQ955" i="23"/>
  <c r="LHP955" i="23"/>
  <c r="LHO955" i="23"/>
  <c r="LHN955" i="23"/>
  <c r="LHM955" i="23"/>
  <c r="LHL955" i="23"/>
  <c r="LHK955" i="23"/>
  <c r="LHJ955" i="23"/>
  <c r="LHI955" i="23"/>
  <c r="LHH955" i="23"/>
  <c r="LHG955" i="23"/>
  <c r="LHF955" i="23"/>
  <c r="LHE955" i="23"/>
  <c r="LHD955" i="23"/>
  <c r="LHC955" i="23"/>
  <c r="LHB955" i="23"/>
  <c r="LHA955" i="23"/>
  <c r="LGZ955" i="23"/>
  <c r="LGY955" i="23"/>
  <c r="LGX955" i="23"/>
  <c r="LGW955" i="23"/>
  <c r="LGV955" i="23"/>
  <c r="LGU955" i="23"/>
  <c r="LGT955" i="23"/>
  <c r="LGS955" i="23"/>
  <c r="LGR955" i="23"/>
  <c r="LGQ955" i="23"/>
  <c r="LGP955" i="23"/>
  <c r="LGO955" i="23"/>
  <c r="LGN955" i="23"/>
  <c r="LGM955" i="23"/>
  <c r="LGL955" i="23"/>
  <c r="LGK955" i="23"/>
  <c r="LGJ955" i="23"/>
  <c r="LGI955" i="23"/>
  <c r="LGH955" i="23"/>
  <c r="LGG955" i="23"/>
  <c r="LGF955" i="23"/>
  <c r="LGE955" i="23"/>
  <c r="LGD955" i="23"/>
  <c r="LGC955" i="23"/>
  <c r="LGB955" i="23"/>
  <c r="LGA955" i="23"/>
  <c r="LFZ955" i="23"/>
  <c r="LFY955" i="23"/>
  <c r="LFX955" i="23"/>
  <c r="LFW955" i="23"/>
  <c r="LFV955" i="23"/>
  <c r="LFU955" i="23"/>
  <c r="LFT955" i="23"/>
  <c r="LFS955" i="23"/>
  <c r="LFR955" i="23"/>
  <c r="LFQ955" i="23"/>
  <c r="LFP955" i="23"/>
  <c r="LFO955" i="23"/>
  <c r="LFN955" i="23"/>
  <c r="LFM955" i="23"/>
  <c r="LFL955" i="23"/>
  <c r="LFK955" i="23"/>
  <c r="LFJ955" i="23"/>
  <c r="LFI955" i="23"/>
  <c r="LFH955" i="23"/>
  <c r="LFG955" i="23"/>
  <c r="LFF955" i="23"/>
  <c r="LFE955" i="23"/>
  <c r="LFD955" i="23"/>
  <c r="LFC955" i="23"/>
  <c r="LFB955" i="23"/>
  <c r="LFA955" i="23"/>
  <c r="LEZ955" i="23"/>
  <c r="LEY955" i="23"/>
  <c r="LEX955" i="23"/>
  <c r="LEW955" i="23"/>
  <c r="LEV955" i="23"/>
  <c r="LEU955" i="23"/>
  <c r="LET955" i="23"/>
  <c r="LES955" i="23"/>
  <c r="LER955" i="23"/>
  <c r="LEQ955" i="23"/>
  <c r="LEP955" i="23"/>
  <c r="LEO955" i="23"/>
  <c r="LEN955" i="23"/>
  <c r="LEM955" i="23"/>
  <c r="LEL955" i="23"/>
  <c r="LEK955" i="23"/>
  <c r="LEJ955" i="23"/>
  <c r="LEI955" i="23"/>
  <c r="LEH955" i="23"/>
  <c r="LEG955" i="23"/>
  <c r="LEF955" i="23"/>
  <c r="LEE955" i="23"/>
  <c r="LED955" i="23"/>
  <c r="LEC955" i="23"/>
  <c r="LEB955" i="23"/>
  <c r="LEA955" i="23"/>
  <c r="LDZ955" i="23"/>
  <c r="LDY955" i="23"/>
  <c r="LDX955" i="23"/>
  <c r="LDW955" i="23"/>
  <c r="LDV955" i="23"/>
  <c r="LDU955" i="23"/>
  <c r="LDT955" i="23"/>
  <c r="LDS955" i="23"/>
  <c r="LDR955" i="23"/>
  <c r="LDQ955" i="23"/>
  <c r="LDP955" i="23"/>
  <c r="LDO955" i="23"/>
  <c r="LDN955" i="23"/>
  <c r="LDM955" i="23"/>
  <c r="LDL955" i="23"/>
  <c r="LDK955" i="23"/>
  <c r="LDJ955" i="23"/>
  <c r="LDI955" i="23"/>
  <c r="LDH955" i="23"/>
  <c r="LDG955" i="23"/>
  <c r="LDF955" i="23"/>
  <c r="LDE955" i="23"/>
  <c r="LDD955" i="23"/>
  <c r="LDC955" i="23"/>
  <c r="LDB955" i="23"/>
  <c r="LDA955" i="23"/>
  <c r="LCZ955" i="23"/>
  <c r="LCY955" i="23"/>
  <c r="LCX955" i="23"/>
  <c r="LCW955" i="23"/>
  <c r="LCV955" i="23"/>
  <c r="LCU955" i="23"/>
  <c r="LCT955" i="23"/>
  <c r="LCS955" i="23"/>
  <c r="LCR955" i="23"/>
  <c r="LCQ955" i="23"/>
  <c r="LCP955" i="23"/>
  <c r="LCO955" i="23"/>
  <c r="LCN955" i="23"/>
  <c r="LCM955" i="23"/>
  <c r="LCL955" i="23"/>
  <c r="LCK955" i="23"/>
  <c r="LCJ955" i="23"/>
  <c r="LCI955" i="23"/>
  <c r="LCH955" i="23"/>
  <c r="LCG955" i="23"/>
  <c r="LCF955" i="23"/>
  <c r="LCE955" i="23"/>
  <c r="LCD955" i="23"/>
  <c r="LCC955" i="23"/>
  <c r="LCB955" i="23"/>
  <c r="LCA955" i="23"/>
  <c r="LBZ955" i="23"/>
  <c r="LBY955" i="23"/>
  <c r="LBX955" i="23"/>
  <c r="LBW955" i="23"/>
  <c r="LBV955" i="23"/>
  <c r="LBU955" i="23"/>
  <c r="LBT955" i="23"/>
  <c r="LBS955" i="23"/>
  <c r="LBR955" i="23"/>
  <c r="LBQ955" i="23"/>
  <c r="LBP955" i="23"/>
  <c r="LBO955" i="23"/>
  <c r="LBN955" i="23"/>
  <c r="LBM955" i="23"/>
  <c r="LBL955" i="23"/>
  <c r="LBK955" i="23"/>
  <c r="LBJ955" i="23"/>
  <c r="LBI955" i="23"/>
  <c r="LBH955" i="23"/>
  <c r="LBG955" i="23"/>
  <c r="LBF955" i="23"/>
  <c r="LBE955" i="23"/>
  <c r="LBD955" i="23"/>
  <c r="LBC955" i="23"/>
  <c r="LBB955" i="23"/>
  <c r="LBA955" i="23"/>
  <c r="LAZ955" i="23"/>
  <c r="LAY955" i="23"/>
  <c r="LAX955" i="23"/>
  <c r="LAW955" i="23"/>
  <c r="LAV955" i="23"/>
  <c r="LAU955" i="23"/>
  <c r="LAT955" i="23"/>
  <c r="LAS955" i="23"/>
  <c r="LAR955" i="23"/>
  <c r="LAQ955" i="23"/>
  <c r="LAP955" i="23"/>
  <c r="LAO955" i="23"/>
  <c r="LAN955" i="23"/>
  <c r="LAM955" i="23"/>
  <c r="LAL955" i="23"/>
  <c r="LAK955" i="23"/>
  <c r="LAJ955" i="23"/>
  <c r="LAI955" i="23"/>
  <c r="LAH955" i="23"/>
  <c r="LAG955" i="23"/>
  <c r="LAF955" i="23"/>
  <c r="LAE955" i="23"/>
  <c r="LAD955" i="23"/>
  <c r="LAC955" i="23"/>
  <c r="LAB955" i="23"/>
  <c r="LAA955" i="23"/>
  <c r="KZZ955" i="23"/>
  <c r="KZY955" i="23"/>
  <c r="KZX955" i="23"/>
  <c r="KZW955" i="23"/>
  <c r="KZV955" i="23"/>
  <c r="KZU955" i="23"/>
  <c r="KZT955" i="23"/>
  <c r="KZS955" i="23"/>
  <c r="KZR955" i="23"/>
  <c r="KZQ955" i="23"/>
  <c r="KZP955" i="23"/>
  <c r="KZO955" i="23"/>
  <c r="KZN955" i="23"/>
  <c r="KZM955" i="23"/>
  <c r="KZL955" i="23"/>
  <c r="KZK955" i="23"/>
  <c r="KZJ955" i="23"/>
  <c r="KZI955" i="23"/>
  <c r="KZH955" i="23"/>
  <c r="KZG955" i="23"/>
  <c r="KZF955" i="23"/>
  <c r="KZE955" i="23"/>
  <c r="KZD955" i="23"/>
  <c r="KZC955" i="23"/>
  <c r="KZB955" i="23"/>
  <c r="KZA955" i="23"/>
  <c r="KYZ955" i="23"/>
  <c r="KYY955" i="23"/>
  <c r="KYX955" i="23"/>
  <c r="KYW955" i="23"/>
  <c r="KYV955" i="23"/>
  <c r="KYU955" i="23"/>
  <c r="KYT955" i="23"/>
  <c r="KYS955" i="23"/>
  <c r="KYR955" i="23"/>
  <c r="KYQ955" i="23"/>
  <c r="KYP955" i="23"/>
  <c r="KYO955" i="23"/>
  <c r="KYN955" i="23"/>
  <c r="KYM955" i="23"/>
  <c r="KYL955" i="23"/>
  <c r="KYK955" i="23"/>
  <c r="KYJ955" i="23"/>
  <c r="KYI955" i="23"/>
  <c r="KYH955" i="23"/>
  <c r="KYG955" i="23"/>
  <c r="KYF955" i="23"/>
  <c r="KYE955" i="23"/>
  <c r="KYD955" i="23"/>
  <c r="KYC955" i="23"/>
  <c r="KYB955" i="23"/>
  <c r="KYA955" i="23"/>
  <c r="KXZ955" i="23"/>
  <c r="KXY955" i="23"/>
  <c r="KXX955" i="23"/>
  <c r="KXW955" i="23"/>
  <c r="KXV955" i="23"/>
  <c r="KXU955" i="23"/>
  <c r="KXT955" i="23"/>
  <c r="KXS955" i="23"/>
  <c r="KXR955" i="23"/>
  <c r="KXQ955" i="23"/>
  <c r="KXP955" i="23"/>
  <c r="KXO955" i="23"/>
  <c r="KXN955" i="23"/>
  <c r="KXM955" i="23"/>
  <c r="KXL955" i="23"/>
  <c r="KXK955" i="23"/>
  <c r="KXJ955" i="23"/>
  <c r="KXI955" i="23"/>
  <c r="KXH955" i="23"/>
  <c r="KXG955" i="23"/>
  <c r="KXF955" i="23"/>
  <c r="KXE955" i="23"/>
  <c r="KXD955" i="23"/>
  <c r="KXC955" i="23"/>
  <c r="KXB955" i="23"/>
  <c r="KXA955" i="23"/>
  <c r="KWZ955" i="23"/>
  <c r="KWY955" i="23"/>
  <c r="KWX955" i="23"/>
  <c r="KWW955" i="23"/>
  <c r="KWV955" i="23"/>
  <c r="KWU955" i="23"/>
  <c r="KWT955" i="23"/>
  <c r="KWS955" i="23"/>
  <c r="KWR955" i="23"/>
  <c r="KWQ955" i="23"/>
  <c r="KWP955" i="23"/>
  <c r="KWO955" i="23"/>
  <c r="KWN955" i="23"/>
  <c r="KWM955" i="23"/>
  <c r="KWL955" i="23"/>
  <c r="KWK955" i="23"/>
  <c r="KWJ955" i="23"/>
  <c r="KWI955" i="23"/>
  <c r="KWH955" i="23"/>
  <c r="KWG955" i="23"/>
  <c r="KWF955" i="23"/>
  <c r="KWE955" i="23"/>
  <c r="KWD955" i="23"/>
  <c r="KWC955" i="23"/>
  <c r="KWB955" i="23"/>
  <c r="KWA955" i="23"/>
  <c r="KVZ955" i="23"/>
  <c r="KVY955" i="23"/>
  <c r="KVX955" i="23"/>
  <c r="KVW955" i="23"/>
  <c r="KVV955" i="23"/>
  <c r="KVU955" i="23"/>
  <c r="KVT955" i="23"/>
  <c r="KVS955" i="23"/>
  <c r="KVR955" i="23"/>
  <c r="KVQ955" i="23"/>
  <c r="KVP955" i="23"/>
  <c r="KVO955" i="23"/>
  <c r="KVN955" i="23"/>
  <c r="KVM955" i="23"/>
  <c r="KVL955" i="23"/>
  <c r="KVK955" i="23"/>
  <c r="KVJ955" i="23"/>
  <c r="KVI955" i="23"/>
  <c r="KVH955" i="23"/>
  <c r="KVG955" i="23"/>
  <c r="KVF955" i="23"/>
  <c r="KVE955" i="23"/>
  <c r="KVD955" i="23"/>
  <c r="KVC955" i="23"/>
  <c r="KVB955" i="23"/>
  <c r="KVA955" i="23"/>
  <c r="KUZ955" i="23"/>
  <c r="KUY955" i="23"/>
  <c r="KUX955" i="23"/>
  <c r="KUW955" i="23"/>
  <c r="KUV955" i="23"/>
  <c r="KUU955" i="23"/>
  <c r="KUT955" i="23"/>
  <c r="KUS955" i="23"/>
  <c r="KUR955" i="23"/>
  <c r="KUQ955" i="23"/>
  <c r="KUP955" i="23"/>
  <c r="KUO955" i="23"/>
  <c r="KUN955" i="23"/>
  <c r="KUM955" i="23"/>
  <c r="KUL955" i="23"/>
  <c r="KUK955" i="23"/>
  <c r="KUJ955" i="23"/>
  <c r="KUI955" i="23"/>
  <c r="KUH955" i="23"/>
  <c r="KUG955" i="23"/>
  <c r="KUF955" i="23"/>
  <c r="KUE955" i="23"/>
  <c r="KUD955" i="23"/>
  <c r="KUC955" i="23"/>
  <c r="KUB955" i="23"/>
  <c r="KUA955" i="23"/>
  <c r="KTZ955" i="23"/>
  <c r="KTY955" i="23"/>
  <c r="KTX955" i="23"/>
  <c r="KTW955" i="23"/>
  <c r="KTV955" i="23"/>
  <c r="KTU955" i="23"/>
  <c r="KTT955" i="23"/>
  <c r="KTS955" i="23"/>
  <c r="KTR955" i="23"/>
  <c r="KTQ955" i="23"/>
  <c r="KTP955" i="23"/>
  <c r="KTO955" i="23"/>
  <c r="KTN955" i="23"/>
  <c r="KTM955" i="23"/>
  <c r="KTL955" i="23"/>
  <c r="KTK955" i="23"/>
  <c r="KTJ955" i="23"/>
  <c r="KTI955" i="23"/>
  <c r="KTH955" i="23"/>
  <c r="KTG955" i="23"/>
  <c r="KTF955" i="23"/>
  <c r="KTE955" i="23"/>
  <c r="KTD955" i="23"/>
  <c r="KTC955" i="23"/>
  <c r="KTB955" i="23"/>
  <c r="KTA955" i="23"/>
  <c r="KSZ955" i="23"/>
  <c r="KSY955" i="23"/>
  <c r="KSX955" i="23"/>
  <c r="KSW955" i="23"/>
  <c r="KSV955" i="23"/>
  <c r="KSU955" i="23"/>
  <c r="KST955" i="23"/>
  <c r="KSS955" i="23"/>
  <c r="KSR955" i="23"/>
  <c r="KSQ955" i="23"/>
  <c r="KSP955" i="23"/>
  <c r="KSO955" i="23"/>
  <c r="KSN955" i="23"/>
  <c r="KSM955" i="23"/>
  <c r="KSL955" i="23"/>
  <c r="KSK955" i="23"/>
  <c r="KSJ955" i="23"/>
  <c r="KSI955" i="23"/>
  <c r="KSH955" i="23"/>
  <c r="KSG955" i="23"/>
  <c r="KSF955" i="23"/>
  <c r="KSE955" i="23"/>
  <c r="KSD955" i="23"/>
  <c r="KSC955" i="23"/>
  <c r="KSB955" i="23"/>
  <c r="KSA955" i="23"/>
  <c r="KRZ955" i="23"/>
  <c r="KRY955" i="23"/>
  <c r="KRX955" i="23"/>
  <c r="KRW955" i="23"/>
  <c r="KRV955" i="23"/>
  <c r="KRU955" i="23"/>
  <c r="KRT955" i="23"/>
  <c r="KRS955" i="23"/>
  <c r="KRR955" i="23"/>
  <c r="KRQ955" i="23"/>
  <c r="KRP955" i="23"/>
  <c r="KRO955" i="23"/>
  <c r="KRN955" i="23"/>
  <c r="KRM955" i="23"/>
  <c r="KRL955" i="23"/>
  <c r="KRK955" i="23"/>
  <c r="KRJ955" i="23"/>
  <c r="KRI955" i="23"/>
  <c r="KRH955" i="23"/>
  <c r="KRG955" i="23"/>
  <c r="KRF955" i="23"/>
  <c r="KRE955" i="23"/>
  <c r="KRD955" i="23"/>
  <c r="KRC955" i="23"/>
  <c r="KRB955" i="23"/>
  <c r="KRA955" i="23"/>
  <c r="KQZ955" i="23"/>
  <c r="KQY955" i="23"/>
  <c r="KQX955" i="23"/>
  <c r="KQW955" i="23"/>
  <c r="KQV955" i="23"/>
  <c r="KQU955" i="23"/>
  <c r="KQT955" i="23"/>
  <c r="KQS955" i="23"/>
  <c r="KQR955" i="23"/>
  <c r="KQQ955" i="23"/>
  <c r="KQP955" i="23"/>
  <c r="KQO955" i="23"/>
  <c r="KQN955" i="23"/>
  <c r="KQM955" i="23"/>
  <c r="KQL955" i="23"/>
  <c r="KQK955" i="23"/>
  <c r="KQJ955" i="23"/>
  <c r="KQI955" i="23"/>
  <c r="KQH955" i="23"/>
  <c r="KQG955" i="23"/>
  <c r="KQF955" i="23"/>
  <c r="KQE955" i="23"/>
  <c r="KQD955" i="23"/>
  <c r="KQC955" i="23"/>
  <c r="KQB955" i="23"/>
  <c r="KQA955" i="23"/>
  <c r="KPZ955" i="23"/>
  <c r="KPY955" i="23"/>
  <c r="KPX955" i="23"/>
  <c r="KPW955" i="23"/>
  <c r="KPV955" i="23"/>
  <c r="KPU955" i="23"/>
  <c r="KPT955" i="23"/>
  <c r="KPS955" i="23"/>
  <c r="KPR955" i="23"/>
  <c r="KPQ955" i="23"/>
  <c r="KPP955" i="23"/>
  <c r="KPO955" i="23"/>
  <c r="KPN955" i="23"/>
  <c r="KPM955" i="23"/>
  <c r="KPL955" i="23"/>
  <c r="KPK955" i="23"/>
  <c r="KPJ955" i="23"/>
  <c r="KPI955" i="23"/>
  <c r="KPH955" i="23"/>
  <c r="KPG955" i="23"/>
  <c r="KPF955" i="23"/>
  <c r="KPE955" i="23"/>
  <c r="KPD955" i="23"/>
  <c r="KPC955" i="23"/>
  <c r="KPB955" i="23"/>
  <c r="KPA955" i="23"/>
  <c r="KOZ955" i="23"/>
  <c r="KOY955" i="23"/>
  <c r="KOX955" i="23"/>
  <c r="KOW955" i="23"/>
  <c r="KOV955" i="23"/>
  <c r="KOU955" i="23"/>
  <c r="KOT955" i="23"/>
  <c r="KOS955" i="23"/>
  <c r="KOR955" i="23"/>
  <c r="KOQ955" i="23"/>
  <c r="KOP955" i="23"/>
  <c r="KOO955" i="23"/>
  <c r="KON955" i="23"/>
  <c r="KOM955" i="23"/>
  <c r="KOL955" i="23"/>
  <c r="KOK955" i="23"/>
  <c r="KOJ955" i="23"/>
  <c r="KOI955" i="23"/>
  <c r="KOH955" i="23"/>
  <c r="KOG955" i="23"/>
  <c r="KOF955" i="23"/>
  <c r="KOE955" i="23"/>
  <c r="KOD955" i="23"/>
  <c r="KOC955" i="23"/>
  <c r="KOB955" i="23"/>
  <c r="KOA955" i="23"/>
  <c r="KNZ955" i="23"/>
  <c r="KNY955" i="23"/>
  <c r="KNX955" i="23"/>
  <c r="KNW955" i="23"/>
  <c r="KNV955" i="23"/>
  <c r="KNU955" i="23"/>
  <c r="KNT955" i="23"/>
  <c r="KNS955" i="23"/>
  <c r="KNR955" i="23"/>
  <c r="KNQ955" i="23"/>
  <c r="KNP955" i="23"/>
  <c r="KNO955" i="23"/>
  <c r="KNN955" i="23"/>
  <c r="KNM955" i="23"/>
  <c r="KNL955" i="23"/>
  <c r="KNK955" i="23"/>
  <c r="KNJ955" i="23"/>
  <c r="KNI955" i="23"/>
  <c r="KNH955" i="23"/>
  <c r="KNG955" i="23"/>
  <c r="KNF955" i="23"/>
  <c r="KNE955" i="23"/>
  <c r="KND955" i="23"/>
  <c r="KNC955" i="23"/>
  <c r="KNB955" i="23"/>
  <c r="KNA955" i="23"/>
  <c r="KMZ955" i="23"/>
  <c r="KMY955" i="23"/>
  <c r="KMX955" i="23"/>
  <c r="KMW955" i="23"/>
  <c r="KMV955" i="23"/>
  <c r="KMU955" i="23"/>
  <c r="KMT955" i="23"/>
  <c r="KMS955" i="23"/>
  <c r="KMR955" i="23"/>
  <c r="KMQ955" i="23"/>
  <c r="KMP955" i="23"/>
  <c r="KMO955" i="23"/>
  <c r="KMN955" i="23"/>
  <c r="KMM955" i="23"/>
  <c r="KML955" i="23"/>
  <c r="KMK955" i="23"/>
  <c r="KMJ955" i="23"/>
  <c r="KMI955" i="23"/>
  <c r="KMH955" i="23"/>
  <c r="KMG955" i="23"/>
  <c r="KMF955" i="23"/>
  <c r="KME955" i="23"/>
  <c r="KMD955" i="23"/>
  <c r="KMC955" i="23"/>
  <c r="KMB955" i="23"/>
  <c r="KMA955" i="23"/>
  <c r="KLZ955" i="23"/>
  <c r="KLY955" i="23"/>
  <c r="KLX955" i="23"/>
  <c r="KLW955" i="23"/>
  <c r="KLV955" i="23"/>
  <c r="KLU955" i="23"/>
  <c r="KLT955" i="23"/>
  <c r="KLS955" i="23"/>
  <c r="KLR955" i="23"/>
  <c r="KLQ955" i="23"/>
  <c r="KLP955" i="23"/>
  <c r="KLO955" i="23"/>
  <c r="KLN955" i="23"/>
  <c r="KLM955" i="23"/>
  <c r="KLL955" i="23"/>
  <c r="KLK955" i="23"/>
  <c r="KLJ955" i="23"/>
  <c r="KLI955" i="23"/>
  <c r="KLH955" i="23"/>
  <c r="KLG955" i="23"/>
  <c r="KLF955" i="23"/>
  <c r="KLE955" i="23"/>
  <c r="KLD955" i="23"/>
  <c r="KLC955" i="23"/>
  <c r="KLB955" i="23"/>
  <c r="KLA955" i="23"/>
  <c r="KKZ955" i="23"/>
  <c r="KKY955" i="23"/>
  <c r="KKX955" i="23"/>
  <c r="KKW955" i="23"/>
  <c r="KKV955" i="23"/>
  <c r="KKU955" i="23"/>
  <c r="KKT955" i="23"/>
  <c r="KKS955" i="23"/>
  <c r="KKR955" i="23"/>
  <c r="KKQ955" i="23"/>
  <c r="KKP955" i="23"/>
  <c r="KKO955" i="23"/>
  <c r="KKN955" i="23"/>
  <c r="KKM955" i="23"/>
  <c r="KKL955" i="23"/>
  <c r="KKK955" i="23"/>
  <c r="KKJ955" i="23"/>
  <c r="KKI955" i="23"/>
  <c r="KKH955" i="23"/>
  <c r="KKG955" i="23"/>
  <c r="KKF955" i="23"/>
  <c r="KKE955" i="23"/>
  <c r="KKD955" i="23"/>
  <c r="KKC955" i="23"/>
  <c r="KKB955" i="23"/>
  <c r="KKA955" i="23"/>
  <c r="KJZ955" i="23"/>
  <c r="KJY955" i="23"/>
  <c r="KJX955" i="23"/>
  <c r="KJW955" i="23"/>
  <c r="KJV955" i="23"/>
  <c r="KJU955" i="23"/>
  <c r="KJT955" i="23"/>
  <c r="KJS955" i="23"/>
  <c r="KJR955" i="23"/>
  <c r="KJQ955" i="23"/>
  <c r="KJP955" i="23"/>
  <c r="KJO955" i="23"/>
  <c r="KJN955" i="23"/>
  <c r="KJM955" i="23"/>
  <c r="KJL955" i="23"/>
  <c r="KJK955" i="23"/>
  <c r="KJJ955" i="23"/>
  <c r="KJI955" i="23"/>
  <c r="KJH955" i="23"/>
  <c r="KJG955" i="23"/>
  <c r="KJF955" i="23"/>
  <c r="KJE955" i="23"/>
  <c r="KJD955" i="23"/>
  <c r="KJC955" i="23"/>
  <c r="KJB955" i="23"/>
  <c r="KJA955" i="23"/>
  <c r="KIZ955" i="23"/>
  <c r="KIY955" i="23"/>
  <c r="KIX955" i="23"/>
  <c r="KIW955" i="23"/>
  <c r="KIV955" i="23"/>
  <c r="KIU955" i="23"/>
  <c r="KIT955" i="23"/>
  <c r="KIS955" i="23"/>
  <c r="KIR955" i="23"/>
  <c r="KIQ955" i="23"/>
  <c r="KIP955" i="23"/>
  <c r="KIO955" i="23"/>
  <c r="KIN955" i="23"/>
  <c r="KIM955" i="23"/>
  <c r="KIL955" i="23"/>
  <c r="KIK955" i="23"/>
  <c r="KIJ955" i="23"/>
  <c r="KII955" i="23"/>
  <c r="KIH955" i="23"/>
  <c r="KIG955" i="23"/>
  <c r="KIF955" i="23"/>
  <c r="KIE955" i="23"/>
  <c r="KID955" i="23"/>
  <c r="KIC955" i="23"/>
  <c r="KIB955" i="23"/>
  <c r="KIA955" i="23"/>
  <c r="KHZ955" i="23"/>
  <c r="KHY955" i="23"/>
  <c r="KHX955" i="23"/>
  <c r="KHW955" i="23"/>
  <c r="KHV955" i="23"/>
  <c r="KHU955" i="23"/>
  <c r="KHT955" i="23"/>
  <c r="KHS955" i="23"/>
  <c r="KHR955" i="23"/>
  <c r="KHQ955" i="23"/>
  <c r="KHP955" i="23"/>
  <c r="KHO955" i="23"/>
  <c r="KHN955" i="23"/>
  <c r="KHM955" i="23"/>
  <c r="KHL955" i="23"/>
  <c r="KHK955" i="23"/>
  <c r="KHJ955" i="23"/>
  <c r="KHI955" i="23"/>
  <c r="KHH955" i="23"/>
  <c r="KHG955" i="23"/>
  <c r="KHF955" i="23"/>
  <c r="KHE955" i="23"/>
  <c r="KHD955" i="23"/>
  <c r="KHC955" i="23"/>
  <c r="KHB955" i="23"/>
  <c r="KHA955" i="23"/>
  <c r="KGZ955" i="23"/>
  <c r="KGY955" i="23"/>
  <c r="KGX955" i="23"/>
  <c r="KGW955" i="23"/>
  <c r="KGV955" i="23"/>
  <c r="KGU955" i="23"/>
  <c r="KGT955" i="23"/>
  <c r="KGS955" i="23"/>
  <c r="KGR955" i="23"/>
  <c r="KGQ955" i="23"/>
  <c r="KGP955" i="23"/>
  <c r="KGO955" i="23"/>
  <c r="KGN955" i="23"/>
  <c r="KGM955" i="23"/>
  <c r="KGL955" i="23"/>
  <c r="KGK955" i="23"/>
  <c r="KGJ955" i="23"/>
  <c r="KGI955" i="23"/>
  <c r="KGH955" i="23"/>
  <c r="KGG955" i="23"/>
  <c r="KGF955" i="23"/>
  <c r="KGE955" i="23"/>
  <c r="KGD955" i="23"/>
  <c r="KGC955" i="23"/>
  <c r="KGB955" i="23"/>
  <c r="KGA955" i="23"/>
  <c r="KFZ955" i="23"/>
  <c r="KFY955" i="23"/>
  <c r="KFX955" i="23"/>
  <c r="KFW955" i="23"/>
  <c r="KFV955" i="23"/>
  <c r="KFU955" i="23"/>
  <c r="KFT955" i="23"/>
  <c r="KFS955" i="23"/>
  <c r="KFR955" i="23"/>
  <c r="KFQ955" i="23"/>
  <c r="KFP955" i="23"/>
  <c r="KFO955" i="23"/>
  <c r="KFN955" i="23"/>
  <c r="KFM955" i="23"/>
  <c r="KFL955" i="23"/>
  <c r="KFK955" i="23"/>
  <c r="KFJ955" i="23"/>
  <c r="KFI955" i="23"/>
  <c r="KFH955" i="23"/>
  <c r="KFG955" i="23"/>
  <c r="KFF955" i="23"/>
  <c r="KFE955" i="23"/>
  <c r="KFD955" i="23"/>
  <c r="KFC955" i="23"/>
  <c r="KFB955" i="23"/>
  <c r="KFA955" i="23"/>
  <c r="KEZ955" i="23"/>
  <c r="KEY955" i="23"/>
  <c r="KEX955" i="23"/>
  <c r="KEW955" i="23"/>
  <c r="KEV955" i="23"/>
  <c r="KEU955" i="23"/>
  <c r="KET955" i="23"/>
  <c r="KES955" i="23"/>
  <c r="KER955" i="23"/>
  <c r="KEQ955" i="23"/>
  <c r="KEP955" i="23"/>
  <c r="KEO955" i="23"/>
  <c r="KEN955" i="23"/>
  <c r="KEM955" i="23"/>
  <c r="KEL955" i="23"/>
  <c r="KEK955" i="23"/>
  <c r="KEJ955" i="23"/>
  <c r="KEI955" i="23"/>
  <c r="KEH955" i="23"/>
  <c r="KEG955" i="23"/>
  <c r="KEF955" i="23"/>
  <c r="KEE955" i="23"/>
  <c r="KED955" i="23"/>
  <c r="KEC955" i="23"/>
  <c r="KEB955" i="23"/>
  <c r="KEA955" i="23"/>
  <c r="KDZ955" i="23"/>
  <c r="KDY955" i="23"/>
  <c r="KDX955" i="23"/>
  <c r="KDW955" i="23"/>
  <c r="KDV955" i="23"/>
  <c r="KDU955" i="23"/>
  <c r="KDT955" i="23"/>
  <c r="KDS955" i="23"/>
  <c r="KDR955" i="23"/>
  <c r="KDQ955" i="23"/>
  <c r="KDP955" i="23"/>
  <c r="KDO955" i="23"/>
  <c r="KDN955" i="23"/>
  <c r="KDM955" i="23"/>
  <c r="KDL955" i="23"/>
  <c r="KDK955" i="23"/>
  <c r="KDJ955" i="23"/>
  <c r="KDI955" i="23"/>
  <c r="KDH955" i="23"/>
  <c r="KDG955" i="23"/>
  <c r="KDF955" i="23"/>
  <c r="KDE955" i="23"/>
  <c r="KDD955" i="23"/>
  <c r="KDC955" i="23"/>
  <c r="KDB955" i="23"/>
  <c r="KDA955" i="23"/>
  <c r="KCZ955" i="23"/>
  <c r="KCY955" i="23"/>
  <c r="KCX955" i="23"/>
  <c r="KCW955" i="23"/>
  <c r="KCV955" i="23"/>
  <c r="KCU955" i="23"/>
  <c r="KCT955" i="23"/>
  <c r="KCS955" i="23"/>
  <c r="KCR955" i="23"/>
  <c r="KCQ955" i="23"/>
  <c r="KCP955" i="23"/>
  <c r="KCO955" i="23"/>
  <c r="KCN955" i="23"/>
  <c r="KCM955" i="23"/>
  <c r="KCL955" i="23"/>
  <c r="KCK955" i="23"/>
  <c r="KCJ955" i="23"/>
  <c r="KCI955" i="23"/>
  <c r="KCH955" i="23"/>
  <c r="KCG955" i="23"/>
  <c r="KCF955" i="23"/>
  <c r="KCE955" i="23"/>
  <c r="KCD955" i="23"/>
  <c r="KCC955" i="23"/>
  <c r="KCB955" i="23"/>
  <c r="KCA955" i="23"/>
  <c r="KBZ955" i="23"/>
  <c r="KBY955" i="23"/>
  <c r="KBX955" i="23"/>
  <c r="KBW955" i="23"/>
  <c r="KBV955" i="23"/>
  <c r="KBU955" i="23"/>
  <c r="KBT955" i="23"/>
  <c r="KBS955" i="23"/>
  <c r="KBR955" i="23"/>
  <c r="KBQ955" i="23"/>
  <c r="KBP955" i="23"/>
  <c r="KBO955" i="23"/>
  <c r="KBN955" i="23"/>
  <c r="KBM955" i="23"/>
  <c r="KBL955" i="23"/>
  <c r="KBK955" i="23"/>
  <c r="KBJ955" i="23"/>
  <c r="KBI955" i="23"/>
  <c r="KBH955" i="23"/>
  <c r="KBG955" i="23"/>
  <c r="KBF955" i="23"/>
  <c r="KBE955" i="23"/>
  <c r="KBD955" i="23"/>
  <c r="KBC955" i="23"/>
  <c r="KBB955" i="23"/>
  <c r="KBA955" i="23"/>
  <c r="KAZ955" i="23"/>
  <c r="KAY955" i="23"/>
  <c r="KAX955" i="23"/>
  <c r="KAW955" i="23"/>
  <c r="KAV955" i="23"/>
  <c r="KAU955" i="23"/>
  <c r="KAT955" i="23"/>
  <c r="KAS955" i="23"/>
  <c r="KAR955" i="23"/>
  <c r="KAQ955" i="23"/>
  <c r="KAP955" i="23"/>
  <c r="KAO955" i="23"/>
  <c r="KAN955" i="23"/>
  <c r="KAM955" i="23"/>
  <c r="KAL955" i="23"/>
  <c r="KAK955" i="23"/>
  <c r="KAJ955" i="23"/>
  <c r="KAI955" i="23"/>
  <c r="KAH955" i="23"/>
  <c r="KAG955" i="23"/>
  <c r="KAF955" i="23"/>
  <c r="KAE955" i="23"/>
  <c r="KAD955" i="23"/>
  <c r="KAC955" i="23"/>
  <c r="KAB955" i="23"/>
  <c r="KAA955" i="23"/>
  <c r="JZZ955" i="23"/>
  <c r="JZY955" i="23"/>
  <c r="JZX955" i="23"/>
  <c r="JZW955" i="23"/>
  <c r="JZV955" i="23"/>
  <c r="JZU955" i="23"/>
  <c r="JZT955" i="23"/>
  <c r="JZS955" i="23"/>
  <c r="JZR955" i="23"/>
  <c r="JZQ955" i="23"/>
  <c r="JZP955" i="23"/>
  <c r="JZO955" i="23"/>
  <c r="JZN955" i="23"/>
  <c r="JZM955" i="23"/>
  <c r="JZL955" i="23"/>
  <c r="JZK955" i="23"/>
  <c r="JZJ955" i="23"/>
  <c r="JZI955" i="23"/>
  <c r="JZH955" i="23"/>
  <c r="JZG955" i="23"/>
  <c r="JZF955" i="23"/>
  <c r="JZE955" i="23"/>
  <c r="JZD955" i="23"/>
  <c r="JZC955" i="23"/>
  <c r="JZB955" i="23"/>
  <c r="JZA955" i="23"/>
  <c r="JYZ955" i="23"/>
  <c r="JYY955" i="23"/>
  <c r="JYX955" i="23"/>
  <c r="JYW955" i="23"/>
  <c r="JYV955" i="23"/>
  <c r="JYU955" i="23"/>
  <c r="JYT955" i="23"/>
  <c r="JYS955" i="23"/>
  <c r="JYR955" i="23"/>
  <c r="JYQ955" i="23"/>
  <c r="JYP955" i="23"/>
  <c r="JYO955" i="23"/>
  <c r="JYN955" i="23"/>
  <c r="JYM955" i="23"/>
  <c r="JYL955" i="23"/>
  <c r="JYK955" i="23"/>
  <c r="JYJ955" i="23"/>
  <c r="JYI955" i="23"/>
  <c r="JYH955" i="23"/>
  <c r="JYG955" i="23"/>
  <c r="JYF955" i="23"/>
  <c r="JYE955" i="23"/>
  <c r="JYD955" i="23"/>
  <c r="JYC955" i="23"/>
  <c r="JYB955" i="23"/>
  <c r="JYA955" i="23"/>
  <c r="JXZ955" i="23"/>
  <c r="JXY955" i="23"/>
  <c r="JXX955" i="23"/>
  <c r="JXW955" i="23"/>
  <c r="JXV955" i="23"/>
  <c r="JXU955" i="23"/>
  <c r="JXT955" i="23"/>
  <c r="JXS955" i="23"/>
  <c r="JXR955" i="23"/>
  <c r="JXQ955" i="23"/>
  <c r="JXP955" i="23"/>
  <c r="JXO955" i="23"/>
  <c r="JXN955" i="23"/>
  <c r="JXM955" i="23"/>
  <c r="JXL955" i="23"/>
  <c r="JXK955" i="23"/>
  <c r="JXJ955" i="23"/>
  <c r="JXI955" i="23"/>
  <c r="JXH955" i="23"/>
  <c r="JXG955" i="23"/>
  <c r="JXF955" i="23"/>
  <c r="JXE955" i="23"/>
  <c r="JXD955" i="23"/>
  <c r="JXC955" i="23"/>
  <c r="JXB955" i="23"/>
  <c r="JXA955" i="23"/>
  <c r="JWZ955" i="23"/>
  <c r="JWY955" i="23"/>
  <c r="JWX955" i="23"/>
  <c r="JWW955" i="23"/>
  <c r="JWV955" i="23"/>
  <c r="JWU955" i="23"/>
  <c r="JWT955" i="23"/>
  <c r="JWS955" i="23"/>
  <c r="JWR955" i="23"/>
  <c r="JWQ955" i="23"/>
  <c r="JWP955" i="23"/>
  <c r="JWO955" i="23"/>
  <c r="JWN955" i="23"/>
  <c r="JWM955" i="23"/>
  <c r="JWL955" i="23"/>
  <c r="JWK955" i="23"/>
  <c r="JWJ955" i="23"/>
  <c r="JWI955" i="23"/>
  <c r="JWH955" i="23"/>
  <c r="JWG955" i="23"/>
  <c r="JWF955" i="23"/>
  <c r="JWE955" i="23"/>
  <c r="JWD955" i="23"/>
  <c r="JWC955" i="23"/>
  <c r="JWB955" i="23"/>
  <c r="JWA955" i="23"/>
  <c r="JVZ955" i="23"/>
  <c r="JVY955" i="23"/>
  <c r="JVX955" i="23"/>
  <c r="JVW955" i="23"/>
  <c r="JVV955" i="23"/>
  <c r="JVU955" i="23"/>
  <c r="JVT955" i="23"/>
  <c r="JVS955" i="23"/>
  <c r="JVR955" i="23"/>
  <c r="JVQ955" i="23"/>
  <c r="JVP955" i="23"/>
  <c r="JVO955" i="23"/>
  <c r="JVN955" i="23"/>
  <c r="JVM955" i="23"/>
  <c r="JVL955" i="23"/>
  <c r="JVK955" i="23"/>
  <c r="JVJ955" i="23"/>
  <c r="JVI955" i="23"/>
  <c r="JVH955" i="23"/>
  <c r="JVG955" i="23"/>
  <c r="JVF955" i="23"/>
  <c r="JVE955" i="23"/>
  <c r="JVD955" i="23"/>
  <c r="JVC955" i="23"/>
  <c r="JVB955" i="23"/>
  <c r="JVA955" i="23"/>
  <c r="JUZ955" i="23"/>
  <c r="JUY955" i="23"/>
  <c r="JUX955" i="23"/>
  <c r="JUW955" i="23"/>
  <c r="JUV955" i="23"/>
  <c r="JUU955" i="23"/>
  <c r="JUT955" i="23"/>
  <c r="JUS955" i="23"/>
  <c r="JUR955" i="23"/>
  <c r="JUQ955" i="23"/>
  <c r="JUP955" i="23"/>
  <c r="JUO955" i="23"/>
  <c r="JUN955" i="23"/>
  <c r="JUM955" i="23"/>
  <c r="JUL955" i="23"/>
  <c r="JUK955" i="23"/>
  <c r="JUJ955" i="23"/>
  <c r="JUI955" i="23"/>
  <c r="JUH955" i="23"/>
  <c r="JUG955" i="23"/>
  <c r="JUF955" i="23"/>
  <c r="JUE955" i="23"/>
  <c r="JUD955" i="23"/>
  <c r="JUC955" i="23"/>
  <c r="JUB955" i="23"/>
  <c r="JUA955" i="23"/>
  <c r="JTZ955" i="23"/>
  <c r="JTY955" i="23"/>
  <c r="JTX955" i="23"/>
  <c r="JTW955" i="23"/>
  <c r="JTV955" i="23"/>
  <c r="JTU955" i="23"/>
  <c r="JTT955" i="23"/>
  <c r="JTS955" i="23"/>
  <c r="JTR955" i="23"/>
  <c r="JTQ955" i="23"/>
  <c r="JTP955" i="23"/>
  <c r="JTO955" i="23"/>
  <c r="JTN955" i="23"/>
  <c r="JTM955" i="23"/>
  <c r="JTL955" i="23"/>
  <c r="JTK955" i="23"/>
  <c r="JTJ955" i="23"/>
  <c r="JTI955" i="23"/>
  <c r="JTH955" i="23"/>
  <c r="JTG955" i="23"/>
  <c r="JTF955" i="23"/>
  <c r="JTE955" i="23"/>
  <c r="JTD955" i="23"/>
  <c r="JTC955" i="23"/>
  <c r="JTB955" i="23"/>
  <c r="JTA955" i="23"/>
  <c r="JSZ955" i="23"/>
  <c r="JSY955" i="23"/>
  <c r="JSX955" i="23"/>
  <c r="JSW955" i="23"/>
  <c r="JSV955" i="23"/>
  <c r="JSU955" i="23"/>
  <c r="JST955" i="23"/>
  <c r="JSS955" i="23"/>
  <c r="JSR955" i="23"/>
  <c r="JSQ955" i="23"/>
  <c r="JSP955" i="23"/>
  <c r="JSO955" i="23"/>
  <c r="JSN955" i="23"/>
  <c r="JSM955" i="23"/>
  <c r="JSL955" i="23"/>
  <c r="JSK955" i="23"/>
  <c r="JSJ955" i="23"/>
  <c r="JSI955" i="23"/>
  <c r="JSH955" i="23"/>
  <c r="JSG955" i="23"/>
  <c r="JSF955" i="23"/>
  <c r="JSE955" i="23"/>
  <c r="JSD955" i="23"/>
  <c r="JSC955" i="23"/>
  <c r="JSB955" i="23"/>
  <c r="JSA955" i="23"/>
  <c r="JRZ955" i="23"/>
  <c r="JRY955" i="23"/>
  <c r="JRX955" i="23"/>
  <c r="JRW955" i="23"/>
  <c r="JRV955" i="23"/>
  <c r="JRU955" i="23"/>
  <c r="JRT955" i="23"/>
  <c r="JRS955" i="23"/>
  <c r="JRR955" i="23"/>
  <c r="JRQ955" i="23"/>
  <c r="JRP955" i="23"/>
  <c r="JRO955" i="23"/>
  <c r="JRN955" i="23"/>
  <c r="JRM955" i="23"/>
  <c r="JRL955" i="23"/>
  <c r="JRK955" i="23"/>
  <c r="JRJ955" i="23"/>
  <c r="JRI955" i="23"/>
  <c r="JRH955" i="23"/>
  <c r="JRG955" i="23"/>
  <c r="JRF955" i="23"/>
  <c r="JRE955" i="23"/>
  <c r="JRD955" i="23"/>
  <c r="JRC955" i="23"/>
  <c r="JRB955" i="23"/>
  <c r="JRA955" i="23"/>
  <c r="JQZ955" i="23"/>
  <c r="JQY955" i="23"/>
  <c r="JQX955" i="23"/>
  <c r="JQW955" i="23"/>
  <c r="JQV955" i="23"/>
  <c r="JQU955" i="23"/>
  <c r="JQT955" i="23"/>
  <c r="JQS955" i="23"/>
  <c r="JQR955" i="23"/>
  <c r="JQQ955" i="23"/>
  <c r="JQP955" i="23"/>
  <c r="JQO955" i="23"/>
  <c r="JQN955" i="23"/>
  <c r="JQM955" i="23"/>
  <c r="JQL955" i="23"/>
  <c r="JQK955" i="23"/>
  <c r="JQJ955" i="23"/>
  <c r="JQI955" i="23"/>
  <c r="JQH955" i="23"/>
  <c r="JQG955" i="23"/>
  <c r="JQF955" i="23"/>
  <c r="JQE955" i="23"/>
  <c r="JQD955" i="23"/>
  <c r="JQC955" i="23"/>
  <c r="JQB955" i="23"/>
  <c r="JQA955" i="23"/>
  <c r="JPZ955" i="23"/>
  <c r="JPY955" i="23"/>
  <c r="JPX955" i="23"/>
  <c r="JPW955" i="23"/>
  <c r="JPV955" i="23"/>
  <c r="JPU955" i="23"/>
  <c r="JPT955" i="23"/>
  <c r="JPS955" i="23"/>
  <c r="JPR955" i="23"/>
  <c r="JPQ955" i="23"/>
  <c r="JPP955" i="23"/>
  <c r="JPO955" i="23"/>
  <c r="JPN955" i="23"/>
  <c r="JPM955" i="23"/>
  <c r="JPL955" i="23"/>
  <c r="JPK955" i="23"/>
  <c r="JPJ955" i="23"/>
  <c r="JPI955" i="23"/>
  <c r="JPH955" i="23"/>
  <c r="JPG955" i="23"/>
  <c r="JPF955" i="23"/>
  <c r="JPE955" i="23"/>
  <c r="JPD955" i="23"/>
  <c r="JPC955" i="23"/>
  <c r="JPB955" i="23"/>
  <c r="JPA955" i="23"/>
  <c r="JOZ955" i="23"/>
  <c r="JOY955" i="23"/>
  <c r="JOX955" i="23"/>
  <c r="JOW955" i="23"/>
  <c r="JOV955" i="23"/>
  <c r="JOU955" i="23"/>
  <c r="JOT955" i="23"/>
  <c r="JOS955" i="23"/>
  <c r="JOR955" i="23"/>
  <c r="JOQ955" i="23"/>
  <c r="JOP955" i="23"/>
  <c r="JOO955" i="23"/>
  <c r="JON955" i="23"/>
  <c r="JOM955" i="23"/>
  <c r="JOL955" i="23"/>
  <c r="JOK955" i="23"/>
  <c r="JOJ955" i="23"/>
  <c r="JOI955" i="23"/>
  <c r="JOH955" i="23"/>
  <c r="JOG955" i="23"/>
  <c r="JOF955" i="23"/>
  <c r="JOE955" i="23"/>
  <c r="JOD955" i="23"/>
  <c r="JOC955" i="23"/>
  <c r="JOB955" i="23"/>
  <c r="JOA955" i="23"/>
  <c r="JNZ955" i="23"/>
  <c r="JNY955" i="23"/>
  <c r="JNX955" i="23"/>
  <c r="JNW955" i="23"/>
  <c r="JNV955" i="23"/>
  <c r="JNU955" i="23"/>
  <c r="JNT955" i="23"/>
  <c r="JNS955" i="23"/>
  <c r="JNR955" i="23"/>
  <c r="JNQ955" i="23"/>
  <c r="JNP955" i="23"/>
  <c r="JNO955" i="23"/>
  <c r="JNN955" i="23"/>
  <c r="JNM955" i="23"/>
  <c r="JNL955" i="23"/>
  <c r="JNK955" i="23"/>
  <c r="JNJ955" i="23"/>
  <c r="JNI955" i="23"/>
  <c r="JNH955" i="23"/>
  <c r="JNG955" i="23"/>
  <c r="JNF955" i="23"/>
  <c r="JNE955" i="23"/>
  <c r="JND955" i="23"/>
  <c r="JNC955" i="23"/>
  <c r="JNB955" i="23"/>
  <c r="JNA955" i="23"/>
  <c r="JMZ955" i="23"/>
  <c r="JMY955" i="23"/>
  <c r="JMX955" i="23"/>
  <c r="JMW955" i="23"/>
  <c r="JMV955" i="23"/>
  <c r="JMU955" i="23"/>
  <c r="JMT955" i="23"/>
  <c r="JMS955" i="23"/>
  <c r="JMR955" i="23"/>
  <c r="JMQ955" i="23"/>
  <c r="JMP955" i="23"/>
  <c r="JMO955" i="23"/>
  <c r="JMN955" i="23"/>
  <c r="JMM955" i="23"/>
  <c r="JML955" i="23"/>
  <c r="JMK955" i="23"/>
  <c r="JMJ955" i="23"/>
  <c r="JMI955" i="23"/>
  <c r="JMH955" i="23"/>
  <c r="JMG955" i="23"/>
  <c r="JMF955" i="23"/>
  <c r="JME955" i="23"/>
  <c r="JMD955" i="23"/>
  <c r="JMC955" i="23"/>
  <c r="JMB955" i="23"/>
  <c r="JMA955" i="23"/>
  <c r="JLZ955" i="23"/>
  <c r="JLY955" i="23"/>
  <c r="JLX955" i="23"/>
  <c r="JLW955" i="23"/>
  <c r="JLV955" i="23"/>
  <c r="JLU955" i="23"/>
  <c r="JLT955" i="23"/>
  <c r="JLS955" i="23"/>
  <c r="JLR955" i="23"/>
  <c r="JLQ955" i="23"/>
  <c r="JLP955" i="23"/>
  <c r="JLO955" i="23"/>
  <c r="JLN955" i="23"/>
  <c r="JLM955" i="23"/>
  <c r="JLL955" i="23"/>
  <c r="JLK955" i="23"/>
  <c r="JLJ955" i="23"/>
  <c r="JLI955" i="23"/>
  <c r="JLH955" i="23"/>
  <c r="JLG955" i="23"/>
  <c r="JLF955" i="23"/>
  <c r="JLE955" i="23"/>
  <c r="JLD955" i="23"/>
  <c r="JLC955" i="23"/>
  <c r="JLB955" i="23"/>
  <c r="JLA955" i="23"/>
  <c r="JKZ955" i="23"/>
  <c r="JKY955" i="23"/>
  <c r="JKX955" i="23"/>
  <c r="JKW955" i="23"/>
  <c r="JKV955" i="23"/>
  <c r="JKU955" i="23"/>
  <c r="JKT955" i="23"/>
  <c r="JKS955" i="23"/>
  <c r="JKR955" i="23"/>
  <c r="JKQ955" i="23"/>
  <c r="JKP955" i="23"/>
  <c r="JKO955" i="23"/>
  <c r="JKN955" i="23"/>
  <c r="JKM955" i="23"/>
  <c r="JKL955" i="23"/>
  <c r="JKK955" i="23"/>
  <c r="JKJ955" i="23"/>
  <c r="JKI955" i="23"/>
  <c r="JKH955" i="23"/>
  <c r="JKG955" i="23"/>
  <c r="JKF955" i="23"/>
  <c r="JKE955" i="23"/>
  <c r="JKD955" i="23"/>
  <c r="JKC955" i="23"/>
  <c r="JKB955" i="23"/>
  <c r="JKA955" i="23"/>
  <c r="JJZ955" i="23"/>
  <c r="JJY955" i="23"/>
  <c r="JJX955" i="23"/>
  <c r="JJW955" i="23"/>
  <c r="JJV955" i="23"/>
  <c r="JJU955" i="23"/>
  <c r="JJT955" i="23"/>
  <c r="JJS955" i="23"/>
  <c r="JJR955" i="23"/>
  <c r="JJQ955" i="23"/>
  <c r="JJP955" i="23"/>
  <c r="JJO955" i="23"/>
  <c r="JJN955" i="23"/>
  <c r="JJM955" i="23"/>
  <c r="JJL955" i="23"/>
  <c r="JJK955" i="23"/>
  <c r="JJJ955" i="23"/>
  <c r="JJI955" i="23"/>
  <c r="JJH955" i="23"/>
  <c r="JJG955" i="23"/>
  <c r="JJF955" i="23"/>
  <c r="JJE955" i="23"/>
  <c r="JJD955" i="23"/>
  <c r="JJC955" i="23"/>
  <c r="JJB955" i="23"/>
  <c r="JJA955" i="23"/>
  <c r="JIZ955" i="23"/>
  <c r="JIY955" i="23"/>
  <c r="JIX955" i="23"/>
  <c r="JIW955" i="23"/>
  <c r="JIV955" i="23"/>
  <c r="JIU955" i="23"/>
  <c r="JIT955" i="23"/>
  <c r="JIS955" i="23"/>
  <c r="JIR955" i="23"/>
  <c r="JIQ955" i="23"/>
  <c r="JIP955" i="23"/>
  <c r="JIO955" i="23"/>
  <c r="JIN955" i="23"/>
  <c r="JIM955" i="23"/>
  <c r="JIL955" i="23"/>
  <c r="JIK955" i="23"/>
  <c r="JIJ955" i="23"/>
  <c r="JII955" i="23"/>
  <c r="JIH955" i="23"/>
  <c r="JIG955" i="23"/>
  <c r="JIF955" i="23"/>
  <c r="JIE955" i="23"/>
  <c r="JID955" i="23"/>
  <c r="JIC955" i="23"/>
  <c r="JIB955" i="23"/>
  <c r="JIA955" i="23"/>
  <c r="JHZ955" i="23"/>
  <c r="JHY955" i="23"/>
  <c r="JHX955" i="23"/>
  <c r="JHW955" i="23"/>
  <c r="JHV955" i="23"/>
  <c r="JHU955" i="23"/>
  <c r="JHT955" i="23"/>
  <c r="JHS955" i="23"/>
  <c r="JHR955" i="23"/>
  <c r="JHQ955" i="23"/>
  <c r="JHP955" i="23"/>
  <c r="JHO955" i="23"/>
  <c r="JHN955" i="23"/>
  <c r="JHM955" i="23"/>
  <c r="JHL955" i="23"/>
  <c r="JHK955" i="23"/>
  <c r="JHJ955" i="23"/>
  <c r="JHI955" i="23"/>
  <c r="JHH955" i="23"/>
  <c r="JHG955" i="23"/>
  <c r="JHF955" i="23"/>
  <c r="JHE955" i="23"/>
  <c r="JHD955" i="23"/>
  <c r="JHC955" i="23"/>
  <c r="JHB955" i="23"/>
  <c r="JHA955" i="23"/>
  <c r="JGZ955" i="23"/>
  <c r="JGY955" i="23"/>
  <c r="JGX955" i="23"/>
  <c r="JGW955" i="23"/>
  <c r="JGV955" i="23"/>
  <c r="JGU955" i="23"/>
  <c r="JGT955" i="23"/>
  <c r="JGS955" i="23"/>
  <c r="JGR955" i="23"/>
  <c r="JGQ955" i="23"/>
  <c r="JGP955" i="23"/>
  <c r="JGO955" i="23"/>
  <c r="JGN955" i="23"/>
  <c r="JGM955" i="23"/>
  <c r="JGL955" i="23"/>
  <c r="JGK955" i="23"/>
  <c r="JGJ955" i="23"/>
  <c r="JGI955" i="23"/>
  <c r="JGH955" i="23"/>
  <c r="JGG955" i="23"/>
  <c r="JGF955" i="23"/>
  <c r="JGE955" i="23"/>
  <c r="JGD955" i="23"/>
  <c r="JGC955" i="23"/>
  <c r="JGB955" i="23"/>
  <c r="JGA955" i="23"/>
  <c r="JFZ955" i="23"/>
  <c r="JFY955" i="23"/>
  <c r="JFX955" i="23"/>
  <c r="JFW955" i="23"/>
  <c r="JFV955" i="23"/>
  <c r="JFU955" i="23"/>
  <c r="JFT955" i="23"/>
  <c r="JFS955" i="23"/>
  <c r="JFR955" i="23"/>
  <c r="JFQ955" i="23"/>
  <c r="JFP955" i="23"/>
  <c r="JFO955" i="23"/>
  <c r="JFN955" i="23"/>
  <c r="JFM955" i="23"/>
  <c r="JFL955" i="23"/>
  <c r="JFK955" i="23"/>
  <c r="JFJ955" i="23"/>
  <c r="JFI955" i="23"/>
  <c r="JFH955" i="23"/>
  <c r="JFG955" i="23"/>
  <c r="JFF955" i="23"/>
  <c r="JFE955" i="23"/>
  <c r="JFD955" i="23"/>
  <c r="JFC955" i="23"/>
  <c r="JFB955" i="23"/>
  <c r="JFA955" i="23"/>
  <c r="JEZ955" i="23"/>
  <c r="JEY955" i="23"/>
  <c r="JEX955" i="23"/>
  <c r="JEW955" i="23"/>
  <c r="JEV955" i="23"/>
  <c r="JEU955" i="23"/>
  <c r="JET955" i="23"/>
  <c r="JES955" i="23"/>
  <c r="JER955" i="23"/>
  <c r="JEQ955" i="23"/>
  <c r="JEP955" i="23"/>
  <c r="JEO955" i="23"/>
  <c r="JEN955" i="23"/>
  <c r="JEM955" i="23"/>
  <c r="JEL955" i="23"/>
  <c r="JEK955" i="23"/>
  <c r="JEJ955" i="23"/>
  <c r="JEI955" i="23"/>
  <c r="JEH955" i="23"/>
  <c r="JEG955" i="23"/>
  <c r="JEF955" i="23"/>
  <c r="JEE955" i="23"/>
  <c r="JED955" i="23"/>
  <c r="JEC955" i="23"/>
  <c r="JEB955" i="23"/>
  <c r="JEA955" i="23"/>
  <c r="JDZ955" i="23"/>
  <c r="JDY955" i="23"/>
  <c r="JDX955" i="23"/>
  <c r="JDW955" i="23"/>
  <c r="JDV955" i="23"/>
  <c r="JDU955" i="23"/>
  <c r="JDT955" i="23"/>
  <c r="JDS955" i="23"/>
  <c r="JDR955" i="23"/>
  <c r="JDQ955" i="23"/>
  <c r="JDP955" i="23"/>
  <c r="JDO955" i="23"/>
  <c r="JDN955" i="23"/>
  <c r="JDM955" i="23"/>
  <c r="JDL955" i="23"/>
  <c r="JDK955" i="23"/>
  <c r="JDJ955" i="23"/>
  <c r="JDI955" i="23"/>
  <c r="JDH955" i="23"/>
  <c r="JDG955" i="23"/>
  <c r="JDF955" i="23"/>
  <c r="JDE955" i="23"/>
  <c r="JDD955" i="23"/>
  <c r="JDC955" i="23"/>
  <c r="JDB955" i="23"/>
  <c r="JDA955" i="23"/>
  <c r="JCZ955" i="23"/>
  <c r="JCY955" i="23"/>
  <c r="JCX955" i="23"/>
  <c r="JCW955" i="23"/>
  <c r="JCV955" i="23"/>
  <c r="JCU955" i="23"/>
  <c r="JCT955" i="23"/>
  <c r="JCS955" i="23"/>
  <c r="JCR955" i="23"/>
  <c r="JCQ955" i="23"/>
  <c r="JCP955" i="23"/>
  <c r="JCO955" i="23"/>
  <c r="JCN955" i="23"/>
  <c r="JCM955" i="23"/>
  <c r="JCL955" i="23"/>
  <c r="JCK955" i="23"/>
  <c r="JCJ955" i="23"/>
  <c r="JCI955" i="23"/>
  <c r="JCH955" i="23"/>
  <c r="JCG955" i="23"/>
  <c r="JCF955" i="23"/>
  <c r="JCE955" i="23"/>
  <c r="JCD955" i="23"/>
  <c r="JCC955" i="23"/>
  <c r="JCB955" i="23"/>
  <c r="JCA955" i="23"/>
  <c r="JBZ955" i="23"/>
  <c r="JBY955" i="23"/>
  <c r="JBX955" i="23"/>
  <c r="JBW955" i="23"/>
  <c r="JBV955" i="23"/>
  <c r="JBU955" i="23"/>
  <c r="JBT955" i="23"/>
  <c r="JBS955" i="23"/>
  <c r="JBR955" i="23"/>
  <c r="JBQ955" i="23"/>
  <c r="JBP955" i="23"/>
  <c r="JBO955" i="23"/>
  <c r="JBN955" i="23"/>
  <c r="JBM955" i="23"/>
  <c r="JBL955" i="23"/>
  <c r="JBK955" i="23"/>
  <c r="JBJ955" i="23"/>
  <c r="JBI955" i="23"/>
  <c r="JBH955" i="23"/>
  <c r="JBG955" i="23"/>
  <c r="JBF955" i="23"/>
  <c r="JBE955" i="23"/>
  <c r="JBD955" i="23"/>
  <c r="JBC955" i="23"/>
  <c r="JBB955" i="23"/>
  <c r="JBA955" i="23"/>
  <c r="JAZ955" i="23"/>
  <c r="JAY955" i="23"/>
  <c r="JAX955" i="23"/>
  <c r="JAW955" i="23"/>
  <c r="JAV955" i="23"/>
  <c r="JAU955" i="23"/>
  <c r="JAT955" i="23"/>
  <c r="JAS955" i="23"/>
  <c r="JAR955" i="23"/>
  <c r="JAQ955" i="23"/>
  <c r="JAP955" i="23"/>
  <c r="JAO955" i="23"/>
  <c r="JAN955" i="23"/>
  <c r="JAM955" i="23"/>
  <c r="JAL955" i="23"/>
  <c r="JAK955" i="23"/>
  <c r="JAJ955" i="23"/>
  <c r="JAI955" i="23"/>
  <c r="JAH955" i="23"/>
  <c r="JAG955" i="23"/>
  <c r="JAF955" i="23"/>
  <c r="JAE955" i="23"/>
  <c r="JAD955" i="23"/>
  <c r="JAC955" i="23"/>
  <c r="JAB955" i="23"/>
  <c r="JAA955" i="23"/>
  <c r="IZZ955" i="23"/>
  <c r="IZY955" i="23"/>
  <c r="IZX955" i="23"/>
  <c r="IZW955" i="23"/>
  <c r="IZV955" i="23"/>
  <c r="IZU955" i="23"/>
  <c r="IZT955" i="23"/>
  <c r="IZS955" i="23"/>
  <c r="IZR955" i="23"/>
  <c r="IZQ955" i="23"/>
  <c r="IZP955" i="23"/>
  <c r="IZO955" i="23"/>
  <c r="IZN955" i="23"/>
  <c r="IZM955" i="23"/>
  <c r="IZL955" i="23"/>
  <c r="IZK955" i="23"/>
  <c r="IZJ955" i="23"/>
  <c r="IZI955" i="23"/>
  <c r="IZH955" i="23"/>
  <c r="IZG955" i="23"/>
  <c r="IZF955" i="23"/>
  <c r="IZE955" i="23"/>
  <c r="IZD955" i="23"/>
  <c r="IZC955" i="23"/>
  <c r="IZB955" i="23"/>
  <c r="IZA955" i="23"/>
  <c r="IYZ955" i="23"/>
  <c r="IYY955" i="23"/>
  <c r="IYX955" i="23"/>
  <c r="IYW955" i="23"/>
  <c r="IYV955" i="23"/>
  <c r="IYU955" i="23"/>
  <c r="IYT955" i="23"/>
  <c r="IYS955" i="23"/>
  <c r="IYR955" i="23"/>
  <c r="IYQ955" i="23"/>
  <c r="IYP955" i="23"/>
  <c r="IYO955" i="23"/>
  <c r="IYN955" i="23"/>
  <c r="IYM955" i="23"/>
  <c r="IYL955" i="23"/>
  <c r="IYK955" i="23"/>
  <c r="IYJ955" i="23"/>
  <c r="IYI955" i="23"/>
  <c r="IYH955" i="23"/>
  <c r="IYG955" i="23"/>
  <c r="IYF955" i="23"/>
  <c r="IYE955" i="23"/>
  <c r="IYD955" i="23"/>
  <c r="IYC955" i="23"/>
  <c r="IYB955" i="23"/>
  <c r="IYA955" i="23"/>
  <c r="IXZ955" i="23"/>
  <c r="IXY955" i="23"/>
  <c r="IXX955" i="23"/>
  <c r="IXW955" i="23"/>
  <c r="IXV955" i="23"/>
  <c r="IXU955" i="23"/>
  <c r="IXT955" i="23"/>
  <c r="IXS955" i="23"/>
  <c r="IXR955" i="23"/>
  <c r="IXQ955" i="23"/>
  <c r="IXP955" i="23"/>
  <c r="IXO955" i="23"/>
  <c r="IXN955" i="23"/>
  <c r="IXM955" i="23"/>
  <c r="IXL955" i="23"/>
  <c r="IXK955" i="23"/>
  <c r="IXJ955" i="23"/>
  <c r="IXI955" i="23"/>
  <c r="IXH955" i="23"/>
  <c r="IXG955" i="23"/>
  <c r="IXF955" i="23"/>
  <c r="IXE955" i="23"/>
  <c r="IXD955" i="23"/>
  <c r="IXC955" i="23"/>
  <c r="IXB955" i="23"/>
  <c r="IXA955" i="23"/>
  <c r="IWZ955" i="23"/>
  <c r="IWY955" i="23"/>
  <c r="IWX955" i="23"/>
  <c r="IWW955" i="23"/>
  <c r="IWV955" i="23"/>
  <c r="IWU955" i="23"/>
  <c r="IWT955" i="23"/>
  <c r="IWS955" i="23"/>
  <c r="IWR955" i="23"/>
  <c r="IWQ955" i="23"/>
  <c r="IWP955" i="23"/>
  <c r="IWO955" i="23"/>
  <c r="IWN955" i="23"/>
  <c r="IWM955" i="23"/>
  <c r="IWL955" i="23"/>
  <c r="IWK955" i="23"/>
  <c r="IWJ955" i="23"/>
  <c r="IWI955" i="23"/>
  <c r="IWH955" i="23"/>
  <c r="IWG955" i="23"/>
  <c r="IWF955" i="23"/>
  <c r="IWE955" i="23"/>
  <c r="IWD955" i="23"/>
  <c r="IWC955" i="23"/>
  <c r="IWB955" i="23"/>
  <c r="IWA955" i="23"/>
  <c r="IVZ955" i="23"/>
  <c r="IVY955" i="23"/>
  <c r="IVX955" i="23"/>
  <c r="IVW955" i="23"/>
  <c r="IVV955" i="23"/>
  <c r="IVU955" i="23"/>
  <c r="IVT955" i="23"/>
  <c r="IVS955" i="23"/>
  <c r="IVR955" i="23"/>
  <c r="IVQ955" i="23"/>
  <c r="IVP955" i="23"/>
  <c r="IVO955" i="23"/>
  <c r="IVN955" i="23"/>
  <c r="IVM955" i="23"/>
  <c r="IVL955" i="23"/>
  <c r="IVK955" i="23"/>
  <c r="IVJ955" i="23"/>
  <c r="IVI955" i="23"/>
  <c r="IVH955" i="23"/>
  <c r="IVG955" i="23"/>
  <c r="IVF955" i="23"/>
  <c r="IVE955" i="23"/>
  <c r="IVD955" i="23"/>
  <c r="IVC955" i="23"/>
  <c r="IVB955" i="23"/>
  <c r="IVA955" i="23"/>
  <c r="IUZ955" i="23"/>
  <c r="IUY955" i="23"/>
  <c r="IUX955" i="23"/>
  <c r="IUW955" i="23"/>
  <c r="IUV955" i="23"/>
  <c r="IUU955" i="23"/>
  <c r="IUT955" i="23"/>
  <c r="IUS955" i="23"/>
  <c r="IUR955" i="23"/>
  <c r="IUQ955" i="23"/>
  <c r="IUP955" i="23"/>
  <c r="IUO955" i="23"/>
  <c r="IUN955" i="23"/>
  <c r="IUM955" i="23"/>
  <c r="IUL955" i="23"/>
  <c r="IUK955" i="23"/>
  <c r="IUJ955" i="23"/>
  <c r="IUI955" i="23"/>
  <c r="IUH955" i="23"/>
  <c r="IUG955" i="23"/>
  <c r="IUF955" i="23"/>
  <c r="IUE955" i="23"/>
  <c r="IUD955" i="23"/>
  <c r="IUC955" i="23"/>
  <c r="IUB955" i="23"/>
  <c r="IUA955" i="23"/>
  <c r="ITZ955" i="23"/>
  <c r="ITY955" i="23"/>
  <c r="ITX955" i="23"/>
  <c r="ITW955" i="23"/>
  <c r="ITV955" i="23"/>
  <c r="ITU955" i="23"/>
  <c r="ITT955" i="23"/>
  <c r="ITS955" i="23"/>
  <c r="ITR955" i="23"/>
  <c r="ITQ955" i="23"/>
  <c r="ITP955" i="23"/>
  <c r="ITO955" i="23"/>
  <c r="ITN955" i="23"/>
  <c r="ITM955" i="23"/>
  <c r="ITL955" i="23"/>
  <c r="ITK955" i="23"/>
  <c r="ITJ955" i="23"/>
  <c r="ITI955" i="23"/>
  <c r="ITH955" i="23"/>
  <c r="ITG955" i="23"/>
  <c r="ITF955" i="23"/>
  <c r="ITE955" i="23"/>
  <c r="ITD955" i="23"/>
  <c r="ITC955" i="23"/>
  <c r="ITB955" i="23"/>
  <c r="ITA955" i="23"/>
  <c r="ISZ955" i="23"/>
  <c r="ISY955" i="23"/>
  <c r="ISX955" i="23"/>
  <c r="ISW955" i="23"/>
  <c r="ISV955" i="23"/>
  <c r="ISU955" i="23"/>
  <c r="IST955" i="23"/>
  <c r="ISS955" i="23"/>
  <c r="ISR955" i="23"/>
  <c r="ISQ955" i="23"/>
  <c r="ISP955" i="23"/>
  <c r="ISO955" i="23"/>
  <c r="ISN955" i="23"/>
  <c r="ISM955" i="23"/>
  <c r="ISL955" i="23"/>
  <c r="ISK955" i="23"/>
  <c r="ISJ955" i="23"/>
  <c r="ISI955" i="23"/>
  <c r="ISH955" i="23"/>
  <c r="ISG955" i="23"/>
  <c r="ISF955" i="23"/>
  <c r="ISE955" i="23"/>
  <c r="ISD955" i="23"/>
  <c r="ISC955" i="23"/>
  <c r="ISB955" i="23"/>
  <c r="ISA955" i="23"/>
  <c r="IRZ955" i="23"/>
  <c r="IRY955" i="23"/>
  <c r="IRX955" i="23"/>
  <c r="IRW955" i="23"/>
  <c r="IRV955" i="23"/>
  <c r="IRU955" i="23"/>
  <c r="IRT955" i="23"/>
  <c r="IRS955" i="23"/>
  <c r="IRR955" i="23"/>
  <c r="IRQ955" i="23"/>
  <c r="IRP955" i="23"/>
  <c r="IRO955" i="23"/>
  <c r="IRN955" i="23"/>
  <c r="IRM955" i="23"/>
  <c r="IRL955" i="23"/>
  <c r="IRK955" i="23"/>
  <c r="IRJ955" i="23"/>
  <c r="IRI955" i="23"/>
  <c r="IRH955" i="23"/>
  <c r="IRG955" i="23"/>
  <c r="IRF955" i="23"/>
  <c r="IRE955" i="23"/>
  <c r="IRD955" i="23"/>
  <c r="IRC955" i="23"/>
  <c r="IRB955" i="23"/>
  <c r="IRA955" i="23"/>
  <c r="IQZ955" i="23"/>
  <c r="IQY955" i="23"/>
  <c r="IQX955" i="23"/>
  <c r="IQW955" i="23"/>
  <c r="IQV955" i="23"/>
  <c r="IQU955" i="23"/>
  <c r="IQT955" i="23"/>
  <c r="IQS955" i="23"/>
  <c r="IQR955" i="23"/>
  <c r="IQQ955" i="23"/>
  <c r="IQP955" i="23"/>
  <c r="IQO955" i="23"/>
  <c r="IQN955" i="23"/>
  <c r="IQM955" i="23"/>
  <c r="IQL955" i="23"/>
  <c r="IQK955" i="23"/>
  <c r="IQJ955" i="23"/>
  <c r="IQI955" i="23"/>
  <c r="IQH955" i="23"/>
  <c r="IQG955" i="23"/>
  <c r="IQF955" i="23"/>
  <c r="IQE955" i="23"/>
  <c r="IQD955" i="23"/>
  <c r="IQC955" i="23"/>
  <c r="IQB955" i="23"/>
  <c r="IQA955" i="23"/>
  <c r="IPZ955" i="23"/>
  <c r="IPY955" i="23"/>
  <c r="IPX955" i="23"/>
  <c r="IPW955" i="23"/>
  <c r="IPV955" i="23"/>
  <c r="IPU955" i="23"/>
  <c r="IPT955" i="23"/>
  <c r="IPS955" i="23"/>
  <c r="IPR955" i="23"/>
  <c r="IPQ955" i="23"/>
  <c r="IPP955" i="23"/>
  <c r="IPO955" i="23"/>
  <c r="IPN955" i="23"/>
  <c r="IPM955" i="23"/>
  <c r="IPL955" i="23"/>
  <c r="IPK955" i="23"/>
  <c r="IPJ955" i="23"/>
  <c r="IPI955" i="23"/>
  <c r="IPH955" i="23"/>
  <c r="IPG955" i="23"/>
  <c r="IPF955" i="23"/>
  <c r="IPE955" i="23"/>
  <c r="IPD955" i="23"/>
  <c r="IPC955" i="23"/>
  <c r="IPB955" i="23"/>
  <c r="IPA955" i="23"/>
  <c r="IOZ955" i="23"/>
  <c r="IOY955" i="23"/>
  <c r="IOX955" i="23"/>
  <c r="IOW955" i="23"/>
  <c r="IOV955" i="23"/>
  <c r="IOU955" i="23"/>
  <c r="IOT955" i="23"/>
  <c r="IOS955" i="23"/>
  <c r="IOR955" i="23"/>
  <c r="IOQ955" i="23"/>
  <c r="IOP955" i="23"/>
  <c r="IOO955" i="23"/>
  <c r="ION955" i="23"/>
  <c r="IOM955" i="23"/>
  <c r="IOL955" i="23"/>
  <c r="IOK955" i="23"/>
  <c r="IOJ955" i="23"/>
  <c r="IOI955" i="23"/>
  <c r="IOH955" i="23"/>
  <c r="IOG955" i="23"/>
  <c r="IOF955" i="23"/>
  <c r="IOE955" i="23"/>
  <c r="IOD955" i="23"/>
  <c r="IOC955" i="23"/>
  <c r="IOB955" i="23"/>
  <c r="IOA955" i="23"/>
  <c r="INZ955" i="23"/>
  <c r="INY955" i="23"/>
  <c r="INX955" i="23"/>
  <c r="INW955" i="23"/>
  <c r="INV955" i="23"/>
  <c r="INU955" i="23"/>
  <c r="INT955" i="23"/>
  <c r="INS955" i="23"/>
  <c r="INR955" i="23"/>
  <c r="INQ955" i="23"/>
  <c r="INP955" i="23"/>
  <c r="INO955" i="23"/>
  <c r="INN955" i="23"/>
  <c r="INM955" i="23"/>
  <c r="INL955" i="23"/>
  <c r="INK955" i="23"/>
  <c r="INJ955" i="23"/>
  <c r="INI955" i="23"/>
  <c r="INH955" i="23"/>
  <c r="ING955" i="23"/>
  <c r="INF955" i="23"/>
  <c r="INE955" i="23"/>
  <c r="IND955" i="23"/>
  <c r="INC955" i="23"/>
  <c r="INB955" i="23"/>
  <c r="INA955" i="23"/>
  <c r="IMZ955" i="23"/>
  <c r="IMY955" i="23"/>
  <c r="IMX955" i="23"/>
  <c r="IMW955" i="23"/>
  <c r="IMV955" i="23"/>
  <c r="IMU955" i="23"/>
  <c r="IMT955" i="23"/>
  <c r="IMS955" i="23"/>
  <c r="IMR955" i="23"/>
  <c r="IMQ955" i="23"/>
  <c r="IMP955" i="23"/>
  <c r="IMO955" i="23"/>
  <c r="IMN955" i="23"/>
  <c r="IMM955" i="23"/>
  <c r="IML955" i="23"/>
  <c r="IMK955" i="23"/>
  <c r="IMJ955" i="23"/>
  <c r="IMI955" i="23"/>
  <c r="IMH955" i="23"/>
  <c r="IMG955" i="23"/>
  <c r="IMF955" i="23"/>
  <c r="IME955" i="23"/>
  <c r="IMD955" i="23"/>
  <c r="IMC955" i="23"/>
  <c r="IMB955" i="23"/>
  <c r="IMA955" i="23"/>
  <c r="ILZ955" i="23"/>
  <c r="ILY955" i="23"/>
  <c r="ILX955" i="23"/>
  <c r="ILW955" i="23"/>
  <c r="ILV955" i="23"/>
  <c r="ILU955" i="23"/>
  <c r="ILT955" i="23"/>
  <c r="ILS955" i="23"/>
  <c r="ILR955" i="23"/>
  <c r="ILQ955" i="23"/>
  <c r="ILP955" i="23"/>
  <c r="ILO955" i="23"/>
  <c r="ILN955" i="23"/>
  <c r="ILM955" i="23"/>
  <c r="ILL955" i="23"/>
  <c r="ILK955" i="23"/>
  <c r="ILJ955" i="23"/>
  <c r="ILI955" i="23"/>
  <c r="ILH955" i="23"/>
  <c r="ILG955" i="23"/>
  <c r="ILF955" i="23"/>
  <c r="ILE955" i="23"/>
  <c r="ILD955" i="23"/>
  <c r="ILC955" i="23"/>
  <c r="ILB955" i="23"/>
  <c r="ILA955" i="23"/>
  <c r="IKZ955" i="23"/>
  <c r="IKY955" i="23"/>
  <c r="IKX955" i="23"/>
  <c r="IKW955" i="23"/>
  <c r="IKV955" i="23"/>
  <c r="IKU955" i="23"/>
  <c r="IKT955" i="23"/>
  <c r="IKS955" i="23"/>
  <c r="IKR955" i="23"/>
  <c r="IKQ955" i="23"/>
  <c r="IKP955" i="23"/>
  <c r="IKO955" i="23"/>
  <c r="IKN955" i="23"/>
  <c r="IKM955" i="23"/>
  <c r="IKL955" i="23"/>
  <c r="IKK955" i="23"/>
  <c r="IKJ955" i="23"/>
  <c r="IKI955" i="23"/>
  <c r="IKH955" i="23"/>
  <c r="IKG955" i="23"/>
  <c r="IKF955" i="23"/>
  <c r="IKE955" i="23"/>
  <c r="IKD955" i="23"/>
  <c r="IKC955" i="23"/>
  <c r="IKB955" i="23"/>
  <c r="IKA955" i="23"/>
  <c r="IJZ955" i="23"/>
  <c r="IJY955" i="23"/>
  <c r="IJX955" i="23"/>
  <c r="IJW955" i="23"/>
  <c r="IJV955" i="23"/>
  <c r="IJU955" i="23"/>
  <c r="IJT955" i="23"/>
  <c r="IJS955" i="23"/>
  <c r="IJR955" i="23"/>
  <c r="IJQ955" i="23"/>
  <c r="IJP955" i="23"/>
  <c r="IJO955" i="23"/>
  <c r="IJN955" i="23"/>
  <c r="IJM955" i="23"/>
  <c r="IJL955" i="23"/>
  <c r="IJK955" i="23"/>
  <c r="IJJ955" i="23"/>
  <c r="IJI955" i="23"/>
  <c r="IJH955" i="23"/>
  <c r="IJG955" i="23"/>
  <c r="IJF955" i="23"/>
  <c r="IJE955" i="23"/>
  <c r="IJD955" i="23"/>
  <c r="IJC955" i="23"/>
  <c r="IJB955" i="23"/>
  <c r="IJA955" i="23"/>
  <c r="IIZ955" i="23"/>
  <c r="IIY955" i="23"/>
  <c r="IIX955" i="23"/>
  <c r="IIW955" i="23"/>
  <c r="IIV955" i="23"/>
  <c r="IIU955" i="23"/>
  <c r="IIT955" i="23"/>
  <c r="IIS955" i="23"/>
  <c r="IIR955" i="23"/>
  <c r="IIQ955" i="23"/>
  <c r="IIP955" i="23"/>
  <c r="IIO955" i="23"/>
  <c r="IIN955" i="23"/>
  <c r="IIM955" i="23"/>
  <c r="IIL955" i="23"/>
  <c r="IIK955" i="23"/>
  <c r="IIJ955" i="23"/>
  <c r="III955" i="23"/>
  <c r="IIH955" i="23"/>
  <c r="IIG955" i="23"/>
  <c r="IIF955" i="23"/>
  <c r="IIE955" i="23"/>
  <c r="IID955" i="23"/>
  <c r="IIC955" i="23"/>
  <c r="IIB955" i="23"/>
  <c r="IIA955" i="23"/>
  <c r="IHZ955" i="23"/>
  <c r="IHY955" i="23"/>
  <c r="IHX955" i="23"/>
  <c r="IHW955" i="23"/>
  <c r="IHV955" i="23"/>
  <c r="IHU955" i="23"/>
  <c r="IHT955" i="23"/>
  <c r="IHS955" i="23"/>
  <c r="IHR955" i="23"/>
  <c r="IHQ955" i="23"/>
  <c r="IHP955" i="23"/>
  <c r="IHO955" i="23"/>
  <c r="IHN955" i="23"/>
  <c r="IHM955" i="23"/>
  <c r="IHL955" i="23"/>
  <c r="IHK955" i="23"/>
  <c r="IHJ955" i="23"/>
  <c r="IHI955" i="23"/>
  <c r="IHH955" i="23"/>
  <c r="IHG955" i="23"/>
  <c r="IHF955" i="23"/>
  <c r="IHE955" i="23"/>
  <c r="IHD955" i="23"/>
  <c r="IHC955" i="23"/>
  <c r="IHB955" i="23"/>
  <c r="IHA955" i="23"/>
  <c r="IGZ955" i="23"/>
  <c r="IGY955" i="23"/>
  <c r="IGX955" i="23"/>
  <c r="IGW955" i="23"/>
  <c r="IGV955" i="23"/>
  <c r="IGU955" i="23"/>
  <c r="IGT955" i="23"/>
  <c r="IGS955" i="23"/>
  <c r="IGR955" i="23"/>
  <c r="IGQ955" i="23"/>
  <c r="IGP955" i="23"/>
  <c r="IGO955" i="23"/>
  <c r="IGN955" i="23"/>
  <c r="IGM955" i="23"/>
  <c r="IGL955" i="23"/>
  <c r="IGK955" i="23"/>
  <c r="IGJ955" i="23"/>
  <c r="IGI955" i="23"/>
  <c r="IGH955" i="23"/>
  <c r="IGG955" i="23"/>
  <c r="IGF955" i="23"/>
  <c r="IGE955" i="23"/>
  <c r="IGD955" i="23"/>
  <c r="IGC955" i="23"/>
  <c r="IGB955" i="23"/>
  <c r="IGA955" i="23"/>
  <c r="IFZ955" i="23"/>
  <c r="IFY955" i="23"/>
  <c r="IFX955" i="23"/>
  <c r="IFW955" i="23"/>
  <c r="IFV955" i="23"/>
  <c r="IFU955" i="23"/>
  <c r="IFT955" i="23"/>
  <c r="IFS955" i="23"/>
  <c r="IFR955" i="23"/>
  <c r="IFQ955" i="23"/>
  <c r="IFP955" i="23"/>
  <c r="IFO955" i="23"/>
  <c r="IFN955" i="23"/>
  <c r="IFM955" i="23"/>
  <c r="IFL955" i="23"/>
  <c r="IFK955" i="23"/>
  <c r="IFJ955" i="23"/>
  <c r="IFI955" i="23"/>
  <c r="IFH955" i="23"/>
  <c r="IFG955" i="23"/>
  <c r="IFF955" i="23"/>
  <c r="IFE955" i="23"/>
  <c r="IFD955" i="23"/>
  <c r="IFC955" i="23"/>
  <c r="IFB955" i="23"/>
  <c r="IFA955" i="23"/>
  <c r="IEZ955" i="23"/>
  <c r="IEY955" i="23"/>
  <c r="IEX955" i="23"/>
  <c r="IEW955" i="23"/>
  <c r="IEV955" i="23"/>
  <c r="IEU955" i="23"/>
  <c r="IET955" i="23"/>
  <c r="IES955" i="23"/>
  <c r="IER955" i="23"/>
  <c r="IEQ955" i="23"/>
  <c r="IEP955" i="23"/>
  <c r="IEO955" i="23"/>
  <c r="IEN955" i="23"/>
  <c r="IEM955" i="23"/>
  <c r="IEL955" i="23"/>
  <c r="IEK955" i="23"/>
  <c r="IEJ955" i="23"/>
  <c r="IEI955" i="23"/>
  <c r="IEH955" i="23"/>
  <c r="IEG955" i="23"/>
  <c r="IEF955" i="23"/>
  <c r="IEE955" i="23"/>
  <c r="IED955" i="23"/>
  <c r="IEC955" i="23"/>
  <c r="IEB955" i="23"/>
  <c r="IEA955" i="23"/>
  <c r="IDZ955" i="23"/>
  <c r="IDY955" i="23"/>
  <c r="IDX955" i="23"/>
  <c r="IDW955" i="23"/>
  <c r="IDV955" i="23"/>
  <c r="IDU955" i="23"/>
  <c r="IDT955" i="23"/>
  <c r="IDS955" i="23"/>
  <c r="IDR955" i="23"/>
  <c r="IDQ955" i="23"/>
  <c r="IDP955" i="23"/>
  <c r="IDO955" i="23"/>
  <c r="IDN955" i="23"/>
  <c r="IDM955" i="23"/>
  <c r="IDL955" i="23"/>
  <c r="IDK955" i="23"/>
  <c r="IDJ955" i="23"/>
  <c r="IDI955" i="23"/>
  <c r="IDH955" i="23"/>
  <c r="IDG955" i="23"/>
  <c r="IDF955" i="23"/>
  <c r="IDE955" i="23"/>
  <c r="IDD955" i="23"/>
  <c r="IDC955" i="23"/>
  <c r="IDB955" i="23"/>
  <c r="IDA955" i="23"/>
  <c r="ICZ955" i="23"/>
  <c r="ICY955" i="23"/>
  <c r="ICX955" i="23"/>
  <c r="ICW955" i="23"/>
  <c r="ICV955" i="23"/>
  <c r="ICU955" i="23"/>
  <c r="ICT955" i="23"/>
  <c r="ICS955" i="23"/>
  <c r="ICR955" i="23"/>
  <c r="ICQ955" i="23"/>
  <c r="ICP955" i="23"/>
  <c r="ICO955" i="23"/>
  <c r="ICN955" i="23"/>
  <c r="ICM955" i="23"/>
  <c r="ICL955" i="23"/>
  <c r="ICK955" i="23"/>
  <c r="ICJ955" i="23"/>
  <c r="ICI955" i="23"/>
  <c r="ICH955" i="23"/>
  <c r="ICG955" i="23"/>
  <c r="ICF955" i="23"/>
  <c r="ICE955" i="23"/>
  <c r="ICD955" i="23"/>
  <c r="ICC955" i="23"/>
  <c r="ICB955" i="23"/>
  <c r="ICA955" i="23"/>
  <c r="IBZ955" i="23"/>
  <c r="IBY955" i="23"/>
  <c r="IBX955" i="23"/>
  <c r="IBW955" i="23"/>
  <c r="IBV955" i="23"/>
  <c r="IBU955" i="23"/>
  <c r="IBT955" i="23"/>
  <c r="IBS955" i="23"/>
  <c r="IBR955" i="23"/>
  <c r="IBQ955" i="23"/>
  <c r="IBP955" i="23"/>
  <c r="IBO955" i="23"/>
  <c r="IBN955" i="23"/>
  <c r="IBM955" i="23"/>
  <c r="IBL955" i="23"/>
  <c r="IBK955" i="23"/>
  <c r="IBJ955" i="23"/>
  <c r="IBI955" i="23"/>
  <c r="IBH955" i="23"/>
  <c r="IBG955" i="23"/>
  <c r="IBF955" i="23"/>
  <c r="IBE955" i="23"/>
  <c r="IBD955" i="23"/>
  <c r="IBC955" i="23"/>
  <c r="IBB955" i="23"/>
  <c r="IBA955" i="23"/>
  <c r="IAZ955" i="23"/>
  <c r="IAY955" i="23"/>
  <c r="IAX955" i="23"/>
  <c r="IAW955" i="23"/>
  <c r="IAV955" i="23"/>
  <c r="IAU955" i="23"/>
  <c r="IAT955" i="23"/>
  <c r="IAS955" i="23"/>
  <c r="IAR955" i="23"/>
  <c r="IAQ955" i="23"/>
  <c r="IAP955" i="23"/>
  <c r="IAO955" i="23"/>
  <c r="IAN955" i="23"/>
  <c r="IAM955" i="23"/>
  <c r="IAL955" i="23"/>
  <c r="IAK955" i="23"/>
  <c r="IAJ955" i="23"/>
  <c r="IAI955" i="23"/>
  <c r="IAH955" i="23"/>
  <c r="IAG955" i="23"/>
  <c r="IAF955" i="23"/>
  <c r="IAE955" i="23"/>
  <c r="IAD955" i="23"/>
  <c r="IAC955" i="23"/>
  <c r="IAB955" i="23"/>
  <c r="IAA955" i="23"/>
  <c r="HZZ955" i="23"/>
  <c r="HZY955" i="23"/>
  <c r="HZX955" i="23"/>
  <c r="HZW955" i="23"/>
  <c r="HZV955" i="23"/>
  <c r="HZU955" i="23"/>
  <c r="HZT955" i="23"/>
  <c r="HZS955" i="23"/>
  <c r="HZR955" i="23"/>
  <c r="HZQ955" i="23"/>
  <c r="HZP955" i="23"/>
  <c r="HZO955" i="23"/>
  <c r="HZN955" i="23"/>
  <c r="HZM955" i="23"/>
  <c r="HZL955" i="23"/>
  <c r="HZK955" i="23"/>
  <c r="HZJ955" i="23"/>
  <c r="HZI955" i="23"/>
  <c r="HZH955" i="23"/>
  <c r="HZG955" i="23"/>
  <c r="HZF955" i="23"/>
  <c r="HZE955" i="23"/>
  <c r="HZD955" i="23"/>
  <c r="HZC955" i="23"/>
  <c r="HZB955" i="23"/>
  <c r="HZA955" i="23"/>
  <c r="HYZ955" i="23"/>
  <c r="HYY955" i="23"/>
  <c r="HYX955" i="23"/>
  <c r="HYW955" i="23"/>
  <c r="HYV955" i="23"/>
  <c r="HYU955" i="23"/>
  <c r="HYT955" i="23"/>
  <c r="HYS955" i="23"/>
  <c r="HYR955" i="23"/>
  <c r="HYQ955" i="23"/>
  <c r="HYP955" i="23"/>
  <c r="HYO955" i="23"/>
  <c r="HYN955" i="23"/>
  <c r="HYM955" i="23"/>
  <c r="HYL955" i="23"/>
  <c r="HYK955" i="23"/>
  <c r="HYJ955" i="23"/>
  <c r="HYI955" i="23"/>
  <c r="HYH955" i="23"/>
  <c r="HYG955" i="23"/>
  <c r="HYF955" i="23"/>
  <c r="HYE955" i="23"/>
  <c r="HYD955" i="23"/>
  <c r="HYC955" i="23"/>
  <c r="HYB955" i="23"/>
  <c r="HYA955" i="23"/>
  <c r="HXZ955" i="23"/>
  <c r="HXY955" i="23"/>
  <c r="HXX955" i="23"/>
  <c r="HXW955" i="23"/>
  <c r="HXV955" i="23"/>
  <c r="HXU955" i="23"/>
  <c r="HXT955" i="23"/>
  <c r="HXS955" i="23"/>
  <c r="HXR955" i="23"/>
  <c r="HXQ955" i="23"/>
  <c r="HXP955" i="23"/>
  <c r="HXO955" i="23"/>
  <c r="HXN955" i="23"/>
  <c r="HXM955" i="23"/>
  <c r="HXL955" i="23"/>
  <c r="HXK955" i="23"/>
  <c r="HXJ955" i="23"/>
  <c r="HXI955" i="23"/>
  <c r="HXH955" i="23"/>
  <c r="HXG955" i="23"/>
  <c r="HXF955" i="23"/>
  <c r="HXE955" i="23"/>
  <c r="HXD955" i="23"/>
  <c r="HXC955" i="23"/>
  <c r="HXB955" i="23"/>
  <c r="HXA955" i="23"/>
  <c r="HWZ955" i="23"/>
  <c r="HWY955" i="23"/>
  <c r="HWX955" i="23"/>
  <c r="HWW955" i="23"/>
  <c r="HWV955" i="23"/>
  <c r="HWU955" i="23"/>
  <c r="HWT955" i="23"/>
  <c r="HWS955" i="23"/>
  <c r="HWR955" i="23"/>
  <c r="HWQ955" i="23"/>
  <c r="HWP955" i="23"/>
  <c r="HWO955" i="23"/>
  <c r="HWN955" i="23"/>
  <c r="HWM955" i="23"/>
  <c r="HWL955" i="23"/>
  <c r="HWK955" i="23"/>
  <c r="HWJ955" i="23"/>
  <c r="HWI955" i="23"/>
  <c r="HWH955" i="23"/>
  <c r="HWG955" i="23"/>
  <c r="HWF955" i="23"/>
  <c r="HWE955" i="23"/>
  <c r="HWD955" i="23"/>
  <c r="HWC955" i="23"/>
  <c r="HWB955" i="23"/>
  <c r="HWA955" i="23"/>
  <c r="HVZ955" i="23"/>
  <c r="HVY955" i="23"/>
  <c r="HVX955" i="23"/>
  <c r="HVW955" i="23"/>
  <c r="HVV955" i="23"/>
  <c r="HVU955" i="23"/>
  <c r="HVT955" i="23"/>
  <c r="HVS955" i="23"/>
  <c r="HVR955" i="23"/>
  <c r="HVQ955" i="23"/>
  <c r="HVP955" i="23"/>
  <c r="HVO955" i="23"/>
  <c r="HVN955" i="23"/>
  <c r="HVM955" i="23"/>
  <c r="HVL955" i="23"/>
  <c r="HVK955" i="23"/>
  <c r="HVJ955" i="23"/>
  <c r="HVI955" i="23"/>
  <c r="HVH955" i="23"/>
  <c r="HVG955" i="23"/>
  <c r="HVF955" i="23"/>
  <c r="HVE955" i="23"/>
  <c r="HVD955" i="23"/>
  <c r="HVC955" i="23"/>
  <c r="HVB955" i="23"/>
  <c r="HVA955" i="23"/>
  <c r="HUZ955" i="23"/>
  <c r="HUY955" i="23"/>
  <c r="HUX955" i="23"/>
  <c r="HUW955" i="23"/>
  <c r="HUV955" i="23"/>
  <c r="HUU955" i="23"/>
  <c r="HUT955" i="23"/>
  <c r="HUS955" i="23"/>
  <c r="HUR955" i="23"/>
  <c r="HUQ955" i="23"/>
  <c r="HUP955" i="23"/>
  <c r="HUO955" i="23"/>
  <c r="HUN955" i="23"/>
  <c r="HUM955" i="23"/>
  <c r="HUL955" i="23"/>
  <c r="HUK955" i="23"/>
  <c r="HUJ955" i="23"/>
  <c r="HUI955" i="23"/>
  <c r="HUH955" i="23"/>
  <c r="HUG955" i="23"/>
  <c r="HUF955" i="23"/>
  <c r="HUE955" i="23"/>
  <c r="HUD955" i="23"/>
  <c r="HUC955" i="23"/>
  <c r="HUB955" i="23"/>
  <c r="HUA955" i="23"/>
  <c r="HTZ955" i="23"/>
  <c r="HTY955" i="23"/>
  <c r="HTX955" i="23"/>
  <c r="HTW955" i="23"/>
  <c r="HTV955" i="23"/>
  <c r="HTU955" i="23"/>
  <c r="HTT955" i="23"/>
  <c r="HTS955" i="23"/>
  <c r="HTR955" i="23"/>
  <c r="HTQ955" i="23"/>
  <c r="HTP955" i="23"/>
  <c r="HTO955" i="23"/>
  <c r="HTN955" i="23"/>
  <c r="HTM955" i="23"/>
  <c r="HTL955" i="23"/>
  <c r="HTK955" i="23"/>
  <c r="HTJ955" i="23"/>
  <c r="HTI955" i="23"/>
  <c r="HTH955" i="23"/>
  <c r="HTG955" i="23"/>
  <c r="HTF955" i="23"/>
  <c r="HTE955" i="23"/>
  <c r="HTD955" i="23"/>
  <c r="HTC955" i="23"/>
  <c r="HTB955" i="23"/>
  <c r="HTA955" i="23"/>
  <c r="HSZ955" i="23"/>
  <c r="HSY955" i="23"/>
  <c r="HSX955" i="23"/>
  <c r="HSW955" i="23"/>
  <c r="HSV955" i="23"/>
  <c r="HSU955" i="23"/>
  <c r="HST955" i="23"/>
  <c r="HSS955" i="23"/>
  <c r="HSR955" i="23"/>
  <c r="HSQ955" i="23"/>
  <c r="HSP955" i="23"/>
  <c r="HSO955" i="23"/>
  <c r="HSN955" i="23"/>
  <c r="HSM955" i="23"/>
  <c r="HSL955" i="23"/>
  <c r="HSK955" i="23"/>
  <c r="HSJ955" i="23"/>
  <c r="HSI955" i="23"/>
  <c r="HSH955" i="23"/>
  <c r="HSG955" i="23"/>
  <c r="HSF955" i="23"/>
  <c r="HSE955" i="23"/>
  <c r="HSD955" i="23"/>
  <c r="HSC955" i="23"/>
  <c r="HSB955" i="23"/>
  <c r="HSA955" i="23"/>
  <c r="HRZ955" i="23"/>
  <c r="HRY955" i="23"/>
  <c r="HRX955" i="23"/>
  <c r="HRW955" i="23"/>
  <c r="HRV955" i="23"/>
  <c r="HRU955" i="23"/>
  <c r="HRT955" i="23"/>
  <c r="HRS955" i="23"/>
  <c r="HRR955" i="23"/>
  <c r="HRQ955" i="23"/>
  <c r="HRP955" i="23"/>
  <c r="HRO955" i="23"/>
  <c r="HRN955" i="23"/>
  <c r="HRM955" i="23"/>
  <c r="HRL955" i="23"/>
  <c r="HRK955" i="23"/>
  <c r="HRJ955" i="23"/>
  <c r="HRI955" i="23"/>
  <c r="HRH955" i="23"/>
  <c r="HRG955" i="23"/>
  <c r="HRF955" i="23"/>
  <c r="HRE955" i="23"/>
  <c r="HRD955" i="23"/>
  <c r="HRC955" i="23"/>
  <c r="HRB955" i="23"/>
  <c r="HRA955" i="23"/>
  <c r="HQZ955" i="23"/>
  <c r="HQY955" i="23"/>
  <c r="HQX955" i="23"/>
  <c r="HQW955" i="23"/>
  <c r="HQV955" i="23"/>
  <c r="HQU955" i="23"/>
  <c r="HQT955" i="23"/>
  <c r="HQS955" i="23"/>
  <c r="HQR955" i="23"/>
  <c r="HQQ955" i="23"/>
  <c r="HQP955" i="23"/>
  <c r="HQO955" i="23"/>
  <c r="HQN955" i="23"/>
  <c r="HQM955" i="23"/>
  <c r="HQL955" i="23"/>
  <c r="HQK955" i="23"/>
  <c r="HQJ955" i="23"/>
  <c r="HQI955" i="23"/>
  <c r="HQH955" i="23"/>
  <c r="HQG955" i="23"/>
  <c r="HQF955" i="23"/>
  <c r="HQE955" i="23"/>
  <c r="HQD955" i="23"/>
  <c r="HQC955" i="23"/>
  <c r="HQB955" i="23"/>
  <c r="HQA955" i="23"/>
  <c r="HPZ955" i="23"/>
  <c r="HPY955" i="23"/>
  <c r="HPX955" i="23"/>
  <c r="HPW955" i="23"/>
  <c r="HPV955" i="23"/>
  <c r="HPU955" i="23"/>
  <c r="HPT955" i="23"/>
  <c r="HPS955" i="23"/>
  <c r="HPR955" i="23"/>
  <c r="HPQ955" i="23"/>
  <c r="HPP955" i="23"/>
  <c r="HPO955" i="23"/>
  <c r="HPN955" i="23"/>
  <c r="HPM955" i="23"/>
  <c r="HPL955" i="23"/>
  <c r="HPK955" i="23"/>
  <c r="HPJ955" i="23"/>
  <c r="HPI955" i="23"/>
  <c r="HPH955" i="23"/>
  <c r="HPG955" i="23"/>
  <c r="HPF955" i="23"/>
  <c r="HPE955" i="23"/>
  <c r="HPD955" i="23"/>
  <c r="HPC955" i="23"/>
  <c r="HPB955" i="23"/>
  <c r="HPA955" i="23"/>
  <c r="HOZ955" i="23"/>
  <c r="HOY955" i="23"/>
  <c r="HOX955" i="23"/>
  <c r="HOW955" i="23"/>
  <c r="HOV955" i="23"/>
  <c r="HOU955" i="23"/>
  <c r="HOT955" i="23"/>
  <c r="HOS955" i="23"/>
  <c r="HOR955" i="23"/>
  <c r="HOQ955" i="23"/>
  <c r="HOP955" i="23"/>
  <c r="HOO955" i="23"/>
  <c r="HON955" i="23"/>
  <c r="HOM955" i="23"/>
  <c r="HOL955" i="23"/>
  <c r="HOK955" i="23"/>
  <c r="HOJ955" i="23"/>
  <c r="HOI955" i="23"/>
  <c r="HOH955" i="23"/>
  <c r="HOG955" i="23"/>
  <c r="HOF955" i="23"/>
  <c r="HOE955" i="23"/>
  <c r="HOD955" i="23"/>
  <c r="HOC955" i="23"/>
  <c r="HOB955" i="23"/>
  <c r="HOA955" i="23"/>
  <c r="HNZ955" i="23"/>
  <c r="HNY955" i="23"/>
  <c r="HNX955" i="23"/>
  <c r="HNW955" i="23"/>
  <c r="HNV955" i="23"/>
  <c r="HNU955" i="23"/>
  <c r="HNT955" i="23"/>
  <c r="HNS955" i="23"/>
  <c r="HNR955" i="23"/>
  <c r="HNQ955" i="23"/>
  <c r="HNP955" i="23"/>
  <c r="HNO955" i="23"/>
  <c r="HNN955" i="23"/>
  <c r="HNM955" i="23"/>
  <c r="HNL955" i="23"/>
  <c r="HNK955" i="23"/>
  <c r="HNJ955" i="23"/>
  <c r="HNI955" i="23"/>
  <c r="HNH955" i="23"/>
  <c r="HNG955" i="23"/>
  <c r="HNF955" i="23"/>
  <c r="HNE955" i="23"/>
  <c r="HND955" i="23"/>
  <c r="HNC955" i="23"/>
  <c r="HNB955" i="23"/>
  <c r="HNA955" i="23"/>
  <c r="HMZ955" i="23"/>
  <c r="HMY955" i="23"/>
  <c r="HMX955" i="23"/>
  <c r="HMW955" i="23"/>
  <c r="HMV955" i="23"/>
  <c r="HMU955" i="23"/>
  <c r="HMT955" i="23"/>
  <c r="HMS955" i="23"/>
  <c r="HMR955" i="23"/>
  <c r="HMQ955" i="23"/>
  <c r="HMP955" i="23"/>
  <c r="HMO955" i="23"/>
  <c r="HMN955" i="23"/>
  <c r="HMM955" i="23"/>
  <c r="HML955" i="23"/>
  <c r="HMK955" i="23"/>
  <c r="HMJ955" i="23"/>
  <c r="HMI955" i="23"/>
  <c r="HMH955" i="23"/>
  <c r="HMG955" i="23"/>
  <c r="HMF955" i="23"/>
  <c r="HME955" i="23"/>
  <c r="HMD955" i="23"/>
  <c r="HMC955" i="23"/>
  <c r="HMB955" i="23"/>
  <c r="HMA955" i="23"/>
  <c r="HLZ955" i="23"/>
  <c r="HLY955" i="23"/>
  <c r="HLX955" i="23"/>
  <c r="HLW955" i="23"/>
  <c r="HLV955" i="23"/>
  <c r="HLU955" i="23"/>
  <c r="HLT955" i="23"/>
  <c r="HLS955" i="23"/>
  <c r="HLR955" i="23"/>
  <c r="HLQ955" i="23"/>
  <c r="HLP955" i="23"/>
  <c r="HLO955" i="23"/>
  <c r="HLN955" i="23"/>
  <c r="HLM955" i="23"/>
  <c r="HLL955" i="23"/>
  <c r="HLK955" i="23"/>
  <c r="HLJ955" i="23"/>
  <c r="HLI955" i="23"/>
  <c r="HLH955" i="23"/>
  <c r="HLG955" i="23"/>
  <c r="HLF955" i="23"/>
  <c r="HLE955" i="23"/>
  <c r="HLD955" i="23"/>
  <c r="HLC955" i="23"/>
  <c r="HLB955" i="23"/>
  <c r="HLA955" i="23"/>
  <c r="HKZ955" i="23"/>
  <c r="HKY955" i="23"/>
  <c r="HKX955" i="23"/>
  <c r="HKW955" i="23"/>
  <c r="HKV955" i="23"/>
  <c r="HKU955" i="23"/>
  <c r="HKT955" i="23"/>
  <c r="HKS955" i="23"/>
  <c r="HKR955" i="23"/>
  <c r="HKQ955" i="23"/>
  <c r="HKP955" i="23"/>
  <c r="HKO955" i="23"/>
  <c r="HKN955" i="23"/>
  <c r="HKM955" i="23"/>
  <c r="HKL955" i="23"/>
  <c r="HKK955" i="23"/>
  <c r="HKJ955" i="23"/>
  <c r="HKI955" i="23"/>
  <c r="HKH955" i="23"/>
  <c r="HKG955" i="23"/>
  <c r="HKF955" i="23"/>
  <c r="HKE955" i="23"/>
  <c r="HKD955" i="23"/>
  <c r="HKC955" i="23"/>
  <c r="HKB955" i="23"/>
  <c r="HKA955" i="23"/>
  <c r="HJZ955" i="23"/>
  <c r="HJY955" i="23"/>
  <c r="HJX955" i="23"/>
  <c r="HJW955" i="23"/>
  <c r="HJV955" i="23"/>
  <c r="HJU955" i="23"/>
  <c r="HJT955" i="23"/>
  <c r="HJS955" i="23"/>
  <c r="HJR955" i="23"/>
  <c r="HJQ955" i="23"/>
  <c r="HJP955" i="23"/>
  <c r="HJO955" i="23"/>
  <c r="HJN955" i="23"/>
  <c r="HJM955" i="23"/>
  <c r="HJL955" i="23"/>
  <c r="HJK955" i="23"/>
  <c r="HJJ955" i="23"/>
  <c r="HJI955" i="23"/>
  <c r="HJH955" i="23"/>
  <c r="HJG955" i="23"/>
  <c r="HJF955" i="23"/>
  <c r="HJE955" i="23"/>
  <c r="HJD955" i="23"/>
  <c r="HJC955" i="23"/>
  <c r="HJB955" i="23"/>
  <c r="HJA955" i="23"/>
  <c r="HIZ955" i="23"/>
  <c r="HIY955" i="23"/>
  <c r="HIX955" i="23"/>
  <c r="HIW955" i="23"/>
  <c r="HIV955" i="23"/>
  <c r="HIU955" i="23"/>
  <c r="HIT955" i="23"/>
  <c r="HIS955" i="23"/>
  <c r="HIR955" i="23"/>
  <c r="HIQ955" i="23"/>
  <c r="HIP955" i="23"/>
  <c r="HIO955" i="23"/>
  <c r="HIN955" i="23"/>
  <c r="HIM955" i="23"/>
  <c r="HIL955" i="23"/>
  <c r="HIK955" i="23"/>
  <c r="HIJ955" i="23"/>
  <c r="HII955" i="23"/>
  <c r="HIH955" i="23"/>
  <c r="HIG955" i="23"/>
  <c r="HIF955" i="23"/>
  <c r="HIE955" i="23"/>
  <c r="HID955" i="23"/>
  <c r="HIC955" i="23"/>
  <c r="HIB955" i="23"/>
  <c r="HIA955" i="23"/>
  <c r="HHZ955" i="23"/>
  <c r="HHY955" i="23"/>
  <c r="HHX955" i="23"/>
  <c r="HHW955" i="23"/>
  <c r="HHV955" i="23"/>
  <c r="HHU955" i="23"/>
  <c r="HHT955" i="23"/>
  <c r="HHS955" i="23"/>
  <c r="HHR955" i="23"/>
  <c r="HHQ955" i="23"/>
  <c r="HHP955" i="23"/>
  <c r="HHO955" i="23"/>
  <c r="HHN955" i="23"/>
  <c r="HHM955" i="23"/>
  <c r="HHL955" i="23"/>
  <c r="HHK955" i="23"/>
  <c r="HHJ955" i="23"/>
  <c r="HHI955" i="23"/>
  <c r="HHH955" i="23"/>
  <c r="HHG955" i="23"/>
  <c r="HHF955" i="23"/>
  <c r="HHE955" i="23"/>
  <c r="HHD955" i="23"/>
  <c r="HHC955" i="23"/>
  <c r="HHB955" i="23"/>
  <c r="HHA955" i="23"/>
  <c r="HGZ955" i="23"/>
  <c r="HGY955" i="23"/>
  <c r="HGX955" i="23"/>
  <c r="HGW955" i="23"/>
  <c r="HGV955" i="23"/>
  <c r="HGU955" i="23"/>
  <c r="HGT955" i="23"/>
  <c r="HGS955" i="23"/>
  <c r="HGR955" i="23"/>
  <c r="HGQ955" i="23"/>
  <c r="HGP955" i="23"/>
  <c r="HGO955" i="23"/>
  <c r="HGN955" i="23"/>
  <c r="HGM955" i="23"/>
  <c r="HGL955" i="23"/>
  <c r="HGK955" i="23"/>
  <c r="HGJ955" i="23"/>
  <c r="HGI955" i="23"/>
  <c r="HGH955" i="23"/>
  <c r="HGG955" i="23"/>
  <c r="HGF955" i="23"/>
  <c r="HGE955" i="23"/>
  <c r="HGD955" i="23"/>
  <c r="HGC955" i="23"/>
  <c r="HGB955" i="23"/>
  <c r="HGA955" i="23"/>
  <c r="HFZ955" i="23"/>
  <c r="HFY955" i="23"/>
  <c r="HFX955" i="23"/>
  <c r="HFW955" i="23"/>
  <c r="HFV955" i="23"/>
  <c r="HFU955" i="23"/>
  <c r="HFT955" i="23"/>
  <c r="HFS955" i="23"/>
  <c r="HFR955" i="23"/>
  <c r="HFQ955" i="23"/>
  <c r="HFP955" i="23"/>
  <c r="HFO955" i="23"/>
  <c r="HFN955" i="23"/>
  <c r="HFM955" i="23"/>
  <c r="HFL955" i="23"/>
  <c r="HFK955" i="23"/>
  <c r="HFJ955" i="23"/>
  <c r="HFI955" i="23"/>
  <c r="HFH955" i="23"/>
  <c r="HFG955" i="23"/>
  <c r="HFF955" i="23"/>
  <c r="HFE955" i="23"/>
  <c r="HFD955" i="23"/>
  <c r="HFC955" i="23"/>
  <c r="HFB955" i="23"/>
  <c r="HFA955" i="23"/>
  <c r="HEZ955" i="23"/>
  <c r="HEY955" i="23"/>
  <c r="HEX955" i="23"/>
  <c r="HEW955" i="23"/>
  <c r="HEV955" i="23"/>
  <c r="HEU955" i="23"/>
  <c r="HET955" i="23"/>
  <c r="HES955" i="23"/>
  <c r="HER955" i="23"/>
  <c r="HEQ955" i="23"/>
  <c r="HEP955" i="23"/>
  <c r="HEO955" i="23"/>
  <c r="HEN955" i="23"/>
  <c r="HEM955" i="23"/>
  <c r="HEL955" i="23"/>
  <c r="HEK955" i="23"/>
  <c r="HEJ955" i="23"/>
  <c r="HEI955" i="23"/>
  <c r="HEH955" i="23"/>
  <c r="HEG955" i="23"/>
  <c r="HEF955" i="23"/>
  <c r="HEE955" i="23"/>
  <c r="HED955" i="23"/>
  <c r="HEC955" i="23"/>
  <c r="HEB955" i="23"/>
  <c r="HEA955" i="23"/>
  <c r="HDZ955" i="23"/>
  <c r="HDY955" i="23"/>
  <c r="HDX955" i="23"/>
  <c r="HDW955" i="23"/>
  <c r="HDV955" i="23"/>
  <c r="HDU955" i="23"/>
  <c r="HDT955" i="23"/>
  <c r="HDS955" i="23"/>
  <c r="HDR955" i="23"/>
  <c r="HDQ955" i="23"/>
  <c r="HDP955" i="23"/>
  <c r="HDO955" i="23"/>
  <c r="HDN955" i="23"/>
  <c r="HDM955" i="23"/>
  <c r="HDL955" i="23"/>
  <c r="HDK955" i="23"/>
  <c r="HDJ955" i="23"/>
  <c r="HDI955" i="23"/>
  <c r="HDH955" i="23"/>
  <c r="HDG955" i="23"/>
  <c r="HDF955" i="23"/>
  <c r="HDE955" i="23"/>
  <c r="HDD955" i="23"/>
  <c r="HDC955" i="23"/>
  <c r="HDB955" i="23"/>
  <c r="HDA955" i="23"/>
  <c r="HCZ955" i="23"/>
  <c r="HCY955" i="23"/>
  <c r="HCX955" i="23"/>
  <c r="HCW955" i="23"/>
  <c r="HCV955" i="23"/>
  <c r="HCU955" i="23"/>
  <c r="HCT955" i="23"/>
  <c r="HCS955" i="23"/>
  <c r="HCR955" i="23"/>
  <c r="HCQ955" i="23"/>
  <c r="HCP955" i="23"/>
  <c r="HCO955" i="23"/>
  <c r="HCN955" i="23"/>
  <c r="HCM955" i="23"/>
  <c r="HCL955" i="23"/>
  <c r="HCK955" i="23"/>
  <c r="HCJ955" i="23"/>
  <c r="HCI955" i="23"/>
  <c r="HCH955" i="23"/>
  <c r="HCG955" i="23"/>
  <c r="HCF955" i="23"/>
  <c r="HCE955" i="23"/>
  <c r="HCD955" i="23"/>
  <c r="HCC955" i="23"/>
  <c r="HCB955" i="23"/>
  <c r="HCA955" i="23"/>
  <c r="HBZ955" i="23"/>
  <c r="HBY955" i="23"/>
  <c r="HBX955" i="23"/>
  <c r="HBW955" i="23"/>
  <c r="HBV955" i="23"/>
  <c r="HBU955" i="23"/>
  <c r="HBT955" i="23"/>
  <c r="HBS955" i="23"/>
  <c r="HBR955" i="23"/>
  <c r="HBQ955" i="23"/>
  <c r="HBP955" i="23"/>
  <c r="HBO955" i="23"/>
  <c r="HBN955" i="23"/>
  <c r="HBM955" i="23"/>
  <c r="HBL955" i="23"/>
  <c r="HBK955" i="23"/>
  <c r="HBJ955" i="23"/>
  <c r="HBI955" i="23"/>
  <c r="HBH955" i="23"/>
  <c r="HBG955" i="23"/>
  <c r="HBF955" i="23"/>
  <c r="HBE955" i="23"/>
  <c r="HBD955" i="23"/>
  <c r="HBC955" i="23"/>
  <c r="HBB955" i="23"/>
  <c r="HBA955" i="23"/>
  <c r="HAZ955" i="23"/>
  <c r="HAY955" i="23"/>
  <c r="HAX955" i="23"/>
  <c r="HAW955" i="23"/>
  <c r="HAV955" i="23"/>
  <c r="HAU955" i="23"/>
  <c r="HAT955" i="23"/>
  <c r="HAS955" i="23"/>
  <c r="HAR955" i="23"/>
  <c r="HAQ955" i="23"/>
  <c r="HAP955" i="23"/>
  <c r="HAO955" i="23"/>
  <c r="HAN955" i="23"/>
  <c r="HAM955" i="23"/>
  <c r="HAL955" i="23"/>
  <c r="HAK955" i="23"/>
  <c r="HAJ955" i="23"/>
  <c r="HAI955" i="23"/>
  <c r="HAH955" i="23"/>
  <c r="HAG955" i="23"/>
  <c r="HAF955" i="23"/>
  <c r="HAE955" i="23"/>
  <c r="HAD955" i="23"/>
  <c r="HAC955" i="23"/>
  <c r="HAB955" i="23"/>
  <c r="HAA955" i="23"/>
  <c r="GZZ955" i="23"/>
  <c r="GZY955" i="23"/>
  <c r="GZX955" i="23"/>
  <c r="GZW955" i="23"/>
  <c r="GZV955" i="23"/>
  <c r="GZU955" i="23"/>
  <c r="GZT955" i="23"/>
  <c r="GZS955" i="23"/>
  <c r="GZR955" i="23"/>
  <c r="GZQ955" i="23"/>
  <c r="GZP955" i="23"/>
  <c r="GZO955" i="23"/>
  <c r="GZN955" i="23"/>
  <c r="GZM955" i="23"/>
  <c r="GZL955" i="23"/>
  <c r="GZK955" i="23"/>
  <c r="GZJ955" i="23"/>
  <c r="GZI955" i="23"/>
  <c r="GZH955" i="23"/>
  <c r="GZG955" i="23"/>
  <c r="GZF955" i="23"/>
  <c r="GZE955" i="23"/>
  <c r="GZD955" i="23"/>
  <c r="GZC955" i="23"/>
  <c r="GZB955" i="23"/>
  <c r="GZA955" i="23"/>
  <c r="GYZ955" i="23"/>
  <c r="GYY955" i="23"/>
  <c r="GYX955" i="23"/>
  <c r="GYW955" i="23"/>
  <c r="GYV955" i="23"/>
  <c r="GYU955" i="23"/>
  <c r="GYT955" i="23"/>
  <c r="GYS955" i="23"/>
  <c r="GYR955" i="23"/>
  <c r="GYQ955" i="23"/>
  <c r="GYP955" i="23"/>
  <c r="GYO955" i="23"/>
  <c r="GYN955" i="23"/>
  <c r="GYM955" i="23"/>
  <c r="GYL955" i="23"/>
  <c r="GYK955" i="23"/>
  <c r="GYJ955" i="23"/>
  <c r="GYI955" i="23"/>
  <c r="GYH955" i="23"/>
  <c r="GYG955" i="23"/>
  <c r="GYF955" i="23"/>
  <c r="GYE955" i="23"/>
  <c r="GYD955" i="23"/>
  <c r="GYC955" i="23"/>
  <c r="GYB955" i="23"/>
  <c r="GYA955" i="23"/>
  <c r="GXZ955" i="23"/>
  <c r="GXY955" i="23"/>
  <c r="GXX955" i="23"/>
  <c r="GXW955" i="23"/>
  <c r="GXV955" i="23"/>
  <c r="GXU955" i="23"/>
  <c r="GXT955" i="23"/>
  <c r="GXS955" i="23"/>
  <c r="GXR955" i="23"/>
  <c r="GXQ955" i="23"/>
  <c r="GXP955" i="23"/>
  <c r="GXO955" i="23"/>
  <c r="GXN955" i="23"/>
  <c r="GXM955" i="23"/>
  <c r="GXL955" i="23"/>
  <c r="GXK955" i="23"/>
  <c r="GXJ955" i="23"/>
  <c r="GXI955" i="23"/>
  <c r="GXH955" i="23"/>
  <c r="GXG955" i="23"/>
  <c r="GXF955" i="23"/>
  <c r="GXE955" i="23"/>
  <c r="GXD955" i="23"/>
  <c r="GXC955" i="23"/>
  <c r="GXB955" i="23"/>
  <c r="GXA955" i="23"/>
  <c r="GWZ955" i="23"/>
  <c r="GWY955" i="23"/>
  <c r="GWX955" i="23"/>
  <c r="GWW955" i="23"/>
  <c r="GWV955" i="23"/>
  <c r="GWU955" i="23"/>
  <c r="GWT955" i="23"/>
  <c r="GWS955" i="23"/>
  <c r="GWR955" i="23"/>
  <c r="GWQ955" i="23"/>
  <c r="GWP955" i="23"/>
  <c r="GWO955" i="23"/>
  <c r="GWN955" i="23"/>
  <c r="GWM955" i="23"/>
  <c r="GWL955" i="23"/>
  <c r="GWK955" i="23"/>
  <c r="GWJ955" i="23"/>
  <c r="GWI955" i="23"/>
  <c r="GWH955" i="23"/>
  <c r="GWG955" i="23"/>
  <c r="GWF955" i="23"/>
  <c r="GWE955" i="23"/>
  <c r="GWD955" i="23"/>
  <c r="GWC955" i="23"/>
  <c r="GWB955" i="23"/>
  <c r="GWA955" i="23"/>
  <c r="GVZ955" i="23"/>
  <c r="GVY955" i="23"/>
  <c r="GVX955" i="23"/>
  <c r="GVW955" i="23"/>
  <c r="GVV955" i="23"/>
  <c r="GVU955" i="23"/>
  <c r="GVT955" i="23"/>
  <c r="GVS955" i="23"/>
  <c r="GVR955" i="23"/>
  <c r="GVQ955" i="23"/>
  <c r="GVP955" i="23"/>
  <c r="GVO955" i="23"/>
  <c r="GVN955" i="23"/>
  <c r="GVM955" i="23"/>
  <c r="GVL955" i="23"/>
  <c r="GVK955" i="23"/>
  <c r="GVJ955" i="23"/>
  <c r="GVI955" i="23"/>
  <c r="GVH955" i="23"/>
  <c r="GVG955" i="23"/>
  <c r="GVF955" i="23"/>
  <c r="GVE955" i="23"/>
  <c r="GVD955" i="23"/>
  <c r="GVC955" i="23"/>
  <c r="GVB955" i="23"/>
  <c r="GVA955" i="23"/>
  <c r="GUZ955" i="23"/>
  <c r="GUY955" i="23"/>
  <c r="GUX955" i="23"/>
  <c r="GUW955" i="23"/>
  <c r="GUV955" i="23"/>
  <c r="GUU955" i="23"/>
  <c r="GUT955" i="23"/>
  <c r="GUS955" i="23"/>
  <c r="GUR955" i="23"/>
  <c r="GUQ955" i="23"/>
  <c r="GUP955" i="23"/>
  <c r="GUO955" i="23"/>
  <c r="GUN955" i="23"/>
  <c r="GUM955" i="23"/>
  <c r="GUL955" i="23"/>
  <c r="GUK955" i="23"/>
  <c r="GUJ955" i="23"/>
  <c r="GUI955" i="23"/>
  <c r="GUH955" i="23"/>
  <c r="GUG955" i="23"/>
  <c r="GUF955" i="23"/>
  <c r="GUE955" i="23"/>
  <c r="GUD955" i="23"/>
  <c r="GUC955" i="23"/>
  <c r="GUB955" i="23"/>
  <c r="GUA955" i="23"/>
  <c r="GTZ955" i="23"/>
  <c r="GTY955" i="23"/>
  <c r="GTX955" i="23"/>
  <c r="GTW955" i="23"/>
  <c r="GTV955" i="23"/>
  <c r="GTU955" i="23"/>
  <c r="GTT955" i="23"/>
  <c r="GTS955" i="23"/>
  <c r="GTR955" i="23"/>
  <c r="GTQ955" i="23"/>
  <c r="GTP955" i="23"/>
  <c r="GTO955" i="23"/>
  <c r="GTN955" i="23"/>
  <c r="GTM955" i="23"/>
  <c r="GTL955" i="23"/>
  <c r="GTK955" i="23"/>
  <c r="GTJ955" i="23"/>
  <c r="GTI955" i="23"/>
  <c r="GTH955" i="23"/>
  <c r="GTG955" i="23"/>
  <c r="GTF955" i="23"/>
  <c r="GTE955" i="23"/>
  <c r="GTD955" i="23"/>
  <c r="GTC955" i="23"/>
  <c r="GTB955" i="23"/>
  <c r="GTA955" i="23"/>
  <c r="GSZ955" i="23"/>
  <c r="GSY955" i="23"/>
  <c r="GSX955" i="23"/>
  <c r="GSW955" i="23"/>
  <c r="GSV955" i="23"/>
  <c r="GSU955" i="23"/>
  <c r="GST955" i="23"/>
  <c r="GSS955" i="23"/>
  <c r="GSR955" i="23"/>
  <c r="GSQ955" i="23"/>
  <c r="GSP955" i="23"/>
  <c r="GSO955" i="23"/>
  <c r="GSN955" i="23"/>
  <c r="GSM955" i="23"/>
  <c r="GSL955" i="23"/>
  <c r="GSK955" i="23"/>
  <c r="GSJ955" i="23"/>
  <c r="GSI955" i="23"/>
  <c r="GSH955" i="23"/>
  <c r="GSG955" i="23"/>
  <c r="GSF955" i="23"/>
  <c r="GSE955" i="23"/>
  <c r="GSD955" i="23"/>
  <c r="GSC955" i="23"/>
  <c r="GSB955" i="23"/>
  <c r="GSA955" i="23"/>
  <c r="GRZ955" i="23"/>
  <c r="GRY955" i="23"/>
  <c r="GRX955" i="23"/>
  <c r="GRW955" i="23"/>
  <c r="GRV955" i="23"/>
  <c r="GRU955" i="23"/>
  <c r="GRT955" i="23"/>
  <c r="GRS955" i="23"/>
  <c r="GRR955" i="23"/>
  <c r="GRQ955" i="23"/>
  <c r="GRP955" i="23"/>
  <c r="GRO955" i="23"/>
  <c r="GRN955" i="23"/>
  <c r="GRM955" i="23"/>
  <c r="GRL955" i="23"/>
  <c r="GRK955" i="23"/>
  <c r="GRJ955" i="23"/>
  <c r="GRI955" i="23"/>
  <c r="GRH955" i="23"/>
  <c r="GRG955" i="23"/>
  <c r="GRF955" i="23"/>
  <c r="GRE955" i="23"/>
  <c r="GRD955" i="23"/>
  <c r="GRC955" i="23"/>
  <c r="GRB955" i="23"/>
  <c r="GRA955" i="23"/>
  <c r="GQZ955" i="23"/>
  <c r="GQY955" i="23"/>
  <c r="GQX955" i="23"/>
  <c r="GQW955" i="23"/>
  <c r="GQV955" i="23"/>
  <c r="GQU955" i="23"/>
  <c r="GQT955" i="23"/>
  <c r="GQS955" i="23"/>
  <c r="GQR955" i="23"/>
  <c r="GQQ955" i="23"/>
  <c r="GQP955" i="23"/>
  <c r="GQO955" i="23"/>
  <c r="GQN955" i="23"/>
  <c r="GQM955" i="23"/>
  <c r="GQL955" i="23"/>
  <c r="GQK955" i="23"/>
  <c r="GQJ955" i="23"/>
  <c r="GQI955" i="23"/>
  <c r="GQH955" i="23"/>
  <c r="GQG955" i="23"/>
  <c r="GQF955" i="23"/>
  <c r="GQE955" i="23"/>
  <c r="GQD955" i="23"/>
  <c r="GQC955" i="23"/>
  <c r="GQB955" i="23"/>
  <c r="GQA955" i="23"/>
  <c r="GPZ955" i="23"/>
  <c r="GPY955" i="23"/>
  <c r="GPX955" i="23"/>
  <c r="GPW955" i="23"/>
  <c r="GPV955" i="23"/>
  <c r="GPU955" i="23"/>
  <c r="GPT955" i="23"/>
  <c r="GPS955" i="23"/>
  <c r="GPR955" i="23"/>
  <c r="GPQ955" i="23"/>
  <c r="GPP955" i="23"/>
  <c r="GPO955" i="23"/>
  <c r="GPN955" i="23"/>
  <c r="GPM955" i="23"/>
  <c r="GPL955" i="23"/>
  <c r="GPK955" i="23"/>
  <c r="GPJ955" i="23"/>
  <c r="GPI955" i="23"/>
  <c r="GPH955" i="23"/>
  <c r="GPG955" i="23"/>
  <c r="GPF955" i="23"/>
  <c r="GPE955" i="23"/>
  <c r="GPD955" i="23"/>
  <c r="GPC955" i="23"/>
  <c r="GPB955" i="23"/>
  <c r="GPA955" i="23"/>
  <c r="GOZ955" i="23"/>
  <c r="GOY955" i="23"/>
  <c r="GOX955" i="23"/>
  <c r="GOW955" i="23"/>
  <c r="GOV955" i="23"/>
  <c r="GOU955" i="23"/>
  <c r="GOT955" i="23"/>
  <c r="GOS955" i="23"/>
  <c r="GOR955" i="23"/>
  <c r="GOQ955" i="23"/>
  <c r="GOP955" i="23"/>
  <c r="GOO955" i="23"/>
  <c r="GON955" i="23"/>
  <c r="GOM955" i="23"/>
  <c r="GOL955" i="23"/>
  <c r="GOK955" i="23"/>
  <c r="GOJ955" i="23"/>
  <c r="GOI955" i="23"/>
  <c r="GOH955" i="23"/>
  <c r="GOG955" i="23"/>
  <c r="GOF955" i="23"/>
  <c r="GOE955" i="23"/>
  <c r="GOD955" i="23"/>
  <c r="GOC955" i="23"/>
  <c r="GOB955" i="23"/>
  <c r="GOA955" i="23"/>
  <c r="GNZ955" i="23"/>
  <c r="GNY955" i="23"/>
  <c r="GNX955" i="23"/>
  <c r="GNW955" i="23"/>
  <c r="GNV955" i="23"/>
  <c r="GNU955" i="23"/>
  <c r="GNT955" i="23"/>
  <c r="GNS955" i="23"/>
  <c r="GNR955" i="23"/>
  <c r="GNQ955" i="23"/>
  <c r="GNP955" i="23"/>
  <c r="GNO955" i="23"/>
  <c r="GNN955" i="23"/>
  <c r="GNM955" i="23"/>
  <c r="GNL955" i="23"/>
  <c r="GNK955" i="23"/>
  <c r="GNJ955" i="23"/>
  <c r="GNI955" i="23"/>
  <c r="GNH955" i="23"/>
  <c r="GNG955" i="23"/>
  <c r="GNF955" i="23"/>
  <c r="GNE955" i="23"/>
  <c r="GND955" i="23"/>
  <c r="GNC955" i="23"/>
  <c r="GNB955" i="23"/>
  <c r="GNA955" i="23"/>
  <c r="GMZ955" i="23"/>
  <c r="GMY955" i="23"/>
  <c r="GMX955" i="23"/>
  <c r="GMW955" i="23"/>
  <c r="GMV955" i="23"/>
  <c r="GMU955" i="23"/>
  <c r="GMT955" i="23"/>
  <c r="GMS955" i="23"/>
  <c r="GMR955" i="23"/>
  <c r="GMQ955" i="23"/>
  <c r="GMP955" i="23"/>
  <c r="GMO955" i="23"/>
  <c r="GMN955" i="23"/>
  <c r="GMM955" i="23"/>
  <c r="GML955" i="23"/>
  <c r="GMK955" i="23"/>
  <c r="GMJ955" i="23"/>
  <c r="GMI955" i="23"/>
  <c r="GMH955" i="23"/>
  <c r="GMG955" i="23"/>
  <c r="GMF955" i="23"/>
  <c r="GME955" i="23"/>
  <c r="GMD955" i="23"/>
  <c r="GMC955" i="23"/>
  <c r="GMB955" i="23"/>
  <c r="GMA955" i="23"/>
  <c r="GLZ955" i="23"/>
  <c r="GLY955" i="23"/>
  <c r="GLX955" i="23"/>
  <c r="GLW955" i="23"/>
  <c r="GLV955" i="23"/>
  <c r="GLU955" i="23"/>
  <c r="GLT955" i="23"/>
  <c r="GLS955" i="23"/>
  <c r="GLR955" i="23"/>
  <c r="GLQ955" i="23"/>
  <c r="GLP955" i="23"/>
  <c r="GLO955" i="23"/>
  <c r="GLN955" i="23"/>
  <c r="GLM955" i="23"/>
  <c r="GLL955" i="23"/>
  <c r="GLK955" i="23"/>
  <c r="GLJ955" i="23"/>
  <c r="GLI955" i="23"/>
  <c r="GLH955" i="23"/>
  <c r="GLG955" i="23"/>
  <c r="GLF955" i="23"/>
  <c r="GLE955" i="23"/>
  <c r="GLD955" i="23"/>
  <c r="GLC955" i="23"/>
  <c r="GLB955" i="23"/>
  <c r="GLA955" i="23"/>
  <c r="GKZ955" i="23"/>
  <c r="GKY955" i="23"/>
  <c r="GKX955" i="23"/>
  <c r="GKW955" i="23"/>
  <c r="GKV955" i="23"/>
  <c r="GKU955" i="23"/>
  <c r="GKT955" i="23"/>
  <c r="GKS955" i="23"/>
  <c r="GKR955" i="23"/>
  <c r="GKQ955" i="23"/>
  <c r="GKP955" i="23"/>
  <c r="GKO955" i="23"/>
  <c r="GKN955" i="23"/>
  <c r="GKM955" i="23"/>
  <c r="GKL955" i="23"/>
  <c r="GKK955" i="23"/>
  <c r="GKJ955" i="23"/>
  <c r="GKI955" i="23"/>
  <c r="GKH955" i="23"/>
  <c r="GKG955" i="23"/>
  <c r="GKF955" i="23"/>
  <c r="GKE955" i="23"/>
  <c r="GKD955" i="23"/>
  <c r="GKC955" i="23"/>
  <c r="GKB955" i="23"/>
  <c r="GKA955" i="23"/>
  <c r="GJZ955" i="23"/>
  <c r="GJY955" i="23"/>
  <c r="GJX955" i="23"/>
  <c r="GJW955" i="23"/>
  <c r="GJV955" i="23"/>
  <c r="GJU955" i="23"/>
  <c r="GJT955" i="23"/>
  <c r="GJS955" i="23"/>
  <c r="GJR955" i="23"/>
  <c r="GJQ955" i="23"/>
  <c r="GJP955" i="23"/>
  <c r="GJO955" i="23"/>
  <c r="GJN955" i="23"/>
  <c r="GJM955" i="23"/>
  <c r="GJL955" i="23"/>
  <c r="GJK955" i="23"/>
  <c r="GJJ955" i="23"/>
  <c r="GJI955" i="23"/>
  <c r="GJH955" i="23"/>
  <c r="GJG955" i="23"/>
  <c r="GJF955" i="23"/>
  <c r="GJE955" i="23"/>
  <c r="GJD955" i="23"/>
  <c r="GJC955" i="23"/>
  <c r="GJB955" i="23"/>
  <c r="GJA955" i="23"/>
  <c r="GIZ955" i="23"/>
  <c r="GIY955" i="23"/>
  <c r="GIX955" i="23"/>
  <c r="GIW955" i="23"/>
  <c r="GIV955" i="23"/>
  <c r="GIU955" i="23"/>
  <c r="GIT955" i="23"/>
  <c r="GIS955" i="23"/>
  <c r="GIR955" i="23"/>
  <c r="GIQ955" i="23"/>
  <c r="GIP955" i="23"/>
  <c r="GIO955" i="23"/>
  <c r="GIN955" i="23"/>
  <c r="GIM955" i="23"/>
  <c r="GIL955" i="23"/>
  <c r="GIK955" i="23"/>
  <c r="GIJ955" i="23"/>
  <c r="GII955" i="23"/>
  <c r="GIH955" i="23"/>
  <c r="GIG955" i="23"/>
  <c r="GIF955" i="23"/>
  <c r="GIE955" i="23"/>
  <c r="GID955" i="23"/>
  <c r="GIC955" i="23"/>
  <c r="GIB955" i="23"/>
  <c r="GIA955" i="23"/>
  <c r="GHZ955" i="23"/>
  <c r="GHY955" i="23"/>
  <c r="GHX955" i="23"/>
  <c r="GHW955" i="23"/>
  <c r="GHV955" i="23"/>
  <c r="GHU955" i="23"/>
  <c r="GHT955" i="23"/>
  <c r="GHS955" i="23"/>
  <c r="GHR955" i="23"/>
  <c r="GHQ955" i="23"/>
  <c r="GHP955" i="23"/>
  <c r="GHO955" i="23"/>
  <c r="GHN955" i="23"/>
  <c r="GHM955" i="23"/>
  <c r="GHL955" i="23"/>
  <c r="GHK955" i="23"/>
  <c r="GHJ955" i="23"/>
  <c r="GHI955" i="23"/>
  <c r="GHH955" i="23"/>
  <c r="GHG955" i="23"/>
  <c r="GHF955" i="23"/>
  <c r="GHE955" i="23"/>
  <c r="GHD955" i="23"/>
  <c r="GHC955" i="23"/>
  <c r="GHB955" i="23"/>
  <c r="GHA955" i="23"/>
  <c r="GGZ955" i="23"/>
  <c r="GGY955" i="23"/>
  <c r="GGX955" i="23"/>
  <c r="GGW955" i="23"/>
  <c r="GGV955" i="23"/>
  <c r="GGU955" i="23"/>
  <c r="GGT955" i="23"/>
  <c r="GGS955" i="23"/>
  <c r="GGR955" i="23"/>
  <c r="GGQ955" i="23"/>
  <c r="GGP955" i="23"/>
  <c r="GGO955" i="23"/>
  <c r="GGN955" i="23"/>
  <c r="GGM955" i="23"/>
  <c r="GGL955" i="23"/>
  <c r="GGK955" i="23"/>
  <c r="GGJ955" i="23"/>
  <c r="GGI955" i="23"/>
  <c r="GGH955" i="23"/>
  <c r="GGG955" i="23"/>
  <c r="GGF955" i="23"/>
  <c r="GGE955" i="23"/>
  <c r="GGD955" i="23"/>
  <c r="GGC955" i="23"/>
  <c r="GGB955" i="23"/>
  <c r="GGA955" i="23"/>
  <c r="GFZ955" i="23"/>
  <c r="GFY955" i="23"/>
  <c r="GFX955" i="23"/>
  <c r="GFW955" i="23"/>
  <c r="GFV955" i="23"/>
  <c r="GFU955" i="23"/>
  <c r="GFT955" i="23"/>
  <c r="GFS955" i="23"/>
  <c r="GFR955" i="23"/>
  <c r="GFQ955" i="23"/>
  <c r="GFP955" i="23"/>
  <c r="GFO955" i="23"/>
  <c r="GFN955" i="23"/>
  <c r="GFM955" i="23"/>
  <c r="GFL955" i="23"/>
  <c r="GFK955" i="23"/>
  <c r="GFJ955" i="23"/>
  <c r="GFI955" i="23"/>
  <c r="GFH955" i="23"/>
  <c r="GFG955" i="23"/>
  <c r="GFF955" i="23"/>
  <c r="GFE955" i="23"/>
  <c r="GFD955" i="23"/>
  <c r="GFC955" i="23"/>
  <c r="GFB955" i="23"/>
  <c r="GFA955" i="23"/>
  <c r="GEZ955" i="23"/>
  <c r="GEY955" i="23"/>
  <c r="GEX955" i="23"/>
  <c r="GEW955" i="23"/>
  <c r="GEV955" i="23"/>
  <c r="GEU955" i="23"/>
  <c r="GET955" i="23"/>
  <c r="GES955" i="23"/>
  <c r="GER955" i="23"/>
  <c r="GEQ955" i="23"/>
  <c r="GEP955" i="23"/>
  <c r="GEO955" i="23"/>
  <c r="GEN955" i="23"/>
  <c r="GEM955" i="23"/>
  <c r="GEL955" i="23"/>
  <c r="GEK955" i="23"/>
  <c r="GEJ955" i="23"/>
  <c r="GEI955" i="23"/>
  <c r="GEH955" i="23"/>
  <c r="GEG955" i="23"/>
  <c r="GEF955" i="23"/>
  <c r="GEE955" i="23"/>
  <c r="GED955" i="23"/>
  <c r="GEC955" i="23"/>
  <c r="GEB955" i="23"/>
  <c r="GEA955" i="23"/>
  <c r="GDZ955" i="23"/>
  <c r="GDY955" i="23"/>
  <c r="GDX955" i="23"/>
  <c r="GDW955" i="23"/>
  <c r="GDV955" i="23"/>
  <c r="GDU955" i="23"/>
  <c r="GDT955" i="23"/>
  <c r="GDS955" i="23"/>
  <c r="GDR955" i="23"/>
  <c r="GDQ955" i="23"/>
  <c r="GDP955" i="23"/>
  <c r="GDO955" i="23"/>
  <c r="GDN955" i="23"/>
  <c r="GDM955" i="23"/>
  <c r="GDL955" i="23"/>
  <c r="GDK955" i="23"/>
  <c r="GDJ955" i="23"/>
  <c r="GDI955" i="23"/>
  <c r="GDH955" i="23"/>
  <c r="GDG955" i="23"/>
  <c r="GDF955" i="23"/>
  <c r="GDE955" i="23"/>
  <c r="GDD955" i="23"/>
  <c r="GDC955" i="23"/>
  <c r="GDB955" i="23"/>
  <c r="GDA955" i="23"/>
  <c r="GCZ955" i="23"/>
  <c r="GCY955" i="23"/>
  <c r="GCX955" i="23"/>
  <c r="GCW955" i="23"/>
  <c r="GCV955" i="23"/>
  <c r="GCU955" i="23"/>
  <c r="GCT955" i="23"/>
  <c r="GCS955" i="23"/>
  <c r="GCR955" i="23"/>
  <c r="GCQ955" i="23"/>
  <c r="GCP955" i="23"/>
  <c r="GCO955" i="23"/>
  <c r="GCN955" i="23"/>
  <c r="GCM955" i="23"/>
  <c r="GCL955" i="23"/>
  <c r="GCK955" i="23"/>
  <c r="GCJ955" i="23"/>
  <c r="GCI955" i="23"/>
  <c r="GCH955" i="23"/>
  <c r="GCG955" i="23"/>
  <c r="GCF955" i="23"/>
  <c r="GCE955" i="23"/>
  <c r="GCD955" i="23"/>
  <c r="GCC955" i="23"/>
  <c r="GCB955" i="23"/>
  <c r="GCA955" i="23"/>
  <c r="GBZ955" i="23"/>
  <c r="GBY955" i="23"/>
  <c r="GBX955" i="23"/>
  <c r="GBW955" i="23"/>
  <c r="GBV955" i="23"/>
  <c r="GBU955" i="23"/>
  <c r="GBT955" i="23"/>
  <c r="GBS955" i="23"/>
  <c r="GBR955" i="23"/>
  <c r="GBQ955" i="23"/>
  <c r="GBP955" i="23"/>
  <c r="GBO955" i="23"/>
  <c r="GBN955" i="23"/>
  <c r="GBM955" i="23"/>
  <c r="GBL955" i="23"/>
  <c r="GBK955" i="23"/>
  <c r="GBJ955" i="23"/>
  <c r="GBI955" i="23"/>
  <c r="GBH955" i="23"/>
  <c r="GBG955" i="23"/>
  <c r="GBF955" i="23"/>
  <c r="GBE955" i="23"/>
  <c r="GBD955" i="23"/>
  <c r="GBC955" i="23"/>
  <c r="GBB955" i="23"/>
  <c r="GBA955" i="23"/>
  <c r="GAZ955" i="23"/>
  <c r="GAY955" i="23"/>
  <c r="GAX955" i="23"/>
  <c r="GAW955" i="23"/>
  <c r="GAV955" i="23"/>
  <c r="GAU955" i="23"/>
  <c r="GAT955" i="23"/>
  <c r="GAS955" i="23"/>
  <c r="GAR955" i="23"/>
  <c r="GAQ955" i="23"/>
  <c r="GAP955" i="23"/>
  <c r="GAO955" i="23"/>
  <c r="GAN955" i="23"/>
  <c r="GAM955" i="23"/>
  <c r="GAL955" i="23"/>
  <c r="GAK955" i="23"/>
  <c r="GAJ955" i="23"/>
  <c r="GAI955" i="23"/>
  <c r="GAH955" i="23"/>
  <c r="GAG955" i="23"/>
  <c r="GAF955" i="23"/>
  <c r="GAE955" i="23"/>
  <c r="GAD955" i="23"/>
  <c r="GAC955" i="23"/>
  <c r="GAB955" i="23"/>
  <c r="GAA955" i="23"/>
  <c r="FZZ955" i="23"/>
  <c r="FZY955" i="23"/>
  <c r="FZX955" i="23"/>
  <c r="FZW955" i="23"/>
  <c r="FZV955" i="23"/>
  <c r="FZU955" i="23"/>
  <c r="FZT955" i="23"/>
  <c r="FZS955" i="23"/>
  <c r="FZR955" i="23"/>
  <c r="FZQ955" i="23"/>
  <c r="FZP955" i="23"/>
  <c r="FZO955" i="23"/>
  <c r="FZN955" i="23"/>
  <c r="FZM955" i="23"/>
  <c r="FZL955" i="23"/>
  <c r="FZK955" i="23"/>
  <c r="FZJ955" i="23"/>
  <c r="FZI955" i="23"/>
  <c r="FZH955" i="23"/>
  <c r="FZG955" i="23"/>
  <c r="FZF955" i="23"/>
  <c r="FZE955" i="23"/>
  <c r="FZD955" i="23"/>
  <c r="FZC955" i="23"/>
  <c r="FZB955" i="23"/>
  <c r="FZA955" i="23"/>
  <c r="FYZ955" i="23"/>
  <c r="FYY955" i="23"/>
  <c r="FYX955" i="23"/>
  <c r="FYW955" i="23"/>
  <c r="FYV955" i="23"/>
  <c r="FYU955" i="23"/>
  <c r="FYT955" i="23"/>
  <c r="FYS955" i="23"/>
  <c r="FYR955" i="23"/>
  <c r="FYQ955" i="23"/>
  <c r="FYP955" i="23"/>
  <c r="FYO955" i="23"/>
  <c r="FYN955" i="23"/>
  <c r="FYM955" i="23"/>
  <c r="FYL955" i="23"/>
  <c r="FYK955" i="23"/>
  <c r="FYJ955" i="23"/>
  <c r="FYI955" i="23"/>
  <c r="FYH955" i="23"/>
  <c r="FYG955" i="23"/>
  <c r="FYF955" i="23"/>
  <c r="FYE955" i="23"/>
  <c r="FYD955" i="23"/>
  <c r="FYC955" i="23"/>
  <c r="FYB955" i="23"/>
  <c r="FYA955" i="23"/>
  <c r="FXZ955" i="23"/>
  <c r="FXY955" i="23"/>
  <c r="FXX955" i="23"/>
  <c r="FXW955" i="23"/>
  <c r="FXV955" i="23"/>
  <c r="FXU955" i="23"/>
  <c r="FXT955" i="23"/>
  <c r="FXS955" i="23"/>
  <c r="FXR955" i="23"/>
  <c r="FXQ955" i="23"/>
  <c r="FXP955" i="23"/>
  <c r="FXO955" i="23"/>
  <c r="FXN955" i="23"/>
  <c r="FXM955" i="23"/>
  <c r="FXL955" i="23"/>
  <c r="FXK955" i="23"/>
  <c r="FXJ955" i="23"/>
  <c r="FXI955" i="23"/>
  <c r="FXH955" i="23"/>
  <c r="FXG955" i="23"/>
  <c r="FXF955" i="23"/>
  <c r="FXE955" i="23"/>
  <c r="FXD955" i="23"/>
  <c r="FXC955" i="23"/>
  <c r="FXB955" i="23"/>
  <c r="FXA955" i="23"/>
  <c r="FWZ955" i="23"/>
  <c r="FWY955" i="23"/>
  <c r="FWX955" i="23"/>
  <c r="FWW955" i="23"/>
  <c r="FWV955" i="23"/>
  <c r="FWU955" i="23"/>
  <c r="FWT955" i="23"/>
  <c r="FWS955" i="23"/>
  <c r="FWR955" i="23"/>
  <c r="FWQ955" i="23"/>
  <c r="FWP955" i="23"/>
  <c r="FWO955" i="23"/>
  <c r="FWN955" i="23"/>
  <c r="FWM955" i="23"/>
  <c r="FWL955" i="23"/>
  <c r="FWK955" i="23"/>
  <c r="FWJ955" i="23"/>
  <c r="FWI955" i="23"/>
  <c r="FWH955" i="23"/>
  <c r="FWG955" i="23"/>
  <c r="FWF955" i="23"/>
  <c r="FWE955" i="23"/>
  <c r="FWD955" i="23"/>
  <c r="FWC955" i="23"/>
  <c r="FWB955" i="23"/>
  <c r="FWA955" i="23"/>
  <c r="FVZ955" i="23"/>
  <c r="FVY955" i="23"/>
  <c r="FVX955" i="23"/>
  <c r="FVW955" i="23"/>
  <c r="FVV955" i="23"/>
  <c r="FVU955" i="23"/>
  <c r="FVT955" i="23"/>
  <c r="FVS955" i="23"/>
  <c r="FVR955" i="23"/>
  <c r="FVQ955" i="23"/>
  <c r="FVP955" i="23"/>
  <c r="FVO955" i="23"/>
  <c r="FVN955" i="23"/>
  <c r="FVM955" i="23"/>
  <c r="FVL955" i="23"/>
  <c r="FVK955" i="23"/>
  <c r="FVJ955" i="23"/>
  <c r="FVI955" i="23"/>
  <c r="FVH955" i="23"/>
  <c r="FVG955" i="23"/>
  <c r="FVF955" i="23"/>
  <c r="FVE955" i="23"/>
  <c r="FVD955" i="23"/>
  <c r="FVC955" i="23"/>
  <c r="FVB955" i="23"/>
  <c r="FVA955" i="23"/>
  <c r="FUZ955" i="23"/>
  <c r="FUY955" i="23"/>
  <c r="FUX955" i="23"/>
  <c r="FUW955" i="23"/>
  <c r="FUV955" i="23"/>
  <c r="FUU955" i="23"/>
  <c r="FUT955" i="23"/>
  <c r="FUS955" i="23"/>
  <c r="FUR955" i="23"/>
  <c r="FUQ955" i="23"/>
  <c r="FUP955" i="23"/>
  <c r="FUO955" i="23"/>
  <c r="FUN955" i="23"/>
  <c r="FUM955" i="23"/>
  <c r="FUL955" i="23"/>
  <c r="FUK955" i="23"/>
  <c r="FUJ955" i="23"/>
  <c r="FUI955" i="23"/>
  <c r="FUH955" i="23"/>
  <c r="FUG955" i="23"/>
  <c r="FUF955" i="23"/>
  <c r="FUE955" i="23"/>
  <c r="FUD955" i="23"/>
  <c r="FUC955" i="23"/>
  <c r="FUB955" i="23"/>
  <c r="FUA955" i="23"/>
  <c r="FTZ955" i="23"/>
  <c r="FTY955" i="23"/>
  <c r="FTX955" i="23"/>
  <c r="FTW955" i="23"/>
  <c r="FTV955" i="23"/>
  <c r="FTU955" i="23"/>
  <c r="FTT955" i="23"/>
  <c r="FTS955" i="23"/>
  <c r="FTR955" i="23"/>
  <c r="FTQ955" i="23"/>
  <c r="FTP955" i="23"/>
  <c r="FTO955" i="23"/>
  <c r="FTN955" i="23"/>
  <c r="FTM955" i="23"/>
  <c r="FTL955" i="23"/>
  <c r="FTK955" i="23"/>
  <c r="FTJ955" i="23"/>
  <c r="FTI955" i="23"/>
  <c r="FTH955" i="23"/>
  <c r="FTG955" i="23"/>
  <c r="FTF955" i="23"/>
  <c r="FTE955" i="23"/>
  <c r="FTD955" i="23"/>
  <c r="FTC955" i="23"/>
  <c r="FTB955" i="23"/>
  <c r="FTA955" i="23"/>
  <c r="FSZ955" i="23"/>
  <c r="FSY955" i="23"/>
  <c r="FSX955" i="23"/>
  <c r="FSW955" i="23"/>
  <c r="FSV955" i="23"/>
  <c r="FSU955" i="23"/>
  <c r="FST955" i="23"/>
  <c r="FSS955" i="23"/>
  <c r="FSR955" i="23"/>
  <c r="FSQ955" i="23"/>
  <c r="FSP955" i="23"/>
  <c r="FSO955" i="23"/>
  <c r="FSN955" i="23"/>
  <c r="FSM955" i="23"/>
  <c r="FSL955" i="23"/>
  <c r="FSK955" i="23"/>
  <c r="FSJ955" i="23"/>
  <c r="FSI955" i="23"/>
  <c r="FSH955" i="23"/>
  <c r="FSG955" i="23"/>
  <c r="FSF955" i="23"/>
  <c r="FSE955" i="23"/>
  <c r="FSD955" i="23"/>
  <c r="FSC955" i="23"/>
  <c r="FSB955" i="23"/>
  <c r="FSA955" i="23"/>
  <c r="FRZ955" i="23"/>
  <c r="FRY955" i="23"/>
  <c r="FRX955" i="23"/>
  <c r="FRW955" i="23"/>
  <c r="FRV955" i="23"/>
  <c r="FRU955" i="23"/>
  <c r="FRT955" i="23"/>
  <c r="FRS955" i="23"/>
  <c r="FRR955" i="23"/>
  <c r="FRQ955" i="23"/>
  <c r="FRP955" i="23"/>
  <c r="FRO955" i="23"/>
  <c r="FRN955" i="23"/>
  <c r="FRM955" i="23"/>
  <c r="FRL955" i="23"/>
  <c r="FRK955" i="23"/>
  <c r="FRJ955" i="23"/>
  <c r="FRI955" i="23"/>
  <c r="FRH955" i="23"/>
  <c r="FRG955" i="23"/>
  <c r="FRF955" i="23"/>
  <c r="FRE955" i="23"/>
  <c r="FRD955" i="23"/>
  <c r="FRC955" i="23"/>
  <c r="FRB955" i="23"/>
  <c r="FRA955" i="23"/>
  <c r="FQZ955" i="23"/>
  <c r="FQY955" i="23"/>
  <c r="FQX955" i="23"/>
  <c r="FQW955" i="23"/>
  <c r="FQV955" i="23"/>
  <c r="FQU955" i="23"/>
  <c r="FQT955" i="23"/>
  <c r="FQS955" i="23"/>
  <c r="FQR955" i="23"/>
  <c r="FQQ955" i="23"/>
  <c r="FQP955" i="23"/>
  <c r="FQO955" i="23"/>
  <c r="FQN955" i="23"/>
  <c r="FQM955" i="23"/>
  <c r="FQL955" i="23"/>
  <c r="FQK955" i="23"/>
  <c r="FQJ955" i="23"/>
  <c r="FQI955" i="23"/>
  <c r="FQH955" i="23"/>
  <c r="FQG955" i="23"/>
  <c r="FQF955" i="23"/>
  <c r="FQE955" i="23"/>
  <c r="FQD955" i="23"/>
  <c r="FQC955" i="23"/>
  <c r="FQB955" i="23"/>
  <c r="FQA955" i="23"/>
  <c r="FPZ955" i="23"/>
  <c r="FPY955" i="23"/>
  <c r="FPX955" i="23"/>
  <c r="FPW955" i="23"/>
  <c r="FPV955" i="23"/>
  <c r="FPU955" i="23"/>
  <c r="FPT955" i="23"/>
  <c r="FPS955" i="23"/>
  <c r="FPR955" i="23"/>
  <c r="FPQ955" i="23"/>
  <c r="FPP955" i="23"/>
  <c r="FPO955" i="23"/>
  <c r="FPN955" i="23"/>
  <c r="FPM955" i="23"/>
  <c r="FPL955" i="23"/>
  <c r="FPK955" i="23"/>
  <c r="FPJ955" i="23"/>
  <c r="FPI955" i="23"/>
  <c r="FPH955" i="23"/>
  <c r="FPG955" i="23"/>
  <c r="FPF955" i="23"/>
  <c r="FPE955" i="23"/>
  <c r="FPD955" i="23"/>
  <c r="FPC955" i="23"/>
  <c r="FPB955" i="23"/>
  <c r="FPA955" i="23"/>
  <c r="FOZ955" i="23"/>
  <c r="FOY955" i="23"/>
  <c r="FOX955" i="23"/>
  <c r="FOW955" i="23"/>
  <c r="FOV955" i="23"/>
  <c r="FOU955" i="23"/>
  <c r="FOT955" i="23"/>
  <c r="FOS955" i="23"/>
  <c r="FOR955" i="23"/>
  <c r="FOQ955" i="23"/>
  <c r="FOP955" i="23"/>
  <c r="FOO955" i="23"/>
  <c r="FON955" i="23"/>
  <c r="FOM955" i="23"/>
  <c r="FOL955" i="23"/>
  <c r="FOK955" i="23"/>
  <c r="FOJ955" i="23"/>
  <c r="FOI955" i="23"/>
  <c r="FOH955" i="23"/>
  <c r="FOG955" i="23"/>
  <c r="FOF955" i="23"/>
  <c r="FOE955" i="23"/>
  <c r="FOD955" i="23"/>
  <c r="FOC955" i="23"/>
  <c r="FOB955" i="23"/>
  <c r="FOA955" i="23"/>
  <c r="FNZ955" i="23"/>
  <c r="FNY955" i="23"/>
  <c r="FNX955" i="23"/>
  <c r="FNW955" i="23"/>
  <c r="FNV955" i="23"/>
  <c r="FNU955" i="23"/>
  <c r="FNT955" i="23"/>
  <c r="FNS955" i="23"/>
  <c r="FNR955" i="23"/>
  <c r="FNQ955" i="23"/>
  <c r="FNP955" i="23"/>
  <c r="FNO955" i="23"/>
  <c r="FNN955" i="23"/>
  <c r="FNM955" i="23"/>
  <c r="FNL955" i="23"/>
  <c r="FNK955" i="23"/>
  <c r="FNJ955" i="23"/>
  <c r="FNI955" i="23"/>
  <c r="FNH955" i="23"/>
  <c r="FNG955" i="23"/>
  <c r="FNF955" i="23"/>
  <c r="FNE955" i="23"/>
  <c r="FND955" i="23"/>
  <c r="FNC955" i="23"/>
  <c r="FNB955" i="23"/>
  <c r="FNA955" i="23"/>
  <c r="FMZ955" i="23"/>
  <c r="FMY955" i="23"/>
  <c r="FMX955" i="23"/>
  <c r="FMW955" i="23"/>
  <c r="FMV955" i="23"/>
  <c r="FMU955" i="23"/>
  <c r="FMT955" i="23"/>
  <c r="FMS955" i="23"/>
  <c r="FMR955" i="23"/>
  <c r="FMQ955" i="23"/>
  <c r="FMP955" i="23"/>
  <c r="FMO955" i="23"/>
  <c r="FMN955" i="23"/>
  <c r="FMM955" i="23"/>
  <c r="FML955" i="23"/>
  <c r="FMK955" i="23"/>
  <c r="FMJ955" i="23"/>
  <c r="FMI955" i="23"/>
  <c r="FMH955" i="23"/>
  <c r="FMG955" i="23"/>
  <c r="FMF955" i="23"/>
  <c r="FME955" i="23"/>
  <c r="FMD955" i="23"/>
  <c r="FMC955" i="23"/>
  <c r="FMB955" i="23"/>
  <c r="FMA955" i="23"/>
  <c r="FLZ955" i="23"/>
  <c r="FLY955" i="23"/>
  <c r="FLX955" i="23"/>
  <c r="FLW955" i="23"/>
  <c r="FLV955" i="23"/>
  <c r="FLU955" i="23"/>
  <c r="FLT955" i="23"/>
  <c r="FLS955" i="23"/>
  <c r="FLR955" i="23"/>
  <c r="FLQ955" i="23"/>
  <c r="FLP955" i="23"/>
  <c r="FLO955" i="23"/>
  <c r="FLN955" i="23"/>
  <c r="FLM955" i="23"/>
  <c r="FLL955" i="23"/>
  <c r="FLK955" i="23"/>
  <c r="FLJ955" i="23"/>
  <c r="FLI955" i="23"/>
  <c r="FLH955" i="23"/>
  <c r="FLG955" i="23"/>
  <c r="FLF955" i="23"/>
  <c r="FLE955" i="23"/>
  <c r="FLD955" i="23"/>
  <c r="FLC955" i="23"/>
  <c r="FLB955" i="23"/>
  <c r="FLA955" i="23"/>
  <c r="FKZ955" i="23"/>
  <c r="FKY955" i="23"/>
  <c r="FKX955" i="23"/>
  <c r="FKW955" i="23"/>
  <c r="FKV955" i="23"/>
  <c r="FKU955" i="23"/>
  <c r="FKT955" i="23"/>
  <c r="FKS955" i="23"/>
  <c r="FKR955" i="23"/>
  <c r="FKQ955" i="23"/>
  <c r="FKP955" i="23"/>
  <c r="FKO955" i="23"/>
  <c r="FKN955" i="23"/>
  <c r="FKM955" i="23"/>
  <c r="FKL955" i="23"/>
  <c r="FKK955" i="23"/>
  <c r="FKJ955" i="23"/>
  <c r="FKI955" i="23"/>
  <c r="FKH955" i="23"/>
  <c r="FKG955" i="23"/>
  <c r="FKF955" i="23"/>
  <c r="FKE955" i="23"/>
  <c r="FKD955" i="23"/>
  <c r="FKC955" i="23"/>
  <c r="FKB955" i="23"/>
  <c r="FKA955" i="23"/>
  <c r="FJZ955" i="23"/>
  <c r="FJY955" i="23"/>
  <c r="FJX955" i="23"/>
  <c r="FJW955" i="23"/>
  <c r="FJV955" i="23"/>
  <c r="FJU955" i="23"/>
  <c r="FJT955" i="23"/>
  <c r="FJS955" i="23"/>
  <c r="FJR955" i="23"/>
  <c r="FJQ955" i="23"/>
  <c r="FJP955" i="23"/>
  <c r="FJO955" i="23"/>
  <c r="FJN955" i="23"/>
  <c r="FJM955" i="23"/>
  <c r="FJL955" i="23"/>
  <c r="FJK955" i="23"/>
  <c r="FJJ955" i="23"/>
  <c r="FJI955" i="23"/>
  <c r="FJH955" i="23"/>
  <c r="FJG955" i="23"/>
  <c r="FJF955" i="23"/>
  <c r="FJE955" i="23"/>
  <c r="FJD955" i="23"/>
  <c r="FJC955" i="23"/>
  <c r="FJB955" i="23"/>
  <c r="FJA955" i="23"/>
  <c r="FIZ955" i="23"/>
  <c r="FIY955" i="23"/>
  <c r="FIX955" i="23"/>
  <c r="FIW955" i="23"/>
  <c r="FIV955" i="23"/>
  <c r="FIU955" i="23"/>
  <c r="FIT955" i="23"/>
  <c r="FIS955" i="23"/>
  <c r="FIR955" i="23"/>
  <c r="FIQ955" i="23"/>
  <c r="FIP955" i="23"/>
  <c r="FIO955" i="23"/>
  <c r="FIN955" i="23"/>
  <c r="FIM955" i="23"/>
  <c r="FIL955" i="23"/>
  <c r="FIK955" i="23"/>
  <c r="FIJ955" i="23"/>
  <c r="FII955" i="23"/>
  <c r="FIH955" i="23"/>
  <c r="FIG955" i="23"/>
  <c r="FIF955" i="23"/>
  <c r="FIE955" i="23"/>
  <c r="FID955" i="23"/>
  <c r="FIC955" i="23"/>
  <c r="FIB955" i="23"/>
  <c r="FIA955" i="23"/>
  <c r="FHZ955" i="23"/>
  <c r="FHY955" i="23"/>
  <c r="FHX955" i="23"/>
  <c r="FHW955" i="23"/>
  <c r="FHV955" i="23"/>
  <c r="FHU955" i="23"/>
  <c r="FHT955" i="23"/>
  <c r="FHS955" i="23"/>
  <c r="FHR955" i="23"/>
  <c r="FHQ955" i="23"/>
  <c r="FHP955" i="23"/>
  <c r="FHO955" i="23"/>
  <c r="FHN955" i="23"/>
  <c r="FHM955" i="23"/>
  <c r="FHL955" i="23"/>
  <c r="FHK955" i="23"/>
  <c r="FHJ955" i="23"/>
  <c r="FHI955" i="23"/>
  <c r="FHH955" i="23"/>
  <c r="FHG955" i="23"/>
  <c r="FHF955" i="23"/>
  <c r="FHE955" i="23"/>
  <c r="FHD955" i="23"/>
  <c r="FHC955" i="23"/>
  <c r="FHB955" i="23"/>
  <c r="FHA955" i="23"/>
  <c r="FGZ955" i="23"/>
  <c r="FGY955" i="23"/>
  <c r="FGX955" i="23"/>
  <c r="FGW955" i="23"/>
  <c r="FGV955" i="23"/>
  <c r="FGU955" i="23"/>
  <c r="FGT955" i="23"/>
  <c r="FGS955" i="23"/>
  <c r="FGR955" i="23"/>
  <c r="FGQ955" i="23"/>
  <c r="FGP955" i="23"/>
  <c r="FGO955" i="23"/>
  <c r="FGN955" i="23"/>
  <c r="FGM955" i="23"/>
  <c r="FGL955" i="23"/>
  <c r="FGK955" i="23"/>
  <c r="FGJ955" i="23"/>
  <c r="FGI955" i="23"/>
  <c r="FGH955" i="23"/>
  <c r="FGG955" i="23"/>
  <c r="FGF955" i="23"/>
  <c r="FGE955" i="23"/>
  <c r="FGD955" i="23"/>
  <c r="FGC955" i="23"/>
  <c r="FGB955" i="23"/>
  <c r="FGA955" i="23"/>
  <c r="FFZ955" i="23"/>
  <c r="FFY955" i="23"/>
  <c r="FFX955" i="23"/>
  <c r="FFW955" i="23"/>
  <c r="FFV955" i="23"/>
  <c r="FFU955" i="23"/>
  <c r="FFT955" i="23"/>
  <c r="FFS955" i="23"/>
  <c r="FFR955" i="23"/>
  <c r="FFQ955" i="23"/>
  <c r="FFP955" i="23"/>
  <c r="FFO955" i="23"/>
  <c r="FFN955" i="23"/>
  <c r="FFM955" i="23"/>
  <c r="FFL955" i="23"/>
  <c r="FFK955" i="23"/>
  <c r="FFJ955" i="23"/>
  <c r="FFI955" i="23"/>
  <c r="FFH955" i="23"/>
  <c r="FFG955" i="23"/>
  <c r="FFF955" i="23"/>
  <c r="FFE955" i="23"/>
  <c r="FFD955" i="23"/>
  <c r="FFC955" i="23"/>
  <c r="FFB955" i="23"/>
  <c r="FFA955" i="23"/>
  <c r="FEZ955" i="23"/>
  <c r="FEY955" i="23"/>
  <c r="FEX955" i="23"/>
  <c r="FEW955" i="23"/>
  <c r="FEV955" i="23"/>
  <c r="FEU955" i="23"/>
  <c r="FET955" i="23"/>
  <c r="FES955" i="23"/>
  <c r="FER955" i="23"/>
  <c r="FEQ955" i="23"/>
  <c r="FEP955" i="23"/>
  <c r="FEO955" i="23"/>
  <c r="FEN955" i="23"/>
  <c r="FEM955" i="23"/>
  <c r="FEL955" i="23"/>
  <c r="FEK955" i="23"/>
  <c r="FEJ955" i="23"/>
  <c r="FEI955" i="23"/>
  <c r="FEH955" i="23"/>
  <c r="FEG955" i="23"/>
  <c r="FEF955" i="23"/>
  <c r="FEE955" i="23"/>
  <c r="FED955" i="23"/>
  <c r="FEC955" i="23"/>
  <c r="FEB955" i="23"/>
  <c r="FEA955" i="23"/>
  <c r="FDZ955" i="23"/>
  <c r="FDY955" i="23"/>
  <c r="FDX955" i="23"/>
  <c r="FDW955" i="23"/>
  <c r="FDV955" i="23"/>
  <c r="FDU955" i="23"/>
  <c r="FDT955" i="23"/>
  <c r="FDS955" i="23"/>
  <c r="FDR955" i="23"/>
  <c r="FDQ955" i="23"/>
  <c r="FDP955" i="23"/>
  <c r="FDO955" i="23"/>
  <c r="FDN955" i="23"/>
  <c r="FDM955" i="23"/>
  <c r="FDL955" i="23"/>
  <c r="FDK955" i="23"/>
  <c r="FDJ955" i="23"/>
  <c r="FDI955" i="23"/>
  <c r="FDH955" i="23"/>
  <c r="FDG955" i="23"/>
  <c r="FDF955" i="23"/>
  <c r="FDE955" i="23"/>
  <c r="FDD955" i="23"/>
  <c r="FDC955" i="23"/>
  <c r="FDB955" i="23"/>
  <c r="FDA955" i="23"/>
  <c r="FCZ955" i="23"/>
  <c r="FCY955" i="23"/>
  <c r="FCX955" i="23"/>
  <c r="FCW955" i="23"/>
  <c r="FCV955" i="23"/>
  <c r="FCU955" i="23"/>
  <c r="FCT955" i="23"/>
  <c r="FCS955" i="23"/>
  <c r="FCR955" i="23"/>
  <c r="FCQ955" i="23"/>
  <c r="FCP955" i="23"/>
  <c r="FCO955" i="23"/>
  <c r="FCN955" i="23"/>
  <c r="FCM955" i="23"/>
  <c r="FCL955" i="23"/>
  <c r="FCK955" i="23"/>
  <c r="FCJ955" i="23"/>
  <c r="FCI955" i="23"/>
  <c r="FCH955" i="23"/>
  <c r="FCG955" i="23"/>
  <c r="FCF955" i="23"/>
  <c r="FCE955" i="23"/>
  <c r="FCD955" i="23"/>
  <c r="FCC955" i="23"/>
  <c r="FCB955" i="23"/>
  <c r="FCA955" i="23"/>
  <c r="FBZ955" i="23"/>
  <c r="FBY955" i="23"/>
  <c r="FBX955" i="23"/>
  <c r="FBW955" i="23"/>
  <c r="FBV955" i="23"/>
  <c r="FBU955" i="23"/>
  <c r="FBT955" i="23"/>
  <c r="FBS955" i="23"/>
  <c r="FBR955" i="23"/>
  <c r="FBQ955" i="23"/>
  <c r="FBP955" i="23"/>
  <c r="FBO955" i="23"/>
  <c r="FBN955" i="23"/>
  <c r="FBM955" i="23"/>
  <c r="FBL955" i="23"/>
  <c r="FBK955" i="23"/>
  <c r="FBJ955" i="23"/>
  <c r="FBI955" i="23"/>
  <c r="FBH955" i="23"/>
  <c r="FBG955" i="23"/>
  <c r="FBF955" i="23"/>
  <c r="FBE955" i="23"/>
  <c r="FBD955" i="23"/>
  <c r="FBC955" i="23"/>
  <c r="FBB955" i="23"/>
  <c r="FBA955" i="23"/>
  <c r="FAZ955" i="23"/>
  <c r="FAY955" i="23"/>
  <c r="FAX955" i="23"/>
  <c r="FAW955" i="23"/>
  <c r="FAV955" i="23"/>
  <c r="FAU955" i="23"/>
  <c r="FAT955" i="23"/>
  <c r="FAS955" i="23"/>
  <c r="FAR955" i="23"/>
  <c r="FAQ955" i="23"/>
  <c r="FAP955" i="23"/>
  <c r="FAO955" i="23"/>
  <c r="FAN955" i="23"/>
  <c r="FAM955" i="23"/>
  <c r="FAL955" i="23"/>
  <c r="FAK955" i="23"/>
  <c r="FAJ955" i="23"/>
  <c r="FAI955" i="23"/>
  <c r="FAH955" i="23"/>
  <c r="FAG955" i="23"/>
  <c r="FAF955" i="23"/>
  <c r="FAE955" i="23"/>
  <c r="FAD955" i="23"/>
  <c r="FAC955" i="23"/>
  <c r="FAB955" i="23"/>
  <c r="FAA955" i="23"/>
  <c r="EZZ955" i="23"/>
  <c r="EZY955" i="23"/>
  <c r="EZX955" i="23"/>
  <c r="EZW955" i="23"/>
  <c r="EZV955" i="23"/>
  <c r="EZU955" i="23"/>
  <c r="EZT955" i="23"/>
  <c r="EZS955" i="23"/>
  <c r="EZR955" i="23"/>
  <c r="EZQ955" i="23"/>
  <c r="EZP955" i="23"/>
  <c r="EZO955" i="23"/>
  <c r="EZN955" i="23"/>
  <c r="EZM955" i="23"/>
  <c r="EZL955" i="23"/>
  <c r="EZK955" i="23"/>
  <c r="EZJ955" i="23"/>
  <c r="EZI955" i="23"/>
  <c r="EZH955" i="23"/>
  <c r="EZG955" i="23"/>
  <c r="EZF955" i="23"/>
  <c r="EZE955" i="23"/>
  <c r="EZD955" i="23"/>
  <c r="EZC955" i="23"/>
  <c r="EZB955" i="23"/>
  <c r="EZA955" i="23"/>
  <c r="EYZ955" i="23"/>
  <c r="EYY955" i="23"/>
  <c r="EYX955" i="23"/>
  <c r="EYW955" i="23"/>
  <c r="EYV955" i="23"/>
  <c r="EYU955" i="23"/>
  <c r="EYT955" i="23"/>
  <c r="EYS955" i="23"/>
  <c r="EYR955" i="23"/>
  <c r="EYQ955" i="23"/>
  <c r="EYP955" i="23"/>
  <c r="EYO955" i="23"/>
  <c r="EYN955" i="23"/>
  <c r="EYM955" i="23"/>
  <c r="EYL955" i="23"/>
  <c r="EYK955" i="23"/>
  <c r="EYJ955" i="23"/>
  <c r="EYI955" i="23"/>
  <c r="EYH955" i="23"/>
  <c r="EYG955" i="23"/>
  <c r="EYF955" i="23"/>
  <c r="EYE955" i="23"/>
  <c r="EYD955" i="23"/>
  <c r="EYC955" i="23"/>
  <c r="EYB955" i="23"/>
  <c r="EYA955" i="23"/>
  <c r="EXZ955" i="23"/>
  <c r="EXY955" i="23"/>
  <c r="EXX955" i="23"/>
  <c r="EXW955" i="23"/>
  <c r="EXV955" i="23"/>
  <c r="EXU955" i="23"/>
  <c r="EXT955" i="23"/>
  <c r="EXS955" i="23"/>
  <c r="EXR955" i="23"/>
  <c r="EXQ955" i="23"/>
  <c r="EXP955" i="23"/>
  <c r="EXO955" i="23"/>
  <c r="EXN955" i="23"/>
  <c r="EXM955" i="23"/>
  <c r="EXL955" i="23"/>
  <c r="EXK955" i="23"/>
  <c r="EXJ955" i="23"/>
  <c r="EXI955" i="23"/>
  <c r="EXH955" i="23"/>
  <c r="EXG955" i="23"/>
  <c r="EXF955" i="23"/>
  <c r="EXE955" i="23"/>
  <c r="EXD955" i="23"/>
  <c r="EXC955" i="23"/>
  <c r="EXB955" i="23"/>
  <c r="EXA955" i="23"/>
  <c r="EWZ955" i="23"/>
  <c r="EWY955" i="23"/>
  <c r="EWX955" i="23"/>
  <c r="EWW955" i="23"/>
  <c r="EWV955" i="23"/>
  <c r="EWU955" i="23"/>
  <c r="EWT955" i="23"/>
  <c r="EWS955" i="23"/>
  <c r="EWR955" i="23"/>
  <c r="EWQ955" i="23"/>
  <c r="EWP955" i="23"/>
  <c r="EWO955" i="23"/>
  <c r="EWN955" i="23"/>
  <c r="EWM955" i="23"/>
  <c r="EWL955" i="23"/>
  <c r="EWK955" i="23"/>
  <c r="EWJ955" i="23"/>
  <c r="EWI955" i="23"/>
  <c r="EWH955" i="23"/>
  <c r="EWG955" i="23"/>
  <c r="EWF955" i="23"/>
  <c r="EWE955" i="23"/>
  <c r="EWD955" i="23"/>
  <c r="EWC955" i="23"/>
  <c r="EWB955" i="23"/>
  <c r="EWA955" i="23"/>
  <c r="EVZ955" i="23"/>
  <c r="EVY955" i="23"/>
  <c r="EVX955" i="23"/>
  <c r="EVW955" i="23"/>
  <c r="EVV955" i="23"/>
  <c r="EVU955" i="23"/>
  <c r="EVT955" i="23"/>
  <c r="EVS955" i="23"/>
  <c r="EVR955" i="23"/>
  <c r="EVQ955" i="23"/>
  <c r="EVP955" i="23"/>
  <c r="EVO955" i="23"/>
  <c r="EVN955" i="23"/>
  <c r="EVM955" i="23"/>
  <c r="EVL955" i="23"/>
  <c r="EVK955" i="23"/>
  <c r="EVJ955" i="23"/>
  <c r="EVI955" i="23"/>
  <c r="EVH955" i="23"/>
  <c r="EVG955" i="23"/>
  <c r="EVF955" i="23"/>
  <c r="EVE955" i="23"/>
  <c r="EVD955" i="23"/>
  <c r="EVC955" i="23"/>
  <c r="EVB955" i="23"/>
  <c r="EVA955" i="23"/>
  <c r="EUZ955" i="23"/>
  <c r="EUY955" i="23"/>
  <c r="EUX955" i="23"/>
  <c r="EUW955" i="23"/>
  <c r="EUV955" i="23"/>
  <c r="EUU955" i="23"/>
  <c r="EUT955" i="23"/>
  <c r="EUS955" i="23"/>
  <c r="EUR955" i="23"/>
  <c r="EUQ955" i="23"/>
  <c r="EUP955" i="23"/>
  <c r="EUO955" i="23"/>
  <c r="EUN955" i="23"/>
  <c r="EUM955" i="23"/>
  <c r="EUL955" i="23"/>
  <c r="EUK955" i="23"/>
  <c r="EUJ955" i="23"/>
  <c r="EUI955" i="23"/>
  <c r="EUH955" i="23"/>
  <c r="EUG955" i="23"/>
  <c r="EUF955" i="23"/>
  <c r="EUE955" i="23"/>
  <c r="EUD955" i="23"/>
  <c r="EUC955" i="23"/>
  <c r="EUB955" i="23"/>
  <c r="EUA955" i="23"/>
  <c r="ETZ955" i="23"/>
  <c r="ETY955" i="23"/>
  <c r="ETX955" i="23"/>
  <c r="ETW955" i="23"/>
  <c r="ETV955" i="23"/>
  <c r="ETU955" i="23"/>
  <c r="ETT955" i="23"/>
  <c r="ETS955" i="23"/>
  <c r="ETR955" i="23"/>
  <c r="ETQ955" i="23"/>
  <c r="ETP955" i="23"/>
  <c r="ETO955" i="23"/>
  <c r="ETN955" i="23"/>
  <c r="ETM955" i="23"/>
  <c r="ETL955" i="23"/>
  <c r="ETK955" i="23"/>
  <c r="ETJ955" i="23"/>
  <c r="ETI955" i="23"/>
  <c r="ETH955" i="23"/>
  <c r="ETG955" i="23"/>
  <c r="ETF955" i="23"/>
  <c r="ETE955" i="23"/>
  <c r="ETD955" i="23"/>
  <c r="ETC955" i="23"/>
  <c r="ETB955" i="23"/>
  <c r="ETA955" i="23"/>
  <c r="ESZ955" i="23"/>
  <c r="ESY955" i="23"/>
  <c r="ESX955" i="23"/>
  <c r="ESW955" i="23"/>
  <c r="ESV955" i="23"/>
  <c r="ESU955" i="23"/>
  <c r="EST955" i="23"/>
  <c r="ESS955" i="23"/>
  <c r="ESR955" i="23"/>
  <c r="ESQ955" i="23"/>
  <c r="ESP955" i="23"/>
  <c r="ESO955" i="23"/>
  <c r="ESN955" i="23"/>
  <c r="ESM955" i="23"/>
  <c r="ESL955" i="23"/>
  <c r="ESK955" i="23"/>
  <c r="ESJ955" i="23"/>
  <c r="ESI955" i="23"/>
  <c r="ESH955" i="23"/>
  <c r="ESG955" i="23"/>
  <c r="ESF955" i="23"/>
  <c r="ESE955" i="23"/>
  <c r="ESD955" i="23"/>
  <c r="ESC955" i="23"/>
  <c r="ESB955" i="23"/>
  <c r="ESA955" i="23"/>
  <c r="ERZ955" i="23"/>
  <c r="ERY955" i="23"/>
  <c r="ERX955" i="23"/>
  <c r="ERW955" i="23"/>
  <c r="ERV955" i="23"/>
  <c r="ERU955" i="23"/>
  <c r="ERT955" i="23"/>
  <c r="ERS955" i="23"/>
  <c r="ERR955" i="23"/>
  <c r="ERQ955" i="23"/>
  <c r="ERP955" i="23"/>
  <c r="ERO955" i="23"/>
  <c r="ERN955" i="23"/>
  <c r="ERM955" i="23"/>
  <c r="ERL955" i="23"/>
  <c r="ERK955" i="23"/>
  <c r="ERJ955" i="23"/>
  <c r="ERI955" i="23"/>
  <c r="ERH955" i="23"/>
  <c r="ERG955" i="23"/>
  <c r="ERF955" i="23"/>
  <c r="ERE955" i="23"/>
  <c r="ERD955" i="23"/>
  <c r="ERC955" i="23"/>
  <c r="ERB955" i="23"/>
  <c r="ERA955" i="23"/>
  <c r="EQZ955" i="23"/>
  <c r="EQY955" i="23"/>
  <c r="EQX955" i="23"/>
  <c r="EQW955" i="23"/>
  <c r="EQV955" i="23"/>
  <c r="EQU955" i="23"/>
  <c r="EQT955" i="23"/>
  <c r="EQS955" i="23"/>
  <c r="EQR955" i="23"/>
  <c r="EQQ955" i="23"/>
  <c r="EQP955" i="23"/>
  <c r="EQO955" i="23"/>
  <c r="EQN955" i="23"/>
  <c r="EQM955" i="23"/>
  <c r="EQL955" i="23"/>
  <c r="EQK955" i="23"/>
  <c r="EQJ955" i="23"/>
  <c r="EQI955" i="23"/>
  <c r="EQH955" i="23"/>
  <c r="EQG955" i="23"/>
  <c r="EQF955" i="23"/>
  <c r="EQE955" i="23"/>
  <c r="EQD955" i="23"/>
  <c r="EQC955" i="23"/>
  <c r="EQB955" i="23"/>
  <c r="EQA955" i="23"/>
  <c r="EPZ955" i="23"/>
  <c r="EPY955" i="23"/>
  <c r="EPX955" i="23"/>
  <c r="EPW955" i="23"/>
  <c r="EPV955" i="23"/>
  <c r="EPU955" i="23"/>
  <c r="EPT955" i="23"/>
  <c r="EPS955" i="23"/>
  <c r="EPR955" i="23"/>
  <c r="EPQ955" i="23"/>
  <c r="EPP955" i="23"/>
  <c r="EPO955" i="23"/>
  <c r="EPN955" i="23"/>
  <c r="EPM955" i="23"/>
  <c r="EPL955" i="23"/>
  <c r="EPK955" i="23"/>
  <c r="EPJ955" i="23"/>
  <c r="EPI955" i="23"/>
  <c r="EPH955" i="23"/>
  <c r="EPG955" i="23"/>
  <c r="EPF955" i="23"/>
  <c r="EPE955" i="23"/>
  <c r="EPD955" i="23"/>
  <c r="EPC955" i="23"/>
  <c r="EPB955" i="23"/>
  <c r="EPA955" i="23"/>
  <c r="EOZ955" i="23"/>
  <c r="EOY955" i="23"/>
  <c r="EOX955" i="23"/>
  <c r="EOW955" i="23"/>
  <c r="EOV955" i="23"/>
  <c r="EOU955" i="23"/>
  <c r="EOT955" i="23"/>
  <c r="EOS955" i="23"/>
  <c r="EOR955" i="23"/>
  <c r="EOQ955" i="23"/>
  <c r="EOP955" i="23"/>
  <c r="EOO955" i="23"/>
  <c r="EON955" i="23"/>
  <c r="EOM955" i="23"/>
  <c r="EOL955" i="23"/>
  <c r="EOK955" i="23"/>
  <c r="EOJ955" i="23"/>
  <c r="EOI955" i="23"/>
  <c r="EOH955" i="23"/>
  <c r="EOG955" i="23"/>
  <c r="EOF955" i="23"/>
  <c r="EOE955" i="23"/>
  <c r="EOD955" i="23"/>
  <c r="EOC955" i="23"/>
  <c r="EOB955" i="23"/>
  <c r="EOA955" i="23"/>
  <c r="ENZ955" i="23"/>
  <c r="ENY955" i="23"/>
  <c r="ENX955" i="23"/>
  <c r="ENW955" i="23"/>
  <c r="ENV955" i="23"/>
  <c r="ENU955" i="23"/>
  <c r="ENT955" i="23"/>
  <c r="ENS955" i="23"/>
  <c r="ENR955" i="23"/>
  <c r="ENQ955" i="23"/>
  <c r="ENP955" i="23"/>
  <c r="ENO955" i="23"/>
  <c r="ENN955" i="23"/>
  <c r="ENM955" i="23"/>
  <c r="ENL955" i="23"/>
  <c r="ENK955" i="23"/>
  <c r="ENJ955" i="23"/>
  <c r="ENI955" i="23"/>
  <c r="ENH955" i="23"/>
  <c r="ENG955" i="23"/>
  <c r="ENF955" i="23"/>
  <c r="ENE955" i="23"/>
  <c r="END955" i="23"/>
  <c r="ENC955" i="23"/>
  <c r="ENB955" i="23"/>
  <c r="ENA955" i="23"/>
  <c r="EMZ955" i="23"/>
  <c r="EMY955" i="23"/>
  <c r="EMX955" i="23"/>
  <c r="EMW955" i="23"/>
  <c r="EMV955" i="23"/>
  <c r="EMU955" i="23"/>
  <c r="EMT955" i="23"/>
  <c r="EMS955" i="23"/>
  <c r="EMR955" i="23"/>
  <c r="EMQ955" i="23"/>
  <c r="EMP955" i="23"/>
  <c r="EMO955" i="23"/>
  <c r="EMN955" i="23"/>
  <c r="EMM955" i="23"/>
  <c r="EML955" i="23"/>
  <c r="EMK955" i="23"/>
  <c r="EMJ955" i="23"/>
  <c r="EMI955" i="23"/>
  <c r="EMH955" i="23"/>
  <c r="EMG955" i="23"/>
  <c r="EMF955" i="23"/>
  <c r="EME955" i="23"/>
  <c r="EMD955" i="23"/>
  <c r="EMC955" i="23"/>
  <c r="EMB955" i="23"/>
  <c r="EMA955" i="23"/>
  <c r="ELZ955" i="23"/>
  <c r="ELY955" i="23"/>
  <c r="ELX955" i="23"/>
  <c r="ELW955" i="23"/>
  <c r="ELV955" i="23"/>
  <c r="ELU955" i="23"/>
  <c r="ELT955" i="23"/>
  <c r="ELS955" i="23"/>
  <c r="ELR955" i="23"/>
  <c r="ELQ955" i="23"/>
  <c r="ELP955" i="23"/>
  <c r="ELO955" i="23"/>
  <c r="ELN955" i="23"/>
  <c r="ELM955" i="23"/>
  <c r="ELL955" i="23"/>
  <c r="ELK955" i="23"/>
  <c r="ELJ955" i="23"/>
  <c r="ELI955" i="23"/>
  <c r="ELH955" i="23"/>
  <c r="ELG955" i="23"/>
  <c r="ELF955" i="23"/>
  <c r="ELE955" i="23"/>
  <c r="ELD955" i="23"/>
  <c r="ELC955" i="23"/>
  <c r="ELB955" i="23"/>
  <c r="ELA955" i="23"/>
  <c r="EKZ955" i="23"/>
  <c r="EKY955" i="23"/>
  <c r="EKX955" i="23"/>
  <c r="EKW955" i="23"/>
  <c r="EKV955" i="23"/>
  <c r="EKU955" i="23"/>
  <c r="EKT955" i="23"/>
  <c r="EKS955" i="23"/>
  <c r="EKR955" i="23"/>
  <c r="EKQ955" i="23"/>
  <c r="EKP955" i="23"/>
  <c r="EKO955" i="23"/>
  <c r="EKN955" i="23"/>
  <c r="EKM955" i="23"/>
  <c r="EKL955" i="23"/>
  <c r="EKK955" i="23"/>
  <c r="EKJ955" i="23"/>
  <c r="EKI955" i="23"/>
  <c r="EKH955" i="23"/>
  <c r="EKG955" i="23"/>
  <c r="EKF955" i="23"/>
  <c r="EKE955" i="23"/>
  <c r="EKD955" i="23"/>
  <c r="EKC955" i="23"/>
  <c r="EKB955" i="23"/>
  <c r="EKA955" i="23"/>
  <c r="EJZ955" i="23"/>
  <c r="EJY955" i="23"/>
  <c r="EJX955" i="23"/>
  <c r="EJW955" i="23"/>
  <c r="EJV955" i="23"/>
  <c r="EJU955" i="23"/>
  <c r="EJT955" i="23"/>
  <c r="EJS955" i="23"/>
  <c r="EJR955" i="23"/>
  <c r="EJQ955" i="23"/>
  <c r="EJP955" i="23"/>
  <c r="EJO955" i="23"/>
  <c r="EJN955" i="23"/>
  <c r="EJM955" i="23"/>
  <c r="EJL955" i="23"/>
  <c r="EJK955" i="23"/>
  <c r="EJJ955" i="23"/>
  <c r="EJI955" i="23"/>
  <c r="EJH955" i="23"/>
  <c r="EJG955" i="23"/>
  <c r="EJF955" i="23"/>
  <c r="EJE955" i="23"/>
  <c r="EJD955" i="23"/>
  <c r="EJC955" i="23"/>
  <c r="EJB955" i="23"/>
  <c r="EJA955" i="23"/>
  <c r="EIZ955" i="23"/>
  <c r="EIY955" i="23"/>
  <c r="EIX955" i="23"/>
  <c r="EIW955" i="23"/>
  <c r="EIV955" i="23"/>
  <c r="EIU955" i="23"/>
  <c r="EIT955" i="23"/>
  <c r="EIS955" i="23"/>
  <c r="EIR955" i="23"/>
  <c r="EIQ955" i="23"/>
  <c r="EIP955" i="23"/>
  <c r="EIO955" i="23"/>
  <c r="EIN955" i="23"/>
  <c r="EIM955" i="23"/>
  <c r="EIL955" i="23"/>
  <c r="EIK955" i="23"/>
  <c r="EIJ955" i="23"/>
  <c r="EII955" i="23"/>
  <c r="EIH955" i="23"/>
  <c r="EIG955" i="23"/>
  <c r="EIF955" i="23"/>
  <c r="EIE955" i="23"/>
  <c r="EID955" i="23"/>
  <c r="EIC955" i="23"/>
  <c r="EIB955" i="23"/>
  <c r="EIA955" i="23"/>
  <c r="EHZ955" i="23"/>
  <c r="EHY955" i="23"/>
  <c r="EHX955" i="23"/>
  <c r="EHW955" i="23"/>
  <c r="EHV955" i="23"/>
  <c r="EHU955" i="23"/>
  <c r="EHT955" i="23"/>
  <c r="EHS955" i="23"/>
  <c r="EHR955" i="23"/>
  <c r="EHQ955" i="23"/>
  <c r="EHP955" i="23"/>
  <c r="EHO955" i="23"/>
  <c r="EHN955" i="23"/>
  <c r="EHM955" i="23"/>
  <c r="EHL955" i="23"/>
  <c r="EHK955" i="23"/>
  <c r="EHJ955" i="23"/>
  <c r="EHI955" i="23"/>
  <c r="EHH955" i="23"/>
  <c r="EHG955" i="23"/>
  <c r="EHF955" i="23"/>
  <c r="EHE955" i="23"/>
  <c r="EHD955" i="23"/>
  <c r="EHC955" i="23"/>
  <c r="EHB955" i="23"/>
  <c r="EHA955" i="23"/>
  <c r="EGZ955" i="23"/>
  <c r="EGY955" i="23"/>
  <c r="EGX955" i="23"/>
  <c r="EGW955" i="23"/>
  <c r="EGV955" i="23"/>
  <c r="EGU955" i="23"/>
  <c r="EGT955" i="23"/>
  <c r="EGS955" i="23"/>
  <c r="EGR955" i="23"/>
  <c r="EGQ955" i="23"/>
  <c r="EGP955" i="23"/>
  <c r="EGO955" i="23"/>
  <c r="EGN955" i="23"/>
  <c r="EGM955" i="23"/>
  <c r="EGL955" i="23"/>
  <c r="EGK955" i="23"/>
  <c r="EGJ955" i="23"/>
  <c r="EGI955" i="23"/>
  <c r="EGH955" i="23"/>
  <c r="EGG955" i="23"/>
  <c r="EGF955" i="23"/>
  <c r="EGE955" i="23"/>
  <c r="EGD955" i="23"/>
  <c r="EGC955" i="23"/>
  <c r="EGB955" i="23"/>
  <c r="EGA955" i="23"/>
  <c r="EFZ955" i="23"/>
  <c r="EFY955" i="23"/>
  <c r="EFX955" i="23"/>
  <c r="EFW955" i="23"/>
  <c r="EFV955" i="23"/>
  <c r="EFU955" i="23"/>
  <c r="EFT955" i="23"/>
  <c r="EFS955" i="23"/>
  <c r="EFR955" i="23"/>
  <c r="EFQ955" i="23"/>
  <c r="EFP955" i="23"/>
  <c r="EFO955" i="23"/>
  <c r="EFN955" i="23"/>
  <c r="EFM955" i="23"/>
  <c r="EFL955" i="23"/>
  <c r="EFK955" i="23"/>
  <c r="EFJ955" i="23"/>
  <c r="EFI955" i="23"/>
  <c r="EFH955" i="23"/>
  <c r="EFG955" i="23"/>
  <c r="EFF955" i="23"/>
  <c r="EFE955" i="23"/>
  <c r="EFD955" i="23"/>
  <c r="EFC955" i="23"/>
  <c r="EFB955" i="23"/>
  <c r="EFA955" i="23"/>
  <c r="EEZ955" i="23"/>
  <c r="EEY955" i="23"/>
  <c r="EEX955" i="23"/>
  <c r="EEW955" i="23"/>
  <c r="EEV955" i="23"/>
  <c r="EEU955" i="23"/>
  <c r="EET955" i="23"/>
  <c r="EES955" i="23"/>
  <c r="EER955" i="23"/>
  <c r="EEQ955" i="23"/>
  <c r="EEP955" i="23"/>
  <c r="EEO955" i="23"/>
  <c r="EEN955" i="23"/>
  <c r="EEM955" i="23"/>
  <c r="EEL955" i="23"/>
  <c r="EEK955" i="23"/>
  <c r="EEJ955" i="23"/>
  <c r="EEI955" i="23"/>
  <c r="EEH955" i="23"/>
  <c r="EEG955" i="23"/>
  <c r="EEF955" i="23"/>
  <c r="EEE955" i="23"/>
  <c r="EED955" i="23"/>
  <c r="EEC955" i="23"/>
  <c r="EEB955" i="23"/>
  <c r="EEA955" i="23"/>
  <c r="EDZ955" i="23"/>
  <c r="EDY955" i="23"/>
  <c r="EDX955" i="23"/>
  <c r="EDW955" i="23"/>
  <c r="EDV955" i="23"/>
  <c r="EDU955" i="23"/>
  <c r="EDT955" i="23"/>
  <c r="EDS955" i="23"/>
  <c r="EDR955" i="23"/>
  <c r="EDQ955" i="23"/>
  <c r="EDP955" i="23"/>
  <c r="EDO955" i="23"/>
  <c r="EDN955" i="23"/>
  <c r="EDM955" i="23"/>
  <c r="EDL955" i="23"/>
  <c r="EDK955" i="23"/>
  <c r="EDJ955" i="23"/>
  <c r="EDI955" i="23"/>
  <c r="EDH955" i="23"/>
  <c r="EDG955" i="23"/>
  <c r="EDF955" i="23"/>
  <c r="EDE955" i="23"/>
  <c r="EDD955" i="23"/>
  <c r="EDC955" i="23"/>
  <c r="EDB955" i="23"/>
  <c r="EDA955" i="23"/>
  <c r="ECZ955" i="23"/>
  <c r="ECY955" i="23"/>
  <c r="ECX955" i="23"/>
  <c r="ECW955" i="23"/>
  <c r="ECV955" i="23"/>
  <c r="ECU955" i="23"/>
  <c r="ECT955" i="23"/>
  <c r="ECS955" i="23"/>
  <c r="ECR955" i="23"/>
  <c r="ECQ955" i="23"/>
  <c r="ECP955" i="23"/>
  <c r="ECO955" i="23"/>
  <c r="ECN955" i="23"/>
  <c r="ECM955" i="23"/>
  <c r="ECL955" i="23"/>
  <c r="ECK955" i="23"/>
  <c r="ECJ955" i="23"/>
  <c r="ECI955" i="23"/>
  <c r="ECH955" i="23"/>
  <c r="ECG955" i="23"/>
  <c r="ECF955" i="23"/>
  <c r="ECE955" i="23"/>
  <c r="ECD955" i="23"/>
  <c r="ECC955" i="23"/>
  <c r="ECB955" i="23"/>
  <c r="ECA955" i="23"/>
  <c r="EBZ955" i="23"/>
  <c r="EBY955" i="23"/>
  <c r="EBX955" i="23"/>
  <c r="EBW955" i="23"/>
  <c r="EBV955" i="23"/>
  <c r="EBU955" i="23"/>
  <c r="EBT955" i="23"/>
  <c r="EBS955" i="23"/>
  <c r="EBR955" i="23"/>
  <c r="EBQ955" i="23"/>
  <c r="EBP955" i="23"/>
  <c r="EBO955" i="23"/>
  <c r="EBN955" i="23"/>
  <c r="EBM955" i="23"/>
  <c r="EBL955" i="23"/>
  <c r="EBK955" i="23"/>
  <c r="EBJ955" i="23"/>
  <c r="EBI955" i="23"/>
  <c r="EBH955" i="23"/>
  <c r="EBG955" i="23"/>
  <c r="EBF955" i="23"/>
  <c r="EBE955" i="23"/>
  <c r="EBD955" i="23"/>
  <c r="EBC955" i="23"/>
  <c r="EBB955" i="23"/>
  <c r="EBA955" i="23"/>
  <c r="EAZ955" i="23"/>
  <c r="EAY955" i="23"/>
  <c r="EAX955" i="23"/>
  <c r="EAW955" i="23"/>
  <c r="EAV955" i="23"/>
  <c r="EAU955" i="23"/>
  <c r="EAT955" i="23"/>
  <c r="EAS955" i="23"/>
  <c r="EAR955" i="23"/>
  <c r="EAQ955" i="23"/>
  <c r="EAP955" i="23"/>
  <c r="EAO955" i="23"/>
  <c r="EAN955" i="23"/>
  <c r="EAM955" i="23"/>
  <c r="EAL955" i="23"/>
  <c r="EAK955" i="23"/>
  <c r="EAJ955" i="23"/>
  <c r="EAI955" i="23"/>
  <c r="EAH955" i="23"/>
  <c r="EAG955" i="23"/>
  <c r="EAF955" i="23"/>
  <c r="EAE955" i="23"/>
  <c r="EAD955" i="23"/>
  <c r="EAC955" i="23"/>
  <c r="EAB955" i="23"/>
  <c r="EAA955" i="23"/>
  <c r="DZZ955" i="23"/>
  <c r="DZY955" i="23"/>
  <c r="DZX955" i="23"/>
  <c r="DZW955" i="23"/>
  <c r="DZV955" i="23"/>
  <c r="DZU955" i="23"/>
  <c r="DZT955" i="23"/>
  <c r="DZS955" i="23"/>
  <c r="DZR955" i="23"/>
  <c r="DZQ955" i="23"/>
  <c r="DZP955" i="23"/>
  <c r="DZO955" i="23"/>
  <c r="DZN955" i="23"/>
  <c r="DZM955" i="23"/>
  <c r="DZL955" i="23"/>
  <c r="DZK955" i="23"/>
  <c r="DZJ955" i="23"/>
  <c r="DZI955" i="23"/>
  <c r="DZH955" i="23"/>
  <c r="DZG955" i="23"/>
  <c r="DZF955" i="23"/>
  <c r="DZE955" i="23"/>
  <c r="DZD955" i="23"/>
  <c r="DZC955" i="23"/>
  <c r="DZB955" i="23"/>
  <c r="DZA955" i="23"/>
  <c r="DYZ955" i="23"/>
  <c r="DYY955" i="23"/>
  <c r="DYX955" i="23"/>
  <c r="DYW955" i="23"/>
  <c r="DYV955" i="23"/>
  <c r="DYU955" i="23"/>
  <c r="DYT955" i="23"/>
  <c r="DYS955" i="23"/>
  <c r="DYR955" i="23"/>
  <c r="DYQ955" i="23"/>
  <c r="DYP955" i="23"/>
  <c r="DYO955" i="23"/>
  <c r="DYN955" i="23"/>
  <c r="DYM955" i="23"/>
  <c r="DYL955" i="23"/>
  <c r="DYK955" i="23"/>
  <c r="DYJ955" i="23"/>
  <c r="DYI955" i="23"/>
  <c r="DYH955" i="23"/>
  <c r="DYG955" i="23"/>
  <c r="DYF955" i="23"/>
  <c r="DYE955" i="23"/>
  <c r="DYD955" i="23"/>
  <c r="DYC955" i="23"/>
  <c r="DYB955" i="23"/>
  <c r="DYA955" i="23"/>
  <c r="DXZ955" i="23"/>
  <c r="DXY955" i="23"/>
  <c r="DXX955" i="23"/>
  <c r="DXW955" i="23"/>
  <c r="DXV955" i="23"/>
  <c r="DXU955" i="23"/>
  <c r="DXT955" i="23"/>
  <c r="DXS955" i="23"/>
  <c r="DXR955" i="23"/>
  <c r="DXQ955" i="23"/>
  <c r="DXP955" i="23"/>
  <c r="DXO955" i="23"/>
  <c r="DXN955" i="23"/>
  <c r="DXM955" i="23"/>
  <c r="DXL955" i="23"/>
  <c r="DXK955" i="23"/>
  <c r="DXJ955" i="23"/>
  <c r="DXI955" i="23"/>
  <c r="DXH955" i="23"/>
  <c r="DXG955" i="23"/>
  <c r="DXF955" i="23"/>
  <c r="DXE955" i="23"/>
  <c r="DXD955" i="23"/>
  <c r="DXC955" i="23"/>
  <c r="DXB955" i="23"/>
  <c r="DXA955" i="23"/>
  <c r="DWZ955" i="23"/>
  <c r="DWY955" i="23"/>
  <c r="DWX955" i="23"/>
  <c r="DWW955" i="23"/>
  <c r="DWV955" i="23"/>
  <c r="DWU955" i="23"/>
  <c r="DWT955" i="23"/>
  <c r="DWS955" i="23"/>
  <c r="DWR955" i="23"/>
  <c r="DWQ955" i="23"/>
  <c r="DWP955" i="23"/>
  <c r="DWO955" i="23"/>
  <c r="DWN955" i="23"/>
  <c r="DWM955" i="23"/>
  <c r="DWL955" i="23"/>
  <c r="DWK955" i="23"/>
  <c r="DWJ955" i="23"/>
  <c r="DWI955" i="23"/>
  <c r="DWH955" i="23"/>
  <c r="DWG955" i="23"/>
  <c r="DWF955" i="23"/>
  <c r="DWE955" i="23"/>
  <c r="DWD955" i="23"/>
  <c r="DWC955" i="23"/>
  <c r="DWB955" i="23"/>
  <c r="DWA955" i="23"/>
  <c r="DVZ955" i="23"/>
  <c r="DVY955" i="23"/>
  <c r="DVX955" i="23"/>
  <c r="DVW955" i="23"/>
  <c r="DVV955" i="23"/>
  <c r="DVU955" i="23"/>
  <c r="DVT955" i="23"/>
  <c r="DVS955" i="23"/>
  <c r="DVR955" i="23"/>
  <c r="DVQ955" i="23"/>
  <c r="DVP955" i="23"/>
  <c r="DVO955" i="23"/>
  <c r="DVN955" i="23"/>
  <c r="DVM955" i="23"/>
  <c r="DVL955" i="23"/>
  <c r="DVK955" i="23"/>
  <c r="DVJ955" i="23"/>
  <c r="DVI955" i="23"/>
  <c r="DVH955" i="23"/>
  <c r="DVG955" i="23"/>
  <c r="DVF955" i="23"/>
  <c r="DVE955" i="23"/>
  <c r="DVD955" i="23"/>
  <c r="DVC955" i="23"/>
  <c r="DVB955" i="23"/>
  <c r="DVA955" i="23"/>
  <c r="DUZ955" i="23"/>
  <c r="DUY955" i="23"/>
  <c r="DUX955" i="23"/>
  <c r="DUW955" i="23"/>
  <c r="DUV955" i="23"/>
  <c r="DUU955" i="23"/>
  <c r="DUT955" i="23"/>
  <c r="DUS955" i="23"/>
  <c r="DUR955" i="23"/>
  <c r="DUQ955" i="23"/>
  <c r="DUP955" i="23"/>
  <c r="DUO955" i="23"/>
  <c r="DUN955" i="23"/>
  <c r="DUM955" i="23"/>
  <c r="DUL955" i="23"/>
  <c r="DUK955" i="23"/>
  <c r="DUJ955" i="23"/>
  <c r="DUI955" i="23"/>
  <c r="DUH955" i="23"/>
  <c r="DUG955" i="23"/>
  <c r="DUF955" i="23"/>
  <c r="DUE955" i="23"/>
  <c r="DUD955" i="23"/>
  <c r="DUC955" i="23"/>
  <c r="DUB955" i="23"/>
  <c r="DUA955" i="23"/>
  <c r="DTZ955" i="23"/>
  <c r="DTY955" i="23"/>
  <c r="DTX955" i="23"/>
  <c r="DTW955" i="23"/>
  <c r="DTV955" i="23"/>
  <c r="DTU955" i="23"/>
  <c r="DTT955" i="23"/>
  <c r="DTS955" i="23"/>
  <c r="DTR955" i="23"/>
  <c r="DTQ955" i="23"/>
  <c r="DTP955" i="23"/>
  <c r="DTO955" i="23"/>
  <c r="DTN955" i="23"/>
  <c r="DTM955" i="23"/>
  <c r="DTL955" i="23"/>
  <c r="DTK955" i="23"/>
  <c r="DTJ955" i="23"/>
  <c r="DTI955" i="23"/>
  <c r="DTH955" i="23"/>
  <c r="DTG955" i="23"/>
  <c r="DTF955" i="23"/>
  <c r="DTE955" i="23"/>
  <c r="DTD955" i="23"/>
  <c r="DTC955" i="23"/>
  <c r="DTB955" i="23"/>
  <c r="DTA955" i="23"/>
  <c r="DSZ955" i="23"/>
  <c r="DSY955" i="23"/>
  <c r="DSX955" i="23"/>
  <c r="DSW955" i="23"/>
  <c r="DSV955" i="23"/>
  <c r="DSU955" i="23"/>
  <c r="DST955" i="23"/>
  <c r="DSS955" i="23"/>
  <c r="DSR955" i="23"/>
  <c r="DSQ955" i="23"/>
  <c r="DSP955" i="23"/>
  <c r="DSO955" i="23"/>
  <c r="DSN955" i="23"/>
  <c r="DSM955" i="23"/>
  <c r="DSL955" i="23"/>
  <c r="DSK955" i="23"/>
  <c r="DSJ955" i="23"/>
  <c r="DSI955" i="23"/>
  <c r="DSH955" i="23"/>
  <c r="DSG955" i="23"/>
  <c r="DSF955" i="23"/>
  <c r="DSE955" i="23"/>
  <c r="DSD955" i="23"/>
  <c r="DSC955" i="23"/>
  <c r="DSB955" i="23"/>
  <c r="DSA955" i="23"/>
  <c r="DRZ955" i="23"/>
  <c r="DRY955" i="23"/>
  <c r="DRX955" i="23"/>
  <c r="DRW955" i="23"/>
  <c r="DRV955" i="23"/>
  <c r="DRU955" i="23"/>
  <c r="DRT955" i="23"/>
  <c r="DRS955" i="23"/>
  <c r="DRR955" i="23"/>
  <c r="DRQ955" i="23"/>
  <c r="DRP955" i="23"/>
  <c r="DRO955" i="23"/>
  <c r="DRN955" i="23"/>
  <c r="DRM955" i="23"/>
  <c r="DRL955" i="23"/>
  <c r="DRK955" i="23"/>
  <c r="DRJ955" i="23"/>
  <c r="DRI955" i="23"/>
  <c r="DRH955" i="23"/>
  <c r="DRG955" i="23"/>
  <c r="DRF955" i="23"/>
  <c r="DRE955" i="23"/>
  <c r="DRD955" i="23"/>
  <c r="DRC955" i="23"/>
  <c r="DRB955" i="23"/>
  <c r="DRA955" i="23"/>
  <c r="DQZ955" i="23"/>
  <c r="DQY955" i="23"/>
  <c r="DQX955" i="23"/>
  <c r="DQW955" i="23"/>
  <c r="DQV955" i="23"/>
  <c r="DQU955" i="23"/>
  <c r="DQT955" i="23"/>
  <c r="DQS955" i="23"/>
  <c r="DQR955" i="23"/>
  <c r="DQQ955" i="23"/>
  <c r="DQP955" i="23"/>
  <c r="DQO955" i="23"/>
  <c r="DQN955" i="23"/>
  <c r="DQM955" i="23"/>
  <c r="DQL955" i="23"/>
  <c r="DQK955" i="23"/>
  <c r="DQJ955" i="23"/>
  <c r="DQI955" i="23"/>
  <c r="DQH955" i="23"/>
  <c r="DQG955" i="23"/>
  <c r="DQF955" i="23"/>
  <c r="DQE955" i="23"/>
  <c r="DQD955" i="23"/>
  <c r="DQC955" i="23"/>
  <c r="DQB955" i="23"/>
  <c r="DQA955" i="23"/>
  <c r="DPZ955" i="23"/>
  <c r="DPY955" i="23"/>
  <c r="DPX955" i="23"/>
  <c r="DPW955" i="23"/>
  <c r="DPV955" i="23"/>
  <c r="DPU955" i="23"/>
  <c r="DPT955" i="23"/>
  <c r="DPS955" i="23"/>
  <c r="DPR955" i="23"/>
  <c r="DPQ955" i="23"/>
  <c r="DPP955" i="23"/>
  <c r="DPO955" i="23"/>
  <c r="DPN955" i="23"/>
  <c r="DPM955" i="23"/>
  <c r="DPL955" i="23"/>
  <c r="DPK955" i="23"/>
  <c r="DPJ955" i="23"/>
  <c r="DPI955" i="23"/>
  <c r="DPH955" i="23"/>
  <c r="DPG955" i="23"/>
  <c r="DPF955" i="23"/>
  <c r="DPE955" i="23"/>
  <c r="DPD955" i="23"/>
  <c r="DPC955" i="23"/>
  <c r="DPB955" i="23"/>
  <c r="DPA955" i="23"/>
  <c r="DOZ955" i="23"/>
  <c r="DOY955" i="23"/>
  <c r="DOX955" i="23"/>
  <c r="DOW955" i="23"/>
  <c r="DOV955" i="23"/>
  <c r="DOU955" i="23"/>
  <c r="DOT955" i="23"/>
  <c r="DOS955" i="23"/>
  <c r="DOR955" i="23"/>
  <c r="DOQ955" i="23"/>
  <c r="DOP955" i="23"/>
  <c r="DOO955" i="23"/>
  <c r="DON955" i="23"/>
  <c r="DOM955" i="23"/>
  <c r="DOL955" i="23"/>
  <c r="DOK955" i="23"/>
  <c r="DOJ955" i="23"/>
  <c r="DOI955" i="23"/>
  <c r="DOH955" i="23"/>
  <c r="DOG955" i="23"/>
  <c r="DOF955" i="23"/>
  <c r="DOE955" i="23"/>
  <c r="DOD955" i="23"/>
  <c r="DOC955" i="23"/>
  <c r="DOB955" i="23"/>
  <c r="DOA955" i="23"/>
  <c r="DNZ955" i="23"/>
  <c r="DNY955" i="23"/>
  <c r="DNX955" i="23"/>
  <c r="DNW955" i="23"/>
  <c r="DNV955" i="23"/>
  <c r="DNU955" i="23"/>
  <c r="DNT955" i="23"/>
  <c r="DNS955" i="23"/>
  <c r="DNR955" i="23"/>
  <c r="DNQ955" i="23"/>
  <c r="DNP955" i="23"/>
  <c r="DNO955" i="23"/>
  <c r="DNN955" i="23"/>
  <c r="DNM955" i="23"/>
  <c r="DNL955" i="23"/>
  <c r="DNK955" i="23"/>
  <c r="DNJ955" i="23"/>
  <c r="DNI955" i="23"/>
  <c r="DNH955" i="23"/>
  <c r="DNG955" i="23"/>
  <c r="DNF955" i="23"/>
  <c r="DNE955" i="23"/>
  <c r="DND955" i="23"/>
  <c r="DNC955" i="23"/>
  <c r="DNB955" i="23"/>
  <c r="DNA955" i="23"/>
  <c r="DMZ955" i="23"/>
  <c r="DMY955" i="23"/>
  <c r="DMX955" i="23"/>
  <c r="DMW955" i="23"/>
  <c r="DMV955" i="23"/>
  <c r="DMU955" i="23"/>
  <c r="DMT955" i="23"/>
  <c r="DMS955" i="23"/>
  <c r="DMR955" i="23"/>
  <c r="DMQ955" i="23"/>
  <c r="DMP955" i="23"/>
  <c r="DMO955" i="23"/>
  <c r="DMN955" i="23"/>
  <c r="DMM955" i="23"/>
  <c r="DML955" i="23"/>
  <c r="DMK955" i="23"/>
  <c r="DMJ955" i="23"/>
  <c r="DMI955" i="23"/>
  <c r="DMH955" i="23"/>
  <c r="DMG955" i="23"/>
  <c r="DMF955" i="23"/>
  <c r="DME955" i="23"/>
  <c r="DMD955" i="23"/>
  <c r="DMC955" i="23"/>
  <c r="DMB955" i="23"/>
  <c r="DMA955" i="23"/>
  <c r="DLZ955" i="23"/>
  <c r="DLY955" i="23"/>
  <c r="DLX955" i="23"/>
  <c r="DLW955" i="23"/>
  <c r="DLV955" i="23"/>
  <c r="DLU955" i="23"/>
  <c r="DLT955" i="23"/>
  <c r="DLS955" i="23"/>
  <c r="DLR955" i="23"/>
  <c r="DLQ955" i="23"/>
  <c r="DLP955" i="23"/>
  <c r="DLO955" i="23"/>
  <c r="DLN955" i="23"/>
  <c r="DLM955" i="23"/>
  <c r="DLL955" i="23"/>
  <c r="DLK955" i="23"/>
  <c r="DLJ955" i="23"/>
  <c r="DLI955" i="23"/>
  <c r="DLH955" i="23"/>
  <c r="DLG955" i="23"/>
  <c r="DLF955" i="23"/>
  <c r="DLE955" i="23"/>
  <c r="DLD955" i="23"/>
  <c r="DLC955" i="23"/>
  <c r="DLB955" i="23"/>
  <c r="DLA955" i="23"/>
  <c r="DKZ955" i="23"/>
  <c r="DKY955" i="23"/>
  <c r="DKX955" i="23"/>
  <c r="DKW955" i="23"/>
  <c r="DKV955" i="23"/>
  <c r="DKU955" i="23"/>
  <c r="DKT955" i="23"/>
  <c r="DKS955" i="23"/>
  <c r="DKR955" i="23"/>
  <c r="DKQ955" i="23"/>
  <c r="DKP955" i="23"/>
  <c r="DKO955" i="23"/>
  <c r="DKN955" i="23"/>
  <c r="DKM955" i="23"/>
  <c r="DKL955" i="23"/>
  <c r="DKK955" i="23"/>
  <c r="DKJ955" i="23"/>
  <c r="DKI955" i="23"/>
  <c r="DKH955" i="23"/>
  <c r="DKG955" i="23"/>
  <c r="DKF955" i="23"/>
  <c r="DKE955" i="23"/>
  <c r="DKD955" i="23"/>
  <c r="DKC955" i="23"/>
  <c r="DKB955" i="23"/>
  <c r="DKA955" i="23"/>
  <c r="DJZ955" i="23"/>
  <c r="DJY955" i="23"/>
  <c r="DJX955" i="23"/>
  <c r="DJW955" i="23"/>
  <c r="DJV955" i="23"/>
  <c r="DJU955" i="23"/>
  <c r="DJT955" i="23"/>
  <c r="DJS955" i="23"/>
  <c r="DJR955" i="23"/>
  <c r="DJQ955" i="23"/>
  <c r="DJP955" i="23"/>
  <c r="DJO955" i="23"/>
  <c r="DJN955" i="23"/>
  <c r="DJM955" i="23"/>
  <c r="DJL955" i="23"/>
  <c r="DJK955" i="23"/>
  <c r="DJJ955" i="23"/>
  <c r="DJI955" i="23"/>
  <c r="DJH955" i="23"/>
  <c r="DJG955" i="23"/>
  <c r="DJF955" i="23"/>
  <c r="DJE955" i="23"/>
  <c r="DJD955" i="23"/>
  <c r="DJC955" i="23"/>
  <c r="DJB955" i="23"/>
  <c r="DJA955" i="23"/>
  <c r="DIZ955" i="23"/>
  <c r="DIY955" i="23"/>
  <c r="DIX955" i="23"/>
  <c r="DIW955" i="23"/>
  <c r="DIV955" i="23"/>
  <c r="DIU955" i="23"/>
  <c r="DIT955" i="23"/>
  <c r="DIS955" i="23"/>
  <c r="DIR955" i="23"/>
  <c r="DIQ955" i="23"/>
  <c r="DIP955" i="23"/>
  <c r="DIO955" i="23"/>
  <c r="DIN955" i="23"/>
  <c r="DIM955" i="23"/>
  <c r="DIL955" i="23"/>
  <c r="DIK955" i="23"/>
  <c r="DIJ955" i="23"/>
  <c r="DII955" i="23"/>
  <c r="DIH955" i="23"/>
  <c r="DIG955" i="23"/>
  <c r="DIF955" i="23"/>
  <c r="DIE955" i="23"/>
  <c r="DID955" i="23"/>
  <c r="DIC955" i="23"/>
  <c r="DIB955" i="23"/>
  <c r="DIA955" i="23"/>
  <c r="DHZ955" i="23"/>
  <c r="DHY955" i="23"/>
  <c r="DHX955" i="23"/>
  <c r="DHW955" i="23"/>
  <c r="DHV955" i="23"/>
  <c r="DHU955" i="23"/>
  <c r="DHT955" i="23"/>
  <c r="DHS955" i="23"/>
  <c r="DHR955" i="23"/>
  <c r="DHQ955" i="23"/>
  <c r="DHP955" i="23"/>
  <c r="DHO955" i="23"/>
  <c r="DHN955" i="23"/>
  <c r="DHM955" i="23"/>
  <c r="DHL955" i="23"/>
  <c r="DHK955" i="23"/>
  <c r="DHJ955" i="23"/>
  <c r="DHI955" i="23"/>
  <c r="DHH955" i="23"/>
  <c r="DHG955" i="23"/>
  <c r="DHF955" i="23"/>
  <c r="DHE955" i="23"/>
  <c r="DHD955" i="23"/>
  <c r="DHC955" i="23"/>
  <c r="DHB955" i="23"/>
  <c r="DHA955" i="23"/>
  <c r="DGZ955" i="23"/>
  <c r="DGY955" i="23"/>
  <c r="DGX955" i="23"/>
  <c r="DGW955" i="23"/>
  <c r="DGV955" i="23"/>
  <c r="DGU955" i="23"/>
  <c r="DGT955" i="23"/>
  <c r="DGS955" i="23"/>
  <c r="DGR955" i="23"/>
  <c r="DGQ955" i="23"/>
  <c r="DGP955" i="23"/>
  <c r="DGO955" i="23"/>
  <c r="DGN955" i="23"/>
  <c r="DGM955" i="23"/>
  <c r="DGL955" i="23"/>
  <c r="DGK955" i="23"/>
  <c r="DGJ955" i="23"/>
  <c r="DGI955" i="23"/>
  <c r="DGH955" i="23"/>
  <c r="DGG955" i="23"/>
  <c r="DGF955" i="23"/>
  <c r="DGE955" i="23"/>
  <c r="DGD955" i="23"/>
  <c r="DGC955" i="23"/>
  <c r="DGB955" i="23"/>
  <c r="DGA955" i="23"/>
  <c r="DFZ955" i="23"/>
  <c r="DFY955" i="23"/>
  <c r="DFX955" i="23"/>
  <c r="DFW955" i="23"/>
  <c r="DFV955" i="23"/>
  <c r="DFU955" i="23"/>
  <c r="DFT955" i="23"/>
  <c r="DFS955" i="23"/>
  <c r="DFR955" i="23"/>
  <c r="DFQ955" i="23"/>
  <c r="DFP955" i="23"/>
  <c r="DFO955" i="23"/>
  <c r="DFN955" i="23"/>
  <c r="DFM955" i="23"/>
  <c r="DFL955" i="23"/>
  <c r="DFK955" i="23"/>
  <c r="DFJ955" i="23"/>
  <c r="DFI955" i="23"/>
  <c r="DFH955" i="23"/>
  <c r="DFG955" i="23"/>
  <c r="DFF955" i="23"/>
  <c r="DFE955" i="23"/>
  <c r="DFD955" i="23"/>
  <c r="DFC955" i="23"/>
  <c r="DFB955" i="23"/>
  <c r="DFA955" i="23"/>
  <c r="DEZ955" i="23"/>
  <c r="DEY955" i="23"/>
  <c r="DEX955" i="23"/>
  <c r="DEW955" i="23"/>
  <c r="DEV955" i="23"/>
  <c r="DEU955" i="23"/>
  <c r="DET955" i="23"/>
  <c r="DES955" i="23"/>
  <c r="DER955" i="23"/>
  <c r="DEQ955" i="23"/>
  <c r="DEP955" i="23"/>
  <c r="DEO955" i="23"/>
  <c r="DEN955" i="23"/>
  <c r="DEM955" i="23"/>
  <c r="DEL955" i="23"/>
  <c r="DEK955" i="23"/>
  <c r="DEJ955" i="23"/>
  <c r="DEI955" i="23"/>
  <c r="DEH955" i="23"/>
  <c r="DEG955" i="23"/>
  <c r="DEF955" i="23"/>
  <c r="DEE955" i="23"/>
  <c r="DED955" i="23"/>
  <c r="DEC955" i="23"/>
  <c r="DEB955" i="23"/>
  <c r="DEA955" i="23"/>
  <c r="DDZ955" i="23"/>
  <c r="DDY955" i="23"/>
  <c r="DDX955" i="23"/>
  <c r="DDW955" i="23"/>
  <c r="DDV955" i="23"/>
  <c r="DDU955" i="23"/>
  <c r="DDT955" i="23"/>
  <c r="DDS955" i="23"/>
  <c r="DDR955" i="23"/>
  <c r="DDQ955" i="23"/>
  <c r="DDP955" i="23"/>
  <c r="DDO955" i="23"/>
  <c r="DDN955" i="23"/>
  <c r="DDM955" i="23"/>
  <c r="DDL955" i="23"/>
  <c r="DDK955" i="23"/>
  <c r="DDJ955" i="23"/>
  <c r="DDI955" i="23"/>
  <c r="DDH955" i="23"/>
  <c r="DDG955" i="23"/>
  <c r="DDF955" i="23"/>
  <c r="DDE955" i="23"/>
  <c r="DDD955" i="23"/>
  <c r="DDC955" i="23"/>
  <c r="DDB955" i="23"/>
  <c r="DDA955" i="23"/>
  <c r="DCZ955" i="23"/>
  <c r="DCY955" i="23"/>
  <c r="DCX955" i="23"/>
  <c r="DCW955" i="23"/>
  <c r="DCV955" i="23"/>
  <c r="DCU955" i="23"/>
  <c r="DCT955" i="23"/>
  <c r="DCS955" i="23"/>
  <c r="DCR955" i="23"/>
  <c r="DCQ955" i="23"/>
  <c r="DCP955" i="23"/>
  <c r="DCO955" i="23"/>
  <c r="DCN955" i="23"/>
  <c r="DCM955" i="23"/>
  <c r="DCL955" i="23"/>
  <c r="DCK955" i="23"/>
  <c r="DCJ955" i="23"/>
  <c r="DCI955" i="23"/>
  <c r="DCH955" i="23"/>
  <c r="DCG955" i="23"/>
  <c r="DCF955" i="23"/>
  <c r="DCE955" i="23"/>
  <c r="DCD955" i="23"/>
  <c r="DCC955" i="23"/>
  <c r="DCB955" i="23"/>
  <c r="DCA955" i="23"/>
  <c r="DBZ955" i="23"/>
  <c r="DBY955" i="23"/>
  <c r="DBX955" i="23"/>
  <c r="DBW955" i="23"/>
  <c r="DBV955" i="23"/>
  <c r="DBU955" i="23"/>
  <c r="DBT955" i="23"/>
  <c r="DBS955" i="23"/>
  <c r="DBR955" i="23"/>
  <c r="DBQ955" i="23"/>
  <c r="DBP955" i="23"/>
  <c r="DBO955" i="23"/>
  <c r="DBN955" i="23"/>
  <c r="DBM955" i="23"/>
  <c r="DBL955" i="23"/>
  <c r="DBK955" i="23"/>
  <c r="DBJ955" i="23"/>
  <c r="DBI955" i="23"/>
  <c r="DBH955" i="23"/>
  <c r="DBG955" i="23"/>
  <c r="DBF955" i="23"/>
  <c r="DBE955" i="23"/>
  <c r="DBD955" i="23"/>
  <c r="DBC955" i="23"/>
  <c r="DBB955" i="23"/>
  <c r="DBA955" i="23"/>
  <c r="DAZ955" i="23"/>
  <c r="DAY955" i="23"/>
  <c r="DAX955" i="23"/>
  <c r="DAW955" i="23"/>
  <c r="DAV955" i="23"/>
  <c r="DAU955" i="23"/>
  <c r="DAT955" i="23"/>
  <c r="DAS955" i="23"/>
  <c r="DAR955" i="23"/>
  <c r="DAQ955" i="23"/>
  <c r="DAP955" i="23"/>
  <c r="DAO955" i="23"/>
  <c r="DAN955" i="23"/>
  <c r="DAM955" i="23"/>
  <c r="DAL955" i="23"/>
  <c r="DAK955" i="23"/>
  <c r="DAJ955" i="23"/>
  <c r="DAI955" i="23"/>
  <c r="DAH955" i="23"/>
  <c r="DAG955" i="23"/>
  <c r="DAF955" i="23"/>
  <c r="DAE955" i="23"/>
  <c r="DAD955" i="23"/>
  <c r="DAC955" i="23"/>
  <c r="DAB955" i="23"/>
  <c r="DAA955" i="23"/>
  <c r="CZZ955" i="23"/>
  <c r="CZY955" i="23"/>
  <c r="CZX955" i="23"/>
  <c r="CZW955" i="23"/>
  <c r="CZV955" i="23"/>
  <c r="CZU955" i="23"/>
  <c r="CZT955" i="23"/>
  <c r="CZS955" i="23"/>
  <c r="CZR955" i="23"/>
  <c r="CZQ955" i="23"/>
  <c r="CZP955" i="23"/>
  <c r="CZO955" i="23"/>
  <c r="CZN955" i="23"/>
  <c r="CZM955" i="23"/>
  <c r="CZL955" i="23"/>
  <c r="CZK955" i="23"/>
  <c r="CZJ955" i="23"/>
  <c r="CZI955" i="23"/>
  <c r="CZH955" i="23"/>
  <c r="CZG955" i="23"/>
  <c r="CZF955" i="23"/>
  <c r="CZE955" i="23"/>
  <c r="CZD955" i="23"/>
  <c r="CZC955" i="23"/>
  <c r="CZB955" i="23"/>
  <c r="CZA955" i="23"/>
  <c r="CYZ955" i="23"/>
  <c r="CYY955" i="23"/>
  <c r="CYX955" i="23"/>
  <c r="CYW955" i="23"/>
  <c r="CYV955" i="23"/>
  <c r="CYU955" i="23"/>
  <c r="CYT955" i="23"/>
  <c r="CYS955" i="23"/>
  <c r="CYR955" i="23"/>
  <c r="CYQ955" i="23"/>
  <c r="CYP955" i="23"/>
  <c r="CYO955" i="23"/>
  <c r="CYN955" i="23"/>
  <c r="CYM955" i="23"/>
  <c r="CYL955" i="23"/>
  <c r="CYK955" i="23"/>
  <c r="CYJ955" i="23"/>
  <c r="CYI955" i="23"/>
  <c r="CYH955" i="23"/>
  <c r="CYG955" i="23"/>
  <c r="CYF955" i="23"/>
  <c r="CYE955" i="23"/>
  <c r="CYD955" i="23"/>
  <c r="CYC955" i="23"/>
  <c r="CYB955" i="23"/>
  <c r="CYA955" i="23"/>
  <c r="CXZ955" i="23"/>
  <c r="CXY955" i="23"/>
  <c r="CXX955" i="23"/>
  <c r="CXW955" i="23"/>
  <c r="CXV955" i="23"/>
  <c r="CXU955" i="23"/>
  <c r="CXT955" i="23"/>
  <c r="CXS955" i="23"/>
  <c r="CXR955" i="23"/>
  <c r="CXQ955" i="23"/>
  <c r="CXP955" i="23"/>
  <c r="CXO955" i="23"/>
  <c r="CXN955" i="23"/>
  <c r="CXM955" i="23"/>
  <c r="CXL955" i="23"/>
  <c r="CXK955" i="23"/>
  <c r="CXJ955" i="23"/>
  <c r="CXI955" i="23"/>
  <c r="CXH955" i="23"/>
  <c r="CXG955" i="23"/>
  <c r="CXF955" i="23"/>
  <c r="CXE955" i="23"/>
  <c r="CXD955" i="23"/>
  <c r="CXC955" i="23"/>
  <c r="CXB955" i="23"/>
  <c r="CXA955" i="23"/>
  <c r="CWZ955" i="23"/>
  <c r="CWY955" i="23"/>
  <c r="CWX955" i="23"/>
  <c r="CWW955" i="23"/>
  <c r="CWV955" i="23"/>
  <c r="CWU955" i="23"/>
  <c r="CWT955" i="23"/>
  <c r="CWS955" i="23"/>
  <c r="CWR955" i="23"/>
  <c r="CWQ955" i="23"/>
  <c r="CWP955" i="23"/>
  <c r="CWO955" i="23"/>
  <c r="CWN955" i="23"/>
  <c r="CWM955" i="23"/>
  <c r="CWL955" i="23"/>
  <c r="CWK955" i="23"/>
  <c r="CWJ955" i="23"/>
  <c r="CWI955" i="23"/>
  <c r="CWH955" i="23"/>
  <c r="CWG955" i="23"/>
  <c r="CWF955" i="23"/>
  <c r="CWE955" i="23"/>
  <c r="CWD955" i="23"/>
  <c r="CWC955" i="23"/>
  <c r="CWB955" i="23"/>
  <c r="CWA955" i="23"/>
  <c r="CVZ955" i="23"/>
  <c r="CVY955" i="23"/>
  <c r="CVX955" i="23"/>
  <c r="CVW955" i="23"/>
  <c r="CVV955" i="23"/>
  <c r="CVU955" i="23"/>
  <c r="CVT955" i="23"/>
  <c r="CVS955" i="23"/>
  <c r="CVR955" i="23"/>
  <c r="CVQ955" i="23"/>
  <c r="CVP955" i="23"/>
  <c r="CVO955" i="23"/>
  <c r="CVN955" i="23"/>
  <c r="CVM955" i="23"/>
  <c r="CVL955" i="23"/>
  <c r="CVK955" i="23"/>
  <c r="CVJ955" i="23"/>
  <c r="CVI955" i="23"/>
  <c r="CVH955" i="23"/>
  <c r="CVG955" i="23"/>
  <c r="CVF955" i="23"/>
  <c r="CVE955" i="23"/>
  <c r="CVD955" i="23"/>
  <c r="CVC955" i="23"/>
  <c r="CVB955" i="23"/>
  <c r="CVA955" i="23"/>
  <c r="CUZ955" i="23"/>
  <c r="CUY955" i="23"/>
  <c r="CUX955" i="23"/>
  <c r="CUW955" i="23"/>
  <c r="CUV955" i="23"/>
  <c r="CUU955" i="23"/>
  <c r="CUT955" i="23"/>
  <c r="CUS955" i="23"/>
  <c r="CUR955" i="23"/>
  <c r="CUQ955" i="23"/>
  <c r="CUP955" i="23"/>
  <c r="CUO955" i="23"/>
  <c r="CUN955" i="23"/>
  <c r="CUM955" i="23"/>
  <c r="CUL955" i="23"/>
  <c r="CUK955" i="23"/>
  <c r="CUJ955" i="23"/>
  <c r="CUI955" i="23"/>
  <c r="CUH955" i="23"/>
  <c r="CUG955" i="23"/>
  <c r="CUF955" i="23"/>
  <c r="CUE955" i="23"/>
  <c r="CUD955" i="23"/>
  <c r="CUC955" i="23"/>
  <c r="CUB955" i="23"/>
  <c r="CUA955" i="23"/>
  <c r="CTZ955" i="23"/>
  <c r="CTY955" i="23"/>
  <c r="CTX955" i="23"/>
  <c r="CTW955" i="23"/>
  <c r="CTV955" i="23"/>
  <c r="CTU955" i="23"/>
  <c r="CTT955" i="23"/>
  <c r="CTS955" i="23"/>
  <c r="CTR955" i="23"/>
  <c r="CTQ955" i="23"/>
  <c r="CTP955" i="23"/>
  <c r="CTO955" i="23"/>
  <c r="CTN955" i="23"/>
  <c r="CTM955" i="23"/>
  <c r="CTL955" i="23"/>
  <c r="CTK955" i="23"/>
  <c r="CTJ955" i="23"/>
  <c r="CTI955" i="23"/>
  <c r="CTH955" i="23"/>
  <c r="CTG955" i="23"/>
  <c r="CTF955" i="23"/>
  <c r="CTE955" i="23"/>
  <c r="CTD955" i="23"/>
  <c r="CTC955" i="23"/>
  <c r="CTB955" i="23"/>
  <c r="CTA955" i="23"/>
  <c r="CSZ955" i="23"/>
  <c r="CSY955" i="23"/>
  <c r="CSX955" i="23"/>
  <c r="CSW955" i="23"/>
  <c r="CSV955" i="23"/>
  <c r="CSU955" i="23"/>
  <c r="CST955" i="23"/>
  <c r="CSS955" i="23"/>
  <c r="CSR955" i="23"/>
  <c r="CSQ955" i="23"/>
  <c r="CSP955" i="23"/>
  <c r="CSO955" i="23"/>
  <c r="CSN955" i="23"/>
  <c r="CSM955" i="23"/>
  <c r="CSL955" i="23"/>
  <c r="CSK955" i="23"/>
  <c r="CSJ955" i="23"/>
  <c r="CSI955" i="23"/>
  <c r="CSH955" i="23"/>
  <c r="CSG955" i="23"/>
  <c r="CSF955" i="23"/>
  <c r="CSE955" i="23"/>
  <c r="CSD955" i="23"/>
  <c r="CSC955" i="23"/>
  <c r="CSB955" i="23"/>
  <c r="CSA955" i="23"/>
  <c r="CRZ955" i="23"/>
  <c r="CRY955" i="23"/>
  <c r="CRX955" i="23"/>
  <c r="CRW955" i="23"/>
  <c r="CRV955" i="23"/>
  <c r="CRU955" i="23"/>
  <c r="CRT955" i="23"/>
  <c r="CRS955" i="23"/>
  <c r="CRR955" i="23"/>
  <c r="CRQ955" i="23"/>
  <c r="CRP955" i="23"/>
  <c r="CRO955" i="23"/>
  <c r="CRN955" i="23"/>
  <c r="CRM955" i="23"/>
  <c r="CRL955" i="23"/>
  <c r="CRK955" i="23"/>
  <c r="CRJ955" i="23"/>
  <c r="CRI955" i="23"/>
  <c r="CRH955" i="23"/>
  <c r="CRG955" i="23"/>
  <c r="CRF955" i="23"/>
  <c r="CRE955" i="23"/>
  <c r="CRD955" i="23"/>
  <c r="CRC955" i="23"/>
  <c r="CRB955" i="23"/>
  <c r="CRA955" i="23"/>
  <c r="CQZ955" i="23"/>
  <c r="CQY955" i="23"/>
  <c r="CQX955" i="23"/>
  <c r="CQW955" i="23"/>
  <c r="CQV955" i="23"/>
  <c r="CQU955" i="23"/>
  <c r="CQT955" i="23"/>
  <c r="CQS955" i="23"/>
  <c r="CQR955" i="23"/>
  <c r="CQQ955" i="23"/>
  <c r="CQP955" i="23"/>
  <c r="CQO955" i="23"/>
  <c r="CQN955" i="23"/>
  <c r="CQM955" i="23"/>
  <c r="CQL955" i="23"/>
  <c r="CQK955" i="23"/>
  <c r="CQJ955" i="23"/>
  <c r="CQI955" i="23"/>
  <c r="CQH955" i="23"/>
  <c r="CQG955" i="23"/>
  <c r="CQF955" i="23"/>
  <c r="CQE955" i="23"/>
  <c r="CQD955" i="23"/>
  <c r="CQC955" i="23"/>
  <c r="CQB955" i="23"/>
  <c r="CQA955" i="23"/>
  <c r="CPZ955" i="23"/>
  <c r="CPY955" i="23"/>
  <c r="CPX955" i="23"/>
  <c r="CPW955" i="23"/>
  <c r="CPV955" i="23"/>
  <c r="CPU955" i="23"/>
  <c r="CPT955" i="23"/>
  <c r="CPS955" i="23"/>
  <c r="CPR955" i="23"/>
  <c r="CPQ955" i="23"/>
  <c r="CPP955" i="23"/>
  <c r="CPO955" i="23"/>
  <c r="CPN955" i="23"/>
  <c r="CPM955" i="23"/>
  <c r="CPL955" i="23"/>
  <c r="CPK955" i="23"/>
  <c r="CPJ955" i="23"/>
  <c r="CPI955" i="23"/>
  <c r="CPH955" i="23"/>
  <c r="CPG955" i="23"/>
  <c r="CPF955" i="23"/>
  <c r="CPE955" i="23"/>
  <c r="CPD955" i="23"/>
  <c r="CPC955" i="23"/>
  <c r="CPB955" i="23"/>
  <c r="CPA955" i="23"/>
  <c r="COZ955" i="23"/>
  <c r="COY955" i="23"/>
  <c r="COX955" i="23"/>
  <c r="COW955" i="23"/>
  <c r="COV955" i="23"/>
  <c r="COU955" i="23"/>
  <c r="COT955" i="23"/>
  <c r="COS955" i="23"/>
  <c r="COR955" i="23"/>
  <c r="COQ955" i="23"/>
  <c r="COP955" i="23"/>
  <c r="COO955" i="23"/>
  <c r="CON955" i="23"/>
  <c r="COM955" i="23"/>
  <c r="COL955" i="23"/>
  <c r="COK955" i="23"/>
  <c r="COJ955" i="23"/>
  <c r="COI955" i="23"/>
  <c r="COH955" i="23"/>
  <c r="COG955" i="23"/>
  <c r="COF955" i="23"/>
  <c r="COE955" i="23"/>
  <c r="COD955" i="23"/>
  <c r="COC955" i="23"/>
  <c r="COB955" i="23"/>
  <c r="COA955" i="23"/>
  <c r="CNZ955" i="23"/>
  <c r="CNY955" i="23"/>
  <c r="CNX955" i="23"/>
  <c r="CNW955" i="23"/>
  <c r="CNV955" i="23"/>
  <c r="CNU955" i="23"/>
  <c r="CNT955" i="23"/>
  <c r="CNS955" i="23"/>
  <c r="CNR955" i="23"/>
  <c r="CNQ955" i="23"/>
  <c r="CNP955" i="23"/>
  <c r="CNO955" i="23"/>
  <c r="CNN955" i="23"/>
  <c r="CNM955" i="23"/>
  <c r="CNL955" i="23"/>
  <c r="CNK955" i="23"/>
  <c r="CNJ955" i="23"/>
  <c r="CNI955" i="23"/>
  <c r="CNH955" i="23"/>
  <c r="CNG955" i="23"/>
  <c r="CNF955" i="23"/>
  <c r="CNE955" i="23"/>
  <c r="CND955" i="23"/>
  <c r="CNC955" i="23"/>
  <c r="CNB955" i="23"/>
  <c r="CNA955" i="23"/>
  <c r="CMZ955" i="23"/>
  <c r="CMY955" i="23"/>
  <c r="CMX955" i="23"/>
  <c r="CMW955" i="23"/>
  <c r="CMV955" i="23"/>
  <c r="CMU955" i="23"/>
  <c r="CMT955" i="23"/>
  <c r="CMS955" i="23"/>
  <c r="CMR955" i="23"/>
  <c r="CMQ955" i="23"/>
  <c r="CMP955" i="23"/>
  <c r="CMO955" i="23"/>
  <c r="CMN955" i="23"/>
  <c r="CMM955" i="23"/>
  <c r="CML955" i="23"/>
  <c r="CMK955" i="23"/>
  <c r="CMJ955" i="23"/>
  <c r="CMI955" i="23"/>
  <c r="CMH955" i="23"/>
  <c r="CMG955" i="23"/>
  <c r="CMF955" i="23"/>
  <c r="CME955" i="23"/>
  <c r="CMD955" i="23"/>
  <c r="CMC955" i="23"/>
  <c r="CMB955" i="23"/>
  <c r="CMA955" i="23"/>
  <c r="CLZ955" i="23"/>
  <c r="CLY955" i="23"/>
  <c r="CLX955" i="23"/>
  <c r="CLW955" i="23"/>
  <c r="CLV955" i="23"/>
  <c r="CLU955" i="23"/>
  <c r="CLT955" i="23"/>
  <c r="CLS955" i="23"/>
  <c r="CLR955" i="23"/>
  <c r="CLQ955" i="23"/>
  <c r="CLP955" i="23"/>
  <c r="CLO955" i="23"/>
  <c r="CLN955" i="23"/>
  <c r="CLM955" i="23"/>
  <c r="CLL955" i="23"/>
  <c r="CLK955" i="23"/>
  <c r="CLJ955" i="23"/>
  <c r="CLI955" i="23"/>
  <c r="CLH955" i="23"/>
  <c r="CLG955" i="23"/>
  <c r="CLF955" i="23"/>
  <c r="CLE955" i="23"/>
  <c r="CLD955" i="23"/>
  <c r="CLC955" i="23"/>
  <c r="CLB955" i="23"/>
  <c r="CLA955" i="23"/>
  <c r="CKZ955" i="23"/>
  <c r="CKY955" i="23"/>
  <c r="CKX955" i="23"/>
  <c r="CKW955" i="23"/>
  <c r="CKV955" i="23"/>
  <c r="CKU955" i="23"/>
  <c r="CKT955" i="23"/>
  <c r="CKS955" i="23"/>
  <c r="CKR955" i="23"/>
  <c r="CKQ955" i="23"/>
  <c r="CKP955" i="23"/>
  <c r="CKO955" i="23"/>
  <c r="CKN955" i="23"/>
  <c r="CKM955" i="23"/>
  <c r="CKL955" i="23"/>
  <c r="CKK955" i="23"/>
  <c r="CKJ955" i="23"/>
  <c r="CKI955" i="23"/>
  <c r="CKH955" i="23"/>
  <c r="CKG955" i="23"/>
  <c r="CKF955" i="23"/>
  <c r="CKE955" i="23"/>
  <c r="CKD955" i="23"/>
  <c r="CKC955" i="23"/>
  <c r="CKB955" i="23"/>
  <c r="CKA955" i="23"/>
  <c r="CJZ955" i="23"/>
  <c r="CJY955" i="23"/>
  <c r="CJX955" i="23"/>
  <c r="CJW955" i="23"/>
  <c r="CJV955" i="23"/>
  <c r="CJU955" i="23"/>
  <c r="CJT955" i="23"/>
  <c r="CJS955" i="23"/>
  <c r="CJR955" i="23"/>
  <c r="CJQ955" i="23"/>
  <c r="CJP955" i="23"/>
  <c r="CJO955" i="23"/>
  <c r="CJN955" i="23"/>
  <c r="CJM955" i="23"/>
  <c r="CJL955" i="23"/>
  <c r="CJK955" i="23"/>
  <c r="CJJ955" i="23"/>
  <c r="CJI955" i="23"/>
  <c r="CJH955" i="23"/>
  <c r="CJG955" i="23"/>
  <c r="CJF955" i="23"/>
  <c r="CJE955" i="23"/>
  <c r="CJD955" i="23"/>
  <c r="CJC955" i="23"/>
  <c r="CJB955" i="23"/>
  <c r="CJA955" i="23"/>
  <c r="CIZ955" i="23"/>
  <c r="CIY955" i="23"/>
  <c r="CIX955" i="23"/>
  <c r="CIW955" i="23"/>
  <c r="CIV955" i="23"/>
  <c r="CIU955" i="23"/>
  <c r="CIT955" i="23"/>
  <c r="CIS955" i="23"/>
  <c r="CIR955" i="23"/>
  <c r="CIQ955" i="23"/>
  <c r="CIP955" i="23"/>
  <c r="CIO955" i="23"/>
  <c r="CIN955" i="23"/>
  <c r="CIM955" i="23"/>
  <c r="CIL955" i="23"/>
  <c r="CIK955" i="23"/>
  <c r="CIJ955" i="23"/>
  <c r="CII955" i="23"/>
  <c r="CIH955" i="23"/>
  <c r="CIG955" i="23"/>
  <c r="CIF955" i="23"/>
  <c r="CIE955" i="23"/>
  <c r="CID955" i="23"/>
  <c r="CIC955" i="23"/>
  <c r="CIB955" i="23"/>
  <c r="CIA955" i="23"/>
  <c r="CHZ955" i="23"/>
  <c r="CHY955" i="23"/>
  <c r="CHX955" i="23"/>
  <c r="CHW955" i="23"/>
  <c r="CHV955" i="23"/>
  <c r="CHU955" i="23"/>
  <c r="CHT955" i="23"/>
  <c r="CHS955" i="23"/>
  <c r="CHR955" i="23"/>
  <c r="CHQ955" i="23"/>
  <c r="CHP955" i="23"/>
  <c r="CHO955" i="23"/>
  <c r="CHN955" i="23"/>
  <c r="CHM955" i="23"/>
  <c r="CHL955" i="23"/>
  <c r="CHK955" i="23"/>
  <c r="CHJ955" i="23"/>
  <c r="CHI955" i="23"/>
  <c r="CHH955" i="23"/>
  <c r="CHG955" i="23"/>
  <c r="CHF955" i="23"/>
  <c r="CHE955" i="23"/>
  <c r="CHD955" i="23"/>
  <c r="CHC955" i="23"/>
  <c r="CHB955" i="23"/>
  <c r="CHA955" i="23"/>
  <c r="CGZ955" i="23"/>
  <c r="CGY955" i="23"/>
  <c r="CGX955" i="23"/>
  <c r="CGW955" i="23"/>
  <c r="CGV955" i="23"/>
  <c r="CGU955" i="23"/>
  <c r="CGT955" i="23"/>
  <c r="CGS955" i="23"/>
  <c r="CGR955" i="23"/>
  <c r="CGQ955" i="23"/>
  <c r="CGP955" i="23"/>
  <c r="CGO955" i="23"/>
  <c r="CGN955" i="23"/>
  <c r="CGM955" i="23"/>
  <c r="CGL955" i="23"/>
  <c r="CGK955" i="23"/>
  <c r="CGJ955" i="23"/>
  <c r="CGI955" i="23"/>
  <c r="CGH955" i="23"/>
  <c r="CGG955" i="23"/>
  <c r="CGF955" i="23"/>
  <c r="CGE955" i="23"/>
  <c r="CGD955" i="23"/>
  <c r="CGC955" i="23"/>
  <c r="CGB955" i="23"/>
  <c r="CGA955" i="23"/>
  <c r="CFZ955" i="23"/>
  <c r="CFY955" i="23"/>
  <c r="CFX955" i="23"/>
  <c r="CFW955" i="23"/>
  <c r="CFV955" i="23"/>
  <c r="CFU955" i="23"/>
  <c r="CFT955" i="23"/>
  <c r="CFS955" i="23"/>
  <c r="CFR955" i="23"/>
  <c r="CFQ955" i="23"/>
  <c r="CFP955" i="23"/>
  <c r="CFO955" i="23"/>
  <c r="CFN955" i="23"/>
  <c r="CFM955" i="23"/>
  <c r="CFL955" i="23"/>
  <c r="CFK955" i="23"/>
  <c r="CFJ955" i="23"/>
  <c r="CFI955" i="23"/>
  <c r="CFH955" i="23"/>
  <c r="CFG955" i="23"/>
  <c r="CFF955" i="23"/>
  <c r="CFE955" i="23"/>
  <c r="CFD955" i="23"/>
  <c r="CFC955" i="23"/>
  <c r="CFB955" i="23"/>
  <c r="CFA955" i="23"/>
  <c r="CEZ955" i="23"/>
  <c r="CEY955" i="23"/>
  <c r="CEX955" i="23"/>
  <c r="CEW955" i="23"/>
  <c r="CEV955" i="23"/>
  <c r="CEU955" i="23"/>
  <c r="CET955" i="23"/>
  <c r="CES955" i="23"/>
  <c r="CER955" i="23"/>
  <c r="CEQ955" i="23"/>
  <c r="CEP955" i="23"/>
  <c r="CEO955" i="23"/>
  <c r="CEN955" i="23"/>
  <c r="CEM955" i="23"/>
  <c r="CEL955" i="23"/>
  <c r="CEK955" i="23"/>
  <c r="CEJ955" i="23"/>
  <c r="CEI955" i="23"/>
  <c r="CEH955" i="23"/>
  <c r="CEG955" i="23"/>
  <c r="CEF955" i="23"/>
  <c r="CEE955" i="23"/>
  <c r="CED955" i="23"/>
  <c r="CEC955" i="23"/>
  <c r="CEB955" i="23"/>
  <c r="CEA955" i="23"/>
  <c r="CDZ955" i="23"/>
  <c r="CDY955" i="23"/>
  <c r="CDX955" i="23"/>
  <c r="CDW955" i="23"/>
  <c r="CDV955" i="23"/>
  <c r="CDU955" i="23"/>
  <c r="CDT955" i="23"/>
  <c r="CDS955" i="23"/>
  <c r="CDR955" i="23"/>
  <c r="CDQ955" i="23"/>
  <c r="CDP955" i="23"/>
  <c r="CDO955" i="23"/>
  <c r="CDN955" i="23"/>
  <c r="CDM955" i="23"/>
  <c r="CDL955" i="23"/>
  <c r="CDK955" i="23"/>
  <c r="CDJ955" i="23"/>
  <c r="CDI955" i="23"/>
  <c r="CDH955" i="23"/>
  <c r="CDG955" i="23"/>
  <c r="CDF955" i="23"/>
  <c r="CDE955" i="23"/>
  <c r="CDD955" i="23"/>
  <c r="CDC955" i="23"/>
  <c r="CDB955" i="23"/>
  <c r="CDA955" i="23"/>
  <c r="CCZ955" i="23"/>
  <c r="CCY955" i="23"/>
  <c r="CCX955" i="23"/>
  <c r="CCW955" i="23"/>
  <c r="CCV955" i="23"/>
  <c r="CCU955" i="23"/>
  <c r="CCT955" i="23"/>
  <c r="CCS955" i="23"/>
  <c r="CCR955" i="23"/>
  <c r="CCQ955" i="23"/>
  <c r="CCP955" i="23"/>
  <c r="CCO955" i="23"/>
  <c r="CCN955" i="23"/>
  <c r="CCM955" i="23"/>
  <c r="CCL955" i="23"/>
  <c r="CCK955" i="23"/>
  <c r="CCJ955" i="23"/>
  <c r="CCI955" i="23"/>
  <c r="CCH955" i="23"/>
  <c r="CCG955" i="23"/>
  <c r="CCF955" i="23"/>
  <c r="CCE955" i="23"/>
  <c r="CCD955" i="23"/>
  <c r="CCC955" i="23"/>
  <c r="CCB955" i="23"/>
  <c r="CCA955" i="23"/>
  <c r="CBZ955" i="23"/>
  <c r="CBY955" i="23"/>
  <c r="CBX955" i="23"/>
  <c r="CBW955" i="23"/>
  <c r="CBV955" i="23"/>
  <c r="CBU955" i="23"/>
  <c r="CBT955" i="23"/>
  <c r="CBS955" i="23"/>
  <c r="CBR955" i="23"/>
  <c r="CBQ955" i="23"/>
  <c r="CBP955" i="23"/>
  <c r="CBO955" i="23"/>
  <c r="CBN955" i="23"/>
  <c r="CBM955" i="23"/>
  <c r="CBL955" i="23"/>
  <c r="CBK955" i="23"/>
  <c r="CBJ955" i="23"/>
  <c r="CBI955" i="23"/>
  <c r="CBH955" i="23"/>
  <c r="CBG955" i="23"/>
  <c r="CBF955" i="23"/>
  <c r="CBE955" i="23"/>
  <c r="CBD955" i="23"/>
  <c r="CBC955" i="23"/>
  <c r="CBB955" i="23"/>
  <c r="CBA955" i="23"/>
  <c r="CAZ955" i="23"/>
  <c r="CAY955" i="23"/>
  <c r="CAX955" i="23"/>
  <c r="CAW955" i="23"/>
  <c r="CAV955" i="23"/>
  <c r="CAU955" i="23"/>
  <c r="CAT955" i="23"/>
  <c r="CAS955" i="23"/>
  <c r="CAR955" i="23"/>
  <c r="CAQ955" i="23"/>
  <c r="CAP955" i="23"/>
  <c r="CAO955" i="23"/>
  <c r="CAN955" i="23"/>
  <c r="CAM955" i="23"/>
  <c r="CAL955" i="23"/>
  <c r="CAK955" i="23"/>
  <c r="CAJ955" i="23"/>
  <c r="CAI955" i="23"/>
  <c r="CAH955" i="23"/>
  <c r="CAG955" i="23"/>
  <c r="CAF955" i="23"/>
  <c r="CAE955" i="23"/>
  <c r="CAD955" i="23"/>
  <c r="CAC955" i="23"/>
  <c r="CAB955" i="23"/>
  <c r="CAA955" i="23"/>
  <c r="BZZ955" i="23"/>
  <c r="BZY955" i="23"/>
  <c r="BZX955" i="23"/>
  <c r="BZW955" i="23"/>
  <c r="BZV955" i="23"/>
  <c r="BZU955" i="23"/>
  <c r="BZT955" i="23"/>
  <c r="BZS955" i="23"/>
  <c r="BZR955" i="23"/>
  <c r="BZQ955" i="23"/>
  <c r="BZP955" i="23"/>
  <c r="BZO955" i="23"/>
  <c r="BZN955" i="23"/>
  <c r="BZM955" i="23"/>
  <c r="BZL955" i="23"/>
  <c r="BZK955" i="23"/>
  <c r="BZJ955" i="23"/>
  <c r="BZI955" i="23"/>
  <c r="BZH955" i="23"/>
  <c r="BZG955" i="23"/>
  <c r="BZF955" i="23"/>
  <c r="BZE955" i="23"/>
  <c r="BZD955" i="23"/>
  <c r="BZC955" i="23"/>
  <c r="BZB955" i="23"/>
  <c r="BZA955" i="23"/>
  <c r="BYZ955" i="23"/>
  <c r="BYY955" i="23"/>
  <c r="BYX955" i="23"/>
  <c r="BYW955" i="23"/>
  <c r="BYV955" i="23"/>
  <c r="BYU955" i="23"/>
  <c r="BYT955" i="23"/>
  <c r="BYS955" i="23"/>
  <c r="BYR955" i="23"/>
  <c r="BYQ955" i="23"/>
  <c r="BYP955" i="23"/>
  <c r="BYO955" i="23"/>
  <c r="BYN955" i="23"/>
  <c r="BYM955" i="23"/>
  <c r="BYL955" i="23"/>
  <c r="BYK955" i="23"/>
  <c r="BYJ955" i="23"/>
  <c r="BYI955" i="23"/>
  <c r="BYH955" i="23"/>
  <c r="BYG955" i="23"/>
  <c r="BYF955" i="23"/>
  <c r="BYE955" i="23"/>
  <c r="BYD955" i="23"/>
  <c r="BYC955" i="23"/>
  <c r="BYB955" i="23"/>
  <c r="BYA955" i="23"/>
  <c r="BXZ955" i="23"/>
  <c r="BXY955" i="23"/>
  <c r="BXX955" i="23"/>
  <c r="BXW955" i="23"/>
  <c r="BXV955" i="23"/>
  <c r="BXU955" i="23"/>
  <c r="BXT955" i="23"/>
  <c r="BXS955" i="23"/>
  <c r="BXR955" i="23"/>
  <c r="BXQ955" i="23"/>
  <c r="BXP955" i="23"/>
  <c r="BXO955" i="23"/>
  <c r="BXN955" i="23"/>
  <c r="BXM955" i="23"/>
  <c r="BXL955" i="23"/>
  <c r="BXK955" i="23"/>
  <c r="BXJ955" i="23"/>
  <c r="BXI955" i="23"/>
  <c r="BXH955" i="23"/>
  <c r="BXG955" i="23"/>
  <c r="BXF955" i="23"/>
  <c r="BXE955" i="23"/>
  <c r="BXD955" i="23"/>
  <c r="BXC955" i="23"/>
  <c r="BXB955" i="23"/>
  <c r="BXA955" i="23"/>
  <c r="BWZ955" i="23"/>
  <c r="BWY955" i="23"/>
  <c r="BWX955" i="23"/>
  <c r="BWW955" i="23"/>
  <c r="BWV955" i="23"/>
  <c r="BWU955" i="23"/>
  <c r="BWT955" i="23"/>
  <c r="BWS955" i="23"/>
  <c r="BWR955" i="23"/>
  <c r="BWQ955" i="23"/>
  <c r="BWP955" i="23"/>
  <c r="BWO955" i="23"/>
  <c r="BWN955" i="23"/>
  <c r="BWM955" i="23"/>
  <c r="BWL955" i="23"/>
  <c r="BWK955" i="23"/>
  <c r="BWJ955" i="23"/>
  <c r="BWI955" i="23"/>
  <c r="BWH955" i="23"/>
  <c r="BWG955" i="23"/>
  <c r="BWF955" i="23"/>
  <c r="BWE955" i="23"/>
  <c r="BWD955" i="23"/>
  <c r="BWC955" i="23"/>
  <c r="BWB955" i="23"/>
  <c r="BWA955" i="23"/>
  <c r="BVZ955" i="23"/>
  <c r="BVY955" i="23"/>
  <c r="BVX955" i="23"/>
  <c r="BVW955" i="23"/>
  <c r="BVV955" i="23"/>
  <c r="BVU955" i="23"/>
  <c r="BVT955" i="23"/>
  <c r="BVS955" i="23"/>
  <c r="BVR955" i="23"/>
  <c r="BVQ955" i="23"/>
  <c r="BVP955" i="23"/>
  <c r="BVO955" i="23"/>
  <c r="BVN955" i="23"/>
  <c r="BVM955" i="23"/>
  <c r="BVL955" i="23"/>
  <c r="BVK955" i="23"/>
  <c r="BVJ955" i="23"/>
  <c r="BVI955" i="23"/>
  <c r="BVH955" i="23"/>
  <c r="BVG955" i="23"/>
  <c r="BVF955" i="23"/>
  <c r="BVE955" i="23"/>
  <c r="BVD955" i="23"/>
  <c r="BVC955" i="23"/>
  <c r="BVB955" i="23"/>
  <c r="BVA955" i="23"/>
  <c r="BUZ955" i="23"/>
  <c r="BUY955" i="23"/>
  <c r="BUX955" i="23"/>
  <c r="BUW955" i="23"/>
  <c r="BUV955" i="23"/>
  <c r="BUU955" i="23"/>
  <c r="BUT955" i="23"/>
  <c r="BUS955" i="23"/>
  <c r="BUR955" i="23"/>
  <c r="BUQ955" i="23"/>
  <c r="BUP955" i="23"/>
  <c r="BUO955" i="23"/>
  <c r="BUN955" i="23"/>
  <c r="BUM955" i="23"/>
  <c r="BUL955" i="23"/>
  <c r="BUK955" i="23"/>
  <c r="BUJ955" i="23"/>
  <c r="BUI955" i="23"/>
  <c r="BUH955" i="23"/>
  <c r="BUG955" i="23"/>
  <c r="BUF955" i="23"/>
  <c r="BUE955" i="23"/>
  <c r="BUD955" i="23"/>
  <c r="BUC955" i="23"/>
  <c r="BUB955" i="23"/>
  <c r="BUA955" i="23"/>
  <c r="BTZ955" i="23"/>
  <c r="BTY955" i="23"/>
  <c r="BTX955" i="23"/>
  <c r="BTW955" i="23"/>
  <c r="BTV955" i="23"/>
  <c r="BTU955" i="23"/>
  <c r="BTT955" i="23"/>
  <c r="BTS955" i="23"/>
  <c r="BTR955" i="23"/>
  <c r="BTQ955" i="23"/>
  <c r="BTP955" i="23"/>
  <c r="BTO955" i="23"/>
  <c r="BTN955" i="23"/>
  <c r="BTM955" i="23"/>
  <c r="BTL955" i="23"/>
  <c r="BTK955" i="23"/>
  <c r="BTJ955" i="23"/>
  <c r="BTI955" i="23"/>
  <c r="BTH955" i="23"/>
  <c r="BTG955" i="23"/>
  <c r="BTF955" i="23"/>
  <c r="BTE955" i="23"/>
  <c r="BTD955" i="23"/>
  <c r="BTC955" i="23"/>
  <c r="BTB955" i="23"/>
  <c r="BTA955" i="23"/>
  <c r="BSZ955" i="23"/>
  <c r="BSY955" i="23"/>
  <c r="BSX955" i="23"/>
  <c r="BSW955" i="23"/>
  <c r="BSV955" i="23"/>
  <c r="BSU955" i="23"/>
  <c r="BST955" i="23"/>
  <c r="BSS955" i="23"/>
  <c r="BSR955" i="23"/>
  <c r="BSQ955" i="23"/>
  <c r="BSP955" i="23"/>
  <c r="BSO955" i="23"/>
  <c r="BSN955" i="23"/>
  <c r="BSM955" i="23"/>
  <c r="BSL955" i="23"/>
  <c r="BSK955" i="23"/>
  <c r="BSJ955" i="23"/>
  <c r="BSI955" i="23"/>
  <c r="BSH955" i="23"/>
  <c r="BSG955" i="23"/>
  <c r="BSF955" i="23"/>
  <c r="BSE955" i="23"/>
  <c r="BSD955" i="23"/>
  <c r="BSC955" i="23"/>
  <c r="BSB955" i="23"/>
  <c r="BSA955" i="23"/>
  <c r="BRZ955" i="23"/>
  <c r="BRY955" i="23"/>
  <c r="BRX955" i="23"/>
  <c r="BRW955" i="23"/>
  <c r="BRV955" i="23"/>
  <c r="BRU955" i="23"/>
  <c r="BRT955" i="23"/>
  <c r="BRS955" i="23"/>
  <c r="BRR955" i="23"/>
  <c r="BRQ955" i="23"/>
  <c r="BRP955" i="23"/>
  <c r="BRO955" i="23"/>
  <c r="BRN955" i="23"/>
  <c r="BRM955" i="23"/>
  <c r="BRL955" i="23"/>
  <c r="BRK955" i="23"/>
  <c r="BRJ955" i="23"/>
  <c r="BRI955" i="23"/>
  <c r="BRH955" i="23"/>
  <c r="BRG955" i="23"/>
  <c r="BRF955" i="23"/>
  <c r="BRE955" i="23"/>
  <c r="BRD955" i="23"/>
  <c r="BRC955" i="23"/>
  <c r="BRB955" i="23"/>
  <c r="BRA955" i="23"/>
  <c r="BQZ955" i="23"/>
  <c r="BQY955" i="23"/>
  <c r="BQX955" i="23"/>
  <c r="BQW955" i="23"/>
  <c r="BQV955" i="23"/>
  <c r="BQU955" i="23"/>
  <c r="BQT955" i="23"/>
  <c r="BQS955" i="23"/>
  <c r="BQR955" i="23"/>
  <c r="BQQ955" i="23"/>
  <c r="BQP955" i="23"/>
  <c r="BQO955" i="23"/>
  <c r="BQN955" i="23"/>
  <c r="BQM955" i="23"/>
  <c r="BQL955" i="23"/>
  <c r="BQK955" i="23"/>
  <c r="BQJ955" i="23"/>
  <c r="BQI955" i="23"/>
  <c r="BQH955" i="23"/>
  <c r="BQG955" i="23"/>
  <c r="BQF955" i="23"/>
  <c r="BQE955" i="23"/>
  <c r="BQD955" i="23"/>
  <c r="BQC955" i="23"/>
  <c r="BQB955" i="23"/>
  <c r="BQA955" i="23"/>
  <c r="BPZ955" i="23"/>
  <c r="BPY955" i="23"/>
  <c r="BPX955" i="23"/>
  <c r="BPW955" i="23"/>
  <c r="BPV955" i="23"/>
  <c r="BPU955" i="23"/>
  <c r="BPT955" i="23"/>
  <c r="BPS955" i="23"/>
  <c r="BPR955" i="23"/>
  <c r="BPQ955" i="23"/>
  <c r="BPP955" i="23"/>
  <c r="BPO955" i="23"/>
  <c r="BPN955" i="23"/>
  <c r="BPM955" i="23"/>
  <c r="BPL955" i="23"/>
  <c r="BPK955" i="23"/>
  <c r="BPJ955" i="23"/>
  <c r="BPI955" i="23"/>
  <c r="BPH955" i="23"/>
  <c r="BPG955" i="23"/>
  <c r="BPF955" i="23"/>
  <c r="BPE955" i="23"/>
  <c r="BPD955" i="23"/>
  <c r="BPC955" i="23"/>
  <c r="BPB955" i="23"/>
  <c r="BPA955" i="23"/>
  <c r="BOZ955" i="23"/>
  <c r="BOY955" i="23"/>
  <c r="BOX955" i="23"/>
  <c r="BOW955" i="23"/>
  <c r="BOV955" i="23"/>
  <c r="BOU955" i="23"/>
  <c r="BOT955" i="23"/>
  <c r="BOS955" i="23"/>
  <c r="BOR955" i="23"/>
  <c r="BOQ955" i="23"/>
  <c r="BOP955" i="23"/>
  <c r="BOO955" i="23"/>
  <c r="BON955" i="23"/>
  <c r="BOM955" i="23"/>
  <c r="BOL955" i="23"/>
  <c r="BOK955" i="23"/>
  <c r="BOJ955" i="23"/>
  <c r="BOI955" i="23"/>
  <c r="BOH955" i="23"/>
  <c r="BOG955" i="23"/>
  <c r="BOF955" i="23"/>
  <c r="BOE955" i="23"/>
  <c r="BOD955" i="23"/>
  <c r="BOC955" i="23"/>
  <c r="BOB955" i="23"/>
  <c r="BOA955" i="23"/>
  <c r="BNZ955" i="23"/>
  <c r="BNY955" i="23"/>
  <c r="BNX955" i="23"/>
  <c r="BNW955" i="23"/>
  <c r="BNV955" i="23"/>
  <c r="BNU955" i="23"/>
  <c r="BNT955" i="23"/>
  <c r="BNS955" i="23"/>
  <c r="BNR955" i="23"/>
  <c r="BNQ955" i="23"/>
  <c r="BNP955" i="23"/>
  <c r="BNO955" i="23"/>
  <c r="BNN955" i="23"/>
  <c r="BNM955" i="23"/>
  <c r="BNL955" i="23"/>
  <c r="BNK955" i="23"/>
  <c r="BNJ955" i="23"/>
  <c r="BNI955" i="23"/>
  <c r="BNH955" i="23"/>
  <c r="BNG955" i="23"/>
  <c r="BNF955" i="23"/>
  <c r="BNE955" i="23"/>
  <c r="BND955" i="23"/>
  <c r="BNC955" i="23"/>
  <c r="BNB955" i="23"/>
  <c r="BNA955" i="23"/>
  <c r="BMZ955" i="23"/>
  <c r="BMY955" i="23"/>
  <c r="BMX955" i="23"/>
  <c r="BMW955" i="23"/>
  <c r="BMV955" i="23"/>
  <c r="BMU955" i="23"/>
  <c r="BMT955" i="23"/>
  <c r="BMS955" i="23"/>
  <c r="BMR955" i="23"/>
  <c r="BMQ955" i="23"/>
  <c r="BMP955" i="23"/>
  <c r="BMO955" i="23"/>
  <c r="BMN955" i="23"/>
  <c r="BMM955" i="23"/>
  <c r="BML955" i="23"/>
  <c r="BMK955" i="23"/>
  <c r="BMJ955" i="23"/>
  <c r="BMI955" i="23"/>
  <c r="BMH955" i="23"/>
  <c r="BMG955" i="23"/>
  <c r="BMF955" i="23"/>
  <c r="BME955" i="23"/>
  <c r="BMD955" i="23"/>
  <c r="BMC955" i="23"/>
  <c r="BMB955" i="23"/>
  <c r="BMA955" i="23"/>
  <c r="BLZ955" i="23"/>
  <c r="BLY955" i="23"/>
  <c r="BLX955" i="23"/>
  <c r="BLW955" i="23"/>
  <c r="BLV955" i="23"/>
  <c r="BLU955" i="23"/>
  <c r="BLT955" i="23"/>
  <c r="BLS955" i="23"/>
  <c r="BLR955" i="23"/>
  <c r="BLQ955" i="23"/>
  <c r="BLP955" i="23"/>
  <c r="BLO955" i="23"/>
  <c r="BLN955" i="23"/>
  <c r="BLM955" i="23"/>
  <c r="BLL955" i="23"/>
  <c r="BLK955" i="23"/>
  <c r="BLJ955" i="23"/>
  <c r="BLI955" i="23"/>
  <c r="BLH955" i="23"/>
  <c r="BLG955" i="23"/>
  <c r="BLF955" i="23"/>
  <c r="BLE955" i="23"/>
  <c r="BLD955" i="23"/>
  <c r="BLC955" i="23"/>
  <c r="BLB955" i="23"/>
  <c r="BLA955" i="23"/>
  <c r="BKZ955" i="23"/>
  <c r="BKY955" i="23"/>
  <c r="BKX955" i="23"/>
  <c r="BKW955" i="23"/>
  <c r="BKV955" i="23"/>
  <c r="BKU955" i="23"/>
  <c r="BKT955" i="23"/>
  <c r="BKS955" i="23"/>
  <c r="BKR955" i="23"/>
  <c r="BKQ955" i="23"/>
  <c r="BKP955" i="23"/>
  <c r="BKO955" i="23"/>
  <c r="BKN955" i="23"/>
  <c r="BKM955" i="23"/>
  <c r="BKL955" i="23"/>
  <c r="BKK955" i="23"/>
  <c r="BKJ955" i="23"/>
  <c r="BKI955" i="23"/>
  <c r="BKH955" i="23"/>
  <c r="BKG955" i="23"/>
  <c r="BKF955" i="23"/>
  <c r="BKE955" i="23"/>
  <c r="BKD955" i="23"/>
  <c r="BKC955" i="23"/>
  <c r="BKB955" i="23"/>
  <c r="BKA955" i="23"/>
  <c r="BJZ955" i="23"/>
  <c r="BJY955" i="23"/>
  <c r="BJX955" i="23"/>
  <c r="BJW955" i="23"/>
  <c r="BJV955" i="23"/>
  <c r="BJU955" i="23"/>
  <c r="BJT955" i="23"/>
  <c r="BJS955" i="23"/>
  <c r="BJR955" i="23"/>
  <c r="BJQ955" i="23"/>
  <c r="BJP955" i="23"/>
  <c r="BJO955" i="23"/>
  <c r="BJN955" i="23"/>
  <c r="BJM955" i="23"/>
  <c r="BJL955" i="23"/>
  <c r="BJK955" i="23"/>
  <c r="BJJ955" i="23"/>
  <c r="BJI955" i="23"/>
  <c r="BJH955" i="23"/>
  <c r="BJG955" i="23"/>
  <c r="BJF955" i="23"/>
  <c r="BJE955" i="23"/>
  <c r="BJD955" i="23"/>
  <c r="BJC955" i="23"/>
  <c r="BJB955" i="23"/>
  <c r="BJA955" i="23"/>
  <c r="BIZ955" i="23"/>
  <c r="BIY955" i="23"/>
  <c r="BIX955" i="23"/>
  <c r="BIW955" i="23"/>
  <c r="BIV955" i="23"/>
  <c r="BIU955" i="23"/>
  <c r="BIT955" i="23"/>
  <c r="BIS955" i="23"/>
  <c r="BIR955" i="23"/>
  <c r="BIQ955" i="23"/>
  <c r="BIP955" i="23"/>
  <c r="BIO955" i="23"/>
  <c r="BIN955" i="23"/>
  <c r="BIM955" i="23"/>
  <c r="BIL955" i="23"/>
  <c r="BIK955" i="23"/>
  <c r="BIJ955" i="23"/>
  <c r="BII955" i="23"/>
  <c r="BIH955" i="23"/>
  <c r="BIG955" i="23"/>
  <c r="BIF955" i="23"/>
  <c r="BIE955" i="23"/>
  <c r="BID955" i="23"/>
  <c r="BIC955" i="23"/>
  <c r="BIB955" i="23"/>
  <c r="BIA955" i="23"/>
  <c r="BHZ955" i="23"/>
  <c r="BHY955" i="23"/>
  <c r="BHX955" i="23"/>
  <c r="BHW955" i="23"/>
  <c r="BHV955" i="23"/>
  <c r="BHU955" i="23"/>
  <c r="BHT955" i="23"/>
  <c r="BHS955" i="23"/>
  <c r="BHR955" i="23"/>
  <c r="BHQ955" i="23"/>
  <c r="BHP955" i="23"/>
  <c r="BHO955" i="23"/>
  <c r="BHN955" i="23"/>
  <c r="BHM955" i="23"/>
  <c r="BHL955" i="23"/>
  <c r="BHK955" i="23"/>
  <c r="BHJ955" i="23"/>
  <c r="BHI955" i="23"/>
  <c r="BHH955" i="23"/>
  <c r="BHG955" i="23"/>
  <c r="BHF955" i="23"/>
  <c r="BHE955" i="23"/>
  <c r="BHD955" i="23"/>
  <c r="BHC955" i="23"/>
  <c r="BHB955" i="23"/>
  <c r="BHA955" i="23"/>
  <c r="BGZ955" i="23"/>
  <c r="BGY955" i="23"/>
  <c r="BGX955" i="23"/>
  <c r="BGW955" i="23"/>
  <c r="BGV955" i="23"/>
  <c r="BGU955" i="23"/>
  <c r="BGT955" i="23"/>
  <c r="BGS955" i="23"/>
  <c r="BGR955" i="23"/>
  <c r="BGQ955" i="23"/>
  <c r="BGP955" i="23"/>
  <c r="BGO955" i="23"/>
  <c r="BGN955" i="23"/>
  <c r="BGM955" i="23"/>
  <c r="BGL955" i="23"/>
  <c r="BGK955" i="23"/>
  <c r="BGJ955" i="23"/>
  <c r="BGI955" i="23"/>
  <c r="BGH955" i="23"/>
  <c r="BGG955" i="23"/>
  <c r="BGF955" i="23"/>
  <c r="BGE955" i="23"/>
  <c r="BGD955" i="23"/>
  <c r="BGC955" i="23"/>
  <c r="BGB955" i="23"/>
  <c r="BGA955" i="23"/>
  <c r="BFZ955" i="23"/>
  <c r="BFY955" i="23"/>
  <c r="BFX955" i="23"/>
  <c r="BFW955" i="23"/>
  <c r="BFV955" i="23"/>
  <c r="BFU955" i="23"/>
  <c r="BFT955" i="23"/>
  <c r="BFS955" i="23"/>
  <c r="BFR955" i="23"/>
  <c r="BFQ955" i="23"/>
  <c r="BFP955" i="23"/>
  <c r="BFO955" i="23"/>
  <c r="BFN955" i="23"/>
  <c r="BFM955" i="23"/>
  <c r="BFL955" i="23"/>
  <c r="BFK955" i="23"/>
  <c r="BFJ955" i="23"/>
  <c r="BFI955" i="23"/>
  <c r="BFH955" i="23"/>
  <c r="BFG955" i="23"/>
  <c r="BFF955" i="23"/>
  <c r="BFE955" i="23"/>
  <c r="BFD955" i="23"/>
  <c r="BFC955" i="23"/>
  <c r="BFB955" i="23"/>
  <c r="BFA955" i="23"/>
  <c r="BEZ955" i="23"/>
  <c r="BEY955" i="23"/>
  <c r="BEX955" i="23"/>
  <c r="BEW955" i="23"/>
  <c r="BEV955" i="23"/>
  <c r="BEU955" i="23"/>
  <c r="BET955" i="23"/>
  <c r="BES955" i="23"/>
  <c r="BER955" i="23"/>
  <c r="BEQ955" i="23"/>
  <c r="BEP955" i="23"/>
  <c r="BEO955" i="23"/>
  <c r="BEN955" i="23"/>
  <c r="BEM955" i="23"/>
  <c r="BEL955" i="23"/>
  <c r="BEK955" i="23"/>
  <c r="BEJ955" i="23"/>
  <c r="BEI955" i="23"/>
  <c r="BEH955" i="23"/>
  <c r="BEG955" i="23"/>
  <c r="BEF955" i="23"/>
  <c r="BEE955" i="23"/>
  <c r="BED955" i="23"/>
  <c r="BEC955" i="23"/>
  <c r="BEB955" i="23"/>
  <c r="BEA955" i="23"/>
  <c r="BDZ955" i="23"/>
  <c r="BDY955" i="23"/>
  <c r="BDX955" i="23"/>
  <c r="BDW955" i="23"/>
  <c r="BDV955" i="23"/>
  <c r="BDU955" i="23"/>
  <c r="BDT955" i="23"/>
  <c r="BDS955" i="23"/>
  <c r="BDR955" i="23"/>
  <c r="BDQ955" i="23"/>
  <c r="BDP955" i="23"/>
  <c r="BDO955" i="23"/>
  <c r="BDN955" i="23"/>
  <c r="BDM955" i="23"/>
  <c r="BDL955" i="23"/>
  <c r="BDK955" i="23"/>
  <c r="BDJ955" i="23"/>
  <c r="BDI955" i="23"/>
  <c r="BDH955" i="23"/>
  <c r="BDG955" i="23"/>
  <c r="BDF955" i="23"/>
  <c r="BDE955" i="23"/>
  <c r="BDD955" i="23"/>
  <c r="BDC955" i="23"/>
  <c r="BDB955" i="23"/>
  <c r="BDA955" i="23"/>
  <c r="BCZ955" i="23"/>
  <c r="BCY955" i="23"/>
  <c r="BCX955" i="23"/>
  <c r="BCW955" i="23"/>
  <c r="BCV955" i="23"/>
  <c r="BCU955" i="23"/>
  <c r="BCT955" i="23"/>
  <c r="BCS955" i="23"/>
  <c r="BCR955" i="23"/>
  <c r="BCQ955" i="23"/>
  <c r="BCP955" i="23"/>
  <c r="BCO955" i="23"/>
  <c r="BCN955" i="23"/>
  <c r="BCM955" i="23"/>
  <c r="BCL955" i="23"/>
  <c r="BCK955" i="23"/>
  <c r="BCJ955" i="23"/>
  <c r="BCI955" i="23"/>
  <c r="BCH955" i="23"/>
  <c r="BCG955" i="23"/>
  <c r="BCF955" i="23"/>
  <c r="BCE955" i="23"/>
  <c r="BCD955" i="23"/>
  <c r="BCC955" i="23"/>
  <c r="BCB955" i="23"/>
  <c r="BCA955" i="23"/>
  <c r="BBZ955" i="23"/>
  <c r="BBY955" i="23"/>
  <c r="BBX955" i="23"/>
  <c r="BBW955" i="23"/>
  <c r="BBV955" i="23"/>
  <c r="BBU955" i="23"/>
  <c r="BBT955" i="23"/>
  <c r="BBS955" i="23"/>
  <c r="BBR955" i="23"/>
  <c r="BBQ955" i="23"/>
  <c r="BBP955" i="23"/>
  <c r="BBO955" i="23"/>
  <c r="BBN955" i="23"/>
  <c r="BBM955" i="23"/>
  <c r="BBL955" i="23"/>
  <c r="BBK955" i="23"/>
  <c r="BBJ955" i="23"/>
  <c r="BBI955" i="23"/>
  <c r="BBH955" i="23"/>
  <c r="BBG955" i="23"/>
  <c r="BBF955" i="23"/>
  <c r="BBE955" i="23"/>
  <c r="BBD955" i="23"/>
  <c r="BBC955" i="23"/>
  <c r="BBB955" i="23"/>
  <c r="BBA955" i="23"/>
  <c r="BAZ955" i="23"/>
  <c r="BAY955" i="23"/>
  <c r="BAX955" i="23"/>
  <c r="BAW955" i="23"/>
  <c r="BAV955" i="23"/>
  <c r="BAU955" i="23"/>
  <c r="BAT955" i="23"/>
  <c r="BAS955" i="23"/>
  <c r="BAR955" i="23"/>
  <c r="BAQ955" i="23"/>
  <c r="BAP955" i="23"/>
  <c r="BAO955" i="23"/>
  <c r="BAN955" i="23"/>
  <c r="BAM955" i="23"/>
  <c r="BAL955" i="23"/>
  <c r="BAK955" i="23"/>
  <c r="BAJ955" i="23"/>
  <c r="BAI955" i="23"/>
  <c r="BAH955" i="23"/>
  <c r="BAG955" i="23"/>
  <c r="BAF955" i="23"/>
  <c r="BAE955" i="23"/>
  <c r="BAD955" i="23"/>
  <c r="BAC955" i="23"/>
  <c r="BAB955" i="23"/>
  <c r="BAA955" i="23"/>
  <c r="AZZ955" i="23"/>
  <c r="AZY955" i="23"/>
  <c r="AZX955" i="23"/>
  <c r="AZW955" i="23"/>
  <c r="AZV955" i="23"/>
  <c r="AZU955" i="23"/>
  <c r="AZT955" i="23"/>
  <c r="AZS955" i="23"/>
  <c r="AZR955" i="23"/>
  <c r="AZQ955" i="23"/>
  <c r="AZP955" i="23"/>
  <c r="AZO955" i="23"/>
  <c r="AZN955" i="23"/>
  <c r="AZM955" i="23"/>
  <c r="AZL955" i="23"/>
  <c r="AZK955" i="23"/>
  <c r="AZJ955" i="23"/>
  <c r="AZI955" i="23"/>
  <c r="AZH955" i="23"/>
  <c r="AZG955" i="23"/>
  <c r="AZF955" i="23"/>
  <c r="AZE955" i="23"/>
  <c r="AZD955" i="23"/>
  <c r="AZC955" i="23"/>
  <c r="AZB955" i="23"/>
  <c r="AZA955" i="23"/>
  <c r="AYZ955" i="23"/>
  <c r="AYY955" i="23"/>
  <c r="AYX955" i="23"/>
  <c r="AYW955" i="23"/>
  <c r="AYV955" i="23"/>
  <c r="AYU955" i="23"/>
  <c r="AYT955" i="23"/>
  <c r="AYS955" i="23"/>
  <c r="AYR955" i="23"/>
  <c r="AYQ955" i="23"/>
  <c r="AYP955" i="23"/>
  <c r="AYO955" i="23"/>
  <c r="AYN955" i="23"/>
  <c r="AYM955" i="23"/>
  <c r="AYL955" i="23"/>
  <c r="AYK955" i="23"/>
  <c r="AYJ955" i="23"/>
  <c r="AYI955" i="23"/>
  <c r="AYH955" i="23"/>
  <c r="AYG955" i="23"/>
  <c r="AYF955" i="23"/>
  <c r="AYE955" i="23"/>
  <c r="AYD955" i="23"/>
  <c r="AYC955" i="23"/>
  <c r="AYB955" i="23"/>
  <c r="AYA955" i="23"/>
  <c r="AXZ955" i="23"/>
  <c r="AXY955" i="23"/>
  <c r="AXX955" i="23"/>
  <c r="AXW955" i="23"/>
  <c r="AXV955" i="23"/>
  <c r="AXU955" i="23"/>
  <c r="AXT955" i="23"/>
  <c r="AXS955" i="23"/>
  <c r="AXR955" i="23"/>
  <c r="AXQ955" i="23"/>
  <c r="AXP955" i="23"/>
  <c r="AXO955" i="23"/>
  <c r="AXN955" i="23"/>
  <c r="AXM955" i="23"/>
  <c r="AXL955" i="23"/>
  <c r="AXK955" i="23"/>
  <c r="AXJ955" i="23"/>
  <c r="AXI955" i="23"/>
  <c r="AXH955" i="23"/>
  <c r="AXG955" i="23"/>
  <c r="AXF955" i="23"/>
  <c r="AXE955" i="23"/>
  <c r="AXD955" i="23"/>
  <c r="AXC955" i="23"/>
  <c r="AXB955" i="23"/>
  <c r="AXA955" i="23"/>
  <c r="AWZ955" i="23"/>
  <c r="AWY955" i="23"/>
  <c r="AWX955" i="23"/>
  <c r="AWW955" i="23"/>
  <c r="AWV955" i="23"/>
  <c r="AWU955" i="23"/>
  <c r="AWT955" i="23"/>
  <c r="AWS955" i="23"/>
  <c r="AWR955" i="23"/>
  <c r="AWQ955" i="23"/>
  <c r="AWP955" i="23"/>
  <c r="AWO955" i="23"/>
  <c r="AWN955" i="23"/>
  <c r="AWM955" i="23"/>
  <c r="AWL955" i="23"/>
  <c r="AWK955" i="23"/>
  <c r="AWJ955" i="23"/>
  <c r="AWI955" i="23"/>
  <c r="AWH955" i="23"/>
  <c r="AWG955" i="23"/>
  <c r="AWF955" i="23"/>
  <c r="AWE955" i="23"/>
  <c r="AWD955" i="23"/>
  <c r="AWC955" i="23"/>
  <c r="AWB955" i="23"/>
  <c r="AWA955" i="23"/>
  <c r="AVZ955" i="23"/>
  <c r="AVY955" i="23"/>
  <c r="AVX955" i="23"/>
  <c r="AVW955" i="23"/>
  <c r="AVV955" i="23"/>
  <c r="AVU955" i="23"/>
  <c r="AVT955" i="23"/>
  <c r="AVS955" i="23"/>
  <c r="AVR955" i="23"/>
  <c r="AVQ955" i="23"/>
  <c r="AVP955" i="23"/>
  <c r="AVO955" i="23"/>
  <c r="AVN955" i="23"/>
  <c r="AVM955" i="23"/>
  <c r="AVL955" i="23"/>
  <c r="AVK955" i="23"/>
  <c r="AVJ955" i="23"/>
  <c r="AVI955" i="23"/>
  <c r="AVH955" i="23"/>
  <c r="AVG955" i="23"/>
  <c r="AVF955" i="23"/>
  <c r="AVE955" i="23"/>
  <c r="AVD955" i="23"/>
  <c r="AVC955" i="23"/>
  <c r="AVB955" i="23"/>
  <c r="AVA955" i="23"/>
  <c r="AUZ955" i="23"/>
  <c r="AUY955" i="23"/>
  <c r="AUX955" i="23"/>
  <c r="AUW955" i="23"/>
  <c r="AUV955" i="23"/>
  <c r="AUU955" i="23"/>
  <c r="AUT955" i="23"/>
  <c r="AUS955" i="23"/>
  <c r="AUR955" i="23"/>
  <c r="AUQ955" i="23"/>
  <c r="AUP955" i="23"/>
  <c r="AUO955" i="23"/>
  <c r="AUN955" i="23"/>
  <c r="AUM955" i="23"/>
  <c r="AUL955" i="23"/>
  <c r="AUK955" i="23"/>
  <c r="AUJ955" i="23"/>
  <c r="AUI955" i="23"/>
  <c r="AUH955" i="23"/>
  <c r="AUG955" i="23"/>
  <c r="AUF955" i="23"/>
  <c r="AUE955" i="23"/>
  <c r="AUD955" i="23"/>
  <c r="AUC955" i="23"/>
  <c r="AUB955" i="23"/>
  <c r="AUA955" i="23"/>
  <c r="ATZ955" i="23"/>
  <c r="ATY955" i="23"/>
  <c r="ATX955" i="23"/>
  <c r="ATW955" i="23"/>
  <c r="ATV955" i="23"/>
  <c r="ATU955" i="23"/>
  <c r="ATT955" i="23"/>
  <c r="ATS955" i="23"/>
  <c r="ATR955" i="23"/>
  <c r="ATQ955" i="23"/>
  <c r="ATP955" i="23"/>
  <c r="ATO955" i="23"/>
  <c r="ATN955" i="23"/>
  <c r="ATM955" i="23"/>
  <c r="ATL955" i="23"/>
  <c r="ATK955" i="23"/>
  <c r="ATJ955" i="23"/>
  <c r="ATI955" i="23"/>
  <c r="ATH955" i="23"/>
  <c r="ATG955" i="23"/>
  <c r="ATF955" i="23"/>
  <c r="ATE955" i="23"/>
  <c r="ATD955" i="23"/>
  <c r="ATC955" i="23"/>
  <c r="ATB955" i="23"/>
  <c r="ATA955" i="23"/>
  <c r="ASZ955" i="23"/>
  <c r="ASY955" i="23"/>
  <c r="ASX955" i="23"/>
  <c r="ASW955" i="23"/>
  <c r="ASV955" i="23"/>
  <c r="ASU955" i="23"/>
  <c r="AST955" i="23"/>
  <c r="ASS955" i="23"/>
  <c r="ASR955" i="23"/>
  <c r="ASQ955" i="23"/>
  <c r="ASP955" i="23"/>
  <c r="ASO955" i="23"/>
  <c r="ASN955" i="23"/>
  <c r="ASM955" i="23"/>
  <c r="ASL955" i="23"/>
  <c r="ASK955" i="23"/>
  <c r="ASJ955" i="23"/>
  <c r="ASI955" i="23"/>
  <c r="ASH955" i="23"/>
  <c r="ASG955" i="23"/>
  <c r="ASF955" i="23"/>
  <c r="ASE955" i="23"/>
  <c r="ASD955" i="23"/>
  <c r="ASC955" i="23"/>
  <c r="ASB955" i="23"/>
  <c r="ASA955" i="23"/>
  <c r="ARZ955" i="23"/>
  <c r="ARY955" i="23"/>
  <c r="ARX955" i="23"/>
  <c r="ARW955" i="23"/>
  <c r="ARV955" i="23"/>
  <c r="ARU955" i="23"/>
  <c r="ART955" i="23"/>
  <c r="ARS955" i="23"/>
  <c r="ARR955" i="23"/>
  <c r="ARQ955" i="23"/>
  <c r="ARP955" i="23"/>
  <c r="ARO955" i="23"/>
  <c r="ARN955" i="23"/>
  <c r="ARM955" i="23"/>
  <c r="ARL955" i="23"/>
  <c r="ARK955" i="23"/>
  <c r="ARJ955" i="23"/>
  <c r="ARI955" i="23"/>
  <c r="ARH955" i="23"/>
  <c r="ARG955" i="23"/>
  <c r="ARF955" i="23"/>
  <c r="ARE955" i="23"/>
  <c r="ARD955" i="23"/>
  <c r="ARC955" i="23"/>
  <c r="ARB955" i="23"/>
  <c r="ARA955" i="23"/>
  <c r="AQZ955" i="23"/>
  <c r="AQY955" i="23"/>
  <c r="AQX955" i="23"/>
  <c r="AQW955" i="23"/>
  <c r="AQV955" i="23"/>
  <c r="AQU955" i="23"/>
  <c r="AQT955" i="23"/>
  <c r="AQS955" i="23"/>
  <c r="AQR955" i="23"/>
  <c r="AQQ955" i="23"/>
  <c r="AQP955" i="23"/>
  <c r="AQO955" i="23"/>
  <c r="AQN955" i="23"/>
  <c r="AQM955" i="23"/>
  <c r="AQL955" i="23"/>
  <c r="AQK955" i="23"/>
  <c r="AQJ955" i="23"/>
  <c r="AQI955" i="23"/>
  <c r="AQH955" i="23"/>
  <c r="AQG955" i="23"/>
  <c r="AQF955" i="23"/>
  <c r="AQE955" i="23"/>
  <c r="AQD955" i="23"/>
  <c r="AQC955" i="23"/>
  <c r="AQB955" i="23"/>
  <c r="AQA955" i="23"/>
  <c r="APZ955" i="23"/>
  <c r="APY955" i="23"/>
  <c r="APX955" i="23"/>
  <c r="APW955" i="23"/>
  <c r="APV955" i="23"/>
  <c r="APU955" i="23"/>
  <c r="APT955" i="23"/>
  <c r="APS955" i="23"/>
  <c r="APR955" i="23"/>
  <c r="APQ955" i="23"/>
  <c r="APP955" i="23"/>
  <c r="APO955" i="23"/>
  <c r="APN955" i="23"/>
  <c r="APM955" i="23"/>
  <c r="APL955" i="23"/>
  <c r="APK955" i="23"/>
  <c r="APJ955" i="23"/>
  <c r="API955" i="23"/>
  <c r="APH955" i="23"/>
  <c r="APG955" i="23"/>
  <c r="APF955" i="23"/>
  <c r="APE955" i="23"/>
  <c r="APD955" i="23"/>
  <c r="APC955" i="23"/>
  <c r="APB955" i="23"/>
  <c r="APA955" i="23"/>
  <c r="AOZ955" i="23"/>
  <c r="AOY955" i="23"/>
  <c r="AOX955" i="23"/>
  <c r="AOW955" i="23"/>
  <c r="AOV955" i="23"/>
  <c r="AOU955" i="23"/>
  <c r="AOT955" i="23"/>
  <c r="AOS955" i="23"/>
  <c r="AOR955" i="23"/>
  <c r="AOQ955" i="23"/>
  <c r="AOP955" i="23"/>
  <c r="AOO955" i="23"/>
  <c r="AON955" i="23"/>
  <c r="AOM955" i="23"/>
  <c r="AOL955" i="23"/>
  <c r="AOK955" i="23"/>
  <c r="AOJ955" i="23"/>
  <c r="AOI955" i="23"/>
  <c r="AOH955" i="23"/>
  <c r="AOG955" i="23"/>
  <c r="AOF955" i="23"/>
  <c r="AOE955" i="23"/>
  <c r="AOD955" i="23"/>
  <c r="AOC955" i="23"/>
  <c r="AOB955" i="23"/>
  <c r="AOA955" i="23"/>
  <c r="ANZ955" i="23"/>
  <c r="ANY955" i="23"/>
  <c r="ANX955" i="23"/>
  <c r="ANW955" i="23"/>
  <c r="ANV955" i="23"/>
  <c r="ANU955" i="23"/>
  <c r="ANT955" i="23"/>
  <c r="ANS955" i="23"/>
  <c r="ANR955" i="23"/>
  <c r="ANQ955" i="23"/>
  <c r="ANP955" i="23"/>
  <c r="ANO955" i="23"/>
  <c r="ANN955" i="23"/>
  <c r="ANM955" i="23"/>
  <c r="ANL955" i="23"/>
  <c r="ANK955" i="23"/>
  <c r="ANJ955" i="23"/>
  <c r="ANI955" i="23"/>
  <c r="ANH955" i="23"/>
  <c r="ANG955" i="23"/>
  <c r="ANF955" i="23"/>
  <c r="ANE955" i="23"/>
  <c r="AND955" i="23"/>
  <c r="ANC955" i="23"/>
  <c r="ANB955" i="23"/>
  <c r="ANA955" i="23"/>
  <c r="AMZ955" i="23"/>
  <c r="AMY955" i="23"/>
  <c r="AMX955" i="23"/>
  <c r="AMW955" i="23"/>
  <c r="AMV955" i="23"/>
  <c r="AMU955" i="23"/>
  <c r="AMT955" i="23"/>
  <c r="AMS955" i="23"/>
  <c r="AMR955" i="23"/>
  <c r="AMQ955" i="23"/>
  <c r="AMP955" i="23"/>
  <c r="AMO955" i="23"/>
  <c r="AMN955" i="23"/>
  <c r="AMM955" i="23"/>
  <c r="AML955" i="23"/>
  <c r="AMK955" i="23"/>
  <c r="AMJ955" i="23"/>
  <c r="AMI955" i="23"/>
  <c r="AMH955" i="23"/>
  <c r="AMG955" i="23"/>
  <c r="AMF955" i="23"/>
  <c r="AME955" i="23"/>
  <c r="AMD955" i="23"/>
  <c r="AMC955" i="23"/>
  <c r="AMB955" i="23"/>
  <c r="AMA955" i="23"/>
  <c r="ALZ955" i="23"/>
  <c r="ALY955" i="23"/>
  <c r="ALX955" i="23"/>
  <c r="ALW955" i="23"/>
  <c r="ALV955" i="23"/>
  <c r="ALU955" i="23"/>
  <c r="ALT955" i="23"/>
  <c r="ALS955" i="23"/>
  <c r="ALR955" i="23"/>
  <c r="ALQ955" i="23"/>
  <c r="ALP955" i="23"/>
  <c r="ALO955" i="23"/>
  <c r="ALN955" i="23"/>
  <c r="ALM955" i="23"/>
  <c r="ALL955" i="23"/>
  <c r="ALK955" i="23"/>
  <c r="ALJ955" i="23"/>
  <c r="ALI955" i="23"/>
  <c r="ALH955" i="23"/>
  <c r="ALG955" i="23"/>
  <c r="ALF955" i="23"/>
  <c r="ALE955" i="23"/>
  <c r="ALD955" i="23"/>
  <c r="ALC955" i="23"/>
  <c r="ALB955" i="23"/>
  <c r="ALA955" i="23"/>
  <c r="AKZ955" i="23"/>
  <c r="AKY955" i="23"/>
  <c r="AKX955" i="23"/>
  <c r="AKW955" i="23"/>
  <c r="AKV955" i="23"/>
  <c r="AKU955" i="23"/>
  <c r="AKT955" i="23"/>
  <c r="AKS955" i="23"/>
  <c r="AKR955" i="23"/>
  <c r="AKQ955" i="23"/>
  <c r="AKP955" i="23"/>
  <c r="AKO955" i="23"/>
  <c r="AKN955" i="23"/>
  <c r="AKM955" i="23"/>
  <c r="AKL955" i="23"/>
  <c r="AKK955" i="23"/>
  <c r="AKJ955" i="23"/>
  <c r="AKI955" i="23"/>
  <c r="AKH955" i="23"/>
  <c r="AKG955" i="23"/>
  <c r="AKF955" i="23"/>
  <c r="AKE955" i="23"/>
  <c r="AKD955" i="23"/>
  <c r="AKC955" i="23"/>
  <c r="AKB955" i="23"/>
  <c r="AKA955" i="23"/>
  <c r="AJZ955" i="23"/>
  <c r="AJY955" i="23"/>
  <c r="AJX955" i="23"/>
  <c r="AJW955" i="23"/>
  <c r="AJV955" i="23"/>
  <c r="AJU955" i="23"/>
  <c r="AJT955" i="23"/>
  <c r="AJS955" i="23"/>
  <c r="AJR955" i="23"/>
  <c r="AJQ955" i="23"/>
  <c r="AJP955" i="23"/>
  <c r="AJO955" i="23"/>
  <c r="AJN955" i="23"/>
  <c r="AJM955" i="23"/>
  <c r="AJL955" i="23"/>
  <c r="AJK955" i="23"/>
  <c r="AJJ955" i="23"/>
  <c r="AJI955" i="23"/>
  <c r="AJH955" i="23"/>
  <c r="AJG955" i="23"/>
  <c r="AJF955" i="23"/>
  <c r="AJE955" i="23"/>
  <c r="AJD955" i="23"/>
  <c r="AJC955" i="23"/>
  <c r="AJB955" i="23"/>
  <c r="AJA955" i="23"/>
  <c r="AIZ955" i="23"/>
  <c r="AIY955" i="23"/>
  <c r="AIX955" i="23"/>
  <c r="AIW955" i="23"/>
  <c r="AIV955" i="23"/>
  <c r="AIU955" i="23"/>
  <c r="AIT955" i="23"/>
  <c r="AIS955" i="23"/>
  <c r="AIR955" i="23"/>
  <c r="AIQ955" i="23"/>
  <c r="AIP955" i="23"/>
  <c r="AIO955" i="23"/>
  <c r="AIN955" i="23"/>
  <c r="AIM955" i="23"/>
  <c r="AIL955" i="23"/>
  <c r="AIK955" i="23"/>
  <c r="AIJ955" i="23"/>
  <c r="AII955" i="23"/>
  <c r="AIH955" i="23"/>
  <c r="AIG955" i="23"/>
  <c r="AIF955" i="23"/>
  <c r="AIE955" i="23"/>
  <c r="AID955" i="23"/>
  <c r="AIC955" i="23"/>
  <c r="AIB955" i="23"/>
  <c r="AIA955" i="23"/>
  <c r="AHZ955" i="23"/>
  <c r="AHY955" i="23"/>
  <c r="AHX955" i="23"/>
  <c r="AHW955" i="23"/>
  <c r="AHV955" i="23"/>
  <c r="AHU955" i="23"/>
  <c r="AHT955" i="23"/>
  <c r="AHS955" i="23"/>
  <c r="AHR955" i="23"/>
  <c r="AHQ955" i="23"/>
  <c r="AHP955" i="23"/>
  <c r="AHO955" i="23"/>
  <c r="AHN955" i="23"/>
  <c r="AHM955" i="23"/>
  <c r="AHL955" i="23"/>
  <c r="AHK955" i="23"/>
  <c r="AHJ955" i="23"/>
  <c r="AHI955" i="23"/>
  <c r="AHH955" i="23"/>
  <c r="AHG955" i="23"/>
  <c r="AHF955" i="23"/>
  <c r="AHE955" i="23"/>
  <c r="AHD955" i="23"/>
  <c r="AHC955" i="23"/>
  <c r="AHB955" i="23"/>
  <c r="AHA955" i="23"/>
  <c r="AGZ955" i="23"/>
  <c r="AGY955" i="23"/>
  <c r="AGX955" i="23"/>
  <c r="AGW955" i="23"/>
  <c r="AGV955" i="23"/>
  <c r="AGU955" i="23"/>
  <c r="AGT955" i="23"/>
  <c r="AGS955" i="23"/>
  <c r="AGR955" i="23"/>
  <c r="AGQ955" i="23"/>
  <c r="AGP955" i="23"/>
  <c r="AGO955" i="23"/>
  <c r="AGN955" i="23"/>
  <c r="AGM955" i="23"/>
  <c r="AGL955" i="23"/>
  <c r="AGK955" i="23"/>
  <c r="AGJ955" i="23"/>
  <c r="AGI955" i="23"/>
  <c r="AGH955" i="23"/>
  <c r="AGG955" i="23"/>
  <c r="AGF955" i="23"/>
  <c r="AGE955" i="23"/>
  <c r="AGD955" i="23"/>
  <c r="AGC955" i="23"/>
  <c r="AGB955" i="23"/>
  <c r="AGA955" i="23"/>
  <c r="AFZ955" i="23"/>
  <c r="AFY955" i="23"/>
  <c r="AFX955" i="23"/>
  <c r="AFW955" i="23"/>
  <c r="AFV955" i="23"/>
  <c r="AFU955" i="23"/>
  <c r="AFT955" i="23"/>
  <c r="AFS955" i="23"/>
  <c r="AFR955" i="23"/>
  <c r="AFQ955" i="23"/>
  <c r="AFP955" i="23"/>
  <c r="AFO955" i="23"/>
  <c r="AFN955" i="23"/>
  <c r="AFM955" i="23"/>
  <c r="AFL955" i="23"/>
  <c r="AFK955" i="23"/>
  <c r="AFJ955" i="23"/>
  <c r="AFI955" i="23"/>
  <c r="AFH955" i="23"/>
  <c r="AFG955" i="23"/>
  <c r="AFF955" i="23"/>
  <c r="AFE955" i="23"/>
  <c r="AFD955" i="23"/>
  <c r="AFC955" i="23"/>
  <c r="AFB955" i="23"/>
  <c r="AFA955" i="23"/>
  <c r="AEZ955" i="23"/>
  <c r="AEY955" i="23"/>
  <c r="AEX955" i="23"/>
  <c r="AEW955" i="23"/>
  <c r="AEV955" i="23"/>
  <c r="AEU955" i="23"/>
  <c r="AET955" i="23"/>
  <c r="AES955" i="23"/>
  <c r="AER955" i="23"/>
  <c r="AEQ955" i="23"/>
  <c r="AEP955" i="23"/>
  <c r="AEO955" i="23"/>
  <c r="AEN955" i="23"/>
  <c r="AEM955" i="23"/>
  <c r="AEL955" i="23"/>
  <c r="AEK955" i="23"/>
  <c r="AEJ955" i="23"/>
  <c r="AEI955" i="23"/>
  <c r="AEH955" i="23"/>
  <c r="AEG955" i="23"/>
  <c r="AEF955" i="23"/>
  <c r="AEE955" i="23"/>
  <c r="AED955" i="23"/>
  <c r="AEC955" i="23"/>
  <c r="AEB955" i="23"/>
  <c r="AEA955" i="23"/>
  <c r="ADZ955" i="23"/>
  <c r="ADY955" i="23"/>
  <c r="ADX955" i="23"/>
  <c r="ADW955" i="23"/>
  <c r="ADV955" i="23"/>
  <c r="ADU955" i="23"/>
  <c r="ADT955" i="23"/>
  <c r="ADS955" i="23"/>
  <c r="ADR955" i="23"/>
  <c r="ADQ955" i="23"/>
  <c r="ADP955" i="23"/>
  <c r="ADO955" i="23"/>
  <c r="ADN955" i="23"/>
  <c r="ADM955" i="23"/>
  <c r="ADL955" i="23"/>
  <c r="ADK955" i="23"/>
  <c r="ADJ955" i="23"/>
  <c r="ADI955" i="23"/>
  <c r="ADH955" i="23"/>
  <c r="ADG955" i="23"/>
  <c r="ADF955" i="23"/>
  <c r="ADE955" i="23"/>
  <c r="ADD955" i="23"/>
  <c r="ADC955" i="23"/>
  <c r="ADB955" i="23"/>
  <c r="ADA955" i="23"/>
  <c r="ACZ955" i="23"/>
  <c r="ACY955" i="23"/>
  <c r="ACX955" i="23"/>
  <c r="ACW955" i="23"/>
  <c r="ACV955" i="23"/>
  <c r="ACU955" i="23"/>
  <c r="ACT955" i="23"/>
  <c r="ACS955" i="23"/>
  <c r="ACR955" i="23"/>
  <c r="ACQ955" i="23"/>
  <c r="ACP955" i="23"/>
  <c r="ACO955" i="23"/>
  <c r="ACN955" i="23"/>
  <c r="ACM955" i="23"/>
  <c r="ACL955" i="23"/>
  <c r="ACK955" i="23"/>
  <c r="ACJ955" i="23"/>
  <c r="ACI955" i="23"/>
  <c r="ACH955" i="23"/>
  <c r="ACG955" i="23"/>
  <c r="ACF955" i="23"/>
  <c r="ACE955" i="23"/>
  <c r="ACD955" i="23"/>
  <c r="ACC955" i="23"/>
  <c r="ACB955" i="23"/>
  <c r="ACA955" i="23"/>
  <c r="ABZ955" i="23"/>
  <c r="ABY955" i="23"/>
  <c r="ABX955" i="23"/>
  <c r="ABW955" i="23"/>
  <c r="ABV955" i="23"/>
  <c r="ABU955" i="23"/>
  <c r="ABT955" i="23"/>
  <c r="ABS955" i="23"/>
  <c r="ABR955" i="23"/>
  <c r="ABQ955" i="23"/>
  <c r="ABP955" i="23"/>
  <c r="ABO955" i="23"/>
  <c r="ABN955" i="23"/>
  <c r="ABM955" i="23"/>
  <c r="ABL955" i="23"/>
  <c r="ABK955" i="23"/>
  <c r="ABJ955" i="23"/>
  <c r="ABI955" i="23"/>
  <c r="ABH955" i="23"/>
  <c r="ABG955" i="23"/>
  <c r="ABF955" i="23"/>
  <c r="ABE955" i="23"/>
  <c r="ABD955" i="23"/>
  <c r="ABC955" i="23"/>
  <c r="ABB955" i="23"/>
  <c r="ABA955" i="23"/>
  <c r="AAZ955" i="23"/>
  <c r="AAY955" i="23"/>
  <c r="AAX955" i="23"/>
  <c r="AAW955" i="23"/>
  <c r="AAV955" i="23"/>
  <c r="AAU955" i="23"/>
  <c r="AAT955" i="23"/>
  <c r="AAS955" i="23"/>
  <c r="AAR955" i="23"/>
  <c r="AAQ955" i="23"/>
  <c r="AAP955" i="23"/>
  <c r="AAO955" i="23"/>
  <c r="AAN955" i="23"/>
  <c r="AAM955" i="23"/>
  <c r="AAL955" i="23"/>
  <c r="AAK955" i="23"/>
  <c r="AAJ955" i="23"/>
  <c r="AAI955" i="23"/>
  <c r="AAH955" i="23"/>
  <c r="AAG955" i="23"/>
  <c r="AAF955" i="23"/>
  <c r="AAE955" i="23"/>
  <c r="AAD955" i="23"/>
  <c r="AAC955" i="23"/>
  <c r="AAB955" i="23"/>
  <c r="AAA955" i="23"/>
  <c r="ZZ955" i="23"/>
  <c r="ZY955" i="23"/>
  <c r="ZX955" i="23"/>
  <c r="ZW955" i="23"/>
  <c r="ZV955" i="23"/>
  <c r="ZU955" i="23"/>
  <c r="ZT955" i="23"/>
  <c r="ZS955" i="23"/>
  <c r="ZR955" i="23"/>
  <c r="ZQ955" i="23"/>
  <c r="ZP955" i="23"/>
  <c r="ZO955" i="23"/>
  <c r="ZN955" i="23"/>
  <c r="ZM955" i="23"/>
  <c r="ZL955" i="23"/>
  <c r="ZK955" i="23"/>
  <c r="ZJ955" i="23"/>
  <c r="ZI955" i="23"/>
  <c r="ZH955" i="23"/>
  <c r="ZG955" i="23"/>
  <c r="ZF955" i="23"/>
  <c r="ZE955" i="23"/>
  <c r="ZD955" i="23"/>
  <c r="ZC955" i="23"/>
  <c r="ZB955" i="23"/>
  <c r="ZA955" i="23"/>
  <c r="YZ955" i="23"/>
  <c r="YY955" i="23"/>
  <c r="YX955" i="23"/>
  <c r="YW955" i="23"/>
  <c r="YV955" i="23"/>
  <c r="YU955" i="23"/>
  <c r="YT955" i="23"/>
  <c r="YS955" i="23"/>
  <c r="YR955" i="23"/>
  <c r="YQ955" i="23"/>
  <c r="YP955" i="23"/>
  <c r="YO955" i="23"/>
  <c r="YN955" i="23"/>
  <c r="YM955" i="23"/>
  <c r="YL955" i="23"/>
  <c r="YK955" i="23"/>
  <c r="YJ955" i="23"/>
  <c r="YI955" i="23"/>
  <c r="YH955" i="23"/>
  <c r="YG955" i="23"/>
  <c r="YF955" i="23"/>
  <c r="YE955" i="23"/>
  <c r="YD955" i="23"/>
  <c r="YC955" i="23"/>
  <c r="YB955" i="23"/>
  <c r="YA955" i="23"/>
  <c r="XZ955" i="23"/>
  <c r="XY955" i="23"/>
  <c r="XX955" i="23"/>
  <c r="XW955" i="23"/>
  <c r="XV955" i="23"/>
  <c r="XU955" i="23"/>
  <c r="XT955" i="23"/>
  <c r="XS955" i="23"/>
  <c r="XR955" i="23"/>
  <c r="XQ955" i="23"/>
  <c r="XP955" i="23"/>
  <c r="XO955" i="23"/>
  <c r="XN955" i="23"/>
  <c r="XM955" i="23"/>
  <c r="XL955" i="23"/>
  <c r="XK955" i="23"/>
  <c r="XJ955" i="23"/>
  <c r="XI955" i="23"/>
  <c r="XH955" i="23"/>
  <c r="XG955" i="23"/>
  <c r="XF955" i="23"/>
  <c r="XE955" i="23"/>
  <c r="XD955" i="23"/>
  <c r="XC955" i="23"/>
  <c r="XB955" i="23"/>
  <c r="XA955" i="23"/>
  <c r="WZ955" i="23"/>
  <c r="WY955" i="23"/>
  <c r="WX955" i="23"/>
  <c r="WW955" i="23"/>
  <c r="WV955" i="23"/>
  <c r="WU955" i="23"/>
  <c r="WT955" i="23"/>
  <c r="WS955" i="23"/>
  <c r="WR955" i="23"/>
  <c r="WQ955" i="23"/>
  <c r="WP955" i="23"/>
  <c r="WO955" i="23"/>
  <c r="WN955" i="23"/>
  <c r="WM955" i="23"/>
  <c r="WL955" i="23"/>
  <c r="WK955" i="23"/>
  <c r="WJ955" i="23"/>
  <c r="WI955" i="23"/>
  <c r="WH955" i="23"/>
  <c r="WG955" i="23"/>
  <c r="WF955" i="23"/>
  <c r="WE955" i="23"/>
  <c r="WD955" i="23"/>
  <c r="WC955" i="23"/>
  <c r="WB955" i="23"/>
  <c r="WA955" i="23"/>
  <c r="VZ955" i="23"/>
  <c r="VY955" i="23"/>
  <c r="VX955" i="23"/>
  <c r="VW955" i="23"/>
  <c r="VV955" i="23"/>
  <c r="VU955" i="23"/>
  <c r="VT955" i="23"/>
  <c r="VS955" i="23"/>
  <c r="VR955" i="23"/>
  <c r="VQ955" i="23"/>
  <c r="VP955" i="23"/>
  <c r="VO955" i="23"/>
  <c r="VN955" i="23"/>
  <c r="VM955" i="23"/>
  <c r="VL955" i="23"/>
  <c r="VK955" i="23"/>
  <c r="VJ955" i="23"/>
  <c r="VI955" i="23"/>
  <c r="VH955" i="23"/>
  <c r="VG955" i="23"/>
  <c r="VF955" i="23"/>
  <c r="VE955" i="23"/>
  <c r="VD955" i="23"/>
  <c r="VC955" i="23"/>
  <c r="VB955" i="23"/>
  <c r="VA955" i="23"/>
  <c r="UZ955" i="23"/>
  <c r="UY955" i="23"/>
  <c r="UX955" i="23"/>
  <c r="UW955" i="23"/>
  <c r="UV955" i="23"/>
  <c r="UU955" i="23"/>
  <c r="UT955" i="23"/>
  <c r="US955" i="23"/>
  <c r="UR955" i="23"/>
  <c r="UQ955" i="23"/>
  <c r="UP955" i="23"/>
  <c r="UO955" i="23"/>
  <c r="UN955" i="23"/>
  <c r="UM955" i="23"/>
  <c r="UL955" i="23"/>
  <c r="UK955" i="23"/>
  <c r="UJ955" i="23"/>
  <c r="UI955" i="23"/>
  <c r="UH955" i="23"/>
  <c r="UG955" i="23"/>
  <c r="UF955" i="23"/>
  <c r="UE955" i="23"/>
  <c r="UD955" i="23"/>
  <c r="UC955" i="23"/>
  <c r="UB955" i="23"/>
  <c r="UA955" i="23"/>
  <c r="TZ955" i="23"/>
  <c r="TY955" i="23"/>
  <c r="TX955" i="23"/>
  <c r="TW955" i="23"/>
  <c r="TV955" i="23"/>
  <c r="TU955" i="23"/>
  <c r="TT955" i="23"/>
  <c r="TS955" i="23"/>
  <c r="TR955" i="23"/>
  <c r="TQ955" i="23"/>
  <c r="TP955" i="23"/>
  <c r="TO955" i="23"/>
  <c r="TN955" i="23"/>
  <c r="TM955" i="23"/>
  <c r="TL955" i="23"/>
  <c r="TK955" i="23"/>
  <c r="TJ955" i="23"/>
  <c r="TI955" i="23"/>
  <c r="TH955" i="23"/>
  <c r="TG955" i="23"/>
  <c r="TF955" i="23"/>
  <c r="TE955" i="23"/>
  <c r="TD955" i="23"/>
  <c r="TC955" i="23"/>
  <c r="TB955" i="23"/>
  <c r="TA955" i="23"/>
  <c r="SZ955" i="23"/>
  <c r="SY955" i="23"/>
  <c r="SX955" i="23"/>
  <c r="SW955" i="23"/>
  <c r="SV955" i="23"/>
  <c r="SU955" i="23"/>
  <c r="ST955" i="23"/>
  <c r="SS955" i="23"/>
  <c r="SR955" i="23"/>
  <c r="SQ955" i="23"/>
  <c r="SP955" i="23"/>
  <c r="SO955" i="23"/>
  <c r="SN955" i="23"/>
  <c r="SM955" i="23"/>
  <c r="SL955" i="23"/>
  <c r="SK955" i="23"/>
  <c r="SJ955" i="23"/>
  <c r="SI955" i="23"/>
  <c r="SH955" i="23"/>
  <c r="SG955" i="23"/>
  <c r="SF955" i="23"/>
  <c r="SE955" i="23"/>
  <c r="SD955" i="23"/>
  <c r="SC955" i="23"/>
  <c r="SB955" i="23"/>
  <c r="SA955" i="23"/>
  <c r="RZ955" i="23"/>
  <c r="RY955" i="23"/>
  <c r="RX955" i="23"/>
  <c r="RW955" i="23"/>
  <c r="RV955" i="23"/>
  <c r="RU955" i="23"/>
  <c r="RT955" i="23"/>
  <c r="RS955" i="23"/>
  <c r="RR955" i="23"/>
  <c r="RQ955" i="23"/>
  <c r="RP955" i="23"/>
  <c r="RO955" i="23"/>
  <c r="RN955" i="23"/>
  <c r="RM955" i="23"/>
  <c r="RL955" i="23"/>
  <c r="RK955" i="23"/>
  <c r="RJ955" i="23"/>
  <c r="RI955" i="23"/>
  <c r="RH955" i="23"/>
  <c r="RG955" i="23"/>
  <c r="RF955" i="23"/>
  <c r="RE955" i="23"/>
  <c r="RD955" i="23"/>
  <c r="RC955" i="23"/>
  <c r="RB955" i="23"/>
  <c r="RA955" i="23"/>
  <c r="QZ955" i="23"/>
  <c r="QY955" i="23"/>
  <c r="QX955" i="23"/>
  <c r="QW955" i="23"/>
  <c r="QV955" i="23"/>
  <c r="QU955" i="23"/>
  <c r="QT955" i="23"/>
  <c r="QS955" i="23"/>
  <c r="QR955" i="23"/>
  <c r="QQ955" i="23"/>
  <c r="QP955" i="23"/>
  <c r="QO955" i="23"/>
  <c r="QN955" i="23"/>
  <c r="QM955" i="23"/>
  <c r="QL955" i="23"/>
  <c r="QK955" i="23"/>
  <c r="QJ955" i="23"/>
  <c r="QI955" i="23"/>
  <c r="QH955" i="23"/>
  <c r="QG955" i="23"/>
  <c r="QF955" i="23"/>
  <c r="QE955" i="23"/>
  <c r="QD955" i="23"/>
  <c r="QC955" i="23"/>
  <c r="QB955" i="23"/>
  <c r="QA955" i="23"/>
  <c r="PZ955" i="23"/>
  <c r="PY955" i="23"/>
  <c r="PX955" i="23"/>
  <c r="PW955" i="23"/>
  <c r="PV955" i="23"/>
  <c r="PU955" i="23"/>
  <c r="PT955" i="23"/>
  <c r="PS955" i="23"/>
  <c r="PR955" i="23"/>
  <c r="PQ955" i="23"/>
  <c r="PP955" i="23"/>
  <c r="PO955" i="23"/>
  <c r="PN955" i="23"/>
  <c r="PM955" i="23"/>
  <c r="PL955" i="23"/>
  <c r="PK955" i="23"/>
  <c r="PJ955" i="23"/>
  <c r="PI955" i="23"/>
  <c r="PH955" i="23"/>
  <c r="PG955" i="23"/>
  <c r="PF955" i="23"/>
  <c r="PE955" i="23"/>
  <c r="PD955" i="23"/>
  <c r="PC955" i="23"/>
  <c r="PB955" i="23"/>
  <c r="PA955" i="23"/>
  <c r="OZ955" i="23"/>
  <c r="OY955" i="23"/>
  <c r="OX955" i="23"/>
  <c r="OW955" i="23"/>
  <c r="OV955" i="23"/>
  <c r="OU955" i="23"/>
  <c r="OT955" i="23"/>
  <c r="OS955" i="23"/>
  <c r="OR955" i="23"/>
  <c r="OQ955" i="23"/>
  <c r="OP955" i="23"/>
  <c r="OO955" i="23"/>
  <c r="ON955" i="23"/>
  <c r="OM955" i="23"/>
  <c r="OL955" i="23"/>
  <c r="OK955" i="23"/>
  <c r="OJ955" i="23"/>
  <c r="OI955" i="23"/>
  <c r="OH955" i="23"/>
  <c r="OG955" i="23"/>
  <c r="OF955" i="23"/>
  <c r="OE955" i="23"/>
  <c r="OD955" i="23"/>
  <c r="OC955" i="23"/>
  <c r="OB955" i="23"/>
  <c r="OA955" i="23"/>
  <c r="NZ955" i="23"/>
  <c r="NY955" i="23"/>
  <c r="NX955" i="23"/>
  <c r="NW955" i="23"/>
  <c r="NV955" i="23"/>
  <c r="NU955" i="23"/>
  <c r="NT955" i="23"/>
  <c r="NS955" i="23"/>
  <c r="NR955" i="23"/>
  <c r="NQ955" i="23"/>
  <c r="NP955" i="23"/>
  <c r="NO955" i="23"/>
  <c r="NN955" i="23"/>
  <c r="NM955" i="23"/>
  <c r="NL955" i="23"/>
  <c r="NK955" i="23"/>
  <c r="NJ955" i="23"/>
  <c r="NI955" i="23"/>
  <c r="NH955" i="23"/>
  <c r="NG955" i="23"/>
  <c r="NF955" i="23"/>
  <c r="NE955" i="23"/>
  <c r="ND955" i="23"/>
  <c r="NC955" i="23"/>
  <c r="NB955" i="23"/>
  <c r="NA955" i="23"/>
  <c r="MZ955" i="23"/>
  <c r="MY955" i="23"/>
  <c r="MX955" i="23"/>
  <c r="MW955" i="23"/>
  <c r="MV955" i="23"/>
  <c r="MU955" i="23"/>
  <c r="MT955" i="23"/>
  <c r="MS955" i="23"/>
  <c r="MR955" i="23"/>
  <c r="MQ955" i="23"/>
  <c r="MP955" i="23"/>
  <c r="MO955" i="23"/>
  <c r="MN955" i="23"/>
  <c r="MM955" i="23"/>
  <c r="ML955" i="23"/>
  <c r="MK955" i="23"/>
  <c r="MJ955" i="23"/>
  <c r="MI955" i="23"/>
  <c r="MH955" i="23"/>
  <c r="MG955" i="23"/>
  <c r="MF955" i="23"/>
  <c r="ME955" i="23"/>
  <c r="MD955" i="23"/>
  <c r="MC955" i="23"/>
  <c r="MB955" i="23"/>
  <c r="MA955" i="23"/>
  <c r="LZ955" i="23"/>
  <c r="LY955" i="23"/>
  <c r="LX955" i="23"/>
  <c r="LW955" i="23"/>
  <c r="LV955" i="23"/>
  <c r="LU955" i="23"/>
  <c r="LT955" i="23"/>
  <c r="LS955" i="23"/>
  <c r="LR955" i="23"/>
  <c r="LQ955" i="23"/>
  <c r="LP955" i="23"/>
  <c r="LO955" i="23"/>
  <c r="LN955" i="23"/>
  <c r="LM955" i="23"/>
  <c r="LL955" i="23"/>
  <c r="LK955" i="23"/>
  <c r="LJ955" i="23"/>
  <c r="LI955" i="23"/>
  <c r="LH955" i="23"/>
  <c r="LG955" i="23"/>
  <c r="LF955" i="23"/>
  <c r="LE955" i="23"/>
  <c r="LD955" i="23"/>
  <c r="LC955" i="23"/>
  <c r="LB955" i="23"/>
  <c r="LA955" i="23"/>
  <c r="KZ955" i="23"/>
  <c r="KY955" i="23"/>
  <c r="KX955" i="23"/>
  <c r="KW955" i="23"/>
  <c r="KV955" i="23"/>
  <c r="KU955" i="23"/>
  <c r="KT955" i="23"/>
  <c r="KS955" i="23"/>
  <c r="KR955" i="23"/>
  <c r="KQ955" i="23"/>
  <c r="KP955" i="23"/>
  <c r="KO955" i="23"/>
  <c r="KN955" i="23"/>
  <c r="KM955" i="23"/>
  <c r="KL955" i="23"/>
  <c r="KK955" i="23"/>
  <c r="KJ955" i="23"/>
  <c r="KI955" i="23"/>
  <c r="KH955" i="23"/>
  <c r="KG955" i="23"/>
  <c r="KF955" i="23"/>
  <c r="KE955" i="23"/>
  <c r="KD955" i="23"/>
  <c r="KC955" i="23"/>
  <c r="KB955" i="23"/>
  <c r="KA955" i="23"/>
  <c r="JZ955" i="23"/>
  <c r="JY955" i="23"/>
  <c r="JX955" i="23"/>
  <c r="JW955" i="23"/>
  <c r="JV955" i="23"/>
  <c r="JU955" i="23"/>
  <c r="JT955" i="23"/>
  <c r="JS955" i="23"/>
  <c r="JR955" i="23"/>
  <c r="JQ955" i="23"/>
  <c r="JP955" i="23"/>
  <c r="JO955" i="23"/>
  <c r="JN955" i="23"/>
  <c r="JM955" i="23"/>
  <c r="JL955" i="23"/>
  <c r="JK955" i="23"/>
  <c r="JJ955" i="23"/>
  <c r="JI955" i="23"/>
  <c r="JH955" i="23"/>
  <c r="JG955" i="23"/>
  <c r="JF955" i="23"/>
  <c r="JE955" i="23"/>
  <c r="JD955" i="23"/>
  <c r="JC955" i="23"/>
  <c r="JB955" i="23"/>
  <c r="JA955" i="23"/>
  <c r="IZ955" i="23"/>
  <c r="IY955" i="23"/>
  <c r="IX955" i="23"/>
  <c r="IW955" i="23"/>
  <c r="IV955" i="23"/>
  <c r="IU955" i="23"/>
  <c r="IT955" i="23"/>
  <c r="IS955" i="23"/>
  <c r="IR955" i="23"/>
  <c r="IQ955" i="23"/>
  <c r="IP955" i="23"/>
  <c r="IO955" i="23"/>
  <c r="IN955" i="23"/>
  <c r="IM955" i="23"/>
  <c r="IL955" i="23"/>
  <c r="IK955" i="23"/>
  <c r="IJ955" i="23"/>
  <c r="II955" i="23"/>
  <c r="IH955" i="23"/>
  <c r="IG955" i="23"/>
  <c r="IF955" i="23"/>
  <c r="IE955" i="23"/>
  <c r="ID955" i="23"/>
  <c r="IC955" i="23"/>
  <c r="IB955" i="23"/>
  <c r="IA955" i="23"/>
  <c r="HZ955" i="23"/>
  <c r="HY955" i="23"/>
  <c r="HX955" i="23"/>
  <c r="HW955" i="23"/>
  <c r="HV955" i="23"/>
  <c r="HU955" i="23"/>
  <c r="HT955" i="23"/>
  <c r="HS955" i="23"/>
  <c r="HR955" i="23"/>
  <c r="HQ955" i="23"/>
  <c r="HP955" i="23"/>
  <c r="HO955" i="23"/>
  <c r="HN955" i="23"/>
  <c r="HM955" i="23"/>
  <c r="HL955" i="23"/>
  <c r="HK955" i="23"/>
  <c r="HJ955" i="23"/>
  <c r="HI955" i="23"/>
  <c r="HH955" i="23"/>
  <c r="HG955" i="23"/>
  <c r="HF955" i="23"/>
  <c r="HE955" i="23"/>
  <c r="HD955" i="23"/>
  <c r="HC955" i="23"/>
  <c r="HB955" i="23"/>
  <c r="HA955" i="23"/>
  <c r="GZ955" i="23"/>
  <c r="GY955" i="23"/>
  <c r="GX955" i="23"/>
  <c r="GW955" i="23"/>
  <c r="GV955" i="23"/>
  <c r="GU955" i="23"/>
  <c r="GT955" i="23"/>
  <c r="GS955" i="23"/>
  <c r="GR955" i="23"/>
  <c r="GQ955" i="23"/>
  <c r="GP955" i="23"/>
  <c r="GO955" i="23"/>
  <c r="GN955" i="23"/>
  <c r="GM955" i="23"/>
  <c r="GL955" i="23"/>
  <c r="GK955" i="23"/>
  <c r="GJ955" i="23"/>
  <c r="GI955" i="23"/>
  <c r="GH955" i="23"/>
  <c r="GG955" i="23"/>
  <c r="GF955" i="23"/>
  <c r="GE955" i="23"/>
  <c r="GD955" i="23"/>
  <c r="GC955" i="23"/>
  <c r="GB955" i="23"/>
  <c r="GA955" i="23"/>
  <c r="FZ955" i="23"/>
  <c r="FY955" i="23"/>
  <c r="FX955" i="23"/>
  <c r="FW955" i="23"/>
  <c r="FV955" i="23"/>
  <c r="FU955" i="23"/>
  <c r="FT955" i="23"/>
  <c r="FS955" i="23"/>
  <c r="FR955" i="23"/>
  <c r="FQ955" i="23"/>
  <c r="FP955" i="23"/>
  <c r="FO955" i="23"/>
  <c r="FN955" i="23"/>
  <c r="FM955" i="23"/>
  <c r="FL955" i="23"/>
  <c r="FK955" i="23"/>
  <c r="FJ955" i="23"/>
  <c r="FI955" i="23"/>
  <c r="FH955" i="23"/>
  <c r="FG955" i="23"/>
  <c r="FF955" i="23"/>
  <c r="FE955" i="23"/>
  <c r="FD955" i="23"/>
  <c r="FC955" i="23"/>
  <c r="FB955" i="23"/>
  <c r="FA955" i="23"/>
  <c r="EZ955" i="23"/>
  <c r="EY955" i="23"/>
  <c r="EX955" i="23"/>
  <c r="EW955" i="23"/>
  <c r="EV955" i="23"/>
  <c r="EU955" i="23"/>
  <c r="ET955" i="23"/>
  <c r="ES955" i="23"/>
  <c r="ER955" i="23"/>
  <c r="EQ955" i="23"/>
  <c r="EP955" i="23"/>
  <c r="EO955" i="23"/>
  <c r="EN955" i="23"/>
  <c r="EM955" i="23"/>
  <c r="EL955" i="23"/>
  <c r="EK955" i="23"/>
  <c r="EJ955" i="23"/>
  <c r="EI955" i="23"/>
  <c r="EH955" i="23"/>
  <c r="EG955" i="23"/>
  <c r="EF955" i="23"/>
  <c r="EE955" i="23"/>
  <c r="ED955" i="23"/>
  <c r="EC955" i="23"/>
  <c r="EB955" i="23"/>
  <c r="EA955" i="23"/>
  <c r="DZ955" i="23"/>
  <c r="DY955" i="23"/>
  <c r="DX955" i="23"/>
  <c r="DW955" i="23"/>
  <c r="DV955" i="23"/>
  <c r="DU955" i="23"/>
  <c r="DT955" i="23"/>
  <c r="DS955" i="23"/>
  <c r="DR955" i="23"/>
  <c r="DQ955" i="23"/>
  <c r="DP955" i="23"/>
  <c r="DO955" i="23"/>
  <c r="DN955" i="23"/>
  <c r="DM955" i="23"/>
  <c r="DL955" i="23"/>
  <c r="DK955" i="23"/>
  <c r="DJ955" i="23"/>
  <c r="DI955" i="23"/>
  <c r="DH955" i="23"/>
  <c r="DG955" i="23"/>
  <c r="DF955" i="23"/>
  <c r="DE955" i="23"/>
  <c r="DD955" i="23"/>
  <c r="DC955" i="23"/>
  <c r="DB955" i="23"/>
  <c r="DA955" i="23"/>
  <c r="CZ955" i="23"/>
  <c r="CY955" i="23"/>
  <c r="CX955" i="23"/>
  <c r="CW955" i="23"/>
  <c r="CV955" i="23"/>
  <c r="CU955" i="23"/>
  <c r="CT955" i="23"/>
  <c r="CS955" i="23"/>
  <c r="CR955" i="23"/>
  <c r="CQ955" i="23"/>
  <c r="CP955" i="23"/>
  <c r="CO955" i="23"/>
  <c r="CN955" i="23"/>
  <c r="CM955" i="23"/>
  <c r="CL955" i="23"/>
  <c r="CK955" i="23"/>
  <c r="CJ955" i="23"/>
  <c r="CI955" i="23"/>
  <c r="CH955" i="23"/>
  <c r="CG955" i="23"/>
  <c r="CF955" i="23"/>
  <c r="CE955" i="23"/>
  <c r="CD955" i="23"/>
  <c r="CC955" i="23"/>
  <c r="CB955" i="23"/>
  <c r="CA955" i="23"/>
  <c r="BZ955" i="23"/>
  <c r="BY955" i="23"/>
  <c r="BX955" i="23"/>
  <c r="BW955" i="23"/>
  <c r="BV955" i="23"/>
  <c r="BU955" i="23"/>
  <c r="BT955" i="23"/>
  <c r="BS955" i="23"/>
  <c r="BR955" i="23"/>
  <c r="BQ955" i="23"/>
  <c r="BP955" i="23"/>
  <c r="BO955" i="23"/>
  <c r="BN955" i="23"/>
  <c r="BM955" i="23"/>
  <c r="BL955" i="23"/>
  <c r="BK955" i="23"/>
  <c r="BJ955" i="23"/>
  <c r="BI955" i="23"/>
  <c r="BH955" i="23"/>
  <c r="BG955" i="23"/>
  <c r="BF955" i="23"/>
  <c r="BE955" i="23"/>
  <c r="BD955" i="23"/>
  <c r="BC955" i="23"/>
  <c r="BB955" i="23"/>
  <c r="BA955" i="23"/>
  <c r="AZ955" i="23"/>
  <c r="AY955" i="23"/>
  <c r="AX955" i="23"/>
  <c r="AW955" i="23"/>
  <c r="AV955" i="23"/>
  <c r="AU955" i="23"/>
  <c r="AT955" i="23"/>
  <c r="AS955" i="23"/>
  <c r="AR955" i="23"/>
  <c r="AQ955" i="23"/>
  <c r="AP955" i="23"/>
  <c r="AO955" i="23"/>
  <c r="AN955" i="23"/>
  <c r="AM955" i="23"/>
  <c r="AL955" i="23"/>
  <c r="AK955" i="23"/>
  <c r="AJ955" i="23"/>
  <c r="AI955" i="23"/>
  <c r="AH955" i="23"/>
  <c r="AG955" i="23"/>
  <c r="AF955" i="23"/>
  <c r="AE955" i="23"/>
  <c r="AD955" i="23"/>
  <c r="AC955" i="23"/>
  <c r="AB955" i="23"/>
  <c r="AA955" i="23"/>
  <c r="Z955" i="23"/>
  <c r="Y955" i="23"/>
  <c r="X955" i="23"/>
  <c r="T955" i="23"/>
  <c r="T989" i="23" s="1"/>
  <c r="T297" i="24" s="1"/>
  <c r="S955" i="23"/>
  <c r="S989" i="23" s="1"/>
  <c r="R955" i="23"/>
  <c r="R989" i="23" s="1"/>
  <c r="XFD954" i="23"/>
  <c r="XFC954" i="23"/>
  <c r="XFB954" i="23"/>
  <c r="XFA954" i="23"/>
  <c r="XEZ954" i="23"/>
  <c r="XEY954" i="23"/>
  <c r="XEX954" i="23"/>
  <c r="XEW954" i="23"/>
  <c r="XEV954" i="23"/>
  <c r="XEU954" i="23"/>
  <c r="XET954" i="23"/>
  <c r="XES954" i="23"/>
  <c r="XER954" i="23"/>
  <c r="XEQ954" i="23"/>
  <c r="XEP954" i="23"/>
  <c r="XEO954" i="23"/>
  <c r="XEN954" i="23"/>
  <c r="XEM954" i="23"/>
  <c r="XEL954" i="23"/>
  <c r="XEK954" i="23"/>
  <c r="XEJ954" i="23"/>
  <c r="XEI954" i="23"/>
  <c r="XEH954" i="23"/>
  <c r="XEG954" i="23"/>
  <c r="XEF954" i="23"/>
  <c r="XEE954" i="23"/>
  <c r="XED954" i="23"/>
  <c r="XEC954" i="23"/>
  <c r="XEB954" i="23"/>
  <c r="XEA954" i="23"/>
  <c r="XDZ954" i="23"/>
  <c r="XDY954" i="23"/>
  <c r="XDX954" i="23"/>
  <c r="XDW954" i="23"/>
  <c r="XDV954" i="23"/>
  <c r="XDU954" i="23"/>
  <c r="XDT954" i="23"/>
  <c r="XDS954" i="23"/>
  <c r="XDR954" i="23"/>
  <c r="XDQ954" i="23"/>
  <c r="XDP954" i="23"/>
  <c r="XDO954" i="23"/>
  <c r="XDN954" i="23"/>
  <c r="XDM954" i="23"/>
  <c r="XDL954" i="23"/>
  <c r="XDK954" i="23"/>
  <c r="XDJ954" i="23"/>
  <c r="XDI954" i="23"/>
  <c r="XDH954" i="23"/>
  <c r="XDG954" i="23"/>
  <c r="XDF954" i="23"/>
  <c r="XDE954" i="23"/>
  <c r="XDD954" i="23"/>
  <c r="XDC954" i="23"/>
  <c r="XDB954" i="23"/>
  <c r="XDA954" i="23"/>
  <c r="XCZ954" i="23"/>
  <c r="XCY954" i="23"/>
  <c r="XCX954" i="23"/>
  <c r="XCW954" i="23"/>
  <c r="XCV954" i="23"/>
  <c r="XCU954" i="23"/>
  <c r="XCT954" i="23"/>
  <c r="XCS954" i="23"/>
  <c r="XCR954" i="23"/>
  <c r="XCQ954" i="23"/>
  <c r="XCP954" i="23"/>
  <c r="XCO954" i="23"/>
  <c r="XCN954" i="23"/>
  <c r="XCM954" i="23"/>
  <c r="XCL954" i="23"/>
  <c r="XCK954" i="23"/>
  <c r="XCJ954" i="23"/>
  <c r="XCI954" i="23"/>
  <c r="XCH954" i="23"/>
  <c r="XCG954" i="23"/>
  <c r="XCF954" i="23"/>
  <c r="XCE954" i="23"/>
  <c r="XCD954" i="23"/>
  <c r="XCC954" i="23"/>
  <c r="XCB954" i="23"/>
  <c r="XCA954" i="23"/>
  <c r="XBZ954" i="23"/>
  <c r="XBY954" i="23"/>
  <c r="XBX954" i="23"/>
  <c r="XBW954" i="23"/>
  <c r="XBV954" i="23"/>
  <c r="XBU954" i="23"/>
  <c r="XBT954" i="23"/>
  <c r="XBS954" i="23"/>
  <c r="XBR954" i="23"/>
  <c r="XBQ954" i="23"/>
  <c r="XBP954" i="23"/>
  <c r="XBO954" i="23"/>
  <c r="XBN954" i="23"/>
  <c r="XBM954" i="23"/>
  <c r="XBL954" i="23"/>
  <c r="XBK954" i="23"/>
  <c r="XBJ954" i="23"/>
  <c r="XBI954" i="23"/>
  <c r="XBH954" i="23"/>
  <c r="XBG954" i="23"/>
  <c r="XBF954" i="23"/>
  <c r="XBE954" i="23"/>
  <c r="XBD954" i="23"/>
  <c r="XBC954" i="23"/>
  <c r="XBB954" i="23"/>
  <c r="XBA954" i="23"/>
  <c r="XAZ954" i="23"/>
  <c r="XAY954" i="23"/>
  <c r="XAX954" i="23"/>
  <c r="XAW954" i="23"/>
  <c r="XAV954" i="23"/>
  <c r="XAU954" i="23"/>
  <c r="XAT954" i="23"/>
  <c r="XAS954" i="23"/>
  <c r="XAR954" i="23"/>
  <c r="XAQ954" i="23"/>
  <c r="XAP954" i="23"/>
  <c r="XAO954" i="23"/>
  <c r="XAN954" i="23"/>
  <c r="XAM954" i="23"/>
  <c r="XAL954" i="23"/>
  <c r="XAK954" i="23"/>
  <c r="XAJ954" i="23"/>
  <c r="XAI954" i="23"/>
  <c r="XAH954" i="23"/>
  <c r="XAG954" i="23"/>
  <c r="XAF954" i="23"/>
  <c r="XAE954" i="23"/>
  <c r="XAD954" i="23"/>
  <c r="XAC954" i="23"/>
  <c r="XAB954" i="23"/>
  <c r="XAA954" i="23"/>
  <c r="WZZ954" i="23"/>
  <c r="WZY954" i="23"/>
  <c r="WZX954" i="23"/>
  <c r="WZW954" i="23"/>
  <c r="WZV954" i="23"/>
  <c r="WZU954" i="23"/>
  <c r="WZT954" i="23"/>
  <c r="WZS954" i="23"/>
  <c r="WZR954" i="23"/>
  <c r="WZQ954" i="23"/>
  <c r="WZP954" i="23"/>
  <c r="WZO954" i="23"/>
  <c r="WZN954" i="23"/>
  <c r="WZM954" i="23"/>
  <c r="WZL954" i="23"/>
  <c r="WZK954" i="23"/>
  <c r="WZJ954" i="23"/>
  <c r="WZI954" i="23"/>
  <c r="WZH954" i="23"/>
  <c r="WZG954" i="23"/>
  <c r="WZF954" i="23"/>
  <c r="WZE954" i="23"/>
  <c r="WZD954" i="23"/>
  <c r="WZC954" i="23"/>
  <c r="WZB954" i="23"/>
  <c r="WZA954" i="23"/>
  <c r="WYZ954" i="23"/>
  <c r="WYY954" i="23"/>
  <c r="WYX954" i="23"/>
  <c r="WYW954" i="23"/>
  <c r="WYV954" i="23"/>
  <c r="WYU954" i="23"/>
  <c r="WYT954" i="23"/>
  <c r="WYS954" i="23"/>
  <c r="WYR954" i="23"/>
  <c r="WYQ954" i="23"/>
  <c r="WYP954" i="23"/>
  <c r="WYO954" i="23"/>
  <c r="WYN954" i="23"/>
  <c r="WYM954" i="23"/>
  <c r="WYL954" i="23"/>
  <c r="WYK954" i="23"/>
  <c r="WYJ954" i="23"/>
  <c r="WYI954" i="23"/>
  <c r="WYH954" i="23"/>
  <c r="WYG954" i="23"/>
  <c r="WYF954" i="23"/>
  <c r="WYE954" i="23"/>
  <c r="WYD954" i="23"/>
  <c r="WYC954" i="23"/>
  <c r="WYB954" i="23"/>
  <c r="WYA954" i="23"/>
  <c r="WXZ954" i="23"/>
  <c r="WXY954" i="23"/>
  <c r="WXX954" i="23"/>
  <c r="WXW954" i="23"/>
  <c r="WXV954" i="23"/>
  <c r="WXU954" i="23"/>
  <c r="WXT954" i="23"/>
  <c r="WXS954" i="23"/>
  <c r="WXR954" i="23"/>
  <c r="WXQ954" i="23"/>
  <c r="WXP954" i="23"/>
  <c r="WXO954" i="23"/>
  <c r="WXN954" i="23"/>
  <c r="WXM954" i="23"/>
  <c r="WXL954" i="23"/>
  <c r="WXK954" i="23"/>
  <c r="WXJ954" i="23"/>
  <c r="WXI954" i="23"/>
  <c r="WXH954" i="23"/>
  <c r="WXG954" i="23"/>
  <c r="WXF954" i="23"/>
  <c r="WXE954" i="23"/>
  <c r="WXD954" i="23"/>
  <c r="WXC954" i="23"/>
  <c r="WXB954" i="23"/>
  <c r="WXA954" i="23"/>
  <c r="WWZ954" i="23"/>
  <c r="WWY954" i="23"/>
  <c r="WWX954" i="23"/>
  <c r="WWW954" i="23"/>
  <c r="WWV954" i="23"/>
  <c r="WWU954" i="23"/>
  <c r="WWT954" i="23"/>
  <c r="WWS954" i="23"/>
  <c r="WWR954" i="23"/>
  <c r="WWQ954" i="23"/>
  <c r="WWP954" i="23"/>
  <c r="WWO954" i="23"/>
  <c r="WWN954" i="23"/>
  <c r="WWM954" i="23"/>
  <c r="WWL954" i="23"/>
  <c r="WWK954" i="23"/>
  <c r="WWJ954" i="23"/>
  <c r="WWI954" i="23"/>
  <c r="WWH954" i="23"/>
  <c r="WWG954" i="23"/>
  <c r="WWF954" i="23"/>
  <c r="WWE954" i="23"/>
  <c r="WWD954" i="23"/>
  <c r="WWC954" i="23"/>
  <c r="WWB954" i="23"/>
  <c r="WWA954" i="23"/>
  <c r="WVZ954" i="23"/>
  <c r="WVY954" i="23"/>
  <c r="WVX954" i="23"/>
  <c r="WVW954" i="23"/>
  <c r="WVV954" i="23"/>
  <c r="WVU954" i="23"/>
  <c r="WVT954" i="23"/>
  <c r="WVS954" i="23"/>
  <c r="WVR954" i="23"/>
  <c r="WVQ954" i="23"/>
  <c r="WVP954" i="23"/>
  <c r="WVO954" i="23"/>
  <c r="WVN954" i="23"/>
  <c r="WVM954" i="23"/>
  <c r="WVL954" i="23"/>
  <c r="WVK954" i="23"/>
  <c r="WVJ954" i="23"/>
  <c r="WVI954" i="23"/>
  <c r="WVH954" i="23"/>
  <c r="WVG954" i="23"/>
  <c r="WVF954" i="23"/>
  <c r="WVE954" i="23"/>
  <c r="WVD954" i="23"/>
  <c r="WVC954" i="23"/>
  <c r="WVB954" i="23"/>
  <c r="WVA954" i="23"/>
  <c r="WUZ954" i="23"/>
  <c r="WUY954" i="23"/>
  <c r="WUX954" i="23"/>
  <c r="WUW954" i="23"/>
  <c r="WUV954" i="23"/>
  <c r="WUU954" i="23"/>
  <c r="WUT954" i="23"/>
  <c r="WUS954" i="23"/>
  <c r="WUR954" i="23"/>
  <c r="WUQ954" i="23"/>
  <c r="WUP954" i="23"/>
  <c r="WUO954" i="23"/>
  <c r="WUN954" i="23"/>
  <c r="WUM954" i="23"/>
  <c r="WUL954" i="23"/>
  <c r="WUK954" i="23"/>
  <c r="WUJ954" i="23"/>
  <c r="WUI954" i="23"/>
  <c r="WUH954" i="23"/>
  <c r="WUG954" i="23"/>
  <c r="WUF954" i="23"/>
  <c r="WUE954" i="23"/>
  <c r="WUD954" i="23"/>
  <c r="WUC954" i="23"/>
  <c r="WUB954" i="23"/>
  <c r="WUA954" i="23"/>
  <c r="WTZ954" i="23"/>
  <c r="WTY954" i="23"/>
  <c r="WTX954" i="23"/>
  <c r="WTW954" i="23"/>
  <c r="WTV954" i="23"/>
  <c r="WTU954" i="23"/>
  <c r="WTT954" i="23"/>
  <c r="WTS954" i="23"/>
  <c r="WTR954" i="23"/>
  <c r="WTQ954" i="23"/>
  <c r="WTP954" i="23"/>
  <c r="WTO954" i="23"/>
  <c r="WTN954" i="23"/>
  <c r="WTM954" i="23"/>
  <c r="WTL954" i="23"/>
  <c r="WTK954" i="23"/>
  <c r="WTJ954" i="23"/>
  <c r="WTI954" i="23"/>
  <c r="WTH954" i="23"/>
  <c r="WTG954" i="23"/>
  <c r="WTF954" i="23"/>
  <c r="WTE954" i="23"/>
  <c r="WTD954" i="23"/>
  <c r="WTC954" i="23"/>
  <c r="WTB954" i="23"/>
  <c r="WTA954" i="23"/>
  <c r="WSZ954" i="23"/>
  <c r="WSY954" i="23"/>
  <c r="WSX954" i="23"/>
  <c r="WSW954" i="23"/>
  <c r="WSV954" i="23"/>
  <c r="WSU954" i="23"/>
  <c r="WST954" i="23"/>
  <c r="WSS954" i="23"/>
  <c r="WSR954" i="23"/>
  <c r="WSQ954" i="23"/>
  <c r="WSP954" i="23"/>
  <c r="WSO954" i="23"/>
  <c r="WSN954" i="23"/>
  <c r="WSM954" i="23"/>
  <c r="WSL954" i="23"/>
  <c r="WSK954" i="23"/>
  <c r="WSJ954" i="23"/>
  <c r="WSI954" i="23"/>
  <c r="WSH954" i="23"/>
  <c r="WSG954" i="23"/>
  <c r="WSF954" i="23"/>
  <c r="WSE954" i="23"/>
  <c r="WSD954" i="23"/>
  <c r="WSC954" i="23"/>
  <c r="WSB954" i="23"/>
  <c r="WSA954" i="23"/>
  <c r="WRZ954" i="23"/>
  <c r="WRY954" i="23"/>
  <c r="WRX954" i="23"/>
  <c r="WRW954" i="23"/>
  <c r="WRV954" i="23"/>
  <c r="WRU954" i="23"/>
  <c r="WRT954" i="23"/>
  <c r="WRS954" i="23"/>
  <c r="WRR954" i="23"/>
  <c r="WRQ954" i="23"/>
  <c r="WRP954" i="23"/>
  <c r="WRO954" i="23"/>
  <c r="WRN954" i="23"/>
  <c r="WRM954" i="23"/>
  <c r="WRL954" i="23"/>
  <c r="WRK954" i="23"/>
  <c r="WRJ954" i="23"/>
  <c r="WRI954" i="23"/>
  <c r="WRH954" i="23"/>
  <c r="WRG954" i="23"/>
  <c r="WRF954" i="23"/>
  <c r="WRE954" i="23"/>
  <c r="WRD954" i="23"/>
  <c r="WRC954" i="23"/>
  <c r="WRB954" i="23"/>
  <c r="WRA954" i="23"/>
  <c r="WQZ954" i="23"/>
  <c r="WQY954" i="23"/>
  <c r="WQX954" i="23"/>
  <c r="WQW954" i="23"/>
  <c r="WQV954" i="23"/>
  <c r="WQU954" i="23"/>
  <c r="WQT954" i="23"/>
  <c r="WQS954" i="23"/>
  <c r="WQR954" i="23"/>
  <c r="WQQ954" i="23"/>
  <c r="WQP954" i="23"/>
  <c r="WQO954" i="23"/>
  <c r="WQN954" i="23"/>
  <c r="WQM954" i="23"/>
  <c r="WQL954" i="23"/>
  <c r="WQK954" i="23"/>
  <c r="WQJ954" i="23"/>
  <c r="WQI954" i="23"/>
  <c r="WQH954" i="23"/>
  <c r="WQG954" i="23"/>
  <c r="WQF954" i="23"/>
  <c r="WQE954" i="23"/>
  <c r="WQD954" i="23"/>
  <c r="WQC954" i="23"/>
  <c r="WQB954" i="23"/>
  <c r="WQA954" i="23"/>
  <c r="WPZ954" i="23"/>
  <c r="WPY954" i="23"/>
  <c r="WPX954" i="23"/>
  <c r="WPW954" i="23"/>
  <c r="WPV954" i="23"/>
  <c r="WPU954" i="23"/>
  <c r="WPT954" i="23"/>
  <c r="WPS954" i="23"/>
  <c r="WPR954" i="23"/>
  <c r="WPQ954" i="23"/>
  <c r="WPP954" i="23"/>
  <c r="WPO954" i="23"/>
  <c r="WPN954" i="23"/>
  <c r="WPM954" i="23"/>
  <c r="WPL954" i="23"/>
  <c r="WPK954" i="23"/>
  <c r="WPJ954" i="23"/>
  <c r="WPI954" i="23"/>
  <c r="WPH954" i="23"/>
  <c r="WPG954" i="23"/>
  <c r="WPF954" i="23"/>
  <c r="WPE954" i="23"/>
  <c r="WPD954" i="23"/>
  <c r="WPC954" i="23"/>
  <c r="WPB954" i="23"/>
  <c r="WPA954" i="23"/>
  <c r="WOZ954" i="23"/>
  <c r="WOY954" i="23"/>
  <c r="WOX954" i="23"/>
  <c r="WOW954" i="23"/>
  <c r="WOV954" i="23"/>
  <c r="WOU954" i="23"/>
  <c r="WOT954" i="23"/>
  <c r="WOS954" i="23"/>
  <c r="WOR954" i="23"/>
  <c r="WOQ954" i="23"/>
  <c r="WOP954" i="23"/>
  <c r="WOO954" i="23"/>
  <c r="WON954" i="23"/>
  <c r="WOM954" i="23"/>
  <c r="WOL954" i="23"/>
  <c r="WOK954" i="23"/>
  <c r="WOJ954" i="23"/>
  <c r="WOI954" i="23"/>
  <c r="WOH954" i="23"/>
  <c r="WOG954" i="23"/>
  <c r="WOF954" i="23"/>
  <c r="WOE954" i="23"/>
  <c r="WOD954" i="23"/>
  <c r="WOC954" i="23"/>
  <c r="WOB954" i="23"/>
  <c r="WOA954" i="23"/>
  <c r="WNZ954" i="23"/>
  <c r="WNY954" i="23"/>
  <c r="WNX954" i="23"/>
  <c r="WNW954" i="23"/>
  <c r="WNV954" i="23"/>
  <c r="WNU954" i="23"/>
  <c r="WNT954" i="23"/>
  <c r="WNS954" i="23"/>
  <c r="WNR954" i="23"/>
  <c r="WNQ954" i="23"/>
  <c r="WNP954" i="23"/>
  <c r="WNO954" i="23"/>
  <c r="WNN954" i="23"/>
  <c r="WNM954" i="23"/>
  <c r="WNL954" i="23"/>
  <c r="WNK954" i="23"/>
  <c r="WNJ954" i="23"/>
  <c r="WNI954" i="23"/>
  <c r="WNH954" i="23"/>
  <c r="WNG954" i="23"/>
  <c r="WNF954" i="23"/>
  <c r="WNE954" i="23"/>
  <c r="WND954" i="23"/>
  <c r="WNC954" i="23"/>
  <c r="WNB954" i="23"/>
  <c r="WNA954" i="23"/>
  <c r="WMZ954" i="23"/>
  <c r="WMY954" i="23"/>
  <c r="WMX954" i="23"/>
  <c r="WMW954" i="23"/>
  <c r="WMV954" i="23"/>
  <c r="WMU954" i="23"/>
  <c r="WMT954" i="23"/>
  <c r="WMS954" i="23"/>
  <c r="WMR954" i="23"/>
  <c r="WMQ954" i="23"/>
  <c r="WMP954" i="23"/>
  <c r="WMO954" i="23"/>
  <c r="WMN954" i="23"/>
  <c r="WMM954" i="23"/>
  <c r="WML954" i="23"/>
  <c r="WMK954" i="23"/>
  <c r="WMJ954" i="23"/>
  <c r="WMI954" i="23"/>
  <c r="WMH954" i="23"/>
  <c r="WMG954" i="23"/>
  <c r="WMF954" i="23"/>
  <c r="WME954" i="23"/>
  <c r="WMD954" i="23"/>
  <c r="WMC954" i="23"/>
  <c r="WMB954" i="23"/>
  <c r="WMA954" i="23"/>
  <c r="WLZ954" i="23"/>
  <c r="WLY954" i="23"/>
  <c r="WLX954" i="23"/>
  <c r="WLW954" i="23"/>
  <c r="WLV954" i="23"/>
  <c r="WLU954" i="23"/>
  <c r="WLT954" i="23"/>
  <c r="WLS954" i="23"/>
  <c r="WLR954" i="23"/>
  <c r="WLQ954" i="23"/>
  <c r="WLP954" i="23"/>
  <c r="WLO954" i="23"/>
  <c r="WLN954" i="23"/>
  <c r="WLM954" i="23"/>
  <c r="WLL954" i="23"/>
  <c r="WLK954" i="23"/>
  <c r="WLJ954" i="23"/>
  <c r="WLI954" i="23"/>
  <c r="WLH954" i="23"/>
  <c r="WLG954" i="23"/>
  <c r="WLF954" i="23"/>
  <c r="WLE954" i="23"/>
  <c r="WLD954" i="23"/>
  <c r="WLC954" i="23"/>
  <c r="WLB954" i="23"/>
  <c r="WLA954" i="23"/>
  <c r="WKZ954" i="23"/>
  <c r="WKY954" i="23"/>
  <c r="WKX954" i="23"/>
  <c r="WKW954" i="23"/>
  <c r="WKV954" i="23"/>
  <c r="WKU954" i="23"/>
  <c r="WKT954" i="23"/>
  <c r="WKS954" i="23"/>
  <c r="WKR954" i="23"/>
  <c r="WKQ954" i="23"/>
  <c r="WKP954" i="23"/>
  <c r="WKO954" i="23"/>
  <c r="WKN954" i="23"/>
  <c r="WKM954" i="23"/>
  <c r="WKL954" i="23"/>
  <c r="WKK954" i="23"/>
  <c r="WKJ954" i="23"/>
  <c r="WKI954" i="23"/>
  <c r="WKH954" i="23"/>
  <c r="WKG954" i="23"/>
  <c r="WKF954" i="23"/>
  <c r="WKE954" i="23"/>
  <c r="WKD954" i="23"/>
  <c r="WKC954" i="23"/>
  <c r="WKB954" i="23"/>
  <c r="WKA954" i="23"/>
  <c r="WJZ954" i="23"/>
  <c r="WJY954" i="23"/>
  <c r="WJX954" i="23"/>
  <c r="WJW954" i="23"/>
  <c r="WJV954" i="23"/>
  <c r="WJU954" i="23"/>
  <c r="WJT954" i="23"/>
  <c r="WJS954" i="23"/>
  <c r="WJR954" i="23"/>
  <c r="WJQ954" i="23"/>
  <c r="WJP954" i="23"/>
  <c r="WJO954" i="23"/>
  <c r="WJN954" i="23"/>
  <c r="WJM954" i="23"/>
  <c r="WJL954" i="23"/>
  <c r="WJK954" i="23"/>
  <c r="WJJ954" i="23"/>
  <c r="WJI954" i="23"/>
  <c r="WJH954" i="23"/>
  <c r="WJG954" i="23"/>
  <c r="WJF954" i="23"/>
  <c r="WJE954" i="23"/>
  <c r="WJD954" i="23"/>
  <c r="WJC954" i="23"/>
  <c r="WJB954" i="23"/>
  <c r="WJA954" i="23"/>
  <c r="WIZ954" i="23"/>
  <c r="WIY954" i="23"/>
  <c r="WIX954" i="23"/>
  <c r="WIW954" i="23"/>
  <c r="WIV954" i="23"/>
  <c r="WIU954" i="23"/>
  <c r="WIT954" i="23"/>
  <c r="WIS954" i="23"/>
  <c r="WIR954" i="23"/>
  <c r="WIQ954" i="23"/>
  <c r="WIP954" i="23"/>
  <c r="WIO954" i="23"/>
  <c r="WIN954" i="23"/>
  <c r="WIM954" i="23"/>
  <c r="WIL954" i="23"/>
  <c r="WIK954" i="23"/>
  <c r="WIJ954" i="23"/>
  <c r="WII954" i="23"/>
  <c r="WIH954" i="23"/>
  <c r="WIG954" i="23"/>
  <c r="WIF954" i="23"/>
  <c r="WIE954" i="23"/>
  <c r="WID954" i="23"/>
  <c r="WIC954" i="23"/>
  <c r="WIB954" i="23"/>
  <c r="WIA954" i="23"/>
  <c r="WHZ954" i="23"/>
  <c r="WHY954" i="23"/>
  <c r="WHX954" i="23"/>
  <c r="WHW954" i="23"/>
  <c r="WHV954" i="23"/>
  <c r="WHU954" i="23"/>
  <c r="WHT954" i="23"/>
  <c r="WHS954" i="23"/>
  <c r="WHR954" i="23"/>
  <c r="WHQ954" i="23"/>
  <c r="WHP954" i="23"/>
  <c r="WHO954" i="23"/>
  <c r="WHN954" i="23"/>
  <c r="WHM954" i="23"/>
  <c r="WHL954" i="23"/>
  <c r="WHK954" i="23"/>
  <c r="WHJ954" i="23"/>
  <c r="WHI954" i="23"/>
  <c r="WHH954" i="23"/>
  <c r="WHG954" i="23"/>
  <c r="WHF954" i="23"/>
  <c r="WHE954" i="23"/>
  <c r="WHD954" i="23"/>
  <c r="WHC954" i="23"/>
  <c r="WHB954" i="23"/>
  <c r="WHA954" i="23"/>
  <c r="WGZ954" i="23"/>
  <c r="WGY954" i="23"/>
  <c r="WGX954" i="23"/>
  <c r="WGW954" i="23"/>
  <c r="WGV954" i="23"/>
  <c r="WGU954" i="23"/>
  <c r="WGT954" i="23"/>
  <c r="WGS954" i="23"/>
  <c r="WGR954" i="23"/>
  <c r="WGQ954" i="23"/>
  <c r="WGP954" i="23"/>
  <c r="WGO954" i="23"/>
  <c r="WGN954" i="23"/>
  <c r="WGM954" i="23"/>
  <c r="WGL954" i="23"/>
  <c r="WGK954" i="23"/>
  <c r="WGJ954" i="23"/>
  <c r="WGI954" i="23"/>
  <c r="WGH954" i="23"/>
  <c r="WGG954" i="23"/>
  <c r="WGF954" i="23"/>
  <c r="WGE954" i="23"/>
  <c r="WGD954" i="23"/>
  <c r="WGC954" i="23"/>
  <c r="WGB954" i="23"/>
  <c r="WGA954" i="23"/>
  <c r="WFZ954" i="23"/>
  <c r="WFY954" i="23"/>
  <c r="WFX954" i="23"/>
  <c r="WFW954" i="23"/>
  <c r="WFV954" i="23"/>
  <c r="WFU954" i="23"/>
  <c r="WFT954" i="23"/>
  <c r="WFS954" i="23"/>
  <c r="WFR954" i="23"/>
  <c r="WFQ954" i="23"/>
  <c r="WFP954" i="23"/>
  <c r="WFO954" i="23"/>
  <c r="WFN954" i="23"/>
  <c r="WFM954" i="23"/>
  <c r="WFL954" i="23"/>
  <c r="WFK954" i="23"/>
  <c r="WFJ954" i="23"/>
  <c r="WFI954" i="23"/>
  <c r="WFH954" i="23"/>
  <c r="WFG954" i="23"/>
  <c r="WFF954" i="23"/>
  <c r="WFE954" i="23"/>
  <c r="WFD954" i="23"/>
  <c r="WFC954" i="23"/>
  <c r="WFB954" i="23"/>
  <c r="WFA954" i="23"/>
  <c r="WEZ954" i="23"/>
  <c r="WEY954" i="23"/>
  <c r="WEX954" i="23"/>
  <c r="WEW954" i="23"/>
  <c r="WEV954" i="23"/>
  <c r="WEU954" i="23"/>
  <c r="WET954" i="23"/>
  <c r="WES954" i="23"/>
  <c r="WER954" i="23"/>
  <c r="WEQ954" i="23"/>
  <c r="WEP954" i="23"/>
  <c r="WEO954" i="23"/>
  <c r="WEN954" i="23"/>
  <c r="WEM954" i="23"/>
  <c r="WEL954" i="23"/>
  <c r="WEK954" i="23"/>
  <c r="WEJ954" i="23"/>
  <c r="WEI954" i="23"/>
  <c r="WEH954" i="23"/>
  <c r="WEG954" i="23"/>
  <c r="WEF954" i="23"/>
  <c r="WEE954" i="23"/>
  <c r="WED954" i="23"/>
  <c r="WEC954" i="23"/>
  <c r="WEB954" i="23"/>
  <c r="WEA954" i="23"/>
  <c r="WDZ954" i="23"/>
  <c r="WDY954" i="23"/>
  <c r="WDX954" i="23"/>
  <c r="WDW954" i="23"/>
  <c r="WDV954" i="23"/>
  <c r="WDU954" i="23"/>
  <c r="WDT954" i="23"/>
  <c r="WDS954" i="23"/>
  <c r="WDR954" i="23"/>
  <c r="WDQ954" i="23"/>
  <c r="WDP954" i="23"/>
  <c r="WDO954" i="23"/>
  <c r="WDN954" i="23"/>
  <c r="WDM954" i="23"/>
  <c r="WDL954" i="23"/>
  <c r="WDK954" i="23"/>
  <c r="WDJ954" i="23"/>
  <c r="WDI954" i="23"/>
  <c r="WDH954" i="23"/>
  <c r="WDG954" i="23"/>
  <c r="WDF954" i="23"/>
  <c r="WDE954" i="23"/>
  <c r="WDD954" i="23"/>
  <c r="WDC954" i="23"/>
  <c r="WDB954" i="23"/>
  <c r="WDA954" i="23"/>
  <c r="WCZ954" i="23"/>
  <c r="WCY954" i="23"/>
  <c r="WCX954" i="23"/>
  <c r="WCW954" i="23"/>
  <c r="WCV954" i="23"/>
  <c r="WCU954" i="23"/>
  <c r="WCT954" i="23"/>
  <c r="WCS954" i="23"/>
  <c r="WCR954" i="23"/>
  <c r="WCQ954" i="23"/>
  <c r="WCP954" i="23"/>
  <c r="WCO954" i="23"/>
  <c r="WCN954" i="23"/>
  <c r="WCM954" i="23"/>
  <c r="WCL954" i="23"/>
  <c r="WCK954" i="23"/>
  <c r="WCJ954" i="23"/>
  <c r="WCI954" i="23"/>
  <c r="WCH954" i="23"/>
  <c r="WCG954" i="23"/>
  <c r="WCF954" i="23"/>
  <c r="WCE954" i="23"/>
  <c r="WCD954" i="23"/>
  <c r="WCC954" i="23"/>
  <c r="WCB954" i="23"/>
  <c r="WCA954" i="23"/>
  <c r="WBZ954" i="23"/>
  <c r="WBY954" i="23"/>
  <c r="WBX954" i="23"/>
  <c r="WBW954" i="23"/>
  <c r="WBV954" i="23"/>
  <c r="WBU954" i="23"/>
  <c r="WBT954" i="23"/>
  <c r="WBS954" i="23"/>
  <c r="WBR954" i="23"/>
  <c r="WBQ954" i="23"/>
  <c r="WBP954" i="23"/>
  <c r="WBO954" i="23"/>
  <c r="WBN954" i="23"/>
  <c r="WBM954" i="23"/>
  <c r="WBL954" i="23"/>
  <c r="WBK954" i="23"/>
  <c r="WBJ954" i="23"/>
  <c r="WBI954" i="23"/>
  <c r="WBH954" i="23"/>
  <c r="WBG954" i="23"/>
  <c r="WBF954" i="23"/>
  <c r="WBE954" i="23"/>
  <c r="WBD954" i="23"/>
  <c r="WBC954" i="23"/>
  <c r="WBB954" i="23"/>
  <c r="WBA954" i="23"/>
  <c r="WAZ954" i="23"/>
  <c r="WAY954" i="23"/>
  <c r="WAX954" i="23"/>
  <c r="WAW954" i="23"/>
  <c r="WAV954" i="23"/>
  <c r="WAU954" i="23"/>
  <c r="WAT954" i="23"/>
  <c r="WAS954" i="23"/>
  <c r="WAR954" i="23"/>
  <c r="WAQ954" i="23"/>
  <c r="WAP954" i="23"/>
  <c r="WAO954" i="23"/>
  <c r="WAN954" i="23"/>
  <c r="WAM954" i="23"/>
  <c r="WAL954" i="23"/>
  <c r="WAK954" i="23"/>
  <c r="WAJ954" i="23"/>
  <c r="WAI954" i="23"/>
  <c r="WAH954" i="23"/>
  <c r="WAG954" i="23"/>
  <c r="WAF954" i="23"/>
  <c r="WAE954" i="23"/>
  <c r="WAD954" i="23"/>
  <c r="WAC954" i="23"/>
  <c r="WAB954" i="23"/>
  <c r="WAA954" i="23"/>
  <c r="VZZ954" i="23"/>
  <c r="VZY954" i="23"/>
  <c r="VZX954" i="23"/>
  <c r="VZW954" i="23"/>
  <c r="VZV954" i="23"/>
  <c r="VZU954" i="23"/>
  <c r="VZT954" i="23"/>
  <c r="VZS954" i="23"/>
  <c r="VZR954" i="23"/>
  <c r="VZQ954" i="23"/>
  <c r="VZP954" i="23"/>
  <c r="VZO954" i="23"/>
  <c r="VZN954" i="23"/>
  <c r="VZM954" i="23"/>
  <c r="VZL954" i="23"/>
  <c r="VZK954" i="23"/>
  <c r="VZJ954" i="23"/>
  <c r="VZI954" i="23"/>
  <c r="VZH954" i="23"/>
  <c r="VZG954" i="23"/>
  <c r="VZF954" i="23"/>
  <c r="VZE954" i="23"/>
  <c r="VZD954" i="23"/>
  <c r="VZC954" i="23"/>
  <c r="VZB954" i="23"/>
  <c r="VZA954" i="23"/>
  <c r="VYZ954" i="23"/>
  <c r="VYY954" i="23"/>
  <c r="VYX954" i="23"/>
  <c r="VYW954" i="23"/>
  <c r="VYV954" i="23"/>
  <c r="VYU954" i="23"/>
  <c r="VYT954" i="23"/>
  <c r="VYS954" i="23"/>
  <c r="VYR954" i="23"/>
  <c r="VYQ954" i="23"/>
  <c r="VYP954" i="23"/>
  <c r="VYO954" i="23"/>
  <c r="VYN954" i="23"/>
  <c r="VYM954" i="23"/>
  <c r="VYL954" i="23"/>
  <c r="VYK954" i="23"/>
  <c r="VYJ954" i="23"/>
  <c r="VYI954" i="23"/>
  <c r="VYH954" i="23"/>
  <c r="VYG954" i="23"/>
  <c r="VYF954" i="23"/>
  <c r="VYE954" i="23"/>
  <c r="VYD954" i="23"/>
  <c r="VYC954" i="23"/>
  <c r="VYB954" i="23"/>
  <c r="VYA954" i="23"/>
  <c r="VXZ954" i="23"/>
  <c r="VXY954" i="23"/>
  <c r="VXX954" i="23"/>
  <c r="VXW954" i="23"/>
  <c r="VXV954" i="23"/>
  <c r="VXU954" i="23"/>
  <c r="VXT954" i="23"/>
  <c r="VXS954" i="23"/>
  <c r="VXR954" i="23"/>
  <c r="VXQ954" i="23"/>
  <c r="VXP954" i="23"/>
  <c r="VXO954" i="23"/>
  <c r="VXN954" i="23"/>
  <c r="VXM954" i="23"/>
  <c r="VXL954" i="23"/>
  <c r="VXK954" i="23"/>
  <c r="VXJ954" i="23"/>
  <c r="VXI954" i="23"/>
  <c r="VXH954" i="23"/>
  <c r="VXG954" i="23"/>
  <c r="VXF954" i="23"/>
  <c r="VXE954" i="23"/>
  <c r="VXD954" i="23"/>
  <c r="VXC954" i="23"/>
  <c r="VXB954" i="23"/>
  <c r="VXA954" i="23"/>
  <c r="VWZ954" i="23"/>
  <c r="VWY954" i="23"/>
  <c r="VWX954" i="23"/>
  <c r="VWW954" i="23"/>
  <c r="VWV954" i="23"/>
  <c r="VWU954" i="23"/>
  <c r="VWT954" i="23"/>
  <c r="VWS954" i="23"/>
  <c r="VWR954" i="23"/>
  <c r="VWQ954" i="23"/>
  <c r="VWP954" i="23"/>
  <c r="VWO954" i="23"/>
  <c r="VWN954" i="23"/>
  <c r="VWM954" i="23"/>
  <c r="VWL954" i="23"/>
  <c r="VWK954" i="23"/>
  <c r="VWJ954" i="23"/>
  <c r="VWI954" i="23"/>
  <c r="VWH954" i="23"/>
  <c r="VWG954" i="23"/>
  <c r="VWF954" i="23"/>
  <c r="VWE954" i="23"/>
  <c r="VWD954" i="23"/>
  <c r="VWC954" i="23"/>
  <c r="VWB954" i="23"/>
  <c r="VWA954" i="23"/>
  <c r="VVZ954" i="23"/>
  <c r="VVY954" i="23"/>
  <c r="VVX954" i="23"/>
  <c r="VVW954" i="23"/>
  <c r="VVV954" i="23"/>
  <c r="VVU954" i="23"/>
  <c r="VVT954" i="23"/>
  <c r="VVS954" i="23"/>
  <c r="VVR954" i="23"/>
  <c r="VVQ954" i="23"/>
  <c r="VVP954" i="23"/>
  <c r="VVO954" i="23"/>
  <c r="VVN954" i="23"/>
  <c r="VVM954" i="23"/>
  <c r="VVL954" i="23"/>
  <c r="VVK954" i="23"/>
  <c r="VVJ954" i="23"/>
  <c r="VVI954" i="23"/>
  <c r="VVH954" i="23"/>
  <c r="VVG954" i="23"/>
  <c r="VVF954" i="23"/>
  <c r="VVE954" i="23"/>
  <c r="VVD954" i="23"/>
  <c r="VVC954" i="23"/>
  <c r="VVB954" i="23"/>
  <c r="VVA954" i="23"/>
  <c r="VUZ954" i="23"/>
  <c r="VUY954" i="23"/>
  <c r="VUX954" i="23"/>
  <c r="VUW954" i="23"/>
  <c r="VUV954" i="23"/>
  <c r="VUU954" i="23"/>
  <c r="VUT954" i="23"/>
  <c r="VUS954" i="23"/>
  <c r="VUR954" i="23"/>
  <c r="VUQ954" i="23"/>
  <c r="VUP954" i="23"/>
  <c r="VUO954" i="23"/>
  <c r="VUN954" i="23"/>
  <c r="VUM954" i="23"/>
  <c r="VUL954" i="23"/>
  <c r="VUK954" i="23"/>
  <c r="VUJ954" i="23"/>
  <c r="VUI954" i="23"/>
  <c r="VUH954" i="23"/>
  <c r="VUG954" i="23"/>
  <c r="VUF954" i="23"/>
  <c r="VUE954" i="23"/>
  <c r="VUD954" i="23"/>
  <c r="VUC954" i="23"/>
  <c r="VUB954" i="23"/>
  <c r="VUA954" i="23"/>
  <c r="VTZ954" i="23"/>
  <c r="VTY954" i="23"/>
  <c r="VTX954" i="23"/>
  <c r="VTW954" i="23"/>
  <c r="VTV954" i="23"/>
  <c r="VTU954" i="23"/>
  <c r="VTT954" i="23"/>
  <c r="VTS954" i="23"/>
  <c r="VTR954" i="23"/>
  <c r="VTQ954" i="23"/>
  <c r="VTP954" i="23"/>
  <c r="VTO954" i="23"/>
  <c r="VTN954" i="23"/>
  <c r="VTM954" i="23"/>
  <c r="VTL954" i="23"/>
  <c r="VTK954" i="23"/>
  <c r="VTJ954" i="23"/>
  <c r="VTI954" i="23"/>
  <c r="VTH954" i="23"/>
  <c r="VTG954" i="23"/>
  <c r="VTF954" i="23"/>
  <c r="VTE954" i="23"/>
  <c r="VTD954" i="23"/>
  <c r="VTC954" i="23"/>
  <c r="VTB954" i="23"/>
  <c r="VTA954" i="23"/>
  <c r="VSZ954" i="23"/>
  <c r="VSY954" i="23"/>
  <c r="VSX954" i="23"/>
  <c r="VSW954" i="23"/>
  <c r="VSV954" i="23"/>
  <c r="VSU954" i="23"/>
  <c r="VST954" i="23"/>
  <c r="VSS954" i="23"/>
  <c r="VSR954" i="23"/>
  <c r="VSQ954" i="23"/>
  <c r="VSP954" i="23"/>
  <c r="VSO954" i="23"/>
  <c r="VSN954" i="23"/>
  <c r="VSM954" i="23"/>
  <c r="VSL954" i="23"/>
  <c r="VSK954" i="23"/>
  <c r="VSJ954" i="23"/>
  <c r="VSI954" i="23"/>
  <c r="VSH954" i="23"/>
  <c r="VSG954" i="23"/>
  <c r="VSF954" i="23"/>
  <c r="VSE954" i="23"/>
  <c r="VSD954" i="23"/>
  <c r="VSC954" i="23"/>
  <c r="VSB954" i="23"/>
  <c r="VSA954" i="23"/>
  <c r="VRZ954" i="23"/>
  <c r="VRY954" i="23"/>
  <c r="VRX954" i="23"/>
  <c r="VRW954" i="23"/>
  <c r="VRV954" i="23"/>
  <c r="VRU954" i="23"/>
  <c r="VRT954" i="23"/>
  <c r="VRS954" i="23"/>
  <c r="VRR954" i="23"/>
  <c r="VRQ954" i="23"/>
  <c r="VRP954" i="23"/>
  <c r="VRO954" i="23"/>
  <c r="VRN954" i="23"/>
  <c r="VRM954" i="23"/>
  <c r="VRL954" i="23"/>
  <c r="VRK954" i="23"/>
  <c r="VRJ954" i="23"/>
  <c r="VRI954" i="23"/>
  <c r="VRH954" i="23"/>
  <c r="VRG954" i="23"/>
  <c r="VRF954" i="23"/>
  <c r="VRE954" i="23"/>
  <c r="VRD954" i="23"/>
  <c r="VRC954" i="23"/>
  <c r="VRB954" i="23"/>
  <c r="VRA954" i="23"/>
  <c r="VQZ954" i="23"/>
  <c r="VQY954" i="23"/>
  <c r="VQX954" i="23"/>
  <c r="VQW954" i="23"/>
  <c r="VQV954" i="23"/>
  <c r="VQU954" i="23"/>
  <c r="VQT954" i="23"/>
  <c r="VQS954" i="23"/>
  <c r="VQR954" i="23"/>
  <c r="VQQ954" i="23"/>
  <c r="VQP954" i="23"/>
  <c r="VQO954" i="23"/>
  <c r="VQN954" i="23"/>
  <c r="VQM954" i="23"/>
  <c r="VQL954" i="23"/>
  <c r="VQK954" i="23"/>
  <c r="VQJ954" i="23"/>
  <c r="VQI954" i="23"/>
  <c r="VQH954" i="23"/>
  <c r="VQG954" i="23"/>
  <c r="VQF954" i="23"/>
  <c r="VQE954" i="23"/>
  <c r="VQD954" i="23"/>
  <c r="VQC954" i="23"/>
  <c r="VQB954" i="23"/>
  <c r="VQA954" i="23"/>
  <c r="VPZ954" i="23"/>
  <c r="VPY954" i="23"/>
  <c r="VPX954" i="23"/>
  <c r="VPW954" i="23"/>
  <c r="VPV954" i="23"/>
  <c r="VPU954" i="23"/>
  <c r="VPT954" i="23"/>
  <c r="VPS954" i="23"/>
  <c r="VPR954" i="23"/>
  <c r="VPQ954" i="23"/>
  <c r="VPP954" i="23"/>
  <c r="VPO954" i="23"/>
  <c r="VPN954" i="23"/>
  <c r="VPM954" i="23"/>
  <c r="VPL954" i="23"/>
  <c r="VPK954" i="23"/>
  <c r="VPJ954" i="23"/>
  <c r="VPI954" i="23"/>
  <c r="VPH954" i="23"/>
  <c r="VPG954" i="23"/>
  <c r="VPF954" i="23"/>
  <c r="VPE954" i="23"/>
  <c r="VPD954" i="23"/>
  <c r="VPC954" i="23"/>
  <c r="VPB954" i="23"/>
  <c r="VPA954" i="23"/>
  <c r="VOZ954" i="23"/>
  <c r="VOY954" i="23"/>
  <c r="VOX954" i="23"/>
  <c r="VOW954" i="23"/>
  <c r="VOV954" i="23"/>
  <c r="VOU954" i="23"/>
  <c r="VOT954" i="23"/>
  <c r="VOS954" i="23"/>
  <c r="VOR954" i="23"/>
  <c r="VOQ954" i="23"/>
  <c r="VOP954" i="23"/>
  <c r="VOO954" i="23"/>
  <c r="VON954" i="23"/>
  <c r="VOM954" i="23"/>
  <c r="VOL954" i="23"/>
  <c r="VOK954" i="23"/>
  <c r="VOJ954" i="23"/>
  <c r="VOI954" i="23"/>
  <c r="VOH954" i="23"/>
  <c r="VOG954" i="23"/>
  <c r="VOF954" i="23"/>
  <c r="VOE954" i="23"/>
  <c r="VOD954" i="23"/>
  <c r="VOC954" i="23"/>
  <c r="VOB954" i="23"/>
  <c r="VOA954" i="23"/>
  <c r="VNZ954" i="23"/>
  <c r="VNY954" i="23"/>
  <c r="VNX954" i="23"/>
  <c r="VNW954" i="23"/>
  <c r="VNV954" i="23"/>
  <c r="VNU954" i="23"/>
  <c r="VNT954" i="23"/>
  <c r="VNS954" i="23"/>
  <c r="VNR954" i="23"/>
  <c r="VNQ954" i="23"/>
  <c r="VNP954" i="23"/>
  <c r="VNO954" i="23"/>
  <c r="VNN954" i="23"/>
  <c r="VNM954" i="23"/>
  <c r="VNL954" i="23"/>
  <c r="VNK954" i="23"/>
  <c r="VNJ954" i="23"/>
  <c r="VNI954" i="23"/>
  <c r="VNH954" i="23"/>
  <c r="VNG954" i="23"/>
  <c r="VNF954" i="23"/>
  <c r="VNE954" i="23"/>
  <c r="VND954" i="23"/>
  <c r="VNC954" i="23"/>
  <c r="VNB954" i="23"/>
  <c r="VNA954" i="23"/>
  <c r="VMZ954" i="23"/>
  <c r="VMY954" i="23"/>
  <c r="VMX954" i="23"/>
  <c r="VMW954" i="23"/>
  <c r="VMV954" i="23"/>
  <c r="VMU954" i="23"/>
  <c r="VMT954" i="23"/>
  <c r="VMS954" i="23"/>
  <c r="VMR954" i="23"/>
  <c r="VMQ954" i="23"/>
  <c r="VMP954" i="23"/>
  <c r="VMO954" i="23"/>
  <c r="VMN954" i="23"/>
  <c r="VMM954" i="23"/>
  <c r="VML954" i="23"/>
  <c r="VMK954" i="23"/>
  <c r="VMJ954" i="23"/>
  <c r="VMI954" i="23"/>
  <c r="VMH954" i="23"/>
  <c r="VMG954" i="23"/>
  <c r="VMF954" i="23"/>
  <c r="VME954" i="23"/>
  <c r="VMD954" i="23"/>
  <c r="VMC954" i="23"/>
  <c r="VMB954" i="23"/>
  <c r="VMA954" i="23"/>
  <c r="VLZ954" i="23"/>
  <c r="VLY954" i="23"/>
  <c r="VLX954" i="23"/>
  <c r="VLW954" i="23"/>
  <c r="VLV954" i="23"/>
  <c r="VLU954" i="23"/>
  <c r="VLT954" i="23"/>
  <c r="VLS954" i="23"/>
  <c r="VLR954" i="23"/>
  <c r="VLQ954" i="23"/>
  <c r="VLP954" i="23"/>
  <c r="VLO954" i="23"/>
  <c r="VLN954" i="23"/>
  <c r="VLM954" i="23"/>
  <c r="VLL954" i="23"/>
  <c r="VLK954" i="23"/>
  <c r="VLJ954" i="23"/>
  <c r="VLI954" i="23"/>
  <c r="VLH954" i="23"/>
  <c r="VLG954" i="23"/>
  <c r="VLF954" i="23"/>
  <c r="VLE954" i="23"/>
  <c r="VLD954" i="23"/>
  <c r="VLC954" i="23"/>
  <c r="VLB954" i="23"/>
  <c r="VLA954" i="23"/>
  <c r="VKZ954" i="23"/>
  <c r="VKY954" i="23"/>
  <c r="VKX954" i="23"/>
  <c r="VKW954" i="23"/>
  <c r="VKV954" i="23"/>
  <c r="VKU954" i="23"/>
  <c r="VKT954" i="23"/>
  <c r="VKS954" i="23"/>
  <c r="VKR954" i="23"/>
  <c r="VKQ954" i="23"/>
  <c r="VKP954" i="23"/>
  <c r="VKO954" i="23"/>
  <c r="VKN954" i="23"/>
  <c r="VKM954" i="23"/>
  <c r="VKL954" i="23"/>
  <c r="VKK954" i="23"/>
  <c r="VKJ954" i="23"/>
  <c r="VKI954" i="23"/>
  <c r="VKH954" i="23"/>
  <c r="VKG954" i="23"/>
  <c r="VKF954" i="23"/>
  <c r="VKE954" i="23"/>
  <c r="VKD954" i="23"/>
  <c r="VKC954" i="23"/>
  <c r="VKB954" i="23"/>
  <c r="VKA954" i="23"/>
  <c r="VJZ954" i="23"/>
  <c r="VJY954" i="23"/>
  <c r="VJX954" i="23"/>
  <c r="VJW954" i="23"/>
  <c r="VJV954" i="23"/>
  <c r="VJU954" i="23"/>
  <c r="VJT954" i="23"/>
  <c r="VJS954" i="23"/>
  <c r="VJR954" i="23"/>
  <c r="VJQ954" i="23"/>
  <c r="VJP954" i="23"/>
  <c r="VJO954" i="23"/>
  <c r="VJN954" i="23"/>
  <c r="VJM954" i="23"/>
  <c r="VJL954" i="23"/>
  <c r="VJK954" i="23"/>
  <c r="VJJ954" i="23"/>
  <c r="VJI954" i="23"/>
  <c r="VJH954" i="23"/>
  <c r="VJG954" i="23"/>
  <c r="VJF954" i="23"/>
  <c r="VJE954" i="23"/>
  <c r="VJD954" i="23"/>
  <c r="VJC954" i="23"/>
  <c r="VJB954" i="23"/>
  <c r="VJA954" i="23"/>
  <c r="VIZ954" i="23"/>
  <c r="VIY954" i="23"/>
  <c r="VIX954" i="23"/>
  <c r="VIW954" i="23"/>
  <c r="VIV954" i="23"/>
  <c r="VIU954" i="23"/>
  <c r="VIT954" i="23"/>
  <c r="VIS954" i="23"/>
  <c r="VIR954" i="23"/>
  <c r="VIQ954" i="23"/>
  <c r="VIP954" i="23"/>
  <c r="VIO954" i="23"/>
  <c r="VIN954" i="23"/>
  <c r="VIM954" i="23"/>
  <c r="VIL954" i="23"/>
  <c r="VIK954" i="23"/>
  <c r="VIJ954" i="23"/>
  <c r="VII954" i="23"/>
  <c r="VIH954" i="23"/>
  <c r="VIG954" i="23"/>
  <c r="VIF954" i="23"/>
  <c r="VIE954" i="23"/>
  <c r="VID954" i="23"/>
  <c r="VIC954" i="23"/>
  <c r="VIB954" i="23"/>
  <c r="VIA954" i="23"/>
  <c r="VHZ954" i="23"/>
  <c r="VHY954" i="23"/>
  <c r="VHX954" i="23"/>
  <c r="VHW954" i="23"/>
  <c r="VHV954" i="23"/>
  <c r="VHU954" i="23"/>
  <c r="VHT954" i="23"/>
  <c r="VHS954" i="23"/>
  <c r="VHR954" i="23"/>
  <c r="VHQ954" i="23"/>
  <c r="VHP954" i="23"/>
  <c r="VHO954" i="23"/>
  <c r="VHN954" i="23"/>
  <c r="VHM954" i="23"/>
  <c r="VHL954" i="23"/>
  <c r="VHK954" i="23"/>
  <c r="VHJ954" i="23"/>
  <c r="VHI954" i="23"/>
  <c r="VHH954" i="23"/>
  <c r="VHG954" i="23"/>
  <c r="VHF954" i="23"/>
  <c r="VHE954" i="23"/>
  <c r="VHD954" i="23"/>
  <c r="VHC954" i="23"/>
  <c r="VHB954" i="23"/>
  <c r="VHA954" i="23"/>
  <c r="VGZ954" i="23"/>
  <c r="VGY954" i="23"/>
  <c r="VGX954" i="23"/>
  <c r="VGW954" i="23"/>
  <c r="VGV954" i="23"/>
  <c r="VGU954" i="23"/>
  <c r="VGT954" i="23"/>
  <c r="VGS954" i="23"/>
  <c r="VGR954" i="23"/>
  <c r="VGQ954" i="23"/>
  <c r="VGP954" i="23"/>
  <c r="VGO954" i="23"/>
  <c r="VGN954" i="23"/>
  <c r="VGM954" i="23"/>
  <c r="VGL954" i="23"/>
  <c r="VGK954" i="23"/>
  <c r="VGJ954" i="23"/>
  <c r="VGI954" i="23"/>
  <c r="VGH954" i="23"/>
  <c r="VGG954" i="23"/>
  <c r="VGF954" i="23"/>
  <c r="VGE954" i="23"/>
  <c r="VGD954" i="23"/>
  <c r="VGC954" i="23"/>
  <c r="VGB954" i="23"/>
  <c r="VGA954" i="23"/>
  <c r="VFZ954" i="23"/>
  <c r="VFY954" i="23"/>
  <c r="VFX954" i="23"/>
  <c r="VFW954" i="23"/>
  <c r="VFV954" i="23"/>
  <c r="VFU954" i="23"/>
  <c r="VFT954" i="23"/>
  <c r="VFS954" i="23"/>
  <c r="VFR954" i="23"/>
  <c r="VFQ954" i="23"/>
  <c r="VFP954" i="23"/>
  <c r="VFO954" i="23"/>
  <c r="VFN954" i="23"/>
  <c r="VFM954" i="23"/>
  <c r="VFL954" i="23"/>
  <c r="VFK954" i="23"/>
  <c r="VFJ954" i="23"/>
  <c r="VFI954" i="23"/>
  <c r="VFH954" i="23"/>
  <c r="VFG954" i="23"/>
  <c r="VFF954" i="23"/>
  <c r="VFE954" i="23"/>
  <c r="VFD954" i="23"/>
  <c r="VFC954" i="23"/>
  <c r="VFB954" i="23"/>
  <c r="VFA954" i="23"/>
  <c r="VEZ954" i="23"/>
  <c r="VEY954" i="23"/>
  <c r="VEX954" i="23"/>
  <c r="VEW954" i="23"/>
  <c r="VEV954" i="23"/>
  <c r="VEU954" i="23"/>
  <c r="VET954" i="23"/>
  <c r="VES954" i="23"/>
  <c r="VER954" i="23"/>
  <c r="VEQ954" i="23"/>
  <c r="VEP954" i="23"/>
  <c r="VEO954" i="23"/>
  <c r="VEN954" i="23"/>
  <c r="VEM954" i="23"/>
  <c r="VEL954" i="23"/>
  <c r="VEK954" i="23"/>
  <c r="VEJ954" i="23"/>
  <c r="VEI954" i="23"/>
  <c r="VEH954" i="23"/>
  <c r="VEG954" i="23"/>
  <c r="VEF954" i="23"/>
  <c r="VEE954" i="23"/>
  <c r="VED954" i="23"/>
  <c r="VEC954" i="23"/>
  <c r="VEB954" i="23"/>
  <c r="VEA954" i="23"/>
  <c r="VDZ954" i="23"/>
  <c r="VDY954" i="23"/>
  <c r="VDX954" i="23"/>
  <c r="VDW954" i="23"/>
  <c r="VDV954" i="23"/>
  <c r="VDU954" i="23"/>
  <c r="VDT954" i="23"/>
  <c r="VDS954" i="23"/>
  <c r="VDR954" i="23"/>
  <c r="VDQ954" i="23"/>
  <c r="VDP954" i="23"/>
  <c r="VDO954" i="23"/>
  <c r="VDN954" i="23"/>
  <c r="VDM954" i="23"/>
  <c r="VDL954" i="23"/>
  <c r="VDK954" i="23"/>
  <c r="VDJ954" i="23"/>
  <c r="VDI954" i="23"/>
  <c r="VDH954" i="23"/>
  <c r="VDG954" i="23"/>
  <c r="VDF954" i="23"/>
  <c r="VDE954" i="23"/>
  <c r="VDD954" i="23"/>
  <c r="VDC954" i="23"/>
  <c r="VDB954" i="23"/>
  <c r="VDA954" i="23"/>
  <c r="VCZ954" i="23"/>
  <c r="VCY954" i="23"/>
  <c r="VCX954" i="23"/>
  <c r="VCW954" i="23"/>
  <c r="VCV954" i="23"/>
  <c r="VCU954" i="23"/>
  <c r="VCT954" i="23"/>
  <c r="VCS954" i="23"/>
  <c r="VCR954" i="23"/>
  <c r="VCQ954" i="23"/>
  <c r="VCP954" i="23"/>
  <c r="VCO954" i="23"/>
  <c r="VCN954" i="23"/>
  <c r="VCM954" i="23"/>
  <c r="VCL954" i="23"/>
  <c r="VCK954" i="23"/>
  <c r="VCJ954" i="23"/>
  <c r="VCI954" i="23"/>
  <c r="VCH954" i="23"/>
  <c r="VCG954" i="23"/>
  <c r="VCF954" i="23"/>
  <c r="VCE954" i="23"/>
  <c r="VCD954" i="23"/>
  <c r="VCC954" i="23"/>
  <c r="VCB954" i="23"/>
  <c r="VCA954" i="23"/>
  <c r="VBZ954" i="23"/>
  <c r="VBY954" i="23"/>
  <c r="VBX954" i="23"/>
  <c r="VBW954" i="23"/>
  <c r="VBV954" i="23"/>
  <c r="VBU954" i="23"/>
  <c r="VBT954" i="23"/>
  <c r="VBS954" i="23"/>
  <c r="VBR954" i="23"/>
  <c r="VBQ954" i="23"/>
  <c r="VBP954" i="23"/>
  <c r="VBO954" i="23"/>
  <c r="VBN954" i="23"/>
  <c r="VBM954" i="23"/>
  <c r="VBL954" i="23"/>
  <c r="VBK954" i="23"/>
  <c r="VBJ954" i="23"/>
  <c r="VBI954" i="23"/>
  <c r="VBH954" i="23"/>
  <c r="VBG954" i="23"/>
  <c r="VBF954" i="23"/>
  <c r="VBE954" i="23"/>
  <c r="VBD954" i="23"/>
  <c r="VBC954" i="23"/>
  <c r="VBB954" i="23"/>
  <c r="VBA954" i="23"/>
  <c r="VAZ954" i="23"/>
  <c r="VAY954" i="23"/>
  <c r="VAX954" i="23"/>
  <c r="VAW954" i="23"/>
  <c r="VAV954" i="23"/>
  <c r="VAU954" i="23"/>
  <c r="VAT954" i="23"/>
  <c r="VAS954" i="23"/>
  <c r="VAR954" i="23"/>
  <c r="VAQ954" i="23"/>
  <c r="VAP954" i="23"/>
  <c r="VAO954" i="23"/>
  <c r="VAN954" i="23"/>
  <c r="VAM954" i="23"/>
  <c r="VAL954" i="23"/>
  <c r="VAK954" i="23"/>
  <c r="VAJ954" i="23"/>
  <c r="VAI954" i="23"/>
  <c r="VAH954" i="23"/>
  <c r="VAG954" i="23"/>
  <c r="VAF954" i="23"/>
  <c r="VAE954" i="23"/>
  <c r="VAD954" i="23"/>
  <c r="VAC954" i="23"/>
  <c r="VAB954" i="23"/>
  <c r="VAA954" i="23"/>
  <c r="UZZ954" i="23"/>
  <c r="UZY954" i="23"/>
  <c r="UZX954" i="23"/>
  <c r="UZW954" i="23"/>
  <c r="UZV954" i="23"/>
  <c r="UZU954" i="23"/>
  <c r="UZT954" i="23"/>
  <c r="UZS954" i="23"/>
  <c r="UZR954" i="23"/>
  <c r="UZQ954" i="23"/>
  <c r="UZP954" i="23"/>
  <c r="UZO954" i="23"/>
  <c r="UZN954" i="23"/>
  <c r="UZM954" i="23"/>
  <c r="UZL954" i="23"/>
  <c r="UZK954" i="23"/>
  <c r="UZJ954" i="23"/>
  <c r="UZI954" i="23"/>
  <c r="UZH954" i="23"/>
  <c r="UZG954" i="23"/>
  <c r="UZF954" i="23"/>
  <c r="UZE954" i="23"/>
  <c r="UZD954" i="23"/>
  <c r="UZC954" i="23"/>
  <c r="UZB954" i="23"/>
  <c r="UZA954" i="23"/>
  <c r="UYZ954" i="23"/>
  <c r="UYY954" i="23"/>
  <c r="UYX954" i="23"/>
  <c r="UYW954" i="23"/>
  <c r="UYV954" i="23"/>
  <c r="UYU954" i="23"/>
  <c r="UYT954" i="23"/>
  <c r="UYS954" i="23"/>
  <c r="UYR954" i="23"/>
  <c r="UYQ954" i="23"/>
  <c r="UYP954" i="23"/>
  <c r="UYO954" i="23"/>
  <c r="UYN954" i="23"/>
  <c r="UYM954" i="23"/>
  <c r="UYL954" i="23"/>
  <c r="UYK954" i="23"/>
  <c r="UYJ954" i="23"/>
  <c r="UYI954" i="23"/>
  <c r="UYH954" i="23"/>
  <c r="UYG954" i="23"/>
  <c r="UYF954" i="23"/>
  <c r="UYE954" i="23"/>
  <c r="UYD954" i="23"/>
  <c r="UYC954" i="23"/>
  <c r="UYB954" i="23"/>
  <c r="UYA954" i="23"/>
  <c r="UXZ954" i="23"/>
  <c r="UXY954" i="23"/>
  <c r="UXX954" i="23"/>
  <c r="UXW954" i="23"/>
  <c r="UXV954" i="23"/>
  <c r="UXU954" i="23"/>
  <c r="UXT954" i="23"/>
  <c r="UXS954" i="23"/>
  <c r="UXR954" i="23"/>
  <c r="UXQ954" i="23"/>
  <c r="UXP954" i="23"/>
  <c r="UXO954" i="23"/>
  <c r="UXN954" i="23"/>
  <c r="UXM954" i="23"/>
  <c r="UXL954" i="23"/>
  <c r="UXK954" i="23"/>
  <c r="UXJ954" i="23"/>
  <c r="UXI954" i="23"/>
  <c r="UXH954" i="23"/>
  <c r="UXG954" i="23"/>
  <c r="UXF954" i="23"/>
  <c r="UXE954" i="23"/>
  <c r="UXD954" i="23"/>
  <c r="UXC954" i="23"/>
  <c r="UXB954" i="23"/>
  <c r="UXA954" i="23"/>
  <c r="UWZ954" i="23"/>
  <c r="UWY954" i="23"/>
  <c r="UWX954" i="23"/>
  <c r="UWW954" i="23"/>
  <c r="UWV954" i="23"/>
  <c r="UWU954" i="23"/>
  <c r="UWT954" i="23"/>
  <c r="UWS954" i="23"/>
  <c r="UWR954" i="23"/>
  <c r="UWQ954" i="23"/>
  <c r="UWP954" i="23"/>
  <c r="UWO954" i="23"/>
  <c r="UWN954" i="23"/>
  <c r="UWM954" i="23"/>
  <c r="UWL954" i="23"/>
  <c r="UWK954" i="23"/>
  <c r="UWJ954" i="23"/>
  <c r="UWI954" i="23"/>
  <c r="UWH954" i="23"/>
  <c r="UWG954" i="23"/>
  <c r="UWF954" i="23"/>
  <c r="UWE954" i="23"/>
  <c r="UWD954" i="23"/>
  <c r="UWC954" i="23"/>
  <c r="UWB954" i="23"/>
  <c r="UWA954" i="23"/>
  <c r="UVZ954" i="23"/>
  <c r="UVY954" i="23"/>
  <c r="UVX954" i="23"/>
  <c r="UVW954" i="23"/>
  <c r="UVV954" i="23"/>
  <c r="UVU954" i="23"/>
  <c r="UVT954" i="23"/>
  <c r="UVS954" i="23"/>
  <c r="UVR954" i="23"/>
  <c r="UVQ954" i="23"/>
  <c r="UVP954" i="23"/>
  <c r="UVO954" i="23"/>
  <c r="UVN954" i="23"/>
  <c r="UVM954" i="23"/>
  <c r="UVL954" i="23"/>
  <c r="UVK954" i="23"/>
  <c r="UVJ954" i="23"/>
  <c r="UVI954" i="23"/>
  <c r="UVH954" i="23"/>
  <c r="UVG954" i="23"/>
  <c r="UVF954" i="23"/>
  <c r="UVE954" i="23"/>
  <c r="UVD954" i="23"/>
  <c r="UVC954" i="23"/>
  <c r="UVB954" i="23"/>
  <c r="UVA954" i="23"/>
  <c r="UUZ954" i="23"/>
  <c r="UUY954" i="23"/>
  <c r="UUX954" i="23"/>
  <c r="UUW954" i="23"/>
  <c r="UUV954" i="23"/>
  <c r="UUU954" i="23"/>
  <c r="UUT954" i="23"/>
  <c r="UUS954" i="23"/>
  <c r="UUR954" i="23"/>
  <c r="UUQ954" i="23"/>
  <c r="UUP954" i="23"/>
  <c r="UUO954" i="23"/>
  <c r="UUN954" i="23"/>
  <c r="UUM954" i="23"/>
  <c r="UUL954" i="23"/>
  <c r="UUK954" i="23"/>
  <c r="UUJ954" i="23"/>
  <c r="UUI954" i="23"/>
  <c r="UUH954" i="23"/>
  <c r="UUG954" i="23"/>
  <c r="UUF954" i="23"/>
  <c r="UUE954" i="23"/>
  <c r="UUD954" i="23"/>
  <c r="UUC954" i="23"/>
  <c r="UUB954" i="23"/>
  <c r="UUA954" i="23"/>
  <c r="UTZ954" i="23"/>
  <c r="UTY954" i="23"/>
  <c r="UTX954" i="23"/>
  <c r="UTW954" i="23"/>
  <c r="UTV954" i="23"/>
  <c r="UTU954" i="23"/>
  <c r="UTT954" i="23"/>
  <c r="UTS954" i="23"/>
  <c r="UTR954" i="23"/>
  <c r="UTQ954" i="23"/>
  <c r="UTP954" i="23"/>
  <c r="UTO954" i="23"/>
  <c r="UTN954" i="23"/>
  <c r="UTM954" i="23"/>
  <c r="UTL954" i="23"/>
  <c r="UTK954" i="23"/>
  <c r="UTJ954" i="23"/>
  <c r="UTI954" i="23"/>
  <c r="UTH954" i="23"/>
  <c r="UTG954" i="23"/>
  <c r="UTF954" i="23"/>
  <c r="UTE954" i="23"/>
  <c r="UTD954" i="23"/>
  <c r="UTC954" i="23"/>
  <c r="UTB954" i="23"/>
  <c r="UTA954" i="23"/>
  <c r="USZ954" i="23"/>
  <c r="USY954" i="23"/>
  <c r="USX954" i="23"/>
  <c r="USW954" i="23"/>
  <c r="USV954" i="23"/>
  <c r="USU954" i="23"/>
  <c r="UST954" i="23"/>
  <c r="USS954" i="23"/>
  <c r="USR954" i="23"/>
  <c r="USQ954" i="23"/>
  <c r="USP954" i="23"/>
  <c r="USO954" i="23"/>
  <c r="USN954" i="23"/>
  <c r="USM954" i="23"/>
  <c r="USL954" i="23"/>
  <c r="USK954" i="23"/>
  <c r="USJ954" i="23"/>
  <c r="USI954" i="23"/>
  <c r="USH954" i="23"/>
  <c r="USG954" i="23"/>
  <c r="USF954" i="23"/>
  <c r="USE954" i="23"/>
  <c r="USD954" i="23"/>
  <c r="USC954" i="23"/>
  <c r="USB954" i="23"/>
  <c r="USA954" i="23"/>
  <c r="URZ954" i="23"/>
  <c r="URY954" i="23"/>
  <c r="URX954" i="23"/>
  <c r="URW954" i="23"/>
  <c r="URV954" i="23"/>
  <c r="URU954" i="23"/>
  <c r="URT954" i="23"/>
  <c r="URS954" i="23"/>
  <c r="URR954" i="23"/>
  <c r="URQ954" i="23"/>
  <c r="URP954" i="23"/>
  <c r="URO954" i="23"/>
  <c r="URN954" i="23"/>
  <c r="URM954" i="23"/>
  <c r="URL954" i="23"/>
  <c r="URK954" i="23"/>
  <c r="URJ954" i="23"/>
  <c r="URI954" i="23"/>
  <c r="URH954" i="23"/>
  <c r="URG954" i="23"/>
  <c r="URF954" i="23"/>
  <c r="URE954" i="23"/>
  <c r="URD954" i="23"/>
  <c r="URC954" i="23"/>
  <c r="URB954" i="23"/>
  <c r="URA954" i="23"/>
  <c r="UQZ954" i="23"/>
  <c r="UQY954" i="23"/>
  <c r="UQX954" i="23"/>
  <c r="UQW954" i="23"/>
  <c r="UQV954" i="23"/>
  <c r="UQU954" i="23"/>
  <c r="UQT954" i="23"/>
  <c r="UQS954" i="23"/>
  <c r="UQR954" i="23"/>
  <c r="UQQ954" i="23"/>
  <c r="UQP954" i="23"/>
  <c r="UQO954" i="23"/>
  <c r="UQN954" i="23"/>
  <c r="UQM954" i="23"/>
  <c r="UQL954" i="23"/>
  <c r="UQK954" i="23"/>
  <c r="UQJ954" i="23"/>
  <c r="UQI954" i="23"/>
  <c r="UQH954" i="23"/>
  <c r="UQG954" i="23"/>
  <c r="UQF954" i="23"/>
  <c r="UQE954" i="23"/>
  <c r="UQD954" i="23"/>
  <c r="UQC954" i="23"/>
  <c r="UQB954" i="23"/>
  <c r="UQA954" i="23"/>
  <c r="UPZ954" i="23"/>
  <c r="UPY954" i="23"/>
  <c r="UPX954" i="23"/>
  <c r="UPW954" i="23"/>
  <c r="UPV954" i="23"/>
  <c r="UPU954" i="23"/>
  <c r="UPT954" i="23"/>
  <c r="UPS954" i="23"/>
  <c r="UPR954" i="23"/>
  <c r="UPQ954" i="23"/>
  <c r="UPP954" i="23"/>
  <c r="UPO954" i="23"/>
  <c r="UPN954" i="23"/>
  <c r="UPM954" i="23"/>
  <c r="UPL954" i="23"/>
  <c r="UPK954" i="23"/>
  <c r="UPJ954" i="23"/>
  <c r="UPI954" i="23"/>
  <c r="UPH954" i="23"/>
  <c r="UPG954" i="23"/>
  <c r="UPF954" i="23"/>
  <c r="UPE954" i="23"/>
  <c r="UPD954" i="23"/>
  <c r="UPC954" i="23"/>
  <c r="UPB954" i="23"/>
  <c r="UPA954" i="23"/>
  <c r="UOZ954" i="23"/>
  <c r="UOY954" i="23"/>
  <c r="UOX954" i="23"/>
  <c r="UOW954" i="23"/>
  <c r="UOV954" i="23"/>
  <c r="UOU954" i="23"/>
  <c r="UOT954" i="23"/>
  <c r="UOS954" i="23"/>
  <c r="UOR954" i="23"/>
  <c r="UOQ954" i="23"/>
  <c r="UOP954" i="23"/>
  <c r="UOO954" i="23"/>
  <c r="UON954" i="23"/>
  <c r="UOM954" i="23"/>
  <c r="UOL954" i="23"/>
  <c r="UOK954" i="23"/>
  <c r="UOJ954" i="23"/>
  <c r="UOI954" i="23"/>
  <c r="UOH954" i="23"/>
  <c r="UOG954" i="23"/>
  <c r="UOF954" i="23"/>
  <c r="UOE954" i="23"/>
  <c r="UOD954" i="23"/>
  <c r="UOC954" i="23"/>
  <c r="UOB954" i="23"/>
  <c r="UOA954" i="23"/>
  <c r="UNZ954" i="23"/>
  <c r="UNY954" i="23"/>
  <c r="UNX954" i="23"/>
  <c r="UNW954" i="23"/>
  <c r="UNV954" i="23"/>
  <c r="UNU954" i="23"/>
  <c r="UNT954" i="23"/>
  <c r="UNS954" i="23"/>
  <c r="UNR954" i="23"/>
  <c r="UNQ954" i="23"/>
  <c r="UNP954" i="23"/>
  <c r="UNO954" i="23"/>
  <c r="UNN954" i="23"/>
  <c r="UNM954" i="23"/>
  <c r="UNL954" i="23"/>
  <c r="UNK954" i="23"/>
  <c r="UNJ954" i="23"/>
  <c r="UNI954" i="23"/>
  <c r="UNH954" i="23"/>
  <c r="UNG954" i="23"/>
  <c r="UNF954" i="23"/>
  <c r="UNE954" i="23"/>
  <c r="UND954" i="23"/>
  <c r="UNC954" i="23"/>
  <c r="UNB954" i="23"/>
  <c r="UNA954" i="23"/>
  <c r="UMZ954" i="23"/>
  <c r="UMY954" i="23"/>
  <c r="UMX954" i="23"/>
  <c r="UMW954" i="23"/>
  <c r="UMV954" i="23"/>
  <c r="UMU954" i="23"/>
  <c r="UMT954" i="23"/>
  <c r="UMS954" i="23"/>
  <c r="UMR954" i="23"/>
  <c r="UMQ954" i="23"/>
  <c r="UMP954" i="23"/>
  <c r="UMO954" i="23"/>
  <c r="UMN954" i="23"/>
  <c r="UMM954" i="23"/>
  <c r="UML954" i="23"/>
  <c r="UMK954" i="23"/>
  <c r="UMJ954" i="23"/>
  <c r="UMI954" i="23"/>
  <c r="UMH954" i="23"/>
  <c r="UMG954" i="23"/>
  <c r="UMF954" i="23"/>
  <c r="UME954" i="23"/>
  <c r="UMD954" i="23"/>
  <c r="UMC954" i="23"/>
  <c r="UMB954" i="23"/>
  <c r="UMA954" i="23"/>
  <c r="ULZ954" i="23"/>
  <c r="ULY954" i="23"/>
  <c r="ULX954" i="23"/>
  <c r="ULW954" i="23"/>
  <c r="ULV954" i="23"/>
  <c r="ULU954" i="23"/>
  <c r="ULT954" i="23"/>
  <c r="ULS954" i="23"/>
  <c r="ULR954" i="23"/>
  <c r="ULQ954" i="23"/>
  <c r="ULP954" i="23"/>
  <c r="ULO954" i="23"/>
  <c r="ULN954" i="23"/>
  <c r="ULM954" i="23"/>
  <c r="ULL954" i="23"/>
  <c r="ULK954" i="23"/>
  <c r="ULJ954" i="23"/>
  <c r="ULI954" i="23"/>
  <c r="ULH954" i="23"/>
  <c r="ULG954" i="23"/>
  <c r="ULF954" i="23"/>
  <c r="ULE954" i="23"/>
  <c r="ULD954" i="23"/>
  <c r="ULC954" i="23"/>
  <c r="ULB954" i="23"/>
  <c r="ULA954" i="23"/>
  <c r="UKZ954" i="23"/>
  <c r="UKY954" i="23"/>
  <c r="UKX954" i="23"/>
  <c r="UKW954" i="23"/>
  <c r="UKV954" i="23"/>
  <c r="UKU954" i="23"/>
  <c r="UKT954" i="23"/>
  <c r="UKS954" i="23"/>
  <c r="UKR954" i="23"/>
  <c r="UKQ954" i="23"/>
  <c r="UKP954" i="23"/>
  <c r="UKO954" i="23"/>
  <c r="UKN954" i="23"/>
  <c r="UKM954" i="23"/>
  <c r="UKL954" i="23"/>
  <c r="UKK954" i="23"/>
  <c r="UKJ954" i="23"/>
  <c r="UKI954" i="23"/>
  <c r="UKH954" i="23"/>
  <c r="UKG954" i="23"/>
  <c r="UKF954" i="23"/>
  <c r="UKE954" i="23"/>
  <c r="UKD954" i="23"/>
  <c r="UKC954" i="23"/>
  <c r="UKB954" i="23"/>
  <c r="UKA954" i="23"/>
  <c r="UJZ954" i="23"/>
  <c r="UJY954" i="23"/>
  <c r="UJX954" i="23"/>
  <c r="UJW954" i="23"/>
  <c r="UJV954" i="23"/>
  <c r="UJU954" i="23"/>
  <c r="UJT954" i="23"/>
  <c r="UJS954" i="23"/>
  <c r="UJR954" i="23"/>
  <c r="UJQ954" i="23"/>
  <c r="UJP954" i="23"/>
  <c r="UJO954" i="23"/>
  <c r="UJN954" i="23"/>
  <c r="UJM954" i="23"/>
  <c r="UJL954" i="23"/>
  <c r="UJK954" i="23"/>
  <c r="UJJ954" i="23"/>
  <c r="UJI954" i="23"/>
  <c r="UJH954" i="23"/>
  <c r="UJG954" i="23"/>
  <c r="UJF954" i="23"/>
  <c r="UJE954" i="23"/>
  <c r="UJD954" i="23"/>
  <c r="UJC954" i="23"/>
  <c r="UJB954" i="23"/>
  <c r="UJA954" i="23"/>
  <c r="UIZ954" i="23"/>
  <c r="UIY954" i="23"/>
  <c r="UIX954" i="23"/>
  <c r="UIW954" i="23"/>
  <c r="UIV954" i="23"/>
  <c r="UIU954" i="23"/>
  <c r="UIT954" i="23"/>
  <c r="UIS954" i="23"/>
  <c r="UIR954" i="23"/>
  <c r="UIQ954" i="23"/>
  <c r="UIP954" i="23"/>
  <c r="UIO954" i="23"/>
  <c r="UIN954" i="23"/>
  <c r="UIM954" i="23"/>
  <c r="UIL954" i="23"/>
  <c r="UIK954" i="23"/>
  <c r="UIJ954" i="23"/>
  <c r="UII954" i="23"/>
  <c r="UIH954" i="23"/>
  <c r="UIG954" i="23"/>
  <c r="UIF954" i="23"/>
  <c r="UIE954" i="23"/>
  <c r="UID954" i="23"/>
  <c r="UIC954" i="23"/>
  <c r="UIB954" i="23"/>
  <c r="UIA954" i="23"/>
  <c r="UHZ954" i="23"/>
  <c r="UHY954" i="23"/>
  <c r="UHX954" i="23"/>
  <c r="UHW954" i="23"/>
  <c r="UHV954" i="23"/>
  <c r="UHU954" i="23"/>
  <c r="UHT954" i="23"/>
  <c r="UHS954" i="23"/>
  <c r="UHR954" i="23"/>
  <c r="UHQ954" i="23"/>
  <c r="UHP954" i="23"/>
  <c r="UHO954" i="23"/>
  <c r="UHN954" i="23"/>
  <c r="UHM954" i="23"/>
  <c r="UHL954" i="23"/>
  <c r="UHK954" i="23"/>
  <c r="UHJ954" i="23"/>
  <c r="UHI954" i="23"/>
  <c r="UHH954" i="23"/>
  <c r="UHG954" i="23"/>
  <c r="UHF954" i="23"/>
  <c r="UHE954" i="23"/>
  <c r="UHD954" i="23"/>
  <c r="UHC954" i="23"/>
  <c r="UHB954" i="23"/>
  <c r="UHA954" i="23"/>
  <c r="UGZ954" i="23"/>
  <c r="UGY954" i="23"/>
  <c r="UGX954" i="23"/>
  <c r="UGW954" i="23"/>
  <c r="UGV954" i="23"/>
  <c r="UGU954" i="23"/>
  <c r="UGT954" i="23"/>
  <c r="UGS954" i="23"/>
  <c r="UGR954" i="23"/>
  <c r="UGQ954" i="23"/>
  <c r="UGP954" i="23"/>
  <c r="UGO954" i="23"/>
  <c r="UGN954" i="23"/>
  <c r="UGM954" i="23"/>
  <c r="UGL954" i="23"/>
  <c r="UGK954" i="23"/>
  <c r="UGJ954" i="23"/>
  <c r="UGI954" i="23"/>
  <c r="UGH954" i="23"/>
  <c r="UGG954" i="23"/>
  <c r="UGF954" i="23"/>
  <c r="UGE954" i="23"/>
  <c r="UGD954" i="23"/>
  <c r="UGC954" i="23"/>
  <c r="UGB954" i="23"/>
  <c r="UGA954" i="23"/>
  <c r="UFZ954" i="23"/>
  <c r="UFY954" i="23"/>
  <c r="UFX954" i="23"/>
  <c r="UFW954" i="23"/>
  <c r="UFV954" i="23"/>
  <c r="UFU954" i="23"/>
  <c r="UFT954" i="23"/>
  <c r="UFS954" i="23"/>
  <c r="UFR954" i="23"/>
  <c r="UFQ954" i="23"/>
  <c r="UFP954" i="23"/>
  <c r="UFO954" i="23"/>
  <c r="UFN954" i="23"/>
  <c r="UFM954" i="23"/>
  <c r="UFL954" i="23"/>
  <c r="UFK954" i="23"/>
  <c r="UFJ954" i="23"/>
  <c r="UFI954" i="23"/>
  <c r="UFH954" i="23"/>
  <c r="UFG954" i="23"/>
  <c r="UFF954" i="23"/>
  <c r="UFE954" i="23"/>
  <c r="UFD954" i="23"/>
  <c r="UFC954" i="23"/>
  <c r="UFB954" i="23"/>
  <c r="UFA954" i="23"/>
  <c r="UEZ954" i="23"/>
  <c r="UEY954" i="23"/>
  <c r="UEX954" i="23"/>
  <c r="UEW954" i="23"/>
  <c r="UEV954" i="23"/>
  <c r="UEU954" i="23"/>
  <c r="UET954" i="23"/>
  <c r="UES954" i="23"/>
  <c r="UER954" i="23"/>
  <c r="UEQ954" i="23"/>
  <c r="UEP954" i="23"/>
  <c r="UEO954" i="23"/>
  <c r="UEN954" i="23"/>
  <c r="UEM954" i="23"/>
  <c r="UEL954" i="23"/>
  <c r="UEK954" i="23"/>
  <c r="UEJ954" i="23"/>
  <c r="UEI954" i="23"/>
  <c r="UEH954" i="23"/>
  <c r="UEG954" i="23"/>
  <c r="UEF954" i="23"/>
  <c r="UEE954" i="23"/>
  <c r="UED954" i="23"/>
  <c r="UEC954" i="23"/>
  <c r="UEB954" i="23"/>
  <c r="UEA954" i="23"/>
  <c r="UDZ954" i="23"/>
  <c r="UDY954" i="23"/>
  <c r="UDX954" i="23"/>
  <c r="UDW954" i="23"/>
  <c r="UDV954" i="23"/>
  <c r="UDU954" i="23"/>
  <c r="UDT954" i="23"/>
  <c r="UDS954" i="23"/>
  <c r="UDR954" i="23"/>
  <c r="UDQ954" i="23"/>
  <c r="UDP954" i="23"/>
  <c r="UDO954" i="23"/>
  <c r="UDN954" i="23"/>
  <c r="UDM954" i="23"/>
  <c r="UDL954" i="23"/>
  <c r="UDK954" i="23"/>
  <c r="UDJ954" i="23"/>
  <c r="UDI954" i="23"/>
  <c r="UDH954" i="23"/>
  <c r="UDG954" i="23"/>
  <c r="UDF954" i="23"/>
  <c r="UDE954" i="23"/>
  <c r="UDD954" i="23"/>
  <c r="UDC954" i="23"/>
  <c r="UDB954" i="23"/>
  <c r="UDA954" i="23"/>
  <c r="UCZ954" i="23"/>
  <c r="UCY954" i="23"/>
  <c r="UCX954" i="23"/>
  <c r="UCW954" i="23"/>
  <c r="UCV954" i="23"/>
  <c r="UCU954" i="23"/>
  <c r="UCT954" i="23"/>
  <c r="UCS954" i="23"/>
  <c r="UCR954" i="23"/>
  <c r="UCQ954" i="23"/>
  <c r="UCP954" i="23"/>
  <c r="UCO954" i="23"/>
  <c r="UCN954" i="23"/>
  <c r="UCM954" i="23"/>
  <c r="UCL954" i="23"/>
  <c r="UCK954" i="23"/>
  <c r="UCJ954" i="23"/>
  <c r="UCI954" i="23"/>
  <c r="UCH954" i="23"/>
  <c r="UCG954" i="23"/>
  <c r="UCF954" i="23"/>
  <c r="UCE954" i="23"/>
  <c r="UCD954" i="23"/>
  <c r="UCC954" i="23"/>
  <c r="UCB954" i="23"/>
  <c r="UCA954" i="23"/>
  <c r="UBZ954" i="23"/>
  <c r="UBY954" i="23"/>
  <c r="UBX954" i="23"/>
  <c r="UBW954" i="23"/>
  <c r="UBV954" i="23"/>
  <c r="UBU954" i="23"/>
  <c r="UBT954" i="23"/>
  <c r="UBS954" i="23"/>
  <c r="UBR954" i="23"/>
  <c r="UBQ954" i="23"/>
  <c r="UBP954" i="23"/>
  <c r="UBO954" i="23"/>
  <c r="UBN954" i="23"/>
  <c r="UBM954" i="23"/>
  <c r="UBL954" i="23"/>
  <c r="UBK954" i="23"/>
  <c r="UBJ954" i="23"/>
  <c r="UBI954" i="23"/>
  <c r="UBH954" i="23"/>
  <c r="UBG954" i="23"/>
  <c r="UBF954" i="23"/>
  <c r="UBE954" i="23"/>
  <c r="UBD954" i="23"/>
  <c r="UBC954" i="23"/>
  <c r="UBB954" i="23"/>
  <c r="UBA954" i="23"/>
  <c r="UAZ954" i="23"/>
  <c r="UAY954" i="23"/>
  <c r="UAX954" i="23"/>
  <c r="UAW954" i="23"/>
  <c r="UAV954" i="23"/>
  <c r="UAU954" i="23"/>
  <c r="UAT954" i="23"/>
  <c r="UAS954" i="23"/>
  <c r="UAR954" i="23"/>
  <c r="UAQ954" i="23"/>
  <c r="UAP954" i="23"/>
  <c r="UAO954" i="23"/>
  <c r="UAN954" i="23"/>
  <c r="UAM954" i="23"/>
  <c r="UAL954" i="23"/>
  <c r="UAK954" i="23"/>
  <c r="UAJ954" i="23"/>
  <c r="UAI954" i="23"/>
  <c r="UAH954" i="23"/>
  <c r="UAG954" i="23"/>
  <c r="UAF954" i="23"/>
  <c r="UAE954" i="23"/>
  <c r="UAD954" i="23"/>
  <c r="UAC954" i="23"/>
  <c r="UAB954" i="23"/>
  <c r="UAA954" i="23"/>
  <c r="TZZ954" i="23"/>
  <c r="TZY954" i="23"/>
  <c r="TZX954" i="23"/>
  <c r="TZW954" i="23"/>
  <c r="TZV954" i="23"/>
  <c r="TZU954" i="23"/>
  <c r="TZT954" i="23"/>
  <c r="TZS954" i="23"/>
  <c r="TZR954" i="23"/>
  <c r="TZQ954" i="23"/>
  <c r="TZP954" i="23"/>
  <c r="TZO954" i="23"/>
  <c r="TZN954" i="23"/>
  <c r="TZM954" i="23"/>
  <c r="TZL954" i="23"/>
  <c r="TZK954" i="23"/>
  <c r="TZJ954" i="23"/>
  <c r="TZI954" i="23"/>
  <c r="TZH954" i="23"/>
  <c r="TZG954" i="23"/>
  <c r="TZF954" i="23"/>
  <c r="TZE954" i="23"/>
  <c r="TZD954" i="23"/>
  <c r="TZC954" i="23"/>
  <c r="TZB954" i="23"/>
  <c r="TZA954" i="23"/>
  <c r="TYZ954" i="23"/>
  <c r="TYY954" i="23"/>
  <c r="TYX954" i="23"/>
  <c r="TYW954" i="23"/>
  <c r="TYV954" i="23"/>
  <c r="TYU954" i="23"/>
  <c r="TYT954" i="23"/>
  <c r="TYS954" i="23"/>
  <c r="TYR954" i="23"/>
  <c r="TYQ954" i="23"/>
  <c r="TYP954" i="23"/>
  <c r="TYO954" i="23"/>
  <c r="TYN954" i="23"/>
  <c r="TYM954" i="23"/>
  <c r="TYL954" i="23"/>
  <c r="TYK954" i="23"/>
  <c r="TYJ954" i="23"/>
  <c r="TYI954" i="23"/>
  <c r="TYH954" i="23"/>
  <c r="TYG954" i="23"/>
  <c r="TYF954" i="23"/>
  <c r="TYE954" i="23"/>
  <c r="TYD954" i="23"/>
  <c r="TYC954" i="23"/>
  <c r="TYB954" i="23"/>
  <c r="TYA954" i="23"/>
  <c r="TXZ954" i="23"/>
  <c r="TXY954" i="23"/>
  <c r="TXX954" i="23"/>
  <c r="TXW954" i="23"/>
  <c r="TXV954" i="23"/>
  <c r="TXU954" i="23"/>
  <c r="TXT954" i="23"/>
  <c r="TXS954" i="23"/>
  <c r="TXR954" i="23"/>
  <c r="TXQ954" i="23"/>
  <c r="TXP954" i="23"/>
  <c r="TXO954" i="23"/>
  <c r="TXN954" i="23"/>
  <c r="TXM954" i="23"/>
  <c r="TXL954" i="23"/>
  <c r="TXK954" i="23"/>
  <c r="TXJ954" i="23"/>
  <c r="TXI954" i="23"/>
  <c r="TXH954" i="23"/>
  <c r="TXG954" i="23"/>
  <c r="TXF954" i="23"/>
  <c r="TXE954" i="23"/>
  <c r="TXD954" i="23"/>
  <c r="TXC954" i="23"/>
  <c r="TXB954" i="23"/>
  <c r="TXA954" i="23"/>
  <c r="TWZ954" i="23"/>
  <c r="TWY954" i="23"/>
  <c r="TWX954" i="23"/>
  <c r="TWW954" i="23"/>
  <c r="TWV954" i="23"/>
  <c r="TWU954" i="23"/>
  <c r="TWT954" i="23"/>
  <c r="TWS954" i="23"/>
  <c r="TWR954" i="23"/>
  <c r="TWQ954" i="23"/>
  <c r="TWP954" i="23"/>
  <c r="TWO954" i="23"/>
  <c r="TWN954" i="23"/>
  <c r="TWM954" i="23"/>
  <c r="TWL954" i="23"/>
  <c r="TWK954" i="23"/>
  <c r="TWJ954" i="23"/>
  <c r="TWI954" i="23"/>
  <c r="TWH954" i="23"/>
  <c r="TWG954" i="23"/>
  <c r="TWF954" i="23"/>
  <c r="TWE954" i="23"/>
  <c r="TWD954" i="23"/>
  <c r="TWC954" i="23"/>
  <c r="TWB954" i="23"/>
  <c r="TWA954" i="23"/>
  <c r="TVZ954" i="23"/>
  <c r="TVY954" i="23"/>
  <c r="TVX954" i="23"/>
  <c r="TVW954" i="23"/>
  <c r="TVV954" i="23"/>
  <c r="TVU954" i="23"/>
  <c r="TVT954" i="23"/>
  <c r="TVS954" i="23"/>
  <c r="TVR954" i="23"/>
  <c r="TVQ954" i="23"/>
  <c r="TVP954" i="23"/>
  <c r="TVO954" i="23"/>
  <c r="TVN954" i="23"/>
  <c r="TVM954" i="23"/>
  <c r="TVL954" i="23"/>
  <c r="TVK954" i="23"/>
  <c r="TVJ954" i="23"/>
  <c r="TVI954" i="23"/>
  <c r="TVH954" i="23"/>
  <c r="TVG954" i="23"/>
  <c r="TVF954" i="23"/>
  <c r="TVE954" i="23"/>
  <c r="TVD954" i="23"/>
  <c r="TVC954" i="23"/>
  <c r="TVB954" i="23"/>
  <c r="TVA954" i="23"/>
  <c r="TUZ954" i="23"/>
  <c r="TUY954" i="23"/>
  <c r="TUX954" i="23"/>
  <c r="TUW954" i="23"/>
  <c r="TUV954" i="23"/>
  <c r="TUU954" i="23"/>
  <c r="TUT954" i="23"/>
  <c r="TUS954" i="23"/>
  <c r="TUR954" i="23"/>
  <c r="TUQ954" i="23"/>
  <c r="TUP954" i="23"/>
  <c r="TUO954" i="23"/>
  <c r="TUN954" i="23"/>
  <c r="TUM954" i="23"/>
  <c r="TUL954" i="23"/>
  <c r="TUK954" i="23"/>
  <c r="TUJ954" i="23"/>
  <c r="TUI954" i="23"/>
  <c r="TUH954" i="23"/>
  <c r="TUG954" i="23"/>
  <c r="TUF954" i="23"/>
  <c r="TUE954" i="23"/>
  <c r="TUD954" i="23"/>
  <c r="TUC954" i="23"/>
  <c r="TUB954" i="23"/>
  <c r="TUA954" i="23"/>
  <c r="TTZ954" i="23"/>
  <c r="TTY954" i="23"/>
  <c r="TTX954" i="23"/>
  <c r="TTW954" i="23"/>
  <c r="TTV954" i="23"/>
  <c r="TTU954" i="23"/>
  <c r="TTT954" i="23"/>
  <c r="TTS954" i="23"/>
  <c r="TTR954" i="23"/>
  <c r="TTQ954" i="23"/>
  <c r="TTP954" i="23"/>
  <c r="TTO954" i="23"/>
  <c r="TTN954" i="23"/>
  <c r="TTM954" i="23"/>
  <c r="TTL954" i="23"/>
  <c r="TTK954" i="23"/>
  <c r="TTJ954" i="23"/>
  <c r="TTI954" i="23"/>
  <c r="TTH954" i="23"/>
  <c r="TTG954" i="23"/>
  <c r="TTF954" i="23"/>
  <c r="TTE954" i="23"/>
  <c r="TTD954" i="23"/>
  <c r="TTC954" i="23"/>
  <c r="TTB954" i="23"/>
  <c r="TTA954" i="23"/>
  <c r="TSZ954" i="23"/>
  <c r="TSY954" i="23"/>
  <c r="TSX954" i="23"/>
  <c r="TSW954" i="23"/>
  <c r="TSV954" i="23"/>
  <c r="TSU954" i="23"/>
  <c r="TST954" i="23"/>
  <c r="TSS954" i="23"/>
  <c r="TSR954" i="23"/>
  <c r="TSQ954" i="23"/>
  <c r="TSP954" i="23"/>
  <c r="TSO954" i="23"/>
  <c r="TSN954" i="23"/>
  <c r="TSM954" i="23"/>
  <c r="TSL954" i="23"/>
  <c r="TSK954" i="23"/>
  <c r="TSJ954" i="23"/>
  <c r="TSI954" i="23"/>
  <c r="TSH954" i="23"/>
  <c r="TSG954" i="23"/>
  <c r="TSF954" i="23"/>
  <c r="TSE954" i="23"/>
  <c r="TSD954" i="23"/>
  <c r="TSC954" i="23"/>
  <c r="TSB954" i="23"/>
  <c r="TSA954" i="23"/>
  <c r="TRZ954" i="23"/>
  <c r="TRY954" i="23"/>
  <c r="TRX954" i="23"/>
  <c r="TRW954" i="23"/>
  <c r="TRV954" i="23"/>
  <c r="TRU954" i="23"/>
  <c r="TRT954" i="23"/>
  <c r="TRS954" i="23"/>
  <c r="TRR954" i="23"/>
  <c r="TRQ954" i="23"/>
  <c r="TRP954" i="23"/>
  <c r="TRO954" i="23"/>
  <c r="TRN954" i="23"/>
  <c r="TRM954" i="23"/>
  <c r="TRL954" i="23"/>
  <c r="TRK954" i="23"/>
  <c r="TRJ954" i="23"/>
  <c r="TRI954" i="23"/>
  <c r="TRH954" i="23"/>
  <c r="TRG954" i="23"/>
  <c r="TRF954" i="23"/>
  <c r="TRE954" i="23"/>
  <c r="TRD954" i="23"/>
  <c r="TRC954" i="23"/>
  <c r="TRB954" i="23"/>
  <c r="TRA954" i="23"/>
  <c r="TQZ954" i="23"/>
  <c r="TQY954" i="23"/>
  <c r="TQX954" i="23"/>
  <c r="TQW954" i="23"/>
  <c r="TQV954" i="23"/>
  <c r="TQU954" i="23"/>
  <c r="TQT954" i="23"/>
  <c r="TQS954" i="23"/>
  <c r="TQR954" i="23"/>
  <c r="TQQ954" i="23"/>
  <c r="TQP954" i="23"/>
  <c r="TQO954" i="23"/>
  <c r="TQN954" i="23"/>
  <c r="TQM954" i="23"/>
  <c r="TQL954" i="23"/>
  <c r="TQK954" i="23"/>
  <c r="TQJ954" i="23"/>
  <c r="TQI954" i="23"/>
  <c r="TQH954" i="23"/>
  <c r="TQG954" i="23"/>
  <c r="TQF954" i="23"/>
  <c r="TQE954" i="23"/>
  <c r="TQD954" i="23"/>
  <c r="TQC954" i="23"/>
  <c r="TQB954" i="23"/>
  <c r="TQA954" i="23"/>
  <c r="TPZ954" i="23"/>
  <c r="TPY954" i="23"/>
  <c r="TPX954" i="23"/>
  <c r="TPW954" i="23"/>
  <c r="TPV954" i="23"/>
  <c r="TPU954" i="23"/>
  <c r="TPT954" i="23"/>
  <c r="TPS954" i="23"/>
  <c r="TPR954" i="23"/>
  <c r="TPQ954" i="23"/>
  <c r="TPP954" i="23"/>
  <c r="TPO954" i="23"/>
  <c r="TPN954" i="23"/>
  <c r="TPM954" i="23"/>
  <c r="TPL954" i="23"/>
  <c r="TPK954" i="23"/>
  <c r="TPJ954" i="23"/>
  <c r="TPI954" i="23"/>
  <c r="TPH954" i="23"/>
  <c r="TPG954" i="23"/>
  <c r="TPF954" i="23"/>
  <c r="TPE954" i="23"/>
  <c r="TPD954" i="23"/>
  <c r="TPC954" i="23"/>
  <c r="TPB954" i="23"/>
  <c r="TPA954" i="23"/>
  <c r="TOZ954" i="23"/>
  <c r="TOY954" i="23"/>
  <c r="TOX954" i="23"/>
  <c r="TOW954" i="23"/>
  <c r="TOV954" i="23"/>
  <c r="TOU954" i="23"/>
  <c r="TOT954" i="23"/>
  <c r="TOS954" i="23"/>
  <c r="TOR954" i="23"/>
  <c r="TOQ954" i="23"/>
  <c r="TOP954" i="23"/>
  <c r="TOO954" i="23"/>
  <c r="TON954" i="23"/>
  <c r="TOM954" i="23"/>
  <c r="TOL954" i="23"/>
  <c r="TOK954" i="23"/>
  <c r="TOJ954" i="23"/>
  <c r="TOI954" i="23"/>
  <c r="TOH954" i="23"/>
  <c r="TOG954" i="23"/>
  <c r="TOF954" i="23"/>
  <c r="TOE954" i="23"/>
  <c r="TOD954" i="23"/>
  <c r="TOC954" i="23"/>
  <c r="TOB954" i="23"/>
  <c r="TOA954" i="23"/>
  <c r="TNZ954" i="23"/>
  <c r="TNY954" i="23"/>
  <c r="TNX954" i="23"/>
  <c r="TNW954" i="23"/>
  <c r="TNV954" i="23"/>
  <c r="TNU954" i="23"/>
  <c r="TNT954" i="23"/>
  <c r="TNS954" i="23"/>
  <c r="TNR954" i="23"/>
  <c r="TNQ954" i="23"/>
  <c r="TNP954" i="23"/>
  <c r="TNO954" i="23"/>
  <c r="TNN954" i="23"/>
  <c r="TNM954" i="23"/>
  <c r="TNL954" i="23"/>
  <c r="TNK954" i="23"/>
  <c r="TNJ954" i="23"/>
  <c r="TNI954" i="23"/>
  <c r="TNH954" i="23"/>
  <c r="TNG954" i="23"/>
  <c r="TNF954" i="23"/>
  <c r="TNE954" i="23"/>
  <c r="TND954" i="23"/>
  <c r="TNC954" i="23"/>
  <c r="TNB954" i="23"/>
  <c r="TNA954" i="23"/>
  <c r="TMZ954" i="23"/>
  <c r="TMY954" i="23"/>
  <c r="TMX954" i="23"/>
  <c r="TMW954" i="23"/>
  <c r="TMV954" i="23"/>
  <c r="TMU954" i="23"/>
  <c r="TMT954" i="23"/>
  <c r="TMS954" i="23"/>
  <c r="TMR954" i="23"/>
  <c r="TMQ954" i="23"/>
  <c r="TMP954" i="23"/>
  <c r="TMO954" i="23"/>
  <c r="TMN954" i="23"/>
  <c r="TMM954" i="23"/>
  <c r="TML954" i="23"/>
  <c r="TMK954" i="23"/>
  <c r="TMJ954" i="23"/>
  <c r="TMI954" i="23"/>
  <c r="TMH954" i="23"/>
  <c r="TMG954" i="23"/>
  <c r="TMF954" i="23"/>
  <c r="TME954" i="23"/>
  <c r="TMD954" i="23"/>
  <c r="TMC954" i="23"/>
  <c r="TMB954" i="23"/>
  <c r="TMA954" i="23"/>
  <c r="TLZ954" i="23"/>
  <c r="TLY954" i="23"/>
  <c r="TLX954" i="23"/>
  <c r="TLW954" i="23"/>
  <c r="TLV954" i="23"/>
  <c r="TLU954" i="23"/>
  <c r="TLT954" i="23"/>
  <c r="TLS954" i="23"/>
  <c r="TLR954" i="23"/>
  <c r="TLQ954" i="23"/>
  <c r="TLP954" i="23"/>
  <c r="TLO954" i="23"/>
  <c r="TLN954" i="23"/>
  <c r="TLM954" i="23"/>
  <c r="TLL954" i="23"/>
  <c r="TLK954" i="23"/>
  <c r="TLJ954" i="23"/>
  <c r="TLI954" i="23"/>
  <c r="TLH954" i="23"/>
  <c r="TLG954" i="23"/>
  <c r="TLF954" i="23"/>
  <c r="TLE954" i="23"/>
  <c r="TLD954" i="23"/>
  <c r="TLC954" i="23"/>
  <c r="TLB954" i="23"/>
  <c r="TLA954" i="23"/>
  <c r="TKZ954" i="23"/>
  <c r="TKY954" i="23"/>
  <c r="TKX954" i="23"/>
  <c r="TKW954" i="23"/>
  <c r="TKV954" i="23"/>
  <c r="TKU954" i="23"/>
  <c r="TKT954" i="23"/>
  <c r="TKS954" i="23"/>
  <c r="TKR954" i="23"/>
  <c r="TKQ954" i="23"/>
  <c r="TKP954" i="23"/>
  <c r="TKO954" i="23"/>
  <c r="TKN954" i="23"/>
  <c r="TKM954" i="23"/>
  <c r="TKL954" i="23"/>
  <c r="TKK954" i="23"/>
  <c r="TKJ954" i="23"/>
  <c r="TKI954" i="23"/>
  <c r="TKH954" i="23"/>
  <c r="TKG954" i="23"/>
  <c r="TKF954" i="23"/>
  <c r="TKE954" i="23"/>
  <c r="TKD954" i="23"/>
  <c r="TKC954" i="23"/>
  <c r="TKB954" i="23"/>
  <c r="TKA954" i="23"/>
  <c r="TJZ954" i="23"/>
  <c r="TJY954" i="23"/>
  <c r="TJX954" i="23"/>
  <c r="TJW954" i="23"/>
  <c r="TJV954" i="23"/>
  <c r="TJU954" i="23"/>
  <c r="TJT954" i="23"/>
  <c r="TJS954" i="23"/>
  <c r="TJR954" i="23"/>
  <c r="TJQ954" i="23"/>
  <c r="TJP954" i="23"/>
  <c r="TJO954" i="23"/>
  <c r="TJN954" i="23"/>
  <c r="TJM954" i="23"/>
  <c r="TJL954" i="23"/>
  <c r="TJK954" i="23"/>
  <c r="TJJ954" i="23"/>
  <c r="TJI954" i="23"/>
  <c r="TJH954" i="23"/>
  <c r="TJG954" i="23"/>
  <c r="TJF954" i="23"/>
  <c r="TJE954" i="23"/>
  <c r="TJD954" i="23"/>
  <c r="TJC954" i="23"/>
  <c r="TJB954" i="23"/>
  <c r="TJA954" i="23"/>
  <c r="TIZ954" i="23"/>
  <c r="TIY954" i="23"/>
  <c r="TIX954" i="23"/>
  <c r="TIW954" i="23"/>
  <c r="TIV954" i="23"/>
  <c r="TIU954" i="23"/>
  <c r="TIT954" i="23"/>
  <c r="TIS954" i="23"/>
  <c r="TIR954" i="23"/>
  <c r="TIQ954" i="23"/>
  <c r="TIP954" i="23"/>
  <c r="TIO954" i="23"/>
  <c r="TIN954" i="23"/>
  <c r="TIM954" i="23"/>
  <c r="TIL954" i="23"/>
  <c r="TIK954" i="23"/>
  <c r="TIJ954" i="23"/>
  <c r="TII954" i="23"/>
  <c r="TIH954" i="23"/>
  <c r="TIG954" i="23"/>
  <c r="TIF954" i="23"/>
  <c r="TIE954" i="23"/>
  <c r="TID954" i="23"/>
  <c r="TIC954" i="23"/>
  <c r="TIB954" i="23"/>
  <c r="TIA954" i="23"/>
  <c r="THZ954" i="23"/>
  <c r="THY954" i="23"/>
  <c r="THX954" i="23"/>
  <c r="THW954" i="23"/>
  <c r="THV954" i="23"/>
  <c r="THU954" i="23"/>
  <c r="THT954" i="23"/>
  <c r="THS954" i="23"/>
  <c r="THR954" i="23"/>
  <c r="THQ954" i="23"/>
  <c r="THP954" i="23"/>
  <c r="THO954" i="23"/>
  <c r="THN954" i="23"/>
  <c r="THM954" i="23"/>
  <c r="THL954" i="23"/>
  <c r="THK954" i="23"/>
  <c r="THJ954" i="23"/>
  <c r="THI954" i="23"/>
  <c r="THH954" i="23"/>
  <c r="THG954" i="23"/>
  <c r="THF954" i="23"/>
  <c r="THE954" i="23"/>
  <c r="THD954" i="23"/>
  <c r="THC954" i="23"/>
  <c r="THB954" i="23"/>
  <c r="THA954" i="23"/>
  <c r="TGZ954" i="23"/>
  <c r="TGY954" i="23"/>
  <c r="TGX954" i="23"/>
  <c r="TGW954" i="23"/>
  <c r="TGV954" i="23"/>
  <c r="TGU954" i="23"/>
  <c r="TGT954" i="23"/>
  <c r="TGS954" i="23"/>
  <c r="TGR954" i="23"/>
  <c r="TGQ954" i="23"/>
  <c r="TGP954" i="23"/>
  <c r="TGO954" i="23"/>
  <c r="TGN954" i="23"/>
  <c r="TGM954" i="23"/>
  <c r="TGL954" i="23"/>
  <c r="TGK954" i="23"/>
  <c r="TGJ954" i="23"/>
  <c r="TGI954" i="23"/>
  <c r="TGH954" i="23"/>
  <c r="TGG954" i="23"/>
  <c r="TGF954" i="23"/>
  <c r="TGE954" i="23"/>
  <c r="TGD954" i="23"/>
  <c r="TGC954" i="23"/>
  <c r="TGB954" i="23"/>
  <c r="TGA954" i="23"/>
  <c r="TFZ954" i="23"/>
  <c r="TFY954" i="23"/>
  <c r="TFX954" i="23"/>
  <c r="TFW954" i="23"/>
  <c r="TFV954" i="23"/>
  <c r="TFU954" i="23"/>
  <c r="TFT954" i="23"/>
  <c r="TFS954" i="23"/>
  <c r="TFR954" i="23"/>
  <c r="TFQ954" i="23"/>
  <c r="TFP954" i="23"/>
  <c r="TFO954" i="23"/>
  <c r="TFN954" i="23"/>
  <c r="TFM954" i="23"/>
  <c r="TFL954" i="23"/>
  <c r="TFK954" i="23"/>
  <c r="TFJ954" i="23"/>
  <c r="TFI954" i="23"/>
  <c r="TFH954" i="23"/>
  <c r="TFG954" i="23"/>
  <c r="TFF954" i="23"/>
  <c r="TFE954" i="23"/>
  <c r="TFD954" i="23"/>
  <c r="TFC954" i="23"/>
  <c r="TFB954" i="23"/>
  <c r="TFA954" i="23"/>
  <c r="TEZ954" i="23"/>
  <c r="TEY954" i="23"/>
  <c r="TEX954" i="23"/>
  <c r="TEW954" i="23"/>
  <c r="TEV954" i="23"/>
  <c r="TEU954" i="23"/>
  <c r="TET954" i="23"/>
  <c r="TES954" i="23"/>
  <c r="TER954" i="23"/>
  <c r="TEQ954" i="23"/>
  <c r="TEP954" i="23"/>
  <c r="TEO954" i="23"/>
  <c r="TEN954" i="23"/>
  <c r="TEM954" i="23"/>
  <c r="TEL954" i="23"/>
  <c r="TEK954" i="23"/>
  <c r="TEJ954" i="23"/>
  <c r="TEI954" i="23"/>
  <c r="TEH954" i="23"/>
  <c r="TEG954" i="23"/>
  <c r="TEF954" i="23"/>
  <c r="TEE954" i="23"/>
  <c r="TED954" i="23"/>
  <c r="TEC954" i="23"/>
  <c r="TEB954" i="23"/>
  <c r="TEA954" i="23"/>
  <c r="TDZ954" i="23"/>
  <c r="TDY954" i="23"/>
  <c r="TDX954" i="23"/>
  <c r="TDW954" i="23"/>
  <c r="TDV954" i="23"/>
  <c r="TDU954" i="23"/>
  <c r="TDT954" i="23"/>
  <c r="TDS954" i="23"/>
  <c r="TDR954" i="23"/>
  <c r="TDQ954" i="23"/>
  <c r="TDP954" i="23"/>
  <c r="TDO954" i="23"/>
  <c r="TDN954" i="23"/>
  <c r="TDM954" i="23"/>
  <c r="TDL954" i="23"/>
  <c r="TDK954" i="23"/>
  <c r="TDJ954" i="23"/>
  <c r="TDI954" i="23"/>
  <c r="TDH954" i="23"/>
  <c r="TDG954" i="23"/>
  <c r="TDF954" i="23"/>
  <c r="TDE954" i="23"/>
  <c r="TDD954" i="23"/>
  <c r="TDC954" i="23"/>
  <c r="TDB954" i="23"/>
  <c r="TDA954" i="23"/>
  <c r="TCZ954" i="23"/>
  <c r="TCY954" i="23"/>
  <c r="TCX954" i="23"/>
  <c r="TCW954" i="23"/>
  <c r="TCV954" i="23"/>
  <c r="TCU954" i="23"/>
  <c r="TCT954" i="23"/>
  <c r="TCS954" i="23"/>
  <c r="TCR954" i="23"/>
  <c r="TCQ954" i="23"/>
  <c r="TCP954" i="23"/>
  <c r="TCO954" i="23"/>
  <c r="TCN954" i="23"/>
  <c r="TCM954" i="23"/>
  <c r="TCL954" i="23"/>
  <c r="TCK954" i="23"/>
  <c r="TCJ954" i="23"/>
  <c r="TCI954" i="23"/>
  <c r="TCH954" i="23"/>
  <c r="TCG954" i="23"/>
  <c r="TCF954" i="23"/>
  <c r="TCE954" i="23"/>
  <c r="TCD954" i="23"/>
  <c r="TCC954" i="23"/>
  <c r="TCB954" i="23"/>
  <c r="TCA954" i="23"/>
  <c r="TBZ954" i="23"/>
  <c r="TBY954" i="23"/>
  <c r="TBX954" i="23"/>
  <c r="TBW954" i="23"/>
  <c r="TBV954" i="23"/>
  <c r="TBU954" i="23"/>
  <c r="TBT954" i="23"/>
  <c r="TBS954" i="23"/>
  <c r="TBR954" i="23"/>
  <c r="TBQ954" i="23"/>
  <c r="TBP954" i="23"/>
  <c r="TBO954" i="23"/>
  <c r="TBN954" i="23"/>
  <c r="TBM954" i="23"/>
  <c r="TBL954" i="23"/>
  <c r="TBK954" i="23"/>
  <c r="TBJ954" i="23"/>
  <c r="TBI954" i="23"/>
  <c r="TBH954" i="23"/>
  <c r="TBG954" i="23"/>
  <c r="TBF954" i="23"/>
  <c r="TBE954" i="23"/>
  <c r="TBD954" i="23"/>
  <c r="TBC954" i="23"/>
  <c r="TBB954" i="23"/>
  <c r="TBA954" i="23"/>
  <c r="TAZ954" i="23"/>
  <c r="TAY954" i="23"/>
  <c r="TAX954" i="23"/>
  <c r="TAW954" i="23"/>
  <c r="TAV954" i="23"/>
  <c r="TAU954" i="23"/>
  <c r="TAT954" i="23"/>
  <c r="TAS954" i="23"/>
  <c r="TAR954" i="23"/>
  <c r="TAQ954" i="23"/>
  <c r="TAP954" i="23"/>
  <c r="TAO954" i="23"/>
  <c r="TAN954" i="23"/>
  <c r="TAM954" i="23"/>
  <c r="TAL954" i="23"/>
  <c r="TAK954" i="23"/>
  <c r="TAJ954" i="23"/>
  <c r="TAI954" i="23"/>
  <c r="TAH954" i="23"/>
  <c r="TAG954" i="23"/>
  <c r="TAF954" i="23"/>
  <c r="TAE954" i="23"/>
  <c r="TAD954" i="23"/>
  <c r="TAC954" i="23"/>
  <c r="TAB954" i="23"/>
  <c r="TAA954" i="23"/>
  <c r="SZZ954" i="23"/>
  <c r="SZY954" i="23"/>
  <c r="SZX954" i="23"/>
  <c r="SZW954" i="23"/>
  <c r="SZV954" i="23"/>
  <c r="SZU954" i="23"/>
  <c r="SZT954" i="23"/>
  <c r="SZS954" i="23"/>
  <c r="SZR954" i="23"/>
  <c r="SZQ954" i="23"/>
  <c r="SZP954" i="23"/>
  <c r="SZO954" i="23"/>
  <c r="SZN954" i="23"/>
  <c r="SZM954" i="23"/>
  <c r="SZL954" i="23"/>
  <c r="SZK954" i="23"/>
  <c r="SZJ954" i="23"/>
  <c r="SZI954" i="23"/>
  <c r="SZH954" i="23"/>
  <c r="SZG954" i="23"/>
  <c r="SZF954" i="23"/>
  <c r="SZE954" i="23"/>
  <c r="SZD954" i="23"/>
  <c r="SZC954" i="23"/>
  <c r="SZB954" i="23"/>
  <c r="SZA954" i="23"/>
  <c r="SYZ954" i="23"/>
  <c r="SYY954" i="23"/>
  <c r="SYX954" i="23"/>
  <c r="SYW954" i="23"/>
  <c r="SYV954" i="23"/>
  <c r="SYU954" i="23"/>
  <c r="SYT954" i="23"/>
  <c r="SYS954" i="23"/>
  <c r="SYR954" i="23"/>
  <c r="SYQ954" i="23"/>
  <c r="SYP954" i="23"/>
  <c r="SYO954" i="23"/>
  <c r="SYN954" i="23"/>
  <c r="SYM954" i="23"/>
  <c r="SYL954" i="23"/>
  <c r="SYK954" i="23"/>
  <c r="SYJ954" i="23"/>
  <c r="SYI954" i="23"/>
  <c r="SYH954" i="23"/>
  <c r="SYG954" i="23"/>
  <c r="SYF954" i="23"/>
  <c r="SYE954" i="23"/>
  <c r="SYD954" i="23"/>
  <c r="SYC954" i="23"/>
  <c r="SYB954" i="23"/>
  <c r="SYA954" i="23"/>
  <c r="SXZ954" i="23"/>
  <c r="SXY954" i="23"/>
  <c r="SXX954" i="23"/>
  <c r="SXW954" i="23"/>
  <c r="SXV954" i="23"/>
  <c r="SXU954" i="23"/>
  <c r="SXT954" i="23"/>
  <c r="SXS954" i="23"/>
  <c r="SXR954" i="23"/>
  <c r="SXQ954" i="23"/>
  <c r="SXP954" i="23"/>
  <c r="SXO954" i="23"/>
  <c r="SXN954" i="23"/>
  <c r="SXM954" i="23"/>
  <c r="SXL954" i="23"/>
  <c r="SXK954" i="23"/>
  <c r="SXJ954" i="23"/>
  <c r="SXI954" i="23"/>
  <c r="SXH954" i="23"/>
  <c r="SXG954" i="23"/>
  <c r="SXF954" i="23"/>
  <c r="SXE954" i="23"/>
  <c r="SXD954" i="23"/>
  <c r="SXC954" i="23"/>
  <c r="SXB954" i="23"/>
  <c r="SXA954" i="23"/>
  <c r="SWZ954" i="23"/>
  <c r="SWY954" i="23"/>
  <c r="SWX954" i="23"/>
  <c r="SWW954" i="23"/>
  <c r="SWV954" i="23"/>
  <c r="SWU954" i="23"/>
  <c r="SWT954" i="23"/>
  <c r="SWS954" i="23"/>
  <c r="SWR954" i="23"/>
  <c r="SWQ954" i="23"/>
  <c r="SWP954" i="23"/>
  <c r="SWO954" i="23"/>
  <c r="SWN954" i="23"/>
  <c r="SWM954" i="23"/>
  <c r="SWL954" i="23"/>
  <c r="SWK954" i="23"/>
  <c r="SWJ954" i="23"/>
  <c r="SWI954" i="23"/>
  <c r="SWH954" i="23"/>
  <c r="SWG954" i="23"/>
  <c r="SWF954" i="23"/>
  <c r="SWE954" i="23"/>
  <c r="SWD954" i="23"/>
  <c r="SWC954" i="23"/>
  <c r="SWB954" i="23"/>
  <c r="SWA954" i="23"/>
  <c r="SVZ954" i="23"/>
  <c r="SVY954" i="23"/>
  <c r="SVX954" i="23"/>
  <c r="SVW954" i="23"/>
  <c r="SVV954" i="23"/>
  <c r="SVU954" i="23"/>
  <c r="SVT954" i="23"/>
  <c r="SVS954" i="23"/>
  <c r="SVR954" i="23"/>
  <c r="SVQ954" i="23"/>
  <c r="SVP954" i="23"/>
  <c r="SVO954" i="23"/>
  <c r="SVN954" i="23"/>
  <c r="SVM954" i="23"/>
  <c r="SVL954" i="23"/>
  <c r="SVK954" i="23"/>
  <c r="SVJ954" i="23"/>
  <c r="SVI954" i="23"/>
  <c r="SVH954" i="23"/>
  <c r="SVG954" i="23"/>
  <c r="SVF954" i="23"/>
  <c r="SVE954" i="23"/>
  <c r="SVD954" i="23"/>
  <c r="SVC954" i="23"/>
  <c r="SVB954" i="23"/>
  <c r="SVA954" i="23"/>
  <c r="SUZ954" i="23"/>
  <c r="SUY954" i="23"/>
  <c r="SUX954" i="23"/>
  <c r="SUW954" i="23"/>
  <c r="SUV954" i="23"/>
  <c r="SUU954" i="23"/>
  <c r="SUT954" i="23"/>
  <c r="SUS954" i="23"/>
  <c r="SUR954" i="23"/>
  <c r="SUQ954" i="23"/>
  <c r="SUP954" i="23"/>
  <c r="SUO954" i="23"/>
  <c r="SUN954" i="23"/>
  <c r="SUM954" i="23"/>
  <c r="SUL954" i="23"/>
  <c r="SUK954" i="23"/>
  <c r="SUJ954" i="23"/>
  <c r="SUI954" i="23"/>
  <c r="SUH954" i="23"/>
  <c r="SUG954" i="23"/>
  <c r="SUF954" i="23"/>
  <c r="SUE954" i="23"/>
  <c r="SUD954" i="23"/>
  <c r="SUC954" i="23"/>
  <c r="SUB954" i="23"/>
  <c r="SUA954" i="23"/>
  <c r="STZ954" i="23"/>
  <c r="STY954" i="23"/>
  <c r="STX954" i="23"/>
  <c r="STW954" i="23"/>
  <c r="STV954" i="23"/>
  <c r="STU954" i="23"/>
  <c r="STT954" i="23"/>
  <c r="STS954" i="23"/>
  <c r="STR954" i="23"/>
  <c r="STQ954" i="23"/>
  <c r="STP954" i="23"/>
  <c r="STO954" i="23"/>
  <c r="STN954" i="23"/>
  <c r="STM954" i="23"/>
  <c r="STL954" i="23"/>
  <c r="STK954" i="23"/>
  <c r="STJ954" i="23"/>
  <c r="STI954" i="23"/>
  <c r="STH954" i="23"/>
  <c r="STG954" i="23"/>
  <c r="STF954" i="23"/>
  <c r="STE954" i="23"/>
  <c r="STD954" i="23"/>
  <c r="STC954" i="23"/>
  <c r="STB954" i="23"/>
  <c r="STA954" i="23"/>
  <c r="SSZ954" i="23"/>
  <c r="SSY954" i="23"/>
  <c r="SSX954" i="23"/>
  <c r="SSW954" i="23"/>
  <c r="SSV954" i="23"/>
  <c r="SSU954" i="23"/>
  <c r="SST954" i="23"/>
  <c r="SSS954" i="23"/>
  <c r="SSR954" i="23"/>
  <c r="SSQ954" i="23"/>
  <c r="SSP954" i="23"/>
  <c r="SSO954" i="23"/>
  <c r="SSN954" i="23"/>
  <c r="SSM954" i="23"/>
  <c r="SSL954" i="23"/>
  <c r="SSK954" i="23"/>
  <c r="SSJ954" i="23"/>
  <c r="SSI954" i="23"/>
  <c r="SSH954" i="23"/>
  <c r="SSG954" i="23"/>
  <c r="SSF954" i="23"/>
  <c r="SSE954" i="23"/>
  <c r="SSD954" i="23"/>
  <c r="SSC954" i="23"/>
  <c r="SSB954" i="23"/>
  <c r="SSA954" i="23"/>
  <c r="SRZ954" i="23"/>
  <c r="SRY954" i="23"/>
  <c r="SRX954" i="23"/>
  <c r="SRW954" i="23"/>
  <c r="SRV954" i="23"/>
  <c r="SRU954" i="23"/>
  <c r="SRT954" i="23"/>
  <c r="SRS954" i="23"/>
  <c r="SRR954" i="23"/>
  <c r="SRQ954" i="23"/>
  <c r="SRP954" i="23"/>
  <c r="SRO954" i="23"/>
  <c r="SRN954" i="23"/>
  <c r="SRM954" i="23"/>
  <c r="SRL954" i="23"/>
  <c r="SRK954" i="23"/>
  <c r="SRJ954" i="23"/>
  <c r="SRI954" i="23"/>
  <c r="SRH954" i="23"/>
  <c r="SRG954" i="23"/>
  <c r="SRF954" i="23"/>
  <c r="SRE954" i="23"/>
  <c r="SRD954" i="23"/>
  <c r="SRC954" i="23"/>
  <c r="SRB954" i="23"/>
  <c r="SRA954" i="23"/>
  <c r="SQZ954" i="23"/>
  <c r="SQY954" i="23"/>
  <c r="SQX954" i="23"/>
  <c r="SQW954" i="23"/>
  <c r="SQV954" i="23"/>
  <c r="SQU954" i="23"/>
  <c r="SQT954" i="23"/>
  <c r="SQS954" i="23"/>
  <c r="SQR954" i="23"/>
  <c r="SQQ954" i="23"/>
  <c r="SQP954" i="23"/>
  <c r="SQO954" i="23"/>
  <c r="SQN954" i="23"/>
  <c r="SQM954" i="23"/>
  <c r="SQL954" i="23"/>
  <c r="SQK954" i="23"/>
  <c r="SQJ954" i="23"/>
  <c r="SQI954" i="23"/>
  <c r="SQH954" i="23"/>
  <c r="SQG954" i="23"/>
  <c r="SQF954" i="23"/>
  <c r="SQE954" i="23"/>
  <c r="SQD954" i="23"/>
  <c r="SQC954" i="23"/>
  <c r="SQB954" i="23"/>
  <c r="SQA954" i="23"/>
  <c r="SPZ954" i="23"/>
  <c r="SPY954" i="23"/>
  <c r="SPX954" i="23"/>
  <c r="SPW954" i="23"/>
  <c r="SPV954" i="23"/>
  <c r="SPU954" i="23"/>
  <c r="SPT954" i="23"/>
  <c r="SPS954" i="23"/>
  <c r="SPR954" i="23"/>
  <c r="SPQ954" i="23"/>
  <c r="SPP954" i="23"/>
  <c r="SPO954" i="23"/>
  <c r="SPN954" i="23"/>
  <c r="SPM954" i="23"/>
  <c r="SPL954" i="23"/>
  <c r="SPK954" i="23"/>
  <c r="SPJ954" i="23"/>
  <c r="SPI954" i="23"/>
  <c r="SPH954" i="23"/>
  <c r="SPG954" i="23"/>
  <c r="SPF954" i="23"/>
  <c r="SPE954" i="23"/>
  <c r="SPD954" i="23"/>
  <c r="SPC954" i="23"/>
  <c r="SPB954" i="23"/>
  <c r="SPA954" i="23"/>
  <c r="SOZ954" i="23"/>
  <c r="SOY954" i="23"/>
  <c r="SOX954" i="23"/>
  <c r="SOW954" i="23"/>
  <c r="SOV954" i="23"/>
  <c r="SOU954" i="23"/>
  <c r="SOT954" i="23"/>
  <c r="SOS954" i="23"/>
  <c r="SOR954" i="23"/>
  <c r="SOQ954" i="23"/>
  <c r="SOP954" i="23"/>
  <c r="SOO954" i="23"/>
  <c r="SON954" i="23"/>
  <c r="SOM954" i="23"/>
  <c r="SOL954" i="23"/>
  <c r="SOK954" i="23"/>
  <c r="SOJ954" i="23"/>
  <c r="SOI954" i="23"/>
  <c r="SOH954" i="23"/>
  <c r="SOG954" i="23"/>
  <c r="SOF954" i="23"/>
  <c r="SOE954" i="23"/>
  <c r="SOD954" i="23"/>
  <c r="SOC954" i="23"/>
  <c r="SOB954" i="23"/>
  <c r="SOA954" i="23"/>
  <c r="SNZ954" i="23"/>
  <c r="SNY954" i="23"/>
  <c r="SNX954" i="23"/>
  <c r="SNW954" i="23"/>
  <c r="SNV954" i="23"/>
  <c r="SNU954" i="23"/>
  <c r="SNT954" i="23"/>
  <c r="SNS954" i="23"/>
  <c r="SNR954" i="23"/>
  <c r="SNQ954" i="23"/>
  <c r="SNP954" i="23"/>
  <c r="SNO954" i="23"/>
  <c r="SNN954" i="23"/>
  <c r="SNM954" i="23"/>
  <c r="SNL954" i="23"/>
  <c r="SNK954" i="23"/>
  <c r="SNJ954" i="23"/>
  <c r="SNI954" i="23"/>
  <c r="SNH954" i="23"/>
  <c r="SNG954" i="23"/>
  <c r="SNF954" i="23"/>
  <c r="SNE954" i="23"/>
  <c r="SND954" i="23"/>
  <c r="SNC954" i="23"/>
  <c r="SNB954" i="23"/>
  <c r="SNA954" i="23"/>
  <c r="SMZ954" i="23"/>
  <c r="SMY954" i="23"/>
  <c r="SMX954" i="23"/>
  <c r="SMW954" i="23"/>
  <c r="SMV954" i="23"/>
  <c r="SMU954" i="23"/>
  <c r="SMT954" i="23"/>
  <c r="SMS954" i="23"/>
  <c r="SMR954" i="23"/>
  <c r="SMQ954" i="23"/>
  <c r="SMP954" i="23"/>
  <c r="SMO954" i="23"/>
  <c r="SMN954" i="23"/>
  <c r="SMM954" i="23"/>
  <c r="SML954" i="23"/>
  <c r="SMK954" i="23"/>
  <c r="SMJ954" i="23"/>
  <c r="SMI954" i="23"/>
  <c r="SMH954" i="23"/>
  <c r="SMG954" i="23"/>
  <c r="SMF954" i="23"/>
  <c r="SME954" i="23"/>
  <c r="SMD954" i="23"/>
  <c r="SMC954" i="23"/>
  <c r="SMB954" i="23"/>
  <c r="SMA954" i="23"/>
  <c r="SLZ954" i="23"/>
  <c r="SLY954" i="23"/>
  <c r="SLX954" i="23"/>
  <c r="SLW954" i="23"/>
  <c r="SLV954" i="23"/>
  <c r="SLU954" i="23"/>
  <c r="SLT954" i="23"/>
  <c r="SLS954" i="23"/>
  <c r="SLR954" i="23"/>
  <c r="SLQ954" i="23"/>
  <c r="SLP954" i="23"/>
  <c r="SLO954" i="23"/>
  <c r="SLN954" i="23"/>
  <c r="SLM954" i="23"/>
  <c r="SLL954" i="23"/>
  <c r="SLK954" i="23"/>
  <c r="SLJ954" i="23"/>
  <c r="SLI954" i="23"/>
  <c r="SLH954" i="23"/>
  <c r="SLG954" i="23"/>
  <c r="SLF954" i="23"/>
  <c r="SLE954" i="23"/>
  <c r="SLD954" i="23"/>
  <c r="SLC954" i="23"/>
  <c r="SLB954" i="23"/>
  <c r="SLA954" i="23"/>
  <c r="SKZ954" i="23"/>
  <c r="SKY954" i="23"/>
  <c r="SKX954" i="23"/>
  <c r="SKW954" i="23"/>
  <c r="SKV954" i="23"/>
  <c r="SKU954" i="23"/>
  <c r="SKT954" i="23"/>
  <c r="SKS954" i="23"/>
  <c r="SKR954" i="23"/>
  <c r="SKQ954" i="23"/>
  <c r="SKP954" i="23"/>
  <c r="SKO954" i="23"/>
  <c r="SKN954" i="23"/>
  <c r="SKM954" i="23"/>
  <c r="SKL954" i="23"/>
  <c r="SKK954" i="23"/>
  <c r="SKJ954" i="23"/>
  <c r="SKI954" i="23"/>
  <c r="SKH954" i="23"/>
  <c r="SKG954" i="23"/>
  <c r="SKF954" i="23"/>
  <c r="SKE954" i="23"/>
  <c r="SKD954" i="23"/>
  <c r="SKC954" i="23"/>
  <c r="SKB954" i="23"/>
  <c r="SKA954" i="23"/>
  <c r="SJZ954" i="23"/>
  <c r="SJY954" i="23"/>
  <c r="SJX954" i="23"/>
  <c r="SJW954" i="23"/>
  <c r="SJV954" i="23"/>
  <c r="SJU954" i="23"/>
  <c r="SJT954" i="23"/>
  <c r="SJS954" i="23"/>
  <c r="SJR954" i="23"/>
  <c r="SJQ954" i="23"/>
  <c r="SJP954" i="23"/>
  <c r="SJO954" i="23"/>
  <c r="SJN954" i="23"/>
  <c r="SJM954" i="23"/>
  <c r="SJL954" i="23"/>
  <c r="SJK954" i="23"/>
  <c r="SJJ954" i="23"/>
  <c r="SJI954" i="23"/>
  <c r="SJH954" i="23"/>
  <c r="SJG954" i="23"/>
  <c r="SJF954" i="23"/>
  <c r="SJE954" i="23"/>
  <c r="SJD954" i="23"/>
  <c r="SJC954" i="23"/>
  <c r="SJB954" i="23"/>
  <c r="SJA954" i="23"/>
  <c r="SIZ954" i="23"/>
  <c r="SIY954" i="23"/>
  <c r="SIX954" i="23"/>
  <c r="SIW954" i="23"/>
  <c r="SIV954" i="23"/>
  <c r="SIU954" i="23"/>
  <c r="SIT954" i="23"/>
  <c r="SIS954" i="23"/>
  <c r="SIR954" i="23"/>
  <c r="SIQ954" i="23"/>
  <c r="SIP954" i="23"/>
  <c r="SIO954" i="23"/>
  <c r="SIN954" i="23"/>
  <c r="SIM954" i="23"/>
  <c r="SIL954" i="23"/>
  <c r="SIK954" i="23"/>
  <c r="SIJ954" i="23"/>
  <c r="SII954" i="23"/>
  <c r="SIH954" i="23"/>
  <c r="SIG954" i="23"/>
  <c r="SIF954" i="23"/>
  <c r="SIE954" i="23"/>
  <c r="SID954" i="23"/>
  <c r="SIC954" i="23"/>
  <c r="SIB954" i="23"/>
  <c r="SIA954" i="23"/>
  <c r="SHZ954" i="23"/>
  <c r="SHY954" i="23"/>
  <c r="SHX954" i="23"/>
  <c r="SHW954" i="23"/>
  <c r="SHV954" i="23"/>
  <c r="SHU954" i="23"/>
  <c r="SHT954" i="23"/>
  <c r="SHS954" i="23"/>
  <c r="SHR954" i="23"/>
  <c r="SHQ954" i="23"/>
  <c r="SHP954" i="23"/>
  <c r="SHO954" i="23"/>
  <c r="SHN954" i="23"/>
  <c r="SHM954" i="23"/>
  <c r="SHL954" i="23"/>
  <c r="SHK954" i="23"/>
  <c r="SHJ954" i="23"/>
  <c r="SHI954" i="23"/>
  <c r="SHH954" i="23"/>
  <c r="SHG954" i="23"/>
  <c r="SHF954" i="23"/>
  <c r="SHE954" i="23"/>
  <c r="SHD954" i="23"/>
  <c r="SHC954" i="23"/>
  <c r="SHB954" i="23"/>
  <c r="SHA954" i="23"/>
  <c r="SGZ954" i="23"/>
  <c r="SGY954" i="23"/>
  <c r="SGX954" i="23"/>
  <c r="SGW954" i="23"/>
  <c r="SGV954" i="23"/>
  <c r="SGU954" i="23"/>
  <c r="SGT954" i="23"/>
  <c r="SGS954" i="23"/>
  <c r="SGR954" i="23"/>
  <c r="SGQ954" i="23"/>
  <c r="SGP954" i="23"/>
  <c r="SGO954" i="23"/>
  <c r="SGN954" i="23"/>
  <c r="SGM954" i="23"/>
  <c r="SGL954" i="23"/>
  <c r="SGK954" i="23"/>
  <c r="SGJ954" i="23"/>
  <c r="SGI954" i="23"/>
  <c r="SGH954" i="23"/>
  <c r="SGG954" i="23"/>
  <c r="SGF954" i="23"/>
  <c r="SGE954" i="23"/>
  <c r="SGD954" i="23"/>
  <c r="SGC954" i="23"/>
  <c r="SGB954" i="23"/>
  <c r="SGA954" i="23"/>
  <c r="SFZ954" i="23"/>
  <c r="SFY954" i="23"/>
  <c r="SFX954" i="23"/>
  <c r="SFW954" i="23"/>
  <c r="SFV954" i="23"/>
  <c r="SFU954" i="23"/>
  <c r="SFT954" i="23"/>
  <c r="SFS954" i="23"/>
  <c r="SFR954" i="23"/>
  <c r="SFQ954" i="23"/>
  <c r="SFP954" i="23"/>
  <c r="SFO954" i="23"/>
  <c r="SFN954" i="23"/>
  <c r="SFM954" i="23"/>
  <c r="SFL954" i="23"/>
  <c r="SFK954" i="23"/>
  <c r="SFJ954" i="23"/>
  <c r="SFI954" i="23"/>
  <c r="SFH954" i="23"/>
  <c r="SFG954" i="23"/>
  <c r="SFF954" i="23"/>
  <c r="SFE954" i="23"/>
  <c r="SFD954" i="23"/>
  <c r="SFC954" i="23"/>
  <c r="SFB954" i="23"/>
  <c r="SFA954" i="23"/>
  <c r="SEZ954" i="23"/>
  <c r="SEY954" i="23"/>
  <c r="SEX954" i="23"/>
  <c r="SEW954" i="23"/>
  <c r="SEV954" i="23"/>
  <c r="SEU954" i="23"/>
  <c r="SET954" i="23"/>
  <c r="SES954" i="23"/>
  <c r="SER954" i="23"/>
  <c r="SEQ954" i="23"/>
  <c r="SEP954" i="23"/>
  <c r="SEO954" i="23"/>
  <c r="SEN954" i="23"/>
  <c r="SEM954" i="23"/>
  <c r="SEL954" i="23"/>
  <c r="SEK954" i="23"/>
  <c r="SEJ954" i="23"/>
  <c r="SEI954" i="23"/>
  <c r="SEH954" i="23"/>
  <c r="SEG954" i="23"/>
  <c r="SEF954" i="23"/>
  <c r="SEE954" i="23"/>
  <c r="SED954" i="23"/>
  <c r="SEC954" i="23"/>
  <c r="SEB954" i="23"/>
  <c r="SEA954" i="23"/>
  <c r="SDZ954" i="23"/>
  <c r="SDY954" i="23"/>
  <c r="SDX954" i="23"/>
  <c r="SDW954" i="23"/>
  <c r="SDV954" i="23"/>
  <c r="SDU954" i="23"/>
  <c r="SDT954" i="23"/>
  <c r="SDS954" i="23"/>
  <c r="SDR954" i="23"/>
  <c r="SDQ954" i="23"/>
  <c r="SDP954" i="23"/>
  <c r="SDO954" i="23"/>
  <c r="SDN954" i="23"/>
  <c r="SDM954" i="23"/>
  <c r="SDL954" i="23"/>
  <c r="SDK954" i="23"/>
  <c r="SDJ954" i="23"/>
  <c r="SDI954" i="23"/>
  <c r="SDH954" i="23"/>
  <c r="SDG954" i="23"/>
  <c r="SDF954" i="23"/>
  <c r="SDE954" i="23"/>
  <c r="SDD954" i="23"/>
  <c r="SDC954" i="23"/>
  <c r="SDB954" i="23"/>
  <c r="SDA954" i="23"/>
  <c r="SCZ954" i="23"/>
  <c r="SCY954" i="23"/>
  <c r="SCX954" i="23"/>
  <c r="SCW954" i="23"/>
  <c r="SCV954" i="23"/>
  <c r="SCU954" i="23"/>
  <c r="SCT954" i="23"/>
  <c r="SCS954" i="23"/>
  <c r="SCR954" i="23"/>
  <c r="SCQ954" i="23"/>
  <c r="SCP954" i="23"/>
  <c r="SCO954" i="23"/>
  <c r="SCN954" i="23"/>
  <c r="SCM954" i="23"/>
  <c r="SCL954" i="23"/>
  <c r="SCK954" i="23"/>
  <c r="SCJ954" i="23"/>
  <c r="SCI954" i="23"/>
  <c r="SCH954" i="23"/>
  <c r="SCG954" i="23"/>
  <c r="SCF954" i="23"/>
  <c r="SCE954" i="23"/>
  <c r="SCD954" i="23"/>
  <c r="SCC954" i="23"/>
  <c r="SCB954" i="23"/>
  <c r="SCA954" i="23"/>
  <c r="SBZ954" i="23"/>
  <c r="SBY954" i="23"/>
  <c r="SBX954" i="23"/>
  <c r="SBW954" i="23"/>
  <c r="SBV954" i="23"/>
  <c r="SBU954" i="23"/>
  <c r="SBT954" i="23"/>
  <c r="SBS954" i="23"/>
  <c r="SBR954" i="23"/>
  <c r="SBQ954" i="23"/>
  <c r="SBP954" i="23"/>
  <c r="SBO954" i="23"/>
  <c r="SBN954" i="23"/>
  <c r="SBM954" i="23"/>
  <c r="SBL954" i="23"/>
  <c r="SBK954" i="23"/>
  <c r="SBJ954" i="23"/>
  <c r="SBI954" i="23"/>
  <c r="SBH954" i="23"/>
  <c r="SBG954" i="23"/>
  <c r="SBF954" i="23"/>
  <c r="SBE954" i="23"/>
  <c r="SBD954" i="23"/>
  <c r="SBC954" i="23"/>
  <c r="SBB954" i="23"/>
  <c r="SBA954" i="23"/>
  <c r="SAZ954" i="23"/>
  <c r="SAY954" i="23"/>
  <c r="SAX954" i="23"/>
  <c r="SAW954" i="23"/>
  <c r="SAV954" i="23"/>
  <c r="SAU954" i="23"/>
  <c r="SAT954" i="23"/>
  <c r="SAS954" i="23"/>
  <c r="SAR954" i="23"/>
  <c r="SAQ954" i="23"/>
  <c r="SAP954" i="23"/>
  <c r="SAO954" i="23"/>
  <c r="SAN954" i="23"/>
  <c r="SAM954" i="23"/>
  <c r="SAL954" i="23"/>
  <c r="SAK954" i="23"/>
  <c r="SAJ954" i="23"/>
  <c r="SAI954" i="23"/>
  <c r="SAH954" i="23"/>
  <c r="SAG954" i="23"/>
  <c r="SAF954" i="23"/>
  <c r="SAE954" i="23"/>
  <c r="SAD954" i="23"/>
  <c r="SAC954" i="23"/>
  <c r="SAB954" i="23"/>
  <c r="SAA954" i="23"/>
  <c r="RZZ954" i="23"/>
  <c r="RZY954" i="23"/>
  <c r="RZX954" i="23"/>
  <c r="RZW954" i="23"/>
  <c r="RZV954" i="23"/>
  <c r="RZU954" i="23"/>
  <c r="RZT954" i="23"/>
  <c r="RZS954" i="23"/>
  <c r="RZR954" i="23"/>
  <c r="RZQ954" i="23"/>
  <c r="RZP954" i="23"/>
  <c r="RZO954" i="23"/>
  <c r="RZN954" i="23"/>
  <c r="RZM954" i="23"/>
  <c r="RZL954" i="23"/>
  <c r="RZK954" i="23"/>
  <c r="RZJ954" i="23"/>
  <c r="RZI954" i="23"/>
  <c r="RZH954" i="23"/>
  <c r="RZG954" i="23"/>
  <c r="RZF954" i="23"/>
  <c r="RZE954" i="23"/>
  <c r="RZD954" i="23"/>
  <c r="RZC954" i="23"/>
  <c r="RZB954" i="23"/>
  <c r="RZA954" i="23"/>
  <c r="RYZ954" i="23"/>
  <c r="RYY954" i="23"/>
  <c r="RYX954" i="23"/>
  <c r="RYW954" i="23"/>
  <c r="RYV954" i="23"/>
  <c r="RYU954" i="23"/>
  <c r="RYT954" i="23"/>
  <c r="RYS954" i="23"/>
  <c r="RYR954" i="23"/>
  <c r="RYQ954" i="23"/>
  <c r="RYP954" i="23"/>
  <c r="RYO954" i="23"/>
  <c r="RYN954" i="23"/>
  <c r="RYM954" i="23"/>
  <c r="RYL954" i="23"/>
  <c r="RYK954" i="23"/>
  <c r="RYJ954" i="23"/>
  <c r="RYI954" i="23"/>
  <c r="RYH954" i="23"/>
  <c r="RYG954" i="23"/>
  <c r="RYF954" i="23"/>
  <c r="RYE954" i="23"/>
  <c r="RYD954" i="23"/>
  <c r="RYC954" i="23"/>
  <c r="RYB954" i="23"/>
  <c r="RYA954" i="23"/>
  <c r="RXZ954" i="23"/>
  <c r="RXY954" i="23"/>
  <c r="RXX954" i="23"/>
  <c r="RXW954" i="23"/>
  <c r="RXV954" i="23"/>
  <c r="RXU954" i="23"/>
  <c r="RXT954" i="23"/>
  <c r="RXS954" i="23"/>
  <c r="RXR954" i="23"/>
  <c r="RXQ954" i="23"/>
  <c r="RXP954" i="23"/>
  <c r="RXO954" i="23"/>
  <c r="RXN954" i="23"/>
  <c r="RXM954" i="23"/>
  <c r="RXL954" i="23"/>
  <c r="RXK954" i="23"/>
  <c r="RXJ954" i="23"/>
  <c r="RXI954" i="23"/>
  <c r="RXH954" i="23"/>
  <c r="RXG954" i="23"/>
  <c r="RXF954" i="23"/>
  <c r="RXE954" i="23"/>
  <c r="RXD954" i="23"/>
  <c r="RXC954" i="23"/>
  <c r="RXB954" i="23"/>
  <c r="RXA954" i="23"/>
  <c r="RWZ954" i="23"/>
  <c r="RWY954" i="23"/>
  <c r="RWX954" i="23"/>
  <c r="RWW954" i="23"/>
  <c r="RWV954" i="23"/>
  <c r="RWU954" i="23"/>
  <c r="RWT954" i="23"/>
  <c r="RWS954" i="23"/>
  <c r="RWR954" i="23"/>
  <c r="RWQ954" i="23"/>
  <c r="RWP954" i="23"/>
  <c r="RWO954" i="23"/>
  <c r="RWN954" i="23"/>
  <c r="RWM954" i="23"/>
  <c r="RWL954" i="23"/>
  <c r="RWK954" i="23"/>
  <c r="RWJ954" i="23"/>
  <c r="RWI954" i="23"/>
  <c r="RWH954" i="23"/>
  <c r="RWG954" i="23"/>
  <c r="RWF954" i="23"/>
  <c r="RWE954" i="23"/>
  <c r="RWD954" i="23"/>
  <c r="RWC954" i="23"/>
  <c r="RWB954" i="23"/>
  <c r="RWA954" i="23"/>
  <c r="RVZ954" i="23"/>
  <c r="RVY954" i="23"/>
  <c r="RVX954" i="23"/>
  <c r="RVW954" i="23"/>
  <c r="RVV954" i="23"/>
  <c r="RVU954" i="23"/>
  <c r="RVT954" i="23"/>
  <c r="RVS954" i="23"/>
  <c r="RVR954" i="23"/>
  <c r="RVQ954" i="23"/>
  <c r="RVP954" i="23"/>
  <c r="RVO954" i="23"/>
  <c r="RVN954" i="23"/>
  <c r="RVM954" i="23"/>
  <c r="RVL954" i="23"/>
  <c r="RVK954" i="23"/>
  <c r="RVJ954" i="23"/>
  <c r="RVI954" i="23"/>
  <c r="RVH954" i="23"/>
  <c r="RVG954" i="23"/>
  <c r="RVF954" i="23"/>
  <c r="RVE954" i="23"/>
  <c r="RVD954" i="23"/>
  <c r="RVC954" i="23"/>
  <c r="RVB954" i="23"/>
  <c r="RVA954" i="23"/>
  <c r="RUZ954" i="23"/>
  <c r="RUY954" i="23"/>
  <c r="RUX954" i="23"/>
  <c r="RUW954" i="23"/>
  <c r="RUV954" i="23"/>
  <c r="RUU954" i="23"/>
  <c r="RUT954" i="23"/>
  <c r="RUS954" i="23"/>
  <c r="RUR954" i="23"/>
  <c r="RUQ954" i="23"/>
  <c r="RUP954" i="23"/>
  <c r="RUO954" i="23"/>
  <c r="RUN954" i="23"/>
  <c r="RUM954" i="23"/>
  <c r="RUL954" i="23"/>
  <c r="RUK954" i="23"/>
  <c r="RUJ954" i="23"/>
  <c r="RUI954" i="23"/>
  <c r="RUH954" i="23"/>
  <c r="RUG954" i="23"/>
  <c r="RUF954" i="23"/>
  <c r="RUE954" i="23"/>
  <c r="RUD954" i="23"/>
  <c r="RUC954" i="23"/>
  <c r="RUB954" i="23"/>
  <c r="RUA954" i="23"/>
  <c r="RTZ954" i="23"/>
  <c r="RTY954" i="23"/>
  <c r="RTX954" i="23"/>
  <c r="RTW954" i="23"/>
  <c r="RTV954" i="23"/>
  <c r="RTU954" i="23"/>
  <c r="RTT954" i="23"/>
  <c r="RTS954" i="23"/>
  <c r="RTR954" i="23"/>
  <c r="RTQ954" i="23"/>
  <c r="RTP954" i="23"/>
  <c r="RTO954" i="23"/>
  <c r="RTN954" i="23"/>
  <c r="RTM954" i="23"/>
  <c r="RTL954" i="23"/>
  <c r="RTK954" i="23"/>
  <c r="RTJ954" i="23"/>
  <c r="RTI954" i="23"/>
  <c r="RTH954" i="23"/>
  <c r="RTG954" i="23"/>
  <c r="RTF954" i="23"/>
  <c r="RTE954" i="23"/>
  <c r="RTD954" i="23"/>
  <c r="RTC954" i="23"/>
  <c r="RTB954" i="23"/>
  <c r="RTA954" i="23"/>
  <c r="RSZ954" i="23"/>
  <c r="RSY954" i="23"/>
  <c r="RSX954" i="23"/>
  <c r="RSW954" i="23"/>
  <c r="RSV954" i="23"/>
  <c r="RSU954" i="23"/>
  <c r="RST954" i="23"/>
  <c r="RSS954" i="23"/>
  <c r="RSR954" i="23"/>
  <c r="RSQ954" i="23"/>
  <c r="RSP954" i="23"/>
  <c r="RSO954" i="23"/>
  <c r="RSN954" i="23"/>
  <c r="RSM954" i="23"/>
  <c r="RSL954" i="23"/>
  <c r="RSK954" i="23"/>
  <c r="RSJ954" i="23"/>
  <c r="RSI954" i="23"/>
  <c r="RSH954" i="23"/>
  <c r="RSG954" i="23"/>
  <c r="RSF954" i="23"/>
  <c r="RSE954" i="23"/>
  <c r="RSD954" i="23"/>
  <c r="RSC954" i="23"/>
  <c r="RSB954" i="23"/>
  <c r="RSA954" i="23"/>
  <c r="RRZ954" i="23"/>
  <c r="RRY954" i="23"/>
  <c r="RRX954" i="23"/>
  <c r="RRW954" i="23"/>
  <c r="RRV954" i="23"/>
  <c r="RRU954" i="23"/>
  <c r="RRT954" i="23"/>
  <c r="RRS954" i="23"/>
  <c r="RRR954" i="23"/>
  <c r="RRQ954" i="23"/>
  <c r="RRP954" i="23"/>
  <c r="RRO954" i="23"/>
  <c r="RRN954" i="23"/>
  <c r="RRM954" i="23"/>
  <c r="RRL954" i="23"/>
  <c r="RRK954" i="23"/>
  <c r="RRJ954" i="23"/>
  <c r="RRI954" i="23"/>
  <c r="RRH954" i="23"/>
  <c r="RRG954" i="23"/>
  <c r="RRF954" i="23"/>
  <c r="RRE954" i="23"/>
  <c r="RRD954" i="23"/>
  <c r="RRC954" i="23"/>
  <c r="RRB954" i="23"/>
  <c r="RRA954" i="23"/>
  <c r="RQZ954" i="23"/>
  <c r="RQY954" i="23"/>
  <c r="RQX954" i="23"/>
  <c r="RQW954" i="23"/>
  <c r="RQV954" i="23"/>
  <c r="RQU954" i="23"/>
  <c r="RQT954" i="23"/>
  <c r="RQS954" i="23"/>
  <c r="RQR954" i="23"/>
  <c r="RQQ954" i="23"/>
  <c r="RQP954" i="23"/>
  <c r="RQO954" i="23"/>
  <c r="RQN954" i="23"/>
  <c r="RQM954" i="23"/>
  <c r="RQL954" i="23"/>
  <c r="RQK954" i="23"/>
  <c r="RQJ954" i="23"/>
  <c r="RQI954" i="23"/>
  <c r="RQH954" i="23"/>
  <c r="RQG954" i="23"/>
  <c r="RQF954" i="23"/>
  <c r="RQE954" i="23"/>
  <c r="RQD954" i="23"/>
  <c r="RQC954" i="23"/>
  <c r="RQB954" i="23"/>
  <c r="RQA954" i="23"/>
  <c r="RPZ954" i="23"/>
  <c r="RPY954" i="23"/>
  <c r="RPX954" i="23"/>
  <c r="RPW954" i="23"/>
  <c r="RPV954" i="23"/>
  <c r="RPU954" i="23"/>
  <c r="RPT954" i="23"/>
  <c r="RPS954" i="23"/>
  <c r="RPR954" i="23"/>
  <c r="RPQ954" i="23"/>
  <c r="RPP954" i="23"/>
  <c r="RPO954" i="23"/>
  <c r="RPN954" i="23"/>
  <c r="RPM954" i="23"/>
  <c r="RPL954" i="23"/>
  <c r="RPK954" i="23"/>
  <c r="RPJ954" i="23"/>
  <c r="RPI954" i="23"/>
  <c r="RPH954" i="23"/>
  <c r="RPG954" i="23"/>
  <c r="RPF954" i="23"/>
  <c r="RPE954" i="23"/>
  <c r="RPD954" i="23"/>
  <c r="RPC954" i="23"/>
  <c r="RPB954" i="23"/>
  <c r="RPA954" i="23"/>
  <c r="ROZ954" i="23"/>
  <c r="ROY954" i="23"/>
  <c r="ROX954" i="23"/>
  <c r="ROW954" i="23"/>
  <c r="ROV954" i="23"/>
  <c r="ROU954" i="23"/>
  <c r="ROT954" i="23"/>
  <c r="ROS954" i="23"/>
  <c r="ROR954" i="23"/>
  <c r="ROQ954" i="23"/>
  <c r="ROP954" i="23"/>
  <c r="ROO954" i="23"/>
  <c r="RON954" i="23"/>
  <c r="ROM954" i="23"/>
  <c r="ROL954" i="23"/>
  <c r="ROK954" i="23"/>
  <c r="ROJ954" i="23"/>
  <c r="ROI954" i="23"/>
  <c r="ROH954" i="23"/>
  <c r="ROG954" i="23"/>
  <c r="ROF954" i="23"/>
  <c r="ROE954" i="23"/>
  <c r="ROD954" i="23"/>
  <c r="ROC954" i="23"/>
  <c r="ROB954" i="23"/>
  <c r="ROA954" i="23"/>
  <c r="RNZ954" i="23"/>
  <c r="RNY954" i="23"/>
  <c r="RNX954" i="23"/>
  <c r="RNW954" i="23"/>
  <c r="RNV954" i="23"/>
  <c r="RNU954" i="23"/>
  <c r="RNT954" i="23"/>
  <c r="RNS954" i="23"/>
  <c r="RNR954" i="23"/>
  <c r="RNQ954" i="23"/>
  <c r="RNP954" i="23"/>
  <c r="RNO954" i="23"/>
  <c r="RNN954" i="23"/>
  <c r="RNM954" i="23"/>
  <c r="RNL954" i="23"/>
  <c r="RNK954" i="23"/>
  <c r="RNJ954" i="23"/>
  <c r="RNI954" i="23"/>
  <c r="RNH954" i="23"/>
  <c r="RNG954" i="23"/>
  <c r="RNF954" i="23"/>
  <c r="RNE954" i="23"/>
  <c r="RND954" i="23"/>
  <c r="RNC954" i="23"/>
  <c r="RNB954" i="23"/>
  <c r="RNA954" i="23"/>
  <c r="RMZ954" i="23"/>
  <c r="RMY954" i="23"/>
  <c r="RMX954" i="23"/>
  <c r="RMW954" i="23"/>
  <c r="RMV954" i="23"/>
  <c r="RMU954" i="23"/>
  <c r="RMT954" i="23"/>
  <c r="RMS954" i="23"/>
  <c r="RMR954" i="23"/>
  <c r="RMQ954" i="23"/>
  <c r="RMP954" i="23"/>
  <c r="RMO954" i="23"/>
  <c r="RMN954" i="23"/>
  <c r="RMM954" i="23"/>
  <c r="RML954" i="23"/>
  <c r="RMK954" i="23"/>
  <c r="RMJ954" i="23"/>
  <c r="RMI954" i="23"/>
  <c r="RMH954" i="23"/>
  <c r="RMG954" i="23"/>
  <c r="RMF954" i="23"/>
  <c r="RME954" i="23"/>
  <c r="RMD954" i="23"/>
  <c r="RMC954" i="23"/>
  <c r="RMB954" i="23"/>
  <c r="RMA954" i="23"/>
  <c r="RLZ954" i="23"/>
  <c r="RLY954" i="23"/>
  <c r="RLX954" i="23"/>
  <c r="RLW954" i="23"/>
  <c r="RLV954" i="23"/>
  <c r="RLU954" i="23"/>
  <c r="RLT954" i="23"/>
  <c r="RLS954" i="23"/>
  <c r="RLR954" i="23"/>
  <c r="RLQ954" i="23"/>
  <c r="RLP954" i="23"/>
  <c r="RLO954" i="23"/>
  <c r="RLN954" i="23"/>
  <c r="RLM954" i="23"/>
  <c r="RLL954" i="23"/>
  <c r="RLK954" i="23"/>
  <c r="RLJ954" i="23"/>
  <c r="RLI954" i="23"/>
  <c r="RLH954" i="23"/>
  <c r="RLG954" i="23"/>
  <c r="RLF954" i="23"/>
  <c r="RLE954" i="23"/>
  <c r="RLD954" i="23"/>
  <c r="RLC954" i="23"/>
  <c r="RLB954" i="23"/>
  <c r="RLA954" i="23"/>
  <c r="RKZ954" i="23"/>
  <c r="RKY954" i="23"/>
  <c r="RKX954" i="23"/>
  <c r="RKW954" i="23"/>
  <c r="RKV954" i="23"/>
  <c r="RKU954" i="23"/>
  <c r="RKT954" i="23"/>
  <c r="RKS954" i="23"/>
  <c r="RKR954" i="23"/>
  <c r="RKQ954" i="23"/>
  <c r="RKP954" i="23"/>
  <c r="RKO954" i="23"/>
  <c r="RKN954" i="23"/>
  <c r="RKM954" i="23"/>
  <c r="RKL954" i="23"/>
  <c r="RKK954" i="23"/>
  <c r="RKJ954" i="23"/>
  <c r="RKI954" i="23"/>
  <c r="RKH954" i="23"/>
  <c r="RKG954" i="23"/>
  <c r="RKF954" i="23"/>
  <c r="RKE954" i="23"/>
  <c r="RKD954" i="23"/>
  <c r="RKC954" i="23"/>
  <c r="RKB954" i="23"/>
  <c r="RKA954" i="23"/>
  <c r="RJZ954" i="23"/>
  <c r="RJY954" i="23"/>
  <c r="RJX954" i="23"/>
  <c r="RJW954" i="23"/>
  <c r="RJV954" i="23"/>
  <c r="RJU954" i="23"/>
  <c r="RJT954" i="23"/>
  <c r="RJS954" i="23"/>
  <c r="RJR954" i="23"/>
  <c r="RJQ954" i="23"/>
  <c r="RJP954" i="23"/>
  <c r="RJO954" i="23"/>
  <c r="RJN954" i="23"/>
  <c r="RJM954" i="23"/>
  <c r="RJL954" i="23"/>
  <c r="RJK954" i="23"/>
  <c r="RJJ954" i="23"/>
  <c r="RJI954" i="23"/>
  <c r="RJH954" i="23"/>
  <c r="RJG954" i="23"/>
  <c r="RJF954" i="23"/>
  <c r="RJE954" i="23"/>
  <c r="RJD954" i="23"/>
  <c r="RJC954" i="23"/>
  <c r="RJB954" i="23"/>
  <c r="RJA954" i="23"/>
  <c r="RIZ954" i="23"/>
  <c r="RIY954" i="23"/>
  <c r="RIX954" i="23"/>
  <c r="RIW954" i="23"/>
  <c r="RIV954" i="23"/>
  <c r="RIU954" i="23"/>
  <c r="RIT954" i="23"/>
  <c r="RIS954" i="23"/>
  <c r="RIR954" i="23"/>
  <c r="RIQ954" i="23"/>
  <c r="RIP954" i="23"/>
  <c r="RIO954" i="23"/>
  <c r="RIN954" i="23"/>
  <c r="RIM954" i="23"/>
  <c r="RIL954" i="23"/>
  <c r="RIK954" i="23"/>
  <c r="RIJ954" i="23"/>
  <c r="RII954" i="23"/>
  <c r="RIH954" i="23"/>
  <c r="RIG954" i="23"/>
  <c r="RIF954" i="23"/>
  <c r="RIE954" i="23"/>
  <c r="RID954" i="23"/>
  <c r="RIC954" i="23"/>
  <c r="RIB954" i="23"/>
  <c r="RIA954" i="23"/>
  <c r="RHZ954" i="23"/>
  <c r="RHY954" i="23"/>
  <c r="RHX954" i="23"/>
  <c r="RHW954" i="23"/>
  <c r="RHV954" i="23"/>
  <c r="RHU954" i="23"/>
  <c r="RHT954" i="23"/>
  <c r="RHS954" i="23"/>
  <c r="RHR954" i="23"/>
  <c r="RHQ954" i="23"/>
  <c r="RHP954" i="23"/>
  <c r="RHO954" i="23"/>
  <c r="RHN954" i="23"/>
  <c r="RHM954" i="23"/>
  <c r="RHL954" i="23"/>
  <c r="RHK954" i="23"/>
  <c r="RHJ954" i="23"/>
  <c r="RHI954" i="23"/>
  <c r="RHH954" i="23"/>
  <c r="RHG954" i="23"/>
  <c r="RHF954" i="23"/>
  <c r="RHE954" i="23"/>
  <c r="RHD954" i="23"/>
  <c r="RHC954" i="23"/>
  <c r="RHB954" i="23"/>
  <c r="RHA954" i="23"/>
  <c r="RGZ954" i="23"/>
  <c r="RGY954" i="23"/>
  <c r="RGX954" i="23"/>
  <c r="RGW954" i="23"/>
  <c r="RGV954" i="23"/>
  <c r="RGU954" i="23"/>
  <c r="RGT954" i="23"/>
  <c r="RGS954" i="23"/>
  <c r="RGR954" i="23"/>
  <c r="RGQ954" i="23"/>
  <c r="RGP954" i="23"/>
  <c r="RGO954" i="23"/>
  <c r="RGN954" i="23"/>
  <c r="RGM954" i="23"/>
  <c r="RGL954" i="23"/>
  <c r="RGK954" i="23"/>
  <c r="RGJ954" i="23"/>
  <c r="RGI954" i="23"/>
  <c r="RGH954" i="23"/>
  <c r="RGG954" i="23"/>
  <c r="RGF954" i="23"/>
  <c r="RGE954" i="23"/>
  <c r="RGD954" i="23"/>
  <c r="RGC954" i="23"/>
  <c r="RGB954" i="23"/>
  <c r="RGA954" i="23"/>
  <c r="RFZ954" i="23"/>
  <c r="RFY954" i="23"/>
  <c r="RFX954" i="23"/>
  <c r="RFW954" i="23"/>
  <c r="RFV954" i="23"/>
  <c r="RFU954" i="23"/>
  <c r="RFT954" i="23"/>
  <c r="RFS954" i="23"/>
  <c r="RFR954" i="23"/>
  <c r="RFQ954" i="23"/>
  <c r="RFP954" i="23"/>
  <c r="RFO954" i="23"/>
  <c r="RFN954" i="23"/>
  <c r="RFM954" i="23"/>
  <c r="RFL954" i="23"/>
  <c r="RFK954" i="23"/>
  <c r="RFJ954" i="23"/>
  <c r="RFI954" i="23"/>
  <c r="RFH954" i="23"/>
  <c r="RFG954" i="23"/>
  <c r="RFF954" i="23"/>
  <c r="RFE954" i="23"/>
  <c r="RFD954" i="23"/>
  <c r="RFC954" i="23"/>
  <c r="RFB954" i="23"/>
  <c r="RFA954" i="23"/>
  <c r="REZ954" i="23"/>
  <c r="REY954" i="23"/>
  <c r="REX954" i="23"/>
  <c r="REW954" i="23"/>
  <c r="REV954" i="23"/>
  <c r="REU954" i="23"/>
  <c r="RET954" i="23"/>
  <c r="RES954" i="23"/>
  <c r="RER954" i="23"/>
  <c r="REQ954" i="23"/>
  <c r="REP954" i="23"/>
  <c r="REO954" i="23"/>
  <c r="REN954" i="23"/>
  <c r="REM954" i="23"/>
  <c r="REL954" i="23"/>
  <c r="REK954" i="23"/>
  <c r="REJ954" i="23"/>
  <c r="REI954" i="23"/>
  <c r="REH954" i="23"/>
  <c r="REG954" i="23"/>
  <c r="REF954" i="23"/>
  <c r="REE954" i="23"/>
  <c r="RED954" i="23"/>
  <c r="REC954" i="23"/>
  <c r="REB954" i="23"/>
  <c r="REA954" i="23"/>
  <c r="RDZ954" i="23"/>
  <c r="RDY954" i="23"/>
  <c r="RDX954" i="23"/>
  <c r="RDW954" i="23"/>
  <c r="RDV954" i="23"/>
  <c r="RDU954" i="23"/>
  <c r="RDT954" i="23"/>
  <c r="RDS954" i="23"/>
  <c r="RDR954" i="23"/>
  <c r="RDQ954" i="23"/>
  <c r="RDP954" i="23"/>
  <c r="RDO954" i="23"/>
  <c r="RDN954" i="23"/>
  <c r="RDM954" i="23"/>
  <c r="RDL954" i="23"/>
  <c r="RDK954" i="23"/>
  <c r="RDJ954" i="23"/>
  <c r="RDI954" i="23"/>
  <c r="RDH954" i="23"/>
  <c r="RDG954" i="23"/>
  <c r="RDF954" i="23"/>
  <c r="RDE954" i="23"/>
  <c r="RDD954" i="23"/>
  <c r="RDC954" i="23"/>
  <c r="RDB954" i="23"/>
  <c r="RDA954" i="23"/>
  <c r="RCZ954" i="23"/>
  <c r="RCY954" i="23"/>
  <c r="RCX954" i="23"/>
  <c r="RCW954" i="23"/>
  <c r="RCV954" i="23"/>
  <c r="RCU954" i="23"/>
  <c r="RCT954" i="23"/>
  <c r="RCS954" i="23"/>
  <c r="RCR954" i="23"/>
  <c r="RCQ954" i="23"/>
  <c r="RCP954" i="23"/>
  <c r="RCO954" i="23"/>
  <c r="RCN954" i="23"/>
  <c r="RCM954" i="23"/>
  <c r="RCL954" i="23"/>
  <c r="RCK954" i="23"/>
  <c r="RCJ954" i="23"/>
  <c r="RCI954" i="23"/>
  <c r="RCH954" i="23"/>
  <c r="RCG954" i="23"/>
  <c r="RCF954" i="23"/>
  <c r="RCE954" i="23"/>
  <c r="RCD954" i="23"/>
  <c r="RCC954" i="23"/>
  <c r="RCB954" i="23"/>
  <c r="RCA954" i="23"/>
  <c r="RBZ954" i="23"/>
  <c r="RBY954" i="23"/>
  <c r="RBX954" i="23"/>
  <c r="RBW954" i="23"/>
  <c r="RBV954" i="23"/>
  <c r="RBU954" i="23"/>
  <c r="RBT954" i="23"/>
  <c r="RBS954" i="23"/>
  <c r="RBR954" i="23"/>
  <c r="RBQ954" i="23"/>
  <c r="RBP954" i="23"/>
  <c r="RBO954" i="23"/>
  <c r="RBN954" i="23"/>
  <c r="RBM954" i="23"/>
  <c r="RBL954" i="23"/>
  <c r="RBK954" i="23"/>
  <c r="RBJ954" i="23"/>
  <c r="RBI954" i="23"/>
  <c r="RBH954" i="23"/>
  <c r="RBG954" i="23"/>
  <c r="RBF954" i="23"/>
  <c r="RBE954" i="23"/>
  <c r="RBD954" i="23"/>
  <c r="RBC954" i="23"/>
  <c r="RBB954" i="23"/>
  <c r="RBA954" i="23"/>
  <c r="RAZ954" i="23"/>
  <c r="RAY954" i="23"/>
  <c r="RAX954" i="23"/>
  <c r="RAW954" i="23"/>
  <c r="RAV954" i="23"/>
  <c r="RAU954" i="23"/>
  <c r="RAT954" i="23"/>
  <c r="RAS954" i="23"/>
  <c r="RAR954" i="23"/>
  <c r="RAQ954" i="23"/>
  <c r="RAP954" i="23"/>
  <c r="RAO954" i="23"/>
  <c r="RAN954" i="23"/>
  <c r="RAM954" i="23"/>
  <c r="RAL954" i="23"/>
  <c r="RAK954" i="23"/>
  <c r="RAJ954" i="23"/>
  <c r="RAI954" i="23"/>
  <c r="RAH954" i="23"/>
  <c r="RAG954" i="23"/>
  <c r="RAF954" i="23"/>
  <c r="RAE954" i="23"/>
  <c r="RAD954" i="23"/>
  <c r="RAC954" i="23"/>
  <c r="RAB954" i="23"/>
  <c r="RAA954" i="23"/>
  <c r="QZZ954" i="23"/>
  <c r="QZY954" i="23"/>
  <c r="QZX954" i="23"/>
  <c r="QZW954" i="23"/>
  <c r="QZV954" i="23"/>
  <c r="QZU954" i="23"/>
  <c r="QZT954" i="23"/>
  <c r="QZS954" i="23"/>
  <c r="QZR954" i="23"/>
  <c r="QZQ954" i="23"/>
  <c r="QZP954" i="23"/>
  <c r="QZO954" i="23"/>
  <c r="QZN954" i="23"/>
  <c r="QZM954" i="23"/>
  <c r="QZL954" i="23"/>
  <c r="QZK954" i="23"/>
  <c r="QZJ954" i="23"/>
  <c r="QZI954" i="23"/>
  <c r="QZH954" i="23"/>
  <c r="QZG954" i="23"/>
  <c r="QZF954" i="23"/>
  <c r="QZE954" i="23"/>
  <c r="QZD954" i="23"/>
  <c r="QZC954" i="23"/>
  <c r="QZB954" i="23"/>
  <c r="QZA954" i="23"/>
  <c r="QYZ954" i="23"/>
  <c r="QYY954" i="23"/>
  <c r="QYX954" i="23"/>
  <c r="QYW954" i="23"/>
  <c r="QYV954" i="23"/>
  <c r="QYU954" i="23"/>
  <c r="QYT954" i="23"/>
  <c r="QYS954" i="23"/>
  <c r="QYR954" i="23"/>
  <c r="QYQ954" i="23"/>
  <c r="QYP954" i="23"/>
  <c r="QYO954" i="23"/>
  <c r="QYN954" i="23"/>
  <c r="QYM954" i="23"/>
  <c r="QYL954" i="23"/>
  <c r="QYK954" i="23"/>
  <c r="QYJ954" i="23"/>
  <c r="QYI954" i="23"/>
  <c r="QYH954" i="23"/>
  <c r="QYG954" i="23"/>
  <c r="QYF954" i="23"/>
  <c r="QYE954" i="23"/>
  <c r="QYD954" i="23"/>
  <c r="QYC954" i="23"/>
  <c r="QYB954" i="23"/>
  <c r="QYA954" i="23"/>
  <c r="QXZ954" i="23"/>
  <c r="QXY954" i="23"/>
  <c r="QXX954" i="23"/>
  <c r="QXW954" i="23"/>
  <c r="QXV954" i="23"/>
  <c r="QXU954" i="23"/>
  <c r="QXT954" i="23"/>
  <c r="QXS954" i="23"/>
  <c r="QXR954" i="23"/>
  <c r="QXQ954" i="23"/>
  <c r="QXP954" i="23"/>
  <c r="QXO954" i="23"/>
  <c r="QXN954" i="23"/>
  <c r="QXM954" i="23"/>
  <c r="QXL954" i="23"/>
  <c r="QXK954" i="23"/>
  <c r="QXJ954" i="23"/>
  <c r="QXI954" i="23"/>
  <c r="QXH954" i="23"/>
  <c r="QXG954" i="23"/>
  <c r="QXF954" i="23"/>
  <c r="QXE954" i="23"/>
  <c r="QXD954" i="23"/>
  <c r="QXC954" i="23"/>
  <c r="QXB954" i="23"/>
  <c r="QXA954" i="23"/>
  <c r="QWZ954" i="23"/>
  <c r="QWY954" i="23"/>
  <c r="QWX954" i="23"/>
  <c r="QWW954" i="23"/>
  <c r="QWV954" i="23"/>
  <c r="QWU954" i="23"/>
  <c r="QWT954" i="23"/>
  <c r="QWS954" i="23"/>
  <c r="QWR954" i="23"/>
  <c r="QWQ954" i="23"/>
  <c r="QWP954" i="23"/>
  <c r="QWO954" i="23"/>
  <c r="QWN954" i="23"/>
  <c r="QWM954" i="23"/>
  <c r="QWL954" i="23"/>
  <c r="QWK954" i="23"/>
  <c r="QWJ954" i="23"/>
  <c r="QWI954" i="23"/>
  <c r="QWH954" i="23"/>
  <c r="QWG954" i="23"/>
  <c r="QWF954" i="23"/>
  <c r="QWE954" i="23"/>
  <c r="QWD954" i="23"/>
  <c r="QWC954" i="23"/>
  <c r="QWB954" i="23"/>
  <c r="QWA954" i="23"/>
  <c r="QVZ954" i="23"/>
  <c r="QVY954" i="23"/>
  <c r="QVX954" i="23"/>
  <c r="QVW954" i="23"/>
  <c r="QVV954" i="23"/>
  <c r="QVU954" i="23"/>
  <c r="QVT954" i="23"/>
  <c r="QVS954" i="23"/>
  <c r="QVR954" i="23"/>
  <c r="QVQ954" i="23"/>
  <c r="QVP954" i="23"/>
  <c r="QVO954" i="23"/>
  <c r="QVN954" i="23"/>
  <c r="QVM954" i="23"/>
  <c r="QVL954" i="23"/>
  <c r="QVK954" i="23"/>
  <c r="QVJ954" i="23"/>
  <c r="QVI954" i="23"/>
  <c r="QVH954" i="23"/>
  <c r="QVG954" i="23"/>
  <c r="QVF954" i="23"/>
  <c r="QVE954" i="23"/>
  <c r="QVD954" i="23"/>
  <c r="QVC954" i="23"/>
  <c r="QVB954" i="23"/>
  <c r="QVA954" i="23"/>
  <c r="QUZ954" i="23"/>
  <c r="QUY954" i="23"/>
  <c r="QUX954" i="23"/>
  <c r="QUW954" i="23"/>
  <c r="QUV954" i="23"/>
  <c r="QUU954" i="23"/>
  <c r="QUT954" i="23"/>
  <c r="QUS954" i="23"/>
  <c r="QUR954" i="23"/>
  <c r="QUQ954" i="23"/>
  <c r="QUP954" i="23"/>
  <c r="QUO954" i="23"/>
  <c r="QUN954" i="23"/>
  <c r="QUM954" i="23"/>
  <c r="QUL954" i="23"/>
  <c r="QUK954" i="23"/>
  <c r="QUJ954" i="23"/>
  <c r="QUI954" i="23"/>
  <c r="QUH954" i="23"/>
  <c r="QUG954" i="23"/>
  <c r="QUF954" i="23"/>
  <c r="QUE954" i="23"/>
  <c r="QUD954" i="23"/>
  <c r="QUC954" i="23"/>
  <c r="QUB954" i="23"/>
  <c r="QUA954" i="23"/>
  <c r="QTZ954" i="23"/>
  <c r="QTY954" i="23"/>
  <c r="QTX954" i="23"/>
  <c r="QTW954" i="23"/>
  <c r="QTV954" i="23"/>
  <c r="QTU954" i="23"/>
  <c r="QTT954" i="23"/>
  <c r="QTS954" i="23"/>
  <c r="QTR954" i="23"/>
  <c r="QTQ954" i="23"/>
  <c r="QTP954" i="23"/>
  <c r="QTO954" i="23"/>
  <c r="QTN954" i="23"/>
  <c r="QTM954" i="23"/>
  <c r="QTL954" i="23"/>
  <c r="QTK954" i="23"/>
  <c r="QTJ954" i="23"/>
  <c r="QTI954" i="23"/>
  <c r="QTH954" i="23"/>
  <c r="QTG954" i="23"/>
  <c r="QTF954" i="23"/>
  <c r="QTE954" i="23"/>
  <c r="QTD954" i="23"/>
  <c r="QTC954" i="23"/>
  <c r="QTB954" i="23"/>
  <c r="QTA954" i="23"/>
  <c r="QSZ954" i="23"/>
  <c r="QSY954" i="23"/>
  <c r="QSX954" i="23"/>
  <c r="QSW954" i="23"/>
  <c r="QSV954" i="23"/>
  <c r="QSU954" i="23"/>
  <c r="QST954" i="23"/>
  <c r="QSS954" i="23"/>
  <c r="QSR954" i="23"/>
  <c r="QSQ954" i="23"/>
  <c r="QSP954" i="23"/>
  <c r="QSO954" i="23"/>
  <c r="QSN954" i="23"/>
  <c r="QSM954" i="23"/>
  <c r="QSL954" i="23"/>
  <c r="QSK954" i="23"/>
  <c r="QSJ954" i="23"/>
  <c r="QSI954" i="23"/>
  <c r="QSH954" i="23"/>
  <c r="QSG954" i="23"/>
  <c r="QSF954" i="23"/>
  <c r="QSE954" i="23"/>
  <c r="QSD954" i="23"/>
  <c r="QSC954" i="23"/>
  <c r="QSB954" i="23"/>
  <c r="QSA954" i="23"/>
  <c r="QRZ954" i="23"/>
  <c r="QRY954" i="23"/>
  <c r="QRX954" i="23"/>
  <c r="QRW954" i="23"/>
  <c r="QRV954" i="23"/>
  <c r="QRU954" i="23"/>
  <c r="QRT954" i="23"/>
  <c r="QRS954" i="23"/>
  <c r="QRR954" i="23"/>
  <c r="QRQ954" i="23"/>
  <c r="QRP954" i="23"/>
  <c r="QRO954" i="23"/>
  <c r="QRN954" i="23"/>
  <c r="QRM954" i="23"/>
  <c r="QRL954" i="23"/>
  <c r="QRK954" i="23"/>
  <c r="QRJ954" i="23"/>
  <c r="QRI954" i="23"/>
  <c r="QRH954" i="23"/>
  <c r="QRG954" i="23"/>
  <c r="QRF954" i="23"/>
  <c r="QRE954" i="23"/>
  <c r="QRD954" i="23"/>
  <c r="QRC954" i="23"/>
  <c r="QRB954" i="23"/>
  <c r="QRA954" i="23"/>
  <c r="QQZ954" i="23"/>
  <c r="QQY954" i="23"/>
  <c r="QQX954" i="23"/>
  <c r="QQW954" i="23"/>
  <c r="QQV954" i="23"/>
  <c r="QQU954" i="23"/>
  <c r="QQT954" i="23"/>
  <c r="QQS954" i="23"/>
  <c r="QQR954" i="23"/>
  <c r="QQQ954" i="23"/>
  <c r="QQP954" i="23"/>
  <c r="QQO954" i="23"/>
  <c r="QQN954" i="23"/>
  <c r="QQM954" i="23"/>
  <c r="QQL954" i="23"/>
  <c r="QQK954" i="23"/>
  <c r="QQJ954" i="23"/>
  <c r="QQI954" i="23"/>
  <c r="QQH954" i="23"/>
  <c r="QQG954" i="23"/>
  <c r="QQF954" i="23"/>
  <c r="QQE954" i="23"/>
  <c r="QQD954" i="23"/>
  <c r="QQC954" i="23"/>
  <c r="QQB954" i="23"/>
  <c r="QQA954" i="23"/>
  <c r="QPZ954" i="23"/>
  <c r="QPY954" i="23"/>
  <c r="QPX954" i="23"/>
  <c r="QPW954" i="23"/>
  <c r="QPV954" i="23"/>
  <c r="QPU954" i="23"/>
  <c r="QPT954" i="23"/>
  <c r="QPS954" i="23"/>
  <c r="QPR954" i="23"/>
  <c r="QPQ954" i="23"/>
  <c r="QPP954" i="23"/>
  <c r="QPO954" i="23"/>
  <c r="QPN954" i="23"/>
  <c r="QPM954" i="23"/>
  <c r="QPL954" i="23"/>
  <c r="QPK954" i="23"/>
  <c r="QPJ954" i="23"/>
  <c r="QPI954" i="23"/>
  <c r="QPH954" i="23"/>
  <c r="QPG954" i="23"/>
  <c r="QPF954" i="23"/>
  <c r="QPE954" i="23"/>
  <c r="QPD954" i="23"/>
  <c r="QPC954" i="23"/>
  <c r="QPB954" i="23"/>
  <c r="QPA954" i="23"/>
  <c r="QOZ954" i="23"/>
  <c r="QOY954" i="23"/>
  <c r="QOX954" i="23"/>
  <c r="QOW954" i="23"/>
  <c r="QOV954" i="23"/>
  <c r="QOU954" i="23"/>
  <c r="QOT954" i="23"/>
  <c r="QOS954" i="23"/>
  <c r="QOR954" i="23"/>
  <c r="QOQ954" i="23"/>
  <c r="QOP954" i="23"/>
  <c r="QOO954" i="23"/>
  <c r="QON954" i="23"/>
  <c r="QOM954" i="23"/>
  <c r="QOL954" i="23"/>
  <c r="QOK954" i="23"/>
  <c r="QOJ954" i="23"/>
  <c r="QOI954" i="23"/>
  <c r="QOH954" i="23"/>
  <c r="QOG954" i="23"/>
  <c r="QOF954" i="23"/>
  <c r="QOE954" i="23"/>
  <c r="QOD954" i="23"/>
  <c r="QOC954" i="23"/>
  <c r="QOB954" i="23"/>
  <c r="QOA954" i="23"/>
  <c r="QNZ954" i="23"/>
  <c r="QNY954" i="23"/>
  <c r="QNX954" i="23"/>
  <c r="QNW954" i="23"/>
  <c r="QNV954" i="23"/>
  <c r="QNU954" i="23"/>
  <c r="QNT954" i="23"/>
  <c r="QNS954" i="23"/>
  <c r="QNR954" i="23"/>
  <c r="QNQ954" i="23"/>
  <c r="QNP954" i="23"/>
  <c r="QNO954" i="23"/>
  <c r="QNN954" i="23"/>
  <c r="QNM954" i="23"/>
  <c r="QNL954" i="23"/>
  <c r="QNK954" i="23"/>
  <c r="QNJ954" i="23"/>
  <c r="QNI954" i="23"/>
  <c r="QNH954" i="23"/>
  <c r="QNG954" i="23"/>
  <c r="QNF954" i="23"/>
  <c r="QNE954" i="23"/>
  <c r="QND954" i="23"/>
  <c r="QNC954" i="23"/>
  <c r="QNB954" i="23"/>
  <c r="QNA954" i="23"/>
  <c r="QMZ954" i="23"/>
  <c r="QMY954" i="23"/>
  <c r="QMX954" i="23"/>
  <c r="QMW954" i="23"/>
  <c r="QMV954" i="23"/>
  <c r="QMU954" i="23"/>
  <c r="QMT954" i="23"/>
  <c r="QMS954" i="23"/>
  <c r="QMR954" i="23"/>
  <c r="QMQ954" i="23"/>
  <c r="QMP954" i="23"/>
  <c r="QMO954" i="23"/>
  <c r="QMN954" i="23"/>
  <c r="QMM954" i="23"/>
  <c r="QML954" i="23"/>
  <c r="QMK954" i="23"/>
  <c r="QMJ954" i="23"/>
  <c r="QMI954" i="23"/>
  <c r="QMH954" i="23"/>
  <c r="QMG954" i="23"/>
  <c r="QMF954" i="23"/>
  <c r="QME954" i="23"/>
  <c r="QMD954" i="23"/>
  <c r="QMC954" i="23"/>
  <c r="QMB954" i="23"/>
  <c r="QMA954" i="23"/>
  <c r="QLZ954" i="23"/>
  <c r="QLY954" i="23"/>
  <c r="QLX954" i="23"/>
  <c r="QLW954" i="23"/>
  <c r="QLV954" i="23"/>
  <c r="QLU954" i="23"/>
  <c r="QLT954" i="23"/>
  <c r="QLS954" i="23"/>
  <c r="QLR954" i="23"/>
  <c r="QLQ954" i="23"/>
  <c r="QLP954" i="23"/>
  <c r="QLO954" i="23"/>
  <c r="QLN954" i="23"/>
  <c r="QLM954" i="23"/>
  <c r="QLL954" i="23"/>
  <c r="QLK954" i="23"/>
  <c r="QLJ954" i="23"/>
  <c r="QLI954" i="23"/>
  <c r="QLH954" i="23"/>
  <c r="QLG954" i="23"/>
  <c r="QLF954" i="23"/>
  <c r="QLE954" i="23"/>
  <c r="QLD954" i="23"/>
  <c r="QLC954" i="23"/>
  <c r="QLB954" i="23"/>
  <c r="QLA954" i="23"/>
  <c r="QKZ954" i="23"/>
  <c r="QKY954" i="23"/>
  <c r="QKX954" i="23"/>
  <c r="QKW954" i="23"/>
  <c r="QKV954" i="23"/>
  <c r="QKU954" i="23"/>
  <c r="QKT954" i="23"/>
  <c r="QKS954" i="23"/>
  <c r="QKR954" i="23"/>
  <c r="QKQ954" i="23"/>
  <c r="QKP954" i="23"/>
  <c r="QKO954" i="23"/>
  <c r="QKN954" i="23"/>
  <c r="QKM954" i="23"/>
  <c r="QKL954" i="23"/>
  <c r="QKK954" i="23"/>
  <c r="QKJ954" i="23"/>
  <c r="QKI954" i="23"/>
  <c r="QKH954" i="23"/>
  <c r="QKG954" i="23"/>
  <c r="QKF954" i="23"/>
  <c r="QKE954" i="23"/>
  <c r="QKD954" i="23"/>
  <c r="QKC954" i="23"/>
  <c r="QKB954" i="23"/>
  <c r="QKA954" i="23"/>
  <c r="QJZ954" i="23"/>
  <c r="QJY954" i="23"/>
  <c r="QJX954" i="23"/>
  <c r="QJW954" i="23"/>
  <c r="QJV954" i="23"/>
  <c r="QJU954" i="23"/>
  <c r="QJT954" i="23"/>
  <c r="QJS954" i="23"/>
  <c r="QJR954" i="23"/>
  <c r="QJQ954" i="23"/>
  <c r="QJP954" i="23"/>
  <c r="QJO954" i="23"/>
  <c r="QJN954" i="23"/>
  <c r="QJM954" i="23"/>
  <c r="QJL954" i="23"/>
  <c r="QJK954" i="23"/>
  <c r="QJJ954" i="23"/>
  <c r="QJI954" i="23"/>
  <c r="QJH954" i="23"/>
  <c r="QJG954" i="23"/>
  <c r="QJF954" i="23"/>
  <c r="QJE954" i="23"/>
  <c r="QJD954" i="23"/>
  <c r="QJC954" i="23"/>
  <c r="QJB954" i="23"/>
  <c r="QJA954" i="23"/>
  <c r="QIZ954" i="23"/>
  <c r="QIY954" i="23"/>
  <c r="QIX954" i="23"/>
  <c r="QIW954" i="23"/>
  <c r="QIV954" i="23"/>
  <c r="QIU954" i="23"/>
  <c r="QIT954" i="23"/>
  <c r="QIS954" i="23"/>
  <c r="QIR954" i="23"/>
  <c r="QIQ954" i="23"/>
  <c r="QIP954" i="23"/>
  <c r="QIO954" i="23"/>
  <c r="QIN954" i="23"/>
  <c r="QIM954" i="23"/>
  <c r="QIL954" i="23"/>
  <c r="QIK954" i="23"/>
  <c r="QIJ954" i="23"/>
  <c r="QII954" i="23"/>
  <c r="QIH954" i="23"/>
  <c r="QIG954" i="23"/>
  <c r="QIF954" i="23"/>
  <c r="QIE954" i="23"/>
  <c r="QID954" i="23"/>
  <c r="QIC954" i="23"/>
  <c r="QIB954" i="23"/>
  <c r="QIA954" i="23"/>
  <c r="QHZ954" i="23"/>
  <c r="QHY954" i="23"/>
  <c r="QHX954" i="23"/>
  <c r="QHW954" i="23"/>
  <c r="QHV954" i="23"/>
  <c r="QHU954" i="23"/>
  <c r="QHT954" i="23"/>
  <c r="QHS954" i="23"/>
  <c r="QHR954" i="23"/>
  <c r="QHQ954" i="23"/>
  <c r="QHP954" i="23"/>
  <c r="QHO954" i="23"/>
  <c r="QHN954" i="23"/>
  <c r="QHM954" i="23"/>
  <c r="QHL954" i="23"/>
  <c r="QHK954" i="23"/>
  <c r="QHJ954" i="23"/>
  <c r="QHI954" i="23"/>
  <c r="QHH954" i="23"/>
  <c r="QHG954" i="23"/>
  <c r="QHF954" i="23"/>
  <c r="QHE954" i="23"/>
  <c r="QHD954" i="23"/>
  <c r="QHC954" i="23"/>
  <c r="QHB954" i="23"/>
  <c r="QHA954" i="23"/>
  <c r="QGZ954" i="23"/>
  <c r="QGY954" i="23"/>
  <c r="QGX954" i="23"/>
  <c r="QGW954" i="23"/>
  <c r="QGV954" i="23"/>
  <c r="QGU954" i="23"/>
  <c r="QGT954" i="23"/>
  <c r="QGS954" i="23"/>
  <c r="QGR954" i="23"/>
  <c r="QGQ954" i="23"/>
  <c r="QGP954" i="23"/>
  <c r="QGO954" i="23"/>
  <c r="QGN954" i="23"/>
  <c r="QGM954" i="23"/>
  <c r="QGL954" i="23"/>
  <c r="QGK954" i="23"/>
  <c r="QGJ954" i="23"/>
  <c r="QGI954" i="23"/>
  <c r="QGH954" i="23"/>
  <c r="QGG954" i="23"/>
  <c r="QGF954" i="23"/>
  <c r="QGE954" i="23"/>
  <c r="QGD954" i="23"/>
  <c r="QGC954" i="23"/>
  <c r="QGB954" i="23"/>
  <c r="QGA954" i="23"/>
  <c r="QFZ954" i="23"/>
  <c r="QFY954" i="23"/>
  <c r="QFX954" i="23"/>
  <c r="QFW954" i="23"/>
  <c r="QFV954" i="23"/>
  <c r="QFU954" i="23"/>
  <c r="QFT954" i="23"/>
  <c r="QFS954" i="23"/>
  <c r="QFR954" i="23"/>
  <c r="QFQ954" i="23"/>
  <c r="QFP954" i="23"/>
  <c r="QFO954" i="23"/>
  <c r="QFN954" i="23"/>
  <c r="QFM954" i="23"/>
  <c r="QFL954" i="23"/>
  <c r="QFK954" i="23"/>
  <c r="QFJ954" i="23"/>
  <c r="QFI954" i="23"/>
  <c r="QFH954" i="23"/>
  <c r="QFG954" i="23"/>
  <c r="QFF954" i="23"/>
  <c r="QFE954" i="23"/>
  <c r="QFD954" i="23"/>
  <c r="QFC954" i="23"/>
  <c r="QFB954" i="23"/>
  <c r="QFA954" i="23"/>
  <c r="QEZ954" i="23"/>
  <c r="QEY954" i="23"/>
  <c r="QEX954" i="23"/>
  <c r="QEW954" i="23"/>
  <c r="QEV954" i="23"/>
  <c r="QEU954" i="23"/>
  <c r="QET954" i="23"/>
  <c r="QES954" i="23"/>
  <c r="QER954" i="23"/>
  <c r="QEQ954" i="23"/>
  <c r="QEP954" i="23"/>
  <c r="QEO954" i="23"/>
  <c r="QEN954" i="23"/>
  <c r="QEM954" i="23"/>
  <c r="QEL954" i="23"/>
  <c r="QEK954" i="23"/>
  <c r="QEJ954" i="23"/>
  <c r="QEI954" i="23"/>
  <c r="QEH954" i="23"/>
  <c r="QEG954" i="23"/>
  <c r="QEF954" i="23"/>
  <c r="QEE954" i="23"/>
  <c r="QED954" i="23"/>
  <c r="QEC954" i="23"/>
  <c r="QEB954" i="23"/>
  <c r="QEA954" i="23"/>
  <c r="QDZ954" i="23"/>
  <c r="QDY954" i="23"/>
  <c r="QDX954" i="23"/>
  <c r="QDW954" i="23"/>
  <c r="QDV954" i="23"/>
  <c r="QDU954" i="23"/>
  <c r="QDT954" i="23"/>
  <c r="QDS954" i="23"/>
  <c r="QDR954" i="23"/>
  <c r="QDQ954" i="23"/>
  <c r="QDP954" i="23"/>
  <c r="QDO954" i="23"/>
  <c r="QDN954" i="23"/>
  <c r="QDM954" i="23"/>
  <c r="QDL954" i="23"/>
  <c r="QDK954" i="23"/>
  <c r="QDJ954" i="23"/>
  <c r="QDI954" i="23"/>
  <c r="QDH954" i="23"/>
  <c r="QDG954" i="23"/>
  <c r="QDF954" i="23"/>
  <c r="QDE954" i="23"/>
  <c r="QDD954" i="23"/>
  <c r="QDC954" i="23"/>
  <c r="QDB954" i="23"/>
  <c r="QDA954" i="23"/>
  <c r="QCZ954" i="23"/>
  <c r="QCY954" i="23"/>
  <c r="QCX954" i="23"/>
  <c r="QCW954" i="23"/>
  <c r="QCV954" i="23"/>
  <c r="QCU954" i="23"/>
  <c r="QCT954" i="23"/>
  <c r="QCS954" i="23"/>
  <c r="QCR954" i="23"/>
  <c r="QCQ954" i="23"/>
  <c r="QCP954" i="23"/>
  <c r="QCO954" i="23"/>
  <c r="QCN954" i="23"/>
  <c r="QCM954" i="23"/>
  <c r="QCL954" i="23"/>
  <c r="QCK954" i="23"/>
  <c r="QCJ954" i="23"/>
  <c r="QCI954" i="23"/>
  <c r="QCH954" i="23"/>
  <c r="QCG954" i="23"/>
  <c r="QCF954" i="23"/>
  <c r="QCE954" i="23"/>
  <c r="QCD954" i="23"/>
  <c r="QCC954" i="23"/>
  <c r="QCB954" i="23"/>
  <c r="QCA954" i="23"/>
  <c r="QBZ954" i="23"/>
  <c r="QBY954" i="23"/>
  <c r="QBX954" i="23"/>
  <c r="QBW954" i="23"/>
  <c r="QBV954" i="23"/>
  <c r="QBU954" i="23"/>
  <c r="QBT954" i="23"/>
  <c r="QBS954" i="23"/>
  <c r="QBR954" i="23"/>
  <c r="QBQ954" i="23"/>
  <c r="QBP954" i="23"/>
  <c r="QBO954" i="23"/>
  <c r="QBN954" i="23"/>
  <c r="QBM954" i="23"/>
  <c r="QBL954" i="23"/>
  <c r="QBK954" i="23"/>
  <c r="QBJ954" i="23"/>
  <c r="QBI954" i="23"/>
  <c r="QBH954" i="23"/>
  <c r="QBG954" i="23"/>
  <c r="QBF954" i="23"/>
  <c r="QBE954" i="23"/>
  <c r="QBD954" i="23"/>
  <c r="QBC954" i="23"/>
  <c r="QBB954" i="23"/>
  <c r="QBA954" i="23"/>
  <c r="QAZ954" i="23"/>
  <c r="QAY954" i="23"/>
  <c r="QAX954" i="23"/>
  <c r="QAW954" i="23"/>
  <c r="QAV954" i="23"/>
  <c r="QAU954" i="23"/>
  <c r="QAT954" i="23"/>
  <c r="QAS954" i="23"/>
  <c r="QAR954" i="23"/>
  <c r="QAQ954" i="23"/>
  <c r="QAP954" i="23"/>
  <c r="QAO954" i="23"/>
  <c r="QAN954" i="23"/>
  <c r="QAM954" i="23"/>
  <c r="QAL954" i="23"/>
  <c r="QAK954" i="23"/>
  <c r="QAJ954" i="23"/>
  <c r="QAI954" i="23"/>
  <c r="QAH954" i="23"/>
  <c r="QAG954" i="23"/>
  <c r="QAF954" i="23"/>
  <c r="QAE954" i="23"/>
  <c r="QAD954" i="23"/>
  <c r="QAC954" i="23"/>
  <c r="QAB954" i="23"/>
  <c r="QAA954" i="23"/>
  <c r="PZZ954" i="23"/>
  <c r="PZY954" i="23"/>
  <c r="PZX954" i="23"/>
  <c r="PZW954" i="23"/>
  <c r="PZV954" i="23"/>
  <c r="PZU954" i="23"/>
  <c r="PZT954" i="23"/>
  <c r="PZS954" i="23"/>
  <c r="PZR954" i="23"/>
  <c r="PZQ954" i="23"/>
  <c r="PZP954" i="23"/>
  <c r="PZO954" i="23"/>
  <c r="PZN954" i="23"/>
  <c r="PZM954" i="23"/>
  <c r="PZL954" i="23"/>
  <c r="PZK954" i="23"/>
  <c r="PZJ954" i="23"/>
  <c r="PZI954" i="23"/>
  <c r="PZH954" i="23"/>
  <c r="PZG954" i="23"/>
  <c r="PZF954" i="23"/>
  <c r="PZE954" i="23"/>
  <c r="PZD954" i="23"/>
  <c r="PZC954" i="23"/>
  <c r="PZB954" i="23"/>
  <c r="PZA954" i="23"/>
  <c r="PYZ954" i="23"/>
  <c r="PYY954" i="23"/>
  <c r="PYX954" i="23"/>
  <c r="PYW954" i="23"/>
  <c r="PYV954" i="23"/>
  <c r="PYU954" i="23"/>
  <c r="PYT954" i="23"/>
  <c r="PYS954" i="23"/>
  <c r="PYR954" i="23"/>
  <c r="PYQ954" i="23"/>
  <c r="PYP954" i="23"/>
  <c r="PYO954" i="23"/>
  <c r="PYN954" i="23"/>
  <c r="PYM954" i="23"/>
  <c r="PYL954" i="23"/>
  <c r="PYK954" i="23"/>
  <c r="PYJ954" i="23"/>
  <c r="PYI954" i="23"/>
  <c r="PYH954" i="23"/>
  <c r="PYG954" i="23"/>
  <c r="PYF954" i="23"/>
  <c r="PYE954" i="23"/>
  <c r="PYD954" i="23"/>
  <c r="PYC954" i="23"/>
  <c r="PYB954" i="23"/>
  <c r="PYA954" i="23"/>
  <c r="PXZ954" i="23"/>
  <c r="PXY954" i="23"/>
  <c r="PXX954" i="23"/>
  <c r="PXW954" i="23"/>
  <c r="PXV954" i="23"/>
  <c r="PXU954" i="23"/>
  <c r="PXT954" i="23"/>
  <c r="PXS954" i="23"/>
  <c r="PXR954" i="23"/>
  <c r="PXQ954" i="23"/>
  <c r="PXP954" i="23"/>
  <c r="PXO954" i="23"/>
  <c r="PXN954" i="23"/>
  <c r="PXM954" i="23"/>
  <c r="PXL954" i="23"/>
  <c r="PXK954" i="23"/>
  <c r="PXJ954" i="23"/>
  <c r="PXI954" i="23"/>
  <c r="PXH954" i="23"/>
  <c r="PXG954" i="23"/>
  <c r="PXF954" i="23"/>
  <c r="PXE954" i="23"/>
  <c r="PXD954" i="23"/>
  <c r="PXC954" i="23"/>
  <c r="PXB954" i="23"/>
  <c r="PXA954" i="23"/>
  <c r="PWZ954" i="23"/>
  <c r="PWY954" i="23"/>
  <c r="PWX954" i="23"/>
  <c r="PWW954" i="23"/>
  <c r="PWV954" i="23"/>
  <c r="PWU954" i="23"/>
  <c r="PWT954" i="23"/>
  <c r="PWS954" i="23"/>
  <c r="PWR954" i="23"/>
  <c r="PWQ954" i="23"/>
  <c r="PWP954" i="23"/>
  <c r="PWO954" i="23"/>
  <c r="PWN954" i="23"/>
  <c r="PWM954" i="23"/>
  <c r="PWL954" i="23"/>
  <c r="PWK954" i="23"/>
  <c r="PWJ954" i="23"/>
  <c r="PWI954" i="23"/>
  <c r="PWH954" i="23"/>
  <c r="PWG954" i="23"/>
  <c r="PWF954" i="23"/>
  <c r="PWE954" i="23"/>
  <c r="PWD954" i="23"/>
  <c r="PWC954" i="23"/>
  <c r="PWB954" i="23"/>
  <c r="PWA954" i="23"/>
  <c r="PVZ954" i="23"/>
  <c r="PVY954" i="23"/>
  <c r="PVX954" i="23"/>
  <c r="PVW954" i="23"/>
  <c r="PVV954" i="23"/>
  <c r="PVU954" i="23"/>
  <c r="PVT954" i="23"/>
  <c r="PVS954" i="23"/>
  <c r="PVR954" i="23"/>
  <c r="PVQ954" i="23"/>
  <c r="PVP954" i="23"/>
  <c r="PVO954" i="23"/>
  <c r="PVN954" i="23"/>
  <c r="PVM954" i="23"/>
  <c r="PVL954" i="23"/>
  <c r="PVK954" i="23"/>
  <c r="PVJ954" i="23"/>
  <c r="PVI954" i="23"/>
  <c r="PVH954" i="23"/>
  <c r="PVG954" i="23"/>
  <c r="PVF954" i="23"/>
  <c r="PVE954" i="23"/>
  <c r="PVD954" i="23"/>
  <c r="PVC954" i="23"/>
  <c r="PVB954" i="23"/>
  <c r="PVA954" i="23"/>
  <c r="PUZ954" i="23"/>
  <c r="PUY954" i="23"/>
  <c r="PUX954" i="23"/>
  <c r="PUW954" i="23"/>
  <c r="PUV954" i="23"/>
  <c r="PUU954" i="23"/>
  <c r="PUT954" i="23"/>
  <c r="PUS954" i="23"/>
  <c r="PUR954" i="23"/>
  <c r="PUQ954" i="23"/>
  <c r="PUP954" i="23"/>
  <c r="PUO954" i="23"/>
  <c r="PUN954" i="23"/>
  <c r="PUM954" i="23"/>
  <c r="PUL954" i="23"/>
  <c r="PUK954" i="23"/>
  <c r="PUJ954" i="23"/>
  <c r="PUI954" i="23"/>
  <c r="PUH954" i="23"/>
  <c r="PUG954" i="23"/>
  <c r="PUF954" i="23"/>
  <c r="PUE954" i="23"/>
  <c r="PUD954" i="23"/>
  <c r="PUC954" i="23"/>
  <c r="PUB954" i="23"/>
  <c r="PUA954" i="23"/>
  <c r="PTZ954" i="23"/>
  <c r="PTY954" i="23"/>
  <c r="PTX954" i="23"/>
  <c r="PTW954" i="23"/>
  <c r="PTV954" i="23"/>
  <c r="PTU954" i="23"/>
  <c r="PTT954" i="23"/>
  <c r="PTS954" i="23"/>
  <c r="PTR954" i="23"/>
  <c r="PTQ954" i="23"/>
  <c r="PTP954" i="23"/>
  <c r="PTO954" i="23"/>
  <c r="PTN954" i="23"/>
  <c r="PTM954" i="23"/>
  <c r="PTL954" i="23"/>
  <c r="PTK954" i="23"/>
  <c r="PTJ954" i="23"/>
  <c r="PTI954" i="23"/>
  <c r="PTH954" i="23"/>
  <c r="PTG954" i="23"/>
  <c r="PTF954" i="23"/>
  <c r="PTE954" i="23"/>
  <c r="PTD954" i="23"/>
  <c r="PTC954" i="23"/>
  <c r="PTB954" i="23"/>
  <c r="PTA954" i="23"/>
  <c r="PSZ954" i="23"/>
  <c r="PSY954" i="23"/>
  <c r="PSX954" i="23"/>
  <c r="PSW954" i="23"/>
  <c r="PSV954" i="23"/>
  <c r="PSU954" i="23"/>
  <c r="PST954" i="23"/>
  <c r="PSS954" i="23"/>
  <c r="PSR954" i="23"/>
  <c r="PSQ954" i="23"/>
  <c r="PSP954" i="23"/>
  <c r="PSO954" i="23"/>
  <c r="PSN954" i="23"/>
  <c r="PSM954" i="23"/>
  <c r="PSL954" i="23"/>
  <c r="PSK954" i="23"/>
  <c r="PSJ954" i="23"/>
  <c r="PSI954" i="23"/>
  <c r="PSH954" i="23"/>
  <c r="PSG954" i="23"/>
  <c r="PSF954" i="23"/>
  <c r="PSE954" i="23"/>
  <c r="PSD954" i="23"/>
  <c r="PSC954" i="23"/>
  <c r="PSB954" i="23"/>
  <c r="PSA954" i="23"/>
  <c r="PRZ954" i="23"/>
  <c r="PRY954" i="23"/>
  <c r="PRX954" i="23"/>
  <c r="PRW954" i="23"/>
  <c r="PRV954" i="23"/>
  <c r="PRU954" i="23"/>
  <c r="PRT954" i="23"/>
  <c r="PRS954" i="23"/>
  <c r="PRR954" i="23"/>
  <c r="PRQ954" i="23"/>
  <c r="PRP954" i="23"/>
  <c r="PRO954" i="23"/>
  <c r="PRN954" i="23"/>
  <c r="PRM954" i="23"/>
  <c r="PRL954" i="23"/>
  <c r="PRK954" i="23"/>
  <c r="PRJ954" i="23"/>
  <c r="PRI954" i="23"/>
  <c r="PRH954" i="23"/>
  <c r="PRG954" i="23"/>
  <c r="PRF954" i="23"/>
  <c r="PRE954" i="23"/>
  <c r="PRD954" i="23"/>
  <c r="PRC954" i="23"/>
  <c r="PRB954" i="23"/>
  <c r="PRA954" i="23"/>
  <c r="PQZ954" i="23"/>
  <c r="PQY954" i="23"/>
  <c r="PQX954" i="23"/>
  <c r="PQW954" i="23"/>
  <c r="PQV954" i="23"/>
  <c r="PQU954" i="23"/>
  <c r="PQT954" i="23"/>
  <c r="PQS954" i="23"/>
  <c r="PQR954" i="23"/>
  <c r="PQQ954" i="23"/>
  <c r="PQP954" i="23"/>
  <c r="PQO954" i="23"/>
  <c r="PQN954" i="23"/>
  <c r="PQM954" i="23"/>
  <c r="PQL954" i="23"/>
  <c r="PQK954" i="23"/>
  <c r="PQJ954" i="23"/>
  <c r="PQI954" i="23"/>
  <c r="PQH954" i="23"/>
  <c r="PQG954" i="23"/>
  <c r="PQF954" i="23"/>
  <c r="PQE954" i="23"/>
  <c r="PQD954" i="23"/>
  <c r="PQC954" i="23"/>
  <c r="PQB954" i="23"/>
  <c r="PQA954" i="23"/>
  <c r="PPZ954" i="23"/>
  <c r="PPY954" i="23"/>
  <c r="PPX954" i="23"/>
  <c r="PPW954" i="23"/>
  <c r="PPV954" i="23"/>
  <c r="PPU954" i="23"/>
  <c r="PPT954" i="23"/>
  <c r="PPS954" i="23"/>
  <c r="PPR954" i="23"/>
  <c r="PPQ954" i="23"/>
  <c r="PPP954" i="23"/>
  <c r="PPO954" i="23"/>
  <c r="PPN954" i="23"/>
  <c r="PPM954" i="23"/>
  <c r="PPL954" i="23"/>
  <c r="PPK954" i="23"/>
  <c r="PPJ954" i="23"/>
  <c r="PPI954" i="23"/>
  <c r="PPH954" i="23"/>
  <c r="PPG954" i="23"/>
  <c r="PPF954" i="23"/>
  <c r="PPE954" i="23"/>
  <c r="PPD954" i="23"/>
  <c r="PPC954" i="23"/>
  <c r="PPB954" i="23"/>
  <c r="PPA954" i="23"/>
  <c r="POZ954" i="23"/>
  <c r="POY954" i="23"/>
  <c r="POX954" i="23"/>
  <c r="POW954" i="23"/>
  <c r="POV954" i="23"/>
  <c r="POU954" i="23"/>
  <c r="POT954" i="23"/>
  <c r="POS954" i="23"/>
  <c r="POR954" i="23"/>
  <c r="POQ954" i="23"/>
  <c r="POP954" i="23"/>
  <c r="POO954" i="23"/>
  <c r="PON954" i="23"/>
  <c r="POM954" i="23"/>
  <c r="POL954" i="23"/>
  <c r="POK954" i="23"/>
  <c r="POJ954" i="23"/>
  <c r="POI954" i="23"/>
  <c r="POH954" i="23"/>
  <c r="POG954" i="23"/>
  <c r="POF954" i="23"/>
  <c r="POE954" i="23"/>
  <c r="POD954" i="23"/>
  <c r="POC954" i="23"/>
  <c r="POB954" i="23"/>
  <c r="POA954" i="23"/>
  <c r="PNZ954" i="23"/>
  <c r="PNY954" i="23"/>
  <c r="PNX954" i="23"/>
  <c r="PNW954" i="23"/>
  <c r="PNV954" i="23"/>
  <c r="PNU954" i="23"/>
  <c r="PNT954" i="23"/>
  <c r="PNS954" i="23"/>
  <c r="PNR954" i="23"/>
  <c r="PNQ954" i="23"/>
  <c r="PNP954" i="23"/>
  <c r="PNO954" i="23"/>
  <c r="PNN954" i="23"/>
  <c r="PNM954" i="23"/>
  <c r="PNL954" i="23"/>
  <c r="PNK954" i="23"/>
  <c r="PNJ954" i="23"/>
  <c r="PNI954" i="23"/>
  <c r="PNH954" i="23"/>
  <c r="PNG954" i="23"/>
  <c r="PNF954" i="23"/>
  <c r="PNE954" i="23"/>
  <c r="PND954" i="23"/>
  <c r="PNC954" i="23"/>
  <c r="PNB954" i="23"/>
  <c r="PNA954" i="23"/>
  <c r="PMZ954" i="23"/>
  <c r="PMY954" i="23"/>
  <c r="PMX954" i="23"/>
  <c r="PMW954" i="23"/>
  <c r="PMV954" i="23"/>
  <c r="PMU954" i="23"/>
  <c r="PMT954" i="23"/>
  <c r="PMS954" i="23"/>
  <c r="PMR954" i="23"/>
  <c r="PMQ954" i="23"/>
  <c r="PMP954" i="23"/>
  <c r="PMO954" i="23"/>
  <c r="PMN954" i="23"/>
  <c r="PMM954" i="23"/>
  <c r="PML954" i="23"/>
  <c r="PMK954" i="23"/>
  <c r="PMJ954" i="23"/>
  <c r="PMI954" i="23"/>
  <c r="PMH954" i="23"/>
  <c r="PMG954" i="23"/>
  <c r="PMF954" i="23"/>
  <c r="PME954" i="23"/>
  <c r="PMD954" i="23"/>
  <c r="PMC954" i="23"/>
  <c r="PMB954" i="23"/>
  <c r="PMA954" i="23"/>
  <c r="PLZ954" i="23"/>
  <c r="PLY954" i="23"/>
  <c r="PLX954" i="23"/>
  <c r="PLW954" i="23"/>
  <c r="PLV954" i="23"/>
  <c r="PLU954" i="23"/>
  <c r="PLT954" i="23"/>
  <c r="PLS954" i="23"/>
  <c r="PLR954" i="23"/>
  <c r="PLQ954" i="23"/>
  <c r="PLP954" i="23"/>
  <c r="PLO954" i="23"/>
  <c r="PLN954" i="23"/>
  <c r="PLM954" i="23"/>
  <c r="PLL954" i="23"/>
  <c r="PLK954" i="23"/>
  <c r="PLJ954" i="23"/>
  <c r="PLI954" i="23"/>
  <c r="PLH954" i="23"/>
  <c r="PLG954" i="23"/>
  <c r="PLF954" i="23"/>
  <c r="PLE954" i="23"/>
  <c r="PLD954" i="23"/>
  <c r="PLC954" i="23"/>
  <c r="PLB954" i="23"/>
  <c r="PLA954" i="23"/>
  <c r="PKZ954" i="23"/>
  <c r="PKY954" i="23"/>
  <c r="PKX954" i="23"/>
  <c r="PKW954" i="23"/>
  <c r="PKV954" i="23"/>
  <c r="PKU954" i="23"/>
  <c r="PKT954" i="23"/>
  <c r="PKS954" i="23"/>
  <c r="PKR954" i="23"/>
  <c r="PKQ954" i="23"/>
  <c r="PKP954" i="23"/>
  <c r="PKO954" i="23"/>
  <c r="PKN954" i="23"/>
  <c r="PKM954" i="23"/>
  <c r="PKL954" i="23"/>
  <c r="PKK954" i="23"/>
  <c r="PKJ954" i="23"/>
  <c r="PKI954" i="23"/>
  <c r="PKH954" i="23"/>
  <c r="PKG954" i="23"/>
  <c r="PKF954" i="23"/>
  <c r="PKE954" i="23"/>
  <c r="PKD954" i="23"/>
  <c r="PKC954" i="23"/>
  <c r="PKB954" i="23"/>
  <c r="PKA954" i="23"/>
  <c r="PJZ954" i="23"/>
  <c r="PJY954" i="23"/>
  <c r="PJX954" i="23"/>
  <c r="PJW954" i="23"/>
  <c r="PJV954" i="23"/>
  <c r="PJU954" i="23"/>
  <c r="PJT954" i="23"/>
  <c r="PJS954" i="23"/>
  <c r="PJR954" i="23"/>
  <c r="PJQ954" i="23"/>
  <c r="PJP954" i="23"/>
  <c r="PJO954" i="23"/>
  <c r="PJN954" i="23"/>
  <c r="PJM954" i="23"/>
  <c r="PJL954" i="23"/>
  <c r="PJK954" i="23"/>
  <c r="PJJ954" i="23"/>
  <c r="PJI954" i="23"/>
  <c r="PJH954" i="23"/>
  <c r="PJG954" i="23"/>
  <c r="PJF954" i="23"/>
  <c r="PJE954" i="23"/>
  <c r="PJD954" i="23"/>
  <c r="PJC954" i="23"/>
  <c r="PJB954" i="23"/>
  <c r="PJA954" i="23"/>
  <c r="PIZ954" i="23"/>
  <c r="PIY954" i="23"/>
  <c r="PIX954" i="23"/>
  <c r="PIW954" i="23"/>
  <c r="PIV954" i="23"/>
  <c r="PIU954" i="23"/>
  <c r="PIT954" i="23"/>
  <c r="PIS954" i="23"/>
  <c r="PIR954" i="23"/>
  <c r="PIQ954" i="23"/>
  <c r="PIP954" i="23"/>
  <c r="PIO954" i="23"/>
  <c r="PIN954" i="23"/>
  <c r="PIM954" i="23"/>
  <c r="PIL954" i="23"/>
  <c r="PIK954" i="23"/>
  <c r="PIJ954" i="23"/>
  <c r="PII954" i="23"/>
  <c r="PIH954" i="23"/>
  <c r="PIG954" i="23"/>
  <c r="PIF954" i="23"/>
  <c r="PIE954" i="23"/>
  <c r="PID954" i="23"/>
  <c r="PIC954" i="23"/>
  <c r="PIB954" i="23"/>
  <c r="PIA954" i="23"/>
  <c r="PHZ954" i="23"/>
  <c r="PHY954" i="23"/>
  <c r="PHX954" i="23"/>
  <c r="PHW954" i="23"/>
  <c r="PHV954" i="23"/>
  <c r="PHU954" i="23"/>
  <c r="PHT954" i="23"/>
  <c r="PHS954" i="23"/>
  <c r="PHR954" i="23"/>
  <c r="PHQ954" i="23"/>
  <c r="PHP954" i="23"/>
  <c r="PHO954" i="23"/>
  <c r="PHN954" i="23"/>
  <c r="PHM954" i="23"/>
  <c r="PHL954" i="23"/>
  <c r="PHK954" i="23"/>
  <c r="PHJ954" i="23"/>
  <c r="PHI954" i="23"/>
  <c r="PHH954" i="23"/>
  <c r="PHG954" i="23"/>
  <c r="PHF954" i="23"/>
  <c r="PHE954" i="23"/>
  <c r="PHD954" i="23"/>
  <c r="PHC954" i="23"/>
  <c r="PHB954" i="23"/>
  <c r="PHA954" i="23"/>
  <c r="PGZ954" i="23"/>
  <c r="PGY954" i="23"/>
  <c r="PGX954" i="23"/>
  <c r="PGW954" i="23"/>
  <c r="PGV954" i="23"/>
  <c r="PGU954" i="23"/>
  <c r="PGT954" i="23"/>
  <c r="PGS954" i="23"/>
  <c r="PGR954" i="23"/>
  <c r="PGQ954" i="23"/>
  <c r="PGP954" i="23"/>
  <c r="PGO954" i="23"/>
  <c r="PGN954" i="23"/>
  <c r="PGM954" i="23"/>
  <c r="PGL954" i="23"/>
  <c r="PGK954" i="23"/>
  <c r="PGJ954" i="23"/>
  <c r="PGI954" i="23"/>
  <c r="PGH954" i="23"/>
  <c r="PGG954" i="23"/>
  <c r="PGF954" i="23"/>
  <c r="PGE954" i="23"/>
  <c r="PGD954" i="23"/>
  <c r="PGC954" i="23"/>
  <c r="PGB954" i="23"/>
  <c r="PGA954" i="23"/>
  <c r="PFZ954" i="23"/>
  <c r="PFY954" i="23"/>
  <c r="PFX954" i="23"/>
  <c r="PFW954" i="23"/>
  <c r="PFV954" i="23"/>
  <c r="PFU954" i="23"/>
  <c r="PFT954" i="23"/>
  <c r="PFS954" i="23"/>
  <c r="PFR954" i="23"/>
  <c r="PFQ954" i="23"/>
  <c r="PFP954" i="23"/>
  <c r="PFO954" i="23"/>
  <c r="PFN954" i="23"/>
  <c r="PFM954" i="23"/>
  <c r="PFL954" i="23"/>
  <c r="PFK954" i="23"/>
  <c r="PFJ954" i="23"/>
  <c r="PFI954" i="23"/>
  <c r="PFH954" i="23"/>
  <c r="PFG954" i="23"/>
  <c r="PFF954" i="23"/>
  <c r="PFE954" i="23"/>
  <c r="PFD954" i="23"/>
  <c r="PFC954" i="23"/>
  <c r="PFB954" i="23"/>
  <c r="PFA954" i="23"/>
  <c r="PEZ954" i="23"/>
  <c r="PEY954" i="23"/>
  <c r="PEX954" i="23"/>
  <c r="PEW954" i="23"/>
  <c r="PEV954" i="23"/>
  <c r="PEU954" i="23"/>
  <c r="PET954" i="23"/>
  <c r="PES954" i="23"/>
  <c r="PER954" i="23"/>
  <c r="PEQ954" i="23"/>
  <c r="PEP954" i="23"/>
  <c r="PEO954" i="23"/>
  <c r="PEN954" i="23"/>
  <c r="PEM954" i="23"/>
  <c r="PEL954" i="23"/>
  <c r="PEK954" i="23"/>
  <c r="PEJ954" i="23"/>
  <c r="PEI954" i="23"/>
  <c r="PEH954" i="23"/>
  <c r="PEG954" i="23"/>
  <c r="PEF954" i="23"/>
  <c r="PEE954" i="23"/>
  <c r="PED954" i="23"/>
  <c r="PEC954" i="23"/>
  <c r="PEB954" i="23"/>
  <c r="PEA954" i="23"/>
  <c r="PDZ954" i="23"/>
  <c r="PDY954" i="23"/>
  <c r="PDX954" i="23"/>
  <c r="PDW954" i="23"/>
  <c r="PDV954" i="23"/>
  <c r="PDU954" i="23"/>
  <c r="PDT954" i="23"/>
  <c r="PDS954" i="23"/>
  <c r="PDR954" i="23"/>
  <c r="PDQ954" i="23"/>
  <c r="PDP954" i="23"/>
  <c r="PDO954" i="23"/>
  <c r="PDN954" i="23"/>
  <c r="PDM954" i="23"/>
  <c r="PDL954" i="23"/>
  <c r="PDK954" i="23"/>
  <c r="PDJ954" i="23"/>
  <c r="PDI954" i="23"/>
  <c r="PDH954" i="23"/>
  <c r="PDG954" i="23"/>
  <c r="PDF954" i="23"/>
  <c r="PDE954" i="23"/>
  <c r="PDD954" i="23"/>
  <c r="PDC954" i="23"/>
  <c r="PDB954" i="23"/>
  <c r="PDA954" i="23"/>
  <c r="PCZ954" i="23"/>
  <c r="PCY954" i="23"/>
  <c r="PCX954" i="23"/>
  <c r="PCW954" i="23"/>
  <c r="PCV954" i="23"/>
  <c r="PCU954" i="23"/>
  <c r="PCT954" i="23"/>
  <c r="PCS954" i="23"/>
  <c r="PCR954" i="23"/>
  <c r="PCQ954" i="23"/>
  <c r="PCP954" i="23"/>
  <c r="PCO954" i="23"/>
  <c r="PCN954" i="23"/>
  <c r="PCM954" i="23"/>
  <c r="PCL954" i="23"/>
  <c r="PCK954" i="23"/>
  <c r="PCJ954" i="23"/>
  <c r="PCI954" i="23"/>
  <c r="PCH954" i="23"/>
  <c r="PCG954" i="23"/>
  <c r="PCF954" i="23"/>
  <c r="PCE954" i="23"/>
  <c r="PCD954" i="23"/>
  <c r="PCC954" i="23"/>
  <c r="PCB954" i="23"/>
  <c r="PCA954" i="23"/>
  <c r="PBZ954" i="23"/>
  <c r="PBY954" i="23"/>
  <c r="PBX954" i="23"/>
  <c r="PBW954" i="23"/>
  <c r="PBV954" i="23"/>
  <c r="PBU954" i="23"/>
  <c r="PBT954" i="23"/>
  <c r="PBS954" i="23"/>
  <c r="PBR954" i="23"/>
  <c r="PBQ954" i="23"/>
  <c r="PBP954" i="23"/>
  <c r="PBO954" i="23"/>
  <c r="PBN954" i="23"/>
  <c r="PBM954" i="23"/>
  <c r="PBL954" i="23"/>
  <c r="PBK954" i="23"/>
  <c r="PBJ954" i="23"/>
  <c r="PBI954" i="23"/>
  <c r="PBH954" i="23"/>
  <c r="PBG954" i="23"/>
  <c r="PBF954" i="23"/>
  <c r="PBE954" i="23"/>
  <c r="PBD954" i="23"/>
  <c r="PBC954" i="23"/>
  <c r="PBB954" i="23"/>
  <c r="PBA954" i="23"/>
  <c r="PAZ954" i="23"/>
  <c r="PAY954" i="23"/>
  <c r="PAX954" i="23"/>
  <c r="PAW954" i="23"/>
  <c r="PAV954" i="23"/>
  <c r="PAU954" i="23"/>
  <c r="PAT954" i="23"/>
  <c r="PAS954" i="23"/>
  <c r="PAR954" i="23"/>
  <c r="PAQ954" i="23"/>
  <c r="PAP954" i="23"/>
  <c r="PAO954" i="23"/>
  <c r="PAN954" i="23"/>
  <c r="PAM954" i="23"/>
  <c r="PAL954" i="23"/>
  <c r="PAK954" i="23"/>
  <c r="PAJ954" i="23"/>
  <c r="PAI954" i="23"/>
  <c r="PAH954" i="23"/>
  <c r="PAG954" i="23"/>
  <c r="PAF954" i="23"/>
  <c r="PAE954" i="23"/>
  <c r="PAD954" i="23"/>
  <c r="PAC954" i="23"/>
  <c r="PAB954" i="23"/>
  <c r="PAA954" i="23"/>
  <c r="OZZ954" i="23"/>
  <c r="OZY954" i="23"/>
  <c r="OZX954" i="23"/>
  <c r="OZW954" i="23"/>
  <c r="OZV954" i="23"/>
  <c r="OZU954" i="23"/>
  <c r="OZT954" i="23"/>
  <c r="OZS954" i="23"/>
  <c r="OZR954" i="23"/>
  <c r="OZQ954" i="23"/>
  <c r="OZP954" i="23"/>
  <c r="OZO954" i="23"/>
  <c r="OZN954" i="23"/>
  <c r="OZM954" i="23"/>
  <c r="OZL954" i="23"/>
  <c r="OZK954" i="23"/>
  <c r="OZJ954" i="23"/>
  <c r="OZI954" i="23"/>
  <c r="OZH954" i="23"/>
  <c r="OZG954" i="23"/>
  <c r="OZF954" i="23"/>
  <c r="OZE954" i="23"/>
  <c r="OZD954" i="23"/>
  <c r="OZC954" i="23"/>
  <c r="OZB954" i="23"/>
  <c r="OZA954" i="23"/>
  <c r="OYZ954" i="23"/>
  <c r="OYY954" i="23"/>
  <c r="OYX954" i="23"/>
  <c r="OYW954" i="23"/>
  <c r="OYV954" i="23"/>
  <c r="OYU954" i="23"/>
  <c r="OYT954" i="23"/>
  <c r="OYS954" i="23"/>
  <c r="OYR954" i="23"/>
  <c r="OYQ954" i="23"/>
  <c r="OYP954" i="23"/>
  <c r="OYO954" i="23"/>
  <c r="OYN954" i="23"/>
  <c r="OYM954" i="23"/>
  <c r="OYL954" i="23"/>
  <c r="OYK954" i="23"/>
  <c r="OYJ954" i="23"/>
  <c r="OYI954" i="23"/>
  <c r="OYH954" i="23"/>
  <c r="OYG954" i="23"/>
  <c r="OYF954" i="23"/>
  <c r="OYE954" i="23"/>
  <c r="OYD954" i="23"/>
  <c r="OYC954" i="23"/>
  <c r="OYB954" i="23"/>
  <c r="OYA954" i="23"/>
  <c r="OXZ954" i="23"/>
  <c r="OXY954" i="23"/>
  <c r="OXX954" i="23"/>
  <c r="OXW954" i="23"/>
  <c r="OXV954" i="23"/>
  <c r="OXU954" i="23"/>
  <c r="OXT954" i="23"/>
  <c r="OXS954" i="23"/>
  <c r="OXR954" i="23"/>
  <c r="OXQ954" i="23"/>
  <c r="OXP954" i="23"/>
  <c r="OXO954" i="23"/>
  <c r="OXN954" i="23"/>
  <c r="OXM954" i="23"/>
  <c r="OXL954" i="23"/>
  <c r="OXK954" i="23"/>
  <c r="OXJ954" i="23"/>
  <c r="OXI954" i="23"/>
  <c r="OXH954" i="23"/>
  <c r="OXG954" i="23"/>
  <c r="OXF954" i="23"/>
  <c r="OXE954" i="23"/>
  <c r="OXD954" i="23"/>
  <c r="OXC954" i="23"/>
  <c r="OXB954" i="23"/>
  <c r="OXA954" i="23"/>
  <c r="OWZ954" i="23"/>
  <c r="OWY954" i="23"/>
  <c r="OWX954" i="23"/>
  <c r="OWW954" i="23"/>
  <c r="OWV954" i="23"/>
  <c r="OWU954" i="23"/>
  <c r="OWT954" i="23"/>
  <c r="OWS954" i="23"/>
  <c r="OWR954" i="23"/>
  <c r="OWQ954" i="23"/>
  <c r="OWP954" i="23"/>
  <c r="OWO954" i="23"/>
  <c r="OWN954" i="23"/>
  <c r="OWM954" i="23"/>
  <c r="OWL954" i="23"/>
  <c r="OWK954" i="23"/>
  <c r="OWJ954" i="23"/>
  <c r="OWI954" i="23"/>
  <c r="OWH954" i="23"/>
  <c r="OWG954" i="23"/>
  <c r="OWF954" i="23"/>
  <c r="OWE954" i="23"/>
  <c r="OWD954" i="23"/>
  <c r="OWC954" i="23"/>
  <c r="OWB954" i="23"/>
  <c r="OWA954" i="23"/>
  <c r="OVZ954" i="23"/>
  <c r="OVY954" i="23"/>
  <c r="OVX954" i="23"/>
  <c r="OVW954" i="23"/>
  <c r="OVV954" i="23"/>
  <c r="OVU954" i="23"/>
  <c r="OVT954" i="23"/>
  <c r="OVS954" i="23"/>
  <c r="OVR954" i="23"/>
  <c r="OVQ954" i="23"/>
  <c r="OVP954" i="23"/>
  <c r="OVO954" i="23"/>
  <c r="OVN954" i="23"/>
  <c r="OVM954" i="23"/>
  <c r="OVL954" i="23"/>
  <c r="OVK954" i="23"/>
  <c r="OVJ954" i="23"/>
  <c r="OVI954" i="23"/>
  <c r="OVH954" i="23"/>
  <c r="OVG954" i="23"/>
  <c r="OVF954" i="23"/>
  <c r="OVE954" i="23"/>
  <c r="OVD954" i="23"/>
  <c r="OVC954" i="23"/>
  <c r="OVB954" i="23"/>
  <c r="OVA954" i="23"/>
  <c r="OUZ954" i="23"/>
  <c r="OUY954" i="23"/>
  <c r="OUX954" i="23"/>
  <c r="OUW954" i="23"/>
  <c r="OUV954" i="23"/>
  <c r="OUU954" i="23"/>
  <c r="OUT954" i="23"/>
  <c r="OUS954" i="23"/>
  <c r="OUR954" i="23"/>
  <c r="OUQ954" i="23"/>
  <c r="OUP954" i="23"/>
  <c r="OUO954" i="23"/>
  <c r="OUN954" i="23"/>
  <c r="OUM954" i="23"/>
  <c r="OUL954" i="23"/>
  <c r="OUK954" i="23"/>
  <c r="OUJ954" i="23"/>
  <c r="OUI954" i="23"/>
  <c r="OUH954" i="23"/>
  <c r="OUG954" i="23"/>
  <c r="OUF954" i="23"/>
  <c r="OUE954" i="23"/>
  <c r="OUD954" i="23"/>
  <c r="OUC954" i="23"/>
  <c r="OUB954" i="23"/>
  <c r="OUA954" i="23"/>
  <c r="OTZ954" i="23"/>
  <c r="OTY954" i="23"/>
  <c r="OTX954" i="23"/>
  <c r="OTW954" i="23"/>
  <c r="OTV954" i="23"/>
  <c r="OTU954" i="23"/>
  <c r="OTT954" i="23"/>
  <c r="OTS954" i="23"/>
  <c r="OTR954" i="23"/>
  <c r="OTQ954" i="23"/>
  <c r="OTP954" i="23"/>
  <c r="OTO954" i="23"/>
  <c r="OTN954" i="23"/>
  <c r="OTM954" i="23"/>
  <c r="OTL954" i="23"/>
  <c r="OTK954" i="23"/>
  <c r="OTJ954" i="23"/>
  <c r="OTI954" i="23"/>
  <c r="OTH954" i="23"/>
  <c r="OTG954" i="23"/>
  <c r="OTF954" i="23"/>
  <c r="OTE954" i="23"/>
  <c r="OTD954" i="23"/>
  <c r="OTC954" i="23"/>
  <c r="OTB954" i="23"/>
  <c r="OTA954" i="23"/>
  <c r="OSZ954" i="23"/>
  <c r="OSY954" i="23"/>
  <c r="OSX954" i="23"/>
  <c r="OSW954" i="23"/>
  <c r="OSV954" i="23"/>
  <c r="OSU954" i="23"/>
  <c r="OST954" i="23"/>
  <c r="OSS954" i="23"/>
  <c r="OSR954" i="23"/>
  <c r="OSQ954" i="23"/>
  <c r="OSP954" i="23"/>
  <c r="OSO954" i="23"/>
  <c r="OSN954" i="23"/>
  <c r="OSM954" i="23"/>
  <c r="OSL954" i="23"/>
  <c r="OSK954" i="23"/>
  <c r="OSJ954" i="23"/>
  <c r="OSI954" i="23"/>
  <c r="OSH954" i="23"/>
  <c r="OSG954" i="23"/>
  <c r="OSF954" i="23"/>
  <c r="OSE954" i="23"/>
  <c r="OSD954" i="23"/>
  <c r="OSC954" i="23"/>
  <c r="OSB954" i="23"/>
  <c r="OSA954" i="23"/>
  <c r="ORZ954" i="23"/>
  <c r="ORY954" i="23"/>
  <c r="ORX954" i="23"/>
  <c r="ORW954" i="23"/>
  <c r="ORV954" i="23"/>
  <c r="ORU954" i="23"/>
  <c r="ORT954" i="23"/>
  <c r="ORS954" i="23"/>
  <c r="ORR954" i="23"/>
  <c r="ORQ954" i="23"/>
  <c r="ORP954" i="23"/>
  <c r="ORO954" i="23"/>
  <c r="ORN954" i="23"/>
  <c r="ORM954" i="23"/>
  <c r="ORL954" i="23"/>
  <c r="ORK954" i="23"/>
  <c r="ORJ954" i="23"/>
  <c r="ORI954" i="23"/>
  <c r="ORH954" i="23"/>
  <c r="ORG954" i="23"/>
  <c r="ORF954" i="23"/>
  <c r="ORE954" i="23"/>
  <c r="ORD954" i="23"/>
  <c r="ORC954" i="23"/>
  <c r="ORB954" i="23"/>
  <c r="ORA954" i="23"/>
  <c r="OQZ954" i="23"/>
  <c r="OQY954" i="23"/>
  <c r="OQX954" i="23"/>
  <c r="OQW954" i="23"/>
  <c r="OQV954" i="23"/>
  <c r="OQU954" i="23"/>
  <c r="OQT954" i="23"/>
  <c r="OQS954" i="23"/>
  <c r="OQR954" i="23"/>
  <c r="OQQ954" i="23"/>
  <c r="OQP954" i="23"/>
  <c r="OQO954" i="23"/>
  <c r="OQN954" i="23"/>
  <c r="OQM954" i="23"/>
  <c r="OQL954" i="23"/>
  <c r="OQK954" i="23"/>
  <c r="OQJ954" i="23"/>
  <c r="OQI954" i="23"/>
  <c r="OQH954" i="23"/>
  <c r="OQG954" i="23"/>
  <c r="OQF954" i="23"/>
  <c r="OQE954" i="23"/>
  <c r="OQD954" i="23"/>
  <c r="OQC954" i="23"/>
  <c r="OQB954" i="23"/>
  <c r="OQA954" i="23"/>
  <c r="OPZ954" i="23"/>
  <c r="OPY954" i="23"/>
  <c r="OPX954" i="23"/>
  <c r="OPW954" i="23"/>
  <c r="OPV954" i="23"/>
  <c r="OPU954" i="23"/>
  <c r="OPT954" i="23"/>
  <c r="OPS954" i="23"/>
  <c r="OPR954" i="23"/>
  <c r="OPQ954" i="23"/>
  <c r="OPP954" i="23"/>
  <c r="OPO954" i="23"/>
  <c r="OPN954" i="23"/>
  <c r="OPM954" i="23"/>
  <c r="OPL954" i="23"/>
  <c r="OPK954" i="23"/>
  <c r="OPJ954" i="23"/>
  <c r="OPI954" i="23"/>
  <c r="OPH954" i="23"/>
  <c r="OPG954" i="23"/>
  <c r="OPF954" i="23"/>
  <c r="OPE954" i="23"/>
  <c r="OPD954" i="23"/>
  <c r="OPC954" i="23"/>
  <c r="OPB954" i="23"/>
  <c r="OPA954" i="23"/>
  <c r="OOZ954" i="23"/>
  <c r="OOY954" i="23"/>
  <c r="OOX954" i="23"/>
  <c r="OOW954" i="23"/>
  <c r="OOV954" i="23"/>
  <c r="OOU954" i="23"/>
  <c r="OOT954" i="23"/>
  <c r="OOS954" i="23"/>
  <c r="OOR954" i="23"/>
  <c r="OOQ954" i="23"/>
  <c r="OOP954" i="23"/>
  <c r="OOO954" i="23"/>
  <c r="OON954" i="23"/>
  <c r="OOM954" i="23"/>
  <c r="OOL954" i="23"/>
  <c r="OOK954" i="23"/>
  <c r="OOJ954" i="23"/>
  <c r="OOI954" i="23"/>
  <c r="OOH954" i="23"/>
  <c r="OOG954" i="23"/>
  <c r="OOF954" i="23"/>
  <c r="OOE954" i="23"/>
  <c r="OOD954" i="23"/>
  <c r="OOC954" i="23"/>
  <c r="OOB954" i="23"/>
  <c r="OOA954" i="23"/>
  <c r="ONZ954" i="23"/>
  <c r="ONY954" i="23"/>
  <c r="ONX954" i="23"/>
  <c r="ONW954" i="23"/>
  <c r="ONV954" i="23"/>
  <c r="ONU954" i="23"/>
  <c r="ONT954" i="23"/>
  <c r="ONS954" i="23"/>
  <c r="ONR954" i="23"/>
  <c r="ONQ954" i="23"/>
  <c r="ONP954" i="23"/>
  <c r="ONO954" i="23"/>
  <c r="ONN954" i="23"/>
  <c r="ONM954" i="23"/>
  <c r="ONL954" i="23"/>
  <c r="ONK954" i="23"/>
  <c r="ONJ954" i="23"/>
  <c r="ONI954" i="23"/>
  <c r="ONH954" i="23"/>
  <c r="ONG954" i="23"/>
  <c r="ONF954" i="23"/>
  <c r="ONE954" i="23"/>
  <c r="OND954" i="23"/>
  <c r="ONC954" i="23"/>
  <c r="ONB954" i="23"/>
  <c r="ONA954" i="23"/>
  <c r="OMZ954" i="23"/>
  <c r="OMY954" i="23"/>
  <c r="OMX954" i="23"/>
  <c r="OMW954" i="23"/>
  <c r="OMV954" i="23"/>
  <c r="OMU954" i="23"/>
  <c r="OMT954" i="23"/>
  <c r="OMS954" i="23"/>
  <c r="OMR954" i="23"/>
  <c r="OMQ954" i="23"/>
  <c r="OMP954" i="23"/>
  <c r="OMO954" i="23"/>
  <c r="OMN954" i="23"/>
  <c r="OMM954" i="23"/>
  <c r="OML954" i="23"/>
  <c r="OMK954" i="23"/>
  <c r="OMJ954" i="23"/>
  <c r="OMI954" i="23"/>
  <c r="OMH954" i="23"/>
  <c r="OMG954" i="23"/>
  <c r="OMF954" i="23"/>
  <c r="OME954" i="23"/>
  <c r="OMD954" i="23"/>
  <c r="OMC954" i="23"/>
  <c r="OMB954" i="23"/>
  <c r="OMA954" i="23"/>
  <c r="OLZ954" i="23"/>
  <c r="OLY954" i="23"/>
  <c r="OLX954" i="23"/>
  <c r="OLW954" i="23"/>
  <c r="OLV954" i="23"/>
  <c r="OLU954" i="23"/>
  <c r="OLT954" i="23"/>
  <c r="OLS954" i="23"/>
  <c r="OLR954" i="23"/>
  <c r="OLQ954" i="23"/>
  <c r="OLP954" i="23"/>
  <c r="OLO954" i="23"/>
  <c r="OLN954" i="23"/>
  <c r="OLM954" i="23"/>
  <c r="OLL954" i="23"/>
  <c r="OLK954" i="23"/>
  <c r="OLJ954" i="23"/>
  <c r="OLI954" i="23"/>
  <c r="OLH954" i="23"/>
  <c r="OLG954" i="23"/>
  <c r="OLF954" i="23"/>
  <c r="OLE954" i="23"/>
  <c r="OLD954" i="23"/>
  <c r="OLC954" i="23"/>
  <c r="OLB954" i="23"/>
  <c r="OLA954" i="23"/>
  <c r="OKZ954" i="23"/>
  <c r="OKY954" i="23"/>
  <c r="OKX954" i="23"/>
  <c r="OKW954" i="23"/>
  <c r="OKV954" i="23"/>
  <c r="OKU954" i="23"/>
  <c r="OKT954" i="23"/>
  <c r="OKS954" i="23"/>
  <c r="OKR954" i="23"/>
  <c r="OKQ954" i="23"/>
  <c r="OKP954" i="23"/>
  <c r="OKO954" i="23"/>
  <c r="OKN954" i="23"/>
  <c r="OKM954" i="23"/>
  <c r="OKL954" i="23"/>
  <c r="OKK954" i="23"/>
  <c r="OKJ954" i="23"/>
  <c r="OKI954" i="23"/>
  <c r="OKH954" i="23"/>
  <c r="OKG954" i="23"/>
  <c r="OKF954" i="23"/>
  <c r="OKE954" i="23"/>
  <c r="OKD954" i="23"/>
  <c r="OKC954" i="23"/>
  <c r="OKB954" i="23"/>
  <c r="OKA954" i="23"/>
  <c r="OJZ954" i="23"/>
  <c r="OJY954" i="23"/>
  <c r="OJX954" i="23"/>
  <c r="OJW954" i="23"/>
  <c r="OJV954" i="23"/>
  <c r="OJU954" i="23"/>
  <c r="OJT954" i="23"/>
  <c r="OJS954" i="23"/>
  <c r="OJR954" i="23"/>
  <c r="OJQ954" i="23"/>
  <c r="OJP954" i="23"/>
  <c r="OJO954" i="23"/>
  <c r="OJN954" i="23"/>
  <c r="OJM954" i="23"/>
  <c r="OJL954" i="23"/>
  <c r="OJK954" i="23"/>
  <c r="OJJ954" i="23"/>
  <c r="OJI954" i="23"/>
  <c r="OJH954" i="23"/>
  <c r="OJG954" i="23"/>
  <c r="OJF954" i="23"/>
  <c r="OJE954" i="23"/>
  <c r="OJD954" i="23"/>
  <c r="OJC954" i="23"/>
  <c r="OJB954" i="23"/>
  <c r="OJA954" i="23"/>
  <c r="OIZ954" i="23"/>
  <c r="OIY954" i="23"/>
  <c r="OIX954" i="23"/>
  <c r="OIW954" i="23"/>
  <c r="OIV954" i="23"/>
  <c r="OIU954" i="23"/>
  <c r="OIT954" i="23"/>
  <c r="OIS954" i="23"/>
  <c r="OIR954" i="23"/>
  <c r="OIQ954" i="23"/>
  <c r="OIP954" i="23"/>
  <c r="OIO954" i="23"/>
  <c r="OIN954" i="23"/>
  <c r="OIM954" i="23"/>
  <c r="OIL954" i="23"/>
  <c r="OIK954" i="23"/>
  <c r="OIJ954" i="23"/>
  <c r="OII954" i="23"/>
  <c r="OIH954" i="23"/>
  <c r="OIG954" i="23"/>
  <c r="OIF954" i="23"/>
  <c r="OIE954" i="23"/>
  <c r="OID954" i="23"/>
  <c r="OIC954" i="23"/>
  <c r="OIB954" i="23"/>
  <c r="OIA954" i="23"/>
  <c r="OHZ954" i="23"/>
  <c r="OHY954" i="23"/>
  <c r="OHX954" i="23"/>
  <c r="OHW954" i="23"/>
  <c r="OHV954" i="23"/>
  <c r="OHU954" i="23"/>
  <c r="OHT954" i="23"/>
  <c r="OHS954" i="23"/>
  <c r="OHR954" i="23"/>
  <c r="OHQ954" i="23"/>
  <c r="OHP954" i="23"/>
  <c r="OHO954" i="23"/>
  <c r="OHN954" i="23"/>
  <c r="OHM954" i="23"/>
  <c r="OHL954" i="23"/>
  <c r="OHK954" i="23"/>
  <c r="OHJ954" i="23"/>
  <c r="OHI954" i="23"/>
  <c r="OHH954" i="23"/>
  <c r="OHG954" i="23"/>
  <c r="OHF954" i="23"/>
  <c r="OHE954" i="23"/>
  <c r="OHD954" i="23"/>
  <c r="OHC954" i="23"/>
  <c r="OHB954" i="23"/>
  <c r="OHA954" i="23"/>
  <c r="OGZ954" i="23"/>
  <c r="OGY954" i="23"/>
  <c r="OGX954" i="23"/>
  <c r="OGW954" i="23"/>
  <c r="OGV954" i="23"/>
  <c r="OGU954" i="23"/>
  <c r="OGT954" i="23"/>
  <c r="OGS954" i="23"/>
  <c r="OGR954" i="23"/>
  <c r="OGQ954" i="23"/>
  <c r="OGP954" i="23"/>
  <c r="OGO954" i="23"/>
  <c r="OGN954" i="23"/>
  <c r="OGM954" i="23"/>
  <c r="OGL954" i="23"/>
  <c r="OGK954" i="23"/>
  <c r="OGJ954" i="23"/>
  <c r="OGI954" i="23"/>
  <c r="OGH954" i="23"/>
  <c r="OGG954" i="23"/>
  <c r="OGF954" i="23"/>
  <c r="OGE954" i="23"/>
  <c r="OGD954" i="23"/>
  <c r="OGC954" i="23"/>
  <c r="OGB954" i="23"/>
  <c r="OGA954" i="23"/>
  <c r="OFZ954" i="23"/>
  <c r="OFY954" i="23"/>
  <c r="OFX954" i="23"/>
  <c r="OFW954" i="23"/>
  <c r="OFV954" i="23"/>
  <c r="OFU954" i="23"/>
  <c r="OFT954" i="23"/>
  <c r="OFS954" i="23"/>
  <c r="OFR954" i="23"/>
  <c r="OFQ954" i="23"/>
  <c r="OFP954" i="23"/>
  <c r="OFO954" i="23"/>
  <c r="OFN954" i="23"/>
  <c r="OFM954" i="23"/>
  <c r="OFL954" i="23"/>
  <c r="OFK954" i="23"/>
  <c r="OFJ954" i="23"/>
  <c r="OFI954" i="23"/>
  <c r="OFH954" i="23"/>
  <c r="OFG954" i="23"/>
  <c r="OFF954" i="23"/>
  <c r="OFE954" i="23"/>
  <c r="OFD954" i="23"/>
  <c r="OFC954" i="23"/>
  <c r="OFB954" i="23"/>
  <c r="OFA954" i="23"/>
  <c r="OEZ954" i="23"/>
  <c r="OEY954" i="23"/>
  <c r="OEX954" i="23"/>
  <c r="OEW954" i="23"/>
  <c r="OEV954" i="23"/>
  <c r="OEU954" i="23"/>
  <c r="OET954" i="23"/>
  <c r="OES954" i="23"/>
  <c r="OER954" i="23"/>
  <c r="OEQ954" i="23"/>
  <c r="OEP954" i="23"/>
  <c r="OEO954" i="23"/>
  <c r="OEN954" i="23"/>
  <c r="OEM954" i="23"/>
  <c r="OEL954" i="23"/>
  <c r="OEK954" i="23"/>
  <c r="OEJ954" i="23"/>
  <c r="OEI954" i="23"/>
  <c r="OEH954" i="23"/>
  <c r="OEG954" i="23"/>
  <c r="OEF954" i="23"/>
  <c r="OEE954" i="23"/>
  <c r="OED954" i="23"/>
  <c r="OEC954" i="23"/>
  <c r="OEB954" i="23"/>
  <c r="OEA954" i="23"/>
  <c r="ODZ954" i="23"/>
  <c r="ODY954" i="23"/>
  <c r="ODX954" i="23"/>
  <c r="ODW954" i="23"/>
  <c r="ODV954" i="23"/>
  <c r="ODU954" i="23"/>
  <c r="ODT954" i="23"/>
  <c r="ODS954" i="23"/>
  <c r="ODR954" i="23"/>
  <c r="ODQ954" i="23"/>
  <c r="ODP954" i="23"/>
  <c r="ODO954" i="23"/>
  <c r="ODN954" i="23"/>
  <c r="ODM954" i="23"/>
  <c r="ODL954" i="23"/>
  <c r="ODK954" i="23"/>
  <c r="ODJ954" i="23"/>
  <c r="ODI954" i="23"/>
  <c r="ODH954" i="23"/>
  <c r="ODG954" i="23"/>
  <c r="ODF954" i="23"/>
  <c r="ODE954" i="23"/>
  <c r="ODD954" i="23"/>
  <c r="ODC954" i="23"/>
  <c r="ODB954" i="23"/>
  <c r="ODA954" i="23"/>
  <c r="OCZ954" i="23"/>
  <c r="OCY954" i="23"/>
  <c r="OCX954" i="23"/>
  <c r="OCW954" i="23"/>
  <c r="OCV954" i="23"/>
  <c r="OCU954" i="23"/>
  <c r="OCT954" i="23"/>
  <c r="OCS954" i="23"/>
  <c r="OCR954" i="23"/>
  <c r="OCQ954" i="23"/>
  <c r="OCP954" i="23"/>
  <c r="OCO954" i="23"/>
  <c r="OCN954" i="23"/>
  <c r="OCM954" i="23"/>
  <c r="OCL954" i="23"/>
  <c r="OCK954" i="23"/>
  <c r="OCJ954" i="23"/>
  <c r="OCI954" i="23"/>
  <c r="OCH954" i="23"/>
  <c r="OCG954" i="23"/>
  <c r="OCF954" i="23"/>
  <c r="OCE954" i="23"/>
  <c r="OCD954" i="23"/>
  <c r="OCC954" i="23"/>
  <c r="OCB954" i="23"/>
  <c r="OCA954" i="23"/>
  <c r="OBZ954" i="23"/>
  <c r="OBY954" i="23"/>
  <c r="OBX954" i="23"/>
  <c r="OBW954" i="23"/>
  <c r="OBV954" i="23"/>
  <c r="OBU954" i="23"/>
  <c r="OBT954" i="23"/>
  <c r="OBS954" i="23"/>
  <c r="OBR954" i="23"/>
  <c r="OBQ954" i="23"/>
  <c r="OBP954" i="23"/>
  <c r="OBO954" i="23"/>
  <c r="OBN954" i="23"/>
  <c r="OBM954" i="23"/>
  <c r="OBL954" i="23"/>
  <c r="OBK954" i="23"/>
  <c r="OBJ954" i="23"/>
  <c r="OBI954" i="23"/>
  <c r="OBH954" i="23"/>
  <c r="OBG954" i="23"/>
  <c r="OBF954" i="23"/>
  <c r="OBE954" i="23"/>
  <c r="OBD954" i="23"/>
  <c r="OBC954" i="23"/>
  <c r="OBB954" i="23"/>
  <c r="OBA954" i="23"/>
  <c r="OAZ954" i="23"/>
  <c r="OAY954" i="23"/>
  <c r="OAX954" i="23"/>
  <c r="OAW954" i="23"/>
  <c r="OAV954" i="23"/>
  <c r="OAU954" i="23"/>
  <c r="OAT954" i="23"/>
  <c r="OAS954" i="23"/>
  <c r="OAR954" i="23"/>
  <c r="OAQ954" i="23"/>
  <c r="OAP954" i="23"/>
  <c r="OAO954" i="23"/>
  <c r="OAN954" i="23"/>
  <c r="OAM954" i="23"/>
  <c r="OAL954" i="23"/>
  <c r="OAK954" i="23"/>
  <c r="OAJ954" i="23"/>
  <c r="OAI954" i="23"/>
  <c r="OAH954" i="23"/>
  <c r="OAG954" i="23"/>
  <c r="OAF954" i="23"/>
  <c r="OAE954" i="23"/>
  <c r="OAD954" i="23"/>
  <c r="OAC954" i="23"/>
  <c r="OAB954" i="23"/>
  <c r="OAA954" i="23"/>
  <c r="NZZ954" i="23"/>
  <c r="NZY954" i="23"/>
  <c r="NZX954" i="23"/>
  <c r="NZW954" i="23"/>
  <c r="NZV954" i="23"/>
  <c r="NZU954" i="23"/>
  <c r="NZT954" i="23"/>
  <c r="NZS954" i="23"/>
  <c r="NZR954" i="23"/>
  <c r="NZQ954" i="23"/>
  <c r="NZP954" i="23"/>
  <c r="NZO954" i="23"/>
  <c r="NZN954" i="23"/>
  <c r="NZM954" i="23"/>
  <c r="NZL954" i="23"/>
  <c r="NZK954" i="23"/>
  <c r="NZJ954" i="23"/>
  <c r="NZI954" i="23"/>
  <c r="NZH954" i="23"/>
  <c r="NZG954" i="23"/>
  <c r="NZF954" i="23"/>
  <c r="NZE954" i="23"/>
  <c r="NZD954" i="23"/>
  <c r="NZC954" i="23"/>
  <c r="NZB954" i="23"/>
  <c r="NZA954" i="23"/>
  <c r="NYZ954" i="23"/>
  <c r="NYY954" i="23"/>
  <c r="NYX954" i="23"/>
  <c r="NYW954" i="23"/>
  <c r="NYV954" i="23"/>
  <c r="NYU954" i="23"/>
  <c r="NYT954" i="23"/>
  <c r="NYS954" i="23"/>
  <c r="NYR954" i="23"/>
  <c r="NYQ954" i="23"/>
  <c r="NYP954" i="23"/>
  <c r="NYO954" i="23"/>
  <c r="NYN954" i="23"/>
  <c r="NYM954" i="23"/>
  <c r="NYL954" i="23"/>
  <c r="NYK954" i="23"/>
  <c r="NYJ954" i="23"/>
  <c r="NYI954" i="23"/>
  <c r="NYH954" i="23"/>
  <c r="NYG954" i="23"/>
  <c r="NYF954" i="23"/>
  <c r="NYE954" i="23"/>
  <c r="NYD954" i="23"/>
  <c r="NYC954" i="23"/>
  <c r="NYB954" i="23"/>
  <c r="NYA954" i="23"/>
  <c r="NXZ954" i="23"/>
  <c r="NXY954" i="23"/>
  <c r="NXX954" i="23"/>
  <c r="NXW954" i="23"/>
  <c r="NXV954" i="23"/>
  <c r="NXU954" i="23"/>
  <c r="NXT954" i="23"/>
  <c r="NXS954" i="23"/>
  <c r="NXR954" i="23"/>
  <c r="NXQ954" i="23"/>
  <c r="NXP954" i="23"/>
  <c r="NXO954" i="23"/>
  <c r="NXN954" i="23"/>
  <c r="NXM954" i="23"/>
  <c r="NXL954" i="23"/>
  <c r="NXK954" i="23"/>
  <c r="NXJ954" i="23"/>
  <c r="NXI954" i="23"/>
  <c r="NXH954" i="23"/>
  <c r="NXG954" i="23"/>
  <c r="NXF954" i="23"/>
  <c r="NXE954" i="23"/>
  <c r="NXD954" i="23"/>
  <c r="NXC954" i="23"/>
  <c r="NXB954" i="23"/>
  <c r="NXA954" i="23"/>
  <c r="NWZ954" i="23"/>
  <c r="NWY954" i="23"/>
  <c r="NWX954" i="23"/>
  <c r="NWW954" i="23"/>
  <c r="NWV954" i="23"/>
  <c r="NWU954" i="23"/>
  <c r="NWT954" i="23"/>
  <c r="NWS954" i="23"/>
  <c r="NWR954" i="23"/>
  <c r="NWQ954" i="23"/>
  <c r="NWP954" i="23"/>
  <c r="NWO954" i="23"/>
  <c r="NWN954" i="23"/>
  <c r="NWM954" i="23"/>
  <c r="NWL954" i="23"/>
  <c r="NWK954" i="23"/>
  <c r="NWJ954" i="23"/>
  <c r="NWI954" i="23"/>
  <c r="NWH954" i="23"/>
  <c r="NWG954" i="23"/>
  <c r="NWF954" i="23"/>
  <c r="NWE954" i="23"/>
  <c r="NWD954" i="23"/>
  <c r="NWC954" i="23"/>
  <c r="NWB954" i="23"/>
  <c r="NWA954" i="23"/>
  <c r="NVZ954" i="23"/>
  <c r="NVY954" i="23"/>
  <c r="NVX954" i="23"/>
  <c r="NVW954" i="23"/>
  <c r="NVV954" i="23"/>
  <c r="NVU954" i="23"/>
  <c r="NVT954" i="23"/>
  <c r="NVS954" i="23"/>
  <c r="NVR954" i="23"/>
  <c r="NVQ954" i="23"/>
  <c r="NVP954" i="23"/>
  <c r="NVO954" i="23"/>
  <c r="NVN954" i="23"/>
  <c r="NVM954" i="23"/>
  <c r="NVL954" i="23"/>
  <c r="NVK954" i="23"/>
  <c r="NVJ954" i="23"/>
  <c r="NVI954" i="23"/>
  <c r="NVH954" i="23"/>
  <c r="NVG954" i="23"/>
  <c r="NVF954" i="23"/>
  <c r="NVE954" i="23"/>
  <c r="NVD954" i="23"/>
  <c r="NVC954" i="23"/>
  <c r="NVB954" i="23"/>
  <c r="NVA954" i="23"/>
  <c r="NUZ954" i="23"/>
  <c r="NUY954" i="23"/>
  <c r="NUX954" i="23"/>
  <c r="NUW954" i="23"/>
  <c r="NUV954" i="23"/>
  <c r="NUU954" i="23"/>
  <c r="NUT954" i="23"/>
  <c r="NUS954" i="23"/>
  <c r="NUR954" i="23"/>
  <c r="NUQ954" i="23"/>
  <c r="NUP954" i="23"/>
  <c r="NUO954" i="23"/>
  <c r="NUN954" i="23"/>
  <c r="NUM954" i="23"/>
  <c r="NUL954" i="23"/>
  <c r="NUK954" i="23"/>
  <c r="NUJ954" i="23"/>
  <c r="NUI954" i="23"/>
  <c r="NUH954" i="23"/>
  <c r="NUG954" i="23"/>
  <c r="NUF954" i="23"/>
  <c r="NUE954" i="23"/>
  <c r="NUD954" i="23"/>
  <c r="NUC954" i="23"/>
  <c r="NUB954" i="23"/>
  <c r="NUA954" i="23"/>
  <c r="NTZ954" i="23"/>
  <c r="NTY954" i="23"/>
  <c r="NTX954" i="23"/>
  <c r="NTW954" i="23"/>
  <c r="NTV954" i="23"/>
  <c r="NTU954" i="23"/>
  <c r="NTT954" i="23"/>
  <c r="NTS954" i="23"/>
  <c r="NTR954" i="23"/>
  <c r="NTQ954" i="23"/>
  <c r="NTP954" i="23"/>
  <c r="NTO954" i="23"/>
  <c r="NTN954" i="23"/>
  <c r="NTM954" i="23"/>
  <c r="NTL954" i="23"/>
  <c r="NTK954" i="23"/>
  <c r="NTJ954" i="23"/>
  <c r="NTI954" i="23"/>
  <c r="NTH954" i="23"/>
  <c r="NTG954" i="23"/>
  <c r="NTF954" i="23"/>
  <c r="NTE954" i="23"/>
  <c r="NTD954" i="23"/>
  <c r="NTC954" i="23"/>
  <c r="NTB954" i="23"/>
  <c r="NTA954" i="23"/>
  <c r="NSZ954" i="23"/>
  <c r="NSY954" i="23"/>
  <c r="NSX954" i="23"/>
  <c r="NSW954" i="23"/>
  <c r="NSV954" i="23"/>
  <c r="NSU954" i="23"/>
  <c r="NST954" i="23"/>
  <c r="NSS954" i="23"/>
  <c r="NSR954" i="23"/>
  <c r="NSQ954" i="23"/>
  <c r="NSP954" i="23"/>
  <c r="NSO954" i="23"/>
  <c r="NSN954" i="23"/>
  <c r="NSM954" i="23"/>
  <c r="NSL954" i="23"/>
  <c r="NSK954" i="23"/>
  <c r="NSJ954" i="23"/>
  <c r="NSI954" i="23"/>
  <c r="NSH954" i="23"/>
  <c r="NSG954" i="23"/>
  <c r="NSF954" i="23"/>
  <c r="NSE954" i="23"/>
  <c r="NSD954" i="23"/>
  <c r="NSC954" i="23"/>
  <c r="NSB954" i="23"/>
  <c r="NSA954" i="23"/>
  <c r="NRZ954" i="23"/>
  <c r="NRY954" i="23"/>
  <c r="NRX954" i="23"/>
  <c r="NRW954" i="23"/>
  <c r="NRV954" i="23"/>
  <c r="NRU954" i="23"/>
  <c r="NRT954" i="23"/>
  <c r="NRS954" i="23"/>
  <c r="NRR954" i="23"/>
  <c r="NRQ954" i="23"/>
  <c r="NRP954" i="23"/>
  <c r="NRO954" i="23"/>
  <c r="NRN954" i="23"/>
  <c r="NRM954" i="23"/>
  <c r="NRL954" i="23"/>
  <c r="NRK954" i="23"/>
  <c r="NRJ954" i="23"/>
  <c r="NRI954" i="23"/>
  <c r="NRH954" i="23"/>
  <c r="NRG954" i="23"/>
  <c r="NRF954" i="23"/>
  <c r="NRE954" i="23"/>
  <c r="NRD954" i="23"/>
  <c r="NRC954" i="23"/>
  <c r="NRB954" i="23"/>
  <c r="NRA954" i="23"/>
  <c r="NQZ954" i="23"/>
  <c r="NQY954" i="23"/>
  <c r="NQX954" i="23"/>
  <c r="NQW954" i="23"/>
  <c r="NQV954" i="23"/>
  <c r="NQU954" i="23"/>
  <c r="NQT954" i="23"/>
  <c r="NQS954" i="23"/>
  <c r="NQR954" i="23"/>
  <c r="NQQ954" i="23"/>
  <c r="NQP954" i="23"/>
  <c r="NQO954" i="23"/>
  <c r="NQN954" i="23"/>
  <c r="NQM954" i="23"/>
  <c r="NQL954" i="23"/>
  <c r="NQK954" i="23"/>
  <c r="NQJ954" i="23"/>
  <c r="NQI954" i="23"/>
  <c r="NQH954" i="23"/>
  <c r="NQG954" i="23"/>
  <c r="NQF954" i="23"/>
  <c r="NQE954" i="23"/>
  <c r="NQD954" i="23"/>
  <c r="NQC954" i="23"/>
  <c r="NQB954" i="23"/>
  <c r="NQA954" i="23"/>
  <c r="NPZ954" i="23"/>
  <c r="NPY954" i="23"/>
  <c r="NPX954" i="23"/>
  <c r="NPW954" i="23"/>
  <c r="NPV954" i="23"/>
  <c r="NPU954" i="23"/>
  <c r="NPT954" i="23"/>
  <c r="NPS954" i="23"/>
  <c r="NPR954" i="23"/>
  <c r="NPQ954" i="23"/>
  <c r="NPP954" i="23"/>
  <c r="NPO954" i="23"/>
  <c r="NPN954" i="23"/>
  <c r="NPM954" i="23"/>
  <c r="NPL954" i="23"/>
  <c r="NPK954" i="23"/>
  <c r="NPJ954" i="23"/>
  <c r="NPI954" i="23"/>
  <c r="NPH954" i="23"/>
  <c r="NPG954" i="23"/>
  <c r="NPF954" i="23"/>
  <c r="NPE954" i="23"/>
  <c r="NPD954" i="23"/>
  <c r="NPC954" i="23"/>
  <c r="NPB954" i="23"/>
  <c r="NPA954" i="23"/>
  <c r="NOZ954" i="23"/>
  <c r="NOY954" i="23"/>
  <c r="NOX954" i="23"/>
  <c r="NOW954" i="23"/>
  <c r="NOV954" i="23"/>
  <c r="NOU954" i="23"/>
  <c r="NOT954" i="23"/>
  <c r="NOS954" i="23"/>
  <c r="NOR954" i="23"/>
  <c r="NOQ954" i="23"/>
  <c r="NOP954" i="23"/>
  <c r="NOO954" i="23"/>
  <c r="NON954" i="23"/>
  <c r="NOM954" i="23"/>
  <c r="NOL954" i="23"/>
  <c r="NOK954" i="23"/>
  <c r="NOJ954" i="23"/>
  <c r="NOI954" i="23"/>
  <c r="NOH954" i="23"/>
  <c r="NOG954" i="23"/>
  <c r="NOF954" i="23"/>
  <c r="NOE954" i="23"/>
  <c r="NOD954" i="23"/>
  <c r="NOC954" i="23"/>
  <c r="NOB954" i="23"/>
  <c r="NOA954" i="23"/>
  <c r="NNZ954" i="23"/>
  <c r="NNY954" i="23"/>
  <c r="NNX954" i="23"/>
  <c r="NNW954" i="23"/>
  <c r="NNV954" i="23"/>
  <c r="NNU954" i="23"/>
  <c r="NNT954" i="23"/>
  <c r="NNS954" i="23"/>
  <c r="NNR954" i="23"/>
  <c r="NNQ954" i="23"/>
  <c r="NNP954" i="23"/>
  <c r="NNO954" i="23"/>
  <c r="NNN954" i="23"/>
  <c r="NNM954" i="23"/>
  <c r="NNL954" i="23"/>
  <c r="NNK954" i="23"/>
  <c r="NNJ954" i="23"/>
  <c r="NNI954" i="23"/>
  <c r="NNH954" i="23"/>
  <c r="NNG954" i="23"/>
  <c r="NNF954" i="23"/>
  <c r="NNE954" i="23"/>
  <c r="NND954" i="23"/>
  <c r="NNC954" i="23"/>
  <c r="NNB954" i="23"/>
  <c r="NNA954" i="23"/>
  <c r="NMZ954" i="23"/>
  <c r="NMY954" i="23"/>
  <c r="NMX954" i="23"/>
  <c r="NMW954" i="23"/>
  <c r="NMV954" i="23"/>
  <c r="NMU954" i="23"/>
  <c r="NMT954" i="23"/>
  <c r="NMS954" i="23"/>
  <c r="NMR954" i="23"/>
  <c r="NMQ954" i="23"/>
  <c r="NMP954" i="23"/>
  <c r="NMO954" i="23"/>
  <c r="NMN954" i="23"/>
  <c r="NMM954" i="23"/>
  <c r="NML954" i="23"/>
  <c r="NMK954" i="23"/>
  <c r="NMJ954" i="23"/>
  <c r="NMI954" i="23"/>
  <c r="NMH954" i="23"/>
  <c r="NMG954" i="23"/>
  <c r="NMF954" i="23"/>
  <c r="NME954" i="23"/>
  <c r="NMD954" i="23"/>
  <c r="NMC954" i="23"/>
  <c r="NMB954" i="23"/>
  <c r="NMA954" i="23"/>
  <c r="NLZ954" i="23"/>
  <c r="NLY954" i="23"/>
  <c r="NLX954" i="23"/>
  <c r="NLW954" i="23"/>
  <c r="NLV954" i="23"/>
  <c r="NLU954" i="23"/>
  <c r="NLT954" i="23"/>
  <c r="NLS954" i="23"/>
  <c r="NLR954" i="23"/>
  <c r="NLQ954" i="23"/>
  <c r="NLP954" i="23"/>
  <c r="NLO954" i="23"/>
  <c r="NLN954" i="23"/>
  <c r="NLM954" i="23"/>
  <c r="NLL954" i="23"/>
  <c r="NLK954" i="23"/>
  <c r="NLJ954" i="23"/>
  <c r="NLI954" i="23"/>
  <c r="NLH954" i="23"/>
  <c r="NLG954" i="23"/>
  <c r="NLF954" i="23"/>
  <c r="NLE954" i="23"/>
  <c r="NLD954" i="23"/>
  <c r="NLC954" i="23"/>
  <c r="NLB954" i="23"/>
  <c r="NLA954" i="23"/>
  <c r="NKZ954" i="23"/>
  <c r="NKY954" i="23"/>
  <c r="NKX954" i="23"/>
  <c r="NKW954" i="23"/>
  <c r="NKV954" i="23"/>
  <c r="NKU954" i="23"/>
  <c r="NKT954" i="23"/>
  <c r="NKS954" i="23"/>
  <c r="NKR954" i="23"/>
  <c r="NKQ954" i="23"/>
  <c r="NKP954" i="23"/>
  <c r="NKO954" i="23"/>
  <c r="NKN954" i="23"/>
  <c r="NKM954" i="23"/>
  <c r="NKL954" i="23"/>
  <c r="NKK954" i="23"/>
  <c r="NKJ954" i="23"/>
  <c r="NKI954" i="23"/>
  <c r="NKH954" i="23"/>
  <c r="NKG954" i="23"/>
  <c r="NKF954" i="23"/>
  <c r="NKE954" i="23"/>
  <c r="NKD954" i="23"/>
  <c r="NKC954" i="23"/>
  <c r="NKB954" i="23"/>
  <c r="NKA954" i="23"/>
  <c r="NJZ954" i="23"/>
  <c r="NJY954" i="23"/>
  <c r="NJX954" i="23"/>
  <c r="NJW954" i="23"/>
  <c r="NJV954" i="23"/>
  <c r="NJU954" i="23"/>
  <c r="NJT954" i="23"/>
  <c r="NJS954" i="23"/>
  <c r="NJR954" i="23"/>
  <c r="NJQ954" i="23"/>
  <c r="NJP954" i="23"/>
  <c r="NJO954" i="23"/>
  <c r="NJN954" i="23"/>
  <c r="NJM954" i="23"/>
  <c r="NJL954" i="23"/>
  <c r="NJK954" i="23"/>
  <c r="NJJ954" i="23"/>
  <c r="NJI954" i="23"/>
  <c r="NJH954" i="23"/>
  <c r="NJG954" i="23"/>
  <c r="NJF954" i="23"/>
  <c r="NJE954" i="23"/>
  <c r="NJD954" i="23"/>
  <c r="NJC954" i="23"/>
  <c r="NJB954" i="23"/>
  <c r="NJA954" i="23"/>
  <c r="NIZ954" i="23"/>
  <c r="NIY954" i="23"/>
  <c r="NIX954" i="23"/>
  <c r="NIW954" i="23"/>
  <c r="NIV954" i="23"/>
  <c r="NIU954" i="23"/>
  <c r="NIT954" i="23"/>
  <c r="NIS954" i="23"/>
  <c r="NIR954" i="23"/>
  <c r="NIQ954" i="23"/>
  <c r="NIP954" i="23"/>
  <c r="NIO954" i="23"/>
  <c r="NIN954" i="23"/>
  <c r="NIM954" i="23"/>
  <c r="NIL954" i="23"/>
  <c r="NIK954" i="23"/>
  <c r="NIJ954" i="23"/>
  <c r="NII954" i="23"/>
  <c r="NIH954" i="23"/>
  <c r="NIG954" i="23"/>
  <c r="NIF954" i="23"/>
  <c r="NIE954" i="23"/>
  <c r="NID954" i="23"/>
  <c r="NIC954" i="23"/>
  <c r="NIB954" i="23"/>
  <c r="NIA954" i="23"/>
  <c r="NHZ954" i="23"/>
  <c r="NHY954" i="23"/>
  <c r="NHX954" i="23"/>
  <c r="NHW954" i="23"/>
  <c r="NHV954" i="23"/>
  <c r="NHU954" i="23"/>
  <c r="NHT954" i="23"/>
  <c r="NHS954" i="23"/>
  <c r="NHR954" i="23"/>
  <c r="NHQ954" i="23"/>
  <c r="NHP954" i="23"/>
  <c r="NHO954" i="23"/>
  <c r="NHN954" i="23"/>
  <c r="NHM954" i="23"/>
  <c r="NHL954" i="23"/>
  <c r="NHK954" i="23"/>
  <c r="NHJ954" i="23"/>
  <c r="NHI954" i="23"/>
  <c r="NHH954" i="23"/>
  <c r="NHG954" i="23"/>
  <c r="NHF954" i="23"/>
  <c r="NHE954" i="23"/>
  <c r="NHD954" i="23"/>
  <c r="NHC954" i="23"/>
  <c r="NHB954" i="23"/>
  <c r="NHA954" i="23"/>
  <c r="NGZ954" i="23"/>
  <c r="NGY954" i="23"/>
  <c r="NGX954" i="23"/>
  <c r="NGW954" i="23"/>
  <c r="NGV954" i="23"/>
  <c r="NGU954" i="23"/>
  <c r="NGT954" i="23"/>
  <c r="NGS954" i="23"/>
  <c r="NGR954" i="23"/>
  <c r="NGQ954" i="23"/>
  <c r="NGP954" i="23"/>
  <c r="NGO954" i="23"/>
  <c r="NGN954" i="23"/>
  <c r="NGM954" i="23"/>
  <c r="NGL954" i="23"/>
  <c r="NGK954" i="23"/>
  <c r="NGJ954" i="23"/>
  <c r="NGI954" i="23"/>
  <c r="NGH954" i="23"/>
  <c r="NGG954" i="23"/>
  <c r="NGF954" i="23"/>
  <c r="NGE954" i="23"/>
  <c r="NGD954" i="23"/>
  <c r="NGC954" i="23"/>
  <c r="NGB954" i="23"/>
  <c r="NGA954" i="23"/>
  <c r="NFZ954" i="23"/>
  <c r="NFY954" i="23"/>
  <c r="NFX954" i="23"/>
  <c r="NFW954" i="23"/>
  <c r="NFV954" i="23"/>
  <c r="NFU954" i="23"/>
  <c r="NFT954" i="23"/>
  <c r="NFS954" i="23"/>
  <c r="NFR954" i="23"/>
  <c r="NFQ954" i="23"/>
  <c r="NFP954" i="23"/>
  <c r="NFO954" i="23"/>
  <c r="NFN954" i="23"/>
  <c r="NFM954" i="23"/>
  <c r="NFL954" i="23"/>
  <c r="NFK954" i="23"/>
  <c r="NFJ954" i="23"/>
  <c r="NFI954" i="23"/>
  <c r="NFH954" i="23"/>
  <c r="NFG954" i="23"/>
  <c r="NFF954" i="23"/>
  <c r="NFE954" i="23"/>
  <c r="NFD954" i="23"/>
  <c r="NFC954" i="23"/>
  <c r="NFB954" i="23"/>
  <c r="NFA954" i="23"/>
  <c r="NEZ954" i="23"/>
  <c r="NEY954" i="23"/>
  <c r="NEX954" i="23"/>
  <c r="NEW954" i="23"/>
  <c r="NEV954" i="23"/>
  <c r="NEU954" i="23"/>
  <c r="NET954" i="23"/>
  <c r="NES954" i="23"/>
  <c r="NER954" i="23"/>
  <c r="NEQ954" i="23"/>
  <c r="NEP954" i="23"/>
  <c r="NEO954" i="23"/>
  <c r="NEN954" i="23"/>
  <c r="NEM954" i="23"/>
  <c r="NEL954" i="23"/>
  <c r="NEK954" i="23"/>
  <c r="NEJ954" i="23"/>
  <c r="NEI954" i="23"/>
  <c r="NEH954" i="23"/>
  <c r="NEG954" i="23"/>
  <c r="NEF954" i="23"/>
  <c r="NEE954" i="23"/>
  <c r="NED954" i="23"/>
  <c r="NEC954" i="23"/>
  <c r="NEB954" i="23"/>
  <c r="NEA954" i="23"/>
  <c r="NDZ954" i="23"/>
  <c r="NDY954" i="23"/>
  <c r="NDX954" i="23"/>
  <c r="NDW954" i="23"/>
  <c r="NDV954" i="23"/>
  <c r="NDU954" i="23"/>
  <c r="NDT954" i="23"/>
  <c r="NDS954" i="23"/>
  <c r="NDR954" i="23"/>
  <c r="NDQ954" i="23"/>
  <c r="NDP954" i="23"/>
  <c r="NDO954" i="23"/>
  <c r="NDN954" i="23"/>
  <c r="NDM954" i="23"/>
  <c r="NDL954" i="23"/>
  <c r="NDK954" i="23"/>
  <c r="NDJ954" i="23"/>
  <c r="NDI954" i="23"/>
  <c r="NDH954" i="23"/>
  <c r="NDG954" i="23"/>
  <c r="NDF954" i="23"/>
  <c r="NDE954" i="23"/>
  <c r="NDD954" i="23"/>
  <c r="NDC954" i="23"/>
  <c r="NDB954" i="23"/>
  <c r="NDA954" i="23"/>
  <c r="NCZ954" i="23"/>
  <c r="NCY954" i="23"/>
  <c r="NCX954" i="23"/>
  <c r="NCW954" i="23"/>
  <c r="NCV954" i="23"/>
  <c r="NCU954" i="23"/>
  <c r="NCT954" i="23"/>
  <c r="NCS954" i="23"/>
  <c r="NCR954" i="23"/>
  <c r="NCQ954" i="23"/>
  <c r="NCP954" i="23"/>
  <c r="NCO954" i="23"/>
  <c r="NCN954" i="23"/>
  <c r="NCM954" i="23"/>
  <c r="NCL954" i="23"/>
  <c r="NCK954" i="23"/>
  <c r="NCJ954" i="23"/>
  <c r="NCI954" i="23"/>
  <c r="NCH954" i="23"/>
  <c r="NCG954" i="23"/>
  <c r="NCF954" i="23"/>
  <c r="NCE954" i="23"/>
  <c r="NCD954" i="23"/>
  <c r="NCC954" i="23"/>
  <c r="NCB954" i="23"/>
  <c r="NCA954" i="23"/>
  <c r="NBZ954" i="23"/>
  <c r="NBY954" i="23"/>
  <c r="NBX954" i="23"/>
  <c r="NBW954" i="23"/>
  <c r="NBV954" i="23"/>
  <c r="NBU954" i="23"/>
  <c r="NBT954" i="23"/>
  <c r="NBS954" i="23"/>
  <c r="NBR954" i="23"/>
  <c r="NBQ954" i="23"/>
  <c r="NBP954" i="23"/>
  <c r="NBO954" i="23"/>
  <c r="NBN954" i="23"/>
  <c r="NBM954" i="23"/>
  <c r="NBL954" i="23"/>
  <c r="NBK954" i="23"/>
  <c r="NBJ954" i="23"/>
  <c r="NBI954" i="23"/>
  <c r="NBH954" i="23"/>
  <c r="NBG954" i="23"/>
  <c r="NBF954" i="23"/>
  <c r="NBE954" i="23"/>
  <c r="NBD954" i="23"/>
  <c r="NBC954" i="23"/>
  <c r="NBB954" i="23"/>
  <c r="NBA954" i="23"/>
  <c r="NAZ954" i="23"/>
  <c r="NAY954" i="23"/>
  <c r="NAX954" i="23"/>
  <c r="NAW954" i="23"/>
  <c r="NAV954" i="23"/>
  <c r="NAU954" i="23"/>
  <c r="NAT954" i="23"/>
  <c r="NAS954" i="23"/>
  <c r="NAR954" i="23"/>
  <c r="NAQ954" i="23"/>
  <c r="NAP954" i="23"/>
  <c r="NAO954" i="23"/>
  <c r="NAN954" i="23"/>
  <c r="NAM954" i="23"/>
  <c r="NAL954" i="23"/>
  <c r="NAK954" i="23"/>
  <c r="NAJ954" i="23"/>
  <c r="NAI954" i="23"/>
  <c r="NAH954" i="23"/>
  <c r="NAG954" i="23"/>
  <c r="NAF954" i="23"/>
  <c r="NAE954" i="23"/>
  <c r="NAD954" i="23"/>
  <c r="NAC954" i="23"/>
  <c r="NAB954" i="23"/>
  <c r="NAA954" i="23"/>
  <c r="MZZ954" i="23"/>
  <c r="MZY954" i="23"/>
  <c r="MZX954" i="23"/>
  <c r="MZW954" i="23"/>
  <c r="MZV954" i="23"/>
  <c r="MZU954" i="23"/>
  <c r="MZT954" i="23"/>
  <c r="MZS954" i="23"/>
  <c r="MZR954" i="23"/>
  <c r="MZQ954" i="23"/>
  <c r="MZP954" i="23"/>
  <c r="MZO954" i="23"/>
  <c r="MZN954" i="23"/>
  <c r="MZM954" i="23"/>
  <c r="MZL954" i="23"/>
  <c r="MZK954" i="23"/>
  <c r="MZJ954" i="23"/>
  <c r="MZI954" i="23"/>
  <c r="MZH954" i="23"/>
  <c r="MZG954" i="23"/>
  <c r="MZF954" i="23"/>
  <c r="MZE954" i="23"/>
  <c r="MZD954" i="23"/>
  <c r="MZC954" i="23"/>
  <c r="MZB954" i="23"/>
  <c r="MZA954" i="23"/>
  <c r="MYZ954" i="23"/>
  <c r="MYY954" i="23"/>
  <c r="MYX954" i="23"/>
  <c r="MYW954" i="23"/>
  <c r="MYV954" i="23"/>
  <c r="MYU954" i="23"/>
  <c r="MYT954" i="23"/>
  <c r="MYS954" i="23"/>
  <c r="MYR954" i="23"/>
  <c r="MYQ954" i="23"/>
  <c r="MYP954" i="23"/>
  <c r="MYO954" i="23"/>
  <c r="MYN954" i="23"/>
  <c r="MYM954" i="23"/>
  <c r="MYL954" i="23"/>
  <c r="MYK954" i="23"/>
  <c r="MYJ954" i="23"/>
  <c r="MYI954" i="23"/>
  <c r="MYH954" i="23"/>
  <c r="MYG954" i="23"/>
  <c r="MYF954" i="23"/>
  <c r="MYE954" i="23"/>
  <c r="MYD954" i="23"/>
  <c r="MYC954" i="23"/>
  <c r="MYB954" i="23"/>
  <c r="MYA954" i="23"/>
  <c r="MXZ954" i="23"/>
  <c r="MXY954" i="23"/>
  <c r="MXX954" i="23"/>
  <c r="MXW954" i="23"/>
  <c r="MXV954" i="23"/>
  <c r="MXU954" i="23"/>
  <c r="MXT954" i="23"/>
  <c r="MXS954" i="23"/>
  <c r="MXR954" i="23"/>
  <c r="MXQ954" i="23"/>
  <c r="MXP954" i="23"/>
  <c r="MXO954" i="23"/>
  <c r="MXN954" i="23"/>
  <c r="MXM954" i="23"/>
  <c r="MXL954" i="23"/>
  <c r="MXK954" i="23"/>
  <c r="MXJ954" i="23"/>
  <c r="MXI954" i="23"/>
  <c r="MXH954" i="23"/>
  <c r="MXG954" i="23"/>
  <c r="MXF954" i="23"/>
  <c r="MXE954" i="23"/>
  <c r="MXD954" i="23"/>
  <c r="MXC954" i="23"/>
  <c r="MXB954" i="23"/>
  <c r="MXA954" i="23"/>
  <c r="MWZ954" i="23"/>
  <c r="MWY954" i="23"/>
  <c r="MWX954" i="23"/>
  <c r="MWW954" i="23"/>
  <c r="MWV954" i="23"/>
  <c r="MWU954" i="23"/>
  <c r="MWT954" i="23"/>
  <c r="MWS954" i="23"/>
  <c r="MWR954" i="23"/>
  <c r="MWQ954" i="23"/>
  <c r="MWP954" i="23"/>
  <c r="MWO954" i="23"/>
  <c r="MWN954" i="23"/>
  <c r="MWM954" i="23"/>
  <c r="MWL954" i="23"/>
  <c r="MWK954" i="23"/>
  <c r="MWJ954" i="23"/>
  <c r="MWI954" i="23"/>
  <c r="MWH954" i="23"/>
  <c r="MWG954" i="23"/>
  <c r="MWF954" i="23"/>
  <c r="MWE954" i="23"/>
  <c r="MWD954" i="23"/>
  <c r="MWC954" i="23"/>
  <c r="MWB954" i="23"/>
  <c r="MWA954" i="23"/>
  <c r="MVZ954" i="23"/>
  <c r="MVY954" i="23"/>
  <c r="MVX954" i="23"/>
  <c r="MVW954" i="23"/>
  <c r="MVV954" i="23"/>
  <c r="MVU954" i="23"/>
  <c r="MVT954" i="23"/>
  <c r="MVS954" i="23"/>
  <c r="MVR954" i="23"/>
  <c r="MVQ954" i="23"/>
  <c r="MVP954" i="23"/>
  <c r="MVO954" i="23"/>
  <c r="MVN954" i="23"/>
  <c r="MVM954" i="23"/>
  <c r="MVL954" i="23"/>
  <c r="MVK954" i="23"/>
  <c r="MVJ954" i="23"/>
  <c r="MVI954" i="23"/>
  <c r="MVH954" i="23"/>
  <c r="MVG954" i="23"/>
  <c r="MVF954" i="23"/>
  <c r="MVE954" i="23"/>
  <c r="MVD954" i="23"/>
  <c r="MVC954" i="23"/>
  <c r="MVB954" i="23"/>
  <c r="MVA954" i="23"/>
  <c r="MUZ954" i="23"/>
  <c r="MUY954" i="23"/>
  <c r="MUX954" i="23"/>
  <c r="MUW954" i="23"/>
  <c r="MUV954" i="23"/>
  <c r="MUU954" i="23"/>
  <c r="MUT954" i="23"/>
  <c r="MUS954" i="23"/>
  <c r="MUR954" i="23"/>
  <c r="MUQ954" i="23"/>
  <c r="MUP954" i="23"/>
  <c r="MUO954" i="23"/>
  <c r="MUN954" i="23"/>
  <c r="MUM954" i="23"/>
  <c r="MUL954" i="23"/>
  <c r="MUK954" i="23"/>
  <c r="MUJ954" i="23"/>
  <c r="MUI954" i="23"/>
  <c r="MUH954" i="23"/>
  <c r="MUG954" i="23"/>
  <c r="MUF954" i="23"/>
  <c r="MUE954" i="23"/>
  <c r="MUD954" i="23"/>
  <c r="MUC954" i="23"/>
  <c r="MUB954" i="23"/>
  <c r="MUA954" i="23"/>
  <c r="MTZ954" i="23"/>
  <c r="MTY954" i="23"/>
  <c r="MTX954" i="23"/>
  <c r="MTW954" i="23"/>
  <c r="MTV954" i="23"/>
  <c r="MTU954" i="23"/>
  <c r="MTT954" i="23"/>
  <c r="MTS954" i="23"/>
  <c r="MTR954" i="23"/>
  <c r="MTQ954" i="23"/>
  <c r="MTP954" i="23"/>
  <c r="MTO954" i="23"/>
  <c r="MTN954" i="23"/>
  <c r="MTM954" i="23"/>
  <c r="MTL954" i="23"/>
  <c r="MTK954" i="23"/>
  <c r="MTJ954" i="23"/>
  <c r="MTI954" i="23"/>
  <c r="MTH954" i="23"/>
  <c r="MTG954" i="23"/>
  <c r="MTF954" i="23"/>
  <c r="MTE954" i="23"/>
  <c r="MTD954" i="23"/>
  <c r="MTC954" i="23"/>
  <c r="MTB954" i="23"/>
  <c r="MTA954" i="23"/>
  <c r="MSZ954" i="23"/>
  <c r="MSY954" i="23"/>
  <c r="MSX954" i="23"/>
  <c r="MSW954" i="23"/>
  <c r="MSV954" i="23"/>
  <c r="MSU954" i="23"/>
  <c r="MST954" i="23"/>
  <c r="MSS954" i="23"/>
  <c r="MSR954" i="23"/>
  <c r="MSQ954" i="23"/>
  <c r="MSP954" i="23"/>
  <c r="MSO954" i="23"/>
  <c r="MSN954" i="23"/>
  <c r="MSM954" i="23"/>
  <c r="MSL954" i="23"/>
  <c r="MSK954" i="23"/>
  <c r="MSJ954" i="23"/>
  <c r="MSI954" i="23"/>
  <c r="MSH954" i="23"/>
  <c r="MSG954" i="23"/>
  <c r="MSF954" i="23"/>
  <c r="MSE954" i="23"/>
  <c r="MSD954" i="23"/>
  <c r="MSC954" i="23"/>
  <c r="MSB954" i="23"/>
  <c r="MSA954" i="23"/>
  <c r="MRZ954" i="23"/>
  <c r="MRY954" i="23"/>
  <c r="MRX954" i="23"/>
  <c r="MRW954" i="23"/>
  <c r="MRV954" i="23"/>
  <c r="MRU954" i="23"/>
  <c r="MRT954" i="23"/>
  <c r="MRS954" i="23"/>
  <c r="MRR954" i="23"/>
  <c r="MRQ954" i="23"/>
  <c r="MRP954" i="23"/>
  <c r="MRO954" i="23"/>
  <c r="MRN954" i="23"/>
  <c r="MRM954" i="23"/>
  <c r="MRL954" i="23"/>
  <c r="MRK954" i="23"/>
  <c r="MRJ954" i="23"/>
  <c r="MRI954" i="23"/>
  <c r="MRH954" i="23"/>
  <c r="MRG954" i="23"/>
  <c r="MRF954" i="23"/>
  <c r="MRE954" i="23"/>
  <c r="MRD954" i="23"/>
  <c r="MRC954" i="23"/>
  <c r="MRB954" i="23"/>
  <c r="MRA954" i="23"/>
  <c r="MQZ954" i="23"/>
  <c r="MQY954" i="23"/>
  <c r="MQX954" i="23"/>
  <c r="MQW954" i="23"/>
  <c r="MQV954" i="23"/>
  <c r="MQU954" i="23"/>
  <c r="MQT954" i="23"/>
  <c r="MQS954" i="23"/>
  <c r="MQR954" i="23"/>
  <c r="MQQ954" i="23"/>
  <c r="MQP954" i="23"/>
  <c r="MQO954" i="23"/>
  <c r="MQN954" i="23"/>
  <c r="MQM954" i="23"/>
  <c r="MQL954" i="23"/>
  <c r="MQK954" i="23"/>
  <c r="MQJ954" i="23"/>
  <c r="MQI954" i="23"/>
  <c r="MQH954" i="23"/>
  <c r="MQG954" i="23"/>
  <c r="MQF954" i="23"/>
  <c r="MQE954" i="23"/>
  <c r="MQD954" i="23"/>
  <c r="MQC954" i="23"/>
  <c r="MQB954" i="23"/>
  <c r="MQA954" i="23"/>
  <c r="MPZ954" i="23"/>
  <c r="MPY954" i="23"/>
  <c r="MPX954" i="23"/>
  <c r="MPW954" i="23"/>
  <c r="MPV954" i="23"/>
  <c r="MPU954" i="23"/>
  <c r="MPT954" i="23"/>
  <c r="MPS954" i="23"/>
  <c r="MPR954" i="23"/>
  <c r="MPQ954" i="23"/>
  <c r="MPP954" i="23"/>
  <c r="MPO954" i="23"/>
  <c r="MPN954" i="23"/>
  <c r="MPM954" i="23"/>
  <c r="MPL954" i="23"/>
  <c r="MPK954" i="23"/>
  <c r="MPJ954" i="23"/>
  <c r="MPI954" i="23"/>
  <c r="MPH954" i="23"/>
  <c r="MPG954" i="23"/>
  <c r="MPF954" i="23"/>
  <c r="MPE954" i="23"/>
  <c r="MPD954" i="23"/>
  <c r="MPC954" i="23"/>
  <c r="MPB954" i="23"/>
  <c r="MPA954" i="23"/>
  <c r="MOZ954" i="23"/>
  <c r="MOY954" i="23"/>
  <c r="MOX954" i="23"/>
  <c r="MOW954" i="23"/>
  <c r="MOV954" i="23"/>
  <c r="MOU954" i="23"/>
  <c r="MOT954" i="23"/>
  <c r="MOS954" i="23"/>
  <c r="MOR954" i="23"/>
  <c r="MOQ954" i="23"/>
  <c r="MOP954" i="23"/>
  <c r="MOO954" i="23"/>
  <c r="MON954" i="23"/>
  <c r="MOM954" i="23"/>
  <c r="MOL954" i="23"/>
  <c r="MOK954" i="23"/>
  <c r="MOJ954" i="23"/>
  <c r="MOI954" i="23"/>
  <c r="MOH954" i="23"/>
  <c r="MOG954" i="23"/>
  <c r="MOF954" i="23"/>
  <c r="MOE954" i="23"/>
  <c r="MOD954" i="23"/>
  <c r="MOC954" i="23"/>
  <c r="MOB954" i="23"/>
  <c r="MOA954" i="23"/>
  <c r="MNZ954" i="23"/>
  <c r="MNY954" i="23"/>
  <c r="MNX954" i="23"/>
  <c r="MNW954" i="23"/>
  <c r="MNV954" i="23"/>
  <c r="MNU954" i="23"/>
  <c r="MNT954" i="23"/>
  <c r="MNS954" i="23"/>
  <c r="MNR954" i="23"/>
  <c r="MNQ954" i="23"/>
  <c r="MNP954" i="23"/>
  <c r="MNO954" i="23"/>
  <c r="MNN954" i="23"/>
  <c r="MNM954" i="23"/>
  <c r="MNL954" i="23"/>
  <c r="MNK954" i="23"/>
  <c r="MNJ954" i="23"/>
  <c r="MNI954" i="23"/>
  <c r="MNH954" i="23"/>
  <c r="MNG954" i="23"/>
  <c r="MNF954" i="23"/>
  <c r="MNE954" i="23"/>
  <c r="MND954" i="23"/>
  <c r="MNC954" i="23"/>
  <c r="MNB954" i="23"/>
  <c r="MNA954" i="23"/>
  <c r="MMZ954" i="23"/>
  <c r="MMY954" i="23"/>
  <c r="MMX954" i="23"/>
  <c r="MMW954" i="23"/>
  <c r="MMV954" i="23"/>
  <c r="MMU954" i="23"/>
  <c r="MMT954" i="23"/>
  <c r="MMS954" i="23"/>
  <c r="MMR954" i="23"/>
  <c r="MMQ954" i="23"/>
  <c r="MMP954" i="23"/>
  <c r="MMO954" i="23"/>
  <c r="MMN954" i="23"/>
  <c r="MMM954" i="23"/>
  <c r="MML954" i="23"/>
  <c r="MMK954" i="23"/>
  <c r="MMJ954" i="23"/>
  <c r="MMI954" i="23"/>
  <c r="MMH954" i="23"/>
  <c r="MMG954" i="23"/>
  <c r="MMF954" i="23"/>
  <c r="MME954" i="23"/>
  <c r="MMD954" i="23"/>
  <c r="MMC954" i="23"/>
  <c r="MMB954" i="23"/>
  <c r="MMA954" i="23"/>
  <c r="MLZ954" i="23"/>
  <c r="MLY954" i="23"/>
  <c r="MLX954" i="23"/>
  <c r="MLW954" i="23"/>
  <c r="MLV954" i="23"/>
  <c r="MLU954" i="23"/>
  <c r="MLT954" i="23"/>
  <c r="MLS954" i="23"/>
  <c r="MLR954" i="23"/>
  <c r="MLQ954" i="23"/>
  <c r="MLP954" i="23"/>
  <c r="MLO954" i="23"/>
  <c r="MLN954" i="23"/>
  <c r="MLM954" i="23"/>
  <c r="MLL954" i="23"/>
  <c r="MLK954" i="23"/>
  <c r="MLJ954" i="23"/>
  <c r="MLI954" i="23"/>
  <c r="MLH954" i="23"/>
  <c r="MLG954" i="23"/>
  <c r="MLF954" i="23"/>
  <c r="MLE954" i="23"/>
  <c r="MLD954" i="23"/>
  <c r="MLC954" i="23"/>
  <c r="MLB954" i="23"/>
  <c r="MLA954" i="23"/>
  <c r="MKZ954" i="23"/>
  <c r="MKY954" i="23"/>
  <c r="MKX954" i="23"/>
  <c r="MKW954" i="23"/>
  <c r="MKV954" i="23"/>
  <c r="MKU954" i="23"/>
  <c r="MKT954" i="23"/>
  <c r="MKS954" i="23"/>
  <c r="MKR954" i="23"/>
  <c r="MKQ954" i="23"/>
  <c r="MKP954" i="23"/>
  <c r="MKO954" i="23"/>
  <c r="MKN954" i="23"/>
  <c r="MKM954" i="23"/>
  <c r="MKL954" i="23"/>
  <c r="MKK954" i="23"/>
  <c r="MKJ954" i="23"/>
  <c r="MKI954" i="23"/>
  <c r="MKH954" i="23"/>
  <c r="MKG954" i="23"/>
  <c r="MKF954" i="23"/>
  <c r="MKE954" i="23"/>
  <c r="MKD954" i="23"/>
  <c r="MKC954" i="23"/>
  <c r="MKB954" i="23"/>
  <c r="MKA954" i="23"/>
  <c r="MJZ954" i="23"/>
  <c r="MJY954" i="23"/>
  <c r="MJX954" i="23"/>
  <c r="MJW954" i="23"/>
  <c r="MJV954" i="23"/>
  <c r="MJU954" i="23"/>
  <c r="MJT954" i="23"/>
  <c r="MJS954" i="23"/>
  <c r="MJR954" i="23"/>
  <c r="MJQ954" i="23"/>
  <c r="MJP954" i="23"/>
  <c r="MJO954" i="23"/>
  <c r="MJN954" i="23"/>
  <c r="MJM954" i="23"/>
  <c r="MJL954" i="23"/>
  <c r="MJK954" i="23"/>
  <c r="MJJ954" i="23"/>
  <c r="MJI954" i="23"/>
  <c r="MJH954" i="23"/>
  <c r="MJG954" i="23"/>
  <c r="MJF954" i="23"/>
  <c r="MJE954" i="23"/>
  <c r="MJD954" i="23"/>
  <c r="MJC954" i="23"/>
  <c r="MJB954" i="23"/>
  <c r="MJA954" i="23"/>
  <c r="MIZ954" i="23"/>
  <c r="MIY954" i="23"/>
  <c r="MIX954" i="23"/>
  <c r="MIW954" i="23"/>
  <c r="MIV954" i="23"/>
  <c r="MIU954" i="23"/>
  <c r="MIT954" i="23"/>
  <c r="MIS954" i="23"/>
  <c r="MIR954" i="23"/>
  <c r="MIQ954" i="23"/>
  <c r="MIP954" i="23"/>
  <c r="MIO954" i="23"/>
  <c r="MIN954" i="23"/>
  <c r="MIM954" i="23"/>
  <c r="MIL954" i="23"/>
  <c r="MIK954" i="23"/>
  <c r="MIJ954" i="23"/>
  <c r="MII954" i="23"/>
  <c r="MIH954" i="23"/>
  <c r="MIG954" i="23"/>
  <c r="MIF954" i="23"/>
  <c r="MIE954" i="23"/>
  <c r="MID954" i="23"/>
  <c r="MIC954" i="23"/>
  <c r="MIB954" i="23"/>
  <c r="MIA954" i="23"/>
  <c r="MHZ954" i="23"/>
  <c r="MHY954" i="23"/>
  <c r="MHX954" i="23"/>
  <c r="MHW954" i="23"/>
  <c r="MHV954" i="23"/>
  <c r="MHU954" i="23"/>
  <c r="MHT954" i="23"/>
  <c r="MHS954" i="23"/>
  <c r="MHR954" i="23"/>
  <c r="MHQ954" i="23"/>
  <c r="MHP954" i="23"/>
  <c r="MHO954" i="23"/>
  <c r="MHN954" i="23"/>
  <c r="MHM954" i="23"/>
  <c r="MHL954" i="23"/>
  <c r="MHK954" i="23"/>
  <c r="MHJ954" i="23"/>
  <c r="MHI954" i="23"/>
  <c r="MHH954" i="23"/>
  <c r="MHG954" i="23"/>
  <c r="MHF954" i="23"/>
  <c r="MHE954" i="23"/>
  <c r="MHD954" i="23"/>
  <c r="MHC954" i="23"/>
  <c r="MHB954" i="23"/>
  <c r="MHA954" i="23"/>
  <c r="MGZ954" i="23"/>
  <c r="MGY954" i="23"/>
  <c r="MGX954" i="23"/>
  <c r="MGW954" i="23"/>
  <c r="MGV954" i="23"/>
  <c r="MGU954" i="23"/>
  <c r="MGT954" i="23"/>
  <c r="MGS954" i="23"/>
  <c r="MGR954" i="23"/>
  <c r="MGQ954" i="23"/>
  <c r="MGP954" i="23"/>
  <c r="MGO954" i="23"/>
  <c r="MGN954" i="23"/>
  <c r="MGM954" i="23"/>
  <c r="MGL954" i="23"/>
  <c r="MGK954" i="23"/>
  <c r="MGJ954" i="23"/>
  <c r="MGI954" i="23"/>
  <c r="MGH954" i="23"/>
  <c r="MGG954" i="23"/>
  <c r="MGF954" i="23"/>
  <c r="MGE954" i="23"/>
  <c r="MGD954" i="23"/>
  <c r="MGC954" i="23"/>
  <c r="MGB954" i="23"/>
  <c r="MGA954" i="23"/>
  <c r="MFZ954" i="23"/>
  <c r="MFY954" i="23"/>
  <c r="MFX954" i="23"/>
  <c r="MFW954" i="23"/>
  <c r="MFV954" i="23"/>
  <c r="MFU954" i="23"/>
  <c r="MFT954" i="23"/>
  <c r="MFS954" i="23"/>
  <c r="MFR954" i="23"/>
  <c r="MFQ954" i="23"/>
  <c r="MFP954" i="23"/>
  <c r="MFO954" i="23"/>
  <c r="MFN954" i="23"/>
  <c r="MFM954" i="23"/>
  <c r="MFL954" i="23"/>
  <c r="MFK954" i="23"/>
  <c r="MFJ954" i="23"/>
  <c r="MFI954" i="23"/>
  <c r="MFH954" i="23"/>
  <c r="MFG954" i="23"/>
  <c r="MFF954" i="23"/>
  <c r="MFE954" i="23"/>
  <c r="MFD954" i="23"/>
  <c r="MFC954" i="23"/>
  <c r="MFB954" i="23"/>
  <c r="MFA954" i="23"/>
  <c r="MEZ954" i="23"/>
  <c r="MEY954" i="23"/>
  <c r="MEX954" i="23"/>
  <c r="MEW954" i="23"/>
  <c r="MEV954" i="23"/>
  <c r="MEU954" i="23"/>
  <c r="MET954" i="23"/>
  <c r="MES954" i="23"/>
  <c r="MER954" i="23"/>
  <c r="MEQ954" i="23"/>
  <c r="MEP954" i="23"/>
  <c r="MEO954" i="23"/>
  <c r="MEN954" i="23"/>
  <c r="MEM954" i="23"/>
  <c r="MEL954" i="23"/>
  <c r="MEK954" i="23"/>
  <c r="MEJ954" i="23"/>
  <c r="MEI954" i="23"/>
  <c r="MEH954" i="23"/>
  <c r="MEG954" i="23"/>
  <c r="MEF954" i="23"/>
  <c r="MEE954" i="23"/>
  <c r="MED954" i="23"/>
  <c r="MEC954" i="23"/>
  <c r="MEB954" i="23"/>
  <c r="MEA954" i="23"/>
  <c r="MDZ954" i="23"/>
  <c r="MDY954" i="23"/>
  <c r="MDX954" i="23"/>
  <c r="MDW954" i="23"/>
  <c r="MDV954" i="23"/>
  <c r="MDU954" i="23"/>
  <c r="MDT954" i="23"/>
  <c r="MDS954" i="23"/>
  <c r="MDR954" i="23"/>
  <c r="MDQ954" i="23"/>
  <c r="MDP954" i="23"/>
  <c r="MDO954" i="23"/>
  <c r="MDN954" i="23"/>
  <c r="MDM954" i="23"/>
  <c r="MDL954" i="23"/>
  <c r="MDK954" i="23"/>
  <c r="MDJ954" i="23"/>
  <c r="MDI954" i="23"/>
  <c r="MDH954" i="23"/>
  <c r="MDG954" i="23"/>
  <c r="MDF954" i="23"/>
  <c r="MDE954" i="23"/>
  <c r="MDD954" i="23"/>
  <c r="MDC954" i="23"/>
  <c r="MDB954" i="23"/>
  <c r="MDA954" i="23"/>
  <c r="MCZ954" i="23"/>
  <c r="MCY954" i="23"/>
  <c r="MCX954" i="23"/>
  <c r="MCW954" i="23"/>
  <c r="MCV954" i="23"/>
  <c r="MCU954" i="23"/>
  <c r="MCT954" i="23"/>
  <c r="MCS954" i="23"/>
  <c r="MCR954" i="23"/>
  <c r="MCQ954" i="23"/>
  <c r="MCP954" i="23"/>
  <c r="MCO954" i="23"/>
  <c r="MCN954" i="23"/>
  <c r="MCM954" i="23"/>
  <c r="MCL954" i="23"/>
  <c r="MCK954" i="23"/>
  <c r="MCJ954" i="23"/>
  <c r="MCI954" i="23"/>
  <c r="MCH954" i="23"/>
  <c r="MCG954" i="23"/>
  <c r="MCF954" i="23"/>
  <c r="MCE954" i="23"/>
  <c r="MCD954" i="23"/>
  <c r="MCC954" i="23"/>
  <c r="MCB954" i="23"/>
  <c r="MCA954" i="23"/>
  <c r="MBZ954" i="23"/>
  <c r="MBY954" i="23"/>
  <c r="MBX954" i="23"/>
  <c r="MBW954" i="23"/>
  <c r="MBV954" i="23"/>
  <c r="MBU954" i="23"/>
  <c r="MBT954" i="23"/>
  <c r="MBS954" i="23"/>
  <c r="MBR954" i="23"/>
  <c r="MBQ954" i="23"/>
  <c r="MBP954" i="23"/>
  <c r="MBO954" i="23"/>
  <c r="MBN954" i="23"/>
  <c r="MBM954" i="23"/>
  <c r="MBL954" i="23"/>
  <c r="MBK954" i="23"/>
  <c r="MBJ954" i="23"/>
  <c r="MBI954" i="23"/>
  <c r="MBH954" i="23"/>
  <c r="MBG954" i="23"/>
  <c r="MBF954" i="23"/>
  <c r="MBE954" i="23"/>
  <c r="MBD954" i="23"/>
  <c r="MBC954" i="23"/>
  <c r="MBB954" i="23"/>
  <c r="MBA954" i="23"/>
  <c r="MAZ954" i="23"/>
  <c r="MAY954" i="23"/>
  <c r="MAX954" i="23"/>
  <c r="MAW954" i="23"/>
  <c r="MAV954" i="23"/>
  <c r="MAU954" i="23"/>
  <c r="MAT954" i="23"/>
  <c r="MAS954" i="23"/>
  <c r="MAR954" i="23"/>
  <c r="MAQ954" i="23"/>
  <c r="MAP954" i="23"/>
  <c r="MAO954" i="23"/>
  <c r="MAN954" i="23"/>
  <c r="MAM954" i="23"/>
  <c r="MAL954" i="23"/>
  <c r="MAK954" i="23"/>
  <c r="MAJ954" i="23"/>
  <c r="MAI954" i="23"/>
  <c r="MAH954" i="23"/>
  <c r="MAG954" i="23"/>
  <c r="MAF954" i="23"/>
  <c r="MAE954" i="23"/>
  <c r="MAD954" i="23"/>
  <c r="MAC954" i="23"/>
  <c r="MAB954" i="23"/>
  <c r="MAA954" i="23"/>
  <c r="LZZ954" i="23"/>
  <c r="LZY954" i="23"/>
  <c r="LZX954" i="23"/>
  <c r="LZW954" i="23"/>
  <c r="LZV954" i="23"/>
  <c r="LZU954" i="23"/>
  <c r="LZT954" i="23"/>
  <c r="LZS954" i="23"/>
  <c r="LZR954" i="23"/>
  <c r="LZQ954" i="23"/>
  <c r="LZP954" i="23"/>
  <c r="LZO954" i="23"/>
  <c r="LZN954" i="23"/>
  <c r="LZM954" i="23"/>
  <c r="LZL954" i="23"/>
  <c r="LZK954" i="23"/>
  <c r="LZJ954" i="23"/>
  <c r="LZI954" i="23"/>
  <c r="LZH954" i="23"/>
  <c r="LZG954" i="23"/>
  <c r="LZF954" i="23"/>
  <c r="LZE954" i="23"/>
  <c r="LZD954" i="23"/>
  <c r="LZC954" i="23"/>
  <c r="LZB954" i="23"/>
  <c r="LZA954" i="23"/>
  <c r="LYZ954" i="23"/>
  <c r="LYY954" i="23"/>
  <c r="LYX954" i="23"/>
  <c r="LYW954" i="23"/>
  <c r="LYV954" i="23"/>
  <c r="LYU954" i="23"/>
  <c r="LYT954" i="23"/>
  <c r="LYS954" i="23"/>
  <c r="LYR954" i="23"/>
  <c r="LYQ954" i="23"/>
  <c r="LYP954" i="23"/>
  <c r="LYO954" i="23"/>
  <c r="LYN954" i="23"/>
  <c r="LYM954" i="23"/>
  <c r="LYL954" i="23"/>
  <c r="LYK954" i="23"/>
  <c r="LYJ954" i="23"/>
  <c r="LYI954" i="23"/>
  <c r="LYH954" i="23"/>
  <c r="LYG954" i="23"/>
  <c r="LYF954" i="23"/>
  <c r="LYE954" i="23"/>
  <c r="LYD954" i="23"/>
  <c r="LYC954" i="23"/>
  <c r="LYB954" i="23"/>
  <c r="LYA954" i="23"/>
  <c r="LXZ954" i="23"/>
  <c r="LXY954" i="23"/>
  <c r="LXX954" i="23"/>
  <c r="LXW954" i="23"/>
  <c r="LXV954" i="23"/>
  <c r="LXU954" i="23"/>
  <c r="LXT954" i="23"/>
  <c r="LXS954" i="23"/>
  <c r="LXR954" i="23"/>
  <c r="LXQ954" i="23"/>
  <c r="LXP954" i="23"/>
  <c r="LXO954" i="23"/>
  <c r="LXN954" i="23"/>
  <c r="LXM954" i="23"/>
  <c r="LXL954" i="23"/>
  <c r="LXK954" i="23"/>
  <c r="LXJ954" i="23"/>
  <c r="LXI954" i="23"/>
  <c r="LXH954" i="23"/>
  <c r="LXG954" i="23"/>
  <c r="LXF954" i="23"/>
  <c r="LXE954" i="23"/>
  <c r="LXD954" i="23"/>
  <c r="LXC954" i="23"/>
  <c r="LXB954" i="23"/>
  <c r="LXA954" i="23"/>
  <c r="LWZ954" i="23"/>
  <c r="LWY954" i="23"/>
  <c r="LWX954" i="23"/>
  <c r="LWW954" i="23"/>
  <c r="LWV954" i="23"/>
  <c r="LWU954" i="23"/>
  <c r="LWT954" i="23"/>
  <c r="LWS954" i="23"/>
  <c r="LWR954" i="23"/>
  <c r="LWQ954" i="23"/>
  <c r="LWP954" i="23"/>
  <c r="LWO954" i="23"/>
  <c r="LWN954" i="23"/>
  <c r="LWM954" i="23"/>
  <c r="LWL954" i="23"/>
  <c r="LWK954" i="23"/>
  <c r="LWJ954" i="23"/>
  <c r="LWI954" i="23"/>
  <c r="LWH954" i="23"/>
  <c r="LWG954" i="23"/>
  <c r="LWF954" i="23"/>
  <c r="LWE954" i="23"/>
  <c r="LWD954" i="23"/>
  <c r="LWC954" i="23"/>
  <c r="LWB954" i="23"/>
  <c r="LWA954" i="23"/>
  <c r="LVZ954" i="23"/>
  <c r="LVY954" i="23"/>
  <c r="LVX954" i="23"/>
  <c r="LVW954" i="23"/>
  <c r="LVV954" i="23"/>
  <c r="LVU954" i="23"/>
  <c r="LVT954" i="23"/>
  <c r="LVS954" i="23"/>
  <c r="LVR954" i="23"/>
  <c r="LVQ954" i="23"/>
  <c r="LVP954" i="23"/>
  <c r="LVO954" i="23"/>
  <c r="LVN954" i="23"/>
  <c r="LVM954" i="23"/>
  <c r="LVL954" i="23"/>
  <c r="LVK954" i="23"/>
  <c r="LVJ954" i="23"/>
  <c r="LVI954" i="23"/>
  <c r="LVH954" i="23"/>
  <c r="LVG954" i="23"/>
  <c r="LVF954" i="23"/>
  <c r="LVE954" i="23"/>
  <c r="LVD954" i="23"/>
  <c r="LVC954" i="23"/>
  <c r="LVB954" i="23"/>
  <c r="LVA954" i="23"/>
  <c r="LUZ954" i="23"/>
  <c r="LUY954" i="23"/>
  <c r="LUX954" i="23"/>
  <c r="LUW954" i="23"/>
  <c r="LUV954" i="23"/>
  <c r="LUU954" i="23"/>
  <c r="LUT954" i="23"/>
  <c r="LUS954" i="23"/>
  <c r="LUR954" i="23"/>
  <c r="LUQ954" i="23"/>
  <c r="LUP954" i="23"/>
  <c r="LUO954" i="23"/>
  <c r="LUN954" i="23"/>
  <c r="LUM954" i="23"/>
  <c r="LUL954" i="23"/>
  <c r="LUK954" i="23"/>
  <c r="LUJ954" i="23"/>
  <c r="LUI954" i="23"/>
  <c r="LUH954" i="23"/>
  <c r="LUG954" i="23"/>
  <c r="LUF954" i="23"/>
  <c r="LUE954" i="23"/>
  <c r="LUD954" i="23"/>
  <c r="LUC954" i="23"/>
  <c r="LUB954" i="23"/>
  <c r="LUA954" i="23"/>
  <c r="LTZ954" i="23"/>
  <c r="LTY954" i="23"/>
  <c r="LTX954" i="23"/>
  <c r="LTW954" i="23"/>
  <c r="LTV954" i="23"/>
  <c r="LTU954" i="23"/>
  <c r="LTT954" i="23"/>
  <c r="LTS954" i="23"/>
  <c r="LTR954" i="23"/>
  <c r="LTQ954" i="23"/>
  <c r="LTP954" i="23"/>
  <c r="LTO954" i="23"/>
  <c r="LTN954" i="23"/>
  <c r="LTM954" i="23"/>
  <c r="LTL954" i="23"/>
  <c r="LTK954" i="23"/>
  <c r="LTJ954" i="23"/>
  <c r="LTI954" i="23"/>
  <c r="LTH954" i="23"/>
  <c r="LTG954" i="23"/>
  <c r="LTF954" i="23"/>
  <c r="LTE954" i="23"/>
  <c r="LTD954" i="23"/>
  <c r="LTC954" i="23"/>
  <c r="LTB954" i="23"/>
  <c r="LTA954" i="23"/>
  <c r="LSZ954" i="23"/>
  <c r="LSY954" i="23"/>
  <c r="LSX954" i="23"/>
  <c r="LSW954" i="23"/>
  <c r="LSV954" i="23"/>
  <c r="LSU954" i="23"/>
  <c r="LST954" i="23"/>
  <c r="LSS954" i="23"/>
  <c r="LSR954" i="23"/>
  <c r="LSQ954" i="23"/>
  <c r="LSP954" i="23"/>
  <c r="LSO954" i="23"/>
  <c r="LSN954" i="23"/>
  <c r="LSM954" i="23"/>
  <c r="LSL954" i="23"/>
  <c r="LSK954" i="23"/>
  <c r="LSJ954" i="23"/>
  <c r="LSI954" i="23"/>
  <c r="LSH954" i="23"/>
  <c r="LSG954" i="23"/>
  <c r="LSF954" i="23"/>
  <c r="LSE954" i="23"/>
  <c r="LSD954" i="23"/>
  <c r="LSC954" i="23"/>
  <c r="LSB954" i="23"/>
  <c r="LSA954" i="23"/>
  <c r="LRZ954" i="23"/>
  <c r="LRY954" i="23"/>
  <c r="LRX954" i="23"/>
  <c r="LRW954" i="23"/>
  <c r="LRV954" i="23"/>
  <c r="LRU954" i="23"/>
  <c r="LRT954" i="23"/>
  <c r="LRS954" i="23"/>
  <c r="LRR954" i="23"/>
  <c r="LRQ954" i="23"/>
  <c r="LRP954" i="23"/>
  <c r="LRO954" i="23"/>
  <c r="LRN954" i="23"/>
  <c r="LRM954" i="23"/>
  <c r="LRL954" i="23"/>
  <c r="LRK954" i="23"/>
  <c r="LRJ954" i="23"/>
  <c r="LRI954" i="23"/>
  <c r="LRH954" i="23"/>
  <c r="LRG954" i="23"/>
  <c r="LRF954" i="23"/>
  <c r="LRE954" i="23"/>
  <c r="LRD954" i="23"/>
  <c r="LRC954" i="23"/>
  <c r="LRB954" i="23"/>
  <c r="LRA954" i="23"/>
  <c r="LQZ954" i="23"/>
  <c r="LQY954" i="23"/>
  <c r="LQX954" i="23"/>
  <c r="LQW954" i="23"/>
  <c r="LQV954" i="23"/>
  <c r="LQU954" i="23"/>
  <c r="LQT954" i="23"/>
  <c r="LQS954" i="23"/>
  <c r="LQR954" i="23"/>
  <c r="LQQ954" i="23"/>
  <c r="LQP954" i="23"/>
  <c r="LQO954" i="23"/>
  <c r="LQN954" i="23"/>
  <c r="LQM954" i="23"/>
  <c r="LQL954" i="23"/>
  <c r="LQK954" i="23"/>
  <c r="LQJ954" i="23"/>
  <c r="LQI954" i="23"/>
  <c r="LQH954" i="23"/>
  <c r="LQG954" i="23"/>
  <c r="LQF954" i="23"/>
  <c r="LQE954" i="23"/>
  <c r="LQD954" i="23"/>
  <c r="LQC954" i="23"/>
  <c r="LQB954" i="23"/>
  <c r="LQA954" i="23"/>
  <c r="LPZ954" i="23"/>
  <c r="LPY954" i="23"/>
  <c r="LPX954" i="23"/>
  <c r="LPW954" i="23"/>
  <c r="LPV954" i="23"/>
  <c r="LPU954" i="23"/>
  <c r="LPT954" i="23"/>
  <c r="LPS954" i="23"/>
  <c r="LPR954" i="23"/>
  <c r="LPQ954" i="23"/>
  <c r="LPP954" i="23"/>
  <c r="LPO954" i="23"/>
  <c r="LPN954" i="23"/>
  <c r="LPM954" i="23"/>
  <c r="LPL954" i="23"/>
  <c r="LPK954" i="23"/>
  <c r="LPJ954" i="23"/>
  <c r="LPI954" i="23"/>
  <c r="LPH954" i="23"/>
  <c r="LPG954" i="23"/>
  <c r="LPF954" i="23"/>
  <c r="LPE954" i="23"/>
  <c r="LPD954" i="23"/>
  <c r="LPC954" i="23"/>
  <c r="LPB954" i="23"/>
  <c r="LPA954" i="23"/>
  <c r="LOZ954" i="23"/>
  <c r="LOY954" i="23"/>
  <c r="LOX954" i="23"/>
  <c r="LOW954" i="23"/>
  <c r="LOV954" i="23"/>
  <c r="LOU954" i="23"/>
  <c r="LOT954" i="23"/>
  <c r="LOS954" i="23"/>
  <c r="LOR954" i="23"/>
  <c r="LOQ954" i="23"/>
  <c r="LOP954" i="23"/>
  <c r="LOO954" i="23"/>
  <c r="LON954" i="23"/>
  <c r="LOM954" i="23"/>
  <c r="LOL954" i="23"/>
  <c r="LOK954" i="23"/>
  <c r="LOJ954" i="23"/>
  <c r="LOI954" i="23"/>
  <c r="LOH954" i="23"/>
  <c r="LOG954" i="23"/>
  <c r="LOF954" i="23"/>
  <c r="LOE954" i="23"/>
  <c r="LOD954" i="23"/>
  <c r="LOC954" i="23"/>
  <c r="LOB954" i="23"/>
  <c r="LOA954" i="23"/>
  <c r="LNZ954" i="23"/>
  <c r="LNY954" i="23"/>
  <c r="LNX954" i="23"/>
  <c r="LNW954" i="23"/>
  <c r="LNV954" i="23"/>
  <c r="LNU954" i="23"/>
  <c r="LNT954" i="23"/>
  <c r="LNS954" i="23"/>
  <c r="LNR954" i="23"/>
  <c r="LNQ954" i="23"/>
  <c r="LNP954" i="23"/>
  <c r="LNO954" i="23"/>
  <c r="LNN954" i="23"/>
  <c r="LNM954" i="23"/>
  <c r="LNL954" i="23"/>
  <c r="LNK954" i="23"/>
  <c r="LNJ954" i="23"/>
  <c r="LNI954" i="23"/>
  <c r="LNH954" i="23"/>
  <c r="LNG954" i="23"/>
  <c r="LNF954" i="23"/>
  <c r="LNE954" i="23"/>
  <c r="LND954" i="23"/>
  <c r="LNC954" i="23"/>
  <c r="LNB954" i="23"/>
  <c r="LNA954" i="23"/>
  <c r="LMZ954" i="23"/>
  <c r="LMY954" i="23"/>
  <c r="LMX954" i="23"/>
  <c r="LMW954" i="23"/>
  <c r="LMV954" i="23"/>
  <c r="LMU954" i="23"/>
  <c r="LMT954" i="23"/>
  <c r="LMS954" i="23"/>
  <c r="LMR954" i="23"/>
  <c r="LMQ954" i="23"/>
  <c r="LMP954" i="23"/>
  <c r="LMO954" i="23"/>
  <c r="LMN954" i="23"/>
  <c r="LMM954" i="23"/>
  <c r="LML954" i="23"/>
  <c r="LMK954" i="23"/>
  <c r="LMJ954" i="23"/>
  <c r="LMI954" i="23"/>
  <c r="LMH954" i="23"/>
  <c r="LMG954" i="23"/>
  <c r="LMF954" i="23"/>
  <c r="LME954" i="23"/>
  <c r="LMD954" i="23"/>
  <c r="LMC954" i="23"/>
  <c r="LMB954" i="23"/>
  <c r="LMA954" i="23"/>
  <c r="LLZ954" i="23"/>
  <c r="LLY954" i="23"/>
  <c r="LLX954" i="23"/>
  <c r="LLW954" i="23"/>
  <c r="LLV954" i="23"/>
  <c r="LLU954" i="23"/>
  <c r="LLT954" i="23"/>
  <c r="LLS954" i="23"/>
  <c r="LLR954" i="23"/>
  <c r="LLQ954" i="23"/>
  <c r="LLP954" i="23"/>
  <c r="LLO954" i="23"/>
  <c r="LLN954" i="23"/>
  <c r="LLM954" i="23"/>
  <c r="LLL954" i="23"/>
  <c r="LLK954" i="23"/>
  <c r="LLJ954" i="23"/>
  <c r="LLI954" i="23"/>
  <c r="LLH954" i="23"/>
  <c r="LLG954" i="23"/>
  <c r="LLF954" i="23"/>
  <c r="LLE954" i="23"/>
  <c r="LLD954" i="23"/>
  <c r="LLC954" i="23"/>
  <c r="LLB954" i="23"/>
  <c r="LLA954" i="23"/>
  <c r="LKZ954" i="23"/>
  <c r="LKY954" i="23"/>
  <c r="LKX954" i="23"/>
  <c r="LKW954" i="23"/>
  <c r="LKV954" i="23"/>
  <c r="LKU954" i="23"/>
  <c r="LKT954" i="23"/>
  <c r="LKS954" i="23"/>
  <c r="LKR954" i="23"/>
  <c r="LKQ954" i="23"/>
  <c r="LKP954" i="23"/>
  <c r="LKO954" i="23"/>
  <c r="LKN954" i="23"/>
  <c r="LKM954" i="23"/>
  <c r="LKL954" i="23"/>
  <c r="LKK954" i="23"/>
  <c r="LKJ954" i="23"/>
  <c r="LKI954" i="23"/>
  <c r="LKH954" i="23"/>
  <c r="LKG954" i="23"/>
  <c r="LKF954" i="23"/>
  <c r="LKE954" i="23"/>
  <c r="LKD954" i="23"/>
  <c r="LKC954" i="23"/>
  <c r="LKB954" i="23"/>
  <c r="LKA954" i="23"/>
  <c r="LJZ954" i="23"/>
  <c r="LJY954" i="23"/>
  <c r="LJX954" i="23"/>
  <c r="LJW954" i="23"/>
  <c r="LJV954" i="23"/>
  <c r="LJU954" i="23"/>
  <c r="LJT954" i="23"/>
  <c r="LJS954" i="23"/>
  <c r="LJR954" i="23"/>
  <c r="LJQ954" i="23"/>
  <c r="LJP954" i="23"/>
  <c r="LJO954" i="23"/>
  <c r="LJN954" i="23"/>
  <c r="LJM954" i="23"/>
  <c r="LJL954" i="23"/>
  <c r="LJK954" i="23"/>
  <c r="LJJ954" i="23"/>
  <c r="LJI954" i="23"/>
  <c r="LJH954" i="23"/>
  <c r="LJG954" i="23"/>
  <c r="LJF954" i="23"/>
  <c r="LJE954" i="23"/>
  <c r="LJD954" i="23"/>
  <c r="LJC954" i="23"/>
  <c r="LJB954" i="23"/>
  <c r="LJA954" i="23"/>
  <c r="LIZ954" i="23"/>
  <c r="LIY954" i="23"/>
  <c r="LIX954" i="23"/>
  <c r="LIW954" i="23"/>
  <c r="LIV954" i="23"/>
  <c r="LIU954" i="23"/>
  <c r="LIT954" i="23"/>
  <c r="LIS954" i="23"/>
  <c r="LIR954" i="23"/>
  <c r="LIQ954" i="23"/>
  <c r="LIP954" i="23"/>
  <c r="LIO954" i="23"/>
  <c r="LIN954" i="23"/>
  <c r="LIM954" i="23"/>
  <c r="LIL954" i="23"/>
  <c r="LIK954" i="23"/>
  <c r="LIJ954" i="23"/>
  <c r="LII954" i="23"/>
  <c r="LIH954" i="23"/>
  <c r="LIG954" i="23"/>
  <c r="LIF954" i="23"/>
  <c r="LIE954" i="23"/>
  <c r="LID954" i="23"/>
  <c r="LIC954" i="23"/>
  <c r="LIB954" i="23"/>
  <c r="LIA954" i="23"/>
  <c r="LHZ954" i="23"/>
  <c r="LHY954" i="23"/>
  <c r="LHX954" i="23"/>
  <c r="LHW954" i="23"/>
  <c r="LHV954" i="23"/>
  <c r="LHU954" i="23"/>
  <c r="LHT954" i="23"/>
  <c r="LHS954" i="23"/>
  <c r="LHR954" i="23"/>
  <c r="LHQ954" i="23"/>
  <c r="LHP954" i="23"/>
  <c r="LHO954" i="23"/>
  <c r="LHN954" i="23"/>
  <c r="LHM954" i="23"/>
  <c r="LHL954" i="23"/>
  <c r="LHK954" i="23"/>
  <c r="LHJ954" i="23"/>
  <c r="LHI954" i="23"/>
  <c r="LHH954" i="23"/>
  <c r="LHG954" i="23"/>
  <c r="LHF954" i="23"/>
  <c r="LHE954" i="23"/>
  <c r="LHD954" i="23"/>
  <c r="LHC954" i="23"/>
  <c r="LHB954" i="23"/>
  <c r="LHA954" i="23"/>
  <c r="LGZ954" i="23"/>
  <c r="LGY954" i="23"/>
  <c r="LGX954" i="23"/>
  <c r="LGW954" i="23"/>
  <c r="LGV954" i="23"/>
  <c r="LGU954" i="23"/>
  <c r="LGT954" i="23"/>
  <c r="LGS954" i="23"/>
  <c r="LGR954" i="23"/>
  <c r="LGQ954" i="23"/>
  <c r="LGP954" i="23"/>
  <c r="LGO954" i="23"/>
  <c r="LGN954" i="23"/>
  <c r="LGM954" i="23"/>
  <c r="LGL954" i="23"/>
  <c r="LGK954" i="23"/>
  <c r="LGJ954" i="23"/>
  <c r="LGI954" i="23"/>
  <c r="LGH954" i="23"/>
  <c r="LGG954" i="23"/>
  <c r="LGF954" i="23"/>
  <c r="LGE954" i="23"/>
  <c r="LGD954" i="23"/>
  <c r="LGC954" i="23"/>
  <c r="LGB954" i="23"/>
  <c r="LGA954" i="23"/>
  <c r="LFZ954" i="23"/>
  <c r="LFY954" i="23"/>
  <c r="LFX954" i="23"/>
  <c r="LFW954" i="23"/>
  <c r="LFV954" i="23"/>
  <c r="LFU954" i="23"/>
  <c r="LFT954" i="23"/>
  <c r="LFS954" i="23"/>
  <c r="LFR954" i="23"/>
  <c r="LFQ954" i="23"/>
  <c r="LFP954" i="23"/>
  <c r="LFO954" i="23"/>
  <c r="LFN954" i="23"/>
  <c r="LFM954" i="23"/>
  <c r="LFL954" i="23"/>
  <c r="LFK954" i="23"/>
  <c r="LFJ954" i="23"/>
  <c r="LFI954" i="23"/>
  <c r="LFH954" i="23"/>
  <c r="LFG954" i="23"/>
  <c r="LFF954" i="23"/>
  <c r="LFE954" i="23"/>
  <c r="LFD954" i="23"/>
  <c r="LFC954" i="23"/>
  <c r="LFB954" i="23"/>
  <c r="LFA954" i="23"/>
  <c r="LEZ954" i="23"/>
  <c r="LEY954" i="23"/>
  <c r="LEX954" i="23"/>
  <c r="LEW954" i="23"/>
  <c r="LEV954" i="23"/>
  <c r="LEU954" i="23"/>
  <c r="LET954" i="23"/>
  <c r="LES954" i="23"/>
  <c r="LER954" i="23"/>
  <c r="LEQ954" i="23"/>
  <c r="LEP954" i="23"/>
  <c r="LEO954" i="23"/>
  <c r="LEN954" i="23"/>
  <c r="LEM954" i="23"/>
  <c r="LEL954" i="23"/>
  <c r="LEK954" i="23"/>
  <c r="LEJ954" i="23"/>
  <c r="LEI954" i="23"/>
  <c r="LEH954" i="23"/>
  <c r="LEG954" i="23"/>
  <c r="LEF954" i="23"/>
  <c r="LEE954" i="23"/>
  <c r="LED954" i="23"/>
  <c r="LEC954" i="23"/>
  <c r="LEB954" i="23"/>
  <c r="LEA954" i="23"/>
  <c r="LDZ954" i="23"/>
  <c r="LDY954" i="23"/>
  <c r="LDX954" i="23"/>
  <c r="LDW954" i="23"/>
  <c r="LDV954" i="23"/>
  <c r="LDU954" i="23"/>
  <c r="LDT954" i="23"/>
  <c r="LDS954" i="23"/>
  <c r="LDR954" i="23"/>
  <c r="LDQ954" i="23"/>
  <c r="LDP954" i="23"/>
  <c r="LDO954" i="23"/>
  <c r="LDN954" i="23"/>
  <c r="LDM954" i="23"/>
  <c r="LDL954" i="23"/>
  <c r="LDK954" i="23"/>
  <c r="LDJ954" i="23"/>
  <c r="LDI954" i="23"/>
  <c r="LDH954" i="23"/>
  <c r="LDG954" i="23"/>
  <c r="LDF954" i="23"/>
  <c r="LDE954" i="23"/>
  <c r="LDD954" i="23"/>
  <c r="LDC954" i="23"/>
  <c r="LDB954" i="23"/>
  <c r="LDA954" i="23"/>
  <c r="LCZ954" i="23"/>
  <c r="LCY954" i="23"/>
  <c r="LCX954" i="23"/>
  <c r="LCW954" i="23"/>
  <c r="LCV954" i="23"/>
  <c r="LCU954" i="23"/>
  <c r="LCT954" i="23"/>
  <c r="LCS954" i="23"/>
  <c r="LCR954" i="23"/>
  <c r="LCQ954" i="23"/>
  <c r="LCP954" i="23"/>
  <c r="LCO954" i="23"/>
  <c r="LCN954" i="23"/>
  <c r="LCM954" i="23"/>
  <c r="LCL954" i="23"/>
  <c r="LCK954" i="23"/>
  <c r="LCJ954" i="23"/>
  <c r="LCI954" i="23"/>
  <c r="LCH954" i="23"/>
  <c r="LCG954" i="23"/>
  <c r="LCF954" i="23"/>
  <c r="LCE954" i="23"/>
  <c r="LCD954" i="23"/>
  <c r="LCC954" i="23"/>
  <c r="LCB954" i="23"/>
  <c r="LCA954" i="23"/>
  <c r="LBZ954" i="23"/>
  <c r="LBY954" i="23"/>
  <c r="LBX954" i="23"/>
  <c r="LBW954" i="23"/>
  <c r="LBV954" i="23"/>
  <c r="LBU954" i="23"/>
  <c r="LBT954" i="23"/>
  <c r="LBS954" i="23"/>
  <c r="LBR954" i="23"/>
  <c r="LBQ954" i="23"/>
  <c r="LBP954" i="23"/>
  <c r="LBO954" i="23"/>
  <c r="LBN954" i="23"/>
  <c r="LBM954" i="23"/>
  <c r="LBL954" i="23"/>
  <c r="LBK954" i="23"/>
  <c r="LBJ954" i="23"/>
  <c r="LBI954" i="23"/>
  <c r="LBH954" i="23"/>
  <c r="LBG954" i="23"/>
  <c r="LBF954" i="23"/>
  <c r="LBE954" i="23"/>
  <c r="LBD954" i="23"/>
  <c r="LBC954" i="23"/>
  <c r="LBB954" i="23"/>
  <c r="LBA954" i="23"/>
  <c r="LAZ954" i="23"/>
  <c r="LAY954" i="23"/>
  <c r="LAX954" i="23"/>
  <c r="LAW954" i="23"/>
  <c r="LAV954" i="23"/>
  <c r="LAU954" i="23"/>
  <c r="LAT954" i="23"/>
  <c r="LAS954" i="23"/>
  <c r="LAR954" i="23"/>
  <c r="LAQ954" i="23"/>
  <c r="LAP954" i="23"/>
  <c r="LAO954" i="23"/>
  <c r="LAN954" i="23"/>
  <c r="LAM954" i="23"/>
  <c r="LAL954" i="23"/>
  <c r="LAK954" i="23"/>
  <c r="LAJ954" i="23"/>
  <c r="LAI954" i="23"/>
  <c r="LAH954" i="23"/>
  <c r="LAG954" i="23"/>
  <c r="LAF954" i="23"/>
  <c r="LAE954" i="23"/>
  <c r="LAD954" i="23"/>
  <c r="LAC954" i="23"/>
  <c r="LAB954" i="23"/>
  <c r="LAA954" i="23"/>
  <c r="KZZ954" i="23"/>
  <c r="KZY954" i="23"/>
  <c r="KZX954" i="23"/>
  <c r="KZW954" i="23"/>
  <c r="KZV954" i="23"/>
  <c r="KZU954" i="23"/>
  <c r="KZT954" i="23"/>
  <c r="KZS954" i="23"/>
  <c r="KZR954" i="23"/>
  <c r="KZQ954" i="23"/>
  <c r="KZP954" i="23"/>
  <c r="KZO954" i="23"/>
  <c r="KZN954" i="23"/>
  <c r="KZM954" i="23"/>
  <c r="KZL954" i="23"/>
  <c r="KZK954" i="23"/>
  <c r="KZJ954" i="23"/>
  <c r="KZI954" i="23"/>
  <c r="KZH954" i="23"/>
  <c r="KZG954" i="23"/>
  <c r="KZF954" i="23"/>
  <c r="KZE954" i="23"/>
  <c r="KZD954" i="23"/>
  <c r="KZC954" i="23"/>
  <c r="KZB954" i="23"/>
  <c r="KZA954" i="23"/>
  <c r="KYZ954" i="23"/>
  <c r="KYY954" i="23"/>
  <c r="KYX954" i="23"/>
  <c r="KYW954" i="23"/>
  <c r="KYV954" i="23"/>
  <c r="KYU954" i="23"/>
  <c r="KYT954" i="23"/>
  <c r="KYS954" i="23"/>
  <c r="KYR954" i="23"/>
  <c r="KYQ954" i="23"/>
  <c r="KYP954" i="23"/>
  <c r="KYO954" i="23"/>
  <c r="KYN954" i="23"/>
  <c r="KYM954" i="23"/>
  <c r="KYL954" i="23"/>
  <c r="KYK954" i="23"/>
  <c r="KYJ954" i="23"/>
  <c r="KYI954" i="23"/>
  <c r="KYH954" i="23"/>
  <c r="KYG954" i="23"/>
  <c r="KYF954" i="23"/>
  <c r="KYE954" i="23"/>
  <c r="KYD954" i="23"/>
  <c r="KYC954" i="23"/>
  <c r="KYB954" i="23"/>
  <c r="KYA954" i="23"/>
  <c r="KXZ954" i="23"/>
  <c r="KXY954" i="23"/>
  <c r="KXX954" i="23"/>
  <c r="KXW954" i="23"/>
  <c r="KXV954" i="23"/>
  <c r="KXU954" i="23"/>
  <c r="KXT954" i="23"/>
  <c r="KXS954" i="23"/>
  <c r="KXR954" i="23"/>
  <c r="KXQ954" i="23"/>
  <c r="KXP954" i="23"/>
  <c r="KXO954" i="23"/>
  <c r="KXN954" i="23"/>
  <c r="KXM954" i="23"/>
  <c r="KXL954" i="23"/>
  <c r="KXK954" i="23"/>
  <c r="KXJ954" i="23"/>
  <c r="KXI954" i="23"/>
  <c r="KXH954" i="23"/>
  <c r="KXG954" i="23"/>
  <c r="KXF954" i="23"/>
  <c r="KXE954" i="23"/>
  <c r="KXD954" i="23"/>
  <c r="KXC954" i="23"/>
  <c r="KXB954" i="23"/>
  <c r="KXA954" i="23"/>
  <c r="KWZ954" i="23"/>
  <c r="KWY954" i="23"/>
  <c r="KWX954" i="23"/>
  <c r="KWW954" i="23"/>
  <c r="KWV954" i="23"/>
  <c r="KWU954" i="23"/>
  <c r="KWT954" i="23"/>
  <c r="KWS954" i="23"/>
  <c r="KWR954" i="23"/>
  <c r="KWQ954" i="23"/>
  <c r="KWP954" i="23"/>
  <c r="KWO954" i="23"/>
  <c r="KWN954" i="23"/>
  <c r="KWM954" i="23"/>
  <c r="KWL954" i="23"/>
  <c r="KWK954" i="23"/>
  <c r="KWJ954" i="23"/>
  <c r="KWI954" i="23"/>
  <c r="KWH954" i="23"/>
  <c r="KWG954" i="23"/>
  <c r="KWF954" i="23"/>
  <c r="KWE954" i="23"/>
  <c r="KWD954" i="23"/>
  <c r="KWC954" i="23"/>
  <c r="KWB954" i="23"/>
  <c r="KWA954" i="23"/>
  <c r="KVZ954" i="23"/>
  <c r="KVY954" i="23"/>
  <c r="KVX954" i="23"/>
  <c r="KVW954" i="23"/>
  <c r="KVV954" i="23"/>
  <c r="KVU954" i="23"/>
  <c r="KVT954" i="23"/>
  <c r="KVS954" i="23"/>
  <c r="KVR954" i="23"/>
  <c r="KVQ954" i="23"/>
  <c r="KVP954" i="23"/>
  <c r="KVO954" i="23"/>
  <c r="KVN954" i="23"/>
  <c r="KVM954" i="23"/>
  <c r="KVL954" i="23"/>
  <c r="KVK954" i="23"/>
  <c r="KVJ954" i="23"/>
  <c r="KVI954" i="23"/>
  <c r="KVH954" i="23"/>
  <c r="KVG954" i="23"/>
  <c r="KVF954" i="23"/>
  <c r="KVE954" i="23"/>
  <c r="KVD954" i="23"/>
  <c r="KVC954" i="23"/>
  <c r="KVB954" i="23"/>
  <c r="KVA954" i="23"/>
  <c r="KUZ954" i="23"/>
  <c r="KUY954" i="23"/>
  <c r="KUX954" i="23"/>
  <c r="KUW954" i="23"/>
  <c r="KUV954" i="23"/>
  <c r="KUU954" i="23"/>
  <c r="KUT954" i="23"/>
  <c r="KUS954" i="23"/>
  <c r="KUR954" i="23"/>
  <c r="KUQ954" i="23"/>
  <c r="KUP954" i="23"/>
  <c r="KUO954" i="23"/>
  <c r="KUN954" i="23"/>
  <c r="KUM954" i="23"/>
  <c r="KUL954" i="23"/>
  <c r="KUK954" i="23"/>
  <c r="KUJ954" i="23"/>
  <c r="KUI954" i="23"/>
  <c r="KUH954" i="23"/>
  <c r="KUG954" i="23"/>
  <c r="KUF954" i="23"/>
  <c r="KUE954" i="23"/>
  <c r="KUD954" i="23"/>
  <c r="KUC954" i="23"/>
  <c r="KUB954" i="23"/>
  <c r="KUA954" i="23"/>
  <c r="KTZ954" i="23"/>
  <c r="KTY954" i="23"/>
  <c r="KTX954" i="23"/>
  <c r="KTW954" i="23"/>
  <c r="KTV954" i="23"/>
  <c r="KTU954" i="23"/>
  <c r="KTT954" i="23"/>
  <c r="KTS954" i="23"/>
  <c r="KTR954" i="23"/>
  <c r="KTQ954" i="23"/>
  <c r="KTP954" i="23"/>
  <c r="KTO954" i="23"/>
  <c r="KTN954" i="23"/>
  <c r="KTM954" i="23"/>
  <c r="KTL954" i="23"/>
  <c r="KTK954" i="23"/>
  <c r="KTJ954" i="23"/>
  <c r="KTI954" i="23"/>
  <c r="KTH954" i="23"/>
  <c r="KTG954" i="23"/>
  <c r="KTF954" i="23"/>
  <c r="KTE954" i="23"/>
  <c r="KTD954" i="23"/>
  <c r="KTC954" i="23"/>
  <c r="KTB954" i="23"/>
  <c r="KTA954" i="23"/>
  <c r="KSZ954" i="23"/>
  <c r="KSY954" i="23"/>
  <c r="KSX954" i="23"/>
  <c r="KSW954" i="23"/>
  <c r="KSV954" i="23"/>
  <c r="KSU954" i="23"/>
  <c r="KST954" i="23"/>
  <c r="KSS954" i="23"/>
  <c r="KSR954" i="23"/>
  <c r="KSQ954" i="23"/>
  <c r="KSP954" i="23"/>
  <c r="KSO954" i="23"/>
  <c r="KSN954" i="23"/>
  <c r="KSM954" i="23"/>
  <c r="KSL954" i="23"/>
  <c r="KSK954" i="23"/>
  <c r="KSJ954" i="23"/>
  <c r="KSI954" i="23"/>
  <c r="KSH954" i="23"/>
  <c r="KSG954" i="23"/>
  <c r="KSF954" i="23"/>
  <c r="KSE954" i="23"/>
  <c r="KSD954" i="23"/>
  <c r="KSC954" i="23"/>
  <c r="KSB954" i="23"/>
  <c r="KSA954" i="23"/>
  <c r="KRZ954" i="23"/>
  <c r="KRY954" i="23"/>
  <c r="KRX954" i="23"/>
  <c r="KRW954" i="23"/>
  <c r="KRV954" i="23"/>
  <c r="KRU954" i="23"/>
  <c r="KRT954" i="23"/>
  <c r="KRS954" i="23"/>
  <c r="KRR954" i="23"/>
  <c r="KRQ954" i="23"/>
  <c r="KRP954" i="23"/>
  <c r="KRO954" i="23"/>
  <c r="KRN954" i="23"/>
  <c r="KRM954" i="23"/>
  <c r="KRL954" i="23"/>
  <c r="KRK954" i="23"/>
  <c r="KRJ954" i="23"/>
  <c r="KRI954" i="23"/>
  <c r="KRH954" i="23"/>
  <c r="KRG954" i="23"/>
  <c r="KRF954" i="23"/>
  <c r="KRE954" i="23"/>
  <c r="KRD954" i="23"/>
  <c r="KRC954" i="23"/>
  <c r="KRB954" i="23"/>
  <c r="KRA954" i="23"/>
  <c r="KQZ954" i="23"/>
  <c r="KQY954" i="23"/>
  <c r="KQX954" i="23"/>
  <c r="KQW954" i="23"/>
  <c r="KQV954" i="23"/>
  <c r="KQU954" i="23"/>
  <c r="KQT954" i="23"/>
  <c r="KQS954" i="23"/>
  <c r="KQR954" i="23"/>
  <c r="KQQ954" i="23"/>
  <c r="KQP954" i="23"/>
  <c r="KQO954" i="23"/>
  <c r="KQN954" i="23"/>
  <c r="KQM954" i="23"/>
  <c r="KQL954" i="23"/>
  <c r="KQK954" i="23"/>
  <c r="KQJ954" i="23"/>
  <c r="KQI954" i="23"/>
  <c r="KQH954" i="23"/>
  <c r="KQG954" i="23"/>
  <c r="KQF954" i="23"/>
  <c r="KQE954" i="23"/>
  <c r="KQD954" i="23"/>
  <c r="KQC954" i="23"/>
  <c r="KQB954" i="23"/>
  <c r="KQA954" i="23"/>
  <c r="KPZ954" i="23"/>
  <c r="KPY954" i="23"/>
  <c r="KPX954" i="23"/>
  <c r="KPW954" i="23"/>
  <c r="KPV954" i="23"/>
  <c r="KPU954" i="23"/>
  <c r="KPT954" i="23"/>
  <c r="KPS954" i="23"/>
  <c r="KPR954" i="23"/>
  <c r="KPQ954" i="23"/>
  <c r="KPP954" i="23"/>
  <c r="KPO954" i="23"/>
  <c r="KPN954" i="23"/>
  <c r="KPM954" i="23"/>
  <c r="KPL954" i="23"/>
  <c r="KPK954" i="23"/>
  <c r="KPJ954" i="23"/>
  <c r="KPI954" i="23"/>
  <c r="KPH954" i="23"/>
  <c r="KPG954" i="23"/>
  <c r="KPF954" i="23"/>
  <c r="KPE954" i="23"/>
  <c r="KPD954" i="23"/>
  <c r="KPC954" i="23"/>
  <c r="KPB954" i="23"/>
  <c r="KPA954" i="23"/>
  <c r="KOZ954" i="23"/>
  <c r="KOY954" i="23"/>
  <c r="KOX954" i="23"/>
  <c r="KOW954" i="23"/>
  <c r="KOV954" i="23"/>
  <c r="KOU954" i="23"/>
  <c r="KOT954" i="23"/>
  <c r="KOS954" i="23"/>
  <c r="KOR954" i="23"/>
  <c r="KOQ954" i="23"/>
  <c r="KOP954" i="23"/>
  <c r="KOO954" i="23"/>
  <c r="KON954" i="23"/>
  <c r="KOM954" i="23"/>
  <c r="KOL954" i="23"/>
  <c r="KOK954" i="23"/>
  <c r="KOJ954" i="23"/>
  <c r="KOI954" i="23"/>
  <c r="KOH954" i="23"/>
  <c r="KOG954" i="23"/>
  <c r="KOF954" i="23"/>
  <c r="KOE954" i="23"/>
  <c r="KOD954" i="23"/>
  <c r="KOC954" i="23"/>
  <c r="KOB954" i="23"/>
  <c r="KOA954" i="23"/>
  <c r="KNZ954" i="23"/>
  <c r="KNY954" i="23"/>
  <c r="KNX954" i="23"/>
  <c r="KNW954" i="23"/>
  <c r="KNV954" i="23"/>
  <c r="KNU954" i="23"/>
  <c r="KNT954" i="23"/>
  <c r="KNS954" i="23"/>
  <c r="KNR954" i="23"/>
  <c r="KNQ954" i="23"/>
  <c r="KNP954" i="23"/>
  <c r="KNO954" i="23"/>
  <c r="KNN954" i="23"/>
  <c r="KNM954" i="23"/>
  <c r="KNL954" i="23"/>
  <c r="KNK954" i="23"/>
  <c r="KNJ954" i="23"/>
  <c r="KNI954" i="23"/>
  <c r="KNH954" i="23"/>
  <c r="KNG954" i="23"/>
  <c r="KNF954" i="23"/>
  <c r="KNE954" i="23"/>
  <c r="KND954" i="23"/>
  <c r="KNC954" i="23"/>
  <c r="KNB954" i="23"/>
  <c r="KNA954" i="23"/>
  <c r="KMZ954" i="23"/>
  <c r="KMY954" i="23"/>
  <c r="KMX954" i="23"/>
  <c r="KMW954" i="23"/>
  <c r="KMV954" i="23"/>
  <c r="KMU954" i="23"/>
  <c r="KMT954" i="23"/>
  <c r="KMS954" i="23"/>
  <c r="KMR954" i="23"/>
  <c r="KMQ954" i="23"/>
  <c r="KMP954" i="23"/>
  <c r="KMO954" i="23"/>
  <c r="KMN954" i="23"/>
  <c r="KMM954" i="23"/>
  <c r="KML954" i="23"/>
  <c r="KMK954" i="23"/>
  <c r="KMJ954" i="23"/>
  <c r="KMI954" i="23"/>
  <c r="KMH954" i="23"/>
  <c r="KMG954" i="23"/>
  <c r="KMF954" i="23"/>
  <c r="KME954" i="23"/>
  <c r="KMD954" i="23"/>
  <c r="KMC954" i="23"/>
  <c r="KMB954" i="23"/>
  <c r="KMA954" i="23"/>
  <c r="KLZ954" i="23"/>
  <c r="KLY954" i="23"/>
  <c r="KLX954" i="23"/>
  <c r="KLW954" i="23"/>
  <c r="KLV954" i="23"/>
  <c r="KLU954" i="23"/>
  <c r="KLT954" i="23"/>
  <c r="KLS954" i="23"/>
  <c r="KLR954" i="23"/>
  <c r="KLQ954" i="23"/>
  <c r="KLP954" i="23"/>
  <c r="KLO954" i="23"/>
  <c r="KLN954" i="23"/>
  <c r="KLM954" i="23"/>
  <c r="KLL954" i="23"/>
  <c r="KLK954" i="23"/>
  <c r="KLJ954" i="23"/>
  <c r="KLI954" i="23"/>
  <c r="KLH954" i="23"/>
  <c r="KLG954" i="23"/>
  <c r="KLF954" i="23"/>
  <c r="KLE954" i="23"/>
  <c r="KLD954" i="23"/>
  <c r="KLC954" i="23"/>
  <c r="KLB954" i="23"/>
  <c r="KLA954" i="23"/>
  <c r="KKZ954" i="23"/>
  <c r="KKY954" i="23"/>
  <c r="KKX954" i="23"/>
  <c r="KKW954" i="23"/>
  <c r="KKV954" i="23"/>
  <c r="KKU954" i="23"/>
  <c r="KKT954" i="23"/>
  <c r="KKS954" i="23"/>
  <c r="KKR954" i="23"/>
  <c r="KKQ954" i="23"/>
  <c r="KKP954" i="23"/>
  <c r="KKO954" i="23"/>
  <c r="KKN954" i="23"/>
  <c r="KKM954" i="23"/>
  <c r="KKL954" i="23"/>
  <c r="KKK954" i="23"/>
  <c r="KKJ954" i="23"/>
  <c r="KKI954" i="23"/>
  <c r="KKH954" i="23"/>
  <c r="KKG954" i="23"/>
  <c r="KKF954" i="23"/>
  <c r="KKE954" i="23"/>
  <c r="KKD954" i="23"/>
  <c r="KKC954" i="23"/>
  <c r="KKB954" i="23"/>
  <c r="KKA954" i="23"/>
  <c r="KJZ954" i="23"/>
  <c r="KJY954" i="23"/>
  <c r="KJX954" i="23"/>
  <c r="KJW954" i="23"/>
  <c r="KJV954" i="23"/>
  <c r="KJU954" i="23"/>
  <c r="KJT954" i="23"/>
  <c r="KJS954" i="23"/>
  <c r="KJR954" i="23"/>
  <c r="KJQ954" i="23"/>
  <c r="KJP954" i="23"/>
  <c r="KJO954" i="23"/>
  <c r="KJN954" i="23"/>
  <c r="KJM954" i="23"/>
  <c r="KJL954" i="23"/>
  <c r="KJK954" i="23"/>
  <c r="KJJ954" i="23"/>
  <c r="KJI954" i="23"/>
  <c r="KJH954" i="23"/>
  <c r="KJG954" i="23"/>
  <c r="KJF954" i="23"/>
  <c r="KJE954" i="23"/>
  <c r="KJD954" i="23"/>
  <c r="KJC954" i="23"/>
  <c r="KJB954" i="23"/>
  <c r="KJA954" i="23"/>
  <c r="KIZ954" i="23"/>
  <c r="KIY954" i="23"/>
  <c r="KIX954" i="23"/>
  <c r="KIW954" i="23"/>
  <c r="KIV954" i="23"/>
  <c r="KIU954" i="23"/>
  <c r="KIT954" i="23"/>
  <c r="KIS954" i="23"/>
  <c r="KIR954" i="23"/>
  <c r="KIQ954" i="23"/>
  <c r="KIP954" i="23"/>
  <c r="KIO954" i="23"/>
  <c r="KIN954" i="23"/>
  <c r="KIM954" i="23"/>
  <c r="KIL954" i="23"/>
  <c r="KIK954" i="23"/>
  <c r="KIJ954" i="23"/>
  <c r="KII954" i="23"/>
  <c r="KIH954" i="23"/>
  <c r="KIG954" i="23"/>
  <c r="KIF954" i="23"/>
  <c r="KIE954" i="23"/>
  <c r="KID954" i="23"/>
  <c r="KIC954" i="23"/>
  <c r="KIB954" i="23"/>
  <c r="KIA954" i="23"/>
  <c r="KHZ954" i="23"/>
  <c r="KHY954" i="23"/>
  <c r="KHX954" i="23"/>
  <c r="KHW954" i="23"/>
  <c r="KHV954" i="23"/>
  <c r="KHU954" i="23"/>
  <c r="KHT954" i="23"/>
  <c r="KHS954" i="23"/>
  <c r="KHR954" i="23"/>
  <c r="KHQ954" i="23"/>
  <c r="KHP954" i="23"/>
  <c r="KHO954" i="23"/>
  <c r="KHN954" i="23"/>
  <c r="KHM954" i="23"/>
  <c r="KHL954" i="23"/>
  <c r="KHK954" i="23"/>
  <c r="KHJ954" i="23"/>
  <c r="KHI954" i="23"/>
  <c r="KHH954" i="23"/>
  <c r="KHG954" i="23"/>
  <c r="KHF954" i="23"/>
  <c r="KHE954" i="23"/>
  <c r="KHD954" i="23"/>
  <c r="KHC954" i="23"/>
  <c r="KHB954" i="23"/>
  <c r="KHA954" i="23"/>
  <c r="KGZ954" i="23"/>
  <c r="KGY954" i="23"/>
  <c r="KGX954" i="23"/>
  <c r="KGW954" i="23"/>
  <c r="KGV954" i="23"/>
  <c r="KGU954" i="23"/>
  <c r="KGT954" i="23"/>
  <c r="KGS954" i="23"/>
  <c r="KGR954" i="23"/>
  <c r="KGQ954" i="23"/>
  <c r="KGP954" i="23"/>
  <c r="KGO954" i="23"/>
  <c r="KGN954" i="23"/>
  <c r="KGM954" i="23"/>
  <c r="KGL954" i="23"/>
  <c r="KGK954" i="23"/>
  <c r="KGJ954" i="23"/>
  <c r="KGI954" i="23"/>
  <c r="KGH954" i="23"/>
  <c r="KGG954" i="23"/>
  <c r="KGF954" i="23"/>
  <c r="KGE954" i="23"/>
  <c r="KGD954" i="23"/>
  <c r="KGC954" i="23"/>
  <c r="KGB954" i="23"/>
  <c r="KGA954" i="23"/>
  <c r="KFZ954" i="23"/>
  <c r="KFY954" i="23"/>
  <c r="KFX954" i="23"/>
  <c r="KFW954" i="23"/>
  <c r="KFV954" i="23"/>
  <c r="KFU954" i="23"/>
  <c r="KFT954" i="23"/>
  <c r="KFS954" i="23"/>
  <c r="KFR954" i="23"/>
  <c r="KFQ954" i="23"/>
  <c r="KFP954" i="23"/>
  <c r="KFO954" i="23"/>
  <c r="KFN954" i="23"/>
  <c r="KFM954" i="23"/>
  <c r="KFL954" i="23"/>
  <c r="KFK954" i="23"/>
  <c r="KFJ954" i="23"/>
  <c r="KFI954" i="23"/>
  <c r="KFH954" i="23"/>
  <c r="KFG954" i="23"/>
  <c r="KFF954" i="23"/>
  <c r="KFE954" i="23"/>
  <c r="KFD954" i="23"/>
  <c r="KFC954" i="23"/>
  <c r="KFB954" i="23"/>
  <c r="KFA954" i="23"/>
  <c r="KEZ954" i="23"/>
  <c r="KEY954" i="23"/>
  <c r="KEX954" i="23"/>
  <c r="KEW954" i="23"/>
  <c r="KEV954" i="23"/>
  <c r="KEU954" i="23"/>
  <c r="KET954" i="23"/>
  <c r="KES954" i="23"/>
  <c r="KER954" i="23"/>
  <c r="KEQ954" i="23"/>
  <c r="KEP954" i="23"/>
  <c r="KEO954" i="23"/>
  <c r="KEN954" i="23"/>
  <c r="KEM954" i="23"/>
  <c r="KEL954" i="23"/>
  <c r="KEK954" i="23"/>
  <c r="KEJ954" i="23"/>
  <c r="KEI954" i="23"/>
  <c r="KEH954" i="23"/>
  <c r="KEG954" i="23"/>
  <c r="KEF954" i="23"/>
  <c r="KEE954" i="23"/>
  <c r="KED954" i="23"/>
  <c r="KEC954" i="23"/>
  <c r="KEB954" i="23"/>
  <c r="KEA954" i="23"/>
  <c r="KDZ954" i="23"/>
  <c r="KDY954" i="23"/>
  <c r="KDX954" i="23"/>
  <c r="KDW954" i="23"/>
  <c r="KDV954" i="23"/>
  <c r="KDU954" i="23"/>
  <c r="KDT954" i="23"/>
  <c r="KDS954" i="23"/>
  <c r="KDR954" i="23"/>
  <c r="KDQ954" i="23"/>
  <c r="KDP954" i="23"/>
  <c r="KDO954" i="23"/>
  <c r="KDN954" i="23"/>
  <c r="KDM954" i="23"/>
  <c r="KDL954" i="23"/>
  <c r="KDK954" i="23"/>
  <c r="KDJ954" i="23"/>
  <c r="KDI954" i="23"/>
  <c r="KDH954" i="23"/>
  <c r="KDG954" i="23"/>
  <c r="KDF954" i="23"/>
  <c r="KDE954" i="23"/>
  <c r="KDD954" i="23"/>
  <c r="KDC954" i="23"/>
  <c r="KDB954" i="23"/>
  <c r="KDA954" i="23"/>
  <c r="KCZ954" i="23"/>
  <c r="KCY954" i="23"/>
  <c r="KCX954" i="23"/>
  <c r="KCW954" i="23"/>
  <c r="KCV954" i="23"/>
  <c r="KCU954" i="23"/>
  <c r="KCT954" i="23"/>
  <c r="KCS954" i="23"/>
  <c r="KCR954" i="23"/>
  <c r="KCQ954" i="23"/>
  <c r="KCP954" i="23"/>
  <c r="KCO954" i="23"/>
  <c r="KCN954" i="23"/>
  <c r="KCM954" i="23"/>
  <c r="KCL954" i="23"/>
  <c r="KCK954" i="23"/>
  <c r="KCJ954" i="23"/>
  <c r="KCI954" i="23"/>
  <c r="KCH954" i="23"/>
  <c r="KCG954" i="23"/>
  <c r="KCF954" i="23"/>
  <c r="KCE954" i="23"/>
  <c r="KCD954" i="23"/>
  <c r="KCC954" i="23"/>
  <c r="KCB954" i="23"/>
  <c r="KCA954" i="23"/>
  <c r="KBZ954" i="23"/>
  <c r="KBY954" i="23"/>
  <c r="KBX954" i="23"/>
  <c r="KBW954" i="23"/>
  <c r="KBV954" i="23"/>
  <c r="KBU954" i="23"/>
  <c r="KBT954" i="23"/>
  <c r="KBS954" i="23"/>
  <c r="KBR954" i="23"/>
  <c r="KBQ954" i="23"/>
  <c r="KBP954" i="23"/>
  <c r="KBO954" i="23"/>
  <c r="KBN954" i="23"/>
  <c r="KBM954" i="23"/>
  <c r="KBL954" i="23"/>
  <c r="KBK954" i="23"/>
  <c r="KBJ954" i="23"/>
  <c r="KBI954" i="23"/>
  <c r="KBH954" i="23"/>
  <c r="KBG954" i="23"/>
  <c r="KBF954" i="23"/>
  <c r="KBE954" i="23"/>
  <c r="KBD954" i="23"/>
  <c r="KBC954" i="23"/>
  <c r="KBB954" i="23"/>
  <c r="KBA954" i="23"/>
  <c r="KAZ954" i="23"/>
  <c r="KAY954" i="23"/>
  <c r="KAX954" i="23"/>
  <c r="KAW954" i="23"/>
  <c r="KAV954" i="23"/>
  <c r="KAU954" i="23"/>
  <c r="KAT954" i="23"/>
  <c r="KAS954" i="23"/>
  <c r="KAR954" i="23"/>
  <c r="KAQ954" i="23"/>
  <c r="KAP954" i="23"/>
  <c r="KAO954" i="23"/>
  <c r="KAN954" i="23"/>
  <c r="KAM954" i="23"/>
  <c r="KAL954" i="23"/>
  <c r="KAK954" i="23"/>
  <c r="KAJ954" i="23"/>
  <c r="KAI954" i="23"/>
  <c r="KAH954" i="23"/>
  <c r="KAG954" i="23"/>
  <c r="KAF954" i="23"/>
  <c r="KAE954" i="23"/>
  <c r="KAD954" i="23"/>
  <c r="KAC954" i="23"/>
  <c r="KAB954" i="23"/>
  <c r="KAA954" i="23"/>
  <c r="JZZ954" i="23"/>
  <c r="JZY954" i="23"/>
  <c r="JZX954" i="23"/>
  <c r="JZW954" i="23"/>
  <c r="JZV954" i="23"/>
  <c r="JZU954" i="23"/>
  <c r="JZT954" i="23"/>
  <c r="JZS954" i="23"/>
  <c r="JZR954" i="23"/>
  <c r="JZQ954" i="23"/>
  <c r="JZP954" i="23"/>
  <c r="JZO954" i="23"/>
  <c r="JZN954" i="23"/>
  <c r="JZM954" i="23"/>
  <c r="JZL954" i="23"/>
  <c r="JZK954" i="23"/>
  <c r="JZJ954" i="23"/>
  <c r="JZI954" i="23"/>
  <c r="JZH954" i="23"/>
  <c r="JZG954" i="23"/>
  <c r="JZF954" i="23"/>
  <c r="JZE954" i="23"/>
  <c r="JZD954" i="23"/>
  <c r="JZC954" i="23"/>
  <c r="JZB954" i="23"/>
  <c r="JZA954" i="23"/>
  <c r="JYZ954" i="23"/>
  <c r="JYY954" i="23"/>
  <c r="JYX954" i="23"/>
  <c r="JYW954" i="23"/>
  <c r="JYV954" i="23"/>
  <c r="JYU954" i="23"/>
  <c r="JYT954" i="23"/>
  <c r="JYS954" i="23"/>
  <c r="JYR954" i="23"/>
  <c r="JYQ954" i="23"/>
  <c r="JYP954" i="23"/>
  <c r="JYO954" i="23"/>
  <c r="JYN954" i="23"/>
  <c r="JYM954" i="23"/>
  <c r="JYL954" i="23"/>
  <c r="JYK954" i="23"/>
  <c r="JYJ954" i="23"/>
  <c r="JYI954" i="23"/>
  <c r="JYH954" i="23"/>
  <c r="JYG954" i="23"/>
  <c r="JYF954" i="23"/>
  <c r="JYE954" i="23"/>
  <c r="JYD954" i="23"/>
  <c r="JYC954" i="23"/>
  <c r="JYB954" i="23"/>
  <c r="JYA954" i="23"/>
  <c r="JXZ954" i="23"/>
  <c r="JXY954" i="23"/>
  <c r="JXX954" i="23"/>
  <c r="JXW954" i="23"/>
  <c r="JXV954" i="23"/>
  <c r="JXU954" i="23"/>
  <c r="JXT954" i="23"/>
  <c r="JXS954" i="23"/>
  <c r="JXR954" i="23"/>
  <c r="JXQ954" i="23"/>
  <c r="JXP954" i="23"/>
  <c r="JXO954" i="23"/>
  <c r="JXN954" i="23"/>
  <c r="JXM954" i="23"/>
  <c r="JXL954" i="23"/>
  <c r="JXK954" i="23"/>
  <c r="JXJ954" i="23"/>
  <c r="JXI954" i="23"/>
  <c r="JXH954" i="23"/>
  <c r="JXG954" i="23"/>
  <c r="JXF954" i="23"/>
  <c r="JXE954" i="23"/>
  <c r="JXD954" i="23"/>
  <c r="JXC954" i="23"/>
  <c r="JXB954" i="23"/>
  <c r="JXA954" i="23"/>
  <c r="JWZ954" i="23"/>
  <c r="JWY954" i="23"/>
  <c r="JWX954" i="23"/>
  <c r="JWW954" i="23"/>
  <c r="JWV954" i="23"/>
  <c r="JWU954" i="23"/>
  <c r="JWT954" i="23"/>
  <c r="JWS954" i="23"/>
  <c r="JWR954" i="23"/>
  <c r="JWQ954" i="23"/>
  <c r="JWP954" i="23"/>
  <c r="JWO954" i="23"/>
  <c r="JWN954" i="23"/>
  <c r="JWM954" i="23"/>
  <c r="JWL954" i="23"/>
  <c r="JWK954" i="23"/>
  <c r="JWJ954" i="23"/>
  <c r="JWI954" i="23"/>
  <c r="JWH954" i="23"/>
  <c r="JWG954" i="23"/>
  <c r="JWF954" i="23"/>
  <c r="JWE954" i="23"/>
  <c r="JWD954" i="23"/>
  <c r="JWC954" i="23"/>
  <c r="JWB954" i="23"/>
  <c r="JWA954" i="23"/>
  <c r="JVZ954" i="23"/>
  <c r="JVY954" i="23"/>
  <c r="JVX954" i="23"/>
  <c r="JVW954" i="23"/>
  <c r="JVV954" i="23"/>
  <c r="JVU954" i="23"/>
  <c r="JVT954" i="23"/>
  <c r="JVS954" i="23"/>
  <c r="JVR954" i="23"/>
  <c r="JVQ954" i="23"/>
  <c r="JVP954" i="23"/>
  <c r="JVO954" i="23"/>
  <c r="JVN954" i="23"/>
  <c r="JVM954" i="23"/>
  <c r="JVL954" i="23"/>
  <c r="JVK954" i="23"/>
  <c r="JVJ954" i="23"/>
  <c r="JVI954" i="23"/>
  <c r="JVH954" i="23"/>
  <c r="JVG954" i="23"/>
  <c r="JVF954" i="23"/>
  <c r="JVE954" i="23"/>
  <c r="JVD954" i="23"/>
  <c r="JVC954" i="23"/>
  <c r="JVB954" i="23"/>
  <c r="JVA954" i="23"/>
  <c r="JUZ954" i="23"/>
  <c r="JUY954" i="23"/>
  <c r="JUX954" i="23"/>
  <c r="JUW954" i="23"/>
  <c r="JUV954" i="23"/>
  <c r="JUU954" i="23"/>
  <c r="JUT954" i="23"/>
  <c r="JUS954" i="23"/>
  <c r="JUR954" i="23"/>
  <c r="JUQ954" i="23"/>
  <c r="JUP954" i="23"/>
  <c r="JUO954" i="23"/>
  <c r="JUN954" i="23"/>
  <c r="JUM954" i="23"/>
  <c r="JUL954" i="23"/>
  <c r="JUK954" i="23"/>
  <c r="JUJ954" i="23"/>
  <c r="JUI954" i="23"/>
  <c r="JUH954" i="23"/>
  <c r="JUG954" i="23"/>
  <c r="JUF954" i="23"/>
  <c r="JUE954" i="23"/>
  <c r="JUD954" i="23"/>
  <c r="JUC954" i="23"/>
  <c r="JUB954" i="23"/>
  <c r="JUA954" i="23"/>
  <c r="JTZ954" i="23"/>
  <c r="JTY954" i="23"/>
  <c r="JTX954" i="23"/>
  <c r="JTW954" i="23"/>
  <c r="JTV954" i="23"/>
  <c r="JTU954" i="23"/>
  <c r="JTT954" i="23"/>
  <c r="JTS954" i="23"/>
  <c r="JTR954" i="23"/>
  <c r="JTQ954" i="23"/>
  <c r="JTP954" i="23"/>
  <c r="JTO954" i="23"/>
  <c r="JTN954" i="23"/>
  <c r="JTM954" i="23"/>
  <c r="JTL954" i="23"/>
  <c r="JTK954" i="23"/>
  <c r="JTJ954" i="23"/>
  <c r="JTI954" i="23"/>
  <c r="JTH954" i="23"/>
  <c r="JTG954" i="23"/>
  <c r="JTF954" i="23"/>
  <c r="JTE954" i="23"/>
  <c r="JTD954" i="23"/>
  <c r="JTC954" i="23"/>
  <c r="JTB954" i="23"/>
  <c r="JTA954" i="23"/>
  <c r="JSZ954" i="23"/>
  <c r="JSY954" i="23"/>
  <c r="JSX954" i="23"/>
  <c r="JSW954" i="23"/>
  <c r="JSV954" i="23"/>
  <c r="JSU954" i="23"/>
  <c r="JST954" i="23"/>
  <c r="JSS954" i="23"/>
  <c r="JSR954" i="23"/>
  <c r="JSQ954" i="23"/>
  <c r="JSP954" i="23"/>
  <c r="JSO954" i="23"/>
  <c r="JSN954" i="23"/>
  <c r="JSM954" i="23"/>
  <c r="JSL954" i="23"/>
  <c r="JSK954" i="23"/>
  <c r="JSJ954" i="23"/>
  <c r="JSI954" i="23"/>
  <c r="JSH954" i="23"/>
  <c r="JSG954" i="23"/>
  <c r="JSF954" i="23"/>
  <c r="JSE954" i="23"/>
  <c r="JSD954" i="23"/>
  <c r="JSC954" i="23"/>
  <c r="JSB954" i="23"/>
  <c r="JSA954" i="23"/>
  <c r="JRZ954" i="23"/>
  <c r="JRY954" i="23"/>
  <c r="JRX954" i="23"/>
  <c r="JRW954" i="23"/>
  <c r="JRV954" i="23"/>
  <c r="JRU954" i="23"/>
  <c r="JRT954" i="23"/>
  <c r="JRS954" i="23"/>
  <c r="JRR954" i="23"/>
  <c r="JRQ954" i="23"/>
  <c r="JRP954" i="23"/>
  <c r="JRO954" i="23"/>
  <c r="JRN954" i="23"/>
  <c r="JRM954" i="23"/>
  <c r="JRL954" i="23"/>
  <c r="JRK954" i="23"/>
  <c r="JRJ954" i="23"/>
  <c r="JRI954" i="23"/>
  <c r="JRH954" i="23"/>
  <c r="JRG954" i="23"/>
  <c r="JRF954" i="23"/>
  <c r="JRE954" i="23"/>
  <c r="JRD954" i="23"/>
  <c r="JRC954" i="23"/>
  <c r="JRB954" i="23"/>
  <c r="JRA954" i="23"/>
  <c r="JQZ954" i="23"/>
  <c r="JQY954" i="23"/>
  <c r="JQX954" i="23"/>
  <c r="JQW954" i="23"/>
  <c r="JQV954" i="23"/>
  <c r="JQU954" i="23"/>
  <c r="JQT954" i="23"/>
  <c r="JQS954" i="23"/>
  <c r="JQR954" i="23"/>
  <c r="JQQ954" i="23"/>
  <c r="JQP954" i="23"/>
  <c r="JQO954" i="23"/>
  <c r="JQN954" i="23"/>
  <c r="JQM954" i="23"/>
  <c r="JQL954" i="23"/>
  <c r="JQK954" i="23"/>
  <c r="JQJ954" i="23"/>
  <c r="JQI954" i="23"/>
  <c r="JQH954" i="23"/>
  <c r="JQG954" i="23"/>
  <c r="JQF954" i="23"/>
  <c r="JQE954" i="23"/>
  <c r="JQD954" i="23"/>
  <c r="JQC954" i="23"/>
  <c r="JQB954" i="23"/>
  <c r="JQA954" i="23"/>
  <c r="JPZ954" i="23"/>
  <c r="JPY954" i="23"/>
  <c r="JPX954" i="23"/>
  <c r="JPW954" i="23"/>
  <c r="JPV954" i="23"/>
  <c r="JPU954" i="23"/>
  <c r="JPT954" i="23"/>
  <c r="JPS954" i="23"/>
  <c r="JPR954" i="23"/>
  <c r="JPQ954" i="23"/>
  <c r="JPP954" i="23"/>
  <c r="JPO954" i="23"/>
  <c r="JPN954" i="23"/>
  <c r="JPM954" i="23"/>
  <c r="JPL954" i="23"/>
  <c r="JPK954" i="23"/>
  <c r="JPJ954" i="23"/>
  <c r="JPI954" i="23"/>
  <c r="JPH954" i="23"/>
  <c r="JPG954" i="23"/>
  <c r="JPF954" i="23"/>
  <c r="JPE954" i="23"/>
  <c r="JPD954" i="23"/>
  <c r="JPC954" i="23"/>
  <c r="JPB954" i="23"/>
  <c r="JPA954" i="23"/>
  <c r="JOZ954" i="23"/>
  <c r="JOY954" i="23"/>
  <c r="JOX954" i="23"/>
  <c r="JOW954" i="23"/>
  <c r="JOV954" i="23"/>
  <c r="JOU954" i="23"/>
  <c r="JOT954" i="23"/>
  <c r="JOS954" i="23"/>
  <c r="JOR954" i="23"/>
  <c r="JOQ954" i="23"/>
  <c r="JOP954" i="23"/>
  <c r="JOO954" i="23"/>
  <c r="JON954" i="23"/>
  <c r="JOM954" i="23"/>
  <c r="JOL954" i="23"/>
  <c r="JOK954" i="23"/>
  <c r="JOJ954" i="23"/>
  <c r="JOI954" i="23"/>
  <c r="JOH954" i="23"/>
  <c r="JOG954" i="23"/>
  <c r="JOF954" i="23"/>
  <c r="JOE954" i="23"/>
  <c r="JOD954" i="23"/>
  <c r="JOC954" i="23"/>
  <c r="JOB954" i="23"/>
  <c r="JOA954" i="23"/>
  <c r="JNZ954" i="23"/>
  <c r="JNY954" i="23"/>
  <c r="JNX954" i="23"/>
  <c r="JNW954" i="23"/>
  <c r="JNV954" i="23"/>
  <c r="JNU954" i="23"/>
  <c r="JNT954" i="23"/>
  <c r="JNS954" i="23"/>
  <c r="JNR954" i="23"/>
  <c r="JNQ954" i="23"/>
  <c r="JNP954" i="23"/>
  <c r="JNO954" i="23"/>
  <c r="JNN954" i="23"/>
  <c r="JNM954" i="23"/>
  <c r="JNL954" i="23"/>
  <c r="JNK954" i="23"/>
  <c r="JNJ954" i="23"/>
  <c r="JNI954" i="23"/>
  <c r="JNH954" i="23"/>
  <c r="JNG954" i="23"/>
  <c r="JNF954" i="23"/>
  <c r="JNE954" i="23"/>
  <c r="JND954" i="23"/>
  <c r="JNC954" i="23"/>
  <c r="JNB954" i="23"/>
  <c r="JNA954" i="23"/>
  <c r="JMZ954" i="23"/>
  <c r="JMY954" i="23"/>
  <c r="JMX954" i="23"/>
  <c r="JMW954" i="23"/>
  <c r="JMV954" i="23"/>
  <c r="JMU954" i="23"/>
  <c r="JMT954" i="23"/>
  <c r="JMS954" i="23"/>
  <c r="JMR954" i="23"/>
  <c r="JMQ954" i="23"/>
  <c r="JMP954" i="23"/>
  <c r="JMO954" i="23"/>
  <c r="JMN954" i="23"/>
  <c r="JMM954" i="23"/>
  <c r="JML954" i="23"/>
  <c r="JMK954" i="23"/>
  <c r="JMJ954" i="23"/>
  <c r="JMI954" i="23"/>
  <c r="JMH954" i="23"/>
  <c r="JMG954" i="23"/>
  <c r="JMF954" i="23"/>
  <c r="JME954" i="23"/>
  <c r="JMD954" i="23"/>
  <c r="JMC954" i="23"/>
  <c r="JMB954" i="23"/>
  <c r="JMA954" i="23"/>
  <c r="JLZ954" i="23"/>
  <c r="JLY954" i="23"/>
  <c r="JLX954" i="23"/>
  <c r="JLW954" i="23"/>
  <c r="JLV954" i="23"/>
  <c r="JLU954" i="23"/>
  <c r="JLT954" i="23"/>
  <c r="JLS954" i="23"/>
  <c r="JLR954" i="23"/>
  <c r="JLQ954" i="23"/>
  <c r="JLP954" i="23"/>
  <c r="JLO954" i="23"/>
  <c r="JLN954" i="23"/>
  <c r="JLM954" i="23"/>
  <c r="JLL954" i="23"/>
  <c r="JLK954" i="23"/>
  <c r="JLJ954" i="23"/>
  <c r="JLI954" i="23"/>
  <c r="JLH954" i="23"/>
  <c r="JLG954" i="23"/>
  <c r="JLF954" i="23"/>
  <c r="JLE954" i="23"/>
  <c r="JLD954" i="23"/>
  <c r="JLC954" i="23"/>
  <c r="JLB954" i="23"/>
  <c r="JLA954" i="23"/>
  <c r="JKZ954" i="23"/>
  <c r="JKY954" i="23"/>
  <c r="JKX954" i="23"/>
  <c r="JKW954" i="23"/>
  <c r="JKV954" i="23"/>
  <c r="JKU954" i="23"/>
  <c r="JKT954" i="23"/>
  <c r="JKS954" i="23"/>
  <c r="JKR954" i="23"/>
  <c r="JKQ954" i="23"/>
  <c r="JKP954" i="23"/>
  <c r="JKO954" i="23"/>
  <c r="JKN954" i="23"/>
  <c r="JKM954" i="23"/>
  <c r="JKL954" i="23"/>
  <c r="JKK954" i="23"/>
  <c r="JKJ954" i="23"/>
  <c r="JKI954" i="23"/>
  <c r="JKH954" i="23"/>
  <c r="JKG954" i="23"/>
  <c r="JKF954" i="23"/>
  <c r="JKE954" i="23"/>
  <c r="JKD954" i="23"/>
  <c r="JKC954" i="23"/>
  <c r="JKB954" i="23"/>
  <c r="JKA954" i="23"/>
  <c r="JJZ954" i="23"/>
  <c r="JJY954" i="23"/>
  <c r="JJX954" i="23"/>
  <c r="JJW954" i="23"/>
  <c r="JJV954" i="23"/>
  <c r="JJU954" i="23"/>
  <c r="JJT954" i="23"/>
  <c r="JJS954" i="23"/>
  <c r="JJR954" i="23"/>
  <c r="JJQ954" i="23"/>
  <c r="JJP954" i="23"/>
  <c r="JJO954" i="23"/>
  <c r="JJN954" i="23"/>
  <c r="JJM954" i="23"/>
  <c r="JJL954" i="23"/>
  <c r="JJK954" i="23"/>
  <c r="JJJ954" i="23"/>
  <c r="JJI954" i="23"/>
  <c r="JJH954" i="23"/>
  <c r="JJG954" i="23"/>
  <c r="JJF954" i="23"/>
  <c r="JJE954" i="23"/>
  <c r="JJD954" i="23"/>
  <c r="JJC954" i="23"/>
  <c r="JJB954" i="23"/>
  <c r="JJA954" i="23"/>
  <c r="JIZ954" i="23"/>
  <c r="JIY954" i="23"/>
  <c r="JIX954" i="23"/>
  <c r="JIW954" i="23"/>
  <c r="JIV954" i="23"/>
  <c r="JIU954" i="23"/>
  <c r="JIT954" i="23"/>
  <c r="JIS954" i="23"/>
  <c r="JIR954" i="23"/>
  <c r="JIQ954" i="23"/>
  <c r="JIP954" i="23"/>
  <c r="JIO954" i="23"/>
  <c r="JIN954" i="23"/>
  <c r="JIM954" i="23"/>
  <c r="JIL954" i="23"/>
  <c r="JIK954" i="23"/>
  <c r="JIJ954" i="23"/>
  <c r="JII954" i="23"/>
  <c r="JIH954" i="23"/>
  <c r="JIG954" i="23"/>
  <c r="JIF954" i="23"/>
  <c r="JIE954" i="23"/>
  <c r="JID954" i="23"/>
  <c r="JIC954" i="23"/>
  <c r="JIB954" i="23"/>
  <c r="JIA954" i="23"/>
  <c r="JHZ954" i="23"/>
  <c r="JHY954" i="23"/>
  <c r="JHX954" i="23"/>
  <c r="JHW954" i="23"/>
  <c r="JHV954" i="23"/>
  <c r="JHU954" i="23"/>
  <c r="JHT954" i="23"/>
  <c r="JHS954" i="23"/>
  <c r="JHR954" i="23"/>
  <c r="JHQ954" i="23"/>
  <c r="JHP954" i="23"/>
  <c r="JHO954" i="23"/>
  <c r="JHN954" i="23"/>
  <c r="JHM954" i="23"/>
  <c r="JHL954" i="23"/>
  <c r="JHK954" i="23"/>
  <c r="JHJ954" i="23"/>
  <c r="JHI954" i="23"/>
  <c r="JHH954" i="23"/>
  <c r="JHG954" i="23"/>
  <c r="JHF954" i="23"/>
  <c r="JHE954" i="23"/>
  <c r="JHD954" i="23"/>
  <c r="JHC954" i="23"/>
  <c r="JHB954" i="23"/>
  <c r="JHA954" i="23"/>
  <c r="JGZ954" i="23"/>
  <c r="JGY954" i="23"/>
  <c r="JGX954" i="23"/>
  <c r="JGW954" i="23"/>
  <c r="JGV954" i="23"/>
  <c r="JGU954" i="23"/>
  <c r="JGT954" i="23"/>
  <c r="JGS954" i="23"/>
  <c r="JGR954" i="23"/>
  <c r="JGQ954" i="23"/>
  <c r="JGP954" i="23"/>
  <c r="JGO954" i="23"/>
  <c r="JGN954" i="23"/>
  <c r="JGM954" i="23"/>
  <c r="JGL954" i="23"/>
  <c r="JGK954" i="23"/>
  <c r="JGJ954" i="23"/>
  <c r="JGI954" i="23"/>
  <c r="JGH954" i="23"/>
  <c r="JGG954" i="23"/>
  <c r="JGF954" i="23"/>
  <c r="JGE954" i="23"/>
  <c r="JGD954" i="23"/>
  <c r="JGC954" i="23"/>
  <c r="JGB954" i="23"/>
  <c r="JGA954" i="23"/>
  <c r="JFZ954" i="23"/>
  <c r="JFY954" i="23"/>
  <c r="JFX954" i="23"/>
  <c r="JFW954" i="23"/>
  <c r="JFV954" i="23"/>
  <c r="JFU954" i="23"/>
  <c r="JFT954" i="23"/>
  <c r="JFS954" i="23"/>
  <c r="JFR954" i="23"/>
  <c r="JFQ954" i="23"/>
  <c r="JFP954" i="23"/>
  <c r="JFO954" i="23"/>
  <c r="JFN954" i="23"/>
  <c r="JFM954" i="23"/>
  <c r="JFL954" i="23"/>
  <c r="JFK954" i="23"/>
  <c r="JFJ954" i="23"/>
  <c r="JFI954" i="23"/>
  <c r="JFH954" i="23"/>
  <c r="JFG954" i="23"/>
  <c r="JFF954" i="23"/>
  <c r="JFE954" i="23"/>
  <c r="JFD954" i="23"/>
  <c r="JFC954" i="23"/>
  <c r="JFB954" i="23"/>
  <c r="JFA954" i="23"/>
  <c r="JEZ954" i="23"/>
  <c r="JEY954" i="23"/>
  <c r="JEX954" i="23"/>
  <c r="JEW954" i="23"/>
  <c r="JEV954" i="23"/>
  <c r="JEU954" i="23"/>
  <c r="JET954" i="23"/>
  <c r="JES954" i="23"/>
  <c r="JER954" i="23"/>
  <c r="JEQ954" i="23"/>
  <c r="JEP954" i="23"/>
  <c r="JEO954" i="23"/>
  <c r="JEN954" i="23"/>
  <c r="JEM954" i="23"/>
  <c r="JEL954" i="23"/>
  <c r="JEK954" i="23"/>
  <c r="JEJ954" i="23"/>
  <c r="JEI954" i="23"/>
  <c r="JEH954" i="23"/>
  <c r="JEG954" i="23"/>
  <c r="JEF954" i="23"/>
  <c r="JEE954" i="23"/>
  <c r="JED954" i="23"/>
  <c r="JEC954" i="23"/>
  <c r="JEB954" i="23"/>
  <c r="JEA954" i="23"/>
  <c r="JDZ954" i="23"/>
  <c r="JDY954" i="23"/>
  <c r="JDX954" i="23"/>
  <c r="JDW954" i="23"/>
  <c r="JDV954" i="23"/>
  <c r="JDU954" i="23"/>
  <c r="JDT954" i="23"/>
  <c r="JDS954" i="23"/>
  <c r="JDR954" i="23"/>
  <c r="JDQ954" i="23"/>
  <c r="JDP954" i="23"/>
  <c r="JDO954" i="23"/>
  <c r="JDN954" i="23"/>
  <c r="JDM954" i="23"/>
  <c r="JDL954" i="23"/>
  <c r="JDK954" i="23"/>
  <c r="JDJ954" i="23"/>
  <c r="JDI954" i="23"/>
  <c r="JDH954" i="23"/>
  <c r="JDG954" i="23"/>
  <c r="JDF954" i="23"/>
  <c r="JDE954" i="23"/>
  <c r="JDD954" i="23"/>
  <c r="JDC954" i="23"/>
  <c r="JDB954" i="23"/>
  <c r="JDA954" i="23"/>
  <c r="JCZ954" i="23"/>
  <c r="JCY954" i="23"/>
  <c r="JCX954" i="23"/>
  <c r="JCW954" i="23"/>
  <c r="JCV954" i="23"/>
  <c r="JCU954" i="23"/>
  <c r="JCT954" i="23"/>
  <c r="JCS954" i="23"/>
  <c r="JCR954" i="23"/>
  <c r="JCQ954" i="23"/>
  <c r="JCP954" i="23"/>
  <c r="JCO954" i="23"/>
  <c r="JCN954" i="23"/>
  <c r="JCM954" i="23"/>
  <c r="JCL954" i="23"/>
  <c r="JCK954" i="23"/>
  <c r="JCJ954" i="23"/>
  <c r="JCI954" i="23"/>
  <c r="JCH954" i="23"/>
  <c r="JCG954" i="23"/>
  <c r="JCF954" i="23"/>
  <c r="JCE954" i="23"/>
  <c r="JCD954" i="23"/>
  <c r="JCC954" i="23"/>
  <c r="JCB954" i="23"/>
  <c r="JCA954" i="23"/>
  <c r="JBZ954" i="23"/>
  <c r="JBY954" i="23"/>
  <c r="JBX954" i="23"/>
  <c r="JBW954" i="23"/>
  <c r="JBV954" i="23"/>
  <c r="JBU954" i="23"/>
  <c r="JBT954" i="23"/>
  <c r="JBS954" i="23"/>
  <c r="JBR954" i="23"/>
  <c r="JBQ954" i="23"/>
  <c r="JBP954" i="23"/>
  <c r="JBO954" i="23"/>
  <c r="JBN954" i="23"/>
  <c r="JBM954" i="23"/>
  <c r="JBL954" i="23"/>
  <c r="JBK954" i="23"/>
  <c r="JBJ954" i="23"/>
  <c r="JBI954" i="23"/>
  <c r="JBH954" i="23"/>
  <c r="JBG954" i="23"/>
  <c r="JBF954" i="23"/>
  <c r="JBE954" i="23"/>
  <c r="JBD954" i="23"/>
  <c r="JBC954" i="23"/>
  <c r="JBB954" i="23"/>
  <c r="JBA954" i="23"/>
  <c r="JAZ954" i="23"/>
  <c r="JAY954" i="23"/>
  <c r="JAX954" i="23"/>
  <c r="JAW954" i="23"/>
  <c r="JAV954" i="23"/>
  <c r="JAU954" i="23"/>
  <c r="JAT954" i="23"/>
  <c r="JAS954" i="23"/>
  <c r="JAR954" i="23"/>
  <c r="JAQ954" i="23"/>
  <c r="JAP954" i="23"/>
  <c r="JAO954" i="23"/>
  <c r="JAN954" i="23"/>
  <c r="JAM954" i="23"/>
  <c r="JAL954" i="23"/>
  <c r="JAK954" i="23"/>
  <c r="JAJ954" i="23"/>
  <c r="JAI954" i="23"/>
  <c r="JAH954" i="23"/>
  <c r="JAG954" i="23"/>
  <c r="JAF954" i="23"/>
  <c r="JAE954" i="23"/>
  <c r="JAD954" i="23"/>
  <c r="JAC954" i="23"/>
  <c r="JAB954" i="23"/>
  <c r="JAA954" i="23"/>
  <c r="IZZ954" i="23"/>
  <c r="IZY954" i="23"/>
  <c r="IZX954" i="23"/>
  <c r="IZW954" i="23"/>
  <c r="IZV954" i="23"/>
  <c r="IZU954" i="23"/>
  <c r="IZT954" i="23"/>
  <c r="IZS954" i="23"/>
  <c r="IZR954" i="23"/>
  <c r="IZQ954" i="23"/>
  <c r="IZP954" i="23"/>
  <c r="IZO954" i="23"/>
  <c r="IZN954" i="23"/>
  <c r="IZM954" i="23"/>
  <c r="IZL954" i="23"/>
  <c r="IZK954" i="23"/>
  <c r="IZJ954" i="23"/>
  <c r="IZI954" i="23"/>
  <c r="IZH954" i="23"/>
  <c r="IZG954" i="23"/>
  <c r="IZF954" i="23"/>
  <c r="IZE954" i="23"/>
  <c r="IZD954" i="23"/>
  <c r="IZC954" i="23"/>
  <c r="IZB954" i="23"/>
  <c r="IZA954" i="23"/>
  <c r="IYZ954" i="23"/>
  <c r="IYY954" i="23"/>
  <c r="IYX954" i="23"/>
  <c r="IYW954" i="23"/>
  <c r="IYV954" i="23"/>
  <c r="IYU954" i="23"/>
  <c r="IYT954" i="23"/>
  <c r="IYS954" i="23"/>
  <c r="IYR954" i="23"/>
  <c r="IYQ954" i="23"/>
  <c r="IYP954" i="23"/>
  <c r="IYO954" i="23"/>
  <c r="IYN954" i="23"/>
  <c r="IYM954" i="23"/>
  <c r="IYL954" i="23"/>
  <c r="IYK954" i="23"/>
  <c r="IYJ954" i="23"/>
  <c r="IYI954" i="23"/>
  <c r="IYH954" i="23"/>
  <c r="IYG954" i="23"/>
  <c r="IYF954" i="23"/>
  <c r="IYE954" i="23"/>
  <c r="IYD954" i="23"/>
  <c r="IYC954" i="23"/>
  <c r="IYB954" i="23"/>
  <c r="IYA954" i="23"/>
  <c r="IXZ954" i="23"/>
  <c r="IXY954" i="23"/>
  <c r="IXX954" i="23"/>
  <c r="IXW954" i="23"/>
  <c r="IXV954" i="23"/>
  <c r="IXU954" i="23"/>
  <c r="IXT954" i="23"/>
  <c r="IXS954" i="23"/>
  <c r="IXR954" i="23"/>
  <c r="IXQ954" i="23"/>
  <c r="IXP954" i="23"/>
  <c r="IXO954" i="23"/>
  <c r="IXN954" i="23"/>
  <c r="IXM954" i="23"/>
  <c r="IXL954" i="23"/>
  <c r="IXK954" i="23"/>
  <c r="IXJ954" i="23"/>
  <c r="IXI954" i="23"/>
  <c r="IXH954" i="23"/>
  <c r="IXG954" i="23"/>
  <c r="IXF954" i="23"/>
  <c r="IXE954" i="23"/>
  <c r="IXD954" i="23"/>
  <c r="IXC954" i="23"/>
  <c r="IXB954" i="23"/>
  <c r="IXA954" i="23"/>
  <c r="IWZ954" i="23"/>
  <c r="IWY954" i="23"/>
  <c r="IWX954" i="23"/>
  <c r="IWW954" i="23"/>
  <c r="IWV954" i="23"/>
  <c r="IWU954" i="23"/>
  <c r="IWT954" i="23"/>
  <c r="IWS954" i="23"/>
  <c r="IWR954" i="23"/>
  <c r="IWQ954" i="23"/>
  <c r="IWP954" i="23"/>
  <c r="IWO954" i="23"/>
  <c r="IWN954" i="23"/>
  <c r="IWM954" i="23"/>
  <c r="IWL954" i="23"/>
  <c r="IWK954" i="23"/>
  <c r="IWJ954" i="23"/>
  <c r="IWI954" i="23"/>
  <c r="IWH954" i="23"/>
  <c r="IWG954" i="23"/>
  <c r="IWF954" i="23"/>
  <c r="IWE954" i="23"/>
  <c r="IWD954" i="23"/>
  <c r="IWC954" i="23"/>
  <c r="IWB954" i="23"/>
  <c r="IWA954" i="23"/>
  <c r="IVZ954" i="23"/>
  <c r="IVY954" i="23"/>
  <c r="IVX954" i="23"/>
  <c r="IVW954" i="23"/>
  <c r="IVV954" i="23"/>
  <c r="IVU954" i="23"/>
  <c r="IVT954" i="23"/>
  <c r="IVS954" i="23"/>
  <c r="IVR954" i="23"/>
  <c r="IVQ954" i="23"/>
  <c r="IVP954" i="23"/>
  <c r="IVO954" i="23"/>
  <c r="IVN954" i="23"/>
  <c r="IVM954" i="23"/>
  <c r="IVL954" i="23"/>
  <c r="IVK954" i="23"/>
  <c r="IVJ954" i="23"/>
  <c r="IVI954" i="23"/>
  <c r="IVH954" i="23"/>
  <c r="IVG954" i="23"/>
  <c r="IVF954" i="23"/>
  <c r="IVE954" i="23"/>
  <c r="IVD954" i="23"/>
  <c r="IVC954" i="23"/>
  <c r="IVB954" i="23"/>
  <c r="IVA954" i="23"/>
  <c r="IUZ954" i="23"/>
  <c r="IUY954" i="23"/>
  <c r="IUX954" i="23"/>
  <c r="IUW954" i="23"/>
  <c r="IUV954" i="23"/>
  <c r="IUU954" i="23"/>
  <c r="IUT954" i="23"/>
  <c r="IUS954" i="23"/>
  <c r="IUR954" i="23"/>
  <c r="IUQ954" i="23"/>
  <c r="IUP954" i="23"/>
  <c r="IUO954" i="23"/>
  <c r="IUN954" i="23"/>
  <c r="IUM954" i="23"/>
  <c r="IUL954" i="23"/>
  <c r="IUK954" i="23"/>
  <c r="IUJ954" i="23"/>
  <c r="IUI954" i="23"/>
  <c r="IUH954" i="23"/>
  <c r="IUG954" i="23"/>
  <c r="IUF954" i="23"/>
  <c r="IUE954" i="23"/>
  <c r="IUD954" i="23"/>
  <c r="IUC954" i="23"/>
  <c r="IUB954" i="23"/>
  <c r="IUA954" i="23"/>
  <c r="ITZ954" i="23"/>
  <c r="ITY954" i="23"/>
  <c r="ITX954" i="23"/>
  <c r="ITW954" i="23"/>
  <c r="ITV954" i="23"/>
  <c r="ITU954" i="23"/>
  <c r="ITT954" i="23"/>
  <c r="ITS954" i="23"/>
  <c r="ITR954" i="23"/>
  <c r="ITQ954" i="23"/>
  <c r="ITP954" i="23"/>
  <c r="ITO954" i="23"/>
  <c r="ITN954" i="23"/>
  <c r="ITM954" i="23"/>
  <c r="ITL954" i="23"/>
  <c r="ITK954" i="23"/>
  <c r="ITJ954" i="23"/>
  <c r="ITI954" i="23"/>
  <c r="ITH954" i="23"/>
  <c r="ITG954" i="23"/>
  <c r="ITF954" i="23"/>
  <c r="ITE954" i="23"/>
  <c r="ITD954" i="23"/>
  <c r="ITC954" i="23"/>
  <c r="ITB954" i="23"/>
  <c r="ITA954" i="23"/>
  <c r="ISZ954" i="23"/>
  <c r="ISY954" i="23"/>
  <c r="ISX954" i="23"/>
  <c r="ISW954" i="23"/>
  <c r="ISV954" i="23"/>
  <c r="ISU954" i="23"/>
  <c r="IST954" i="23"/>
  <c r="ISS954" i="23"/>
  <c r="ISR954" i="23"/>
  <c r="ISQ954" i="23"/>
  <c r="ISP954" i="23"/>
  <c r="ISO954" i="23"/>
  <c r="ISN954" i="23"/>
  <c r="ISM954" i="23"/>
  <c r="ISL954" i="23"/>
  <c r="ISK954" i="23"/>
  <c r="ISJ954" i="23"/>
  <c r="ISI954" i="23"/>
  <c r="ISH954" i="23"/>
  <c r="ISG954" i="23"/>
  <c r="ISF954" i="23"/>
  <c r="ISE954" i="23"/>
  <c r="ISD954" i="23"/>
  <c r="ISC954" i="23"/>
  <c r="ISB954" i="23"/>
  <c r="ISA954" i="23"/>
  <c r="IRZ954" i="23"/>
  <c r="IRY954" i="23"/>
  <c r="IRX954" i="23"/>
  <c r="IRW954" i="23"/>
  <c r="IRV954" i="23"/>
  <c r="IRU954" i="23"/>
  <c r="IRT954" i="23"/>
  <c r="IRS954" i="23"/>
  <c r="IRR954" i="23"/>
  <c r="IRQ954" i="23"/>
  <c r="IRP954" i="23"/>
  <c r="IRO954" i="23"/>
  <c r="IRN954" i="23"/>
  <c r="IRM954" i="23"/>
  <c r="IRL954" i="23"/>
  <c r="IRK954" i="23"/>
  <c r="IRJ954" i="23"/>
  <c r="IRI954" i="23"/>
  <c r="IRH954" i="23"/>
  <c r="IRG954" i="23"/>
  <c r="IRF954" i="23"/>
  <c r="IRE954" i="23"/>
  <c r="IRD954" i="23"/>
  <c r="IRC954" i="23"/>
  <c r="IRB954" i="23"/>
  <c r="IRA954" i="23"/>
  <c r="IQZ954" i="23"/>
  <c r="IQY954" i="23"/>
  <c r="IQX954" i="23"/>
  <c r="IQW954" i="23"/>
  <c r="IQV954" i="23"/>
  <c r="IQU954" i="23"/>
  <c r="IQT954" i="23"/>
  <c r="IQS954" i="23"/>
  <c r="IQR954" i="23"/>
  <c r="IQQ954" i="23"/>
  <c r="IQP954" i="23"/>
  <c r="IQO954" i="23"/>
  <c r="IQN954" i="23"/>
  <c r="IQM954" i="23"/>
  <c r="IQL954" i="23"/>
  <c r="IQK954" i="23"/>
  <c r="IQJ954" i="23"/>
  <c r="IQI954" i="23"/>
  <c r="IQH954" i="23"/>
  <c r="IQG954" i="23"/>
  <c r="IQF954" i="23"/>
  <c r="IQE954" i="23"/>
  <c r="IQD954" i="23"/>
  <c r="IQC954" i="23"/>
  <c r="IQB954" i="23"/>
  <c r="IQA954" i="23"/>
  <c r="IPZ954" i="23"/>
  <c r="IPY954" i="23"/>
  <c r="IPX954" i="23"/>
  <c r="IPW954" i="23"/>
  <c r="IPV954" i="23"/>
  <c r="IPU954" i="23"/>
  <c r="IPT954" i="23"/>
  <c r="IPS954" i="23"/>
  <c r="IPR954" i="23"/>
  <c r="IPQ954" i="23"/>
  <c r="IPP954" i="23"/>
  <c r="IPO954" i="23"/>
  <c r="IPN954" i="23"/>
  <c r="IPM954" i="23"/>
  <c r="IPL954" i="23"/>
  <c r="IPK954" i="23"/>
  <c r="IPJ954" i="23"/>
  <c r="IPI954" i="23"/>
  <c r="IPH954" i="23"/>
  <c r="IPG954" i="23"/>
  <c r="IPF954" i="23"/>
  <c r="IPE954" i="23"/>
  <c r="IPD954" i="23"/>
  <c r="IPC954" i="23"/>
  <c r="IPB954" i="23"/>
  <c r="IPA954" i="23"/>
  <c r="IOZ954" i="23"/>
  <c r="IOY954" i="23"/>
  <c r="IOX954" i="23"/>
  <c r="IOW954" i="23"/>
  <c r="IOV954" i="23"/>
  <c r="IOU954" i="23"/>
  <c r="IOT954" i="23"/>
  <c r="IOS954" i="23"/>
  <c r="IOR954" i="23"/>
  <c r="IOQ954" i="23"/>
  <c r="IOP954" i="23"/>
  <c r="IOO954" i="23"/>
  <c r="ION954" i="23"/>
  <c r="IOM954" i="23"/>
  <c r="IOL954" i="23"/>
  <c r="IOK954" i="23"/>
  <c r="IOJ954" i="23"/>
  <c r="IOI954" i="23"/>
  <c r="IOH954" i="23"/>
  <c r="IOG954" i="23"/>
  <c r="IOF954" i="23"/>
  <c r="IOE954" i="23"/>
  <c r="IOD954" i="23"/>
  <c r="IOC954" i="23"/>
  <c r="IOB954" i="23"/>
  <c r="IOA954" i="23"/>
  <c r="INZ954" i="23"/>
  <c r="INY954" i="23"/>
  <c r="INX954" i="23"/>
  <c r="INW954" i="23"/>
  <c r="INV954" i="23"/>
  <c r="INU954" i="23"/>
  <c r="INT954" i="23"/>
  <c r="INS954" i="23"/>
  <c r="INR954" i="23"/>
  <c r="INQ954" i="23"/>
  <c r="INP954" i="23"/>
  <c r="INO954" i="23"/>
  <c r="INN954" i="23"/>
  <c r="INM954" i="23"/>
  <c r="INL954" i="23"/>
  <c r="INK954" i="23"/>
  <c r="INJ954" i="23"/>
  <c r="INI954" i="23"/>
  <c r="INH954" i="23"/>
  <c r="ING954" i="23"/>
  <c r="INF954" i="23"/>
  <c r="INE954" i="23"/>
  <c r="IND954" i="23"/>
  <c r="INC954" i="23"/>
  <c r="INB954" i="23"/>
  <c r="INA954" i="23"/>
  <c r="IMZ954" i="23"/>
  <c r="IMY954" i="23"/>
  <c r="IMX954" i="23"/>
  <c r="IMW954" i="23"/>
  <c r="IMV954" i="23"/>
  <c r="IMU954" i="23"/>
  <c r="IMT954" i="23"/>
  <c r="IMS954" i="23"/>
  <c r="IMR954" i="23"/>
  <c r="IMQ954" i="23"/>
  <c r="IMP954" i="23"/>
  <c r="IMO954" i="23"/>
  <c r="IMN954" i="23"/>
  <c r="IMM954" i="23"/>
  <c r="IML954" i="23"/>
  <c r="IMK954" i="23"/>
  <c r="IMJ954" i="23"/>
  <c r="IMI954" i="23"/>
  <c r="IMH954" i="23"/>
  <c r="IMG954" i="23"/>
  <c r="IMF954" i="23"/>
  <c r="IME954" i="23"/>
  <c r="IMD954" i="23"/>
  <c r="IMC954" i="23"/>
  <c r="IMB954" i="23"/>
  <c r="IMA954" i="23"/>
  <c r="ILZ954" i="23"/>
  <c r="ILY954" i="23"/>
  <c r="ILX954" i="23"/>
  <c r="ILW954" i="23"/>
  <c r="ILV954" i="23"/>
  <c r="ILU954" i="23"/>
  <c r="ILT954" i="23"/>
  <c r="ILS954" i="23"/>
  <c r="ILR954" i="23"/>
  <c r="ILQ954" i="23"/>
  <c r="ILP954" i="23"/>
  <c r="ILO954" i="23"/>
  <c r="ILN954" i="23"/>
  <c r="ILM954" i="23"/>
  <c r="ILL954" i="23"/>
  <c r="ILK954" i="23"/>
  <c r="ILJ954" i="23"/>
  <c r="ILI954" i="23"/>
  <c r="ILH954" i="23"/>
  <c r="ILG954" i="23"/>
  <c r="ILF954" i="23"/>
  <c r="ILE954" i="23"/>
  <c r="ILD954" i="23"/>
  <c r="ILC954" i="23"/>
  <c r="ILB954" i="23"/>
  <c r="ILA954" i="23"/>
  <c r="IKZ954" i="23"/>
  <c r="IKY954" i="23"/>
  <c r="IKX954" i="23"/>
  <c r="IKW954" i="23"/>
  <c r="IKV954" i="23"/>
  <c r="IKU954" i="23"/>
  <c r="IKT954" i="23"/>
  <c r="IKS954" i="23"/>
  <c r="IKR954" i="23"/>
  <c r="IKQ954" i="23"/>
  <c r="IKP954" i="23"/>
  <c r="IKO954" i="23"/>
  <c r="IKN954" i="23"/>
  <c r="IKM954" i="23"/>
  <c r="IKL954" i="23"/>
  <c r="IKK954" i="23"/>
  <c r="IKJ954" i="23"/>
  <c r="IKI954" i="23"/>
  <c r="IKH954" i="23"/>
  <c r="IKG954" i="23"/>
  <c r="IKF954" i="23"/>
  <c r="IKE954" i="23"/>
  <c r="IKD954" i="23"/>
  <c r="IKC954" i="23"/>
  <c r="IKB954" i="23"/>
  <c r="IKA954" i="23"/>
  <c r="IJZ954" i="23"/>
  <c r="IJY954" i="23"/>
  <c r="IJX954" i="23"/>
  <c r="IJW954" i="23"/>
  <c r="IJV954" i="23"/>
  <c r="IJU954" i="23"/>
  <c r="IJT954" i="23"/>
  <c r="IJS954" i="23"/>
  <c r="IJR954" i="23"/>
  <c r="IJQ954" i="23"/>
  <c r="IJP954" i="23"/>
  <c r="IJO954" i="23"/>
  <c r="IJN954" i="23"/>
  <c r="IJM954" i="23"/>
  <c r="IJL954" i="23"/>
  <c r="IJK954" i="23"/>
  <c r="IJJ954" i="23"/>
  <c r="IJI954" i="23"/>
  <c r="IJH954" i="23"/>
  <c r="IJG954" i="23"/>
  <c r="IJF954" i="23"/>
  <c r="IJE954" i="23"/>
  <c r="IJD954" i="23"/>
  <c r="IJC954" i="23"/>
  <c r="IJB954" i="23"/>
  <c r="IJA954" i="23"/>
  <c r="IIZ954" i="23"/>
  <c r="IIY954" i="23"/>
  <c r="IIX954" i="23"/>
  <c r="IIW954" i="23"/>
  <c r="IIV954" i="23"/>
  <c r="IIU954" i="23"/>
  <c r="IIT954" i="23"/>
  <c r="IIS954" i="23"/>
  <c r="IIR954" i="23"/>
  <c r="IIQ954" i="23"/>
  <c r="IIP954" i="23"/>
  <c r="IIO954" i="23"/>
  <c r="IIN954" i="23"/>
  <c r="IIM954" i="23"/>
  <c r="IIL954" i="23"/>
  <c r="IIK954" i="23"/>
  <c r="IIJ954" i="23"/>
  <c r="III954" i="23"/>
  <c r="IIH954" i="23"/>
  <c r="IIG954" i="23"/>
  <c r="IIF954" i="23"/>
  <c r="IIE954" i="23"/>
  <c r="IID954" i="23"/>
  <c r="IIC954" i="23"/>
  <c r="IIB954" i="23"/>
  <c r="IIA954" i="23"/>
  <c r="IHZ954" i="23"/>
  <c r="IHY954" i="23"/>
  <c r="IHX954" i="23"/>
  <c r="IHW954" i="23"/>
  <c r="IHV954" i="23"/>
  <c r="IHU954" i="23"/>
  <c r="IHT954" i="23"/>
  <c r="IHS954" i="23"/>
  <c r="IHR954" i="23"/>
  <c r="IHQ954" i="23"/>
  <c r="IHP954" i="23"/>
  <c r="IHO954" i="23"/>
  <c r="IHN954" i="23"/>
  <c r="IHM954" i="23"/>
  <c r="IHL954" i="23"/>
  <c r="IHK954" i="23"/>
  <c r="IHJ954" i="23"/>
  <c r="IHI954" i="23"/>
  <c r="IHH954" i="23"/>
  <c r="IHG954" i="23"/>
  <c r="IHF954" i="23"/>
  <c r="IHE954" i="23"/>
  <c r="IHD954" i="23"/>
  <c r="IHC954" i="23"/>
  <c r="IHB954" i="23"/>
  <c r="IHA954" i="23"/>
  <c r="IGZ954" i="23"/>
  <c r="IGY954" i="23"/>
  <c r="IGX954" i="23"/>
  <c r="IGW954" i="23"/>
  <c r="IGV954" i="23"/>
  <c r="IGU954" i="23"/>
  <c r="IGT954" i="23"/>
  <c r="IGS954" i="23"/>
  <c r="IGR954" i="23"/>
  <c r="IGQ954" i="23"/>
  <c r="IGP954" i="23"/>
  <c r="IGO954" i="23"/>
  <c r="IGN954" i="23"/>
  <c r="IGM954" i="23"/>
  <c r="IGL954" i="23"/>
  <c r="IGK954" i="23"/>
  <c r="IGJ954" i="23"/>
  <c r="IGI954" i="23"/>
  <c r="IGH954" i="23"/>
  <c r="IGG954" i="23"/>
  <c r="IGF954" i="23"/>
  <c r="IGE954" i="23"/>
  <c r="IGD954" i="23"/>
  <c r="IGC954" i="23"/>
  <c r="IGB954" i="23"/>
  <c r="IGA954" i="23"/>
  <c r="IFZ954" i="23"/>
  <c r="IFY954" i="23"/>
  <c r="IFX954" i="23"/>
  <c r="IFW954" i="23"/>
  <c r="IFV954" i="23"/>
  <c r="IFU954" i="23"/>
  <c r="IFT954" i="23"/>
  <c r="IFS954" i="23"/>
  <c r="IFR954" i="23"/>
  <c r="IFQ954" i="23"/>
  <c r="IFP954" i="23"/>
  <c r="IFO954" i="23"/>
  <c r="IFN954" i="23"/>
  <c r="IFM954" i="23"/>
  <c r="IFL954" i="23"/>
  <c r="IFK954" i="23"/>
  <c r="IFJ954" i="23"/>
  <c r="IFI954" i="23"/>
  <c r="IFH954" i="23"/>
  <c r="IFG954" i="23"/>
  <c r="IFF954" i="23"/>
  <c r="IFE954" i="23"/>
  <c r="IFD954" i="23"/>
  <c r="IFC954" i="23"/>
  <c r="IFB954" i="23"/>
  <c r="IFA954" i="23"/>
  <c r="IEZ954" i="23"/>
  <c r="IEY954" i="23"/>
  <c r="IEX954" i="23"/>
  <c r="IEW954" i="23"/>
  <c r="IEV954" i="23"/>
  <c r="IEU954" i="23"/>
  <c r="IET954" i="23"/>
  <c r="IES954" i="23"/>
  <c r="IER954" i="23"/>
  <c r="IEQ954" i="23"/>
  <c r="IEP954" i="23"/>
  <c r="IEO954" i="23"/>
  <c r="IEN954" i="23"/>
  <c r="IEM954" i="23"/>
  <c r="IEL954" i="23"/>
  <c r="IEK954" i="23"/>
  <c r="IEJ954" i="23"/>
  <c r="IEI954" i="23"/>
  <c r="IEH954" i="23"/>
  <c r="IEG954" i="23"/>
  <c r="IEF954" i="23"/>
  <c r="IEE954" i="23"/>
  <c r="IED954" i="23"/>
  <c r="IEC954" i="23"/>
  <c r="IEB954" i="23"/>
  <c r="IEA954" i="23"/>
  <c r="IDZ954" i="23"/>
  <c r="IDY954" i="23"/>
  <c r="IDX954" i="23"/>
  <c r="IDW954" i="23"/>
  <c r="IDV954" i="23"/>
  <c r="IDU954" i="23"/>
  <c r="IDT954" i="23"/>
  <c r="IDS954" i="23"/>
  <c r="IDR954" i="23"/>
  <c r="IDQ954" i="23"/>
  <c r="IDP954" i="23"/>
  <c r="IDO954" i="23"/>
  <c r="IDN954" i="23"/>
  <c r="IDM954" i="23"/>
  <c r="IDL954" i="23"/>
  <c r="IDK954" i="23"/>
  <c r="IDJ954" i="23"/>
  <c r="IDI954" i="23"/>
  <c r="IDH954" i="23"/>
  <c r="IDG954" i="23"/>
  <c r="IDF954" i="23"/>
  <c r="IDE954" i="23"/>
  <c r="IDD954" i="23"/>
  <c r="IDC954" i="23"/>
  <c r="IDB954" i="23"/>
  <c r="IDA954" i="23"/>
  <c r="ICZ954" i="23"/>
  <c r="ICY954" i="23"/>
  <c r="ICX954" i="23"/>
  <c r="ICW954" i="23"/>
  <c r="ICV954" i="23"/>
  <c r="ICU954" i="23"/>
  <c r="ICT954" i="23"/>
  <c r="ICS954" i="23"/>
  <c r="ICR954" i="23"/>
  <c r="ICQ954" i="23"/>
  <c r="ICP954" i="23"/>
  <c r="ICO954" i="23"/>
  <c r="ICN954" i="23"/>
  <c r="ICM954" i="23"/>
  <c r="ICL954" i="23"/>
  <c r="ICK954" i="23"/>
  <c r="ICJ954" i="23"/>
  <c r="ICI954" i="23"/>
  <c r="ICH954" i="23"/>
  <c r="ICG954" i="23"/>
  <c r="ICF954" i="23"/>
  <c r="ICE954" i="23"/>
  <c r="ICD954" i="23"/>
  <c r="ICC954" i="23"/>
  <c r="ICB954" i="23"/>
  <c r="ICA954" i="23"/>
  <c r="IBZ954" i="23"/>
  <c r="IBY954" i="23"/>
  <c r="IBX954" i="23"/>
  <c r="IBW954" i="23"/>
  <c r="IBV954" i="23"/>
  <c r="IBU954" i="23"/>
  <c r="IBT954" i="23"/>
  <c r="IBS954" i="23"/>
  <c r="IBR954" i="23"/>
  <c r="IBQ954" i="23"/>
  <c r="IBP954" i="23"/>
  <c r="IBO954" i="23"/>
  <c r="IBN954" i="23"/>
  <c r="IBM954" i="23"/>
  <c r="IBL954" i="23"/>
  <c r="IBK954" i="23"/>
  <c r="IBJ954" i="23"/>
  <c r="IBI954" i="23"/>
  <c r="IBH954" i="23"/>
  <c r="IBG954" i="23"/>
  <c r="IBF954" i="23"/>
  <c r="IBE954" i="23"/>
  <c r="IBD954" i="23"/>
  <c r="IBC954" i="23"/>
  <c r="IBB954" i="23"/>
  <c r="IBA954" i="23"/>
  <c r="IAZ954" i="23"/>
  <c r="IAY954" i="23"/>
  <c r="IAX954" i="23"/>
  <c r="IAW954" i="23"/>
  <c r="IAV954" i="23"/>
  <c r="IAU954" i="23"/>
  <c r="IAT954" i="23"/>
  <c r="IAS954" i="23"/>
  <c r="IAR954" i="23"/>
  <c r="IAQ954" i="23"/>
  <c r="IAP954" i="23"/>
  <c r="IAO954" i="23"/>
  <c r="IAN954" i="23"/>
  <c r="IAM954" i="23"/>
  <c r="IAL954" i="23"/>
  <c r="IAK954" i="23"/>
  <c r="IAJ954" i="23"/>
  <c r="IAI954" i="23"/>
  <c r="IAH954" i="23"/>
  <c r="IAG954" i="23"/>
  <c r="IAF954" i="23"/>
  <c r="IAE954" i="23"/>
  <c r="IAD954" i="23"/>
  <c r="IAC954" i="23"/>
  <c r="IAB954" i="23"/>
  <c r="IAA954" i="23"/>
  <c r="HZZ954" i="23"/>
  <c r="HZY954" i="23"/>
  <c r="HZX954" i="23"/>
  <c r="HZW954" i="23"/>
  <c r="HZV954" i="23"/>
  <c r="HZU954" i="23"/>
  <c r="HZT954" i="23"/>
  <c r="HZS954" i="23"/>
  <c r="HZR954" i="23"/>
  <c r="HZQ954" i="23"/>
  <c r="HZP954" i="23"/>
  <c r="HZO954" i="23"/>
  <c r="HZN954" i="23"/>
  <c r="HZM954" i="23"/>
  <c r="HZL954" i="23"/>
  <c r="HZK954" i="23"/>
  <c r="HZJ954" i="23"/>
  <c r="HZI954" i="23"/>
  <c r="HZH954" i="23"/>
  <c r="HZG954" i="23"/>
  <c r="HZF954" i="23"/>
  <c r="HZE954" i="23"/>
  <c r="HZD954" i="23"/>
  <c r="HZC954" i="23"/>
  <c r="HZB954" i="23"/>
  <c r="HZA954" i="23"/>
  <c r="HYZ954" i="23"/>
  <c r="HYY954" i="23"/>
  <c r="HYX954" i="23"/>
  <c r="HYW954" i="23"/>
  <c r="HYV954" i="23"/>
  <c r="HYU954" i="23"/>
  <c r="HYT954" i="23"/>
  <c r="HYS954" i="23"/>
  <c r="HYR954" i="23"/>
  <c r="HYQ954" i="23"/>
  <c r="HYP954" i="23"/>
  <c r="HYO954" i="23"/>
  <c r="HYN954" i="23"/>
  <c r="HYM954" i="23"/>
  <c r="HYL954" i="23"/>
  <c r="HYK954" i="23"/>
  <c r="HYJ954" i="23"/>
  <c r="HYI954" i="23"/>
  <c r="HYH954" i="23"/>
  <c r="HYG954" i="23"/>
  <c r="HYF954" i="23"/>
  <c r="HYE954" i="23"/>
  <c r="HYD954" i="23"/>
  <c r="HYC954" i="23"/>
  <c r="HYB954" i="23"/>
  <c r="HYA954" i="23"/>
  <c r="HXZ954" i="23"/>
  <c r="HXY954" i="23"/>
  <c r="HXX954" i="23"/>
  <c r="HXW954" i="23"/>
  <c r="HXV954" i="23"/>
  <c r="HXU954" i="23"/>
  <c r="HXT954" i="23"/>
  <c r="HXS954" i="23"/>
  <c r="HXR954" i="23"/>
  <c r="HXQ954" i="23"/>
  <c r="HXP954" i="23"/>
  <c r="HXO954" i="23"/>
  <c r="HXN954" i="23"/>
  <c r="HXM954" i="23"/>
  <c r="HXL954" i="23"/>
  <c r="HXK954" i="23"/>
  <c r="HXJ954" i="23"/>
  <c r="HXI954" i="23"/>
  <c r="HXH954" i="23"/>
  <c r="HXG954" i="23"/>
  <c r="HXF954" i="23"/>
  <c r="HXE954" i="23"/>
  <c r="HXD954" i="23"/>
  <c r="HXC954" i="23"/>
  <c r="HXB954" i="23"/>
  <c r="HXA954" i="23"/>
  <c r="HWZ954" i="23"/>
  <c r="HWY954" i="23"/>
  <c r="HWX954" i="23"/>
  <c r="HWW954" i="23"/>
  <c r="HWV954" i="23"/>
  <c r="HWU954" i="23"/>
  <c r="HWT954" i="23"/>
  <c r="HWS954" i="23"/>
  <c r="HWR954" i="23"/>
  <c r="HWQ954" i="23"/>
  <c r="HWP954" i="23"/>
  <c r="HWO954" i="23"/>
  <c r="HWN954" i="23"/>
  <c r="HWM954" i="23"/>
  <c r="HWL954" i="23"/>
  <c r="HWK954" i="23"/>
  <c r="HWJ954" i="23"/>
  <c r="HWI954" i="23"/>
  <c r="HWH954" i="23"/>
  <c r="HWG954" i="23"/>
  <c r="HWF954" i="23"/>
  <c r="HWE954" i="23"/>
  <c r="HWD954" i="23"/>
  <c r="HWC954" i="23"/>
  <c r="HWB954" i="23"/>
  <c r="HWA954" i="23"/>
  <c r="HVZ954" i="23"/>
  <c r="HVY954" i="23"/>
  <c r="HVX954" i="23"/>
  <c r="HVW954" i="23"/>
  <c r="HVV954" i="23"/>
  <c r="HVU954" i="23"/>
  <c r="HVT954" i="23"/>
  <c r="HVS954" i="23"/>
  <c r="HVR954" i="23"/>
  <c r="HVQ954" i="23"/>
  <c r="HVP954" i="23"/>
  <c r="HVO954" i="23"/>
  <c r="HVN954" i="23"/>
  <c r="HVM954" i="23"/>
  <c r="HVL954" i="23"/>
  <c r="HVK954" i="23"/>
  <c r="HVJ954" i="23"/>
  <c r="HVI954" i="23"/>
  <c r="HVH954" i="23"/>
  <c r="HVG954" i="23"/>
  <c r="HVF954" i="23"/>
  <c r="HVE954" i="23"/>
  <c r="HVD954" i="23"/>
  <c r="HVC954" i="23"/>
  <c r="HVB954" i="23"/>
  <c r="HVA954" i="23"/>
  <c r="HUZ954" i="23"/>
  <c r="HUY954" i="23"/>
  <c r="HUX954" i="23"/>
  <c r="HUW954" i="23"/>
  <c r="HUV954" i="23"/>
  <c r="HUU954" i="23"/>
  <c r="HUT954" i="23"/>
  <c r="HUS954" i="23"/>
  <c r="HUR954" i="23"/>
  <c r="HUQ954" i="23"/>
  <c r="HUP954" i="23"/>
  <c r="HUO954" i="23"/>
  <c r="HUN954" i="23"/>
  <c r="HUM954" i="23"/>
  <c r="HUL954" i="23"/>
  <c r="HUK954" i="23"/>
  <c r="HUJ954" i="23"/>
  <c r="HUI954" i="23"/>
  <c r="HUH954" i="23"/>
  <c r="HUG954" i="23"/>
  <c r="HUF954" i="23"/>
  <c r="HUE954" i="23"/>
  <c r="HUD954" i="23"/>
  <c r="HUC954" i="23"/>
  <c r="HUB954" i="23"/>
  <c r="HUA954" i="23"/>
  <c r="HTZ954" i="23"/>
  <c r="HTY954" i="23"/>
  <c r="HTX954" i="23"/>
  <c r="HTW954" i="23"/>
  <c r="HTV954" i="23"/>
  <c r="HTU954" i="23"/>
  <c r="HTT954" i="23"/>
  <c r="HTS954" i="23"/>
  <c r="HTR954" i="23"/>
  <c r="HTQ954" i="23"/>
  <c r="HTP954" i="23"/>
  <c r="HTO954" i="23"/>
  <c r="HTN954" i="23"/>
  <c r="HTM954" i="23"/>
  <c r="HTL954" i="23"/>
  <c r="HTK954" i="23"/>
  <c r="HTJ954" i="23"/>
  <c r="HTI954" i="23"/>
  <c r="HTH954" i="23"/>
  <c r="HTG954" i="23"/>
  <c r="HTF954" i="23"/>
  <c r="HTE954" i="23"/>
  <c r="HTD954" i="23"/>
  <c r="HTC954" i="23"/>
  <c r="HTB954" i="23"/>
  <c r="HTA954" i="23"/>
  <c r="HSZ954" i="23"/>
  <c r="HSY954" i="23"/>
  <c r="HSX954" i="23"/>
  <c r="HSW954" i="23"/>
  <c r="HSV954" i="23"/>
  <c r="HSU954" i="23"/>
  <c r="HST954" i="23"/>
  <c r="HSS954" i="23"/>
  <c r="HSR954" i="23"/>
  <c r="HSQ954" i="23"/>
  <c r="HSP954" i="23"/>
  <c r="HSO954" i="23"/>
  <c r="HSN954" i="23"/>
  <c r="HSM954" i="23"/>
  <c r="HSL954" i="23"/>
  <c r="HSK954" i="23"/>
  <c r="HSJ954" i="23"/>
  <c r="HSI954" i="23"/>
  <c r="HSH954" i="23"/>
  <c r="HSG954" i="23"/>
  <c r="HSF954" i="23"/>
  <c r="HSE954" i="23"/>
  <c r="HSD954" i="23"/>
  <c r="HSC954" i="23"/>
  <c r="HSB954" i="23"/>
  <c r="HSA954" i="23"/>
  <c r="HRZ954" i="23"/>
  <c r="HRY954" i="23"/>
  <c r="HRX954" i="23"/>
  <c r="HRW954" i="23"/>
  <c r="HRV954" i="23"/>
  <c r="HRU954" i="23"/>
  <c r="HRT954" i="23"/>
  <c r="HRS954" i="23"/>
  <c r="HRR954" i="23"/>
  <c r="HRQ954" i="23"/>
  <c r="HRP954" i="23"/>
  <c r="HRO954" i="23"/>
  <c r="HRN954" i="23"/>
  <c r="HRM954" i="23"/>
  <c r="HRL954" i="23"/>
  <c r="HRK954" i="23"/>
  <c r="HRJ954" i="23"/>
  <c r="HRI954" i="23"/>
  <c r="HRH954" i="23"/>
  <c r="HRG954" i="23"/>
  <c r="HRF954" i="23"/>
  <c r="HRE954" i="23"/>
  <c r="HRD954" i="23"/>
  <c r="HRC954" i="23"/>
  <c r="HRB954" i="23"/>
  <c r="HRA954" i="23"/>
  <c r="HQZ954" i="23"/>
  <c r="HQY954" i="23"/>
  <c r="HQX954" i="23"/>
  <c r="HQW954" i="23"/>
  <c r="HQV954" i="23"/>
  <c r="HQU954" i="23"/>
  <c r="HQT954" i="23"/>
  <c r="HQS954" i="23"/>
  <c r="HQR954" i="23"/>
  <c r="HQQ954" i="23"/>
  <c r="HQP954" i="23"/>
  <c r="HQO954" i="23"/>
  <c r="HQN954" i="23"/>
  <c r="HQM954" i="23"/>
  <c r="HQL954" i="23"/>
  <c r="HQK954" i="23"/>
  <c r="HQJ954" i="23"/>
  <c r="HQI954" i="23"/>
  <c r="HQH954" i="23"/>
  <c r="HQG954" i="23"/>
  <c r="HQF954" i="23"/>
  <c r="HQE954" i="23"/>
  <c r="HQD954" i="23"/>
  <c r="HQC954" i="23"/>
  <c r="HQB954" i="23"/>
  <c r="HQA954" i="23"/>
  <c r="HPZ954" i="23"/>
  <c r="HPY954" i="23"/>
  <c r="HPX954" i="23"/>
  <c r="HPW954" i="23"/>
  <c r="HPV954" i="23"/>
  <c r="HPU954" i="23"/>
  <c r="HPT954" i="23"/>
  <c r="HPS954" i="23"/>
  <c r="HPR954" i="23"/>
  <c r="HPQ954" i="23"/>
  <c r="HPP954" i="23"/>
  <c r="HPO954" i="23"/>
  <c r="HPN954" i="23"/>
  <c r="HPM954" i="23"/>
  <c r="HPL954" i="23"/>
  <c r="HPK954" i="23"/>
  <c r="HPJ954" i="23"/>
  <c r="HPI954" i="23"/>
  <c r="HPH954" i="23"/>
  <c r="HPG954" i="23"/>
  <c r="HPF954" i="23"/>
  <c r="HPE954" i="23"/>
  <c r="HPD954" i="23"/>
  <c r="HPC954" i="23"/>
  <c r="HPB954" i="23"/>
  <c r="HPA954" i="23"/>
  <c r="HOZ954" i="23"/>
  <c r="HOY954" i="23"/>
  <c r="HOX954" i="23"/>
  <c r="HOW954" i="23"/>
  <c r="HOV954" i="23"/>
  <c r="HOU954" i="23"/>
  <c r="HOT954" i="23"/>
  <c r="HOS954" i="23"/>
  <c r="HOR954" i="23"/>
  <c r="HOQ954" i="23"/>
  <c r="HOP954" i="23"/>
  <c r="HOO954" i="23"/>
  <c r="HON954" i="23"/>
  <c r="HOM954" i="23"/>
  <c r="HOL954" i="23"/>
  <c r="HOK954" i="23"/>
  <c r="HOJ954" i="23"/>
  <c r="HOI954" i="23"/>
  <c r="HOH954" i="23"/>
  <c r="HOG954" i="23"/>
  <c r="HOF954" i="23"/>
  <c r="HOE954" i="23"/>
  <c r="HOD954" i="23"/>
  <c r="HOC954" i="23"/>
  <c r="HOB954" i="23"/>
  <c r="HOA954" i="23"/>
  <c r="HNZ954" i="23"/>
  <c r="HNY954" i="23"/>
  <c r="HNX954" i="23"/>
  <c r="HNW954" i="23"/>
  <c r="HNV954" i="23"/>
  <c r="HNU954" i="23"/>
  <c r="HNT954" i="23"/>
  <c r="HNS954" i="23"/>
  <c r="HNR954" i="23"/>
  <c r="HNQ954" i="23"/>
  <c r="HNP954" i="23"/>
  <c r="HNO954" i="23"/>
  <c r="HNN954" i="23"/>
  <c r="HNM954" i="23"/>
  <c r="HNL954" i="23"/>
  <c r="HNK954" i="23"/>
  <c r="HNJ954" i="23"/>
  <c r="HNI954" i="23"/>
  <c r="HNH954" i="23"/>
  <c r="HNG954" i="23"/>
  <c r="HNF954" i="23"/>
  <c r="HNE954" i="23"/>
  <c r="HND954" i="23"/>
  <c r="HNC954" i="23"/>
  <c r="HNB954" i="23"/>
  <c r="HNA954" i="23"/>
  <c r="HMZ954" i="23"/>
  <c r="HMY954" i="23"/>
  <c r="HMX954" i="23"/>
  <c r="HMW954" i="23"/>
  <c r="HMV954" i="23"/>
  <c r="HMU954" i="23"/>
  <c r="HMT954" i="23"/>
  <c r="HMS954" i="23"/>
  <c r="HMR954" i="23"/>
  <c r="HMQ954" i="23"/>
  <c r="HMP954" i="23"/>
  <c r="HMO954" i="23"/>
  <c r="HMN954" i="23"/>
  <c r="HMM954" i="23"/>
  <c r="HML954" i="23"/>
  <c r="HMK954" i="23"/>
  <c r="HMJ954" i="23"/>
  <c r="HMI954" i="23"/>
  <c r="HMH954" i="23"/>
  <c r="HMG954" i="23"/>
  <c r="HMF954" i="23"/>
  <c r="HME954" i="23"/>
  <c r="HMD954" i="23"/>
  <c r="HMC954" i="23"/>
  <c r="HMB954" i="23"/>
  <c r="HMA954" i="23"/>
  <c r="HLZ954" i="23"/>
  <c r="HLY954" i="23"/>
  <c r="HLX954" i="23"/>
  <c r="HLW954" i="23"/>
  <c r="HLV954" i="23"/>
  <c r="HLU954" i="23"/>
  <c r="HLT954" i="23"/>
  <c r="HLS954" i="23"/>
  <c r="HLR954" i="23"/>
  <c r="HLQ954" i="23"/>
  <c r="HLP954" i="23"/>
  <c r="HLO954" i="23"/>
  <c r="HLN954" i="23"/>
  <c r="HLM954" i="23"/>
  <c r="HLL954" i="23"/>
  <c r="HLK954" i="23"/>
  <c r="HLJ954" i="23"/>
  <c r="HLI954" i="23"/>
  <c r="HLH954" i="23"/>
  <c r="HLG954" i="23"/>
  <c r="HLF954" i="23"/>
  <c r="HLE954" i="23"/>
  <c r="HLD954" i="23"/>
  <c r="HLC954" i="23"/>
  <c r="HLB954" i="23"/>
  <c r="HLA954" i="23"/>
  <c r="HKZ954" i="23"/>
  <c r="HKY954" i="23"/>
  <c r="HKX954" i="23"/>
  <c r="HKW954" i="23"/>
  <c r="HKV954" i="23"/>
  <c r="HKU954" i="23"/>
  <c r="HKT954" i="23"/>
  <c r="HKS954" i="23"/>
  <c r="HKR954" i="23"/>
  <c r="HKQ954" i="23"/>
  <c r="HKP954" i="23"/>
  <c r="HKO954" i="23"/>
  <c r="HKN954" i="23"/>
  <c r="HKM954" i="23"/>
  <c r="HKL954" i="23"/>
  <c r="HKK954" i="23"/>
  <c r="HKJ954" i="23"/>
  <c r="HKI954" i="23"/>
  <c r="HKH954" i="23"/>
  <c r="HKG954" i="23"/>
  <c r="HKF954" i="23"/>
  <c r="HKE954" i="23"/>
  <c r="HKD954" i="23"/>
  <c r="HKC954" i="23"/>
  <c r="HKB954" i="23"/>
  <c r="HKA954" i="23"/>
  <c r="HJZ954" i="23"/>
  <c r="HJY954" i="23"/>
  <c r="HJX954" i="23"/>
  <c r="HJW954" i="23"/>
  <c r="HJV954" i="23"/>
  <c r="HJU954" i="23"/>
  <c r="HJT954" i="23"/>
  <c r="HJS954" i="23"/>
  <c r="HJR954" i="23"/>
  <c r="HJQ954" i="23"/>
  <c r="HJP954" i="23"/>
  <c r="HJO954" i="23"/>
  <c r="HJN954" i="23"/>
  <c r="HJM954" i="23"/>
  <c r="HJL954" i="23"/>
  <c r="HJK954" i="23"/>
  <c r="HJJ954" i="23"/>
  <c r="HJI954" i="23"/>
  <c r="HJH954" i="23"/>
  <c r="HJG954" i="23"/>
  <c r="HJF954" i="23"/>
  <c r="HJE954" i="23"/>
  <c r="HJD954" i="23"/>
  <c r="HJC954" i="23"/>
  <c r="HJB954" i="23"/>
  <c r="HJA954" i="23"/>
  <c r="HIZ954" i="23"/>
  <c r="HIY954" i="23"/>
  <c r="HIX954" i="23"/>
  <c r="HIW954" i="23"/>
  <c r="HIV954" i="23"/>
  <c r="HIU954" i="23"/>
  <c r="HIT954" i="23"/>
  <c r="HIS954" i="23"/>
  <c r="HIR954" i="23"/>
  <c r="HIQ954" i="23"/>
  <c r="HIP954" i="23"/>
  <c r="HIO954" i="23"/>
  <c r="HIN954" i="23"/>
  <c r="HIM954" i="23"/>
  <c r="HIL954" i="23"/>
  <c r="HIK954" i="23"/>
  <c r="HIJ954" i="23"/>
  <c r="HII954" i="23"/>
  <c r="HIH954" i="23"/>
  <c r="HIG954" i="23"/>
  <c r="HIF954" i="23"/>
  <c r="HIE954" i="23"/>
  <c r="HID954" i="23"/>
  <c r="HIC954" i="23"/>
  <c r="HIB954" i="23"/>
  <c r="HIA954" i="23"/>
  <c r="HHZ954" i="23"/>
  <c r="HHY954" i="23"/>
  <c r="HHX954" i="23"/>
  <c r="HHW954" i="23"/>
  <c r="HHV954" i="23"/>
  <c r="HHU954" i="23"/>
  <c r="HHT954" i="23"/>
  <c r="HHS954" i="23"/>
  <c r="HHR954" i="23"/>
  <c r="HHQ954" i="23"/>
  <c r="HHP954" i="23"/>
  <c r="HHO954" i="23"/>
  <c r="HHN954" i="23"/>
  <c r="HHM954" i="23"/>
  <c r="HHL954" i="23"/>
  <c r="HHK954" i="23"/>
  <c r="HHJ954" i="23"/>
  <c r="HHI954" i="23"/>
  <c r="HHH954" i="23"/>
  <c r="HHG954" i="23"/>
  <c r="HHF954" i="23"/>
  <c r="HHE954" i="23"/>
  <c r="HHD954" i="23"/>
  <c r="HHC954" i="23"/>
  <c r="HHB954" i="23"/>
  <c r="HHA954" i="23"/>
  <c r="HGZ954" i="23"/>
  <c r="HGY954" i="23"/>
  <c r="HGX954" i="23"/>
  <c r="HGW954" i="23"/>
  <c r="HGV954" i="23"/>
  <c r="HGU954" i="23"/>
  <c r="HGT954" i="23"/>
  <c r="HGS954" i="23"/>
  <c r="HGR954" i="23"/>
  <c r="HGQ954" i="23"/>
  <c r="HGP954" i="23"/>
  <c r="HGO954" i="23"/>
  <c r="HGN954" i="23"/>
  <c r="HGM954" i="23"/>
  <c r="HGL954" i="23"/>
  <c r="HGK954" i="23"/>
  <c r="HGJ954" i="23"/>
  <c r="HGI954" i="23"/>
  <c r="HGH954" i="23"/>
  <c r="HGG954" i="23"/>
  <c r="HGF954" i="23"/>
  <c r="HGE954" i="23"/>
  <c r="HGD954" i="23"/>
  <c r="HGC954" i="23"/>
  <c r="HGB954" i="23"/>
  <c r="HGA954" i="23"/>
  <c r="HFZ954" i="23"/>
  <c r="HFY954" i="23"/>
  <c r="HFX954" i="23"/>
  <c r="HFW954" i="23"/>
  <c r="HFV954" i="23"/>
  <c r="HFU954" i="23"/>
  <c r="HFT954" i="23"/>
  <c r="HFS954" i="23"/>
  <c r="HFR954" i="23"/>
  <c r="HFQ954" i="23"/>
  <c r="HFP954" i="23"/>
  <c r="HFO954" i="23"/>
  <c r="HFN954" i="23"/>
  <c r="HFM954" i="23"/>
  <c r="HFL954" i="23"/>
  <c r="HFK954" i="23"/>
  <c r="HFJ954" i="23"/>
  <c r="HFI954" i="23"/>
  <c r="HFH954" i="23"/>
  <c r="HFG954" i="23"/>
  <c r="HFF954" i="23"/>
  <c r="HFE954" i="23"/>
  <c r="HFD954" i="23"/>
  <c r="HFC954" i="23"/>
  <c r="HFB954" i="23"/>
  <c r="HFA954" i="23"/>
  <c r="HEZ954" i="23"/>
  <c r="HEY954" i="23"/>
  <c r="HEX954" i="23"/>
  <c r="HEW954" i="23"/>
  <c r="HEV954" i="23"/>
  <c r="HEU954" i="23"/>
  <c r="HET954" i="23"/>
  <c r="HES954" i="23"/>
  <c r="HER954" i="23"/>
  <c r="HEQ954" i="23"/>
  <c r="HEP954" i="23"/>
  <c r="HEO954" i="23"/>
  <c r="HEN954" i="23"/>
  <c r="HEM954" i="23"/>
  <c r="HEL954" i="23"/>
  <c r="HEK954" i="23"/>
  <c r="HEJ954" i="23"/>
  <c r="HEI954" i="23"/>
  <c r="HEH954" i="23"/>
  <c r="HEG954" i="23"/>
  <c r="HEF954" i="23"/>
  <c r="HEE954" i="23"/>
  <c r="HED954" i="23"/>
  <c r="HEC954" i="23"/>
  <c r="HEB954" i="23"/>
  <c r="HEA954" i="23"/>
  <c r="HDZ954" i="23"/>
  <c r="HDY954" i="23"/>
  <c r="HDX954" i="23"/>
  <c r="HDW954" i="23"/>
  <c r="HDV954" i="23"/>
  <c r="HDU954" i="23"/>
  <c r="HDT954" i="23"/>
  <c r="HDS954" i="23"/>
  <c r="HDR954" i="23"/>
  <c r="HDQ954" i="23"/>
  <c r="HDP954" i="23"/>
  <c r="HDO954" i="23"/>
  <c r="HDN954" i="23"/>
  <c r="HDM954" i="23"/>
  <c r="HDL954" i="23"/>
  <c r="HDK954" i="23"/>
  <c r="HDJ954" i="23"/>
  <c r="HDI954" i="23"/>
  <c r="HDH954" i="23"/>
  <c r="HDG954" i="23"/>
  <c r="HDF954" i="23"/>
  <c r="HDE954" i="23"/>
  <c r="HDD954" i="23"/>
  <c r="HDC954" i="23"/>
  <c r="HDB954" i="23"/>
  <c r="HDA954" i="23"/>
  <c r="HCZ954" i="23"/>
  <c r="HCY954" i="23"/>
  <c r="HCX954" i="23"/>
  <c r="HCW954" i="23"/>
  <c r="HCV954" i="23"/>
  <c r="HCU954" i="23"/>
  <c r="HCT954" i="23"/>
  <c r="HCS954" i="23"/>
  <c r="HCR954" i="23"/>
  <c r="HCQ954" i="23"/>
  <c r="HCP954" i="23"/>
  <c r="HCO954" i="23"/>
  <c r="HCN954" i="23"/>
  <c r="HCM954" i="23"/>
  <c r="HCL954" i="23"/>
  <c r="HCK954" i="23"/>
  <c r="HCJ954" i="23"/>
  <c r="HCI954" i="23"/>
  <c r="HCH954" i="23"/>
  <c r="HCG954" i="23"/>
  <c r="HCF954" i="23"/>
  <c r="HCE954" i="23"/>
  <c r="HCD954" i="23"/>
  <c r="HCC954" i="23"/>
  <c r="HCB954" i="23"/>
  <c r="HCA954" i="23"/>
  <c r="HBZ954" i="23"/>
  <c r="HBY954" i="23"/>
  <c r="HBX954" i="23"/>
  <c r="HBW954" i="23"/>
  <c r="HBV954" i="23"/>
  <c r="HBU954" i="23"/>
  <c r="HBT954" i="23"/>
  <c r="HBS954" i="23"/>
  <c r="HBR954" i="23"/>
  <c r="HBQ954" i="23"/>
  <c r="HBP954" i="23"/>
  <c r="HBO954" i="23"/>
  <c r="HBN954" i="23"/>
  <c r="HBM954" i="23"/>
  <c r="HBL954" i="23"/>
  <c r="HBK954" i="23"/>
  <c r="HBJ954" i="23"/>
  <c r="HBI954" i="23"/>
  <c r="HBH954" i="23"/>
  <c r="HBG954" i="23"/>
  <c r="HBF954" i="23"/>
  <c r="HBE954" i="23"/>
  <c r="HBD954" i="23"/>
  <c r="HBC954" i="23"/>
  <c r="HBB954" i="23"/>
  <c r="HBA954" i="23"/>
  <c r="HAZ954" i="23"/>
  <c r="HAY954" i="23"/>
  <c r="HAX954" i="23"/>
  <c r="HAW954" i="23"/>
  <c r="HAV954" i="23"/>
  <c r="HAU954" i="23"/>
  <c r="HAT954" i="23"/>
  <c r="HAS954" i="23"/>
  <c r="HAR954" i="23"/>
  <c r="HAQ954" i="23"/>
  <c r="HAP954" i="23"/>
  <c r="HAO954" i="23"/>
  <c r="HAN954" i="23"/>
  <c r="HAM954" i="23"/>
  <c r="HAL954" i="23"/>
  <c r="HAK954" i="23"/>
  <c r="HAJ954" i="23"/>
  <c r="HAI954" i="23"/>
  <c r="HAH954" i="23"/>
  <c r="HAG954" i="23"/>
  <c r="HAF954" i="23"/>
  <c r="HAE954" i="23"/>
  <c r="HAD954" i="23"/>
  <c r="HAC954" i="23"/>
  <c r="HAB954" i="23"/>
  <c r="HAA954" i="23"/>
  <c r="GZZ954" i="23"/>
  <c r="GZY954" i="23"/>
  <c r="GZX954" i="23"/>
  <c r="GZW954" i="23"/>
  <c r="GZV954" i="23"/>
  <c r="GZU954" i="23"/>
  <c r="GZT954" i="23"/>
  <c r="GZS954" i="23"/>
  <c r="GZR954" i="23"/>
  <c r="GZQ954" i="23"/>
  <c r="GZP954" i="23"/>
  <c r="GZO954" i="23"/>
  <c r="GZN954" i="23"/>
  <c r="GZM954" i="23"/>
  <c r="GZL954" i="23"/>
  <c r="GZK954" i="23"/>
  <c r="GZJ954" i="23"/>
  <c r="GZI954" i="23"/>
  <c r="GZH954" i="23"/>
  <c r="GZG954" i="23"/>
  <c r="GZF954" i="23"/>
  <c r="GZE954" i="23"/>
  <c r="GZD954" i="23"/>
  <c r="GZC954" i="23"/>
  <c r="GZB954" i="23"/>
  <c r="GZA954" i="23"/>
  <c r="GYZ954" i="23"/>
  <c r="GYY954" i="23"/>
  <c r="GYX954" i="23"/>
  <c r="GYW954" i="23"/>
  <c r="GYV954" i="23"/>
  <c r="GYU954" i="23"/>
  <c r="GYT954" i="23"/>
  <c r="GYS954" i="23"/>
  <c r="GYR954" i="23"/>
  <c r="GYQ954" i="23"/>
  <c r="GYP954" i="23"/>
  <c r="GYO954" i="23"/>
  <c r="GYN954" i="23"/>
  <c r="GYM954" i="23"/>
  <c r="GYL954" i="23"/>
  <c r="GYK954" i="23"/>
  <c r="GYJ954" i="23"/>
  <c r="GYI954" i="23"/>
  <c r="GYH954" i="23"/>
  <c r="GYG954" i="23"/>
  <c r="GYF954" i="23"/>
  <c r="GYE954" i="23"/>
  <c r="GYD954" i="23"/>
  <c r="GYC954" i="23"/>
  <c r="GYB954" i="23"/>
  <c r="GYA954" i="23"/>
  <c r="GXZ954" i="23"/>
  <c r="GXY954" i="23"/>
  <c r="GXX954" i="23"/>
  <c r="GXW954" i="23"/>
  <c r="GXV954" i="23"/>
  <c r="GXU954" i="23"/>
  <c r="GXT954" i="23"/>
  <c r="GXS954" i="23"/>
  <c r="GXR954" i="23"/>
  <c r="GXQ954" i="23"/>
  <c r="GXP954" i="23"/>
  <c r="GXO954" i="23"/>
  <c r="GXN954" i="23"/>
  <c r="GXM954" i="23"/>
  <c r="GXL954" i="23"/>
  <c r="GXK954" i="23"/>
  <c r="GXJ954" i="23"/>
  <c r="GXI954" i="23"/>
  <c r="GXH954" i="23"/>
  <c r="GXG954" i="23"/>
  <c r="GXF954" i="23"/>
  <c r="GXE954" i="23"/>
  <c r="GXD954" i="23"/>
  <c r="GXC954" i="23"/>
  <c r="GXB954" i="23"/>
  <c r="GXA954" i="23"/>
  <c r="GWZ954" i="23"/>
  <c r="GWY954" i="23"/>
  <c r="GWX954" i="23"/>
  <c r="GWW954" i="23"/>
  <c r="GWV954" i="23"/>
  <c r="GWU954" i="23"/>
  <c r="GWT954" i="23"/>
  <c r="GWS954" i="23"/>
  <c r="GWR954" i="23"/>
  <c r="GWQ954" i="23"/>
  <c r="GWP954" i="23"/>
  <c r="GWO954" i="23"/>
  <c r="GWN954" i="23"/>
  <c r="GWM954" i="23"/>
  <c r="GWL954" i="23"/>
  <c r="GWK954" i="23"/>
  <c r="GWJ954" i="23"/>
  <c r="GWI954" i="23"/>
  <c r="GWH954" i="23"/>
  <c r="GWG954" i="23"/>
  <c r="GWF954" i="23"/>
  <c r="GWE954" i="23"/>
  <c r="GWD954" i="23"/>
  <c r="GWC954" i="23"/>
  <c r="GWB954" i="23"/>
  <c r="GWA954" i="23"/>
  <c r="GVZ954" i="23"/>
  <c r="GVY954" i="23"/>
  <c r="GVX954" i="23"/>
  <c r="GVW954" i="23"/>
  <c r="GVV954" i="23"/>
  <c r="GVU954" i="23"/>
  <c r="GVT954" i="23"/>
  <c r="GVS954" i="23"/>
  <c r="GVR954" i="23"/>
  <c r="GVQ954" i="23"/>
  <c r="GVP954" i="23"/>
  <c r="GVO954" i="23"/>
  <c r="GVN954" i="23"/>
  <c r="GVM954" i="23"/>
  <c r="GVL954" i="23"/>
  <c r="GVK954" i="23"/>
  <c r="GVJ954" i="23"/>
  <c r="GVI954" i="23"/>
  <c r="GVH954" i="23"/>
  <c r="GVG954" i="23"/>
  <c r="GVF954" i="23"/>
  <c r="GVE954" i="23"/>
  <c r="GVD954" i="23"/>
  <c r="GVC954" i="23"/>
  <c r="GVB954" i="23"/>
  <c r="GVA954" i="23"/>
  <c r="GUZ954" i="23"/>
  <c r="GUY954" i="23"/>
  <c r="GUX954" i="23"/>
  <c r="GUW954" i="23"/>
  <c r="GUV954" i="23"/>
  <c r="GUU954" i="23"/>
  <c r="GUT954" i="23"/>
  <c r="GUS954" i="23"/>
  <c r="GUR954" i="23"/>
  <c r="GUQ954" i="23"/>
  <c r="GUP954" i="23"/>
  <c r="GUO954" i="23"/>
  <c r="GUN954" i="23"/>
  <c r="GUM954" i="23"/>
  <c r="GUL954" i="23"/>
  <c r="GUK954" i="23"/>
  <c r="GUJ954" i="23"/>
  <c r="GUI954" i="23"/>
  <c r="GUH954" i="23"/>
  <c r="GUG954" i="23"/>
  <c r="GUF954" i="23"/>
  <c r="GUE954" i="23"/>
  <c r="GUD954" i="23"/>
  <c r="GUC954" i="23"/>
  <c r="GUB954" i="23"/>
  <c r="GUA954" i="23"/>
  <c r="GTZ954" i="23"/>
  <c r="GTY954" i="23"/>
  <c r="GTX954" i="23"/>
  <c r="GTW954" i="23"/>
  <c r="GTV954" i="23"/>
  <c r="GTU954" i="23"/>
  <c r="GTT954" i="23"/>
  <c r="GTS954" i="23"/>
  <c r="GTR954" i="23"/>
  <c r="GTQ954" i="23"/>
  <c r="GTP954" i="23"/>
  <c r="GTO954" i="23"/>
  <c r="GTN954" i="23"/>
  <c r="GTM954" i="23"/>
  <c r="GTL954" i="23"/>
  <c r="GTK954" i="23"/>
  <c r="GTJ954" i="23"/>
  <c r="GTI954" i="23"/>
  <c r="GTH954" i="23"/>
  <c r="GTG954" i="23"/>
  <c r="GTF954" i="23"/>
  <c r="GTE954" i="23"/>
  <c r="GTD954" i="23"/>
  <c r="GTC954" i="23"/>
  <c r="GTB954" i="23"/>
  <c r="GTA954" i="23"/>
  <c r="GSZ954" i="23"/>
  <c r="GSY954" i="23"/>
  <c r="GSX954" i="23"/>
  <c r="GSW954" i="23"/>
  <c r="GSV954" i="23"/>
  <c r="GSU954" i="23"/>
  <c r="GST954" i="23"/>
  <c r="GSS954" i="23"/>
  <c r="GSR954" i="23"/>
  <c r="GSQ954" i="23"/>
  <c r="GSP954" i="23"/>
  <c r="GSO954" i="23"/>
  <c r="GSN954" i="23"/>
  <c r="GSM954" i="23"/>
  <c r="GSL954" i="23"/>
  <c r="GSK954" i="23"/>
  <c r="GSJ954" i="23"/>
  <c r="GSI954" i="23"/>
  <c r="GSH954" i="23"/>
  <c r="GSG954" i="23"/>
  <c r="GSF954" i="23"/>
  <c r="GSE954" i="23"/>
  <c r="GSD954" i="23"/>
  <c r="GSC954" i="23"/>
  <c r="GSB954" i="23"/>
  <c r="GSA954" i="23"/>
  <c r="GRZ954" i="23"/>
  <c r="GRY954" i="23"/>
  <c r="GRX954" i="23"/>
  <c r="GRW954" i="23"/>
  <c r="GRV954" i="23"/>
  <c r="GRU954" i="23"/>
  <c r="GRT954" i="23"/>
  <c r="GRS954" i="23"/>
  <c r="GRR954" i="23"/>
  <c r="GRQ954" i="23"/>
  <c r="GRP954" i="23"/>
  <c r="GRO954" i="23"/>
  <c r="GRN954" i="23"/>
  <c r="GRM954" i="23"/>
  <c r="GRL954" i="23"/>
  <c r="GRK954" i="23"/>
  <c r="GRJ954" i="23"/>
  <c r="GRI954" i="23"/>
  <c r="GRH954" i="23"/>
  <c r="GRG954" i="23"/>
  <c r="GRF954" i="23"/>
  <c r="GRE954" i="23"/>
  <c r="GRD954" i="23"/>
  <c r="GRC954" i="23"/>
  <c r="GRB954" i="23"/>
  <c r="GRA954" i="23"/>
  <c r="GQZ954" i="23"/>
  <c r="GQY954" i="23"/>
  <c r="GQX954" i="23"/>
  <c r="GQW954" i="23"/>
  <c r="GQV954" i="23"/>
  <c r="GQU954" i="23"/>
  <c r="GQT954" i="23"/>
  <c r="GQS954" i="23"/>
  <c r="GQR954" i="23"/>
  <c r="GQQ954" i="23"/>
  <c r="GQP954" i="23"/>
  <c r="GQO954" i="23"/>
  <c r="GQN954" i="23"/>
  <c r="GQM954" i="23"/>
  <c r="GQL954" i="23"/>
  <c r="GQK954" i="23"/>
  <c r="GQJ954" i="23"/>
  <c r="GQI954" i="23"/>
  <c r="GQH954" i="23"/>
  <c r="GQG954" i="23"/>
  <c r="GQF954" i="23"/>
  <c r="GQE954" i="23"/>
  <c r="GQD954" i="23"/>
  <c r="GQC954" i="23"/>
  <c r="GQB954" i="23"/>
  <c r="GQA954" i="23"/>
  <c r="GPZ954" i="23"/>
  <c r="GPY954" i="23"/>
  <c r="GPX954" i="23"/>
  <c r="GPW954" i="23"/>
  <c r="GPV954" i="23"/>
  <c r="GPU954" i="23"/>
  <c r="GPT954" i="23"/>
  <c r="GPS954" i="23"/>
  <c r="GPR954" i="23"/>
  <c r="GPQ954" i="23"/>
  <c r="GPP954" i="23"/>
  <c r="GPO954" i="23"/>
  <c r="GPN954" i="23"/>
  <c r="GPM954" i="23"/>
  <c r="GPL954" i="23"/>
  <c r="GPK954" i="23"/>
  <c r="GPJ954" i="23"/>
  <c r="GPI954" i="23"/>
  <c r="GPH954" i="23"/>
  <c r="GPG954" i="23"/>
  <c r="GPF954" i="23"/>
  <c r="GPE954" i="23"/>
  <c r="GPD954" i="23"/>
  <c r="GPC954" i="23"/>
  <c r="GPB954" i="23"/>
  <c r="GPA954" i="23"/>
  <c r="GOZ954" i="23"/>
  <c r="GOY954" i="23"/>
  <c r="GOX954" i="23"/>
  <c r="GOW954" i="23"/>
  <c r="GOV954" i="23"/>
  <c r="GOU954" i="23"/>
  <c r="GOT954" i="23"/>
  <c r="GOS954" i="23"/>
  <c r="GOR954" i="23"/>
  <c r="GOQ954" i="23"/>
  <c r="GOP954" i="23"/>
  <c r="GOO954" i="23"/>
  <c r="GON954" i="23"/>
  <c r="GOM954" i="23"/>
  <c r="GOL954" i="23"/>
  <c r="GOK954" i="23"/>
  <c r="GOJ954" i="23"/>
  <c r="GOI954" i="23"/>
  <c r="GOH954" i="23"/>
  <c r="GOG954" i="23"/>
  <c r="GOF954" i="23"/>
  <c r="GOE954" i="23"/>
  <c r="GOD954" i="23"/>
  <c r="GOC954" i="23"/>
  <c r="GOB954" i="23"/>
  <c r="GOA954" i="23"/>
  <c r="GNZ954" i="23"/>
  <c r="GNY954" i="23"/>
  <c r="GNX954" i="23"/>
  <c r="GNW954" i="23"/>
  <c r="GNV954" i="23"/>
  <c r="GNU954" i="23"/>
  <c r="GNT954" i="23"/>
  <c r="GNS954" i="23"/>
  <c r="GNR954" i="23"/>
  <c r="GNQ954" i="23"/>
  <c r="GNP954" i="23"/>
  <c r="GNO954" i="23"/>
  <c r="GNN954" i="23"/>
  <c r="GNM954" i="23"/>
  <c r="GNL954" i="23"/>
  <c r="GNK954" i="23"/>
  <c r="GNJ954" i="23"/>
  <c r="GNI954" i="23"/>
  <c r="GNH954" i="23"/>
  <c r="GNG954" i="23"/>
  <c r="GNF954" i="23"/>
  <c r="GNE954" i="23"/>
  <c r="GND954" i="23"/>
  <c r="GNC954" i="23"/>
  <c r="GNB954" i="23"/>
  <c r="GNA954" i="23"/>
  <c r="GMZ954" i="23"/>
  <c r="GMY954" i="23"/>
  <c r="GMX954" i="23"/>
  <c r="GMW954" i="23"/>
  <c r="GMV954" i="23"/>
  <c r="GMU954" i="23"/>
  <c r="GMT954" i="23"/>
  <c r="GMS954" i="23"/>
  <c r="GMR954" i="23"/>
  <c r="GMQ954" i="23"/>
  <c r="GMP954" i="23"/>
  <c r="GMO954" i="23"/>
  <c r="GMN954" i="23"/>
  <c r="GMM954" i="23"/>
  <c r="GML954" i="23"/>
  <c r="GMK954" i="23"/>
  <c r="GMJ954" i="23"/>
  <c r="GMI954" i="23"/>
  <c r="GMH954" i="23"/>
  <c r="GMG954" i="23"/>
  <c r="GMF954" i="23"/>
  <c r="GME954" i="23"/>
  <c r="GMD954" i="23"/>
  <c r="GMC954" i="23"/>
  <c r="GMB954" i="23"/>
  <c r="GMA954" i="23"/>
  <c r="GLZ954" i="23"/>
  <c r="GLY954" i="23"/>
  <c r="GLX954" i="23"/>
  <c r="GLW954" i="23"/>
  <c r="GLV954" i="23"/>
  <c r="GLU954" i="23"/>
  <c r="GLT954" i="23"/>
  <c r="GLS954" i="23"/>
  <c r="GLR954" i="23"/>
  <c r="GLQ954" i="23"/>
  <c r="GLP954" i="23"/>
  <c r="GLO954" i="23"/>
  <c r="GLN954" i="23"/>
  <c r="GLM954" i="23"/>
  <c r="GLL954" i="23"/>
  <c r="GLK954" i="23"/>
  <c r="GLJ954" i="23"/>
  <c r="GLI954" i="23"/>
  <c r="GLH954" i="23"/>
  <c r="GLG954" i="23"/>
  <c r="GLF954" i="23"/>
  <c r="GLE954" i="23"/>
  <c r="GLD954" i="23"/>
  <c r="GLC954" i="23"/>
  <c r="GLB954" i="23"/>
  <c r="GLA954" i="23"/>
  <c r="GKZ954" i="23"/>
  <c r="GKY954" i="23"/>
  <c r="GKX954" i="23"/>
  <c r="GKW954" i="23"/>
  <c r="GKV954" i="23"/>
  <c r="GKU954" i="23"/>
  <c r="GKT954" i="23"/>
  <c r="GKS954" i="23"/>
  <c r="GKR954" i="23"/>
  <c r="GKQ954" i="23"/>
  <c r="GKP954" i="23"/>
  <c r="GKO954" i="23"/>
  <c r="GKN954" i="23"/>
  <c r="GKM954" i="23"/>
  <c r="GKL954" i="23"/>
  <c r="GKK954" i="23"/>
  <c r="GKJ954" i="23"/>
  <c r="GKI954" i="23"/>
  <c r="GKH954" i="23"/>
  <c r="GKG954" i="23"/>
  <c r="GKF954" i="23"/>
  <c r="GKE954" i="23"/>
  <c r="GKD954" i="23"/>
  <c r="GKC954" i="23"/>
  <c r="GKB954" i="23"/>
  <c r="GKA954" i="23"/>
  <c r="GJZ954" i="23"/>
  <c r="GJY954" i="23"/>
  <c r="GJX954" i="23"/>
  <c r="GJW954" i="23"/>
  <c r="GJV954" i="23"/>
  <c r="GJU954" i="23"/>
  <c r="GJT954" i="23"/>
  <c r="GJS954" i="23"/>
  <c r="GJR954" i="23"/>
  <c r="GJQ954" i="23"/>
  <c r="GJP954" i="23"/>
  <c r="GJO954" i="23"/>
  <c r="GJN954" i="23"/>
  <c r="GJM954" i="23"/>
  <c r="GJL954" i="23"/>
  <c r="GJK954" i="23"/>
  <c r="GJJ954" i="23"/>
  <c r="GJI954" i="23"/>
  <c r="GJH954" i="23"/>
  <c r="GJG954" i="23"/>
  <c r="GJF954" i="23"/>
  <c r="GJE954" i="23"/>
  <c r="GJD954" i="23"/>
  <c r="GJC954" i="23"/>
  <c r="GJB954" i="23"/>
  <c r="GJA954" i="23"/>
  <c r="GIZ954" i="23"/>
  <c r="GIY954" i="23"/>
  <c r="GIX954" i="23"/>
  <c r="GIW954" i="23"/>
  <c r="GIV954" i="23"/>
  <c r="GIU954" i="23"/>
  <c r="GIT954" i="23"/>
  <c r="GIS954" i="23"/>
  <c r="GIR954" i="23"/>
  <c r="GIQ954" i="23"/>
  <c r="GIP954" i="23"/>
  <c r="GIO954" i="23"/>
  <c r="GIN954" i="23"/>
  <c r="GIM954" i="23"/>
  <c r="GIL954" i="23"/>
  <c r="GIK954" i="23"/>
  <c r="GIJ954" i="23"/>
  <c r="GII954" i="23"/>
  <c r="GIH954" i="23"/>
  <c r="GIG954" i="23"/>
  <c r="GIF954" i="23"/>
  <c r="GIE954" i="23"/>
  <c r="GID954" i="23"/>
  <c r="GIC954" i="23"/>
  <c r="GIB954" i="23"/>
  <c r="GIA954" i="23"/>
  <c r="GHZ954" i="23"/>
  <c r="GHY954" i="23"/>
  <c r="GHX954" i="23"/>
  <c r="GHW954" i="23"/>
  <c r="GHV954" i="23"/>
  <c r="GHU954" i="23"/>
  <c r="GHT954" i="23"/>
  <c r="GHS954" i="23"/>
  <c r="GHR954" i="23"/>
  <c r="GHQ954" i="23"/>
  <c r="GHP954" i="23"/>
  <c r="GHO954" i="23"/>
  <c r="GHN954" i="23"/>
  <c r="GHM954" i="23"/>
  <c r="GHL954" i="23"/>
  <c r="GHK954" i="23"/>
  <c r="GHJ954" i="23"/>
  <c r="GHI954" i="23"/>
  <c r="GHH954" i="23"/>
  <c r="GHG954" i="23"/>
  <c r="GHF954" i="23"/>
  <c r="GHE954" i="23"/>
  <c r="GHD954" i="23"/>
  <c r="GHC954" i="23"/>
  <c r="GHB954" i="23"/>
  <c r="GHA954" i="23"/>
  <c r="GGZ954" i="23"/>
  <c r="GGY954" i="23"/>
  <c r="GGX954" i="23"/>
  <c r="GGW954" i="23"/>
  <c r="GGV954" i="23"/>
  <c r="GGU954" i="23"/>
  <c r="GGT954" i="23"/>
  <c r="GGS954" i="23"/>
  <c r="GGR954" i="23"/>
  <c r="GGQ954" i="23"/>
  <c r="GGP954" i="23"/>
  <c r="GGO954" i="23"/>
  <c r="GGN954" i="23"/>
  <c r="GGM954" i="23"/>
  <c r="GGL954" i="23"/>
  <c r="GGK954" i="23"/>
  <c r="GGJ954" i="23"/>
  <c r="GGI954" i="23"/>
  <c r="GGH954" i="23"/>
  <c r="GGG954" i="23"/>
  <c r="GGF954" i="23"/>
  <c r="GGE954" i="23"/>
  <c r="GGD954" i="23"/>
  <c r="GGC954" i="23"/>
  <c r="GGB954" i="23"/>
  <c r="GGA954" i="23"/>
  <c r="GFZ954" i="23"/>
  <c r="GFY954" i="23"/>
  <c r="GFX954" i="23"/>
  <c r="GFW954" i="23"/>
  <c r="GFV954" i="23"/>
  <c r="GFU954" i="23"/>
  <c r="GFT954" i="23"/>
  <c r="GFS954" i="23"/>
  <c r="GFR954" i="23"/>
  <c r="GFQ954" i="23"/>
  <c r="GFP954" i="23"/>
  <c r="GFO954" i="23"/>
  <c r="GFN954" i="23"/>
  <c r="GFM954" i="23"/>
  <c r="GFL954" i="23"/>
  <c r="GFK954" i="23"/>
  <c r="GFJ954" i="23"/>
  <c r="GFI954" i="23"/>
  <c r="GFH954" i="23"/>
  <c r="GFG954" i="23"/>
  <c r="GFF954" i="23"/>
  <c r="GFE954" i="23"/>
  <c r="GFD954" i="23"/>
  <c r="GFC954" i="23"/>
  <c r="GFB954" i="23"/>
  <c r="GFA954" i="23"/>
  <c r="GEZ954" i="23"/>
  <c r="GEY954" i="23"/>
  <c r="GEX954" i="23"/>
  <c r="GEW954" i="23"/>
  <c r="GEV954" i="23"/>
  <c r="GEU954" i="23"/>
  <c r="GET954" i="23"/>
  <c r="GES954" i="23"/>
  <c r="GER954" i="23"/>
  <c r="GEQ954" i="23"/>
  <c r="GEP954" i="23"/>
  <c r="GEO954" i="23"/>
  <c r="GEN954" i="23"/>
  <c r="GEM954" i="23"/>
  <c r="GEL954" i="23"/>
  <c r="GEK954" i="23"/>
  <c r="GEJ954" i="23"/>
  <c r="GEI954" i="23"/>
  <c r="GEH954" i="23"/>
  <c r="GEG954" i="23"/>
  <c r="GEF954" i="23"/>
  <c r="GEE954" i="23"/>
  <c r="GED954" i="23"/>
  <c r="GEC954" i="23"/>
  <c r="GEB954" i="23"/>
  <c r="GEA954" i="23"/>
  <c r="GDZ954" i="23"/>
  <c r="GDY954" i="23"/>
  <c r="GDX954" i="23"/>
  <c r="GDW954" i="23"/>
  <c r="GDV954" i="23"/>
  <c r="GDU954" i="23"/>
  <c r="GDT954" i="23"/>
  <c r="GDS954" i="23"/>
  <c r="GDR954" i="23"/>
  <c r="GDQ954" i="23"/>
  <c r="GDP954" i="23"/>
  <c r="GDO954" i="23"/>
  <c r="GDN954" i="23"/>
  <c r="GDM954" i="23"/>
  <c r="GDL954" i="23"/>
  <c r="GDK954" i="23"/>
  <c r="GDJ954" i="23"/>
  <c r="GDI954" i="23"/>
  <c r="GDH954" i="23"/>
  <c r="GDG954" i="23"/>
  <c r="GDF954" i="23"/>
  <c r="GDE954" i="23"/>
  <c r="GDD954" i="23"/>
  <c r="GDC954" i="23"/>
  <c r="GDB954" i="23"/>
  <c r="GDA954" i="23"/>
  <c r="GCZ954" i="23"/>
  <c r="GCY954" i="23"/>
  <c r="GCX954" i="23"/>
  <c r="GCW954" i="23"/>
  <c r="GCV954" i="23"/>
  <c r="GCU954" i="23"/>
  <c r="GCT954" i="23"/>
  <c r="GCS954" i="23"/>
  <c r="GCR954" i="23"/>
  <c r="GCQ954" i="23"/>
  <c r="GCP954" i="23"/>
  <c r="GCO954" i="23"/>
  <c r="GCN954" i="23"/>
  <c r="GCM954" i="23"/>
  <c r="GCL954" i="23"/>
  <c r="GCK954" i="23"/>
  <c r="GCJ954" i="23"/>
  <c r="GCI954" i="23"/>
  <c r="GCH954" i="23"/>
  <c r="GCG954" i="23"/>
  <c r="GCF954" i="23"/>
  <c r="GCE954" i="23"/>
  <c r="GCD954" i="23"/>
  <c r="GCC954" i="23"/>
  <c r="GCB954" i="23"/>
  <c r="GCA954" i="23"/>
  <c r="GBZ954" i="23"/>
  <c r="GBY954" i="23"/>
  <c r="GBX954" i="23"/>
  <c r="GBW954" i="23"/>
  <c r="GBV954" i="23"/>
  <c r="GBU954" i="23"/>
  <c r="GBT954" i="23"/>
  <c r="GBS954" i="23"/>
  <c r="GBR954" i="23"/>
  <c r="GBQ954" i="23"/>
  <c r="GBP954" i="23"/>
  <c r="GBO954" i="23"/>
  <c r="GBN954" i="23"/>
  <c r="GBM954" i="23"/>
  <c r="GBL954" i="23"/>
  <c r="GBK954" i="23"/>
  <c r="GBJ954" i="23"/>
  <c r="GBI954" i="23"/>
  <c r="GBH954" i="23"/>
  <c r="GBG954" i="23"/>
  <c r="GBF954" i="23"/>
  <c r="GBE954" i="23"/>
  <c r="GBD954" i="23"/>
  <c r="GBC954" i="23"/>
  <c r="GBB954" i="23"/>
  <c r="GBA954" i="23"/>
  <c r="GAZ954" i="23"/>
  <c r="GAY954" i="23"/>
  <c r="GAX954" i="23"/>
  <c r="GAW954" i="23"/>
  <c r="GAV954" i="23"/>
  <c r="GAU954" i="23"/>
  <c r="GAT954" i="23"/>
  <c r="GAS954" i="23"/>
  <c r="GAR954" i="23"/>
  <c r="GAQ954" i="23"/>
  <c r="GAP954" i="23"/>
  <c r="GAO954" i="23"/>
  <c r="GAN954" i="23"/>
  <c r="GAM954" i="23"/>
  <c r="GAL954" i="23"/>
  <c r="GAK954" i="23"/>
  <c r="GAJ954" i="23"/>
  <c r="GAI954" i="23"/>
  <c r="GAH954" i="23"/>
  <c r="GAG954" i="23"/>
  <c r="GAF954" i="23"/>
  <c r="GAE954" i="23"/>
  <c r="GAD954" i="23"/>
  <c r="GAC954" i="23"/>
  <c r="GAB954" i="23"/>
  <c r="GAA954" i="23"/>
  <c r="FZZ954" i="23"/>
  <c r="FZY954" i="23"/>
  <c r="FZX954" i="23"/>
  <c r="FZW954" i="23"/>
  <c r="FZV954" i="23"/>
  <c r="FZU954" i="23"/>
  <c r="FZT954" i="23"/>
  <c r="FZS954" i="23"/>
  <c r="FZR954" i="23"/>
  <c r="FZQ954" i="23"/>
  <c r="FZP954" i="23"/>
  <c r="FZO954" i="23"/>
  <c r="FZN954" i="23"/>
  <c r="FZM954" i="23"/>
  <c r="FZL954" i="23"/>
  <c r="FZK954" i="23"/>
  <c r="FZJ954" i="23"/>
  <c r="FZI954" i="23"/>
  <c r="FZH954" i="23"/>
  <c r="FZG954" i="23"/>
  <c r="FZF954" i="23"/>
  <c r="FZE954" i="23"/>
  <c r="FZD954" i="23"/>
  <c r="FZC954" i="23"/>
  <c r="FZB954" i="23"/>
  <c r="FZA954" i="23"/>
  <c r="FYZ954" i="23"/>
  <c r="FYY954" i="23"/>
  <c r="FYX954" i="23"/>
  <c r="FYW954" i="23"/>
  <c r="FYV954" i="23"/>
  <c r="FYU954" i="23"/>
  <c r="FYT954" i="23"/>
  <c r="FYS954" i="23"/>
  <c r="FYR954" i="23"/>
  <c r="FYQ954" i="23"/>
  <c r="FYP954" i="23"/>
  <c r="FYO954" i="23"/>
  <c r="FYN954" i="23"/>
  <c r="FYM954" i="23"/>
  <c r="FYL954" i="23"/>
  <c r="FYK954" i="23"/>
  <c r="FYJ954" i="23"/>
  <c r="FYI954" i="23"/>
  <c r="FYH954" i="23"/>
  <c r="FYG954" i="23"/>
  <c r="FYF954" i="23"/>
  <c r="FYE954" i="23"/>
  <c r="FYD954" i="23"/>
  <c r="FYC954" i="23"/>
  <c r="FYB954" i="23"/>
  <c r="FYA954" i="23"/>
  <c r="FXZ954" i="23"/>
  <c r="FXY954" i="23"/>
  <c r="FXX954" i="23"/>
  <c r="FXW954" i="23"/>
  <c r="FXV954" i="23"/>
  <c r="FXU954" i="23"/>
  <c r="FXT954" i="23"/>
  <c r="FXS954" i="23"/>
  <c r="FXR954" i="23"/>
  <c r="FXQ954" i="23"/>
  <c r="FXP954" i="23"/>
  <c r="FXO954" i="23"/>
  <c r="FXN954" i="23"/>
  <c r="FXM954" i="23"/>
  <c r="FXL954" i="23"/>
  <c r="FXK954" i="23"/>
  <c r="FXJ954" i="23"/>
  <c r="FXI954" i="23"/>
  <c r="FXH954" i="23"/>
  <c r="FXG954" i="23"/>
  <c r="FXF954" i="23"/>
  <c r="FXE954" i="23"/>
  <c r="FXD954" i="23"/>
  <c r="FXC954" i="23"/>
  <c r="FXB954" i="23"/>
  <c r="FXA954" i="23"/>
  <c r="FWZ954" i="23"/>
  <c r="FWY954" i="23"/>
  <c r="FWX954" i="23"/>
  <c r="FWW954" i="23"/>
  <c r="FWV954" i="23"/>
  <c r="FWU954" i="23"/>
  <c r="FWT954" i="23"/>
  <c r="FWS954" i="23"/>
  <c r="FWR954" i="23"/>
  <c r="FWQ954" i="23"/>
  <c r="FWP954" i="23"/>
  <c r="FWO954" i="23"/>
  <c r="FWN954" i="23"/>
  <c r="FWM954" i="23"/>
  <c r="FWL954" i="23"/>
  <c r="FWK954" i="23"/>
  <c r="FWJ954" i="23"/>
  <c r="FWI954" i="23"/>
  <c r="FWH954" i="23"/>
  <c r="FWG954" i="23"/>
  <c r="FWF954" i="23"/>
  <c r="FWE954" i="23"/>
  <c r="FWD954" i="23"/>
  <c r="FWC954" i="23"/>
  <c r="FWB954" i="23"/>
  <c r="FWA954" i="23"/>
  <c r="FVZ954" i="23"/>
  <c r="FVY954" i="23"/>
  <c r="FVX954" i="23"/>
  <c r="FVW954" i="23"/>
  <c r="FVV954" i="23"/>
  <c r="FVU954" i="23"/>
  <c r="FVT954" i="23"/>
  <c r="FVS954" i="23"/>
  <c r="FVR954" i="23"/>
  <c r="FVQ954" i="23"/>
  <c r="FVP954" i="23"/>
  <c r="FVO954" i="23"/>
  <c r="FVN954" i="23"/>
  <c r="FVM954" i="23"/>
  <c r="FVL954" i="23"/>
  <c r="FVK954" i="23"/>
  <c r="FVJ954" i="23"/>
  <c r="FVI954" i="23"/>
  <c r="FVH954" i="23"/>
  <c r="FVG954" i="23"/>
  <c r="FVF954" i="23"/>
  <c r="FVE954" i="23"/>
  <c r="FVD954" i="23"/>
  <c r="FVC954" i="23"/>
  <c r="FVB954" i="23"/>
  <c r="FVA954" i="23"/>
  <c r="FUZ954" i="23"/>
  <c r="FUY954" i="23"/>
  <c r="FUX954" i="23"/>
  <c r="FUW954" i="23"/>
  <c r="FUV954" i="23"/>
  <c r="FUU954" i="23"/>
  <c r="FUT954" i="23"/>
  <c r="FUS954" i="23"/>
  <c r="FUR954" i="23"/>
  <c r="FUQ954" i="23"/>
  <c r="FUP954" i="23"/>
  <c r="FUO954" i="23"/>
  <c r="FUN954" i="23"/>
  <c r="FUM954" i="23"/>
  <c r="FUL954" i="23"/>
  <c r="FUK954" i="23"/>
  <c r="FUJ954" i="23"/>
  <c r="FUI954" i="23"/>
  <c r="FUH954" i="23"/>
  <c r="FUG954" i="23"/>
  <c r="FUF954" i="23"/>
  <c r="FUE954" i="23"/>
  <c r="FUD954" i="23"/>
  <c r="FUC954" i="23"/>
  <c r="FUB954" i="23"/>
  <c r="FUA954" i="23"/>
  <c r="FTZ954" i="23"/>
  <c r="FTY954" i="23"/>
  <c r="FTX954" i="23"/>
  <c r="FTW954" i="23"/>
  <c r="FTV954" i="23"/>
  <c r="FTU954" i="23"/>
  <c r="FTT954" i="23"/>
  <c r="FTS954" i="23"/>
  <c r="FTR954" i="23"/>
  <c r="FTQ954" i="23"/>
  <c r="FTP954" i="23"/>
  <c r="FTO954" i="23"/>
  <c r="FTN954" i="23"/>
  <c r="FTM954" i="23"/>
  <c r="FTL954" i="23"/>
  <c r="FTK954" i="23"/>
  <c r="FTJ954" i="23"/>
  <c r="FTI954" i="23"/>
  <c r="FTH954" i="23"/>
  <c r="FTG954" i="23"/>
  <c r="FTF954" i="23"/>
  <c r="FTE954" i="23"/>
  <c r="FTD954" i="23"/>
  <c r="FTC954" i="23"/>
  <c r="FTB954" i="23"/>
  <c r="FTA954" i="23"/>
  <c r="FSZ954" i="23"/>
  <c r="FSY954" i="23"/>
  <c r="FSX954" i="23"/>
  <c r="FSW954" i="23"/>
  <c r="FSV954" i="23"/>
  <c r="FSU954" i="23"/>
  <c r="FST954" i="23"/>
  <c r="FSS954" i="23"/>
  <c r="FSR954" i="23"/>
  <c r="FSQ954" i="23"/>
  <c r="FSP954" i="23"/>
  <c r="FSO954" i="23"/>
  <c r="FSN954" i="23"/>
  <c r="FSM954" i="23"/>
  <c r="FSL954" i="23"/>
  <c r="FSK954" i="23"/>
  <c r="FSJ954" i="23"/>
  <c r="FSI954" i="23"/>
  <c r="FSH954" i="23"/>
  <c r="FSG954" i="23"/>
  <c r="FSF954" i="23"/>
  <c r="FSE954" i="23"/>
  <c r="FSD954" i="23"/>
  <c r="FSC954" i="23"/>
  <c r="FSB954" i="23"/>
  <c r="FSA954" i="23"/>
  <c r="FRZ954" i="23"/>
  <c r="FRY954" i="23"/>
  <c r="FRX954" i="23"/>
  <c r="FRW954" i="23"/>
  <c r="FRV954" i="23"/>
  <c r="FRU954" i="23"/>
  <c r="FRT954" i="23"/>
  <c r="FRS954" i="23"/>
  <c r="FRR954" i="23"/>
  <c r="FRQ954" i="23"/>
  <c r="FRP954" i="23"/>
  <c r="FRO954" i="23"/>
  <c r="FRN954" i="23"/>
  <c r="FRM954" i="23"/>
  <c r="FRL954" i="23"/>
  <c r="FRK954" i="23"/>
  <c r="FRJ954" i="23"/>
  <c r="FRI954" i="23"/>
  <c r="FRH954" i="23"/>
  <c r="FRG954" i="23"/>
  <c r="FRF954" i="23"/>
  <c r="FRE954" i="23"/>
  <c r="FRD954" i="23"/>
  <c r="FRC954" i="23"/>
  <c r="FRB954" i="23"/>
  <c r="FRA954" i="23"/>
  <c r="FQZ954" i="23"/>
  <c r="FQY954" i="23"/>
  <c r="FQX954" i="23"/>
  <c r="FQW954" i="23"/>
  <c r="FQV954" i="23"/>
  <c r="FQU954" i="23"/>
  <c r="FQT954" i="23"/>
  <c r="FQS954" i="23"/>
  <c r="FQR954" i="23"/>
  <c r="FQQ954" i="23"/>
  <c r="FQP954" i="23"/>
  <c r="FQO954" i="23"/>
  <c r="FQN954" i="23"/>
  <c r="FQM954" i="23"/>
  <c r="FQL954" i="23"/>
  <c r="FQK954" i="23"/>
  <c r="FQJ954" i="23"/>
  <c r="FQI954" i="23"/>
  <c r="FQH954" i="23"/>
  <c r="FQG954" i="23"/>
  <c r="FQF954" i="23"/>
  <c r="FQE954" i="23"/>
  <c r="FQD954" i="23"/>
  <c r="FQC954" i="23"/>
  <c r="FQB954" i="23"/>
  <c r="FQA954" i="23"/>
  <c r="FPZ954" i="23"/>
  <c r="FPY954" i="23"/>
  <c r="FPX954" i="23"/>
  <c r="FPW954" i="23"/>
  <c r="FPV954" i="23"/>
  <c r="FPU954" i="23"/>
  <c r="FPT954" i="23"/>
  <c r="FPS954" i="23"/>
  <c r="FPR954" i="23"/>
  <c r="FPQ954" i="23"/>
  <c r="FPP954" i="23"/>
  <c r="FPO954" i="23"/>
  <c r="FPN954" i="23"/>
  <c r="FPM954" i="23"/>
  <c r="FPL954" i="23"/>
  <c r="FPK954" i="23"/>
  <c r="FPJ954" i="23"/>
  <c r="FPI954" i="23"/>
  <c r="FPH954" i="23"/>
  <c r="FPG954" i="23"/>
  <c r="FPF954" i="23"/>
  <c r="FPE954" i="23"/>
  <c r="FPD954" i="23"/>
  <c r="FPC954" i="23"/>
  <c r="FPB954" i="23"/>
  <c r="FPA954" i="23"/>
  <c r="FOZ954" i="23"/>
  <c r="FOY954" i="23"/>
  <c r="FOX954" i="23"/>
  <c r="FOW954" i="23"/>
  <c r="FOV954" i="23"/>
  <c r="FOU954" i="23"/>
  <c r="FOT954" i="23"/>
  <c r="FOS954" i="23"/>
  <c r="FOR954" i="23"/>
  <c r="FOQ954" i="23"/>
  <c r="FOP954" i="23"/>
  <c r="FOO954" i="23"/>
  <c r="FON954" i="23"/>
  <c r="FOM954" i="23"/>
  <c r="FOL954" i="23"/>
  <c r="FOK954" i="23"/>
  <c r="FOJ954" i="23"/>
  <c r="FOI954" i="23"/>
  <c r="FOH954" i="23"/>
  <c r="FOG954" i="23"/>
  <c r="FOF954" i="23"/>
  <c r="FOE954" i="23"/>
  <c r="FOD954" i="23"/>
  <c r="FOC954" i="23"/>
  <c r="FOB954" i="23"/>
  <c r="FOA954" i="23"/>
  <c r="FNZ954" i="23"/>
  <c r="FNY954" i="23"/>
  <c r="FNX954" i="23"/>
  <c r="FNW954" i="23"/>
  <c r="FNV954" i="23"/>
  <c r="FNU954" i="23"/>
  <c r="FNT954" i="23"/>
  <c r="FNS954" i="23"/>
  <c r="FNR954" i="23"/>
  <c r="FNQ954" i="23"/>
  <c r="FNP954" i="23"/>
  <c r="FNO954" i="23"/>
  <c r="FNN954" i="23"/>
  <c r="FNM954" i="23"/>
  <c r="FNL954" i="23"/>
  <c r="FNK954" i="23"/>
  <c r="FNJ954" i="23"/>
  <c r="FNI954" i="23"/>
  <c r="FNH954" i="23"/>
  <c r="FNG954" i="23"/>
  <c r="FNF954" i="23"/>
  <c r="FNE954" i="23"/>
  <c r="FND954" i="23"/>
  <c r="FNC954" i="23"/>
  <c r="FNB954" i="23"/>
  <c r="FNA954" i="23"/>
  <c r="FMZ954" i="23"/>
  <c r="FMY954" i="23"/>
  <c r="FMX954" i="23"/>
  <c r="FMW954" i="23"/>
  <c r="FMV954" i="23"/>
  <c r="FMU954" i="23"/>
  <c r="FMT954" i="23"/>
  <c r="FMS954" i="23"/>
  <c r="FMR954" i="23"/>
  <c r="FMQ954" i="23"/>
  <c r="FMP954" i="23"/>
  <c r="FMO954" i="23"/>
  <c r="FMN954" i="23"/>
  <c r="FMM954" i="23"/>
  <c r="FML954" i="23"/>
  <c r="FMK954" i="23"/>
  <c r="FMJ954" i="23"/>
  <c r="FMI954" i="23"/>
  <c r="FMH954" i="23"/>
  <c r="FMG954" i="23"/>
  <c r="FMF954" i="23"/>
  <c r="FME954" i="23"/>
  <c r="FMD954" i="23"/>
  <c r="FMC954" i="23"/>
  <c r="FMB954" i="23"/>
  <c r="FMA954" i="23"/>
  <c r="FLZ954" i="23"/>
  <c r="FLY954" i="23"/>
  <c r="FLX954" i="23"/>
  <c r="FLW954" i="23"/>
  <c r="FLV954" i="23"/>
  <c r="FLU954" i="23"/>
  <c r="FLT954" i="23"/>
  <c r="FLS954" i="23"/>
  <c r="FLR954" i="23"/>
  <c r="FLQ954" i="23"/>
  <c r="FLP954" i="23"/>
  <c r="FLO954" i="23"/>
  <c r="FLN954" i="23"/>
  <c r="FLM954" i="23"/>
  <c r="FLL954" i="23"/>
  <c r="FLK954" i="23"/>
  <c r="FLJ954" i="23"/>
  <c r="FLI954" i="23"/>
  <c r="FLH954" i="23"/>
  <c r="FLG954" i="23"/>
  <c r="FLF954" i="23"/>
  <c r="FLE954" i="23"/>
  <c r="FLD954" i="23"/>
  <c r="FLC954" i="23"/>
  <c r="FLB954" i="23"/>
  <c r="FLA954" i="23"/>
  <c r="FKZ954" i="23"/>
  <c r="FKY954" i="23"/>
  <c r="FKX954" i="23"/>
  <c r="FKW954" i="23"/>
  <c r="FKV954" i="23"/>
  <c r="FKU954" i="23"/>
  <c r="FKT954" i="23"/>
  <c r="FKS954" i="23"/>
  <c r="FKR954" i="23"/>
  <c r="FKQ954" i="23"/>
  <c r="FKP954" i="23"/>
  <c r="FKO954" i="23"/>
  <c r="FKN954" i="23"/>
  <c r="FKM954" i="23"/>
  <c r="FKL954" i="23"/>
  <c r="FKK954" i="23"/>
  <c r="FKJ954" i="23"/>
  <c r="FKI954" i="23"/>
  <c r="FKH954" i="23"/>
  <c r="FKG954" i="23"/>
  <c r="FKF954" i="23"/>
  <c r="FKE954" i="23"/>
  <c r="FKD954" i="23"/>
  <c r="FKC954" i="23"/>
  <c r="FKB954" i="23"/>
  <c r="FKA954" i="23"/>
  <c r="FJZ954" i="23"/>
  <c r="FJY954" i="23"/>
  <c r="FJX954" i="23"/>
  <c r="FJW954" i="23"/>
  <c r="FJV954" i="23"/>
  <c r="FJU954" i="23"/>
  <c r="FJT954" i="23"/>
  <c r="FJS954" i="23"/>
  <c r="FJR954" i="23"/>
  <c r="FJQ954" i="23"/>
  <c r="FJP954" i="23"/>
  <c r="FJO954" i="23"/>
  <c r="FJN954" i="23"/>
  <c r="FJM954" i="23"/>
  <c r="FJL954" i="23"/>
  <c r="FJK954" i="23"/>
  <c r="FJJ954" i="23"/>
  <c r="FJI954" i="23"/>
  <c r="FJH954" i="23"/>
  <c r="FJG954" i="23"/>
  <c r="FJF954" i="23"/>
  <c r="FJE954" i="23"/>
  <c r="FJD954" i="23"/>
  <c r="FJC954" i="23"/>
  <c r="FJB954" i="23"/>
  <c r="FJA954" i="23"/>
  <c r="FIZ954" i="23"/>
  <c r="FIY954" i="23"/>
  <c r="FIX954" i="23"/>
  <c r="FIW954" i="23"/>
  <c r="FIV954" i="23"/>
  <c r="FIU954" i="23"/>
  <c r="FIT954" i="23"/>
  <c r="FIS954" i="23"/>
  <c r="FIR954" i="23"/>
  <c r="FIQ954" i="23"/>
  <c r="FIP954" i="23"/>
  <c r="FIO954" i="23"/>
  <c r="FIN954" i="23"/>
  <c r="FIM954" i="23"/>
  <c r="FIL954" i="23"/>
  <c r="FIK954" i="23"/>
  <c r="FIJ954" i="23"/>
  <c r="FII954" i="23"/>
  <c r="FIH954" i="23"/>
  <c r="FIG954" i="23"/>
  <c r="FIF954" i="23"/>
  <c r="FIE954" i="23"/>
  <c r="FID954" i="23"/>
  <c r="FIC954" i="23"/>
  <c r="FIB954" i="23"/>
  <c r="FIA954" i="23"/>
  <c r="FHZ954" i="23"/>
  <c r="FHY954" i="23"/>
  <c r="FHX954" i="23"/>
  <c r="FHW954" i="23"/>
  <c r="FHV954" i="23"/>
  <c r="FHU954" i="23"/>
  <c r="FHT954" i="23"/>
  <c r="FHS954" i="23"/>
  <c r="FHR954" i="23"/>
  <c r="FHQ954" i="23"/>
  <c r="FHP954" i="23"/>
  <c r="FHO954" i="23"/>
  <c r="FHN954" i="23"/>
  <c r="FHM954" i="23"/>
  <c r="FHL954" i="23"/>
  <c r="FHK954" i="23"/>
  <c r="FHJ954" i="23"/>
  <c r="FHI954" i="23"/>
  <c r="FHH954" i="23"/>
  <c r="FHG954" i="23"/>
  <c r="FHF954" i="23"/>
  <c r="FHE954" i="23"/>
  <c r="FHD954" i="23"/>
  <c r="FHC954" i="23"/>
  <c r="FHB954" i="23"/>
  <c r="FHA954" i="23"/>
  <c r="FGZ954" i="23"/>
  <c r="FGY954" i="23"/>
  <c r="FGX954" i="23"/>
  <c r="FGW954" i="23"/>
  <c r="FGV954" i="23"/>
  <c r="FGU954" i="23"/>
  <c r="FGT954" i="23"/>
  <c r="FGS954" i="23"/>
  <c r="FGR954" i="23"/>
  <c r="FGQ954" i="23"/>
  <c r="FGP954" i="23"/>
  <c r="FGO954" i="23"/>
  <c r="FGN954" i="23"/>
  <c r="FGM954" i="23"/>
  <c r="FGL954" i="23"/>
  <c r="FGK954" i="23"/>
  <c r="FGJ954" i="23"/>
  <c r="FGI954" i="23"/>
  <c r="FGH954" i="23"/>
  <c r="FGG954" i="23"/>
  <c r="FGF954" i="23"/>
  <c r="FGE954" i="23"/>
  <c r="FGD954" i="23"/>
  <c r="FGC954" i="23"/>
  <c r="FGB954" i="23"/>
  <c r="FGA954" i="23"/>
  <c r="FFZ954" i="23"/>
  <c r="FFY954" i="23"/>
  <c r="FFX954" i="23"/>
  <c r="FFW954" i="23"/>
  <c r="FFV954" i="23"/>
  <c r="FFU954" i="23"/>
  <c r="FFT954" i="23"/>
  <c r="FFS954" i="23"/>
  <c r="FFR954" i="23"/>
  <c r="FFQ954" i="23"/>
  <c r="FFP954" i="23"/>
  <c r="FFO954" i="23"/>
  <c r="FFN954" i="23"/>
  <c r="FFM954" i="23"/>
  <c r="FFL954" i="23"/>
  <c r="FFK954" i="23"/>
  <c r="FFJ954" i="23"/>
  <c r="FFI954" i="23"/>
  <c r="FFH954" i="23"/>
  <c r="FFG954" i="23"/>
  <c r="FFF954" i="23"/>
  <c r="FFE954" i="23"/>
  <c r="FFD954" i="23"/>
  <c r="FFC954" i="23"/>
  <c r="FFB954" i="23"/>
  <c r="FFA954" i="23"/>
  <c r="FEZ954" i="23"/>
  <c r="FEY954" i="23"/>
  <c r="FEX954" i="23"/>
  <c r="FEW954" i="23"/>
  <c r="FEV954" i="23"/>
  <c r="FEU954" i="23"/>
  <c r="FET954" i="23"/>
  <c r="FES954" i="23"/>
  <c r="FER954" i="23"/>
  <c r="FEQ954" i="23"/>
  <c r="FEP954" i="23"/>
  <c r="FEO954" i="23"/>
  <c r="FEN954" i="23"/>
  <c r="FEM954" i="23"/>
  <c r="FEL954" i="23"/>
  <c r="FEK954" i="23"/>
  <c r="FEJ954" i="23"/>
  <c r="FEI954" i="23"/>
  <c r="FEH954" i="23"/>
  <c r="FEG954" i="23"/>
  <c r="FEF954" i="23"/>
  <c r="FEE954" i="23"/>
  <c r="FED954" i="23"/>
  <c r="FEC954" i="23"/>
  <c r="FEB954" i="23"/>
  <c r="FEA954" i="23"/>
  <c r="FDZ954" i="23"/>
  <c r="FDY954" i="23"/>
  <c r="FDX954" i="23"/>
  <c r="FDW954" i="23"/>
  <c r="FDV954" i="23"/>
  <c r="FDU954" i="23"/>
  <c r="FDT954" i="23"/>
  <c r="FDS954" i="23"/>
  <c r="FDR954" i="23"/>
  <c r="FDQ954" i="23"/>
  <c r="FDP954" i="23"/>
  <c r="FDO954" i="23"/>
  <c r="FDN954" i="23"/>
  <c r="FDM954" i="23"/>
  <c r="FDL954" i="23"/>
  <c r="FDK954" i="23"/>
  <c r="FDJ954" i="23"/>
  <c r="FDI954" i="23"/>
  <c r="FDH954" i="23"/>
  <c r="FDG954" i="23"/>
  <c r="FDF954" i="23"/>
  <c r="FDE954" i="23"/>
  <c r="FDD954" i="23"/>
  <c r="FDC954" i="23"/>
  <c r="FDB954" i="23"/>
  <c r="FDA954" i="23"/>
  <c r="FCZ954" i="23"/>
  <c r="FCY954" i="23"/>
  <c r="FCX954" i="23"/>
  <c r="FCW954" i="23"/>
  <c r="FCV954" i="23"/>
  <c r="FCU954" i="23"/>
  <c r="FCT954" i="23"/>
  <c r="FCS954" i="23"/>
  <c r="FCR954" i="23"/>
  <c r="FCQ954" i="23"/>
  <c r="FCP954" i="23"/>
  <c r="FCO954" i="23"/>
  <c r="FCN954" i="23"/>
  <c r="FCM954" i="23"/>
  <c r="FCL954" i="23"/>
  <c r="FCK954" i="23"/>
  <c r="FCJ954" i="23"/>
  <c r="FCI954" i="23"/>
  <c r="FCH954" i="23"/>
  <c r="FCG954" i="23"/>
  <c r="FCF954" i="23"/>
  <c r="FCE954" i="23"/>
  <c r="FCD954" i="23"/>
  <c r="FCC954" i="23"/>
  <c r="FCB954" i="23"/>
  <c r="FCA954" i="23"/>
  <c r="FBZ954" i="23"/>
  <c r="FBY954" i="23"/>
  <c r="FBX954" i="23"/>
  <c r="FBW954" i="23"/>
  <c r="FBV954" i="23"/>
  <c r="FBU954" i="23"/>
  <c r="FBT954" i="23"/>
  <c r="FBS954" i="23"/>
  <c r="FBR954" i="23"/>
  <c r="FBQ954" i="23"/>
  <c r="FBP954" i="23"/>
  <c r="FBO954" i="23"/>
  <c r="FBN954" i="23"/>
  <c r="FBM954" i="23"/>
  <c r="FBL954" i="23"/>
  <c r="FBK954" i="23"/>
  <c r="FBJ954" i="23"/>
  <c r="FBI954" i="23"/>
  <c r="FBH954" i="23"/>
  <c r="FBG954" i="23"/>
  <c r="FBF954" i="23"/>
  <c r="FBE954" i="23"/>
  <c r="FBD954" i="23"/>
  <c r="FBC954" i="23"/>
  <c r="FBB954" i="23"/>
  <c r="FBA954" i="23"/>
  <c r="FAZ954" i="23"/>
  <c r="FAY954" i="23"/>
  <c r="FAX954" i="23"/>
  <c r="FAW954" i="23"/>
  <c r="FAV954" i="23"/>
  <c r="FAU954" i="23"/>
  <c r="FAT954" i="23"/>
  <c r="FAS954" i="23"/>
  <c r="FAR954" i="23"/>
  <c r="FAQ954" i="23"/>
  <c r="FAP954" i="23"/>
  <c r="FAO954" i="23"/>
  <c r="FAN954" i="23"/>
  <c r="FAM954" i="23"/>
  <c r="FAL954" i="23"/>
  <c r="FAK954" i="23"/>
  <c r="FAJ954" i="23"/>
  <c r="FAI954" i="23"/>
  <c r="FAH954" i="23"/>
  <c r="FAG954" i="23"/>
  <c r="FAF954" i="23"/>
  <c r="FAE954" i="23"/>
  <c r="FAD954" i="23"/>
  <c r="FAC954" i="23"/>
  <c r="FAB954" i="23"/>
  <c r="FAA954" i="23"/>
  <c r="EZZ954" i="23"/>
  <c r="EZY954" i="23"/>
  <c r="EZX954" i="23"/>
  <c r="EZW954" i="23"/>
  <c r="EZV954" i="23"/>
  <c r="EZU954" i="23"/>
  <c r="EZT954" i="23"/>
  <c r="EZS954" i="23"/>
  <c r="EZR954" i="23"/>
  <c r="EZQ954" i="23"/>
  <c r="EZP954" i="23"/>
  <c r="EZO954" i="23"/>
  <c r="EZN954" i="23"/>
  <c r="EZM954" i="23"/>
  <c r="EZL954" i="23"/>
  <c r="EZK954" i="23"/>
  <c r="EZJ954" i="23"/>
  <c r="EZI954" i="23"/>
  <c r="EZH954" i="23"/>
  <c r="EZG954" i="23"/>
  <c r="EZF954" i="23"/>
  <c r="EZE954" i="23"/>
  <c r="EZD954" i="23"/>
  <c r="EZC954" i="23"/>
  <c r="EZB954" i="23"/>
  <c r="EZA954" i="23"/>
  <c r="EYZ954" i="23"/>
  <c r="EYY954" i="23"/>
  <c r="EYX954" i="23"/>
  <c r="EYW954" i="23"/>
  <c r="EYV954" i="23"/>
  <c r="EYU954" i="23"/>
  <c r="EYT954" i="23"/>
  <c r="EYS954" i="23"/>
  <c r="EYR954" i="23"/>
  <c r="EYQ954" i="23"/>
  <c r="EYP954" i="23"/>
  <c r="EYO954" i="23"/>
  <c r="EYN954" i="23"/>
  <c r="EYM954" i="23"/>
  <c r="EYL954" i="23"/>
  <c r="EYK954" i="23"/>
  <c r="EYJ954" i="23"/>
  <c r="EYI954" i="23"/>
  <c r="EYH954" i="23"/>
  <c r="EYG954" i="23"/>
  <c r="EYF954" i="23"/>
  <c r="EYE954" i="23"/>
  <c r="EYD954" i="23"/>
  <c r="EYC954" i="23"/>
  <c r="EYB954" i="23"/>
  <c r="EYA954" i="23"/>
  <c r="EXZ954" i="23"/>
  <c r="EXY954" i="23"/>
  <c r="EXX954" i="23"/>
  <c r="EXW954" i="23"/>
  <c r="EXV954" i="23"/>
  <c r="EXU954" i="23"/>
  <c r="EXT954" i="23"/>
  <c r="EXS954" i="23"/>
  <c r="EXR954" i="23"/>
  <c r="EXQ954" i="23"/>
  <c r="EXP954" i="23"/>
  <c r="EXO954" i="23"/>
  <c r="EXN954" i="23"/>
  <c r="EXM954" i="23"/>
  <c r="EXL954" i="23"/>
  <c r="EXK954" i="23"/>
  <c r="EXJ954" i="23"/>
  <c r="EXI954" i="23"/>
  <c r="EXH954" i="23"/>
  <c r="EXG954" i="23"/>
  <c r="EXF954" i="23"/>
  <c r="EXE954" i="23"/>
  <c r="EXD954" i="23"/>
  <c r="EXC954" i="23"/>
  <c r="EXB954" i="23"/>
  <c r="EXA954" i="23"/>
  <c r="EWZ954" i="23"/>
  <c r="EWY954" i="23"/>
  <c r="EWX954" i="23"/>
  <c r="EWW954" i="23"/>
  <c r="EWV954" i="23"/>
  <c r="EWU954" i="23"/>
  <c r="EWT954" i="23"/>
  <c r="EWS954" i="23"/>
  <c r="EWR954" i="23"/>
  <c r="EWQ954" i="23"/>
  <c r="EWP954" i="23"/>
  <c r="EWO954" i="23"/>
  <c r="EWN954" i="23"/>
  <c r="EWM954" i="23"/>
  <c r="EWL954" i="23"/>
  <c r="EWK954" i="23"/>
  <c r="EWJ954" i="23"/>
  <c r="EWI954" i="23"/>
  <c r="EWH954" i="23"/>
  <c r="EWG954" i="23"/>
  <c r="EWF954" i="23"/>
  <c r="EWE954" i="23"/>
  <c r="EWD954" i="23"/>
  <c r="EWC954" i="23"/>
  <c r="EWB954" i="23"/>
  <c r="EWA954" i="23"/>
  <c r="EVZ954" i="23"/>
  <c r="EVY954" i="23"/>
  <c r="EVX954" i="23"/>
  <c r="EVW954" i="23"/>
  <c r="EVV954" i="23"/>
  <c r="EVU954" i="23"/>
  <c r="EVT954" i="23"/>
  <c r="EVS954" i="23"/>
  <c r="EVR954" i="23"/>
  <c r="EVQ954" i="23"/>
  <c r="EVP954" i="23"/>
  <c r="EVO954" i="23"/>
  <c r="EVN954" i="23"/>
  <c r="EVM954" i="23"/>
  <c r="EVL954" i="23"/>
  <c r="EVK954" i="23"/>
  <c r="EVJ954" i="23"/>
  <c r="EVI954" i="23"/>
  <c r="EVH954" i="23"/>
  <c r="EVG954" i="23"/>
  <c r="EVF954" i="23"/>
  <c r="EVE954" i="23"/>
  <c r="EVD954" i="23"/>
  <c r="EVC954" i="23"/>
  <c r="EVB954" i="23"/>
  <c r="EVA954" i="23"/>
  <c r="EUZ954" i="23"/>
  <c r="EUY954" i="23"/>
  <c r="EUX954" i="23"/>
  <c r="EUW954" i="23"/>
  <c r="EUV954" i="23"/>
  <c r="EUU954" i="23"/>
  <c r="EUT954" i="23"/>
  <c r="EUS954" i="23"/>
  <c r="EUR954" i="23"/>
  <c r="EUQ954" i="23"/>
  <c r="EUP954" i="23"/>
  <c r="EUO954" i="23"/>
  <c r="EUN954" i="23"/>
  <c r="EUM954" i="23"/>
  <c r="EUL954" i="23"/>
  <c r="EUK954" i="23"/>
  <c r="EUJ954" i="23"/>
  <c r="EUI954" i="23"/>
  <c r="EUH954" i="23"/>
  <c r="EUG954" i="23"/>
  <c r="EUF954" i="23"/>
  <c r="EUE954" i="23"/>
  <c r="EUD954" i="23"/>
  <c r="EUC954" i="23"/>
  <c r="EUB954" i="23"/>
  <c r="EUA954" i="23"/>
  <c r="ETZ954" i="23"/>
  <c r="ETY954" i="23"/>
  <c r="ETX954" i="23"/>
  <c r="ETW954" i="23"/>
  <c r="ETV954" i="23"/>
  <c r="ETU954" i="23"/>
  <c r="ETT954" i="23"/>
  <c r="ETS954" i="23"/>
  <c r="ETR954" i="23"/>
  <c r="ETQ954" i="23"/>
  <c r="ETP954" i="23"/>
  <c r="ETO954" i="23"/>
  <c r="ETN954" i="23"/>
  <c r="ETM954" i="23"/>
  <c r="ETL954" i="23"/>
  <c r="ETK954" i="23"/>
  <c r="ETJ954" i="23"/>
  <c r="ETI954" i="23"/>
  <c r="ETH954" i="23"/>
  <c r="ETG954" i="23"/>
  <c r="ETF954" i="23"/>
  <c r="ETE954" i="23"/>
  <c r="ETD954" i="23"/>
  <c r="ETC954" i="23"/>
  <c r="ETB954" i="23"/>
  <c r="ETA954" i="23"/>
  <c r="ESZ954" i="23"/>
  <c r="ESY954" i="23"/>
  <c r="ESX954" i="23"/>
  <c r="ESW954" i="23"/>
  <c r="ESV954" i="23"/>
  <c r="ESU954" i="23"/>
  <c r="EST954" i="23"/>
  <c r="ESS954" i="23"/>
  <c r="ESR954" i="23"/>
  <c r="ESQ954" i="23"/>
  <c r="ESP954" i="23"/>
  <c r="ESO954" i="23"/>
  <c r="ESN954" i="23"/>
  <c r="ESM954" i="23"/>
  <c r="ESL954" i="23"/>
  <c r="ESK954" i="23"/>
  <c r="ESJ954" i="23"/>
  <c r="ESI954" i="23"/>
  <c r="ESH954" i="23"/>
  <c r="ESG954" i="23"/>
  <c r="ESF954" i="23"/>
  <c r="ESE954" i="23"/>
  <c r="ESD954" i="23"/>
  <c r="ESC954" i="23"/>
  <c r="ESB954" i="23"/>
  <c r="ESA954" i="23"/>
  <c r="ERZ954" i="23"/>
  <c r="ERY954" i="23"/>
  <c r="ERX954" i="23"/>
  <c r="ERW954" i="23"/>
  <c r="ERV954" i="23"/>
  <c r="ERU954" i="23"/>
  <c r="ERT954" i="23"/>
  <c r="ERS954" i="23"/>
  <c r="ERR954" i="23"/>
  <c r="ERQ954" i="23"/>
  <c r="ERP954" i="23"/>
  <c r="ERO954" i="23"/>
  <c r="ERN954" i="23"/>
  <c r="ERM954" i="23"/>
  <c r="ERL954" i="23"/>
  <c r="ERK954" i="23"/>
  <c r="ERJ954" i="23"/>
  <c r="ERI954" i="23"/>
  <c r="ERH954" i="23"/>
  <c r="ERG954" i="23"/>
  <c r="ERF954" i="23"/>
  <c r="ERE954" i="23"/>
  <c r="ERD954" i="23"/>
  <c r="ERC954" i="23"/>
  <c r="ERB954" i="23"/>
  <c r="ERA954" i="23"/>
  <c r="EQZ954" i="23"/>
  <c r="EQY954" i="23"/>
  <c r="EQX954" i="23"/>
  <c r="EQW954" i="23"/>
  <c r="EQV954" i="23"/>
  <c r="EQU954" i="23"/>
  <c r="EQT954" i="23"/>
  <c r="EQS954" i="23"/>
  <c r="EQR954" i="23"/>
  <c r="EQQ954" i="23"/>
  <c r="EQP954" i="23"/>
  <c r="EQO954" i="23"/>
  <c r="EQN954" i="23"/>
  <c r="EQM954" i="23"/>
  <c r="EQL954" i="23"/>
  <c r="EQK954" i="23"/>
  <c r="EQJ954" i="23"/>
  <c r="EQI954" i="23"/>
  <c r="EQH954" i="23"/>
  <c r="EQG954" i="23"/>
  <c r="EQF954" i="23"/>
  <c r="EQE954" i="23"/>
  <c r="EQD954" i="23"/>
  <c r="EQC954" i="23"/>
  <c r="EQB954" i="23"/>
  <c r="EQA954" i="23"/>
  <c r="EPZ954" i="23"/>
  <c r="EPY954" i="23"/>
  <c r="EPX954" i="23"/>
  <c r="EPW954" i="23"/>
  <c r="EPV954" i="23"/>
  <c r="EPU954" i="23"/>
  <c r="EPT954" i="23"/>
  <c r="EPS954" i="23"/>
  <c r="EPR954" i="23"/>
  <c r="EPQ954" i="23"/>
  <c r="EPP954" i="23"/>
  <c r="EPO954" i="23"/>
  <c r="EPN954" i="23"/>
  <c r="EPM954" i="23"/>
  <c r="EPL954" i="23"/>
  <c r="EPK954" i="23"/>
  <c r="EPJ954" i="23"/>
  <c r="EPI954" i="23"/>
  <c r="EPH954" i="23"/>
  <c r="EPG954" i="23"/>
  <c r="EPF954" i="23"/>
  <c r="EPE954" i="23"/>
  <c r="EPD954" i="23"/>
  <c r="EPC954" i="23"/>
  <c r="EPB954" i="23"/>
  <c r="EPA954" i="23"/>
  <c r="EOZ954" i="23"/>
  <c r="EOY954" i="23"/>
  <c r="EOX954" i="23"/>
  <c r="EOW954" i="23"/>
  <c r="EOV954" i="23"/>
  <c r="EOU954" i="23"/>
  <c r="EOT954" i="23"/>
  <c r="EOS954" i="23"/>
  <c r="EOR954" i="23"/>
  <c r="EOQ954" i="23"/>
  <c r="EOP954" i="23"/>
  <c r="EOO954" i="23"/>
  <c r="EON954" i="23"/>
  <c r="EOM954" i="23"/>
  <c r="EOL954" i="23"/>
  <c r="EOK954" i="23"/>
  <c r="EOJ954" i="23"/>
  <c r="EOI954" i="23"/>
  <c r="EOH954" i="23"/>
  <c r="EOG954" i="23"/>
  <c r="EOF954" i="23"/>
  <c r="EOE954" i="23"/>
  <c r="EOD954" i="23"/>
  <c r="EOC954" i="23"/>
  <c r="EOB954" i="23"/>
  <c r="EOA954" i="23"/>
  <c r="ENZ954" i="23"/>
  <c r="ENY954" i="23"/>
  <c r="ENX954" i="23"/>
  <c r="ENW954" i="23"/>
  <c r="ENV954" i="23"/>
  <c r="ENU954" i="23"/>
  <c r="ENT954" i="23"/>
  <c r="ENS954" i="23"/>
  <c r="ENR954" i="23"/>
  <c r="ENQ954" i="23"/>
  <c r="ENP954" i="23"/>
  <c r="ENO954" i="23"/>
  <c r="ENN954" i="23"/>
  <c r="ENM954" i="23"/>
  <c r="ENL954" i="23"/>
  <c r="ENK954" i="23"/>
  <c r="ENJ954" i="23"/>
  <c r="ENI954" i="23"/>
  <c r="ENH954" i="23"/>
  <c r="ENG954" i="23"/>
  <c r="ENF954" i="23"/>
  <c r="ENE954" i="23"/>
  <c r="END954" i="23"/>
  <c r="ENC954" i="23"/>
  <c r="ENB954" i="23"/>
  <c r="ENA954" i="23"/>
  <c r="EMZ954" i="23"/>
  <c r="EMY954" i="23"/>
  <c r="EMX954" i="23"/>
  <c r="EMW954" i="23"/>
  <c r="EMV954" i="23"/>
  <c r="EMU954" i="23"/>
  <c r="EMT954" i="23"/>
  <c r="EMS954" i="23"/>
  <c r="EMR954" i="23"/>
  <c r="EMQ954" i="23"/>
  <c r="EMP954" i="23"/>
  <c r="EMO954" i="23"/>
  <c r="EMN954" i="23"/>
  <c r="EMM954" i="23"/>
  <c r="EML954" i="23"/>
  <c r="EMK954" i="23"/>
  <c r="EMJ954" i="23"/>
  <c r="EMI954" i="23"/>
  <c r="EMH954" i="23"/>
  <c r="EMG954" i="23"/>
  <c r="EMF954" i="23"/>
  <c r="EME954" i="23"/>
  <c r="EMD954" i="23"/>
  <c r="EMC954" i="23"/>
  <c r="EMB954" i="23"/>
  <c r="EMA954" i="23"/>
  <c r="ELZ954" i="23"/>
  <c r="ELY954" i="23"/>
  <c r="ELX954" i="23"/>
  <c r="ELW954" i="23"/>
  <c r="ELV954" i="23"/>
  <c r="ELU954" i="23"/>
  <c r="ELT954" i="23"/>
  <c r="ELS954" i="23"/>
  <c r="ELR954" i="23"/>
  <c r="ELQ954" i="23"/>
  <c r="ELP954" i="23"/>
  <c r="ELO954" i="23"/>
  <c r="ELN954" i="23"/>
  <c r="ELM954" i="23"/>
  <c r="ELL954" i="23"/>
  <c r="ELK954" i="23"/>
  <c r="ELJ954" i="23"/>
  <c r="ELI954" i="23"/>
  <c r="ELH954" i="23"/>
  <c r="ELG954" i="23"/>
  <c r="ELF954" i="23"/>
  <c r="ELE954" i="23"/>
  <c r="ELD954" i="23"/>
  <c r="ELC954" i="23"/>
  <c r="ELB954" i="23"/>
  <c r="ELA954" i="23"/>
  <c r="EKZ954" i="23"/>
  <c r="EKY954" i="23"/>
  <c r="EKX954" i="23"/>
  <c r="EKW954" i="23"/>
  <c r="EKV954" i="23"/>
  <c r="EKU954" i="23"/>
  <c r="EKT954" i="23"/>
  <c r="EKS954" i="23"/>
  <c r="EKR954" i="23"/>
  <c r="EKQ954" i="23"/>
  <c r="EKP954" i="23"/>
  <c r="EKO954" i="23"/>
  <c r="EKN954" i="23"/>
  <c r="EKM954" i="23"/>
  <c r="EKL954" i="23"/>
  <c r="EKK954" i="23"/>
  <c r="EKJ954" i="23"/>
  <c r="EKI954" i="23"/>
  <c r="EKH954" i="23"/>
  <c r="EKG954" i="23"/>
  <c r="EKF954" i="23"/>
  <c r="EKE954" i="23"/>
  <c r="EKD954" i="23"/>
  <c r="EKC954" i="23"/>
  <c r="EKB954" i="23"/>
  <c r="EKA954" i="23"/>
  <c r="EJZ954" i="23"/>
  <c r="EJY954" i="23"/>
  <c r="EJX954" i="23"/>
  <c r="EJW954" i="23"/>
  <c r="EJV954" i="23"/>
  <c r="EJU954" i="23"/>
  <c r="EJT954" i="23"/>
  <c r="EJS954" i="23"/>
  <c r="EJR954" i="23"/>
  <c r="EJQ954" i="23"/>
  <c r="EJP954" i="23"/>
  <c r="EJO954" i="23"/>
  <c r="EJN954" i="23"/>
  <c r="EJM954" i="23"/>
  <c r="EJL954" i="23"/>
  <c r="EJK954" i="23"/>
  <c r="EJJ954" i="23"/>
  <c r="EJI954" i="23"/>
  <c r="EJH954" i="23"/>
  <c r="EJG954" i="23"/>
  <c r="EJF954" i="23"/>
  <c r="EJE954" i="23"/>
  <c r="EJD954" i="23"/>
  <c r="EJC954" i="23"/>
  <c r="EJB954" i="23"/>
  <c r="EJA954" i="23"/>
  <c r="EIZ954" i="23"/>
  <c r="EIY954" i="23"/>
  <c r="EIX954" i="23"/>
  <c r="EIW954" i="23"/>
  <c r="EIV954" i="23"/>
  <c r="EIU954" i="23"/>
  <c r="EIT954" i="23"/>
  <c r="EIS954" i="23"/>
  <c r="EIR954" i="23"/>
  <c r="EIQ954" i="23"/>
  <c r="EIP954" i="23"/>
  <c r="EIO954" i="23"/>
  <c r="EIN954" i="23"/>
  <c r="EIM954" i="23"/>
  <c r="EIL954" i="23"/>
  <c r="EIK954" i="23"/>
  <c r="EIJ954" i="23"/>
  <c r="EII954" i="23"/>
  <c r="EIH954" i="23"/>
  <c r="EIG954" i="23"/>
  <c r="EIF954" i="23"/>
  <c r="EIE954" i="23"/>
  <c r="EID954" i="23"/>
  <c r="EIC954" i="23"/>
  <c r="EIB954" i="23"/>
  <c r="EIA954" i="23"/>
  <c r="EHZ954" i="23"/>
  <c r="EHY954" i="23"/>
  <c r="EHX954" i="23"/>
  <c r="EHW954" i="23"/>
  <c r="EHV954" i="23"/>
  <c r="EHU954" i="23"/>
  <c r="EHT954" i="23"/>
  <c r="EHS954" i="23"/>
  <c r="EHR954" i="23"/>
  <c r="EHQ954" i="23"/>
  <c r="EHP954" i="23"/>
  <c r="EHO954" i="23"/>
  <c r="EHN954" i="23"/>
  <c r="EHM954" i="23"/>
  <c r="EHL954" i="23"/>
  <c r="EHK954" i="23"/>
  <c r="EHJ954" i="23"/>
  <c r="EHI954" i="23"/>
  <c r="EHH954" i="23"/>
  <c r="EHG954" i="23"/>
  <c r="EHF954" i="23"/>
  <c r="EHE954" i="23"/>
  <c r="EHD954" i="23"/>
  <c r="EHC954" i="23"/>
  <c r="EHB954" i="23"/>
  <c r="EHA954" i="23"/>
  <c r="EGZ954" i="23"/>
  <c r="EGY954" i="23"/>
  <c r="EGX954" i="23"/>
  <c r="EGW954" i="23"/>
  <c r="EGV954" i="23"/>
  <c r="EGU954" i="23"/>
  <c r="EGT954" i="23"/>
  <c r="EGS954" i="23"/>
  <c r="EGR954" i="23"/>
  <c r="EGQ954" i="23"/>
  <c r="EGP954" i="23"/>
  <c r="EGO954" i="23"/>
  <c r="EGN954" i="23"/>
  <c r="EGM954" i="23"/>
  <c r="EGL954" i="23"/>
  <c r="EGK954" i="23"/>
  <c r="EGJ954" i="23"/>
  <c r="EGI954" i="23"/>
  <c r="EGH954" i="23"/>
  <c r="EGG954" i="23"/>
  <c r="EGF954" i="23"/>
  <c r="EGE954" i="23"/>
  <c r="EGD954" i="23"/>
  <c r="EGC954" i="23"/>
  <c r="EGB954" i="23"/>
  <c r="EGA954" i="23"/>
  <c r="EFZ954" i="23"/>
  <c r="EFY954" i="23"/>
  <c r="EFX954" i="23"/>
  <c r="EFW954" i="23"/>
  <c r="EFV954" i="23"/>
  <c r="EFU954" i="23"/>
  <c r="EFT954" i="23"/>
  <c r="EFS954" i="23"/>
  <c r="EFR954" i="23"/>
  <c r="EFQ954" i="23"/>
  <c r="EFP954" i="23"/>
  <c r="EFO954" i="23"/>
  <c r="EFN954" i="23"/>
  <c r="EFM954" i="23"/>
  <c r="EFL954" i="23"/>
  <c r="EFK954" i="23"/>
  <c r="EFJ954" i="23"/>
  <c r="EFI954" i="23"/>
  <c r="EFH954" i="23"/>
  <c r="EFG954" i="23"/>
  <c r="EFF954" i="23"/>
  <c r="EFE954" i="23"/>
  <c r="EFD954" i="23"/>
  <c r="EFC954" i="23"/>
  <c r="EFB954" i="23"/>
  <c r="EFA954" i="23"/>
  <c r="EEZ954" i="23"/>
  <c r="EEY954" i="23"/>
  <c r="EEX954" i="23"/>
  <c r="EEW954" i="23"/>
  <c r="EEV954" i="23"/>
  <c r="EEU954" i="23"/>
  <c r="EET954" i="23"/>
  <c r="EES954" i="23"/>
  <c r="EER954" i="23"/>
  <c r="EEQ954" i="23"/>
  <c r="EEP954" i="23"/>
  <c r="EEO954" i="23"/>
  <c r="EEN954" i="23"/>
  <c r="EEM954" i="23"/>
  <c r="EEL954" i="23"/>
  <c r="EEK954" i="23"/>
  <c r="EEJ954" i="23"/>
  <c r="EEI954" i="23"/>
  <c r="EEH954" i="23"/>
  <c r="EEG954" i="23"/>
  <c r="EEF954" i="23"/>
  <c r="EEE954" i="23"/>
  <c r="EED954" i="23"/>
  <c r="EEC954" i="23"/>
  <c r="EEB954" i="23"/>
  <c r="EEA954" i="23"/>
  <c r="EDZ954" i="23"/>
  <c r="EDY954" i="23"/>
  <c r="EDX954" i="23"/>
  <c r="EDW954" i="23"/>
  <c r="EDV954" i="23"/>
  <c r="EDU954" i="23"/>
  <c r="EDT954" i="23"/>
  <c r="EDS954" i="23"/>
  <c r="EDR954" i="23"/>
  <c r="EDQ954" i="23"/>
  <c r="EDP954" i="23"/>
  <c r="EDO954" i="23"/>
  <c r="EDN954" i="23"/>
  <c r="EDM954" i="23"/>
  <c r="EDL954" i="23"/>
  <c r="EDK954" i="23"/>
  <c r="EDJ954" i="23"/>
  <c r="EDI954" i="23"/>
  <c r="EDH954" i="23"/>
  <c r="EDG954" i="23"/>
  <c r="EDF954" i="23"/>
  <c r="EDE954" i="23"/>
  <c r="EDD954" i="23"/>
  <c r="EDC954" i="23"/>
  <c r="EDB954" i="23"/>
  <c r="EDA954" i="23"/>
  <c r="ECZ954" i="23"/>
  <c r="ECY954" i="23"/>
  <c r="ECX954" i="23"/>
  <c r="ECW954" i="23"/>
  <c r="ECV954" i="23"/>
  <c r="ECU954" i="23"/>
  <c r="ECT954" i="23"/>
  <c r="ECS954" i="23"/>
  <c r="ECR954" i="23"/>
  <c r="ECQ954" i="23"/>
  <c r="ECP954" i="23"/>
  <c r="ECO954" i="23"/>
  <c r="ECN954" i="23"/>
  <c r="ECM954" i="23"/>
  <c r="ECL954" i="23"/>
  <c r="ECK954" i="23"/>
  <c r="ECJ954" i="23"/>
  <c r="ECI954" i="23"/>
  <c r="ECH954" i="23"/>
  <c r="ECG954" i="23"/>
  <c r="ECF954" i="23"/>
  <c r="ECE954" i="23"/>
  <c r="ECD954" i="23"/>
  <c r="ECC954" i="23"/>
  <c r="ECB954" i="23"/>
  <c r="ECA954" i="23"/>
  <c r="EBZ954" i="23"/>
  <c r="EBY954" i="23"/>
  <c r="EBX954" i="23"/>
  <c r="EBW954" i="23"/>
  <c r="EBV954" i="23"/>
  <c r="EBU954" i="23"/>
  <c r="EBT954" i="23"/>
  <c r="EBS954" i="23"/>
  <c r="EBR954" i="23"/>
  <c r="EBQ954" i="23"/>
  <c r="EBP954" i="23"/>
  <c r="EBO954" i="23"/>
  <c r="EBN954" i="23"/>
  <c r="EBM954" i="23"/>
  <c r="EBL954" i="23"/>
  <c r="EBK954" i="23"/>
  <c r="EBJ954" i="23"/>
  <c r="EBI954" i="23"/>
  <c r="EBH954" i="23"/>
  <c r="EBG954" i="23"/>
  <c r="EBF954" i="23"/>
  <c r="EBE954" i="23"/>
  <c r="EBD954" i="23"/>
  <c r="EBC954" i="23"/>
  <c r="EBB954" i="23"/>
  <c r="EBA954" i="23"/>
  <c r="EAZ954" i="23"/>
  <c r="EAY954" i="23"/>
  <c r="EAX954" i="23"/>
  <c r="EAW954" i="23"/>
  <c r="EAV954" i="23"/>
  <c r="EAU954" i="23"/>
  <c r="EAT954" i="23"/>
  <c r="EAS954" i="23"/>
  <c r="EAR954" i="23"/>
  <c r="EAQ954" i="23"/>
  <c r="EAP954" i="23"/>
  <c r="EAO954" i="23"/>
  <c r="EAN954" i="23"/>
  <c r="EAM954" i="23"/>
  <c r="EAL954" i="23"/>
  <c r="EAK954" i="23"/>
  <c r="EAJ954" i="23"/>
  <c r="EAI954" i="23"/>
  <c r="EAH954" i="23"/>
  <c r="EAG954" i="23"/>
  <c r="EAF954" i="23"/>
  <c r="EAE954" i="23"/>
  <c r="EAD954" i="23"/>
  <c r="EAC954" i="23"/>
  <c r="EAB954" i="23"/>
  <c r="EAA954" i="23"/>
  <c r="DZZ954" i="23"/>
  <c r="DZY954" i="23"/>
  <c r="DZX954" i="23"/>
  <c r="DZW954" i="23"/>
  <c r="DZV954" i="23"/>
  <c r="DZU954" i="23"/>
  <c r="DZT954" i="23"/>
  <c r="DZS954" i="23"/>
  <c r="DZR954" i="23"/>
  <c r="DZQ954" i="23"/>
  <c r="DZP954" i="23"/>
  <c r="DZO954" i="23"/>
  <c r="DZN954" i="23"/>
  <c r="DZM954" i="23"/>
  <c r="DZL954" i="23"/>
  <c r="DZK954" i="23"/>
  <c r="DZJ954" i="23"/>
  <c r="DZI954" i="23"/>
  <c r="DZH954" i="23"/>
  <c r="DZG954" i="23"/>
  <c r="DZF954" i="23"/>
  <c r="DZE954" i="23"/>
  <c r="DZD954" i="23"/>
  <c r="DZC954" i="23"/>
  <c r="DZB954" i="23"/>
  <c r="DZA954" i="23"/>
  <c r="DYZ954" i="23"/>
  <c r="DYY954" i="23"/>
  <c r="DYX954" i="23"/>
  <c r="DYW954" i="23"/>
  <c r="DYV954" i="23"/>
  <c r="DYU954" i="23"/>
  <c r="DYT954" i="23"/>
  <c r="DYS954" i="23"/>
  <c r="DYR954" i="23"/>
  <c r="DYQ954" i="23"/>
  <c r="DYP954" i="23"/>
  <c r="DYO954" i="23"/>
  <c r="DYN954" i="23"/>
  <c r="DYM954" i="23"/>
  <c r="DYL954" i="23"/>
  <c r="DYK954" i="23"/>
  <c r="DYJ954" i="23"/>
  <c r="DYI954" i="23"/>
  <c r="DYH954" i="23"/>
  <c r="DYG954" i="23"/>
  <c r="DYF954" i="23"/>
  <c r="DYE954" i="23"/>
  <c r="DYD954" i="23"/>
  <c r="DYC954" i="23"/>
  <c r="DYB954" i="23"/>
  <c r="DYA954" i="23"/>
  <c r="DXZ954" i="23"/>
  <c r="DXY954" i="23"/>
  <c r="DXX954" i="23"/>
  <c r="DXW954" i="23"/>
  <c r="DXV954" i="23"/>
  <c r="DXU954" i="23"/>
  <c r="DXT954" i="23"/>
  <c r="DXS954" i="23"/>
  <c r="DXR954" i="23"/>
  <c r="DXQ954" i="23"/>
  <c r="DXP954" i="23"/>
  <c r="DXO954" i="23"/>
  <c r="DXN954" i="23"/>
  <c r="DXM954" i="23"/>
  <c r="DXL954" i="23"/>
  <c r="DXK954" i="23"/>
  <c r="DXJ954" i="23"/>
  <c r="DXI954" i="23"/>
  <c r="DXH954" i="23"/>
  <c r="DXG954" i="23"/>
  <c r="DXF954" i="23"/>
  <c r="DXE954" i="23"/>
  <c r="DXD954" i="23"/>
  <c r="DXC954" i="23"/>
  <c r="DXB954" i="23"/>
  <c r="DXA954" i="23"/>
  <c r="DWZ954" i="23"/>
  <c r="DWY954" i="23"/>
  <c r="DWX954" i="23"/>
  <c r="DWW954" i="23"/>
  <c r="DWV954" i="23"/>
  <c r="DWU954" i="23"/>
  <c r="DWT954" i="23"/>
  <c r="DWS954" i="23"/>
  <c r="DWR954" i="23"/>
  <c r="DWQ954" i="23"/>
  <c r="DWP954" i="23"/>
  <c r="DWO954" i="23"/>
  <c r="DWN954" i="23"/>
  <c r="DWM954" i="23"/>
  <c r="DWL954" i="23"/>
  <c r="DWK954" i="23"/>
  <c r="DWJ954" i="23"/>
  <c r="DWI954" i="23"/>
  <c r="DWH954" i="23"/>
  <c r="DWG954" i="23"/>
  <c r="DWF954" i="23"/>
  <c r="DWE954" i="23"/>
  <c r="DWD954" i="23"/>
  <c r="DWC954" i="23"/>
  <c r="DWB954" i="23"/>
  <c r="DWA954" i="23"/>
  <c r="DVZ954" i="23"/>
  <c r="DVY954" i="23"/>
  <c r="DVX954" i="23"/>
  <c r="DVW954" i="23"/>
  <c r="DVV954" i="23"/>
  <c r="DVU954" i="23"/>
  <c r="DVT954" i="23"/>
  <c r="DVS954" i="23"/>
  <c r="DVR954" i="23"/>
  <c r="DVQ954" i="23"/>
  <c r="DVP954" i="23"/>
  <c r="DVO954" i="23"/>
  <c r="DVN954" i="23"/>
  <c r="DVM954" i="23"/>
  <c r="DVL954" i="23"/>
  <c r="DVK954" i="23"/>
  <c r="DVJ954" i="23"/>
  <c r="DVI954" i="23"/>
  <c r="DVH954" i="23"/>
  <c r="DVG954" i="23"/>
  <c r="DVF954" i="23"/>
  <c r="DVE954" i="23"/>
  <c r="DVD954" i="23"/>
  <c r="DVC954" i="23"/>
  <c r="DVB954" i="23"/>
  <c r="DVA954" i="23"/>
  <c r="DUZ954" i="23"/>
  <c r="DUY954" i="23"/>
  <c r="DUX954" i="23"/>
  <c r="DUW954" i="23"/>
  <c r="DUV954" i="23"/>
  <c r="DUU954" i="23"/>
  <c r="DUT954" i="23"/>
  <c r="DUS954" i="23"/>
  <c r="DUR954" i="23"/>
  <c r="DUQ954" i="23"/>
  <c r="DUP954" i="23"/>
  <c r="DUO954" i="23"/>
  <c r="DUN954" i="23"/>
  <c r="DUM954" i="23"/>
  <c r="DUL954" i="23"/>
  <c r="DUK954" i="23"/>
  <c r="DUJ954" i="23"/>
  <c r="DUI954" i="23"/>
  <c r="DUH954" i="23"/>
  <c r="DUG954" i="23"/>
  <c r="DUF954" i="23"/>
  <c r="DUE954" i="23"/>
  <c r="DUD954" i="23"/>
  <c r="DUC954" i="23"/>
  <c r="DUB954" i="23"/>
  <c r="DUA954" i="23"/>
  <c r="DTZ954" i="23"/>
  <c r="DTY954" i="23"/>
  <c r="DTX954" i="23"/>
  <c r="DTW954" i="23"/>
  <c r="DTV954" i="23"/>
  <c r="DTU954" i="23"/>
  <c r="DTT954" i="23"/>
  <c r="DTS954" i="23"/>
  <c r="DTR954" i="23"/>
  <c r="DTQ954" i="23"/>
  <c r="DTP954" i="23"/>
  <c r="DTO954" i="23"/>
  <c r="DTN954" i="23"/>
  <c r="DTM954" i="23"/>
  <c r="DTL954" i="23"/>
  <c r="DTK954" i="23"/>
  <c r="DTJ954" i="23"/>
  <c r="DTI954" i="23"/>
  <c r="DTH954" i="23"/>
  <c r="DTG954" i="23"/>
  <c r="DTF954" i="23"/>
  <c r="DTE954" i="23"/>
  <c r="DTD954" i="23"/>
  <c r="DTC954" i="23"/>
  <c r="DTB954" i="23"/>
  <c r="DTA954" i="23"/>
  <c r="DSZ954" i="23"/>
  <c r="DSY954" i="23"/>
  <c r="DSX954" i="23"/>
  <c r="DSW954" i="23"/>
  <c r="DSV954" i="23"/>
  <c r="DSU954" i="23"/>
  <c r="DST954" i="23"/>
  <c r="DSS954" i="23"/>
  <c r="DSR954" i="23"/>
  <c r="DSQ954" i="23"/>
  <c r="DSP954" i="23"/>
  <c r="DSO954" i="23"/>
  <c r="DSN954" i="23"/>
  <c r="DSM954" i="23"/>
  <c r="DSL954" i="23"/>
  <c r="DSK954" i="23"/>
  <c r="DSJ954" i="23"/>
  <c r="DSI954" i="23"/>
  <c r="DSH954" i="23"/>
  <c r="DSG954" i="23"/>
  <c r="DSF954" i="23"/>
  <c r="DSE954" i="23"/>
  <c r="DSD954" i="23"/>
  <c r="DSC954" i="23"/>
  <c r="DSB954" i="23"/>
  <c r="DSA954" i="23"/>
  <c r="DRZ954" i="23"/>
  <c r="DRY954" i="23"/>
  <c r="DRX954" i="23"/>
  <c r="DRW954" i="23"/>
  <c r="DRV954" i="23"/>
  <c r="DRU954" i="23"/>
  <c r="DRT954" i="23"/>
  <c r="DRS954" i="23"/>
  <c r="DRR954" i="23"/>
  <c r="DRQ954" i="23"/>
  <c r="DRP954" i="23"/>
  <c r="DRO954" i="23"/>
  <c r="DRN954" i="23"/>
  <c r="DRM954" i="23"/>
  <c r="DRL954" i="23"/>
  <c r="DRK954" i="23"/>
  <c r="DRJ954" i="23"/>
  <c r="DRI954" i="23"/>
  <c r="DRH954" i="23"/>
  <c r="DRG954" i="23"/>
  <c r="DRF954" i="23"/>
  <c r="DRE954" i="23"/>
  <c r="DRD954" i="23"/>
  <c r="DRC954" i="23"/>
  <c r="DRB954" i="23"/>
  <c r="DRA954" i="23"/>
  <c r="DQZ954" i="23"/>
  <c r="DQY954" i="23"/>
  <c r="DQX954" i="23"/>
  <c r="DQW954" i="23"/>
  <c r="DQV954" i="23"/>
  <c r="DQU954" i="23"/>
  <c r="DQT954" i="23"/>
  <c r="DQS954" i="23"/>
  <c r="DQR954" i="23"/>
  <c r="DQQ954" i="23"/>
  <c r="DQP954" i="23"/>
  <c r="DQO954" i="23"/>
  <c r="DQN954" i="23"/>
  <c r="DQM954" i="23"/>
  <c r="DQL954" i="23"/>
  <c r="DQK954" i="23"/>
  <c r="DQJ954" i="23"/>
  <c r="DQI954" i="23"/>
  <c r="DQH954" i="23"/>
  <c r="DQG954" i="23"/>
  <c r="DQF954" i="23"/>
  <c r="DQE954" i="23"/>
  <c r="DQD954" i="23"/>
  <c r="DQC954" i="23"/>
  <c r="DQB954" i="23"/>
  <c r="DQA954" i="23"/>
  <c r="DPZ954" i="23"/>
  <c r="DPY954" i="23"/>
  <c r="DPX954" i="23"/>
  <c r="DPW954" i="23"/>
  <c r="DPV954" i="23"/>
  <c r="DPU954" i="23"/>
  <c r="DPT954" i="23"/>
  <c r="DPS954" i="23"/>
  <c r="DPR954" i="23"/>
  <c r="DPQ954" i="23"/>
  <c r="DPP954" i="23"/>
  <c r="DPO954" i="23"/>
  <c r="DPN954" i="23"/>
  <c r="DPM954" i="23"/>
  <c r="DPL954" i="23"/>
  <c r="DPK954" i="23"/>
  <c r="DPJ954" i="23"/>
  <c r="DPI954" i="23"/>
  <c r="DPH954" i="23"/>
  <c r="DPG954" i="23"/>
  <c r="DPF954" i="23"/>
  <c r="DPE954" i="23"/>
  <c r="DPD954" i="23"/>
  <c r="DPC954" i="23"/>
  <c r="DPB954" i="23"/>
  <c r="DPA954" i="23"/>
  <c r="DOZ954" i="23"/>
  <c r="DOY954" i="23"/>
  <c r="DOX954" i="23"/>
  <c r="DOW954" i="23"/>
  <c r="DOV954" i="23"/>
  <c r="DOU954" i="23"/>
  <c r="DOT954" i="23"/>
  <c r="DOS954" i="23"/>
  <c r="DOR954" i="23"/>
  <c r="DOQ954" i="23"/>
  <c r="DOP954" i="23"/>
  <c r="DOO954" i="23"/>
  <c r="DON954" i="23"/>
  <c r="DOM954" i="23"/>
  <c r="DOL954" i="23"/>
  <c r="DOK954" i="23"/>
  <c r="DOJ954" i="23"/>
  <c r="DOI954" i="23"/>
  <c r="DOH954" i="23"/>
  <c r="DOG954" i="23"/>
  <c r="DOF954" i="23"/>
  <c r="DOE954" i="23"/>
  <c r="DOD954" i="23"/>
  <c r="DOC954" i="23"/>
  <c r="DOB954" i="23"/>
  <c r="DOA954" i="23"/>
  <c r="DNZ954" i="23"/>
  <c r="DNY954" i="23"/>
  <c r="DNX954" i="23"/>
  <c r="DNW954" i="23"/>
  <c r="DNV954" i="23"/>
  <c r="DNU954" i="23"/>
  <c r="DNT954" i="23"/>
  <c r="DNS954" i="23"/>
  <c r="DNR954" i="23"/>
  <c r="DNQ954" i="23"/>
  <c r="DNP954" i="23"/>
  <c r="DNO954" i="23"/>
  <c r="DNN954" i="23"/>
  <c r="DNM954" i="23"/>
  <c r="DNL954" i="23"/>
  <c r="DNK954" i="23"/>
  <c r="DNJ954" i="23"/>
  <c r="DNI954" i="23"/>
  <c r="DNH954" i="23"/>
  <c r="DNG954" i="23"/>
  <c r="DNF954" i="23"/>
  <c r="DNE954" i="23"/>
  <c r="DND954" i="23"/>
  <c r="DNC954" i="23"/>
  <c r="DNB954" i="23"/>
  <c r="DNA954" i="23"/>
  <c r="DMZ954" i="23"/>
  <c r="DMY954" i="23"/>
  <c r="DMX954" i="23"/>
  <c r="DMW954" i="23"/>
  <c r="DMV954" i="23"/>
  <c r="DMU954" i="23"/>
  <c r="DMT954" i="23"/>
  <c r="DMS954" i="23"/>
  <c r="DMR954" i="23"/>
  <c r="DMQ954" i="23"/>
  <c r="DMP954" i="23"/>
  <c r="DMO954" i="23"/>
  <c r="DMN954" i="23"/>
  <c r="DMM954" i="23"/>
  <c r="DML954" i="23"/>
  <c r="DMK954" i="23"/>
  <c r="DMJ954" i="23"/>
  <c r="DMI954" i="23"/>
  <c r="DMH954" i="23"/>
  <c r="DMG954" i="23"/>
  <c r="DMF954" i="23"/>
  <c r="DME954" i="23"/>
  <c r="DMD954" i="23"/>
  <c r="DMC954" i="23"/>
  <c r="DMB954" i="23"/>
  <c r="DMA954" i="23"/>
  <c r="DLZ954" i="23"/>
  <c r="DLY954" i="23"/>
  <c r="DLX954" i="23"/>
  <c r="DLW954" i="23"/>
  <c r="DLV954" i="23"/>
  <c r="DLU954" i="23"/>
  <c r="DLT954" i="23"/>
  <c r="DLS954" i="23"/>
  <c r="DLR954" i="23"/>
  <c r="DLQ954" i="23"/>
  <c r="DLP954" i="23"/>
  <c r="DLO954" i="23"/>
  <c r="DLN954" i="23"/>
  <c r="DLM954" i="23"/>
  <c r="DLL954" i="23"/>
  <c r="DLK954" i="23"/>
  <c r="DLJ954" i="23"/>
  <c r="DLI954" i="23"/>
  <c r="DLH954" i="23"/>
  <c r="DLG954" i="23"/>
  <c r="DLF954" i="23"/>
  <c r="DLE954" i="23"/>
  <c r="DLD954" i="23"/>
  <c r="DLC954" i="23"/>
  <c r="DLB954" i="23"/>
  <c r="DLA954" i="23"/>
  <c r="DKZ954" i="23"/>
  <c r="DKY954" i="23"/>
  <c r="DKX954" i="23"/>
  <c r="DKW954" i="23"/>
  <c r="DKV954" i="23"/>
  <c r="DKU954" i="23"/>
  <c r="DKT954" i="23"/>
  <c r="DKS954" i="23"/>
  <c r="DKR954" i="23"/>
  <c r="DKQ954" i="23"/>
  <c r="DKP954" i="23"/>
  <c r="DKO954" i="23"/>
  <c r="DKN954" i="23"/>
  <c r="DKM954" i="23"/>
  <c r="DKL954" i="23"/>
  <c r="DKK954" i="23"/>
  <c r="DKJ954" i="23"/>
  <c r="DKI954" i="23"/>
  <c r="DKH954" i="23"/>
  <c r="DKG954" i="23"/>
  <c r="DKF954" i="23"/>
  <c r="DKE954" i="23"/>
  <c r="DKD954" i="23"/>
  <c r="DKC954" i="23"/>
  <c r="DKB954" i="23"/>
  <c r="DKA954" i="23"/>
  <c r="DJZ954" i="23"/>
  <c r="DJY954" i="23"/>
  <c r="DJX954" i="23"/>
  <c r="DJW954" i="23"/>
  <c r="DJV954" i="23"/>
  <c r="DJU954" i="23"/>
  <c r="DJT954" i="23"/>
  <c r="DJS954" i="23"/>
  <c r="DJR954" i="23"/>
  <c r="DJQ954" i="23"/>
  <c r="DJP954" i="23"/>
  <c r="DJO954" i="23"/>
  <c r="DJN954" i="23"/>
  <c r="DJM954" i="23"/>
  <c r="DJL954" i="23"/>
  <c r="DJK954" i="23"/>
  <c r="DJJ954" i="23"/>
  <c r="DJI954" i="23"/>
  <c r="DJH954" i="23"/>
  <c r="DJG954" i="23"/>
  <c r="DJF954" i="23"/>
  <c r="DJE954" i="23"/>
  <c r="DJD954" i="23"/>
  <c r="DJC954" i="23"/>
  <c r="DJB954" i="23"/>
  <c r="DJA954" i="23"/>
  <c r="DIZ954" i="23"/>
  <c r="DIY954" i="23"/>
  <c r="DIX954" i="23"/>
  <c r="DIW954" i="23"/>
  <c r="DIV954" i="23"/>
  <c r="DIU954" i="23"/>
  <c r="DIT954" i="23"/>
  <c r="DIS954" i="23"/>
  <c r="DIR954" i="23"/>
  <c r="DIQ954" i="23"/>
  <c r="DIP954" i="23"/>
  <c r="DIO954" i="23"/>
  <c r="DIN954" i="23"/>
  <c r="DIM954" i="23"/>
  <c r="DIL954" i="23"/>
  <c r="DIK954" i="23"/>
  <c r="DIJ954" i="23"/>
  <c r="DII954" i="23"/>
  <c r="DIH954" i="23"/>
  <c r="DIG954" i="23"/>
  <c r="DIF954" i="23"/>
  <c r="DIE954" i="23"/>
  <c r="DID954" i="23"/>
  <c r="DIC954" i="23"/>
  <c r="DIB954" i="23"/>
  <c r="DIA954" i="23"/>
  <c r="DHZ954" i="23"/>
  <c r="DHY954" i="23"/>
  <c r="DHX954" i="23"/>
  <c r="DHW954" i="23"/>
  <c r="DHV954" i="23"/>
  <c r="DHU954" i="23"/>
  <c r="DHT954" i="23"/>
  <c r="DHS954" i="23"/>
  <c r="DHR954" i="23"/>
  <c r="DHQ954" i="23"/>
  <c r="DHP954" i="23"/>
  <c r="DHO954" i="23"/>
  <c r="DHN954" i="23"/>
  <c r="DHM954" i="23"/>
  <c r="DHL954" i="23"/>
  <c r="DHK954" i="23"/>
  <c r="DHJ954" i="23"/>
  <c r="DHI954" i="23"/>
  <c r="DHH954" i="23"/>
  <c r="DHG954" i="23"/>
  <c r="DHF954" i="23"/>
  <c r="DHE954" i="23"/>
  <c r="DHD954" i="23"/>
  <c r="DHC954" i="23"/>
  <c r="DHB954" i="23"/>
  <c r="DHA954" i="23"/>
  <c r="DGZ954" i="23"/>
  <c r="DGY954" i="23"/>
  <c r="DGX954" i="23"/>
  <c r="DGW954" i="23"/>
  <c r="DGV954" i="23"/>
  <c r="DGU954" i="23"/>
  <c r="DGT954" i="23"/>
  <c r="DGS954" i="23"/>
  <c r="DGR954" i="23"/>
  <c r="DGQ954" i="23"/>
  <c r="DGP954" i="23"/>
  <c r="DGO954" i="23"/>
  <c r="DGN954" i="23"/>
  <c r="DGM954" i="23"/>
  <c r="DGL954" i="23"/>
  <c r="DGK954" i="23"/>
  <c r="DGJ954" i="23"/>
  <c r="DGI954" i="23"/>
  <c r="DGH954" i="23"/>
  <c r="DGG954" i="23"/>
  <c r="DGF954" i="23"/>
  <c r="DGE954" i="23"/>
  <c r="DGD954" i="23"/>
  <c r="DGC954" i="23"/>
  <c r="DGB954" i="23"/>
  <c r="DGA954" i="23"/>
  <c r="DFZ954" i="23"/>
  <c r="DFY954" i="23"/>
  <c r="DFX954" i="23"/>
  <c r="DFW954" i="23"/>
  <c r="DFV954" i="23"/>
  <c r="DFU954" i="23"/>
  <c r="DFT954" i="23"/>
  <c r="DFS954" i="23"/>
  <c r="DFR954" i="23"/>
  <c r="DFQ954" i="23"/>
  <c r="DFP954" i="23"/>
  <c r="DFO954" i="23"/>
  <c r="DFN954" i="23"/>
  <c r="DFM954" i="23"/>
  <c r="DFL954" i="23"/>
  <c r="DFK954" i="23"/>
  <c r="DFJ954" i="23"/>
  <c r="DFI954" i="23"/>
  <c r="DFH954" i="23"/>
  <c r="DFG954" i="23"/>
  <c r="DFF954" i="23"/>
  <c r="DFE954" i="23"/>
  <c r="DFD954" i="23"/>
  <c r="DFC954" i="23"/>
  <c r="DFB954" i="23"/>
  <c r="DFA954" i="23"/>
  <c r="DEZ954" i="23"/>
  <c r="DEY954" i="23"/>
  <c r="DEX954" i="23"/>
  <c r="DEW954" i="23"/>
  <c r="DEV954" i="23"/>
  <c r="DEU954" i="23"/>
  <c r="DET954" i="23"/>
  <c r="DES954" i="23"/>
  <c r="DER954" i="23"/>
  <c r="DEQ954" i="23"/>
  <c r="DEP954" i="23"/>
  <c r="DEO954" i="23"/>
  <c r="DEN954" i="23"/>
  <c r="DEM954" i="23"/>
  <c r="DEL954" i="23"/>
  <c r="DEK954" i="23"/>
  <c r="DEJ954" i="23"/>
  <c r="DEI954" i="23"/>
  <c r="DEH954" i="23"/>
  <c r="DEG954" i="23"/>
  <c r="DEF954" i="23"/>
  <c r="DEE954" i="23"/>
  <c r="DED954" i="23"/>
  <c r="DEC954" i="23"/>
  <c r="DEB954" i="23"/>
  <c r="DEA954" i="23"/>
  <c r="DDZ954" i="23"/>
  <c r="DDY954" i="23"/>
  <c r="DDX954" i="23"/>
  <c r="DDW954" i="23"/>
  <c r="DDV954" i="23"/>
  <c r="DDU954" i="23"/>
  <c r="DDT954" i="23"/>
  <c r="DDS954" i="23"/>
  <c r="DDR954" i="23"/>
  <c r="DDQ954" i="23"/>
  <c r="DDP954" i="23"/>
  <c r="DDO954" i="23"/>
  <c r="DDN954" i="23"/>
  <c r="DDM954" i="23"/>
  <c r="DDL954" i="23"/>
  <c r="DDK954" i="23"/>
  <c r="DDJ954" i="23"/>
  <c r="DDI954" i="23"/>
  <c r="DDH954" i="23"/>
  <c r="DDG954" i="23"/>
  <c r="DDF954" i="23"/>
  <c r="DDE954" i="23"/>
  <c r="DDD954" i="23"/>
  <c r="DDC954" i="23"/>
  <c r="DDB954" i="23"/>
  <c r="DDA954" i="23"/>
  <c r="DCZ954" i="23"/>
  <c r="DCY954" i="23"/>
  <c r="DCX954" i="23"/>
  <c r="DCW954" i="23"/>
  <c r="DCV954" i="23"/>
  <c r="DCU954" i="23"/>
  <c r="DCT954" i="23"/>
  <c r="DCS954" i="23"/>
  <c r="DCR954" i="23"/>
  <c r="DCQ954" i="23"/>
  <c r="DCP954" i="23"/>
  <c r="DCO954" i="23"/>
  <c r="DCN954" i="23"/>
  <c r="DCM954" i="23"/>
  <c r="DCL954" i="23"/>
  <c r="DCK954" i="23"/>
  <c r="DCJ954" i="23"/>
  <c r="DCI954" i="23"/>
  <c r="DCH954" i="23"/>
  <c r="DCG954" i="23"/>
  <c r="DCF954" i="23"/>
  <c r="DCE954" i="23"/>
  <c r="DCD954" i="23"/>
  <c r="DCC954" i="23"/>
  <c r="DCB954" i="23"/>
  <c r="DCA954" i="23"/>
  <c r="DBZ954" i="23"/>
  <c r="DBY954" i="23"/>
  <c r="DBX954" i="23"/>
  <c r="DBW954" i="23"/>
  <c r="DBV954" i="23"/>
  <c r="DBU954" i="23"/>
  <c r="DBT954" i="23"/>
  <c r="DBS954" i="23"/>
  <c r="DBR954" i="23"/>
  <c r="DBQ954" i="23"/>
  <c r="DBP954" i="23"/>
  <c r="DBO954" i="23"/>
  <c r="DBN954" i="23"/>
  <c r="DBM954" i="23"/>
  <c r="DBL954" i="23"/>
  <c r="DBK954" i="23"/>
  <c r="DBJ954" i="23"/>
  <c r="DBI954" i="23"/>
  <c r="DBH954" i="23"/>
  <c r="DBG954" i="23"/>
  <c r="DBF954" i="23"/>
  <c r="DBE954" i="23"/>
  <c r="DBD954" i="23"/>
  <c r="DBC954" i="23"/>
  <c r="DBB954" i="23"/>
  <c r="DBA954" i="23"/>
  <c r="DAZ954" i="23"/>
  <c r="DAY954" i="23"/>
  <c r="DAX954" i="23"/>
  <c r="DAW954" i="23"/>
  <c r="DAV954" i="23"/>
  <c r="DAU954" i="23"/>
  <c r="DAT954" i="23"/>
  <c r="DAS954" i="23"/>
  <c r="DAR954" i="23"/>
  <c r="DAQ954" i="23"/>
  <c r="DAP954" i="23"/>
  <c r="DAO954" i="23"/>
  <c r="DAN954" i="23"/>
  <c r="DAM954" i="23"/>
  <c r="DAL954" i="23"/>
  <c r="DAK954" i="23"/>
  <c r="DAJ954" i="23"/>
  <c r="DAI954" i="23"/>
  <c r="DAH954" i="23"/>
  <c r="DAG954" i="23"/>
  <c r="DAF954" i="23"/>
  <c r="DAE954" i="23"/>
  <c r="DAD954" i="23"/>
  <c r="DAC954" i="23"/>
  <c r="DAB954" i="23"/>
  <c r="DAA954" i="23"/>
  <c r="CZZ954" i="23"/>
  <c r="CZY954" i="23"/>
  <c r="CZX954" i="23"/>
  <c r="CZW954" i="23"/>
  <c r="CZV954" i="23"/>
  <c r="CZU954" i="23"/>
  <c r="CZT954" i="23"/>
  <c r="CZS954" i="23"/>
  <c r="CZR954" i="23"/>
  <c r="CZQ954" i="23"/>
  <c r="CZP954" i="23"/>
  <c r="CZO954" i="23"/>
  <c r="CZN954" i="23"/>
  <c r="CZM954" i="23"/>
  <c r="CZL954" i="23"/>
  <c r="CZK954" i="23"/>
  <c r="CZJ954" i="23"/>
  <c r="CZI954" i="23"/>
  <c r="CZH954" i="23"/>
  <c r="CZG954" i="23"/>
  <c r="CZF954" i="23"/>
  <c r="CZE954" i="23"/>
  <c r="CZD954" i="23"/>
  <c r="CZC954" i="23"/>
  <c r="CZB954" i="23"/>
  <c r="CZA954" i="23"/>
  <c r="CYZ954" i="23"/>
  <c r="CYY954" i="23"/>
  <c r="CYX954" i="23"/>
  <c r="CYW954" i="23"/>
  <c r="CYV954" i="23"/>
  <c r="CYU954" i="23"/>
  <c r="CYT954" i="23"/>
  <c r="CYS954" i="23"/>
  <c r="CYR954" i="23"/>
  <c r="CYQ954" i="23"/>
  <c r="CYP954" i="23"/>
  <c r="CYO954" i="23"/>
  <c r="CYN954" i="23"/>
  <c r="CYM954" i="23"/>
  <c r="CYL954" i="23"/>
  <c r="CYK954" i="23"/>
  <c r="CYJ954" i="23"/>
  <c r="CYI954" i="23"/>
  <c r="CYH954" i="23"/>
  <c r="CYG954" i="23"/>
  <c r="CYF954" i="23"/>
  <c r="CYE954" i="23"/>
  <c r="CYD954" i="23"/>
  <c r="CYC954" i="23"/>
  <c r="CYB954" i="23"/>
  <c r="CYA954" i="23"/>
  <c r="CXZ954" i="23"/>
  <c r="CXY954" i="23"/>
  <c r="CXX954" i="23"/>
  <c r="CXW954" i="23"/>
  <c r="CXV954" i="23"/>
  <c r="CXU954" i="23"/>
  <c r="CXT954" i="23"/>
  <c r="CXS954" i="23"/>
  <c r="CXR954" i="23"/>
  <c r="CXQ954" i="23"/>
  <c r="CXP954" i="23"/>
  <c r="CXO954" i="23"/>
  <c r="CXN954" i="23"/>
  <c r="CXM954" i="23"/>
  <c r="CXL954" i="23"/>
  <c r="CXK954" i="23"/>
  <c r="CXJ954" i="23"/>
  <c r="CXI954" i="23"/>
  <c r="CXH954" i="23"/>
  <c r="CXG954" i="23"/>
  <c r="CXF954" i="23"/>
  <c r="CXE954" i="23"/>
  <c r="CXD954" i="23"/>
  <c r="CXC954" i="23"/>
  <c r="CXB954" i="23"/>
  <c r="CXA954" i="23"/>
  <c r="CWZ954" i="23"/>
  <c r="CWY954" i="23"/>
  <c r="CWX954" i="23"/>
  <c r="CWW954" i="23"/>
  <c r="CWV954" i="23"/>
  <c r="CWU954" i="23"/>
  <c r="CWT954" i="23"/>
  <c r="CWS954" i="23"/>
  <c r="CWR954" i="23"/>
  <c r="CWQ954" i="23"/>
  <c r="CWP954" i="23"/>
  <c r="CWO954" i="23"/>
  <c r="CWN954" i="23"/>
  <c r="CWM954" i="23"/>
  <c r="CWL954" i="23"/>
  <c r="CWK954" i="23"/>
  <c r="CWJ954" i="23"/>
  <c r="CWI954" i="23"/>
  <c r="CWH954" i="23"/>
  <c r="CWG954" i="23"/>
  <c r="CWF954" i="23"/>
  <c r="CWE954" i="23"/>
  <c r="CWD954" i="23"/>
  <c r="CWC954" i="23"/>
  <c r="CWB954" i="23"/>
  <c r="CWA954" i="23"/>
  <c r="CVZ954" i="23"/>
  <c r="CVY954" i="23"/>
  <c r="CVX954" i="23"/>
  <c r="CVW954" i="23"/>
  <c r="CVV954" i="23"/>
  <c r="CVU954" i="23"/>
  <c r="CVT954" i="23"/>
  <c r="CVS954" i="23"/>
  <c r="CVR954" i="23"/>
  <c r="CVQ954" i="23"/>
  <c r="CVP954" i="23"/>
  <c r="CVO954" i="23"/>
  <c r="CVN954" i="23"/>
  <c r="CVM954" i="23"/>
  <c r="CVL954" i="23"/>
  <c r="CVK954" i="23"/>
  <c r="CVJ954" i="23"/>
  <c r="CVI954" i="23"/>
  <c r="CVH954" i="23"/>
  <c r="CVG954" i="23"/>
  <c r="CVF954" i="23"/>
  <c r="CVE954" i="23"/>
  <c r="CVD954" i="23"/>
  <c r="CVC954" i="23"/>
  <c r="CVB954" i="23"/>
  <c r="CVA954" i="23"/>
  <c r="CUZ954" i="23"/>
  <c r="CUY954" i="23"/>
  <c r="CUX954" i="23"/>
  <c r="CUW954" i="23"/>
  <c r="CUV954" i="23"/>
  <c r="CUU954" i="23"/>
  <c r="CUT954" i="23"/>
  <c r="CUS954" i="23"/>
  <c r="CUR954" i="23"/>
  <c r="CUQ954" i="23"/>
  <c r="CUP954" i="23"/>
  <c r="CUO954" i="23"/>
  <c r="CUN954" i="23"/>
  <c r="CUM954" i="23"/>
  <c r="CUL954" i="23"/>
  <c r="CUK954" i="23"/>
  <c r="CUJ954" i="23"/>
  <c r="CUI954" i="23"/>
  <c r="CUH954" i="23"/>
  <c r="CUG954" i="23"/>
  <c r="CUF954" i="23"/>
  <c r="CUE954" i="23"/>
  <c r="CUD954" i="23"/>
  <c r="CUC954" i="23"/>
  <c r="CUB954" i="23"/>
  <c r="CUA954" i="23"/>
  <c r="CTZ954" i="23"/>
  <c r="CTY954" i="23"/>
  <c r="CTX954" i="23"/>
  <c r="CTW954" i="23"/>
  <c r="CTV954" i="23"/>
  <c r="CTU954" i="23"/>
  <c r="CTT954" i="23"/>
  <c r="CTS954" i="23"/>
  <c r="CTR954" i="23"/>
  <c r="CTQ954" i="23"/>
  <c r="CTP954" i="23"/>
  <c r="CTO954" i="23"/>
  <c r="CTN954" i="23"/>
  <c r="CTM954" i="23"/>
  <c r="CTL954" i="23"/>
  <c r="CTK954" i="23"/>
  <c r="CTJ954" i="23"/>
  <c r="CTI954" i="23"/>
  <c r="CTH954" i="23"/>
  <c r="CTG954" i="23"/>
  <c r="CTF954" i="23"/>
  <c r="CTE954" i="23"/>
  <c r="CTD954" i="23"/>
  <c r="CTC954" i="23"/>
  <c r="CTB954" i="23"/>
  <c r="CTA954" i="23"/>
  <c r="CSZ954" i="23"/>
  <c r="CSY954" i="23"/>
  <c r="CSX954" i="23"/>
  <c r="CSW954" i="23"/>
  <c r="CSV954" i="23"/>
  <c r="CSU954" i="23"/>
  <c r="CST954" i="23"/>
  <c r="CSS954" i="23"/>
  <c r="CSR954" i="23"/>
  <c r="CSQ954" i="23"/>
  <c r="CSP954" i="23"/>
  <c r="CSO954" i="23"/>
  <c r="CSN954" i="23"/>
  <c r="CSM954" i="23"/>
  <c r="CSL954" i="23"/>
  <c r="CSK954" i="23"/>
  <c r="CSJ954" i="23"/>
  <c r="CSI954" i="23"/>
  <c r="CSH954" i="23"/>
  <c r="CSG954" i="23"/>
  <c r="CSF954" i="23"/>
  <c r="CSE954" i="23"/>
  <c r="CSD954" i="23"/>
  <c r="CSC954" i="23"/>
  <c r="CSB954" i="23"/>
  <c r="CSA954" i="23"/>
  <c r="CRZ954" i="23"/>
  <c r="CRY954" i="23"/>
  <c r="CRX954" i="23"/>
  <c r="CRW954" i="23"/>
  <c r="CRV954" i="23"/>
  <c r="CRU954" i="23"/>
  <c r="CRT954" i="23"/>
  <c r="CRS954" i="23"/>
  <c r="CRR954" i="23"/>
  <c r="CRQ954" i="23"/>
  <c r="CRP954" i="23"/>
  <c r="CRO954" i="23"/>
  <c r="CRN954" i="23"/>
  <c r="CRM954" i="23"/>
  <c r="CRL954" i="23"/>
  <c r="CRK954" i="23"/>
  <c r="CRJ954" i="23"/>
  <c r="CRI954" i="23"/>
  <c r="CRH954" i="23"/>
  <c r="CRG954" i="23"/>
  <c r="CRF954" i="23"/>
  <c r="CRE954" i="23"/>
  <c r="CRD954" i="23"/>
  <c r="CRC954" i="23"/>
  <c r="CRB954" i="23"/>
  <c r="CRA954" i="23"/>
  <c r="CQZ954" i="23"/>
  <c r="CQY954" i="23"/>
  <c r="CQX954" i="23"/>
  <c r="CQW954" i="23"/>
  <c r="CQV954" i="23"/>
  <c r="CQU954" i="23"/>
  <c r="CQT954" i="23"/>
  <c r="CQS954" i="23"/>
  <c r="CQR954" i="23"/>
  <c r="CQQ954" i="23"/>
  <c r="CQP954" i="23"/>
  <c r="CQO954" i="23"/>
  <c r="CQN954" i="23"/>
  <c r="CQM954" i="23"/>
  <c r="CQL954" i="23"/>
  <c r="CQK954" i="23"/>
  <c r="CQJ954" i="23"/>
  <c r="CQI954" i="23"/>
  <c r="CQH954" i="23"/>
  <c r="CQG954" i="23"/>
  <c r="CQF954" i="23"/>
  <c r="CQE954" i="23"/>
  <c r="CQD954" i="23"/>
  <c r="CQC954" i="23"/>
  <c r="CQB954" i="23"/>
  <c r="CQA954" i="23"/>
  <c r="CPZ954" i="23"/>
  <c r="CPY954" i="23"/>
  <c r="CPX954" i="23"/>
  <c r="CPW954" i="23"/>
  <c r="CPV954" i="23"/>
  <c r="CPU954" i="23"/>
  <c r="CPT954" i="23"/>
  <c r="CPS954" i="23"/>
  <c r="CPR954" i="23"/>
  <c r="CPQ954" i="23"/>
  <c r="CPP954" i="23"/>
  <c r="CPO954" i="23"/>
  <c r="CPN954" i="23"/>
  <c r="CPM954" i="23"/>
  <c r="CPL954" i="23"/>
  <c r="CPK954" i="23"/>
  <c r="CPJ954" i="23"/>
  <c r="CPI954" i="23"/>
  <c r="CPH954" i="23"/>
  <c r="CPG954" i="23"/>
  <c r="CPF954" i="23"/>
  <c r="CPE954" i="23"/>
  <c r="CPD954" i="23"/>
  <c r="CPC954" i="23"/>
  <c r="CPB954" i="23"/>
  <c r="CPA954" i="23"/>
  <c r="COZ954" i="23"/>
  <c r="COY954" i="23"/>
  <c r="COX954" i="23"/>
  <c r="COW954" i="23"/>
  <c r="COV954" i="23"/>
  <c r="COU954" i="23"/>
  <c r="COT954" i="23"/>
  <c r="COS954" i="23"/>
  <c r="COR954" i="23"/>
  <c r="COQ954" i="23"/>
  <c r="COP954" i="23"/>
  <c r="COO954" i="23"/>
  <c r="CON954" i="23"/>
  <c r="COM954" i="23"/>
  <c r="COL954" i="23"/>
  <c r="COK954" i="23"/>
  <c r="COJ954" i="23"/>
  <c r="COI954" i="23"/>
  <c r="COH954" i="23"/>
  <c r="COG954" i="23"/>
  <c r="COF954" i="23"/>
  <c r="COE954" i="23"/>
  <c r="COD954" i="23"/>
  <c r="COC954" i="23"/>
  <c r="COB954" i="23"/>
  <c r="COA954" i="23"/>
  <c r="CNZ954" i="23"/>
  <c r="CNY954" i="23"/>
  <c r="CNX954" i="23"/>
  <c r="CNW954" i="23"/>
  <c r="CNV954" i="23"/>
  <c r="CNU954" i="23"/>
  <c r="CNT954" i="23"/>
  <c r="CNS954" i="23"/>
  <c r="CNR954" i="23"/>
  <c r="CNQ954" i="23"/>
  <c r="CNP954" i="23"/>
  <c r="CNO954" i="23"/>
  <c r="CNN954" i="23"/>
  <c r="CNM954" i="23"/>
  <c r="CNL954" i="23"/>
  <c r="CNK954" i="23"/>
  <c r="CNJ954" i="23"/>
  <c r="CNI954" i="23"/>
  <c r="CNH954" i="23"/>
  <c r="CNG954" i="23"/>
  <c r="CNF954" i="23"/>
  <c r="CNE954" i="23"/>
  <c r="CND954" i="23"/>
  <c r="CNC954" i="23"/>
  <c r="CNB954" i="23"/>
  <c r="CNA954" i="23"/>
  <c r="CMZ954" i="23"/>
  <c r="CMY954" i="23"/>
  <c r="CMX954" i="23"/>
  <c r="CMW954" i="23"/>
  <c r="CMV954" i="23"/>
  <c r="CMU954" i="23"/>
  <c r="CMT954" i="23"/>
  <c r="CMS954" i="23"/>
  <c r="CMR954" i="23"/>
  <c r="CMQ954" i="23"/>
  <c r="CMP954" i="23"/>
  <c r="CMO954" i="23"/>
  <c r="CMN954" i="23"/>
  <c r="CMM954" i="23"/>
  <c r="CML954" i="23"/>
  <c r="CMK954" i="23"/>
  <c r="CMJ954" i="23"/>
  <c r="CMI954" i="23"/>
  <c r="CMH954" i="23"/>
  <c r="CMG954" i="23"/>
  <c r="CMF954" i="23"/>
  <c r="CME954" i="23"/>
  <c r="CMD954" i="23"/>
  <c r="CMC954" i="23"/>
  <c r="CMB954" i="23"/>
  <c r="CMA954" i="23"/>
  <c r="CLZ954" i="23"/>
  <c r="CLY954" i="23"/>
  <c r="CLX954" i="23"/>
  <c r="CLW954" i="23"/>
  <c r="CLV954" i="23"/>
  <c r="CLU954" i="23"/>
  <c r="CLT954" i="23"/>
  <c r="CLS954" i="23"/>
  <c r="CLR954" i="23"/>
  <c r="CLQ954" i="23"/>
  <c r="CLP954" i="23"/>
  <c r="CLO954" i="23"/>
  <c r="CLN954" i="23"/>
  <c r="CLM954" i="23"/>
  <c r="CLL954" i="23"/>
  <c r="CLK954" i="23"/>
  <c r="CLJ954" i="23"/>
  <c r="CLI954" i="23"/>
  <c r="CLH954" i="23"/>
  <c r="CLG954" i="23"/>
  <c r="CLF954" i="23"/>
  <c r="CLE954" i="23"/>
  <c r="CLD954" i="23"/>
  <c r="CLC954" i="23"/>
  <c r="CLB954" i="23"/>
  <c r="CLA954" i="23"/>
  <c r="CKZ954" i="23"/>
  <c r="CKY954" i="23"/>
  <c r="CKX954" i="23"/>
  <c r="CKW954" i="23"/>
  <c r="CKV954" i="23"/>
  <c r="CKU954" i="23"/>
  <c r="CKT954" i="23"/>
  <c r="CKS954" i="23"/>
  <c r="CKR954" i="23"/>
  <c r="CKQ954" i="23"/>
  <c r="CKP954" i="23"/>
  <c r="CKO954" i="23"/>
  <c r="CKN954" i="23"/>
  <c r="CKM954" i="23"/>
  <c r="CKL954" i="23"/>
  <c r="CKK954" i="23"/>
  <c r="CKJ954" i="23"/>
  <c r="CKI954" i="23"/>
  <c r="CKH954" i="23"/>
  <c r="CKG954" i="23"/>
  <c r="CKF954" i="23"/>
  <c r="CKE954" i="23"/>
  <c r="CKD954" i="23"/>
  <c r="CKC954" i="23"/>
  <c r="CKB954" i="23"/>
  <c r="CKA954" i="23"/>
  <c r="CJZ954" i="23"/>
  <c r="CJY954" i="23"/>
  <c r="CJX954" i="23"/>
  <c r="CJW954" i="23"/>
  <c r="CJV954" i="23"/>
  <c r="CJU954" i="23"/>
  <c r="CJT954" i="23"/>
  <c r="CJS954" i="23"/>
  <c r="CJR954" i="23"/>
  <c r="CJQ954" i="23"/>
  <c r="CJP954" i="23"/>
  <c r="CJO954" i="23"/>
  <c r="CJN954" i="23"/>
  <c r="CJM954" i="23"/>
  <c r="CJL954" i="23"/>
  <c r="CJK954" i="23"/>
  <c r="CJJ954" i="23"/>
  <c r="CJI954" i="23"/>
  <c r="CJH954" i="23"/>
  <c r="CJG954" i="23"/>
  <c r="CJF954" i="23"/>
  <c r="CJE954" i="23"/>
  <c r="CJD954" i="23"/>
  <c r="CJC954" i="23"/>
  <c r="CJB954" i="23"/>
  <c r="CJA954" i="23"/>
  <c r="CIZ954" i="23"/>
  <c r="CIY954" i="23"/>
  <c r="CIX954" i="23"/>
  <c r="CIW954" i="23"/>
  <c r="CIV954" i="23"/>
  <c r="CIU954" i="23"/>
  <c r="CIT954" i="23"/>
  <c r="CIS954" i="23"/>
  <c r="CIR954" i="23"/>
  <c r="CIQ954" i="23"/>
  <c r="CIP954" i="23"/>
  <c r="CIO954" i="23"/>
  <c r="CIN954" i="23"/>
  <c r="CIM954" i="23"/>
  <c r="CIL954" i="23"/>
  <c r="CIK954" i="23"/>
  <c r="CIJ954" i="23"/>
  <c r="CII954" i="23"/>
  <c r="CIH954" i="23"/>
  <c r="CIG954" i="23"/>
  <c r="CIF954" i="23"/>
  <c r="CIE954" i="23"/>
  <c r="CID954" i="23"/>
  <c r="CIC954" i="23"/>
  <c r="CIB954" i="23"/>
  <c r="CIA954" i="23"/>
  <c r="CHZ954" i="23"/>
  <c r="CHY954" i="23"/>
  <c r="CHX954" i="23"/>
  <c r="CHW954" i="23"/>
  <c r="CHV954" i="23"/>
  <c r="CHU954" i="23"/>
  <c r="CHT954" i="23"/>
  <c r="CHS954" i="23"/>
  <c r="CHR954" i="23"/>
  <c r="CHQ954" i="23"/>
  <c r="CHP954" i="23"/>
  <c r="CHO954" i="23"/>
  <c r="CHN954" i="23"/>
  <c r="CHM954" i="23"/>
  <c r="CHL954" i="23"/>
  <c r="CHK954" i="23"/>
  <c r="CHJ954" i="23"/>
  <c r="CHI954" i="23"/>
  <c r="CHH954" i="23"/>
  <c r="CHG954" i="23"/>
  <c r="CHF954" i="23"/>
  <c r="CHE954" i="23"/>
  <c r="CHD954" i="23"/>
  <c r="CHC954" i="23"/>
  <c r="CHB954" i="23"/>
  <c r="CHA954" i="23"/>
  <c r="CGZ954" i="23"/>
  <c r="CGY954" i="23"/>
  <c r="CGX954" i="23"/>
  <c r="CGW954" i="23"/>
  <c r="CGV954" i="23"/>
  <c r="CGU954" i="23"/>
  <c r="CGT954" i="23"/>
  <c r="CGS954" i="23"/>
  <c r="CGR954" i="23"/>
  <c r="CGQ954" i="23"/>
  <c r="CGP954" i="23"/>
  <c r="CGO954" i="23"/>
  <c r="CGN954" i="23"/>
  <c r="CGM954" i="23"/>
  <c r="CGL954" i="23"/>
  <c r="CGK954" i="23"/>
  <c r="CGJ954" i="23"/>
  <c r="CGI954" i="23"/>
  <c r="CGH954" i="23"/>
  <c r="CGG954" i="23"/>
  <c r="CGF954" i="23"/>
  <c r="CGE954" i="23"/>
  <c r="CGD954" i="23"/>
  <c r="CGC954" i="23"/>
  <c r="CGB954" i="23"/>
  <c r="CGA954" i="23"/>
  <c r="CFZ954" i="23"/>
  <c r="CFY954" i="23"/>
  <c r="CFX954" i="23"/>
  <c r="CFW954" i="23"/>
  <c r="CFV954" i="23"/>
  <c r="CFU954" i="23"/>
  <c r="CFT954" i="23"/>
  <c r="CFS954" i="23"/>
  <c r="CFR954" i="23"/>
  <c r="CFQ954" i="23"/>
  <c r="CFP954" i="23"/>
  <c r="CFO954" i="23"/>
  <c r="CFN954" i="23"/>
  <c r="CFM954" i="23"/>
  <c r="CFL954" i="23"/>
  <c r="CFK954" i="23"/>
  <c r="CFJ954" i="23"/>
  <c r="CFI954" i="23"/>
  <c r="CFH954" i="23"/>
  <c r="CFG954" i="23"/>
  <c r="CFF954" i="23"/>
  <c r="CFE954" i="23"/>
  <c r="CFD954" i="23"/>
  <c r="CFC954" i="23"/>
  <c r="CFB954" i="23"/>
  <c r="CFA954" i="23"/>
  <c r="CEZ954" i="23"/>
  <c r="CEY954" i="23"/>
  <c r="CEX954" i="23"/>
  <c r="CEW954" i="23"/>
  <c r="CEV954" i="23"/>
  <c r="CEU954" i="23"/>
  <c r="CET954" i="23"/>
  <c r="CES954" i="23"/>
  <c r="CER954" i="23"/>
  <c r="CEQ954" i="23"/>
  <c r="CEP954" i="23"/>
  <c r="CEO954" i="23"/>
  <c r="CEN954" i="23"/>
  <c r="CEM954" i="23"/>
  <c r="CEL954" i="23"/>
  <c r="CEK954" i="23"/>
  <c r="CEJ954" i="23"/>
  <c r="CEI954" i="23"/>
  <c r="CEH954" i="23"/>
  <c r="CEG954" i="23"/>
  <c r="CEF954" i="23"/>
  <c r="CEE954" i="23"/>
  <c r="CED954" i="23"/>
  <c r="CEC954" i="23"/>
  <c r="CEB954" i="23"/>
  <c r="CEA954" i="23"/>
  <c r="CDZ954" i="23"/>
  <c r="CDY954" i="23"/>
  <c r="CDX954" i="23"/>
  <c r="CDW954" i="23"/>
  <c r="CDV954" i="23"/>
  <c r="CDU954" i="23"/>
  <c r="CDT954" i="23"/>
  <c r="CDS954" i="23"/>
  <c r="CDR954" i="23"/>
  <c r="CDQ954" i="23"/>
  <c r="CDP954" i="23"/>
  <c r="CDO954" i="23"/>
  <c r="CDN954" i="23"/>
  <c r="CDM954" i="23"/>
  <c r="CDL954" i="23"/>
  <c r="CDK954" i="23"/>
  <c r="CDJ954" i="23"/>
  <c r="CDI954" i="23"/>
  <c r="CDH954" i="23"/>
  <c r="CDG954" i="23"/>
  <c r="CDF954" i="23"/>
  <c r="CDE954" i="23"/>
  <c r="CDD954" i="23"/>
  <c r="CDC954" i="23"/>
  <c r="CDB954" i="23"/>
  <c r="CDA954" i="23"/>
  <c r="CCZ954" i="23"/>
  <c r="CCY954" i="23"/>
  <c r="CCX954" i="23"/>
  <c r="CCW954" i="23"/>
  <c r="CCV954" i="23"/>
  <c r="CCU954" i="23"/>
  <c r="CCT954" i="23"/>
  <c r="CCS954" i="23"/>
  <c r="CCR954" i="23"/>
  <c r="CCQ954" i="23"/>
  <c r="CCP954" i="23"/>
  <c r="CCO954" i="23"/>
  <c r="CCN954" i="23"/>
  <c r="CCM954" i="23"/>
  <c r="CCL954" i="23"/>
  <c r="CCK954" i="23"/>
  <c r="CCJ954" i="23"/>
  <c r="CCI954" i="23"/>
  <c r="CCH954" i="23"/>
  <c r="CCG954" i="23"/>
  <c r="CCF954" i="23"/>
  <c r="CCE954" i="23"/>
  <c r="CCD954" i="23"/>
  <c r="CCC954" i="23"/>
  <c r="CCB954" i="23"/>
  <c r="CCA954" i="23"/>
  <c r="CBZ954" i="23"/>
  <c r="CBY954" i="23"/>
  <c r="CBX954" i="23"/>
  <c r="CBW954" i="23"/>
  <c r="CBV954" i="23"/>
  <c r="CBU954" i="23"/>
  <c r="CBT954" i="23"/>
  <c r="CBS954" i="23"/>
  <c r="CBR954" i="23"/>
  <c r="CBQ954" i="23"/>
  <c r="CBP954" i="23"/>
  <c r="CBO954" i="23"/>
  <c r="CBN954" i="23"/>
  <c r="CBM954" i="23"/>
  <c r="CBL954" i="23"/>
  <c r="CBK954" i="23"/>
  <c r="CBJ954" i="23"/>
  <c r="CBI954" i="23"/>
  <c r="CBH954" i="23"/>
  <c r="CBG954" i="23"/>
  <c r="CBF954" i="23"/>
  <c r="CBE954" i="23"/>
  <c r="CBD954" i="23"/>
  <c r="CBC954" i="23"/>
  <c r="CBB954" i="23"/>
  <c r="CBA954" i="23"/>
  <c r="CAZ954" i="23"/>
  <c r="CAY954" i="23"/>
  <c r="CAX954" i="23"/>
  <c r="CAW954" i="23"/>
  <c r="CAV954" i="23"/>
  <c r="CAU954" i="23"/>
  <c r="CAT954" i="23"/>
  <c r="CAS954" i="23"/>
  <c r="CAR954" i="23"/>
  <c r="CAQ954" i="23"/>
  <c r="CAP954" i="23"/>
  <c r="CAO954" i="23"/>
  <c r="CAN954" i="23"/>
  <c r="CAM954" i="23"/>
  <c r="CAL954" i="23"/>
  <c r="CAK954" i="23"/>
  <c r="CAJ954" i="23"/>
  <c r="CAI954" i="23"/>
  <c r="CAH954" i="23"/>
  <c r="CAG954" i="23"/>
  <c r="CAF954" i="23"/>
  <c r="CAE954" i="23"/>
  <c r="CAD954" i="23"/>
  <c r="CAC954" i="23"/>
  <c r="CAB954" i="23"/>
  <c r="CAA954" i="23"/>
  <c r="BZZ954" i="23"/>
  <c r="BZY954" i="23"/>
  <c r="BZX954" i="23"/>
  <c r="BZW954" i="23"/>
  <c r="BZV954" i="23"/>
  <c r="BZU954" i="23"/>
  <c r="BZT954" i="23"/>
  <c r="BZS954" i="23"/>
  <c r="BZR954" i="23"/>
  <c r="BZQ954" i="23"/>
  <c r="BZP954" i="23"/>
  <c r="BZO954" i="23"/>
  <c r="BZN954" i="23"/>
  <c r="BZM954" i="23"/>
  <c r="BZL954" i="23"/>
  <c r="BZK954" i="23"/>
  <c r="BZJ954" i="23"/>
  <c r="BZI954" i="23"/>
  <c r="BZH954" i="23"/>
  <c r="BZG954" i="23"/>
  <c r="BZF954" i="23"/>
  <c r="BZE954" i="23"/>
  <c r="BZD954" i="23"/>
  <c r="BZC954" i="23"/>
  <c r="BZB954" i="23"/>
  <c r="BZA954" i="23"/>
  <c r="BYZ954" i="23"/>
  <c r="BYY954" i="23"/>
  <c r="BYX954" i="23"/>
  <c r="BYW954" i="23"/>
  <c r="BYV954" i="23"/>
  <c r="BYU954" i="23"/>
  <c r="BYT954" i="23"/>
  <c r="BYS954" i="23"/>
  <c r="BYR954" i="23"/>
  <c r="BYQ954" i="23"/>
  <c r="BYP954" i="23"/>
  <c r="BYO954" i="23"/>
  <c r="BYN954" i="23"/>
  <c r="BYM954" i="23"/>
  <c r="BYL954" i="23"/>
  <c r="BYK954" i="23"/>
  <c r="BYJ954" i="23"/>
  <c r="BYI954" i="23"/>
  <c r="BYH954" i="23"/>
  <c r="BYG954" i="23"/>
  <c r="BYF954" i="23"/>
  <c r="BYE954" i="23"/>
  <c r="BYD954" i="23"/>
  <c r="BYC954" i="23"/>
  <c r="BYB954" i="23"/>
  <c r="BYA954" i="23"/>
  <c r="BXZ954" i="23"/>
  <c r="BXY954" i="23"/>
  <c r="BXX954" i="23"/>
  <c r="BXW954" i="23"/>
  <c r="BXV954" i="23"/>
  <c r="BXU954" i="23"/>
  <c r="BXT954" i="23"/>
  <c r="BXS954" i="23"/>
  <c r="BXR954" i="23"/>
  <c r="BXQ954" i="23"/>
  <c r="BXP954" i="23"/>
  <c r="BXO954" i="23"/>
  <c r="BXN954" i="23"/>
  <c r="BXM954" i="23"/>
  <c r="BXL954" i="23"/>
  <c r="BXK954" i="23"/>
  <c r="BXJ954" i="23"/>
  <c r="BXI954" i="23"/>
  <c r="BXH954" i="23"/>
  <c r="BXG954" i="23"/>
  <c r="BXF954" i="23"/>
  <c r="BXE954" i="23"/>
  <c r="BXD954" i="23"/>
  <c r="BXC954" i="23"/>
  <c r="BXB954" i="23"/>
  <c r="BXA954" i="23"/>
  <c r="BWZ954" i="23"/>
  <c r="BWY954" i="23"/>
  <c r="BWX954" i="23"/>
  <c r="BWW954" i="23"/>
  <c r="BWV954" i="23"/>
  <c r="BWU954" i="23"/>
  <c r="BWT954" i="23"/>
  <c r="BWS954" i="23"/>
  <c r="BWR954" i="23"/>
  <c r="BWQ954" i="23"/>
  <c r="BWP954" i="23"/>
  <c r="BWO954" i="23"/>
  <c r="BWN954" i="23"/>
  <c r="BWM954" i="23"/>
  <c r="BWL954" i="23"/>
  <c r="BWK954" i="23"/>
  <c r="BWJ954" i="23"/>
  <c r="BWI954" i="23"/>
  <c r="BWH954" i="23"/>
  <c r="BWG954" i="23"/>
  <c r="BWF954" i="23"/>
  <c r="BWE954" i="23"/>
  <c r="BWD954" i="23"/>
  <c r="BWC954" i="23"/>
  <c r="BWB954" i="23"/>
  <c r="BWA954" i="23"/>
  <c r="BVZ954" i="23"/>
  <c r="BVY954" i="23"/>
  <c r="BVX954" i="23"/>
  <c r="BVW954" i="23"/>
  <c r="BVV954" i="23"/>
  <c r="BVU954" i="23"/>
  <c r="BVT954" i="23"/>
  <c r="BVS954" i="23"/>
  <c r="BVR954" i="23"/>
  <c r="BVQ954" i="23"/>
  <c r="BVP954" i="23"/>
  <c r="BVO954" i="23"/>
  <c r="BVN954" i="23"/>
  <c r="BVM954" i="23"/>
  <c r="BVL954" i="23"/>
  <c r="BVK954" i="23"/>
  <c r="BVJ954" i="23"/>
  <c r="BVI954" i="23"/>
  <c r="BVH954" i="23"/>
  <c r="BVG954" i="23"/>
  <c r="BVF954" i="23"/>
  <c r="BVE954" i="23"/>
  <c r="BVD954" i="23"/>
  <c r="BVC954" i="23"/>
  <c r="BVB954" i="23"/>
  <c r="BVA954" i="23"/>
  <c r="BUZ954" i="23"/>
  <c r="BUY954" i="23"/>
  <c r="BUX954" i="23"/>
  <c r="BUW954" i="23"/>
  <c r="BUV954" i="23"/>
  <c r="BUU954" i="23"/>
  <c r="BUT954" i="23"/>
  <c r="BUS954" i="23"/>
  <c r="BUR954" i="23"/>
  <c r="BUQ954" i="23"/>
  <c r="BUP954" i="23"/>
  <c r="BUO954" i="23"/>
  <c r="BUN954" i="23"/>
  <c r="BUM954" i="23"/>
  <c r="BUL954" i="23"/>
  <c r="BUK954" i="23"/>
  <c r="BUJ954" i="23"/>
  <c r="BUI954" i="23"/>
  <c r="BUH954" i="23"/>
  <c r="BUG954" i="23"/>
  <c r="BUF954" i="23"/>
  <c r="BUE954" i="23"/>
  <c r="BUD954" i="23"/>
  <c r="BUC954" i="23"/>
  <c r="BUB954" i="23"/>
  <c r="BUA954" i="23"/>
  <c r="BTZ954" i="23"/>
  <c r="BTY954" i="23"/>
  <c r="BTX954" i="23"/>
  <c r="BTW954" i="23"/>
  <c r="BTV954" i="23"/>
  <c r="BTU954" i="23"/>
  <c r="BTT954" i="23"/>
  <c r="BTS954" i="23"/>
  <c r="BTR954" i="23"/>
  <c r="BTQ954" i="23"/>
  <c r="BTP954" i="23"/>
  <c r="BTO954" i="23"/>
  <c r="BTN954" i="23"/>
  <c r="BTM954" i="23"/>
  <c r="BTL954" i="23"/>
  <c r="BTK954" i="23"/>
  <c r="BTJ954" i="23"/>
  <c r="BTI954" i="23"/>
  <c r="BTH954" i="23"/>
  <c r="BTG954" i="23"/>
  <c r="BTF954" i="23"/>
  <c r="BTE954" i="23"/>
  <c r="BTD954" i="23"/>
  <c r="BTC954" i="23"/>
  <c r="BTB954" i="23"/>
  <c r="BTA954" i="23"/>
  <c r="BSZ954" i="23"/>
  <c r="BSY954" i="23"/>
  <c r="BSX954" i="23"/>
  <c r="BSW954" i="23"/>
  <c r="BSV954" i="23"/>
  <c r="BSU954" i="23"/>
  <c r="BST954" i="23"/>
  <c r="BSS954" i="23"/>
  <c r="BSR954" i="23"/>
  <c r="BSQ954" i="23"/>
  <c r="BSP954" i="23"/>
  <c r="BSO954" i="23"/>
  <c r="BSN954" i="23"/>
  <c r="BSM954" i="23"/>
  <c r="BSL954" i="23"/>
  <c r="BSK954" i="23"/>
  <c r="BSJ954" i="23"/>
  <c r="BSI954" i="23"/>
  <c r="BSH954" i="23"/>
  <c r="BSG954" i="23"/>
  <c r="BSF954" i="23"/>
  <c r="BSE954" i="23"/>
  <c r="BSD954" i="23"/>
  <c r="BSC954" i="23"/>
  <c r="BSB954" i="23"/>
  <c r="BSA954" i="23"/>
  <c r="BRZ954" i="23"/>
  <c r="BRY954" i="23"/>
  <c r="BRX954" i="23"/>
  <c r="BRW954" i="23"/>
  <c r="BRV954" i="23"/>
  <c r="BRU954" i="23"/>
  <c r="BRT954" i="23"/>
  <c r="BRS954" i="23"/>
  <c r="BRR954" i="23"/>
  <c r="BRQ954" i="23"/>
  <c r="BRP954" i="23"/>
  <c r="BRO954" i="23"/>
  <c r="BRN954" i="23"/>
  <c r="BRM954" i="23"/>
  <c r="BRL954" i="23"/>
  <c r="BRK954" i="23"/>
  <c r="BRJ954" i="23"/>
  <c r="BRI954" i="23"/>
  <c r="BRH954" i="23"/>
  <c r="BRG954" i="23"/>
  <c r="BRF954" i="23"/>
  <c r="BRE954" i="23"/>
  <c r="BRD954" i="23"/>
  <c r="BRC954" i="23"/>
  <c r="BRB954" i="23"/>
  <c r="BRA954" i="23"/>
  <c r="BQZ954" i="23"/>
  <c r="BQY954" i="23"/>
  <c r="BQX954" i="23"/>
  <c r="BQW954" i="23"/>
  <c r="BQV954" i="23"/>
  <c r="BQU954" i="23"/>
  <c r="BQT954" i="23"/>
  <c r="BQS954" i="23"/>
  <c r="BQR954" i="23"/>
  <c r="BQQ954" i="23"/>
  <c r="BQP954" i="23"/>
  <c r="BQO954" i="23"/>
  <c r="BQN954" i="23"/>
  <c r="BQM954" i="23"/>
  <c r="BQL954" i="23"/>
  <c r="BQK954" i="23"/>
  <c r="BQJ954" i="23"/>
  <c r="BQI954" i="23"/>
  <c r="BQH954" i="23"/>
  <c r="BQG954" i="23"/>
  <c r="BQF954" i="23"/>
  <c r="BQE954" i="23"/>
  <c r="BQD954" i="23"/>
  <c r="BQC954" i="23"/>
  <c r="BQB954" i="23"/>
  <c r="BQA954" i="23"/>
  <c r="BPZ954" i="23"/>
  <c r="BPY954" i="23"/>
  <c r="BPX954" i="23"/>
  <c r="BPW954" i="23"/>
  <c r="BPV954" i="23"/>
  <c r="BPU954" i="23"/>
  <c r="BPT954" i="23"/>
  <c r="BPS954" i="23"/>
  <c r="BPR954" i="23"/>
  <c r="BPQ954" i="23"/>
  <c r="BPP954" i="23"/>
  <c r="BPO954" i="23"/>
  <c r="BPN954" i="23"/>
  <c r="BPM954" i="23"/>
  <c r="BPL954" i="23"/>
  <c r="BPK954" i="23"/>
  <c r="BPJ954" i="23"/>
  <c r="BPI954" i="23"/>
  <c r="BPH954" i="23"/>
  <c r="BPG954" i="23"/>
  <c r="BPF954" i="23"/>
  <c r="BPE954" i="23"/>
  <c r="BPD954" i="23"/>
  <c r="BPC954" i="23"/>
  <c r="BPB954" i="23"/>
  <c r="BPA954" i="23"/>
  <c r="BOZ954" i="23"/>
  <c r="BOY954" i="23"/>
  <c r="BOX954" i="23"/>
  <c r="BOW954" i="23"/>
  <c r="BOV954" i="23"/>
  <c r="BOU954" i="23"/>
  <c r="BOT954" i="23"/>
  <c r="BOS954" i="23"/>
  <c r="BOR954" i="23"/>
  <c r="BOQ954" i="23"/>
  <c r="BOP954" i="23"/>
  <c r="BOO954" i="23"/>
  <c r="BON954" i="23"/>
  <c r="BOM954" i="23"/>
  <c r="BOL954" i="23"/>
  <c r="BOK954" i="23"/>
  <c r="BOJ954" i="23"/>
  <c r="BOI954" i="23"/>
  <c r="BOH954" i="23"/>
  <c r="BOG954" i="23"/>
  <c r="BOF954" i="23"/>
  <c r="BOE954" i="23"/>
  <c r="BOD954" i="23"/>
  <c r="BOC954" i="23"/>
  <c r="BOB954" i="23"/>
  <c r="BOA954" i="23"/>
  <c r="BNZ954" i="23"/>
  <c r="BNY954" i="23"/>
  <c r="BNX954" i="23"/>
  <c r="BNW954" i="23"/>
  <c r="BNV954" i="23"/>
  <c r="BNU954" i="23"/>
  <c r="BNT954" i="23"/>
  <c r="BNS954" i="23"/>
  <c r="BNR954" i="23"/>
  <c r="BNQ954" i="23"/>
  <c r="BNP954" i="23"/>
  <c r="BNO954" i="23"/>
  <c r="BNN954" i="23"/>
  <c r="BNM954" i="23"/>
  <c r="BNL954" i="23"/>
  <c r="BNK954" i="23"/>
  <c r="BNJ954" i="23"/>
  <c r="BNI954" i="23"/>
  <c r="BNH954" i="23"/>
  <c r="BNG954" i="23"/>
  <c r="BNF954" i="23"/>
  <c r="BNE954" i="23"/>
  <c r="BND954" i="23"/>
  <c r="BNC954" i="23"/>
  <c r="BNB954" i="23"/>
  <c r="BNA954" i="23"/>
  <c r="BMZ954" i="23"/>
  <c r="BMY954" i="23"/>
  <c r="BMX954" i="23"/>
  <c r="BMW954" i="23"/>
  <c r="BMV954" i="23"/>
  <c r="BMU954" i="23"/>
  <c r="BMT954" i="23"/>
  <c r="BMS954" i="23"/>
  <c r="BMR954" i="23"/>
  <c r="BMQ954" i="23"/>
  <c r="BMP954" i="23"/>
  <c r="BMO954" i="23"/>
  <c r="BMN954" i="23"/>
  <c r="BMM954" i="23"/>
  <c r="BML954" i="23"/>
  <c r="BMK954" i="23"/>
  <c r="BMJ954" i="23"/>
  <c r="BMI954" i="23"/>
  <c r="BMH954" i="23"/>
  <c r="BMG954" i="23"/>
  <c r="BMF954" i="23"/>
  <c r="BME954" i="23"/>
  <c r="BMD954" i="23"/>
  <c r="BMC954" i="23"/>
  <c r="BMB954" i="23"/>
  <c r="BMA954" i="23"/>
  <c r="BLZ954" i="23"/>
  <c r="BLY954" i="23"/>
  <c r="BLX954" i="23"/>
  <c r="BLW954" i="23"/>
  <c r="BLV954" i="23"/>
  <c r="BLU954" i="23"/>
  <c r="BLT954" i="23"/>
  <c r="BLS954" i="23"/>
  <c r="BLR954" i="23"/>
  <c r="BLQ954" i="23"/>
  <c r="BLP954" i="23"/>
  <c r="BLO954" i="23"/>
  <c r="BLN954" i="23"/>
  <c r="BLM954" i="23"/>
  <c r="BLL954" i="23"/>
  <c r="BLK954" i="23"/>
  <c r="BLJ954" i="23"/>
  <c r="BLI954" i="23"/>
  <c r="BLH954" i="23"/>
  <c r="BLG954" i="23"/>
  <c r="BLF954" i="23"/>
  <c r="BLE954" i="23"/>
  <c r="BLD954" i="23"/>
  <c r="BLC954" i="23"/>
  <c r="BLB954" i="23"/>
  <c r="BLA954" i="23"/>
  <c r="BKZ954" i="23"/>
  <c r="BKY954" i="23"/>
  <c r="BKX954" i="23"/>
  <c r="BKW954" i="23"/>
  <c r="BKV954" i="23"/>
  <c r="BKU954" i="23"/>
  <c r="BKT954" i="23"/>
  <c r="BKS954" i="23"/>
  <c r="BKR954" i="23"/>
  <c r="BKQ954" i="23"/>
  <c r="BKP954" i="23"/>
  <c r="BKO954" i="23"/>
  <c r="BKN954" i="23"/>
  <c r="BKM954" i="23"/>
  <c r="BKL954" i="23"/>
  <c r="BKK954" i="23"/>
  <c r="BKJ954" i="23"/>
  <c r="BKI954" i="23"/>
  <c r="BKH954" i="23"/>
  <c r="BKG954" i="23"/>
  <c r="BKF954" i="23"/>
  <c r="BKE954" i="23"/>
  <c r="BKD954" i="23"/>
  <c r="BKC954" i="23"/>
  <c r="BKB954" i="23"/>
  <c r="BKA954" i="23"/>
  <c r="BJZ954" i="23"/>
  <c r="BJY954" i="23"/>
  <c r="BJX954" i="23"/>
  <c r="BJW954" i="23"/>
  <c r="BJV954" i="23"/>
  <c r="BJU954" i="23"/>
  <c r="BJT954" i="23"/>
  <c r="BJS954" i="23"/>
  <c r="BJR954" i="23"/>
  <c r="BJQ954" i="23"/>
  <c r="BJP954" i="23"/>
  <c r="BJO954" i="23"/>
  <c r="BJN954" i="23"/>
  <c r="BJM954" i="23"/>
  <c r="BJL954" i="23"/>
  <c r="BJK954" i="23"/>
  <c r="BJJ954" i="23"/>
  <c r="BJI954" i="23"/>
  <c r="BJH954" i="23"/>
  <c r="BJG954" i="23"/>
  <c r="BJF954" i="23"/>
  <c r="BJE954" i="23"/>
  <c r="BJD954" i="23"/>
  <c r="BJC954" i="23"/>
  <c r="BJB954" i="23"/>
  <c r="BJA954" i="23"/>
  <c r="BIZ954" i="23"/>
  <c r="BIY954" i="23"/>
  <c r="BIX954" i="23"/>
  <c r="BIW954" i="23"/>
  <c r="BIV954" i="23"/>
  <c r="BIU954" i="23"/>
  <c r="BIT954" i="23"/>
  <c r="BIS954" i="23"/>
  <c r="BIR954" i="23"/>
  <c r="BIQ954" i="23"/>
  <c r="BIP954" i="23"/>
  <c r="BIO954" i="23"/>
  <c r="BIN954" i="23"/>
  <c r="BIM954" i="23"/>
  <c r="BIL954" i="23"/>
  <c r="BIK954" i="23"/>
  <c r="BIJ954" i="23"/>
  <c r="BII954" i="23"/>
  <c r="BIH954" i="23"/>
  <c r="BIG954" i="23"/>
  <c r="BIF954" i="23"/>
  <c r="BIE954" i="23"/>
  <c r="BID954" i="23"/>
  <c r="BIC954" i="23"/>
  <c r="BIB954" i="23"/>
  <c r="BIA954" i="23"/>
  <c r="BHZ954" i="23"/>
  <c r="BHY954" i="23"/>
  <c r="BHX954" i="23"/>
  <c r="BHW954" i="23"/>
  <c r="BHV954" i="23"/>
  <c r="BHU954" i="23"/>
  <c r="BHT954" i="23"/>
  <c r="BHS954" i="23"/>
  <c r="BHR954" i="23"/>
  <c r="BHQ954" i="23"/>
  <c r="BHP954" i="23"/>
  <c r="BHO954" i="23"/>
  <c r="BHN954" i="23"/>
  <c r="BHM954" i="23"/>
  <c r="BHL954" i="23"/>
  <c r="BHK954" i="23"/>
  <c r="BHJ954" i="23"/>
  <c r="BHI954" i="23"/>
  <c r="BHH954" i="23"/>
  <c r="BHG954" i="23"/>
  <c r="BHF954" i="23"/>
  <c r="BHE954" i="23"/>
  <c r="BHD954" i="23"/>
  <c r="BHC954" i="23"/>
  <c r="BHB954" i="23"/>
  <c r="BHA954" i="23"/>
  <c r="BGZ954" i="23"/>
  <c r="BGY954" i="23"/>
  <c r="BGX954" i="23"/>
  <c r="BGW954" i="23"/>
  <c r="BGV954" i="23"/>
  <c r="BGU954" i="23"/>
  <c r="BGT954" i="23"/>
  <c r="BGS954" i="23"/>
  <c r="BGR954" i="23"/>
  <c r="BGQ954" i="23"/>
  <c r="BGP954" i="23"/>
  <c r="BGO954" i="23"/>
  <c r="BGN954" i="23"/>
  <c r="BGM954" i="23"/>
  <c r="BGL954" i="23"/>
  <c r="BGK954" i="23"/>
  <c r="BGJ954" i="23"/>
  <c r="BGI954" i="23"/>
  <c r="BGH954" i="23"/>
  <c r="BGG954" i="23"/>
  <c r="BGF954" i="23"/>
  <c r="BGE954" i="23"/>
  <c r="BGD954" i="23"/>
  <c r="BGC954" i="23"/>
  <c r="BGB954" i="23"/>
  <c r="BGA954" i="23"/>
  <c r="BFZ954" i="23"/>
  <c r="BFY954" i="23"/>
  <c r="BFX954" i="23"/>
  <c r="BFW954" i="23"/>
  <c r="BFV954" i="23"/>
  <c r="BFU954" i="23"/>
  <c r="BFT954" i="23"/>
  <c r="BFS954" i="23"/>
  <c r="BFR954" i="23"/>
  <c r="BFQ954" i="23"/>
  <c r="BFP954" i="23"/>
  <c r="BFO954" i="23"/>
  <c r="BFN954" i="23"/>
  <c r="BFM954" i="23"/>
  <c r="BFL954" i="23"/>
  <c r="BFK954" i="23"/>
  <c r="BFJ954" i="23"/>
  <c r="BFI954" i="23"/>
  <c r="BFH954" i="23"/>
  <c r="BFG954" i="23"/>
  <c r="BFF954" i="23"/>
  <c r="BFE954" i="23"/>
  <c r="BFD954" i="23"/>
  <c r="BFC954" i="23"/>
  <c r="BFB954" i="23"/>
  <c r="BFA954" i="23"/>
  <c r="BEZ954" i="23"/>
  <c r="BEY954" i="23"/>
  <c r="BEX954" i="23"/>
  <c r="BEW954" i="23"/>
  <c r="BEV954" i="23"/>
  <c r="BEU954" i="23"/>
  <c r="BET954" i="23"/>
  <c r="BES954" i="23"/>
  <c r="BER954" i="23"/>
  <c r="BEQ954" i="23"/>
  <c r="BEP954" i="23"/>
  <c r="BEO954" i="23"/>
  <c r="BEN954" i="23"/>
  <c r="BEM954" i="23"/>
  <c r="BEL954" i="23"/>
  <c r="BEK954" i="23"/>
  <c r="BEJ954" i="23"/>
  <c r="BEI954" i="23"/>
  <c r="BEH954" i="23"/>
  <c r="BEG954" i="23"/>
  <c r="BEF954" i="23"/>
  <c r="BEE954" i="23"/>
  <c r="BED954" i="23"/>
  <c r="BEC954" i="23"/>
  <c r="BEB954" i="23"/>
  <c r="BEA954" i="23"/>
  <c r="BDZ954" i="23"/>
  <c r="BDY954" i="23"/>
  <c r="BDX954" i="23"/>
  <c r="BDW954" i="23"/>
  <c r="BDV954" i="23"/>
  <c r="BDU954" i="23"/>
  <c r="BDT954" i="23"/>
  <c r="BDS954" i="23"/>
  <c r="BDR954" i="23"/>
  <c r="BDQ954" i="23"/>
  <c r="BDP954" i="23"/>
  <c r="BDO954" i="23"/>
  <c r="BDN954" i="23"/>
  <c r="BDM954" i="23"/>
  <c r="BDL954" i="23"/>
  <c r="BDK954" i="23"/>
  <c r="BDJ954" i="23"/>
  <c r="BDI954" i="23"/>
  <c r="BDH954" i="23"/>
  <c r="BDG954" i="23"/>
  <c r="BDF954" i="23"/>
  <c r="BDE954" i="23"/>
  <c r="BDD954" i="23"/>
  <c r="BDC954" i="23"/>
  <c r="BDB954" i="23"/>
  <c r="BDA954" i="23"/>
  <c r="BCZ954" i="23"/>
  <c r="BCY954" i="23"/>
  <c r="BCX954" i="23"/>
  <c r="BCW954" i="23"/>
  <c r="BCV954" i="23"/>
  <c r="BCU954" i="23"/>
  <c r="BCT954" i="23"/>
  <c r="BCS954" i="23"/>
  <c r="BCR954" i="23"/>
  <c r="BCQ954" i="23"/>
  <c r="BCP954" i="23"/>
  <c r="BCO954" i="23"/>
  <c r="BCN954" i="23"/>
  <c r="BCM954" i="23"/>
  <c r="BCL954" i="23"/>
  <c r="BCK954" i="23"/>
  <c r="BCJ954" i="23"/>
  <c r="BCI954" i="23"/>
  <c r="BCH954" i="23"/>
  <c r="BCG954" i="23"/>
  <c r="BCF954" i="23"/>
  <c r="BCE954" i="23"/>
  <c r="BCD954" i="23"/>
  <c r="BCC954" i="23"/>
  <c r="BCB954" i="23"/>
  <c r="BCA954" i="23"/>
  <c r="BBZ954" i="23"/>
  <c r="BBY954" i="23"/>
  <c r="BBX954" i="23"/>
  <c r="BBW954" i="23"/>
  <c r="BBV954" i="23"/>
  <c r="BBU954" i="23"/>
  <c r="BBT954" i="23"/>
  <c r="BBS954" i="23"/>
  <c r="BBR954" i="23"/>
  <c r="BBQ954" i="23"/>
  <c r="BBP954" i="23"/>
  <c r="BBO954" i="23"/>
  <c r="BBN954" i="23"/>
  <c r="BBM954" i="23"/>
  <c r="BBL954" i="23"/>
  <c r="BBK954" i="23"/>
  <c r="BBJ954" i="23"/>
  <c r="BBI954" i="23"/>
  <c r="BBH954" i="23"/>
  <c r="BBG954" i="23"/>
  <c r="BBF954" i="23"/>
  <c r="BBE954" i="23"/>
  <c r="BBD954" i="23"/>
  <c r="BBC954" i="23"/>
  <c r="BBB954" i="23"/>
  <c r="BBA954" i="23"/>
  <c r="BAZ954" i="23"/>
  <c r="BAY954" i="23"/>
  <c r="BAX954" i="23"/>
  <c r="BAW954" i="23"/>
  <c r="BAV954" i="23"/>
  <c r="BAU954" i="23"/>
  <c r="BAT954" i="23"/>
  <c r="BAS954" i="23"/>
  <c r="BAR954" i="23"/>
  <c r="BAQ954" i="23"/>
  <c r="BAP954" i="23"/>
  <c r="BAO954" i="23"/>
  <c r="BAN954" i="23"/>
  <c r="BAM954" i="23"/>
  <c r="BAL954" i="23"/>
  <c r="BAK954" i="23"/>
  <c r="BAJ954" i="23"/>
  <c r="BAI954" i="23"/>
  <c r="BAH954" i="23"/>
  <c r="BAG954" i="23"/>
  <c r="BAF954" i="23"/>
  <c r="BAE954" i="23"/>
  <c r="BAD954" i="23"/>
  <c r="BAC954" i="23"/>
  <c r="BAB954" i="23"/>
  <c r="BAA954" i="23"/>
  <c r="AZZ954" i="23"/>
  <c r="AZY954" i="23"/>
  <c r="AZX954" i="23"/>
  <c r="AZW954" i="23"/>
  <c r="AZV954" i="23"/>
  <c r="AZU954" i="23"/>
  <c r="AZT954" i="23"/>
  <c r="AZS954" i="23"/>
  <c r="AZR954" i="23"/>
  <c r="AZQ954" i="23"/>
  <c r="AZP954" i="23"/>
  <c r="AZO954" i="23"/>
  <c r="AZN954" i="23"/>
  <c r="AZM954" i="23"/>
  <c r="AZL954" i="23"/>
  <c r="AZK954" i="23"/>
  <c r="AZJ954" i="23"/>
  <c r="AZI954" i="23"/>
  <c r="AZH954" i="23"/>
  <c r="AZG954" i="23"/>
  <c r="AZF954" i="23"/>
  <c r="AZE954" i="23"/>
  <c r="AZD954" i="23"/>
  <c r="AZC954" i="23"/>
  <c r="AZB954" i="23"/>
  <c r="AZA954" i="23"/>
  <c r="AYZ954" i="23"/>
  <c r="AYY954" i="23"/>
  <c r="AYX954" i="23"/>
  <c r="AYW954" i="23"/>
  <c r="AYV954" i="23"/>
  <c r="AYU954" i="23"/>
  <c r="AYT954" i="23"/>
  <c r="AYS954" i="23"/>
  <c r="AYR954" i="23"/>
  <c r="AYQ954" i="23"/>
  <c r="AYP954" i="23"/>
  <c r="AYO954" i="23"/>
  <c r="AYN954" i="23"/>
  <c r="AYM954" i="23"/>
  <c r="AYL954" i="23"/>
  <c r="AYK954" i="23"/>
  <c r="AYJ954" i="23"/>
  <c r="AYI954" i="23"/>
  <c r="AYH954" i="23"/>
  <c r="AYG954" i="23"/>
  <c r="AYF954" i="23"/>
  <c r="AYE954" i="23"/>
  <c r="AYD954" i="23"/>
  <c r="AYC954" i="23"/>
  <c r="AYB954" i="23"/>
  <c r="AYA954" i="23"/>
  <c r="AXZ954" i="23"/>
  <c r="AXY954" i="23"/>
  <c r="AXX954" i="23"/>
  <c r="AXW954" i="23"/>
  <c r="AXV954" i="23"/>
  <c r="AXU954" i="23"/>
  <c r="AXT954" i="23"/>
  <c r="AXS954" i="23"/>
  <c r="AXR954" i="23"/>
  <c r="AXQ954" i="23"/>
  <c r="AXP954" i="23"/>
  <c r="AXO954" i="23"/>
  <c r="AXN954" i="23"/>
  <c r="AXM954" i="23"/>
  <c r="AXL954" i="23"/>
  <c r="AXK954" i="23"/>
  <c r="AXJ954" i="23"/>
  <c r="AXI954" i="23"/>
  <c r="AXH954" i="23"/>
  <c r="AXG954" i="23"/>
  <c r="AXF954" i="23"/>
  <c r="AXE954" i="23"/>
  <c r="AXD954" i="23"/>
  <c r="AXC954" i="23"/>
  <c r="AXB954" i="23"/>
  <c r="AXA954" i="23"/>
  <c r="AWZ954" i="23"/>
  <c r="AWY954" i="23"/>
  <c r="AWX954" i="23"/>
  <c r="AWW954" i="23"/>
  <c r="AWV954" i="23"/>
  <c r="AWU954" i="23"/>
  <c r="AWT954" i="23"/>
  <c r="AWS954" i="23"/>
  <c r="AWR954" i="23"/>
  <c r="AWQ954" i="23"/>
  <c r="AWP954" i="23"/>
  <c r="AWO954" i="23"/>
  <c r="AWN954" i="23"/>
  <c r="AWM954" i="23"/>
  <c r="AWL954" i="23"/>
  <c r="AWK954" i="23"/>
  <c r="AWJ954" i="23"/>
  <c r="AWI954" i="23"/>
  <c r="AWH954" i="23"/>
  <c r="AWG954" i="23"/>
  <c r="AWF954" i="23"/>
  <c r="AWE954" i="23"/>
  <c r="AWD954" i="23"/>
  <c r="AWC954" i="23"/>
  <c r="AWB954" i="23"/>
  <c r="AWA954" i="23"/>
  <c r="AVZ954" i="23"/>
  <c r="AVY954" i="23"/>
  <c r="AVX954" i="23"/>
  <c r="AVW954" i="23"/>
  <c r="AVV954" i="23"/>
  <c r="AVU954" i="23"/>
  <c r="AVT954" i="23"/>
  <c r="AVS954" i="23"/>
  <c r="AVR954" i="23"/>
  <c r="AVQ954" i="23"/>
  <c r="AVP954" i="23"/>
  <c r="AVO954" i="23"/>
  <c r="AVN954" i="23"/>
  <c r="AVM954" i="23"/>
  <c r="AVL954" i="23"/>
  <c r="AVK954" i="23"/>
  <c r="AVJ954" i="23"/>
  <c r="AVI954" i="23"/>
  <c r="AVH954" i="23"/>
  <c r="AVG954" i="23"/>
  <c r="AVF954" i="23"/>
  <c r="AVE954" i="23"/>
  <c r="AVD954" i="23"/>
  <c r="AVC954" i="23"/>
  <c r="AVB954" i="23"/>
  <c r="AVA954" i="23"/>
  <c r="AUZ954" i="23"/>
  <c r="AUY954" i="23"/>
  <c r="AUX954" i="23"/>
  <c r="AUW954" i="23"/>
  <c r="AUV954" i="23"/>
  <c r="AUU954" i="23"/>
  <c r="AUT954" i="23"/>
  <c r="AUS954" i="23"/>
  <c r="AUR954" i="23"/>
  <c r="AUQ954" i="23"/>
  <c r="AUP954" i="23"/>
  <c r="AUO954" i="23"/>
  <c r="AUN954" i="23"/>
  <c r="AUM954" i="23"/>
  <c r="AUL954" i="23"/>
  <c r="AUK954" i="23"/>
  <c r="AUJ954" i="23"/>
  <c r="AUI954" i="23"/>
  <c r="AUH954" i="23"/>
  <c r="AUG954" i="23"/>
  <c r="AUF954" i="23"/>
  <c r="AUE954" i="23"/>
  <c r="AUD954" i="23"/>
  <c r="AUC954" i="23"/>
  <c r="AUB954" i="23"/>
  <c r="AUA954" i="23"/>
  <c r="ATZ954" i="23"/>
  <c r="ATY954" i="23"/>
  <c r="ATX954" i="23"/>
  <c r="ATW954" i="23"/>
  <c r="ATV954" i="23"/>
  <c r="ATU954" i="23"/>
  <c r="ATT954" i="23"/>
  <c r="ATS954" i="23"/>
  <c r="ATR954" i="23"/>
  <c r="ATQ954" i="23"/>
  <c r="ATP954" i="23"/>
  <c r="ATO954" i="23"/>
  <c r="ATN954" i="23"/>
  <c r="ATM954" i="23"/>
  <c r="ATL954" i="23"/>
  <c r="ATK954" i="23"/>
  <c r="ATJ954" i="23"/>
  <c r="ATI954" i="23"/>
  <c r="ATH954" i="23"/>
  <c r="ATG954" i="23"/>
  <c r="ATF954" i="23"/>
  <c r="ATE954" i="23"/>
  <c r="ATD954" i="23"/>
  <c r="ATC954" i="23"/>
  <c r="ATB954" i="23"/>
  <c r="ATA954" i="23"/>
  <c r="ASZ954" i="23"/>
  <c r="ASY954" i="23"/>
  <c r="ASX954" i="23"/>
  <c r="ASW954" i="23"/>
  <c r="ASV954" i="23"/>
  <c r="ASU954" i="23"/>
  <c r="AST954" i="23"/>
  <c r="ASS954" i="23"/>
  <c r="ASR954" i="23"/>
  <c r="ASQ954" i="23"/>
  <c r="ASP954" i="23"/>
  <c r="ASO954" i="23"/>
  <c r="ASN954" i="23"/>
  <c r="ASM954" i="23"/>
  <c r="ASL954" i="23"/>
  <c r="ASK954" i="23"/>
  <c r="ASJ954" i="23"/>
  <c r="ASI954" i="23"/>
  <c r="ASH954" i="23"/>
  <c r="ASG954" i="23"/>
  <c r="ASF954" i="23"/>
  <c r="ASE954" i="23"/>
  <c r="ASD954" i="23"/>
  <c r="ASC954" i="23"/>
  <c r="ASB954" i="23"/>
  <c r="ASA954" i="23"/>
  <c r="ARZ954" i="23"/>
  <c r="ARY954" i="23"/>
  <c r="ARX954" i="23"/>
  <c r="ARW954" i="23"/>
  <c r="ARV954" i="23"/>
  <c r="ARU954" i="23"/>
  <c r="ART954" i="23"/>
  <c r="ARS954" i="23"/>
  <c r="ARR954" i="23"/>
  <c r="ARQ954" i="23"/>
  <c r="ARP954" i="23"/>
  <c r="ARO954" i="23"/>
  <c r="ARN954" i="23"/>
  <c r="ARM954" i="23"/>
  <c r="ARL954" i="23"/>
  <c r="ARK954" i="23"/>
  <c r="ARJ954" i="23"/>
  <c r="ARI954" i="23"/>
  <c r="ARH954" i="23"/>
  <c r="ARG954" i="23"/>
  <c r="ARF954" i="23"/>
  <c r="ARE954" i="23"/>
  <c r="ARD954" i="23"/>
  <c r="ARC954" i="23"/>
  <c r="ARB954" i="23"/>
  <c r="ARA954" i="23"/>
  <c r="AQZ954" i="23"/>
  <c r="AQY954" i="23"/>
  <c r="AQX954" i="23"/>
  <c r="AQW954" i="23"/>
  <c r="AQV954" i="23"/>
  <c r="AQU954" i="23"/>
  <c r="AQT954" i="23"/>
  <c r="AQS954" i="23"/>
  <c r="AQR954" i="23"/>
  <c r="AQQ954" i="23"/>
  <c r="AQP954" i="23"/>
  <c r="AQO954" i="23"/>
  <c r="AQN954" i="23"/>
  <c r="AQM954" i="23"/>
  <c r="AQL954" i="23"/>
  <c r="AQK954" i="23"/>
  <c r="AQJ954" i="23"/>
  <c r="AQI954" i="23"/>
  <c r="AQH954" i="23"/>
  <c r="AQG954" i="23"/>
  <c r="AQF954" i="23"/>
  <c r="AQE954" i="23"/>
  <c r="AQD954" i="23"/>
  <c r="AQC954" i="23"/>
  <c r="AQB954" i="23"/>
  <c r="AQA954" i="23"/>
  <c r="APZ954" i="23"/>
  <c r="APY954" i="23"/>
  <c r="APX954" i="23"/>
  <c r="APW954" i="23"/>
  <c r="APV954" i="23"/>
  <c r="APU954" i="23"/>
  <c r="APT954" i="23"/>
  <c r="APS954" i="23"/>
  <c r="APR954" i="23"/>
  <c r="APQ954" i="23"/>
  <c r="APP954" i="23"/>
  <c r="APO954" i="23"/>
  <c r="APN954" i="23"/>
  <c r="APM954" i="23"/>
  <c r="APL954" i="23"/>
  <c r="APK954" i="23"/>
  <c r="APJ954" i="23"/>
  <c r="API954" i="23"/>
  <c r="APH954" i="23"/>
  <c r="APG954" i="23"/>
  <c r="APF954" i="23"/>
  <c r="APE954" i="23"/>
  <c r="APD954" i="23"/>
  <c r="APC954" i="23"/>
  <c r="APB954" i="23"/>
  <c r="APA954" i="23"/>
  <c r="AOZ954" i="23"/>
  <c r="AOY954" i="23"/>
  <c r="AOX954" i="23"/>
  <c r="AOW954" i="23"/>
  <c r="AOV954" i="23"/>
  <c r="AOU954" i="23"/>
  <c r="AOT954" i="23"/>
  <c r="AOS954" i="23"/>
  <c r="AOR954" i="23"/>
  <c r="AOQ954" i="23"/>
  <c r="AOP954" i="23"/>
  <c r="AOO954" i="23"/>
  <c r="AON954" i="23"/>
  <c r="AOM954" i="23"/>
  <c r="AOL954" i="23"/>
  <c r="AOK954" i="23"/>
  <c r="AOJ954" i="23"/>
  <c r="AOI954" i="23"/>
  <c r="AOH954" i="23"/>
  <c r="AOG954" i="23"/>
  <c r="AOF954" i="23"/>
  <c r="AOE954" i="23"/>
  <c r="AOD954" i="23"/>
  <c r="AOC954" i="23"/>
  <c r="AOB954" i="23"/>
  <c r="AOA954" i="23"/>
  <c r="ANZ954" i="23"/>
  <c r="ANY954" i="23"/>
  <c r="ANX954" i="23"/>
  <c r="ANW954" i="23"/>
  <c r="ANV954" i="23"/>
  <c r="ANU954" i="23"/>
  <c r="ANT954" i="23"/>
  <c r="ANS954" i="23"/>
  <c r="ANR954" i="23"/>
  <c r="ANQ954" i="23"/>
  <c r="ANP954" i="23"/>
  <c r="ANO954" i="23"/>
  <c r="ANN954" i="23"/>
  <c r="ANM954" i="23"/>
  <c r="ANL954" i="23"/>
  <c r="ANK954" i="23"/>
  <c r="ANJ954" i="23"/>
  <c r="ANI954" i="23"/>
  <c r="ANH954" i="23"/>
  <c r="ANG954" i="23"/>
  <c r="ANF954" i="23"/>
  <c r="ANE954" i="23"/>
  <c r="AND954" i="23"/>
  <c r="ANC954" i="23"/>
  <c r="ANB954" i="23"/>
  <c r="ANA954" i="23"/>
  <c r="AMZ954" i="23"/>
  <c r="AMY954" i="23"/>
  <c r="AMX954" i="23"/>
  <c r="AMW954" i="23"/>
  <c r="AMV954" i="23"/>
  <c r="AMU954" i="23"/>
  <c r="AMT954" i="23"/>
  <c r="AMS954" i="23"/>
  <c r="AMR954" i="23"/>
  <c r="AMQ954" i="23"/>
  <c r="AMP954" i="23"/>
  <c r="AMO954" i="23"/>
  <c r="AMN954" i="23"/>
  <c r="AMM954" i="23"/>
  <c r="AML954" i="23"/>
  <c r="AMK954" i="23"/>
  <c r="AMJ954" i="23"/>
  <c r="AMI954" i="23"/>
  <c r="AMH954" i="23"/>
  <c r="AMG954" i="23"/>
  <c r="AMF954" i="23"/>
  <c r="AME954" i="23"/>
  <c r="AMD954" i="23"/>
  <c r="AMC954" i="23"/>
  <c r="AMB954" i="23"/>
  <c r="AMA954" i="23"/>
  <c r="ALZ954" i="23"/>
  <c r="ALY954" i="23"/>
  <c r="ALX954" i="23"/>
  <c r="ALW954" i="23"/>
  <c r="ALV954" i="23"/>
  <c r="ALU954" i="23"/>
  <c r="ALT954" i="23"/>
  <c r="ALS954" i="23"/>
  <c r="ALR954" i="23"/>
  <c r="ALQ954" i="23"/>
  <c r="ALP954" i="23"/>
  <c r="ALO954" i="23"/>
  <c r="ALN954" i="23"/>
  <c r="ALM954" i="23"/>
  <c r="ALL954" i="23"/>
  <c r="ALK954" i="23"/>
  <c r="ALJ954" i="23"/>
  <c r="ALI954" i="23"/>
  <c r="ALH954" i="23"/>
  <c r="ALG954" i="23"/>
  <c r="ALF954" i="23"/>
  <c r="ALE954" i="23"/>
  <c r="ALD954" i="23"/>
  <c r="ALC954" i="23"/>
  <c r="ALB954" i="23"/>
  <c r="ALA954" i="23"/>
  <c r="AKZ954" i="23"/>
  <c r="AKY954" i="23"/>
  <c r="AKX954" i="23"/>
  <c r="AKW954" i="23"/>
  <c r="AKV954" i="23"/>
  <c r="AKU954" i="23"/>
  <c r="AKT954" i="23"/>
  <c r="AKS954" i="23"/>
  <c r="AKR954" i="23"/>
  <c r="AKQ954" i="23"/>
  <c r="AKP954" i="23"/>
  <c r="AKO954" i="23"/>
  <c r="AKN954" i="23"/>
  <c r="AKM954" i="23"/>
  <c r="AKL954" i="23"/>
  <c r="AKK954" i="23"/>
  <c r="AKJ954" i="23"/>
  <c r="AKI954" i="23"/>
  <c r="AKH954" i="23"/>
  <c r="AKG954" i="23"/>
  <c r="AKF954" i="23"/>
  <c r="AKE954" i="23"/>
  <c r="AKD954" i="23"/>
  <c r="AKC954" i="23"/>
  <c r="AKB954" i="23"/>
  <c r="AKA954" i="23"/>
  <c r="AJZ954" i="23"/>
  <c r="AJY954" i="23"/>
  <c r="AJX954" i="23"/>
  <c r="AJW954" i="23"/>
  <c r="AJV954" i="23"/>
  <c r="AJU954" i="23"/>
  <c r="AJT954" i="23"/>
  <c r="AJS954" i="23"/>
  <c r="AJR954" i="23"/>
  <c r="AJQ954" i="23"/>
  <c r="AJP954" i="23"/>
  <c r="AJO954" i="23"/>
  <c r="AJN954" i="23"/>
  <c r="AJM954" i="23"/>
  <c r="AJL954" i="23"/>
  <c r="AJK954" i="23"/>
  <c r="AJJ954" i="23"/>
  <c r="AJI954" i="23"/>
  <c r="AJH954" i="23"/>
  <c r="AJG954" i="23"/>
  <c r="AJF954" i="23"/>
  <c r="AJE954" i="23"/>
  <c r="AJD954" i="23"/>
  <c r="AJC954" i="23"/>
  <c r="AJB954" i="23"/>
  <c r="AJA954" i="23"/>
  <c r="AIZ954" i="23"/>
  <c r="AIY954" i="23"/>
  <c r="AIX954" i="23"/>
  <c r="AIW954" i="23"/>
  <c r="AIV954" i="23"/>
  <c r="AIU954" i="23"/>
  <c r="AIT954" i="23"/>
  <c r="AIS954" i="23"/>
  <c r="AIR954" i="23"/>
  <c r="AIQ954" i="23"/>
  <c r="AIP954" i="23"/>
  <c r="AIO954" i="23"/>
  <c r="AIN954" i="23"/>
  <c r="AIM954" i="23"/>
  <c r="AIL954" i="23"/>
  <c r="AIK954" i="23"/>
  <c r="AIJ954" i="23"/>
  <c r="AII954" i="23"/>
  <c r="AIH954" i="23"/>
  <c r="AIG954" i="23"/>
  <c r="AIF954" i="23"/>
  <c r="AIE954" i="23"/>
  <c r="AID954" i="23"/>
  <c r="AIC954" i="23"/>
  <c r="AIB954" i="23"/>
  <c r="AIA954" i="23"/>
  <c r="AHZ954" i="23"/>
  <c r="AHY954" i="23"/>
  <c r="AHX954" i="23"/>
  <c r="AHW954" i="23"/>
  <c r="AHV954" i="23"/>
  <c r="AHU954" i="23"/>
  <c r="AHT954" i="23"/>
  <c r="AHS954" i="23"/>
  <c r="AHR954" i="23"/>
  <c r="AHQ954" i="23"/>
  <c r="AHP954" i="23"/>
  <c r="AHO954" i="23"/>
  <c r="AHN954" i="23"/>
  <c r="AHM954" i="23"/>
  <c r="AHL954" i="23"/>
  <c r="AHK954" i="23"/>
  <c r="AHJ954" i="23"/>
  <c r="AHI954" i="23"/>
  <c r="AHH954" i="23"/>
  <c r="AHG954" i="23"/>
  <c r="AHF954" i="23"/>
  <c r="AHE954" i="23"/>
  <c r="AHD954" i="23"/>
  <c r="AHC954" i="23"/>
  <c r="AHB954" i="23"/>
  <c r="AHA954" i="23"/>
  <c r="AGZ954" i="23"/>
  <c r="AGY954" i="23"/>
  <c r="AGX954" i="23"/>
  <c r="AGW954" i="23"/>
  <c r="AGV954" i="23"/>
  <c r="AGU954" i="23"/>
  <c r="AGT954" i="23"/>
  <c r="AGS954" i="23"/>
  <c r="AGR954" i="23"/>
  <c r="AGQ954" i="23"/>
  <c r="AGP954" i="23"/>
  <c r="AGO954" i="23"/>
  <c r="AGN954" i="23"/>
  <c r="AGM954" i="23"/>
  <c r="AGL954" i="23"/>
  <c r="AGK954" i="23"/>
  <c r="AGJ954" i="23"/>
  <c r="AGI954" i="23"/>
  <c r="AGH954" i="23"/>
  <c r="AGG954" i="23"/>
  <c r="AGF954" i="23"/>
  <c r="AGE954" i="23"/>
  <c r="AGD954" i="23"/>
  <c r="AGC954" i="23"/>
  <c r="AGB954" i="23"/>
  <c r="AGA954" i="23"/>
  <c r="AFZ954" i="23"/>
  <c r="AFY954" i="23"/>
  <c r="AFX954" i="23"/>
  <c r="AFW954" i="23"/>
  <c r="AFV954" i="23"/>
  <c r="AFU954" i="23"/>
  <c r="AFT954" i="23"/>
  <c r="AFS954" i="23"/>
  <c r="AFR954" i="23"/>
  <c r="AFQ954" i="23"/>
  <c r="AFP954" i="23"/>
  <c r="AFO954" i="23"/>
  <c r="AFN954" i="23"/>
  <c r="AFM954" i="23"/>
  <c r="AFL954" i="23"/>
  <c r="AFK954" i="23"/>
  <c r="AFJ954" i="23"/>
  <c r="AFI954" i="23"/>
  <c r="AFH954" i="23"/>
  <c r="AFG954" i="23"/>
  <c r="AFF954" i="23"/>
  <c r="AFE954" i="23"/>
  <c r="AFD954" i="23"/>
  <c r="AFC954" i="23"/>
  <c r="AFB954" i="23"/>
  <c r="AFA954" i="23"/>
  <c r="AEZ954" i="23"/>
  <c r="AEY954" i="23"/>
  <c r="AEX954" i="23"/>
  <c r="AEW954" i="23"/>
  <c r="AEV954" i="23"/>
  <c r="AEU954" i="23"/>
  <c r="AET954" i="23"/>
  <c r="AES954" i="23"/>
  <c r="AER954" i="23"/>
  <c r="AEQ954" i="23"/>
  <c r="AEP954" i="23"/>
  <c r="AEO954" i="23"/>
  <c r="AEN954" i="23"/>
  <c r="AEM954" i="23"/>
  <c r="AEL954" i="23"/>
  <c r="AEK954" i="23"/>
  <c r="AEJ954" i="23"/>
  <c r="AEI954" i="23"/>
  <c r="AEH954" i="23"/>
  <c r="AEG954" i="23"/>
  <c r="AEF954" i="23"/>
  <c r="AEE954" i="23"/>
  <c r="AED954" i="23"/>
  <c r="AEC954" i="23"/>
  <c r="AEB954" i="23"/>
  <c r="AEA954" i="23"/>
  <c r="ADZ954" i="23"/>
  <c r="ADY954" i="23"/>
  <c r="ADX954" i="23"/>
  <c r="ADW954" i="23"/>
  <c r="ADV954" i="23"/>
  <c r="ADU954" i="23"/>
  <c r="ADT954" i="23"/>
  <c r="ADS954" i="23"/>
  <c r="ADR954" i="23"/>
  <c r="ADQ954" i="23"/>
  <c r="ADP954" i="23"/>
  <c r="ADO954" i="23"/>
  <c r="ADN954" i="23"/>
  <c r="ADM954" i="23"/>
  <c r="ADL954" i="23"/>
  <c r="ADK954" i="23"/>
  <c r="ADJ954" i="23"/>
  <c r="ADI954" i="23"/>
  <c r="ADH954" i="23"/>
  <c r="ADG954" i="23"/>
  <c r="ADF954" i="23"/>
  <c r="ADE954" i="23"/>
  <c r="ADD954" i="23"/>
  <c r="ADC954" i="23"/>
  <c r="ADB954" i="23"/>
  <c r="ADA954" i="23"/>
  <c r="ACZ954" i="23"/>
  <c r="ACY954" i="23"/>
  <c r="ACX954" i="23"/>
  <c r="ACW954" i="23"/>
  <c r="ACV954" i="23"/>
  <c r="ACU954" i="23"/>
  <c r="ACT954" i="23"/>
  <c r="ACS954" i="23"/>
  <c r="ACR954" i="23"/>
  <c r="ACQ954" i="23"/>
  <c r="ACP954" i="23"/>
  <c r="ACO954" i="23"/>
  <c r="ACN954" i="23"/>
  <c r="ACM954" i="23"/>
  <c r="ACL954" i="23"/>
  <c r="ACK954" i="23"/>
  <c r="ACJ954" i="23"/>
  <c r="ACI954" i="23"/>
  <c r="ACH954" i="23"/>
  <c r="ACG954" i="23"/>
  <c r="ACF954" i="23"/>
  <c r="ACE954" i="23"/>
  <c r="ACD954" i="23"/>
  <c r="ACC954" i="23"/>
  <c r="ACB954" i="23"/>
  <c r="ACA954" i="23"/>
  <c r="ABZ954" i="23"/>
  <c r="ABY954" i="23"/>
  <c r="ABX954" i="23"/>
  <c r="ABW954" i="23"/>
  <c r="ABV954" i="23"/>
  <c r="ABU954" i="23"/>
  <c r="ABT954" i="23"/>
  <c r="ABS954" i="23"/>
  <c r="ABR954" i="23"/>
  <c r="ABQ954" i="23"/>
  <c r="ABP954" i="23"/>
  <c r="ABO954" i="23"/>
  <c r="ABN954" i="23"/>
  <c r="ABM954" i="23"/>
  <c r="ABL954" i="23"/>
  <c r="ABK954" i="23"/>
  <c r="ABJ954" i="23"/>
  <c r="ABI954" i="23"/>
  <c r="ABH954" i="23"/>
  <c r="ABG954" i="23"/>
  <c r="ABF954" i="23"/>
  <c r="ABE954" i="23"/>
  <c r="ABD954" i="23"/>
  <c r="ABC954" i="23"/>
  <c r="ABB954" i="23"/>
  <c r="ABA954" i="23"/>
  <c r="AAZ954" i="23"/>
  <c r="AAY954" i="23"/>
  <c r="AAX954" i="23"/>
  <c r="AAW954" i="23"/>
  <c r="AAV954" i="23"/>
  <c r="AAU954" i="23"/>
  <c r="AAT954" i="23"/>
  <c r="AAS954" i="23"/>
  <c r="AAR954" i="23"/>
  <c r="AAQ954" i="23"/>
  <c r="AAP954" i="23"/>
  <c r="AAO954" i="23"/>
  <c r="AAN954" i="23"/>
  <c r="AAM954" i="23"/>
  <c r="AAL954" i="23"/>
  <c r="AAK954" i="23"/>
  <c r="AAJ954" i="23"/>
  <c r="AAI954" i="23"/>
  <c r="AAH954" i="23"/>
  <c r="AAG954" i="23"/>
  <c r="AAF954" i="23"/>
  <c r="AAE954" i="23"/>
  <c r="AAD954" i="23"/>
  <c r="AAC954" i="23"/>
  <c r="AAB954" i="23"/>
  <c r="AAA954" i="23"/>
  <c r="ZZ954" i="23"/>
  <c r="ZY954" i="23"/>
  <c r="ZX954" i="23"/>
  <c r="ZW954" i="23"/>
  <c r="ZV954" i="23"/>
  <c r="ZU954" i="23"/>
  <c r="ZT954" i="23"/>
  <c r="ZS954" i="23"/>
  <c r="ZR954" i="23"/>
  <c r="ZQ954" i="23"/>
  <c r="ZP954" i="23"/>
  <c r="ZO954" i="23"/>
  <c r="ZN954" i="23"/>
  <c r="ZM954" i="23"/>
  <c r="ZL954" i="23"/>
  <c r="ZK954" i="23"/>
  <c r="ZJ954" i="23"/>
  <c r="ZI954" i="23"/>
  <c r="ZH954" i="23"/>
  <c r="ZG954" i="23"/>
  <c r="ZF954" i="23"/>
  <c r="ZE954" i="23"/>
  <c r="ZD954" i="23"/>
  <c r="ZC954" i="23"/>
  <c r="ZB954" i="23"/>
  <c r="ZA954" i="23"/>
  <c r="YZ954" i="23"/>
  <c r="YY954" i="23"/>
  <c r="YX954" i="23"/>
  <c r="YW954" i="23"/>
  <c r="YV954" i="23"/>
  <c r="YU954" i="23"/>
  <c r="YT954" i="23"/>
  <c r="YS954" i="23"/>
  <c r="YR954" i="23"/>
  <c r="YQ954" i="23"/>
  <c r="YP954" i="23"/>
  <c r="YO954" i="23"/>
  <c r="YN954" i="23"/>
  <c r="YM954" i="23"/>
  <c r="YL954" i="23"/>
  <c r="YK954" i="23"/>
  <c r="YJ954" i="23"/>
  <c r="YI954" i="23"/>
  <c r="YH954" i="23"/>
  <c r="YG954" i="23"/>
  <c r="YF954" i="23"/>
  <c r="YE954" i="23"/>
  <c r="YD954" i="23"/>
  <c r="YC954" i="23"/>
  <c r="YB954" i="23"/>
  <c r="YA954" i="23"/>
  <c r="XZ954" i="23"/>
  <c r="XY954" i="23"/>
  <c r="XX954" i="23"/>
  <c r="XW954" i="23"/>
  <c r="XV954" i="23"/>
  <c r="XU954" i="23"/>
  <c r="XT954" i="23"/>
  <c r="XS954" i="23"/>
  <c r="XR954" i="23"/>
  <c r="XQ954" i="23"/>
  <c r="XP954" i="23"/>
  <c r="XO954" i="23"/>
  <c r="XN954" i="23"/>
  <c r="XM954" i="23"/>
  <c r="XL954" i="23"/>
  <c r="XK954" i="23"/>
  <c r="XJ954" i="23"/>
  <c r="XI954" i="23"/>
  <c r="XH954" i="23"/>
  <c r="XG954" i="23"/>
  <c r="XF954" i="23"/>
  <c r="XE954" i="23"/>
  <c r="XD954" i="23"/>
  <c r="XC954" i="23"/>
  <c r="XB954" i="23"/>
  <c r="XA954" i="23"/>
  <c r="WZ954" i="23"/>
  <c r="WY954" i="23"/>
  <c r="WX954" i="23"/>
  <c r="WW954" i="23"/>
  <c r="WV954" i="23"/>
  <c r="WU954" i="23"/>
  <c r="WT954" i="23"/>
  <c r="WS954" i="23"/>
  <c r="WR954" i="23"/>
  <c r="WQ954" i="23"/>
  <c r="WP954" i="23"/>
  <c r="WO954" i="23"/>
  <c r="WN954" i="23"/>
  <c r="WM954" i="23"/>
  <c r="WL954" i="23"/>
  <c r="WK954" i="23"/>
  <c r="WJ954" i="23"/>
  <c r="WI954" i="23"/>
  <c r="WH954" i="23"/>
  <c r="WG954" i="23"/>
  <c r="WF954" i="23"/>
  <c r="WE954" i="23"/>
  <c r="WD954" i="23"/>
  <c r="WC954" i="23"/>
  <c r="WB954" i="23"/>
  <c r="WA954" i="23"/>
  <c r="VZ954" i="23"/>
  <c r="VY954" i="23"/>
  <c r="VX954" i="23"/>
  <c r="VW954" i="23"/>
  <c r="VV954" i="23"/>
  <c r="VU954" i="23"/>
  <c r="VT954" i="23"/>
  <c r="VS954" i="23"/>
  <c r="VR954" i="23"/>
  <c r="VQ954" i="23"/>
  <c r="VP954" i="23"/>
  <c r="VO954" i="23"/>
  <c r="VN954" i="23"/>
  <c r="VM954" i="23"/>
  <c r="VL954" i="23"/>
  <c r="VK954" i="23"/>
  <c r="VJ954" i="23"/>
  <c r="VI954" i="23"/>
  <c r="VH954" i="23"/>
  <c r="VG954" i="23"/>
  <c r="VF954" i="23"/>
  <c r="VE954" i="23"/>
  <c r="VD954" i="23"/>
  <c r="VC954" i="23"/>
  <c r="VB954" i="23"/>
  <c r="VA954" i="23"/>
  <c r="UZ954" i="23"/>
  <c r="UY954" i="23"/>
  <c r="UX954" i="23"/>
  <c r="UW954" i="23"/>
  <c r="UV954" i="23"/>
  <c r="UU954" i="23"/>
  <c r="UT954" i="23"/>
  <c r="US954" i="23"/>
  <c r="UR954" i="23"/>
  <c r="UQ954" i="23"/>
  <c r="UP954" i="23"/>
  <c r="UO954" i="23"/>
  <c r="UN954" i="23"/>
  <c r="UM954" i="23"/>
  <c r="UL954" i="23"/>
  <c r="UK954" i="23"/>
  <c r="UJ954" i="23"/>
  <c r="UI954" i="23"/>
  <c r="UH954" i="23"/>
  <c r="UG954" i="23"/>
  <c r="UF954" i="23"/>
  <c r="UE954" i="23"/>
  <c r="UD954" i="23"/>
  <c r="UC954" i="23"/>
  <c r="UB954" i="23"/>
  <c r="UA954" i="23"/>
  <c r="TZ954" i="23"/>
  <c r="TY954" i="23"/>
  <c r="TX954" i="23"/>
  <c r="TW954" i="23"/>
  <c r="TV954" i="23"/>
  <c r="TU954" i="23"/>
  <c r="TT954" i="23"/>
  <c r="TS954" i="23"/>
  <c r="TR954" i="23"/>
  <c r="TQ954" i="23"/>
  <c r="TP954" i="23"/>
  <c r="TO954" i="23"/>
  <c r="TN954" i="23"/>
  <c r="TM954" i="23"/>
  <c r="TL954" i="23"/>
  <c r="TK954" i="23"/>
  <c r="TJ954" i="23"/>
  <c r="TI954" i="23"/>
  <c r="TH954" i="23"/>
  <c r="TG954" i="23"/>
  <c r="TF954" i="23"/>
  <c r="TE954" i="23"/>
  <c r="TD954" i="23"/>
  <c r="TC954" i="23"/>
  <c r="TB954" i="23"/>
  <c r="TA954" i="23"/>
  <c r="SZ954" i="23"/>
  <c r="SY954" i="23"/>
  <c r="SX954" i="23"/>
  <c r="SW954" i="23"/>
  <c r="SV954" i="23"/>
  <c r="SU954" i="23"/>
  <c r="ST954" i="23"/>
  <c r="SS954" i="23"/>
  <c r="SR954" i="23"/>
  <c r="SQ954" i="23"/>
  <c r="SP954" i="23"/>
  <c r="SO954" i="23"/>
  <c r="SN954" i="23"/>
  <c r="SM954" i="23"/>
  <c r="SL954" i="23"/>
  <c r="SK954" i="23"/>
  <c r="SJ954" i="23"/>
  <c r="SI954" i="23"/>
  <c r="SH954" i="23"/>
  <c r="SG954" i="23"/>
  <c r="SF954" i="23"/>
  <c r="SE954" i="23"/>
  <c r="SD954" i="23"/>
  <c r="SC954" i="23"/>
  <c r="SB954" i="23"/>
  <c r="SA954" i="23"/>
  <c r="RZ954" i="23"/>
  <c r="RY954" i="23"/>
  <c r="RX954" i="23"/>
  <c r="RW954" i="23"/>
  <c r="RV954" i="23"/>
  <c r="RU954" i="23"/>
  <c r="RT954" i="23"/>
  <c r="RS954" i="23"/>
  <c r="RR954" i="23"/>
  <c r="RQ954" i="23"/>
  <c r="RP954" i="23"/>
  <c r="RO954" i="23"/>
  <c r="RN954" i="23"/>
  <c r="RM954" i="23"/>
  <c r="RL954" i="23"/>
  <c r="RK954" i="23"/>
  <c r="RJ954" i="23"/>
  <c r="RI954" i="23"/>
  <c r="RH954" i="23"/>
  <c r="RG954" i="23"/>
  <c r="RF954" i="23"/>
  <c r="RE954" i="23"/>
  <c r="RD954" i="23"/>
  <c r="RC954" i="23"/>
  <c r="RB954" i="23"/>
  <c r="RA954" i="23"/>
  <c r="QZ954" i="23"/>
  <c r="QY954" i="23"/>
  <c r="QX954" i="23"/>
  <c r="QW954" i="23"/>
  <c r="QV954" i="23"/>
  <c r="QU954" i="23"/>
  <c r="QT954" i="23"/>
  <c r="QS954" i="23"/>
  <c r="QR954" i="23"/>
  <c r="QQ954" i="23"/>
  <c r="QP954" i="23"/>
  <c r="QO954" i="23"/>
  <c r="QN954" i="23"/>
  <c r="QM954" i="23"/>
  <c r="QL954" i="23"/>
  <c r="QK954" i="23"/>
  <c r="QJ954" i="23"/>
  <c r="QI954" i="23"/>
  <c r="QH954" i="23"/>
  <c r="QG954" i="23"/>
  <c r="QF954" i="23"/>
  <c r="QE954" i="23"/>
  <c r="QD954" i="23"/>
  <c r="QC954" i="23"/>
  <c r="QB954" i="23"/>
  <c r="QA954" i="23"/>
  <c r="PZ954" i="23"/>
  <c r="PY954" i="23"/>
  <c r="PX954" i="23"/>
  <c r="PW954" i="23"/>
  <c r="PV954" i="23"/>
  <c r="PU954" i="23"/>
  <c r="PT954" i="23"/>
  <c r="PS954" i="23"/>
  <c r="PR954" i="23"/>
  <c r="PQ954" i="23"/>
  <c r="PP954" i="23"/>
  <c r="PO954" i="23"/>
  <c r="PN954" i="23"/>
  <c r="PM954" i="23"/>
  <c r="PL954" i="23"/>
  <c r="PK954" i="23"/>
  <c r="PJ954" i="23"/>
  <c r="PI954" i="23"/>
  <c r="PH954" i="23"/>
  <c r="PG954" i="23"/>
  <c r="PF954" i="23"/>
  <c r="PE954" i="23"/>
  <c r="PD954" i="23"/>
  <c r="PC954" i="23"/>
  <c r="PB954" i="23"/>
  <c r="PA954" i="23"/>
  <c r="OZ954" i="23"/>
  <c r="OY954" i="23"/>
  <c r="OX954" i="23"/>
  <c r="OW954" i="23"/>
  <c r="OV954" i="23"/>
  <c r="OU954" i="23"/>
  <c r="OT954" i="23"/>
  <c r="OS954" i="23"/>
  <c r="OR954" i="23"/>
  <c r="OQ954" i="23"/>
  <c r="OP954" i="23"/>
  <c r="OO954" i="23"/>
  <c r="ON954" i="23"/>
  <c r="OM954" i="23"/>
  <c r="OL954" i="23"/>
  <c r="OK954" i="23"/>
  <c r="OJ954" i="23"/>
  <c r="OI954" i="23"/>
  <c r="OH954" i="23"/>
  <c r="OG954" i="23"/>
  <c r="OF954" i="23"/>
  <c r="OE954" i="23"/>
  <c r="OD954" i="23"/>
  <c r="OC954" i="23"/>
  <c r="OB954" i="23"/>
  <c r="OA954" i="23"/>
  <c r="NZ954" i="23"/>
  <c r="NY954" i="23"/>
  <c r="NX954" i="23"/>
  <c r="NW954" i="23"/>
  <c r="NV954" i="23"/>
  <c r="NU954" i="23"/>
  <c r="NT954" i="23"/>
  <c r="NS954" i="23"/>
  <c r="NR954" i="23"/>
  <c r="NQ954" i="23"/>
  <c r="NP954" i="23"/>
  <c r="NO954" i="23"/>
  <c r="NN954" i="23"/>
  <c r="NM954" i="23"/>
  <c r="NL954" i="23"/>
  <c r="NK954" i="23"/>
  <c r="NJ954" i="23"/>
  <c r="NI954" i="23"/>
  <c r="NH954" i="23"/>
  <c r="NG954" i="23"/>
  <c r="NF954" i="23"/>
  <c r="NE954" i="23"/>
  <c r="ND954" i="23"/>
  <c r="NC954" i="23"/>
  <c r="NB954" i="23"/>
  <c r="NA954" i="23"/>
  <c r="MZ954" i="23"/>
  <c r="MY954" i="23"/>
  <c r="MX954" i="23"/>
  <c r="MW954" i="23"/>
  <c r="MV954" i="23"/>
  <c r="MU954" i="23"/>
  <c r="MT954" i="23"/>
  <c r="MS954" i="23"/>
  <c r="MR954" i="23"/>
  <c r="MQ954" i="23"/>
  <c r="MP954" i="23"/>
  <c r="MO954" i="23"/>
  <c r="MN954" i="23"/>
  <c r="MM954" i="23"/>
  <c r="ML954" i="23"/>
  <c r="MK954" i="23"/>
  <c r="MJ954" i="23"/>
  <c r="MI954" i="23"/>
  <c r="MH954" i="23"/>
  <c r="MG954" i="23"/>
  <c r="MF954" i="23"/>
  <c r="ME954" i="23"/>
  <c r="MD954" i="23"/>
  <c r="MC954" i="23"/>
  <c r="MB954" i="23"/>
  <c r="MA954" i="23"/>
  <c r="LZ954" i="23"/>
  <c r="LY954" i="23"/>
  <c r="LX954" i="23"/>
  <c r="LW954" i="23"/>
  <c r="LV954" i="23"/>
  <c r="LU954" i="23"/>
  <c r="LT954" i="23"/>
  <c r="LS954" i="23"/>
  <c r="LR954" i="23"/>
  <c r="LQ954" i="23"/>
  <c r="LP954" i="23"/>
  <c r="LO954" i="23"/>
  <c r="LN954" i="23"/>
  <c r="LM954" i="23"/>
  <c r="LL954" i="23"/>
  <c r="LK954" i="23"/>
  <c r="LJ954" i="23"/>
  <c r="LI954" i="23"/>
  <c r="LH954" i="23"/>
  <c r="LG954" i="23"/>
  <c r="LF954" i="23"/>
  <c r="LE954" i="23"/>
  <c r="LD954" i="23"/>
  <c r="LC954" i="23"/>
  <c r="LB954" i="23"/>
  <c r="LA954" i="23"/>
  <c r="KZ954" i="23"/>
  <c r="KY954" i="23"/>
  <c r="KX954" i="23"/>
  <c r="KW954" i="23"/>
  <c r="KV954" i="23"/>
  <c r="KU954" i="23"/>
  <c r="KT954" i="23"/>
  <c r="KS954" i="23"/>
  <c r="KR954" i="23"/>
  <c r="KQ954" i="23"/>
  <c r="KP954" i="23"/>
  <c r="KO954" i="23"/>
  <c r="KN954" i="23"/>
  <c r="KM954" i="23"/>
  <c r="KL954" i="23"/>
  <c r="KK954" i="23"/>
  <c r="KJ954" i="23"/>
  <c r="KI954" i="23"/>
  <c r="KH954" i="23"/>
  <c r="KG954" i="23"/>
  <c r="KF954" i="23"/>
  <c r="KE954" i="23"/>
  <c r="KD954" i="23"/>
  <c r="KC954" i="23"/>
  <c r="KB954" i="23"/>
  <c r="KA954" i="23"/>
  <c r="JZ954" i="23"/>
  <c r="JY954" i="23"/>
  <c r="JX954" i="23"/>
  <c r="JW954" i="23"/>
  <c r="JV954" i="23"/>
  <c r="JU954" i="23"/>
  <c r="JT954" i="23"/>
  <c r="JS954" i="23"/>
  <c r="JR954" i="23"/>
  <c r="JQ954" i="23"/>
  <c r="JP954" i="23"/>
  <c r="JO954" i="23"/>
  <c r="JN954" i="23"/>
  <c r="JM954" i="23"/>
  <c r="JL954" i="23"/>
  <c r="JK954" i="23"/>
  <c r="JJ954" i="23"/>
  <c r="JI954" i="23"/>
  <c r="JH954" i="23"/>
  <c r="JG954" i="23"/>
  <c r="JF954" i="23"/>
  <c r="JE954" i="23"/>
  <c r="JD954" i="23"/>
  <c r="JC954" i="23"/>
  <c r="JB954" i="23"/>
  <c r="JA954" i="23"/>
  <c r="IZ954" i="23"/>
  <c r="IY954" i="23"/>
  <c r="IX954" i="23"/>
  <c r="IW954" i="23"/>
  <c r="IV954" i="23"/>
  <c r="IU954" i="23"/>
  <c r="IT954" i="23"/>
  <c r="IS954" i="23"/>
  <c r="IR954" i="23"/>
  <c r="IQ954" i="23"/>
  <c r="IP954" i="23"/>
  <c r="IO954" i="23"/>
  <c r="IN954" i="23"/>
  <c r="IM954" i="23"/>
  <c r="IL954" i="23"/>
  <c r="IK954" i="23"/>
  <c r="IJ954" i="23"/>
  <c r="II954" i="23"/>
  <c r="IH954" i="23"/>
  <c r="IG954" i="23"/>
  <c r="IF954" i="23"/>
  <c r="IE954" i="23"/>
  <c r="ID954" i="23"/>
  <c r="IC954" i="23"/>
  <c r="IB954" i="23"/>
  <c r="IA954" i="23"/>
  <c r="HZ954" i="23"/>
  <c r="HY954" i="23"/>
  <c r="HX954" i="23"/>
  <c r="HW954" i="23"/>
  <c r="HV954" i="23"/>
  <c r="HU954" i="23"/>
  <c r="HT954" i="23"/>
  <c r="HS954" i="23"/>
  <c r="HR954" i="23"/>
  <c r="HQ954" i="23"/>
  <c r="HP954" i="23"/>
  <c r="HO954" i="23"/>
  <c r="HN954" i="23"/>
  <c r="HM954" i="23"/>
  <c r="HL954" i="23"/>
  <c r="HK954" i="23"/>
  <c r="HJ954" i="23"/>
  <c r="HI954" i="23"/>
  <c r="HH954" i="23"/>
  <c r="HG954" i="23"/>
  <c r="HF954" i="23"/>
  <c r="HE954" i="23"/>
  <c r="HD954" i="23"/>
  <c r="HC954" i="23"/>
  <c r="HB954" i="23"/>
  <c r="HA954" i="23"/>
  <c r="GZ954" i="23"/>
  <c r="GY954" i="23"/>
  <c r="GX954" i="23"/>
  <c r="GW954" i="23"/>
  <c r="GV954" i="23"/>
  <c r="GU954" i="23"/>
  <c r="GT954" i="23"/>
  <c r="GS954" i="23"/>
  <c r="GR954" i="23"/>
  <c r="GQ954" i="23"/>
  <c r="GP954" i="23"/>
  <c r="GO954" i="23"/>
  <c r="GN954" i="23"/>
  <c r="GM954" i="23"/>
  <c r="GL954" i="23"/>
  <c r="GK954" i="23"/>
  <c r="GJ954" i="23"/>
  <c r="GI954" i="23"/>
  <c r="GH954" i="23"/>
  <c r="GG954" i="23"/>
  <c r="GF954" i="23"/>
  <c r="GE954" i="23"/>
  <c r="GD954" i="23"/>
  <c r="GC954" i="23"/>
  <c r="GB954" i="23"/>
  <c r="GA954" i="23"/>
  <c r="FZ954" i="23"/>
  <c r="FY954" i="23"/>
  <c r="FX954" i="23"/>
  <c r="FW954" i="23"/>
  <c r="FV954" i="23"/>
  <c r="FU954" i="23"/>
  <c r="FT954" i="23"/>
  <c r="FS954" i="23"/>
  <c r="FR954" i="23"/>
  <c r="FQ954" i="23"/>
  <c r="FP954" i="23"/>
  <c r="FO954" i="23"/>
  <c r="FN954" i="23"/>
  <c r="FM954" i="23"/>
  <c r="FL954" i="23"/>
  <c r="FK954" i="23"/>
  <c r="FJ954" i="23"/>
  <c r="FI954" i="23"/>
  <c r="FH954" i="23"/>
  <c r="FG954" i="23"/>
  <c r="FF954" i="23"/>
  <c r="FE954" i="23"/>
  <c r="FD954" i="23"/>
  <c r="FC954" i="23"/>
  <c r="FB954" i="23"/>
  <c r="FA954" i="23"/>
  <c r="EZ954" i="23"/>
  <c r="EY954" i="23"/>
  <c r="EX954" i="23"/>
  <c r="EW954" i="23"/>
  <c r="EV954" i="23"/>
  <c r="EU954" i="23"/>
  <c r="ET954" i="23"/>
  <c r="ES954" i="23"/>
  <c r="ER954" i="23"/>
  <c r="EQ954" i="23"/>
  <c r="EP954" i="23"/>
  <c r="EO954" i="23"/>
  <c r="EN954" i="23"/>
  <c r="EM954" i="23"/>
  <c r="EL954" i="23"/>
  <c r="EK954" i="23"/>
  <c r="EJ954" i="23"/>
  <c r="EI954" i="23"/>
  <c r="EH954" i="23"/>
  <c r="EG954" i="23"/>
  <c r="EF954" i="23"/>
  <c r="EE954" i="23"/>
  <c r="ED954" i="23"/>
  <c r="EC954" i="23"/>
  <c r="EB954" i="23"/>
  <c r="EA954" i="23"/>
  <c r="DZ954" i="23"/>
  <c r="DY954" i="23"/>
  <c r="DX954" i="23"/>
  <c r="DW954" i="23"/>
  <c r="DV954" i="23"/>
  <c r="DU954" i="23"/>
  <c r="DT954" i="23"/>
  <c r="DS954" i="23"/>
  <c r="DR954" i="23"/>
  <c r="DQ954" i="23"/>
  <c r="DP954" i="23"/>
  <c r="DO954" i="23"/>
  <c r="DN954" i="23"/>
  <c r="DM954" i="23"/>
  <c r="DL954" i="23"/>
  <c r="DK954" i="23"/>
  <c r="DJ954" i="23"/>
  <c r="DI954" i="23"/>
  <c r="DH954" i="23"/>
  <c r="DG954" i="23"/>
  <c r="DF954" i="23"/>
  <c r="DE954" i="23"/>
  <c r="DD954" i="23"/>
  <c r="DC954" i="23"/>
  <c r="DB954" i="23"/>
  <c r="DA954" i="23"/>
  <c r="CZ954" i="23"/>
  <c r="CY954" i="23"/>
  <c r="CX954" i="23"/>
  <c r="CW954" i="23"/>
  <c r="CV954" i="23"/>
  <c r="CU954" i="23"/>
  <c r="CT954" i="23"/>
  <c r="CS954" i="23"/>
  <c r="CR954" i="23"/>
  <c r="CQ954" i="23"/>
  <c r="CP954" i="23"/>
  <c r="CO954" i="23"/>
  <c r="CN954" i="23"/>
  <c r="CM954" i="23"/>
  <c r="CL954" i="23"/>
  <c r="CK954" i="23"/>
  <c r="CJ954" i="23"/>
  <c r="CI954" i="23"/>
  <c r="CH954" i="23"/>
  <c r="CG954" i="23"/>
  <c r="CF954" i="23"/>
  <c r="CE954" i="23"/>
  <c r="CD954" i="23"/>
  <c r="CC954" i="23"/>
  <c r="CB954" i="23"/>
  <c r="CA954" i="23"/>
  <c r="BZ954" i="23"/>
  <c r="BY954" i="23"/>
  <c r="BX954" i="23"/>
  <c r="BW954" i="23"/>
  <c r="BV954" i="23"/>
  <c r="BU954" i="23"/>
  <c r="BT954" i="23"/>
  <c r="BS954" i="23"/>
  <c r="BR954" i="23"/>
  <c r="BQ954" i="23"/>
  <c r="BP954" i="23"/>
  <c r="BO954" i="23"/>
  <c r="BN954" i="23"/>
  <c r="BM954" i="23"/>
  <c r="BL954" i="23"/>
  <c r="BK954" i="23"/>
  <c r="BJ954" i="23"/>
  <c r="BI954" i="23"/>
  <c r="BH954" i="23"/>
  <c r="BG954" i="23"/>
  <c r="BF954" i="23"/>
  <c r="BE954" i="23"/>
  <c r="BD954" i="23"/>
  <c r="BC954" i="23"/>
  <c r="BB954" i="23"/>
  <c r="BA954" i="23"/>
  <c r="AZ954" i="23"/>
  <c r="AY954" i="23"/>
  <c r="AX954" i="23"/>
  <c r="AW954" i="23"/>
  <c r="AV954" i="23"/>
  <c r="AU954" i="23"/>
  <c r="AT954" i="23"/>
  <c r="AS954" i="23"/>
  <c r="AR954" i="23"/>
  <c r="AQ954" i="23"/>
  <c r="AP954" i="23"/>
  <c r="AO954" i="23"/>
  <c r="AN954" i="23"/>
  <c r="AM954" i="23"/>
  <c r="AL954" i="23"/>
  <c r="AK954" i="23"/>
  <c r="AJ954" i="23"/>
  <c r="AI954" i="23"/>
  <c r="AH954" i="23"/>
  <c r="AG954" i="23"/>
  <c r="AF954" i="23"/>
  <c r="AE954" i="23"/>
  <c r="AD954" i="23"/>
  <c r="AC954" i="23"/>
  <c r="AB954" i="23"/>
  <c r="AA954" i="23"/>
  <c r="Z954" i="23"/>
  <c r="Y954" i="23"/>
  <c r="X954" i="23"/>
  <c r="T954" i="23"/>
  <c r="T988" i="23" s="1"/>
  <c r="S954" i="23"/>
  <c r="S988" i="23" s="1"/>
  <c r="S296" i="24" s="1"/>
  <c r="R954" i="23"/>
  <c r="R988" i="23" s="1"/>
  <c r="XFD953" i="23"/>
  <c r="XFC953" i="23"/>
  <c r="XFB953" i="23"/>
  <c r="XFA953" i="23"/>
  <c r="XEZ953" i="23"/>
  <c r="XEY953" i="23"/>
  <c r="XEX953" i="23"/>
  <c r="XEW953" i="23"/>
  <c r="XEV953" i="23"/>
  <c r="XEU953" i="23"/>
  <c r="XET953" i="23"/>
  <c r="XES953" i="23"/>
  <c r="XER953" i="23"/>
  <c r="XEQ953" i="23"/>
  <c r="XEP953" i="23"/>
  <c r="XEO953" i="23"/>
  <c r="XEN953" i="23"/>
  <c r="XEM953" i="23"/>
  <c r="XEL953" i="23"/>
  <c r="XEK953" i="23"/>
  <c r="XEJ953" i="23"/>
  <c r="XEI953" i="23"/>
  <c r="XEH953" i="23"/>
  <c r="XEG953" i="23"/>
  <c r="XEF953" i="23"/>
  <c r="XEE953" i="23"/>
  <c r="XED953" i="23"/>
  <c r="XEC953" i="23"/>
  <c r="XEB953" i="23"/>
  <c r="XEA953" i="23"/>
  <c r="XDZ953" i="23"/>
  <c r="XDY953" i="23"/>
  <c r="XDX953" i="23"/>
  <c r="XDW953" i="23"/>
  <c r="XDV953" i="23"/>
  <c r="XDU953" i="23"/>
  <c r="XDT953" i="23"/>
  <c r="XDS953" i="23"/>
  <c r="XDR953" i="23"/>
  <c r="XDQ953" i="23"/>
  <c r="XDP953" i="23"/>
  <c r="XDO953" i="23"/>
  <c r="XDN953" i="23"/>
  <c r="XDM953" i="23"/>
  <c r="XDL953" i="23"/>
  <c r="XDK953" i="23"/>
  <c r="XDJ953" i="23"/>
  <c r="XDI953" i="23"/>
  <c r="XDH953" i="23"/>
  <c r="XDG953" i="23"/>
  <c r="XDF953" i="23"/>
  <c r="XDE953" i="23"/>
  <c r="XDD953" i="23"/>
  <c r="XDC953" i="23"/>
  <c r="XDB953" i="23"/>
  <c r="XDA953" i="23"/>
  <c r="XCZ953" i="23"/>
  <c r="XCY953" i="23"/>
  <c r="XCX953" i="23"/>
  <c r="XCW953" i="23"/>
  <c r="XCV953" i="23"/>
  <c r="XCU953" i="23"/>
  <c r="XCT953" i="23"/>
  <c r="XCS953" i="23"/>
  <c r="XCR953" i="23"/>
  <c r="XCQ953" i="23"/>
  <c r="XCP953" i="23"/>
  <c r="XCO953" i="23"/>
  <c r="XCN953" i="23"/>
  <c r="XCM953" i="23"/>
  <c r="XCL953" i="23"/>
  <c r="XCK953" i="23"/>
  <c r="XCJ953" i="23"/>
  <c r="XCI953" i="23"/>
  <c r="XCH953" i="23"/>
  <c r="XCG953" i="23"/>
  <c r="XCF953" i="23"/>
  <c r="XCE953" i="23"/>
  <c r="XCD953" i="23"/>
  <c r="XCC953" i="23"/>
  <c r="XCB953" i="23"/>
  <c r="XCA953" i="23"/>
  <c r="XBZ953" i="23"/>
  <c r="XBY953" i="23"/>
  <c r="XBX953" i="23"/>
  <c r="XBW953" i="23"/>
  <c r="XBV953" i="23"/>
  <c r="XBU953" i="23"/>
  <c r="XBT953" i="23"/>
  <c r="XBS953" i="23"/>
  <c r="XBR953" i="23"/>
  <c r="XBQ953" i="23"/>
  <c r="XBP953" i="23"/>
  <c r="XBO953" i="23"/>
  <c r="XBN953" i="23"/>
  <c r="XBM953" i="23"/>
  <c r="XBL953" i="23"/>
  <c r="XBK953" i="23"/>
  <c r="XBJ953" i="23"/>
  <c r="XBI953" i="23"/>
  <c r="XBH953" i="23"/>
  <c r="XBG953" i="23"/>
  <c r="XBF953" i="23"/>
  <c r="XBE953" i="23"/>
  <c r="XBD953" i="23"/>
  <c r="XBC953" i="23"/>
  <c r="XBB953" i="23"/>
  <c r="XBA953" i="23"/>
  <c r="XAZ953" i="23"/>
  <c r="XAY953" i="23"/>
  <c r="XAX953" i="23"/>
  <c r="XAW953" i="23"/>
  <c r="XAV953" i="23"/>
  <c r="XAU953" i="23"/>
  <c r="XAT953" i="23"/>
  <c r="XAS953" i="23"/>
  <c r="XAR953" i="23"/>
  <c r="XAQ953" i="23"/>
  <c r="XAP953" i="23"/>
  <c r="XAO953" i="23"/>
  <c r="XAN953" i="23"/>
  <c r="XAM953" i="23"/>
  <c r="XAL953" i="23"/>
  <c r="XAK953" i="23"/>
  <c r="XAJ953" i="23"/>
  <c r="XAI953" i="23"/>
  <c r="XAH953" i="23"/>
  <c r="XAG953" i="23"/>
  <c r="XAF953" i="23"/>
  <c r="XAE953" i="23"/>
  <c r="XAD953" i="23"/>
  <c r="XAC953" i="23"/>
  <c r="XAB953" i="23"/>
  <c r="XAA953" i="23"/>
  <c r="WZZ953" i="23"/>
  <c r="WZY953" i="23"/>
  <c r="WZX953" i="23"/>
  <c r="WZW953" i="23"/>
  <c r="WZV953" i="23"/>
  <c r="WZU953" i="23"/>
  <c r="WZT953" i="23"/>
  <c r="WZS953" i="23"/>
  <c r="WZR953" i="23"/>
  <c r="WZQ953" i="23"/>
  <c r="WZP953" i="23"/>
  <c r="WZO953" i="23"/>
  <c r="WZN953" i="23"/>
  <c r="WZM953" i="23"/>
  <c r="WZL953" i="23"/>
  <c r="WZK953" i="23"/>
  <c r="WZJ953" i="23"/>
  <c r="WZI953" i="23"/>
  <c r="WZH953" i="23"/>
  <c r="WZG953" i="23"/>
  <c r="WZF953" i="23"/>
  <c r="WZE953" i="23"/>
  <c r="WZD953" i="23"/>
  <c r="WZC953" i="23"/>
  <c r="WZB953" i="23"/>
  <c r="WZA953" i="23"/>
  <c r="WYZ953" i="23"/>
  <c r="WYY953" i="23"/>
  <c r="WYX953" i="23"/>
  <c r="WYW953" i="23"/>
  <c r="WYV953" i="23"/>
  <c r="WYU953" i="23"/>
  <c r="WYT953" i="23"/>
  <c r="WYS953" i="23"/>
  <c r="WYR953" i="23"/>
  <c r="WYQ953" i="23"/>
  <c r="WYP953" i="23"/>
  <c r="WYO953" i="23"/>
  <c r="WYN953" i="23"/>
  <c r="WYM953" i="23"/>
  <c r="WYL953" i="23"/>
  <c r="WYK953" i="23"/>
  <c r="WYJ953" i="23"/>
  <c r="WYI953" i="23"/>
  <c r="WYH953" i="23"/>
  <c r="WYG953" i="23"/>
  <c r="WYF953" i="23"/>
  <c r="WYE953" i="23"/>
  <c r="WYD953" i="23"/>
  <c r="WYC953" i="23"/>
  <c r="WYB953" i="23"/>
  <c r="WYA953" i="23"/>
  <c r="WXZ953" i="23"/>
  <c r="WXY953" i="23"/>
  <c r="WXX953" i="23"/>
  <c r="WXW953" i="23"/>
  <c r="WXV953" i="23"/>
  <c r="WXU953" i="23"/>
  <c r="WXT953" i="23"/>
  <c r="WXS953" i="23"/>
  <c r="WXR953" i="23"/>
  <c r="WXQ953" i="23"/>
  <c r="WXP953" i="23"/>
  <c r="WXO953" i="23"/>
  <c r="WXN953" i="23"/>
  <c r="WXM953" i="23"/>
  <c r="WXL953" i="23"/>
  <c r="WXK953" i="23"/>
  <c r="WXJ953" i="23"/>
  <c r="WXI953" i="23"/>
  <c r="WXH953" i="23"/>
  <c r="WXG953" i="23"/>
  <c r="WXF953" i="23"/>
  <c r="WXE953" i="23"/>
  <c r="WXD953" i="23"/>
  <c r="WXC953" i="23"/>
  <c r="WXB953" i="23"/>
  <c r="WXA953" i="23"/>
  <c r="WWZ953" i="23"/>
  <c r="WWY953" i="23"/>
  <c r="WWX953" i="23"/>
  <c r="WWW953" i="23"/>
  <c r="WWV953" i="23"/>
  <c r="WWU953" i="23"/>
  <c r="WWT953" i="23"/>
  <c r="WWS953" i="23"/>
  <c r="WWR953" i="23"/>
  <c r="WWQ953" i="23"/>
  <c r="WWP953" i="23"/>
  <c r="WWO953" i="23"/>
  <c r="WWN953" i="23"/>
  <c r="WWM953" i="23"/>
  <c r="WWL953" i="23"/>
  <c r="WWK953" i="23"/>
  <c r="WWJ953" i="23"/>
  <c r="WWI953" i="23"/>
  <c r="WWH953" i="23"/>
  <c r="WWG953" i="23"/>
  <c r="WWF953" i="23"/>
  <c r="WWE953" i="23"/>
  <c r="WWD953" i="23"/>
  <c r="WWC953" i="23"/>
  <c r="WWB953" i="23"/>
  <c r="WWA953" i="23"/>
  <c r="WVZ953" i="23"/>
  <c r="WVY953" i="23"/>
  <c r="WVX953" i="23"/>
  <c r="WVW953" i="23"/>
  <c r="WVV953" i="23"/>
  <c r="WVU953" i="23"/>
  <c r="WVT953" i="23"/>
  <c r="WVS953" i="23"/>
  <c r="WVR953" i="23"/>
  <c r="WVQ953" i="23"/>
  <c r="WVP953" i="23"/>
  <c r="WVO953" i="23"/>
  <c r="WVN953" i="23"/>
  <c r="WVM953" i="23"/>
  <c r="WVL953" i="23"/>
  <c r="WVK953" i="23"/>
  <c r="WVJ953" i="23"/>
  <c r="WVI953" i="23"/>
  <c r="WVH953" i="23"/>
  <c r="WVG953" i="23"/>
  <c r="WVF953" i="23"/>
  <c r="WVE953" i="23"/>
  <c r="WVD953" i="23"/>
  <c r="WVC953" i="23"/>
  <c r="WVB953" i="23"/>
  <c r="WVA953" i="23"/>
  <c r="WUZ953" i="23"/>
  <c r="WUY953" i="23"/>
  <c r="WUX953" i="23"/>
  <c r="WUW953" i="23"/>
  <c r="WUV953" i="23"/>
  <c r="WUU953" i="23"/>
  <c r="WUT953" i="23"/>
  <c r="WUS953" i="23"/>
  <c r="WUR953" i="23"/>
  <c r="WUQ953" i="23"/>
  <c r="WUP953" i="23"/>
  <c r="WUO953" i="23"/>
  <c r="WUN953" i="23"/>
  <c r="WUM953" i="23"/>
  <c r="WUL953" i="23"/>
  <c r="WUK953" i="23"/>
  <c r="WUJ953" i="23"/>
  <c r="WUI953" i="23"/>
  <c r="WUH953" i="23"/>
  <c r="WUG953" i="23"/>
  <c r="WUF953" i="23"/>
  <c r="WUE953" i="23"/>
  <c r="WUD953" i="23"/>
  <c r="WUC953" i="23"/>
  <c r="WUB953" i="23"/>
  <c r="WUA953" i="23"/>
  <c r="WTZ953" i="23"/>
  <c r="WTY953" i="23"/>
  <c r="WTX953" i="23"/>
  <c r="WTW953" i="23"/>
  <c r="WTV953" i="23"/>
  <c r="WTU953" i="23"/>
  <c r="WTT953" i="23"/>
  <c r="WTS953" i="23"/>
  <c r="WTR953" i="23"/>
  <c r="WTQ953" i="23"/>
  <c r="WTP953" i="23"/>
  <c r="WTO953" i="23"/>
  <c r="WTN953" i="23"/>
  <c r="WTM953" i="23"/>
  <c r="WTL953" i="23"/>
  <c r="WTK953" i="23"/>
  <c r="WTJ953" i="23"/>
  <c r="WTI953" i="23"/>
  <c r="WTH953" i="23"/>
  <c r="WTG953" i="23"/>
  <c r="WTF953" i="23"/>
  <c r="WTE953" i="23"/>
  <c r="WTD953" i="23"/>
  <c r="WTC953" i="23"/>
  <c r="WTB953" i="23"/>
  <c r="WTA953" i="23"/>
  <c r="WSZ953" i="23"/>
  <c r="WSY953" i="23"/>
  <c r="WSX953" i="23"/>
  <c r="WSW953" i="23"/>
  <c r="WSV953" i="23"/>
  <c r="WSU953" i="23"/>
  <c r="WST953" i="23"/>
  <c r="WSS953" i="23"/>
  <c r="WSR953" i="23"/>
  <c r="WSQ953" i="23"/>
  <c r="WSP953" i="23"/>
  <c r="WSO953" i="23"/>
  <c r="WSN953" i="23"/>
  <c r="WSM953" i="23"/>
  <c r="WSL953" i="23"/>
  <c r="WSK953" i="23"/>
  <c r="WSJ953" i="23"/>
  <c r="WSI953" i="23"/>
  <c r="WSH953" i="23"/>
  <c r="WSG953" i="23"/>
  <c r="WSF953" i="23"/>
  <c r="WSE953" i="23"/>
  <c r="WSD953" i="23"/>
  <c r="WSC953" i="23"/>
  <c r="WSB953" i="23"/>
  <c r="WSA953" i="23"/>
  <c r="WRZ953" i="23"/>
  <c r="WRY953" i="23"/>
  <c r="WRX953" i="23"/>
  <c r="WRW953" i="23"/>
  <c r="WRV953" i="23"/>
  <c r="WRU953" i="23"/>
  <c r="WRT953" i="23"/>
  <c r="WRS953" i="23"/>
  <c r="WRR953" i="23"/>
  <c r="WRQ953" i="23"/>
  <c r="WRP953" i="23"/>
  <c r="WRO953" i="23"/>
  <c r="WRN953" i="23"/>
  <c r="WRM953" i="23"/>
  <c r="WRL953" i="23"/>
  <c r="WRK953" i="23"/>
  <c r="WRJ953" i="23"/>
  <c r="WRI953" i="23"/>
  <c r="WRH953" i="23"/>
  <c r="WRG953" i="23"/>
  <c r="WRF953" i="23"/>
  <c r="WRE953" i="23"/>
  <c r="WRD953" i="23"/>
  <c r="WRC953" i="23"/>
  <c r="WRB953" i="23"/>
  <c r="WRA953" i="23"/>
  <c r="WQZ953" i="23"/>
  <c r="WQY953" i="23"/>
  <c r="WQX953" i="23"/>
  <c r="WQW953" i="23"/>
  <c r="WQV953" i="23"/>
  <c r="WQU953" i="23"/>
  <c r="WQT953" i="23"/>
  <c r="WQS953" i="23"/>
  <c r="WQR953" i="23"/>
  <c r="WQQ953" i="23"/>
  <c r="WQP953" i="23"/>
  <c r="WQO953" i="23"/>
  <c r="WQN953" i="23"/>
  <c r="WQM953" i="23"/>
  <c r="WQL953" i="23"/>
  <c r="WQK953" i="23"/>
  <c r="WQJ953" i="23"/>
  <c r="WQI953" i="23"/>
  <c r="WQH953" i="23"/>
  <c r="WQG953" i="23"/>
  <c r="WQF953" i="23"/>
  <c r="WQE953" i="23"/>
  <c r="WQD953" i="23"/>
  <c r="WQC953" i="23"/>
  <c r="WQB953" i="23"/>
  <c r="WQA953" i="23"/>
  <c r="WPZ953" i="23"/>
  <c r="WPY953" i="23"/>
  <c r="WPX953" i="23"/>
  <c r="WPW953" i="23"/>
  <c r="WPV953" i="23"/>
  <c r="WPU953" i="23"/>
  <c r="WPT953" i="23"/>
  <c r="WPS953" i="23"/>
  <c r="WPR953" i="23"/>
  <c r="WPQ953" i="23"/>
  <c r="WPP953" i="23"/>
  <c r="WPO953" i="23"/>
  <c r="WPN953" i="23"/>
  <c r="WPM953" i="23"/>
  <c r="WPL953" i="23"/>
  <c r="WPK953" i="23"/>
  <c r="WPJ953" i="23"/>
  <c r="WPI953" i="23"/>
  <c r="WPH953" i="23"/>
  <c r="WPG953" i="23"/>
  <c r="WPF953" i="23"/>
  <c r="WPE953" i="23"/>
  <c r="WPD953" i="23"/>
  <c r="WPC953" i="23"/>
  <c r="WPB953" i="23"/>
  <c r="WPA953" i="23"/>
  <c r="WOZ953" i="23"/>
  <c r="WOY953" i="23"/>
  <c r="WOX953" i="23"/>
  <c r="WOW953" i="23"/>
  <c r="WOV953" i="23"/>
  <c r="WOU953" i="23"/>
  <c r="WOT953" i="23"/>
  <c r="WOS953" i="23"/>
  <c r="WOR953" i="23"/>
  <c r="WOQ953" i="23"/>
  <c r="WOP953" i="23"/>
  <c r="WOO953" i="23"/>
  <c r="WON953" i="23"/>
  <c r="WOM953" i="23"/>
  <c r="WOL953" i="23"/>
  <c r="WOK953" i="23"/>
  <c r="WOJ953" i="23"/>
  <c r="WOI953" i="23"/>
  <c r="WOH953" i="23"/>
  <c r="WOG953" i="23"/>
  <c r="WOF953" i="23"/>
  <c r="WOE953" i="23"/>
  <c r="WOD953" i="23"/>
  <c r="WOC953" i="23"/>
  <c r="WOB953" i="23"/>
  <c r="WOA953" i="23"/>
  <c r="WNZ953" i="23"/>
  <c r="WNY953" i="23"/>
  <c r="WNX953" i="23"/>
  <c r="WNW953" i="23"/>
  <c r="WNV953" i="23"/>
  <c r="WNU953" i="23"/>
  <c r="WNT953" i="23"/>
  <c r="WNS953" i="23"/>
  <c r="WNR953" i="23"/>
  <c r="WNQ953" i="23"/>
  <c r="WNP953" i="23"/>
  <c r="WNO953" i="23"/>
  <c r="WNN953" i="23"/>
  <c r="WNM953" i="23"/>
  <c r="WNL953" i="23"/>
  <c r="WNK953" i="23"/>
  <c r="WNJ953" i="23"/>
  <c r="WNI953" i="23"/>
  <c r="WNH953" i="23"/>
  <c r="WNG953" i="23"/>
  <c r="WNF953" i="23"/>
  <c r="WNE953" i="23"/>
  <c r="WND953" i="23"/>
  <c r="WNC953" i="23"/>
  <c r="WNB953" i="23"/>
  <c r="WNA953" i="23"/>
  <c r="WMZ953" i="23"/>
  <c r="WMY953" i="23"/>
  <c r="WMX953" i="23"/>
  <c r="WMW953" i="23"/>
  <c r="WMV953" i="23"/>
  <c r="WMU953" i="23"/>
  <c r="WMT953" i="23"/>
  <c r="WMS953" i="23"/>
  <c r="WMR953" i="23"/>
  <c r="WMQ953" i="23"/>
  <c r="WMP953" i="23"/>
  <c r="WMO953" i="23"/>
  <c r="WMN953" i="23"/>
  <c r="WMM953" i="23"/>
  <c r="WML953" i="23"/>
  <c r="WMK953" i="23"/>
  <c r="WMJ953" i="23"/>
  <c r="WMI953" i="23"/>
  <c r="WMH953" i="23"/>
  <c r="WMG953" i="23"/>
  <c r="WMF953" i="23"/>
  <c r="WME953" i="23"/>
  <c r="WMD953" i="23"/>
  <c r="WMC953" i="23"/>
  <c r="WMB953" i="23"/>
  <c r="WMA953" i="23"/>
  <c r="WLZ953" i="23"/>
  <c r="WLY953" i="23"/>
  <c r="WLX953" i="23"/>
  <c r="WLW953" i="23"/>
  <c r="WLV953" i="23"/>
  <c r="WLU953" i="23"/>
  <c r="WLT953" i="23"/>
  <c r="WLS953" i="23"/>
  <c r="WLR953" i="23"/>
  <c r="WLQ953" i="23"/>
  <c r="WLP953" i="23"/>
  <c r="WLO953" i="23"/>
  <c r="WLN953" i="23"/>
  <c r="WLM953" i="23"/>
  <c r="WLL953" i="23"/>
  <c r="WLK953" i="23"/>
  <c r="WLJ953" i="23"/>
  <c r="WLI953" i="23"/>
  <c r="WLH953" i="23"/>
  <c r="WLG953" i="23"/>
  <c r="WLF953" i="23"/>
  <c r="WLE953" i="23"/>
  <c r="WLD953" i="23"/>
  <c r="WLC953" i="23"/>
  <c r="WLB953" i="23"/>
  <c r="WLA953" i="23"/>
  <c r="WKZ953" i="23"/>
  <c r="WKY953" i="23"/>
  <c r="WKX953" i="23"/>
  <c r="WKW953" i="23"/>
  <c r="WKV953" i="23"/>
  <c r="WKU953" i="23"/>
  <c r="WKT953" i="23"/>
  <c r="WKS953" i="23"/>
  <c r="WKR953" i="23"/>
  <c r="WKQ953" i="23"/>
  <c r="WKP953" i="23"/>
  <c r="WKO953" i="23"/>
  <c r="WKN953" i="23"/>
  <c r="WKM953" i="23"/>
  <c r="WKL953" i="23"/>
  <c r="WKK953" i="23"/>
  <c r="WKJ953" i="23"/>
  <c r="WKI953" i="23"/>
  <c r="WKH953" i="23"/>
  <c r="WKG953" i="23"/>
  <c r="WKF953" i="23"/>
  <c r="WKE953" i="23"/>
  <c r="WKD953" i="23"/>
  <c r="WKC953" i="23"/>
  <c r="WKB953" i="23"/>
  <c r="WKA953" i="23"/>
  <c r="WJZ953" i="23"/>
  <c r="WJY953" i="23"/>
  <c r="WJX953" i="23"/>
  <c r="WJW953" i="23"/>
  <c r="WJV953" i="23"/>
  <c r="WJU953" i="23"/>
  <c r="WJT953" i="23"/>
  <c r="WJS953" i="23"/>
  <c r="WJR953" i="23"/>
  <c r="WJQ953" i="23"/>
  <c r="WJP953" i="23"/>
  <c r="WJO953" i="23"/>
  <c r="WJN953" i="23"/>
  <c r="WJM953" i="23"/>
  <c r="WJL953" i="23"/>
  <c r="WJK953" i="23"/>
  <c r="WJJ953" i="23"/>
  <c r="WJI953" i="23"/>
  <c r="WJH953" i="23"/>
  <c r="WJG953" i="23"/>
  <c r="WJF953" i="23"/>
  <c r="WJE953" i="23"/>
  <c r="WJD953" i="23"/>
  <c r="WJC953" i="23"/>
  <c r="WJB953" i="23"/>
  <c r="WJA953" i="23"/>
  <c r="WIZ953" i="23"/>
  <c r="WIY953" i="23"/>
  <c r="WIX953" i="23"/>
  <c r="WIW953" i="23"/>
  <c r="WIV953" i="23"/>
  <c r="WIU953" i="23"/>
  <c r="WIT953" i="23"/>
  <c r="WIS953" i="23"/>
  <c r="WIR953" i="23"/>
  <c r="WIQ953" i="23"/>
  <c r="WIP953" i="23"/>
  <c r="WIO953" i="23"/>
  <c r="WIN953" i="23"/>
  <c r="WIM953" i="23"/>
  <c r="WIL953" i="23"/>
  <c r="WIK953" i="23"/>
  <c r="WIJ953" i="23"/>
  <c r="WII953" i="23"/>
  <c r="WIH953" i="23"/>
  <c r="WIG953" i="23"/>
  <c r="WIF953" i="23"/>
  <c r="WIE953" i="23"/>
  <c r="WID953" i="23"/>
  <c r="WIC953" i="23"/>
  <c r="WIB953" i="23"/>
  <c r="WIA953" i="23"/>
  <c r="WHZ953" i="23"/>
  <c r="WHY953" i="23"/>
  <c r="WHX953" i="23"/>
  <c r="WHW953" i="23"/>
  <c r="WHV953" i="23"/>
  <c r="WHU953" i="23"/>
  <c r="WHT953" i="23"/>
  <c r="WHS953" i="23"/>
  <c r="WHR953" i="23"/>
  <c r="WHQ953" i="23"/>
  <c r="WHP953" i="23"/>
  <c r="WHO953" i="23"/>
  <c r="WHN953" i="23"/>
  <c r="WHM953" i="23"/>
  <c r="WHL953" i="23"/>
  <c r="WHK953" i="23"/>
  <c r="WHJ953" i="23"/>
  <c r="WHI953" i="23"/>
  <c r="WHH953" i="23"/>
  <c r="WHG953" i="23"/>
  <c r="WHF953" i="23"/>
  <c r="WHE953" i="23"/>
  <c r="WHD953" i="23"/>
  <c r="WHC953" i="23"/>
  <c r="WHB953" i="23"/>
  <c r="WHA953" i="23"/>
  <c r="WGZ953" i="23"/>
  <c r="WGY953" i="23"/>
  <c r="WGX953" i="23"/>
  <c r="WGW953" i="23"/>
  <c r="WGV953" i="23"/>
  <c r="WGU953" i="23"/>
  <c r="WGT953" i="23"/>
  <c r="WGS953" i="23"/>
  <c r="WGR953" i="23"/>
  <c r="WGQ953" i="23"/>
  <c r="WGP953" i="23"/>
  <c r="WGO953" i="23"/>
  <c r="WGN953" i="23"/>
  <c r="WGM953" i="23"/>
  <c r="WGL953" i="23"/>
  <c r="WGK953" i="23"/>
  <c r="WGJ953" i="23"/>
  <c r="WGI953" i="23"/>
  <c r="WGH953" i="23"/>
  <c r="WGG953" i="23"/>
  <c r="WGF953" i="23"/>
  <c r="WGE953" i="23"/>
  <c r="WGD953" i="23"/>
  <c r="WGC953" i="23"/>
  <c r="WGB953" i="23"/>
  <c r="WGA953" i="23"/>
  <c r="WFZ953" i="23"/>
  <c r="WFY953" i="23"/>
  <c r="WFX953" i="23"/>
  <c r="WFW953" i="23"/>
  <c r="WFV953" i="23"/>
  <c r="WFU953" i="23"/>
  <c r="WFT953" i="23"/>
  <c r="WFS953" i="23"/>
  <c r="WFR953" i="23"/>
  <c r="WFQ953" i="23"/>
  <c r="WFP953" i="23"/>
  <c r="WFO953" i="23"/>
  <c r="WFN953" i="23"/>
  <c r="WFM953" i="23"/>
  <c r="WFL953" i="23"/>
  <c r="WFK953" i="23"/>
  <c r="WFJ953" i="23"/>
  <c r="WFI953" i="23"/>
  <c r="WFH953" i="23"/>
  <c r="WFG953" i="23"/>
  <c r="WFF953" i="23"/>
  <c r="WFE953" i="23"/>
  <c r="WFD953" i="23"/>
  <c r="WFC953" i="23"/>
  <c r="WFB953" i="23"/>
  <c r="WFA953" i="23"/>
  <c r="WEZ953" i="23"/>
  <c r="WEY953" i="23"/>
  <c r="WEX953" i="23"/>
  <c r="WEW953" i="23"/>
  <c r="WEV953" i="23"/>
  <c r="WEU953" i="23"/>
  <c r="WET953" i="23"/>
  <c r="WES953" i="23"/>
  <c r="WER953" i="23"/>
  <c r="WEQ953" i="23"/>
  <c r="WEP953" i="23"/>
  <c r="WEO953" i="23"/>
  <c r="WEN953" i="23"/>
  <c r="WEM953" i="23"/>
  <c r="WEL953" i="23"/>
  <c r="WEK953" i="23"/>
  <c r="WEJ953" i="23"/>
  <c r="WEI953" i="23"/>
  <c r="WEH953" i="23"/>
  <c r="WEG953" i="23"/>
  <c r="WEF953" i="23"/>
  <c r="WEE953" i="23"/>
  <c r="WED953" i="23"/>
  <c r="WEC953" i="23"/>
  <c r="WEB953" i="23"/>
  <c r="WEA953" i="23"/>
  <c r="WDZ953" i="23"/>
  <c r="WDY953" i="23"/>
  <c r="WDX953" i="23"/>
  <c r="WDW953" i="23"/>
  <c r="WDV953" i="23"/>
  <c r="WDU953" i="23"/>
  <c r="WDT953" i="23"/>
  <c r="WDS953" i="23"/>
  <c r="WDR953" i="23"/>
  <c r="WDQ953" i="23"/>
  <c r="WDP953" i="23"/>
  <c r="WDO953" i="23"/>
  <c r="WDN953" i="23"/>
  <c r="WDM953" i="23"/>
  <c r="WDL953" i="23"/>
  <c r="WDK953" i="23"/>
  <c r="WDJ953" i="23"/>
  <c r="WDI953" i="23"/>
  <c r="WDH953" i="23"/>
  <c r="WDG953" i="23"/>
  <c r="WDF953" i="23"/>
  <c r="WDE953" i="23"/>
  <c r="WDD953" i="23"/>
  <c r="WDC953" i="23"/>
  <c r="WDB953" i="23"/>
  <c r="WDA953" i="23"/>
  <c r="WCZ953" i="23"/>
  <c r="WCY953" i="23"/>
  <c r="WCX953" i="23"/>
  <c r="WCW953" i="23"/>
  <c r="WCV953" i="23"/>
  <c r="WCU953" i="23"/>
  <c r="WCT953" i="23"/>
  <c r="WCS953" i="23"/>
  <c r="WCR953" i="23"/>
  <c r="WCQ953" i="23"/>
  <c r="WCP953" i="23"/>
  <c r="WCO953" i="23"/>
  <c r="WCN953" i="23"/>
  <c r="WCM953" i="23"/>
  <c r="WCL953" i="23"/>
  <c r="WCK953" i="23"/>
  <c r="WCJ953" i="23"/>
  <c r="WCI953" i="23"/>
  <c r="WCH953" i="23"/>
  <c r="WCG953" i="23"/>
  <c r="WCF953" i="23"/>
  <c r="WCE953" i="23"/>
  <c r="WCD953" i="23"/>
  <c r="WCC953" i="23"/>
  <c r="WCB953" i="23"/>
  <c r="WCA953" i="23"/>
  <c r="WBZ953" i="23"/>
  <c r="WBY953" i="23"/>
  <c r="WBX953" i="23"/>
  <c r="WBW953" i="23"/>
  <c r="WBV953" i="23"/>
  <c r="WBU953" i="23"/>
  <c r="WBT953" i="23"/>
  <c r="WBS953" i="23"/>
  <c r="WBR953" i="23"/>
  <c r="WBQ953" i="23"/>
  <c r="WBP953" i="23"/>
  <c r="WBO953" i="23"/>
  <c r="WBN953" i="23"/>
  <c r="WBM953" i="23"/>
  <c r="WBL953" i="23"/>
  <c r="WBK953" i="23"/>
  <c r="WBJ953" i="23"/>
  <c r="WBI953" i="23"/>
  <c r="WBH953" i="23"/>
  <c r="WBG953" i="23"/>
  <c r="WBF953" i="23"/>
  <c r="WBE953" i="23"/>
  <c r="WBD953" i="23"/>
  <c r="WBC953" i="23"/>
  <c r="WBB953" i="23"/>
  <c r="WBA953" i="23"/>
  <c r="WAZ953" i="23"/>
  <c r="WAY953" i="23"/>
  <c r="WAX953" i="23"/>
  <c r="WAW953" i="23"/>
  <c r="WAV953" i="23"/>
  <c r="WAU953" i="23"/>
  <c r="WAT953" i="23"/>
  <c r="WAS953" i="23"/>
  <c r="WAR953" i="23"/>
  <c r="WAQ953" i="23"/>
  <c r="WAP953" i="23"/>
  <c r="WAO953" i="23"/>
  <c r="WAN953" i="23"/>
  <c r="WAM953" i="23"/>
  <c r="WAL953" i="23"/>
  <c r="WAK953" i="23"/>
  <c r="WAJ953" i="23"/>
  <c r="WAI953" i="23"/>
  <c r="WAH953" i="23"/>
  <c r="WAG953" i="23"/>
  <c r="WAF953" i="23"/>
  <c r="WAE953" i="23"/>
  <c r="WAD953" i="23"/>
  <c r="WAC953" i="23"/>
  <c r="WAB953" i="23"/>
  <c r="WAA953" i="23"/>
  <c r="VZZ953" i="23"/>
  <c r="VZY953" i="23"/>
  <c r="VZX953" i="23"/>
  <c r="VZW953" i="23"/>
  <c r="VZV953" i="23"/>
  <c r="VZU953" i="23"/>
  <c r="VZT953" i="23"/>
  <c r="VZS953" i="23"/>
  <c r="VZR953" i="23"/>
  <c r="VZQ953" i="23"/>
  <c r="VZP953" i="23"/>
  <c r="VZO953" i="23"/>
  <c r="VZN953" i="23"/>
  <c r="VZM953" i="23"/>
  <c r="VZL953" i="23"/>
  <c r="VZK953" i="23"/>
  <c r="VZJ953" i="23"/>
  <c r="VZI953" i="23"/>
  <c r="VZH953" i="23"/>
  <c r="VZG953" i="23"/>
  <c r="VZF953" i="23"/>
  <c r="VZE953" i="23"/>
  <c r="VZD953" i="23"/>
  <c r="VZC953" i="23"/>
  <c r="VZB953" i="23"/>
  <c r="VZA953" i="23"/>
  <c r="VYZ953" i="23"/>
  <c r="VYY953" i="23"/>
  <c r="VYX953" i="23"/>
  <c r="VYW953" i="23"/>
  <c r="VYV953" i="23"/>
  <c r="VYU953" i="23"/>
  <c r="VYT953" i="23"/>
  <c r="VYS953" i="23"/>
  <c r="VYR953" i="23"/>
  <c r="VYQ953" i="23"/>
  <c r="VYP953" i="23"/>
  <c r="VYO953" i="23"/>
  <c r="VYN953" i="23"/>
  <c r="VYM953" i="23"/>
  <c r="VYL953" i="23"/>
  <c r="VYK953" i="23"/>
  <c r="VYJ953" i="23"/>
  <c r="VYI953" i="23"/>
  <c r="VYH953" i="23"/>
  <c r="VYG953" i="23"/>
  <c r="VYF953" i="23"/>
  <c r="VYE953" i="23"/>
  <c r="VYD953" i="23"/>
  <c r="VYC953" i="23"/>
  <c r="VYB953" i="23"/>
  <c r="VYA953" i="23"/>
  <c r="VXZ953" i="23"/>
  <c r="VXY953" i="23"/>
  <c r="VXX953" i="23"/>
  <c r="VXW953" i="23"/>
  <c r="VXV953" i="23"/>
  <c r="VXU953" i="23"/>
  <c r="VXT953" i="23"/>
  <c r="VXS953" i="23"/>
  <c r="VXR953" i="23"/>
  <c r="VXQ953" i="23"/>
  <c r="VXP953" i="23"/>
  <c r="VXO953" i="23"/>
  <c r="VXN953" i="23"/>
  <c r="VXM953" i="23"/>
  <c r="VXL953" i="23"/>
  <c r="VXK953" i="23"/>
  <c r="VXJ953" i="23"/>
  <c r="VXI953" i="23"/>
  <c r="VXH953" i="23"/>
  <c r="VXG953" i="23"/>
  <c r="VXF953" i="23"/>
  <c r="VXE953" i="23"/>
  <c r="VXD953" i="23"/>
  <c r="VXC953" i="23"/>
  <c r="VXB953" i="23"/>
  <c r="VXA953" i="23"/>
  <c r="VWZ953" i="23"/>
  <c r="VWY953" i="23"/>
  <c r="VWX953" i="23"/>
  <c r="VWW953" i="23"/>
  <c r="VWV953" i="23"/>
  <c r="VWU953" i="23"/>
  <c r="VWT953" i="23"/>
  <c r="VWS953" i="23"/>
  <c r="VWR953" i="23"/>
  <c r="VWQ953" i="23"/>
  <c r="VWP953" i="23"/>
  <c r="VWO953" i="23"/>
  <c r="VWN953" i="23"/>
  <c r="VWM953" i="23"/>
  <c r="VWL953" i="23"/>
  <c r="VWK953" i="23"/>
  <c r="VWJ953" i="23"/>
  <c r="VWI953" i="23"/>
  <c r="VWH953" i="23"/>
  <c r="VWG953" i="23"/>
  <c r="VWF953" i="23"/>
  <c r="VWE953" i="23"/>
  <c r="VWD953" i="23"/>
  <c r="VWC953" i="23"/>
  <c r="VWB953" i="23"/>
  <c r="VWA953" i="23"/>
  <c r="VVZ953" i="23"/>
  <c r="VVY953" i="23"/>
  <c r="VVX953" i="23"/>
  <c r="VVW953" i="23"/>
  <c r="VVV953" i="23"/>
  <c r="VVU953" i="23"/>
  <c r="VVT953" i="23"/>
  <c r="VVS953" i="23"/>
  <c r="VVR953" i="23"/>
  <c r="VVQ953" i="23"/>
  <c r="VVP953" i="23"/>
  <c r="VVO953" i="23"/>
  <c r="VVN953" i="23"/>
  <c r="VVM953" i="23"/>
  <c r="VVL953" i="23"/>
  <c r="VVK953" i="23"/>
  <c r="VVJ953" i="23"/>
  <c r="VVI953" i="23"/>
  <c r="VVH953" i="23"/>
  <c r="VVG953" i="23"/>
  <c r="VVF953" i="23"/>
  <c r="VVE953" i="23"/>
  <c r="VVD953" i="23"/>
  <c r="VVC953" i="23"/>
  <c r="VVB953" i="23"/>
  <c r="VVA953" i="23"/>
  <c r="VUZ953" i="23"/>
  <c r="VUY953" i="23"/>
  <c r="VUX953" i="23"/>
  <c r="VUW953" i="23"/>
  <c r="VUV953" i="23"/>
  <c r="VUU953" i="23"/>
  <c r="VUT953" i="23"/>
  <c r="VUS953" i="23"/>
  <c r="VUR953" i="23"/>
  <c r="VUQ953" i="23"/>
  <c r="VUP953" i="23"/>
  <c r="VUO953" i="23"/>
  <c r="VUN953" i="23"/>
  <c r="VUM953" i="23"/>
  <c r="VUL953" i="23"/>
  <c r="VUK953" i="23"/>
  <c r="VUJ953" i="23"/>
  <c r="VUI953" i="23"/>
  <c r="VUH953" i="23"/>
  <c r="VUG953" i="23"/>
  <c r="VUF953" i="23"/>
  <c r="VUE953" i="23"/>
  <c r="VUD953" i="23"/>
  <c r="VUC953" i="23"/>
  <c r="VUB953" i="23"/>
  <c r="VUA953" i="23"/>
  <c r="VTZ953" i="23"/>
  <c r="VTY953" i="23"/>
  <c r="VTX953" i="23"/>
  <c r="VTW953" i="23"/>
  <c r="VTV953" i="23"/>
  <c r="VTU953" i="23"/>
  <c r="VTT953" i="23"/>
  <c r="VTS953" i="23"/>
  <c r="VTR953" i="23"/>
  <c r="VTQ953" i="23"/>
  <c r="VTP953" i="23"/>
  <c r="VTO953" i="23"/>
  <c r="VTN953" i="23"/>
  <c r="VTM953" i="23"/>
  <c r="VTL953" i="23"/>
  <c r="VTK953" i="23"/>
  <c r="VTJ953" i="23"/>
  <c r="VTI953" i="23"/>
  <c r="VTH953" i="23"/>
  <c r="VTG953" i="23"/>
  <c r="VTF953" i="23"/>
  <c r="VTE953" i="23"/>
  <c r="VTD953" i="23"/>
  <c r="VTC953" i="23"/>
  <c r="VTB953" i="23"/>
  <c r="VTA953" i="23"/>
  <c r="VSZ953" i="23"/>
  <c r="VSY953" i="23"/>
  <c r="VSX953" i="23"/>
  <c r="VSW953" i="23"/>
  <c r="VSV953" i="23"/>
  <c r="VSU953" i="23"/>
  <c r="VST953" i="23"/>
  <c r="VSS953" i="23"/>
  <c r="VSR953" i="23"/>
  <c r="VSQ953" i="23"/>
  <c r="VSP953" i="23"/>
  <c r="VSO953" i="23"/>
  <c r="VSN953" i="23"/>
  <c r="VSM953" i="23"/>
  <c r="VSL953" i="23"/>
  <c r="VSK953" i="23"/>
  <c r="VSJ953" i="23"/>
  <c r="VSI953" i="23"/>
  <c r="VSH953" i="23"/>
  <c r="VSG953" i="23"/>
  <c r="VSF953" i="23"/>
  <c r="VSE953" i="23"/>
  <c r="VSD953" i="23"/>
  <c r="VSC953" i="23"/>
  <c r="VSB953" i="23"/>
  <c r="VSA953" i="23"/>
  <c r="VRZ953" i="23"/>
  <c r="VRY953" i="23"/>
  <c r="VRX953" i="23"/>
  <c r="VRW953" i="23"/>
  <c r="VRV953" i="23"/>
  <c r="VRU953" i="23"/>
  <c r="VRT953" i="23"/>
  <c r="VRS953" i="23"/>
  <c r="VRR953" i="23"/>
  <c r="VRQ953" i="23"/>
  <c r="VRP953" i="23"/>
  <c r="VRO953" i="23"/>
  <c r="VRN953" i="23"/>
  <c r="VRM953" i="23"/>
  <c r="VRL953" i="23"/>
  <c r="VRK953" i="23"/>
  <c r="VRJ953" i="23"/>
  <c r="VRI953" i="23"/>
  <c r="VRH953" i="23"/>
  <c r="VRG953" i="23"/>
  <c r="VRF953" i="23"/>
  <c r="VRE953" i="23"/>
  <c r="VRD953" i="23"/>
  <c r="VRC953" i="23"/>
  <c r="VRB953" i="23"/>
  <c r="VRA953" i="23"/>
  <c r="VQZ953" i="23"/>
  <c r="VQY953" i="23"/>
  <c r="VQX953" i="23"/>
  <c r="VQW953" i="23"/>
  <c r="VQV953" i="23"/>
  <c r="VQU953" i="23"/>
  <c r="VQT953" i="23"/>
  <c r="VQS953" i="23"/>
  <c r="VQR953" i="23"/>
  <c r="VQQ953" i="23"/>
  <c r="VQP953" i="23"/>
  <c r="VQO953" i="23"/>
  <c r="VQN953" i="23"/>
  <c r="VQM953" i="23"/>
  <c r="VQL953" i="23"/>
  <c r="VQK953" i="23"/>
  <c r="VQJ953" i="23"/>
  <c r="VQI953" i="23"/>
  <c r="VQH953" i="23"/>
  <c r="VQG953" i="23"/>
  <c r="VQF953" i="23"/>
  <c r="VQE953" i="23"/>
  <c r="VQD953" i="23"/>
  <c r="VQC953" i="23"/>
  <c r="VQB953" i="23"/>
  <c r="VQA953" i="23"/>
  <c r="VPZ953" i="23"/>
  <c r="VPY953" i="23"/>
  <c r="VPX953" i="23"/>
  <c r="VPW953" i="23"/>
  <c r="VPV953" i="23"/>
  <c r="VPU953" i="23"/>
  <c r="VPT953" i="23"/>
  <c r="VPS953" i="23"/>
  <c r="VPR953" i="23"/>
  <c r="VPQ953" i="23"/>
  <c r="VPP953" i="23"/>
  <c r="VPO953" i="23"/>
  <c r="VPN953" i="23"/>
  <c r="VPM953" i="23"/>
  <c r="VPL953" i="23"/>
  <c r="VPK953" i="23"/>
  <c r="VPJ953" i="23"/>
  <c r="VPI953" i="23"/>
  <c r="VPH953" i="23"/>
  <c r="VPG953" i="23"/>
  <c r="VPF953" i="23"/>
  <c r="VPE953" i="23"/>
  <c r="VPD953" i="23"/>
  <c r="VPC953" i="23"/>
  <c r="VPB953" i="23"/>
  <c r="VPA953" i="23"/>
  <c r="VOZ953" i="23"/>
  <c r="VOY953" i="23"/>
  <c r="VOX953" i="23"/>
  <c r="VOW953" i="23"/>
  <c r="VOV953" i="23"/>
  <c r="VOU953" i="23"/>
  <c r="VOT953" i="23"/>
  <c r="VOS953" i="23"/>
  <c r="VOR953" i="23"/>
  <c r="VOQ953" i="23"/>
  <c r="VOP953" i="23"/>
  <c r="VOO953" i="23"/>
  <c r="VON953" i="23"/>
  <c r="VOM953" i="23"/>
  <c r="VOL953" i="23"/>
  <c r="VOK953" i="23"/>
  <c r="VOJ953" i="23"/>
  <c r="VOI953" i="23"/>
  <c r="VOH953" i="23"/>
  <c r="VOG953" i="23"/>
  <c r="VOF953" i="23"/>
  <c r="VOE953" i="23"/>
  <c r="VOD953" i="23"/>
  <c r="VOC953" i="23"/>
  <c r="VOB953" i="23"/>
  <c r="VOA953" i="23"/>
  <c r="VNZ953" i="23"/>
  <c r="VNY953" i="23"/>
  <c r="VNX953" i="23"/>
  <c r="VNW953" i="23"/>
  <c r="VNV953" i="23"/>
  <c r="VNU953" i="23"/>
  <c r="VNT953" i="23"/>
  <c r="VNS953" i="23"/>
  <c r="VNR953" i="23"/>
  <c r="VNQ953" i="23"/>
  <c r="VNP953" i="23"/>
  <c r="VNO953" i="23"/>
  <c r="VNN953" i="23"/>
  <c r="VNM953" i="23"/>
  <c r="VNL953" i="23"/>
  <c r="VNK953" i="23"/>
  <c r="VNJ953" i="23"/>
  <c r="VNI953" i="23"/>
  <c r="VNH953" i="23"/>
  <c r="VNG953" i="23"/>
  <c r="VNF953" i="23"/>
  <c r="VNE953" i="23"/>
  <c r="VND953" i="23"/>
  <c r="VNC953" i="23"/>
  <c r="VNB953" i="23"/>
  <c r="VNA953" i="23"/>
  <c r="VMZ953" i="23"/>
  <c r="VMY953" i="23"/>
  <c r="VMX953" i="23"/>
  <c r="VMW953" i="23"/>
  <c r="VMV953" i="23"/>
  <c r="VMU953" i="23"/>
  <c r="VMT953" i="23"/>
  <c r="VMS953" i="23"/>
  <c r="VMR953" i="23"/>
  <c r="VMQ953" i="23"/>
  <c r="VMP953" i="23"/>
  <c r="VMO953" i="23"/>
  <c r="VMN953" i="23"/>
  <c r="VMM953" i="23"/>
  <c r="VML953" i="23"/>
  <c r="VMK953" i="23"/>
  <c r="VMJ953" i="23"/>
  <c r="VMI953" i="23"/>
  <c r="VMH953" i="23"/>
  <c r="VMG953" i="23"/>
  <c r="VMF953" i="23"/>
  <c r="VME953" i="23"/>
  <c r="VMD953" i="23"/>
  <c r="VMC953" i="23"/>
  <c r="VMB953" i="23"/>
  <c r="VMA953" i="23"/>
  <c r="VLZ953" i="23"/>
  <c r="VLY953" i="23"/>
  <c r="VLX953" i="23"/>
  <c r="VLW953" i="23"/>
  <c r="VLV953" i="23"/>
  <c r="VLU953" i="23"/>
  <c r="VLT953" i="23"/>
  <c r="VLS953" i="23"/>
  <c r="VLR953" i="23"/>
  <c r="VLQ953" i="23"/>
  <c r="VLP953" i="23"/>
  <c r="VLO953" i="23"/>
  <c r="VLN953" i="23"/>
  <c r="VLM953" i="23"/>
  <c r="VLL953" i="23"/>
  <c r="VLK953" i="23"/>
  <c r="VLJ953" i="23"/>
  <c r="VLI953" i="23"/>
  <c r="VLH953" i="23"/>
  <c r="VLG953" i="23"/>
  <c r="VLF953" i="23"/>
  <c r="VLE953" i="23"/>
  <c r="VLD953" i="23"/>
  <c r="VLC953" i="23"/>
  <c r="VLB953" i="23"/>
  <c r="VLA953" i="23"/>
  <c r="VKZ953" i="23"/>
  <c r="VKY953" i="23"/>
  <c r="VKX953" i="23"/>
  <c r="VKW953" i="23"/>
  <c r="VKV953" i="23"/>
  <c r="VKU953" i="23"/>
  <c r="VKT953" i="23"/>
  <c r="VKS953" i="23"/>
  <c r="VKR953" i="23"/>
  <c r="VKQ953" i="23"/>
  <c r="VKP953" i="23"/>
  <c r="VKO953" i="23"/>
  <c r="VKN953" i="23"/>
  <c r="VKM953" i="23"/>
  <c r="VKL953" i="23"/>
  <c r="VKK953" i="23"/>
  <c r="VKJ953" i="23"/>
  <c r="VKI953" i="23"/>
  <c r="VKH953" i="23"/>
  <c r="VKG953" i="23"/>
  <c r="VKF953" i="23"/>
  <c r="VKE953" i="23"/>
  <c r="VKD953" i="23"/>
  <c r="VKC953" i="23"/>
  <c r="VKB953" i="23"/>
  <c r="VKA953" i="23"/>
  <c r="VJZ953" i="23"/>
  <c r="VJY953" i="23"/>
  <c r="VJX953" i="23"/>
  <c r="VJW953" i="23"/>
  <c r="VJV953" i="23"/>
  <c r="VJU953" i="23"/>
  <c r="VJT953" i="23"/>
  <c r="VJS953" i="23"/>
  <c r="VJR953" i="23"/>
  <c r="VJQ953" i="23"/>
  <c r="VJP953" i="23"/>
  <c r="VJO953" i="23"/>
  <c r="VJN953" i="23"/>
  <c r="VJM953" i="23"/>
  <c r="VJL953" i="23"/>
  <c r="VJK953" i="23"/>
  <c r="VJJ953" i="23"/>
  <c r="VJI953" i="23"/>
  <c r="VJH953" i="23"/>
  <c r="VJG953" i="23"/>
  <c r="VJF953" i="23"/>
  <c r="VJE953" i="23"/>
  <c r="VJD953" i="23"/>
  <c r="VJC953" i="23"/>
  <c r="VJB953" i="23"/>
  <c r="VJA953" i="23"/>
  <c r="VIZ953" i="23"/>
  <c r="VIY953" i="23"/>
  <c r="VIX953" i="23"/>
  <c r="VIW953" i="23"/>
  <c r="VIV953" i="23"/>
  <c r="VIU953" i="23"/>
  <c r="VIT953" i="23"/>
  <c r="VIS953" i="23"/>
  <c r="VIR953" i="23"/>
  <c r="VIQ953" i="23"/>
  <c r="VIP953" i="23"/>
  <c r="VIO953" i="23"/>
  <c r="VIN953" i="23"/>
  <c r="VIM953" i="23"/>
  <c r="VIL953" i="23"/>
  <c r="VIK953" i="23"/>
  <c r="VIJ953" i="23"/>
  <c r="VII953" i="23"/>
  <c r="VIH953" i="23"/>
  <c r="VIG953" i="23"/>
  <c r="VIF953" i="23"/>
  <c r="VIE953" i="23"/>
  <c r="VID953" i="23"/>
  <c r="VIC953" i="23"/>
  <c r="VIB953" i="23"/>
  <c r="VIA953" i="23"/>
  <c r="VHZ953" i="23"/>
  <c r="VHY953" i="23"/>
  <c r="VHX953" i="23"/>
  <c r="VHW953" i="23"/>
  <c r="VHV953" i="23"/>
  <c r="VHU953" i="23"/>
  <c r="VHT953" i="23"/>
  <c r="VHS953" i="23"/>
  <c r="VHR953" i="23"/>
  <c r="VHQ953" i="23"/>
  <c r="VHP953" i="23"/>
  <c r="VHO953" i="23"/>
  <c r="VHN953" i="23"/>
  <c r="VHM953" i="23"/>
  <c r="VHL953" i="23"/>
  <c r="VHK953" i="23"/>
  <c r="VHJ953" i="23"/>
  <c r="VHI953" i="23"/>
  <c r="VHH953" i="23"/>
  <c r="VHG953" i="23"/>
  <c r="VHF953" i="23"/>
  <c r="VHE953" i="23"/>
  <c r="VHD953" i="23"/>
  <c r="VHC953" i="23"/>
  <c r="VHB953" i="23"/>
  <c r="VHA953" i="23"/>
  <c r="VGZ953" i="23"/>
  <c r="VGY953" i="23"/>
  <c r="VGX953" i="23"/>
  <c r="VGW953" i="23"/>
  <c r="VGV953" i="23"/>
  <c r="VGU953" i="23"/>
  <c r="VGT953" i="23"/>
  <c r="VGS953" i="23"/>
  <c r="VGR953" i="23"/>
  <c r="VGQ953" i="23"/>
  <c r="VGP953" i="23"/>
  <c r="VGO953" i="23"/>
  <c r="VGN953" i="23"/>
  <c r="VGM953" i="23"/>
  <c r="VGL953" i="23"/>
  <c r="VGK953" i="23"/>
  <c r="VGJ953" i="23"/>
  <c r="VGI953" i="23"/>
  <c r="VGH953" i="23"/>
  <c r="VGG953" i="23"/>
  <c r="VGF953" i="23"/>
  <c r="VGE953" i="23"/>
  <c r="VGD953" i="23"/>
  <c r="VGC953" i="23"/>
  <c r="VGB953" i="23"/>
  <c r="VGA953" i="23"/>
  <c r="VFZ953" i="23"/>
  <c r="VFY953" i="23"/>
  <c r="VFX953" i="23"/>
  <c r="VFW953" i="23"/>
  <c r="VFV953" i="23"/>
  <c r="VFU953" i="23"/>
  <c r="VFT953" i="23"/>
  <c r="VFS953" i="23"/>
  <c r="VFR953" i="23"/>
  <c r="VFQ953" i="23"/>
  <c r="VFP953" i="23"/>
  <c r="VFO953" i="23"/>
  <c r="VFN953" i="23"/>
  <c r="VFM953" i="23"/>
  <c r="VFL953" i="23"/>
  <c r="VFK953" i="23"/>
  <c r="VFJ953" i="23"/>
  <c r="VFI953" i="23"/>
  <c r="VFH953" i="23"/>
  <c r="VFG953" i="23"/>
  <c r="VFF953" i="23"/>
  <c r="VFE953" i="23"/>
  <c r="VFD953" i="23"/>
  <c r="VFC953" i="23"/>
  <c r="VFB953" i="23"/>
  <c r="VFA953" i="23"/>
  <c r="VEZ953" i="23"/>
  <c r="VEY953" i="23"/>
  <c r="VEX953" i="23"/>
  <c r="VEW953" i="23"/>
  <c r="VEV953" i="23"/>
  <c r="VEU953" i="23"/>
  <c r="VET953" i="23"/>
  <c r="VES953" i="23"/>
  <c r="VER953" i="23"/>
  <c r="VEQ953" i="23"/>
  <c r="VEP953" i="23"/>
  <c r="VEO953" i="23"/>
  <c r="VEN953" i="23"/>
  <c r="VEM953" i="23"/>
  <c r="VEL953" i="23"/>
  <c r="VEK953" i="23"/>
  <c r="VEJ953" i="23"/>
  <c r="VEI953" i="23"/>
  <c r="VEH953" i="23"/>
  <c r="VEG953" i="23"/>
  <c r="VEF953" i="23"/>
  <c r="VEE953" i="23"/>
  <c r="VED953" i="23"/>
  <c r="VEC953" i="23"/>
  <c r="VEB953" i="23"/>
  <c r="VEA953" i="23"/>
  <c r="VDZ953" i="23"/>
  <c r="VDY953" i="23"/>
  <c r="VDX953" i="23"/>
  <c r="VDW953" i="23"/>
  <c r="VDV953" i="23"/>
  <c r="VDU953" i="23"/>
  <c r="VDT953" i="23"/>
  <c r="VDS953" i="23"/>
  <c r="VDR953" i="23"/>
  <c r="VDQ953" i="23"/>
  <c r="VDP953" i="23"/>
  <c r="VDO953" i="23"/>
  <c r="VDN953" i="23"/>
  <c r="VDM953" i="23"/>
  <c r="VDL953" i="23"/>
  <c r="VDK953" i="23"/>
  <c r="VDJ953" i="23"/>
  <c r="VDI953" i="23"/>
  <c r="VDH953" i="23"/>
  <c r="VDG953" i="23"/>
  <c r="VDF953" i="23"/>
  <c r="VDE953" i="23"/>
  <c r="VDD953" i="23"/>
  <c r="VDC953" i="23"/>
  <c r="VDB953" i="23"/>
  <c r="VDA953" i="23"/>
  <c r="VCZ953" i="23"/>
  <c r="VCY953" i="23"/>
  <c r="VCX953" i="23"/>
  <c r="VCW953" i="23"/>
  <c r="VCV953" i="23"/>
  <c r="VCU953" i="23"/>
  <c r="VCT953" i="23"/>
  <c r="VCS953" i="23"/>
  <c r="VCR953" i="23"/>
  <c r="VCQ953" i="23"/>
  <c r="VCP953" i="23"/>
  <c r="VCO953" i="23"/>
  <c r="VCN953" i="23"/>
  <c r="VCM953" i="23"/>
  <c r="VCL953" i="23"/>
  <c r="VCK953" i="23"/>
  <c r="VCJ953" i="23"/>
  <c r="VCI953" i="23"/>
  <c r="VCH953" i="23"/>
  <c r="VCG953" i="23"/>
  <c r="VCF953" i="23"/>
  <c r="VCE953" i="23"/>
  <c r="VCD953" i="23"/>
  <c r="VCC953" i="23"/>
  <c r="VCB953" i="23"/>
  <c r="VCA953" i="23"/>
  <c r="VBZ953" i="23"/>
  <c r="VBY953" i="23"/>
  <c r="VBX953" i="23"/>
  <c r="VBW953" i="23"/>
  <c r="VBV953" i="23"/>
  <c r="VBU953" i="23"/>
  <c r="VBT953" i="23"/>
  <c r="VBS953" i="23"/>
  <c r="VBR953" i="23"/>
  <c r="VBQ953" i="23"/>
  <c r="VBP953" i="23"/>
  <c r="VBO953" i="23"/>
  <c r="VBN953" i="23"/>
  <c r="VBM953" i="23"/>
  <c r="VBL953" i="23"/>
  <c r="VBK953" i="23"/>
  <c r="VBJ953" i="23"/>
  <c r="VBI953" i="23"/>
  <c r="VBH953" i="23"/>
  <c r="VBG953" i="23"/>
  <c r="VBF953" i="23"/>
  <c r="VBE953" i="23"/>
  <c r="VBD953" i="23"/>
  <c r="VBC953" i="23"/>
  <c r="VBB953" i="23"/>
  <c r="VBA953" i="23"/>
  <c r="VAZ953" i="23"/>
  <c r="VAY953" i="23"/>
  <c r="VAX953" i="23"/>
  <c r="VAW953" i="23"/>
  <c r="VAV953" i="23"/>
  <c r="VAU953" i="23"/>
  <c r="VAT953" i="23"/>
  <c r="VAS953" i="23"/>
  <c r="VAR953" i="23"/>
  <c r="VAQ953" i="23"/>
  <c r="VAP953" i="23"/>
  <c r="VAO953" i="23"/>
  <c r="VAN953" i="23"/>
  <c r="VAM953" i="23"/>
  <c r="VAL953" i="23"/>
  <c r="VAK953" i="23"/>
  <c r="VAJ953" i="23"/>
  <c r="VAI953" i="23"/>
  <c r="VAH953" i="23"/>
  <c r="VAG953" i="23"/>
  <c r="VAF953" i="23"/>
  <c r="VAE953" i="23"/>
  <c r="VAD953" i="23"/>
  <c r="VAC953" i="23"/>
  <c r="VAB953" i="23"/>
  <c r="VAA953" i="23"/>
  <c r="UZZ953" i="23"/>
  <c r="UZY953" i="23"/>
  <c r="UZX953" i="23"/>
  <c r="UZW953" i="23"/>
  <c r="UZV953" i="23"/>
  <c r="UZU953" i="23"/>
  <c r="UZT953" i="23"/>
  <c r="UZS953" i="23"/>
  <c r="UZR953" i="23"/>
  <c r="UZQ953" i="23"/>
  <c r="UZP953" i="23"/>
  <c r="UZO953" i="23"/>
  <c r="UZN953" i="23"/>
  <c r="UZM953" i="23"/>
  <c r="UZL953" i="23"/>
  <c r="UZK953" i="23"/>
  <c r="UZJ953" i="23"/>
  <c r="UZI953" i="23"/>
  <c r="UZH953" i="23"/>
  <c r="UZG953" i="23"/>
  <c r="UZF953" i="23"/>
  <c r="UZE953" i="23"/>
  <c r="UZD953" i="23"/>
  <c r="UZC953" i="23"/>
  <c r="UZB953" i="23"/>
  <c r="UZA953" i="23"/>
  <c r="UYZ953" i="23"/>
  <c r="UYY953" i="23"/>
  <c r="UYX953" i="23"/>
  <c r="UYW953" i="23"/>
  <c r="UYV953" i="23"/>
  <c r="UYU953" i="23"/>
  <c r="UYT953" i="23"/>
  <c r="UYS953" i="23"/>
  <c r="UYR953" i="23"/>
  <c r="UYQ953" i="23"/>
  <c r="UYP953" i="23"/>
  <c r="UYO953" i="23"/>
  <c r="UYN953" i="23"/>
  <c r="UYM953" i="23"/>
  <c r="UYL953" i="23"/>
  <c r="UYK953" i="23"/>
  <c r="UYJ953" i="23"/>
  <c r="UYI953" i="23"/>
  <c r="UYH953" i="23"/>
  <c r="UYG953" i="23"/>
  <c r="UYF953" i="23"/>
  <c r="UYE953" i="23"/>
  <c r="UYD953" i="23"/>
  <c r="UYC953" i="23"/>
  <c r="UYB953" i="23"/>
  <c r="UYA953" i="23"/>
  <c r="UXZ953" i="23"/>
  <c r="UXY953" i="23"/>
  <c r="UXX953" i="23"/>
  <c r="UXW953" i="23"/>
  <c r="UXV953" i="23"/>
  <c r="UXU953" i="23"/>
  <c r="UXT953" i="23"/>
  <c r="UXS953" i="23"/>
  <c r="UXR953" i="23"/>
  <c r="UXQ953" i="23"/>
  <c r="UXP953" i="23"/>
  <c r="UXO953" i="23"/>
  <c r="UXN953" i="23"/>
  <c r="UXM953" i="23"/>
  <c r="UXL953" i="23"/>
  <c r="UXK953" i="23"/>
  <c r="UXJ953" i="23"/>
  <c r="UXI953" i="23"/>
  <c r="UXH953" i="23"/>
  <c r="UXG953" i="23"/>
  <c r="UXF953" i="23"/>
  <c r="UXE953" i="23"/>
  <c r="UXD953" i="23"/>
  <c r="UXC953" i="23"/>
  <c r="UXB953" i="23"/>
  <c r="UXA953" i="23"/>
  <c r="UWZ953" i="23"/>
  <c r="UWY953" i="23"/>
  <c r="UWX953" i="23"/>
  <c r="UWW953" i="23"/>
  <c r="UWV953" i="23"/>
  <c r="UWU953" i="23"/>
  <c r="UWT953" i="23"/>
  <c r="UWS953" i="23"/>
  <c r="UWR953" i="23"/>
  <c r="UWQ953" i="23"/>
  <c r="UWP953" i="23"/>
  <c r="UWO953" i="23"/>
  <c r="UWN953" i="23"/>
  <c r="UWM953" i="23"/>
  <c r="UWL953" i="23"/>
  <c r="UWK953" i="23"/>
  <c r="UWJ953" i="23"/>
  <c r="UWI953" i="23"/>
  <c r="UWH953" i="23"/>
  <c r="UWG953" i="23"/>
  <c r="UWF953" i="23"/>
  <c r="UWE953" i="23"/>
  <c r="UWD953" i="23"/>
  <c r="UWC953" i="23"/>
  <c r="UWB953" i="23"/>
  <c r="UWA953" i="23"/>
  <c r="UVZ953" i="23"/>
  <c r="UVY953" i="23"/>
  <c r="UVX953" i="23"/>
  <c r="UVW953" i="23"/>
  <c r="UVV953" i="23"/>
  <c r="UVU953" i="23"/>
  <c r="UVT953" i="23"/>
  <c r="UVS953" i="23"/>
  <c r="UVR953" i="23"/>
  <c r="UVQ953" i="23"/>
  <c r="UVP953" i="23"/>
  <c r="UVO953" i="23"/>
  <c r="UVN953" i="23"/>
  <c r="UVM953" i="23"/>
  <c r="UVL953" i="23"/>
  <c r="UVK953" i="23"/>
  <c r="UVJ953" i="23"/>
  <c r="UVI953" i="23"/>
  <c r="UVH953" i="23"/>
  <c r="UVG953" i="23"/>
  <c r="UVF953" i="23"/>
  <c r="UVE953" i="23"/>
  <c r="UVD953" i="23"/>
  <c r="UVC953" i="23"/>
  <c r="UVB953" i="23"/>
  <c r="UVA953" i="23"/>
  <c r="UUZ953" i="23"/>
  <c r="UUY953" i="23"/>
  <c r="UUX953" i="23"/>
  <c r="UUW953" i="23"/>
  <c r="UUV953" i="23"/>
  <c r="UUU953" i="23"/>
  <c r="UUT953" i="23"/>
  <c r="UUS953" i="23"/>
  <c r="UUR953" i="23"/>
  <c r="UUQ953" i="23"/>
  <c r="UUP953" i="23"/>
  <c r="UUO953" i="23"/>
  <c r="UUN953" i="23"/>
  <c r="UUM953" i="23"/>
  <c r="UUL953" i="23"/>
  <c r="UUK953" i="23"/>
  <c r="UUJ953" i="23"/>
  <c r="UUI953" i="23"/>
  <c r="UUH953" i="23"/>
  <c r="UUG953" i="23"/>
  <c r="UUF953" i="23"/>
  <c r="UUE953" i="23"/>
  <c r="UUD953" i="23"/>
  <c r="UUC953" i="23"/>
  <c r="UUB953" i="23"/>
  <c r="UUA953" i="23"/>
  <c r="UTZ953" i="23"/>
  <c r="UTY953" i="23"/>
  <c r="UTX953" i="23"/>
  <c r="UTW953" i="23"/>
  <c r="UTV953" i="23"/>
  <c r="UTU953" i="23"/>
  <c r="UTT953" i="23"/>
  <c r="UTS953" i="23"/>
  <c r="UTR953" i="23"/>
  <c r="UTQ953" i="23"/>
  <c r="UTP953" i="23"/>
  <c r="UTO953" i="23"/>
  <c r="UTN953" i="23"/>
  <c r="UTM953" i="23"/>
  <c r="UTL953" i="23"/>
  <c r="UTK953" i="23"/>
  <c r="UTJ953" i="23"/>
  <c r="UTI953" i="23"/>
  <c r="UTH953" i="23"/>
  <c r="UTG953" i="23"/>
  <c r="UTF953" i="23"/>
  <c r="UTE953" i="23"/>
  <c r="UTD953" i="23"/>
  <c r="UTC953" i="23"/>
  <c r="UTB953" i="23"/>
  <c r="UTA953" i="23"/>
  <c r="USZ953" i="23"/>
  <c r="USY953" i="23"/>
  <c r="USX953" i="23"/>
  <c r="USW953" i="23"/>
  <c r="USV953" i="23"/>
  <c r="USU953" i="23"/>
  <c r="UST953" i="23"/>
  <c r="USS953" i="23"/>
  <c r="USR953" i="23"/>
  <c r="USQ953" i="23"/>
  <c r="USP953" i="23"/>
  <c r="USO953" i="23"/>
  <c r="USN953" i="23"/>
  <c r="USM953" i="23"/>
  <c r="USL953" i="23"/>
  <c r="USK953" i="23"/>
  <c r="USJ953" i="23"/>
  <c r="USI953" i="23"/>
  <c r="USH953" i="23"/>
  <c r="USG953" i="23"/>
  <c r="USF953" i="23"/>
  <c r="USE953" i="23"/>
  <c r="USD953" i="23"/>
  <c r="USC953" i="23"/>
  <c r="USB953" i="23"/>
  <c r="USA953" i="23"/>
  <c r="URZ953" i="23"/>
  <c r="URY953" i="23"/>
  <c r="URX953" i="23"/>
  <c r="URW953" i="23"/>
  <c r="URV953" i="23"/>
  <c r="URU953" i="23"/>
  <c r="URT953" i="23"/>
  <c r="URS953" i="23"/>
  <c r="URR953" i="23"/>
  <c r="URQ953" i="23"/>
  <c r="URP953" i="23"/>
  <c r="URO953" i="23"/>
  <c r="URN953" i="23"/>
  <c r="URM953" i="23"/>
  <c r="URL953" i="23"/>
  <c r="URK953" i="23"/>
  <c r="URJ953" i="23"/>
  <c r="URI953" i="23"/>
  <c r="URH953" i="23"/>
  <c r="URG953" i="23"/>
  <c r="URF953" i="23"/>
  <c r="URE953" i="23"/>
  <c r="URD953" i="23"/>
  <c r="URC953" i="23"/>
  <c r="URB953" i="23"/>
  <c r="URA953" i="23"/>
  <c r="UQZ953" i="23"/>
  <c r="UQY953" i="23"/>
  <c r="UQX953" i="23"/>
  <c r="UQW953" i="23"/>
  <c r="UQV953" i="23"/>
  <c r="UQU953" i="23"/>
  <c r="UQT953" i="23"/>
  <c r="UQS953" i="23"/>
  <c r="UQR953" i="23"/>
  <c r="UQQ953" i="23"/>
  <c r="UQP953" i="23"/>
  <c r="UQO953" i="23"/>
  <c r="UQN953" i="23"/>
  <c r="UQM953" i="23"/>
  <c r="UQL953" i="23"/>
  <c r="UQK953" i="23"/>
  <c r="UQJ953" i="23"/>
  <c r="UQI953" i="23"/>
  <c r="UQH953" i="23"/>
  <c r="UQG953" i="23"/>
  <c r="UQF953" i="23"/>
  <c r="UQE953" i="23"/>
  <c r="UQD953" i="23"/>
  <c r="UQC953" i="23"/>
  <c r="UQB953" i="23"/>
  <c r="UQA953" i="23"/>
  <c r="UPZ953" i="23"/>
  <c r="UPY953" i="23"/>
  <c r="UPX953" i="23"/>
  <c r="UPW953" i="23"/>
  <c r="UPV953" i="23"/>
  <c r="UPU953" i="23"/>
  <c r="UPT953" i="23"/>
  <c r="UPS953" i="23"/>
  <c r="UPR953" i="23"/>
  <c r="UPQ953" i="23"/>
  <c r="UPP953" i="23"/>
  <c r="UPO953" i="23"/>
  <c r="UPN953" i="23"/>
  <c r="UPM953" i="23"/>
  <c r="UPL953" i="23"/>
  <c r="UPK953" i="23"/>
  <c r="UPJ953" i="23"/>
  <c r="UPI953" i="23"/>
  <c r="UPH953" i="23"/>
  <c r="UPG953" i="23"/>
  <c r="UPF953" i="23"/>
  <c r="UPE953" i="23"/>
  <c r="UPD953" i="23"/>
  <c r="UPC953" i="23"/>
  <c r="UPB953" i="23"/>
  <c r="UPA953" i="23"/>
  <c r="UOZ953" i="23"/>
  <c r="UOY953" i="23"/>
  <c r="UOX953" i="23"/>
  <c r="UOW953" i="23"/>
  <c r="UOV953" i="23"/>
  <c r="UOU953" i="23"/>
  <c r="UOT953" i="23"/>
  <c r="UOS953" i="23"/>
  <c r="UOR953" i="23"/>
  <c r="UOQ953" i="23"/>
  <c r="UOP953" i="23"/>
  <c r="UOO953" i="23"/>
  <c r="UON953" i="23"/>
  <c r="UOM953" i="23"/>
  <c r="UOL953" i="23"/>
  <c r="UOK953" i="23"/>
  <c r="UOJ953" i="23"/>
  <c r="UOI953" i="23"/>
  <c r="UOH953" i="23"/>
  <c r="UOG953" i="23"/>
  <c r="UOF953" i="23"/>
  <c r="UOE953" i="23"/>
  <c r="UOD953" i="23"/>
  <c r="UOC953" i="23"/>
  <c r="UOB953" i="23"/>
  <c r="UOA953" i="23"/>
  <c r="UNZ953" i="23"/>
  <c r="UNY953" i="23"/>
  <c r="UNX953" i="23"/>
  <c r="UNW953" i="23"/>
  <c r="UNV953" i="23"/>
  <c r="UNU953" i="23"/>
  <c r="UNT953" i="23"/>
  <c r="UNS953" i="23"/>
  <c r="UNR953" i="23"/>
  <c r="UNQ953" i="23"/>
  <c r="UNP953" i="23"/>
  <c r="UNO953" i="23"/>
  <c r="UNN953" i="23"/>
  <c r="UNM953" i="23"/>
  <c r="UNL953" i="23"/>
  <c r="UNK953" i="23"/>
  <c r="UNJ953" i="23"/>
  <c r="UNI953" i="23"/>
  <c r="UNH953" i="23"/>
  <c r="UNG953" i="23"/>
  <c r="UNF953" i="23"/>
  <c r="UNE953" i="23"/>
  <c r="UND953" i="23"/>
  <c r="UNC953" i="23"/>
  <c r="UNB953" i="23"/>
  <c r="UNA953" i="23"/>
  <c r="UMZ953" i="23"/>
  <c r="UMY953" i="23"/>
  <c r="UMX953" i="23"/>
  <c r="UMW953" i="23"/>
  <c r="UMV953" i="23"/>
  <c r="UMU953" i="23"/>
  <c r="UMT953" i="23"/>
  <c r="UMS953" i="23"/>
  <c r="UMR953" i="23"/>
  <c r="UMQ953" i="23"/>
  <c r="UMP953" i="23"/>
  <c r="UMO953" i="23"/>
  <c r="UMN953" i="23"/>
  <c r="UMM953" i="23"/>
  <c r="UML953" i="23"/>
  <c r="UMK953" i="23"/>
  <c r="UMJ953" i="23"/>
  <c r="UMI953" i="23"/>
  <c r="UMH953" i="23"/>
  <c r="UMG953" i="23"/>
  <c r="UMF953" i="23"/>
  <c r="UME953" i="23"/>
  <c r="UMD953" i="23"/>
  <c r="UMC953" i="23"/>
  <c r="UMB953" i="23"/>
  <c r="UMA953" i="23"/>
  <c r="ULZ953" i="23"/>
  <c r="ULY953" i="23"/>
  <c r="ULX953" i="23"/>
  <c r="ULW953" i="23"/>
  <c r="ULV953" i="23"/>
  <c r="ULU953" i="23"/>
  <c r="ULT953" i="23"/>
  <c r="ULS953" i="23"/>
  <c r="ULR953" i="23"/>
  <c r="ULQ953" i="23"/>
  <c r="ULP953" i="23"/>
  <c r="ULO953" i="23"/>
  <c r="ULN953" i="23"/>
  <c r="ULM953" i="23"/>
  <c r="ULL953" i="23"/>
  <c r="ULK953" i="23"/>
  <c r="ULJ953" i="23"/>
  <c r="ULI953" i="23"/>
  <c r="ULH953" i="23"/>
  <c r="ULG953" i="23"/>
  <c r="ULF953" i="23"/>
  <c r="ULE953" i="23"/>
  <c r="ULD953" i="23"/>
  <c r="ULC953" i="23"/>
  <c r="ULB953" i="23"/>
  <c r="ULA953" i="23"/>
  <c r="UKZ953" i="23"/>
  <c r="UKY953" i="23"/>
  <c r="UKX953" i="23"/>
  <c r="UKW953" i="23"/>
  <c r="UKV953" i="23"/>
  <c r="UKU953" i="23"/>
  <c r="UKT953" i="23"/>
  <c r="UKS953" i="23"/>
  <c r="UKR953" i="23"/>
  <c r="UKQ953" i="23"/>
  <c r="UKP953" i="23"/>
  <c r="UKO953" i="23"/>
  <c r="UKN953" i="23"/>
  <c r="UKM953" i="23"/>
  <c r="UKL953" i="23"/>
  <c r="UKK953" i="23"/>
  <c r="UKJ953" i="23"/>
  <c r="UKI953" i="23"/>
  <c r="UKH953" i="23"/>
  <c r="UKG953" i="23"/>
  <c r="UKF953" i="23"/>
  <c r="UKE953" i="23"/>
  <c r="UKD953" i="23"/>
  <c r="UKC953" i="23"/>
  <c r="UKB953" i="23"/>
  <c r="UKA953" i="23"/>
  <c r="UJZ953" i="23"/>
  <c r="UJY953" i="23"/>
  <c r="UJX953" i="23"/>
  <c r="UJW953" i="23"/>
  <c r="UJV953" i="23"/>
  <c r="UJU953" i="23"/>
  <c r="UJT953" i="23"/>
  <c r="UJS953" i="23"/>
  <c r="UJR953" i="23"/>
  <c r="UJQ953" i="23"/>
  <c r="UJP953" i="23"/>
  <c r="UJO953" i="23"/>
  <c r="UJN953" i="23"/>
  <c r="UJM953" i="23"/>
  <c r="UJL953" i="23"/>
  <c r="UJK953" i="23"/>
  <c r="UJJ953" i="23"/>
  <c r="UJI953" i="23"/>
  <c r="UJH953" i="23"/>
  <c r="UJG953" i="23"/>
  <c r="UJF953" i="23"/>
  <c r="UJE953" i="23"/>
  <c r="UJD953" i="23"/>
  <c r="UJC953" i="23"/>
  <c r="UJB953" i="23"/>
  <c r="UJA953" i="23"/>
  <c r="UIZ953" i="23"/>
  <c r="UIY953" i="23"/>
  <c r="UIX953" i="23"/>
  <c r="UIW953" i="23"/>
  <c r="UIV953" i="23"/>
  <c r="UIU953" i="23"/>
  <c r="UIT953" i="23"/>
  <c r="UIS953" i="23"/>
  <c r="UIR953" i="23"/>
  <c r="UIQ953" i="23"/>
  <c r="UIP953" i="23"/>
  <c r="UIO953" i="23"/>
  <c r="UIN953" i="23"/>
  <c r="UIM953" i="23"/>
  <c r="UIL953" i="23"/>
  <c r="UIK953" i="23"/>
  <c r="UIJ953" i="23"/>
  <c r="UII953" i="23"/>
  <c r="UIH953" i="23"/>
  <c r="UIG953" i="23"/>
  <c r="UIF953" i="23"/>
  <c r="UIE953" i="23"/>
  <c r="UID953" i="23"/>
  <c r="UIC953" i="23"/>
  <c r="UIB953" i="23"/>
  <c r="UIA953" i="23"/>
  <c r="UHZ953" i="23"/>
  <c r="UHY953" i="23"/>
  <c r="UHX953" i="23"/>
  <c r="UHW953" i="23"/>
  <c r="UHV953" i="23"/>
  <c r="UHU953" i="23"/>
  <c r="UHT953" i="23"/>
  <c r="UHS953" i="23"/>
  <c r="UHR953" i="23"/>
  <c r="UHQ953" i="23"/>
  <c r="UHP953" i="23"/>
  <c r="UHO953" i="23"/>
  <c r="UHN953" i="23"/>
  <c r="UHM953" i="23"/>
  <c r="UHL953" i="23"/>
  <c r="UHK953" i="23"/>
  <c r="UHJ953" i="23"/>
  <c r="UHI953" i="23"/>
  <c r="UHH953" i="23"/>
  <c r="UHG953" i="23"/>
  <c r="UHF953" i="23"/>
  <c r="UHE953" i="23"/>
  <c r="UHD953" i="23"/>
  <c r="UHC953" i="23"/>
  <c r="UHB953" i="23"/>
  <c r="UHA953" i="23"/>
  <c r="UGZ953" i="23"/>
  <c r="UGY953" i="23"/>
  <c r="UGX953" i="23"/>
  <c r="UGW953" i="23"/>
  <c r="UGV953" i="23"/>
  <c r="UGU953" i="23"/>
  <c r="UGT953" i="23"/>
  <c r="UGS953" i="23"/>
  <c r="UGR953" i="23"/>
  <c r="UGQ953" i="23"/>
  <c r="UGP953" i="23"/>
  <c r="UGO953" i="23"/>
  <c r="UGN953" i="23"/>
  <c r="UGM953" i="23"/>
  <c r="UGL953" i="23"/>
  <c r="UGK953" i="23"/>
  <c r="UGJ953" i="23"/>
  <c r="UGI953" i="23"/>
  <c r="UGH953" i="23"/>
  <c r="UGG953" i="23"/>
  <c r="UGF953" i="23"/>
  <c r="UGE953" i="23"/>
  <c r="UGD953" i="23"/>
  <c r="UGC953" i="23"/>
  <c r="UGB953" i="23"/>
  <c r="UGA953" i="23"/>
  <c r="UFZ953" i="23"/>
  <c r="UFY953" i="23"/>
  <c r="UFX953" i="23"/>
  <c r="UFW953" i="23"/>
  <c r="UFV953" i="23"/>
  <c r="UFU953" i="23"/>
  <c r="UFT953" i="23"/>
  <c r="UFS953" i="23"/>
  <c r="UFR953" i="23"/>
  <c r="UFQ953" i="23"/>
  <c r="UFP953" i="23"/>
  <c r="UFO953" i="23"/>
  <c r="UFN953" i="23"/>
  <c r="UFM953" i="23"/>
  <c r="UFL953" i="23"/>
  <c r="UFK953" i="23"/>
  <c r="UFJ953" i="23"/>
  <c r="UFI953" i="23"/>
  <c r="UFH953" i="23"/>
  <c r="UFG953" i="23"/>
  <c r="UFF953" i="23"/>
  <c r="UFE953" i="23"/>
  <c r="UFD953" i="23"/>
  <c r="UFC953" i="23"/>
  <c r="UFB953" i="23"/>
  <c r="UFA953" i="23"/>
  <c r="UEZ953" i="23"/>
  <c r="UEY953" i="23"/>
  <c r="UEX953" i="23"/>
  <c r="UEW953" i="23"/>
  <c r="UEV953" i="23"/>
  <c r="UEU953" i="23"/>
  <c r="UET953" i="23"/>
  <c r="UES953" i="23"/>
  <c r="UER953" i="23"/>
  <c r="UEQ953" i="23"/>
  <c r="UEP953" i="23"/>
  <c r="UEO953" i="23"/>
  <c r="UEN953" i="23"/>
  <c r="UEM953" i="23"/>
  <c r="UEL953" i="23"/>
  <c r="UEK953" i="23"/>
  <c r="UEJ953" i="23"/>
  <c r="UEI953" i="23"/>
  <c r="UEH953" i="23"/>
  <c r="UEG953" i="23"/>
  <c r="UEF953" i="23"/>
  <c r="UEE953" i="23"/>
  <c r="UED953" i="23"/>
  <c r="UEC953" i="23"/>
  <c r="UEB953" i="23"/>
  <c r="UEA953" i="23"/>
  <c r="UDZ953" i="23"/>
  <c r="UDY953" i="23"/>
  <c r="UDX953" i="23"/>
  <c r="UDW953" i="23"/>
  <c r="UDV953" i="23"/>
  <c r="UDU953" i="23"/>
  <c r="UDT953" i="23"/>
  <c r="UDS953" i="23"/>
  <c r="UDR953" i="23"/>
  <c r="UDQ953" i="23"/>
  <c r="UDP953" i="23"/>
  <c r="UDO953" i="23"/>
  <c r="UDN953" i="23"/>
  <c r="UDM953" i="23"/>
  <c r="UDL953" i="23"/>
  <c r="UDK953" i="23"/>
  <c r="UDJ953" i="23"/>
  <c r="UDI953" i="23"/>
  <c r="UDH953" i="23"/>
  <c r="UDG953" i="23"/>
  <c r="UDF953" i="23"/>
  <c r="UDE953" i="23"/>
  <c r="UDD953" i="23"/>
  <c r="UDC953" i="23"/>
  <c r="UDB953" i="23"/>
  <c r="UDA953" i="23"/>
  <c r="UCZ953" i="23"/>
  <c r="UCY953" i="23"/>
  <c r="UCX953" i="23"/>
  <c r="UCW953" i="23"/>
  <c r="UCV953" i="23"/>
  <c r="UCU953" i="23"/>
  <c r="UCT953" i="23"/>
  <c r="UCS953" i="23"/>
  <c r="UCR953" i="23"/>
  <c r="UCQ953" i="23"/>
  <c r="UCP953" i="23"/>
  <c r="UCO953" i="23"/>
  <c r="UCN953" i="23"/>
  <c r="UCM953" i="23"/>
  <c r="UCL953" i="23"/>
  <c r="UCK953" i="23"/>
  <c r="UCJ953" i="23"/>
  <c r="UCI953" i="23"/>
  <c r="UCH953" i="23"/>
  <c r="UCG953" i="23"/>
  <c r="UCF953" i="23"/>
  <c r="UCE953" i="23"/>
  <c r="UCD953" i="23"/>
  <c r="UCC953" i="23"/>
  <c r="UCB953" i="23"/>
  <c r="UCA953" i="23"/>
  <c r="UBZ953" i="23"/>
  <c r="UBY953" i="23"/>
  <c r="UBX953" i="23"/>
  <c r="UBW953" i="23"/>
  <c r="UBV953" i="23"/>
  <c r="UBU953" i="23"/>
  <c r="UBT953" i="23"/>
  <c r="UBS953" i="23"/>
  <c r="UBR953" i="23"/>
  <c r="UBQ953" i="23"/>
  <c r="UBP953" i="23"/>
  <c r="UBO953" i="23"/>
  <c r="UBN953" i="23"/>
  <c r="UBM953" i="23"/>
  <c r="UBL953" i="23"/>
  <c r="UBK953" i="23"/>
  <c r="UBJ953" i="23"/>
  <c r="UBI953" i="23"/>
  <c r="UBH953" i="23"/>
  <c r="UBG953" i="23"/>
  <c r="UBF953" i="23"/>
  <c r="UBE953" i="23"/>
  <c r="UBD953" i="23"/>
  <c r="UBC953" i="23"/>
  <c r="UBB953" i="23"/>
  <c r="UBA953" i="23"/>
  <c r="UAZ953" i="23"/>
  <c r="UAY953" i="23"/>
  <c r="UAX953" i="23"/>
  <c r="UAW953" i="23"/>
  <c r="UAV953" i="23"/>
  <c r="UAU953" i="23"/>
  <c r="UAT953" i="23"/>
  <c r="UAS953" i="23"/>
  <c r="UAR953" i="23"/>
  <c r="UAQ953" i="23"/>
  <c r="UAP953" i="23"/>
  <c r="UAO953" i="23"/>
  <c r="UAN953" i="23"/>
  <c r="UAM953" i="23"/>
  <c r="UAL953" i="23"/>
  <c r="UAK953" i="23"/>
  <c r="UAJ953" i="23"/>
  <c r="UAI953" i="23"/>
  <c r="UAH953" i="23"/>
  <c r="UAG953" i="23"/>
  <c r="UAF953" i="23"/>
  <c r="UAE953" i="23"/>
  <c r="UAD953" i="23"/>
  <c r="UAC953" i="23"/>
  <c r="UAB953" i="23"/>
  <c r="UAA953" i="23"/>
  <c r="TZZ953" i="23"/>
  <c r="TZY953" i="23"/>
  <c r="TZX953" i="23"/>
  <c r="TZW953" i="23"/>
  <c r="TZV953" i="23"/>
  <c r="TZU953" i="23"/>
  <c r="TZT953" i="23"/>
  <c r="TZS953" i="23"/>
  <c r="TZR953" i="23"/>
  <c r="TZQ953" i="23"/>
  <c r="TZP953" i="23"/>
  <c r="TZO953" i="23"/>
  <c r="TZN953" i="23"/>
  <c r="TZM953" i="23"/>
  <c r="TZL953" i="23"/>
  <c r="TZK953" i="23"/>
  <c r="TZJ953" i="23"/>
  <c r="TZI953" i="23"/>
  <c r="TZH953" i="23"/>
  <c r="TZG953" i="23"/>
  <c r="TZF953" i="23"/>
  <c r="TZE953" i="23"/>
  <c r="TZD953" i="23"/>
  <c r="TZC953" i="23"/>
  <c r="TZB953" i="23"/>
  <c r="TZA953" i="23"/>
  <c r="TYZ953" i="23"/>
  <c r="TYY953" i="23"/>
  <c r="TYX953" i="23"/>
  <c r="TYW953" i="23"/>
  <c r="TYV953" i="23"/>
  <c r="TYU953" i="23"/>
  <c r="TYT953" i="23"/>
  <c r="TYS953" i="23"/>
  <c r="TYR953" i="23"/>
  <c r="TYQ953" i="23"/>
  <c r="TYP953" i="23"/>
  <c r="TYO953" i="23"/>
  <c r="TYN953" i="23"/>
  <c r="TYM953" i="23"/>
  <c r="TYL953" i="23"/>
  <c r="TYK953" i="23"/>
  <c r="TYJ953" i="23"/>
  <c r="TYI953" i="23"/>
  <c r="TYH953" i="23"/>
  <c r="TYG953" i="23"/>
  <c r="TYF953" i="23"/>
  <c r="TYE953" i="23"/>
  <c r="TYD953" i="23"/>
  <c r="TYC953" i="23"/>
  <c r="TYB953" i="23"/>
  <c r="TYA953" i="23"/>
  <c r="TXZ953" i="23"/>
  <c r="TXY953" i="23"/>
  <c r="TXX953" i="23"/>
  <c r="TXW953" i="23"/>
  <c r="TXV953" i="23"/>
  <c r="TXU953" i="23"/>
  <c r="TXT953" i="23"/>
  <c r="TXS953" i="23"/>
  <c r="TXR953" i="23"/>
  <c r="TXQ953" i="23"/>
  <c r="TXP953" i="23"/>
  <c r="TXO953" i="23"/>
  <c r="TXN953" i="23"/>
  <c r="TXM953" i="23"/>
  <c r="TXL953" i="23"/>
  <c r="TXK953" i="23"/>
  <c r="TXJ953" i="23"/>
  <c r="TXI953" i="23"/>
  <c r="TXH953" i="23"/>
  <c r="TXG953" i="23"/>
  <c r="TXF953" i="23"/>
  <c r="TXE953" i="23"/>
  <c r="TXD953" i="23"/>
  <c r="TXC953" i="23"/>
  <c r="TXB953" i="23"/>
  <c r="TXA953" i="23"/>
  <c r="TWZ953" i="23"/>
  <c r="TWY953" i="23"/>
  <c r="TWX953" i="23"/>
  <c r="TWW953" i="23"/>
  <c r="TWV953" i="23"/>
  <c r="TWU953" i="23"/>
  <c r="TWT953" i="23"/>
  <c r="TWS953" i="23"/>
  <c r="TWR953" i="23"/>
  <c r="TWQ953" i="23"/>
  <c r="TWP953" i="23"/>
  <c r="TWO953" i="23"/>
  <c r="TWN953" i="23"/>
  <c r="TWM953" i="23"/>
  <c r="TWL953" i="23"/>
  <c r="TWK953" i="23"/>
  <c r="TWJ953" i="23"/>
  <c r="TWI953" i="23"/>
  <c r="TWH953" i="23"/>
  <c r="TWG953" i="23"/>
  <c r="TWF953" i="23"/>
  <c r="TWE953" i="23"/>
  <c r="TWD953" i="23"/>
  <c r="TWC953" i="23"/>
  <c r="TWB953" i="23"/>
  <c r="TWA953" i="23"/>
  <c r="TVZ953" i="23"/>
  <c r="TVY953" i="23"/>
  <c r="TVX953" i="23"/>
  <c r="TVW953" i="23"/>
  <c r="TVV953" i="23"/>
  <c r="TVU953" i="23"/>
  <c r="TVT953" i="23"/>
  <c r="TVS953" i="23"/>
  <c r="TVR953" i="23"/>
  <c r="TVQ953" i="23"/>
  <c r="TVP953" i="23"/>
  <c r="TVO953" i="23"/>
  <c r="TVN953" i="23"/>
  <c r="TVM953" i="23"/>
  <c r="TVL953" i="23"/>
  <c r="TVK953" i="23"/>
  <c r="TVJ953" i="23"/>
  <c r="TVI953" i="23"/>
  <c r="TVH953" i="23"/>
  <c r="TVG953" i="23"/>
  <c r="TVF953" i="23"/>
  <c r="TVE953" i="23"/>
  <c r="TVD953" i="23"/>
  <c r="TVC953" i="23"/>
  <c r="TVB953" i="23"/>
  <c r="TVA953" i="23"/>
  <c r="TUZ953" i="23"/>
  <c r="TUY953" i="23"/>
  <c r="TUX953" i="23"/>
  <c r="TUW953" i="23"/>
  <c r="TUV953" i="23"/>
  <c r="TUU953" i="23"/>
  <c r="TUT953" i="23"/>
  <c r="TUS953" i="23"/>
  <c r="TUR953" i="23"/>
  <c r="TUQ953" i="23"/>
  <c r="TUP953" i="23"/>
  <c r="TUO953" i="23"/>
  <c r="TUN953" i="23"/>
  <c r="TUM953" i="23"/>
  <c r="TUL953" i="23"/>
  <c r="TUK953" i="23"/>
  <c r="TUJ953" i="23"/>
  <c r="TUI953" i="23"/>
  <c r="TUH953" i="23"/>
  <c r="TUG953" i="23"/>
  <c r="TUF953" i="23"/>
  <c r="TUE953" i="23"/>
  <c r="TUD953" i="23"/>
  <c r="TUC953" i="23"/>
  <c r="TUB953" i="23"/>
  <c r="TUA953" i="23"/>
  <c r="TTZ953" i="23"/>
  <c r="TTY953" i="23"/>
  <c r="TTX953" i="23"/>
  <c r="TTW953" i="23"/>
  <c r="TTV953" i="23"/>
  <c r="TTU953" i="23"/>
  <c r="TTT953" i="23"/>
  <c r="TTS953" i="23"/>
  <c r="TTR953" i="23"/>
  <c r="TTQ953" i="23"/>
  <c r="TTP953" i="23"/>
  <c r="TTO953" i="23"/>
  <c r="TTN953" i="23"/>
  <c r="TTM953" i="23"/>
  <c r="TTL953" i="23"/>
  <c r="TTK953" i="23"/>
  <c r="TTJ953" i="23"/>
  <c r="TTI953" i="23"/>
  <c r="TTH953" i="23"/>
  <c r="TTG953" i="23"/>
  <c r="TTF953" i="23"/>
  <c r="TTE953" i="23"/>
  <c r="TTD953" i="23"/>
  <c r="TTC953" i="23"/>
  <c r="TTB953" i="23"/>
  <c r="TTA953" i="23"/>
  <c r="TSZ953" i="23"/>
  <c r="TSY953" i="23"/>
  <c r="TSX953" i="23"/>
  <c r="TSW953" i="23"/>
  <c r="TSV953" i="23"/>
  <c r="TSU953" i="23"/>
  <c r="TST953" i="23"/>
  <c r="TSS953" i="23"/>
  <c r="TSR953" i="23"/>
  <c r="TSQ953" i="23"/>
  <c r="TSP953" i="23"/>
  <c r="TSO953" i="23"/>
  <c r="TSN953" i="23"/>
  <c r="TSM953" i="23"/>
  <c r="TSL953" i="23"/>
  <c r="TSK953" i="23"/>
  <c r="TSJ953" i="23"/>
  <c r="TSI953" i="23"/>
  <c r="TSH953" i="23"/>
  <c r="TSG953" i="23"/>
  <c r="TSF953" i="23"/>
  <c r="TSE953" i="23"/>
  <c r="TSD953" i="23"/>
  <c r="TSC953" i="23"/>
  <c r="TSB953" i="23"/>
  <c r="TSA953" i="23"/>
  <c r="TRZ953" i="23"/>
  <c r="TRY953" i="23"/>
  <c r="TRX953" i="23"/>
  <c r="TRW953" i="23"/>
  <c r="TRV953" i="23"/>
  <c r="TRU953" i="23"/>
  <c r="TRT953" i="23"/>
  <c r="TRS953" i="23"/>
  <c r="TRR953" i="23"/>
  <c r="TRQ953" i="23"/>
  <c r="TRP953" i="23"/>
  <c r="TRO953" i="23"/>
  <c r="TRN953" i="23"/>
  <c r="TRM953" i="23"/>
  <c r="TRL953" i="23"/>
  <c r="TRK953" i="23"/>
  <c r="TRJ953" i="23"/>
  <c r="TRI953" i="23"/>
  <c r="TRH953" i="23"/>
  <c r="TRG953" i="23"/>
  <c r="TRF953" i="23"/>
  <c r="TRE953" i="23"/>
  <c r="TRD953" i="23"/>
  <c r="TRC953" i="23"/>
  <c r="TRB953" i="23"/>
  <c r="TRA953" i="23"/>
  <c r="TQZ953" i="23"/>
  <c r="TQY953" i="23"/>
  <c r="TQX953" i="23"/>
  <c r="TQW953" i="23"/>
  <c r="TQV953" i="23"/>
  <c r="TQU953" i="23"/>
  <c r="TQT953" i="23"/>
  <c r="TQS953" i="23"/>
  <c r="TQR953" i="23"/>
  <c r="TQQ953" i="23"/>
  <c r="TQP953" i="23"/>
  <c r="TQO953" i="23"/>
  <c r="TQN953" i="23"/>
  <c r="TQM953" i="23"/>
  <c r="TQL953" i="23"/>
  <c r="TQK953" i="23"/>
  <c r="TQJ953" i="23"/>
  <c r="TQI953" i="23"/>
  <c r="TQH953" i="23"/>
  <c r="TQG953" i="23"/>
  <c r="TQF953" i="23"/>
  <c r="TQE953" i="23"/>
  <c r="TQD953" i="23"/>
  <c r="TQC953" i="23"/>
  <c r="TQB953" i="23"/>
  <c r="TQA953" i="23"/>
  <c r="TPZ953" i="23"/>
  <c r="TPY953" i="23"/>
  <c r="TPX953" i="23"/>
  <c r="TPW953" i="23"/>
  <c r="TPV953" i="23"/>
  <c r="TPU953" i="23"/>
  <c r="TPT953" i="23"/>
  <c r="TPS953" i="23"/>
  <c r="TPR953" i="23"/>
  <c r="TPQ953" i="23"/>
  <c r="TPP953" i="23"/>
  <c r="TPO953" i="23"/>
  <c r="TPN953" i="23"/>
  <c r="TPM953" i="23"/>
  <c r="TPL953" i="23"/>
  <c r="TPK953" i="23"/>
  <c r="TPJ953" i="23"/>
  <c r="TPI953" i="23"/>
  <c r="TPH953" i="23"/>
  <c r="TPG953" i="23"/>
  <c r="TPF953" i="23"/>
  <c r="TPE953" i="23"/>
  <c r="TPD953" i="23"/>
  <c r="TPC953" i="23"/>
  <c r="TPB953" i="23"/>
  <c r="TPA953" i="23"/>
  <c r="TOZ953" i="23"/>
  <c r="TOY953" i="23"/>
  <c r="TOX953" i="23"/>
  <c r="TOW953" i="23"/>
  <c r="TOV953" i="23"/>
  <c r="TOU953" i="23"/>
  <c r="TOT953" i="23"/>
  <c r="TOS953" i="23"/>
  <c r="TOR953" i="23"/>
  <c r="TOQ953" i="23"/>
  <c r="TOP953" i="23"/>
  <c r="TOO953" i="23"/>
  <c r="TON953" i="23"/>
  <c r="TOM953" i="23"/>
  <c r="TOL953" i="23"/>
  <c r="TOK953" i="23"/>
  <c r="TOJ953" i="23"/>
  <c r="TOI953" i="23"/>
  <c r="TOH953" i="23"/>
  <c r="TOG953" i="23"/>
  <c r="TOF953" i="23"/>
  <c r="TOE953" i="23"/>
  <c r="TOD953" i="23"/>
  <c r="TOC953" i="23"/>
  <c r="TOB953" i="23"/>
  <c r="TOA953" i="23"/>
  <c r="TNZ953" i="23"/>
  <c r="TNY953" i="23"/>
  <c r="TNX953" i="23"/>
  <c r="TNW953" i="23"/>
  <c r="TNV953" i="23"/>
  <c r="TNU953" i="23"/>
  <c r="TNT953" i="23"/>
  <c r="TNS953" i="23"/>
  <c r="TNR953" i="23"/>
  <c r="TNQ953" i="23"/>
  <c r="TNP953" i="23"/>
  <c r="TNO953" i="23"/>
  <c r="TNN953" i="23"/>
  <c r="TNM953" i="23"/>
  <c r="TNL953" i="23"/>
  <c r="TNK953" i="23"/>
  <c r="TNJ953" i="23"/>
  <c r="TNI953" i="23"/>
  <c r="TNH953" i="23"/>
  <c r="TNG953" i="23"/>
  <c r="TNF953" i="23"/>
  <c r="TNE953" i="23"/>
  <c r="TND953" i="23"/>
  <c r="TNC953" i="23"/>
  <c r="TNB953" i="23"/>
  <c r="TNA953" i="23"/>
  <c r="TMZ953" i="23"/>
  <c r="TMY953" i="23"/>
  <c r="TMX953" i="23"/>
  <c r="TMW953" i="23"/>
  <c r="TMV953" i="23"/>
  <c r="TMU953" i="23"/>
  <c r="TMT953" i="23"/>
  <c r="TMS953" i="23"/>
  <c r="TMR953" i="23"/>
  <c r="TMQ953" i="23"/>
  <c r="TMP953" i="23"/>
  <c r="TMO953" i="23"/>
  <c r="TMN953" i="23"/>
  <c r="TMM953" i="23"/>
  <c r="TML953" i="23"/>
  <c r="TMK953" i="23"/>
  <c r="TMJ953" i="23"/>
  <c r="TMI953" i="23"/>
  <c r="TMH953" i="23"/>
  <c r="TMG953" i="23"/>
  <c r="TMF953" i="23"/>
  <c r="TME953" i="23"/>
  <c r="TMD953" i="23"/>
  <c r="TMC953" i="23"/>
  <c r="TMB953" i="23"/>
  <c r="TMA953" i="23"/>
  <c r="TLZ953" i="23"/>
  <c r="TLY953" i="23"/>
  <c r="TLX953" i="23"/>
  <c r="TLW953" i="23"/>
  <c r="TLV953" i="23"/>
  <c r="TLU953" i="23"/>
  <c r="TLT953" i="23"/>
  <c r="TLS953" i="23"/>
  <c r="TLR953" i="23"/>
  <c r="TLQ953" i="23"/>
  <c r="TLP953" i="23"/>
  <c r="TLO953" i="23"/>
  <c r="TLN953" i="23"/>
  <c r="TLM953" i="23"/>
  <c r="TLL953" i="23"/>
  <c r="TLK953" i="23"/>
  <c r="TLJ953" i="23"/>
  <c r="TLI953" i="23"/>
  <c r="TLH953" i="23"/>
  <c r="TLG953" i="23"/>
  <c r="TLF953" i="23"/>
  <c r="TLE953" i="23"/>
  <c r="TLD953" i="23"/>
  <c r="TLC953" i="23"/>
  <c r="TLB953" i="23"/>
  <c r="TLA953" i="23"/>
  <c r="TKZ953" i="23"/>
  <c r="TKY953" i="23"/>
  <c r="TKX953" i="23"/>
  <c r="TKW953" i="23"/>
  <c r="TKV953" i="23"/>
  <c r="TKU953" i="23"/>
  <c r="TKT953" i="23"/>
  <c r="TKS953" i="23"/>
  <c r="TKR953" i="23"/>
  <c r="TKQ953" i="23"/>
  <c r="TKP953" i="23"/>
  <c r="TKO953" i="23"/>
  <c r="TKN953" i="23"/>
  <c r="TKM953" i="23"/>
  <c r="TKL953" i="23"/>
  <c r="TKK953" i="23"/>
  <c r="TKJ953" i="23"/>
  <c r="TKI953" i="23"/>
  <c r="TKH953" i="23"/>
  <c r="TKG953" i="23"/>
  <c r="TKF953" i="23"/>
  <c r="TKE953" i="23"/>
  <c r="TKD953" i="23"/>
  <c r="TKC953" i="23"/>
  <c r="TKB953" i="23"/>
  <c r="TKA953" i="23"/>
  <c r="TJZ953" i="23"/>
  <c r="TJY953" i="23"/>
  <c r="TJX953" i="23"/>
  <c r="TJW953" i="23"/>
  <c r="TJV953" i="23"/>
  <c r="TJU953" i="23"/>
  <c r="TJT953" i="23"/>
  <c r="TJS953" i="23"/>
  <c r="TJR953" i="23"/>
  <c r="TJQ953" i="23"/>
  <c r="TJP953" i="23"/>
  <c r="TJO953" i="23"/>
  <c r="TJN953" i="23"/>
  <c r="TJM953" i="23"/>
  <c r="TJL953" i="23"/>
  <c r="TJK953" i="23"/>
  <c r="TJJ953" i="23"/>
  <c r="TJI953" i="23"/>
  <c r="TJH953" i="23"/>
  <c r="TJG953" i="23"/>
  <c r="TJF953" i="23"/>
  <c r="TJE953" i="23"/>
  <c r="TJD953" i="23"/>
  <c r="TJC953" i="23"/>
  <c r="TJB953" i="23"/>
  <c r="TJA953" i="23"/>
  <c r="TIZ953" i="23"/>
  <c r="TIY953" i="23"/>
  <c r="TIX953" i="23"/>
  <c r="TIW953" i="23"/>
  <c r="TIV953" i="23"/>
  <c r="TIU953" i="23"/>
  <c r="TIT953" i="23"/>
  <c r="TIS953" i="23"/>
  <c r="TIR953" i="23"/>
  <c r="TIQ953" i="23"/>
  <c r="TIP953" i="23"/>
  <c r="TIO953" i="23"/>
  <c r="TIN953" i="23"/>
  <c r="TIM953" i="23"/>
  <c r="TIL953" i="23"/>
  <c r="TIK953" i="23"/>
  <c r="TIJ953" i="23"/>
  <c r="TII953" i="23"/>
  <c r="TIH953" i="23"/>
  <c r="TIG953" i="23"/>
  <c r="TIF953" i="23"/>
  <c r="TIE953" i="23"/>
  <c r="TID953" i="23"/>
  <c r="TIC953" i="23"/>
  <c r="TIB953" i="23"/>
  <c r="TIA953" i="23"/>
  <c r="THZ953" i="23"/>
  <c r="THY953" i="23"/>
  <c r="THX953" i="23"/>
  <c r="THW953" i="23"/>
  <c r="THV953" i="23"/>
  <c r="THU953" i="23"/>
  <c r="THT953" i="23"/>
  <c r="THS953" i="23"/>
  <c r="THR953" i="23"/>
  <c r="THQ953" i="23"/>
  <c r="THP953" i="23"/>
  <c r="THO953" i="23"/>
  <c r="THN953" i="23"/>
  <c r="THM953" i="23"/>
  <c r="THL953" i="23"/>
  <c r="THK953" i="23"/>
  <c r="THJ953" i="23"/>
  <c r="THI953" i="23"/>
  <c r="THH953" i="23"/>
  <c r="THG953" i="23"/>
  <c r="THF953" i="23"/>
  <c r="THE953" i="23"/>
  <c r="THD953" i="23"/>
  <c r="THC953" i="23"/>
  <c r="THB953" i="23"/>
  <c r="THA953" i="23"/>
  <c r="TGZ953" i="23"/>
  <c r="TGY953" i="23"/>
  <c r="TGX953" i="23"/>
  <c r="TGW953" i="23"/>
  <c r="TGV953" i="23"/>
  <c r="TGU953" i="23"/>
  <c r="TGT953" i="23"/>
  <c r="TGS953" i="23"/>
  <c r="TGR953" i="23"/>
  <c r="TGQ953" i="23"/>
  <c r="TGP953" i="23"/>
  <c r="TGO953" i="23"/>
  <c r="TGN953" i="23"/>
  <c r="TGM953" i="23"/>
  <c r="TGL953" i="23"/>
  <c r="TGK953" i="23"/>
  <c r="TGJ953" i="23"/>
  <c r="TGI953" i="23"/>
  <c r="TGH953" i="23"/>
  <c r="TGG953" i="23"/>
  <c r="TGF953" i="23"/>
  <c r="TGE953" i="23"/>
  <c r="TGD953" i="23"/>
  <c r="TGC953" i="23"/>
  <c r="TGB953" i="23"/>
  <c r="TGA953" i="23"/>
  <c r="TFZ953" i="23"/>
  <c r="TFY953" i="23"/>
  <c r="TFX953" i="23"/>
  <c r="TFW953" i="23"/>
  <c r="TFV953" i="23"/>
  <c r="TFU953" i="23"/>
  <c r="TFT953" i="23"/>
  <c r="TFS953" i="23"/>
  <c r="TFR953" i="23"/>
  <c r="TFQ953" i="23"/>
  <c r="TFP953" i="23"/>
  <c r="TFO953" i="23"/>
  <c r="TFN953" i="23"/>
  <c r="TFM953" i="23"/>
  <c r="TFL953" i="23"/>
  <c r="TFK953" i="23"/>
  <c r="TFJ953" i="23"/>
  <c r="TFI953" i="23"/>
  <c r="TFH953" i="23"/>
  <c r="TFG953" i="23"/>
  <c r="TFF953" i="23"/>
  <c r="TFE953" i="23"/>
  <c r="TFD953" i="23"/>
  <c r="TFC953" i="23"/>
  <c r="TFB953" i="23"/>
  <c r="TFA953" i="23"/>
  <c r="TEZ953" i="23"/>
  <c r="TEY953" i="23"/>
  <c r="TEX953" i="23"/>
  <c r="TEW953" i="23"/>
  <c r="TEV953" i="23"/>
  <c r="TEU953" i="23"/>
  <c r="TET953" i="23"/>
  <c r="TES953" i="23"/>
  <c r="TER953" i="23"/>
  <c r="TEQ953" i="23"/>
  <c r="TEP953" i="23"/>
  <c r="TEO953" i="23"/>
  <c r="TEN953" i="23"/>
  <c r="TEM953" i="23"/>
  <c r="TEL953" i="23"/>
  <c r="TEK953" i="23"/>
  <c r="TEJ953" i="23"/>
  <c r="TEI953" i="23"/>
  <c r="TEH953" i="23"/>
  <c r="TEG953" i="23"/>
  <c r="TEF953" i="23"/>
  <c r="TEE953" i="23"/>
  <c r="TED953" i="23"/>
  <c r="TEC953" i="23"/>
  <c r="TEB953" i="23"/>
  <c r="TEA953" i="23"/>
  <c r="TDZ953" i="23"/>
  <c r="TDY953" i="23"/>
  <c r="TDX953" i="23"/>
  <c r="TDW953" i="23"/>
  <c r="TDV953" i="23"/>
  <c r="TDU953" i="23"/>
  <c r="TDT953" i="23"/>
  <c r="TDS953" i="23"/>
  <c r="TDR953" i="23"/>
  <c r="TDQ953" i="23"/>
  <c r="TDP953" i="23"/>
  <c r="TDO953" i="23"/>
  <c r="TDN953" i="23"/>
  <c r="TDM953" i="23"/>
  <c r="TDL953" i="23"/>
  <c r="TDK953" i="23"/>
  <c r="TDJ953" i="23"/>
  <c r="TDI953" i="23"/>
  <c r="TDH953" i="23"/>
  <c r="TDG953" i="23"/>
  <c r="TDF953" i="23"/>
  <c r="TDE953" i="23"/>
  <c r="TDD953" i="23"/>
  <c r="TDC953" i="23"/>
  <c r="TDB953" i="23"/>
  <c r="TDA953" i="23"/>
  <c r="TCZ953" i="23"/>
  <c r="TCY953" i="23"/>
  <c r="TCX953" i="23"/>
  <c r="TCW953" i="23"/>
  <c r="TCV953" i="23"/>
  <c r="TCU953" i="23"/>
  <c r="TCT953" i="23"/>
  <c r="TCS953" i="23"/>
  <c r="TCR953" i="23"/>
  <c r="TCQ953" i="23"/>
  <c r="TCP953" i="23"/>
  <c r="TCO953" i="23"/>
  <c r="TCN953" i="23"/>
  <c r="TCM953" i="23"/>
  <c r="TCL953" i="23"/>
  <c r="TCK953" i="23"/>
  <c r="TCJ953" i="23"/>
  <c r="TCI953" i="23"/>
  <c r="TCH953" i="23"/>
  <c r="TCG953" i="23"/>
  <c r="TCF953" i="23"/>
  <c r="TCE953" i="23"/>
  <c r="TCD953" i="23"/>
  <c r="TCC953" i="23"/>
  <c r="TCB953" i="23"/>
  <c r="TCA953" i="23"/>
  <c r="TBZ953" i="23"/>
  <c r="TBY953" i="23"/>
  <c r="TBX953" i="23"/>
  <c r="TBW953" i="23"/>
  <c r="TBV953" i="23"/>
  <c r="TBU953" i="23"/>
  <c r="TBT953" i="23"/>
  <c r="TBS953" i="23"/>
  <c r="TBR953" i="23"/>
  <c r="TBQ953" i="23"/>
  <c r="TBP953" i="23"/>
  <c r="TBO953" i="23"/>
  <c r="TBN953" i="23"/>
  <c r="TBM953" i="23"/>
  <c r="TBL953" i="23"/>
  <c r="TBK953" i="23"/>
  <c r="TBJ953" i="23"/>
  <c r="TBI953" i="23"/>
  <c r="TBH953" i="23"/>
  <c r="TBG953" i="23"/>
  <c r="TBF953" i="23"/>
  <c r="TBE953" i="23"/>
  <c r="TBD953" i="23"/>
  <c r="TBC953" i="23"/>
  <c r="TBB953" i="23"/>
  <c r="TBA953" i="23"/>
  <c r="TAZ953" i="23"/>
  <c r="TAY953" i="23"/>
  <c r="TAX953" i="23"/>
  <c r="TAW953" i="23"/>
  <c r="TAV953" i="23"/>
  <c r="TAU953" i="23"/>
  <c r="TAT953" i="23"/>
  <c r="TAS953" i="23"/>
  <c r="TAR953" i="23"/>
  <c r="TAQ953" i="23"/>
  <c r="TAP953" i="23"/>
  <c r="TAO953" i="23"/>
  <c r="TAN953" i="23"/>
  <c r="TAM953" i="23"/>
  <c r="TAL953" i="23"/>
  <c r="TAK953" i="23"/>
  <c r="TAJ953" i="23"/>
  <c r="TAI953" i="23"/>
  <c r="TAH953" i="23"/>
  <c r="TAG953" i="23"/>
  <c r="TAF953" i="23"/>
  <c r="TAE953" i="23"/>
  <c r="TAD953" i="23"/>
  <c r="TAC953" i="23"/>
  <c r="TAB953" i="23"/>
  <c r="TAA953" i="23"/>
  <c r="SZZ953" i="23"/>
  <c r="SZY953" i="23"/>
  <c r="SZX953" i="23"/>
  <c r="SZW953" i="23"/>
  <c r="SZV953" i="23"/>
  <c r="SZU953" i="23"/>
  <c r="SZT953" i="23"/>
  <c r="SZS953" i="23"/>
  <c r="SZR953" i="23"/>
  <c r="SZQ953" i="23"/>
  <c r="SZP953" i="23"/>
  <c r="SZO953" i="23"/>
  <c r="SZN953" i="23"/>
  <c r="SZM953" i="23"/>
  <c r="SZL953" i="23"/>
  <c r="SZK953" i="23"/>
  <c r="SZJ953" i="23"/>
  <c r="SZI953" i="23"/>
  <c r="SZH953" i="23"/>
  <c r="SZG953" i="23"/>
  <c r="SZF953" i="23"/>
  <c r="SZE953" i="23"/>
  <c r="SZD953" i="23"/>
  <c r="SZC953" i="23"/>
  <c r="SZB953" i="23"/>
  <c r="SZA953" i="23"/>
  <c r="SYZ953" i="23"/>
  <c r="SYY953" i="23"/>
  <c r="SYX953" i="23"/>
  <c r="SYW953" i="23"/>
  <c r="SYV953" i="23"/>
  <c r="SYU953" i="23"/>
  <c r="SYT953" i="23"/>
  <c r="SYS953" i="23"/>
  <c r="SYR953" i="23"/>
  <c r="SYQ953" i="23"/>
  <c r="SYP953" i="23"/>
  <c r="SYO953" i="23"/>
  <c r="SYN953" i="23"/>
  <c r="SYM953" i="23"/>
  <c r="SYL953" i="23"/>
  <c r="SYK953" i="23"/>
  <c r="SYJ953" i="23"/>
  <c r="SYI953" i="23"/>
  <c r="SYH953" i="23"/>
  <c r="SYG953" i="23"/>
  <c r="SYF953" i="23"/>
  <c r="SYE953" i="23"/>
  <c r="SYD953" i="23"/>
  <c r="SYC953" i="23"/>
  <c r="SYB953" i="23"/>
  <c r="SYA953" i="23"/>
  <c r="SXZ953" i="23"/>
  <c r="SXY953" i="23"/>
  <c r="SXX953" i="23"/>
  <c r="SXW953" i="23"/>
  <c r="SXV953" i="23"/>
  <c r="SXU953" i="23"/>
  <c r="SXT953" i="23"/>
  <c r="SXS953" i="23"/>
  <c r="SXR953" i="23"/>
  <c r="SXQ953" i="23"/>
  <c r="SXP953" i="23"/>
  <c r="SXO953" i="23"/>
  <c r="SXN953" i="23"/>
  <c r="SXM953" i="23"/>
  <c r="SXL953" i="23"/>
  <c r="SXK953" i="23"/>
  <c r="SXJ953" i="23"/>
  <c r="SXI953" i="23"/>
  <c r="SXH953" i="23"/>
  <c r="SXG953" i="23"/>
  <c r="SXF953" i="23"/>
  <c r="SXE953" i="23"/>
  <c r="SXD953" i="23"/>
  <c r="SXC953" i="23"/>
  <c r="SXB953" i="23"/>
  <c r="SXA953" i="23"/>
  <c r="SWZ953" i="23"/>
  <c r="SWY953" i="23"/>
  <c r="SWX953" i="23"/>
  <c r="SWW953" i="23"/>
  <c r="SWV953" i="23"/>
  <c r="SWU953" i="23"/>
  <c r="SWT953" i="23"/>
  <c r="SWS953" i="23"/>
  <c r="SWR953" i="23"/>
  <c r="SWQ953" i="23"/>
  <c r="SWP953" i="23"/>
  <c r="SWO953" i="23"/>
  <c r="SWN953" i="23"/>
  <c r="SWM953" i="23"/>
  <c r="SWL953" i="23"/>
  <c r="SWK953" i="23"/>
  <c r="SWJ953" i="23"/>
  <c r="SWI953" i="23"/>
  <c r="SWH953" i="23"/>
  <c r="SWG953" i="23"/>
  <c r="SWF953" i="23"/>
  <c r="SWE953" i="23"/>
  <c r="SWD953" i="23"/>
  <c r="SWC953" i="23"/>
  <c r="SWB953" i="23"/>
  <c r="SWA953" i="23"/>
  <c r="SVZ953" i="23"/>
  <c r="SVY953" i="23"/>
  <c r="SVX953" i="23"/>
  <c r="SVW953" i="23"/>
  <c r="SVV953" i="23"/>
  <c r="SVU953" i="23"/>
  <c r="SVT953" i="23"/>
  <c r="SVS953" i="23"/>
  <c r="SVR953" i="23"/>
  <c r="SVQ953" i="23"/>
  <c r="SVP953" i="23"/>
  <c r="SVO953" i="23"/>
  <c r="SVN953" i="23"/>
  <c r="SVM953" i="23"/>
  <c r="SVL953" i="23"/>
  <c r="SVK953" i="23"/>
  <c r="SVJ953" i="23"/>
  <c r="SVI953" i="23"/>
  <c r="SVH953" i="23"/>
  <c r="SVG953" i="23"/>
  <c r="SVF953" i="23"/>
  <c r="SVE953" i="23"/>
  <c r="SVD953" i="23"/>
  <c r="SVC953" i="23"/>
  <c r="SVB953" i="23"/>
  <c r="SVA953" i="23"/>
  <c r="SUZ953" i="23"/>
  <c r="SUY953" i="23"/>
  <c r="SUX953" i="23"/>
  <c r="SUW953" i="23"/>
  <c r="SUV953" i="23"/>
  <c r="SUU953" i="23"/>
  <c r="SUT953" i="23"/>
  <c r="SUS953" i="23"/>
  <c r="SUR953" i="23"/>
  <c r="SUQ953" i="23"/>
  <c r="SUP953" i="23"/>
  <c r="SUO953" i="23"/>
  <c r="SUN953" i="23"/>
  <c r="SUM953" i="23"/>
  <c r="SUL953" i="23"/>
  <c r="SUK953" i="23"/>
  <c r="SUJ953" i="23"/>
  <c r="SUI953" i="23"/>
  <c r="SUH953" i="23"/>
  <c r="SUG953" i="23"/>
  <c r="SUF953" i="23"/>
  <c r="SUE953" i="23"/>
  <c r="SUD953" i="23"/>
  <c r="SUC953" i="23"/>
  <c r="SUB953" i="23"/>
  <c r="SUA953" i="23"/>
  <c r="STZ953" i="23"/>
  <c r="STY953" i="23"/>
  <c r="STX953" i="23"/>
  <c r="STW953" i="23"/>
  <c r="STV953" i="23"/>
  <c r="STU953" i="23"/>
  <c r="STT953" i="23"/>
  <c r="STS953" i="23"/>
  <c r="STR953" i="23"/>
  <c r="STQ953" i="23"/>
  <c r="STP953" i="23"/>
  <c r="STO953" i="23"/>
  <c r="STN953" i="23"/>
  <c r="STM953" i="23"/>
  <c r="STL953" i="23"/>
  <c r="STK953" i="23"/>
  <c r="STJ953" i="23"/>
  <c r="STI953" i="23"/>
  <c r="STH953" i="23"/>
  <c r="STG953" i="23"/>
  <c r="STF953" i="23"/>
  <c r="STE953" i="23"/>
  <c r="STD953" i="23"/>
  <c r="STC953" i="23"/>
  <c r="STB953" i="23"/>
  <c r="STA953" i="23"/>
  <c r="SSZ953" i="23"/>
  <c r="SSY953" i="23"/>
  <c r="SSX953" i="23"/>
  <c r="SSW953" i="23"/>
  <c r="SSV953" i="23"/>
  <c r="SSU953" i="23"/>
  <c r="SST953" i="23"/>
  <c r="SSS953" i="23"/>
  <c r="SSR953" i="23"/>
  <c r="SSQ953" i="23"/>
  <c r="SSP953" i="23"/>
  <c r="SSO953" i="23"/>
  <c r="SSN953" i="23"/>
  <c r="SSM953" i="23"/>
  <c r="SSL953" i="23"/>
  <c r="SSK953" i="23"/>
  <c r="SSJ953" i="23"/>
  <c r="SSI953" i="23"/>
  <c r="SSH953" i="23"/>
  <c r="SSG953" i="23"/>
  <c r="SSF953" i="23"/>
  <c r="SSE953" i="23"/>
  <c r="SSD953" i="23"/>
  <c r="SSC953" i="23"/>
  <c r="SSB953" i="23"/>
  <c r="SSA953" i="23"/>
  <c r="SRZ953" i="23"/>
  <c r="SRY953" i="23"/>
  <c r="SRX953" i="23"/>
  <c r="SRW953" i="23"/>
  <c r="SRV953" i="23"/>
  <c r="SRU953" i="23"/>
  <c r="SRT953" i="23"/>
  <c r="SRS953" i="23"/>
  <c r="SRR953" i="23"/>
  <c r="SRQ953" i="23"/>
  <c r="SRP953" i="23"/>
  <c r="SRO953" i="23"/>
  <c r="SRN953" i="23"/>
  <c r="SRM953" i="23"/>
  <c r="SRL953" i="23"/>
  <c r="SRK953" i="23"/>
  <c r="SRJ953" i="23"/>
  <c r="SRI953" i="23"/>
  <c r="SRH953" i="23"/>
  <c r="SRG953" i="23"/>
  <c r="SRF953" i="23"/>
  <c r="SRE953" i="23"/>
  <c r="SRD953" i="23"/>
  <c r="SRC953" i="23"/>
  <c r="SRB953" i="23"/>
  <c r="SRA953" i="23"/>
  <c r="SQZ953" i="23"/>
  <c r="SQY953" i="23"/>
  <c r="SQX953" i="23"/>
  <c r="SQW953" i="23"/>
  <c r="SQV953" i="23"/>
  <c r="SQU953" i="23"/>
  <c r="SQT953" i="23"/>
  <c r="SQS953" i="23"/>
  <c r="SQR953" i="23"/>
  <c r="SQQ953" i="23"/>
  <c r="SQP953" i="23"/>
  <c r="SQO953" i="23"/>
  <c r="SQN953" i="23"/>
  <c r="SQM953" i="23"/>
  <c r="SQL953" i="23"/>
  <c r="SQK953" i="23"/>
  <c r="SQJ953" i="23"/>
  <c r="SQI953" i="23"/>
  <c r="SQH953" i="23"/>
  <c r="SQG953" i="23"/>
  <c r="SQF953" i="23"/>
  <c r="SQE953" i="23"/>
  <c r="SQD953" i="23"/>
  <c r="SQC953" i="23"/>
  <c r="SQB953" i="23"/>
  <c r="SQA953" i="23"/>
  <c r="SPZ953" i="23"/>
  <c r="SPY953" i="23"/>
  <c r="SPX953" i="23"/>
  <c r="SPW953" i="23"/>
  <c r="SPV953" i="23"/>
  <c r="SPU953" i="23"/>
  <c r="SPT953" i="23"/>
  <c r="SPS953" i="23"/>
  <c r="SPR953" i="23"/>
  <c r="SPQ953" i="23"/>
  <c r="SPP953" i="23"/>
  <c r="SPO953" i="23"/>
  <c r="SPN953" i="23"/>
  <c r="SPM953" i="23"/>
  <c r="SPL953" i="23"/>
  <c r="SPK953" i="23"/>
  <c r="SPJ953" i="23"/>
  <c r="SPI953" i="23"/>
  <c r="SPH953" i="23"/>
  <c r="SPG953" i="23"/>
  <c r="SPF953" i="23"/>
  <c r="SPE953" i="23"/>
  <c r="SPD953" i="23"/>
  <c r="SPC953" i="23"/>
  <c r="SPB953" i="23"/>
  <c r="SPA953" i="23"/>
  <c r="SOZ953" i="23"/>
  <c r="SOY953" i="23"/>
  <c r="SOX953" i="23"/>
  <c r="SOW953" i="23"/>
  <c r="SOV953" i="23"/>
  <c r="SOU953" i="23"/>
  <c r="SOT953" i="23"/>
  <c r="SOS953" i="23"/>
  <c r="SOR953" i="23"/>
  <c r="SOQ953" i="23"/>
  <c r="SOP953" i="23"/>
  <c r="SOO953" i="23"/>
  <c r="SON953" i="23"/>
  <c r="SOM953" i="23"/>
  <c r="SOL953" i="23"/>
  <c r="SOK953" i="23"/>
  <c r="SOJ953" i="23"/>
  <c r="SOI953" i="23"/>
  <c r="SOH953" i="23"/>
  <c r="SOG953" i="23"/>
  <c r="SOF953" i="23"/>
  <c r="SOE953" i="23"/>
  <c r="SOD953" i="23"/>
  <c r="SOC953" i="23"/>
  <c r="SOB953" i="23"/>
  <c r="SOA953" i="23"/>
  <c r="SNZ953" i="23"/>
  <c r="SNY953" i="23"/>
  <c r="SNX953" i="23"/>
  <c r="SNW953" i="23"/>
  <c r="SNV953" i="23"/>
  <c r="SNU953" i="23"/>
  <c r="SNT953" i="23"/>
  <c r="SNS953" i="23"/>
  <c r="SNR953" i="23"/>
  <c r="SNQ953" i="23"/>
  <c r="SNP953" i="23"/>
  <c r="SNO953" i="23"/>
  <c r="SNN953" i="23"/>
  <c r="SNM953" i="23"/>
  <c r="SNL953" i="23"/>
  <c r="SNK953" i="23"/>
  <c r="SNJ953" i="23"/>
  <c r="SNI953" i="23"/>
  <c r="SNH953" i="23"/>
  <c r="SNG953" i="23"/>
  <c r="SNF953" i="23"/>
  <c r="SNE953" i="23"/>
  <c r="SND953" i="23"/>
  <c r="SNC953" i="23"/>
  <c r="SNB953" i="23"/>
  <c r="SNA953" i="23"/>
  <c r="SMZ953" i="23"/>
  <c r="SMY953" i="23"/>
  <c r="SMX953" i="23"/>
  <c r="SMW953" i="23"/>
  <c r="SMV953" i="23"/>
  <c r="SMU953" i="23"/>
  <c r="SMT953" i="23"/>
  <c r="SMS953" i="23"/>
  <c r="SMR953" i="23"/>
  <c r="SMQ953" i="23"/>
  <c r="SMP953" i="23"/>
  <c r="SMO953" i="23"/>
  <c r="SMN953" i="23"/>
  <c r="SMM953" i="23"/>
  <c r="SML953" i="23"/>
  <c r="SMK953" i="23"/>
  <c r="SMJ953" i="23"/>
  <c r="SMI953" i="23"/>
  <c r="SMH953" i="23"/>
  <c r="SMG953" i="23"/>
  <c r="SMF953" i="23"/>
  <c r="SME953" i="23"/>
  <c r="SMD953" i="23"/>
  <c r="SMC953" i="23"/>
  <c r="SMB953" i="23"/>
  <c r="SMA953" i="23"/>
  <c r="SLZ953" i="23"/>
  <c r="SLY953" i="23"/>
  <c r="SLX953" i="23"/>
  <c r="SLW953" i="23"/>
  <c r="SLV953" i="23"/>
  <c r="SLU953" i="23"/>
  <c r="SLT953" i="23"/>
  <c r="SLS953" i="23"/>
  <c r="SLR953" i="23"/>
  <c r="SLQ953" i="23"/>
  <c r="SLP953" i="23"/>
  <c r="SLO953" i="23"/>
  <c r="SLN953" i="23"/>
  <c r="SLM953" i="23"/>
  <c r="SLL953" i="23"/>
  <c r="SLK953" i="23"/>
  <c r="SLJ953" i="23"/>
  <c r="SLI953" i="23"/>
  <c r="SLH953" i="23"/>
  <c r="SLG953" i="23"/>
  <c r="SLF953" i="23"/>
  <c r="SLE953" i="23"/>
  <c r="SLD953" i="23"/>
  <c r="SLC953" i="23"/>
  <c r="SLB953" i="23"/>
  <c r="SLA953" i="23"/>
  <c r="SKZ953" i="23"/>
  <c r="SKY953" i="23"/>
  <c r="SKX953" i="23"/>
  <c r="SKW953" i="23"/>
  <c r="SKV953" i="23"/>
  <c r="SKU953" i="23"/>
  <c r="SKT953" i="23"/>
  <c r="SKS953" i="23"/>
  <c r="SKR953" i="23"/>
  <c r="SKQ953" i="23"/>
  <c r="SKP953" i="23"/>
  <c r="SKO953" i="23"/>
  <c r="SKN953" i="23"/>
  <c r="SKM953" i="23"/>
  <c r="SKL953" i="23"/>
  <c r="SKK953" i="23"/>
  <c r="SKJ953" i="23"/>
  <c r="SKI953" i="23"/>
  <c r="SKH953" i="23"/>
  <c r="SKG953" i="23"/>
  <c r="SKF953" i="23"/>
  <c r="SKE953" i="23"/>
  <c r="SKD953" i="23"/>
  <c r="SKC953" i="23"/>
  <c r="SKB953" i="23"/>
  <c r="SKA953" i="23"/>
  <c r="SJZ953" i="23"/>
  <c r="SJY953" i="23"/>
  <c r="SJX953" i="23"/>
  <c r="SJW953" i="23"/>
  <c r="SJV953" i="23"/>
  <c r="SJU953" i="23"/>
  <c r="SJT953" i="23"/>
  <c r="SJS953" i="23"/>
  <c r="SJR953" i="23"/>
  <c r="SJQ953" i="23"/>
  <c r="SJP953" i="23"/>
  <c r="SJO953" i="23"/>
  <c r="SJN953" i="23"/>
  <c r="SJM953" i="23"/>
  <c r="SJL953" i="23"/>
  <c r="SJK953" i="23"/>
  <c r="SJJ953" i="23"/>
  <c r="SJI953" i="23"/>
  <c r="SJH953" i="23"/>
  <c r="SJG953" i="23"/>
  <c r="SJF953" i="23"/>
  <c r="SJE953" i="23"/>
  <c r="SJD953" i="23"/>
  <c r="SJC953" i="23"/>
  <c r="SJB953" i="23"/>
  <c r="SJA953" i="23"/>
  <c r="SIZ953" i="23"/>
  <c r="SIY953" i="23"/>
  <c r="SIX953" i="23"/>
  <c r="SIW953" i="23"/>
  <c r="SIV953" i="23"/>
  <c r="SIU953" i="23"/>
  <c r="SIT953" i="23"/>
  <c r="SIS953" i="23"/>
  <c r="SIR953" i="23"/>
  <c r="SIQ953" i="23"/>
  <c r="SIP953" i="23"/>
  <c r="SIO953" i="23"/>
  <c r="SIN953" i="23"/>
  <c r="SIM953" i="23"/>
  <c r="SIL953" i="23"/>
  <c r="SIK953" i="23"/>
  <c r="SIJ953" i="23"/>
  <c r="SII953" i="23"/>
  <c r="SIH953" i="23"/>
  <c r="SIG953" i="23"/>
  <c r="SIF953" i="23"/>
  <c r="SIE953" i="23"/>
  <c r="SID953" i="23"/>
  <c r="SIC953" i="23"/>
  <c r="SIB953" i="23"/>
  <c r="SIA953" i="23"/>
  <c r="SHZ953" i="23"/>
  <c r="SHY953" i="23"/>
  <c r="SHX953" i="23"/>
  <c r="SHW953" i="23"/>
  <c r="SHV953" i="23"/>
  <c r="SHU953" i="23"/>
  <c r="SHT953" i="23"/>
  <c r="SHS953" i="23"/>
  <c r="SHR953" i="23"/>
  <c r="SHQ953" i="23"/>
  <c r="SHP953" i="23"/>
  <c r="SHO953" i="23"/>
  <c r="SHN953" i="23"/>
  <c r="SHM953" i="23"/>
  <c r="SHL953" i="23"/>
  <c r="SHK953" i="23"/>
  <c r="SHJ953" i="23"/>
  <c r="SHI953" i="23"/>
  <c r="SHH953" i="23"/>
  <c r="SHG953" i="23"/>
  <c r="SHF953" i="23"/>
  <c r="SHE953" i="23"/>
  <c r="SHD953" i="23"/>
  <c r="SHC953" i="23"/>
  <c r="SHB953" i="23"/>
  <c r="SHA953" i="23"/>
  <c r="SGZ953" i="23"/>
  <c r="SGY953" i="23"/>
  <c r="SGX953" i="23"/>
  <c r="SGW953" i="23"/>
  <c r="SGV953" i="23"/>
  <c r="SGU953" i="23"/>
  <c r="SGT953" i="23"/>
  <c r="SGS953" i="23"/>
  <c r="SGR953" i="23"/>
  <c r="SGQ953" i="23"/>
  <c r="SGP953" i="23"/>
  <c r="SGO953" i="23"/>
  <c r="SGN953" i="23"/>
  <c r="SGM953" i="23"/>
  <c r="SGL953" i="23"/>
  <c r="SGK953" i="23"/>
  <c r="SGJ953" i="23"/>
  <c r="SGI953" i="23"/>
  <c r="SGH953" i="23"/>
  <c r="SGG953" i="23"/>
  <c r="SGF953" i="23"/>
  <c r="SGE953" i="23"/>
  <c r="SGD953" i="23"/>
  <c r="SGC953" i="23"/>
  <c r="SGB953" i="23"/>
  <c r="SGA953" i="23"/>
  <c r="SFZ953" i="23"/>
  <c r="SFY953" i="23"/>
  <c r="SFX953" i="23"/>
  <c r="SFW953" i="23"/>
  <c r="SFV953" i="23"/>
  <c r="SFU953" i="23"/>
  <c r="SFT953" i="23"/>
  <c r="SFS953" i="23"/>
  <c r="SFR953" i="23"/>
  <c r="SFQ953" i="23"/>
  <c r="SFP953" i="23"/>
  <c r="SFO953" i="23"/>
  <c r="SFN953" i="23"/>
  <c r="SFM953" i="23"/>
  <c r="SFL953" i="23"/>
  <c r="SFK953" i="23"/>
  <c r="SFJ953" i="23"/>
  <c r="SFI953" i="23"/>
  <c r="SFH953" i="23"/>
  <c r="SFG953" i="23"/>
  <c r="SFF953" i="23"/>
  <c r="SFE953" i="23"/>
  <c r="SFD953" i="23"/>
  <c r="SFC953" i="23"/>
  <c r="SFB953" i="23"/>
  <c r="SFA953" i="23"/>
  <c r="SEZ953" i="23"/>
  <c r="SEY953" i="23"/>
  <c r="SEX953" i="23"/>
  <c r="SEW953" i="23"/>
  <c r="SEV953" i="23"/>
  <c r="SEU953" i="23"/>
  <c r="SET953" i="23"/>
  <c r="SES953" i="23"/>
  <c r="SER953" i="23"/>
  <c r="SEQ953" i="23"/>
  <c r="SEP953" i="23"/>
  <c r="SEO953" i="23"/>
  <c r="SEN953" i="23"/>
  <c r="SEM953" i="23"/>
  <c r="SEL953" i="23"/>
  <c r="SEK953" i="23"/>
  <c r="SEJ953" i="23"/>
  <c r="SEI953" i="23"/>
  <c r="SEH953" i="23"/>
  <c r="SEG953" i="23"/>
  <c r="SEF953" i="23"/>
  <c r="SEE953" i="23"/>
  <c r="SED953" i="23"/>
  <c r="SEC953" i="23"/>
  <c r="SEB953" i="23"/>
  <c r="SEA953" i="23"/>
  <c r="SDZ953" i="23"/>
  <c r="SDY953" i="23"/>
  <c r="SDX953" i="23"/>
  <c r="SDW953" i="23"/>
  <c r="SDV953" i="23"/>
  <c r="SDU953" i="23"/>
  <c r="SDT953" i="23"/>
  <c r="SDS953" i="23"/>
  <c r="SDR953" i="23"/>
  <c r="SDQ953" i="23"/>
  <c r="SDP953" i="23"/>
  <c r="SDO953" i="23"/>
  <c r="SDN953" i="23"/>
  <c r="SDM953" i="23"/>
  <c r="SDL953" i="23"/>
  <c r="SDK953" i="23"/>
  <c r="SDJ953" i="23"/>
  <c r="SDI953" i="23"/>
  <c r="SDH953" i="23"/>
  <c r="SDG953" i="23"/>
  <c r="SDF953" i="23"/>
  <c r="SDE953" i="23"/>
  <c r="SDD953" i="23"/>
  <c r="SDC953" i="23"/>
  <c r="SDB953" i="23"/>
  <c r="SDA953" i="23"/>
  <c r="SCZ953" i="23"/>
  <c r="SCY953" i="23"/>
  <c r="SCX953" i="23"/>
  <c r="SCW953" i="23"/>
  <c r="SCV953" i="23"/>
  <c r="SCU953" i="23"/>
  <c r="SCT953" i="23"/>
  <c r="SCS953" i="23"/>
  <c r="SCR953" i="23"/>
  <c r="SCQ953" i="23"/>
  <c r="SCP953" i="23"/>
  <c r="SCO953" i="23"/>
  <c r="SCN953" i="23"/>
  <c r="SCM953" i="23"/>
  <c r="SCL953" i="23"/>
  <c r="SCK953" i="23"/>
  <c r="SCJ953" i="23"/>
  <c r="SCI953" i="23"/>
  <c r="SCH953" i="23"/>
  <c r="SCG953" i="23"/>
  <c r="SCF953" i="23"/>
  <c r="SCE953" i="23"/>
  <c r="SCD953" i="23"/>
  <c r="SCC953" i="23"/>
  <c r="SCB953" i="23"/>
  <c r="SCA953" i="23"/>
  <c r="SBZ953" i="23"/>
  <c r="SBY953" i="23"/>
  <c r="SBX953" i="23"/>
  <c r="SBW953" i="23"/>
  <c r="SBV953" i="23"/>
  <c r="SBU953" i="23"/>
  <c r="SBT953" i="23"/>
  <c r="SBS953" i="23"/>
  <c r="SBR953" i="23"/>
  <c r="SBQ953" i="23"/>
  <c r="SBP953" i="23"/>
  <c r="SBO953" i="23"/>
  <c r="SBN953" i="23"/>
  <c r="SBM953" i="23"/>
  <c r="SBL953" i="23"/>
  <c r="SBK953" i="23"/>
  <c r="SBJ953" i="23"/>
  <c r="SBI953" i="23"/>
  <c r="SBH953" i="23"/>
  <c r="SBG953" i="23"/>
  <c r="SBF953" i="23"/>
  <c r="SBE953" i="23"/>
  <c r="SBD953" i="23"/>
  <c r="SBC953" i="23"/>
  <c r="SBB953" i="23"/>
  <c r="SBA953" i="23"/>
  <c r="SAZ953" i="23"/>
  <c r="SAY953" i="23"/>
  <c r="SAX953" i="23"/>
  <c r="SAW953" i="23"/>
  <c r="SAV953" i="23"/>
  <c r="SAU953" i="23"/>
  <c r="SAT953" i="23"/>
  <c r="SAS953" i="23"/>
  <c r="SAR953" i="23"/>
  <c r="SAQ953" i="23"/>
  <c r="SAP953" i="23"/>
  <c r="SAO953" i="23"/>
  <c r="SAN953" i="23"/>
  <c r="SAM953" i="23"/>
  <c r="SAL953" i="23"/>
  <c r="SAK953" i="23"/>
  <c r="SAJ953" i="23"/>
  <c r="SAI953" i="23"/>
  <c r="SAH953" i="23"/>
  <c r="SAG953" i="23"/>
  <c r="SAF953" i="23"/>
  <c r="SAE953" i="23"/>
  <c r="SAD953" i="23"/>
  <c r="SAC953" i="23"/>
  <c r="SAB953" i="23"/>
  <c r="SAA953" i="23"/>
  <c r="RZZ953" i="23"/>
  <c r="RZY953" i="23"/>
  <c r="RZX953" i="23"/>
  <c r="RZW953" i="23"/>
  <c r="RZV953" i="23"/>
  <c r="RZU953" i="23"/>
  <c r="RZT953" i="23"/>
  <c r="RZS953" i="23"/>
  <c r="RZR953" i="23"/>
  <c r="RZQ953" i="23"/>
  <c r="RZP953" i="23"/>
  <c r="RZO953" i="23"/>
  <c r="RZN953" i="23"/>
  <c r="RZM953" i="23"/>
  <c r="RZL953" i="23"/>
  <c r="RZK953" i="23"/>
  <c r="RZJ953" i="23"/>
  <c r="RZI953" i="23"/>
  <c r="RZH953" i="23"/>
  <c r="RZG953" i="23"/>
  <c r="RZF953" i="23"/>
  <c r="RZE953" i="23"/>
  <c r="RZD953" i="23"/>
  <c r="RZC953" i="23"/>
  <c r="RZB953" i="23"/>
  <c r="RZA953" i="23"/>
  <c r="RYZ953" i="23"/>
  <c r="RYY953" i="23"/>
  <c r="RYX953" i="23"/>
  <c r="RYW953" i="23"/>
  <c r="RYV953" i="23"/>
  <c r="RYU953" i="23"/>
  <c r="RYT953" i="23"/>
  <c r="RYS953" i="23"/>
  <c r="RYR953" i="23"/>
  <c r="RYQ953" i="23"/>
  <c r="RYP953" i="23"/>
  <c r="RYO953" i="23"/>
  <c r="RYN953" i="23"/>
  <c r="RYM953" i="23"/>
  <c r="RYL953" i="23"/>
  <c r="RYK953" i="23"/>
  <c r="RYJ953" i="23"/>
  <c r="RYI953" i="23"/>
  <c r="RYH953" i="23"/>
  <c r="RYG953" i="23"/>
  <c r="RYF953" i="23"/>
  <c r="RYE953" i="23"/>
  <c r="RYD953" i="23"/>
  <c r="RYC953" i="23"/>
  <c r="RYB953" i="23"/>
  <c r="RYA953" i="23"/>
  <c r="RXZ953" i="23"/>
  <c r="RXY953" i="23"/>
  <c r="RXX953" i="23"/>
  <c r="RXW953" i="23"/>
  <c r="RXV953" i="23"/>
  <c r="RXU953" i="23"/>
  <c r="RXT953" i="23"/>
  <c r="RXS953" i="23"/>
  <c r="RXR953" i="23"/>
  <c r="RXQ953" i="23"/>
  <c r="RXP953" i="23"/>
  <c r="RXO953" i="23"/>
  <c r="RXN953" i="23"/>
  <c r="RXM953" i="23"/>
  <c r="RXL953" i="23"/>
  <c r="RXK953" i="23"/>
  <c r="RXJ953" i="23"/>
  <c r="RXI953" i="23"/>
  <c r="RXH953" i="23"/>
  <c r="RXG953" i="23"/>
  <c r="RXF953" i="23"/>
  <c r="RXE953" i="23"/>
  <c r="RXD953" i="23"/>
  <c r="RXC953" i="23"/>
  <c r="RXB953" i="23"/>
  <c r="RXA953" i="23"/>
  <c r="RWZ953" i="23"/>
  <c r="RWY953" i="23"/>
  <c r="RWX953" i="23"/>
  <c r="RWW953" i="23"/>
  <c r="RWV953" i="23"/>
  <c r="RWU953" i="23"/>
  <c r="RWT953" i="23"/>
  <c r="RWS953" i="23"/>
  <c r="RWR953" i="23"/>
  <c r="RWQ953" i="23"/>
  <c r="RWP953" i="23"/>
  <c r="RWO953" i="23"/>
  <c r="RWN953" i="23"/>
  <c r="RWM953" i="23"/>
  <c r="RWL953" i="23"/>
  <c r="RWK953" i="23"/>
  <c r="RWJ953" i="23"/>
  <c r="RWI953" i="23"/>
  <c r="RWH953" i="23"/>
  <c r="RWG953" i="23"/>
  <c r="RWF953" i="23"/>
  <c r="RWE953" i="23"/>
  <c r="RWD953" i="23"/>
  <c r="RWC953" i="23"/>
  <c r="RWB953" i="23"/>
  <c r="RWA953" i="23"/>
  <c r="RVZ953" i="23"/>
  <c r="RVY953" i="23"/>
  <c r="RVX953" i="23"/>
  <c r="RVW953" i="23"/>
  <c r="RVV953" i="23"/>
  <c r="RVU953" i="23"/>
  <c r="RVT953" i="23"/>
  <c r="RVS953" i="23"/>
  <c r="RVR953" i="23"/>
  <c r="RVQ953" i="23"/>
  <c r="RVP953" i="23"/>
  <c r="RVO953" i="23"/>
  <c r="RVN953" i="23"/>
  <c r="RVM953" i="23"/>
  <c r="RVL953" i="23"/>
  <c r="RVK953" i="23"/>
  <c r="RVJ953" i="23"/>
  <c r="RVI953" i="23"/>
  <c r="RVH953" i="23"/>
  <c r="RVG953" i="23"/>
  <c r="RVF953" i="23"/>
  <c r="RVE953" i="23"/>
  <c r="RVD953" i="23"/>
  <c r="RVC953" i="23"/>
  <c r="RVB953" i="23"/>
  <c r="RVA953" i="23"/>
  <c r="RUZ953" i="23"/>
  <c r="RUY953" i="23"/>
  <c r="RUX953" i="23"/>
  <c r="RUW953" i="23"/>
  <c r="RUV953" i="23"/>
  <c r="RUU953" i="23"/>
  <c r="RUT953" i="23"/>
  <c r="RUS953" i="23"/>
  <c r="RUR953" i="23"/>
  <c r="RUQ953" i="23"/>
  <c r="RUP953" i="23"/>
  <c r="RUO953" i="23"/>
  <c r="RUN953" i="23"/>
  <c r="RUM953" i="23"/>
  <c r="RUL953" i="23"/>
  <c r="RUK953" i="23"/>
  <c r="RUJ953" i="23"/>
  <c r="RUI953" i="23"/>
  <c r="RUH953" i="23"/>
  <c r="RUG953" i="23"/>
  <c r="RUF953" i="23"/>
  <c r="RUE953" i="23"/>
  <c r="RUD953" i="23"/>
  <c r="RUC953" i="23"/>
  <c r="RUB953" i="23"/>
  <c r="RUA953" i="23"/>
  <c r="RTZ953" i="23"/>
  <c r="RTY953" i="23"/>
  <c r="RTX953" i="23"/>
  <c r="RTW953" i="23"/>
  <c r="RTV953" i="23"/>
  <c r="RTU953" i="23"/>
  <c r="RTT953" i="23"/>
  <c r="RTS953" i="23"/>
  <c r="RTR953" i="23"/>
  <c r="RTQ953" i="23"/>
  <c r="RTP953" i="23"/>
  <c r="RTO953" i="23"/>
  <c r="RTN953" i="23"/>
  <c r="RTM953" i="23"/>
  <c r="RTL953" i="23"/>
  <c r="RTK953" i="23"/>
  <c r="RTJ953" i="23"/>
  <c r="RTI953" i="23"/>
  <c r="RTH953" i="23"/>
  <c r="RTG953" i="23"/>
  <c r="RTF953" i="23"/>
  <c r="RTE953" i="23"/>
  <c r="RTD953" i="23"/>
  <c r="RTC953" i="23"/>
  <c r="RTB953" i="23"/>
  <c r="RTA953" i="23"/>
  <c r="RSZ953" i="23"/>
  <c r="RSY953" i="23"/>
  <c r="RSX953" i="23"/>
  <c r="RSW953" i="23"/>
  <c r="RSV953" i="23"/>
  <c r="RSU953" i="23"/>
  <c r="RST953" i="23"/>
  <c r="RSS953" i="23"/>
  <c r="RSR953" i="23"/>
  <c r="RSQ953" i="23"/>
  <c r="RSP953" i="23"/>
  <c r="RSO953" i="23"/>
  <c r="RSN953" i="23"/>
  <c r="RSM953" i="23"/>
  <c r="RSL953" i="23"/>
  <c r="RSK953" i="23"/>
  <c r="RSJ953" i="23"/>
  <c r="RSI953" i="23"/>
  <c r="RSH953" i="23"/>
  <c r="RSG953" i="23"/>
  <c r="RSF953" i="23"/>
  <c r="RSE953" i="23"/>
  <c r="RSD953" i="23"/>
  <c r="RSC953" i="23"/>
  <c r="RSB953" i="23"/>
  <c r="RSA953" i="23"/>
  <c r="RRZ953" i="23"/>
  <c r="RRY953" i="23"/>
  <c r="RRX953" i="23"/>
  <c r="RRW953" i="23"/>
  <c r="RRV953" i="23"/>
  <c r="RRU953" i="23"/>
  <c r="RRT953" i="23"/>
  <c r="RRS953" i="23"/>
  <c r="RRR953" i="23"/>
  <c r="RRQ953" i="23"/>
  <c r="RRP953" i="23"/>
  <c r="RRO953" i="23"/>
  <c r="RRN953" i="23"/>
  <c r="RRM953" i="23"/>
  <c r="RRL953" i="23"/>
  <c r="RRK953" i="23"/>
  <c r="RRJ953" i="23"/>
  <c r="RRI953" i="23"/>
  <c r="RRH953" i="23"/>
  <c r="RRG953" i="23"/>
  <c r="RRF953" i="23"/>
  <c r="RRE953" i="23"/>
  <c r="RRD953" i="23"/>
  <c r="RRC953" i="23"/>
  <c r="RRB953" i="23"/>
  <c r="RRA953" i="23"/>
  <c r="RQZ953" i="23"/>
  <c r="RQY953" i="23"/>
  <c r="RQX953" i="23"/>
  <c r="RQW953" i="23"/>
  <c r="RQV953" i="23"/>
  <c r="RQU953" i="23"/>
  <c r="RQT953" i="23"/>
  <c r="RQS953" i="23"/>
  <c r="RQR953" i="23"/>
  <c r="RQQ953" i="23"/>
  <c r="RQP953" i="23"/>
  <c r="RQO953" i="23"/>
  <c r="RQN953" i="23"/>
  <c r="RQM953" i="23"/>
  <c r="RQL953" i="23"/>
  <c r="RQK953" i="23"/>
  <c r="RQJ953" i="23"/>
  <c r="RQI953" i="23"/>
  <c r="RQH953" i="23"/>
  <c r="RQG953" i="23"/>
  <c r="RQF953" i="23"/>
  <c r="RQE953" i="23"/>
  <c r="RQD953" i="23"/>
  <c r="RQC953" i="23"/>
  <c r="RQB953" i="23"/>
  <c r="RQA953" i="23"/>
  <c r="RPZ953" i="23"/>
  <c r="RPY953" i="23"/>
  <c r="RPX953" i="23"/>
  <c r="RPW953" i="23"/>
  <c r="RPV953" i="23"/>
  <c r="RPU953" i="23"/>
  <c r="RPT953" i="23"/>
  <c r="RPS953" i="23"/>
  <c r="RPR953" i="23"/>
  <c r="RPQ953" i="23"/>
  <c r="RPP953" i="23"/>
  <c r="RPO953" i="23"/>
  <c r="RPN953" i="23"/>
  <c r="RPM953" i="23"/>
  <c r="RPL953" i="23"/>
  <c r="RPK953" i="23"/>
  <c r="RPJ953" i="23"/>
  <c r="RPI953" i="23"/>
  <c r="RPH953" i="23"/>
  <c r="RPG953" i="23"/>
  <c r="RPF953" i="23"/>
  <c r="RPE953" i="23"/>
  <c r="RPD953" i="23"/>
  <c r="RPC953" i="23"/>
  <c r="RPB953" i="23"/>
  <c r="RPA953" i="23"/>
  <c r="ROZ953" i="23"/>
  <c r="ROY953" i="23"/>
  <c r="ROX953" i="23"/>
  <c r="ROW953" i="23"/>
  <c r="ROV953" i="23"/>
  <c r="ROU953" i="23"/>
  <c r="ROT953" i="23"/>
  <c r="ROS953" i="23"/>
  <c r="ROR953" i="23"/>
  <c r="ROQ953" i="23"/>
  <c r="ROP953" i="23"/>
  <c r="ROO953" i="23"/>
  <c r="RON953" i="23"/>
  <c r="ROM953" i="23"/>
  <c r="ROL953" i="23"/>
  <c r="ROK953" i="23"/>
  <c r="ROJ953" i="23"/>
  <c r="ROI953" i="23"/>
  <c r="ROH953" i="23"/>
  <c r="ROG953" i="23"/>
  <c r="ROF953" i="23"/>
  <c r="ROE953" i="23"/>
  <c r="ROD953" i="23"/>
  <c r="ROC953" i="23"/>
  <c r="ROB953" i="23"/>
  <c r="ROA953" i="23"/>
  <c r="RNZ953" i="23"/>
  <c r="RNY953" i="23"/>
  <c r="RNX953" i="23"/>
  <c r="RNW953" i="23"/>
  <c r="RNV953" i="23"/>
  <c r="RNU953" i="23"/>
  <c r="RNT953" i="23"/>
  <c r="RNS953" i="23"/>
  <c r="RNR953" i="23"/>
  <c r="RNQ953" i="23"/>
  <c r="RNP953" i="23"/>
  <c r="RNO953" i="23"/>
  <c r="RNN953" i="23"/>
  <c r="RNM953" i="23"/>
  <c r="RNL953" i="23"/>
  <c r="RNK953" i="23"/>
  <c r="RNJ953" i="23"/>
  <c r="RNI953" i="23"/>
  <c r="RNH953" i="23"/>
  <c r="RNG953" i="23"/>
  <c r="RNF953" i="23"/>
  <c r="RNE953" i="23"/>
  <c r="RND953" i="23"/>
  <c r="RNC953" i="23"/>
  <c r="RNB953" i="23"/>
  <c r="RNA953" i="23"/>
  <c r="RMZ953" i="23"/>
  <c r="RMY953" i="23"/>
  <c r="RMX953" i="23"/>
  <c r="RMW953" i="23"/>
  <c r="RMV953" i="23"/>
  <c r="RMU953" i="23"/>
  <c r="RMT953" i="23"/>
  <c r="RMS953" i="23"/>
  <c r="RMR953" i="23"/>
  <c r="RMQ953" i="23"/>
  <c r="RMP953" i="23"/>
  <c r="RMO953" i="23"/>
  <c r="RMN953" i="23"/>
  <c r="RMM953" i="23"/>
  <c r="RML953" i="23"/>
  <c r="RMK953" i="23"/>
  <c r="RMJ953" i="23"/>
  <c r="RMI953" i="23"/>
  <c r="RMH953" i="23"/>
  <c r="RMG953" i="23"/>
  <c r="RMF953" i="23"/>
  <c r="RME953" i="23"/>
  <c r="RMD953" i="23"/>
  <c r="RMC953" i="23"/>
  <c r="RMB953" i="23"/>
  <c r="RMA953" i="23"/>
  <c r="RLZ953" i="23"/>
  <c r="RLY953" i="23"/>
  <c r="RLX953" i="23"/>
  <c r="RLW953" i="23"/>
  <c r="RLV953" i="23"/>
  <c r="RLU953" i="23"/>
  <c r="RLT953" i="23"/>
  <c r="RLS953" i="23"/>
  <c r="RLR953" i="23"/>
  <c r="RLQ953" i="23"/>
  <c r="RLP953" i="23"/>
  <c r="RLO953" i="23"/>
  <c r="RLN953" i="23"/>
  <c r="RLM953" i="23"/>
  <c r="RLL953" i="23"/>
  <c r="RLK953" i="23"/>
  <c r="RLJ953" i="23"/>
  <c r="RLI953" i="23"/>
  <c r="RLH953" i="23"/>
  <c r="RLG953" i="23"/>
  <c r="RLF953" i="23"/>
  <c r="RLE953" i="23"/>
  <c r="RLD953" i="23"/>
  <c r="RLC953" i="23"/>
  <c r="RLB953" i="23"/>
  <c r="RLA953" i="23"/>
  <c r="RKZ953" i="23"/>
  <c r="RKY953" i="23"/>
  <c r="RKX953" i="23"/>
  <c r="RKW953" i="23"/>
  <c r="RKV953" i="23"/>
  <c r="RKU953" i="23"/>
  <c r="RKT953" i="23"/>
  <c r="RKS953" i="23"/>
  <c r="RKR953" i="23"/>
  <c r="RKQ953" i="23"/>
  <c r="RKP953" i="23"/>
  <c r="RKO953" i="23"/>
  <c r="RKN953" i="23"/>
  <c r="RKM953" i="23"/>
  <c r="RKL953" i="23"/>
  <c r="RKK953" i="23"/>
  <c r="RKJ953" i="23"/>
  <c r="RKI953" i="23"/>
  <c r="RKH953" i="23"/>
  <c r="RKG953" i="23"/>
  <c r="RKF953" i="23"/>
  <c r="RKE953" i="23"/>
  <c r="RKD953" i="23"/>
  <c r="RKC953" i="23"/>
  <c r="RKB953" i="23"/>
  <c r="RKA953" i="23"/>
  <c r="RJZ953" i="23"/>
  <c r="RJY953" i="23"/>
  <c r="RJX953" i="23"/>
  <c r="RJW953" i="23"/>
  <c r="RJV953" i="23"/>
  <c r="RJU953" i="23"/>
  <c r="RJT953" i="23"/>
  <c r="RJS953" i="23"/>
  <c r="RJR953" i="23"/>
  <c r="RJQ953" i="23"/>
  <c r="RJP953" i="23"/>
  <c r="RJO953" i="23"/>
  <c r="RJN953" i="23"/>
  <c r="RJM953" i="23"/>
  <c r="RJL953" i="23"/>
  <c r="RJK953" i="23"/>
  <c r="RJJ953" i="23"/>
  <c r="RJI953" i="23"/>
  <c r="RJH953" i="23"/>
  <c r="RJG953" i="23"/>
  <c r="RJF953" i="23"/>
  <c r="RJE953" i="23"/>
  <c r="RJD953" i="23"/>
  <c r="RJC953" i="23"/>
  <c r="RJB953" i="23"/>
  <c r="RJA953" i="23"/>
  <c r="RIZ953" i="23"/>
  <c r="RIY953" i="23"/>
  <c r="RIX953" i="23"/>
  <c r="RIW953" i="23"/>
  <c r="RIV953" i="23"/>
  <c r="RIU953" i="23"/>
  <c r="RIT953" i="23"/>
  <c r="RIS953" i="23"/>
  <c r="RIR953" i="23"/>
  <c r="RIQ953" i="23"/>
  <c r="RIP953" i="23"/>
  <c r="RIO953" i="23"/>
  <c r="RIN953" i="23"/>
  <c r="RIM953" i="23"/>
  <c r="RIL953" i="23"/>
  <c r="RIK953" i="23"/>
  <c r="RIJ953" i="23"/>
  <c r="RII953" i="23"/>
  <c r="RIH953" i="23"/>
  <c r="RIG953" i="23"/>
  <c r="RIF953" i="23"/>
  <c r="RIE953" i="23"/>
  <c r="RID953" i="23"/>
  <c r="RIC953" i="23"/>
  <c r="RIB953" i="23"/>
  <c r="RIA953" i="23"/>
  <c r="RHZ953" i="23"/>
  <c r="RHY953" i="23"/>
  <c r="RHX953" i="23"/>
  <c r="RHW953" i="23"/>
  <c r="RHV953" i="23"/>
  <c r="RHU953" i="23"/>
  <c r="RHT953" i="23"/>
  <c r="RHS953" i="23"/>
  <c r="RHR953" i="23"/>
  <c r="RHQ953" i="23"/>
  <c r="RHP953" i="23"/>
  <c r="RHO953" i="23"/>
  <c r="RHN953" i="23"/>
  <c r="RHM953" i="23"/>
  <c r="RHL953" i="23"/>
  <c r="RHK953" i="23"/>
  <c r="RHJ953" i="23"/>
  <c r="RHI953" i="23"/>
  <c r="RHH953" i="23"/>
  <c r="RHG953" i="23"/>
  <c r="RHF953" i="23"/>
  <c r="RHE953" i="23"/>
  <c r="RHD953" i="23"/>
  <c r="RHC953" i="23"/>
  <c r="RHB953" i="23"/>
  <c r="RHA953" i="23"/>
  <c r="RGZ953" i="23"/>
  <c r="RGY953" i="23"/>
  <c r="RGX953" i="23"/>
  <c r="RGW953" i="23"/>
  <c r="RGV953" i="23"/>
  <c r="RGU953" i="23"/>
  <c r="RGT953" i="23"/>
  <c r="RGS953" i="23"/>
  <c r="RGR953" i="23"/>
  <c r="RGQ953" i="23"/>
  <c r="RGP953" i="23"/>
  <c r="RGO953" i="23"/>
  <c r="RGN953" i="23"/>
  <c r="RGM953" i="23"/>
  <c r="RGL953" i="23"/>
  <c r="RGK953" i="23"/>
  <c r="RGJ953" i="23"/>
  <c r="RGI953" i="23"/>
  <c r="RGH953" i="23"/>
  <c r="RGG953" i="23"/>
  <c r="RGF953" i="23"/>
  <c r="RGE953" i="23"/>
  <c r="RGD953" i="23"/>
  <c r="RGC953" i="23"/>
  <c r="RGB953" i="23"/>
  <c r="RGA953" i="23"/>
  <c r="RFZ953" i="23"/>
  <c r="RFY953" i="23"/>
  <c r="RFX953" i="23"/>
  <c r="RFW953" i="23"/>
  <c r="RFV953" i="23"/>
  <c r="RFU953" i="23"/>
  <c r="RFT953" i="23"/>
  <c r="RFS953" i="23"/>
  <c r="RFR953" i="23"/>
  <c r="RFQ953" i="23"/>
  <c r="RFP953" i="23"/>
  <c r="RFO953" i="23"/>
  <c r="RFN953" i="23"/>
  <c r="RFM953" i="23"/>
  <c r="RFL953" i="23"/>
  <c r="RFK953" i="23"/>
  <c r="RFJ953" i="23"/>
  <c r="RFI953" i="23"/>
  <c r="RFH953" i="23"/>
  <c r="RFG953" i="23"/>
  <c r="RFF953" i="23"/>
  <c r="RFE953" i="23"/>
  <c r="RFD953" i="23"/>
  <c r="RFC953" i="23"/>
  <c r="RFB953" i="23"/>
  <c r="RFA953" i="23"/>
  <c r="REZ953" i="23"/>
  <c r="REY953" i="23"/>
  <c r="REX953" i="23"/>
  <c r="REW953" i="23"/>
  <c r="REV953" i="23"/>
  <c r="REU953" i="23"/>
  <c r="RET953" i="23"/>
  <c r="RES953" i="23"/>
  <c r="RER953" i="23"/>
  <c r="REQ953" i="23"/>
  <c r="REP953" i="23"/>
  <c r="REO953" i="23"/>
  <c r="REN953" i="23"/>
  <c r="REM953" i="23"/>
  <c r="REL953" i="23"/>
  <c r="REK953" i="23"/>
  <c r="REJ953" i="23"/>
  <c r="REI953" i="23"/>
  <c r="REH953" i="23"/>
  <c r="REG953" i="23"/>
  <c r="REF953" i="23"/>
  <c r="REE953" i="23"/>
  <c r="RED953" i="23"/>
  <c r="REC953" i="23"/>
  <c r="REB953" i="23"/>
  <c r="REA953" i="23"/>
  <c r="RDZ953" i="23"/>
  <c r="RDY953" i="23"/>
  <c r="RDX953" i="23"/>
  <c r="RDW953" i="23"/>
  <c r="RDV953" i="23"/>
  <c r="RDU953" i="23"/>
  <c r="RDT953" i="23"/>
  <c r="RDS953" i="23"/>
  <c r="RDR953" i="23"/>
  <c r="RDQ953" i="23"/>
  <c r="RDP953" i="23"/>
  <c r="RDO953" i="23"/>
  <c r="RDN953" i="23"/>
  <c r="RDM953" i="23"/>
  <c r="RDL953" i="23"/>
  <c r="RDK953" i="23"/>
  <c r="RDJ953" i="23"/>
  <c r="RDI953" i="23"/>
  <c r="RDH953" i="23"/>
  <c r="RDG953" i="23"/>
  <c r="RDF953" i="23"/>
  <c r="RDE953" i="23"/>
  <c r="RDD953" i="23"/>
  <c r="RDC953" i="23"/>
  <c r="RDB953" i="23"/>
  <c r="RDA953" i="23"/>
  <c r="RCZ953" i="23"/>
  <c r="RCY953" i="23"/>
  <c r="RCX953" i="23"/>
  <c r="RCW953" i="23"/>
  <c r="RCV953" i="23"/>
  <c r="RCU953" i="23"/>
  <c r="RCT953" i="23"/>
  <c r="RCS953" i="23"/>
  <c r="RCR953" i="23"/>
  <c r="RCQ953" i="23"/>
  <c r="RCP953" i="23"/>
  <c r="RCO953" i="23"/>
  <c r="RCN953" i="23"/>
  <c r="RCM953" i="23"/>
  <c r="RCL953" i="23"/>
  <c r="RCK953" i="23"/>
  <c r="RCJ953" i="23"/>
  <c r="RCI953" i="23"/>
  <c r="RCH953" i="23"/>
  <c r="RCG953" i="23"/>
  <c r="RCF953" i="23"/>
  <c r="RCE953" i="23"/>
  <c r="RCD953" i="23"/>
  <c r="RCC953" i="23"/>
  <c r="RCB953" i="23"/>
  <c r="RCA953" i="23"/>
  <c r="RBZ953" i="23"/>
  <c r="RBY953" i="23"/>
  <c r="RBX953" i="23"/>
  <c r="RBW953" i="23"/>
  <c r="RBV953" i="23"/>
  <c r="RBU953" i="23"/>
  <c r="RBT953" i="23"/>
  <c r="RBS953" i="23"/>
  <c r="RBR953" i="23"/>
  <c r="RBQ953" i="23"/>
  <c r="RBP953" i="23"/>
  <c r="RBO953" i="23"/>
  <c r="RBN953" i="23"/>
  <c r="RBM953" i="23"/>
  <c r="RBL953" i="23"/>
  <c r="RBK953" i="23"/>
  <c r="RBJ953" i="23"/>
  <c r="RBI953" i="23"/>
  <c r="RBH953" i="23"/>
  <c r="RBG953" i="23"/>
  <c r="RBF953" i="23"/>
  <c r="RBE953" i="23"/>
  <c r="RBD953" i="23"/>
  <c r="RBC953" i="23"/>
  <c r="RBB953" i="23"/>
  <c r="RBA953" i="23"/>
  <c r="RAZ953" i="23"/>
  <c r="RAY953" i="23"/>
  <c r="RAX953" i="23"/>
  <c r="RAW953" i="23"/>
  <c r="RAV953" i="23"/>
  <c r="RAU953" i="23"/>
  <c r="RAT953" i="23"/>
  <c r="RAS953" i="23"/>
  <c r="RAR953" i="23"/>
  <c r="RAQ953" i="23"/>
  <c r="RAP953" i="23"/>
  <c r="RAO953" i="23"/>
  <c r="RAN953" i="23"/>
  <c r="RAM953" i="23"/>
  <c r="RAL953" i="23"/>
  <c r="RAK953" i="23"/>
  <c r="RAJ953" i="23"/>
  <c r="RAI953" i="23"/>
  <c r="RAH953" i="23"/>
  <c r="RAG953" i="23"/>
  <c r="RAF953" i="23"/>
  <c r="RAE953" i="23"/>
  <c r="RAD953" i="23"/>
  <c r="RAC953" i="23"/>
  <c r="RAB953" i="23"/>
  <c r="RAA953" i="23"/>
  <c r="QZZ953" i="23"/>
  <c r="QZY953" i="23"/>
  <c r="QZX953" i="23"/>
  <c r="QZW953" i="23"/>
  <c r="QZV953" i="23"/>
  <c r="QZU953" i="23"/>
  <c r="QZT953" i="23"/>
  <c r="QZS953" i="23"/>
  <c r="QZR953" i="23"/>
  <c r="QZQ953" i="23"/>
  <c r="QZP953" i="23"/>
  <c r="QZO953" i="23"/>
  <c r="QZN953" i="23"/>
  <c r="QZM953" i="23"/>
  <c r="QZL953" i="23"/>
  <c r="QZK953" i="23"/>
  <c r="QZJ953" i="23"/>
  <c r="QZI953" i="23"/>
  <c r="QZH953" i="23"/>
  <c r="QZG953" i="23"/>
  <c r="QZF953" i="23"/>
  <c r="QZE953" i="23"/>
  <c r="QZD953" i="23"/>
  <c r="QZC953" i="23"/>
  <c r="QZB953" i="23"/>
  <c r="QZA953" i="23"/>
  <c r="QYZ953" i="23"/>
  <c r="QYY953" i="23"/>
  <c r="QYX953" i="23"/>
  <c r="QYW953" i="23"/>
  <c r="QYV953" i="23"/>
  <c r="QYU953" i="23"/>
  <c r="QYT953" i="23"/>
  <c r="QYS953" i="23"/>
  <c r="QYR953" i="23"/>
  <c r="QYQ953" i="23"/>
  <c r="QYP953" i="23"/>
  <c r="QYO953" i="23"/>
  <c r="QYN953" i="23"/>
  <c r="QYM953" i="23"/>
  <c r="QYL953" i="23"/>
  <c r="QYK953" i="23"/>
  <c r="QYJ953" i="23"/>
  <c r="QYI953" i="23"/>
  <c r="QYH953" i="23"/>
  <c r="QYG953" i="23"/>
  <c r="QYF953" i="23"/>
  <c r="QYE953" i="23"/>
  <c r="QYD953" i="23"/>
  <c r="QYC953" i="23"/>
  <c r="QYB953" i="23"/>
  <c r="QYA953" i="23"/>
  <c r="QXZ953" i="23"/>
  <c r="QXY953" i="23"/>
  <c r="QXX953" i="23"/>
  <c r="QXW953" i="23"/>
  <c r="QXV953" i="23"/>
  <c r="QXU953" i="23"/>
  <c r="QXT953" i="23"/>
  <c r="QXS953" i="23"/>
  <c r="QXR953" i="23"/>
  <c r="QXQ953" i="23"/>
  <c r="QXP953" i="23"/>
  <c r="QXO953" i="23"/>
  <c r="QXN953" i="23"/>
  <c r="QXM953" i="23"/>
  <c r="QXL953" i="23"/>
  <c r="QXK953" i="23"/>
  <c r="QXJ953" i="23"/>
  <c r="QXI953" i="23"/>
  <c r="QXH953" i="23"/>
  <c r="QXG953" i="23"/>
  <c r="QXF953" i="23"/>
  <c r="QXE953" i="23"/>
  <c r="QXD953" i="23"/>
  <c r="QXC953" i="23"/>
  <c r="QXB953" i="23"/>
  <c r="QXA953" i="23"/>
  <c r="QWZ953" i="23"/>
  <c r="QWY953" i="23"/>
  <c r="QWX953" i="23"/>
  <c r="QWW953" i="23"/>
  <c r="QWV953" i="23"/>
  <c r="QWU953" i="23"/>
  <c r="QWT953" i="23"/>
  <c r="QWS953" i="23"/>
  <c r="QWR953" i="23"/>
  <c r="QWQ953" i="23"/>
  <c r="QWP953" i="23"/>
  <c r="QWO953" i="23"/>
  <c r="QWN953" i="23"/>
  <c r="QWM953" i="23"/>
  <c r="QWL953" i="23"/>
  <c r="QWK953" i="23"/>
  <c r="QWJ953" i="23"/>
  <c r="QWI953" i="23"/>
  <c r="QWH953" i="23"/>
  <c r="QWG953" i="23"/>
  <c r="QWF953" i="23"/>
  <c r="QWE953" i="23"/>
  <c r="QWD953" i="23"/>
  <c r="QWC953" i="23"/>
  <c r="QWB953" i="23"/>
  <c r="QWA953" i="23"/>
  <c r="QVZ953" i="23"/>
  <c r="QVY953" i="23"/>
  <c r="QVX953" i="23"/>
  <c r="QVW953" i="23"/>
  <c r="QVV953" i="23"/>
  <c r="QVU953" i="23"/>
  <c r="QVT953" i="23"/>
  <c r="QVS953" i="23"/>
  <c r="QVR953" i="23"/>
  <c r="QVQ953" i="23"/>
  <c r="QVP953" i="23"/>
  <c r="QVO953" i="23"/>
  <c r="QVN953" i="23"/>
  <c r="QVM953" i="23"/>
  <c r="QVL953" i="23"/>
  <c r="QVK953" i="23"/>
  <c r="QVJ953" i="23"/>
  <c r="QVI953" i="23"/>
  <c r="QVH953" i="23"/>
  <c r="QVG953" i="23"/>
  <c r="QVF953" i="23"/>
  <c r="QVE953" i="23"/>
  <c r="QVD953" i="23"/>
  <c r="QVC953" i="23"/>
  <c r="QVB953" i="23"/>
  <c r="QVA953" i="23"/>
  <c r="QUZ953" i="23"/>
  <c r="QUY953" i="23"/>
  <c r="QUX953" i="23"/>
  <c r="QUW953" i="23"/>
  <c r="QUV953" i="23"/>
  <c r="QUU953" i="23"/>
  <c r="QUT953" i="23"/>
  <c r="QUS953" i="23"/>
  <c r="QUR953" i="23"/>
  <c r="QUQ953" i="23"/>
  <c r="QUP953" i="23"/>
  <c r="QUO953" i="23"/>
  <c r="QUN953" i="23"/>
  <c r="QUM953" i="23"/>
  <c r="QUL953" i="23"/>
  <c r="QUK953" i="23"/>
  <c r="QUJ953" i="23"/>
  <c r="QUI953" i="23"/>
  <c r="QUH953" i="23"/>
  <c r="QUG953" i="23"/>
  <c r="QUF953" i="23"/>
  <c r="QUE953" i="23"/>
  <c r="QUD953" i="23"/>
  <c r="QUC953" i="23"/>
  <c r="QUB953" i="23"/>
  <c r="QUA953" i="23"/>
  <c r="QTZ953" i="23"/>
  <c r="QTY953" i="23"/>
  <c r="QTX953" i="23"/>
  <c r="QTW953" i="23"/>
  <c r="QTV953" i="23"/>
  <c r="QTU953" i="23"/>
  <c r="QTT953" i="23"/>
  <c r="QTS953" i="23"/>
  <c r="QTR953" i="23"/>
  <c r="QTQ953" i="23"/>
  <c r="QTP953" i="23"/>
  <c r="QTO953" i="23"/>
  <c r="QTN953" i="23"/>
  <c r="QTM953" i="23"/>
  <c r="QTL953" i="23"/>
  <c r="QTK953" i="23"/>
  <c r="QTJ953" i="23"/>
  <c r="QTI953" i="23"/>
  <c r="QTH953" i="23"/>
  <c r="QTG953" i="23"/>
  <c r="QTF953" i="23"/>
  <c r="QTE953" i="23"/>
  <c r="QTD953" i="23"/>
  <c r="QTC953" i="23"/>
  <c r="QTB953" i="23"/>
  <c r="QTA953" i="23"/>
  <c r="QSZ953" i="23"/>
  <c r="QSY953" i="23"/>
  <c r="QSX953" i="23"/>
  <c r="QSW953" i="23"/>
  <c r="QSV953" i="23"/>
  <c r="QSU953" i="23"/>
  <c r="QST953" i="23"/>
  <c r="QSS953" i="23"/>
  <c r="QSR953" i="23"/>
  <c r="QSQ953" i="23"/>
  <c r="QSP953" i="23"/>
  <c r="QSO953" i="23"/>
  <c r="QSN953" i="23"/>
  <c r="QSM953" i="23"/>
  <c r="QSL953" i="23"/>
  <c r="QSK953" i="23"/>
  <c r="QSJ953" i="23"/>
  <c r="QSI953" i="23"/>
  <c r="QSH953" i="23"/>
  <c r="QSG953" i="23"/>
  <c r="QSF953" i="23"/>
  <c r="QSE953" i="23"/>
  <c r="QSD953" i="23"/>
  <c r="QSC953" i="23"/>
  <c r="QSB953" i="23"/>
  <c r="QSA953" i="23"/>
  <c r="QRZ953" i="23"/>
  <c r="QRY953" i="23"/>
  <c r="QRX953" i="23"/>
  <c r="QRW953" i="23"/>
  <c r="QRV953" i="23"/>
  <c r="QRU953" i="23"/>
  <c r="QRT953" i="23"/>
  <c r="QRS953" i="23"/>
  <c r="QRR953" i="23"/>
  <c r="QRQ953" i="23"/>
  <c r="QRP953" i="23"/>
  <c r="QRO953" i="23"/>
  <c r="QRN953" i="23"/>
  <c r="QRM953" i="23"/>
  <c r="QRL953" i="23"/>
  <c r="QRK953" i="23"/>
  <c r="QRJ953" i="23"/>
  <c r="QRI953" i="23"/>
  <c r="QRH953" i="23"/>
  <c r="QRG953" i="23"/>
  <c r="QRF953" i="23"/>
  <c r="QRE953" i="23"/>
  <c r="QRD953" i="23"/>
  <c r="QRC953" i="23"/>
  <c r="QRB953" i="23"/>
  <c r="QRA953" i="23"/>
  <c r="QQZ953" i="23"/>
  <c r="QQY953" i="23"/>
  <c r="QQX953" i="23"/>
  <c r="QQW953" i="23"/>
  <c r="QQV953" i="23"/>
  <c r="QQU953" i="23"/>
  <c r="QQT953" i="23"/>
  <c r="QQS953" i="23"/>
  <c r="QQR953" i="23"/>
  <c r="QQQ953" i="23"/>
  <c r="QQP953" i="23"/>
  <c r="QQO953" i="23"/>
  <c r="QQN953" i="23"/>
  <c r="QQM953" i="23"/>
  <c r="QQL953" i="23"/>
  <c r="QQK953" i="23"/>
  <c r="QQJ953" i="23"/>
  <c r="QQI953" i="23"/>
  <c r="QQH953" i="23"/>
  <c r="QQG953" i="23"/>
  <c r="QQF953" i="23"/>
  <c r="QQE953" i="23"/>
  <c r="QQD953" i="23"/>
  <c r="QQC953" i="23"/>
  <c r="QQB953" i="23"/>
  <c r="QQA953" i="23"/>
  <c r="QPZ953" i="23"/>
  <c r="QPY953" i="23"/>
  <c r="QPX953" i="23"/>
  <c r="QPW953" i="23"/>
  <c r="QPV953" i="23"/>
  <c r="QPU953" i="23"/>
  <c r="QPT953" i="23"/>
  <c r="QPS953" i="23"/>
  <c r="QPR953" i="23"/>
  <c r="QPQ953" i="23"/>
  <c r="QPP953" i="23"/>
  <c r="QPO953" i="23"/>
  <c r="QPN953" i="23"/>
  <c r="QPM953" i="23"/>
  <c r="QPL953" i="23"/>
  <c r="QPK953" i="23"/>
  <c r="QPJ953" i="23"/>
  <c r="QPI953" i="23"/>
  <c r="QPH953" i="23"/>
  <c r="QPG953" i="23"/>
  <c r="QPF953" i="23"/>
  <c r="QPE953" i="23"/>
  <c r="QPD953" i="23"/>
  <c r="QPC953" i="23"/>
  <c r="QPB953" i="23"/>
  <c r="QPA953" i="23"/>
  <c r="QOZ953" i="23"/>
  <c r="QOY953" i="23"/>
  <c r="QOX953" i="23"/>
  <c r="QOW953" i="23"/>
  <c r="QOV953" i="23"/>
  <c r="QOU953" i="23"/>
  <c r="QOT953" i="23"/>
  <c r="QOS953" i="23"/>
  <c r="QOR953" i="23"/>
  <c r="QOQ953" i="23"/>
  <c r="QOP953" i="23"/>
  <c r="QOO953" i="23"/>
  <c r="QON953" i="23"/>
  <c r="QOM953" i="23"/>
  <c r="QOL953" i="23"/>
  <c r="QOK953" i="23"/>
  <c r="QOJ953" i="23"/>
  <c r="QOI953" i="23"/>
  <c r="QOH953" i="23"/>
  <c r="QOG953" i="23"/>
  <c r="QOF953" i="23"/>
  <c r="QOE953" i="23"/>
  <c r="QOD953" i="23"/>
  <c r="QOC953" i="23"/>
  <c r="QOB953" i="23"/>
  <c r="QOA953" i="23"/>
  <c r="QNZ953" i="23"/>
  <c r="QNY953" i="23"/>
  <c r="QNX953" i="23"/>
  <c r="QNW953" i="23"/>
  <c r="QNV953" i="23"/>
  <c r="QNU953" i="23"/>
  <c r="QNT953" i="23"/>
  <c r="QNS953" i="23"/>
  <c r="QNR953" i="23"/>
  <c r="QNQ953" i="23"/>
  <c r="QNP953" i="23"/>
  <c r="QNO953" i="23"/>
  <c r="QNN953" i="23"/>
  <c r="QNM953" i="23"/>
  <c r="QNL953" i="23"/>
  <c r="QNK953" i="23"/>
  <c r="QNJ953" i="23"/>
  <c r="QNI953" i="23"/>
  <c r="QNH953" i="23"/>
  <c r="QNG953" i="23"/>
  <c r="QNF953" i="23"/>
  <c r="QNE953" i="23"/>
  <c r="QND953" i="23"/>
  <c r="QNC953" i="23"/>
  <c r="QNB953" i="23"/>
  <c r="QNA953" i="23"/>
  <c r="QMZ953" i="23"/>
  <c r="QMY953" i="23"/>
  <c r="QMX953" i="23"/>
  <c r="QMW953" i="23"/>
  <c r="QMV953" i="23"/>
  <c r="QMU953" i="23"/>
  <c r="QMT953" i="23"/>
  <c r="QMS953" i="23"/>
  <c r="QMR953" i="23"/>
  <c r="QMQ953" i="23"/>
  <c r="QMP953" i="23"/>
  <c r="QMO953" i="23"/>
  <c r="QMN953" i="23"/>
  <c r="QMM953" i="23"/>
  <c r="QML953" i="23"/>
  <c r="QMK953" i="23"/>
  <c r="QMJ953" i="23"/>
  <c r="QMI953" i="23"/>
  <c r="QMH953" i="23"/>
  <c r="QMG953" i="23"/>
  <c r="QMF953" i="23"/>
  <c r="QME953" i="23"/>
  <c r="QMD953" i="23"/>
  <c r="QMC953" i="23"/>
  <c r="QMB953" i="23"/>
  <c r="QMA953" i="23"/>
  <c r="QLZ953" i="23"/>
  <c r="QLY953" i="23"/>
  <c r="QLX953" i="23"/>
  <c r="QLW953" i="23"/>
  <c r="QLV953" i="23"/>
  <c r="QLU953" i="23"/>
  <c r="QLT953" i="23"/>
  <c r="QLS953" i="23"/>
  <c r="QLR953" i="23"/>
  <c r="QLQ953" i="23"/>
  <c r="QLP953" i="23"/>
  <c r="QLO953" i="23"/>
  <c r="QLN953" i="23"/>
  <c r="QLM953" i="23"/>
  <c r="QLL953" i="23"/>
  <c r="QLK953" i="23"/>
  <c r="QLJ953" i="23"/>
  <c r="QLI953" i="23"/>
  <c r="QLH953" i="23"/>
  <c r="QLG953" i="23"/>
  <c r="QLF953" i="23"/>
  <c r="QLE953" i="23"/>
  <c r="QLD953" i="23"/>
  <c r="QLC953" i="23"/>
  <c r="QLB953" i="23"/>
  <c r="QLA953" i="23"/>
  <c r="QKZ953" i="23"/>
  <c r="QKY953" i="23"/>
  <c r="QKX953" i="23"/>
  <c r="QKW953" i="23"/>
  <c r="QKV953" i="23"/>
  <c r="QKU953" i="23"/>
  <c r="QKT953" i="23"/>
  <c r="QKS953" i="23"/>
  <c r="QKR953" i="23"/>
  <c r="QKQ953" i="23"/>
  <c r="QKP953" i="23"/>
  <c r="QKO953" i="23"/>
  <c r="QKN953" i="23"/>
  <c r="QKM953" i="23"/>
  <c r="QKL953" i="23"/>
  <c r="QKK953" i="23"/>
  <c r="QKJ953" i="23"/>
  <c r="QKI953" i="23"/>
  <c r="QKH953" i="23"/>
  <c r="QKG953" i="23"/>
  <c r="QKF953" i="23"/>
  <c r="QKE953" i="23"/>
  <c r="QKD953" i="23"/>
  <c r="QKC953" i="23"/>
  <c r="QKB953" i="23"/>
  <c r="QKA953" i="23"/>
  <c r="QJZ953" i="23"/>
  <c r="QJY953" i="23"/>
  <c r="QJX953" i="23"/>
  <c r="QJW953" i="23"/>
  <c r="QJV953" i="23"/>
  <c r="QJU953" i="23"/>
  <c r="QJT953" i="23"/>
  <c r="QJS953" i="23"/>
  <c r="QJR953" i="23"/>
  <c r="QJQ953" i="23"/>
  <c r="QJP953" i="23"/>
  <c r="QJO953" i="23"/>
  <c r="QJN953" i="23"/>
  <c r="QJM953" i="23"/>
  <c r="QJL953" i="23"/>
  <c r="QJK953" i="23"/>
  <c r="QJJ953" i="23"/>
  <c r="QJI953" i="23"/>
  <c r="QJH953" i="23"/>
  <c r="QJG953" i="23"/>
  <c r="QJF953" i="23"/>
  <c r="QJE953" i="23"/>
  <c r="QJD953" i="23"/>
  <c r="QJC953" i="23"/>
  <c r="QJB953" i="23"/>
  <c r="QJA953" i="23"/>
  <c r="QIZ953" i="23"/>
  <c r="QIY953" i="23"/>
  <c r="QIX953" i="23"/>
  <c r="QIW953" i="23"/>
  <c r="QIV953" i="23"/>
  <c r="QIU953" i="23"/>
  <c r="QIT953" i="23"/>
  <c r="QIS953" i="23"/>
  <c r="QIR953" i="23"/>
  <c r="QIQ953" i="23"/>
  <c r="QIP953" i="23"/>
  <c r="QIO953" i="23"/>
  <c r="QIN953" i="23"/>
  <c r="QIM953" i="23"/>
  <c r="QIL953" i="23"/>
  <c r="QIK953" i="23"/>
  <c r="QIJ953" i="23"/>
  <c r="QII953" i="23"/>
  <c r="QIH953" i="23"/>
  <c r="QIG953" i="23"/>
  <c r="QIF953" i="23"/>
  <c r="QIE953" i="23"/>
  <c r="QID953" i="23"/>
  <c r="QIC953" i="23"/>
  <c r="QIB953" i="23"/>
  <c r="QIA953" i="23"/>
  <c r="QHZ953" i="23"/>
  <c r="QHY953" i="23"/>
  <c r="QHX953" i="23"/>
  <c r="QHW953" i="23"/>
  <c r="QHV953" i="23"/>
  <c r="QHU953" i="23"/>
  <c r="QHT953" i="23"/>
  <c r="QHS953" i="23"/>
  <c r="QHR953" i="23"/>
  <c r="QHQ953" i="23"/>
  <c r="QHP953" i="23"/>
  <c r="QHO953" i="23"/>
  <c r="QHN953" i="23"/>
  <c r="QHM953" i="23"/>
  <c r="QHL953" i="23"/>
  <c r="QHK953" i="23"/>
  <c r="QHJ953" i="23"/>
  <c r="QHI953" i="23"/>
  <c r="QHH953" i="23"/>
  <c r="QHG953" i="23"/>
  <c r="QHF953" i="23"/>
  <c r="QHE953" i="23"/>
  <c r="QHD953" i="23"/>
  <c r="QHC953" i="23"/>
  <c r="QHB953" i="23"/>
  <c r="QHA953" i="23"/>
  <c r="QGZ953" i="23"/>
  <c r="QGY953" i="23"/>
  <c r="QGX953" i="23"/>
  <c r="QGW953" i="23"/>
  <c r="QGV953" i="23"/>
  <c r="QGU953" i="23"/>
  <c r="QGT953" i="23"/>
  <c r="QGS953" i="23"/>
  <c r="QGR953" i="23"/>
  <c r="QGQ953" i="23"/>
  <c r="QGP953" i="23"/>
  <c r="QGO953" i="23"/>
  <c r="QGN953" i="23"/>
  <c r="QGM953" i="23"/>
  <c r="QGL953" i="23"/>
  <c r="QGK953" i="23"/>
  <c r="QGJ953" i="23"/>
  <c r="QGI953" i="23"/>
  <c r="QGH953" i="23"/>
  <c r="QGG953" i="23"/>
  <c r="QGF953" i="23"/>
  <c r="QGE953" i="23"/>
  <c r="QGD953" i="23"/>
  <c r="QGC953" i="23"/>
  <c r="QGB953" i="23"/>
  <c r="QGA953" i="23"/>
  <c r="QFZ953" i="23"/>
  <c r="QFY953" i="23"/>
  <c r="QFX953" i="23"/>
  <c r="QFW953" i="23"/>
  <c r="QFV953" i="23"/>
  <c r="QFU953" i="23"/>
  <c r="QFT953" i="23"/>
  <c r="QFS953" i="23"/>
  <c r="QFR953" i="23"/>
  <c r="QFQ953" i="23"/>
  <c r="QFP953" i="23"/>
  <c r="QFO953" i="23"/>
  <c r="QFN953" i="23"/>
  <c r="QFM953" i="23"/>
  <c r="QFL953" i="23"/>
  <c r="QFK953" i="23"/>
  <c r="QFJ953" i="23"/>
  <c r="QFI953" i="23"/>
  <c r="QFH953" i="23"/>
  <c r="QFG953" i="23"/>
  <c r="QFF953" i="23"/>
  <c r="QFE953" i="23"/>
  <c r="QFD953" i="23"/>
  <c r="QFC953" i="23"/>
  <c r="QFB953" i="23"/>
  <c r="QFA953" i="23"/>
  <c r="QEZ953" i="23"/>
  <c r="QEY953" i="23"/>
  <c r="QEX953" i="23"/>
  <c r="QEW953" i="23"/>
  <c r="QEV953" i="23"/>
  <c r="QEU953" i="23"/>
  <c r="QET953" i="23"/>
  <c r="QES953" i="23"/>
  <c r="QER953" i="23"/>
  <c r="QEQ953" i="23"/>
  <c r="QEP953" i="23"/>
  <c r="QEO953" i="23"/>
  <c r="QEN953" i="23"/>
  <c r="QEM953" i="23"/>
  <c r="QEL953" i="23"/>
  <c r="QEK953" i="23"/>
  <c r="QEJ953" i="23"/>
  <c r="QEI953" i="23"/>
  <c r="QEH953" i="23"/>
  <c r="QEG953" i="23"/>
  <c r="QEF953" i="23"/>
  <c r="QEE953" i="23"/>
  <c r="QED953" i="23"/>
  <c r="QEC953" i="23"/>
  <c r="QEB953" i="23"/>
  <c r="QEA953" i="23"/>
  <c r="QDZ953" i="23"/>
  <c r="QDY953" i="23"/>
  <c r="QDX953" i="23"/>
  <c r="QDW953" i="23"/>
  <c r="QDV953" i="23"/>
  <c r="QDU953" i="23"/>
  <c r="QDT953" i="23"/>
  <c r="QDS953" i="23"/>
  <c r="QDR953" i="23"/>
  <c r="QDQ953" i="23"/>
  <c r="QDP953" i="23"/>
  <c r="QDO953" i="23"/>
  <c r="QDN953" i="23"/>
  <c r="QDM953" i="23"/>
  <c r="QDL953" i="23"/>
  <c r="QDK953" i="23"/>
  <c r="QDJ953" i="23"/>
  <c r="QDI953" i="23"/>
  <c r="QDH953" i="23"/>
  <c r="QDG953" i="23"/>
  <c r="QDF953" i="23"/>
  <c r="QDE953" i="23"/>
  <c r="QDD953" i="23"/>
  <c r="QDC953" i="23"/>
  <c r="QDB953" i="23"/>
  <c r="QDA953" i="23"/>
  <c r="QCZ953" i="23"/>
  <c r="QCY953" i="23"/>
  <c r="QCX953" i="23"/>
  <c r="QCW953" i="23"/>
  <c r="QCV953" i="23"/>
  <c r="QCU953" i="23"/>
  <c r="QCT953" i="23"/>
  <c r="QCS953" i="23"/>
  <c r="QCR953" i="23"/>
  <c r="QCQ953" i="23"/>
  <c r="QCP953" i="23"/>
  <c r="QCO953" i="23"/>
  <c r="QCN953" i="23"/>
  <c r="QCM953" i="23"/>
  <c r="QCL953" i="23"/>
  <c r="QCK953" i="23"/>
  <c r="QCJ953" i="23"/>
  <c r="QCI953" i="23"/>
  <c r="QCH953" i="23"/>
  <c r="QCG953" i="23"/>
  <c r="QCF953" i="23"/>
  <c r="QCE953" i="23"/>
  <c r="QCD953" i="23"/>
  <c r="QCC953" i="23"/>
  <c r="QCB953" i="23"/>
  <c r="QCA953" i="23"/>
  <c r="QBZ953" i="23"/>
  <c r="QBY953" i="23"/>
  <c r="QBX953" i="23"/>
  <c r="QBW953" i="23"/>
  <c r="QBV953" i="23"/>
  <c r="QBU953" i="23"/>
  <c r="QBT953" i="23"/>
  <c r="QBS953" i="23"/>
  <c r="QBR953" i="23"/>
  <c r="QBQ953" i="23"/>
  <c r="QBP953" i="23"/>
  <c r="QBO953" i="23"/>
  <c r="QBN953" i="23"/>
  <c r="QBM953" i="23"/>
  <c r="QBL953" i="23"/>
  <c r="QBK953" i="23"/>
  <c r="QBJ953" i="23"/>
  <c r="QBI953" i="23"/>
  <c r="QBH953" i="23"/>
  <c r="QBG953" i="23"/>
  <c r="QBF953" i="23"/>
  <c r="QBE953" i="23"/>
  <c r="QBD953" i="23"/>
  <c r="QBC953" i="23"/>
  <c r="QBB953" i="23"/>
  <c r="QBA953" i="23"/>
  <c r="QAZ953" i="23"/>
  <c r="QAY953" i="23"/>
  <c r="QAX953" i="23"/>
  <c r="QAW953" i="23"/>
  <c r="QAV953" i="23"/>
  <c r="QAU953" i="23"/>
  <c r="QAT953" i="23"/>
  <c r="QAS953" i="23"/>
  <c r="QAR953" i="23"/>
  <c r="QAQ953" i="23"/>
  <c r="QAP953" i="23"/>
  <c r="QAO953" i="23"/>
  <c r="QAN953" i="23"/>
  <c r="QAM953" i="23"/>
  <c r="QAL953" i="23"/>
  <c r="QAK953" i="23"/>
  <c r="QAJ953" i="23"/>
  <c r="QAI953" i="23"/>
  <c r="QAH953" i="23"/>
  <c r="QAG953" i="23"/>
  <c r="QAF953" i="23"/>
  <c r="QAE953" i="23"/>
  <c r="QAD953" i="23"/>
  <c r="QAC953" i="23"/>
  <c r="QAB953" i="23"/>
  <c r="QAA953" i="23"/>
  <c r="PZZ953" i="23"/>
  <c r="PZY953" i="23"/>
  <c r="PZX953" i="23"/>
  <c r="PZW953" i="23"/>
  <c r="PZV953" i="23"/>
  <c r="PZU953" i="23"/>
  <c r="PZT953" i="23"/>
  <c r="PZS953" i="23"/>
  <c r="PZR953" i="23"/>
  <c r="PZQ953" i="23"/>
  <c r="PZP953" i="23"/>
  <c r="PZO953" i="23"/>
  <c r="PZN953" i="23"/>
  <c r="PZM953" i="23"/>
  <c r="PZL953" i="23"/>
  <c r="PZK953" i="23"/>
  <c r="PZJ953" i="23"/>
  <c r="PZI953" i="23"/>
  <c r="PZH953" i="23"/>
  <c r="PZG953" i="23"/>
  <c r="PZF953" i="23"/>
  <c r="PZE953" i="23"/>
  <c r="PZD953" i="23"/>
  <c r="PZC953" i="23"/>
  <c r="PZB953" i="23"/>
  <c r="PZA953" i="23"/>
  <c r="PYZ953" i="23"/>
  <c r="PYY953" i="23"/>
  <c r="PYX953" i="23"/>
  <c r="PYW953" i="23"/>
  <c r="PYV953" i="23"/>
  <c r="PYU953" i="23"/>
  <c r="PYT953" i="23"/>
  <c r="PYS953" i="23"/>
  <c r="PYR953" i="23"/>
  <c r="PYQ953" i="23"/>
  <c r="PYP953" i="23"/>
  <c r="PYO953" i="23"/>
  <c r="PYN953" i="23"/>
  <c r="PYM953" i="23"/>
  <c r="PYL953" i="23"/>
  <c r="PYK953" i="23"/>
  <c r="PYJ953" i="23"/>
  <c r="PYI953" i="23"/>
  <c r="PYH953" i="23"/>
  <c r="PYG953" i="23"/>
  <c r="PYF953" i="23"/>
  <c r="PYE953" i="23"/>
  <c r="PYD953" i="23"/>
  <c r="PYC953" i="23"/>
  <c r="PYB953" i="23"/>
  <c r="PYA953" i="23"/>
  <c r="PXZ953" i="23"/>
  <c r="PXY953" i="23"/>
  <c r="PXX953" i="23"/>
  <c r="PXW953" i="23"/>
  <c r="PXV953" i="23"/>
  <c r="PXU953" i="23"/>
  <c r="PXT953" i="23"/>
  <c r="PXS953" i="23"/>
  <c r="PXR953" i="23"/>
  <c r="PXQ953" i="23"/>
  <c r="PXP953" i="23"/>
  <c r="PXO953" i="23"/>
  <c r="PXN953" i="23"/>
  <c r="PXM953" i="23"/>
  <c r="PXL953" i="23"/>
  <c r="PXK953" i="23"/>
  <c r="PXJ953" i="23"/>
  <c r="PXI953" i="23"/>
  <c r="PXH953" i="23"/>
  <c r="PXG953" i="23"/>
  <c r="PXF953" i="23"/>
  <c r="PXE953" i="23"/>
  <c r="PXD953" i="23"/>
  <c r="PXC953" i="23"/>
  <c r="PXB953" i="23"/>
  <c r="PXA953" i="23"/>
  <c r="PWZ953" i="23"/>
  <c r="PWY953" i="23"/>
  <c r="PWX953" i="23"/>
  <c r="PWW953" i="23"/>
  <c r="PWV953" i="23"/>
  <c r="PWU953" i="23"/>
  <c r="PWT953" i="23"/>
  <c r="PWS953" i="23"/>
  <c r="PWR953" i="23"/>
  <c r="PWQ953" i="23"/>
  <c r="PWP953" i="23"/>
  <c r="PWO953" i="23"/>
  <c r="PWN953" i="23"/>
  <c r="PWM953" i="23"/>
  <c r="PWL953" i="23"/>
  <c r="PWK953" i="23"/>
  <c r="PWJ953" i="23"/>
  <c r="PWI953" i="23"/>
  <c r="PWH953" i="23"/>
  <c r="PWG953" i="23"/>
  <c r="PWF953" i="23"/>
  <c r="PWE953" i="23"/>
  <c r="PWD953" i="23"/>
  <c r="PWC953" i="23"/>
  <c r="PWB953" i="23"/>
  <c r="PWA953" i="23"/>
  <c r="PVZ953" i="23"/>
  <c r="PVY953" i="23"/>
  <c r="PVX953" i="23"/>
  <c r="PVW953" i="23"/>
  <c r="PVV953" i="23"/>
  <c r="PVU953" i="23"/>
  <c r="PVT953" i="23"/>
  <c r="PVS953" i="23"/>
  <c r="PVR953" i="23"/>
  <c r="PVQ953" i="23"/>
  <c r="PVP953" i="23"/>
  <c r="PVO953" i="23"/>
  <c r="PVN953" i="23"/>
  <c r="PVM953" i="23"/>
  <c r="PVL953" i="23"/>
  <c r="PVK953" i="23"/>
  <c r="PVJ953" i="23"/>
  <c r="PVI953" i="23"/>
  <c r="PVH953" i="23"/>
  <c r="PVG953" i="23"/>
  <c r="PVF953" i="23"/>
  <c r="PVE953" i="23"/>
  <c r="PVD953" i="23"/>
  <c r="PVC953" i="23"/>
  <c r="PVB953" i="23"/>
  <c r="PVA953" i="23"/>
  <c r="PUZ953" i="23"/>
  <c r="PUY953" i="23"/>
  <c r="PUX953" i="23"/>
  <c r="PUW953" i="23"/>
  <c r="PUV953" i="23"/>
  <c r="PUU953" i="23"/>
  <c r="PUT953" i="23"/>
  <c r="PUS953" i="23"/>
  <c r="PUR953" i="23"/>
  <c r="PUQ953" i="23"/>
  <c r="PUP953" i="23"/>
  <c r="PUO953" i="23"/>
  <c r="PUN953" i="23"/>
  <c r="PUM953" i="23"/>
  <c r="PUL953" i="23"/>
  <c r="PUK953" i="23"/>
  <c r="PUJ953" i="23"/>
  <c r="PUI953" i="23"/>
  <c r="PUH953" i="23"/>
  <c r="PUG953" i="23"/>
  <c r="PUF953" i="23"/>
  <c r="PUE953" i="23"/>
  <c r="PUD953" i="23"/>
  <c r="PUC953" i="23"/>
  <c r="PUB953" i="23"/>
  <c r="PUA953" i="23"/>
  <c r="PTZ953" i="23"/>
  <c r="PTY953" i="23"/>
  <c r="PTX953" i="23"/>
  <c r="PTW953" i="23"/>
  <c r="PTV953" i="23"/>
  <c r="PTU953" i="23"/>
  <c r="PTT953" i="23"/>
  <c r="PTS953" i="23"/>
  <c r="PTR953" i="23"/>
  <c r="PTQ953" i="23"/>
  <c r="PTP953" i="23"/>
  <c r="PTO953" i="23"/>
  <c r="PTN953" i="23"/>
  <c r="PTM953" i="23"/>
  <c r="PTL953" i="23"/>
  <c r="PTK953" i="23"/>
  <c r="PTJ953" i="23"/>
  <c r="PTI953" i="23"/>
  <c r="PTH953" i="23"/>
  <c r="PTG953" i="23"/>
  <c r="PTF953" i="23"/>
  <c r="PTE953" i="23"/>
  <c r="PTD953" i="23"/>
  <c r="PTC953" i="23"/>
  <c r="PTB953" i="23"/>
  <c r="PTA953" i="23"/>
  <c r="PSZ953" i="23"/>
  <c r="PSY953" i="23"/>
  <c r="PSX953" i="23"/>
  <c r="PSW953" i="23"/>
  <c r="PSV953" i="23"/>
  <c r="PSU953" i="23"/>
  <c r="PST953" i="23"/>
  <c r="PSS953" i="23"/>
  <c r="PSR953" i="23"/>
  <c r="PSQ953" i="23"/>
  <c r="PSP953" i="23"/>
  <c r="PSO953" i="23"/>
  <c r="PSN953" i="23"/>
  <c r="PSM953" i="23"/>
  <c r="PSL953" i="23"/>
  <c r="PSK953" i="23"/>
  <c r="PSJ953" i="23"/>
  <c r="PSI953" i="23"/>
  <c r="PSH953" i="23"/>
  <c r="PSG953" i="23"/>
  <c r="PSF953" i="23"/>
  <c r="PSE953" i="23"/>
  <c r="PSD953" i="23"/>
  <c r="PSC953" i="23"/>
  <c r="PSB953" i="23"/>
  <c r="PSA953" i="23"/>
  <c r="PRZ953" i="23"/>
  <c r="PRY953" i="23"/>
  <c r="PRX953" i="23"/>
  <c r="PRW953" i="23"/>
  <c r="PRV953" i="23"/>
  <c r="PRU953" i="23"/>
  <c r="PRT953" i="23"/>
  <c r="PRS953" i="23"/>
  <c r="PRR953" i="23"/>
  <c r="PRQ953" i="23"/>
  <c r="PRP953" i="23"/>
  <c r="PRO953" i="23"/>
  <c r="PRN953" i="23"/>
  <c r="PRM953" i="23"/>
  <c r="PRL953" i="23"/>
  <c r="PRK953" i="23"/>
  <c r="PRJ953" i="23"/>
  <c r="PRI953" i="23"/>
  <c r="PRH953" i="23"/>
  <c r="PRG953" i="23"/>
  <c r="PRF953" i="23"/>
  <c r="PRE953" i="23"/>
  <c r="PRD953" i="23"/>
  <c r="PRC953" i="23"/>
  <c r="PRB953" i="23"/>
  <c r="PRA953" i="23"/>
  <c r="PQZ953" i="23"/>
  <c r="PQY953" i="23"/>
  <c r="PQX953" i="23"/>
  <c r="PQW953" i="23"/>
  <c r="PQV953" i="23"/>
  <c r="PQU953" i="23"/>
  <c r="PQT953" i="23"/>
  <c r="PQS953" i="23"/>
  <c r="PQR953" i="23"/>
  <c r="PQQ953" i="23"/>
  <c r="PQP953" i="23"/>
  <c r="PQO953" i="23"/>
  <c r="PQN953" i="23"/>
  <c r="PQM953" i="23"/>
  <c r="PQL953" i="23"/>
  <c r="PQK953" i="23"/>
  <c r="PQJ953" i="23"/>
  <c r="PQI953" i="23"/>
  <c r="PQH953" i="23"/>
  <c r="PQG953" i="23"/>
  <c r="PQF953" i="23"/>
  <c r="PQE953" i="23"/>
  <c r="PQD953" i="23"/>
  <c r="PQC953" i="23"/>
  <c r="PQB953" i="23"/>
  <c r="PQA953" i="23"/>
  <c r="PPZ953" i="23"/>
  <c r="PPY953" i="23"/>
  <c r="PPX953" i="23"/>
  <c r="PPW953" i="23"/>
  <c r="PPV953" i="23"/>
  <c r="PPU953" i="23"/>
  <c r="PPT953" i="23"/>
  <c r="PPS953" i="23"/>
  <c r="PPR953" i="23"/>
  <c r="PPQ953" i="23"/>
  <c r="PPP953" i="23"/>
  <c r="PPO953" i="23"/>
  <c r="PPN953" i="23"/>
  <c r="PPM953" i="23"/>
  <c r="PPL953" i="23"/>
  <c r="PPK953" i="23"/>
  <c r="PPJ953" i="23"/>
  <c r="PPI953" i="23"/>
  <c r="PPH953" i="23"/>
  <c r="PPG953" i="23"/>
  <c r="PPF953" i="23"/>
  <c r="PPE953" i="23"/>
  <c r="PPD953" i="23"/>
  <c r="PPC953" i="23"/>
  <c r="PPB953" i="23"/>
  <c r="PPA953" i="23"/>
  <c r="POZ953" i="23"/>
  <c r="POY953" i="23"/>
  <c r="POX953" i="23"/>
  <c r="POW953" i="23"/>
  <c r="POV953" i="23"/>
  <c r="POU953" i="23"/>
  <c r="POT953" i="23"/>
  <c r="POS953" i="23"/>
  <c r="POR953" i="23"/>
  <c r="POQ953" i="23"/>
  <c r="POP953" i="23"/>
  <c r="POO953" i="23"/>
  <c r="PON953" i="23"/>
  <c r="POM953" i="23"/>
  <c r="POL953" i="23"/>
  <c r="POK953" i="23"/>
  <c r="POJ953" i="23"/>
  <c r="POI953" i="23"/>
  <c r="POH953" i="23"/>
  <c r="POG953" i="23"/>
  <c r="POF953" i="23"/>
  <c r="POE953" i="23"/>
  <c r="POD953" i="23"/>
  <c r="POC953" i="23"/>
  <c r="POB953" i="23"/>
  <c r="POA953" i="23"/>
  <c r="PNZ953" i="23"/>
  <c r="PNY953" i="23"/>
  <c r="PNX953" i="23"/>
  <c r="PNW953" i="23"/>
  <c r="PNV953" i="23"/>
  <c r="PNU953" i="23"/>
  <c r="PNT953" i="23"/>
  <c r="PNS953" i="23"/>
  <c r="PNR953" i="23"/>
  <c r="PNQ953" i="23"/>
  <c r="PNP953" i="23"/>
  <c r="PNO953" i="23"/>
  <c r="PNN953" i="23"/>
  <c r="PNM953" i="23"/>
  <c r="PNL953" i="23"/>
  <c r="PNK953" i="23"/>
  <c r="PNJ953" i="23"/>
  <c r="PNI953" i="23"/>
  <c r="PNH953" i="23"/>
  <c r="PNG953" i="23"/>
  <c r="PNF953" i="23"/>
  <c r="PNE953" i="23"/>
  <c r="PND953" i="23"/>
  <c r="PNC953" i="23"/>
  <c r="PNB953" i="23"/>
  <c r="PNA953" i="23"/>
  <c r="PMZ953" i="23"/>
  <c r="PMY953" i="23"/>
  <c r="PMX953" i="23"/>
  <c r="PMW953" i="23"/>
  <c r="PMV953" i="23"/>
  <c r="PMU953" i="23"/>
  <c r="PMT953" i="23"/>
  <c r="PMS953" i="23"/>
  <c r="PMR953" i="23"/>
  <c r="PMQ953" i="23"/>
  <c r="PMP953" i="23"/>
  <c r="PMO953" i="23"/>
  <c r="PMN953" i="23"/>
  <c r="PMM953" i="23"/>
  <c r="PML953" i="23"/>
  <c r="PMK953" i="23"/>
  <c r="PMJ953" i="23"/>
  <c r="PMI953" i="23"/>
  <c r="PMH953" i="23"/>
  <c r="PMG953" i="23"/>
  <c r="PMF953" i="23"/>
  <c r="PME953" i="23"/>
  <c r="PMD953" i="23"/>
  <c r="PMC953" i="23"/>
  <c r="PMB953" i="23"/>
  <c r="PMA953" i="23"/>
  <c r="PLZ953" i="23"/>
  <c r="PLY953" i="23"/>
  <c r="PLX953" i="23"/>
  <c r="PLW953" i="23"/>
  <c r="PLV953" i="23"/>
  <c r="PLU953" i="23"/>
  <c r="PLT953" i="23"/>
  <c r="PLS953" i="23"/>
  <c r="PLR953" i="23"/>
  <c r="PLQ953" i="23"/>
  <c r="PLP953" i="23"/>
  <c r="PLO953" i="23"/>
  <c r="PLN953" i="23"/>
  <c r="PLM953" i="23"/>
  <c r="PLL953" i="23"/>
  <c r="PLK953" i="23"/>
  <c r="PLJ953" i="23"/>
  <c r="PLI953" i="23"/>
  <c r="PLH953" i="23"/>
  <c r="PLG953" i="23"/>
  <c r="PLF953" i="23"/>
  <c r="PLE953" i="23"/>
  <c r="PLD953" i="23"/>
  <c r="PLC953" i="23"/>
  <c r="PLB953" i="23"/>
  <c r="PLA953" i="23"/>
  <c r="PKZ953" i="23"/>
  <c r="PKY953" i="23"/>
  <c r="PKX953" i="23"/>
  <c r="PKW953" i="23"/>
  <c r="PKV953" i="23"/>
  <c r="PKU953" i="23"/>
  <c r="PKT953" i="23"/>
  <c r="PKS953" i="23"/>
  <c r="PKR953" i="23"/>
  <c r="PKQ953" i="23"/>
  <c r="PKP953" i="23"/>
  <c r="PKO953" i="23"/>
  <c r="PKN953" i="23"/>
  <c r="PKM953" i="23"/>
  <c r="PKL953" i="23"/>
  <c r="PKK953" i="23"/>
  <c r="PKJ953" i="23"/>
  <c r="PKI953" i="23"/>
  <c r="PKH953" i="23"/>
  <c r="PKG953" i="23"/>
  <c r="PKF953" i="23"/>
  <c r="PKE953" i="23"/>
  <c r="PKD953" i="23"/>
  <c r="PKC953" i="23"/>
  <c r="PKB953" i="23"/>
  <c r="PKA953" i="23"/>
  <c r="PJZ953" i="23"/>
  <c r="PJY953" i="23"/>
  <c r="PJX953" i="23"/>
  <c r="PJW953" i="23"/>
  <c r="PJV953" i="23"/>
  <c r="PJU953" i="23"/>
  <c r="PJT953" i="23"/>
  <c r="PJS953" i="23"/>
  <c r="PJR953" i="23"/>
  <c r="PJQ953" i="23"/>
  <c r="PJP953" i="23"/>
  <c r="PJO953" i="23"/>
  <c r="PJN953" i="23"/>
  <c r="PJM953" i="23"/>
  <c r="PJL953" i="23"/>
  <c r="PJK953" i="23"/>
  <c r="PJJ953" i="23"/>
  <c r="PJI953" i="23"/>
  <c r="PJH953" i="23"/>
  <c r="PJG953" i="23"/>
  <c r="PJF953" i="23"/>
  <c r="PJE953" i="23"/>
  <c r="PJD953" i="23"/>
  <c r="PJC953" i="23"/>
  <c r="PJB953" i="23"/>
  <c r="PJA953" i="23"/>
  <c r="PIZ953" i="23"/>
  <c r="PIY953" i="23"/>
  <c r="PIX953" i="23"/>
  <c r="PIW953" i="23"/>
  <c r="PIV953" i="23"/>
  <c r="PIU953" i="23"/>
  <c r="PIT953" i="23"/>
  <c r="PIS953" i="23"/>
  <c r="PIR953" i="23"/>
  <c r="PIQ953" i="23"/>
  <c r="PIP953" i="23"/>
  <c r="PIO953" i="23"/>
  <c r="PIN953" i="23"/>
  <c r="PIM953" i="23"/>
  <c r="PIL953" i="23"/>
  <c r="PIK953" i="23"/>
  <c r="PIJ953" i="23"/>
  <c r="PII953" i="23"/>
  <c r="PIH953" i="23"/>
  <c r="PIG953" i="23"/>
  <c r="PIF953" i="23"/>
  <c r="PIE953" i="23"/>
  <c r="PID953" i="23"/>
  <c r="PIC953" i="23"/>
  <c r="PIB953" i="23"/>
  <c r="PIA953" i="23"/>
  <c r="PHZ953" i="23"/>
  <c r="PHY953" i="23"/>
  <c r="PHX953" i="23"/>
  <c r="PHW953" i="23"/>
  <c r="PHV953" i="23"/>
  <c r="PHU953" i="23"/>
  <c r="PHT953" i="23"/>
  <c r="PHS953" i="23"/>
  <c r="PHR953" i="23"/>
  <c r="PHQ953" i="23"/>
  <c r="PHP953" i="23"/>
  <c r="PHO953" i="23"/>
  <c r="PHN953" i="23"/>
  <c r="PHM953" i="23"/>
  <c r="PHL953" i="23"/>
  <c r="PHK953" i="23"/>
  <c r="PHJ953" i="23"/>
  <c r="PHI953" i="23"/>
  <c r="PHH953" i="23"/>
  <c r="PHG953" i="23"/>
  <c r="PHF953" i="23"/>
  <c r="PHE953" i="23"/>
  <c r="PHD953" i="23"/>
  <c r="PHC953" i="23"/>
  <c r="PHB953" i="23"/>
  <c r="PHA953" i="23"/>
  <c r="PGZ953" i="23"/>
  <c r="PGY953" i="23"/>
  <c r="PGX953" i="23"/>
  <c r="PGW953" i="23"/>
  <c r="PGV953" i="23"/>
  <c r="PGU953" i="23"/>
  <c r="PGT953" i="23"/>
  <c r="PGS953" i="23"/>
  <c r="PGR953" i="23"/>
  <c r="PGQ953" i="23"/>
  <c r="PGP953" i="23"/>
  <c r="PGO953" i="23"/>
  <c r="PGN953" i="23"/>
  <c r="PGM953" i="23"/>
  <c r="PGL953" i="23"/>
  <c r="PGK953" i="23"/>
  <c r="PGJ953" i="23"/>
  <c r="PGI953" i="23"/>
  <c r="PGH953" i="23"/>
  <c r="PGG953" i="23"/>
  <c r="PGF953" i="23"/>
  <c r="PGE953" i="23"/>
  <c r="PGD953" i="23"/>
  <c r="PGC953" i="23"/>
  <c r="PGB953" i="23"/>
  <c r="PGA953" i="23"/>
  <c r="PFZ953" i="23"/>
  <c r="PFY953" i="23"/>
  <c r="PFX953" i="23"/>
  <c r="PFW953" i="23"/>
  <c r="PFV953" i="23"/>
  <c r="PFU953" i="23"/>
  <c r="PFT953" i="23"/>
  <c r="PFS953" i="23"/>
  <c r="PFR953" i="23"/>
  <c r="PFQ953" i="23"/>
  <c r="PFP953" i="23"/>
  <c r="PFO953" i="23"/>
  <c r="PFN953" i="23"/>
  <c r="PFM953" i="23"/>
  <c r="PFL953" i="23"/>
  <c r="PFK953" i="23"/>
  <c r="PFJ953" i="23"/>
  <c r="PFI953" i="23"/>
  <c r="PFH953" i="23"/>
  <c r="PFG953" i="23"/>
  <c r="PFF953" i="23"/>
  <c r="PFE953" i="23"/>
  <c r="PFD953" i="23"/>
  <c r="PFC953" i="23"/>
  <c r="PFB953" i="23"/>
  <c r="PFA953" i="23"/>
  <c r="PEZ953" i="23"/>
  <c r="PEY953" i="23"/>
  <c r="PEX953" i="23"/>
  <c r="PEW953" i="23"/>
  <c r="PEV953" i="23"/>
  <c r="PEU953" i="23"/>
  <c r="PET953" i="23"/>
  <c r="PES953" i="23"/>
  <c r="PER953" i="23"/>
  <c r="PEQ953" i="23"/>
  <c r="PEP953" i="23"/>
  <c r="PEO953" i="23"/>
  <c r="PEN953" i="23"/>
  <c r="PEM953" i="23"/>
  <c r="PEL953" i="23"/>
  <c r="PEK953" i="23"/>
  <c r="PEJ953" i="23"/>
  <c r="PEI953" i="23"/>
  <c r="PEH953" i="23"/>
  <c r="PEG953" i="23"/>
  <c r="PEF953" i="23"/>
  <c r="PEE953" i="23"/>
  <c r="PED953" i="23"/>
  <c r="PEC953" i="23"/>
  <c r="PEB953" i="23"/>
  <c r="PEA953" i="23"/>
  <c r="PDZ953" i="23"/>
  <c r="PDY953" i="23"/>
  <c r="PDX953" i="23"/>
  <c r="PDW953" i="23"/>
  <c r="PDV953" i="23"/>
  <c r="PDU953" i="23"/>
  <c r="PDT953" i="23"/>
  <c r="PDS953" i="23"/>
  <c r="PDR953" i="23"/>
  <c r="PDQ953" i="23"/>
  <c r="PDP953" i="23"/>
  <c r="PDO953" i="23"/>
  <c r="PDN953" i="23"/>
  <c r="PDM953" i="23"/>
  <c r="PDL953" i="23"/>
  <c r="PDK953" i="23"/>
  <c r="PDJ953" i="23"/>
  <c r="PDI953" i="23"/>
  <c r="PDH953" i="23"/>
  <c r="PDG953" i="23"/>
  <c r="PDF953" i="23"/>
  <c r="PDE953" i="23"/>
  <c r="PDD953" i="23"/>
  <c r="PDC953" i="23"/>
  <c r="PDB953" i="23"/>
  <c r="PDA953" i="23"/>
  <c r="PCZ953" i="23"/>
  <c r="PCY953" i="23"/>
  <c r="PCX953" i="23"/>
  <c r="PCW953" i="23"/>
  <c r="PCV953" i="23"/>
  <c r="PCU953" i="23"/>
  <c r="PCT953" i="23"/>
  <c r="PCS953" i="23"/>
  <c r="PCR953" i="23"/>
  <c r="PCQ953" i="23"/>
  <c r="PCP953" i="23"/>
  <c r="PCO953" i="23"/>
  <c r="PCN953" i="23"/>
  <c r="PCM953" i="23"/>
  <c r="PCL953" i="23"/>
  <c r="PCK953" i="23"/>
  <c r="PCJ953" i="23"/>
  <c r="PCI953" i="23"/>
  <c r="PCH953" i="23"/>
  <c r="PCG953" i="23"/>
  <c r="PCF953" i="23"/>
  <c r="PCE953" i="23"/>
  <c r="PCD953" i="23"/>
  <c r="PCC953" i="23"/>
  <c r="PCB953" i="23"/>
  <c r="PCA953" i="23"/>
  <c r="PBZ953" i="23"/>
  <c r="PBY953" i="23"/>
  <c r="PBX953" i="23"/>
  <c r="PBW953" i="23"/>
  <c r="PBV953" i="23"/>
  <c r="PBU953" i="23"/>
  <c r="PBT953" i="23"/>
  <c r="PBS953" i="23"/>
  <c r="PBR953" i="23"/>
  <c r="PBQ953" i="23"/>
  <c r="PBP953" i="23"/>
  <c r="PBO953" i="23"/>
  <c r="PBN953" i="23"/>
  <c r="PBM953" i="23"/>
  <c r="PBL953" i="23"/>
  <c r="PBK953" i="23"/>
  <c r="PBJ953" i="23"/>
  <c r="PBI953" i="23"/>
  <c r="PBH953" i="23"/>
  <c r="PBG953" i="23"/>
  <c r="PBF953" i="23"/>
  <c r="PBE953" i="23"/>
  <c r="PBD953" i="23"/>
  <c r="PBC953" i="23"/>
  <c r="PBB953" i="23"/>
  <c r="PBA953" i="23"/>
  <c r="PAZ953" i="23"/>
  <c r="PAY953" i="23"/>
  <c r="PAX953" i="23"/>
  <c r="PAW953" i="23"/>
  <c r="PAV953" i="23"/>
  <c r="PAU953" i="23"/>
  <c r="PAT953" i="23"/>
  <c r="PAS953" i="23"/>
  <c r="PAR953" i="23"/>
  <c r="PAQ953" i="23"/>
  <c r="PAP953" i="23"/>
  <c r="PAO953" i="23"/>
  <c r="PAN953" i="23"/>
  <c r="PAM953" i="23"/>
  <c r="PAL953" i="23"/>
  <c r="PAK953" i="23"/>
  <c r="PAJ953" i="23"/>
  <c r="PAI953" i="23"/>
  <c r="PAH953" i="23"/>
  <c r="PAG953" i="23"/>
  <c r="PAF953" i="23"/>
  <c r="PAE953" i="23"/>
  <c r="PAD953" i="23"/>
  <c r="PAC953" i="23"/>
  <c r="PAB953" i="23"/>
  <c r="PAA953" i="23"/>
  <c r="OZZ953" i="23"/>
  <c r="OZY953" i="23"/>
  <c r="OZX953" i="23"/>
  <c r="OZW953" i="23"/>
  <c r="OZV953" i="23"/>
  <c r="OZU953" i="23"/>
  <c r="OZT953" i="23"/>
  <c r="OZS953" i="23"/>
  <c r="OZR953" i="23"/>
  <c r="OZQ953" i="23"/>
  <c r="OZP953" i="23"/>
  <c r="OZO953" i="23"/>
  <c r="OZN953" i="23"/>
  <c r="OZM953" i="23"/>
  <c r="OZL953" i="23"/>
  <c r="OZK953" i="23"/>
  <c r="OZJ953" i="23"/>
  <c r="OZI953" i="23"/>
  <c r="OZH953" i="23"/>
  <c r="OZG953" i="23"/>
  <c r="OZF953" i="23"/>
  <c r="OZE953" i="23"/>
  <c r="OZD953" i="23"/>
  <c r="OZC953" i="23"/>
  <c r="OZB953" i="23"/>
  <c r="OZA953" i="23"/>
  <c r="OYZ953" i="23"/>
  <c r="OYY953" i="23"/>
  <c r="OYX953" i="23"/>
  <c r="OYW953" i="23"/>
  <c r="OYV953" i="23"/>
  <c r="OYU953" i="23"/>
  <c r="OYT953" i="23"/>
  <c r="OYS953" i="23"/>
  <c r="OYR953" i="23"/>
  <c r="OYQ953" i="23"/>
  <c r="OYP953" i="23"/>
  <c r="OYO953" i="23"/>
  <c r="OYN953" i="23"/>
  <c r="OYM953" i="23"/>
  <c r="OYL953" i="23"/>
  <c r="OYK953" i="23"/>
  <c r="OYJ953" i="23"/>
  <c r="OYI953" i="23"/>
  <c r="OYH953" i="23"/>
  <c r="OYG953" i="23"/>
  <c r="OYF953" i="23"/>
  <c r="OYE953" i="23"/>
  <c r="OYD953" i="23"/>
  <c r="OYC953" i="23"/>
  <c r="OYB953" i="23"/>
  <c r="OYA953" i="23"/>
  <c r="OXZ953" i="23"/>
  <c r="OXY953" i="23"/>
  <c r="OXX953" i="23"/>
  <c r="OXW953" i="23"/>
  <c r="OXV953" i="23"/>
  <c r="OXU953" i="23"/>
  <c r="OXT953" i="23"/>
  <c r="OXS953" i="23"/>
  <c r="OXR953" i="23"/>
  <c r="OXQ953" i="23"/>
  <c r="OXP953" i="23"/>
  <c r="OXO953" i="23"/>
  <c r="OXN953" i="23"/>
  <c r="OXM953" i="23"/>
  <c r="OXL953" i="23"/>
  <c r="OXK953" i="23"/>
  <c r="OXJ953" i="23"/>
  <c r="OXI953" i="23"/>
  <c r="OXH953" i="23"/>
  <c r="OXG953" i="23"/>
  <c r="OXF953" i="23"/>
  <c r="OXE953" i="23"/>
  <c r="OXD953" i="23"/>
  <c r="OXC953" i="23"/>
  <c r="OXB953" i="23"/>
  <c r="OXA953" i="23"/>
  <c r="OWZ953" i="23"/>
  <c r="OWY953" i="23"/>
  <c r="OWX953" i="23"/>
  <c r="OWW953" i="23"/>
  <c r="OWV953" i="23"/>
  <c r="OWU953" i="23"/>
  <c r="OWT953" i="23"/>
  <c r="OWS953" i="23"/>
  <c r="OWR953" i="23"/>
  <c r="OWQ953" i="23"/>
  <c r="OWP953" i="23"/>
  <c r="OWO953" i="23"/>
  <c r="OWN953" i="23"/>
  <c r="OWM953" i="23"/>
  <c r="OWL953" i="23"/>
  <c r="OWK953" i="23"/>
  <c r="OWJ953" i="23"/>
  <c r="OWI953" i="23"/>
  <c r="OWH953" i="23"/>
  <c r="OWG953" i="23"/>
  <c r="OWF953" i="23"/>
  <c r="OWE953" i="23"/>
  <c r="OWD953" i="23"/>
  <c r="OWC953" i="23"/>
  <c r="OWB953" i="23"/>
  <c r="OWA953" i="23"/>
  <c r="OVZ953" i="23"/>
  <c r="OVY953" i="23"/>
  <c r="OVX953" i="23"/>
  <c r="OVW953" i="23"/>
  <c r="OVV953" i="23"/>
  <c r="OVU953" i="23"/>
  <c r="OVT953" i="23"/>
  <c r="OVS953" i="23"/>
  <c r="OVR953" i="23"/>
  <c r="OVQ953" i="23"/>
  <c r="OVP953" i="23"/>
  <c r="OVO953" i="23"/>
  <c r="OVN953" i="23"/>
  <c r="OVM953" i="23"/>
  <c r="OVL953" i="23"/>
  <c r="OVK953" i="23"/>
  <c r="OVJ953" i="23"/>
  <c r="OVI953" i="23"/>
  <c r="OVH953" i="23"/>
  <c r="OVG953" i="23"/>
  <c r="OVF953" i="23"/>
  <c r="OVE953" i="23"/>
  <c r="OVD953" i="23"/>
  <c r="OVC953" i="23"/>
  <c r="OVB953" i="23"/>
  <c r="OVA953" i="23"/>
  <c r="OUZ953" i="23"/>
  <c r="OUY953" i="23"/>
  <c r="OUX953" i="23"/>
  <c r="OUW953" i="23"/>
  <c r="OUV953" i="23"/>
  <c r="OUU953" i="23"/>
  <c r="OUT953" i="23"/>
  <c r="OUS953" i="23"/>
  <c r="OUR953" i="23"/>
  <c r="OUQ953" i="23"/>
  <c r="OUP953" i="23"/>
  <c r="OUO953" i="23"/>
  <c r="OUN953" i="23"/>
  <c r="OUM953" i="23"/>
  <c r="OUL953" i="23"/>
  <c r="OUK953" i="23"/>
  <c r="OUJ953" i="23"/>
  <c r="OUI953" i="23"/>
  <c r="OUH953" i="23"/>
  <c r="OUG953" i="23"/>
  <c r="OUF953" i="23"/>
  <c r="OUE953" i="23"/>
  <c r="OUD953" i="23"/>
  <c r="OUC953" i="23"/>
  <c r="OUB953" i="23"/>
  <c r="OUA953" i="23"/>
  <c r="OTZ953" i="23"/>
  <c r="OTY953" i="23"/>
  <c r="OTX953" i="23"/>
  <c r="OTW953" i="23"/>
  <c r="OTV953" i="23"/>
  <c r="OTU953" i="23"/>
  <c r="OTT953" i="23"/>
  <c r="OTS953" i="23"/>
  <c r="OTR953" i="23"/>
  <c r="OTQ953" i="23"/>
  <c r="OTP953" i="23"/>
  <c r="OTO953" i="23"/>
  <c r="OTN953" i="23"/>
  <c r="OTM953" i="23"/>
  <c r="OTL953" i="23"/>
  <c r="OTK953" i="23"/>
  <c r="OTJ953" i="23"/>
  <c r="OTI953" i="23"/>
  <c r="OTH953" i="23"/>
  <c r="OTG953" i="23"/>
  <c r="OTF953" i="23"/>
  <c r="OTE953" i="23"/>
  <c r="OTD953" i="23"/>
  <c r="OTC953" i="23"/>
  <c r="OTB953" i="23"/>
  <c r="OTA953" i="23"/>
  <c r="OSZ953" i="23"/>
  <c r="OSY953" i="23"/>
  <c r="OSX953" i="23"/>
  <c r="OSW953" i="23"/>
  <c r="OSV953" i="23"/>
  <c r="OSU953" i="23"/>
  <c r="OST953" i="23"/>
  <c r="OSS953" i="23"/>
  <c r="OSR953" i="23"/>
  <c r="OSQ953" i="23"/>
  <c r="OSP953" i="23"/>
  <c r="OSO953" i="23"/>
  <c r="OSN953" i="23"/>
  <c r="OSM953" i="23"/>
  <c r="OSL953" i="23"/>
  <c r="OSK953" i="23"/>
  <c r="OSJ953" i="23"/>
  <c r="OSI953" i="23"/>
  <c r="OSH953" i="23"/>
  <c r="OSG953" i="23"/>
  <c r="OSF953" i="23"/>
  <c r="OSE953" i="23"/>
  <c r="OSD953" i="23"/>
  <c r="OSC953" i="23"/>
  <c r="OSB953" i="23"/>
  <c r="OSA953" i="23"/>
  <c r="ORZ953" i="23"/>
  <c r="ORY953" i="23"/>
  <c r="ORX953" i="23"/>
  <c r="ORW953" i="23"/>
  <c r="ORV953" i="23"/>
  <c r="ORU953" i="23"/>
  <c r="ORT953" i="23"/>
  <c r="ORS953" i="23"/>
  <c r="ORR953" i="23"/>
  <c r="ORQ953" i="23"/>
  <c r="ORP953" i="23"/>
  <c r="ORO953" i="23"/>
  <c r="ORN953" i="23"/>
  <c r="ORM953" i="23"/>
  <c r="ORL953" i="23"/>
  <c r="ORK953" i="23"/>
  <c r="ORJ953" i="23"/>
  <c r="ORI953" i="23"/>
  <c r="ORH953" i="23"/>
  <c r="ORG953" i="23"/>
  <c r="ORF953" i="23"/>
  <c r="ORE953" i="23"/>
  <c r="ORD953" i="23"/>
  <c r="ORC953" i="23"/>
  <c r="ORB953" i="23"/>
  <c r="ORA953" i="23"/>
  <c r="OQZ953" i="23"/>
  <c r="OQY953" i="23"/>
  <c r="OQX953" i="23"/>
  <c r="OQW953" i="23"/>
  <c r="OQV953" i="23"/>
  <c r="OQU953" i="23"/>
  <c r="OQT953" i="23"/>
  <c r="OQS953" i="23"/>
  <c r="OQR953" i="23"/>
  <c r="OQQ953" i="23"/>
  <c r="OQP953" i="23"/>
  <c r="OQO953" i="23"/>
  <c r="OQN953" i="23"/>
  <c r="OQM953" i="23"/>
  <c r="OQL953" i="23"/>
  <c r="OQK953" i="23"/>
  <c r="OQJ953" i="23"/>
  <c r="OQI953" i="23"/>
  <c r="OQH953" i="23"/>
  <c r="OQG953" i="23"/>
  <c r="OQF953" i="23"/>
  <c r="OQE953" i="23"/>
  <c r="OQD953" i="23"/>
  <c r="OQC953" i="23"/>
  <c r="OQB953" i="23"/>
  <c r="OQA953" i="23"/>
  <c r="OPZ953" i="23"/>
  <c r="OPY953" i="23"/>
  <c r="OPX953" i="23"/>
  <c r="OPW953" i="23"/>
  <c r="OPV953" i="23"/>
  <c r="OPU953" i="23"/>
  <c r="OPT953" i="23"/>
  <c r="OPS953" i="23"/>
  <c r="OPR953" i="23"/>
  <c r="OPQ953" i="23"/>
  <c r="OPP953" i="23"/>
  <c r="OPO953" i="23"/>
  <c r="OPN953" i="23"/>
  <c r="OPM953" i="23"/>
  <c r="OPL953" i="23"/>
  <c r="OPK953" i="23"/>
  <c r="OPJ953" i="23"/>
  <c r="OPI953" i="23"/>
  <c r="OPH953" i="23"/>
  <c r="OPG953" i="23"/>
  <c r="OPF953" i="23"/>
  <c r="OPE953" i="23"/>
  <c r="OPD953" i="23"/>
  <c r="OPC953" i="23"/>
  <c r="OPB953" i="23"/>
  <c r="OPA953" i="23"/>
  <c r="OOZ953" i="23"/>
  <c r="OOY953" i="23"/>
  <c r="OOX953" i="23"/>
  <c r="OOW953" i="23"/>
  <c r="OOV953" i="23"/>
  <c r="OOU953" i="23"/>
  <c r="OOT953" i="23"/>
  <c r="OOS953" i="23"/>
  <c r="OOR953" i="23"/>
  <c r="OOQ953" i="23"/>
  <c r="OOP953" i="23"/>
  <c r="OOO953" i="23"/>
  <c r="OON953" i="23"/>
  <c r="OOM953" i="23"/>
  <c r="OOL953" i="23"/>
  <c r="OOK953" i="23"/>
  <c r="OOJ953" i="23"/>
  <c r="OOI953" i="23"/>
  <c r="OOH953" i="23"/>
  <c r="OOG953" i="23"/>
  <c r="OOF953" i="23"/>
  <c r="OOE953" i="23"/>
  <c r="OOD953" i="23"/>
  <c r="OOC953" i="23"/>
  <c r="OOB953" i="23"/>
  <c r="OOA953" i="23"/>
  <c r="ONZ953" i="23"/>
  <c r="ONY953" i="23"/>
  <c r="ONX953" i="23"/>
  <c r="ONW953" i="23"/>
  <c r="ONV953" i="23"/>
  <c r="ONU953" i="23"/>
  <c r="ONT953" i="23"/>
  <c r="ONS953" i="23"/>
  <c r="ONR953" i="23"/>
  <c r="ONQ953" i="23"/>
  <c r="ONP953" i="23"/>
  <c r="ONO953" i="23"/>
  <c r="ONN953" i="23"/>
  <c r="ONM953" i="23"/>
  <c r="ONL953" i="23"/>
  <c r="ONK953" i="23"/>
  <c r="ONJ953" i="23"/>
  <c r="ONI953" i="23"/>
  <c r="ONH953" i="23"/>
  <c r="ONG953" i="23"/>
  <c r="ONF953" i="23"/>
  <c r="ONE953" i="23"/>
  <c r="OND953" i="23"/>
  <c r="ONC953" i="23"/>
  <c r="ONB953" i="23"/>
  <c r="ONA953" i="23"/>
  <c r="OMZ953" i="23"/>
  <c r="OMY953" i="23"/>
  <c r="OMX953" i="23"/>
  <c r="OMW953" i="23"/>
  <c r="OMV953" i="23"/>
  <c r="OMU953" i="23"/>
  <c r="OMT953" i="23"/>
  <c r="OMS953" i="23"/>
  <c r="OMR953" i="23"/>
  <c r="OMQ953" i="23"/>
  <c r="OMP953" i="23"/>
  <c r="OMO953" i="23"/>
  <c r="OMN953" i="23"/>
  <c r="OMM953" i="23"/>
  <c r="OML953" i="23"/>
  <c r="OMK953" i="23"/>
  <c r="OMJ953" i="23"/>
  <c r="OMI953" i="23"/>
  <c r="OMH953" i="23"/>
  <c r="OMG953" i="23"/>
  <c r="OMF953" i="23"/>
  <c r="OME953" i="23"/>
  <c r="OMD953" i="23"/>
  <c r="OMC953" i="23"/>
  <c r="OMB953" i="23"/>
  <c r="OMA953" i="23"/>
  <c r="OLZ953" i="23"/>
  <c r="OLY953" i="23"/>
  <c r="OLX953" i="23"/>
  <c r="OLW953" i="23"/>
  <c r="OLV953" i="23"/>
  <c r="OLU953" i="23"/>
  <c r="OLT953" i="23"/>
  <c r="OLS953" i="23"/>
  <c r="OLR953" i="23"/>
  <c r="OLQ953" i="23"/>
  <c r="OLP953" i="23"/>
  <c r="OLO953" i="23"/>
  <c r="OLN953" i="23"/>
  <c r="OLM953" i="23"/>
  <c r="OLL953" i="23"/>
  <c r="OLK953" i="23"/>
  <c r="OLJ953" i="23"/>
  <c r="OLI953" i="23"/>
  <c r="OLH953" i="23"/>
  <c r="OLG953" i="23"/>
  <c r="OLF953" i="23"/>
  <c r="OLE953" i="23"/>
  <c r="OLD953" i="23"/>
  <c r="OLC953" i="23"/>
  <c r="OLB953" i="23"/>
  <c r="OLA953" i="23"/>
  <c r="OKZ953" i="23"/>
  <c r="OKY953" i="23"/>
  <c r="OKX953" i="23"/>
  <c r="OKW953" i="23"/>
  <c r="OKV953" i="23"/>
  <c r="OKU953" i="23"/>
  <c r="OKT953" i="23"/>
  <c r="OKS953" i="23"/>
  <c r="OKR953" i="23"/>
  <c r="OKQ953" i="23"/>
  <c r="OKP953" i="23"/>
  <c r="OKO953" i="23"/>
  <c r="OKN953" i="23"/>
  <c r="OKM953" i="23"/>
  <c r="OKL953" i="23"/>
  <c r="OKK953" i="23"/>
  <c r="OKJ953" i="23"/>
  <c r="OKI953" i="23"/>
  <c r="OKH953" i="23"/>
  <c r="OKG953" i="23"/>
  <c r="OKF953" i="23"/>
  <c r="OKE953" i="23"/>
  <c r="OKD953" i="23"/>
  <c r="OKC953" i="23"/>
  <c r="OKB953" i="23"/>
  <c r="OKA953" i="23"/>
  <c r="OJZ953" i="23"/>
  <c r="OJY953" i="23"/>
  <c r="OJX953" i="23"/>
  <c r="OJW953" i="23"/>
  <c r="OJV953" i="23"/>
  <c r="OJU953" i="23"/>
  <c r="OJT953" i="23"/>
  <c r="OJS953" i="23"/>
  <c r="OJR953" i="23"/>
  <c r="OJQ953" i="23"/>
  <c r="OJP953" i="23"/>
  <c r="OJO953" i="23"/>
  <c r="OJN953" i="23"/>
  <c r="OJM953" i="23"/>
  <c r="OJL953" i="23"/>
  <c r="OJK953" i="23"/>
  <c r="OJJ953" i="23"/>
  <c r="OJI953" i="23"/>
  <c r="OJH953" i="23"/>
  <c r="OJG953" i="23"/>
  <c r="OJF953" i="23"/>
  <c r="OJE953" i="23"/>
  <c r="OJD953" i="23"/>
  <c r="OJC953" i="23"/>
  <c r="OJB953" i="23"/>
  <c r="OJA953" i="23"/>
  <c r="OIZ953" i="23"/>
  <c r="OIY953" i="23"/>
  <c r="OIX953" i="23"/>
  <c r="OIW953" i="23"/>
  <c r="OIV953" i="23"/>
  <c r="OIU953" i="23"/>
  <c r="OIT953" i="23"/>
  <c r="OIS953" i="23"/>
  <c r="OIR953" i="23"/>
  <c r="OIQ953" i="23"/>
  <c r="OIP953" i="23"/>
  <c r="OIO953" i="23"/>
  <c r="OIN953" i="23"/>
  <c r="OIM953" i="23"/>
  <c r="OIL953" i="23"/>
  <c r="OIK953" i="23"/>
  <c r="OIJ953" i="23"/>
  <c r="OII953" i="23"/>
  <c r="OIH953" i="23"/>
  <c r="OIG953" i="23"/>
  <c r="OIF953" i="23"/>
  <c r="OIE953" i="23"/>
  <c r="OID953" i="23"/>
  <c r="OIC953" i="23"/>
  <c r="OIB953" i="23"/>
  <c r="OIA953" i="23"/>
  <c r="OHZ953" i="23"/>
  <c r="OHY953" i="23"/>
  <c r="OHX953" i="23"/>
  <c r="OHW953" i="23"/>
  <c r="OHV953" i="23"/>
  <c r="OHU953" i="23"/>
  <c r="OHT953" i="23"/>
  <c r="OHS953" i="23"/>
  <c r="OHR953" i="23"/>
  <c r="OHQ953" i="23"/>
  <c r="OHP953" i="23"/>
  <c r="OHO953" i="23"/>
  <c r="OHN953" i="23"/>
  <c r="OHM953" i="23"/>
  <c r="OHL953" i="23"/>
  <c r="OHK953" i="23"/>
  <c r="OHJ953" i="23"/>
  <c r="OHI953" i="23"/>
  <c r="OHH953" i="23"/>
  <c r="OHG953" i="23"/>
  <c r="OHF953" i="23"/>
  <c r="OHE953" i="23"/>
  <c r="OHD953" i="23"/>
  <c r="OHC953" i="23"/>
  <c r="OHB953" i="23"/>
  <c r="OHA953" i="23"/>
  <c r="OGZ953" i="23"/>
  <c r="OGY953" i="23"/>
  <c r="OGX953" i="23"/>
  <c r="OGW953" i="23"/>
  <c r="OGV953" i="23"/>
  <c r="OGU953" i="23"/>
  <c r="OGT953" i="23"/>
  <c r="OGS953" i="23"/>
  <c r="OGR953" i="23"/>
  <c r="OGQ953" i="23"/>
  <c r="OGP953" i="23"/>
  <c r="OGO953" i="23"/>
  <c r="OGN953" i="23"/>
  <c r="OGM953" i="23"/>
  <c r="OGL953" i="23"/>
  <c r="OGK953" i="23"/>
  <c r="OGJ953" i="23"/>
  <c r="OGI953" i="23"/>
  <c r="OGH953" i="23"/>
  <c r="OGG953" i="23"/>
  <c r="OGF953" i="23"/>
  <c r="OGE953" i="23"/>
  <c r="OGD953" i="23"/>
  <c r="OGC953" i="23"/>
  <c r="OGB953" i="23"/>
  <c r="OGA953" i="23"/>
  <c r="OFZ953" i="23"/>
  <c r="OFY953" i="23"/>
  <c r="OFX953" i="23"/>
  <c r="OFW953" i="23"/>
  <c r="OFV953" i="23"/>
  <c r="OFU953" i="23"/>
  <c r="OFT953" i="23"/>
  <c r="OFS953" i="23"/>
  <c r="OFR953" i="23"/>
  <c r="OFQ953" i="23"/>
  <c r="OFP953" i="23"/>
  <c r="OFO953" i="23"/>
  <c r="OFN953" i="23"/>
  <c r="OFM953" i="23"/>
  <c r="OFL953" i="23"/>
  <c r="OFK953" i="23"/>
  <c r="OFJ953" i="23"/>
  <c r="OFI953" i="23"/>
  <c r="OFH953" i="23"/>
  <c r="OFG953" i="23"/>
  <c r="OFF953" i="23"/>
  <c r="OFE953" i="23"/>
  <c r="OFD953" i="23"/>
  <c r="OFC953" i="23"/>
  <c r="OFB953" i="23"/>
  <c r="OFA953" i="23"/>
  <c r="OEZ953" i="23"/>
  <c r="OEY953" i="23"/>
  <c r="OEX953" i="23"/>
  <c r="OEW953" i="23"/>
  <c r="OEV953" i="23"/>
  <c r="OEU953" i="23"/>
  <c r="OET953" i="23"/>
  <c r="OES953" i="23"/>
  <c r="OER953" i="23"/>
  <c r="OEQ953" i="23"/>
  <c r="OEP953" i="23"/>
  <c r="OEO953" i="23"/>
  <c r="OEN953" i="23"/>
  <c r="OEM953" i="23"/>
  <c r="OEL953" i="23"/>
  <c r="OEK953" i="23"/>
  <c r="OEJ953" i="23"/>
  <c r="OEI953" i="23"/>
  <c r="OEH953" i="23"/>
  <c r="OEG953" i="23"/>
  <c r="OEF953" i="23"/>
  <c r="OEE953" i="23"/>
  <c r="OED953" i="23"/>
  <c r="OEC953" i="23"/>
  <c r="OEB953" i="23"/>
  <c r="OEA953" i="23"/>
  <c r="ODZ953" i="23"/>
  <c r="ODY953" i="23"/>
  <c r="ODX953" i="23"/>
  <c r="ODW953" i="23"/>
  <c r="ODV953" i="23"/>
  <c r="ODU953" i="23"/>
  <c r="ODT953" i="23"/>
  <c r="ODS953" i="23"/>
  <c r="ODR953" i="23"/>
  <c r="ODQ953" i="23"/>
  <c r="ODP953" i="23"/>
  <c r="ODO953" i="23"/>
  <c r="ODN953" i="23"/>
  <c r="ODM953" i="23"/>
  <c r="ODL953" i="23"/>
  <c r="ODK953" i="23"/>
  <c r="ODJ953" i="23"/>
  <c r="ODI953" i="23"/>
  <c r="ODH953" i="23"/>
  <c r="ODG953" i="23"/>
  <c r="ODF953" i="23"/>
  <c r="ODE953" i="23"/>
  <c r="ODD953" i="23"/>
  <c r="ODC953" i="23"/>
  <c r="ODB953" i="23"/>
  <c r="ODA953" i="23"/>
  <c r="OCZ953" i="23"/>
  <c r="OCY953" i="23"/>
  <c r="OCX953" i="23"/>
  <c r="OCW953" i="23"/>
  <c r="OCV953" i="23"/>
  <c r="OCU953" i="23"/>
  <c r="OCT953" i="23"/>
  <c r="OCS953" i="23"/>
  <c r="OCR953" i="23"/>
  <c r="OCQ953" i="23"/>
  <c r="OCP953" i="23"/>
  <c r="OCO953" i="23"/>
  <c r="OCN953" i="23"/>
  <c r="OCM953" i="23"/>
  <c r="OCL953" i="23"/>
  <c r="OCK953" i="23"/>
  <c r="OCJ953" i="23"/>
  <c r="OCI953" i="23"/>
  <c r="OCH953" i="23"/>
  <c r="OCG953" i="23"/>
  <c r="OCF953" i="23"/>
  <c r="OCE953" i="23"/>
  <c r="OCD953" i="23"/>
  <c r="OCC953" i="23"/>
  <c r="OCB953" i="23"/>
  <c r="OCA953" i="23"/>
  <c r="OBZ953" i="23"/>
  <c r="OBY953" i="23"/>
  <c r="OBX953" i="23"/>
  <c r="OBW953" i="23"/>
  <c r="OBV953" i="23"/>
  <c r="OBU953" i="23"/>
  <c r="OBT953" i="23"/>
  <c r="OBS953" i="23"/>
  <c r="OBR953" i="23"/>
  <c r="OBQ953" i="23"/>
  <c r="OBP953" i="23"/>
  <c r="OBO953" i="23"/>
  <c r="OBN953" i="23"/>
  <c r="OBM953" i="23"/>
  <c r="OBL953" i="23"/>
  <c r="OBK953" i="23"/>
  <c r="OBJ953" i="23"/>
  <c r="OBI953" i="23"/>
  <c r="OBH953" i="23"/>
  <c r="OBG953" i="23"/>
  <c r="OBF953" i="23"/>
  <c r="OBE953" i="23"/>
  <c r="OBD953" i="23"/>
  <c r="OBC953" i="23"/>
  <c r="OBB953" i="23"/>
  <c r="OBA953" i="23"/>
  <c r="OAZ953" i="23"/>
  <c r="OAY953" i="23"/>
  <c r="OAX953" i="23"/>
  <c r="OAW953" i="23"/>
  <c r="OAV953" i="23"/>
  <c r="OAU953" i="23"/>
  <c r="OAT953" i="23"/>
  <c r="OAS953" i="23"/>
  <c r="OAR953" i="23"/>
  <c r="OAQ953" i="23"/>
  <c r="OAP953" i="23"/>
  <c r="OAO953" i="23"/>
  <c r="OAN953" i="23"/>
  <c r="OAM953" i="23"/>
  <c r="OAL953" i="23"/>
  <c r="OAK953" i="23"/>
  <c r="OAJ953" i="23"/>
  <c r="OAI953" i="23"/>
  <c r="OAH953" i="23"/>
  <c r="OAG953" i="23"/>
  <c r="OAF953" i="23"/>
  <c r="OAE953" i="23"/>
  <c r="OAD953" i="23"/>
  <c r="OAC953" i="23"/>
  <c r="OAB953" i="23"/>
  <c r="OAA953" i="23"/>
  <c r="NZZ953" i="23"/>
  <c r="NZY953" i="23"/>
  <c r="NZX953" i="23"/>
  <c r="NZW953" i="23"/>
  <c r="NZV953" i="23"/>
  <c r="NZU953" i="23"/>
  <c r="NZT953" i="23"/>
  <c r="NZS953" i="23"/>
  <c r="NZR953" i="23"/>
  <c r="NZQ953" i="23"/>
  <c r="NZP953" i="23"/>
  <c r="NZO953" i="23"/>
  <c r="NZN953" i="23"/>
  <c r="NZM953" i="23"/>
  <c r="NZL953" i="23"/>
  <c r="NZK953" i="23"/>
  <c r="NZJ953" i="23"/>
  <c r="NZI953" i="23"/>
  <c r="NZH953" i="23"/>
  <c r="NZG953" i="23"/>
  <c r="NZF953" i="23"/>
  <c r="NZE953" i="23"/>
  <c r="NZD953" i="23"/>
  <c r="NZC953" i="23"/>
  <c r="NZB953" i="23"/>
  <c r="NZA953" i="23"/>
  <c r="NYZ953" i="23"/>
  <c r="NYY953" i="23"/>
  <c r="NYX953" i="23"/>
  <c r="NYW953" i="23"/>
  <c r="NYV953" i="23"/>
  <c r="NYU953" i="23"/>
  <c r="NYT953" i="23"/>
  <c r="NYS953" i="23"/>
  <c r="NYR953" i="23"/>
  <c r="NYQ953" i="23"/>
  <c r="NYP953" i="23"/>
  <c r="NYO953" i="23"/>
  <c r="NYN953" i="23"/>
  <c r="NYM953" i="23"/>
  <c r="NYL953" i="23"/>
  <c r="NYK953" i="23"/>
  <c r="NYJ953" i="23"/>
  <c r="NYI953" i="23"/>
  <c r="NYH953" i="23"/>
  <c r="NYG953" i="23"/>
  <c r="NYF953" i="23"/>
  <c r="NYE953" i="23"/>
  <c r="NYD953" i="23"/>
  <c r="NYC953" i="23"/>
  <c r="NYB953" i="23"/>
  <c r="NYA953" i="23"/>
  <c r="NXZ953" i="23"/>
  <c r="NXY953" i="23"/>
  <c r="NXX953" i="23"/>
  <c r="NXW953" i="23"/>
  <c r="NXV953" i="23"/>
  <c r="NXU953" i="23"/>
  <c r="NXT953" i="23"/>
  <c r="NXS953" i="23"/>
  <c r="NXR953" i="23"/>
  <c r="NXQ953" i="23"/>
  <c r="NXP953" i="23"/>
  <c r="NXO953" i="23"/>
  <c r="NXN953" i="23"/>
  <c r="NXM953" i="23"/>
  <c r="NXL953" i="23"/>
  <c r="NXK953" i="23"/>
  <c r="NXJ953" i="23"/>
  <c r="NXI953" i="23"/>
  <c r="NXH953" i="23"/>
  <c r="NXG953" i="23"/>
  <c r="NXF953" i="23"/>
  <c r="NXE953" i="23"/>
  <c r="NXD953" i="23"/>
  <c r="NXC953" i="23"/>
  <c r="NXB953" i="23"/>
  <c r="NXA953" i="23"/>
  <c r="NWZ953" i="23"/>
  <c r="NWY953" i="23"/>
  <c r="NWX953" i="23"/>
  <c r="NWW953" i="23"/>
  <c r="NWV953" i="23"/>
  <c r="NWU953" i="23"/>
  <c r="NWT953" i="23"/>
  <c r="NWS953" i="23"/>
  <c r="NWR953" i="23"/>
  <c r="NWQ953" i="23"/>
  <c r="NWP953" i="23"/>
  <c r="NWO953" i="23"/>
  <c r="NWN953" i="23"/>
  <c r="NWM953" i="23"/>
  <c r="NWL953" i="23"/>
  <c r="NWK953" i="23"/>
  <c r="NWJ953" i="23"/>
  <c r="NWI953" i="23"/>
  <c r="NWH953" i="23"/>
  <c r="NWG953" i="23"/>
  <c r="NWF953" i="23"/>
  <c r="NWE953" i="23"/>
  <c r="NWD953" i="23"/>
  <c r="NWC953" i="23"/>
  <c r="NWB953" i="23"/>
  <c r="NWA953" i="23"/>
  <c r="NVZ953" i="23"/>
  <c r="NVY953" i="23"/>
  <c r="NVX953" i="23"/>
  <c r="NVW953" i="23"/>
  <c r="NVV953" i="23"/>
  <c r="NVU953" i="23"/>
  <c r="NVT953" i="23"/>
  <c r="NVS953" i="23"/>
  <c r="NVR953" i="23"/>
  <c r="NVQ953" i="23"/>
  <c r="NVP953" i="23"/>
  <c r="NVO953" i="23"/>
  <c r="NVN953" i="23"/>
  <c r="NVM953" i="23"/>
  <c r="NVL953" i="23"/>
  <c r="NVK953" i="23"/>
  <c r="NVJ953" i="23"/>
  <c r="NVI953" i="23"/>
  <c r="NVH953" i="23"/>
  <c r="NVG953" i="23"/>
  <c r="NVF953" i="23"/>
  <c r="NVE953" i="23"/>
  <c r="NVD953" i="23"/>
  <c r="NVC953" i="23"/>
  <c r="NVB953" i="23"/>
  <c r="NVA953" i="23"/>
  <c r="NUZ953" i="23"/>
  <c r="NUY953" i="23"/>
  <c r="NUX953" i="23"/>
  <c r="NUW953" i="23"/>
  <c r="NUV953" i="23"/>
  <c r="NUU953" i="23"/>
  <c r="NUT953" i="23"/>
  <c r="NUS953" i="23"/>
  <c r="NUR953" i="23"/>
  <c r="NUQ953" i="23"/>
  <c r="NUP953" i="23"/>
  <c r="NUO953" i="23"/>
  <c r="NUN953" i="23"/>
  <c r="NUM953" i="23"/>
  <c r="NUL953" i="23"/>
  <c r="NUK953" i="23"/>
  <c r="NUJ953" i="23"/>
  <c r="NUI953" i="23"/>
  <c r="NUH953" i="23"/>
  <c r="NUG953" i="23"/>
  <c r="NUF953" i="23"/>
  <c r="NUE953" i="23"/>
  <c r="NUD953" i="23"/>
  <c r="NUC953" i="23"/>
  <c r="NUB953" i="23"/>
  <c r="NUA953" i="23"/>
  <c r="NTZ953" i="23"/>
  <c r="NTY953" i="23"/>
  <c r="NTX953" i="23"/>
  <c r="NTW953" i="23"/>
  <c r="NTV953" i="23"/>
  <c r="NTU953" i="23"/>
  <c r="NTT953" i="23"/>
  <c r="NTS953" i="23"/>
  <c r="NTR953" i="23"/>
  <c r="NTQ953" i="23"/>
  <c r="NTP953" i="23"/>
  <c r="NTO953" i="23"/>
  <c r="NTN953" i="23"/>
  <c r="NTM953" i="23"/>
  <c r="NTL953" i="23"/>
  <c r="NTK953" i="23"/>
  <c r="NTJ953" i="23"/>
  <c r="NTI953" i="23"/>
  <c r="NTH953" i="23"/>
  <c r="NTG953" i="23"/>
  <c r="NTF953" i="23"/>
  <c r="NTE953" i="23"/>
  <c r="NTD953" i="23"/>
  <c r="NTC953" i="23"/>
  <c r="NTB953" i="23"/>
  <c r="NTA953" i="23"/>
  <c r="NSZ953" i="23"/>
  <c r="NSY953" i="23"/>
  <c r="NSX953" i="23"/>
  <c r="NSW953" i="23"/>
  <c r="NSV953" i="23"/>
  <c r="NSU953" i="23"/>
  <c r="NST953" i="23"/>
  <c r="NSS953" i="23"/>
  <c r="NSR953" i="23"/>
  <c r="NSQ953" i="23"/>
  <c r="NSP953" i="23"/>
  <c r="NSO953" i="23"/>
  <c r="NSN953" i="23"/>
  <c r="NSM953" i="23"/>
  <c r="NSL953" i="23"/>
  <c r="NSK953" i="23"/>
  <c r="NSJ953" i="23"/>
  <c r="NSI953" i="23"/>
  <c r="NSH953" i="23"/>
  <c r="NSG953" i="23"/>
  <c r="NSF953" i="23"/>
  <c r="NSE953" i="23"/>
  <c r="NSD953" i="23"/>
  <c r="NSC953" i="23"/>
  <c r="NSB953" i="23"/>
  <c r="NSA953" i="23"/>
  <c r="NRZ953" i="23"/>
  <c r="NRY953" i="23"/>
  <c r="NRX953" i="23"/>
  <c r="NRW953" i="23"/>
  <c r="NRV953" i="23"/>
  <c r="NRU953" i="23"/>
  <c r="NRT953" i="23"/>
  <c r="NRS953" i="23"/>
  <c r="NRR953" i="23"/>
  <c r="NRQ953" i="23"/>
  <c r="NRP953" i="23"/>
  <c r="NRO953" i="23"/>
  <c r="NRN953" i="23"/>
  <c r="NRM953" i="23"/>
  <c r="NRL953" i="23"/>
  <c r="NRK953" i="23"/>
  <c r="NRJ953" i="23"/>
  <c r="NRI953" i="23"/>
  <c r="NRH953" i="23"/>
  <c r="NRG953" i="23"/>
  <c r="NRF953" i="23"/>
  <c r="NRE953" i="23"/>
  <c r="NRD953" i="23"/>
  <c r="NRC953" i="23"/>
  <c r="NRB953" i="23"/>
  <c r="NRA953" i="23"/>
  <c r="NQZ953" i="23"/>
  <c r="NQY953" i="23"/>
  <c r="NQX953" i="23"/>
  <c r="NQW953" i="23"/>
  <c r="NQV953" i="23"/>
  <c r="NQU953" i="23"/>
  <c r="NQT953" i="23"/>
  <c r="NQS953" i="23"/>
  <c r="NQR953" i="23"/>
  <c r="NQQ953" i="23"/>
  <c r="NQP953" i="23"/>
  <c r="NQO953" i="23"/>
  <c r="NQN953" i="23"/>
  <c r="NQM953" i="23"/>
  <c r="NQL953" i="23"/>
  <c r="NQK953" i="23"/>
  <c r="NQJ953" i="23"/>
  <c r="NQI953" i="23"/>
  <c r="NQH953" i="23"/>
  <c r="NQG953" i="23"/>
  <c r="NQF953" i="23"/>
  <c r="NQE953" i="23"/>
  <c r="NQD953" i="23"/>
  <c r="NQC953" i="23"/>
  <c r="NQB953" i="23"/>
  <c r="NQA953" i="23"/>
  <c r="NPZ953" i="23"/>
  <c r="NPY953" i="23"/>
  <c r="NPX953" i="23"/>
  <c r="NPW953" i="23"/>
  <c r="NPV953" i="23"/>
  <c r="NPU953" i="23"/>
  <c r="NPT953" i="23"/>
  <c r="NPS953" i="23"/>
  <c r="NPR953" i="23"/>
  <c r="NPQ953" i="23"/>
  <c r="NPP953" i="23"/>
  <c r="NPO953" i="23"/>
  <c r="NPN953" i="23"/>
  <c r="NPM953" i="23"/>
  <c r="NPL953" i="23"/>
  <c r="NPK953" i="23"/>
  <c r="NPJ953" i="23"/>
  <c r="NPI953" i="23"/>
  <c r="NPH953" i="23"/>
  <c r="NPG953" i="23"/>
  <c r="NPF953" i="23"/>
  <c r="NPE953" i="23"/>
  <c r="NPD953" i="23"/>
  <c r="NPC953" i="23"/>
  <c r="NPB953" i="23"/>
  <c r="NPA953" i="23"/>
  <c r="NOZ953" i="23"/>
  <c r="NOY953" i="23"/>
  <c r="NOX953" i="23"/>
  <c r="NOW953" i="23"/>
  <c r="NOV953" i="23"/>
  <c r="NOU953" i="23"/>
  <c r="NOT953" i="23"/>
  <c r="NOS953" i="23"/>
  <c r="NOR953" i="23"/>
  <c r="NOQ953" i="23"/>
  <c r="NOP953" i="23"/>
  <c r="NOO953" i="23"/>
  <c r="NON953" i="23"/>
  <c r="NOM953" i="23"/>
  <c r="NOL953" i="23"/>
  <c r="NOK953" i="23"/>
  <c r="NOJ953" i="23"/>
  <c r="NOI953" i="23"/>
  <c r="NOH953" i="23"/>
  <c r="NOG953" i="23"/>
  <c r="NOF953" i="23"/>
  <c r="NOE953" i="23"/>
  <c r="NOD953" i="23"/>
  <c r="NOC953" i="23"/>
  <c r="NOB953" i="23"/>
  <c r="NOA953" i="23"/>
  <c r="NNZ953" i="23"/>
  <c r="NNY953" i="23"/>
  <c r="NNX953" i="23"/>
  <c r="NNW953" i="23"/>
  <c r="NNV953" i="23"/>
  <c r="NNU953" i="23"/>
  <c r="NNT953" i="23"/>
  <c r="NNS953" i="23"/>
  <c r="NNR953" i="23"/>
  <c r="NNQ953" i="23"/>
  <c r="NNP953" i="23"/>
  <c r="NNO953" i="23"/>
  <c r="NNN953" i="23"/>
  <c r="NNM953" i="23"/>
  <c r="NNL953" i="23"/>
  <c r="NNK953" i="23"/>
  <c r="NNJ953" i="23"/>
  <c r="NNI953" i="23"/>
  <c r="NNH953" i="23"/>
  <c r="NNG953" i="23"/>
  <c r="NNF953" i="23"/>
  <c r="NNE953" i="23"/>
  <c r="NND953" i="23"/>
  <c r="NNC953" i="23"/>
  <c r="NNB953" i="23"/>
  <c r="NNA953" i="23"/>
  <c r="NMZ953" i="23"/>
  <c r="NMY953" i="23"/>
  <c r="NMX953" i="23"/>
  <c r="NMW953" i="23"/>
  <c r="NMV953" i="23"/>
  <c r="NMU953" i="23"/>
  <c r="NMT953" i="23"/>
  <c r="NMS953" i="23"/>
  <c r="NMR953" i="23"/>
  <c r="NMQ953" i="23"/>
  <c r="NMP953" i="23"/>
  <c r="NMO953" i="23"/>
  <c r="NMN953" i="23"/>
  <c r="NMM953" i="23"/>
  <c r="NML953" i="23"/>
  <c r="NMK953" i="23"/>
  <c r="NMJ953" i="23"/>
  <c r="NMI953" i="23"/>
  <c r="NMH953" i="23"/>
  <c r="NMG953" i="23"/>
  <c r="NMF953" i="23"/>
  <c r="NME953" i="23"/>
  <c r="NMD953" i="23"/>
  <c r="NMC953" i="23"/>
  <c r="NMB953" i="23"/>
  <c r="NMA953" i="23"/>
  <c r="NLZ953" i="23"/>
  <c r="NLY953" i="23"/>
  <c r="NLX953" i="23"/>
  <c r="NLW953" i="23"/>
  <c r="NLV953" i="23"/>
  <c r="NLU953" i="23"/>
  <c r="NLT953" i="23"/>
  <c r="NLS953" i="23"/>
  <c r="NLR953" i="23"/>
  <c r="NLQ953" i="23"/>
  <c r="NLP953" i="23"/>
  <c r="NLO953" i="23"/>
  <c r="NLN953" i="23"/>
  <c r="NLM953" i="23"/>
  <c r="NLL953" i="23"/>
  <c r="NLK953" i="23"/>
  <c r="NLJ953" i="23"/>
  <c r="NLI953" i="23"/>
  <c r="NLH953" i="23"/>
  <c r="NLG953" i="23"/>
  <c r="NLF953" i="23"/>
  <c r="NLE953" i="23"/>
  <c r="NLD953" i="23"/>
  <c r="NLC953" i="23"/>
  <c r="NLB953" i="23"/>
  <c r="NLA953" i="23"/>
  <c r="NKZ953" i="23"/>
  <c r="NKY953" i="23"/>
  <c r="NKX953" i="23"/>
  <c r="NKW953" i="23"/>
  <c r="NKV953" i="23"/>
  <c r="NKU953" i="23"/>
  <c r="NKT953" i="23"/>
  <c r="NKS953" i="23"/>
  <c r="NKR953" i="23"/>
  <c r="NKQ953" i="23"/>
  <c r="NKP953" i="23"/>
  <c r="NKO953" i="23"/>
  <c r="NKN953" i="23"/>
  <c r="NKM953" i="23"/>
  <c r="NKL953" i="23"/>
  <c r="NKK953" i="23"/>
  <c r="NKJ953" i="23"/>
  <c r="NKI953" i="23"/>
  <c r="NKH953" i="23"/>
  <c r="NKG953" i="23"/>
  <c r="NKF953" i="23"/>
  <c r="NKE953" i="23"/>
  <c r="NKD953" i="23"/>
  <c r="NKC953" i="23"/>
  <c r="NKB953" i="23"/>
  <c r="NKA953" i="23"/>
  <c r="NJZ953" i="23"/>
  <c r="NJY953" i="23"/>
  <c r="NJX953" i="23"/>
  <c r="NJW953" i="23"/>
  <c r="NJV953" i="23"/>
  <c r="NJU953" i="23"/>
  <c r="NJT953" i="23"/>
  <c r="NJS953" i="23"/>
  <c r="NJR953" i="23"/>
  <c r="NJQ953" i="23"/>
  <c r="NJP953" i="23"/>
  <c r="NJO953" i="23"/>
  <c r="NJN953" i="23"/>
  <c r="NJM953" i="23"/>
  <c r="NJL953" i="23"/>
  <c r="NJK953" i="23"/>
  <c r="NJJ953" i="23"/>
  <c r="NJI953" i="23"/>
  <c r="NJH953" i="23"/>
  <c r="NJG953" i="23"/>
  <c r="NJF953" i="23"/>
  <c r="NJE953" i="23"/>
  <c r="NJD953" i="23"/>
  <c r="NJC953" i="23"/>
  <c r="NJB953" i="23"/>
  <c r="NJA953" i="23"/>
  <c r="NIZ953" i="23"/>
  <c r="NIY953" i="23"/>
  <c r="NIX953" i="23"/>
  <c r="NIW953" i="23"/>
  <c r="NIV953" i="23"/>
  <c r="NIU953" i="23"/>
  <c r="NIT953" i="23"/>
  <c r="NIS953" i="23"/>
  <c r="NIR953" i="23"/>
  <c r="NIQ953" i="23"/>
  <c r="NIP953" i="23"/>
  <c r="NIO953" i="23"/>
  <c r="NIN953" i="23"/>
  <c r="NIM953" i="23"/>
  <c r="NIL953" i="23"/>
  <c r="NIK953" i="23"/>
  <c r="NIJ953" i="23"/>
  <c r="NII953" i="23"/>
  <c r="NIH953" i="23"/>
  <c r="NIG953" i="23"/>
  <c r="NIF953" i="23"/>
  <c r="NIE953" i="23"/>
  <c r="NID953" i="23"/>
  <c r="NIC953" i="23"/>
  <c r="NIB953" i="23"/>
  <c r="NIA953" i="23"/>
  <c r="NHZ953" i="23"/>
  <c r="NHY953" i="23"/>
  <c r="NHX953" i="23"/>
  <c r="NHW953" i="23"/>
  <c r="NHV953" i="23"/>
  <c r="NHU953" i="23"/>
  <c r="NHT953" i="23"/>
  <c r="NHS953" i="23"/>
  <c r="NHR953" i="23"/>
  <c r="NHQ953" i="23"/>
  <c r="NHP953" i="23"/>
  <c r="NHO953" i="23"/>
  <c r="NHN953" i="23"/>
  <c r="NHM953" i="23"/>
  <c r="NHL953" i="23"/>
  <c r="NHK953" i="23"/>
  <c r="NHJ953" i="23"/>
  <c r="NHI953" i="23"/>
  <c r="NHH953" i="23"/>
  <c r="NHG953" i="23"/>
  <c r="NHF953" i="23"/>
  <c r="NHE953" i="23"/>
  <c r="NHD953" i="23"/>
  <c r="NHC953" i="23"/>
  <c r="NHB953" i="23"/>
  <c r="NHA953" i="23"/>
  <c r="NGZ953" i="23"/>
  <c r="NGY953" i="23"/>
  <c r="NGX953" i="23"/>
  <c r="NGW953" i="23"/>
  <c r="NGV953" i="23"/>
  <c r="NGU953" i="23"/>
  <c r="NGT953" i="23"/>
  <c r="NGS953" i="23"/>
  <c r="NGR953" i="23"/>
  <c r="NGQ953" i="23"/>
  <c r="NGP953" i="23"/>
  <c r="NGO953" i="23"/>
  <c r="NGN953" i="23"/>
  <c r="NGM953" i="23"/>
  <c r="NGL953" i="23"/>
  <c r="NGK953" i="23"/>
  <c r="NGJ953" i="23"/>
  <c r="NGI953" i="23"/>
  <c r="NGH953" i="23"/>
  <c r="NGG953" i="23"/>
  <c r="NGF953" i="23"/>
  <c r="NGE953" i="23"/>
  <c r="NGD953" i="23"/>
  <c r="NGC953" i="23"/>
  <c r="NGB953" i="23"/>
  <c r="NGA953" i="23"/>
  <c r="NFZ953" i="23"/>
  <c r="NFY953" i="23"/>
  <c r="NFX953" i="23"/>
  <c r="NFW953" i="23"/>
  <c r="NFV953" i="23"/>
  <c r="NFU953" i="23"/>
  <c r="NFT953" i="23"/>
  <c r="NFS953" i="23"/>
  <c r="NFR953" i="23"/>
  <c r="NFQ953" i="23"/>
  <c r="NFP953" i="23"/>
  <c r="NFO953" i="23"/>
  <c r="NFN953" i="23"/>
  <c r="NFM953" i="23"/>
  <c r="NFL953" i="23"/>
  <c r="NFK953" i="23"/>
  <c r="NFJ953" i="23"/>
  <c r="NFI953" i="23"/>
  <c r="NFH953" i="23"/>
  <c r="NFG953" i="23"/>
  <c r="NFF953" i="23"/>
  <c r="NFE953" i="23"/>
  <c r="NFD953" i="23"/>
  <c r="NFC953" i="23"/>
  <c r="NFB953" i="23"/>
  <c r="NFA953" i="23"/>
  <c r="NEZ953" i="23"/>
  <c r="NEY953" i="23"/>
  <c r="NEX953" i="23"/>
  <c r="NEW953" i="23"/>
  <c r="NEV953" i="23"/>
  <c r="NEU953" i="23"/>
  <c r="NET953" i="23"/>
  <c r="NES953" i="23"/>
  <c r="NER953" i="23"/>
  <c r="NEQ953" i="23"/>
  <c r="NEP953" i="23"/>
  <c r="NEO953" i="23"/>
  <c r="NEN953" i="23"/>
  <c r="NEM953" i="23"/>
  <c r="NEL953" i="23"/>
  <c r="NEK953" i="23"/>
  <c r="NEJ953" i="23"/>
  <c r="NEI953" i="23"/>
  <c r="NEH953" i="23"/>
  <c r="NEG953" i="23"/>
  <c r="NEF953" i="23"/>
  <c r="NEE953" i="23"/>
  <c r="NED953" i="23"/>
  <c r="NEC953" i="23"/>
  <c r="NEB953" i="23"/>
  <c r="NEA953" i="23"/>
  <c r="NDZ953" i="23"/>
  <c r="NDY953" i="23"/>
  <c r="NDX953" i="23"/>
  <c r="NDW953" i="23"/>
  <c r="NDV953" i="23"/>
  <c r="NDU953" i="23"/>
  <c r="NDT953" i="23"/>
  <c r="NDS953" i="23"/>
  <c r="NDR953" i="23"/>
  <c r="NDQ953" i="23"/>
  <c r="NDP953" i="23"/>
  <c r="NDO953" i="23"/>
  <c r="NDN953" i="23"/>
  <c r="NDM953" i="23"/>
  <c r="NDL953" i="23"/>
  <c r="NDK953" i="23"/>
  <c r="NDJ953" i="23"/>
  <c r="NDI953" i="23"/>
  <c r="NDH953" i="23"/>
  <c r="NDG953" i="23"/>
  <c r="NDF953" i="23"/>
  <c r="NDE953" i="23"/>
  <c r="NDD953" i="23"/>
  <c r="NDC953" i="23"/>
  <c r="NDB953" i="23"/>
  <c r="NDA953" i="23"/>
  <c r="NCZ953" i="23"/>
  <c r="NCY953" i="23"/>
  <c r="NCX953" i="23"/>
  <c r="NCW953" i="23"/>
  <c r="NCV953" i="23"/>
  <c r="NCU953" i="23"/>
  <c r="NCT953" i="23"/>
  <c r="NCS953" i="23"/>
  <c r="NCR953" i="23"/>
  <c r="NCQ953" i="23"/>
  <c r="NCP953" i="23"/>
  <c r="NCO953" i="23"/>
  <c r="NCN953" i="23"/>
  <c r="NCM953" i="23"/>
  <c r="NCL953" i="23"/>
  <c r="NCK953" i="23"/>
  <c r="NCJ953" i="23"/>
  <c r="NCI953" i="23"/>
  <c r="NCH953" i="23"/>
  <c r="NCG953" i="23"/>
  <c r="NCF953" i="23"/>
  <c r="NCE953" i="23"/>
  <c r="NCD953" i="23"/>
  <c r="NCC953" i="23"/>
  <c r="NCB953" i="23"/>
  <c r="NCA953" i="23"/>
  <c r="NBZ953" i="23"/>
  <c r="NBY953" i="23"/>
  <c r="NBX953" i="23"/>
  <c r="NBW953" i="23"/>
  <c r="NBV953" i="23"/>
  <c r="NBU953" i="23"/>
  <c r="NBT953" i="23"/>
  <c r="NBS953" i="23"/>
  <c r="NBR953" i="23"/>
  <c r="NBQ953" i="23"/>
  <c r="NBP953" i="23"/>
  <c r="NBO953" i="23"/>
  <c r="NBN953" i="23"/>
  <c r="NBM953" i="23"/>
  <c r="NBL953" i="23"/>
  <c r="NBK953" i="23"/>
  <c r="NBJ953" i="23"/>
  <c r="NBI953" i="23"/>
  <c r="NBH953" i="23"/>
  <c r="NBG953" i="23"/>
  <c r="NBF953" i="23"/>
  <c r="NBE953" i="23"/>
  <c r="NBD953" i="23"/>
  <c r="NBC953" i="23"/>
  <c r="NBB953" i="23"/>
  <c r="NBA953" i="23"/>
  <c r="NAZ953" i="23"/>
  <c r="NAY953" i="23"/>
  <c r="NAX953" i="23"/>
  <c r="NAW953" i="23"/>
  <c r="NAV953" i="23"/>
  <c r="NAU953" i="23"/>
  <c r="NAT953" i="23"/>
  <c r="NAS953" i="23"/>
  <c r="NAR953" i="23"/>
  <c r="NAQ953" i="23"/>
  <c r="NAP953" i="23"/>
  <c r="NAO953" i="23"/>
  <c r="NAN953" i="23"/>
  <c r="NAM953" i="23"/>
  <c r="NAL953" i="23"/>
  <c r="NAK953" i="23"/>
  <c r="NAJ953" i="23"/>
  <c r="NAI953" i="23"/>
  <c r="NAH953" i="23"/>
  <c r="NAG953" i="23"/>
  <c r="NAF953" i="23"/>
  <c r="NAE953" i="23"/>
  <c r="NAD953" i="23"/>
  <c r="NAC953" i="23"/>
  <c r="NAB953" i="23"/>
  <c r="NAA953" i="23"/>
  <c r="MZZ953" i="23"/>
  <c r="MZY953" i="23"/>
  <c r="MZX953" i="23"/>
  <c r="MZW953" i="23"/>
  <c r="MZV953" i="23"/>
  <c r="MZU953" i="23"/>
  <c r="MZT953" i="23"/>
  <c r="MZS953" i="23"/>
  <c r="MZR953" i="23"/>
  <c r="MZQ953" i="23"/>
  <c r="MZP953" i="23"/>
  <c r="MZO953" i="23"/>
  <c r="MZN953" i="23"/>
  <c r="MZM953" i="23"/>
  <c r="MZL953" i="23"/>
  <c r="MZK953" i="23"/>
  <c r="MZJ953" i="23"/>
  <c r="MZI953" i="23"/>
  <c r="MZH953" i="23"/>
  <c r="MZG953" i="23"/>
  <c r="MZF953" i="23"/>
  <c r="MZE953" i="23"/>
  <c r="MZD953" i="23"/>
  <c r="MZC953" i="23"/>
  <c r="MZB953" i="23"/>
  <c r="MZA953" i="23"/>
  <c r="MYZ953" i="23"/>
  <c r="MYY953" i="23"/>
  <c r="MYX953" i="23"/>
  <c r="MYW953" i="23"/>
  <c r="MYV953" i="23"/>
  <c r="MYU953" i="23"/>
  <c r="MYT953" i="23"/>
  <c r="MYS953" i="23"/>
  <c r="MYR953" i="23"/>
  <c r="MYQ953" i="23"/>
  <c r="MYP953" i="23"/>
  <c r="MYO953" i="23"/>
  <c r="MYN953" i="23"/>
  <c r="MYM953" i="23"/>
  <c r="MYL953" i="23"/>
  <c r="MYK953" i="23"/>
  <c r="MYJ953" i="23"/>
  <c r="MYI953" i="23"/>
  <c r="MYH953" i="23"/>
  <c r="MYG953" i="23"/>
  <c r="MYF953" i="23"/>
  <c r="MYE953" i="23"/>
  <c r="MYD953" i="23"/>
  <c r="MYC953" i="23"/>
  <c r="MYB953" i="23"/>
  <c r="MYA953" i="23"/>
  <c r="MXZ953" i="23"/>
  <c r="MXY953" i="23"/>
  <c r="MXX953" i="23"/>
  <c r="MXW953" i="23"/>
  <c r="MXV953" i="23"/>
  <c r="MXU953" i="23"/>
  <c r="MXT953" i="23"/>
  <c r="MXS953" i="23"/>
  <c r="MXR953" i="23"/>
  <c r="MXQ953" i="23"/>
  <c r="MXP953" i="23"/>
  <c r="MXO953" i="23"/>
  <c r="MXN953" i="23"/>
  <c r="MXM953" i="23"/>
  <c r="MXL953" i="23"/>
  <c r="MXK953" i="23"/>
  <c r="MXJ953" i="23"/>
  <c r="MXI953" i="23"/>
  <c r="MXH953" i="23"/>
  <c r="MXG953" i="23"/>
  <c r="MXF953" i="23"/>
  <c r="MXE953" i="23"/>
  <c r="MXD953" i="23"/>
  <c r="MXC953" i="23"/>
  <c r="MXB953" i="23"/>
  <c r="MXA953" i="23"/>
  <c r="MWZ953" i="23"/>
  <c r="MWY953" i="23"/>
  <c r="MWX953" i="23"/>
  <c r="MWW953" i="23"/>
  <c r="MWV953" i="23"/>
  <c r="MWU953" i="23"/>
  <c r="MWT953" i="23"/>
  <c r="MWS953" i="23"/>
  <c r="MWR953" i="23"/>
  <c r="MWQ953" i="23"/>
  <c r="MWP953" i="23"/>
  <c r="MWO953" i="23"/>
  <c r="MWN953" i="23"/>
  <c r="MWM953" i="23"/>
  <c r="MWL953" i="23"/>
  <c r="MWK953" i="23"/>
  <c r="MWJ953" i="23"/>
  <c r="MWI953" i="23"/>
  <c r="MWH953" i="23"/>
  <c r="MWG953" i="23"/>
  <c r="MWF953" i="23"/>
  <c r="MWE953" i="23"/>
  <c r="MWD953" i="23"/>
  <c r="MWC953" i="23"/>
  <c r="MWB953" i="23"/>
  <c r="MWA953" i="23"/>
  <c r="MVZ953" i="23"/>
  <c r="MVY953" i="23"/>
  <c r="MVX953" i="23"/>
  <c r="MVW953" i="23"/>
  <c r="MVV953" i="23"/>
  <c r="MVU953" i="23"/>
  <c r="MVT953" i="23"/>
  <c r="MVS953" i="23"/>
  <c r="MVR953" i="23"/>
  <c r="MVQ953" i="23"/>
  <c r="MVP953" i="23"/>
  <c r="MVO953" i="23"/>
  <c r="MVN953" i="23"/>
  <c r="MVM953" i="23"/>
  <c r="MVL953" i="23"/>
  <c r="MVK953" i="23"/>
  <c r="MVJ953" i="23"/>
  <c r="MVI953" i="23"/>
  <c r="MVH953" i="23"/>
  <c r="MVG953" i="23"/>
  <c r="MVF953" i="23"/>
  <c r="MVE953" i="23"/>
  <c r="MVD953" i="23"/>
  <c r="MVC953" i="23"/>
  <c r="MVB953" i="23"/>
  <c r="MVA953" i="23"/>
  <c r="MUZ953" i="23"/>
  <c r="MUY953" i="23"/>
  <c r="MUX953" i="23"/>
  <c r="MUW953" i="23"/>
  <c r="MUV953" i="23"/>
  <c r="MUU953" i="23"/>
  <c r="MUT953" i="23"/>
  <c r="MUS953" i="23"/>
  <c r="MUR953" i="23"/>
  <c r="MUQ953" i="23"/>
  <c r="MUP953" i="23"/>
  <c r="MUO953" i="23"/>
  <c r="MUN953" i="23"/>
  <c r="MUM953" i="23"/>
  <c r="MUL953" i="23"/>
  <c r="MUK953" i="23"/>
  <c r="MUJ953" i="23"/>
  <c r="MUI953" i="23"/>
  <c r="MUH953" i="23"/>
  <c r="MUG953" i="23"/>
  <c r="MUF953" i="23"/>
  <c r="MUE953" i="23"/>
  <c r="MUD953" i="23"/>
  <c r="MUC953" i="23"/>
  <c r="MUB953" i="23"/>
  <c r="MUA953" i="23"/>
  <c r="MTZ953" i="23"/>
  <c r="MTY953" i="23"/>
  <c r="MTX953" i="23"/>
  <c r="MTW953" i="23"/>
  <c r="MTV953" i="23"/>
  <c r="MTU953" i="23"/>
  <c r="MTT953" i="23"/>
  <c r="MTS953" i="23"/>
  <c r="MTR953" i="23"/>
  <c r="MTQ953" i="23"/>
  <c r="MTP953" i="23"/>
  <c r="MTO953" i="23"/>
  <c r="MTN953" i="23"/>
  <c r="MTM953" i="23"/>
  <c r="MTL953" i="23"/>
  <c r="MTK953" i="23"/>
  <c r="MTJ953" i="23"/>
  <c r="MTI953" i="23"/>
  <c r="MTH953" i="23"/>
  <c r="MTG953" i="23"/>
  <c r="MTF953" i="23"/>
  <c r="MTE953" i="23"/>
  <c r="MTD953" i="23"/>
  <c r="MTC953" i="23"/>
  <c r="MTB953" i="23"/>
  <c r="MTA953" i="23"/>
  <c r="MSZ953" i="23"/>
  <c r="MSY953" i="23"/>
  <c r="MSX953" i="23"/>
  <c r="MSW953" i="23"/>
  <c r="MSV953" i="23"/>
  <c r="MSU953" i="23"/>
  <c r="MST953" i="23"/>
  <c r="MSS953" i="23"/>
  <c r="MSR953" i="23"/>
  <c r="MSQ953" i="23"/>
  <c r="MSP953" i="23"/>
  <c r="MSO953" i="23"/>
  <c r="MSN953" i="23"/>
  <c r="MSM953" i="23"/>
  <c r="MSL953" i="23"/>
  <c r="MSK953" i="23"/>
  <c r="MSJ953" i="23"/>
  <c r="MSI953" i="23"/>
  <c r="MSH953" i="23"/>
  <c r="MSG953" i="23"/>
  <c r="MSF953" i="23"/>
  <c r="MSE953" i="23"/>
  <c r="MSD953" i="23"/>
  <c r="MSC953" i="23"/>
  <c r="MSB953" i="23"/>
  <c r="MSA953" i="23"/>
  <c r="MRZ953" i="23"/>
  <c r="MRY953" i="23"/>
  <c r="MRX953" i="23"/>
  <c r="MRW953" i="23"/>
  <c r="MRV953" i="23"/>
  <c r="MRU953" i="23"/>
  <c r="MRT953" i="23"/>
  <c r="MRS953" i="23"/>
  <c r="MRR953" i="23"/>
  <c r="MRQ953" i="23"/>
  <c r="MRP953" i="23"/>
  <c r="MRO953" i="23"/>
  <c r="MRN953" i="23"/>
  <c r="MRM953" i="23"/>
  <c r="MRL953" i="23"/>
  <c r="MRK953" i="23"/>
  <c r="MRJ953" i="23"/>
  <c r="MRI953" i="23"/>
  <c r="MRH953" i="23"/>
  <c r="MRG953" i="23"/>
  <c r="MRF953" i="23"/>
  <c r="MRE953" i="23"/>
  <c r="MRD953" i="23"/>
  <c r="MRC953" i="23"/>
  <c r="MRB953" i="23"/>
  <c r="MRA953" i="23"/>
  <c r="MQZ953" i="23"/>
  <c r="MQY953" i="23"/>
  <c r="MQX953" i="23"/>
  <c r="MQW953" i="23"/>
  <c r="MQV953" i="23"/>
  <c r="MQU953" i="23"/>
  <c r="MQT953" i="23"/>
  <c r="MQS953" i="23"/>
  <c r="MQR953" i="23"/>
  <c r="MQQ953" i="23"/>
  <c r="MQP953" i="23"/>
  <c r="MQO953" i="23"/>
  <c r="MQN953" i="23"/>
  <c r="MQM953" i="23"/>
  <c r="MQL953" i="23"/>
  <c r="MQK953" i="23"/>
  <c r="MQJ953" i="23"/>
  <c r="MQI953" i="23"/>
  <c r="MQH953" i="23"/>
  <c r="MQG953" i="23"/>
  <c r="MQF953" i="23"/>
  <c r="MQE953" i="23"/>
  <c r="MQD953" i="23"/>
  <c r="MQC953" i="23"/>
  <c r="MQB953" i="23"/>
  <c r="MQA953" i="23"/>
  <c r="MPZ953" i="23"/>
  <c r="MPY953" i="23"/>
  <c r="MPX953" i="23"/>
  <c r="MPW953" i="23"/>
  <c r="MPV953" i="23"/>
  <c r="MPU953" i="23"/>
  <c r="MPT953" i="23"/>
  <c r="MPS953" i="23"/>
  <c r="MPR953" i="23"/>
  <c r="MPQ953" i="23"/>
  <c r="MPP953" i="23"/>
  <c r="MPO953" i="23"/>
  <c r="MPN953" i="23"/>
  <c r="MPM953" i="23"/>
  <c r="MPL953" i="23"/>
  <c r="MPK953" i="23"/>
  <c r="MPJ953" i="23"/>
  <c r="MPI953" i="23"/>
  <c r="MPH953" i="23"/>
  <c r="MPG953" i="23"/>
  <c r="MPF953" i="23"/>
  <c r="MPE953" i="23"/>
  <c r="MPD953" i="23"/>
  <c r="MPC953" i="23"/>
  <c r="MPB953" i="23"/>
  <c r="MPA953" i="23"/>
  <c r="MOZ953" i="23"/>
  <c r="MOY953" i="23"/>
  <c r="MOX953" i="23"/>
  <c r="MOW953" i="23"/>
  <c r="MOV953" i="23"/>
  <c r="MOU953" i="23"/>
  <c r="MOT953" i="23"/>
  <c r="MOS953" i="23"/>
  <c r="MOR953" i="23"/>
  <c r="MOQ953" i="23"/>
  <c r="MOP953" i="23"/>
  <c r="MOO953" i="23"/>
  <c r="MON953" i="23"/>
  <c r="MOM953" i="23"/>
  <c r="MOL953" i="23"/>
  <c r="MOK953" i="23"/>
  <c r="MOJ953" i="23"/>
  <c r="MOI953" i="23"/>
  <c r="MOH953" i="23"/>
  <c r="MOG953" i="23"/>
  <c r="MOF953" i="23"/>
  <c r="MOE953" i="23"/>
  <c r="MOD953" i="23"/>
  <c r="MOC953" i="23"/>
  <c r="MOB953" i="23"/>
  <c r="MOA953" i="23"/>
  <c r="MNZ953" i="23"/>
  <c r="MNY953" i="23"/>
  <c r="MNX953" i="23"/>
  <c r="MNW953" i="23"/>
  <c r="MNV953" i="23"/>
  <c r="MNU953" i="23"/>
  <c r="MNT953" i="23"/>
  <c r="MNS953" i="23"/>
  <c r="MNR953" i="23"/>
  <c r="MNQ953" i="23"/>
  <c r="MNP953" i="23"/>
  <c r="MNO953" i="23"/>
  <c r="MNN953" i="23"/>
  <c r="MNM953" i="23"/>
  <c r="MNL953" i="23"/>
  <c r="MNK953" i="23"/>
  <c r="MNJ953" i="23"/>
  <c r="MNI953" i="23"/>
  <c r="MNH953" i="23"/>
  <c r="MNG953" i="23"/>
  <c r="MNF953" i="23"/>
  <c r="MNE953" i="23"/>
  <c r="MND953" i="23"/>
  <c r="MNC953" i="23"/>
  <c r="MNB953" i="23"/>
  <c r="MNA953" i="23"/>
  <c r="MMZ953" i="23"/>
  <c r="MMY953" i="23"/>
  <c r="MMX953" i="23"/>
  <c r="MMW953" i="23"/>
  <c r="MMV953" i="23"/>
  <c r="MMU953" i="23"/>
  <c r="MMT953" i="23"/>
  <c r="MMS953" i="23"/>
  <c r="MMR953" i="23"/>
  <c r="MMQ953" i="23"/>
  <c r="MMP953" i="23"/>
  <c r="MMO953" i="23"/>
  <c r="MMN953" i="23"/>
  <c r="MMM953" i="23"/>
  <c r="MML953" i="23"/>
  <c r="MMK953" i="23"/>
  <c r="MMJ953" i="23"/>
  <c r="MMI953" i="23"/>
  <c r="MMH953" i="23"/>
  <c r="MMG953" i="23"/>
  <c r="MMF953" i="23"/>
  <c r="MME953" i="23"/>
  <c r="MMD953" i="23"/>
  <c r="MMC953" i="23"/>
  <c r="MMB953" i="23"/>
  <c r="MMA953" i="23"/>
  <c r="MLZ953" i="23"/>
  <c r="MLY953" i="23"/>
  <c r="MLX953" i="23"/>
  <c r="MLW953" i="23"/>
  <c r="MLV953" i="23"/>
  <c r="MLU953" i="23"/>
  <c r="MLT953" i="23"/>
  <c r="MLS953" i="23"/>
  <c r="MLR953" i="23"/>
  <c r="MLQ953" i="23"/>
  <c r="MLP953" i="23"/>
  <c r="MLO953" i="23"/>
  <c r="MLN953" i="23"/>
  <c r="MLM953" i="23"/>
  <c r="MLL953" i="23"/>
  <c r="MLK953" i="23"/>
  <c r="MLJ953" i="23"/>
  <c r="MLI953" i="23"/>
  <c r="MLH953" i="23"/>
  <c r="MLG953" i="23"/>
  <c r="MLF953" i="23"/>
  <c r="MLE953" i="23"/>
  <c r="MLD953" i="23"/>
  <c r="MLC953" i="23"/>
  <c r="MLB953" i="23"/>
  <c r="MLA953" i="23"/>
  <c r="MKZ953" i="23"/>
  <c r="MKY953" i="23"/>
  <c r="MKX953" i="23"/>
  <c r="MKW953" i="23"/>
  <c r="MKV953" i="23"/>
  <c r="MKU953" i="23"/>
  <c r="MKT953" i="23"/>
  <c r="MKS953" i="23"/>
  <c r="MKR953" i="23"/>
  <c r="MKQ953" i="23"/>
  <c r="MKP953" i="23"/>
  <c r="MKO953" i="23"/>
  <c r="MKN953" i="23"/>
  <c r="MKM953" i="23"/>
  <c r="MKL953" i="23"/>
  <c r="MKK953" i="23"/>
  <c r="MKJ953" i="23"/>
  <c r="MKI953" i="23"/>
  <c r="MKH953" i="23"/>
  <c r="MKG953" i="23"/>
  <c r="MKF953" i="23"/>
  <c r="MKE953" i="23"/>
  <c r="MKD953" i="23"/>
  <c r="MKC953" i="23"/>
  <c r="MKB953" i="23"/>
  <c r="MKA953" i="23"/>
  <c r="MJZ953" i="23"/>
  <c r="MJY953" i="23"/>
  <c r="MJX953" i="23"/>
  <c r="MJW953" i="23"/>
  <c r="MJV953" i="23"/>
  <c r="MJU953" i="23"/>
  <c r="MJT953" i="23"/>
  <c r="MJS953" i="23"/>
  <c r="MJR953" i="23"/>
  <c r="MJQ953" i="23"/>
  <c r="MJP953" i="23"/>
  <c r="MJO953" i="23"/>
  <c r="MJN953" i="23"/>
  <c r="MJM953" i="23"/>
  <c r="MJL953" i="23"/>
  <c r="MJK953" i="23"/>
  <c r="MJJ953" i="23"/>
  <c r="MJI953" i="23"/>
  <c r="MJH953" i="23"/>
  <c r="MJG953" i="23"/>
  <c r="MJF953" i="23"/>
  <c r="MJE953" i="23"/>
  <c r="MJD953" i="23"/>
  <c r="MJC953" i="23"/>
  <c r="MJB953" i="23"/>
  <c r="MJA953" i="23"/>
  <c r="MIZ953" i="23"/>
  <c r="MIY953" i="23"/>
  <c r="MIX953" i="23"/>
  <c r="MIW953" i="23"/>
  <c r="MIV953" i="23"/>
  <c r="MIU953" i="23"/>
  <c r="MIT953" i="23"/>
  <c r="MIS953" i="23"/>
  <c r="MIR953" i="23"/>
  <c r="MIQ953" i="23"/>
  <c r="MIP953" i="23"/>
  <c r="MIO953" i="23"/>
  <c r="MIN953" i="23"/>
  <c r="MIM953" i="23"/>
  <c r="MIL953" i="23"/>
  <c r="MIK953" i="23"/>
  <c r="MIJ953" i="23"/>
  <c r="MII953" i="23"/>
  <c r="MIH953" i="23"/>
  <c r="MIG953" i="23"/>
  <c r="MIF953" i="23"/>
  <c r="MIE953" i="23"/>
  <c r="MID953" i="23"/>
  <c r="MIC953" i="23"/>
  <c r="MIB953" i="23"/>
  <c r="MIA953" i="23"/>
  <c r="MHZ953" i="23"/>
  <c r="MHY953" i="23"/>
  <c r="MHX953" i="23"/>
  <c r="MHW953" i="23"/>
  <c r="MHV953" i="23"/>
  <c r="MHU953" i="23"/>
  <c r="MHT953" i="23"/>
  <c r="MHS953" i="23"/>
  <c r="MHR953" i="23"/>
  <c r="MHQ953" i="23"/>
  <c r="MHP953" i="23"/>
  <c r="MHO953" i="23"/>
  <c r="MHN953" i="23"/>
  <c r="MHM953" i="23"/>
  <c r="MHL953" i="23"/>
  <c r="MHK953" i="23"/>
  <c r="MHJ953" i="23"/>
  <c r="MHI953" i="23"/>
  <c r="MHH953" i="23"/>
  <c r="MHG953" i="23"/>
  <c r="MHF953" i="23"/>
  <c r="MHE953" i="23"/>
  <c r="MHD953" i="23"/>
  <c r="MHC953" i="23"/>
  <c r="MHB953" i="23"/>
  <c r="MHA953" i="23"/>
  <c r="MGZ953" i="23"/>
  <c r="MGY953" i="23"/>
  <c r="MGX953" i="23"/>
  <c r="MGW953" i="23"/>
  <c r="MGV953" i="23"/>
  <c r="MGU953" i="23"/>
  <c r="MGT953" i="23"/>
  <c r="MGS953" i="23"/>
  <c r="MGR953" i="23"/>
  <c r="MGQ953" i="23"/>
  <c r="MGP953" i="23"/>
  <c r="MGO953" i="23"/>
  <c r="MGN953" i="23"/>
  <c r="MGM953" i="23"/>
  <c r="MGL953" i="23"/>
  <c r="MGK953" i="23"/>
  <c r="MGJ953" i="23"/>
  <c r="MGI953" i="23"/>
  <c r="MGH953" i="23"/>
  <c r="MGG953" i="23"/>
  <c r="MGF953" i="23"/>
  <c r="MGE953" i="23"/>
  <c r="MGD953" i="23"/>
  <c r="MGC953" i="23"/>
  <c r="MGB953" i="23"/>
  <c r="MGA953" i="23"/>
  <c r="MFZ953" i="23"/>
  <c r="MFY953" i="23"/>
  <c r="MFX953" i="23"/>
  <c r="MFW953" i="23"/>
  <c r="MFV953" i="23"/>
  <c r="MFU953" i="23"/>
  <c r="MFT953" i="23"/>
  <c r="MFS953" i="23"/>
  <c r="MFR953" i="23"/>
  <c r="MFQ953" i="23"/>
  <c r="MFP953" i="23"/>
  <c r="MFO953" i="23"/>
  <c r="MFN953" i="23"/>
  <c r="MFM953" i="23"/>
  <c r="MFL953" i="23"/>
  <c r="MFK953" i="23"/>
  <c r="MFJ953" i="23"/>
  <c r="MFI953" i="23"/>
  <c r="MFH953" i="23"/>
  <c r="MFG953" i="23"/>
  <c r="MFF953" i="23"/>
  <c r="MFE953" i="23"/>
  <c r="MFD953" i="23"/>
  <c r="MFC953" i="23"/>
  <c r="MFB953" i="23"/>
  <c r="MFA953" i="23"/>
  <c r="MEZ953" i="23"/>
  <c r="MEY953" i="23"/>
  <c r="MEX953" i="23"/>
  <c r="MEW953" i="23"/>
  <c r="MEV953" i="23"/>
  <c r="MEU953" i="23"/>
  <c r="MET953" i="23"/>
  <c r="MES953" i="23"/>
  <c r="MER953" i="23"/>
  <c r="MEQ953" i="23"/>
  <c r="MEP953" i="23"/>
  <c r="MEO953" i="23"/>
  <c r="MEN953" i="23"/>
  <c r="MEM953" i="23"/>
  <c r="MEL953" i="23"/>
  <c r="MEK953" i="23"/>
  <c r="MEJ953" i="23"/>
  <c r="MEI953" i="23"/>
  <c r="MEH953" i="23"/>
  <c r="MEG953" i="23"/>
  <c r="MEF953" i="23"/>
  <c r="MEE953" i="23"/>
  <c r="MED953" i="23"/>
  <c r="MEC953" i="23"/>
  <c r="MEB953" i="23"/>
  <c r="MEA953" i="23"/>
  <c r="MDZ953" i="23"/>
  <c r="MDY953" i="23"/>
  <c r="MDX953" i="23"/>
  <c r="MDW953" i="23"/>
  <c r="MDV953" i="23"/>
  <c r="MDU953" i="23"/>
  <c r="MDT953" i="23"/>
  <c r="MDS953" i="23"/>
  <c r="MDR953" i="23"/>
  <c r="MDQ953" i="23"/>
  <c r="MDP953" i="23"/>
  <c r="MDO953" i="23"/>
  <c r="MDN953" i="23"/>
  <c r="MDM953" i="23"/>
  <c r="MDL953" i="23"/>
  <c r="MDK953" i="23"/>
  <c r="MDJ953" i="23"/>
  <c r="MDI953" i="23"/>
  <c r="MDH953" i="23"/>
  <c r="MDG953" i="23"/>
  <c r="MDF953" i="23"/>
  <c r="MDE953" i="23"/>
  <c r="MDD953" i="23"/>
  <c r="MDC953" i="23"/>
  <c r="MDB953" i="23"/>
  <c r="MDA953" i="23"/>
  <c r="MCZ953" i="23"/>
  <c r="MCY953" i="23"/>
  <c r="MCX953" i="23"/>
  <c r="MCW953" i="23"/>
  <c r="MCV953" i="23"/>
  <c r="MCU953" i="23"/>
  <c r="MCT953" i="23"/>
  <c r="MCS953" i="23"/>
  <c r="MCR953" i="23"/>
  <c r="MCQ953" i="23"/>
  <c r="MCP953" i="23"/>
  <c r="MCO953" i="23"/>
  <c r="MCN953" i="23"/>
  <c r="MCM953" i="23"/>
  <c r="MCL953" i="23"/>
  <c r="MCK953" i="23"/>
  <c r="MCJ953" i="23"/>
  <c r="MCI953" i="23"/>
  <c r="MCH953" i="23"/>
  <c r="MCG953" i="23"/>
  <c r="MCF953" i="23"/>
  <c r="MCE953" i="23"/>
  <c r="MCD953" i="23"/>
  <c r="MCC953" i="23"/>
  <c r="MCB953" i="23"/>
  <c r="MCA953" i="23"/>
  <c r="MBZ953" i="23"/>
  <c r="MBY953" i="23"/>
  <c r="MBX953" i="23"/>
  <c r="MBW953" i="23"/>
  <c r="MBV953" i="23"/>
  <c r="MBU953" i="23"/>
  <c r="MBT953" i="23"/>
  <c r="MBS953" i="23"/>
  <c r="MBR953" i="23"/>
  <c r="MBQ953" i="23"/>
  <c r="MBP953" i="23"/>
  <c r="MBO953" i="23"/>
  <c r="MBN953" i="23"/>
  <c r="MBM953" i="23"/>
  <c r="MBL953" i="23"/>
  <c r="MBK953" i="23"/>
  <c r="MBJ953" i="23"/>
  <c r="MBI953" i="23"/>
  <c r="MBH953" i="23"/>
  <c r="MBG953" i="23"/>
  <c r="MBF953" i="23"/>
  <c r="MBE953" i="23"/>
  <c r="MBD953" i="23"/>
  <c r="MBC953" i="23"/>
  <c r="MBB953" i="23"/>
  <c r="MBA953" i="23"/>
  <c r="MAZ953" i="23"/>
  <c r="MAY953" i="23"/>
  <c r="MAX953" i="23"/>
  <c r="MAW953" i="23"/>
  <c r="MAV953" i="23"/>
  <c r="MAU953" i="23"/>
  <c r="MAT953" i="23"/>
  <c r="MAS953" i="23"/>
  <c r="MAR953" i="23"/>
  <c r="MAQ953" i="23"/>
  <c r="MAP953" i="23"/>
  <c r="MAO953" i="23"/>
  <c r="MAN953" i="23"/>
  <c r="MAM953" i="23"/>
  <c r="MAL953" i="23"/>
  <c r="MAK953" i="23"/>
  <c r="MAJ953" i="23"/>
  <c r="MAI953" i="23"/>
  <c r="MAH953" i="23"/>
  <c r="MAG953" i="23"/>
  <c r="MAF953" i="23"/>
  <c r="MAE953" i="23"/>
  <c r="MAD953" i="23"/>
  <c r="MAC953" i="23"/>
  <c r="MAB953" i="23"/>
  <c r="MAA953" i="23"/>
  <c r="LZZ953" i="23"/>
  <c r="LZY953" i="23"/>
  <c r="LZX953" i="23"/>
  <c r="LZW953" i="23"/>
  <c r="LZV953" i="23"/>
  <c r="LZU953" i="23"/>
  <c r="LZT953" i="23"/>
  <c r="LZS953" i="23"/>
  <c r="LZR953" i="23"/>
  <c r="LZQ953" i="23"/>
  <c r="LZP953" i="23"/>
  <c r="LZO953" i="23"/>
  <c r="LZN953" i="23"/>
  <c r="LZM953" i="23"/>
  <c r="LZL953" i="23"/>
  <c r="LZK953" i="23"/>
  <c r="LZJ953" i="23"/>
  <c r="LZI953" i="23"/>
  <c r="LZH953" i="23"/>
  <c r="LZG953" i="23"/>
  <c r="LZF953" i="23"/>
  <c r="LZE953" i="23"/>
  <c r="LZD953" i="23"/>
  <c r="LZC953" i="23"/>
  <c r="LZB953" i="23"/>
  <c r="LZA953" i="23"/>
  <c r="LYZ953" i="23"/>
  <c r="LYY953" i="23"/>
  <c r="LYX953" i="23"/>
  <c r="LYW953" i="23"/>
  <c r="LYV953" i="23"/>
  <c r="LYU953" i="23"/>
  <c r="LYT953" i="23"/>
  <c r="LYS953" i="23"/>
  <c r="LYR953" i="23"/>
  <c r="LYQ953" i="23"/>
  <c r="LYP953" i="23"/>
  <c r="LYO953" i="23"/>
  <c r="LYN953" i="23"/>
  <c r="LYM953" i="23"/>
  <c r="LYL953" i="23"/>
  <c r="LYK953" i="23"/>
  <c r="LYJ953" i="23"/>
  <c r="LYI953" i="23"/>
  <c r="LYH953" i="23"/>
  <c r="LYG953" i="23"/>
  <c r="LYF953" i="23"/>
  <c r="LYE953" i="23"/>
  <c r="LYD953" i="23"/>
  <c r="LYC953" i="23"/>
  <c r="LYB953" i="23"/>
  <c r="LYA953" i="23"/>
  <c r="LXZ953" i="23"/>
  <c r="LXY953" i="23"/>
  <c r="LXX953" i="23"/>
  <c r="LXW953" i="23"/>
  <c r="LXV953" i="23"/>
  <c r="LXU953" i="23"/>
  <c r="LXT953" i="23"/>
  <c r="LXS953" i="23"/>
  <c r="LXR953" i="23"/>
  <c r="LXQ953" i="23"/>
  <c r="LXP953" i="23"/>
  <c r="LXO953" i="23"/>
  <c r="LXN953" i="23"/>
  <c r="LXM953" i="23"/>
  <c r="LXL953" i="23"/>
  <c r="LXK953" i="23"/>
  <c r="LXJ953" i="23"/>
  <c r="LXI953" i="23"/>
  <c r="LXH953" i="23"/>
  <c r="LXG953" i="23"/>
  <c r="LXF953" i="23"/>
  <c r="LXE953" i="23"/>
  <c r="LXD953" i="23"/>
  <c r="LXC953" i="23"/>
  <c r="LXB953" i="23"/>
  <c r="LXA953" i="23"/>
  <c r="LWZ953" i="23"/>
  <c r="LWY953" i="23"/>
  <c r="LWX953" i="23"/>
  <c r="LWW953" i="23"/>
  <c r="LWV953" i="23"/>
  <c r="LWU953" i="23"/>
  <c r="LWT953" i="23"/>
  <c r="LWS953" i="23"/>
  <c r="LWR953" i="23"/>
  <c r="LWQ953" i="23"/>
  <c r="LWP953" i="23"/>
  <c r="LWO953" i="23"/>
  <c r="LWN953" i="23"/>
  <c r="LWM953" i="23"/>
  <c r="LWL953" i="23"/>
  <c r="LWK953" i="23"/>
  <c r="LWJ953" i="23"/>
  <c r="LWI953" i="23"/>
  <c r="LWH953" i="23"/>
  <c r="LWG953" i="23"/>
  <c r="LWF953" i="23"/>
  <c r="LWE953" i="23"/>
  <c r="LWD953" i="23"/>
  <c r="LWC953" i="23"/>
  <c r="LWB953" i="23"/>
  <c r="LWA953" i="23"/>
  <c r="LVZ953" i="23"/>
  <c r="LVY953" i="23"/>
  <c r="LVX953" i="23"/>
  <c r="LVW953" i="23"/>
  <c r="LVV953" i="23"/>
  <c r="LVU953" i="23"/>
  <c r="LVT953" i="23"/>
  <c r="LVS953" i="23"/>
  <c r="LVR953" i="23"/>
  <c r="LVQ953" i="23"/>
  <c r="LVP953" i="23"/>
  <c r="LVO953" i="23"/>
  <c r="LVN953" i="23"/>
  <c r="LVM953" i="23"/>
  <c r="LVL953" i="23"/>
  <c r="LVK953" i="23"/>
  <c r="LVJ953" i="23"/>
  <c r="LVI953" i="23"/>
  <c r="LVH953" i="23"/>
  <c r="LVG953" i="23"/>
  <c r="LVF953" i="23"/>
  <c r="LVE953" i="23"/>
  <c r="LVD953" i="23"/>
  <c r="LVC953" i="23"/>
  <c r="LVB953" i="23"/>
  <c r="LVA953" i="23"/>
  <c r="LUZ953" i="23"/>
  <c r="LUY953" i="23"/>
  <c r="LUX953" i="23"/>
  <c r="LUW953" i="23"/>
  <c r="LUV953" i="23"/>
  <c r="LUU953" i="23"/>
  <c r="LUT953" i="23"/>
  <c r="LUS953" i="23"/>
  <c r="LUR953" i="23"/>
  <c r="LUQ953" i="23"/>
  <c r="LUP953" i="23"/>
  <c r="LUO953" i="23"/>
  <c r="LUN953" i="23"/>
  <c r="LUM953" i="23"/>
  <c r="LUL953" i="23"/>
  <c r="LUK953" i="23"/>
  <c r="LUJ953" i="23"/>
  <c r="LUI953" i="23"/>
  <c r="LUH953" i="23"/>
  <c r="LUG953" i="23"/>
  <c r="LUF953" i="23"/>
  <c r="LUE953" i="23"/>
  <c r="LUD953" i="23"/>
  <c r="LUC953" i="23"/>
  <c r="LUB953" i="23"/>
  <c r="LUA953" i="23"/>
  <c r="LTZ953" i="23"/>
  <c r="LTY953" i="23"/>
  <c r="LTX953" i="23"/>
  <c r="LTW953" i="23"/>
  <c r="LTV953" i="23"/>
  <c r="LTU953" i="23"/>
  <c r="LTT953" i="23"/>
  <c r="LTS953" i="23"/>
  <c r="LTR953" i="23"/>
  <c r="LTQ953" i="23"/>
  <c r="LTP953" i="23"/>
  <c r="LTO953" i="23"/>
  <c r="LTN953" i="23"/>
  <c r="LTM953" i="23"/>
  <c r="LTL953" i="23"/>
  <c r="LTK953" i="23"/>
  <c r="LTJ953" i="23"/>
  <c r="LTI953" i="23"/>
  <c r="LTH953" i="23"/>
  <c r="LTG953" i="23"/>
  <c r="LTF953" i="23"/>
  <c r="LTE953" i="23"/>
  <c r="LTD953" i="23"/>
  <c r="LTC953" i="23"/>
  <c r="LTB953" i="23"/>
  <c r="LTA953" i="23"/>
  <c r="LSZ953" i="23"/>
  <c r="LSY953" i="23"/>
  <c r="LSX953" i="23"/>
  <c r="LSW953" i="23"/>
  <c r="LSV953" i="23"/>
  <c r="LSU953" i="23"/>
  <c r="LST953" i="23"/>
  <c r="LSS953" i="23"/>
  <c r="LSR953" i="23"/>
  <c r="LSQ953" i="23"/>
  <c r="LSP953" i="23"/>
  <c r="LSO953" i="23"/>
  <c r="LSN953" i="23"/>
  <c r="LSM953" i="23"/>
  <c r="LSL953" i="23"/>
  <c r="LSK953" i="23"/>
  <c r="LSJ953" i="23"/>
  <c r="LSI953" i="23"/>
  <c r="LSH953" i="23"/>
  <c r="LSG953" i="23"/>
  <c r="LSF953" i="23"/>
  <c r="LSE953" i="23"/>
  <c r="LSD953" i="23"/>
  <c r="LSC953" i="23"/>
  <c r="LSB953" i="23"/>
  <c r="LSA953" i="23"/>
  <c r="LRZ953" i="23"/>
  <c r="LRY953" i="23"/>
  <c r="LRX953" i="23"/>
  <c r="LRW953" i="23"/>
  <c r="LRV953" i="23"/>
  <c r="LRU953" i="23"/>
  <c r="LRT953" i="23"/>
  <c r="LRS953" i="23"/>
  <c r="LRR953" i="23"/>
  <c r="LRQ953" i="23"/>
  <c r="LRP953" i="23"/>
  <c r="LRO953" i="23"/>
  <c r="LRN953" i="23"/>
  <c r="LRM953" i="23"/>
  <c r="LRL953" i="23"/>
  <c r="LRK953" i="23"/>
  <c r="LRJ953" i="23"/>
  <c r="LRI953" i="23"/>
  <c r="LRH953" i="23"/>
  <c r="LRG953" i="23"/>
  <c r="LRF953" i="23"/>
  <c r="LRE953" i="23"/>
  <c r="LRD953" i="23"/>
  <c r="LRC953" i="23"/>
  <c r="LRB953" i="23"/>
  <c r="LRA953" i="23"/>
  <c r="LQZ953" i="23"/>
  <c r="LQY953" i="23"/>
  <c r="LQX953" i="23"/>
  <c r="LQW953" i="23"/>
  <c r="LQV953" i="23"/>
  <c r="LQU953" i="23"/>
  <c r="LQT953" i="23"/>
  <c r="LQS953" i="23"/>
  <c r="LQR953" i="23"/>
  <c r="LQQ953" i="23"/>
  <c r="LQP953" i="23"/>
  <c r="LQO953" i="23"/>
  <c r="LQN953" i="23"/>
  <c r="LQM953" i="23"/>
  <c r="LQL953" i="23"/>
  <c r="LQK953" i="23"/>
  <c r="LQJ953" i="23"/>
  <c r="LQI953" i="23"/>
  <c r="LQH953" i="23"/>
  <c r="LQG953" i="23"/>
  <c r="LQF953" i="23"/>
  <c r="LQE953" i="23"/>
  <c r="LQD953" i="23"/>
  <c r="LQC953" i="23"/>
  <c r="LQB953" i="23"/>
  <c r="LQA953" i="23"/>
  <c r="LPZ953" i="23"/>
  <c r="LPY953" i="23"/>
  <c r="LPX953" i="23"/>
  <c r="LPW953" i="23"/>
  <c r="LPV953" i="23"/>
  <c r="LPU953" i="23"/>
  <c r="LPT953" i="23"/>
  <c r="LPS953" i="23"/>
  <c r="LPR953" i="23"/>
  <c r="LPQ953" i="23"/>
  <c r="LPP953" i="23"/>
  <c r="LPO953" i="23"/>
  <c r="LPN953" i="23"/>
  <c r="LPM953" i="23"/>
  <c r="LPL953" i="23"/>
  <c r="LPK953" i="23"/>
  <c r="LPJ953" i="23"/>
  <c r="LPI953" i="23"/>
  <c r="LPH953" i="23"/>
  <c r="LPG953" i="23"/>
  <c r="LPF953" i="23"/>
  <c r="LPE953" i="23"/>
  <c r="LPD953" i="23"/>
  <c r="LPC953" i="23"/>
  <c r="LPB953" i="23"/>
  <c r="LPA953" i="23"/>
  <c r="LOZ953" i="23"/>
  <c r="LOY953" i="23"/>
  <c r="LOX953" i="23"/>
  <c r="LOW953" i="23"/>
  <c r="LOV953" i="23"/>
  <c r="LOU953" i="23"/>
  <c r="LOT953" i="23"/>
  <c r="LOS953" i="23"/>
  <c r="LOR953" i="23"/>
  <c r="LOQ953" i="23"/>
  <c r="LOP953" i="23"/>
  <c r="LOO953" i="23"/>
  <c r="LON953" i="23"/>
  <c r="LOM953" i="23"/>
  <c r="LOL953" i="23"/>
  <c r="LOK953" i="23"/>
  <c r="LOJ953" i="23"/>
  <c r="LOI953" i="23"/>
  <c r="LOH953" i="23"/>
  <c r="LOG953" i="23"/>
  <c r="LOF953" i="23"/>
  <c r="LOE953" i="23"/>
  <c r="LOD953" i="23"/>
  <c r="LOC953" i="23"/>
  <c r="LOB953" i="23"/>
  <c r="LOA953" i="23"/>
  <c r="LNZ953" i="23"/>
  <c r="LNY953" i="23"/>
  <c r="LNX953" i="23"/>
  <c r="LNW953" i="23"/>
  <c r="LNV953" i="23"/>
  <c r="LNU953" i="23"/>
  <c r="LNT953" i="23"/>
  <c r="LNS953" i="23"/>
  <c r="LNR953" i="23"/>
  <c r="LNQ953" i="23"/>
  <c r="LNP953" i="23"/>
  <c r="LNO953" i="23"/>
  <c r="LNN953" i="23"/>
  <c r="LNM953" i="23"/>
  <c r="LNL953" i="23"/>
  <c r="LNK953" i="23"/>
  <c r="LNJ953" i="23"/>
  <c r="LNI953" i="23"/>
  <c r="LNH953" i="23"/>
  <c r="LNG953" i="23"/>
  <c r="LNF953" i="23"/>
  <c r="LNE953" i="23"/>
  <c r="LND953" i="23"/>
  <c r="LNC953" i="23"/>
  <c r="LNB953" i="23"/>
  <c r="LNA953" i="23"/>
  <c r="LMZ953" i="23"/>
  <c r="LMY953" i="23"/>
  <c r="LMX953" i="23"/>
  <c r="LMW953" i="23"/>
  <c r="LMV953" i="23"/>
  <c r="LMU953" i="23"/>
  <c r="LMT953" i="23"/>
  <c r="LMS953" i="23"/>
  <c r="LMR953" i="23"/>
  <c r="LMQ953" i="23"/>
  <c r="LMP953" i="23"/>
  <c r="LMO953" i="23"/>
  <c r="LMN953" i="23"/>
  <c r="LMM953" i="23"/>
  <c r="LML953" i="23"/>
  <c r="LMK953" i="23"/>
  <c r="LMJ953" i="23"/>
  <c r="LMI953" i="23"/>
  <c r="LMH953" i="23"/>
  <c r="LMG953" i="23"/>
  <c r="LMF953" i="23"/>
  <c r="LME953" i="23"/>
  <c r="LMD953" i="23"/>
  <c r="LMC953" i="23"/>
  <c r="LMB953" i="23"/>
  <c r="LMA953" i="23"/>
  <c r="LLZ953" i="23"/>
  <c r="LLY953" i="23"/>
  <c r="LLX953" i="23"/>
  <c r="LLW953" i="23"/>
  <c r="LLV953" i="23"/>
  <c r="LLU953" i="23"/>
  <c r="LLT953" i="23"/>
  <c r="LLS953" i="23"/>
  <c r="LLR953" i="23"/>
  <c r="LLQ953" i="23"/>
  <c r="LLP953" i="23"/>
  <c r="LLO953" i="23"/>
  <c r="LLN953" i="23"/>
  <c r="LLM953" i="23"/>
  <c r="LLL953" i="23"/>
  <c r="LLK953" i="23"/>
  <c r="LLJ953" i="23"/>
  <c r="LLI953" i="23"/>
  <c r="LLH953" i="23"/>
  <c r="LLG953" i="23"/>
  <c r="LLF953" i="23"/>
  <c r="LLE953" i="23"/>
  <c r="LLD953" i="23"/>
  <c r="LLC953" i="23"/>
  <c r="LLB953" i="23"/>
  <c r="LLA953" i="23"/>
  <c r="LKZ953" i="23"/>
  <c r="LKY953" i="23"/>
  <c r="LKX953" i="23"/>
  <c r="LKW953" i="23"/>
  <c r="LKV953" i="23"/>
  <c r="LKU953" i="23"/>
  <c r="LKT953" i="23"/>
  <c r="LKS953" i="23"/>
  <c r="LKR953" i="23"/>
  <c r="LKQ953" i="23"/>
  <c r="LKP953" i="23"/>
  <c r="LKO953" i="23"/>
  <c r="LKN953" i="23"/>
  <c r="LKM953" i="23"/>
  <c r="LKL953" i="23"/>
  <c r="LKK953" i="23"/>
  <c r="LKJ953" i="23"/>
  <c r="LKI953" i="23"/>
  <c r="LKH953" i="23"/>
  <c r="LKG953" i="23"/>
  <c r="LKF953" i="23"/>
  <c r="LKE953" i="23"/>
  <c r="LKD953" i="23"/>
  <c r="LKC953" i="23"/>
  <c r="LKB953" i="23"/>
  <c r="LKA953" i="23"/>
  <c r="LJZ953" i="23"/>
  <c r="LJY953" i="23"/>
  <c r="LJX953" i="23"/>
  <c r="LJW953" i="23"/>
  <c r="LJV953" i="23"/>
  <c r="LJU953" i="23"/>
  <c r="LJT953" i="23"/>
  <c r="LJS953" i="23"/>
  <c r="LJR953" i="23"/>
  <c r="LJQ953" i="23"/>
  <c r="LJP953" i="23"/>
  <c r="LJO953" i="23"/>
  <c r="LJN953" i="23"/>
  <c r="LJM953" i="23"/>
  <c r="LJL953" i="23"/>
  <c r="LJK953" i="23"/>
  <c r="LJJ953" i="23"/>
  <c r="LJI953" i="23"/>
  <c r="LJH953" i="23"/>
  <c r="LJG953" i="23"/>
  <c r="LJF953" i="23"/>
  <c r="LJE953" i="23"/>
  <c r="LJD953" i="23"/>
  <c r="LJC953" i="23"/>
  <c r="LJB953" i="23"/>
  <c r="LJA953" i="23"/>
  <c r="LIZ953" i="23"/>
  <c r="LIY953" i="23"/>
  <c r="LIX953" i="23"/>
  <c r="LIW953" i="23"/>
  <c r="LIV953" i="23"/>
  <c r="LIU953" i="23"/>
  <c r="LIT953" i="23"/>
  <c r="LIS953" i="23"/>
  <c r="LIR953" i="23"/>
  <c r="LIQ953" i="23"/>
  <c r="LIP953" i="23"/>
  <c r="LIO953" i="23"/>
  <c r="LIN953" i="23"/>
  <c r="LIM953" i="23"/>
  <c r="LIL953" i="23"/>
  <c r="LIK953" i="23"/>
  <c r="LIJ953" i="23"/>
  <c r="LII953" i="23"/>
  <c r="LIH953" i="23"/>
  <c r="LIG953" i="23"/>
  <c r="LIF953" i="23"/>
  <c r="LIE953" i="23"/>
  <c r="LID953" i="23"/>
  <c r="LIC953" i="23"/>
  <c r="LIB953" i="23"/>
  <c r="LIA953" i="23"/>
  <c r="LHZ953" i="23"/>
  <c r="LHY953" i="23"/>
  <c r="LHX953" i="23"/>
  <c r="LHW953" i="23"/>
  <c r="LHV953" i="23"/>
  <c r="LHU953" i="23"/>
  <c r="LHT953" i="23"/>
  <c r="LHS953" i="23"/>
  <c r="LHR953" i="23"/>
  <c r="LHQ953" i="23"/>
  <c r="LHP953" i="23"/>
  <c r="LHO953" i="23"/>
  <c r="LHN953" i="23"/>
  <c r="LHM953" i="23"/>
  <c r="LHL953" i="23"/>
  <c r="LHK953" i="23"/>
  <c r="LHJ953" i="23"/>
  <c r="LHI953" i="23"/>
  <c r="LHH953" i="23"/>
  <c r="LHG953" i="23"/>
  <c r="LHF953" i="23"/>
  <c r="LHE953" i="23"/>
  <c r="LHD953" i="23"/>
  <c r="LHC953" i="23"/>
  <c r="LHB953" i="23"/>
  <c r="LHA953" i="23"/>
  <c r="LGZ953" i="23"/>
  <c r="LGY953" i="23"/>
  <c r="LGX953" i="23"/>
  <c r="LGW953" i="23"/>
  <c r="LGV953" i="23"/>
  <c r="LGU953" i="23"/>
  <c r="LGT953" i="23"/>
  <c r="LGS953" i="23"/>
  <c r="LGR953" i="23"/>
  <c r="LGQ953" i="23"/>
  <c r="LGP953" i="23"/>
  <c r="LGO953" i="23"/>
  <c r="LGN953" i="23"/>
  <c r="LGM953" i="23"/>
  <c r="LGL953" i="23"/>
  <c r="LGK953" i="23"/>
  <c r="LGJ953" i="23"/>
  <c r="LGI953" i="23"/>
  <c r="LGH953" i="23"/>
  <c r="LGG953" i="23"/>
  <c r="LGF953" i="23"/>
  <c r="LGE953" i="23"/>
  <c r="LGD953" i="23"/>
  <c r="LGC953" i="23"/>
  <c r="LGB953" i="23"/>
  <c r="LGA953" i="23"/>
  <c r="LFZ953" i="23"/>
  <c r="LFY953" i="23"/>
  <c r="LFX953" i="23"/>
  <c r="LFW953" i="23"/>
  <c r="LFV953" i="23"/>
  <c r="LFU953" i="23"/>
  <c r="LFT953" i="23"/>
  <c r="LFS953" i="23"/>
  <c r="LFR953" i="23"/>
  <c r="LFQ953" i="23"/>
  <c r="LFP953" i="23"/>
  <c r="LFO953" i="23"/>
  <c r="LFN953" i="23"/>
  <c r="LFM953" i="23"/>
  <c r="LFL953" i="23"/>
  <c r="LFK953" i="23"/>
  <c r="LFJ953" i="23"/>
  <c r="LFI953" i="23"/>
  <c r="LFH953" i="23"/>
  <c r="LFG953" i="23"/>
  <c r="LFF953" i="23"/>
  <c r="LFE953" i="23"/>
  <c r="LFD953" i="23"/>
  <c r="LFC953" i="23"/>
  <c r="LFB953" i="23"/>
  <c r="LFA953" i="23"/>
  <c r="LEZ953" i="23"/>
  <c r="LEY953" i="23"/>
  <c r="LEX953" i="23"/>
  <c r="LEW953" i="23"/>
  <c r="LEV953" i="23"/>
  <c r="LEU953" i="23"/>
  <c r="LET953" i="23"/>
  <c r="LES953" i="23"/>
  <c r="LER953" i="23"/>
  <c r="LEQ953" i="23"/>
  <c r="LEP953" i="23"/>
  <c r="LEO953" i="23"/>
  <c r="LEN953" i="23"/>
  <c r="LEM953" i="23"/>
  <c r="LEL953" i="23"/>
  <c r="LEK953" i="23"/>
  <c r="LEJ953" i="23"/>
  <c r="LEI953" i="23"/>
  <c r="LEH953" i="23"/>
  <c r="LEG953" i="23"/>
  <c r="LEF953" i="23"/>
  <c r="LEE953" i="23"/>
  <c r="LED953" i="23"/>
  <c r="LEC953" i="23"/>
  <c r="LEB953" i="23"/>
  <c r="LEA953" i="23"/>
  <c r="LDZ953" i="23"/>
  <c r="LDY953" i="23"/>
  <c r="LDX953" i="23"/>
  <c r="LDW953" i="23"/>
  <c r="LDV953" i="23"/>
  <c r="LDU953" i="23"/>
  <c r="LDT953" i="23"/>
  <c r="LDS953" i="23"/>
  <c r="LDR953" i="23"/>
  <c r="LDQ953" i="23"/>
  <c r="LDP953" i="23"/>
  <c r="LDO953" i="23"/>
  <c r="LDN953" i="23"/>
  <c r="LDM953" i="23"/>
  <c r="LDL953" i="23"/>
  <c r="LDK953" i="23"/>
  <c r="LDJ953" i="23"/>
  <c r="LDI953" i="23"/>
  <c r="LDH953" i="23"/>
  <c r="LDG953" i="23"/>
  <c r="LDF953" i="23"/>
  <c r="LDE953" i="23"/>
  <c r="LDD953" i="23"/>
  <c r="LDC953" i="23"/>
  <c r="LDB953" i="23"/>
  <c r="LDA953" i="23"/>
  <c r="LCZ953" i="23"/>
  <c r="LCY953" i="23"/>
  <c r="LCX953" i="23"/>
  <c r="LCW953" i="23"/>
  <c r="LCV953" i="23"/>
  <c r="LCU953" i="23"/>
  <c r="LCT953" i="23"/>
  <c r="LCS953" i="23"/>
  <c r="LCR953" i="23"/>
  <c r="LCQ953" i="23"/>
  <c r="LCP953" i="23"/>
  <c r="LCO953" i="23"/>
  <c r="LCN953" i="23"/>
  <c r="LCM953" i="23"/>
  <c r="LCL953" i="23"/>
  <c r="LCK953" i="23"/>
  <c r="LCJ953" i="23"/>
  <c r="LCI953" i="23"/>
  <c r="LCH953" i="23"/>
  <c r="LCG953" i="23"/>
  <c r="LCF953" i="23"/>
  <c r="LCE953" i="23"/>
  <c r="LCD953" i="23"/>
  <c r="LCC953" i="23"/>
  <c r="LCB953" i="23"/>
  <c r="LCA953" i="23"/>
  <c r="LBZ953" i="23"/>
  <c r="LBY953" i="23"/>
  <c r="LBX953" i="23"/>
  <c r="LBW953" i="23"/>
  <c r="LBV953" i="23"/>
  <c r="LBU953" i="23"/>
  <c r="LBT953" i="23"/>
  <c r="LBS953" i="23"/>
  <c r="LBR953" i="23"/>
  <c r="LBQ953" i="23"/>
  <c r="LBP953" i="23"/>
  <c r="LBO953" i="23"/>
  <c r="LBN953" i="23"/>
  <c r="LBM953" i="23"/>
  <c r="LBL953" i="23"/>
  <c r="LBK953" i="23"/>
  <c r="LBJ953" i="23"/>
  <c r="LBI953" i="23"/>
  <c r="LBH953" i="23"/>
  <c r="LBG953" i="23"/>
  <c r="LBF953" i="23"/>
  <c r="LBE953" i="23"/>
  <c r="LBD953" i="23"/>
  <c r="LBC953" i="23"/>
  <c r="LBB953" i="23"/>
  <c r="LBA953" i="23"/>
  <c r="LAZ953" i="23"/>
  <c r="LAY953" i="23"/>
  <c r="LAX953" i="23"/>
  <c r="LAW953" i="23"/>
  <c r="LAV953" i="23"/>
  <c r="LAU953" i="23"/>
  <c r="LAT953" i="23"/>
  <c r="LAS953" i="23"/>
  <c r="LAR953" i="23"/>
  <c r="LAQ953" i="23"/>
  <c r="LAP953" i="23"/>
  <c r="LAO953" i="23"/>
  <c r="LAN953" i="23"/>
  <c r="LAM953" i="23"/>
  <c r="LAL953" i="23"/>
  <c r="LAK953" i="23"/>
  <c r="LAJ953" i="23"/>
  <c r="LAI953" i="23"/>
  <c r="LAH953" i="23"/>
  <c r="LAG953" i="23"/>
  <c r="LAF953" i="23"/>
  <c r="LAE953" i="23"/>
  <c r="LAD953" i="23"/>
  <c r="LAC953" i="23"/>
  <c r="LAB953" i="23"/>
  <c r="LAA953" i="23"/>
  <c r="KZZ953" i="23"/>
  <c r="KZY953" i="23"/>
  <c r="KZX953" i="23"/>
  <c r="KZW953" i="23"/>
  <c r="KZV953" i="23"/>
  <c r="KZU953" i="23"/>
  <c r="KZT953" i="23"/>
  <c r="KZS953" i="23"/>
  <c r="KZR953" i="23"/>
  <c r="KZQ953" i="23"/>
  <c r="KZP953" i="23"/>
  <c r="KZO953" i="23"/>
  <c r="KZN953" i="23"/>
  <c r="KZM953" i="23"/>
  <c r="KZL953" i="23"/>
  <c r="KZK953" i="23"/>
  <c r="KZJ953" i="23"/>
  <c r="KZI953" i="23"/>
  <c r="KZH953" i="23"/>
  <c r="KZG953" i="23"/>
  <c r="KZF953" i="23"/>
  <c r="KZE953" i="23"/>
  <c r="KZD953" i="23"/>
  <c r="KZC953" i="23"/>
  <c r="KZB953" i="23"/>
  <c r="KZA953" i="23"/>
  <c r="KYZ953" i="23"/>
  <c r="KYY953" i="23"/>
  <c r="KYX953" i="23"/>
  <c r="KYW953" i="23"/>
  <c r="KYV953" i="23"/>
  <c r="KYU953" i="23"/>
  <c r="KYT953" i="23"/>
  <c r="KYS953" i="23"/>
  <c r="KYR953" i="23"/>
  <c r="KYQ953" i="23"/>
  <c r="KYP953" i="23"/>
  <c r="KYO953" i="23"/>
  <c r="KYN953" i="23"/>
  <c r="KYM953" i="23"/>
  <c r="KYL953" i="23"/>
  <c r="KYK953" i="23"/>
  <c r="KYJ953" i="23"/>
  <c r="KYI953" i="23"/>
  <c r="KYH953" i="23"/>
  <c r="KYG953" i="23"/>
  <c r="KYF953" i="23"/>
  <c r="KYE953" i="23"/>
  <c r="KYD953" i="23"/>
  <c r="KYC953" i="23"/>
  <c r="KYB953" i="23"/>
  <c r="KYA953" i="23"/>
  <c r="KXZ953" i="23"/>
  <c r="KXY953" i="23"/>
  <c r="KXX953" i="23"/>
  <c r="KXW953" i="23"/>
  <c r="KXV953" i="23"/>
  <c r="KXU953" i="23"/>
  <c r="KXT953" i="23"/>
  <c r="KXS953" i="23"/>
  <c r="KXR953" i="23"/>
  <c r="KXQ953" i="23"/>
  <c r="KXP953" i="23"/>
  <c r="KXO953" i="23"/>
  <c r="KXN953" i="23"/>
  <c r="KXM953" i="23"/>
  <c r="KXL953" i="23"/>
  <c r="KXK953" i="23"/>
  <c r="KXJ953" i="23"/>
  <c r="KXI953" i="23"/>
  <c r="KXH953" i="23"/>
  <c r="KXG953" i="23"/>
  <c r="KXF953" i="23"/>
  <c r="KXE953" i="23"/>
  <c r="KXD953" i="23"/>
  <c r="KXC953" i="23"/>
  <c r="KXB953" i="23"/>
  <c r="KXA953" i="23"/>
  <c r="KWZ953" i="23"/>
  <c r="KWY953" i="23"/>
  <c r="KWX953" i="23"/>
  <c r="KWW953" i="23"/>
  <c r="KWV953" i="23"/>
  <c r="KWU953" i="23"/>
  <c r="KWT953" i="23"/>
  <c r="KWS953" i="23"/>
  <c r="KWR953" i="23"/>
  <c r="KWQ953" i="23"/>
  <c r="KWP953" i="23"/>
  <c r="KWO953" i="23"/>
  <c r="KWN953" i="23"/>
  <c r="KWM953" i="23"/>
  <c r="KWL953" i="23"/>
  <c r="KWK953" i="23"/>
  <c r="KWJ953" i="23"/>
  <c r="KWI953" i="23"/>
  <c r="KWH953" i="23"/>
  <c r="KWG953" i="23"/>
  <c r="KWF953" i="23"/>
  <c r="KWE953" i="23"/>
  <c r="KWD953" i="23"/>
  <c r="KWC953" i="23"/>
  <c r="KWB953" i="23"/>
  <c r="KWA953" i="23"/>
  <c r="KVZ953" i="23"/>
  <c r="KVY953" i="23"/>
  <c r="KVX953" i="23"/>
  <c r="KVW953" i="23"/>
  <c r="KVV953" i="23"/>
  <c r="KVU953" i="23"/>
  <c r="KVT953" i="23"/>
  <c r="KVS953" i="23"/>
  <c r="KVR953" i="23"/>
  <c r="KVQ953" i="23"/>
  <c r="KVP953" i="23"/>
  <c r="KVO953" i="23"/>
  <c r="KVN953" i="23"/>
  <c r="KVM953" i="23"/>
  <c r="KVL953" i="23"/>
  <c r="KVK953" i="23"/>
  <c r="KVJ953" i="23"/>
  <c r="KVI953" i="23"/>
  <c r="KVH953" i="23"/>
  <c r="KVG953" i="23"/>
  <c r="KVF953" i="23"/>
  <c r="KVE953" i="23"/>
  <c r="KVD953" i="23"/>
  <c r="KVC953" i="23"/>
  <c r="KVB953" i="23"/>
  <c r="KVA953" i="23"/>
  <c r="KUZ953" i="23"/>
  <c r="KUY953" i="23"/>
  <c r="KUX953" i="23"/>
  <c r="KUW953" i="23"/>
  <c r="KUV953" i="23"/>
  <c r="KUU953" i="23"/>
  <c r="KUT953" i="23"/>
  <c r="KUS953" i="23"/>
  <c r="KUR953" i="23"/>
  <c r="KUQ953" i="23"/>
  <c r="KUP953" i="23"/>
  <c r="KUO953" i="23"/>
  <c r="KUN953" i="23"/>
  <c r="KUM953" i="23"/>
  <c r="KUL953" i="23"/>
  <c r="KUK953" i="23"/>
  <c r="KUJ953" i="23"/>
  <c r="KUI953" i="23"/>
  <c r="KUH953" i="23"/>
  <c r="KUG953" i="23"/>
  <c r="KUF953" i="23"/>
  <c r="KUE953" i="23"/>
  <c r="KUD953" i="23"/>
  <c r="KUC953" i="23"/>
  <c r="KUB953" i="23"/>
  <c r="KUA953" i="23"/>
  <c r="KTZ953" i="23"/>
  <c r="KTY953" i="23"/>
  <c r="KTX953" i="23"/>
  <c r="KTW953" i="23"/>
  <c r="KTV953" i="23"/>
  <c r="KTU953" i="23"/>
  <c r="KTT953" i="23"/>
  <c r="KTS953" i="23"/>
  <c r="KTR953" i="23"/>
  <c r="KTQ953" i="23"/>
  <c r="KTP953" i="23"/>
  <c r="KTO953" i="23"/>
  <c r="KTN953" i="23"/>
  <c r="KTM953" i="23"/>
  <c r="KTL953" i="23"/>
  <c r="KTK953" i="23"/>
  <c r="KTJ953" i="23"/>
  <c r="KTI953" i="23"/>
  <c r="KTH953" i="23"/>
  <c r="KTG953" i="23"/>
  <c r="KTF953" i="23"/>
  <c r="KTE953" i="23"/>
  <c r="KTD953" i="23"/>
  <c r="KTC953" i="23"/>
  <c r="KTB953" i="23"/>
  <c r="KTA953" i="23"/>
  <c r="KSZ953" i="23"/>
  <c r="KSY953" i="23"/>
  <c r="KSX953" i="23"/>
  <c r="KSW953" i="23"/>
  <c r="KSV953" i="23"/>
  <c r="KSU953" i="23"/>
  <c r="KST953" i="23"/>
  <c r="KSS953" i="23"/>
  <c r="KSR953" i="23"/>
  <c r="KSQ953" i="23"/>
  <c r="KSP953" i="23"/>
  <c r="KSO953" i="23"/>
  <c r="KSN953" i="23"/>
  <c r="KSM953" i="23"/>
  <c r="KSL953" i="23"/>
  <c r="KSK953" i="23"/>
  <c r="KSJ953" i="23"/>
  <c r="KSI953" i="23"/>
  <c r="KSH953" i="23"/>
  <c r="KSG953" i="23"/>
  <c r="KSF953" i="23"/>
  <c r="KSE953" i="23"/>
  <c r="KSD953" i="23"/>
  <c r="KSC953" i="23"/>
  <c r="KSB953" i="23"/>
  <c r="KSA953" i="23"/>
  <c r="KRZ953" i="23"/>
  <c r="KRY953" i="23"/>
  <c r="KRX953" i="23"/>
  <c r="KRW953" i="23"/>
  <c r="KRV953" i="23"/>
  <c r="KRU953" i="23"/>
  <c r="KRT953" i="23"/>
  <c r="KRS953" i="23"/>
  <c r="KRR953" i="23"/>
  <c r="KRQ953" i="23"/>
  <c r="KRP953" i="23"/>
  <c r="KRO953" i="23"/>
  <c r="KRN953" i="23"/>
  <c r="KRM953" i="23"/>
  <c r="KRL953" i="23"/>
  <c r="KRK953" i="23"/>
  <c r="KRJ953" i="23"/>
  <c r="KRI953" i="23"/>
  <c r="KRH953" i="23"/>
  <c r="KRG953" i="23"/>
  <c r="KRF953" i="23"/>
  <c r="KRE953" i="23"/>
  <c r="KRD953" i="23"/>
  <c r="KRC953" i="23"/>
  <c r="KRB953" i="23"/>
  <c r="KRA953" i="23"/>
  <c r="KQZ953" i="23"/>
  <c r="KQY953" i="23"/>
  <c r="KQX953" i="23"/>
  <c r="KQW953" i="23"/>
  <c r="KQV953" i="23"/>
  <c r="KQU953" i="23"/>
  <c r="KQT953" i="23"/>
  <c r="KQS953" i="23"/>
  <c r="KQR953" i="23"/>
  <c r="KQQ953" i="23"/>
  <c r="KQP953" i="23"/>
  <c r="KQO953" i="23"/>
  <c r="KQN953" i="23"/>
  <c r="KQM953" i="23"/>
  <c r="KQL953" i="23"/>
  <c r="KQK953" i="23"/>
  <c r="KQJ953" i="23"/>
  <c r="KQI953" i="23"/>
  <c r="KQH953" i="23"/>
  <c r="KQG953" i="23"/>
  <c r="KQF953" i="23"/>
  <c r="KQE953" i="23"/>
  <c r="KQD953" i="23"/>
  <c r="KQC953" i="23"/>
  <c r="KQB953" i="23"/>
  <c r="KQA953" i="23"/>
  <c r="KPZ953" i="23"/>
  <c r="KPY953" i="23"/>
  <c r="KPX953" i="23"/>
  <c r="KPW953" i="23"/>
  <c r="KPV953" i="23"/>
  <c r="KPU953" i="23"/>
  <c r="KPT953" i="23"/>
  <c r="KPS953" i="23"/>
  <c r="KPR953" i="23"/>
  <c r="KPQ953" i="23"/>
  <c r="KPP953" i="23"/>
  <c r="KPO953" i="23"/>
  <c r="KPN953" i="23"/>
  <c r="KPM953" i="23"/>
  <c r="KPL953" i="23"/>
  <c r="KPK953" i="23"/>
  <c r="KPJ953" i="23"/>
  <c r="KPI953" i="23"/>
  <c r="KPH953" i="23"/>
  <c r="KPG953" i="23"/>
  <c r="KPF953" i="23"/>
  <c r="KPE953" i="23"/>
  <c r="KPD953" i="23"/>
  <c r="KPC953" i="23"/>
  <c r="KPB953" i="23"/>
  <c r="KPA953" i="23"/>
  <c r="KOZ953" i="23"/>
  <c r="KOY953" i="23"/>
  <c r="KOX953" i="23"/>
  <c r="KOW953" i="23"/>
  <c r="KOV953" i="23"/>
  <c r="KOU953" i="23"/>
  <c r="KOT953" i="23"/>
  <c r="KOS953" i="23"/>
  <c r="KOR953" i="23"/>
  <c r="KOQ953" i="23"/>
  <c r="KOP953" i="23"/>
  <c r="KOO953" i="23"/>
  <c r="KON953" i="23"/>
  <c r="KOM953" i="23"/>
  <c r="KOL953" i="23"/>
  <c r="KOK953" i="23"/>
  <c r="KOJ953" i="23"/>
  <c r="KOI953" i="23"/>
  <c r="KOH953" i="23"/>
  <c r="KOG953" i="23"/>
  <c r="KOF953" i="23"/>
  <c r="KOE953" i="23"/>
  <c r="KOD953" i="23"/>
  <c r="KOC953" i="23"/>
  <c r="KOB953" i="23"/>
  <c r="KOA953" i="23"/>
  <c r="KNZ953" i="23"/>
  <c r="KNY953" i="23"/>
  <c r="KNX953" i="23"/>
  <c r="KNW953" i="23"/>
  <c r="KNV953" i="23"/>
  <c r="KNU953" i="23"/>
  <c r="KNT953" i="23"/>
  <c r="KNS953" i="23"/>
  <c r="KNR953" i="23"/>
  <c r="KNQ953" i="23"/>
  <c r="KNP953" i="23"/>
  <c r="KNO953" i="23"/>
  <c r="KNN953" i="23"/>
  <c r="KNM953" i="23"/>
  <c r="KNL953" i="23"/>
  <c r="KNK953" i="23"/>
  <c r="KNJ953" i="23"/>
  <c r="KNI953" i="23"/>
  <c r="KNH953" i="23"/>
  <c r="KNG953" i="23"/>
  <c r="KNF953" i="23"/>
  <c r="KNE953" i="23"/>
  <c r="KND953" i="23"/>
  <c r="KNC953" i="23"/>
  <c r="KNB953" i="23"/>
  <c r="KNA953" i="23"/>
  <c r="KMZ953" i="23"/>
  <c r="KMY953" i="23"/>
  <c r="KMX953" i="23"/>
  <c r="KMW953" i="23"/>
  <c r="KMV953" i="23"/>
  <c r="KMU953" i="23"/>
  <c r="KMT953" i="23"/>
  <c r="KMS953" i="23"/>
  <c r="KMR953" i="23"/>
  <c r="KMQ953" i="23"/>
  <c r="KMP953" i="23"/>
  <c r="KMO953" i="23"/>
  <c r="KMN953" i="23"/>
  <c r="KMM953" i="23"/>
  <c r="KML953" i="23"/>
  <c r="KMK953" i="23"/>
  <c r="KMJ953" i="23"/>
  <c r="KMI953" i="23"/>
  <c r="KMH953" i="23"/>
  <c r="KMG953" i="23"/>
  <c r="KMF953" i="23"/>
  <c r="KME953" i="23"/>
  <c r="KMD953" i="23"/>
  <c r="KMC953" i="23"/>
  <c r="KMB953" i="23"/>
  <c r="KMA953" i="23"/>
  <c r="KLZ953" i="23"/>
  <c r="KLY953" i="23"/>
  <c r="KLX953" i="23"/>
  <c r="KLW953" i="23"/>
  <c r="KLV953" i="23"/>
  <c r="KLU953" i="23"/>
  <c r="KLT953" i="23"/>
  <c r="KLS953" i="23"/>
  <c r="KLR953" i="23"/>
  <c r="KLQ953" i="23"/>
  <c r="KLP953" i="23"/>
  <c r="KLO953" i="23"/>
  <c r="KLN953" i="23"/>
  <c r="KLM953" i="23"/>
  <c r="KLL953" i="23"/>
  <c r="KLK953" i="23"/>
  <c r="KLJ953" i="23"/>
  <c r="KLI953" i="23"/>
  <c r="KLH953" i="23"/>
  <c r="KLG953" i="23"/>
  <c r="KLF953" i="23"/>
  <c r="KLE953" i="23"/>
  <c r="KLD953" i="23"/>
  <c r="KLC953" i="23"/>
  <c r="KLB953" i="23"/>
  <c r="KLA953" i="23"/>
  <c r="KKZ953" i="23"/>
  <c r="KKY953" i="23"/>
  <c r="KKX953" i="23"/>
  <c r="KKW953" i="23"/>
  <c r="KKV953" i="23"/>
  <c r="KKU953" i="23"/>
  <c r="KKT953" i="23"/>
  <c r="KKS953" i="23"/>
  <c r="KKR953" i="23"/>
  <c r="KKQ953" i="23"/>
  <c r="KKP953" i="23"/>
  <c r="KKO953" i="23"/>
  <c r="KKN953" i="23"/>
  <c r="KKM953" i="23"/>
  <c r="KKL953" i="23"/>
  <c r="KKK953" i="23"/>
  <c r="KKJ953" i="23"/>
  <c r="KKI953" i="23"/>
  <c r="KKH953" i="23"/>
  <c r="KKG953" i="23"/>
  <c r="KKF953" i="23"/>
  <c r="KKE953" i="23"/>
  <c r="KKD953" i="23"/>
  <c r="KKC953" i="23"/>
  <c r="KKB953" i="23"/>
  <c r="KKA953" i="23"/>
  <c r="KJZ953" i="23"/>
  <c r="KJY953" i="23"/>
  <c r="KJX953" i="23"/>
  <c r="KJW953" i="23"/>
  <c r="KJV953" i="23"/>
  <c r="KJU953" i="23"/>
  <c r="KJT953" i="23"/>
  <c r="KJS953" i="23"/>
  <c r="KJR953" i="23"/>
  <c r="KJQ953" i="23"/>
  <c r="KJP953" i="23"/>
  <c r="KJO953" i="23"/>
  <c r="KJN953" i="23"/>
  <c r="KJM953" i="23"/>
  <c r="KJL953" i="23"/>
  <c r="KJK953" i="23"/>
  <c r="KJJ953" i="23"/>
  <c r="KJI953" i="23"/>
  <c r="KJH953" i="23"/>
  <c r="KJG953" i="23"/>
  <c r="KJF953" i="23"/>
  <c r="KJE953" i="23"/>
  <c r="KJD953" i="23"/>
  <c r="KJC953" i="23"/>
  <c r="KJB953" i="23"/>
  <c r="KJA953" i="23"/>
  <c r="KIZ953" i="23"/>
  <c r="KIY953" i="23"/>
  <c r="KIX953" i="23"/>
  <c r="KIW953" i="23"/>
  <c r="KIV953" i="23"/>
  <c r="KIU953" i="23"/>
  <c r="KIT953" i="23"/>
  <c r="KIS953" i="23"/>
  <c r="KIR953" i="23"/>
  <c r="KIQ953" i="23"/>
  <c r="KIP953" i="23"/>
  <c r="KIO953" i="23"/>
  <c r="KIN953" i="23"/>
  <c r="KIM953" i="23"/>
  <c r="KIL953" i="23"/>
  <c r="KIK953" i="23"/>
  <c r="KIJ953" i="23"/>
  <c r="KII953" i="23"/>
  <c r="KIH953" i="23"/>
  <c r="KIG953" i="23"/>
  <c r="KIF953" i="23"/>
  <c r="KIE953" i="23"/>
  <c r="KID953" i="23"/>
  <c r="KIC953" i="23"/>
  <c r="KIB953" i="23"/>
  <c r="KIA953" i="23"/>
  <c r="KHZ953" i="23"/>
  <c r="KHY953" i="23"/>
  <c r="KHX953" i="23"/>
  <c r="KHW953" i="23"/>
  <c r="KHV953" i="23"/>
  <c r="KHU953" i="23"/>
  <c r="KHT953" i="23"/>
  <c r="KHS953" i="23"/>
  <c r="KHR953" i="23"/>
  <c r="KHQ953" i="23"/>
  <c r="KHP953" i="23"/>
  <c r="KHO953" i="23"/>
  <c r="KHN953" i="23"/>
  <c r="KHM953" i="23"/>
  <c r="KHL953" i="23"/>
  <c r="KHK953" i="23"/>
  <c r="KHJ953" i="23"/>
  <c r="KHI953" i="23"/>
  <c r="KHH953" i="23"/>
  <c r="KHG953" i="23"/>
  <c r="KHF953" i="23"/>
  <c r="KHE953" i="23"/>
  <c r="KHD953" i="23"/>
  <c r="KHC953" i="23"/>
  <c r="KHB953" i="23"/>
  <c r="KHA953" i="23"/>
  <c r="KGZ953" i="23"/>
  <c r="KGY953" i="23"/>
  <c r="KGX953" i="23"/>
  <c r="KGW953" i="23"/>
  <c r="KGV953" i="23"/>
  <c r="KGU953" i="23"/>
  <c r="KGT953" i="23"/>
  <c r="KGS953" i="23"/>
  <c r="KGR953" i="23"/>
  <c r="KGQ953" i="23"/>
  <c r="KGP953" i="23"/>
  <c r="KGO953" i="23"/>
  <c r="KGN953" i="23"/>
  <c r="KGM953" i="23"/>
  <c r="KGL953" i="23"/>
  <c r="KGK953" i="23"/>
  <c r="KGJ953" i="23"/>
  <c r="KGI953" i="23"/>
  <c r="KGH953" i="23"/>
  <c r="KGG953" i="23"/>
  <c r="KGF953" i="23"/>
  <c r="KGE953" i="23"/>
  <c r="KGD953" i="23"/>
  <c r="KGC953" i="23"/>
  <c r="KGB953" i="23"/>
  <c r="KGA953" i="23"/>
  <c r="KFZ953" i="23"/>
  <c r="KFY953" i="23"/>
  <c r="KFX953" i="23"/>
  <c r="KFW953" i="23"/>
  <c r="KFV953" i="23"/>
  <c r="KFU953" i="23"/>
  <c r="KFT953" i="23"/>
  <c r="KFS953" i="23"/>
  <c r="KFR953" i="23"/>
  <c r="KFQ953" i="23"/>
  <c r="KFP953" i="23"/>
  <c r="KFO953" i="23"/>
  <c r="KFN953" i="23"/>
  <c r="KFM953" i="23"/>
  <c r="KFL953" i="23"/>
  <c r="KFK953" i="23"/>
  <c r="KFJ953" i="23"/>
  <c r="KFI953" i="23"/>
  <c r="KFH953" i="23"/>
  <c r="KFG953" i="23"/>
  <c r="KFF953" i="23"/>
  <c r="KFE953" i="23"/>
  <c r="KFD953" i="23"/>
  <c r="KFC953" i="23"/>
  <c r="KFB953" i="23"/>
  <c r="KFA953" i="23"/>
  <c r="KEZ953" i="23"/>
  <c r="KEY953" i="23"/>
  <c r="KEX953" i="23"/>
  <c r="KEW953" i="23"/>
  <c r="KEV953" i="23"/>
  <c r="KEU953" i="23"/>
  <c r="KET953" i="23"/>
  <c r="KES953" i="23"/>
  <c r="KER953" i="23"/>
  <c r="KEQ953" i="23"/>
  <c r="KEP953" i="23"/>
  <c r="KEO953" i="23"/>
  <c r="KEN953" i="23"/>
  <c r="KEM953" i="23"/>
  <c r="KEL953" i="23"/>
  <c r="KEK953" i="23"/>
  <c r="KEJ953" i="23"/>
  <c r="KEI953" i="23"/>
  <c r="KEH953" i="23"/>
  <c r="KEG953" i="23"/>
  <c r="KEF953" i="23"/>
  <c r="KEE953" i="23"/>
  <c r="KED953" i="23"/>
  <c r="KEC953" i="23"/>
  <c r="KEB953" i="23"/>
  <c r="KEA953" i="23"/>
  <c r="KDZ953" i="23"/>
  <c r="KDY953" i="23"/>
  <c r="KDX953" i="23"/>
  <c r="KDW953" i="23"/>
  <c r="KDV953" i="23"/>
  <c r="KDU953" i="23"/>
  <c r="KDT953" i="23"/>
  <c r="KDS953" i="23"/>
  <c r="KDR953" i="23"/>
  <c r="KDQ953" i="23"/>
  <c r="KDP953" i="23"/>
  <c r="KDO953" i="23"/>
  <c r="KDN953" i="23"/>
  <c r="KDM953" i="23"/>
  <c r="KDL953" i="23"/>
  <c r="KDK953" i="23"/>
  <c r="KDJ953" i="23"/>
  <c r="KDI953" i="23"/>
  <c r="KDH953" i="23"/>
  <c r="KDG953" i="23"/>
  <c r="KDF953" i="23"/>
  <c r="KDE953" i="23"/>
  <c r="KDD953" i="23"/>
  <c r="KDC953" i="23"/>
  <c r="KDB953" i="23"/>
  <c r="KDA953" i="23"/>
  <c r="KCZ953" i="23"/>
  <c r="KCY953" i="23"/>
  <c r="KCX953" i="23"/>
  <c r="KCW953" i="23"/>
  <c r="KCV953" i="23"/>
  <c r="KCU953" i="23"/>
  <c r="KCT953" i="23"/>
  <c r="KCS953" i="23"/>
  <c r="KCR953" i="23"/>
  <c r="KCQ953" i="23"/>
  <c r="KCP953" i="23"/>
  <c r="KCO953" i="23"/>
  <c r="KCN953" i="23"/>
  <c r="KCM953" i="23"/>
  <c r="KCL953" i="23"/>
  <c r="KCK953" i="23"/>
  <c r="KCJ953" i="23"/>
  <c r="KCI953" i="23"/>
  <c r="KCH953" i="23"/>
  <c r="KCG953" i="23"/>
  <c r="KCF953" i="23"/>
  <c r="KCE953" i="23"/>
  <c r="KCD953" i="23"/>
  <c r="KCC953" i="23"/>
  <c r="KCB953" i="23"/>
  <c r="KCA953" i="23"/>
  <c r="KBZ953" i="23"/>
  <c r="KBY953" i="23"/>
  <c r="KBX953" i="23"/>
  <c r="KBW953" i="23"/>
  <c r="KBV953" i="23"/>
  <c r="KBU953" i="23"/>
  <c r="KBT953" i="23"/>
  <c r="KBS953" i="23"/>
  <c r="KBR953" i="23"/>
  <c r="KBQ953" i="23"/>
  <c r="KBP953" i="23"/>
  <c r="KBO953" i="23"/>
  <c r="KBN953" i="23"/>
  <c r="KBM953" i="23"/>
  <c r="KBL953" i="23"/>
  <c r="KBK953" i="23"/>
  <c r="KBJ953" i="23"/>
  <c r="KBI953" i="23"/>
  <c r="KBH953" i="23"/>
  <c r="KBG953" i="23"/>
  <c r="KBF953" i="23"/>
  <c r="KBE953" i="23"/>
  <c r="KBD953" i="23"/>
  <c r="KBC953" i="23"/>
  <c r="KBB953" i="23"/>
  <c r="KBA953" i="23"/>
  <c r="KAZ953" i="23"/>
  <c r="KAY953" i="23"/>
  <c r="KAX953" i="23"/>
  <c r="KAW953" i="23"/>
  <c r="KAV953" i="23"/>
  <c r="KAU953" i="23"/>
  <c r="KAT953" i="23"/>
  <c r="KAS953" i="23"/>
  <c r="KAR953" i="23"/>
  <c r="KAQ953" i="23"/>
  <c r="KAP953" i="23"/>
  <c r="KAO953" i="23"/>
  <c r="KAN953" i="23"/>
  <c r="KAM953" i="23"/>
  <c r="KAL953" i="23"/>
  <c r="KAK953" i="23"/>
  <c r="KAJ953" i="23"/>
  <c r="KAI953" i="23"/>
  <c r="KAH953" i="23"/>
  <c r="KAG953" i="23"/>
  <c r="KAF953" i="23"/>
  <c r="KAE953" i="23"/>
  <c r="KAD953" i="23"/>
  <c r="KAC953" i="23"/>
  <c r="KAB953" i="23"/>
  <c r="KAA953" i="23"/>
  <c r="JZZ953" i="23"/>
  <c r="JZY953" i="23"/>
  <c r="JZX953" i="23"/>
  <c r="JZW953" i="23"/>
  <c r="JZV953" i="23"/>
  <c r="JZU953" i="23"/>
  <c r="JZT953" i="23"/>
  <c r="JZS953" i="23"/>
  <c r="JZR953" i="23"/>
  <c r="JZQ953" i="23"/>
  <c r="JZP953" i="23"/>
  <c r="JZO953" i="23"/>
  <c r="JZN953" i="23"/>
  <c r="JZM953" i="23"/>
  <c r="JZL953" i="23"/>
  <c r="JZK953" i="23"/>
  <c r="JZJ953" i="23"/>
  <c r="JZI953" i="23"/>
  <c r="JZH953" i="23"/>
  <c r="JZG953" i="23"/>
  <c r="JZF953" i="23"/>
  <c r="JZE953" i="23"/>
  <c r="JZD953" i="23"/>
  <c r="JZC953" i="23"/>
  <c r="JZB953" i="23"/>
  <c r="JZA953" i="23"/>
  <c r="JYZ953" i="23"/>
  <c r="JYY953" i="23"/>
  <c r="JYX953" i="23"/>
  <c r="JYW953" i="23"/>
  <c r="JYV953" i="23"/>
  <c r="JYU953" i="23"/>
  <c r="JYT953" i="23"/>
  <c r="JYS953" i="23"/>
  <c r="JYR953" i="23"/>
  <c r="JYQ953" i="23"/>
  <c r="JYP953" i="23"/>
  <c r="JYO953" i="23"/>
  <c r="JYN953" i="23"/>
  <c r="JYM953" i="23"/>
  <c r="JYL953" i="23"/>
  <c r="JYK953" i="23"/>
  <c r="JYJ953" i="23"/>
  <c r="JYI953" i="23"/>
  <c r="JYH953" i="23"/>
  <c r="JYG953" i="23"/>
  <c r="JYF953" i="23"/>
  <c r="JYE953" i="23"/>
  <c r="JYD953" i="23"/>
  <c r="JYC953" i="23"/>
  <c r="JYB953" i="23"/>
  <c r="JYA953" i="23"/>
  <c r="JXZ953" i="23"/>
  <c r="JXY953" i="23"/>
  <c r="JXX953" i="23"/>
  <c r="JXW953" i="23"/>
  <c r="JXV953" i="23"/>
  <c r="JXU953" i="23"/>
  <c r="JXT953" i="23"/>
  <c r="JXS953" i="23"/>
  <c r="JXR953" i="23"/>
  <c r="JXQ953" i="23"/>
  <c r="JXP953" i="23"/>
  <c r="JXO953" i="23"/>
  <c r="JXN953" i="23"/>
  <c r="JXM953" i="23"/>
  <c r="JXL953" i="23"/>
  <c r="JXK953" i="23"/>
  <c r="JXJ953" i="23"/>
  <c r="JXI953" i="23"/>
  <c r="JXH953" i="23"/>
  <c r="JXG953" i="23"/>
  <c r="JXF953" i="23"/>
  <c r="JXE953" i="23"/>
  <c r="JXD953" i="23"/>
  <c r="JXC953" i="23"/>
  <c r="JXB953" i="23"/>
  <c r="JXA953" i="23"/>
  <c r="JWZ953" i="23"/>
  <c r="JWY953" i="23"/>
  <c r="JWX953" i="23"/>
  <c r="JWW953" i="23"/>
  <c r="JWV953" i="23"/>
  <c r="JWU953" i="23"/>
  <c r="JWT953" i="23"/>
  <c r="JWS953" i="23"/>
  <c r="JWR953" i="23"/>
  <c r="JWQ953" i="23"/>
  <c r="JWP953" i="23"/>
  <c r="JWO953" i="23"/>
  <c r="JWN953" i="23"/>
  <c r="JWM953" i="23"/>
  <c r="JWL953" i="23"/>
  <c r="JWK953" i="23"/>
  <c r="JWJ953" i="23"/>
  <c r="JWI953" i="23"/>
  <c r="JWH953" i="23"/>
  <c r="JWG953" i="23"/>
  <c r="JWF953" i="23"/>
  <c r="JWE953" i="23"/>
  <c r="JWD953" i="23"/>
  <c r="JWC953" i="23"/>
  <c r="JWB953" i="23"/>
  <c r="JWA953" i="23"/>
  <c r="JVZ953" i="23"/>
  <c r="JVY953" i="23"/>
  <c r="JVX953" i="23"/>
  <c r="JVW953" i="23"/>
  <c r="JVV953" i="23"/>
  <c r="JVU953" i="23"/>
  <c r="JVT953" i="23"/>
  <c r="JVS953" i="23"/>
  <c r="JVR953" i="23"/>
  <c r="JVQ953" i="23"/>
  <c r="JVP953" i="23"/>
  <c r="JVO953" i="23"/>
  <c r="JVN953" i="23"/>
  <c r="JVM953" i="23"/>
  <c r="JVL953" i="23"/>
  <c r="JVK953" i="23"/>
  <c r="JVJ953" i="23"/>
  <c r="JVI953" i="23"/>
  <c r="JVH953" i="23"/>
  <c r="JVG953" i="23"/>
  <c r="JVF953" i="23"/>
  <c r="JVE953" i="23"/>
  <c r="JVD953" i="23"/>
  <c r="JVC953" i="23"/>
  <c r="JVB953" i="23"/>
  <c r="JVA953" i="23"/>
  <c r="JUZ953" i="23"/>
  <c r="JUY953" i="23"/>
  <c r="JUX953" i="23"/>
  <c r="JUW953" i="23"/>
  <c r="JUV953" i="23"/>
  <c r="JUU953" i="23"/>
  <c r="JUT953" i="23"/>
  <c r="JUS953" i="23"/>
  <c r="JUR953" i="23"/>
  <c r="JUQ953" i="23"/>
  <c r="JUP953" i="23"/>
  <c r="JUO953" i="23"/>
  <c r="JUN953" i="23"/>
  <c r="JUM953" i="23"/>
  <c r="JUL953" i="23"/>
  <c r="JUK953" i="23"/>
  <c r="JUJ953" i="23"/>
  <c r="JUI953" i="23"/>
  <c r="JUH953" i="23"/>
  <c r="JUG953" i="23"/>
  <c r="JUF953" i="23"/>
  <c r="JUE953" i="23"/>
  <c r="JUD953" i="23"/>
  <c r="JUC953" i="23"/>
  <c r="JUB953" i="23"/>
  <c r="JUA953" i="23"/>
  <c r="JTZ953" i="23"/>
  <c r="JTY953" i="23"/>
  <c r="JTX953" i="23"/>
  <c r="JTW953" i="23"/>
  <c r="JTV953" i="23"/>
  <c r="JTU953" i="23"/>
  <c r="JTT953" i="23"/>
  <c r="JTS953" i="23"/>
  <c r="JTR953" i="23"/>
  <c r="JTQ953" i="23"/>
  <c r="JTP953" i="23"/>
  <c r="JTO953" i="23"/>
  <c r="JTN953" i="23"/>
  <c r="JTM953" i="23"/>
  <c r="JTL953" i="23"/>
  <c r="JTK953" i="23"/>
  <c r="JTJ953" i="23"/>
  <c r="JTI953" i="23"/>
  <c r="JTH953" i="23"/>
  <c r="JTG953" i="23"/>
  <c r="JTF953" i="23"/>
  <c r="JTE953" i="23"/>
  <c r="JTD953" i="23"/>
  <c r="JTC953" i="23"/>
  <c r="JTB953" i="23"/>
  <c r="JTA953" i="23"/>
  <c r="JSZ953" i="23"/>
  <c r="JSY953" i="23"/>
  <c r="JSX953" i="23"/>
  <c r="JSW953" i="23"/>
  <c r="JSV953" i="23"/>
  <c r="JSU953" i="23"/>
  <c r="JST953" i="23"/>
  <c r="JSS953" i="23"/>
  <c r="JSR953" i="23"/>
  <c r="JSQ953" i="23"/>
  <c r="JSP953" i="23"/>
  <c r="JSO953" i="23"/>
  <c r="JSN953" i="23"/>
  <c r="JSM953" i="23"/>
  <c r="JSL953" i="23"/>
  <c r="JSK953" i="23"/>
  <c r="JSJ953" i="23"/>
  <c r="JSI953" i="23"/>
  <c r="JSH953" i="23"/>
  <c r="JSG953" i="23"/>
  <c r="JSF953" i="23"/>
  <c r="JSE953" i="23"/>
  <c r="JSD953" i="23"/>
  <c r="JSC953" i="23"/>
  <c r="JSB953" i="23"/>
  <c r="JSA953" i="23"/>
  <c r="JRZ953" i="23"/>
  <c r="JRY953" i="23"/>
  <c r="JRX953" i="23"/>
  <c r="JRW953" i="23"/>
  <c r="JRV953" i="23"/>
  <c r="JRU953" i="23"/>
  <c r="JRT953" i="23"/>
  <c r="JRS953" i="23"/>
  <c r="JRR953" i="23"/>
  <c r="JRQ953" i="23"/>
  <c r="JRP953" i="23"/>
  <c r="JRO953" i="23"/>
  <c r="JRN953" i="23"/>
  <c r="JRM953" i="23"/>
  <c r="JRL953" i="23"/>
  <c r="JRK953" i="23"/>
  <c r="JRJ953" i="23"/>
  <c r="JRI953" i="23"/>
  <c r="JRH953" i="23"/>
  <c r="JRG953" i="23"/>
  <c r="JRF953" i="23"/>
  <c r="JRE953" i="23"/>
  <c r="JRD953" i="23"/>
  <c r="JRC953" i="23"/>
  <c r="JRB953" i="23"/>
  <c r="JRA953" i="23"/>
  <c r="JQZ953" i="23"/>
  <c r="JQY953" i="23"/>
  <c r="JQX953" i="23"/>
  <c r="JQW953" i="23"/>
  <c r="JQV953" i="23"/>
  <c r="JQU953" i="23"/>
  <c r="JQT953" i="23"/>
  <c r="JQS953" i="23"/>
  <c r="JQR953" i="23"/>
  <c r="JQQ953" i="23"/>
  <c r="JQP953" i="23"/>
  <c r="JQO953" i="23"/>
  <c r="JQN953" i="23"/>
  <c r="JQM953" i="23"/>
  <c r="JQL953" i="23"/>
  <c r="JQK953" i="23"/>
  <c r="JQJ953" i="23"/>
  <c r="JQI953" i="23"/>
  <c r="JQH953" i="23"/>
  <c r="JQG953" i="23"/>
  <c r="JQF953" i="23"/>
  <c r="JQE953" i="23"/>
  <c r="JQD953" i="23"/>
  <c r="JQC953" i="23"/>
  <c r="JQB953" i="23"/>
  <c r="JQA953" i="23"/>
  <c r="JPZ953" i="23"/>
  <c r="JPY953" i="23"/>
  <c r="JPX953" i="23"/>
  <c r="JPW953" i="23"/>
  <c r="JPV953" i="23"/>
  <c r="JPU953" i="23"/>
  <c r="JPT953" i="23"/>
  <c r="JPS953" i="23"/>
  <c r="JPR953" i="23"/>
  <c r="JPQ953" i="23"/>
  <c r="JPP953" i="23"/>
  <c r="JPO953" i="23"/>
  <c r="JPN953" i="23"/>
  <c r="JPM953" i="23"/>
  <c r="JPL953" i="23"/>
  <c r="JPK953" i="23"/>
  <c r="JPJ953" i="23"/>
  <c r="JPI953" i="23"/>
  <c r="JPH953" i="23"/>
  <c r="JPG953" i="23"/>
  <c r="JPF953" i="23"/>
  <c r="JPE953" i="23"/>
  <c r="JPD953" i="23"/>
  <c r="JPC953" i="23"/>
  <c r="JPB953" i="23"/>
  <c r="JPA953" i="23"/>
  <c r="JOZ953" i="23"/>
  <c r="JOY953" i="23"/>
  <c r="JOX953" i="23"/>
  <c r="JOW953" i="23"/>
  <c r="JOV953" i="23"/>
  <c r="JOU953" i="23"/>
  <c r="JOT953" i="23"/>
  <c r="JOS953" i="23"/>
  <c r="JOR953" i="23"/>
  <c r="JOQ953" i="23"/>
  <c r="JOP953" i="23"/>
  <c r="JOO953" i="23"/>
  <c r="JON953" i="23"/>
  <c r="JOM953" i="23"/>
  <c r="JOL953" i="23"/>
  <c r="JOK953" i="23"/>
  <c r="JOJ953" i="23"/>
  <c r="JOI953" i="23"/>
  <c r="JOH953" i="23"/>
  <c r="JOG953" i="23"/>
  <c r="JOF953" i="23"/>
  <c r="JOE953" i="23"/>
  <c r="JOD953" i="23"/>
  <c r="JOC953" i="23"/>
  <c r="JOB953" i="23"/>
  <c r="JOA953" i="23"/>
  <c r="JNZ953" i="23"/>
  <c r="JNY953" i="23"/>
  <c r="JNX953" i="23"/>
  <c r="JNW953" i="23"/>
  <c r="JNV953" i="23"/>
  <c r="JNU953" i="23"/>
  <c r="JNT953" i="23"/>
  <c r="JNS953" i="23"/>
  <c r="JNR953" i="23"/>
  <c r="JNQ953" i="23"/>
  <c r="JNP953" i="23"/>
  <c r="JNO953" i="23"/>
  <c r="JNN953" i="23"/>
  <c r="JNM953" i="23"/>
  <c r="JNL953" i="23"/>
  <c r="JNK953" i="23"/>
  <c r="JNJ953" i="23"/>
  <c r="JNI953" i="23"/>
  <c r="JNH953" i="23"/>
  <c r="JNG953" i="23"/>
  <c r="JNF953" i="23"/>
  <c r="JNE953" i="23"/>
  <c r="JND953" i="23"/>
  <c r="JNC953" i="23"/>
  <c r="JNB953" i="23"/>
  <c r="JNA953" i="23"/>
  <c r="JMZ953" i="23"/>
  <c r="JMY953" i="23"/>
  <c r="JMX953" i="23"/>
  <c r="JMW953" i="23"/>
  <c r="JMV953" i="23"/>
  <c r="JMU953" i="23"/>
  <c r="JMT953" i="23"/>
  <c r="JMS953" i="23"/>
  <c r="JMR953" i="23"/>
  <c r="JMQ953" i="23"/>
  <c r="JMP953" i="23"/>
  <c r="JMO953" i="23"/>
  <c r="JMN953" i="23"/>
  <c r="JMM953" i="23"/>
  <c r="JML953" i="23"/>
  <c r="JMK953" i="23"/>
  <c r="JMJ953" i="23"/>
  <c r="JMI953" i="23"/>
  <c r="JMH953" i="23"/>
  <c r="JMG953" i="23"/>
  <c r="JMF953" i="23"/>
  <c r="JME953" i="23"/>
  <c r="JMD953" i="23"/>
  <c r="JMC953" i="23"/>
  <c r="JMB953" i="23"/>
  <c r="JMA953" i="23"/>
  <c r="JLZ953" i="23"/>
  <c r="JLY953" i="23"/>
  <c r="JLX953" i="23"/>
  <c r="JLW953" i="23"/>
  <c r="JLV953" i="23"/>
  <c r="JLU953" i="23"/>
  <c r="JLT953" i="23"/>
  <c r="JLS953" i="23"/>
  <c r="JLR953" i="23"/>
  <c r="JLQ953" i="23"/>
  <c r="JLP953" i="23"/>
  <c r="JLO953" i="23"/>
  <c r="JLN953" i="23"/>
  <c r="JLM953" i="23"/>
  <c r="JLL953" i="23"/>
  <c r="JLK953" i="23"/>
  <c r="JLJ953" i="23"/>
  <c r="JLI953" i="23"/>
  <c r="JLH953" i="23"/>
  <c r="JLG953" i="23"/>
  <c r="JLF953" i="23"/>
  <c r="JLE953" i="23"/>
  <c r="JLD953" i="23"/>
  <c r="JLC953" i="23"/>
  <c r="JLB953" i="23"/>
  <c r="JLA953" i="23"/>
  <c r="JKZ953" i="23"/>
  <c r="JKY953" i="23"/>
  <c r="JKX953" i="23"/>
  <c r="JKW953" i="23"/>
  <c r="JKV953" i="23"/>
  <c r="JKU953" i="23"/>
  <c r="JKT953" i="23"/>
  <c r="JKS953" i="23"/>
  <c r="JKR953" i="23"/>
  <c r="JKQ953" i="23"/>
  <c r="JKP953" i="23"/>
  <c r="JKO953" i="23"/>
  <c r="JKN953" i="23"/>
  <c r="JKM953" i="23"/>
  <c r="JKL953" i="23"/>
  <c r="JKK953" i="23"/>
  <c r="JKJ953" i="23"/>
  <c r="JKI953" i="23"/>
  <c r="JKH953" i="23"/>
  <c r="JKG953" i="23"/>
  <c r="JKF953" i="23"/>
  <c r="JKE953" i="23"/>
  <c r="JKD953" i="23"/>
  <c r="JKC953" i="23"/>
  <c r="JKB953" i="23"/>
  <c r="JKA953" i="23"/>
  <c r="JJZ953" i="23"/>
  <c r="JJY953" i="23"/>
  <c r="JJX953" i="23"/>
  <c r="JJW953" i="23"/>
  <c r="JJV953" i="23"/>
  <c r="JJU953" i="23"/>
  <c r="JJT953" i="23"/>
  <c r="JJS953" i="23"/>
  <c r="JJR953" i="23"/>
  <c r="JJQ953" i="23"/>
  <c r="JJP953" i="23"/>
  <c r="JJO953" i="23"/>
  <c r="JJN953" i="23"/>
  <c r="JJM953" i="23"/>
  <c r="JJL953" i="23"/>
  <c r="JJK953" i="23"/>
  <c r="JJJ953" i="23"/>
  <c r="JJI953" i="23"/>
  <c r="JJH953" i="23"/>
  <c r="JJG953" i="23"/>
  <c r="JJF953" i="23"/>
  <c r="JJE953" i="23"/>
  <c r="JJD953" i="23"/>
  <c r="JJC953" i="23"/>
  <c r="JJB953" i="23"/>
  <c r="JJA953" i="23"/>
  <c r="JIZ953" i="23"/>
  <c r="JIY953" i="23"/>
  <c r="JIX953" i="23"/>
  <c r="JIW953" i="23"/>
  <c r="JIV953" i="23"/>
  <c r="JIU953" i="23"/>
  <c r="JIT953" i="23"/>
  <c r="JIS953" i="23"/>
  <c r="JIR953" i="23"/>
  <c r="JIQ953" i="23"/>
  <c r="JIP953" i="23"/>
  <c r="JIO953" i="23"/>
  <c r="JIN953" i="23"/>
  <c r="JIM953" i="23"/>
  <c r="JIL953" i="23"/>
  <c r="JIK953" i="23"/>
  <c r="JIJ953" i="23"/>
  <c r="JII953" i="23"/>
  <c r="JIH953" i="23"/>
  <c r="JIG953" i="23"/>
  <c r="JIF953" i="23"/>
  <c r="JIE953" i="23"/>
  <c r="JID953" i="23"/>
  <c r="JIC953" i="23"/>
  <c r="JIB953" i="23"/>
  <c r="JIA953" i="23"/>
  <c r="JHZ953" i="23"/>
  <c r="JHY953" i="23"/>
  <c r="JHX953" i="23"/>
  <c r="JHW953" i="23"/>
  <c r="JHV953" i="23"/>
  <c r="JHU953" i="23"/>
  <c r="JHT953" i="23"/>
  <c r="JHS953" i="23"/>
  <c r="JHR953" i="23"/>
  <c r="JHQ953" i="23"/>
  <c r="JHP953" i="23"/>
  <c r="JHO953" i="23"/>
  <c r="JHN953" i="23"/>
  <c r="JHM953" i="23"/>
  <c r="JHL953" i="23"/>
  <c r="JHK953" i="23"/>
  <c r="JHJ953" i="23"/>
  <c r="JHI953" i="23"/>
  <c r="JHH953" i="23"/>
  <c r="JHG953" i="23"/>
  <c r="JHF953" i="23"/>
  <c r="JHE953" i="23"/>
  <c r="JHD953" i="23"/>
  <c r="JHC953" i="23"/>
  <c r="JHB953" i="23"/>
  <c r="JHA953" i="23"/>
  <c r="JGZ953" i="23"/>
  <c r="JGY953" i="23"/>
  <c r="JGX953" i="23"/>
  <c r="JGW953" i="23"/>
  <c r="JGV953" i="23"/>
  <c r="JGU953" i="23"/>
  <c r="JGT953" i="23"/>
  <c r="JGS953" i="23"/>
  <c r="JGR953" i="23"/>
  <c r="JGQ953" i="23"/>
  <c r="JGP953" i="23"/>
  <c r="JGO953" i="23"/>
  <c r="JGN953" i="23"/>
  <c r="JGM953" i="23"/>
  <c r="JGL953" i="23"/>
  <c r="JGK953" i="23"/>
  <c r="JGJ953" i="23"/>
  <c r="JGI953" i="23"/>
  <c r="JGH953" i="23"/>
  <c r="JGG953" i="23"/>
  <c r="JGF953" i="23"/>
  <c r="JGE953" i="23"/>
  <c r="JGD953" i="23"/>
  <c r="JGC953" i="23"/>
  <c r="JGB953" i="23"/>
  <c r="JGA953" i="23"/>
  <c r="JFZ953" i="23"/>
  <c r="JFY953" i="23"/>
  <c r="JFX953" i="23"/>
  <c r="JFW953" i="23"/>
  <c r="JFV953" i="23"/>
  <c r="JFU953" i="23"/>
  <c r="JFT953" i="23"/>
  <c r="JFS953" i="23"/>
  <c r="JFR953" i="23"/>
  <c r="JFQ953" i="23"/>
  <c r="JFP953" i="23"/>
  <c r="JFO953" i="23"/>
  <c r="JFN953" i="23"/>
  <c r="JFM953" i="23"/>
  <c r="JFL953" i="23"/>
  <c r="JFK953" i="23"/>
  <c r="JFJ953" i="23"/>
  <c r="JFI953" i="23"/>
  <c r="JFH953" i="23"/>
  <c r="JFG953" i="23"/>
  <c r="JFF953" i="23"/>
  <c r="JFE953" i="23"/>
  <c r="JFD953" i="23"/>
  <c r="JFC953" i="23"/>
  <c r="JFB953" i="23"/>
  <c r="JFA953" i="23"/>
  <c r="JEZ953" i="23"/>
  <c r="JEY953" i="23"/>
  <c r="JEX953" i="23"/>
  <c r="JEW953" i="23"/>
  <c r="JEV953" i="23"/>
  <c r="JEU953" i="23"/>
  <c r="JET953" i="23"/>
  <c r="JES953" i="23"/>
  <c r="JER953" i="23"/>
  <c r="JEQ953" i="23"/>
  <c r="JEP953" i="23"/>
  <c r="JEO953" i="23"/>
  <c r="JEN953" i="23"/>
  <c r="JEM953" i="23"/>
  <c r="JEL953" i="23"/>
  <c r="JEK953" i="23"/>
  <c r="JEJ953" i="23"/>
  <c r="JEI953" i="23"/>
  <c r="JEH953" i="23"/>
  <c r="JEG953" i="23"/>
  <c r="JEF953" i="23"/>
  <c r="JEE953" i="23"/>
  <c r="JED953" i="23"/>
  <c r="JEC953" i="23"/>
  <c r="JEB953" i="23"/>
  <c r="JEA953" i="23"/>
  <c r="JDZ953" i="23"/>
  <c r="JDY953" i="23"/>
  <c r="JDX953" i="23"/>
  <c r="JDW953" i="23"/>
  <c r="JDV953" i="23"/>
  <c r="JDU953" i="23"/>
  <c r="JDT953" i="23"/>
  <c r="JDS953" i="23"/>
  <c r="JDR953" i="23"/>
  <c r="JDQ953" i="23"/>
  <c r="JDP953" i="23"/>
  <c r="JDO953" i="23"/>
  <c r="JDN953" i="23"/>
  <c r="JDM953" i="23"/>
  <c r="JDL953" i="23"/>
  <c r="JDK953" i="23"/>
  <c r="JDJ953" i="23"/>
  <c r="JDI953" i="23"/>
  <c r="JDH953" i="23"/>
  <c r="JDG953" i="23"/>
  <c r="JDF953" i="23"/>
  <c r="JDE953" i="23"/>
  <c r="JDD953" i="23"/>
  <c r="JDC953" i="23"/>
  <c r="JDB953" i="23"/>
  <c r="JDA953" i="23"/>
  <c r="JCZ953" i="23"/>
  <c r="JCY953" i="23"/>
  <c r="JCX953" i="23"/>
  <c r="JCW953" i="23"/>
  <c r="JCV953" i="23"/>
  <c r="JCU953" i="23"/>
  <c r="JCT953" i="23"/>
  <c r="JCS953" i="23"/>
  <c r="JCR953" i="23"/>
  <c r="JCQ953" i="23"/>
  <c r="JCP953" i="23"/>
  <c r="JCO953" i="23"/>
  <c r="JCN953" i="23"/>
  <c r="JCM953" i="23"/>
  <c r="JCL953" i="23"/>
  <c r="JCK953" i="23"/>
  <c r="JCJ953" i="23"/>
  <c r="JCI953" i="23"/>
  <c r="JCH953" i="23"/>
  <c r="JCG953" i="23"/>
  <c r="JCF953" i="23"/>
  <c r="JCE953" i="23"/>
  <c r="JCD953" i="23"/>
  <c r="JCC953" i="23"/>
  <c r="JCB953" i="23"/>
  <c r="JCA953" i="23"/>
  <c r="JBZ953" i="23"/>
  <c r="JBY953" i="23"/>
  <c r="JBX953" i="23"/>
  <c r="JBW953" i="23"/>
  <c r="JBV953" i="23"/>
  <c r="JBU953" i="23"/>
  <c r="JBT953" i="23"/>
  <c r="JBS953" i="23"/>
  <c r="JBR953" i="23"/>
  <c r="JBQ953" i="23"/>
  <c r="JBP953" i="23"/>
  <c r="JBO953" i="23"/>
  <c r="JBN953" i="23"/>
  <c r="JBM953" i="23"/>
  <c r="JBL953" i="23"/>
  <c r="JBK953" i="23"/>
  <c r="JBJ953" i="23"/>
  <c r="JBI953" i="23"/>
  <c r="JBH953" i="23"/>
  <c r="JBG953" i="23"/>
  <c r="JBF953" i="23"/>
  <c r="JBE953" i="23"/>
  <c r="JBD953" i="23"/>
  <c r="JBC953" i="23"/>
  <c r="JBB953" i="23"/>
  <c r="JBA953" i="23"/>
  <c r="JAZ953" i="23"/>
  <c r="JAY953" i="23"/>
  <c r="JAX953" i="23"/>
  <c r="JAW953" i="23"/>
  <c r="JAV953" i="23"/>
  <c r="JAU953" i="23"/>
  <c r="JAT953" i="23"/>
  <c r="JAS953" i="23"/>
  <c r="JAR953" i="23"/>
  <c r="JAQ953" i="23"/>
  <c r="JAP953" i="23"/>
  <c r="JAO953" i="23"/>
  <c r="JAN953" i="23"/>
  <c r="JAM953" i="23"/>
  <c r="JAL953" i="23"/>
  <c r="JAK953" i="23"/>
  <c r="JAJ953" i="23"/>
  <c r="JAI953" i="23"/>
  <c r="JAH953" i="23"/>
  <c r="JAG953" i="23"/>
  <c r="JAF953" i="23"/>
  <c r="JAE953" i="23"/>
  <c r="JAD953" i="23"/>
  <c r="JAC953" i="23"/>
  <c r="JAB953" i="23"/>
  <c r="JAA953" i="23"/>
  <c r="IZZ953" i="23"/>
  <c r="IZY953" i="23"/>
  <c r="IZX953" i="23"/>
  <c r="IZW953" i="23"/>
  <c r="IZV953" i="23"/>
  <c r="IZU953" i="23"/>
  <c r="IZT953" i="23"/>
  <c r="IZS953" i="23"/>
  <c r="IZR953" i="23"/>
  <c r="IZQ953" i="23"/>
  <c r="IZP953" i="23"/>
  <c r="IZO953" i="23"/>
  <c r="IZN953" i="23"/>
  <c r="IZM953" i="23"/>
  <c r="IZL953" i="23"/>
  <c r="IZK953" i="23"/>
  <c r="IZJ953" i="23"/>
  <c r="IZI953" i="23"/>
  <c r="IZH953" i="23"/>
  <c r="IZG953" i="23"/>
  <c r="IZF953" i="23"/>
  <c r="IZE953" i="23"/>
  <c r="IZD953" i="23"/>
  <c r="IZC953" i="23"/>
  <c r="IZB953" i="23"/>
  <c r="IZA953" i="23"/>
  <c r="IYZ953" i="23"/>
  <c r="IYY953" i="23"/>
  <c r="IYX953" i="23"/>
  <c r="IYW953" i="23"/>
  <c r="IYV953" i="23"/>
  <c r="IYU953" i="23"/>
  <c r="IYT953" i="23"/>
  <c r="IYS953" i="23"/>
  <c r="IYR953" i="23"/>
  <c r="IYQ953" i="23"/>
  <c r="IYP953" i="23"/>
  <c r="IYO953" i="23"/>
  <c r="IYN953" i="23"/>
  <c r="IYM953" i="23"/>
  <c r="IYL953" i="23"/>
  <c r="IYK953" i="23"/>
  <c r="IYJ953" i="23"/>
  <c r="IYI953" i="23"/>
  <c r="IYH953" i="23"/>
  <c r="IYG953" i="23"/>
  <c r="IYF953" i="23"/>
  <c r="IYE953" i="23"/>
  <c r="IYD953" i="23"/>
  <c r="IYC953" i="23"/>
  <c r="IYB953" i="23"/>
  <c r="IYA953" i="23"/>
  <c r="IXZ953" i="23"/>
  <c r="IXY953" i="23"/>
  <c r="IXX953" i="23"/>
  <c r="IXW953" i="23"/>
  <c r="IXV953" i="23"/>
  <c r="IXU953" i="23"/>
  <c r="IXT953" i="23"/>
  <c r="IXS953" i="23"/>
  <c r="IXR953" i="23"/>
  <c r="IXQ953" i="23"/>
  <c r="IXP953" i="23"/>
  <c r="IXO953" i="23"/>
  <c r="IXN953" i="23"/>
  <c r="IXM953" i="23"/>
  <c r="IXL953" i="23"/>
  <c r="IXK953" i="23"/>
  <c r="IXJ953" i="23"/>
  <c r="IXI953" i="23"/>
  <c r="IXH953" i="23"/>
  <c r="IXG953" i="23"/>
  <c r="IXF953" i="23"/>
  <c r="IXE953" i="23"/>
  <c r="IXD953" i="23"/>
  <c r="IXC953" i="23"/>
  <c r="IXB953" i="23"/>
  <c r="IXA953" i="23"/>
  <c r="IWZ953" i="23"/>
  <c r="IWY953" i="23"/>
  <c r="IWX953" i="23"/>
  <c r="IWW953" i="23"/>
  <c r="IWV953" i="23"/>
  <c r="IWU953" i="23"/>
  <c r="IWT953" i="23"/>
  <c r="IWS953" i="23"/>
  <c r="IWR953" i="23"/>
  <c r="IWQ953" i="23"/>
  <c r="IWP953" i="23"/>
  <c r="IWO953" i="23"/>
  <c r="IWN953" i="23"/>
  <c r="IWM953" i="23"/>
  <c r="IWL953" i="23"/>
  <c r="IWK953" i="23"/>
  <c r="IWJ953" i="23"/>
  <c r="IWI953" i="23"/>
  <c r="IWH953" i="23"/>
  <c r="IWG953" i="23"/>
  <c r="IWF953" i="23"/>
  <c r="IWE953" i="23"/>
  <c r="IWD953" i="23"/>
  <c r="IWC953" i="23"/>
  <c r="IWB953" i="23"/>
  <c r="IWA953" i="23"/>
  <c r="IVZ953" i="23"/>
  <c r="IVY953" i="23"/>
  <c r="IVX953" i="23"/>
  <c r="IVW953" i="23"/>
  <c r="IVV953" i="23"/>
  <c r="IVU953" i="23"/>
  <c r="IVT953" i="23"/>
  <c r="IVS953" i="23"/>
  <c r="IVR953" i="23"/>
  <c r="IVQ953" i="23"/>
  <c r="IVP953" i="23"/>
  <c r="IVO953" i="23"/>
  <c r="IVN953" i="23"/>
  <c r="IVM953" i="23"/>
  <c r="IVL953" i="23"/>
  <c r="IVK953" i="23"/>
  <c r="IVJ953" i="23"/>
  <c r="IVI953" i="23"/>
  <c r="IVH953" i="23"/>
  <c r="IVG953" i="23"/>
  <c r="IVF953" i="23"/>
  <c r="IVE953" i="23"/>
  <c r="IVD953" i="23"/>
  <c r="IVC953" i="23"/>
  <c r="IVB953" i="23"/>
  <c r="IVA953" i="23"/>
  <c r="IUZ953" i="23"/>
  <c r="IUY953" i="23"/>
  <c r="IUX953" i="23"/>
  <c r="IUW953" i="23"/>
  <c r="IUV953" i="23"/>
  <c r="IUU953" i="23"/>
  <c r="IUT953" i="23"/>
  <c r="IUS953" i="23"/>
  <c r="IUR953" i="23"/>
  <c r="IUQ953" i="23"/>
  <c r="IUP953" i="23"/>
  <c r="IUO953" i="23"/>
  <c r="IUN953" i="23"/>
  <c r="IUM953" i="23"/>
  <c r="IUL953" i="23"/>
  <c r="IUK953" i="23"/>
  <c r="IUJ953" i="23"/>
  <c r="IUI953" i="23"/>
  <c r="IUH953" i="23"/>
  <c r="IUG953" i="23"/>
  <c r="IUF953" i="23"/>
  <c r="IUE953" i="23"/>
  <c r="IUD953" i="23"/>
  <c r="IUC953" i="23"/>
  <c r="IUB953" i="23"/>
  <c r="IUA953" i="23"/>
  <c r="ITZ953" i="23"/>
  <c r="ITY953" i="23"/>
  <c r="ITX953" i="23"/>
  <c r="ITW953" i="23"/>
  <c r="ITV953" i="23"/>
  <c r="ITU953" i="23"/>
  <c r="ITT953" i="23"/>
  <c r="ITS953" i="23"/>
  <c r="ITR953" i="23"/>
  <c r="ITQ953" i="23"/>
  <c r="ITP953" i="23"/>
  <c r="ITO953" i="23"/>
  <c r="ITN953" i="23"/>
  <c r="ITM953" i="23"/>
  <c r="ITL953" i="23"/>
  <c r="ITK953" i="23"/>
  <c r="ITJ953" i="23"/>
  <c r="ITI953" i="23"/>
  <c r="ITH953" i="23"/>
  <c r="ITG953" i="23"/>
  <c r="ITF953" i="23"/>
  <c r="ITE953" i="23"/>
  <c r="ITD953" i="23"/>
  <c r="ITC953" i="23"/>
  <c r="ITB953" i="23"/>
  <c r="ITA953" i="23"/>
  <c r="ISZ953" i="23"/>
  <c r="ISY953" i="23"/>
  <c r="ISX953" i="23"/>
  <c r="ISW953" i="23"/>
  <c r="ISV953" i="23"/>
  <c r="ISU953" i="23"/>
  <c r="IST953" i="23"/>
  <c r="ISS953" i="23"/>
  <c r="ISR953" i="23"/>
  <c r="ISQ953" i="23"/>
  <c r="ISP953" i="23"/>
  <c r="ISO953" i="23"/>
  <c r="ISN953" i="23"/>
  <c r="ISM953" i="23"/>
  <c r="ISL953" i="23"/>
  <c r="ISK953" i="23"/>
  <c r="ISJ953" i="23"/>
  <c r="ISI953" i="23"/>
  <c r="ISH953" i="23"/>
  <c r="ISG953" i="23"/>
  <c r="ISF953" i="23"/>
  <c r="ISE953" i="23"/>
  <c r="ISD953" i="23"/>
  <c r="ISC953" i="23"/>
  <c r="ISB953" i="23"/>
  <c r="ISA953" i="23"/>
  <c r="IRZ953" i="23"/>
  <c r="IRY953" i="23"/>
  <c r="IRX953" i="23"/>
  <c r="IRW953" i="23"/>
  <c r="IRV953" i="23"/>
  <c r="IRU953" i="23"/>
  <c r="IRT953" i="23"/>
  <c r="IRS953" i="23"/>
  <c r="IRR953" i="23"/>
  <c r="IRQ953" i="23"/>
  <c r="IRP953" i="23"/>
  <c r="IRO953" i="23"/>
  <c r="IRN953" i="23"/>
  <c r="IRM953" i="23"/>
  <c r="IRL953" i="23"/>
  <c r="IRK953" i="23"/>
  <c r="IRJ953" i="23"/>
  <c r="IRI953" i="23"/>
  <c r="IRH953" i="23"/>
  <c r="IRG953" i="23"/>
  <c r="IRF953" i="23"/>
  <c r="IRE953" i="23"/>
  <c r="IRD953" i="23"/>
  <c r="IRC953" i="23"/>
  <c r="IRB953" i="23"/>
  <c r="IRA953" i="23"/>
  <c r="IQZ953" i="23"/>
  <c r="IQY953" i="23"/>
  <c r="IQX953" i="23"/>
  <c r="IQW953" i="23"/>
  <c r="IQV953" i="23"/>
  <c r="IQU953" i="23"/>
  <c r="IQT953" i="23"/>
  <c r="IQS953" i="23"/>
  <c r="IQR953" i="23"/>
  <c r="IQQ953" i="23"/>
  <c r="IQP953" i="23"/>
  <c r="IQO953" i="23"/>
  <c r="IQN953" i="23"/>
  <c r="IQM953" i="23"/>
  <c r="IQL953" i="23"/>
  <c r="IQK953" i="23"/>
  <c r="IQJ953" i="23"/>
  <c r="IQI953" i="23"/>
  <c r="IQH953" i="23"/>
  <c r="IQG953" i="23"/>
  <c r="IQF953" i="23"/>
  <c r="IQE953" i="23"/>
  <c r="IQD953" i="23"/>
  <c r="IQC953" i="23"/>
  <c r="IQB953" i="23"/>
  <c r="IQA953" i="23"/>
  <c r="IPZ953" i="23"/>
  <c r="IPY953" i="23"/>
  <c r="IPX953" i="23"/>
  <c r="IPW953" i="23"/>
  <c r="IPV953" i="23"/>
  <c r="IPU953" i="23"/>
  <c r="IPT953" i="23"/>
  <c r="IPS953" i="23"/>
  <c r="IPR953" i="23"/>
  <c r="IPQ953" i="23"/>
  <c r="IPP953" i="23"/>
  <c r="IPO953" i="23"/>
  <c r="IPN953" i="23"/>
  <c r="IPM953" i="23"/>
  <c r="IPL953" i="23"/>
  <c r="IPK953" i="23"/>
  <c r="IPJ953" i="23"/>
  <c r="IPI953" i="23"/>
  <c r="IPH953" i="23"/>
  <c r="IPG953" i="23"/>
  <c r="IPF953" i="23"/>
  <c r="IPE953" i="23"/>
  <c r="IPD953" i="23"/>
  <c r="IPC953" i="23"/>
  <c r="IPB953" i="23"/>
  <c r="IPA953" i="23"/>
  <c r="IOZ953" i="23"/>
  <c r="IOY953" i="23"/>
  <c r="IOX953" i="23"/>
  <c r="IOW953" i="23"/>
  <c r="IOV953" i="23"/>
  <c r="IOU953" i="23"/>
  <c r="IOT953" i="23"/>
  <c r="IOS953" i="23"/>
  <c r="IOR953" i="23"/>
  <c r="IOQ953" i="23"/>
  <c r="IOP953" i="23"/>
  <c r="IOO953" i="23"/>
  <c r="ION953" i="23"/>
  <c r="IOM953" i="23"/>
  <c r="IOL953" i="23"/>
  <c r="IOK953" i="23"/>
  <c r="IOJ953" i="23"/>
  <c r="IOI953" i="23"/>
  <c r="IOH953" i="23"/>
  <c r="IOG953" i="23"/>
  <c r="IOF953" i="23"/>
  <c r="IOE953" i="23"/>
  <c r="IOD953" i="23"/>
  <c r="IOC953" i="23"/>
  <c r="IOB953" i="23"/>
  <c r="IOA953" i="23"/>
  <c r="INZ953" i="23"/>
  <c r="INY953" i="23"/>
  <c r="INX953" i="23"/>
  <c r="INW953" i="23"/>
  <c r="INV953" i="23"/>
  <c r="INU953" i="23"/>
  <c r="INT953" i="23"/>
  <c r="INS953" i="23"/>
  <c r="INR953" i="23"/>
  <c r="INQ953" i="23"/>
  <c r="INP953" i="23"/>
  <c r="INO953" i="23"/>
  <c r="INN953" i="23"/>
  <c r="INM953" i="23"/>
  <c r="INL953" i="23"/>
  <c r="INK953" i="23"/>
  <c r="INJ953" i="23"/>
  <c r="INI953" i="23"/>
  <c r="INH953" i="23"/>
  <c r="ING953" i="23"/>
  <c r="INF953" i="23"/>
  <c r="INE953" i="23"/>
  <c r="IND953" i="23"/>
  <c r="INC953" i="23"/>
  <c r="INB953" i="23"/>
  <c r="INA953" i="23"/>
  <c r="IMZ953" i="23"/>
  <c r="IMY953" i="23"/>
  <c r="IMX953" i="23"/>
  <c r="IMW953" i="23"/>
  <c r="IMV953" i="23"/>
  <c r="IMU953" i="23"/>
  <c r="IMT953" i="23"/>
  <c r="IMS953" i="23"/>
  <c r="IMR953" i="23"/>
  <c r="IMQ953" i="23"/>
  <c r="IMP953" i="23"/>
  <c r="IMO953" i="23"/>
  <c r="IMN953" i="23"/>
  <c r="IMM953" i="23"/>
  <c r="IML953" i="23"/>
  <c r="IMK953" i="23"/>
  <c r="IMJ953" i="23"/>
  <c r="IMI953" i="23"/>
  <c r="IMH953" i="23"/>
  <c r="IMG953" i="23"/>
  <c r="IMF953" i="23"/>
  <c r="IME953" i="23"/>
  <c r="IMD953" i="23"/>
  <c r="IMC953" i="23"/>
  <c r="IMB953" i="23"/>
  <c r="IMA953" i="23"/>
  <c r="ILZ953" i="23"/>
  <c r="ILY953" i="23"/>
  <c r="ILX953" i="23"/>
  <c r="ILW953" i="23"/>
  <c r="ILV953" i="23"/>
  <c r="ILU953" i="23"/>
  <c r="ILT953" i="23"/>
  <c r="ILS953" i="23"/>
  <c r="ILR953" i="23"/>
  <c r="ILQ953" i="23"/>
  <c r="ILP953" i="23"/>
  <c r="ILO953" i="23"/>
  <c r="ILN953" i="23"/>
  <c r="ILM953" i="23"/>
  <c r="ILL953" i="23"/>
  <c r="ILK953" i="23"/>
  <c r="ILJ953" i="23"/>
  <c r="ILI953" i="23"/>
  <c r="ILH953" i="23"/>
  <c r="ILG953" i="23"/>
  <c r="ILF953" i="23"/>
  <c r="ILE953" i="23"/>
  <c r="ILD953" i="23"/>
  <c r="ILC953" i="23"/>
  <c r="ILB953" i="23"/>
  <c r="ILA953" i="23"/>
  <c r="IKZ953" i="23"/>
  <c r="IKY953" i="23"/>
  <c r="IKX953" i="23"/>
  <c r="IKW953" i="23"/>
  <c r="IKV953" i="23"/>
  <c r="IKU953" i="23"/>
  <c r="IKT953" i="23"/>
  <c r="IKS953" i="23"/>
  <c r="IKR953" i="23"/>
  <c r="IKQ953" i="23"/>
  <c r="IKP953" i="23"/>
  <c r="IKO953" i="23"/>
  <c r="IKN953" i="23"/>
  <c r="IKM953" i="23"/>
  <c r="IKL953" i="23"/>
  <c r="IKK953" i="23"/>
  <c r="IKJ953" i="23"/>
  <c r="IKI953" i="23"/>
  <c r="IKH953" i="23"/>
  <c r="IKG953" i="23"/>
  <c r="IKF953" i="23"/>
  <c r="IKE953" i="23"/>
  <c r="IKD953" i="23"/>
  <c r="IKC953" i="23"/>
  <c r="IKB953" i="23"/>
  <c r="IKA953" i="23"/>
  <c r="IJZ953" i="23"/>
  <c r="IJY953" i="23"/>
  <c r="IJX953" i="23"/>
  <c r="IJW953" i="23"/>
  <c r="IJV953" i="23"/>
  <c r="IJU953" i="23"/>
  <c r="IJT953" i="23"/>
  <c r="IJS953" i="23"/>
  <c r="IJR953" i="23"/>
  <c r="IJQ953" i="23"/>
  <c r="IJP953" i="23"/>
  <c r="IJO953" i="23"/>
  <c r="IJN953" i="23"/>
  <c r="IJM953" i="23"/>
  <c r="IJL953" i="23"/>
  <c r="IJK953" i="23"/>
  <c r="IJJ953" i="23"/>
  <c r="IJI953" i="23"/>
  <c r="IJH953" i="23"/>
  <c r="IJG953" i="23"/>
  <c r="IJF953" i="23"/>
  <c r="IJE953" i="23"/>
  <c r="IJD953" i="23"/>
  <c r="IJC953" i="23"/>
  <c r="IJB953" i="23"/>
  <c r="IJA953" i="23"/>
  <c r="IIZ953" i="23"/>
  <c r="IIY953" i="23"/>
  <c r="IIX953" i="23"/>
  <c r="IIW953" i="23"/>
  <c r="IIV953" i="23"/>
  <c r="IIU953" i="23"/>
  <c r="IIT953" i="23"/>
  <c r="IIS953" i="23"/>
  <c r="IIR953" i="23"/>
  <c r="IIQ953" i="23"/>
  <c r="IIP953" i="23"/>
  <c r="IIO953" i="23"/>
  <c r="IIN953" i="23"/>
  <c r="IIM953" i="23"/>
  <c r="IIL953" i="23"/>
  <c r="IIK953" i="23"/>
  <c r="IIJ953" i="23"/>
  <c r="III953" i="23"/>
  <c r="IIH953" i="23"/>
  <c r="IIG953" i="23"/>
  <c r="IIF953" i="23"/>
  <c r="IIE953" i="23"/>
  <c r="IID953" i="23"/>
  <c r="IIC953" i="23"/>
  <c r="IIB953" i="23"/>
  <c r="IIA953" i="23"/>
  <c r="IHZ953" i="23"/>
  <c r="IHY953" i="23"/>
  <c r="IHX953" i="23"/>
  <c r="IHW953" i="23"/>
  <c r="IHV953" i="23"/>
  <c r="IHU953" i="23"/>
  <c r="IHT953" i="23"/>
  <c r="IHS953" i="23"/>
  <c r="IHR953" i="23"/>
  <c r="IHQ953" i="23"/>
  <c r="IHP953" i="23"/>
  <c r="IHO953" i="23"/>
  <c r="IHN953" i="23"/>
  <c r="IHM953" i="23"/>
  <c r="IHL953" i="23"/>
  <c r="IHK953" i="23"/>
  <c r="IHJ953" i="23"/>
  <c r="IHI953" i="23"/>
  <c r="IHH953" i="23"/>
  <c r="IHG953" i="23"/>
  <c r="IHF953" i="23"/>
  <c r="IHE953" i="23"/>
  <c r="IHD953" i="23"/>
  <c r="IHC953" i="23"/>
  <c r="IHB953" i="23"/>
  <c r="IHA953" i="23"/>
  <c r="IGZ953" i="23"/>
  <c r="IGY953" i="23"/>
  <c r="IGX953" i="23"/>
  <c r="IGW953" i="23"/>
  <c r="IGV953" i="23"/>
  <c r="IGU953" i="23"/>
  <c r="IGT953" i="23"/>
  <c r="IGS953" i="23"/>
  <c r="IGR953" i="23"/>
  <c r="IGQ953" i="23"/>
  <c r="IGP953" i="23"/>
  <c r="IGO953" i="23"/>
  <c r="IGN953" i="23"/>
  <c r="IGM953" i="23"/>
  <c r="IGL953" i="23"/>
  <c r="IGK953" i="23"/>
  <c r="IGJ953" i="23"/>
  <c r="IGI953" i="23"/>
  <c r="IGH953" i="23"/>
  <c r="IGG953" i="23"/>
  <c r="IGF953" i="23"/>
  <c r="IGE953" i="23"/>
  <c r="IGD953" i="23"/>
  <c r="IGC953" i="23"/>
  <c r="IGB953" i="23"/>
  <c r="IGA953" i="23"/>
  <c r="IFZ953" i="23"/>
  <c r="IFY953" i="23"/>
  <c r="IFX953" i="23"/>
  <c r="IFW953" i="23"/>
  <c r="IFV953" i="23"/>
  <c r="IFU953" i="23"/>
  <c r="IFT953" i="23"/>
  <c r="IFS953" i="23"/>
  <c r="IFR953" i="23"/>
  <c r="IFQ953" i="23"/>
  <c r="IFP953" i="23"/>
  <c r="IFO953" i="23"/>
  <c r="IFN953" i="23"/>
  <c r="IFM953" i="23"/>
  <c r="IFL953" i="23"/>
  <c r="IFK953" i="23"/>
  <c r="IFJ953" i="23"/>
  <c r="IFI953" i="23"/>
  <c r="IFH953" i="23"/>
  <c r="IFG953" i="23"/>
  <c r="IFF953" i="23"/>
  <c r="IFE953" i="23"/>
  <c r="IFD953" i="23"/>
  <c r="IFC953" i="23"/>
  <c r="IFB953" i="23"/>
  <c r="IFA953" i="23"/>
  <c r="IEZ953" i="23"/>
  <c r="IEY953" i="23"/>
  <c r="IEX953" i="23"/>
  <c r="IEW953" i="23"/>
  <c r="IEV953" i="23"/>
  <c r="IEU953" i="23"/>
  <c r="IET953" i="23"/>
  <c r="IES953" i="23"/>
  <c r="IER953" i="23"/>
  <c r="IEQ953" i="23"/>
  <c r="IEP953" i="23"/>
  <c r="IEO953" i="23"/>
  <c r="IEN953" i="23"/>
  <c r="IEM953" i="23"/>
  <c r="IEL953" i="23"/>
  <c r="IEK953" i="23"/>
  <c r="IEJ953" i="23"/>
  <c r="IEI953" i="23"/>
  <c r="IEH953" i="23"/>
  <c r="IEG953" i="23"/>
  <c r="IEF953" i="23"/>
  <c r="IEE953" i="23"/>
  <c r="IED953" i="23"/>
  <c r="IEC953" i="23"/>
  <c r="IEB953" i="23"/>
  <c r="IEA953" i="23"/>
  <c r="IDZ953" i="23"/>
  <c r="IDY953" i="23"/>
  <c r="IDX953" i="23"/>
  <c r="IDW953" i="23"/>
  <c r="IDV953" i="23"/>
  <c r="IDU953" i="23"/>
  <c r="IDT953" i="23"/>
  <c r="IDS953" i="23"/>
  <c r="IDR953" i="23"/>
  <c r="IDQ953" i="23"/>
  <c r="IDP953" i="23"/>
  <c r="IDO953" i="23"/>
  <c r="IDN953" i="23"/>
  <c r="IDM953" i="23"/>
  <c r="IDL953" i="23"/>
  <c r="IDK953" i="23"/>
  <c r="IDJ953" i="23"/>
  <c r="IDI953" i="23"/>
  <c r="IDH953" i="23"/>
  <c r="IDG953" i="23"/>
  <c r="IDF953" i="23"/>
  <c r="IDE953" i="23"/>
  <c r="IDD953" i="23"/>
  <c r="IDC953" i="23"/>
  <c r="IDB953" i="23"/>
  <c r="IDA953" i="23"/>
  <c r="ICZ953" i="23"/>
  <c r="ICY953" i="23"/>
  <c r="ICX953" i="23"/>
  <c r="ICW953" i="23"/>
  <c r="ICV953" i="23"/>
  <c r="ICU953" i="23"/>
  <c r="ICT953" i="23"/>
  <c r="ICS953" i="23"/>
  <c r="ICR953" i="23"/>
  <c r="ICQ953" i="23"/>
  <c r="ICP953" i="23"/>
  <c r="ICO953" i="23"/>
  <c r="ICN953" i="23"/>
  <c r="ICM953" i="23"/>
  <c r="ICL953" i="23"/>
  <c r="ICK953" i="23"/>
  <c r="ICJ953" i="23"/>
  <c r="ICI953" i="23"/>
  <c r="ICH953" i="23"/>
  <c r="ICG953" i="23"/>
  <c r="ICF953" i="23"/>
  <c r="ICE953" i="23"/>
  <c r="ICD953" i="23"/>
  <c r="ICC953" i="23"/>
  <c r="ICB953" i="23"/>
  <c r="ICA953" i="23"/>
  <c r="IBZ953" i="23"/>
  <c r="IBY953" i="23"/>
  <c r="IBX953" i="23"/>
  <c r="IBW953" i="23"/>
  <c r="IBV953" i="23"/>
  <c r="IBU953" i="23"/>
  <c r="IBT953" i="23"/>
  <c r="IBS953" i="23"/>
  <c r="IBR953" i="23"/>
  <c r="IBQ953" i="23"/>
  <c r="IBP953" i="23"/>
  <c r="IBO953" i="23"/>
  <c r="IBN953" i="23"/>
  <c r="IBM953" i="23"/>
  <c r="IBL953" i="23"/>
  <c r="IBK953" i="23"/>
  <c r="IBJ953" i="23"/>
  <c r="IBI953" i="23"/>
  <c r="IBH953" i="23"/>
  <c r="IBG953" i="23"/>
  <c r="IBF953" i="23"/>
  <c r="IBE953" i="23"/>
  <c r="IBD953" i="23"/>
  <c r="IBC953" i="23"/>
  <c r="IBB953" i="23"/>
  <c r="IBA953" i="23"/>
  <c r="IAZ953" i="23"/>
  <c r="IAY953" i="23"/>
  <c r="IAX953" i="23"/>
  <c r="IAW953" i="23"/>
  <c r="IAV953" i="23"/>
  <c r="IAU953" i="23"/>
  <c r="IAT953" i="23"/>
  <c r="IAS953" i="23"/>
  <c r="IAR953" i="23"/>
  <c r="IAQ953" i="23"/>
  <c r="IAP953" i="23"/>
  <c r="IAO953" i="23"/>
  <c r="IAN953" i="23"/>
  <c r="IAM953" i="23"/>
  <c r="IAL953" i="23"/>
  <c r="IAK953" i="23"/>
  <c r="IAJ953" i="23"/>
  <c r="IAI953" i="23"/>
  <c r="IAH953" i="23"/>
  <c r="IAG953" i="23"/>
  <c r="IAF953" i="23"/>
  <c r="IAE953" i="23"/>
  <c r="IAD953" i="23"/>
  <c r="IAC953" i="23"/>
  <c r="IAB953" i="23"/>
  <c r="IAA953" i="23"/>
  <c r="HZZ953" i="23"/>
  <c r="HZY953" i="23"/>
  <c r="HZX953" i="23"/>
  <c r="HZW953" i="23"/>
  <c r="HZV953" i="23"/>
  <c r="HZU953" i="23"/>
  <c r="HZT953" i="23"/>
  <c r="HZS953" i="23"/>
  <c r="HZR953" i="23"/>
  <c r="HZQ953" i="23"/>
  <c r="HZP953" i="23"/>
  <c r="HZO953" i="23"/>
  <c r="HZN953" i="23"/>
  <c r="HZM953" i="23"/>
  <c r="HZL953" i="23"/>
  <c r="HZK953" i="23"/>
  <c r="HZJ953" i="23"/>
  <c r="HZI953" i="23"/>
  <c r="HZH953" i="23"/>
  <c r="HZG953" i="23"/>
  <c r="HZF953" i="23"/>
  <c r="HZE953" i="23"/>
  <c r="HZD953" i="23"/>
  <c r="HZC953" i="23"/>
  <c r="HZB953" i="23"/>
  <c r="HZA953" i="23"/>
  <c r="HYZ953" i="23"/>
  <c r="HYY953" i="23"/>
  <c r="HYX953" i="23"/>
  <c r="HYW953" i="23"/>
  <c r="HYV953" i="23"/>
  <c r="HYU953" i="23"/>
  <c r="HYT953" i="23"/>
  <c r="HYS953" i="23"/>
  <c r="HYR953" i="23"/>
  <c r="HYQ953" i="23"/>
  <c r="HYP953" i="23"/>
  <c r="HYO953" i="23"/>
  <c r="HYN953" i="23"/>
  <c r="HYM953" i="23"/>
  <c r="HYL953" i="23"/>
  <c r="HYK953" i="23"/>
  <c r="HYJ953" i="23"/>
  <c r="HYI953" i="23"/>
  <c r="HYH953" i="23"/>
  <c r="HYG953" i="23"/>
  <c r="HYF953" i="23"/>
  <c r="HYE953" i="23"/>
  <c r="HYD953" i="23"/>
  <c r="HYC953" i="23"/>
  <c r="HYB953" i="23"/>
  <c r="HYA953" i="23"/>
  <c r="HXZ953" i="23"/>
  <c r="HXY953" i="23"/>
  <c r="HXX953" i="23"/>
  <c r="HXW953" i="23"/>
  <c r="HXV953" i="23"/>
  <c r="HXU953" i="23"/>
  <c r="HXT953" i="23"/>
  <c r="HXS953" i="23"/>
  <c r="HXR953" i="23"/>
  <c r="HXQ953" i="23"/>
  <c r="HXP953" i="23"/>
  <c r="HXO953" i="23"/>
  <c r="HXN953" i="23"/>
  <c r="HXM953" i="23"/>
  <c r="HXL953" i="23"/>
  <c r="HXK953" i="23"/>
  <c r="HXJ953" i="23"/>
  <c r="HXI953" i="23"/>
  <c r="HXH953" i="23"/>
  <c r="HXG953" i="23"/>
  <c r="HXF953" i="23"/>
  <c r="HXE953" i="23"/>
  <c r="HXD953" i="23"/>
  <c r="HXC953" i="23"/>
  <c r="HXB953" i="23"/>
  <c r="HXA953" i="23"/>
  <c r="HWZ953" i="23"/>
  <c r="HWY953" i="23"/>
  <c r="HWX953" i="23"/>
  <c r="HWW953" i="23"/>
  <c r="HWV953" i="23"/>
  <c r="HWU953" i="23"/>
  <c r="HWT953" i="23"/>
  <c r="HWS953" i="23"/>
  <c r="HWR953" i="23"/>
  <c r="HWQ953" i="23"/>
  <c r="HWP953" i="23"/>
  <c r="HWO953" i="23"/>
  <c r="HWN953" i="23"/>
  <c r="HWM953" i="23"/>
  <c r="HWL953" i="23"/>
  <c r="HWK953" i="23"/>
  <c r="HWJ953" i="23"/>
  <c r="HWI953" i="23"/>
  <c r="HWH953" i="23"/>
  <c r="HWG953" i="23"/>
  <c r="HWF953" i="23"/>
  <c r="HWE953" i="23"/>
  <c r="HWD953" i="23"/>
  <c r="HWC953" i="23"/>
  <c r="HWB953" i="23"/>
  <c r="HWA953" i="23"/>
  <c r="HVZ953" i="23"/>
  <c r="HVY953" i="23"/>
  <c r="HVX953" i="23"/>
  <c r="HVW953" i="23"/>
  <c r="HVV953" i="23"/>
  <c r="HVU953" i="23"/>
  <c r="HVT953" i="23"/>
  <c r="HVS953" i="23"/>
  <c r="HVR953" i="23"/>
  <c r="HVQ953" i="23"/>
  <c r="HVP953" i="23"/>
  <c r="HVO953" i="23"/>
  <c r="HVN953" i="23"/>
  <c r="HVM953" i="23"/>
  <c r="HVL953" i="23"/>
  <c r="HVK953" i="23"/>
  <c r="HVJ953" i="23"/>
  <c r="HVI953" i="23"/>
  <c r="HVH953" i="23"/>
  <c r="HVG953" i="23"/>
  <c r="HVF953" i="23"/>
  <c r="HVE953" i="23"/>
  <c r="HVD953" i="23"/>
  <c r="HVC953" i="23"/>
  <c r="HVB953" i="23"/>
  <c r="HVA953" i="23"/>
  <c r="HUZ953" i="23"/>
  <c r="HUY953" i="23"/>
  <c r="HUX953" i="23"/>
  <c r="HUW953" i="23"/>
  <c r="HUV953" i="23"/>
  <c r="HUU953" i="23"/>
  <c r="HUT953" i="23"/>
  <c r="HUS953" i="23"/>
  <c r="HUR953" i="23"/>
  <c r="HUQ953" i="23"/>
  <c r="HUP953" i="23"/>
  <c r="HUO953" i="23"/>
  <c r="HUN953" i="23"/>
  <c r="HUM953" i="23"/>
  <c r="HUL953" i="23"/>
  <c r="HUK953" i="23"/>
  <c r="HUJ953" i="23"/>
  <c r="HUI953" i="23"/>
  <c r="HUH953" i="23"/>
  <c r="HUG953" i="23"/>
  <c r="HUF953" i="23"/>
  <c r="HUE953" i="23"/>
  <c r="HUD953" i="23"/>
  <c r="HUC953" i="23"/>
  <c r="HUB953" i="23"/>
  <c r="HUA953" i="23"/>
  <c r="HTZ953" i="23"/>
  <c r="HTY953" i="23"/>
  <c r="HTX953" i="23"/>
  <c r="HTW953" i="23"/>
  <c r="HTV953" i="23"/>
  <c r="HTU953" i="23"/>
  <c r="HTT953" i="23"/>
  <c r="HTS953" i="23"/>
  <c r="HTR953" i="23"/>
  <c r="HTQ953" i="23"/>
  <c r="HTP953" i="23"/>
  <c r="HTO953" i="23"/>
  <c r="HTN953" i="23"/>
  <c r="HTM953" i="23"/>
  <c r="HTL953" i="23"/>
  <c r="HTK953" i="23"/>
  <c r="HTJ953" i="23"/>
  <c r="HTI953" i="23"/>
  <c r="HTH953" i="23"/>
  <c r="HTG953" i="23"/>
  <c r="HTF953" i="23"/>
  <c r="HTE953" i="23"/>
  <c r="HTD953" i="23"/>
  <c r="HTC953" i="23"/>
  <c r="HTB953" i="23"/>
  <c r="HTA953" i="23"/>
  <c r="HSZ953" i="23"/>
  <c r="HSY953" i="23"/>
  <c r="HSX953" i="23"/>
  <c r="HSW953" i="23"/>
  <c r="HSV953" i="23"/>
  <c r="HSU953" i="23"/>
  <c r="HST953" i="23"/>
  <c r="HSS953" i="23"/>
  <c r="HSR953" i="23"/>
  <c r="HSQ953" i="23"/>
  <c r="HSP953" i="23"/>
  <c r="HSO953" i="23"/>
  <c r="HSN953" i="23"/>
  <c r="HSM953" i="23"/>
  <c r="HSL953" i="23"/>
  <c r="HSK953" i="23"/>
  <c r="HSJ953" i="23"/>
  <c r="HSI953" i="23"/>
  <c r="HSH953" i="23"/>
  <c r="HSG953" i="23"/>
  <c r="HSF953" i="23"/>
  <c r="HSE953" i="23"/>
  <c r="HSD953" i="23"/>
  <c r="HSC953" i="23"/>
  <c r="HSB953" i="23"/>
  <c r="HSA953" i="23"/>
  <c r="HRZ953" i="23"/>
  <c r="HRY953" i="23"/>
  <c r="HRX953" i="23"/>
  <c r="HRW953" i="23"/>
  <c r="HRV953" i="23"/>
  <c r="HRU953" i="23"/>
  <c r="HRT953" i="23"/>
  <c r="HRS953" i="23"/>
  <c r="HRR953" i="23"/>
  <c r="HRQ953" i="23"/>
  <c r="HRP953" i="23"/>
  <c r="HRO953" i="23"/>
  <c r="HRN953" i="23"/>
  <c r="HRM953" i="23"/>
  <c r="HRL953" i="23"/>
  <c r="HRK953" i="23"/>
  <c r="HRJ953" i="23"/>
  <c r="HRI953" i="23"/>
  <c r="HRH953" i="23"/>
  <c r="HRG953" i="23"/>
  <c r="HRF953" i="23"/>
  <c r="HRE953" i="23"/>
  <c r="HRD953" i="23"/>
  <c r="HRC953" i="23"/>
  <c r="HRB953" i="23"/>
  <c r="HRA953" i="23"/>
  <c r="HQZ953" i="23"/>
  <c r="HQY953" i="23"/>
  <c r="HQX953" i="23"/>
  <c r="HQW953" i="23"/>
  <c r="HQV953" i="23"/>
  <c r="HQU953" i="23"/>
  <c r="HQT953" i="23"/>
  <c r="HQS953" i="23"/>
  <c r="HQR953" i="23"/>
  <c r="HQQ953" i="23"/>
  <c r="HQP953" i="23"/>
  <c r="HQO953" i="23"/>
  <c r="HQN953" i="23"/>
  <c r="HQM953" i="23"/>
  <c r="HQL953" i="23"/>
  <c r="HQK953" i="23"/>
  <c r="HQJ953" i="23"/>
  <c r="HQI953" i="23"/>
  <c r="HQH953" i="23"/>
  <c r="HQG953" i="23"/>
  <c r="HQF953" i="23"/>
  <c r="HQE953" i="23"/>
  <c r="HQD953" i="23"/>
  <c r="HQC953" i="23"/>
  <c r="HQB953" i="23"/>
  <c r="HQA953" i="23"/>
  <c r="HPZ953" i="23"/>
  <c r="HPY953" i="23"/>
  <c r="HPX953" i="23"/>
  <c r="HPW953" i="23"/>
  <c r="HPV953" i="23"/>
  <c r="HPU953" i="23"/>
  <c r="HPT953" i="23"/>
  <c r="HPS953" i="23"/>
  <c r="HPR953" i="23"/>
  <c r="HPQ953" i="23"/>
  <c r="HPP953" i="23"/>
  <c r="HPO953" i="23"/>
  <c r="HPN953" i="23"/>
  <c r="HPM953" i="23"/>
  <c r="HPL953" i="23"/>
  <c r="HPK953" i="23"/>
  <c r="HPJ953" i="23"/>
  <c r="HPI953" i="23"/>
  <c r="HPH953" i="23"/>
  <c r="HPG953" i="23"/>
  <c r="HPF953" i="23"/>
  <c r="HPE953" i="23"/>
  <c r="HPD953" i="23"/>
  <c r="HPC953" i="23"/>
  <c r="HPB953" i="23"/>
  <c r="HPA953" i="23"/>
  <c r="HOZ953" i="23"/>
  <c r="HOY953" i="23"/>
  <c r="HOX953" i="23"/>
  <c r="HOW953" i="23"/>
  <c r="HOV953" i="23"/>
  <c r="HOU953" i="23"/>
  <c r="HOT953" i="23"/>
  <c r="HOS953" i="23"/>
  <c r="HOR953" i="23"/>
  <c r="HOQ953" i="23"/>
  <c r="HOP953" i="23"/>
  <c r="HOO953" i="23"/>
  <c r="HON953" i="23"/>
  <c r="HOM953" i="23"/>
  <c r="HOL953" i="23"/>
  <c r="HOK953" i="23"/>
  <c r="HOJ953" i="23"/>
  <c r="HOI953" i="23"/>
  <c r="HOH953" i="23"/>
  <c r="HOG953" i="23"/>
  <c r="HOF953" i="23"/>
  <c r="HOE953" i="23"/>
  <c r="HOD953" i="23"/>
  <c r="HOC953" i="23"/>
  <c r="HOB953" i="23"/>
  <c r="HOA953" i="23"/>
  <c r="HNZ953" i="23"/>
  <c r="HNY953" i="23"/>
  <c r="HNX953" i="23"/>
  <c r="HNW953" i="23"/>
  <c r="HNV953" i="23"/>
  <c r="HNU953" i="23"/>
  <c r="HNT953" i="23"/>
  <c r="HNS953" i="23"/>
  <c r="HNR953" i="23"/>
  <c r="HNQ953" i="23"/>
  <c r="HNP953" i="23"/>
  <c r="HNO953" i="23"/>
  <c r="HNN953" i="23"/>
  <c r="HNM953" i="23"/>
  <c r="HNL953" i="23"/>
  <c r="HNK953" i="23"/>
  <c r="HNJ953" i="23"/>
  <c r="HNI953" i="23"/>
  <c r="HNH953" i="23"/>
  <c r="HNG953" i="23"/>
  <c r="HNF953" i="23"/>
  <c r="HNE953" i="23"/>
  <c r="HND953" i="23"/>
  <c r="HNC953" i="23"/>
  <c r="HNB953" i="23"/>
  <c r="HNA953" i="23"/>
  <c r="HMZ953" i="23"/>
  <c r="HMY953" i="23"/>
  <c r="HMX953" i="23"/>
  <c r="HMW953" i="23"/>
  <c r="HMV953" i="23"/>
  <c r="HMU953" i="23"/>
  <c r="HMT953" i="23"/>
  <c r="HMS953" i="23"/>
  <c r="HMR953" i="23"/>
  <c r="HMQ953" i="23"/>
  <c r="HMP953" i="23"/>
  <c r="HMO953" i="23"/>
  <c r="HMN953" i="23"/>
  <c r="HMM953" i="23"/>
  <c r="HML953" i="23"/>
  <c r="HMK953" i="23"/>
  <c r="HMJ953" i="23"/>
  <c r="HMI953" i="23"/>
  <c r="HMH953" i="23"/>
  <c r="HMG953" i="23"/>
  <c r="HMF953" i="23"/>
  <c r="HME953" i="23"/>
  <c r="HMD953" i="23"/>
  <c r="HMC953" i="23"/>
  <c r="HMB953" i="23"/>
  <c r="HMA953" i="23"/>
  <c r="HLZ953" i="23"/>
  <c r="HLY953" i="23"/>
  <c r="HLX953" i="23"/>
  <c r="HLW953" i="23"/>
  <c r="HLV953" i="23"/>
  <c r="HLU953" i="23"/>
  <c r="HLT953" i="23"/>
  <c r="HLS953" i="23"/>
  <c r="HLR953" i="23"/>
  <c r="HLQ953" i="23"/>
  <c r="HLP953" i="23"/>
  <c r="HLO953" i="23"/>
  <c r="HLN953" i="23"/>
  <c r="HLM953" i="23"/>
  <c r="HLL953" i="23"/>
  <c r="HLK953" i="23"/>
  <c r="HLJ953" i="23"/>
  <c r="HLI953" i="23"/>
  <c r="HLH953" i="23"/>
  <c r="HLG953" i="23"/>
  <c r="HLF953" i="23"/>
  <c r="HLE953" i="23"/>
  <c r="HLD953" i="23"/>
  <c r="HLC953" i="23"/>
  <c r="HLB953" i="23"/>
  <c r="HLA953" i="23"/>
  <c r="HKZ953" i="23"/>
  <c r="HKY953" i="23"/>
  <c r="HKX953" i="23"/>
  <c r="HKW953" i="23"/>
  <c r="HKV953" i="23"/>
  <c r="HKU953" i="23"/>
  <c r="HKT953" i="23"/>
  <c r="HKS953" i="23"/>
  <c r="HKR953" i="23"/>
  <c r="HKQ953" i="23"/>
  <c r="HKP953" i="23"/>
  <c r="HKO953" i="23"/>
  <c r="HKN953" i="23"/>
  <c r="HKM953" i="23"/>
  <c r="HKL953" i="23"/>
  <c r="HKK953" i="23"/>
  <c r="HKJ953" i="23"/>
  <c r="HKI953" i="23"/>
  <c r="HKH953" i="23"/>
  <c r="HKG953" i="23"/>
  <c r="HKF953" i="23"/>
  <c r="HKE953" i="23"/>
  <c r="HKD953" i="23"/>
  <c r="HKC953" i="23"/>
  <c r="HKB953" i="23"/>
  <c r="HKA953" i="23"/>
  <c r="HJZ953" i="23"/>
  <c r="HJY953" i="23"/>
  <c r="HJX953" i="23"/>
  <c r="HJW953" i="23"/>
  <c r="HJV953" i="23"/>
  <c r="HJU953" i="23"/>
  <c r="HJT953" i="23"/>
  <c r="HJS953" i="23"/>
  <c r="HJR953" i="23"/>
  <c r="HJQ953" i="23"/>
  <c r="HJP953" i="23"/>
  <c r="HJO953" i="23"/>
  <c r="HJN953" i="23"/>
  <c r="HJM953" i="23"/>
  <c r="HJL953" i="23"/>
  <c r="HJK953" i="23"/>
  <c r="HJJ953" i="23"/>
  <c r="HJI953" i="23"/>
  <c r="HJH953" i="23"/>
  <c r="HJG953" i="23"/>
  <c r="HJF953" i="23"/>
  <c r="HJE953" i="23"/>
  <c r="HJD953" i="23"/>
  <c r="HJC953" i="23"/>
  <c r="HJB953" i="23"/>
  <c r="HJA953" i="23"/>
  <c r="HIZ953" i="23"/>
  <c r="HIY953" i="23"/>
  <c r="HIX953" i="23"/>
  <c r="HIW953" i="23"/>
  <c r="HIV953" i="23"/>
  <c r="HIU953" i="23"/>
  <c r="HIT953" i="23"/>
  <c r="HIS953" i="23"/>
  <c r="HIR953" i="23"/>
  <c r="HIQ953" i="23"/>
  <c r="HIP953" i="23"/>
  <c r="HIO953" i="23"/>
  <c r="HIN953" i="23"/>
  <c r="HIM953" i="23"/>
  <c r="HIL953" i="23"/>
  <c r="HIK953" i="23"/>
  <c r="HIJ953" i="23"/>
  <c r="HII953" i="23"/>
  <c r="HIH953" i="23"/>
  <c r="HIG953" i="23"/>
  <c r="HIF953" i="23"/>
  <c r="HIE953" i="23"/>
  <c r="HID953" i="23"/>
  <c r="HIC953" i="23"/>
  <c r="HIB953" i="23"/>
  <c r="HIA953" i="23"/>
  <c r="HHZ953" i="23"/>
  <c r="HHY953" i="23"/>
  <c r="HHX953" i="23"/>
  <c r="HHW953" i="23"/>
  <c r="HHV953" i="23"/>
  <c r="HHU953" i="23"/>
  <c r="HHT953" i="23"/>
  <c r="HHS953" i="23"/>
  <c r="HHR953" i="23"/>
  <c r="HHQ953" i="23"/>
  <c r="HHP953" i="23"/>
  <c r="HHO953" i="23"/>
  <c r="HHN953" i="23"/>
  <c r="HHM953" i="23"/>
  <c r="HHL953" i="23"/>
  <c r="HHK953" i="23"/>
  <c r="HHJ953" i="23"/>
  <c r="HHI953" i="23"/>
  <c r="HHH953" i="23"/>
  <c r="HHG953" i="23"/>
  <c r="HHF953" i="23"/>
  <c r="HHE953" i="23"/>
  <c r="HHD953" i="23"/>
  <c r="HHC953" i="23"/>
  <c r="HHB953" i="23"/>
  <c r="HHA953" i="23"/>
  <c r="HGZ953" i="23"/>
  <c r="HGY953" i="23"/>
  <c r="HGX953" i="23"/>
  <c r="HGW953" i="23"/>
  <c r="HGV953" i="23"/>
  <c r="HGU953" i="23"/>
  <c r="HGT953" i="23"/>
  <c r="HGS953" i="23"/>
  <c r="HGR953" i="23"/>
  <c r="HGQ953" i="23"/>
  <c r="HGP953" i="23"/>
  <c r="HGO953" i="23"/>
  <c r="HGN953" i="23"/>
  <c r="HGM953" i="23"/>
  <c r="HGL953" i="23"/>
  <c r="HGK953" i="23"/>
  <c r="HGJ953" i="23"/>
  <c r="HGI953" i="23"/>
  <c r="HGH953" i="23"/>
  <c r="HGG953" i="23"/>
  <c r="HGF953" i="23"/>
  <c r="HGE953" i="23"/>
  <c r="HGD953" i="23"/>
  <c r="HGC953" i="23"/>
  <c r="HGB953" i="23"/>
  <c r="HGA953" i="23"/>
  <c r="HFZ953" i="23"/>
  <c r="HFY953" i="23"/>
  <c r="HFX953" i="23"/>
  <c r="HFW953" i="23"/>
  <c r="HFV953" i="23"/>
  <c r="HFU953" i="23"/>
  <c r="HFT953" i="23"/>
  <c r="HFS953" i="23"/>
  <c r="HFR953" i="23"/>
  <c r="HFQ953" i="23"/>
  <c r="HFP953" i="23"/>
  <c r="HFO953" i="23"/>
  <c r="HFN953" i="23"/>
  <c r="HFM953" i="23"/>
  <c r="HFL953" i="23"/>
  <c r="HFK953" i="23"/>
  <c r="HFJ953" i="23"/>
  <c r="HFI953" i="23"/>
  <c r="HFH953" i="23"/>
  <c r="HFG953" i="23"/>
  <c r="HFF953" i="23"/>
  <c r="HFE953" i="23"/>
  <c r="HFD953" i="23"/>
  <c r="HFC953" i="23"/>
  <c r="HFB953" i="23"/>
  <c r="HFA953" i="23"/>
  <c r="HEZ953" i="23"/>
  <c r="HEY953" i="23"/>
  <c r="HEX953" i="23"/>
  <c r="HEW953" i="23"/>
  <c r="HEV953" i="23"/>
  <c r="HEU953" i="23"/>
  <c r="HET953" i="23"/>
  <c r="HES953" i="23"/>
  <c r="HER953" i="23"/>
  <c r="HEQ953" i="23"/>
  <c r="HEP953" i="23"/>
  <c r="HEO953" i="23"/>
  <c r="HEN953" i="23"/>
  <c r="HEM953" i="23"/>
  <c r="HEL953" i="23"/>
  <c r="HEK953" i="23"/>
  <c r="HEJ953" i="23"/>
  <c r="HEI953" i="23"/>
  <c r="HEH953" i="23"/>
  <c r="HEG953" i="23"/>
  <c r="HEF953" i="23"/>
  <c r="HEE953" i="23"/>
  <c r="HED953" i="23"/>
  <c r="HEC953" i="23"/>
  <c r="HEB953" i="23"/>
  <c r="HEA953" i="23"/>
  <c r="HDZ953" i="23"/>
  <c r="HDY953" i="23"/>
  <c r="HDX953" i="23"/>
  <c r="HDW953" i="23"/>
  <c r="HDV953" i="23"/>
  <c r="HDU953" i="23"/>
  <c r="HDT953" i="23"/>
  <c r="HDS953" i="23"/>
  <c r="HDR953" i="23"/>
  <c r="HDQ953" i="23"/>
  <c r="HDP953" i="23"/>
  <c r="HDO953" i="23"/>
  <c r="HDN953" i="23"/>
  <c r="HDM953" i="23"/>
  <c r="HDL953" i="23"/>
  <c r="HDK953" i="23"/>
  <c r="HDJ953" i="23"/>
  <c r="HDI953" i="23"/>
  <c r="HDH953" i="23"/>
  <c r="HDG953" i="23"/>
  <c r="HDF953" i="23"/>
  <c r="HDE953" i="23"/>
  <c r="HDD953" i="23"/>
  <c r="HDC953" i="23"/>
  <c r="HDB953" i="23"/>
  <c r="HDA953" i="23"/>
  <c r="HCZ953" i="23"/>
  <c r="HCY953" i="23"/>
  <c r="HCX953" i="23"/>
  <c r="HCW953" i="23"/>
  <c r="HCV953" i="23"/>
  <c r="HCU953" i="23"/>
  <c r="HCT953" i="23"/>
  <c r="HCS953" i="23"/>
  <c r="HCR953" i="23"/>
  <c r="HCQ953" i="23"/>
  <c r="HCP953" i="23"/>
  <c r="HCO953" i="23"/>
  <c r="HCN953" i="23"/>
  <c r="HCM953" i="23"/>
  <c r="HCL953" i="23"/>
  <c r="HCK953" i="23"/>
  <c r="HCJ953" i="23"/>
  <c r="HCI953" i="23"/>
  <c r="HCH953" i="23"/>
  <c r="HCG953" i="23"/>
  <c r="HCF953" i="23"/>
  <c r="HCE953" i="23"/>
  <c r="HCD953" i="23"/>
  <c r="HCC953" i="23"/>
  <c r="HCB953" i="23"/>
  <c r="HCA953" i="23"/>
  <c r="HBZ953" i="23"/>
  <c r="HBY953" i="23"/>
  <c r="HBX953" i="23"/>
  <c r="HBW953" i="23"/>
  <c r="HBV953" i="23"/>
  <c r="HBU953" i="23"/>
  <c r="HBT953" i="23"/>
  <c r="HBS953" i="23"/>
  <c r="HBR953" i="23"/>
  <c r="HBQ953" i="23"/>
  <c r="HBP953" i="23"/>
  <c r="HBO953" i="23"/>
  <c r="HBN953" i="23"/>
  <c r="HBM953" i="23"/>
  <c r="HBL953" i="23"/>
  <c r="HBK953" i="23"/>
  <c r="HBJ953" i="23"/>
  <c r="HBI953" i="23"/>
  <c r="HBH953" i="23"/>
  <c r="HBG953" i="23"/>
  <c r="HBF953" i="23"/>
  <c r="HBE953" i="23"/>
  <c r="HBD953" i="23"/>
  <c r="HBC953" i="23"/>
  <c r="HBB953" i="23"/>
  <c r="HBA953" i="23"/>
  <c r="HAZ953" i="23"/>
  <c r="HAY953" i="23"/>
  <c r="HAX953" i="23"/>
  <c r="HAW953" i="23"/>
  <c r="HAV953" i="23"/>
  <c r="HAU953" i="23"/>
  <c r="HAT953" i="23"/>
  <c r="HAS953" i="23"/>
  <c r="HAR953" i="23"/>
  <c r="HAQ953" i="23"/>
  <c r="HAP953" i="23"/>
  <c r="HAO953" i="23"/>
  <c r="HAN953" i="23"/>
  <c r="HAM953" i="23"/>
  <c r="HAL953" i="23"/>
  <c r="HAK953" i="23"/>
  <c r="HAJ953" i="23"/>
  <c r="HAI953" i="23"/>
  <c r="HAH953" i="23"/>
  <c r="HAG953" i="23"/>
  <c r="HAF953" i="23"/>
  <c r="HAE953" i="23"/>
  <c r="HAD953" i="23"/>
  <c r="HAC953" i="23"/>
  <c r="HAB953" i="23"/>
  <c r="HAA953" i="23"/>
  <c r="GZZ953" i="23"/>
  <c r="GZY953" i="23"/>
  <c r="GZX953" i="23"/>
  <c r="GZW953" i="23"/>
  <c r="GZV953" i="23"/>
  <c r="GZU953" i="23"/>
  <c r="GZT953" i="23"/>
  <c r="GZS953" i="23"/>
  <c r="GZR953" i="23"/>
  <c r="GZQ953" i="23"/>
  <c r="GZP953" i="23"/>
  <c r="GZO953" i="23"/>
  <c r="GZN953" i="23"/>
  <c r="GZM953" i="23"/>
  <c r="GZL953" i="23"/>
  <c r="GZK953" i="23"/>
  <c r="GZJ953" i="23"/>
  <c r="GZI953" i="23"/>
  <c r="GZH953" i="23"/>
  <c r="GZG953" i="23"/>
  <c r="GZF953" i="23"/>
  <c r="GZE953" i="23"/>
  <c r="GZD953" i="23"/>
  <c r="GZC953" i="23"/>
  <c r="GZB953" i="23"/>
  <c r="GZA953" i="23"/>
  <c r="GYZ953" i="23"/>
  <c r="GYY953" i="23"/>
  <c r="GYX953" i="23"/>
  <c r="GYW953" i="23"/>
  <c r="GYV953" i="23"/>
  <c r="GYU953" i="23"/>
  <c r="GYT953" i="23"/>
  <c r="GYS953" i="23"/>
  <c r="GYR953" i="23"/>
  <c r="GYQ953" i="23"/>
  <c r="GYP953" i="23"/>
  <c r="GYO953" i="23"/>
  <c r="GYN953" i="23"/>
  <c r="GYM953" i="23"/>
  <c r="GYL953" i="23"/>
  <c r="GYK953" i="23"/>
  <c r="GYJ953" i="23"/>
  <c r="GYI953" i="23"/>
  <c r="GYH953" i="23"/>
  <c r="GYG953" i="23"/>
  <c r="GYF953" i="23"/>
  <c r="GYE953" i="23"/>
  <c r="GYD953" i="23"/>
  <c r="GYC953" i="23"/>
  <c r="GYB953" i="23"/>
  <c r="GYA953" i="23"/>
  <c r="GXZ953" i="23"/>
  <c r="GXY953" i="23"/>
  <c r="GXX953" i="23"/>
  <c r="GXW953" i="23"/>
  <c r="GXV953" i="23"/>
  <c r="GXU953" i="23"/>
  <c r="GXT953" i="23"/>
  <c r="GXS953" i="23"/>
  <c r="GXR953" i="23"/>
  <c r="GXQ953" i="23"/>
  <c r="GXP953" i="23"/>
  <c r="GXO953" i="23"/>
  <c r="GXN953" i="23"/>
  <c r="GXM953" i="23"/>
  <c r="GXL953" i="23"/>
  <c r="GXK953" i="23"/>
  <c r="GXJ953" i="23"/>
  <c r="GXI953" i="23"/>
  <c r="GXH953" i="23"/>
  <c r="GXG953" i="23"/>
  <c r="GXF953" i="23"/>
  <c r="GXE953" i="23"/>
  <c r="GXD953" i="23"/>
  <c r="GXC953" i="23"/>
  <c r="GXB953" i="23"/>
  <c r="GXA953" i="23"/>
  <c r="GWZ953" i="23"/>
  <c r="GWY953" i="23"/>
  <c r="GWX953" i="23"/>
  <c r="GWW953" i="23"/>
  <c r="GWV953" i="23"/>
  <c r="GWU953" i="23"/>
  <c r="GWT953" i="23"/>
  <c r="GWS953" i="23"/>
  <c r="GWR953" i="23"/>
  <c r="GWQ953" i="23"/>
  <c r="GWP953" i="23"/>
  <c r="GWO953" i="23"/>
  <c r="GWN953" i="23"/>
  <c r="GWM953" i="23"/>
  <c r="GWL953" i="23"/>
  <c r="GWK953" i="23"/>
  <c r="GWJ953" i="23"/>
  <c r="GWI953" i="23"/>
  <c r="GWH953" i="23"/>
  <c r="GWG953" i="23"/>
  <c r="GWF953" i="23"/>
  <c r="GWE953" i="23"/>
  <c r="GWD953" i="23"/>
  <c r="GWC953" i="23"/>
  <c r="GWB953" i="23"/>
  <c r="GWA953" i="23"/>
  <c r="GVZ953" i="23"/>
  <c r="GVY953" i="23"/>
  <c r="GVX953" i="23"/>
  <c r="GVW953" i="23"/>
  <c r="GVV953" i="23"/>
  <c r="GVU953" i="23"/>
  <c r="GVT953" i="23"/>
  <c r="GVS953" i="23"/>
  <c r="GVR953" i="23"/>
  <c r="GVQ953" i="23"/>
  <c r="GVP953" i="23"/>
  <c r="GVO953" i="23"/>
  <c r="GVN953" i="23"/>
  <c r="GVM953" i="23"/>
  <c r="GVL953" i="23"/>
  <c r="GVK953" i="23"/>
  <c r="GVJ953" i="23"/>
  <c r="GVI953" i="23"/>
  <c r="GVH953" i="23"/>
  <c r="GVG953" i="23"/>
  <c r="GVF953" i="23"/>
  <c r="GVE953" i="23"/>
  <c r="GVD953" i="23"/>
  <c r="GVC953" i="23"/>
  <c r="GVB953" i="23"/>
  <c r="GVA953" i="23"/>
  <c r="GUZ953" i="23"/>
  <c r="GUY953" i="23"/>
  <c r="GUX953" i="23"/>
  <c r="GUW953" i="23"/>
  <c r="GUV953" i="23"/>
  <c r="GUU953" i="23"/>
  <c r="GUT953" i="23"/>
  <c r="GUS953" i="23"/>
  <c r="GUR953" i="23"/>
  <c r="GUQ953" i="23"/>
  <c r="GUP953" i="23"/>
  <c r="GUO953" i="23"/>
  <c r="GUN953" i="23"/>
  <c r="GUM953" i="23"/>
  <c r="GUL953" i="23"/>
  <c r="GUK953" i="23"/>
  <c r="GUJ953" i="23"/>
  <c r="GUI953" i="23"/>
  <c r="GUH953" i="23"/>
  <c r="GUG953" i="23"/>
  <c r="GUF953" i="23"/>
  <c r="GUE953" i="23"/>
  <c r="GUD953" i="23"/>
  <c r="GUC953" i="23"/>
  <c r="GUB953" i="23"/>
  <c r="GUA953" i="23"/>
  <c r="GTZ953" i="23"/>
  <c r="GTY953" i="23"/>
  <c r="GTX953" i="23"/>
  <c r="GTW953" i="23"/>
  <c r="GTV953" i="23"/>
  <c r="GTU953" i="23"/>
  <c r="GTT953" i="23"/>
  <c r="GTS953" i="23"/>
  <c r="GTR953" i="23"/>
  <c r="GTQ953" i="23"/>
  <c r="GTP953" i="23"/>
  <c r="GTO953" i="23"/>
  <c r="GTN953" i="23"/>
  <c r="GTM953" i="23"/>
  <c r="GTL953" i="23"/>
  <c r="GTK953" i="23"/>
  <c r="GTJ953" i="23"/>
  <c r="GTI953" i="23"/>
  <c r="GTH953" i="23"/>
  <c r="GTG953" i="23"/>
  <c r="GTF953" i="23"/>
  <c r="GTE953" i="23"/>
  <c r="GTD953" i="23"/>
  <c r="GTC953" i="23"/>
  <c r="GTB953" i="23"/>
  <c r="GTA953" i="23"/>
  <c r="GSZ953" i="23"/>
  <c r="GSY953" i="23"/>
  <c r="GSX953" i="23"/>
  <c r="GSW953" i="23"/>
  <c r="GSV953" i="23"/>
  <c r="GSU953" i="23"/>
  <c r="GST953" i="23"/>
  <c r="GSS953" i="23"/>
  <c r="GSR953" i="23"/>
  <c r="GSQ953" i="23"/>
  <c r="GSP953" i="23"/>
  <c r="GSO953" i="23"/>
  <c r="GSN953" i="23"/>
  <c r="GSM953" i="23"/>
  <c r="GSL953" i="23"/>
  <c r="GSK953" i="23"/>
  <c r="GSJ953" i="23"/>
  <c r="GSI953" i="23"/>
  <c r="GSH953" i="23"/>
  <c r="GSG953" i="23"/>
  <c r="GSF953" i="23"/>
  <c r="GSE953" i="23"/>
  <c r="GSD953" i="23"/>
  <c r="GSC953" i="23"/>
  <c r="GSB953" i="23"/>
  <c r="GSA953" i="23"/>
  <c r="GRZ953" i="23"/>
  <c r="GRY953" i="23"/>
  <c r="GRX953" i="23"/>
  <c r="GRW953" i="23"/>
  <c r="GRV953" i="23"/>
  <c r="GRU953" i="23"/>
  <c r="GRT953" i="23"/>
  <c r="GRS953" i="23"/>
  <c r="GRR953" i="23"/>
  <c r="GRQ953" i="23"/>
  <c r="GRP953" i="23"/>
  <c r="GRO953" i="23"/>
  <c r="GRN953" i="23"/>
  <c r="GRM953" i="23"/>
  <c r="GRL953" i="23"/>
  <c r="GRK953" i="23"/>
  <c r="GRJ953" i="23"/>
  <c r="GRI953" i="23"/>
  <c r="GRH953" i="23"/>
  <c r="GRG953" i="23"/>
  <c r="GRF953" i="23"/>
  <c r="GRE953" i="23"/>
  <c r="GRD953" i="23"/>
  <c r="GRC953" i="23"/>
  <c r="GRB953" i="23"/>
  <c r="GRA953" i="23"/>
  <c r="GQZ953" i="23"/>
  <c r="GQY953" i="23"/>
  <c r="GQX953" i="23"/>
  <c r="GQW953" i="23"/>
  <c r="GQV953" i="23"/>
  <c r="GQU953" i="23"/>
  <c r="GQT953" i="23"/>
  <c r="GQS953" i="23"/>
  <c r="GQR953" i="23"/>
  <c r="GQQ953" i="23"/>
  <c r="GQP953" i="23"/>
  <c r="GQO953" i="23"/>
  <c r="GQN953" i="23"/>
  <c r="GQM953" i="23"/>
  <c r="GQL953" i="23"/>
  <c r="GQK953" i="23"/>
  <c r="GQJ953" i="23"/>
  <c r="GQI953" i="23"/>
  <c r="GQH953" i="23"/>
  <c r="GQG953" i="23"/>
  <c r="GQF953" i="23"/>
  <c r="GQE953" i="23"/>
  <c r="GQD953" i="23"/>
  <c r="GQC953" i="23"/>
  <c r="GQB953" i="23"/>
  <c r="GQA953" i="23"/>
  <c r="GPZ953" i="23"/>
  <c r="GPY953" i="23"/>
  <c r="GPX953" i="23"/>
  <c r="GPW953" i="23"/>
  <c r="GPV953" i="23"/>
  <c r="GPU953" i="23"/>
  <c r="GPT953" i="23"/>
  <c r="GPS953" i="23"/>
  <c r="GPR953" i="23"/>
  <c r="GPQ953" i="23"/>
  <c r="GPP953" i="23"/>
  <c r="GPO953" i="23"/>
  <c r="GPN953" i="23"/>
  <c r="GPM953" i="23"/>
  <c r="GPL953" i="23"/>
  <c r="GPK953" i="23"/>
  <c r="GPJ953" i="23"/>
  <c r="GPI953" i="23"/>
  <c r="GPH953" i="23"/>
  <c r="GPG953" i="23"/>
  <c r="GPF953" i="23"/>
  <c r="GPE953" i="23"/>
  <c r="GPD953" i="23"/>
  <c r="GPC953" i="23"/>
  <c r="GPB953" i="23"/>
  <c r="GPA953" i="23"/>
  <c r="GOZ953" i="23"/>
  <c r="GOY953" i="23"/>
  <c r="GOX953" i="23"/>
  <c r="GOW953" i="23"/>
  <c r="GOV953" i="23"/>
  <c r="GOU953" i="23"/>
  <c r="GOT953" i="23"/>
  <c r="GOS953" i="23"/>
  <c r="GOR953" i="23"/>
  <c r="GOQ953" i="23"/>
  <c r="GOP953" i="23"/>
  <c r="GOO953" i="23"/>
  <c r="GON953" i="23"/>
  <c r="GOM953" i="23"/>
  <c r="GOL953" i="23"/>
  <c r="GOK953" i="23"/>
  <c r="GOJ953" i="23"/>
  <c r="GOI953" i="23"/>
  <c r="GOH953" i="23"/>
  <c r="GOG953" i="23"/>
  <c r="GOF953" i="23"/>
  <c r="GOE953" i="23"/>
  <c r="GOD953" i="23"/>
  <c r="GOC953" i="23"/>
  <c r="GOB953" i="23"/>
  <c r="GOA953" i="23"/>
  <c r="GNZ953" i="23"/>
  <c r="GNY953" i="23"/>
  <c r="GNX953" i="23"/>
  <c r="GNW953" i="23"/>
  <c r="GNV953" i="23"/>
  <c r="GNU953" i="23"/>
  <c r="GNT953" i="23"/>
  <c r="GNS953" i="23"/>
  <c r="GNR953" i="23"/>
  <c r="GNQ953" i="23"/>
  <c r="GNP953" i="23"/>
  <c r="GNO953" i="23"/>
  <c r="GNN953" i="23"/>
  <c r="GNM953" i="23"/>
  <c r="GNL953" i="23"/>
  <c r="GNK953" i="23"/>
  <c r="GNJ953" i="23"/>
  <c r="GNI953" i="23"/>
  <c r="GNH953" i="23"/>
  <c r="GNG953" i="23"/>
  <c r="GNF953" i="23"/>
  <c r="GNE953" i="23"/>
  <c r="GND953" i="23"/>
  <c r="GNC953" i="23"/>
  <c r="GNB953" i="23"/>
  <c r="GNA953" i="23"/>
  <c r="GMZ953" i="23"/>
  <c r="GMY953" i="23"/>
  <c r="GMX953" i="23"/>
  <c r="GMW953" i="23"/>
  <c r="GMV953" i="23"/>
  <c r="GMU953" i="23"/>
  <c r="GMT953" i="23"/>
  <c r="GMS953" i="23"/>
  <c r="GMR953" i="23"/>
  <c r="GMQ953" i="23"/>
  <c r="GMP953" i="23"/>
  <c r="GMO953" i="23"/>
  <c r="GMN953" i="23"/>
  <c r="GMM953" i="23"/>
  <c r="GML953" i="23"/>
  <c r="GMK953" i="23"/>
  <c r="GMJ953" i="23"/>
  <c r="GMI953" i="23"/>
  <c r="GMH953" i="23"/>
  <c r="GMG953" i="23"/>
  <c r="GMF953" i="23"/>
  <c r="GME953" i="23"/>
  <c r="GMD953" i="23"/>
  <c r="GMC953" i="23"/>
  <c r="GMB953" i="23"/>
  <c r="GMA953" i="23"/>
  <c r="GLZ953" i="23"/>
  <c r="GLY953" i="23"/>
  <c r="GLX953" i="23"/>
  <c r="GLW953" i="23"/>
  <c r="GLV953" i="23"/>
  <c r="GLU953" i="23"/>
  <c r="GLT953" i="23"/>
  <c r="GLS953" i="23"/>
  <c r="GLR953" i="23"/>
  <c r="GLQ953" i="23"/>
  <c r="GLP953" i="23"/>
  <c r="GLO953" i="23"/>
  <c r="GLN953" i="23"/>
  <c r="GLM953" i="23"/>
  <c r="GLL953" i="23"/>
  <c r="GLK953" i="23"/>
  <c r="GLJ953" i="23"/>
  <c r="GLI953" i="23"/>
  <c r="GLH953" i="23"/>
  <c r="GLG953" i="23"/>
  <c r="GLF953" i="23"/>
  <c r="GLE953" i="23"/>
  <c r="GLD953" i="23"/>
  <c r="GLC953" i="23"/>
  <c r="GLB953" i="23"/>
  <c r="GLA953" i="23"/>
  <c r="GKZ953" i="23"/>
  <c r="GKY953" i="23"/>
  <c r="GKX953" i="23"/>
  <c r="GKW953" i="23"/>
  <c r="GKV953" i="23"/>
  <c r="GKU953" i="23"/>
  <c r="GKT953" i="23"/>
  <c r="GKS953" i="23"/>
  <c r="GKR953" i="23"/>
  <c r="GKQ953" i="23"/>
  <c r="GKP953" i="23"/>
  <c r="GKO953" i="23"/>
  <c r="GKN953" i="23"/>
  <c r="GKM953" i="23"/>
  <c r="GKL953" i="23"/>
  <c r="GKK953" i="23"/>
  <c r="GKJ953" i="23"/>
  <c r="GKI953" i="23"/>
  <c r="GKH953" i="23"/>
  <c r="GKG953" i="23"/>
  <c r="GKF953" i="23"/>
  <c r="GKE953" i="23"/>
  <c r="GKD953" i="23"/>
  <c r="GKC953" i="23"/>
  <c r="GKB953" i="23"/>
  <c r="GKA953" i="23"/>
  <c r="GJZ953" i="23"/>
  <c r="GJY953" i="23"/>
  <c r="GJX953" i="23"/>
  <c r="GJW953" i="23"/>
  <c r="GJV953" i="23"/>
  <c r="GJU953" i="23"/>
  <c r="GJT953" i="23"/>
  <c r="GJS953" i="23"/>
  <c r="GJR953" i="23"/>
  <c r="GJQ953" i="23"/>
  <c r="GJP953" i="23"/>
  <c r="GJO953" i="23"/>
  <c r="GJN953" i="23"/>
  <c r="GJM953" i="23"/>
  <c r="GJL953" i="23"/>
  <c r="GJK953" i="23"/>
  <c r="GJJ953" i="23"/>
  <c r="GJI953" i="23"/>
  <c r="GJH953" i="23"/>
  <c r="GJG953" i="23"/>
  <c r="GJF953" i="23"/>
  <c r="GJE953" i="23"/>
  <c r="GJD953" i="23"/>
  <c r="GJC953" i="23"/>
  <c r="GJB953" i="23"/>
  <c r="GJA953" i="23"/>
  <c r="GIZ953" i="23"/>
  <c r="GIY953" i="23"/>
  <c r="GIX953" i="23"/>
  <c r="GIW953" i="23"/>
  <c r="GIV953" i="23"/>
  <c r="GIU953" i="23"/>
  <c r="GIT953" i="23"/>
  <c r="GIS953" i="23"/>
  <c r="GIR953" i="23"/>
  <c r="GIQ953" i="23"/>
  <c r="GIP953" i="23"/>
  <c r="GIO953" i="23"/>
  <c r="GIN953" i="23"/>
  <c r="GIM953" i="23"/>
  <c r="GIL953" i="23"/>
  <c r="GIK953" i="23"/>
  <c r="GIJ953" i="23"/>
  <c r="GII953" i="23"/>
  <c r="GIH953" i="23"/>
  <c r="GIG953" i="23"/>
  <c r="GIF953" i="23"/>
  <c r="GIE953" i="23"/>
  <c r="GID953" i="23"/>
  <c r="GIC953" i="23"/>
  <c r="GIB953" i="23"/>
  <c r="GIA953" i="23"/>
  <c r="GHZ953" i="23"/>
  <c r="GHY953" i="23"/>
  <c r="GHX953" i="23"/>
  <c r="GHW953" i="23"/>
  <c r="GHV953" i="23"/>
  <c r="GHU953" i="23"/>
  <c r="GHT953" i="23"/>
  <c r="GHS953" i="23"/>
  <c r="GHR953" i="23"/>
  <c r="GHQ953" i="23"/>
  <c r="GHP953" i="23"/>
  <c r="GHO953" i="23"/>
  <c r="GHN953" i="23"/>
  <c r="GHM953" i="23"/>
  <c r="GHL953" i="23"/>
  <c r="GHK953" i="23"/>
  <c r="GHJ953" i="23"/>
  <c r="GHI953" i="23"/>
  <c r="GHH953" i="23"/>
  <c r="GHG953" i="23"/>
  <c r="GHF953" i="23"/>
  <c r="GHE953" i="23"/>
  <c r="GHD953" i="23"/>
  <c r="GHC953" i="23"/>
  <c r="GHB953" i="23"/>
  <c r="GHA953" i="23"/>
  <c r="GGZ953" i="23"/>
  <c r="GGY953" i="23"/>
  <c r="GGX953" i="23"/>
  <c r="GGW953" i="23"/>
  <c r="GGV953" i="23"/>
  <c r="GGU953" i="23"/>
  <c r="GGT953" i="23"/>
  <c r="GGS953" i="23"/>
  <c r="GGR953" i="23"/>
  <c r="GGQ953" i="23"/>
  <c r="GGP953" i="23"/>
  <c r="GGO953" i="23"/>
  <c r="GGN953" i="23"/>
  <c r="GGM953" i="23"/>
  <c r="GGL953" i="23"/>
  <c r="GGK953" i="23"/>
  <c r="GGJ953" i="23"/>
  <c r="GGI953" i="23"/>
  <c r="GGH953" i="23"/>
  <c r="GGG953" i="23"/>
  <c r="GGF953" i="23"/>
  <c r="GGE953" i="23"/>
  <c r="GGD953" i="23"/>
  <c r="GGC953" i="23"/>
  <c r="GGB953" i="23"/>
  <c r="GGA953" i="23"/>
  <c r="GFZ953" i="23"/>
  <c r="GFY953" i="23"/>
  <c r="GFX953" i="23"/>
  <c r="GFW953" i="23"/>
  <c r="GFV953" i="23"/>
  <c r="GFU953" i="23"/>
  <c r="GFT953" i="23"/>
  <c r="GFS953" i="23"/>
  <c r="GFR953" i="23"/>
  <c r="GFQ953" i="23"/>
  <c r="GFP953" i="23"/>
  <c r="GFO953" i="23"/>
  <c r="GFN953" i="23"/>
  <c r="GFM953" i="23"/>
  <c r="GFL953" i="23"/>
  <c r="GFK953" i="23"/>
  <c r="GFJ953" i="23"/>
  <c r="GFI953" i="23"/>
  <c r="GFH953" i="23"/>
  <c r="GFG953" i="23"/>
  <c r="GFF953" i="23"/>
  <c r="GFE953" i="23"/>
  <c r="GFD953" i="23"/>
  <c r="GFC953" i="23"/>
  <c r="GFB953" i="23"/>
  <c r="GFA953" i="23"/>
  <c r="GEZ953" i="23"/>
  <c r="GEY953" i="23"/>
  <c r="GEX953" i="23"/>
  <c r="GEW953" i="23"/>
  <c r="GEV953" i="23"/>
  <c r="GEU953" i="23"/>
  <c r="GET953" i="23"/>
  <c r="GES953" i="23"/>
  <c r="GER953" i="23"/>
  <c r="GEQ953" i="23"/>
  <c r="GEP953" i="23"/>
  <c r="GEO953" i="23"/>
  <c r="GEN953" i="23"/>
  <c r="GEM953" i="23"/>
  <c r="GEL953" i="23"/>
  <c r="GEK953" i="23"/>
  <c r="GEJ953" i="23"/>
  <c r="GEI953" i="23"/>
  <c r="GEH953" i="23"/>
  <c r="GEG953" i="23"/>
  <c r="GEF953" i="23"/>
  <c r="GEE953" i="23"/>
  <c r="GED953" i="23"/>
  <c r="GEC953" i="23"/>
  <c r="GEB953" i="23"/>
  <c r="GEA953" i="23"/>
  <c r="GDZ953" i="23"/>
  <c r="GDY953" i="23"/>
  <c r="GDX953" i="23"/>
  <c r="GDW953" i="23"/>
  <c r="GDV953" i="23"/>
  <c r="GDU953" i="23"/>
  <c r="GDT953" i="23"/>
  <c r="GDS953" i="23"/>
  <c r="GDR953" i="23"/>
  <c r="GDQ953" i="23"/>
  <c r="GDP953" i="23"/>
  <c r="GDO953" i="23"/>
  <c r="GDN953" i="23"/>
  <c r="GDM953" i="23"/>
  <c r="GDL953" i="23"/>
  <c r="GDK953" i="23"/>
  <c r="GDJ953" i="23"/>
  <c r="GDI953" i="23"/>
  <c r="GDH953" i="23"/>
  <c r="GDG953" i="23"/>
  <c r="GDF953" i="23"/>
  <c r="GDE953" i="23"/>
  <c r="GDD953" i="23"/>
  <c r="GDC953" i="23"/>
  <c r="GDB953" i="23"/>
  <c r="GDA953" i="23"/>
  <c r="GCZ953" i="23"/>
  <c r="GCY953" i="23"/>
  <c r="GCX953" i="23"/>
  <c r="GCW953" i="23"/>
  <c r="GCV953" i="23"/>
  <c r="GCU953" i="23"/>
  <c r="GCT953" i="23"/>
  <c r="GCS953" i="23"/>
  <c r="GCR953" i="23"/>
  <c r="GCQ953" i="23"/>
  <c r="GCP953" i="23"/>
  <c r="GCO953" i="23"/>
  <c r="GCN953" i="23"/>
  <c r="GCM953" i="23"/>
  <c r="GCL953" i="23"/>
  <c r="GCK953" i="23"/>
  <c r="GCJ953" i="23"/>
  <c r="GCI953" i="23"/>
  <c r="GCH953" i="23"/>
  <c r="GCG953" i="23"/>
  <c r="GCF953" i="23"/>
  <c r="GCE953" i="23"/>
  <c r="GCD953" i="23"/>
  <c r="GCC953" i="23"/>
  <c r="GCB953" i="23"/>
  <c r="GCA953" i="23"/>
  <c r="GBZ953" i="23"/>
  <c r="GBY953" i="23"/>
  <c r="GBX953" i="23"/>
  <c r="GBW953" i="23"/>
  <c r="GBV953" i="23"/>
  <c r="GBU953" i="23"/>
  <c r="GBT953" i="23"/>
  <c r="GBS953" i="23"/>
  <c r="GBR953" i="23"/>
  <c r="GBQ953" i="23"/>
  <c r="GBP953" i="23"/>
  <c r="GBO953" i="23"/>
  <c r="GBN953" i="23"/>
  <c r="GBM953" i="23"/>
  <c r="GBL953" i="23"/>
  <c r="GBK953" i="23"/>
  <c r="GBJ953" i="23"/>
  <c r="GBI953" i="23"/>
  <c r="GBH953" i="23"/>
  <c r="GBG953" i="23"/>
  <c r="GBF953" i="23"/>
  <c r="GBE953" i="23"/>
  <c r="GBD953" i="23"/>
  <c r="GBC953" i="23"/>
  <c r="GBB953" i="23"/>
  <c r="GBA953" i="23"/>
  <c r="GAZ953" i="23"/>
  <c r="GAY953" i="23"/>
  <c r="GAX953" i="23"/>
  <c r="GAW953" i="23"/>
  <c r="GAV953" i="23"/>
  <c r="GAU953" i="23"/>
  <c r="GAT953" i="23"/>
  <c r="GAS953" i="23"/>
  <c r="GAR953" i="23"/>
  <c r="GAQ953" i="23"/>
  <c r="GAP953" i="23"/>
  <c r="GAO953" i="23"/>
  <c r="GAN953" i="23"/>
  <c r="GAM953" i="23"/>
  <c r="GAL953" i="23"/>
  <c r="GAK953" i="23"/>
  <c r="GAJ953" i="23"/>
  <c r="GAI953" i="23"/>
  <c r="GAH953" i="23"/>
  <c r="GAG953" i="23"/>
  <c r="GAF953" i="23"/>
  <c r="GAE953" i="23"/>
  <c r="GAD953" i="23"/>
  <c r="GAC953" i="23"/>
  <c r="GAB953" i="23"/>
  <c r="GAA953" i="23"/>
  <c r="FZZ953" i="23"/>
  <c r="FZY953" i="23"/>
  <c r="FZX953" i="23"/>
  <c r="FZW953" i="23"/>
  <c r="FZV953" i="23"/>
  <c r="FZU953" i="23"/>
  <c r="FZT953" i="23"/>
  <c r="FZS953" i="23"/>
  <c r="FZR953" i="23"/>
  <c r="FZQ953" i="23"/>
  <c r="FZP953" i="23"/>
  <c r="FZO953" i="23"/>
  <c r="FZN953" i="23"/>
  <c r="FZM953" i="23"/>
  <c r="FZL953" i="23"/>
  <c r="FZK953" i="23"/>
  <c r="FZJ953" i="23"/>
  <c r="FZI953" i="23"/>
  <c r="FZH953" i="23"/>
  <c r="FZG953" i="23"/>
  <c r="FZF953" i="23"/>
  <c r="FZE953" i="23"/>
  <c r="FZD953" i="23"/>
  <c r="FZC953" i="23"/>
  <c r="FZB953" i="23"/>
  <c r="FZA953" i="23"/>
  <c r="FYZ953" i="23"/>
  <c r="FYY953" i="23"/>
  <c r="FYX953" i="23"/>
  <c r="FYW953" i="23"/>
  <c r="FYV953" i="23"/>
  <c r="FYU953" i="23"/>
  <c r="FYT953" i="23"/>
  <c r="FYS953" i="23"/>
  <c r="FYR953" i="23"/>
  <c r="FYQ953" i="23"/>
  <c r="FYP953" i="23"/>
  <c r="FYO953" i="23"/>
  <c r="FYN953" i="23"/>
  <c r="FYM953" i="23"/>
  <c r="FYL953" i="23"/>
  <c r="FYK953" i="23"/>
  <c r="FYJ953" i="23"/>
  <c r="FYI953" i="23"/>
  <c r="FYH953" i="23"/>
  <c r="FYG953" i="23"/>
  <c r="FYF953" i="23"/>
  <c r="FYE953" i="23"/>
  <c r="FYD953" i="23"/>
  <c r="FYC953" i="23"/>
  <c r="FYB953" i="23"/>
  <c r="FYA953" i="23"/>
  <c r="FXZ953" i="23"/>
  <c r="FXY953" i="23"/>
  <c r="FXX953" i="23"/>
  <c r="FXW953" i="23"/>
  <c r="FXV953" i="23"/>
  <c r="FXU953" i="23"/>
  <c r="FXT953" i="23"/>
  <c r="FXS953" i="23"/>
  <c r="FXR953" i="23"/>
  <c r="FXQ953" i="23"/>
  <c r="FXP953" i="23"/>
  <c r="FXO953" i="23"/>
  <c r="FXN953" i="23"/>
  <c r="FXM953" i="23"/>
  <c r="FXL953" i="23"/>
  <c r="FXK953" i="23"/>
  <c r="FXJ953" i="23"/>
  <c r="FXI953" i="23"/>
  <c r="FXH953" i="23"/>
  <c r="FXG953" i="23"/>
  <c r="FXF953" i="23"/>
  <c r="FXE953" i="23"/>
  <c r="FXD953" i="23"/>
  <c r="FXC953" i="23"/>
  <c r="FXB953" i="23"/>
  <c r="FXA953" i="23"/>
  <c r="FWZ953" i="23"/>
  <c r="FWY953" i="23"/>
  <c r="FWX953" i="23"/>
  <c r="FWW953" i="23"/>
  <c r="FWV953" i="23"/>
  <c r="FWU953" i="23"/>
  <c r="FWT953" i="23"/>
  <c r="FWS953" i="23"/>
  <c r="FWR953" i="23"/>
  <c r="FWQ953" i="23"/>
  <c r="FWP953" i="23"/>
  <c r="FWO953" i="23"/>
  <c r="FWN953" i="23"/>
  <c r="FWM953" i="23"/>
  <c r="FWL953" i="23"/>
  <c r="FWK953" i="23"/>
  <c r="FWJ953" i="23"/>
  <c r="FWI953" i="23"/>
  <c r="FWH953" i="23"/>
  <c r="FWG953" i="23"/>
  <c r="FWF953" i="23"/>
  <c r="FWE953" i="23"/>
  <c r="FWD953" i="23"/>
  <c r="FWC953" i="23"/>
  <c r="FWB953" i="23"/>
  <c r="FWA953" i="23"/>
  <c r="FVZ953" i="23"/>
  <c r="FVY953" i="23"/>
  <c r="FVX953" i="23"/>
  <c r="FVW953" i="23"/>
  <c r="FVV953" i="23"/>
  <c r="FVU953" i="23"/>
  <c r="FVT953" i="23"/>
  <c r="FVS953" i="23"/>
  <c r="FVR953" i="23"/>
  <c r="FVQ953" i="23"/>
  <c r="FVP953" i="23"/>
  <c r="FVO953" i="23"/>
  <c r="FVN953" i="23"/>
  <c r="FVM953" i="23"/>
  <c r="FVL953" i="23"/>
  <c r="FVK953" i="23"/>
  <c r="FVJ953" i="23"/>
  <c r="FVI953" i="23"/>
  <c r="FVH953" i="23"/>
  <c r="FVG953" i="23"/>
  <c r="FVF953" i="23"/>
  <c r="FVE953" i="23"/>
  <c r="FVD953" i="23"/>
  <c r="FVC953" i="23"/>
  <c r="FVB953" i="23"/>
  <c r="FVA953" i="23"/>
  <c r="FUZ953" i="23"/>
  <c r="FUY953" i="23"/>
  <c r="FUX953" i="23"/>
  <c r="FUW953" i="23"/>
  <c r="FUV953" i="23"/>
  <c r="FUU953" i="23"/>
  <c r="FUT953" i="23"/>
  <c r="FUS953" i="23"/>
  <c r="FUR953" i="23"/>
  <c r="FUQ953" i="23"/>
  <c r="FUP953" i="23"/>
  <c r="FUO953" i="23"/>
  <c r="FUN953" i="23"/>
  <c r="FUM953" i="23"/>
  <c r="FUL953" i="23"/>
  <c r="FUK953" i="23"/>
  <c r="FUJ953" i="23"/>
  <c r="FUI953" i="23"/>
  <c r="FUH953" i="23"/>
  <c r="FUG953" i="23"/>
  <c r="FUF953" i="23"/>
  <c r="FUE953" i="23"/>
  <c r="FUD953" i="23"/>
  <c r="FUC953" i="23"/>
  <c r="FUB953" i="23"/>
  <c r="FUA953" i="23"/>
  <c r="FTZ953" i="23"/>
  <c r="FTY953" i="23"/>
  <c r="FTX953" i="23"/>
  <c r="FTW953" i="23"/>
  <c r="FTV953" i="23"/>
  <c r="FTU953" i="23"/>
  <c r="FTT953" i="23"/>
  <c r="FTS953" i="23"/>
  <c r="FTR953" i="23"/>
  <c r="FTQ953" i="23"/>
  <c r="FTP953" i="23"/>
  <c r="FTO953" i="23"/>
  <c r="FTN953" i="23"/>
  <c r="FTM953" i="23"/>
  <c r="FTL953" i="23"/>
  <c r="FTK953" i="23"/>
  <c r="FTJ953" i="23"/>
  <c r="FTI953" i="23"/>
  <c r="FTH953" i="23"/>
  <c r="FTG953" i="23"/>
  <c r="FTF953" i="23"/>
  <c r="FTE953" i="23"/>
  <c r="FTD953" i="23"/>
  <c r="FTC953" i="23"/>
  <c r="FTB953" i="23"/>
  <c r="FTA953" i="23"/>
  <c r="FSZ953" i="23"/>
  <c r="FSY953" i="23"/>
  <c r="FSX953" i="23"/>
  <c r="FSW953" i="23"/>
  <c r="FSV953" i="23"/>
  <c r="FSU953" i="23"/>
  <c r="FST953" i="23"/>
  <c r="FSS953" i="23"/>
  <c r="FSR953" i="23"/>
  <c r="FSQ953" i="23"/>
  <c r="FSP953" i="23"/>
  <c r="FSO953" i="23"/>
  <c r="FSN953" i="23"/>
  <c r="FSM953" i="23"/>
  <c r="FSL953" i="23"/>
  <c r="FSK953" i="23"/>
  <c r="FSJ953" i="23"/>
  <c r="FSI953" i="23"/>
  <c r="FSH953" i="23"/>
  <c r="FSG953" i="23"/>
  <c r="FSF953" i="23"/>
  <c r="FSE953" i="23"/>
  <c r="FSD953" i="23"/>
  <c r="FSC953" i="23"/>
  <c r="FSB953" i="23"/>
  <c r="FSA953" i="23"/>
  <c r="FRZ953" i="23"/>
  <c r="FRY953" i="23"/>
  <c r="FRX953" i="23"/>
  <c r="FRW953" i="23"/>
  <c r="FRV953" i="23"/>
  <c r="FRU953" i="23"/>
  <c r="FRT953" i="23"/>
  <c r="FRS953" i="23"/>
  <c r="FRR953" i="23"/>
  <c r="FRQ953" i="23"/>
  <c r="FRP953" i="23"/>
  <c r="FRO953" i="23"/>
  <c r="FRN953" i="23"/>
  <c r="FRM953" i="23"/>
  <c r="FRL953" i="23"/>
  <c r="FRK953" i="23"/>
  <c r="FRJ953" i="23"/>
  <c r="FRI953" i="23"/>
  <c r="FRH953" i="23"/>
  <c r="FRG953" i="23"/>
  <c r="FRF953" i="23"/>
  <c r="FRE953" i="23"/>
  <c r="FRD953" i="23"/>
  <c r="FRC953" i="23"/>
  <c r="FRB953" i="23"/>
  <c r="FRA953" i="23"/>
  <c r="FQZ953" i="23"/>
  <c r="FQY953" i="23"/>
  <c r="FQX953" i="23"/>
  <c r="FQW953" i="23"/>
  <c r="FQV953" i="23"/>
  <c r="FQU953" i="23"/>
  <c r="FQT953" i="23"/>
  <c r="FQS953" i="23"/>
  <c r="FQR953" i="23"/>
  <c r="FQQ953" i="23"/>
  <c r="FQP953" i="23"/>
  <c r="FQO953" i="23"/>
  <c r="FQN953" i="23"/>
  <c r="FQM953" i="23"/>
  <c r="FQL953" i="23"/>
  <c r="FQK953" i="23"/>
  <c r="FQJ953" i="23"/>
  <c r="FQI953" i="23"/>
  <c r="FQH953" i="23"/>
  <c r="FQG953" i="23"/>
  <c r="FQF953" i="23"/>
  <c r="FQE953" i="23"/>
  <c r="FQD953" i="23"/>
  <c r="FQC953" i="23"/>
  <c r="FQB953" i="23"/>
  <c r="FQA953" i="23"/>
  <c r="FPZ953" i="23"/>
  <c r="FPY953" i="23"/>
  <c r="FPX953" i="23"/>
  <c r="FPW953" i="23"/>
  <c r="FPV953" i="23"/>
  <c r="FPU953" i="23"/>
  <c r="FPT953" i="23"/>
  <c r="FPS953" i="23"/>
  <c r="FPR953" i="23"/>
  <c r="FPQ953" i="23"/>
  <c r="FPP953" i="23"/>
  <c r="FPO953" i="23"/>
  <c r="FPN953" i="23"/>
  <c r="FPM953" i="23"/>
  <c r="FPL953" i="23"/>
  <c r="FPK953" i="23"/>
  <c r="FPJ953" i="23"/>
  <c r="FPI953" i="23"/>
  <c r="FPH953" i="23"/>
  <c r="FPG953" i="23"/>
  <c r="FPF953" i="23"/>
  <c r="FPE953" i="23"/>
  <c r="FPD953" i="23"/>
  <c r="FPC953" i="23"/>
  <c r="FPB953" i="23"/>
  <c r="FPA953" i="23"/>
  <c r="FOZ953" i="23"/>
  <c r="FOY953" i="23"/>
  <c r="FOX953" i="23"/>
  <c r="FOW953" i="23"/>
  <c r="FOV953" i="23"/>
  <c r="FOU953" i="23"/>
  <c r="FOT953" i="23"/>
  <c r="FOS953" i="23"/>
  <c r="FOR953" i="23"/>
  <c r="FOQ953" i="23"/>
  <c r="FOP953" i="23"/>
  <c r="FOO953" i="23"/>
  <c r="FON953" i="23"/>
  <c r="FOM953" i="23"/>
  <c r="FOL953" i="23"/>
  <c r="FOK953" i="23"/>
  <c r="FOJ953" i="23"/>
  <c r="FOI953" i="23"/>
  <c r="FOH953" i="23"/>
  <c r="FOG953" i="23"/>
  <c r="FOF953" i="23"/>
  <c r="FOE953" i="23"/>
  <c r="FOD953" i="23"/>
  <c r="FOC953" i="23"/>
  <c r="FOB953" i="23"/>
  <c r="FOA953" i="23"/>
  <c r="FNZ953" i="23"/>
  <c r="FNY953" i="23"/>
  <c r="FNX953" i="23"/>
  <c r="FNW953" i="23"/>
  <c r="FNV953" i="23"/>
  <c r="FNU953" i="23"/>
  <c r="FNT953" i="23"/>
  <c r="FNS953" i="23"/>
  <c r="FNR953" i="23"/>
  <c r="FNQ953" i="23"/>
  <c r="FNP953" i="23"/>
  <c r="FNO953" i="23"/>
  <c r="FNN953" i="23"/>
  <c r="FNM953" i="23"/>
  <c r="FNL953" i="23"/>
  <c r="FNK953" i="23"/>
  <c r="FNJ953" i="23"/>
  <c r="FNI953" i="23"/>
  <c r="FNH953" i="23"/>
  <c r="FNG953" i="23"/>
  <c r="FNF953" i="23"/>
  <c r="FNE953" i="23"/>
  <c r="FND953" i="23"/>
  <c r="FNC953" i="23"/>
  <c r="FNB953" i="23"/>
  <c r="FNA953" i="23"/>
  <c r="FMZ953" i="23"/>
  <c r="FMY953" i="23"/>
  <c r="FMX953" i="23"/>
  <c r="FMW953" i="23"/>
  <c r="FMV953" i="23"/>
  <c r="FMU953" i="23"/>
  <c r="FMT953" i="23"/>
  <c r="FMS953" i="23"/>
  <c r="FMR953" i="23"/>
  <c r="FMQ953" i="23"/>
  <c r="FMP953" i="23"/>
  <c r="FMO953" i="23"/>
  <c r="FMN953" i="23"/>
  <c r="FMM953" i="23"/>
  <c r="FML953" i="23"/>
  <c r="FMK953" i="23"/>
  <c r="FMJ953" i="23"/>
  <c r="FMI953" i="23"/>
  <c r="FMH953" i="23"/>
  <c r="FMG953" i="23"/>
  <c r="FMF953" i="23"/>
  <c r="FME953" i="23"/>
  <c r="FMD953" i="23"/>
  <c r="FMC953" i="23"/>
  <c r="FMB953" i="23"/>
  <c r="FMA953" i="23"/>
  <c r="FLZ953" i="23"/>
  <c r="FLY953" i="23"/>
  <c r="FLX953" i="23"/>
  <c r="FLW953" i="23"/>
  <c r="FLV953" i="23"/>
  <c r="FLU953" i="23"/>
  <c r="FLT953" i="23"/>
  <c r="FLS953" i="23"/>
  <c r="FLR953" i="23"/>
  <c r="FLQ953" i="23"/>
  <c r="FLP953" i="23"/>
  <c r="FLO953" i="23"/>
  <c r="FLN953" i="23"/>
  <c r="FLM953" i="23"/>
  <c r="FLL953" i="23"/>
  <c r="FLK953" i="23"/>
  <c r="FLJ953" i="23"/>
  <c r="FLI953" i="23"/>
  <c r="FLH953" i="23"/>
  <c r="FLG953" i="23"/>
  <c r="FLF953" i="23"/>
  <c r="FLE953" i="23"/>
  <c r="FLD953" i="23"/>
  <c r="FLC953" i="23"/>
  <c r="FLB953" i="23"/>
  <c r="FLA953" i="23"/>
  <c r="FKZ953" i="23"/>
  <c r="FKY953" i="23"/>
  <c r="FKX953" i="23"/>
  <c r="FKW953" i="23"/>
  <c r="FKV953" i="23"/>
  <c r="FKU953" i="23"/>
  <c r="FKT953" i="23"/>
  <c r="FKS953" i="23"/>
  <c r="FKR953" i="23"/>
  <c r="FKQ953" i="23"/>
  <c r="FKP953" i="23"/>
  <c r="FKO953" i="23"/>
  <c r="FKN953" i="23"/>
  <c r="FKM953" i="23"/>
  <c r="FKL953" i="23"/>
  <c r="FKK953" i="23"/>
  <c r="FKJ953" i="23"/>
  <c r="FKI953" i="23"/>
  <c r="FKH953" i="23"/>
  <c r="FKG953" i="23"/>
  <c r="FKF953" i="23"/>
  <c r="FKE953" i="23"/>
  <c r="FKD953" i="23"/>
  <c r="FKC953" i="23"/>
  <c r="FKB953" i="23"/>
  <c r="FKA953" i="23"/>
  <c r="FJZ953" i="23"/>
  <c r="FJY953" i="23"/>
  <c r="FJX953" i="23"/>
  <c r="FJW953" i="23"/>
  <c r="FJV953" i="23"/>
  <c r="FJU953" i="23"/>
  <c r="FJT953" i="23"/>
  <c r="FJS953" i="23"/>
  <c r="FJR953" i="23"/>
  <c r="FJQ953" i="23"/>
  <c r="FJP953" i="23"/>
  <c r="FJO953" i="23"/>
  <c r="FJN953" i="23"/>
  <c r="FJM953" i="23"/>
  <c r="FJL953" i="23"/>
  <c r="FJK953" i="23"/>
  <c r="FJJ953" i="23"/>
  <c r="FJI953" i="23"/>
  <c r="FJH953" i="23"/>
  <c r="FJG953" i="23"/>
  <c r="FJF953" i="23"/>
  <c r="FJE953" i="23"/>
  <c r="FJD953" i="23"/>
  <c r="FJC953" i="23"/>
  <c r="FJB953" i="23"/>
  <c r="FJA953" i="23"/>
  <c r="FIZ953" i="23"/>
  <c r="FIY953" i="23"/>
  <c r="FIX953" i="23"/>
  <c r="FIW953" i="23"/>
  <c r="FIV953" i="23"/>
  <c r="FIU953" i="23"/>
  <c r="FIT953" i="23"/>
  <c r="FIS953" i="23"/>
  <c r="FIR953" i="23"/>
  <c r="FIQ953" i="23"/>
  <c r="FIP953" i="23"/>
  <c r="FIO953" i="23"/>
  <c r="FIN953" i="23"/>
  <c r="FIM953" i="23"/>
  <c r="FIL953" i="23"/>
  <c r="FIK953" i="23"/>
  <c r="FIJ953" i="23"/>
  <c r="FII953" i="23"/>
  <c r="FIH953" i="23"/>
  <c r="FIG953" i="23"/>
  <c r="FIF953" i="23"/>
  <c r="FIE953" i="23"/>
  <c r="FID953" i="23"/>
  <c r="FIC953" i="23"/>
  <c r="FIB953" i="23"/>
  <c r="FIA953" i="23"/>
  <c r="FHZ953" i="23"/>
  <c r="FHY953" i="23"/>
  <c r="FHX953" i="23"/>
  <c r="FHW953" i="23"/>
  <c r="FHV953" i="23"/>
  <c r="FHU953" i="23"/>
  <c r="FHT953" i="23"/>
  <c r="FHS953" i="23"/>
  <c r="FHR953" i="23"/>
  <c r="FHQ953" i="23"/>
  <c r="FHP953" i="23"/>
  <c r="FHO953" i="23"/>
  <c r="FHN953" i="23"/>
  <c r="FHM953" i="23"/>
  <c r="FHL953" i="23"/>
  <c r="FHK953" i="23"/>
  <c r="FHJ953" i="23"/>
  <c r="FHI953" i="23"/>
  <c r="FHH953" i="23"/>
  <c r="FHG953" i="23"/>
  <c r="FHF953" i="23"/>
  <c r="FHE953" i="23"/>
  <c r="FHD953" i="23"/>
  <c r="FHC953" i="23"/>
  <c r="FHB953" i="23"/>
  <c r="FHA953" i="23"/>
  <c r="FGZ953" i="23"/>
  <c r="FGY953" i="23"/>
  <c r="FGX953" i="23"/>
  <c r="FGW953" i="23"/>
  <c r="FGV953" i="23"/>
  <c r="FGU953" i="23"/>
  <c r="FGT953" i="23"/>
  <c r="FGS953" i="23"/>
  <c r="FGR953" i="23"/>
  <c r="FGQ953" i="23"/>
  <c r="FGP953" i="23"/>
  <c r="FGO953" i="23"/>
  <c r="FGN953" i="23"/>
  <c r="FGM953" i="23"/>
  <c r="FGL953" i="23"/>
  <c r="FGK953" i="23"/>
  <c r="FGJ953" i="23"/>
  <c r="FGI953" i="23"/>
  <c r="FGH953" i="23"/>
  <c r="FGG953" i="23"/>
  <c r="FGF953" i="23"/>
  <c r="FGE953" i="23"/>
  <c r="FGD953" i="23"/>
  <c r="FGC953" i="23"/>
  <c r="FGB953" i="23"/>
  <c r="FGA953" i="23"/>
  <c r="FFZ953" i="23"/>
  <c r="FFY953" i="23"/>
  <c r="FFX953" i="23"/>
  <c r="FFW953" i="23"/>
  <c r="FFV953" i="23"/>
  <c r="FFU953" i="23"/>
  <c r="FFT953" i="23"/>
  <c r="FFS953" i="23"/>
  <c r="FFR953" i="23"/>
  <c r="FFQ953" i="23"/>
  <c r="FFP953" i="23"/>
  <c r="FFO953" i="23"/>
  <c r="FFN953" i="23"/>
  <c r="FFM953" i="23"/>
  <c r="FFL953" i="23"/>
  <c r="FFK953" i="23"/>
  <c r="FFJ953" i="23"/>
  <c r="FFI953" i="23"/>
  <c r="FFH953" i="23"/>
  <c r="FFG953" i="23"/>
  <c r="FFF953" i="23"/>
  <c r="FFE953" i="23"/>
  <c r="FFD953" i="23"/>
  <c r="FFC953" i="23"/>
  <c r="FFB953" i="23"/>
  <c r="FFA953" i="23"/>
  <c r="FEZ953" i="23"/>
  <c r="FEY953" i="23"/>
  <c r="FEX953" i="23"/>
  <c r="FEW953" i="23"/>
  <c r="FEV953" i="23"/>
  <c r="FEU953" i="23"/>
  <c r="FET953" i="23"/>
  <c r="FES953" i="23"/>
  <c r="FER953" i="23"/>
  <c r="FEQ953" i="23"/>
  <c r="FEP953" i="23"/>
  <c r="FEO953" i="23"/>
  <c r="FEN953" i="23"/>
  <c r="FEM953" i="23"/>
  <c r="FEL953" i="23"/>
  <c r="FEK953" i="23"/>
  <c r="FEJ953" i="23"/>
  <c r="FEI953" i="23"/>
  <c r="FEH953" i="23"/>
  <c r="FEG953" i="23"/>
  <c r="FEF953" i="23"/>
  <c r="FEE953" i="23"/>
  <c r="FED953" i="23"/>
  <c r="FEC953" i="23"/>
  <c r="FEB953" i="23"/>
  <c r="FEA953" i="23"/>
  <c r="FDZ953" i="23"/>
  <c r="FDY953" i="23"/>
  <c r="FDX953" i="23"/>
  <c r="FDW953" i="23"/>
  <c r="FDV953" i="23"/>
  <c r="FDU953" i="23"/>
  <c r="FDT953" i="23"/>
  <c r="FDS953" i="23"/>
  <c r="FDR953" i="23"/>
  <c r="FDQ953" i="23"/>
  <c r="FDP953" i="23"/>
  <c r="FDO953" i="23"/>
  <c r="FDN953" i="23"/>
  <c r="FDM953" i="23"/>
  <c r="FDL953" i="23"/>
  <c r="FDK953" i="23"/>
  <c r="FDJ953" i="23"/>
  <c r="FDI953" i="23"/>
  <c r="FDH953" i="23"/>
  <c r="FDG953" i="23"/>
  <c r="FDF953" i="23"/>
  <c r="FDE953" i="23"/>
  <c r="FDD953" i="23"/>
  <c r="FDC953" i="23"/>
  <c r="FDB953" i="23"/>
  <c r="FDA953" i="23"/>
  <c r="FCZ953" i="23"/>
  <c r="FCY953" i="23"/>
  <c r="FCX953" i="23"/>
  <c r="FCW953" i="23"/>
  <c r="FCV953" i="23"/>
  <c r="FCU953" i="23"/>
  <c r="FCT953" i="23"/>
  <c r="FCS953" i="23"/>
  <c r="FCR953" i="23"/>
  <c r="FCQ953" i="23"/>
  <c r="FCP953" i="23"/>
  <c r="FCO953" i="23"/>
  <c r="FCN953" i="23"/>
  <c r="FCM953" i="23"/>
  <c r="FCL953" i="23"/>
  <c r="FCK953" i="23"/>
  <c r="FCJ953" i="23"/>
  <c r="FCI953" i="23"/>
  <c r="FCH953" i="23"/>
  <c r="FCG953" i="23"/>
  <c r="FCF953" i="23"/>
  <c r="FCE953" i="23"/>
  <c r="FCD953" i="23"/>
  <c r="FCC953" i="23"/>
  <c r="FCB953" i="23"/>
  <c r="FCA953" i="23"/>
  <c r="FBZ953" i="23"/>
  <c r="FBY953" i="23"/>
  <c r="FBX953" i="23"/>
  <c r="FBW953" i="23"/>
  <c r="FBV953" i="23"/>
  <c r="FBU953" i="23"/>
  <c r="FBT953" i="23"/>
  <c r="FBS953" i="23"/>
  <c r="FBR953" i="23"/>
  <c r="FBQ953" i="23"/>
  <c r="FBP953" i="23"/>
  <c r="FBO953" i="23"/>
  <c r="FBN953" i="23"/>
  <c r="FBM953" i="23"/>
  <c r="FBL953" i="23"/>
  <c r="FBK953" i="23"/>
  <c r="FBJ953" i="23"/>
  <c r="FBI953" i="23"/>
  <c r="FBH953" i="23"/>
  <c r="FBG953" i="23"/>
  <c r="FBF953" i="23"/>
  <c r="FBE953" i="23"/>
  <c r="FBD953" i="23"/>
  <c r="FBC953" i="23"/>
  <c r="FBB953" i="23"/>
  <c r="FBA953" i="23"/>
  <c r="FAZ953" i="23"/>
  <c r="FAY953" i="23"/>
  <c r="FAX953" i="23"/>
  <c r="FAW953" i="23"/>
  <c r="FAV953" i="23"/>
  <c r="FAU953" i="23"/>
  <c r="FAT953" i="23"/>
  <c r="FAS953" i="23"/>
  <c r="FAR953" i="23"/>
  <c r="FAQ953" i="23"/>
  <c r="FAP953" i="23"/>
  <c r="FAO953" i="23"/>
  <c r="FAN953" i="23"/>
  <c r="FAM953" i="23"/>
  <c r="FAL953" i="23"/>
  <c r="FAK953" i="23"/>
  <c r="FAJ953" i="23"/>
  <c r="FAI953" i="23"/>
  <c r="FAH953" i="23"/>
  <c r="FAG953" i="23"/>
  <c r="FAF953" i="23"/>
  <c r="FAE953" i="23"/>
  <c r="FAD953" i="23"/>
  <c r="FAC953" i="23"/>
  <c r="FAB953" i="23"/>
  <c r="FAA953" i="23"/>
  <c r="EZZ953" i="23"/>
  <c r="EZY953" i="23"/>
  <c r="EZX953" i="23"/>
  <c r="EZW953" i="23"/>
  <c r="EZV953" i="23"/>
  <c r="EZU953" i="23"/>
  <c r="EZT953" i="23"/>
  <c r="EZS953" i="23"/>
  <c r="EZR953" i="23"/>
  <c r="EZQ953" i="23"/>
  <c r="EZP953" i="23"/>
  <c r="EZO953" i="23"/>
  <c r="EZN953" i="23"/>
  <c r="EZM953" i="23"/>
  <c r="EZL953" i="23"/>
  <c r="EZK953" i="23"/>
  <c r="EZJ953" i="23"/>
  <c r="EZI953" i="23"/>
  <c r="EZH953" i="23"/>
  <c r="EZG953" i="23"/>
  <c r="EZF953" i="23"/>
  <c r="EZE953" i="23"/>
  <c r="EZD953" i="23"/>
  <c r="EZC953" i="23"/>
  <c r="EZB953" i="23"/>
  <c r="EZA953" i="23"/>
  <c r="EYZ953" i="23"/>
  <c r="EYY953" i="23"/>
  <c r="EYX953" i="23"/>
  <c r="EYW953" i="23"/>
  <c r="EYV953" i="23"/>
  <c r="EYU953" i="23"/>
  <c r="EYT953" i="23"/>
  <c r="EYS953" i="23"/>
  <c r="EYR953" i="23"/>
  <c r="EYQ953" i="23"/>
  <c r="EYP953" i="23"/>
  <c r="EYO953" i="23"/>
  <c r="EYN953" i="23"/>
  <c r="EYM953" i="23"/>
  <c r="EYL953" i="23"/>
  <c r="EYK953" i="23"/>
  <c r="EYJ953" i="23"/>
  <c r="EYI953" i="23"/>
  <c r="EYH953" i="23"/>
  <c r="EYG953" i="23"/>
  <c r="EYF953" i="23"/>
  <c r="EYE953" i="23"/>
  <c r="EYD953" i="23"/>
  <c r="EYC953" i="23"/>
  <c r="EYB953" i="23"/>
  <c r="EYA953" i="23"/>
  <c r="EXZ953" i="23"/>
  <c r="EXY953" i="23"/>
  <c r="EXX953" i="23"/>
  <c r="EXW953" i="23"/>
  <c r="EXV953" i="23"/>
  <c r="EXU953" i="23"/>
  <c r="EXT953" i="23"/>
  <c r="EXS953" i="23"/>
  <c r="EXR953" i="23"/>
  <c r="EXQ953" i="23"/>
  <c r="EXP953" i="23"/>
  <c r="EXO953" i="23"/>
  <c r="EXN953" i="23"/>
  <c r="EXM953" i="23"/>
  <c r="EXL953" i="23"/>
  <c r="EXK953" i="23"/>
  <c r="EXJ953" i="23"/>
  <c r="EXI953" i="23"/>
  <c r="EXH953" i="23"/>
  <c r="EXG953" i="23"/>
  <c r="EXF953" i="23"/>
  <c r="EXE953" i="23"/>
  <c r="EXD953" i="23"/>
  <c r="EXC953" i="23"/>
  <c r="EXB953" i="23"/>
  <c r="EXA953" i="23"/>
  <c r="EWZ953" i="23"/>
  <c r="EWY953" i="23"/>
  <c r="EWX953" i="23"/>
  <c r="EWW953" i="23"/>
  <c r="EWV953" i="23"/>
  <c r="EWU953" i="23"/>
  <c r="EWT953" i="23"/>
  <c r="EWS953" i="23"/>
  <c r="EWR953" i="23"/>
  <c r="EWQ953" i="23"/>
  <c r="EWP953" i="23"/>
  <c r="EWO953" i="23"/>
  <c r="EWN953" i="23"/>
  <c r="EWM953" i="23"/>
  <c r="EWL953" i="23"/>
  <c r="EWK953" i="23"/>
  <c r="EWJ953" i="23"/>
  <c r="EWI953" i="23"/>
  <c r="EWH953" i="23"/>
  <c r="EWG953" i="23"/>
  <c r="EWF953" i="23"/>
  <c r="EWE953" i="23"/>
  <c r="EWD953" i="23"/>
  <c r="EWC953" i="23"/>
  <c r="EWB953" i="23"/>
  <c r="EWA953" i="23"/>
  <c r="EVZ953" i="23"/>
  <c r="EVY953" i="23"/>
  <c r="EVX953" i="23"/>
  <c r="EVW953" i="23"/>
  <c r="EVV953" i="23"/>
  <c r="EVU953" i="23"/>
  <c r="EVT953" i="23"/>
  <c r="EVS953" i="23"/>
  <c r="EVR953" i="23"/>
  <c r="EVQ953" i="23"/>
  <c r="EVP953" i="23"/>
  <c r="EVO953" i="23"/>
  <c r="EVN953" i="23"/>
  <c r="EVM953" i="23"/>
  <c r="EVL953" i="23"/>
  <c r="EVK953" i="23"/>
  <c r="EVJ953" i="23"/>
  <c r="EVI953" i="23"/>
  <c r="EVH953" i="23"/>
  <c r="EVG953" i="23"/>
  <c r="EVF953" i="23"/>
  <c r="EVE953" i="23"/>
  <c r="EVD953" i="23"/>
  <c r="EVC953" i="23"/>
  <c r="EVB953" i="23"/>
  <c r="EVA953" i="23"/>
  <c r="EUZ953" i="23"/>
  <c r="EUY953" i="23"/>
  <c r="EUX953" i="23"/>
  <c r="EUW953" i="23"/>
  <c r="EUV953" i="23"/>
  <c r="EUU953" i="23"/>
  <c r="EUT953" i="23"/>
  <c r="EUS953" i="23"/>
  <c r="EUR953" i="23"/>
  <c r="EUQ953" i="23"/>
  <c r="EUP953" i="23"/>
  <c r="EUO953" i="23"/>
  <c r="EUN953" i="23"/>
  <c r="EUM953" i="23"/>
  <c r="EUL953" i="23"/>
  <c r="EUK953" i="23"/>
  <c r="EUJ953" i="23"/>
  <c r="EUI953" i="23"/>
  <c r="EUH953" i="23"/>
  <c r="EUG953" i="23"/>
  <c r="EUF953" i="23"/>
  <c r="EUE953" i="23"/>
  <c r="EUD953" i="23"/>
  <c r="EUC953" i="23"/>
  <c r="EUB953" i="23"/>
  <c r="EUA953" i="23"/>
  <c r="ETZ953" i="23"/>
  <c r="ETY953" i="23"/>
  <c r="ETX953" i="23"/>
  <c r="ETW953" i="23"/>
  <c r="ETV953" i="23"/>
  <c r="ETU953" i="23"/>
  <c r="ETT953" i="23"/>
  <c r="ETS953" i="23"/>
  <c r="ETR953" i="23"/>
  <c r="ETQ953" i="23"/>
  <c r="ETP953" i="23"/>
  <c r="ETO953" i="23"/>
  <c r="ETN953" i="23"/>
  <c r="ETM953" i="23"/>
  <c r="ETL953" i="23"/>
  <c r="ETK953" i="23"/>
  <c r="ETJ953" i="23"/>
  <c r="ETI953" i="23"/>
  <c r="ETH953" i="23"/>
  <c r="ETG953" i="23"/>
  <c r="ETF953" i="23"/>
  <c r="ETE953" i="23"/>
  <c r="ETD953" i="23"/>
  <c r="ETC953" i="23"/>
  <c r="ETB953" i="23"/>
  <c r="ETA953" i="23"/>
  <c r="ESZ953" i="23"/>
  <c r="ESY953" i="23"/>
  <c r="ESX953" i="23"/>
  <c r="ESW953" i="23"/>
  <c r="ESV953" i="23"/>
  <c r="ESU953" i="23"/>
  <c r="EST953" i="23"/>
  <c r="ESS953" i="23"/>
  <c r="ESR953" i="23"/>
  <c r="ESQ953" i="23"/>
  <c r="ESP953" i="23"/>
  <c r="ESO953" i="23"/>
  <c r="ESN953" i="23"/>
  <c r="ESM953" i="23"/>
  <c r="ESL953" i="23"/>
  <c r="ESK953" i="23"/>
  <c r="ESJ953" i="23"/>
  <c r="ESI953" i="23"/>
  <c r="ESH953" i="23"/>
  <c r="ESG953" i="23"/>
  <c r="ESF953" i="23"/>
  <c r="ESE953" i="23"/>
  <c r="ESD953" i="23"/>
  <c r="ESC953" i="23"/>
  <c r="ESB953" i="23"/>
  <c r="ESA953" i="23"/>
  <c r="ERZ953" i="23"/>
  <c r="ERY953" i="23"/>
  <c r="ERX953" i="23"/>
  <c r="ERW953" i="23"/>
  <c r="ERV953" i="23"/>
  <c r="ERU953" i="23"/>
  <c r="ERT953" i="23"/>
  <c r="ERS953" i="23"/>
  <c r="ERR953" i="23"/>
  <c r="ERQ953" i="23"/>
  <c r="ERP953" i="23"/>
  <c r="ERO953" i="23"/>
  <c r="ERN953" i="23"/>
  <c r="ERM953" i="23"/>
  <c r="ERL953" i="23"/>
  <c r="ERK953" i="23"/>
  <c r="ERJ953" i="23"/>
  <c r="ERI953" i="23"/>
  <c r="ERH953" i="23"/>
  <c r="ERG953" i="23"/>
  <c r="ERF953" i="23"/>
  <c r="ERE953" i="23"/>
  <c r="ERD953" i="23"/>
  <c r="ERC953" i="23"/>
  <c r="ERB953" i="23"/>
  <c r="ERA953" i="23"/>
  <c r="EQZ953" i="23"/>
  <c r="EQY953" i="23"/>
  <c r="EQX953" i="23"/>
  <c r="EQW953" i="23"/>
  <c r="EQV953" i="23"/>
  <c r="EQU953" i="23"/>
  <c r="EQT953" i="23"/>
  <c r="EQS953" i="23"/>
  <c r="EQR953" i="23"/>
  <c r="EQQ953" i="23"/>
  <c r="EQP953" i="23"/>
  <c r="EQO953" i="23"/>
  <c r="EQN953" i="23"/>
  <c r="EQM953" i="23"/>
  <c r="EQL953" i="23"/>
  <c r="EQK953" i="23"/>
  <c r="EQJ953" i="23"/>
  <c r="EQI953" i="23"/>
  <c r="EQH953" i="23"/>
  <c r="EQG953" i="23"/>
  <c r="EQF953" i="23"/>
  <c r="EQE953" i="23"/>
  <c r="EQD953" i="23"/>
  <c r="EQC953" i="23"/>
  <c r="EQB953" i="23"/>
  <c r="EQA953" i="23"/>
  <c r="EPZ953" i="23"/>
  <c r="EPY953" i="23"/>
  <c r="EPX953" i="23"/>
  <c r="EPW953" i="23"/>
  <c r="EPV953" i="23"/>
  <c r="EPU953" i="23"/>
  <c r="EPT953" i="23"/>
  <c r="EPS953" i="23"/>
  <c r="EPR953" i="23"/>
  <c r="EPQ953" i="23"/>
  <c r="EPP953" i="23"/>
  <c r="EPO953" i="23"/>
  <c r="EPN953" i="23"/>
  <c r="EPM953" i="23"/>
  <c r="EPL953" i="23"/>
  <c r="EPK953" i="23"/>
  <c r="EPJ953" i="23"/>
  <c r="EPI953" i="23"/>
  <c r="EPH953" i="23"/>
  <c r="EPG953" i="23"/>
  <c r="EPF953" i="23"/>
  <c r="EPE953" i="23"/>
  <c r="EPD953" i="23"/>
  <c r="EPC953" i="23"/>
  <c r="EPB953" i="23"/>
  <c r="EPA953" i="23"/>
  <c r="EOZ953" i="23"/>
  <c r="EOY953" i="23"/>
  <c r="EOX953" i="23"/>
  <c r="EOW953" i="23"/>
  <c r="EOV953" i="23"/>
  <c r="EOU953" i="23"/>
  <c r="EOT953" i="23"/>
  <c r="EOS953" i="23"/>
  <c r="EOR953" i="23"/>
  <c r="EOQ953" i="23"/>
  <c r="EOP953" i="23"/>
  <c r="EOO953" i="23"/>
  <c r="EON953" i="23"/>
  <c r="EOM953" i="23"/>
  <c r="EOL953" i="23"/>
  <c r="EOK953" i="23"/>
  <c r="EOJ953" i="23"/>
  <c r="EOI953" i="23"/>
  <c r="EOH953" i="23"/>
  <c r="EOG953" i="23"/>
  <c r="EOF953" i="23"/>
  <c r="EOE953" i="23"/>
  <c r="EOD953" i="23"/>
  <c r="EOC953" i="23"/>
  <c r="EOB953" i="23"/>
  <c r="EOA953" i="23"/>
  <c r="ENZ953" i="23"/>
  <c r="ENY953" i="23"/>
  <c r="ENX953" i="23"/>
  <c r="ENW953" i="23"/>
  <c r="ENV953" i="23"/>
  <c r="ENU953" i="23"/>
  <c r="ENT953" i="23"/>
  <c r="ENS953" i="23"/>
  <c r="ENR953" i="23"/>
  <c r="ENQ953" i="23"/>
  <c r="ENP953" i="23"/>
  <c r="ENO953" i="23"/>
  <c r="ENN953" i="23"/>
  <c r="ENM953" i="23"/>
  <c r="ENL953" i="23"/>
  <c r="ENK953" i="23"/>
  <c r="ENJ953" i="23"/>
  <c r="ENI953" i="23"/>
  <c r="ENH953" i="23"/>
  <c r="ENG953" i="23"/>
  <c r="ENF953" i="23"/>
  <c r="ENE953" i="23"/>
  <c r="END953" i="23"/>
  <c r="ENC953" i="23"/>
  <c r="ENB953" i="23"/>
  <c r="ENA953" i="23"/>
  <c r="EMZ953" i="23"/>
  <c r="EMY953" i="23"/>
  <c r="EMX953" i="23"/>
  <c r="EMW953" i="23"/>
  <c r="EMV953" i="23"/>
  <c r="EMU953" i="23"/>
  <c r="EMT953" i="23"/>
  <c r="EMS953" i="23"/>
  <c r="EMR953" i="23"/>
  <c r="EMQ953" i="23"/>
  <c r="EMP953" i="23"/>
  <c r="EMO953" i="23"/>
  <c r="EMN953" i="23"/>
  <c r="EMM953" i="23"/>
  <c r="EML953" i="23"/>
  <c r="EMK953" i="23"/>
  <c r="EMJ953" i="23"/>
  <c r="EMI953" i="23"/>
  <c r="EMH953" i="23"/>
  <c r="EMG953" i="23"/>
  <c r="EMF953" i="23"/>
  <c r="EME953" i="23"/>
  <c r="EMD953" i="23"/>
  <c r="EMC953" i="23"/>
  <c r="EMB953" i="23"/>
  <c r="EMA953" i="23"/>
  <c r="ELZ953" i="23"/>
  <c r="ELY953" i="23"/>
  <c r="ELX953" i="23"/>
  <c r="ELW953" i="23"/>
  <c r="ELV953" i="23"/>
  <c r="ELU953" i="23"/>
  <c r="ELT953" i="23"/>
  <c r="ELS953" i="23"/>
  <c r="ELR953" i="23"/>
  <c r="ELQ953" i="23"/>
  <c r="ELP953" i="23"/>
  <c r="ELO953" i="23"/>
  <c r="ELN953" i="23"/>
  <c r="ELM953" i="23"/>
  <c r="ELL953" i="23"/>
  <c r="ELK953" i="23"/>
  <c r="ELJ953" i="23"/>
  <c r="ELI953" i="23"/>
  <c r="ELH953" i="23"/>
  <c r="ELG953" i="23"/>
  <c r="ELF953" i="23"/>
  <c r="ELE953" i="23"/>
  <c r="ELD953" i="23"/>
  <c r="ELC953" i="23"/>
  <c r="ELB953" i="23"/>
  <c r="ELA953" i="23"/>
  <c r="EKZ953" i="23"/>
  <c r="EKY953" i="23"/>
  <c r="EKX953" i="23"/>
  <c r="EKW953" i="23"/>
  <c r="EKV953" i="23"/>
  <c r="EKU953" i="23"/>
  <c r="EKT953" i="23"/>
  <c r="EKS953" i="23"/>
  <c r="EKR953" i="23"/>
  <c r="EKQ953" i="23"/>
  <c r="EKP953" i="23"/>
  <c r="EKO953" i="23"/>
  <c r="EKN953" i="23"/>
  <c r="EKM953" i="23"/>
  <c r="EKL953" i="23"/>
  <c r="EKK953" i="23"/>
  <c r="EKJ953" i="23"/>
  <c r="EKI953" i="23"/>
  <c r="EKH953" i="23"/>
  <c r="EKG953" i="23"/>
  <c r="EKF953" i="23"/>
  <c r="EKE953" i="23"/>
  <c r="EKD953" i="23"/>
  <c r="EKC953" i="23"/>
  <c r="EKB953" i="23"/>
  <c r="EKA953" i="23"/>
  <c r="EJZ953" i="23"/>
  <c r="EJY953" i="23"/>
  <c r="EJX953" i="23"/>
  <c r="EJW953" i="23"/>
  <c r="EJV953" i="23"/>
  <c r="EJU953" i="23"/>
  <c r="EJT953" i="23"/>
  <c r="EJS953" i="23"/>
  <c r="EJR953" i="23"/>
  <c r="EJQ953" i="23"/>
  <c r="EJP953" i="23"/>
  <c r="EJO953" i="23"/>
  <c r="EJN953" i="23"/>
  <c r="EJM953" i="23"/>
  <c r="EJL953" i="23"/>
  <c r="EJK953" i="23"/>
  <c r="EJJ953" i="23"/>
  <c r="EJI953" i="23"/>
  <c r="EJH953" i="23"/>
  <c r="EJG953" i="23"/>
  <c r="EJF953" i="23"/>
  <c r="EJE953" i="23"/>
  <c r="EJD953" i="23"/>
  <c r="EJC953" i="23"/>
  <c r="EJB953" i="23"/>
  <c r="EJA953" i="23"/>
  <c r="EIZ953" i="23"/>
  <c r="EIY953" i="23"/>
  <c r="EIX953" i="23"/>
  <c r="EIW953" i="23"/>
  <c r="EIV953" i="23"/>
  <c r="EIU953" i="23"/>
  <c r="EIT953" i="23"/>
  <c r="EIS953" i="23"/>
  <c r="EIR953" i="23"/>
  <c r="EIQ953" i="23"/>
  <c r="EIP953" i="23"/>
  <c r="EIO953" i="23"/>
  <c r="EIN953" i="23"/>
  <c r="EIM953" i="23"/>
  <c r="EIL953" i="23"/>
  <c r="EIK953" i="23"/>
  <c r="EIJ953" i="23"/>
  <c r="EII953" i="23"/>
  <c r="EIH953" i="23"/>
  <c r="EIG953" i="23"/>
  <c r="EIF953" i="23"/>
  <c r="EIE953" i="23"/>
  <c r="EID953" i="23"/>
  <c r="EIC953" i="23"/>
  <c r="EIB953" i="23"/>
  <c r="EIA953" i="23"/>
  <c r="EHZ953" i="23"/>
  <c r="EHY953" i="23"/>
  <c r="EHX953" i="23"/>
  <c r="EHW953" i="23"/>
  <c r="EHV953" i="23"/>
  <c r="EHU953" i="23"/>
  <c r="EHT953" i="23"/>
  <c r="EHS953" i="23"/>
  <c r="EHR953" i="23"/>
  <c r="EHQ953" i="23"/>
  <c r="EHP953" i="23"/>
  <c r="EHO953" i="23"/>
  <c r="EHN953" i="23"/>
  <c r="EHM953" i="23"/>
  <c r="EHL953" i="23"/>
  <c r="EHK953" i="23"/>
  <c r="EHJ953" i="23"/>
  <c r="EHI953" i="23"/>
  <c r="EHH953" i="23"/>
  <c r="EHG953" i="23"/>
  <c r="EHF953" i="23"/>
  <c r="EHE953" i="23"/>
  <c r="EHD953" i="23"/>
  <c r="EHC953" i="23"/>
  <c r="EHB953" i="23"/>
  <c r="EHA953" i="23"/>
  <c r="EGZ953" i="23"/>
  <c r="EGY953" i="23"/>
  <c r="EGX953" i="23"/>
  <c r="EGW953" i="23"/>
  <c r="EGV953" i="23"/>
  <c r="EGU953" i="23"/>
  <c r="EGT953" i="23"/>
  <c r="EGS953" i="23"/>
  <c r="EGR953" i="23"/>
  <c r="EGQ953" i="23"/>
  <c r="EGP953" i="23"/>
  <c r="EGO953" i="23"/>
  <c r="EGN953" i="23"/>
  <c r="EGM953" i="23"/>
  <c r="EGL953" i="23"/>
  <c r="EGK953" i="23"/>
  <c r="EGJ953" i="23"/>
  <c r="EGI953" i="23"/>
  <c r="EGH953" i="23"/>
  <c r="EGG953" i="23"/>
  <c r="EGF953" i="23"/>
  <c r="EGE953" i="23"/>
  <c r="EGD953" i="23"/>
  <c r="EGC953" i="23"/>
  <c r="EGB953" i="23"/>
  <c r="EGA953" i="23"/>
  <c r="EFZ953" i="23"/>
  <c r="EFY953" i="23"/>
  <c r="EFX953" i="23"/>
  <c r="EFW953" i="23"/>
  <c r="EFV953" i="23"/>
  <c r="EFU953" i="23"/>
  <c r="EFT953" i="23"/>
  <c r="EFS953" i="23"/>
  <c r="EFR953" i="23"/>
  <c r="EFQ953" i="23"/>
  <c r="EFP953" i="23"/>
  <c r="EFO953" i="23"/>
  <c r="EFN953" i="23"/>
  <c r="EFM953" i="23"/>
  <c r="EFL953" i="23"/>
  <c r="EFK953" i="23"/>
  <c r="EFJ953" i="23"/>
  <c r="EFI953" i="23"/>
  <c r="EFH953" i="23"/>
  <c r="EFG953" i="23"/>
  <c r="EFF953" i="23"/>
  <c r="EFE953" i="23"/>
  <c r="EFD953" i="23"/>
  <c r="EFC953" i="23"/>
  <c r="EFB953" i="23"/>
  <c r="EFA953" i="23"/>
  <c r="EEZ953" i="23"/>
  <c r="EEY953" i="23"/>
  <c r="EEX953" i="23"/>
  <c r="EEW953" i="23"/>
  <c r="EEV953" i="23"/>
  <c r="EEU953" i="23"/>
  <c r="EET953" i="23"/>
  <c r="EES953" i="23"/>
  <c r="EER953" i="23"/>
  <c r="EEQ953" i="23"/>
  <c r="EEP953" i="23"/>
  <c r="EEO953" i="23"/>
  <c r="EEN953" i="23"/>
  <c r="EEM953" i="23"/>
  <c r="EEL953" i="23"/>
  <c r="EEK953" i="23"/>
  <c r="EEJ953" i="23"/>
  <c r="EEI953" i="23"/>
  <c r="EEH953" i="23"/>
  <c r="EEG953" i="23"/>
  <c r="EEF953" i="23"/>
  <c r="EEE953" i="23"/>
  <c r="EED953" i="23"/>
  <c r="EEC953" i="23"/>
  <c r="EEB953" i="23"/>
  <c r="EEA953" i="23"/>
  <c r="EDZ953" i="23"/>
  <c r="EDY953" i="23"/>
  <c r="EDX953" i="23"/>
  <c r="EDW953" i="23"/>
  <c r="EDV953" i="23"/>
  <c r="EDU953" i="23"/>
  <c r="EDT953" i="23"/>
  <c r="EDS953" i="23"/>
  <c r="EDR953" i="23"/>
  <c r="EDQ953" i="23"/>
  <c r="EDP953" i="23"/>
  <c r="EDO953" i="23"/>
  <c r="EDN953" i="23"/>
  <c r="EDM953" i="23"/>
  <c r="EDL953" i="23"/>
  <c r="EDK953" i="23"/>
  <c r="EDJ953" i="23"/>
  <c r="EDI953" i="23"/>
  <c r="EDH953" i="23"/>
  <c r="EDG953" i="23"/>
  <c r="EDF953" i="23"/>
  <c r="EDE953" i="23"/>
  <c r="EDD953" i="23"/>
  <c r="EDC953" i="23"/>
  <c r="EDB953" i="23"/>
  <c r="EDA953" i="23"/>
  <c r="ECZ953" i="23"/>
  <c r="ECY953" i="23"/>
  <c r="ECX953" i="23"/>
  <c r="ECW953" i="23"/>
  <c r="ECV953" i="23"/>
  <c r="ECU953" i="23"/>
  <c r="ECT953" i="23"/>
  <c r="ECS953" i="23"/>
  <c r="ECR953" i="23"/>
  <c r="ECQ953" i="23"/>
  <c r="ECP953" i="23"/>
  <c r="ECO953" i="23"/>
  <c r="ECN953" i="23"/>
  <c r="ECM953" i="23"/>
  <c r="ECL953" i="23"/>
  <c r="ECK953" i="23"/>
  <c r="ECJ953" i="23"/>
  <c r="ECI953" i="23"/>
  <c r="ECH953" i="23"/>
  <c r="ECG953" i="23"/>
  <c r="ECF953" i="23"/>
  <c r="ECE953" i="23"/>
  <c r="ECD953" i="23"/>
  <c r="ECC953" i="23"/>
  <c r="ECB953" i="23"/>
  <c r="ECA953" i="23"/>
  <c r="EBZ953" i="23"/>
  <c r="EBY953" i="23"/>
  <c r="EBX953" i="23"/>
  <c r="EBW953" i="23"/>
  <c r="EBV953" i="23"/>
  <c r="EBU953" i="23"/>
  <c r="EBT953" i="23"/>
  <c r="EBS953" i="23"/>
  <c r="EBR953" i="23"/>
  <c r="EBQ953" i="23"/>
  <c r="EBP953" i="23"/>
  <c r="EBO953" i="23"/>
  <c r="EBN953" i="23"/>
  <c r="EBM953" i="23"/>
  <c r="EBL953" i="23"/>
  <c r="EBK953" i="23"/>
  <c r="EBJ953" i="23"/>
  <c r="EBI953" i="23"/>
  <c r="EBH953" i="23"/>
  <c r="EBG953" i="23"/>
  <c r="EBF953" i="23"/>
  <c r="EBE953" i="23"/>
  <c r="EBD953" i="23"/>
  <c r="EBC953" i="23"/>
  <c r="EBB953" i="23"/>
  <c r="EBA953" i="23"/>
  <c r="EAZ953" i="23"/>
  <c r="EAY953" i="23"/>
  <c r="EAX953" i="23"/>
  <c r="EAW953" i="23"/>
  <c r="EAV953" i="23"/>
  <c r="EAU953" i="23"/>
  <c r="EAT953" i="23"/>
  <c r="EAS953" i="23"/>
  <c r="EAR953" i="23"/>
  <c r="EAQ953" i="23"/>
  <c r="EAP953" i="23"/>
  <c r="EAO953" i="23"/>
  <c r="EAN953" i="23"/>
  <c r="EAM953" i="23"/>
  <c r="EAL953" i="23"/>
  <c r="EAK953" i="23"/>
  <c r="EAJ953" i="23"/>
  <c r="EAI953" i="23"/>
  <c r="EAH953" i="23"/>
  <c r="EAG953" i="23"/>
  <c r="EAF953" i="23"/>
  <c r="EAE953" i="23"/>
  <c r="EAD953" i="23"/>
  <c r="EAC953" i="23"/>
  <c r="EAB953" i="23"/>
  <c r="EAA953" i="23"/>
  <c r="DZZ953" i="23"/>
  <c r="DZY953" i="23"/>
  <c r="DZX953" i="23"/>
  <c r="DZW953" i="23"/>
  <c r="DZV953" i="23"/>
  <c r="DZU953" i="23"/>
  <c r="DZT953" i="23"/>
  <c r="DZS953" i="23"/>
  <c r="DZR953" i="23"/>
  <c r="DZQ953" i="23"/>
  <c r="DZP953" i="23"/>
  <c r="DZO953" i="23"/>
  <c r="DZN953" i="23"/>
  <c r="DZM953" i="23"/>
  <c r="DZL953" i="23"/>
  <c r="DZK953" i="23"/>
  <c r="DZJ953" i="23"/>
  <c r="DZI953" i="23"/>
  <c r="DZH953" i="23"/>
  <c r="DZG953" i="23"/>
  <c r="DZF953" i="23"/>
  <c r="DZE953" i="23"/>
  <c r="DZD953" i="23"/>
  <c r="DZC953" i="23"/>
  <c r="DZB953" i="23"/>
  <c r="DZA953" i="23"/>
  <c r="DYZ953" i="23"/>
  <c r="DYY953" i="23"/>
  <c r="DYX953" i="23"/>
  <c r="DYW953" i="23"/>
  <c r="DYV953" i="23"/>
  <c r="DYU953" i="23"/>
  <c r="DYT953" i="23"/>
  <c r="DYS953" i="23"/>
  <c r="DYR953" i="23"/>
  <c r="DYQ953" i="23"/>
  <c r="DYP953" i="23"/>
  <c r="DYO953" i="23"/>
  <c r="DYN953" i="23"/>
  <c r="DYM953" i="23"/>
  <c r="DYL953" i="23"/>
  <c r="DYK953" i="23"/>
  <c r="DYJ953" i="23"/>
  <c r="DYI953" i="23"/>
  <c r="DYH953" i="23"/>
  <c r="DYG953" i="23"/>
  <c r="DYF953" i="23"/>
  <c r="DYE953" i="23"/>
  <c r="DYD953" i="23"/>
  <c r="DYC953" i="23"/>
  <c r="DYB953" i="23"/>
  <c r="DYA953" i="23"/>
  <c r="DXZ953" i="23"/>
  <c r="DXY953" i="23"/>
  <c r="DXX953" i="23"/>
  <c r="DXW953" i="23"/>
  <c r="DXV953" i="23"/>
  <c r="DXU953" i="23"/>
  <c r="DXT953" i="23"/>
  <c r="DXS953" i="23"/>
  <c r="DXR953" i="23"/>
  <c r="DXQ953" i="23"/>
  <c r="DXP953" i="23"/>
  <c r="DXO953" i="23"/>
  <c r="DXN953" i="23"/>
  <c r="DXM953" i="23"/>
  <c r="DXL953" i="23"/>
  <c r="DXK953" i="23"/>
  <c r="DXJ953" i="23"/>
  <c r="DXI953" i="23"/>
  <c r="DXH953" i="23"/>
  <c r="DXG953" i="23"/>
  <c r="DXF953" i="23"/>
  <c r="DXE953" i="23"/>
  <c r="DXD953" i="23"/>
  <c r="DXC953" i="23"/>
  <c r="DXB953" i="23"/>
  <c r="DXA953" i="23"/>
  <c r="DWZ953" i="23"/>
  <c r="DWY953" i="23"/>
  <c r="DWX953" i="23"/>
  <c r="DWW953" i="23"/>
  <c r="DWV953" i="23"/>
  <c r="DWU953" i="23"/>
  <c r="DWT953" i="23"/>
  <c r="DWS953" i="23"/>
  <c r="DWR953" i="23"/>
  <c r="DWQ953" i="23"/>
  <c r="DWP953" i="23"/>
  <c r="DWO953" i="23"/>
  <c r="DWN953" i="23"/>
  <c r="DWM953" i="23"/>
  <c r="DWL953" i="23"/>
  <c r="DWK953" i="23"/>
  <c r="DWJ953" i="23"/>
  <c r="DWI953" i="23"/>
  <c r="DWH953" i="23"/>
  <c r="DWG953" i="23"/>
  <c r="DWF953" i="23"/>
  <c r="DWE953" i="23"/>
  <c r="DWD953" i="23"/>
  <c r="DWC953" i="23"/>
  <c r="DWB953" i="23"/>
  <c r="DWA953" i="23"/>
  <c r="DVZ953" i="23"/>
  <c r="DVY953" i="23"/>
  <c r="DVX953" i="23"/>
  <c r="DVW953" i="23"/>
  <c r="DVV953" i="23"/>
  <c r="DVU953" i="23"/>
  <c r="DVT953" i="23"/>
  <c r="DVS953" i="23"/>
  <c r="DVR953" i="23"/>
  <c r="DVQ953" i="23"/>
  <c r="DVP953" i="23"/>
  <c r="DVO953" i="23"/>
  <c r="DVN953" i="23"/>
  <c r="DVM953" i="23"/>
  <c r="DVL953" i="23"/>
  <c r="DVK953" i="23"/>
  <c r="DVJ953" i="23"/>
  <c r="DVI953" i="23"/>
  <c r="DVH953" i="23"/>
  <c r="DVG953" i="23"/>
  <c r="DVF953" i="23"/>
  <c r="DVE953" i="23"/>
  <c r="DVD953" i="23"/>
  <c r="DVC953" i="23"/>
  <c r="DVB953" i="23"/>
  <c r="DVA953" i="23"/>
  <c r="DUZ953" i="23"/>
  <c r="DUY953" i="23"/>
  <c r="DUX953" i="23"/>
  <c r="DUW953" i="23"/>
  <c r="DUV953" i="23"/>
  <c r="DUU953" i="23"/>
  <c r="DUT953" i="23"/>
  <c r="DUS953" i="23"/>
  <c r="DUR953" i="23"/>
  <c r="DUQ953" i="23"/>
  <c r="DUP953" i="23"/>
  <c r="DUO953" i="23"/>
  <c r="DUN953" i="23"/>
  <c r="DUM953" i="23"/>
  <c r="DUL953" i="23"/>
  <c r="DUK953" i="23"/>
  <c r="DUJ953" i="23"/>
  <c r="DUI953" i="23"/>
  <c r="DUH953" i="23"/>
  <c r="DUG953" i="23"/>
  <c r="DUF953" i="23"/>
  <c r="DUE953" i="23"/>
  <c r="DUD953" i="23"/>
  <c r="DUC953" i="23"/>
  <c r="DUB953" i="23"/>
  <c r="DUA953" i="23"/>
  <c r="DTZ953" i="23"/>
  <c r="DTY953" i="23"/>
  <c r="DTX953" i="23"/>
  <c r="DTW953" i="23"/>
  <c r="DTV953" i="23"/>
  <c r="DTU953" i="23"/>
  <c r="DTT953" i="23"/>
  <c r="DTS953" i="23"/>
  <c r="DTR953" i="23"/>
  <c r="DTQ953" i="23"/>
  <c r="DTP953" i="23"/>
  <c r="DTO953" i="23"/>
  <c r="DTN953" i="23"/>
  <c r="DTM953" i="23"/>
  <c r="DTL953" i="23"/>
  <c r="DTK953" i="23"/>
  <c r="DTJ953" i="23"/>
  <c r="DTI953" i="23"/>
  <c r="DTH953" i="23"/>
  <c r="DTG953" i="23"/>
  <c r="DTF953" i="23"/>
  <c r="DTE953" i="23"/>
  <c r="DTD953" i="23"/>
  <c r="DTC953" i="23"/>
  <c r="DTB953" i="23"/>
  <c r="DTA953" i="23"/>
  <c r="DSZ953" i="23"/>
  <c r="DSY953" i="23"/>
  <c r="DSX953" i="23"/>
  <c r="DSW953" i="23"/>
  <c r="DSV953" i="23"/>
  <c r="DSU953" i="23"/>
  <c r="DST953" i="23"/>
  <c r="DSS953" i="23"/>
  <c r="DSR953" i="23"/>
  <c r="DSQ953" i="23"/>
  <c r="DSP953" i="23"/>
  <c r="DSO953" i="23"/>
  <c r="DSN953" i="23"/>
  <c r="DSM953" i="23"/>
  <c r="DSL953" i="23"/>
  <c r="DSK953" i="23"/>
  <c r="DSJ953" i="23"/>
  <c r="DSI953" i="23"/>
  <c r="DSH953" i="23"/>
  <c r="DSG953" i="23"/>
  <c r="DSF953" i="23"/>
  <c r="DSE953" i="23"/>
  <c r="DSD953" i="23"/>
  <c r="DSC953" i="23"/>
  <c r="DSB953" i="23"/>
  <c r="DSA953" i="23"/>
  <c r="DRZ953" i="23"/>
  <c r="DRY953" i="23"/>
  <c r="DRX953" i="23"/>
  <c r="DRW953" i="23"/>
  <c r="DRV953" i="23"/>
  <c r="DRU953" i="23"/>
  <c r="DRT953" i="23"/>
  <c r="DRS953" i="23"/>
  <c r="DRR953" i="23"/>
  <c r="DRQ953" i="23"/>
  <c r="DRP953" i="23"/>
  <c r="DRO953" i="23"/>
  <c r="DRN953" i="23"/>
  <c r="DRM953" i="23"/>
  <c r="DRL953" i="23"/>
  <c r="DRK953" i="23"/>
  <c r="DRJ953" i="23"/>
  <c r="DRI953" i="23"/>
  <c r="DRH953" i="23"/>
  <c r="DRG953" i="23"/>
  <c r="DRF953" i="23"/>
  <c r="DRE953" i="23"/>
  <c r="DRD953" i="23"/>
  <c r="DRC953" i="23"/>
  <c r="DRB953" i="23"/>
  <c r="DRA953" i="23"/>
  <c r="DQZ953" i="23"/>
  <c r="DQY953" i="23"/>
  <c r="DQX953" i="23"/>
  <c r="DQW953" i="23"/>
  <c r="DQV953" i="23"/>
  <c r="DQU953" i="23"/>
  <c r="DQT953" i="23"/>
  <c r="DQS953" i="23"/>
  <c r="DQR953" i="23"/>
  <c r="DQQ953" i="23"/>
  <c r="DQP953" i="23"/>
  <c r="DQO953" i="23"/>
  <c r="DQN953" i="23"/>
  <c r="DQM953" i="23"/>
  <c r="DQL953" i="23"/>
  <c r="DQK953" i="23"/>
  <c r="DQJ953" i="23"/>
  <c r="DQI953" i="23"/>
  <c r="DQH953" i="23"/>
  <c r="DQG953" i="23"/>
  <c r="DQF953" i="23"/>
  <c r="DQE953" i="23"/>
  <c r="DQD953" i="23"/>
  <c r="DQC953" i="23"/>
  <c r="DQB953" i="23"/>
  <c r="DQA953" i="23"/>
  <c r="DPZ953" i="23"/>
  <c r="DPY953" i="23"/>
  <c r="DPX953" i="23"/>
  <c r="DPW953" i="23"/>
  <c r="DPV953" i="23"/>
  <c r="DPU953" i="23"/>
  <c r="DPT953" i="23"/>
  <c r="DPS953" i="23"/>
  <c r="DPR953" i="23"/>
  <c r="DPQ953" i="23"/>
  <c r="DPP953" i="23"/>
  <c r="DPO953" i="23"/>
  <c r="DPN953" i="23"/>
  <c r="DPM953" i="23"/>
  <c r="DPL953" i="23"/>
  <c r="DPK953" i="23"/>
  <c r="DPJ953" i="23"/>
  <c r="DPI953" i="23"/>
  <c r="DPH953" i="23"/>
  <c r="DPG953" i="23"/>
  <c r="DPF953" i="23"/>
  <c r="DPE953" i="23"/>
  <c r="DPD953" i="23"/>
  <c r="DPC953" i="23"/>
  <c r="DPB953" i="23"/>
  <c r="DPA953" i="23"/>
  <c r="DOZ953" i="23"/>
  <c r="DOY953" i="23"/>
  <c r="DOX953" i="23"/>
  <c r="DOW953" i="23"/>
  <c r="DOV953" i="23"/>
  <c r="DOU953" i="23"/>
  <c r="DOT953" i="23"/>
  <c r="DOS953" i="23"/>
  <c r="DOR953" i="23"/>
  <c r="DOQ953" i="23"/>
  <c r="DOP953" i="23"/>
  <c r="DOO953" i="23"/>
  <c r="DON953" i="23"/>
  <c r="DOM953" i="23"/>
  <c r="DOL953" i="23"/>
  <c r="DOK953" i="23"/>
  <c r="DOJ953" i="23"/>
  <c r="DOI953" i="23"/>
  <c r="DOH953" i="23"/>
  <c r="DOG953" i="23"/>
  <c r="DOF953" i="23"/>
  <c r="DOE953" i="23"/>
  <c r="DOD953" i="23"/>
  <c r="DOC953" i="23"/>
  <c r="DOB953" i="23"/>
  <c r="DOA953" i="23"/>
  <c r="DNZ953" i="23"/>
  <c r="DNY953" i="23"/>
  <c r="DNX953" i="23"/>
  <c r="DNW953" i="23"/>
  <c r="DNV953" i="23"/>
  <c r="DNU953" i="23"/>
  <c r="DNT953" i="23"/>
  <c r="DNS953" i="23"/>
  <c r="DNR953" i="23"/>
  <c r="DNQ953" i="23"/>
  <c r="DNP953" i="23"/>
  <c r="DNO953" i="23"/>
  <c r="DNN953" i="23"/>
  <c r="DNM953" i="23"/>
  <c r="DNL953" i="23"/>
  <c r="DNK953" i="23"/>
  <c r="DNJ953" i="23"/>
  <c r="DNI953" i="23"/>
  <c r="DNH953" i="23"/>
  <c r="DNG953" i="23"/>
  <c r="DNF953" i="23"/>
  <c r="DNE953" i="23"/>
  <c r="DND953" i="23"/>
  <c r="DNC953" i="23"/>
  <c r="DNB953" i="23"/>
  <c r="DNA953" i="23"/>
  <c r="DMZ953" i="23"/>
  <c r="DMY953" i="23"/>
  <c r="DMX953" i="23"/>
  <c r="DMW953" i="23"/>
  <c r="DMV953" i="23"/>
  <c r="DMU953" i="23"/>
  <c r="DMT953" i="23"/>
  <c r="DMS953" i="23"/>
  <c r="DMR953" i="23"/>
  <c r="DMQ953" i="23"/>
  <c r="DMP953" i="23"/>
  <c r="DMO953" i="23"/>
  <c r="DMN953" i="23"/>
  <c r="DMM953" i="23"/>
  <c r="DML953" i="23"/>
  <c r="DMK953" i="23"/>
  <c r="DMJ953" i="23"/>
  <c r="DMI953" i="23"/>
  <c r="DMH953" i="23"/>
  <c r="DMG953" i="23"/>
  <c r="DMF953" i="23"/>
  <c r="DME953" i="23"/>
  <c r="DMD953" i="23"/>
  <c r="DMC953" i="23"/>
  <c r="DMB953" i="23"/>
  <c r="DMA953" i="23"/>
  <c r="DLZ953" i="23"/>
  <c r="DLY953" i="23"/>
  <c r="DLX953" i="23"/>
  <c r="DLW953" i="23"/>
  <c r="DLV953" i="23"/>
  <c r="DLU953" i="23"/>
  <c r="DLT953" i="23"/>
  <c r="DLS953" i="23"/>
  <c r="DLR953" i="23"/>
  <c r="DLQ953" i="23"/>
  <c r="DLP953" i="23"/>
  <c r="DLO953" i="23"/>
  <c r="DLN953" i="23"/>
  <c r="DLM953" i="23"/>
  <c r="DLL953" i="23"/>
  <c r="DLK953" i="23"/>
  <c r="DLJ953" i="23"/>
  <c r="DLI953" i="23"/>
  <c r="DLH953" i="23"/>
  <c r="DLG953" i="23"/>
  <c r="DLF953" i="23"/>
  <c r="DLE953" i="23"/>
  <c r="DLD953" i="23"/>
  <c r="DLC953" i="23"/>
  <c r="DLB953" i="23"/>
  <c r="DLA953" i="23"/>
  <c r="DKZ953" i="23"/>
  <c r="DKY953" i="23"/>
  <c r="DKX953" i="23"/>
  <c r="DKW953" i="23"/>
  <c r="DKV953" i="23"/>
  <c r="DKU953" i="23"/>
  <c r="DKT953" i="23"/>
  <c r="DKS953" i="23"/>
  <c r="DKR953" i="23"/>
  <c r="DKQ953" i="23"/>
  <c r="DKP953" i="23"/>
  <c r="DKO953" i="23"/>
  <c r="DKN953" i="23"/>
  <c r="DKM953" i="23"/>
  <c r="DKL953" i="23"/>
  <c r="DKK953" i="23"/>
  <c r="DKJ953" i="23"/>
  <c r="DKI953" i="23"/>
  <c r="DKH953" i="23"/>
  <c r="DKG953" i="23"/>
  <c r="DKF953" i="23"/>
  <c r="DKE953" i="23"/>
  <c r="DKD953" i="23"/>
  <c r="DKC953" i="23"/>
  <c r="DKB953" i="23"/>
  <c r="DKA953" i="23"/>
  <c r="DJZ953" i="23"/>
  <c r="DJY953" i="23"/>
  <c r="DJX953" i="23"/>
  <c r="DJW953" i="23"/>
  <c r="DJV953" i="23"/>
  <c r="DJU953" i="23"/>
  <c r="DJT953" i="23"/>
  <c r="DJS953" i="23"/>
  <c r="DJR953" i="23"/>
  <c r="DJQ953" i="23"/>
  <c r="DJP953" i="23"/>
  <c r="DJO953" i="23"/>
  <c r="DJN953" i="23"/>
  <c r="DJM953" i="23"/>
  <c r="DJL953" i="23"/>
  <c r="DJK953" i="23"/>
  <c r="DJJ953" i="23"/>
  <c r="DJI953" i="23"/>
  <c r="DJH953" i="23"/>
  <c r="DJG953" i="23"/>
  <c r="DJF953" i="23"/>
  <c r="DJE953" i="23"/>
  <c r="DJD953" i="23"/>
  <c r="DJC953" i="23"/>
  <c r="DJB953" i="23"/>
  <c r="DJA953" i="23"/>
  <c r="DIZ953" i="23"/>
  <c r="DIY953" i="23"/>
  <c r="DIX953" i="23"/>
  <c r="DIW953" i="23"/>
  <c r="DIV953" i="23"/>
  <c r="DIU953" i="23"/>
  <c r="DIT953" i="23"/>
  <c r="DIS953" i="23"/>
  <c r="DIR953" i="23"/>
  <c r="DIQ953" i="23"/>
  <c r="DIP953" i="23"/>
  <c r="DIO953" i="23"/>
  <c r="DIN953" i="23"/>
  <c r="DIM953" i="23"/>
  <c r="DIL953" i="23"/>
  <c r="DIK953" i="23"/>
  <c r="DIJ953" i="23"/>
  <c r="DII953" i="23"/>
  <c r="DIH953" i="23"/>
  <c r="DIG953" i="23"/>
  <c r="DIF953" i="23"/>
  <c r="DIE953" i="23"/>
  <c r="DID953" i="23"/>
  <c r="DIC953" i="23"/>
  <c r="DIB953" i="23"/>
  <c r="DIA953" i="23"/>
  <c r="DHZ953" i="23"/>
  <c r="DHY953" i="23"/>
  <c r="DHX953" i="23"/>
  <c r="DHW953" i="23"/>
  <c r="DHV953" i="23"/>
  <c r="DHU953" i="23"/>
  <c r="DHT953" i="23"/>
  <c r="DHS953" i="23"/>
  <c r="DHR953" i="23"/>
  <c r="DHQ953" i="23"/>
  <c r="DHP953" i="23"/>
  <c r="DHO953" i="23"/>
  <c r="DHN953" i="23"/>
  <c r="DHM953" i="23"/>
  <c r="DHL953" i="23"/>
  <c r="DHK953" i="23"/>
  <c r="DHJ953" i="23"/>
  <c r="DHI953" i="23"/>
  <c r="DHH953" i="23"/>
  <c r="DHG953" i="23"/>
  <c r="DHF953" i="23"/>
  <c r="DHE953" i="23"/>
  <c r="DHD953" i="23"/>
  <c r="DHC953" i="23"/>
  <c r="DHB953" i="23"/>
  <c r="DHA953" i="23"/>
  <c r="DGZ953" i="23"/>
  <c r="DGY953" i="23"/>
  <c r="DGX953" i="23"/>
  <c r="DGW953" i="23"/>
  <c r="DGV953" i="23"/>
  <c r="DGU953" i="23"/>
  <c r="DGT953" i="23"/>
  <c r="DGS953" i="23"/>
  <c r="DGR953" i="23"/>
  <c r="DGQ953" i="23"/>
  <c r="DGP953" i="23"/>
  <c r="DGO953" i="23"/>
  <c r="DGN953" i="23"/>
  <c r="DGM953" i="23"/>
  <c r="DGL953" i="23"/>
  <c r="DGK953" i="23"/>
  <c r="DGJ953" i="23"/>
  <c r="DGI953" i="23"/>
  <c r="DGH953" i="23"/>
  <c r="DGG953" i="23"/>
  <c r="DGF953" i="23"/>
  <c r="DGE953" i="23"/>
  <c r="DGD953" i="23"/>
  <c r="DGC953" i="23"/>
  <c r="DGB953" i="23"/>
  <c r="DGA953" i="23"/>
  <c r="DFZ953" i="23"/>
  <c r="DFY953" i="23"/>
  <c r="DFX953" i="23"/>
  <c r="DFW953" i="23"/>
  <c r="DFV953" i="23"/>
  <c r="DFU953" i="23"/>
  <c r="DFT953" i="23"/>
  <c r="DFS953" i="23"/>
  <c r="DFR953" i="23"/>
  <c r="DFQ953" i="23"/>
  <c r="DFP953" i="23"/>
  <c r="DFO953" i="23"/>
  <c r="DFN953" i="23"/>
  <c r="DFM953" i="23"/>
  <c r="DFL953" i="23"/>
  <c r="DFK953" i="23"/>
  <c r="DFJ953" i="23"/>
  <c r="DFI953" i="23"/>
  <c r="DFH953" i="23"/>
  <c r="DFG953" i="23"/>
  <c r="DFF953" i="23"/>
  <c r="DFE953" i="23"/>
  <c r="DFD953" i="23"/>
  <c r="DFC953" i="23"/>
  <c r="DFB953" i="23"/>
  <c r="DFA953" i="23"/>
  <c r="DEZ953" i="23"/>
  <c r="DEY953" i="23"/>
  <c r="DEX953" i="23"/>
  <c r="DEW953" i="23"/>
  <c r="DEV953" i="23"/>
  <c r="DEU953" i="23"/>
  <c r="DET953" i="23"/>
  <c r="DES953" i="23"/>
  <c r="DER953" i="23"/>
  <c r="DEQ953" i="23"/>
  <c r="DEP953" i="23"/>
  <c r="DEO953" i="23"/>
  <c r="DEN953" i="23"/>
  <c r="DEM953" i="23"/>
  <c r="DEL953" i="23"/>
  <c r="DEK953" i="23"/>
  <c r="DEJ953" i="23"/>
  <c r="DEI953" i="23"/>
  <c r="DEH953" i="23"/>
  <c r="DEG953" i="23"/>
  <c r="DEF953" i="23"/>
  <c r="DEE953" i="23"/>
  <c r="DED953" i="23"/>
  <c r="DEC953" i="23"/>
  <c r="DEB953" i="23"/>
  <c r="DEA953" i="23"/>
  <c r="DDZ953" i="23"/>
  <c r="DDY953" i="23"/>
  <c r="DDX953" i="23"/>
  <c r="DDW953" i="23"/>
  <c r="DDV953" i="23"/>
  <c r="DDU953" i="23"/>
  <c r="DDT953" i="23"/>
  <c r="DDS953" i="23"/>
  <c r="DDR953" i="23"/>
  <c r="DDQ953" i="23"/>
  <c r="DDP953" i="23"/>
  <c r="DDO953" i="23"/>
  <c r="DDN953" i="23"/>
  <c r="DDM953" i="23"/>
  <c r="DDL953" i="23"/>
  <c r="DDK953" i="23"/>
  <c r="DDJ953" i="23"/>
  <c r="DDI953" i="23"/>
  <c r="DDH953" i="23"/>
  <c r="DDG953" i="23"/>
  <c r="DDF953" i="23"/>
  <c r="DDE953" i="23"/>
  <c r="DDD953" i="23"/>
  <c r="DDC953" i="23"/>
  <c r="DDB953" i="23"/>
  <c r="DDA953" i="23"/>
  <c r="DCZ953" i="23"/>
  <c r="DCY953" i="23"/>
  <c r="DCX953" i="23"/>
  <c r="DCW953" i="23"/>
  <c r="DCV953" i="23"/>
  <c r="DCU953" i="23"/>
  <c r="DCT953" i="23"/>
  <c r="DCS953" i="23"/>
  <c r="DCR953" i="23"/>
  <c r="DCQ953" i="23"/>
  <c r="DCP953" i="23"/>
  <c r="DCO953" i="23"/>
  <c r="DCN953" i="23"/>
  <c r="DCM953" i="23"/>
  <c r="DCL953" i="23"/>
  <c r="DCK953" i="23"/>
  <c r="DCJ953" i="23"/>
  <c r="DCI953" i="23"/>
  <c r="DCH953" i="23"/>
  <c r="DCG953" i="23"/>
  <c r="DCF953" i="23"/>
  <c r="DCE953" i="23"/>
  <c r="DCD953" i="23"/>
  <c r="DCC953" i="23"/>
  <c r="DCB953" i="23"/>
  <c r="DCA953" i="23"/>
  <c r="DBZ953" i="23"/>
  <c r="DBY953" i="23"/>
  <c r="DBX953" i="23"/>
  <c r="DBW953" i="23"/>
  <c r="DBV953" i="23"/>
  <c r="DBU953" i="23"/>
  <c r="DBT953" i="23"/>
  <c r="DBS953" i="23"/>
  <c r="DBR953" i="23"/>
  <c r="DBQ953" i="23"/>
  <c r="DBP953" i="23"/>
  <c r="DBO953" i="23"/>
  <c r="DBN953" i="23"/>
  <c r="DBM953" i="23"/>
  <c r="DBL953" i="23"/>
  <c r="DBK953" i="23"/>
  <c r="DBJ953" i="23"/>
  <c r="DBI953" i="23"/>
  <c r="DBH953" i="23"/>
  <c r="DBG953" i="23"/>
  <c r="DBF953" i="23"/>
  <c r="DBE953" i="23"/>
  <c r="DBD953" i="23"/>
  <c r="DBC953" i="23"/>
  <c r="DBB953" i="23"/>
  <c r="DBA953" i="23"/>
  <c r="DAZ953" i="23"/>
  <c r="DAY953" i="23"/>
  <c r="DAX953" i="23"/>
  <c r="DAW953" i="23"/>
  <c r="DAV953" i="23"/>
  <c r="DAU953" i="23"/>
  <c r="DAT953" i="23"/>
  <c r="DAS953" i="23"/>
  <c r="DAR953" i="23"/>
  <c r="DAQ953" i="23"/>
  <c r="DAP953" i="23"/>
  <c r="DAO953" i="23"/>
  <c r="DAN953" i="23"/>
  <c r="DAM953" i="23"/>
  <c r="DAL953" i="23"/>
  <c r="DAK953" i="23"/>
  <c r="DAJ953" i="23"/>
  <c r="DAI953" i="23"/>
  <c r="DAH953" i="23"/>
  <c r="DAG953" i="23"/>
  <c r="DAF953" i="23"/>
  <c r="DAE953" i="23"/>
  <c r="DAD953" i="23"/>
  <c r="DAC953" i="23"/>
  <c r="DAB953" i="23"/>
  <c r="DAA953" i="23"/>
  <c r="CZZ953" i="23"/>
  <c r="CZY953" i="23"/>
  <c r="CZX953" i="23"/>
  <c r="CZW953" i="23"/>
  <c r="CZV953" i="23"/>
  <c r="CZU953" i="23"/>
  <c r="CZT953" i="23"/>
  <c r="CZS953" i="23"/>
  <c r="CZR953" i="23"/>
  <c r="CZQ953" i="23"/>
  <c r="CZP953" i="23"/>
  <c r="CZO953" i="23"/>
  <c r="CZN953" i="23"/>
  <c r="CZM953" i="23"/>
  <c r="CZL953" i="23"/>
  <c r="CZK953" i="23"/>
  <c r="CZJ953" i="23"/>
  <c r="CZI953" i="23"/>
  <c r="CZH953" i="23"/>
  <c r="CZG953" i="23"/>
  <c r="CZF953" i="23"/>
  <c r="CZE953" i="23"/>
  <c r="CZD953" i="23"/>
  <c r="CZC953" i="23"/>
  <c r="CZB953" i="23"/>
  <c r="CZA953" i="23"/>
  <c r="CYZ953" i="23"/>
  <c r="CYY953" i="23"/>
  <c r="CYX953" i="23"/>
  <c r="CYW953" i="23"/>
  <c r="CYV953" i="23"/>
  <c r="CYU953" i="23"/>
  <c r="CYT953" i="23"/>
  <c r="CYS953" i="23"/>
  <c r="CYR953" i="23"/>
  <c r="CYQ953" i="23"/>
  <c r="CYP953" i="23"/>
  <c r="CYO953" i="23"/>
  <c r="CYN953" i="23"/>
  <c r="CYM953" i="23"/>
  <c r="CYL953" i="23"/>
  <c r="CYK953" i="23"/>
  <c r="CYJ953" i="23"/>
  <c r="CYI953" i="23"/>
  <c r="CYH953" i="23"/>
  <c r="CYG953" i="23"/>
  <c r="CYF953" i="23"/>
  <c r="CYE953" i="23"/>
  <c r="CYD953" i="23"/>
  <c r="CYC953" i="23"/>
  <c r="CYB953" i="23"/>
  <c r="CYA953" i="23"/>
  <c r="CXZ953" i="23"/>
  <c r="CXY953" i="23"/>
  <c r="CXX953" i="23"/>
  <c r="CXW953" i="23"/>
  <c r="CXV953" i="23"/>
  <c r="CXU953" i="23"/>
  <c r="CXT953" i="23"/>
  <c r="CXS953" i="23"/>
  <c r="CXR953" i="23"/>
  <c r="CXQ953" i="23"/>
  <c r="CXP953" i="23"/>
  <c r="CXO953" i="23"/>
  <c r="CXN953" i="23"/>
  <c r="CXM953" i="23"/>
  <c r="CXL953" i="23"/>
  <c r="CXK953" i="23"/>
  <c r="CXJ953" i="23"/>
  <c r="CXI953" i="23"/>
  <c r="CXH953" i="23"/>
  <c r="CXG953" i="23"/>
  <c r="CXF953" i="23"/>
  <c r="CXE953" i="23"/>
  <c r="CXD953" i="23"/>
  <c r="CXC953" i="23"/>
  <c r="CXB953" i="23"/>
  <c r="CXA953" i="23"/>
  <c r="CWZ953" i="23"/>
  <c r="CWY953" i="23"/>
  <c r="CWX953" i="23"/>
  <c r="CWW953" i="23"/>
  <c r="CWV953" i="23"/>
  <c r="CWU953" i="23"/>
  <c r="CWT953" i="23"/>
  <c r="CWS953" i="23"/>
  <c r="CWR953" i="23"/>
  <c r="CWQ953" i="23"/>
  <c r="CWP953" i="23"/>
  <c r="CWO953" i="23"/>
  <c r="CWN953" i="23"/>
  <c r="CWM953" i="23"/>
  <c r="CWL953" i="23"/>
  <c r="CWK953" i="23"/>
  <c r="CWJ953" i="23"/>
  <c r="CWI953" i="23"/>
  <c r="CWH953" i="23"/>
  <c r="CWG953" i="23"/>
  <c r="CWF953" i="23"/>
  <c r="CWE953" i="23"/>
  <c r="CWD953" i="23"/>
  <c r="CWC953" i="23"/>
  <c r="CWB953" i="23"/>
  <c r="CWA953" i="23"/>
  <c r="CVZ953" i="23"/>
  <c r="CVY953" i="23"/>
  <c r="CVX953" i="23"/>
  <c r="CVW953" i="23"/>
  <c r="CVV953" i="23"/>
  <c r="CVU953" i="23"/>
  <c r="CVT953" i="23"/>
  <c r="CVS953" i="23"/>
  <c r="CVR953" i="23"/>
  <c r="CVQ953" i="23"/>
  <c r="CVP953" i="23"/>
  <c r="CVO953" i="23"/>
  <c r="CVN953" i="23"/>
  <c r="CVM953" i="23"/>
  <c r="CVL953" i="23"/>
  <c r="CVK953" i="23"/>
  <c r="CVJ953" i="23"/>
  <c r="CVI953" i="23"/>
  <c r="CVH953" i="23"/>
  <c r="CVG953" i="23"/>
  <c r="CVF953" i="23"/>
  <c r="CVE953" i="23"/>
  <c r="CVD953" i="23"/>
  <c r="CVC953" i="23"/>
  <c r="CVB953" i="23"/>
  <c r="CVA953" i="23"/>
  <c r="CUZ953" i="23"/>
  <c r="CUY953" i="23"/>
  <c r="CUX953" i="23"/>
  <c r="CUW953" i="23"/>
  <c r="CUV953" i="23"/>
  <c r="CUU953" i="23"/>
  <c r="CUT953" i="23"/>
  <c r="CUS953" i="23"/>
  <c r="CUR953" i="23"/>
  <c r="CUQ953" i="23"/>
  <c r="CUP953" i="23"/>
  <c r="CUO953" i="23"/>
  <c r="CUN953" i="23"/>
  <c r="CUM953" i="23"/>
  <c r="CUL953" i="23"/>
  <c r="CUK953" i="23"/>
  <c r="CUJ953" i="23"/>
  <c r="CUI953" i="23"/>
  <c r="CUH953" i="23"/>
  <c r="CUG953" i="23"/>
  <c r="CUF953" i="23"/>
  <c r="CUE953" i="23"/>
  <c r="CUD953" i="23"/>
  <c r="CUC953" i="23"/>
  <c r="CUB953" i="23"/>
  <c r="CUA953" i="23"/>
  <c r="CTZ953" i="23"/>
  <c r="CTY953" i="23"/>
  <c r="CTX953" i="23"/>
  <c r="CTW953" i="23"/>
  <c r="CTV953" i="23"/>
  <c r="CTU953" i="23"/>
  <c r="CTT953" i="23"/>
  <c r="CTS953" i="23"/>
  <c r="CTR953" i="23"/>
  <c r="CTQ953" i="23"/>
  <c r="CTP953" i="23"/>
  <c r="CTO953" i="23"/>
  <c r="CTN953" i="23"/>
  <c r="CTM953" i="23"/>
  <c r="CTL953" i="23"/>
  <c r="CTK953" i="23"/>
  <c r="CTJ953" i="23"/>
  <c r="CTI953" i="23"/>
  <c r="CTH953" i="23"/>
  <c r="CTG953" i="23"/>
  <c r="CTF953" i="23"/>
  <c r="CTE953" i="23"/>
  <c r="CTD953" i="23"/>
  <c r="CTC953" i="23"/>
  <c r="CTB953" i="23"/>
  <c r="CTA953" i="23"/>
  <c r="CSZ953" i="23"/>
  <c r="CSY953" i="23"/>
  <c r="CSX953" i="23"/>
  <c r="CSW953" i="23"/>
  <c r="CSV953" i="23"/>
  <c r="CSU953" i="23"/>
  <c r="CST953" i="23"/>
  <c r="CSS953" i="23"/>
  <c r="CSR953" i="23"/>
  <c r="CSQ953" i="23"/>
  <c r="CSP953" i="23"/>
  <c r="CSO953" i="23"/>
  <c r="CSN953" i="23"/>
  <c r="CSM953" i="23"/>
  <c r="CSL953" i="23"/>
  <c r="CSK953" i="23"/>
  <c r="CSJ953" i="23"/>
  <c r="CSI953" i="23"/>
  <c r="CSH953" i="23"/>
  <c r="CSG953" i="23"/>
  <c r="CSF953" i="23"/>
  <c r="CSE953" i="23"/>
  <c r="CSD953" i="23"/>
  <c r="CSC953" i="23"/>
  <c r="CSB953" i="23"/>
  <c r="CSA953" i="23"/>
  <c r="CRZ953" i="23"/>
  <c r="CRY953" i="23"/>
  <c r="CRX953" i="23"/>
  <c r="CRW953" i="23"/>
  <c r="CRV953" i="23"/>
  <c r="CRU953" i="23"/>
  <c r="CRT953" i="23"/>
  <c r="CRS953" i="23"/>
  <c r="CRR953" i="23"/>
  <c r="CRQ953" i="23"/>
  <c r="CRP953" i="23"/>
  <c r="CRO953" i="23"/>
  <c r="CRN953" i="23"/>
  <c r="CRM953" i="23"/>
  <c r="CRL953" i="23"/>
  <c r="CRK953" i="23"/>
  <c r="CRJ953" i="23"/>
  <c r="CRI953" i="23"/>
  <c r="CRH953" i="23"/>
  <c r="CRG953" i="23"/>
  <c r="CRF953" i="23"/>
  <c r="CRE953" i="23"/>
  <c r="CRD953" i="23"/>
  <c r="CRC953" i="23"/>
  <c r="CRB953" i="23"/>
  <c r="CRA953" i="23"/>
  <c r="CQZ953" i="23"/>
  <c r="CQY953" i="23"/>
  <c r="CQX953" i="23"/>
  <c r="CQW953" i="23"/>
  <c r="CQV953" i="23"/>
  <c r="CQU953" i="23"/>
  <c r="CQT953" i="23"/>
  <c r="CQS953" i="23"/>
  <c r="CQR953" i="23"/>
  <c r="CQQ953" i="23"/>
  <c r="CQP953" i="23"/>
  <c r="CQO953" i="23"/>
  <c r="CQN953" i="23"/>
  <c r="CQM953" i="23"/>
  <c r="CQL953" i="23"/>
  <c r="CQK953" i="23"/>
  <c r="CQJ953" i="23"/>
  <c r="CQI953" i="23"/>
  <c r="CQH953" i="23"/>
  <c r="CQG953" i="23"/>
  <c r="CQF953" i="23"/>
  <c r="CQE953" i="23"/>
  <c r="CQD953" i="23"/>
  <c r="CQC953" i="23"/>
  <c r="CQB953" i="23"/>
  <c r="CQA953" i="23"/>
  <c r="CPZ953" i="23"/>
  <c r="CPY953" i="23"/>
  <c r="CPX953" i="23"/>
  <c r="CPW953" i="23"/>
  <c r="CPV953" i="23"/>
  <c r="CPU953" i="23"/>
  <c r="CPT953" i="23"/>
  <c r="CPS953" i="23"/>
  <c r="CPR953" i="23"/>
  <c r="CPQ953" i="23"/>
  <c r="CPP953" i="23"/>
  <c r="CPO953" i="23"/>
  <c r="CPN953" i="23"/>
  <c r="CPM953" i="23"/>
  <c r="CPL953" i="23"/>
  <c r="CPK953" i="23"/>
  <c r="CPJ953" i="23"/>
  <c r="CPI953" i="23"/>
  <c r="CPH953" i="23"/>
  <c r="CPG953" i="23"/>
  <c r="CPF953" i="23"/>
  <c r="CPE953" i="23"/>
  <c r="CPD953" i="23"/>
  <c r="CPC953" i="23"/>
  <c r="CPB953" i="23"/>
  <c r="CPA953" i="23"/>
  <c r="COZ953" i="23"/>
  <c r="COY953" i="23"/>
  <c r="COX953" i="23"/>
  <c r="COW953" i="23"/>
  <c r="COV953" i="23"/>
  <c r="COU953" i="23"/>
  <c r="COT953" i="23"/>
  <c r="COS953" i="23"/>
  <c r="COR953" i="23"/>
  <c r="COQ953" i="23"/>
  <c r="COP953" i="23"/>
  <c r="COO953" i="23"/>
  <c r="CON953" i="23"/>
  <c r="COM953" i="23"/>
  <c r="COL953" i="23"/>
  <c r="COK953" i="23"/>
  <c r="COJ953" i="23"/>
  <c r="COI953" i="23"/>
  <c r="COH953" i="23"/>
  <c r="COG953" i="23"/>
  <c r="COF953" i="23"/>
  <c r="COE953" i="23"/>
  <c r="COD953" i="23"/>
  <c r="COC953" i="23"/>
  <c r="COB953" i="23"/>
  <c r="COA953" i="23"/>
  <c r="CNZ953" i="23"/>
  <c r="CNY953" i="23"/>
  <c r="CNX953" i="23"/>
  <c r="CNW953" i="23"/>
  <c r="CNV953" i="23"/>
  <c r="CNU953" i="23"/>
  <c r="CNT953" i="23"/>
  <c r="CNS953" i="23"/>
  <c r="CNR953" i="23"/>
  <c r="CNQ953" i="23"/>
  <c r="CNP953" i="23"/>
  <c r="CNO953" i="23"/>
  <c r="CNN953" i="23"/>
  <c r="CNM953" i="23"/>
  <c r="CNL953" i="23"/>
  <c r="CNK953" i="23"/>
  <c r="CNJ953" i="23"/>
  <c r="CNI953" i="23"/>
  <c r="CNH953" i="23"/>
  <c r="CNG953" i="23"/>
  <c r="CNF953" i="23"/>
  <c r="CNE953" i="23"/>
  <c r="CND953" i="23"/>
  <c r="CNC953" i="23"/>
  <c r="CNB953" i="23"/>
  <c r="CNA953" i="23"/>
  <c r="CMZ953" i="23"/>
  <c r="CMY953" i="23"/>
  <c r="CMX953" i="23"/>
  <c r="CMW953" i="23"/>
  <c r="CMV953" i="23"/>
  <c r="CMU953" i="23"/>
  <c r="CMT953" i="23"/>
  <c r="CMS953" i="23"/>
  <c r="CMR953" i="23"/>
  <c r="CMQ953" i="23"/>
  <c r="CMP953" i="23"/>
  <c r="CMO953" i="23"/>
  <c r="CMN953" i="23"/>
  <c r="CMM953" i="23"/>
  <c r="CML953" i="23"/>
  <c r="CMK953" i="23"/>
  <c r="CMJ953" i="23"/>
  <c r="CMI953" i="23"/>
  <c r="CMH953" i="23"/>
  <c r="CMG953" i="23"/>
  <c r="CMF953" i="23"/>
  <c r="CME953" i="23"/>
  <c r="CMD953" i="23"/>
  <c r="CMC953" i="23"/>
  <c r="CMB953" i="23"/>
  <c r="CMA953" i="23"/>
  <c r="CLZ953" i="23"/>
  <c r="CLY953" i="23"/>
  <c r="CLX953" i="23"/>
  <c r="CLW953" i="23"/>
  <c r="CLV953" i="23"/>
  <c r="CLU953" i="23"/>
  <c r="CLT953" i="23"/>
  <c r="CLS953" i="23"/>
  <c r="CLR953" i="23"/>
  <c r="CLQ953" i="23"/>
  <c r="CLP953" i="23"/>
  <c r="CLO953" i="23"/>
  <c r="CLN953" i="23"/>
  <c r="CLM953" i="23"/>
  <c r="CLL953" i="23"/>
  <c r="CLK953" i="23"/>
  <c r="CLJ953" i="23"/>
  <c r="CLI953" i="23"/>
  <c r="CLH953" i="23"/>
  <c r="CLG953" i="23"/>
  <c r="CLF953" i="23"/>
  <c r="CLE953" i="23"/>
  <c r="CLD953" i="23"/>
  <c r="CLC953" i="23"/>
  <c r="CLB953" i="23"/>
  <c r="CLA953" i="23"/>
  <c r="CKZ953" i="23"/>
  <c r="CKY953" i="23"/>
  <c r="CKX953" i="23"/>
  <c r="CKW953" i="23"/>
  <c r="CKV953" i="23"/>
  <c r="CKU953" i="23"/>
  <c r="CKT953" i="23"/>
  <c r="CKS953" i="23"/>
  <c r="CKR953" i="23"/>
  <c r="CKQ953" i="23"/>
  <c r="CKP953" i="23"/>
  <c r="CKO953" i="23"/>
  <c r="CKN953" i="23"/>
  <c r="CKM953" i="23"/>
  <c r="CKL953" i="23"/>
  <c r="CKK953" i="23"/>
  <c r="CKJ953" i="23"/>
  <c r="CKI953" i="23"/>
  <c r="CKH953" i="23"/>
  <c r="CKG953" i="23"/>
  <c r="CKF953" i="23"/>
  <c r="CKE953" i="23"/>
  <c r="CKD953" i="23"/>
  <c r="CKC953" i="23"/>
  <c r="CKB953" i="23"/>
  <c r="CKA953" i="23"/>
  <c r="CJZ953" i="23"/>
  <c r="CJY953" i="23"/>
  <c r="CJX953" i="23"/>
  <c r="CJW953" i="23"/>
  <c r="CJV953" i="23"/>
  <c r="CJU953" i="23"/>
  <c r="CJT953" i="23"/>
  <c r="CJS953" i="23"/>
  <c r="CJR953" i="23"/>
  <c r="CJQ953" i="23"/>
  <c r="CJP953" i="23"/>
  <c r="CJO953" i="23"/>
  <c r="CJN953" i="23"/>
  <c r="CJM953" i="23"/>
  <c r="CJL953" i="23"/>
  <c r="CJK953" i="23"/>
  <c r="CJJ953" i="23"/>
  <c r="CJI953" i="23"/>
  <c r="CJH953" i="23"/>
  <c r="CJG953" i="23"/>
  <c r="CJF953" i="23"/>
  <c r="CJE953" i="23"/>
  <c r="CJD953" i="23"/>
  <c r="CJC953" i="23"/>
  <c r="CJB953" i="23"/>
  <c r="CJA953" i="23"/>
  <c r="CIZ953" i="23"/>
  <c r="CIY953" i="23"/>
  <c r="CIX953" i="23"/>
  <c r="CIW953" i="23"/>
  <c r="CIV953" i="23"/>
  <c r="CIU953" i="23"/>
  <c r="CIT953" i="23"/>
  <c r="CIS953" i="23"/>
  <c r="CIR953" i="23"/>
  <c r="CIQ953" i="23"/>
  <c r="CIP953" i="23"/>
  <c r="CIO953" i="23"/>
  <c r="CIN953" i="23"/>
  <c r="CIM953" i="23"/>
  <c r="CIL953" i="23"/>
  <c r="CIK953" i="23"/>
  <c r="CIJ953" i="23"/>
  <c r="CII953" i="23"/>
  <c r="CIH953" i="23"/>
  <c r="CIG953" i="23"/>
  <c r="CIF953" i="23"/>
  <c r="CIE953" i="23"/>
  <c r="CID953" i="23"/>
  <c r="CIC953" i="23"/>
  <c r="CIB953" i="23"/>
  <c r="CIA953" i="23"/>
  <c r="CHZ953" i="23"/>
  <c r="CHY953" i="23"/>
  <c r="CHX953" i="23"/>
  <c r="CHW953" i="23"/>
  <c r="CHV953" i="23"/>
  <c r="CHU953" i="23"/>
  <c r="CHT953" i="23"/>
  <c r="CHS953" i="23"/>
  <c r="CHR953" i="23"/>
  <c r="CHQ953" i="23"/>
  <c r="CHP953" i="23"/>
  <c r="CHO953" i="23"/>
  <c r="CHN953" i="23"/>
  <c r="CHM953" i="23"/>
  <c r="CHL953" i="23"/>
  <c r="CHK953" i="23"/>
  <c r="CHJ953" i="23"/>
  <c r="CHI953" i="23"/>
  <c r="CHH953" i="23"/>
  <c r="CHG953" i="23"/>
  <c r="CHF953" i="23"/>
  <c r="CHE953" i="23"/>
  <c r="CHD953" i="23"/>
  <c r="CHC953" i="23"/>
  <c r="CHB953" i="23"/>
  <c r="CHA953" i="23"/>
  <c r="CGZ953" i="23"/>
  <c r="CGY953" i="23"/>
  <c r="CGX953" i="23"/>
  <c r="CGW953" i="23"/>
  <c r="CGV953" i="23"/>
  <c r="CGU953" i="23"/>
  <c r="CGT953" i="23"/>
  <c r="CGS953" i="23"/>
  <c r="CGR953" i="23"/>
  <c r="CGQ953" i="23"/>
  <c r="CGP953" i="23"/>
  <c r="CGO953" i="23"/>
  <c r="CGN953" i="23"/>
  <c r="CGM953" i="23"/>
  <c r="CGL953" i="23"/>
  <c r="CGK953" i="23"/>
  <c r="CGJ953" i="23"/>
  <c r="CGI953" i="23"/>
  <c r="CGH953" i="23"/>
  <c r="CGG953" i="23"/>
  <c r="CGF953" i="23"/>
  <c r="CGE953" i="23"/>
  <c r="CGD953" i="23"/>
  <c r="CGC953" i="23"/>
  <c r="CGB953" i="23"/>
  <c r="CGA953" i="23"/>
  <c r="CFZ953" i="23"/>
  <c r="CFY953" i="23"/>
  <c r="CFX953" i="23"/>
  <c r="CFW953" i="23"/>
  <c r="CFV953" i="23"/>
  <c r="CFU953" i="23"/>
  <c r="CFT953" i="23"/>
  <c r="CFS953" i="23"/>
  <c r="CFR953" i="23"/>
  <c r="CFQ953" i="23"/>
  <c r="CFP953" i="23"/>
  <c r="CFO953" i="23"/>
  <c r="CFN953" i="23"/>
  <c r="CFM953" i="23"/>
  <c r="CFL953" i="23"/>
  <c r="CFK953" i="23"/>
  <c r="CFJ953" i="23"/>
  <c r="CFI953" i="23"/>
  <c r="CFH953" i="23"/>
  <c r="CFG953" i="23"/>
  <c r="CFF953" i="23"/>
  <c r="CFE953" i="23"/>
  <c r="CFD953" i="23"/>
  <c r="CFC953" i="23"/>
  <c r="CFB953" i="23"/>
  <c r="CFA953" i="23"/>
  <c r="CEZ953" i="23"/>
  <c r="CEY953" i="23"/>
  <c r="CEX953" i="23"/>
  <c r="CEW953" i="23"/>
  <c r="CEV953" i="23"/>
  <c r="CEU953" i="23"/>
  <c r="CET953" i="23"/>
  <c r="CES953" i="23"/>
  <c r="CER953" i="23"/>
  <c r="CEQ953" i="23"/>
  <c r="CEP953" i="23"/>
  <c r="CEO953" i="23"/>
  <c r="CEN953" i="23"/>
  <c r="CEM953" i="23"/>
  <c r="CEL953" i="23"/>
  <c r="CEK953" i="23"/>
  <c r="CEJ953" i="23"/>
  <c r="CEI953" i="23"/>
  <c r="CEH953" i="23"/>
  <c r="CEG953" i="23"/>
  <c r="CEF953" i="23"/>
  <c r="CEE953" i="23"/>
  <c r="CED953" i="23"/>
  <c r="CEC953" i="23"/>
  <c r="CEB953" i="23"/>
  <c r="CEA953" i="23"/>
  <c r="CDZ953" i="23"/>
  <c r="CDY953" i="23"/>
  <c r="CDX953" i="23"/>
  <c r="CDW953" i="23"/>
  <c r="CDV953" i="23"/>
  <c r="CDU953" i="23"/>
  <c r="CDT953" i="23"/>
  <c r="CDS953" i="23"/>
  <c r="CDR953" i="23"/>
  <c r="CDQ953" i="23"/>
  <c r="CDP953" i="23"/>
  <c r="CDO953" i="23"/>
  <c r="CDN953" i="23"/>
  <c r="CDM953" i="23"/>
  <c r="CDL953" i="23"/>
  <c r="CDK953" i="23"/>
  <c r="CDJ953" i="23"/>
  <c r="CDI953" i="23"/>
  <c r="CDH953" i="23"/>
  <c r="CDG953" i="23"/>
  <c r="CDF953" i="23"/>
  <c r="CDE953" i="23"/>
  <c r="CDD953" i="23"/>
  <c r="CDC953" i="23"/>
  <c r="CDB953" i="23"/>
  <c r="CDA953" i="23"/>
  <c r="CCZ953" i="23"/>
  <c r="CCY953" i="23"/>
  <c r="CCX953" i="23"/>
  <c r="CCW953" i="23"/>
  <c r="CCV953" i="23"/>
  <c r="CCU953" i="23"/>
  <c r="CCT953" i="23"/>
  <c r="CCS953" i="23"/>
  <c r="CCR953" i="23"/>
  <c r="CCQ953" i="23"/>
  <c r="CCP953" i="23"/>
  <c r="CCO953" i="23"/>
  <c r="CCN953" i="23"/>
  <c r="CCM953" i="23"/>
  <c r="CCL953" i="23"/>
  <c r="CCK953" i="23"/>
  <c r="CCJ953" i="23"/>
  <c r="CCI953" i="23"/>
  <c r="CCH953" i="23"/>
  <c r="CCG953" i="23"/>
  <c r="CCF953" i="23"/>
  <c r="CCE953" i="23"/>
  <c r="CCD953" i="23"/>
  <c r="CCC953" i="23"/>
  <c r="CCB953" i="23"/>
  <c r="CCA953" i="23"/>
  <c r="CBZ953" i="23"/>
  <c r="CBY953" i="23"/>
  <c r="CBX953" i="23"/>
  <c r="CBW953" i="23"/>
  <c r="CBV953" i="23"/>
  <c r="CBU953" i="23"/>
  <c r="CBT953" i="23"/>
  <c r="CBS953" i="23"/>
  <c r="CBR953" i="23"/>
  <c r="CBQ953" i="23"/>
  <c r="CBP953" i="23"/>
  <c r="CBO953" i="23"/>
  <c r="CBN953" i="23"/>
  <c r="CBM953" i="23"/>
  <c r="CBL953" i="23"/>
  <c r="CBK953" i="23"/>
  <c r="CBJ953" i="23"/>
  <c r="CBI953" i="23"/>
  <c r="CBH953" i="23"/>
  <c r="CBG953" i="23"/>
  <c r="CBF953" i="23"/>
  <c r="CBE953" i="23"/>
  <c r="CBD953" i="23"/>
  <c r="CBC953" i="23"/>
  <c r="CBB953" i="23"/>
  <c r="CBA953" i="23"/>
  <c r="CAZ953" i="23"/>
  <c r="CAY953" i="23"/>
  <c r="CAX953" i="23"/>
  <c r="CAW953" i="23"/>
  <c r="CAV953" i="23"/>
  <c r="CAU953" i="23"/>
  <c r="CAT953" i="23"/>
  <c r="CAS953" i="23"/>
  <c r="CAR953" i="23"/>
  <c r="CAQ953" i="23"/>
  <c r="CAP953" i="23"/>
  <c r="CAO953" i="23"/>
  <c r="CAN953" i="23"/>
  <c r="CAM953" i="23"/>
  <c r="CAL953" i="23"/>
  <c r="CAK953" i="23"/>
  <c r="CAJ953" i="23"/>
  <c r="CAI953" i="23"/>
  <c r="CAH953" i="23"/>
  <c r="CAG953" i="23"/>
  <c r="CAF953" i="23"/>
  <c r="CAE953" i="23"/>
  <c r="CAD953" i="23"/>
  <c r="CAC953" i="23"/>
  <c r="CAB953" i="23"/>
  <c r="CAA953" i="23"/>
  <c r="BZZ953" i="23"/>
  <c r="BZY953" i="23"/>
  <c r="BZX953" i="23"/>
  <c r="BZW953" i="23"/>
  <c r="BZV953" i="23"/>
  <c r="BZU953" i="23"/>
  <c r="BZT953" i="23"/>
  <c r="BZS953" i="23"/>
  <c r="BZR953" i="23"/>
  <c r="BZQ953" i="23"/>
  <c r="BZP953" i="23"/>
  <c r="BZO953" i="23"/>
  <c r="BZN953" i="23"/>
  <c r="BZM953" i="23"/>
  <c r="BZL953" i="23"/>
  <c r="BZK953" i="23"/>
  <c r="BZJ953" i="23"/>
  <c r="BZI953" i="23"/>
  <c r="BZH953" i="23"/>
  <c r="BZG953" i="23"/>
  <c r="BZF953" i="23"/>
  <c r="BZE953" i="23"/>
  <c r="BZD953" i="23"/>
  <c r="BZC953" i="23"/>
  <c r="BZB953" i="23"/>
  <c r="BZA953" i="23"/>
  <c r="BYZ953" i="23"/>
  <c r="BYY953" i="23"/>
  <c r="BYX953" i="23"/>
  <c r="BYW953" i="23"/>
  <c r="BYV953" i="23"/>
  <c r="BYU953" i="23"/>
  <c r="BYT953" i="23"/>
  <c r="BYS953" i="23"/>
  <c r="BYR953" i="23"/>
  <c r="BYQ953" i="23"/>
  <c r="BYP953" i="23"/>
  <c r="BYO953" i="23"/>
  <c r="BYN953" i="23"/>
  <c r="BYM953" i="23"/>
  <c r="BYL953" i="23"/>
  <c r="BYK953" i="23"/>
  <c r="BYJ953" i="23"/>
  <c r="BYI953" i="23"/>
  <c r="BYH953" i="23"/>
  <c r="BYG953" i="23"/>
  <c r="BYF953" i="23"/>
  <c r="BYE953" i="23"/>
  <c r="BYD953" i="23"/>
  <c r="BYC953" i="23"/>
  <c r="BYB953" i="23"/>
  <c r="BYA953" i="23"/>
  <c r="BXZ953" i="23"/>
  <c r="BXY953" i="23"/>
  <c r="BXX953" i="23"/>
  <c r="BXW953" i="23"/>
  <c r="BXV953" i="23"/>
  <c r="BXU953" i="23"/>
  <c r="BXT953" i="23"/>
  <c r="BXS953" i="23"/>
  <c r="BXR953" i="23"/>
  <c r="BXQ953" i="23"/>
  <c r="BXP953" i="23"/>
  <c r="BXO953" i="23"/>
  <c r="BXN953" i="23"/>
  <c r="BXM953" i="23"/>
  <c r="BXL953" i="23"/>
  <c r="BXK953" i="23"/>
  <c r="BXJ953" i="23"/>
  <c r="BXI953" i="23"/>
  <c r="BXH953" i="23"/>
  <c r="BXG953" i="23"/>
  <c r="BXF953" i="23"/>
  <c r="BXE953" i="23"/>
  <c r="BXD953" i="23"/>
  <c r="BXC953" i="23"/>
  <c r="BXB953" i="23"/>
  <c r="BXA953" i="23"/>
  <c r="BWZ953" i="23"/>
  <c r="BWY953" i="23"/>
  <c r="BWX953" i="23"/>
  <c r="BWW953" i="23"/>
  <c r="BWV953" i="23"/>
  <c r="BWU953" i="23"/>
  <c r="BWT953" i="23"/>
  <c r="BWS953" i="23"/>
  <c r="BWR953" i="23"/>
  <c r="BWQ953" i="23"/>
  <c r="BWP953" i="23"/>
  <c r="BWO953" i="23"/>
  <c r="BWN953" i="23"/>
  <c r="BWM953" i="23"/>
  <c r="BWL953" i="23"/>
  <c r="BWK953" i="23"/>
  <c r="BWJ953" i="23"/>
  <c r="BWI953" i="23"/>
  <c r="BWH953" i="23"/>
  <c r="BWG953" i="23"/>
  <c r="BWF953" i="23"/>
  <c r="BWE953" i="23"/>
  <c r="BWD953" i="23"/>
  <c r="BWC953" i="23"/>
  <c r="BWB953" i="23"/>
  <c r="BWA953" i="23"/>
  <c r="BVZ953" i="23"/>
  <c r="BVY953" i="23"/>
  <c r="BVX953" i="23"/>
  <c r="BVW953" i="23"/>
  <c r="BVV953" i="23"/>
  <c r="BVU953" i="23"/>
  <c r="BVT953" i="23"/>
  <c r="BVS953" i="23"/>
  <c r="BVR953" i="23"/>
  <c r="BVQ953" i="23"/>
  <c r="BVP953" i="23"/>
  <c r="BVO953" i="23"/>
  <c r="BVN953" i="23"/>
  <c r="BVM953" i="23"/>
  <c r="BVL953" i="23"/>
  <c r="BVK953" i="23"/>
  <c r="BVJ953" i="23"/>
  <c r="BVI953" i="23"/>
  <c r="BVH953" i="23"/>
  <c r="BVG953" i="23"/>
  <c r="BVF953" i="23"/>
  <c r="BVE953" i="23"/>
  <c r="BVD953" i="23"/>
  <c r="BVC953" i="23"/>
  <c r="BVB953" i="23"/>
  <c r="BVA953" i="23"/>
  <c r="BUZ953" i="23"/>
  <c r="BUY953" i="23"/>
  <c r="BUX953" i="23"/>
  <c r="BUW953" i="23"/>
  <c r="BUV953" i="23"/>
  <c r="BUU953" i="23"/>
  <c r="BUT953" i="23"/>
  <c r="BUS953" i="23"/>
  <c r="BUR953" i="23"/>
  <c r="BUQ953" i="23"/>
  <c r="BUP953" i="23"/>
  <c r="BUO953" i="23"/>
  <c r="BUN953" i="23"/>
  <c r="BUM953" i="23"/>
  <c r="BUL953" i="23"/>
  <c r="BUK953" i="23"/>
  <c r="BUJ953" i="23"/>
  <c r="BUI953" i="23"/>
  <c r="BUH953" i="23"/>
  <c r="BUG953" i="23"/>
  <c r="BUF953" i="23"/>
  <c r="BUE953" i="23"/>
  <c r="BUD953" i="23"/>
  <c r="BUC953" i="23"/>
  <c r="BUB953" i="23"/>
  <c r="BUA953" i="23"/>
  <c r="BTZ953" i="23"/>
  <c r="BTY953" i="23"/>
  <c r="BTX953" i="23"/>
  <c r="BTW953" i="23"/>
  <c r="BTV953" i="23"/>
  <c r="BTU953" i="23"/>
  <c r="BTT953" i="23"/>
  <c r="BTS953" i="23"/>
  <c r="BTR953" i="23"/>
  <c r="BTQ953" i="23"/>
  <c r="BTP953" i="23"/>
  <c r="BTO953" i="23"/>
  <c r="BTN953" i="23"/>
  <c r="BTM953" i="23"/>
  <c r="BTL953" i="23"/>
  <c r="BTK953" i="23"/>
  <c r="BTJ953" i="23"/>
  <c r="BTI953" i="23"/>
  <c r="BTH953" i="23"/>
  <c r="BTG953" i="23"/>
  <c r="BTF953" i="23"/>
  <c r="BTE953" i="23"/>
  <c r="BTD953" i="23"/>
  <c r="BTC953" i="23"/>
  <c r="BTB953" i="23"/>
  <c r="BTA953" i="23"/>
  <c r="BSZ953" i="23"/>
  <c r="BSY953" i="23"/>
  <c r="BSX953" i="23"/>
  <c r="BSW953" i="23"/>
  <c r="BSV953" i="23"/>
  <c r="BSU953" i="23"/>
  <c r="BST953" i="23"/>
  <c r="BSS953" i="23"/>
  <c r="BSR953" i="23"/>
  <c r="BSQ953" i="23"/>
  <c r="BSP953" i="23"/>
  <c r="BSO953" i="23"/>
  <c r="BSN953" i="23"/>
  <c r="BSM953" i="23"/>
  <c r="BSL953" i="23"/>
  <c r="BSK953" i="23"/>
  <c r="BSJ953" i="23"/>
  <c r="BSI953" i="23"/>
  <c r="BSH953" i="23"/>
  <c r="BSG953" i="23"/>
  <c r="BSF953" i="23"/>
  <c r="BSE953" i="23"/>
  <c r="BSD953" i="23"/>
  <c r="BSC953" i="23"/>
  <c r="BSB953" i="23"/>
  <c r="BSA953" i="23"/>
  <c r="BRZ953" i="23"/>
  <c r="BRY953" i="23"/>
  <c r="BRX953" i="23"/>
  <c r="BRW953" i="23"/>
  <c r="BRV953" i="23"/>
  <c r="BRU953" i="23"/>
  <c r="BRT953" i="23"/>
  <c r="BRS953" i="23"/>
  <c r="BRR953" i="23"/>
  <c r="BRQ953" i="23"/>
  <c r="BRP953" i="23"/>
  <c r="BRO953" i="23"/>
  <c r="BRN953" i="23"/>
  <c r="BRM953" i="23"/>
  <c r="BRL953" i="23"/>
  <c r="BRK953" i="23"/>
  <c r="BRJ953" i="23"/>
  <c r="BRI953" i="23"/>
  <c r="BRH953" i="23"/>
  <c r="BRG953" i="23"/>
  <c r="BRF953" i="23"/>
  <c r="BRE953" i="23"/>
  <c r="BRD953" i="23"/>
  <c r="BRC953" i="23"/>
  <c r="BRB953" i="23"/>
  <c r="BRA953" i="23"/>
  <c r="BQZ953" i="23"/>
  <c r="BQY953" i="23"/>
  <c r="BQX953" i="23"/>
  <c r="BQW953" i="23"/>
  <c r="BQV953" i="23"/>
  <c r="BQU953" i="23"/>
  <c r="BQT953" i="23"/>
  <c r="BQS953" i="23"/>
  <c r="BQR953" i="23"/>
  <c r="BQQ953" i="23"/>
  <c r="BQP953" i="23"/>
  <c r="BQO953" i="23"/>
  <c r="BQN953" i="23"/>
  <c r="BQM953" i="23"/>
  <c r="BQL953" i="23"/>
  <c r="BQK953" i="23"/>
  <c r="BQJ953" i="23"/>
  <c r="BQI953" i="23"/>
  <c r="BQH953" i="23"/>
  <c r="BQG953" i="23"/>
  <c r="BQF953" i="23"/>
  <c r="BQE953" i="23"/>
  <c r="BQD953" i="23"/>
  <c r="BQC953" i="23"/>
  <c r="BQB953" i="23"/>
  <c r="BQA953" i="23"/>
  <c r="BPZ953" i="23"/>
  <c r="BPY953" i="23"/>
  <c r="BPX953" i="23"/>
  <c r="BPW953" i="23"/>
  <c r="BPV953" i="23"/>
  <c r="BPU953" i="23"/>
  <c r="BPT953" i="23"/>
  <c r="BPS953" i="23"/>
  <c r="BPR953" i="23"/>
  <c r="BPQ953" i="23"/>
  <c r="BPP953" i="23"/>
  <c r="BPO953" i="23"/>
  <c r="BPN953" i="23"/>
  <c r="BPM953" i="23"/>
  <c r="BPL953" i="23"/>
  <c r="BPK953" i="23"/>
  <c r="BPJ953" i="23"/>
  <c r="BPI953" i="23"/>
  <c r="BPH953" i="23"/>
  <c r="BPG953" i="23"/>
  <c r="BPF953" i="23"/>
  <c r="BPE953" i="23"/>
  <c r="BPD953" i="23"/>
  <c r="BPC953" i="23"/>
  <c r="BPB953" i="23"/>
  <c r="BPA953" i="23"/>
  <c r="BOZ953" i="23"/>
  <c r="BOY953" i="23"/>
  <c r="BOX953" i="23"/>
  <c r="BOW953" i="23"/>
  <c r="BOV953" i="23"/>
  <c r="BOU953" i="23"/>
  <c r="BOT953" i="23"/>
  <c r="BOS953" i="23"/>
  <c r="BOR953" i="23"/>
  <c r="BOQ953" i="23"/>
  <c r="BOP953" i="23"/>
  <c r="BOO953" i="23"/>
  <c r="BON953" i="23"/>
  <c r="BOM953" i="23"/>
  <c r="BOL953" i="23"/>
  <c r="BOK953" i="23"/>
  <c r="BOJ953" i="23"/>
  <c r="BOI953" i="23"/>
  <c r="BOH953" i="23"/>
  <c r="BOG953" i="23"/>
  <c r="BOF953" i="23"/>
  <c r="BOE953" i="23"/>
  <c r="BOD953" i="23"/>
  <c r="BOC953" i="23"/>
  <c r="BOB953" i="23"/>
  <c r="BOA953" i="23"/>
  <c r="BNZ953" i="23"/>
  <c r="BNY953" i="23"/>
  <c r="BNX953" i="23"/>
  <c r="BNW953" i="23"/>
  <c r="BNV953" i="23"/>
  <c r="BNU953" i="23"/>
  <c r="BNT953" i="23"/>
  <c r="BNS953" i="23"/>
  <c r="BNR953" i="23"/>
  <c r="BNQ953" i="23"/>
  <c r="BNP953" i="23"/>
  <c r="BNO953" i="23"/>
  <c r="BNN953" i="23"/>
  <c r="BNM953" i="23"/>
  <c r="BNL953" i="23"/>
  <c r="BNK953" i="23"/>
  <c r="BNJ953" i="23"/>
  <c r="BNI953" i="23"/>
  <c r="BNH953" i="23"/>
  <c r="BNG953" i="23"/>
  <c r="BNF953" i="23"/>
  <c r="BNE953" i="23"/>
  <c r="BND953" i="23"/>
  <c r="BNC953" i="23"/>
  <c r="BNB953" i="23"/>
  <c r="BNA953" i="23"/>
  <c r="BMZ953" i="23"/>
  <c r="BMY953" i="23"/>
  <c r="BMX953" i="23"/>
  <c r="BMW953" i="23"/>
  <c r="BMV953" i="23"/>
  <c r="BMU953" i="23"/>
  <c r="BMT953" i="23"/>
  <c r="BMS953" i="23"/>
  <c r="BMR953" i="23"/>
  <c r="BMQ953" i="23"/>
  <c r="BMP953" i="23"/>
  <c r="BMO953" i="23"/>
  <c r="BMN953" i="23"/>
  <c r="BMM953" i="23"/>
  <c r="BML953" i="23"/>
  <c r="BMK953" i="23"/>
  <c r="BMJ953" i="23"/>
  <c r="BMI953" i="23"/>
  <c r="BMH953" i="23"/>
  <c r="BMG953" i="23"/>
  <c r="BMF953" i="23"/>
  <c r="BME953" i="23"/>
  <c r="BMD953" i="23"/>
  <c r="BMC953" i="23"/>
  <c r="BMB953" i="23"/>
  <c r="BMA953" i="23"/>
  <c r="BLZ953" i="23"/>
  <c r="BLY953" i="23"/>
  <c r="BLX953" i="23"/>
  <c r="BLW953" i="23"/>
  <c r="BLV953" i="23"/>
  <c r="BLU953" i="23"/>
  <c r="BLT953" i="23"/>
  <c r="BLS953" i="23"/>
  <c r="BLR953" i="23"/>
  <c r="BLQ953" i="23"/>
  <c r="BLP953" i="23"/>
  <c r="BLO953" i="23"/>
  <c r="BLN953" i="23"/>
  <c r="BLM953" i="23"/>
  <c r="BLL953" i="23"/>
  <c r="BLK953" i="23"/>
  <c r="BLJ953" i="23"/>
  <c r="BLI953" i="23"/>
  <c r="BLH953" i="23"/>
  <c r="BLG953" i="23"/>
  <c r="BLF953" i="23"/>
  <c r="BLE953" i="23"/>
  <c r="BLD953" i="23"/>
  <c r="BLC953" i="23"/>
  <c r="BLB953" i="23"/>
  <c r="BLA953" i="23"/>
  <c r="BKZ953" i="23"/>
  <c r="BKY953" i="23"/>
  <c r="BKX953" i="23"/>
  <c r="BKW953" i="23"/>
  <c r="BKV953" i="23"/>
  <c r="BKU953" i="23"/>
  <c r="BKT953" i="23"/>
  <c r="BKS953" i="23"/>
  <c r="BKR953" i="23"/>
  <c r="BKQ953" i="23"/>
  <c r="BKP953" i="23"/>
  <c r="BKO953" i="23"/>
  <c r="BKN953" i="23"/>
  <c r="BKM953" i="23"/>
  <c r="BKL953" i="23"/>
  <c r="BKK953" i="23"/>
  <c r="BKJ953" i="23"/>
  <c r="BKI953" i="23"/>
  <c r="BKH953" i="23"/>
  <c r="BKG953" i="23"/>
  <c r="BKF953" i="23"/>
  <c r="BKE953" i="23"/>
  <c r="BKD953" i="23"/>
  <c r="BKC953" i="23"/>
  <c r="BKB953" i="23"/>
  <c r="BKA953" i="23"/>
  <c r="BJZ953" i="23"/>
  <c r="BJY953" i="23"/>
  <c r="BJX953" i="23"/>
  <c r="BJW953" i="23"/>
  <c r="BJV953" i="23"/>
  <c r="BJU953" i="23"/>
  <c r="BJT953" i="23"/>
  <c r="BJS953" i="23"/>
  <c r="BJR953" i="23"/>
  <c r="BJQ953" i="23"/>
  <c r="BJP953" i="23"/>
  <c r="BJO953" i="23"/>
  <c r="BJN953" i="23"/>
  <c r="BJM953" i="23"/>
  <c r="BJL953" i="23"/>
  <c r="BJK953" i="23"/>
  <c r="BJJ953" i="23"/>
  <c r="BJI953" i="23"/>
  <c r="BJH953" i="23"/>
  <c r="BJG953" i="23"/>
  <c r="BJF953" i="23"/>
  <c r="BJE953" i="23"/>
  <c r="BJD953" i="23"/>
  <c r="BJC953" i="23"/>
  <c r="BJB953" i="23"/>
  <c r="BJA953" i="23"/>
  <c r="BIZ953" i="23"/>
  <c r="BIY953" i="23"/>
  <c r="BIX953" i="23"/>
  <c r="BIW953" i="23"/>
  <c r="BIV953" i="23"/>
  <c r="BIU953" i="23"/>
  <c r="BIT953" i="23"/>
  <c r="BIS953" i="23"/>
  <c r="BIR953" i="23"/>
  <c r="BIQ953" i="23"/>
  <c r="BIP953" i="23"/>
  <c r="BIO953" i="23"/>
  <c r="BIN953" i="23"/>
  <c r="BIM953" i="23"/>
  <c r="BIL953" i="23"/>
  <c r="BIK953" i="23"/>
  <c r="BIJ953" i="23"/>
  <c r="BII953" i="23"/>
  <c r="BIH953" i="23"/>
  <c r="BIG953" i="23"/>
  <c r="BIF953" i="23"/>
  <c r="BIE953" i="23"/>
  <c r="BID953" i="23"/>
  <c r="BIC953" i="23"/>
  <c r="BIB953" i="23"/>
  <c r="BIA953" i="23"/>
  <c r="BHZ953" i="23"/>
  <c r="BHY953" i="23"/>
  <c r="BHX953" i="23"/>
  <c r="BHW953" i="23"/>
  <c r="BHV953" i="23"/>
  <c r="BHU953" i="23"/>
  <c r="BHT953" i="23"/>
  <c r="BHS953" i="23"/>
  <c r="BHR953" i="23"/>
  <c r="BHQ953" i="23"/>
  <c r="BHP953" i="23"/>
  <c r="BHO953" i="23"/>
  <c r="BHN953" i="23"/>
  <c r="BHM953" i="23"/>
  <c r="BHL953" i="23"/>
  <c r="BHK953" i="23"/>
  <c r="BHJ953" i="23"/>
  <c r="BHI953" i="23"/>
  <c r="BHH953" i="23"/>
  <c r="BHG953" i="23"/>
  <c r="BHF953" i="23"/>
  <c r="BHE953" i="23"/>
  <c r="BHD953" i="23"/>
  <c r="BHC953" i="23"/>
  <c r="BHB953" i="23"/>
  <c r="BHA953" i="23"/>
  <c r="BGZ953" i="23"/>
  <c r="BGY953" i="23"/>
  <c r="BGX953" i="23"/>
  <c r="BGW953" i="23"/>
  <c r="BGV953" i="23"/>
  <c r="BGU953" i="23"/>
  <c r="BGT953" i="23"/>
  <c r="BGS953" i="23"/>
  <c r="BGR953" i="23"/>
  <c r="BGQ953" i="23"/>
  <c r="BGP953" i="23"/>
  <c r="BGO953" i="23"/>
  <c r="BGN953" i="23"/>
  <c r="BGM953" i="23"/>
  <c r="BGL953" i="23"/>
  <c r="BGK953" i="23"/>
  <c r="BGJ953" i="23"/>
  <c r="BGI953" i="23"/>
  <c r="BGH953" i="23"/>
  <c r="BGG953" i="23"/>
  <c r="BGF953" i="23"/>
  <c r="BGE953" i="23"/>
  <c r="BGD953" i="23"/>
  <c r="BGC953" i="23"/>
  <c r="BGB953" i="23"/>
  <c r="BGA953" i="23"/>
  <c r="BFZ953" i="23"/>
  <c r="BFY953" i="23"/>
  <c r="BFX953" i="23"/>
  <c r="BFW953" i="23"/>
  <c r="BFV953" i="23"/>
  <c r="BFU953" i="23"/>
  <c r="BFT953" i="23"/>
  <c r="BFS953" i="23"/>
  <c r="BFR953" i="23"/>
  <c r="BFQ953" i="23"/>
  <c r="BFP953" i="23"/>
  <c r="BFO953" i="23"/>
  <c r="BFN953" i="23"/>
  <c r="BFM953" i="23"/>
  <c r="BFL953" i="23"/>
  <c r="BFK953" i="23"/>
  <c r="BFJ953" i="23"/>
  <c r="BFI953" i="23"/>
  <c r="BFH953" i="23"/>
  <c r="BFG953" i="23"/>
  <c r="BFF953" i="23"/>
  <c r="BFE953" i="23"/>
  <c r="BFD953" i="23"/>
  <c r="BFC953" i="23"/>
  <c r="BFB953" i="23"/>
  <c r="BFA953" i="23"/>
  <c r="BEZ953" i="23"/>
  <c r="BEY953" i="23"/>
  <c r="BEX953" i="23"/>
  <c r="BEW953" i="23"/>
  <c r="BEV953" i="23"/>
  <c r="BEU953" i="23"/>
  <c r="BET953" i="23"/>
  <c r="BES953" i="23"/>
  <c r="BER953" i="23"/>
  <c r="BEQ953" i="23"/>
  <c r="BEP953" i="23"/>
  <c r="BEO953" i="23"/>
  <c r="BEN953" i="23"/>
  <c r="BEM953" i="23"/>
  <c r="BEL953" i="23"/>
  <c r="BEK953" i="23"/>
  <c r="BEJ953" i="23"/>
  <c r="BEI953" i="23"/>
  <c r="BEH953" i="23"/>
  <c r="BEG953" i="23"/>
  <c r="BEF953" i="23"/>
  <c r="BEE953" i="23"/>
  <c r="BED953" i="23"/>
  <c r="BEC953" i="23"/>
  <c r="BEB953" i="23"/>
  <c r="BEA953" i="23"/>
  <c r="BDZ953" i="23"/>
  <c r="BDY953" i="23"/>
  <c r="BDX953" i="23"/>
  <c r="BDW953" i="23"/>
  <c r="BDV953" i="23"/>
  <c r="BDU953" i="23"/>
  <c r="BDT953" i="23"/>
  <c r="BDS953" i="23"/>
  <c r="BDR953" i="23"/>
  <c r="BDQ953" i="23"/>
  <c r="BDP953" i="23"/>
  <c r="BDO953" i="23"/>
  <c r="BDN953" i="23"/>
  <c r="BDM953" i="23"/>
  <c r="BDL953" i="23"/>
  <c r="BDK953" i="23"/>
  <c r="BDJ953" i="23"/>
  <c r="BDI953" i="23"/>
  <c r="BDH953" i="23"/>
  <c r="BDG953" i="23"/>
  <c r="BDF953" i="23"/>
  <c r="BDE953" i="23"/>
  <c r="BDD953" i="23"/>
  <c r="BDC953" i="23"/>
  <c r="BDB953" i="23"/>
  <c r="BDA953" i="23"/>
  <c r="BCZ953" i="23"/>
  <c r="BCY953" i="23"/>
  <c r="BCX953" i="23"/>
  <c r="BCW953" i="23"/>
  <c r="BCV953" i="23"/>
  <c r="BCU953" i="23"/>
  <c r="BCT953" i="23"/>
  <c r="BCS953" i="23"/>
  <c r="BCR953" i="23"/>
  <c r="BCQ953" i="23"/>
  <c r="BCP953" i="23"/>
  <c r="BCO953" i="23"/>
  <c r="BCN953" i="23"/>
  <c r="BCM953" i="23"/>
  <c r="BCL953" i="23"/>
  <c r="BCK953" i="23"/>
  <c r="BCJ953" i="23"/>
  <c r="BCI953" i="23"/>
  <c r="BCH953" i="23"/>
  <c r="BCG953" i="23"/>
  <c r="BCF953" i="23"/>
  <c r="BCE953" i="23"/>
  <c r="BCD953" i="23"/>
  <c r="BCC953" i="23"/>
  <c r="BCB953" i="23"/>
  <c r="BCA953" i="23"/>
  <c r="BBZ953" i="23"/>
  <c r="BBY953" i="23"/>
  <c r="BBX953" i="23"/>
  <c r="BBW953" i="23"/>
  <c r="BBV953" i="23"/>
  <c r="BBU953" i="23"/>
  <c r="BBT953" i="23"/>
  <c r="BBS953" i="23"/>
  <c r="BBR953" i="23"/>
  <c r="BBQ953" i="23"/>
  <c r="BBP953" i="23"/>
  <c r="BBO953" i="23"/>
  <c r="BBN953" i="23"/>
  <c r="BBM953" i="23"/>
  <c r="BBL953" i="23"/>
  <c r="BBK953" i="23"/>
  <c r="BBJ953" i="23"/>
  <c r="BBI953" i="23"/>
  <c r="BBH953" i="23"/>
  <c r="BBG953" i="23"/>
  <c r="BBF953" i="23"/>
  <c r="BBE953" i="23"/>
  <c r="BBD953" i="23"/>
  <c r="BBC953" i="23"/>
  <c r="BBB953" i="23"/>
  <c r="BBA953" i="23"/>
  <c r="BAZ953" i="23"/>
  <c r="BAY953" i="23"/>
  <c r="BAX953" i="23"/>
  <c r="BAW953" i="23"/>
  <c r="BAV953" i="23"/>
  <c r="BAU953" i="23"/>
  <c r="BAT953" i="23"/>
  <c r="BAS953" i="23"/>
  <c r="BAR953" i="23"/>
  <c r="BAQ953" i="23"/>
  <c r="BAP953" i="23"/>
  <c r="BAO953" i="23"/>
  <c r="BAN953" i="23"/>
  <c r="BAM953" i="23"/>
  <c r="BAL953" i="23"/>
  <c r="BAK953" i="23"/>
  <c r="BAJ953" i="23"/>
  <c r="BAI953" i="23"/>
  <c r="BAH953" i="23"/>
  <c r="BAG953" i="23"/>
  <c r="BAF953" i="23"/>
  <c r="BAE953" i="23"/>
  <c r="BAD953" i="23"/>
  <c r="BAC953" i="23"/>
  <c r="BAB953" i="23"/>
  <c r="BAA953" i="23"/>
  <c r="AZZ953" i="23"/>
  <c r="AZY953" i="23"/>
  <c r="AZX953" i="23"/>
  <c r="AZW953" i="23"/>
  <c r="AZV953" i="23"/>
  <c r="AZU953" i="23"/>
  <c r="AZT953" i="23"/>
  <c r="AZS953" i="23"/>
  <c r="AZR953" i="23"/>
  <c r="AZQ953" i="23"/>
  <c r="AZP953" i="23"/>
  <c r="AZO953" i="23"/>
  <c r="AZN953" i="23"/>
  <c r="AZM953" i="23"/>
  <c r="AZL953" i="23"/>
  <c r="AZK953" i="23"/>
  <c r="AZJ953" i="23"/>
  <c r="AZI953" i="23"/>
  <c r="AZH953" i="23"/>
  <c r="AZG953" i="23"/>
  <c r="AZF953" i="23"/>
  <c r="AZE953" i="23"/>
  <c r="AZD953" i="23"/>
  <c r="AZC953" i="23"/>
  <c r="AZB953" i="23"/>
  <c r="AZA953" i="23"/>
  <c r="AYZ953" i="23"/>
  <c r="AYY953" i="23"/>
  <c r="AYX953" i="23"/>
  <c r="AYW953" i="23"/>
  <c r="AYV953" i="23"/>
  <c r="AYU953" i="23"/>
  <c r="AYT953" i="23"/>
  <c r="AYS953" i="23"/>
  <c r="AYR953" i="23"/>
  <c r="AYQ953" i="23"/>
  <c r="AYP953" i="23"/>
  <c r="AYO953" i="23"/>
  <c r="AYN953" i="23"/>
  <c r="AYM953" i="23"/>
  <c r="AYL953" i="23"/>
  <c r="AYK953" i="23"/>
  <c r="AYJ953" i="23"/>
  <c r="AYI953" i="23"/>
  <c r="AYH953" i="23"/>
  <c r="AYG953" i="23"/>
  <c r="AYF953" i="23"/>
  <c r="AYE953" i="23"/>
  <c r="AYD953" i="23"/>
  <c r="AYC953" i="23"/>
  <c r="AYB953" i="23"/>
  <c r="AYA953" i="23"/>
  <c r="AXZ953" i="23"/>
  <c r="AXY953" i="23"/>
  <c r="AXX953" i="23"/>
  <c r="AXW953" i="23"/>
  <c r="AXV953" i="23"/>
  <c r="AXU953" i="23"/>
  <c r="AXT953" i="23"/>
  <c r="AXS953" i="23"/>
  <c r="AXR953" i="23"/>
  <c r="AXQ953" i="23"/>
  <c r="AXP953" i="23"/>
  <c r="AXO953" i="23"/>
  <c r="AXN953" i="23"/>
  <c r="AXM953" i="23"/>
  <c r="AXL953" i="23"/>
  <c r="AXK953" i="23"/>
  <c r="AXJ953" i="23"/>
  <c r="AXI953" i="23"/>
  <c r="AXH953" i="23"/>
  <c r="AXG953" i="23"/>
  <c r="AXF953" i="23"/>
  <c r="AXE953" i="23"/>
  <c r="AXD953" i="23"/>
  <c r="AXC953" i="23"/>
  <c r="AXB953" i="23"/>
  <c r="AXA953" i="23"/>
  <c r="AWZ953" i="23"/>
  <c r="AWY953" i="23"/>
  <c r="AWX953" i="23"/>
  <c r="AWW953" i="23"/>
  <c r="AWV953" i="23"/>
  <c r="AWU953" i="23"/>
  <c r="AWT953" i="23"/>
  <c r="AWS953" i="23"/>
  <c r="AWR953" i="23"/>
  <c r="AWQ953" i="23"/>
  <c r="AWP953" i="23"/>
  <c r="AWO953" i="23"/>
  <c r="AWN953" i="23"/>
  <c r="AWM953" i="23"/>
  <c r="AWL953" i="23"/>
  <c r="AWK953" i="23"/>
  <c r="AWJ953" i="23"/>
  <c r="AWI953" i="23"/>
  <c r="AWH953" i="23"/>
  <c r="AWG953" i="23"/>
  <c r="AWF953" i="23"/>
  <c r="AWE953" i="23"/>
  <c r="AWD953" i="23"/>
  <c r="AWC953" i="23"/>
  <c r="AWB953" i="23"/>
  <c r="AWA953" i="23"/>
  <c r="AVZ953" i="23"/>
  <c r="AVY953" i="23"/>
  <c r="AVX953" i="23"/>
  <c r="AVW953" i="23"/>
  <c r="AVV953" i="23"/>
  <c r="AVU953" i="23"/>
  <c r="AVT953" i="23"/>
  <c r="AVS953" i="23"/>
  <c r="AVR953" i="23"/>
  <c r="AVQ953" i="23"/>
  <c r="AVP953" i="23"/>
  <c r="AVO953" i="23"/>
  <c r="AVN953" i="23"/>
  <c r="AVM953" i="23"/>
  <c r="AVL953" i="23"/>
  <c r="AVK953" i="23"/>
  <c r="AVJ953" i="23"/>
  <c r="AVI953" i="23"/>
  <c r="AVH953" i="23"/>
  <c r="AVG953" i="23"/>
  <c r="AVF953" i="23"/>
  <c r="AVE953" i="23"/>
  <c r="AVD953" i="23"/>
  <c r="AVC953" i="23"/>
  <c r="AVB953" i="23"/>
  <c r="AVA953" i="23"/>
  <c r="AUZ953" i="23"/>
  <c r="AUY953" i="23"/>
  <c r="AUX953" i="23"/>
  <c r="AUW953" i="23"/>
  <c r="AUV953" i="23"/>
  <c r="AUU953" i="23"/>
  <c r="AUT953" i="23"/>
  <c r="AUS953" i="23"/>
  <c r="AUR953" i="23"/>
  <c r="AUQ953" i="23"/>
  <c r="AUP953" i="23"/>
  <c r="AUO953" i="23"/>
  <c r="AUN953" i="23"/>
  <c r="AUM953" i="23"/>
  <c r="AUL953" i="23"/>
  <c r="AUK953" i="23"/>
  <c r="AUJ953" i="23"/>
  <c r="AUI953" i="23"/>
  <c r="AUH953" i="23"/>
  <c r="AUG953" i="23"/>
  <c r="AUF953" i="23"/>
  <c r="AUE953" i="23"/>
  <c r="AUD953" i="23"/>
  <c r="AUC953" i="23"/>
  <c r="AUB953" i="23"/>
  <c r="AUA953" i="23"/>
  <c r="ATZ953" i="23"/>
  <c r="ATY953" i="23"/>
  <c r="ATX953" i="23"/>
  <c r="ATW953" i="23"/>
  <c r="ATV953" i="23"/>
  <c r="ATU953" i="23"/>
  <c r="ATT953" i="23"/>
  <c r="ATS953" i="23"/>
  <c r="ATR953" i="23"/>
  <c r="ATQ953" i="23"/>
  <c r="ATP953" i="23"/>
  <c r="ATO953" i="23"/>
  <c r="ATN953" i="23"/>
  <c r="ATM953" i="23"/>
  <c r="ATL953" i="23"/>
  <c r="ATK953" i="23"/>
  <c r="ATJ953" i="23"/>
  <c r="ATI953" i="23"/>
  <c r="ATH953" i="23"/>
  <c r="ATG953" i="23"/>
  <c r="ATF953" i="23"/>
  <c r="ATE953" i="23"/>
  <c r="ATD953" i="23"/>
  <c r="ATC953" i="23"/>
  <c r="ATB953" i="23"/>
  <c r="ATA953" i="23"/>
  <c r="ASZ953" i="23"/>
  <c r="ASY953" i="23"/>
  <c r="ASX953" i="23"/>
  <c r="ASW953" i="23"/>
  <c r="ASV953" i="23"/>
  <c r="ASU953" i="23"/>
  <c r="AST953" i="23"/>
  <c r="ASS953" i="23"/>
  <c r="ASR953" i="23"/>
  <c r="ASQ953" i="23"/>
  <c r="ASP953" i="23"/>
  <c r="ASO953" i="23"/>
  <c r="ASN953" i="23"/>
  <c r="ASM953" i="23"/>
  <c r="ASL953" i="23"/>
  <c r="ASK953" i="23"/>
  <c r="ASJ953" i="23"/>
  <c r="ASI953" i="23"/>
  <c r="ASH953" i="23"/>
  <c r="ASG953" i="23"/>
  <c r="ASF953" i="23"/>
  <c r="ASE953" i="23"/>
  <c r="ASD953" i="23"/>
  <c r="ASC953" i="23"/>
  <c r="ASB953" i="23"/>
  <c r="ASA953" i="23"/>
  <c r="ARZ953" i="23"/>
  <c r="ARY953" i="23"/>
  <c r="ARX953" i="23"/>
  <c r="ARW953" i="23"/>
  <c r="ARV953" i="23"/>
  <c r="ARU953" i="23"/>
  <c r="ART953" i="23"/>
  <c r="ARS953" i="23"/>
  <c r="ARR953" i="23"/>
  <c r="ARQ953" i="23"/>
  <c r="ARP953" i="23"/>
  <c r="ARO953" i="23"/>
  <c r="ARN953" i="23"/>
  <c r="ARM953" i="23"/>
  <c r="ARL953" i="23"/>
  <c r="ARK953" i="23"/>
  <c r="ARJ953" i="23"/>
  <c r="ARI953" i="23"/>
  <c r="ARH953" i="23"/>
  <c r="ARG953" i="23"/>
  <c r="ARF953" i="23"/>
  <c r="ARE953" i="23"/>
  <c r="ARD953" i="23"/>
  <c r="ARC953" i="23"/>
  <c r="ARB953" i="23"/>
  <c r="ARA953" i="23"/>
  <c r="AQZ953" i="23"/>
  <c r="AQY953" i="23"/>
  <c r="AQX953" i="23"/>
  <c r="AQW953" i="23"/>
  <c r="AQV953" i="23"/>
  <c r="AQU953" i="23"/>
  <c r="AQT953" i="23"/>
  <c r="AQS953" i="23"/>
  <c r="AQR953" i="23"/>
  <c r="AQQ953" i="23"/>
  <c r="AQP953" i="23"/>
  <c r="AQO953" i="23"/>
  <c r="AQN953" i="23"/>
  <c r="AQM953" i="23"/>
  <c r="AQL953" i="23"/>
  <c r="AQK953" i="23"/>
  <c r="AQJ953" i="23"/>
  <c r="AQI953" i="23"/>
  <c r="AQH953" i="23"/>
  <c r="AQG953" i="23"/>
  <c r="AQF953" i="23"/>
  <c r="AQE953" i="23"/>
  <c r="AQD953" i="23"/>
  <c r="AQC953" i="23"/>
  <c r="AQB953" i="23"/>
  <c r="AQA953" i="23"/>
  <c r="APZ953" i="23"/>
  <c r="APY953" i="23"/>
  <c r="APX953" i="23"/>
  <c r="APW953" i="23"/>
  <c r="APV953" i="23"/>
  <c r="APU953" i="23"/>
  <c r="APT953" i="23"/>
  <c r="APS953" i="23"/>
  <c r="APR953" i="23"/>
  <c r="APQ953" i="23"/>
  <c r="APP953" i="23"/>
  <c r="APO953" i="23"/>
  <c r="APN953" i="23"/>
  <c r="APM953" i="23"/>
  <c r="APL953" i="23"/>
  <c r="APK953" i="23"/>
  <c r="APJ953" i="23"/>
  <c r="API953" i="23"/>
  <c r="APH953" i="23"/>
  <c r="APG953" i="23"/>
  <c r="APF953" i="23"/>
  <c r="APE953" i="23"/>
  <c r="APD953" i="23"/>
  <c r="APC953" i="23"/>
  <c r="APB953" i="23"/>
  <c r="APA953" i="23"/>
  <c r="AOZ953" i="23"/>
  <c r="AOY953" i="23"/>
  <c r="AOX953" i="23"/>
  <c r="AOW953" i="23"/>
  <c r="AOV953" i="23"/>
  <c r="AOU953" i="23"/>
  <c r="AOT953" i="23"/>
  <c r="AOS953" i="23"/>
  <c r="AOR953" i="23"/>
  <c r="AOQ953" i="23"/>
  <c r="AOP953" i="23"/>
  <c r="AOO953" i="23"/>
  <c r="AON953" i="23"/>
  <c r="AOM953" i="23"/>
  <c r="AOL953" i="23"/>
  <c r="AOK953" i="23"/>
  <c r="AOJ953" i="23"/>
  <c r="AOI953" i="23"/>
  <c r="AOH953" i="23"/>
  <c r="AOG953" i="23"/>
  <c r="AOF953" i="23"/>
  <c r="AOE953" i="23"/>
  <c r="AOD953" i="23"/>
  <c r="AOC953" i="23"/>
  <c r="AOB953" i="23"/>
  <c r="AOA953" i="23"/>
  <c r="ANZ953" i="23"/>
  <c r="ANY953" i="23"/>
  <c r="ANX953" i="23"/>
  <c r="ANW953" i="23"/>
  <c r="ANV953" i="23"/>
  <c r="ANU953" i="23"/>
  <c r="ANT953" i="23"/>
  <c r="ANS953" i="23"/>
  <c r="ANR953" i="23"/>
  <c r="ANQ953" i="23"/>
  <c r="ANP953" i="23"/>
  <c r="ANO953" i="23"/>
  <c r="ANN953" i="23"/>
  <c r="ANM953" i="23"/>
  <c r="ANL953" i="23"/>
  <c r="ANK953" i="23"/>
  <c r="ANJ953" i="23"/>
  <c r="ANI953" i="23"/>
  <c r="ANH953" i="23"/>
  <c r="ANG953" i="23"/>
  <c r="ANF953" i="23"/>
  <c r="ANE953" i="23"/>
  <c r="AND953" i="23"/>
  <c r="ANC953" i="23"/>
  <c r="ANB953" i="23"/>
  <c r="ANA953" i="23"/>
  <c r="AMZ953" i="23"/>
  <c r="AMY953" i="23"/>
  <c r="AMX953" i="23"/>
  <c r="AMW953" i="23"/>
  <c r="AMV953" i="23"/>
  <c r="AMU953" i="23"/>
  <c r="AMT953" i="23"/>
  <c r="AMS953" i="23"/>
  <c r="AMR953" i="23"/>
  <c r="AMQ953" i="23"/>
  <c r="AMP953" i="23"/>
  <c r="AMO953" i="23"/>
  <c r="AMN953" i="23"/>
  <c r="AMM953" i="23"/>
  <c r="AML953" i="23"/>
  <c r="AMK953" i="23"/>
  <c r="AMJ953" i="23"/>
  <c r="AMI953" i="23"/>
  <c r="AMH953" i="23"/>
  <c r="AMG953" i="23"/>
  <c r="AMF953" i="23"/>
  <c r="AME953" i="23"/>
  <c r="AMD953" i="23"/>
  <c r="AMC953" i="23"/>
  <c r="AMB953" i="23"/>
  <c r="AMA953" i="23"/>
  <c r="ALZ953" i="23"/>
  <c r="ALY953" i="23"/>
  <c r="ALX953" i="23"/>
  <c r="ALW953" i="23"/>
  <c r="ALV953" i="23"/>
  <c r="ALU953" i="23"/>
  <c r="ALT953" i="23"/>
  <c r="ALS953" i="23"/>
  <c r="ALR953" i="23"/>
  <c r="ALQ953" i="23"/>
  <c r="ALP953" i="23"/>
  <c r="ALO953" i="23"/>
  <c r="ALN953" i="23"/>
  <c r="ALM953" i="23"/>
  <c r="ALL953" i="23"/>
  <c r="ALK953" i="23"/>
  <c r="ALJ953" i="23"/>
  <c r="ALI953" i="23"/>
  <c r="ALH953" i="23"/>
  <c r="ALG953" i="23"/>
  <c r="ALF953" i="23"/>
  <c r="ALE953" i="23"/>
  <c r="ALD953" i="23"/>
  <c r="ALC953" i="23"/>
  <c r="ALB953" i="23"/>
  <c r="ALA953" i="23"/>
  <c r="AKZ953" i="23"/>
  <c r="AKY953" i="23"/>
  <c r="AKX953" i="23"/>
  <c r="AKW953" i="23"/>
  <c r="AKV953" i="23"/>
  <c r="AKU953" i="23"/>
  <c r="AKT953" i="23"/>
  <c r="AKS953" i="23"/>
  <c r="AKR953" i="23"/>
  <c r="AKQ953" i="23"/>
  <c r="AKP953" i="23"/>
  <c r="AKO953" i="23"/>
  <c r="AKN953" i="23"/>
  <c r="AKM953" i="23"/>
  <c r="AKL953" i="23"/>
  <c r="AKK953" i="23"/>
  <c r="AKJ953" i="23"/>
  <c r="AKI953" i="23"/>
  <c r="AKH953" i="23"/>
  <c r="AKG953" i="23"/>
  <c r="AKF953" i="23"/>
  <c r="AKE953" i="23"/>
  <c r="AKD953" i="23"/>
  <c r="AKC953" i="23"/>
  <c r="AKB953" i="23"/>
  <c r="AKA953" i="23"/>
  <c r="AJZ953" i="23"/>
  <c r="AJY953" i="23"/>
  <c r="AJX953" i="23"/>
  <c r="AJW953" i="23"/>
  <c r="AJV953" i="23"/>
  <c r="AJU953" i="23"/>
  <c r="AJT953" i="23"/>
  <c r="AJS953" i="23"/>
  <c r="AJR953" i="23"/>
  <c r="AJQ953" i="23"/>
  <c r="AJP953" i="23"/>
  <c r="AJO953" i="23"/>
  <c r="AJN953" i="23"/>
  <c r="AJM953" i="23"/>
  <c r="AJL953" i="23"/>
  <c r="AJK953" i="23"/>
  <c r="AJJ953" i="23"/>
  <c r="AJI953" i="23"/>
  <c r="AJH953" i="23"/>
  <c r="AJG953" i="23"/>
  <c r="AJF953" i="23"/>
  <c r="AJE953" i="23"/>
  <c r="AJD953" i="23"/>
  <c r="AJC953" i="23"/>
  <c r="AJB953" i="23"/>
  <c r="AJA953" i="23"/>
  <c r="AIZ953" i="23"/>
  <c r="AIY953" i="23"/>
  <c r="AIX953" i="23"/>
  <c r="AIW953" i="23"/>
  <c r="AIV953" i="23"/>
  <c r="AIU953" i="23"/>
  <c r="AIT953" i="23"/>
  <c r="AIS953" i="23"/>
  <c r="AIR953" i="23"/>
  <c r="AIQ953" i="23"/>
  <c r="AIP953" i="23"/>
  <c r="AIO953" i="23"/>
  <c r="AIN953" i="23"/>
  <c r="AIM953" i="23"/>
  <c r="AIL953" i="23"/>
  <c r="AIK953" i="23"/>
  <c r="AIJ953" i="23"/>
  <c r="AII953" i="23"/>
  <c r="AIH953" i="23"/>
  <c r="AIG953" i="23"/>
  <c r="AIF953" i="23"/>
  <c r="AIE953" i="23"/>
  <c r="AID953" i="23"/>
  <c r="AIC953" i="23"/>
  <c r="AIB953" i="23"/>
  <c r="AIA953" i="23"/>
  <c r="AHZ953" i="23"/>
  <c r="AHY953" i="23"/>
  <c r="AHX953" i="23"/>
  <c r="AHW953" i="23"/>
  <c r="AHV953" i="23"/>
  <c r="AHU953" i="23"/>
  <c r="AHT953" i="23"/>
  <c r="AHS953" i="23"/>
  <c r="AHR953" i="23"/>
  <c r="AHQ953" i="23"/>
  <c r="AHP953" i="23"/>
  <c r="AHO953" i="23"/>
  <c r="AHN953" i="23"/>
  <c r="AHM953" i="23"/>
  <c r="AHL953" i="23"/>
  <c r="AHK953" i="23"/>
  <c r="AHJ953" i="23"/>
  <c r="AHI953" i="23"/>
  <c r="AHH953" i="23"/>
  <c r="AHG953" i="23"/>
  <c r="AHF953" i="23"/>
  <c r="AHE953" i="23"/>
  <c r="AHD953" i="23"/>
  <c r="AHC953" i="23"/>
  <c r="AHB953" i="23"/>
  <c r="AHA953" i="23"/>
  <c r="AGZ953" i="23"/>
  <c r="AGY953" i="23"/>
  <c r="AGX953" i="23"/>
  <c r="AGW953" i="23"/>
  <c r="AGV953" i="23"/>
  <c r="AGU953" i="23"/>
  <c r="AGT953" i="23"/>
  <c r="AGS953" i="23"/>
  <c r="AGR953" i="23"/>
  <c r="AGQ953" i="23"/>
  <c r="AGP953" i="23"/>
  <c r="AGO953" i="23"/>
  <c r="AGN953" i="23"/>
  <c r="AGM953" i="23"/>
  <c r="AGL953" i="23"/>
  <c r="AGK953" i="23"/>
  <c r="AGJ953" i="23"/>
  <c r="AGI953" i="23"/>
  <c r="AGH953" i="23"/>
  <c r="AGG953" i="23"/>
  <c r="AGF953" i="23"/>
  <c r="AGE953" i="23"/>
  <c r="AGD953" i="23"/>
  <c r="AGC953" i="23"/>
  <c r="AGB953" i="23"/>
  <c r="AGA953" i="23"/>
  <c r="AFZ953" i="23"/>
  <c r="AFY953" i="23"/>
  <c r="AFX953" i="23"/>
  <c r="AFW953" i="23"/>
  <c r="AFV953" i="23"/>
  <c r="AFU953" i="23"/>
  <c r="AFT953" i="23"/>
  <c r="AFS953" i="23"/>
  <c r="AFR953" i="23"/>
  <c r="AFQ953" i="23"/>
  <c r="AFP953" i="23"/>
  <c r="AFO953" i="23"/>
  <c r="AFN953" i="23"/>
  <c r="AFM953" i="23"/>
  <c r="AFL953" i="23"/>
  <c r="AFK953" i="23"/>
  <c r="AFJ953" i="23"/>
  <c r="AFI953" i="23"/>
  <c r="AFH953" i="23"/>
  <c r="AFG953" i="23"/>
  <c r="AFF953" i="23"/>
  <c r="AFE953" i="23"/>
  <c r="AFD953" i="23"/>
  <c r="AFC953" i="23"/>
  <c r="AFB953" i="23"/>
  <c r="AFA953" i="23"/>
  <c r="AEZ953" i="23"/>
  <c r="AEY953" i="23"/>
  <c r="AEX953" i="23"/>
  <c r="AEW953" i="23"/>
  <c r="AEV953" i="23"/>
  <c r="AEU953" i="23"/>
  <c r="AET953" i="23"/>
  <c r="AES953" i="23"/>
  <c r="AER953" i="23"/>
  <c r="AEQ953" i="23"/>
  <c r="AEP953" i="23"/>
  <c r="AEO953" i="23"/>
  <c r="AEN953" i="23"/>
  <c r="AEM953" i="23"/>
  <c r="AEL953" i="23"/>
  <c r="AEK953" i="23"/>
  <c r="AEJ953" i="23"/>
  <c r="AEI953" i="23"/>
  <c r="AEH953" i="23"/>
  <c r="AEG953" i="23"/>
  <c r="AEF953" i="23"/>
  <c r="AEE953" i="23"/>
  <c r="AED953" i="23"/>
  <c r="AEC953" i="23"/>
  <c r="AEB953" i="23"/>
  <c r="AEA953" i="23"/>
  <c r="ADZ953" i="23"/>
  <c r="ADY953" i="23"/>
  <c r="ADX953" i="23"/>
  <c r="ADW953" i="23"/>
  <c r="ADV953" i="23"/>
  <c r="ADU953" i="23"/>
  <c r="ADT953" i="23"/>
  <c r="ADS953" i="23"/>
  <c r="ADR953" i="23"/>
  <c r="ADQ953" i="23"/>
  <c r="ADP953" i="23"/>
  <c r="ADO953" i="23"/>
  <c r="ADN953" i="23"/>
  <c r="ADM953" i="23"/>
  <c r="ADL953" i="23"/>
  <c r="ADK953" i="23"/>
  <c r="ADJ953" i="23"/>
  <c r="ADI953" i="23"/>
  <c r="ADH953" i="23"/>
  <c r="ADG953" i="23"/>
  <c r="ADF953" i="23"/>
  <c r="ADE953" i="23"/>
  <c r="ADD953" i="23"/>
  <c r="ADC953" i="23"/>
  <c r="ADB953" i="23"/>
  <c r="ADA953" i="23"/>
  <c r="ACZ953" i="23"/>
  <c r="ACY953" i="23"/>
  <c r="ACX953" i="23"/>
  <c r="ACW953" i="23"/>
  <c r="ACV953" i="23"/>
  <c r="ACU953" i="23"/>
  <c r="ACT953" i="23"/>
  <c r="ACS953" i="23"/>
  <c r="ACR953" i="23"/>
  <c r="ACQ953" i="23"/>
  <c r="ACP953" i="23"/>
  <c r="ACO953" i="23"/>
  <c r="ACN953" i="23"/>
  <c r="ACM953" i="23"/>
  <c r="ACL953" i="23"/>
  <c r="ACK953" i="23"/>
  <c r="ACJ953" i="23"/>
  <c r="ACI953" i="23"/>
  <c r="ACH953" i="23"/>
  <c r="ACG953" i="23"/>
  <c r="ACF953" i="23"/>
  <c r="ACE953" i="23"/>
  <c r="ACD953" i="23"/>
  <c r="ACC953" i="23"/>
  <c r="ACB953" i="23"/>
  <c r="ACA953" i="23"/>
  <c r="ABZ953" i="23"/>
  <c r="ABY953" i="23"/>
  <c r="ABX953" i="23"/>
  <c r="ABW953" i="23"/>
  <c r="ABV953" i="23"/>
  <c r="ABU953" i="23"/>
  <c r="ABT953" i="23"/>
  <c r="ABS953" i="23"/>
  <c r="ABR953" i="23"/>
  <c r="ABQ953" i="23"/>
  <c r="ABP953" i="23"/>
  <c r="ABO953" i="23"/>
  <c r="ABN953" i="23"/>
  <c r="ABM953" i="23"/>
  <c r="ABL953" i="23"/>
  <c r="ABK953" i="23"/>
  <c r="ABJ953" i="23"/>
  <c r="ABI953" i="23"/>
  <c r="ABH953" i="23"/>
  <c r="ABG953" i="23"/>
  <c r="ABF953" i="23"/>
  <c r="ABE953" i="23"/>
  <c r="ABD953" i="23"/>
  <c r="ABC953" i="23"/>
  <c r="ABB953" i="23"/>
  <c r="ABA953" i="23"/>
  <c r="AAZ953" i="23"/>
  <c r="AAY953" i="23"/>
  <c r="AAX953" i="23"/>
  <c r="AAW953" i="23"/>
  <c r="AAV953" i="23"/>
  <c r="AAU953" i="23"/>
  <c r="AAT953" i="23"/>
  <c r="AAS953" i="23"/>
  <c r="AAR953" i="23"/>
  <c r="AAQ953" i="23"/>
  <c r="AAP953" i="23"/>
  <c r="AAO953" i="23"/>
  <c r="AAN953" i="23"/>
  <c r="AAM953" i="23"/>
  <c r="AAL953" i="23"/>
  <c r="AAK953" i="23"/>
  <c r="AAJ953" i="23"/>
  <c r="AAI953" i="23"/>
  <c r="AAH953" i="23"/>
  <c r="AAG953" i="23"/>
  <c r="AAF953" i="23"/>
  <c r="AAE953" i="23"/>
  <c r="AAD953" i="23"/>
  <c r="AAC953" i="23"/>
  <c r="AAB953" i="23"/>
  <c r="AAA953" i="23"/>
  <c r="ZZ953" i="23"/>
  <c r="ZY953" i="23"/>
  <c r="ZX953" i="23"/>
  <c r="ZW953" i="23"/>
  <c r="ZV953" i="23"/>
  <c r="ZU953" i="23"/>
  <c r="ZT953" i="23"/>
  <c r="ZS953" i="23"/>
  <c r="ZR953" i="23"/>
  <c r="ZQ953" i="23"/>
  <c r="ZP953" i="23"/>
  <c r="ZO953" i="23"/>
  <c r="ZN953" i="23"/>
  <c r="ZM953" i="23"/>
  <c r="ZL953" i="23"/>
  <c r="ZK953" i="23"/>
  <c r="ZJ953" i="23"/>
  <c r="ZI953" i="23"/>
  <c r="ZH953" i="23"/>
  <c r="ZG953" i="23"/>
  <c r="ZF953" i="23"/>
  <c r="ZE953" i="23"/>
  <c r="ZD953" i="23"/>
  <c r="ZC953" i="23"/>
  <c r="ZB953" i="23"/>
  <c r="ZA953" i="23"/>
  <c r="YZ953" i="23"/>
  <c r="YY953" i="23"/>
  <c r="YX953" i="23"/>
  <c r="YW953" i="23"/>
  <c r="YV953" i="23"/>
  <c r="YU953" i="23"/>
  <c r="YT953" i="23"/>
  <c r="YS953" i="23"/>
  <c r="YR953" i="23"/>
  <c r="YQ953" i="23"/>
  <c r="YP953" i="23"/>
  <c r="YO953" i="23"/>
  <c r="YN953" i="23"/>
  <c r="YM953" i="23"/>
  <c r="YL953" i="23"/>
  <c r="YK953" i="23"/>
  <c r="YJ953" i="23"/>
  <c r="YI953" i="23"/>
  <c r="YH953" i="23"/>
  <c r="YG953" i="23"/>
  <c r="YF953" i="23"/>
  <c r="YE953" i="23"/>
  <c r="YD953" i="23"/>
  <c r="YC953" i="23"/>
  <c r="YB953" i="23"/>
  <c r="YA953" i="23"/>
  <c r="XZ953" i="23"/>
  <c r="XY953" i="23"/>
  <c r="XX953" i="23"/>
  <c r="XW953" i="23"/>
  <c r="XV953" i="23"/>
  <c r="XU953" i="23"/>
  <c r="XT953" i="23"/>
  <c r="XS953" i="23"/>
  <c r="XR953" i="23"/>
  <c r="XQ953" i="23"/>
  <c r="XP953" i="23"/>
  <c r="XO953" i="23"/>
  <c r="XN953" i="23"/>
  <c r="XM953" i="23"/>
  <c r="XL953" i="23"/>
  <c r="XK953" i="23"/>
  <c r="XJ953" i="23"/>
  <c r="XI953" i="23"/>
  <c r="XH953" i="23"/>
  <c r="XG953" i="23"/>
  <c r="XF953" i="23"/>
  <c r="XE953" i="23"/>
  <c r="XD953" i="23"/>
  <c r="XC953" i="23"/>
  <c r="XB953" i="23"/>
  <c r="XA953" i="23"/>
  <c r="WZ953" i="23"/>
  <c r="WY953" i="23"/>
  <c r="WX953" i="23"/>
  <c r="WW953" i="23"/>
  <c r="WV953" i="23"/>
  <c r="WU953" i="23"/>
  <c r="WT953" i="23"/>
  <c r="WS953" i="23"/>
  <c r="WR953" i="23"/>
  <c r="WQ953" i="23"/>
  <c r="WP953" i="23"/>
  <c r="WO953" i="23"/>
  <c r="WN953" i="23"/>
  <c r="WM953" i="23"/>
  <c r="WL953" i="23"/>
  <c r="WK953" i="23"/>
  <c r="WJ953" i="23"/>
  <c r="WI953" i="23"/>
  <c r="WH953" i="23"/>
  <c r="WG953" i="23"/>
  <c r="WF953" i="23"/>
  <c r="WE953" i="23"/>
  <c r="WD953" i="23"/>
  <c r="WC953" i="23"/>
  <c r="WB953" i="23"/>
  <c r="WA953" i="23"/>
  <c r="VZ953" i="23"/>
  <c r="VY953" i="23"/>
  <c r="VX953" i="23"/>
  <c r="VW953" i="23"/>
  <c r="VV953" i="23"/>
  <c r="VU953" i="23"/>
  <c r="VT953" i="23"/>
  <c r="VS953" i="23"/>
  <c r="VR953" i="23"/>
  <c r="VQ953" i="23"/>
  <c r="VP953" i="23"/>
  <c r="VO953" i="23"/>
  <c r="VN953" i="23"/>
  <c r="VM953" i="23"/>
  <c r="VL953" i="23"/>
  <c r="VK953" i="23"/>
  <c r="VJ953" i="23"/>
  <c r="VI953" i="23"/>
  <c r="VH953" i="23"/>
  <c r="VG953" i="23"/>
  <c r="VF953" i="23"/>
  <c r="VE953" i="23"/>
  <c r="VD953" i="23"/>
  <c r="VC953" i="23"/>
  <c r="VB953" i="23"/>
  <c r="VA953" i="23"/>
  <c r="UZ953" i="23"/>
  <c r="UY953" i="23"/>
  <c r="UX953" i="23"/>
  <c r="UW953" i="23"/>
  <c r="UV953" i="23"/>
  <c r="UU953" i="23"/>
  <c r="UT953" i="23"/>
  <c r="US953" i="23"/>
  <c r="UR953" i="23"/>
  <c r="UQ953" i="23"/>
  <c r="UP953" i="23"/>
  <c r="UO953" i="23"/>
  <c r="UN953" i="23"/>
  <c r="UM953" i="23"/>
  <c r="UL953" i="23"/>
  <c r="UK953" i="23"/>
  <c r="UJ953" i="23"/>
  <c r="UI953" i="23"/>
  <c r="UH953" i="23"/>
  <c r="UG953" i="23"/>
  <c r="UF953" i="23"/>
  <c r="UE953" i="23"/>
  <c r="UD953" i="23"/>
  <c r="UC953" i="23"/>
  <c r="UB953" i="23"/>
  <c r="UA953" i="23"/>
  <c r="TZ953" i="23"/>
  <c r="TY953" i="23"/>
  <c r="TX953" i="23"/>
  <c r="TW953" i="23"/>
  <c r="TV953" i="23"/>
  <c r="TU953" i="23"/>
  <c r="TT953" i="23"/>
  <c r="TS953" i="23"/>
  <c r="TR953" i="23"/>
  <c r="TQ953" i="23"/>
  <c r="TP953" i="23"/>
  <c r="TO953" i="23"/>
  <c r="TN953" i="23"/>
  <c r="TM953" i="23"/>
  <c r="TL953" i="23"/>
  <c r="TK953" i="23"/>
  <c r="TJ953" i="23"/>
  <c r="TI953" i="23"/>
  <c r="TH953" i="23"/>
  <c r="TG953" i="23"/>
  <c r="TF953" i="23"/>
  <c r="TE953" i="23"/>
  <c r="TD953" i="23"/>
  <c r="TC953" i="23"/>
  <c r="TB953" i="23"/>
  <c r="TA953" i="23"/>
  <c r="SZ953" i="23"/>
  <c r="SY953" i="23"/>
  <c r="SX953" i="23"/>
  <c r="SW953" i="23"/>
  <c r="SV953" i="23"/>
  <c r="SU953" i="23"/>
  <c r="ST953" i="23"/>
  <c r="SS953" i="23"/>
  <c r="SR953" i="23"/>
  <c r="SQ953" i="23"/>
  <c r="SP953" i="23"/>
  <c r="SO953" i="23"/>
  <c r="SN953" i="23"/>
  <c r="SM953" i="23"/>
  <c r="SL953" i="23"/>
  <c r="SK953" i="23"/>
  <c r="SJ953" i="23"/>
  <c r="SI953" i="23"/>
  <c r="SH953" i="23"/>
  <c r="SG953" i="23"/>
  <c r="SF953" i="23"/>
  <c r="SE953" i="23"/>
  <c r="SD953" i="23"/>
  <c r="SC953" i="23"/>
  <c r="SB953" i="23"/>
  <c r="SA953" i="23"/>
  <c r="RZ953" i="23"/>
  <c r="RY953" i="23"/>
  <c r="RX953" i="23"/>
  <c r="RW953" i="23"/>
  <c r="RV953" i="23"/>
  <c r="RU953" i="23"/>
  <c r="RT953" i="23"/>
  <c r="RS953" i="23"/>
  <c r="RR953" i="23"/>
  <c r="RQ953" i="23"/>
  <c r="RP953" i="23"/>
  <c r="RO953" i="23"/>
  <c r="RN953" i="23"/>
  <c r="RM953" i="23"/>
  <c r="RL953" i="23"/>
  <c r="RK953" i="23"/>
  <c r="RJ953" i="23"/>
  <c r="RI953" i="23"/>
  <c r="RH953" i="23"/>
  <c r="RG953" i="23"/>
  <c r="RF953" i="23"/>
  <c r="RE953" i="23"/>
  <c r="RD953" i="23"/>
  <c r="RC953" i="23"/>
  <c r="RB953" i="23"/>
  <c r="RA953" i="23"/>
  <c r="QZ953" i="23"/>
  <c r="QY953" i="23"/>
  <c r="QX953" i="23"/>
  <c r="QW953" i="23"/>
  <c r="QV953" i="23"/>
  <c r="QU953" i="23"/>
  <c r="QT953" i="23"/>
  <c r="QS953" i="23"/>
  <c r="QR953" i="23"/>
  <c r="QQ953" i="23"/>
  <c r="QP953" i="23"/>
  <c r="QO953" i="23"/>
  <c r="QN953" i="23"/>
  <c r="QM953" i="23"/>
  <c r="QL953" i="23"/>
  <c r="QK953" i="23"/>
  <c r="QJ953" i="23"/>
  <c r="QI953" i="23"/>
  <c r="QH953" i="23"/>
  <c r="QG953" i="23"/>
  <c r="QF953" i="23"/>
  <c r="QE953" i="23"/>
  <c r="QD953" i="23"/>
  <c r="QC953" i="23"/>
  <c r="QB953" i="23"/>
  <c r="QA953" i="23"/>
  <c r="PZ953" i="23"/>
  <c r="PY953" i="23"/>
  <c r="PX953" i="23"/>
  <c r="PW953" i="23"/>
  <c r="PV953" i="23"/>
  <c r="PU953" i="23"/>
  <c r="PT953" i="23"/>
  <c r="PS953" i="23"/>
  <c r="PR953" i="23"/>
  <c r="PQ953" i="23"/>
  <c r="PP953" i="23"/>
  <c r="PO953" i="23"/>
  <c r="PN953" i="23"/>
  <c r="PM953" i="23"/>
  <c r="PL953" i="23"/>
  <c r="PK953" i="23"/>
  <c r="PJ953" i="23"/>
  <c r="PI953" i="23"/>
  <c r="PH953" i="23"/>
  <c r="PG953" i="23"/>
  <c r="PF953" i="23"/>
  <c r="PE953" i="23"/>
  <c r="PD953" i="23"/>
  <c r="PC953" i="23"/>
  <c r="PB953" i="23"/>
  <c r="PA953" i="23"/>
  <c r="OZ953" i="23"/>
  <c r="OY953" i="23"/>
  <c r="OX953" i="23"/>
  <c r="OW953" i="23"/>
  <c r="OV953" i="23"/>
  <c r="OU953" i="23"/>
  <c r="OT953" i="23"/>
  <c r="OS953" i="23"/>
  <c r="OR953" i="23"/>
  <c r="OQ953" i="23"/>
  <c r="OP953" i="23"/>
  <c r="OO953" i="23"/>
  <c r="ON953" i="23"/>
  <c r="OM953" i="23"/>
  <c r="OL953" i="23"/>
  <c r="OK953" i="23"/>
  <c r="OJ953" i="23"/>
  <c r="OI953" i="23"/>
  <c r="OH953" i="23"/>
  <c r="OG953" i="23"/>
  <c r="OF953" i="23"/>
  <c r="OE953" i="23"/>
  <c r="OD953" i="23"/>
  <c r="OC953" i="23"/>
  <c r="OB953" i="23"/>
  <c r="OA953" i="23"/>
  <c r="NZ953" i="23"/>
  <c r="NY953" i="23"/>
  <c r="NX953" i="23"/>
  <c r="NW953" i="23"/>
  <c r="NV953" i="23"/>
  <c r="NU953" i="23"/>
  <c r="NT953" i="23"/>
  <c r="NS953" i="23"/>
  <c r="NR953" i="23"/>
  <c r="NQ953" i="23"/>
  <c r="NP953" i="23"/>
  <c r="NO953" i="23"/>
  <c r="NN953" i="23"/>
  <c r="NM953" i="23"/>
  <c r="NL953" i="23"/>
  <c r="NK953" i="23"/>
  <c r="NJ953" i="23"/>
  <c r="NI953" i="23"/>
  <c r="NH953" i="23"/>
  <c r="NG953" i="23"/>
  <c r="NF953" i="23"/>
  <c r="NE953" i="23"/>
  <c r="ND953" i="23"/>
  <c r="NC953" i="23"/>
  <c r="NB953" i="23"/>
  <c r="NA953" i="23"/>
  <c r="MZ953" i="23"/>
  <c r="MY953" i="23"/>
  <c r="MX953" i="23"/>
  <c r="MW953" i="23"/>
  <c r="MV953" i="23"/>
  <c r="MU953" i="23"/>
  <c r="MT953" i="23"/>
  <c r="MS953" i="23"/>
  <c r="MR953" i="23"/>
  <c r="MQ953" i="23"/>
  <c r="MP953" i="23"/>
  <c r="MO953" i="23"/>
  <c r="MN953" i="23"/>
  <c r="MM953" i="23"/>
  <c r="ML953" i="23"/>
  <c r="MK953" i="23"/>
  <c r="MJ953" i="23"/>
  <c r="MI953" i="23"/>
  <c r="MH953" i="23"/>
  <c r="MG953" i="23"/>
  <c r="MF953" i="23"/>
  <c r="ME953" i="23"/>
  <c r="MD953" i="23"/>
  <c r="MC953" i="23"/>
  <c r="MB953" i="23"/>
  <c r="MA953" i="23"/>
  <c r="LZ953" i="23"/>
  <c r="LY953" i="23"/>
  <c r="LX953" i="23"/>
  <c r="LW953" i="23"/>
  <c r="LV953" i="23"/>
  <c r="LU953" i="23"/>
  <c r="LT953" i="23"/>
  <c r="LS953" i="23"/>
  <c r="LR953" i="23"/>
  <c r="LQ953" i="23"/>
  <c r="LP953" i="23"/>
  <c r="LO953" i="23"/>
  <c r="LN953" i="23"/>
  <c r="LM953" i="23"/>
  <c r="LL953" i="23"/>
  <c r="LK953" i="23"/>
  <c r="LJ953" i="23"/>
  <c r="LI953" i="23"/>
  <c r="LH953" i="23"/>
  <c r="LG953" i="23"/>
  <c r="LF953" i="23"/>
  <c r="LE953" i="23"/>
  <c r="LD953" i="23"/>
  <c r="LC953" i="23"/>
  <c r="LB953" i="23"/>
  <c r="LA953" i="23"/>
  <c r="KZ953" i="23"/>
  <c r="KY953" i="23"/>
  <c r="KX953" i="23"/>
  <c r="KW953" i="23"/>
  <c r="KV953" i="23"/>
  <c r="KU953" i="23"/>
  <c r="KT953" i="23"/>
  <c r="KS953" i="23"/>
  <c r="KR953" i="23"/>
  <c r="KQ953" i="23"/>
  <c r="KP953" i="23"/>
  <c r="KO953" i="23"/>
  <c r="KN953" i="23"/>
  <c r="KM953" i="23"/>
  <c r="KL953" i="23"/>
  <c r="KK953" i="23"/>
  <c r="KJ953" i="23"/>
  <c r="KI953" i="23"/>
  <c r="KH953" i="23"/>
  <c r="KG953" i="23"/>
  <c r="KF953" i="23"/>
  <c r="KE953" i="23"/>
  <c r="KD953" i="23"/>
  <c r="KC953" i="23"/>
  <c r="KB953" i="23"/>
  <c r="KA953" i="23"/>
  <c r="JZ953" i="23"/>
  <c r="JY953" i="23"/>
  <c r="JX953" i="23"/>
  <c r="JW953" i="23"/>
  <c r="JV953" i="23"/>
  <c r="JU953" i="23"/>
  <c r="JT953" i="23"/>
  <c r="JS953" i="23"/>
  <c r="JR953" i="23"/>
  <c r="JQ953" i="23"/>
  <c r="JP953" i="23"/>
  <c r="JO953" i="23"/>
  <c r="JN953" i="23"/>
  <c r="JM953" i="23"/>
  <c r="JL953" i="23"/>
  <c r="JK953" i="23"/>
  <c r="JJ953" i="23"/>
  <c r="JI953" i="23"/>
  <c r="JH953" i="23"/>
  <c r="JG953" i="23"/>
  <c r="JF953" i="23"/>
  <c r="JE953" i="23"/>
  <c r="JD953" i="23"/>
  <c r="JC953" i="23"/>
  <c r="JB953" i="23"/>
  <c r="JA953" i="23"/>
  <c r="IZ953" i="23"/>
  <c r="IY953" i="23"/>
  <c r="IX953" i="23"/>
  <c r="IW953" i="23"/>
  <c r="IV953" i="23"/>
  <c r="IU953" i="23"/>
  <c r="IT953" i="23"/>
  <c r="IS953" i="23"/>
  <c r="IR953" i="23"/>
  <c r="IQ953" i="23"/>
  <c r="IP953" i="23"/>
  <c r="IO953" i="23"/>
  <c r="IN953" i="23"/>
  <c r="IM953" i="23"/>
  <c r="IL953" i="23"/>
  <c r="IK953" i="23"/>
  <c r="IJ953" i="23"/>
  <c r="II953" i="23"/>
  <c r="IH953" i="23"/>
  <c r="IG953" i="23"/>
  <c r="IF953" i="23"/>
  <c r="IE953" i="23"/>
  <c r="ID953" i="23"/>
  <c r="IC953" i="23"/>
  <c r="IB953" i="23"/>
  <c r="IA953" i="23"/>
  <c r="HZ953" i="23"/>
  <c r="HY953" i="23"/>
  <c r="HX953" i="23"/>
  <c r="HW953" i="23"/>
  <c r="HV953" i="23"/>
  <c r="HU953" i="23"/>
  <c r="HT953" i="23"/>
  <c r="HS953" i="23"/>
  <c r="HR953" i="23"/>
  <c r="HQ953" i="23"/>
  <c r="HP953" i="23"/>
  <c r="HO953" i="23"/>
  <c r="HN953" i="23"/>
  <c r="HM953" i="23"/>
  <c r="HL953" i="23"/>
  <c r="HK953" i="23"/>
  <c r="HJ953" i="23"/>
  <c r="HI953" i="23"/>
  <c r="HH953" i="23"/>
  <c r="HG953" i="23"/>
  <c r="HF953" i="23"/>
  <c r="HE953" i="23"/>
  <c r="HD953" i="23"/>
  <c r="HC953" i="23"/>
  <c r="HB953" i="23"/>
  <c r="HA953" i="23"/>
  <c r="GZ953" i="23"/>
  <c r="GY953" i="23"/>
  <c r="GX953" i="23"/>
  <c r="GW953" i="23"/>
  <c r="GV953" i="23"/>
  <c r="GU953" i="23"/>
  <c r="GT953" i="23"/>
  <c r="GS953" i="23"/>
  <c r="GR953" i="23"/>
  <c r="GQ953" i="23"/>
  <c r="GP953" i="23"/>
  <c r="GO953" i="23"/>
  <c r="GN953" i="23"/>
  <c r="GM953" i="23"/>
  <c r="GL953" i="23"/>
  <c r="GK953" i="23"/>
  <c r="GJ953" i="23"/>
  <c r="GI953" i="23"/>
  <c r="GH953" i="23"/>
  <c r="GG953" i="23"/>
  <c r="GF953" i="23"/>
  <c r="GE953" i="23"/>
  <c r="GD953" i="23"/>
  <c r="GC953" i="23"/>
  <c r="GB953" i="23"/>
  <c r="GA953" i="23"/>
  <c r="FZ953" i="23"/>
  <c r="FY953" i="23"/>
  <c r="FX953" i="23"/>
  <c r="FW953" i="23"/>
  <c r="FV953" i="23"/>
  <c r="FU953" i="23"/>
  <c r="FT953" i="23"/>
  <c r="FS953" i="23"/>
  <c r="FR953" i="23"/>
  <c r="FQ953" i="23"/>
  <c r="FP953" i="23"/>
  <c r="FO953" i="23"/>
  <c r="FN953" i="23"/>
  <c r="FM953" i="23"/>
  <c r="FL953" i="23"/>
  <c r="FK953" i="23"/>
  <c r="FJ953" i="23"/>
  <c r="FI953" i="23"/>
  <c r="FH953" i="23"/>
  <c r="FG953" i="23"/>
  <c r="FF953" i="23"/>
  <c r="FE953" i="23"/>
  <c r="FD953" i="23"/>
  <c r="FC953" i="23"/>
  <c r="FB953" i="23"/>
  <c r="FA953" i="23"/>
  <c r="EZ953" i="23"/>
  <c r="EY953" i="23"/>
  <c r="EX953" i="23"/>
  <c r="EW953" i="23"/>
  <c r="EV953" i="23"/>
  <c r="EU953" i="23"/>
  <c r="ET953" i="23"/>
  <c r="ES953" i="23"/>
  <c r="ER953" i="23"/>
  <c r="EQ953" i="23"/>
  <c r="EP953" i="23"/>
  <c r="EO953" i="23"/>
  <c r="EN953" i="23"/>
  <c r="EM953" i="23"/>
  <c r="EL953" i="23"/>
  <c r="EK953" i="23"/>
  <c r="EJ953" i="23"/>
  <c r="EI953" i="23"/>
  <c r="EH953" i="23"/>
  <c r="EG953" i="23"/>
  <c r="EF953" i="23"/>
  <c r="EE953" i="23"/>
  <c r="ED953" i="23"/>
  <c r="EC953" i="23"/>
  <c r="EB953" i="23"/>
  <c r="EA953" i="23"/>
  <c r="DZ953" i="23"/>
  <c r="DY953" i="23"/>
  <c r="DX953" i="23"/>
  <c r="DW953" i="23"/>
  <c r="DV953" i="23"/>
  <c r="DU953" i="23"/>
  <c r="DT953" i="23"/>
  <c r="DS953" i="23"/>
  <c r="DR953" i="23"/>
  <c r="DQ953" i="23"/>
  <c r="DP953" i="23"/>
  <c r="DO953" i="23"/>
  <c r="DN953" i="23"/>
  <c r="DM953" i="23"/>
  <c r="DL953" i="23"/>
  <c r="DK953" i="23"/>
  <c r="DJ953" i="23"/>
  <c r="DI953" i="23"/>
  <c r="DH953" i="23"/>
  <c r="DG953" i="23"/>
  <c r="DF953" i="23"/>
  <c r="DE953" i="23"/>
  <c r="DD953" i="23"/>
  <c r="DC953" i="23"/>
  <c r="DB953" i="23"/>
  <c r="DA953" i="23"/>
  <c r="CZ953" i="23"/>
  <c r="CY953" i="23"/>
  <c r="CX953" i="23"/>
  <c r="CW953" i="23"/>
  <c r="CV953" i="23"/>
  <c r="CU953" i="23"/>
  <c r="CT953" i="23"/>
  <c r="CS953" i="23"/>
  <c r="CR953" i="23"/>
  <c r="CQ953" i="23"/>
  <c r="CP953" i="23"/>
  <c r="CO953" i="23"/>
  <c r="CN953" i="23"/>
  <c r="CM953" i="23"/>
  <c r="CL953" i="23"/>
  <c r="CK953" i="23"/>
  <c r="CJ953" i="23"/>
  <c r="CI953" i="23"/>
  <c r="CH953" i="23"/>
  <c r="CG953" i="23"/>
  <c r="CF953" i="23"/>
  <c r="CE953" i="23"/>
  <c r="CD953" i="23"/>
  <c r="CC953" i="23"/>
  <c r="CB953" i="23"/>
  <c r="CA953" i="23"/>
  <c r="BZ953" i="23"/>
  <c r="BY953" i="23"/>
  <c r="BX953" i="23"/>
  <c r="BW953" i="23"/>
  <c r="BV953" i="23"/>
  <c r="BU953" i="23"/>
  <c r="BT953" i="23"/>
  <c r="BS953" i="23"/>
  <c r="BR953" i="23"/>
  <c r="BQ953" i="23"/>
  <c r="BP953" i="23"/>
  <c r="BO953" i="23"/>
  <c r="BN953" i="23"/>
  <c r="BM953" i="23"/>
  <c r="BL953" i="23"/>
  <c r="BK953" i="23"/>
  <c r="BJ953" i="23"/>
  <c r="BI953" i="23"/>
  <c r="BH953" i="23"/>
  <c r="BG953" i="23"/>
  <c r="BF953" i="23"/>
  <c r="BE953" i="23"/>
  <c r="BD953" i="23"/>
  <c r="BC953" i="23"/>
  <c r="BB953" i="23"/>
  <c r="BA953" i="23"/>
  <c r="AZ953" i="23"/>
  <c r="AY953" i="23"/>
  <c r="AX953" i="23"/>
  <c r="AW953" i="23"/>
  <c r="AV953" i="23"/>
  <c r="AU953" i="23"/>
  <c r="AT953" i="23"/>
  <c r="AS953" i="23"/>
  <c r="AR953" i="23"/>
  <c r="AQ953" i="23"/>
  <c r="AP953" i="23"/>
  <c r="AO953" i="23"/>
  <c r="AN953" i="23"/>
  <c r="AM953" i="23"/>
  <c r="AL953" i="23"/>
  <c r="AK953" i="23"/>
  <c r="AJ953" i="23"/>
  <c r="AI953" i="23"/>
  <c r="AH953" i="23"/>
  <c r="AG953" i="23"/>
  <c r="AF953" i="23"/>
  <c r="AE953" i="23"/>
  <c r="AD953" i="23"/>
  <c r="AC953" i="23"/>
  <c r="AB953" i="23"/>
  <c r="AA953" i="23"/>
  <c r="Z953" i="23"/>
  <c r="Y953" i="23"/>
  <c r="X953" i="23"/>
  <c r="T953" i="23"/>
  <c r="T987" i="23" s="1"/>
  <c r="S953" i="23"/>
  <c r="S987" i="23" s="1"/>
  <c r="R953" i="23"/>
  <c r="R987" i="23" s="1"/>
  <c r="H635" i="6"/>
  <c r="H636" i="6"/>
  <c r="H637" i="6"/>
  <c r="Y1006" i="23"/>
  <c r="X1006" i="23"/>
  <c r="Y1005" i="23"/>
  <c r="X1005" i="23"/>
  <c r="G985" i="23"/>
  <c r="F985" i="23"/>
  <c r="E985" i="23"/>
  <c r="G984" i="23"/>
  <c r="F984" i="23"/>
  <c r="E984" i="23"/>
  <c r="G982" i="23"/>
  <c r="F982" i="23"/>
  <c r="E982" i="23"/>
  <c r="G981" i="23"/>
  <c r="F981" i="23"/>
  <c r="E981" i="23"/>
  <c r="G980" i="23"/>
  <c r="F980" i="23"/>
  <c r="E980" i="23"/>
  <c r="G979" i="23"/>
  <c r="F979" i="23"/>
  <c r="E979" i="23"/>
  <c r="G978" i="23"/>
  <c r="F978" i="23"/>
  <c r="F1000" i="23" s="1"/>
  <c r="E978" i="23"/>
  <c r="G977" i="23"/>
  <c r="F977" i="23"/>
  <c r="E977" i="23"/>
  <c r="G975" i="23"/>
  <c r="F975" i="23"/>
  <c r="E975" i="23"/>
  <c r="G974" i="23"/>
  <c r="F974" i="23"/>
  <c r="E974" i="23"/>
  <c r="G973" i="23"/>
  <c r="F973" i="23"/>
  <c r="E973" i="23"/>
  <c r="G972" i="23"/>
  <c r="F972" i="23"/>
  <c r="E972" i="23"/>
  <c r="G971" i="23"/>
  <c r="F971" i="23"/>
  <c r="F992" i="23" s="1"/>
  <c r="E971" i="23"/>
  <c r="G970" i="23"/>
  <c r="F970" i="23"/>
  <c r="E970" i="23"/>
  <c r="G929" i="23"/>
  <c r="F929" i="23"/>
  <c r="E929" i="23"/>
  <c r="G928" i="23"/>
  <c r="F928" i="23"/>
  <c r="E928" i="23"/>
  <c r="G926" i="23"/>
  <c r="F926" i="23"/>
  <c r="E926" i="23"/>
  <c r="G925" i="23"/>
  <c r="F925" i="23"/>
  <c r="E925" i="23"/>
  <c r="G924" i="23"/>
  <c r="F924" i="23"/>
  <c r="E924" i="23"/>
  <c r="G923" i="23"/>
  <c r="F923" i="23"/>
  <c r="E923" i="23"/>
  <c r="G922" i="23"/>
  <c r="E922" i="23"/>
  <c r="G921" i="23"/>
  <c r="E921" i="23"/>
  <c r="G919" i="23"/>
  <c r="F919" i="23"/>
  <c r="E919" i="23"/>
  <c r="G918" i="23"/>
  <c r="F918" i="23"/>
  <c r="E918" i="23"/>
  <c r="G917" i="23"/>
  <c r="F917" i="23"/>
  <c r="E917" i="23"/>
  <c r="G916" i="23"/>
  <c r="F916" i="23"/>
  <c r="E916" i="23"/>
  <c r="G915" i="23"/>
  <c r="E915" i="23"/>
  <c r="G914" i="23"/>
  <c r="E914" i="23"/>
  <c r="G883" i="23"/>
  <c r="F883" i="23"/>
  <c r="E883" i="23"/>
  <c r="G882" i="23"/>
  <c r="F882" i="23"/>
  <c r="E882" i="23"/>
  <c r="G881" i="23"/>
  <c r="F881" i="23"/>
  <c r="E881" i="23"/>
  <c r="G880" i="23"/>
  <c r="F880" i="23"/>
  <c r="E880" i="23"/>
  <c r="G879" i="23"/>
  <c r="F879" i="23"/>
  <c r="E879" i="23"/>
  <c r="G878" i="23"/>
  <c r="F878" i="23"/>
  <c r="E878" i="23"/>
  <c r="G877" i="23"/>
  <c r="E877" i="23"/>
  <c r="G876" i="23"/>
  <c r="E876" i="23"/>
  <c r="G853" i="23"/>
  <c r="F853" i="23"/>
  <c r="E853" i="23"/>
  <c r="G852" i="23"/>
  <c r="F852" i="23"/>
  <c r="E852" i="23"/>
  <c r="G851" i="23"/>
  <c r="F851" i="23"/>
  <c r="E851" i="23"/>
  <c r="G850" i="23"/>
  <c r="F850" i="23"/>
  <c r="E850" i="23"/>
  <c r="G849" i="23"/>
  <c r="F849" i="23"/>
  <c r="E849" i="23"/>
  <c r="G848" i="23"/>
  <c r="F848" i="23"/>
  <c r="E848" i="23"/>
  <c r="G847" i="23"/>
  <c r="E847" i="23"/>
  <c r="G846" i="23"/>
  <c r="E846" i="23"/>
  <c r="G823" i="23"/>
  <c r="F823" i="23"/>
  <c r="E823" i="23"/>
  <c r="G822" i="23"/>
  <c r="F822" i="23"/>
  <c r="E822" i="23"/>
  <c r="G821" i="23"/>
  <c r="F821" i="23"/>
  <c r="E821" i="23"/>
  <c r="G820" i="23"/>
  <c r="F820" i="23"/>
  <c r="E820" i="23"/>
  <c r="G819" i="23"/>
  <c r="F819" i="23"/>
  <c r="E819" i="23"/>
  <c r="G818" i="23"/>
  <c r="F818" i="23"/>
  <c r="E818" i="23"/>
  <c r="G817" i="23"/>
  <c r="E817" i="23"/>
  <c r="G816" i="23"/>
  <c r="E816" i="23"/>
  <c r="G793" i="23"/>
  <c r="F793" i="23"/>
  <c r="E793" i="23"/>
  <c r="G792" i="23"/>
  <c r="F792" i="23"/>
  <c r="E792" i="23"/>
  <c r="G791" i="23"/>
  <c r="F791" i="23"/>
  <c r="E791" i="23"/>
  <c r="G790" i="23"/>
  <c r="F790" i="23"/>
  <c r="E790" i="23"/>
  <c r="G789" i="23"/>
  <c r="F789" i="23"/>
  <c r="E789" i="23"/>
  <c r="G788" i="23"/>
  <c r="F788" i="23"/>
  <c r="E788" i="23"/>
  <c r="G787" i="23"/>
  <c r="F787" i="23"/>
  <c r="F800" i="23" s="1"/>
  <c r="E787" i="23"/>
  <c r="G786" i="23"/>
  <c r="F786" i="23"/>
  <c r="E786" i="23"/>
  <c r="G763" i="23"/>
  <c r="F763" i="23"/>
  <c r="E763" i="23"/>
  <c r="G762" i="23"/>
  <c r="F762" i="23"/>
  <c r="E762" i="23"/>
  <c r="G761" i="23"/>
  <c r="F761" i="23"/>
  <c r="E761" i="23"/>
  <c r="G760" i="23"/>
  <c r="F760" i="23"/>
  <c r="E760" i="23"/>
  <c r="G759" i="23"/>
  <c r="F759" i="23"/>
  <c r="E759" i="23"/>
  <c r="G758" i="23"/>
  <c r="F758" i="23"/>
  <c r="E758" i="23"/>
  <c r="G757" i="23"/>
  <c r="E757" i="23"/>
  <c r="G756" i="23"/>
  <c r="E756" i="23"/>
  <c r="G733" i="23"/>
  <c r="F733" i="23"/>
  <c r="E733" i="23"/>
  <c r="G732" i="23"/>
  <c r="F732" i="23"/>
  <c r="E732" i="23"/>
  <c r="G731" i="23"/>
  <c r="F731" i="23"/>
  <c r="E731" i="23"/>
  <c r="G730" i="23"/>
  <c r="F730" i="23"/>
  <c r="E730" i="23"/>
  <c r="G729" i="23"/>
  <c r="F729" i="23"/>
  <c r="E729" i="23"/>
  <c r="G728" i="23"/>
  <c r="F728" i="23"/>
  <c r="E728" i="23"/>
  <c r="G727" i="23"/>
  <c r="E727" i="23"/>
  <c r="G726" i="23"/>
  <c r="E726" i="23"/>
  <c r="G703" i="23"/>
  <c r="F703" i="23"/>
  <c r="E703" i="23"/>
  <c r="G702" i="23"/>
  <c r="F702" i="23"/>
  <c r="E702" i="23"/>
  <c r="G701" i="23"/>
  <c r="F701" i="23"/>
  <c r="E701" i="23"/>
  <c r="G700" i="23"/>
  <c r="F700" i="23"/>
  <c r="E700" i="23"/>
  <c r="G699" i="23"/>
  <c r="F699" i="23"/>
  <c r="E699" i="23"/>
  <c r="G698" i="23"/>
  <c r="F698" i="23"/>
  <c r="E698" i="23"/>
  <c r="G697" i="23"/>
  <c r="E697" i="23"/>
  <c r="G696" i="23"/>
  <c r="E696" i="23"/>
  <c r="G673" i="23"/>
  <c r="F673" i="23"/>
  <c r="E673" i="23"/>
  <c r="G672" i="23"/>
  <c r="F672" i="23"/>
  <c r="E672" i="23"/>
  <c r="G671" i="23"/>
  <c r="F671" i="23"/>
  <c r="E671" i="23"/>
  <c r="G670" i="23"/>
  <c r="F670" i="23"/>
  <c r="E670" i="23"/>
  <c r="G669" i="23"/>
  <c r="F669" i="23"/>
  <c r="E669" i="23"/>
  <c r="G668" i="23"/>
  <c r="F668" i="23"/>
  <c r="E668" i="23"/>
  <c r="G667" i="23"/>
  <c r="E667" i="23"/>
  <c r="G666" i="23"/>
  <c r="E666" i="23"/>
  <c r="G643" i="23"/>
  <c r="F643" i="23"/>
  <c r="E643" i="23"/>
  <c r="G642" i="23"/>
  <c r="F642" i="23"/>
  <c r="E642" i="23"/>
  <c r="G641" i="23"/>
  <c r="F641" i="23"/>
  <c r="E641" i="23"/>
  <c r="G640" i="23"/>
  <c r="F640" i="23"/>
  <c r="E640" i="23"/>
  <c r="G639" i="23"/>
  <c r="F639" i="23"/>
  <c r="E639" i="23"/>
  <c r="G638" i="23"/>
  <c r="F638" i="23"/>
  <c r="E638" i="23"/>
  <c r="G637" i="23"/>
  <c r="E637" i="23"/>
  <c r="G636" i="23"/>
  <c r="E636" i="23"/>
  <c r="G613" i="23"/>
  <c r="F613" i="23"/>
  <c r="E613" i="23"/>
  <c r="G612" i="23"/>
  <c r="F612" i="23"/>
  <c r="E612" i="23"/>
  <c r="G611" i="23"/>
  <c r="F611" i="23"/>
  <c r="E611" i="23"/>
  <c r="G610" i="23"/>
  <c r="F610" i="23"/>
  <c r="E610" i="23"/>
  <c r="G609" i="23"/>
  <c r="F609" i="23"/>
  <c r="E609" i="23"/>
  <c r="G608" i="23"/>
  <c r="F608" i="23"/>
  <c r="E608" i="23"/>
  <c r="G607" i="23"/>
  <c r="E607" i="23"/>
  <c r="G606" i="23"/>
  <c r="F606" i="23"/>
  <c r="E606" i="23"/>
  <c r="G583" i="23"/>
  <c r="F583" i="23"/>
  <c r="E583" i="23"/>
  <c r="G582" i="23"/>
  <c r="F582" i="23"/>
  <c r="E582" i="23"/>
  <c r="G581" i="23"/>
  <c r="F581" i="23"/>
  <c r="E581" i="23"/>
  <c r="G580" i="23"/>
  <c r="F580" i="23"/>
  <c r="E580" i="23"/>
  <c r="G579" i="23"/>
  <c r="F579" i="23"/>
  <c r="E579" i="23"/>
  <c r="G578" i="23"/>
  <c r="F578" i="23"/>
  <c r="E578" i="23"/>
  <c r="G577" i="23"/>
  <c r="E577" i="23"/>
  <c r="G576" i="23"/>
  <c r="E576" i="23"/>
  <c r="G553" i="23"/>
  <c r="F553" i="23"/>
  <c r="E553" i="23"/>
  <c r="G552" i="23"/>
  <c r="F552" i="23"/>
  <c r="E552" i="23"/>
  <c r="G551" i="23"/>
  <c r="F551" i="23"/>
  <c r="E551" i="23"/>
  <c r="G550" i="23"/>
  <c r="F550" i="23"/>
  <c r="E550" i="23"/>
  <c r="G549" i="23"/>
  <c r="F549" i="23"/>
  <c r="E549" i="23"/>
  <c r="G548" i="23"/>
  <c r="F548" i="23"/>
  <c r="E548" i="23"/>
  <c r="G547" i="23"/>
  <c r="E547" i="23"/>
  <c r="G546" i="23"/>
  <c r="E546" i="23"/>
  <c r="G523" i="23"/>
  <c r="F523" i="23"/>
  <c r="E523" i="23"/>
  <c r="G522" i="23"/>
  <c r="F522" i="23"/>
  <c r="E522" i="23"/>
  <c r="G521" i="23"/>
  <c r="F521" i="23"/>
  <c r="E521" i="23"/>
  <c r="G520" i="23"/>
  <c r="F520" i="23"/>
  <c r="E520" i="23"/>
  <c r="G519" i="23"/>
  <c r="F519" i="23"/>
  <c r="E519" i="23"/>
  <c r="G518" i="23"/>
  <c r="F518" i="23"/>
  <c r="E518" i="23"/>
  <c r="G517" i="23"/>
  <c r="F517" i="23"/>
  <c r="F530" i="23" s="1"/>
  <c r="E517" i="23"/>
  <c r="G516" i="23"/>
  <c r="F516" i="23"/>
  <c r="F529" i="23" s="1"/>
  <c r="E516" i="23"/>
  <c r="G493" i="23"/>
  <c r="F493" i="23"/>
  <c r="E493" i="23"/>
  <c r="G492" i="23"/>
  <c r="F492" i="23"/>
  <c r="E492" i="23"/>
  <c r="G491" i="23"/>
  <c r="F491" i="23"/>
  <c r="E491" i="23"/>
  <c r="G490" i="23"/>
  <c r="F490" i="23"/>
  <c r="E490" i="23"/>
  <c r="G489" i="23"/>
  <c r="F489" i="23"/>
  <c r="E489" i="23"/>
  <c r="G488" i="23"/>
  <c r="F488" i="23"/>
  <c r="E488" i="23"/>
  <c r="G487" i="23"/>
  <c r="F487" i="23"/>
  <c r="F500" i="23" s="1"/>
  <c r="E487" i="23"/>
  <c r="G486" i="23"/>
  <c r="F486" i="23"/>
  <c r="E486" i="23"/>
  <c r="G463" i="23"/>
  <c r="F463" i="23"/>
  <c r="E463" i="23"/>
  <c r="G462" i="23"/>
  <c r="F462" i="23"/>
  <c r="E462" i="23"/>
  <c r="G461" i="23"/>
  <c r="F461" i="23"/>
  <c r="E461" i="23"/>
  <c r="G460" i="23"/>
  <c r="F460" i="23"/>
  <c r="E460" i="23"/>
  <c r="G459" i="23"/>
  <c r="F459" i="23"/>
  <c r="E459" i="23"/>
  <c r="G458" i="23"/>
  <c r="F458" i="23"/>
  <c r="E458" i="23"/>
  <c r="G457" i="23"/>
  <c r="F457" i="23"/>
  <c r="F470" i="23" s="1"/>
  <c r="E457" i="23"/>
  <c r="G456" i="23"/>
  <c r="F456" i="23"/>
  <c r="E456" i="23"/>
  <c r="G433" i="23"/>
  <c r="F433" i="23"/>
  <c r="E433" i="23"/>
  <c r="G432" i="23"/>
  <c r="F432" i="23"/>
  <c r="E432" i="23"/>
  <c r="G431" i="23"/>
  <c r="F431" i="23"/>
  <c r="E431" i="23"/>
  <c r="G430" i="23"/>
  <c r="F430" i="23"/>
  <c r="E430" i="23"/>
  <c r="G429" i="23"/>
  <c r="F429" i="23"/>
  <c r="E429" i="23"/>
  <c r="G428" i="23"/>
  <c r="F428" i="23"/>
  <c r="E428" i="23"/>
  <c r="G427" i="23"/>
  <c r="F427" i="23"/>
  <c r="F440" i="23" s="1"/>
  <c r="E427" i="23"/>
  <c r="G426" i="23"/>
  <c r="F426" i="23"/>
  <c r="E426" i="23"/>
  <c r="G403" i="23"/>
  <c r="F403" i="23"/>
  <c r="E403" i="23"/>
  <c r="G402" i="23"/>
  <c r="F402" i="23"/>
  <c r="E402" i="23"/>
  <c r="G401" i="23"/>
  <c r="F401" i="23"/>
  <c r="E401" i="23"/>
  <c r="G400" i="23"/>
  <c r="F400" i="23"/>
  <c r="E400" i="23"/>
  <c r="G399" i="23"/>
  <c r="F399" i="23"/>
  <c r="E399" i="23"/>
  <c r="G398" i="23"/>
  <c r="F398" i="23"/>
  <c r="E398" i="23"/>
  <c r="G397" i="23"/>
  <c r="F397" i="23"/>
  <c r="F410" i="23" s="1"/>
  <c r="E397" i="23"/>
  <c r="G396" i="23"/>
  <c r="E396" i="23"/>
  <c r="G373" i="23"/>
  <c r="F373" i="23"/>
  <c r="E373" i="23"/>
  <c r="G372" i="23"/>
  <c r="F372" i="23"/>
  <c r="E372" i="23"/>
  <c r="G371" i="23"/>
  <c r="F371" i="23"/>
  <c r="E371" i="23"/>
  <c r="G370" i="23"/>
  <c r="F370" i="23"/>
  <c r="E370" i="23"/>
  <c r="G369" i="23"/>
  <c r="F369" i="23"/>
  <c r="E369" i="23"/>
  <c r="G368" i="23"/>
  <c r="F368" i="23"/>
  <c r="E368" i="23"/>
  <c r="G367" i="23"/>
  <c r="E367" i="23"/>
  <c r="G366" i="23"/>
  <c r="F366" i="23"/>
  <c r="E366" i="23"/>
  <c r="G343" i="23"/>
  <c r="E343" i="23"/>
  <c r="G342" i="23"/>
  <c r="F342" i="23"/>
  <c r="E342" i="23"/>
  <c r="G341" i="23"/>
  <c r="F341" i="23"/>
  <c r="E341" i="23"/>
  <c r="G340" i="23"/>
  <c r="F340" i="23"/>
  <c r="E340" i="23"/>
  <c r="G339" i="23"/>
  <c r="F339" i="23"/>
  <c r="E339" i="23"/>
  <c r="G338" i="23"/>
  <c r="F338" i="23"/>
  <c r="E338" i="23"/>
  <c r="G337" i="23"/>
  <c r="F337" i="23"/>
  <c r="F350" i="23" s="1"/>
  <c r="E337" i="23"/>
  <c r="G336" i="23"/>
  <c r="F336" i="23"/>
  <c r="E336" i="23"/>
  <c r="G313" i="23"/>
  <c r="E313" i="23"/>
  <c r="G312" i="23"/>
  <c r="F312" i="23"/>
  <c r="E312" i="23"/>
  <c r="G311" i="23"/>
  <c r="F311" i="23"/>
  <c r="E311" i="23"/>
  <c r="G310" i="23"/>
  <c r="F310" i="23"/>
  <c r="E310" i="23"/>
  <c r="G309" i="23"/>
  <c r="F309" i="23"/>
  <c r="E309" i="23"/>
  <c r="G308" i="23"/>
  <c r="F308" i="23"/>
  <c r="E308" i="23"/>
  <c r="G307" i="23"/>
  <c r="E307" i="23"/>
  <c r="G306" i="23"/>
  <c r="E306" i="23"/>
  <c r="G283" i="23"/>
  <c r="E283" i="23"/>
  <c r="G282" i="23"/>
  <c r="F282" i="23"/>
  <c r="E282" i="23"/>
  <c r="G281" i="23"/>
  <c r="F281" i="23"/>
  <c r="E281" i="23"/>
  <c r="G280" i="23"/>
  <c r="F280" i="23"/>
  <c r="E280" i="23"/>
  <c r="G279" i="23"/>
  <c r="F279" i="23"/>
  <c r="E279" i="23"/>
  <c r="G278" i="23"/>
  <c r="F278" i="23"/>
  <c r="E278" i="23"/>
  <c r="G277" i="23"/>
  <c r="E277" i="23"/>
  <c r="G276" i="23"/>
  <c r="E276" i="23"/>
  <c r="G260" i="23"/>
  <c r="F260" i="23"/>
  <c r="E260" i="23"/>
  <c r="G246" i="23"/>
  <c r="F246" i="23"/>
  <c r="E246" i="23"/>
  <c r="G245" i="23"/>
  <c r="F245" i="23"/>
  <c r="E245" i="23"/>
  <c r="G244" i="23"/>
  <c r="F244" i="23"/>
  <c r="E244" i="23"/>
  <c r="G243" i="23"/>
  <c r="F243" i="23"/>
  <c r="E243" i="23"/>
  <c r="G242" i="23"/>
  <c r="E242" i="23"/>
  <c r="G241" i="23"/>
  <c r="F241" i="23"/>
  <c r="E241" i="23"/>
  <c r="G222" i="23"/>
  <c r="F222" i="23"/>
  <c r="E222" i="23"/>
  <c r="G221" i="23"/>
  <c r="F221" i="23"/>
  <c r="E221" i="23"/>
  <c r="G220" i="23"/>
  <c r="F220" i="23"/>
  <c r="E220" i="23"/>
  <c r="G219" i="23"/>
  <c r="F219" i="23"/>
  <c r="E219" i="23"/>
  <c r="G218" i="23"/>
  <c r="E218" i="23"/>
  <c r="G217" i="23"/>
  <c r="F217" i="23"/>
  <c r="E217" i="23"/>
  <c r="G198" i="23"/>
  <c r="F198" i="23"/>
  <c r="E198" i="23"/>
  <c r="G197" i="23"/>
  <c r="F197" i="23"/>
  <c r="E197" i="23"/>
  <c r="G196" i="23"/>
  <c r="F196" i="23"/>
  <c r="E196" i="23"/>
  <c r="G195" i="23"/>
  <c r="F195" i="23"/>
  <c r="E195" i="23"/>
  <c r="G194" i="23"/>
  <c r="E194" i="23"/>
  <c r="G193" i="23"/>
  <c r="E193" i="23"/>
  <c r="G174" i="23"/>
  <c r="F174" i="23"/>
  <c r="E174" i="23"/>
  <c r="G173" i="23"/>
  <c r="F173" i="23"/>
  <c r="E173" i="23"/>
  <c r="G172" i="23"/>
  <c r="F172" i="23"/>
  <c r="E172" i="23"/>
  <c r="G171" i="23"/>
  <c r="F171" i="23"/>
  <c r="E171" i="23"/>
  <c r="G170" i="23"/>
  <c r="E170" i="23"/>
  <c r="G169" i="23"/>
  <c r="F169" i="23"/>
  <c r="E169" i="23"/>
  <c r="T302" i="24"/>
  <c r="G968" i="23"/>
  <c r="F968" i="23"/>
  <c r="E968" i="23"/>
  <c r="G967" i="23"/>
  <c r="F967" i="23"/>
  <c r="E967" i="23"/>
  <c r="G965" i="23"/>
  <c r="F965" i="23"/>
  <c r="E965" i="23"/>
  <c r="G964" i="23"/>
  <c r="F964" i="23"/>
  <c r="E964" i="23"/>
  <c r="G963" i="23"/>
  <c r="F963" i="23"/>
  <c r="E963" i="23"/>
  <c r="G962" i="23"/>
  <c r="F962" i="23"/>
  <c r="E962" i="23"/>
  <c r="G961" i="23"/>
  <c r="F961" i="23"/>
  <c r="F996" i="23" s="1"/>
  <c r="E961" i="23"/>
  <c r="G960" i="23"/>
  <c r="F960" i="23"/>
  <c r="E960" i="23"/>
  <c r="G958" i="23"/>
  <c r="F958" i="23"/>
  <c r="E958" i="23"/>
  <c r="G957" i="23"/>
  <c r="F957" i="23"/>
  <c r="E957" i="23"/>
  <c r="G956" i="23"/>
  <c r="F956" i="23"/>
  <c r="F990" i="23" s="1"/>
  <c r="E956" i="23"/>
  <c r="G955" i="23"/>
  <c r="F955" i="23"/>
  <c r="F989" i="23" s="1"/>
  <c r="E955" i="23"/>
  <c r="G954" i="23"/>
  <c r="F954" i="23"/>
  <c r="F988" i="23" s="1"/>
  <c r="E954" i="23"/>
  <c r="G953" i="23"/>
  <c r="F953" i="23"/>
  <c r="F987" i="23" s="1"/>
  <c r="E953" i="23"/>
  <c r="G912" i="23"/>
  <c r="E912" i="23"/>
  <c r="G911" i="23"/>
  <c r="E911" i="23"/>
  <c r="G909" i="23"/>
  <c r="E909" i="23"/>
  <c r="G908" i="23"/>
  <c r="E908" i="23"/>
  <c r="G907" i="23"/>
  <c r="E907" i="23"/>
  <c r="G906" i="23"/>
  <c r="E906" i="23"/>
  <c r="G905" i="23"/>
  <c r="E905" i="23"/>
  <c r="G904" i="23"/>
  <c r="E904" i="23"/>
  <c r="G902" i="23"/>
  <c r="E902" i="23"/>
  <c r="G901" i="23"/>
  <c r="E901" i="23"/>
  <c r="G900" i="23"/>
  <c r="E900" i="23"/>
  <c r="G899" i="23"/>
  <c r="E899" i="23"/>
  <c r="G898" i="23"/>
  <c r="E898" i="23"/>
  <c r="G897" i="23"/>
  <c r="E897" i="23"/>
  <c r="G874" i="23"/>
  <c r="E874" i="23"/>
  <c r="G873" i="23"/>
  <c r="F873" i="23"/>
  <c r="E873" i="23"/>
  <c r="G872" i="23"/>
  <c r="F872" i="23"/>
  <c r="E872" i="23"/>
  <c r="G871" i="23"/>
  <c r="F871" i="23"/>
  <c r="E871" i="23"/>
  <c r="G870" i="23"/>
  <c r="E870" i="23"/>
  <c r="G869" i="23"/>
  <c r="E869" i="23"/>
  <c r="G868" i="23"/>
  <c r="E868" i="23"/>
  <c r="G867" i="23"/>
  <c r="E867" i="23"/>
  <c r="G844" i="23"/>
  <c r="F844" i="23"/>
  <c r="E844" i="23"/>
  <c r="G843" i="23"/>
  <c r="F843" i="23"/>
  <c r="E843" i="23"/>
  <c r="G842" i="23"/>
  <c r="F842" i="23"/>
  <c r="E842" i="23"/>
  <c r="G841" i="23"/>
  <c r="F841" i="23"/>
  <c r="E841" i="23"/>
  <c r="G840" i="23"/>
  <c r="E840" i="23"/>
  <c r="G839" i="23"/>
  <c r="E839" i="23"/>
  <c r="G838" i="23"/>
  <c r="E838" i="23"/>
  <c r="G837" i="23"/>
  <c r="E837" i="23"/>
  <c r="G814" i="23"/>
  <c r="F814" i="23"/>
  <c r="E814" i="23"/>
  <c r="G813" i="23"/>
  <c r="F813" i="23"/>
  <c r="E813" i="23"/>
  <c r="G812" i="23"/>
  <c r="F812" i="23"/>
  <c r="E812" i="23"/>
  <c r="G811" i="23"/>
  <c r="F811" i="23"/>
  <c r="E811" i="23"/>
  <c r="G810" i="23"/>
  <c r="E810" i="23"/>
  <c r="G809" i="23"/>
  <c r="E809" i="23"/>
  <c r="G808" i="23"/>
  <c r="E808" i="23"/>
  <c r="G807" i="23"/>
  <c r="E807" i="23"/>
  <c r="G784" i="23"/>
  <c r="F784" i="23"/>
  <c r="E784" i="23"/>
  <c r="G783" i="23"/>
  <c r="F783" i="23"/>
  <c r="E783" i="23"/>
  <c r="G782" i="23"/>
  <c r="F782" i="23"/>
  <c r="E782" i="23"/>
  <c r="G781" i="23"/>
  <c r="F781" i="23"/>
  <c r="E781" i="23"/>
  <c r="G780" i="23"/>
  <c r="F780" i="23"/>
  <c r="E780" i="23"/>
  <c r="G779" i="23"/>
  <c r="F779" i="23"/>
  <c r="E779" i="23"/>
  <c r="G778" i="23"/>
  <c r="F778" i="23"/>
  <c r="E778" i="23"/>
  <c r="G777" i="23"/>
  <c r="F777" i="23"/>
  <c r="E777" i="23"/>
  <c r="G754" i="23"/>
  <c r="F754" i="23"/>
  <c r="E754" i="23"/>
  <c r="G753" i="23"/>
  <c r="F753" i="23"/>
  <c r="E753" i="23"/>
  <c r="G752" i="23"/>
  <c r="F752" i="23"/>
  <c r="E752" i="23"/>
  <c r="G751" i="23"/>
  <c r="F751" i="23"/>
  <c r="E751" i="23"/>
  <c r="G750" i="23"/>
  <c r="F750" i="23"/>
  <c r="F768" i="23" s="1"/>
  <c r="E750" i="23"/>
  <c r="G749" i="23"/>
  <c r="F749" i="23"/>
  <c r="F767" i="23" s="1"/>
  <c r="E749" i="23"/>
  <c r="G748" i="23"/>
  <c r="E748" i="23"/>
  <c r="G747" i="23"/>
  <c r="E747" i="23"/>
  <c r="G724" i="23"/>
  <c r="F724" i="23"/>
  <c r="E724" i="23"/>
  <c r="G723" i="23"/>
  <c r="F723" i="23"/>
  <c r="E723" i="23"/>
  <c r="G722" i="23"/>
  <c r="F722" i="23"/>
  <c r="E722" i="23"/>
  <c r="G721" i="23"/>
  <c r="F721" i="23"/>
  <c r="E721" i="23"/>
  <c r="G720" i="23"/>
  <c r="E720" i="23"/>
  <c r="G719" i="23"/>
  <c r="E719" i="23"/>
  <c r="G718" i="23"/>
  <c r="E718" i="23"/>
  <c r="G717" i="23"/>
  <c r="E717" i="23"/>
  <c r="G694" i="23"/>
  <c r="F694" i="23"/>
  <c r="E694" i="23"/>
  <c r="G693" i="23"/>
  <c r="F693" i="23"/>
  <c r="E693" i="23"/>
  <c r="G692" i="23"/>
  <c r="F692" i="23"/>
  <c r="E692" i="23"/>
  <c r="G691" i="23"/>
  <c r="F691" i="23"/>
  <c r="E691" i="23"/>
  <c r="G690" i="23"/>
  <c r="E690" i="23"/>
  <c r="G689" i="23"/>
  <c r="E689" i="23"/>
  <c r="G688" i="23"/>
  <c r="E688" i="23"/>
  <c r="G687" i="23"/>
  <c r="E687" i="23"/>
  <c r="G664" i="23"/>
  <c r="F664" i="23"/>
  <c r="E664" i="23"/>
  <c r="G663" i="23"/>
  <c r="F663" i="23"/>
  <c r="E663" i="23"/>
  <c r="G662" i="23"/>
  <c r="F662" i="23"/>
  <c r="E662" i="23"/>
  <c r="G661" i="23"/>
  <c r="F661" i="23"/>
  <c r="E661" i="23"/>
  <c r="G660" i="23"/>
  <c r="E660" i="23"/>
  <c r="G659" i="23"/>
  <c r="E659" i="23"/>
  <c r="G658" i="23"/>
  <c r="E658" i="23"/>
  <c r="G657" i="23"/>
  <c r="E657" i="23"/>
  <c r="G634" i="23"/>
  <c r="F634" i="23"/>
  <c r="E634" i="23"/>
  <c r="G633" i="23"/>
  <c r="F633" i="23"/>
  <c r="E633" i="23"/>
  <c r="G632" i="23"/>
  <c r="F632" i="23"/>
  <c r="E632" i="23"/>
  <c r="G631" i="23"/>
  <c r="F631" i="23"/>
  <c r="E631" i="23"/>
  <c r="G630" i="23"/>
  <c r="F630" i="23"/>
  <c r="E630" i="23"/>
  <c r="G629" i="23"/>
  <c r="E629" i="23"/>
  <c r="G628" i="23"/>
  <c r="E628" i="23"/>
  <c r="G627" i="23"/>
  <c r="F627" i="23"/>
  <c r="E627" i="23"/>
  <c r="G604" i="23"/>
  <c r="F604" i="23"/>
  <c r="E604" i="23"/>
  <c r="G603" i="23"/>
  <c r="F603" i="23"/>
  <c r="E603" i="23"/>
  <c r="G602" i="23"/>
  <c r="F602" i="23"/>
  <c r="E602" i="23"/>
  <c r="G601" i="23"/>
  <c r="F601" i="23"/>
  <c r="E601" i="23"/>
  <c r="G600" i="23"/>
  <c r="E600" i="23"/>
  <c r="G599" i="23"/>
  <c r="E599" i="23"/>
  <c r="G598" i="23"/>
  <c r="E598" i="23"/>
  <c r="G597" i="23"/>
  <c r="E597" i="23"/>
  <c r="G574" i="23"/>
  <c r="F574" i="23"/>
  <c r="E574" i="23"/>
  <c r="G573" i="23"/>
  <c r="F573" i="23"/>
  <c r="E573" i="23"/>
  <c r="G572" i="23"/>
  <c r="F572" i="23"/>
  <c r="E572" i="23"/>
  <c r="G571" i="23"/>
  <c r="F571" i="23"/>
  <c r="E571" i="23"/>
  <c r="G570" i="23"/>
  <c r="F570" i="23"/>
  <c r="E570" i="23"/>
  <c r="G569" i="23"/>
  <c r="E569" i="23"/>
  <c r="G568" i="23"/>
  <c r="E568" i="23"/>
  <c r="G567" i="23"/>
  <c r="F567" i="23"/>
  <c r="E567" i="23"/>
  <c r="G544" i="23"/>
  <c r="F544" i="23"/>
  <c r="E544" i="23"/>
  <c r="G543" i="23"/>
  <c r="F543" i="23"/>
  <c r="E543" i="23"/>
  <c r="G542" i="23"/>
  <c r="F542" i="23"/>
  <c r="E542" i="23"/>
  <c r="G541" i="23"/>
  <c r="F541" i="23"/>
  <c r="E541" i="23"/>
  <c r="G540" i="23"/>
  <c r="F540" i="23"/>
  <c r="E540" i="23"/>
  <c r="G539" i="23"/>
  <c r="F539" i="23"/>
  <c r="E539" i="23"/>
  <c r="G538" i="23"/>
  <c r="E538" i="23"/>
  <c r="G537" i="23"/>
  <c r="E537" i="23"/>
  <c r="G514" i="23"/>
  <c r="F514" i="23"/>
  <c r="E514" i="23"/>
  <c r="G513" i="23"/>
  <c r="F513" i="23"/>
  <c r="E513" i="23"/>
  <c r="G512" i="23"/>
  <c r="F512" i="23"/>
  <c r="E512" i="23"/>
  <c r="G511" i="23"/>
  <c r="F511" i="23"/>
  <c r="E511" i="23"/>
  <c r="G510" i="23"/>
  <c r="F510" i="23"/>
  <c r="E510" i="23"/>
  <c r="G509" i="23"/>
  <c r="F509" i="23"/>
  <c r="E509" i="23"/>
  <c r="G508" i="23"/>
  <c r="F508" i="23"/>
  <c r="E508" i="23"/>
  <c r="G507" i="23"/>
  <c r="F507" i="23"/>
  <c r="E507" i="23"/>
  <c r="G484" i="23"/>
  <c r="F484" i="23"/>
  <c r="E484" i="23"/>
  <c r="G483" i="23"/>
  <c r="F483" i="23"/>
  <c r="E483" i="23"/>
  <c r="G482" i="23"/>
  <c r="F482" i="23"/>
  <c r="E482" i="23"/>
  <c r="G481" i="23"/>
  <c r="F481" i="23"/>
  <c r="E481" i="23"/>
  <c r="G480" i="23"/>
  <c r="F480" i="23"/>
  <c r="E480" i="23"/>
  <c r="G479" i="23"/>
  <c r="F479" i="23"/>
  <c r="E479" i="23"/>
  <c r="G478" i="23"/>
  <c r="F478" i="23"/>
  <c r="E478" i="23"/>
  <c r="G477" i="23"/>
  <c r="F477" i="23"/>
  <c r="E477" i="23"/>
  <c r="G454" i="23"/>
  <c r="F454" i="23"/>
  <c r="E454" i="23"/>
  <c r="G453" i="23"/>
  <c r="F453" i="23"/>
  <c r="E453" i="23"/>
  <c r="G452" i="23"/>
  <c r="F452" i="23"/>
  <c r="E452" i="23"/>
  <c r="G451" i="23"/>
  <c r="F451" i="23"/>
  <c r="E451" i="23"/>
  <c r="G450" i="23"/>
  <c r="E450" i="23"/>
  <c r="G449" i="23"/>
  <c r="F449" i="23"/>
  <c r="E449" i="23"/>
  <c r="G448" i="23"/>
  <c r="F448" i="23"/>
  <c r="E448" i="23"/>
  <c r="G447" i="23"/>
  <c r="F447" i="23"/>
  <c r="E447" i="23"/>
  <c r="G424" i="23"/>
  <c r="F424" i="23"/>
  <c r="E424" i="23"/>
  <c r="G423" i="23"/>
  <c r="F423" i="23"/>
  <c r="E423" i="23"/>
  <c r="G422" i="23"/>
  <c r="F422" i="23"/>
  <c r="E422" i="23"/>
  <c r="G421" i="23"/>
  <c r="F421" i="23"/>
  <c r="E421" i="23"/>
  <c r="G420" i="23"/>
  <c r="E420" i="23"/>
  <c r="G419" i="23"/>
  <c r="F419" i="23"/>
  <c r="E419" i="23"/>
  <c r="G418" i="23"/>
  <c r="F418" i="23"/>
  <c r="E418" i="23"/>
  <c r="G417" i="23"/>
  <c r="F417" i="23"/>
  <c r="E417" i="23"/>
  <c r="G394" i="23"/>
  <c r="F394" i="23"/>
  <c r="E394" i="23"/>
  <c r="G393" i="23"/>
  <c r="F393" i="23"/>
  <c r="E393" i="23"/>
  <c r="G392" i="23"/>
  <c r="F392" i="23"/>
  <c r="E392" i="23"/>
  <c r="G391" i="23"/>
  <c r="F391" i="23"/>
  <c r="E391" i="23"/>
  <c r="G390" i="23"/>
  <c r="F390" i="23"/>
  <c r="E390" i="23"/>
  <c r="G389" i="23"/>
  <c r="F389" i="23"/>
  <c r="E389" i="23"/>
  <c r="G388" i="23"/>
  <c r="F388" i="23"/>
  <c r="E388" i="23"/>
  <c r="G387" i="23"/>
  <c r="E387" i="23"/>
  <c r="G364" i="23"/>
  <c r="F364" i="23"/>
  <c r="E364" i="23"/>
  <c r="G363" i="23"/>
  <c r="F363" i="23"/>
  <c r="E363" i="23"/>
  <c r="G362" i="23"/>
  <c r="F362" i="23"/>
  <c r="E362" i="23"/>
  <c r="G361" i="23"/>
  <c r="F361" i="23"/>
  <c r="E361" i="23"/>
  <c r="G360" i="23"/>
  <c r="F360" i="23"/>
  <c r="E360" i="23"/>
  <c r="G359" i="23"/>
  <c r="E359" i="23"/>
  <c r="G358" i="23"/>
  <c r="E358" i="23"/>
  <c r="G357" i="23"/>
  <c r="F357" i="23"/>
  <c r="E357" i="23"/>
  <c r="G334" i="23"/>
  <c r="F334" i="23"/>
  <c r="E334" i="23"/>
  <c r="G333" i="23"/>
  <c r="F333" i="23"/>
  <c r="E333" i="23"/>
  <c r="G332" i="23"/>
  <c r="F332" i="23"/>
  <c r="E332" i="23"/>
  <c r="G331" i="23"/>
  <c r="F331" i="23"/>
  <c r="E331" i="23"/>
  <c r="G330" i="23"/>
  <c r="F330" i="23"/>
  <c r="E330" i="23"/>
  <c r="G329" i="23"/>
  <c r="F329" i="23"/>
  <c r="E329" i="23"/>
  <c r="G328" i="23"/>
  <c r="F328" i="23"/>
  <c r="E328" i="23"/>
  <c r="G327" i="23"/>
  <c r="F327" i="23"/>
  <c r="E327" i="23"/>
  <c r="G304" i="23"/>
  <c r="E304" i="23"/>
  <c r="G303" i="23"/>
  <c r="F303" i="23"/>
  <c r="E303" i="23"/>
  <c r="G302" i="23"/>
  <c r="F302" i="23"/>
  <c r="E302" i="23"/>
  <c r="G301" i="23"/>
  <c r="F301" i="23"/>
  <c r="E301" i="23"/>
  <c r="G300" i="23"/>
  <c r="F300" i="23"/>
  <c r="E300" i="23"/>
  <c r="G299" i="23"/>
  <c r="E299" i="23"/>
  <c r="G298" i="23"/>
  <c r="E298" i="23"/>
  <c r="G297" i="23"/>
  <c r="E297" i="23"/>
  <c r="G274" i="23"/>
  <c r="E274" i="23"/>
  <c r="G273" i="23"/>
  <c r="F273" i="23"/>
  <c r="E273" i="23"/>
  <c r="G272" i="23"/>
  <c r="F272" i="23"/>
  <c r="E272" i="23"/>
  <c r="G271" i="23"/>
  <c r="F271" i="23"/>
  <c r="E271" i="23"/>
  <c r="G270" i="23"/>
  <c r="E270" i="23"/>
  <c r="G269" i="23"/>
  <c r="E269" i="23"/>
  <c r="G268" i="23"/>
  <c r="E268" i="23"/>
  <c r="G267" i="23"/>
  <c r="E267" i="23"/>
  <c r="G258" i="23"/>
  <c r="F258" i="23"/>
  <c r="E258" i="23"/>
  <c r="G239" i="23"/>
  <c r="F239" i="23"/>
  <c r="E239" i="23"/>
  <c r="G238" i="23"/>
  <c r="F238" i="23"/>
  <c r="E238" i="23"/>
  <c r="G237" i="23"/>
  <c r="F237" i="23"/>
  <c r="E237" i="23"/>
  <c r="G236" i="23"/>
  <c r="E236" i="23"/>
  <c r="G235" i="23"/>
  <c r="E235" i="23"/>
  <c r="G234" i="23"/>
  <c r="F234" i="23"/>
  <c r="F248" i="23" s="1"/>
  <c r="E234" i="23"/>
  <c r="G215" i="23"/>
  <c r="F215" i="23"/>
  <c r="E215" i="23"/>
  <c r="G214" i="23"/>
  <c r="F214" i="23"/>
  <c r="E214" i="23"/>
  <c r="G213" i="23"/>
  <c r="F213" i="23"/>
  <c r="E213" i="23"/>
  <c r="G212" i="23"/>
  <c r="E212" i="23"/>
  <c r="G211" i="23"/>
  <c r="E211" i="23"/>
  <c r="G210" i="23"/>
  <c r="F210" i="23"/>
  <c r="F224" i="23" s="1"/>
  <c r="E210" i="23"/>
  <c r="G191" i="23"/>
  <c r="F191" i="23"/>
  <c r="E191" i="23"/>
  <c r="G190" i="23"/>
  <c r="F190" i="23"/>
  <c r="E190" i="23"/>
  <c r="G189" i="23"/>
  <c r="F189" i="23"/>
  <c r="E189" i="23"/>
  <c r="G188" i="23"/>
  <c r="F188" i="23"/>
  <c r="E188" i="23"/>
  <c r="G187" i="23"/>
  <c r="E187" i="23"/>
  <c r="G186" i="23"/>
  <c r="E186" i="23"/>
  <c r="G167" i="23"/>
  <c r="F167" i="23"/>
  <c r="E167" i="23"/>
  <c r="G166" i="23"/>
  <c r="E166" i="23"/>
  <c r="G165" i="23"/>
  <c r="F165" i="23"/>
  <c r="F179" i="23" s="1"/>
  <c r="E165" i="23"/>
  <c r="G164" i="23"/>
  <c r="E164" i="23"/>
  <c r="G163" i="23"/>
  <c r="E163" i="23"/>
  <c r="G162" i="23"/>
  <c r="F162" i="23"/>
  <c r="F176" i="23" s="1"/>
  <c r="E162" i="23"/>
  <c r="G145" i="23"/>
  <c r="F145" i="23"/>
  <c r="E145" i="23"/>
  <c r="G144" i="23"/>
  <c r="E144" i="23"/>
  <c r="G143" i="23"/>
  <c r="F143" i="23"/>
  <c r="E143" i="23"/>
  <c r="G142" i="23"/>
  <c r="F142" i="23"/>
  <c r="E142" i="23"/>
  <c r="G141" i="23"/>
  <c r="F141" i="23"/>
  <c r="F152" i="23" s="1"/>
  <c r="E141" i="23"/>
  <c r="G140" i="23"/>
  <c r="F140" i="23"/>
  <c r="F151" i="23" s="1"/>
  <c r="E140" i="23"/>
  <c r="G121" i="23"/>
  <c r="F121" i="23"/>
  <c r="E121" i="23"/>
  <c r="G120" i="23"/>
  <c r="F120" i="23"/>
  <c r="E120" i="23"/>
  <c r="G119" i="23"/>
  <c r="F119" i="23"/>
  <c r="E119" i="23"/>
  <c r="G118" i="23"/>
  <c r="F118" i="23"/>
  <c r="E118" i="23"/>
  <c r="G117" i="23"/>
  <c r="F117" i="23"/>
  <c r="F128" i="23" s="1"/>
  <c r="E117" i="23"/>
  <c r="G116" i="23"/>
  <c r="F116" i="23"/>
  <c r="F127" i="23" s="1"/>
  <c r="E116" i="23"/>
  <c r="G97" i="23"/>
  <c r="F97" i="23"/>
  <c r="E97" i="23"/>
  <c r="G96" i="23"/>
  <c r="F96" i="23"/>
  <c r="E96" i="23"/>
  <c r="G95" i="23"/>
  <c r="F95" i="23"/>
  <c r="E95" i="23"/>
  <c r="G94" i="23"/>
  <c r="F94" i="23"/>
  <c r="E94" i="23"/>
  <c r="G93" i="23"/>
  <c r="E93" i="23"/>
  <c r="G92" i="23"/>
  <c r="E92" i="23"/>
  <c r="G73" i="23"/>
  <c r="F73" i="23"/>
  <c r="E73" i="23"/>
  <c r="G72" i="23"/>
  <c r="F72" i="23"/>
  <c r="E72" i="23"/>
  <c r="G71" i="23"/>
  <c r="F71" i="23"/>
  <c r="E71" i="23"/>
  <c r="G70" i="23"/>
  <c r="F70" i="23"/>
  <c r="E70" i="23"/>
  <c r="G69" i="23"/>
  <c r="E69" i="23"/>
  <c r="G68" i="23"/>
  <c r="E68" i="23"/>
  <c r="G49" i="23"/>
  <c r="F49" i="23"/>
  <c r="E49" i="23"/>
  <c r="G48" i="23"/>
  <c r="F48" i="23"/>
  <c r="E48" i="23"/>
  <c r="G47" i="23"/>
  <c r="F47" i="23"/>
  <c r="E47" i="23"/>
  <c r="G46" i="23"/>
  <c r="F46" i="23"/>
  <c r="E46" i="23"/>
  <c r="G45" i="23"/>
  <c r="E45" i="23"/>
  <c r="G44" i="23"/>
  <c r="E44" i="23"/>
  <c r="G25" i="23"/>
  <c r="F25" i="23"/>
  <c r="E25" i="23"/>
  <c r="G24" i="23"/>
  <c r="F24" i="23"/>
  <c r="E24" i="23"/>
  <c r="G23" i="23"/>
  <c r="F23" i="23"/>
  <c r="E23" i="23"/>
  <c r="G22" i="23"/>
  <c r="F22" i="23"/>
  <c r="E22" i="23"/>
  <c r="G21" i="23"/>
  <c r="E21" i="23"/>
  <c r="G20" i="23"/>
  <c r="E20" i="23"/>
  <c r="G138" i="23"/>
  <c r="F138" i="23"/>
  <c r="E138" i="23"/>
  <c r="G137" i="23"/>
  <c r="F137" i="23"/>
  <c r="E137" i="23"/>
  <c r="G136" i="23"/>
  <c r="F136" i="23"/>
  <c r="E136" i="23"/>
  <c r="G135" i="23"/>
  <c r="F135" i="23"/>
  <c r="E135" i="23"/>
  <c r="G134" i="23"/>
  <c r="F134" i="23"/>
  <c r="E134" i="23"/>
  <c r="G133" i="23"/>
  <c r="F133" i="23"/>
  <c r="F147" i="23" s="1"/>
  <c r="E133" i="23"/>
  <c r="G114" i="23"/>
  <c r="F114" i="23"/>
  <c r="E114" i="23"/>
  <c r="G113" i="23"/>
  <c r="F113" i="23"/>
  <c r="E113" i="23"/>
  <c r="G112" i="23"/>
  <c r="F112" i="23"/>
  <c r="E112" i="23"/>
  <c r="G111" i="23"/>
  <c r="F111" i="23"/>
  <c r="E111" i="23"/>
  <c r="G110" i="23"/>
  <c r="F110" i="23"/>
  <c r="E110" i="23"/>
  <c r="G109" i="23"/>
  <c r="F109" i="23"/>
  <c r="F123" i="23" s="1"/>
  <c r="E109" i="23"/>
  <c r="G90" i="23"/>
  <c r="F90" i="23"/>
  <c r="E90" i="23"/>
  <c r="G89" i="23"/>
  <c r="E89" i="23"/>
  <c r="G88" i="23"/>
  <c r="E88" i="23"/>
  <c r="G87" i="23"/>
  <c r="E87" i="23"/>
  <c r="G86" i="23"/>
  <c r="E86" i="23"/>
  <c r="G85" i="23"/>
  <c r="E85" i="23"/>
  <c r="G66" i="23"/>
  <c r="F66" i="23"/>
  <c r="E66" i="23"/>
  <c r="G65" i="23"/>
  <c r="E65" i="23"/>
  <c r="G64" i="23"/>
  <c r="E64" i="23"/>
  <c r="G63" i="23"/>
  <c r="E63" i="23"/>
  <c r="G62" i="23"/>
  <c r="E62" i="23"/>
  <c r="G61" i="23"/>
  <c r="E61" i="23"/>
  <c r="G42" i="23"/>
  <c r="F42" i="23"/>
  <c r="G41" i="23"/>
  <c r="G40" i="23"/>
  <c r="G39" i="23"/>
  <c r="G38" i="23"/>
  <c r="G37" i="23"/>
  <c r="E42" i="23"/>
  <c r="E41" i="23"/>
  <c r="E40" i="23"/>
  <c r="E39" i="23"/>
  <c r="E38" i="23"/>
  <c r="E37" i="23"/>
  <c r="F18" i="23"/>
  <c r="E13" i="23"/>
  <c r="E14" i="23"/>
  <c r="E15" i="23"/>
  <c r="E16" i="23"/>
  <c r="E17" i="23"/>
  <c r="E18" i="23"/>
  <c r="XFD5" i="23"/>
  <c r="XFC5" i="23"/>
  <c r="XFB5" i="23"/>
  <c r="XFA5" i="23"/>
  <c r="XEZ5" i="23"/>
  <c r="XEY5" i="23"/>
  <c r="XEX5" i="23"/>
  <c r="XEW5" i="23"/>
  <c r="XEV5" i="23"/>
  <c r="XEU5" i="23"/>
  <c r="XET5" i="23"/>
  <c r="XES5" i="23"/>
  <c r="XER5" i="23"/>
  <c r="XEQ5" i="23"/>
  <c r="XEP5" i="23"/>
  <c r="XEO5" i="23"/>
  <c r="XEN5" i="23"/>
  <c r="XEM5" i="23"/>
  <c r="XEL5" i="23"/>
  <c r="XEK5" i="23"/>
  <c r="XEJ5" i="23"/>
  <c r="XEI5" i="23"/>
  <c r="XEH5" i="23"/>
  <c r="XEG5" i="23"/>
  <c r="XEF5" i="23"/>
  <c r="XEE5" i="23"/>
  <c r="XED5" i="23"/>
  <c r="XEC5" i="23"/>
  <c r="XEB5" i="23"/>
  <c r="XEA5" i="23"/>
  <c r="XDZ5" i="23"/>
  <c r="XDY5" i="23"/>
  <c r="XDX5" i="23"/>
  <c r="XDW5" i="23"/>
  <c r="XDV5" i="23"/>
  <c r="XDU5" i="23"/>
  <c r="XDT5" i="23"/>
  <c r="XDS5" i="23"/>
  <c r="XDR5" i="23"/>
  <c r="XDQ5" i="23"/>
  <c r="XDP5" i="23"/>
  <c r="XDO5" i="23"/>
  <c r="XDN5" i="23"/>
  <c r="XDM5" i="23"/>
  <c r="XDL5" i="23"/>
  <c r="XDK5" i="23"/>
  <c r="XDJ5" i="23"/>
  <c r="XDI5" i="23"/>
  <c r="XDH5" i="23"/>
  <c r="XDG5" i="23"/>
  <c r="XDF5" i="23"/>
  <c r="XDE5" i="23"/>
  <c r="XDD5" i="23"/>
  <c r="XDC5" i="23"/>
  <c r="XDB5" i="23"/>
  <c r="XDA5" i="23"/>
  <c r="XCZ5" i="23"/>
  <c r="XCY5" i="23"/>
  <c r="XCX5" i="23"/>
  <c r="XCW5" i="23"/>
  <c r="XCV5" i="23"/>
  <c r="XCU5" i="23"/>
  <c r="XCT5" i="23"/>
  <c r="XCS5" i="23"/>
  <c r="XCR5" i="23"/>
  <c r="XCQ5" i="23"/>
  <c r="XCP5" i="23"/>
  <c r="XCO5" i="23"/>
  <c r="XCN5" i="23"/>
  <c r="XCM5" i="23"/>
  <c r="XCL5" i="23"/>
  <c r="XCK5" i="23"/>
  <c r="XCJ5" i="23"/>
  <c r="XCI5" i="23"/>
  <c r="XCH5" i="23"/>
  <c r="XCG5" i="23"/>
  <c r="XCF5" i="23"/>
  <c r="XCE5" i="23"/>
  <c r="XCD5" i="23"/>
  <c r="XCC5" i="23"/>
  <c r="XCB5" i="23"/>
  <c r="XCA5" i="23"/>
  <c r="XBZ5" i="23"/>
  <c r="XBY5" i="23"/>
  <c r="XBX5" i="23"/>
  <c r="XBW5" i="23"/>
  <c r="XBV5" i="23"/>
  <c r="XBU5" i="23"/>
  <c r="XBT5" i="23"/>
  <c r="XBS5" i="23"/>
  <c r="XBR5" i="23"/>
  <c r="XBQ5" i="23"/>
  <c r="XBP5" i="23"/>
  <c r="XBO5" i="23"/>
  <c r="XBN5" i="23"/>
  <c r="XBM5" i="23"/>
  <c r="XBL5" i="23"/>
  <c r="XBK5" i="23"/>
  <c r="XBJ5" i="23"/>
  <c r="XBI5" i="23"/>
  <c r="XBH5" i="23"/>
  <c r="XBG5" i="23"/>
  <c r="XBF5" i="23"/>
  <c r="XBE5" i="23"/>
  <c r="XBD5" i="23"/>
  <c r="XBC5" i="23"/>
  <c r="XBB5" i="23"/>
  <c r="XBA5" i="23"/>
  <c r="XAZ5" i="23"/>
  <c r="XAY5" i="23"/>
  <c r="XAX5" i="23"/>
  <c r="XAW5" i="23"/>
  <c r="XAV5" i="23"/>
  <c r="XAU5" i="23"/>
  <c r="XAT5" i="23"/>
  <c r="XAS5" i="23"/>
  <c r="XAR5" i="23"/>
  <c r="XAQ5" i="23"/>
  <c r="XAP5" i="23"/>
  <c r="XAO5" i="23"/>
  <c r="XAN5" i="23"/>
  <c r="XAM5" i="23"/>
  <c r="XAL5" i="23"/>
  <c r="XAK5" i="23"/>
  <c r="XAJ5" i="23"/>
  <c r="XAI5" i="23"/>
  <c r="XAH5" i="23"/>
  <c r="XAG5" i="23"/>
  <c r="XAF5" i="23"/>
  <c r="XAE5" i="23"/>
  <c r="XAD5" i="23"/>
  <c r="XAC5" i="23"/>
  <c r="XAB5" i="23"/>
  <c r="XAA5" i="23"/>
  <c r="WZZ5" i="23"/>
  <c r="WZY5" i="23"/>
  <c r="WZX5" i="23"/>
  <c r="WZW5" i="23"/>
  <c r="WZV5" i="23"/>
  <c r="WZU5" i="23"/>
  <c r="WZT5" i="23"/>
  <c r="WZS5" i="23"/>
  <c r="WZR5" i="23"/>
  <c r="WZQ5" i="23"/>
  <c r="WZP5" i="23"/>
  <c r="WZO5" i="23"/>
  <c r="WZN5" i="23"/>
  <c r="WZM5" i="23"/>
  <c r="WZL5" i="23"/>
  <c r="WZK5" i="23"/>
  <c r="WZJ5" i="23"/>
  <c r="WZI5" i="23"/>
  <c r="WZH5" i="23"/>
  <c r="WZG5" i="23"/>
  <c r="WZF5" i="23"/>
  <c r="WZE5" i="23"/>
  <c r="WZD5" i="23"/>
  <c r="WZC5" i="23"/>
  <c r="WZB5" i="23"/>
  <c r="WZA5" i="23"/>
  <c r="WYZ5" i="23"/>
  <c r="WYY5" i="23"/>
  <c r="WYX5" i="23"/>
  <c r="WYW5" i="23"/>
  <c r="WYV5" i="23"/>
  <c r="WYU5" i="23"/>
  <c r="WYT5" i="23"/>
  <c r="WYS5" i="23"/>
  <c r="WYR5" i="23"/>
  <c r="WYQ5" i="23"/>
  <c r="WYP5" i="23"/>
  <c r="WYO5" i="23"/>
  <c r="WYN5" i="23"/>
  <c r="WYM5" i="23"/>
  <c r="WYL5" i="23"/>
  <c r="WYK5" i="23"/>
  <c r="WYJ5" i="23"/>
  <c r="WYI5" i="23"/>
  <c r="WYH5" i="23"/>
  <c r="WYG5" i="23"/>
  <c r="WYF5" i="23"/>
  <c r="WYE5" i="23"/>
  <c r="WYD5" i="23"/>
  <c r="WYC5" i="23"/>
  <c r="WYB5" i="23"/>
  <c r="WYA5" i="23"/>
  <c r="WXZ5" i="23"/>
  <c r="WXY5" i="23"/>
  <c r="WXX5" i="23"/>
  <c r="WXW5" i="23"/>
  <c r="WXV5" i="23"/>
  <c r="WXU5" i="23"/>
  <c r="WXT5" i="23"/>
  <c r="WXS5" i="23"/>
  <c r="WXR5" i="23"/>
  <c r="WXQ5" i="23"/>
  <c r="WXP5" i="23"/>
  <c r="WXO5" i="23"/>
  <c r="WXN5" i="23"/>
  <c r="WXM5" i="23"/>
  <c r="WXL5" i="23"/>
  <c r="WXK5" i="23"/>
  <c r="WXJ5" i="23"/>
  <c r="WXI5" i="23"/>
  <c r="WXH5" i="23"/>
  <c r="WXG5" i="23"/>
  <c r="WXF5" i="23"/>
  <c r="WXE5" i="23"/>
  <c r="WXD5" i="23"/>
  <c r="WXC5" i="23"/>
  <c r="WXB5" i="23"/>
  <c r="WXA5" i="23"/>
  <c r="WWZ5" i="23"/>
  <c r="WWY5" i="23"/>
  <c r="WWX5" i="23"/>
  <c r="WWW5" i="23"/>
  <c r="WWV5" i="23"/>
  <c r="WWU5" i="23"/>
  <c r="WWT5" i="23"/>
  <c r="WWS5" i="23"/>
  <c r="WWR5" i="23"/>
  <c r="WWQ5" i="23"/>
  <c r="WWP5" i="23"/>
  <c r="WWO5" i="23"/>
  <c r="WWN5" i="23"/>
  <c r="WWM5" i="23"/>
  <c r="WWL5" i="23"/>
  <c r="WWK5" i="23"/>
  <c r="WWJ5" i="23"/>
  <c r="WWI5" i="23"/>
  <c r="WWH5" i="23"/>
  <c r="WWG5" i="23"/>
  <c r="WWF5" i="23"/>
  <c r="WWE5" i="23"/>
  <c r="WWD5" i="23"/>
  <c r="WWC5" i="23"/>
  <c r="WWB5" i="23"/>
  <c r="WWA5" i="23"/>
  <c r="WVZ5" i="23"/>
  <c r="WVY5" i="23"/>
  <c r="WVX5" i="23"/>
  <c r="WVW5" i="23"/>
  <c r="WVV5" i="23"/>
  <c r="WVU5" i="23"/>
  <c r="WVT5" i="23"/>
  <c r="WVS5" i="23"/>
  <c r="WVR5" i="23"/>
  <c r="WVQ5" i="23"/>
  <c r="WVP5" i="23"/>
  <c r="WVO5" i="23"/>
  <c r="WVN5" i="23"/>
  <c r="WVM5" i="23"/>
  <c r="WVL5" i="23"/>
  <c r="WVK5" i="23"/>
  <c r="WVJ5" i="23"/>
  <c r="WVI5" i="23"/>
  <c r="WVH5" i="23"/>
  <c r="WVG5" i="23"/>
  <c r="WVF5" i="23"/>
  <c r="WVE5" i="23"/>
  <c r="WVD5" i="23"/>
  <c r="WVC5" i="23"/>
  <c r="WVB5" i="23"/>
  <c r="WVA5" i="23"/>
  <c r="WUZ5" i="23"/>
  <c r="WUY5" i="23"/>
  <c r="WUX5" i="23"/>
  <c r="WUW5" i="23"/>
  <c r="WUV5" i="23"/>
  <c r="WUU5" i="23"/>
  <c r="WUT5" i="23"/>
  <c r="WUS5" i="23"/>
  <c r="WUR5" i="23"/>
  <c r="WUQ5" i="23"/>
  <c r="WUP5" i="23"/>
  <c r="WUO5" i="23"/>
  <c r="WUN5" i="23"/>
  <c r="WUM5" i="23"/>
  <c r="WUL5" i="23"/>
  <c r="WUK5" i="23"/>
  <c r="WUJ5" i="23"/>
  <c r="WUI5" i="23"/>
  <c r="WUH5" i="23"/>
  <c r="WUG5" i="23"/>
  <c r="WUF5" i="23"/>
  <c r="WUE5" i="23"/>
  <c r="WUD5" i="23"/>
  <c r="WUC5" i="23"/>
  <c r="WUB5" i="23"/>
  <c r="WUA5" i="23"/>
  <c r="WTZ5" i="23"/>
  <c r="WTY5" i="23"/>
  <c r="WTX5" i="23"/>
  <c r="WTW5" i="23"/>
  <c r="WTV5" i="23"/>
  <c r="WTU5" i="23"/>
  <c r="WTT5" i="23"/>
  <c r="WTS5" i="23"/>
  <c r="WTR5" i="23"/>
  <c r="WTQ5" i="23"/>
  <c r="WTP5" i="23"/>
  <c r="WTO5" i="23"/>
  <c r="WTN5" i="23"/>
  <c r="WTM5" i="23"/>
  <c r="WTL5" i="23"/>
  <c r="WTK5" i="23"/>
  <c r="WTJ5" i="23"/>
  <c r="WTI5" i="23"/>
  <c r="WTH5" i="23"/>
  <c r="WTG5" i="23"/>
  <c r="WTF5" i="23"/>
  <c r="WTE5" i="23"/>
  <c r="WTD5" i="23"/>
  <c r="WTC5" i="23"/>
  <c r="WTB5" i="23"/>
  <c r="WTA5" i="23"/>
  <c r="WSZ5" i="23"/>
  <c r="WSY5" i="23"/>
  <c r="WSX5" i="23"/>
  <c r="WSW5" i="23"/>
  <c r="WSV5" i="23"/>
  <c r="WSU5" i="23"/>
  <c r="WST5" i="23"/>
  <c r="WSS5" i="23"/>
  <c r="WSR5" i="23"/>
  <c r="WSQ5" i="23"/>
  <c r="WSP5" i="23"/>
  <c r="WSO5" i="23"/>
  <c r="WSN5" i="23"/>
  <c r="WSM5" i="23"/>
  <c r="WSL5" i="23"/>
  <c r="WSK5" i="23"/>
  <c r="WSJ5" i="23"/>
  <c r="WSI5" i="23"/>
  <c r="WSH5" i="23"/>
  <c r="WSG5" i="23"/>
  <c r="WSF5" i="23"/>
  <c r="WSE5" i="23"/>
  <c r="WSD5" i="23"/>
  <c r="WSC5" i="23"/>
  <c r="WSB5" i="23"/>
  <c r="WSA5" i="23"/>
  <c r="WRZ5" i="23"/>
  <c r="WRY5" i="23"/>
  <c r="WRX5" i="23"/>
  <c r="WRW5" i="23"/>
  <c r="WRV5" i="23"/>
  <c r="WRU5" i="23"/>
  <c r="WRT5" i="23"/>
  <c r="WRS5" i="23"/>
  <c r="WRR5" i="23"/>
  <c r="WRQ5" i="23"/>
  <c r="WRP5" i="23"/>
  <c r="WRO5" i="23"/>
  <c r="WRN5" i="23"/>
  <c r="WRM5" i="23"/>
  <c r="WRL5" i="23"/>
  <c r="WRK5" i="23"/>
  <c r="WRJ5" i="23"/>
  <c r="WRI5" i="23"/>
  <c r="WRH5" i="23"/>
  <c r="WRG5" i="23"/>
  <c r="WRF5" i="23"/>
  <c r="WRE5" i="23"/>
  <c r="WRD5" i="23"/>
  <c r="WRC5" i="23"/>
  <c r="WRB5" i="23"/>
  <c r="WRA5" i="23"/>
  <c r="WQZ5" i="23"/>
  <c r="WQY5" i="23"/>
  <c r="WQX5" i="23"/>
  <c r="WQW5" i="23"/>
  <c r="WQV5" i="23"/>
  <c r="WQU5" i="23"/>
  <c r="WQT5" i="23"/>
  <c r="WQS5" i="23"/>
  <c r="WQR5" i="23"/>
  <c r="WQQ5" i="23"/>
  <c r="WQP5" i="23"/>
  <c r="WQO5" i="23"/>
  <c r="WQN5" i="23"/>
  <c r="WQM5" i="23"/>
  <c r="WQL5" i="23"/>
  <c r="WQK5" i="23"/>
  <c r="WQJ5" i="23"/>
  <c r="WQI5" i="23"/>
  <c r="WQH5" i="23"/>
  <c r="WQG5" i="23"/>
  <c r="WQF5" i="23"/>
  <c r="WQE5" i="23"/>
  <c r="WQD5" i="23"/>
  <c r="WQC5" i="23"/>
  <c r="WQB5" i="23"/>
  <c r="WQA5" i="23"/>
  <c r="WPZ5" i="23"/>
  <c r="WPY5" i="23"/>
  <c r="WPX5" i="23"/>
  <c r="WPW5" i="23"/>
  <c r="WPV5" i="23"/>
  <c r="WPU5" i="23"/>
  <c r="WPT5" i="23"/>
  <c r="WPS5" i="23"/>
  <c r="WPR5" i="23"/>
  <c r="WPQ5" i="23"/>
  <c r="WPP5" i="23"/>
  <c r="WPO5" i="23"/>
  <c r="WPN5" i="23"/>
  <c r="WPM5" i="23"/>
  <c r="WPL5" i="23"/>
  <c r="WPK5" i="23"/>
  <c r="WPJ5" i="23"/>
  <c r="WPI5" i="23"/>
  <c r="WPH5" i="23"/>
  <c r="WPG5" i="23"/>
  <c r="WPF5" i="23"/>
  <c r="WPE5" i="23"/>
  <c r="WPD5" i="23"/>
  <c r="WPC5" i="23"/>
  <c r="WPB5" i="23"/>
  <c r="WPA5" i="23"/>
  <c r="WOZ5" i="23"/>
  <c r="WOY5" i="23"/>
  <c r="WOX5" i="23"/>
  <c r="WOW5" i="23"/>
  <c r="WOV5" i="23"/>
  <c r="WOU5" i="23"/>
  <c r="WOT5" i="23"/>
  <c r="WOS5" i="23"/>
  <c r="WOR5" i="23"/>
  <c r="WOQ5" i="23"/>
  <c r="WOP5" i="23"/>
  <c r="WOO5" i="23"/>
  <c r="WON5" i="23"/>
  <c r="WOM5" i="23"/>
  <c r="WOL5" i="23"/>
  <c r="WOK5" i="23"/>
  <c r="WOJ5" i="23"/>
  <c r="WOI5" i="23"/>
  <c r="WOH5" i="23"/>
  <c r="WOG5" i="23"/>
  <c r="WOF5" i="23"/>
  <c r="WOE5" i="23"/>
  <c r="WOD5" i="23"/>
  <c r="WOC5" i="23"/>
  <c r="WOB5" i="23"/>
  <c r="WOA5" i="23"/>
  <c r="WNZ5" i="23"/>
  <c r="WNY5" i="23"/>
  <c r="WNX5" i="23"/>
  <c r="WNW5" i="23"/>
  <c r="WNV5" i="23"/>
  <c r="WNU5" i="23"/>
  <c r="WNT5" i="23"/>
  <c r="WNS5" i="23"/>
  <c r="WNR5" i="23"/>
  <c r="WNQ5" i="23"/>
  <c r="WNP5" i="23"/>
  <c r="WNO5" i="23"/>
  <c r="WNN5" i="23"/>
  <c r="WNM5" i="23"/>
  <c r="WNL5" i="23"/>
  <c r="WNK5" i="23"/>
  <c r="WNJ5" i="23"/>
  <c r="WNI5" i="23"/>
  <c r="WNH5" i="23"/>
  <c r="WNG5" i="23"/>
  <c r="WNF5" i="23"/>
  <c r="WNE5" i="23"/>
  <c r="WND5" i="23"/>
  <c r="WNC5" i="23"/>
  <c r="WNB5" i="23"/>
  <c r="WNA5" i="23"/>
  <c r="WMZ5" i="23"/>
  <c r="WMY5" i="23"/>
  <c r="WMX5" i="23"/>
  <c r="WMW5" i="23"/>
  <c r="WMV5" i="23"/>
  <c r="WMU5" i="23"/>
  <c r="WMT5" i="23"/>
  <c r="WMS5" i="23"/>
  <c r="WMR5" i="23"/>
  <c r="WMQ5" i="23"/>
  <c r="WMP5" i="23"/>
  <c r="WMO5" i="23"/>
  <c r="WMN5" i="23"/>
  <c r="WMM5" i="23"/>
  <c r="WML5" i="23"/>
  <c r="WMK5" i="23"/>
  <c r="WMJ5" i="23"/>
  <c r="WMI5" i="23"/>
  <c r="WMH5" i="23"/>
  <c r="WMG5" i="23"/>
  <c r="WMF5" i="23"/>
  <c r="WME5" i="23"/>
  <c r="WMD5" i="23"/>
  <c r="WMC5" i="23"/>
  <c r="WMB5" i="23"/>
  <c r="WMA5" i="23"/>
  <c r="WLZ5" i="23"/>
  <c r="WLY5" i="23"/>
  <c r="WLX5" i="23"/>
  <c r="WLW5" i="23"/>
  <c r="WLV5" i="23"/>
  <c r="WLU5" i="23"/>
  <c r="WLT5" i="23"/>
  <c r="WLS5" i="23"/>
  <c r="WLR5" i="23"/>
  <c r="WLQ5" i="23"/>
  <c r="WLP5" i="23"/>
  <c r="WLO5" i="23"/>
  <c r="WLN5" i="23"/>
  <c r="WLM5" i="23"/>
  <c r="WLL5" i="23"/>
  <c r="WLK5" i="23"/>
  <c r="WLJ5" i="23"/>
  <c r="WLI5" i="23"/>
  <c r="WLH5" i="23"/>
  <c r="WLG5" i="23"/>
  <c r="WLF5" i="23"/>
  <c r="WLE5" i="23"/>
  <c r="WLD5" i="23"/>
  <c r="WLC5" i="23"/>
  <c r="WLB5" i="23"/>
  <c r="WLA5" i="23"/>
  <c r="WKZ5" i="23"/>
  <c r="WKY5" i="23"/>
  <c r="WKX5" i="23"/>
  <c r="WKW5" i="23"/>
  <c r="WKV5" i="23"/>
  <c r="WKU5" i="23"/>
  <c r="WKT5" i="23"/>
  <c r="WKS5" i="23"/>
  <c r="WKR5" i="23"/>
  <c r="WKQ5" i="23"/>
  <c r="WKP5" i="23"/>
  <c r="WKO5" i="23"/>
  <c r="WKN5" i="23"/>
  <c r="WKM5" i="23"/>
  <c r="WKL5" i="23"/>
  <c r="WKK5" i="23"/>
  <c r="WKJ5" i="23"/>
  <c r="WKI5" i="23"/>
  <c r="WKH5" i="23"/>
  <c r="WKG5" i="23"/>
  <c r="WKF5" i="23"/>
  <c r="WKE5" i="23"/>
  <c r="WKD5" i="23"/>
  <c r="WKC5" i="23"/>
  <c r="WKB5" i="23"/>
  <c r="WKA5" i="23"/>
  <c r="WJZ5" i="23"/>
  <c r="WJY5" i="23"/>
  <c r="WJX5" i="23"/>
  <c r="WJW5" i="23"/>
  <c r="WJV5" i="23"/>
  <c r="WJU5" i="23"/>
  <c r="WJT5" i="23"/>
  <c r="WJS5" i="23"/>
  <c r="WJR5" i="23"/>
  <c r="WJQ5" i="23"/>
  <c r="WJP5" i="23"/>
  <c r="WJO5" i="23"/>
  <c r="WJN5" i="23"/>
  <c r="WJM5" i="23"/>
  <c r="WJL5" i="23"/>
  <c r="WJK5" i="23"/>
  <c r="WJJ5" i="23"/>
  <c r="WJI5" i="23"/>
  <c r="WJH5" i="23"/>
  <c r="WJG5" i="23"/>
  <c r="WJF5" i="23"/>
  <c r="WJE5" i="23"/>
  <c r="WJD5" i="23"/>
  <c r="WJC5" i="23"/>
  <c r="WJB5" i="23"/>
  <c r="WJA5" i="23"/>
  <c r="WIZ5" i="23"/>
  <c r="WIY5" i="23"/>
  <c r="WIX5" i="23"/>
  <c r="WIW5" i="23"/>
  <c r="WIV5" i="23"/>
  <c r="WIU5" i="23"/>
  <c r="WIT5" i="23"/>
  <c r="WIS5" i="23"/>
  <c r="WIR5" i="23"/>
  <c r="WIQ5" i="23"/>
  <c r="WIP5" i="23"/>
  <c r="WIO5" i="23"/>
  <c r="WIN5" i="23"/>
  <c r="WIM5" i="23"/>
  <c r="WIL5" i="23"/>
  <c r="WIK5" i="23"/>
  <c r="WIJ5" i="23"/>
  <c r="WII5" i="23"/>
  <c r="WIH5" i="23"/>
  <c r="WIG5" i="23"/>
  <c r="WIF5" i="23"/>
  <c r="WIE5" i="23"/>
  <c r="WID5" i="23"/>
  <c r="WIC5" i="23"/>
  <c r="WIB5" i="23"/>
  <c r="WIA5" i="23"/>
  <c r="WHZ5" i="23"/>
  <c r="WHY5" i="23"/>
  <c r="WHX5" i="23"/>
  <c r="WHW5" i="23"/>
  <c r="WHV5" i="23"/>
  <c r="WHU5" i="23"/>
  <c r="WHT5" i="23"/>
  <c r="WHS5" i="23"/>
  <c r="WHR5" i="23"/>
  <c r="WHQ5" i="23"/>
  <c r="WHP5" i="23"/>
  <c r="WHO5" i="23"/>
  <c r="WHN5" i="23"/>
  <c r="WHM5" i="23"/>
  <c r="WHL5" i="23"/>
  <c r="WHK5" i="23"/>
  <c r="WHJ5" i="23"/>
  <c r="WHI5" i="23"/>
  <c r="WHH5" i="23"/>
  <c r="WHG5" i="23"/>
  <c r="WHF5" i="23"/>
  <c r="WHE5" i="23"/>
  <c r="WHD5" i="23"/>
  <c r="WHC5" i="23"/>
  <c r="WHB5" i="23"/>
  <c r="WHA5" i="23"/>
  <c r="WGZ5" i="23"/>
  <c r="WGY5" i="23"/>
  <c r="WGX5" i="23"/>
  <c r="WGW5" i="23"/>
  <c r="WGV5" i="23"/>
  <c r="WGU5" i="23"/>
  <c r="WGT5" i="23"/>
  <c r="WGS5" i="23"/>
  <c r="WGR5" i="23"/>
  <c r="WGQ5" i="23"/>
  <c r="WGP5" i="23"/>
  <c r="WGO5" i="23"/>
  <c r="WGN5" i="23"/>
  <c r="WGM5" i="23"/>
  <c r="WGL5" i="23"/>
  <c r="WGK5" i="23"/>
  <c r="WGJ5" i="23"/>
  <c r="WGI5" i="23"/>
  <c r="WGH5" i="23"/>
  <c r="WGG5" i="23"/>
  <c r="WGF5" i="23"/>
  <c r="WGE5" i="23"/>
  <c r="WGD5" i="23"/>
  <c r="WGC5" i="23"/>
  <c r="WGB5" i="23"/>
  <c r="WGA5" i="23"/>
  <c r="WFZ5" i="23"/>
  <c r="WFY5" i="23"/>
  <c r="WFX5" i="23"/>
  <c r="WFW5" i="23"/>
  <c r="WFV5" i="23"/>
  <c r="WFU5" i="23"/>
  <c r="WFT5" i="23"/>
  <c r="WFS5" i="23"/>
  <c r="WFR5" i="23"/>
  <c r="WFQ5" i="23"/>
  <c r="WFP5" i="23"/>
  <c r="WFO5" i="23"/>
  <c r="WFN5" i="23"/>
  <c r="WFM5" i="23"/>
  <c r="WFL5" i="23"/>
  <c r="WFK5" i="23"/>
  <c r="WFJ5" i="23"/>
  <c r="WFI5" i="23"/>
  <c r="WFH5" i="23"/>
  <c r="WFG5" i="23"/>
  <c r="WFF5" i="23"/>
  <c r="WFE5" i="23"/>
  <c r="WFD5" i="23"/>
  <c r="WFC5" i="23"/>
  <c r="WFB5" i="23"/>
  <c r="WFA5" i="23"/>
  <c r="WEZ5" i="23"/>
  <c r="WEY5" i="23"/>
  <c r="WEX5" i="23"/>
  <c r="WEW5" i="23"/>
  <c r="WEV5" i="23"/>
  <c r="WEU5" i="23"/>
  <c r="WET5" i="23"/>
  <c r="WES5" i="23"/>
  <c r="WER5" i="23"/>
  <c r="WEQ5" i="23"/>
  <c r="WEP5" i="23"/>
  <c r="WEO5" i="23"/>
  <c r="WEN5" i="23"/>
  <c r="WEM5" i="23"/>
  <c r="WEL5" i="23"/>
  <c r="WEK5" i="23"/>
  <c r="WEJ5" i="23"/>
  <c r="WEI5" i="23"/>
  <c r="WEH5" i="23"/>
  <c r="WEG5" i="23"/>
  <c r="WEF5" i="23"/>
  <c r="WEE5" i="23"/>
  <c r="WED5" i="23"/>
  <c r="WEC5" i="23"/>
  <c r="WEB5" i="23"/>
  <c r="WEA5" i="23"/>
  <c r="WDZ5" i="23"/>
  <c r="WDY5" i="23"/>
  <c r="WDX5" i="23"/>
  <c r="WDW5" i="23"/>
  <c r="WDV5" i="23"/>
  <c r="WDU5" i="23"/>
  <c r="WDT5" i="23"/>
  <c r="WDS5" i="23"/>
  <c r="WDR5" i="23"/>
  <c r="WDQ5" i="23"/>
  <c r="WDP5" i="23"/>
  <c r="WDO5" i="23"/>
  <c r="WDN5" i="23"/>
  <c r="WDM5" i="23"/>
  <c r="WDL5" i="23"/>
  <c r="WDK5" i="23"/>
  <c r="WDJ5" i="23"/>
  <c r="WDI5" i="23"/>
  <c r="WDH5" i="23"/>
  <c r="WDG5" i="23"/>
  <c r="WDF5" i="23"/>
  <c r="WDE5" i="23"/>
  <c r="WDD5" i="23"/>
  <c r="WDC5" i="23"/>
  <c r="WDB5" i="23"/>
  <c r="WDA5" i="23"/>
  <c r="WCZ5" i="23"/>
  <c r="WCY5" i="23"/>
  <c r="WCX5" i="23"/>
  <c r="WCW5" i="23"/>
  <c r="WCV5" i="23"/>
  <c r="WCU5" i="23"/>
  <c r="WCT5" i="23"/>
  <c r="WCS5" i="23"/>
  <c r="WCR5" i="23"/>
  <c r="WCQ5" i="23"/>
  <c r="WCP5" i="23"/>
  <c r="WCO5" i="23"/>
  <c r="WCN5" i="23"/>
  <c r="WCM5" i="23"/>
  <c r="WCL5" i="23"/>
  <c r="WCK5" i="23"/>
  <c r="WCJ5" i="23"/>
  <c r="WCI5" i="23"/>
  <c r="WCH5" i="23"/>
  <c r="WCG5" i="23"/>
  <c r="WCF5" i="23"/>
  <c r="WCE5" i="23"/>
  <c r="WCD5" i="23"/>
  <c r="WCC5" i="23"/>
  <c r="WCB5" i="23"/>
  <c r="WCA5" i="23"/>
  <c r="WBZ5" i="23"/>
  <c r="WBY5" i="23"/>
  <c r="WBX5" i="23"/>
  <c r="WBW5" i="23"/>
  <c r="WBV5" i="23"/>
  <c r="WBU5" i="23"/>
  <c r="WBT5" i="23"/>
  <c r="WBS5" i="23"/>
  <c r="WBR5" i="23"/>
  <c r="WBQ5" i="23"/>
  <c r="WBP5" i="23"/>
  <c r="WBO5" i="23"/>
  <c r="WBN5" i="23"/>
  <c r="WBM5" i="23"/>
  <c r="WBL5" i="23"/>
  <c r="WBK5" i="23"/>
  <c r="WBJ5" i="23"/>
  <c r="WBI5" i="23"/>
  <c r="WBH5" i="23"/>
  <c r="WBG5" i="23"/>
  <c r="WBF5" i="23"/>
  <c r="WBE5" i="23"/>
  <c r="WBD5" i="23"/>
  <c r="WBC5" i="23"/>
  <c r="WBB5" i="23"/>
  <c r="WBA5" i="23"/>
  <c r="WAZ5" i="23"/>
  <c r="WAY5" i="23"/>
  <c r="WAX5" i="23"/>
  <c r="WAW5" i="23"/>
  <c r="WAV5" i="23"/>
  <c r="WAU5" i="23"/>
  <c r="WAT5" i="23"/>
  <c r="WAS5" i="23"/>
  <c r="WAR5" i="23"/>
  <c r="WAQ5" i="23"/>
  <c r="WAP5" i="23"/>
  <c r="WAO5" i="23"/>
  <c r="WAN5" i="23"/>
  <c r="WAM5" i="23"/>
  <c r="WAL5" i="23"/>
  <c r="WAK5" i="23"/>
  <c r="WAJ5" i="23"/>
  <c r="WAI5" i="23"/>
  <c r="WAH5" i="23"/>
  <c r="WAG5" i="23"/>
  <c r="WAF5" i="23"/>
  <c r="WAE5" i="23"/>
  <c r="WAD5" i="23"/>
  <c r="WAC5" i="23"/>
  <c r="WAB5" i="23"/>
  <c r="WAA5" i="23"/>
  <c r="VZZ5" i="23"/>
  <c r="VZY5" i="23"/>
  <c r="VZX5" i="23"/>
  <c r="VZW5" i="23"/>
  <c r="VZV5" i="23"/>
  <c r="VZU5" i="23"/>
  <c r="VZT5" i="23"/>
  <c r="VZS5" i="23"/>
  <c r="VZR5" i="23"/>
  <c r="VZQ5" i="23"/>
  <c r="VZP5" i="23"/>
  <c r="VZO5" i="23"/>
  <c r="VZN5" i="23"/>
  <c r="VZM5" i="23"/>
  <c r="VZL5" i="23"/>
  <c r="VZK5" i="23"/>
  <c r="VZJ5" i="23"/>
  <c r="VZI5" i="23"/>
  <c r="VZH5" i="23"/>
  <c r="VZG5" i="23"/>
  <c r="VZF5" i="23"/>
  <c r="VZE5" i="23"/>
  <c r="VZD5" i="23"/>
  <c r="VZC5" i="23"/>
  <c r="VZB5" i="23"/>
  <c r="VZA5" i="23"/>
  <c r="VYZ5" i="23"/>
  <c r="VYY5" i="23"/>
  <c r="VYX5" i="23"/>
  <c r="VYW5" i="23"/>
  <c r="VYV5" i="23"/>
  <c r="VYU5" i="23"/>
  <c r="VYT5" i="23"/>
  <c r="VYS5" i="23"/>
  <c r="VYR5" i="23"/>
  <c r="VYQ5" i="23"/>
  <c r="VYP5" i="23"/>
  <c r="VYO5" i="23"/>
  <c r="VYN5" i="23"/>
  <c r="VYM5" i="23"/>
  <c r="VYL5" i="23"/>
  <c r="VYK5" i="23"/>
  <c r="VYJ5" i="23"/>
  <c r="VYI5" i="23"/>
  <c r="VYH5" i="23"/>
  <c r="VYG5" i="23"/>
  <c r="VYF5" i="23"/>
  <c r="VYE5" i="23"/>
  <c r="VYD5" i="23"/>
  <c r="VYC5" i="23"/>
  <c r="VYB5" i="23"/>
  <c r="VYA5" i="23"/>
  <c r="VXZ5" i="23"/>
  <c r="VXY5" i="23"/>
  <c r="VXX5" i="23"/>
  <c r="VXW5" i="23"/>
  <c r="VXV5" i="23"/>
  <c r="VXU5" i="23"/>
  <c r="VXT5" i="23"/>
  <c r="VXS5" i="23"/>
  <c r="VXR5" i="23"/>
  <c r="VXQ5" i="23"/>
  <c r="VXP5" i="23"/>
  <c r="VXO5" i="23"/>
  <c r="VXN5" i="23"/>
  <c r="VXM5" i="23"/>
  <c r="VXL5" i="23"/>
  <c r="VXK5" i="23"/>
  <c r="VXJ5" i="23"/>
  <c r="VXI5" i="23"/>
  <c r="VXH5" i="23"/>
  <c r="VXG5" i="23"/>
  <c r="VXF5" i="23"/>
  <c r="VXE5" i="23"/>
  <c r="VXD5" i="23"/>
  <c r="VXC5" i="23"/>
  <c r="VXB5" i="23"/>
  <c r="VXA5" i="23"/>
  <c r="VWZ5" i="23"/>
  <c r="VWY5" i="23"/>
  <c r="VWX5" i="23"/>
  <c r="VWW5" i="23"/>
  <c r="VWV5" i="23"/>
  <c r="VWU5" i="23"/>
  <c r="VWT5" i="23"/>
  <c r="VWS5" i="23"/>
  <c r="VWR5" i="23"/>
  <c r="VWQ5" i="23"/>
  <c r="VWP5" i="23"/>
  <c r="VWO5" i="23"/>
  <c r="VWN5" i="23"/>
  <c r="VWM5" i="23"/>
  <c r="VWL5" i="23"/>
  <c r="VWK5" i="23"/>
  <c r="VWJ5" i="23"/>
  <c r="VWI5" i="23"/>
  <c r="VWH5" i="23"/>
  <c r="VWG5" i="23"/>
  <c r="VWF5" i="23"/>
  <c r="VWE5" i="23"/>
  <c r="VWD5" i="23"/>
  <c r="VWC5" i="23"/>
  <c r="VWB5" i="23"/>
  <c r="VWA5" i="23"/>
  <c r="VVZ5" i="23"/>
  <c r="VVY5" i="23"/>
  <c r="VVX5" i="23"/>
  <c r="VVW5" i="23"/>
  <c r="VVV5" i="23"/>
  <c r="VVU5" i="23"/>
  <c r="VVT5" i="23"/>
  <c r="VVS5" i="23"/>
  <c r="VVR5" i="23"/>
  <c r="VVQ5" i="23"/>
  <c r="VVP5" i="23"/>
  <c r="VVO5" i="23"/>
  <c r="VVN5" i="23"/>
  <c r="VVM5" i="23"/>
  <c r="VVL5" i="23"/>
  <c r="VVK5" i="23"/>
  <c r="VVJ5" i="23"/>
  <c r="VVI5" i="23"/>
  <c r="VVH5" i="23"/>
  <c r="VVG5" i="23"/>
  <c r="VVF5" i="23"/>
  <c r="VVE5" i="23"/>
  <c r="VVD5" i="23"/>
  <c r="VVC5" i="23"/>
  <c r="VVB5" i="23"/>
  <c r="VVA5" i="23"/>
  <c r="VUZ5" i="23"/>
  <c r="VUY5" i="23"/>
  <c r="VUX5" i="23"/>
  <c r="VUW5" i="23"/>
  <c r="VUV5" i="23"/>
  <c r="VUU5" i="23"/>
  <c r="VUT5" i="23"/>
  <c r="VUS5" i="23"/>
  <c r="VUR5" i="23"/>
  <c r="VUQ5" i="23"/>
  <c r="VUP5" i="23"/>
  <c r="VUO5" i="23"/>
  <c r="VUN5" i="23"/>
  <c r="VUM5" i="23"/>
  <c r="VUL5" i="23"/>
  <c r="VUK5" i="23"/>
  <c r="VUJ5" i="23"/>
  <c r="VUI5" i="23"/>
  <c r="VUH5" i="23"/>
  <c r="VUG5" i="23"/>
  <c r="VUF5" i="23"/>
  <c r="VUE5" i="23"/>
  <c r="VUD5" i="23"/>
  <c r="VUC5" i="23"/>
  <c r="VUB5" i="23"/>
  <c r="VUA5" i="23"/>
  <c r="VTZ5" i="23"/>
  <c r="VTY5" i="23"/>
  <c r="VTX5" i="23"/>
  <c r="VTW5" i="23"/>
  <c r="VTV5" i="23"/>
  <c r="VTU5" i="23"/>
  <c r="VTT5" i="23"/>
  <c r="VTS5" i="23"/>
  <c r="VTR5" i="23"/>
  <c r="VTQ5" i="23"/>
  <c r="VTP5" i="23"/>
  <c r="VTO5" i="23"/>
  <c r="VTN5" i="23"/>
  <c r="VTM5" i="23"/>
  <c r="VTL5" i="23"/>
  <c r="VTK5" i="23"/>
  <c r="VTJ5" i="23"/>
  <c r="VTI5" i="23"/>
  <c r="VTH5" i="23"/>
  <c r="VTG5" i="23"/>
  <c r="VTF5" i="23"/>
  <c r="VTE5" i="23"/>
  <c r="VTD5" i="23"/>
  <c r="VTC5" i="23"/>
  <c r="VTB5" i="23"/>
  <c r="VTA5" i="23"/>
  <c r="VSZ5" i="23"/>
  <c r="VSY5" i="23"/>
  <c r="VSX5" i="23"/>
  <c r="VSW5" i="23"/>
  <c r="VSV5" i="23"/>
  <c r="VSU5" i="23"/>
  <c r="VST5" i="23"/>
  <c r="VSS5" i="23"/>
  <c r="VSR5" i="23"/>
  <c r="VSQ5" i="23"/>
  <c r="VSP5" i="23"/>
  <c r="VSO5" i="23"/>
  <c r="VSN5" i="23"/>
  <c r="VSM5" i="23"/>
  <c r="VSL5" i="23"/>
  <c r="VSK5" i="23"/>
  <c r="VSJ5" i="23"/>
  <c r="VSI5" i="23"/>
  <c r="VSH5" i="23"/>
  <c r="VSG5" i="23"/>
  <c r="VSF5" i="23"/>
  <c r="VSE5" i="23"/>
  <c r="VSD5" i="23"/>
  <c r="VSC5" i="23"/>
  <c r="VSB5" i="23"/>
  <c r="VSA5" i="23"/>
  <c r="VRZ5" i="23"/>
  <c r="VRY5" i="23"/>
  <c r="VRX5" i="23"/>
  <c r="VRW5" i="23"/>
  <c r="VRV5" i="23"/>
  <c r="VRU5" i="23"/>
  <c r="VRT5" i="23"/>
  <c r="VRS5" i="23"/>
  <c r="VRR5" i="23"/>
  <c r="VRQ5" i="23"/>
  <c r="VRP5" i="23"/>
  <c r="VRO5" i="23"/>
  <c r="VRN5" i="23"/>
  <c r="VRM5" i="23"/>
  <c r="VRL5" i="23"/>
  <c r="VRK5" i="23"/>
  <c r="VRJ5" i="23"/>
  <c r="VRI5" i="23"/>
  <c r="VRH5" i="23"/>
  <c r="VRG5" i="23"/>
  <c r="VRF5" i="23"/>
  <c r="VRE5" i="23"/>
  <c r="VRD5" i="23"/>
  <c r="VRC5" i="23"/>
  <c r="VRB5" i="23"/>
  <c r="VRA5" i="23"/>
  <c r="VQZ5" i="23"/>
  <c r="VQY5" i="23"/>
  <c r="VQX5" i="23"/>
  <c r="VQW5" i="23"/>
  <c r="VQV5" i="23"/>
  <c r="VQU5" i="23"/>
  <c r="VQT5" i="23"/>
  <c r="VQS5" i="23"/>
  <c r="VQR5" i="23"/>
  <c r="VQQ5" i="23"/>
  <c r="VQP5" i="23"/>
  <c r="VQO5" i="23"/>
  <c r="VQN5" i="23"/>
  <c r="VQM5" i="23"/>
  <c r="VQL5" i="23"/>
  <c r="VQK5" i="23"/>
  <c r="VQJ5" i="23"/>
  <c r="VQI5" i="23"/>
  <c r="VQH5" i="23"/>
  <c r="VQG5" i="23"/>
  <c r="VQF5" i="23"/>
  <c r="VQE5" i="23"/>
  <c r="VQD5" i="23"/>
  <c r="VQC5" i="23"/>
  <c r="VQB5" i="23"/>
  <c r="VQA5" i="23"/>
  <c r="VPZ5" i="23"/>
  <c r="VPY5" i="23"/>
  <c r="VPX5" i="23"/>
  <c r="VPW5" i="23"/>
  <c r="VPV5" i="23"/>
  <c r="VPU5" i="23"/>
  <c r="VPT5" i="23"/>
  <c r="VPS5" i="23"/>
  <c r="VPR5" i="23"/>
  <c r="VPQ5" i="23"/>
  <c r="VPP5" i="23"/>
  <c r="VPO5" i="23"/>
  <c r="VPN5" i="23"/>
  <c r="VPM5" i="23"/>
  <c r="VPL5" i="23"/>
  <c r="VPK5" i="23"/>
  <c r="VPJ5" i="23"/>
  <c r="VPI5" i="23"/>
  <c r="VPH5" i="23"/>
  <c r="VPG5" i="23"/>
  <c r="VPF5" i="23"/>
  <c r="VPE5" i="23"/>
  <c r="VPD5" i="23"/>
  <c r="VPC5" i="23"/>
  <c r="VPB5" i="23"/>
  <c r="VPA5" i="23"/>
  <c r="VOZ5" i="23"/>
  <c r="VOY5" i="23"/>
  <c r="VOX5" i="23"/>
  <c r="VOW5" i="23"/>
  <c r="VOV5" i="23"/>
  <c r="VOU5" i="23"/>
  <c r="VOT5" i="23"/>
  <c r="VOS5" i="23"/>
  <c r="VOR5" i="23"/>
  <c r="VOQ5" i="23"/>
  <c r="VOP5" i="23"/>
  <c r="VOO5" i="23"/>
  <c r="VON5" i="23"/>
  <c r="VOM5" i="23"/>
  <c r="VOL5" i="23"/>
  <c r="VOK5" i="23"/>
  <c r="VOJ5" i="23"/>
  <c r="VOI5" i="23"/>
  <c r="VOH5" i="23"/>
  <c r="VOG5" i="23"/>
  <c r="VOF5" i="23"/>
  <c r="VOE5" i="23"/>
  <c r="VOD5" i="23"/>
  <c r="VOC5" i="23"/>
  <c r="VOB5" i="23"/>
  <c r="VOA5" i="23"/>
  <c r="VNZ5" i="23"/>
  <c r="VNY5" i="23"/>
  <c r="VNX5" i="23"/>
  <c r="VNW5" i="23"/>
  <c r="VNV5" i="23"/>
  <c r="VNU5" i="23"/>
  <c r="VNT5" i="23"/>
  <c r="VNS5" i="23"/>
  <c r="VNR5" i="23"/>
  <c r="VNQ5" i="23"/>
  <c r="VNP5" i="23"/>
  <c r="VNO5" i="23"/>
  <c r="VNN5" i="23"/>
  <c r="VNM5" i="23"/>
  <c r="VNL5" i="23"/>
  <c r="VNK5" i="23"/>
  <c r="VNJ5" i="23"/>
  <c r="VNI5" i="23"/>
  <c r="VNH5" i="23"/>
  <c r="VNG5" i="23"/>
  <c r="VNF5" i="23"/>
  <c r="VNE5" i="23"/>
  <c r="VND5" i="23"/>
  <c r="VNC5" i="23"/>
  <c r="VNB5" i="23"/>
  <c r="VNA5" i="23"/>
  <c r="VMZ5" i="23"/>
  <c r="VMY5" i="23"/>
  <c r="VMX5" i="23"/>
  <c r="VMW5" i="23"/>
  <c r="VMV5" i="23"/>
  <c r="VMU5" i="23"/>
  <c r="VMT5" i="23"/>
  <c r="VMS5" i="23"/>
  <c r="VMR5" i="23"/>
  <c r="VMQ5" i="23"/>
  <c r="VMP5" i="23"/>
  <c r="VMO5" i="23"/>
  <c r="VMN5" i="23"/>
  <c r="VMM5" i="23"/>
  <c r="VML5" i="23"/>
  <c r="VMK5" i="23"/>
  <c r="VMJ5" i="23"/>
  <c r="VMI5" i="23"/>
  <c r="VMH5" i="23"/>
  <c r="VMG5" i="23"/>
  <c r="VMF5" i="23"/>
  <c r="VME5" i="23"/>
  <c r="VMD5" i="23"/>
  <c r="VMC5" i="23"/>
  <c r="VMB5" i="23"/>
  <c r="VMA5" i="23"/>
  <c r="VLZ5" i="23"/>
  <c r="VLY5" i="23"/>
  <c r="VLX5" i="23"/>
  <c r="VLW5" i="23"/>
  <c r="VLV5" i="23"/>
  <c r="VLU5" i="23"/>
  <c r="VLT5" i="23"/>
  <c r="VLS5" i="23"/>
  <c r="VLR5" i="23"/>
  <c r="VLQ5" i="23"/>
  <c r="VLP5" i="23"/>
  <c r="VLO5" i="23"/>
  <c r="VLN5" i="23"/>
  <c r="VLM5" i="23"/>
  <c r="VLL5" i="23"/>
  <c r="VLK5" i="23"/>
  <c r="VLJ5" i="23"/>
  <c r="VLI5" i="23"/>
  <c r="VLH5" i="23"/>
  <c r="VLG5" i="23"/>
  <c r="VLF5" i="23"/>
  <c r="VLE5" i="23"/>
  <c r="VLD5" i="23"/>
  <c r="VLC5" i="23"/>
  <c r="VLB5" i="23"/>
  <c r="VLA5" i="23"/>
  <c r="VKZ5" i="23"/>
  <c r="VKY5" i="23"/>
  <c r="VKX5" i="23"/>
  <c r="VKW5" i="23"/>
  <c r="VKV5" i="23"/>
  <c r="VKU5" i="23"/>
  <c r="VKT5" i="23"/>
  <c r="VKS5" i="23"/>
  <c r="VKR5" i="23"/>
  <c r="VKQ5" i="23"/>
  <c r="VKP5" i="23"/>
  <c r="VKO5" i="23"/>
  <c r="VKN5" i="23"/>
  <c r="VKM5" i="23"/>
  <c r="VKL5" i="23"/>
  <c r="VKK5" i="23"/>
  <c r="VKJ5" i="23"/>
  <c r="VKI5" i="23"/>
  <c r="VKH5" i="23"/>
  <c r="VKG5" i="23"/>
  <c r="VKF5" i="23"/>
  <c r="VKE5" i="23"/>
  <c r="VKD5" i="23"/>
  <c r="VKC5" i="23"/>
  <c r="VKB5" i="23"/>
  <c r="VKA5" i="23"/>
  <c r="VJZ5" i="23"/>
  <c r="VJY5" i="23"/>
  <c r="VJX5" i="23"/>
  <c r="VJW5" i="23"/>
  <c r="VJV5" i="23"/>
  <c r="VJU5" i="23"/>
  <c r="VJT5" i="23"/>
  <c r="VJS5" i="23"/>
  <c r="VJR5" i="23"/>
  <c r="VJQ5" i="23"/>
  <c r="VJP5" i="23"/>
  <c r="VJO5" i="23"/>
  <c r="VJN5" i="23"/>
  <c r="VJM5" i="23"/>
  <c r="VJL5" i="23"/>
  <c r="VJK5" i="23"/>
  <c r="VJJ5" i="23"/>
  <c r="VJI5" i="23"/>
  <c r="VJH5" i="23"/>
  <c r="VJG5" i="23"/>
  <c r="VJF5" i="23"/>
  <c r="VJE5" i="23"/>
  <c r="VJD5" i="23"/>
  <c r="VJC5" i="23"/>
  <c r="VJB5" i="23"/>
  <c r="VJA5" i="23"/>
  <c r="VIZ5" i="23"/>
  <c r="VIY5" i="23"/>
  <c r="VIX5" i="23"/>
  <c r="VIW5" i="23"/>
  <c r="VIV5" i="23"/>
  <c r="VIU5" i="23"/>
  <c r="VIT5" i="23"/>
  <c r="VIS5" i="23"/>
  <c r="VIR5" i="23"/>
  <c r="VIQ5" i="23"/>
  <c r="VIP5" i="23"/>
  <c r="VIO5" i="23"/>
  <c r="VIN5" i="23"/>
  <c r="VIM5" i="23"/>
  <c r="VIL5" i="23"/>
  <c r="VIK5" i="23"/>
  <c r="VIJ5" i="23"/>
  <c r="VII5" i="23"/>
  <c r="VIH5" i="23"/>
  <c r="VIG5" i="23"/>
  <c r="VIF5" i="23"/>
  <c r="VIE5" i="23"/>
  <c r="VID5" i="23"/>
  <c r="VIC5" i="23"/>
  <c r="VIB5" i="23"/>
  <c r="VIA5" i="23"/>
  <c r="VHZ5" i="23"/>
  <c r="VHY5" i="23"/>
  <c r="VHX5" i="23"/>
  <c r="VHW5" i="23"/>
  <c r="VHV5" i="23"/>
  <c r="VHU5" i="23"/>
  <c r="VHT5" i="23"/>
  <c r="VHS5" i="23"/>
  <c r="VHR5" i="23"/>
  <c r="VHQ5" i="23"/>
  <c r="VHP5" i="23"/>
  <c r="VHO5" i="23"/>
  <c r="VHN5" i="23"/>
  <c r="VHM5" i="23"/>
  <c r="VHL5" i="23"/>
  <c r="VHK5" i="23"/>
  <c r="VHJ5" i="23"/>
  <c r="VHI5" i="23"/>
  <c r="VHH5" i="23"/>
  <c r="VHG5" i="23"/>
  <c r="VHF5" i="23"/>
  <c r="VHE5" i="23"/>
  <c r="VHD5" i="23"/>
  <c r="VHC5" i="23"/>
  <c r="VHB5" i="23"/>
  <c r="VHA5" i="23"/>
  <c r="VGZ5" i="23"/>
  <c r="VGY5" i="23"/>
  <c r="VGX5" i="23"/>
  <c r="VGW5" i="23"/>
  <c r="VGV5" i="23"/>
  <c r="VGU5" i="23"/>
  <c r="VGT5" i="23"/>
  <c r="VGS5" i="23"/>
  <c r="VGR5" i="23"/>
  <c r="VGQ5" i="23"/>
  <c r="VGP5" i="23"/>
  <c r="VGO5" i="23"/>
  <c r="VGN5" i="23"/>
  <c r="VGM5" i="23"/>
  <c r="VGL5" i="23"/>
  <c r="VGK5" i="23"/>
  <c r="VGJ5" i="23"/>
  <c r="VGI5" i="23"/>
  <c r="VGH5" i="23"/>
  <c r="VGG5" i="23"/>
  <c r="VGF5" i="23"/>
  <c r="VGE5" i="23"/>
  <c r="VGD5" i="23"/>
  <c r="VGC5" i="23"/>
  <c r="VGB5" i="23"/>
  <c r="VGA5" i="23"/>
  <c r="VFZ5" i="23"/>
  <c r="VFY5" i="23"/>
  <c r="VFX5" i="23"/>
  <c r="VFW5" i="23"/>
  <c r="VFV5" i="23"/>
  <c r="VFU5" i="23"/>
  <c r="VFT5" i="23"/>
  <c r="VFS5" i="23"/>
  <c r="VFR5" i="23"/>
  <c r="VFQ5" i="23"/>
  <c r="VFP5" i="23"/>
  <c r="VFO5" i="23"/>
  <c r="VFN5" i="23"/>
  <c r="VFM5" i="23"/>
  <c r="VFL5" i="23"/>
  <c r="VFK5" i="23"/>
  <c r="VFJ5" i="23"/>
  <c r="VFI5" i="23"/>
  <c r="VFH5" i="23"/>
  <c r="VFG5" i="23"/>
  <c r="VFF5" i="23"/>
  <c r="VFE5" i="23"/>
  <c r="VFD5" i="23"/>
  <c r="VFC5" i="23"/>
  <c r="VFB5" i="23"/>
  <c r="VFA5" i="23"/>
  <c r="VEZ5" i="23"/>
  <c r="VEY5" i="23"/>
  <c r="VEX5" i="23"/>
  <c r="VEW5" i="23"/>
  <c r="VEV5" i="23"/>
  <c r="VEU5" i="23"/>
  <c r="VET5" i="23"/>
  <c r="VES5" i="23"/>
  <c r="VER5" i="23"/>
  <c r="VEQ5" i="23"/>
  <c r="VEP5" i="23"/>
  <c r="VEO5" i="23"/>
  <c r="VEN5" i="23"/>
  <c r="VEM5" i="23"/>
  <c r="VEL5" i="23"/>
  <c r="VEK5" i="23"/>
  <c r="VEJ5" i="23"/>
  <c r="VEI5" i="23"/>
  <c r="VEH5" i="23"/>
  <c r="VEG5" i="23"/>
  <c r="VEF5" i="23"/>
  <c r="VEE5" i="23"/>
  <c r="VED5" i="23"/>
  <c r="VEC5" i="23"/>
  <c r="VEB5" i="23"/>
  <c r="VEA5" i="23"/>
  <c r="VDZ5" i="23"/>
  <c r="VDY5" i="23"/>
  <c r="VDX5" i="23"/>
  <c r="VDW5" i="23"/>
  <c r="VDV5" i="23"/>
  <c r="VDU5" i="23"/>
  <c r="VDT5" i="23"/>
  <c r="VDS5" i="23"/>
  <c r="VDR5" i="23"/>
  <c r="VDQ5" i="23"/>
  <c r="VDP5" i="23"/>
  <c r="VDO5" i="23"/>
  <c r="VDN5" i="23"/>
  <c r="VDM5" i="23"/>
  <c r="VDL5" i="23"/>
  <c r="VDK5" i="23"/>
  <c r="VDJ5" i="23"/>
  <c r="VDI5" i="23"/>
  <c r="VDH5" i="23"/>
  <c r="VDG5" i="23"/>
  <c r="VDF5" i="23"/>
  <c r="VDE5" i="23"/>
  <c r="VDD5" i="23"/>
  <c r="VDC5" i="23"/>
  <c r="VDB5" i="23"/>
  <c r="VDA5" i="23"/>
  <c r="VCZ5" i="23"/>
  <c r="VCY5" i="23"/>
  <c r="VCX5" i="23"/>
  <c r="VCW5" i="23"/>
  <c r="VCV5" i="23"/>
  <c r="VCU5" i="23"/>
  <c r="VCT5" i="23"/>
  <c r="VCS5" i="23"/>
  <c r="VCR5" i="23"/>
  <c r="VCQ5" i="23"/>
  <c r="VCP5" i="23"/>
  <c r="VCO5" i="23"/>
  <c r="VCN5" i="23"/>
  <c r="VCM5" i="23"/>
  <c r="VCL5" i="23"/>
  <c r="VCK5" i="23"/>
  <c r="VCJ5" i="23"/>
  <c r="VCI5" i="23"/>
  <c r="VCH5" i="23"/>
  <c r="VCG5" i="23"/>
  <c r="VCF5" i="23"/>
  <c r="VCE5" i="23"/>
  <c r="VCD5" i="23"/>
  <c r="VCC5" i="23"/>
  <c r="VCB5" i="23"/>
  <c r="VCA5" i="23"/>
  <c r="VBZ5" i="23"/>
  <c r="VBY5" i="23"/>
  <c r="VBX5" i="23"/>
  <c r="VBW5" i="23"/>
  <c r="VBV5" i="23"/>
  <c r="VBU5" i="23"/>
  <c r="VBT5" i="23"/>
  <c r="VBS5" i="23"/>
  <c r="VBR5" i="23"/>
  <c r="VBQ5" i="23"/>
  <c r="VBP5" i="23"/>
  <c r="VBO5" i="23"/>
  <c r="VBN5" i="23"/>
  <c r="VBM5" i="23"/>
  <c r="VBL5" i="23"/>
  <c r="VBK5" i="23"/>
  <c r="VBJ5" i="23"/>
  <c r="VBI5" i="23"/>
  <c r="VBH5" i="23"/>
  <c r="VBG5" i="23"/>
  <c r="VBF5" i="23"/>
  <c r="VBE5" i="23"/>
  <c r="VBD5" i="23"/>
  <c r="VBC5" i="23"/>
  <c r="VBB5" i="23"/>
  <c r="VBA5" i="23"/>
  <c r="VAZ5" i="23"/>
  <c r="VAY5" i="23"/>
  <c r="VAX5" i="23"/>
  <c r="VAW5" i="23"/>
  <c r="VAV5" i="23"/>
  <c r="VAU5" i="23"/>
  <c r="VAT5" i="23"/>
  <c r="VAS5" i="23"/>
  <c r="VAR5" i="23"/>
  <c r="VAQ5" i="23"/>
  <c r="VAP5" i="23"/>
  <c r="VAO5" i="23"/>
  <c r="VAN5" i="23"/>
  <c r="VAM5" i="23"/>
  <c r="VAL5" i="23"/>
  <c r="VAK5" i="23"/>
  <c r="VAJ5" i="23"/>
  <c r="VAI5" i="23"/>
  <c r="VAH5" i="23"/>
  <c r="VAG5" i="23"/>
  <c r="VAF5" i="23"/>
  <c r="VAE5" i="23"/>
  <c r="VAD5" i="23"/>
  <c r="VAC5" i="23"/>
  <c r="VAB5" i="23"/>
  <c r="VAA5" i="23"/>
  <c r="UZZ5" i="23"/>
  <c r="UZY5" i="23"/>
  <c r="UZX5" i="23"/>
  <c r="UZW5" i="23"/>
  <c r="UZV5" i="23"/>
  <c r="UZU5" i="23"/>
  <c r="UZT5" i="23"/>
  <c r="UZS5" i="23"/>
  <c r="UZR5" i="23"/>
  <c r="UZQ5" i="23"/>
  <c r="UZP5" i="23"/>
  <c r="UZO5" i="23"/>
  <c r="UZN5" i="23"/>
  <c r="UZM5" i="23"/>
  <c r="UZL5" i="23"/>
  <c r="UZK5" i="23"/>
  <c r="UZJ5" i="23"/>
  <c r="UZI5" i="23"/>
  <c r="UZH5" i="23"/>
  <c r="UZG5" i="23"/>
  <c r="UZF5" i="23"/>
  <c r="UZE5" i="23"/>
  <c r="UZD5" i="23"/>
  <c r="UZC5" i="23"/>
  <c r="UZB5" i="23"/>
  <c r="UZA5" i="23"/>
  <c r="UYZ5" i="23"/>
  <c r="UYY5" i="23"/>
  <c r="UYX5" i="23"/>
  <c r="UYW5" i="23"/>
  <c r="UYV5" i="23"/>
  <c r="UYU5" i="23"/>
  <c r="UYT5" i="23"/>
  <c r="UYS5" i="23"/>
  <c r="UYR5" i="23"/>
  <c r="UYQ5" i="23"/>
  <c r="UYP5" i="23"/>
  <c r="UYO5" i="23"/>
  <c r="UYN5" i="23"/>
  <c r="UYM5" i="23"/>
  <c r="UYL5" i="23"/>
  <c r="UYK5" i="23"/>
  <c r="UYJ5" i="23"/>
  <c r="UYI5" i="23"/>
  <c r="UYH5" i="23"/>
  <c r="UYG5" i="23"/>
  <c r="UYF5" i="23"/>
  <c r="UYE5" i="23"/>
  <c r="UYD5" i="23"/>
  <c r="UYC5" i="23"/>
  <c r="UYB5" i="23"/>
  <c r="UYA5" i="23"/>
  <c r="UXZ5" i="23"/>
  <c r="UXY5" i="23"/>
  <c r="UXX5" i="23"/>
  <c r="UXW5" i="23"/>
  <c r="UXV5" i="23"/>
  <c r="UXU5" i="23"/>
  <c r="UXT5" i="23"/>
  <c r="UXS5" i="23"/>
  <c r="UXR5" i="23"/>
  <c r="UXQ5" i="23"/>
  <c r="UXP5" i="23"/>
  <c r="UXO5" i="23"/>
  <c r="UXN5" i="23"/>
  <c r="UXM5" i="23"/>
  <c r="UXL5" i="23"/>
  <c r="UXK5" i="23"/>
  <c r="UXJ5" i="23"/>
  <c r="UXI5" i="23"/>
  <c r="UXH5" i="23"/>
  <c r="UXG5" i="23"/>
  <c r="UXF5" i="23"/>
  <c r="UXE5" i="23"/>
  <c r="UXD5" i="23"/>
  <c r="UXC5" i="23"/>
  <c r="UXB5" i="23"/>
  <c r="UXA5" i="23"/>
  <c r="UWZ5" i="23"/>
  <c r="UWY5" i="23"/>
  <c r="UWX5" i="23"/>
  <c r="UWW5" i="23"/>
  <c r="UWV5" i="23"/>
  <c r="UWU5" i="23"/>
  <c r="UWT5" i="23"/>
  <c r="UWS5" i="23"/>
  <c r="UWR5" i="23"/>
  <c r="UWQ5" i="23"/>
  <c r="UWP5" i="23"/>
  <c r="UWO5" i="23"/>
  <c r="UWN5" i="23"/>
  <c r="UWM5" i="23"/>
  <c r="UWL5" i="23"/>
  <c r="UWK5" i="23"/>
  <c r="UWJ5" i="23"/>
  <c r="UWI5" i="23"/>
  <c r="UWH5" i="23"/>
  <c r="UWG5" i="23"/>
  <c r="UWF5" i="23"/>
  <c r="UWE5" i="23"/>
  <c r="UWD5" i="23"/>
  <c r="UWC5" i="23"/>
  <c r="UWB5" i="23"/>
  <c r="UWA5" i="23"/>
  <c r="UVZ5" i="23"/>
  <c r="UVY5" i="23"/>
  <c r="UVX5" i="23"/>
  <c r="UVW5" i="23"/>
  <c r="UVV5" i="23"/>
  <c r="UVU5" i="23"/>
  <c r="UVT5" i="23"/>
  <c r="UVS5" i="23"/>
  <c r="UVR5" i="23"/>
  <c r="UVQ5" i="23"/>
  <c r="UVP5" i="23"/>
  <c r="UVO5" i="23"/>
  <c r="UVN5" i="23"/>
  <c r="UVM5" i="23"/>
  <c r="UVL5" i="23"/>
  <c r="UVK5" i="23"/>
  <c r="UVJ5" i="23"/>
  <c r="UVI5" i="23"/>
  <c r="UVH5" i="23"/>
  <c r="UVG5" i="23"/>
  <c r="UVF5" i="23"/>
  <c r="UVE5" i="23"/>
  <c r="UVD5" i="23"/>
  <c r="UVC5" i="23"/>
  <c r="UVB5" i="23"/>
  <c r="UVA5" i="23"/>
  <c r="UUZ5" i="23"/>
  <c r="UUY5" i="23"/>
  <c r="UUX5" i="23"/>
  <c r="UUW5" i="23"/>
  <c r="UUV5" i="23"/>
  <c r="UUU5" i="23"/>
  <c r="UUT5" i="23"/>
  <c r="UUS5" i="23"/>
  <c r="UUR5" i="23"/>
  <c r="UUQ5" i="23"/>
  <c r="UUP5" i="23"/>
  <c r="UUO5" i="23"/>
  <c r="UUN5" i="23"/>
  <c r="UUM5" i="23"/>
  <c r="UUL5" i="23"/>
  <c r="UUK5" i="23"/>
  <c r="UUJ5" i="23"/>
  <c r="UUI5" i="23"/>
  <c r="UUH5" i="23"/>
  <c r="UUG5" i="23"/>
  <c r="UUF5" i="23"/>
  <c r="UUE5" i="23"/>
  <c r="UUD5" i="23"/>
  <c r="UUC5" i="23"/>
  <c r="UUB5" i="23"/>
  <c r="UUA5" i="23"/>
  <c r="UTZ5" i="23"/>
  <c r="UTY5" i="23"/>
  <c r="UTX5" i="23"/>
  <c r="UTW5" i="23"/>
  <c r="UTV5" i="23"/>
  <c r="UTU5" i="23"/>
  <c r="UTT5" i="23"/>
  <c r="UTS5" i="23"/>
  <c r="UTR5" i="23"/>
  <c r="UTQ5" i="23"/>
  <c r="UTP5" i="23"/>
  <c r="UTO5" i="23"/>
  <c r="UTN5" i="23"/>
  <c r="UTM5" i="23"/>
  <c r="UTL5" i="23"/>
  <c r="UTK5" i="23"/>
  <c r="UTJ5" i="23"/>
  <c r="UTI5" i="23"/>
  <c r="UTH5" i="23"/>
  <c r="UTG5" i="23"/>
  <c r="UTF5" i="23"/>
  <c r="UTE5" i="23"/>
  <c r="UTD5" i="23"/>
  <c r="UTC5" i="23"/>
  <c r="UTB5" i="23"/>
  <c r="UTA5" i="23"/>
  <c r="USZ5" i="23"/>
  <c r="USY5" i="23"/>
  <c r="USX5" i="23"/>
  <c r="USW5" i="23"/>
  <c r="USV5" i="23"/>
  <c r="USU5" i="23"/>
  <c r="UST5" i="23"/>
  <c r="USS5" i="23"/>
  <c r="USR5" i="23"/>
  <c r="USQ5" i="23"/>
  <c r="USP5" i="23"/>
  <c r="USO5" i="23"/>
  <c r="USN5" i="23"/>
  <c r="USM5" i="23"/>
  <c r="USL5" i="23"/>
  <c r="USK5" i="23"/>
  <c r="USJ5" i="23"/>
  <c r="USI5" i="23"/>
  <c r="USH5" i="23"/>
  <c r="USG5" i="23"/>
  <c r="USF5" i="23"/>
  <c r="USE5" i="23"/>
  <c r="USD5" i="23"/>
  <c r="USC5" i="23"/>
  <c r="USB5" i="23"/>
  <c r="USA5" i="23"/>
  <c r="URZ5" i="23"/>
  <c r="URY5" i="23"/>
  <c r="URX5" i="23"/>
  <c r="URW5" i="23"/>
  <c r="URV5" i="23"/>
  <c r="URU5" i="23"/>
  <c r="URT5" i="23"/>
  <c r="URS5" i="23"/>
  <c r="URR5" i="23"/>
  <c r="URQ5" i="23"/>
  <c r="URP5" i="23"/>
  <c r="URO5" i="23"/>
  <c r="URN5" i="23"/>
  <c r="URM5" i="23"/>
  <c r="URL5" i="23"/>
  <c r="URK5" i="23"/>
  <c r="URJ5" i="23"/>
  <c r="URI5" i="23"/>
  <c r="URH5" i="23"/>
  <c r="URG5" i="23"/>
  <c r="URF5" i="23"/>
  <c r="URE5" i="23"/>
  <c r="URD5" i="23"/>
  <c r="URC5" i="23"/>
  <c r="URB5" i="23"/>
  <c r="URA5" i="23"/>
  <c r="UQZ5" i="23"/>
  <c r="UQY5" i="23"/>
  <c r="UQX5" i="23"/>
  <c r="UQW5" i="23"/>
  <c r="UQV5" i="23"/>
  <c r="UQU5" i="23"/>
  <c r="UQT5" i="23"/>
  <c r="UQS5" i="23"/>
  <c r="UQR5" i="23"/>
  <c r="UQQ5" i="23"/>
  <c r="UQP5" i="23"/>
  <c r="UQO5" i="23"/>
  <c r="UQN5" i="23"/>
  <c r="UQM5" i="23"/>
  <c r="UQL5" i="23"/>
  <c r="UQK5" i="23"/>
  <c r="UQJ5" i="23"/>
  <c r="UQI5" i="23"/>
  <c r="UQH5" i="23"/>
  <c r="UQG5" i="23"/>
  <c r="UQF5" i="23"/>
  <c r="UQE5" i="23"/>
  <c r="UQD5" i="23"/>
  <c r="UQC5" i="23"/>
  <c r="UQB5" i="23"/>
  <c r="UQA5" i="23"/>
  <c r="UPZ5" i="23"/>
  <c r="UPY5" i="23"/>
  <c r="UPX5" i="23"/>
  <c r="UPW5" i="23"/>
  <c r="UPV5" i="23"/>
  <c r="UPU5" i="23"/>
  <c r="UPT5" i="23"/>
  <c r="UPS5" i="23"/>
  <c r="UPR5" i="23"/>
  <c r="UPQ5" i="23"/>
  <c r="UPP5" i="23"/>
  <c r="UPO5" i="23"/>
  <c r="UPN5" i="23"/>
  <c r="UPM5" i="23"/>
  <c r="UPL5" i="23"/>
  <c r="UPK5" i="23"/>
  <c r="UPJ5" i="23"/>
  <c r="UPI5" i="23"/>
  <c r="UPH5" i="23"/>
  <c r="UPG5" i="23"/>
  <c r="UPF5" i="23"/>
  <c r="UPE5" i="23"/>
  <c r="UPD5" i="23"/>
  <c r="UPC5" i="23"/>
  <c r="UPB5" i="23"/>
  <c r="UPA5" i="23"/>
  <c r="UOZ5" i="23"/>
  <c r="UOY5" i="23"/>
  <c r="UOX5" i="23"/>
  <c r="UOW5" i="23"/>
  <c r="UOV5" i="23"/>
  <c r="UOU5" i="23"/>
  <c r="UOT5" i="23"/>
  <c r="UOS5" i="23"/>
  <c r="UOR5" i="23"/>
  <c r="UOQ5" i="23"/>
  <c r="UOP5" i="23"/>
  <c r="UOO5" i="23"/>
  <c r="UON5" i="23"/>
  <c r="UOM5" i="23"/>
  <c r="UOL5" i="23"/>
  <c r="UOK5" i="23"/>
  <c r="UOJ5" i="23"/>
  <c r="UOI5" i="23"/>
  <c r="UOH5" i="23"/>
  <c r="UOG5" i="23"/>
  <c r="UOF5" i="23"/>
  <c r="UOE5" i="23"/>
  <c r="UOD5" i="23"/>
  <c r="UOC5" i="23"/>
  <c r="UOB5" i="23"/>
  <c r="UOA5" i="23"/>
  <c r="UNZ5" i="23"/>
  <c r="UNY5" i="23"/>
  <c r="UNX5" i="23"/>
  <c r="UNW5" i="23"/>
  <c r="UNV5" i="23"/>
  <c r="UNU5" i="23"/>
  <c r="UNT5" i="23"/>
  <c r="UNS5" i="23"/>
  <c r="UNR5" i="23"/>
  <c r="UNQ5" i="23"/>
  <c r="UNP5" i="23"/>
  <c r="UNO5" i="23"/>
  <c r="UNN5" i="23"/>
  <c r="UNM5" i="23"/>
  <c r="UNL5" i="23"/>
  <c r="UNK5" i="23"/>
  <c r="UNJ5" i="23"/>
  <c r="UNI5" i="23"/>
  <c r="UNH5" i="23"/>
  <c r="UNG5" i="23"/>
  <c r="UNF5" i="23"/>
  <c r="UNE5" i="23"/>
  <c r="UND5" i="23"/>
  <c r="UNC5" i="23"/>
  <c r="UNB5" i="23"/>
  <c r="UNA5" i="23"/>
  <c r="UMZ5" i="23"/>
  <c r="UMY5" i="23"/>
  <c r="UMX5" i="23"/>
  <c r="UMW5" i="23"/>
  <c r="UMV5" i="23"/>
  <c r="UMU5" i="23"/>
  <c r="UMT5" i="23"/>
  <c r="UMS5" i="23"/>
  <c r="UMR5" i="23"/>
  <c r="UMQ5" i="23"/>
  <c r="UMP5" i="23"/>
  <c r="UMO5" i="23"/>
  <c r="UMN5" i="23"/>
  <c r="UMM5" i="23"/>
  <c r="UML5" i="23"/>
  <c r="UMK5" i="23"/>
  <c r="UMJ5" i="23"/>
  <c r="UMI5" i="23"/>
  <c r="UMH5" i="23"/>
  <c r="UMG5" i="23"/>
  <c r="UMF5" i="23"/>
  <c r="UME5" i="23"/>
  <c r="UMD5" i="23"/>
  <c r="UMC5" i="23"/>
  <c r="UMB5" i="23"/>
  <c r="UMA5" i="23"/>
  <c r="ULZ5" i="23"/>
  <c r="ULY5" i="23"/>
  <c r="ULX5" i="23"/>
  <c r="ULW5" i="23"/>
  <c r="ULV5" i="23"/>
  <c r="ULU5" i="23"/>
  <c r="ULT5" i="23"/>
  <c r="ULS5" i="23"/>
  <c r="ULR5" i="23"/>
  <c r="ULQ5" i="23"/>
  <c r="ULP5" i="23"/>
  <c r="ULO5" i="23"/>
  <c r="ULN5" i="23"/>
  <c r="ULM5" i="23"/>
  <c r="ULL5" i="23"/>
  <c r="ULK5" i="23"/>
  <c r="ULJ5" i="23"/>
  <c r="ULI5" i="23"/>
  <c r="ULH5" i="23"/>
  <c r="ULG5" i="23"/>
  <c r="ULF5" i="23"/>
  <c r="ULE5" i="23"/>
  <c r="ULD5" i="23"/>
  <c r="ULC5" i="23"/>
  <c r="ULB5" i="23"/>
  <c r="ULA5" i="23"/>
  <c r="UKZ5" i="23"/>
  <c r="UKY5" i="23"/>
  <c r="UKX5" i="23"/>
  <c r="UKW5" i="23"/>
  <c r="UKV5" i="23"/>
  <c r="UKU5" i="23"/>
  <c r="UKT5" i="23"/>
  <c r="UKS5" i="23"/>
  <c r="UKR5" i="23"/>
  <c r="UKQ5" i="23"/>
  <c r="UKP5" i="23"/>
  <c r="UKO5" i="23"/>
  <c r="UKN5" i="23"/>
  <c r="UKM5" i="23"/>
  <c r="UKL5" i="23"/>
  <c r="UKK5" i="23"/>
  <c r="UKJ5" i="23"/>
  <c r="UKI5" i="23"/>
  <c r="UKH5" i="23"/>
  <c r="UKG5" i="23"/>
  <c r="UKF5" i="23"/>
  <c r="UKE5" i="23"/>
  <c r="UKD5" i="23"/>
  <c r="UKC5" i="23"/>
  <c r="UKB5" i="23"/>
  <c r="UKA5" i="23"/>
  <c r="UJZ5" i="23"/>
  <c r="UJY5" i="23"/>
  <c r="UJX5" i="23"/>
  <c r="UJW5" i="23"/>
  <c r="UJV5" i="23"/>
  <c r="UJU5" i="23"/>
  <c r="UJT5" i="23"/>
  <c r="UJS5" i="23"/>
  <c r="UJR5" i="23"/>
  <c r="UJQ5" i="23"/>
  <c r="UJP5" i="23"/>
  <c r="UJO5" i="23"/>
  <c r="UJN5" i="23"/>
  <c r="UJM5" i="23"/>
  <c r="UJL5" i="23"/>
  <c r="UJK5" i="23"/>
  <c r="UJJ5" i="23"/>
  <c r="UJI5" i="23"/>
  <c r="UJH5" i="23"/>
  <c r="UJG5" i="23"/>
  <c r="UJF5" i="23"/>
  <c r="UJE5" i="23"/>
  <c r="UJD5" i="23"/>
  <c r="UJC5" i="23"/>
  <c r="UJB5" i="23"/>
  <c r="UJA5" i="23"/>
  <c r="UIZ5" i="23"/>
  <c r="UIY5" i="23"/>
  <c r="UIX5" i="23"/>
  <c r="UIW5" i="23"/>
  <c r="UIV5" i="23"/>
  <c r="UIU5" i="23"/>
  <c r="UIT5" i="23"/>
  <c r="UIS5" i="23"/>
  <c r="UIR5" i="23"/>
  <c r="UIQ5" i="23"/>
  <c r="UIP5" i="23"/>
  <c r="UIO5" i="23"/>
  <c r="UIN5" i="23"/>
  <c r="UIM5" i="23"/>
  <c r="UIL5" i="23"/>
  <c r="UIK5" i="23"/>
  <c r="UIJ5" i="23"/>
  <c r="UII5" i="23"/>
  <c r="UIH5" i="23"/>
  <c r="UIG5" i="23"/>
  <c r="UIF5" i="23"/>
  <c r="UIE5" i="23"/>
  <c r="UID5" i="23"/>
  <c r="UIC5" i="23"/>
  <c r="UIB5" i="23"/>
  <c r="UIA5" i="23"/>
  <c r="UHZ5" i="23"/>
  <c r="UHY5" i="23"/>
  <c r="UHX5" i="23"/>
  <c r="UHW5" i="23"/>
  <c r="UHV5" i="23"/>
  <c r="UHU5" i="23"/>
  <c r="UHT5" i="23"/>
  <c r="UHS5" i="23"/>
  <c r="UHR5" i="23"/>
  <c r="UHQ5" i="23"/>
  <c r="UHP5" i="23"/>
  <c r="UHO5" i="23"/>
  <c r="UHN5" i="23"/>
  <c r="UHM5" i="23"/>
  <c r="UHL5" i="23"/>
  <c r="UHK5" i="23"/>
  <c r="UHJ5" i="23"/>
  <c r="UHI5" i="23"/>
  <c r="UHH5" i="23"/>
  <c r="UHG5" i="23"/>
  <c r="UHF5" i="23"/>
  <c r="UHE5" i="23"/>
  <c r="UHD5" i="23"/>
  <c r="UHC5" i="23"/>
  <c r="UHB5" i="23"/>
  <c r="UHA5" i="23"/>
  <c r="UGZ5" i="23"/>
  <c r="UGY5" i="23"/>
  <c r="UGX5" i="23"/>
  <c r="UGW5" i="23"/>
  <c r="UGV5" i="23"/>
  <c r="UGU5" i="23"/>
  <c r="UGT5" i="23"/>
  <c r="UGS5" i="23"/>
  <c r="UGR5" i="23"/>
  <c r="UGQ5" i="23"/>
  <c r="UGP5" i="23"/>
  <c r="UGO5" i="23"/>
  <c r="UGN5" i="23"/>
  <c r="UGM5" i="23"/>
  <c r="UGL5" i="23"/>
  <c r="UGK5" i="23"/>
  <c r="UGJ5" i="23"/>
  <c r="UGI5" i="23"/>
  <c r="UGH5" i="23"/>
  <c r="UGG5" i="23"/>
  <c r="UGF5" i="23"/>
  <c r="UGE5" i="23"/>
  <c r="UGD5" i="23"/>
  <c r="UGC5" i="23"/>
  <c r="UGB5" i="23"/>
  <c r="UGA5" i="23"/>
  <c r="UFZ5" i="23"/>
  <c r="UFY5" i="23"/>
  <c r="UFX5" i="23"/>
  <c r="UFW5" i="23"/>
  <c r="UFV5" i="23"/>
  <c r="UFU5" i="23"/>
  <c r="UFT5" i="23"/>
  <c r="UFS5" i="23"/>
  <c r="UFR5" i="23"/>
  <c r="UFQ5" i="23"/>
  <c r="UFP5" i="23"/>
  <c r="UFO5" i="23"/>
  <c r="UFN5" i="23"/>
  <c r="UFM5" i="23"/>
  <c r="UFL5" i="23"/>
  <c r="UFK5" i="23"/>
  <c r="UFJ5" i="23"/>
  <c r="UFI5" i="23"/>
  <c r="UFH5" i="23"/>
  <c r="UFG5" i="23"/>
  <c r="UFF5" i="23"/>
  <c r="UFE5" i="23"/>
  <c r="UFD5" i="23"/>
  <c r="UFC5" i="23"/>
  <c r="UFB5" i="23"/>
  <c r="UFA5" i="23"/>
  <c r="UEZ5" i="23"/>
  <c r="UEY5" i="23"/>
  <c r="UEX5" i="23"/>
  <c r="UEW5" i="23"/>
  <c r="UEV5" i="23"/>
  <c r="UEU5" i="23"/>
  <c r="UET5" i="23"/>
  <c r="UES5" i="23"/>
  <c r="UER5" i="23"/>
  <c r="UEQ5" i="23"/>
  <c r="UEP5" i="23"/>
  <c r="UEO5" i="23"/>
  <c r="UEN5" i="23"/>
  <c r="UEM5" i="23"/>
  <c r="UEL5" i="23"/>
  <c r="UEK5" i="23"/>
  <c r="UEJ5" i="23"/>
  <c r="UEI5" i="23"/>
  <c r="UEH5" i="23"/>
  <c r="UEG5" i="23"/>
  <c r="UEF5" i="23"/>
  <c r="UEE5" i="23"/>
  <c r="UED5" i="23"/>
  <c r="UEC5" i="23"/>
  <c r="UEB5" i="23"/>
  <c r="UEA5" i="23"/>
  <c r="UDZ5" i="23"/>
  <c r="UDY5" i="23"/>
  <c r="UDX5" i="23"/>
  <c r="UDW5" i="23"/>
  <c r="UDV5" i="23"/>
  <c r="UDU5" i="23"/>
  <c r="UDT5" i="23"/>
  <c r="UDS5" i="23"/>
  <c r="UDR5" i="23"/>
  <c r="UDQ5" i="23"/>
  <c r="UDP5" i="23"/>
  <c r="UDO5" i="23"/>
  <c r="UDN5" i="23"/>
  <c r="UDM5" i="23"/>
  <c r="UDL5" i="23"/>
  <c r="UDK5" i="23"/>
  <c r="UDJ5" i="23"/>
  <c r="UDI5" i="23"/>
  <c r="UDH5" i="23"/>
  <c r="UDG5" i="23"/>
  <c r="UDF5" i="23"/>
  <c r="UDE5" i="23"/>
  <c r="UDD5" i="23"/>
  <c r="UDC5" i="23"/>
  <c r="UDB5" i="23"/>
  <c r="UDA5" i="23"/>
  <c r="UCZ5" i="23"/>
  <c r="UCY5" i="23"/>
  <c r="UCX5" i="23"/>
  <c r="UCW5" i="23"/>
  <c r="UCV5" i="23"/>
  <c r="UCU5" i="23"/>
  <c r="UCT5" i="23"/>
  <c r="UCS5" i="23"/>
  <c r="UCR5" i="23"/>
  <c r="UCQ5" i="23"/>
  <c r="UCP5" i="23"/>
  <c r="UCO5" i="23"/>
  <c r="UCN5" i="23"/>
  <c r="UCM5" i="23"/>
  <c r="UCL5" i="23"/>
  <c r="UCK5" i="23"/>
  <c r="UCJ5" i="23"/>
  <c r="UCI5" i="23"/>
  <c r="UCH5" i="23"/>
  <c r="UCG5" i="23"/>
  <c r="UCF5" i="23"/>
  <c r="UCE5" i="23"/>
  <c r="UCD5" i="23"/>
  <c r="UCC5" i="23"/>
  <c r="UCB5" i="23"/>
  <c r="UCA5" i="23"/>
  <c r="UBZ5" i="23"/>
  <c r="UBY5" i="23"/>
  <c r="UBX5" i="23"/>
  <c r="UBW5" i="23"/>
  <c r="UBV5" i="23"/>
  <c r="UBU5" i="23"/>
  <c r="UBT5" i="23"/>
  <c r="UBS5" i="23"/>
  <c r="UBR5" i="23"/>
  <c r="UBQ5" i="23"/>
  <c r="UBP5" i="23"/>
  <c r="UBO5" i="23"/>
  <c r="UBN5" i="23"/>
  <c r="UBM5" i="23"/>
  <c r="UBL5" i="23"/>
  <c r="UBK5" i="23"/>
  <c r="UBJ5" i="23"/>
  <c r="UBI5" i="23"/>
  <c r="UBH5" i="23"/>
  <c r="UBG5" i="23"/>
  <c r="UBF5" i="23"/>
  <c r="UBE5" i="23"/>
  <c r="UBD5" i="23"/>
  <c r="UBC5" i="23"/>
  <c r="UBB5" i="23"/>
  <c r="UBA5" i="23"/>
  <c r="UAZ5" i="23"/>
  <c r="UAY5" i="23"/>
  <c r="UAX5" i="23"/>
  <c r="UAW5" i="23"/>
  <c r="UAV5" i="23"/>
  <c r="UAU5" i="23"/>
  <c r="UAT5" i="23"/>
  <c r="UAS5" i="23"/>
  <c r="UAR5" i="23"/>
  <c r="UAQ5" i="23"/>
  <c r="UAP5" i="23"/>
  <c r="UAO5" i="23"/>
  <c r="UAN5" i="23"/>
  <c r="UAM5" i="23"/>
  <c r="UAL5" i="23"/>
  <c r="UAK5" i="23"/>
  <c r="UAJ5" i="23"/>
  <c r="UAI5" i="23"/>
  <c r="UAH5" i="23"/>
  <c r="UAG5" i="23"/>
  <c r="UAF5" i="23"/>
  <c r="UAE5" i="23"/>
  <c r="UAD5" i="23"/>
  <c r="UAC5" i="23"/>
  <c r="UAB5" i="23"/>
  <c r="UAA5" i="23"/>
  <c r="TZZ5" i="23"/>
  <c r="TZY5" i="23"/>
  <c r="TZX5" i="23"/>
  <c r="TZW5" i="23"/>
  <c r="TZV5" i="23"/>
  <c r="TZU5" i="23"/>
  <c r="TZT5" i="23"/>
  <c r="TZS5" i="23"/>
  <c r="TZR5" i="23"/>
  <c r="TZQ5" i="23"/>
  <c r="TZP5" i="23"/>
  <c r="TZO5" i="23"/>
  <c r="TZN5" i="23"/>
  <c r="TZM5" i="23"/>
  <c r="TZL5" i="23"/>
  <c r="TZK5" i="23"/>
  <c r="TZJ5" i="23"/>
  <c r="TZI5" i="23"/>
  <c r="TZH5" i="23"/>
  <c r="TZG5" i="23"/>
  <c r="TZF5" i="23"/>
  <c r="TZE5" i="23"/>
  <c r="TZD5" i="23"/>
  <c r="TZC5" i="23"/>
  <c r="TZB5" i="23"/>
  <c r="TZA5" i="23"/>
  <c r="TYZ5" i="23"/>
  <c r="TYY5" i="23"/>
  <c r="TYX5" i="23"/>
  <c r="TYW5" i="23"/>
  <c r="TYV5" i="23"/>
  <c r="TYU5" i="23"/>
  <c r="TYT5" i="23"/>
  <c r="TYS5" i="23"/>
  <c r="TYR5" i="23"/>
  <c r="TYQ5" i="23"/>
  <c r="TYP5" i="23"/>
  <c r="TYO5" i="23"/>
  <c r="TYN5" i="23"/>
  <c r="TYM5" i="23"/>
  <c r="TYL5" i="23"/>
  <c r="TYK5" i="23"/>
  <c r="TYJ5" i="23"/>
  <c r="TYI5" i="23"/>
  <c r="TYH5" i="23"/>
  <c r="TYG5" i="23"/>
  <c r="TYF5" i="23"/>
  <c r="TYE5" i="23"/>
  <c r="TYD5" i="23"/>
  <c r="TYC5" i="23"/>
  <c r="TYB5" i="23"/>
  <c r="TYA5" i="23"/>
  <c r="TXZ5" i="23"/>
  <c r="TXY5" i="23"/>
  <c r="TXX5" i="23"/>
  <c r="TXW5" i="23"/>
  <c r="TXV5" i="23"/>
  <c r="TXU5" i="23"/>
  <c r="TXT5" i="23"/>
  <c r="TXS5" i="23"/>
  <c r="TXR5" i="23"/>
  <c r="TXQ5" i="23"/>
  <c r="TXP5" i="23"/>
  <c r="TXO5" i="23"/>
  <c r="TXN5" i="23"/>
  <c r="TXM5" i="23"/>
  <c r="TXL5" i="23"/>
  <c r="TXK5" i="23"/>
  <c r="TXJ5" i="23"/>
  <c r="TXI5" i="23"/>
  <c r="TXH5" i="23"/>
  <c r="TXG5" i="23"/>
  <c r="TXF5" i="23"/>
  <c r="TXE5" i="23"/>
  <c r="TXD5" i="23"/>
  <c r="TXC5" i="23"/>
  <c r="TXB5" i="23"/>
  <c r="TXA5" i="23"/>
  <c r="TWZ5" i="23"/>
  <c r="TWY5" i="23"/>
  <c r="TWX5" i="23"/>
  <c r="TWW5" i="23"/>
  <c r="TWV5" i="23"/>
  <c r="TWU5" i="23"/>
  <c r="TWT5" i="23"/>
  <c r="TWS5" i="23"/>
  <c r="TWR5" i="23"/>
  <c r="TWQ5" i="23"/>
  <c r="TWP5" i="23"/>
  <c r="TWO5" i="23"/>
  <c r="TWN5" i="23"/>
  <c r="TWM5" i="23"/>
  <c r="TWL5" i="23"/>
  <c r="TWK5" i="23"/>
  <c r="TWJ5" i="23"/>
  <c r="TWI5" i="23"/>
  <c r="TWH5" i="23"/>
  <c r="TWG5" i="23"/>
  <c r="TWF5" i="23"/>
  <c r="TWE5" i="23"/>
  <c r="TWD5" i="23"/>
  <c r="TWC5" i="23"/>
  <c r="TWB5" i="23"/>
  <c r="TWA5" i="23"/>
  <c r="TVZ5" i="23"/>
  <c r="TVY5" i="23"/>
  <c r="TVX5" i="23"/>
  <c r="TVW5" i="23"/>
  <c r="TVV5" i="23"/>
  <c r="TVU5" i="23"/>
  <c r="TVT5" i="23"/>
  <c r="TVS5" i="23"/>
  <c r="TVR5" i="23"/>
  <c r="TVQ5" i="23"/>
  <c r="TVP5" i="23"/>
  <c r="TVO5" i="23"/>
  <c r="TVN5" i="23"/>
  <c r="TVM5" i="23"/>
  <c r="TVL5" i="23"/>
  <c r="TVK5" i="23"/>
  <c r="TVJ5" i="23"/>
  <c r="TVI5" i="23"/>
  <c r="TVH5" i="23"/>
  <c r="TVG5" i="23"/>
  <c r="TVF5" i="23"/>
  <c r="TVE5" i="23"/>
  <c r="TVD5" i="23"/>
  <c r="TVC5" i="23"/>
  <c r="TVB5" i="23"/>
  <c r="TVA5" i="23"/>
  <c r="TUZ5" i="23"/>
  <c r="TUY5" i="23"/>
  <c r="TUX5" i="23"/>
  <c r="TUW5" i="23"/>
  <c r="TUV5" i="23"/>
  <c r="TUU5" i="23"/>
  <c r="TUT5" i="23"/>
  <c r="TUS5" i="23"/>
  <c r="TUR5" i="23"/>
  <c r="TUQ5" i="23"/>
  <c r="TUP5" i="23"/>
  <c r="TUO5" i="23"/>
  <c r="TUN5" i="23"/>
  <c r="TUM5" i="23"/>
  <c r="TUL5" i="23"/>
  <c r="TUK5" i="23"/>
  <c r="TUJ5" i="23"/>
  <c r="TUI5" i="23"/>
  <c r="TUH5" i="23"/>
  <c r="TUG5" i="23"/>
  <c r="TUF5" i="23"/>
  <c r="TUE5" i="23"/>
  <c r="TUD5" i="23"/>
  <c r="TUC5" i="23"/>
  <c r="TUB5" i="23"/>
  <c r="TUA5" i="23"/>
  <c r="TTZ5" i="23"/>
  <c r="TTY5" i="23"/>
  <c r="TTX5" i="23"/>
  <c r="TTW5" i="23"/>
  <c r="TTV5" i="23"/>
  <c r="TTU5" i="23"/>
  <c r="TTT5" i="23"/>
  <c r="TTS5" i="23"/>
  <c r="TTR5" i="23"/>
  <c r="TTQ5" i="23"/>
  <c r="TTP5" i="23"/>
  <c r="TTO5" i="23"/>
  <c r="TTN5" i="23"/>
  <c r="TTM5" i="23"/>
  <c r="TTL5" i="23"/>
  <c r="TTK5" i="23"/>
  <c r="TTJ5" i="23"/>
  <c r="TTI5" i="23"/>
  <c r="TTH5" i="23"/>
  <c r="TTG5" i="23"/>
  <c r="TTF5" i="23"/>
  <c r="TTE5" i="23"/>
  <c r="TTD5" i="23"/>
  <c r="TTC5" i="23"/>
  <c r="TTB5" i="23"/>
  <c r="TTA5" i="23"/>
  <c r="TSZ5" i="23"/>
  <c r="TSY5" i="23"/>
  <c r="TSX5" i="23"/>
  <c r="TSW5" i="23"/>
  <c r="TSV5" i="23"/>
  <c r="TSU5" i="23"/>
  <c r="TST5" i="23"/>
  <c r="TSS5" i="23"/>
  <c r="TSR5" i="23"/>
  <c r="TSQ5" i="23"/>
  <c r="TSP5" i="23"/>
  <c r="TSO5" i="23"/>
  <c r="TSN5" i="23"/>
  <c r="TSM5" i="23"/>
  <c r="TSL5" i="23"/>
  <c r="TSK5" i="23"/>
  <c r="TSJ5" i="23"/>
  <c r="TSI5" i="23"/>
  <c r="TSH5" i="23"/>
  <c r="TSG5" i="23"/>
  <c r="TSF5" i="23"/>
  <c r="TSE5" i="23"/>
  <c r="TSD5" i="23"/>
  <c r="TSC5" i="23"/>
  <c r="TSB5" i="23"/>
  <c r="TSA5" i="23"/>
  <c r="TRZ5" i="23"/>
  <c r="TRY5" i="23"/>
  <c r="TRX5" i="23"/>
  <c r="TRW5" i="23"/>
  <c r="TRV5" i="23"/>
  <c r="TRU5" i="23"/>
  <c r="TRT5" i="23"/>
  <c r="TRS5" i="23"/>
  <c r="TRR5" i="23"/>
  <c r="TRQ5" i="23"/>
  <c r="TRP5" i="23"/>
  <c r="TRO5" i="23"/>
  <c r="TRN5" i="23"/>
  <c r="TRM5" i="23"/>
  <c r="TRL5" i="23"/>
  <c r="TRK5" i="23"/>
  <c r="TRJ5" i="23"/>
  <c r="TRI5" i="23"/>
  <c r="TRH5" i="23"/>
  <c r="TRG5" i="23"/>
  <c r="TRF5" i="23"/>
  <c r="TRE5" i="23"/>
  <c r="TRD5" i="23"/>
  <c r="TRC5" i="23"/>
  <c r="TRB5" i="23"/>
  <c r="TRA5" i="23"/>
  <c r="TQZ5" i="23"/>
  <c r="TQY5" i="23"/>
  <c r="TQX5" i="23"/>
  <c r="TQW5" i="23"/>
  <c r="TQV5" i="23"/>
  <c r="TQU5" i="23"/>
  <c r="TQT5" i="23"/>
  <c r="TQS5" i="23"/>
  <c r="TQR5" i="23"/>
  <c r="TQQ5" i="23"/>
  <c r="TQP5" i="23"/>
  <c r="TQO5" i="23"/>
  <c r="TQN5" i="23"/>
  <c r="TQM5" i="23"/>
  <c r="TQL5" i="23"/>
  <c r="TQK5" i="23"/>
  <c r="TQJ5" i="23"/>
  <c r="TQI5" i="23"/>
  <c r="TQH5" i="23"/>
  <c r="TQG5" i="23"/>
  <c r="TQF5" i="23"/>
  <c r="TQE5" i="23"/>
  <c r="TQD5" i="23"/>
  <c r="TQC5" i="23"/>
  <c r="TQB5" i="23"/>
  <c r="TQA5" i="23"/>
  <c r="TPZ5" i="23"/>
  <c r="TPY5" i="23"/>
  <c r="TPX5" i="23"/>
  <c r="TPW5" i="23"/>
  <c r="TPV5" i="23"/>
  <c r="TPU5" i="23"/>
  <c r="TPT5" i="23"/>
  <c r="TPS5" i="23"/>
  <c r="TPR5" i="23"/>
  <c r="TPQ5" i="23"/>
  <c r="TPP5" i="23"/>
  <c r="TPO5" i="23"/>
  <c r="TPN5" i="23"/>
  <c r="TPM5" i="23"/>
  <c r="TPL5" i="23"/>
  <c r="TPK5" i="23"/>
  <c r="TPJ5" i="23"/>
  <c r="TPI5" i="23"/>
  <c r="TPH5" i="23"/>
  <c r="TPG5" i="23"/>
  <c r="TPF5" i="23"/>
  <c r="TPE5" i="23"/>
  <c r="TPD5" i="23"/>
  <c r="TPC5" i="23"/>
  <c r="TPB5" i="23"/>
  <c r="TPA5" i="23"/>
  <c r="TOZ5" i="23"/>
  <c r="TOY5" i="23"/>
  <c r="TOX5" i="23"/>
  <c r="TOW5" i="23"/>
  <c r="TOV5" i="23"/>
  <c r="TOU5" i="23"/>
  <c r="TOT5" i="23"/>
  <c r="TOS5" i="23"/>
  <c r="TOR5" i="23"/>
  <c r="TOQ5" i="23"/>
  <c r="TOP5" i="23"/>
  <c r="TOO5" i="23"/>
  <c r="TON5" i="23"/>
  <c r="TOM5" i="23"/>
  <c r="TOL5" i="23"/>
  <c r="TOK5" i="23"/>
  <c r="TOJ5" i="23"/>
  <c r="TOI5" i="23"/>
  <c r="TOH5" i="23"/>
  <c r="TOG5" i="23"/>
  <c r="TOF5" i="23"/>
  <c r="TOE5" i="23"/>
  <c r="TOD5" i="23"/>
  <c r="TOC5" i="23"/>
  <c r="TOB5" i="23"/>
  <c r="TOA5" i="23"/>
  <c r="TNZ5" i="23"/>
  <c r="TNY5" i="23"/>
  <c r="TNX5" i="23"/>
  <c r="TNW5" i="23"/>
  <c r="TNV5" i="23"/>
  <c r="TNU5" i="23"/>
  <c r="TNT5" i="23"/>
  <c r="TNS5" i="23"/>
  <c r="TNR5" i="23"/>
  <c r="TNQ5" i="23"/>
  <c r="TNP5" i="23"/>
  <c r="TNO5" i="23"/>
  <c r="TNN5" i="23"/>
  <c r="TNM5" i="23"/>
  <c r="TNL5" i="23"/>
  <c r="TNK5" i="23"/>
  <c r="TNJ5" i="23"/>
  <c r="TNI5" i="23"/>
  <c r="TNH5" i="23"/>
  <c r="TNG5" i="23"/>
  <c r="TNF5" i="23"/>
  <c r="TNE5" i="23"/>
  <c r="TND5" i="23"/>
  <c r="TNC5" i="23"/>
  <c r="TNB5" i="23"/>
  <c r="TNA5" i="23"/>
  <c r="TMZ5" i="23"/>
  <c r="TMY5" i="23"/>
  <c r="TMX5" i="23"/>
  <c r="TMW5" i="23"/>
  <c r="TMV5" i="23"/>
  <c r="TMU5" i="23"/>
  <c r="TMT5" i="23"/>
  <c r="TMS5" i="23"/>
  <c r="TMR5" i="23"/>
  <c r="TMQ5" i="23"/>
  <c r="TMP5" i="23"/>
  <c r="TMO5" i="23"/>
  <c r="TMN5" i="23"/>
  <c r="TMM5" i="23"/>
  <c r="TML5" i="23"/>
  <c r="TMK5" i="23"/>
  <c r="TMJ5" i="23"/>
  <c r="TMI5" i="23"/>
  <c r="TMH5" i="23"/>
  <c r="TMG5" i="23"/>
  <c r="TMF5" i="23"/>
  <c r="TME5" i="23"/>
  <c r="TMD5" i="23"/>
  <c r="TMC5" i="23"/>
  <c r="TMB5" i="23"/>
  <c r="TMA5" i="23"/>
  <c r="TLZ5" i="23"/>
  <c r="TLY5" i="23"/>
  <c r="TLX5" i="23"/>
  <c r="TLW5" i="23"/>
  <c r="TLV5" i="23"/>
  <c r="TLU5" i="23"/>
  <c r="TLT5" i="23"/>
  <c r="TLS5" i="23"/>
  <c r="TLR5" i="23"/>
  <c r="TLQ5" i="23"/>
  <c r="TLP5" i="23"/>
  <c r="TLO5" i="23"/>
  <c r="TLN5" i="23"/>
  <c r="TLM5" i="23"/>
  <c r="TLL5" i="23"/>
  <c r="TLK5" i="23"/>
  <c r="TLJ5" i="23"/>
  <c r="TLI5" i="23"/>
  <c r="TLH5" i="23"/>
  <c r="TLG5" i="23"/>
  <c r="TLF5" i="23"/>
  <c r="TLE5" i="23"/>
  <c r="TLD5" i="23"/>
  <c r="TLC5" i="23"/>
  <c r="TLB5" i="23"/>
  <c r="TLA5" i="23"/>
  <c r="TKZ5" i="23"/>
  <c r="TKY5" i="23"/>
  <c r="TKX5" i="23"/>
  <c r="TKW5" i="23"/>
  <c r="TKV5" i="23"/>
  <c r="TKU5" i="23"/>
  <c r="TKT5" i="23"/>
  <c r="TKS5" i="23"/>
  <c r="TKR5" i="23"/>
  <c r="TKQ5" i="23"/>
  <c r="TKP5" i="23"/>
  <c r="TKO5" i="23"/>
  <c r="TKN5" i="23"/>
  <c r="TKM5" i="23"/>
  <c r="TKL5" i="23"/>
  <c r="TKK5" i="23"/>
  <c r="TKJ5" i="23"/>
  <c r="TKI5" i="23"/>
  <c r="TKH5" i="23"/>
  <c r="TKG5" i="23"/>
  <c r="TKF5" i="23"/>
  <c r="TKE5" i="23"/>
  <c r="TKD5" i="23"/>
  <c r="TKC5" i="23"/>
  <c r="TKB5" i="23"/>
  <c r="TKA5" i="23"/>
  <c r="TJZ5" i="23"/>
  <c r="TJY5" i="23"/>
  <c r="TJX5" i="23"/>
  <c r="TJW5" i="23"/>
  <c r="TJV5" i="23"/>
  <c r="TJU5" i="23"/>
  <c r="TJT5" i="23"/>
  <c r="TJS5" i="23"/>
  <c r="TJR5" i="23"/>
  <c r="TJQ5" i="23"/>
  <c r="TJP5" i="23"/>
  <c r="TJO5" i="23"/>
  <c r="TJN5" i="23"/>
  <c r="TJM5" i="23"/>
  <c r="TJL5" i="23"/>
  <c r="TJK5" i="23"/>
  <c r="TJJ5" i="23"/>
  <c r="TJI5" i="23"/>
  <c r="TJH5" i="23"/>
  <c r="TJG5" i="23"/>
  <c r="TJF5" i="23"/>
  <c r="TJE5" i="23"/>
  <c r="TJD5" i="23"/>
  <c r="TJC5" i="23"/>
  <c r="TJB5" i="23"/>
  <c r="TJA5" i="23"/>
  <c r="TIZ5" i="23"/>
  <c r="TIY5" i="23"/>
  <c r="TIX5" i="23"/>
  <c r="TIW5" i="23"/>
  <c r="TIV5" i="23"/>
  <c r="TIU5" i="23"/>
  <c r="TIT5" i="23"/>
  <c r="TIS5" i="23"/>
  <c r="TIR5" i="23"/>
  <c r="TIQ5" i="23"/>
  <c r="TIP5" i="23"/>
  <c r="TIO5" i="23"/>
  <c r="TIN5" i="23"/>
  <c r="TIM5" i="23"/>
  <c r="TIL5" i="23"/>
  <c r="TIK5" i="23"/>
  <c r="TIJ5" i="23"/>
  <c r="TII5" i="23"/>
  <c r="TIH5" i="23"/>
  <c r="TIG5" i="23"/>
  <c r="TIF5" i="23"/>
  <c r="TIE5" i="23"/>
  <c r="TID5" i="23"/>
  <c r="TIC5" i="23"/>
  <c r="TIB5" i="23"/>
  <c r="TIA5" i="23"/>
  <c r="THZ5" i="23"/>
  <c r="THY5" i="23"/>
  <c r="THX5" i="23"/>
  <c r="THW5" i="23"/>
  <c r="THV5" i="23"/>
  <c r="THU5" i="23"/>
  <c r="THT5" i="23"/>
  <c r="THS5" i="23"/>
  <c r="THR5" i="23"/>
  <c r="THQ5" i="23"/>
  <c r="THP5" i="23"/>
  <c r="THO5" i="23"/>
  <c r="THN5" i="23"/>
  <c r="THM5" i="23"/>
  <c r="THL5" i="23"/>
  <c r="THK5" i="23"/>
  <c r="THJ5" i="23"/>
  <c r="THI5" i="23"/>
  <c r="THH5" i="23"/>
  <c r="THG5" i="23"/>
  <c r="THF5" i="23"/>
  <c r="THE5" i="23"/>
  <c r="THD5" i="23"/>
  <c r="THC5" i="23"/>
  <c r="THB5" i="23"/>
  <c r="THA5" i="23"/>
  <c r="TGZ5" i="23"/>
  <c r="TGY5" i="23"/>
  <c r="TGX5" i="23"/>
  <c r="TGW5" i="23"/>
  <c r="TGV5" i="23"/>
  <c r="TGU5" i="23"/>
  <c r="TGT5" i="23"/>
  <c r="TGS5" i="23"/>
  <c r="TGR5" i="23"/>
  <c r="TGQ5" i="23"/>
  <c r="TGP5" i="23"/>
  <c r="TGO5" i="23"/>
  <c r="TGN5" i="23"/>
  <c r="TGM5" i="23"/>
  <c r="TGL5" i="23"/>
  <c r="TGK5" i="23"/>
  <c r="TGJ5" i="23"/>
  <c r="TGI5" i="23"/>
  <c r="TGH5" i="23"/>
  <c r="TGG5" i="23"/>
  <c r="TGF5" i="23"/>
  <c r="TGE5" i="23"/>
  <c r="TGD5" i="23"/>
  <c r="TGC5" i="23"/>
  <c r="TGB5" i="23"/>
  <c r="TGA5" i="23"/>
  <c r="TFZ5" i="23"/>
  <c r="TFY5" i="23"/>
  <c r="TFX5" i="23"/>
  <c r="TFW5" i="23"/>
  <c r="TFV5" i="23"/>
  <c r="TFU5" i="23"/>
  <c r="TFT5" i="23"/>
  <c r="TFS5" i="23"/>
  <c r="TFR5" i="23"/>
  <c r="TFQ5" i="23"/>
  <c r="TFP5" i="23"/>
  <c r="TFO5" i="23"/>
  <c r="TFN5" i="23"/>
  <c r="TFM5" i="23"/>
  <c r="TFL5" i="23"/>
  <c r="TFK5" i="23"/>
  <c r="TFJ5" i="23"/>
  <c r="TFI5" i="23"/>
  <c r="TFH5" i="23"/>
  <c r="TFG5" i="23"/>
  <c r="TFF5" i="23"/>
  <c r="TFE5" i="23"/>
  <c r="TFD5" i="23"/>
  <c r="TFC5" i="23"/>
  <c r="TFB5" i="23"/>
  <c r="TFA5" i="23"/>
  <c r="TEZ5" i="23"/>
  <c r="TEY5" i="23"/>
  <c r="TEX5" i="23"/>
  <c r="TEW5" i="23"/>
  <c r="TEV5" i="23"/>
  <c r="TEU5" i="23"/>
  <c r="TET5" i="23"/>
  <c r="TES5" i="23"/>
  <c r="TER5" i="23"/>
  <c r="TEQ5" i="23"/>
  <c r="TEP5" i="23"/>
  <c r="TEO5" i="23"/>
  <c r="TEN5" i="23"/>
  <c r="TEM5" i="23"/>
  <c r="TEL5" i="23"/>
  <c r="TEK5" i="23"/>
  <c r="TEJ5" i="23"/>
  <c r="TEI5" i="23"/>
  <c r="TEH5" i="23"/>
  <c r="TEG5" i="23"/>
  <c r="TEF5" i="23"/>
  <c r="TEE5" i="23"/>
  <c r="TED5" i="23"/>
  <c r="TEC5" i="23"/>
  <c r="TEB5" i="23"/>
  <c r="TEA5" i="23"/>
  <c r="TDZ5" i="23"/>
  <c r="TDY5" i="23"/>
  <c r="TDX5" i="23"/>
  <c r="TDW5" i="23"/>
  <c r="TDV5" i="23"/>
  <c r="TDU5" i="23"/>
  <c r="TDT5" i="23"/>
  <c r="TDS5" i="23"/>
  <c r="TDR5" i="23"/>
  <c r="TDQ5" i="23"/>
  <c r="TDP5" i="23"/>
  <c r="TDO5" i="23"/>
  <c r="TDN5" i="23"/>
  <c r="TDM5" i="23"/>
  <c r="TDL5" i="23"/>
  <c r="TDK5" i="23"/>
  <c r="TDJ5" i="23"/>
  <c r="TDI5" i="23"/>
  <c r="TDH5" i="23"/>
  <c r="TDG5" i="23"/>
  <c r="TDF5" i="23"/>
  <c r="TDE5" i="23"/>
  <c r="TDD5" i="23"/>
  <c r="TDC5" i="23"/>
  <c r="TDB5" i="23"/>
  <c r="TDA5" i="23"/>
  <c r="TCZ5" i="23"/>
  <c r="TCY5" i="23"/>
  <c r="TCX5" i="23"/>
  <c r="TCW5" i="23"/>
  <c r="TCV5" i="23"/>
  <c r="TCU5" i="23"/>
  <c r="TCT5" i="23"/>
  <c r="TCS5" i="23"/>
  <c r="TCR5" i="23"/>
  <c r="TCQ5" i="23"/>
  <c r="TCP5" i="23"/>
  <c r="TCO5" i="23"/>
  <c r="TCN5" i="23"/>
  <c r="TCM5" i="23"/>
  <c r="TCL5" i="23"/>
  <c r="TCK5" i="23"/>
  <c r="TCJ5" i="23"/>
  <c r="TCI5" i="23"/>
  <c r="TCH5" i="23"/>
  <c r="TCG5" i="23"/>
  <c r="TCF5" i="23"/>
  <c r="TCE5" i="23"/>
  <c r="TCD5" i="23"/>
  <c r="TCC5" i="23"/>
  <c r="TCB5" i="23"/>
  <c r="TCA5" i="23"/>
  <c r="TBZ5" i="23"/>
  <c r="TBY5" i="23"/>
  <c r="TBX5" i="23"/>
  <c r="TBW5" i="23"/>
  <c r="TBV5" i="23"/>
  <c r="TBU5" i="23"/>
  <c r="TBT5" i="23"/>
  <c r="TBS5" i="23"/>
  <c r="TBR5" i="23"/>
  <c r="TBQ5" i="23"/>
  <c r="TBP5" i="23"/>
  <c r="TBO5" i="23"/>
  <c r="TBN5" i="23"/>
  <c r="TBM5" i="23"/>
  <c r="TBL5" i="23"/>
  <c r="TBK5" i="23"/>
  <c r="TBJ5" i="23"/>
  <c r="TBI5" i="23"/>
  <c r="TBH5" i="23"/>
  <c r="TBG5" i="23"/>
  <c r="TBF5" i="23"/>
  <c r="TBE5" i="23"/>
  <c r="TBD5" i="23"/>
  <c r="TBC5" i="23"/>
  <c r="TBB5" i="23"/>
  <c r="TBA5" i="23"/>
  <c r="TAZ5" i="23"/>
  <c r="TAY5" i="23"/>
  <c r="TAX5" i="23"/>
  <c r="TAW5" i="23"/>
  <c r="TAV5" i="23"/>
  <c r="TAU5" i="23"/>
  <c r="TAT5" i="23"/>
  <c r="TAS5" i="23"/>
  <c r="TAR5" i="23"/>
  <c r="TAQ5" i="23"/>
  <c r="TAP5" i="23"/>
  <c r="TAO5" i="23"/>
  <c r="TAN5" i="23"/>
  <c r="TAM5" i="23"/>
  <c r="TAL5" i="23"/>
  <c r="TAK5" i="23"/>
  <c r="TAJ5" i="23"/>
  <c r="TAI5" i="23"/>
  <c r="TAH5" i="23"/>
  <c r="TAG5" i="23"/>
  <c r="TAF5" i="23"/>
  <c r="TAE5" i="23"/>
  <c r="TAD5" i="23"/>
  <c r="TAC5" i="23"/>
  <c r="TAB5" i="23"/>
  <c r="TAA5" i="23"/>
  <c r="SZZ5" i="23"/>
  <c r="SZY5" i="23"/>
  <c r="SZX5" i="23"/>
  <c r="SZW5" i="23"/>
  <c r="SZV5" i="23"/>
  <c r="SZU5" i="23"/>
  <c r="SZT5" i="23"/>
  <c r="SZS5" i="23"/>
  <c r="SZR5" i="23"/>
  <c r="SZQ5" i="23"/>
  <c r="SZP5" i="23"/>
  <c r="SZO5" i="23"/>
  <c r="SZN5" i="23"/>
  <c r="SZM5" i="23"/>
  <c r="SZL5" i="23"/>
  <c r="SZK5" i="23"/>
  <c r="SZJ5" i="23"/>
  <c r="SZI5" i="23"/>
  <c r="SZH5" i="23"/>
  <c r="SZG5" i="23"/>
  <c r="SZF5" i="23"/>
  <c r="SZE5" i="23"/>
  <c r="SZD5" i="23"/>
  <c r="SZC5" i="23"/>
  <c r="SZB5" i="23"/>
  <c r="SZA5" i="23"/>
  <c r="SYZ5" i="23"/>
  <c r="SYY5" i="23"/>
  <c r="SYX5" i="23"/>
  <c r="SYW5" i="23"/>
  <c r="SYV5" i="23"/>
  <c r="SYU5" i="23"/>
  <c r="SYT5" i="23"/>
  <c r="SYS5" i="23"/>
  <c r="SYR5" i="23"/>
  <c r="SYQ5" i="23"/>
  <c r="SYP5" i="23"/>
  <c r="SYO5" i="23"/>
  <c r="SYN5" i="23"/>
  <c r="SYM5" i="23"/>
  <c r="SYL5" i="23"/>
  <c r="SYK5" i="23"/>
  <c r="SYJ5" i="23"/>
  <c r="SYI5" i="23"/>
  <c r="SYH5" i="23"/>
  <c r="SYG5" i="23"/>
  <c r="SYF5" i="23"/>
  <c r="SYE5" i="23"/>
  <c r="SYD5" i="23"/>
  <c r="SYC5" i="23"/>
  <c r="SYB5" i="23"/>
  <c r="SYA5" i="23"/>
  <c r="SXZ5" i="23"/>
  <c r="SXY5" i="23"/>
  <c r="SXX5" i="23"/>
  <c r="SXW5" i="23"/>
  <c r="SXV5" i="23"/>
  <c r="SXU5" i="23"/>
  <c r="SXT5" i="23"/>
  <c r="SXS5" i="23"/>
  <c r="SXR5" i="23"/>
  <c r="SXQ5" i="23"/>
  <c r="SXP5" i="23"/>
  <c r="SXO5" i="23"/>
  <c r="SXN5" i="23"/>
  <c r="SXM5" i="23"/>
  <c r="SXL5" i="23"/>
  <c r="SXK5" i="23"/>
  <c r="SXJ5" i="23"/>
  <c r="SXI5" i="23"/>
  <c r="SXH5" i="23"/>
  <c r="SXG5" i="23"/>
  <c r="SXF5" i="23"/>
  <c r="SXE5" i="23"/>
  <c r="SXD5" i="23"/>
  <c r="SXC5" i="23"/>
  <c r="SXB5" i="23"/>
  <c r="SXA5" i="23"/>
  <c r="SWZ5" i="23"/>
  <c r="SWY5" i="23"/>
  <c r="SWX5" i="23"/>
  <c r="SWW5" i="23"/>
  <c r="SWV5" i="23"/>
  <c r="SWU5" i="23"/>
  <c r="SWT5" i="23"/>
  <c r="SWS5" i="23"/>
  <c r="SWR5" i="23"/>
  <c r="SWQ5" i="23"/>
  <c r="SWP5" i="23"/>
  <c r="SWO5" i="23"/>
  <c r="SWN5" i="23"/>
  <c r="SWM5" i="23"/>
  <c r="SWL5" i="23"/>
  <c r="SWK5" i="23"/>
  <c r="SWJ5" i="23"/>
  <c r="SWI5" i="23"/>
  <c r="SWH5" i="23"/>
  <c r="SWG5" i="23"/>
  <c r="SWF5" i="23"/>
  <c r="SWE5" i="23"/>
  <c r="SWD5" i="23"/>
  <c r="SWC5" i="23"/>
  <c r="SWB5" i="23"/>
  <c r="SWA5" i="23"/>
  <c r="SVZ5" i="23"/>
  <c r="SVY5" i="23"/>
  <c r="SVX5" i="23"/>
  <c r="SVW5" i="23"/>
  <c r="SVV5" i="23"/>
  <c r="SVU5" i="23"/>
  <c r="SVT5" i="23"/>
  <c r="SVS5" i="23"/>
  <c r="SVR5" i="23"/>
  <c r="SVQ5" i="23"/>
  <c r="SVP5" i="23"/>
  <c r="SVO5" i="23"/>
  <c r="SVN5" i="23"/>
  <c r="SVM5" i="23"/>
  <c r="SVL5" i="23"/>
  <c r="SVK5" i="23"/>
  <c r="SVJ5" i="23"/>
  <c r="SVI5" i="23"/>
  <c r="SVH5" i="23"/>
  <c r="SVG5" i="23"/>
  <c r="SVF5" i="23"/>
  <c r="SVE5" i="23"/>
  <c r="SVD5" i="23"/>
  <c r="SVC5" i="23"/>
  <c r="SVB5" i="23"/>
  <c r="SVA5" i="23"/>
  <c r="SUZ5" i="23"/>
  <c r="SUY5" i="23"/>
  <c r="SUX5" i="23"/>
  <c r="SUW5" i="23"/>
  <c r="SUV5" i="23"/>
  <c r="SUU5" i="23"/>
  <c r="SUT5" i="23"/>
  <c r="SUS5" i="23"/>
  <c r="SUR5" i="23"/>
  <c r="SUQ5" i="23"/>
  <c r="SUP5" i="23"/>
  <c r="SUO5" i="23"/>
  <c r="SUN5" i="23"/>
  <c r="SUM5" i="23"/>
  <c r="SUL5" i="23"/>
  <c r="SUK5" i="23"/>
  <c r="SUJ5" i="23"/>
  <c r="SUI5" i="23"/>
  <c r="SUH5" i="23"/>
  <c r="SUG5" i="23"/>
  <c r="SUF5" i="23"/>
  <c r="SUE5" i="23"/>
  <c r="SUD5" i="23"/>
  <c r="SUC5" i="23"/>
  <c r="SUB5" i="23"/>
  <c r="SUA5" i="23"/>
  <c r="STZ5" i="23"/>
  <c r="STY5" i="23"/>
  <c r="STX5" i="23"/>
  <c r="STW5" i="23"/>
  <c r="STV5" i="23"/>
  <c r="STU5" i="23"/>
  <c r="STT5" i="23"/>
  <c r="STS5" i="23"/>
  <c r="STR5" i="23"/>
  <c r="STQ5" i="23"/>
  <c r="STP5" i="23"/>
  <c r="STO5" i="23"/>
  <c r="STN5" i="23"/>
  <c r="STM5" i="23"/>
  <c r="STL5" i="23"/>
  <c r="STK5" i="23"/>
  <c r="STJ5" i="23"/>
  <c r="STI5" i="23"/>
  <c r="STH5" i="23"/>
  <c r="STG5" i="23"/>
  <c r="STF5" i="23"/>
  <c r="STE5" i="23"/>
  <c r="STD5" i="23"/>
  <c r="STC5" i="23"/>
  <c r="STB5" i="23"/>
  <c r="STA5" i="23"/>
  <c r="SSZ5" i="23"/>
  <c r="SSY5" i="23"/>
  <c r="SSX5" i="23"/>
  <c r="SSW5" i="23"/>
  <c r="SSV5" i="23"/>
  <c r="SSU5" i="23"/>
  <c r="SST5" i="23"/>
  <c r="SSS5" i="23"/>
  <c r="SSR5" i="23"/>
  <c r="SSQ5" i="23"/>
  <c r="SSP5" i="23"/>
  <c r="SSO5" i="23"/>
  <c r="SSN5" i="23"/>
  <c r="SSM5" i="23"/>
  <c r="SSL5" i="23"/>
  <c r="SSK5" i="23"/>
  <c r="SSJ5" i="23"/>
  <c r="SSI5" i="23"/>
  <c r="SSH5" i="23"/>
  <c r="SSG5" i="23"/>
  <c r="SSF5" i="23"/>
  <c r="SSE5" i="23"/>
  <c r="SSD5" i="23"/>
  <c r="SSC5" i="23"/>
  <c r="SSB5" i="23"/>
  <c r="SSA5" i="23"/>
  <c r="SRZ5" i="23"/>
  <c r="SRY5" i="23"/>
  <c r="SRX5" i="23"/>
  <c r="SRW5" i="23"/>
  <c r="SRV5" i="23"/>
  <c r="SRU5" i="23"/>
  <c r="SRT5" i="23"/>
  <c r="SRS5" i="23"/>
  <c r="SRR5" i="23"/>
  <c r="SRQ5" i="23"/>
  <c r="SRP5" i="23"/>
  <c r="SRO5" i="23"/>
  <c r="SRN5" i="23"/>
  <c r="SRM5" i="23"/>
  <c r="SRL5" i="23"/>
  <c r="SRK5" i="23"/>
  <c r="SRJ5" i="23"/>
  <c r="SRI5" i="23"/>
  <c r="SRH5" i="23"/>
  <c r="SRG5" i="23"/>
  <c r="SRF5" i="23"/>
  <c r="SRE5" i="23"/>
  <c r="SRD5" i="23"/>
  <c r="SRC5" i="23"/>
  <c r="SRB5" i="23"/>
  <c r="SRA5" i="23"/>
  <c r="SQZ5" i="23"/>
  <c r="SQY5" i="23"/>
  <c r="SQX5" i="23"/>
  <c r="SQW5" i="23"/>
  <c r="SQV5" i="23"/>
  <c r="SQU5" i="23"/>
  <c r="SQT5" i="23"/>
  <c r="SQS5" i="23"/>
  <c r="SQR5" i="23"/>
  <c r="SQQ5" i="23"/>
  <c r="SQP5" i="23"/>
  <c r="SQO5" i="23"/>
  <c r="SQN5" i="23"/>
  <c r="SQM5" i="23"/>
  <c r="SQL5" i="23"/>
  <c r="SQK5" i="23"/>
  <c r="SQJ5" i="23"/>
  <c r="SQI5" i="23"/>
  <c r="SQH5" i="23"/>
  <c r="SQG5" i="23"/>
  <c r="SQF5" i="23"/>
  <c r="SQE5" i="23"/>
  <c r="SQD5" i="23"/>
  <c r="SQC5" i="23"/>
  <c r="SQB5" i="23"/>
  <c r="SQA5" i="23"/>
  <c r="SPZ5" i="23"/>
  <c r="SPY5" i="23"/>
  <c r="SPX5" i="23"/>
  <c r="SPW5" i="23"/>
  <c r="SPV5" i="23"/>
  <c r="SPU5" i="23"/>
  <c r="SPT5" i="23"/>
  <c r="SPS5" i="23"/>
  <c r="SPR5" i="23"/>
  <c r="SPQ5" i="23"/>
  <c r="SPP5" i="23"/>
  <c r="SPO5" i="23"/>
  <c r="SPN5" i="23"/>
  <c r="SPM5" i="23"/>
  <c r="SPL5" i="23"/>
  <c r="SPK5" i="23"/>
  <c r="SPJ5" i="23"/>
  <c r="SPI5" i="23"/>
  <c r="SPH5" i="23"/>
  <c r="SPG5" i="23"/>
  <c r="SPF5" i="23"/>
  <c r="SPE5" i="23"/>
  <c r="SPD5" i="23"/>
  <c r="SPC5" i="23"/>
  <c r="SPB5" i="23"/>
  <c r="SPA5" i="23"/>
  <c r="SOZ5" i="23"/>
  <c r="SOY5" i="23"/>
  <c r="SOX5" i="23"/>
  <c r="SOW5" i="23"/>
  <c r="SOV5" i="23"/>
  <c r="SOU5" i="23"/>
  <c r="SOT5" i="23"/>
  <c r="SOS5" i="23"/>
  <c r="SOR5" i="23"/>
  <c r="SOQ5" i="23"/>
  <c r="SOP5" i="23"/>
  <c r="SOO5" i="23"/>
  <c r="SON5" i="23"/>
  <c r="SOM5" i="23"/>
  <c r="SOL5" i="23"/>
  <c r="SOK5" i="23"/>
  <c r="SOJ5" i="23"/>
  <c r="SOI5" i="23"/>
  <c r="SOH5" i="23"/>
  <c r="SOG5" i="23"/>
  <c r="SOF5" i="23"/>
  <c r="SOE5" i="23"/>
  <c r="SOD5" i="23"/>
  <c r="SOC5" i="23"/>
  <c r="SOB5" i="23"/>
  <c r="SOA5" i="23"/>
  <c r="SNZ5" i="23"/>
  <c r="SNY5" i="23"/>
  <c r="SNX5" i="23"/>
  <c r="SNW5" i="23"/>
  <c r="SNV5" i="23"/>
  <c r="SNU5" i="23"/>
  <c r="SNT5" i="23"/>
  <c r="SNS5" i="23"/>
  <c r="SNR5" i="23"/>
  <c r="SNQ5" i="23"/>
  <c r="SNP5" i="23"/>
  <c r="SNO5" i="23"/>
  <c r="SNN5" i="23"/>
  <c r="SNM5" i="23"/>
  <c r="SNL5" i="23"/>
  <c r="SNK5" i="23"/>
  <c r="SNJ5" i="23"/>
  <c r="SNI5" i="23"/>
  <c r="SNH5" i="23"/>
  <c r="SNG5" i="23"/>
  <c r="SNF5" i="23"/>
  <c r="SNE5" i="23"/>
  <c r="SND5" i="23"/>
  <c r="SNC5" i="23"/>
  <c r="SNB5" i="23"/>
  <c r="SNA5" i="23"/>
  <c r="SMZ5" i="23"/>
  <c r="SMY5" i="23"/>
  <c r="SMX5" i="23"/>
  <c r="SMW5" i="23"/>
  <c r="SMV5" i="23"/>
  <c r="SMU5" i="23"/>
  <c r="SMT5" i="23"/>
  <c r="SMS5" i="23"/>
  <c r="SMR5" i="23"/>
  <c r="SMQ5" i="23"/>
  <c r="SMP5" i="23"/>
  <c r="SMO5" i="23"/>
  <c r="SMN5" i="23"/>
  <c r="SMM5" i="23"/>
  <c r="SML5" i="23"/>
  <c r="SMK5" i="23"/>
  <c r="SMJ5" i="23"/>
  <c r="SMI5" i="23"/>
  <c r="SMH5" i="23"/>
  <c r="SMG5" i="23"/>
  <c r="SMF5" i="23"/>
  <c r="SME5" i="23"/>
  <c r="SMD5" i="23"/>
  <c r="SMC5" i="23"/>
  <c r="SMB5" i="23"/>
  <c r="SMA5" i="23"/>
  <c r="SLZ5" i="23"/>
  <c r="SLY5" i="23"/>
  <c r="SLX5" i="23"/>
  <c r="SLW5" i="23"/>
  <c r="SLV5" i="23"/>
  <c r="SLU5" i="23"/>
  <c r="SLT5" i="23"/>
  <c r="SLS5" i="23"/>
  <c r="SLR5" i="23"/>
  <c r="SLQ5" i="23"/>
  <c r="SLP5" i="23"/>
  <c r="SLO5" i="23"/>
  <c r="SLN5" i="23"/>
  <c r="SLM5" i="23"/>
  <c r="SLL5" i="23"/>
  <c r="SLK5" i="23"/>
  <c r="SLJ5" i="23"/>
  <c r="SLI5" i="23"/>
  <c r="SLH5" i="23"/>
  <c r="SLG5" i="23"/>
  <c r="SLF5" i="23"/>
  <c r="SLE5" i="23"/>
  <c r="SLD5" i="23"/>
  <c r="SLC5" i="23"/>
  <c r="SLB5" i="23"/>
  <c r="SLA5" i="23"/>
  <c r="SKZ5" i="23"/>
  <c r="SKY5" i="23"/>
  <c r="SKX5" i="23"/>
  <c r="SKW5" i="23"/>
  <c r="SKV5" i="23"/>
  <c r="SKU5" i="23"/>
  <c r="SKT5" i="23"/>
  <c r="SKS5" i="23"/>
  <c r="SKR5" i="23"/>
  <c r="SKQ5" i="23"/>
  <c r="SKP5" i="23"/>
  <c r="SKO5" i="23"/>
  <c r="SKN5" i="23"/>
  <c r="SKM5" i="23"/>
  <c r="SKL5" i="23"/>
  <c r="SKK5" i="23"/>
  <c r="SKJ5" i="23"/>
  <c r="SKI5" i="23"/>
  <c r="SKH5" i="23"/>
  <c r="SKG5" i="23"/>
  <c r="SKF5" i="23"/>
  <c r="SKE5" i="23"/>
  <c r="SKD5" i="23"/>
  <c r="SKC5" i="23"/>
  <c r="SKB5" i="23"/>
  <c r="SKA5" i="23"/>
  <c r="SJZ5" i="23"/>
  <c r="SJY5" i="23"/>
  <c r="SJX5" i="23"/>
  <c r="SJW5" i="23"/>
  <c r="SJV5" i="23"/>
  <c r="SJU5" i="23"/>
  <c r="SJT5" i="23"/>
  <c r="SJS5" i="23"/>
  <c r="SJR5" i="23"/>
  <c r="SJQ5" i="23"/>
  <c r="SJP5" i="23"/>
  <c r="SJO5" i="23"/>
  <c r="SJN5" i="23"/>
  <c r="SJM5" i="23"/>
  <c r="SJL5" i="23"/>
  <c r="SJK5" i="23"/>
  <c r="SJJ5" i="23"/>
  <c r="SJI5" i="23"/>
  <c r="SJH5" i="23"/>
  <c r="SJG5" i="23"/>
  <c r="SJF5" i="23"/>
  <c r="SJE5" i="23"/>
  <c r="SJD5" i="23"/>
  <c r="SJC5" i="23"/>
  <c r="SJB5" i="23"/>
  <c r="SJA5" i="23"/>
  <c r="SIZ5" i="23"/>
  <c r="SIY5" i="23"/>
  <c r="SIX5" i="23"/>
  <c r="SIW5" i="23"/>
  <c r="SIV5" i="23"/>
  <c r="SIU5" i="23"/>
  <c r="SIT5" i="23"/>
  <c r="SIS5" i="23"/>
  <c r="SIR5" i="23"/>
  <c r="SIQ5" i="23"/>
  <c r="SIP5" i="23"/>
  <c r="SIO5" i="23"/>
  <c r="SIN5" i="23"/>
  <c r="SIM5" i="23"/>
  <c r="SIL5" i="23"/>
  <c r="SIK5" i="23"/>
  <c r="SIJ5" i="23"/>
  <c r="SII5" i="23"/>
  <c r="SIH5" i="23"/>
  <c r="SIG5" i="23"/>
  <c r="SIF5" i="23"/>
  <c r="SIE5" i="23"/>
  <c r="SID5" i="23"/>
  <c r="SIC5" i="23"/>
  <c r="SIB5" i="23"/>
  <c r="SIA5" i="23"/>
  <c r="SHZ5" i="23"/>
  <c r="SHY5" i="23"/>
  <c r="SHX5" i="23"/>
  <c r="SHW5" i="23"/>
  <c r="SHV5" i="23"/>
  <c r="SHU5" i="23"/>
  <c r="SHT5" i="23"/>
  <c r="SHS5" i="23"/>
  <c r="SHR5" i="23"/>
  <c r="SHQ5" i="23"/>
  <c r="SHP5" i="23"/>
  <c r="SHO5" i="23"/>
  <c r="SHN5" i="23"/>
  <c r="SHM5" i="23"/>
  <c r="SHL5" i="23"/>
  <c r="SHK5" i="23"/>
  <c r="SHJ5" i="23"/>
  <c r="SHI5" i="23"/>
  <c r="SHH5" i="23"/>
  <c r="SHG5" i="23"/>
  <c r="SHF5" i="23"/>
  <c r="SHE5" i="23"/>
  <c r="SHD5" i="23"/>
  <c r="SHC5" i="23"/>
  <c r="SHB5" i="23"/>
  <c r="SHA5" i="23"/>
  <c r="SGZ5" i="23"/>
  <c r="SGY5" i="23"/>
  <c r="SGX5" i="23"/>
  <c r="SGW5" i="23"/>
  <c r="SGV5" i="23"/>
  <c r="SGU5" i="23"/>
  <c r="SGT5" i="23"/>
  <c r="SGS5" i="23"/>
  <c r="SGR5" i="23"/>
  <c r="SGQ5" i="23"/>
  <c r="SGP5" i="23"/>
  <c r="SGO5" i="23"/>
  <c r="SGN5" i="23"/>
  <c r="SGM5" i="23"/>
  <c r="SGL5" i="23"/>
  <c r="SGK5" i="23"/>
  <c r="SGJ5" i="23"/>
  <c r="SGI5" i="23"/>
  <c r="SGH5" i="23"/>
  <c r="SGG5" i="23"/>
  <c r="SGF5" i="23"/>
  <c r="SGE5" i="23"/>
  <c r="SGD5" i="23"/>
  <c r="SGC5" i="23"/>
  <c r="SGB5" i="23"/>
  <c r="SGA5" i="23"/>
  <c r="SFZ5" i="23"/>
  <c r="SFY5" i="23"/>
  <c r="SFX5" i="23"/>
  <c r="SFW5" i="23"/>
  <c r="SFV5" i="23"/>
  <c r="SFU5" i="23"/>
  <c r="SFT5" i="23"/>
  <c r="SFS5" i="23"/>
  <c r="SFR5" i="23"/>
  <c r="SFQ5" i="23"/>
  <c r="SFP5" i="23"/>
  <c r="SFO5" i="23"/>
  <c r="SFN5" i="23"/>
  <c r="SFM5" i="23"/>
  <c r="SFL5" i="23"/>
  <c r="SFK5" i="23"/>
  <c r="SFJ5" i="23"/>
  <c r="SFI5" i="23"/>
  <c r="SFH5" i="23"/>
  <c r="SFG5" i="23"/>
  <c r="SFF5" i="23"/>
  <c r="SFE5" i="23"/>
  <c r="SFD5" i="23"/>
  <c r="SFC5" i="23"/>
  <c r="SFB5" i="23"/>
  <c r="SFA5" i="23"/>
  <c r="SEZ5" i="23"/>
  <c r="SEY5" i="23"/>
  <c r="SEX5" i="23"/>
  <c r="SEW5" i="23"/>
  <c r="SEV5" i="23"/>
  <c r="SEU5" i="23"/>
  <c r="SET5" i="23"/>
  <c r="SES5" i="23"/>
  <c r="SER5" i="23"/>
  <c r="SEQ5" i="23"/>
  <c r="SEP5" i="23"/>
  <c r="SEO5" i="23"/>
  <c r="SEN5" i="23"/>
  <c r="SEM5" i="23"/>
  <c r="SEL5" i="23"/>
  <c r="SEK5" i="23"/>
  <c r="SEJ5" i="23"/>
  <c r="SEI5" i="23"/>
  <c r="SEH5" i="23"/>
  <c r="SEG5" i="23"/>
  <c r="SEF5" i="23"/>
  <c r="SEE5" i="23"/>
  <c r="SED5" i="23"/>
  <c r="SEC5" i="23"/>
  <c r="SEB5" i="23"/>
  <c r="SEA5" i="23"/>
  <c r="SDZ5" i="23"/>
  <c r="SDY5" i="23"/>
  <c r="SDX5" i="23"/>
  <c r="SDW5" i="23"/>
  <c r="SDV5" i="23"/>
  <c r="SDU5" i="23"/>
  <c r="SDT5" i="23"/>
  <c r="SDS5" i="23"/>
  <c r="SDR5" i="23"/>
  <c r="SDQ5" i="23"/>
  <c r="SDP5" i="23"/>
  <c r="SDO5" i="23"/>
  <c r="SDN5" i="23"/>
  <c r="SDM5" i="23"/>
  <c r="SDL5" i="23"/>
  <c r="SDK5" i="23"/>
  <c r="SDJ5" i="23"/>
  <c r="SDI5" i="23"/>
  <c r="SDH5" i="23"/>
  <c r="SDG5" i="23"/>
  <c r="SDF5" i="23"/>
  <c r="SDE5" i="23"/>
  <c r="SDD5" i="23"/>
  <c r="SDC5" i="23"/>
  <c r="SDB5" i="23"/>
  <c r="SDA5" i="23"/>
  <c r="SCZ5" i="23"/>
  <c r="SCY5" i="23"/>
  <c r="SCX5" i="23"/>
  <c r="SCW5" i="23"/>
  <c r="SCV5" i="23"/>
  <c r="SCU5" i="23"/>
  <c r="SCT5" i="23"/>
  <c r="SCS5" i="23"/>
  <c r="SCR5" i="23"/>
  <c r="SCQ5" i="23"/>
  <c r="SCP5" i="23"/>
  <c r="SCO5" i="23"/>
  <c r="SCN5" i="23"/>
  <c r="SCM5" i="23"/>
  <c r="SCL5" i="23"/>
  <c r="SCK5" i="23"/>
  <c r="SCJ5" i="23"/>
  <c r="SCI5" i="23"/>
  <c r="SCH5" i="23"/>
  <c r="SCG5" i="23"/>
  <c r="SCF5" i="23"/>
  <c r="SCE5" i="23"/>
  <c r="SCD5" i="23"/>
  <c r="SCC5" i="23"/>
  <c r="SCB5" i="23"/>
  <c r="SCA5" i="23"/>
  <c r="SBZ5" i="23"/>
  <c r="SBY5" i="23"/>
  <c r="SBX5" i="23"/>
  <c r="SBW5" i="23"/>
  <c r="SBV5" i="23"/>
  <c r="SBU5" i="23"/>
  <c r="SBT5" i="23"/>
  <c r="SBS5" i="23"/>
  <c r="SBR5" i="23"/>
  <c r="SBQ5" i="23"/>
  <c r="SBP5" i="23"/>
  <c r="SBO5" i="23"/>
  <c r="SBN5" i="23"/>
  <c r="SBM5" i="23"/>
  <c r="SBL5" i="23"/>
  <c r="SBK5" i="23"/>
  <c r="SBJ5" i="23"/>
  <c r="SBI5" i="23"/>
  <c r="SBH5" i="23"/>
  <c r="SBG5" i="23"/>
  <c r="SBF5" i="23"/>
  <c r="SBE5" i="23"/>
  <c r="SBD5" i="23"/>
  <c r="SBC5" i="23"/>
  <c r="SBB5" i="23"/>
  <c r="SBA5" i="23"/>
  <c r="SAZ5" i="23"/>
  <c r="SAY5" i="23"/>
  <c r="SAX5" i="23"/>
  <c r="SAW5" i="23"/>
  <c r="SAV5" i="23"/>
  <c r="SAU5" i="23"/>
  <c r="SAT5" i="23"/>
  <c r="SAS5" i="23"/>
  <c r="SAR5" i="23"/>
  <c r="SAQ5" i="23"/>
  <c r="SAP5" i="23"/>
  <c r="SAO5" i="23"/>
  <c r="SAN5" i="23"/>
  <c r="SAM5" i="23"/>
  <c r="SAL5" i="23"/>
  <c r="SAK5" i="23"/>
  <c r="SAJ5" i="23"/>
  <c r="SAI5" i="23"/>
  <c r="SAH5" i="23"/>
  <c r="SAG5" i="23"/>
  <c r="SAF5" i="23"/>
  <c r="SAE5" i="23"/>
  <c r="SAD5" i="23"/>
  <c r="SAC5" i="23"/>
  <c r="SAB5" i="23"/>
  <c r="SAA5" i="23"/>
  <c r="RZZ5" i="23"/>
  <c r="RZY5" i="23"/>
  <c r="RZX5" i="23"/>
  <c r="RZW5" i="23"/>
  <c r="RZV5" i="23"/>
  <c r="RZU5" i="23"/>
  <c r="RZT5" i="23"/>
  <c r="RZS5" i="23"/>
  <c r="RZR5" i="23"/>
  <c r="RZQ5" i="23"/>
  <c r="RZP5" i="23"/>
  <c r="RZO5" i="23"/>
  <c r="RZN5" i="23"/>
  <c r="RZM5" i="23"/>
  <c r="RZL5" i="23"/>
  <c r="RZK5" i="23"/>
  <c r="RZJ5" i="23"/>
  <c r="RZI5" i="23"/>
  <c r="RZH5" i="23"/>
  <c r="RZG5" i="23"/>
  <c r="RZF5" i="23"/>
  <c r="RZE5" i="23"/>
  <c r="RZD5" i="23"/>
  <c r="RZC5" i="23"/>
  <c r="RZB5" i="23"/>
  <c r="RZA5" i="23"/>
  <c r="RYZ5" i="23"/>
  <c r="RYY5" i="23"/>
  <c r="RYX5" i="23"/>
  <c r="RYW5" i="23"/>
  <c r="RYV5" i="23"/>
  <c r="RYU5" i="23"/>
  <c r="RYT5" i="23"/>
  <c r="RYS5" i="23"/>
  <c r="RYR5" i="23"/>
  <c r="RYQ5" i="23"/>
  <c r="RYP5" i="23"/>
  <c r="RYO5" i="23"/>
  <c r="RYN5" i="23"/>
  <c r="RYM5" i="23"/>
  <c r="RYL5" i="23"/>
  <c r="RYK5" i="23"/>
  <c r="RYJ5" i="23"/>
  <c r="RYI5" i="23"/>
  <c r="RYH5" i="23"/>
  <c r="RYG5" i="23"/>
  <c r="RYF5" i="23"/>
  <c r="RYE5" i="23"/>
  <c r="RYD5" i="23"/>
  <c r="RYC5" i="23"/>
  <c r="RYB5" i="23"/>
  <c r="RYA5" i="23"/>
  <c r="RXZ5" i="23"/>
  <c r="RXY5" i="23"/>
  <c r="RXX5" i="23"/>
  <c r="RXW5" i="23"/>
  <c r="RXV5" i="23"/>
  <c r="RXU5" i="23"/>
  <c r="RXT5" i="23"/>
  <c r="RXS5" i="23"/>
  <c r="RXR5" i="23"/>
  <c r="RXQ5" i="23"/>
  <c r="RXP5" i="23"/>
  <c r="RXO5" i="23"/>
  <c r="RXN5" i="23"/>
  <c r="RXM5" i="23"/>
  <c r="RXL5" i="23"/>
  <c r="RXK5" i="23"/>
  <c r="RXJ5" i="23"/>
  <c r="RXI5" i="23"/>
  <c r="RXH5" i="23"/>
  <c r="RXG5" i="23"/>
  <c r="RXF5" i="23"/>
  <c r="RXE5" i="23"/>
  <c r="RXD5" i="23"/>
  <c r="RXC5" i="23"/>
  <c r="RXB5" i="23"/>
  <c r="RXA5" i="23"/>
  <c r="RWZ5" i="23"/>
  <c r="RWY5" i="23"/>
  <c r="RWX5" i="23"/>
  <c r="RWW5" i="23"/>
  <c r="RWV5" i="23"/>
  <c r="RWU5" i="23"/>
  <c r="RWT5" i="23"/>
  <c r="RWS5" i="23"/>
  <c r="RWR5" i="23"/>
  <c r="RWQ5" i="23"/>
  <c r="RWP5" i="23"/>
  <c r="RWO5" i="23"/>
  <c r="RWN5" i="23"/>
  <c r="RWM5" i="23"/>
  <c r="RWL5" i="23"/>
  <c r="RWK5" i="23"/>
  <c r="RWJ5" i="23"/>
  <c r="RWI5" i="23"/>
  <c r="RWH5" i="23"/>
  <c r="RWG5" i="23"/>
  <c r="RWF5" i="23"/>
  <c r="RWE5" i="23"/>
  <c r="RWD5" i="23"/>
  <c r="RWC5" i="23"/>
  <c r="RWB5" i="23"/>
  <c r="RWA5" i="23"/>
  <c r="RVZ5" i="23"/>
  <c r="RVY5" i="23"/>
  <c r="RVX5" i="23"/>
  <c r="RVW5" i="23"/>
  <c r="RVV5" i="23"/>
  <c r="RVU5" i="23"/>
  <c r="RVT5" i="23"/>
  <c r="RVS5" i="23"/>
  <c r="RVR5" i="23"/>
  <c r="RVQ5" i="23"/>
  <c r="RVP5" i="23"/>
  <c r="RVO5" i="23"/>
  <c r="RVN5" i="23"/>
  <c r="RVM5" i="23"/>
  <c r="RVL5" i="23"/>
  <c r="RVK5" i="23"/>
  <c r="RVJ5" i="23"/>
  <c r="RVI5" i="23"/>
  <c r="RVH5" i="23"/>
  <c r="RVG5" i="23"/>
  <c r="RVF5" i="23"/>
  <c r="RVE5" i="23"/>
  <c r="RVD5" i="23"/>
  <c r="RVC5" i="23"/>
  <c r="RVB5" i="23"/>
  <c r="RVA5" i="23"/>
  <c r="RUZ5" i="23"/>
  <c r="RUY5" i="23"/>
  <c r="RUX5" i="23"/>
  <c r="RUW5" i="23"/>
  <c r="RUV5" i="23"/>
  <c r="RUU5" i="23"/>
  <c r="RUT5" i="23"/>
  <c r="RUS5" i="23"/>
  <c r="RUR5" i="23"/>
  <c r="RUQ5" i="23"/>
  <c r="RUP5" i="23"/>
  <c r="RUO5" i="23"/>
  <c r="RUN5" i="23"/>
  <c r="RUM5" i="23"/>
  <c r="RUL5" i="23"/>
  <c r="RUK5" i="23"/>
  <c r="RUJ5" i="23"/>
  <c r="RUI5" i="23"/>
  <c r="RUH5" i="23"/>
  <c r="RUG5" i="23"/>
  <c r="RUF5" i="23"/>
  <c r="RUE5" i="23"/>
  <c r="RUD5" i="23"/>
  <c r="RUC5" i="23"/>
  <c r="RUB5" i="23"/>
  <c r="RUA5" i="23"/>
  <c r="RTZ5" i="23"/>
  <c r="RTY5" i="23"/>
  <c r="RTX5" i="23"/>
  <c r="RTW5" i="23"/>
  <c r="RTV5" i="23"/>
  <c r="RTU5" i="23"/>
  <c r="RTT5" i="23"/>
  <c r="RTS5" i="23"/>
  <c r="RTR5" i="23"/>
  <c r="RTQ5" i="23"/>
  <c r="RTP5" i="23"/>
  <c r="RTO5" i="23"/>
  <c r="RTN5" i="23"/>
  <c r="RTM5" i="23"/>
  <c r="RTL5" i="23"/>
  <c r="RTK5" i="23"/>
  <c r="RTJ5" i="23"/>
  <c r="RTI5" i="23"/>
  <c r="RTH5" i="23"/>
  <c r="RTG5" i="23"/>
  <c r="RTF5" i="23"/>
  <c r="RTE5" i="23"/>
  <c r="RTD5" i="23"/>
  <c r="RTC5" i="23"/>
  <c r="RTB5" i="23"/>
  <c r="RTA5" i="23"/>
  <c r="RSZ5" i="23"/>
  <c r="RSY5" i="23"/>
  <c r="RSX5" i="23"/>
  <c r="RSW5" i="23"/>
  <c r="RSV5" i="23"/>
  <c r="RSU5" i="23"/>
  <c r="RST5" i="23"/>
  <c r="RSS5" i="23"/>
  <c r="RSR5" i="23"/>
  <c r="RSQ5" i="23"/>
  <c r="RSP5" i="23"/>
  <c r="RSO5" i="23"/>
  <c r="RSN5" i="23"/>
  <c r="RSM5" i="23"/>
  <c r="RSL5" i="23"/>
  <c r="RSK5" i="23"/>
  <c r="RSJ5" i="23"/>
  <c r="RSI5" i="23"/>
  <c r="RSH5" i="23"/>
  <c r="RSG5" i="23"/>
  <c r="RSF5" i="23"/>
  <c r="RSE5" i="23"/>
  <c r="RSD5" i="23"/>
  <c r="RSC5" i="23"/>
  <c r="RSB5" i="23"/>
  <c r="RSA5" i="23"/>
  <c r="RRZ5" i="23"/>
  <c r="RRY5" i="23"/>
  <c r="RRX5" i="23"/>
  <c r="RRW5" i="23"/>
  <c r="RRV5" i="23"/>
  <c r="RRU5" i="23"/>
  <c r="RRT5" i="23"/>
  <c r="RRS5" i="23"/>
  <c r="RRR5" i="23"/>
  <c r="RRQ5" i="23"/>
  <c r="RRP5" i="23"/>
  <c r="RRO5" i="23"/>
  <c r="RRN5" i="23"/>
  <c r="RRM5" i="23"/>
  <c r="RRL5" i="23"/>
  <c r="RRK5" i="23"/>
  <c r="RRJ5" i="23"/>
  <c r="RRI5" i="23"/>
  <c r="RRH5" i="23"/>
  <c r="RRG5" i="23"/>
  <c r="RRF5" i="23"/>
  <c r="RRE5" i="23"/>
  <c r="RRD5" i="23"/>
  <c r="RRC5" i="23"/>
  <c r="RRB5" i="23"/>
  <c r="RRA5" i="23"/>
  <c r="RQZ5" i="23"/>
  <c r="RQY5" i="23"/>
  <c r="RQX5" i="23"/>
  <c r="RQW5" i="23"/>
  <c r="RQV5" i="23"/>
  <c r="RQU5" i="23"/>
  <c r="RQT5" i="23"/>
  <c r="RQS5" i="23"/>
  <c r="RQR5" i="23"/>
  <c r="RQQ5" i="23"/>
  <c r="RQP5" i="23"/>
  <c r="RQO5" i="23"/>
  <c r="RQN5" i="23"/>
  <c r="RQM5" i="23"/>
  <c r="RQL5" i="23"/>
  <c r="RQK5" i="23"/>
  <c r="RQJ5" i="23"/>
  <c r="RQI5" i="23"/>
  <c r="RQH5" i="23"/>
  <c r="RQG5" i="23"/>
  <c r="RQF5" i="23"/>
  <c r="RQE5" i="23"/>
  <c r="RQD5" i="23"/>
  <c r="RQC5" i="23"/>
  <c r="RQB5" i="23"/>
  <c r="RQA5" i="23"/>
  <c r="RPZ5" i="23"/>
  <c r="RPY5" i="23"/>
  <c r="RPX5" i="23"/>
  <c r="RPW5" i="23"/>
  <c r="RPV5" i="23"/>
  <c r="RPU5" i="23"/>
  <c r="RPT5" i="23"/>
  <c r="RPS5" i="23"/>
  <c r="RPR5" i="23"/>
  <c r="RPQ5" i="23"/>
  <c r="RPP5" i="23"/>
  <c r="RPO5" i="23"/>
  <c r="RPN5" i="23"/>
  <c r="RPM5" i="23"/>
  <c r="RPL5" i="23"/>
  <c r="RPK5" i="23"/>
  <c r="RPJ5" i="23"/>
  <c r="RPI5" i="23"/>
  <c r="RPH5" i="23"/>
  <c r="RPG5" i="23"/>
  <c r="RPF5" i="23"/>
  <c r="RPE5" i="23"/>
  <c r="RPD5" i="23"/>
  <c r="RPC5" i="23"/>
  <c r="RPB5" i="23"/>
  <c r="RPA5" i="23"/>
  <c r="ROZ5" i="23"/>
  <c r="ROY5" i="23"/>
  <c r="ROX5" i="23"/>
  <c r="ROW5" i="23"/>
  <c r="ROV5" i="23"/>
  <c r="ROU5" i="23"/>
  <c r="ROT5" i="23"/>
  <c r="ROS5" i="23"/>
  <c r="ROR5" i="23"/>
  <c r="ROQ5" i="23"/>
  <c r="ROP5" i="23"/>
  <c r="ROO5" i="23"/>
  <c r="RON5" i="23"/>
  <c r="ROM5" i="23"/>
  <c r="ROL5" i="23"/>
  <c r="ROK5" i="23"/>
  <c r="ROJ5" i="23"/>
  <c r="ROI5" i="23"/>
  <c r="ROH5" i="23"/>
  <c r="ROG5" i="23"/>
  <c r="ROF5" i="23"/>
  <c r="ROE5" i="23"/>
  <c r="ROD5" i="23"/>
  <c r="ROC5" i="23"/>
  <c r="ROB5" i="23"/>
  <c r="ROA5" i="23"/>
  <c r="RNZ5" i="23"/>
  <c r="RNY5" i="23"/>
  <c r="RNX5" i="23"/>
  <c r="RNW5" i="23"/>
  <c r="RNV5" i="23"/>
  <c r="RNU5" i="23"/>
  <c r="RNT5" i="23"/>
  <c r="RNS5" i="23"/>
  <c r="RNR5" i="23"/>
  <c r="RNQ5" i="23"/>
  <c r="RNP5" i="23"/>
  <c r="RNO5" i="23"/>
  <c r="RNN5" i="23"/>
  <c r="RNM5" i="23"/>
  <c r="RNL5" i="23"/>
  <c r="RNK5" i="23"/>
  <c r="RNJ5" i="23"/>
  <c r="RNI5" i="23"/>
  <c r="RNH5" i="23"/>
  <c r="RNG5" i="23"/>
  <c r="RNF5" i="23"/>
  <c r="RNE5" i="23"/>
  <c r="RND5" i="23"/>
  <c r="RNC5" i="23"/>
  <c r="RNB5" i="23"/>
  <c r="RNA5" i="23"/>
  <c r="RMZ5" i="23"/>
  <c r="RMY5" i="23"/>
  <c r="RMX5" i="23"/>
  <c r="RMW5" i="23"/>
  <c r="RMV5" i="23"/>
  <c r="RMU5" i="23"/>
  <c r="RMT5" i="23"/>
  <c r="RMS5" i="23"/>
  <c r="RMR5" i="23"/>
  <c r="RMQ5" i="23"/>
  <c r="RMP5" i="23"/>
  <c r="RMO5" i="23"/>
  <c r="RMN5" i="23"/>
  <c r="RMM5" i="23"/>
  <c r="RML5" i="23"/>
  <c r="RMK5" i="23"/>
  <c r="RMJ5" i="23"/>
  <c r="RMI5" i="23"/>
  <c r="RMH5" i="23"/>
  <c r="RMG5" i="23"/>
  <c r="RMF5" i="23"/>
  <c r="RME5" i="23"/>
  <c r="RMD5" i="23"/>
  <c r="RMC5" i="23"/>
  <c r="RMB5" i="23"/>
  <c r="RMA5" i="23"/>
  <c r="RLZ5" i="23"/>
  <c r="RLY5" i="23"/>
  <c r="RLX5" i="23"/>
  <c r="RLW5" i="23"/>
  <c r="RLV5" i="23"/>
  <c r="RLU5" i="23"/>
  <c r="RLT5" i="23"/>
  <c r="RLS5" i="23"/>
  <c r="RLR5" i="23"/>
  <c r="RLQ5" i="23"/>
  <c r="RLP5" i="23"/>
  <c r="RLO5" i="23"/>
  <c r="RLN5" i="23"/>
  <c r="RLM5" i="23"/>
  <c r="RLL5" i="23"/>
  <c r="RLK5" i="23"/>
  <c r="RLJ5" i="23"/>
  <c r="RLI5" i="23"/>
  <c r="RLH5" i="23"/>
  <c r="RLG5" i="23"/>
  <c r="RLF5" i="23"/>
  <c r="RLE5" i="23"/>
  <c r="RLD5" i="23"/>
  <c r="RLC5" i="23"/>
  <c r="RLB5" i="23"/>
  <c r="RLA5" i="23"/>
  <c r="RKZ5" i="23"/>
  <c r="RKY5" i="23"/>
  <c r="RKX5" i="23"/>
  <c r="RKW5" i="23"/>
  <c r="RKV5" i="23"/>
  <c r="RKU5" i="23"/>
  <c r="RKT5" i="23"/>
  <c r="RKS5" i="23"/>
  <c r="RKR5" i="23"/>
  <c r="RKQ5" i="23"/>
  <c r="RKP5" i="23"/>
  <c r="RKO5" i="23"/>
  <c r="RKN5" i="23"/>
  <c r="RKM5" i="23"/>
  <c r="RKL5" i="23"/>
  <c r="RKK5" i="23"/>
  <c r="RKJ5" i="23"/>
  <c r="RKI5" i="23"/>
  <c r="RKH5" i="23"/>
  <c r="RKG5" i="23"/>
  <c r="RKF5" i="23"/>
  <c r="RKE5" i="23"/>
  <c r="RKD5" i="23"/>
  <c r="RKC5" i="23"/>
  <c r="RKB5" i="23"/>
  <c r="RKA5" i="23"/>
  <c r="RJZ5" i="23"/>
  <c r="RJY5" i="23"/>
  <c r="RJX5" i="23"/>
  <c r="RJW5" i="23"/>
  <c r="RJV5" i="23"/>
  <c r="RJU5" i="23"/>
  <c r="RJT5" i="23"/>
  <c r="RJS5" i="23"/>
  <c r="RJR5" i="23"/>
  <c r="RJQ5" i="23"/>
  <c r="RJP5" i="23"/>
  <c r="RJO5" i="23"/>
  <c r="RJN5" i="23"/>
  <c r="RJM5" i="23"/>
  <c r="RJL5" i="23"/>
  <c r="RJK5" i="23"/>
  <c r="RJJ5" i="23"/>
  <c r="RJI5" i="23"/>
  <c r="RJH5" i="23"/>
  <c r="RJG5" i="23"/>
  <c r="RJF5" i="23"/>
  <c r="RJE5" i="23"/>
  <c r="RJD5" i="23"/>
  <c r="RJC5" i="23"/>
  <c r="RJB5" i="23"/>
  <c r="RJA5" i="23"/>
  <c r="RIZ5" i="23"/>
  <c r="RIY5" i="23"/>
  <c r="RIX5" i="23"/>
  <c r="RIW5" i="23"/>
  <c r="RIV5" i="23"/>
  <c r="RIU5" i="23"/>
  <c r="RIT5" i="23"/>
  <c r="RIS5" i="23"/>
  <c r="RIR5" i="23"/>
  <c r="RIQ5" i="23"/>
  <c r="RIP5" i="23"/>
  <c r="RIO5" i="23"/>
  <c r="RIN5" i="23"/>
  <c r="RIM5" i="23"/>
  <c r="RIL5" i="23"/>
  <c r="RIK5" i="23"/>
  <c r="RIJ5" i="23"/>
  <c r="RII5" i="23"/>
  <c r="RIH5" i="23"/>
  <c r="RIG5" i="23"/>
  <c r="RIF5" i="23"/>
  <c r="RIE5" i="23"/>
  <c r="RID5" i="23"/>
  <c r="RIC5" i="23"/>
  <c r="RIB5" i="23"/>
  <c r="RIA5" i="23"/>
  <c r="RHZ5" i="23"/>
  <c r="RHY5" i="23"/>
  <c r="RHX5" i="23"/>
  <c r="RHW5" i="23"/>
  <c r="RHV5" i="23"/>
  <c r="RHU5" i="23"/>
  <c r="RHT5" i="23"/>
  <c r="RHS5" i="23"/>
  <c r="RHR5" i="23"/>
  <c r="RHQ5" i="23"/>
  <c r="RHP5" i="23"/>
  <c r="RHO5" i="23"/>
  <c r="RHN5" i="23"/>
  <c r="RHM5" i="23"/>
  <c r="RHL5" i="23"/>
  <c r="RHK5" i="23"/>
  <c r="RHJ5" i="23"/>
  <c r="RHI5" i="23"/>
  <c r="RHH5" i="23"/>
  <c r="RHG5" i="23"/>
  <c r="RHF5" i="23"/>
  <c r="RHE5" i="23"/>
  <c r="RHD5" i="23"/>
  <c r="RHC5" i="23"/>
  <c r="RHB5" i="23"/>
  <c r="RHA5" i="23"/>
  <c r="RGZ5" i="23"/>
  <c r="RGY5" i="23"/>
  <c r="RGX5" i="23"/>
  <c r="RGW5" i="23"/>
  <c r="RGV5" i="23"/>
  <c r="RGU5" i="23"/>
  <c r="RGT5" i="23"/>
  <c r="RGS5" i="23"/>
  <c r="RGR5" i="23"/>
  <c r="RGQ5" i="23"/>
  <c r="RGP5" i="23"/>
  <c r="RGO5" i="23"/>
  <c r="RGN5" i="23"/>
  <c r="RGM5" i="23"/>
  <c r="RGL5" i="23"/>
  <c r="RGK5" i="23"/>
  <c r="RGJ5" i="23"/>
  <c r="RGI5" i="23"/>
  <c r="RGH5" i="23"/>
  <c r="RGG5" i="23"/>
  <c r="RGF5" i="23"/>
  <c r="RGE5" i="23"/>
  <c r="RGD5" i="23"/>
  <c r="RGC5" i="23"/>
  <c r="RGB5" i="23"/>
  <c r="RGA5" i="23"/>
  <c r="RFZ5" i="23"/>
  <c r="RFY5" i="23"/>
  <c r="RFX5" i="23"/>
  <c r="RFW5" i="23"/>
  <c r="RFV5" i="23"/>
  <c r="RFU5" i="23"/>
  <c r="RFT5" i="23"/>
  <c r="RFS5" i="23"/>
  <c r="RFR5" i="23"/>
  <c r="RFQ5" i="23"/>
  <c r="RFP5" i="23"/>
  <c r="RFO5" i="23"/>
  <c r="RFN5" i="23"/>
  <c r="RFM5" i="23"/>
  <c r="RFL5" i="23"/>
  <c r="RFK5" i="23"/>
  <c r="RFJ5" i="23"/>
  <c r="RFI5" i="23"/>
  <c r="RFH5" i="23"/>
  <c r="RFG5" i="23"/>
  <c r="RFF5" i="23"/>
  <c r="RFE5" i="23"/>
  <c r="RFD5" i="23"/>
  <c r="RFC5" i="23"/>
  <c r="RFB5" i="23"/>
  <c r="RFA5" i="23"/>
  <c r="REZ5" i="23"/>
  <c r="REY5" i="23"/>
  <c r="REX5" i="23"/>
  <c r="REW5" i="23"/>
  <c r="REV5" i="23"/>
  <c r="REU5" i="23"/>
  <c r="RET5" i="23"/>
  <c r="RES5" i="23"/>
  <c r="RER5" i="23"/>
  <c r="REQ5" i="23"/>
  <c r="REP5" i="23"/>
  <c r="REO5" i="23"/>
  <c r="REN5" i="23"/>
  <c r="REM5" i="23"/>
  <c r="REL5" i="23"/>
  <c r="REK5" i="23"/>
  <c r="REJ5" i="23"/>
  <c r="REI5" i="23"/>
  <c r="REH5" i="23"/>
  <c r="REG5" i="23"/>
  <c r="REF5" i="23"/>
  <c r="REE5" i="23"/>
  <c r="RED5" i="23"/>
  <c r="REC5" i="23"/>
  <c r="REB5" i="23"/>
  <c r="REA5" i="23"/>
  <c r="RDZ5" i="23"/>
  <c r="RDY5" i="23"/>
  <c r="RDX5" i="23"/>
  <c r="RDW5" i="23"/>
  <c r="RDV5" i="23"/>
  <c r="RDU5" i="23"/>
  <c r="RDT5" i="23"/>
  <c r="RDS5" i="23"/>
  <c r="RDR5" i="23"/>
  <c r="RDQ5" i="23"/>
  <c r="RDP5" i="23"/>
  <c r="RDO5" i="23"/>
  <c r="RDN5" i="23"/>
  <c r="RDM5" i="23"/>
  <c r="RDL5" i="23"/>
  <c r="RDK5" i="23"/>
  <c r="RDJ5" i="23"/>
  <c r="RDI5" i="23"/>
  <c r="RDH5" i="23"/>
  <c r="RDG5" i="23"/>
  <c r="RDF5" i="23"/>
  <c r="RDE5" i="23"/>
  <c r="RDD5" i="23"/>
  <c r="RDC5" i="23"/>
  <c r="RDB5" i="23"/>
  <c r="RDA5" i="23"/>
  <c r="RCZ5" i="23"/>
  <c r="RCY5" i="23"/>
  <c r="RCX5" i="23"/>
  <c r="RCW5" i="23"/>
  <c r="RCV5" i="23"/>
  <c r="RCU5" i="23"/>
  <c r="RCT5" i="23"/>
  <c r="RCS5" i="23"/>
  <c r="RCR5" i="23"/>
  <c r="RCQ5" i="23"/>
  <c r="RCP5" i="23"/>
  <c r="RCO5" i="23"/>
  <c r="RCN5" i="23"/>
  <c r="RCM5" i="23"/>
  <c r="RCL5" i="23"/>
  <c r="RCK5" i="23"/>
  <c r="RCJ5" i="23"/>
  <c r="RCI5" i="23"/>
  <c r="RCH5" i="23"/>
  <c r="RCG5" i="23"/>
  <c r="RCF5" i="23"/>
  <c r="RCE5" i="23"/>
  <c r="RCD5" i="23"/>
  <c r="RCC5" i="23"/>
  <c r="RCB5" i="23"/>
  <c r="RCA5" i="23"/>
  <c r="RBZ5" i="23"/>
  <c r="RBY5" i="23"/>
  <c r="RBX5" i="23"/>
  <c r="RBW5" i="23"/>
  <c r="RBV5" i="23"/>
  <c r="RBU5" i="23"/>
  <c r="RBT5" i="23"/>
  <c r="RBS5" i="23"/>
  <c r="RBR5" i="23"/>
  <c r="RBQ5" i="23"/>
  <c r="RBP5" i="23"/>
  <c r="RBO5" i="23"/>
  <c r="RBN5" i="23"/>
  <c r="RBM5" i="23"/>
  <c r="RBL5" i="23"/>
  <c r="RBK5" i="23"/>
  <c r="RBJ5" i="23"/>
  <c r="RBI5" i="23"/>
  <c r="RBH5" i="23"/>
  <c r="RBG5" i="23"/>
  <c r="RBF5" i="23"/>
  <c r="RBE5" i="23"/>
  <c r="RBD5" i="23"/>
  <c r="RBC5" i="23"/>
  <c r="RBB5" i="23"/>
  <c r="RBA5" i="23"/>
  <c r="RAZ5" i="23"/>
  <c r="RAY5" i="23"/>
  <c r="RAX5" i="23"/>
  <c r="RAW5" i="23"/>
  <c r="RAV5" i="23"/>
  <c r="RAU5" i="23"/>
  <c r="RAT5" i="23"/>
  <c r="RAS5" i="23"/>
  <c r="RAR5" i="23"/>
  <c r="RAQ5" i="23"/>
  <c r="RAP5" i="23"/>
  <c r="RAO5" i="23"/>
  <c r="RAN5" i="23"/>
  <c r="RAM5" i="23"/>
  <c r="RAL5" i="23"/>
  <c r="RAK5" i="23"/>
  <c r="RAJ5" i="23"/>
  <c r="RAI5" i="23"/>
  <c r="RAH5" i="23"/>
  <c r="RAG5" i="23"/>
  <c r="RAF5" i="23"/>
  <c r="RAE5" i="23"/>
  <c r="RAD5" i="23"/>
  <c r="RAC5" i="23"/>
  <c r="RAB5" i="23"/>
  <c r="RAA5" i="23"/>
  <c r="QZZ5" i="23"/>
  <c r="QZY5" i="23"/>
  <c r="QZX5" i="23"/>
  <c r="QZW5" i="23"/>
  <c r="QZV5" i="23"/>
  <c r="QZU5" i="23"/>
  <c r="QZT5" i="23"/>
  <c r="QZS5" i="23"/>
  <c r="QZR5" i="23"/>
  <c r="QZQ5" i="23"/>
  <c r="QZP5" i="23"/>
  <c r="QZO5" i="23"/>
  <c r="QZN5" i="23"/>
  <c r="QZM5" i="23"/>
  <c r="QZL5" i="23"/>
  <c r="QZK5" i="23"/>
  <c r="QZJ5" i="23"/>
  <c r="QZI5" i="23"/>
  <c r="QZH5" i="23"/>
  <c r="QZG5" i="23"/>
  <c r="QZF5" i="23"/>
  <c r="QZE5" i="23"/>
  <c r="QZD5" i="23"/>
  <c r="QZC5" i="23"/>
  <c r="QZB5" i="23"/>
  <c r="QZA5" i="23"/>
  <c r="QYZ5" i="23"/>
  <c r="QYY5" i="23"/>
  <c r="QYX5" i="23"/>
  <c r="QYW5" i="23"/>
  <c r="QYV5" i="23"/>
  <c r="QYU5" i="23"/>
  <c r="QYT5" i="23"/>
  <c r="QYS5" i="23"/>
  <c r="QYR5" i="23"/>
  <c r="QYQ5" i="23"/>
  <c r="QYP5" i="23"/>
  <c r="QYO5" i="23"/>
  <c r="QYN5" i="23"/>
  <c r="QYM5" i="23"/>
  <c r="QYL5" i="23"/>
  <c r="QYK5" i="23"/>
  <c r="QYJ5" i="23"/>
  <c r="QYI5" i="23"/>
  <c r="QYH5" i="23"/>
  <c r="QYG5" i="23"/>
  <c r="QYF5" i="23"/>
  <c r="QYE5" i="23"/>
  <c r="QYD5" i="23"/>
  <c r="QYC5" i="23"/>
  <c r="QYB5" i="23"/>
  <c r="QYA5" i="23"/>
  <c r="QXZ5" i="23"/>
  <c r="QXY5" i="23"/>
  <c r="QXX5" i="23"/>
  <c r="QXW5" i="23"/>
  <c r="QXV5" i="23"/>
  <c r="QXU5" i="23"/>
  <c r="QXT5" i="23"/>
  <c r="QXS5" i="23"/>
  <c r="QXR5" i="23"/>
  <c r="QXQ5" i="23"/>
  <c r="QXP5" i="23"/>
  <c r="QXO5" i="23"/>
  <c r="QXN5" i="23"/>
  <c r="QXM5" i="23"/>
  <c r="QXL5" i="23"/>
  <c r="QXK5" i="23"/>
  <c r="QXJ5" i="23"/>
  <c r="QXI5" i="23"/>
  <c r="QXH5" i="23"/>
  <c r="QXG5" i="23"/>
  <c r="QXF5" i="23"/>
  <c r="QXE5" i="23"/>
  <c r="QXD5" i="23"/>
  <c r="QXC5" i="23"/>
  <c r="QXB5" i="23"/>
  <c r="QXA5" i="23"/>
  <c r="QWZ5" i="23"/>
  <c r="QWY5" i="23"/>
  <c r="QWX5" i="23"/>
  <c r="QWW5" i="23"/>
  <c r="QWV5" i="23"/>
  <c r="QWU5" i="23"/>
  <c r="QWT5" i="23"/>
  <c r="QWS5" i="23"/>
  <c r="QWR5" i="23"/>
  <c r="QWQ5" i="23"/>
  <c r="QWP5" i="23"/>
  <c r="QWO5" i="23"/>
  <c r="QWN5" i="23"/>
  <c r="QWM5" i="23"/>
  <c r="QWL5" i="23"/>
  <c r="QWK5" i="23"/>
  <c r="QWJ5" i="23"/>
  <c r="QWI5" i="23"/>
  <c r="QWH5" i="23"/>
  <c r="QWG5" i="23"/>
  <c r="QWF5" i="23"/>
  <c r="QWE5" i="23"/>
  <c r="QWD5" i="23"/>
  <c r="QWC5" i="23"/>
  <c r="QWB5" i="23"/>
  <c r="QWA5" i="23"/>
  <c r="QVZ5" i="23"/>
  <c r="QVY5" i="23"/>
  <c r="QVX5" i="23"/>
  <c r="QVW5" i="23"/>
  <c r="QVV5" i="23"/>
  <c r="QVU5" i="23"/>
  <c r="QVT5" i="23"/>
  <c r="QVS5" i="23"/>
  <c r="QVR5" i="23"/>
  <c r="QVQ5" i="23"/>
  <c r="QVP5" i="23"/>
  <c r="QVO5" i="23"/>
  <c r="QVN5" i="23"/>
  <c r="QVM5" i="23"/>
  <c r="QVL5" i="23"/>
  <c r="QVK5" i="23"/>
  <c r="QVJ5" i="23"/>
  <c r="QVI5" i="23"/>
  <c r="QVH5" i="23"/>
  <c r="QVG5" i="23"/>
  <c r="QVF5" i="23"/>
  <c r="QVE5" i="23"/>
  <c r="QVD5" i="23"/>
  <c r="QVC5" i="23"/>
  <c r="QVB5" i="23"/>
  <c r="QVA5" i="23"/>
  <c r="QUZ5" i="23"/>
  <c r="QUY5" i="23"/>
  <c r="QUX5" i="23"/>
  <c r="QUW5" i="23"/>
  <c r="QUV5" i="23"/>
  <c r="QUU5" i="23"/>
  <c r="QUT5" i="23"/>
  <c r="QUS5" i="23"/>
  <c r="QUR5" i="23"/>
  <c r="QUQ5" i="23"/>
  <c r="QUP5" i="23"/>
  <c r="QUO5" i="23"/>
  <c r="QUN5" i="23"/>
  <c r="QUM5" i="23"/>
  <c r="QUL5" i="23"/>
  <c r="QUK5" i="23"/>
  <c r="QUJ5" i="23"/>
  <c r="QUI5" i="23"/>
  <c r="QUH5" i="23"/>
  <c r="QUG5" i="23"/>
  <c r="QUF5" i="23"/>
  <c r="QUE5" i="23"/>
  <c r="QUD5" i="23"/>
  <c r="QUC5" i="23"/>
  <c r="QUB5" i="23"/>
  <c r="QUA5" i="23"/>
  <c r="QTZ5" i="23"/>
  <c r="QTY5" i="23"/>
  <c r="QTX5" i="23"/>
  <c r="QTW5" i="23"/>
  <c r="QTV5" i="23"/>
  <c r="QTU5" i="23"/>
  <c r="QTT5" i="23"/>
  <c r="QTS5" i="23"/>
  <c r="QTR5" i="23"/>
  <c r="QTQ5" i="23"/>
  <c r="QTP5" i="23"/>
  <c r="QTO5" i="23"/>
  <c r="QTN5" i="23"/>
  <c r="QTM5" i="23"/>
  <c r="QTL5" i="23"/>
  <c r="QTK5" i="23"/>
  <c r="QTJ5" i="23"/>
  <c r="QTI5" i="23"/>
  <c r="QTH5" i="23"/>
  <c r="QTG5" i="23"/>
  <c r="QTF5" i="23"/>
  <c r="QTE5" i="23"/>
  <c r="QTD5" i="23"/>
  <c r="QTC5" i="23"/>
  <c r="QTB5" i="23"/>
  <c r="QTA5" i="23"/>
  <c r="QSZ5" i="23"/>
  <c r="QSY5" i="23"/>
  <c r="QSX5" i="23"/>
  <c r="QSW5" i="23"/>
  <c r="QSV5" i="23"/>
  <c r="QSU5" i="23"/>
  <c r="QST5" i="23"/>
  <c r="QSS5" i="23"/>
  <c r="QSR5" i="23"/>
  <c r="QSQ5" i="23"/>
  <c r="QSP5" i="23"/>
  <c r="QSO5" i="23"/>
  <c r="QSN5" i="23"/>
  <c r="QSM5" i="23"/>
  <c r="QSL5" i="23"/>
  <c r="QSK5" i="23"/>
  <c r="QSJ5" i="23"/>
  <c r="QSI5" i="23"/>
  <c r="QSH5" i="23"/>
  <c r="QSG5" i="23"/>
  <c r="QSF5" i="23"/>
  <c r="QSE5" i="23"/>
  <c r="QSD5" i="23"/>
  <c r="QSC5" i="23"/>
  <c r="QSB5" i="23"/>
  <c r="QSA5" i="23"/>
  <c r="QRZ5" i="23"/>
  <c r="QRY5" i="23"/>
  <c r="QRX5" i="23"/>
  <c r="QRW5" i="23"/>
  <c r="QRV5" i="23"/>
  <c r="QRU5" i="23"/>
  <c r="QRT5" i="23"/>
  <c r="QRS5" i="23"/>
  <c r="QRR5" i="23"/>
  <c r="QRQ5" i="23"/>
  <c r="QRP5" i="23"/>
  <c r="QRO5" i="23"/>
  <c r="QRN5" i="23"/>
  <c r="QRM5" i="23"/>
  <c r="QRL5" i="23"/>
  <c r="QRK5" i="23"/>
  <c r="QRJ5" i="23"/>
  <c r="QRI5" i="23"/>
  <c r="QRH5" i="23"/>
  <c r="QRG5" i="23"/>
  <c r="QRF5" i="23"/>
  <c r="QRE5" i="23"/>
  <c r="QRD5" i="23"/>
  <c r="QRC5" i="23"/>
  <c r="QRB5" i="23"/>
  <c r="QRA5" i="23"/>
  <c r="QQZ5" i="23"/>
  <c r="QQY5" i="23"/>
  <c r="QQX5" i="23"/>
  <c r="QQW5" i="23"/>
  <c r="QQV5" i="23"/>
  <c r="QQU5" i="23"/>
  <c r="QQT5" i="23"/>
  <c r="QQS5" i="23"/>
  <c r="QQR5" i="23"/>
  <c r="QQQ5" i="23"/>
  <c r="QQP5" i="23"/>
  <c r="QQO5" i="23"/>
  <c r="QQN5" i="23"/>
  <c r="QQM5" i="23"/>
  <c r="QQL5" i="23"/>
  <c r="QQK5" i="23"/>
  <c r="QQJ5" i="23"/>
  <c r="QQI5" i="23"/>
  <c r="QQH5" i="23"/>
  <c r="QQG5" i="23"/>
  <c r="QQF5" i="23"/>
  <c r="QQE5" i="23"/>
  <c r="QQD5" i="23"/>
  <c r="QQC5" i="23"/>
  <c r="QQB5" i="23"/>
  <c r="QQA5" i="23"/>
  <c r="QPZ5" i="23"/>
  <c r="QPY5" i="23"/>
  <c r="QPX5" i="23"/>
  <c r="QPW5" i="23"/>
  <c r="QPV5" i="23"/>
  <c r="QPU5" i="23"/>
  <c r="QPT5" i="23"/>
  <c r="QPS5" i="23"/>
  <c r="QPR5" i="23"/>
  <c r="QPQ5" i="23"/>
  <c r="QPP5" i="23"/>
  <c r="QPO5" i="23"/>
  <c r="QPN5" i="23"/>
  <c r="QPM5" i="23"/>
  <c r="QPL5" i="23"/>
  <c r="QPK5" i="23"/>
  <c r="QPJ5" i="23"/>
  <c r="QPI5" i="23"/>
  <c r="QPH5" i="23"/>
  <c r="QPG5" i="23"/>
  <c r="QPF5" i="23"/>
  <c r="QPE5" i="23"/>
  <c r="QPD5" i="23"/>
  <c r="QPC5" i="23"/>
  <c r="QPB5" i="23"/>
  <c r="QPA5" i="23"/>
  <c r="QOZ5" i="23"/>
  <c r="QOY5" i="23"/>
  <c r="QOX5" i="23"/>
  <c r="QOW5" i="23"/>
  <c r="QOV5" i="23"/>
  <c r="QOU5" i="23"/>
  <c r="QOT5" i="23"/>
  <c r="QOS5" i="23"/>
  <c r="QOR5" i="23"/>
  <c r="QOQ5" i="23"/>
  <c r="QOP5" i="23"/>
  <c r="QOO5" i="23"/>
  <c r="QON5" i="23"/>
  <c r="QOM5" i="23"/>
  <c r="QOL5" i="23"/>
  <c r="QOK5" i="23"/>
  <c r="QOJ5" i="23"/>
  <c r="QOI5" i="23"/>
  <c r="QOH5" i="23"/>
  <c r="QOG5" i="23"/>
  <c r="QOF5" i="23"/>
  <c r="QOE5" i="23"/>
  <c r="QOD5" i="23"/>
  <c r="QOC5" i="23"/>
  <c r="QOB5" i="23"/>
  <c r="QOA5" i="23"/>
  <c r="QNZ5" i="23"/>
  <c r="QNY5" i="23"/>
  <c r="QNX5" i="23"/>
  <c r="QNW5" i="23"/>
  <c r="QNV5" i="23"/>
  <c r="QNU5" i="23"/>
  <c r="QNT5" i="23"/>
  <c r="QNS5" i="23"/>
  <c r="QNR5" i="23"/>
  <c r="QNQ5" i="23"/>
  <c r="QNP5" i="23"/>
  <c r="QNO5" i="23"/>
  <c r="QNN5" i="23"/>
  <c r="QNM5" i="23"/>
  <c r="QNL5" i="23"/>
  <c r="QNK5" i="23"/>
  <c r="QNJ5" i="23"/>
  <c r="QNI5" i="23"/>
  <c r="QNH5" i="23"/>
  <c r="QNG5" i="23"/>
  <c r="QNF5" i="23"/>
  <c r="QNE5" i="23"/>
  <c r="QND5" i="23"/>
  <c r="QNC5" i="23"/>
  <c r="QNB5" i="23"/>
  <c r="QNA5" i="23"/>
  <c r="QMZ5" i="23"/>
  <c r="QMY5" i="23"/>
  <c r="QMX5" i="23"/>
  <c r="QMW5" i="23"/>
  <c r="QMV5" i="23"/>
  <c r="QMU5" i="23"/>
  <c r="QMT5" i="23"/>
  <c r="QMS5" i="23"/>
  <c r="QMR5" i="23"/>
  <c r="QMQ5" i="23"/>
  <c r="QMP5" i="23"/>
  <c r="QMO5" i="23"/>
  <c r="QMN5" i="23"/>
  <c r="QMM5" i="23"/>
  <c r="QML5" i="23"/>
  <c r="QMK5" i="23"/>
  <c r="QMJ5" i="23"/>
  <c r="QMI5" i="23"/>
  <c r="QMH5" i="23"/>
  <c r="QMG5" i="23"/>
  <c r="QMF5" i="23"/>
  <c r="QME5" i="23"/>
  <c r="QMD5" i="23"/>
  <c r="QMC5" i="23"/>
  <c r="QMB5" i="23"/>
  <c r="QMA5" i="23"/>
  <c r="QLZ5" i="23"/>
  <c r="QLY5" i="23"/>
  <c r="QLX5" i="23"/>
  <c r="QLW5" i="23"/>
  <c r="QLV5" i="23"/>
  <c r="QLU5" i="23"/>
  <c r="QLT5" i="23"/>
  <c r="QLS5" i="23"/>
  <c r="QLR5" i="23"/>
  <c r="QLQ5" i="23"/>
  <c r="QLP5" i="23"/>
  <c r="QLO5" i="23"/>
  <c r="QLN5" i="23"/>
  <c r="QLM5" i="23"/>
  <c r="QLL5" i="23"/>
  <c r="QLK5" i="23"/>
  <c r="QLJ5" i="23"/>
  <c r="QLI5" i="23"/>
  <c r="QLH5" i="23"/>
  <c r="QLG5" i="23"/>
  <c r="QLF5" i="23"/>
  <c r="QLE5" i="23"/>
  <c r="QLD5" i="23"/>
  <c r="QLC5" i="23"/>
  <c r="QLB5" i="23"/>
  <c r="QLA5" i="23"/>
  <c r="QKZ5" i="23"/>
  <c r="QKY5" i="23"/>
  <c r="QKX5" i="23"/>
  <c r="QKW5" i="23"/>
  <c r="QKV5" i="23"/>
  <c r="QKU5" i="23"/>
  <c r="QKT5" i="23"/>
  <c r="QKS5" i="23"/>
  <c r="QKR5" i="23"/>
  <c r="QKQ5" i="23"/>
  <c r="QKP5" i="23"/>
  <c r="QKO5" i="23"/>
  <c r="QKN5" i="23"/>
  <c r="QKM5" i="23"/>
  <c r="QKL5" i="23"/>
  <c r="QKK5" i="23"/>
  <c r="QKJ5" i="23"/>
  <c r="QKI5" i="23"/>
  <c r="QKH5" i="23"/>
  <c r="QKG5" i="23"/>
  <c r="QKF5" i="23"/>
  <c r="QKE5" i="23"/>
  <c r="QKD5" i="23"/>
  <c r="QKC5" i="23"/>
  <c r="QKB5" i="23"/>
  <c r="QKA5" i="23"/>
  <c r="QJZ5" i="23"/>
  <c r="QJY5" i="23"/>
  <c r="QJX5" i="23"/>
  <c r="QJW5" i="23"/>
  <c r="QJV5" i="23"/>
  <c r="QJU5" i="23"/>
  <c r="QJT5" i="23"/>
  <c r="QJS5" i="23"/>
  <c r="QJR5" i="23"/>
  <c r="QJQ5" i="23"/>
  <c r="QJP5" i="23"/>
  <c r="QJO5" i="23"/>
  <c r="QJN5" i="23"/>
  <c r="QJM5" i="23"/>
  <c r="QJL5" i="23"/>
  <c r="QJK5" i="23"/>
  <c r="QJJ5" i="23"/>
  <c r="QJI5" i="23"/>
  <c r="QJH5" i="23"/>
  <c r="QJG5" i="23"/>
  <c r="QJF5" i="23"/>
  <c r="QJE5" i="23"/>
  <c r="QJD5" i="23"/>
  <c r="QJC5" i="23"/>
  <c r="QJB5" i="23"/>
  <c r="QJA5" i="23"/>
  <c r="QIZ5" i="23"/>
  <c r="QIY5" i="23"/>
  <c r="QIX5" i="23"/>
  <c r="QIW5" i="23"/>
  <c r="QIV5" i="23"/>
  <c r="QIU5" i="23"/>
  <c r="QIT5" i="23"/>
  <c r="QIS5" i="23"/>
  <c r="QIR5" i="23"/>
  <c r="QIQ5" i="23"/>
  <c r="QIP5" i="23"/>
  <c r="QIO5" i="23"/>
  <c r="QIN5" i="23"/>
  <c r="QIM5" i="23"/>
  <c r="QIL5" i="23"/>
  <c r="QIK5" i="23"/>
  <c r="QIJ5" i="23"/>
  <c r="QII5" i="23"/>
  <c r="QIH5" i="23"/>
  <c r="QIG5" i="23"/>
  <c r="QIF5" i="23"/>
  <c r="QIE5" i="23"/>
  <c r="QID5" i="23"/>
  <c r="QIC5" i="23"/>
  <c r="QIB5" i="23"/>
  <c r="QIA5" i="23"/>
  <c r="QHZ5" i="23"/>
  <c r="QHY5" i="23"/>
  <c r="QHX5" i="23"/>
  <c r="QHW5" i="23"/>
  <c r="QHV5" i="23"/>
  <c r="QHU5" i="23"/>
  <c r="QHT5" i="23"/>
  <c r="QHS5" i="23"/>
  <c r="QHR5" i="23"/>
  <c r="QHQ5" i="23"/>
  <c r="QHP5" i="23"/>
  <c r="QHO5" i="23"/>
  <c r="QHN5" i="23"/>
  <c r="QHM5" i="23"/>
  <c r="QHL5" i="23"/>
  <c r="QHK5" i="23"/>
  <c r="QHJ5" i="23"/>
  <c r="QHI5" i="23"/>
  <c r="QHH5" i="23"/>
  <c r="QHG5" i="23"/>
  <c r="QHF5" i="23"/>
  <c r="QHE5" i="23"/>
  <c r="QHD5" i="23"/>
  <c r="QHC5" i="23"/>
  <c r="QHB5" i="23"/>
  <c r="QHA5" i="23"/>
  <c r="QGZ5" i="23"/>
  <c r="QGY5" i="23"/>
  <c r="QGX5" i="23"/>
  <c r="QGW5" i="23"/>
  <c r="QGV5" i="23"/>
  <c r="QGU5" i="23"/>
  <c r="QGT5" i="23"/>
  <c r="QGS5" i="23"/>
  <c r="QGR5" i="23"/>
  <c r="QGQ5" i="23"/>
  <c r="QGP5" i="23"/>
  <c r="QGO5" i="23"/>
  <c r="QGN5" i="23"/>
  <c r="QGM5" i="23"/>
  <c r="QGL5" i="23"/>
  <c r="QGK5" i="23"/>
  <c r="QGJ5" i="23"/>
  <c r="QGI5" i="23"/>
  <c r="QGH5" i="23"/>
  <c r="QGG5" i="23"/>
  <c r="QGF5" i="23"/>
  <c r="QGE5" i="23"/>
  <c r="QGD5" i="23"/>
  <c r="QGC5" i="23"/>
  <c r="QGB5" i="23"/>
  <c r="QGA5" i="23"/>
  <c r="QFZ5" i="23"/>
  <c r="QFY5" i="23"/>
  <c r="QFX5" i="23"/>
  <c r="QFW5" i="23"/>
  <c r="QFV5" i="23"/>
  <c r="QFU5" i="23"/>
  <c r="QFT5" i="23"/>
  <c r="QFS5" i="23"/>
  <c r="QFR5" i="23"/>
  <c r="QFQ5" i="23"/>
  <c r="QFP5" i="23"/>
  <c r="QFO5" i="23"/>
  <c r="QFN5" i="23"/>
  <c r="QFM5" i="23"/>
  <c r="QFL5" i="23"/>
  <c r="QFK5" i="23"/>
  <c r="QFJ5" i="23"/>
  <c r="QFI5" i="23"/>
  <c r="QFH5" i="23"/>
  <c r="QFG5" i="23"/>
  <c r="QFF5" i="23"/>
  <c r="QFE5" i="23"/>
  <c r="QFD5" i="23"/>
  <c r="QFC5" i="23"/>
  <c r="QFB5" i="23"/>
  <c r="QFA5" i="23"/>
  <c r="QEZ5" i="23"/>
  <c r="QEY5" i="23"/>
  <c r="QEX5" i="23"/>
  <c r="QEW5" i="23"/>
  <c r="QEV5" i="23"/>
  <c r="QEU5" i="23"/>
  <c r="QET5" i="23"/>
  <c r="QES5" i="23"/>
  <c r="QER5" i="23"/>
  <c r="QEQ5" i="23"/>
  <c r="QEP5" i="23"/>
  <c r="QEO5" i="23"/>
  <c r="QEN5" i="23"/>
  <c r="QEM5" i="23"/>
  <c r="QEL5" i="23"/>
  <c r="QEK5" i="23"/>
  <c r="QEJ5" i="23"/>
  <c r="QEI5" i="23"/>
  <c r="QEH5" i="23"/>
  <c r="QEG5" i="23"/>
  <c r="QEF5" i="23"/>
  <c r="QEE5" i="23"/>
  <c r="QED5" i="23"/>
  <c r="QEC5" i="23"/>
  <c r="QEB5" i="23"/>
  <c r="QEA5" i="23"/>
  <c r="QDZ5" i="23"/>
  <c r="QDY5" i="23"/>
  <c r="QDX5" i="23"/>
  <c r="QDW5" i="23"/>
  <c r="QDV5" i="23"/>
  <c r="QDU5" i="23"/>
  <c r="QDT5" i="23"/>
  <c r="QDS5" i="23"/>
  <c r="QDR5" i="23"/>
  <c r="QDQ5" i="23"/>
  <c r="QDP5" i="23"/>
  <c r="QDO5" i="23"/>
  <c r="QDN5" i="23"/>
  <c r="QDM5" i="23"/>
  <c r="QDL5" i="23"/>
  <c r="QDK5" i="23"/>
  <c r="QDJ5" i="23"/>
  <c r="QDI5" i="23"/>
  <c r="QDH5" i="23"/>
  <c r="QDG5" i="23"/>
  <c r="QDF5" i="23"/>
  <c r="QDE5" i="23"/>
  <c r="QDD5" i="23"/>
  <c r="QDC5" i="23"/>
  <c r="QDB5" i="23"/>
  <c r="QDA5" i="23"/>
  <c r="QCZ5" i="23"/>
  <c r="QCY5" i="23"/>
  <c r="QCX5" i="23"/>
  <c r="QCW5" i="23"/>
  <c r="QCV5" i="23"/>
  <c r="QCU5" i="23"/>
  <c r="QCT5" i="23"/>
  <c r="QCS5" i="23"/>
  <c r="QCR5" i="23"/>
  <c r="QCQ5" i="23"/>
  <c r="QCP5" i="23"/>
  <c r="QCO5" i="23"/>
  <c r="QCN5" i="23"/>
  <c r="QCM5" i="23"/>
  <c r="QCL5" i="23"/>
  <c r="QCK5" i="23"/>
  <c r="QCJ5" i="23"/>
  <c r="QCI5" i="23"/>
  <c r="QCH5" i="23"/>
  <c r="QCG5" i="23"/>
  <c r="QCF5" i="23"/>
  <c r="QCE5" i="23"/>
  <c r="QCD5" i="23"/>
  <c r="QCC5" i="23"/>
  <c r="QCB5" i="23"/>
  <c r="QCA5" i="23"/>
  <c r="QBZ5" i="23"/>
  <c r="QBY5" i="23"/>
  <c r="QBX5" i="23"/>
  <c r="QBW5" i="23"/>
  <c r="QBV5" i="23"/>
  <c r="QBU5" i="23"/>
  <c r="QBT5" i="23"/>
  <c r="QBS5" i="23"/>
  <c r="QBR5" i="23"/>
  <c r="QBQ5" i="23"/>
  <c r="QBP5" i="23"/>
  <c r="QBO5" i="23"/>
  <c r="QBN5" i="23"/>
  <c r="QBM5" i="23"/>
  <c r="QBL5" i="23"/>
  <c r="QBK5" i="23"/>
  <c r="QBJ5" i="23"/>
  <c r="QBI5" i="23"/>
  <c r="QBH5" i="23"/>
  <c r="QBG5" i="23"/>
  <c r="QBF5" i="23"/>
  <c r="QBE5" i="23"/>
  <c r="QBD5" i="23"/>
  <c r="QBC5" i="23"/>
  <c r="QBB5" i="23"/>
  <c r="QBA5" i="23"/>
  <c r="QAZ5" i="23"/>
  <c r="QAY5" i="23"/>
  <c r="QAX5" i="23"/>
  <c r="QAW5" i="23"/>
  <c r="QAV5" i="23"/>
  <c r="QAU5" i="23"/>
  <c r="QAT5" i="23"/>
  <c r="QAS5" i="23"/>
  <c r="QAR5" i="23"/>
  <c r="QAQ5" i="23"/>
  <c r="QAP5" i="23"/>
  <c r="QAO5" i="23"/>
  <c r="QAN5" i="23"/>
  <c r="QAM5" i="23"/>
  <c r="QAL5" i="23"/>
  <c r="QAK5" i="23"/>
  <c r="QAJ5" i="23"/>
  <c r="QAI5" i="23"/>
  <c r="QAH5" i="23"/>
  <c r="QAG5" i="23"/>
  <c r="QAF5" i="23"/>
  <c r="QAE5" i="23"/>
  <c r="QAD5" i="23"/>
  <c r="QAC5" i="23"/>
  <c r="QAB5" i="23"/>
  <c r="QAA5" i="23"/>
  <c r="PZZ5" i="23"/>
  <c r="PZY5" i="23"/>
  <c r="PZX5" i="23"/>
  <c r="PZW5" i="23"/>
  <c r="PZV5" i="23"/>
  <c r="PZU5" i="23"/>
  <c r="PZT5" i="23"/>
  <c r="PZS5" i="23"/>
  <c r="PZR5" i="23"/>
  <c r="PZQ5" i="23"/>
  <c r="PZP5" i="23"/>
  <c r="PZO5" i="23"/>
  <c r="PZN5" i="23"/>
  <c r="PZM5" i="23"/>
  <c r="PZL5" i="23"/>
  <c r="PZK5" i="23"/>
  <c r="PZJ5" i="23"/>
  <c r="PZI5" i="23"/>
  <c r="PZH5" i="23"/>
  <c r="PZG5" i="23"/>
  <c r="PZF5" i="23"/>
  <c r="PZE5" i="23"/>
  <c r="PZD5" i="23"/>
  <c r="PZC5" i="23"/>
  <c r="PZB5" i="23"/>
  <c r="PZA5" i="23"/>
  <c r="PYZ5" i="23"/>
  <c r="PYY5" i="23"/>
  <c r="PYX5" i="23"/>
  <c r="PYW5" i="23"/>
  <c r="PYV5" i="23"/>
  <c r="PYU5" i="23"/>
  <c r="PYT5" i="23"/>
  <c r="PYS5" i="23"/>
  <c r="PYR5" i="23"/>
  <c r="PYQ5" i="23"/>
  <c r="PYP5" i="23"/>
  <c r="PYO5" i="23"/>
  <c r="PYN5" i="23"/>
  <c r="PYM5" i="23"/>
  <c r="PYL5" i="23"/>
  <c r="PYK5" i="23"/>
  <c r="PYJ5" i="23"/>
  <c r="PYI5" i="23"/>
  <c r="PYH5" i="23"/>
  <c r="PYG5" i="23"/>
  <c r="PYF5" i="23"/>
  <c r="PYE5" i="23"/>
  <c r="PYD5" i="23"/>
  <c r="PYC5" i="23"/>
  <c r="PYB5" i="23"/>
  <c r="PYA5" i="23"/>
  <c r="PXZ5" i="23"/>
  <c r="PXY5" i="23"/>
  <c r="PXX5" i="23"/>
  <c r="PXW5" i="23"/>
  <c r="PXV5" i="23"/>
  <c r="PXU5" i="23"/>
  <c r="PXT5" i="23"/>
  <c r="PXS5" i="23"/>
  <c r="PXR5" i="23"/>
  <c r="PXQ5" i="23"/>
  <c r="PXP5" i="23"/>
  <c r="PXO5" i="23"/>
  <c r="PXN5" i="23"/>
  <c r="PXM5" i="23"/>
  <c r="PXL5" i="23"/>
  <c r="PXK5" i="23"/>
  <c r="PXJ5" i="23"/>
  <c r="PXI5" i="23"/>
  <c r="PXH5" i="23"/>
  <c r="PXG5" i="23"/>
  <c r="PXF5" i="23"/>
  <c r="PXE5" i="23"/>
  <c r="PXD5" i="23"/>
  <c r="PXC5" i="23"/>
  <c r="PXB5" i="23"/>
  <c r="PXA5" i="23"/>
  <c r="PWZ5" i="23"/>
  <c r="PWY5" i="23"/>
  <c r="PWX5" i="23"/>
  <c r="PWW5" i="23"/>
  <c r="PWV5" i="23"/>
  <c r="PWU5" i="23"/>
  <c r="PWT5" i="23"/>
  <c r="PWS5" i="23"/>
  <c r="PWR5" i="23"/>
  <c r="PWQ5" i="23"/>
  <c r="PWP5" i="23"/>
  <c r="PWO5" i="23"/>
  <c r="PWN5" i="23"/>
  <c r="PWM5" i="23"/>
  <c r="PWL5" i="23"/>
  <c r="PWK5" i="23"/>
  <c r="PWJ5" i="23"/>
  <c r="PWI5" i="23"/>
  <c r="PWH5" i="23"/>
  <c r="PWG5" i="23"/>
  <c r="PWF5" i="23"/>
  <c r="PWE5" i="23"/>
  <c r="PWD5" i="23"/>
  <c r="PWC5" i="23"/>
  <c r="PWB5" i="23"/>
  <c r="PWA5" i="23"/>
  <c r="PVZ5" i="23"/>
  <c r="PVY5" i="23"/>
  <c r="PVX5" i="23"/>
  <c r="PVW5" i="23"/>
  <c r="PVV5" i="23"/>
  <c r="PVU5" i="23"/>
  <c r="PVT5" i="23"/>
  <c r="PVS5" i="23"/>
  <c r="PVR5" i="23"/>
  <c r="PVQ5" i="23"/>
  <c r="PVP5" i="23"/>
  <c r="PVO5" i="23"/>
  <c r="PVN5" i="23"/>
  <c r="PVM5" i="23"/>
  <c r="PVL5" i="23"/>
  <c r="PVK5" i="23"/>
  <c r="PVJ5" i="23"/>
  <c r="PVI5" i="23"/>
  <c r="PVH5" i="23"/>
  <c r="PVG5" i="23"/>
  <c r="PVF5" i="23"/>
  <c r="PVE5" i="23"/>
  <c r="PVD5" i="23"/>
  <c r="PVC5" i="23"/>
  <c r="PVB5" i="23"/>
  <c r="PVA5" i="23"/>
  <c r="PUZ5" i="23"/>
  <c r="PUY5" i="23"/>
  <c r="PUX5" i="23"/>
  <c r="PUW5" i="23"/>
  <c r="PUV5" i="23"/>
  <c r="PUU5" i="23"/>
  <c r="PUT5" i="23"/>
  <c r="PUS5" i="23"/>
  <c r="PUR5" i="23"/>
  <c r="PUQ5" i="23"/>
  <c r="PUP5" i="23"/>
  <c r="PUO5" i="23"/>
  <c r="PUN5" i="23"/>
  <c r="PUM5" i="23"/>
  <c r="PUL5" i="23"/>
  <c r="PUK5" i="23"/>
  <c r="PUJ5" i="23"/>
  <c r="PUI5" i="23"/>
  <c r="PUH5" i="23"/>
  <c r="PUG5" i="23"/>
  <c r="PUF5" i="23"/>
  <c r="PUE5" i="23"/>
  <c r="PUD5" i="23"/>
  <c r="PUC5" i="23"/>
  <c r="PUB5" i="23"/>
  <c r="PUA5" i="23"/>
  <c r="PTZ5" i="23"/>
  <c r="PTY5" i="23"/>
  <c r="PTX5" i="23"/>
  <c r="PTW5" i="23"/>
  <c r="PTV5" i="23"/>
  <c r="PTU5" i="23"/>
  <c r="PTT5" i="23"/>
  <c r="PTS5" i="23"/>
  <c r="PTR5" i="23"/>
  <c r="PTQ5" i="23"/>
  <c r="PTP5" i="23"/>
  <c r="PTO5" i="23"/>
  <c r="PTN5" i="23"/>
  <c r="PTM5" i="23"/>
  <c r="PTL5" i="23"/>
  <c r="PTK5" i="23"/>
  <c r="PTJ5" i="23"/>
  <c r="PTI5" i="23"/>
  <c r="PTH5" i="23"/>
  <c r="PTG5" i="23"/>
  <c r="PTF5" i="23"/>
  <c r="PTE5" i="23"/>
  <c r="PTD5" i="23"/>
  <c r="PTC5" i="23"/>
  <c r="PTB5" i="23"/>
  <c r="PTA5" i="23"/>
  <c r="PSZ5" i="23"/>
  <c r="PSY5" i="23"/>
  <c r="PSX5" i="23"/>
  <c r="PSW5" i="23"/>
  <c r="PSV5" i="23"/>
  <c r="PSU5" i="23"/>
  <c r="PST5" i="23"/>
  <c r="PSS5" i="23"/>
  <c r="PSR5" i="23"/>
  <c r="PSQ5" i="23"/>
  <c r="PSP5" i="23"/>
  <c r="PSO5" i="23"/>
  <c r="PSN5" i="23"/>
  <c r="PSM5" i="23"/>
  <c r="PSL5" i="23"/>
  <c r="PSK5" i="23"/>
  <c r="PSJ5" i="23"/>
  <c r="PSI5" i="23"/>
  <c r="PSH5" i="23"/>
  <c r="PSG5" i="23"/>
  <c r="PSF5" i="23"/>
  <c r="PSE5" i="23"/>
  <c r="PSD5" i="23"/>
  <c r="PSC5" i="23"/>
  <c r="PSB5" i="23"/>
  <c r="PSA5" i="23"/>
  <c r="PRZ5" i="23"/>
  <c r="PRY5" i="23"/>
  <c r="PRX5" i="23"/>
  <c r="PRW5" i="23"/>
  <c r="PRV5" i="23"/>
  <c r="PRU5" i="23"/>
  <c r="PRT5" i="23"/>
  <c r="PRS5" i="23"/>
  <c r="PRR5" i="23"/>
  <c r="PRQ5" i="23"/>
  <c r="PRP5" i="23"/>
  <c r="PRO5" i="23"/>
  <c r="PRN5" i="23"/>
  <c r="PRM5" i="23"/>
  <c r="PRL5" i="23"/>
  <c r="PRK5" i="23"/>
  <c r="PRJ5" i="23"/>
  <c r="PRI5" i="23"/>
  <c r="PRH5" i="23"/>
  <c r="PRG5" i="23"/>
  <c r="PRF5" i="23"/>
  <c r="PRE5" i="23"/>
  <c r="PRD5" i="23"/>
  <c r="PRC5" i="23"/>
  <c r="PRB5" i="23"/>
  <c r="PRA5" i="23"/>
  <c r="PQZ5" i="23"/>
  <c r="PQY5" i="23"/>
  <c r="PQX5" i="23"/>
  <c r="PQW5" i="23"/>
  <c r="PQV5" i="23"/>
  <c r="PQU5" i="23"/>
  <c r="PQT5" i="23"/>
  <c r="PQS5" i="23"/>
  <c r="PQR5" i="23"/>
  <c r="PQQ5" i="23"/>
  <c r="PQP5" i="23"/>
  <c r="PQO5" i="23"/>
  <c r="PQN5" i="23"/>
  <c r="PQM5" i="23"/>
  <c r="PQL5" i="23"/>
  <c r="PQK5" i="23"/>
  <c r="PQJ5" i="23"/>
  <c r="PQI5" i="23"/>
  <c r="PQH5" i="23"/>
  <c r="PQG5" i="23"/>
  <c r="PQF5" i="23"/>
  <c r="PQE5" i="23"/>
  <c r="PQD5" i="23"/>
  <c r="PQC5" i="23"/>
  <c r="PQB5" i="23"/>
  <c r="PQA5" i="23"/>
  <c r="PPZ5" i="23"/>
  <c r="PPY5" i="23"/>
  <c r="PPX5" i="23"/>
  <c r="PPW5" i="23"/>
  <c r="PPV5" i="23"/>
  <c r="PPU5" i="23"/>
  <c r="PPT5" i="23"/>
  <c r="PPS5" i="23"/>
  <c r="PPR5" i="23"/>
  <c r="PPQ5" i="23"/>
  <c r="PPP5" i="23"/>
  <c r="PPO5" i="23"/>
  <c r="PPN5" i="23"/>
  <c r="PPM5" i="23"/>
  <c r="PPL5" i="23"/>
  <c r="PPK5" i="23"/>
  <c r="PPJ5" i="23"/>
  <c r="PPI5" i="23"/>
  <c r="PPH5" i="23"/>
  <c r="PPG5" i="23"/>
  <c r="PPF5" i="23"/>
  <c r="PPE5" i="23"/>
  <c r="PPD5" i="23"/>
  <c r="PPC5" i="23"/>
  <c r="PPB5" i="23"/>
  <c r="PPA5" i="23"/>
  <c r="POZ5" i="23"/>
  <c r="POY5" i="23"/>
  <c r="POX5" i="23"/>
  <c r="POW5" i="23"/>
  <c r="POV5" i="23"/>
  <c r="POU5" i="23"/>
  <c r="POT5" i="23"/>
  <c r="POS5" i="23"/>
  <c r="POR5" i="23"/>
  <c r="POQ5" i="23"/>
  <c r="POP5" i="23"/>
  <c r="POO5" i="23"/>
  <c r="PON5" i="23"/>
  <c r="POM5" i="23"/>
  <c r="POL5" i="23"/>
  <c r="POK5" i="23"/>
  <c r="POJ5" i="23"/>
  <c r="POI5" i="23"/>
  <c r="POH5" i="23"/>
  <c r="POG5" i="23"/>
  <c r="POF5" i="23"/>
  <c r="POE5" i="23"/>
  <c r="POD5" i="23"/>
  <c r="POC5" i="23"/>
  <c r="POB5" i="23"/>
  <c r="POA5" i="23"/>
  <c r="PNZ5" i="23"/>
  <c r="PNY5" i="23"/>
  <c r="PNX5" i="23"/>
  <c r="PNW5" i="23"/>
  <c r="PNV5" i="23"/>
  <c r="PNU5" i="23"/>
  <c r="PNT5" i="23"/>
  <c r="PNS5" i="23"/>
  <c r="PNR5" i="23"/>
  <c r="PNQ5" i="23"/>
  <c r="PNP5" i="23"/>
  <c r="PNO5" i="23"/>
  <c r="PNN5" i="23"/>
  <c r="PNM5" i="23"/>
  <c r="PNL5" i="23"/>
  <c r="PNK5" i="23"/>
  <c r="PNJ5" i="23"/>
  <c r="PNI5" i="23"/>
  <c r="PNH5" i="23"/>
  <c r="PNG5" i="23"/>
  <c r="PNF5" i="23"/>
  <c r="PNE5" i="23"/>
  <c r="PND5" i="23"/>
  <c r="PNC5" i="23"/>
  <c r="PNB5" i="23"/>
  <c r="PNA5" i="23"/>
  <c r="PMZ5" i="23"/>
  <c r="PMY5" i="23"/>
  <c r="PMX5" i="23"/>
  <c r="PMW5" i="23"/>
  <c r="PMV5" i="23"/>
  <c r="PMU5" i="23"/>
  <c r="PMT5" i="23"/>
  <c r="PMS5" i="23"/>
  <c r="PMR5" i="23"/>
  <c r="PMQ5" i="23"/>
  <c r="PMP5" i="23"/>
  <c r="PMO5" i="23"/>
  <c r="PMN5" i="23"/>
  <c r="PMM5" i="23"/>
  <c r="PML5" i="23"/>
  <c r="PMK5" i="23"/>
  <c r="PMJ5" i="23"/>
  <c r="PMI5" i="23"/>
  <c r="PMH5" i="23"/>
  <c r="PMG5" i="23"/>
  <c r="PMF5" i="23"/>
  <c r="PME5" i="23"/>
  <c r="PMD5" i="23"/>
  <c r="PMC5" i="23"/>
  <c r="PMB5" i="23"/>
  <c r="PMA5" i="23"/>
  <c r="PLZ5" i="23"/>
  <c r="PLY5" i="23"/>
  <c r="PLX5" i="23"/>
  <c r="PLW5" i="23"/>
  <c r="PLV5" i="23"/>
  <c r="PLU5" i="23"/>
  <c r="PLT5" i="23"/>
  <c r="PLS5" i="23"/>
  <c r="PLR5" i="23"/>
  <c r="PLQ5" i="23"/>
  <c r="PLP5" i="23"/>
  <c r="PLO5" i="23"/>
  <c r="PLN5" i="23"/>
  <c r="PLM5" i="23"/>
  <c r="PLL5" i="23"/>
  <c r="PLK5" i="23"/>
  <c r="PLJ5" i="23"/>
  <c r="PLI5" i="23"/>
  <c r="PLH5" i="23"/>
  <c r="PLG5" i="23"/>
  <c r="PLF5" i="23"/>
  <c r="PLE5" i="23"/>
  <c r="PLD5" i="23"/>
  <c r="PLC5" i="23"/>
  <c r="PLB5" i="23"/>
  <c r="PLA5" i="23"/>
  <c r="PKZ5" i="23"/>
  <c r="PKY5" i="23"/>
  <c r="PKX5" i="23"/>
  <c r="PKW5" i="23"/>
  <c r="PKV5" i="23"/>
  <c r="PKU5" i="23"/>
  <c r="PKT5" i="23"/>
  <c r="PKS5" i="23"/>
  <c r="PKR5" i="23"/>
  <c r="PKQ5" i="23"/>
  <c r="PKP5" i="23"/>
  <c r="PKO5" i="23"/>
  <c r="PKN5" i="23"/>
  <c r="PKM5" i="23"/>
  <c r="PKL5" i="23"/>
  <c r="PKK5" i="23"/>
  <c r="PKJ5" i="23"/>
  <c r="PKI5" i="23"/>
  <c r="PKH5" i="23"/>
  <c r="PKG5" i="23"/>
  <c r="PKF5" i="23"/>
  <c r="PKE5" i="23"/>
  <c r="PKD5" i="23"/>
  <c r="PKC5" i="23"/>
  <c r="PKB5" i="23"/>
  <c r="PKA5" i="23"/>
  <c r="PJZ5" i="23"/>
  <c r="PJY5" i="23"/>
  <c r="PJX5" i="23"/>
  <c r="PJW5" i="23"/>
  <c r="PJV5" i="23"/>
  <c r="PJU5" i="23"/>
  <c r="PJT5" i="23"/>
  <c r="PJS5" i="23"/>
  <c r="PJR5" i="23"/>
  <c r="PJQ5" i="23"/>
  <c r="PJP5" i="23"/>
  <c r="PJO5" i="23"/>
  <c r="PJN5" i="23"/>
  <c r="PJM5" i="23"/>
  <c r="PJL5" i="23"/>
  <c r="PJK5" i="23"/>
  <c r="PJJ5" i="23"/>
  <c r="PJI5" i="23"/>
  <c r="PJH5" i="23"/>
  <c r="PJG5" i="23"/>
  <c r="PJF5" i="23"/>
  <c r="PJE5" i="23"/>
  <c r="PJD5" i="23"/>
  <c r="PJC5" i="23"/>
  <c r="PJB5" i="23"/>
  <c r="PJA5" i="23"/>
  <c r="PIZ5" i="23"/>
  <c r="PIY5" i="23"/>
  <c r="PIX5" i="23"/>
  <c r="PIW5" i="23"/>
  <c r="PIV5" i="23"/>
  <c r="PIU5" i="23"/>
  <c r="PIT5" i="23"/>
  <c r="PIS5" i="23"/>
  <c r="PIR5" i="23"/>
  <c r="PIQ5" i="23"/>
  <c r="PIP5" i="23"/>
  <c r="PIO5" i="23"/>
  <c r="PIN5" i="23"/>
  <c r="PIM5" i="23"/>
  <c r="PIL5" i="23"/>
  <c r="PIK5" i="23"/>
  <c r="PIJ5" i="23"/>
  <c r="PII5" i="23"/>
  <c r="PIH5" i="23"/>
  <c r="PIG5" i="23"/>
  <c r="PIF5" i="23"/>
  <c r="PIE5" i="23"/>
  <c r="PID5" i="23"/>
  <c r="PIC5" i="23"/>
  <c r="PIB5" i="23"/>
  <c r="PIA5" i="23"/>
  <c r="PHZ5" i="23"/>
  <c r="PHY5" i="23"/>
  <c r="PHX5" i="23"/>
  <c r="PHW5" i="23"/>
  <c r="PHV5" i="23"/>
  <c r="PHU5" i="23"/>
  <c r="PHT5" i="23"/>
  <c r="PHS5" i="23"/>
  <c r="PHR5" i="23"/>
  <c r="PHQ5" i="23"/>
  <c r="PHP5" i="23"/>
  <c r="PHO5" i="23"/>
  <c r="PHN5" i="23"/>
  <c r="PHM5" i="23"/>
  <c r="PHL5" i="23"/>
  <c r="PHK5" i="23"/>
  <c r="PHJ5" i="23"/>
  <c r="PHI5" i="23"/>
  <c r="PHH5" i="23"/>
  <c r="PHG5" i="23"/>
  <c r="PHF5" i="23"/>
  <c r="PHE5" i="23"/>
  <c r="PHD5" i="23"/>
  <c r="PHC5" i="23"/>
  <c r="PHB5" i="23"/>
  <c r="PHA5" i="23"/>
  <c r="PGZ5" i="23"/>
  <c r="PGY5" i="23"/>
  <c r="PGX5" i="23"/>
  <c r="PGW5" i="23"/>
  <c r="PGV5" i="23"/>
  <c r="PGU5" i="23"/>
  <c r="PGT5" i="23"/>
  <c r="PGS5" i="23"/>
  <c r="PGR5" i="23"/>
  <c r="PGQ5" i="23"/>
  <c r="PGP5" i="23"/>
  <c r="PGO5" i="23"/>
  <c r="PGN5" i="23"/>
  <c r="PGM5" i="23"/>
  <c r="PGL5" i="23"/>
  <c r="PGK5" i="23"/>
  <c r="PGJ5" i="23"/>
  <c r="PGI5" i="23"/>
  <c r="PGH5" i="23"/>
  <c r="PGG5" i="23"/>
  <c r="PGF5" i="23"/>
  <c r="PGE5" i="23"/>
  <c r="PGD5" i="23"/>
  <c r="PGC5" i="23"/>
  <c r="PGB5" i="23"/>
  <c r="PGA5" i="23"/>
  <c r="PFZ5" i="23"/>
  <c r="PFY5" i="23"/>
  <c r="PFX5" i="23"/>
  <c r="PFW5" i="23"/>
  <c r="PFV5" i="23"/>
  <c r="PFU5" i="23"/>
  <c r="PFT5" i="23"/>
  <c r="PFS5" i="23"/>
  <c r="PFR5" i="23"/>
  <c r="PFQ5" i="23"/>
  <c r="PFP5" i="23"/>
  <c r="PFO5" i="23"/>
  <c r="PFN5" i="23"/>
  <c r="PFM5" i="23"/>
  <c r="PFL5" i="23"/>
  <c r="PFK5" i="23"/>
  <c r="PFJ5" i="23"/>
  <c r="PFI5" i="23"/>
  <c r="PFH5" i="23"/>
  <c r="PFG5" i="23"/>
  <c r="PFF5" i="23"/>
  <c r="PFE5" i="23"/>
  <c r="PFD5" i="23"/>
  <c r="PFC5" i="23"/>
  <c r="PFB5" i="23"/>
  <c r="PFA5" i="23"/>
  <c r="PEZ5" i="23"/>
  <c r="PEY5" i="23"/>
  <c r="PEX5" i="23"/>
  <c r="PEW5" i="23"/>
  <c r="PEV5" i="23"/>
  <c r="PEU5" i="23"/>
  <c r="PET5" i="23"/>
  <c r="PES5" i="23"/>
  <c r="PER5" i="23"/>
  <c r="PEQ5" i="23"/>
  <c r="PEP5" i="23"/>
  <c r="PEO5" i="23"/>
  <c r="PEN5" i="23"/>
  <c r="PEM5" i="23"/>
  <c r="PEL5" i="23"/>
  <c r="PEK5" i="23"/>
  <c r="PEJ5" i="23"/>
  <c r="PEI5" i="23"/>
  <c r="PEH5" i="23"/>
  <c r="PEG5" i="23"/>
  <c r="PEF5" i="23"/>
  <c r="PEE5" i="23"/>
  <c r="PED5" i="23"/>
  <c r="PEC5" i="23"/>
  <c r="PEB5" i="23"/>
  <c r="PEA5" i="23"/>
  <c r="PDZ5" i="23"/>
  <c r="PDY5" i="23"/>
  <c r="PDX5" i="23"/>
  <c r="PDW5" i="23"/>
  <c r="PDV5" i="23"/>
  <c r="PDU5" i="23"/>
  <c r="PDT5" i="23"/>
  <c r="PDS5" i="23"/>
  <c r="PDR5" i="23"/>
  <c r="PDQ5" i="23"/>
  <c r="PDP5" i="23"/>
  <c r="PDO5" i="23"/>
  <c r="PDN5" i="23"/>
  <c r="PDM5" i="23"/>
  <c r="PDL5" i="23"/>
  <c r="PDK5" i="23"/>
  <c r="PDJ5" i="23"/>
  <c r="PDI5" i="23"/>
  <c r="PDH5" i="23"/>
  <c r="PDG5" i="23"/>
  <c r="PDF5" i="23"/>
  <c r="PDE5" i="23"/>
  <c r="PDD5" i="23"/>
  <c r="PDC5" i="23"/>
  <c r="PDB5" i="23"/>
  <c r="PDA5" i="23"/>
  <c r="PCZ5" i="23"/>
  <c r="PCY5" i="23"/>
  <c r="PCX5" i="23"/>
  <c r="PCW5" i="23"/>
  <c r="PCV5" i="23"/>
  <c r="PCU5" i="23"/>
  <c r="PCT5" i="23"/>
  <c r="PCS5" i="23"/>
  <c r="PCR5" i="23"/>
  <c r="PCQ5" i="23"/>
  <c r="PCP5" i="23"/>
  <c r="PCO5" i="23"/>
  <c r="PCN5" i="23"/>
  <c r="PCM5" i="23"/>
  <c r="PCL5" i="23"/>
  <c r="PCK5" i="23"/>
  <c r="PCJ5" i="23"/>
  <c r="PCI5" i="23"/>
  <c r="PCH5" i="23"/>
  <c r="PCG5" i="23"/>
  <c r="PCF5" i="23"/>
  <c r="PCE5" i="23"/>
  <c r="PCD5" i="23"/>
  <c r="PCC5" i="23"/>
  <c r="PCB5" i="23"/>
  <c r="PCA5" i="23"/>
  <c r="PBZ5" i="23"/>
  <c r="PBY5" i="23"/>
  <c r="PBX5" i="23"/>
  <c r="PBW5" i="23"/>
  <c r="PBV5" i="23"/>
  <c r="PBU5" i="23"/>
  <c r="PBT5" i="23"/>
  <c r="PBS5" i="23"/>
  <c r="PBR5" i="23"/>
  <c r="PBQ5" i="23"/>
  <c r="PBP5" i="23"/>
  <c r="PBO5" i="23"/>
  <c r="PBN5" i="23"/>
  <c r="PBM5" i="23"/>
  <c r="PBL5" i="23"/>
  <c r="PBK5" i="23"/>
  <c r="PBJ5" i="23"/>
  <c r="PBI5" i="23"/>
  <c r="PBH5" i="23"/>
  <c r="PBG5" i="23"/>
  <c r="PBF5" i="23"/>
  <c r="PBE5" i="23"/>
  <c r="PBD5" i="23"/>
  <c r="PBC5" i="23"/>
  <c r="PBB5" i="23"/>
  <c r="PBA5" i="23"/>
  <c r="PAZ5" i="23"/>
  <c r="PAY5" i="23"/>
  <c r="PAX5" i="23"/>
  <c r="PAW5" i="23"/>
  <c r="PAV5" i="23"/>
  <c r="PAU5" i="23"/>
  <c r="PAT5" i="23"/>
  <c r="PAS5" i="23"/>
  <c r="PAR5" i="23"/>
  <c r="PAQ5" i="23"/>
  <c r="PAP5" i="23"/>
  <c r="PAO5" i="23"/>
  <c r="PAN5" i="23"/>
  <c r="PAM5" i="23"/>
  <c r="PAL5" i="23"/>
  <c r="PAK5" i="23"/>
  <c r="PAJ5" i="23"/>
  <c r="PAI5" i="23"/>
  <c r="PAH5" i="23"/>
  <c r="PAG5" i="23"/>
  <c r="PAF5" i="23"/>
  <c r="PAE5" i="23"/>
  <c r="PAD5" i="23"/>
  <c r="PAC5" i="23"/>
  <c r="PAB5" i="23"/>
  <c r="PAA5" i="23"/>
  <c r="OZZ5" i="23"/>
  <c r="OZY5" i="23"/>
  <c r="OZX5" i="23"/>
  <c r="OZW5" i="23"/>
  <c r="OZV5" i="23"/>
  <c r="OZU5" i="23"/>
  <c r="OZT5" i="23"/>
  <c r="OZS5" i="23"/>
  <c r="OZR5" i="23"/>
  <c r="OZQ5" i="23"/>
  <c r="OZP5" i="23"/>
  <c r="OZO5" i="23"/>
  <c r="OZN5" i="23"/>
  <c r="OZM5" i="23"/>
  <c r="OZL5" i="23"/>
  <c r="OZK5" i="23"/>
  <c r="OZJ5" i="23"/>
  <c r="OZI5" i="23"/>
  <c r="OZH5" i="23"/>
  <c r="OZG5" i="23"/>
  <c r="OZF5" i="23"/>
  <c r="OZE5" i="23"/>
  <c r="OZD5" i="23"/>
  <c r="OZC5" i="23"/>
  <c r="OZB5" i="23"/>
  <c r="OZA5" i="23"/>
  <c r="OYZ5" i="23"/>
  <c r="OYY5" i="23"/>
  <c r="OYX5" i="23"/>
  <c r="OYW5" i="23"/>
  <c r="OYV5" i="23"/>
  <c r="OYU5" i="23"/>
  <c r="OYT5" i="23"/>
  <c r="OYS5" i="23"/>
  <c r="OYR5" i="23"/>
  <c r="OYQ5" i="23"/>
  <c r="OYP5" i="23"/>
  <c r="OYO5" i="23"/>
  <c r="OYN5" i="23"/>
  <c r="OYM5" i="23"/>
  <c r="OYL5" i="23"/>
  <c r="OYK5" i="23"/>
  <c r="OYJ5" i="23"/>
  <c r="OYI5" i="23"/>
  <c r="OYH5" i="23"/>
  <c r="OYG5" i="23"/>
  <c r="OYF5" i="23"/>
  <c r="OYE5" i="23"/>
  <c r="OYD5" i="23"/>
  <c r="OYC5" i="23"/>
  <c r="OYB5" i="23"/>
  <c r="OYA5" i="23"/>
  <c r="OXZ5" i="23"/>
  <c r="OXY5" i="23"/>
  <c r="OXX5" i="23"/>
  <c r="OXW5" i="23"/>
  <c r="OXV5" i="23"/>
  <c r="OXU5" i="23"/>
  <c r="OXT5" i="23"/>
  <c r="OXS5" i="23"/>
  <c r="OXR5" i="23"/>
  <c r="OXQ5" i="23"/>
  <c r="OXP5" i="23"/>
  <c r="OXO5" i="23"/>
  <c r="OXN5" i="23"/>
  <c r="OXM5" i="23"/>
  <c r="OXL5" i="23"/>
  <c r="OXK5" i="23"/>
  <c r="OXJ5" i="23"/>
  <c r="OXI5" i="23"/>
  <c r="OXH5" i="23"/>
  <c r="OXG5" i="23"/>
  <c r="OXF5" i="23"/>
  <c r="OXE5" i="23"/>
  <c r="OXD5" i="23"/>
  <c r="OXC5" i="23"/>
  <c r="OXB5" i="23"/>
  <c r="OXA5" i="23"/>
  <c r="OWZ5" i="23"/>
  <c r="OWY5" i="23"/>
  <c r="OWX5" i="23"/>
  <c r="OWW5" i="23"/>
  <c r="OWV5" i="23"/>
  <c r="OWU5" i="23"/>
  <c r="OWT5" i="23"/>
  <c r="OWS5" i="23"/>
  <c r="OWR5" i="23"/>
  <c r="OWQ5" i="23"/>
  <c r="OWP5" i="23"/>
  <c r="OWO5" i="23"/>
  <c r="OWN5" i="23"/>
  <c r="OWM5" i="23"/>
  <c r="OWL5" i="23"/>
  <c r="OWK5" i="23"/>
  <c r="OWJ5" i="23"/>
  <c r="OWI5" i="23"/>
  <c r="OWH5" i="23"/>
  <c r="OWG5" i="23"/>
  <c r="OWF5" i="23"/>
  <c r="OWE5" i="23"/>
  <c r="OWD5" i="23"/>
  <c r="OWC5" i="23"/>
  <c r="OWB5" i="23"/>
  <c r="OWA5" i="23"/>
  <c r="OVZ5" i="23"/>
  <c r="OVY5" i="23"/>
  <c r="OVX5" i="23"/>
  <c r="OVW5" i="23"/>
  <c r="OVV5" i="23"/>
  <c r="OVU5" i="23"/>
  <c r="OVT5" i="23"/>
  <c r="OVS5" i="23"/>
  <c r="OVR5" i="23"/>
  <c r="OVQ5" i="23"/>
  <c r="OVP5" i="23"/>
  <c r="OVO5" i="23"/>
  <c r="OVN5" i="23"/>
  <c r="OVM5" i="23"/>
  <c r="OVL5" i="23"/>
  <c r="OVK5" i="23"/>
  <c r="OVJ5" i="23"/>
  <c r="OVI5" i="23"/>
  <c r="OVH5" i="23"/>
  <c r="OVG5" i="23"/>
  <c r="OVF5" i="23"/>
  <c r="OVE5" i="23"/>
  <c r="OVD5" i="23"/>
  <c r="OVC5" i="23"/>
  <c r="OVB5" i="23"/>
  <c r="OVA5" i="23"/>
  <c r="OUZ5" i="23"/>
  <c r="OUY5" i="23"/>
  <c r="OUX5" i="23"/>
  <c r="OUW5" i="23"/>
  <c r="OUV5" i="23"/>
  <c r="OUU5" i="23"/>
  <c r="OUT5" i="23"/>
  <c r="OUS5" i="23"/>
  <c r="OUR5" i="23"/>
  <c r="OUQ5" i="23"/>
  <c r="OUP5" i="23"/>
  <c r="OUO5" i="23"/>
  <c r="OUN5" i="23"/>
  <c r="OUM5" i="23"/>
  <c r="OUL5" i="23"/>
  <c r="OUK5" i="23"/>
  <c r="OUJ5" i="23"/>
  <c r="OUI5" i="23"/>
  <c r="OUH5" i="23"/>
  <c r="OUG5" i="23"/>
  <c r="OUF5" i="23"/>
  <c r="OUE5" i="23"/>
  <c r="OUD5" i="23"/>
  <c r="OUC5" i="23"/>
  <c r="OUB5" i="23"/>
  <c r="OUA5" i="23"/>
  <c r="OTZ5" i="23"/>
  <c r="OTY5" i="23"/>
  <c r="OTX5" i="23"/>
  <c r="OTW5" i="23"/>
  <c r="OTV5" i="23"/>
  <c r="OTU5" i="23"/>
  <c r="OTT5" i="23"/>
  <c r="OTS5" i="23"/>
  <c r="OTR5" i="23"/>
  <c r="OTQ5" i="23"/>
  <c r="OTP5" i="23"/>
  <c r="OTO5" i="23"/>
  <c r="OTN5" i="23"/>
  <c r="OTM5" i="23"/>
  <c r="OTL5" i="23"/>
  <c r="OTK5" i="23"/>
  <c r="OTJ5" i="23"/>
  <c r="OTI5" i="23"/>
  <c r="OTH5" i="23"/>
  <c r="OTG5" i="23"/>
  <c r="OTF5" i="23"/>
  <c r="OTE5" i="23"/>
  <c r="OTD5" i="23"/>
  <c r="OTC5" i="23"/>
  <c r="OTB5" i="23"/>
  <c r="OTA5" i="23"/>
  <c r="OSZ5" i="23"/>
  <c r="OSY5" i="23"/>
  <c r="OSX5" i="23"/>
  <c r="OSW5" i="23"/>
  <c r="OSV5" i="23"/>
  <c r="OSU5" i="23"/>
  <c r="OST5" i="23"/>
  <c r="OSS5" i="23"/>
  <c r="OSR5" i="23"/>
  <c r="OSQ5" i="23"/>
  <c r="OSP5" i="23"/>
  <c r="OSO5" i="23"/>
  <c r="OSN5" i="23"/>
  <c r="OSM5" i="23"/>
  <c r="OSL5" i="23"/>
  <c r="OSK5" i="23"/>
  <c r="OSJ5" i="23"/>
  <c r="OSI5" i="23"/>
  <c r="OSH5" i="23"/>
  <c r="OSG5" i="23"/>
  <c r="OSF5" i="23"/>
  <c r="OSE5" i="23"/>
  <c r="OSD5" i="23"/>
  <c r="OSC5" i="23"/>
  <c r="OSB5" i="23"/>
  <c r="OSA5" i="23"/>
  <c r="ORZ5" i="23"/>
  <c r="ORY5" i="23"/>
  <c r="ORX5" i="23"/>
  <c r="ORW5" i="23"/>
  <c r="ORV5" i="23"/>
  <c r="ORU5" i="23"/>
  <c r="ORT5" i="23"/>
  <c r="ORS5" i="23"/>
  <c r="ORR5" i="23"/>
  <c r="ORQ5" i="23"/>
  <c r="ORP5" i="23"/>
  <c r="ORO5" i="23"/>
  <c r="ORN5" i="23"/>
  <c r="ORM5" i="23"/>
  <c r="ORL5" i="23"/>
  <c r="ORK5" i="23"/>
  <c r="ORJ5" i="23"/>
  <c r="ORI5" i="23"/>
  <c r="ORH5" i="23"/>
  <c r="ORG5" i="23"/>
  <c r="ORF5" i="23"/>
  <c r="ORE5" i="23"/>
  <c r="ORD5" i="23"/>
  <c r="ORC5" i="23"/>
  <c r="ORB5" i="23"/>
  <c r="ORA5" i="23"/>
  <c r="OQZ5" i="23"/>
  <c r="OQY5" i="23"/>
  <c r="OQX5" i="23"/>
  <c r="OQW5" i="23"/>
  <c r="OQV5" i="23"/>
  <c r="OQU5" i="23"/>
  <c r="OQT5" i="23"/>
  <c r="OQS5" i="23"/>
  <c r="OQR5" i="23"/>
  <c r="OQQ5" i="23"/>
  <c r="OQP5" i="23"/>
  <c r="OQO5" i="23"/>
  <c r="OQN5" i="23"/>
  <c r="OQM5" i="23"/>
  <c r="OQL5" i="23"/>
  <c r="OQK5" i="23"/>
  <c r="OQJ5" i="23"/>
  <c r="OQI5" i="23"/>
  <c r="OQH5" i="23"/>
  <c r="OQG5" i="23"/>
  <c r="OQF5" i="23"/>
  <c r="OQE5" i="23"/>
  <c r="OQD5" i="23"/>
  <c r="OQC5" i="23"/>
  <c r="OQB5" i="23"/>
  <c r="OQA5" i="23"/>
  <c r="OPZ5" i="23"/>
  <c r="OPY5" i="23"/>
  <c r="OPX5" i="23"/>
  <c r="OPW5" i="23"/>
  <c r="OPV5" i="23"/>
  <c r="OPU5" i="23"/>
  <c r="OPT5" i="23"/>
  <c r="OPS5" i="23"/>
  <c r="OPR5" i="23"/>
  <c r="OPQ5" i="23"/>
  <c r="OPP5" i="23"/>
  <c r="OPO5" i="23"/>
  <c r="OPN5" i="23"/>
  <c r="OPM5" i="23"/>
  <c r="OPL5" i="23"/>
  <c r="OPK5" i="23"/>
  <c r="OPJ5" i="23"/>
  <c r="OPI5" i="23"/>
  <c r="OPH5" i="23"/>
  <c r="OPG5" i="23"/>
  <c r="OPF5" i="23"/>
  <c r="OPE5" i="23"/>
  <c r="OPD5" i="23"/>
  <c r="OPC5" i="23"/>
  <c r="OPB5" i="23"/>
  <c r="OPA5" i="23"/>
  <c r="OOZ5" i="23"/>
  <c r="OOY5" i="23"/>
  <c r="OOX5" i="23"/>
  <c r="OOW5" i="23"/>
  <c r="OOV5" i="23"/>
  <c r="OOU5" i="23"/>
  <c r="OOT5" i="23"/>
  <c r="OOS5" i="23"/>
  <c r="OOR5" i="23"/>
  <c r="OOQ5" i="23"/>
  <c r="OOP5" i="23"/>
  <c r="OOO5" i="23"/>
  <c r="OON5" i="23"/>
  <c r="OOM5" i="23"/>
  <c r="OOL5" i="23"/>
  <c r="OOK5" i="23"/>
  <c r="OOJ5" i="23"/>
  <c r="OOI5" i="23"/>
  <c r="OOH5" i="23"/>
  <c r="OOG5" i="23"/>
  <c r="OOF5" i="23"/>
  <c r="OOE5" i="23"/>
  <c r="OOD5" i="23"/>
  <c r="OOC5" i="23"/>
  <c r="OOB5" i="23"/>
  <c r="OOA5" i="23"/>
  <c r="ONZ5" i="23"/>
  <c r="ONY5" i="23"/>
  <c r="ONX5" i="23"/>
  <c r="ONW5" i="23"/>
  <c r="ONV5" i="23"/>
  <c r="ONU5" i="23"/>
  <c r="ONT5" i="23"/>
  <c r="ONS5" i="23"/>
  <c r="ONR5" i="23"/>
  <c r="ONQ5" i="23"/>
  <c r="ONP5" i="23"/>
  <c r="ONO5" i="23"/>
  <c r="ONN5" i="23"/>
  <c r="ONM5" i="23"/>
  <c r="ONL5" i="23"/>
  <c r="ONK5" i="23"/>
  <c r="ONJ5" i="23"/>
  <c r="ONI5" i="23"/>
  <c r="ONH5" i="23"/>
  <c r="ONG5" i="23"/>
  <c r="ONF5" i="23"/>
  <c r="ONE5" i="23"/>
  <c r="OND5" i="23"/>
  <c r="ONC5" i="23"/>
  <c r="ONB5" i="23"/>
  <c r="ONA5" i="23"/>
  <c r="OMZ5" i="23"/>
  <c r="OMY5" i="23"/>
  <c r="OMX5" i="23"/>
  <c r="OMW5" i="23"/>
  <c r="OMV5" i="23"/>
  <c r="OMU5" i="23"/>
  <c r="OMT5" i="23"/>
  <c r="OMS5" i="23"/>
  <c r="OMR5" i="23"/>
  <c r="OMQ5" i="23"/>
  <c r="OMP5" i="23"/>
  <c r="OMO5" i="23"/>
  <c r="OMN5" i="23"/>
  <c r="OMM5" i="23"/>
  <c r="OML5" i="23"/>
  <c r="OMK5" i="23"/>
  <c r="OMJ5" i="23"/>
  <c r="OMI5" i="23"/>
  <c r="OMH5" i="23"/>
  <c r="OMG5" i="23"/>
  <c r="OMF5" i="23"/>
  <c r="OME5" i="23"/>
  <c r="OMD5" i="23"/>
  <c r="OMC5" i="23"/>
  <c r="OMB5" i="23"/>
  <c r="OMA5" i="23"/>
  <c r="OLZ5" i="23"/>
  <c r="OLY5" i="23"/>
  <c r="OLX5" i="23"/>
  <c r="OLW5" i="23"/>
  <c r="OLV5" i="23"/>
  <c r="OLU5" i="23"/>
  <c r="OLT5" i="23"/>
  <c r="OLS5" i="23"/>
  <c r="OLR5" i="23"/>
  <c r="OLQ5" i="23"/>
  <c r="OLP5" i="23"/>
  <c r="OLO5" i="23"/>
  <c r="OLN5" i="23"/>
  <c r="OLM5" i="23"/>
  <c r="OLL5" i="23"/>
  <c r="OLK5" i="23"/>
  <c r="OLJ5" i="23"/>
  <c r="OLI5" i="23"/>
  <c r="OLH5" i="23"/>
  <c r="OLG5" i="23"/>
  <c r="OLF5" i="23"/>
  <c r="OLE5" i="23"/>
  <c r="OLD5" i="23"/>
  <c r="OLC5" i="23"/>
  <c r="OLB5" i="23"/>
  <c r="OLA5" i="23"/>
  <c r="OKZ5" i="23"/>
  <c r="OKY5" i="23"/>
  <c r="OKX5" i="23"/>
  <c r="OKW5" i="23"/>
  <c r="OKV5" i="23"/>
  <c r="OKU5" i="23"/>
  <c r="OKT5" i="23"/>
  <c r="OKS5" i="23"/>
  <c r="OKR5" i="23"/>
  <c r="OKQ5" i="23"/>
  <c r="OKP5" i="23"/>
  <c r="OKO5" i="23"/>
  <c r="OKN5" i="23"/>
  <c r="OKM5" i="23"/>
  <c r="OKL5" i="23"/>
  <c r="OKK5" i="23"/>
  <c r="OKJ5" i="23"/>
  <c r="OKI5" i="23"/>
  <c r="OKH5" i="23"/>
  <c r="OKG5" i="23"/>
  <c r="OKF5" i="23"/>
  <c r="OKE5" i="23"/>
  <c r="OKD5" i="23"/>
  <c r="OKC5" i="23"/>
  <c r="OKB5" i="23"/>
  <c r="OKA5" i="23"/>
  <c r="OJZ5" i="23"/>
  <c r="OJY5" i="23"/>
  <c r="OJX5" i="23"/>
  <c r="OJW5" i="23"/>
  <c r="OJV5" i="23"/>
  <c r="OJU5" i="23"/>
  <c r="OJT5" i="23"/>
  <c r="OJS5" i="23"/>
  <c r="OJR5" i="23"/>
  <c r="OJQ5" i="23"/>
  <c r="OJP5" i="23"/>
  <c r="OJO5" i="23"/>
  <c r="OJN5" i="23"/>
  <c r="OJM5" i="23"/>
  <c r="OJL5" i="23"/>
  <c r="OJK5" i="23"/>
  <c r="OJJ5" i="23"/>
  <c r="OJI5" i="23"/>
  <c r="OJH5" i="23"/>
  <c r="OJG5" i="23"/>
  <c r="OJF5" i="23"/>
  <c r="OJE5" i="23"/>
  <c r="OJD5" i="23"/>
  <c r="OJC5" i="23"/>
  <c r="OJB5" i="23"/>
  <c r="OJA5" i="23"/>
  <c r="OIZ5" i="23"/>
  <c r="OIY5" i="23"/>
  <c r="OIX5" i="23"/>
  <c r="OIW5" i="23"/>
  <c r="OIV5" i="23"/>
  <c r="OIU5" i="23"/>
  <c r="OIT5" i="23"/>
  <c r="OIS5" i="23"/>
  <c r="OIR5" i="23"/>
  <c r="OIQ5" i="23"/>
  <c r="OIP5" i="23"/>
  <c r="OIO5" i="23"/>
  <c r="OIN5" i="23"/>
  <c r="OIM5" i="23"/>
  <c r="OIL5" i="23"/>
  <c r="OIK5" i="23"/>
  <c r="OIJ5" i="23"/>
  <c r="OII5" i="23"/>
  <c r="OIH5" i="23"/>
  <c r="OIG5" i="23"/>
  <c r="OIF5" i="23"/>
  <c r="OIE5" i="23"/>
  <c r="OID5" i="23"/>
  <c r="OIC5" i="23"/>
  <c r="OIB5" i="23"/>
  <c r="OIA5" i="23"/>
  <c r="OHZ5" i="23"/>
  <c r="OHY5" i="23"/>
  <c r="OHX5" i="23"/>
  <c r="OHW5" i="23"/>
  <c r="OHV5" i="23"/>
  <c r="OHU5" i="23"/>
  <c r="OHT5" i="23"/>
  <c r="OHS5" i="23"/>
  <c r="OHR5" i="23"/>
  <c r="OHQ5" i="23"/>
  <c r="OHP5" i="23"/>
  <c r="OHO5" i="23"/>
  <c r="OHN5" i="23"/>
  <c r="OHM5" i="23"/>
  <c r="OHL5" i="23"/>
  <c r="OHK5" i="23"/>
  <c r="OHJ5" i="23"/>
  <c r="OHI5" i="23"/>
  <c r="OHH5" i="23"/>
  <c r="OHG5" i="23"/>
  <c r="OHF5" i="23"/>
  <c r="OHE5" i="23"/>
  <c r="OHD5" i="23"/>
  <c r="OHC5" i="23"/>
  <c r="OHB5" i="23"/>
  <c r="OHA5" i="23"/>
  <c r="OGZ5" i="23"/>
  <c r="OGY5" i="23"/>
  <c r="OGX5" i="23"/>
  <c r="OGW5" i="23"/>
  <c r="OGV5" i="23"/>
  <c r="OGU5" i="23"/>
  <c r="OGT5" i="23"/>
  <c r="OGS5" i="23"/>
  <c r="OGR5" i="23"/>
  <c r="OGQ5" i="23"/>
  <c r="OGP5" i="23"/>
  <c r="OGO5" i="23"/>
  <c r="OGN5" i="23"/>
  <c r="OGM5" i="23"/>
  <c r="OGL5" i="23"/>
  <c r="OGK5" i="23"/>
  <c r="OGJ5" i="23"/>
  <c r="OGI5" i="23"/>
  <c r="OGH5" i="23"/>
  <c r="OGG5" i="23"/>
  <c r="OGF5" i="23"/>
  <c r="OGE5" i="23"/>
  <c r="OGD5" i="23"/>
  <c r="OGC5" i="23"/>
  <c r="OGB5" i="23"/>
  <c r="OGA5" i="23"/>
  <c r="OFZ5" i="23"/>
  <c r="OFY5" i="23"/>
  <c r="OFX5" i="23"/>
  <c r="OFW5" i="23"/>
  <c r="OFV5" i="23"/>
  <c r="OFU5" i="23"/>
  <c r="OFT5" i="23"/>
  <c r="OFS5" i="23"/>
  <c r="OFR5" i="23"/>
  <c r="OFQ5" i="23"/>
  <c r="OFP5" i="23"/>
  <c r="OFO5" i="23"/>
  <c r="OFN5" i="23"/>
  <c r="OFM5" i="23"/>
  <c r="OFL5" i="23"/>
  <c r="OFK5" i="23"/>
  <c r="OFJ5" i="23"/>
  <c r="OFI5" i="23"/>
  <c r="OFH5" i="23"/>
  <c r="OFG5" i="23"/>
  <c r="OFF5" i="23"/>
  <c r="OFE5" i="23"/>
  <c r="OFD5" i="23"/>
  <c r="OFC5" i="23"/>
  <c r="OFB5" i="23"/>
  <c r="OFA5" i="23"/>
  <c r="OEZ5" i="23"/>
  <c r="OEY5" i="23"/>
  <c r="OEX5" i="23"/>
  <c r="OEW5" i="23"/>
  <c r="OEV5" i="23"/>
  <c r="OEU5" i="23"/>
  <c r="OET5" i="23"/>
  <c r="OES5" i="23"/>
  <c r="OER5" i="23"/>
  <c r="OEQ5" i="23"/>
  <c r="OEP5" i="23"/>
  <c r="OEO5" i="23"/>
  <c r="OEN5" i="23"/>
  <c r="OEM5" i="23"/>
  <c r="OEL5" i="23"/>
  <c r="OEK5" i="23"/>
  <c r="OEJ5" i="23"/>
  <c r="OEI5" i="23"/>
  <c r="OEH5" i="23"/>
  <c r="OEG5" i="23"/>
  <c r="OEF5" i="23"/>
  <c r="OEE5" i="23"/>
  <c r="OED5" i="23"/>
  <c r="OEC5" i="23"/>
  <c r="OEB5" i="23"/>
  <c r="OEA5" i="23"/>
  <c r="ODZ5" i="23"/>
  <c r="ODY5" i="23"/>
  <c r="ODX5" i="23"/>
  <c r="ODW5" i="23"/>
  <c r="ODV5" i="23"/>
  <c r="ODU5" i="23"/>
  <c r="ODT5" i="23"/>
  <c r="ODS5" i="23"/>
  <c r="ODR5" i="23"/>
  <c r="ODQ5" i="23"/>
  <c r="ODP5" i="23"/>
  <c r="ODO5" i="23"/>
  <c r="ODN5" i="23"/>
  <c r="ODM5" i="23"/>
  <c r="ODL5" i="23"/>
  <c r="ODK5" i="23"/>
  <c r="ODJ5" i="23"/>
  <c r="ODI5" i="23"/>
  <c r="ODH5" i="23"/>
  <c r="ODG5" i="23"/>
  <c r="ODF5" i="23"/>
  <c r="ODE5" i="23"/>
  <c r="ODD5" i="23"/>
  <c r="ODC5" i="23"/>
  <c r="ODB5" i="23"/>
  <c r="ODA5" i="23"/>
  <c r="OCZ5" i="23"/>
  <c r="OCY5" i="23"/>
  <c r="OCX5" i="23"/>
  <c r="OCW5" i="23"/>
  <c r="OCV5" i="23"/>
  <c r="OCU5" i="23"/>
  <c r="OCT5" i="23"/>
  <c r="OCS5" i="23"/>
  <c r="OCR5" i="23"/>
  <c r="OCQ5" i="23"/>
  <c r="OCP5" i="23"/>
  <c r="OCO5" i="23"/>
  <c r="OCN5" i="23"/>
  <c r="OCM5" i="23"/>
  <c r="OCL5" i="23"/>
  <c r="OCK5" i="23"/>
  <c r="OCJ5" i="23"/>
  <c r="OCI5" i="23"/>
  <c r="OCH5" i="23"/>
  <c r="OCG5" i="23"/>
  <c r="OCF5" i="23"/>
  <c r="OCE5" i="23"/>
  <c r="OCD5" i="23"/>
  <c r="OCC5" i="23"/>
  <c r="OCB5" i="23"/>
  <c r="OCA5" i="23"/>
  <c r="OBZ5" i="23"/>
  <c r="OBY5" i="23"/>
  <c r="OBX5" i="23"/>
  <c r="OBW5" i="23"/>
  <c r="OBV5" i="23"/>
  <c r="OBU5" i="23"/>
  <c r="OBT5" i="23"/>
  <c r="OBS5" i="23"/>
  <c r="OBR5" i="23"/>
  <c r="OBQ5" i="23"/>
  <c r="OBP5" i="23"/>
  <c r="OBO5" i="23"/>
  <c r="OBN5" i="23"/>
  <c r="OBM5" i="23"/>
  <c r="OBL5" i="23"/>
  <c r="OBK5" i="23"/>
  <c r="OBJ5" i="23"/>
  <c r="OBI5" i="23"/>
  <c r="OBH5" i="23"/>
  <c r="OBG5" i="23"/>
  <c r="OBF5" i="23"/>
  <c r="OBE5" i="23"/>
  <c r="OBD5" i="23"/>
  <c r="OBC5" i="23"/>
  <c r="OBB5" i="23"/>
  <c r="OBA5" i="23"/>
  <c r="OAZ5" i="23"/>
  <c r="OAY5" i="23"/>
  <c r="OAX5" i="23"/>
  <c r="OAW5" i="23"/>
  <c r="OAV5" i="23"/>
  <c r="OAU5" i="23"/>
  <c r="OAT5" i="23"/>
  <c r="OAS5" i="23"/>
  <c r="OAR5" i="23"/>
  <c r="OAQ5" i="23"/>
  <c r="OAP5" i="23"/>
  <c r="OAO5" i="23"/>
  <c r="OAN5" i="23"/>
  <c r="OAM5" i="23"/>
  <c r="OAL5" i="23"/>
  <c r="OAK5" i="23"/>
  <c r="OAJ5" i="23"/>
  <c r="OAI5" i="23"/>
  <c r="OAH5" i="23"/>
  <c r="OAG5" i="23"/>
  <c r="OAF5" i="23"/>
  <c r="OAE5" i="23"/>
  <c r="OAD5" i="23"/>
  <c r="OAC5" i="23"/>
  <c r="OAB5" i="23"/>
  <c r="OAA5" i="23"/>
  <c r="NZZ5" i="23"/>
  <c r="NZY5" i="23"/>
  <c r="NZX5" i="23"/>
  <c r="NZW5" i="23"/>
  <c r="NZV5" i="23"/>
  <c r="NZU5" i="23"/>
  <c r="NZT5" i="23"/>
  <c r="NZS5" i="23"/>
  <c r="NZR5" i="23"/>
  <c r="NZQ5" i="23"/>
  <c r="NZP5" i="23"/>
  <c r="NZO5" i="23"/>
  <c r="NZN5" i="23"/>
  <c r="NZM5" i="23"/>
  <c r="NZL5" i="23"/>
  <c r="NZK5" i="23"/>
  <c r="NZJ5" i="23"/>
  <c r="NZI5" i="23"/>
  <c r="NZH5" i="23"/>
  <c r="NZG5" i="23"/>
  <c r="NZF5" i="23"/>
  <c r="NZE5" i="23"/>
  <c r="NZD5" i="23"/>
  <c r="NZC5" i="23"/>
  <c r="NZB5" i="23"/>
  <c r="NZA5" i="23"/>
  <c r="NYZ5" i="23"/>
  <c r="NYY5" i="23"/>
  <c r="NYX5" i="23"/>
  <c r="NYW5" i="23"/>
  <c r="NYV5" i="23"/>
  <c r="NYU5" i="23"/>
  <c r="NYT5" i="23"/>
  <c r="NYS5" i="23"/>
  <c r="NYR5" i="23"/>
  <c r="NYQ5" i="23"/>
  <c r="NYP5" i="23"/>
  <c r="NYO5" i="23"/>
  <c r="NYN5" i="23"/>
  <c r="NYM5" i="23"/>
  <c r="NYL5" i="23"/>
  <c r="NYK5" i="23"/>
  <c r="NYJ5" i="23"/>
  <c r="NYI5" i="23"/>
  <c r="NYH5" i="23"/>
  <c r="NYG5" i="23"/>
  <c r="NYF5" i="23"/>
  <c r="NYE5" i="23"/>
  <c r="NYD5" i="23"/>
  <c r="NYC5" i="23"/>
  <c r="NYB5" i="23"/>
  <c r="NYA5" i="23"/>
  <c r="NXZ5" i="23"/>
  <c r="NXY5" i="23"/>
  <c r="NXX5" i="23"/>
  <c r="NXW5" i="23"/>
  <c r="NXV5" i="23"/>
  <c r="NXU5" i="23"/>
  <c r="NXT5" i="23"/>
  <c r="NXS5" i="23"/>
  <c r="NXR5" i="23"/>
  <c r="NXQ5" i="23"/>
  <c r="NXP5" i="23"/>
  <c r="NXO5" i="23"/>
  <c r="NXN5" i="23"/>
  <c r="NXM5" i="23"/>
  <c r="NXL5" i="23"/>
  <c r="NXK5" i="23"/>
  <c r="NXJ5" i="23"/>
  <c r="NXI5" i="23"/>
  <c r="NXH5" i="23"/>
  <c r="NXG5" i="23"/>
  <c r="NXF5" i="23"/>
  <c r="NXE5" i="23"/>
  <c r="NXD5" i="23"/>
  <c r="NXC5" i="23"/>
  <c r="NXB5" i="23"/>
  <c r="NXA5" i="23"/>
  <c r="NWZ5" i="23"/>
  <c r="NWY5" i="23"/>
  <c r="NWX5" i="23"/>
  <c r="NWW5" i="23"/>
  <c r="NWV5" i="23"/>
  <c r="NWU5" i="23"/>
  <c r="NWT5" i="23"/>
  <c r="NWS5" i="23"/>
  <c r="NWR5" i="23"/>
  <c r="NWQ5" i="23"/>
  <c r="NWP5" i="23"/>
  <c r="NWO5" i="23"/>
  <c r="NWN5" i="23"/>
  <c r="NWM5" i="23"/>
  <c r="NWL5" i="23"/>
  <c r="NWK5" i="23"/>
  <c r="NWJ5" i="23"/>
  <c r="NWI5" i="23"/>
  <c r="NWH5" i="23"/>
  <c r="NWG5" i="23"/>
  <c r="NWF5" i="23"/>
  <c r="NWE5" i="23"/>
  <c r="NWD5" i="23"/>
  <c r="NWC5" i="23"/>
  <c r="NWB5" i="23"/>
  <c r="NWA5" i="23"/>
  <c r="NVZ5" i="23"/>
  <c r="NVY5" i="23"/>
  <c r="NVX5" i="23"/>
  <c r="NVW5" i="23"/>
  <c r="NVV5" i="23"/>
  <c r="NVU5" i="23"/>
  <c r="NVT5" i="23"/>
  <c r="NVS5" i="23"/>
  <c r="NVR5" i="23"/>
  <c r="NVQ5" i="23"/>
  <c r="NVP5" i="23"/>
  <c r="NVO5" i="23"/>
  <c r="NVN5" i="23"/>
  <c r="NVM5" i="23"/>
  <c r="NVL5" i="23"/>
  <c r="NVK5" i="23"/>
  <c r="NVJ5" i="23"/>
  <c r="NVI5" i="23"/>
  <c r="NVH5" i="23"/>
  <c r="NVG5" i="23"/>
  <c r="NVF5" i="23"/>
  <c r="NVE5" i="23"/>
  <c r="NVD5" i="23"/>
  <c r="NVC5" i="23"/>
  <c r="NVB5" i="23"/>
  <c r="NVA5" i="23"/>
  <c r="NUZ5" i="23"/>
  <c r="NUY5" i="23"/>
  <c r="NUX5" i="23"/>
  <c r="NUW5" i="23"/>
  <c r="NUV5" i="23"/>
  <c r="NUU5" i="23"/>
  <c r="NUT5" i="23"/>
  <c r="NUS5" i="23"/>
  <c r="NUR5" i="23"/>
  <c r="NUQ5" i="23"/>
  <c r="NUP5" i="23"/>
  <c r="NUO5" i="23"/>
  <c r="NUN5" i="23"/>
  <c r="NUM5" i="23"/>
  <c r="NUL5" i="23"/>
  <c r="NUK5" i="23"/>
  <c r="NUJ5" i="23"/>
  <c r="NUI5" i="23"/>
  <c r="NUH5" i="23"/>
  <c r="NUG5" i="23"/>
  <c r="NUF5" i="23"/>
  <c r="NUE5" i="23"/>
  <c r="NUD5" i="23"/>
  <c r="NUC5" i="23"/>
  <c r="NUB5" i="23"/>
  <c r="NUA5" i="23"/>
  <c r="NTZ5" i="23"/>
  <c r="NTY5" i="23"/>
  <c r="NTX5" i="23"/>
  <c r="NTW5" i="23"/>
  <c r="NTV5" i="23"/>
  <c r="NTU5" i="23"/>
  <c r="NTT5" i="23"/>
  <c r="NTS5" i="23"/>
  <c r="NTR5" i="23"/>
  <c r="NTQ5" i="23"/>
  <c r="NTP5" i="23"/>
  <c r="NTO5" i="23"/>
  <c r="NTN5" i="23"/>
  <c r="NTM5" i="23"/>
  <c r="NTL5" i="23"/>
  <c r="NTK5" i="23"/>
  <c r="NTJ5" i="23"/>
  <c r="NTI5" i="23"/>
  <c r="NTH5" i="23"/>
  <c r="NTG5" i="23"/>
  <c r="NTF5" i="23"/>
  <c r="NTE5" i="23"/>
  <c r="NTD5" i="23"/>
  <c r="NTC5" i="23"/>
  <c r="NTB5" i="23"/>
  <c r="NTA5" i="23"/>
  <c r="NSZ5" i="23"/>
  <c r="NSY5" i="23"/>
  <c r="NSX5" i="23"/>
  <c r="NSW5" i="23"/>
  <c r="NSV5" i="23"/>
  <c r="NSU5" i="23"/>
  <c r="NST5" i="23"/>
  <c r="NSS5" i="23"/>
  <c r="NSR5" i="23"/>
  <c r="NSQ5" i="23"/>
  <c r="NSP5" i="23"/>
  <c r="NSO5" i="23"/>
  <c r="NSN5" i="23"/>
  <c r="NSM5" i="23"/>
  <c r="NSL5" i="23"/>
  <c r="NSK5" i="23"/>
  <c r="NSJ5" i="23"/>
  <c r="NSI5" i="23"/>
  <c r="NSH5" i="23"/>
  <c r="NSG5" i="23"/>
  <c r="NSF5" i="23"/>
  <c r="NSE5" i="23"/>
  <c r="NSD5" i="23"/>
  <c r="NSC5" i="23"/>
  <c r="NSB5" i="23"/>
  <c r="NSA5" i="23"/>
  <c r="NRZ5" i="23"/>
  <c r="NRY5" i="23"/>
  <c r="NRX5" i="23"/>
  <c r="NRW5" i="23"/>
  <c r="NRV5" i="23"/>
  <c r="NRU5" i="23"/>
  <c r="NRT5" i="23"/>
  <c r="NRS5" i="23"/>
  <c r="NRR5" i="23"/>
  <c r="NRQ5" i="23"/>
  <c r="NRP5" i="23"/>
  <c r="NRO5" i="23"/>
  <c r="NRN5" i="23"/>
  <c r="NRM5" i="23"/>
  <c r="NRL5" i="23"/>
  <c r="NRK5" i="23"/>
  <c r="NRJ5" i="23"/>
  <c r="NRI5" i="23"/>
  <c r="NRH5" i="23"/>
  <c r="NRG5" i="23"/>
  <c r="NRF5" i="23"/>
  <c r="NRE5" i="23"/>
  <c r="NRD5" i="23"/>
  <c r="NRC5" i="23"/>
  <c r="NRB5" i="23"/>
  <c r="NRA5" i="23"/>
  <c r="NQZ5" i="23"/>
  <c r="NQY5" i="23"/>
  <c r="NQX5" i="23"/>
  <c r="NQW5" i="23"/>
  <c r="NQV5" i="23"/>
  <c r="NQU5" i="23"/>
  <c r="NQT5" i="23"/>
  <c r="NQS5" i="23"/>
  <c r="NQR5" i="23"/>
  <c r="NQQ5" i="23"/>
  <c r="NQP5" i="23"/>
  <c r="NQO5" i="23"/>
  <c r="NQN5" i="23"/>
  <c r="NQM5" i="23"/>
  <c r="NQL5" i="23"/>
  <c r="NQK5" i="23"/>
  <c r="NQJ5" i="23"/>
  <c r="NQI5" i="23"/>
  <c r="NQH5" i="23"/>
  <c r="NQG5" i="23"/>
  <c r="NQF5" i="23"/>
  <c r="NQE5" i="23"/>
  <c r="NQD5" i="23"/>
  <c r="NQC5" i="23"/>
  <c r="NQB5" i="23"/>
  <c r="NQA5" i="23"/>
  <c r="NPZ5" i="23"/>
  <c r="NPY5" i="23"/>
  <c r="NPX5" i="23"/>
  <c r="NPW5" i="23"/>
  <c r="NPV5" i="23"/>
  <c r="NPU5" i="23"/>
  <c r="NPT5" i="23"/>
  <c r="NPS5" i="23"/>
  <c r="NPR5" i="23"/>
  <c r="NPQ5" i="23"/>
  <c r="NPP5" i="23"/>
  <c r="NPO5" i="23"/>
  <c r="NPN5" i="23"/>
  <c r="NPM5" i="23"/>
  <c r="NPL5" i="23"/>
  <c r="NPK5" i="23"/>
  <c r="NPJ5" i="23"/>
  <c r="NPI5" i="23"/>
  <c r="NPH5" i="23"/>
  <c r="NPG5" i="23"/>
  <c r="NPF5" i="23"/>
  <c r="NPE5" i="23"/>
  <c r="NPD5" i="23"/>
  <c r="NPC5" i="23"/>
  <c r="NPB5" i="23"/>
  <c r="NPA5" i="23"/>
  <c r="NOZ5" i="23"/>
  <c r="NOY5" i="23"/>
  <c r="NOX5" i="23"/>
  <c r="NOW5" i="23"/>
  <c r="NOV5" i="23"/>
  <c r="NOU5" i="23"/>
  <c r="NOT5" i="23"/>
  <c r="NOS5" i="23"/>
  <c r="NOR5" i="23"/>
  <c r="NOQ5" i="23"/>
  <c r="NOP5" i="23"/>
  <c r="NOO5" i="23"/>
  <c r="NON5" i="23"/>
  <c r="NOM5" i="23"/>
  <c r="NOL5" i="23"/>
  <c r="NOK5" i="23"/>
  <c r="NOJ5" i="23"/>
  <c r="NOI5" i="23"/>
  <c r="NOH5" i="23"/>
  <c r="NOG5" i="23"/>
  <c r="NOF5" i="23"/>
  <c r="NOE5" i="23"/>
  <c r="NOD5" i="23"/>
  <c r="NOC5" i="23"/>
  <c r="NOB5" i="23"/>
  <c r="NOA5" i="23"/>
  <c r="NNZ5" i="23"/>
  <c r="NNY5" i="23"/>
  <c r="NNX5" i="23"/>
  <c r="NNW5" i="23"/>
  <c r="NNV5" i="23"/>
  <c r="NNU5" i="23"/>
  <c r="NNT5" i="23"/>
  <c r="NNS5" i="23"/>
  <c r="NNR5" i="23"/>
  <c r="NNQ5" i="23"/>
  <c r="NNP5" i="23"/>
  <c r="NNO5" i="23"/>
  <c r="NNN5" i="23"/>
  <c r="NNM5" i="23"/>
  <c r="NNL5" i="23"/>
  <c r="NNK5" i="23"/>
  <c r="NNJ5" i="23"/>
  <c r="NNI5" i="23"/>
  <c r="NNH5" i="23"/>
  <c r="NNG5" i="23"/>
  <c r="NNF5" i="23"/>
  <c r="NNE5" i="23"/>
  <c r="NND5" i="23"/>
  <c r="NNC5" i="23"/>
  <c r="NNB5" i="23"/>
  <c r="NNA5" i="23"/>
  <c r="NMZ5" i="23"/>
  <c r="NMY5" i="23"/>
  <c r="NMX5" i="23"/>
  <c r="NMW5" i="23"/>
  <c r="NMV5" i="23"/>
  <c r="NMU5" i="23"/>
  <c r="NMT5" i="23"/>
  <c r="NMS5" i="23"/>
  <c r="NMR5" i="23"/>
  <c r="NMQ5" i="23"/>
  <c r="NMP5" i="23"/>
  <c r="NMO5" i="23"/>
  <c r="NMN5" i="23"/>
  <c r="NMM5" i="23"/>
  <c r="NML5" i="23"/>
  <c r="NMK5" i="23"/>
  <c r="NMJ5" i="23"/>
  <c r="NMI5" i="23"/>
  <c r="NMH5" i="23"/>
  <c r="NMG5" i="23"/>
  <c r="NMF5" i="23"/>
  <c r="NME5" i="23"/>
  <c r="NMD5" i="23"/>
  <c r="NMC5" i="23"/>
  <c r="NMB5" i="23"/>
  <c r="NMA5" i="23"/>
  <c r="NLZ5" i="23"/>
  <c r="NLY5" i="23"/>
  <c r="NLX5" i="23"/>
  <c r="NLW5" i="23"/>
  <c r="NLV5" i="23"/>
  <c r="NLU5" i="23"/>
  <c r="NLT5" i="23"/>
  <c r="NLS5" i="23"/>
  <c r="NLR5" i="23"/>
  <c r="NLQ5" i="23"/>
  <c r="NLP5" i="23"/>
  <c r="NLO5" i="23"/>
  <c r="NLN5" i="23"/>
  <c r="NLM5" i="23"/>
  <c r="NLL5" i="23"/>
  <c r="NLK5" i="23"/>
  <c r="NLJ5" i="23"/>
  <c r="NLI5" i="23"/>
  <c r="NLH5" i="23"/>
  <c r="NLG5" i="23"/>
  <c r="NLF5" i="23"/>
  <c r="NLE5" i="23"/>
  <c r="NLD5" i="23"/>
  <c r="NLC5" i="23"/>
  <c r="NLB5" i="23"/>
  <c r="NLA5" i="23"/>
  <c r="NKZ5" i="23"/>
  <c r="NKY5" i="23"/>
  <c r="NKX5" i="23"/>
  <c r="NKW5" i="23"/>
  <c r="NKV5" i="23"/>
  <c r="NKU5" i="23"/>
  <c r="NKT5" i="23"/>
  <c r="NKS5" i="23"/>
  <c r="NKR5" i="23"/>
  <c r="NKQ5" i="23"/>
  <c r="NKP5" i="23"/>
  <c r="NKO5" i="23"/>
  <c r="NKN5" i="23"/>
  <c r="NKM5" i="23"/>
  <c r="NKL5" i="23"/>
  <c r="NKK5" i="23"/>
  <c r="NKJ5" i="23"/>
  <c r="NKI5" i="23"/>
  <c r="NKH5" i="23"/>
  <c r="NKG5" i="23"/>
  <c r="NKF5" i="23"/>
  <c r="NKE5" i="23"/>
  <c r="NKD5" i="23"/>
  <c r="NKC5" i="23"/>
  <c r="NKB5" i="23"/>
  <c r="NKA5" i="23"/>
  <c r="NJZ5" i="23"/>
  <c r="NJY5" i="23"/>
  <c r="NJX5" i="23"/>
  <c r="NJW5" i="23"/>
  <c r="NJV5" i="23"/>
  <c r="NJU5" i="23"/>
  <c r="NJT5" i="23"/>
  <c r="NJS5" i="23"/>
  <c r="NJR5" i="23"/>
  <c r="NJQ5" i="23"/>
  <c r="NJP5" i="23"/>
  <c r="NJO5" i="23"/>
  <c r="NJN5" i="23"/>
  <c r="NJM5" i="23"/>
  <c r="NJL5" i="23"/>
  <c r="NJK5" i="23"/>
  <c r="NJJ5" i="23"/>
  <c r="NJI5" i="23"/>
  <c r="NJH5" i="23"/>
  <c r="NJG5" i="23"/>
  <c r="NJF5" i="23"/>
  <c r="NJE5" i="23"/>
  <c r="NJD5" i="23"/>
  <c r="NJC5" i="23"/>
  <c r="NJB5" i="23"/>
  <c r="NJA5" i="23"/>
  <c r="NIZ5" i="23"/>
  <c r="NIY5" i="23"/>
  <c r="NIX5" i="23"/>
  <c r="NIW5" i="23"/>
  <c r="NIV5" i="23"/>
  <c r="NIU5" i="23"/>
  <c r="NIT5" i="23"/>
  <c r="NIS5" i="23"/>
  <c r="NIR5" i="23"/>
  <c r="NIQ5" i="23"/>
  <c r="NIP5" i="23"/>
  <c r="NIO5" i="23"/>
  <c r="NIN5" i="23"/>
  <c r="NIM5" i="23"/>
  <c r="NIL5" i="23"/>
  <c r="NIK5" i="23"/>
  <c r="NIJ5" i="23"/>
  <c r="NII5" i="23"/>
  <c r="NIH5" i="23"/>
  <c r="NIG5" i="23"/>
  <c r="NIF5" i="23"/>
  <c r="NIE5" i="23"/>
  <c r="NID5" i="23"/>
  <c r="NIC5" i="23"/>
  <c r="NIB5" i="23"/>
  <c r="NIA5" i="23"/>
  <c r="NHZ5" i="23"/>
  <c r="NHY5" i="23"/>
  <c r="NHX5" i="23"/>
  <c r="NHW5" i="23"/>
  <c r="NHV5" i="23"/>
  <c r="NHU5" i="23"/>
  <c r="NHT5" i="23"/>
  <c r="NHS5" i="23"/>
  <c r="NHR5" i="23"/>
  <c r="NHQ5" i="23"/>
  <c r="NHP5" i="23"/>
  <c r="NHO5" i="23"/>
  <c r="NHN5" i="23"/>
  <c r="NHM5" i="23"/>
  <c r="NHL5" i="23"/>
  <c r="NHK5" i="23"/>
  <c r="NHJ5" i="23"/>
  <c r="NHI5" i="23"/>
  <c r="NHH5" i="23"/>
  <c r="NHG5" i="23"/>
  <c r="NHF5" i="23"/>
  <c r="NHE5" i="23"/>
  <c r="NHD5" i="23"/>
  <c r="NHC5" i="23"/>
  <c r="NHB5" i="23"/>
  <c r="NHA5" i="23"/>
  <c r="NGZ5" i="23"/>
  <c r="NGY5" i="23"/>
  <c r="NGX5" i="23"/>
  <c r="NGW5" i="23"/>
  <c r="NGV5" i="23"/>
  <c r="NGU5" i="23"/>
  <c r="NGT5" i="23"/>
  <c r="NGS5" i="23"/>
  <c r="NGR5" i="23"/>
  <c r="NGQ5" i="23"/>
  <c r="NGP5" i="23"/>
  <c r="NGO5" i="23"/>
  <c r="NGN5" i="23"/>
  <c r="NGM5" i="23"/>
  <c r="NGL5" i="23"/>
  <c r="NGK5" i="23"/>
  <c r="NGJ5" i="23"/>
  <c r="NGI5" i="23"/>
  <c r="NGH5" i="23"/>
  <c r="NGG5" i="23"/>
  <c r="NGF5" i="23"/>
  <c r="NGE5" i="23"/>
  <c r="NGD5" i="23"/>
  <c r="NGC5" i="23"/>
  <c r="NGB5" i="23"/>
  <c r="NGA5" i="23"/>
  <c r="NFZ5" i="23"/>
  <c r="NFY5" i="23"/>
  <c r="NFX5" i="23"/>
  <c r="NFW5" i="23"/>
  <c r="NFV5" i="23"/>
  <c r="NFU5" i="23"/>
  <c r="NFT5" i="23"/>
  <c r="NFS5" i="23"/>
  <c r="NFR5" i="23"/>
  <c r="NFQ5" i="23"/>
  <c r="NFP5" i="23"/>
  <c r="NFO5" i="23"/>
  <c r="NFN5" i="23"/>
  <c r="NFM5" i="23"/>
  <c r="NFL5" i="23"/>
  <c r="NFK5" i="23"/>
  <c r="NFJ5" i="23"/>
  <c r="NFI5" i="23"/>
  <c r="NFH5" i="23"/>
  <c r="NFG5" i="23"/>
  <c r="NFF5" i="23"/>
  <c r="NFE5" i="23"/>
  <c r="NFD5" i="23"/>
  <c r="NFC5" i="23"/>
  <c r="NFB5" i="23"/>
  <c r="NFA5" i="23"/>
  <c r="NEZ5" i="23"/>
  <c r="NEY5" i="23"/>
  <c r="NEX5" i="23"/>
  <c r="NEW5" i="23"/>
  <c r="NEV5" i="23"/>
  <c r="NEU5" i="23"/>
  <c r="NET5" i="23"/>
  <c r="NES5" i="23"/>
  <c r="NER5" i="23"/>
  <c r="NEQ5" i="23"/>
  <c r="NEP5" i="23"/>
  <c r="NEO5" i="23"/>
  <c r="NEN5" i="23"/>
  <c r="NEM5" i="23"/>
  <c r="NEL5" i="23"/>
  <c r="NEK5" i="23"/>
  <c r="NEJ5" i="23"/>
  <c r="NEI5" i="23"/>
  <c r="NEH5" i="23"/>
  <c r="NEG5" i="23"/>
  <c r="NEF5" i="23"/>
  <c r="NEE5" i="23"/>
  <c r="NED5" i="23"/>
  <c r="NEC5" i="23"/>
  <c r="NEB5" i="23"/>
  <c r="NEA5" i="23"/>
  <c r="NDZ5" i="23"/>
  <c r="NDY5" i="23"/>
  <c r="NDX5" i="23"/>
  <c r="NDW5" i="23"/>
  <c r="NDV5" i="23"/>
  <c r="NDU5" i="23"/>
  <c r="NDT5" i="23"/>
  <c r="NDS5" i="23"/>
  <c r="NDR5" i="23"/>
  <c r="NDQ5" i="23"/>
  <c r="NDP5" i="23"/>
  <c r="NDO5" i="23"/>
  <c r="NDN5" i="23"/>
  <c r="NDM5" i="23"/>
  <c r="NDL5" i="23"/>
  <c r="NDK5" i="23"/>
  <c r="NDJ5" i="23"/>
  <c r="NDI5" i="23"/>
  <c r="NDH5" i="23"/>
  <c r="NDG5" i="23"/>
  <c r="NDF5" i="23"/>
  <c r="NDE5" i="23"/>
  <c r="NDD5" i="23"/>
  <c r="NDC5" i="23"/>
  <c r="NDB5" i="23"/>
  <c r="NDA5" i="23"/>
  <c r="NCZ5" i="23"/>
  <c r="NCY5" i="23"/>
  <c r="NCX5" i="23"/>
  <c r="NCW5" i="23"/>
  <c r="NCV5" i="23"/>
  <c r="NCU5" i="23"/>
  <c r="NCT5" i="23"/>
  <c r="NCS5" i="23"/>
  <c r="NCR5" i="23"/>
  <c r="NCQ5" i="23"/>
  <c r="NCP5" i="23"/>
  <c r="NCO5" i="23"/>
  <c r="NCN5" i="23"/>
  <c r="NCM5" i="23"/>
  <c r="NCL5" i="23"/>
  <c r="NCK5" i="23"/>
  <c r="NCJ5" i="23"/>
  <c r="NCI5" i="23"/>
  <c r="NCH5" i="23"/>
  <c r="NCG5" i="23"/>
  <c r="NCF5" i="23"/>
  <c r="NCE5" i="23"/>
  <c r="NCD5" i="23"/>
  <c r="NCC5" i="23"/>
  <c r="NCB5" i="23"/>
  <c r="NCA5" i="23"/>
  <c r="NBZ5" i="23"/>
  <c r="NBY5" i="23"/>
  <c r="NBX5" i="23"/>
  <c r="NBW5" i="23"/>
  <c r="NBV5" i="23"/>
  <c r="NBU5" i="23"/>
  <c r="NBT5" i="23"/>
  <c r="NBS5" i="23"/>
  <c r="NBR5" i="23"/>
  <c r="NBQ5" i="23"/>
  <c r="NBP5" i="23"/>
  <c r="NBO5" i="23"/>
  <c r="NBN5" i="23"/>
  <c r="NBM5" i="23"/>
  <c r="NBL5" i="23"/>
  <c r="NBK5" i="23"/>
  <c r="NBJ5" i="23"/>
  <c r="NBI5" i="23"/>
  <c r="NBH5" i="23"/>
  <c r="NBG5" i="23"/>
  <c r="NBF5" i="23"/>
  <c r="NBE5" i="23"/>
  <c r="NBD5" i="23"/>
  <c r="NBC5" i="23"/>
  <c r="NBB5" i="23"/>
  <c r="NBA5" i="23"/>
  <c r="NAZ5" i="23"/>
  <c r="NAY5" i="23"/>
  <c r="NAX5" i="23"/>
  <c r="NAW5" i="23"/>
  <c r="NAV5" i="23"/>
  <c r="NAU5" i="23"/>
  <c r="NAT5" i="23"/>
  <c r="NAS5" i="23"/>
  <c r="NAR5" i="23"/>
  <c r="NAQ5" i="23"/>
  <c r="NAP5" i="23"/>
  <c r="NAO5" i="23"/>
  <c r="NAN5" i="23"/>
  <c r="NAM5" i="23"/>
  <c r="NAL5" i="23"/>
  <c r="NAK5" i="23"/>
  <c r="NAJ5" i="23"/>
  <c r="NAI5" i="23"/>
  <c r="NAH5" i="23"/>
  <c r="NAG5" i="23"/>
  <c r="NAF5" i="23"/>
  <c r="NAE5" i="23"/>
  <c r="NAD5" i="23"/>
  <c r="NAC5" i="23"/>
  <c r="NAB5" i="23"/>
  <c r="NAA5" i="23"/>
  <c r="MZZ5" i="23"/>
  <c r="MZY5" i="23"/>
  <c r="MZX5" i="23"/>
  <c r="MZW5" i="23"/>
  <c r="MZV5" i="23"/>
  <c r="MZU5" i="23"/>
  <c r="MZT5" i="23"/>
  <c r="MZS5" i="23"/>
  <c r="MZR5" i="23"/>
  <c r="MZQ5" i="23"/>
  <c r="MZP5" i="23"/>
  <c r="MZO5" i="23"/>
  <c r="MZN5" i="23"/>
  <c r="MZM5" i="23"/>
  <c r="MZL5" i="23"/>
  <c r="MZK5" i="23"/>
  <c r="MZJ5" i="23"/>
  <c r="MZI5" i="23"/>
  <c r="MZH5" i="23"/>
  <c r="MZG5" i="23"/>
  <c r="MZF5" i="23"/>
  <c r="MZE5" i="23"/>
  <c r="MZD5" i="23"/>
  <c r="MZC5" i="23"/>
  <c r="MZB5" i="23"/>
  <c r="MZA5" i="23"/>
  <c r="MYZ5" i="23"/>
  <c r="MYY5" i="23"/>
  <c r="MYX5" i="23"/>
  <c r="MYW5" i="23"/>
  <c r="MYV5" i="23"/>
  <c r="MYU5" i="23"/>
  <c r="MYT5" i="23"/>
  <c r="MYS5" i="23"/>
  <c r="MYR5" i="23"/>
  <c r="MYQ5" i="23"/>
  <c r="MYP5" i="23"/>
  <c r="MYO5" i="23"/>
  <c r="MYN5" i="23"/>
  <c r="MYM5" i="23"/>
  <c r="MYL5" i="23"/>
  <c r="MYK5" i="23"/>
  <c r="MYJ5" i="23"/>
  <c r="MYI5" i="23"/>
  <c r="MYH5" i="23"/>
  <c r="MYG5" i="23"/>
  <c r="MYF5" i="23"/>
  <c r="MYE5" i="23"/>
  <c r="MYD5" i="23"/>
  <c r="MYC5" i="23"/>
  <c r="MYB5" i="23"/>
  <c r="MYA5" i="23"/>
  <c r="MXZ5" i="23"/>
  <c r="MXY5" i="23"/>
  <c r="MXX5" i="23"/>
  <c r="MXW5" i="23"/>
  <c r="MXV5" i="23"/>
  <c r="MXU5" i="23"/>
  <c r="MXT5" i="23"/>
  <c r="MXS5" i="23"/>
  <c r="MXR5" i="23"/>
  <c r="MXQ5" i="23"/>
  <c r="MXP5" i="23"/>
  <c r="MXO5" i="23"/>
  <c r="MXN5" i="23"/>
  <c r="MXM5" i="23"/>
  <c r="MXL5" i="23"/>
  <c r="MXK5" i="23"/>
  <c r="MXJ5" i="23"/>
  <c r="MXI5" i="23"/>
  <c r="MXH5" i="23"/>
  <c r="MXG5" i="23"/>
  <c r="MXF5" i="23"/>
  <c r="MXE5" i="23"/>
  <c r="MXD5" i="23"/>
  <c r="MXC5" i="23"/>
  <c r="MXB5" i="23"/>
  <c r="MXA5" i="23"/>
  <c r="MWZ5" i="23"/>
  <c r="MWY5" i="23"/>
  <c r="MWX5" i="23"/>
  <c r="MWW5" i="23"/>
  <c r="MWV5" i="23"/>
  <c r="MWU5" i="23"/>
  <c r="MWT5" i="23"/>
  <c r="MWS5" i="23"/>
  <c r="MWR5" i="23"/>
  <c r="MWQ5" i="23"/>
  <c r="MWP5" i="23"/>
  <c r="MWO5" i="23"/>
  <c r="MWN5" i="23"/>
  <c r="MWM5" i="23"/>
  <c r="MWL5" i="23"/>
  <c r="MWK5" i="23"/>
  <c r="MWJ5" i="23"/>
  <c r="MWI5" i="23"/>
  <c r="MWH5" i="23"/>
  <c r="MWG5" i="23"/>
  <c r="MWF5" i="23"/>
  <c r="MWE5" i="23"/>
  <c r="MWD5" i="23"/>
  <c r="MWC5" i="23"/>
  <c r="MWB5" i="23"/>
  <c r="MWA5" i="23"/>
  <c r="MVZ5" i="23"/>
  <c r="MVY5" i="23"/>
  <c r="MVX5" i="23"/>
  <c r="MVW5" i="23"/>
  <c r="MVV5" i="23"/>
  <c r="MVU5" i="23"/>
  <c r="MVT5" i="23"/>
  <c r="MVS5" i="23"/>
  <c r="MVR5" i="23"/>
  <c r="MVQ5" i="23"/>
  <c r="MVP5" i="23"/>
  <c r="MVO5" i="23"/>
  <c r="MVN5" i="23"/>
  <c r="MVM5" i="23"/>
  <c r="MVL5" i="23"/>
  <c r="MVK5" i="23"/>
  <c r="MVJ5" i="23"/>
  <c r="MVI5" i="23"/>
  <c r="MVH5" i="23"/>
  <c r="MVG5" i="23"/>
  <c r="MVF5" i="23"/>
  <c r="MVE5" i="23"/>
  <c r="MVD5" i="23"/>
  <c r="MVC5" i="23"/>
  <c r="MVB5" i="23"/>
  <c r="MVA5" i="23"/>
  <c r="MUZ5" i="23"/>
  <c r="MUY5" i="23"/>
  <c r="MUX5" i="23"/>
  <c r="MUW5" i="23"/>
  <c r="MUV5" i="23"/>
  <c r="MUU5" i="23"/>
  <c r="MUT5" i="23"/>
  <c r="MUS5" i="23"/>
  <c r="MUR5" i="23"/>
  <c r="MUQ5" i="23"/>
  <c r="MUP5" i="23"/>
  <c r="MUO5" i="23"/>
  <c r="MUN5" i="23"/>
  <c r="MUM5" i="23"/>
  <c r="MUL5" i="23"/>
  <c r="MUK5" i="23"/>
  <c r="MUJ5" i="23"/>
  <c r="MUI5" i="23"/>
  <c r="MUH5" i="23"/>
  <c r="MUG5" i="23"/>
  <c r="MUF5" i="23"/>
  <c r="MUE5" i="23"/>
  <c r="MUD5" i="23"/>
  <c r="MUC5" i="23"/>
  <c r="MUB5" i="23"/>
  <c r="MUA5" i="23"/>
  <c r="MTZ5" i="23"/>
  <c r="MTY5" i="23"/>
  <c r="MTX5" i="23"/>
  <c r="MTW5" i="23"/>
  <c r="MTV5" i="23"/>
  <c r="MTU5" i="23"/>
  <c r="MTT5" i="23"/>
  <c r="MTS5" i="23"/>
  <c r="MTR5" i="23"/>
  <c r="MTQ5" i="23"/>
  <c r="MTP5" i="23"/>
  <c r="MTO5" i="23"/>
  <c r="MTN5" i="23"/>
  <c r="MTM5" i="23"/>
  <c r="MTL5" i="23"/>
  <c r="MTK5" i="23"/>
  <c r="MTJ5" i="23"/>
  <c r="MTI5" i="23"/>
  <c r="MTH5" i="23"/>
  <c r="MTG5" i="23"/>
  <c r="MTF5" i="23"/>
  <c r="MTE5" i="23"/>
  <c r="MTD5" i="23"/>
  <c r="MTC5" i="23"/>
  <c r="MTB5" i="23"/>
  <c r="MTA5" i="23"/>
  <c r="MSZ5" i="23"/>
  <c r="MSY5" i="23"/>
  <c r="MSX5" i="23"/>
  <c r="MSW5" i="23"/>
  <c r="MSV5" i="23"/>
  <c r="MSU5" i="23"/>
  <c r="MST5" i="23"/>
  <c r="MSS5" i="23"/>
  <c r="MSR5" i="23"/>
  <c r="MSQ5" i="23"/>
  <c r="MSP5" i="23"/>
  <c r="MSO5" i="23"/>
  <c r="MSN5" i="23"/>
  <c r="MSM5" i="23"/>
  <c r="MSL5" i="23"/>
  <c r="MSK5" i="23"/>
  <c r="MSJ5" i="23"/>
  <c r="MSI5" i="23"/>
  <c r="MSH5" i="23"/>
  <c r="MSG5" i="23"/>
  <c r="MSF5" i="23"/>
  <c r="MSE5" i="23"/>
  <c r="MSD5" i="23"/>
  <c r="MSC5" i="23"/>
  <c r="MSB5" i="23"/>
  <c r="MSA5" i="23"/>
  <c r="MRZ5" i="23"/>
  <c r="MRY5" i="23"/>
  <c r="MRX5" i="23"/>
  <c r="MRW5" i="23"/>
  <c r="MRV5" i="23"/>
  <c r="MRU5" i="23"/>
  <c r="MRT5" i="23"/>
  <c r="MRS5" i="23"/>
  <c r="MRR5" i="23"/>
  <c r="MRQ5" i="23"/>
  <c r="MRP5" i="23"/>
  <c r="MRO5" i="23"/>
  <c r="MRN5" i="23"/>
  <c r="MRM5" i="23"/>
  <c r="MRL5" i="23"/>
  <c r="MRK5" i="23"/>
  <c r="MRJ5" i="23"/>
  <c r="MRI5" i="23"/>
  <c r="MRH5" i="23"/>
  <c r="MRG5" i="23"/>
  <c r="MRF5" i="23"/>
  <c r="MRE5" i="23"/>
  <c r="MRD5" i="23"/>
  <c r="MRC5" i="23"/>
  <c r="MRB5" i="23"/>
  <c r="MRA5" i="23"/>
  <c r="MQZ5" i="23"/>
  <c r="MQY5" i="23"/>
  <c r="MQX5" i="23"/>
  <c r="MQW5" i="23"/>
  <c r="MQV5" i="23"/>
  <c r="MQU5" i="23"/>
  <c r="MQT5" i="23"/>
  <c r="MQS5" i="23"/>
  <c r="MQR5" i="23"/>
  <c r="MQQ5" i="23"/>
  <c r="MQP5" i="23"/>
  <c r="MQO5" i="23"/>
  <c r="MQN5" i="23"/>
  <c r="MQM5" i="23"/>
  <c r="MQL5" i="23"/>
  <c r="MQK5" i="23"/>
  <c r="MQJ5" i="23"/>
  <c r="MQI5" i="23"/>
  <c r="MQH5" i="23"/>
  <c r="MQG5" i="23"/>
  <c r="MQF5" i="23"/>
  <c r="MQE5" i="23"/>
  <c r="MQD5" i="23"/>
  <c r="MQC5" i="23"/>
  <c r="MQB5" i="23"/>
  <c r="MQA5" i="23"/>
  <c r="MPZ5" i="23"/>
  <c r="MPY5" i="23"/>
  <c r="MPX5" i="23"/>
  <c r="MPW5" i="23"/>
  <c r="MPV5" i="23"/>
  <c r="MPU5" i="23"/>
  <c r="MPT5" i="23"/>
  <c r="MPS5" i="23"/>
  <c r="MPR5" i="23"/>
  <c r="MPQ5" i="23"/>
  <c r="MPP5" i="23"/>
  <c r="MPO5" i="23"/>
  <c r="MPN5" i="23"/>
  <c r="MPM5" i="23"/>
  <c r="MPL5" i="23"/>
  <c r="MPK5" i="23"/>
  <c r="MPJ5" i="23"/>
  <c r="MPI5" i="23"/>
  <c r="MPH5" i="23"/>
  <c r="MPG5" i="23"/>
  <c r="MPF5" i="23"/>
  <c r="MPE5" i="23"/>
  <c r="MPD5" i="23"/>
  <c r="MPC5" i="23"/>
  <c r="MPB5" i="23"/>
  <c r="MPA5" i="23"/>
  <c r="MOZ5" i="23"/>
  <c r="MOY5" i="23"/>
  <c r="MOX5" i="23"/>
  <c r="MOW5" i="23"/>
  <c r="MOV5" i="23"/>
  <c r="MOU5" i="23"/>
  <c r="MOT5" i="23"/>
  <c r="MOS5" i="23"/>
  <c r="MOR5" i="23"/>
  <c r="MOQ5" i="23"/>
  <c r="MOP5" i="23"/>
  <c r="MOO5" i="23"/>
  <c r="MON5" i="23"/>
  <c r="MOM5" i="23"/>
  <c r="MOL5" i="23"/>
  <c r="MOK5" i="23"/>
  <c r="MOJ5" i="23"/>
  <c r="MOI5" i="23"/>
  <c r="MOH5" i="23"/>
  <c r="MOG5" i="23"/>
  <c r="MOF5" i="23"/>
  <c r="MOE5" i="23"/>
  <c r="MOD5" i="23"/>
  <c r="MOC5" i="23"/>
  <c r="MOB5" i="23"/>
  <c r="MOA5" i="23"/>
  <c r="MNZ5" i="23"/>
  <c r="MNY5" i="23"/>
  <c r="MNX5" i="23"/>
  <c r="MNW5" i="23"/>
  <c r="MNV5" i="23"/>
  <c r="MNU5" i="23"/>
  <c r="MNT5" i="23"/>
  <c r="MNS5" i="23"/>
  <c r="MNR5" i="23"/>
  <c r="MNQ5" i="23"/>
  <c r="MNP5" i="23"/>
  <c r="MNO5" i="23"/>
  <c r="MNN5" i="23"/>
  <c r="MNM5" i="23"/>
  <c r="MNL5" i="23"/>
  <c r="MNK5" i="23"/>
  <c r="MNJ5" i="23"/>
  <c r="MNI5" i="23"/>
  <c r="MNH5" i="23"/>
  <c r="MNG5" i="23"/>
  <c r="MNF5" i="23"/>
  <c r="MNE5" i="23"/>
  <c r="MND5" i="23"/>
  <c r="MNC5" i="23"/>
  <c r="MNB5" i="23"/>
  <c r="MNA5" i="23"/>
  <c r="MMZ5" i="23"/>
  <c r="MMY5" i="23"/>
  <c r="MMX5" i="23"/>
  <c r="MMW5" i="23"/>
  <c r="MMV5" i="23"/>
  <c r="MMU5" i="23"/>
  <c r="MMT5" i="23"/>
  <c r="MMS5" i="23"/>
  <c r="MMR5" i="23"/>
  <c r="MMQ5" i="23"/>
  <c r="MMP5" i="23"/>
  <c r="MMO5" i="23"/>
  <c r="MMN5" i="23"/>
  <c r="MMM5" i="23"/>
  <c r="MML5" i="23"/>
  <c r="MMK5" i="23"/>
  <c r="MMJ5" i="23"/>
  <c r="MMI5" i="23"/>
  <c r="MMH5" i="23"/>
  <c r="MMG5" i="23"/>
  <c r="MMF5" i="23"/>
  <c r="MME5" i="23"/>
  <c r="MMD5" i="23"/>
  <c r="MMC5" i="23"/>
  <c r="MMB5" i="23"/>
  <c r="MMA5" i="23"/>
  <c r="MLZ5" i="23"/>
  <c r="MLY5" i="23"/>
  <c r="MLX5" i="23"/>
  <c r="MLW5" i="23"/>
  <c r="MLV5" i="23"/>
  <c r="MLU5" i="23"/>
  <c r="MLT5" i="23"/>
  <c r="MLS5" i="23"/>
  <c r="MLR5" i="23"/>
  <c r="MLQ5" i="23"/>
  <c r="MLP5" i="23"/>
  <c r="MLO5" i="23"/>
  <c r="MLN5" i="23"/>
  <c r="MLM5" i="23"/>
  <c r="MLL5" i="23"/>
  <c r="MLK5" i="23"/>
  <c r="MLJ5" i="23"/>
  <c r="MLI5" i="23"/>
  <c r="MLH5" i="23"/>
  <c r="MLG5" i="23"/>
  <c r="MLF5" i="23"/>
  <c r="MLE5" i="23"/>
  <c r="MLD5" i="23"/>
  <c r="MLC5" i="23"/>
  <c r="MLB5" i="23"/>
  <c r="MLA5" i="23"/>
  <c r="MKZ5" i="23"/>
  <c r="MKY5" i="23"/>
  <c r="MKX5" i="23"/>
  <c r="MKW5" i="23"/>
  <c r="MKV5" i="23"/>
  <c r="MKU5" i="23"/>
  <c r="MKT5" i="23"/>
  <c r="MKS5" i="23"/>
  <c r="MKR5" i="23"/>
  <c r="MKQ5" i="23"/>
  <c r="MKP5" i="23"/>
  <c r="MKO5" i="23"/>
  <c r="MKN5" i="23"/>
  <c r="MKM5" i="23"/>
  <c r="MKL5" i="23"/>
  <c r="MKK5" i="23"/>
  <c r="MKJ5" i="23"/>
  <c r="MKI5" i="23"/>
  <c r="MKH5" i="23"/>
  <c r="MKG5" i="23"/>
  <c r="MKF5" i="23"/>
  <c r="MKE5" i="23"/>
  <c r="MKD5" i="23"/>
  <c r="MKC5" i="23"/>
  <c r="MKB5" i="23"/>
  <c r="MKA5" i="23"/>
  <c r="MJZ5" i="23"/>
  <c r="MJY5" i="23"/>
  <c r="MJX5" i="23"/>
  <c r="MJW5" i="23"/>
  <c r="MJV5" i="23"/>
  <c r="MJU5" i="23"/>
  <c r="MJT5" i="23"/>
  <c r="MJS5" i="23"/>
  <c r="MJR5" i="23"/>
  <c r="MJQ5" i="23"/>
  <c r="MJP5" i="23"/>
  <c r="MJO5" i="23"/>
  <c r="MJN5" i="23"/>
  <c r="MJM5" i="23"/>
  <c r="MJL5" i="23"/>
  <c r="MJK5" i="23"/>
  <c r="MJJ5" i="23"/>
  <c r="MJI5" i="23"/>
  <c r="MJH5" i="23"/>
  <c r="MJG5" i="23"/>
  <c r="MJF5" i="23"/>
  <c r="MJE5" i="23"/>
  <c r="MJD5" i="23"/>
  <c r="MJC5" i="23"/>
  <c r="MJB5" i="23"/>
  <c r="MJA5" i="23"/>
  <c r="MIZ5" i="23"/>
  <c r="MIY5" i="23"/>
  <c r="MIX5" i="23"/>
  <c r="MIW5" i="23"/>
  <c r="MIV5" i="23"/>
  <c r="MIU5" i="23"/>
  <c r="MIT5" i="23"/>
  <c r="MIS5" i="23"/>
  <c r="MIR5" i="23"/>
  <c r="MIQ5" i="23"/>
  <c r="MIP5" i="23"/>
  <c r="MIO5" i="23"/>
  <c r="MIN5" i="23"/>
  <c r="MIM5" i="23"/>
  <c r="MIL5" i="23"/>
  <c r="MIK5" i="23"/>
  <c r="MIJ5" i="23"/>
  <c r="MII5" i="23"/>
  <c r="MIH5" i="23"/>
  <c r="MIG5" i="23"/>
  <c r="MIF5" i="23"/>
  <c r="MIE5" i="23"/>
  <c r="MID5" i="23"/>
  <c r="MIC5" i="23"/>
  <c r="MIB5" i="23"/>
  <c r="MIA5" i="23"/>
  <c r="MHZ5" i="23"/>
  <c r="MHY5" i="23"/>
  <c r="MHX5" i="23"/>
  <c r="MHW5" i="23"/>
  <c r="MHV5" i="23"/>
  <c r="MHU5" i="23"/>
  <c r="MHT5" i="23"/>
  <c r="MHS5" i="23"/>
  <c r="MHR5" i="23"/>
  <c r="MHQ5" i="23"/>
  <c r="MHP5" i="23"/>
  <c r="MHO5" i="23"/>
  <c r="MHN5" i="23"/>
  <c r="MHM5" i="23"/>
  <c r="MHL5" i="23"/>
  <c r="MHK5" i="23"/>
  <c r="MHJ5" i="23"/>
  <c r="MHI5" i="23"/>
  <c r="MHH5" i="23"/>
  <c r="MHG5" i="23"/>
  <c r="MHF5" i="23"/>
  <c r="MHE5" i="23"/>
  <c r="MHD5" i="23"/>
  <c r="MHC5" i="23"/>
  <c r="MHB5" i="23"/>
  <c r="MHA5" i="23"/>
  <c r="MGZ5" i="23"/>
  <c r="MGY5" i="23"/>
  <c r="MGX5" i="23"/>
  <c r="MGW5" i="23"/>
  <c r="MGV5" i="23"/>
  <c r="MGU5" i="23"/>
  <c r="MGT5" i="23"/>
  <c r="MGS5" i="23"/>
  <c r="MGR5" i="23"/>
  <c r="MGQ5" i="23"/>
  <c r="MGP5" i="23"/>
  <c r="MGO5" i="23"/>
  <c r="MGN5" i="23"/>
  <c r="MGM5" i="23"/>
  <c r="MGL5" i="23"/>
  <c r="MGK5" i="23"/>
  <c r="MGJ5" i="23"/>
  <c r="MGI5" i="23"/>
  <c r="MGH5" i="23"/>
  <c r="MGG5" i="23"/>
  <c r="MGF5" i="23"/>
  <c r="MGE5" i="23"/>
  <c r="MGD5" i="23"/>
  <c r="MGC5" i="23"/>
  <c r="MGB5" i="23"/>
  <c r="MGA5" i="23"/>
  <c r="MFZ5" i="23"/>
  <c r="MFY5" i="23"/>
  <c r="MFX5" i="23"/>
  <c r="MFW5" i="23"/>
  <c r="MFV5" i="23"/>
  <c r="MFU5" i="23"/>
  <c r="MFT5" i="23"/>
  <c r="MFS5" i="23"/>
  <c r="MFR5" i="23"/>
  <c r="MFQ5" i="23"/>
  <c r="MFP5" i="23"/>
  <c r="MFO5" i="23"/>
  <c r="MFN5" i="23"/>
  <c r="MFM5" i="23"/>
  <c r="MFL5" i="23"/>
  <c r="MFK5" i="23"/>
  <c r="MFJ5" i="23"/>
  <c r="MFI5" i="23"/>
  <c r="MFH5" i="23"/>
  <c r="MFG5" i="23"/>
  <c r="MFF5" i="23"/>
  <c r="MFE5" i="23"/>
  <c r="MFD5" i="23"/>
  <c r="MFC5" i="23"/>
  <c r="MFB5" i="23"/>
  <c r="MFA5" i="23"/>
  <c r="MEZ5" i="23"/>
  <c r="MEY5" i="23"/>
  <c r="MEX5" i="23"/>
  <c r="MEW5" i="23"/>
  <c r="MEV5" i="23"/>
  <c r="MEU5" i="23"/>
  <c r="MET5" i="23"/>
  <c r="MES5" i="23"/>
  <c r="MER5" i="23"/>
  <c r="MEQ5" i="23"/>
  <c r="MEP5" i="23"/>
  <c r="MEO5" i="23"/>
  <c r="MEN5" i="23"/>
  <c r="MEM5" i="23"/>
  <c r="MEL5" i="23"/>
  <c r="MEK5" i="23"/>
  <c r="MEJ5" i="23"/>
  <c r="MEI5" i="23"/>
  <c r="MEH5" i="23"/>
  <c r="MEG5" i="23"/>
  <c r="MEF5" i="23"/>
  <c r="MEE5" i="23"/>
  <c r="MED5" i="23"/>
  <c r="MEC5" i="23"/>
  <c r="MEB5" i="23"/>
  <c r="MEA5" i="23"/>
  <c r="MDZ5" i="23"/>
  <c r="MDY5" i="23"/>
  <c r="MDX5" i="23"/>
  <c r="MDW5" i="23"/>
  <c r="MDV5" i="23"/>
  <c r="MDU5" i="23"/>
  <c r="MDT5" i="23"/>
  <c r="MDS5" i="23"/>
  <c r="MDR5" i="23"/>
  <c r="MDQ5" i="23"/>
  <c r="MDP5" i="23"/>
  <c r="MDO5" i="23"/>
  <c r="MDN5" i="23"/>
  <c r="MDM5" i="23"/>
  <c r="MDL5" i="23"/>
  <c r="MDK5" i="23"/>
  <c r="MDJ5" i="23"/>
  <c r="MDI5" i="23"/>
  <c r="MDH5" i="23"/>
  <c r="MDG5" i="23"/>
  <c r="MDF5" i="23"/>
  <c r="MDE5" i="23"/>
  <c r="MDD5" i="23"/>
  <c r="MDC5" i="23"/>
  <c r="MDB5" i="23"/>
  <c r="MDA5" i="23"/>
  <c r="MCZ5" i="23"/>
  <c r="MCY5" i="23"/>
  <c r="MCX5" i="23"/>
  <c r="MCW5" i="23"/>
  <c r="MCV5" i="23"/>
  <c r="MCU5" i="23"/>
  <c r="MCT5" i="23"/>
  <c r="MCS5" i="23"/>
  <c r="MCR5" i="23"/>
  <c r="MCQ5" i="23"/>
  <c r="MCP5" i="23"/>
  <c r="MCO5" i="23"/>
  <c r="MCN5" i="23"/>
  <c r="MCM5" i="23"/>
  <c r="MCL5" i="23"/>
  <c r="MCK5" i="23"/>
  <c r="MCJ5" i="23"/>
  <c r="MCI5" i="23"/>
  <c r="MCH5" i="23"/>
  <c r="MCG5" i="23"/>
  <c r="MCF5" i="23"/>
  <c r="MCE5" i="23"/>
  <c r="MCD5" i="23"/>
  <c r="MCC5" i="23"/>
  <c r="MCB5" i="23"/>
  <c r="MCA5" i="23"/>
  <c r="MBZ5" i="23"/>
  <c r="MBY5" i="23"/>
  <c r="MBX5" i="23"/>
  <c r="MBW5" i="23"/>
  <c r="MBV5" i="23"/>
  <c r="MBU5" i="23"/>
  <c r="MBT5" i="23"/>
  <c r="MBS5" i="23"/>
  <c r="MBR5" i="23"/>
  <c r="MBQ5" i="23"/>
  <c r="MBP5" i="23"/>
  <c r="MBO5" i="23"/>
  <c r="MBN5" i="23"/>
  <c r="MBM5" i="23"/>
  <c r="MBL5" i="23"/>
  <c r="MBK5" i="23"/>
  <c r="MBJ5" i="23"/>
  <c r="MBI5" i="23"/>
  <c r="MBH5" i="23"/>
  <c r="MBG5" i="23"/>
  <c r="MBF5" i="23"/>
  <c r="MBE5" i="23"/>
  <c r="MBD5" i="23"/>
  <c r="MBC5" i="23"/>
  <c r="MBB5" i="23"/>
  <c r="MBA5" i="23"/>
  <c r="MAZ5" i="23"/>
  <c r="MAY5" i="23"/>
  <c r="MAX5" i="23"/>
  <c r="MAW5" i="23"/>
  <c r="MAV5" i="23"/>
  <c r="MAU5" i="23"/>
  <c r="MAT5" i="23"/>
  <c r="MAS5" i="23"/>
  <c r="MAR5" i="23"/>
  <c r="MAQ5" i="23"/>
  <c r="MAP5" i="23"/>
  <c r="MAO5" i="23"/>
  <c r="MAN5" i="23"/>
  <c r="MAM5" i="23"/>
  <c r="MAL5" i="23"/>
  <c r="MAK5" i="23"/>
  <c r="MAJ5" i="23"/>
  <c r="MAI5" i="23"/>
  <c r="MAH5" i="23"/>
  <c r="MAG5" i="23"/>
  <c r="MAF5" i="23"/>
  <c r="MAE5" i="23"/>
  <c r="MAD5" i="23"/>
  <c r="MAC5" i="23"/>
  <c r="MAB5" i="23"/>
  <c r="MAA5" i="23"/>
  <c r="LZZ5" i="23"/>
  <c r="LZY5" i="23"/>
  <c r="LZX5" i="23"/>
  <c r="LZW5" i="23"/>
  <c r="LZV5" i="23"/>
  <c r="LZU5" i="23"/>
  <c r="LZT5" i="23"/>
  <c r="LZS5" i="23"/>
  <c r="LZR5" i="23"/>
  <c r="LZQ5" i="23"/>
  <c r="LZP5" i="23"/>
  <c r="LZO5" i="23"/>
  <c r="LZN5" i="23"/>
  <c r="LZM5" i="23"/>
  <c r="LZL5" i="23"/>
  <c r="LZK5" i="23"/>
  <c r="LZJ5" i="23"/>
  <c r="LZI5" i="23"/>
  <c r="LZH5" i="23"/>
  <c r="LZG5" i="23"/>
  <c r="LZF5" i="23"/>
  <c r="LZE5" i="23"/>
  <c r="LZD5" i="23"/>
  <c r="LZC5" i="23"/>
  <c r="LZB5" i="23"/>
  <c r="LZA5" i="23"/>
  <c r="LYZ5" i="23"/>
  <c r="LYY5" i="23"/>
  <c r="LYX5" i="23"/>
  <c r="LYW5" i="23"/>
  <c r="LYV5" i="23"/>
  <c r="LYU5" i="23"/>
  <c r="LYT5" i="23"/>
  <c r="LYS5" i="23"/>
  <c r="LYR5" i="23"/>
  <c r="LYQ5" i="23"/>
  <c r="LYP5" i="23"/>
  <c r="LYO5" i="23"/>
  <c r="LYN5" i="23"/>
  <c r="LYM5" i="23"/>
  <c r="LYL5" i="23"/>
  <c r="LYK5" i="23"/>
  <c r="LYJ5" i="23"/>
  <c r="LYI5" i="23"/>
  <c r="LYH5" i="23"/>
  <c r="LYG5" i="23"/>
  <c r="LYF5" i="23"/>
  <c r="LYE5" i="23"/>
  <c r="LYD5" i="23"/>
  <c r="LYC5" i="23"/>
  <c r="LYB5" i="23"/>
  <c r="LYA5" i="23"/>
  <c r="LXZ5" i="23"/>
  <c r="LXY5" i="23"/>
  <c r="LXX5" i="23"/>
  <c r="LXW5" i="23"/>
  <c r="LXV5" i="23"/>
  <c r="LXU5" i="23"/>
  <c r="LXT5" i="23"/>
  <c r="LXS5" i="23"/>
  <c r="LXR5" i="23"/>
  <c r="LXQ5" i="23"/>
  <c r="LXP5" i="23"/>
  <c r="LXO5" i="23"/>
  <c r="LXN5" i="23"/>
  <c r="LXM5" i="23"/>
  <c r="LXL5" i="23"/>
  <c r="LXK5" i="23"/>
  <c r="LXJ5" i="23"/>
  <c r="LXI5" i="23"/>
  <c r="LXH5" i="23"/>
  <c r="LXG5" i="23"/>
  <c r="LXF5" i="23"/>
  <c r="LXE5" i="23"/>
  <c r="LXD5" i="23"/>
  <c r="LXC5" i="23"/>
  <c r="LXB5" i="23"/>
  <c r="LXA5" i="23"/>
  <c r="LWZ5" i="23"/>
  <c r="LWY5" i="23"/>
  <c r="LWX5" i="23"/>
  <c r="LWW5" i="23"/>
  <c r="LWV5" i="23"/>
  <c r="LWU5" i="23"/>
  <c r="LWT5" i="23"/>
  <c r="LWS5" i="23"/>
  <c r="LWR5" i="23"/>
  <c r="LWQ5" i="23"/>
  <c r="LWP5" i="23"/>
  <c r="LWO5" i="23"/>
  <c r="LWN5" i="23"/>
  <c r="LWM5" i="23"/>
  <c r="LWL5" i="23"/>
  <c r="LWK5" i="23"/>
  <c r="LWJ5" i="23"/>
  <c r="LWI5" i="23"/>
  <c r="LWH5" i="23"/>
  <c r="LWG5" i="23"/>
  <c r="LWF5" i="23"/>
  <c r="LWE5" i="23"/>
  <c r="LWD5" i="23"/>
  <c r="LWC5" i="23"/>
  <c r="LWB5" i="23"/>
  <c r="LWA5" i="23"/>
  <c r="LVZ5" i="23"/>
  <c r="LVY5" i="23"/>
  <c r="LVX5" i="23"/>
  <c r="LVW5" i="23"/>
  <c r="LVV5" i="23"/>
  <c r="LVU5" i="23"/>
  <c r="LVT5" i="23"/>
  <c r="LVS5" i="23"/>
  <c r="LVR5" i="23"/>
  <c r="LVQ5" i="23"/>
  <c r="LVP5" i="23"/>
  <c r="LVO5" i="23"/>
  <c r="LVN5" i="23"/>
  <c r="LVM5" i="23"/>
  <c r="LVL5" i="23"/>
  <c r="LVK5" i="23"/>
  <c r="LVJ5" i="23"/>
  <c r="LVI5" i="23"/>
  <c r="LVH5" i="23"/>
  <c r="LVG5" i="23"/>
  <c r="LVF5" i="23"/>
  <c r="LVE5" i="23"/>
  <c r="LVD5" i="23"/>
  <c r="LVC5" i="23"/>
  <c r="LVB5" i="23"/>
  <c r="LVA5" i="23"/>
  <c r="LUZ5" i="23"/>
  <c r="LUY5" i="23"/>
  <c r="LUX5" i="23"/>
  <c r="LUW5" i="23"/>
  <c r="LUV5" i="23"/>
  <c r="LUU5" i="23"/>
  <c r="LUT5" i="23"/>
  <c r="LUS5" i="23"/>
  <c r="LUR5" i="23"/>
  <c r="LUQ5" i="23"/>
  <c r="LUP5" i="23"/>
  <c r="LUO5" i="23"/>
  <c r="LUN5" i="23"/>
  <c r="LUM5" i="23"/>
  <c r="LUL5" i="23"/>
  <c r="LUK5" i="23"/>
  <c r="LUJ5" i="23"/>
  <c r="LUI5" i="23"/>
  <c r="LUH5" i="23"/>
  <c r="LUG5" i="23"/>
  <c r="LUF5" i="23"/>
  <c r="LUE5" i="23"/>
  <c r="LUD5" i="23"/>
  <c r="LUC5" i="23"/>
  <c r="LUB5" i="23"/>
  <c r="LUA5" i="23"/>
  <c r="LTZ5" i="23"/>
  <c r="LTY5" i="23"/>
  <c r="LTX5" i="23"/>
  <c r="LTW5" i="23"/>
  <c r="LTV5" i="23"/>
  <c r="LTU5" i="23"/>
  <c r="LTT5" i="23"/>
  <c r="LTS5" i="23"/>
  <c r="LTR5" i="23"/>
  <c r="LTQ5" i="23"/>
  <c r="LTP5" i="23"/>
  <c r="LTO5" i="23"/>
  <c r="LTN5" i="23"/>
  <c r="LTM5" i="23"/>
  <c r="LTL5" i="23"/>
  <c r="LTK5" i="23"/>
  <c r="LTJ5" i="23"/>
  <c r="LTI5" i="23"/>
  <c r="LTH5" i="23"/>
  <c r="LTG5" i="23"/>
  <c r="LTF5" i="23"/>
  <c r="LTE5" i="23"/>
  <c r="LTD5" i="23"/>
  <c r="LTC5" i="23"/>
  <c r="LTB5" i="23"/>
  <c r="LTA5" i="23"/>
  <c r="LSZ5" i="23"/>
  <c r="LSY5" i="23"/>
  <c r="LSX5" i="23"/>
  <c r="LSW5" i="23"/>
  <c r="LSV5" i="23"/>
  <c r="LSU5" i="23"/>
  <c r="LST5" i="23"/>
  <c r="LSS5" i="23"/>
  <c r="LSR5" i="23"/>
  <c r="LSQ5" i="23"/>
  <c r="LSP5" i="23"/>
  <c r="LSO5" i="23"/>
  <c r="LSN5" i="23"/>
  <c r="LSM5" i="23"/>
  <c r="LSL5" i="23"/>
  <c r="LSK5" i="23"/>
  <c r="LSJ5" i="23"/>
  <c r="LSI5" i="23"/>
  <c r="LSH5" i="23"/>
  <c r="LSG5" i="23"/>
  <c r="LSF5" i="23"/>
  <c r="LSE5" i="23"/>
  <c r="LSD5" i="23"/>
  <c r="LSC5" i="23"/>
  <c r="LSB5" i="23"/>
  <c r="LSA5" i="23"/>
  <c r="LRZ5" i="23"/>
  <c r="LRY5" i="23"/>
  <c r="LRX5" i="23"/>
  <c r="LRW5" i="23"/>
  <c r="LRV5" i="23"/>
  <c r="LRU5" i="23"/>
  <c r="LRT5" i="23"/>
  <c r="LRS5" i="23"/>
  <c r="LRR5" i="23"/>
  <c r="LRQ5" i="23"/>
  <c r="LRP5" i="23"/>
  <c r="LRO5" i="23"/>
  <c r="LRN5" i="23"/>
  <c r="LRM5" i="23"/>
  <c r="LRL5" i="23"/>
  <c r="LRK5" i="23"/>
  <c r="LRJ5" i="23"/>
  <c r="LRI5" i="23"/>
  <c r="LRH5" i="23"/>
  <c r="LRG5" i="23"/>
  <c r="LRF5" i="23"/>
  <c r="LRE5" i="23"/>
  <c r="LRD5" i="23"/>
  <c r="LRC5" i="23"/>
  <c r="LRB5" i="23"/>
  <c r="LRA5" i="23"/>
  <c r="LQZ5" i="23"/>
  <c r="LQY5" i="23"/>
  <c r="LQX5" i="23"/>
  <c r="LQW5" i="23"/>
  <c r="LQV5" i="23"/>
  <c r="LQU5" i="23"/>
  <c r="LQT5" i="23"/>
  <c r="LQS5" i="23"/>
  <c r="LQR5" i="23"/>
  <c r="LQQ5" i="23"/>
  <c r="LQP5" i="23"/>
  <c r="LQO5" i="23"/>
  <c r="LQN5" i="23"/>
  <c r="LQM5" i="23"/>
  <c r="LQL5" i="23"/>
  <c r="LQK5" i="23"/>
  <c r="LQJ5" i="23"/>
  <c r="LQI5" i="23"/>
  <c r="LQH5" i="23"/>
  <c r="LQG5" i="23"/>
  <c r="LQF5" i="23"/>
  <c r="LQE5" i="23"/>
  <c r="LQD5" i="23"/>
  <c r="LQC5" i="23"/>
  <c r="LQB5" i="23"/>
  <c r="LQA5" i="23"/>
  <c r="LPZ5" i="23"/>
  <c r="LPY5" i="23"/>
  <c r="LPX5" i="23"/>
  <c r="LPW5" i="23"/>
  <c r="LPV5" i="23"/>
  <c r="LPU5" i="23"/>
  <c r="LPT5" i="23"/>
  <c r="LPS5" i="23"/>
  <c r="LPR5" i="23"/>
  <c r="LPQ5" i="23"/>
  <c r="LPP5" i="23"/>
  <c r="LPO5" i="23"/>
  <c r="LPN5" i="23"/>
  <c r="LPM5" i="23"/>
  <c r="LPL5" i="23"/>
  <c r="LPK5" i="23"/>
  <c r="LPJ5" i="23"/>
  <c r="LPI5" i="23"/>
  <c r="LPH5" i="23"/>
  <c r="LPG5" i="23"/>
  <c r="LPF5" i="23"/>
  <c r="LPE5" i="23"/>
  <c r="LPD5" i="23"/>
  <c r="LPC5" i="23"/>
  <c r="LPB5" i="23"/>
  <c r="LPA5" i="23"/>
  <c r="LOZ5" i="23"/>
  <c r="LOY5" i="23"/>
  <c r="LOX5" i="23"/>
  <c r="LOW5" i="23"/>
  <c r="LOV5" i="23"/>
  <c r="LOU5" i="23"/>
  <c r="LOT5" i="23"/>
  <c r="LOS5" i="23"/>
  <c r="LOR5" i="23"/>
  <c r="LOQ5" i="23"/>
  <c r="LOP5" i="23"/>
  <c r="LOO5" i="23"/>
  <c r="LON5" i="23"/>
  <c r="LOM5" i="23"/>
  <c r="LOL5" i="23"/>
  <c r="LOK5" i="23"/>
  <c r="LOJ5" i="23"/>
  <c r="LOI5" i="23"/>
  <c r="LOH5" i="23"/>
  <c r="LOG5" i="23"/>
  <c r="LOF5" i="23"/>
  <c r="LOE5" i="23"/>
  <c r="LOD5" i="23"/>
  <c r="LOC5" i="23"/>
  <c r="LOB5" i="23"/>
  <c r="LOA5" i="23"/>
  <c r="LNZ5" i="23"/>
  <c r="LNY5" i="23"/>
  <c r="LNX5" i="23"/>
  <c r="LNW5" i="23"/>
  <c r="LNV5" i="23"/>
  <c r="LNU5" i="23"/>
  <c r="LNT5" i="23"/>
  <c r="LNS5" i="23"/>
  <c r="LNR5" i="23"/>
  <c r="LNQ5" i="23"/>
  <c r="LNP5" i="23"/>
  <c r="LNO5" i="23"/>
  <c r="LNN5" i="23"/>
  <c r="LNM5" i="23"/>
  <c r="LNL5" i="23"/>
  <c r="LNK5" i="23"/>
  <c r="LNJ5" i="23"/>
  <c r="LNI5" i="23"/>
  <c r="LNH5" i="23"/>
  <c r="LNG5" i="23"/>
  <c r="LNF5" i="23"/>
  <c r="LNE5" i="23"/>
  <c r="LND5" i="23"/>
  <c r="LNC5" i="23"/>
  <c r="LNB5" i="23"/>
  <c r="LNA5" i="23"/>
  <c r="LMZ5" i="23"/>
  <c r="LMY5" i="23"/>
  <c r="LMX5" i="23"/>
  <c r="LMW5" i="23"/>
  <c r="LMV5" i="23"/>
  <c r="LMU5" i="23"/>
  <c r="LMT5" i="23"/>
  <c r="LMS5" i="23"/>
  <c r="LMR5" i="23"/>
  <c r="LMQ5" i="23"/>
  <c r="LMP5" i="23"/>
  <c r="LMO5" i="23"/>
  <c r="LMN5" i="23"/>
  <c r="LMM5" i="23"/>
  <c r="LML5" i="23"/>
  <c r="LMK5" i="23"/>
  <c r="LMJ5" i="23"/>
  <c r="LMI5" i="23"/>
  <c r="LMH5" i="23"/>
  <c r="LMG5" i="23"/>
  <c r="LMF5" i="23"/>
  <c r="LME5" i="23"/>
  <c r="LMD5" i="23"/>
  <c r="LMC5" i="23"/>
  <c r="LMB5" i="23"/>
  <c r="LMA5" i="23"/>
  <c r="LLZ5" i="23"/>
  <c r="LLY5" i="23"/>
  <c r="LLX5" i="23"/>
  <c r="LLW5" i="23"/>
  <c r="LLV5" i="23"/>
  <c r="LLU5" i="23"/>
  <c r="LLT5" i="23"/>
  <c r="LLS5" i="23"/>
  <c r="LLR5" i="23"/>
  <c r="LLQ5" i="23"/>
  <c r="LLP5" i="23"/>
  <c r="LLO5" i="23"/>
  <c r="LLN5" i="23"/>
  <c r="LLM5" i="23"/>
  <c r="LLL5" i="23"/>
  <c r="LLK5" i="23"/>
  <c r="LLJ5" i="23"/>
  <c r="LLI5" i="23"/>
  <c r="LLH5" i="23"/>
  <c r="LLG5" i="23"/>
  <c r="LLF5" i="23"/>
  <c r="LLE5" i="23"/>
  <c r="LLD5" i="23"/>
  <c r="LLC5" i="23"/>
  <c r="LLB5" i="23"/>
  <c r="LLA5" i="23"/>
  <c r="LKZ5" i="23"/>
  <c r="LKY5" i="23"/>
  <c r="LKX5" i="23"/>
  <c r="LKW5" i="23"/>
  <c r="LKV5" i="23"/>
  <c r="LKU5" i="23"/>
  <c r="LKT5" i="23"/>
  <c r="LKS5" i="23"/>
  <c r="LKR5" i="23"/>
  <c r="LKQ5" i="23"/>
  <c r="LKP5" i="23"/>
  <c r="LKO5" i="23"/>
  <c r="LKN5" i="23"/>
  <c r="LKM5" i="23"/>
  <c r="LKL5" i="23"/>
  <c r="LKK5" i="23"/>
  <c r="LKJ5" i="23"/>
  <c r="LKI5" i="23"/>
  <c r="LKH5" i="23"/>
  <c r="LKG5" i="23"/>
  <c r="LKF5" i="23"/>
  <c r="LKE5" i="23"/>
  <c r="LKD5" i="23"/>
  <c r="LKC5" i="23"/>
  <c r="LKB5" i="23"/>
  <c r="LKA5" i="23"/>
  <c r="LJZ5" i="23"/>
  <c r="LJY5" i="23"/>
  <c r="LJX5" i="23"/>
  <c r="LJW5" i="23"/>
  <c r="LJV5" i="23"/>
  <c r="LJU5" i="23"/>
  <c r="LJT5" i="23"/>
  <c r="LJS5" i="23"/>
  <c r="LJR5" i="23"/>
  <c r="LJQ5" i="23"/>
  <c r="LJP5" i="23"/>
  <c r="LJO5" i="23"/>
  <c r="LJN5" i="23"/>
  <c r="LJM5" i="23"/>
  <c r="LJL5" i="23"/>
  <c r="LJK5" i="23"/>
  <c r="LJJ5" i="23"/>
  <c r="LJI5" i="23"/>
  <c r="LJH5" i="23"/>
  <c r="LJG5" i="23"/>
  <c r="LJF5" i="23"/>
  <c r="LJE5" i="23"/>
  <c r="LJD5" i="23"/>
  <c r="LJC5" i="23"/>
  <c r="LJB5" i="23"/>
  <c r="LJA5" i="23"/>
  <c r="LIZ5" i="23"/>
  <c r="LIY5" i="23"/>
  <c r="LIX5" i="23"/>
  <c r="LIW5" i="23"/>
  <c r="LIV5" i="23"/>
  <c r="LIU5" i="23"/>
  <c r="LIT5" i="23"/>
  <c r="LIS5" i="23"/>
  <c r="LIR5" i="23"/>
  <c r="LIQ5" i="23"/>
  <c r="LIP5" i="23"/>
  <c r="LIO5" i="23"/>
  <c r="LIN5" i="23"/>
  <c r="LIM5" i="23"/>
  <c r="LIL5" i="23"/>
  <c r="LIK5" i="23"/>
  <c r="LIJ5" i="23"/>
  <c r="LII5" i="23"/>
  <c r="LIH5" i="23"/>
  <c r="LIG5" i="23"/>
  <c r="LIF5" i="23"/>
  <c r="LIE5" i="23"/>
  <c r="LID5" i="23"/>
  <c r="LIC5" i="23"/>
  <c r="LIB5" i="23"/>
  <c r="LIA5" i="23"/>
  <c r="LHZ5" i="23"/>
  <c r="LHY5" i="23"/>
  <c r="LHX5" i="23"/>
  <c r="LHW5" i="23"/>
  <c r="LHV5" i="23"/>
  <c r="LHU5" i="23"/>
  <c r="LHT5" i="23"/>
  <c r="LHS5" i="23"/>
  <c r="LHR5" i="23"/>
  <c r="LHQ5" i="23"/>
  <c r="LHP5" i="23"/>
  <c r="LHO5" i="23"/>
  <c r="LHN5" i="23"/>
  <c r="LHM5" i="23"/>
  <c r="LHL5" i="23"/>
  <c r="LHK5" i="23"/>
  <c r="LHJ5" i="23"/>
  <c r="LHI5" i="23"/>
  <c r="LHH5" i="23"/>
  <c r="LHG5" i="23"/>
  <c r="LHF5" i="23"/>
  <c r="LHE5" i="23"/>
  <c r="LHD5" i="23"/>
  <c r="LHC5" i="23"/>
  <c r="LHB5" i="23"/>
  <c r="LHA5" i="23"/>
  <c r="LGZ5" i="23"/>
  <c r="LGY5" i="23"/>
  <c r="LGX5" i="23"/>
  <c r="LGW5" i="23"/>
  <c r="LGV5" i="23"/>
  <c r="LGU5" i="23"/>
  <c r="LGT5" i="23"/>
  <c r="LGS5" i="23"/>
  <c r="LGR5" i="23"/>
  <c r="LGQ5" i="23"/>
  <c r="LGP5" i="23"/>
  <c r="LGO5" i="23"/>
  <c r="LGN5" i="23"/>
  <c r="LGM5" i="23"/>
  <c r="LGL5" i="23"/>
  <c r="LGK5" i="23"/>
  <c r="LGJ5" i="23"/>
  <c r="LGI5" i="23"/>
  <c r="LGH5" i="23"/>
  <c r="LGG5" i="23"/>
  <c r="LGF5" i="23"/>
  <c r="LGE5" i="23"/>
  <c r="LGD5" i="23"/>
  <c r="LGC5" i="23"/>
  <c r="LGB5" i="23"/>
  <c r="LGA5" i="23"/>
  <c r="LFZ5" i="23"/>
  <c r="LFY5" i="23"/>
  <c r="LFX5" i="23"/>
  <c r="LFW5" i="23"/>
  <c r="LFV5" i="23"/>
  <c r="LFU5" i="23"/>
  <c r="LFT5" i="23"/>
  <c r="LFS5" i="23"/>
  <c r="LFR5" i="23"/>
  <c r="LFQ5" i="23"/>
  <c r="LFP5" i="23"/>
  <c r="LFO5" i="23"/>
  <c r="LFN5" i="23"/>
  <c r="LFM5" i="23"/>
  <c r="LFL5" i="23"/>
  <c r="LFK5" i="23"/>
  <c r="LFJ5" i="23"/>
  <c r="LFI5" i="23"/>
  <c r="LFH5" i="23"/>
  <c r="LFG5" i="23"/>
  <c r="LFF5" i="23"/>
  <c r="LFE5" i="23"/>
  <c r="LFD5" i="23"/>
  <c r="LFC5" i="23"/>
  <c r="LFB5" i="23"/>
  <c r="LFA5" i="23"/>
  <c r="LEZ5" i="23"/>
  <c r="LEY5" i="23"/>
  <c r="LEX5" i="23"/>
  <c r="LEW5" i="23"/>
  <c r="LEV5" i="23"/>
  <c r="LEU5" i="23"/>
  <c r="LET5" i="23"/>
  <c r="LES5" i="23"/>
  <c r="LER5" i="23"/>
  <c r="LEQ5" i="23"/>
  <c r="LEP5" i="23"/>
  <c r="LEO5" i="23"/>
  <c r="LEN5" i="23"/>
  <c r="LEM5" i="23"/>
  <c r="LEL5" i="23"/>
  <c r="LEK5" i="23"/>
  <c r="LEJ5" i="23"/>
  <c r="LEI5" i="23"/>
  <c r="LEH5" i="23"/>
  <c r="LEG5" i="23"/>
  <c r="LEF5" i="23"/>
  <c r="LEE5" i="23"/>
  <c r="LED5" i="23"/>
  <c r="LEC5" i="23"/>
  <c r="LEB5" i="23"/>
  <c r="LEA5" i="23"/>
  <c r="LDZ5" i="23"/>
  <c r="LDY5" i="23"/>
  <c r="LDX5" i="23"/>
  <c r="LDW5" i="23"/>
  <c r="LDV5" i="23"/>
  <c r="LDU5" i="23"/>
  <c r="LDT5" i="23"/>
  <c r="LDS5" i="23"/>
  <c r="LDR5" i="23"/>
  <c r="LDQ5" i="23"/>
  <c r="LDP5" i="23"/>
  <c r="LDO5" i="23"/>
  <c r="LDN5" i="23"/>
  <c r="LDM5" i="23"/>
  <c r="LDL5" i="23"/>
  <c r="LDK5" i="23"/>
  <c r="LDJ5" i="23"/>
  <c r="LDI5" i="23"/>
  <c r="LDH5" i="23"/>
  <c r="LDG5" i="23"/>
  <c r="LDF5" i="23"/>
  <c r="LDE5" i="23"/>
  <c r="LDD5" i="23"/>
  <c r="LDC5" i="23"/>
  <c r="LDB5" i="23"/>
  <c r="LDA5" i="23"/>
  <c r="LCZ5" i="23"/>
  <c r="LCY5" i="23"/>
  <c r="LCX5" i="23"/>
  <c r="LCW5" i="23"/>
  <c r="LCV5" i="23"/>
  <c r="LCU5" i="23"/>
  <c r="LCT5" i="23"/>
  <c r="LCS5" i="23"/>
  <c r="LCR5" i="23"/>
  <c r="LCQ5" i="23"/>
  <c r="LCP5" i="23"/>
  <c r="LCO5" i="23"/>
  <c r="LCN5" i="23"/>
  <c r="LCM5" i="23"/>
  <c r="LCL5" i="23"/>
  <c r="LCK5" i="23"/>
  <c r="LCJ5" i="23"/>
  <c r="LCI5" i="23"/>
  <c r="LCH5" i="23"/>
  <c r="LCG5" i="23"/>
  <c r="LCF5" i="23"/>
  <c r="LCE5" i="23"/>
  <c r="LCD5" i="23"/>
  <c r="LCC5" i="23"/>
  <c r="LCB5" i="23"/>
  <c r="LCA5" i="23"/>
  <c r="LBZ5" i="23"/>
  <c r="LBY5" i="23"/>
  <c r="LBX5" i="23"/>
  <c r="LBW5" i="23"/>
  <c r="LBV5" i="23"/>
  <c r="LBU5" i="23"/>
  <c r="LBT5" i="23"/>
  <c r="LBS5" i="23"/>
  <c r="LBR5" i="23"/>
  <c r="LBQ5" i="23"/>
  <c r="LBP5" i="23"/>
  <c r="LBO5" i="23"/>
  <c r="LBN5" i="23"/>
  <c r="LBM5" i="23"/>
  <c r="LBL5" i="23"/>
  <c r="LBK5" i="23"/>
  <c r="LBJ5" i="23"/>
  <c r="LBI5" i="23"/>
  <c r="LBH5" i="23"/>
  <c r="LBG5" i="23"/>
  <c r="LBF5" i="23"/>
  <c r="LBE5" i="23"/>
  <c r="LBD5" i="23"/>
  <c r="LBC5" i="23"/>
  <c r="LBB5" i="23"/>
  <c r="LBA5" i="23"/>
  <c r="LAZ5" i="23"/>
  <c r="LAY5" i="23"/>
  <c r="LAX5" i="23"/>
  <c r="LAW5" i="23"/>
  <c r="LAV5" i="23"/>
  <c r="LAU5" i="23"/>
  <c r="LAT5" i="23"/>
  <c r="LAS5" i="23"/>
  <c r="LAR5" i="23"/>
  <c r="LAQ5" i="23"/>
  <c r="LAP5" i="23"/>
  <c r="LAO5" i="23"/>
  <c r="LAN5" i="23"/>
  <c r="LAM5" i="23"/>
  <c r="LAL5" i="23"/>
  <c r="LAK5" i="23"/>
  <c r="LAJ5" i="23"/>
  <c r="LAI5" i="23"/>
  <c r="LAH5" i="23"/>
  <c r="LAG5" i="23"/>
  <c r="LAF5" i="23"/>
  <c r="LAE5" i="23"/>
  <c r="LAD5" i="23"/>
  <c r="LAC5" i="23"/>
  <c r="LAB5" i="23"/>
  <c r="LAA5" i="23"/>
  <c r="KZZ5" i="23"/>
  <c r="KZY5" i="23"/>
  <c r="KZX5" i="23"/>
  <c r="KZW5" i="23"/>
  <c r="KZV5" i="23"/>
  <c r="KZU5" i="23"/>
  <c r="KZT5" i="23"/>
  <c r="KZS5" i="23"/>
  <c r="KZR5" i="23"/>
  <c r="KZQ5" i="23"/>
  <c r="KZP5" i="23"/>
  <c r="KZO5" i="23"/>
  <c r="KZN5" i="23"/>
  <c r="KZM5" i="23"/>
  <c r="KZL5" i="23"/>
  <c r="KZK5" i="23"/>
  <c r="KZJ5" i="23"/>
  <c r="KZI5" i="23"/>
  <c r="KZH5" i="23"/>
  <c r="KZG5" i="23"/>
  <c r="KZF5" i="23"/>
  <c r="KZE5" i="23"/>
  <c r="KZD5" i="23"/>
  <c r="KZC5" i="23"/>
  <c r="KZB5" i="23"/>
  <c r="KZA5" i="23"/>
  <c r="KYZ5" i="23"/>
  <c r="KYY5" i="23"/>
  <c r="KYX5" i="23"/>
  <c r="KYW5" i="23"/>
  <c r="KYV5" i="23"/>
  <c r="KYU5" i="23"/>
  <c r="KYT5" i="23"/>
  <c r="KYS5" i="23"/>
  <c r="KYR5" i="23"/>
  <c r="KYQ5" i="23"/>
  <c r="KYP5" i="23"/>
  <c r="KYO5" i="23"/>
  <c r="KYN5" i="23"/>
  <c r="KYM5" i="23"/>
  <c r="KYL5" i="23"/>
  <c r="KYK5" i="23"/>
  <c r="KYJ5" i="23"/>
  <c r="KYI5" i="23"/>
  <c r="KYH5" i="23"/>
  <c r="KYG5" i="23"/>
  <c r="KYF5" i="23"/>
  <c r="KYE5" i="23"/>
  <c r="KYD5" i="23"/>
  <c r="KYC5" i="23"/>
  <c r="KYB5" i="23"/>
  <c r="KYA5" i="23"/>
  <c r="KXZ5" i="23"/>
  <c r="KXY5" i="23"/>
  <c r="KXX5" i="23"/>
  <c r="KXW5" i="23"/>
  <c r="KXV5" i="23"/>
  <c r="KXU5" i="23"/>
  <c r="KXT5" i="23"/>
  <c r="KXS5" i="23"/>
  <c r="KXR5" i="23"/>
  <c r="KXQ5" i="23"/>
  <c r="KXP5" i="23"/>
  <c r="KXO5" i="23"/>
  <c r="KXN5" i="23"/>
  <c r="KXM5" i="23"/>
  <c r="KXL5" i="23"/>
  <c r="KXK5" i="23"/>
  <c r="KXJ5" i="23"/>
  <c r="KXI5" i="23"/>
  <c r="KXH5" i="23"/>
  <c r="KXG5" i="23"/>
  <c r="KXF5" i="23"/>
  <c r="KXE5" i="23"/>
  <c r="KXD5" i="23"/>
  <c r="KXC5" i="23"/>
  <c r="KXB5" i="23"/>
  <c r="KXA5" i="23"/>
  <c r="KWZ5" i="23"/>
  <c r="KWY5" i="23"/>
  <c r="KWX5" i="23"/>
  <c r="KWW5" i="23"/>
  <c r="KWV5" i="23"/>
  <c r="KWU5" i="23"/>
  <c r="KWT5" i="23"/>
  <c r="KWS5" i="23"/>
  <c r="KWR5" i="23"/>
  <c r="KWQ5" i="23"/>
  <c r="KWP5" i="23"/>
  <c r="KWO5" i="23"/>
  <c r="KWN5" i="23"/>
  <c r="KWM5" i="23"/>
  <c r="KWL5" i="23"/>
  <c r="KWK5" i="23"/>
  <c r="KWJ5" i="23"/>
  <c r="KWI5" i="23"/>
  <c r="KWH5" i="23"/>
  <c r="KWG5" i="23"/>
  <c r="KWF5" i="23"/>
  <c r="KWE5" i="23"/>
  <c r="KWD5" i="23"/>
  <c r="KWC5" i="23"/>
  <c r="KWB5" i="23"/>
  <c r="KWA5" i="23"/>
  <c r="KVZ5" i="23"/>
  <c r="KVY5" i="23"/>
  <c r="KVX5" i="23"/>
  <c r="KVW5" i="23"/>
  <c r="KVV5" i="23"/>
  <c r="KVU5" i="23"/>
  <c r="KVT5" i="23"/>
  <c r="KVS5" i="23"/>
  <c r="KVR5" i="23"/>
  <c r="KVQ5" i="23"/>
  <c r="KVP5" i="23"/>
  <c r="KVO5" i="23"/>
  <c r="KVN5" i="23"/>
  <c r="KVM5" i="23"/>
  <c r="KVL5" i="23"/>
  <c r="KVK5" i="23"/>
  <c r="KVJ5" i="23"/>
  <c r="KVI5" i="23"/>
  <c r="KVH5" i="23"/>
  <c r="KVG5" i="23"/>
  <c r="KVF5" i="23"/>
  <c r="KVE5" i="23"/>
  <c r="KVD5" i="23"/>
  <c r="KVC5" i="23"/>
  <c r="KVB5" i="23"/>
  <c r="KVA5" i="23"/>
  <c r="KUZ5" i="23"/>
  <c r="KUY5" i="23"/>
  <c r="KUX5" i="23"/>
  <c r="KUW5" i="23"/>
  <c r="KUV5" i="23"/>
  <c r="KUU5" i="23"/>
  <c r="KUT5" i="23"/>
  <c r="KUS5" i="23"/>
  <c r="KUR5" i="23"/>
  <c r="KUQ5" i="23"/>
  <c r="KUP5" i="23"/>
  <c r="KUO5" i="23"/>
  <c r="KUN5" i="23"/>
  <c r="KUM5" i="23"/>
  <c r="KUL5" i="23"/>
  <c r="KUK5" i="23"/>
  <c r="KUJ5" i="23"/>
  <c r="KUI5" i="23"/>
  <c r="KUH5" i="23"/>
  <c r="KUG5" i="23"/>
  <c r="KUF5" i="23"/>
  <c r="KUE5" i="23"/>
  <c r="KUD5" i="23"/>
  <c r="KUC5" i="23"/>
  <c r="KUB5" i="23"/>
  <c r="KUA5" i="23"/>
  <c r="KTZ5" i="23"/>
  <c r="KTY5" i="23"/>
  <c r="KTX5" i="23"/>
  <c r="KTW5" i="23"/>
  <c r="KTV5" i="23"/>
  <c r="KTU5" i="23"/>
  <c r="KTT5" i="23"/>
  <c r="KTS5" i="23"/>
  <c r="KTR5" i="23"/>
  <c r="KTQ5" i="23"/>
  <c r="KTP5" i="23"/>
  <c r="KTO5" i="23"/>
  <c r="KTN5" i="23"/>
  <c r="KTM5" i="23"/>
  <c r="KTL5" i="23"/>
  <c r="KTK5" i="23"/>
  <c r="KTJ5" i="23"/>
  <c r="KTI5" i="23"/>
  <c r="KTH5" i="23"/>
  <c r="KTG5" i="23"/>
  <c r="KTF5" i="23"/>
  <c r="KTE5" i="23"/>
  <c r="KTD5" i="23"/>
  <c r="KTC5" i="23"/>
  <c r="KTB5" i="23"/>
  <c r="KTA5" i="23"/>
  <c r="KSZ5" i="23"/>
  <c r="KSY5" i="23"/>
  <c r="KSX5" i="23"/>
  <c r="KSW5" i="23"/>
  <c r="KSV5" i="23"/>
  <c r="KSU5" i="23"/>
  <c r="KST5" i="23"/>
  <c r="KSS5" i="23"/>
  <c r="KSR5" i="23"/>
  <c r="KSQ5" i="23"/>
  <c r="KSP5" i="23"/>
  <c r="KSO5" i="23"/>
  <c r="KSN5" i="23"/>
  <c r="KSM5" i="23"/>
  <c r="KSL5" i="23"/>
  <c r="KSK5" i="23"/>
  <c r="KSJ5" i="23"/>
  <c r="KSI5" i="23"/>
  <c r="KSH5" i="23"/>
  <c r="KSG5" i="23"/>
  <c r="KSF5" i="23"/>
  <c r="KSE5" i="23"/>
  <c r="KSD5" i="23"/>
  <c r="KSC5" i="23"/>
  <c r="KSB5" i="23"/>
  <c r="KSA5" i="23"/>
  <c r="KRZ5" i="23"/>
  <c r="KRY5" i="23"/>
  <c r="KRX5" i="23"/>
  <c r="KRW5" i="23"/>
  <c r="KRV5" i="23"/>
  <c r="KRU5" i="23"/>
  <c r="KRT5" i="23"/>
  <c r="KRS5" i="23"/>
  <c r="KRR5" i="23"/>
  <c r="KRQ5" i="23"/>
  <c r="KRP5" i="23"/>
  <c r="KRO5" i="23"/>
  <c r="KRN5" i="23"/>
  <c r="KRM5" i="23"/>
  <c r="KRL5" i="23"/>
  <c r="KRK5" i="23"/>
  <c r="KRJ5" i="23"/>
  <c r="KRI5" i="23"/>
  <c r="KRH5" i="23"/>
  <c r="KRG5" i="23"/>
  <c r="KRF5" i="23"/>
  <c r="KRE5" i="23"/>
  <c r="KRD5" i="23"/>
  <c r="KRC5" i="23"/>
  <c r="KRB5" i="23"/>
  <c r="KRA5" i="23"/>
  <c r="KQZ5" i="23"/>
  <c r="KQY5" i="23"/>
  <c r="KQX5" i="23"/>
  <c r="KQW5" i="23"/>
  <c r="KQV5" i="23"/>
  <c r="KQU5" i="23"/>
  <c r="KQT5" i="23"/>
  <c r="KQS5" i="23"/>
  <c r="KQR5" i="23"/>
  <c r="KQQ5" i="23"/>
  <c r="KQP5" i="23"/>
  <c r="KQO5" i="23"/>
  <c r="KQN5" i="23"/>
  <c r="KQM5" i="23"/>
  <c r="KQL5" i="23"/>
  <c r="KQK5" i="23"/>
  <c r="KQJ5" i="23"/>
  <c r="KQI5" i="23"/>
  <c r="KQH5" i="23"/>
  <c r="KQG5" i="23"/>
  <c r="KQF5" i="23"/>
  <c r="KQE5" i="23"/>
  <c r="KQD5" i="23"/>
  <c r="KQC5" i="23"/>
  <c r="KQB5" i="23"/>
  <c r="KQA5" i="23"/>
  <c r="KPZ5" i="23"/>
  <c r="KPY5" i="23"/>
  <c r="KPX5" i="23"/>
  <c r="KPW5" i="23"/>
  <c r="KPV5" i="23"/>
  <c r="KPU5" i="23"/>
  <c r="KPT5" i="23"/>
  <c r="KPS5" i="23"/>
  <c r="KPR5" i="23"/>
  <c r="KPQ5" i="23"/>
  <c r="KPP5" i="23"/>
  <c r="KPO5" i="23"/>
  <c r="KPN5" i="23"/>
  <c r="KPM5" i="23"/>
  <c r="KPL5" i="23"/>
  <c r="KPK5" i="23"/>
  <c r="KPJ5" i="23"/>
  <c r="KPI5" i="23"/>
  <c r="KPH5" i="23"/>
  <c r="KPG5" i="23"/>
  <c r="KPF5" i="23"/>
  <c r="KPE5" i="23"/>
  <c r="KPD5" i="23"/>
  <c r="KPC5" i="23"/>
  <c r="KPB5" i="23"/>
  <c r="KPA5" i="23"/>
  <c r="KOZ5" i="23"/>
  <c r="KOY5" i="23"/>
  <c r="KOX5" i="23"/>
  <c r="KOW5" i="23"/>
  <c r="KOV5" i="23"/>
  <c r="KOU5" i="23"/>
  <c r="KOT5" i="23"/>
  <c r="KOS5" i="23"/>
  <c r="KOR5" i="23"/>
  <c r="KOQ5" i="23"/>
  <c r="KOP5" i="23"/>
  <c r="KOO5" i="23"/>
  <c r="KON5" i="23"/>
  <c r="KOM5" i="23"/>
  <c r="KOL5" i="23"/>
  <c r="KOK5" i="23"/>
  <c r="KOJ5" i="23"/>
  <c r="KOI5" i="23"/>
  <c r="KOH5" i="23"/>
  <c r="KOG5" i="23"/>
  <c r="KOF5" i="23"/>
  <c r="KOE5" i="23"/>
  <c r="KOD5" i="23"/>
  <c r="KOC5" i="23"/>
  <c r="KOB5" i="23"/>
  <c r="KOA5" i="23"/>
  <c r="KNZ5" i="23"/>
  <c r="KNY5" i="23"/>
  <c r="KNX5" i="23"/>
  <c r="KNW5" i="23"/>
  <c r="KNV5" i="23"/>
  <c r="KNU5" i="23"/>
  <c r="KNT5" i="23"/>
  <c r="KNS5" i="23"/>
  <c r="KNR5" i="23"/>
  <c r="KNQ5" i="23"/>
  <c r="KNP5" i="23"/>
  <c r="KNO5" i="23"/>
  <c r="KNN5" i="23"/>
  <c r="KNM5" i="23"/>
  <c r="KNL5" i="23"/>
  <c r="KNK5" i="23"/>
  <c r="KNJ5" i="23"/>
  <c r="KNI5" i="23"/>
  <c r="KNH5" i="23"/>
  <c r="KNG5" i="23"/>
  <c r="KNF5" i="23"/>
  <c r="KNE5" i="23"/>
  <c r="KND5" i="23"/>
  <c r="KNC5" i="23"/>
  <c r="KNB5" i="23"/>
  <c r="KNA5" i="23"/>
  <c r="KMZ5" i="23"/>
  <c r="KMY5" i="23"/>
  <c r="KMX5" i="23"/>
  <c r="KMW5" i="23"/>
  <c r="KMV5" i="23"/>
  <c r="KMU5" i="23"/>
  <c r="KMT5" i="23"/>
  <c r="KMS5" i="23"/>
  <c r="KMR5" i="23"/>
  <c r="KMQ5" i="23"/>
  <c r="KMP5" i="23"/>
  <c r="KMO5" i="23"/>
  <c r="KMN5" i="23"/>
  <c r="KMM5" i="23"/>
  <c r="KML5" i="23"/>
  <c r="KMK5" i="23"/>
  <c r="KMJ5" i="23"/>
  <c r="KMI5" i="23"/>
  <c r="KMH5" i="23"/>
  <c r="KMG5" i="23"/>
  <c r="KMF5" i="23"/>
  <c r="KME5" i="23"/>
  <c r="KMD5" i="23"/>
  <c r="KMC5" i="23"/>
  <c r="KMB5" i="23"/>
  <c r="KMA5" i="23"/>
  <c r="KLZ5" i="23"/>
  <c r="KLY5" i="23"/>
  <c r="KLX5" i="23"/>
  <c r="KLW5" i="23"/>
  <c r="KLV5" i="23"/>
  <c r="KLU5" i="23"/>
  <c r="KLT5" i="23"/>
  <c r="KLS5" i="23"/>
  <c r="KLR5" i="23"/>
  <c r="KLQ5" i="23"/>
  <c r="KLP5" i="23"/>
  <c r="KLO5" i="23"/>
  <c r="KLN5" i="23"/>
  <c r="KLM5" i="23"/>
  <c r="KLL5" i="23"/>
  <c r="KLK5" i="23"/>
  <c r="KLJ5" i="23"/>
  <c r="KLI5" i="23"/>
  <c r="KLH5" i="23"/>
  <c r="KLG5" i="23"/>
  <c r="KLF5" i="23"/>
  <c r="KLE5" i="23"/>
  <c r="KLD5" i="23"/>
  <c r="KLC5" i="23"/>
  <c r="KLB5" i="23"/>
  <c r="KLA5" i="23"/>
  <c r="KKZ5" i="23"/>
  <c r="KKY5" i="23"/>
  <c r="KKX5" i="23"/>
  <c r="KKW5" i="23"/>
  <c r="KKV5" i="23"/>
  <c r="KKU5" i="23"/>
  <c r="KKT5" i="23"/>
  <c r="KKS5" i="23"/>
  <c r="KKR5" i="23"/>
  <c r="KKQ5" i="23"/>
  <c r="KKP5" i="23"/>
  <c r="KKO5" i="23"/>
  <c r="KKN5" i="23"/>
  <c r="KKM5" i="23"/>
  <c r="KKL5" i="23"/>
  <c r="KKK5" i="23"/>
  <c r="KKJ5" i="23"/>
  <c r="KKI5" i="23"/>
  <c r="KKH5" i="23"/>
  <c r="KKG5" i="23"/>
  <c r="KKF5" i="23"/>
  <c r="KKE5" i="23"/>
  <c r="KKD5" i="23"/>
  <c r="KKC5" i="23"/>
  <c r="KKB5" i="23"/>
  <c r="KKA5" i="23"/>
  <c r="KJZ5" i="23"/>
  <c r="KJY5" i="23"/>
  <c r="KJX5" i="23"/>
  <c r="KJW5" i="23"/>
  <c r="KJV5" i="23"/>
  <c r="KJU5" i="23"/>
  <c r="KJT5" i="23"/>
  <c r="KJS5" i="23"/>
  <c r="KJR5" i="23"/>
  <c r="KJQ5" i="23"/>
  <c r="KJP5" i="23"/>
  <c r="KJO5" i="23"/>
  <c r="KJN5" i="23"/>
  <c r="KJM5" i="23"/>
  <c r="KJL5" i="23"/>
  <c r="KJK5" i="23"/>
  <c r="KJJ5" i="23"/>
  <c r="KJI5" i="23"/>
  <c r="KJH5" i="23"/>
  <c r="KJG5" i="23"/>
  <c r="KJF5" i="23"/>
  <c r="KJE5" i="23"/>
  <c r="KJD5" i="23"/>
  <c r="KJC5" i="23"/>
  <c r="KJB5" i="23"/>
  <c r="KJA5" i="23"/>
  <c r="KIZ5" i="23"/>
  <c r="KIY5" i="23"/>
  <c r="KIX5" i="23"/>
  <c r="KIW5" i="23"/>
  <c r="KIV5" i="23"/>
  <c r="KIU5" i="23"/>
  <c r="KIT5" i="23"/>
  <c r="KIS5" i="23"/>
  <c r="KIR5" i="23"/>
  <c r="KIQ5" i="23"/>
  <c r="KIP5" i="23"/>
  <c r="KIO5" i="23"/>
  <c r="KIN5" i="23"/>
  <c r="KIM5" i="23"/>
  <c r="KIL5" i="23"/>
  <c r="KIK5" i="23"/>
  <c r="KIJ5" i="23"/>
  <c r="KII5" i="23"/>
  <c r="KIH5" i="23"/>
  <c r="KIG5" i="23"/>
  <c r="KIF5" i="23"/>
  <c r="KIE5" i="23"/>
  <c r="KID5" i="23"/>
  <c r="KIC5" i="23"/>
  <c r="KIB5" i="23"/>
  <c r="KIA5" i="23"/>
  <c r="KHZ5" i="23"/>
  <c r="KHY5" i="23"/>
  <c r="KHX5" i="23"/>
  <c r="KHW5" i="23"/>
  <c r="KHV5" i="23"/>
  <c r="KHU5" i="23"/>
  <c r="KHT5" i="23"/>
  <c r="KHS5" i="23"/>
  <c r="KHR5" i="23"/>
  <c r="KHQ5" i="23"/>
  <c r="KHP5" i="23"/>
  <c r="KHO5" i="23"/>
  <c r="KHN5" i="23"/>
  <c r="KHM5" i="23"/>
  <c r="KHL5" i="23"/>
  <c r="KHK5" i="23"/>
  <c r="KHJ5" i="23"/>
  <c r="KHI5" i="23"/>
  <c r="KHH5" i="23"/>
  <c r="KHG5" i="23"/>
  <c r="KHF5" i="23"/>
  <c r="KHE5" i="23"/>
  <c r="KHD5" i="23"/>
  <c r="KHC5" i="23"/>
  <c r="KHB5" i="23"/>
  <c r="KHA5" i="23"/>
  <c r="KGZ5" i="23"/>
  <c r="KGY5" i="23"/>
  <c r="KGX5" i="23"/>
  <c r="KGW5" i="23"/>
  <c r="KGV5" i="23"/>
  <c r="KGU5" i="23"/>
  <c r="KGT5" i="23"/>
  <c r="KGS5" i="23"/>
  <c r="KGR5" i="23"/>
  <c r="KGQ5" i="23"/>
  <c r="KGP5" i="23"/>
  <c r="KGO5" i="23"/>
  <c r="KGN5" i="23"/>
  <c r="KGM5" i="23"/>
  <c r="KGL5" i="23"/>
  <c r="KGK5" i="23"/>
  <c r="KGJ5" i="23"/>
  <c r="KGI5" i="23"/>
  <c r="KGH5" i="23"/>
  <c r="KGG5" i="23"/>
  <c r="KGF5" i="23"/>
  <c r="KGE5" i="23"/>
  <c r="KGD5" i="23"/>
  <c r="KGC5" i="23"/>
  <c r="KGB5" i="23"/>
  <c r="KGA5" i="23"/>
  <c r="KFZ5" i="23"/>
  <c r="KFY5" i="23"/>
  <c r="KFX5" i="23"/>
  <c r="KFW5" i="23"/>
  <c r="KFV5" i="23"/>
  <c r="KFU5" i="23"/>
  <c r="KFT5" i="23"/>
  <c r="KFS5" i="23"/>
  <c r="KFR5" i="23"/>
  <c r="KFQ5" i="23"/>
  <c r="KFP5" i="23"/>
  <c r="KFO5" i="23"/>
  <c r="KFN5" i="23"/>
  <c r="KFM5" i="23"/>
  <c r="KFL5" i="23"/>
  <c r="KFK5" i="23"/>
  <c r="KFJ5" i="23"/>
  <c r="KFI5" i="23"/>
  <c r="KFH5" i="23"/>
  <c r="KFG5" i="23"/>
  <c r="KFF5" i="23"/>
  <c r="KFE5" i="23"/>
  <c r="KFD5" i="23"/>
  <c r="KFC5" i="23"/>
  <c r="KFB5" i="23"/>
  <c r="KFA5" i="23"/>
  <c r="KEZ5" i="23"/>
  <c r="KEY5" i="23"/>
  <c r="KEX5" i="23"/>
  <c r="KEW5" i="23"/>
  <c r="KEV5" i="23"/>
  <c r="KEU5" i="23"/>
  <c r="KET5" i="23"/>
  <c r="KES5" i="23"/>
  <c r="KER5" i="23"/>
  <c r="KEQ5" i="23"/>
  <c r="KEP5" i="23"/>
  <c r="KEO5" i="23"/>
  <c r="KEN5" i="23"/>
  <c r="KEM5" i="23"/>
  <c r="KEL5" i="23"/>
  <c r="KEK5" i="23"/>
  <c r="KEJ5" i="23"/>
  <c r="KEI5" i="23"/>
  <c r="KEH5" i="23"/>
  <c r="KEG5" i="23"/>
  <c r="KEF5" i="23"/>
  <c r="KEE5" i="23"/>
  <c r="KED5" i="23"/>
  <c r="KEC5" i="23"/>
  <c r="KEB5" i="23"/>
  <c r="KEA5" i="23"/>
  <c r="KDZ5" i="23"/>
  <c r="KDY5" i="23"/>
  <c r="KDX5" i="23"/>
  <c r="KDW5" i="23"/>
  <c r="KDV5" i="23"/>
  <c r="KDU5" i="23"/>
  <c r="KDT5" i="23"/>
  <c r="KDS5" i="23"/>
  <c r="KDR5" i="23"/>
  <c r="KDQ5" i="23"/>
  <c r="KDP5" i="23"/>
  <c r="KDO5" i="23"/>
  <c r="KDN5" i="23"/>
  <c r="KDM5" i="23"/>
  <c r="KDL5" i="23"/>
  <c r="KDK5" i="23"/>
  <c r="KDJ5" i="23"/>
  <c r="KDI5" i="23"/>
  <c r="KDH5" i="23"/>
  <c r="KDG5" i="23"/>
  <c r="KDF5" i="23"/>
  <c r="KDE5" i="23"/>
  <c r="KDD5" i="23"/>
  <c r="KDC5" i="23"/>
  <c r="KDB5" i="23"/>
  <c r="KDA5" i="23"/>
  <c r="KCZ5" i="23"/>
  <c r="KCY5" i="23"/>
  <c r="KCX5" i="23"/>
  <c r="KCW5" i="23"/>
  <c r="KCV5" i="23"/>
  <c r="KCU5" i="23"/>
  <c r="KCT5" i="23"/>
  <c r="KCS5" i="23"/>
  <c r="KCR5" i="23"/>
  <c r="KCQ5" i="23"/>
  <c r="KCP5" i="23"/>
  <c r="KCO5" i="23"/>
  <c r="KCN5" i="23"/>
  <c r="KCM5" i="23"/>
  <c r="KCL5" i="23"/>
  <c r="KCK5" i="23"/>
  <c r="KCJ5" i="23"/>
  <c r="KCI5" i="23"/>
  <c r="KCH5" i="23"/>
  <c r="KCG5" i="23"/>
  <c r="KCF5" i="23"/>
  <c r="KCE5" i="23"/>
  <c r="KCD5" i="23"/>
  <c r="KCC5" i="23"/>
  <c r="KCB5" i="23"/>
  <c r="KCA5" i="23"/>
  <c r="KBZ5" i="23"/>
  <c r="KBY5" i="23"/>
  <c r="KBX5" i="23"/>
  <c r="KBW5" i="23"/>
  <c r="KBV5" i="23"/>
  <c r="KBU5" i="23"/>
  <c r="KBT5" i="23"/>
  <c r="KBS5" i="23"/>
  <c r="KBR5" i="23"/>
  <c r="KBQ5" i="23"/>
  <c r="KBP5" i="23"/>
  <c r="KBO5" i="23"/>
  <c r="KBN5" i="23"/>
  <c r="KBM5" i="23"/>
  <c r="KBL5" i="23"/>
  <c r="KBK5" i="23"/>
  <c r="KBJ5" i="23"/>
  <c r="KBI5" i="23"/>
  <c r="KBH5" i="23"/>
  <c r="KBG5" i="23"/>
  <c r="KBF5" i="23"/>
  <c r="KBE5" i="23"/>
  <c r="KBD5" i="23"/>
  <c r="KBC5" i="23"/>
  <c r="KBB5" i="23"/>
  <c r="KBA5" i="23"/>
  <c r="KAZ5" i="23"/>
  <c r="KAY5" i="23"/>
  <c r="KAX5" i="23"/>
  <c r="KAW5" i="23"/>
  <c r="KAV5" i="23"/>
  <c r="KAU5" i="23"/>
  <c r="KAT5" i="23"/>
  <c r="KAS5" i="23"/>
  <c r="KAR5" i="23"/>
  <c r="KAQ5" i="23"/>
  <c r="KAP5" i="23"/>
  <c r="KAO5" i="23"/>
  <c r="KAN5" i="23"/>
  <c r="KAM5" i="23"/>
  <c r="KAL5" i="23"/>
  <c r="KAK5" i="23"/>
  <c r="KAJ5" i="23"/>
  <c r="KAI5" i="23"/>
  <c r="KAH5" i="23"/>
  <c r="KAG5" i="23"/>
  <c r="KAF5" i="23"/>
  <c r="KAE5" i="23"/>
  <c r="KAD5" i="23"/>
  <c r="KAC5" i="23"/>
  <c r="KAB5" i="23"/>
  <c r="KAA5" i="23"/>
  <c r="JZZ5" i="23"/>
  <c r="JZY5" i="23"/>
  <c r="JZX5" i="23"/>
  <c r="JZW5" i="23"/>
  <c r="JZV5" i="23"/>
  <c r="JZU5" i="23"/>
  <c r="JZT5" i="23"/>
  <c r="JZS5" i="23"/>
  <c r="JZR5" i="23"/>
  <c r="JZQ5" i="23"/>
  <c r="JZP5" i="23"/>
  <c r="JZO5" i="23"/>
  <c r="JZN5" i="23"/>
  <c r="JZM5" i="23"/>
  <c r="JZL5" i="23"/>
  <c r="JZK5" i="23"/>
  <c r="JZJ5" i="23"/>
  <c r="JZI5" i="23"/>
  <c r="JZH5" i="23"/>
  <c r="JZG5" i="23"/>
  <c r="JZF5" i="23"/>
  <c r="JZE5" i="23"/>
  <c r="JZD5" i="23"/>
  <c r="JZC5" i="23"/>
  <c r="JZB5" i="23"/>
  <c r="JZA5" i="23"/>
  <c r="JYZ5" i="23"/>
  <c r="JYY5" i="23"/>
  <c r="JYX5" i="23"/>
  <c r="JYW5" i="23"/>
  <c r="JYV5" i="23"/>
  <c r="JYU5" i="23"/>
  <c r="JYT5" i="23"/>
  <c r="JYS5" i="23"/>
  <c r="JYR5" i="23"/>
  <c r="JYQ5" i="23"/>
  <c r="JYP5" i="23"/>
  <c r="JYO5" i="23"/>
  <c r="JYN5" i="23"/>
  <c r="JYM5" i="23"/>
  <c r="JYL5" i="23"/>
  <c r="JYK5" i="23"/>
  <c r="JYJ5" i="23"/>
  <c r="JYI5" i="23"/>
  <c r="JYH5" i="23"/>
  <c r="JYG5" i="23"/>
  <c r="JYF5" i="23"/>
  <c r="JYE5" i="23"/>
  <c r="JYD5" i="23"/>
  <c r="JYC5" i="23"/>
  <c r="JYB5" i="23"/>
  <c r="JYA5" i="23"/>
  <c r="JXZ5" i="23"/>
  <c r="JXY5" i="23"/>
  <c r="JXX5" i="23"/>
  <c r="JXW5" i="23"/>
  <c r="JXV5" i="23"/>
  <c r="JXU5" i="23"/>
  <c r="JXT5" i="23"/>
  <c r="JXS5" i="23"/>
  <c r="JXR5" i="23"/>
  <c r="JXQ5" i="23"/>
  <c r="JXP5" i="23"/>
  <c r="JXO5" i="23"/>
  <c r="JXN5" i="23"/>
  <c r="JXM5" i="23"/>
  <c r="JXL5" i="23"/>
  <c r="JXK5" i="23"/>
  <c r="JXJ5" i="23"/>
  <c r="JXI5" i="23"/>
  <c r="JXH5" i="23"/>
  <c r="JXG5" i="23"/>
  <c r="JXF5" i="23"/>
  <c r="JXE5" i="23"/>
  <c r="JXD5" i="23"/>
  <c r="JXC5" i="23"/>
  <c r="JXB5" i="23"/>
  <c r="JXA5" i="23"/>
  <c r="JWZ5" i="23"/>
  <c r="JWY5" i="23"/>
  <c r="JWX5" i="23"/>
  <c r="JWW5" i="23"/>
  <c r="JWV5" i="23"/>
  <c r="JWU5" i="23"/>
  <c r="JWT5" i="23"/>
  <c r="JWS5" i="23"/>
  <c r="JWR5" i="23"/>
  <c r="JWQ5" i="23"/>
  <c r="JWP5" i="23"/>
  <c r="JWO5" i="23"/>
  <c r="JWN5" i="23"/>
  <c r="JWM5" i="23"/>
  <c r="JWL5" i="23"/>
  <c r="JWK5" i="23"/>
  <c r="JWJ5" i="23"/>
  <c r="JWI5" i="23"/>
  <c r="JWH5" i="23"/>
  <c r="JWG5" i="23"/>
  <c r="JWF5" i="23"/>
  <c r="JWE5" i="23"/>
  <c r="JWD5" i="23"/>
  <c r="JWC5" i="23"/>
  <c r="JWB5" i="23"/>
  <c r="JWA5" i="23"/>
  <c r="JVZ5" i="23"/>
  <c r="JVY5" i="23"/>
  <c r="JVX5" i="23"/>
  <c r="JVW5" i="23"/>
  <c r="JVV5" i="23"/>
  <c r="JVU5" i="23"/>
  <c r="JVT5" i="23"/>
  <c r="JVS5" i="23"/>
  <c r="JVR5" i="23"/>
  <c r="JVQ5" i="23"/>
  <c r="JVP5" i="23"/>
  <c r="JVO5" i="23"/>
  <c r="JVN5" i="23"/>
  <c r="JVM5" i="23"/>
  <c r="JVL5" i="23"/>
  <c r="JVK5" i="23"/>
  <c r="JVJ5" i="23"/>
  <c r="JVI5" i="23"/>
  <c r="JVH5" i="23"/>
  <c r="JVG5" i="23"/>
  <c r="JVF5" i="23"/>
  <c r="JVE5" i="23"/>
  <c r="JVD5" i="23"/>
  <c r="JVC5" i="23"/>
  <c r="JVB5" i="23"/>
  <c r="JVA5" i="23"/>
  <c r="JUZ5" i="23"/>
  <c r="JUY5" i="23"/>
  <c r="JUX5" i="23"/>
  <c r="JUW5" i="23"/>
  <c r="JUV5" i="23"/>
  <c r="JUU5" i="23"/>
  <c r="JUT5" i="23"/>
  <c r="JUS5" i="23"/>
  <c r="JUR5" i="23"/>
  <c r="JUQ5" i="23"/>
  <c r="JUP5" i="23"/>
  <c r="JUO5" i="23"/>
  <c r="JUN5" i="23"/>
  <c r="JUM5" i="23"/>
  <c r="JUL5" i="23"/>
  <c r="JUK5" i="23"/>
  <c r="JUJ5" i="23"/>
  <c r="JUI5" i="23"/>
  <c r="JUH5" i="23"/>
  <c r="JUG5" i="23"/>
  <c r="JUF5" i="23"/>
  <c r="JUE5" i="23"/>
  <c r="JUD5" i="23"/>
  <c r="JUC5" i="23"/>
  <c r="JUB5" i="23"/>
  <c r="JUA5" i="23"/>
  <c r="JTZ5" i="23"/>
  <c r="JTY5" i="23"/>
  <c r="JTX5" i="23"/>
  <c r="JTW5" i="23"/>
  <c r="JTV5" i="23"/>
  <c r="JTU5" i="23"/>
  <c r="JTT5" i="23"/>
  <c r="JTS5" i="23"/>
  <c r="JTR5" i="23"/>
  <c r="JTQ5" i="23"/>
  <c r="JTP5" i="23"/>
  <c r="JTO5" i="23"/>
  <c r="JTN5" i="23"/>
  <c r="JTM5" i="23"/>
  <c r="JTL5" i="23"/>
  <c r="JTK5" i="23"/>
  <c r="JTJ5" i="23"/>
  <c r="JTI5" i="23"/>
  <c r="JTH5" i="23"/>
  <c r="JTG5" i="23"/>
  <c r="JTF5" i="23"/>
  <c r="JTE5" i="23"/>
  <c r="JTD5" i="23"/>
  <c r="JTC5" i="23"/>
  <c r="JTB5" i="23"/>
  <c r="JTA5" i="23"/>
  <c r="JSZ5" i="23"/>
  <c r="JSY5" i="23"/>
  <c r="JSX5" i="23"/>
  <c r="JSW5" i="23"/>
  <c r="JSV5" i="23"/>
  <c r="JSU5" i="23"/>
  <c r="JST5" i="23"/>
  <c r="JSS5" i="23"/>
  <c r="JSR5" i="23"/>
  <c r="JSQ5" i="23"/>
  <c r="JSP5" i="23"/>
  <c r="JSO5" i="23"/>
  <c r="JSN5" i="23"/>
  <c r="JSM5" i="23"/>
  <c r="JSL5" i="23"/>
  <c r="JSK5" i="23"/>
  <c r="JSJ5" i="23"/>
  <c r="JSI5" i="23"/>
  <c r="JSH5" i="23"/>
  <c r="JSG5" i="23"/>
  <c r="JSF5" i="23"/>
  <c r="JSE5" i="23"/>
  <c r="JSD5" i="23"/>
  <c r="JSC5" i="23"/>
  <c r="JSB5" i="23"/>
  <c r="JSA5" i="23"/>
  <c r="JRZ5" i="23"/>
  <c r="JRY5" i="23"/>
  <c r="JRX5" i="23"/>
  <c r="JRW5" i="23"/>
  <c r="JRV5" i="23"/>
  <c r="JRU5" i="23"/>
  <c r="JRT5" i="23"/>
  <c r="JRS5" i="23"/>
  <c r="JRR5" i="23"/>
  <c r="JRQ5" i="23"/>
  <c r="JRP5" i="23"/>
  <c r="JRO5" i="23"/>
  <c r="JRN5" i="23"/>
  <c r="JRM5" i="23"/>
  <c r="JRL5" i="23"/>
  <c r="JRK5" i="23"/>
  <c r="JRJ5" i="23"/>
  <c r="JRI5" i="23"/>
  <c r="JRH5" i="23"/>
  <c r="JRG5" i="23"/>
  <c r="JRF5" i="23"/>
  <c r="JRE5" i="23"/>
  <c r="JRD5" i="23"/>
  <c r="JRC5" i="23"/>
  <c r="JRB5" i="23"/>
  <c r="JRA5" i="23"/>
  <c r="JQZ5" i="23"/>
  <c r="JQY5" i="23"/>
  <c r="JQX5" i="23"/>
  <c r="JQW5" i="23"/>
  <c r="JQV5" i="23"/>
  <c r="JQU5" i="23"/>
  <c r="JQT5" i="23"/>
  <c r="JQS5" i="23"/>
  <c r="JQR5" i="23"/>
  <c r="JQQ5" i="23"/>
  <c r="JQP5" i="23"/>
  <c r="JQO5" i="23"/>
  <c r="JQN5" i="23"/>
  <c r="JQM5" i="23"/>
  <c r="JQL5" i="23"/>
  <c r="JQK5" i="23"/>
  <c r="JQJ5" i="23"/>
  <c r="JQI5" i="23"/>
  <c r="JQH5" i="23"/>
  <c r="JQG5" i="23"/>
  <c r="JQF5" i="23"/>
  <c r="JQE5" i="23"/>
  <c r="JQD5" i="23"/>
  <c r="JQC5" i="23"/>
  <c r="JQB5" i="23"/>
  <c r="JQA5" i="23"/>
  <c r="JPZ5" i="23"/>
  <c r="JPY5" i="23"/>
  <c r="JPX5" i="23"/>
  <c r="JPW5" i="23"/>
  <c r="JPV5" i="23"/>
  <c r="JPU5" i="23"/>
  <c r="JPT5" i="23"/>
  <c r="JPS5" i="23"/>
  <c r="JPR5" i="23"/>
  <c r="JPQ5" i="23"/>
  <c r="JPP5" i="23"/>
  <c r="JPO5" i="23"/>
  <c r="JPN5" i="23"/>
  <c r="JPM5" i="23"/>
  <c r="JPL5" i="23"/>
  <c r="JPK5" i="23"/>
  <c r="JPJ5" i="23"/>
  <c r="JPI5" i="23"/>
  <c r="JPH5" i="23"/>
  <c r="JPG5" i="23"/>
  <c r="JPF5" i="23"/>
  <c r="JPE5" i="23"/>
  <c r="JPD5" i="23"/>
  <c r="JPC5" i="23"/>
  <c r="JPB5" i="23"/>
  <c r="JPA5" i="23"/>
  <c r="JOZ5" i="23"/>
  <c r="JOY5" i="23"/>
  <c r="JOX5" i="23"/>
  <c r="JOW5" i="23"/>
  <c r="JOV5" i="23"/>
  <c r="JOU5" i="23"/>
  <c r="JOT5" i="23"/>
  <c r="JOS5" i="23"/>
  <c r="JOR5" i="23"/>
  <c r="JOQ5" i="23"/>
  <c r="JOP5" i="23"/>
  <c r="JOO5" i="23"/>
  <c r="JON5" i="23"/>
  <c r="JOM5" i="23"/>
  <c r="JOL5" i="23"/>
  <c r="JOK5" i="23"/>
  <c r="JOJ5" i="23"/>
  <c r="JOI5" i="23"/>
  <c r="JOH5" i="23"/>
  <c r="JOG5" i="23"/>
  <c r="JOF5" i="23"/>
  <c r="JOE5" i="23"/>
  <c r="JOD5" i="23"/>
  <c r="JOC5" i="23"/>
  <c r="JOB5" i="23"/>
  <c r="JOA5" i="23"/>
  <c r="JNZ5" i="23"/>
  <c r="JNY5" i="23"/>
  <c r="JNX5" i="23"/>
  <c r="JNW5" i="23"/>
  <c r="JNV5" i="23"/>
  <c r="JNU5" i="23"/>
  <c r="JNT5" i="23"/>
  <c r="JNS5" i="23"/>
  <c r="JNR5" i="23"/>
  <c r="JNQ5" i="23"/>
  <c r="JNP5" i="23"/>
  <c r="JNO5" i="23"/>
  <c r="JNN5" i="23"/>
  <c r="JNM5" i="23"/>
  <c r="JNL5" i="23"/>
  <c r="JNK5" i="23"/>
  <c r="JNJ5" i="23"/>
  <c r="JNI5" i="23"/>
  <c r="JNH5" i="23"/>
  <c r="JNG5" i="23"/>
  <c r="JNF5" i="23"/>
  <c r="JNE5" i="23"/>
  <c r="JND5" i="23"/>
  <c r="JNC5" i="23"/>
  <c r="JNB5" i="23"/>
  <c r="JNA5" i="23"/>
  <c r="JMZ5" i="23"/>
  <c r="JMY5" i="23"/>
  <c r="JMX5" i="23"/>
  <c r="JMW5" i="23"/>
  <c r="JMV5" i="23"/>
  <c r="JMU5" i="23"/>
  <c r="JMT5" i="23"/>
  <c r="JMS5" i="23"/>
  <c r="JMR5" i="23"/>
  <c r="JMQ5" i="23"/>
  <c r="JMP5" i="23"/>
  <c r="JMO5" i="23"/>
  <c r="JMN5" i="23"/>
  <c r="JMM5" i="23"/>
  <c r="JML5" i="23"/>
  <c r="JMK5" i="23"/>
  <c r="JMJ5" i="23"/>
  <c r="JMI5" i="23"/>
  <c r="JMH5" i="23"/>
  <c r="JMG5" i="23"/>
  <c r="JMF5" i="23"/>
  <c r="JME5" i="23"/>
  <c r="JMD5" i="23"/>
  <c r="JMC5" i="23"/>
  <c r="JMB5" i="23"/>
  <c r="JMA5" i="23"/>
  <c r="JLZ5" i="23"/>
  <c r="JLY5" i="23"/>
  <c r="JLX5" i="23"/>
  <c r="JLW5" i="23"/>
  <c r="JLV5" i="23"/>
  <c r="JLU5" i="23"/>
  <c r="JLT5" i="23"/>
  <c r="JLS5" i="23"/>
  <c r="JLR5" i="23"/>
  <c r="JLQ5" i="23"/>
  <c r="JLP5" i="23"/>
  <c r="JLO5" i="23"/>
  <c r="JLN5" i="23"/>
  <c r="JLM5" i="23"/>
  <c r="JLL5" i="23"/>
  <c r="JLK5" i="23"/>
  <c r="JLJ5" i="23"/>
  <c r="JLI5" i="23"/>
  <c r="JLH5" i="23"/>
  <c r="JLG5" i="23"/>
  <c r="JLF5" i="23"/>
  <c r="JLE5" i="23"/>
  <c r="JLD5" i="23"/>
  <c r="JLC5" i="23"/>
  <c r="JLB5" i="23"/>
  <c r="JLA5" i="23"/>
  <c r="JKZ5" i="23"/>
  <c r="JKY5" i="23"/>
  <c r="JKX5" i="23"/>
  <c r="JKW5" i="23"/>
  <c r="JKV5" i="23"/>
  <c r="JKU5" i="23"/>
  <c r="JKT5" i="23"/>
  <c r="JKS5" i="23"/>
  <c r="JKR5" i="23"/>
  <c r="JKQ5" i="23"/>
  <c r="JKP5" i="23"/>
  <c r="JKO5" i="23"/>
  <c r="JKN5" i="23"/>
  <c r="JKM5" i="23"/>
  <c r="JKL5" i="23"/>
  <c r="JKK5" i="23"/>
  <c r="JKJ5" i="23"/>
  <c r="JKI5" i="23"/>
  <c r="JKH5" i="23"/>
  <c r="JKG5" i="23"/>
  <c r="JKF5" i="23"/>
  <c r="JKE5" i="23"/>
  <c r="JKD5" i="23"/>
  <c r="JKC5" i="23"/>
  <c r="JKB5" i="23"/>
  <c r="JKA5" i="23"/>
  <c r="JJZ5" i="23"/>
  <c r="JJY5" i="23"/>
  <c r="JJX5" i="23"/>
  <c r="JJW5" i="23"/>
  <c r="JJV5" i="23"/>
  <c r="JJU5" i="23"/>
  <c r="JJT5" i="23"/>
  <c r="JJS5" i="23"/>
  <c r="JJR5" i="23"/>
  <c r="JJQ5" i="23"/>
  <c r="JJP5" i="23"/>
  <c r="JJO5" i="23"/>
  <c r="JJN5" i="23"/>
  <c r="JJM5" i="23"/>
  <c r="JJL5" i="23"/>
  <c r="JJK5" i="23"/>
  <c r="JJJ5" i="23"/>
  <c r="JJI5" i="23"/>
  <c r="JJH5" i="23"/>
  <c r="JJG5" i="23"/>
  <c r="JJF5" i="23"/>
  <c r="JJE5" i="23"/>
  <c r="JJD5" i="23"/>
  <c r="JJC5" i="23"/>
  <c r="JJB5" i="23"/>
  <c r="JJA5" i="23"/>
  <c r="JIZ5" i="23"/>
  <c r="JIY5" i="23"/>
  <c r="JIX5" i="23"/>
  <c r="JIW5" i="23"/>
  <c r="JIV5" i="23"/>
  <c r="JIU5" i="23"/>
  <c r="JIT5" i="23"/>
  <c r="JIS5" i="23"/>
  <c r="JIR5" i="23"/>
  <c r="JIQ5" i="23"/>
  <c r="JIP5" i="23"/>
  <c r="JIO5" i="23"/>
  <c r="JIN5" i="23"/>
  <c r="JIM5" i="23"/>
  <c r="JIL5" i="23"/>
  <c r="JIK5" i="23"/>
  <c r="JIJ5" i="23"/>
  <c r="JII5" i="23"/>
  <c r="JIH5" i="23"/>
  <c r="JIG5" i="23"/>
  <c r="JIF5" i="23"/>
  <c r="JIE5" i="23"/>
  <c r="JID5" i="23"/>
  <c r="JIC5" i="23"/>
  <c r="JIB5" i="23"/>
  <c r="JIA5" i="23"/>
  <c r="JHZ5" i="23"/>
  <c r="JHY5" i="23"/>
  <c r="JHX5" i="23"/>
  <c r="JHW5" i="23"/>
  <c r="JHV5" i="23"/>
  <c r="JHU5" i="23"/>
  <c r="JHT5" i="23"/>
  <c r="JHS5" i="23"/>
  <c r="JHR5" i="23"/>
  <c r="JHQ5" i="23"/>
  <c r="JHP5" i="23"/>
  <c r="JHO5" i="23"/>
  <c r="JHN5" i="23"/>
  <c r="JHM5" i="23"/>
  <c r="JHL5" i="23"/>
  <c r="JHK5" i="23"/>
  <c r="JHJ5" i="23"/>
  <c r="JHI5" i="23"/>
  <c r="JHH5" i="23"/>
  <c r="JHG5" i="23"/>
  <c r="JHF5" i="23"/>
  <c r="JHE5" i="23"/>
  <c r="JHD5" i="23"/>
  <c r="JHC5" i="23"/>
  <c r="JHB5" i="23"/>
  <c r="JHA5" i="23"/>
  <c r="JGZ5" i="23"/>
  <c r="JGY5" i="23"/>
  <c r="JGX5" i="23"/>
  <c r="JGW5" i="23"/>
  <c r="JGV5" i="23"/>
  <c r="JGU5" i="23"/>
  <c r="JGT5" i="23"/>
  <c r="JGS5" i="23"/>
  <c r="JGR5" i="23"/>
  <c r="JGQ5" i="23"/>
  <c r="JGP5" i="23"/>
  <c r="JGO5" i="23"/>
  <c r="JGN5" i="23"/>
  <c r="JGM5" i="23"/>
  <c r="JGL5" i="23"/>
  <c r="JGK5" i="23"/>
  <c r="JGJ5" i="23"/>
  <c r="JGI5" i="23"/>
  <c r="JGH5" i="23"/>
  <c r="JGG5" i="23"/>
  <c r="JGF5" i="23"/>
  <c r="JGE5" i="23"/>
  <c r="JGD5" i="23"/>
  <c r="JGC5" i="23"/>
  <c r="JGB5" i="23"/>
  <c r="JGA5" i="23"/>
  <c r="JFZ5" i="23"/>
  <c r="JFY5" i="23"/>
  <c r="JFX5" i="23"/>
  <c r="JFW5" i="23"/>
  <c r="JFV5" i="23"/>
  <c r="JFU5" i="23"/>
  <c r="JFT5" i="23"/>
  <c r="JFS5" i="23"/>
  <c r="JFR5" i="23"/>
  <c r="JFQ5" i="23"/>
  <c r="JFP5" i="23"/>
  <c r="JFO5" i="23"/>
  <c r="JFN5" i="23"/>
  <c r="JFM5" i="23"/>
  <c r="JFL5" i="23"/>
  <c r="JFK5" i="23"/>
  <c r="JFJ5" i="23"/>
  <c r="JFI5" i="23"/>
  <c r="JFH5" i="23"/>
  <c r="JFG5" i="23"/>
  <c r="JFF5" i="23"/>
  <c r="JFE5" i="23"/>
  <c r="JFD5" i="23"/>
  <c r="JFC5" i="23"/>
  <c r="JFB5" i="23"/>
  <c r="JFA5" i="23"/>
  <c r="JEZ5" i="23"/>
  <c r="JEY5" i="23"/>
  <c r="JEX5" i="23"/>
  <c r="JEW5" i="23"/>
  <c r="JEV5" i="23"/>
  <c r="JEU5" i="23"/>
  <c r="JET5" i="23"/>
  <c r="JES5" i="23"/>
  <c r="JER5" i="23"/>
  <c r="JEQ5" i="23"/>
  <c r="JEP5" i="23"/>
  <c r="JEO5" i="23"/>
  <c r="JEN5" i="23"/>
  <c r="JEM5" i="23"/>
  <c r="JEL5" i="23"/>
  <c r="JEK5" i="23"/>
  <c r="JEJ5" i="23"/>
  <c r="JEI5" i="23"/>
  <c r="JEH5" i="23"/>
  <c r="JEG5" i="23"/>
  <c r="JEF5" i="23"/>
  <c r="JEE5" i="23"/>
  <c r="JED5" i="23"/>
  <c r="JEC5" i="23"/>
  <c r="JEB5" i="23"/>
  <c r="JEA5" i="23"/>
  <c r="JDZ5" i="23"/>
  <c r="JDY5" i="23"/>
  <c r="JDX5" i="23"/>
  <c r="JDW5" i="23"/>
  <c r="JDV5" i="23"/>
  <c r="JDU5" i="23"/>
  <c r="JDT5" i="23"/>
  <c r="JDS5" i="23"/>
  <c r="JDR5" i="23"/>
  <c r="JDQ5" i="23"/>
  <c r="JDP5" i="23"/>
  <c r="JDO5" i="23"/>
  <c r="JDN5" i="23"/>
  <c r="JDM5" i="23"/>
  <c r="JDL5" i="23"/>
  <c r="JDK5" i="23"/>
  <c r="JDJ5" i="23"/>
  <c r="JDI5" i="23"/>
  <c r="JDH5" i="23"/>
  <c r="JDG5" i="23"/>
  <c r="JDF5" i="23"/>
  <c r="JDE5" i="23"/>
  <c r="JDD5" i="23"/>
  <c r="JDC5" i="23"/>
  <c r="JDB5" i="23"/>
  <c r="JDA5" i="23"/>
  <c r="JCZ5" i="23"/>
  <c r="JCY5" i="23"/>
  <c r="JCX5" i="23"/>
  <c r="JCW5" i="23"/>
  <c r="JCV5" i="23"/>
  <c r="JCU5" i="23"/>
  <c r="JCT5" i="23"/>
  <c r="JCS5" i="23"/>
  <c r="JCR5" i="23"/>
  <c r="JCQ5" i="23"/>
  <c r="JCP5" i="23"/>
  <c r="JCO5" i="23"/>
  <c r="JCN5" i="23"/>
  <c r="JCM5" i="23"/>
  <c r="JCL5" i="23"/>
  <c r="JCK5" i="23"/>
  <c r="JCJ5" i="23"/>
  <c r="JCI5" i="23"/>
  <c r="JCH5" i="23"/>
  <c r="JCG5" i="23"/>
  <c r="JCF5" i="23"/>
  <c r="JCE5" i="23"/>
  <c r="JCD5" i="23"/>
  <c r="JCC5" i="23"/>
  <c r="JCB5" i="23"/>
  <c r="JCA5" i="23"/>
  <c r="JBZ5" i="23"/>
  <c r="JBY5" i="23"/>
  <c r="JBX5" i="23"/>
  <c r="JBW5" i="23"/>
  <c r="JBV5" i="23"/>
  <c r="JBU5" i="23"/>
  <c r="JBT5" i="23"/>
  <c r="JBS5" i="23"/>
  <c r="JBR5" i="23"/>
  <c r="JBQ5" i="23"/>
  <c r="JBP5" i="23"/>
  <c r="JBO5" i="23"/>
  <c r="JBN5" i="23"/>
  <c r="JBM5" i="23"/>
  <c r="JBL5" i="23"/>
  <c r="JBK5" i="23"/>
  <c r="JBJ5" i="23"/>
  <c r="JBI5" i="23"/>
  <c r="JBH5" i="23"/>
  <c r="JBG5" i="23"/>
  <c r="JBF5" i="23"/>
  <c r="JBE5" i="23"/>
  <c r="JBD5" i="23"/>
  <c r="JBC5" i="23"/>
  <c r="JBB5" i="23"/>
  <c r="JBA5" i="23"/>
  <c r="JAZ5" i="23"/>
  <c r="JAY5" i="23"/>
  <c r="JAX5" i="23"/>
  <c r="JAW5" i="23"/>
  <c r="JAV5" i="23"/>
  <c r="JAU5" i="23"/>
  <c r="JAT5" i="23"/>
  <c r="JAS5" i="23"/>
  <c r="JAR5" i="23"/>
  <c r="JAQ5" i="23"/>
  <c r="JAP5" i="23"/>
  <c r="JAO5" i="23"/>
  <c r="JAN5" i="23"/>
  <c r="JAM5" i="23"/>
  <c r="JAL5" i="23"/>
  <c r="JAK5" i="23"/>
  <c r="JAJ5" i="23"/>
  <c r="JAI5" i="23"/>
  <c r="JAH5" i="23"/>
  <c r="JAG5" i="23"/>
  <c r="JAF5" i="23"/>
  <c r="JAE5" i="23"/>
  <c r="JAD5" i="23"/>
  <c r="JAC5" i="23"/>
  <c r="JAB5" i="23"/>
  <c r="JAA5" i="23"/>
  <c r="IZZ5" i="23"/>
  <c r="IZY5" i="23"/>
  <c r="IZX5" i="23"/>
  <c r="IZW5" i="23"/>
  <c r="IZV5" i="23"/>
  <c r="IZU5" i="23"/>
  <c r="IZT5" i="23"/>
  <c r="IZS5" i="23"/>
  <c r="IZR5" i="23"/>
  <c r="IZQ5" i="23"/>
  <c r="IZP5" i="23"/>
  <c r="IZO5" i="23"/>
  <c r="IZN5" i="23"/>
  <c r="IZM5" i="23"/>
  <c r="IZL5" i="23"/>
  <c r="IZK5" i="23"/>
  <c r="IZJ5" i="23"/>
  <c r="IZI5" i="23"/>
  <c r="IZH5" i="23"/>
  <c r="IZG5" i="23"/>
  <c r="IZF5" i="23"/>
  <c r="IZE5" i="23"/>
  <c r="IZD5" i="23"/>
  <c r="IZC5" i="23"/>
  <c r="IZB5" i="23"/>
  <c r="IZA5" i="23"/>
  <c r="IYZ5" i="23"/>
  <c r="IYY5" i="23"/>
  <c r="IYX5" i="23"/>
  <c r="IYW5" i="23"/>
  <c r="IYV5" i="23"/>
  <c r="IYU5" i="23"/>
  <c r="IYT5" i="23"/>
  <c r="IYS5" i="23"/>
  <c r="IYR5" i="23"/>
  <c r="IYQ5" i="23"/>
  <c r="IYP5" i="23"/>
  <c r="IYO5" i="23"/>
  <c r="IYN5" i="23"/>
  <c r="IYM5" i="23"/>
  <c r="IYL5" i="23"/>
  <c r="IYK5" i="23"/>
  <c r="IYJ5" i="23"/>
  <c r="IYI5" i="23"/>
  <c r="IYH5" i="23"/>
  <c r="IYG5" i="23"/>
  <c r="IYF5" i="23"/>
  <c r="IYE5" i="23"/>
  <c r="IYD5" i="23"/>
  <c r="IYC5" i="23"/>
  <c r="IYB5" i="23"/>
  <c r="IYA5" i="23"/>
  <c r="IXZ5" i="23"/>
  <c r="IXY5" i="23"/>
  <c r="IXX5" i="23"/>
  <c r="IXW5" i="23"/>
  <c r="IXV5" i="23"/>
  <c r="IXU5" i="23"/>
  <c r="IXT5" i="23"/>
  <c r="IXS5" i="23"/>
  <c r="IXR5" i="23"/>
  <c r="IXQ5" i="23"/>
  <c r="IXP5" i="23"/>
  <c r="IXO5" i="23"/>
  <c r="IXN5" i="23"/>
  <c r="IXM5" i="23"/>
  <c r="IXL5" i="23"/>
  <c r="IXK5" i="23"/>
  <c r="IXJ5" i="23"/>
  <c r="IXI5" i="23"/>
  <c r="IXH5" i="23"/>
  <c r="IXG5" i="23"/>
  <c r="IXF5" i="23"/>
  <c r="IXE5" i="23"/>
  <c r="IXD5" i="23"/>
  <c r="IXC5" i="23"/>
  <c r="IXB5" i="23"/>
  <c r="IXA5" i="23"/>
  <c r="IWZ5" i="23"/>
  <c r="IWY5" i="23"/>
  <c r="IWX5" i="23"/>
  <c r="IWW5" i="23"/>
  <c r="IWV5" i="23"/>
  <c r="IWU5" i="23"/>
  <c r="IWT5" i="23"/>
  <c r="IWS5" i="23"/>
  <c r="IWR5" i="23"/>
  <c r="IWQ5" i="23"/>
  <c r="IWP5" i="23"/>
  <c r="IWO5" i="23"/>
  <c r="IWN5" i="23"/>
  <c r="IWM5" i="23"/>
  <c r="IWL5" i="23"/>
  <c r="IWK5" i="23"/>
  <c r="IWJ5" i="23"/>
  <c r="IWI5" i="23"/>
  <c r="IWH5" i="23"/>
  <c r="IWG5" i="23"/>
  <c r="IWF5" i="23"/>
  <c r="IWE5" i="23"/>
  <c r="IWD5" i="23"/>
  <c r="IWC5" i="23"/>
  <c r="IWB5" i="23"/>
  <c r="IWA5" i="23"/>
  <c r="IVZ5" i="23"/>
  <c r="IVY5" i="23"/>
  <c r="IVX5" i="23"/>
  <c r="IVW5" i="23"/>
  <c r="IVV5" i="23"/>
  <c r="IVU5" i="23"/>
  <c r="IVT5" i="23"/>
  <c r="IVS5" i="23"/>
  <c r="IVR5" i="23"/>
  <c r="IVQ5" i="23"/>
  <c r="IVP5" i="23"/>
  <c r="IVO5" i="23"/>
  <c r="IVN5" i="23"/>
  <c r="IVM5" i="23"/>
  <c r="IVL5" i="23"/>
  <c r="IVK5" i="23"/>
  <c r="IVJ5" i="23"/>
  <c r="IVI5" i="23"/>
  <c r="IVH5" i="23"/>
  <c r="IVG5" i="23"/>
  <c r="IVF5" i="23"/>
  <c r="IVE5" i="23"/>
  <c r="IVD5" i="23"/>
  <c r="IVC5" i="23"/>
  <c r="IVB5" i="23"/>
  <c r="IVA5" i="23"/>
  <c r="IUZ5" i="23"/>
  <c r="IUY5" i="23"/>
  <c r="IUX5" i="23"/>
  <c r="IUW5" i="23"/>
  <c r="IUV5" i="23"/>
  <c r="IUU5" i="23"/>
  <c r="IUT5" i="23"/>
  <c r="IUS5" i="23"/>
  <c r="IUR5" i="23"/>
  <c r="IUQ5" i="23"/>
  <c r="IUP5" i="23"/>
  <c r="IUO5" i="23"/>
  <c r="IUN5" i="23"/>
  <c r="IUM5" i="23"/>
  <c r="IUL5" i="23"/>
  <c r="IUK5" i="23"/>
  <c r="IUJ5" i="23"/>
  <c r="IUI5" i="23"/>
  <c r="IUH5" i="23"/>
  <c r="IUG5" i="23"/>
  <c r="IUF5" i="23"/>
  <c r="IUE5" i="23"/>
  <c r="IUD5" i="23"/>
  <c r="IUC5" i="23"/>
  <c r="IUB5" i="23"/>
  <c r="IUA5" i="23"/>
  <c r="ITZ5" i="23"/>
  <c r="ITY5" i="23"/>
  <c r="ITX5" i="23"/>
  <c r="ITW5" i="23"/>
  <c r="ITV5" i="23"/>
  <c r="ITU5" i="23"/>
  <c r="ITT5" i="23"/>
  <c r="ITS5" i="23"/>
  <c r="ITR5" i="23"/>
  <c r="ITQ5" i="23"/>
  <c r="ITP5" i="23"/>
  <c r="ITO5" i="23"/>
  <c r="ITN5" i="23"/>
  <c r="ITM5" i="23"/>
  <c r="ITL5" i="23"/>
  <c r="ITK5" i="23"/>
  <c r="ITJ5" i="23"/>
  <c r="ITI5" i="23"/>
  <c r="ITH5" i="23"/>
  <c r="ITG5" i="23"/>
  <c r="ITF5" i="23"/>
  <c r="ITE5" i="23"/>
  <c r="ITD5" i="23"/>
  <c r="ITC5" i="23"/>
  <c r="ITB5" i="23"/>
  <c r="ITA5" i="23"/>
  <c r="ISZ5" i="23"/>
  <c r="ISY5" i="23"/>
  <c r="ISX5" i="23"/>
  <c r="ISW5" i="23"/>
  <c r="ISV5" i="23"/>
  <c r="ISU5" i="23"/>
  <c r="IST5" i="23"/>
  <c r="ISS5" i="23"/>
  <c r="ISR5" i="23"/>
  <c r="ISQ5" i="23"/>
  <c r="ISP5" i="23"/>
  <c r="ISO5" i="23"/>
  <c r="ISN5" i="23"/>
  <c r="ISM5" i="23"/>
  <c r="ISL5" i="23"/>
  <c r="ISK5" i="23"/>
  <c r="ISJ5" i="23"/>
  <c r="ISI5" i="23"/>
  <c r="ISH5" i="23"/>
  <c r="ISG5" i="23"/>
  <c r="ISF5" i="23"/>
  <c r="ISE5" i="23"/>
  <c r="ISD5" i="23"/>
  <c r="ISC5" i="23"/>
  <c r="ISB5" i="23"/>
  <c r="ISA5" i="23"/>
  <c r="IRZ5" i="23"/>
  <c r="IRY5" i="23"/>
  <c r="IRX5" i="23"/>
  <c r="IRW5" i="23"/>
  <c r="IRV5" i="23"/>
  <c r="IRU5" i="23"/>
  <c r="IRT5" i="23"/>
  <c r="IRS5" i="23"/>
  <c r="IRR5" i="23"/>
  <c r="IRQ5" i="23"/>
  <c r="IRP5" i="23"/>
  <c r="IRO5" i="23"/>
  <c r="IRN5" i="23"/>
  <c r="IRM5" i="23"/>
  <c r="IRL5" i="23"/>
  <c r="IRK5" i="23"/>
  <c r="IRJ5" i="23"/>
  <c r="IRI5" i="23"/>
  <c r="IRH5" i="23"/>
  <c r="IRG5" i="23"/>
  <c r="IRF5" i="23"/>
  <c r="IRE5" i="23"/>
  <c r="IRD5" i="23"/>
  <c r="IRC5" i="23"/>
  <c r="IRB5" i="23"/>
  <c r="IRA5" i="23"/>
  <c r="IQZ5" i="23"/>
  <c r="IQY5" i="23"/>
  <c r="IQX5" i="23"/>
  <c r="IQW5" i="23"/>
  <c r="IQV5" i="23"/>
  <c r="IQU5" i="23"/>
  <c r="IQT5" i="23"/>
  <c r="IQS5" i="23"/>
  <c r="IQR5" i="23"/>
  <c r="IQQ5" i="23"/>
  <c r="IQP5" i="23"/>
  <c r="IQO5" i="23"/>
  <c r="IQN5" i="23"/>
  <c r="IQM5" i="23"/>
  <c r="IQL5" i="23"/>
  <c r="IQK5" i="23"/>
  <c r="IQJ5" i="23"/>
  <c r="IQI5" i="23"/>
  <c r="IQH5" i="23"/>
  <c r="IQG5" i="23"/>
  <c r="IQF5" i="23"/>
  <c r="IQE5" i="23"/>
  <c r="IQD5" i="23"/>
  <c r="IQC5" i="23"/>
  <c r="IQB5" i="23"/>
  <c r="IQA5" i="23"/>
  <c r="IPZ5" i="23"/>
  <c r="IPY5" i="23"/>
  <c r="IPX5" i="23"/>
  <c r="IPW5" i="23"/>
  <c r="IPV5" i="23"/>
  <c r="IPU5" i="23"/>
  <c r="IPT5" i="23"/>
  <c r="IPS5" i="23"/>
  <c r="IPR5" i="23"/>
  <c r="IPQ5" i="23"/>
  <c r="IPP5" i="23"/>
  <c r="IPO5" i="23"/>
  <c r="IPN5" i="23"/>
  <c r="IPM5" i="23"/>
  <c r="IPL5" i="23"/>
  <c r="IPK5" i="23"/>
  <c r="IPJ5" i="23"/>
  <c r="IPI5" i="23"/>
  <c r="IPH5" i="23"/>
  <c r="IPG5" i="23"/>
  <c r="IPF5" i="23"/>
  <c r="IPE5" i="23"/>
  <c r="IPD5" i="23"/>
  <c r="IPC5" i="23"/>
  <c r="IPB5" i="23"/>
  <c r="IPA5" i="23"/>
  <c r="IOZ5" i="23"/>
  <c r="IOY5" i="23"/>
  <c r="IOX5" i="23"/>
  <c r="IOW5" i="23"/>
  <c r="IOV5" i="23"/>
  <c r="IOU5" i="23"/>
  <c r="IOT5" i="23"/>
  <c r="IOS5" i="23"/>
  <c r="IOR5" i="23"/>
  <c r="IOQ5" i="23"/>
  <c r="IOP5" i="23"/>
  <c r="IOO5" i="23"/>
  <c r="ION5" i="23"/>
  <c r="IOM5" i="23"/>
  <c r="IOL5" i="23"/>
  <c r="IOK5" i="23"/>
  <c r="IOJ5" i="23"/>
  <c r="IOI5" i="23"/>
  <c r="IOH5" i="23"/>
  <c r="IOG5" i="23"/>
  <c r="IOF5" i="23"/>
  <c r="IOE5" i="23"/>
  <c r="IOD5" i="23"/>
  <c r="IOC5" i="23"/>
  <c r="IOB5" i="23"/>
  <c r="IOA5" i="23"/>
  <c r="INZ5" i="23"/>
  <c r="INY5" i="23"/>
  <c r="INX5" i="23"/>
  <c r="INW5" i="23"/>
  <c r="INV5" i="23"/>
  <c r="INU5" i="23"/>
  <c r="INT5" i="23"/>
  <c r="INS5" i="23"/>
  <c r="INR5" i="23"/>
  <c r="INQ5" i="23"/>
  <c r="INP5" i="23"/>
  <c r="INO5" i="23"/>
  <c r="INN5" i="23"/>
  <c r="INM5" i="23"/>
  <c r="INL5" i="23"/>
  <c r="INK5" i="23"/>
  <c r="INJ5" i="23"/>
  <c r="INI5" i="23"/>
  <c r="INH5" i="23"/>
  <c r="ING5" i="23"/>
  <c r="INF5" i="23"/>
  <c r="INE5" i="23"/>
  <c r="IND5" i="23"/>
  <c r="INC5" i="23"/>
  <c r="INB5" i="23"/>
  <c r="INA5" i="23"/>
  <c r="IMZ5" i="23"/>
  <c r="IMY5" i="23"/>
  <c r="IMX5" i="23"/>
  <c r="IMW5" i="23"/>
  <c r="IMV5" i="23"/>
  <c r="IMU5" i="23"/>
  <c r="IMT5" i="23"/>
  <c r="IMS5" i="23"/>
  <c r="IMR5" i="23"/>
  <c r="IMQ5" i="23"/>
  <c r="IMP5" i="23"/>
  <c r="IMO5" i="23"/>
  <c r="IMN5" i="23"/>
  <c r="IMM5" i="23"/>
  <c r="IML5" i="23"/>
  <c r="IMK5" i="23"/>
  <c r="IMJ5" i="23"/>
  <c r="IMI5" i="23"/>
  <c r="IMH5" i="23"/>
  <c r="IMG5" i="23"/>
  <c r="IMF5" i="23"/>
  <c r="IME5" i="23"/>
  <c r="IMD5" i="23"/>
  <c r="IMC5" i="23"/>
  <c r="IMB5" i="23"/>
  <c r="IMA5" i="23"/>
  <c r="ILZ5" i="23"/>
  <c r="ILY5" i="23"/>
  <c r="ILX5" i="23"/>
  <c r="ILW5" i="23"/>
  <c r="ILV5" i="23"/>
  <c r="ILU5" i="23"/>
  <c r="ILT5" i="23"/>
  <c r="ILS5" i="23"/>
  <c r="ILR5" i="23"/>
  <c r="ILQ5" i="23"/>
  <c r="ILP5" i="23"/>
  <c r="ILO5" i="23"/>
  <c r="ILN5" i="23"/>
  <c r="ILM5" i="23"/>
  <c r="ILL5" i="23"/>
  <c r="ILK5" i="23"/>
  <c r="ILJ5" i="23"/>
  <c r="ILI5" i="23"/>
  <c r="ILH5" i="23"/>
  <c r="ILG5" i="23"/>
  <c r="ILF5" i="23"/>
  <c r="ILE5" i="23"/>
  <c r="ILD5" i="23"/>
  <c r="ILC5" i="23"/>
  <c r="ILB5" i="23"/>
  <c r="ILA5" i="23"/>
  <c r="IKZ5" i="23"/>
  <c r="IKY5" i="23"/>
  <c r="IKX5" i="23"/>
  <c r="IKW5" i="23"/>
  <c r="IKV5" i="23"/>
  <c r="IKU5" i="23"/>
  <c r="IKT5" i="23"/>
  <c r="IKS5" i="23"/>
  <c r="IKR5" i="23"/>
  <c r="IKQ5" i="23"/>
  <c r="IKP5" i="23"/>
  <c r="IKO5" i="23"/>
  <c r="IKN5" i="23"/>
  <c r="IKM5" i="23"/>
  <c r="IKL5" i="23"/>
  <c r="IKK5" i="23"/>
  <c r="IKJ5" i="23"/>
  <c r="IKI5" i="23"/>
  <c r="IKH5" i="23"/>
  <c r="IKG5" i="23"/>
  <c r="IKF5" i="23"/>
  <c r="IKE5" i="23"/>
  <c r="IKD5" i="23"/>
  <c r="IKC5" i="23"/>
  <c r="IKB5" i="23"/>
  <c r="IKA5" i="23"/>
  <c r="IJZ5" i="23"/>
  <c r="IJY5" i="23"/>
  <c r="IJX5" i="23"/>
  <c r="IJW5" i="23"/>
  <c r="IJV5" i="23"/>
  <c r="IJU5" i="23"/>
  <c r="IJT5" i="23"/>
  <c r="IJS5" i="23"/>
  <c r="IJR5" i="23"/>
  <c r="IJQ5" i="23"/>
  <c r="IJP5" i="23"/>
  <c r="IJO5" i="23"/>
  <c r="IJN5" i="23"/>
  <c r="IJM5" i="23"/>
  <c r="IJL5" i="23"/>
  <c r="IJK5" i="23"/>
  <c r="IJJ5" i="23"/>
  <c r="IJI5" i="23"/>
  <c r="IJH5" i="23"/>
  <c r="IJG5" i="23"/>
  <c r="IJF5" i="23"/>
  <c r="IJE5" i="23"/>
  <c r="IJD5" i="23"/>
  <c r="IJC5" i="23"/>
  <c r="IJB5" i="23"/>
  <c r="IJA5" i="23"/>
  <c r="IIZ5" i="23"/>
  <c r="IIY5" i="23"/>
  <c r="IIX5" i="23"/>
  <c r="IIW5" i="23"/>
  <c r="IIV5" i="23"/>
  <c r="IIU5" i="23"/>
  <c r="IIT5" i="23"/>
  <c r="IIS5" i="23"/>
  <c r="IIR5" i="23"/>
  <c r="IIQ5" i="23"/>
  <c r="IIP5" i="23"/>
  <c r="IIO5" i="23"/>
  <c r="IIN5" i="23"/>
  <c r="IIM5" i="23"/>
  <c r="IIL5" i="23"/>
  <c r="IIK5" i="23"/>
  <c r="IIJ5" i="23"/>
  <c r="III5" i="23"/>
  <c r="IIH5" i="23"/>
  <c r="IIG5" i="23"/>
  <c r="IIF5" i="23"/>
  <c r="IIE5" i="23"/>
  <c r="IID5" i="23"/>
  <c r="IIC5" i="23"/>
  <c r="IIB5" i="23"/>
  <c r="IIA5" i="23"/>
  <c r="IHZ5" i="23"/>
  <c r="IHY5" i="23"/>
  <c r="IHX5" i="23"/>
  <c r="IHW5" i="23"/>
  <c r="IHV5" i="23"/>
  <c r="IHU5" i="23"/>
  <c r="IHT5" i="23"/>
  <c r="IHS5" i="23"/>
  <c r="IHR5" i="23"/>
  <c r="IHQ5" i="23"/>
  <c r="IHP5" i="23"/>
  <c r="IHO5" i="23"/>
  <c r="IHN5" i="23"/>
  <c r="IHM5" i="23"/>
  <c r="IHL5" i="23"/>
  <c r="IHK5" i="23"/>
  <c r="IHJ5" i="23"/>
  <c r="IHI5" i="23"/>
  <c r="IHH5" i="23"/>
  <c r="IHG5" i="23"/>
  <c r="IHF5" i="23"/>
  <c r="IHE5" i="23"/>
  <c r="IHD5" i="23"/>
  <c r="IHC5" i="23"/>
  <c r="IHB5" i="23"/>
  <c r="IHA5" i="23"/>
  <c r="IGZ5" i="23"/>
  <c r="IGY5" i="23"/>
  <c r="IGX5" i="23"/>
  <c r="IGW5" i="23"/>
  <c r="IGV5" i="23"/>
  <c r="IGU5" i="23"/>
  <c r="IGT5" i="23"/>
  <c r="IGS5" i="23"/>
  <c r="IGR5" i="23"/>
  <c r="IGQ5" i="23"/>
  <c r="IGP5" i="23"/>
  <c r="IGO5" i="23"/>
  <c r="IGN5" i="23"/>
  <c r="IGM5" i="23"/>
  <c r="IGL5" i="23"/>
  <c r="IGK5" i="23"/>
  <c r="IGJ5" i="23"/>
  <c r="IGI5" i="23"/>
  <c r="IGH5" i="23"/>
  <c r="IGG5" i="23"/>
  <c r="IGF5" i="23"/>
  <c r="IGE5" i="23"/>
  <c r="IGD5" i="23"/>
  <c r="IGC5" i="23"/>
  <c r="IGB5" i="23"/>
  <c r="IGA5" i="23"/>
  <c r="IFZ5" i="23"/>
  <c r="IFY5" i="23"/>
  <c r="IFX5" i="23"/>
  <c r="IFW5" i="23"/>
  <c r="IFV5" i="23"/>
  <c r="IFU5" i="23"/>
  <c r="IFT5" i="23"/>
  <c r="IFS5" i="23"/>
  <c r="IFR5" i="23"/>
  <c r="IFQ5" i="23"/>
  <c r="IFP5" i="23"/>
  <c r="IFO5" i="23"/>
  <c r="IFN5" i="23"/>
  <c r="IFM5" i="23"/>
  <c r="IFL5" i="23"/>
  <c r="IFK5" i="23"/>
  <c r="IFJ5" i="23"/>
  <c r="IFI5" i="23"/>
  <c r="IFH5" i="23"/>
  <c r="IFG5" i="23"/>
  <c r="IFF5" i="23"/>
  <c r="IFE5" i="23"/>
  <c r="IFD5" i="23"/>
  <c r="IFC5" i="23"/>
  <c r="IFB5" i="23"/>
  <c r="IFA5" i="23"/>
  <c r="IEZ5" i="23"/>
  <c r="IEY5" i="23"/>
  <c r="IEX5" i="23"/>
  <c r="IEW5" i="23"/>
  <c r="IEV5" i="23"/>
  <c r="IEU5" i="23"/>
  <c r="IET5" i="23"/>
  <c r="IES5" i="23"/>
  <c r="IER5" i="23"/>
  <c r="IEQ5" i="23"/>
  <c r="IEP5" i="23"/>
  <c r="IEO5" i="23"/>
  <c r="IEN5" i="23"/>
  <c r="IEM5" i="23"/>
  <c r="IEL5" i="23"/>
  <c r="IEK5" i="23"/>
  <c r="IEJ5" i="23"/>
  <c r="IEI5" i="23"/>
  <c r="IEH5" i="23"/>
  <c r="IEG5" i="23"/>
  <c r="IEF5" i="23"/>
  <c r="IEE5" i="23"/>
  <c r="IED5" i="23"/>
  <c r="IEC5" i="23"/>
  <c r="IEB5" i="23"/>
  <c r="IEA5" i="23"/>
  <c r="IDZ5" i="23"/>
  <c r="IDY5" i="23"/>
  <c r="IDX5" i="23"/>
  <c r="IDW5" i="23"/>
  <c r="IDV5" i="23"/>
  <c r="IDU5" i="23"/>
  <c r="IDT5" i="23"/>
  <c r="IDS5" i="23"/>
  <c r="IDR5" i="23"/>
  <c r="IDQ5" i="23"/>
  <c r="IDP5" i="23"/>
  <c r="IDO5" i="23"/>
  <c r="IDN5" i="23"/>
  <c r="IDM5" i="23"/>
  <c r="IDL5" i="23"/>
  <c r="IDK5" i="23"/>
  <c r="IDJ5" i="23"/>
  <c r="IDI5" i="23"/>
  <c r="IDH5" i="23"/>
  <c r="IDG5" i="23"/>
  <c r="IDF5" i="23"/>
  <c r="IDE5" i="23"/>
  <c r="IDD5" i="23"/>
  <c r="IDC5" i="23"/>
  <c r="IDB5" i="23"/>
  <c r="IDA5" i="23"/>
  <c r="ICZ5" i="23"/>
  <c r="ICY5" i="23"/>
  <c r="ICX5" i="23"/>
  <c r="ICW5" i="23"/>
  <c r="ICV5" i="23"/>
  <c r="ICU5" i="23"/>
  <c r="ICT5" i="23"/>
  <c r="ICS5" i="23"/>
  <c r="ICR5" i="23"/>
  <c r="ICQ5" i="23"/>
  <c r="ICP5" i="23"/>
  <c r="ICO5" i="23"/>
  <c r="ICN5" i="23"/>
  <c r="ICM5" i="23"/>
  <c r="ICL5" i="23"/>
  <c r="ICK5" i="23"/>
  <c r="ICJ5" i="23"/>
  <c r="ICI5" i="23"/>
  <c r="ICH5" i="23"/>
  <c r="ICG5" i="23"/>
  <c r="ICF5" i="23"/>
  <c r="ICE5" i="23"/>
  <c r="ICD5" i="23"/>
  <c r="ICC5" i="23"/>
  <c r="ICB5" i="23"/>
  <c r="ICA5" i="23"/>
  <c r="IBZ5" i="23"/>
  <c r="IBY5" i="23"/>
  <c r="IBX5" i="23"/>
  <c r="IBW5" i="23"/>
  <c r="IBV5" i="23"/>
  <c r="IBU5" i="23"/>
  <c r="IBT5" i="23"/>
  <c r="IBS5" i="23"/>
  <c r="IBR5" i="23"/>
  <c r="IBQ5" i="23"/>
  <c r="IBP5" i="23"/>
  <c r="IBO5" i="23"/>
  <c r="IBN5" i="23"/>
  <c r="IBM5" i="23"/>
  <c r="IBL5" i="23"/>
  <c r="IBK5" i="23"/>
  <c r="IBJ5" i="23"/>
  <c r="IBI5" i="23"/>
  <c r="IBH5" i="23"/>
  <c r="IBG5" i="23"/>
  <c r="IBF5" i="23"/>
  <c r="IBE5" i="23"/>
  <c r="IBD5" i="23"/>
  <c r="IBC5" i="23"/>
  <c r="IBB5" i="23"/>
  <c r="IBA5" i="23"/>
  <c r="IAZ5" i="23"/>
  <c r="IAY5" i="23"/>
  <c r="IAX5" i="23"/>
  <c r="IAW5" i="23"/>
  <c r="IAV5" i="23"/>
  <c r="IAU5" i="23"/>
  <c r="IAT5" i="23"/>
  <c r="IAS5" i="23"/>
  <c r="IAR5" i="23"/>
  <c r="IAQ5" i="23"/>
  <c r="IAP5" i="23"/>
  <c r="IAO5" i="23"/>
  <c r="IAN5" i="23"/>
  <c r="IAM5" i="23"/>
  <c r="IAL5" i="23"/>
  <c r="IAK5" i="23"/>
  <c r="IAJ5" i="23"/>
  <c r="IAI5" i="23"/>
  <c r="IAH5" i="23"/>
  <c r="IAG5" i="23"/>
  <c r="IAF5" i="23"/>
  <c r="IAE5" i="23"/>
  <c r="IAD5" i="23"/>
  <c r="IAC5" i="23"/>
  <c r="IAB5" i="23"/>
  <c r="IAA5" i="23"/>
  <c r="HZZ5" i="23"/>
  <c r="HZY5" i="23"/>
  <c r="HZX5" i="23"/>
  <c r="HZW5" i="23"/>
  <c r="HZV5" i="23"/>
  <c r="HZU5" i="23"/>
  <c r="HZT5" i="23"/>
  <c r="HZS5" i="23"/>
  <c r="HZR5" i="23"/>
  <c r="HZQ5" i="23"/>
  <c r="HZP5" i="23"/>
  <c r="HZO5" i="23"/>
  <c r="HZN5" i="23"/>
  <c r="HZM5" i="23"/>
  <c r="HZL5" i="23"/>
  <c r="HZK5" i="23"/>
  <c r="HZJ5" i="23"/>
  <c r="HZI5" i="23"/>
  <c r="HZH5" i="23"/>
  <c r="HZG5" i="23"/>
  <c r="HZF5" i="23"/>
  <c r="HZE5" i="23"/>
  <c r="HZD5" i="23"/>
  <c r="HZC5" i="23"/>
  <c r="HZB5" i="23"/>
  <c r="HZA5" i="23"/>
  <c r="HYZ5" i="23"/>
  <c r="HYY5" i="23"/>
  <c r="HYX5" i="23"/>
  <c r="HYW5" i="23"/>
  <c r="HYV5" i="23"/>
  <c r="HYU5" i="23"/>
  <c r="HYT5" i="23"/>
  <c r="HYS5" i="23"/>
  <c r="HYR5" i="23"/>
  <c r="HYQ5" i="23"/>
  <c r="HYP5" i="23"/>
  <c r="HYO5" i="23"/>
  <c r="HYN5" i="23"/>
  <c r="HYM5" i="23"/>
  <c r="HYL5" i="23"/>
  <c r="HYK5" i="23"/>
  <c r="HYJ5" i="23"/>
  <c r="HYI5" i="23"/>
  <c r="HYH5" i="23"/>
  <c r="HYG5" i="23"/>
  <c r="HYF5" i="23"/>
  <c r="HYE5" i="23"/>
  <c r="HYD5" i="23"/>
  <c r="HYC5" i="23"/>
  <c r="HYB5" i="23"/>
  <c r="HYA5" i="23"/>
  <c r="HXZ5" i="23"/>
  <c r="HXY5" i="23"/>
  <c r="HXX5" i="23"/>
  <c r="HXW5" i="23"/>
  <c r="HXV5" i="23"/>
  <c r="HXU5" i="23"/>
  <c r="HXT5" i="23"/>
  <c r="HXS5" i="23"/>
  <c r="HXR5" i="23"/>
  <c r="HXQ5" i="23"/>
  <c r="HXP5" i="23"/>
  <c r="HXO5" i="23"/>
  <c r="HXN5" i="23"/>
  <c r="HXM5" i="23"/>
  <c r="HXL5" i="23"/>
  <c r="HXK5" i="23"/>
  <c r="HXJ5" i="23"/>
  <c r="HXI5" i="23"/>
  <c r="HXH5" i="23"/>
  <c r="HXG5" i="23"/>
  <c r="HXF5" i="23"/>
  <c r="HXE5" i="23"/>
  <c r="HXD5" i="23"/>
  <c r="HXC5" i="23"/>
  <c r="HXB5" i="23"/>
  <c r="HXA5" i="23"/>
  <c r="HWZ5" i="23"/>
  <c r="HWY5" i="23"/>
  <c r="HWX5" i="23"/>
  <c r="HWW5" i="23"/>
  <c r="HWV5" i="23"/>
  <c r="HWU5" i="23"/>
  <c r="HWT5" i="23"/>
  <c r="HWS5" i="23"/>
  <c r="HWR5" i="23"/>
  <c r="HWQ5" i="23"/>
  <c r="HWP5" i="23"/>
  <c r="HWO5" i="23"/>
  <c r="HWN5" i="23"/>
  <c r="HWM5" i="23"/>
  <c r="HWL5" i="23"/>
  <c r="HWK5" i="23"/>
  <c r="HWJ5" i="23"/>
  <c r="HWI5" i="23"/>
  <c r="HWH5" i="23"/>
  <c r="HWG5" i="23"/>
  <c r="HWF5" i="23"/>
  <c r="HWE5" i="23"/>
  <c r="HWD5" i="23"/>
  <c r="HWC5" i="23"/>
  <c r="HWB5" i="23"/>
  <c r="HWA5" i="23"/>
  <c r="HVZ5" i="23"/>
  <c r="HVY5" i="23"/>
  <c r="HVX5" i="23"/>
  <c r="HVW5" i="23"/>
  <c r="HVV5" i="23"/>
  <c r="HVU5" i="23"/>
  <c r="HVT5" i="23"/>
  <c r="HVS5" i="23"/>
  <c r="HVR5" i="23"/>
  <c r="HVQ5" i="23"/>
  <c r="HVP5" i="23"/>
  <c r="HVO5" i="23"/>
  <c r="HVN5" i="23"/>
  <c r="HVM5" i="23"/>
  <c r="HVL5" i="23"/>
  <c r="HVK5" i="23"/>
  <c r="HVJ5" i="23"/>
  <c r="HVI5" i="23"/>
  <c r="HVH5" i="23"/>
  <c r="HVG5" i="23"/>
  <c r="HVF5" i="23"/>
  <c r="HVE5" i="23"/>
  <c r="HVD5" i="23"/>
  <c r="HVC5" i="23"/>
  <c r="HVB5" i="23"/>
  <c r="HVA5" i="23"/>
  <c r="HUZ5" i="23"/>
  <c r="HUY5" i="23"/>
  <c r="HUX5" i="23"/>
  <c r="HUW5" i="23"/>
  <c r="HUV5" i="23"/>
  <c r="HUU5" i="23"/>
  <c r="HUT5" i="23"/>
  <c r="HUS5" i="23"/>
  <c r="HUR5" i="23"/>
  <c r="HUQ5" i="23"/>
  <c r="HUP5" i="23"/>
  <c r="HUO5" i="23"/>
  <c r="HUN5" i="23"/>
  <c r="HUM5" i="23"/>
  <c r="HUL5" i="23"/>
  <c r="HUK5" i="23"/>
  <c r="HUJ5" i="23"/>
  <c r="HUI5" i="23"/>
  <c r="HUH5" i="23"/>
  <c r="HUG5" i="23"/>
  <c r="HUF5" i="23"/>
  <c r="HUE5" i="23"/>
  <c r="HUD5" i="23"/>
  <c r="HUC5" i="23"/>
  <c r="HUB5" i="23"/>
  <c r="HUA5" i="23"/>
  <c r="HTZ5" i="23"/>
  <c r="HTY5" i="23"/>
  <c r="HTX5" i="23"/>
  <c r="HTW5" i="23"/>
  <c r="HTV5" i="23"/>
  <c r="HTU5" i="23"/>
  <c r="HTT5" i="23"/>
  <c r="HTS5" i="23"/>
  <c r="HTR5" i="23"/>
  <c r="HTQ5" i="23"/>
  <c r="HTP5" i="23"/>
  <c r="HTO5" i="23"/>
  <c r="HTN5" i="23"/>
  <c r="HTM5" i="23"/>
  <c r="HTL5" i="23"/>
  <c r="HTK5" i="23"/>
  <c r="HTJ5" i="23"/>
  <c r="HTI5" i="23"/>
  <c r="HTH5" i="23"/>
  <c r="HTG5" i="23"/>
  <c r="HTF5" i="23"/>
  <c r="HTE5" i="23"/>
  <c r="HTD5" i="23"/>
  <c r="HTC5" i="23"/>
  <c r="HTB5" i="23"/>
  <c r="HTA5" i="23"/>
  <c r="HSZ5" i="23"/>
  <c r="HSY5" i="23"/>
  <c r="HSX5" i="23"/>
  <c r="HSW5" i="23"/>
  <c r="HSV5" i="23"/>
  <c r="HSU5" i="23"/>
  <c r="HST5" i="23"/>
  <c r="HSS5" i="23"/>
  <c r="HSR5" i="23"/>
  <c r="HSQ5" i="23"/>
  <c r="HSP5" i="23"/>
  <c r="HSO5" i="23"/>
  <c r="HSN5" i="23"/>
  <c r="HSM5" i="23"/>
  <c r="HSL5" i="23"/>
  <c r="HSK5" i="23"/>
  <c r="HSJ5" i="23"/>
  <c r="HSI5" i="23"/>
  <c r="HSH5" i="23"/>
  <c r="HSG5" i="23"/>
  <c r="HSF5" i="23"/>
  <c r="HSE5" i="23"/>
  <c r="HSD5" i="23"/>
  <c r="HSC5" i="23"/>
  <c r="HSB5" i="23"/>
  <c r="HSA5" i="23"/>
  <c r="HRZ5" i="23"/>
  <c r="HRY5" i="23"/>
  <c r="HRX5" i="23"/>
  <c r="HRW5" i="23"/>
  <c r="HRV5" i="23"/>
  <c r="HRU5" i="23"/>
  <c r="HRT5" i="23"/>
  <c r="HRS5" i="23"/>
  <c r="HRR5" i="23"/>
  <c r="HRQ5" i="23"/>
  <c r="HRP5" i="23"/>
  <c r="HRO5" i="23"/>
  <c r="HRN5" i="23"/>
  <c r="HRM5" i="23"/>
  <c r="HRL5" i="23"/>
  <c r="HRK5" i="23"/>
  <c r="HRJ5" i="23"/>
  <c r="HRI5" i="23"/>
  <c r="HRH5" i="23"/>
  <c r="HRG5" i="23"/>
  <c r="HRF5" i="23"/>
  <c r="HRE5" i="23"/>
  <c r="HRD5" i="23"/>
  <c r="HRC5" i="23"/>
  <c r="HRB5" i="23"/>
  <c r="HRA5" i="23"/>
  <c r="HQZ5" i="23"/>
  <c r="HQY5" i="23"/>
  <c r="HQX5" i="23"/>
  <c r="HQW5" i="23"/>
  <c r="HQV5" i="23"/>
  <c r="HQU5" i="23"/>
  <c r="HQT5" i="23"/>
  <c r="HQS5" i="23"/>
  <c r="HQR5" i="23"/>
  <c r="HQQ5" i="23"/>
  <c r="HQP5" i="23"/>
  <c r="HQO5" i="23"/>
  <c r="HQN5" i="23"/>
  <c r="HQM5" i="23"/>
  <c r="HQL5" i="23"/>
  <c r="HQK5" i="23"/>
  <c r="HQJ5" i="23"/>
  <c r="HQI5" i="23"/>
  <c r="HQH5" i="23"/>
  <c r="HQG5" i="23"/>
  <c r="HQF5" i="23"/>
  <c r="HQE5" i="23"/>
  <c r="HQD5" i="23"/>
  <c r="HQC5" i="23"/>
  <c r="HQB5" i="23"/>
  <c r="HQA5" i="23"/>
  <c r="HPZ5" i="23"/>
  <c r="HPY5" i="23"/>
  <c r="HPX5" i="23"/>
  <c r="HPW5" i="23"/>
  <c r="HPV5" i="23"/>
  <c r="HPU5" i="23"/>
  <c r="HPT5" i="23"/>
  <c r="HPS5" i="23"/>
  <c r="HPR5" i="23"/>
  <c r="HPQ5" i="23"/>
  <c r="HPP5" i="23"/>
  <c r="HPO5" i="23"/>
  <c r="HPN5" i="23"/>
  <c r="HPM5" i="23"/>
  <c r="HPL5" i="23"/>
  <c r="HPK5" i="23"/>
  <c r="HPJ5" i="23"/>
  <c r="HPI5" i="23"/>
  <c r="HPH5" i="23"/>
  <c r="HPG5" i="23"/>
  <c r="HPF5" i="23"/>
  <c r="HPE5" i="23"/>
  <c r="HPD5" i="23"/>
  <c r="HPC5" i="23"/>
  <c r="HPB5" i="23"/>
  <c r="HPA5" i="23"/>
  <c r="HOZ5" i="23"/>
  <c r="HOY5" i="23"/>
  <c r="HOX5" i="23"/>
  <c r="HOW5" i="23"/>
  <c r="HOV5" i="23"/>
  <c r="HOU5" i="23"/>
  <c r="HOT5" i="23"/>
  <c r="HOS5" i="23"/>
  <c r="HOR5" i="23"/>
  <c r="HOQ5" i="23"/>
  <c r="HOP5" i="23"/>
  <c r="HOO5" i="23"/>
  <c r="HON5" i="23"/>
  <c r="HOM5" i="23"/>
  <c r="HOL5" i="23"/>
  <c r="HOK5" i="23"/>
  <c r="HOJ5" i="23"/>
  <c r="HOI5" i="23"/>
  <c r="HOH5" i="23"/>
  <c r="HOG5" i="23"/>
  <c r="HOF5" i="23"/>
  <c r="HOE5" i="23"/>
  <c r="HOD5" i="23"/>
  <c r="HOC5" i="23"/>
  <c r="HOB5" i="23"/>
  <c r="HOA5" i="23"/>
  <c r="HNZ5" i="23"/>
  <c r="HNY5" i="23"/>
  <c r="HNX5" i="23"/>
  <c r="HNW5" i="23"/>
  <c r="HNV5" i="23"/>
  <c r="HNU5" i="23"/>
  <c r="HNT5" i="23"/>
  <c r="HNS5" i="23"/>
  <c r="HNR5" i="23"/>
  <c r="HNQ5" i="23"/>
  <c r="HNP5" i="23"/>
  <c r="HNO5" i="23"/>
  <c r="HNN5" i="23"/>
  <c r="HNM5" i="23"/>
  <c r="HNL5" i="23"/>
  <c r="HNK5" i="23"/>
  <c r="HNJ5" i="23"/>
  <c r="HNI5" i="23"/>
  <c r="HNH5" i="23"/>
  <c r="HNG5" i="23"/>
  <c r="HNF5" i="23"/>
  <c r="HNE5" i="23"/>
  <c r="HND5" i="23"/>
  <c r="HNC5" i="23"/>
  <c r="HNB5" i="23"/>
  <c r="HNA5" i="23"/>
  <c r="HMZ5" i="23"/>
  <c r="HMY5" i="23"/>
  <c r="HMX5" i="23"/>
  <c r="HMW5" i="23"/>
  <c r="HMV5" i="23"/>
  <c r="HMU5" i="23"/>
  <c r="HMT5" i="23"/>
  <c r="HMS5" i="23"/>
  <c r="HMR5" i="23"/>
  <c r="HMQ5" i="23"/>
  <c r="HMP5" i="23"/>
  <c r="HMO5" i="23"/>
  <c r="HMN5" i="23"/>
  <c r="HMM5" i="23"/>
  <c r="HML5" i="23"/>
  <c r="HMK5" i="23"/>
  <c r="HMJ5" i="23"/>
  <c r="HMI5" i="23"/>
  <c r="HMH5" i="23"/>
  <c r="HMG5" i="23"/>
  <c r="HMF5" i="23"/>
  <c r="HME5" i="23"/>
  <c r="HMD5" i="23"/>
  <c r="HMC5" i="23"/>
  <c r="HMB5" i="23"/>
  <c r="HMA5" i="23"/>
  <c r="HLZ5" i="23"/>
  <c r="HLY5" i="23"/>
  <c r="HLX5" i="23"/>
  <c r="HLW5" i="23"/>
  <c r="HLV5" i="23"/>
  <c r="HLU5" i="23"/>
  <c r="HLT5" i="23"/>
  <c r="HLS5" i="23"/>
  <c r="HLR5" i="23"/>
  <c r="HLQ5" i="23"/>
  <c r="HLP5" i="23"/>
  <c r="HLO5" i="23"/>
  <c r="HLN5" i="23"/>
  <c r="HLM5" i="23"/>
  <c r="HLL5" i="23"/>
  <c r="HLK5" i="23"/>
  <c r="HLJ5" i="23"/>
  <c r="HLI5" i="23"/>
  <c r="HLH5" i="23"/>
  <c r="HLG5" i="23"/>
  <c r="HLF5" i="23"/>
  <c r="HLE5" i="23"/>
  <c r="HLD5" i="23"/>
  <c r="HLC5" i="23"/>
  <c r="HLB5" i="23"/>
  <c r="HLA5" i="23"/>
  <c r="HKZ5" i="23"/>
  <c r="HKY5" i="23"/>
  <c r="HKX5" i="23"/>
  <c r="HKW5" i="23"/>
  <c r="HKV5" i="23"/>
  <c r="HKU5" i="23"/>
  <c r="HKT5" i="23"/>
  <c r="HKS5" i="23"/>
  <c r="HKR5" i="23"/>
  <c r="HKQ5" i="23"/>
  <c r="HKP5" i="23"/>
  <c r="HKO5" i="23"/>
  <c r="HKN5" i="23"/>
  <c r="HKM5" i="23"/>
  <c r="HKL5" i="23"/>
  <c r="HKK5" i="23"/>
  <c r="HKJ5" i="23"/>
  <c r="HKI5" i="23"/>
  <c r="HKH5" i="23"/>
  <c r="HKG5" i="23"/>
  <c r="HKF5" i="23"/>
  <c r="HKE5" i="23"/>
  <c r="HKD5" i="23"/>
  <c r="HKC5" i="23"/>
  <c r="HKB5" i="23"/>
  <c r="HKA5" i="23"/>
  <c r="HJZ5" i="23"/>
  <c r="HJY5" i="23"/>
  <c r="HJX5" i="23"/>
  <c r="HJW5" i="23"/>
  <c r="HJV5" i="23"/>
  <c r="HJU5" i="23"/>
  <c r="HJT5" i="23"/>
  <c r="HJS5" i="23"/>
  <c r="HJR5" i="23"/>
  <c r="HJQ5" i="23"/>
  <c r="HJP5" i="23"/>
  <c r="HJO5" i="23"/>
  <c r="HJN5" i="23"/>
  <c r="HJM5" i="23"/>
  <c r="HJL5" i="23"/>
  <c r="HJK5" i="23"/>
  <c r="HJJ5" i="23"/>
  <c r="HJI5" i="23"/>
  <c r="HJH5" i="23"/>
  <c r="HJG5" i="23"/>
  <c r="HJF5" i="23"/>
  <c r="HJE5" i="23"/>
  <c r="HJD5" i="23"/>
  <c r="HJC5" i="23"/>
  <c r="HJB5" i="23"/>
  <c r="HJA5" i="23"/>
  <c r="HIZ5" i="23"/>
  <c r="HIY5" i="23"/>
  <c r="HIX5" i="23"/>
  <c r="HIW5" i="23"/>
  <c r="HIV5" i="23"/>
  <c r="HIU5" i="23"/>
  <c r="HIT5" i="23"/>
  <c r="HIS5" i="23"/>
  <c r="HIR5" i="23"/>
  <c r="HIQ5" i="23"/>
  <c r="HIP5" i="23"/>
  <c r="HIO5" i="23"/>
  <c r="HIN5" i="23"/>
  <c r="HIM5" i="23"/>
  <c r="HIL5" i="23"/>
  <c r="HIK5" i="23"/>
  <c r="HIJ5" i="23"/>
  <c r="HII5" i="23"/>
  <c r="HIH5" i="23"/>
  <c r="HIG5" i="23"/>
  <c r="HIF5" i="23"/>
  <c r="HIE5" i="23"/>
  <c r="HID5" i="23"/>
  <c r="HIC5" i="23"/>
  <c r="HIB5" i="23"/>
  <c r="HIA5" i="23"/>
  <c r="HHZ5" i="23"/>
  <c r="HHY5" i="23"/>
  <c r="HHX5" i="23"/>
  <c r="HHW5" i="23"/>
  <c r="HHV5" i="23"/>
  <c r="HHU5" i="23"/>
  <c r="HHT5" i="23"/>
  <c r="HHS5" i="23"/>
  <c r="HHR5" i="23"/>
  <c r="HHQ5" i="23"/>
  <c r="HHP5" i="23"/>
  <c r="HHO5" i="23"/>
  <c r="HHN5" i="23"/>
  <c r="HHM5" i="23"/>
  <c r="HHL5" i="23"/>
  <c r="HHK5" i="23"/>
  <c r="HHJ5" i="23"/>
  <c r="HHI5" i="23"/>
  <c r="HHH5" i="23"/>
  <c r="HHG5" i="23"/>
  <c r="HHF5" i="23"/>
  <c r="HHE5" i="23"/>
  <c r="HHD5" i="23"/>
  <c r="HHC5" i="23"/>
  <c r="HHB5" i="23"/>
  <c r="HHA5" i="23"/>
  <c r="HGZ5" i="23"/>
  <c r="HGY5" i="23"/>
  <c r="HGX5" i="23"/>
  <c r="HGW5" i="23"/>
  <c r="HGV5" i="23"/>
  <c r="HGU5" i="23"/>
  <c r="HGT5" i="23"/>
  <c r="HGS5" i="23"/>
  <c r="HGR5" i="23"/>
  <c r="HGQ5" i="23"/>
  <c r="HGP5" i="23"/>
  <c r="HGO5" i="23"/>
  <c r="HGN5" i="23"/>
  <c r="HGM5" i="23"/>
  <c r="HGL5" i="23"/>
  <c r="HGK5" i="23"/>
  <c r="HGJ5" i="23"/>
  <c r="HGI5" i="23"/>
  <c r="HGH5" i="23"/>
  <c r="HGG5" i="23"/>
  <c r="HGF5" i="23"/>
  <c r="HGE5" i="23"/>
  <c r="HGD5" i="23"/>
  <c r="HGC5" i="23"/>
  <c r="HGB5" i="23"/>
  <c r="HGA5" i="23"/>
  <c r="HFZ5" i="23"/>
  <c r="HFY5" i="23"/>
  <c r="HFX5" i="23"/>
  <c r="HFW5" i="23"/>
  <c r="HFV5" i="23"/>
  <c r="HFU5" i="23"/>
  <c r="HFT5" i="23"/>
  <c r="HFS5" i="23"/>
  <c r="HFR5" i="23"/>
  <c r="HFQ5" i="23"/>
  <c r="HFP5" i="23"/>
  <c r="HFO5" i="23"/>
  <c r="HFN5" i="23"/>
  <c r="HFM5" i="23"/>
  <c r="HFL5" i="23"/>
  <c r="HFK5" i="23"/>
  <c r="HFJ5" i="23"/>
  <c r="HFI5" i="23"/>
  <c r="HFH5" i="23"/>
  <c r="HFG5" i="23"/>
  <c r="HFF5" i="23"/>
  <c r="HFE5" i="23"/>
  <c r="HFD5" i="23"/>
  <c r="HFC5" i="23"/>
  <c r="HFB5" i="23"/>
  <c r="HFA5" i="23"/>
  <c r="HEZ5" i="23"/>
  <c r="HEY5" i="23"/>
  <c r="HEX5" i="23"/>
  <c r="HEW5" i="23"/>
  <c r="HEV5" i="23"/>
  <c r="HEU5" i="23"/>
  <c r="HET5" i="23"/>
  <c r="HES5" i="23"/>
  <c r="HER5" i="23"/>
  <c r="HEQ5" i="23"/>
  <c r="HEP5" i="23"/>
  <c r="HEO5" i="23"/>
  <c r="HEN5" i="23"/>
  <c r="HEM5" i="23"/>
  <c r="HEL5" i="23"/>
  <c r="HEK5" i="23"/>
  <c r="HEJ5" i="23"/>
  <c r="HEI5" i="23"/>
  <c r="HEH5" i="23"/>
  <c r="HEG5" i="23"/>
  <c r="HEF5" i="23"/>
  <c r="HEE5" i="23"/>
  <c r="HED5" i="23"/>
  <c r="HEC5" i="23"/>
  <c r="HEB5" i="23"/>
  <c r="HEA5" i="23"/>
  <c r="HDZ5" i="23"/>
  <c r="HDY5" i="23"/>
  <c r="HDX5" i="23"/>
  <c r="HDW5" i="23"/>
  <c r="HDV5" i="23"/>
  <c r="HDU5" i="23"/>
  <c r="HDT5" i="23"/>
  <c r="HDS5" i="23"/>
  <c r="HDR5" i="23"/>
  <c r="HDQ5" i="23"/>
  <c r="HDP5" i="23"/>
  <c r="HDO5" i="23"/>
  <c r="HDN5" i="23"/>
  <c r="HDM5" i="23"/>
  <c r="HDL5" i="23"/>
  <c r="HDK5" i="23"/>
  <c r="HDJ5" i="23"/>
  <c r="HDI5" i="23"/>
  <c r="HDH5" i="23"/>
  <c r="HDG5" i="23"/>
  <c r="HDF5" i="23"/>
  <c r="HDE5" i="23"/>
  <c r="HDD5" i="23"/>
  <c r="HDC5" i="23"/>
  <c r="HDB5" i="23"/>
  <c r="HDA5" i="23"/>
  <c r="HCZ5" i="23"/>
  <c r="HCY5" i="23"/>
  <c r="HCX5" i="23"/>
  <c r="HCW5" i="23"/>
  <c r="HCV5" i="23"/>
  <c r="HCU5" i="23"/>
  <c r="HCT5" i="23"/>
  <c r="HCS5" i="23"/>
  <c r="HCR5" i="23"/>
  <c r="HCQ5" i="23"/>
  <c r="HCP5" i="23"/>
  <c r="HCO5" i="23"/>
  <c r="HCN5" i="23"/>
  <c r="HCM5" i="23"/>
  <c r="HCL5" i="23"/>
  <c r="HCK5" i="23"/>
  <c r="HCJ5" i="23"/>
  <c r="HCI5" i="23"/>
  <c r="HCH5" i="23"/>
  <c r="HCG5" i="23"/>
  <c r="HCF5" i="23"/>
  <c r="HCE5" i="23"/>
  <c r="HCD5" i="23"/>
  <c r="HCC5" i="23"/>
  <c r="HCB5" i="23"/>
  <c r="HCA5" i="23"/>
  <c r="HBZ5" i="23"/>
  <c r="HBY5" i="23"/>
  <c r="HBX5" i="23"/>
  <c r="HBW5" i="23"/>
  <c r="HBV5" i="23"/>
  <c r="HBU5" i="23"/>
  <c r="HBT5" i="23"/>
  <c r="HBS5" i="23"/>
  <c r="HBR5" i="23"/>
  <c r="HBQ5" i="23"/>
  <c r="HBP5" i="23"/>
  <c r="HBO5" i="23"/>
  <c r="HBN5" i="23"/>
  <c r="HBM5" i="23"/>
  <c r="HBL5" i="23"/>
  <c r="HBK5" i="23"/>
  <c r="HBJ5" i="23"/>
  <c r="HBI5" i="23"/>
  <c r="HBH5" i="23"/>
  <c r="HBG5" i="23"/>
  <c r="HBF5" i="23"/>
  <c r="HBE5" i="23"/>
  <c r="HBD5" i="23"/>
  <c r="HBC5" i="23"/>
  <c r="HBB5" i="23"/>
  <c r="HBA5" i="23"/>
  <c r="HAZ5" i="23"/>
  <c r="HAY5" i="23"/>
  <c r="HAX5" i="23"/>
  <c r="HAW5" i="23"/>
  <c r="HAV5" i="23"/>
  <c r="HAU5" i="23"/>
  <c r="HAT5" i="23"/>
  <c r="HAS5" i="23"/>
  <c r="HAR5" i="23"/>
  <c r="HAQ5" i="23"/>
  <c r="HAP5" i="23"/>
  <c r="HAO5" i="23"/>
  <c r="HAN5" i="23"/>
  <c r="HAM5" i="23"/>
  <c r="HAL5" i="23"/>
  <c r="HAK5" i="23"/>
  <c r="HAJ5" i="23"/>
  <c r="HAI5" i="23"/>
  <c r="HAH5" i="23"/>
  <c r="HAG5" i="23"/>
  <c r="HAF5" i="23"/>
  <c r="HAE5" i="23"/>
  <c r="HAD5" i="23"/>
  <c r="HAC5" i="23"/>
  <c r="HAB5" i="23"/>
  <c r="HAA5" i="23"/>
  <c r="GZZ5" i="23"/>
  <c r="GZY5" i="23"/>
  <c r="GZX5" i="23"/>
  <c r="GZW5" i="23"/>
  <c r="GZV5" i="23"/>
  <c r="GZU5" i="23"/>
  <c r="GZT5" i="23"/>
  <c r="GZS5" i="23"/>
  <c r="GZR5" i="23"/>
  <c r="GZQ5" i="23"/>
  <c r="GZP5" i="23"/>
  <c r="GZO5" i="23"/>
  <c r="GZN5" i="23"/>
  <c r="GZM5" i="23"/>
  <c r="GZL5" i="23"/>
  <c r="GZK5" i="23"/>
  <c r="GZJ5" i="23"/>
  <c r="GZI5" i="23"/>
  <c r="GZH5" i="23"/>
  <c r="GZG5" i="23"/>
  <c r="GZF5" i="23"/>
  <c r="GZE5" i="23"/>
  <c r="GZD5" i="23"/>
  <c r="GZC5" i="23"/>
  <c r="GZB5" i="23"/>
  <c r="GZA5" i="23"/>
  <c r="GYZ5" i="23"/>
  <c r="GYY5" i="23"/>
  <c r="GYX5" i="23"/>
  <c r="GYW5" i="23"/>
  <c r="GYV5" i="23"/>
  <c r="GYU5" i="23"/>
  <c r="GYT5" i="23"/>
  <c r="GYS5" i="23"/>
  <c r="GYR5" i="23"/>
  <c r="GYQ5" i="23"/>
  <c r="GYP5" i="23"/>
  <c r="GYO5" i="23"/>
  <c r="GYN5" i="23"/>
  <c r="GYM5" i="23"/>
  <c r="GYL5" i="23"/>
  <c r="GYK5" i="23"/>
  <c r="GYJ5" i="23"/>
  <c r="GYI5" i="23"/>
  <c r="GYH5" i="23"/>
  <c r="GYG5" i="23"/>
  <c r="GYF5" i="23"/>
  <c r="GYE5" i="23"/>
  <c r="GYD5" i="23"/>
  <c r="GYC5" i="23"/>
  <c r="GYB5" i="23"/>
  <c r="GYA5" i="23"/>
  <c r="GXZ5" i="23"/>
  <c r="GXY5" i="23"/>
  <c r="GXX5" i="23"/>
  <c r="GXW5" i="23"/>
  <c r="GXV5" i="23"/>
  <c r="GXU5" i="23"/>
  <c r="GXT5" i="23"/>
  <c r="GXS5" i="23"/>
  <c r="GXR5" i="23"/>
  <c r="GXQ5" i="23"/>
  <c r="GXP5" i="23"/>
  <c r="GXO5" i="23"/>
  <c r="GXN5" i="23"/>
  <c r="GXM5" i="23"/>
  <c r="GXL5" i="23"/>
  <c r="GXK5" i="23"/>
  <c r="GXJ5" i="23"/>
  <c r="GXI5" i="23"/>
  <c r="GXH5" i="23"/>
  <c r="GXG5" i="23"/>
  <c r="GXF5" i="23"/>
  <c r="GXE5" i="23"/>
  <c r="GXD5" i="23"/>
  <c r="GXC5" i="23"/>
  <c r="GXB5" i="23"/>
  <c r="GXA5" i="23"/>
  <c r="GWZ5" i="23"/>
  <c r="GWY5" i="23"/>
  <c r="GWX5" i="23"/>
  <c r="GWW5" i="23"/>
  <c r="GWV5" i="23"/>
  <c r="GWU5" i="23"/>
  <c r="GWT5" i="23"/>
  <c r="GWS5" i="23"/>
  <c r="GWR5" i="23"/>
  <c r="GWQ5" i="23"/>
  <c r="GWP5" i="23"/>
  <c r="GWO5" i="23"/>
  <c r="GWN5" i="23"/>
  <c r="GWM5" i="23"/>
  <c r="GWL5" i="23"/>
  <c r="GWK5" i="23"/>
  <c r="GWJ5" i="23"/>
  <c r="GWI5" i="23"/>
  <c r="GWH5" i="23"/>
  <c r="GWG5" i="23"/>
  <c r="GWF5" i="23"/>
  <c r="GWE5" i="23"/>
  <c r="GWD5" i="23"/>
  <c r="GWC5" i="23"/>
  <c r="GWB5" i="23"/>
  <c r="GWA5" i="23"/>
  <c r="GVZ5" i="23"/>
  <c r="GVY5" i="23"/>
  <c r="GVX5" i="23"/>
  <c r="GVW5" i="23"/>
  <c r="GVV5" i="23"/>
  <c r="GVU5" i="23"/>
  <c r="GVT5" i="23"/>
  <c r="GVS5" i="23"/>
  <c r="GVR5" i="23"/>
  <c r="GVQ5" i="23"/>
  <c r="GVP5" i="23"/>
  <c r="GVO5" i="23"/>
  <c r="GVN5" i="23"/>
  <c r="GVM5" i="23"/>
  <c r="GVL5" i="23"/>
  <c r="GVK5" i="23"/>
  <c r="GVJ5" i="23"/>
  <c r="GVI5" i="23"/>
  <c r="GVH5" i="23"/>
  <c r="GVG5" i="23"/>
  <c r="GVF5" i="23"/>
  <c r="GVE5" i="23"/>
  <c r="GVD5" i="23"/>
  <c r="GVC5" i="23"/>
  <c r="GVB5" i="23"/>
  <c r="GVA5" i="23"/>
  <c r="GUZ5" i="23"/>
  <c r="GUY5" i="23"/>
  <c r="GUX5" i="23"/>
  <c r="GUW5" i="23"/>
  <c r="GUV5" i="23"/>
  <c r="GUU5" i="23"/>
  <c r="GUT5" i="23"/>
  <c r="GUS5" i="23"/>
  <c r="GUR5" i="23"/>
  <c r="GUQ5" i="23"/>
  <c r="GUP5" i="23"/>
  <c r="GUO5" i="23"/>
  <c r="GUN5" i="23"/>
  <c r="GUM5" i="23"/>
  <c r="GUL5" i="23"/>
  <c r="GUK5" i="23"/>
  <c r="GUJ5" i="23"/>
  <c r="GUI5" i="23"/>
  <c r="GUH5" i="23"/>
  <c r="GUG5" i="23"/>
  <c r="GUF5" i="23"/>
  <c r="GUE5" i="23"/>
  <c r="GUD5" i="23"/>
  <c r="GUC5" i="23"/>
  <c r="GUB5" i="23"/>
  <c r="GUA5" i="23"/>
  <c r="GTZ5" i="23"/>
  <c r="GTY5" i="23"/>
  <c r="GTX5" i="23"/>
  <c r="GTW5" i="23"/>
  <c r="GTV5" i="23"/>
  <c r="GTU5" i="23"/>
  <c r="GTT5" i="23"/>
  <c r="GTS5" i="23"/>
  <c r="GTR5" i="23"/>
  <c r="GTQ5" i="23"/>
  <c r="GTP5" i="23"/>
  <c r="GTO5" i="23"/>
  <c r="GTN5" i="23"/>
  <c r="GTM5" i="23"/>
  <c r="GTL5" i="23"/>
  <c r="GTK5" i="23"/>
  <c r="GTJ5" i="23"/>
  <c r="GTI5" i="23"/>
  <c r="GTH5" i="23"/>
  <c r="GTG5" i="23"/>
  <c r="GTF5" i="23"/>
  <c r="GTE5" i="23"/>
  <c r="GTD5" i="23"/>
  <c r="GTC5" i="23"/>
  <c r="GTB5" i="23"/>
  <c r="GTA5" i="23"/>
  <c r="GSZ5" i="23"/>
  <c r="GSY5" i="23"/>
  <c r="GSX5" i="23"/>
  <c r="GSW5" i="23"/>
  <c r="GSV5" i="23"/>
  <c r="GSU5" i="23"/>
  <c r="GST5" i="23"/>
  <c r="GSS5" i="23"/>
  <c r="GSR5" i="23"/>
  <c r="GSQ5" i="23"/>
  <c r="GSP5" i="23"/>
  <c r="GSO5" i="23"/>
  <c r="GSN5" i="23"/>
  <c r="GSM5" i="23"/>
  <c r="GSL5" i="23"/>
  <c r="GSK5" i="23"/>
  <c r="GSJ5" i="23"/>
  <c r="GSI5" i="23"/>
  <c r="GSH5" i="23"/>
  <c r="GSG5" i="23"/>
  <c r="GSF5" i="23"/>
  <c r="GSE5" i="23"/>
  <c r="GSD5" i="23"/>
  <c r="GSC5" i="23"/>
  <c r="GSB5" i="23"/>
  <c r="GSA5" i="23"/>
  <c r="GRZ5" i="23"/>
  <c r="GRY5" i="23"/>
  <c r="GRX5" i="23"/>
  <c r="GRW5" i="23"/>
  <c r="GRV5" i="23"/>
  <c r="GRU5" i="23"/>
  <c r="GRT5" i="23"/>
  <c r="GRS5" i="23"/>
  <c r="GRR5" i="23"/>
  <c r="GRQ5" i="23"/>
  <c r="GRP5" i="23"/>
  <c r="GRO5" i="23"/>
  <c r="GRN5" i="23"/>
  <c r="GRM5" i="23"/>
  <c r="GRL5" i="23"/>
  <c r="GRK5" i="23"/>
  <c r="GRJ5" i="23"/>
  <c r="GRI5" i="23"/>
  <c r="GRH5" i="23"/>
  <c r="GRG5" i="23"/>
  <c r="GRF5" i="23"/>
  <c r="GRE5" i="23"/>
  <c r="GRD5" i="23"/>
  <c r="GRC5" i="23"/>
  <c r="GRB5" i="23"/>
  <c r="GRA5" i="23"/>
  <c r="GQZ5" i="23"/>
  <c r="GQY5" i="23"/>
  <c r="GQX5" i="23"/>
  <c r="GQW5" i="23"/>
  <c r="GQV5" i="23"/>
  <c r="GQU5" i="23"/>
  <c r="GQT5" i="23"/>
  <c r="GQS5" i="23"/>
  <c r="GQR5" i="23"/>
  <c r="GQQ5" i="23"/>
  <c r="GQP5" i="23"/>
  <c r="GQO5" i="23"/>
  <c r="GQN5" i="23"/>
  <c r="GQM5" i="23"/>
  <c r="GQL5" i="23"/>
  <c r="GQK5" i="23"/>
  <c r="GQJ5" i="23"/>
  <c r="GQI5" i="23"/>
  <c r="GQH5" i="23"/>
  <c r="GQG5" i="23"/>
  <c r="GQF5" i="23"/>
  <c r="GQE5" i="23"/>
  <c r="GQD5" i="23"/>
  <c r="GQC5" i="23"/>
  <c r="GQB5" i="23"/>
  <c r="GQA5" i="23"/>
  <c r="GPZ5" i="23"/>
  <c r="GPY5" i="23"/>
  <c r="GPX5" i="23"/>
  <c r="GPW5" i="23"/>
  <c r="GPV5" i="23"/>
  <c r="GPU5" i="23"/>
  <c r="GPT5" i="23"/>
  <c r="GPS5" i="23"/>
  <c r="GPR5" i="23"/>
  <c r="GPQ5" i="23"/>
  <c r="GPP5" i="23"/>
  <c r="GPO5" i="23"/>
  <c r="GPN5" i="23"/>
  <c r="GPM5" i="23"/>
  <c r="GPL5" i="23"/>
  <c r="GPK5" i="23"/>
  <c r="GPJ5" i="23"/>
  <c r="GPI5" i="23"/>
  <c r="GPH5" i="23"/>
  <c r="GPG5" i="23"/>
  <c r="GPF5" i="23"/>
  <c r="GPE5" i="23"/>
  <c r="GPD5" i="23"/>
  <c r="GPC5" i="23"/>
  <c r="GPB5" i="23"/>
  <c r="GPA5" i="23"/>
  <c r="GOZ5" i="23"/>
  <c r="GOY5" i="23"/>
  <c r="GOX5" i="23"/>
  <c r="GOW5" i="23"/>
  <c r="GOV5" i="23"/>
  <c r="GOU5" i="23"/>
  <c r="GOT5" i="23"/>
  <c r="GOS5" i="23"/>
  <c r="GOR5" i="23"/>
  <c r="GOQ5" i="23"/>
  <c r="GOP5" i="23"/>
  <c r="GOO5" i="23"/>
  <c r="GON5" i="23"/>
  <c r="GOM5" i="23"/>
  <c r="GOL5" i="23"/>
  <c r="GOK5" i="23"/>
  <c r="GOJ5" i="23"/>
  <c r="GOI5" i="23"/>
  <c r="GOH5" i="23"/>
  <c r="GOG5" i="23"/>
  <c r="GOF5" i="23"/>
  <c r="GOE5" i="23"/>
  <c r="GOD5" i="23"/>
  <c r="GOC5" i="23"/>
  <c r="GOB5" i="23"/>
  <c r="GOA5" i="23"/>
  <c r="GNZ5" i="23"/>
  <c r="GNY5" i="23"/>
  <c r="GNX5" i="23"/>
  <c r="GNW5" i="23"/>
  <c r="GNV5" i="23"/>
  <c r="GNU5" i="23"/>
  <c r="GNT5" i="23"/>
  <c r="GNS5" i="23"/>
  <c r="GNR5" i="23"/>
  <c r="GNQ5" i="23"/>
  <c r="GNP5" i="23"/>
  <c r="GNO5" i="23"/>
  <c r="GNN5" i="23"/>
  <c r="GNM5" i="23"/>
  <c r="GNL5" i="23"/>
  <c r="GNK5" i="23"/>
  <c r="GNJ5" i="23"/>
  <c r="GNI5" i="23"/>
  <c r="GNH5" i="23"/>
  <c r="GNG5" i="23"/>
  <c r="GNF5" i="23"/>
  <c r="GNE5" i="23"/>
  <c r="GND5" i="23"/>
  <c r="GNC5" i="23"/>
  <c r="GNB5" i="23"/>
  <c r="GNA5" i="23"/>
  <c r="GMZ5" i="23"/>
  <c r="GMY5" i="23"/>
  <c r="GMX5" i="23"/>
  <c r="GMW5" i="23"/>
  <c r="GMV5" i="23"/>
  <c r="GMU5" i="23"/>
  <c r="GMT5" i="23"/>
  <c r="GMS5" i="23"/>
  <c r="GMR5" i="23"/>
  <c r="GMQ5" i="23"/>
  <c r="GMP5" i="23"/>
  <c r="GMO5" i="23"/>
  <c r="GMN5" i="23"/>
  <c r="GMM5" i="23"/>
  <c r="GML5" i="23"/>
  <c r="GMK5" i="23"/>
  <c r="GMJ5" i="23"/>
  <c r="GMI5" i="23"/>
  <c r="GMH5" i="23"/>
  <c r="GMG5" i="23"/>
  <c r="GMF5" i="23"/>
  <c r="GME5" i="23"/>
  <c r="GMD5" i="23"/>
  <c r="GMC5" i="23"/>
  <c r="GMB5" i="23"/>
  <c r="GMA5" i="23"/>
  <c r="GLZ5" i="23"/>
  <c r="GLY5" i="23"/>
  <c r="GLX5" i="23"/>
  <c r="GLW5" i="23"/>
  <c r="GLV5" i="23"/>
  <c r="GLU5" i="23"/>
  <c r="GLT5" i="23"/>
  <c r="GLS5" i="23"/>
  <c r="GLR5" i="23"/>
  <c r="GLQ5" i="23"/>
  <c r="GLP5" i="23"/>
  <c r="GLO5" i="23"/>
  <c r="GLN5" i="23"/>
  <c r="GLM5" i="23"/>
  <c r="GLL5" i="23"/>
  <c r="GLK5" i="23"/>
  <c r="GLJ5" i="23"/>
  <c r="GLI5" i="23"/>
  <c r="GLH5" i="23"/>
  <c r="GLG5" i="23"/>
  <c r="GLF5" i="23"/>
  <c r="GLE5" i="23"/>
  <c r="GLD5" i="23"/>
  <c r="GLC5" i="23"/>
  <c r="GLB5" i="23"/>
  <c r="GLA5" i="23"/>
  <c r="GKZ5" i="23"/>
  <c r="GKY5" i="23"/>
  <c r="GKX5" i="23"/>
  <c r="GKW5" i="23"/>
  <c r="GKV5" i="23"/>
  <c r="GKU5" i="23"/>
  <c r="GKT5" i="23"/>
  <c r="GKS5" i="23"/>
  <c r="GKR5" i="23"/>
  <c r="GKQ5" i="23"/>
  <c r="GKP5" i="23"/>
  <c r="GKO5" i="23"/>
  <c r="GKN5" i="23"/>
  <c r="GKM5" i="23"/>
  <c r="GKL5" i="23"/>
  <c r="GKK5" i="23"/>
  <c r="GKJ5" i="23"/>
  <c r="GKI5" i="23"/>
  <c r="GKH5" i="23"/>
  <c r="GKG5" i="23"/>
  <c r="GKF5" i="23"/>
  <c r="GKE5" i="23"/>
  <c r="GKD5" i="23"/>
  <c r="GKC5" i="23"/>
  <c r="GKB5" i="23"/>
  <c r="GKA5" i="23"/>
  <c r="GJZ5" i="23"/>
  <c r="GJY5" i="23"/>
  <c r="GJX5" i="23"/>
  <c r="GJW5" i="23"/>
  <c r="GJV5" i="23"/>
  <c r="GJU5" i="23"/>
  <c r="GJT5" i="23"/>
  <c r="GJS5" i="23"/>
  <c r="GJR5" i="23"/>
  <c r="GJQ5" i="23"/>
  <c r="GJP5" i="23"/>
  <c r="GJO5" i="23"/>
  <c r="GJN5" i="23"/>
  <c r="GJM5" i="23"/>
  <c r="GJL5" i="23"/>
  <c r="GJK5" i="23"/>
  <c r="GJJ5" i="23"/>
  <c r="GJI5" i="23"/>
  <c r="GJH5" i="23"/>
  <c r="GJG5" i="23"/>
  <c r="GJF5" i="23"/>
  <c r="GJE5" i="23"/>
  <c r="GJD5" i="23"/>
  <c r="GJC5" i="23"/>
  <c r="GJB5" i="23"/>
  <c r="GJA5" i="23"/>
  <c r="GIZ5" i="23"/>
  <c r="GIY5" i="23"/>
  <c r="GIX5" i="23"/>
  <c r="GIW5" i="23"/>
  <c r="GIV5" i="23"/>
  <c r="GIU5" i="23"/>
  <c r="GIT5" i="23"/>
  <c r="GIS5" i="23"/>
  <c r="GIR5" i="23"/>
  <c r="GIQ5" i="23"/>
  <c r="GIP5" i="23"/>
  <c r="GIO5" i="23"/>
  <c r="GIN5" i="23"/>
  <c r="GIM5" i="23"/>
  <c r="GIL5" i="23"/>
  <c r="GIK5" i="23"/>
  <c r="GIJ5" i="23"/>
  <c r="GII5" i="23"/>
  <c r="GIH5" i="23"/>
  <c r="GIG5" i="23"/>
  <c r="GIF5" i="23"/>
  <c r="GIE5" i="23"/>
  <c r="GID5" i="23"/>
  <c r="GIC5" i="23"/>
  <c r="GIB5" i="23"/>
  <c r="GIA5" i="23"/>
  <c r="GHZ5" i="23"/>
  <c r="GHY5" i="23"/>
  <c r="GHX5" i="23"/>
  <c r="GHW5" i="23"/>
  <c r="GHV5" i="23"/>
  <c r="GHU5" i="23"/>
  <c r="GHT5" i="23"/>
  <c r="GHS5" i="23"/>
  <c r="GHR5" i="23"/>
  <c r="GHQ5" i="23"/>
  <c r="GHP5" i="23"/>
  <c r="GHO5" i="23"/>
  <c r="GHN5" i="23"/>
  <c r="GHM5" i="23"/>
  <c r="GHL5" i="23"/>
  <c r="GHK5" i="23"/>
  <c r="GHJ5" i="23"/>
  <c r="GHI5" i="23"/>
  <c r="GHH5" i="23"/>
  <c r="GHG5" i="23"/>
  <c r="GHF5" i="23"/>
  <c r="GHE5" i="23"/>
  <c r="GHD5" i="23"/>
  <c r="GHC5" i="23"/>
  <c r="GHB5" i="23"/>
  <c r="GHA5" i="23"/>
  <c r="GGZ5" i="23"/>
  <c r="GGY5" i="23"/>
  <c r="GGX5" i="23"/>
  <c r="GGW5" i="23"/>
  <c r="GGV5" i="23"/>
  <c r="GGU5" i="23"/>
  <c r="GGT5" i="23"/>
  <c r="GGS5" i="23"/>
  <c r="GGR5" i="23"/>
  <c r="GGQ5" i="23"/>
  <c r="GGP5" i="23"/>
  <c r="GGO5" i="23"/>
  <c r="GGN5" i="23"/>
  <c r="GGM5" i="23"/>
  <c r="GGL5" i="23"/>
  <c r="GGK5" i="23"/>
  <c r="GGJ5" i="23"/>
  <c r="GGI5" i="23"/>
  <c r="GGH5" i="23"/>
  <c r="GGG5" i="23"/>
  <c r="GGF5" i="23"/>
  <c r="GGE5" i="23"/>
  <c r="GGD5" i="23"/>
  <c r="GGC5" i="23"/>
  <c r="GGB5" i="23"/>
  <c r="GGA5" i="23"/>
  <c r="GFZ5" i="23"/>
  <c r="GFY5" i="23"/>
  <c r="GFX5" i="23"/>
  <c r="GFW5" i="23"/>
  <c r="GFV5" i="23"/>
  <c r="GFU5" i="23"/>
  <c r="GFT5" i="23"/>
  <c r="GFS5" i="23"/>
  <c r="GFR5" i="23"/>
  <c r="GFQ5" i="23"/>
  <c r="GFP5" i="23"/>
  <c r="GFO5" i="23"/>
  <c r="GFN5" i="23"/>
  <c r="GFM5" i="23"/>
  <c r="GFL5" i="23"/>
  <c r="GFK5" i="23"/>
  <c r="GFJ5" i="23"/>
  <c r="GFI5" i="23"/>
  <c r="GFH5" i="23"/>
  <c r="GFG5" i="23"/>
  <c r="GFF5" i="23"/>
  <c r="GFE5" i="23"/>
  <c r="GFD5" i="23"/>
  <c r="GFC5" i="23"/>
  <c r="GFB5" i="23"/>
  <c r="GFA5" i="23"/>
  <c r="GEZ5" i="23"/>
  <c r="GEY5" i="23"/>
  <c r="GEX5" i="23"/>
  <c r="GEW5" i="23"/>
  <c r="GEV5" i="23"/>
  <c r="GEU5" i="23"/>
  <c r="GET5" i="23"/>
  <c r="GES5" i="23"/>
  <c r="GER5" i="23"/>
  <c r="GEQ5" i="23"/>
  <c r="GEP5" i="23"/>
  <c r="GEO5" i="23"/>
  <c r="GEN5" i="23"/>
  <c r="GEM5" i="23"/>
  <c r="GEL5" i="23"/>
  <c r="GEK5" i="23"/>
  <c r="GEJ5" i="23"/>
  <c r="GEI5" i="23"/>
  <c r="GEH5" i="23"/>
  <c r="GEG5" i="23"/>
  <c r="GEF5" i="23"/>
  <c r="GEE5" i="23"/>
  <c r="GED5" i="23"/>
  <c r="GEC5" i="23"/>
  <c r="GEB5" i="23"/>
  <c r="GEA5" i="23"/>
  <c r="GDZ5" i="23"/>
  <c r="GDY5" i="23"/>
  <c r="GDX5" i="23"/>
  <c r="GDW5" i="23"/>
  <c r="GDV5" i="23"/>
  <c r="GDU5" i="23"/>
  <c r="GDT5" i="23"/>
  <c r="GDS5" i="23"/>
  <c r="GDR5" i="23"/>
  <c r="GDQ5" i="23"/>
  <c r="GDP5" i="23"/>
  <c r="GDO5" i="23"/>
  <c r="GDN5" i="23"/>
  <c r="GDM5" i="23"/>
  <c r="GDL5" i="23"/>
  <c r="GDK5" i="23"/>
  <c r="GDJ5" i="23"/>
  <c r="GDI5" i="23"/>
  <c r="GDH5" i="23"/>
  <c r="GDG5" i="23"/>
  <c r="GDF5" i="23"/>
  <c r="GDE5" i="23"/>
  <c r="GDD5" i="23"/>
  <c r="GDC5" i="23"/>
  <c r="GDB5" i="23"/>
  <c r="GDA5" i="23"/>
  <c r="GCZ5" i="23"/>
  <c r="GCY5" i="23"/>
  <c r="GCX5" i="23"/>
  <c r="GCW5" i="23"/>
  <c r="GCV5" i="23"/>
  <c r="GCU5" i="23"/>
  <c r="GCT5" i="23"/>
  <c r="GCS5" i="23"/>
  <c r="GCR5" i="23"/>
  <c r="GCQ5" i="23"/>
  <c r="GCP5" i="23"/>
  <c r="GCO5" i="23"/>
  <c r="GCN5" i="23"/>
  <c r="GCM5" i="23"/>
  <c r="GCL5" i="23"/>
  <c r="GCK5" i="23"/>
  <c r="GCJ5" i="23"/>
  <c r="GCI5" i="23"/>
  <c r="GCH5" i="23"/>
  <c r="GCG5" i="23"/>
  <c r="GCF5" i="23"/>
  <c r="GCE5" i="23"/>
  <c r="GCD5" i="23"/>
  <c r="GCC5" i="23"/>
  <c r="GCB5" i="23"/>
  <c r="GCA5" i="23"/>
  <c r="GBZ5" i="23"/>
  <c r="GBY5" i="23"/>
  <c r="GBX5" i="23"/>
  <c r="GBW5" i="23"/>
  <c r="GBV5" i="23"/>
  <c r="GBU5" i="23"/>
  <c r="GBT5" i="23"/>
  <c r="GBS5" i="23"/>
  <c r="GBR5" i="23"/>
  <c r="GBQ5" i="23"/>
  <c r="GBP5" i="23"/>
  <c r="GBO5" i="23"/>
  <c r="GBN5" i="23"/>
  <c r="GBM5" i="23"/>
  <c r="GBL5" i="23"/>
  <c r="GBK5" i="23"/>
  <c r="GBJ5" i="23"/>
  <c r="GBI5" i="23"/>
  <c r="GBH5" i="23"/>
  <c r="GBG5" i="23"/>
  <c r="GBF5" i="23"/>
  <c r="GBE5" i="23"/>
  <c r="GBD5" i="23"/>
  <c r="GBC5" i="23"/>
  <c r="GBB5" i="23"/>
  <c r="GBA5" i="23"/>
  <c r="GAZ5" i="23"/>
  <c r="GAY5" i="23"/>
  <c r="GAX5" i="23"/>
  <c r="GAW5" i="23"/>
  <c r="GAV5" i="23"/>
  <c r="GAU5" i="23"/>
  <c r="GAT5" i="23"/>
  <c r="GAS5" i="23"/>
  <c r="GAR5" i="23"/>
  <c r="GAQ5" i="23"/>
  <c r="GAP5" i="23"/>
  <c r="GAO5" i="23"/>
  <c r="GAN5" i="23"/>
  <c r="GAM5" i="23"/>
  <c r="GAL5" i="23"/>
  <c r="GAK5" i="23"/>
  <c r="GAJ5" i="23"/>
  <c r="GAI5" i="23"/>
  <c r="GAH5" i="23"/>
  <c r="GAG5" i="23"/>
  <c r="GAF5" i="23"/>
  <c r="GAE5" i="23"/>
  <c r="GAD5" i="23"/>
  <c r="GAC5" i="23"/>
  <c r="GAB5" i="23"/>
  <c r="GAA5" i="23"/>
  <c r="FZZ5" i="23"/>
  <c r="FZY5" i="23"/>
  <c r="FZX5" i="23"/>
  <c r="FZW5" i="23"/>
  <c r="FZV5" i="23"/>
  <c r="FZU5" i="23"/>
  <c r="FZT5" i="23"/>
  <c r="FZS5" i="23"/>
  <c r="FZR5" i="23"/>
  <c r="FZQ5" i="23"/>
  <c r="FZP5" i="23"/>
  <c r="FZO5" i="23"/>
  <c r="FZN5" i="23"/>
  <c r="FZM5" i="23"/>
  <c r="FZL5" i="23"/>
  <c r="FZK5" i="23"/>
  <c r="FZJ5" i="23"/>
  <c r="FZI5" i="23"/>
  <c r="FZH5" i="23"/>
  <c r="FZG5" i="23"/>
  <c r="FZF5" i="23"/>
  <c r="FZE5" i="23"/>
  <c r="FZD5" i="23"/>
  <c r="FZC5" i="23"/>
  <c r="FZB5" i="23"/>
  <c r="FZA5" i="23"/>
  <c r="FYZ5" i="23"/>
  <c r="FYY5" i="23"/>
  <c r="FYX5" i="23"/>
  <c r="FYW5" i="23"/>
  <c r="FYV5" i="23"/>
  <c r="FYU5" i="23"/>
  <c r="FYT5" i="23"/>
  <c r="FYS5" i="23"/>
  <c r="FYR5" i="23"/>
  <c r="FYQ5" i="23"/>
  <c r="FYP5" i="23"/>
  <c r="FYO5" i="23"/>
  <c r="FYN5" i="23"/>
  <c r="FYM5" i="23"/>
  <c r="FYL5" i="23"/>
  <c r="FYK5" i="23"/>
  <c r="FYJ5" i="23"/>
  <c r="FYI5" i="23"/>
  <c r="FYH5" i="23"/>
  <c r="FYG5" i="23"/>
  <c r="FYF5" i="23"/>
  <c r="FYE5" i="23"/>
  <c r="FYD5" i="23"/>
  <c r="FYC5" i="23"/>
  <c r="FYB5" i="23"/>
  <c r="FYA5" i="23"/>
  <c r="FXZ5" i="23"/>
  <c r="FXY5" i="23"/>
  <c r="FXX5" i="23"/>
  <c r="FXW5" i="23"/>
  <c r="FXV5" i="23"/>
  <c r="FXU5" i="23"/>
  <c r="FXT5" i="23"/>
  <c r="FXS5" i="23"/>
  <c r="FXR5" i="23"/>
  <c r="FXQ5" i="23"/>
  <c r="FXP5" i="23"/>
  <c r="FXO5" i="23"/>
  <c r="FXN5" i="23"/>
  <c r="FXM5" i="23"/>
  <c r="FXL5" i="23"/>
  <c r="FXK5" i="23"/>
  <c r="FXJ5" i="23"/>
  <c r="FXI5" i="23"/>
  <c r="FXH5" i="23"/>
  <c r="FXG5" i="23"/>
  <c r="FXF5" i="23"/>
  <c r="FXE5" i="23"/>
  <c r="FXD5" i="23"/>
  <c r="FXC5" i="23"/>
  <c r="FXB5" i="23"/>
  <c r="FXA5" i="23"/>
  <c r="FWZ5" i="23"/>
  <c r="FWY5" i="23"/>
  <c r="FWX5" i="23"/>
  <c r="FWW5" i="23"/>
  <c r="FWV5" i="23"/>
  <c r="FWU5" i="23"/>
  <c r="FWT5" i="23"/>
  <c r="FWS5" i="23"/>
  <c r="FWR5" i="23"/>
  <c r="FWQ5" i="23"/>
  <c r="FWP5" i="23"/>
  <c r="FWO5" i="23"/>
  <c r="FWN5" i="23"/>
  <c r="FWM5" i="23"/>
  <c r="FWL5" i="23"/>
  <c r="FWK5" i="23"/>
  <c r="FWJ5" i="23"/>
  <c r="FWI5" i="23"/>
  <c r="FWH5" i="23"/>
  <c r="FWG5" i="23"/>
  <c r="FWF5" i="23"/>
  <c r="FWE5" i="23"/>
  <c r="FWD5" i="23"/>
  <c r="FWC5" i="23"/>
  <c r="FWB5" i="23"/>
  <c r="FWA5" i="23"/>
  <c r="FVZ5" i="23"/>
  <c r="FVY5" i="23"/>
  <c r="FVX5" i="23"/>
  <c r="FVW5" i="23"/>
  <c r="FVV5" i="23"/>
  <c r="FVU5" i="23"/>
  <c r="FVT5" i="23"/>
  <c r="FVS5" i="23"/>
  <c r="FVR5" i="23"/>
  <c r="FVQ5" i="23"/>
  <c r="FVP5" i="23"/>
  <c r="FVO5" i="23"/>
  <c r="FVN5" i="23"/>
  <c r="FVM5" i="23"/>
  <c r="FVL5" i="23"/>
  <c r="FVK5" i="23"/>
  <c r="FVJ5" i="23"/>
  <c r="FVI5" i="23"/>
  <c r="FVH5" i="23"/>
  <c r="FVG5" i="23"/>
  <c r="FVF5" i="23"/>
  <c r="FVE5" i="23"/>
  <c r="FVD5" i="23"/>
  <c r="FVC5" i="23"/>
  <c r="FVB5" i="23"/>
  <c r="FVA5" i="23"/>
  <c r="FUZ5" i="23"/>
  <c r="FUY5" i="23"/>
  <c r="FUX5" i="23"/>
  <c r="FUW5" i="23"/>
  <c r="FUV5" i="23"/>
  <c r="FUU5" i="23"/>
  <c r="FUT5" i="23"/>
  <c r="FUS5" i="23"/>
  <c r="FUR5" i="23"/>
  <c r="FUQ5" i="23"/>
  <c r="FUP5" i="23"/>
  <c r="FUO5" i="23"/>
  <c r="FUN5" i="23"/>
  <c r="FUM5" i="23"/>
  <c r="FUL5" i="23"/>
  <c r="FUK5" i="23"/>
  <c r="FUJ5" i="23"/>
  <c r="FUI5" i="23"/>
  <c r="FUH5" i="23"/>
  <c r="FUG5" i="23"/>
  <c r="FUF5" i="23"/>
  <c r="FUE5" i="23"/>
  <c r="FUD5" i="23"/>
  <c r="FUC5" i="23"/>
  <c r="FUB5" i="23"/>
  <c r="FUA5" i="23"/>
  <c r="FTZ5" i="23"/>
  <c r="FTY5" i="23"/>
  <c r="FTX5" i="23"/>
  <c r="FTW5" i="23"/>
  <c r="FTV5" i="23"/>
  <c r="FTU5" i="23"/>
  <c r="FTT5" i="23"/>
  <c r="FTS5" i="23"/>
  <c r="FTR5" i="23"/>
  <c r="FTQ5" i="23"/>
  <c r="FTP5" i="23"/>
  <c r="FTO5" i="23"/>
  <c r="FTN5" i="23"/>
  <c r="FTM5" i="23"/>
  <c r="FTL5" i="23"/>
  <c r="FTK5" i="23"/>
  <c r="FTJ5" i="23"/>
  <c r="FTI5" i="23"/>
  <c r="FTH5" i="23"/>
  <c r="FTG5" i="23"/>
  <c r="FTF5" i="23"/>
  <c r="FTE5" i="23"/>
  <c r="FTD5" i="23"/>
  <c r="FTC5" i="23"/>
  <c r="FTB5" i="23"/>
  <c r="FTA5" i="23"/>
  <c r="FSZ5" i="23"/>
  <c r="FSY5" i="23"/>
  <c r="FSX5" i="23"/>
  <c r="FSW5" i="23"/>
  <c r="FSV5" i="23"/>
  <c r="FSU5" i="23"/>
  <c r="FST5" i="23"/>
  <c r="FSS5" i="23"/>
  <c r="FSR5" i="23"/>
  <c r="FSQ5" i="23"/>
  <c r="FSP5" i="23"/>
  <c r="FSO5" i="23"/>
  <c r="FSN5" i="23"/>
  <c r="FSM5" i="23"/>
  <c r="FSL5" i="23"/>
  <c r="FSK5" i="23"/>
  <c r="FSJ5" i="23"/>
  <c r="FSI5" i="23"/>
  <c r="FSH5" i="23"/>
  <c r="FSG5" i="23"/>
  <c r="FSF5" i="23"/>
  <c r="FSE5" i="23"/>
  <c r="FSD5" i="23"/>
  <c r="FSC5" i="23"/>
  <c r="FSB5" i="23"/>
  <c r="FSA5" i="23"/>
  <c r="FRZ5" i="23"/>
  <c r="FRY5" i="23"/>
  <c r="FRX5" i="23"/>
  <c r="FRW5" i="23"/>
  <c r="FRV5" i="23"/>
  <c r="FRU5" i="23"/>
  <c r="FRT5" i="23"/>
  <c r="FRS5" i="23"/>
  <c r="FRR5" i="23"/>
  <c r="FRQ5" i="23"/>
  <c r="FRP5" i="23"/>
  <c r="FRO5" i="23"/>
  <c r="FRN5" i="23"/>
  <c r="FRM5" i="23"/>
  <c r="FRL5" i="23"/>
  <c r="FRK5" i="23"/>
  <c r="FRJ5" i="23"/>
  <c r="FRI5" i="23"/>
  <c r="FRH5" i="23"/>
  <c r="FRG5" i="23"/>
  <c r="FRF5" i="23"/>
  <c r="FRE5" i="23"/>
  <c r="FRD5" i="23"/>
  <c r="FRC5" i="23"/>
  <c r="FRB5" i="23"/>
  <c r="FRA5" i="23"/>
  <c r="FQZ5" i="23"/>
  <c r="FQY5" i="23"/>
  <c r="FQX5" i="23"/>
  <c r="FQW5" i="23"/>
  <c r="FQV5" i="23"/>
  <c r="FQU5" i="23"/>
  <c r="FQT5" i="23"/>
  <c r="FQS5" i="23"/>
  <c r="FQR5" i="23"/>
  <c r="FQQ5" i="23"/>
  <c r="FQP5" i="23"/>
  <c r="FQO5" i="23"/>
  <c r="FQN5" i="23"/>
  <c r="FQM5" i="23"/>
  <c r="FQL5" i="23"/>
  <c r="FQK5" i="23"/>
  <c r="FQJ5" i="23"/>
  <c r="FQI5" i="23"/>
  <c r="FQH5" i="23"/>
  <c r="FQG5" i="23"/>
  <c r="FQF5" i="23"/>
  <c r="FQE5" i="23"/>
  <c r="FQD5" i="23"/>
  <c r="FQC5" i="23"/>
  <c r="FQB5" i="23"/>
  <c r="FQA5" i="23"/>
  <c r="FPZ5" i="23"/>
  <c r="FPY5" i="23"/>
  <c r="FPX5" i="23"/>
  <c r="FPW5" i="23"/>
  <c r="FPV5" i="23"/>
  <c r="FPU5" i="23"/>
  <c r="FPT5" i="23"/>
  <c r="FPS5" i="23"/>
  <c r="FPR5" i="23"/>
  <c r="FPQ5" i="23"/>
  <c r="FPP5" i="23"/>
  <c r="FPO5" i="23"/>
  <c r="FPN5" i="23"/>
  <c r="FPM5" i="23"/>
  <c r="FPL5" i="23"/>
  <c r="FPK5" i="23"/>
  <c r="FPJ5" i="23"/>
  <c r="FPI5" i="23"/>
  <c r="FPH5" i="23"/>
  <c r="FPG5" i="23"/>
  <c r="FPF5" i="23"/>
  <c r="FPE5" i="23"/>
  <c r="FPD5" i="23"/>
  <c r="FPC5" i="23"/>
  <c r="FPB5" i="23"/>
  <c r="FPA5" i="23"/>
  <c r="FOZ5" i="23"/>
  <c r="FOY5" i="23"/>
  <c r="FOX5" i="23"/>
  <c r="FOW5" i="23"/>
  <c r="FOV5" i="23"/>
  <c r="FOU5" i="23"/>
  <c r="FOT5" i="23"/>
  <c r="FOS5" i="23"/>
  <c r="FOR5" i="23"/>
  <c r="FOQ5" i="23"/>
  <c r="FOP5" i="23"/>
  <c r="FOO5" i="23"/>
  <c r="FON5" i="23"/>
  <c r="FOM5" i="23"/>
  <c r="FOL5" i="23"/>
  <c r="FOK5" i="23"/>
  <c r="FOJ5" i="23"/>
  <c r="FOI5" i="23"/>
  <c r="FOH5" i="23"/>
  <c r="FOG5" i="23"/>
  <c r="FOF5" i="23"/>
  <c r="FOE5" i="23"/>
  <c r="FOD5" i="23"/>
  <c r="FOC5" i="23"/>
  <c r="FOB5" i="23"/>
  <c r="FOA5" i="23"/>
  <c r="FNZ5" i="23"/>
  <c r="FNY5" i="23"/>
  <c r="FNX5" i="23"/>
  <c r="FNW5" i="23"/>
  <c r="FNV5" i="23"/>
  <c r="FNU5" i="23"/>
  <c r="FNT5" i="23"/>
  <c r="FNS5" i="23"/>
  <c r="FNR5" i="23"/>
  <c r="FNQ5" i="23"/>
  <c r="FNP5" i="23"/>
  <c r="FNO5" i="23"/>
  <c r="FNN5" i="23"/>
  <c r="FNM5" i="23"/>
  <c r="FNL5" i="23"/>
  <c r="FNK5" i="23"/>
  <c r="FNJ5" i="23"/>
  <c r="FNI5" i="23"/>
  <c r="FNH5" i="23"/>
  <c r="FNG5" i="23"/>
  <c r="FNF5" i="23"/>
  <c r="FNE5" i="23"/>
  <c r="FND5" i="23"/>
  <c r="FNC5" i="23"/>
  <c r="FNB5" i="23"/>
  <c r="FNA5" i="23"/>
  <c r="FMZ5" i="23"/>
  <c r="FMY5" i="23"/>
  <c r="FMX5" i="23"/>
  <c r="FMW5" i="23"/>
  <c r="FMV5" i="23"/>
  <c r="FMU5" i="23"/>
  <c r="FMT5" i="23"/>
  <c r="FMS5" i="23"/>
  <c r="FMR5" i="23"/>
  <c r="FMQ5" i="23"/>
  <c r="FMP5" i="23"/>
  <c r="FMO5" i="23"/>
  <c r="FMN5" i="23"/>
  <c r="FMM5" i="23"/>
  <c r="FML5" i="23"/>
  <c r="FMK5" i="23"/>
  <c r="FMJ5" i="23"/>
  <c r="FMI5" i="23"/>
  <c r="FMH5" i="23"/>
  <c r="FMG5" i="23"/>
  <c r="FMF5" i="23"/>
  <c r="FME5" i="23"/>
  <c r="FMD5" i="23"/>
  <c r="FMC5" i="23"/>
  <c r="FMB5" i="23"/>
  <c r="FMA5" i="23"/>
  <c r="FLZ5" i="23"/>
  <c r="FLY5" i="23"/>
  <c r="FLX5" i="23"/>
  <c r="FLW5" i="23"/>
  <c r="FLV5" i="23"/>
  <c r="FLU5" i="23"/>
  <c r="FLT5" i="23"/>
  <c r="FLS5" i="23"/>
  <c r="FLR5" i="23"/>
  <c r="FLQ5" i="23"/>
  <c r="FLP5" i="23"/>
  <c r="FLO5" i="23"/>
  <c r="FLN5" i="23"/>
  <c r="FLM5" i="23"/>
  <c r="FLL5" i="23"/>
  <c r="FLK5" i="23"/>
  <c r="FLJ5" i="23"/>
  <c r="FLI5" i="23"/>
  <c r="FLH5" i="23"/>
  <c r="FLG5" i="23"/>
  <c r="FLF5" i="23"/>
  <c r="FLE5" i="23"/>
  <c r="FLD5" i="23"/>
  <c r="FLC5" i="23"/>
  <c r="FLB5" i="23"/>
  <c r="FLA5" i="23"/>
  <c r="FKZ5" i="23"/>
  <c r="FKY5" i="23"/>
  <c r="FKX5" i="23"/>
  <c r="FKW5" i="23"/>
  <c r="FKV5" i="23"/>
  <c r="FKU5" i="23"/>
  <c r="FKT5" i="23"/>
  <c r="FKS5" i="23"/>
  <c r="FKR5" i="23"/>
  <c r="FKQ5" i="23"/>
  <c r="FKP5" i="23"/>
  <c r="FKO5" i="23"/>
  <c r="FKN5" i="23"/>
  <c r="FKM5" i="23"/>
  <c r="FKL5" i="23"/>
  <c r="FKK5" i="23"/>
  <c r="FKJ5" i="23"/>
  <c r="FKI5" i="23"/>
  <c r="FKH5" i="23"/>
  <c r="FKG5" i="23"/>
  <c r="FKF5" i="23"/>
  <c r="FKE5" i="23"/>
  <c r="FKD5" i="23"/>
  <c r="FKC5" i="23"/>
  <c r="FKB5" i="23"/>
  <c r="FKA5" i="23"/>
  <c r="FJZ5" i="23"/>
  <c r="FJY5" i="23"/>
  <c r="FJX5" i="23"/>
  <c r="FJW5" i="23"/>
  <c r="FJV5" i="23"/>
  <c r="FJU5" i="23"/>
  <c r="FJT5" i="23"/>
  <c r="FJS5" i="23"/>
  <c r="FJR5" i="23"/>
  <c r="FJQ5" i="23"/>
  <c r="FJP5" i="23"/>
  <c r="FJO5" i="23"/>
  <c r="FJN5" i="23"/>
  <c r="FJM5" i="23"/>
  <c r="FJL5" i="23"/>
  <c r="FJK5" i="23"/>
  <c r="FJJ5" i="23"/>
  <c r="FJI5" i="23"/>
  <c r="FJH5" i="23"/>
  <c r="FJG5" i="23"/>
  <c r="FJF5" i="23"/>
  <c r="FJE5" i="23"/>
  <c r="FJD5" i="23"/>
  <c r="FJC5" i="23"/>
  <c r="FJB5" i="23"/>
  <c r="FJA5" i="23"/>
  <c r="FIZ5" i="23"/>
  <c r="FIY5" i="23"/>
  <c r="FIX5" i="23"/>
  <c r="FIW5" i="23"/>
  <c r="FIV5" i="23"/>
  <c r="FIU5" i="23"/>
  <c r="FIT5" i="23"/>
  <c r="FIS5" i="23"/>
  <c r="FIR5" i="23"/>
  <c r="FIQ5" i="23"/>
  <c r="FIP5" i="23"/>
  <c r="FIO5" i="23"/>
  <c r="FIN5" i="23"/>
  <c r="FIM5" i="23"/>
  <c r="FIL5" i="23"/>
  <c r="FIK5" i="23"/>
  <c r="FIJ5" i="23"/>
  <c r="FII5" i="23"/>
  <c r="FIH5" i="23"/>
  <c r="FIG5" i="23"/>
  <c r="FIF5" i="23"/>
  <c r="FIE5" i="23"/>
  <c r="FID5" i="23"/>
  <c r="FIC5" i="23"/>
  <c r="FIB5" i="23"/>
  <c r="FIA5" i="23"/>
  <c r="FHZ5" i="23"/>
  <c r="FHY5" i="23"/>
  <c r="FHX5" i="23"/>
  <c r="FHW5" i="23"/>
  <c r="FHV5" i="23"/>
  <c r="FHU5" i="23"/>
  <c r="FHT5" i="23"/>
  <c r="FHS5" i="23"/>
  <c r="FHR5" i="23"/>
  <c r="FHQ5" i="23"/>
  <c r="FHP5" i="23"/>
  <c r="FHO5" i="23"/>
  <c r="FHN5" i="23"/>
  <c r="FHM5" i="23"/>
  <c r="FHL5" i="23"/>
  <c r="FHK5" i="23"/>
  <c r="FHJ5" i="23"/>
  <c r="FHI5" i="23"/>
  <c r="FHH5" i="23"/>
  <c r="FHG5" i="23"/>
  <c r="FHF5" i="23"/>
  <c r="FHE5" i="23"/>
  <c r="FHD5" i="23"/>
  <c r="FHC5" i="23"/>
  <c r="FHB5" i="23"/>
  <c r="FHA5" i="23"/>
  <c r="FGZ5" i="23"/>
  <c r="FGY5" i="23"/>
  <c r="FGX5" i="23"/>
  <c r="FGW5" i="23"/>
  <c r="FGV5" i="23"/>
  <c r="FGU5" i="23"/>
  <c r="FGT5" i="23"/>
  <c r="FGS5" i="23"/>
  <c r="FGR5" i="23"/>
  <c r="FGQ5" i="23"/>
  <c r="FGP5" i="23"/>
  <c r="FGO5" i="23"/>
  <c r="FGN5" i="23"/>
  <c r="FGM5" i="23"/>
  <c r="FGL5" i="23"/>
  <c r="FGK5" i="23"/>
  <c r="FGJ5" i="23"/>
  <c r="FGI5" i="23"/>
  <c r="FGH5" i="23"/>
  <c r="FGG5" i="23"/>
  <c r="FGF5" i="23"/>
  <c r="FGE5" i="23"/>
  <c r="FGD5" i="23"/>
  <c r="FGC5" i="23"/>
  <c r="FGB5" i="23"/>
  <c r="FGA5" i="23"/>
  <c r="FFZ5" i="23"/>
  <c r="FFY5" i="23"/>
  <c r="FFX5" i="23"/>
  <c r="FFW5" i="23"/>
  <c r="FFV5" i="23"/>
  <c r="FFU5" i="23"/>
  <c r="FFT5" i="23"/>
  <c r="FFS5" i="23"/>
  <c r="FFR5" i="23"/>
  <c r="FFQ5" i="23"/>
  <c r="FFP5" i="23"/>
  <c r="FFO5" i="23"/>
  <c r="FFN5" i="23"/>
  <c r="FFM5" i="23"/>
  <c r="FFL5" i="23"/>
  <c r="FFK5" i="23"/>
  <c r="FFJ5" i="23"/>
  <c r="FFI5" i="23"/>
  <c r="FFH5" i="23"/>
  <c r="FFG5" i="23"/>
  <c r="FFF5" i="23"/>
  <c r="FFE5" i="23"/>
  <c r="FFD5" i="23"/>
  <c r="FFC5" i="23"/>
  <c r="FFB5" i="23"/>
  <c r="FFA5" i="23"/>
  <c r="FEZ5" i="23"/>
  <c r="FEY5" i="23"/>
  <c r="FEX5" i="23"/>
  <c r="FEW5" i="23"/>
  <c r="FEV5" i="23"/>
  <c r="FEU5" i="23"/>
  <c r="FET5" i="23"/>
  <c r="FES5" i="23"/>
  <c r="FER5" i="23"/>
  <c r="FEQ5" i="23"/>
  <c r="FEP5" i="23"/>
  <c r="FEO5" i="23"/>
  <c r="FEN5" i="23"/>
  <c r="FEM5" i="23"/>
  <c r="FEL5" i="23"/>
  <c r="FEK5" i="23"/>
  <c r="FEJ5" i="23"/>
  <c r="FEI5" i="23"/>
  <c r="FEH5" i="23"/>
  <c r="FEG5" i="23"/>
  <c r="FEF5" i="23"/>
  <c r="FEE5" i="23"/>
  <c r="FED5" i="23"/>
  <c r="FEC5" i="23"/>
  <c r="FEB5" i="23"/>
  <c r="FEA5" i="23"/>
  <c r="FDZ5" i="23"/>
  <c r="FDY5" i="23"/>
  <c r="FDX5" i="23"/>
  <c r="FDW5" i="23"/>
  <c r="FDV5" i="23"/>
  <c r="FDU5" i="23"/>
  <c r="FDT5" i="23"/>
  <c r="FDS5" i="23"/>
  <c r="FDR5" i="23"/>
  <c r="FDQ5" i="23"/>
  <c r="FDP5" i="23"/>
  <c r="FDO5" i="23"/>
  <c r="FDN5" i="23"/>
  <c r="FDM5" i="23"/>
  <c r="FDL5" i="23"/>
  <c r="FDK5" i="23"/>
  <c r="FDJ5" i="23"/>
  <c r="FDI5" i="23"/>
  <c r="FDH5" i="23"/>
  <c r="FDG5" i="23"/>
  <c r="FDF5" i="23"/>
  <c r="FDE5" i="23"/>
  <c r="FDD5" i="23"/>
  <c r="FDC5" i="23"/>
  <c r="FDB5" i="23"/>
  <c r="FDA5" i="23"/>
  <c r="FCZ5" i="23"/>
  <c r="FCY5" i="23"/>
  <c r="FCX5" i="23"/>
  <c r="FCW5" i="23"/>
  <c r="FCV5" i="23"/>
  <c r="FCU5" i="23"/>
  <c r="FCT5" i="23"/>
  <c r="FCS5" i="23"/>
  <c r="FCR5" i="23"/>
  <c r="FCQ5" i="23"/>
  <c r="FCP5" i="23"/>
  <c r="FCO5" i="23"/>
  <c r="FCN5" i="23"/>
  <c r="FCM5" i="23"/>
  <c r="FCL5" i="23"/>
  <c r="FCK5" i="23"/>
  <c r="FCJ5" i="23"/>
  <c r="FCI5" i="23"/>
  <c r="FCH5" i="23"/>
  <c r="FCG5" i="23"/>
  <c r="FCF5" i="23"/>
  <c r="FCE5" i="23"/>
  <c r="FCD5" i="23"/>
  <c r="FCC5" i="23"/>
  <c r="FCB5" i="23"/>
  <c r="FCA5" i="23"/>
  <c r="FBZ5" i="23"/>
  <c r="FBY5" i="23"/>
  <c r="FBX5" i="23"/>
  <c r="FBW5" i="23"/>
  <c r="FBV5" i="23"/>
  <c r="FBU5" i="23"/>
  <c r="FBT5" i="23"/>
  <c r="FBS5" i="23"/>
  <c r="FBR5" i="23"/>
  <c r="FBQ5" i="23"/>
  <c r="FBP5" i="23"/>
  <c r="FBO5" i="23"/>
  <c r="FBN5" i="23"/>
  <c r="FBM5" i="23"/>
  <c r="FBL5" i="23"/>
  <c r="FBK5" i="23"/>
  <c r="FBJ5" i="23"/>
  <c r="FBI5" i="23"/>
  <c r="FBH5" i="23"/>
  <c r="FBG5" i="23"/>
  <c r="FBF5" i="23"/>
  <c r="FBE5" i="23"/>
  <c r="FBD5" i="23"/>
  <c r="FBC5" i="23"/>
  <c r="FBB5" i="23"/>
  <c r="FBA5" i="23"/>
  <c r="FAZ5" i="23"/>
  <c r="FAY5" i="23"/>
  <c r="FAX5" i="23"/>
  <c r="FAW5" i="23"/>
  <c r="FAV5" i="23"/>
  <c r="FAU5" i="23"/>
  <c r="FAT5" i="23"/>
  <c r="FAS5" i="23"/>
  <c r="FAR5" i="23"/>
  <c r="FAQ5" i="23"/>
  <c r="FAP5" i="23"/>
  <c r="FAO5" i="23"/>
  <c r="FAN5" i="23"/>
  <c r="FAM5" i="23"/>
  <c r="FAL5" i="23"/>
  <c r="FAK5" i="23"/>
  <c r="FAJ5" i="23"/>
  <c r="FAI5" i="23"/>
  <c r="FAH5" i="23"/>
  <c r="FAG5" i="23"/>
  <c r="FAF5" i="23"/>
  <c r="FAE5" i="23"/>
  <c r="FAD5" i="23"/>
  <c r="FAC5" i="23"/>
  <c r="FAB5" i="23"/>
  <c r="FAA5" i="23"/>
  <c r="EZZ5" i="23"/>
  <c r="EZY5" i="23"/>
  <c r="EZX5" i="23"/>
  <c r="EZW5" i="23"/>
  <c r="EZV5" i="23"/>
  <c r="EZU5" i="23"/>
  <c r="EZT5" i="23"/>
  <c r="EZS5" i="23"/>
  <c r="EZR5" i="23"/>
  <c r="EZQ5" i="23"/>
  <c r="EZP5" i="23"/>
  <c r="EZO5" i="23"/>
  <c r="EZN5" i="23"/>
  <c r="EZM5" i="23"/>
  <c r="EZL5" i="23"/>
  <c r="EZK5" i="23"/>
  <c r="EZJ5" i="23"/>
  <c r="EZI5" i="23"/>
  <c r="EZH5" i="23"/>
  <c r="EZG5" i="23"/>
  <c r="EZF5" i="23"/>
  <c r="EZE5" i="23"/>
  <c r="EZD5" i="23"/>
  <c r="EZC5" i="23"/>
  <c r="EZB5" i="23"/>
  <c r="EZA5" i="23"/>
  <c r="EYZ5" i="23"/>
  <c r="EYY5" i="23"/>
  <c r="EYX5" i="23"/>
  <c r="EYW5" i="23"/>
  <c r="EYV5" i="23"/>
  <c r="EYU5" i="23"/>
  <c r="EYT5" i="23"/>
  <c r="EYS5" i="23"/>
  <c r="EYR5" i="23"/>
  <c r="EYQ5" i="23"/>
  <c r="EYP5" i="23"/>
  <c r="EYO5" i="23"/>
  <c r="EYN5" i="23"/>
  <c r="EYM5" i="23"/>
  <c r="EYL5" i="23"/>
  <c r="EYK5" i="23"/>
  <c r="EYJ5" i="23"/>
  <c r="EYI5" i="23"/>
  <c r="EYH5" i="23"/>
  <c r="EYG5" i="23"/>
  <c r="EYF5" i="23"/>
  <c r="EYE5" i="23"/>
  <c r="EYD5" i="23"/>
  <c r="EYC5" i="23"/>
  <c r="EYB5" i="23"/>
  <c r="EYA5" i="23"/>
  <c r="EXZ5" i="23"/>
  <c r="EXY5" i="23"/>
  <c r="EXX5" i="23"/>
  <c r="EXW5" i="23"/>
  <c r="EXV5" i="23"/>
  <c r="EXU5" i="23"/>
  <c r="EXT5" i="23"/>
  <c r="EXS5" i="23"/>
  <c r="EXR5" i="23"/>
  <c r="EXQ5" i="23"/>
  <c r="EXP5" i="23"/>
  <c r="EXO5" i="23"/>
  <c r="EXN5" i="23"/>
  <c r="EXM5" i="23"/>
  <c r="EXL5" i="23"/>
  <c r="EXK5" i="23"/>
  <c r="EXJ5" i="23"/>
  <c r="EXI5" i="23"/>
  <c r="EXH5" i="23"/>
  <c r="EXG5" i="23"/>
  <c r="EXF5" i="23"/>
  <c r="EXE5" i="23"/>
  <c r="EXD5" i="23"/>
  <c r="EXC5" i="23"/>
  <c r="EXB5" i="23"/>
  <c r="EXA5" i="23"/>
  <c r="EWZ5" i="23"/>
  <c r="EWY5" i="23"/>
  <c r="EWX5" i="23"/>
  <c r="EWW5" i="23"/>
  <c r="EWV5" i="23"/>
  <c r="EWU5" i="23"/>
  <c r="EWT5" i="23"/>
  <c r="EWS5" i="23"/>
  <c r="EWR5" i="23"/>
  <c r="EWQ5" i="23"/>
  <c r="EWP5" i="23"/>
  <c r="EWO5" i="23"/>
  <c r="EWN5" i="23"/>
  <c r="EWM5" i="23"/>
  <c r="EWL5" i="23"/>
  <c r="EWK5" i="23"/>
  <c r="EWJ5" i="23"/>
  <c r="EWI5" i="23"/>
  <c r="EWH5" i="23"/>
  <c r="EWG5" i="23"/>
  <c r="EWF5" i="23"/>
  <c r="EWE5" i="23"/>
  <c r="EWD5" i="23"/>
  <c r="EWC5" i="23"/>
  <c r="EWB5" i="23"/>
  <c r="EWA5" i="23"/>
  <c r="EVZ5" i="23"/>
  <c r="EVY5" i="23"/>
  <c r="EVX5" i="23"/>
  <c r="EVW5" i="23"/>
  <c r="EVV5" i="23"/>
  <c r="EVU5" i="23"/>
  <c r="EVT5" i="23"/>
  <c r="EVS5" i="23"/>
  <c r="EVR5" i="23"/>
  <c r="EVQ5" i="23"/>
  <c r="EVP5" i="23"/>
  <c r="EVO5" i="23"/>
  <c r="EVN5" i="23"/>
  <c r="EVM5" i="23"/>
  <c r="EVL5" i="23"/>
  <c r="EVK5" i="23"/>
  <c r="EVJ5" i="23"/>
  <c r="EVI5" i="23"/>
  <c r="EVH5" i="23"/>
  <c r="EVG5" i="23"/>
  <c r="EVF5" i="23"/>
  <c r="EVE5" i="23"/>
  <c r="EVD5" i="23"/>
  <c r="EVC5" i="23"/>
  <c r="EVB5" i="23"/>
  <c r="EVA5" i="23"/>
  <c r="EUZ5" i="23"/>
  <c r="EUY5" i="23"/>
  <c r="EUX5" i="23"/>
  <c r="EUW5" i="23"/>
  <c r="EUV5" i="23"/>
  <c r="EUU5" i="23"/>
  <c r="EUT5" i="23"/>
  <c r="EUS5" i="23"/>
  <c r="EUR5" i="23"/>
  <c r="EUQ5" i="23"/>
  <c r="EUP5" i="23"/>
  <c r="EUO5" i="23"/>
  <c r="EUN5" i="23"/>
  <c r="EUM5" i="23"/>
  <c r="EUL5" i="23"/>
  <c r="EUK5" i="23"/>
  <c r="EUJ5" i="23"/>
  <c r="EUI5" i="23"/>
  <c r="EUH5" i="23"/>
  <c r="EUG5" i="23"/>
  <c r="EUF5" i="23"/>
  <c r="EUE5" i="23"/>
  <c r="EUD5" i="23"/>
  <c r="EUC5" i="23"/>
  <c r="EUB5" i="23"/>
  <c r="EUA5" i="23"/>
  <c r="ETZ5" i="23"/>
  <c r="ETY5" i="23"/>
  <c r="ETX5" i="23"/>
  <c r="ETW5" i="23"/>
  <c r="ETV5" i="23"/>
  <c r="ETU5" i="23"/>
  <c r="ETT5" i="23"/>
  <c r="ETS5" i="23"/>
  <c r="ETR5" i="23"/>
  <c r="ETQ5" i="23"/>
  <c r="ETP5" i="23"/>
  <c r="ETO5" i="23"/>
  <c r="ETN5" i="23"/>
  <c r="ETM5" i="23"/>
  <c r="ETL5" i="23"/>
  <c r="ETK5" i="23"/>
  <c r="ETJ5" i="23"/>
  <c r="ETI5" i="23"/>
  <c r="ETH5" i="23"/>
  <c r="ETG5" i="23"/>
  <c r="ETF5" i="23"/>
  <c r="ETE5" i="23"/>
  <c r="ETD5" i="23"/>
  <c r="ETC5" i="23"/>
  <c r="ETB5" i="23"/>
  <c r="ETA5" i="23"/>
  <c r="ESZ5" i="23"/>
  <c r="ESY5" i="23"/>
  <c r="ESX5" i="23"/>
  <c r="ESW5" i="23"/>
  <c r="ESV5" i="23"/>
  <c r="ESU5" i="23"/>
  <c r="EST5" i="23"/>
  <c r="ESS5" i="23"/>
  <c r="ESR5" i="23"/>
  <c r="ESQ5" i="23"/>
  <c r="ESP5" i="23"/>
  <c r="ESO5" i="23"/>
  <c r="ESN5" i="23"/>
  <c r="ESM5" i="23"/>
  <c r="ESL5" i="23"/>
  <c r="ESK5" i="23"/>
  <c r="ESJ5" i="23"/>
  <c r="ESI5" i="23"/>
  <c r="ESH5" i="23"/>
  <c r="ESG5" i="23"/>
  <c r="ESF5" i="23"/>
  <c r="ESE5" i="23"/>
  <c r="ESD5" i="23"/>
  <c r="ESC5" i="23"/>
  <c r="ESB5" i="23"/>
  <c r="ESA5" i="23"/>
  <c r="ERZ5" i="23"/>
  <c r="ERY5" i="23"/>
  <c r="ERX5" i="23"/>
  <c r="ERW5" i="23"/>
  <c r="ERV5" i="23"/>
  <c r="ERU5" i="23"/>
  <c r="ERT5" i="23"/>
  <c r="ERS5" i="23"/>
  <c r="ERR5" i="23"/>
  <c r="ERQ5" i="23"/>
  <c r="ERP5" i="23"/>
  <c r="ERO5" i="23"/>
  <c r="ERN5" i="23"/>
  <c r="ERM5" i="23"/>
  <c r="ERL5" i="23"/>
  <c r="ERK5" i="23"/>
  <c r="ERJ5" i="23"/>
  <c r="ERI5" i="23"/>
  <c r="ERH5" i="23"/>
  <c r="ERG5" i="23"/>
  <c r="ERF5" i="23"/>
  <c r="ERE5" i="23"/>
  <c r="ERD5" i="23"/>
  <c r="ERC5" i="23"/>
  <c r="ERB5" i="23"/>
  <c r="ERA5" i="23"/>
  <c r="EQZ5" i="23"/>
  <c r="EQY5" i="23"/>
  <c r="EQX5" i="23"/>
  <c r="EQW5" i="23"/>
  <c r="EQV5" i="23"/>
  <c r="EQU5" i="23"/>
  <c r="EQT5" i="23"/>
  <c r="EQS5" i="23"/>
  <c r="EQR5" i="23"/>
  <c r="EQQ5" i="23"/>
  <c r="EQP5" i="23"/>
  <c r="EQO5" i="23"/>
  <c r="EQN5" i="23"/>
  <c r="EQM5" i="23"/>
  <c r="EQL5" i="23"/>
  <c r="EQK5" i="23"/>
  <c r="EQJ5" i="23"/>
  <c r="EQI5" i="23"/>
  <c r="EQH5" i="23"/>
  <c r="EQG5" i="23"/>
  <c r="EQF5" i="23"/>
  <c r="EQE5" i="23"/>
  <c r="EQD5" i="23"/>
  <c r="EQC5" i="23"/>
  <c r="EQB5" i="23"/>
  <c r="EQA5" i="23"/>
  <c r="EPZ5" i="23"/>
  <c r="EPY5" i="23"/>
  <c r="EPX5" i="23"/>
  <c r="EPW5" i="23"/>
  <c r="EPV5" i="23"/>
  <c r="EPU5" i="23"/>
  <c r="EPT5" i="23"/>
  <c r="EPS5" i="23"/>
  <c r="EPR5" i="23"/>
  <c r="EPQ5" i="23"/>
  <c r="EPP5" i="23"/>
  <c r="EPO5" i="23"/>
  <c r="EPN5" i="23"/>
  <c r="EPM5" i="23"/>
  <c r="EPL5" i="23"/>
  <c r="EPK5" i="23"/>
  <c r="EPJ5" i="23"/>
  <c r="EPI5" i="23"/>
  <c r="EPH5" i="23"/>
  <c r="EPG5" i="23"/>
  <c r="EPF5" i="23"/>
  <c r="EPE5" i="23"/>
  <c r="EPD5" i="23"/>
  <c r="EPC5" i="23"/>
  <c r="EPB5" i="23"/>
  <c r="EPA5" i="23"/>
  <c r="EOZ5" i="23"/>
  <c r="EOY5" i="23"/>
  <c r="EOX5" i="23"/>
  <c r="EOW5" i="23"/>
  <c r="EOV5" i="23"/>
  <c r="EOU5" i="23"/>
  <c r="EOT5" i="23"/>
  <c r="EOS5" i="23"/>
  <c r="EOR5" i="23"/>
  <c r="EOQ5" i="23"/>
  <c r="EOP5" i="23"/>
  <c r="EOO5" i="23"/>
  <c r="EON5" i="23"/>
  <c r="EOM5" i="23"/>
  <c r="EOL5" i="23"/>
  <c r="EOK5" i="23"/>
  <c r="EOJ5" i="23"/>
  <c r="EOI5" i="23"/>
  <c r="EOH5" i="23"/>
  <c r="EOG5" i="23"/>
  <c r="EOF5" i="23"/>
  <c r="EOE5" i="23"/>
  <c r="EOD5" i="23"/>
  <c r="EOC5" i="23"/>
  <c r="EOB5" i="23"/>
  <c r="EOA5" i="23"/>
  <c r="ENZ5" i="23"/>
  <c r="ENY5" i="23"/>
  <c r="ENX5" i="23"/>
  <c r="ENW5" i="23"/>
  <c r="ENV5" i="23"/>
  <c r="ENU5" i="23"/>
  <c r="ENT5" i="23"/>
  <c r="ENS5" i="23"/>
  <c r="ENR5" i="23"/>
  <c r="ENQ5" i="23"/>
  <c r="ENP5" i="23"/>
  <c r="ENO5" i="23"/>
  <c r="ENN5" i="23"/>
  <c r="ENM5" i="23"/>
  <c r="ENL5" i="23"/>
  <c r="ENK5" i="23"/>
  <c r="ENJ5" i="23"/>
  <c r="ENI5" i="23"/>
  <c r="ENH5" i="23"/>
  <c r="ENG5" i="23"/>
  <c r="ENF5" i="23"/>
  <c r="ENE5" i="23"/>
  <c r="END5" i="23"/>
  <c r="ENC5" i="23"/>
  <c r="ENB5" i="23"/>
  <c r="ENA5" i="23"/>
  <c r="EMZ5" i="23"/>
  <c r="EMY5" i="23"/>
  <c r="EMX5" i="23"/>
  <c r="EMW5" i="23"/>
  <c r="EMV5" i="23"/>
  <c r="EMU5" i="23"/>
  <c r="EMT5" i="23"/>
  <c r="EMS5" i="23"/>
  <c r="EMR5" i="23"/>
  <c r="EMQ5" i="23"/>
  <c r="EMP5" i="23"/>
  <c r="EMO5" i="23"/>
  <c r="EMN5" i="23"/>
  <c r="EMM5" i="23"/>
  <c r="EML5" i="23"/>
  <c r="EMK5" i="23"/>
  <c r="EMJ5" i="23"/>
  <c r="EMI5" i="23"/>
  <c r="EMH5" i="23"/>
  <c r="EMG5" i="23"/>
  <c r="EMF5" i="23"/>
  <c r="EME5" i="23"/>
  <c r="EMD5" i="23"/>
  <c r="EMC5" i="23"/>
  <c r="EMB5" i="23"/>
  <c r="EMA5" i="23"/>
  <c r="ELZ5" i="23"/>
  <c r="ELY5" i="23"/>
  <c r="ELX5" i="23"/>
  <c r="ELW5" i="23"/>
  <c r="ELV5" i="23"/>
  <c r="ELU5" i="23"/>
  <c r="ELT5" i="23"/>
  <c r="ELS5" i="23"/>
  <c r="ELR5" i="23"/>
  <c r="ELQ5" i="23"/>
  <c r="ELP5" i="23"/>
  <c r="ELO5" i="23"/>
  <c r="ELN5" i="23"/>
  <c r="ELM5" i="23"/>
  <c r="ELL5" i="23"/>
  <c r="ELK5" i="23"/>
  <c r="ELJ5" i="23"/>
  <c r="ELI5" i="23"/>
  <c r="ELH5" i="23"/>
  <c r="ELG5" i="23"/>
  <c r="ELF5" i="23"/>
  <c r="ELE5" i="23"/>
  <c r="ELD5" i="23"/>
  <c r="ELC5" i="23"/>
  <c r="ELB5" i="23"/>
  <c r="ELA5" i="23"/>
  <c r="EKZ5" i="23"/>
  <c r="EKY5" i="23"/>
  <c r="EKX5" i="23"/>
  <c r="EKW5" i="23"/>
  <c r="EKV5" i="23"/>
  <c r="EKU5" i="23"/>
  <c r="EKT5" i="23"/>
  <c r="EKS5" i="23"/>
  <c r="EKR5" i="23"/>
  <c r="EKQ5" i="23"/>
  <c r="EKP5" i="23"/>
  <c r="EKO5" i="23"/>
  <c r="EKN5" i="23"/>
  <c r="EKM5" i="23"/>
  <c r="EKL5" i="23"/>
  <c r="EKK5" i="23"/>
  <c r="EKJ5" i="23"/>
  <c r="EKI5" i="23"/>
  <c r="EKH5" i="23"/>
  <c r="EKG5" i="23"/>
  <c r="EKF5" i="23"/>
  <c r="EKE5" i="23"/>
  <c r="EKD5" i="23"/>
  <c r="EKC5" i="23"/>
  <c r="EKB5" i="23"/>
  <c r="EKA5" i="23"/>
  <c r="EJZ5" i="23"/>
  <c r="EJY5" i="23"/>
  <c r="EJX5" i="23"/>
  <c r="EJW5" i="23"/>
  <c r="EJV5" i="23"/>
  <c r="EJU5" i="23"/>
  <c r="EJT5" i="23"/>
  <c r="EJS5" i="23"/>
  <c r="EJR5" i="23"/>
  <c r="EJQ5" i="23"/>
  <c r="EJP5" i="23"/>
  <c r="EJO5" i="23"/>
  <c r="EJN5" i="23"/>
  <c r="EJM5" i="23"/>
  <c r="EJL5" i="23"/>
  <c r="EJK5" i="23"/>
  <c r="EJJ5" i="23"/>
  <c r="EJI5" i="23"/>
  <c r="EJH5" i="23"/>
  <c r="EJG5" i="23"/>
  <c r="EJF5" i="23"/>
  <c r="EJE5" i="23"/>
  <c r="EJD5" i="23"/>
  <c r="EJC5" i="23"/>
  <c r="EJB5" i="23"/>
  <c r="EJA5" i="23"/>
  <c r="EIZ5" i="23"/>
  <c r="EIY5" i="23"/>
  <c r="EIX5" i="23"/>
  <c r="EIW5" i="23"/>
  <c r="EIV5" i="23"/>
  <c r="EIU5" i="23"/>
  <c r="EIT5" i="23"/>
  <c r="EIS5" i="23"/>
  <c r="EIR5" i="23"/>
  <c r="EIQ5" i="23"/>
  <c r="EIP5" i="23"/>
  <c r="EIO5" i="23"/>
  <c r="EIN5" i="23"/>
  <c r="EIM5" i="23"/>
  <c r="EIL5" i="23"/>
  <c r="EIK5" i="23"/>
  <c r="EIJ5" i="23"/>
  <c r="EII5" i="23"/>
  <c r="EIH5" i="23"/>
  <c r="EIG5" i="23"/>
  <c r="EIF5" i="23"/>
  <c r="EIE5" i="23"/>
  <c r="EID5" i="23"/>
  <c r="EIC5" i="23"/>
  <c r="EIB5" i="23"/>
  <c r="EIA5" i="23"/>
  <c r="EHZ5" i="23"/>
  <c r="EHY5" i="23"/>
  <c r="EHX5" i="23"/>
  <c r="EHW5" i="23"/>
  <c r="EHV5" i="23"/>
  <c r="EHU5" i="23"/>
  <c r="EHT5" i="23"/>
  <c r="EHS5" i="23"/>
  <c r="EHR5" i="23"/>
  <c r="EHQ5" i="23"/>
  <c r="EHP5" i="23"/>
  <c r="EHO5" i="23"/>
  <c r="EHN5" i="23"/>
  <c r="EHM5" i="23"/>
  <c r="EHL5" i="23"/>
  <c r="EHK5" i="23"/>
  <c r="EHJ5" i="23"/>
  <c r="EHI5" i="23"/>
  <c r="EHH5" i="23"/>
  <c r="EHG5" i="23"/>
  <c r="EHF5" i="23"/>
  <c r="EHE5" i="23"/>
  <c r="EHD5" i="23"/>
  <c r="EHC5" i="23"/>
  <c r="EHB5" i="23"/>
  <c r="EHA5" i="23"/>
  <c r="EGZ5" i="23"/>
  <c r="EGY5" i="23"/>
  <c r="EGX5" i="23"/>
  <c r="EGW5" i="23"/>
  <c r="EGV5" i="23"/>
  <c r="EGU5" i="23"/>
  <c r="EGT5" i="23"/>
  <c r="EGS5" i="23"/>
  <c r="EGR5" i="23"/>
  <c r="EGQ5" i="23"/>
  <c r="EGP5" i="23"/>
  <c r="EGO5" i="23"/>
  <c r="EGN5" i="23"/>
  <c r="EGM5" i="23"/>
  <c r="EGL5" i="23"/>
  <c r="EGK5" i="23"/>
  <c r="EGJ5" i="23"/>
  <c r="EGI5" i="23"/>
  <c r="EGH5" i="23"/>
  <c r="EGG5" i="23"/>
  <c r="EGF5" i="23"/>
  <c r="EGE5" i="23"/>
  <c r="EGD5" i="23"/>
  <c r="EGC5" i="23"/>
  <c r="EGB5" i="23"/>
  <c r="EGA5" i="23"/>
  <c r="EFZ5" i="23"/>
  <c r="EFY5" i="23"/>
  <c r="EFX5" i="23"/>
  <c r="EFW5" i="23"/>
  <c r="EFV5" i="23"/>
  <c r="EFU5" i="23"/>
  <c r="EFT5" i="23"/>
  <c r="EFS5" i="23"/>
  <c r="EFR5" i="23"/>
  <c r="EFQ5" i="23"/>
  <c r="EFP5" i="23"/>
  <c r="EFO5" i="23"/>
  <c r="EFN5" i="23"/>
  <c r="EFM5" i="23"/>
  <c r="EFL5" i="23"/>
  <c r="EFK5" i="23"/>
  <c r="EFJ5" i="23"/>
  <c r="EFI5" i="23"/>
  <c r="EFH5" i="23"/>
  <c r="EFG5" i="23"/>
  <c r="EFF5" i="23"/>
  <c r="EFE5" i="23"/>
  <c r="EFD5" i="23"/>
  <c r="EFC5" i="23"/>
  <c r="EFB5" i="23"/>
  <c r="EFA5" i="23"/>
  <c r="EEZ5" i="23"/>
  <c r="EEY5" i="23"/>
  <c r="EEX5" i="23"/>
  <c r="EEW5" i="23"/>
  <c r="EEV5" i="23"/>
  <c r="EEU5" i="23"/>
  <c r="EET5" i="23"/>
  <c r="EES5" i="23"/>
  <c r="EER5" i="23"/>
  <c r="EEQ5" i="23"/>
  <c r="EEP5" i="23"/>
  <c r="EEO5" i="23"/>
  <c r="EEN5" i="23"/>
  <c r="EEM5" i="23"/>
  <c r="EEL5" i="23"/>
  <c r="EEK5" i="23"/>
  <c r="EEJ5" i="23"/>
  <c r="EEI5" i="23"/>
  <c r="EEH5" i="23"/>
  <c r="EEG5" i="23"/>
  <c r="EEF5" i="23"/>
  <c r="EEE5" i="23"/>
  <c r="EED5" i="23"/>
  <c r="EEC5" i="23"/>
  <c r="EEB5" i="23"/>
  <c r="EEA5" i="23"/>
  <c r="EDZ5" i="23"/>
  <c r="EDY5" i="23"/>
  <c r="EDX5" i="23"/>
  <c r="EDW5" i="23"/>
  <c r="EDV5" i="23"/>
  <c r="EDU5" i="23"/>
  <c r="EDT5" i="23"/>
  <c r="EDS5" i="23"/>
  <c r="EDR5" i="23"/>
  <c r="EDQ5" i="23"/>
  <c r="EDP5" i="23"/>
  <c r="EDO5" i="23"/>
  <c r="EDN5" i="23"/>
  <c r="EDM5" i="23"/>
  <c r="EDL5" i="23"/>
  <c r="EDK5" i="23"/>
  <c r="EDJ5" i="23"/>
  <c r="EDI5" i="23"/>
  <c r="EDH5" i="23"/>
  <c r="EDG5" i="23"/>
  <c r="EDF5" i="23"/>
  <c r="EDE5" i="23"/>
  <c r="EDD5" i="23"/>
  <c r="EDC5" i="23"/>
  <c r="EDB5" i="23"/>
  <c r="EDA5" i="23"/>
  <c r="ECZ5" i="23"/>
  <c r="ECY5" i="23"/>
  <c r="ECX5" i="23"/>
  <c r="ECW5" i="23"/>
  <c r="ECV5" i="23"/>
  <c r="ECU5" i="23"/>
  <c r="ECT5" i="23"/>
  <c r="ECS5" i="23"/>
  <c r="ECR5" i="23"/>
  <c r="ECQ5" i="23"/>
  <c r="ECP5" i="23"/>
  <c r="ECO5" i="23"/>
  <c r="ECN5" i="23"/>
  <c r="ECM5" i="23"/>
  <c r="ECL5" i="23"/>
  <c r="ECK5" i="23"/>
  <c r="ECJ5" i="23"/>
  <c r="ECI5" i="23"/>
  <c r="ECH5" i="23"/>
  <c r="ECG5" i="23"/>
  <c r="ECF5" i="23"/>
  <c r="ECE5" i="23"/>
  <c r="ECD5" i="23"/>
  <c r="ECC5" i="23"/>
  <c r="ECB5" i="23"/>
  <c r="ECA5" i="23"/>
  <c r="EBZ5" i="23"/>
  <c r="EBY5" i="23"/>
  <c r="EBX5" i="23"/>
  <c r="EBW5" i="23"/>
  <c r="EBV5" i="23"/>
  <c r="EBU5" i="23"/>
  <c r="EBT5" i="23"/>
  <c r="EBS5" i="23"/>
  <c r="EBR5" i="23"/>
  <c r="EBQ5" i="23"/>
  <c r="EBP5" i="23"/>
  <c r="EBO5" i="23"/>
  <c r="EBN5" i="23"/>
  <c r="EBM5" i="23"/>
  <c r="EBL5" i="23"/>
  <c r="EBK5" i="23"/>
  <c r="EBJ5" i="23"/>
  <c r="EBI5" i="23"/>
  <c r="EBH5" i="23"/>
  <c r="EBG5" i="23"/>
  <c r="EBF5" i="23"/>
  <c r="EBE5" i="23"/>
  <c r="EBD5" i="23"/>
  <c r="EBC5" i="23"/>
  <c r="EBB5" i="23"/>
  <c r="EBA5" i="23"/>
  <c r="EAZ5" i="23"/>
  <c r="EAY5" i="23"/>
  <c r="EAX5" i="23"/>
  <c r="EAW5" i="23"/>
  <c r="EAV5" i="23"/>
  <c r="EAU5" i="23"/>
  <c r="EAT5" i="23"/>
  <c r="EAS5" i="23"/>
  <c r="EAR5" i="23"/>
  <c r="EAQ5" i="23"/>
  <c r="EAP5" i="23"/>
  <c r="EAO5" i="23"/>
  <c r="EAN5" i="23"/>
  <c r="EAM5" i="23"/>
  <c r="EAL5" i="23"/>
  <c r="EAK5" i="23"/>
  <c r="EAJ5" i="23"/>
  <c r="EAI5" i="23"/>
  <c r="EAH5" i="23"/>
  <c r="EAG5" i="23"/>
  <c r="EAF5" i="23"/>
  <c r="EAE5" i="23"/>
  <c r="EAD5" i="23"/>
  <c r="EAC5" i="23"/>
  <c r="EAB5" i="23"/>
  <c r="EAA5" i="23"/>
  <c r="DZZ5" i="23"/>
  <c r="DZY5" i="23"/>
  <c r="DZX5" i="23"/>
  <c r="DZW5" i="23"/>
  <c r="DZV5" i="23"/>
  <c r="DZU5" i="23"/>
  <c r="DZT5" i="23"/>
  <c r="DZS5" i="23"/>
  <c r="DZR5" i="23"/>
  <c r="DZQ5" i="23"/>
  <c r="DZP5" i="23"/>
  <c r="DZO5" i="23"/>
  <c r="DZN5" i="23"/>
  <c r="DZM5" i="23"/>
  <c r="DZL5" i="23"/>
  <c r="DZK5" i="23"/>
  <c r="DZJ5" i="23"/>
  <c r="DZI5" i="23"/>
  <c r="DZH5" i="23"/>
  <c r="DZG5" i="23"/>
  <c r="DZF5" i="23"/>
  <c r="DZE5" i="23"/>
  <c r="DZD5" i="23"/>
  <c r="DZC5" i="23"/>
  <c r="DZB5" i="23"/>
  <c r="DZA5" i="23"/>
  <c r="DYZ5" i="23"/>
  <c r="DYY5" i="23"/>
  <c r="DYX5" i="23"/>
  <c r="DYW5" i="23"/>
  <c r="DYV5" i="23"/>
  <c r="DYU5" i="23"/>
  <c r="DYT5" i="23"/>
  <c r="DYS5" i="23"/>
  <c r="DYR5" i="23"/>
  <c r="DYQ5" i="23"/>
  <c r="DYP5" i="23"/>
  <c r="DYO5" i="23"/>
  <c r="DYN5" i="23"/>
  <c r="DYM5" i="23"/>
  <c r="DYL5" i="23"/>
  <c r="DYK5" i="23"/>
  <c r="DYJ5" i="23"/>
  <c r="DYI5" i="23"/>
  <c r="DYH5" i="23"/>
  <c r="DYG5" i="23"/>
  <c r="DYF5" i="23"/>
  <c r="DYE5" i="23"/>
  <c r="DYD5" i="23"/>
  <c r="DYC5" i="23"/>
  <c r="DYB5" i="23"/>
  <c r="DYA5" i="23"/>
  <c r="DXZ5" i="23"/>
  <c r="DXY5" i="23"/>
  <c r="DXX5" i="23"/>
  <c r="DXW5" i="23"/>
  <c r="DXV5" i="23"/>
  <c r="DXU5" i="23"/>
  <c r="DXT5" i="23"/>
  <c r="DXS5" i="23"/>
  <c r="DXR5" i="23"/>
  <c r="DXQ5" i="23"/>
  <c r="DXP5" i="23"/>
  <c r="DXO5" i="23"/>
  <c r="DXN5" i="23"/>
  <c r="DXM5" i="23"/>
  <c r="DXL5" i="23"/>
  <c r="DXK5" i="23"/>
  <c r="DXJ5" i="23"/>
  <c r="DXI5" i="23"/>
  <c r="DXH5" i="23"/>
  <c r="DXG5" i="23"/>
  <c r="DXF5" i="23"/>
  <c r="DXE5" i="23"/>
  <c r="DXD5" i="23"/>
  <c r="DXC5" i="23"/>
  <c r="DXB5" i="23"/>
  <c r="DXA5" i="23"/>
  <c r="DWZ5" i="23"/>
  <c r="DWY5" i="23"/>
  <c r="DWX5" i="23"/>
  <c r="DWW5" i="23"/>
  <c r="DWV5" i="23"/>
  <c r="DWU5" i="23"/>
  <c r="DWT5" i="23"/>
  <c r="DWS5" i="23"/>
  <c r="DWR5" i="23"/>
  <c r="DWQ5" i="23"/>
  <c r="DWP5" i="23"/>
  <c r="DWO5" i="23"/>
  <c r="DWN5" i="23"/>
  <c r="DWM5" i="23"/>
  <c r="DWL5" i="23"/>
  <c r="DWK5" i="23"/>
  <c r="DWJ5" i="23"/>
  <c r="DWI5" i="23"/>
  <c r="DWH5" i="23"/>
  <c r="DWG5" i="23"/>
  <c r="DWF5" i="23"/>
  <c r="DWE5" i="23"/>
  <c r="DWD5" i="23"/>
  <c r="DWC5" i="23"/>
  <c r="DWB5" i="23"/>
  <c r="DWA5" i="23"/>
  <c r="DVZ5" i="23"/>
  <c r="DVY5" i="23"/>
  <c r="DVX5" i="23"/>
  <c r="DVW5" i="23"/>
  <c r="DVV5" i="23"/>
  <c r="DVU5" i="23"/>
  <c r="DVT5" i="23"/>
  <c r="DVS5" i="23"/>
  <c r="DVR5" i="23"/>
  <c r="DVQ5" i="23"/>
  <c r="DVP5" i="23"/>
  <c r="DVO5" i="23"/>
  <c r="DVN5" i="23"/>
  <c r="DVM5" i="23"/>
  <c r="DVL5" i="23"/>
  <c r="DVK5" i="23"/>
  <c r="DVJ5" i="23"/>
  <c r="DVI5" i="23"/>
  <c r="DVH5" i="23"/>
  <c r="DVG5" i="23"/>
  <c r="DVF5" i="23"/>
  <c r="DVE5" i="23"/>
  <c r="DVD5" i="23"/>
  <c r="DVC5" i="23"/>
  <c r="DVB5" i="23"/>
  <c r="DVA5" i="23"/>
  <c r="DUZ5" i="23"/>
  <c r="DUY5" i="23"/>
  <c r="DUX5" i="23"/>
  <c r="DUW5" i="23"/>
  <c r="DUV5" i="23"/>
  <c r="DUU5" i="23"/>
  <c r="DUT5" i="23"/>
  <c r="DUS5" i="23"/>
  <c r="DUR5" i="23"/>
  <c r="DUQ5" i="23"/>
  <c r="DUP5" i="23"/>
  <c r="DUO5" i="23"/>
  <c r="DUN5" i="23"/>
  <c r="DUM5" i="23"/>
  <c r="DUL5" i="23"/>
  <c r="DUK5" i="23"/>
  <c r="DUJ5" i="23"/>
  <c r="DUI5" i="23"/>
  <c r="DUH5" i="23"/>
  <c r="DUG5" i="23"/>
  <c r="DUF5" i="23"/>
  <c r="DUE5" i="23"/>
  <c r="DUD5" i="23"/>
  <c r="DUC5" i="23"/>
  <c r="DUB5" i="23"/>
  <c r="DUA5" i="23"/>
  <c r="DTZ5" i="23"/>
  <c r="DTY5" i="23"/>
  <c r="DTX5" i="23"/>
  <c r="DTW5" i="23"/>
  <c r="DTV5" i="23"/>
  <c r="DTU5" i="23"/>
  <c r="DTT5" i="23"/>
  <c r="DTS5" i="23"/>
  <c r="DTR5" i="23"/>
  <c r="DTQ5" i="23"/>
  <c r="DTP5" i="23"/>
  <c r="DTO5" i="23"/>
  <c r="DTN5" i="23"/>
  <c r="DTM5" i="23"/>
  <c r="DTL5" i="23"/>
  <c r="DTK5" i="23"/>
  <c r="DTJ5" i="23"/>
  <c r="DTI5" i="23"/>
  <c r="DTH5" i="23"/>
  <c r="DTG5" i="23"/>
  <c r="DTF5" i="23"/>
  <c r="DTE5" i="23"/>
  <c r="DTD5" i="23"/>
  <c r="DTC5" i="23"/>
  <c r="DTB5" i="23"/>
  <c r="DTA5" i="23"/>
  <c r="DSZ5" i="23"/>
  <c r="DSY5" i="23"/>
  <c r="DSX5" i="23"/>
  <c r="DSW5" i="23"/>
  <c r="DSV5" i="23"/>
  <c r="DSU5" i="23"/>
  <c r="DST5" i="23"/>
  <c r="DSS5" i="23"/>
  <c r="DSR5" i="23"/>
  <c r="DSQ5" i="23"/>
  <c r="DSP5" i="23"/>
  <c r="DSO5" i="23"/>
  <c r="DSN5" i="23"/>
  <c r="DSM5" i="23"/>
  <c r="DSL5" i="23"/>
  <c r="DSK5" i="23"/>
  <c r="DSJ5" i="23"/>
  <c r="DSI5" i="23"/>
  <c r="DSH5" i="23"/>
  <c r="DSG5" i="23"/>
  <c r="DSF5" i="23"/>
  <c r="DSE5" i="23"/>
  <c r="DSD5" i="23"/>
  <c r="DSC5" i="23"/>
  <c r="DSB5" i="23"/>
  <c r="DSA5" i="23"/>
  <c r="DRZ5" i="23"/>
  <c r="DRY5" i="23"/>
  <c r="DRX5" i="23"/>
  <c r="DRW5" i="23"/>
  <c r="DRV5" i="23"/>
  <c r="DRU5" i="23"/>
  <c r="DRT5" i="23"/>
  <c r="DRS5" i="23"/>
  <c r="DRR5" i="23"/>
  <c r="DRQ5" i="23"/>
  <c r="DRP5" i="23"/>
  <c r="DRO5" i="23"/>
  <c r="DRN5" i="23"/>
  <c r="DRM5" i="23"/>
  <c r="DRL5" i="23"/>
  <c r="DRK5" i="23"/>
  <c r="DRJ5" i="23"/>
  <c r="DRI5" i="23"/>
  <c r="DRH5" i="23"/>
  <c r="DRG5" i="23"/>
  <c r="DRF5" i="23"/>
  <c r="DRE5" i="23"/>
  <c r="DRD5" i="23"/>
  <c r="DRC5" i="23"/>
  <c r="DRB5" i="23"/>
  <c r="DRA5" i="23"/>
  <c r="DQZ5" i="23"/>
  <c r="DQY5" i="23"/>
  <c r="DQX5" i="23"/>
  <c r="DQW5" i="23"/>
  <c r="DQV5" i="23"/>
  <c r="DQU5" i="23"/>
  <c r="DQT5" i="23"/>
  <c r="DQS5" i="23"/>
  <c r="DQR5" i="23"/>
  <c r="DQQ5" i="23"/>
  <c r="DQP5" i="23"/>
  <c r="DQO5" i="23"/>
  <c r="DQN5" i="23"/>
  <c r="DQM5" i="23"/>
  <c r="DQL5" i="23"/>
  <c r="DQK5" i="23"/>
  <c r="DQJ5" i="23"/>
  <c r="DQI5" i="23"/>
  <c r="DQH5" i="23"/>
  <c r="DQG5" i="23"/>
  <c r="DQF5" i="23"/>
  <c r="DQE5" i="23"/>
  <c r="DQD5" i="23"/>
  <c r="DQC5" i="23"/>
  <c r="DQB5" i="23"/>
  <c r="DQA5" i="23"/>
  <c r="DPZ5" i="23"/>
  <c r="DPY5" i="23"/>
  <c r="DPX5" i="23"/>
  <c r="DPW5" i="23"/>
  <c r="DPV5" i="23"/>
  <c r="DPU5" i="23"/>
  <c r="DPT5" i="23"/>
  <c r="DPS5" i="23"/>
  <c r="DPR5" i="23"/>
  <c r="DPQ5" i="23"/>
  <c r="DPP5" i="23"/>
  <c r="DPO5" i="23"/>
  <c r="DPN5" i="23"/>
  <c r="DPM5" i="23"/>
  <c r="DPL5" i="23"/>
  <c r="DPK5" i="23"/>
  <c r="DPJ5" i="23"/>
  <c r="DPI5" i="23"/>
  <c r="DPH5" i="23"/>
  <c r="DPG5" i="23"/>
  <c r="DPF5" i="23"/>
  <c r="DPE5" i="23"/>
  <c r="DPD5" i="23"/>
  <c r="DPC5" i="23"/>
  <c r="DPB5" i="23"/>
  <c r="DPA5" i="23"/>
  <c r="DOZ5" i="23"/>
  <c r="DOY5" i="23"/>
  <c r="DOX5" i="23"/>
  <c r="DOW5" i="23"/>
  <c r="DOV5" i="23"/>
  <c r="DOU5" i="23"/>
  <c r="DOT5" i="23"/>
  <c r="DOS5" i="23"/>
  <c r="DOR5" i="23"/>
  <c r="DOQ5" i="23"/>
  <c r="DOP5" i="23"/>
  <c r="DOO5" i="23"/>
  <c r="DON5" i="23"/>
  <c r="DOM5" i="23"/>
  <c r="DOL5" i="23"/>
  <c r="DOK5" i="23"/>
  <c r="DOJ5" i="23"/>
  <c r="DOI5" i="23"/>
  <c r="DOH5" i="23"/>
  <c r="DOG5" i="23"/>
  <c r="DOF5" i="23"/>
  <c r="DOE5" i="23"/>
  <c r="DOD5" i="23"/>
  <c r="DOC5" i="23"/>
  <c r="DOB5" i="23"/>
  <c r="DOA5" i="23"/>
  <c r="DNZ5" i="23"/>
  <c r="DNY5" i="23"/>
  <c r="DNX5" i="23"/>
  <c r="DNW5" i="23"/>
  <c r="DNV5" i="23"/>
  <c r="DNU5" i="23"/>
  <c r="DNT5" i="23"/>
  <c r="DNS5" i="23"/>
  <c r="DNR5" i="23"/>
  <c r="DNQ5" i="23"/>
  <c r="DNP5" i="23"/>
  <c r="DNO5" i="23"/>
  <c r="DNN5" i="23"/>
  <c r="DNM5" i="23"/>
  <c r="DNL5" i="23"/>
  <c r="DNK5" i="23"/>
  <c r="DNJ5" i="23"/>
  <c r="DNI5" i="23"/>
  <c r="DNH5" i="23"/>
  <c r="DNG5" i="23"/>
  <c r="DNF5" i="23"/>
  <c r="DNE5" i="23"/>
  <c r="DND5" i="23"/>
  <c r="DNC5" i="23"/>
  <c r="DNB5" i="23"/>
  <c r="DNA5" i="23"/>
  <c r="DMZ5" i="23"/>
  <c r="DMY5" i="23"/>
  <c r="DMX5" i="23"/>
  <c r="DMW5" i="23"/>
  <c r="DMV5" i="23"/>
  <c r="DMU5" i="23"/>
  <c r="DMT5" i="23"/>
  <c r="DMS5" i="23"/>
  <c r="DMR5" i="23"/>
  <c r="DMQ5" i="23"/>
  <c r="DMP5" i="23"/>
  <c r="DMO5" i="23"/>
  <c r="DMN5" i="23"/>
  <c r="DMM5" i="23"/>
  <c r="DML5" i="23"/>
  <c r="DMK5" i="23"/>
  <c r="DMJ5" i="23"/>
  <c r="DMI5" i="23"/>
  <c r="DMH5" i="23"/>
  <c r="DMG5" i="23"/>
  <c r="DMF5" i="23"/>
  <c r="DME5" i="23"/>
  <c r="DMD5" i="23"/>
  <c r="DMC5" i="23"/>
  <c r="DMB5" i="23"/>
  <c r="DMA5" i="23"/>
  <c r="DLZ5" i="23"/>
  <c r="DLY5" i="23"/>
  <c r="DLX5" i="23"/>
  <c r="DLW5" i="23"/>
  <c r="DLV5" i="23"/>
  <c r="DLU5" i="23"/>
  <c r="DLT5" i="23"/>
  <c r="DLS5" i="23"/>
  <c r="DLR5" i="23"/>
  <c r="DLQ5" i="23"/>
  <c r="DLP5" i="23"/>
  <c r="DLO5" i="23"/>
  <c r="DLN5" i="23"/>
  <c r="DLM5" i="23"/>
  <c r="DLL5" i="23"/>
  <c r="DLK5" i="23"/>
  <c r="DLJ5" i="23"/>
  <c r="DLI5" i="23"/>
  <c r="DLH5" i="23"/>
  <c r="DLG5" i="23"/>
  <c r="DLF5" i="23"/>
  <c r="DLE5" i="23"/>
  <c r="DLD5" i="23"/>
  <c r="DLC5" i="23"/>
  <c r="DLB5" i="23"/>
  <c r="DLA5" i="23"/>
  <c r="DKZ5" i="23"/>
  <c r="DKY5" i="23"/>
  <c r="DKX5" i="23"/>
  <c r="DKW5" i="23"/>
  <c r="DKV5" i="23"/>
  <c r="DKU5" i="23"/>
  <c r="DKT5" i="23"/>
  <c r="DKS5" i="23"/>
  <c r="DKR5" i="23"/>
  <c r="DKQ5" i="23"/>
  <c r="DKP5" i="23"/>
  <c r="DKO5" i="23"/>
  <c r="DKN5" i="23"/>
  <c r="DKM5" i="23"/>
  <c r="DKL5" i="23"/>
  <c r="DKK5" i="23"/>
  <c r="DKJ5" i="23"/>
  <c r="DKI5" i="23"/>
  <c r="DKH5" i="23"/>
  <c r="DKG5" i="23"/>
  <c r="DKF5" i="23"/>
  <c r="DKE5" i="23"/>
  <c r="DKD5" i="23"/>
  <c r="DKC5" i="23"/>
  <c r="DKB5" i="23"/>
  <c r="DKA5" i="23"/>
  <c r="DJZ5" i="23"/>
  <c r="DJY5" i="23"/>
  <c r="DJX5" i="23"/>
  <c r="DJW5" i="23"/>
  <c r="DJV5" i="23"/>
  <c r="DJU5" i="23"/>
  <c r="DJT5" i="23"/>
  <c r="DJS5" i="23"/>
  <c r="DJR5" i="23"/>
  <c r="DJQ5" i="23"/>
  <c r="DJP5" i="23"/>
  <c r="DJO5" i="23"/>
  <c r="DJN5" i="23"/>
  <c r="DJM5" i="23"/>
  <c r="DJL5" i="23"/>
  <c r="DJK5" i="23"/>
  <c r="DJJ5" i="23"/>
  <c r="DJI5" i="23"/>
  <c r="DJH5" i="23"/>
  <c r="DJG5" i="23"/>
  <c r="DJF5" i="23"/>
  <c r="DJE5" i="23"/>
  <c r="DJD5" i="23"/>
  <c r="DJC5" i="23"/>
  <c r="DJB5" i="23"/>
  <c r="DJA5" i="23"/>
  <c r="DIZ5" i="23"/>
  <c r="DIY5" i="23"/>
  <c r="DIX5" i="23"/>
  <c r="DIW5" i="23"/>
  <c r="DIV5" i="23"/>
  <c r="DIU5" i="23"/>
  <c r="DIT5" i="23"/>
  <c r="DIS5" i="23"/>
  <c r="DIR5" i="23"/>
  <c r="DIQ5" i="23"/>
  <c r="DIP5" i="23"/>
  <c r="DIO5" i="23"/>
  <c r="DIN5" i="23"/>
  <c r="DIM5" i="23"/>
  <c r="DIL5" i="23"/>
  <c r="DIK5" i="23"/>
  <c r="DIJ5" i="23"/>
  <c r="DII5" i="23"/>
  <c r="DIH5" i="23"/>
  <c r="DIG5" i="23"/>
  <c r="DIF5" i="23"/>
  <c r="DIE5" i="23"/>
  <c r="DID5" i="23"/>
  <c r="DIC5" i="23"/>
  <c r="DIB5" i="23"/>
  <c r="DIA5" i="23"/>
  <c r="DHZ5" i="23"/>
  <c r="DHY5" i="23"/>
  <c r="DHX5" i="23"/>
  <c r="DHW5" i="23"/>
  <c r="DHV5" i="23"/>
  <c r="DHU5" i="23"/>
  <c r="DHT5" i="23"/>
  <c r="DHS5" i="23"/>
  <c r="DHR5" i="23"/>
  <c r="DHQ5" i="23"/>
  <c r="DHP5" i="23"/>
  <c r="DHO5" i="23"/>
  <c r="DHN5" i="23"/>
  <c r="DHM5" i="23"/>
  <c r="DHL5" i="23"/>
  <c r="DHK5" i="23"/>
  <c r="DHJ5" i="23"/>
  <c r="DHI5" i="23"/>
  <c r="DHH5" i="23"/>
  <c r="DHG5" i="23"/>
  <c r="DHF5" i="23"/>
  <c r="DHE5" i="23"/>
  <c r="DHD5" i="23"/>
  <c r="DHC5" i="23"/>
  <c r="DHB5" i="23"/>
  <c r="DHA5" i="23"/>
  <c r="DGZ5" i="23"/>
  <c r="DGY5" i="23"/>
  <c r="DGX5" i="23"/>
  <c r="DGW5" i="23"/>
  <c r="DGV5" i="23"/>
  <c r="DGU5" i="23"/>
  <c r="DGT5" i="23"/>
  <c r="DGS5" i="23"/>
  <c r="DGR5" i="23"/>
  <c r="DGQ5" i="23"/>
  <c r="DGP5" i="23"/>
  <c r="DGO5" i="23"/>
  <c r="DGN5" i="23"/>
  <c r="DGM5" i="23"/>
  <c r="DGL5" i="23"/>
  <c r="DGK5" i="23"/>
  <c r="DGJ5" i="23"/>
  <c r="DGI5" i="23"/>
  <c r="DGH5" i="23"/>
  <c r="DGG5" i="23"/>
  <c r="DGF5" i="23"/>
  <c r="DGE5" i="23"/>
  <c r="DGD5" i="23"/>
  <c r="DGC5" i="23"/>
  <c r="DGB5" i="23"/>
  <c r="DGA5" i="23"/>
  <c r="DFZ5" i="23"/>
  <c r="DFY5" i="23"/>
  <c r="DFX5" i="23"/>
  <c r="DFW5" i="23"/>
  <c r="DFV5" i="23"/>
  <c r="DFU5" i="23"/>
  <c r="DFT5" i="23"/>
  <c r="DFS5" i="23"/>
  <c r="DFR5" i="23"/>
  <c r="DFQ5" i="23"/>
  <c r="DFP5" i="23"/>
  <c r="DFO5" i="23"/>
  <c r="DFN5" i="23"/>
  <c r="DFM5" i="23"/>
  <c r="DFL5" i="23"/>
  <c r="DFK5" i="23"/>
  <c r="DFJ5" i="23"/>
  <c r="DFI5" i="23"/>
  <c r="DFH5" i="23"/>
  <c r="DFG5" i="23"/>
  <c r="DFF5" i="23"/>
  <c r="DFE5" i="23"/>
  <c r="DFD5" i="23"/>
  <c r="DFC5" i="23"/>
  <c r="DFB5" i="23"/>
  <c r="DFA5" i="23"/>
  <c r="DEZ5" i="23"/>
  <c r="DEY5" i="23"/>
  <c r="DEX5" i="23"/>
  <c r="DEW5" i="23"/>
  <c r="DEV5" i="23"/>
  <c r="DEU5" i="23"/>
  <c r="DET5" i="23"/>
  <c r="DES5" i="23"/>
  <c r="DER5" i="23"/>
  <c r="DEQ5" i="23"/>
  <c r="DEP5" i="23"/>
  <c r="DEO5" i="23"/>
  <c r="DEN5" i="23"/>
  <c r="DEM5" i="23"/>
  <c r="DEL5" i="23"/>
  <c r="DEK5" i="23"/>
  <c r="DEJ5" i="23"/>
  <c r="DEI5" i="23"/>
  <c r="DEH5" i="23"/>
  <c r="DEG5" i="23"/>
  <c r="DEF5" i="23"/>
  <c r="DEE5" i="23"/>
  <c r="DED5" i="23"/>
  <c r="DEC5" i="23"/>
  <c r="DEB5" i="23"/>
  <c r="DEA5" i="23"/>
  <c r="DDZ5" i="23"/>
  <c r="DDY5" i="23"/>
  <c r="DDX5" i="23"/>
  <c r="DDW5" i="23"/>
  <c r="DDV5" i="23"/>
  <c r="DDU5" i="23"/>
  <c r="DDT5" i="23"/>
  <c r="DDS5" i="23"/>
  <c r="DDR5" i="23"/>
  <c r="DDQ5" i="23"/>
  <c r="DDP5" i="23"/>
  <c r="DDO5" i="23"/>
  <c r="DDN5" i="23"/>
  <c r="DDM5" i="23"/>
  <c r="DDL5" i="23"/>
  <c r="DDK5" i="23"/>
  <c r="DDJ5" i="23"/>
  <c r="DDI5" i="23"/>
  <c r="DDH5" i="23"/>
  <c r="DDG5" i="23"/>
  <c r="DDF5" i="23"/>
  <c r="DDE5" i="23"/>
  <c r="DDD5" i="23"/>
  <c r="DDC5" i="23"/>
  <c r="DDB5" i="23"/>
  <c r="DDA5" i="23"/>
  <c r="DCZ5" i="23"/>
  <c r="DCY5" i="23"/>
  <c r="DCX5" i="23"/>
  <c r="DCW5" i="23"/>
  <c r="DCV5" i="23"/>
  <c r="DCU5" i="23"/>
  <c r="DCT5" i="23"/>
  <c r="DCS5" i="23"/>
  <c r="DCR5" i="23"/>
  <c r="DCQ5" i="23"/>
  <c r="DCP5" i="23"/>
  <c r="DCO5" i="23"/>
  <c r="DCN5" i="23"/>
  <c r="DCM5" i="23"/>
  <c r="DCL5" i="23"/>
  <c r="DCK5" i="23"/>
  <c r="DCJ5" i="23"/>
  <c r="DCI5" i="23"/>
  <c r="DCH5" i="23"/>
  <c r="DCG5" i="23"/>
  <c r="DCF5" i="23"/>
  <c r="DCE5" i="23"/>
  <c r="DCD5" i="23"/>
  <c r="DCC5" i="23"/>
  <c r="DCB5" i="23"/>
  <c r="DCA5" i="23"/>
  <c r="DBZ5" i="23"/>
  <c r="DBY5" i="23"/>
  <c r="DBX5" i="23"/>
  <c r="DBW5" i="23"/>
  <c r="DBV5" i="23"/>
  <c r="DBU5" i="23"/>
  <c r="DBT5" i="23"/>
  <c r="DBS5" i="23"/>
  <c r="DBR5" i="23"/>
  <c r="DBQ5" i="23"/>
  <c r="DBP5" i="23"/>
  <c r="DBO5" i="23"/>
  <c r="DBN5" i="23"/>
  <c r="DBM5" i="23"/>
  <c r="DBL5" i="23"/>
  <c r="DBK5" i="23"/>
  <c r="DBJ5" i="23"/>
  <c r="DBI5" i="23"/>
  <c r="DBH5" i="23"/>
  <c r="DBG5" i="23"/>
  <c r="DBF5" i="23"/>
  <c r="DBE5" i="23"/>
  <c r="DBD5" i="23"/>
  <c r="DBC5" i="23"/>
  <c r="DBB5" i="23"/>
  <c r="DBA5" i="23"/>
  <c r="DAZ5" i="23"/>
  <c r="DAY5" i="23"/>
  <c r="DAX5" i="23"/>
  <c r="DAW5" i="23"/>
  <c r="DAV5" i="23"/>
  <c r="DAU5" i="23"/>
  <c r="DAT5" i="23"/>
  <c r="DAS5" i="23"/>
  <c r="DAR5" i="23"/>
  <c r="DAQ5" i="23"/>
  <c r="DAP5" i="23"/>
  <c r="DAO5" i="23"/>
  <c r="DAN5" i="23"/>
  <c r="DAM5" i="23"/>
  <c r="DAL5" i="23"/>
  <c r="DAK5" i="23"/>
  <c r="DAJ5" i="23"/>
  <c r="DAI5" i="23"/>
  <c r="DAH5" i="23"/>
  <c r="DAG5" i="23"/>
  <c r="DAF5" i="23"/>
  <c r="DAE5" i="23"/>
  <c r="DAD5" i="23"/>
  <c r="DAC5" i="23"/>
  <c r="DAB5" i="23"/>
  <c r="DAA5" i="23"/>
  <c r="CZZ5" i="23"/>
  <c r="CZY5" i="23"/>
  <c r="CZX5" i="23"/>
  <c r="CZW5" i="23"/>
  <c r="CZV5" i="23"/>
  <c r="CZU5" i="23"/>
  <c r="CZT5" i="23"/>
  <c r="CZS5" i="23"/>
  <c r="CZR5" i="23"/>
  <c r="CZQ5" i="23"/>
  <c r="CZP5" i="23"/>
  <c r="CZO5" i="23"/>
  <c r="CZN5" i="23"/>
  <c r="CZM5" i="23"/>
  <c r="CZL5" i="23"/>
  <c r="CZK5" i="23"/>
  <c r="CZJ5" i="23"/>
  <c r="CZI5" i="23"/>
  <c r="CZH5" i="23"/>
  <c r="CZG5" i="23"/>
  <c r="CZF5" i="23"/>
  <c r="CZE5" i="23"/>
  <c r="CZD5" i="23"/>
  <c r="CZC5" i="23"/>
  <c r="CZB5" i="23"/>
  <c r="CZA5" i="23"/>
  <c r="CYZ5" i="23"/>
  <c r="CYY5" i="23"/>
  <c r="CYX5" i="23"/>
  <c r="CYW5" i="23"/>
  <c r="CYV5" i="23"/>
  <c r="CYU5" i="23"/>
  <c r="CYT5" i="23"/>
  <c r="CYS5" i="23"/>
  <c r="CYR5" i="23"/>
  <c r="CYQ5" i="23"/>
  <c r="CYP5" i="23"/>
  <c r="CYO5" i="23"/>
  <c r="CYN5" i="23"/>
  <c r="CYM5" i="23"/>
  <c r="CYL5" i="23"/>
  <c r="CYK5" i="23"/>
  <c r="CYJ5" i="23"/>
  <c r="CYI5" i="23"/>
  <c r="CYH5" i="23"/>
  <c r="CYG5" i="23"/>
  <c r="CYF5" i="23"/>
  <c r="CYE5" i="23"/>
  <c r="CYD5" i="23"/>
  <c r="CYC5" i="23"/>
  <c r="CYB5" i="23"/>
  <c r="CYA5" i="23"/>
  <c r="CXZ5" i="23"/>
  <c r="CXY5" i="23"/>
  <c r="CXX5" i="23"/>
  <c r="CXW5" i="23"/>
  <c r="CXV5" i="23"/>
  <c r="CXU5" i="23"/>
  <c r="CXT5" i="23"/>
  <c r="CXS5" i="23"/>
  <c r="CXR5" i="23"/>
  <c r="CXQ5" i="23"/>
  <c r="CXP5" i="23"/>
  <c r="CXO5" i="23"/>
  <c r="CXN5" i="23"/>
  <c r="CXM5" i="23"/>
  <c r="CXL5" i="23"/>
  <c r="CXK5" i="23"/>
  <c r="CXJ5" i="23"/>
  <c r="CXI5" i="23"/>
  <c r="CXH5" i="23"/>
  <c r="CXG5" i="23"/>
  <c r="CXF5" i="23"/>
  <c r="CXE5" i="23"/>
  <c r="CXD5" i="23"/>
  <c r="CXC5" i="23"/>
  <c r="CXB5" i="23"/>
  <c r="CXA5" i="23"/>
  <c r="CWZ5" i="23"/>
  <c r="CWY5" i="23"/>
  <c r="CWX5" i="23"/>
  <c r="CWW5" i="23"/>
  <c r="CWV5" i="23"/>
  <c r="CWU5" i="23"/>
  <c r="CWT5" i="23"/>
  <c r="CWS5" i="23"/>
  <c r="CWR5" i="23"/>
  <c r="CWQ5" i="23"/>
  <c r="CWP5" i="23"/>
  <c r="CWO5" i="23"/>
  <c r="CWN5" i="23"/>
  <c r="CWM5" i="23"/>
  <c r="CWL5" i="23"/>
  <c r="CWK5" i="23"/>
  <c r="CWJ5" i="23"/>
  <c r="CWI5" i="23"/>
  <c r="CWH5" i="23"/>
  <c r="CWG5" i="23"/>
  <c r="CWF5" i="23"/>
  <c r="CWE5" i="23"/>
  <c r="CWD5" i="23"/>
  <c r="CWC5" i="23"/>
  <c r="CWB5" i="23"/>
  <c r="CWA5" i="23"/>
  <c r="CVZ5" i="23"/>
  <c r="CVY5" i="23"/>
  <c r="CVX5" i="23"/>
  <c r="CVW5" i="23"/>
  <c r="CVV5" i="23"/>
  <c r="CVU5" i="23"/>
  <c r="CVT5" i="23"/>
  <c r="CVS5" i="23"/>
  <c r="CVR5" i="23"/>
  <c r="CVQ5" i="23"/>
  <c r="CVP5" i="23"/>
  <c r="CVO5" i="23"/>
  <c r="CVN5" i="23"/>
  <c r="CVM5" i="23"/>
  <c r="CVL5" i="23"/>
  <c r="CVK5" i="23"/>
  <c r="CVJ5" i="23"/>
  <c r="CVI5" i="23"/>
  <c r="CVH5" i="23"/>
  <c r="CVG5" i="23"/>
  <c r="CVF5" i="23"/>
  <c r="CVE5" i="23"/>
  <c r="CVD5" i="23"/>
  <c r="CVC5" i="23"/>
  <c r="CVB5" i="23"/>
  <c r="CVA5" i="23"/>
  <c r="CUZ5" i="23"/>
  <c r="CUY5" i="23"/>
  <c r="CUX5" i="23"/>
  <c r="CUW5" i="23"/>
  <c r="CUV5" i="23"/>
  <c r="CUU5" i="23"/>
  <c r="CUT5" i="23"/>
  <c r="CUS5" i="23"/>
  <c r="CUR5" i="23"/>
  <c r="CUQ5" i="23"/>
  <c r="CUP5" i="23"/>
  <c r="CUO5" i="23"/>
  <c r="CUN5" i="23"/>
  <c r="CUM5" i="23"/>
  <c r="CUL5" i="23"/>
  <c r="CUK5" i="23"/>
  <c r="CUJ5" i="23"/>
  <c r="CUI5" i="23"/>
  <c r="CUH5" i="23"/>
  <c r="CUG5" i="23"/>
  <c r="CUF5" i="23"/>
  <c r="CUE5" i="23"/>
  <c r="CUD5" i="23"/>
  <c r="CUC5" i="23"/>
  <c r="CUB5" i="23"/>
  <c r="CUA5" i="23"/>
  <c r="CTZ5" i="23"/>
  <c r="CTY5" i="23"/>
  <c r="CTX5" i="23"/>
  <c r="CTW5" i="23"/>
  <c r="CTV5" i="23"/>
  <c r="CTU5" i="23"/>
  <c r="CTT5" i="23"/>
  <c r="CTS5" i="23"/>
  <c r="CTR5" i="23"/>
  <c r="CTQ5" i="23"/>
  <c r="CTP5" i="23"/>
  <c r="CTO5" i="23"/>
  <c r="CTN5" i="23"/>
  <c r="CTM5" i="23"/>
  <c r="CTL5" i="23"/>
  <c r="CTK5" i="23"/>
  <c r="CTJ5" i="23"/>
  <c r="CTI5" i="23"/>
  <c r="CTH5" i="23"/>
  <c r="CTG5" i="23"/>
  <c r="CTF5" i="23"/>
  <c r="CTE5" i="23"/>
  <c r="CTD5" i="23"/>
  <c r="CTC5" i="23"/>
  <c r="CTB5" i="23"/>
  <c r="CTA5" i="23"/>
  <c r="CSZ5" i="23"/>
  <c r="CSY5" i="23"/>
  <c r="CSX5" i="23"/>
  <c r="CSW5" i="23"/>
  <c r="CSV5" i="23"/>
  <c r="CSU5" i="23"/>
  <c r="CST5" i="23"/>
  <c r="CSS5" i="23"/>
  <c r="CSR5" i="23"/>
  <c r="CSQ5" i="23"/>
  <c r="CSP5" i="23"/>
  <c r="CSO5" i="23"/>
  <c r="CSN5" i="23"/>
  <c r="CSM5" i="23"/>
  <c r="CSL5" i="23"/>
  <c r="CSK5" i="23"/>
  <c r="CSJ5" i="23"/>
  <c r="CSI5" i="23"/>
  <c r="CSH5" i="23"/>
  <c r="CSG5" i="23"/>
  <c r="CSF5" i="23"/>
  <c r="CSE5" i="23"/>
  <c r="CSD5" i="23"/>
  <c r="CSC5" i="23"/>
  <c r="CSB5" i="23"/>
  <c r="CSA5" i="23"/>
  <c r="CRZ5" i="23"/>
  <c r="CRY5" i="23"/>
  <c r="CRX5" i="23"/>
  <c r="CRW5" i="23"/>
  <c r="CRV5" i="23"/>
  <c r="CRU5" i="23"/>
  <c r="CRT5" i="23"/>
  <c r="CRS5" i="23"/>
  <c r="CRR5" i="23"/>
  <c r="CRQ5" i="23"/>
  <c r="CRP5" i="23"/>
  <c r="CRO5" i="23"/>
  <c r="CRN5" i="23"/>
  <c r="CRM5" i="23"/>
  <c r="CRL5" i="23"/>
  <c r="CRK5" i="23"/>
  <c r="CRJ5" i="23"/>
  <c r="CRI5" i="23"/>
  <c r="CRH5" i="23"/>
  <c r="CRG5" i="23"/>
  <c r="CRF5" i="23"/>
  <c r="CRE5" i="23"/>
  <c r="CRD5" i="23"/>
  <c r="CRC5" i="23"/>
  <c r="CRB5" i="23"/>
  <c r="CRA5" i="23"/>
  <c r="CQZ5" i="23"/>
  <c r="CQY5" i="23"/>
  <c r="CQX5" i="23"/>
  <c r="CQW5" i="23"/>
  <c r="CQV5" i="23"/>
  <c r="CQU5" i="23"/>
  <c r="CQT5" i="23"/>
  <c r="CQS5" i="23"/>
  <c r="CQR5" i="23"/>
  <c r="CQQ5" i="23"/>
  <c r="CQP5" i="23"/>
  <c r="CQO5" i="23"/>
  <c r="CQN5" i="23"/>
  <c r="CQM5" i="23"/>
  <c r="CQL5" i="23"/>
  <c r="CQK5" i="23"/>
  <c r="CQJ5" i="23"/>
  <c r="CQI5" i="23"/>
  <c r="CQH5" i="23"/>
  <c r="CQG5" i="23"/>
  <c r="CQF5" i="23"/>
  <c r="CQE5" i="23"/>
  <c r="CQD5" i="23"/>
  <c r="CQC5" i="23"/>
  <c r="CQB5" i="23"/>
  <c r="CQA5" i="23"/>
  <c r="CPZ5" i="23"/>
  <c r="CPY5" i="23"/>
  <c r="CPX5" i="23"/>
  <c r="CPW5" i="23"/>
  <c r="CPV5" i="23"/>
  <c r="CPU5" i="23"/>
  <c r="CPT5" i="23"/>
  <c r="CPS5" i="23"/>
  <c r="CPR5" i="23"/>
  <c r="CPQ5" i="23"/>
  <c r="CPP5" i="23"/>
  <c r="CPO5" i="23"/>
  <c r="CPN5" i="23"/>
  <c r="CPM5" i="23"/>
  <c r="CPL5" i="23"/>
  <c r="CPK5" i="23"/>
  <c r="CPJ5" i="23"/>
  <c r="CPI5" i="23"/>
  <c r="CPH5" i="23"/>
  <c r="CPG5" i="23"/>
  <c r="CPF5" i="23"/>
  <c r="CPE5" i="23"/>
  <c r="CPD5" i="23"/>
  <c r="CPC5" i="23"/>
  <c r="CPB5" i="23"/>
  <c r="CPA5" i="23"/>
  <c r="COZ5" i="23"/>
  <c r="COY5" i="23"/>
  <c r="COX5" i="23"/>
  <c r="COW5" i="23"/>
  <c r="COV5" i="23"/>
  <c r="COU5" i="23"/>
  <c r="COT5" i="23"/>
  <c r="COS5" i="23"/>
  <c r="COR5" i="23"/>
  <c r="COQ5" i="23"/>
  <c r="COP5" i="23"/>
  <c r="COO5" i="23"/>
  <c r="CON5" i="23"/>
  <c r="COM5" i="23"/>
  <c r="COL5" i="23"/>
  <c r="COK5" i="23"/>
  <c r="COJ5" i="23"/>
  <c r="COI5" i="23"/>
  <c r="COH5" i="23"/>
  <c r="COG5" i="23"/>
  <c r="COF5" i="23"/>
  <c r="COE5" i="23"/>
  <c r="COD5" i="23"/>
  <c r="COC5" i="23"/>
  <c r="COB5" i="23"/>
  <c r="COA5" i="23"/>
  <c r="CNZ5" i="23"/>
  <c r="CNY5" i="23"/>
  <c r="CNX5" i="23"/>
  <c r="CNW5" i="23"/>
  <c r="CNV5" i="23"/>
  <c r="CNU5" i="23"/>
  <c r="CNT5" i="23"/>
  <c r="CNS5" i="23"/>
  <c r="CNR5" i="23"/>
  <c r="CNQ5" i="23"/>
  <c r="CNP5" i="23"/>
  <c r="CNO5" i="23"/>
  <c r="CNN5" i="23"/>
  <c r="CNM5" i="23"/>
  <c r="CNL5" i="23"/>
  <c r="CNK5" i="23"/>
  <c r="CNJ5" i="23"/>
  <c r="CNI5" i="23"/>
  <c r="CNH5" i="23"/>
  <c r="CNG5" i="23"/>
  <c r="CNF5" i="23"/>
  <c r="CNE5" i="23"/>
  <c r="CND5" i="23"/>
  <c r="CNC5" i="23"/>
  <c r="CNB5" i="23"/>
  <c r="CNA5" i="23"/>
  <c r="CMZ5" i="23"/>
  <c r="CMY5" i="23"/>
  <c r="CMX5" i="23"/>
  <c r="CMW5" i="23"/>
  <c r="CMV5" i="23"/>
  <c r="CMU5" i="23"/>
  <c r="CMT5" i="23"/>
  <c r="CMS5" i="23"/>
  <c r="CMR5" i="23"/>
  <c r="CMQ5" i="23"/>
  <c r="CMP5" i="23"/>
  <c r="CMO5" i="23"/>
  <c r="CMN5" i="23"/>
  <c r="CMM5" i="23"/>
  <c r="CML5" i="23"/>
  <c r="CMK5" i="23"/>
  <c r="CMJ5" i="23"/>
  <c r="CMI5" i="23"/>
  <c r="CMH5" i="23"/>
  <c r="CMG5" i="23"/>
  <c r="CMF5" i="23"/>
  <c r="CME5" i="23"/>
  <c r="CMD5" i="23"/>
  <c r="CMC5" i="23"/>
  <c r="CMB5" i="23"/>
  <c r="CMA5" i="23"/>
  <c r="CLZ5" i="23"/>
  <c r="CLY5" i="23"/>
  <c r="CLX5" i="23"/>
  <c r="CLW5" i="23"/>
  <c r="CLV5" i="23"/>
  <c r="CLU5" i="23"/>
  <c r="CLT5" i="23"/>
  <c r="CLS5" i="23"/>
  <c r="CLR5" i="23"/>
  <c r="CLQ5" i="23"/>
  <c r="CLP5" i="23"/>
  <c r="CLO5" i="23"/>
  <c r="CLN5" i="23"/>
  <c r="CLM5" i="23"/>
  <c r="CLL5" i="23"/>
  <c r="CLK5" i="23"/>
  <c r="CLJ5" i="23"/>
  <c r="CLI5" i="23"/>
  <c r="CLH5" i="23"/>
  <c r="CLG5" i="23"/>
  <c r="CLF5" i="23"/>
  <c r="CLE5" i="23"/>
  <c r="CLD5" i="23"/>
  <c r="CLC5" i="23"/>
  <c r="CLB5" i="23"/>
  <c r="CLA5" i="23"/>
  <c r="CKZ5" i="23"/>
  <c r="CKY5" i="23"/>
  <c r="CKX5" i="23"/>
  <c r="CKW5" i="23"/>
  <c r="CKV5" i="23"/>
  <c r="CKU5" i="23"/>
  <c r="CKT5" i="23"/>
  <c r="CKS5" i="23"/>
  <c r="CKR5" i="23"/>
  <c r="CKQ5" i="23"/>
  <c r="CKP5" i="23"/>
  <c r="CKO5" i="23"/>
  <c r="CKN5" i="23"/>
  <c r="CKM5" i="23"/>
  <c r="CKL5" i="23"/>
  <c r="CKK5" i="23"/>
  <c r="CKJ5" i="23"/>
  <c r="CKI5" i="23"/>
  <c r="CKH5" i="23"/>
  <c r="CKG5" i="23"/>
  <c r="CKF5" i="23"/>
  <c r="CKE5" i="23"/>
  <c r="CKD5" i="23"/>
  <c r="CKC5" i="23"/>
  <c r="CKB5" i="23"/>
  <c r="CKA5" i="23"/>
  <c r="CJZ5" i="23"/>
  <c r="CJY5" i="23"/>
  <c r="CJX5" i="23"/>
  <c r="CJW5" i="23"/>
  <c r="CJV5" i="23"/>
  <c r="CJU5" i="23"/>
  <c r="CJT5" i="23"/>
  <c r="CJS5" i="23"/>
  <c r="CJR5" i="23"/>
  <c r="CJQ5" i="23"/>
  <c r="CJP5" i="23"/>
  <c r="CJO5" i="23"/>
  <c r="CJN5" i="23"/>
  <c r="CJM5" i="23"/>
  <c r="CJL5" i="23"/>
  <c r="CJK5" i="23"/>
  <c r="CJJ5" i="23"/>
  <c r="CJI5" i="23"/>
  <c r="CJH5" i="23"/>
  <c r="CJG5" i="23"/>
  <c r="CJF5" i="23"/>
  <c r="CJE5" i="23"/>
  <c r="CJD5" i="23"/>
  <c r="CJC5" i="23"/>
  <c r="CJB5" i="23"/>
  <c r="CJA5" i="23"/>
  <c r="CIZ5" i="23"/>
  <c r="CIY5" i="23"/>
  <c r="CIX5" i="23"/>
  <c r="CIW5" i="23"/>
  <c r="CIV5" i="23"/>
  <c r="CIU5" i="23"/>
  <c r="CIT5" i="23"/>
  <c r="CIS5" i="23"/>
  <c r="CIR5" i="23"/>
  <c r="CIQ5" i="23"/>
  <c r="CIP5" i="23"/>
  <c r="CIO5" i="23"/>
  <c r="CIN5" i="23"/>
  <c r="CIM5" i="23"/>
  <c r="CIL5" i="23"/>
  <c r="CIK5" i="23"/>
  <c r="CIJ5" i="23"/>
  <c r="CII5" i="23"/>
  <c r="CIH5" i="23"/>
  <c r="CIG5" i="23"/>
  <c r="CIF5" i="23"/>
  <c r="CIE5" i="23"/>
  <c r="CID5" i="23"/>
  <c r="CIC5" i="23"/>
  <c r="CIB5" i="23"/>
  <c r="CIA5" i="23"/>
  <c r="CHZ5" i="23"/>
  <c r="CHY5" i="23"/>
  <c r="CHX5" i="23"/>
  <c r="CHW5" i="23"/>
  <c r="CHV5" i="23"/>
  <c r="CHU5" i="23"/>
  <c r="CHT5" i="23"/>
  <c r="CHS5" i="23"/>
  <c r="CHR5" i="23"/>
  <c r="CHQ5" i="23"/>
  <c r="CHP5" i="23"/>
  <c r="CHO5" i="23"/>
  <c r="CHN5" i="23"/>
  <c r="CHM5" i="23"/>
  <c r="CHL5" i="23"/>
  <c r="CHK5" i="23"/>
  <c r="CHJ5" i="23"/>
  <c r="CHI5" i="23"/>
  <c r="CHH5" i="23"/>
  <c r="CHG5" i="23"/>
  <c r="CHF5" i="23"/>
  <c r="CHE5" i="23"/>
  <c r="CHD5" i="23"/>
  <c r="CHC5" i="23"/>
  <c r="CHB5" i="23"/>
  <c r="CHA5" i="23"/>
  <c r="CGZ5" i="23"/>
  <c r="CGY5" i="23"/>
  <c r="CGX5" i="23"/>
  <c r="CGW5" i="23"/>
  <c r="CGV5" i="23"/>
  <c r="CGU5" i="23"/>
  <c r="CGT5" i="23"/>
  <c r="CGS5" i="23"/>
  <c r="CGR5" i="23"/>
  <c r="CGQ5" i="23"/>
  <c r="CGP5" i="23"/>
  <c r="CGO5" i="23"/>
  <c r="CGN5" i="23"/>
  <c r="CGM5" i="23"/>
  <c r="CGL5" i="23"/>
  <c r="CGK5" i="23"/>
  <c r="CGJ5" i="23"/>
  <c r="CGI5" i="23"/>
  <c r="CGH5" i="23"/>
  <c r="CGG5" i="23"/>
  <c r="CGF5" i="23"/>
  <c r="CGE5" i="23"/>
  <c r="CGD5" i="23"/>
  <c r="CGC5" i="23"/>
  <c r="CGB5" i="23"/>
  <c r="CGA5" i="23"/>
  <c r="CFZ5" i="23"/>
  <c r="CFY5" i="23"/>
  <c r="CFX5" i="23"/>
  <c r="CFW5" i="23"/>
  <c r="CFV5" i="23"/>
  <c r="CFU5" i="23"/>
  <c r="CFT5" i="23"/>
  <c r="CFS5" i="23"/>
  <c r="CFR5" i="23"/>
  <c r="CFQ5" i="23"/>
  <c r="CFP5" i="23"/>
  <c r="CFO5" i="23"/>
  <c r="CFN5" i="23"/>
  <c r="CFM5" i="23"/>
  <c r="CFL5" i="23"/>
  <c r="CFK5" i="23"/>
  <c r="CFJ5" i="23"/>
  <c r="CFI5" i="23"/>
  <c r="CFH5" i="23"/>
  <c r="CFG5" i="23"/>
  <c r="CFF5" i="23"/>
  <c r="CFE5" i="23"/>
  <c r="CFD5" i="23"/>
  <c r="CFC5" i="23"/>
  <c r="CFB5" i="23"/>
  <c r="CFA5" i="23"/>
  <c r="CEZ5" i="23"/>
  <c r="CEY5" i="23"/>
  <c r="CEX5" i="23"/>
  <c r="CEW5" i="23"/>
  <c r="CEV5" i="23"/>
  <c r="CEU5" i="23"/>
  <c r="CET5" i="23"/>
  <c r="CES5" i="23"/>
  <c r="CER5" i="23"/>
  <c r="CEQ5" i="23"/>
  <c r="CEP5" i="23"/>
  <c r="CEO5" i="23"/>
  <c r="CEN5" i="23"/>
  <c r="CEM5" i="23"/>
  <c r="CEL5" i="23"/>
  <c r="CEK5" i="23"/>
  <c r="CEJ5" i="23"/>
  <c r="CEI5" i="23"/>
  <c r="CEH5" i="23"/>
  <c r="CEG5" i="23"/>
  <c r="CEF5" i="23"/>
  <c r="CEE5" i="23"/>
  <c r="CED5" i="23"/>
  <c r="CEC5" i="23"/>
  <c r="CEB5" i="23"/>
  <c r="CEA5" i="23"/>
  <c r="CDZ5" i="23"/>
  <c r="CDY5" i="23"/>
  <c r="CDX5" i="23"/>
  <c r="CDW5" i="23"/>
  <c r="CDV5" i="23"/>
  <c r="CDU5" i="23"/>
  <c r="CDT5" i="23"/>
  <c r="CDS5" i="23"/>
  <c r="CDR5" i="23"/>
  <c r="CDQ5" i="23"/>
  <c r="CDP5" i="23"/>
  <c r="CDO5" i="23"/>
  <c r="CDN5" i="23"/>
  <c r="CDM5" i="23"/>
  <c r="CDL5" i="23"/>
  <c r="CDK5" i="23"/>
  <c r="CDJ5" i="23"/>
  <c r="CDI5" i="23"/>
  <c r="CDH5" i="23"/>
  <c r="CDG5" i="23"/>
  <c r="CDF5" i="23"/>
  <c r="CDE5" i="23"/>
  <c r="CDD5" i="23"/>
  <c r="CDC5" i="23"/>
  <c r="CDB5" i="23"/>
  <c r="CDA5" i="23"/>
  <c r="CCZ5" i="23"/>
  <c r="CCY5" i="23"/>
  <c r="CCX5" i="23"/>
  <c r="CCW5" i="23"/>
  <c r="CCV5" i="23"/>
  <c r="CCU5" i="23"/>
  <c r="CCT5" i="23"/>
  <c r="CCS5" i="23"/>
  <c r="CCR5" i="23"/>
  <c r="CCQ5" i="23"/>
  <c r="CCP5" i="23"/>
  <c r="CCO5" i="23"/>
  <c r="CCN5" i="23"/>
  <c r="CCM5" i="23"/>
  <c r="CCL5" i="23"/>
  <c r="CCK5" i="23"/>
  <c r="CCJ5" i="23"/>
  <c r="CCI5" i="23"/>
  <c r="CCH5" i="23"/>
  <c r="CCG5" i="23"/>
  <c r="CCF5" i="23"/>
  <c r="CCE5" i="23"/>
  <c r="CCD5" i="23"/>
  <c r="CCC5" i="23"/>
  <c r="CCB5" i="23"/>
  <c r="CCA5" i="23"/>
  <c r="CBZ5" i="23"/>
  <c r="CBY5" i="23"/>
  <c r="CBX5" i="23"/>
  <c r="CBW5" i="23"/>
  <c r="CBV5" i="23"/>
  <c r="CBU5" i="23"/>
  <c r="CBT5" i="23"/>
  <c r="CBS5" i="23"/>
  <c r="CBR5" i="23"/>
  <c r="CBQ5" i="23"/>
  <c r="CBP5" i="23"/>
  <c r="CBO5" i="23"/>
  <c r="CBN5" i="23"/>
  <c r="CBM5" i="23"/>
  <c r="CBL5" i="23"/>
  <c r="CBK5" i="23"/>
  <c r="CBJ5" i="23"/>
  <c r="CBI5" i="23"/>
  <c r="CBH5" i="23"/>
  <c r="CBG5" i="23"/>
  <c r="CBF5" i="23"/>
  <c r="CBE5" i="23"/>
  <c r="CBD5" i="23"/>
  <c r="CBC5" i="23"/>
  <c r="CBB5" i="23"/>
  <c r="CBA5" i="23"/>
  <c r="CAZ5" i="23"/>
  <c r="CAY5" i="23"/>
  <c r="CAX5" i="23"/>
  <c r="CAW5" i="23"/>
  <c r="CAV5" i="23"/>
  <c r="CAU5" i="23"/>
  <c r="CAT5" i="23"/>
  <c r="CAS5" i="23"/>
  <c r="CAR5" i="23"/>
  <c r="CAQ5" i="23"/>
  <c r="CAP5" i="23"/>
  <c r="CAO5" i="23"/>
  <c r="CAN5" i="23"/>
  <c r="CAM5" i="23"/>
  <c r="CAL5" i="23"/>
  <c r="CAK5" i="23"/>
  <c r="CAJ5" i="23"/>
  <c r="CAI5" i="23"/>
  <c r="CAH5" i="23"/>
  <c r="CAG5" i="23"/>
  <c r="CAF5" i="23"/>
  <c r="CAE5" i="23"/>
  <c r="CAD5" i="23"/>
  <c r="CAC5" i="23"/>
  <c r="CAB5" i="23"/>
  <c r="CAA5" i="23"/>
  <c r="BZZ5" i="23"/>
  <c r="BZY5" i="23"/>
  <c r="BZX5" i="23"/>
  <c r="BZW5" i="23"/>
  <c r="BZV5" i="23"/>
  <c r="BZU5" i="23"/>
  <c r="BZT5" i="23"/>
  <c r="BZS5" i="23"/>
  <c r="BZR5" i="23"/>
  <c r="BZQ5" i="23"/>
  <c r="BZP5" i="23"/>
  <c r="BZO5" i="23"/>
  <c r="BZN5" i="23"/>
  <c r="BZM5" i="23"/>
  <c r="BZL5" i="23"/>
  <c r="BZK5" i="23"/>
  <c r="BZJ5" i="23"/>
  <c r="BZI5" i="23"/>
  <c r="BZH5" i="23"/>
  <c r="BZG5" i="23"/>
  <c r="BZF5" i="23"/>
  <c r="BZE5" i="23"/>
  <c r="BZD5" i="23"/>
  <c r="BZC5" i="23"/>
  <c r="BZB5" i="23"/>
  <c r="BZA5" i="23"/>
  <c r="BYZ5" i="23"/>
  <c r="BYY5" i="23"/>
  <c r="BYX5" i="23"/>
  <c r="BYW5" i="23"/>
  <c r="BYV5" i="23"/>
  <c r="BYU5" i="23"/>
  <c r="BYT5" i="23"/>
  <c r="BYS5" i="23"/>
  <c r="BYR5" i="23"/>
  <c r="BYQ5" i="23"/>
  <c r="BYP5" i="23"/>
  <c r="BYO5" i="23"/>
  <c r="BYN5" i="23"/>
  <c r="BYM5" i="23"/>
  <c r="BYL5" i="23"/>
  <c r="BYK5" i="23"/>
  <c r="BYJ5" i="23"/>
  <c r="BYI5" i="23"/>
  <c r="BYH5" i="23"/>
  <c r="BYG5" i="23"/>
  <c r="BYF5" i="23"/>
  <c r="BYE5" i="23"/>
  <c r="BYD5" i="23"/>
  <c r="BYC5" i="23"/>
  <c r="BYB5" i="23"/>
  <c r="BYA5" i="23"/>
  <c r="BXZ5" i="23"/>
  <c r="BXY5" i="23"/>
  <c r="BXX5" i="23"/>
  <c r="BXW5" i="23"/>
  <c r="BXV5" i="23"/>
  <c r="BXU5" i="23"/>
  <c r="BXT5" i="23"/>
  <c r="BXS5" i="23"/>
  <c r="BXR5" i="23"/>
  <c r="BXQ5" i="23"/>
  <c r="BXP5" i="23"/>
  <c r="BXO5" i="23"/>
  <c r="BXN5" i="23"/>
  <c r="BXM5" i="23"/>
  <c r="BXL5" i="23"/>
  <c r="BXK5" i="23"/>
  <c r="BXJ5" i="23"/>
  <c r="BXI5" i="23"/>
  <c r="BXH5" i="23"/>
  <c r="BXG5" i="23"/>
  <c r="BXF5" i="23"/>
  <c r="BXE5" i="23"/>
  <c r="BXD5" i="23"/>
  <c r="BXC5" i="23"/>
  <c r="BXB5" i="23"/>
  <c r="BXA5" i="23"/>
  <c r="BWZ5" i="23"/>
  <c r="BWY5" i="23"/>
  <c r="BWX5" i="23"/>
  <c r="BWW5" i="23"/>
  <c r="BWV5" i="23"/>
  <c r="BWU5" i="23"/>
  <c r="BWT5" i="23"/>
  <c r="BWS5" i="23"/>
  <c r="BWR5" i="23"/>
  <c r="BWQ5" i="23"/>
  <c r="BWP5" i="23"/>
  <c r="BWO5" i="23"/>
  <c r="BWN5" i="23"/>
  <c r="BWM5" i="23"/>
  <c r="BWL5" i="23"/>
  <c r="BWK5" i="23"/>
  <c r="BWJ5" i="23"/>
  <c r="BWI5" i="23"/>
  <c r="BWH5" i="23"/>
  <c r="BWG5" i="23"/>
  <c r="BWF5" i="23"/>
  <c r="BWE5" i="23"/>
  <c r="BWD5" i="23"/>
  <c r="BWC5" i="23"/>
  <c r="BWB5" i="23"/>
  <c r="BWA5" i="23"/>
  <c r="BVZ5" i="23"/>
  <c r="BVY5" i="23"/>
  <c r="BVX5" i="23"/>
  <c r="BVW5" i="23"/>
  <c r="BVV5" i="23"/>
  <c r="BVU5" i="23"/>
  <c r="BVT5" i="23"/>
  <c r="BVS5" i="23"/>
  <c r="BVR5" i="23"/>
  <c r="BVQ5" i="23"/>
  <c r="BVP5" i="23"/>
  <c r="BVO5" i="23"/>
  <c r="BVN5" i="23"/>
  <c r="BVM5" i="23"/>
  <c r="BVL5" i="23"/>
  <c r="BVK5" i="23"/>
  <c r="BVJ5" i="23"/>
  <c r="BVI5" i="23"/>
  <c r="BVH5" i="23"/>
  <c r="BVG5" i="23"/>
  <c r="BVF5" i="23"/>
  <c r="BVE5" i="23"/>
  <c r="BVD5" i="23"/>
  <c r="BVC5" i="23"/>
  <c r="BVB5" i="23"/>
  <c r="BVA5" i="23"/>
  <c r="BUZ5" i="23"/>
  <c r="BUY5" i="23"/>
  <c r="BUX5" i="23"/>
  <c r="BUW5" i="23"/>
  <c r="BUV5" i="23"/>
  <c r="BUU5" i="23"/>
  <c r="BUT5" i="23"/>
  <c r="BUS5" i="23"/>
  <c r="BUR5" i="23"/>
  <c r="BUQ5" i="23"/>
  <c r="BUP5" i="23"/>
  <c r="BUO5" i="23"/>
  <c r="BUN5" i="23"/>
  <c r="BUM5" i="23"/>
  <c r="BUL5" i="23"/>
  <c r="BUK5" i="23"/>
  <c r="BUJ5" i="23"/>
  <c r="BUI5" i="23"/>
  <c r="BUH5" i="23"/>
  <c r="BUG5" i="23"/>
  <c r="BUF5" i="23"/>
  <c r="BUE5" i="23"/>
  <c r="BUD5" i="23"/>
  <c r="BUC5" i="23"/>
  <c r="BUB5" i="23"/>
  <c r="BUA5" i="23"/>
  <c r="BTZ5" i="23"/>
  <c r="BTY5" i="23"/>
  <c r="BTX5" i="23"/>
  <c r="BTW5" i="23"/>
  <c r="BTV5" i="23"/>
  <c r="BTU5" i="23"/>
  <c r="BTT5" i="23"/>
  <c r="BTS5" i="23"/>
  <c r="BTR5" i="23"/>
  <c r="BTQ5" i="23"/>
  <c r="BTP5" i="23"/>
  <c r="BTO5" i="23"/>
  <c r="BTN5" i="23"/>
  <c r="BTM5" i="23"/>
  <c r="BTL5" i="23"/>
  <c r="BTK5" i="23"/>
  <c r="BTJ5" i="23"/>
  <c r="BTI5" i="23"/>
  <c r="BTH5" i="23"/>
  <c r="BTG5" i="23"/>
  <c r="BTF5" i="23"/>
  <c r="BTE5" i="23"/>
  <c r="BTD5" i="23"/>
  <c r="BTC5" i="23"/>
  <c r="BTB5" i="23"/>
  <c r="BTA5" i="23"/>
  <c r="BSZ5" i="23"/>
  <c r="BSY5" i="23"/>
  <c r="BSX5" i="23"/>
  <c r="BSW5" i="23"/>
  <c r="BSV5" i="23"/>
  <c r="BSU5" i="23"/>
  <c r="BST5" i="23"/>
  <c r="BSS5" i="23"/>
  <c r="BSR5" i="23"/>
  <c r="BSQ5" i="23"/>
  <c r="BSP5" i="23"/>
  <c r="BSO5" i="23"/>
  <c r="BSN5" i="23"/>
  <c r="BSM5" i="23"/>
  <c r="BSL5" i="23"/>
  <c r="BSK5" i="23"/>
  <c r="BSJ5" i="23"/>
  <c r="BSI5" i="23"/>
  <c r="BSH5" i="23"/>
  <c r="BSG5" i="23"/>
  <c r="BSF5" i="23"/>
  <c r="BSE5" i="23"/>
  <c r="BSD5" i="23"/>
  <c r="BSC5" i="23"/>
  <c r="BSB5" i="23"/>
  <c r="BSA5" i="23"/>
  <c r="BRZ5" i="23"/>
  <c r="BRY5" i="23"/>
  <c r="BRX5" i="23"/>
  <c r="BRW5" i="23"/>
  <c r="BRV5" i="23"/>
  <c r="BRU5" i="23"/>
  <c r="BRT5" i="23"/>
  <c r="BRS5" i="23"/>
  <c r="BRR5" i="23"/>
  <c r="BRQ5" i="23"/>
  <c r="BRP5" i="23"/>
  <c r="BRO5" i="23"/>
  <c r="BRN5" i="23"/>
  <c r="BRM5" i="23"/>
  <c r="BRL5" i="23"/>
  <c r="BRK5" i="23"/>
  <c r="BRJ5" i="23"/>
  <c r="BRI5" i="23"/>
  <c r="BRH5" i="23"/>
  <c r="BRG5" i="23"/>
  <c r="BRF5" i="23"/>
  <c r="BRE5" i="23"/>
  <c r="BRD5" i="23"/>
  <c r="BRC5" i="23"/>
  <c r="BRB5" i="23"/>
  <c r="BRA5" i="23"/>
  <c r="BQZ5" i="23"/>
  <c r="BQY5" i="23"/>
  <c r="BQX5" i="23"/>
  <c r="BQW5" i="23"/>
  <c r="BQV5" i="23"/>
  <c r="BQU5" i="23"/>
  <c r="BQT5" i="23"/>
  <c r="BQS5" i="23"/>
  <c r="BQR5" i="23"/>
  <c r="BQQ5" i="23"/>
  <c r="BQP5" i="23"/>
  <c r="BQO5" i="23"/>
  <c r="BQN5" i="23"/>
  <c r="BQM5" i="23"/>
  <c r="BQL5" i="23"/>
  <c r="BQK5" i="23"/>
  <c r="BQJ5" i="23"/>
  <c r="BQI5" i="23"/>
  <c r="BQH5" i="23"/>
  <c r="BQG5" i="23"/>
  <c r="BQF5" i="23"/>
  <c r="BQE5" i="23"/>
  <c r="BQD5" i="23"/>
  <c r="BQC5" i="23"/>
  <c r="BQB5" i="23"/>
  <c r="BQA5" i="23"/>
  <c r="BPZ5" i="23"/>
  <c r="BPY5" i="23"/>
  <c r="BPX5" i="23"/>
  <c r="BPW5" i="23"/>
  <c r="BPV5" i="23"/>
  <c r="BPU5" i="23"/>
  <c r="BPT5" i="23"/>
  <c r="BPS5" i="23"/>
  <c r="BPR5" i="23"/>
  <c r="BPQ5" i="23"/>
  <c r="BPP5" i="23"/>
  <c r="BPO5" i="23"/>
  <c r="BPN5" i="23"/>
  <c r="BPM5" i="23"/>
  <c r="BPL5" i="23"/>
  <c r="BPK5" i="23"/>
  <c r="BPJ5" i="23"/>
  <c r="BPI5" i="23"/>
  <c r="BPH5" i="23"/>
  <c r="BPG5" i="23"/>
  <c r="BPF5" i="23"/>
  <c r="BPE5" i="23"/>
  <c r="BPD5" i="23"/>
  <c r="BPC5" i="23"/>
  <c r="BPB5" i="23"/>
  <c r="BPA5" i="23"/>
  <c r="BOZ5" i="23"/>
  <c r="BOY5" i="23"/>
  <c r="BOX5" i="23"/>
  <c r="BOW5" i="23"/>
  <c r="BOV5" i="23"/>
  <c r="BOU5" i="23"/>
  <c r="BOT5" i="23"/>
  <c r="BOS5" i="23"/>
  <c r="BOR5" i="23"/>
  <c r="BOQ5" i="23"/>
  <c r="BOP5" i="23"/>
  <c r="BOO5" i="23"/>
  <c r="BON5" i="23"/>
  <c r="BOM5" i="23"/>
  <c r="BOL5" i="23"/>
  <c r="BOK5" i="23"/>
  <c r="BOJ5" i="23"/>
  <c r="BOI5" i="23"/>
  <c r="BOH5" i="23"/>
  <c r="BOG5" i="23"/>
  <c r="BOF5" i="23"/>
  <c r="BOE5" i="23"/>
  <c r="BOD5" i="23"/>
  <c r="BOC5" i="23"/>
  <c r="BOB5" i="23"/>
  <c r="BOA5" i="23"/>
  <c r="BNZ5" i="23"/>
  <c r="BNY5" i="23"/>
  <c r="BNX5" i="23"/>
  <c r="BNW5" i="23"/>
  <c r="BNV5" i="23"/>
  <c r="BNU5" i="23"/>
  <c r="BNT5" i="23"/>
  <c r="BNS5" i="23"/>
  <c r="BNR5" i="23"/>
  <c r="BNQ5" i="23"/>
  <c r="BNP5" i="23"/>
  <c r="BNO5" i="23"/>
  <c r="BNN5" i="23"/>
  <c r="BNM5" i="23"/>
  <c r="BNL5" i="23"/>
  <c r="BNK5" i="23"/>
  <c r="BNJ5" i="23"/>
  <c r="BNI5" i="23"/>
  <c r="BNH5" i="23"/>
  <c r="BNG5" i="23"/>
  <c r="BNF5" i="23"/>
  <c r="BNE5" i="23"/>
  <c r="BND5" i="23"/>
  <c r="BNC5" i="23"/>
  <c r="BNB5" i="23"/>
  <c r="BNA5" i="23"/>
  <c r="BMZ5" i="23"/>
  <c r="BMY5" i="23"/>
  <c r="BMX5" i="23"/>
  <c r="BMW5" i="23"/>
  <c r="BMV5" i="23"/>
  <c r="BMU5" i="23"/>
  <c r="BMT5" i="23"/>
  <c r="BMS5" i="23"/>
  <c r="BMR5" i="23"/>
  <c r="BMQ5" i="23"/>
  <c r="BMP5" i="23"/>
  <c r="BMO5" i="23"/>
  <c r="BMN5" i="23"/>
  <c r="BMM5" i="23"/>
  <c r="BML5" i="23"/>
  <c r="BMK5" i="23"/>
  <c r="BMJ5" i="23"/>
  <c r="BMI5" i="23"/>
  <c r="BMH5" i="23"/>
  <c r="BMG5" i="23"/>
  <c r="BMF5" i="23"/>
  <c r="BME5" i="23"/>
  <c r="BMD5" i="23"/>
  <c r="BMC5" i="23"/>
  <c r="BMB5" i="23"/>
  <c r="BMA5" i="23"/>
  <c r="BLZ5" i="23"/>
  <c r="BLY5" i="23"/>
  <c r="BLX5" i="23"/>
  <c r="BLW5" i="23"/>
  <c r="BLV5" i="23"/>
  <c r="BLU5" i="23"/>
  <c r="BLT5" i="23"/>
  <c r="BLS5" i="23"/>
  <c r="BLR5" i="23"/>
  <c r="BLQ5" i="23"/>
  <c r="BLP5" i="23"/>
  <c r="BLO5" i="23"/>
  <c r="BLN5" i="23"/>
  <c r="BLM5" i="23"/>
  <c r="BLL5" i="23"/>
  <c r="BLK5" i="23"/>
  <c r="BLJ5" i="23"/>
  <c r="BLI5" i="23"/>
  <c r="BLH5" i="23"/>
  <c r="BLG5" i="23"/>
  <c r="BLF5" i="23"/>
  <c r="BLE5" i="23"/>
  <c r="BLD5" i="23"/>
  <c r="BLC5" i="23"/>
  <c r="BLB5" i="23"/>
  <c r="BLA5" i="23"/>
  <c r="BKZ5" i="23"/>
  <c r="BKY5" i="23"/>
  <c r="BKX5" i="23"/>
  <c r="BKW5" i="23"/>
  <c r="BKV5" i="23"/>
  <c r="BKU5" i="23"/>
  <c r="BKT5" i="23"/>
  <c r="BKS5" i="23"/>
  <c r="BKR5" i="23"/>
  <c r="BKQ5" i="23"/>
  <c r="BKP5" i="23"/>
  <c r="BKO5" i="23"/>
  <c r="BKN5" i="23"/>
  <c r="BKM5" i="23"/>
  <c r="BKL5" i="23"/>
  <c r="BKK5" i="23"/>
  <c r="BKJ5" i="23"/>
  <c r="BKI5" i="23"/>
  <c r="BKH5" i="23"/>
  <c r="BKG5" i="23"/>
  <c r="BKF5" i="23"/>
  <c r="BKE5" i="23"/>
  <c r="BKD5" i="23"/>
  <c r="BKC5" i="23"/>
  <c r="BKB5" i="23"/>
  <c r="BKA5" i="23"/>
  <c r="BJZ5" i="23"/>
  <c r="BJY5" i="23"/>
  <c r="BJX5" i="23"/>
  <c r="BJW5" i="23"/>
  <c r="BJV5" i="23"/>
  <c r="BJU5" i="23"/>
  <c r="BJT5" i="23"/>
  <c r="BJS5" i="23"/>
  <c r="BJR5" i="23"/>
  <c r="BJQ5" i="23"/>
  <c r="BJP5" i="23"/>
  <c r="BJO5" i="23"/>
  <c r="BJN5" i="23"/>
  <c r="BJM5" i="23"/>
  <c r="BJL5" i="23"/>
  <c r="BJK5" i="23"/>
  <c r="BJJ5" i="23"/>
  <c r="BJI5" i="23"/>
  <c r="BJH5" i="23"/>
  <c r="BJG5" i="23"/>
  <c r="BJF5" i="23"/>
  <c r="BJE5" i="23"/>
  <c r="BJD5" i="23"/>
  <c r="BJC5" i="23"/>
  <c r="BJB5" i="23"/>
  <c r="BJA5" i="23"/>
  <c r="BIZ5" i="23"/>
  <c r="BIY5" i="23"/>
  <c r="BIX5" i="23"/>
  <c r="BIW5" i="23"/>
  <c r="BIV5" i="23"/>
  <c r="BIU5" i="23"/>
  <c r="BIT5" i="23"/>
  <c r="BIS5" i="23"/>
  <c r="BIR5" i="23"/>
  <c r="BIQ5" i="23"/>
  <c r="BIP5" i="23"/>
  <c r="BIO5" i="23"/>
  <c r="BIN5" i="23"/>
  <c r="BIM5" i="23"/>
  <c r="BIL5" i="23"/>
  <c r="BIK5" i="23"/>
  <c r="BIJ5" i="23"/>
  <c r="BII5" i="23"/>
  <c r="BIH5" i="23"/>
  <c r="BIG5" i="23"/>
  <c r="BIF5" i="23"/>
  <c r="BIE5" i="23"/>
  <c r="BID5" i="23"/>
  <c r="BIC5" i="23"/>
  <c r="BIB5" i="23"/>
  <c r="BIA5" i="23"/>
  <c r="BHZ5" i="23"/>
  <c r="BHY5" i="23"/>
  <c r="BHX5" i="23"/>
  <c r="BHW5" i="23"/>
  <c r="BHV5" i="23"/>
  <c r="BHU5" i="23"/>
  <c r="BHT5" i="23"/>
  <c r="BHS5" i="23"/>
  <c r="BHR5" i="23"/>
  <c r="BHQ5" i="23"/>
  <c r="BHP5" i="23"/>
  <c r="BHO5" i="23"/>
  <c r="BHN5" i="23"/>
  <c r="BHM5" i="23"/>
  <c r="BHL5" i="23"/>
  <c r="BHK5" i="23"/>
  <c r="BHJ5" i="23"/>
  <c r="BHI5" i="23"/>
  <c r="BHH5" i="23"/>
  <c r="BHG5" i="23"/>
  <c r="BHF5" i="23"/>
  <c r="BHE5" i="23"/>
  <c r="BHD5" i="23"/>
  <c r="BHC5" i="23"/>
  <c r="BHB5" i="23"/>
  <c r="BHA5" i="23"/>
  <c r="BGZ5" i="23"/>
  <c r="BGY5" i="23"/>
  <c r="BGX5" i="23"/>
  <c r="BGW5" i="23"/>
  <c r="BGV5" i="23"/>
  <c r="BGU5" i="23"/>
  <c r="BGT5" i="23"/>
  <c r="BGS5" i="23"/>
  <c r="BGR5" i="23"/>
  <c r="BGQ5" i="23"/>
  <c r="BGP5" i="23"/>
  <c r="BGO5" i="23"/>
  <c r="BGN5" i="23"/>
  <c r="BGM5" i="23"/>
  <c r="BGL5" i="23"/>
  <c r="BGK5" i="23"/>
  <c r="BGJ5" i="23"/>
  <c r="BGI5" i="23"/>
  <c r="BGH5" i="23"/>
  <c r="BGG5" i="23"/>
  <c r="BGF5" i="23"/>
  <c r="BGE5" i="23"/>
  <c r="BGD5" i="23"/>
  <c r="BGC5" i="23"/>
  <c r="BGB5" i="23"/>
  <c r="BGA5" i="23"/>
  <c r="BFZ5" i="23"/>
  <c r="BFY5" i="23"/>
  <c r="BFX5" i="23"/>
  <c r="BFW5" i="23"/>
  <c r="BFV5" i="23"/>
  <c r="BFU5" i="23"/>
  <c r="BFT5" i="23"/>
  <c r="BFS5" i="23"/>
  <c r="BFR5" i="23"/>
  <c r="BFQ5" i="23"/>
  <c r="BFP5" i="23"/>
  <c r="BFO5" i="23"/>
  <c r="BFN5" i="23"/>
  <c r="BFM5" i="23"/>
  <c r="BFL5" i="23"/>
  <c r="BFK5" i="23"/>
  <c r="BFJ5" i="23"/>
  <c r="BFI5" i="23"/>
  <c r="BFH5" i="23"/>
  <c r="BFG5" i="23"/>
  <c r="BFF5" i="23"/>
  <c r="BFE5" i="23"/>
  <c r="BFD5" i="23"/>
  <c r="BFC5" i="23"/>
  <c r="BFB5" i="23"/>
  <c r="BFA5" i="23"/>
  <c r="BEZ5" i="23"/>
  <c r="BEY5" i="23"/>
  <c r="BEX5" i="23"/>
  <c r="BEW5" i="23"/>
  <c r="BEV5" i="23"/>
  <c r="BEU5" i="23"/>
  <c r="BET5" i="23"/>
  <c r="BES5" i="23"/>
  <c r="BER5" i="23"/>
  <c r="BEQ5" i="23"/>
  <c r="BEP5" i="23"/>
  <c r="BEO5" i="23"/>
  <c r="BEN5" i="23"/>
  <c r="BEM5" i="23"/>
  <c r="BEL5" i="23"/>
  <c r="BEK5" i="23"/>
  <c r="BEJ5" i="23"/>
  <c r="BEI5" i="23"/>
  <c r="BEH5" i="23"/>
  <c r="BEG5" i="23"/>
  <c r="BEF5" i="23"/>
  <c r="BEE5" i="23"/>
  <c r="BED5" i="23"/>
  <c r="BEC5" i="23"/>
  <c r="BEB5" i="23"/>
  <c r="BEA5" i="23"/>
  <c r="BDZ5" i="23"/>
  <c r="BDY5" i="23"/>
  <c r="BDX5" i="23"/>
  <c r="BDW5" i="23"/>
  <c r="BDV5" i="23"/>
  <c r="BDU5" i="23"/>
  <c r="BDT5" i="23"/>
  <c r="BDS5" i="23"/>
  <c r="BDR5" i="23"/>
  <c r="BDQ5" i="23"/>
  <c r="BDP5" i="23"/>
  <c r="BDO5" i="23"/>
  <c r="BDN5" i="23"/>
  <c r="BDM5" i="23"/>
  <c r="BDL5" i="23"/>
  <c r="BDK5" i="23"/>
  <c r="BDJ5" i="23"/>
  <c r="BDI5" i="23"/>
  <c r="BDH5" i="23"/>
  <c r="BDG5" i="23"/>
  <c r="BDF5" i="23"/>
  <c r="BDE5" i="23"/>
  <c r="BDD5" i="23"/>
  <c r="BDC5" i="23"/>
  <c r="BDB5" i="23"/>
  <c r="BDA5" i="23"/>
  <c r="BCZ5" i="23"/>
  <c r="BCY5" i="23"/>
  <c r="BCX5" i="23"/>
  <c r="BCW5" i="23"/>
  <c r="BCV5" i="23"/>
  <c r="BCU5" i="23"/>
  <c r="BCT5" i="23"/>
  <c r="BCS5" i="23"/>
  <c r="BCR5" i="23"/>
  <c r="BCQ5" i="23"/>
  <c r="BCP5" i="23"/>
  <c r="BCO5" i="23"/>
  <c r="BCN5" i="23"/>
  <c r="BCM5" i="23"/>
  <c r="BCL5" i="23"/>
  <c r="BCK5" i="23"/>
  <c r="BCJ5" i="23"/>
  <c r="BCI5" i="23"/>
  <c r="BCH5" i="23"/>
  <c r="BCG5" i="23"/>
  <c r="BCF5" i="23"/>
  <c r="BCE5" i="23"/>
  <c r="BCD5" i="23"/>
  <c r="BCC5" i="23"/>
  <c r="BCB5" i="23"/>
  <c r="BCA5" i="23"/>
  <c r="BBZ5" i="23"/>
  <c r="BBY5" i="23"/>
  <c r="BBX5" i="23"/>
  <c r="BBW5" i="23"/>
  <c r="BBV5" i="23"/>
  <c r="BBU5" i="23"/>
  <c r="BBT5" i="23"/>
  <c r="BBS5" i="23"/>
  <c r="BBR5" i="23"/>
  <c r="BBQ5" i="23"/>
  <c r="BBP5" i="23"/>
  <c r="BBO5" i="23"/>
  <c r="BBN5" i="23"/>
  <c r="BBM5" i="23"/>
  <c r="BBL5" i="23"/>
  <c r="BBK5" i="23"/>
  <c r="BBJ5" i="23"/>
  <c r="BBI5" i="23"/>
  <c r="BBH5" i="23"/>
  <c r="BBG5" i="23"/>
  <c r="BBF5" i="23"/>
  <c r="BBE5" i="23"/>
  <c r="BBD5" i="23"/>
  <c r="BBC5" i="23"/>
  <c r="BBB5" i="23"/>
  <c r="BBA5" i="23"/>
  <c r="BAZ5" i="23"/>
  <c r="BAY5" i="23"/>
  <c r="BAX5" i="23"/>
  <c r="BAW5" i="23"/>
  <c r="BAV5" i="23"/>
  <c r="BAU5" i="23"/>
  <c r="BAT5" i="23"/>
  <c r="BAS5" i="23"/>
  <c r="BAR5" i="23"/>
  <c r="BAQ5" i="23"/>
  <c r="BAP5" i="23"/>
  <c r="BAO5" i="23"/>
  <c r="BAN5" i="23"/>
  <c r="BAM5" i="23"/>
  <c r="BAL5" i="23"/>
  <c r="BAK5" i="23"/>
  <c r="BAJ5" i="23"/>
  <c r="BAI5" i="23"/>
  <c r="BAH5" i="23"/>
  <c r="BAG5" i="23"/>
  <c r="BAF5" i="23"/>
  <c r="BAE5" i="23"/>
  <c r="BAD5" i="23"/>
  <c r="BAC5" i="23"/>
  <c r="BAB5" i="23"/>
  <c r="BAA5" i="23"/>
  <c r="AZZ5" i="23"/>
  <c r="AZY5" i="23"/>
  <c r="AZX5" i="23"/>
  <c r="AZW5" i="23"/>
  <c r="AZV5" i="23"/>
  <c r="AZU5" i="23"/>
  <c r="AZT5" i="23"/>
  <c r="AZS5" i="23"/>
  <c r="AZR5" i="23"/>
  <c r="AZQ5" i="23"/>
  <c r="AZP5" i="23"/>
  <c r="AZO5" i="23"/>
  <c r="AZN5" i="23"/>
  <c r="AZM5" i="23"/>
  <c r="AZL5" i="23"/>
  <c r="AZK5" i="23"/>
  <c r="AZJ5" i="23"/>
  <c r="AZI5" i="23"/>
  <c r="AZH5" i="23"/>
  <c r="AZG5" i="23"/>
  <c r="AZF5" i="23"/>
  <c r="AZE5" i="23"/>
  <c r="AZD5" i="23"/>
  <c r="AZC5" i="23"/>
  <c r="AZB5" i="23"/>
  <c r="AZA5" i="23"/>
  <c r="AYZ5" i="23"/>
  <c r="AYY5" i="23"/>
  <c r="AYX5" i="23"/>
  <c r="AYW5" i="23"/>
  <c r="AYV5" i="23"/>
  <c r="AYU5" i="23"/>
  <c r="AYT5" i="23"/>
  <c r="AYS5" i="23"/>
  <c r="AYR5" i="23"/>
  <c r="AYQ5" i="23"/>
  <c r="AYP5" i="23"/>
  <c r="AYO5" i="23"/>
  <c r="AYN5" i="23"/>
  <c r="AYM5" i="23"/>
  <c r="AYL5" i="23"/>
  <c r="AYK5" i="23"/>
  <c r="AYJ5" i="23"/>
  <c r="AYI5" i="23"/>
  <c r="AYH5" i="23"/>
  <c r="AYG5" i="23"/>
  <c r="AYF5" i="23"/>
  <c r="AYE5" i="23"/>
  <c r="AYD5" i="23"/>
  <c r="AYC5" i="23"/>
  <c r="AYB5" i="23"/>
  <c r="AYA5" i="23"/>
  <c r="AXZ5" i="23"/>
  <c r="AXY5" i="23"/>
  <c r="AXX5" i="23"/>
  <c r="AXW5" i="23"/>
  <c r="AXV5" i="23"/>
  <c r="AXU5" i="23"/>
  <c r="AXT5" i="23"/>
  <c r="AXS5" i="23"/>
  <c r="AXR5" i="23"/>
  <c r="AXQ5" i="23"/>
  <c r="AXP5" i="23"/>
  <c r="AXO5" i="23"/>
  <c r="AXN5" i="23"/>
  <c r="AXM5" i="23"/>
  <c r="AXL5" i="23"/>
  <c r="AXK5" i="23"/>
  <c r="AXJ5" i="23"/>
  <c r="AXI5" i="23"/>
  <c r="AXH5" i="23"/>
  <c r="AXG5" i="23"/>
  <c r="AXF5" i="23"/>
  <c r="AXE5" i="23"/>
  <c r="AXD5" i="23"/>
  <c r="AXC5" i="23"/>
  <c r="AXB5" i="23"/>
  <c r="AXA5" i="23"/>
  <c r="AWZ5" i="23"/>
  <c r="AWY5" i="23"/>
  <c r="AWX5" i="23"/>
  <c r="AWW5" i="23"/>
  <c r="AWV5" i="23"/>
  <c r="AWU5" i="23"/>
  <c r="AWT5" i="23"/>
  <c r="AWS5" i="23"/>
  <c r="AWR5" i="23"/>
  <c r="AWQ5" i="23"/>
  <c r="AWP5" i="23"/>
  <c r="AWO5" i="23"/>
  <c r="AWN5" i="23"/>
  <c r="AWM5" i="23"/>
  <c r="AWL5" i="23"/>
  <c r="AWK5" i="23"/>
  <c r="AWJ5" i="23"/>
  <c r="AWI5" i="23"/>
  <c r="AWH5" i="23"/>
  <c r="AWG5" i="23"/>
  <c r="AWF5" i="23"/>
  <c r="AWE5" i="23"/>
  <c r="AWD5" i="23"/>
  <c r="AWC5" i="23"/>
  <c r="AWB5" i="23"/>
  <c r="AWA5" i="23"/>
  <c r="AVZ5" i="23"/>
  <c r="AVY5" i="23"/>
  <c r="AVX5" i="23"/>
  <c r="AVW5" i="23"/>
  <c r="AVV5" i="23"/>
  <c r="AVU5" i="23"/>
  <c r="AVT5" i="23"/>
  <c r="AVS5" i="23"/>
  <c r="AVR5" i="23"/>
  <c r="AVQ5" i="23"/>
  <c r="AVP5" i="23"/>
  <c r="AVO5" i="23"/>
  <c r="AVN5" i="23"/>
  <c r="AVM5" i="23"/>
  <c r="AVL5" i="23"/>
  <c r="AVK5" i="23"/>
  <c r="AVJ5" i="23"/>
  <c r="AVI5" i="23"/>
  <c r="AVH5" i="23"/>
  <c r="AVG5" i="23"/>
  <c r="AVF5" i="23"/>
  <c r="AVE5" i="23"/>
  <c r="AVD5" i="23"/>
  <c r="AVC5" i="23"/>
  <c r="AVB5" i="23"/>
  <c r="AVA5" i="23"/>
  <c r="AUZ5" i="23"/>
  <c r="AUY5" i="23"/>
  <c r="AUX5" i="23"/>
  <c r="AUW5" i="23"/>
  <c r="AUV5" i="23"/>
  <c r="AUU5" i="23"/>
  <c r="AUT5" i="23"/>
  <c r="AUS5" i="23"/>
  <c r="AUR5" i="23"/>
  <c r="AUQ5" i="23"/>
  <c r="AUP5" i="23"/>
  <c r="AUO5" i="23"/>
  <c r="AUN5" i="23"/>
  <c r="AUM5" i="23"/>
  <c r="AUL5" i="23"/>
  <c r="AUK5" i="23"/>
  <c r="AUJ5" i="23"/>
  <c r="AUI5" i="23"/>
  <c r="AUH5" i="23"/>
  <c r="AUG5" i="23"/>
  <c r="AUF5" i="23"/>
  <c r="AUE5" i="23"/>
  <c r="AUD5" i="23"/>
  <c r="AUC5" i="23"/>
  <c r="AUB5" i="23"/>
  <c r="AUA5" i="23"/>
  <c r="ATZ5" i="23"/>
  <c r="ATY5" i="23"/>
  <c r="ATX5" i="23"/>
  <c r="ATW5" i="23"/>
  <c r="ATV5" i="23"/>
  <c r="ATU5" i="23"/>
  <c r="ATT5" i="23"/>
  <c r="ATS5" i="23"/>
  <c r="ATR5" i="23"/>
  <c r="ATQ5" i="23"/>
  <c r="ATP5" i="23"/>
  <c r="ATO5" i="23"/>
  <c r="ATN5" i="23"/>
  <c r="ATM5" i="23"/>
  <c r="ATL5" i="23"/>
  <c r="ATK5" i="23"/>
  <c r="ATJ5" i="23"/>
  <c r="ATI5" i="23"/>
  <c r="ATH5" i="23"/>
  <c r="ATG5" i="23"/>
  <c r="ATF5" i="23"/>
  <c r="ATE5" i="23"/>
  <c r="ATD5" i="23"/>
  <c r="ATC5" i="23"/>
  <c r="ATB5" i="23"/>
  <c r="ATA5" i="23"/>
  <c r="ASZ5" i="23"/>
  <c r="ASY5" i="23"/>
  <c r="ASX5" i="23"/>
  <c r="ASW5" i="23"/>
  <c r="ASV5" i="23"/>
  <c r="ASU5" i="23"/>
  <c r="AST5" i="23"/>
  <c r="ASS5" i="23"/>
  <c r="ASR5" i="23"/>
  <c r="ASQ5" i="23"/>
  <c r="ASP5" i="23"/>
  <c r="ASO5" i="23"/>
  <c r="ASN5" i="23"/>
  <c r="ASM5" i="23"/>
  <c r="ASL5" i="23"/>
  <c r="ASK5" i="23"/>
  <c r="ASJ5" i="23"/>
  <c r="ASI5" i="23"/>
  <c r="ASH5" i="23"/>
  <c r="ASG5" i="23"/>
  <c r="ASF5" i="23"/>
  <c r="ASE5" i="23"/>
  <c r="ASD5" i="23"/>
  <c r="ASC5" i="23"/>
  <c r="ASB5" i="23"/>
  <c r="ASA5" i="23"/>
  <c r="ARZ5" i="23"/>
  <c r="ARY5" i="23"/>
  <c r="ARX5" i="23"/>
  <c r="ARW5" i="23"/>
  <c r="ARV5" i="23"/>
  <c r="ARU5" i="23"/>
  <c r="ART5" i="23"/>
  <c r="ARS5" i="23"/>
  <c r="ARR5" i="23"/>
  <c r="ARQ5" i="23"/>
  <c r="ARP5" i="23"/>
  <c r="ARO5" i="23"/>
  <c r="ARN5" i="23"/>
  <c r="ARM5" i="23"/>
  <c r="ARL5" i="23"/>
  <c r="ARK5" i="23"/>
  <c r="ARJ5" i="23"/>
  <c r="ARI5" i="23"/>
  <c r="ARH5" i="23"/>
  <c r="ARG5" i="23"/>
  <c r="ARF5" i="23"/>
  <c r="ARE5" i="23"/>
  <c r="ARD5" i="23"/>
  <c r="ARC5" i="23"/>
  <c r="ARB5" i="23"/>
  <c r="ARA5" i="23"/>
  <c r="AQZ5" i="23"/>
  <c r="AQY5" i="23"/>
  <c r="AQX5" i="23"/>
  <c r="AQW5" i="23"/>
  <c r="AQV5" i="23"/>
  <c r="AQU5" i="23"/>
  <c r="AQT5" i="23"/>
  <c r="AQS5" i="23"/>
  <c r="AQR5" i="23"/>
  <c r="AQQ5" i="23"/>
  <c r="AQP5" i="23"/>
  <c r="AQO5" i="23"/>
  <c r="AQN5" i="23"/>
  <c r="AQM5" i="23"/>
  <c r="AQL5" i="23"/>
  <c r="AQK5" i="23"/>
  <c r="AQJ5" i="23"/>
  <c r="AQI5" i="23"/>
  <c r="AQH5" i="23"/>
  <c r="AQG5" i="23"/>
  <c r="AQF5" i="23"/>
  <c r="AQE5" i="23"/>
  <c r="AQD5" i="23"/>
  <c r="AQC5" i="23"/>
  <c r="AQB5" i="23"/>
  <c r="AQA5" i="23"/>
  <c r="APZ5" i="23"/>
  <c r="APY5" i="23"/>
  <c r="APX5" i="23"/>
  <c r="APW5" i="23"/>
  <c r="APV5" i="23"/>
  <c r="APU5" i="23"/>
  <c r="APT5" i="23"/>
  <c r="APS5" i="23"/>
  <c r="APR5" i="23"/>
  <c r="APQ5" i="23"/>
  <c r="APP5" i="23"/>
  <c r="APO5" i="23"/>
  <c r="APN5" i="23"/>
  <c r="APM5" i="23"/>
  <c r="APL5" i="23"/>
  <c r="APK5" i="23"/>
  <c r="APJ5" i="23"/>
  <c r="API5" i="23"/>
  <c r="APH5" i="23"/>
  <c r="APG5" i="23"/>
  <c r="APF5" i="23"/>
  <c r="APE5" i="23"/>
  <c r="APD5" i="23"/>
  <c r="APC5" i="23"/>
  <c r="APB5" i="23"/>
  <c r="APA5" i="23"/>
  <c r="AOZ5" i="23"/>
  <c r="AOY5" i="23"/>
  <c r="AOX5" i="23"/>
  <c r="AOW5" i="23"/>
  <c r="AOV5" i="23"/>
  <c r="AOU5" i="23"/>
  <c r="AOT5" i="23"/>
  <c r="AOS5" i="23"/>
  <c r="AOR5" i="23"/>
  <c r="AOQ5" i="23"/>
  <c r="AOP5" i="23"/>
  <c r="AOO5" i="23"/>
  <c r="AON5" i="23"/>
  <c r="AOM5" i="23"/>
  <c r="AOL5" i="23"/>
  <c r="AOK5" i="23"/>
  <c r="AOJ5" i="23"/>
  <c r="AOI5" i="23"/>
  <c r="AOH5" i="23"/>
  <c r="AOG5" i="23"/>
  <c r="AOF5" i="23"/>
  <c r="AOE5" i="23"/>
  <c r="AOD5" i="23"/>
  <c r="AOC5" i="23"/>
  <c r="AOB5" i="23"/>
  <c r="AOA5" i="23"/>
  <c r="ANZ5" i="23"/>
  <c r="ANY5" i="23"/>
  <c r="ANX5" i="23"/>
  <c r="ANW5" i="23"/>
  <c r="ANV5" i="23"/>
  <c r="ANU5" i="23"/>
  <c r="ANT5" i="23"/>
  <c r="ANS5" i="23"/>
  <c r="ANR5" i="23"/>
  <c r="ANQ5" i="23"/>
  <c r="ANP5" i="23"/>
  <c r="ANO5" i="23"/>
  <c r="ANN5" i="23"/>
  <c r="ANM5" i="23"/>
  <c r="ANL5" i="23"/>
  <c r="ANK5" i="23"/>
  <c r="ANJ5" i="23"/>
  <c r="ANI5" i="23"/>
  <c r="ANH5" i="23"/>
  <c r="ANG5" i="23"/>
  <c r="ANF5" i="23"/>
  <c r="ANE5" i="23"/>
  <c r="AND5" i="23"/>
  <c r="ANC5" i="23"/>
  <c r="ANB5" i="23"/>
  <c r="ANA5" i="23"/>
  <c r="AMZ5" i="23"/>
  <c r="AMY5" i="23"/>
  <c r="AMX5" i="23"/>
  <c r="AMW5" i="23"/>
  <c r="AMV5" i="23"/>
  <c r="AMU5" i="23"/>
  <c r="AMT5" i="23"/>
  <c r="AMS5" i="23"/>
  <c r="AMR5" i="23"/>
  <c r="AMQ5" i="23"/>
  <c r="AMP5" i="23"/>
  <c r="AMO5" i="23"/>
  <c r="AMN5" i="23"/>
  <c r="AMM5" i="23"/>
  <c r="AML5" i="23"/>
  <c r="AMK5" i="23"/>
  <c r="AMJ5" i="23"/>
  <c r="AMI5" i="23"/>
  <c r="AMH5" i="23"/>
  <c r="AMG5" i="23"/>
  <c r="AMF5" i="23"/>
  <c r="AME5" i="23"/>
  <c r="AMD5" i="23"/>
  <c r="AMC5" i="23"/>
  <c r="AMB5" i="23"/>
  <c r="AMA5" i="23"/>
  <c r="ALZ5" i="23"/>
  <c r="ALY5" i="23"/>
  <c r="ALX5" i="23"/>
  <c r="ALW5" i="23"/>
  <c r="ALV5" i="23"/>
  <c r="ALU5" i="23"/>
  <c r="ALT5" i="23"/>
  <c r="ALS5" i="23"/>
  <c r="ALR5" i="23"/>
  <c r="ALQ5" i="23"/>
  <c r="ALP5" i="23"/>
  <c r="ALO5" i="23"/>
  <c r="ALN5" i="23"/>
  <c r="ALM5" i="23"/>
  <c r="ALL5" i="23"/>
  <c r="ALK5" i="23"/>
  <c r="ALJ5" i="23"/>
  <c r="ALI5" i="23"/>
  <c r="ALH5" i="23"/>
  <c r="ALG5" i="23"/>
  <c r="ALF5" i="23"/>
  <c r="ALE5" i="23"/>
  <c r="ALD5" i="23"/>
  <c r="ALC5" i="23"/>
  <c r="ALB5" i="23"/>
  <c r="ALA5" i="23"/>
  <c r="AKZ5" i="23"/>
  <c r="AKY5" i="23"/>
  <c r="AKX5" i="23"/>
  <c r="AKW5" i="23"/>
  <c r="AKV5" i="23"/>
  <c r="AKU5" i="23"/>
  <c r="AKT5" i="23"/>
  <c r="AKS5" i="23"/>
  <c r="AKR5" i="23"/>
  <c r="AKQ5" i="23"/>
  <c r="AKP5" i="23"/>
  <c r="AKO5" i="23"/>
  <c r="AKN5" i="23"/>
  <c r="AKM5" i="23"/>
  <c r="AKL5" i="23"/>
  <c r="AKK5" i="23"/>
  <c r="AKJ5" i="23"/>
  <c r="AKI5" i="23"/>
  <c r="AKH5" i="23"/>
  <c r="AKG5" i="23"/>
  <c r="AKF5" i="23"/>
  <c r="AKE5" i="23"/>
  <c r="AKD5" i="23"/>
  <c r="AKC5" i="23"/>
  <c r="AKB5" i="23"/>
  <c r="AKA5" i="23"/>
  <c r="AJZ5" i="23"/>
  <c r="AJY5" i="23"/>
  <c r="AJX5" i="23"/>
  <c r="AJW5" i="23"/>
  <c r="AJV5" i="23"/>
  <c r="AJU5" i="23"/>
  <c r="AJT5" i="23"/>
  <c r="AJS5" i="23"/>
  <c r="AJR5" i="23"/>
  <c r="AJQ5" i="23"/>
  <c r="AJP5" i="23"/>
  <c r="AJO5" i="23"/>
  <c r="AJN5" i="23"/>
  <c r="AJM5" i="23"/>
  <c r="AJL5" i="23"/>
  <c r="AJK5" i="23"/>
  <c r="AJJ5" i="23"/>
  <c r="AJI5" i="23"/>
  <c r="AJH5" i="23"/>
  <c r="AJG5" i="23"/>
  <c r="AJF5" i="23"/>
  <c r="AJE5" i="23"/>
  <c r="AJD5" i="23"/>
  <c r="AJC5" i="23"/>
  <c r="AJB5" i="23"/>
  <c r="AJA5" i="23"/>
  <c r="AIZ5" i="23"/>
  <c r="AIY5" i="23"/>
  <c r="AIX5" i="23"/>
  <c r="AIW5" i="23"/>
  <c r="AIV5" i="23"/>
  <c r="AIU5" i="23"/>
  <c r="AIT5" i="23"/>
  <c r="AIS5" i="23"/>
  <c r="AIR5" i="23"/>
  <c r="AIQ5" i="23"/>
  <c r="AIP5" i="23"/>
  <c r="AIO5" i="23"/>
  <c r="AIN5" i="23"/>
  <c r="AIM5" i="23"/>
  <c r="AIL5" i="23"/>
  <c r="AIK5" i="23"/>
  <c r="AIJ5" i="23"/>
  <c r="AII5" i="23"/>
  <c r="AIH5" i="23"/>
  <c r="AIG5" i="23"/>
  <c r="AIF5" i="23"/>
  <c r="AIE5" i="23"/>
  <c r="AID5" i="23"/>
  <c r="AIC5" i="23"/>
  <c r="AIB5" i="23"/>
  <c r="AIA5" i="23"/>
  <c r="AHZ5" i="23"/>
  <c r="AHY5" i="23"/>
  <c r="AHX5" i="23"/>
  <c r="AHW5" i="23"/>
  <c r="AHV5" i="23"/>
  <c r="AHU5" i="23"/>
  <c r="AHT5" i="23"/>
  <c r="AHS5" i="23"/>
  <c r="AHR5" i="23"/>
  <c r="AHQ5" i="23"/>
  <c r="AHP5" i="23"/>
  <c r="AHO5" i="23"/>
  <c r="AHN5" i="23"/>
  <c r="AHM5" i="23"/>
  <c r="AHL5" i="23"/>
  <c r="AHK5" i="23"/>
  <c r="AHJ5" i="23"/>
  <c r="AHI5" i="23"/>
  <c r="AHH5" i="23"/>
  <c r="AHG5" i="23"/>
  <c r="AHF5" i="23"/>
  <c r="AHE5" i="23"/>
  <c r="AHD5" i="23"/>
  <c r="AHC5" i="23"/>
  <c r="AHB5" i="23"/>
  <c r="AHA5" i="23"/>
  <c r="AGZ5" i="23"/>
  <c r="AGY5" i="23"/>
  <c r="AGX5" i="23"/>
  <c r="AGW5" i="23"/>
  <c r="AGV5" i="23"/>
  <c r="AGU5" i="23"/>
  <c r="AGT5" i="23"/>
  <c r="AGS5" i="23"/>
  <c r="AGR5" i="23"/>
  <c r="AGQ5" i="23"/>
  <c r="AGP5" i="23"/>
  <c r="AGO5" i="23"/>
  <c r="AGN5" i="23"/>
  <c r="AGM5" i="23"/>
  <c r="AGL5" i="23"/>
  <c r="AGK5" i="23"/>
  <c r="AGJ5" i="23"/>
  <c r="AGI5" i="23"/>
  <c r="AGH5" i="23"/>
  <c r="AGG5" i="23"/>
  <c r="AGF5" i="23"/>
  <c r="AGE5" i="23"/>
  <c r="AGD5" i="23"/>
  <c r="AGC5" i="23"/>
  <c r="AGB5" i="23"/>
  <c r="AGA5" i="23"/>
  <c r="AFZ5" i="23"/>
  <c r="AFY5" i="23"/>
  <c r="AFX5" i="23"/>
  <c r="AFW5" i="23"/>
  <c r="AFV5" i="23"/>
  <c r="AFU5" i="23"/>
  <c r="AFT5" i="23"/>
  <c r="AFS5" i="23"/>
  <c r="AFR5" i="23"/>
  <c r="AFQ5" i="23"/>
  <c r="AFP5" i="23"/>
  <c r="AFO5" i="23"/>
  <c r="AFN5" i="23"/>
  <c r="AFM5" i="23"/>
  <c r="AFL5" i="23"/>
  <c r="AFK5" i="23"/>
  <c r="AFJ5" i="23"/>
  <c r="AFI5" i="23"/>
  <c r="AFH5" i="23"/>
  <c r="AFG5" i="23"/>
  <c r="AFF5" i="23"/>
  <c r="AFE5" i="23"/>
  <c r="AFD5" i="23"/>
  <c r="AFC5" i="23"/>
  <c r="AFB5" i="23"/>
  <c r="AFA5" i="23"/>
  <c r="AEZ5" i="23"/>
  <c r="AEY5" i="23"/>
  <c r="AEX5" i="23"/>
  <c r="AEW5" i="23"/>
  <c r="AEV5" i="23"/>
  <c r="AEU5" i="23"/>
  <c r="AET5" i="23"/>
  <c r="AES5" i="23"/>
  <c r="AER5" i="23"/>
  <c r="AEQ5" i="23"/>
  <c r="AEP5" i="23"/>
  <c r="AEO5" i="23"/>
  <c r="AEN5" i="23"/>
  <c r="AEM5" i="23"/>
  <c r="AEL5" i="23"/>
  <c r="AEK5" i="23"/>
  <c r="AEJ5" i="23"/>
  <c r="AEI5" i="23"/>
  <c r="AEH5" i="23"/>
  <c r="AEG5" i="23"/>
  <c r="AEF5" i="23"/>
  <c r="AEE5" i="23"/>
  <c r="AED5" i="23"/>
  <c r="AEC5" i="23"/>
  <c r="AEB5" i="23"/>
  <c r="AEA5" i="23"/>
  <c r="ADZ5" i="23"/>
  <c r="ADY5" i="23"/>
  <c r="ADX5" i="23"/>
  <c r="ADW5" i="23"/>
  <c r="ADV5" i="23"/>
  <c r="ADU5" i="23"/>
  <c r="ADT5" i="23"/>
  <c r="ADS5" i="23"/>
  <c r="ADR5" i="23"/>
  <c r="ADQ5" i="23"/>
  <c r="ADP5" i="23"/>
  <c r="ADO5" i="23"/>
  <c r="ADN5" i="23"/>
  <c r="ADM5" i="23"/>
  <c r="ADL5" i="23"/>
  <c r="ADK5" i="23"/>
  <c r="ADJ5" i="23"/>
  <c r="ADI5" i="23"/>
  <c r="ADH5" i="23"/>
  <c r="ADG5" i="23"/>
  <c r="ADF5" i="23"/>
  <c r="ADE5" i="23"/>
  <c r="ADD5" i="23"/>
  <c r="ADC5" i="23"/>
  <c r="ADB5" i="23"/>
  <c r="ADA5" i="23"/>
  <c r="ACZ5" i="23"/>
  <c r="ACY5" i="23"/>
  <c r="ACX5" i="23"/>
  <c r="ACW5" i="23"/>
  <c r="ACV5" i="23"/>
  <c r="ACU5" i="23"/>
  <c r="ACT5" i="23"/>
  <c r="ACS5" i="23"/>
  <c r="ACR5" i="23"/>
  <c r="ACQ5" i="23"/>
  <c r="ACP5" i="23"/>
  <c r="ACO5" i="23"/>
  <c r="ACN5" i="23"/>
  <c r="ACM5" i="23"/>
  <c r="ACL5" i="23"/>
  <c r="ACK5" i="23"/>
  <c r="ACJ5" i="23"/>
  <c r="ACI5" i="23"/>
  <c r="ACH5" i="23"/>
  <c r="ACG5" i="23"/>
  <c r="ACF5" i="23"/>
  <c r="ACE5" i="23"/>
  <c r="ACD5" i="23"/>
  <c r="ACC5" i="23"/>
  <c r="ACB5" i="23"/>
  <c r="ACA5" i="23"/>
  <c r="ABZ5" i="23"/>
  <c r="ABY5" i="23"/>
  <c r="ABX5" i="23"/>
  <c r="ABW5" i="23"/>
  <c r="ABV5" i="23"/>
  <c r="ABU5" i="23"/>
  <c r="ABT5" i="23"/>
  <c r="ABS5" i="23"/>
  <c r="ABR5" i="23"/>
  <c r="ABQ5" i="23"/>
  <c r="ABP5" i="23"/>
  <c r="ABO5" i="23"/>
  <c r="ABN5" i="23"/>
  <c r="ABM5" i="23"/>
  <c r="ABL5" i="23"/>
  <c r="ABK5" i="23"/>
  <c r="ABJ5" i="23"/>
  <c r="ABI5" i="23"/>
  <c r="ABH5" i="23"/>
  <c r="ABG5" i="23"/>
  <c r="ABF5" i="23"/>
  <c r="ABE5" i="23"/>
  <c r="ABD5" i="23"/>
  <c r="ABC5" i="23"/>
  <c r="ABB5" i="23"/>
  <c r="ABA5" i="23"/>
  <c r="AAZ5" i="23"/>
  <c r="AAY5" i="23"/>
  <c r="AAX5" i="23"/>
  <c r="AAW5" i="23"/>
  <c r="AAV5" i="23"/>
  <c r="AAU5" i="23"/>
  <c r="AAT5" i="23"/>
  <c r="AAS5" i="23"/>
  <c r="AAR5" i="23"/>
  <c r="AAQ5" i="23"/>
  <c r="AAP5" i="23"/>
  <c r="AAO5" i="23"/>
  <c r="AAN5" i="23"/>
  <c r="AAM5" i="23"/>
  <c r="AAL5" i="23"/>
  <c r="AAK5" i="23"/>
  <c r="AAJ5" i="23"/>
  <c r="AAI5" i="23"/>
  <c r="AAH5" i="23"/>
  <c r="AAG5" i="23"/>
  <c r="AAF5" i="23"/>
  <c r="AAE5" i="23"/>
  <c r="AAD5" i="23"/>
  <c r="AAC5" i="23"/>
  <c r="AAB5" i="23"/>
  <c r="AAA5" i="23"/>
  <c r="ZZ5" i="23"/>
  <c r="ZY5" i="23"/>
  <c r="ZX5" i="23"/>
  <c r="ZW5" i="23"/>
  <c r="ZV5" i="23"/>
  <c r="ZU5" i="23"/>
  <c r="ZT5" i="23"/>
  <c r="ZS5" i="23"/>
  <c r="ZR5" i="23"/>
  <c r="ZQ5" i="23"/>
  <c r="ZP5" i="23"/>
  <c r="ZO5" i="23"/>
  <c r="ZN5" i="23"/>
  <c r="ZM5" i="23"/>
  <c r="ZL5" i="23"/>
  <c r="ZK5" i="23"/>
  <c r="ZJ5" i="23"/>
  <c r="ZI5" i="23"/>
  <c r="ZH5" i="23"/>
  <c r="ZG5" i="23"/>
  <c r="ZF5" i="23"/>
  <c r="ZE5" i="23"/>
  <c r="ZD5" i="23"/>
  <c r="ZC5" i="23"/>
  <c r="ZB5" i="23"/>
  <c r="ZA5" i="23"/>
  <c r="YZ5" i="23"/>
  <c r="YY5" i="23"/>
  <c r="YX5" i="23"/>
  <c r="YW5" i="23"/>
  <c r="YV5" i="23"/>
  <c r="YU5" i="23"/>
  <c r="YT5" i="23"/>
  <c r="YS5" i="23"/>
  <c r="YR5" i="23"/>
  <c r="YQ5" i="23"/>
  <c r="YP5" i="23"/>
  <c r="YO5" i="23"/>
  <c r="YN5" i="23"/>
  <c r="YM5" i="23"/>
  <c r="YL5" i="23"/>
  <c r="YK5" i="23"/>
  <c r="YJ5" i="23"/>
  <c r="YI5" i="23"/>
  <c r="YH5" i="23"/>
  <c r="YG5" i="23"/>
  <c r="YF5" i="23"/>
  <c r="YE5" i="23"/>
  <c r="YD5" i="23"/>
  <c r="YC5" i="23"/>
  <c r="YB5" i="23"/>
  <c r="YA5" i="23"/>
  <c r="XZ5" i="23"/>
  <c r="XY5" i="23"/>
  <c r="XX5" i="23"/>
  <c r="XW5" i="23"/>
  <c r="XV5" i="23"/>
  <c r="XU5" i="23"/>
  <c r="XT5" i="23"/>
  <c r="XS5" i="23"/>
  <c r="XR5" i="23"/>
  <c r="XQ5" i="23"/>
  <c r="XP5" i="23"/>
  <c r="XO5" i="23"/>
  <c r="XN5" i="23"/>
  <c r="XM5" i="23"/>
  <c r="XL5" i="23"/>
  <c r="XK5" i="23"/>
  <c r="XJ5" i="23"/>
  <c r="XI5" i="23"/>
  <c r="XH5" i="23"/>
  <c r="XG5" i="23"/>
  <c r="XF5" i="23"/>
  <c r="XE5" i="23"/>
  <c r="XD5" i="23"/>
  <c r="XC5" i="23"/>
  <c r="XB5" i="23"/>
  <c r="XA5" i="23"/>
  <c r="WZ5" i="23"/>
  <c r="WY5" i="23"/>
  <c r="WX5" i="23"/>
  <c r="WW5" i="23"/>
  <c r="WV5" i="23"/>
  <c r="WU5" i="23"/>
  <c r="WT5" i="23"/>
  <c r="WS5" i="23"/>
  <c r="WR5" i="23"/>
  <c r="WQ5" i="23"/>
  <c r="WP5" i="23"/>
  <c r="WO5" i="23"/>
  <c r="WN5" i="23"/>
  <c r="WM5" i="23"/>
  <c r="WL5" i="23"/>
  <c r="WK5" i="23"/>
  <c r="WJ5" i="23"/>
  <c r="WI5" i="23"/>
  <c r="WH5" i="23"/>
  <c r="WG5" i="23"/>
  <c r="WF5" i="23"/>
  <c r="WE5" i="23"/>
  <c r="WD5" i="23"/>
  <c r="WC5" i="23"/>
  <c r="WB5" i="23"/>
  <c r="WA5" i="23"/>
  <c r="VZ5" i="23"/>
  <c r="VY5" i="23"/>
  <c r="VX5" i="23"/>
  <c r="VW5" i="23"/>
  <c r="VV5" i="23"/>
  <c r="VU5" i="23"/>
  <c r="VT5" i="23"/>
  <c r="VS5" i="23"/>
  <c r="VR5" i="23"/>
  <c r="VQ5" i="23"/>
  <c r="VP5" i="23"/>
  <c r="VO5" i="23"/>
  <c r="VN5" i="23"/>
  <c r="VM5" i="23"/>
  <c r="VL5" i="23"/>
  <c r="VK5" i="23"/>
  <c r="VJ5" i="23"/>
  <c r="VI5" i="23"/>
  <c r="VH5" i="23"/>
  <c r="VG5" i="23"/>
  <c r="VF5" i="23"/>
  <c r="VE5" i="23"/>
  <c r="VD5" i="23"/>
  <c r="VC5" i="23"/>
  <c r="VB5" i="23"/>
  <c r="VA5" i="23"/>
  <c r="UZ5" i="23"/>
  <c r="UY5" i="23"/>
  <c r="UX5" i="23"/>
  <c r="UW5" i="23"/>
  <c r="UV5" i="23"/>
  <c r="UU5" i="23"/>
  <c r="UT5" i="23"/>
  <c r="US5" i="23"/>
  <c r="UR5" i="23"/>
  <c r="UQ5" i="23"/>
  <c r="UP5" i="23"/>
  <c r="UO5" i="23"/>
  <c r="UN5" i="23"/>
  <c r="UM5" i="23"/>
  <c r="UL5" i="23"/>
  <c r="UK5" i="23"/>
  <c r="UJ5" i="23"/>
  <c r="UI5" i="23"/>
  <c r="UH5" i="23"/>
  <c r="UG5" i="23"/>
  <c r="UF5" i="23"/>
  <c r="UE5" i="23"/>
  <c r="UD5" i="23"/>
  <c r="UC5" i="23"/>
  <c r="UB5" i="23"/>
  <c r="UA5" i="23"/>
  <c r="TZ5" i="23"/>
  <c r="TY5" i="23"/>
  <c r="TX5" i="23"/>
  <c r="TW5" i="23"/>
  <c r="TV5" i="23"/>
  <c r="TU5" i="23"/>
  <c r="TT5" i="23"/>
  <c r="TS5" i="23"/>
  <c r="TR5" i="23"/>
  <c r="TQ5" i="23"/>
  <c r="TP5" i="23"/>
  <c r="TO5" i="23"/>
  <c r="TN5" i="23"/>
  <c r="TM5" i="23"/>
  <c r="TL5" i="23"/>
  <c r="TK5" i="23"/>
  <c r="TJ5" i="23"/>
  <c r="TI5" i="23"/>
  <c r="TH5" i="23"/>
  <c r="TG5" i="23"/>
  <c r="TF5" i="23"/>
  <c r="TE5" i="23"/>
  <c r="TD5" i="23"/>
  <c r="TC5" i="23"/>
  <c r="TB5" i="23"/>
  <c r="TA5" i="23"/>
  <c r="SZ5" i="23"/>
  <c r="SY5" i="23"/>
  <c r="SX5" i="23"/>
  <c r="SW5" i="23"/>
  <c r="SV5" i="23"/>
  <c r="SU5" i="23"/>
  <c r="ST5" i="23"/>
  <c r="SS5" i="23"/>
  <c r="SR5" i="23"/>
  <c r="SQ5" i="23"/>
  <c r="SP5" i="23"/>
  <c r="SO5" i="23"/>
  <c r="SN5" i="23"/>
  <c r="SM5" i="23"/>
  <c r="SL5" i="23"/>
  <c r="SK5" i="23"/>
  <c r="SJ5" i="23"/>
  <c r="SI5" i="23"/>
  <c r="SH5" i="23"/>
  <c r="SG5" i="23"/>
  <c r="SF5" i="23"/>
  <c r="SE5" i="23"/>
  <c r="SD5" i="23"/>
  <c r="SC5" i="23"/>
  <c r="SB5" i="23"/>
  <c r="SA5" i="23"/>
  <c r="RZ5" i="23"/>
  <c r="RY5" i="23"/>
  <c r="RX5" i="23"/>
  <c r="RW5" i="23"/>
  <c r="RV5" i="23"/>
  <c r="RU5" i="23"/>
  <c r="RT5" i="23"/>
  <c r="RS5" i="23"/>
  <c r="RR5" i="23"/>
  <c r="RQ5" i="23"/>
  <c r="RP5" i="23"/>
  <c r="RO5" i="23"/>
  <c r="RN5" i="23"/>
  <c r="RM5" i="23"/>
  <c r="RL5" i="23"/>
  <c r="RK5" i="23"/>
  <c r="RJ5" i="23"/>
  <c r="RI5" i="23"/>
  <c r="RH5" i="23"/>
  <c r="RG5" i="23"/>
  <c r="RF5" i="23"/>
  <c r="RE5" i="23"/>
  <c r="RD5" i="23"/>
  <c r="RC5" i="23"/>
  <c r="RB5" i="23"/>
  <c r="RA5" i="23"/>
  <c r="QZ5" i="23"/>
  <c r="QY5" i="23"/>
  <c r="QX5" i="23"/>
  <c r="QW5" i="23"/>
  <c r="QV5" i="23"/>
  <c r="QU5" i="23"/>
  <c r="QT5" i="23"/>
  <c r="QS5" i="23"/>
  <c r="QR5" i="23"/>
  <c r="QQ5" i="23"/>
  <c r="QP5" i="23"/>
  <c r="QO5" i="23"/>
  <c r="QN5" i="23"/>
  <c r="QM5" i="23"/>
  <c r="QL5" i="23"/>
  <c r="QK5" i="23"/>
  <c r="QJ5" i="23"/>
  <c r="QI5" i="23"/>
  <c r="QH5" i="23"/>
  <c r="QG5" i="23"/>
  <c r="QF5" i="23"/>
  <c r="QE5" i="23"/>
  <c r="QD5" i="23"/>
  <c r="QC5" i="23"/>
  <c r="QB5" i="23"/>
  <c r="QA5" i="23"/>
  <c r="PZ5" i="23"/>
  <c r="PY5" i="23"/>
  <c r="PX5" i="23"/>
  <c r="PW5" i="23"/>
  <c r="PV5" i="23"/>
  <c r="PU5" i="23"/>
  <c r="PT5" i="23"/>
  <c r="PS5" i="23"/>
  <c r="PR5" i="23"/>
  <c r="PQ5" i="23"/>
  <c r="PP5" i="23"/>
  <c r="PO5" i="23"/>
  <c r="PN5" i="23"/>
  <c r="PM5" i="23"/>
  <c r="PL5" i="23"/>
  <c r="PK5" i="23"/>
  <c r="PJ5" i="23"/>
  <c r="PI5" i="23"/>
  <c r="PH5" i="23"/>
  <c r="PG5" i="23"/>
  <c r="PF5" i="23"/>
  <c r="PE5" i="23"/>
  <c r="PD5" i="23"/>
  <c r="PC5" i="23"/>
  <c r="PB5" i="23"/>
  <c r="PA5" i="23"/>
  <c r="OZ5" i="23"/>
  <c r="OY5" i="23"/>
  <c r="OX5" i="23"/>
  <c r="OW5" i="23"/>
  <c r="OV5" i="23"/>
  <c r="OU5" i="23"/>
  <c r="OT5" i="23"/>
  <c r="OS5" i="23"/>
  <c r="OR5" i="23"/>
  <c r="OQ5" i="23"/>
  <c r="OP5" i="23"/>
  <c r="OO5" i="23"/>
  <c r="ON5" i="23"/>
  <c r="OM5" i="23"/>
  <c r="OL5" i="23"/>
  <c r="OK5" i="23"/>
  <c r="OJ5" i="23"/>
  <c r="OI5" i="23"/>
  <c r="OH5" i="23"/>
  <c r="OG5" i="23"/>
  <c r="OF5" i="23"/>
  <c r="OE5" i="23"/>
  <c r="OD5" i="23"/>
  <c r="OC5" i="23"/>
  <c r="OB5" i="23"/>
  <c r="OA5" i="23"/>
  <c r="NZ5" i="23"/>
  <c r="NY5" i="23"/>
  <c r="NX5" i="23"/>
  <c r="NW5" i="23"/>
  <c r="NV5" i="23"/>
  <c r="NU5" i="23"/>
  <c r="NT5" i="23"/>
  <c r="NS5" i="23"/>
  <c r="NR5" i="23"/>
  <c r="NQ5" i="23"/>
  <c r="NP5" i="23"/>
  <c r="NO5" i="23"/>
  <c r="NN5" i="23"/>
  <c r="NM5" i="23"/>
  <c r="NL5" i="23"/>
  <c r="NK5" i="23"/>
  <c r="NJ5" i="23"/>
  <c r="NI5" i="23"/>
  <c r="NH5" i="23"/>
  <c r="NG5" i="23"/>
  <c r="NF5" i="23"/>
  <c r="NE5" i="23"/>
  <c r="ND5" i="23"/>
  <c r="NC5" i="23"/>
  <c r="NB5" i="23"/>
  <c r="NA5" i="23"/>
  <c r="MZ5" i="23"/>
  <c r="MY5" i="23"/>
  <c r="MX5" i="23"/>
  <c r="MW5" i="23"/>
  <c r="MV5" i="23"/>
  <c r="MU5" i="23"/>
  <c r="MT5" i="23"/>
  <c r="MS5" i="23"/>
  <c r="MR5" i="23"/>
  <c r="MQ5" i="23"/>
  <c r="MP5" i="23"/>
  <c r="MO5" i="23"/>
  <c r="MN5" i="23"/>
  <c r="MM5" i="23"/>
  <c r="ML5" i="23"/>
  <c r="MK5" i="23"/>
  <c r="MJ5" i="23"/>
  <c r="MI5" i="23"/>
  <c r="MH5" i="23"/>
  <c r="MG5" i="23"/>
  <c r="MF5" i="23"/>
  <c r="ME5" i="23"/>
  <c r="MD5" i="23"/>
  <c r="MC5" i="23"/>
  <c r="MB5" i="23"/>
  <c r="MA5" i="23"/>
  <c r="LZ5" i="23"/>
  <c r="LY5" i="23"/>
  <c r="LX5" i="23"/>
  <c r="LW5" i="23"/>
  <c r="LV5" i="23"/>
  <c r="LU5" i="23"/>
  <c r="LT5" i="23"/>
  <c r="LS5" i="23"/>
  <c r="LR5" i="23"/>
  <c r="LQ5" i="23"/>
  <c r="LP5" i="23"/>
  <c r="LO5" i="23"/>
  <c r="LN5" i="23"/>
  <c r="LM5" i="23"/>
  <c r="LL5" i="23"/>
  <c r="LK5" i="23"/>
  <c r="LJ5" i="23"/>
  <c r="LI5" i="23"/>
  <c r="LH5" i="23"/>
  <c r="LG5" i="23"/>
  <c r="LF5" i="23"/>
  <c r="LE5" i="23"/>
  <c r="LD5" i="23"/>
  <c r="LC5" i="23"/>
  <c r="LB5" i="23"/>
  <c r="LA5" i="23"/>
  <c r="KZ5" i="23"/>
  <c r="KY5" i="23"/>
  <c r="KX5" i="23"/>
  <c r="KW5" i="23"/>
  <c r="KV5" i="23"/>
  <c r="KU5" i="23"/>
  <c r="KT5" i="23"/>
  <c r="KS5" i="23"/>
  <c r="KR5" i="23"/>
  <c r="KQ5" i="23"/>
  <c r="KP5" i="23"/>
  <c r="KO5" i="23"/>
  <c r="KN5" i="23"/>
  <c r="KM5" i="23"/>
  <c r="KL5" i="23"/>
  <c r="KK5" i="23"/>
  <c r="KJ5" i="23"/>
  <c r="KI5" i="23"/>
  <c r="KH5" i="23"/>
  <c r="KG5" i="23"/>
  <c r="KF5" i="23"/>
  <c r="KE5" i="23"/>
  <c r="KD5" i="23"/>
  <c r="KC5" i="23"/>
  <c r="KB5" i="23"/>
  <c r="KA5" i="23"/>
  <c r="JZ5" i="23"/>
  <c r="JY5" i="23"/>
  <c r="JX5" i="23"/>
  <c r="JW5" i="23"/>
  <c r="JV5" i="23"/>
  <c r="JU5" i="23"/>
  <c r="JT5" i="23"/>
  <c r="JS5" i="23"/>
  <c r="JR5" i="23"/>
  <c r="JQ5" i="23"/>
  <c r="JP5" i="23"/>
  <c r="JO5" i="23"/>
  <c r="JN5" i="23"/>
  <c r="JM5" i="23"/>
  <c r="JL5" i="23"/>
  <c r="JK5" i="23"/>
  <c r="JJ5" i="23"/>
  <c r="JI5" i="23"/>
  <c r="JH5" i="23"/>
  <c r="JG5" i="23"/>
  <c r="JF5" i="23"/>
  <c r="JE5" i="23"/>
  <c r="JD5" i="23"/>
  <c r="JC5" i="23"/>
  <c r="JB5" i="23"/>
  <c r="JA5" i="23"/>
  <c r="IZ5" i="23"/>
  <c r="IY5" i="23"/>
  <c r="IX5" i="23"/>
  <c r="IW5" i="23"/>
  <c r="IV5" i="23"/>
  <c r="IU5" i="23"/>
  <c r="IT5" i="23"/>
  <c r="IS5" i="23"/>
  <c r="IR5" i="23"/>
  <c r="IQ5" i="23"/>
  <c r="IP5" i="23"/>
  <c r="IO5" i="23"/>
  <c r="IN5" i="23"/>
  <c r="IM5" i="23"/>
  <c r="IL5" i="23"/>
  <c r="IK5" i="23"/>
  <c r="IJ5" i="23"/>
  <c r="II5" i="23"/>
  <c r="IH5" i="23"/>
  <c r="IG5" i="23"/>
  <c r="IF5" i="23"/>
  <c r="IE5" i="23"/>
  <c r="ID5" i="23"/>
  <c r="IC5" i="23"/>
  <c r="IB5" i="23"/>
  <c r="IA5" i="23"/>
  <c r="HZ5" i="23"/>
  <c r="HY5" i="23"/>
  <c r="HX5" i="23"/>
  <c r="HW5" i="23"/>
  <c r="HV5" i="23"/>
  <c r="HU5" i="23"/>
  <c r="HT5" i="23"/>
  <c r="HS5" i="23"/>
  <c r="HR5" i="23"/>
  <c r="HQ5" i="23"/>
  <c r="HP5" i="23"/>
  <c r="HO5" i="23"/>
  <c r="HN5" i="23"/>
  <c r="HM5" i="23"/>
  <c r="HL5" i="23"/>
  <c r="HK5" i="23"/>
  <c r="HJ5" i="23"/>
  <c r="HI5" i="23"/>
  <c r="HH5" i="23"/>
  <c r="HG5" i="23"/>
  <c r="HF5" i="23"/>
  <c r="HE5" i="23"/>
  <c r="HD5" i="23"/>
  <c r="HC5" i="23"/>
  <c r="HB5" i="23"/>
  <c r="HA5" i="23"/>
  <c r="GZ5" i="23"/>
  <c r="GY5" i="23"/>
  <c r="GX5" i="23"/>
  <c r="GW5" i="23"/>
  <c r="GV5" i="23"/>
  <c r="GU5" i="23"/>
  <c r="GT5" i="23"/>
  <c r="GS5" i="23"/>
  <c r="GR5" i="23"/>
  <c r="GQ5" i="23"/>
  <c r="GP5" i="23"/>
  <c r="GO5" i="23"/>
  <c r="GN5" i="23"/>
  <c r="GM5" i="23"/>
  <c r="GL5" i="23"/>
  <c r="GK5" i="23"/>
  <c r="GJ5" i="23"/>
  <c r="GI5" i="23"/>
  <c r="GH5" i="23"/>
  <c r="GG5" i="23"/>
  <c r="GF5" i="23"/>
  <c r="GE5" i="23"/>
  <c r="GD5" i="23"/>
  <c r="GC5" i="23"/>
  <c r="GB5" i="23"/>
  <c r="GA5" i="23"/>
  <c r="FZ5" i="23"/>
  <c r="FY5" i="23"/>
  <c r="FX5" i="23"/>
  <c r="FW5" i="23"/>
  <c r="FV5" i="23"/>
  <c r="FU5" i="23"/>
  <c r="FT5" i="23"/>
  <c r="FS5" i="23"/>
  <c r="FR5" i="23"/>
  <c r="FQ5" i="23"/>
  <c r="FP5" i="23"/>
  <c r="FO5" i="23"/>
  <c r="FN5" i="23"/>
  <c r="FM5" i="23"/>
  <c r="FL5" i="23"/>
  <c r="FK5" i="23"/>
  <c r="FJ5" i="23"/>
  <c r="FI5" i="23"/>
  <c r="FH5" i="23"/>
  <c r="FG5" i="23"/>
  <c r="FF5" i="23"/>
  <c r="FE5" i="23"/>
  <c r="FD5" i="23"/>
  <c r="FC5" i="23"/>
  <c r="FB5" i="23"/>
  <c r="FA5" i="23"/>
  <c r="EZ5" i="23"/>
  <c r="EY5" i="23"/>
  <c r="EX5" i="23"/>
  <c r="EW5" i="23"/>
  <c r="EV5" i="23"/>
  <c r="EU5" i="23"/>
  <c r="ET5" i="23"/>
  <c r="ES5" i="23"/>
  <c r="ER5" i="23"/>
  <c r="EQ5" i="23"/>
  <c r="EP5" i="23"/>
  <c r="EO5" i="23"/>
  <c r="EN5" i="23"/>
  <c r="EM5" i="23"/>
  <c r="EL5" i="23"/>
  <c r="EK5" i="23"/>
  <c r="EJ5" i="23"/>
  <c r="EI5" i="23"/>
  <c r="EH5" i="23"/>
  <c r="EG5" i="23"/>
  <c r="EF5" i="23"/>
  <c r="EE5" i="23"/>
  <c r="ED5" i="23"/>
  <c r="EC5" i="23"/>
  <c r="EB5" i="23"/>
  <c r="EA5" i="23"/>
  <c r="DZ5" i="23"/>
  <c r="DY5" i="23"/>
  <c r="DX5" i="23"/>
  <c r="DW5" i="23"/>
  <c r="DV5" i="23"/>
  <c r="DU5" i="23"/>
  <c r="DT5" i="23"/>
  <c r="DS5" i="23"/>
  <c r="DR5" i="23"/>
  <c r="DQ5" i="23"/>
  <c r="DP5" i="23"/>
  <c r="DO5" i="23"/>
  <c r="DN5" i="23"/>
  <c r="DM5" i="23"/>
  <c r="DL5" i="23"/>
  <c r="DK5" i="23"/>
  <c r="DJ5" i="23"/>
  <c r="DI5" i="23"/>
  <c r="DH5" i="23"/>
  <c r="DG5" i="23"/>
  <c r="DF5" i="23"/>
  <c r="DE5" i="23"/>
  <c r="DD5" i="23"/>
  <c r="DC5" i="23"/>
  <c r="DB5" i="23"/>
  <c r="DA5" i="23"/>
  <c r="CZ5" i="23"/>
  <c r="CY5" i="23"/>
  <c r="CX5" i="23"/>
  <c r="CW5" i="23"/>
  <c r="CV5" i="23"/>
  <c r="CU5" i="23"/>
  <c r="CT5" i="23"/>
  <c r="CS5" i="23"/>
  <c r="CR5" i="23"/>
  <c r="CQ5" i="23"/>
  <c r="CP5" i="23"/>
  <c r="CO5" i="23"/>
  <c r="CN5" i="23"/>
  <c r="CM5" i="23"/>
  <c r="CL5" i="23"/>
  <c r="CK5" i="23"/>
  <c r="CJ5" i="23"/>
  <c r="CI5" i="23"/>
  <c r="CH5" i="23"/>
  <c r="CG5" i="23"/>
  <c r="CF5" i="23"/>
  <c r="CE5" i="23"/>
  <c r="CD5" i="23"/>
  <c r="CC5" i="23"/>
  <c r="CB5" i="23"/>
  <c r="CA5" i="23"/>
  <c r="BZ5" i="23"/>
  <c r="BY5" i="23"/>
  <c r="BX5" i="23"/>
  <c r="BW5" i="23"/>
  <c r="BV5" i="23"/>
  <c r="BU5" i="23"/>
  <c r="BT5" i="23"/>
  <c r="BS5" i="23"/>
  <c r="BR5" i="23"/>
  <c r="BQ5" i="23"/>
  <c r="BP5" i="23"/>
  <c r="BO5" i="23"/>
  <c r="BN5" i="23"/>
  <c r="BM5" i="23"/>
  <c r="BL5" i="23"/>
  <c r="BK5" i="23"/>
  <c r="BJ5" i="23"/>
  <c r="BI5" i="23"/>
  <c r="BH5" i="23"/>
  <c r="BG5" i="23"/>
  <c r="BF5" i="23"/>
  <c r="BE5" i="23"/>
  <c r="BD5" i="23"/>
  <c r="BC5" i="23"/>
  <c r="BB5" i="23"/>
  <c r="BA5" i="23"/>
  <c r="AZ5" i="23"/>
  <c r="AY5" i="23"/>
  <c r="AX5" i="23"/>
  <c r="AW5" i="23"/>
  <c r="AV5" i="23"/>
  <c r="AU5" i="23"/>
  <c r="AT5" i="23"/>
  <c r="AS5" i="23"/>
  <c r="AR5" i="23"/>
  <c r="AQ5" i="23"/>
  <c r="AP5" i="23"/>
  <c r="AO5" i="23"/>
  <c r="AN5" i="23"/>
  <c r="AM5" i="23"/>
  <c r="AL5" i="23"/>
  <c r="AK5" i="23"/>
  <c r="AJ5" i="23"/>
  <c r="AI5" i="23"/>
  <c r="AH5" i="23"/>
  <c r="AG5" i="23"/>
  <c r="AF5" i="23"/>
  <c r="AE5" i="23"/>
  <c r="AD5" i="23"/>
  <c r="AC5" i="23"/>
  <c r="AB5" i="23"/>
  <c r="AA5" i="23"/>
  <c r="Z5" i="23"/>
  <c r="Y5" i="23"/>
  <c r="X5" i="23"/>
  <c r="XFD3" i="23"/>
  <c r="XFC3" i="23"/>
  <c r="XFB3" i="23"/>
  <c r="XFA3" i="23"/>
  <c r="XEZ3" i="23"/>
  <c r="XEY3" i="23"/>
  <c r="XEX3" i="23"/>
  <c r="XEW3" i="23"/>
  <c r="XEV3" i="23"/>
  <c r="XEU3" i="23"/>
  <c r="XET3" i="23"/>
  <c r="XES3" i="23"/>
  <c r="XER3" i="23"/>
  <c r="XEQ3" i="23"/>
  <c r="XEP3" i="23"/>
  <c r="XEO3" i="23"/>
  <c r="XEN3" i="23"/>
  <c r="XEM3" i="23"/>
  <c r="XEL3" i="23"/>
  <c r="XEK3" i="23"/>
  <c r="XEJ3" i="23"/>
  <c r="XEI3" i="23"/>
  <c r="XEH3" i="23"/>
  <c r="XEG3" i="23"/>
  <c r="XEF3" i="23"/>
  <c r="XEE3" i="23"/>
  <c r="XED3" i="23"/>
  <c r="XEC3" i="23"/>
  <c r="XEB3" i="23"/>
  <c r="XEA3" i="23"/>
  <c r="XDZ3" i="23"/>
  <c r="XDY3" i="23"/>
  <c r="XDX3" i="23"/>
  <c r="XDW3" i="23"/>
  <c r="XDV3" i="23"/>
  <c r="XDU3" i="23"/>
  <c r="XDT3" i="23"/>
  <c r="XDS3" i="23"/>
  <c r="XDR3" i="23"/>
  <c r="XDQ3" i="23"/>
  <c r="XDP3" i="23"/>
  <c r="XDO3" i="23"/>
  <c r="XDN3" i="23"/>
  <c r="XDM3" i="23"/>
  <c r="XDL3" i="23"/>
  <c r="XDK3" i="23"/>
  <c r="XDJ3" i="23"/>
  <c r="XDI3" i="23"/>
  <c r="XDH3" i="23"/>
  <c r="XDG3" i="23"/>
  <c r="XDF3" i="23"/>
  <c r="XDE3" i="23"/>
  <c r="XDD3" i="23"/>
  <c r="XDC3" i="23"/>
  <c r="XDB3" i="23"/>
  <c r="XDA3" i="23"/>
  <c r="XCZ3" i="23"/>
  <c r="XCY3" i="23"/>
  <c r="XCX3" i="23"/>
  <c r="XCW3" i="23"/>
  <c r="XCV3" i="23"/>
  <c r="XCU3" i="23"/>
  <c r="XCT3" i="23"/>
  <c r="XCS3" i="23"/>
  <c r="XCR3" i="23"/>
  <c r="XCQ3" i="23"/>
  <c r="XCP3" i="23"/>
  <c r="XCO3" i="23"/>
  <c r="XCN3" i="23"/>
  <c r="XCM3" i="23"/>
  <c r="XCL3" i="23"/>
  <c r="XCK3" i="23"/>
  <c r="XCJ3" i="23"/>
  <c r="XCI3" i="23"/>
  <c r="XCH3" i="23"/>
  <c r="XCG3" i="23"/>
  <c r="XCF3" i="23"/>
  <c r="XCE3" i="23"/>
  <c r="XCD3" i="23"/>
  <c r="XCC3" i="23"/>
  <c r="XCB3" i="23"/>
  <c r="XCA3" i="23"/>
  <c r="XBZ3" i="23"/>
  <c r="XBY3" i="23"/>
  <c r="XBX3" i="23"/>
  <c r="XBW3" i="23"/>
  <c r="XBV3" i="23"/>
  <c r="XBU3" i="23"/>
  <c r="XBT3" i="23"/>
  <c r="XBS3" i="23"/>
  <c r="XBR3" i="23"/>
  <c r="XBQ3" i="23"/>
  <c r="XBP3" i="23"/>
  <c r="XBO3" i="23"/>
  <c r="XBN3" i="23"/>
  <c r="XBM3" i="23"/>
  <c r="XBL3" i="23"/>
  <c r="XBK3" i="23"/>
  <c r="XBJ3" i="23"/>
  <c r="XBI3" i="23"/>
  <c r="XBH3" i="23"/>
  <c r="XBG3" i="23"/>
  <c r="XBF3" i="23"/>
  <c r="XBE3" i="23"/>
  <c r="XBD3" i="23"/>
  <c r="XBC3" i="23"/>
  <c r="XBB3" i="23"/>
  <c r="XBA3" i="23"/>
  <c r="XAZ3" i="23"/>
  <c r="XAY3" i="23"/>
  <c r="XAX3" i="23"/>
  <c r="XAW3" i="23"/>
  <c r="XAV3" i="23"/>
  <c r="XAU3" i="23"/>
  <c r="XAT3" i="23"/>
  <c r="XAS3" i="23"/>
  <c r="XAR3" i="23"/>
  <c r="XAQ3" i="23"/>
  <c r="XAP3" i="23"/>
  <c r="XAO3" i="23"/>
  <c r="XAN3" i="23"/>
  <c r="XAM3" i="23"/>
  <c r="XAL3" i="23"/>
  <c r="XAK3" i="23"/>
  <c r="XAJ3" i="23"/>
  <c r="XAI3" i="23"/>
  <c r="XAH3" i="23"/>
  <c r="XAG3" i="23"/>
  <c r="XAF3" i="23"/>
  <c r="XAE3" i="23"/>
  <c r="XAD3" i="23"/>
  <c r="XAC3" i="23"/>
  <c r="XAB3" i="23"/>
  <c r="XAA3" i="23"/>
  <c r="WZZ3" i="23"/>
  <c r="WZY3" i="23"/>
  <c r="WZX3" i="23"/>
  <c r="WZW3" i="23"/>
  <c r="WZV3" i="23"/>
  <c r="WZU3" i="23"/>
  <c r="WZT3" i="23"/>
  <c r="WZS3" i="23"/>
  <c r="WZR3" i="23"/>
  <c r="WZQ3" i="23"/>
  <c r="WZP3" i="23"/>
  <c r="WZO3" i="23"/>
  <c r="WZN3" i="23"/>
  <c r="WZM3" i="23"/>
  <c r="WZL3" i="23"/>
  <c r="WZK3" i="23"/>
  <c r="WZJ3" i="23"/>
  <c r="WZI3" i="23"/>
  <c r="WZH3" i="23"/>
  <c r="WZG3" i="23"/>
  <c r="WZF3" i="23"/>
  <c r="WZE3" i="23"/>
  <c r="WZD3" i="23"/>
  <c r="WZC3" i="23"/>
  <c r="WZB3" i="23"/>
  <c r="WZA3" i="23"/>
  <c r="WYZ3" i="23"/>
  <c r="WYY3" i="23"/>
  <c r="WYX3" i="23"/>
  <c r="WYW3" i="23"/>
  <c r="WYV3" i="23"/>
  <c r="WYU3" i="23"/>
  <c r="WYT3" i="23"/>
  <c r="WYS3" i="23"/>
  <c r="WYR3" i="23"/>
  <c r="WYQ3" i="23"/>
  <c r="WYP3" i="23"/>
  <c r="WYO3" i="23"/>
  <c r="WYN3" i="23"/>
  <c r="WYM3" i="23"/>
  <c r="WYL3" i="23"/>
  <c r="WYK3" i="23"/>
  <c r="WYJ3" i="23"/>
  <c r="WYI3" i="23"/>
  <c r="WYH3" i="23"/>
  <c r="WYG3" i="23"/>
  <c r="WYF3" i="23"/>
  <c r="WYE3" i="23"/>
  <c r="WYD3" i="23"/>
  <c r="WYC3" i="23"/>
  <c r="WYB3" i="23"/>
  <c r="WYA3" i="23"/>
  <c r="WXZ3" i="23"/>
  <c r="WXY3" i="23"/>
  <c r="WXX3" i="23"/>
  <c r="WXW3" i="23"/>
  <c r="WXV3" i="23"/>
  <c r="WXU3" i="23"/>
  <c r="WXT3" i="23"/>
  <c r="WXS3" i="23"/>
  <c r="WXR3" i="23"/>
  <c r="WXQ3" i="23"/>
  <c r="WXP3" i="23"/>
  <c r="WXO3" i="23"/>
  <c r="WXN3" i="23"/>
  <c r="WXM3" i="23"/>
  <c r="WXL3" i="23"/>
  <c r="WXK3" i="23"/>
  <c r="WXJ3" i="23"/>
  <c r="WXI3" i="23"/>
  <c r="WXH3" i="23"/>
  <c r="WXG3" i="23"/>
  <c r="WXF3" i="23"/>
  <c r="WXE3" i="23"/>
  <c r="WXD3" i="23"/>
  <c r="WXC3" i="23"/>
  <c r="WXB3" i="23"/>
  <c r="WXA3" i="23"/>
  <c r="WWZ3" i="23"/>
  <c r="WWY3" i="23"/>
  <c r="WWX3" i="23"/>
  <c r="WWW3" i="23"/>
  <c r="WWV3" i="23"/>
  <c r="WWU3" i="23"/>
  <c r="WWT3" i="23"/>
  <c r="WWS3" i="23"/>
  <c r="WWR3" i="23"/>
  <c r="WWQ3" i="23"/>
  <c r="WWP3" i="23"/>
  <c r="WWO3" i="23"/>
  <c r="WWN3" i="23"/>
  <c r="WWM3" i="23"/>
  <c r="WWL3" i="23"/>
  <c r="WWK3" i="23"/>
  <c r="WWJ3" i="23"/>
  <c r="WWI3" i="23"/>
  <c r="WWH3" i="23"/>
  <c r="WWG3" i="23"/>
  <c r="WWF3" i="23"/>
  <c r="WWE3" i="23"/>
  <c r="WWD3" i="23"/>
  <c r="WWC3" i="23"/>
  <c r="WWB3" i="23"/>
  <c r="WWA3" i="23"/>
  <c r="WVZ3" i="23"/>
  <c r="WVY3" i="23"/>
  <c r="WVX3" i="23"/>
  <c r="WVW3" i="23"/>
  <c r="WVV3" i="23"/>
  <c r="WVU3" i="23"/>
  <c r="WVT3" i="23"/>
  <c r="WVS3" i="23"/>
  <c r="WVR3" i="23"/>
  <c r="WVQ3" i="23"/>
  <c r="WVP3" i="23"/>
  <c r="WVO3" i="23"/>
  <c r="WVN3" i="23"/>
  <c r="WVM3" i="23"/>
  <c r="WVL3" i="23"/>
  <c r="WVK3" i="23"/>
  <c r="WVJ3" i="23"/>
  <c r="WVI3" i="23"/>
  <c r="WVH3" i="23"/>
  <c r="WVG3" i="23"/>
  <c r="WVF3" i="23"/>
  <c r="WVE3" i="23"/>
  <c r="WVD3" i="23"/>
  <c r="WVC3" i="23"/>
  <c r="WVB3" i="23"/>
  <c r="WVA3" i="23"/>
  <c r="WUZ3" i="23"/>
  <c r="WUY3" i="23"/>
  <c r="WUX3" i="23"/>
  <c r="WUW3" i="23"/>
  <c r="WUV3" i="23"/>
  <c r="WUU3" i="23"/>
  <c r="WUT3" i="23"/>
  <c r="WUS3" i="23"/>
  <c r="WUR3" i="23"/>
  <c r="WUQ3" i="23"/>
  <c r="WUP3" i="23"/>
  <c r="WUO3" i="23"/>
  <c r="WUN3" i="23"/>
  <c r="WUM3" i="23"/>
  <c r="WUL3" i="23"/>
  <c r="WUK3" i="23"/>
  <c r="WUJ3" i="23"/>
  <c r="WUI3" i="23"/>
  <c r="WUH3" i="23"/>
  <c r="WUG3" i="23"/>
  <c r="WUF3" i="23"/>
  <c r="WUE3" i="23"/>
  <c r="WUD3" i="23"/>
  <c r="WUC3" i="23"/>
  <c r="WUB3" i="23"/>
  <c r="WUA3" i="23"/>
  <c r="WTZ3" i="23"/>
  <c r="WTY3" i="23"/>
  <c r="WTX3" i="23"/>
  <c r="WTW3" i="23"/>
  <c r="WTV3" i="23"/>
  <c r="WTU3" i="23"/>
  <c r="WTT3" i="23"/>
  <c r="WTS3" i="23"/>
  <c r="WTR3" i="23"/>
  <c r="WTQ3" i="23"/>
  <c r="WTP3" i="23"/>
  <c r="WTO3" i="23"/>
  <c r="WTN3" i="23"/>
  <c r="WTM3" i="23"/>
  <c r="WTL3" i="23"/>
  <c r="WTK3" i="23"/>
  <c r="WTJ3" i="23"/>
  <c r="WTI3" i="23"/>
  <c r="WTH3" i="23"/>
  <c r="WTG3" i="23"/>
  <c r="WTF3" i="23"/>
  <c r="WTE3" i="23"/>
  <c r="WTD3" i="23"/>
  <c r="WTC3" i="23"/>
  <c r="WTB3" i="23"/>
  <c r="WTA3" i="23"/>
  <c r="WSZ3" i="23"/>
  <c r="WSY3" i="23"/>
  <c r="WSX3" i="23"/>
  <c r="WSW3" i="23"/>
  <c r="WSV3" i="23"/>
  <c r="WSU3" i="23"/>
  <c r="WST3" i="23"/>
  <c r="WSS3" i="23"/>
  <c r="WSR3" i="23"/>
  <c r="WSQ3" i="23"/>
  <c r="WSP3" i="23"/>
  <c r="WSO3" i="23"/>
  <c r="WSN3" i="23"/>
  <c r="WSM3" i="23"/>
  <c r="WSL3" i="23"/>
  <c r="WSK3" i="23"/>
  <c r="WSJ3" i="23"/>
  <c r="WSI3" i="23"/>
  <c r="WSH3" i="23"/>
  <c r="WSG3" i="23"/>
  <c r="WSF3" i="23"/>
  <c r="WSE3" i="23"/>
  <c r="WSD3" i="23"/>
  <c r="WSC3" i="23"/>
  <c r="WSB3" i="23"/>
  <c r="WSA3" i="23"/>
  <c r="WRZ3" i="23"/>
  <c r="WRY3" i="23"/>
  <c r="WRX3" i="23"/>
  <c r="WRW3" i="23"/>
  <c r="WRV3" i="23"/>
  <c r="WRU3" i="23"/>
  <c r="WRT3" i="23"/>
  <c r="WRS3" i="23"/>
  <c r="WRR3" i="23"/>
  <c r="WRQ3" i="23"/>
  <c r="WRP3" i="23"/>
  <c r="WRO3" i="23"/>
  <c r="WRN3" i="23"/>
  <c r="WRM3" i="23"/>
  <c r="WRL3" i="23"/>
  <c r="WRK3" i="23"/>
  <c r="WRJ3" i="23"/>
  <c r="WRI3" i="23"/>
  <c r="WRH3" i="23"/>
  <c r="WRG3" i="23"/>
  <c r="WRF3" i="23"/>
  <c r="WRE3" i="23"/>
  <c r="WRD3" i="23"/>
  <c r="WRC3" i="23"/>
  <c r="WRB3" i="23"/>
  <c r="WRA3" i="23"/>
  <c r="WQZ3" i="23"/>
  <c r="WQY3" i="23"/>
  <c r="WQX3" i="23"/>
  <c r="WQW3" i="23"/>
  <c r="WQV3" i="23"/>
  <c r="WQU3" i="23"/>
  <c r="WQT3" i="23"/>
  <c r="WQS3" i="23"/>
  <c r="WQR3" i="23"/>
  <c r="WQQ3" i="23"/>
  <c r="WQP3" i="23"/>
  <c r="WQO3" i="23"/>
  <c r="WQN3" i="23"/>
  <c r="WQM3" i="23"/>
  <c r="WQL3" i="23"/>
  <c r="WQK3" i="23"/>
  <c r="WQJ3" i="23"/>
  <c r="WQI3" i="23"/>
  <c r="WQH3" i="23"/>
  <c r="WQG3" i="23"/>
  <c r="WQF3" i="23"/>
  <c r="WQE3" i="23"/>
  <c r="WQD3" i="23"/>
  <c r="WQC3" i="23"/>
  <c r="WQB3" i="23"/>
  <c r="WQA3" i="23"/>
  <c r="WPZ3" i="23"/>
  <c r="WPY3" i="23"/>
  <c r="WPX3" i="23"/>
  <c r="WPW3" i="23"/>
  <c r="WPV3" i="23"/>
  <c r="WPU3" i="23"/>
  <c r="WPT3" i="23"/>
  <c r="WPS3" i="23"/>
  <c r="WPR3" i="23"/>
  <c r="WPQ3" i="23"/>
  <c r="WPP3" i="23"/>
  <c r="WPO3" i="23"/>
  <c r="WPN3" i="23"/>
  <c r="WPM3" i="23"/>
  <c r="WPL3" i="23"/>
  <c r="WPK3" i="23"/>
  <c r="WPJ3" i="23"/>
  <c r="WPI3" i="23"/>
  <c r="WPH3" i="23"/>
  <c r="WPG3" i="23"/>
  <c r="WPF3" i="23"/>
  <c r="WPE3" i="23"/>
  <c r="WPD3" i="23"/>
  <c r="WPC3" i="23"/>
  <c r="WPB3" i="23"/>
  <c r="WPA3" i="23"/>
  <c r="WOZ3" i="23"/>
  <c r="WOY3" i="23"/>
  <c r="WOX3" i="23"/>
  <c r="WOW3" i="23"/>
  <c r="WOV3" i="23"/>
  <c r="WOU3" i="23"/>
  <c r="WOT3" i="23"/>
  <c r="WOS3" i="23"/>
  <c r="WOR3" i="23"/>
  <c r="WOQ3" i="23"/>
  <c r="WOP3" i="23"/>
  <c r="WOO3" i="23"/>
  <c r="WON3" i="23"/>
  <c r="WOM3" i="23"/>
  <c r="WOL3" i="23"/>
  <c r="WOK3" i="23"/>
  <c r="WOJ3" i="23"/>
  <c r="WOI3" i="23"/>
  <c r="WOH3" i="23"/>
  <c r="WOG3" i="23"/>
  <c r="WOF3" i="23"/>
  <c r="WOE3" i="23"/>
  <c r="WOD3" i="23"/>
  <c r="WOC3" i="23"/>
  <c r="WOB3" i="23"/>
  <c r="WOA3" i="23"/>
  <c r="WNZ3" i="23"/>
  <c r="WNY3" i="23"/>
  <c r="WNX3" i="23"/>
  <c r="WNW3" i="23"/>
  <c r="WNV3" i="23"/>
  <c r="WNU3" i="23"/>
  <c r="WNT3" i="23"/>
  <c r="WNS3" i="23"/>
  <c r="WNR3" i="23"/>
  <c r="WNQ3" i="23"/>
  <c r="WNP3" i="23"/>
  <c r="WNO3" i="23"/>
  <c r="WNN3" i="23"/>
  <c r="WNM3" i="23"/>
  <c r="WNL3" i="23"/>
  <c r="WNK3" i="23"/>
  <c r="WNJ3" i="23"/>
  <c r="WNI3" i="23"/>
  <c r="WNH3" i="23"/>
  <c r="WNG3" i="23"/>
  <c r="WNF3" i="23"/>
  <c r="WNE3" i="23"/>
  <c r="WND3" i="23"/>
  <c r="WNC3" i="23"/>
  <c r="WNB3" i="23"/>
  <c r="WNA3" i="23"/>
  <c r="WMZ3" i="23"/>
  <c r="WMY3" i="23"/>
  <c r="WMX3" i="23"/>
  <c r="WMW3" i="23"/>
  <c r="WMV3" i="23"/>
  <c r="WMU3" i="23"/>
  <c r="WMT3" i="23"/>
  <c r="WMS3" i="23"/>
  <c r="WMR3" i="23"/>
  <c r="WMQ3" i="23"/>
  <c r="WMP3" i="23"/>
  <c r="WMO3" i="23"/>
  <c r="WMN3" i="23"/>
  <c r="WMM3" i="23"/>
  <c r="WML3" i="23"/>
  <c r="WMK3" i="23"/>
  <c r="WMJ3" i="23"/>
  <c r="WMI3" i="23"/>
  <c r="WMH3" i="23"/>
  <c r="WMG3" i="23"/>
  <c r="WMF3" i="23"/>
  <c r="WME3" i="23"/>
  <c r="WMD3" i="23"/>
  <c r="WMC3" i="23"/>
  <c r="WMB3" i="23"/>
  <c r="WMA3" i="23"/>
  <c r="WLZ3" i="23"/>
  <c r="WLY3" i="23"/>
  <c r="WLX3" i="23"/>
  <c r="WLW3" i="23"/>
  <c r="WLV3" i="23"/>
  <c r="WLU3" i="23"/>
  <c r="WLT3" i="23"/>
  <c r="WLS3" i="23"/>
  <c r="WLR3" i="23"/>
  <c r="WLQ3" i="23"/>
  <c r="WLP3" i="23"/>
  <c r="WLO3" i="23"/>
  <c r="WLN3" i="23"/>
  <c r="WLM3" i="23"/>
  <c r="WLL3" i="23"/>
  <c r="WLK3" i="23"/>
  <c r="WLJ3" i="23"/>
  <c r="WLI3" i="23"/>
  <c r="WLH3" i="23"/>
  <c r="WLG3" i="23"/>
  <c r="WLF3" i="23"/>
  <c r="WLE3" i="23"/>
  <c r="WLD3" i="23"/>
  <c r="WLC3" i="23"/>
  <c r="WLB3" i="23"/>
  <c r="WLA3" i="23"/>
  <c r="WKZ3" i="23"/>
  <c r="WKY3" i="23"/>
  <c r="WKX3" i="23"/>
  <c r="WKW3" i="23"/>
  <c r="WKV3" i="23"/>
  <c r="WKU3" i="23"/>
  <c r="WKT3" i="23"/>
  <c r="WKS3" i="23"/>
  <c r="WKR3" i="23"/>
  <c r="WKQ3" i="23"/>
  <c r="WKP3" i="23"/>
  <c r="WKO3" i="23"/>
  <c r="WKN3" i="23"/>
  <c r="WKM3" i="23"/>
  <c r="WKL3" i="23"/>
  <c r="WKK3" i="23"/>
  <c r="WKJ3" i="23"/>
  <c r="WKI3" i="23"/>
  <c r="WKH3" i="23"/>
  <c r="WKG3" i="23"/>
  <c r="WKF3" i="23"/>
  <c r="WKE3" i="23"/>
  <c r="WKD3" i="23"/>
  <c r="WKC3" i="23"/>
  <c r="WKB3" i="23"/>
  <c r="WKA3" i="23"/>
  <c r="WJZ3" i="23"/>
  <c r="WJY3" i="23"/>
  <c r="WJX3" i="23"/>
  <c r="WJW3" i="23"/>
  <c r="WJV3" i="23"/>
  <c r="WJU3" i="23"/>
  <c r="WJT3" i="23"/>
  <c r="WJS3" i="23"/>
  <c r="WJR3" i="23"/>
  <c r="WJQ3" i="23"/>
  <c r="WJP3" i="23"/>
  <c r="WJO3" i="23"/>
  <c r="WJN3" i="23"/>
  <c r="WJM3" i="23"/>
  <c r="WJL3" i="23"/>
  <c r="WJK3" i="23"/>
  <c r="WJJ3" i="23"/>
  <c r="WJI3" i="23"/>
  <c r="WJH3" i="23"/>
  <c r="WJG3" i="23"/>
  <c r="WJF3" i="23"/>
  <c r="WJE3" i="23"/>
  <c r="WJD3" i="23"/>
  <c r="WJC3" i="23"/>
  <c r="WJB3" i="23"/>
  <c r="WJA3" i="23"/>
  <c r="WIZ3" i="23"/>
  <c r="WIY3" i="23"/>
  <c r="WIX3" i="23"/>
  <c r="WIW3" i="23"/>
  <c r="WIV3" i="23"/>
  <c r="WIU3" i="23"/>
  <c r="WIT3" i="23"/>
  <c r="WIS3" i="23"/>
  <c r="WIR3" i="23"/>
  <c r="WIQ3" i="23"/>
  <c r="WIP3" i="23"/>
  <c r="WIO3" i="23"/>
  <c r="WIN3" i="23"/>
  <c r="WIM3" i="23"/>
  <c r="WIL3" i="23"/>
  <c r="WIK3" i="23"/>
  <c r="WIJ3" i="23"/>
  <c r="WII3" i="23"/>
  <c r="WIH3" i="23"/>
  <c r="WIG3" i="23"/>
  <c r="WIF3" i="23"/>
  <c r="WIE3" i="23"/>
  <c r="WID3" i="23"/>
  <c r="WIC3" i="23"/>
  <c r="WIB3" i="23"/>
  <c r="WIA3" i="23"/>
  <c r="WHZ3" i="23"/>
  <c r="WHY3" i="23"/>
  <c r="WHX3" i="23"/>
  <c r="WHW3" i="23"/>
  <c r="WHV3" i="23"/>
  <c r="WHU3" i="23"/>
  <c r="WHT3" i="23"/>
  <c r="WHS3" i="23"/>
  <c r="WHR3" i="23"/>
  <c r="WHQ3" i="23"/>
  <c r="WHP3" i="23"/>
  <c r="WHO3" i="23"/>
  <c r="WHN3" i="23"/>
  <c r="WHM3" i="23"/>
  <c r="WHL3" i="23"/>
  <c r="WHK3" i="23"/>
  <c r="WHJ3" i="23"/>
  <c r="WHI3" i="23"/>
  <c r="WHH3" i="23"/>
  <c r="WHG3" i="23"/>
  <c r="WHF3" i="23"/>
  <c r="WHE3" i="23"/>
  <c r="WHD3" i="23"/>
  <c r="WHC3" i="23"/>
  <c r="WHB3" i="23"/>
  <c r="WHA3" i="23"/>
  <c r="WGZ3" i="23"/>
  <c r="WGY3" i="23"/>
  <c r="WGX3" i="23"/>
  <c r="WGW3" i="23"/>
  <c r="WGV3" i="23"/>
  <c r="WGU3" i="23"/>
  <c r="WGT3" i="23"/>
  <c r="WGS3" i="23"/>
  <c r="WGR3" i="23"/>
  <c r="WGQ3" i="23"/>
  <c r="WGP3" i="23"/>
  <c r="WGO3" i="23"/>
  <c r="WGN3" i="23"/>
  <c r="WGM3" i="23"/>
  <c r="WGL3" i="23"/>
  <c r="WGK3" i="23"/>
  <c r="WGJ3" i="23"/>
  <c r="WGI3" i="23"/>
  <c r="WGH3" i="23"/>
  <c r="WGG3" i="23"/>
  <c r="WGF3" i="23"/>
  <c r="WGE3" i="23"/>
  <c r="WGD3" i="23"/>
  <c r="WGC3" i="23"/>
  <c r="WGB3" i="23"/>
  <c r="WGA3" i="23"/>
  <c r="WFZ3" i="23"/>
  <c r="WFY3" i="23"/>
  <c r="WFX3" i="23"/>
  <c r="WFW3" i="23"/>
  <c r="WFV3" i="23"/>
  <c r="WFU3" i="23"/>
  <c r="WFT3" i="23"/>
  <c r="WFS3" i="23"/>
  <c r="WFR3" i="23"/>
  <c r="WFQ3" i="23"/>
  <c r="WFP3" i="23"/>
  <c r="WFO3" i="23"/>
  <c r="WFN3" i="23"/>
  <c r="WFM3" i="23"/>
  <c r="WFL3" i="23"/>
  <c r="WFK3" i="23"/>
  <c r="WFJ3" i="23"/>
  <c r="WFI3" i="23"/>
  <c r="WFH3" i="23"/>
  <c r="WFG3" i="23"/>
  <c r="WFF3" i="23"/>
  <c r="WFE3" i="23"/>
  <c r="WFD3" i="23"/>
  <c r="WFC3" i="23"/>
  <c r="WFB3" i="23"/>
  <c r="WFA3" i="23"/>
  <c r="WEZ3" i="23"/>
  <c r="WEY3" i="23"/>
  <c r="WEX3" i="23"/>
  <c r="WEW3" i="23"/>
  <c r="WEV3" i="23"/>
  <c r="WEU3" i="23"/>
  <c r="WET3" i="23"/>
  <c r="WES3" i="23"/>
  <c r="WER3" i="23"/>
  <c r="WEQ3" i="23"/>
  <c r="WEP3" i="23"/>
  <c r="WEO3" i="23"/>
  <c r="WEN3" i="23"/>
  <c r="WEM3" i="23"/>
  <c r="WEL3" i="23"/>
  <c r="WEK3" i="23"/>
  <c r="WEJ3" i="23"/>
  <c r="WEI3" i="23"/>
  <c r="WEH3" i="23"/>
  <c r="WEG3" i="23"/>
  <c r="WEF3" i="23"/>
  <c r="WEE3" i="23"/>
  <c r="WED3" i="23"/>
  <c r="WEC3" i="23"/>
  <c r="WEB3" i="23"/>
  <c r="WEA3" i="23"/>
  <c r="WDZ3" i="23"/>
  <c r="WDY3" i="23"/>
  <c r="WDX3" i="23"/>
  <c r="WDW3" i="23"/>
  <c r="WDV3" i="23"/>
  <c r="WDU3" i="23"/>
  <c r="WDT3" i="23"/>
  <c r="WDS3" i="23"/>
  <c r="WDR3" i="23"/>
  <c r="WDQ3" i="23"/>
  <c r="WDP3" i="23"/>
  <c r="WDO3" i="23"/>
  <c r="WDN3" i="23"/>
  <c r="WDM3" i="23"/>
  <c r="WDL3" i="23"/>
  <c r="WDK3" i="23"/>
  <c r="WDJ3" i="23"/>
  <c r="WDI3" i="23"/>
  <c r="WDH3" i="23"/>
  <c r="WDG3" i="23"/>
  <c r="WDF3" i="23"/>
  <c r="WDE3" i="23"/>
  <c r="WDD3" i="23"/>
  <c r="WDC3" i="23"/>
  <c r="WDB3" i="23"/>
  <c r="WDA3" i="23"/>
  <c r="WCZ3" i="23"/>
  <c r="WCY3" i="23"/>
  <c r="WCX3" i="23"/>
  <c r="WCW3" i="23"/>
  <c r="WCV3" i="23"/>
  <c r="WCU3" i="23"/>
  <c r="WCT3" i="23"/>
  <c r="WCS3" i="23"/>
  <c r="WCR3" i="23"/>
  <c r="WCQ3" i="23"/>
  <c r="WCP3" i="23"/>
  <c r="WCO3" i="23"/>
  <c r="WCN3" i="23"/>
  <c r="WCM3" i="23"/>
  <c r="WCL3" i="23"/>
  <c r="WCK3" i="23"/>
  <c r="WCJ3" i="23"/>
  <c r="WCI3" i="23"/>
  <c r="WCH3" i="23"/>
  <c r="WCG3" i="23"/>
  <c r="WCF3" i="23"/>
  <c r="WCE3" i="23"/>
  <c r="WCD3" i="23"/>
  <c r="WCC3" i="23"/>
  <c r="WCB3" i="23"/>
  <c r="WCA3" i="23"/>
  <c r="WBZ3" i="23"/>
  <c r="WBY3" i="23"/>
  <c r="WBX3" i="23"/>
  <c r="WBW3" i="23"/>
  <c r="WBV3" i="23"/>
  <c r="WBU3" i="23"/>
  <c r="WBT3" i="23"/>
  <c r="WBS3" i="23"/>
  <c r="WBR3" i="23"/>
  <c r="WBQ3" i="23"/>
  <c r="WBP3" i="23"/>
  <c r="WBO3" i="23"/>
  <c r="WBN3" i="23"/>
  <c r="WBM3" i="23"/>
  <c r="WBL3" i="23"/>
  <c r="WBK3" i="23"/>
  <c r="WBJ3" i="23"/>
  <c r="WBI3" i="23"/>
  <c r="WBH3" i="23"/>
  <c r="WBG3" i="23"/>
  <c r="WBF3" i="23"/>
  <c r="WBE3" i="23"/>
  <c r="WBD3" i="23"/>
  <c r="WBC3" i="23"/>
  <c r="WBB3" i="23"/>
  <c r="WBA3" i="23"/>
  <c r="WAZ3" i="23"/>
  <c r="WAY3" i="23"/>
  <c r="WAX3" i="23"/>
  <c r="WAW3" i="23"/>
  <c r="WAV3" i="23"/>
  <c r="WAU3" i="23"/>
  <c r="WAT3" i="23"/>
  <c r="WAS3" i="23"/>
  <c r="WAR3" i="23"/>
  <c r="WAQ3" i="23"/>
  <c r="WAP3" i="23"/>
  <c r="WAO3" i="23"/>
  <c r="WAN3" i="23"/>
  <c r="WAM3" i="23"/>
  <c r="WAL3" i="23"/>
  <c r="WAK3" i="23"/>
  <c r="WAJ3" i="23"/>
  <c r="WAI3" i="23"/>
  <c r="WAH3" i="23"/>
  <c r="WAG3" i="23"/>
  <c r="WAF3" i="23"/>
  <c r="WAE3" i="23"/>
  <c r="WAD3" i="23"/>
  <c r="WAC3" i="23"/>
  <c r="WAB3" i="23"/>
  <c r="WAA3" i="23"/>
  <c r="VZZ3" i="23"/>
  <c r="VZY3" i="23"/>
  <c r="VZX3" i="23"/>
  <c r="VZW3" i="23"/>
  <c r="VZV3" i="23"/>
  <c r="VZU3" i="23"/>
  <c r="VZT3" i="23"/>
  <c r="VZS3" i="23"/>
  <c r="VZR3" i="23"/>
  <c r="VZQ3" i="23"/>
  <c r="VZP3" i="23"/>
  <c r="VZO3" i="23"/>
  <c r="VZN3" i="23"/>
  <c r="VZM3" i="23"/>
  <c r="VZL3" i="23"/>
  <c r="VZK3" i="23"/>
  <c r="VZJ3" i="23"/>
  <c r="VZI3" i="23"/>
  <c r="VZH3" i="23"/>
  <c r="VZG3" i="23"/>
  <c r="VZF3" i="23"/>
  <c r="VZE3" i="23"/>
  <c r="VZD3" i="23"/>
  <c r="VZC3" i="23"/>
  <c r="VZB3" i="23"/>
  <c r="VZA3" i="23"/>
  <c r="VYZ3" i="23"/>
  <c r="VYY3" i="23"/>
  <c r="VYX3" i="23"/>
  <c r="VYW3" i="23"/>
  <c r="VYV3" i="23"/>
  <c r="VYU3" i="23"/>
  <c r="VYT3" i="23"/>
  <c r="VYS3" i="23"/>
  <c r="VYR3" i="23"/>
  <c r="VYQ3" i="23"/>
  <c r="VYP3" i="23"/>
  <c r="VYO3" i="23"/>
  <c r="VYN3" i="23"/>
  <c r="VYM3" i="23"/>
  <c r="VYL3" i="23"/>
  <c r="VYK3" i="23"/>
  <c r="VYJ3" i="23"/>
  <c r="VYI3" i="23"/>
  <c r="VYH3" i="23"/>
  <c r="VYG3" i="23"/>
  <c r="VYF3" i="23"/>
  <c r="VYE3" i="23"/>
  <c r="VYD3" i="23"/>
  <c r="VYC3" i="23"/>
  <c r="VYB3" i="23"/>
  <c r="VYA3" i="23"/>
  <c r="VXZ3" i="23"/>
  <c r="VXY3" i="23"/>
  <c r="VXX3" i="23"/>
  <c r="VXW3" i="23"/>
  <c r="VXV3" i="23"/>
  <c r="VXU3" i="23"/>
  <c r="VXT3" i="23"/>
  <c r="VXS3" i="23"/>
  <c r="VXR3" i="23"/>
  <c r="VXQ3" i="23"/>
  <c r="VXP3" i="23"/>
  <c r="VXO3" i="23"/>
  <c r="VXN3" i="23"/>
  <c r="VXM3" i="23"/>
  <c r="VXL3" i="23"/>
  <c r="VXK3" i="23"/>
  <c r="VXJ3" i="23"/>
  <c r="VXI3" i="23"/>
  <c r="VXH3" i="23"/>
  <c r="VXG3" i="23"/>
  <c r="VXF3" i="23"/>
  <c r="VXE3" i="23"/>
  <c r="VXD3" i="23"/>
  <c r="VXC3" i="23"/>
  <c r="VXB3" i="23"/>
  <c r="VXA3" i="23"/>
  <c r="VWZ3" i="23"/>
  <c r="VWY3" i="23"/>
  <c r="VWX3" i="23"/>
  <c r="VWW3" i="23"/>
  <c r="VWV3" i="23"/>
  <c r="VWU3" i="23"/>
  <c r="VWT3" i="23"/>
  <c r="VWS3" i="23"/>
  <c r="VWR3" i="23"/>
  <c r="VWQ3" i="23"/>
  <c r="VWP3" i="23"/>
  <c r="VWO3" i="23"/>
  <c r="VWN3" i="23"/>
  <c r="VWM3" i="23"/>
  <c r="VWL3" i="23"/>
  <c r="VWK3" i="23"/>
  <c r="VWJ3" i="23"/>
  <c r="VWI3" i="23"/>
  <c r="VWH3" i="23"/>
  <c r="VWG3" i="23"/>
  <c r="VWF3" i="23"/>
  <c r="VWE3" i="23"/>
  <c r="VWD3" i="23"/>
  <c r="VWC3" i="23"/>
  <c r="VWB3" i="23"/>
  <c r="VWA3" i="23"/>
  <c r="VVZ3" i="23"/>
  <c r="VVY3" i="23"/>
  <c r="VVX3" i="23"/>
  <c r="VVW3" i="23"/>
  <c r="VVV3" i="23"/>
  <c r="VVU3" i="23"/>
  <c r="VVT3" i="23"/>
  <c r="VVS3" i="23"/>
  <c r="VVR3" i="23"/>
  <c r="VVQ3" i="23"/>
  <c r="VVP3" i="23"/>
  <c r="VVO3" i="23"/>
  <c r="VVN3" i="23"/>
  <c r="VVM3" i="23"/>
  <c r="VVL3" i="23"/>
  <c r="VVK3" i="23"/>
  <c r="VVJ3" i="23"/>
  <c r="VVI3" i="23"/>
  <c r="VVH3" i="23"/>
  <c r="VVG3" i="23"/>
  <c r="VVF3" i="23"/>
  <c r="VVE3" i="23"/>
  <c r="VVD3" i="23"/>
  <c r="VVC3" i="23"/>
  <c r="VVB3" i="23"/>
  <c r="VVA3" i="23"/>
  <c r="VUZ3" i="23"/>
  <c r="VUY3" i="23"/>
  <c r="VUX3" i="23"/>
  <c r="VUW3" i="23"/>
  <c r="VUV3" i="23"/>
  <c r="VUU3" i="23"/>
  <c r="VUT3" i="23"/>
  <c r="VUS3" i="23"/>
  <c r="VUR3" i="23"/>
  <c r="VUQ3" i="23"/>
  <c r="VUP3" i="23"/>
  <c r="VUO3" i="23"/>
  <c r="VUN3" i="23"/>
  <c r="VUM3" i="23"/>
  <c r="VUL3" i="23"/>
  <c r="VUK3" i="23"/>
  <c r="VUJ3" i="23"/>
  <c r="VUI3" i="23"/>
  <c r="VUH3" i="23"/>
  <c r="VUG3" i="23"/>
  <c r="VUF3" i="23"/>
  <c r="VUE3" i="23"/>
  <c r="VUD3" i="23"/>
  <c r="VUC3" i="23"/>
  <c r="VUB3" i="23"/>
  <c r="VUA3" i="23"/>
  <c r="VTZ3" i="23"/>
  <c r="VTY3" i="23"/>
  <c r="VTX3" i="23"/>
  <c r="VTW3" i="23"/>
  <c r="VTV3" i="23"/>
  <c r="VTU3" i="23"/>
  <c r="VTT3" i="23"/>
  <c r="VTS3" i="23"/>
  <c r="VTR3" i="23"/>
  <c r="VTQ3" i="23"/>
  <c r="VTP3" i="23"/>
  <c r="VTO3" i="23"/>
  <c r="VTN3" i="23"/>
  <c r="VTM3" i="23"/>
  <c r="VTL3" i="23"/>
  <c r="VTK3" i="23"/>
  <c r="VTJ3" i="23"/>
  <c r="VTI3" i="23"/>
  <c r="VTH3" i="23"/>
  <c r="VTG3" i="23"/>
  <c r="VTF3" i="23"/>
  <c r="VTE3" i="23"/>
  <c r="VTD3" i="23"/>
  <c r="VTC3" i="23"/>
  <c r="VTB3" i="23"/>
  <c r="VTA3" i="23"/>
  <c r="VSZ3" i="23"/>
  <c r="VSY3" i="23"/>
  <c r="VSX3" i="23"/>
  <c r="VSW3" i="23"/>
  <c r="VSV3" i="23"/>
  <c r="VSU3" i="23"/>
  <c r="VST3" i="23"/>
  <c r="VSS3" i="23"/>
  <c r="VSR3" i="23"/>
  <c r="VSQ3" i="23"/>
  <c r="VSP3" i="23"/>
  <c r="VSO3" i="23"/>
  <c r="VSN3" i="23"/>
  <c r="VSM3" i="23"/>
  <c r="VSL3" i="23"/>
  <c r="VSK3" i="23"/>
  <c r="VSJ3" i="23"/>
  <c r="VSI3" i="23"/>
  <c r="VSH3" i="23"/>
  <c r="VSG3" i="23"/>
  <c r="VSF3" i="23"/>
  <c r="VSE3" i="23"/>
  <c r="VSD3" i="23"/>
  <c r="VSC3" i="23"/>
  <c r="VSB3" i="23"/>
  <c r="VSA3" i="23"/>
  <c r="VRZ3" i="23"/>
  <c r="VRY3" i="23"/>
  <c r="VRX3" i="23"/>
  <c r="VRW3" i="23"/>
  <c r="VRV3" i="23"/>
  <c r="VRU3" i="23"/>
  <c r="VRT3" i="23"/>
  <c r="VRS3" i="23"/>
  <c r="VRR3" i="23"/>
  <c r="VRQ3" i="23"/>
  <c r="VRP3" i="23"/>
  <c r="VRO3" i="23"/>
  <c r="VRN3" i="23"/>
  <c r="VRM3" i="23"/>
  <c r="VRL3" i="23"/>
  <c r="VRK3" i="23"/>
  <c r="VRJ3" i="23"/>
  <c r="VRI3" i="23"/>
  <c r="VRH3" i="23"/>
  <c r="VRG3" i="23"/>
  <c r="VRF3" i="23"/>
  <c r="VRE3" i="23"/>
  <c r="VRD3" i="23"/>
  <c r="VRC3" i="23"/>
  <c r="VRB3" i="23"/>
  <c r="VRA3" i="23"/>
  <c r="VQZ3" i="23"/>
  <c r="VQY3" i="23"/>
  <c r="VQX3" i="23"/>
  <c r="VQW3" i="23"/>
  <c r="VQV3" i="23"/>
  <c r="VQU3" i="23"/>
  <c r="VQT3" i="23"/>
  <c r="VQS3" i="23"/>
  <c r="VQR3" i="23"/>
  <c r="VQQ3" i="23"/>
  <c r="VQP3" i="23"/>
  <c r="VQO3" i="23"/>
  <c r="VQN3" i="23"/>
  <c r="VQM3" i="23"/>
  <c r="VQL3" i="23"/>
  <c r="VQK3" i="23"/>
  <c r="VQJ3" i="23"/>
  <c r="VQI3" i="23"/>
  <c r="VQH3" i="23"/>
  <c r="VQG3" i="23"/>
  <c r="VQF3" i="23"/>
  <c r="VQE3" i="23"/>
  <c r="VQD3" i="23"/>
  <c r="VQC3" i="23"/>
  <c r="VQB3" i="23"/>
  <c r="VQA3" i="23"/>
  <c r="VPZ3" i="23"/>
  <c r="VPY3" i="23"/>
  <c r="VPX3" i="23"/>
  <c r="VPW3" i="23"/>
  <c r="VPV3" i="23"/>
  <c r="VPU3" i="23"/>
  <c r="VPT3" i="23"/>
  <c r="VPS3" i="23"/>
  <c r="VPR3" i="23"/>
  <c r="VPQ3" i="23"/>
  <c r="VPP3" i="23"/>
  <c r="VPO3" i="23"/>
  <c r="VPN3" i="23"/>
  <c r="VPM3" i="23"/>
  <c r="VPL3" i="23"/>
  <c r="VPK3" i="23"/>
  <c r="VPJ3" i="23"/>
  <c r="VPI3" i="23"/>
  <c r="VPH3" i="23"/>
  <c r="VPG3" i="23"/>
  <c r="VPF3" i="23"/>
  <c r="VPE3" i="23"/>
  <c r="VPD3" i="23"/>
  <c r="VPC3" i="23"/>
  <c r="VPB3" i="23"/>
  <c r="VPA3" i="23"/>
  <c r="VOZ3" i="23"/>
  <c r="VOY3" i="23"/>
  <c r="VOX3" i="23"/>
  <c r="VOW3" i="23"/>
  <c r="VOV3" i="23"/>
  <c r="VOU3" i="23"/>
  <c r="VOT3" i="23"/>
  <c r="VOS3" i="23"/>
  <c r="VOR3" i="23"/>
  <c r="VOQ3" i="23"/>
  <c r="VOP3" i="23"/>
  <c r="VOO3" i="23"/>
  <c r="VON3" i="23"/>
  <c r="VOM3" i="23"/>
  <c r="VOL3" i="23"/>
  <c r="VOK3" i="23"/>
  <c r="VOJ3" i="23"/>
  <c r="VOI3" i="23"/>
  <c r="VOH3" i="23"/>
  <c r="VOG3" i="23"/>
  <c r="VOF3" i="23"/>
  <c r="VOE3" i="23"/>
  <c r="VOD3" i="23"/>
  <c r="VOC3" i="23"/>
  <c r="VOB3" i="23"/>
  <c r="VOA3" i="23"/>
  <c r="VNZ3" i="23"/>
  <c r="VNY3" i="23"/>
  <c r="VNX3" i="23"/>
  <c r="VNW3" i="23"/>
  <c r="VNV3" i="23"/>
  <c r="VNU3" i="23"/>
  <c r="VNT3" i="23"/>
  <c r="VNS3" i="23"/>
  <c r="VNR3" i="23"/>
  <c r="VNQ3" i="23"/>
  <c r="VNP3" i="23"/>
  <c r="VNO3" i="23"/>
  <c r="VNN3" i="23"/>
  <c r="VNM3" i="23"/>
  <c r="VNL3" i="23"/>
  <c r="VNK3" i="23"/>
  <c r="VNJ3" i="23"/>
  <c r="VNI3" i="23"/>
  <c r="VNH3" i="23"/>
  <c r="VNG3" i="23"/>
  <c r="VNF3" i="23"/>
  <c r="VNE3" i="23"/>
  <c r="VND3" i="23"/>
  <c r="VNC3" i="23"/>
  <c r="VNB3" i="23"/>
  <c r="VNA3" i="23"/>
  <c r="VMZ3" i="23"/>
  <c r="VMY3" i="23"/>
  <c r="VMX3" i="23"/>
  <c r="VMW3" i="23"/>
  <c r="VMV3" i="23"/>
  <c r="VMU3" i="23"/>
  <c r="VMT3" i="23"/>
  <c r="VMS3" i="23"/>
  <c r="VMR3" i="23"/>
  <c r="VMQ3" i="23"/>
  <c r="VMP3" i="23"/>
  <c r="VMO3" i="23"/>
  <c r="VMN3" i="23"/>
  <c r="VMM3" i="23"/>
  <c r="VML3" i="23"/>
  <c r="VMK3" i="23"/>
  <c r="VMJ3" i="23"/>
  <c r="VMI3" i="23"/>
  <c r="VMH3" i="23"/>
  <c r="VMG3" i="23"/>
  <c r="VMF3" i="23"/>
  <c r="VME3" i="23"/>
  <c r="VMD3" i="23"/>
  <c r="VMC3" i="23"/>
  <c r="VMB3" i="23"/>
  <c r="VMA3" i="23"/>
  <c r="VLZ3" i="23"/>
  <c r="VLY3" i="23"/>
  <c r="VLX3" i="23"/>
  <c r="VLW3" i="23"/>
  <c r="VLV3" i="23"/>
  <c r="VLU3" i="23"/>
  <c r="VLT3" i="23"/>
  <c r="VLS3" i="23"/>
  <c r="VLR3" i="23"/>
  <c r="VLQ3" i="23"/>
  <c r="VLP3" i="23"/>
  <c r="VLO3" i="23"/>
  <c r="VLN3" i="23"/>
  <c r="VLM3" i="23"/>
  <c r="VLL3" i="23"/>
  <c r="VLK3" i="23"/>
  <c r="VLJ3" i="23"/>
  <c r="VLI3" i="23"/>
  <c r="VLH3" i="23"/>
  <c r="VLG3" i="23"/>
  <c r="VLF3" i="23"/>
  <c r="VLE3" i="23"/>
  <c r="VLD3" i="23"/>
  <c r="VLC3" i="23"/>
  <c r="VLB3" i="23"/>
  <c r="VLA3" i="23"/>
  <c r="VKZ3" i="23"/>
  <c r="VKY3" i="23"/>
  <c r="VKX3" i="23"/>
  <c r="VKW3" i="23"/>
  <c r="VKV3" i="23"/>
  <c r="VKU3" i="23"/>
  <c r="VKT3" i="23"/>
  <c r="VKS3" i="23"/>
  <c r="VKR3" i="23"/>
  <c r="VKQ3" i="23"/>
  <c r="VKP3" i="23"/>
  <c r="VKO3" i="23"/>
  <c r="VKN3" i="23"/>
  <c r="VKM3" i="23"/>
  <c r="VKL3" i="23"/>
  <c r="VKK3" i="23"/>
  <c r="VKJ3" i="23"/>
  <c r="VKI3" i="23"/>
  <c r="VKH3" i="23"/>
  <c r="VKG3" i="23"/>
  <c r="VKF3" i="23"/>
  <c r="VKE3" i="23"/>
  <c r="VKD3" i="23"/>
  <c r="VKC3" i="23"/>
  <c r="VKB3" i="23"/>
  <c r="VKA3" i="23"/>
  <c r="VJZ3" i="23"/>
  <c r="VJY3" i="23"/>
  <c r="VJX3" i="23"/>
  <c r="VJW3" i="23"/>
  <c r="VJV3" i="23"/>
  <c r="VJU3" i="23"/>
  <c r="VJT3" i="23"/>
  <c r="VJS3" i="23"/>
  <c r="VJR3" i="23"/>
  <c r="VJQ3" i="23"/>
  <c r="VJP3" i="23"/>
  <c r="VJO3" i="23"/>
  <c r="VJN3" i="23"/>
  <c r="VJM3" i="23"/>
  <c r="VJL3" i="23"/>
  <c r="VJK3" i="23"/>
  <c r="VJJ3" i="23"/>
  <c r="VJI3" i="23"/>
  <c r="VJH3" i="23"/>
  <c r="VJG3" i="23"/>
  <c r="VJF3" i="23"/>
  <c r="VJE3" i="23"/>
  <c r="VJD3" i="23"/>
  <c r="VJC3" i="23"/>
  <c r="VJB3" i="23"/>
  <c r="VJA3" i="23"/>
  <c r="VIZ3" i="23"/>
  <c r="VIY3" i="23"/>
  <c r="VIX3" i="23"/>
  <c r="VIW3" i="23"/>
  <c r="VIV3" i="23"/>
  <c r="VIU3" i="23"/>
  <c r="VIT3" i="23"/>
  <c r="VIS3" i="23"/>
  <c r="VIR3" i="23"/>
  <c r="VIQ3" i="23"/>
  <c r="VIP3" i="23"/>
  <c r="VIO3" i="23"/>
  <c r="VIN3" i="23"/>
  <c r="VIM3" i="23"/>
  <c r="VIL3" i="23"/>
  <c r="VIK3" i="23"/>
  <c r="VIJ3" i="23"/>
  <c r="VII3" i="23"/>
  <c r="VIH3" i="23"/>
  <c r="VIG3" i="23"/>
  <c r="VIF3" i="23"/>
  <c r="VIE3" i="23"/>
  <c r="VID3" i="23"/>
  <c r="VIC3" i="23"/>
  <c r="VIB3" i="23"/>
  <c r="VIA3" i="23"/>
  <c r="VHZ3" i="23"/>
  <c r="VHY3" i="23"/>
  <c r="VHX3" i="23"/>
  <c r="VHW3" i="23"/>
  <c r="VHV3" i="23"/>
  <c r="VHU3" i="23"/>
  <c r="VHT3" i="23"/>
  <c r="VHS3" i="23"/>
  <c r="VHR3" i="23"/>
  <c r="VHQ3" i="23"/>
  <c r="VHP3" i="23"/>
  <c r="VHO3" i="23"/>
  <c r="VHN3" i="23"/>
  <c r="VHM3" i="23"/>
  <c r="VHL3" i="23"/>
  <c r="VHK3" i="23"/>
  <c r="VHJ3" i="23"/>
  <c r="VHI3" i="23"/>
  <c r="VHH3" i="23"/>
  <c r="VHG3" i="23"/>
  <c r="VHF3" i="23"/>
  <c r="VHE3" i="23"/>
  <c r="VHD3" i="23"/>
  <c r="VHC3" i="23"/>
  <c r="VHB3" i="23"/>
  <c r="VHA3" i="23"/>
  <c r="VGZ3" i="23"/>
  <c r="VGY3" i="23"/>
  <c r="VGX3" i="23"/>
  <c r="VGW3" i="23"/>
  <c r="VGV3" i="23"/>
  <c r="VGU3" i="23"/>
  <c r="VGT3" i="23"/>
  <c r="VGS3" i="23"/>
  <c r="VGR3" i="23"/>
  <c r="VGQ3" i="23"/>
  <c r="VGP3" i="23"/>
  <c r="VGO3" i="23"/>
  <c r="VGN3" i="23"/>
  <c r="VGM3" i="23"/>
  <c r="VGL3" i="23"/>
  <c r="VGK3" i="23"/>
  <c r="VGJ3" i="23"/>
  <c r="VGI3" i="23"/>
  <c r="VGH3" i="23"/>
  <c r="VGG3" i="23"/>
  <c r="VGF3" i="23"/>
  <c r="VGE3" i="23"/>
  <c r="VGD3" i="23"/>
  <c r="VGC3" i="23"/>
  <c r="VGB3" i="23"/>
  <c r="VGA3" i="23"/>
  <c r="VFZ3" i="23"/>
  <c r="VFY3" i="23"/>
  <c r="VFX3" i="23"/>
  <c r="VFW3" i="23"/>
  <c r="VFV3" i="23"/>
  <c r="VFU3" i="23"/>
  <c r="VFT3" i="23"/>
  <c r="VFS3" i="23"/>
  <c r="VFR3" i="23"/>
  <c r="VFQ3" i="23"/>
  <c r="VFP3" i="23"/>
  <c r="VFO3" i="23"/>
  <c r="VFN3" i="23"/>
  <c r="VFM3" i="23"/>
  <c r="VFL3" i="23"/>
  <c r="VFK3" i="23"/>
  <c r="VFJ3" i="23"/>
  <c r="VFI3" i="23"/>
  <c r="VFH3" i="23"/>
  <c r="VFG3" i="23"/>
  <c r="VFF3" i="23"/>
  <c r="VFE3" i="23"/>
  <c r="VFD3" i="23"/>
  <c r="VFC3" i="23"/>
  <c r="VFB3" i="23"/>
  <c r="VFA3" i="23"/>
  <c r="VEZ3" i="23"/>
  <c r="VEY3" i="23"/>
  <c r="VEX3" i="23"/>
  <c r="VEW3" i="23"/>
  <c r="VEV3" i="23"/>
  <c r="VEU3" i="23"/>
  <c r="VET3" i="23"/>
  <c r="VES3" i="23"/>
  <c r="VER3" i="23"/>
  <c r="VEQ3" i="23"/>
  <c r="VEP3" i="23"/>
  <c r="VEO3" i="23"/>
  <c r="VEN3" i="23"/>
  <c r="VEM3" i="23"/>
  <c r="VEL3" i="23"/>
  <c r="VEK3" i="23"/>
  <c r="VEJ3" i="23"/>
  <c r="VEI3" i="23"/>
  <c r="VEH3" i="23"/>
  <c r="VEG3" i="23"/>
  <c r="VEF3" i="23"/>
  <c r="VEE3" i="23"/>
  <c r="VED3" i="23"/>
  <c r="VEC3" i="23"/>
  <c r="VEB3" i="23"/>
  <c r="VEA3" i="23"/>
  <c r="VDZ3" i="23"/>
  <c r="VDY3" i="23"/>
  <c r="VDX3" i="23"/>
  <c r="VDW3" i="23"/>
  <c r="VDV3" i="23"/>
  <c r="VDU3" i="23"/>
  <c r="VDT3" i="23"/>
  <c r="VDS3" i="23"/>
  <c r="VDR3" i="23"/>
  <c r="VDQ3" i="23"/>
  <c r="VDP3" i="23"/>
  <c r="VDO3" i="23"/>
  <c r="VDN3" i="23"/>
  <c r="VDM3" i="23"/>
  <c r="VDL3" i="23"/>
  <c r="VDK3" i="23"/>
  <c r="VDJ3" i="23"/>
  <c r="VDI3" i="23"/>
  <c r="VDH3" i="23"/>
  <c r="VDG3" i="23"/>
  <c r="VDF3" i="23"/>
  <c r="VDE3" i="23"/>
  <c r="VDD3" i="23"/>
  <c r="VDC3" i="23"/>
  <c r="VDB3" i="23"/>
  <c r="VDA3" i="23"/>
  <c r="VCZ3" i="23"/>
  <c r="VCY3" i="23"/>
  <c r="VCX3" i="23"/>
  <c r="VCW3" i="23"/>
  <c r="VCV3" i="23"/>
  <c r="VCU3" i="23"/>
  <c r="VCT3" i="23"/>
  <c r="VCS3" i="23"/>
  <c r="VCR3" i="23"/>
  <c r="VCQ3" i="23"/>
  <c r="VCP3" i="23"/>
  <c r="VCO3" i="23"/>
  <c r="VCN3" i="23"/>
  <c r="VCM3" i="23"/>
  <c r="VCL3" i="23"/>
  <c r="VCK3" i="23"/>
  <c r="VCJ3" i="23"/>
  <c r="VCI3" i="23"/>
  <c r="VCH3" i="23"/>
  <c r="VCG3" i="23"/>
  <c r="VCF3" i="23"/>
  <c r="VCE3" i="23"/>
  <c r="VCD3" i="23"/>
  <c r="VCC3" i="23"/>
  <c r="VCB3" i="23"/>
  <c r="VCA3" i="23"/>
  <c r="VBZ3" i="23"/>
  <c r="VBY3" i="23"/>
  <c r="VBX3" i="23"/>
  <c r="VBW3" i="23"/>
  <c r="VBV3" i="23"/>
  <c r="VBU3" i="23"/>
  <c r="VBT3" i="23"/>
  <c r="VBS3" i="23"/>
  <c r="VBR3" i="23"/>
  <c r="VBQ3" i="23"/>
  <c r="VBP3" i="23"/>
  <c r="VBO3" i="23"/>
  <c r="VBN3" i="23"/>
  <c r="VBM3" i="23"/>
  <c r="VBL3" i="23"/>
  <c r="VBK3" i="23"/>
  <c r="VBJ3" i="23"/>
  <c r="VBI3" i="23"/>
  <c r="VBH3" i="23"/>
  <c r="VBG3" i="23"/>
  <c r="VBF3" i="23"/>
  <c r="VBE3" i="23"/>
  <c r="VBD3" i="23"/>
  <c r="VBC3" i="23"/>
  <c r="VBB3" i="23"/>
  <c r="VBA3" i="23"/>
  <c r="VAZ3" i="23"/>
  <c r="VAY3" i="23"/>
  <c r="VAX3" i="23"/>
  <c r="VAW3" i="23"/>
  <c r="VAV3" i="23"/>
  <c r="VAU3" i="23"/>
  <c r="VAT3" i="23"/>
  <c r="VAS3" i="23"/>
  <c r="VAR3" i="23"/>
  <c r="VAQ3" i="23"/>
  <c r="VAP3" i="23"/>
  <c r="VAO3" i="23"/>
  <c r="VAN3" i="23"/>
  <c r="VAM3" i="23"/>
  <c r="VAL3" i="23"/>
  <c r="VAK3" i="23"/>
  <c r="VAJ3" i="23"/>
  <c r="VAI3" i="23"/>
  <c r="VAH3" i="23"/>
  <c r="VAG3" i="23"/>
  <c r="VAF3" i="23"/>
  <c r="VAE3" i="23"/>
  <c r="VAD3" i="23"/>
  <c r="VAC3" i="23"/>
  <c r="VAB3" i="23"/>
  <c r="VAA3" i="23"/>
  <c r="UZZ3" i="23"/>
  <c r="UZY3" i="23"/>
  <c r="UZX3" i="23"/>
  <c r="UZW3" i="23"/>
  <c r="UZV3" i="23"/>
  <c r="UZU3" i="23"/>
  <c r="UZT3" i="23"/>
  <c r="UZS3" i="23"/>
  <c r="UZR3" i="23"/>
  <c r="UZQ3" i="23"/>
  <c r="UZP3" i="23"/>
  <c r="UZO3" i="23"/>
  <c r="UZN3" i="23"/>
  <c r="UZM3" i="23"/>
  <c r="UZL3" i="23"/>
  <c r="UZK3" i="23"/>
  <c r="UZJ3" i="23"/>
  <c r="UZI3" i="23"/>
  <c r="UZH3" i="23"/>
  <c r="UZG3" i="23"/>
  <c r="UZF3" i="23"/>
  <c r="UZE3" i="23"/>
  <c r="UZD3" i="23"/>
  <c r="UZC3" i="23"/>
  <c r="UZB3" i="23"/>
  <c r="UZA3" i="23"/>
  <c r="UYZ3" i="23"/>
  <c r="UYY3" i="23"/>
  <c r="UYX3" i="23"/>
  <c r="UYW3" i="23"/>
  <c r="UYV3" i="23"/>
  <c r="UYU3" i="23"/>
  <c r="UYT3" i="23"/>
  <c r="UYS3" i="23"/>
  <c r="UYR3" i="23"/>
  <c r="UYQ3" i="23"/>
  <c r="UYP3" i="23"/>
  <c r="UYO3" i="23"/>
  <c r="UYN3" i="23"/>
  <c r="UYM3" i="23"/>
  <c r="UYL3" i="23"/>
  <c r="UYK3" i="23"/>
  <c r="UYJ3" i="23"/>
  <c r="UYI3" i="23"/>
  <c r="UYH3" i="23"/>
  <c r="UYG3" i="23"/>
  <c r="UYF3" i="23"/>
  <c r="UYE3" i="23"/>
  <c r="UYD3" i="23"/>
  <c r="UYC3" i="23"/>
  <c r="UYB3" i="23"/>
  <c r="UYA3" i="23"/>
  <c r="UXZ3" i="23"/>
  <c r="UXY3" i="23"/>
  <c r="UXX3" i="23"/>
  <c r="UXW3" i="23"/>
  <c r="UXV3" i="23"/>
  <c r="UXU3" i="23"/>
  <c r="UXT3" i="23"/>
  <c r="UXS3" i="23"/>
  <c r="UXR3" i="23"/>
  <c r="UXQ3" i="23"/>
  <c r="UXP3" i="23"/>
  <c r="UXO3" i="23"/>
  <c r="UXN3" i="23"/>
  <c r="UXM3" i="23"/>
  <c r="UXL3" i="23"/>
  <c r="UXK3" i="23"/>
  <c r="UXJ3" i="23"/>
  <c r="UXI3" i="23"/>
  <c r="UXH3" i="23"/>
  <c r="UXG3" i="23"/>
  <c r="UXF3" i="23"/>
  <c r="UXE3" i="23"/>
  <c r="UXD3" i="23"/>
  <c r="UXC3" i="23"/>
  <c r="UXB3" i="23"/>
  <c r="UXA3" i="23"/>
  <c r="UWZ3" i="23"/>
  <c r="UWY3" i="23"/>
  <c r="UWX3" i="23"/>
  <c r="UWW3" i="23"/>
  <c r="UWV3" i="23"/>
  <c r="UWU3" i="23"/>
  <c r="UWT3" i="23"/>
  <c r="UWS3" i="23"/>
  <c r="UWR3" i="23"/>
  <c r="UWQ3" i="23"/>
  <c r="UWP3" i="23"/>
  <c r="UWO3" i="23"/>
  <c r="UWN3" i="23"/>
  <c r="UWM3" i="23"/>
  <c r="UWL3" i="23"/>
  <c r="UWK3" i="23"/>
  <c r="UWJ3" i="23"/>
  <c r="UWI3" i="23"/>
  <c r="UWH3" i="23"/>
  <c r="UWG3" i="23"/>
  <c r="UWF3" i="23"/>
  <c r="UWE3" i="23"/>
  <c r="UWD3" i="23"/>
  <c r="UWC3" i="23"/>
  <c r="UWB3" i="23"/>
  <c r="UWA3" i="23"/>
  <c r="UVZ3" i="23"/>
  <c r="UVY3" i="23"/>
  <c r="UVX3" i="23"/>
  <c r="UVW3" i="23"/>
  <c r="UVV3" i="23"/>
  <c r="UVU3" i="23"/>
  <c r="UVT3" i="23"/>
  <c r="UVS3" i="23"/>
  <c r="UVR3" i="23"/>
  <c r="UVQ3" i="23"/>
  <c r="UVP3" i="23"/>
  <c r="UVO3" i="23"/>
  <c r="UVN3" i="23"/>
  <c r="UVM3" i="23"/>
  <c r="UVL3" i="23"/>
  <c r="UVK3" i="23"/>
  <c r="UVJ3" i="23"/>
  <c r="UVI3" i="23"/>
  <c r="UVH3" i="23"/>
  <c r="UVG3" i="23"/>
  <c r="UVF3" i="23"/>
  <c r="UVE3" i="23"/>
  <c r="UVD3" i="23"/>
  <c r="UVC3" i="23"/>
  <c r="UVB3" i="23"/>
  <c r="UVA3" i="23"/>
  <c r="UUZ3" i="23"/>
  <c r="UUY3" i="23"/>
  <c r="UUX3" i="23"/>
  <c r="UUW3" i="23"/>
  <c r="UUV3" i="23"/>
  <c r="UUU3" i="23"/>
  <c r="UUT3" i="23"/>
  <c r="UUS3" i="23"/>
  <c r="UUR3" i="23"/>
  <c r="UUQ3" i="23"/>
  <c r="UUP3" i="23"/>
  <c r="UUO3" i="23"/>
  <c r="UUN3" i="23"/>
  <c r="UUM3" i="23"/>
  <c r="UUL3" i="23"/>
  <c r="UUK3" i="23"/>
  <c r="UUJ3" i="23"/>
  <c r="UUI3" i="23"/>
  <c r="UUH3" i="23"/>
  <c r="UUG3" i="23"/>
  <c r="UUF3" i="23"/>
  <c r="UUE3" i="23"/>
  <c r="UUD3" i="23"/>
  <c r="UUC3" i="23"/>
  <c r="UUB3" i="23"/>
  <c r="UUA3" i="23"/>
  <c r="UTZ3" i="23"/>
  <c r="UTY3" i="23"/>
  <c r="UTX3" i="23"/>
  <c r="UTW3" i="23"/>
  <c r="UTV3" i="23"/>
  <c r="UTU3" i="23"/>
  <c r="UTT3" i="23"/>
  <c r="UTS3" i="23"/>
  <c r="UTR3" i="23"/>
  <c r="UTQ3" i="23"/>
  <c r="UTP3" i="23"/>
  <c r="UTO3" i="23"/>
  <c r="UTN3" i="23"/>
  <c r="UTM3" i="23"/>
  <c r="UTL3" i="23"/>
  <c r="UTK3" i="23"/>
  <c r="UTJ3" i="23"/>
  <c r="UTI3" i="23"/>
  <c r="UTH3" i="23"/>
  <c r="UTG3" i="23"/>
  <c r="UTF3" i="23"/>
  <c r="UTE3" i="23"/>
  <c r="UTD3" i="23"/>
  <c r="UTC3" i="23"/>
  <c r="UTB3" i="23"/>
  <c r="UTA3" i="23"/>
  <c r="USZ3" i="23"/>
  <c r="USY3" i="23"/>
  <c r="USX3" i="23"/>
  <c r="USW3" i="23"/>
  <c r="USV3" i="23"/>
  <c r="USU3" i="23"/>
  <c r="UST3" i="23"/>
  <c r="USS3" i="23"/>
  <c r="USR3" i="23"/>
  <c r="USQ3" i="23"/>
  <c r="USP3" i="23"/>
  <c r="USO3" i="23"/>
  <c r="USN3" i="23"/>
  <c r="USM3" i="23"/>
  <c r="USL3" i="23"/>
  <c r="USK3" i="23"/>
  <c r="USJ3" i="23"/>
  <c r="USI3" i="23"/>
  <c r="USH3" i="23"/>
  <c r="USG3" i="23"/>
  <c r="USF3" i="23"/>
  <c r="USE3" i="23"/>
  <c r="USD3" i="23"/>
  <c r="USC3" i="23"/>
  <c r="USB3" i="23"/>
  <c r="USA3" i="23"/>
  <c r="URZ3" i="23"/>
  <c r="URY3" i="23"/>
  <c r="URX3" i="23"/>
  <c r="URW3" i="23"/>
  <c r="URV3" i="23"/>
  <c r="URU3" i="23"/>
  <c r="URT3" i="23"/>
  <c r="URS3" i="23"/>
  <c r="URR3" i="23"/>
  <c r="URQ3" i="23"/>
  <c r="URP3" i="23"/>
  <c r="URO3" i="23"/>
  <c r="URN3" i="23"/>
  <c r="URM3" i="23"/>
  <c r="URL3" i="23"/>
  <c r="URK3" i="23"/>
  <c r="URJ3" i="23"/>
  <c r="URI3" i="23"/>
  <c r="URH3" i="23"/>
  <c r="URG3" i="23"/>
  <c r="URF3" i="23"/>
  <c r="URE3" i="23"/>
  <c r="URD3" i="23"/>
  <c r="URC3" i="23"/>
  <c r="URB3" i="23"/>
  <c r="URA3" i="23"/>
  <c r="UQZ3" i="23"/>
  <c r="UQY3" i="23"/>
  <c r="UQX3" i="23"/>
  <c r="UQW3" i="23"/>
  <c r="UQV3" i="23"/>
  <c r="UQU3" i="23"/>
  <c r="UQT3" i="23"/>
  <c r="UQS3" i="23"/>
  <c r="UQR3" i="23"/>
  <c r="UQQ3" i="23"/>
  <c r="UQP3" i="23"/>
  <c r="UQO3" i="23"/>
  <c r="UQN3" i="23"/>
  <c r="UQM3" i="23"/>
  <c r="UQL3" i="23"/>
  <c r="UQK3" i="23"/>
  <c r="UQJ3" i="23"/>
  <c r="UQI3" i="23"/>
  <c r="UQH3" i="23"/>
  <c r="UQG3" i="23"/>
  <c r="UQF3" i="23"/>
  <c r="UQE3" i="23"/>
  <c r="UQD3" i="23"/>
  <c r="UQC3" i="23"/>
  <c r="UQB3" i="23"/>
  <c r="UQA3" i="23"/>
  <c r="UPZ3" i="23"/>
  <c r="UPY3" i="23"/>
  <c r="UPX3" i="23"/>
  <c r="UPW3" i="23"/>
  <c r="UPV3" i="23"/>
  <c r="UPU3" i="23"/>
  <c r="UPT3" i="23"/>
  <c r="UPS3" i="23"/>
  <c r="UPR3" i="23"/>
  <c r="UPQ3" i="23"/>
  <c r="UPP3" i="23"/>
  <c r="UPO3" i="23"/>
  <c r="UPN3" i="23"/>
  <c r="UPM3" i="23"/>
  <c r="UPL3" i="23"/>
  <c r="UPK3" i="23"/>
  <c r="UPJ3" i="23"/>
  <c r="UPI3" i="23"/>
  <c r="UPH3" i="23"/>
  <c r="UPG3" i="23"/>
  <c r="UPF3" i="23"/>
  <c r="UPE3" i="23"/>
  <c r="UPD3" i="23"/>
  <c r="UPC3" i="23"/>
  <c r="UPB3" i="23"/>
  <c r="UPA3" i="23"/>
  <c r="UOZ3" i="23"/>
  <c r="UOY3" i="23"/>
  <c r="UOX3" i="23"/>
  <c r="UOW3" i="23"/>
  <c r="UOV3" i="23"/>
  <c r="UOU3" i="23"/>
  <c r="UOT3" i="23"/>
  <c r="UOS3" i="23"/>
  <c r="UOR3" i="23"/>
  <c r="UOQ3" i="23"/>
  <c r="UOP3" i="23"/>
  <c r="UOO3" i="23"/>
  <c r="UON3" i="23"/>
  <c r="UOM3" i="23"/>
  <c r="UOL3" i="23"/>
  <c r="UOK3" i="23"/>
  <c r="UOJ3" i="23"/>
  <c r="UOI3" i="23"/>
  <c r="UOH3" i="23"/>
  <c r="UOG3" i="23"/>
  <c r="UOF3" i="23"/>
  <c r="UOE3" i="23"/>
  <c r="UOD3" i="23"/>
  <c r="UOC3" i="23"/>
  <c r="UOB3" i="23"/>
  <c r="UOA3" i="23"/>
  <c r="UNZ3" i="23"/>
  <c r="UNY3" i="23"/>
  <c r="UNX3" i="23"/>
  <c r="UNW3" i="23"/>
  <c r="UNV3" i="23"/>
  <c r="UNU3" i="23"/>
  <c r="UNT3" i="23"/>
  <c r="UNS3" i="23"/>
  <c r="UNR3" i="23"/>
  <c r="UNQ3" i="23"/>
  <c r="UNP3" i="23"/>
  <c r="UNO3" i="23"/>
  <c r="UNN3" i="23"/>
  <c r="UNM3" i="23"/>
  <c r="UNL3" i="23"/>
  <c r="UNK3" i="23"/>
  <c r="UNJ3" i="23"/>
  <c r="UNI3" i="23"/>
  <c r="UNH3" i="23"/>
  <c r="UNG3" i="23"/>
  <c r="UNF3" i="23"/>
  <c r="UNE3" i="23"/>
  <c r="UND3" i="23"/>
  <c r="UNC3" i="23"/>
  <c r="UNB3" i="23"/>
  <c r="UNA3" i="23"/>
  <c r="UMZ3" i="23"/>
  <c r="UMY3" i="23"/>
  <c r="UMX3" i="23"/>
  <c r="UMW3" i="23"/>
  <c r="UMV3" i="23"/>
  <c r="UMU3" i="23"/>
  <c r="UMT3" i="23"/>
  <c r="UMS3" i="23"/>
  <c r="UMR3" i="23"/>
  <c r="UMQ3" i="23"/>
  <c r="UMP3" i="23"/>
  <c r="UMO3" i="23"/>
  <c r="UMN3" i="23"/>
  <c r="UMM3" i="23"/>
  <c r="UML3" i="23"/>
  <c r="UMK3" i="23"/>
  <c r="UMJ3" i="23"/>
  <c r="UMI3" i="23"/>
  <c r="UMH3" i="23"/>
  <c r="UMG3" i="23"/>
  <c r="UMF3" i="23"/>
  <c r="UME3" i="23"/>
  <c r="UMD3" i="23"/>
  <c r="UMC3" i="23"/>
  <c r="UMB3" i="23"/>
  <c r="UMA3" i="23"/>
  <c r="ULZ3" i="23"/>
  <c r="ULY3" i="23"/>
  <c r="ULX3" i="23"/>
  <c r="ULW3" i="23"/>
  <c r="ULV3" i="23"/>
  <c r="ULU3" i="23"/>
  <c r="ULT3" i="23"/>
  <c r="ULS3" i="23"/>
  <c r="ULR3" i="23"/>
  <c r="ULQ3" i="23"/>
  <c r="ULP3" i="23"/>
  <c r="ULO3" i="23"/>
  <c r="ULN3" i="23"/>
  <c r="ULM3" i="23"/>
  <c r="ULL3" i="23"/>
  <c r="ULK3" i="23"/>
  <c r="ULJ3" i="23"/>
  <c r="ULI3" i="23"/>
  <c r="ULH3" i="23"/>
  <c r="ULG3" i="23"/>
  <c r="ULF3" i="23"/>
  <c r="ULE3" i="23"/>
  <c r="ULD3" i="23"/>
  <c r="ULC3" i="23"/>
  <c r="ULB3" i="23"/>
  <c r="ULA3" i="23"/>
  <c r="UKZ3" i="23"/>
  <c r="UKY3" i="23"/>
  <c r="UKX3" i="23"/>
  <c r="UKW3" i="23"/>
  <c r="UKV3" i="23"/>
  <c r="UKU3" i="23"/>
  <c r="UKT3" i="23"/>
  <c r="UKS3" i="23"/>
  <c r="UKR3" i="23"/>
  <c r="UKQ3" i="23"/>
  <c r="UKP3" i="23"/>
  <c r="UKO3" i="23"/>
  <c r="UKN3" i="23"/>
  <c r="UKM3" i="23"/>
  <c r="UKL3" i="23"/>
  <c r="UKK3" i="23"/>
  <c r="UKJ3" i="23"/>
  <c r="UKI3" i="23"/>
  <c r="UKH3" i="23"/>
  <c r="UKG3" i="23"/>
  <c r="UKF3" i="23"/>
  <c r="UKE3" i="23"/>
  <c r="UKD3" i="23"/>
  <c r="UKC3" i="23"/>
  <c r="UKB3" i="23"/>
  <c r="UKA3" i="23"/>
  <c r="UJZ3" i="23"/>
  <c r="UJY3" i="23"/>
  <c r="UJX3" i="23"/>
  <c r="UJW3" i="23"/>
  <c r="UJV3" i="23"/>
  <c r="UJU3" i="23"/>
  <c r="UJT3" i="23"/>
  <c r="UJS3" i="23"/>
  <c r="UJR3" i="23"/>
  <c r="UJQ3" i="23"/>
  <c r="UJP3" i="23"/>
  <c r="UJO3" i="23"/>
  <c r="UJN3" i="23"/>
  <c r="UJM3" i="23"/>
  <c r="UJL3" i="23"/>
  <c r="UJK3" i="23"/>
  <c r="UJJ3" i="23"/>
  <c r="UJI3" i="23"/>
  <c r="UJH3" i="23"/>
  <c r="UJG3" i="23"/>
  <c r="UJF3" i="23"/>
  <c r="UJE3" i="23"/>
  <c r="UJD3" i="23"/>
  <c r="UJC3" i="23"/>
  <c r="UJB3" i="23"/>
  <c r="UJA3" i="23"/>
  <c r="UIZ3" i="23"/>
  <c r="UIY3" i="23"/>
  <c r="UIX3" i="23"/>
  <c r="UIW3" i="23"/>
  <c r="UIV3" i="23"/>
  <c r="UIU3" i="23"/>
  <c r="UIT3" i="23"/>
  <c r="UIS3" i="23"/>
  <c r="UIR3" i="23"/>
  <c r="UIQ3" i="23"/>
  <c r="UIP3" i="23"/>
  <c r="UIO3" i="23"/>
  <c r="UIN3" i="23"/>
  <c r="UIM3" i="23"/>
  <c r="UIL3" i="23"/>
  <c r="UIK3" i="23"/>
  <c r="UIJ3" i="23"/>
  <c r="UII3" i="23"/>
  <c r="UIH3" i="23"/>
  <c r="UIG3" i="23"/>
  <c r="UIF3" i="23"/>
  <c r="UIE3" i="23"/>
  <c r="UID3" i="23"/>
  <c r="UIC3" i="23"/>
  <c r="UIB3" i="23"/>
  <c r="UIA3" i="23"/>
  <c r="UHZ3" i="23"/>
  <c r="UHY3" i="23"/>
  <c r="UHX3" i="23"/>
  <c r="UHW3" i="23"/>
  <c r="UHV3" i="23"/>
  <c r="UHU3" i="23"/>
  <c r="UHT3" i="23"/>
  <c r="UHS3" i="23"/>
  <c r="UHR3" i="23"/>
  <c r="UHQ3" i="23"/>
  <c r="UHP3" i="23"/>
  <c r="UHO3" i="23"/>
  <c r="UHN3" i="23"/>
  <c r="UHM3" i="23"/>
  <c r="UHL3" i="23"/>
  <c r="UHK3" i="23"/>
  <c r="UHJ3" i="23"/>
  <c r="UHI3" i="23"/>
  <c r="UHH3" i="23"/>
  <c r="UHG3" i="23"/>
  <c r="UHF3" i="23"/>
  <c r="UHE3" i="23"/>
  <c r="UHD3" i="23"/>
  <c r="UHC3" i="23"/>
  <c r="UHB3" i="23"/>
  <c r="UHA3" i="23"/>
  <c r="UGZ3" i="23"/>
  <c r="UGY3" i="23"/>
  <c r="UGX3" i="23"/>
  <c r="UGW3" i="23"/>
  <c r="UGV3" i="23"/>
  <c r="UGU3" i="23"/>
  <c r="UGT3" i="23"/>
  <c r="UGS3" i="23"/>
  <c r="UGR3" i="23"/>
  <c r="UGQ3" i="23"/>
  <c r="UGP3" i="23"/>
  <c r="UGO3" i="23"/>
  <c r="UGN3" i="23"/>
  <c r="UGM3" i="23"/>
  <c r="UGL3" i="23"/>
  <c r="UGK3" i="23"/>
  <c r="UGJ3" i="23"/>
  <c r="UGI3" i="23"/>
  <c r="UGH3" i="23"/>
  <c r="UGG3" i="23"/>
  <c r="UGF3" i="23"/>
  <c r="UGE3" i="23"/>
  <c r="UGD3" i="23"/>
  <c r="UGC3" i="23"/>
  <c r="UGB3" i="23"/>
  <c r="UGA3" i="23"/>
  <c r="UFZ3" i="23"/>
  <c r="UFY3" i="23"/>
  <c r="UFX3" i="23"/>
  <c r="UFW3" i="23"/>
  <c r="UFV3" i="23"/>
  <c r="UFU3" i="23"/>
  <c r="UFT3" i="23"/>
  <c r="UFS3" i="23"/>
  <c r="UFR3" i="23"/>
  <c r="UFQ3" i="23"/>
  <c r="UFP3" i="23"/>
  <c r="UFO3" i="23"/>
  <c r="UFN3" i="23"/>
  <c r="UFM3" i="23"/>
  <c r="UFL3" i="23"/>
  <c r="UFK3" i="23"/>
  <c r="UFJ3" i="23"/>
  <c r="UFI3" i="23"/>
  <c r="UFH3" i="23"/>
  <c r="UFG3" i="23"/>
  <c r="UFF3" i="23"/>
  <c r="UFE3" i="23"/>
  <c r="UFD3" i="23"/>
  <c r="UFC3" i="23"/>
  <c r="UFB3" i="23"/>
  <c r="UFA3" i="23"/>
  <c r="UEZ3" i="23"/>
  <c r="UEY3" i="23"/>
  <c r="UEX3" i="23"/>
  <c r="UEW3" i="23"/>
  <c r="UEV3" i="23"/>
  <c r="UEU3" i="23"/>
  <c r="UET3" i="23"/>
  <c r="UES3" i="23"/>
  <c r="UER3" i="23"/>
  <c r="UEQ3" i="23"/>
  <c r="UEP3" i="23"/>
  <c r="UEO3" i="23"/>
  <c r="UEN3" i="23"/>
  <c r="UEM3" i="23"/>
  <c r="UEL3" i="23"/>
  <c r="UEK3" i="23"/>
  <c r="UEJ3" i="23"/>
  <c r="UEI3" i="23"/>
  <c r="UEH3" i="23"/>
  <c r="UEG3" i="23"/>
  <c r="UEF3" i="23"/>
  <c r="UEE3" i="23"/>
  <c r="UED3" i="23"/>
  <c r="UEC3" i="23"/>
  <c r="UEB3" i="23"/>
  <c r="UEA3" i="23"/>
  <c r="UDZ3" i="23"/>
  <c r="UDY3" i="23"/>
  <c r="UDX3" i="23"/>
  <c r="UDW3" i="23"/>
  <c r="UDV3" i="23"/>
  <c r="UDU3" i="23"/>
  <c r="UDT3" i="23"/>
  <c r="UDS3" i="23"/>
  <c r="UDR3" i="23"/>
  <c r="UDQ3" i="23"/>
  <c r="UDP3" i="23"/>
  <c r="UDO3" i="23"/>
  <c r="UDN3" i="23"/>
  <c r="UDM3" i="23"/>
  <c r="UDL3" i="23"/>
  <c r="UDK3" i="23"/>
  <c r="UDJ3" i="23"/>
  <c r="UDI3" i="23"/>
  <c r="UDH3" i="23"/>
  <c r="UDG3" i="23"/>
  <c r="UDF3" i="23"/>
  <c r="UDE3" i="23"/>
  <c r="UDD3" i="23"/>
  <c r="UDC3" i="23"/>
  <c r="UDB3" i="23"/>
  <c r="UDA3" i="23"/>
  <c r="UCZ3" i="23"/>
  <c r="UCY3" i="23"/>
  <c r="UCX3" i="23"/>
  <c r="UCW3" i="23"/>
  <c r="UCV3" i="23"/>
  <c r="UCU3" i="23"/>
  <c r="UCT3" i="23"/>
  <c r="UCS3" i="23"/>
  <c r="UCR3" i="23"/>
  <c r="UCQ3" i="23"/>
  <c r="UCP3" i="23"/>
  <c r="UCO3" i="23"/>
  <c r="UCN3" i="23"/>
  <c r="UCM3" i="23"/>
  <c r="UCL3" i="23"/>
  <c r="UCK3" i="23"/>
  <c r="UCJ3" i="23"/>
  <c r="UCI3" i="23"/>
  <c r="UCH3" i="23"/>
  <c r="UCG3" i="23"/>
  <c r="UCF3" i="23"/>
  <c r="UCE3" i="23"/>
  <c r="UCD3" i="23"/>
  <c r="UCC3" i="23"/>
  <c r="UCB3" i="23"/>
  <c r="UCA3" i="23"/>
  <c r="UBZ3" i="23"/>
  <c r="UBY3" i="23"/>
  <c r="UBX3" i="23"/>
  <c r="UBW3" i="23"/>
  <c r="UBV3" i="23"/>
  <c r="UBU3" i="23"/>
  <c r="UBT3" i="23"/>
  <c r="UBS3" i="23"/>
  <c r="UBR3" i="23"/>
  <c r="UBQ3" i="23"/>
  <c r="UBP3" i="23"/>
  <c r="UBO3" i="23"/>
  <c r="UBN3" i="23"/>
  <c r="UBM3" i="23"/>
  <c r="UBL3" i="23"/>
  <c r="UBK3" i="23"/>
  <c r="UBJ3" i="23"/>
  <c r="UBI3" i="23"/>
  <c r="UBH3" i="23"/>
  <c r="UBG3" i="23"/>
  <c r="UBF3" i="23"/>
  <c r="UBE3" i="23"/>
  <c r="UBD3" i="23"/>
  <c r="UBC3" i="23"/>
  <c r="UBB3" i="23"/>
  <c r="UBA3" i="23"/>
  <c r="UAZ3" i="23"/>
  <c r="UAY3" i="23"/>
  <c r="UAX3" i="23"/>
  <c r="UAW3" i="23"/>
  <c r="UAV3" i="23"/>
  <c r="UAU3" i="23"/>
  <c r="UAT3" i="23"/>
  <c r="UAS3" i="23"/>
  <c r="UAR3" i="23"/>
  <c r="UAQ3" i="23"/>
  <c r="UAP3" i="23"/>
  <c r="UAO3" i="23"/>
  <c r="UAN3" i="23"/>
  <c r="UAM3" i="23"/>
  <c r="UAL3" i="23"/>
  <c r="UAK3" i="23"/>
  <c r="UAJ3" i="23"/>
  <c r="UAI3" i="23"/>
  <c r="UAH3" i="23"/>
  <c r="UAG3" i="23"/>
  <c r="UAF3" i="23"/>
  <c r="UAE3" i="23"/>
  <c r="UAD3" i="23"/>
  <c r="UAC3" i="23"/>
  <c r="UAB3" i="23"/>
  <c r="UAA3" i="23"/>
  <c r="TZZ3" i="23"/>
  <c r="TZY3" i="23"/>
  <c r="TZX3" i="23"/>
  <c r="TZW3" i="23"/>
  <c r="TZV3" i="23"/>
  <c r="TZU3" i="23"/>
  <c r="TZT3" i="23"/>
  <c r="TZS3" i="23"/>
  <c r="TZR3" i="23"/>
  <c r="TZQ3" i="23"/>
  <c r="TZP3" i="23"/>
  <c r="TZO3" i="23"/>
  <c r="TZN3" i="23"/>
  <c r="TZM3" i="23"/>
  <c r="TZL3" i="23"/>
  <c r="TZK3" i="23"/>
  <c r="TZJ3" i="23"/>
  <c r="TZI3" i="23"/>
  <c r="TZH3" i="23"/>
  <c r="TZG3" i="23"/>
  <c r="TZF3" i="23"/>
  <c r="TZE3" i="23"/>
  <c r="TZD3" i="23"/>
  <c r="TZC3" i="23"/>
  <c r="TZB3" i="23"/>
  <c r="TZA3" i="23"/>
  <c r="TYZ3" i="23"/>
  <c r="TYY3" i="23"/>
  <c r="TYX3" i="23"/>
  <c r="TYW3" i="23"/>
  <c r="TYV3" i="23"/>
  <c r="TYU3" i="23"/>
  <c r="TYT3" i="23"/>
  <c r="TYS3" i="23"/>
  <c r="TYR3" i="23"/>
  <c r="TYQ3" i="23"/>
  <c r="TYP3" i="23"/>
  <c r="TYO3" i="23"/>
  <c r="TYN3" i="23"/>
  <c r="TYM3" i="23"/>
  <c r="TYL3" i="23"/>
  <c r="TYK3" i="23"/>
  <c r="TYJ3" i="23"/>
  <c r="TYI3" i="23"/>
  <c r="TYH3" i="23"/>
  <c r="TYG3" i="23"/>
  <c r="TYF3" i="23"/>
  <c r="TYE3" i="23"/>
  <c r="TYD3" i="23"/>
  <c r="TYC3" i="23"/>
  <c r="TYB3" i="23"/>
  <c r="TYA3" i="23"/>
  <c r="TXZ3" i="23"/>
  <c r="TXY3" i="23"/>
  <c r="TXX3" i="23"/>
  <c r="TXW3" i="23"/>
  <c r="TXV3" i="23"/>
  <c r="TXU3" i="23"/>
  <c r="TXT3" i="23"/>
  <c r="TXS3" i="23"/>
  <c r="TXR3" i="23"/>
  <c r="TXQ3" i="23"/>
  <c r="TXP3" i="23"/>
  <c r="TXO3" i="23"/>
  <c r="TXN3" i="23"/>
  <c r="TXM3" i="23"/>
  <c r="TXL3" i="23"/>
  <c r="TXK3" i="23"/>
  <c r="TXJ3" i="23"/>
  <c r="TXI3" i="23"/>
  <c r="TXH3" i="23"/>
  <c r="TXG3" i="23"/>
  <c r="TXF3" i="23"/>
  <c r="TXE3" i="23"/>
  <c r="TXD3" i="23"/>
  <c r="TXC3" i="23"/>
  <c r="TXB3" i="23"/>
  <c r="TXA3" i="23"/>
  <c r="TWZ3" i="23"/>
  <c r="TWY3" i="23"/>
  <c r="TWX3" i="23"/>
  <c r="TWW3" i="23"/>
  <c r="TWV3" i="23"/>
  <c r="TWU3" i="23"/>
  <c r="TWT3" i="23"/>
  <c r="TWS3" i="23"/>
  <c r="TWR3" i="23"/>
  <c r="TWQ3" i="23"/>
  <c r="TWP3" i="23"/>
  <c r="TWO3" i="23"/>
  <c r="TWN3" i="23"/>
  <c r="TWM3" i="23"/>
  <c r="TWL3" i="23"/>
  <c r="TWK3" i="23"/>
  <c r="TWJ3" i="23"/>
  <c r="TWI3" i="23"/>
  <c r="TWH3" i="23"/>
  <c r="TWG3" i="23"/>
  <c r="TWF3" i="23"/>
  <c r="TWE3" i="23"/>
  <c r="TWD3" i="23"/>
  <c r="TWC3" i="23"/>
  <c r="TWB3" i="23"/>
  <c r="TWA3" i="23"/>
  <c r="TVZ3" i="23"/>
  <c r="TVY3" i="23"/>
  <c r="TVX3" i="23"/>
  <c r="TVW3" i="23"/>
  <c r="TVV3" i="23"/>
  <c r="TVU3" i="23"/>
  <c r="TVT3" i="23"/>
  <c r="TVS3" i="23"/>
  <c r="TVR3" i="23"/>
  <c r="TVQ3" i="23"/>
  <c r="TVP3" i="23"/>
  <c r="TVO3" i="23"/>
  <c r="TVN3" i="23"/>
  <c r="TVM3" i="23"/>
  <c r="TVL3" i="23"/>
  <c r="TVK3" i="23"/>
  <c r="TVJ3" i="23"/>
  <c r="TVI3" i="23"/>
  <c r="TVH3" i="23"/>
  <c r="TVG3" i="23"/>
  <c r="TVF3" i="23"/>
  <c r="TVE3" i="23"/>
  <c r="TVD3" i="23"/>
  <c r="TVC3" i="23"/>
  <c r="TVB3" i="23"/>
  <c r="TVA3" i="23"/>
  <c r="TUZ3" i="23"/>
  <c r="TUY3" i="23"/>
  <c r="TUX3" i="23"/>
  <c r="TUW3" i="23"/>
  <c r="TUV3" i="23"/>
  <c r="TUU3" i="23"/>
  <c r="TUT3" i="23"/>
  <c r="TUS3" i="23"/>
  <c r="TUR3" i="23"/>
  <c r="TUQ3" i="23"/>
  <c r="TUP3" i="23"/>
  <c r="TUO3" i="23"/>
  <c r="TUN3" i="23"/>
  <c r="TUM3" i="23"/>
  <c r="TUL3" i="23"/>
  <c r="TUK3" i="23"/>
  <c r="TUJ3" i="23"/>
  <c r="TUI3" i="23"/>
  <c r="TUH3" i="23"/>
  <c r="TUG3" i="23"/>
  <c r="TUF3" i="23"/>
  <c r="TUE3" i="23"/>
  <c r="TUD3" i="23"/>
  <c r="TUC3" i="23"/>
  <c r="TUB3" i="23"/>
  <c r="TUA3" i="23"/>
  <c r="TTZ3" i="23"/>
  <c r="TTY3" i="23"/>
  <c r="TTX3" i="23"/>
  <c r="TTW3" i="23"/>
  <c r="TTV3" i="23"/>
  <c r="TTU3" i="23"/>
  <c r="TTT3" i="23"/>
  <c r="TTS3" i="23"/>
  <c r="TTR3" i="23"/>
  <c r="TTQ3" i="23"/>
  <c r="TTP3" i="23"/>
  <c r="TTO3" i="23"/>
  <c r="TTN3" i="23"/>
  <c r="TTM3" i="23"/>
  <c r="TTL3" i="23"/>
  <c r="TTK3" i="23"/>
  <c r="TTJ3" i="23"/>
  <c r="TTI3" i="23"/>
  <c r="TTH3" i="23"/>
  <c r="TTG3" i="23"/>
  <c r="TTF3" i="23"/>
  <c r="TTE3" i="23"/>
  <c r="TTD3" i="23"/>
  <c r="TTC3" i="23"/>
  <c r="TTB3" i="23"/>
  <c r="TTA3" i="23"/>
  <c r="TSZ3" i="23"/>
  <c r="TSY3" i="23"/>
  <c r="TSX3" i="23"/>
  <c r="TSW3" i="23"/>
  <c r="TSV3" i="23"/>
  <c r="TSU3" i="23"/>
  <c r="TST3" i="23"/>
  <c r="TSS3" i="23"/>
  <c r="TSR3" i="23"/>
  <c r="TSQ3" i="23"/>
  <c r="TSP3" i="23"/>
  <c r="TSO3" i="23"/>
  <c r="TSN3" i="23"/>
  <c r="TSM3" i="23"/>
  <c r="TSL3" i="23"/>
  <c r="TSK3" i="23"/>
  <c r="TSJ3" i="23"/>
  <c r="TSI3" i="23"/>
  <c r="TSH3" i="23"/>
  <c r="TSG3" i="23"/>
  <c r="TSF3" i="23"/>
  <c r="TSE3" i="23"/>
  <c r="TSD3" i="23"/>
  <c r="TSC3" i="23"/>
  <c r="TSB3" i="23"/>
  <c r="TSA3" i="23"/>
  <c r="TRZ3" i="23"/>
  <c r="TRY3" i="23"/>
  <c r="TRX3" i="23"/>
  <c r="TRW3" i="23"/>
  <c r="TRV3" i="23"/>
  <c r="TRU3" i="23"/>
  <c r="TRT3" i="23"/>
  <c r="TRS3" i="23"/>
  <c r="TRR3" i="23"/>
  <c r="TRQ3" i="23"/>
  <c r="TRP3" i="23"/>
  <c r="TRO3" i="23"/>
  <c r="TRN3" i="23"/>
  <c r="TRM3" i="23"/>
  <c r="TRL3" i="23"/>
  <c r="TRK3" i="23"/>
  <c r="TRJ3" i="23"/>
  <c r="TRI3" i="23"/>
  <c r="TRH3" i="23"/>
  <c r="TRG3" i="23"/>
  <c r="TRF3" i="23"/>
  <c r="TRE3" i="23"/>
  <c r="TRD3" i="23"/>
  <c r="TRC3" i="23"/>
  <c r="TRB3" i="23"/>
  <c r="TRA3" i="23"/>
  <c r="TQZ3" i="23"/>
  <c r="TQY3" i="23"/>
  <c r="TQX3" i="23"/>
  <c r="TQW3" i="23"/>
  <c r="TQV3" i="23"/>
  <c r="TQU3" i="23"/>
  <c r="TQT3" i="23"/>
  <c r="TQS3" i="23"/>
  <c r="TQR3" i="23"/>
  <c r="TQQ3" i="23"/>
  <c r="TQP3" i="23"/>
  <c r="TQO3" i="23"/>
  <c r="TQN3" i="23"/>
  <c r="TQM3" i="23"/>
  <c r="TQL3" i="23"/>
  <c r="TQK3" i="23"/>
  <c r="TQJ3" i="23"/>
  <c r="TQI3" i="23"/>
  <c r="TQH3" i="23"/>
  <c r="TQG3" i="23"/>
  <c r="TQF3" i="23"/>
  <c r="TQE3" i="23"/>
  <c r="TQD3" i="23"/>
  <c r="TQC3" i="23"/>
  <c r="TQB3" i="23"/>
  <c r="TQA3" i="23"/>
  <c r="TPZ3" i="23"/>
  <c r="TPY3" i="23"/>
  <c r="TPX3" i="23"/>
  <c r="TPW3" i="23"/>
  <c r="TPV3" i="23"/>
  <c r="TPU3" i="23"/>
  <c r="TPT3" i="23"/>
  <c r="TPS3" i="23"/>
  <c r="TPR3" i="23"/>
  <c r="TPQ3" i="23"/>
  <c r="TPP3" i="23"/>
  <c r="TPO3" i="23"/>
  <c r="TPN3" i="23"/>
  <c r="TPM3" i="23"/>
  <c r="TPL3" i="23"/>
  <c r="TPK3" i="23"/>
  <c r="TPJ3" i="23"/>
  <c r="TPI3" i="23"/>
  <c r="TPH3" i="23"/>
  <c r="TPG3" i="23"/>
  <c r="TPF3" i="23"/>
  <c r="TPE3" i="23"/>
  <c r="TPD3" i="23"/>
  <c r="TPC3" i="23"/>
  <c r="TPB3" i="23"/>
  <c r="TPA3" i="23"/>
  <c r="TOZ3" i="23"/>
  <c r="TOY3" i="23"/>
  <c r="TOX3" i="23"/>
  <c r="TOW3" i="23"/>
  <c r="TOV3" i="23"/>
  <c r="TOU3" i="23"/>
  <c r="TOT3" i="23"/>
  <c r="TOS3" i="23"/>
  <c r="TOR3" i="23"/>
  <c r="TOQ3" i="23"/>
  <c r="TOP3" i="23"/>
  <c r="TOO3" i="23"/>
  <c r="TON3" i="23"/>
  <c r="TOM3" i="23"/>
  <c r="TOL3" i="23"/>
  <c r="TOK3" i="23"/>
  <c r="TOJ3" i="23"/>
  <c r="TOI3" i="23"/>
  <c r="TOH3" i="23"/>
  <c r="TOG3" i="23"/>
  <c r="TOF3" i="23"/>
  <c r="TOE3" i="23"/>
  <c r="TOD3" i="23"/>
  <c r="TOC3" i="23"/>
  <c r="TOB3" i="23"/>
  <c r="TOA3" i="23"/>
  <c r="TNZ3" i="23"/>
  <c r="TNY3" i="23"/>
  <c r="TNX3" i="23"/>
  <c r="TNW3" i="23"/>
  <c r="TNV3" i="23"/>
  <c r="TNU3" i="23"/>
  <c r="TNT3" i="23"/>
  <c r="TNS3" i="23"/>
  <c r="TNR3" i="23"/>
  <c r="TNQ3" i="23"/>
  <c r="TNP3" i="23"/>
  <c r="TNO3" i="23"/>
  <c r="TNN3" i="23"/>
  <c r="TNM3" i="23"/>
  <c r="TNL3" i="23"/>
  <c r="TNK3" i="23"/>
  <c r="TNJ3" i="23"/>
  <c r="TNI3" i="23"/>
  <c r="TNH3" i="23"/>
  <c r="TNG3" i="23"/>
  <c r="TNF3" i="23"/>
  <c r="TNE3" i="23"/>
  <c r="TND3" i="23"/>
  <c r="TNC3" i="23"/>
  <c r="TNB3" i="23"/>
  <c r="TNA3" i="23"/>
  <c r="TMZ3" i="23"/>
  <c r="TMY3" i="23"/>
  <c r="TMX3" i="23"/>
  <c r="TMW3" i="23"/>
  <c r="TMV3" i="23"/>
  <c r="TMU3" i="23"/>
  <c r="TMT3" i="23"/>
  <c r="TMS3" i="23"/>
  <c r="TMR3" i="23"/>
  <c r="TMQ3" i="23"/>
  <c r="TMP3" i="23"/>
  <c r="TMO3" i="23"/>
  <c r="TMN3" i="23"/>
  <c r="TMM3" i="23"/>
  <c r="TML3" i="23"/>
  <c r="TMK3" i="23"/>
  <c r="TMJ3" i="23"/>
  <c r="TMI3" i="23"/>
  <c r="TMH3" i="23"/>
  <c r="TMG3" i="23"/>
  <c r="TMF3" i="23"/>
  <c r="TME3" i="23"/>
  <c r="TMD3" i="23"/>
  <c r="TMC3" i="23"/>
  <c r="TMB3" i="23"/>
  <c r="TMA3" i="23"/>
  <c r="TLZ3" i="23"/>
  <c r="TLY3" i="23"/>
  <c r="TLX3" i="23"/>
  <c r="TLW3" i="23"/>
  <c r="TLV3" i="23"/>
  <c r="TLU3" i="23"/>
  <c r="TLT3" i="23"/>
  <c r="TLS3" i="23"/>
  <c r="TLR3" i="23"/>
  <c r="TLQ3" i="23"/>
  <c r="TLP3" i="23"/>
  <c r="TLO3" i="23"/>
  <c r="TLN3" i="23"/>
  <c r="TLM3" i="23"/>
  <c r="TLL3" i="23"/>
  <c r="TLK3" i="23"/>
  <c r="TLJ3" i="23"/>
  <c r="TLI3" i="23"/>
  <c r="TLH3" i="23"/>
  <c r="TLG3" i="23"/>
  <c r="TLF3" i="23"/>
  <c r="TLE3" i="23"/>
  <c r="TLD3" i="23"/>
  <c r="TLC3" i="23"/>
  <c r="TLB3" i="23"/>
  <c r="TLA3" i="23"/>
  <c r="TKZ3" i="23"/>
  <c r="TKY3" i="23"/>
  <c r="TKX3" i="23"/>
  <c r="TKW3" i="23"/>
  <c r="TKV3" i="23"/>
  <c r="TKU3" i="23"/>
  <c r="TKT3" i="23"/>
  <c r="TKS3" i="23"/>
  <c r="TKR3" i="23"/>
  <c r="TKQ3" i="23"/>
  <c r="TKP3" i="23"/>
  <c r="TKO3" i="23"/>
  <c r="TKN3" i="23"/>
  <c r="TKM3" i="23"/>
  <c r="TKL3" i="23"/>
  <c r="TKK3" i="23"/>
  <c r="TKJ3" i="23"/>
  <c r="TKI3" i="23"/>
  <c r="TKH3" i="23"/>
  <c r="TKG3" i="23"/>
  <c r="TKF3" i="23"/>
  <c r="TKE3" i="23"/>
  <c r="TKD3" i="23"/>
  <c r="TKC3" i="23"/>
  <c r="TKB3" i="23"/>
  <c r="TKA3" i="23"/>
  <c r="TJZ3" i="23"/>
  <c r="TJY3" i="23"/>
  <c r="TJX3" i="23"/>
  <c r="TJW3" i="23"/>
  <c r="TJV3" i="23"/>
  <c r="TJU3" i="23"/>
  <c r="TJT3" i="23"/>
  <c r="TJS3" i="23"/>
  <c r="TJR3" i="23"/>
  <c r="TJQ3" i="23"/>
  <c r="TJP3" i="23"/>
  <c r="TJO3" i="23"/>
  <c r="TJN3" i="23"/>
  <c r="TJM3" i="23"/>
  <c r="TJL3" i="23"/>
  <c r="TJK3" i="23"/>
  <c r="TJJ3" i="23"/>
  <c r="TJI3" i="23"/>
  <c r="TJH3" i="23"/>
  <c r="TJG3" i="23"/>
  <c r="TJF3" i="23"/>
  <c r="TJE3" i="23"/>
  <c r="TJD3" i="23"/>
  <c r="TJC3" i="23"/>
  <c r="TJB3" i="23"/>
  <c r="TJA3" i="23"/>
  <c r="TIZ3" i="23"/>
  <c r="TIY3" i="23"/>
  <c r="TIX3" i="23"/>
  <c r="TIW3" i="23"/>
  <c r="TIV3" i="23"/>
  <c r="TIU3" i="23"/>
  <c r="TIT3" i="23"/>
  <c r="TIS3" i="23"/>
  <c r="TIR3" i="23"/>
  <c r="TIQ3" i="23"/>
  <c r="TIP3" i="23"/>
  <c r="TIO3" i="23"/>
  <c r="TIN3" i="23"/>
  <c r="TIM3" i="23"/>
  <c r="TIL3" i="23"/>
  <c r="TIK3" i="23"/>
  <c r="TIJ3" i="23"/>
  <c r="TII3" i="23"/>
  <c r="TIH3" i="23"/>
  <c r="TIG3" i="23"/>
  <c r="TIF3" i="23"/>
  <c r="TIE3" i="23"/>
  <c r="TID3" i="23"/>
  <c r="TIC3" i="23"/>
  <c r="TIB3" i="23"/>
  <c r="TIA3" i="23"/>
  <c r="THZ3" i="23"/>
  <c r="THY3" i="23"/>
  <c r="THX3" i="23"/>
  <c r="THW3" i="23"/>
  <c r="THV3" i="23"/>
  <c r="THU3" i="23"/>
  <c r="THT3" i="23"/>
  <c r="THS3" i="23"/>
  <c r="THR3" i="23"/>
  <c r="THQ3" i="23"/>
  <c r="THP3" i="23"/>
  <c r="THO3" i="23"/>
  <c r="THN3" i="23"/>
  <c r="THM3" i="23"/>
  <c r="THL3" i="23"/>
  <c r="THK3" i="23"/>
  <c r="THJ3" i="23"/>
  <c r="THI3" i="23"/>
  <c r="THH3" i="23"/>
  <c r="THG3" i="23"/>
  <c r="THF3" i="23"/>
  <c r="THE3" i="23"/>
  <c r="THD3" i="23"/>
  <c r="THC3" i="23"/>
  <c r="THB3" i="23"/>
  <c r="THA3" i="23"/>
  <c r="TGZ3" i="23"/>
  <c r="TGY3" i="23"/>
  <c r="TGX3" i="23"/>
  <c r="TGW3" i="23"/>
  <c r="TGV3" i="23"/>
  <c r="TGU3" i="23"/>
  <c r="TGT3" i="23"/>
  <c r="TGS3" i="23"/>
  <c r="TGR3" i="23"/>
  <c r="TGQ3" i="23"/>
  <c r="TGP3" i="23"/>
  <c r="TGO3" i="23"/>
  <c r="TGN3" i="23"/>
  <c r="TGM3" i="23"/>
  <c r="TGL3" i="23"/>
  <c r="TGK3" i="23"/>
  <c r="TGJ3" i="23"/>
  <c r="TGI3" i="23"/>
  <c r="TGH3" i="23"/>
  <c r="TGG3" i="23"/>
  <c r="TGF3" i="23"/>
  <c r="TGE3" i="23"/>
  <c r="TGD3" i="23"/>
  <c r="TGC3" i="23"/>
  <c r="TGB3" i="23"/>
  <c r="TGA3" i="23"/>
  <c r="TFZ3" i="23"/>
  <c r="TFY3" i="23"/>
  <c r="TFX3" i="23"/>
  <c r="TFW3" i="23"/>
  <c r="TFV3" i="23"/>
  <c r="TFU3" i="23"/>
  <c r="TFT3" i="23"/>
  <c r="TFS3" i="23"/>
  <c r="TFR3" i="23"/>
  <c r="TFQ3" i="23"/>
  <c r="TFP3" i="23"/>
  <c r="TFO3" i="23"/>
  <c r="TFN3" i="23"/>
  <c r="TFM3" i="23"/>
  <c r="TFL3" i="23"/>
  <c r="TFK3" i="23"/>
  <c r="TFJ3" i="23"/>
  <c r="TFI3" i="23"/>
  <c r="TFH3" i="23"/>
  <c r="TFG3" i="23"/>
  <c r="TFF3" i="23"/>
  <c r="TFE3" i="23"/>
  <c r="TFD3" i="23"/>
  <c r="TFC3" i="23"/>
  <c r="TFB3" i="23"/>
  <c r="TFA3" i="23"/>
  <c r="TEZ3" i="23"/>
  <c r="TEY3" i="23"/>
  <c r="TEX3" i="23"/>
  <c r="TEW3" i="23"/>
  <c r="TEV3" i="23"/>
  <c r="TEU3" i="23"/>
  <c r="TET3" i="23"/>
  <c r="TES3" i="23"/>
  <c r="TER3" i="23"/>
  <c r="TEQ3" i="23"/>
  <c r="TEP3" i="23"/>
  <c r="TEO3" i="23"/>
  <c r="TEN3" i="23"/>
  <c r="TEM3" i="23"/>
  <c r="TEL3" i="23"/>
  <c r="TEK3" i="23"/>
  <c r="TEJ3" i="23"/>
  <c r="TEI3" i="23"/>
  <c r="TEH3" i="23"/>
  <c r="TEG3" i="23"/>
  <c r="TEF3" i="23"/>
  <c r="TEE3" i="23"/>
  <c r="TED3" i="23"/>
  <c r="TEC3" i="23"/>
  <c r="TEB3" i="23"/>
  <c r="TEA3" i="23"/>
  <c r="TDZ3" i="23"/>
  <c r="TDY3" i="23"/>
  <c r="TDX3" i="23"/>
  <c r="TDW3" i="23"/>
  <c r="TDV3" i="23"/>
  <c r="TDU3" i="23"/>
  <c r="TDT3" i="23"/>
  <c r="TDS3" i="23"/>
  <c r="TDR3" i="23"/>
  <c r="TDQ3" i="23"/>
  <c r="TDP3" i="23"/>
  <c r="TDO3" i="23"/>
  <c r="TDN3" i="23"/>
  <c r="TDM3" i="23"/>
  <c r="TDL3" i="23"/>
  <c r="TDK3" i="23"/>
  <c r="TDJ3" i="23"/>
  <c r="TDI3" i="23"/>
  <c r="TDH3" i="23"/>
  <c r="TDG3" i="23"/>
  <c r="TDF3" i="23"/>
  <c r="TDE3" i="23"/>
  <c r="TDD3" i="23"/>
  <c r="TDC3" i="23"/>
  <c r="TDB3" i="23"/>
  <c r="TDA3" i="23"/>
  <c r="TCZ3" i="23"/>
  <c r="TCY3" i="23"/>
  <c r="TCX3" i="23"/>
  <c r="TCW3" i="23"/>
  <c r="TCV3" i="23"/>
  <c r="TCU3" i="23"/>
  <c r="TCT3" i="23"/>
  <c r="TCS3" i="23"/>
  <c r="TCR3" i="23"/>
  <c r="TCQ3" i="23"/>
  <c r="TCP3" i="23"/>
  <c r="TCO3" i="23"/>
  <c r="TCN3" i="23"/>
  <c r="TCM3" i="23"/>
  <c r="TCL3" i="23"/>
  <c r="TCK3" i="23"/>
  <c r="TCJ3" i="23"/>
  <c r="TCI3" i="23"/>
  <c r="TCH3" i="23"/>
  <c r="TCG3" i="23"/>
  <c r="TCF3" i="23"/>
  <c r="TCE3" i="23"/>
  <c r="TCD3" i="23"/>
  <c r="TCC3" i="23"/>
  <c r="TCB3" i="23"/>
  <c r="TCA3" i="23"/>
  <c r="TBZ3" i="23"/>
  <c r="TBY3" i="23"/>
  <c r="TBX3" i="23"/>
  <c r="TBW3" i="23"/>
  <c r="TBV3" i="23"/>
  <c r="TBU3" i="23"/>
  <c r="TBT3" i="23"/>
  <c r="TBS3" i="23"/>
  <c r="TBR3" i="23"/>
  <c r="TBQ3" i="23"/>
  <c r="TBP3" i="23"/>
  <c r="TBO3" i="23"/>
  <c r="TBN3" i="23"/>
  <c r="TBM3" i="23"/>
  <c r="TBL3" i="23"/>
  <c r="TBK3" i="23"/>
  <c r="TBJ3" i="23"/>
  <c r="TBI3" i="23"/>
  <c r="TBH3" i="23"/>
  <c r="TBG3" i="23"/>
  <c r="TBF3" i="23"/>
  <c r="TBE3" i="23"/>
  <c r="TBD3" i="23"/>
  <c r="TBC3" i="23"/>
  <c r="TBB3" i="23"/>
  <c r="TBA3" i="23"/>
  <c r="TAZ3" i="23"/>
  <c r="TAY3" i="23"/>
  <c r="TAX3" i="23"/>
  <c r="TAW3" i="23"/>
  <c r="TAV3" i="23"/>
  <c r="TAU3" i="23"/>
  <c r="TAT3" i="23"/>
  <c r="TAS3" i="23"/>
  <c r="TAR3" i="23"/>
  <c r="TAQ3" i="23"/>
  <c r="TAP3" i="23"/>
  <c r="TAO3" i="23"/>
  <c r="TAN3" i="23"/>
  <c r="TAM3" i="23"/>
  <c r="TAL3" i="23"/>
  <c r="TAK3" i="23"/>
  <c r="TAJ3" i="23"/>
  <c r="TAI3" i="23"/>
  <c r="TAH3" i="23"/>
  <c r="TAG3" i="23"/>
  <c r="TAF3" i="23"/>
  <c r="TAE3" i="23"/>
  <c r="TAD3" i="23"/>
  <c r="TAC3" i="23"/>
  <c r="TAB3" i="23"/>
  <c r="TAA3" i="23"/>
  <c r="SZZ3" i="23"/>
  <c r="SZY3" i="23"/>
  <c r="SZX3" i="23"/>
  <c r="SZW3" i="23"/>
  <c r="SZV3" i="23"/>
  <c r="SZU3" i="23"/>
  <c r="SZT3" i="23"/>
  <c r="SZS3" i="23"/>
  <c r="SZR3" i="23"/>
  <c r="SZQ3" i="23"/>
  <c r="SZP3" i="23"/>
  <c r="SZO3" i="23"/>
  <c r="SZN3" i="23"/>
  <c r="SZM3" i="23"/>
  <c r="SZL3" i="23"/>
  <c r="SZK3" i="23"/>
  <c r="SZJ3" i="23"/>
  <c r="SZI3" i="23"/>
  <c r="SZH3" i="23"/>
  <c r="SZG3" i="23"/>
  <c r="SZF3" i="23"/>
  <c r="SZE3" i="23"/>
  <c r="SZD3" i="23"/>
  <c r="SZC3" i="23"/>
  <c r="SZB3" i="23"/>
  <c r="SZA3" i="23"/>
  <c r="SYZ3" i="23"/>
  <c r="SYY3" i="23"/>
  <c r="SYX3" i="23"/>
  <c r="SYW3" i="23"/>
  <c r="SYV3" i="23"/>
  <c r="SYU3" i="23"/>
  <c r="SYT3" i="23"/>
  <c r="SYS3" i="23"/>
  <c r="SYR3" i="23"/>
  <c r="SYQ3" i="23"/>
  <c r="SYP3" i="23"/>
  <c r="SYO3" i="23"/>
  <c r="SYN3" i="23"/>
  <c r="SYM3" i="23"/>
  <c r="SYL3" i="23"/>
  <c r="SYK3" i="23"/>
  <c r="SYJ3" i="23"/>
  <c r="SYI3" i="23"/>
  <c r="SYH3" i="23"/>
  <c r="SYG3" i="23"/>
  <c r="SYF3" i="23"/>
  <c r="SYE3" i="23"/>
  <c r="SYD3" i="23"/>
  <c r="SYC3" i="23"/>
  <c r="SYB3" i="23"/>
  <c r="SYA3" i="23"/>
  <c r="SXZ3" i="23"/>
  <c r="SXY3" i="23"/>
  <c r="SXX3" i="23"/>
  <c r="SXW3" i="23"/>
  <c r="SXV3" i="23"/>
  <c r="SXU3" i="23"/>
  <c r="SXT3" i="23"/>
  <c r="SXS3" i="23"/>
  <c r="SXR3" i="23"/>
  <c r="SXQ3" i="23"/>
  <c r="SXP3" i="23"/>
  <c r="SXO3" i="23"/>
  <c r="SXN3" i="23"/>
  <c r="SXM3" i="23"/>
  <c r="SXL3" i="23"/>
  <c r="SXK3" i="23"/>
  <c r="SXJ3" i="23"/>
  <c r="SXI3" i="23"/>
  <c r="SXH3" i="23"/>
  <c r="SXG3" i="23"/>
  <c r="SXF3" i="23"/>
  <c r="SXE3" i="23"/>
  <c r="SXD3" i="23"/>
  <c r="SXC3" i="23"/>
  <c r="SXB3" i="23"/>
  <c r="SXA3" i="23"/>
  <c r="SWZ3" i="23"/>
  <c r="SWY3" i="23"/>
  <c r="SWX3" i="23"/>
  <c r="SWW3" i="23"/>
  <c r="SWV3" i="23"/>
  <c r="SWU3" i="23"/>
  <c r="SWT3" i="23"/>
  <c r="SWS3" i="23"/>
  <c r="SWR3" i="23"/>
  <c r="SWQ3" i="23"/>
  <c r="SWP3" i="23"/>
  <c r="SWO3" i="23"/>
  <c r="SWN3" i="23"/>
  <c r="SWM3" i="23"/>
  <c r="SWL3" i="23"/>
  <c r="SWK3" i="23"/>
  <c r="SWJ3" i="23"/>
  <c r="SWI3" i="23"/>
  <c r="SWH3" i="23"/>
  <c r="SWG3" i="23"/>
  <c r="SWF3" i="23"/>
  <c r="SWE3" i="23"/>
  <c r="SWD3" i="23"/>
  <c r="SWC3" i="23"/>
  <c r="SWB3" i="23"/>
  <c r="SWA3" i="23"/>
  <c r="SVZ3" i="23"/>
  <c r="SVY3" i="23"/>
  <c r="SVX3" i="23"/>
  <c r="SVW3" i="23"/>
  <c r="SVV3" i="23"/>
  <c r="SVU3" i="23"/>
  <c r="SVT3" i="23"/>
  <c r="SVS3" i="23"/>
  <c r="SVR3" i="23"/>
  <c r="SVQ3" i="23"/>
  <c r="SVP3" i="23"/>
  <c r="SVO3" i="23"/>
  <c r="SVN3" i="23"/>
  <c r="SVM3" i="23"/>
  <c r="SVL3" i="23"/>
  <c r="SVK3" i="23"/>
  <c r="SVJ3" i="23"/>
  <c r="SVI3" i="23"/>
  <c r="SVH3" i="23"/>
  <c r="SVG3" i="23"/>
  <c r="SVF3" i="23"/>
  <c r="SVE3" i="23"/>
  <c r="SVD3" i="23"/>
  <c r="SVC3" i="23"/>
  <c r="SVB3" i="23"/>
  <c r="SVA3" i="23"/>
  <c r="SUZ3" i="23"/>
  <c r="SUY3" i="23"/>
  <c r="SUX3" i="23"/>
  <c r="SUW3" i="23"/>
  <c r="SUV3" i="23"/>
  <c r="SUU3" i="23"/>
  <c r="SUT3" i="23"/>
  <c r="SUS3" i="23"/>
  <c r="SUR3" i="23"/>
  <c r="SUQ3" i="23"/>
  <c r="SUP3" i="23"/>
  <c r="SUO3" i="23"/>
  <c r="SUN3" i="23"/>
  <c r="SUM3" i="23"/>
  <c r="SUL3" i="23"/>
  <c r="SUK3" i="23"/>
  <c r="SUJ3" i="23"/>
  <c r="SUI3" i="23"/>
  <c r="SUH3" i="23"/>
  <c r="SUG3" i="23"/>
  <c r="SUF3" i="23"/>
  <c r="SUE3" i="23"/>
  <c r="SUD3" i="23"/>
  <c r="SUC3" i="23"/>
  <c r="SUB3" i="23"/>
  <c r="SUA3" i="23"/>
  <c r="STZ3" i="23"/>
  <c r="STY3" i="23"/>
  <c r="STX3" i="23"/>
  <c r="STW3" i="23"/>
  <c r="STV3" i="23"/>
  <c r="STU3" i="23"/>
  <c r="STT3" i="23"/>
  <c r="STS3" i="23"/>
  <c r="STR3" i="23"/>
  <c r="STQ3" i="23"/>
  <c r="STP3" i="23"/>
  <c r="STO3" i="23"/>
  <c r="STN3" i="23"/>
  <c r="STM3" i="23"/>
  <c r="STL3" i="23"/>
  <c r="STK3" i="23"/>
  <c r="STJ3" i="23"/>
  <c r="STI3" i="23"/>
  <c r="STH3" i="23"/>
  <c r="STG3" i="23"/>
  <c r="STF3" i="23"/>
  <c r="STE3" i="23"/>
  <c r="STD3" i="23"/>
  <c r="STC3" i="23"/>
  <c r="STB3" i="23"/>
  <c r="STA3" i="23"/>
  <c r="SSZ3" i="23"/>
  <c r="SSY3" i="23"/>
  <c r="SSX3" i="23"/>
  <c r="SSW3" i="23"/>
  <c r="SSV3" i="23"/>
  <c r="SSU3" i="23"/>
  <c r="SST3" i="23"/>
  <c r="SSS3" i="23"/>
  <c r="SSR3" i="23"/>
  <c r="SSQ3" i="23"/>
  <c r="SSP3" i="23"/>
  <c r="SSO3" i="23"/>
  <c r="SSN3" i="23"/>
  <c r="SSM3" i="23"/>
  <c r="SSL3" i="23"/>
  <c r="SSK3" i="23"/>
  <c r="SSJ3" i="23"/>
  <c r="SSI3" i="23"/>
  <c r="SSH3" i="23"/>
  <c r="SSG3" i="23"/>
  <c r="SSF3" i="23"/>
  <c r="SSE3" i="23"/>
  <c r="SSD3" i="23"/>
  <c r="SSC3" i="23"/>
  <c r="SSB3" i="23"/>
  <c r="SSA3" i="23"/>
  <c r="SRZ3" i="23"/>
  <c r="SRY3" i="23"/>
  <c r="SRX3" i="23"/>
  <c r="SRW3" i="23"/>
  <c r="SRV3" i="23"/>
  <c r="SRU3" i="23"/>
  <c r="SRT3" i="23"/>
  <c r="SRS3" i="23"/>
  <c r="SRR3" i="23"/>
  <c r="SRQ3" i="23"/>
  <c r="SRP3" i="23"/>
  <c r="SRO3" i="23"/>
  <c r="SRN3" i="23"/>
  <c r="SRM3" i="23"/>
  <c r="SRL3" i="23"/>
  <c r="SRK3" i="23"/>
  <c r="SRJ3" i="23"/>
  <c r="SRI3" i="23"/>
  <c r="SRH3" i="23"/>
  <c r="SRG3" i="23"/>
  <c r="SRF3" i="23"/>
  <c r="SRE3" i="23"/>
  <c r="SRD3" i="23"/>
  <c r="SRC3" i="23"/>
  <c r="SRB3" i="23"/>
  <c r="SRA3" i="23"/>
  <c r="SQZ3" i="23"/>
  <c r="SQY3" i="23"/>
  <c r="SQX3" i="23"/>
  <c r="SQW3" i="23"/>
  <c r="SQV3" i="23"/>
  <c r="SQU3" i="23"/>
  <c r="SQT3" i="23"/>
  <c r="SQS3" i="23"/>
  <c r="SQR3" i="23"/>
  <c r="SQQ3" i="23"/>
  <c r="SQP3" i="23"/>
  <c r="SQO3" i="23"/>
  <c r="SQN3" i="23"/>
  <c r="SQM3" i="23"/>
  <c r="SQL3" i="23"/>
  <c r="SQK3" i="23"/>
  <c r="SQJ3" i="23"/>
  <c r="SQI3" i="23"/>
  <c r="SQH3" i="23"/>
  <c r="SQG3" i="23"/>
  <c r="SQF3" i="23"/>
  <c r="SQE3" i="23"/>
  <c r="SQD3" i="23"/>
  <c r="SQC3" i="23"/>
  <c r="SQB3" i="23"/>
  <c r="SQA3" i="23"/>
  <c r="SPZ3" i="23"/>
  <c r="SPY3" i="23"/>
  <c r="SPX3" i="23"/>
  <c r="SPW3" i="23"/>
  <c r="SPV3" i="23"/>
  <c r="SPU3" i="23"/>
  <c r="SPT3" i="23"/>
  <c r="SPS3" i="23"/>
  <c r="SPR3" i="23"/>
  <c r="SPQ3" i="23"/>
  <c r="SPP3" i="23"/>
  <c r="SPO3" i="23"/>
  <c r="SPN3" i="23"/>
  <c r="SPM3" i="23"/>
  <c r="SPL3" i="23"/>
  <c r="SPK3" i="23"/>
  <c r="SPJ3" i="23"/>
  <c r="SPI3" i="23"/>
  <c r="SPH3" i="23"/>
  <c r="SPG3" i="23"/>
  <c r="SPF3" i="23"/>
  <c r="SPE3" i="23"/>
  <c r="SPD3" i="23"/>
  <c r="SPC3" i="23"/>
  <c r="SPB3" i="23"/>
  <c r="SPA3" i="23"/>
  <c r="SOZ3" i="23"/>
  <c r="SOY3" i="23"/>
  <c r="SOX3" i="23"/>
  <c r="SOW3" i="23"/>
  <c r="SOV3" i="23"/>
  <c r="SOU3" i="23"/>
  <c r="SOT3" i="23"/>
  <c r="SOS3" i="23"/>
  <c r="SOR3" i="23"/>
  <c r="SOQ3" i="23"/>
  <c r="SOP3" i="23"/>
  <c r="SOO3" i="23"/>
  <c r="SON3" i="23"/>
  <c r="SOM3" i="23"/>
  <c r="SOL3" i="23"/>
  <c r="SOK3" i="23"/>
  <c r="SOJ3" i="23"/>
  <c r="SOI3" i="23"/>
  <c r="SOH3" i="23"/>
  <c r="SOG3" i="23"/>
  <c r="SOF3" i="23"/>
  <c r="SOE3" i="23"/>
  <c r="SOD3" i="23"/>
  <c r="SOC3" i="23"/>
  <c r="SOB3" i="23"/>
  <c r="SOA3" i="23"/>
  <c r="SNZ3" i="23"/>
  <c r="SNY3" i="23"/>
  <c r="SNX3" i="23"/>
  <c r="SNW3" i="23"/>
  <c r="SNV3" i="23"/>
  <c r="SNU3" i="23"/>
  <c r="SNT3" i="23"/>
  <c r="SNS3" i="23"/>
  <c r="SNR3" i="23"/>
  <c r="SNQ3" i="23"/>
  <c r="SNP3" i="23"/>
  <c r="SNO3" i="23"/>
  <c r="SNN3" i="23"/>
  <c r="SNM3" i="23"/>
  <c r="SNL3" i="23"/>
  <c r="SNK3" i="23"/>
  <c r="SNJ3" i="23"/>
  <c r="SNI3" i="23"/>
  <c r="SNH3" i="23"/>
  <c r="SNG3" i="23"/>
  <c r="SNF3" i="23"/>
  <c r="SNE3" i="23"/>
  <c r="SND3" i="23"/>
  <c r="SNC3" i="23"/>
  <c r="SNB3" i="23"/>
  <c r="SNA3" i="23"/>
  <c r="SMZ3" i="23"/>
  <c r="SMY3" i="23"/>
  <c r="SMX3" i="23"/>
  <c r="SMW3" i="23"/>
  <c r="SMV3" i="23"/>
  <c r="SMU3" i="23"/>
  <c r="SMT3" i="23"/>
  <c r="SMS3" i="23"/>
  <c r="SMR3" i="23"/>
  <c r="SMQ3" i="23"/>
  <c r="SMP3" i="23"/>
  <c r="SMO3" i="23"/>
  <c r="SMN3" i="23"/>
  <c r="SMM3" i="23"/>
  <c r="SML3" i="23"/>
  <c r="SMK3" i="23"/>
  <c r="SMJ3" i="23"/>
  <c r="SMI3" i="23"/>
  <c r="SMH3" i="23"/>
  <c r="SMG3" i="23"/>
  <c r="SMF3" i="23"/>
  <c r="SME3" i="23"/>
  <c r="SMD3" i="23"/>
  <c r="SMC3" i="23"/>
  <c r="SMB3" i="23"/>
  <c r="SMA3" i="23"/>
  <c r="SLZ3" i="23"/>
  <c r="SLY3" i="23"/>
  <c r="SLX3" i="23"/>
  <c r="SLW3" i="23"/>
  <c r="SLV3" i="23"/>
  <c r="SLU3" i="23"/>
  <c r="SLT3" i="23"/>
  <c r="SLS3" i="23"/>
  <c r="SLR3" i="23"/>
  <c r="SLQ3" i="23"/>
  <c r="SLP3" i="23"/>
  <c r="SLO3" i="23"/>
  <c r="SLN3" i="23"/>
  <c r="SLM3" i="23"/>
  <c r="SLL3" i="23"/>
  <c r="SLK3" i="23"/>
  <c r="SLJ3" i="23"/>
  <c r="SLI3" i="23"/>
  <c r="SLH3" i="23"/>
  <c r="SLG3" i="23"/>
  <c r="SLF3" i="23"/>
  <c r="SLE3" i="23"/>
  <c r="SLD3" i="23"/>
  <c r="SLC3" i="23"/>
  <c r="SLB3" i="23"/>
  <c r="SLA3" i="23"/>
  <c r="SKZ3" i="23"/>
  <c r="SKY3" i="23"/>
  <c r="SKX3" i="23"/>
  <c r="SKW3" i="23"/>
  <c r="SKV3" i="23"/>
  <c r="SKU3" i="23"/>
  <c r="SKT3" i="23"/>
  <c r="SKS3" i="23"/>
  <c r="SKR3" i="23"/>
  <c r="SKQ3" i="23"/>
  <c r="SKP3" i="23"/>
  <c r="SKO3" i="23"/>
  <c r="SKN3" i="23"/>
  <c r="SKM3" i="23"/>
  <c r="SKL3" i="23"/>
  <c r="SKK3" i="23"/>
  <c r="SKJ3" i="23"/>
  <c r="SKI3" i="23"/>
  <c r="SKH3" i="23"/>
  <c r="SKG3" i="23"/>
  <c r="SKF3" i="23"/>
  <c r="SKE3" i="23"/>
  <c r="SKD3" i="23"/>
  <c r="SKC3" i="23"/>
  <c r="SKB3" i="23"/>
  <c r="SKA3" i="23"/>
  <c r="SJZ3" i="23"/>
  <c r="SJY3" i="23"/>
  <c r="SJX3" i="23"/>
  <c r="SJW3" i="23"/>
  <c r="SJV3" i="23"/>
  <c r="SJU3" i="23"/>
  <c r="SJT3" i="23"/>
  <c r="SJS3" i="23"/>
  <c r="SJR3" i="23"/>
  <c r="SJQ3" i="23"/>
  <c r="SJP3" i="23"/>
  <c r="SJO3" i="23"/>
  <c r="SJN3" i="23"/>
  <c r="SJM3" i="23"/>
  <c r="SJL3" i="23"/>
  <c r="SJK3" i="23"/>
  <c r="SJJ3" i="23"/>
  <c r="SJI3" i="23"/>
  <c r="SJH3" i="23"/>
  <c r="SJG3" i="23"/>
  <c r="SJF3" i="23"/>
  <c r="SJE3" i="23"/>
  <c r="SJD3" i="23"/>
  <c r="SJC3" i="23"/>
  <c r="SJB3" i="23"/>
  <c r="SJA3" i="23"/>
  <c r="SIZ3" i="23"/>
  <c r="SIY3" i="23"/>
  <c r="SIX3" i="23"/>
  <c r="SIW3" i="23"/>
  <c r="SIV3" i="23"/>
  <c r="SIU3" i="23"/>
  <c r="SIT3" i="23"/>
  <c r="SIS3" i="23"/>
  <c r="SIR3" i="23"/>
  <c r="SIQ3" i="23"/>
  <c r="SIP3" i="23"/>
  <c r="SIO3" i="23"/>
  <c r="SIN3" i="23"/>
  <c r="SIM3" i="23"/>
  <c r="SIL3" i="23"/>
  <c r="SIK3" i="23"/>
  <c r="SIJ3" i="23"/>
  <c r="SII3" i="23"/>
  <c r="SIH3" i="23"/>
  <c r="SIG3" i="23"/>
  <c r="SIF3" i="23"/>
  <c r="SIE3" i="23"/>
  <c r="SID3" i="23"/>
  <c r="SIC3" i="23"/>
  <c r="SIB3" i="23"/>
  <c r="SIA3" i="23"/>
  <c r="SHZ3" i="23"/>
  <c r="SHY3" i="23"/>
  <c r="SHX3" i="23"/>
  <c r="SHW3" i="23"/>
  <c r="SHV3" i="23"/>
  <c r="SHU3" i="23"/>
  <c r="SHT3" i="23"/>
  <c r="SHS3" i="23"/>
  <c r="SHR3" i="23"/>
  <c r="SHQ3" i="23"/>
  <c r="SHP3" i="23"/>
  <c r="SHO3" i="23"/>
  <c r="SHN3" i="23"/>
  <c r="SHM3" i="23"/>
  <c r="SHL3" i="23"/>
  <c r="SHK3" i="23"/>
  <c r="SHJ3" i="23"/>
  <c r="SHI3" i="23"/>
  <c r="SHH3" i="23"/>
  <c r="SHG3" i="23"/>
  <c r="SHF3" i="23"/>
  <c r="SHE3" i="23"/>
  <c r="SHD3" i="23"/>
  <c r="SHC3" i="23"/>
  <c r="SHB3" i="23"/>
  <c r="SHA3" i="23"/>
  <c r="SGZ3" i="23"/>
  <c r="SGY3" i="23"/>
  <c r="SGX3" i="23"/>
  <c r="SGW3" i="23"/>
  <c r="SGV3" i="23"/>
  <c r="SGU3" i="23"/>
  <c r="SGT3" i="23"/>
  <c r="SGS3" i="23"/>
  <c r="SGR3" i="23"/>
  <c r="SGQ3" i="23"/>
  <c r="SGP3" i="23"/>
  <c r="SGO3" i="23"/>
  <c r="SGN3" i="23"/>
  <c r="SGM3" i="23"/>
  <c r="SGL3" i="23"/>
  <c r="SGK3" i="23"/>
  <c r="SGJ3" i="23"/>
  <c r="SGI3" i="23"/>
  <c r="SGH3" i="23"/>
  <c r="SGG3" i="23"/>
  <c r="SGF3" i="23"/>
  <c r="SGE3" i="23"/>
  <c r="SGD3" i="23"/>
  <c r="SGC3" i="23"/>
  <c r="SGB3" i="23"/>
  <c r="SGA3" i="23"/>
  <c r="SFZ3" i="23"/>
  <c r="SFY3" i="23"/>
  <c r="SFX3" i="23"/>
  <c r="SFW3" i="23"/>
  <c r="SFV3" i="23"/>
  <c r="SFU3" i="23"/>
  <c r="SFT3" i="23"/>
  <c r="SFS3" i="23"/>
  <c r="SFR3" i="23"/>
  <c r="SFQ3" i="23"/>
  <c r="SFP3" i="23"/>
  <c r="SFO3" i="23"/>
  <c r="SFN3" i="23"/>
  <c r="SFM3" i="23"/>
  <c r="SFL3" i="23"/>
  <c r="SFK3" i="23"/>
  <c r="SFJ3" i="23"/>
  <c r="SFI3" i="23"/>
  <c r="SFH3" i="23"/>
  <c r="SFG3" i="23"/>
  <c r="SFF3" i="23"/>
  <c r="SFE3" i="23"/>
  <c r="SFD3" i="23"/>
  <c r="SFC3" i="23"/>
  <c r="SFB3" i="23"/>
  <c r="SFA3" i="23"/>
  <c r="SEZ3" i="23"/>
  <c r="SEY3" i="23"/>
  <c r="SEX3" i="23"/>
  <c r="SEW3" i="23"/>
  <c r="SEV3" i="23"/>
  <c r="SEU3" i="23"/>
  <c r="SET3" i="23"/>
  <c r="SES3" i="23"/>
  <c r="SER3" i="23"/>
  <c r="SEQ3" i="23"/>
  <c r="SEP3" i="23"/>
  <c r="SEO3" i="23"/>
  <c r="SEN3" i="23"/>
  <c r="SEM3" i="23"/>
  <c r="SEL3" i="23"/>
  <c r="SEK3" i="23"/>
  <c r="SEJ3" i="23"/>
  <c r="SEI3" i="23"/>
  <c r="SEH3" i="23"/>
  <c r="SEG3" i="23"/>
  <c r="SEF3" i="23"/>
  <c r="SEE3" i="23"/>
  <c r="SED3" i="23"/>
  <c r="SEC3" i="23"/>
  <c r="SEB3" i="23"/>
  <c r="SEA3" i="23"/>
  <c r="SDZ3" i="23"/>
  <c r="SDY3" i="23"/>
  <c r="SDX3" i="23"/>
  <c r="SDW3" i="23"/>
  <c r="SDV3" i="23"/>
  <c r="SDU3" i="23"/>
  <c r="SDT3" i="23"/>
  <c r="SDS3" i="23"/>
  <c r="SDR3" i="23"/>
  <c r="SDQ3" i="23"/>
  <c r="SDP3" i="23"/>
  <c r="SDO3" i="23"/>
  <c r="SDN3" i="23"/>
  <c r="SDM3" i="23"/>
  <c r="SDL3" i="23"/>
  <c r="SDK3" i="23"/>
  <c r="SDJ3" i="23"/>
  <c r="SDI3" i="23"/>
  <c r="SDH3" i="23"/>
  <c r="SDG3" i="23"/>
  <c r="SDF3" i="23"/>
  <c r="SDE3" i="23"/>
  <c r="SDD3" i="23"/>
  <c r="SDC3" i="23"/>
  <c r="SDB3" i="23"/>
  <c r="SDA3" i="23"/>
  <c r="SCZ3" i="23"/>
  <c r="SCY3" i="23"/>
  <c r="SCX3" i="23"/>
  <c r="SCW3" i="23"/>
  <c r="SCV3" i="23"/>
  <c r="SCU3" i="23"/>
  <c r="SCT3" i="23"/>
  <c r="SCS3" i="23"/>
  <c r="SCR3" i="23"/>
  <c r="SCQ3" i="23"/>
  <c r="SCP3" i="23"/>
  <c r="SCO3" i="23"/>
  <c r="SCN3" i="23"/>
  <c r="SCM3" i="23"/>
  <c r="SCL3" i="23"/>
  <c r="SCK3" i="23"/>
  <c r="SCJ3" i="23"/>
  <c r="SCI3" i="23"/>
  <c r="SCH3" i="23"/>
  <c r="SCG3" i="23"/>
  <c r="SCF3" i="23"/>
  <c r="SCE3" i="23"/>
  <c r="SCD3" i="23"/>
  <c r="SCC3" i="23"/>
  <c r="SCB3" i="23"/>
  <c r="SCA3" i="23"/>
  <c r="SBZ3" i="23"/>
  <c r="SBY3" i="23"/>
  <c r="SBX3" i="23"/>
  <c r="SBW3" i="23"/>
  <c r="SBV3" i="23"/>
  <c r="SBU3" i="23"/>
  <c r="SBT3" i="23"/>
  <c r="SBS3" i="23"/>
  <c r="SBR3" i="23"/>
  <c r="SBQ3" i="23"/>
  <c r="SBP3" i="23"/>
  <c r="SBO3" i="23"/>
  <c r="SBN3" i="23"/>
  <c r="SBM3" i="23"/>
  <c r="SBL3" i="23"/>
  <c r="SBK3" i="23"/>
  <c r="SBJ3" i="23"/>
  <c r="SBI3" i="23"/>
  <c r="SBH3" i="23"/>
  <c r="SBG3" i="23"/>
  <c r="SBF3" i="23"/>
  <c r="SBE3" i="23"/>
  <c r="SBD3" i="23"/>
  <c r="SBC3" i="23"/>
  <c r="SBB3" i="23"/>
  <c r="SBA3" i="23"/>
  <c r="SAZ3" i="23"/>
  <c r="SAY3" i="23"/>
  <c r="SAX3" i="23"/>
  <c r="SAW3" i="23"/>
  <c r="SAV3" i="23"/>
  <c r="SAU3" i="23"/>
  <c r="SAT3" i="23"/>
  <c r="SAS3" i="23"/>
  <c r="SAR3" i="23"/>
  <c r="SAQ3" i="23"/>
  <c r="SAP3" i="23"/>
  <c r="SAO3" i="23"/>
  <c r="SAN3" i="23"/>
  <c r="SAM3" i="23"/>
  <c r="SAL3" i="23"/>
  <c r="SAK3" i="23"/>
  <c r="SAJ3" i="23"/>
  <c r="SAI3" i="23"/>
  <c r="SAH3" i="23"/>
  <c r="SAG3" i="23"/>
  <c r="SAF3" i="23"/>
  <c r="SAE3" i="23"/>
  <c r="SAD3" i="23"/>
  <c r="SAC3" i="23"/>
  <c r="SAB3" i="23"/>
  <c r="SAA3" i="23"/>
  <c r="RZZ3" i="23"/>
  <c r="RZY3" i="23"/>
  <c r="RZX3" i="23"/>
  <c r="RZW3" i="23"/>
  <c r="RZV3" i="23"/>
  <c r="RZU3" i="23"/>
  <c r="RZT3" i="23"/>
  <c r="RZS3" i="23"/>
  <c r="RZR3" i="23"/>
  <c r="RZQ3" i="23"/>
  <c r="RZP3" i="23"/>
  <c r="RZO3" i="23"/>
  <c r="RZN3" i="23"/>
  <c r="RZM3" i="23"/>
  <c r="RZL3" i="23"/>
  <c r="RZK3" i="23"/>
  <c r="RZJ3" i="23"/>
  <c r="RZI3" i="23"/>
  <c r="RZH3" i="23"/>
  <c r="RZG3" i="23"/>
  <c r="RZF3" i="23"/>
  <c r="RZE3" i="23"/>
  <c r="RZD3" i="23"/>
  <c r="RZC3" i="23"/>
  <c r="RZB3" i="23"/>
  <c r="RZA3" i="23"/>
  <c r="RYZ3" i="23"/>
  <c r="RYY3" i="23"/>
  <c r="RYX3" i="23"/>
  <c r="RYW3" i="23"/>
  <c r="RYV3" i="23"/>
  <c r="RYU3" i="23"/>
  <c r="RYT3" i="23"/>
  <c r="RYS3" i="23"/>
  <c r="RYR3" i="23"/>
  <c r="RYQ3" i="23"/>
  <c r="RYP3" i="23"/>
  <c r="RYO3" i="23"/>
  <c r="RYN3" i="23"/>
  <c r="RYM3" i="23"/>
  <c r="RYL3" i="23"/>
  <c r="RYK3" i="23"/>
  <c r="RYJ3" i="23"/>
  <c r="RYI3" i="23"/>
  <c r="RYH3" i="23"/>
  <c r="RYG3" i="23"/>
  <c r="RYF3" i="23"/>
  <c r="RYE3" i="23"/>
  <c r="RYD3" i="23"/>
  <c r="RYC3" i="23"/>
  <c r="RYB3" i="23"/>
  <c r="RYA3" i="23"/>
  <c r="RXZ3" i="23"/>
  <c r="RXY3" i="23"/>
  <c r="RXX3" i="23"/>
  <c r="RXW3" i="23"/>
  <c r="RXV3" i="23"/>
  <c r="RXU3" i="23"/>
  <c r="RXT3" i="23"/>
  <c r="RXS3" i="23"/>
  <c r="RXR3" i="23"/>
  <c r="RXQ3" i="23"/>
  <c r="RXP3" i="23"/>
  <c r="RXO3" i="23"/>
  <c r="RXN3" i="23"/>
  <c r="RXM3" i="23"/>
  <c r="RXL3" i="23"/>
  <c r="RXK3" i="23"/>
  <c r="RXJ3" i="23"/>
  <c r="RXI3" i="23"/>
  <c r="RXH3" i="23"/>
  <c r="RXG3" i="23"/>
  <c r="RXF3" i="23"/>
  <c r="RXE3" i="23"/>
  <c r="RXD3" i="23"/>
  <c r="RXC3" i="23"/>
  <c r="RXB3" i="23"/>
  <c r="RXA3" i="23"/>
  <c r="RWZ3" i="23"/>
  <c r="RWY3" i="23"/>
  <c r="RWX3" i="23"/>
  <c r="RWW3" i="23"/>
  <c r="RWV3" i="23"/>
  <c r="RWU3" i="23"/>
  <c r="RWT3" i="23"/>
  <c r="RWS3" i="23"/>
  <c r="RWR3" i="23"/>
  <c r="RWQ3" i="23"/>
  <c r="RWP3" i="23"/>
  <c r="RWO3" i="23"/>
  <c r="RWN3" i="23"/>
  <c r="RWM3" i="23"/>
  <c r="RWL3" i="23"/>
  <c r="RWK3" i="23"/>
  <c r="RWJ3" i="23"/>
  <c r="RWI3" i="23"/>
  <c r="RWH3" i="23"/>
  <c r="RWG3" i="23"/>
  <c r="RWF3" i="23"/>
  <c r="RWE3" i="23"/>
  <c r="RWD3" i="23"/>
  <c r="RWC3" i="23"/>
  <c r="RWB3" i="23"/>
  <c r="RWA3" i="23"/>
  <c r="RVZ3" i="23"/>
  <c r="RVY3" i="23"/>
  <c r="RVX3" i="23"/>
  <c r="RVW3" i="23"/>
  <c r="RVV3" i="23"/>
  <c r="RVU3" i="23"/>
  <c r="RVT3" i="23"/>
  <c r="RVS3" i="23"/>
  <c r="RVR3" i="23"/>
  <c r="RVQ3" i="23"/>
  <c r="RVP3" i="23"/>
  <c r="RVO3" i="23"/>
  <c r="RVN3" i="23"/>
  <c r="RVM3" i="23"/>
  <c r="RVL3" i="23"/>
  <c r="RVK3" i="23"/>
  <c r="RVJ3" i="23"/>
  <c r="RVI3" i="23"/>
  <c r="RVH3" i="23"/>
  <c r="RVG3" i="23"/>
  <c r="RVF3" i="23"/>
  <c r="RVE3" i="23"/>
  <c r="RVD3" i="23"/>
  <c r="RVC3" i="23"/>
  <c r="RVB3" i="23"/>
  <c r="RVA3" i="23"/>
  <c r="RUZ3" i="23"/>
  <c r="RUY3" i="23"/>
  <c r="RUX3" i="23"/>
  <c r="RUW3" i="23"/>
  <c r="RUV3" i="23"/>
  <c r="RUU3" i="23"/>
  <c r="RUT3" i="23"/>
  <c r="RUS3" i="23"/>
  <c r="RUR3" i="23"/>
  <c r="RUQ3" i="23"/>
  <c r="RUP3" i="23"/>
  <c r="RUO3" i="23"/>
  <c r="RUN3" i="23"/>
  <c r="RUM3" i="23"/>
  <c r="RUL3" i="23"/>
  <c r="RUK3" i="23"/>
  <c r="RUJ3" i="23"/>
  <c r="RUI3" i="23"/>
  <c r="RUH3" i="23"/>
  <c r="RUG3" i="23"/>
  <c r="RUF3" i="23"/>
  <c r="RUE3" i="23"/>
  <c r="RUD3" i="23"/>
  <c r="RUC3" i="23"/>
  <c r="RUB3" i="23"/>
  <c r="RUA3" i="23"/>
  <c r="RTZ3" i="23"/>
  <c r="RTY3" i="23"/>
  <c r="RTX3" i="23"/>
  <c r="RTW3" i="23"/>
  <c r="RTV3" i="23"/>
  <c r="RTU3" i="23"/>
  <c r="RTT3" i="23"/>
  <c r="RTS3" i="23"/>
  <c r="RTR3" i="23"/>
  <c r="RTQ3" i="23"/>
  <c r="RTP3" i="23"/>
  <c r="RTO3" i="23"/>
  <c r="RTN3" i="23"/>
  <c r="RTM3" i="23"/>
  <c r="RTL3" i="23"/>
  <c r="RTK3" i="23"/>
  <c r="RTJ3" i="23"/>
  <c r="RTI3" i="23"/>
  <c r="RTH3" i="23"/>
  <c r="RTG3" i="23"/>
  <c r="RTF3" i="23"/>
  <c r="RTE3" i="23"/>
  <c r="RTD3" i="23"/>
  <c r="RTC3" i="23"/>
  <c r="RTB3" i="23"/>
  <c r="RTA3" i="23"/>
  <c r="RSZ3" i="23"/>
  <c r="RSY3" i="23"/>
  <c r="RSX3" i="23"/>
  <c r="RSW3" i="23"/>
  <c r="RSV3" i="23"/>
  <c r="RSU3" i="23"/>
  <c r="RST3" i="23"/>
  <c r="RSS3" i="23"/>
  <c r="RSR3" i="23"/>
  <c r="RSQ3" i="23"/>
  <c r="RSP3" i="23"/>
  <c r="RSO3" i="23"/>
  <c r="RSN3" i="23"/>
  <c r="RSM3" i="23"/>
  <c r="RSL3" i="23"/>
  <c r="RSK3" i="23"/>
  <c r="RSJ3" i="23"/>
  <c r="RSI3" i="23"/>
  <c r="RSH3" i="23"/>
  <c r="RSG3" i="23"/>
  <c r="RSF3" i="23"/>
  <c r="RSE3" i="23"/>
  <c r="RSD3" i="23"/>
  <c r="RSC3" i="23"/>
  <c r="RSB3" i="23"/>
  <c r="RSA3" i="23"/>
  <c r="RRZ3" i="23"/>
  <c r="RRY3" i="23"/>
  <c r="RRX3" i="23"/>
  <c r="RRW3" i="23"/>
  <c r="RRV3" i="23"/>
  <c r="RRU3" i="23"/>
  <c r="RRT3" i="23"/>
  <c r="RRS3" i="23"/>
  <c r="RRR3" i="23"/>
  <c r="RRQ3" i="23"/>
  <c r="RRP3" i="23"/>
  <c r="RRO3" i="23"/>
  <c r="RRN3" i="23"/>
  <c r="RRM3" i="23"/>
  <c r="RRL3" i="23"/>
  <c r="RRK3" i="23"/>
  <c r="RRJ3" i="23"/>
  <c r="RRI3" i="23"/>
  <c r="RRH3" i="23"/>
  <c r="RRG3" i="23"/>
  <c r="RRF3" i="23"/>
  <c r="RRE3" i="23"/>
  <c r="RRD3" i="23"/>
  <c r="RRC3" i="23"/>
  <c r="RRB3" i="23"/>
  <c r="RRA3" i="23"/>
  <c r="RQZ3" i="23"/>
  <c r="RQY3" i="23"/>
  <c r="RQX3" i="23"/>
  <c r="RQW3" i="23"/>
  <c r="RQV3" i="23"/>
  <c r="RQU3" i="23"/>
  <c r="RQT3" i="23"/>
  <c r="RQS3" i="23"/>
  <c r="RQR3" i="23"/>
  <c r="RQQ3" i="23"/>
  <c r="RQP3" i="23"/>
  <c r="RQO3" i="23"/>
  <c r="RQN3" i="23"/>
  <c r="RQM3" i="23"/>
  <c r="RQL3" i="23"/>
  <c r="RQK3" i="23"/>
  <c r="RQJ3" i="23"/>
  <c r="RQI3" i="23"/>
  <c r="RQH3" i="23"/>
  <c r="RQG3" i="23"/>
  <c r="RQF3" i="23"/>
  <c r="RQE3" i="23"/>
  <c r="RQD3" i="23"/>
  <c r="RQC3" i="23"/>
  <c r="RQB3" i="23"/>
  <c r="RQA3" i="23"/>
  <c r="RPZ3" i="23"/>
  <c r="RPY3" i="23"/>
  <c r="RPX3" i="23"/>
  <c r="RPW3" i="23"/>
  <c r="RPV3" i="23"/>
  <c r="RPU3" i="23"/>
  <c r="RPT3" i="23"/>
  <c r="RPS3" i="23"/>
  <c r="RPR3" i="23"/>
  <c r="RPQ3" i="23"/>
  <c r="RPP3" i="23"/>
  <c r="RPO3" i="23"/>
  <c r="RPN3" i="23"/>
  <c r="RPM3" i="23"/>
  <c r="RPL3" i="23"/>
  <c r="RPK3" i="23"/>
  <c r="RPJ3" i="23"/>
  <c r="RPI3" i="23"/>
  <c r="RPH3" i="23"/>
  <c r="RPG3" i="23"/>
  <c r="RPF3" i="23"/>
  <c r="RPE3" i="23"/>
  <c r="RPD3" i="23"/>
  <c r="RPC3" i="23"/>
  <c r="RPB3" i="23"/>
  <c r="RPA3" i="23"/>
  <c r="ROZ3" i="23"/>
  <c r="ROY3" i="23"/>
  <c r="ROX3" i="23"/>
  <c r="ROW3" i="23"/>
  <c r="ROV3" i="23"/>
  <c r="ROU3" i="23"/>
  <c r="ROT3" i="23"/>
  <c r="ROS3" i="23"/>
  <c r="ROR3" i="23"/>
  <c r="ROQ3" i="23"/>
  <c r="ROP3" i="23"/>
  <c r="ROO3" i="23"/>
  <c r="RON3" i="23"/>
  <c r="ROM3" i="23"/>
  <c r="ROL3" i="23"/>
  <c r="ROK3" i="23"/>
  <c r="ROJ3" i="23"/>
  <c r="ROI3" i="23"/>
  <c r="ROH3" i="23"/>
  <c r="ROG3" i="23"/>
  <c r="ROF3" i="23"/>
  <c r="ROE3" i="23"/>
  <c r="ROD3" i="23"/>
  <c r="ROC3" i="23"/>
  <c r="ROB3" i="23"/>
  <c r="ROA3" i="23"/>
  <c r="RNZ3" i="23"/>
  <c r="RNY3" i="23"/>
  <c r="RNX3" i="23"/>
  <c r="RNW3" i="23"/>
  <c r="RNV3" i="23"/>
  <c r="RNU3" i="23"/>
  <c r="RNT3" i="23"/>
  <c r="RNS3" i="23"/>
  <c r="RNR3" i="23"/>
  <c r="RNQ3" i="23"/>
  <c r="RNP3" i="23"/>
  <c r="RNO3" i="23"/>
  <c r="RNN3" i="23"/>
  <c r="RNM3" i="23"/>
  <c r="RNL3" i="23"/>
  <c r="RNK3" i="23"/>
  <c r="RNJ3" i="23"/>
  <c r="RNI3" i="23"/>
  <c r="RNH3" i="23"/>
  <c r="RNG3" i="23"/>
  <c r="RNF3" i="23"/>
  <c r="RNE3" i="23"/>
  <c r="RND3" i="23"/>
  <c r="RNC3" i="23"/>
  <c r="RNB3" i="23"/>
  <c r="RNA3" i="23"/>
  <c r="RMZ3" i="23"/>
  <c r="RMY3" i="23"/>
  <c r="RMX3" i="23"/>
  <c r="RMW3" i="23"/>
  <c r="RMV3" i="23"/>
  <c r="RMU3" i="23"/>
  <c r="RMT3" i="23"/>
  <c r="RMS3" i="23"/>
  <c r="RMR3" i="23"/>
  <c r="RMQ3" i="23"/>
  <c r="RMP3" i="23"/>
  <c r="RMO3" i="23"/>
  <c r="RMN3" i="23"/>
  <c r="RMM3" i="23"/>
  <c r="RML3" i="23"/>
  <c r="RMK3" i="23"/>
  <c r="RMJ3" i="23"/>
  <c r="RMI3" i="23"/>
  <c r="RMH3" i="23"/>
  <c r="RMG3" i="23"/>
  <c r="RMF3" i="23"/>
  <c r="RME3" i="23"/>
  <c r="RMD3" i="23"/>
  <c r="RMC3" i="23"/>
  <c r="RMB3" i="23"/>
  <c r="RMA3" i="23"/>
  <c r="RLZ3" i="23"/>
  <c r="RLY3" i="23"/>
  <c r="RLX3" i="23"/>
  <c r="RLW3" i="23"/>
  <c r="RLV3" i="23"/>
  <c r="RLU3" i="23"/>
  <c r="RLT3" i="23"/>
  <c r="RLS3" i="23"/>
  <c r="RLR3" i="23"/>
  <c r="RLQ3" i="23"/>
  <c r="RLP3" i="23"/>
  <c r="RLO3" i="23"/>
  <c r="RLN3" i="23"/>
  <c r="RLM3" i="23"/>
  <c r="RLL3" i="23"/>
  <c r="RLK3" i="23"/>
  <c r="RLJ3" i="23"/>
  <c r="RLI3" i="23"/>
  <c r="RLH3" i="23"/>
  <c r="RLG3" i="23"/>
  <c r="RLF3" i="23"/>
  <c r="RLE3" i="23"/>
  <c r="RLD3" i="23"/>
  <c r="RLC3" i="23"/>
  <c r="RLB3" i="23"/>
  <c r="RLA3" i="23"/>
  <c r="RKZ3" i="23"/>
  <c r="RKY3" i="23"/>
  <c r="RKX3" i="23"/>
  <c r="RKW3" i="23"/>
  <c r="RKV3" i="23"/>
  <c r="RKU3" i="23"/>
  <c r="RKT3" i="23"/>
  <c r="RKS3" i="23"/>
  <c r="RKR3" i="23"/>
  <c r="RKQ3" i="23"/>
  <c r="RKP3" i="23"/>
  <c r="RKO3" i="23"/>
  <c r="RKN3" i="23"/>
  <c r="RKM3" i="23"/>
  <c r="RKL3" i="23"/>
  <c r="RKK3" i="23"/>
  <c r="RKJ3" i="23"/>
  <c r="RKI3" i="23"/>
  <c r="RKH3" i="23"/>
  <c r="RKG3" i="23"/>
  <c r="RKF3" i="23"/>
  <c r="RKE3" i="23"/>
  <c r="RKD3" i="23"/>
  <c r="RKC3" i="23"/>
  <c r="RKB3" i="23"/>
  <c r="RKA3" i="23"/>
  <c r="RJZ3" i="23"/>
  <c r="RJY3" i="23"/>
  <c r="RJX3" i="23"/>
  <c r="RJW3" i="23"/>
  <c r="RJV3" i="23"/>
  <c r="RJU3" i="23"/>
  <c r="RJT3" i="23"/>
  <c r="RJS3" i="23"/>
  <c r="RJR3" i="23"/>
  <c r="RJQ3" i="23"/>
  <c r="RJP3" i="23"/>
  <c r="RJO3" i="23"/>
  <c r="RJN3" i="23"/>
  <c r="RJM3" i="23"/>
  <c r="RJL3" i="23"/>
  <c r="RJK3" i="23"/>
  <c r="RJJ3" i="23"/>
  <c r="RJI3" i="23"/>
  <c r="RJH3" i="23"/>
  <c r="RJG3" i="23"/>
  <c r="RJF3" i="23"/>
  <c r="RJE3" i="23"/>
  <c r="RJD3" i="23"/>
  <c r="RJC3" i="23"/>
  <c r="RJB3" i="23"/>
  <c r="RJA3" i="23"/>
  <c r="RIZ3" i="23"/>
  <c r="RIY3" i="23"/>
  <c r="RIX3" i="23"/>
  <c r="RIW3" i="23"/>
  <c r="RIV3" i="23"/>
  <c r="RIU3" i="23"/>
  <c r="RIT3" i="23"/>
  <c r="RIS3" i="23"/>
  <c r="RIR3" i="23"/>
  <c r="RIQ3" i="23"/>
  <c r="RIP3" i="23"/>
  <c r="RIO3" i="23"/>
  <c r="RIN3" i="23"/>
  <c r="RIM3" i="23"/>
  <c r="RIL3" i="23"/>
  <c r="RIK3" i="23"/>
  <c r="RIJ3" i="23"/>
  <c r="RII3" i="23"/>
  <c r="RIH3" i="23"/>
  <c r="RIG3" i="23"/>
  <c r="RIF3" i="23"/>
  <c r="RIE3" i="23"/>
  <c r="RID3" i="23"/>
  <c r="RIC3" i="23"/>
  <c r="RIB3" i="23"/>
  <c r="RIA3" i="23"/>
  <c r="RHZ3" i="23"/>
  <c r="RHY3" i="23"/>
  <c r="RHX3" i="23"/>
  <c r="RHW3" i="23"/>
  <c r="RHV3" i="23"/>
  <c r="RHU3" i="23"/>
  <c r="RHT3" i="23"/>
  <c r="RHS3" i="23"/>
  <c r="RHR3" i="23"/>
  <c r="RHQ3" i="23"/>
  <c r="RHP3" i="23"/>
  <c r="RHO3" i="23"/>
  <c r="RHN3" i="23"/>
  <c r="RHM3" i="23"/>
  <c r="RHL3" i="23"/>
  <c r="RHK3" i="23"/>
  <c r="RHJ3" i="23"/>
  <c r="RHI3" i="23"/>
  <c r="RHH3" i="23"/>
  <c r="RHG3" i="23"/>
  <c r="RHF3" i="23"/>
  <c r="RHE3" i="23"/>
  <c r="RHD3" i="23"/>
  <c r="RHC3" i="23"/>
  <c r="RHB3" i="23"/>
  <c r="RHA3" i="23"/>
  <c r="RGZ3" i="23"/>
  <c r="RGY3" i="23"/>
  <c r="RGX3" i="23"/>
  <c r="RGW3" i="23"/>
  <c r="RGV3" i="23"/>
  <c r="RGU3" i="23"/>
  <c r="RGT3" i="23"/>
  <c r="RGS3" i="23"/>
  <c r="RGR3" i="23"/>
  <c r="RGQ3" i="23"/>
  <c r="RGP3" i="23"/>
  <c r="RGO3" i="23"/>
  <c r="RGN3" i="23"/>
  <c r="RGM3" i="23"/>
  <c r="RGL3" i="23"/>
  <c r="RGK3" i="23"/>
  <c r="RGJ3" i="23"/>
  <c r="RGI3" i="23"/>
  <c r="RGH3" i="23"/>
  <c r="RGG3" i="23"/>
  <c r="RGF3" i="23"/>
  <c r="RGE3" i="23"/>
  <c r="RGD3" i="23"/>
  <c r="RGC3" i="23"/>
  <c r="RGB3" i="23"/>
  <c r="RGA3" i="23"/>
  <c r="RFZ3" i="23"/>
  <c r="RFY3" i="23"/>
  <c r="RFX3" i="23"/>
  <c r="RFW3" i="23"/>
  <c r="RFV3" i="23"/>
  <c r="RFU3" i="23"/>
  <c r="RFT3" i="23"/>
  <c r="RFS3" i="23"/>
  <c r="RFR3" i="23"/>
  <c r="RFQ3" i="23"/>
  <c r="RFP3" i="23"/>
  <c r="RFO3" i="23"/>
  <c r="RFN3" i="23"/>
  <c r="RFM3" i="23"/>
  <c r="RFL3" i="23"/>
  <c r="RFK3" i="23"/>
  <c r="RFJ3" i="23"/>
  <c r="RFI3" i="23"/>
  <c r="RFH3" i="23"/>
  <c r="RFG3" i="23"/>
  <c r="RFF3" i="23"/>
  <c r="RFE3" i="23"/>
  <c r="RFD3" i="23"/>
  <c r="RFC3" i="23"/>
  <c r="RFB3" i="23"/>
  <c r="RFA3" i="23"/>
  <c r="REZ3" i="23"/>
  <c r="REY3" i="23"/>
  <c r="REX3" i="23"/>
  <c r="REW3" i="23"/>
  <c r="REV3" i="23"/>
  <c r="REU3" i="23"/>
  <c r="RET3" i="23"/>
  <c r="RES3" i="23"/>
  <c r="RER3" i="23"/>
  <c r="REQ3" i="23"/>
  <c r="REP3" i="23"/>
  <c r="REO3" i="23"/>
  <c r="REN3" i="23"/>
  <c r="REM3" i="23"/>
  <c r="REL3" i="23"/>
  <c r="REK3" i="23"/>
  <c r="REJ3" i="23"/>
  <c r="REI3" i="23"/>
  <c r="REH3" i="23"/>
  <c r="REG3" i="23"/>
  <c r="REF3" i="23"/>
  <c r="REE3" i="23"/>
  <c r="RED3" i="23"/>
  <c r="REC3" i="23"/>
  <c r="REB3" i="23"/>
  <c r="REA3" i="23"/>
  <c r="RDZ3" i="23"/>
  <c r="RDY3" i="23"/>
  <c r="RDX3" i="23"/>
  <c r="RDW3" i="23"/>
  <c r="RDV3" i="23"/>
  <c r="RDU3" i="23"/>
  <c r="RDT3" i="23"/>
  <c r="RDS3" i="23"/>
  <c r="RDR3" i="23"/>
  <c r="RDQ3" i="23"/>
  <c r="RDP3" i="23"/>
  <c r="RDO3" i="23"/>
  <c r="RDN3" i="23"/>
  <c r="RDM3" i="23"/>
  <c r="RDL3" i="23"/>
  <c r="RDK3" i="23"/>
  <c r="RDJ3" i="23"/>
  <c r="RDI3" i="23"/>
  <c r="RDH3" i="23"/>
  <c r="RDG3" i="23"/>
  <c r="RDF3" i="23"/>
  <c r="RDE3" i="23"/>
  <c r="RDD3" i="23"/>
  <c r="RDC3" i="23"/>
  <c r="RDB3" i="23"/>
  <c r="RDA3" i="23"/>
  <c r="RCZ3" i="23"/>
  <c r="RCY3" i="23"/>
  <c r="RCX3" i="23"/>
  <c r="RCW3" i="23"/>
  <c r="RCV3" i="23"/>
  <c r="RCU3" i="23"/>
  <c r="RCT3" i="23"/>
  <c r="RCS3" i="23"/>
  <c r="RCR3" i="23"/>
  <c r="RCQ3" i="23"/>
  <c r="RCP3" i="23"/>
  <c r="RCO3" i="23"/>
  <c r="RCN3" i="23"/>
  <c r="RCM3" i="23"/>
  <c r="RCL3" i="23"/>
  <c r="RCK3" i="23"/>
  <c r="RCJ3" i="23"/>
  <c r="RCI3" i="23"/>
  <c r="RCH3" i="23"/>
  <c r="RCG3" i="23"/>
  <c r="RCF3" i="23"/>
  <c r="RCE3" i="23"/>
  <c r="RCD3" i="23"/>
  <c r="RCC3" i="23"/>
  <c r="RCB3" i="23"/>
  <c r="RCA3" i="23"/>
  <c r="RBZ3" i="23"/>
  <c r="RBY3" i="23"/>
  <c r="RBX3" i="23"/>
  <c r="RBW3" i="23"/>
  <c r="RBV3" i="23"/>
  <c r="RBU3" i="23"/>
  <c r="RBT3" i="23"/>
  <c r="RBS3" i="23"/>
  <c r="RBR3" i="23"/>
  <c r="RBQ3" i="23"/>
  <c r="RBP3" i="23"/>
  <c r="RBO3" i="23"/>
  <c r="RBN3" i="23"/>
  <c r="RBM3" i="23"/>
  <c r="RBL3" i="23"/>
  <c r="RBK3" i="23"/>
  <c r="RBJ3" i="23"/>
  <c r="RBI3" i="23"/>
  <c r="RBH3" i="23"/>
  <c r="RBG3" i="23"/>
  <c r="RBF3" i="23"/>
  <c r="RBE3" i="23"/>
  <c r="RBD3" i="23"/>
  <c r="RBC3" i="23"/>
  <c r="RBB3" i="23"/>
  <c r="RBA3" i="23"/>
  <c r="RAZ3" i="23"/>
  <c r="RAY3" i="23"/>
  <c r="RAX3" i="23"/>
  <c r="RAW3" i="23"/>
  <c r="RAV3" i="23"/>
  <c r="RAU3" i="23"/>
  <c r="RAT3" i="23"/>
  <c r="RAS3" i="23"/>
  <c r="RAR3" i="23"/>
  <c r="RAQ3" i="23"/>
  <c r="RAP3" i="23"/>
  <c r="RAO3" i="23"/>
  <c r="RAN3" i="23"/>
  <c r="RAM3" i="23"/>
  <c r="RAL3" i="23"/>
  <c r="RAK3" i="23"/>
  <c r="RAJ3" i="23"/>
  <c r="RAI3" i="23"/>
  <c r="RAH3" i="23"/>
  <c r="RAG3" i="23"/>
  <c r="RAF3" i="23"/>
  <c r="RAE3" i="23"/>
  <c r="RAD3" i="23"/>
  <c r="RAC3" i="23"/>
  <c r="RAB3" i="23"/>
  <c r="RAA3" i="23"/>
  <c r="QZZ3" i="23"/>
  <c r="QZY3" i="23"/>
  <c r="QZX3" i="23"/>
  <c r="QZW3" i="23"/>
  <c r="QZV3" i="23"/>
  <c r="QZU3" i="23"/>
  <c r="QZT3" i="23"/>
  <c r="QZS3" i="23"/>
  <c r="QZR3" i="23"/>
  <c r="QZQ3" i="23"/>
  <c r="QZP3" i="23"/>
  <c r="QZO3" i="23"/>
  <c r="QZN3" i="23"/>
  <c r="QZM3" i="23"/>
  <c r="QZL3" i="23"/>
  <c r="QZK3" i="23"/>
  <c r="QZJ3" i="23"/>
  <c r="QZI3" i="23"/>
  <c r="QZH3" i="23"/>
  <c r="QZG3" i="23"/>
  <c r="QZF3" i="23"/>
  <c r="QZE3" i="23"/>
  <c r="QZD3" i="23"/>
  <c r="QZC3" i="23"/>
  <c r="QZB3" i="23"/>
  <c r="QZA3" i="23"/>
  <c r="QYZ3" i="23"/>
  <c r="QYY3" i="23"/>
  <c r="QYX3" i="23"/>
  <c r="QYW3" i="23"/>
  <c r="QYV3" i="23"/>
  <c r="QYU3" i="23"/>
  <c r="QYT3" i="23"/>
  <c r="QYS3" i="23"/>
  <c r="QYR3" i="23"/>
  <c r="QYQ3" i="23"/>
  <c r="QYP3" i="23"/>
  <c r="QYO3" i="23"/>
  <c r="QYN3" i="23"/>
  <c r="QYM3" i="23"/>
  <c r="QYL3" i="23"/>
  <c r="QYK3" i="23"/>
  <c r="QYJ3" i="23"/>
  <c r="QYI3" i="23"/>
  <c r="QYH3" i="23"/>
  <c r="QYG3" i="23"/>
  <c r="QYF3" i="23"/>
  <c r="QYE3" i="23"/>
  <c r="QYD3" i="23"/>
  <c r="QYC3" i="23"/>
  <c r="QYB3" i="23"/>
  <c r="QYA3" i="23"/>
  <c r="QXZ3" i="23"/>
  <c r="QXY3" i="23"/>
  <c r="QXX3" i="23"/>
  <c r="QXW3" i="23"/>
  <c r="QXV3" i="23"/>
  <c r="QXU3" i="23"/>
  <c r="QXT3" i="23"/>
  <c r="QXS3" i="23"/>
  <c r="QXR3" i="23"/>
  <c r="QXQ3" i="23"/>
  <c r="QXP3" i="23"/>
  <c r="QXO3" i="23"/>
  <c r="QXN3" i="23"/>
  <c r="QXM3" i="23"/>
  <c r="QXL3" i="23"/>
  <c r="QXK3" i="23"/>
  <c r="QXJ3" i="23"/>
  <c r="QXI3" i="23"/>
  <c r="QXH3" i="23"/>
  <c r="QXG3" i="23"/>
  <c r="QXF3" i="23"/>
  <c r="QXE3" i="23"/>
  <c r="QXD3" i="23"/>
  <c r="QXC3" i="23"/>
  <c r="QXB3" i="23"/>
  <c r="QXA3" i="23"/>
  <c r="QWZ3" i="23"/>
  <c r="QWY3" i="23"/>
  <c r="QWX3" i="23"/>
  <c r="QWW3" i="23"/>
  <c r="QWV3" i="23"/>
  <c r="QWU3" i="23"/>
  <c r="QWT3" i="23"/>
  <c r="QWS3" i="23"/>
  <c r="QWR3" i="23"/>
  <c r="QWQ3" i="23"/>
  <c r="QWP3" i="23"/>
  <c r="QWO3" i="23"/>
  <c r="QWN3" i="23"/>
  <c r="QWM3" i="23"/>
  <c r="QWL3" i="23"/>
  <c r="QWK3" i="23"/>
  <c r="QWJ3" i="23"/>
  <c r="QWI3" i="23"/>
  <c r="QWH3" i="23"/>
  <c r="QWG3" i="23"/>
  <c r="QWF3" i="23"/>
  <c r="QWE3" i="23"/>
  <c r="QWD3" i="23"/>
  <c r="QWC3" i="23"/>
  <c r="QWB3" i="23"/>
  <c r="QWA3" i="23"/>
  <c r="QVZ3" i="23"/>
  <c r="QVY3" i="23"/>
  <c r="QVX3" i="23"/>
  <c r="QVW3" i="23"/>
  <c r="QVV3" i="23"/>
  <c r="QVU3" i="23"/>
  <c r="QVT3" i="23"/>
  <c r="QVS3" i="23"/>
  <c r="QVR3" i="23"/>
  <c r="QVQ3" i="23"/>
  <c r="QVP3" i="23"/>
  <c r="QVO3" i="23"/>
  <c r="QVN3" i="23"/>
  <c r="QVM3" i="23"/>
  <c r="QVL3" i="23"/>
  <c r="QVK3" i="23"/>
  <c r="QVJ3" i="23"/>
  <c r="QVI3" i="23"/>
  <c r="QVH3" i="23"/>
  <c r="QVG3" i="23"/>
  <c r="QVF3" i="23"/>
  <c r="QVE3" i="23"/>
  <c r="QVD3" i="23"/>
  <c r="QVC3" i="23"/>
  <c r="QVB3" i="23"/>
  <c r="QVA3" i="23"/>
  <c r="QUZ3" i="23"/>
  <c r="QUY3" i="23"/>
  <c r="QUX3" i="23"/>
  <c r="QUW3" i="23"/>
  <c r="QUV3" i="23"/>
  <c r="QUU3" i="23"/>
  <c r="QUT3" i="23"/>
  <c r="QUS3" i="23"/>
  <c r="QUR3" i="23"/>
  <c r="QUQ3" i="23"/>
  <c r="QUP3" i="23"/>
  <c r="QUO3" i="23"/>
  <c r="QUN3" i="23"/>
  <c r="QUM3" i="23"/>
  <c r="QUL3" i="23"/>
  <c r="QUK3" i="23"/>
  <c r="QUJ3" i="23"/>
  <c r="QUI3" i="23"/>
  <c r="QUH3" i="23"/>
  <c r="QUG3" i="23"/>
  <c r="QUF3" i="23"/>
  <c r="QUE3" i="23"/>
  <c r="QUD3" i="23"/>
  <c r="QUC3" i="23"/>
  <c r="QUB3" i="23"/>
  <c r="QUA3" i="23"/>
  <c r="QTZ3" i="23"/>
  <c r="QTY3" i="23"/>
  <c r="QTX3" i="23"/>
  <c r="QTW3" i="23"/>
  <c r="QTV3" i="23"/>
  <c r="QTU3" i="23"/>
  <c r="QTT3" i="23"/>
  <c r="QTS3" i="23"/>
  <c r="QTR3" i="23"/>
  <c r="QTQ3" i="23"/>
  <c r="QTP3" i="23"/>
  <c r="QTO3" i="23"/>
  <c r="QTN3" i="23"/>
  <c r="QTM3" i="23"/>
  <c r="QTL3" i="23"/>
  <c r="QTK3" i="23"/>
  <c r="QTJ3" i="23"/>
  <c r="QTI3" i="23"/>
  <c r="QTH3" i="23"/>
  <c r="QTG3" i="23"/>
  <c r="QTF3" i="23"/>
  <c r="QTE3" i="23"/>
  <c r="QTD3" i="23"/>
  <c r="QTC3" i="23"/>
  <c r="QTB3" i="23"/>
  <c r="QTA3" i="23"/>
  <c r="QSZ3" i="23"/>
  <c r="QSY3" i="23"/>
  <c r="QSX3" i="23"/>
  <c r="QSW3" i="23"/>
  <c r="QSV3" i="23"/>
  <c r="QSU3" i="23"/>
  <c r="QST3" i="23"/>
  <c r="QSS3" i="23"/>
  <c r="QSR3" i="23"/>
  <c r="QSQ3" i="23"/>
  <c r="QSP3" i="23"/>
  <c r="QSO3" i="23"/>
  <c r="QSN3" i="23"/>
  <c r="QSM3" i="23"/>
  <c r="QSL3" i="23"/>
  <c r="QSK3" i="23"/>
  <c r="QSJ3" i="23"/>
  <c r="QSI3" i="23"/>
  <c r="QSH3" i="23"/>
  <c r="QSG3" i="23"/>
  <c r="QSF3" i="23"/>
  <c r="QSE3" i="23"/>
  <c r="QSD3" i="23"/>
  <c r="QSC3" i="23"/>
  <c r="QSB3" i="23"/>
  <c r="QSA3" i="23"/>
  <c r="QRZ3" i="23"/>
  <c r="QRY3" i="23"/>
  <c r="QRX3" i="23"/>
  <c r="QRW3" i="23"/>
  <c r="QRV3" i="23"/>
  <c r="QRU3" i="23"/>
  <c r="QRT3" i="23"/>
  <c r="QRS3" i="23"/>
  <c r="QRR3" i="23"/>
  <c r="QRQ3" i="23"/>
  <c r="QRP3" i="23"/>
  <c r="QRO3" i="23"/>
  <c r="QRN3" i="23"/>
  <c r="QRM3" i="23"/>
  <c r="QRL3" i="23"/>
  <c r="QRK3" i="23"/>
  <c r="QRJ3" i="23"/>
  <c r="QRI3" i="23"/>
  <c r="QRH3" i="23"/>
  <c r="QRG3" i="23"/>
  <c r="QRF3" i="23"/>
  <c r="QRE3" i="23"/>
  <c r="QRD3" i="23"/>
  <c r="QRC3" i="23"/>
  <c r="QRB3" i="23"/>
  <c r="QRA3" i="23"/>
  <c r="QQZ3" i="23"/>
  <c r="QQY3" i="23"/>
  <c r="QQX3" i="23"/>
  <c r="QQW3" i="23"/>
  <c r="QQV3" i="23"/>
  <c r="QQU3" i="23"/>
  <c r="QQT3" i="23"/>
  <c r="QQS3" i="23"/>
  <c r="QQR3" i="23"/>
  <c r="QQQ3" i="23"/>
  <c r="QQP3" i="23"/>
  <c r="QQO3" i="23"/>
  <c r="QQN3" i="23"/>
  <c r="QQM3" i="23"/>
  <c r="QQL3" i="23"/>
  <c r="QQK3" i="23"/>
  <c r="QQJ3" i="23"/>
  <c r="QQI3" i="23"/>
  <c r="QQH3" i="23"/>
  <c r="QQG3" i="23"/>
  <c r="QQF3" i="23"/>
  <c r="QQE3" i="23"/>
  <c r="QQD3" i="23"/>
  <c r="QQC3" i="23"/>
  <c r="QQB3" i="23"/>
  <c r="QQA3" i="23"/>
  <c r="QPZ3" i="23"/>
  <c r="QPY3" i="23"/>
  <c r="QPX3" i="23"/>
  <c r="QPW3" i="23"/>
  <c r="QPV3" i="23"/>
  <c r="QPU3" i="23"/>
  <c r="QPT3" i="23"/>
  <c r="QPS3" i="23"/>
  <c r="QPR3" i="23"/>
  <c r="QPQ3" i="23"/>
  <c r="QPP3" i="23"/>
  <c r="QPO3" i="23"/>
  <c r="QPN3" i="23"/>
  <c r="QPM3" i="23"/>
  <c r="QPL3" i="23"/>
  <c r="QPK3" i="23"/>
  <c r="QPJ3" i="23"/>
  <c r="QPI3" i="23"/>
  <c r="QPH3" i="23"/>
  <c r="QPG3" i="23"/>
  <c r="QPF3" i="23"/>
  <c r="QPE3" i="23"/>
  <c r="QPD3" i="23"/>
  <c r="QPC3" i="23"/>
  <c r="QPB3" i="23"/>
  <c r="QPA3" i="23"/>
  <c r="QOZ3" i="23"/>
  <c r="QOY3" i="23"/>
  <c r="QOX3" i="23"/>
  <c r="QOW3" i="23"/>
  <c r="QOV3" i="23"/>
  <c r="QOU3" i="23"/>
  <c r="QOT3" i="23"/>
  <c r="QOS3" i="23"/>
  <c r="QOR3" i="23"/>
  <c r="QOQ3" i="23"/>
  <c r="QOP3" i="23"/>
  <c r="QOO3" i="23"/>
  <c r="QON3" i="23"/>
  <c r="QOM3" i="23"/>
  <c r="QOL3" i="23"/>
  <c r="QOK3" i="23"/>
  <c r="QOJ3" i="23"/>
  <c r="QOI3" i="23"/>
  <c r="QOH3" i="23"/>
  <c r="QOG3" i="23"/>
  <c r="QOF3" i="23"/>
  <c r="QOE3" i="23"/>
  <c r="QOD3" i="23"/>
  <c r="QOC3" i="23"/>
  <c r="QOB3" i="23"/>
  <c r="QOA3" i="23"/>
  <c r="QNZ3" i="23"/>
  <c r="QNY3" i="23"/>
  <c r="QNX3" i="23"/>
  <c r="QNW3" i="23"/>
  <c r="QNV3" i="23"/>
  <c r="QNU3" i="23"/>
  <c r="QNT3" i="23"/>
  <c r="QNS3" i="23"/>
  <c r="QNR3" i="23"/>
  <c r="QNQ3" i="23"/>
  <c r="QNP3" i="23"/>
  <c r="QNO3" i="23"/>
  <c r="QNN3" i="23"/>
  <c r="QNM3" i="23"/>
  <c r="QNL3" i="23"/>
  <c r="QNK3" i="23"/>
  <c r="QNJ3" i="23"/>
  <c r="QNI3" i="23"/>
  <c r="QNH3" i="23"/>
  <c r="QNG3" i="23"/>
  <c r="QNF3" i="23"/>
  <c r="QNE3" i="23"/>
  <c r="QND3" i="23"/>
  <c r="QNC3" i="23"/>
  <c r="QNB3" i="23"/>
  <c r="QNA3" i="23"/>
  <c r="QMZ3" i="23"/>
  <c r="QMY3" i="23"/>
  <c r="QMX3" i="23"/>
  <c r="QMW3" i="23"/>
  <c r="QMV3" i="23"/>
  <c r="QMU3" i="23"/>
  <c r="QMT3" i="23"/>
  <c r="QMS3" i="23"/>
  <c r="QMR3" i="23"/>
  <c r="QMQ3" i="23"/>
  <c r="QMP3" i="23"/>
  <c r="QMO3" i="23"/>
  <c r="QMN3" i="23"/>
  <c r="QMM3" i="23"/>
  <c r="QML3" i="23"/>
  <c r="QMK3" i="23"/>
  <c r="QMJ3" i="23"/>
  <c r="QMI3" i="23"/>
  <c r="QMH3" i="23"/>
  <c r="QMG3" i="23"/>
  <c r="QMF3" i="23"/>
  <c r="QME3" i="23"/>
  <c r="QMD3" i="23"/>
  <c r="QMC3" i="23"/>
  <c r="QMB3" i="23"/>
  <c r="QMA3" i="23"/>
  <c r="QLZ3" i="23"/>
  <c r="QLY3" i="23"/>
  <c r="QLX3" i="23"/>
  <c r="QLW3" i="23"/>
  <c r="QLV3" i="23"/>
  <c r="QLU3" i="23"/>
  <c r="QLT3" i="23"/>
  <c r="QLS3" i="23"/>
  <c r="QLR3" i="23"/>
  <c r="QLQ3" i="23"/>
  <c r="QLP3" i="23"/>
  <c r="QLO3" i="23"/>
  <c r="QLN3" i="23"/>
  <c r="QLM3" i="23"/>
  <c r="QLL3" i="23"/>
  <c r="QLK3" i="23"/>
  <c r="QLJ3" i="23"/>
  <c r="QLI3" i="23"/>
  <c r="QLH3" i="23"/>
  <c r="QLG3" i="23"/>
  <c r="QLF3" i="23"/>
  <c r="QLE3" i="23"/>
  <c r="QLD3" i="23"/>
  <c r="QLC3" i="23"/>
  <c r="QLB3" i="23"/>
  <c r="QLA3" i="23"/>
  <c r="QKZ3" i="23"/>
  <c r="QKY3" i="23"/>
  <c r="QKX3" i="23"/>
  <c r="QKW3" i="23"/>
  <c r="QKV3" i="23"/>
  <c r="QKU3" i="23"/>
  <c r="QKT3" i="23"/>
  <c r="QKS3" i="23"/>
  <c r="QKR3" i="23"/>
  <c r="QKQ3" i="23"/>
  <c r="QKP3" i="23"/>
  <c r="QKO3" i="23"/>
  <c r="QKN3" i="23"/>
  <c r="QKM3" i="23"/>
  <c r="QKL3" i="23"/>
  <c r="QKK3" i="23"/>
  <c r="QKJ3" i="23"/>
  <c r="QKI3" i="23"/>
  <c r="QKH3" i="23"/>
  <c r="QKG3" i="23"/>
  <c r="QKF3" i="23"/>
  <c r="QKE3" i="23"/>
  <c r="QKD3" i="23"/>
  <c r="QKC3" i="23"/>
  <c r="QKB3" i="23"/>
  <c r="QKA3" i="23"/>
  <c r="QJZ3" i="23"/>
  <c r="QJY3" i="23"/>
  <c r="QJX3" i="23"/>
  <c r="QJW3" i="23"/>
  <c r="QJV3" i="23"/>
  <c r="QJU3" i="23"/>
  <c r="QJT3" i="23"/>
  <c r="QJS3" i="23"/>
  <c r="QJR3" i="23"/>
  <c r="QJQ3" i="23"/>
  <c r="QJP3" i="23"/>
  <c r="QJO3" i="23"/>
  <c r="QJN3" i="23"/>
  <c r="QJM3" i="23"/>
  <c r="QJL3" i="23"/>
  <c r="QJK3" i="23"/>
  <c r="QJJ3" i="23"/>
  <c r="QJI3" i="23"/>
  <c r="QJH3" i="23"/>
  <c r="QJG3" i="23"/>
  <c r="QJF3" i="23"/>
  <c r="QJE3" i="23"/>
  <c r="QJD3" i="23"/>
  <c r="QJC3" i="23"/>
  <c r="QJB3" i="23"/>
  <c r="QJA3" i="23"/>
  <c r="QIZ3" i="23"/>
  <c r="QIY3" i="23"/>
  <c r="QIX3" i="23"/>
  <c r="QIW3" i="23"/>
  <c r="QIV3" i="23"/>
  <c r="QIU3" i="23"/>
  <c r="QIT3" i="23"/>
  <c r="QIS3" i="23"/>
  <c r="QIR3" i="23"/>
  <c r="QIQ3" i="23"/>
  <c r="QIP3" i="23"/>
  <c r="QIO3" i="23"/>
  <c r="QIN3" i="23"/>
  <c r="QIM3" i="23"/>
  <c r="QIL3" i="23"/>
  <c r="QIK3" i="23"/>
  <c r="QIJ3" i="23"/>
  <c r="QII3" i="23"/>
  <c r="QIH3" i="23"/>
  <c r="QIG3" i="23"/>
  <c r="QIF3" i="23"/>
  <c r="QIE3" i="23"/>
  <c r="QID3" i="23"/>
  <c r="QIC3" i="23"/>
  <c r="QIB3" i="23"/>
  <c r="QIA3" i="23"/>
  <c r="QHZ3" i="23"/>
  <c r="QHY3" i="23"/>
  <c r="QHX3" i="23"/>
  <c r="QHW3" i="23"/>
  <c r="QHV3" i="23"/>
  <c r="QHU3" i="23"/>
  <c r="QHT3" i="23"/>
  <c r="QHS3" i="23"/>
  <c r="QHR3" i="23"/>
  <c r="QHQ3" i="23"/>
  <c r="QHP3" i="23"/>
  <c r="QHO3" i="23"/>
  <c r="QHN3" i="23"/>
  <c r="QHM3" i="23"/>
  <c r="QHL3" i="23"/>
  <c r="QHK3" i="23"/>
  <c r="QHJ3" i="23"/>
  <c r="QHI3" i="23"/>
  <c r="QHH3" i="23"/>
  <c r="QHG3" i="23"/>
  <c r="QHF3" i="23"/>
  <c r="QHE3" i="23"/>
  <c r="QHD3" i="23"/>
  <c r="QHC3" i="23"/>
  <c r="QHB3" i="23"/>
  <c r="QHA3" i="23"/>
  <c r="QGZ3" i="23"/>
  <c r="QGY3" i="23"/>
  <c r="QGX3" i="23"/>
  <c r="QGW3" i="23"/>
  <c r="QGV3" i="23"/>
  <c r="QGU3" i="23"/>
  <c r="QGT3" i="23"/>
  <c r="QGS3" i="23"/>
  <c r="QGR3" i="23"/>
  <c r="QGQ3" i="23"/>
  <c r="QGP3" i="23"/>
  <c r="QGO3" i="23"/>
  <c r="QGN3" i="23"/>
  <c r="QGM3" i="23"/>
  <c r="QGL3" i="23"/>
  <c r="QGK3" i="23"/>
  <c r="QGJ3" i="23"/>
  <c r="QGI3" i="23"/>
  <c r="QGH3" i="23"/>
  <c r="QGG3" i="23"/>
  <c r="QGF3" i="23"/>
  <c r="QGE3" i="23"/>
  <c r="QGD3" i="23"/>
  <c r="QGC3" i="23"/>
  <c r="QGB3" i="23"/>
  <c r="QGA3" i="23"/>
  <c r="QFZ3" i="23"/>
  <c r="QFY3" i="23"/>
  <c r="QFX3" i="23"/>
  <c r="QFW3" i="23"/>
  <c r="QFV3" i="23"/>
  <c r="QFU3" i="23"/>
  <c r="QFT3" i="23"/>
  <c r="QFS3" i="23"/>
  <c r="QFR3" i="23"/>
  <c r="QFQ3" i="23"/>
  <c r="QFP3" i="23"/>
  <c r="QFO3" i="23"/>
  <c r="QFN3" i="23"/>
  <c r="QFM3" i="23"/>
  <c r="QFL3" i="23"/>
  <c r="QFK3" i="23"/>
  <c r="QFJ3" i="23"/>
  <c r="QFI3" i="23"/>
  <c r="QFH3" i="23"/>
  <c r="QFG3" i="23"/>
  <c r="QFF3" i="23"/>
  <c r="QFE3" i="23"/>
  <c r="QFD3" i="23"/>
  <c r="QFC3" i="23"/>
  <c r="QFB3" i="23"/>
  <c r="QFA3" i="23"/>
  <c r="QEZ3" i="23"/>
  <c r="QEY3" i="23"/>
  <c r="QEX3" i="23"/>
  <c r="QEW3" i="23"/>
  <c r="QEV3" i="23"/>
  <c r="QEU3" i="23"/>
  <c r="QET3" i="23"/>
  <c r="QES3" i="23"/>
  <c r="QER3" i="23"/>
  <c r="QEQ3" i="23"/>
  <c r="QEP3" i="23"/>
  <c r="QEO3" i="23"/>
  <c r="QEN3" i="23"/>
  <c r="QEM3" i="23"/>
  <c r="QEL3" i="23"/>
  <c r="QEK3" i="23"/>
  <c r="QEJ3" i="23"/>
  <c r="QEI3" i="23"/>
  <c r="QEH3" i="23"/>
  <c r="QEG3" i="23"/>
  <c r="QEF3" i="23"/>
  <c r="QEE3" i="23"/>
  <c r="QED3" i="23"/>
  <c r="QEC3" i="23"/>
  <c r="QEB3" i="23"/>
  <c r="QEA3" i="23"/>
  <c r="QDZ3" i="23"/>
  <c r="QDY3" i="23"/>
  <c r="QDX3" i="23"/>
  <c r="QDW3" i="23"/>
  <c r="QDV3" i="23"/>
  <c r="QDU3" i="23"/>
  <c r="QDT3" i="23"/>
  <c r="QDS3" i="23"/>
  <c r="QDR3" i="23"/>
  <c r="QDQ3" i="23"/>
  <c r="QDP3" i="23"/>
  <c r="QDO3" i="23"/>
  <c r="QDN3" i="23"/>
  <c r="QDM3" i="23"/>
  <c r="QDL3" i="23"/>
  <c r="QDK3" i="23"/>
  <c r="QDJ3" i="23"/>
  <c r="QDI3" i="23"/>
  <c r="QDH3" i="23"/>
  <c r="QDG3" i="23"/>
  <c r="QDF3" i="23"/>
  <c r="QDE3" i="23"/>
  <c r="QDD3" i="23"/>
  <c r="QDC3" i="23"/>
  <c r="QDB3" i="23"/>
  <c r="QDA3" i="23"/>
  <c r="QCZ3" i="23"/>
  <c r="QCY3" i="23"/>
  <c r="QCX3" i="23"/>
  <c r="QCW3" i="23"/>
  <c r="QCV3" i="23"/>
  <c r="QCU3" i="23"/>
  <c r="QCT3" i="23"/>
  <c r="QCS3" i="23"/>
  <c r="QCR3" i="23"/>
  <c r="QCQ3" i="23"/>
  <c r="QCP3" i="23"/>
  <c r="QCO3" i="23"/>
  <c r="QCN3" i="23"/>
  <c r="QCM3" i="23"/>
  <c r="QCL3" i="23"/>
  <c r="QCK3" i="23"/>
  <c r="QCJ3" i="23"/>
  <c r="QCI3" i="23"/>
  <c r="QCH3" i="23"/>
  <c r="QCG3" i="23"/>
  <c r="QCF3" i="23"/>
  <c r="QCE3" i="23"/>
  <c r="QCD3" i="23"/>
  <c r="QCC3" i="23"/>
  <c r="QCB3" i="23"/>
  <c r="QCA3" i="23"/>
  <c r="QBZ3" i="23"/>
  <c r="QBY3" i="23"/>
  <c r="QBX3" i="23"/>
  <c r="QBW3" i="23"/>
  <c r="QBV3" i="23"/>
  <c r="QBU3" i="23"/>
  <c r="QBT3" i="23"/>
  <c r="QBS3" i="23"/>
  <c r="QBR3" i="23"/>
  <c r="QBQ3" i="23"/>
  <c r="QBP3" i="23"/>
  <c r="QBO3" i="23"/>
  <c r="QBN3" i="23"/>
  <c r="QBM3" i="23"/>
  <c r="QBL3" i="23"/>
  <c r="QBK3" i="23"/>
  <c r="QBJ3" i="23"/>
  <c r="QBI3" i="23"/>
  <c r="QBH3" i="23"/>
  <c r="QBG3" i="23"/>
  <c r="QBF3" i="23"/>
  <c r="QBE3" i="23"/>
  <c r="QBD3" i="23"/>
  <c r="QBC3" i="23"/>
  <c r="QBB3" i="23"/>
  <c r="QBA3" i="23"/>
  <c r="QAZ3" i="23"/>
  <c r="QAY3" i="23"/>
  <c r="QAX3" i="23"/>
  <c r="QAW3" i="23"/>
  <c r="QAV3" i="23"/>
  <c r="QAU3" i="23"/>
  <c r="QAT3" i="23"/>
  <c r="QAS3" i="23"/>
  <c r="QAR3" i="23"/>
  <c r="QAQ3" i="23"/>
  <c r="QAP3" i="23"/>
  <c r="QAO3" i="23"/>
  <c r="QAN3" i="23"/>
  <c r="QAM3" i="23"/>
  <c r="QAL3" i="23"/>
  <c r="QAK3" i="23"/>
  <c r="QAJ3" i="23"/>
  <c r="QAI3" i="23"/>
  <c r="QAH3" i="23"/>
  <c r="QAG3" i="23"/>
  <c r="QAF3" i="23"/>
  <c r="QAE3" i="23"/>
  <c r="QAD3" i="23"/>
  <c r="QAC3" i="23"/>
  <c r="QAB3" i="23"/>
  <c r="QAA3" i="23"/>
  <c r="PZZ3" i="23"/>
  <c r="PZY3" i="23"/>
  <c r="PZX3" i="23"/>
  <c r="PZW3" i="23"/>
  <c r="PZV3" i="23"/>
  <c r="PZU3" i="23"/>
  <c r="PZT3" i="23"/>
  <c r="PZS3" i="23"/>
  <c r="PZR3" i="23"/>
  <c r="PZQ3" i="23"/>
  <c r="PZP3" i="23"/>
  <c r="PZO3" i="23"/>
  <c r="PZN3" i="23"/>
  <c r="PZM3" i="23"/>
  <c r="PZL3" i="23"/>
  <c r="PZK3" i="23"/>
  <c r="PZJ3" i="23"/>
  <c r="PZI3" i="23"/>
  <c r="PZH3" i="23"/>
  <c r="PZG3" i="23"/>
  <c r="PZF3" i="23"/>
  <c r="PZE3" i="23"/>
  <c r="PZD3" i="23"/>
  <c r="PZC3" i="23"/>
  <c r="PZB3" i="23"/>
  <c r="PZA3" i="23"/>
  <c r="PYZ3" i="23"/>
  <c r="PYY3" i="23"/>
  <c r="PYX3" i="23"/>
  <c r="PYW3" i="23"/>
  <c r="PYV3" i="23"/>
  <c r="PYU3" i="23"/>
  <c r="PYT3" i="23"/>
  <c r="PYS3" i="23"/>
  <c r="PYR3" i="23"/>
  <c r="PYQ3" i="23"/>
  <c r="PYP3" i="23"/>
  <c r="PYO3" i="23"/>
  <c r="PYN3" i="23"/>
  <c r="PYM3" i="23"/>
  <c r="PYL3" i="23"/>
  <c r="PYK3" i="23"/>
  <c r="PYJ3" i="23"/>
  <c r="PYI3" i="23"/>
  <c r="PYH3" i="23"/>
  <c r="PYG3" i="23"/>
  <c r="PYF3" i="23"/>
  <c r="PYE3" i="23"/>
  <c r="PYD3" i="23"/>
  <c r="PYC3" i="23"/>
  <c r="PYB3" i="23"/>
  <c r="PYA3" i="23"/>
  <c r="PXZ3" i="23"/>
  <c r="PXY3" i="23"/>
  <c r="PXX3" i="23"/>
  <c r="PXW3" i="23"/>
  <c r="PXV3" i="23"/>
  <c r="PXU3" i="23"/>
  <c r="PXT3" i="23"/>
  <c r="PXS3" i="23"/>
  <c r="PXR3" i="23"/>
  <c r="PXQ3" i="23"/>
  <c r="PXP3" i="23"/>
  <c r="PXO3" i="23"/>
  <c r="PXN3" i="23"/>
  <c r="PXM3" i="23"/>
  <c r="PXL3" i="23"/>
  <c r="PXK3" i="23"/>
  <c r="PXJ3" i="23"/>
  <c r="PXI3" i="23"/>
  <c r="PXH3" i="23"/>
  <c r="PXG3" i="23"/>
  <c r="PXF3" i="23"/>
  <c r="PXE3" i="23"/>
  <c r="PXD3" i="23"/>
  <c r="PXC3" i="23"/>
  <c r="PXB3" i="23"/>
  <c r="PXA3" i="23"/>
  <c r="PWZ3" i="23"/>
  <c r="PWY3" i="23"/>
  <c r="PWX3" i="23"/>
  <c r="PWW3" i="23"/>
  <c r="PWV3" i="23"/>
  <c r="PWU3" i="23"/>
  <c r="PWT3" i="23"/>
  <c r="PWS3" i="23"/>
  <c r="PWR3" i="23"/>
  <c r="PWQ3" i="23"/>
  <c r="PWP3" i="23"/>
  <c r="PWO3" i="23"/>
  <c r="PWN3" i="23"/>
  <c r="PWM3" i="23"/>
  <c r="PWL3" i="23"/>
  <c r="PWK3" i="23"/>
  <c r="PWJ3" i="23"/>
  <c r="PWI3" i="23"/>
  <c r="PWH3" i="23"/>
  <c r="PWG3" i="23"/>
  <c r="PWF3" i="23"/>
  <c r="PWE3" i="23"/>
  <c r="PWD3" i="23"/>
  <c r="PWC3" i="23"/>
  <c r="PWB3" i="23"/>
  <c r="PWA3" i="23"/>
  <c r="PVZ3" i="23"/>
  <c r="PVY3" i="23"/>
  <c r="PVX3" i="23"/>
  <c r="PVW3" i="23"/>
  <c r="PVV3" i="23"/>
  <c r="PVU3" i="23"/>
  <c r="PVT3" i="23"/>
  <c r="PVS3" i="23"/>
  <c r="PVR3" i="23"/>
  <c r="PVQ3" i="23"/>
  <c r="PVP3" i="23"/>
  <c r="PVO3" i="23"/>
  <c r="PVN3" i="23"/>
  <c r="PVM3" i="23"/>
  <c r="PVL3" i="23"/>
  <c r="PVK3" i="23"/>
  <c r="PVJ3" i="23"/>
  <c r="PVI3" i="23"/>
  <c r="PVH3" i="23"/>
  <c r="PVG3" i="23"/>
  <c r="PVF3" i="23"/>
  <c r="PVE3" i="23"/>
  <c r="PVD3" i="23"/>
  <c r="PVC3" i="23"/>
  <c r="PVB3" i="23"/>
  <c r="PVA3" i="23"/>
  <c r="PUZ3" i="23"/>
  <c r="PUY3" i="23"/>
  <c r="PUX3" i="23"/>
  <c r="PUW3" i="23"/>
  <c r="PUV3" i="23"/>
  <c r="PUU3" i="23"/>
  <c r="PUT3" i="23"/>
  <c r="PUS3" i="23"/>
  <c r="PUR3" i="23"/>
  <c r="PUQ3" i="23"/>
  <c r="PUP3" i="23"/>
  <c r="PUO3" i="23"/>
  <c r="PUN3" i="23"/>
  <c r="PUM3" i="23"/>
  <c r="PUL3" i="23"/>
  <c r="PUK3" i="23"/>
  <c r="PUJ3" i="23"/>
  <c r="PUI3" i="23"/>
  <c r="PUH3" i="23"/>
  <c r="PUG3" i="23"/>
  <c r="PUF3" i="23"/>
  <c r="PUE3" i="23"/>
  <c r="PUD3" i="23"/>
  <c r="PUC3" i="23"/>
  <c r="PUB3" i="23"/>
  <c r="PUA3" i="23"/>
  <c r="PTZ3" i="23"/>
  <c r="PTY3" i="23"/>
  <c r="PTX3" i="23"/>
  <c r="PTW3" i="23"/>
  <c r="PTV3" i="23"/>
  <c r="PTU3" i="23"/>
  <c r="PTT3" i="23"/>
  <c r="PTS3" i="23"/>
  <c r="PTR3" i="23"/>
  <c r="PTQ3" i="23"/>
  <c r="PTP3" i="23"/>
  <c r="PTO3" i="23"/>
  <c r="PTN3" i="23"/>
  <c r="PTM3" i="23"/>
  <c r="PTL3" i="23"/>
  <c r="PTK3" i="23"/>
  <c r="PTJ3" i="23"/>
  <c r="PTI3" i="23"/>
  <c r="PTH3" i="23"/>
  <c r="PTG3" i="23"/>
  <c r="PTF3" i="23"/>
  <c r="PTE3" i="23"/>
  <c r="PTD3" i="23"/>
  <c r="PTC3" i="23"/>
  <c r="PTB3" i="23"/>
  <c r="PTA3" i="23"/>
  <c r="PSZ3" i="23"/>
  <c r="PSY3" i="23"/>
  <c r="PSX3" i="23"/>
  <c r="PSW3" i="23"/>
  <c r="PSV3" i="23"/>
  <c r="PSU3" i="23"/>
  <c r="PST3" i="23"/>
  <c r="PSS3" i="23"/>
  <c r="PSR3" i="23"/>
  <c r="PSQ3" i="23"/>
  <c r="PSP3" i="23"/>
  <c r="PSO3" i="23"/>
  <c r="PSN3" i="23"/>
  <c r="PSM3" i="23"/>
  <c r="PSL3" i="23"/>
  <c r="PSK3" i="23"/>
  <c r="PSJ3" i="23"/>
  <c r="PSI3" i="23"/>
  <c r="PSH3" i="23"/>
  <c r="PSG3" i="23"/>
  <c r="PSF3" i="23"/>
  <c r="PSE3" i="23"/>
  <c r="PSD3" i="23"/>
  <c r="PSC3" i="23"/>
  <c r="PSB3" i="23"/>
  <c r="PSA3" i="23"/>
  <c r="PRZ3" i="23"/>
  <c r="PRY3" i="23"/>
  <c r="PRX3" i="23"/>
  <c r="PRW3" i="23"/>
  <c r="PRV3" i="23"/>
  <c r="PRU3" i="23"/>
  <c r="PRT3" i="23"/>
  <c r="PRS3" i="23"/>
  <c r="PRR3" i="23"/>
  <c r="PRQ3" i="23"/>
  <c r="PRP3" i="23"/>
  <c r="PRO3" i="23"/>
  <c r="PRN3" i="23"/>
  <c r="PRM3" i="23"/>
  <c r="PRL3" i="23"/>
  <c r="PRK3" i="23"/>
  <c r="PRJ3" i="23"/>
  <c r="PRI3" i="23"/>
  <c r="PRH3" i="23"/>
  <c r="PRG3" i="23"/>
  <c r="PRF3" i="23"/>
  <c r="PRE3" i="23"/>
  <c r="PRD3" i="23"/>
  <c r="PRC3" i="23"/>
  <c r="PRB3" i="23"/>
  <c r="PRA3" i="23"/>
  <c r="PQZ3" i="23"/>
  <c r="PQY3" i="23"/>
  <c r="PQX3" i="23"/>
  <c r="PQW3" i="23"/>
  <c r="PQV3" i="23"/>
  <c r="PQU3" i="23"/>
  <c r="PQT3" i="23"/>
  <c r="PQS3" i="23"/>
  <c r="PQR3" i="23"/>
  <c r="PQQ3" i="23"/>
  <c r="PQP3" i="23"/>
  <c r="PQO3" i="23"/>
  <c r="PQN3" i="23"/>
  <c r="PQM3" i="23"/>
  <c r="PQL3" i="23"/>
  <c r="PQK3" i="23"/>
  <c r="PQJ3" i="23"/>
  <c r="PQI3" i="23"/>
  <c r="PQH3" i="23"/>
  <c r="PQG3" i="23"/>
  <c r="PQF3" i="23"/>
  <c r="PQE3" i="23"/>
  <c r="PQD3" i="23"/>
  <c r="PQC3" i="23"/>
  <c r="PQB3" i="23"/>
  <c r="PQA3" i="23"/>
  <c r="PPZ3" i="23"/>
  <c r="PPY3" i="23"/>
  <c r="PPX3" i="23"/>
  <c r="PPW3" i="23"/>
  <c r="PPV3" i="23"/>
  <c r="PPU3" i="23"/>
  <c r="PPT3" i="23"/>
  <c r="PPS3" i="23"/>
  <c r="PPR3" i="23"/>
  <c r="PPQ3" i="23"/>
  <c r="PPP3" i="23"/>
  <c r="PPO3" i="23"/>
  <c r="PPN3" i="23"/>
  <c r="PPM3" i="23"/>
  <c r="PPL3" i="23"/>
  <c r="PPK3" i="23"/>
  <c r="PPJ3" i="23"/>
  <c r="PPI3" i="23"/>
  <c r="PPH3" i="23"/>
  <c r="PPG3" i="23"/>
  <c r="PPF3" i="23"/>
  <c r="PPE3" i="23"/>
  <c r="PPD3" i="23"/>
  <c r="PPC3" i="23"/>
  <c r="PPB3" i="23"/>
  <c r="PPA3" i="23"/>
  <c r="POZ3" i="23"/>
  <c r="POY3" i="23"/>
  <c r="POX3" i="23"/>
  <c r="POW3" i="23"/>
  <c r="POV3" i="23"/>
  <c r="POU3" i="23"/>
  <c r="POT3" i="23"/>
  <c r="POS3" i="23"/>
  <c r="POR3" i="23"/>
  <c r="POQ3" i="23"/>
  <c r="POP3" i="23"/>
  <c r="POO3" i="23"/>
  <c r="PON3" i="23"/>
  <c r="POM3" i="23"/>
  <c r="POL3" i="23"/>
  <c r="POK3" i="23"/>
  <c r="POJ3" i="23"/>
  <c r="POI3" i="23"/>
  <c r="POH3" i="23"/>
  <c r="POG3" i="23"/>
  <c r="POF3" i="23"/>
  <c r="POE3" i="23"/>
  <c r="POD3" i="23"/>
  <c r="POC3" i="23"/>
  <c r="POB3" i="23"/>
  <c r="POA3" i="23"/>
  <c r="PNZ3" i="23"/>
  <c r="PNY3" i="23"/>
  <c r="PNX3" i="23"/>
  <c r="PNW3" i="23"/>
  <c r="PNV3" i="23"/>
  <c r="PNU3" i="23"/>
  <c r="PNT3" i="23"/>
  <c r="PNS3" i="23"/>
  <c r="PNR3" i="23"/>
  <c r="PNQ3" i="23"/>
  <c r="PNP3" i="23"/>
  <c r="PNO3" i="23"/>
  <c r="PNN3" i="23"/>
  <c r="PNM3" i="23"/>
  <c r="PNL3" i="23"/>
  <c r="PNK3" i="23"/>
  <c r="PNJ3" i="23"/>
  <c r="PNI3" i="23"/>
  <c r="PNH3" i="23"/>
  <c r="PNG3" i="23"/>
  <c r="PNF3" i="23"/>
  <c r="PNE3" i="23"/>
  <c r="PND3" i="23"/>
  <c r="PNC3" i="23"/>
  <c r="PNB3" i="23"/>
  <c r="PNA3" i="23"/>
  <c r="PMZ3" i="23"/>
  <c r="PMY3" i="23"/>
  <c r="PMX3" i="23"/>
  <c r="PMW3" i="23"/>
  <c r="PMV3" i="23"/>
  <c r="PMU3" i="23"/>
  <c r="PMT3" i="23"/>
  <c r="PMS3" i="23"/>
  <c r="PMR3" i="23"/>
  <c r="PMQ3" i="23"/>
  <c r="PMP3" i="23"/>
  <c r="PMO3" i="23"/>
  <c r="PMN3" i="23"/>
  <c r="PMM3" i="23"/>
  <c r="PML3" i="23"/>
  <c r="PMK3" i="23"/>
  <c r="PMJ3" i="23"/>
  <c r="PMI3" i="23"/>
  <c r="PMH3" i="23"/>
  <c r="PMG3" i="23"/>
  <c r="PMF3" i="23"/>
  <c r="PME3" i="23"/>
  <c r="PMD3" i="23"/>
  <c r="PMC3" i="23"/>
  <c r="PMB3" i="23"/>
  <c r="PMA3" i="23"/>
  <c r="PLZ3" i="23"/>
  <c r="PLY3" i="23"/>
  <c r="PLX3" i="23"/>
  <c r="PLW3" i="23"/>
  <c r="PLV3" i="23"/>
  <c r="PLU3" i="23"/>
  <c r="PLT3" i="23"/>
  <c r="PLS3" i="23"/>
  <c r="PLR3" i="23"/>
  <c r="PLQ3" i="23"/>
  <c r="PLP3" i="23"/>
  <c r="PLO3" i="23"/>
  <c r="PLN3" i="23"/>
  <c r="PLM3" i="23"/>
  <c r="PLL3" i="23"/>
  <c r="PLK3" i="23"/>
  <c r="PLJ3" i="23"/>
  <c r="PLI3" i="23"/>
  <c r="PLH3" i="23"/>
  <c r="PLG3" i="23"/>
  <c r="PLF3" i="23"/>
  <c r="PLE3" i="23"/>
  <c r="PLD3" i="23"/>
  <c r="PLC3" i="23"/>
  <c r="PLB3" i="23"/>
  <c r="PLA3" i="23"/>
  <c r="PKZ3" i="23"/>
  <c r="PKY3" i="23"/>
  <c r="PKX3" i="23"/>
  <c r="PKW3" i="23"/>
  <c r="PKV3" i="23"/>
  <c r="PKU3" i="23"/>
  <c r="PKT3" i="23"/>
  <c r="PKS3" i="23"/>
  <c r="PKR3" i="23"/>
  <c r="PKQ3" i="23"/>
  <c r="PKP3" i="23"/>
  <c r="PKO3" i="23"/>
  <c r="PKN3" i="23"/>
  <c r="PKM3" i="23"/>
  <c r="PKL3" i="23"/>
  <c r="PKK3" i="23"/>
  <c r="PKJ3" i="23"/>
  <c r="PKI3" i="23"/>
  <c r="PKH3" i="23"/>
  <c r="PKG3" i="23"/>
  <c r="PKF3" i="23"/>
  <c r="PKE3" i="23"/>
  <c r="PKD3" i="23"/>
  <c r="PKC3" i="23"/>
  <c r="PKB3" i="23"/>
  <c r="PKA3" i="23"/>
  <c r="PJZ3" i="23"/>
  <c r="PJY3" i="23"/>
  <c r="PJX3" i="23"/>
  <c r="PJW3" i="23"/>
  <c r="PJV3" i="23"/>
  <c r="PJU3" i="23"/>
  <c r="PJT3" i="23"/>
  <c r="PJS3" i="23"/>
  <c r="PJR3" i="23"/>
  <c r="PJQ3" i="23"/>
  <c r="PJP3" i="23"/>
  <c r="PJO3" i="23"/>
  <c r="PJN3" i="23"/>
  <c r="PJM3" i="23"/>
  <c r="PJL3" i="23"/>
  <c r="PJK3" i="23"/>
  <c r="PJJ3" i="23"/>
  <c r="PJI3" i="23"/>
  <c r="PJH3" i="23"/>
  <c r="PJG3" i="23"/>
  <c r="PJF3" i="23"/>
  <c r="PJE3" i="23"/>
  <c r="PJD3" i="23"/>
  <c r="PJC3" i="23"/>
  <c r="PJB3" i="23"/>
  <c r="PJA3" i="23"/>
  <c r="PIZ3" i="23"/>
  <c r="PIY3" i="23"/>
  <c r="PIX3" i="23"/>
  <c r="PIW3" i="23"/>
  <c r="PIV3" i="23"/>
  <c r="PIU3" i="23"/>
  <c r="PIT3" i="23"/>
  <c r="PIS3" i="23"/>
  <c r="PIR3" i="23"/>
  <c r="PIQ3" i="23"/>
  <c r="PIP3" i="23"/>
  <c r="PIO3" i="23"/>
  <c r="PIN3" i="23"/>
  <c r="PIM3" i="23"/>
  <c r="PIL3" i="23"/>
  <c r="PIK3" i="23"/>
  <c r="PIJ3" i="23"/>
  <c r="PII3" i="23"/>
  <c r="PIH3" i="23"/>
  <c r="PIG3" i="23"/>
  <c r="PIF3" i="23"/>
  <c r="PIE3" i="23"/>
  <c r="PID3" i="23"/>
  <c r="PIC3" i="23"/>
  <c r="PIB3" i="23"/>
  <c r="PIA3" i="23"/>
  <c r="PHZ3" i="23"/>
  <c r="PHY3" i="23"/>
  <c r="PHX3" i="23"/>
  <c r="PHW3" i="23"/>
  <c r="PHV3" i="23"/>
  <c r="PHU3" i="23"/>
  <c r="PHT3" i="23"/>
  <c r="PHS3" i="23"/>
  <c r="PHR3" i="23"/>
  <c r="PHQ3" i="23"/>
  <c r="PHP3" i="23"/>
  <c r="PHO3" i="23"/>
  <c r="PHN3" i="23"/>
  <c r="PHM3" i="23"/>
  <c r="PHL3" i="23"/>
  <c r="PHK3" i="23"/>
  <c r="PHJ3" i="23"/>
  <c r="PHI3" i="23"/>
  <c r="PHH3" i="23"/>
  <c r="PHG3" i="23"/>
  <c r="PHF3" i="23"/>
  <c r="PHE3" i="23"/>
  <c r="PHD3" i="23"/>
  <c r="PHC3" i="23"/>
  <c r="PHB3" i="23"/>
  <c r="PHA3" i="23"/>
  <c r="PGZ3" i="23"/>
  <c r="PGY3" i="23"/>
  <c r="PGX3" i="23"/>
  <c r="PGW3" i="23"/>
  <c r="PGV3" i="23"/>
  <c r="PGU3" i="23"/>
  <c r="PGT3" i="23"/>
  <c r="PGS3" i="23"/>
  <c r="PGR3" i="23"/>
  <c r="PGQ3" i="23"/>
  <c r="PGP3" i="23"/>
  <c r="PGO3" i="23"/>
  <c r="PGN3" i="23"/>
  <c r="PGM3" i="23"/>
  <c r="PGL3" i="23"/>
  <c r="PGK3" i="23"/>
  <c r="PGJ3" i="23"/>
  <c r="PGI3" i="23"/>
  <c r="PGH3" i="23"/>
  <c r="PGG3" i="23"/>
  <c r="PGF3" i="23"/>
  <c r="PGE3" i="23"/>
  <c r="PGD3" i="23"/>
  <c r="PGC3" i="23"/>
  <c r="PGB3" i="23"/>
  <c r="PGA3" i="23"/>
  <c r="PFZ3" i="23"/>
  <c r="PFY3" i="23"/>
  <c r="PFX3" i="23"/>
  <c r="PFW3" i="23"/>
  <c r="PFV3" i="23"/>
  <c r="PFU3" i="23"/>
  <c r="PFT3" i="23"/>
  <c r="PFS3" i="23"/>
  <c r="PFR3" i="23"/>
  <c r="PFQ3" i="23"/>
  <c r="PFP3" i="23"/>
  <c r="PFO3" i="23"/>
  <c r="PFN3" i="23"/>
  <c r="PFM3" i="23"/>
  <c r="PFL3" i="23"/>
  <c r="PFK3" i="23"/>
  <c r="PFJ3" i="23"/>
  <c r="PFI3" i="23"/>
  <c r="PFH3" i="23"/>
  <c r="PFG3" i="23"/>
  <c r="PFF3" i="23"/>
  <c r="PFE3" i="23"/>
  <c r="PFD3" i="23"/>
  <c r="PFC3" i="23"/>
  <c r="PFB3" i="23"/>
  <c r="PFA3" i="23"/>
  <c r="PEZ3" i="23"/>
  <c r="PEY3" i="23"/>
  <c r="PEX3" i="23"/>
  <c r="PEW3" i="23"/>
  <c r="PEV3" i="23"/>
  <c r="PEU3" i="23"/>
  <c r="PET3" i="23"/>
  <c r="PES3" i="23"/>
  <c r="PER3" i="23"/>
  <c r="PEQ3" i="23"/>
  <c r="PEP3" i="23"/>
  <c r="PEO3" i="23"/>
  <c r="PEN3" i="23"/>
  <c r="PEM3" i="23"/>
  <c r="PEL3" i="23"/>
  <c r="PEK3" i="23"/>
  <c r="PEJ3" i="23"/>
  <c r="PEI3" i="23"/>
  <c r="PEH3" i="23"/>
  <c r="PEG3" i="23"/>
  <c r="PEF3" i="23"/>
  <c r="PEE3" i="23"/>
  <c r="PED3" i="23"/>
  <c r="PEC3" i="23"/>
  <c r="PEB3" i="23"/>
  <c r="PEA3" i="23"/>
  <c r="PDZ3" i="23"/>
  <c r="PDY3" i="23"/>
  <c r="PDX3" i="23"/>
  <c r="PDW3" i="23"/>
  <c r="PDV3" i="23"/>
  <c r="PDU3" i="23"/>
  <c r="PDT3" i="23"/>
  <c r="PDS3" i="23"/>
  <c r="PDR3" i="23"/>
  <c r="PDQ3" i="23"/>
  <c r="PDP3" i="23"/>
  <c r="PDO3" i="23"/>
  <c r="PDN3" i="23"/>
  <c r="PDM3" i="23"/>
  <c r="PDL3" i="23"/>
  <c r="PDK3" i="23"/>
  <c r="PDJ3" i="23"/>
  <c r="PDI3" i="23"/>
  <c r="PDH3" i="23"/>
  <c r="PDG3" i="23"/>
  <c r="PDF3" i="23"/>
  <c r="PDE3" i="23"/>
  <c r="PDD3" i="23"/>
  <c r="PDC3" i="23"/>
  <c r="PDB3" i="23"/>
  <c r="PDA3" i="23"/>
  <c r="PCZ3" i="23"/>
  <c r="PCY3" i="23"/>
  <c r="PCX3" i="23"/>
  <c r="PCW3" i="23"/>
  <c r="PCV3" i="23"/>
  <c r="PCU3" i="23"/>
  <c r="PCT3" i="23"/>
  <c r="PCS3" i="23"/>
  <c r="PCR3" i="23"/>
  <c r="PCQ3" i="23"/>
  <c r="PCP3" i="23"/>
  <c r="PCO3" i="23"/>
  <c r="PCN3" i="23"/>
  <c r="PCM3" i="23"/>
  <c r="PCL3" i="23"/>
  <c r="PCK3" i="23"/>
  <c r="PCJ3" i="23"/>
  <c r="PCI3" i="23"/>
  <c r="PCH3" i="23"/>
  <c r="PCG3" i="23"/>
  <c r="PCF3" i="23"/>
  <c r="PCE3" i="23"/>
  <c r="PCD3" i="23"/>
  <c r="PCC3" i="23"/>
  <c r="PCB3" i="23"/>
  <c r="PCA3" i="23"/>
  <c r="PBZ3" i="23"/>
  <c r="PBY3" i="23"/>
  <c r="PBX3" i="23"/>
  <c r="PBW3" i="23"/>
  <c r="PBV3" i="23"/>
  <c r="PBU3" i="23"/>
  <c r="PBT3" i="23"/>
  <c r="PBS3" i="23"/>
  <c r="PBR3" i="23"/>
  <c r="PBQ3" i="23"/>
  <c r="PBP3" i="23"/>
  <c r="PBO3" i="23"/>
  <c r="PBN3" i="23"/>
  <c r="PBM3" i="23"/>
  <c r="PBL3" i="23"/>
  <c r="PBK3" i="23"/>
  <c r="PBJ3" i="23"/>
  <c r="PBI3" i="23"/>
  <c r="PBH3" i="23"/>
  <c r="PBG3" i="23"/>
  <c r="PBF3" i="23"/>
  <c r="PBE3" i="23"/>
  <c r="PBD3" i="23"/>
  <c r="PBC3" i="23"/>
  <c r="PBB3" i="23"/>
  <c r="PBA3" i="23"/>
  <c r="PAZ3" i="23"/>
  <c r="PAY3" i="23"/>
  <c r="PAX3" i="23"/>
  <c r="PAW3" i="23"/>
  <c r="PAV3" i="23"/>
  <c r="PAU3" i="23"/>
  <c r="PAT3" i="23"/>
  <c r="PAS3" i="23"/>
  <c r="PAR3" i="23"/>
  <c r="PAQ3" i="23"/>
  <c r="PAP3" i="23"/>
  <c r="PAO3" i="23"/>
  <c r="PAN3" i="23"/>
  <c r="PAM3" i="23"/>
  <c r="PAL3" i="23"/>
  <c r="PAK3" i="23"/>
  <c r="PAJ3" i="23"/>
  <c r="PAI3" i="23"/>
  <c r="PAH3" i="23"/>
  <c r="PAG3" i="23"/>
  <c r="PAF3" i="23"/>
  <c r="PAE3" i="23"/>
  <c r="PAD3" i="23"/>
  <c r="PAC3" i="23"/>
  <c r="PAB3" i="23"/>
  <c r="PAA3" i="23"/>
  <c r="OZZ3" i="23"/>
  <c r="OZY3" i="23"/>
  <c r="OZX3" i="23"/>
  <c r="OZW3" i="23"/>
  <c r="OZV3" i="23"/>
  <c r="OZU3" i="23"/>
  <c r="OZT3" i="23"/>
  <c r="OZS3" i="23"/>
  <c r="OZR3" i="23"/>
  <c r="OZQ3" i="23"/>
  <c r="OZP3" i="23"/>
  <c r="OZO3" i="23"/>
  <c r="OZN3" i="23"/>
  <c r="OZM3" i="23"/>
  <c r="OZL3" i="23"/>
  <c r="OZK3" i="23"/>
  <c r="OZJ3" i="23"/>
  <c r="OZI3" i="23"/>
  <c r="OZH3" i="23"/>
  <c r="OZG3" i="23"/>
  <c r="OZF3" i="23"/>
  <c r="OZE3" i="23"/>
  <c r="OZD3" i="23"/>
  <c r="OZC3" i="23"/>
  <c r="OZB3" i="23"/>
  <c r="OZA3" i="23"/>
  <c r="OYZ3" i="23"/>
  <c r="OYY3" i="23"/>
  <c r="OYX3" i="23"/>
  <c r="OYW3" i="23"/>
  <c r="OYV3" i="23"/>
  <c r="OYU3" i="23"/>
  <c r="OYT3" i="23"/>
  <c r="OYS3" i="23"/>
  <c r="OYR3" i="23"/>
  <c r="OYQ3" i="23"/>
  <c r="OYP3" i="23"/>
  <c r="OYO3" i="23"/>
  <c r="OYN3" i="23"/>
  <c r="OYM3" i="23"/>
  <c r="OYL3" i="23"/>
  <c r="OYK3" i="23"/>
  <c r="OYJ3" i="23"/>
  <c r="OYI3" i="23"/>
  <c r="OYH3" i="23"/>
  <c r="OYG3" i="23"/>
  <c r="OYF3" i="23"/>
  <c r="OYE3" i="23"/>
  <c r="OYD3" i="23"/>
  <c r="OYC3" i="23"/>
  <c r="OYB3" i="23"/>
  <c r="OYA3" i="23"/>
  <c r="OXZ3" i="23"/>
  <c r="OXY3" i="23"/>
  <c r="OXX3" i="23"/>
  <c r="OXW3" i="23"/>
  <c r="OXV3" i="23"/>
  <c r="OXU3" i="23"/>
  <c r="OXT3" i="23"/>
  <c r="OXS3" i="23"/>
  <c r="OXR3" i="23"/>
  <c r="OXQ3" i="23"/>
  <c r="OXP3" i="23"/>
  <c r="OXO3" i="23"/>
  <c r="OXN3" i="23"/>
  <c r="OXM3" i="23"/>
  <c r="OXL3" i="23"/>
  <c r="OXK3" i="23"/>
  <c r="OXJ3" i="23"/>
  <c r="OXI3" i="23"/>
  <c r="OXH3" i="23"/>
  <c r="OXG3" i="23"/>
  <c r="OXF3" i="23"/>
  <c r="OXE3" i="23"/>
  <c r="OXD3" i="23"/>
  <c r="OXC3" i="23"/>
  <c r="OXB3" i="23"/>
  <c r="OXA3" i="23"/>
  <c r="OWZ3" i="23"/>
  <c r="OWY3" i="23"/>
  <c r="OWX3" i="23"/>
  <c r="OWW3" i="23"/>
  <c r="OWV3" i="23"/>
  <c r="OWU3" i="23"/>
  <c r="OWT3" i="23"/>
  <c r="OWS3" i="23"/>
  <c r="OWR3" i="23"/>
  <c r="OWQ3" i="23"/>
  <c r="OWP3" i="23"/>
  <c r="OWO3" i="23"/>
  <c r="OWN3" i="23"/>
  <c r="OWM3" i="23"/>
  <c r="OWL3" i="23"/>
  <c r="OWK3" i="23"/>
  <c r="OWJ3" i="23"/>
  <c r="OWI3" i="23"/>
  <c r="OWH3" i="23"/>
  <c r="OWG3" i="23"/>
  <c r="OWF3" i="23"/>
  <c r="OWE3" i="23"/>
  <c r="OWD3" i="23"/>
  <c r="OWC3" i="23"/>
  <c r="OWB3" i="23"/>
  <c r="OWA3" i="23"/>
  <c r="OVZ3" i="23"/>
  <c r="OVY3" i="23"/>
  <c r="OVX3" i="23"/>
  <c r="OVW3" i="23"/>
  <c r="OVV3" i="23"/>
  <c r="OVU3" i="23"/>
  <c r="OVT3" i="23"/>
  <c r="OVS3" i="23"/>
  <c r="OVR3" i="23"/>
  <c r="OVQ3" i="23"/>
  <c r="OVP3" i="23"/>
  <c r="OVO3" i="23"/>
  <c r="OVN3" i="23"/>
  <c r="OVM3" i="23"/>
  <c r="OVL3" i="23"/>
  <c r="OVK3" i="23"/>
  <c r="OVJ3" i="23"/>
  <c r="OVI3" i="23"/>
  <c r="OVH3" i="23"/>
  <c r="OVG3" i="23"/>
  <c r="OVF3" i="23"/>
  <c r="OVE3" i="23"/>
  <c r="OVD3" i="23"/>
  <c r="OVC3" i="23"/>
  <c r="OVB3" i="23"/>
  <c r="OVA3" i="23"/>
  <c r="OUZ3" i="23"/>
  <c r="OUY3" i="23"/>
  <c r="OUX3" i="23"/>
  <c r="OUW3" i="23"/>
  <c r="OUV3" i="23"/>
  <c r="OUU3" i="23"/>
  <c r="OUT3" i="23"/>
  <c r="OUS3" i="23"/>
  <c r="OUR3" i="23"/>
  <c r="OUQ3" i="23"/>
  <c r="OUP3" i="23"/>
  <c r="OUO3" i="23"/>
  <c r="OUN3" i="23"/>
  <c r="OUM3" i="23"/>
  <c r="OUL3" i="23"/>
  <c r="OUK3" i="23"/>
  <c r="OUJ3" i="23"/>
  <c r="OUI3" i="23"/>
  <c r="OUH3" i="23"/>
  <c r="OUG3" i="23"/>
  <c r="OUF3" i="23"/>
  <c r="OUE3" i="23"/>
  <c r="OUD3" i="23"/>
  <c r="OUC3" i="23"/>
  <c r="OUB3" i="23"/>
  <c r="OUA3" i="23"/>
  <c r="OTZ3" i="23"/>
  <c r="OTY3" i="23"/>
  <c r="OTX3" i="23"/>
  <c r="OTW3" i="23"/>
  <c r="OTV3" i="23"/>
  <c r="OTU3" i="23"/>
  <c r="OTT3" i="23"/>
  <c r="OTS3" i="23"/>
  <c r="OTR3" i="23"/>
  <c r="OTQ3" i="23"/>
  <c r="OTP3" i="23"/>
  <c r="OTO3" i="23"/>
  <c r="OTN3" i="23"/>
  <c r="OTM3" i="23"/>
  <c r="OTL3" i="23"/>
  <c r="OTK3" i="23"/>
  <c r="OTJ3" i="23"/>
  <c r="OTI3" i="23"/>
  <c r="OTH3" i="23"/>
  <c r="OTG3" i="23"/>
  <c r="OTF3" i="23"/>
  <c r="OTE3" i="23"/>
  <c r="OTD3" i="23"/>
  <c r="OTC3" i="23"/>
  <c r="OTB3" i="23"/>
  <c r="OTA3" i="23"/>
  <c r="OSZ3" i="23"/>
  <c r="OSY3" i="23"/>
  <c r="OSX3" i="23"/>
  <c r="OSW3" i="23"/>
  <c r="OSV3" i="23"/>
  <c r="OSU3" i="23"/>
  <c r="OST3" i="23"/>
  <c r="OSS3" i="23"/>
  <c r="OSR3" i="23"/>
  <c r="OSQ3" i="23"/>
  <c r="OSP3" i="23"/>
  <c r="OSO3" i="23"/>
  <c r="OSN3" i="23"/>
  <c r="OSM3" i="23"/>
  <c r="OSL3" i="23"/>
  <c r="OSK3" i="23"/>
  <c r="OSJ3" i="23"/>
  <c r="OSI3" i="23"/>
  <c r="OSH3" i="23"/>
  <c r="OSG3" i="23"/>
  <c r="OSF3" i="23"/>
  <c r="OSE3" i="23"/>
  <c r="OSD3" i="23"/>
  <c r="OSC3" i="23"/>
  <c r="OSB3" i="23"/>
  <c r="OSA3" i="23"/>
  <c r="ORZ3" i="23"/>
  <c r="ORY3" i="23"/>
  <c r="ORX3" i="23"/>
  <c r="ORW3" i="23"/>
  <c r="ORV3" i="23"/>
  <c r="ORU3" i="23"/>
  <c r="ORT3" i="23"/>
  <c r="ORS3" i="23"/>
  <c r="ORR3" i="23"/>
  <c r="ORQ3" i="23"/>
  <c r="ORP3" i="23"/>
  <c r="ORO3" i="23"/>
  <c r="ORN3" i="23"/>
  <c r="ORM3" i="23"/>
  <c r="ORL3" i="23"/>
  <c r="ORK3" i="23"/>
  <c r="ORJ3" i="23"/>
  <c r="ORI3" i="23"/>
  <c r="ORH3" i="23"/>
  <c r="ORG3" i="23"/>
  <c r="ORF3" i="23"/>
  <c r="ORE3" i="23"/>
  <c r="ORD3" i="23"/>
  <c r="ORC3" i="23"/>
  <c r="ORB3" i="23"/>
  <c r="ORA3" i="23"/>
  <c r="OQZ3" i="23"/>
  <c r="OQY3" i="23"/>
  <c r="OQX3" i="23"/>
  <c r="OQW3" i="23"/>
  <c r="OQV3" i="23"/>
  <c r="OQU3" i="23"/>
  <c r="OQT3" i="23"/>
  <c r="OQS3" i="23"/>
  <c r="OQR3" i="23"/>
  <c r="OQQ3" i="23"/>
  <c r="OQP3" i="23"/>
  <c r="OQO3" i="23"/>
  <c r="OQN3" i="23"/>
  <c r="OQM3" i="23"/>
  <c r="OQL3" i="23"/>
  <c r="OQK3" i="23"/>
  <c r="OQJ3" i="23"/>
  <c r="OQI3" i="23"/>
  <c r="OQH3" i="23"/>
  <c r="OQG3" i="23"/>
  <c r="OQF3" i="23"/>
  <c r="OQE3" i="23"/>
  <c r="OQD3" i="23"/>
  <c r="OQC3" i="23"/>
  <c r="OQB3" i="23"/>
  <c r="OQA3" i="23"/>
  <c r="OPZ3" i="23"/>
  <c r="OPY3" i="23"/>
  <c r="OPX3" i="23"/>
  <c r="OPW3" i="23"/>
  <c r="OPV3" i="23"/>
  <c r="OPU3" i="23"/>
  <c r="OPT3" i="23"/>
  <c r="OPS3" i="23"/>
  <c r="OPR3" i="23"/>
  <c r="OPQ3" i="23"/>
  <c r="OPP3" i="23"/>
  <c r="OPO3" i="23"/>
  <c r="OPN3" i="23"/>
  <c r="OPM3" i="23"/>
  <c r="OPL3" i="23"/>
  <c r="OPK3" i="23"/>
  <c r="OPJ3" i="23"/>
  <c r="OPI3" i="23"/>
  <c r="OPH3" i="23"/>
  <c r="OPG3" i="23"/>
  <c r="OPF3" i="23"/>
  <c r="OPE3" i="23"/>
  <c r="OPD3" i="23"/>
  <c r="OPC3" i="23"/>
  <c r="OPB3" i="23"/>
  <c r="OPA3" i="23"/>
  <c r="OOZ3" i="23"/>
  <c r="OOY3" i="23"/>
  <c r="OOX3" i="23"/>
  <c r="OOW3" i="23"/>
  <c r="OOV3" i="23"/>
  <c r="OOU3" i="23"/>
  <c r="OOT3" i="23"/>
  <c r="OOS3" i="23"/>
  <c r="OOR3" i="23"/>
  <c r="OOQ3" i="23"/>
  <c r="OOP3" i="23"/>
  <c r="OOO3" i="23"/>
  <c r="OON3" i="23"/>
  <c r="OOM3" i="23"/>
  <c r="OOL3" i="23"/>
  <c r="OOK3" i="23"/>
  <c r="OOJ3" i="23"/>
  <c r="OOI3" i="23"/>
  <c r="OOH3" i="23"/>
  <c r="OOG3" i="23"/>
  <c r="OOF3" i="23"/>
  <c r="OOE3" i="23"/>
  <c r="OOD3" i="23"/>
  <c r="OOC3" i="23"/>
  <c r="OOB3" i="23"/>
  <c r="OOA3" i="23"/>
  <c r="ONZ3" i="23"/>
  <c r="ONY3" i="23"/>
  <c r="ONX3" i="23"/>
  <c r="ONW3" i="23"/>
  <c r="ONV3" i="23"/>
  <c r="ONU3" i="23"/>
  <c r="ONT3" i="23"/>
  <c r="ONS3" i="23"/>
  <c r="ONR3" i="23"/>
  <c r="ONQ3" i="23"/>
  <c r="ONP3" i="23"/>
  <c r="ONO3" i="23"/>
  <c r="ONN3" i="23"/>
  <c r="ONM3" i="23"/>
  <c r="ONL3" i="23"/>
  <c r="ONK3" i="23"/>
  <c r="ONJ3" i="23"/>
  <c r="ONI3" i="23"/>
  <c r="ONH3" i="23"/>
  <c r="ONG3" i="23"/>
  <c r="ONF3" i="23"/>
  <c r="ONE3" i="23"/>
  <c r="OND3" i="23"/>
  <c r="ONC3" i="23"/>
  <c r="ONB3" i="23"/>
  <c r="ONA3" i="23"/>
  <c r="OMZ3" i="23"/>
  <c r="OMY3" i="23"/>
  <c r="OMX3" i="23"/>
  <c r="OMW3" i="23"/>
  <c r="OMV3" i="23"/>
  <c r="OMU3" i="23"/>
  <c r="OMT3" i="23"/>
  <c r="OMS3" i="23"/>
  <c r="OMR3" i="23"/>
  <c r="OMQ3" i="23"/>
  <c r="OMP3" i="23"/>
  <c r="OMO3" i="23"/>
  <c r="OMN3" i="23"/>
  <c r="OMM3" i="23"/>
  <c r="OML3" i="23"/>
  <c r="OMK3" i="23"/>
  <c r="OMJ3" i="23"/>
  <c r="OMI3" i="23"/>
  <c r="OMH3" i="23"/>
  <c r="OMG3" i="23"/>
  <c r="OMF3" i="23"/>
  <c r="OME3" i="23"/>
  <c r="OMD3" i="23"/>
  <c r="OMC3" i="23"/>
  <c r="OMB3" i="23"/>
  <c r="OMA3" i="23"/>
  <c r="OLZ3" i="23"/>
  <c r="OLY3" i="23"/>
  <c r="OLX3" i="23"/>
  <c r="OLW3" i="23"/>
  <c r="OLV3" i="23"/>
  <c r="OLU3" i="23"/>
  <c r="OLT3" i="23"/>
  <c r="OLS3" i="23"/>
  <c r="OLR3" i="23"/>
  <c r="OLQ3" i="23"/>
  <c r="OLP3" i="23"/>
  <c r="OLO3" i="23"/>
  <c r="OLN3" i="23"/>
  <c r="OLM3" i="23"/>
  <c r="OLL3" i="23"/>
  <c r="OLK3" i="23"/>
  <c r="OLJ3" i="23"/>
  <c r="OLI3" i="23"/>
  <c r="OLH3" i="23"/>
  <c r="OLG3" i="23"/>
  <c r="OLF3" i="23"/>
  <c r="OLE3" i="23"/>
  <c r="OLD3" i="23"/>
  <c r="OLC3" i="23"/>
  <c r="OLB3" i="23"/>
  <c r="OLA3" i="23"/>
  <c r="OKZ3" i="23"/>
  <c r="OKY3" i="23"/>
  <c r="OKX3" i="23"/>
  <c r="OKW3" i="23"/>
  <c r="OKV3" i="23"/>
  <c r="OKU3" i="23"/>
  <c r="OKT3" i="23"/>
  <c r="OKS3" i="23"/>
  <c r="OKR3" i="23"/>
  <c r="OKQ3" i="23"/>
  <c r="OKP3" i="23"/>
  <c r="OKO3" i="23"/>
  <c r="OKN3" i="23"/>
  <c r="OKM3" i="23"/>
  <c r="OKL3" i="23"/>
  <c r="OKK3" i="23"/>
  <c r="OKJ3" i="23"/>
  <c r="OKI3" i="23"/>
  <c r="OKH3" i="23"/>
  <c r="OKG3" i="23"/>
  <c r="OKF3" i="23"/>
  <c r="OKE3" i="23"/>
  <c r="OKD3" i="23"/>
  <c r="OKC3" i="23"/>
  <c r="OKB3" i="23"/>
  <c r="OKA3" i="23"/>
  <c r="OJZ3" i="23"/>
  <c r="OJY3" i="23"/>
  <c r="OJX3" i="23"/>
  <c r="OJW3" i="23"/>
  <c r="OJV3" i="23"/>
  <c r="OJU3" i="23"/>
  <c r="OJT3" i="23"/>
  <c r="OJS3" i="23"/>
  <c r="OJR3" i="23"/>
  <c r="OJQ3" i="23"/>
  <c r="OJP3" i="23"/>
  <c r="OJO3" i="23"/>
  <c r="OJN3" i="23"/>
  <c r="OJM3" i="23"/>
  <c r="OJL3" i="23"/>
  <c r="OJK3" i="23"/>
  <c r="OJJ3" i="23"/>
  <c r="OJI3" i="23"/>
  <c r="OJH3" i="23"/>
  <c r="OJG3" i="23"/>
  <c r="OJF3" i="23"/>
  <c r="OJE3" i="23"/>
  <c r="OJD3" i="23"/>
  <c r="OJC3" i="23"/>
  <c r="OJB3" i="23"/>
  <c r="OJA3" i="23"/>
  <c r="OIZ3" i="23"/>
  <c r="OIY3" i="23"/>
  <c r="OIX3" i="23"/>
  <c r="OIW3" i="23"/>
  <c r="OIV3" i="23"/>
  <c r="OIU3" i="23"/>
  <c r="OIT3" i="23"/>
  <c r="OIS3" i="23"/>
  <c r="OIR3" i="23"/>
  <c r="OIQ3" i="23"/>
  <c r="OIP3" i="23"/>
  <c r="OIO3" i="23"/>
  <c r="OIN3" i="23"/>
  <c r="OIM3" i="23"/>
  <c r="OIL3" i="23"/>
  <c r="OIK3" i="23"/>
  <c r="OIJ3" i="23"/>
  <c r="OII3" i="23"/>
  <c r="OIH3" i="23"/>
  <c r="OIG3" i="23"/>
  <c r="OIF3" i="23"/>
  <c r="OIE3" i="23"/>
  <c r="OID3" i="23"/>
  <c r="OIC3" i="23"/>
  <c r="OIB3" i="23"/>
  <c r="OIA3" i="23"/>
  <c r="OHZ3" i="23"/>
  <c r="OHY3" i="23"/>
  <c r="OHX3" i="23"/>
  <c r="OHW3" i="23"/>
  <c r="OHV3" i="23"/>
  <c r="OHU3" i="23"/>
  <c r="OHT3" i="23"/>
  <c r="OHS3" i="23"/>
  <c r="OHR3" i="23"/>
  <c r="OHQ3" i="23"/>
  <c r="OHP3" i="23"/>
  <c r="OHO3" i="23"/>
  <c r="OHN3" i="23"/>
  <c r="OHM3" i="23"/>
  <c r="OHL3" i="23"/>
  <c r="OHK3" i="23"/>
  <c r="OHJ3" i="23"/>
  <c r="OHI3" i="23"/>
  <c r="OHH3" i="23"/>
  <c r="OHG3" i="23"/>
  <c r="OHF3" i="23"/>
  <c r="OHE3" i="23"/>
  <c r="OHD3" i="23"/>
  <c r="OHC3" i="23"/>
  <c r="OHB3" i="23"/>
  <c r="OHA3" i="23"/>
  <c r="OGZ3" i="23"/>
  <c r="OGY3" i="23"/>
  <c r="OGX3" i="23"/>
  <c r="OGW3" i="23"/>
  <c r="OGV3" i="23"/>
  <c r="OGU3" i="23"/>
  <c r="OGT3" i="23"/>
  <c r="OGS3" i="23"/>
  <c r="OGR3" i="23"/>
  <c r="OGQ3" i="23"/>
  <c r="OGP3" i="23"/>
  <c r="OGO3" i="23"/>
  <c r="OGN3" i="23"/>
  <c r="OGM3" i="23"/>
  <c r="OGL3" i="23"/>
  <c r="OGK3" i="23"/>
  <c r="OGJ3" i="23"/>
  <c r="OGI3" i="23"/>
  <c r="OGH3" i="23"/>
  <c r="OGG3" i="23"/>
  <c r="OGF3" i="23"/>
  <c r="OGE3" i="23"/>
  <c r="OGD3" i="23"/>
  <c r="OGC3" i="23"/>
  <c r="OGB3" i="23"/>
  <c r="OGA3" i="23"/>
  <c r="OFZ3" i="23"/>
  <c r="OFY3" i="23"/>
  <c r="OFX3" i="23"/>
  <c r="OFW3" i="23"/>
  <c r="OFV3" i="23"/>
  <c r="OFU3" i="23"/>
  <c r="OFT3" i="23"/>
  <c r="OFS3" i="23"/>
  <c r="OFR3" i="23"/>
  <c r="OFQ3" i="23"/>
  <c r="OFP3" i="23"/>
  <c r="OFO3" i="23"/>
  <c r="OFN3" i="23"/>
  <c r="OFM3" i="23"/>
  <c r="OFL3" i="23"/>
  <c r="OFK3" i="23"/>
  <c r="OFJ3" i="23"/>
  <c r="OFI3" i="23"/>
  <c r="OFH3" i="23"/>
  <c r="OFG3" i="23"/>
  <c r="OFF3" i="23"/>
  <c r="OFE3" i="23"/>
  <c r="OFD3" i="23"/>
  <c r="OFC3" i="23"/>
  <c r="OFB3" i="23"/>
  <c r="OFA3" i="23"/>
  <c r="OEZ3" i="23"/>
  <c r="OEY3" i="23"/>
  <c r="OEX3" i="23"/>
  <c r="OEW3" i="23"/>
  <c r="OEV3" i="23"/>
  <c r="OEU3" i="23"/>
  <c r="OET3" i="23"/>
  <c r="OES3" i="23"/>
  <c r="OER3" i="23"/>
  <c r="OEQ3" i="23"/>
  <c r="OEP3" i="23"/>
  <c r="OEO3" i="23"/>
  <c r="OEN3" i="23"/>
  <c r="OEM3" i="23"/>
  <c r="OEL3" i="23"/>
  <c r="OEK3" i="23"/>
  <c r="OEJ3" i="23"/>
  <c r="OEI3" i="23"/>
  <c r="OEH3" i="23"/>
  <c r="OEG3" i="23"/>
  <c r="OEF3" i="23"/>
  <c r="OEE3" i="23"/>
  <c r="OED3" i="23"/>
  <c r="OEC3" i="23"/>
  <c r="OEB3" i="23"/>
  <c r="OEA3" i="23"/>
  <c r="ODZ3" i="23"/>
  <c r="ODY3" i="23"/>
  <c r="ODX3" i="23"/>
  <c r="ODW3" i="23"/>
  <c r="ODV3" i="23"/>
  <c r="ODU3" i="23"/>
  <c r="ODT3" i="23"/>
  <c r="ODS3" i="23"/>
  <c r="ODR3" i="23"/>
  <c r="ODQ3" i="23"/>
  <c r="ODP3" i="23"/>
  <c r="ODO3" i="23"/>
  <c r="ODN3" i="23"/>
  <c r="ODM3" i="23"/>
  <c r="ODL3" i="23"/>
  <c r="ODK3" i="23"/>
  <c r="ODJ3" i="23"/>
  <c r="ODI3" i="23"/>
  <c r="ODH3" i="23"/>
  <c r="ODG3" i="23"/>
  <c r="ODF3" i="23"/>
  <c r="ODE3" i="23"/>
  <c r="ODD3" i="23"/>
  <c r="ODC3" i="23"/>
  <c r="ODB3" i="23"/>
  <c r="ODA3" i="23"/>
  <c r="OCZ3" i="23"/>
  <c r="OCY3" i="23"/>
  <c r="OCX3" i="23"/>
  <c r="OCW3" i="23"/>
  <c r="OCV3" i="23"/>
  <c r="OCU3" i="23"/>
  <c r="OCT3" i="23"/>
  <c r="OCS3" i="23"/>
  <c r="OCR3" i="23"/>
  <c r="OCQ3" i="23"/>
  <c r="OCP3" i="23"/>
  <c r="OCO3" i="23"/>
  <c r="OCN3" i="23"/>
  <c r="OCM3" i="23"/>
  <c r="OCL3" i="23"/>
  <c r="OCK3" i="23"/>
  <c r="OCJ3" i="23"/>
  <c r="OCI3" i="23"/>
  <c r="OCH3" i="23"/>
  <c r="OCG3" i="23"/>
  <c r="OCF3" i="23"/>
  <c r="OCE3" i="23"/>
  <c r="OCD3" i="23"/>
  <c r="OCC3" i="23"/>
  <c r="OCB3" i="23"/>
  <c r="OCA3" i="23"/>
  <c r="OBZ3" i="23"/>
  <c r="OBY3" i="23"/>
  <c r="OBX3" i="23"/>
  <c r="OBW3" i="23"/>
  <c r="OBV3" i="23"/>
  <c r="OBU3" i="23"/>
  <c r="OBT3" i="23"/>
  <c r="OBS3" i="23"/>
  <c r="OBR3" i="23"/>
  <c r="OBQ3" i="23"/>
  <c r="OBP3" i="23"/>
  <c r="OBO3" i="23"/>
  <c r="OBN3" i="23"/>
  <c r="OBM3" i="23"/>
  <c r="OBL3" i="23"/>
  <c r="OBK3" i="23"/>
  <c r="OBJ3" i="23"/>
  <c r="OBI3" i="23"/>
  <c r="OBH3" i="23"/>
  <c r="OBG3" i="23"/>
  <c r="OBF3" i="23"/>
  <c r="OBE3" i="23"/>
  <c r="OBD3" i="23"/>
  <c r="OBC3" i="23"/>
  <c r="OBB3" i="23"/>
  <c r="OBA3" i="23"/>
  <c r="OAZ3" i="23"/>
  <c r="OAY3" i="23"/>
  <c r="OAX3" i="23"/>
  <c r="OAW3" i="23"/>
  <c r="OAV3" i="23"/>
  <c r="OAU3" i="23"/>
  <c r="OAT3" i="23"/>
  <c r="OAS3" i="23"/>
  <c r="OAR3" i="23"/>
  <c r="OAQ3" i="23"/>
  <c r="OAP3" i="23"/>
  <c r="OAO3" i="23"/>
  <c r="OAN3" i="23"/>
  <c r="OAM3" i="23"/>
  <c r="OAL3" i="23"/>
  <c r="OAK3" i="23"/>
  <c r="OAJ3" i="23"/>
  <c r="OAI3" i="23"/>
  <c r="OAH3" i="23"/>
  <c r="OAG3" i="23"/>
  <c r="OAF3" i="23"/>
  <c r="OAE3" i="23"/>
  <c r="OAD3" i="23"/>
  <c r="OAC3" i="23"/>
  <c r="OAB3" i="23"/>
  <c r="OAA3" i="23"/>
  <c r="NZZ3" i="23"/>
  <c r="NZY3" i="23"/>
  <c r="NZX3" i="23"/>
  <c r="NZW3" i="23"/>
  <c r="NZV3" i="23"/>
  <c r="NZU3" i="23"/>
  <c r="NZT3" i="23"/>
  <c r="NZS3" i="23"/>
  <c r="NZR3" i="23"/>
  <c r="NZQ3" i="23"/>
  <c r="NZP3" i="23"/>
  <c r="NZO3" i="23"/>
  <c r="NZN3" i="23"/>
  <c r="NZM3" i="23"/>
  <c r="NZL3" i="23"/>
  <c r="NZK3" i="23"/>
  <c r="NZJ3" i="23"/>
  <c r="NZI3" i="23"/>
  <c r="NZH3" i="23"/>
  <c r="NZG3" i="23"/>
  <c r="NZF3" i="23"/>
  <c r="NZE3" i="23"/>
  <c r="NZD3" i="23"/>
  <c r="NZC3" i="23"/>
  <c r="NZB3" i="23"/>
  <c r="NZA3" i="23"/>
  <c r="NYZ3" i="23"/>
  <c r="NYY3" i="23"/>
  <c r="NYX3" i="23"/>
  <c r="NYW3" i="23"/>
  <c r="NYV3" i="23"/>
  <c r="NYU3" i="23"/>
  <c r="NYT3" i="23"/>
  <c r="NYS3" i="23"/>
  <c r="NYR3" i="23"/>
  <c r="NYQ3" i="23"/>
  <c r="NYP3" i="23"/>
  <c r="NYO3" i="23"/>
  <c r="NYN3" i="23"/>
  <c r="NYM3" i="23"/>
  <c r="NYL3" i="23"/>
  <c r="NYK3" i="23"/>
  <c r="NYJ3" i="23"/>
  <c r="NYI3" i="23"/>
  <c r="NYH3" i="23"/>
  <c r="NYG3" i="23"/>
  <c r="NYF3" i="23"/>
  <c r="NYE3" i="23"/>
  <c r="NYD3" i="23"/>
  <c r="NYC3" i="23"/>
  <c r="NYB3" i="23"/>
  <c r="NYA3" i="23"/>
  <c r="NXZ3" i="23"/>
  <c r="NXY3" i="23"/>
  <c r="NXX3" i="23"/>
  <c r="NXW3" i="23"/>
  <c r="NXV3" i="23"/>
  <c r="NXU3" i="23"/>
  <c r="NXT3" i="23"/>
  <c r="NXS3" i="23"/>
  <c r="NXR3" i="23"/>
  <c r="NXQ3" i="23"/>
  <c r="NXP3" i="23"/>
  <c r="NXO3" i="23"/>
  <c r="NXN3" i="23"/>
  <c r="NXM3" i="23"/>
  <c r="NXL3" i="23"/>
  <c r="NXK3" i="23"/>
  <c r="NXJ3" i="23"/>
  <c r="NXI3" i="23"/>
  <c r="NXH3" i="23"/>
  <c r="NXG3" i="23"/>
  <c r="NXF3" i="23"/>
  <c r="NXE3" i="23"/>
  <c r="NXD3" i="23"/>
  <c r="NXC3" i="23"/>
  <c r="NXB3" i="23"/>
  <c r="NXA3" i="23"/>
  <c r="NWZ3" i="23"/>
  <c r="NWY3" i="23"/>
  <c r="NWX3" i="23"/>
  <c r="NWW3" i="23"/>
  <c r="NWV3" i="23"/>
  <c r="NWU3" i="23"/>
  <c r="NWT3" i="23"/>
  <c r="NWS3" i="23"/>
  <c r="NWR3" i="23"/>
  <c r="NWQ3" i="23"/>
  <c r="NWP3" i="23"/>
  <c r="NWO3" i="23"/>
  <c r="NWN3" i="23"/>
  <c r="NWM3" i="23"/>
  <c r="NWL3" i="23"/>
  <c r="NWK3" i="23"/>
  <c r="NWJ3" i="23"/>
  <c r="NWI3" i="23"/>
  <c r="NWH3" i="23"/>
  <c r="NWG3" i="23"/>
  <c r="NWF3" i="23"/>
  <c r="NWE3" i="23"/>
  <c r="NWD3" i="23"/>
  <c r="NWC3" i="23"/>
  <c r="NWB3" i="23"/>
  <c r="NWA3" i="23"/>
  <c r="NVZ3" i="23"/>
  <c r="NVY3" i="23"/>
  <c r="NVX3" i="23"/>
  <c r="NVW3" i="23"/>
  <c r="NVV3" i="23"/>
  <c r="NVU3" i="23"/>
  <c r="NVT3" i="23"/>
  <c r="NVS3" i="23"/>
  <c r="NVR3" i="23"/>
  <c r="NVQ3" i="23"/>
  <c r="NVP3" i="23"/>
  <c r="NVO3" i="23"/>
  <c r="NVN3" i="23"/>
  <c r="NVM3" i="23"/>
  <c r="NVL3" i="23"/>
  <c r="NVK3" i="23"/>
  <c r="NVJ3" i="23"/>
  <c r="NVI3" i="23"/>
  <c r="NVH3" i="23"/>
  <c r="NVG3" i="23"/>
  <c r="NVF3" i="23"/>
  <c r="NVE3" i="23"/>
  <c r="NVD3" i="23"/>
  <c r="NVC3" i="23"/>
  <c r="NVB3" i="23"/>
  <c r="NVA3" i="23"/>
  <c r="NUZ3" i="23"/>
  <c r="NUY3" i="23"/>
  <c r="NUX3" i="23"/>
  <c r="NUW3" i="23"/>
  <c r="NUV3" i="23"/>
  <c r="NUU3" i="23"/>
  <c r="NUT3" i="23"/>
  <c r="NUS3" i="23"/>
  <c r="NUR3" i="23"/>
  <c r="NUQ3" i="23"/>
  <c r="NUP3" i="23"/>
  <c r="NUO3" i="23"/>
  <c r="NUN3" i="23"/>
  <c r="NUM3" i="23"/>
  <c r="NUL3" i="23"/>
  <c r="NUK3" i="23"/>
  <c r="NUJ3" i="23"/>
  <c r="NUI3" i="23"/>
  <c r="NUH3" i="23"/>
  <c r="NUG3" i="23"/>
  <c r="NUF3" i="23"/>
  <c r="NUE3" i="23"/>
  <c r="NUD3" i="23"/>
  <c r="NUC3" i="23"/>
  <c r="NUB3" i="23"/>
  <c r="NUA3" i="23"/>
  <c r="NTZ3" i="23"/>
  <c r="NTY3" i="23"/>
  <c r="NTX3" i="23"/>
  <c r="NTW3" i="23"/>
  <c r="NTV3" i="23"/>
  <c r="NTU3" i="23"/>
  <c r="NTT3" i="23"/>
  <c r="NTS3" i="23"/>
  <c r="NTR3" i="23"/>
  <c r="NTQ3" i="23"/>
  <c r="NTP3" i="23"/>
  <c r="NTO3" i="23"/>
  <c r="NTN3" i="23"/>
  <c r="NTM3" i="23"/>
  <c r="NTL3" i="23"/>
  <c r="NTK3" i="23"/>
  <c r="NTJ3" i="23"/>
  <c r="NTI3" i="23"/>
  <c r="NTH3" i="23"/>
  <c r="NTG3" i="23"/>
  <c r="NTF3" i="23"/>
  <c r="NTE3" i="23"/>
  <c r="NTD3" i="23"/>
  <c r="NTC3" i="23"/>
  <c r="NTB3" i="23"/>
  <c r="NTA3" i="23"/>
  <c r="NSZ3" i="23"/>
  <c r="NSY3" i="23"/>
  <c r="NSX3" i="23"/>
  <c r="NSW3" i="23"/>
  <c r="NSV3" i="23"/>
  <c r="NSU3" i="23"/>
  <c r="NST3" i="23"/>
  <c r="NSS3" i="23"/>
  <c r="NSR3" i="23"/>
  <c r="NSQ3" i="23"/>
  <c r="NSP3" i="23"/>
  <c r="NSO3" i="23"/>
  <c r="NSN3" i="23"/>
  <c r="NSM3" i="23"/>
  <c r="NSL3" i="23"/>
  <c r="NSK3" i="23"/>
  <c r="NSJ3" i="23"/>
  <c r="NSI3" i="23"/>
  <c r="NSH3" i="23"/>
  <c r="NSG3" i="23"/>
  <c r="NSF3" i="23"/>
  <c r="NSE3" i="23"/>
  <c r="NSD3" i="23"/>
  <c r="NSC3" i="23"/>
  <c r="NSB3" i="23"/>
  <c r="NSA3" i="23"/>
  <c r="NRZ3" i="23"/>
  <c r="NRY3" i="23"/>
  <c r="NRX3" i="23"/>
  <c r="NRW3" i="23"/>
  <c r="NRV3" i="23"/>
  <c r="NRU3" i="23"/>
  <c r="NRT3" i="23"/>
  <c r="NRS3" i="23"/>
  <c r="NRR3" i="23"/>
  <c r="NRQ3" i="23"/>
  <c r="NRP3" i="23"/>
  <c r="NRO3" i="23"/>
  <c r="NRN3" i="23"/>
  <c r="NRM3" i="23"/>
  <c r="NRL3" i="23"/>
  <c r="NRK3" i="23"/>
  <c r="NRJ3" i="23"/>
  <c r="NRI3" i="23"/>
  <c r="NRH3" i="23"/>
  <c r="NRG3" i="23"/>
  <c r="NRF3" i="23"/>
  <c r="NRE3" i="23"/>
  <c r="NRD3" i="23"/>
  <c r="NRC3" i="23"/>
  <c r="NRB3" i="23"/>
  <c r="NRA3" i="23"/>
  <c r="NQZ3" i="23"/>
  <c r="NQY3" i="23"/>
  <c r="NQX3" i="23"/>
  <c r="NQW3" i="23"/>
  <c r="NQV3" i="23"/>
  <c r="NQU3" i="23"/>
  <c r="NQT3" i="23"/>
  <c r="NQS3" i="23"/>
  <c r="NQR3" i="23"/>
  <c r="NQQ3" i="23"/>
  <c r="NQP3" i="23"/>
  <c r="NQO3" i="23"/>
  <c r="NQN3" i="23"/>
  <c r="NQM3" i="23"/>
  <c r="NQL3" i="23"/>
  <c r="NQK3" i="23"/>
  <c r="NQJ3" i="23"/>
  <c r="NQI3" i="23"/>
  <c r="NQH3" i="23"/>
  <c r="NQG3" i="23"/>
  <c r="NQF3" i="23"/>
  <c r="NQE3" i="23"/>
  <c r="NQD3" i="23"/>
  <c r="NQC3" i="23"/>
  <c r="NQB3" i="23"/>
  <c r="NQA3" i="23"/>
  <c r="NPZ3" i="23"/>
  <c r="NPY3" i="23"/>
  <c r="NPX3" i="23"/>
  <c r="NPW3" i="23"/>
  <c r="NPV3" i="23"/>
  <c r="NPU3" i="23"/>
  <c r="NPT3" i="23"/>
  <c r="NPS3" i="23"/>
  <c r="NPR3" i="23"/>
  <c r="NPQ3" i="23"/>
  <c r="NPP3" i="23"/>
  <c r="NPO3" i="23"/>
  <c r="NPN3" i="23"/>
  <c r="NPM3" i="23"/>
  <c r="NPL3" i="23"/>
  <c r="NPK3" i="23"/>
  <c r="NPJ3" i="23"/>
  <c r="NPI3" i="23"/>
  <c r="NPH3" i="23"/>
  <c r="NPG3" i="23"/>
  <c r="NPF3" i="23"/>
  <c r="NPE3" i="23"/>
  <c r="NPD3" i="23"/>
  <c r="NPC3" i="23"/>
  <c r="NPB3" i="23"/>
  <c r="NPA3" i="23"/>
  <c r="NOZ3" i="23"/>
  <c r="NOY3" i="23"/>
  <c r="NOX3" i="23"/>
  <c r="NOW3" i="23"/>
  <c r="NOV3" i="23"/>
  <c r="NOU3" i="23"/>
  <c r="NOT3" i="23"/>
  <c r="NOS3" i="23"/>
  <c r="NOR3" i="23"/>
  <c r="NOQ3" i="23"/>
  <c r="NOP3" i="23"/>
  <c r="NOO3" i="23"/>
  <c r="NON3" i="23"/>
  <c r="NOM3" i="23"/>
  <c r="NOL3" i="23"/>
  <c r="NOK3" i="23"/>
  <c r="NOJ3" i="23"/>
  <c r="NOI3" i="23"/>
  <c r="NOH3" i="23"/>
  <c r="NOG3" i="23"/>
  <c r="NOF3" i="23"/>
  <c r="NOE3" i="23"/>
  <c r="NOD3" i="23"/>
  <c r="NOC3" i="23"/>
  <c r="NOB3" i="23"/>
  <c r="NOA3" i="23"/>
  <c r="NNZ3" i="23"/>
  <c r="NNY3" i="23"/>
  <c r="NNX3" i="23"/>
  <c r="NNW3" i="23"/>
  <c r="NNV3" i="23"/>
  <c r="NNU3" i="23"/>
  <c r="NNT3" i="23"/>
  <c r="NNS3" i="23"/>
  <c r="NNR3" i="23"/>
  <c r="NNQ3" i="23"/>
  <c r="NNP3" i="23"/>
  <c r="NNO3" i="23"/>
  <c r="NNN3" i="23"/>
  <c r="NNM3" i="23"/>
  <c r="NNL3" i="23"/>
  <c r="NNK3" i="23"/>
  <c r="NNJ3" i="23"/>
  <c r="NNI3" i="23"/>
  <c r="NNH3" i="23"/>
  <c r="NNG3" i="23"/>
  <c r="NNF3" i="23"/>
  <c r="NNE3" i="23"/>
  <c r="NND3" i="23"/>
  <c r="NNC3" i="23"/>
  <c r="NNB3" i="23"/>
  <c r="NNA3" i="23"/>
  <c r="NMZ3" i="23"/>
  <c r="NMY3" i="23"/>
  <c r="NMX3" i="23"/>
  <c r="NMW3" i="23"/>
  <c r="NMV3" i="23"/>
  <c r="NMU3" i="23"/>
  <c r="NMT3" i="23"/>
  <c r="NMS3" i="23"/>
  <c r="NMR3" i="23"/>
  <c r="NMQ3" i="23"/>
  <c r="NMP3" i="23"/>
  <c r="NMO3" i="23"/>
  <c r="NMN3" i="23"/>
  <c r="NMM3" i="23"/>
  <c r="NML3" i="23"/>
  <c r="NMK3" i="23"/>
  <c r="NMJ3" i="23"/>
  <c r="NMI3" i="23"/>
  <c r="NMH3" i="23"/>
  <c r="NMG3" i="23"/>
  <c r="NMF3" i="23"/>
  <c r="NME3" i="23"/>
  <c r="NMD3" i="23"/>
  <c r="NMC3" i="23"/>
  <c r="NMB3" i="23"/>
  <c r="NMA3" i="23"/>
  <c r="NLZ3" i="23"/>
  <c r="NLY3" i="23"/>
  <c r="NLX3" i="23"/>
  <c r="NLW3" i="23"/>
  <c r="NLV3" i="23"/>
  <c r="NLU3" i="23"/>
  <c r="NLT3" i="23"/>
  <c r="NLS3" i="23"/>
  <c r="NLR3" i="23"/>
  <c r="NLQ3" i="23"/>
  <c r="NLP3" i="23"/>
  <c r="NLO3" i="23"/>
  <c r="NLN3" i="23"/>
  <c r="NLM3" i="23"/>
  <c r="NLL3" i="23"/>
  <c r="NLK3" i="23"/>
  <c r="NLJ3" i="23"/>
  <c r="NLI3" i="23"/>
  <c r="NLH3" i="23"/>
  <c r="NLG3" i="23"/>
  <c r="NLF3" i="23"/>
  <c r="NLE3" i="23"/>
  <c r="NLD3" i="23"/>
  <c r="NLC3" i="23"/>
  <c r="NLB3" i="23"/>
  <c r="NLA3" i="23"/>
  <c r="NKZ3" i="23"/>
  <c r="NKY3" i="23"/>
  <c r="NKX3" i="23"/>
  <c r="NKW3" i="23"/>
  <c r="NKV3" i="23"/>
  <c r="NKU3" i="23"/>
  <c r="NKT3" i="23"/>
  <c r="NKS3" i="23"/>
  <c r="NKR3" i="23"/>
  <c r="NKQ3" i="23"/>
  <c r="NKP3" i="23"/>
  <c r="NKO3" i="23"/>
  <c r="NKN3" i="23"/>
  <c r="NKM3" i="23"/>
  <c r="NKL3" i="23"/>
  <c r="NKK3" i="23"/>
  <c r="NKJ3" i="23"/>
  <c r="NKI3" i="23"/>
  <c r="NKH3" i="23"/>
  <c r="NKG3" i="23"/>
  <c r="NKF3" i="23"/>
  <c r="NKE3" i="23"/>
  <c r="NKD3" i="23"/>
  <c r="NKC3" i="23"/>
  <c r="NKB3" i="23"/>
  <c r="NKA3" i="23"/>
  <c r="NJZ3" i="23"/>
  <c r="NJY3" i="23"/>
  <c r="NJX3" i="23"/>
  <c r="NJW3" i="23"/>
  <c r="NJV3" i="23"/>
  <c r="NJU3" i="23"/>
  <c r="NJT3" i="23"/>
  <c r="NJS3" i="23"/>
  <c r="NJR3" i="23"/>
  <c r="NJQ3" i="23"/>
  <c r="NJP3" i="23"/>
  <c r="NJO3" i="23"/>
  <c r="NJN3" i="23"/>
  <c r="NJM3" i="23"/>
  <c r="NJL3" i="23"/>
  <c r="NJK3" i="23"/>
  <c r="NJJ3" i="23"/>
  <c r="NJI3" i="23"/>
  <c r="NJH3" i="23"/>
  <c r="NJG3" i="23"/>
  <c r="NJF3" i="23"/>
  <c r="NJE3" i="23"/>
  <c r="NJD3" i="23"/>
  <c r="NJC3" i="23"/>
  <c r="NJB3" i="23"/>
  <c r="NJA3" i="23"/>
  <c r="NIZ3" i="23"/>
  <c r="NIY3" i="23"/>
  <c r="NIX3" i="23"/>
  <c r="NIW3" i="23"/>
  <c r="NIV3" i="23"/>
  <c r="NIU3" i="23"/>
  <c r="NIT3" i="23"/>
  <c r="NIS3" i="23"/>
  <c r="NIR3" i="23"/>
  <c r="NIQ3" i="23"/>
  <c r="NIP3" i="23"/>
  <c r="NIO3" i="23"/>
  <c r="NIN3" i="23"/>
  <c r="NIM3" i="23"/>
  <c r="NIL3" i="23"/>
  <c r="NIK3" i="23"/>
  <c r="NIJ3" i="23"/>
  <c r="NII3" i="23"/>
  <c r="NIH3" i="23"/>
  <c r="NIG3" i="23"/>
  <c r="NIF3" i="23"/>
  <c r="NIE3" i="23"/>
  <c r="NID3" i="23"/>
  <c r="NIC3" i="23"/>
  <c r="NIB3" i="23"/>
  <c r="NIA3" i="23"/>
  <c r="NHZ3" i="23"/>
  <c r="NHY3" i="23"/>
  <c r="NHX3" i="23"/>
  <c r="NHW3" i="23"/>
  <c r="NHV3" i="23"/>
  <c r="NHU3" i="23"/>
  <c r="NHT3" i="23"/>
  <c r="NHS3" i="23"/>
  <c r="NHR3" i="23"/>
  <c r="NHQ3" i="23"/>
  <c r="NHP3" i="23"/>
  <c r="NHO3" i="23"/>
  <c r="NHN3" i="23"/>
  <c r="NHM3" i="23"/>
  <c r="NHL3" i="23"/>
  <c r="NHK3" i="23"/>
  <c r="NHJ3" i="23"/>
  <c r="NHI3" i="23"/>
  <c r="NHH3" i="23"/>
  <c r="NHG3" i="23"/>
  <c r="NHF3" i="23"/>
  <c r="NHE3" i="23"/>
  <c r="NHD3" i="23"/>
  <c r="NHC3" i="23"/>
  <c r="NHB3" i="23"/>
  <c r="NHA3" i="23"/>
  <c r="NGZ3" i="23"/>
  <c r="NGY3" i="23"/>
  <c r="NGX3" i="23"/>
  <c r="NGW3" i="23"/>
  <c r="NGV3" i="23"/>
  <c r="NGU3" i="23"/>
  <c r="NGT3" i="23"/>
  <c r="NGS3" i="23"/>
  <c r="NGR3" i="23"/>
  <c r="NGQ3" i="23"/>
  <c r="NGP3" i="23"/>
  <c r="NGO3" i="23"/>
  <c r="NGN3" i="23"/>
  <c r="NGM3" i="23"/>
  <c r="NGL3" i="23"/>
  <c r="NGK3" i="23"/>
  <c r="NGJ3" i="23"/>
  <c r="NGI3" i="23"/>
  <c r="NGH3" i="23"/>
  <c r="NGG3" i="23"/>
  <c r="NGF3" i="23"/>
  <c r="NGE3" i="23"/>
  <c r="NGD3" i="23"/>
  <c r="NGC3" i="23"/>
  <c r="NGB3" i="23"/>
  <c r="NGA3" i="23"/>
  <c r="NFZ3" i="23"/>
  <c r="NFY3" i="23"/>
  <c r="NFX3" i="23"/>
  <c r="NFW3" i="23"/>
  <c r="NFV3" i="23"/>
  <c r="NFU3" i="23"/>
  <c r="NFT3" i="23"/>
  <c r="NFS3" i="23"/>
  <c r="NFR3" i="23"/>
  <c r="NFQ3" i="23"/>
  <c r="NFP3" i="23"/>
  <c r="NFO3" i="23"/>
  <c r="NFN3" i="23"/>
  <c r="NFM3" i="23"/>
  <c r="NFL3" i="23"/>
  <c r="NFK3" i="23"/>
  <c r="NFJ3" i="23"/>
  <c r="NFI3" i="23"/>
  <c r="NFH3" i="23"/>
  <c r="NFG3" i="23"/>
  <c r="NFF3" i="23"/>
  <c r="NFE3" i="23"/>
  <c r="NFD3" i="23"/>
  <c r="NFC3" i="23"/>
  <c r="NFB3" i="23"/>
  <c r="NFA3" i="23"/>
  <c r="NEZ3" i="23"/>
  <c r="NEY3" i="23"/>
  <c r="NEX3" i="23"/>
  <c r="NEW3" i="23"/>
  <c r="NEV3" i="23"/>
  <c r="NEU3" i="23"/>
  <c r="NET3" i="23"/>
  <c r="NES3" i="23"/>
  <c r="NER3" i="23"/>
  <c r="NEQ3" i="23"/>
  <c r="NEP3" i="23"/>
  <c r="NEO3" i="23"/>
  <c r="NEN3" i="23"/>
  <c r="NEM3" i="23"/>
  <c r="NEL3" i="23"/>
  <c r="NEK3" i="23"/>
  <c r="NEJ3" i="23"/>
  <c r="NEI3" i="23"/>
  <c r="NEH3" i="23"/>
  <c r="NEG3" i="23"/>
  <c r="NEF3" i="23"/>
  <c r="NEE3" i="23"/>
  <c r="NED3" i="23"/>
  <c r="NEC3" i="23"/>
  <c r="NEB3" i="23"/>
  <c r="NEA3" i="23"/>
  <c r="NDZ3" i="23"/>
  <c r="NDY3" i="23"/>
  <c r="NDX3" i="23"/>
  <c r="NDW3" i="23"/>
  <c r="NDV3" i="23"/>
  <c r="NDU3" i="23"/>
  <c r="NDT3" i="23"/>
  <c r="NDS3" i="23"/>
  <c r="NDR3" i="23"/>
  <c r="NDQ3" i="23"/>
  <c r="NDP3" i="23"/>
  <c r="NDO3" i="23"/>
  <c r="NDN3" i="23"/>
  <c r="NDM3" i="23"/>
  <c r="NDL3" i="23"/>
  <c r="NDK3" i="23"/>
  <c r="NDJ3" i="23"/>
  <c r="NDI3" i="23"/>
  <c r="NDH3" i="23"/>
  <c r="NDG3" i="23"/>
  <c r="NDF3" i="23"/>
  <c r="NDE3" i="23"/>
  <c r="NDD3" i="23"/>
  <c r="NDC3" i="23"/>
  <c r="NDB3" i="23"/>
  <c r="NDA3" i="23"/>
  <c r="NCZ3" i="23"/>
  <c r="NCY3" i="23"/>
  <c r="NCX3" i="23"/>
  <c r="NCW3" i="23"/>
  <c r="NCV3" i="23"/>
  <c r="NCU3" i="23"/>
  <c r="NCT3" i="23"/>
  <c r="NCS3" i="23"/>
  <c r="NCR3" i="23"/>
  <c r="NCQ3" i="23"/>
  <c r="NCP3" i="23"/>
  <c r="NCO3" i="23"/>
  <c r="NCN3" i="23"/>
  <c r="NCM3" i="23"/>
  <c r="NCL3" i="23"/>
  <c r="NCK3" i="23"/>
  <c r="NCJ3" i="23"/>
  <c r="NCI3" i="23"/>
  <c r="NCH3" i="23"/>
  <c r="NCG3" i="23"/>
  <c r="NCF3" i="23"/>
  <c r="NCE3" i="23"/>
  <c r="NCD3" i="23"/>
  <c r="NCC3" i="23"/>
  <c r="NCB3" i="23"/>
  <c r="NCA3" i="23"/>
  <c r="NBZ3" i="23"/>
  <c r="NBY3" i="23"/>
  <c r="NBX3" i="23"/>
  <c r="NBW3" i="23"/>
  <c r="NBV3" i="23"/>
  <c r="NBU3" i="23"/>
  <c r="NBT3" i="23"/>
  <c r="NBS3" i="23"/>
  <c r="NBR3" i="23"/>
  <c r="NBQ3" i="23"/>
  <c r="NBP3" i="23"/>
  <c r="NBO3" i="23"/>
  <c r="NBN3" i="23"/>
  <c r="NBM3" i="23"/>
  <c r="NBL3" i="23"/>
  <c r="NBK3" i="23"/>
  <c r="NBJ3" i="23"/>
  <c r="NBI3" i="23"/>
  <c r="NBH3" i="23"/>
  <c r="NBG3" i="23"/>
  <c r="NBF3" i="23"/>
  <c r="NBE3" i="23"/>
  <c r="NBD3" i="23"/>
  <c r="NBC3" i="23"/>
  <c r="NBB3" i="23"/>
  <c r="NBA3" i="23"/>
  <c r="NAZ3" i="23"/>
  <c r="NAY3" i="23"/>
  <c r="NAX3" i="23"/>
  <c r="NAW3" i="23"/>
  <c r="NAV3" i="23"/>
  <c r="NAU3" i="23"/>
  <c r="NAT3" i="23"/>
  <c r="NAS3" i="23"/>
  <c r="NAR3" i="23"/>
  <c r="NAQ3" i="23"/>
  <c r="NAP3" i="23"/>
  <c r="NAO3" i="23"/>
  <c r="NAN3" i="23"/>
  <c r="NAM3" i="23"/>
  <c r="NAL3" i="23"/>
  <c r="NAK3" i="23"/>
  <c r="NAJ3" i="23"/>
  <c r="NAI3" i="23"/>
  <c r="NAH3" i="23"/>
  <c r="NAG3" i="23"/>
  <c r="NAF3" i="23"/>
  <c r="NAE3" i="23"/>
  <c r="NAD3" i="23"/>
  <c r="NAC3" i="23"/>
  <c r="NAB3" i="23"/>
  <c r="NAA3" i="23"/>
  <c r="MZZ3" i="23"/>
  <c r="MZY3" i="23"/>
  <c r="MZX3" i="23"/>
  <c r="MZW3" i="23"/>
  <c r="MZV3" i="23"/>
  <c r="MZU3" i="23"/>
  <c r="MZT3" i="23"/>
  <c r="MZS3" i="23"/>
  <c r="MZR3" i="23"/>
  <c r="MZQ3" i="23"/>
  <c r="MZP3" i="23"/>
  <c r="MZO3" i="23"/>
  <c r="MZN3" i="23"/>
  <c r="MZM3" i="23"/>
  <c r="MZL3" i="23"/>
  <c r="MZK3" i="23"/>
  <c r="MZJ3" i="23"/>
  <c r="MZI3" i="23"/>
  <c r="MZH3" i="23"/>
  <c r="MZG3" i="23"/>
  <c r="MZF3" i="23"/>
  <c r="MZE3" i="23"/>
  <c r="MZD3" i="23"/>
  <c r="MZC3" i="23"/>
  <c r="MZB3" i="23"/>
  <c r="MZA3" i="23"/>
  <c r="MYZ3" i="23"/>
  <c r="MYY3" i="23"/>
  <c r="MYX3" i="23"/>
  <c r="MYW3" i="23"/>
  <c r="MYV3" i="23"/>
  <c r="MYU3" i="23"/>
  <c r="MYT3" i="23"/>
  <c r="MYS3" i="23"/>
  <c r="MYR3" i="23"/>
  <c r="MYQ3" i="23"/>
  <c r="MYP3" i="23"/>
  <c r="MYO3" i="23"/>
  <c r="MYN3" i="23"/>
  <c r="MYM3" i="23"/>
  <c r="MYL3" i="23"/>
  <c r="MYK3" i="23"/>
  <c r="MYJ3" i="23"/>
  <c r="MYI3" i="23"/>
  <c r="MYH3" i="23"/>
  <c r="MYG3" i="23"/>
  <c r="MYF3" i="23"/>
  <c r="MYE3" i="23"/>
  <c r="MYD3" i="23"/>
  <c r="MYC3" i="23"/>
  <c r="MYB3" i="23"/>
  <c r="MYA3" i="23"/>
  <c r="MXZ3" i="23"/>
  <c r="MXY3" i="23"/>
  <c r="MXX3" i="23"/>
  <c r="MXW3" i="23"/>
  <c r="MXV3" i="23"/>
  <c r="MXU3" i="23"/>
  <c r="MXT3" i="23"/>
  <c r="MXS3" i="23"/>
  <c r="MXR3" i="23"/>
  <c r="MXQ3" i="23"/>
  <c r="MXP3" i="23"/>
  <c r="MXO3" i="23"/>
  <c r="MXN3" i="23"/>
  <c r="MXM3" i="23"/>
  <c r="MXL3" i="23"/>
  <c r="MXK3" i="23"/>
  <c r="MXJ3" i="23"/>
  <c r="MXI3" i="23"/>
  <c r="MXH3" i="23"/>
  <c r="MXG3" i="23"/>
  <c r="MXF3" i="23"/>
  <c r="MXE3" i="23"/>
  <c r="MXD3" i="23"/>
  <c r="MXC3" i="23"/>
  <c r="MXB3" i="23"/>
  <c r="MXA3" i="23"/>
  <c r="MWZ3" i="23"/>
  <c r="MWY3" i="23"/>
  <c r="MWX3" i="23"/>
  <c r="MWW3" i="23"/>
  <c r="MWV3" i="23"/>
  <c r="MWU3" i="23"/>
  <c r="MWT3" i="23"/>
  <c r="MWS3" i="23"/>
  <c r="MWR3" i="23"/>
  <c r="MWQ3" i="23"/>
  <c r="MWP3" i="23"/>
  <c r="MWO3" i="23"/>
  <c r="MWN3" i="23"/>
  <c r="MWM3" i="23"/>
  <c r="MWL3" i="23"/>
  <c r="MWK3" i="23"/>
  <c r="MWJ3" i="23"/>
  <c r="MWI3" i="23"/>
  <c r="MWH3" i="23"/>
  <c r="MWG3" i="23"/>
  <c r="MWF3" i="23"/>
  <c r="MWE3" i="23"/>
  <c r="MWD3" i="23"/>
  <c r="MWC3" i="23"/>
  <c r="MWB3" i="23"/>
  <c r="MWA3" i="23"/>
  <c r="MVZ3" i="23"/>
  <c r="MVY3" i="23"/>
  <c r="MVX3" i="23"/>
  <c r="MVW3" i="23"/>
  <c r="MVV3" i="23"/>
  <c r="MVU3" i="23"/>
  <c r="MVT3" i="23"/>
  <c r="MVS3" i="23"/>
  <c r="MVR3" i="23"/>
  <c r="MVQ3" i="23"/>
  <c r="MVP3" i="23"/>
  <c r="MVO3" i="23"/>
  <c r="MVN3" i="23"/>
  <c r="MVM3" i="23"/>
  <c r="MVL3" i="23"/>
  <c r="MVK3" i="23"/>
  <c r="MVJ3" i="23"/>
  <c r="MVI3" i="23"/>
  <c r="MVH3" i="23"/>
  <c r="MVG3" i="23"/>
  <c r="MVF3" i="23"/>
  <c r="MVE3" i="23"/>
  <c r="MVD3" i="23"/>
  <c r="MVC3" i="23"/>
  <c r="MVB3" i="23"/>
  <c r="MVA3" i="23"/>
  <c r="MUZ3" i="23"/>
  <c r="MUY3" i="23"/>
  <c r="MUX3" i="23"/>
  <c r="MUW3" i="23"/>
  <c r="MUV3" i="23"/>
  <c r="MUU3" i="23"/>
  <c r="MUT3" i="23"/>
  <c r="MUS3" i="23"/>
  <c r="MUR3" i="23"/>
  <c r="MUQ3" i="23"/>
  <c r="MUP3" i="23"/>
  <c r="MUO3" i="23"/>
  <c r="MUN3" i="23"/>
  <c r="MUM3" i="23"/>
  <c r="MUL3" i="23"/>
  <c r="MUK3" i="23"/>
  <c r="MUJ3" i="23"/>
  <c r="MUI3" i="23"/>
  <c r="MUH3" i="23"/>
  <c r="MUG3" i="23"/>
  <c r="MUF3" i="23"/>
  <c r="MUE3" i="23"/>
  <c r="MUD3" i="23"/>
  <c r="MUC3" i="23"/>
  <c r="MUB3" i="23"/>
  <c r="MUA3" i="23"/>
  <c r="MTZ3" i="23"/>
  <c r="MTY3" i="23"/>
  <c r="MTX3" i="23"/>
  <c r="MTW3" i="23"/>
  <c r="MTV3" i="23"/>
  <c r="MTU3" i="23"/>
  <c r="MTT3" i="23"/>
  <c r="MTS3" i="23"/>
  <c r="MTR3" i="23"/>
  <c r="MTQ3" i="23"/>
  <c r="MTP3" i="23"/>
  <c r="MTO3" i="23"/>
  <c r="MTN3" i="23"/>
  <c r="MTM3" i="23"/>
  <c r="MTL3" i="23"/>
  <c r="MTK3" i="23"/>
  <c r="MTJ3" i="23"/>
  <c r="MTI3" i="23"/>
  <c r="MTH3" i="23"/>
  <c r="MTG3" i="23"/>
  <c r="MTF3" i="23"/>
  <c r="MTE3" i="23"/>
  <c r="MTD3" i="23"/>
  <c r="MTC3" i="23"/>
  <c r="MTB3" i="23"/>
  <c r="MTA3" i="23"/>
  <c r="MSZ3" i="23"/>
  <c r="MSY3" i="23"/>
  <c r="MSX3" i="23"/>
  <c r="MSW3" i="23"/>
  <c r="MSV3" i="23"/>
  <c r="MSU3" i="23"/>
  <c r="MST3" i="23"/>
  <c r="MSS3" i="23"/>
  <c r="MSR3" i="23"/>
  <c r="MSQ3" i="23"/>
  <c r="MSP3" i="23"/>
  <c r="MSO3" i="23"/>
  <c r="MSN3" i="23"/>
  <c r="MSM3" i="23"/>
  <c r="MSL3" i="23"/>
  <c r="MSK3" i="23"/>
  <c r="MSJ3" i="23"/>
  <c r="MSI3" i="23"/>
  <c r="MSH3" i="23"/>
  <c r="MSG3" i="23"/>
  <c r="MSF3" i="23"/>
  <c r="MSE3" i="23"/>
  <c r="MSD3" i="23"/>
  <c r="MSC3" i="23"/>
  <c r="MSB3" i="23"/>
  <c r="MSA3" i="23"/>
  <c r="MRZ3" i="23"/>
  <c r="MRY3" i="23"/>
  <c r="MRX3" i="23"/>
  <c r="MRW3" i="23"/>
  <c r="MRV3" i="23"/>
  <c r="MRU3" i="23"/>
  <c r="MRT3" i="23"/>
  <c r="MRS3" i="23"/>
  <c r="MRR3" i="23"/>
  <c r="MRQ3" i="23"/>
  <c r="MRP3" i="23"/>
  <c r="MRO3" i="23"/>
  <c r="MRN3" i="23"/>
  <c r="MRM3" i="23"/>
  <c r="MRL3" i="23"/>
  <c r="MRK3" i="23"/>
  <c r="MRJ3" i="23"/>
  <c r="MRI3" i="23"/>
  <c r="MRH3" i="23"/>
  <c r="MRG3" i="23"/>
  <c r="MRF3" i="23"/>
  <c r="MRE3" i="23"/>
  <c r="MRD3" i="23"/>
  <c r="MRC3" i="23"/>
  <c r="MRB3" i="23"/>
  <c r="MRA3" i="23"/>
  <c r="MQZ3" i="23"/>
  <c r="MQY3" i="23"/>
  <c r="MQX3" i="23"/>
  <c r="MQW3" i="23"/>
  <c r="MQV3" i="23"/>
  <c r="MQU3" i="23"/>
  <c r="MQT3" i="23"/>
  <c r="MQS3" i="23"/>
  <c r="MQR3" i="23"/>
  <c r="MQQ3" i="23"/>
  <c r="MQP3" i="23"/>
  <c r="MQO3" i="23"/>
  <c r="MQN3" i="23"/>
  <c r="MQM3" i="23"/>
  <c r="MQL3" i="23"/>
  <c r="MQK3" i="23"/>
  <c r="MQJ3" i="23"/>
  <c r="MQI3" i="23"/>
  <c r="MQH3" i="23"/>
  <c r="MQG3" i="23"/>
  <c r="MQF3" i="23"/>
  <c r="MQE3" i="23"/>
  <c r="MQD3" i="23"/>
  <c r="MQC3" i="23"/>
  <c r="MQB3" i="23"/>
  <c r="MQA3" i="23"/>
  <c r="MPZ3" i="23"/>
  <c r="MPY3" i="23"/>
  <c r="MPX3" i="23"/>
  <c r="MPW3" i="23"/>
  <c r="MPV3" i="23"/>
  <c r="MPU3" i="23"/>
  <c r="MPT3" i="23"/>
  <c r="MPS3" i="23"/>
  <c r="MPR3" i="23"/>
  <c r="MPQ3" i="23"/>
  <c r="MPP3" i="23"/>
  <c r="MPO3" i="23"/>
  <c r="MPN3" i="23"/>
  <c r="MPM3" i="23"/>
  <c r="MPL3" i="23"/>
  <c r="MPK3" i="23"/>
  <c r="MPJ3" i="23"/>
  <c r="MPI3" i="23"/>
  <c r="MPH3" i="23"/>
  <c r="MPG3" i="23"/>
  <c r="MPF3" i="23"/>
  <c r="MPE3" i="23"/>
  <c r="MPD3" i="23"/>
  <c r="MPC3" i="23"/>
  <c r="MPB3" i="23"/>
  <c r="MPA3" i="23"/>
  <c r="MOZ3" i="23"/>
  <c r="MOY3" i="23"/>
  <c r="MOX3" i="23"/>
  <c r="MOW3" i="23"/>
  <c r="MOV3" i="23"/>
  <c r="MOU3" i="23"/>
  <c r="MOT3" i="23"/>
  <c r="MOS3" i="23"/>
  <c r="MOR3" i="23"/>
  <c r="MOQ3" i="23"/>
  <c r="MOP3" i="23"/>
  <c r="MOO3" i="23"/>
  <c r="MON3" i="23"/>
  <c r="MOM3" i="23"/>
  <c r="MOL3" i="23"/>
  <c r="MOK3" i="23"/>
  <c r="MOJ3" i="23"/>
  <c r="MOI3" i="23"/>
  <c r="MOH3" i="23"/>
  <c r="MOG3" i="23"/>
  <c r="MOF3" i="23"/>
  <c r="MOE3" i="23"/>
  <c r="MOD3" i="23"/>
  <c r="MOC3" i="23"/>
  <c r="MOB3" i="23"/>
  <c r="MOA3" i="23"/>
  <c r="MNZ3" i="23"/>
  <c r="MNY3" i="23"/>
  <c r="MNX3" i="23"/>
  <c r="MNW3" i="23"/>
  <c r="MNV3" i="23"/>
  <c r="MNU3" i="23"/>
  <c r="MNT3" i="23"/>
  <c r="MNS3" i="23"/>
  <c r="MNR3" i="23"/>
  <c r="MNQ3" i="23"/>
  <c r="MNP3" i="23"/>
  <c r="MNO3" i="23"/>
  <c r="MNN3" i="23"/>
  <c r="MNM3" i="23"/>
  <c r="MNL3" i="23"/>
  <c r="MNK3" i="23"/>
  <c r="MNJ3" i="23"/>
  <c r="MNI3" i="23"/>
  <c r="MNH3" i="23"/>
  <c r="MNG3" i="23"/>
  <c r="MNF3" i="23"/>
  <c r="MNE3" i="23"/>
  <c r="MND3" i="23"/>
  <c r="MNC3" i="23"/>
  <c r="MNB3" i="23"/>
  <c r="MNA3" i="23"/>
  <c r="MMZ3" i="23"/>
  <c r="MMY3" i="23"/>
  <c r="MMX3" i="23"/>
  <c r="MMW3" i="23"/>
  <c r="MMV3" i="23"/>
  <c r="MMU3" i="23"/>
  <c r="MMT3" i="23"/>
  <c r="MMS3" i="23"/>
  <c r="MMR3" i="23"/>
  <c r="MMQ3" i="23"/>
  <c r="MMP3" i="23"/>
  <c r="MMO3" i="23"/>
  <c r="MMN3" i="23"/>
  <c r="MMM3" i="23"/>
  <c r="MML3" i="23"/>
  <c r="MMK3" i="23"/>
  <c r="MMJ3" i="23"/>
  <c r="MMI3" i="23"/>
  <c r="MMH3" i="23"/>
  <c r="MMG3" i="23"/>
  <c r="MMF3" i="23"/>
  <c r="MME3" i="23"/>
  <c r="MMD3" i="23"/>
  <c r="MMC3" i="23"/>
  <c r="MMB3" i="23"/>
  <c r="MMA3" i="23"/>
  <c r="MLZ3" i="23"/>
  <c r="MLY3" i="23"/>
  <c r="MLX3" i="23"/>
  <c r="MLW3" i="23"/>
  <c r="MLV3" i="23"/>
  <c r="MLU3" i="23"/>
  <c r="MLT3" i="23"/>
  <c r="MLS3" i="23"/>
  <c r="MLR3" i="23"/>
  <c r="MLQ3" i="23"/>
  <c r="MLP3" i="23"/>
  <c r="MLO3" i="23"/>
  <c r="MLN3" i="23"/>
  <c r="MLM3" i="23"/>
  <c r="MLL3" i="23"/>
  <c r="MLK3" i="23"/>
  <c r="MLJ3" i="23"/>
  <c r="MLI3" i="23"/>
  <c r="MLH3" i="23"/>
  <c r="MLG3" i="23"/>
  <c r="MLF3" i="23"/>
  <c r="MLE3" i="23"/>
  <c r="MLD3" i="23"/>
  <c r="MLC3" i="23"/>
  <c r="MLB3" i="23"/>
  <c r="MLA3" i="23"/>
  <c r="MKZ3" i="23"/>
  <c r="MKY3" i="23"/>
  <c r="MKX3" i="23"/>
  <c r="MKW3" i="23"/>
  <c r="MKV3" i="23"/>
  <c r="MKU3" i="23"/>
  <c r="MKT3" i="23"/>
  <c r="MKS3" i="23"/>
  <c r="MKR3" i="23"/>
  <c r="MKQ3" i="23"/>
  <c r="MKP3" i="23"/>
  <c r="MKO3" i="23"/>
  <c r="MKN3" i="23"/>
  <c r="MKM3" i="23"/>
  <c r="MKL3" i="23"/>
  <c r="MKK3" i="23"/>
  <c r="MKJ3" i="23"/>
  <c r="MKI3" i="23"/>
  <c r="MKH3" i="23"/>
  <c r="MKG3" i="23"/>
  <c r="MKF3" i="23"/>
  <c r="MKE3" i="23"/>
  <c r="MKD3" i="23"/>
  <c r="MKC3" i="23"/>
  <c r="MKB3" i="23"/>
  <c r="MKA3" i="23"/>
  <c r="MJZ3" i="23"/>
  <c r="MJY3" i="23"/>
  <c r="MJX3" i="23"/>
  <c r="MJW3" i="23"/>
  <c r="MJV3" i="23"/>
  <c r="MJU3" i="23"/>
  <c r="MJT3" i="23"/>
  <c r="MJS3" i="23"/>
  <c r="MJR3" i="23"/>
  <c r="MJQ3" i="23"/>
  <c r="MJP3" i="23"/>
  <c r="MJO3" i="23"/>
  <c r="MJN3" i="23"/>
  <c r="MJM3" i="23"/>
  <c r="MJL3" i="23"/>
  <c r="MJK3" i="23"/>
  <c r="MJJ3" i="23"/>
  <c r="MJI3" i="23"/>
  <c r="MJH3" i="23"/>
  <c r="MJG3" i="23"/>
  <c r="MJF3" i="23"/>
  <c r="MJE3" i="23"/>
  <c r="MJD3" i="23"/>
  <c r="MJC3" i="23"/>
  <c r="MJB3" i="23"/>
  <c r="MJA3" i="23"/>
  <c r="MIZ3" i="23"/>
  <c r="MIY3" i="23"/>
  <c r="MIX3" i="23"/>
  <c r="MIW3" i="23"/>
  <c r="MIV3" i="23"/>
  <c r="MIU3" i="23"/>
  <c r="MIT3" i="23"/>
  <c r="MIS3" i="23"/>
  <c r="MIR3" i="23"/>
  <c r="MIQ3" i="23"/>
  <c r="MIP3" i="23"/>
  <c r="MIO3" i="23"/>
  <c r="MIN3" i="23"/>
  <c r="MIM3" i="23"/>
  <c r="MIL3" i="23"/>
  <c r="MIK3" i="23"/>
  <c r="MIJ3" i="23"/>
  <c r="MII3" i="23"/>
  <c r="MIH3" i="23"/>
  <c r="MIG3" i="23"/>
  <c r="MIF3" i="23"/>
  <c r="MIE3" i="23"/>
  <c r="MID3" i="23"/>
  <c r="MIC3" i="23"/>
  <c r="MIB3" i="23"/>
  <c r="MIA3" i="23"/>
  <c r="MHZ3" i="23"/>
  <c r="MHY3" i="23"/>
  <c r="MHX3" i="23"/>
  <c r="MHW3" i="23"/>
  <c r="MHV3" i="23"/>
  <c r="MHU3" i="23"/>
  <c r="MHT3" i="23"/>
  <c r="MHS3" i="23"/>
  <c r="MHR3" i="23"/>
  <c r="MHQ3" i="23"/>
  <c r="MHP3" i="23"/>
  <c r="MHO3" i="23"/>
  <c r="MHN3" i="23"/>
  <c r="MHM3" i="23"/>
  <c r="MHL3" i="23"/>
  <c r="MHK3" i="23"/>
  <c r="MHJ3" i="23"/>
  <c r="MHI3" i="23"/>
  <c r="MHH3" i="23"/>
  <c r="MHG3" i="23"/>
  <c r="MHF3" i="23"/>
  <c r="MHE3" i="23"/>
  <c r="MHD3" i="23"/>
  <c r="MHC3" i="23"/>
  <c r="MHB3" i="23"/>
  <c r="MHA3" i="23"/>
  <c r="MGZ3" i="23"/>
  <c r="MGY3" i="23"/>
  <c r="MGX3" i="23"/>
  <c r="MGW3" i="23"/>
  <c r="MGV3" i="23"/>
  <c r="MGU3" i="23"/>
  <c r="MGT3" i="23"/>
  <c r="MGS3" i="23"/>
  <c r="MGR3" i="23"/>
  <c r="MGQ3" i="23"/>
  <c r="MGP3" i="23"/>
  <c r="MGO3" i="23"/>
  <c r="MGN3" i="23"/>
  <c r="MGM3" i="23"/>
  <c r="MGL3" i="23"/>
  <c r="MGK3" i="23"/>
  <c r="MGJ3" i="23"/>
  <c r="MGI3" i="23"/>
  <c r="MGH3" i="23"/>
  <c r="MGG3" i="23"/>
  <c r="MGF3" i="23"/>
  <c r="MGE3" i="23"/>
  <c r="MGD3" i="23"/>
  <c r="MGC3" i="23"/>
  <c r="MGB3" i="23"/>
  <c r="MGA3" i="23"/>
  <c r="MFZ3" i="23"/>
  <c r="MFY3" i="23"/>
  <c r="MFX3" i="23"/>
  <c r="MFW3" i="23"/>
  <c r="MFV3" i="23"/>
  <c r="MFU3" i="23"/>
  <c r="MFT3" i="23"/>
  <c r="MFS3" i="23"/>
  <c r="MFR3" i="23"/>
  <c r="MFQ3" i="23"/>
  <c r="MFP3" i="23"/>
  <c r="MFO3" i="23"/>
  <c r="MFN3" i="23"/>
  <c r="MFM3" i="23"/>
  <c r="MFL3" i="23"/>
  <c r="MFK3" i="23"/>
  <c r="MFJ3" i="23"/>
  <c r="MFI3" i="23"/>
  <c r="MFH3" i="23"/>
  <c r="MFG3" i="23"/>
  <c r="MFF3" i="23"/>
  <c r="MFE3" i="23"/>
  <c r="MFD3" i="23"/>
  <c r="MFC3" i="23"/>
  <c r="MFB3" i="23"/>
  <c r="MFA3" i="23"/>
  <c r="MEZ3" i="23"/>
  <c r="MEY3" i="23"/>
  <c r="MEX3" i="23"/>
  <c r="MEW3" i="23"/>
  <c r="MEV3" i="23"/>
  <c r="MEU3" i="23"/>
  <c r="MET3" i="23"/>
  <c r="MES3" i="23"/>
  <c r="MER3" i="23"/>
  <c r="MEQ3" i="23"/>
  <c r="MEP3" i="23"/>
  <c r="MEO3" i="23"/>
  <c r="MEN3" i="23"/>
  <c r="MEM3" i="23"/>
  <c r="MEL3" i="23"/>
  <c r="MEK3" i="23"/>
  <c r="MEJ3" i="23"/>
  <c r="MEI3" i="23"/>
  <c r="MEH3" i="23"/>
  <c r="MEG3" i="23"/>
  <c r="MEF3" i="23"/>
  <c r="MEE3" i="23"/>
  <c r="MED3" i="23"/>
  <c r="MEC3" i="23"/>
  <c r="MEB3" i="23"/>
  <c r="MEA3" i="23"/>
  <c r="MDZ3" i="23"/>
  <c r="MDY3" i="23"/>
  <c r="MDX3" i="23"/>
  <c r="MDW3" i="23"/>
  <c r="MDV3" i="23"/>
  <c r="MDU3" i="23"/>
  <c r="MDT3" i="23"/>
  <c r="MDS3" i="23"/>
  <c r="MDR3" i="23"/>
  <c r="MDQ3" i="23"/>
  <c r="MDP3" i="23"/>
  <c r="MDO3" i="23"/>
  <c r="MDN3" i="23"/>
  <c r="MDM3" i="23"/>
  <c r="MDL3" i="23"/>
  <c r="MDK3" i="23"/>
  <c r="MDJ3" i="23"/>
  <c r="MDI3" i="23"/>
  <c r="MDH3" i="23"/>
  <c r="MDG3" i="23"/>
  <c r="MDF3" i="23"/>
  <c r="MDE3" i="23"/>
  <c r="MDD3" i="23"/>
  <c r="MDC3" i="23"/>
  <c r="MDB3" i="23"/>
  <c r="MDA3" i="23"/>
  <c r="MCZ3" i="23"/>
  <c r="MCY3" i="23"/>
  <c r="MCX3" i="23"/>
  <c r="MCW3" i="23"/>
  <c r="MCV3" i="23"/>
  <c r="MCU3" i="23"/>
  <c r="MCT3" i="23"/>
  <c r="MCS3" i="23"/>
  <c r="MCR3" i="23"/>
  <c r="MCQ3" i="23"/>
  <c r="MCP3" i="23"/>
  <c r="MCO3" i="23"/>
  <c r="MCN3" i="23"/>
  <c r="MCM3" i="23"/>
  <c r="MCL3" i="23"/>
  <c r="MCK3" i="23"/>
  <c r="MCJ3" i="23"/>
  <c r="MCI3" i="23"/>
  <c r="MCH3" i="23"/>
  <c r="MCG3" i="23"/>
  <c r="MCF3" i="23"/>
  <c r="MCE3" i="23"/>
  <c r="MCD3" i="23"/>
  <c r="MCC3" i="23"/>
  <c r="MCB3" i="23"/>
  <c r="MCA3" i="23"/>
  <c r="MBZ3" i="23"/>
  <c r="MBY3" i="23"/>
  <c r="MBX3" i="23"/>
  <c r="MBW3" i="23"/>
  <c r="MBV3" i="23"/>
  <c r="MBU3" i="23"/>
  <c r="MBT3" i="23"/>
  <c r="MBS3" i="23"/>
  <c r="MBR3" i="23"/>
  <c r="MBQ3" i="23"/>
  <c r="MBP3" i="23"/>
  <c r="MBO3" i="23"/>
  <c r="MBN3" i="23"/>
  <c r="MBM3" i="23"/>
  <c r="MBL3" i="23"/>
  <c r="MBK3" i="23"/>
  <c r="MBJ3" i="23"/>
  <c r="MBI3" i="23"/>
  <c r="MBH3" i="23"/>
  <c r="MBG3" i="23"/>
  <c r="MBF3" i="23"/>
  <c r="MBE3" i="23"/>
  <c r="MBD3" i="23"/>
  <c r="MBC3" i="23"/>
  <c r="MBB3" i="23"/>
  <c r="MBA3" i="23"/>
  <c r="MAZ3" i="23"/>
  <c r="MAY3" i="23"/>
  <c r="MAX3" i="23"/>
  <c r="MAW3" i="23"/>
  <c r="MAV3" i="23"/>
  <c r="MAU3" i="23"/>
  <c r="MAT3" i="23"/>
  <c r="MAS3" i="23"/>
  <c r="MAR3" i="23"/>
  <c r="MAQ3" i="23"/>
  <c r="MAP3" i="23"/>
  <c r="MAO3" i="23"/>
  <c r="MAN3" i="23"/>
  <c r="MAM3" i="23"/>
  <c r="MAL3" i="23"/>
  <c r="MAK3" i="23"/>
  <c r="MAJ3" i="23"/>
  <c r="MAI3" i="23"/>
  <c r="MAH3" i="23"/>
  <c r="MAG3" i="23"/>
  <c r="MAF3" i="23"/>
  <c r="MAE3" i="23"/>
  <c r="MAD3" i="23"/>
  <c r="MAC3" i="23"/>
  <c r="MAB3" i="23"/>
  <c r="MAA3" i="23"/>
  <c r="LZZ3" i="23"/>
  <c r="LZY3" i="23"/>
  <c r="LZX3" i="23"/>
  <c r="LZW3" i="23"/>
  <c r="LZV3" i="23"/>
  <c r="LZU3" i="23"/>
  <c r="LZT3" i="23"/>
  <c r="LZS3" i="23"/>
  <c r="LZR3" i="23"/>
  <c r="LZQ3" i="23"/>
  <c r="LZP3" i="23"/>
  <c r="LZO3" i="23"/>
  <c r="LZN3" i="23"/>
  <c r="LZM3" i="23"/>
  <c r="LZL3" i="23"/>
  <c r="LZK3" i="23"/>
  <c r="LZJ3" i="23"/>
  <c r="LZI3" i="23"/>
  <c r="LZH3" i="23"/>
  <c r="LZG3" i="23"/>
  <c r="LZF3" i="23"/>
  <c r="LZE3" i="23"/>
  <c r="LZD3" i="23"/>
  <c r="LZC3" i="23"/>
  <c r="LZB3" i="23"/>
  <c r="LZA3" i="23"/>
  <c r="LYZ3" i="23"/>
  <c r="LYY3" i="23"/>
  <c r="LYX3" i="23"/>
  <c r="LYW3" i="23"/>
  <c r="LYV3" i="23"/>
  <c r="LYU3" i="23"/>
  <c r="LYT3" i="23"/>
  <c r="LYS3" i="23"/>
  <c r="LYR3" i="23"/>
  <c r="LYQ3" i="23"/>
  <c r="LYP3" i="23"/>
  <c r="LYO3" i="23"/>
  <c r="LYN3" i="23"/>
  <c r="LYM3" i="23"/>
  <c r="LYL3" i="23"/>
  <c r="LYK3" i="23"/>
  <c r="LYJ3" i="23"/>
  <c r="LYI3" i="23"/>
  <c r="LYH3" i="23"/>
  <c r="LYG3" i="23"/>
  <c r="LYF3" i="23"/>
  <c r="LYE3" i="23"/>
  <c r="LYD3" i="23"/>
  <c r="LYC3" i="23"/>
  <c r="LYB3" i="23"/>
  <c r="LYA3" i="23"/>
  <c r="LXZ3" i="23"/>
  <c r="LXY3" i="23"/>
  <c r="LXX3" i="23"/>
  <c r="LXW3" i="23"/>
  <c r="LXV3" i="23"/>
  <c r="LXU3" i="23"/>
  <c r="LXT3" i="23"/>
  <c r="LXS3" i="23"/>
  <c r="LXR3" i="23"/>
  <c r="LXQ3" i="23"/>
  <c r="LXP3" i="23"/>
  <c r="LXO3" i="23"/>
  <c r="LXN3" i="23"/>
  <c r="LXM3" i="23"/>
  <c r="LXL3" i="23"/>
  <c r="LXK3" i="23"/>
  <c r="LXJ3" i="23"/>
  <c r="LXI3" i="23"/>
  <c r="LXH3" i="23"/>
  <c r="LXG3" i="23"/>
  <c r="LXF3" i="23"/>
  <c r="LXE3" i="23"/>
  <c r="LXD3" i="23"/>
  <c r="LXC3" i="23"/>
  <c r="LXB3" i="23"/>
  <c r="LXA3" i="23"/>
  <c r="LWZ3" i="23"/>
  <c r="LWY3" i="23"/>
  <c r="LWX3" i="23"/>
  <c r="LWW3" i="23"/>
  <c r="LWV3" i="23"/>
  <c r="LWU3" i="23"/>
  <c r="LWT3" i="23"/>
  <c r="LWS3" i="23"/>
  <c r="LWR3" i="23"/>
  <c r="LWQ3" i="23"/>
  <c r="LWP3" i="23"/>
  <c r="LWO3" i="23"/>
  <c r="LWN3" i="23"/>
  <c r="LWM3" i="23"/>
  <c r="LWL3" i="23"/>
  <c r="LWK3" i="23"/>
  <c r="LWJ3" i="23"/>
  <c r="LWI3" i="23"/>
  <c r="LWH3" i="23"/>
  <c r="LWG3" i="23"/>
  <c r="LWF3" i="23"/>
  <c r="LWE3" i="23"/>
  <c r="LWD3" i="23"/>
  <c r="LWC3" i="23"/>
  <c r="LWB3" i="23"/>
  <c r="LWA3" i="23"/>
  <c r="LVZ3" i="23"/>
  <c r="LVY3" i="23"/>
  <c r="LVX3" i="23"/>
  <c r="LVW3" i="23"/>
  <c r="LVV3" i="23"/>
  <c r="LVU3" i="23"/>
  <c r="LVT3" i="23"/>
  <c r="LVS3" i="23"/>
  <c r="LVR3" i="23"/>
  <c r="LVQ3" i="23"/>
  <c r="LVP3" i="23"/>
  <c r="LVO3" i="23"/>
  <c r="LVN3" i="23"/>
  <c r="LVM3" i="23"/>
  <c r="LVL3" i="23"/>
  <c r="LVK3" i="23"/>
  <c r="LVJ3" i="23"/>
  <c r="LVI3" i="23"/>
  <c r="LVH3" i="23"/>
  <c r="LVG3" i="23"/>
  <c r="LVF3" i="23"/>
  <c r="LVE3" i="23"/>
  <c r="LVD3" i="23"/>
  <c r="LVC3" i="23"/>
  <c r="LVB3" i="23"/>
  <c r="LVA3" i="23"/>
  <c r="LUZ3" i="23"/>
  <c r="LUY3" i="23"/>
  <c r="LUX3" i="23"/>
  <c r="LUW3" i="23"/>
  <c r="LUV3" i="23"/>
  <c r="LUU3" i="23"/>
  <c r="LUT3" i="23"/>
  <c r="LUS3" i="23"/>
  <c r="LUR3" i="23"/>
  <c r="LUQ3" i="23"/>
  <c r="LUP3" i="23"/>
  <c r="LUO3" i="23"/>
  <c r="LUN3" i="23"/>
  <c r="LUM3" i="23"/>
  <c r="LUL3" i="23"/>
  <c r="LUK3" i="23"/>
  <c r="LUJ3" i="23"/>
  <c r="LUI3" i="23"/>
  <c r="LUH3" i="23"/>
  <c r="LUG3" i="23"/>
  <c r="LUF3" i="23"/>
  <c r="LUE3" i="23"/>
  <c r="LUD3" i="23"/>
  <c r="LUC3" i="23"/>
  <c r="LUB3" i="23"/>
  <c r="LUA3" i="23"/>
  <c r="LTZ3" i="23"/>
  <c r="LTY3" i="23"/>
  <c r="LTX3" i="23"/>
  <c r="LTW3" i="23"/>
  <c r="LTV3" i="23"/>
  <c r="LTU3" i="23"/>
  <c r="LTT3" i="23"/>
  <c r="LTS3" i="23"/>
  <c r="LTR3" i="23"/>
  <c r="LTQ3" i="23"/>
  <c r="LTP3" i="23"/>
  <c r="LTO3" i="23"/>
  <c r="LTN3" i="23"/>
  <c r="LTM3" i="23"/>
  <c r="LTL3" i="23"/>
  <c r="LTK3" i="23"/>
  <c r="LTJ3" i="23"/>
  <c r="LTI3" i="23"/>
  <c r="LTH3" i="23"/>
  <c r="LTG3" i="23"/>
  <c r="LTF3" i="23"/>
  <c r="LTE3" i="23"/>
  <c r="LTD3" i="23"/>
  <c r="LTC3" i="23"/>
  <c r="LTB3" i="23"/>
  <c r="LTA3" i="23"/>
  <c r="LSZ3" i="23"/>
  <c r="LSY3" i="23"/>
  <c r="LSX3" i="23"/>
  <c r="LSW3" i="23"/>
  <c r="LSV3" i="23"/>
  <c r="LSU3" i="23"/>
  <c r="LST3" i="23"/>
  <c r="LSS3" i="23"/>
  <c r="LSR3" i="23"/>
  <c r="LSQ3" i="23"/>
  <c r="LSP3" i="23"/>
  <c r="LSO3" i="23"/>
  <c r="LSN3" i="23"/>
  <c r="LSM3" i="23"/>
  <c r="LSL3" i="23"/>
  <c r="LSK3" i="23"/>
  <c r="LSJ3" i="23"/>
  <c r="LSI3" i="23"/>
  <c r="LSH3" i="23"/>
  <c r="LSG3" i="23"/>
  <c r="LSF3" i="23"/>
  <c r="LSE3" i="23"/>
  <c r="LSD3" i="23"/>
  <c r="LSC3" i="23"/>
  <c r="LSB3" i="23"/>
  <c r="LSA3" i="23"/>
  <c r="LRZ3" i="23"/>
  <c r="LRY3" i="23"/>
  <c r="LRX3" i="23"/>
  <c r="LRW3" i="23"/>
  <c r="LRV3" i="23"/>
  <c r="LRU3" i="23"/>
  <c r="LRT3" i="23"/>
  <c r="LRS3" i="23"/>
  <c r="LRR3" i="23"/>
  <c r="LRQ3" i="23"/>
  <c r="LRP3" i="23"/>
  <c r="LRO3" i="23"/>
  <c r="LRN3" i="23"/>
  <c r="LRM3" i="23"/>
  <c r="LRL3" i="23"/>
  <c r="LRK3" i="23"/>
  <c r="LRJ3" i="23"/>
  <c r="LRI3" i="23"/>
  <c r="LRH3" i="23"/>
  <c r="LRG3" i="23"/>
  <c r="LRF3" i="23"/>
  <c r="LRE3" i="23"/>
  <c r="LRD3" i="23"/>
  <c r="LRC3" i="23"/>
  <c r="LRB3" i="23"/>
  <c r="LRA3" i="23"/>
  <c r="LQZ3" i="23"/>
  <c r="LQY3" i="23"/>
  <c r="LQX3" i="23"/>
  <c r="LQW3" i="23"/>
  <c r="LQV3" i="23"/>
  <c r="LQU3" i="23"/>
  <c r="LQT3" i="23"/>
  <c r="LQS3" i="23"/>
  <c r="LQR3" i="23"/>
  <c r="LQQ3" i="23"/>
  <c r="LQP3" i="23"/>
  <c r="LQO3" i="23"/>
  <c r="LQN3" i="23"/>
  <c r="LQM3" i="23"/>
  <c r="LQL3" i="23"/>
  <c r="LQK3" i="23"/>
  <c r="LQJ3" i="23"/>
  <c r="LQI3" i="23"/>
  <c r="LQH3" i="23"/>
  <c r="LQG3" i="23"/>
  <c r="LQF3" i="23"/>
  <c r="LQE3" i="23"/>
  <c r="LQD3" i="23"/>
  <c r="LQC3" i="23"/>
  <c r="LQB3" i="23"/>
  <c r="LQA3" i="23"/>
  <c r="LPZ3" i="23"/>
  <c r="LPY3" i="23"/>
  <c r="LPX3" i="23"/>
  <c r="LPW3" i="23"/>
  <c r="LPV3" i="23"/>
  <c r="LPU3" i="23"/>
  <c r="LPT3" i="23"/>
  <c r="LPS3" i="23"/>
  <c r="LPR3" i="23"/>
  <c r="LPQ3" i="23"/>
  <c r="LPP3" i="23"/>
  <c r="LPO3" i="23"/>
  <c r="LPN3" i="23"/>
  <c r="LPM3" i="23"/>
  <c r="LPL3" i="23"/>
  <c r="LPK3" i="23"/>
  <c r="LPJ3" i="23"/>
  <c r="LPI3" i="23"/>
  <c r="LPH3" i="23"/>
  <c r="LPG3" i="23"/>
  <c r="LPF3" i="23"/>
  <c r="LPE3" i="23"/>
  <c r="LPD3" i="23"/>
  <c r="LPC3" i="23"/>
  <c r="LPB3" i="23"/>
  <c r="LPA3" i="23"/>
  <c r="LOZ3" i="23"/>
  <c r="LOY3" i="23"/>
  <c r="LOX3" i="23"/>
  <c r="LOW3" i="23"/>
  <c r="LOV3" i="23"/>
  <c r="LOU3" i="23"/>
  <c r="LOT3" i="23"/>
  <c r="LOS3" i="23"/>
  <c r="LOR3" i="23"/>
  <c r="LOQ3" i="23"/>
  <c r="LOP3" i="23"/>
  <c r="LOO3" i="23"/>
  <c r="LON3" i="23"/>
  <c r="LOM3" i="23"/>
  <c r="LOL3" i="23"/>
  <c r="LOK3" i="23"/>
  <c r="LOJ3" i="23"/>
  <c r="LOI3" i="23"/>
  <c r="LOH3" i="23"/>
  <c r="LOG3" i="23"/>
  <c r="LOF3" i="23"/>
  <c r="LOE3" i="23"/>
  <c r="LOD3" i="23"/>
  <c r="LOC3" i="23"/>
  <c r="LOB3" i="23"/>
  <c r="LOA3" i="23"/>
  <c r="LNZ3" i="23"/>
  <c r="LNY3" i="23"/>
  <c r="LNX3" i="23"/>
  <c r="LNW3" i="23"/>
  <c r="LNV3" i="23"/>
  <c r="LNU3" i="23"/>
  <c r="LNT3" i="23"/>
  <c r="LNS3" i="23"/>
  <c r="LNR3" i="23"/>
  <c r="LNQ3" i="23"/>
  <c r="LNP3" i="23"/>
  <c r="LNO3" i="23"/>
  <c r="LNN3" i="23"/>
  <c r="LNM3" i="23"/>
  <c r="LNL3" i="23"/>
  <c r="LNK3" i="23"/>
  <c r="LNJ3" i="23"/>
  <c r="LNI3" i="23"/>
  <c r="LNH3" i="23"/>
  <c r="LNG3" i="23"/>
  <c r="LNF3" i="23"/>
  <c r="LNE3" i="23"/>
  <c r="LND3" i="23"/>
  <c r="LNC3" i="23"/>
  <c r="LNB3" i="23"/>
  <c r="LNA3" i="23"/>
  <c r="LMZ3" i="23"/>
  <c r="LMY3" i="23"/>
  <c r="LMX3" i="23"/>
  <c r="LMW3" i="23"/>
  <c r="LMV3" i="23"/>
  <c r="LMU3" i="23"/>
  <c r="LMT3" i="23"/>
  <c r="LMS3" i="23"/>
  <c r="LMR3" i="23"/>
  <c r="LMQ3" i="23"/>
  <c r="LMP3" i="23"/>
  <c r="LMO3" i="23"/>
  <c r="LMN3" i="23"/>
  <c r="LMM3" i="23"/>
  <c r="LML3" i="23"/>
  <c r="LMK3" i="23"/>
  <c r="LMJ3" i="23"/>
  <c r="LMI3" i="23"/>
  <c r="LMH3" i="23"/>
  <c r="LMG3" i="23"/>
  <c r="LMF3" i="23"/>
  <c r="LME3" i="23"/>
  <c r="LMD3" i="23"/>
  <c r="LMC3" i="23"/>
  <c r="LMB3" i="23"/>
  <c r="LMA3" i="23"/>
  <c r="LLZ3" i="23"/>
  <c r="LLY3" i="23"/>
  <c r="LLX3" i="23"/>
  <c r="LLW3" i="23"/>
  <c r="LLV3" i="23"/>
  <c r="LLU3" i="23"/>
  <c r="LLT3" i="23"/>
  <c r="LLS3" i="23"/>
  <c r="LLR3" i="23"/>
  <c r="LLQ3" i="23"/>
  <c r="LLP3" i="23"/>
  <c r="LLO3" i="23"/>
  <c r="LLN3" i="23"/>
  <c r="LLM3" i="23"/>
  <c r="LLL3" i="23"/>
  <c r="LLK3" i="23"/>
  <c r="LLJ3" i="23"/>
  <c r="LLI3" i="23"/>
  <c r="LLH3" i="23"/>
  <c r="LLG3" i="23"/>
  <c r="LLF3" i="23"/>
  <c r="LLE3" i="23"/>
  <c r="LLD3" i="23"/>
  <c r="LLC3" i="23"/>
  <c r="LLB3" i="23"/>
  <c r="LLA3" i="23"/>
  <c r="LKZ3" i="23"/>
  <c r="LKY3" i="23"/>
  <c r="LKX3" i="23"/>
  <c r="LKW3" i="23"/>
  <c r="LKV3" i="23"/>
  <c r="LKU3" i="23"/>
  <c r="LKT3" i="23"/>
  <c r="LKS3" i="23"/>
  <c r="LKR3" i="23"/>
  <c r="LKQ3" i="23"/>
  <c r="LKP3" i="23"/>
  <c r="LKO3" i="23"/>
  <c r="LKN3" i="23"/>
  <c r="LKM3" i="23"/>
  <c r="LKL3" i="23"/>
  <c r="LKK3" i="23"/>
  <c r="LKJ3" i="23"/>
  <c r="LKI3" i="23"/>
  <c r="LKH3" i="23"/>
  <c r="LKG3" i="23"/>
  <c r="LKF3" i="23"/>
  <c r="LKE3" i="23"/>
  <c r="LKD3" i="23"/>
  <c r="LKC3" i="23"/>
  <c r="LKB3" i="23"/>
  <c r="LKA3" i="23"/>
  <c r="LJZ3" i="23"/>
  <c r="LJY3" i="23"/>
  <c r="LJX3" i="23"/>
  <c r="LJW3" i="23"/>
  <c r="LJV3" i="23"/>
  <c r="LJU3" i="23"/>
  <c r="LJT3" i="23"/>
  <c r="LJS3" i="23"/>
  <c r="LJR3" i="23"/>
  <c r="LJQ3" i="23"/>
  <c r="LJP3" i="23"/>
  <c r="LJO3" i="23"/>
  <c r="LJN3" i="23"/>
  <c r="LJM3" i="23"/>
  <c r="LJL3" i="23"/>
  <c r="LJK3" i="23"/>
  <c r="LJJ3" i="23"/>
  <c r="LJI3" i="23"/>
  <c r="LJH3" i="23"/>
  <c r="LJG3" i="23"/>
  <c r="LJF3" i="23"/>
  <c r="LJE3" i="23"/>
  <c r="LJD3" i="23"/>
  <c r="LJC3" i="23"/>
  <c r="LJB3" i="23"/>
  <c r="LJA3" i="23"/>
  <c r="LIZ3" i="23"/>
  <c r="LIY3" i="23"/>
  <c r="LIX3" i="23"/>
  <c r="LIW3" i="23"/>
  <c r="LIV3" i="23"/>
  <c r="LIU3" i="23"/>
  <c r="LIT3" i="23"/>
  <c r="LIS3" i="23"/>
  <c r="LIR3" i="23"/>
  <c r="LIQ3" i="23"/>
  <c r="LIP3" i="23"/>
  <c r="LIO3" i="23"/>
  <c r="LIN3" i="23"/>
  <c r="LIM3" i="23"/>
  <c r="LIL3" i="23"/>
  <c r="LIK3" i="23"/>
  <c r="LIJ3" i="23"/>
  <c r="LII3" i="23"/>
  <c r="LIH3" i="23"/>
  <c r="LIG3" i="23"/>
  <c r="LIF3" i="23"/>
  <c r="LIE3" i="23"/>
  <c r="LID3" i="23"/>
  <c r="LIC3" i="23"/>
  <c r="LIB3" i="23"/>
  <c r="LIA3" i="23"/>
  <c r="LHZ3" i="23"/>
  <c r="LHY3" i="23"/>
  <c r="LHX3" i="23"/>
  <c r="LHW3" i="23"/>
  <c r="LHV3" i="23"/>
  <c r="LHU3" i="23"/>
  <c r="LHT3" i="23"/>
  <c r="LHS3" i="23"/>
  <c r="LHR3" i="23"/>
  <c r="LHQ3" i="23"/>
  <c r="LHP3" i="23"/>
  <c r="LHO3" i="23"/>
  <c r="LHN3" i="23"/>
  <c r="LHM3" i="23"/>
  <c r="LHL3" i="23"/>
  <c r="LHK3" i="23"/>
  <c r="LHJ3" i="23"/>
  <c r="LHI3" i="23"/>
  <c r="LHH3" i="23"/>
  <c r="LHG3" i="23"/>
  <c r="LHF3" i="23"/>
  <c r="LHE3" i="23"/>
  <c r="LHD3" i="23"/>
  <c r="LHC3" i="23"/>
  <c r="LHB3" i="23"/>
  <c r="LHA3" i="23"/>
  <c r="LGZ3" i="23"/>
  <c r="LGY3" i="23"/>
  <c r="LGX3" i="23"/>
  <c r="LGW3" i="23"/>
  <c r="LGV3" i="23"/>
  <c r="LGU3" i="23"/>
  <c r="LGT3" i="23"/>
  <c r="LGS3" i="23"/>
  <c r="LGR3" i="23"/>
  <c r="LGQ3" i="23"/>
  <c r="LGP3" i="23"/>
  <c r="LGO3" i="23"/>
  <c r="LGN3" i="23"/>
  <c r="LGM3" i="23"/>
  <c r="LGL3" i="23"/>
  <c r="LGK3" i="23"/>
  <c r="LGJ3" i="23"/>
  <c r="LGI3" i="23"/>
  <c r="LGH3" i="23"/>
  <c r="LGG3" i="23"/>
  <c r="LGF3" i="23"/>
  <c r="LGE3" i="23"/>
  <c r="LGD3" i="23"/>
  <c r="LGC3" i="23"/>
  <c r="LGB3" i="23"/>
  <c r="LGA3" i="23"/>
  <c r="LFZ3" i="23"/>
  <c r="LFY3" i="23"/>
  <c r="LFX3" i="23"/>
  <c r="LFW3" i="23"/>
  <c r="LFV3" i="23"/>
  <c r="LFU3" i="23"/>
  <c r="LFT3" i="23"/>
  <c r="LFS3" i="23"/>
  <c r="LFR3" i="23"/>
  <c r="LFQ3" i="23"/>
  <c r="LFP3" i="23"/>
  <c r="LFO3" i="23"/>
  <c r="LFN3" i="23"/>
  <c r="LFM3" i="23"/>
  <c r="LFL3" i="23"/>
  <c r="LFK3" i="23"/>
  <c r="LFJ3" i="23"/>
  <c r="LFI3" i="23"/>
  <c r="LFH3" i="23"/>
  <c r="LFG3" i="23"/>
  <c r="LFF3" i="23"/>
  <c r="LFE3" i="23"/>
  <c r="LFD3" i="23"/>
  <c r="LFC3" i="23"/>
  <c r="LFB3" i="23"/>
  <c r="LFA3" i="23"/>
  <c r="LEZ3" i="23"/>
  <c r="LEY3" i="23"/>
  <c r="LEX3" i="23"/>
  <c r="LEW3" i="23"/>
  <c r="LEV3" i="23"/>
  <c r="LEU3" i="23"/>
  <c r="LET3" i="23"/>
  <c r="LES3" i="23"/>
  <c r="LER3" i="23"/>
  <c r="LEQ3" i="23"/>
  <c r="LEP3" i="23"/>
  <c r="LEO3" i="23"/>
  <c r="LEN3" i="23"/>
  <c r="LEM3" i="23"/>
  <c r="LEL3" i="23"/>
  <c r="LEK3" i="23"/>
  <c r="LEJ3" i="23"/>
  <c r="LEI3" i="23"/>
  <c r="LEH3" i="23"/>
  <c r="LEG3" i="23"/>
  <c r="LEF3" i="23"/>
  <c r="LEE3" i="23"/>
  <c r="LED3" i="23"/>
  <c r="LEC3" i="23"/>
  <c r="LEB3" i="23"/>
  <c r="LEA3" i="23"/>
  <c r="LDZ3" i="23"/>
  <c r="LDY3" i="23"/>
  <c r="LDX3" i="23"/>
  <c r="LDW3" i="23"/>
  <c r="LDV3" i="23"/>
  <c r="LDU3" i="23"/>
  <c r="LDT3" i="23"/>
  <c r="LDS3" i="23"/>
  <c r="LDR3" i="23"/>
  <c r="LDQ3" i="23"/>
  <c r="LDP3" i="23"/>
  <c r="LDO3" i="23"/>
  <c r="LDN3" i="23"/>
  <c r="LDM3" i="23"/>
  <c r="LDL3" i="23"/>
  <c r="LDK3" i="23"/>
  <c r="LDJ3" i="23"/>
  <c r="LDI3" i="23"/>
  <c r="LDH3" i="23"/>
  <c r="LDG3" i="23"/>
  <c r="LDF3" i="23"/>
  <c r="LDE3" i="23"/>
  <c r="LDD3" i="23"/>
  <c r="LDC3" i="23"/>
  <c r="LDB3" i="23"/>
  <c r="LDA3" i="23"/>
  <c r="LCZ3" i="23"/>
  <c r="LCY3" i="23"/>
  <c r="LCX3" i="23"/>
  <c r="LCW3" i="23"/>
  <c r="LCV3" i="23"/>
  <c r="LCU3" i="23"/>
  <c r="LCT3" i="23"/>
  <c r="LCS3" i="23"/>
  <c r="LCR3" i="23"/>
  <c r="LCQ3" i="23"/>
  <c r="LCP3" i="23"/>
  <c r="LCO3" i="23"/>
  <c r="LCN3" i="23"/>
  <c r="LCM3" i="23"/>
  <c r="LCL3" i="23"/>
  <c r="LCK3" i="23"/>
  <c r="LCJ3" i="23"/>
  <c r="LCI3" i="23"/>
  <c r="LCH3" i="23"/>
  <c r="LCG3" i="23"/>
  <c r="LCF3" i="23"/>
  <c r="LCE3" i="23"/>
  <c r="LCD3" i="23"/>
  <c r="LCC3" i="23"/>
  <c r="LCB3" i="23"/>
  <c r="LCA3" i="23"/>
  <c r="LBZ3" i="23"/>
  <c r="LBY3" i="23"/>
  <c r="LBX3" i="23"/>
  <c r="LBW3" i="23"/>
  <c r="LBV3" i="23"/>
  <c r="LBU3" i="23"/>
  <c r="LBT3" i="23"/>
  <c r="LBS3" i="23"/>
  <c r="LBR3" i="23"/>
  <c r="LBQ3" i="23"/>
  <c r="LBP3" i="23"/>
  <c r="LBO3" i="23"/>
  <c r="LBN3" i="23"/>
  <c r="LBM3" i="23"/>
  <c r="LBL3" i="23"/>
  <c r="LBK3" i="23"/>
  <c r="LBJ3" i="23"/>
  <c r="LBI3" i="23"/>
  <c r="LBH3" i="23"/>
  <c r="LBG3" i="23"/>
  <c r="LBF3" i="23"/>
  <c r="LBE3" i="23"/>
  <c r="LBD3" i="23"/>
  <c r="LBC3" i="23"/>
  <c r="LBB3" i="23"/>
  <c r="LBA3" i="23"/>
  <c r="LAZ3" i="23"/>
  <c r="LAY3" i="23"/>
  <c r="LAX3" i="23"/>
  <c r="LAW3" i="23"/>
  <c r="LAV3" i="23"/>
  <c r="LAU3" i="23"/>
  <c r="LAT3" i="23"/>
  <c r="LAS3" i="23"/>
  <c r="LAR3" i="23"/>
  <c r="LAQ3" i="23"/>
  <c r="LAP3" i="23"/>
  <c r="LAO3" i="23"/>
  <c r="LAN3" i="23"/>
  <c r="LAM3" i="23"/>
  <c r="LAL3" i="23"/>
  <c r="LAK3" i="23"/>
  <c r="LAJ3" i="23"/>
  <c r="LAI3" i="23"/>
  <c r="LAH3" i="23"/>
  <c r="LAG3" i="23"/>
  <c r="LAF3" i="23"/>
  <c r="LAE3" i="23"/>
  <c r="LAD3" i="23"/>
  <c r="LAC3" i="23"/>
  <c r="LAB3" i="23"/>
  <c r="LAA3" i="23"/>
  <c r="KZZ3" i="23"/>
  <c r="KZY3" i="23"/>
  <c r="KZX3" i="23"/>
  <c r="KZW3" i="23"/>
  <c r="KZV3" i="23"/>
  <c r="KZU3" i="23"/>
  <c r="KZT3" i="23"/>
  <c r="KZS3" i="23"/>
  <c r="KZR3" i="23"/>
  <c r="KZQ3" i="23"/>
  <c r="KZP3" i="23"/>
  <c r="KZO3" i="23"/>
  <c r="KZN3" i="23"/>
  <c r="KZM3" i="23"/>
  <c r="KZL3" i="23"/>
  <c r="KZK3" i="23"/>
  <c r="KZJ3" i="23"/>
  <c r="KZI3" i="23"/>
  <c r="KZH3" i="23"/>
  <c r="KZG3" i="23"/>
  <c r="KZF3" i="23"/>
  <c r="KZE3" i="23"/>
  <c r="KZD3" i="23"/>
  <c r="KZC3" i="23"/>
  <c r="KZB3" i="23"/>
  <c r="KZA3" i="23"/>
  <c r="KYZ3" i="23"/>
  <c r="KYY3" i="23"/>
  <c r="KYX3" i="23"/>
  <c r="KYW3" i="23"/>
  <c r="KYV3" i="23"/>
  <c r="KYU3" i="23"/>
  <c r="KYT3" i="23"/>
  <c r="KYS3" i="23"/>
  <c r="KYR3" i="23"/>
  <c r="KYQ3" i="23"/>
  <c r="KYP3" i="23"/>
  <c r="KYO3" i="23"/>
  <c r="KYN3" i="23"/>
  <c r="KYM3" i="23"/>
  <c r="KYL3" i="23"/>
  <c r="KYK3" i="23"/>
  <c r="KYJ3" i="23"/>
  <c r="KYI3" i="23"/>
  <c r="KYH3" i="23"/>
  <c r="KYG3" i="23"/>
  <c r="KYF3" i="23"/>
  <c r="KYE3" i="23"/>
  <c r="KYD3" i="23"/>
  <c r="KYC3" i="23"/>
  <c r="KYB3" i="23"/>
  <c r="KYA3" i="23"/>
  <c r="KXZ3" i="23"/>
  <c r="KXY3" i="23"/>
  <c r="KXX3" i="23"/>
  <c r="KXW3" i="23"/>
  <c r="KXV3" i="23"/>
  <c r="KXU3" i="23"/>
  <c r="KXT3" i="23"/>
  <c r="KXS3" i="23"/>
  <c r="KXR3" i="23"/>
  <c r="KXQ3" i="23"/>
  <c r="KXP3" i="23"/>
  <c r="KXO3" i="23"/>
  <c r="KXN3" i="23"/>
  <c r="KXM3" i="23"/>
  <c r="KXL3" i="23"/>
  <c r="KXK3" i="23"/>
  <c r="KXJ3" i="23"/>
  <c r="KXI3" i="23"/>
  <c r="KXH3" i="23"/>
  <c r="KXG3" i="23"/>
  <c r="KXF3" i="23"/>
  <c r="KXE3" i="23"/>
  <c r="KXD3" i="23"/>
  <c r="KXC3" i="23"/>
  <c r="KXB3" i="23"/>
  <c r="KXA3" i="23"/>
  <c r="KWZ3" i="23"/>
  <c r="KWY3" i="23"/>
  <c r="KWX3" i="23"/>
  <c r="KWW3" i="23"/>
  <c r="KWV3" i="23"/>
  <c r="KWU3" i="23"/>
  <c r="KWT3" i="23"/>
  <c r="KWS3" i="23"/>
  <c r="KWR3" i="23"/>
  <c r="KWQ3" i="23"/>
  <c r="KWP3" i="23"/>
  <c r="KWO3" i="23"/>
  <c r="KWN3" i="23"/>
  <c r="KWM3" i="23"/>
  <c r="KWL3" i="23"/>
  <c r="KWK3" i="23"/>
  <c r="KWJ3" i="23"/>
  <c r="KWI3" i="23"/>
  <c r="KWH3" i="23"/>
  <c r="KWG3" i="23"/>
  <c r="KWF3" i="23"/>
  <c r="KWE3" i="23"/>
  <c r="KWD3" i="23"/>
  <c r="KWC3" i="23"/>
  <c r="KWB3" i="23"/>
  <c r="KWA3" i="23"/>
  <c r="KVZ3" i="23"/>
  <c r="KVY3" i="23"/>
  <c r="KVX3" i="23"/>
  <c r="KVW3" i="23"/>
  <c r="KVV3" i="23"/>
  <c r="KVU3" i="23"/>
  <c r="KVT3" i="23"/>
  <c r="KVS3" i="23"/>
  <c r="KVR3" i="23"/>
  <c r="KVQ3" i="23"/>
  <c r="KVP3" i="23"/>
  <c r="KVO3" i="23"/>
  <c r="KVN3" i="23"/>
  <c r="KVM3" i="23"/>
  <c r="KVL3" i="23"/>
  <c r="KVK3" i="23"/>
  <c r="KVJ3" i="23"/>
  <c r="KVI3" i="23"/>
  <c r="KVH3" i="23"/>
  <c r="KVG3" i="23"/>
  <c r="KVF3" i="23"/>
  <c r="KVE3" i="23"/>
  <c r="KVD3" i="23"/>
  <c r="KVC3" i="23"/>
  <c r="KVB3" i="23"/>
  <c r="KVA3" i="23"/>
  <c r="KUZ3" i="23"/>
  <c r="KUY3" i="23"/>
  <c r="KUX3" i="23"/>
  <c r="KUW3" i="23"/>
  <c r="KUV3" i="23"/>
  <c r="KUU3" i="23"/>
  <c r="KUT3" i="23"/>
  <c r="KUS3" i="23"/>
  <c r="KUR3" i="23"/>
  <c r="KUQ3" i="23"/>
  <c r="KUP3" i="23"/>
  <c r="KUO3" i="23"/>
  <c r="KUN3" i="23"/>
  <c r="KUM3" i="23"/>
  <c r="KUL3" i="23"/>
  <c r="KUK3" i="23"/>
  <c r="KUJ3" i="23"/>
  <c r="KUI3" i="23"/>
  <c r="KUH3" i="23"/>
  <c r="KUG3" i="23"/>
  <c r="KUF3" i="23"/>
  <c r="KUE3" i="23"/>
  <c r="KUD3" i="23"/>
  <c r="KUC3" i="23"/>
  <c r="KUB3" i="23"/>
  <c r="KUA3" i="23"/>
  <c r="KTZ3" i="23"/>
  <c r="KTY3" i="23"/>
  <c r="KTX3" i="23"/>
  <c r="KTW3" i="23"/>
  <c r="KTV3" i="23"/>
  <c r="KTU3" i="23"/>
  <c r="KTT3" i="23"/>
  <c r="KTS3" i="23"/>
  <c r="KTR3" i="23"/>
  <c r="KTQ3" i="23"/>
  <c r="KTP3" i="23"/>
  <c r="KTO3" i="23"/>
  <c r="KTN3" i="23"/>
  <c r="KTM3" i="23"/>
  <c r="KTL3" i="23"/>
  <c r="KTK3" i="23"/>
  <c r="KTJ3" i="23"/>
  <c r="KTI3" i="23"/>
  <c r="KTH3" i="23"/>
  <c r="KTG3" i="23"/>
  <c r="KTF3" i="23"/>
  <c r="KTE3" i="23"/>
  <c r="KTD3" i="23"/>
  <c r="KTC3" i="23"/>
  <c r="KTB3" i="23"/>
  <c r="KTA3" i="23"/>
  <c r="KSZ3" i="23"/>
  <c r="KSY3" i="23"/>
  <c r="KSX3" i="23"/>
  <c r="KSW3" i="23"/>
  <c r="KSV3" i="23"/>
  <c r="KSU3" i="23"/>
  <c r="KST3" i="23"/>
  <c r="KSS3" i="23"/>
  <c r="KSR3" i="23"/>
  <c r="KSQ3" i="23"/>
  <c r="KSP3" i="23"/>
  <c r="KSO3" i="23"/>
  <c r="KSN3" i="23"/>
  <c r="KSM3" i="23"/>
  <c r="KSL3" i="23"/>
  <c r="KSK3" i="23"/>
  <c r="KSJ3" i="23"/>
  <c r="KSI3" i="23"/>
  <c r="KSH3" i="23"/>
  <c r="KSG3" i="23"/>
  <c r="KSF3" i="23"/>
  <c r="KSE3" i="23"/>
  <c r="KSD3" i="23"/>
  <c r="KSC3" i="23"/>
  <c r="KSB3" i="23"/>
  <c r="KSA3" i="23"/>
  <c r="KRZ3" i="23"/>
  <c r="KRY3" i="23"/>
  <c r="KRX3" i="23"/>
  <c r="KRW3" i="23"/>
  <c r="KRV3" i="23"/>
  <c r="KRU3" i="23"/>
  <c r="KRT3" i="23"/>
  <c r="KRS3" i="23"/>
  <c r="KRR3" i="23"/>
  <c r="KRQ3" i="23"/>
  <c r="KRP3" i="23"/>
  <c r="KRO3" i="23"/>
  <c r="KRN3" i="23"/>
  <c r="KRM3" i="23"/>
  <c r="KRL3" i="23"/>
  <c r="KRK3" i="23"/>
  <c r="KRJ3" i="23"/>
  <c r="KRI3" i="23"/>
  <c r="KRH3" i="23"/>
  <c r="KRG3" i="23"/>
  <c r="KRF3" i="23"/>
  <c r="KRE3" i="23"/>
  <c r="KRD3" i="23"/>
  <c r="KRC3" i="23"/>
  <c r="KRB3" i="23"/>
  <c r="KRA3" i="23"/>
  <c r="KQZ3" i="23"/>
  <c r="KQY3" i="23"/>
  <c r="KQX3" i="23"/>
  <c r="KQW3" i="23"/>
  <c r="KQV3" i="23"/>
  <c r="KQU3" i="23"/>
  <c r="KQT3" i="23"/>
  <c r="KQS3" i="23"/>
  <c r="KQR3" i="23"/>
  <c r="KQQ3" i="23"/>
  <c r="KQP3" i="23"/>
  <c r="KQO3" i="23"/>
  <c r="KQN3" i="23"/>
  <c r="KQM3" i="23"/>
  <c r="KQL3" i="23"/>
  <c r="KQK3" i="23"/>
  <c r="KQJ3" i="23"/>
  <c r="KQI3" i="23"/>
  <c r="KQH3" i="23"/>
  <c r="KQG3" i="23"/>
  <c r="KQF3" i="23"/>
  <c r="KQE3" i="23"/>
  <c r="KQD3" i="23"/>
  <c r="KQC3" i="23"/>
  <c r="KQB3" i="23"/>
  <c r="KQA3" i="23"/>
  <c r="KPZ3" i="23"/>
  <c r="KPY3" i="23"/>
  <c r="KPX3" i="23"/>
  <c r="KPW3" i="23"/>
  <c r="KPV3" i="23"/>
  <c r="KPU3" i="23"/>
  <c r="KPT3" i="23"/>
  <c r="KPS3" i="23"/>
  <c r="KPR3" i="23"/>
  <c r="KPQ3" i="23"/>
  <c r="KPP3" i="23"/>
  <c r="KPO3" i="23"/>
  <c r="KPN3" i="23"/>
  <c r="KPM3" i="23"/>
  <c r="KPL3" i="23"/>
  <c r="KPK3" i="23"/>
  <c r="KPJ3" i="23"/>
  <c r="KPI3" i="23"/>
  <c r="KPH3" i="23"/>
  <c r="KPG3" i="23"/>
  <c r="KPF3" i="23"/>
  <c r="KPE3" i="23"/>
  <c r="KPD3" i="23"/>
  <c r="KPC3" i="23"/>
  <c r="KPB3" i="23"/>
  <c r="KPA3" i="23"/>
  <c r="KOZ3" i="23"/>
  <c r="KOY3" i="23"/>
  <c r="KOX3" i="23"/>
  <c r="KOW3" i="23"/>
  <c r="KOV3" i="23"/>
  <c r="KOU3" i="23"/>
  <c r="KOT3" i="23"/>
  <c r="KOS3" i="23"/>
  <c r="KOR3" i="23"/>
  <c r="KOQ3" i="23"/>
  <c r="KOP3" i="23"/>
  <c r="KOO3" i="23"/>
  <c r="KON3" i="23"/>
  <c r="KOM3" i="23"/>
  <c r="KOL3" i="23"/>
  <c r="KOK3" i="23"/>
  <c r="KOJ3" i="23"/>
  <c r="KOI3" i="23"/>
  <c r="KOH3" i="23"/>
  <c r="KOG3" i="23"/>
  <c r="KOF3" i="23"/>
  <c r="KOE3" i="23"/>
  <c r="KOD3" i="23"/>
  <c r="KOC3" i="23"/>
  <c r="KOB3" i="23"/>
  <c r="KOA3" i="23"/>
  <c r="KNZ3" i="23"/>
  <c r="KNY3" i="23"/>
  <c r="KNX3" i="23"/>
  <c r="KNW3" i="23"/>
  <c r="KNV3" i="23"/>
  <c r="KNU3" i="23"/>
  <c r="KNT3" i="23"/>
  <c r="KNS3" i="23"/>
  <c r="KNR3" i="23"/>
  <c r="KNQ3" i="23"/>
  <c r="KNP3" i="23"/>
  <c r="KNO3" i="23"/>
  <c r="KNN3" i="23"/>
  <c r="KNM3" i="23"/>
  <c r="KNL3" i="23"/>
  <c r="KNK3" i="23"/>
  <c r="KNJ3" i="23"/>
  <c r="KNI3" i="23"/>
  <c r="KNH3" i="23"/>
  <c r="KNG3" i="23"/>
  <c r="KNF3" i="23"/>
  <c r="KNE3" i="23"/>
  <c r="KND3" i="23"/>
  <c r="KNC3" i="23"/>
  <c r="KNB3" i="23"/>
  <c r="KNA3" i="23"/>
  <c r="KMZ3" i="23"/>
  <c r="KMY3" i="23"/>
  <c r="KMX3" i="23"/>
  <c r="KMW3" i="23"/>
  <c r="KMV3" i="23"/>
  <c r="KMU3" i="23"/>
  <c r="KMT3" i="23"/>
  <c r="KMS3" i="23"/>
  <c r="KMR3" i="23"/>
  <c r="KMQ3" i="23"/>
  <c r="KMP3" i="23"/>
  <c r="KMO3" i="23"/>
  <c r="KMN3" i="23"/>
  <c r="KMM3" i="23"/>
  <c r="KML3" i="23"/>
  <c r="KMK3" i="23"/>
  <c r="KMJ3" i="23"/>
  <c r="KMI3" i="23"/>
  <c r="KMH3" i="23"/>
  <c r="KMG3" i="23"/>
  <c r="KMF3" i="23"/>
  <c r="KME3" i="23"/>
  <c r="KMD3" i="23"/>
  <c r="KMC3" i="23"/>
  <c r="KMB3" i="23"/>
  <c r="KMA3" i="23"/>
  <c r="KLZ3" i="23"/>
  <c r="KLY3" i="23"/>
  <c r="KLX3" i="23"/>
  <c r="KLW3" i="23"/>
  <c r="KLV3" i="23"/>
  <c r="KLU3" i="23"/>
  <c r="KLT3" i="23"/>
  <c r="KLS3" i="23"/>
  <c r="KLR3" i="23"/>
  <c r="KLQ3" i="23"/>
  <c r="KLP3" i="23"/>
  <c r="KLO3" i="23"/>
  <c r="KLN3" i="23"/>
  <c r="KLM3" i="23"/>
  <c r="KLL3" i="23"/>
  <c r="KLK3" i="23"/>
  <c r="KLJ3" i="23"/>
  <c r="KLI3" i="23"/>
  <c r="KLH3" i="23"/>
  <c r="KLG3" i="23"/>
  <c r="KLF3" i="23"/>
  <c r="KLE3" i="23"/>
  <c r="KLD3" i="23"/>
  <c r="KLC3" i="23"/>
  <c r="KLB3" i="23"/>
  <c r="KLA3" i="23"/>
  <c r="KKZ3" i="23"/>
  <c r="KKY3" i="23"/>
  <c r="KKX3" i="23"/>
  <c r="KKW3" i="23"/>
  <c r="KKV3" i="23"/>
  <c r="KKU3" i="23"/>
  <c r="KKT3" i="23"/>
  <c r="KKS3" i="23"/>
  <c r="KKR3" i="23"/>
  <c r="KKQ3" i="23"/>
  <c r="KKP3" i="23"/>
  <c r="KKO3" i="23"/>
  <c r="KKN3" i="23"/>
  <c r="KKM3" i="23"/>
  <c r="KKL3" i="23"/>
  <c r="KKK3" i="23"/>
  <c r="KKJ3" i="23"/>
  <c r="KKI3" i="23"/>
  <c r="KKH3" i="23"/>
  <c r="KKG3" i="23"/>
  <c r="KKF3" i="23"/>
  <c r="KKE3" i="23"/>
  <c r="KKD3" i="23"/>
  <c r="KKC3" i="23"/>
  <c r="KKB3" i="23"/>
  <c r="KKA3" i="23"/>
  <c r="KJZ3" i="23"/>
  <c r="KJY3" i="23"/>
  <c r="KJX3" i="23"/>
  <c r="KJW3" i="23"/>
  <c r="KJV3" i="23"/>
  <c r="KJU3" i="23"/>
  <c r="KJT3" i="23"/>
  <c r="KJS3" i="23"/>
  <c r="KJR3" i="23"/>
  <c r="KJQ3" i="23"/>
  <c r="KJP3" i="23"/>
  <c r="KJO3" i="23"/>
  <c r="KJN3" i="23"/>
  <c r="KJM3" i="23"/>
  <c r="KJL3" i="23"/>
  <c r="KJK3" i="23"/>
  <c r="KJJ3" i="23"/>
  <c r="KJI3" i="23"/>
  <c r="KJH3" i="23"/>
  <c r="KJG3" i="23"/>
  <c r="KJF3" i="23"/>
  <c r="KJE3" i="23"/>
  <c r="KJD3" i="23"/>
  <c r="KJC3" i="23"/>
  <c r="KJB3" i="23"/>
  <c r="KJA3" i="23"/>
  <c r="KIZ3" i="23"/>
  <c r="KIY3" i="23"/>
  <c r="KIX3" i="23"/>
  <c r="KIW3" i="23"/>
  <c r="KIV3" i="23"/>
  <c r="KIU3" i="23"/>
  <c r="KIT3" i="23"/>
  <c r="KIS3" i="23"/>
  <c r="KIR3" i="23"/>
  <c r="KIQ3" i="23"/>
  <c r="KIP3" i="23"/>
  <c r="KIO3" i="23"/>
  <c r="KIN3" i="23"/>
  <c r="KIM3" i="23"/>
  <c r="KIL3" i="23"/>
  <c r="KIK3" i="23"/>
  <c r="KIJ3" i="23"/>
  <c r="KII3" i="23"/>
  <c r="KIH3" i="23"/>
  <c r="KIG3" i="23"/>
  <c r="KIF3" i="23"/>
  <c r="KIE3" i="23"/>
  <c r="KID3" i="23"/>
  <c r="KIC3" i="23"/>
  <c r="KIB3" i="23"/>
  <c r="KIA3" i="23"/>
  <c r="KHZ3" i="23"/>
  <c r="KHY3" i="23"/>
  <c r="KHX3" i="23"/>
  <c r="KHW3" i="23"/>
  <c r="KHV3" i="23"/>
  <c r="KHU3" i="23"/>
  <c r="KHT3" i="23"/>
  <c r="KHS3" i="23"/>
  <c r="KHR3" i="23"/>
  <c r="KHQ3" i="23"/>
  <c r="KHP3" i="23"/>
  <c r="KHO3" i="23"/>
  <c r="KHN3" i="23"/>
  <c r="KHM3" i="23"/>
  <c r="KHL3" i="23"/>
  <c r="KHK3" i="23"/>
  <c r="KHJ3" i="23"/>
  <c r="KHI3" i="23"/>
  <c r="KHH3" i="23"/>
  <c r="KHG3" i="23"/>
  <c r="KHF3" i="23"/>
  <c r="KHE3" i="23"/>
  <c r="KHD3" i="23"/>
  <c r="KHC3" i="23"/>
  <c r="KHB3" i="23"/>
  <c r="KHA3" i="23"/>
  <c r="KGZ3" i="23"/>
  <c r="KGY3" i="23"/>
  <c r="KGX3" i="23"/>
  <c r="KGW3" i="23"/>
  <c r="KGV3" i="23"/>
  <c r="KGU3" i="23"/>
  <c r="KGT3" i="23"/>
  <c r="KGS3" i="23"/>
  <c r="KGR3" i="23"/>
  <c r="KGQ3" i="23"/>
  <c r="KGP3" i="23"/>
  <c r="KGO3" i="23"/>
  <c r="KGN3" i="23"/>
  <c r="KGM3" i="23"/>
  <c r="KGL3" i="23"/>
  <c r="KGK3" i="23"/>
  <c r="KGJ3" i="23"/>
  <c r="KGI3" i="23"/>
  <c r="KGH3" i="23"/>
  <c r="KGG3" i="23"/>
  <c r="KGF3" i="23"/>
  <c r="KGE3" i="23"/>
  <c r="KGD3" i="23"/>
  <c r="KGC3" i="23"/>
  <c r="KGB3" i="23"/>
  <c r="KGA3" i="23"/>
  <c r="KFZ3" i="23"/>
  <c r="KFY3" i="23"/>
  <c r="KFX3" i="23"/>
  <c r="KFW3" i="23"/>
  <c r="KFV3" i="23"/>
  <c r="KFU3" i="23"/>
  <c r="KFT3" i="23"/>
  <c r="KFS3" i="23"/>
  <c r="KFR3" i="23"/>
  <c r="KFQ3" i="23"/>
  <c r="KFP3" i="23"/>
  <c r="KFO3" i="23"/>
  <c r="KFN3" i="23"/>
  <c r="KFM3" i="23"/>
  <c r="KFL3" i="23"/>
  <c r="KFK3" i="23"/>
  <c r="KFJ3" i="23"/>
  <c r="KFI3" i="23"/>
  <c r="KFH3" i="23"/>
  <c r="KFG3" i="23"/>
  <c r="KFF3" i="23"/>
  <c r="KFE3" i="23"/>
  <c r="KFD3" i="23"/>
  <c r="KFC3" i="23"/>
  <c r="KFB3" i="23"/>
  <c r="KFA3" i="23"/>
  <c r="KEZ3" i="23"/>
  <c r="KEY3" i="23"/>
  <c r="KEX3" i="23"/>
  <c r="KEW3" i="23"/>
  <c r="KEV3" i="23"/>
  <c r="KEU3" i="23"/>
  <c r="KET3" i="23"/>
  <c r="KES3" i="23"/>
  <c r="KER3" i="23"/>
  <c r="KEQ3" i="23"/>
  <c r="KEP3" i="23"/>
  <c r="KEO3" i="23"/>
  <c r="KEN3" i="23"/>
  <c r="KEM3" i="23"/>
  <c r="KEL3" i="23"/>
  <c r="KEK3" i="23"/>
  <c r="KEJ3" i="23"/>
  <c r="KEI3" i="23"/>
  <c r="KEH3" i="23"/>
  <c r="KEG3" i="23"/>
  <c r="KEF3" i="23"/>
  <c r="KEE3" i="23"/>
  <c r="KED3" i="23"/>
  <c r="KEC3" i="23"/>
  <c r="KEB3" i="23"/>
  <c r="KEA3" i="23"/>
  <c r="KDZ3" i="23"/>
  <c r="KDY3" i="23"/>
  <c r="KDX3" i="23"/>
  <c r="KDW3" i="23"/>
  <c r="KDV3" i="23"/>
  <c r="KDU3" i="23"/>
  <c r="KDT3" i="23"/>
  <c r="KDS3" i="23"/>
  <c r="KDR3" i="23"/>
  <c r="KDQ3" i="23"/>
  <c r="KDP3" i="23"/>
  <c r="KDO3" i="23"/>
  <c r="KDN3" i="23"/>
  <c r="KDM3" i="23"/>
  <c r="KDL3" i="23"/>
  <c r="KDK3" i="23"/>
  <c r="KDJ3" i="23"/>
  <c r="KDI3" i="23"/>
  <c r="KDH3" i="23"/>
  <c r="KDG3" i="23"/>
  <c r="KDF3" i="23"/>
  <c r="KDE3" i="23"/>
  <c r="KDD3" i="23"/>
  <c r="KDC3" i="23"/>
  <c r="KDB3" i="23"/>
  <c r="KDA3" i="23"/>
  <c r="KCZ3" i="23"/>
  <c r="KCY3" i="23"/>
  <c r="KCX3" i="23"/>
  <c r="KCW3" i="23"/>
  <c r="KCV3" i="23"/>
  <c r="KCU3" i="23"/>
  <c r="KCT3" i="23"/>
  <c r="KCS3" i="23"/>
  <c r="KCR3" i="23"/>
  <c r="KCQ3" i="23"/>
  <c r="KCP3" i="23"/>
  <c r="KCO3" i="23"/>
  <c r="KCN3" i="23"/>
  <c r="KCM3" i="23"/>
  <c r="KCL3" i="23"/>
  <c r="KCK3" i="23"/>
  <c r="KCJ3" i="23"/>
  <c r="KCI3" i="23"/>
  <c r="KCH3" i="23"/>
  <c r="KCG3" i="23"/>
  <c r="KCF3" i="23"/>
  <c r="KCE3" i="23"/>
  <c r="KCD3" i="23"/>
  <c r="KCC3" i="23"/>
  <c r="KCB3" i="23"/>
  <c r="KCA3" i="23"/>
  <c r="KBZ3" i="23"/>
  <c r="KBY3" i="23"/>
  <c r="KBX3" i="23"/>
  <c r="KBW3" i="23"/>
  <c r="KBV3" i="23"/>
  <c r="KBU3" i="23"/>
  <c r="KBT3" i="23"/>
  <c r="KBS3" i="23"/>
  <c r="KBR3" i="23"/>
  <c r="KBQ3" i="23"/>
  <c r="KBP3" i="23"/>
  <c r="KBO3" i="23"/>
  <c r="KBN3" i="23"/>
  <c r="KBM3" i="23"/>
  <c r="KBL3" i="23"/>
  <c r="KBK3" i="23"/>
  <c r="KBJ3" i="23"/>
  <c r="KBI3" i="23"/>
  <c r="KBH3" i="23"/>
  <c r="KBG3" i="23"/>
  <c r="KBF3" i="23"/>
  <c r="KBE3" i="23"/>
  <c r="KBD3" i="23"/>
  <c r="KBC3" i="23"/>
  <c r="KBB3" i="23"/>
  <c r="KBA3" i="23"/>
  <c r="KAZ3" i="23"/>
  <c r="KAY3" i="23"/>
  <c r="KAX3" i="23"/>
  <c r="KAW3" i="23"/>
  <c r="KAV3" i="23"/>
  <c r="KAU3" i="23"/>
  <c r="KAT3" i="23"/>
  <c r="KAS3" i="23"/>
  <c r="KAR3" i="23"/>
  <c r="KAQ3" i="23"/>
  <c r="KAP3" i="23"/>
  <c r="KAO3" i="23"/>
  <c r="KAN3" i="23"/>
  <c r="KAM3" i="23"/>
  <c r="KAL3" i="23"/>
  <c r="KAK3" i="23"/>
  <c r="KAJ3" i="23"/>
  <c r="KAI3" i="23"/>
  <c r="KAH3" i="23"/>
  <c r="KAG3" i="23"/>
  <c r="KAF3" i="23"/>
  <c r="KAE3" i="23"/>
  <c r="KAD3" i="23"/>
  <c r="KAC3" i="23"/>
  <c r="KAB3" i="23"/>
  <c r="KAA3" i="23"/>
  <c r="JZZ3" i="23"/>
  <c r="JZY3" i="23"/>
  <c r="JZX3" i="23"/>
  <c r="JZW3" i="23"/>
  <c r="JZV3" i="23"/>
  <c r="JZU3" i="23"/>
  <c r="JZT3" i="23"/>
  <c r="JZS3" i="23"/>
  <c r="JZR3" i="23"/>
  <c r="JZQ3" i="23"/>
  <c r="JZP3" i="23"/>
  <c r="JZO3" i="23"/>
  <c r="JZN3" i="23"/>
  <c r="JZM3" i="23"/>
  <c r="JZL3" i="23"/>
  <c r="JZK3" i="23"/>
  <c r="JZJ3" i="23"/>
  <c r="JZI3" i="23"/>
  <c r="JZH3" i="23"/>
  <c r="JZG3" i="23"/>
  <c r="JZF3" i="23"/>
  <c r="JZE3" i="23"/>
  <c r="JZD3" i="23"/>
  <c r="JZC3" i="23"/>
  <c r="JZB3" i="23"/>
  <c r="JZA3" i="23"/>
  <c r="JYZ3" i="23"/>
  <c r="JYY3" i="23"/>
  <c r="JYX3" i="23"/>
  <c r="JYW3" i="23"/>
  <c r="JYV3" i="23"/>
  <c r="JYU3" i="23"/>
  <c r="JYT3" i="23"/>
  <c r="JYS3" i="23"/>
  <c r="JYR3" i="23"/>
  <c r="JYQ3" i="23"/>
  <c r="JYP3" i="23"/>
  <c r="JYO3" i="23"/>
  <c r="JYN3" i="23"/>
  <c r="JYM3" i="23"/>
  <c r="JYL3" i="23"/>
  <c r="JYK3" i="23"/>
  <c r="JYJ3" i="23"/>
  <c r="JYI3" i="23"/>
  <c r="JYH3" i="23"/>
  <c r="JYG3" i="23"/>
  <c r="JYF3" i="23"/>
  <c r="JYE3" i="23"/>
  <c r="JYD3" i="23"/>
  <c r="JYC3" i="23"/>
  <c r="JYB3" i="23"/>
  <c r="JYA3" i="23"/>
  <c r="JXZ3" i="23"/>
  <c r="JXY3" i="23"/>
  <c r="JXX3" i="23"/>
  <c r="JXW3" i="23"/>
  <c r="JXV3" i="23"/>
  <c r="JXU3" i="23"/>
  <c r="JXT3" i="23"/>
  <c r="JXS3" i="23"/>
  <c r="JXR3" i="23"/>
  <c r="JXQ3" i="23"/>
  <c r="JXP3" i="23"/>
  <c r="JXO3" i="23"/>
  <c r="JXN3" i="23"/>
  <c r="JXM3" i="23"/>
  <c r="JXL3" i="23"/>
  <c r="JXK3" i="23"/>
  <c r="JXJ3" i="23"/>
  <c r="JXI3" i="23"/>
  <c r="JXH3" i="23"/>
  <c r="JXG3" i="23"/>
  <c r="JXF3" i="23"/>
  <c r="JXE3" i="23"/>
  <c r="JXD3" i="23"/>
  <c r="JXC3" i="23"/>
  <c r="JXB3" i="23"/>
  <c r="JXA3" i="23"/>
  <c r="JWZ3" i="23"/>
  <c r="JWY3" i="23"/>
  <c r="JWX3" i="23"/>
  <c r="JWW3" i="23"/>
  <c r="JWV3" i="23"/>
  <c r="JWU3" i="23"/>
  <c r="JWT3" i="23"/>
  <c r="JWS3" i="23"/>
  <c r="JWR3" i="23"/>
  <c r="JWQ3" i="23"/>
  <c r="JWP3" i="23"/>
  <c r="JWO3" i="23"/>
  <c r="JWN3" i="23"/>
  <c r="JWM3" i="23"/>
  <c r="JWL3" i="23"/>
  <c r="JWK3" i="23"/>
  <c r="JWJ3" i="23"/>
  <c r="JWI3" i="23"/>
  <c r="JWH3" i="23"/>
  <c r="JWG3" i="23"/>
  <c r="JWF3" i="23"/>
  <c r="JWE3" i="23"/>
  <c r="JWD3" i="23"/>
  <c r="JWC3" i="23"/>
  <c r="JWB3" i="23"/>
  <c r="JWA3" i="23"/>
  <c r="JVZ3" i="23"/>
  <c r="JVY3" i="23"/>
  <c r="JVX3" i="23"/>
  <c r="JVW3" i="23"/>
  <c r="JVV3" i="23"/>
  <c r="JVU3" i="23"/>
  <c r="JVT3" i="23"/>
  <c r="JVS3" i="23"/>
  <c r="JVR3" i="23"/>
  <c r="JVQ3" i="23"/>
  <c r="JVP3" i="23"/>
  <c r="JVO3" i="23"/>
  <c r="JVN3" i="23"/>
  <c r="JVM3" i="23"/>
  <c r="JVL3" i="23"/>
  <c r="JVK3" i="23"/>
  <c r="JVJ3" i="23"/>
  <c r="JVI3" i="23"/>
  <c r="JVH3" i="23"/>
  <c r="JVG3" i="23"/>
  <c r="JVF3" i="23"/>
  <c r="JVE3" i="23"/>
  <c r="JVD3" i="23"/>
  <c r="JVC3" i="23"/>
  <c r="JVB3" i="23"/>
  <c r="JVA3" i="23"/>
  <c r="JUZ3" i="23"/>
  <c r="JUY3" i="23"/>
  <c r="JUX3" i="23"/>
  <c r="JUW3" i="23"/>
  <c r="JUV3" i="23"/>
  <c r="JUU3" i="23"/>
  <c r="JUT3" i="23"/>
  <c r="JUS3" i="23"/>
  <c r="JUR3" i="23"/>
  <c r="JUQ3" i="23"/>
  <c r="JUP3" i="23"/>
  <c r="JUO3" i="23"/>
  <c r="JUN3" i="23"/>
  <c r="JUM3" i="23"/>
  <c r="JUL3" i="23"/>
  <c r="JUK3" i="23"/>
  <c r="JUJ3" i="23"/>
  <c r="JUI3" i="23"/>
  <c r="JUH3" i="23"/>
  <c r="JUG3" i="23"/>
  <c r="JUF3" i="23"/>
  <c r="JUE3" i="23"/>
  <c r="JUD3" i="23"/>
  <c r="JUC3" i="23"/>
  <c r="JUB3" i="23"/>
  <c r="JUA3" i="23"/>
  <c r="JTZ3" i="23"/>
  <c r="JTY3" i="23"/>
  <c r="JTX3" i="23"/>
  <c r="JTW3" i="23"/>
  <c r="JTV3" i="23"/>
  <c r="JTU3" i="23"/>
  <c r="JTT3" i="23"/>
  <c r="JTS3" i="23"/>
  <c r="JTR3" i="23"/>
  <c r="JTQ3" i="23"/>
  <c r="JTP3" i="23"/>
  <c r="JTO3" i="23"/>
  <c r="JTN3" i="23"/>
  <c r="JTM3" i="23"/>
  <c r="JTL3" i="23"/>
  <c r="JTK3" i="23"/>
  <c r="JTJ3" i="23"/>
  <c r="JTI3" i="23"/>
  <c r="JTH3" i="23"/>
  <c r="JTG3" i="23"/>
  <c r="JTF3" i="23"/>
  <c r="JTE3" i="23"/>
  <c r="JTD3" i="23"/>
  <c r="JTC3" i="23"/>
  <c r="JTB3" i="23"/>
  <c r="JTA3" i="23"/>
  <c r="JSZ3" i="23"/>
  <c r="JSY3" i="23"/>
  <c r="JSX3" i="23"/>
  <c r="JSW3" i="23"/>
  <c r="JSV3" i="23"/>
  <c r="JSU3" i="23"/>
  <c r="JST3" i="23"/>
  <c r="JSS3" i="23"/>
  <c r="JSR3" i="23"/>
  <c r="JSQ3" i="23"/>
  <c r="JSP3" i="23"/>
  <c r="JSO3" i="23"/>
  <c r="JSN3" i="23"/>
  <c r="JSM3" i="23"/>
  <c r="JSL3" i="23"/>
  <c r="JSK3" i="23"/>
  <c r="JSJ3" i="23"/>
  <c r="JSI3" i="23"/>
  <c r="JSH3" i="23"/>
  <c r="JSG3" i="23"/>
  <c r="JSF3" i="23"/>
  <c r="JSE3" i="23"/>
  <c r="JSD3" i="23"/>
  <c r="JSC3" i="23"/>
  <c r="JSB3" i="23"/>
  <c r="JSA3" i="23"/>
  <c r="JRZ3" i="23"/>
  <c r="JRY3" i="23"/>
  <c r="JRX3" i="23"/>
  <c r="JRW3" i="23"/>
  <c r="JRV3" i="23"/>
  <c r="JRU3" i="23"/>
  <c r="JRT3" i="23"/>
  <c r="JRS3" i="23"/>
  <c r="JRR3" i="23"/>
  <c r="JRQ3" i="23"/>
  <c r="JRP3" i="23"/>
  <c r="JRO3" i="23"/>
  <c r="JRN3" i="23"/>
  <c r="JRM3" i="23"/>
  <c r="JRL3" i="23"/>
  <c r="JRK3" i="23"/>
  <c r="JRJ3" i="23"/>
  <c r="JRI3" i="23"/>
  <c r="JRH3" i="23"/>
  <c r="JRG3" i="23"/>
  <c r="JRF3" i="23"/>
  <c r="JRE3" i="23"/>
  <c r="JRD3" i="23"/>
  <c r="JRC3" i="23"/>
  <c r="JRB3" i="23"/>
  <c r="JRA3" i="23"/>
  <c r="JQZ3" i="23"/>
  <c r="JQY3" i="23"/>
  <c r="JQX3" i="23"/>
  <c r="JQW3" i="23"/>
  <c r="JQV3" i="23"/>
  <c r="JQU3" i="23"/>
  <c r="JQT3" i="23"/>
  <c r="JQS3" i="23"/>
  <c r="JQR3" i="23"/>
  <c r="JQQ3" i="23"/>
  <c r="JQP3" i="23"/>
  <c r="JQO3" i="23"/>
  <c r="JQN3" i="23"/>
  <c r="JQM3" i="23"/>
  <c r="JQL3" i="23"/>
  <c r="JQK3" i="23"/>
  <c r="JQJ3" i="23"/>
  <c r="JQI3" i="23"/>
  <c r="JQH3" i="23"/>
  <c r="JQG3" i="23"/>
  <c r="JQF3" i="23"/>
  <c r="JQE3" i="23"/>
  <c r="JQD3" i="23"/>
  <c r="JQC3" i="23"/>
  <c r="JQB3" i="23"/>
  <c r="JQA3" i="23"/>
  <c r="JPZ3" i="23"/>
  <c r="JPY3" i="23"/>
  <c r="JPX3" i="23"/>
  <c r="JPW3" i="23"/>
  <c r="JPV3" i="23"/>
  <c r="JPU3" i="23"/>
  <c r="JPT3" i="23"/>
  <c r="JPS3" i="23"/>
  <c r="JPR3" i="23"/>
  <c r="JPQ3" i="23"/>
  <c r="JPP3" i="23"/>
  <c r="JPO3" i="23"/>
  <c r="JPN3" i="23"/>
  <c r="JPM3" i="23"/>
  <c r="JPL3" i="23"/>
  <c r="JPK3" i="23"/>
  <c r="JPJ3" i="23"/>
  <c r="JPI3" i="23"/>
  <c r="JPH3" i="23"/>
  <c r="JPG3" i="23"/>
  <c r="JPF3" i="23"/>
  <c r="JPE3" i="23"/>
  <c r="JPD3" i="23"/>
  <c r="JPC3" i="23"/>
  <c r="JPB3" i="23"/>
  <c r="JPA3" i="23"/>
  <c r="JOZ3" i="23"/>
  <c r="JOY3" i="23"/>
  <c r="JOX3" i="23"/>
  <c r="JOW3" i="23"/>
  <c r="JOV3" i="23"/>
  <c r="JOU3" i="23"/>
  <c r="JOT3" i="23"/>
  <c r="JOS3" i="23"/>
  <c r="JOR3" i="23"/>
  <c r="JOQ3" i="23"/>
  <c r="JOP3" i="23"/>
  <c r="JOO3" i="23"/>
  <c r="JON3" i="23"/>
  <c r="JOM3" i="23"/>
  <c r="JOL3" i="23"/>
  <c r="JOK3" i="23"/>
  <c r="JOJ3" i="23"/>
  <c r="JOI3" i="23"/>
  <c r="JOH3" i="23"/>
  <c r="JOG3" i="23"/>
  <c r="JOF3" i="23"/>
  <c r="JOE3" i="23"/>
  <c r="JOD3" i="23"/>
  <c r="JOC3" i="23"/>
  <c r="JOB3" i="23"/>
  <c r="JOA3" i="23"/>
  <c r="JNZ3" i="23"/>
  <c r="JNY3" i="23"/>
  <c r="JNX3" i="23"/>
  <c r="JNW3" i="23"/>
  <c r="JNV3" i="23"/>
  <c r="JNU3" i="23"/>
  <c r="JNT3" i="23"/>
  <c r="JNS3" i="23"/>
  <c r="JNR3" i="23"/>
  <c r="JNQ3" i="23"/>
  <c r="JNP3" i="23"/>
  <c r="JNO3" i="23"/>
  <c r="JNN3" i="23"/>
  <c r="JNM3" i="23"/>
  <c r="JNL3" i="23"/>
  <c r="JNK3" i="23"/>
  <c r="JNJ3" i="23"/>
  <c r="JNI3" i="23"/>
  <c r="JNH3" i="23"/>
  <c r="JNG3" i="23"/>
  <c r="JNF3" i="23"/>
  <c r="JNE3" i="23"/>
  <c r="JND3" i="23"/>
  <c r="JNC3" i="23"/>
  <c r="JNB3" i="23"/>
  <c r="JNA3" i="23"/>
  <c r="JMZ3" i="23"/>
  <c r="JMY3" i="23"/>
  <c r="JMX3" i="23"/>
  <c r="JMW3" i="23"/>
  <c r="JMV3" i="23"/>
  <c r="JMU3" i="23"/>
  <c r="JMT3" i="23"/>
  <c r="JMS3" i="23"/>
  <c r="JMR3" i="23"/>
  <c r="JMQ3" i="23"/>
  <c r="JMP3" i="23"/>
  <c r="JMO3" i="23"/>
  <c r="JMN3" i="23"/>
  <c r="JMM3" i="23"/>
  <c r="JML3" i="23"/>
  <c r="JMK3" i="23"/>
  <c r="JMJ3" i="23"/>
  <c r="JMI3" i="23"/>
  <c r="JMH3" i="23"/>
  <c r="JMG3" i="23"/>
  <c r="JMF3" i="23"/>
  <c r="JME3" i="23"/>
  <c r="JMD3" i="23"/>
  <c r="JMC3" i="23"/>
  <c r="JMB3" i="23"/>
  <c r="JMA3" i="23"/>
  <c r="JLZ3" i="23"/>
  <c r="JLY3" i="23"/>
  <c r="JLX3" i="23"/>
  <c r="JLW3" i="23"/>
  <c r="JLV3" i="23"/>
  <c r="JLU3" i="23"/>
  <c r="JLT3" i="23"/>
  <c r="JLS3" i="23"/>
  <c r="JLR3" i="23"/>
  <c r="JLQ3" i="23"/>
  <c r="JLP3" i="23"/>
  <c r="JLO3" i="23"/>
  <c r="JLN3" i="23"/>
  <c r="JLM3" i="23"/>
  <c r="JLL3" i="23"/>
  <c r="JLK3" i="23"/>
  <c r="JLJ3" i="23"/>
  <c r="JLI3" i="23"/>
  <c r="JLH3" i="23"/>
  <c r="JLG3" i="23"/>
  <c r="JLF3" i="23"/>
  <c r="JLE3" i="23"/>
  <c r="JLD3" i="23"/>
  <c r="JLC3" i="23"/>
  <c r="JLB3" i="23"/>
  <c r="JLA3" i="23"/>
  <c r="JKZ3" i="23"/>
  <c r="JKY3" i="23"/>
  <c r="JKX3" i="23"/>
  <c r="JKW3" i="23"/>
  <c r="JKV3" i="23"/>
  <c r="JKU3" i="23"/>
  <c r="JKT3" i="23"/>
  <c r="JKS3" i="23"/>
  <c r="JKR3" i="23"/>
  <c r="JKQ3" i="23"/>
  <c r="JKP3" i="23"/>
  <c r="JKO3" i="23"/>
  <c r="JKN3" i="23"/>
  <c r="JKM3" i="23"/>
  <c r="JKL3" i="23"/>
  <c r="JKK3" i="23"/>
  <c r="JKJ3" i="23"/>
  <c r="JKI3" i="23"/>
  <c r="JKH3" i="23"/>
  <c r="JKG3" i="23"/>
  <c r="JKF3" i="23"/>
  <c r="JKE3" i="23"/>
  <c r="JKD3" i="23"/>
  <c r="JKC3" i="23"/>
  <c r="JKB3" i="23"/>
  <c r="JKA3" i="23"/>
  <c r="JJZ3" i="23"/>
  <c r="JJY3" i="23"/>
  <c r="JJX3" i="23"/>
  <c r="JJW3" i="23"/>
  <c r="JJV3" i="23"/>
  <c r="JJU3" i="23"/>
  <c r="JJT3" i="23"/>
  <c r="JJS3" i="23"/>
  <c r="JJR3" i="23"/>
  <c r="JJQ3" i="23"/>
  <c r="JJP3" i="23"/>
  <c r="JJO3" i="23"/>
  <c r="JJN3" i="23"/>
  <c r="JJM3" i="23"/>
  <c r="JJL3" i="23"/>
  <c r="JJK3" i="23"/>
  <c r="JJJ3" i="23"/>
  <c r="JJI3" i="23"/>
  <c r="JJH3" i="23"/>
  <c r="JJG3" i="23"/>
  <c r="JJF3" i="23"/>
  <c r="JJE3" i="23"/>
  <c r="JJD3" i="23"/>
  <c r="JJC3" i="23"/>
  <c r="JJB3" i="23"/>
  <c r="JJA3" i="23"/>
  <c r="JIZ3" i="23"/>
  <c r="JIY3" i="23"/>
  <c r="JIX3" i="23"/>
  <c r="JIW3" i="23"/>
  <c r="JIV3" i="23"/>
  <c r="JIU3" i="23"/>
  <c r="JIT3" i="23"/>
  <c r="JIS3" i="23"/>
  <c r="JIR3" i="23"/>
  <c r="JIQ3" i="23"/>
  <c r="JIP3" i="23"/>
  <c r="JIO3" i="23"/>
  <c r="JIN3" i="23"/>
  <c r="JIM3" i="23"/>
  <c r="JIL3" i="23"/>
  <c r="JIK3" i="23"/>
  <c r="JIJ3" i="23"/>
  <c r="JII3" i="23"/>
  <c r="JIH3" i="23"/>
  <c r="JIG3" i="23"/>
  <c r="JIF3" i="23"/>
  <c r="JIE3" i="23"/>
  <c r="JID3" i="23"/>
  <c r="JIC3" i="23"/>
  <c r="JIB3" i="23"/>
  <c r="JIA3" i="23"/>
  <c r="JHZ3" i="23"/>
  <c r="JHY3" i="23"/>
  <c r="JHX3" i="23"/>
  <c r="JHW3" i="23"/>
  <c r="JHV3" i="23"/>
  <c r="JHU3" i="23"/>
  <c r="JHT3" i="23"/>
  <c r="JHS3" i="23"/>
  <c r="JHR3" i="23"/>
  <c r="JHQ3" i="23"/>
  <c r="JHP3" i="23"/>
  <c r="JHO3" i="23"/>
  <c r="JHN3" i="23"/>
  <c r="JHM3" i="23"/>
  <c r="JHL3" i="23"/>
  <c r="JHK3" i="23"/>
  <c r="JHJ3" i="23"/>
  <c r="JHI3" i="23"/>
  <c r="JHH3" i="23"/>
  <c r="JHG3" i="23"/>
  <c r="JHF3" i="23"/>
  <c r="JHE3" i="23"/>
  <c r="JHD3" i="23"/>
  <c r="JHC3" i="23"/>
  <c r="JHB3" i="23"/>
  <c r="JHA3" i="23"/>
  <c r="JGZ3" i="23"/>
  <c r="JGY3" i="23"/>
  <c r="JGX3" i="23"/>
  <c r="JGW3" i="23"/>
  <c r="JGV3" i="23"/>
  <c r="JGU3" i="23"/>
  <c r="JGT3" i="23"/>
  <c r="JGS3" i="23"/>
  <c r="JGR3" i="23"/>
  <c r="JGQ3" i="23"/>
  <c r="JGP3" i="23"/>
  <c r="JGO3" i="23"/>
  <c r="JGN3" i="23"/>
  <c r="JGM3" i="23"/>
  <c r="JGL3" i="23"/>
  <c r="JGK3" i="23"/>
  <c r="JGJ3" i="23"/>
  <c r="JGI3" i="23"/>
  <c r="JGH3" i="23"/>
  <c r="JGG3" i="23"/>
  <c r="JGF3" i="23"/>
  <c r="JGE3" i="23"/>
  <c r="JGD3" i="23"/>
  <c r="JGC3" i="23"/>
  <c r="JGB3" i="23"/>
  <c r="JGA3" i="23"/>
  <c r="JFZ3" i="23"/>
  <c r="JFY3" i="23"/>
  <c r="JFX3" i="23"/>
  <c r="JFW3" i="23"/>
  <c r="JFV3" i="23"/>
  <c r="JFU3" i="23"/>
  <c r="JFT3" i="23"/>
  <c r="JFS3" i="23"/>
  <c r="JFR3" i="23"/>
  <c r="JFQ3" i="23"/>
  <c r="JFP3" i="23"/>
  <c r="JFO3" i="23"/>
  <c r="JFN3" i="23"/>
  <c r="JFM3" i="23"/>
  <c r="JFL3" i="23"/>
  <c r="JFK3" i="23"/>
  <c r="JFJ3" i="23"/>
  <c r="JFI3" i="23"/>
  <c r="JFH3" i="23"/>
  <c r="JFG3" i="23"/>
  <c r="JFF3" i="23"/>
  <c r="JFE3" i="23"/>
  <c r="JFD3" i="23"/>
  <c r="JFC3" i="23"/>
  <c r="JFB3" i="23"/>
  <c r="JFA3" i="23"/>
  <c r="JEZ3" i="23"/>
  <c r="JEY3" i="23"/>
  <c r="JEX3" i="23"/>
  <c r="JEW3" i="23"/>
  <c r="JEV3" i="23"/>
  <c r="JEU3" i="23"/>
  <c r="JET3" i="23"/>
  <c r="JES3" i="23"/>
  <c r="JER3" i="23"/>
  <c r="JEQ3" i="23"/>
  <c r="JEP3" i="23"/>
  <c r="JEO3" i="23"/>
  <c r="JEN3" i="23"/>
  <c r="JEM3" i="23"/>
  <c r="JEL3" i="23"/>
  <c r="JEK3" i="23"/>
  <c r="JEJ3" i="23"/>
  <c r="JEI3" i="23"/>
  <c r="JEH3" i="23"/>
  <c r="JEG3" i="23"/>
  <c r="JEF3" i="23"/>
  <c r="JEE3" i="23"/>
  <c r="JED3" i="23"/>
  <c r="JEC3" i="23"/>
  <c r="JEB3" i="23"/>
  <c r="JEA3" i="23"/>
  <c r="JDZ3" i="23"/>
  <c r="JDY3" i="23"/>
  <c r="JDX3" i="23"/>
  <c r="JDW3" i="23"/>
  <c r="JDV3" i="23"/>
  <c r="JDU3" i="23"/>
  <c r="JDT3" i="23"/>
  <c r="JDS3" i="23"/>
  <c r="JDR3" i="23"/>
  <c r="JDQ3" i="23"/>
  <c r="JDP3" i="23"/>
  <c r="JDO3" i="23"/>
  <c r="JDN3" i="23"/>
  <c r="JDM3" i="23"/>
  <c r="JDL3" i="23"/>
  <c r="JDK3" i="23"/>
  <c r="JDJ3" i="23"/>
  <c r="JDI3" i="23"/>
  <c r="JDH3" i="23"/>
  <c r="JDG3" i="23"/>
  <c r="JDF3" i="23"/>
  <c r="JDE3" i="23"/>
  <c r="JDD3" i="23"/>
  <c r="JDC3" i="23"/>
  <c r="JDB3" i="23"/>
  <c r="JDA3" i="23"/>
  <c r="JCZ3" i="23"/>
  <c r="JCY3" i="23"/>
  <c r="JCX3" i="23"/>
  <c r="JCW3" i="23"/>
  <c r="JCV3" i="23"/>
  <c r="JCU3" i="23"/>
  <c r="JCT3" i="23"/>
  <c r="JCS3" i="23"/>
  <c r="JCR3" i="23"/>
  <c r="JCQ3" i="23"/>
  <c r="JCP3" i="23"/>
  <c r="JCO3" i="23"/>
  <c r="JCN3" i="23"/>
  <c r="JCM3" i="23"/>
  <c r="JCL3" i="23"/>
  <c r="JCK3" i="23"/>
  <c r="JCJ3" i="23"/>
  <c r="JCI3" i="23"/>
  <c r="JCH3" i="23"/>
  <c r="JCG3" i="23"/>
  <c r="JCF3" i="23"/>
  <c r="JCE3" i="23"/>
  <c r="JCD3" i="23"/>
  <c r="JCC3" i="23"/>
  <c r="JCB3" i="23"/>
  <c r="JCA3" i="23"/>
  <c r="JBZ3" i="23"/>
  <c r="JBY3" i="23"/>
  <c r="JBX3" i="23"/>
  <c r="JBW3" i="23"/>
  <c r="JBV3" i="23"/>
  <c r="JBU3" i="23"/>
  <c r="JBT3" i="23"/>
  <c r="JBS3" i="23"/>
  <c r="JBR3" i="23"/>
  <c r="JBQ3" i="23"/>
  <c r="JBP3" i="23"/>
  <c r="JBO3" i="23"/>
  <c r="JBN3" i="23"/>
  <c r="JBM3" i="23"/>
  <c r="JBL3" i="23"/>
  <c r="JBK3" i="23"/>
  <c r="JBJ3" i="23"/>
  <c r="JBI3" i="23"/>
  <c r="JBH3" i="23"/>
  <c r="JBG3" i="23"/>
  <c r="JBF3" i="23"/>
  <c r="JBE3" i="23"/>
  <c r="JBD3" i="23"/>
  <c r="JBC3" i="23"/>
  <c r="JBB3" i="23"/>
  <c r="JBA3" i="23"/>
  <c r="JAZ3" i="23"/>
  <c r="JAY3" i="23"/>
  <c r="JAX3" i="23"/>
  <c r="JAW3" i="23"/>
  <c r="JAV3" i="23"/>
  <c r="JAU3" i="23"/>
  <c r="JAT3" i="23"/>
  <c r="JAS3" i="23"/>
  <c r="JAR3" i="23"/>
  <c r="JAQ3" i="23"/>
  <c r="JAP3" i="23"/>
  <c r="JAO3" i="23"/>
  <c r="JAN3" i="23"/>
  <c r="JAM3" i="23"/>
  <c r="JAL3" i="23"/>
  <c r="JAK3" i="23"/>
  <c r="JAJ3" i="23"/>
  <c r="JAI3" i="23"/>
  <c r="JAH3" i="23"/>
  <c r="JAG3" i="23"/>
  <c r="JAF3" i="23"/>
  <c r="JAE3" i="23"/>
  <c r="JAD3" i="23"/>
  <c r="JAC3" i="23"/>
  <c r="JAB3" i="23"/>
  <c r="JAA3" i="23"/>
  <c r="IZZ3" i="23"/>
  <c r="IZY3" i="23"/>
  <c r="IZX3" i="23"/>
  <c r="IZW3" i="23"/>
  <c r="IZV3" i="23"/>
  <c r="IZU3" i="23"/>
  <c r="IZT3" i="23"/>
  <c r="IZS3" i="23"/>
  <c r="IZR3" i="23"/>
  <c r="IZQ3" i="23"/>
  <c r="IZP3" i="23"/>
  <c r="IZO3" i="23"/>
  <c r="IZN3" i="23"/>
  <c r="IZM3" i="23"/>
  <c r="IZL3" i="23"/>
  <c r="IZK3" i="23"/>
  <c r="IZJ3" i="23"/>
  <c r="IZI3" i="23"/>
  <c r="IZH3" i="23"/>
  <c r="IZG3" i="23"/>
  <c r="IZF3" i="23"/>
  <c r="IZE3" i="23"/>
  <c r="IZD3" i="23"/>
  <c r="IZC3" i="23"/>
  <c r="IZB3" i="23"/>
  <c r="IZA3" i="23"/>
  <c r="IYZ3" i="23"/>
  <c r="IYY3" i="23"/>
  <c r="IYX3" i="23"/>
  <c r="IYW3" i="23"/>
  <c r="IYV3" i="23"/>
  <c r="IYU3" i="23"/>
  <c r="IYT3" i="23"/>
  <c r="IYS3" i="23"/>
  <c r="IYR3" i="23"/>
  <c r="IYQ3" i="23"/>
  <c r="IYP3" i="23"/>
  <c r="IYO3" i="23"/>
  <c r="IYN3" i="23"/>
  <c r="IYM3" i="23"/>
  <c r="IYL3" i="23"/>
  <c r="IYK3" i="23"/>
  <c r="IYJ3" i="23"/>
  <c r="IYI3" i="23"/>
  <c r="IYH3" i="23"/>
  <c r="IYG3" i="23"/>
  <c r="IYF3" i="23"/>
  <c r="IYE3" i="23"/>
  <c r="IYD3" i="23"/>
  <c r="IYC3" i="23"/>
  <c r="IYB3" i="23"/>
  <c r="IYA3" i="23"/>
  <c r="IXZ3" i="23"/>
  <c r="IXY3" i="23"/>
  <c r="IXX3" i="23"/>
  <c r="IXW3" i="23"/>
  <c r="IXV3" i="23"/>
  <c r="IXU3" i="23"/>
  <c r="IXT3" i="23"/>
  <c r="IXS3" i="23"/>
  <c r="IXR3" i="23"/>
  <c r="IXQ3" i="23"/>
  <c r="IXP3" i="23"/>
  <c r="IXO3" i="23"/>
  <c r="IXN3" i="23"/>
  <c r="IXM3" i="23"/>
  <c r="IXL3" i="23"/>
  <c r="IXK3" i="23"/>
  <c r="IXJ3" i="23"/>
  <c r="IXI3" i="23"/>
  <c r="IXH3" i="23"/>
  <c r="IXG3" i="23"/>
  <c r="IXF3" i="23"/>
  <c r="IXE3" i="23"/>
  <c r="IXD3" i="23"/>
  <c r="IXC3" i="23"/>
  <c r="IXB3" i="23"/>
  <c r="IXA3" i="23"/>
  <c r="IWZ3" i="23"/>
  <c r="IWY3" i="23"/>
  <c r="IWX3" i="23"/>
  <c r="IWW3" i="23"/>
  <c r="IWV3" i="23"/>
  <c r="IWU3" i="23"/>
  <c r="IWT3" i="23"/>
  <c r="IWS3" i="23"/>
  <c r="IWR3" i="23"/>
  <c r="IWQ3" i="23"/>
  <c r="IWP3" i="23"/>
  <c r="IWO3" i="23"/>
  <c r="IWN3" i="23"/>
  <c r="IWM3" i="23"/>
  <c r="IWL3" i="23"/>
  <c r="IWK3" i="23"/>
  <c r="IWJ3" i="23"/>
  <c r="IWI3" i="23"/>
  <c r="IWH3" i="23"/>
  <c r="IWG3" i="23"/>
  <c r="IWF3" i="23"/>
  <c r="IWE3" i="23"/>
  <c r="IWD3" i="23"/>
  <c r="IWC3" i="23"/>
  <c r="IWB3" i="23"/>
  <c r="IWA3" i="23"/>
  <c r="IVZ3" i="23"/>
  <c r="IVY3" i="23"/>
  <c r="IVX3" i="23"/>
  <c r="IVW3" i="23"/>
  <c r="IVV3" i="23"/>
  <c r="IVU3" i="23"/>
  <c r="IVT3" i="23"/>
  <c r="IVS3" i="23"/>
  <c r="IVR3" i="23"/>
  <c r="IVQ3" i="23"/>
  <c r="IVP3" i="23"/>
  <c r="IVO3" i="23"/>
  <c r="IVN3" i="23"/>
  <c r="IVM3" i="23"/>
  <c r="IVL3" i="23"/>
  <c r="IVK3" i="23"/>
  <c r="IVJ3" i="23"/>
  <c r="IVI3" i="23"/>
  <c r="IVH3" i="23"/>
  <c r="IVG3" i="23"/>
  <c r="IVF3" i="23"/>
  <c r="IVE3" i="23"/>
  <c r="IVD3" i="23"/>
  <c r="IVC3" i="23"/>
  <c r="IVB3" i="23"/>
  <c r="IVA3" i="23"/>
  <c r="IUZ3" i="23"/>
  <c r="IUY3" i="23"/>
  <c r="IUX3" i="23"/>
  <c r="IUW3" i="23"/>
  <c r="IUV3" i="23"/>
  <c r="IUU3" i="23"/>
  <c r="IUT3" i="23"/>
  <c r="IUS3" i="23"/>
  <c r="IUR3" i="23"/>
  <c r="IUQ3" i="23"/>
  <c r="IUP3" i="23"/>
  <c r="IUO3" i="23"/>
  <c r="IUN3" i="23"/>
  <c r="IUM3" i="23"/>
  <c r="IUL3" i="23"/>
  <c r="IUK3" i="23"/>
  <c r="IUJ3" i="23"/>
  <c r="IUI3" i="23"/>
  <c r="IUH3" i="23"/>
  <c r="IUG3" i="23"/>
  <c r="IUF3" i="23"/>
  <c r="IUE3" i="23"/>
  <c r="IUD3" i="23"/>
  <c r="IUC3" i="23"/>
  <c r="IUB3" i="23"/>
  <c r="IUA3" i="23"/>
  <c r="ITZ3" i="23"/>
  <c r="ITY3" i="23"/>
  <c r="ITX3" i="23"/>
  <c r="ITW3" i="23"/>
  <c r="ITV3" i="23"/>
  <c r="ITU3" i="23"/>
  <c r="ITT3" i="23"/>
  <c r="ITS3" i="23"/>
  <c r="ITR3" i="23"/>
  <c r="ITQ3" i="23"/>
  <c r="ITP3" i="23"/>
  <c r="ITO3" i="23"/>
  <c r="ITN3" i="23"/>
  <c r="ITM3" i="23"/>
  <c r="ITL3" i="23"/>
  <c r="ITK3" i="23"/>
  <c r="ITJ3" i="23"/>
  <c r="ITI3" i="23"/>
  <c r="ITH3" i="23"/>
  <c r="ITG3" i="23"/>
  <c r="ITF3" i="23"/>
  <c r="ITE3" i="23"/>
  <c r="ITD3" i="23"/>
  <c r="ITC3" i="23"/>
  <c r="ITB3" i="23"/>
  <c r="ITA3" i="23"/>
  <c r="ISZ3" i="23"/>
  <c r="ISY3" i="23"/>
  <c r="ISX3" i="23"/>
  <c r="ISW3" i="23"/>
  <c r="ISV3" i="23"/>
  <c r="ISU3" i="23"/>
  <c r="IST3" i="23"/>
  <c r="ISS3" i="23"/>
  <c r="ISR3" i="23"/>
  <c r="ISQ3" i="23"/>
  <c r="ISP3" i="23"/>
  <c r="ISO3" i="23"/>
  <c r="ISN3" i="23"/>
  <c r="ISM3" i="23"/>
  <c r="ISL3" i="23"/>
  <c r="ISK3" i="23"/>
  <c r="ISJ3" i="23"/>
  <c r="ISI3" i="23"/>
  <c r="ISH3" i="23"/>
  <c r="ISG3" i="23"/>
  <c r="ISF3" i="23"/>
  <c r="ISE3" i="23"/>
  <c r="ISD3" i="23"/>
  <c r="ISC3" i="23"/>
  <c r="ISB3" i="23"/>
  <c r="ISA3" i="23"/>
  <c r="IRZ3" i="23"/>
  <c r="IRY3" i="23"/>
  <c r="IRX3" i="23"/>
  <c r="IRW3" i="23"/>
  <c r="IRV3" i="23"/>
  <c r="IRU3" i="23"/>
  <c r="IRT3" i="23"/>
  <c r="IRS3" i="23"/>
  <c r="IRR3" i="23"/>
  <c r="IRQ3" i="23"/>
  <c r="IRP3" i="23"/>
  <c r="IRO3" i="23"/>
  <c r="IRN3" i="23"/>
  <c r="IRM3" i="23"/>
  <c r="IRL3" i="23"/>
  <c r="IRK3" i="23"/>
  <c r="IRJ3" i="23"/>
  <c r="IRI3" i="23"/>
  <c r="IRH3" i="23"/>
  <c r="IRG3" i="23"/>
  <c r="IRF3" i="23"/>
  <c r="IRE3" i="23"/>
  <c r="IRD3" i="23"/>
  <c r="IRC3" i="23"/>
  <c r="IRB3" i="23"/>
  <c r="IRA3" i="23"/>
  <c r="IQZ3" i="23"/>
  <c r="IQY3" i="23"/>
  <c r="IQX3" i="23"/>
  <c r="IQW3" i="23"/>
  <c r="IQV3" i="23"/>
  <c r="IQU3" i="23"/>
  <c r="IQT3" i="23"/>
  <c r="IQS3" i="23"/>
  <c r="IQR3" i="23"/>
  <c r="IQQ3" i="23"/>
  <c r="IQP3" i="23"/>
  <c r="IQO3" i="23"/>
  <c r="IQN3" i="23"/>
  <c r="IQM3" i="23"/>
  <c r="IQL3" i="23"/>
  <c r="IQK3" i="23"/>
  <c r="IQJ3" i="23"/>
  <c r="IQI3" i="23"/>
  <c r="IQH3" i="23"/>
  <c r="IQG3" i="23"/>
  <c r="IQF3" i="23"/>
  <c r="IQE3" i="23"/>
  <c r="IQD3" i="23"/>
  <c r="IQC3" i="23"/>
  <c r="IQB3" i="23"/>
  <c r="IQA3" i="23"/>
  <c r="IPZ3" i="23"/>
  <c r="IPY3" i="23"/>
  <c r="IPX3" i="23"/>
  <c r="IPW3" i="23"/>
  <c r="IPV3" i="23"/>
  <c r="IPU3" i="23"/>
  <c r="IPT3" i="23"/>
  <c r="IPS3" i="23"/>
  <c r="IPR3" i="23"/>
  <c r="IPQ3" i="23"/>
  <c r="IPP3" i="23"/>
  <c r="IPO3" i="23"/>
  <c r="IPN3" i="23"/>
  <c r="IPM3" i="23"/>
  <c r="IPL3" i="23"/>
  <c r="IPK3" i="23"/>
  <c r="IPJ3" i="23"/>
  <c r="IPI3" i="23"/>
  <c r="IPH3" i="23"/>
  <c r="IPG3" i="23"/>
  <c r="IPF3" i="23"/>
  <c r="IPE3" i="23"/>
  <c r="IPD3" i="23"/>
  <c r="IPC3" i="23"/>
  <c r="IPB3" i="23"/>
  <c r="IPA3" i="23"/>
  <c r="IOZ3" i="23"/>
  <c r="IOY3" i="23"/>
  <c r="IOX3" i="23"/>
  <c r="IOW3" i="23"/>
  <c r="IOV3" i="23"/>
  <c r="IOU3" i="23"/>
  <c r="IOT3" i="23"/>
  <c r="IOS3" i="23"/>
  <c r="IOR3" i="23"/>
  <c r="IOQ3" i="23"/>
  <c r="IOP3" i="23"/>
  <c r="IOO3" i="23"/>
  <c r="ION3" i="23"/>
  <c r="IOM3" i="23"/>
  <c r="IOL3" i="23"/>
  <c r="IOK3" i="23"/>
  <c r="IOJ3" i="23"/>
  <c r="IOI3" i="23"/>
  <c r="IOH3" i="23"/>
  <c r="IOG3" i="23"/>
  <c r="IOF3" i="23"/>
  <c r="IOE3" i="23"/>
  <c r="IOD3" i="23"/>
  <c r="IOC3" i="23"/>
  <c r="IOB3" i="23"/>
  <c r="IOA3" i="23"/>
  <c r="INZ3" i="23"/>
  <c r="INY3" i="23"/>
  <c r="INX3" i="23"/>
  <c r="INW3" i="23"/>
  <c r="INV3" i="23"/>
  <c r="INU3" i="23"/>
  <c r="INT3" i="23"/>
  <c r="INS3" i="23"/>
  <c r="INR3" i="23"/>
  <c r="INQ3" i="23"/>
  <c r="INP3" i="23"/>
  <c r="INO3" i="23"/>
  <c r="INN3" i="23"/>
  <c r="INM3" i="23"/>
  <c r="INL3" i="23"/>
  <c r="INK3" i="23"/>
  <c r="INJ3" i="23"/>
  <c r="INI3" i="23"/>
  <c r="INH3" i="23"/>
  <c r="ING3" i="23"/>
  <c r="INF3" i="23"/>
  <c r="INE3" i="23"/>
  <c r="IND3" i="23"/>
  <c r="INC3" i="23"/>
  <c r="INB3" i="23"/>
  <c r="INA3" i="23"/>
  <c r="IMZ3" i="23"/>
  <c r="IMY3" i="23"/>
  <c r="IMX3" i="23"/>
  <c r="IMW3" i="23"/>
  <c r="IMV3" i="23"/>
  <c r="IMU3" i="23"/>
  <c r="IMT3" i="23"/>
  <c r="IMS3" i="23"/>
  <c r="IMR3" i="23"/>
  <c r="IMQ3" i="23"/>
  <c r="IMP3" i="23"/>
  <c r="IMO3" i="23"/>
  <c r="IMN3" i="23"/>
  <c r="IMM3" i="23"/>
  <c r="IML3" i="23"/>
  <c r="IMK3" i="23"/>
  <c r="IMJ3" i="23"/>
  <c r="IMI3" i="23"/>
  <c r="IMH3" i="23"/>
  <c r="IMG3" i="23"/>
  <c r="IMF3" i="23"/>
  <c r="IME3" i="23"/>
  <c r="IMD3" i="23"/>
  <c r="IMC3" i="23"/>
  <c r="IMB3" i="23"/>
  <c r="IMA3" i="23"/>
  <c r="ILZ3" i="23"/>
  <c r="ILY3" i="23"/>
  <c r="ILX3" i="23"/>
  <c r="ILW3" i="23"/>
  <c r="ILV3" i="23"/>
  <c r="ILU3" i="23"/>
  <c r="ILT3" i="23"/>
  <c r="ILS3" i="23"/>
  <c r="ILR3" i="23"/>
  <c r="ILQ3" i="23"/>
  <c r="ILP3" i="23"/>
  <c r="ILO3" i="23"/>
  <c r="ILN3" i="23"/>
  <c r="ILM3" i="23"/>
  <c r="ILL3" i="23"/>
  <c r="ILK3" i="23"/>
  <c r="ILJ3" i="23"/>
  <c r="ILI3" i="23"/>
  <c r="ILH3" i="23"/>
  <c r="ILG3" i="23"/>
  <c r="ILF3" i="23"/>
  <c r="ILE3" i="23"/>
  <c r="ILD3" i="23"/>
  <c r="ILC3" i="23"/>
  <c r="ILB3" i="23"/>
  <c r="ILA3" i="23"/>
  <c r="IKZ3" i="23"/>
  <c r="IKY3" i="23"/>
  <c r="IKX3" i="23"/>
  <c r="IKW3" i="23"/>
  <c r="IKV3" i="23"/>
  <c r="IKU3" i="23"/>
  <c r="IKT3" i="23"/>
  <c r="IKS3" i="23"/>
  <c r="IKR3" i="23"/>
  <c r="IKQ3" i="23"/>
  <c r="IKP3" i="23"/>
  <c r="IKO3" i="23"/>
  <c r="IKN3" i="23"/>
  <c r="IKM3" i="23"/>
  <c r="IKL3" i="23"/>
  <c r="IKK3" i="23"/>
  <c r="IKJ3" i="23"/>
  <c r="IKI3" i="23"/>
  <c r="IKH3" i="23"/>
  <c r="IKG3" i="23"/>
  <c r="IKF3" i="23"/>
  <c r="IKE3" i="23"/>
  <c r="IKD3" i="23"/>
  <c r="IKC3" i="23"/>
  <c r="IKB3" i="23"/>
  <c r="IKA3" i="23"/>
  <c r="IJZ3" i="23"/>
  <c r="IJY3" i="23"/>
  <c r="IJX3" i="23"/>
  <c r="IJW3" i="23"/>
  <c r="IJV3" i="23"/>
  <c r="IJU3" i="23"/>
  <c r="IJT3" i="23"/>
  <c r="IJS3" i="23"/>
  <c r="IJR3" i="23"/>
  <c r="IJQ3" i="23"/>
  <c r="IJP3" i="23"/>
  <c r="IJO3" i="23"/>
  <c r="IJN3" i="23"/>
  <c r="IJM3" i="23"/>
  <c r="IJL3" i="23"/>
  <c r="IJK3" i="23"/>
  <c r="IJJ3" i="23"/>
  <c r="IJI3" i="23"/>
  <c r="IJH3" i="23"/>
  <c r="IJG3" i="23"/>
  <c r="IJF3" i="23"/>
  <c r="IJE3" i="23"/>
  <c r="IJD3" i="23"/>
  <c r="IJC3" i="23"/>
  <c r="IJB3" i="23"/>
  <c r="IJA3" i="23"/>
  <c r="IIZ3" i="23"/>
  <c r="IIY3" i="23"/>
  <c r="IIX3" i="23"/>
  <c r="IIW3" i="23"/>
  <c r="IIV3" i="23"/>
  <c r="IIU3" i="23"/>
  <c r="IIT3" i="23"/>
  <c r="IIS3" i="23"/>
  <c r="IIR3" i="23"/>
  <c r="IIQ3" i="23"/>
  <c r="IIP3" i="23"/>
  <c r="IIO3" i="23"/>
  <c r="IIN3" i="23"/>
  <c r="IIM3" i="23"/>
  <c r="IIL3" i="23"/>
  <c r="IIK3" i="23"/>
  <c r="IIJ3" i="23"/>
  <c r="III3" i="23"/>
  <c r="IIH3" i="23"/>
  <c r="IIG3" i="23"/>
  <c r="IIF3" i="23"/>
  <c r="IIE3" i="23"/>
  <c r="IID3" i="23"/>
  <c r="IIC3" i="23"/>
  <c r="IIB3" i="23"/>
  <c r="IIA3" i="23"/>
  <c r="IHZ3" i="23"/>
  <c r="IHY3" i="23"/>
  <c r="IHX3" i="23"/>
  <c r="IHW3" i="23"/>
  <c r="IHV3" i="23"/>
  <c r="IHU3" i="23"/>
  <c r="IHT3" i="23"/>
  <c r="IHS3" i="23"/>
  <c r="IHR3" i="23"/>
  <c r="IHQ3" i="23"/>
  <c r="IHP3" i="23"/>
  <c r="IHO3" i="23"/>
  <c r="IHN3" i="23"/>
  <c r="IHM3" i="23"/>
  <c r="IHL3" i="23"/>
  <c r="IHK3" i="23"/>
  <c r="IHJ3" i="23"/>
  <c r="IHI3" i="23"/>
  <c r="IHH3" i="23"/>
  <c r="IHG3" i="23"/>
  <c r="IHF3" i="23"/>
  <c r="IHE3" i="23"/>
  <c r="IHD3" i="23"/>
  <c r="IHC3" i="23"/>
  <c r="IHB3" i="23"/>
  <c r="IHA3" i="23"/>
  <c r="IGZ3" i="23"/>
  <c r="IGY3" i="23"/>
  <c r="IGX3" i="23"/>
  <c r="IGW3" i="23"/>
  <c r="IGV3" i="23"/>
  <c r="IGU3" i="23"/>
  <c r="IGT3" i="23"/>
  <c r="IGS3" i="23"/>
  <c r="IGR3" i="23"/>
  <c r="IGQ3" i="23"/>
  <c r="IGP3" i="23"/>
  <c r="IGO3" i="23"/>
  <c r="IGN3" i="23"/>
  <c r="IGM3" i="23"/>
  <c r="IGL3" i="23"/>
  <c r="IGK3" i="23"/>
  <c r="IGJ3" i="23"/>
  <c r="IGI3" i="23"/>
  <c r="IGH3" i="23"/>
  <c r="IGG3" i="23"/>
  <c r="IGF3" i="23"/>
  <c r="IGE3" i="23"/>
  <c r="IGD3" i="23"/>
  <c r="IGC3" i="23"/>
  <c r="IGB3" i="23"/>
  <c r="IGA3" i="23"/>
  <c r="IFZ3" i="23"/>
  <c r="IFY3" i="23"/>
  <c r="IFX3" i="23"/>
  <c r="IFW3" i="23"/>
  <c r="IFV3" i="23"/>
  <c r="IFU3" i="23"/>
  <c r="IFT3" i="23"/>
  <c r="IFS3" i="23"/>
  <c r="IFR3" i="23"/>
  <c r="IFQ3" i="23"/>
  <c r="IFP3" i="23"/>
  <c r="IFO3" i="23"/>
  <c r="IFN3" i="23"/>
  <c r="IFM3" i="23"/>
  <c r="IFL3" i="23"/>
  <c r="IFK3" i="23"/>
  <c r="IFJ3" i="23"/>
  <c r="IFI3" i="23"/>
  <c r="IFH3" i="23"/>
  <c r="IFG3" i="23"/>
  <c r="IFF3" i="23"/>
  <c r="IFE3" i="23"/>
  <c r="IFD3" i="23"/>
  <c r="IFC3" i="23"/>
  <c r="IFB3" i="23"/>
  <c r="IFA3" i="23"/>
  <c r="IEZ3" i="23"/>
  <c r="IEY3" i="23"/>
  <c r="IEX3" i="23"/>
  <c r="IEW3" i="23"/>
  <c r="IEV3" i="23"/>
  <c r="IEU3" i="23"/>
  <c r="IET3" i="23"/>
  <c r="IES3" i="23"/>
  <c r="IER3" i="23"/>
  <c r="IEQ3" i="23"/>
  <c r="IEP3" i="23"/>
  <c r="IEO3" i="23"/>
  <c r="IEN3" i="23"/>
  <c r="IEM3" i="23"/>
  <c r="IEL3" i="23"/>
  <c r="IEK3" i="23"/>
  <c r="IEJ3" i="23"/>
  <c r="IEI3" i="23"/>
  <c r="IEH3" i="23"/>
  <c r="IEG3" i="23"/>
  <c r="IEF3" i="23"/>
  <c r="IEE3" i="23"/>
  <c r="IED3" i="23"/>
  <c r="IEC3" i="23"/>
  <c r="IEB3" i="23"/>
  <c r="IEA3" i="23"/>
  <c r="IDZ3" i="23"/>
  <c r="IDY3" i="23"/>
  <c r="IDX3" i="23"/>
  <c r="IDW3" i="23"/>
  <c r="IDV3" i="23"/>
  <c r="IDU3" i="23"/>
  <c r="IDT3" i="23"/>
  <c r="IDS3" i="23"/>
  <c r="IDR3" i="23"/>
  <c r="IDQ3" i="23"/>
  <c r="IDP3" i="23"/>
  <c r="IDO3" i="23"/>
  <c r="IDN3" i="23"/>
  <c r="IDM3" i="23"/>
  <c r="IDL3" i="23"/>
  <c r="IDK3" i="23"/>
  <c r="IDJ3" i="23"/>
  <c r="IDI3" i="23"/>
  <c r="IDH3" i="23"/>
  <c r="IDG3" i="23"/>
  <c r="IDF3" i="23"/>
  <c r="IDE3" i="23"/>
  <c r="IDD3" i="23"/>
  <c r="IDC3" i="23"/>
  <c r="IDB3" i="23"/>
  <c r="IDA3" i="23"/>
  <c r="ICZ3" i="23"/>
  <c r="ICY3" i="23"/>
  <c r="ICX3" i="23"/>
  <c r="ICW3" i="23"/>
  <c r="ICV3" i="23"/>
  <c r="ICU3" i="23"/>
  <c r="ICT3" i="23"/>
  <c r="ICS3" i="23"/>
  <c r="ICR3" i="23"/>
  <c r="ICQ3" i="23"/>
  <c r="ICP3" i="23"/>
  <c r="ICO3" i="23"/>
  <c r="ICN3" i="23"/>
  <c r="ICM3" i="23"/>
  <c r="ICL3" i="23"/>
  <c r="ICK3" i="23"/>
  <c r="ICJ3" i="23"/>
  <c r="ICI3" i="23"/>
  <c r="ICH3" i="23"/>
  <c r="ICG3" i="23"/>
  <c r="ICF3" i="23"/>
  <c r="ICE3" i="23"/>
  <c r="ICD3" i="23"/>
  <c r="ICC3" i="23"/>
  <c r="ICB3" i="23"/>
  <c r="ICA3" i="23"/>
  <c r="IBZ3" i="23"/>
  <c r="IBY3" i="23"/>
  <c r="IBX3" i="23"/>
  <c r="IBW3" i="23"/>
  <c r="IBV3" i="23"/>
  <c r="IBU3" i="23"/>
  <c r="IBT3" i="23"/>
  <c r="IBS3" i="23"/>
  <c r="IBR3" i="23"/>
  <c r="IBQ3" i="23"/>
  <c r="IBP3" i="23"/>
  <c r="IBO3" i="23"/>
  <c r="IBN3" i="23"/>
  <c r="IBM3" i="23"/>
  <c r="IBL3" i="23"/>
  <c r="IBK3" i="23"/>
  <c r="IBJ3" i="23"/>
  <c r="IBI3" i="23"/>
  <c r="IBH3" i="23"/>
  <c r="IBG3" i="23"/>
  <c r="IBF3" i="23"/>
  <c r="IBE3" i="23"/>
  <c r="IBD3" i="23"/>
  <c r="IBC3" i="23"/>
  <c r="IBB3" i="23"/>
  <c r="IBA3" i="23"/>
  <c r="IAZ3" i="23"/>
  <c r="IAY3" i="23"/>
  <c r="IAX3" i="23"/>
  <c r="IAW3" i="23"/>
  <c r="IAV3" i="23"/>
  <c r="IAU3" i="23"/>
  <c r="IAT3" i="23"/>
  <c r="IAS3" i="23"/>
  <c r="IAR3" i="23"/>
  <c r="IAQ3" i="23"/>
  <c r="IAP3" i="23"/>
  <c r="IAO3" i="23"/>
  <c r="IAN3" i="23"/>
  <c r="IAM3" i="23"/>
  <c r="IAL3" i="23"/>
  <c r="IAK3" i="23"/>
  <c r="IAJ3" i="23"/>
  <c r="IAI3" i="23"/>
  <c r="IAH3" i="23"/>
  <c r="IAG3" i="23"/>
  <c r="IAF3" i="23"/>
  <c r="IAE3" i="23"/>
  <c r="IAD3" i="23"/>
  <c r="IAC3" i="23"/>
  <c r="IAB3" i="23"/>
  <c r="IAA3" i="23"/>
  <c r="HZZ3" i="23"/>
  <c r="HZY3" i="23"/>
  <c r="HZX3" i="23"/>
  <c r="HZW3" i="23"/>
  <c r="HZV3" i="23"/>
  <c r="HZU3" i="23"/>
  <c r="HZT3" i="23"/>
  <c r="HZS3" i="23"/>
  <c r="HZR3" i="23"/>
  <c r="HZQ3" i="23"/>
  <c r="HZP3" i="23"/>
  <c r="HZO3" i="23"/>
  <c r="HZN3" i="23"/>
  <c r="HZM3" i="23"/>
  <c r="HZL3" i="23"/>
  <c r="HZK3" i="23"/>
  <c r="HZJ3" i="23"/>
  <c r="HZI3" i="23"/>
  <c r="HZH3" i="23"/>
  <c r="HZG3" i="23"/>
  <c r="HZF3" i="23"/>
  <c r="HZE3" i="23"/>
  <c r="HZD3" i="23"/>
  <c r="HZC3" i="23"/>
  <c r="HZB3" i="23"/>
  <c r="HZA3" i="23"/>
  <c r="HYZ3" i="23"/>
  <c r="HYY3" i="23"/>
  <c r="HYX3" i="23"/>
  <c r="HYW3" i="23"/>
  <c r="HYV3" i="23"/>
  <c r="HYU3" i="23"/>
  <c r="HYT3" i="23"/>
  <c r="HYS3" i="23"/>
  <c r="HYR3" i="23"/>
  <c r="HYQ3" i="23"/>
  <c r="HYP3" i="23"/>
  <c r="HYO3" i="23"/>
  <c r="HYN3" i="23"/>
  <c r="HYM3" i="23"/>
  <c r="HYL3" i="23"/>
  <c r="HYK3" i="23"/>
  <c r="HYJ3" i="23"/>
  <c r="HYI3" i="23"/>
  <c r="HYH3" i="23"/>
  <c r="HYG3" i="23"/>
  <c r="HYF3" i="23"/>
  <c r="HYE3" i="23"/>
  <c r="HYD3" i="23"/>
  <c r="HYC3" i="23"/>
  <c r="HYB3" i="23"/>
  <c r="HYA3" i="23"/>
  <c r="HXZ3" i="23"/>
  <c r="HXY3" i="23"/>
  <c r="HXX3" i="23"/>
  <c r="HXW3" i="23"/>
  <c r="HXV3" i="23"/>
  <c r="HXU3" i="23"/>
  <c r="HXT3" i="23"/>
  <c r="HXS3" i="23"/>
  <c r="HXR3" i="23"/>
  <c r="HXQ3" i="23"/>
  <c r="HXP3" i="23"/>
  <c r="HXO3" i="23"/>
  <c r="HXN3" i="23"/>
  <c r="HXM3" i="23"/>
  <c r="HXL3" i="23"/>
  <c r="HXK3" i="23"/>
  <c r="HXJ3" i="23"/>
  <c r="HXI3" i="23"/>
  <c r="HXH3" i="23"/>
  <c r="HXG3" i="23"/>
  <c r="HXF3" i="23"/>
  <c r="HXE3" i="23"/>
  <c r="HXD3" i="23"/>
  <c r="HXC3" i="23"/>
  <c r="HXB3" i="23"/>
  <c r="HXA3" i="23"/>
  <c r="HWZ3" i="23"/>
  <c r="HWY3" i="23"/>
  <c r="HWX3" i="23"/>
  <c r="HWW3" i="23"/>
  <c r="HWV3" i="23"/>
  <c r="HWU3" i="23"/>
  <c r="HWT3" i="23"/>
  <c r="HWS3" i="23"/>
  <c r="HWR3" i="23"/>
  <c r="HWQ3" i="23"/>
  <c r="HWP3" i="23"/>
  <c r="HWO3" i="23"/>
  <c r="HWN3" i="23"/>
  <c r="HWM3" i="23"/>
  <c r="HWL3" i="23"/>
  <c r="HWK3" i="23"/>
  <c r="HWJ3" i="23"/>
  <c r="HWI3" i="23"/>
  <c r="HWH3" i="23"/>
  <c r="HWG3" i="23"/>
  <c r="HWF3" i="23"/>
  <c r="HWE3" i="23"/>
  <c r="HWD3" i="23"/>
  <c r="HWC3" i="23"/>
  <c r="HWB3" i="23"/>
  <c r="HWA3" i="23"/>
  <c r="HVZ3" i="23"/>
  <c r="HVY3" i="23"/>
  <c r="HVX3" i="23"/>
  <c r="HVW3" i="23"/>
  <c r="HVV3" i="23"/>
  <c r="HVU3" i="23"/>
  <c r="HVT3" i="23"/>
  <c r="HVS3" i="23"/>
  <c r="HVR3" i="23"/>
  <c r="HVQ3" i="23"/>
  <c r="HVP3" i="23"/>
  <c r="HVO3" i="23"/>
  <c r="HVN3" i="23"/>
  <c r="HVM3" i="23"/>
  <c r="HVL3" i="23"/>
  <c r="HVK3" i="23"/>
  <c r="HVJ3" i="23"/>
  <c r="HVI3" i="23"/>
  <c r="HVH3" i="23"/>
  <c r="HVG3" i="23"/>
  <c r="HVF3" i="23"/>
  <c r="HVE3" i="23"/>
  <c r="HVD3" i="23"/>
  <c r="HVC3" i="23"/>
  <c r="HVB3" i="23"/>
  <c r="HVA3" i="23"/>
  <c r="HUZ3" i="23"/>
  <c r="HUY3" i="23"/>
  <c r="HUX3" i="23"/>
  <c r="HUW3" i="23"/>
  <c r="HUV3" i="23"/>
  <c r="HUU3" i="23"/>
  <c r="HUT3" i="23"/>
  <c r="HUS3" i="23"/>
  <c r="HUR3" i="23"/>
  <c r="HUQ3" i="23"/>
  <c r="HUP3" i="23"/>
  <c r="HUO3" i="23"/>
  <c r="HUN3" i="23"/>
  <c r="HUM3" i="23"/>
  <c r="HUL3" i="23"/>
  <c r="HUK3" i="23"/>
  <c r="HUJ3" i="23"/>
  <c r="HUI3" i="23"/>
  <c r="HUH3" i="23"/>
  <c r="HUG3" i="23"/>
  <c r="HUF3" i="23"/>
  <c r="HUE3" i="23"/>
  <c r="HUD3" i="23"/>
  <c r="HUC3" i="23"/>
  <c r="HUB3" i="23"/>
  <c r="HUA3" i="23"/>
  <c r="HTZ3" i="23"/>
  <c r="HTY3" i="23"/>
  <c r="HTX3" i="23"/>
  <c r="HTW3" i="23"/>
  <c r="HTV3" i="23"/>
  <c r="HTU3" i="23"/>
  <c r="HTT3" i="23"/>
  <c r="HTS3" i="23"/>
  <c r="HTR3" i="23"/>
  <c r="HTQ3" i="23"/>
  <c r="HTP3" i="23"/>
  <c r="HTO3" i="23"/>
  <c r="HTN3" i="23"/>
  <c r="HTM3" i="23"/>
  <c r="HTL3" i="23"/>
  <c r="HTK3" i="23"/>
  <c r="HTJ3" i="23"/>
  <c r="HTI3" i="23"/>
  <c r="HTH3" i="23"/>
  <c r="HTG3" i="23"/>
  <c r="HTF3" i="23"/>
  <c r="HTE3" i="23"/>
  <c r="HTD3" i="23"/>
  <c r="HTC3" i="23"/>
  <c r="HTB3" i="23"/>
  <c r="HTA3" i="23"/>
  <c r="HSZ3" i="23"/>
  <c r="HSY3" i="23"/>
  <c r="HSX3" i="23"/>
  <c r="HSW3" i="23"/>
  <c r="HSV3" i="23"/>
  <c r="HSU3" i="23"/>
  <c r="HST3" i="23"/>
  <c r="HSS3" i="23"/>
  <c r="HSR3" i="23"/>
  <c r="HSQ3" i="23"/>
  <c r="HSP3" i="23"/>
  <c r="HSO3" i="23"/>
  <c r="HSN3" i="23"/>
  <c r="HSM3" i="23"/>
  <c r="HSL3" i="23"/>
  <c r="HSK3" i="23"/>
  <c r="HSJ3" i="23"/>
  <c r="HSI3" i="23"/>
  <c r="HSH3" i="23"/>
  <c r="HSG3" i="23"/>
  <c r="HSF3" i="23"/>
  <c r="HSE3" i="23"/>
  <c r="HSD3" i="23"/>
  <c r="HSC3" i="23"/>
  <c r="HSB3" i="23"/>
  <c r="HSA3" i="23"/>
  <c r="HRZ3" i="23"/>
  <c r="HRY3" i="23"/>
  <c r="HRX3" i="23"/>
  <c r="HRW3" i="23"/>
  <c r="HRV3" i="23"/>
  <c r="HRU3" i="23"/>
  <c r="HRT3" i="23"/>
  <c r="HRS3" i="23"/>
  <c r="HRR3" i="23"/>
  <c r="HRQ3" i="23"/>
  <c r="HRP3" i="23"/>
  <c r="HRO3" i="23"/>
  <c r="HRN3" i="23"/>
  <c r="HRM3" i="23"/>
  <c r="HRL3" i="23"/>
  <c r="HRK3" i="23"/>
  <c r="HRJ3" i="23"/>
  <c r="HRI3" i="23"/>
  <c r="HRH3" i="23"/>
  <c r="HRG3" i="23"/>
  <c r="HRF3" i="23"/>
  <c r="HRE3" i="23"/>
  <c r="HRD3" i="23"/>
  <c r="HRC3" i="23"/>
  <c r="HRB3" i="23"/>
  <c r="HRA3" i="23"/>
  <c r="HQZ3" i="23"/>
  <c r="HQY3" i="23"/>
  <c r="HQX3" i="23"/>
  <c r="HQW3" i="23"/>
  <c r="HQV3" i="23"/>
  <c r="HQU3" i="23"/>
  <c r="HQT3" i="23"/>
  <c r="HQS3" i="23"/>
  <c r="HQR3" i="23"/>
  <c r="HQQ3" i="23"/>
  <c r="HQP3" i="23"/>
  <c r="HQO3" i="23"/>
  <c r="HQN3" i="23"/>
  <c r="HQM3" i="23"/>
  <c r="HQL3" i="23"/>
  <c r="HQK3" i="23"/>
  <c r="HQJ3" i="23"/>
  <c r="HQI3" i="23"/>
  <c r="HQH3" i="23"/>
  <c r="HQG3" i="23"/>
  <c r="HQF3" i="23"/>
  <c r="HQE3" i="23"/>
  <c r="HQD3" i="23"/>
  <c r="HQC3" i="23"/>
  <c r="HQB3" i="23"/>
  <c r="HQA3" i="23"/>
  <c r="HPZ3" i="23"/>
  <c r="HPY3" i="23"/>
  <c r="HPX3" i="23"/>
  <c r="HPW3" i="23"/>
  <c r="HPV3" i="23"/>
  <c r="HPU3" i="23"/>
  <c r="HPT3" i="23"/>
  <c r="HPS3" i="23"/>
  <c r="HPR3" i="23"/>
  <c r="HPQ3" i="23"/>
  <c r="HPP3" i="23"/>
  <c r="HPO3" i="23"/>
  <c r="HPN3" i="23"/>
  <c r="HPM3" i="23"/>
  <c r="HPL3" i="23"/>
  <c r="HPK3" i="23"/>
  <c r="HPJ3" i="23"/>
  <c r="HPI3" i="23"/>
  <c r="HPH3" i="23"/>
  <c r="HPG3" i="23"/>
  <c r="HPF3" i="23"/>
  <c r="HPE3" i="23"/>
  <c r="HPD3" i="23"/>
  <c r="HPC3" i="23"/>
  <c r="HPB3" i="23"/>
  <c r="HPA3" i="23"/>
  <c r="HOZ3" i="23"/>
  <c r="HOY3" i="23"/>
  <c r="HOX3" i="23"/>
  <c r="HOW3" i="23"/>
  <c r="HOV3" i="23"/>
  <c r="HOU3" i="23"/>
  <c r="HOT3" i="23"/>
  <c r="HOS3" i="23"/>
  <c r="HOR3" i="23"/>
  <c r="HOQ3" i="23"/>
  <c r="HOP3" i="23"/>
  <c r="HOO3" i="23"/>
  <c r="HON3" i="23"/>
  <c r="HOM3" i="23"/>
  <c r="HOL3" i="23"/>
  <c r="HOK3" i="23"/>
  <c r="HOJ3" i="23"/>
  <c r="HOI3" i="23"/>
  <c r="HOH3" i="23"/>
  <c r="HOG3" i="23"/>
  <c r="HOF3" i="23"/>
  <c r="HOE3" i="23"/>
  <c r="HOD3" i="23"/>
  <c r="HOC3" i="23"/>
  <c r="HOB3" i="23"/>
  <c r="HOA3" i="23"/>
  <c r="HNZ3" i="23"/>
  <c r="HNY3" i="23"/>
  <c r="HNX3" i="23"/>
  <c r="HNW3" i="23"/>
  <c r="HNV3" i="23"/>
  <c r="HNU3" i="23"/>
  <c r="HNT3" i="23"/>
  <c r="HNS3" i="23"/>
  <c r="HNR3" i="23"/>
  <c r="HNQ3" i="23"/>
  <c r="HNP3" i="23"/>
  <c r="HNO3" i="23"/>
  <c r="HNN3" i="23"/>
  <c r="HNM3" i="23"/>
  <c r="HNL3" i="23"/>
  <c r="HNK3" i="23"/>
  <c r="HNJ3" i="23"/>
  <c r="HNI3" i="23"/>
  <c r="HNH3" i="23"/>
  <c r="HNG3" i="23"/>
  <c r="HNF3" i="23"/>
  <c r="HNE3" i="23"/>
  <c r="HND3" i="23"/>
  <c r="HNC3" i="23"/>
  <c r="HNB3" i="23"/>
  <c r="HNA3" i="23"/>
  <c r="HMZ3" i="23"/>
  <c r="HMY3" i="23"/>
  <c r="HMX3" i="23"/>
  <c r="HMW3" i="23"/>
  <c r="HMV3" i="23"/>
  <c r="HMU3" i="23"/>
  <c r="HMT3" i="23"/>
  <c r="HMS3" i="23"/>
  <c r="HMR3" i="23"/>
  <c r="HMQ3" i="23"/>
  <c r="HMP3" i="23"/>
  <c r="HMO3" i="23"/>
  <c r="HMN3" i="23"/>
  <c r="HMM3" i="23"/>
  <c r="HML3" i="23"/>
  <c r="HMK3" i="23"/>
  <c r="HMJ3" i="23"/>
  <c r="HMI3" i="23"/>
  <c r="HMH3" i="23"/>
  <c r="HMG3" i="23"/>
  <c r="HMF3" i="23"/>
  <c r="HME3" i="23"/>
  <c r="HMD3" i="23"/>
  <c r="HMC3" i="23"/>
  <c r="HMB3" i="23"/>
  <c r="HMA3" i="23"/>
  <c r="HLZ3" i="23"/>
  <c r="HLY3" i="23"/>
  <c r="HLX3" i="23"/>
  <c r="HLW3" i="23"/>
  <c r="HLV3" i="23"/>
  <c r="HLU3" i="23"/>
  <c r="HLT3" i="23"/>
  <c r="HLS3" i="23"/>
  <c r="HLR3" i="23"/>
  <c r="HLQ3" i="23"/>
  <c r="HLP3" i="23"/>
  <c r="HLO3" i="23"/>
  <c r="HLN3" i="23"/>
  <c r="HLM3" i="23"/>
  <c r="HLL3" i="23"/>
  <c r="HLK3" i="23"/>
  <c r="HLJ3" i="23"/>
  <c r="HLI3" i="23"/>
  <c r="HLH3" i="23"/>
  <c r="HLG3" i="23"/>
  <c r="HLF3" i="23"/>
  <c r="HLE3" i="23"/>
  <c r="HLD3" i="23"/>
  <c r="HLC3" i="23"/>
  <c r="HLB3" i="23"/>
  <c r="HLA3" i="23"/>
  <c r="HKZ3" i="23"/>
  <c r="HKY3" i="23"/>
  <c r="HKX3" i="23"/>
  <c r="HKW3" i="23"/>
  <c r="HKV3" i="23"/>
  <c r="HKU3" i="23"/>
  <c r="HKT3" i="23"/>
  <c r="HKS3" i="23"/>
  <c r="HKR3" i="23"/>
  <c r="HKQ3" i="23"/>
  <c r="HKP3" i="23"/>
  <c r="HKO3" i="23"/>
  <c r="HKN3" i="23"/>
  <c r="HKM3" i="23"/>
  <c r="HKL3" i="23"/>
  <c r="HKK3" i="23"/>
  <c r="HKJ3" i="23"/>
  <c r="HKI3" i="23"/>
  <c r="HKH3" i="23"/>
  <c r="HKG3" i="23"/>
  <c r="HKF3" i="23"/>
  <c r="HKE3" i="23"/>
  <c r="HKD3" i="23"/>
  <c r="HKC3" i="23"/>
  <c r="HKB3" i="23"/>
  <c r="HKA3" i="23"/>
  <c r="HJZ3" i="23"/>
  <c r="HJY3" i="23"/>
  <c r="HJX3" i="23"/>
  <c r="HJW3" i="23"/>
  <c r="HJV3" i="23"/>
  <c r="HJU3" i="23"/>
  <c r="HJT3" i="23"/>
  <c r="HJS3" i="23"/>
  <c r="HJR3" i="23"/>
  <c r="HJQ3" i="23"/>
  <c r="HJP3" i="23"/>
  <c r="HJO3" i="23"/>
  <c r="HJN3" i="23"/>
  <c r="HJM3" i="23"/>
  <c r="HJL3" i="23"/>
  <c r="HJK3" i="23"/>
  <c r="HJJ3" i="23"/>
  <c r="HJI3" i="23"/>
  <c r="HJH3" i="23"/>
  <c r="HJG3" i="23"/>
  <c r="HJF3" i="23"/>
  <c r="HJE3" i="23"/>
  <c r="HJD3" i="23"/>
  <c r="HJC3" i="23"/>
  <c r="HJB3" i="23"/>
  <c r="HJA3" i="23"/>
  <c r="HIZ3" i="23"/>
  <c r="HIY3" i="23"/>
  <c r="HIX3" i="23"/>
  <c r="HIW3" i="23"/>
  <c r="HIV3" i="23"/>
  <c r="HIU3" i="23"/>
  <c r="HIT3" i="23"/>
  <c r="HIS3" i="23"/>
  <c r="HIR3" i="23"/>
  <c r="HIQ3" i="23"/>
  <c r="HIP3" i="23"/>
  <c r="HIO3" i="23"/>
  <c r="HIN3" i="23"/>
  <c r="HIM3" i="23"/>
  <c r="HIL3" i="23"/>
  <c r="HIK3" i="23"/>
  <c r="HIJ3" i="23"/>
  <c r="HII3" i="23"/>
  <c r="HIH3" i="23"/>
  <c r="HIG3" i="23"/>
  <c r="HIF3" i="23"/>
  <c r="HIE3" i="23"/>
  <c r="HID3" i="23"/>
  <c r="HIC3" i="23"/>
  <c r="HIB3" i="23"/>
  <c r="HIA3" i="23"/>
  <c r="HHZ3" i="23"/>
  <c r="HHY3" i="23"/>
  <c r="HHX3" i="23"/>
  <c r="HHW3" i="23"/>
  <c r="HHV3" i="23"/>
  <c r="HHU3" i="23"/>
  <c r="HHT3" i="23"/>
  <c r="HHS3" i="23"/>
  <c r="HHR3" i="23"/>
  <c r="HHQ3" i="23"/>
  <c r="HHP3" i="23"/>
  <c r="HHO3" i="23"/>
  <c r="HHN3" i="23"/>
  <c r="HHM3" i="23"/>
  <c r="HHL3" i="23"/>
  <c r="HHK3" i="23"/>
  <c r="HHJ3" i="23"/>
  <c r="HHI3" i="23"/>
  <c r="HHH3" i="23"/>
  <c r="HHG3" i="23"/>
  <c r="HHF3" i="23"/>
  <c r="HHE3" i="23"/>
  <c r="HHD3" i="23"/>
  <c r="HHC3" i="23"/>
  <c r="HHB3" i="23"/>
  <c r="HHA3" i="23"/>
  <c r="HGZ3" i="23"/>
  <c r="HGY3" i="23"/>
  <c r="HGX3" i="23"/>
  <c r="HGW3" i="23"/>
  <c r="HGV3" i="23"/>
  <c r="HGU3" i="23"/>
  <c r="HGT3" i="23"/>
  <c r="HGS3" i="23"/>
  <c r="HGR3" i="23"/>
  <c r="HGQ3" i="23"/>
  <c r="HGP3" i="23"/>
  <c r="HGO3" i="23"/>
  <c r="HGN3" i="23"/>
  <c r="HGM3" i="23"/>
  <c r="HGL3" i="23"/>
  <c r="HGK3" i="23"/>
  <c r="HGJ3" i="23"/>
  <c r="HGI3" i="23"/>
  <c r="HGH3" i="23"/>
  <c r="HGG3" i="23"/>
  <c r="HGF3" i="23"/>
  <c r="HGE3" i="23"/>
  <c r="HGD3" i="23"/>
  <c r="HGC3" i="23"/>
  <c r="HGB3" i="23"/>
  <c r="HGA3" i="23"/>
  <c r="HFZ3" i="23"/>
  <c r="HFY3" i="23"/>
  <c r="HFX3" i="23"/>
  <c r="HFW3" i="23"/>
  <c r="HFV3" i="23"/>
  <c r="HFU3" i="23"/>
  <c r="HFT3" i="23"/>
  <c r="HFS3" i="23"/>
  <c r="HFR3" i="23"/>
  <c r="HFQ3" i="23"/>
  <c r="HFP3" i="23"/>
  <c r="HFO3" i="23"/>
  <c r="HFN3" i="23"/>
  <c r="HFM3" i="23"/>
  <c r="HFL3" i="23"/>
  <c r="HFK3" i="23"/>
  <c r="HFJ3" i="23"/>
  <c r="HFI3" i="23"/>
  <c r="HFH3" i="23"/>
  <c r="HFG3" i="23"/>
  <c r="HFF3" i="23"/>
  <c r="HFE3" i="23"/>
  <c r="HFD3" i="23"/>
  <c r="HFC3" i="23"/>
  <c r="HFB3" i="23"/>
  <c r="HFA3" i="23"/>
  <c r="HEZ3" i="23"/>
  <c r="HEY3" i="23"/>
  <c r="HEX3" i="23"/>
  <c r="HEW3" i="23"/>
  <c r="HEV3" i="23"/>
  <c r="HEU3" i="23"/>
  <c r="HET3" i="23"/>
  <c r="HES3" i="23"/>
  <c r="HER3" i="23"/>
  <c r="HEQ3" i="23"/>
  <c r="HEP3" i="23"/>
  <c r="HEO3" i="23"/>
  <c r="HEN3" i="23"/>
  <c r="HEM3" i="23"/>
  <c r="HEL3" i="23"/>
  <c r="HEK3" i="23"/>
  <c r="HEJ3" i="23"/>
  <c r="HEI3" i="23"/>
  <c r="HEH3" i="23"/>
  <c r="HEG3" i="23"/>
  <c r="HEF3" i="23"/>
  <c r="HEE3" i="23"/>
  <c r="HED3" i="23"/>
  <c r="HEC3" i="23"/>
  <c r="HEB3" i="23"/>
  <c r="HEA3" i="23"/>
  <c r="HDZ3" i="23"/>
  <c r="HDY3" i="23"/>
  <c r="HDX3" i="23"/>
  <c r="HDW3" i="23"/>
  <c r="HDV3" i="23"/>
  <c r="HDU3" i="23"/>
  <c r="HDT3" i="23"/>
  <c r="HDS3" i="23"/>
  <c r="HDR3" i="23"/>
  <c r="HDQ3" i="23"/>
  <c r="HDP3" i="23"/>
  <c r="HDO3" i="23"/>
  <c r="HDN3" i="23"/>
  <c r="HDM3" i="23"/>
  <c r="HDL3" i="23"/>
  <c r="HDK3" i="23"/>
  <c r="HDJ3" i="23"/>
  <c r="HDI3" i="23"/>
  <c r="HDH3" i="23"/>
  <c r="HDG3" i="23"/>
  <c r="HDF3" i="23"/>
  <c r="HDE3" i="23"/>
  <c r="HDD3" i="23"/>
  <c r="HDC3" i="23"/>
  <c r="HDB3" i="23"/>
  <c r="HDA3" i="23"/>
  <c r="HCZ3" i="23"/>
  <c r="HCY3" i="23"/>
  <c r="HCX3" i="23"/>
  <c r="HCW3" i="23"/>
  <c r="HCV3" i="23"/>
  <c r="HCU3" i="23"/>
  <c r="HCT3" i="23"/>
  <c r="HCS3" i="23"/>
  <c r="HCR3" i="23"/>
  <c r="HCQ3" i="23"/>
  <c r="HCP3" i="23"/>
  <c r="HCO3" i="23"/>
  <c r="HCN3" i="23"/>
  <c r="HCM3" i="23"/>
  <c r="HCL3" i="23"/>
  <c r="HCK3" i="23"/>
  <c r="HCJ3" i="23"/>
  <c r="HCI3" i="23"/>
  <c r="HCH3" i="23"/>
  <c r="HCG3" i="23"/>
  <c r="HCF3" i="23"/>
  <c r="HCE3" i="23"/>
  <c r="HCD3" i="23"/>
  <c r="HCC3" i="23"/>
  <c r="HCB3" i="23"/>
  <c r="HCA3" i="23"/>
  <c r="HBZ3" i="23"/>
  <c r="HBY3" i="23"/>
  <c r="HBX3" i="23"/>
  <c r="HBW3" i="23"/>
  <c r="HBV3" i="23"/>
  <c r="HBU3" i="23"/>
  <c r="HBT3" i="23"/>
  <c r="HBS3" i="23"/>
  <c r="HBR3" i="23"/>
  <c r="HBQ3" i="23"/>
  <c r="HBP3" i="23"/>
  <c r="HBO3" i="23"/>
  <c r="HBN3" i="23"/>
  <c r="HBM3" i="23"/>
  <c r="HBL3" i="23"/>
  <c r="HBK3" i="23"/>
  <c r="HBJ3" i="23"/>
  <c r="HBI3" i="23"/>
  <c r="HBH3" i="23"/>
  <c r="HBG3" i="23"/>
  <c r="HBF3" i="23"/>
  <c r="HBE3" i="23"/>
  <c r="HBD3" i="23"/>
  <c r="HBC3" i="23"/>
  <c r="HBB3" i="23"/>
  <c r="HBA3" i="23"/>
  <c r="HAZ3" i="23"/>
  <c r="HAY3" i="23"/>
  <c r="HAX3" i="23"/>
  <c r="HAW3" i="23"/>
  <c r="HAV3" i="23"/>
  <c r="HAU3" i="23"/>
  <c r="HAT3" i="23"/>
  <c r="HAS3" i="23"/>
  <c r="HAR3" i="23"/>
  <c r="HAQ3" i="23"/>
  <c r="HAP3" i="23"/>
  <c r="HAO3" i="23"/>
  <c r="HAN3" i="23"/>
  <c r="HAM3" i="23"/>
  <c r="HAL3" i="23"/>
  <c r="HAK3" i="23"/>
  <c r="HAJ3" i="23"/>
  <c r="HAI3" i="23"/>
  <c r="HAH3" i="23"/>
  <c r="HAG3" i="23"/>
  <c r="HAF3" i="23"/>
  <c r="HAE3" i="23"/>
  <c r="HAD3" i="23"/>
  <c r="HAC3" i="23"/>
  <c r="HAB3" i="23"/>
  <c r="HAA3" i="23"/>
  <c r="GZZ3" i="23"/>
  <c r="GZY3" i="23"/>
  <c r="GZX3" i="23"/>
  <c r="GZW3" i="23"/>
  <c r="GZV3" i="23"/>
  <c r="GZU3" i="23"/>
  <c r="GZT3" i="23"/>
  <c r="GZS3" i="23"/>
  <c r="GZR3" i="23"/>
  <c r="GZQ3" i="23"/>
  <c r="GZP3" i="23"/>
  <c r="GZO3" i="23"/>
  <c r="GZN3" i="23"/>
  <c r="GZM3" i="23"/>
  <c r="GZL3" i="23"/>
  <c r="GZK3" i="23"/>
  <c r="GZJ3" i="23"/>
  <c r="GZI3" i="23"/>
  <c r="GZH3" i="23"/>
  <c r="GZG3" i="23"/>
  <c r="GZF3" i="23"/>
  <c r="GZE3" i="23"/>
  <c r="GZD3" i="23"/>
  <c r="GZC3" i="23"/>
  <c r="GZB3" i="23"/>
  <c r="GZA3" i="23"/>
  <c r="GYZ3" i="23"/>
  <c r="GYY3" i="23"/>
  <c r="GYX3" i="23"/>
  <c r="GYW3" i="23"/>
  <c r="GYV3" i="23"/>
  <c r="GYU3" i="23"/>
  <c r="GYT3" i="23"/>
  <c r="GYS3" i="23"/>
  <c r="GYR3" i="23"/>
  <c r="GYQ3" i="23"/>
  <c r="GYP3" i="23"/>
  <c r="GYO3" i="23"/>
  <c r="GYN3" i="23"/>
  <c r="GYM3" i="23"/>
  <c r="GYL3" i="23"/>
  <c r="GYK3" i="23"/>
  <c r="GYJ3" i="23"/>
  <c r="GYI3" i="23"/>
  <c r="GYH3" i="23"/>
  <c r="GYG3" i="23"/>
  <c r="GYF3" i="23"/>
  <c r="GYE3" i="23"/>
  <c r="GYD3" i="23"/>
  <c r="GYC3" i="23"/>
  <c r="GYB3" i="23"/>
  <c r="GYA3" i="23"/>
  <c r="GXZ3" i="23"/>
  <c r="GXY3" i="23"/>
  <c r="GXX3" i="23"/>
  <c r="GXW3" i="23"/>
  <c r="GXV3" i="23"/>
  <c r="GXU3" i="23"/>
  <c r="GXT3" i="23"/>
  <c r="GXS3" i="23"/>
  <c r="GXR3" i="23"/>
  <c r="GXQ3" i="23"/>
  <c r="GXP3" i="23"/>
  <c r="GXO3" i="23"/>
  <c r="GXN3" i="23"/>
  <c r="GXM3" i="23"/>
  <c r="GXL3" i="23"/>
  <c r="GXK3" i="23"/>
  <c r="GXJ3" i="23"/>
  <c r="GXI3" i="23"/>
  <c r="GXH3" i="23"/>
  <c r="GXG3" i="23"/>
  <c r="GXF3" i="23"/>
  <c r="GXE3" i="23"/>
  <c r="GXD3" i="23"/>
  <c r="GXC3" i="23"/>
  <c r="GXB3" i="23"/>
  <c r="GXA3" i="23"/>
  <c r="GWZ3" i="23"/>
  <c r="GWY3" i="23"/>
  <c r="GWX3" i="23"/>
  <c r="GWW3" i="23"/>
  <c r="GWV3" i="23"/>
  <c r="GWU3" i="23"/>
  <c r="GWT3" i="23"/>
  <c r="GWS3" i="23"/>
  <c r="GWR3" i="23"/>
  <c r="GWQ3" i="23"/>
  <c r="GWP3" i="23"/>
  <c r="GWO3" i="23"/>
  <c r="GWN3" i="23"/>
  <c r="GWM3" i="23"/>
  <c r="GWL3" i="23"/>
  <c r="GWK3" i="23"/>
  <c r="GWJ3" i="23"/>
  <c r="GWI3" i="23"/>
  <c r="GWH3" i="23"/>
  <c r="GWG3" i="23"/>
  <c r="GWF3" i="23"/>
  <c r="GWE3" i="23"/>
  <c r="GWD3" i="23"/>
  <c r="GWC3" i="23"/>
  <c r="GWB3" i="23"/>
  <c r="GWA3" i="23"/>
  <c r="GVZ3" i="23"/>
  <c r="GVY3" i="23"/>
  <c r="GVX3" i="23"/>
  <c r="GVW3" i="23"/>
  <c r="GVV3" i="23"/>
  <c r="GVU3" i="23"/>
  <c r="GVT3" i="23"/>
  <c r="GVS3" i="23"/>
  <c r="GVR3" i="23"/>
  <c r="GVQ3" i="23"/>
  <c r="GVP3" i="23"/>
  <c r="GVO3" i="23"/>
  <c r="GVN3" i="23"/>
  <c r="GVM3" i="23"/>
  <c r="GVL3" i="23"/>
  <c r="GVK3" i="23"/>
  <c r="GVJ3" i="23"/>
  <c r="GVI3" i="23"/>
  <c r="GVH3" i="23"/>
  <c r="GVG3" i="23"/>
  <c r="GVF3" i="23"/>
  <c r="GVE3" i="23"/>
  <c r="GVD3" i="23"/>
  <c r="GVC3" i="23"/>
  <c r="GVB3" i="23"/>
  <c r="GVA3" i="23"/>
  <c r="GUZ3" i="23"/>
  <c r="GUY3" i="23"/>
  <c r="GUX3" i="23"/>
  <c r="GUW3" i="23"/>
  <c r="GUV3" i="23"/>
  <c r="GUU3" i="23"/>
  <c r="GUT3" i="23"/>
  <c r="GUS3" i="23"/>
  <c r="GUR3" i="23"/>
  <c r="GUQ3" i="23"/>
  <c r="GUP3" i="23"/>
  <c r="GUO3" i="23"/>
  <c r="GUN3" i="23"/>
  <c r="GUM3" i="23"/>
  <c r="GUL3" i="23"/>
  <c r="GUK3" i="23"/>
  <c r="GUJ3" i="23"/>
  <c r="GUI3" i="23"/>
  <c r="GUH3" i="23"/>
  <c r="GUG3" i="23"/>
  <c r="GUF3" i="23"/>
  <c r="GUE3" i="23"/>
  <c r="GUD3" i="23"/>
  <c r="GUC3" i="23"/>
  <c r="GUB3" i="23"/>
  <c r="GUA3" i="23"/>
  <c r="GTZ3" i="23"/>
  <c r="GTY3" i="23"/>
  <c r="GTX3" i="23"/>
  <c r="GTW3" i="23"/>
  <c r="GTV3" i="23"/>
  <c r="GTU3" i="23"/>
  <c r="GTT3" i="23"/>
  <c r="GTS3" i="23"/>
  <c r="GTR3" i="23"/>
  <c r="GTQ3" i="23"/>
  <c r="GTP3" i="23"/>
  <c r="GTO3" i="23"/>
  <c r="GTN3" i="23"/>
  <c r="GTM3" i="23"/>
  <c r="GTL3" i="23"/>
  <c r="GTK3" i="23"/>
  <c r="GTJ3" i="23"/>
  <c r="GTI3" i="23"/>
  <c r="GTH3" i="23"/>
  <c r="GTG3" i="23"/>
  <c r="GTF3" i="23"/>
  <c r="GTE3" i="23"/>
  <c r="GTD3" i="23"/>
  <c r="GTC3" i="23"/>
  <c r="GTB3" i="23"/>
  <c r="GTA3" i="23"/>
  <c r="GSZ3" i="23"/>
  <c r="GSY3" i="23"/>
  <c r="GSX3" i="23"/>
  <c r="GSW3" i="23"/>
  <c r="GSV3" i="23"/>
  <c r="GSU3" i="23"/>
  <c r="GST3" i="23"/>
  <c r="GSS3" i="23"/>
  <c r="GSR3" i="23"/>
  <c r="GSQ3" i="23"/>
  <c r="GSP3" i="23"/>
  <c r="GSO3" i="23"/>
  <c r="GSN3" i="23"/>
  <c r="GSM3" i="23"/>
  <c r="GSL3" i="23"/>
  <c r="GSK3" i="23"/>
  <c r="GSJ3" i="23"/>
  <c r="GSI3" i="23"/>
  <c r="GSH3" i="23"/>
  <c r="GSG3" i="23"/>
  <c r="GSF3" i="23"/>
  <c r="GSE3" i="23"/>
  <c r="GSD3" i="23"/>
  <c r="GSC3" i="23"/>
  <c r="GSB3" i="23"/>
  <c r="GSA3" i="23"/>
  <c r="GRZ3" i="23"/>
  <c r="GRY3" i="23"/>
  <c r="GRX3" i="23"/>
  <c r="GRW3" i="23"/>
  <c r="GRV3" i="23"/>
  <c r="GRU3" i="23"/>
  <c r="GRT3" i="23"/>
  <c r="GRS3" i="23"/>
  <c r="GRR3" i="23"/>
  <c r="GRQ3" i="23"/>
  <c r="GRP3" i="23"/>
  <c r="GRO3" i="23"/>
  <c r="GRN3" i="23"/>
  <c r="GRM3" i="23"/>
  <c r="GRL3" i="23"/>
  <c r="GRK3" i="23"/>
  <c r="GRJ3" i="23"/>
  <c r="GRI3" i="23"/>
  <c r="GRH3" i="23"/>
  <c r="GRG3" i="23"/>
  <c r="GRF3" i="23"/>
  <c r="GRE3" i="23"/>
  <c r="GRD3" i="23"/>
  <c r="GRC3" i="23"/>
  <c r="GRB3" i="23"/>
  <c r="GRA3" i="23"/>
  <c r="GQZ3" i="23"/>
  <c r="GQY3" i="23"/>
  <c r="GQX3" i="23"/>
  <c r="GQW3" i="23"/>
  <c r="GQV3" i="23"/>
  <c r="GQU3" i="23"/>
  <c r="GQT3" i="23"/>
  <c r="GQS3" i="23"/>
  <c r="GQR3" i="23"/>
  <c r="GQQ3" i="23"/>
  <c r="GQP3" i="23"/>
  <c r="GQO3" i="23"/>
  <c r="GQN3" i="23"/>
  <c r="GQM3" i="23"/>
  <c r="GQL3" i="23"/>
  <c r="GQK3" i="23"/>
  <c r="GQJ3" i="23"/>
  <c r="GQI3" i="23"/>
  <c r="GQH3" i="23"/>
  <c r="GQG3" i="23"/>
  <c r="GQF3" i="23"/>
  <c r="GQE3" i="23"/>
  <c r="GQD3" i="23"/>
  <c r="GQC3" i="23"/>
  <c r="GQB3" i="23"/>
  <c r="GQA3" i="23"/>
  <c r="GPZ3" i="23"/>
  <c r="GPY3" i="23"/>
  <c r="GPX3" i="23"/>
  <c r="GPW3" i="23"/>
  <c r="GPV3" i="23"/>
  <c r="GPU3" i="23"/>
  <c r="GPT3" i="23"/>
  <c r="GPS3" i="23"/>
  <c r="GPR3" i="23"/>
  <c r="GPQ3" i="23"/>
  <c r="GPP3" i="23"/>
  <c r="GPO3" i="23"/>
  <c r="GPN3" i="23"/>
  <c r="GPM3" i="23"/>
  <c r="GPL3" i="23"/>
  <c r="GPK3" i="23"/>
  <c r="GPJ3" i="23"/>
  <c r="GPI3" i="23"/>
  <c r="GPH3" i="23"/>
  <c r="GPG3" i="23"/>
  <c r="GPF3" i="23"/>
  <c r="GPE3" i="23"/>
  <c r="GPD3" i="23"/>
  <c r="GPC3" i="23"/>
  <c r="GPB3" i="23"/>
  <c r="GPA3" i="23"/>
  <c r="GOZ3" i="23"/>
  <c r="GOY3" i="23"/>
  <c r="GOX3" i="23"/>
  <c r="GOW3" i="23"/>
  <c r="GOV3" i="23"/>
  <c r="GOU3" i="23"/>
  <c r="GOT3" i="23"/>
  <c r="GOS3" i="23"/>
  <c r="GOR3" i="23"/>
  <c r="GOQ3" i="23"/>
  <c r="GOP3" i="23"/>
  <c r="GOO3" i="23"/>
  <c r="GON3" i="23"/>
  <c r="GOM3" i="23"/>
  <c r="GOL3" i="23"/>
  <c r="GOK3" i="23"/>
  <c r="GOJ3" i="23"/>
  <c r="GOI3" i="23"/>
  <c r="GOH3" i="23"/>
  <c r="GOG3" i="23"/>
  <c r="GOF3" i="23"/>
  <c r="GOE3" i="23"/>
  <c r="GOD3" i="23"/>
  <c r="GOC3" i="23"/>
  <c r="GOB3" i="23"/>
  <c r="GOA3" i="23"/>
  <c r="GNZ3" i="23"/>
  <c r="GNY3" i="23"/>
  <c r="GNX3" i="23"/>
  <c r="GNW3" i="23"/>
  <c r="GNV3" i="23"/>
  <c r="GNU3" i="23"/>
  <c r="GNT3" i="23"/>
  <c r="GNS3" i="23"/>
  <c r="GNR3" i="23"/>
  <c r="GNQ3" i="23"/>
  <c r="GNP3" i="23"/>
  <c r="GNO3" i="23"/>
  <c r="GNN3" i="23"/>
  <c r="GNM3" i="23"/>
  <c r="GNL3" i="23"/>
  <c r="GNK3" i="23"/>
  <c r="GNJ3" i="23"/>
  <c r="GNI3" i="23"/>
  <c r="GNH3" i="23"/>
  <c r="GNG3" i="23"/>
  <c r="GNF3" i="23"/>
  <c r="GNE3" i="23"/>
  <c r="GND3" i="23"/>
  <c r="GNC3" i="23"/>
  <c r="GNB3" i="23"/>
  <c r="GNA3" i="23"/>
  <c r="GMZ3" i="23"/>
  <c r="GMY3" i="23"/>
  <c r="GMX3" i="23"/>
  <c r="GMW3" i="23"/>
  <c r="GMV3" i="23"/>
  <c r="GMU3" i="23"/>
  <c r="GMT3" i="23"/>
  <c r="GMS3" i="23"/>
  <c r="GMR3" i="23"/>
  <c r="GMQ3" i="23"/>
  <c r="GMP3" i="23"/>
  <c r="GMO3" i="23"/>
  <c r="GMN3" i="23"/>
  <c r="GMM3" i="23"/>
  <c r="GML3" i="23"/>
  <c r="GMK3" i="23"/>
  <c r="GMJ3" i="23"/>
  <c r="GMI3" i="23"/>
  <c r="GMH3" i="23"/>
  <c r="GMG3" i="23"/>
  <c r="GMF3" i="23"/>
  <c r="GME3" i="23"/>
  <c r="GMD3" i="23"/>
  <c r="GMC3" i="23"/>
  <c r="GMB3" i="23"/>
  <c r="GMA3" i="23"/>
  <c r="GLZ3" i="23"/>
  <c r="GLY3" i="23"/>
  <c r="GLX3" i="23"/>
  <c r="GLW3" i="23"/>
  <c r="GLV3" i="23"/>
  <c r="GLU3" i="23"/>
  <c r="GLT3" i="23"/>
  <c r="GLS3" i="23"/>
  <c r="GLR3" i="23"/>
  <c r="GLQ3" i="23"/>
  <c r="GLP3" i="23"/>
  <c r="GLO3" i="23"/>
  <c r="GLN3" i="23"/>
  <c r="GLM3" i="23"/>
  <c r="GLL3" i="23"/>
  <c r="GLK3" i="23"/>
  <c r="GLJ3" i="23"/>
  <c r="GLI3" i="23"/>
  <c r="GLH3" i="23"/>
  <c r="GLG3" i="23"/>
  <c r="GLF3" i="23"/>
  <c r="GLE3" i="23"/>
  <c r="GLD3" i="23"/>
  <c r="GLC3" i="23"/>
  <c r="GLB3" i="23"/>
  <c r="GLA3" i="23"/>
  <c r="GKZ3" i="23"/>
  <c r="GKY3" i="23"/>
  <c r="GKX3" i="23"/>
  <c r="GKW3" i="23"/>
  <c r="GKV3" i="23"/>
  <c r="GKU3" i="23"/>
  <c r="GKT3" i="23"/>
  <c r="GKS3" i="23"/>
  <c r="GKR3" i="23"/>
  <c r="GKQ3" i="23"/>
  <c r="GKP3" i="23"/>
  <c r="GKO3" i="23"/>
  <c r="GKN3" i="23"/>
  <c r="GKM3" i="23"/>
  <c r="GKL3" i="23"/>
  <c r="GKK3" i="23"/>
  <c r="GKJ3" i="23"/>
  <c r="GKI3" i="23"/>
  <c r="GKH3" i="23"/>
  <c r="GKG3" i="23"/>
  <c r="GKF3" i="23"/>
  <c r="GKE3" i="23"/>
  <c r="GKD3" i="23"/>
  <c r="GKC3" i="23"/>
  <c r="GKB3" i="23"/>
  <c r="GKA3" i="23"/>
  <c r="GJZ3" i="23"/>
  <c r="GJY3" i="23"/>
  <c r="GJX3" i="23"/>
  <c r="GJW3" i="23"/>
  <c r="GJV3" i="23"/>
  <c r="GJU3" i="23"/>
  <c r="GJT3" i="23"/>
  <c r="GJS3" i="23"/>
  <c r="GJR3" i="23"/>
  <c r="GJQ3" i="23"/>
  <c r="GJP3" i="23"/>
  <c r="GJO3" i="23"/>
  <c r="GJN3" i="23"/>
  <c r="GJM3" i="23"/>
  <c r="GJL3" i="23"/>
  <c r="GJK3" i="23"/>
  <c r="GJJ3" i="23"/>
  <c r="GJI3" i="23"/>
  <c r="GJH3" i="23"/>
  <c r="GJG3" i="23"/>
  <c r="GJF3" i="23"/>
  <c r="GJE3" i="23"/>
  <c r="GJD3" i="23"/>
  <c r="GJC3" i="23"/>
  <c r="GJB3" i="23"/>
  <c r="GJA3" i="23"/>
  <c r="GIZ3" i="23"/>
  <c r="GIY3" i="23"/>
  <c r="GIX3" i="23"/>
  <c r="GIW3" i="23"/>
  <c r="GIV3" i="23"/>
  <c r="GIU3" i="23"/>
  <c r="GIT3" i="23"/>
  <c r="GIS3" i="23"/>
  <c r="GIR3" i="23"/>
  <c r="GIQ3" i="23"/>
  <c r="GIP3" i="23"/>
  <c r="GIO3" i="23"/>
  <c r="GIN3" i="23"/>
  <c r="GIM3" i="23"/>
  <c r="GIL3" i="23"/>
  <c r="GIK3" i="23"/>
  <c r="GIJ3" i="23"/>
  <c r="GII3" i="23"/>
  <c r="GIH3" i="23"/>
  <c r="GIG3" i="23"/>
  <c r="GIF3" i="23"/>
  <c r="GIE3" i="23"/>
  <c r="GID3" i="23"/>
  <c r="GIC3" i="23"/>
  <c r="GIB3" i="23"/>
  <c r="GIA3" i="23"/>
  <c r="GHZ3" i="23"/>
  <c r="GHY3" i="23"/>
  <c r="GHX3" i="23"/>
  <c r="GHW3" i="23"/>
  <c r="GHV3" i="23"/>
  <c r="GHU3" i="23"/>
  <c r="GHT3" i="23"/>
  <c r="GHS3" i="23"/>
  <c r="GHR3" i="23"/>
  <c r="GHQ3" i="23"/>
  <c r="GHP3" i="23"/>
  <c r="GHO3" i="23"/>
  <c r="GHN3" i="23"/>
  <c r="GHM3" i="23"/>
  <c r="GHL3" i="23"/>
  <c r="GHK3" i="23"/>
  <c r="GHJ3" i="23"/>
  <c r="GHI3" i="23"/>
  <c r="GHH3" i="23"/>
  <c r="GHG3" i="23"/>
  <c r="GHF3" i="23"/>
  <c r="GHE3" i="23"/>
  <c r="GHD3" i="23"/>
  <c r="GHC3" i="23"/>
  <c r="GHB3" i="23"/>
  <c r="GHA3" i="23"/>
  <c r="GGZ3" i="23"/>
  <c r="GGY3" i="23"/>
  <c r="GGX3" i="23"/>
  <c r="GGW3" i="23"/>
  <c r="GGV3" i="23"/>
  <c r="GGU3" i="23"/>
  <c r="GGT3" i="23"/>
  <c r="GGS3" i="23"/>
  <c r="GGR3" i="23"/>
  <c r="GGQ3" i="23"/>
  <c r="GGP3" i="23"/>
  <c r="GGO3" i="23"/>
  <c r="GGN3" i="23"/>
  <c r="GGM3" i="23"/>
  <c r="GGL3" i="23"/>
  <c r="GGK3" i="23"/>
  <c r="GGJ3" i="23"/>
  <c r="GGI3" i="23"/>
  <c r="GGH3" i="23"/>
  <c r="GGG3" i="23"/>
  <c r="GGF3" i="23"/>
  <c r="GGE3" i="23"/>
  <c r="GGD3" i="23"/>
  <c r="GGC3" i="23"/>
  <c r="GGB3" i="23"/>
  <c r="GGA3" i="23"/>
  <c r="GFZ3" i="23"/>
  <c r="GFY3" i="23"/>
  <c r="GFX3" i="23"/>
  <c r="GFW3" i="23"/>
  <c r="GFV3" i="23"/>
  <c r="GFU3" i="23"/>
  <c r="GFT3" i="23"/>
  <c r="GFS3" i="23"/>
  <c r="GFR3" i="23"/>
  <c r="GFQ3" i="23"/>
  <c r="GFP3" i="23"/>
  <c r="GFO3" i="23"/>
  <c r="GFN3" i="23"/>
  <c r="GFM3" i="23"/>
  <c r="GFL3" i="23"/>
  <c r="GFK3" i="23"/>
  <c r="GFJ3" i="23"/>
  <c r="GFI3" i="23"/>
  <c r="GFH3" i="23"/>
  <c r="GFG3" i="23"/>
  <c r="GFF3" i="23"/>
  <c r="GFE3" i="23"/>
  <c r="GFD3" i="23"/>
  <c r="GFC3" i="23"/>
  <c r="GFB3" i="23"/>
  <c r="GFA3" i="23"/>
  <c r="GEZ3" i="23"/>
  <c r="GEY3" i="23"/>
  <c r="GEX3" i="23"/>
  <c r="GEW3" i="23"/>
  <c r="GEV3" i="23"/>
  <c r="GEU3" i="23"/>
  <c r="GET3" i="23"/>
  <c r="GES3" i="23"/>
  <c r="GER3" i="23"/>
  <c r="GEQ3" i="23"/>
  <c r="GEP3" i="23"/>
  <c r="GEO3" i="23"/>
  <c r="GEN3" i="23"/>
  <c r="GEM3" i="23"/>
  <c r="GEL3" i="23"/>
  <c r="GEK3" i="23"/>
  <c r="GEJ3" i="23"/>
  <c r="GEI3" i="23"/>
  <c r="GEH3" i="23"/>
  <c r="GEG3" i="23"/>
  <c r="GEF3" i="23"/>
  <c r="GEE3" i="23"/>
  <c r="GED3" i="23"/>
  <c r="GEC3" i="23"/>
  <c r="GEB3" i="23"/>
  <c r="GEA3" i="23"/>
  <c r="GDZ3" i="23"/>
  <c r="GDY3" i="23"/>
  <c r="GDX3" i="23"/>
  <c r="GDW3" i="23"/>
  <c r="GDV3" i="23"/>
  <c r="GDU3" i="23"/>
  <c r="GDT3" i="23"/>
  <c r="GDS3" i="23"/>
  <c r="GDR3" i="23"/>
  <c r="GDQ3" i="23"/>
  <c r="GDP3" i="23"/>
  <c r="GDO3" i="23"/>
  <c r="GDN3" i="23"/>
  <c r="GDM3" i="23"/>
  <c r="GDL3" i="23"/>
  <c r="GDK3" i="23"/>
  <c r="GDJ3" i="23"/>
  <c r="GDI3" i="23"/>
  <c r="GDH3" i="23"/>
  <c r="GDG3" i="23"/>
  <c r="GDF3" i="23"/>
  <c r="GDE3" i="23"/>
  <c r="GDD3" i="23"/>
  <c r="GDC3" i="23"/>
  <c r="GDB3" i="23"/>
  <c r="GDA3" i="23"/>
  <c r="GCZ3" i="23"/>
  <c r="GCY3" i="23"/>
  <c r="GCX3" i="23"/>
  <c r="GCW3" i="23"/>
  <c r="GCV3" i="23"/>
  <c r="GCU3" i="23"/>
  <c r="GCT3" i="23"/>
  <c r="GCS3" i="23"/>
  <c r="GCR3" i="23"/>
  <c r="GCQ3" i="23"/>
  <c r="GCP3" i="23"/>
  <c r="GCO3" i="23"/>
  <c r="GCN3" i="23"/>
  <c r="GCM3" i="23"/>
  <c r="GCL3" i="23"/>
  <c r="GCK3" i="23"/>
  <c r="GCJ3" i="23"/>
  <c r="GCI3" i="23"/>
  <c r="GCH3" i="23"/>
  <c r="GCG3" i="23"/>
  <c r="GCF3" i="23"/>
  <c r="GCE3" i="23"/>
  <c r="GCD3" i="23"/>
  <c r="GCC3" i="23"/>
  <c r="GCB3" i="23"/>
  <c r="GCA3" i="23"/>
  <c r="GBZ3" i="23"/>
  <c r="GBY3" i="23"/>
  <c r="GBX3" i="23"/>
  <c r="GBW3" i="23"/>
  <c r="GBV3" i="23"/>
  <c r="GBU3" i="23"/>
  <c r="GBT3" i="23"/>
  <c r="GBS3" i="23"/>
  <c r="GBR3" i="23"/>
  <c r="GBQ3" i="23"/>
  <c r="GBP3" i="23"/>
  <c r="GBO3" i="23"/>
  <c r="GBN3" i="23"/>
  <c r="GBM3" i="23"/>
  <c r="GBL3" i="23"/>
  <c r="GBK3" i="23"/>
  <c r="GBJ3" i="23"/>
  <c r="GBI3" i="23"/>
  <c r="GBH3" i="23"/>
  <c r="GBG3" i="23"/>
  <c r="GBF3" i="23"/>
  <c r="GBE3" i="23"/>
  <c r="GBD3" i="23"/>
  <c r="GBC3" i="23"/>
  <c r="GBB3" i="23"/>
  <c r="GBA3" i="23"/>
  <c r="GAZ3" i="23"/>
  <c r="GAY3" i="23"/>
  <c r="GAX3" i="23"/>
  <c r="GAW3" i="23"/>
  <c r="GAV3" i="23"/>
  <c r="GAU3" i="23"/>
  <c r="GAT3" i="23"/>
  <c r="GAS3" i="23"/>
  <c r="GAR3" i="23"/>
  <c r="GAQ3" i="23"/>
  <c r="GAP3" i="23"/>
  <c r="GAO3" i="23"/>
  <c r="GAN3" i="23"/>
  <c r="GAM3" i="23"/>
  <c r="GAL3" i="23"/>
  <c r="GAK3" i="23"/>
  <c r="GAJ3" i="23"/>
  <c r="GAI3" i="23"/>
  <c r="GAH3" i="23"/>
  <c r="GAG3" i="23"/>
  <c r="GAF3" i="23"/>
  <c r="GAE3" i="23"/>
  <c r="GAD3" i="23"/>
  <c r="GAC3" i="23"/>
  <c r="GAB3" i="23"/>
  <c r="GAA3" i="23"/>
  <c r="FZZ3" i="23"/>
  <c r="FZY3" i="23"/>
  <c r="FZX3" i="23"/>
  <c r="FZW3" i="23"/>
  <c r="FZV3" i="23"/>
  <c r="FZU3" i="23"/>
  <c r="FZT3" i="23"/>
  <c r="FZS3" i="23"/>
  <c r="FZR3" i="23"/>
  <c r="FZQ3" i="23"/>
  <c r="FZP3" i="23"/>
  <c r="FZO3" i="23"/>
  <c r="FZN3" i="23"/>
  <c r="FZM3" i="23"/>
  <c r="FZL3" i="23"/>
  <c r="FZK3" i="23"/>
  <c r="FZJ3" i="23"/>
  <c r="FZI3" i="23"/>
  <c r="FZH3" i="23"/>
  <c r="FZG3" i="23"/>
  <c r="FZF3" i="23"/>
  <c r="FZE3" i="23"/>
  <c r="FZD3" i="23"/>
  <c r="FZC3" i="23"/>
  <c r="FZB3" i="23"/>
  <c r="FZA3" i="23"/>
  <c r="FYZ3" i="23"/>
  <c r="FYY3" i="23"/>
  <c r="FYX3" i="23"/>
  <c r="FYW3" i="23"/>
  <c r="FYV3" i="23"/>
  <c r="FYU3" i="23"/>
  <c r="FYT3" i="23"/>
  <c r="FYS3" i="23"/>
  <c r="FYR3" i="23"/>
  <c r="FYQ3" i="23"/>
  <c r="FYP3" i="23"/>
  <c r="FYO3" i="23"/>
  <c r="FYN3" i="23"/>
  <c r="FYM3" i="23"/>
  <c r="FYL3" i="23"/>
  <c r="FYK3" i="23"/>
  <c r="FYJ3" i="23"/>
  <c r="FYI3" i="23"/>
  <c r="FYH3" i="23"/>
  <c r="FYG3" i="23"/>
  <c r="FYF3" i="23"/>
  <c r="FYE3" i="23"/>
  <c r="FYD3" i="23"/>
  <c r="FYC3" i="23"/>
  <c r="FYB3" i="23"/>
  <c r="FYA3" i="23"/>
  <c r="FXZ3" i="23"/>
  <c r="FXY3" i="23"/>
  <c r="FXX3" i="23"/>
  <c r="FXW3" i="23"/>
  <c r="FXV3" i="23"/>
  <c r="FXU3" i="23"/>
  <c r="FXT3" i="23"/>
  <c r="FXS3" i="23"/>
  <c r="FXR3" i="23"/>
  <c r="FXQ3" i="23"/>
  <c r="FXP3" i="23"/>
  <c r="FXO3" i="23"/>
  <c r="FXN3" i="23"/>
  <c r="FXM3" i="23"/>
  <c r="FXL3" i="23"/>
  <c r="FXK3" i="23"/>
  <c r="FXJ3" i="23"/>
  <c r="FXI3" i="23"/>
  <c r="FXH3" i="23"/>
  <c r="FXG3" i="23"/>
  <c r="FXF3" i="23"/>
  <c r="FXE3" i="23"/>
  <c r="FXD3" i="23"/>
  <c r="FXC3" i="23"/>
  <c r="FXB3" i="23"/>
  <c r="FXA3" i="23"/>
  <c r="FWZ3" i="23"/>
  <c r="FWY3" i="23"/>
  <c r="FWX3" i="23"/>
  <c r="FWW3" i="23"/>
  <c r="FWV3" i="23"/>
  <c r="FWU3" i="23"/>
  <c r="FWT3" i="23"/>
  <c r="FWS3" i="23"/>
  <c r="FWR3" i="23"/>
  <c r="FWQ3" i="23"/>
  <c r="FWP3" i="23"/>
  <c r="FWO3" i="23"/>
  <c r="FWN3" i="23"/>
  <c r="FWM3" i="23"/>
  <c r="FWL3" i="23"/>
  <c r="FWK3" i="23"/>
  <c r="FWJ3" i="23"/>
  <c r="FWI3" i="23"/>
  <c r="FWH3" i="23"/>
  <c r="FWG3" i="23"/>
  <c r="FWF3" i="23"/>
  <c r="FWE3" i="23"/>
  <c r="FWD3" i="23"/>
  <c r="FWC3" i="23"/>
  <c r="FWB3" i="23"/>
  <c r="FWA3" i="23"/>
  <c r="FVZ3" i="23"/>
  <c r="FVY3" i="23"/>
  <c r="FVX3" i="23"/>
  <c r="FVW3" i="23"/>
  <c r="FVV3" i="23"/>
  <c r="FVU3" i="23"/>
  <c r="FVT3" i="23"/>
  <c r="FVS3" i="23"/>
  <c r="FVR3" i="23"/>
  <c r="FVQ3" i="23"/>
  <c r="FVP3" i="23"/>
  <c r="FVO3" i="23"/>
  <c r="FVN3" i="23"/>
  <c r="FVM3" i="23"/>
  <c r="FVL3" i="23"/>
  <c r="FVK3" i="23"/>
  <c r="FVJ3" i="23"/>
  <c r="FVI3" i="23"/>
  <c r="FVH3" i="23"/>
  <c r="FVG3" i="23"/>
  <c r="FVF3" i="23"/>
  <c r="FVE3" i="23"/>
  <c r="FVD3" i="23"/>
  <c r="FVC3" i="23"/>
  <c r="FVB3" i="23"/>
  <c r="FVA3" i="23"/>
  <c r="FUZ3" i="23"/>
  <c r="FUY3" i="23"/>
  <c r="FUX3" i="23"/>
  <c r="FUW3" i="23"/>
  <c r="FUV3" i="23"/>
  <c r="FUU3" i="23"/>
  <c r="FUT3" i="23"/>
  <c r="FUS3" i="23"/>
  <c r="FUR3" i="23"/>
  <c r="FUQ3" i="23"/>
  <c r="FUP3" i="23"/>
  <c r="FUO3" i="23"/>
  <c r="FUN3" i="23"/>
  <c r="FUM3" i="23"/>
  <c r="FUL3" i="23"/>
  <c r="FUK3" i="23"/>
  <c r="FUJ3" i="23"/>
  <c r="FUI3" i="23"/>
  <c r="FUH3" i="23"/>
  <c r="FUG3" i="23"/>
  <c r="FUF3" i="23"/>
  <c r="FUE3" i="23"/>
  <c r="FUD3" i="23"/>
  <c r="FUC3" i="23"/>
  <c r="FUB3" i="23"/>
  <c r="FUA3" i="23"/>
  <c r="FTZ3" i="23"/>
  <c r="FTY3" i="23"/>
  <c r="FTX3" i="23"/>
  <c r="FTW3" i="23"/>
  <c r="FTV3" i="23"/>
  <c r="FTU3" i="23"/>
  <c r="FTT3" i="23"/>
  <c r="FTS3" i="23"/>
  <c r="FTR3" i="23"/>
  <c r="FTQ3" i="23"/>
  <c r="FTP3" i="23"/>
  <c r="FTO3" i="23"/>
  <c r="FTN3" i="23"/>
  <c r="FTM3" i="23"/>
  <c r="FTL3" i="23"/>
  <c r="FTK3" i="23"/>
  <c r="FTJ3" i="23"/>
  <c r="FTI3" i="23"/>
  <c r="FTH3" i="23"/>
  <c r="FTG3" i="23"/>
  <c r="FTF3" i="23"/>
  <c r="FTE3" i="23"/>
  <c r="FTD3" i="23"/>
  <c r="FTC3" i="23"/>
  <c r="FTB3" i="23"/>
  <c r="FTA3" i="23"/>
  <c r="FSZ3" i="23"/>
  <c r="FSY3" i="23"/>
  <c r="FSX3" i="23"/>
  <c r="FSW3" i="23"/>
  <c r="FSV3" i="23"/>
  <c r="FSU3" i="23"/>
  <c r="FST3" i="23"/>
  <c r="FSS3" i="23"/>
  <c r="FSR3" i="23"/>
  <c r="FSQ3" i="23"/>
  <c r="FSP3" i="23"/>
  <c r="FSO3" i="23"/>
  <c r="FSN3" i="23"/>
  <c r="FSM3" i="23"/>
  <c r="FSL3" i="23"/>
  <c r="FSK3" i="23"/>
  <c r="FSJ3" i="23"/>
  <c r="FSI3" i="23"/>
  <c r="FSH3" i="23"/>
  <c r="FSG3" i="23"/>
  <c r="FSF3" i="23"/>
  <c r="FSE3" i="23"/>
  <c r="FSD3" i="23"/>
  <c r="FSC3" i="23"/>
  <c r="FSB3" i="23"/>
  <c r="FSA3" i="23"/>
  <c r="FRZ3" i="23"/>
  <c r="FRY3" i="23"/>
  <c r="FRX3" i="23"/>
  <c r="FRW3" i="23"/>
  <c r="FRV3" i="23"/>
  <c r="FRU3" i="23"/>
  <c r="FRT3" i="23"/>
  <c r="FRS3" i="23"/>
  <c r="FRR3" i="23"/>
  <c r="FRQ3" i="23"/>
  <c r="FRP3" i="23"/>
  <c r="FRO3" i="23"/>
  <c r="FRN3" i="23"/>
  <c r="FRM3" i="23"/>
  <c r="FRL3" i="23"/>
  <c r="FRK3" i="23"/>
  <c r="FRJ3" i="23"/>
  <c r="FRI3" i="23"/>
  <c r="FRH3" i="23"/>
  <c r="FRG3" i="23"/>
  <c r="FRF3" i="23"/>
  <c r="FRE3" i="23"/>
  <c r="FRD3" i="23"/>
  <c r="FRC3" i="23"/>
  <c r="FRB3" i="23"/>
  <c r="FRA3" i="23"/>
  <c r="FQZ3" i="23"/>
  <c r="FQY3" i="23"/>
  <c r="FQX3" i="23"/>
  <c r="FQW3" i="23"/>
  <c r="FQV3" i="23"/>
  <c r="FQU3" i="23"/>
  <c r="FQT3" i="23"/>
  <c r="FQS3" i="23"/>
  <c r="FQR3" i="23"/>
  <c r="FQQ3" i="23"/>
  <c r="FQP3" i="23"/>
  <c r="FQO3" i="23"/>
  <c r="FQN3" i="23"/>
  <c r="FQM3" i="23"/>
  <c r="FQL3" i="23"/>
  <c r="FQK3" i="23"/>
  <c r="FQJ3" i="23"/>
  <c r="FQI3" i="23"/>
  <c r="FQH3" i="23"/>
  <c r="FQG3" i="23"/>
  <c r="FQF3" i="23"/>
  <c r="FQE3" i="23"/>
  <c r="FQD3" i="23"/>
  <c r="FQC3" i="23"/>
  <c r="FQB3" i="23"/>
  <c r="FQA3" i="23"/>
  <c r="FPZ3" i="23"/>
  <c r="FPY3" i="23"/>
  <c r="FPX3" i="23"/>
  <c r="FPW3" i="23"/>
  <c r="FPV3" i="23"/>
  <c r="FPU3" i="23"/>
  <c r="FPT3" i="23"/>
  <c r="FPS3" i="23"/>
  <c r="FPR3" i="23"/>
  <c r="FPQ3" i="23"/>
  <c r="FPP3" i="23"/>
  <c r="FPO3" i="23"/>
  <c r="FPN3" i="23"/>
  <c r="FPM3" i="23"/>
  <c r="FPL3" i="23"/>
  <c r="FPK3" i="23"/>
  <c r="FPJ3" i="23"/>
  <c r="FPI3" i="23"/>
  <c r="FPH3" i="23"/>
  <c r="FPG3" i="23"/>
  <c r="FPF3" i="23"/>
  <c r="FPE3" i="23"/>
  <c r="FPD3" i="23"/>
  <c r="FPC3" i="23"/>
  <c r="FPB3" i="23"/>
  <c r="FPA3" i="23"/>
  <c r="FOZ3" i="23"/>
  <c r="FOY3" i="23"/>
  <c r="FOX3" i="23"/>
  <c r="FOW3" i="23"/>
  <c r="FOV3" i="23"/>
  <c r="FOU3" i="23"/>
  <c r="FOT3" i="23"/>
  <c r="FOS3" i="23"/>
  <c r="FOR3" i="23"/>
  <c r="FOQ3" i="23"/>
  <c r="FOP3" i="23"/>
  <c r="FOO3" i="23"/>
  <c r="FON3" i="23"/>
  <c r="FOM3" i="23"/>
  <c r="FOL3" i="23"/>
  <c r="FOK3" i="23"/>
  <c r="FOJ3" i="23"/>
  <c r="FOI3" i="23"/>
  <c r="FOH3" i="23"/>
  <c r="FOG3" i="23"/>
  <c r="FOF3" i="23"/>
  <c r="FOE3" i="23"/>
  <c r="FOD3" i="23"/>
  <c r="FOC3" i="23"/>
  <c r="FOB3" i="23"/>
  <c r="FOA3" i="23"/>
  <c r="FNZ3" i="23"/>
  <c r="FNY3" i="23"/>
  <c r="FNX3" i="23"/>
  <c r="FNW3" i="23"/>
  <c r="FNV3" i="23"/>
  <c r="FNU3" i="23"/>
  <c r="FNT3" i="23"/>
  <c r="FNS3" i="23"/>
  <c r="FNR3" i="23"/>
  <c r="FNQ3" i="23"/>
  <c r="FNP3" i="23"/>
  <c r="FNO3" i="23"/>
  <c r="FNN3" i="23"/>
  <c r="FNM3" i="23"/>
  <c r="FNL3" i="23"/>
  <c r="FNK3" i="23"/>
  <c r="FNJ3" i="23"/>
  <c r="FNI3" i="23"/>
  <c r="FNH3" i="23"/>
  <c r="FNG3" i="23"/>
  <c r="FNF3" i="23"/>
  <c r="FNE3" i="23"/>
  <c r="FND3" i="23"/>
  <c r="FNC3" i="23"/>
  <c r="FNB3" i="23"/>
  <c r="FNA3" i="23"/>
  <c r="FMZ3" i="23"/>
  <c r="FMY3" i="23"/>
  <c r="FMX3" i="23"/>
  <c r="FMW3" i="23"/>
  <c r="FMV3" i="23"/>
  <c r="FMU3" i="23"/>
  <c r="FMT3" i="23"/>
  <c r="FMS3" i="23"/>
  <c r="FMR3" i="23"/>
  <c r="FMQ3" i="23"/>
  <c r="FMP3" i="23"/>
  <c r="FMO3" i="23"/>
  <c r="FMN3" i="23"/>
  <c r="FMM3" i="23"/>
  <c r="FML3" i="23"/>
  <c r="FMK3" i="23"/>
  <c r="FMJ3" i="23"/>
  <c r="FMI3" i="23"/>
  <c r="FMH3" i="23"/>
  <c r="FMG3" i="23"/>
  <c r="FMF3" i="23"/>
  <c r="FME3" i="23"/>
  <c r="FMD3" i="23"/>
  <c r="FMC3" i="23"/>
  <c r="FMB3" i="23"/>
  <c r="FMA3" i="23"/>
  <c r="FLZ3" i="23"/>
  <c r="FLY3" i="23"/>
  <c r="FLX3" i="23"/>
  <c r="FLW3" i="23"/>
  <c r="FLV3" i="23"/>
  <c r="FLU3" i="23"/>
  <c r="FLT3" i="23"/>
  <c r="FLS3" i="23"/>
  <c r="FLR3" i="23"/>
  <c r="FLQ3" i="23"/>
  <c r="FLP3" i="23"/>
  <c r="FLO3" i="23"/>
  <c r="FLN3" i="23"/>
  <c r="FLM3" i="23"/>
  <c r="FLL3" i="23"/>
  <c r="FLK3" i="23"/>
  <c r="FLJ3" i="23"/>
  <c r="FLI3" i="23"/>
  <c r="FLH3" i="23"/>
  <c r="FLG3" i="23"/>
  <c r="FLF3" i="23"/>
  <c r="FLE3" i="23"/>
  <c r="FLD3" i="23"/>
  <c r="FLC3" i="23"/>
  <c r="FLB3" i="23"/>
  <c r="FLA3" i="23"/>
  <c r="FKZ3" i="23"/>
  <c r="FKY3" i="23"/>
  <c r="FKX3" i="23"/>
  <c r="FKW3" i="23"/>
  <c r="FKV3" i="23"/>
  <c r="FKU3" i="23"/>
  <c r="FKT3" i="23"/>
  <c r="FKS3" i="23"/>
  <c r="FKR3" i="23"/>
  <c r="FKQ3" i="23"/>
  <c r="FKP3" i="23"/>
  <c r="FKO3" i="23"/>
  <c r="FKN3" i="23"/>
  <c r="FKM3" i="23"/>
  <c r="FKL3" i="23"/>
  <c r="FKK3" i="23"/>
  <c r="FKJ3" i="23"/>
  <c r="FKI3" i="23"/>
  <c r="FKH3" i="23"/>
  <c r="FKG3" i="23"/>
  <c r="FKF3" i="23"/>
  <c r="FKE3" i="23"/>
  <c r="FKD3" i="23"/>
  <c r="FKC3" i="23"/>
  <c r="FKB3" i="23"/>
  <c r="FKA3" i="23"/>
  <c r="FJZ3" i="23"/>
  <c r="FJY3" i="23"/>
  <c r="FJX3" i="23"/>
  <c r="FJW3" i="23"/>
  <c r="FJV3" i="23"/>
  <c r="FJU3" i="23"/>
  <c r="FJT3" i="23"/>
  <c r="FJS3" i="23"/>
  <c r="FJR3" i="23"/>
  <c r="FJQ3" i="23"/>
  <c r="FJP3" i="23"/>
  <c r="FJO3" i="23"/>
  <c r="FJN3" i="23"/>
  <c r="FJM3" i="23"/>
  <c r="FJL3" i="23"/>
  <c r="FJK3" i="23"/>
  <c r="FJJ3" i="23"/>
  <c r="FJI3" i="23"/>
  <c r="FJH3" i="23"/>
  <c r="FJG3" i="23"/>
  <c r="FJF3" i="23"/>
  <c r="FJE3" i="23"/>
  <c r="FJD3" i="23"/>
  <c r="FJC3" i="23"/>
  <c r="FJB3" i="23"/>
  <c r="FJA3" i="23"/>
  <c r="FIZ3" i="23"/>
  <c r="FIY3" i="23"/>
  <c r="FIX3" i="23"/>
  <c r="FIW3" i="23"/>
  <c r="FIV3" i="23"/>
  <c r="FIU3" i="23"/>
  <c r="FIT3" i="23"/>
  <c r="FIS3" i="23"/>
  <c r="FIR3" i="23"/>
  <c r="FIQ3" i="23"/>
  <c r="FIP3" i="23"/>
  <c r="FIO3" i="23"/>
  <c r="FIN3" i="23"/>
  <c r="FIM3" i="23"/>
  <c r="FIL3" i="23"/>
  <c r="FIK3" i="23"/>
  <c r="FIJ3" i="23"/>
  <c r="FII3" i="23"/>
  <c r="FIH3" i="23"/>
  <c r="FIG3" i="23"/>
  <c r="FIF3" i="23"/>
  <c r="FIE3" i="23"/>
  <c r="FID3" i="23"/>
  <c r="FIC3" i="23"/>
  <c r="FIB3" i="23"/>
  <c r="FIA3" i="23"/>
  <c r="FHZ3" i="23"/>
  <c r="FHY3" i="23"/>
  <c r="FHX3" i="23"/>
  <c r="FHW3" i="23"/>
  <c r="FHV3" i="23"/>
  <c r="FHU3" i="23"/>
  <c r="FHT3" i="23"/>
  <c r="FHS3" i="23"/>
  <c r="FHR3" i="23"/>
  <c r="FHQ3" i="23"/>
  <c r="FHP3" i="23"/>
  <c r="FHO3" i="23"/>
  <c r="FHN3" i="23"/>
  <c r="FHM3" i="23"/>
  <c r="FHL3" i="23"/>
  <c r="FHK3" i="23"/>
  <c r="FHJ3" i="23"/>
  <c r="FHI3" i="23"/>
  <c r="FHH3" i="23"/>
  <c r="FHG3" i="23"/>
  <c r="FHF3" i="23"/>
  <c r="FHE3" i="23"/>
  <c r="FHD3" i="23"/>
  <c r="FHC3" i="23"/>
  <c r="FHB3" i="23"/>
  <c r="FHA3" i="23"/>
  <c r="FGZ3" i="23"/>
  <c r="FGY3" i="23"/>
  <c r="FGX3" i="23"/>
  <c r="FGW3" i="23"/>
  <c r="FGV3" i="23"/>
  <c r="FGU3" i="23"/>
  <c r="FGT3" i="23"/>
  <c r="FGS3" i="23"/>
  <c r="FGR3" i="23"/>
  <c r="FGQ3" i="23"/>
  <c r="FGP3" i="23"/>
  <c r="FGO3" i="23"/>
  <c r="FGN3" i="23"/>
  <c r="FGM3" i="23"/>
  <c r="FGL3" i="23"/>
  <c r="FGK3" i="23"/>
  <c r="FGJ3" i="23"/>
  <c r="FGI3" i="23"/>
  <c r="FGH3" i="23"/>
  <c r="FGG3" i="23"/>
  <c r="FGF3" i="23"/>
  <c r="FGE3" i="23"/>
  <c r="FGD3" i="23"/>
  <c r="FGC3" i="23"/>
  <c r="FGB3" i="23"/>
  <c r="FGA3" i="23"/>
  <c r="FFZ3" i="23"/>
  <c r="FFY3" i="23"/>
  <c r="FFX3" i="23"/>
  <c r="FFW3" i="23"/>
  <c r="FFV3" i="23"/>
  <c r="FFU3" i="23"/>
  <c r="FFT3" i="23"/>
  <c r="FFS3" i="23"/>
  <c r="FFR3" i="23"/>
  <c r="FFQ3" i="23"/>
  <c r="FFP3" i="23"/>
  <c r="FFO3" i="23"/>
  <c r="FFN3" i="23"/>
  <c r="FFM3" i="23"/>
  <c r="FFL3" i="23"/>
  <c r="FFK3" i="23"/>
  <c r="FFJ3" i="23"/>
  <c r="FFI3" i="23"/>
  <c r="FFH3" i="23"/>
  <c r="FFG3" i="23"/>
  <c r="FFF3" i="23"/>
  <c r="FFE3" i="23"/>
  <c r="FFD3" i="23"/>
  <c r="FFC3" i="23"/>
  <c r="FFB3" i="23"/>
  <c r="FFA3" i="23"/>
  <c r="FEZ3" i="23"/>
  <c r="FEY3" i="23"/>
  <c r="FEX3" i="23"/>
  <c r="FEW3" i="23"/>
  <c r="FEV3" i="23"/>
  <c r="FEU3" i="23"/>
  <c r="FET3" i="23"/>
  <c r="FES3" i="23"/>
  <c r="FER3" i="23"/>
  <c r="FEQ3" i="23"/>
  <c r="FEP3" i="23"/>
  <c r="FEO3" i="23"/>
  <c r="FEN3" i="23"/>
  <c r="FEM3" i="23"/>
  <c r="FEL3" i="23"/>
  <c r="FEK3" i="23"/>
  <c r="FEJ3" i="23"/>
  <c r="FEI3" i="23"/>
  <c r="FEH3" i="23"/>
  <c r="FEG3" i="23"/>
  <c r="FEF3" i="23"/>
  <c r="FEE3" i="23"/>
  <c r="FED3" i="23"/>
  <c r="FEC3" i="23"/>
  <c r="FEB3" i="23"/>
  <c r="FEA3" i="23"/>
  <c r="FDZ3" i="23"/>
  <c r="FDY3" i="23"/>
  <c r="FDX3" i="23"/>
  <c r="FDW3" i="23"/>
  <c r="FDV3" i="23"/>
  <c r="FDU3" i="23"/>
  <c r="FDT3" i="23"/>
  <c r="FDS3" i="23"/>
  <c r="FDR3" i="23"/>
  <c r="FDQ3" i="23"/>
  <c r="FDP3" i="23"/>
  <c r="FDO3" i="23"/>
  <c r="FDN3" i="23"/>
  <c r="FDM3" i="23"/>
  <c r="FDL3" i="23"/>
  <c r="FDK3" i="23"/>
  <c r="FDJ3" i="23"/>
  <c r="FDI3" i="23"/>
  <c r="FDH3" i="23"/>
  <c r="FDG3" i="23"/>
  <c r="FDF3" i="23"/>
  <c r="FDE3" i="23"/>
  <c r="FDD3" i="23"/>
  <c r="FDC3" i="23"/>
  <c r="FDB3" i="23"/>
  <c r="FDA3" i="23"/>
  <c r="FCZ3" i="23"/>
  <c r="FCY3" i="23"/>
  <c r="FCX3" i="23"/>
  <c r="FCW3" i="23"/>
  <c r="FCV3" i="23"/>
  <c r="FCU3" i="23"/>
  <c r="FCT3" i="23"/>
  <c r="FCS3" i="23"/>
  <c r="FCR3" i="23"/>
  <c r="FCQ3" i="23"/>
  <c r="FCP3" i="23"/>
  <c r="FCO3" i="23"/>
  <c r="FCN3" i="23"/>
  <c r="FCM3" i="23"/>
  <c r="FCL3" i="23"/>
  <c r="FCK3" i="23"/>
  <c r="FCJ3" i="23"/>
  <c r="FCI3" i="23"/>
  <c r="FCH3" i="23"/>
  <c r="FCG3" i="23"/>
  <c r="FCF3" i="23"/>
  <c r="FCE3" i="23"/>
  <c r="FCD3" i="23"/>
  <c r="FCC3" i="23"/>
  <c r="FCB3" i="23"/>
  <c r="FCA3" i="23"/>
  <c r="FBZ3" i="23"/>
  <c r="FBY3" i="23"/>
  <c r="FBX3" i="23"/>
  <c r="FBW3" i="23"/>
  <c r="FBV3" i="23"/>
  <c r="FBU3" i="23"/>
  <c r="FBT3" i="23"/>
  <c r="FBS3" i="23"/>
  <c r="FBR3" i="23"/>
  <c r="FBQ3" i="23"/>
  <c r="FBP3" i="23"/>
  <c r="FBO3" i="23"/>
  <c r="FBN3" i="23"/>
  <c r="FBM3" i="23"/>
  <c r="FBL3" i="23"/>
  <c r="FBK3" i="23"/>
  <c r="FBJ3" i="23"/>
  <c r="FBI3" i="23"/>
  <c r="FBH3" i="23"/>
  <c r="FBG3" i="23"/>
  <c r="FBF3" i="23"/>
  <c r="FBE3" i="23"/>
  <c r="FBD3" i="23"/>
  <c r="FBC3" i="23"/>
  <c r="FBB3" i="23"/>
  <c r="FBA3" i="23"/>
  <c r="FAZ3" i="23"/>
  <c r="FAY3" i="23"/>
  <c r="FAX3" i="23"/>
  <c r="FAW3" i="23"/>
  <c r="FAV3" i="23"/>
  <c r="FAU3" i="23"/>
  <c r="FAT3" i="23"/>
  <c r="FAS3" i="23"/>
  <c r="FAR3" i="23"/>
  <c r="FAQ3" i="23"/>
  <c r="FAP3" i="23"/>
  <c r="FAO3" i="23"/>
  <c r="FAN3" i="23"/>
  <c r="FAM3" i="23"/>
  <c r="FAL3" i="23"/>
  <c r="FAK3" i="23"/>
  <c r="FAJ3" i="23"/>
  <c r="FAI3" i="23"/>
  <c r="FAH3" i="23"/>
  <c r="FAG3" i="23"/>
  <c r="FAF3" i="23"/>
  <c r="FAE3" i="23"/>
  <c r="FAD3" i="23"/>
  <c r="FAC3" i="23"/>
  <c r="FAB3" i="23"/>
  <c r="FAA3" i="23"/>
  <c r="EZZ3" i="23"/>
  <c r="EZY3" i="23"/>
  <c r="EZX3" i="23"/>
  <c r="EZW3" i="23"/>
  <c r="EZV3" i="23"/>
  <c r="EZU3" i="23"/>
  <c r="EZT3" i="23"/>
  <c r="EZS3" i="23"/>
  <c r="EZR3" i="23"/>
  <c r="EZQ3" i="23"/>
  <c r="EZP3" i="23"/>
  <c r="EZO3" i="23"/>
  <c r="EZN3" i="23"/>
  <c r="EZM3" i="23"/>
  <c r="EZL3" i="23"/>
  <c r="EZK3" i="23"/>
  <c r="EZJ3" i="23"/>
  <c r="EZI3" i="23"/>
  <c r="EZH3" i="23"/>
  <c r="EZG3" i="23"/>
  <c r="EZF3" i="23"/>
  <c r="EZE3" i="23"/>
  <c r="EZD3" i="23"/>
  <c r="EZC3" i="23"/>
  <c r="EZB3" i="23"/>
  <c r="EZA3" i="23"/>
  <c r="EYZ3" i="23"/>
  <c r="EYY3" i="23"/>
  <c r="EYX3" i="23"/>
  <c r="EYW3" i="23"/>
  <c r="EYV3" i="23"/>
  <c r="EYU3" i="23"/>
  <c r="EYT3" i="23"/>
  <c r="EYS3" i="23"/>
  <c r="EYR3" i="23"/>
  <c r="EYQ3" i="23"/>
  <c r="EYP3" i="23"/>
  <c r="EYO3" i="23"/>
  <c r="EYN3" i="23"/>
  <c r="EYM3" i="23"/>
  <c r="EYL3" i="23"/>
  <c r="EYK3" i="23"/>
  <c r="EYJ3" i="23"/>
  <c r="EYI3" i="23"/>
  <c r="EYH3" i="23"/>
  <c r="EYG3" i="23"/>
  <c r="EYF3" i="23"/>
  <c r="EYE3" i="23"/>
  <c r="EYD3" i="23"/>
  <c r="EYC3" i="23"/>
  <c r="EYB3" i="23"/>
  <c r="EYA3" i="23"/>
  <c r="EXZ3" i="23"/>
  <c r="EXY3" i="23"/>
  <c r="EXX3" i="23"/>
  <c r="EXW3" i="23"/>
  <c r="EXV3" i="23"/>
  <c r="EXU3" i="23"/>
  <c r="EXT3" i="23"/>
  <c r="EXS3" i="23"/>
  <c r="EXR3" i="23"/>
  <c r="EXQ3" i="23"/>
  <c r="EXP3" i="23"/>
  <c r="EXO3" i="23"/>
  <c r="EXN3" i="23"/>
  <c r="EXM3" i="23"/>
  <c r="EXL3" i="23"/>
  <c r="EXK3" i="23"/>
  <c r="EXJ3" i="23"/>
  <c r="EXI3" i="23"/>
  <c r="EXH3" i="23"/>
  <c r="EXG3" i="23"/>
  <c r="EXF3" i="23"/>
  <c r="EXE3" i="23"/>
  <c r="EXD3" i="23"/>
  <c r="EXC3" i="23"/>
  <c r="EXB3" i="23"/>
  <c r="EXA3" i="23"/>
  <c r="EWZ3" i="23"/>
  <c r="EWY3" i="23"/>
  <c r="EWX3" i="23"/>
  <c r="EWW3" i="23"/>
  <c r="EWV3" i="23"/>
  <c r="EWU3" i="23"/>
  <c r="EWT3" i="23"/>
  <c r="EWS3" i="23"/>
  <c r="EWR3" i="23"/>
  <c r="EWQ3" i="23"/>
  <c r="EWP3" i="23"/>
  <c r="EWO3" i="23"/>
  <c r="EWN3" i="23"/>
  <c r="EWM3" i="23"/>
  <c r="EWL3" i="23"/>
  <c r="EWK3" i="23"/>
  <c r="EWJ3" i="23"/>
  <c r="EWI3" i="23"/>
  <c r="EWH3" i="23"/>
  <c r="EWG3" i="23"/>
  <c r="EWF3" i="23"/>
  <c r="EWE3" i="23"/>
  <c r="EWD3" i="23"/>
  <c r="EWC3" i="23"/>
  <c r="EWB3" i="23"/>
  <c r="EWA3" i="23"/>
  <c r="EVZ3" i="23"/>
  <c r="EVY3" i="23"/>
  <c r="EVX3" i="23"/>
  <c r="EVW3" i="23"/>
  <c r="EVV3" i="23"/>
  <c r="EVU3" i="23"/>
  <c r="EVT3" i="23"/>
  <c r="EVS3" i="23"/>
  <c r="EVR3" i="23"/>
  <c r="EVQ3" i="23"/>
  <c r="EVP3" i="23"/>
  <c r="EVO3" i="23"/>
  <c r="EVN3" i="23"/>
  <c r="EVM3" i="23"/>
  <c r="EVL3" i="23"/>
  <c r="EVK3" i="23"/>
  <c r="EVJ3" i="23"/>
  <c r="EVI3" i="23"/>
  <c r="EVH3" i="23"/>
  <c r="EVG3" i="23"/>
  <c r="EVF3" i="23"/>
  <c r="EVE3" i="23"/>
  <c r="EVD3" i="23"/>
  <c r="EVC3" i="23"/>
  <c r="EVB3" i="23"/>
  <c r="EVA3" i="23"/>
  <c r="EUZ3" i="23"/>
  <c r="EUY3" i="23"/>
  <c r="EUX3" i="23"/>
  <c r="EUW3" i="23"/>
  <c r="EUV3" i="23"/>
  <c r="EUU3" i="23"/>
  <c r="EUT3" i="23"/>
  <c r="EUS3" i="23"/>
  <c r="EUR3" i="23"/>
  <c r="EUQ3" i="23"/>
  <c r="EUP3" i="23"/>
  <c r="EUO3" i="23"/>
  <c r="EUN3" i="23"/>
  <c r="EUM3" i="23"/>
  <c r="EUL3" i="23"/>
  <c r="EUK3" i="23"/>
  <c r="EUJ3" i="23"/>
  <c r="EUI3" i="23"/>
  <c r="EUH3" i="23"/>
  <c r="EUG3" i="23"/>
  <c r="EUF3" i="23"/>
  <c r="EUE3" i="23"/>
  <c r="EUD3" i="23"/>
  <c r="EUC3" i="23"/>
  <c r="EUB3" i="23"/>
  <c r="EUA3" i="23"/>
  <c r="ETZ3" i="23"/>
  <c r="ETY3" i="23"/>
  <c r="ETX3" i="23"/>
  <c r="ETW3" i="23"/>
  <c r="ETV3" i="23"/>
  <c r="ETU3" i="23"/>
  <c r="ETT3" i="23"/>
  <c r="ETS3" i="23"/>
  <c r="ETR3" i="23"/>
  <c r="ETQ3" i="23"/>
  <c r="ETP3" i="23"/>
  <c r="ETO3" i="23"/>
  <c r="ETN3" i="23"/>
  <c r="ETM3" i="23"/>
  <c r="ETL3" i="23"/>
  <c r="ETK3" i="23"/>
  <c r="ETJ3" i="23"/>
  <c r="ETI3" i="23"/>
  <c r="ETH3" i="23"/>
  <c r="ETG3" i="23"/>
  <c r="ETF3" i="23"/>
  <c r="ETE3" i="23"/>
  <c r="ETD3" i="23"/>
  <c r="ETC3" i="23"/>
  <c r="ETB3" i="23"/>
  <c r="ETA3" i="23"/>
  <c r="ESZ3" i="23"/>
  <c r="ESY3" i="23"/>
  <c r="ESX3" i="23"/>
  <c r="ESW3" i="23"/>
  <c r="ESV3" i="23"/>
  <c r="ESU3" i="23"/>
  <c r="EST3" i="23"/>
  <c r="ESS3" i="23"/>
  <c r="ESR3" i="23"/>
  <c r="ESQ3" i="23"/>
  <c r="ESP3" i="23"/>
  <c r="ESO3" i="23"/>
  <c r="ESN3" i="23"/>
  <c r="ESM3" i="23"/>
  <c r="ESL3" i="23"/>
  <c r="ESK3" i="23"/>
  <c r="ESJ3" i="23"/>
  <c r="ESI3" i="23"/>
  <c r="ESH3" i="23"/>
  <c r="ESG3" i="23"/>
  <c r="ESF3" i="23"/>
  <c r="ESE3" i="23"/>
  <c r="ESD3" i="23"/>
  <c r="ESC3" i="23"/>
  <c r="ESB3" i="23"/>
  <c r="ESA3" i="23"/>
  <c r="ERZ3" i="23"/>
  <c r="ERY3" i="23"/>
  <c r="ERX3" i="23"/>
  <c r="ERW3" i="23"/>
  <c r="ERV3" i="23"/>
  <c r="ERU3" i="23"/>
  <c r="ERT3" i="23"/>
  <c r="ERS3" i="23"/>
  <c r="ERR3" i="23"/>
  <c r="ERQ3" i="23"/>
  <c r="ERP3" i="23"/>
  <c r="ERO3" i="23"/>
  <c r="ERN3" i="23"/>
  <c r="ERM3" i="23"/>
  <c r="ERL3" i="23"/>
  <c r="ERK3" i="23"/>
  <c r="ERJ3" i="23"/>
  <c r="ERI3" i="23"/>
  <c r="ERH3" i="23"/>
  <c r="ERG3" i="23"/>
  <c r="ERF3" i="23"/>
  <c r="ERE3" i="23"/>
  <c r="ERD3" i="23"/>
  <c r="ERC3" i="23"/>
  <c r="ERB3" i="23"/>
  <c r="ERA3" i="23"/>
  <c r="EQZ3" i="23"/>
  <c r="EQY3" i="23"/>
  <c r="EQX3" i="23"/>
  <c r="EQW3" i="23"/>
  <c r="EQV3" i="23"/>
  <c r="EQU3" i="23"/>
  <c r="EQT3" i="23"/>
  <c r="EQS3" i="23"/>
  <c r="EQR3" i="23"/>
  <c r="EQQ3" i="23"/>
  <c r="EQP3" i="23"/>
  <c r="EQO3" i="23"/>
  <c r="EQN3" i="23"/>
  <c r="EQM3" i="23"/>
  <c r="EQL3" i="23"/>
  <c r="EQK3" i="23"/>
  <c r="EQJ3" i="23"/>
  <c r="EQI3" i="23"/>
  <c r="EQH3" i="23"/>
  <c r="EQG3" i="23"/>
  <c r="EQF3" i="23"/>
  <c r="EQE3" i="23"/>
  <c r="EQD3" i="23"/>
  <c r="EQC3" i="23"/>
  <c r="EQB3" i="23"/>
  <c r="EQA3" i="23"/>
  <c r="EPZ3" i="23"/>
  <c r="EPY3" i="23"/>
  <c r="EPX3" i="23"/>
  <c r="EPW3" i="23"/>
  <c r="EPV3" i="23"/>
  <c r="EPU3" i="23"/>
  <c r="EPT3" i="23"/>
  <c r="EPS3" i="23"/>
  <c r="EPR3" i="23"/>
  <c r="EPQ3" i="23"/>
  <c r="EPP3" i="23"/>
  <c r="EPO3" i="23"/>
  <c r="EPN3" i="23"/>
  <c r="EPM3" i="23"/>
  <c r="EPL3" i="23"/>
  <c r="EPK3" i="23"/>
  <c r="EPJ3" i="23"/>
  <c r="EPI3" i="23"/>
  <c r="EPH3" i="23"/>
  <c r="EPG3" i="23"/>
  <c r="EPF3" i="23"/>
  <c r="EPE3" i="23"/>
  <c r="EPD3" i="23"/>
  <c r="EPC3" i="23"/>
  <c r="EPB3" i="23"/>
  <c r="EPA3" i="23"/>
  <c r="EOZ3" i="23"/>
  <c r="EOY3" i="23"/>
  <c r="EOX3" i="23"/>
  <c r="EOW3" i="23"/>
  <c r="EOV3" i="23"/>
  <c r="EOU3" i="23"/>
  <c r="EOT3" i="23"/>
  <c r="EOS3" i="23"/>
  <c r="EOR3" i="23"/>
  <c r="EOQ3" i="23"/>
  <c r="EOP3" i="23"/>
  <c r="EOO3" i="23"/>
  <c r="EON3" i="23"/>
  <c r="EOM3" i="23"/>
  <c r="EOL3" i="23"/>
  <c r="EOK3" i="23"/>
  <c r="EOJ3" i="23"/>
  <c r="EOI3" i="23"/>
  <c r="EOH3" i="23"/>
  <c r="EOG3" i="23"/>
  <c r="EOF3" i="23"/>
  <c r="EOE3" i="23"/>
  <c r="EOD3" i="23"/>
  <c r="EOC3" i="23"/>
  <c r="EOB3" i="23"/>
  <c r="EOA3" i="23"/>
  <c r="ENZ3" i="23"/>
  <c r="ENY3" i="23"/>
  <c r="ENX3" i="23"/>
  <c r="ENW3" i="23"/>
  <c r="ENV3" i="23"/>
  <c r="ENU3" i="23"/>
  <c r="ENT3" i="23"/>
  <c r="ENS3" i="23"/>
  <c r="ENR3" i="23"/>
  <c r="ENQ3" i="23"/>
  <c r="ENP3" i="23"/>
  <c r="ENO3" i="23"/>
  <c r="ENN3" i="23"/>
  <c r="ENM3" i="23"/>
  <c r="ENL3" i="23"/>
  <c r="ENK3" i="23"/>
  <c r="ENJ3" i="23"/>
  <c r="ENI3" i="23"/>
  <c r="ENH3" i="23"/>
  <c r="ENG3" i="23"/>
  <c r="ENF3" i="23"/>
  <c r="ENE3" i="23"/>
  <c r="END3" i="23"/>
  <c r="ENC3" i="23"/>
  <c r="ENB3" i="23"/>
  <c r="ENA3" i="23"/>
  <c r="EMZ3" i="23"/>
  <c r="EMY3" i="23"/>
  <c r="EMX3" i="23"/>
  <c r="EMW3" i="23"/>
  <c r="EMV3" i="23"/>
  <c r="EMU3" i="23"/>
  <c r="EMT3" i="23"/>
  <c r="EMS3" i="23"/>
  <c r="EMR3" i="23"/>
  <c r="EMQ3" i="23"/>
  <c r="EMP3" i="23"/>
  <c r="EMO3" i="23"/>
  <c r="EMN3" i="23"/>
  <c r="EMM3" i="23"/>
  <c r="EML3" i="23"/>
  <c r="EMK3" i="23"/>
  <c r="EMJ3" i="23"/>
  <c r="EMI3" i="23"/>
  <c r="EMH3" i="23"/>
  <c r="EMG3" i="23"/>
  <c r="EMF3" i="23"/>
  <c r="EME3" i="23"/>
  <c r="EMD3" i="23"/>
  <c r="EMC3" i="23"/>
  <c r="EMB3" i="23"/>
  <c r="EMA3" i="23"/>
  <c r="ELZ3" i="23"/>
  <c r="ELY3" i="23"/>
  <c r="ELX3" i="23"/>
  <c r="ELW3" i="23"/>
  <c r="ELV3" i="23"/>
  <c r="ELU3" i="23"/>
  <c r="ELT3" i="23"/>
  <c r="ELS3" i="23"/>
  <c r="ELR3" i="23"/>
  <c r="ELQ3" i="23"/>
  <c r="ELP3" i="23"/>
  <c r="ELO3" i="23"/>
  <c r="ELN3" i="23"/>
  <c r="ELM3" i="23"/>
  <c r="ELL3" i="23"/>
  <c r="ELK3" i="23"/>
  <c r="ELJ3" i="23"/>
  <c r="ELI3" i="23"/>
  <c r="ELH3" i="23"/>
  <c r="ELG3" i="23"/>
  <c r="ELF3" i="23"/>
  <c r="ELE3" i="23"/>
  <c r="ELD3" i="23"/>
  <c r="ELC3" i="23"/>
  <c r="ELB3" i="23"/>
  <c r="ELA3" i="23"/>
  <c r="EKZ3" i="23"/>
  <c r="EKY3" i="23"/>
  <c r="EKX3" i="23"/>
  <c r="EKW3" i="23"/>
  <c r="EKV3" i="23"/>
  <c r="EKU3" i="23"/>
  <c r="EKT3" i="23"/>
  <c r="EKS3" i="23"/>
  <c r="EKR3" i="23"/>
  <c r="EKQ3" i="23"/>
  <c r="EKP3" i="23"/>
  <c r="EKO3" i="23"/>
  <c r="EKN3" i="23"/>
  <c r="EKM3" i="23"/>
  <c r="EKL3" i="23"/>
  <c r="EKK3" i="23"/>
  <c r="EKJ3" i="23"/>
  <c r="EKI3" i="23"/>
  <c r="EKH3" i="23"/>
  <c r="EKG3" i="23"/>
  <c r="EKF3" i="23"/>
  <c r="EKE3" i="23"/>
  <c r="EKD3" i="23"/>
  <c r="EKC3" i="23"/>
  <c r="EKB3" i="23"/>
  <c r="EKA3" i="23"/>
  <c r="EJZ3" i="23"/>
  <c r="EJY3" i="23"/>
  <c r="EJX3" i="23"/>
  <c r="EJW3" i="23"/>
  <c r="EJV3" i="23"/>
  <c r="EJU3" i="23"/>
  <c r="EJT3" i="23"/>
  <c r="EJS3" i="23"/>
  <c r="EJR3" i="23"/>
  <c r="EJQ3" i="23"/>
  <c r="EJP3" i="23"/>
  <c r="EJO3" i="23"/>
  <c r="EJN3" i="23"/>
  <c r="EJM3" i="23"/>
  <c r="EJL3" i="23"/>
  <c r="EJK3" i="23"/>
  <c r="EJJ3" i="23"/>
  <c r="EJI3" i="23"/>
  <c r="EJH3" i="23"/>
  <c r="EJG3" i="23"/>
  <c r="EJF3" i="23"/>
  <c r="EJE3" i="23"/>
  <c r="EJD3" i="23"/>
  <c r="EJC3" i="23"/>
  <c r="EJB3" i="23"/>
  <c r="EJA3" i="23"/>
  <c r="EIZ3" i="23"/>
  <c r="EIY3" i="23"/>
  <c r="EIX3" i="23"/>
  <c r="EIW3" i="23"/>
  <c r="EIV3" i="23"/>
  <c r="EIU3" i="23"/>
  <c r="EIT3" i="23"/>
  <c r="EIS3" i="23"/>
  <c r="EIR3" i="23"/>
  <c r="EIQ3" i="23"/>
  <c r="EIP3" i="23"/>
  <c r="EIO3" i="23"/>
  <c r="EIN3" i="23"/>
  <c r="EIM3" i="23"/>
  <c r="EIL3" i="23"/>
  <c r="EIK3" i="23"/>
  <c r="EIJ3" i="23"/>
  <c r="EII3" i="23"/>
  <c r="EIH3" i="23"/>
  <c r="EIG3" i="23"/>
  <c r="EIF3" i="23"/>
  <c r="EIE3" i="23"/>
  <c r="EID3" i="23"/>
  <c r="EIC3" i="23"/>
  <c r="EIB3" i="23"/>
  <c r="EIA3" i="23"/>
  <c r="EHZ3" i="23"/>
  <c r="EHY3" i="23"/>
  <c r="EHX3" i="23"/>
  <c r="EHW3" i="23"/>
  <c r="EHV3" i="23"/>
  <c r="EHU3" i="23"/>
  <c r="EHT3" i="23"/>
  <c r="EHS3" i="23"/>
  <c r="EHR3" i="23"/>
  <c r="EHQ3" i="23"/>
  <c r="EHP3" i="23"/>
  <c r="EHO3" i="23"/>
  <c r="EHN3" i="23"/>
  <c r="EHM3" i="23"/>
  <c r="EHL3" i="23"/>
  <c r="EHK3" i="23"/>
  <c r="EHJ3" i="23"/>
  <c r="EHI3" i="23"/>
  <c r="EHH3" i="23"/>
  <c r="EHG3" i="23"/>
  <c r="EHF3" i="23"/>
  <c r="EHE3" i="23"/>
  <c r="EHD3" i="23"/>
  <c r="EHC3" i="23"/>
  <c r="EHB3" i="23"/>
  <c r="EHA3" i="23"/>
  <c r="EGZ3" i="23"/>
  <c r="EGY3" i="23"/>
  <c r="EGX3" i="23"/>
  <c r="EGW3" i="23"/>
  <c r="EGV3" i="23"/>
  <c r="EGU3" i="23"/>
  <c r="EGT3" i="23"/>
  <c r="EGS3" i="23"/>
  <c r="EGR3" i="23"/>
  <c r="EGQ3" i="23"/>
  <c r="EGP3" i="23"/>
  <c r="EGO3" i="23"/>
  <c r="EGN3" i="23"/>
  <c r="EGM3" i="23"/>
  <c r="EGL3" i="23"/>
  <c r="EGK3" i="23"/>
  <c r="EGJ3" i="23"/>
  <c r="EGI3" i="23"/>
  <c r="EGH3" i="23"/>
  <c r="EGG3" i="23"/>
  <c r="EGF3" i="23"/>
  <c r="EGE3" i="23"/>
  <c r="EGD3" i="23"/>
  <c r="EGC3" i="23"/>
  <c r="EGB3" i="23"/>
  <c r="EGA3" i="23"/>
  <c r="EFZ3" i="23"/>
  <c r="EFY3" i="23"/>
  <c r="EFX3" i="23"/>
  <c r="EFW3" i="23"/>
  <c r="EFV3" i="23"/>
  <c r="EFU3" i="23"/>
  <c r="EFT3" i="23"/>
  <c r="EFS3" i="23"/>
  <c r="EFR3" i="23"/>
  <c r="EFQ3" i="23"/>
  <c r="EFP3" i="23"/>
  <c r="EFO3" i="23"/>
  <c r="EFN3" i="23"/>
  <c r="EFM3" i="23"/>
  <c r="EFL3" i="23"/>
  <c r="EFK3" i="23"/>
  <c r="EFJ3" i="23"/>
  <c r="EFI3" i="23"/>
  <c r="EFH3" i="23"/>
  <c r="EFG3" i="23"/>
  <c r="EFF3" i="23"/>
  <c r="EFE3" i="23"/>
  <c r="EFD3" i="23"/>
  <c r="EFC3" i="23"/>
  <c r="EFB3" i="23"/>
  <c r="EFA3" i="23"/>
  <c r="EEZ3" i="23"/>
  <c r="EEY3" i="23"/>
  <c r="EEX3" i="23"/>
  <c r="EEW3" i="23"/>
  <c r="EEV3" i="23"/>
  <c r="EEU3" i="23"/>
  <c r="EET3" i="23"/>
  <c r="EES3" i="23"/>
  <c r="EER3" i="23"/>
  <c r="EEQ3" i="23"/>
  <c r="EEP3" i="23"/>
  <c r="EEO3" i="23"/>
  <c r="EEN3" i="23"/>
  <c r="EEM3" i="23"/>
  <c r="EEL3" i="23"/>
  <c r="EEK3" i="23"/>
  <c r="EEJ3" i="23"/>
  <c r="EEI3" i="23"/>
  <c r="EEH3" i="23"/>
  <c r="EEG3" i="23"/>
  <c r="EEF3" i="23"/>
  <c r="EEE3" i="23"/>
  <c r="EED3" i="23"/>
  <c r="EEC3" i="23"/>
  <c r="EEB3" i="23"/>
  <c r="EEA3" i="23"/>
  <c r="EDZ3" i="23"/>
  <c r="EDY3" i="23"/>
  <c r="EDX3" i="23"/>
  <c r="EDW3" i="23"/>
  <c r="EDV3" i="23"/>
  <c r="EDU3" i="23"/>
  <c r="EDT3" i="23"/>
  <c r="EDS3" i="23"/>
  <c r="EDR3" i="23"/>
  <c r="EDQ3" i="23"/>
  <c r="EDP3" i="23"/>
  <c r="EDO3" i="23"/>
  <c r="EDN3" i="23"/>
  <c r="EDM3" i="23"/>
  <c r="EDL3" i="23"/>
  <c r="EDK3" i="23"/>
  <c r="EDJ3" i="23"/>
  <c r="EDI3" i="23"/>
  <c r="EDH3" i="23"/>
  <c r="EDG3" i="23"/>
  <c r="EDF3" i="23"/>
  <c r="EDE3" i="23"/>
  <c r="EDD3" i="23"/>
  <c r="EDC3" i="23"/>
  <c r="EDB3" i="23"/>
  <c r="EDA3" i="23"/>
  <c r="ECZ3" i="23"/>
  <c r="ECY3" i="23"/>
  <c r="ECX3" i="23"/>
  <c r="ECW3" i="23"/>
  <c r="ECV3" i="23"/>
  <c r="ECU3" i="23"/>
  <c r="ECT3" i="23"/>
  <c r="ECS3" i="23"/>
  <c r="ECR3" i="23"/>
  <c r="ECQ3" i="23"/>
  <c r="ECP3" i="23"/>
  <c r="ECO3" i="23"/>
  <c r="ECN3" i="23"/>
  <c r="ECM3" i="23"/>
  <c r="ECL3" i="23"/>
  <c r="ECK3" i="23"/>
  <c r="ECJ3" i="23"/>
  <c r="ECI3" i="23"/>
  <c r="ECH3" i="23"/>
  <c r="ECG3" i="23"/>
  <c r="ECF3" i="23"/>
  <c r="ECE3" i="23"/>
  <c r="ECD3" i="23"/>
  <c r="ECC3" i="23"/>
  <c r="ECB3" i="23"/>
  <c r="ECA3" i="23"/>
  <c r="EBZ3" i="23"/>
  <c r="EBY3" i="23"/>
  <c r="EBX3" i="23"/>
  <c r="EBW3" i="23"/>
  <c r="EBV3" i="23"/>
  <c r="EBU3" i="23"/>
  <c r="EBT3" i="23"/>
  <c r="EBS3" i="23"/>
  <c r="EBR3" i="23"/>
  <c r="EBQ3" i="23"/>
  <c r="EBP3" i="23"/>
  <c r="EBO3" i="23"/>
  <c r="EBN3" i="23"/>
  <c r="EBM3" i="23"/>
  <c r="EBL3" i="23"/>
  <c r="EBK3" i="23"/>
  <c r="EBJ3" i="23"/>
  <c r="EBI3" i="23"/>
  <c r="EBH3" i="23"/>
  <c r="EBG3" i="23"/>
  <c r="EBF3" i="23"/>
  <c r="EBE3" i="23"/>
  <c r="EBD3" i="23"/>
  <c r="EBC3" i="23"/>
  <c r="EBB3" i="23"/>
  <c r="EBA3" i="23"/>
  <c r="EAZ3" i="23"/>
  <c r="EAY3" i="23"/>
  <c r="EAX3" i="23"/>
  <c r="EAW3" i="23"/>
  <c r="EAV3" i="23"/>
  <c r="EAU3" i="23"/>
  <c r="EAT3" i="23"/>
  <c r="EAS3" i="23"/>
  <c r="EAR3" i="23"/>
  <c r="EAQ3" i="23"/>
  <c r="EAP3" i="23"/>
  <c r="EAO3" i="23"/>
  <c r="EAN3" i="23"/>
  <c r="EAM3" i="23"/>
  <c r="EAL3" i="23"/>
  <c r="EAK3" i="23"/>
  <c r="EAJ3" i="23"/>
  <c r="EAI3" i="23"/>
  <c r="EAH3" i="23"/>
  <c r="EAG3" i="23"/>
  <c r="EAF3" i="23"/>
  <c r="EAE3" i="23"/>
  <c r="EAD3" i="23"/>
  <c r="EAC3" i="23"/>
  <c r="EAB3" i="23"/>
  <c r="EAA3" i="23"/>
  <c r="DZZ3" i="23"/>
  <c r="DZY3" i="23"/>
  <c r="DZX3" i="23"/>
  <c r="DZW3" i="23"/>
  <c r="DZV3" i="23"/>
  <c r="DZU3" i="23"/>
  <c r="DZT3" i="23"/>
  <c r="DZS3" i="23"/>
  <c r="DZR3" i="23"/>
  <c r="DZQ3" i="23"/>
  <c r="DZP3" i="23"/>
  <c r="DZO3" i="23"/>
  <c r="DZN3" i="23"/>
  <c r="DZM3" i="23"/>
  <c r="DZL3" i="23"/>
  <c r="DZK3" i="23"/>
  <c r="DZJ3" i="23"/>
  <c r="DZI3" i="23"/>
  <c r="DZH3" i="23"/>
  <c r="DZG3" i="23"/>
  <c r="DZF3" i="23"/>
  <c r="DZE3" i="23"/>
  <c r="DZD3" i="23"/>
  <c r="DZC3" i="23"/>
  <c r="DZB3" i="23"/>
  <c r="DZA3" i="23"/>
  <c r="DYZ3" i="23"/>
  <c r="DYY3" i="23"/>
  <c r="DYX3" i="23"/>
  <c r="DYW3" i="23"/>
  <c r="DYV3" i="23"/>
  <c r="DYU3" i="23"/>
  <c r="DYT3" i="23"/>
  <c r="DYS3" i="23"/>
  <c r="DYR3" i="23"/>
  <c r="DYQ3" i="23"/>
  <c r="DYP3" i="23"/>
  <c r="DYO3" i="23"/>
  <c r="DYN3" i="23"/>
  <c r="DYM3" i="23"/>
  <c r="DYL3" i="23"/>
  <c r="DYK3" i="23"/>
  <c r="DYJ3" i="23"/>
  <c r="DYI3" i="23"/>
  <c r="DYH3" i="23"/>
  <c r="DYG3" i="23"/>
  <c r="DYF3" i="23"/>
  <c r="DYE3" i="23"/>
  <c r="DYD3" i="23"/>
  <c r="DYC3" i="23"/>
  <c r="DYB3" i="23"/>
  <c r="DYA3" i="23"/>
  <c r="DXZ3" i="23"/>
  <c r="DXY3" i="23"/>
  <c r="DXX3" i="23"/>
  <c r="DXW3" i="23"/>
  <c r="DXV3" i="23"/>
  <c r="DXU3" i="23"/>
  <c r="DXT3" i="23"/>
  <c r="DXS3" i="23"/>
  <c r="DXR3" i="23"/>
  <c r="DXQ3" i="23"/>
  <c r="DXP3" i="23"/>
  <c r="DXO3" i="23"/>
  <c r="DXN3" i="23"/>
  <c r="DXM3" i="23"/>
  <c r="DXL3" i="23"/>
  <c r="DXK3" i="23"/>
  <c r="DXJ3" i="23"/>
  <c r="DXI3" i="23"/>
  <c r="DXH3" i="23"/>
  <c r="DXG3" i="23"/>
  <c r="DXF3" i="23"/>
  <c r="DXE3" i="23"/>
  <c r="DXD3" i="23"/>
  <c r="DXC3" i="23"/>
  <c r="DXB3" i="23"/>
  <c r="DXA3" i="23"/>
  <c r="DWZ3" i="23"/>
  <c r="DWY3" i="23"/>
  <c r="DWX3" i="23"/>
  <c r="DWW3" i="23"/>
  <c r="DWV3" i="23"/>
  <c r="DWU3" i="23"/>
  <c r="DWT3" i="23"/>
  <c r="DWS3" i="23"/>
  <c r="DWR3" i="23"/>
  <c r="DWQ3" i="23"/>
  <c r="DWP3" i="23"/>
  <c r="DWO3" i="23"/>
  <c r="DWN3" i="23"/>
  <c r="DWM3" i="23"/>
  <c r="DWL3" i="23"/>
  <c r="DWK3" i="23"/>
  <c r="DWJ3" i="23"/>
  <c r="DWI3" i="23"/>
  <c r="DWH3" i="23"/>
  <c r="DWG3" i="23"/>
  <c r="DWF3" i="23"/>
  <c r="DWE3" i="23"/>
  <c r="DWD3" i="23"/>
  <c r="DWC3" i="23"/>
  <c r="DWB3" i="23"/>
  <c r="DWA3" i="23"/>
  <c r="DVZ3" i="23"/>
  <c r="DVY3" i="23"/>
  <c r="DVX3" i="23"/>
  <c r="DVW3" i="23"/>
  <c r="DVV3" i="23"/>
  <c r="DVU3" i="23"/>
  <c r="DVT3" i="23"/>
  <c r="DVS3" i="23"/>
  <c r="DVR3" i="23"/>
  <c r="DVQ3" i="23"/>
  <c r="DVP3" i="23"/>
  <c r="DVO3" i="23"/>
  <c r="DVN3" i="23"/>
  <c r="DVM3" i="23"/>
  <c r="DVL3" i="23"/>
  <c r="DVK3" i="23"/>
  <c r="DVJ3" i="23"/>
  <c r="DVI3" i="23"/>
  <c r="DVH3" i="23"/>
  <c r="DVG3" i="23"/>
  <c r="DVF3" i="23"/>
  <c r="DVE3" i="23"/>
  <c r="DVD3" i="23"/>
  <c r="DVC3" i="23"/>
  <c r="DVB3" i="23"/>
  <c r="DVA3" i="23"/>
  <c r="DUZ3" i="23"/>
  <c r="DUY3" i="23"/>
  <c r="DUX3" i="23"/>
  <c r="DUW3" i="23"/>
  <c r="DUV3" i="23"/>
  <c r="DUU3" i="23"/>
  <c r="DUT3" i="23"/>
  <c r="DUS3" i="23"/>
  <c r="DUR3" i="23"/>
  <c r="DUQ3" i="23"/>
  <c r="DUP3" i="23"/>
  <c r="DUO3" i="23"/>
  <c r="DUN3" i="23"/>
  <c r="DUM3" i="23"/>
  <c r="DUL3" i="23"/>
  <c r="DUK3" i="23"/>
  <c r="DUJ3" i="23"/>
  <c r="DUI3" i="23"/>
  <c r="DUH3" i="23"/>
  <c r="DUG3" i="23"/>
  <c r="DUF3" i="23"/>
  <c r="DUE3" i="23"/>
  <c r="DUD3" i="23"/>
  <c r="DUC3" i="23"/>
  <c r="DUB3" i="23"/>
  <c r="DUA3" i="23"/>
  <c r="DTZ3" i="23"/>
  <c r="DTY3" i="23"/>
  <c r="DTX3" i="23"/>
  <c r="DTW3" i="23"/>
  <c r="DTV3" i="23"/>
  <c r="DTU3" i="23"/>
  <c r="DTT3" i="23"/>
  <c r="DTS3" i="23"/>
  <c r="DTR3" i="23"/>
  <c r="DTQ3" i="23"/>
  <c r="DTP3" i="23"/>
  <c r="DTO3" i="23"/>
  <c r="DTN3" i="23"/>
  <c r="DTM3" i="23"/>
  <c r="DTL3" i="23"/>
  <c r="DTK3" i="23"/>
  <c r="DTJ3" i="23"/>
  <c r="DTI3" i="23"/>
  <c r="DTH3" i="23"/>
  <c r="DTG3" i="23"/>
  <c r="DTF3" i="23"/>
  <c r="DTE3" i="23"/>
  <c r="DTD3" i="23"/>
  <c r="DTC3" i="23"/>
  <c r="DTB3" i="23"/>
  <c r="DTA3" i="23"/>
  <c r="DSZ3" i="23"/>
  <c r="DSY3" i="23"/>
  <c r="DSX3" i="23"/>
  <c r="DSW3" i="23"/>
  <c r="DSV3" i="23"/>
  <c r="DSU3" i="23"/>
  <c r="DST3" i="23"/>
  <c r="DSS3" i="23"/>
  <c r="DSR3" i="23"/>
  <c r="DSQ3" i="23"/>
  <c r="DSP3" i="23"/>
  <c r="DSO3" i="23"/>
  <c r="DSN3" i="23"/>
  <c r="DSM3" i="23"/>
  <c r="DSL3" i="23"/>
  <c r="DSK3" i="23"/>
  <c r="DSJ3" i="23"/>
  <c r="DSI3" i="23"/>
  <c r="DSH3" i="23"/>
  <c r="DSG3" i="23"/>
  <c r="DSF3" i="23"/>
  <c r="DSE3" i="23"/>
  <c r="DSD3" i="23"/>
  <c r="DSC3" i="23"/>
  <c r="DSB3" i="23"/>
  <c r="DSA3" i="23"/>
  <c r="DRZ3" i="23"/>
  <c r="DRY3" i="23"/>
  <c r="DRX3" i="23"/>
  <c r="DRW3" i="23"/>
  <c r="DRV3" i="23"/>
  <c r="DRU3" i="23"/>
  <c r="DRT3" i="23"/>
  <c r="DRS3" i="23"/>
  <c r="DRR3" i="23"/>
  <c r="DRQ3" i="23"/>
  <c r="DRP3" i="23"/>
  <c r="DRO3" i="23"/>
  <c r="DRN3" i="23"/>
  <c r="DRM3" i="23"/>
  <c r="DRL3" i="23"/>
  <c r="DRK3" i="23"/>
  <c r="DRJ3" i="23"/>
  <c r="DRI3" i="23"/>
  <c r="DRH3" i="23"/>
  <c r="DRG3" i="23"/>
  <c r="DRF3" i="23"/>
  <c r="DRE3" i="23"/>
  <c r="DRD3" i="23"/>
  <c r="DRC3" i="23"/>
  <c r="DRB3" i="23"/>
  <c r="DRA3" i="23"/>
  <c r="DQZ3" i="23"/>
  <c r="DQY3" i="23"/>
  <c r="DQX3" i="23"/>
  <c r="DQW3" i="23"/>
  <c r="DQV3" i="23"/>
  <c r="DQU3" i="23"/>
  <c r="DQT3" i="23"/>
  <c r="DQS3" i="23"/>
  <c r="DQR3" i="23"/>
  <c r="DQQ3" i="23"/>
  <c r="DQP3" i="23"/>
  <c r="DQO3" i="23"/>
  <c r="DQN3" i="23"/>
  <c r="DQM3" i="23"/>
  <c r="DQL3" i="23"/>
  <c r="DQK3" i="23"/>
  <c r="DQJ3" i="23"/>
  <c r="DQI3" i="23"/>
  <c r="DQH3" i="23"/>
  <c r="DQG3" i="23"/>
  <c r="DQF3" i="23"/>
  <c r="DQE3" i="23"/>
  <c r="DQD3" i="23"/>
  <c r="DQC3" i="23"/>
  <c r="DQB3" i="23"/>
  <c r="DQA3" i="23"/>
  <c r="DPZ3" i="23"/>
  <c r="DPY3" i="23"/>
  <c r="DPX3" i="23"/>
  <c r="DPW3" i="23"/>
  <c r="DPV3" i="23"/>
  <c r="DPU3" i="23"/>
  <c r="DPT3" i="23"/>
  <c r="DPS3" i="23"/>
  <c r="DPR3" i="23"/>
  <c r="DPQ3" i="23"/>
  <c r="DPP3" i="23"/>
  <c r="DPO3" i="23"/>
  <c r="DPN3" i="23"/>
  <c r="DPM3" i="23"/>
  <c r="DPL3" i="23"/>
  <c r="DPK3" i="23"/>
  <c r="DPJ3" i="23"/>
  <c r="DPI3" i="23"/>
  <c r="DPH3" i="23"/>
  <c r="DPG3" i="23"/>
  <c r="DPF3" i="23"/>
  <c r="DPE3" i="23"/>
  <c r="DPD3" i="23"/>
  <c r="DPC3" i="23"/>
  <c r="DPB3" i="23"/>
  <c r="DPA3" i="23"/>
  <c r="DOZ3" i="23"/>
  <c r="DOY3" i="23"/>
  <c r="DOX3" i="23"/>
  <c r="DOW3" i="23"/>
  <c r="DOV3" i="23"/>
  <c r="DOU3" i="23"/>
  <c r="DOT3" i="23"/>
  <c r="DOS3" i="23"/>
  <c r="DOR3" i="23"/>
  <c r="DOQ3" i="23"/>
  <c r="DOP3" i="23"/>
  <c r="DOO3" i="23"/>
  <c r="DON3" i="23"/>
  <c r="DOM3" i="23"/>
  <c r="DOL3" i="23"/>
  <c r="DOK3" i="23"/>
  <c r="DOJ3" i="23"/>
  <c r="DOI3" i="23"/>
  <c r="DOH3" i="23"/>
  <c r="DOG3" i="23"/>
  <c r="DOF3" i="23"/>
  <c r="DOE3" i="23"/>
  <c r="DOD3" i="23"/>
  <c r="DOC3" i="23"/>
  <c r="DOB3" i="23"/>
  <c r="DOA3" i="23"/>
  <c r="DNZ3" i="23"/>
  <c r="DNY3" i="23"/>
  <c r="DNX3" i="23"/>
  <c r="DNW3" i="23"/>
  <c r="DNV3" i="23"/>
  <c r="DNU3" i="23"/>
  <c r="DNT3" i="23"/>
  <c r="DNS3" i="23"/>
  <c r="DNR3" i="23"/>
  <c r="DNQ3" i="23"/>
  <c r="DNP3" i="23"/>
  <c r="DNO3" i="23"/>
  <c r="DNN3" i="23"/>
  <c r="DNM3" i="23"/>
  <c r="DNL3" i="23"/>
  <c r="DNK3" i="23"/>
  <c r="DNJ3" i="23"/>
  <c r="DNI3" i="23"/>
  <c r="DNH3" i="23"/>
  <c r="DNG3" i="23"/>
  <c r="DNF3" i="23"/>
  <c r="DNE3" i="23"/>
  <c r="DND3" i="23"/>
  <c r="DNC3" i="23"/>
  <c r="DNB3" i="23"/>
  <c r="DNA3" i="23"/>
  <c r="DMZ3" i="23"/>
  <c r="DMY3" i="23"/>
  <c r="DMX3" i="23"/>
  <c r="DMW3" i="23"/>
  <c r="DMV3" i="23"/>
  <c r="DMU3" i="23"/>
  <c r="DMT3" i="23"/>
  <c r="DMS3" i="23"/>
  <c r="DMR3" i="23"/>
  <c r="DMQ3" i="23"/>
  <c r="DMP3" i="23"/>
  <c r="DMO3" i="23"/>
  <c r="DMN3" i="23"/>
  <c r="DMM3" i="23"/>
  <c r="DML3" i="23"/>
  <c r="DMK3" i="23"/>
  <c r="DMJ3" i="23"/>
  <c r="DMI3" i="23"/>
  <c r="DMH3" i="23"/>
  <c r="DMG3" i="23"/>
  <c r="DMF3" i="23"/>
  <c r="DME3" i="23"/>
  <c r="DMD3" i="23"/>
  <c r="DMC3" i="23"/>
  <c r="DMB3" i="23"/>
  <c r="DMA3" i="23"/>
  <c r="DLZ3" i="23"/>
  <c r="DLY3" i="23"/>
  <c r="DLX3" i="23"/>
  <c r="DLW3" i="23"/>
  <c r="DLV3" i="23"/>
  <c r="DLU3" i="23"/>
  <c r="DLT3" i="23"/>
  <c r="DLS3" i="23"/>
  <c r="DLR3" i="23"/>
  <c r="DLQ3" i="23"/>
  <c r="DLP3" i="23"/>
  <c r="DLO3" i="23"/>
  <c r="DLN3" i="23"/>
  <c r="DLM3" i="23"/>
  <c r="DLL3" i="23"/>
  <c r="DLK3" i="23"/>
  <c r="DLJ3" i="23"/>
  <c r="DLI3" i="23"/>
  <c r="DLH3" i="23"/>
  <c r="DLG3" i="23"/>
  <c r="DLF3" i="23"/>
  <c r="DLE3" i="23"/>
  <c r="DLD3" i="23"/>
  <c r="DLC3" i="23"/>
  <c r="DLB3" i="23"/>
  <c r="DLA3" i="23"/>
  <c r="DKZ3" i="23"/>
  <c r="DKY3" i="23"/>
  <c r="DKX3" i="23"/>
  <c r="DKW3" i="23"/>
  <c r="DKV3" i="23"/>
  <c r="DKU3" i="23"/>
  <c r="DKT3" i="23"/>
  <c r="DKS3" i="23"/>
  <c r="DKR3" i="23"/>
  <c r="DKQ3" i="23"/>
  <c r="DKP3" i="23"/>
  <c r="DKO3" i="23"/>
  <c r="DKN3" i="23"/>
  <c r="DKM3" i="23"/>
  <c r="DKL3" i="23"/>
  <c r="DKK3" i="23"/>
  <c r="DKJ3" i="23"/>
  <c r="DKI3" i="23"/>
  <c r="DKH3" i="23"/>
  <c r="DKG3" i="23"/>
  <c r="DKF3" i="23"/>
  <c r="DKE3" i="23"/>
  <c r="DKD3" i="23"/>
  <c r="DKC3" i="23"/>
  <c r="DKB3" i="23"/>
  <c r="DKA3" i="23"/>
  <c r="DJZ3" i="23"/>
  <c r="DJY3" i="23"/>
  <c r="DJX3" i="23"/>
  <c r="DJW3" i="23"/>
  <c r="DJV3" i="23"/>
  <c r="DJU3" i="23"/>
  <c r="DJT3" i="23"/>
  <c r="DJS3" i="23"/>
  <c r="DJR3" i="23"/>
  <c r="DJQ3" i="23"/>
  <c r="DJP3" i="23"/>
  <c r="DJO3" i="23"/>
  <c r="DJN3" i="23"/>
  <c r="DJM3" i="23"/>
  <c r="DJL3" i="23"/>
  <c r="DJK3" i="23"/>
  <c r="DJJ3" i="23"/>
  <c r="DJI3" i="23"/>
  <c r="DJH3" i="23"/>
  <c r="DJG3" i="23"/>
  <c r="DJF3" i="23"/>
  <c r="DJE3" i="23"/>
  <c r="DJD3" i="23"/>
  <c r="DJC3" i="23"/>
  <c r="DJB3" i="23"/>
  <c r="DJA3" i="23"/>
  <c r="DIZ3" i="23"/>
  <c r="DIY3" i="23"/>
  <c r="DIX3" i="23"/>
  <c r="DIW3" i="23"/>
  <c r="DIV3" i="23"/>
  <c r="DIU3" i="23"/>
  <c r="DIT3" i="23"/>
  <c r="DIS3" i="23"/>
  <c r="DIR3" i="23"/>
  <c r="DIQ3" i="23"/>
  <c r="DIP3" i="23"/>
  <c r="DIO3" i="23"/>
  <c r="DIN3" i="23"/>
  <c r="DIM3" i="23"/>
  <c r="DIL3" i="23"/>
  <c r="DIK3" i="23"/>
  <c r="DIJ3" i="23"/>
  <c r="DII3" i="23"/>
  <c r="DIH3" i="23"/>
  <c r="DIG3" i="23"/>
  <c r="DIF3" i="23"/>
  <c r="DIE3" i="23"/>
  <c r="DID3" i="23"/>
  <c r="DIC3" i="23"/>
  <c r="DIB3" i="23"/>
  <c r="DIA3" i="23"/>
  <c r="DHZ3" i="23"/>
  <c r="DHY3" i="23"/>
  <c r="DHX3" i="23"/>
  <c r="DHW3" i="23"/>
  <c r="DHV3" i="23"/>
  <c r="DHU3" i="23"/>
  <c r="DHT3" i="23"/>
  <c r="DHS3" i="23"/>
  <c r="DHR3" i="23"/>
  <c r="DHQ3" i="23"/>
  <c r="DHP3" i="23"/>
  <c r="DHO3" i="23"/>
  <c r="DHN3" i="23"/>
  <c r="DHM3" i="23"/>
  <c r="DHL3" i="23"/>
  <c r="DHK3" i="23"/>
  <c r="DHJ3" i="23"/>
  <c r="DHI3" i="23"/>
  <c r="DHH3" i="23"/>
  <c r="DHG3" i="23"/>
  <c r="DHF3" i="23"/>
  <c r="DHE3" i="23"/>
  <c r="DHD3" i="23"/>
  <c r="DHC3" i="23"/>
  <c r="DHB3" i="23"/>
  <c r="DHA3" i="23"/>
  <c r="DGZ3" i="23"/>
  <c r="DGY3" i="23"/>
  <c r="DGX3" i="23"/>
  <c r="DGW3" i="23"/>
  <c r="DGV3" i="23"/>
  <c r="DGU3" i="23"/>
  <c r="DGT3" i="23"/>
  <c r="DGS3" i="23"/>
  <c r="DGR3" i="23"/>
  <c r="DGQ3" i="23"/>
  <c r="DGP3" i="23"/>
  <c r="DGO3" i="23"/>
  <c r="DGN3" i="23"/>
  <c r="DGM3" i="23"/>
  <c r="DGL3" i="23"/>
  <c r="DGK3" i="23"/>
  <c r="DGJ3" i="23"/>
  <c r="DGI3" i="23"/>
  <c r="DGH3" i="23"/>
  <c r="DGG3" i="23"/>
  <c r="DGF3" i="23"/>
  <c r="DGE3" i="23"/>
  <c r="DGD3" i="23"/>
  <c r="DGC3" i="23"/>
  <c r="DGB3" i="23"/>
  <c r="DGA3" i="23"/>
  <c r="DFZ3" i="23"/>
  <c r="DFY3" i="23"/>
  <c r="DFX3" i="23"/>
  <c r="DFW3" i="23"/>
  <c r="DFV3" i="23"/>
  <c r="DFU3" i="23"/>
  <c r="DFT3" i="23"/>
  <c r="DFS3" i="23"/>
  <c r="DFR3" i="23"/>
  <c r="DFQ3" i="23"/>
  <c r="DFP3" i="23"/>
  <c r="DFO3" i="23"/>
  <c r="DFN3" i="23"/>
  <c r="DFM3" i="23"/>
  <c r="DFL3" i="23"/>
  <c r="DFK3" i="23"/>
  <c r="DFJ3" i="23"/>
  <c r="DFI3" i="23"/>
  <c r="DFH3" i="23"/>
  <c r="DFG3" i="23"/>
  <c r="DFF3" i="23"/>
  <c r="DFE3" i="23"/>
  <c r="DFD3" i="23"/>
  <c r="DFC3" i="23"/>
  <c r="DFB3" i="23"/>
  <c r="DFA3" i="23"/>
  <c r="DEZ3" i="23"/>
  <c r="DEY3" i="23"/>
  <c r="DEX3" i="23"/>
  <c r="DEW3" i="23"/>
  <c r="DEV3" i="23"/>
  <c r="DEU3" i="23"/>
  <c r="DET3" i="23"/>
  <c r="DES3" i="23"/>
  <c r="DER3" i="23"/>
  <c r="DEQ3" i="23"/>
  <c r="DEP3" i="23"/>
  <c r="DEO3" i="23"/>
  <c r="DEN3" i="23"/>
  <c r="DEM3" i="23"/>
  <c r="DEL3" i="23"/>
  <c r="DEK3" i="23"/>
  <c r="DEJ3" i="23"/>
  <c r="DEI3" i="23"/>
  <c r="DEH3" i="23"/>
  <c r="DEG3" i="23"/>
  <c r="DEF3" i="23"/>
  <c r="DEE3" i="23"/>
  <c r="DED3" i="23"/>
  <c r="DEC3" i="23"/>
  <c r="DEB3" i="23"/>
  <c r="DEA3" i="23"/>
  <c r="DDZ3" i="23"/>
  <c r="DDY3" i="23"/>
  <c r="DDX3" i="23"/>
  <c r="DDW3" i="23"/>
  <c r="DDV3" i="23"/>
  <c r="DDU3" i="23"/>
  <c r="DDT3" i="23"/>
  <c r="DDS3" i="23"/>
  <c r="DDR3" i="23"/>
  <c r="DDQ3" i="23"/>
  <c r="DDP3" i="23"/>
  <c r="DDO3" i="23"/>
  <c r="DDN3" i="23"/>
  <c r="DDM3" i="23"/>
  <c r="DDL3" i="23"/>
  <c r="DDK3" i="23"/>
  <c r="DDJ3" i="23"/>
  <c r="DDI3" i="23"/>
  <c r="DDH3" i="23"/>
  <c r="DDG3" i="23"/>
  <c r="DDF3" i="23"/>
  <c r="DDE3" i="23"/>
  <c r="DDD3" i="23"/>
  <c r="DDC3" i="23"/>
  <c r="DDB3" i="23"/>
  <c r="DDA3" i="23"/>
  <c r="DCZ3" i="23"/>
  <c r="DCY3" i="23"/>
  <c r="DCX3" i="23"/>
  <c r="DCW3" i="23"/>
  <c r="DCV3" i="23"/>
  <c r="DCU3" i="23"/>
  <c r="DCT3" i="23"/>
  <c r="DCS3" i="23"/>
  <c r="DCR3" i="23"/>
  <c r="DCQ3" i="23"/>
  <c r="DCP3" i="23"/>
  <c r="DCO3" i="23"/>
  <c r="DCN3" i="23"/>
  <c r="DCM3" i="23"/>
  <c r="DCL3" i="23"/>
  <c r="DCK3" i="23"/>
  <c r="DCJ3" i="23"/>
  <c r="DCI3" i="23"/>
  <c r="DCH3" i="23"/>
  <c r="DCG3" i="23"/>
  <c r="DCF3" i="23"/>
  <c r="DCE3" i="23"/>
  <c r="DCD3" i="23"/>
  <c r="DCC3" i="23"/>
  <c r="DCB3" i="23"/>
  <c r="DCA3" i="23"/>
  <c r="DBZ3" i="23"/>
  <c r="DBY3" i="23"/>
  <c r="DBX3" i="23"/>
  <c r="DBW3" i="23"/>
  <c r="DBV3" i="23"/>
  <c r="DBU3" i="23"/>
  <c r="DBT3" i="23"/>
  <c r="DBS3" i="23"/>
  <c r="DBR3" i="23"/>
  <c r="DBQ3" i="23"/>
  <c r="DBP3" i="23"/>
  <c r="DBO3" i="23"/>
  <c r="DBN3" i="23"/>
  <c r="DBM3" i="23"/>
  <c r="DBL3" i="23"/>
  <c r="DBK3" i="23"/>
  <c r="DBJ3" i="23"/>
  <c r="DBI3" i="23"/>
  <c r="DBH3" i="23"/>
  <c r="DBG3" i="23"/>
  <c r="DBF3" i="23"/>
  <c r="DBE3" i="23"/>
  <c r="DBD3" i="23"/>
  <c r="DBC3" i="23"/>
  <c r="DBB3" i="23"/>
  <c r="DBA3" i="23"/>
  <c r="DAZ3" i="23"/>
  <c r="DAY3" i="23"/>
  <c r="DAX3" i="23"/>
  <c r="DAW3" i="23"/>
  <c r="DAV3" i="23"/>
  <c r="DAU3" i="23"/>
  <c r="DAT3" i="23"/>
  <c r="DAS3" i="23"/>
  <c r="DAR3" i="23"/>
  <c r="DAQ3" i="23"/>
  <c r="DAP3" i="23"/>
  <c r="DAO3" i="23"/>
  <c r="DAN3" i="23"/>
  <c r="DAM3" i="23"/>
  <c r="DAL3" i="23"/>
  <c r="DAK3" i="23"/>
  <c r="DAJ3" i="23"/>
  <c r="DAI3" i="23"/>
  <c r="DAH3" i="23"/>
  <c r="DAG3" i="23"/>
  <c r="DAF3" i="23"/>
  <c r="DAE3" i="23"/>
  <c r="DAD3" i="23"/>
  <c r="DAC3" i="23"/>
  <c r="DAB3" i="23"/>
  <c r="DAA3" i="23"/>
  <c r="CZZ3" i="23"/>
  <c r="CZY3" i="23"/>
  <c r="CZX3" i="23"/>
  <c r="CZW3" i="23"/>
  <c r="CZV3" i="23"/>
  <c r="CZU3" i="23"/>
  <c r="CZT3" i="23"/>
  <c r="CZS3" i="23"/>
  <c r="CZR3" i="23"/>
  <c r="CZQ3" i="23"/>
  <c r="CZP3" i="23"/>
  <c r="CZO3" i="23"/>
  <c r="CZN3" i="23"/>
  <c r="CZM3" i="23"/>
  <c r="CZL3" i="23"/>
  <c r="CZK3" i="23"/>
  <c r="CZJ3" i="23"/>
  <c r="CZI3" i="23"/>
  <c r="CZH3" i="23"/>
  <c r="CZG3" i="23"/>
  <c r="CZF3" i="23"/>
  <c r="CZE3" i="23"/>
  <c r="CZD3" i="23"/>
  <c r="CZC3" i="23"/>
  <c r="CZB3" i="23"/>
  <c r="CZA3" i="23"/>
  <c r="CYZ3" i="23"/>
  <c r="CYY3" i="23"/>
  <c r="CYX3" i="23"/>
  <c r="CYW3" i="23"/>
  <c r="CYV3" i="23"/>
  <c r="CYU3" i="23"/>
  <c r="CYT3" i="23"/>
  <c r="CYS3" i="23"/>
  <c r="CYR3" i="23"/>
  <c r="CYQ3" i="23"/>
  <c r="CYP3" i="23"/>
  <c r="CYO3" i="23"/>
  <c r="CYN3" i="23"/>
  <c r="CYM3" i="23"/>
  <c r="CYL3" i="23"/>
  <c r="CYK3" i="23"/>
  <c r="CYJ3" i="23"/>
  <c r="CYI3" i="23"/>
  <c r="CYH3" i="23"/>
  <c r="CYG3" i="23"/>
  <c r="CYF3" i="23"/>
  <c r="CYE3" i="23"/>
  <c r="CYD3" i="23"/>
  <c r="CYC3" i="23"/>
  <c r="CYB3" i="23"/>
  <c r="CYA3" i="23"/>
  <c r="CXZ3" i="23"/>
  <c r="CXY3" i="23"/>
  <c r="CXX3" i="23"/>
  <c r="CXW3" i="23"/>
  <c r="CXV3" i="23"/>
  <c r="CXU3" i="23"/>
  <c r="CXT3" i="23"/>
  <c r="CXS3" i="23"/>
  <c r="CXR3" i="23"/>
  <c r="CXQ3" i="23"/>
  <c r="CXP3" i="23"/>
  <c r="CXO3" i="23"/>
  <c r="CXN3" i="23"/>
  <c r="CXM3" i="23"/>
  <c r="CXL3" i="23"/>
  <c r="CXK3" i="23"/>
  <c r="CXJ3" i="23"/>
  <c r="CXI3" i="23"/>
  <c r="CXH3" i="23"/>
  <c r="CXG3" i="23"/>
  <c r="CXF3" i="23"/>
  <c r="CXE3" i="23"/>
  <c r="CXD3" i="23"/>
  <c r="CXC3" i="23"/>
  <c r="CXB3" i="23"/>
  <c r="CXA3" i="23"/>
  <c r="CWZ3" i="23"/>
  <c r="CWY3" i="23"/>
  <c r="CWX3" i="23"/>
  <c r="CWW3" i="23"/>
  <c r="CWV3" i="23"/>
  <c r="CWU3" i="23"/>
  <c r="CWT3" i="23"/>
  <c r="CWS3" i="23"/>
  <c r="CWR3" i="23"/>
  <c r="CWQ3" i="23"/>
  <c r="CWP3" i="23"/>
  <c r="CWO3" i="23"/>
  <c r="CWN3" i="23"/>
  <c r="CWM3" i="23"/>
  <c r="CWL3" i="23"/>
  <c r="CWK3" i="23"/>
  <c r="CWJ3" i="23"/>
  <c r="CWI3" i="23"/>
  <c r="CWH3" i="23"/>
  <c r="CWG3" i="23"/>
  <c r="CWF3" i="23"/>
  <c r="CWE3" i="23"/>
  <c r="CWD3" i="23"/>
  <c r="CWC3" i="23"/>
  <c r="CWB3" i="23"/>
  <c r="CWA3" i="23"/>
  <c r="CVZ3" i="23"/>
  <c r="CVY3" i="23"/>
  <c r="CVX3" i="23"/>
  <c r="CVW3" i="23"/>
  <c r="CVV3" i="23"/>
  <c r="CVU3" i="23"/>
  <c r="CVT3" i="23"/>
  <c r="CVS3" i="23"/>
  <c r="CVR3" i="23"/>
  <c r="CVQ3" i="23"/>
  <c r="CVP3" i="23"/>
  <c r="CVO3" i="23"/>
  <c r="CVN3" i="23"/>
  <c r="CVM3" i="23"/>
  <c r="CVL3" i="23"/>
  <c r="CVK3" i="23"/>
  <c r="CVJ3" i="23"/>
  <c r="CVI3" i="23"/>
  <c r="CVH3" i="23"/>
  <c r="CVG3" i="23"/>
  <c r="CVF3" i="23"/>
  <c r="CVE3" i="23"/>
  <c r="CVD3" i="23"/>
  <c r="CVC3" i="23"/>
  <c r="CVB3" i="23"/>
  <c r="CVA3" i="23"/>
  <c r="CUZ3" i="23"/>
  <c r="CUY3" i="23"/>
  <c r="CUX3" i="23"/>
  <c r="CUW3" i="23"/>
  <c r="CUV3" i="23"/>
  <c r="CUU3" i="23"/>
  <c r="CUT3" i="23"/>
  <c r="CUS3" i="23"/>
  <c r="CUR3" i="23"/>
  <c r="CUQ3" i="23"/>
  <c r="CUP3" i="23"/>
  <c r="CUO3" i="23"/>
  <c r="CUN3" i="23"/>
  <c r="CUM3" i="23"/>
  <c r="CUL3" i="23"/>
  <c r="CUK3" i="23"/>
  <c r="CUJ3" i="23"/>
  <c r="CUI3" i="23"/>
  <c r="CUH3" i="23"/>
  <c r="CUG3" i="23"/>
  <c r="CUF3" i="23"/>
  <c r="CUE3" i="23"/>
  <c r="CUD3" i="23"/>
  <c r="CUC3" i="23"/>
  <c r="CUB3" i="23"/>
  <c r="CUA3" i="23"/>
  <c r="CTZ3" i="23"/>
  <c r="CTY3" i="23"/>
  <c r="CTX3" i="23"/>
  <c r="CTW3" i="23"/>
  <c r="CTV3" i="23"/>
  <c r="CTU3" i="23"/>
  <c r="CTT3" i="23"/>
  <c r="CTS3" i="23"/>
  <c r="CTR3" i="23"/>
  <c r="CTQ3" i="23"/>
  <c r="CTP3" i="23"/>
  <c r="CTO3" i="23"/>
  <c r="CTN3" i="23"/>
  <c r="CTM3" i="23"/>
  <c r="CTL3" i="23"/>
  <c r="CTK3" i="23"/>
  <c r="CTJ3" i="23"/>
  <c r="CTI3" i="23"/>
  <c r="CTH3" i="23"/>
  <c r="CTG3" i="23"/>
  <c r="CTF3" i="23"/>
  <c r="CTE3" i="23"/>
  <c r="CTD3" i="23"/>
  <c r="CTC3" i="23"/>
  <c r="CTB3" i="23"/>
  <c r="CTA3" i="23"/>
  <c r="CSZ3" i="23"/>
  <c r="CSY3" i="23"/>
  <c r="CSX3" i="23"/>
  <c r="CSW3" i="23"/>
  <c r="CSV3" i="23"/>
  <c r="CSU3" i="23"/>
  <c r="CST3" i="23"/>
  <c r="CSS3" i="23"/>
  <c r="CSR3" i="23"/>
  <c r="CSQ3" i="23"/>
  <c r="CSP3" i="23"/>
  <c r="CSO3" i="23"/>
  <c r="CSN3" i="23"/>
  <c r="CSM3" i="23"/>
  <c r="CSL3" i="23"/>
  <c r="CSK3" i="23"/>
  <c r="CSJ3" i="23"/>
  <c r="CSI3" i="23"/>
  <c r="CSH3" i="23"/>
  <c r="CSG3" i="23"/>
  <c r="CSF3" i="23"/>
  <c r="CSE3" i="23"/>
  <c r="CSD3" i="23"/>
  <c r="CSC3" i="23"/>
  <c r="CSB3" i="23"/>
  <c r="CSA3" i="23"/>
  <c r="CRZ3" i="23"/>
  <c r="CRY3" i="23"/>
  <c r="CRX3" i="23"/>
  <c r="CRW3" i="23"/>
  <c r="CRV3" i="23"/>
  <c r="CRU3" i="23"/>
  <c r="CRT3" i="23"/>
  <c r="CRS3" i="23"/>
  <c r="CRR3" i="23"/>
  <c r="CRQ3" i="23"/>
  <c r="CRP3" i="23"/>
  <c r="CRO3" i="23"/>
  <c r="CRN3" i="23"/>
  <c r="CRM3" i="23"/>
  <c r="CRL3" i="23"/>
  <c r="CRK3" i="23"/>
  <c r="CRJ3" i="23"/>
  <c r="CRI3" i="23"/>
  <c r="CRH3" i="23"/>
  <c r="CRG3" i="23"/>
  <c r="CRF3" i="23"/>
  <c r="CRE3" i="23"/>
  <c r="CRD3" i="23"/>
  <c r="CRC3" i="23"/>
  <c r="CRB3" i="23"/>
  <c r="CRA3" i="23"/>
  <c r="CQZ3" i="23"/>
  <c r="CQY3" i="23"/>
  <c r="CQX3" i="23"/>
  <c r="CQW3" i="23"/>
  <c r="CQV3" i="23"/>
  <c r="CQU3" i="23"/>
  <c r="CQT3" i="23"/>
  <c r="CQS3" i="23"/>
  <c r="CQR3" i="23"/>
  <c r="CQQ3" i="23"/>
  <c r="CQP3" i="23"/>
  <c r="CQO3" i="23"/>
  <c r="CQN3" i="23"/>
  <c r="CQM3" i="23"/>
  <c r="CQL3" i="23"/>
  <c r="CQK3" i="23"/>
  <c r="CQJ3" i="23"/>
  <c r="CQI3" i="23"/>
  <c r="CQH3" i="23"/>
  <c r="CQG3" i="23"/>
  <c r="CQF3" i="23"/>
  <c r="CQE3" i="23"/>
  <c r="CQD3" i="23"/>
  <c r="CQC3" i="23"/>
  <c r="CQB3" i="23"/>
  <c r="CQA3" i="23"/>
  <c r="CPZ3" i="23"/>
  <c r="CPY3" i="23"/>
  <c r="CPX3" i="23"/>
  <c r="CPW3" i="23"/>
  <c r="CPV3" i="23"/>
  <c r="CPU3" i="23"/>
  <c r="CPT3" i="23"/>
  <c r="CPS3" i="23"/>
  <c r="CPR3" i="23"/>
  <c r="CPQ3" i="23"/>
  <c r="CPP3" i="23"/>
  <c r="CPO3" i="23"/>
  <c r="CPN3" i="23"/>
  <c r="CPM3" i="23"/>
  <c r="CPL3" i="23"/>
  <c r="CPK3" i="23"/>
  <c r="CPJ3" i="23"/>
  <c r="CPI3" i="23"/>
  <c r="CPH3" i="23"/>
  <c r="CPG3" i="23"/>
  <c r="CPF3" i="23"/>
  <c r="CPE3" i="23"/>
  <c r="CPD3" i="23"/>
  <c r="CPC3" i="23"/>
  <c r="CPB3" i="23"/>
  <c r="CPA3" i="23"/>
  <c r="COZ3" i="23"/>
  <c r="COY3" i="23"/>
  <c r="COX3" i="23"/>
  <c r="COW3" i="23"/>
  <c r="COV3" i="23"/>
  <c r="COU3" i="23"/>
  <c r="COT3" i="23"/>
  <c r="COS3" i="23"/>
  <c r="COR3" i="23"/>
  <c r="COQ3" i="23"/>
  <c r="COP3" i="23"/>
  <c r="COO3" i="23"/>
  <c r="CON3" i="23"/>
  <c r="COM3" i="23"/>
  <c r="COL3" i="23"/>
  <c r="COK3" i="23"/>
  <c r="COJ3" i="23"/>
  <c r="COI3" i="23"/>
  <c r="COH3" i="23"/>
  <c r="COG3" i="23"/>
  <c r="COF3" i="23"/>
  <c r="COE3" i="23"/>
  <c r="COD3" i="23"/>
  <c r="COC3" i="23"/>
  <c r="COB3" i="23"/>
  <c r="COA3" i="23"/>
  <c r="CNZ3" i="23"/>
  <c r="CNY3" i="23"/>
  <c r="CNX3" i="23"/>
  <c r="CNW3" i="23"/>
  <c r="CNV3" i="23"/>
  <c r="CNU3" i="23"/>
  <c r="CNT3" i="23"/>
  <c r="CNS3" i="23"/>
  <c r="CNR3" i="23"/>
  <c r="CNQ3" i="23"/>
  <c r="CNP3" i="23"/>
  <c r="CNO3" i="23"/>
  <c r="CNN3" i="23"/>
  <c r="CNM3" i="23"/>
  <c r="CNL3" i="23"/>
  <c r="CNK3" i="23"/>
  <c r="CNJ3" i="23"/>
  <c r="CNI3" i="23"/>
  <c r="CNH3" i="23"/>
  <c r="CNG3" i="23"/>
  <c r="CNF3" i="23"/>
  <c r="CNE3" i="23"/>
  <c r="CND3" i="23"/>
  <c r="CNC3" i="23"/>
  <c r="CNB3" i="23"/>
  <c r="CNA3" i="23"/>
  <c r="CMZ3" i="23"/>
  <c r="CMY3" i="23"/>
  <c r="CMX3" i="23"/>
  <c r="CMW3" i="23"/>
  <c r="CMV3" i="23"/>
  <c r="CMU3" i="23"/>
  <c r="CMT3" i="23"/>
  <c r="CMS3" i="23"/>
  <c r="CMR3" i="23"/>
  <c r="CMQ3" i="23"/>
  <c r="CMP3" i="23"/>
  <c r="CMO3" i="23"/>
  <c r="CMN3" i="23"/>
  <c r="CMM3" i="23"/>
  <c r="CML3" i="23"/>
  <c r="CMK3" i="23"/>
  <c r="CMJ3" i="23"/>
  <c r="CMI3" i="23"/>
  <c r="CMH3" i="23"/>
  <c r="CMG3" i="23"/>
  <c r="CMF3" i="23"/>
  <c r="CME3" i="23"/>
  <c r="CMD3" i="23"/>
  <c r="CMC3" i="23"/>
  <c r="CMB3" i="23"/>
  <c r="CMA3" i="23"/>
  <c r="CLZ3" i="23"/>
  <c r="CLY3" i="23"/>
  <c r="CLX3" i="23"/>
  <c r="CLW3" i="23"/>
  <c r="CLV3" i="23"/>
  <c r="CLU3" i="23"/>
  <c r="CLT3" i="23"/>
  <c r="CLS3" i="23"/>
  <c r="CLR3" i="23"/>
  <c r="CLQ3" i="23"/>
  <c r="CLP3" i="23"/>
  <c r="CLO3" i="23"/>
  <c r="CLN3" i="23"/>
  <c r="CLM3" i="23"/>
  <c r="CLL3" i="23"/>
  <c r="CLK3" i="23"/>
  <c r="CLJ3" i="23"/>
  <c r="CLI3" i="23"/>
  <c r="CLH3" i="23"/>
  <c r="CLG3" i="23"/>
  <c r="CLF3" i="23"/>
  <c r="CLE3" i="23"/>
  <c r="CLD3" i="23"/>
  <c r="CLC3" i="23"/>
  <c r="CLB3" i="23"/>
  <c r="CLA3" i="23"/>
  <c r="CKZ3" i="23"/>
  <c r="CKY3" i="23"/>
  <c r="CKX3" i="23"/>
  <c r="CKW3" i="23"/>
  <c r="CKV3" i="23"/>
  <c r="CKU3" i="23"/>
  <c r="CKT3" i="23"/>
  <c r="CKS3" i="23"/>
  <c r="CKR3" i="23"/>
  <c r="CKQ3" i="23"/>
  <c r="CKP3" i="23"/>
  <c r="CKO3" i="23"/>
  <c r="CKN3" i="23"/>
  <c r="CKM3" i="23"/>
  <c r="CKL3" i="23"/>
  <c r="CKK3" i="23"/>
  <c r="CKJ3" i="23"/>
  <c r="CKI3" i="23"/>
  <c r="CKH3" i="23"/>
  <c r="CKG3" i="23"/>
  <c r="CKF3" i="23"/>
  <c r="CKE3" i="23"/>
  <c r="CKD3" i="23"/>
  <c r="CKC3" i="23"/>
  <c r="CKB3" i="23"/>
  <c r="CKA3" i="23"/>
  <c r="CJZ3" i="23"/>
  <c r="CJY3" i="23"/>
  <c r="CJX3" i="23"/>
  <c r="CJW3" i="23"/>
  <c r="CJV3" i="23"/>
  <c r="CJU3" i="23"/>
  <c r="CJT3" i="23"/>
  <c r="CJS3" i="23"/>
  <c r="CJR3" i="23"/>
  <c r="CJQ3" i="23"/>
  <c r="CJP3" i="23"/>
  <c r="CJO3" i="23"/>
  <c r="CJN3" i="23"/>
  <c r="CJM3" i="23"/>
  <c r="CJL3" i="23"/>
  <c r="CJK3" i="23"/>
  <c r="CJJ3" i="23"/>
  <c r="CJI3" i="23"/>
  <c r="CJH3" i="23"/>
  <c r="CJG3" i="23"/>
  <c r="CJF3" i="23"/>
  <c r="CJE3" i="23"/>
  <c r="CJD3" i="23"/>
  <c r="CJC3" i="23"/>
  <c r="CJB3" i="23"/>
  <c r="CJA3" i="23"/>
  <c r="CIZ3" i="23"/>
  <c r="CIY3" i="23"/>
  <c r="CIX3" i="23"/>
  <c r="CIW3" i="23"/>
  <c r="CIV3" i="23"/>
  <c r="CIU3" i="23"/>
  <c r="CIT3" i="23"/>
  <c r="CIS3" i="23"/>
  <c r="CIR3" i="23"/>
  <c r="CIQ3" i="23"/>
  <c r="CIP3" i="23"/>
  <c r="CIO3" i="23"/>
  <c r="CIN3" i="23"/>
  <c r="CIM3" i="23"/>
  <c r="CIL3" i="23"/>
  <c r="CIK3" i="23"/>
  <c r="CIJ3" i="23"/>
  <c r="CII3" i="23"/>
  <c r="CIH3" i="23"/>
  <c r="CIG3" i="23"/>
  <c r="CIF3" i="23"/>
  <c r="CIE3" i="23"/>
  <c r="CID3" i="23"/>
  <c r="CIC3" i="23"/>
  <c r="CIB3" i="23"/>
  <c r="CIA3" i="23"/>
  <c r="CHZ3" i="23"/>
  <c r="CHY3" i="23"/>
  <c r="CHX3" i="23"/>
  <c r="CHW3" i="23"/>
  <c r="CHV3" i="23"/>
  <c r="CHU3" i="23"/>
  <c r="CHT3" i="23"/>
  <c r="CHS3" i="23"/>
  <c r="CHR3" i="23"/>
  <c r="CHQ3" i="23"/>
  <c r="CHP3" i="23"/>
  <c r="CHO3" i="23"/>
  <c r="CHN3" i="23"/>
  <c r="CHM3" i="23"/>
  <c r="CHL3" i="23"/>
  <c r="CHK3" i="23"/>
  <c r="CHJ3" i="23"/>
  <c r="CHI3" i="23"/>
  <c r="CHH3" i="23"/>
  <c r="CHG3" i="23"/>
  <c r="CHF3" i="23"/>
  <c r="CHE3" i="23"/>
  <c r="CHD3" i="23"/>
  <c r="CHC3" i="23"/>
  <c r="CHB3" i="23"/>
  <c r="CHA3" i="23"/>
  <c r="CGZ3" i="23"/>
  <c r="CGY3" i="23"/>
  <c r="CGX3" i="23"/>
  <c r="CGW3" i="23"/>
  <c r="CGV3" i="23"/>
  <c r="CGU3" i="23"/>
  <c r="CGT3" i="23"/>
  <c r="CGS3" i="23"/>
  <c r="CGR3" i="23"/>
  <c r="CGQ3" i="23"/>
  <c r="CGP3" i="23"/>
  <c r="CGO3" i="23"/>
  <c r="CGN3" i="23"/>
  <c r="CGM3" i="23"/>
  <c r="CGL3" i="23"/>
  <c r="CGK3" i="23"/>
  <c r="CGJ3" i="23"/>
  <c r="CGI3" i="23"/>
  <c r="CGH3" i="23"/>
  <c r="CGG3" i="23"/>
  <c r="CGF3" i="23"/>
  <c r="CGE3" i="23"/>
  <c r="CGD3" i="23"/>
  <c r="CGC3" i="23"/>
  <c r="CGB3" i="23"/>
  <c r="CGA3" i="23"/>
  <c r="CFZ3" i="23"/>
  <c r="CFY3" i="23"/>
  <c r="CFX3" i="23"/>
  <c r="CFW3" i="23"/>
  <c r="CFV3" i="23"/>
  <c r="CFU3" i="23"/>
  <c r="CFT3" i="23"/>
  <c r="CFS3" i="23"/>
  <c r="CFR3" i="23"/>
  <c r="CFQ3" i="23"/>
  <c r="CFP3" i="23"/>
  <c r="CFO3" i="23"/>
  <c r="CFN3" i="23"/>
  <c r="CFM3" i="23"/>
  <c r="CFL3" i="23"/>
  <c r="CFK3" i="23"/>
  <c r="CFJ3" i="23"/>
  <c r="CFI3" i="23"/>
  <c r="CFH3" i="23"/>
  <c r="CFG3" i="23"/>
  <c r="CFF3" i="23"/>
  <c r="CFE3" i="23"/>
  <c r="CFD3" i="23"/>
  <c r="CFC3" i="23"/>
  <c r="CFB3" i="23"/>
  <c r="CFA3" i="23"/>
  <c r="CEZ3" i="23"/>
  <c r="CEY3" i="23"/>
  <c r="CEX3" i="23"/>
  <c r="CEW3" i="23"/>
  <c r="CEV3" i="23"/>
  <c r="CEU3" i="23"/>
  <c r="CET3" i="23"/>
  <c r="CES3" i="23"/>
  <c r="CER3" i="23"/>
  <c r="CEQ3" i="23"/>
  <c r="CEP3" i="23"/>
  <c r="CEO3" i="23"/>
  <c r="CEN3" i="23"/>
  <c r="CEM3" i="23"/>
  <c r="CEL3" i="23"/>
  <c r="CEK3" i="23"/>
  <c r="CEJ3" i="23"/>
  <c r="CEI3" i="23"/>
  <c r="CEH3" i="23"/>
  <c r="CEG3" i="23"/>
  <c r="CEF3" i="23"/>
  <c r="CEE3" i="23"/>
  <c r="CED3" i="23"/>
  <c r="CEC3" i="23"/>
  <c r="CEB3" i="23"/>
  <c r="CEA3" i="23"/>
  <c r="CDZ3" i="23"/>
  <c r="CDY3" i="23"/>
  <c r="CDX3" i="23"/>
  <c r="CDW3" i="23"/>
  <c r="CDV3" i="23"/>
  <c r="CDU3" i="23"/>
  <c r="CDT3" i="23"/>
  <c r="CDS3" i="23"/>
  <c r="CDR3" i="23"/>
  <c r="CDQ3" i="23"/>
  <c r="CDP3" i="23"/>
  <c r="CDO3" i="23"/>
  <c r="CDN3" i="23"/>
  <c r="CDM3" i="23"/>
  <c r="CDL3" i="23"/>
  <c r="CDK3" i="23"/>
  <c r="CDJ3" i="23"/>
  <c r="CDI3" i="23"/>
  <c r="CDH3" i="23"/>
  <c r="CDG3" i="23"/>
  <c r="CDF3" i="23"/>
  <c r="CDE3" i="23"/>
  <c r="CDD3" i="23"/>
  <c r="CDC3" i="23"/>
  <c r="CDB3" i="23"/>
  <c r="CDA3" i="23"/>
  <c r="CCZ3" i="23"/>
  <c r="CCY3" i="23"/>
  <c r="CCX3" i="23"/>
  <c r="CCW3" i="23"/>
  <c r="CCV3" i="23"/>
  <c r="CCU3" i="23"/>
  <c r="CCT3" i="23"/>
  <c r="CCS3" i="23"/>
  <c r="CCR3" i="23"/>
  <c r="CCQ3" i="23"/>
  <c r="CCP3" i="23"/>
  <c r="CCO3" i="23"/>
  <c r="CCN3" i="23"/>
  <c r="CCM3" i="23"/>
  <c r="CCL3" i="23"/>
  <c r="CCK3" i="23"/>
  <c r="CCJ3" i="23"/>
  <c r="CCI3" i="23"/>
  <c r="CCH3" i="23"/>
  <c r="CCG3" i="23"/>
  <c r="CCF3" i="23"/>
  <c r="CCE3" i="23"/>
  <c r="CCD3" i="23"/>
  <c r="CCC3" i="23"/>
  <c r="CCB3" i="23"/>
  <c r="CCA3" i="23"/>
  <c r="CBZ3" i="23"/>
  <c r="CBY3" i="23"/>
  <c r="CBX3" i="23"/>
  <c r="CBW3" i="23"/>
  <c r="CBV3" i="23"/>
  <c r="CBU3" i="23"/>
  <c r="CBT3" i="23"/>
  <c r="CBS3" i="23"/>
  <c r="CBR3" i="23"/>
  <c r="CBQ3" i="23"/>
  <c r="CBP3" i="23"/>
  <c r="CBO3" i="23"/>
  <c r="CBN3" i="23"/>
  <c r="CBM3" i="23"/>
  <c r="CBL3" i="23"/>
  <c r="CBK3" i="23"/>
  <c r="CBJ3" i="23"/>
  <c r="CBI3" i="23"/>
  <c r="CBH3" i="23"/>
  <c r="CBG3" i="23"/>
  <c r="CBF3" i="23"/>
  <c r="CBE3" i="23"/>
  <c r="CBD3" i="23"/>
  <c r="CBC3" i="23"/>
  <c r="CBB3" i="23"/>
  <c r="CBA3" i="23"/>
  <c r="CAZ3" i="23"/>
  <c r="CAY3" i="23"/>
  <c r="CAX3" i="23"/>
  <c r="CAW3" i="23"/>
  <c r="CAV3" i="23"/>
  <c r="CAU3" i="23"/>
  <c r="CAT3" i="23"/>
  <c r="CAS3" i="23"/>
  <c r="CAR3" i="23"/>
  <c r="CAQ3" i="23"/>
  <c r="CAP3" i="23"/>
  <c r="CAO3" i="23"/>
  <c r="CAN3" i="23"/>
  <c r="CAM3" i="23"/>
  <c r="CAL3" i="23"/>
  <c r="CAK3" i="23"/>
  <c r="CAJ3" i="23"/>
  <c r="CAI3" i="23"/>
  <c r="CAH3" i="23"/>
  <c r="CAG3" i="23"/>
  <c r="CAF3" i="23"/>
  <c r="CAE3" i="23"/>
  <c r="CAD3" i="23"/>
  <c r="CAC3" i="23"/>
  <c r="CAB3" i="23"/>
  <c r="CAA3" i="23"/>
  <c r="BZZ3" i="23"/>
  <c r="BZY3" i="23"/>
  <c r="BZX3" i="23"/>
  <c r="BZW3" i="23"/>
  <c r="BZV3" i="23"/>
  <c r="BZU3" i="23"/>
  <c r="BZT3" i="23"/>
  <c r="BZS3" i="23"/>
  <c r="BZR3" i="23"/>
  <c r="BZQ3" i="23"/>
  <c r="BZP3" i="23"/>
  <c r="BZO3" i="23"/>
  <c r="BZN3" i="23"/>
  <c r="BZM3" i="23"/>
  <c r="BZL3" i="23"/>
  <c r="BZK3" i="23"/>
  <c r="BZJ3" i="23"/>
  <c r="BZI3" i="23"/>
  <c r="BZH3" i="23"/>
  <c r="BZG3" i="23"/>
  <c r="BZF3" i="23"/>
  <c r="BZE3" i="23"/>
  <c r="BZD3" i="23"/>
  <c r="BZC3" i="23"/>
  <c r="BZB3" i="23"/>
  <c r="BZA3" i="23"/>
  <c r="BYZ3" i="23"/>
  <c r="BYY3" i="23"/>
  <c r="BYX3" i="23"/>
  <c r="BYW3" i="23"/>
  <c r="BYV3" i="23"/>
  <c r="BYU3" i="23"/>
  <c r="BYT3" i="23"/>
  <c r="BYS3" i="23"/>
  <c r="BYR3" i="23"/>
  <c r="BYQ3" i="23"/>
  <c r="BYP3" i="23"/>
  <c r="BYO3" i="23"/>
  <c r="BYN3" i="23"/>
  <c r="BYM3" i="23"/>
  <c r="BYL3" i="23"/>
  <c r="BYK3" i="23"/>
  <c r="BYJ3" i="23"/>
  <c r="BYI3" i="23"/>
  <c r="BYH3" i="23"/>
  <c r="BYG3" i="23"/>
  <c r="BYF3" i="23"/>
  <c r="BYE3" i="23"/>
  <c r="BYD3" i="23"/>
  <c r="BYC3" i="23"/>
  <c r="BYB3" i="23"/>
  <c r="BYA3" i="23"/>
  <c r="BXZ3" i="23"/>
  <c r="BXY3" i="23"/>
  <c r="BXX3" i="23"/>
  <c r="BXW3" i="23"/>
  <c r="BXV3" i="23"/>
  <c r="BXU3" i="23"/>
  <c r="BXT3" i="23"/>
  <c r="BXS3" i="23"/>
  <c r="BXR3" i="23"/>
  <c r="BXQ3" i="23"/>
  <c r="BXP3" i="23"/>
  <c r="BXO3" i="23"/>
  <c r="BXN3" i="23"/>
  <c r="BXM3" i="23"/>
  <c r="BXL3" i="23"/>
  <c r="BXK3" i="23"/>
  <c r="BXJ3" i="23"/>
  <c r="BXI3" i="23"/>
  <c r="BXH3" i="23"/>
  <c r="BXG3" i="23"/>
  <c r="BXF3" i="23"/>
  <c r="BXE3" i="23"/>
  <c r="BXD3" i="23"/>
  <c r="BXC3" i="23"/>
  <c r="BXB3" i="23"/>
  <c r="BXA3" i="23"/>
  <c r="BWZ3" i="23"/>
  <c r="BWY3" i="23"/>
  <c r="BWX3" i="23"/>
  <c r="BWW3" i="23"/>
  <c r="BWV3" i="23"/>
  <c r="BWU3" i="23"/>
  <c r="BWT3" i="23"/>
  <c r="BWS3" i="23"/>
  <c r="BWR3" i="23"/>
  <c r="BWQ3" i="23"/>
  <c r="BWP3" i="23"/>
  <c r="BWO3" i="23"/>
  <c r="BWN3" i="23"/>
  <c r="BWM3" i="23"/>
  <c r="BWL3" i="23"/>
  <c r="BWK3" i="23"/>
  <c r="BWJ3" i="23"/>
  <c r="BWI3" i="23"/>
  <c r="BWH3" i="23"/>
  <c r="BWG3" i="23"/>
  <c r="BWF3" i="23"/>
  <c r="BWE3" i="23"/>
  <c r="BWD3" i="23"/>
  <c r="BWC3" i="23"/>
  <c r="BWB3" i="23"/>
  <c r="BWA3" i="23"/>
  <c r="BVZ3" i="23"/>
  <c r="BVY3" i="23"/>
  <c r="BVX3" i="23"/>
  <c r="BVW3" i="23"/>
  <c r="BVV3" i="23"/>
  <c r="BVU3" i="23"/>
  <c r="BVT3" i="23"/>
  <c r="BVS3" i="23"/>
  <c r="BVR3" i="23"/>
  <c r="BVQ3" i="23"/>
  <c r="BVP3" i="23"/>
  <c r="BVO3" i="23"/>
  <c r="BVN3" i="23"/>
  <c r="BVM3" i="23"/>
  <c r="BVL3" i="23"/>
  <c r="BVK3" i="23"/>
  <c r="BVJ3" i="23"/>
  <c r="BVI3" i="23"/>
  <c r="BVH3" i="23"/>
  <c r="BVG3" i="23"/>
  <c r="BVF3" i="23"/>
  <c r="BVE3" i="23"/>
  <c r="BVD3" i="23"/>
  <c r="BVC3" i="23"/>
  <c r="BVB3" i="23"/>
  <c r="BVA3" i="23"/>
  <c r="BUZ3" i="23"/>
  <c r="BUY3" i="23"/>
  <c r="BUX3" i="23"/>
  <c r="BUW3" i="23"/>
  <c r="BUV3" i="23"/>
  <c r="BUU3" i="23"/>
  <c r="BUT3" i="23"/>
  <c r="BUS3" i="23"/>
  <c r="BUR3" i="23"/>
  <c r="BUQ3" i="23"/>
  <c r="BUP3" i="23"/>
  <c r="BUO3" i="23"/>
  <c r="BUN3" i="23"/>
  <c r="BUM3" i="23"/>
  <c r="BUL3" i="23"/>
  <c r="BUK3" i="23"/>
  <c r="BUJ3" i="23"/>
  <c r="BUI3" i="23"/>
  <c r="BUH3" i="23"/>
  <c r="BUG3" i="23"/>
  <c r="BUF3" i="23"/>
  <c r="BUE3" i="23"/>
  <c r="BUD3" i="23"/>
  <c r="BUC3" i="23"/>
  <c r="BUB3" i="23"/>
  <c r="BUA3" i="23"/>
  <c r="BTZ3" i="23"/>
  <c r="BTY3" i="23"/>
  <c r="BTX3" i="23"/>
  <c r="BTW3" i="23"/>
  <c r="BTV3" i="23"/>
  <c r="BTU3" i="23"/>
  <c r="BTT3" i="23"/>
  <c r="BTS3" i="23"/>
  <c r="BTR3" i="23"/>
  <c r="BTQ3" i="23"/>
  <c r="BTP3" i="23"/>
  <c r="BTO3" i="23"/>
  <c r="BTN3" i="23"/>
  <c r="BTM3" i="23"/>
  <c r="BTL3" i="23"/>
  <c r="BTK3" i="23"/>
  <c r="BTJ3" i="23"/>
  <c r="BTI3" i="23"/>
  <c r="BTH3" i="23"/>
  <c r="BTG3" i="23"/>
  <c r="BTF3" i="23"/>
  <c r="BTE3" i="23"/>
  <c r="BTD3" i="23"/>
  <c r="BTC3" i="23"/>
  <c r="BTB3" i="23"/>
  <c r="BTA3" i="23"/>
  <c r="BSZ3" i="23"/>
  <c r="BSY3" i="23"/>
  <c r="BSX3" i="23"/>
  <c r="BSW3" i="23"/>
  <c r="BSV3" i="23"/>
  <c r="BSU3" i="23"/>
  <c r="BST3" i="23"/>
  <c r="BSS3" i="23"/>
  <c r="BSR3" i="23"/>
  <c r="BSQ3" i="23"/>
  <c r="BSP3" i="23"/>
  <c r="BSO3" i="23"/>
  <c r="BSN3" i="23"/>
  <c r="BSM3" i="23"/>
  <c r="BSL3" i="23"/>
  <c r="BSK3" i="23"/>
  <c r="BSJ3" i="23"/>
  <c r="BSI3" i="23"/>
  <c r="BSH3" i="23"/>
  <c r="BSG3" i="23"/>
  <c r="BSF3" i="23"/>
  <c r="BSE3" i="23"/>
  <c r="BSD3" i="23"/>
  <c r="BSC3" i="23"/>
  <c r="BSB3" i="23"/>
  <c r="BSA3" i="23"/>
  <c r="BRZ3" i="23"/>
  <c r="BRY3" i="23"/>
  <c r="BRX3" i="23"/>
  <c r="BRW3" i="23"/>
  <c r="BRV3" i="23"/>
  <c r="BRU3" i="23"/>
  <c r="BRT3" i="23"/>
  <c r="BRS3" i="23"/>
  <c r="BRR3" i="23"/>
  <c r="BRQ3" i="23"/>
  <c r="BRP3" i="23"/>
  <c r="BRO3" i="23"/>
  <c r="BRN3" i="23"/>
  <c r="BRM3" i="23"/>
  <c r="BRL3" i="23"/>
  <c r="BRK3" i="23"/>
  <c r="BRJ3" i="23"/>
  <c r="BRI3" i="23"/>
  <c r="BRH3" i="23"/>
  <c r="BRG3" i="23"/>
  <c r="BRF3" i="23"/>
  <c r="BRE3" i="23"/>
  <c r="BRD3" i="23"/>
  <c r="BRC3" i="23"/>
  <c r="BRB3" i="23"/>
  <c r="BRA3" i="23"/>
  <c r="BQZ3" i="23"/>
  <c r="BQY3" i="23"/>
  <c r="BQX3" i="23"/>
  <c r="BQW3" i="23"/>
  <c r="BQV3" i="23"/>
  <c r="BQU3" i="23"/>
  <c r="BQT3" i="23"/>
  <c r="BQS3" i="23"/>
  <c r="BQR3" i="23"/>
  <c r="BQQ3" i="23"/>
  <c r="BQP3" i="23"/>
  <c r="BQO3" i="23"/>
  <c r="BQN3" i="23"/>
  <c r="BQM3" i="23"/>
  <c r="BQL3" i="23"/>
  <c r="BQK3" i="23"/>
  <c r="BQJ3" i="23"/>
  <c r="BQI3" i="23"/>
  <c r="BQH3" i="23"/>
  <c r="BQG3" i="23"/>
  <c r="BQF3" i="23"/>
  <c r="BQE3" i="23"/>
  <c r="BQD3" i="23"/>
  <c r="BQC3" i="23"/>
  <c r="BQB3" i="23"/>
  <c r="BQA3" i="23"/>
  <c r="BPZ3" i="23"/>
  <c r="BPY3" i="23"/>
  <c r="BPX3" i="23"/>
  <c r="BPW3" i="23"/>
  <c r="BPV3" i="23"/>
  <c r="BPU3" i="23"/>
  <c r="BPT3" i="23"/>
  <c r="BPS3" i="23"/>
  <c r="BPR3" i="23"/>
  <c r="BPQ3" i="23"/>
  <c r="BPP3" i="23"/>
  <c r="BPO3" i="23"/>
  <c r="BPN3" i="23"/>
  <c r="BPM3" i="23"/>
  <c r="BPL3" i="23"/>
  <c r="BPK3" i="23"/>
  <c r="BPJ3" i="23"/>
  <c r="BPI3" i="23"/>
  <c r="BPH3" i="23"/>
  <c r="BPG3" i="23"/>
  <c r="BPF3" i="23"/>
  <c r="BPE3" i="23"/>
  <c r="BPD3" i="23"/>
  <c r="BPC3" i="23"/>
  <c r="BPB3" i="23"/>
  <c r="BPA3" i="23"/>
  <c r="BOZ3" i="23"/>
  <c r="BOY3" i="23"/>
  <c r="BOX3" i="23"/>
  <c r="BOW3" i="23"/>
  <c r="BOV3" i="23"/>
  <c r="BOU3" i="23"/>
  <c r="BOT3" i="23"/>
  <c r="BOS3" i="23"/>
  <c r="BOR3" i="23"/>
  <c r="BOQ3" i="23"/>
  <c r="BOP3" i="23"/>
  <c r="BOO3" i="23"/>
  <c r="BON3" i="23"/>
  <c r="BOM3" i="23"/>
  <c r="BOL3" i="23"/>
  <c r="BOK3" i="23"/>
  <c r="BOJ3" i="23"/>
  <c r="BOI3" i="23"/>
  <c r="BOH3" i="23"/>
  <c r="BOG3" i="23"/>
  <c r="BOF3" i="23"/>
  <c r="BOE3" i="23"/>
  <c r="BOD3" i="23"/>
  <c r="BOC3" i="23"/>
  <c r="BOB3" i="23"/>
  <c r="BOA3" i="23"/>
  <c r="BNZ3" i="23"/>
  <c r="BNY3" i="23"/>
  <c r="BNX3" i="23"/>
  <c r="BNW3" i="23"/>
  <c r="BNV3" i="23"/>
  <c r="BNU3" i="23"/>
  <c r="BNT3" i="23"/>
  <c r="BNS3" i="23"/>
  <c r="BNR3" i="23"/>
  <c r="BNQ3" i="23"/>
  <c r="BNP3" i="23"/>
  <c r="BNO3" i="23"/>
  <c r="BNN3" i="23"/>
  <c r="BNM3" i="23"/>
  <c r="BNL3" i="23"/>
  <c r="BNK3" i="23"/>
  <c r="BNJ3" i="23"/>
  <c r="BNI3" i="23"/>
  <c r="BNH3" i="23"/>
  <c r="BNG3" i="23"/>
  <c r="BNF3" i="23"/>
  <c r="BNE3" i="23"/>
  <c r="BND3" i="23"/>
  <c r="BNC3" i="23"/>
  <c r="BNB3" i="23"/>
  <c r="BNA3" i="23"/>
  <c r="BMZ3" i="23"/>
  <c r="BMY3" i="23"/>
  <c r="BMX3" i="23"/>
  <c r="BMW3" i="23"/>
  <c r="BMV3" i="23"/>
  <c r="BMU3" i="23"/>
  <c r="BMT3" i="23"/>
  <c r="BMS3" i="23"/>
  <c r="BMR3" i="23"/>
  <c r="BMQ3" i="23"/>
  <c r="BMP3" i="23"/>
  <c r="BMO3" i="23"/>
  <c r="BMN3" i="23"/>
  <c r="BMM3" i="23"/>
  <c r="BML3" i="23"/>
  <c r="BMK3" i="23"/>
  <c r="BMJ3" i="23"/>
  <c r="BMI3" i="23"/>
  <c r="BMH3" i="23"/>
  <c r="BMG3" i="23"/>
  <c r="BMF3" i="23"/>
  <c r="BME3" i="23"/>
  <c r="BMD3" i="23"/>
  <c r="BMC3" i="23"/>
  <c r="BMB3" i="23"/>
  <c r="BMA3" i="23"/>
  <c r="BLZ3" i="23"/>
  <c r="BLY3" i="23"/>
  <c r="BLX3" i="23"/>
  <c r="BLW3" i="23"/>
  <c r="BLV3" i="23"/>
  <c r="BLU3" i="23"/>
  <c r="BLT3" i="23"/>
  <c r="BLS3" i="23"/>
  <c r="BLR3" i="23"/>
  <c r="BLQ3" i="23"/>
  <c r="BLP3" i="23"/>
  <c r="BLO3" i="23"/>
  <c r="BLN3" i="23"/>
  <c r="BLM3" i="23"/>
  <c r="BLL3" i="23"/>
  <c r="BLK3" i="23"/>
  <c r="BLJ3" i="23"/>
  <c r="BLI3" i="23"/>
  <c r="BLH3" i="23"/>
  <c r="BLG3" i="23"/>
  <c r="BLF3" i="23"/>
  <c r="BLE3" i="23"/>
  <c r="BLD3" i="23"/>
  <c r="BLC3" i="23"/>
  <c r="BLB3" i="23"/>
  <c r="BLA3" i="23"/>
  <c r="BKZ3" i="23"/>
  <c r="BKY3" i="23"/>
  <c r="BKX3" i="23"/>
  <c r="BKW3" i="23"/>
  <c r="BKV3" i="23"/>
  <c r="BKU3" i="23"/>
  <c r="BKT3" i="23"/>
  <c r="BKS3" i="23"/>
  <c r="BKR3" i="23"/>
  <c r="BKQ3" i="23"/>
  <c r="BKP3" i="23"/>
  <c r="BKO3" i="23"/>
  <c r="BKN3" i="23"/>
  <c r="BKM3" i="23"/>
  <c r="BKL3" i="23"/>
  <c r="BKK3" i="23"/>
  <c r="BKJ3" i="23"/>
  <c r="BKI3" i="23"/>
  <c r="BKH3" i="23"/>
  <c r="BKG3" i="23"/>
  <c r="BKF3" i="23"/>
  <c r="BKE3" i="23"/>
  <c r="BKD3" i="23"/>
  <c r="BKC3" i="23"/>
  <c r="BKB3" i="23"/>
  <c r="BKA3" i="23"/>
  <c r="BJZ3" i="23"/>
  <c r="BJY3" i="23"/>
  <c r="BJX3" i="23"/>
  <c r="BJW3" i="23"/>
  <c r="BJV3" i="23"/>
  <c r="BJU3" i="23"/>
  <c r="BJT3" i="23"/>
  <c r="BJS3" i="23"/>
  <c r="BJR3" i="23"/>
  <c r="BJQ3" i="23"/>
  <c r="BJP3" i="23"/>
  <c r="BJO3" i="23"/>
  <c r="BJN3" i="23"/>
  <c r="BJM3" i="23"/>
  <c r="BJL3" i="23"/>
  <c r="BJK3" i="23"/>
  <c r="BJJ3" i="23"/>
  <c r="BJI3" i="23"/>
  <c r="BJH3" i="23"/>
  <c r="BJG3" i="23"/>
  <c r="BJF3" i="23"/>
  <c r="BJE3" i="23"/>
  <c r="BJD3" i="23"/>
  <c r="BJC3" i="23"/>
  <c r="BJB3" i="23"/>
  <c r="BJA3" i="23"/>
  <c r="BIZ3" i="23"/>
  <c r="BIY3" i="23"/>
  <c r="BIX3" i="23"/>
  <c r="BIW3" i="23"/>
  <c r="BIV3" i="23"/>
  <c r="BIU3" i="23"/>
  <c r="BIT3" i="23"/>
  <c r="BIS3" i="23"/>
  <c r="BIR3" i="23"/>
  <c r="BIQ3" i="23"/>
  <c r="BIP3" i="23"/>
  <c r="BIO3" i="23"/>
  <c r="BIN3" i="23"/>
  <c r="BIM3" i="23"/>
  <c r="BIL3" i="23"/>
  <c r="BIK3" i="23"/>
  <c r="BIJ3" i="23"/>
  <c r="BII3" i="23"/>
  <c r="BIH3" i="23"/>
  <c r="BIG3" i="23"/>
  <c r="BIF3" i="23"/>
  <c r="BIE3" i="23"/>
  <c r="BID3" i="23"/>
  <c r="BIC3" i="23"/>
  <c r="BIB3" i="23"/>
  <c r="BIA3" i="23"/>
  <c r="BHZ3" i="23"/>
  <c r="BHY3" i="23"/>
  <c r="BHX3" i="23"/>
  <c r="BHW3" i="23"/>
  <c r="BHV3" i="23"/>
  <c r="BHU3" i="23"/>
  <c r="BHT3" i="23"/>
  <c r="BHS3" i="23"/>
  <c r="BHR3" i="23"/>
  <c r="BHQ3" i="23"/>
  <c r="BHP3" i="23"/>
  <c r="BHO3" i="23"/>
  <c r="BHN3" i="23"/>
  <c r="BHM3" i="23"/>
  <c r="BHL3" i="23"/>
  <c r="BHK3" i="23"/>
  <c r="BHJ3" i="23"/>
  <c r="BHI3" i="23"/>
  <c r="BHH3" i="23"/>
  <c r="BHG3" i="23"/>
  <c r="BHF3" i="23"/>
  <c r="BHE3" i="23"/>
  <c r="BHD3" i="23"/>
  <c r="BHC3" i="23"/>
  <c r="BHB3" i="23"/>
  <c r="BHA3" i="23"/>
  <c r="BGZ3" i="23"/>
  <c r="BGY3" i="23"/>
  <c r="BGX3" i="23"/>
  <c r="BGW3" i="23"/>
  <c r="BGV3" i="23"/>
  <c r="BGU3" i="23"/>
  <c r="BGT3" i="23"/>
  <c r="BGS3" i="23"/>
  <c r="BGR3" i="23"/>
  <c r="BGQ3" i="23"/>
  <c r="BGP3" i="23"/>
  <c r="BGO3" i="23"/>
  <c r="BGN3" i="23"/>
  <c r="BGM3" i="23"/>
  <c r="BGL3" i="23"/>
  <c r="BGK3" i="23"/>
  <c r="BGJ3" i="23"/>
  <c r="BGI3" i="23"/>
  <c r="BGH3" i="23"/>
  <c r="BGG3" i="23"/>
  <c r="BGF3" i="23"/>
  <c r="BGE3" i="23"/>
  <c r="BGD3" i="23"/>
  <c r="BGC3" i="23"/>
  <c r="BGB3" i="23"/>
  <c r="BGA3" i="23"/>
  <c r="BFZ3" i="23"/>
  <c r="BFY3" i="23"/>
  <c r="BFX3" i="23"/>
  <c r="BFW3" i="23"/>
  <c r="BFV3" i="23"/>
  <c r="BFU3" i="23"/>
  <c r="BFT3" i="23"/>
  <c r="BFS3" i="23"/>
  <c r="BFR3" i="23"/>
  <c r="BFQ3" i="23"/>
  <c r="BFP3" i="23"/>
  <c r="BFO3" i="23"/>
  <c r="BFN3" i="23"/>
  <c r="BFM3" i="23"/>
  <c r="BFL3" i="23"/>
  <c r="BFK3" i="23"/>
  <c r="BFJ3" i="23"/>
  <c r="BFI3" i="23"/>
  <c r="BFH3" i="23"/>
  <c r="BFG3" i="23"/>
  <c r="BFF3" i="23"/>
  <c r="BFE3" i="23"/>
  <c r="BFD3" i="23"/>
  <c r="BFC3" i="23"/>
  <c r="BFB3" i="23"/>
  <c r="BFA3" i="23"/>
  <c r="BEZ3" i="23"/>
  <c r="BEY3" i="23"/>
  <c r="BEX3" i="23"/>
  <c r="BEW3" i="23"/>
  <c r="BEV3" i="23"/>
  <c r="BEU3" i="23"/>
  <c r="BET3" i="23"/>
  <c r="BES3" i="23"/>
  <c r="BER3" i="23"/>
  <c r="BEQ3" i="23"/>
  <c r="BEP3" i="23"/>
  <c r="BEO3" i="23"/>
  <c r="BEN3" i="23"/>
  <c r="BEM3" i="23"/>
  <c r="BEL3" i="23"/>
  <c r="BEK3" i="23"/>
  <c r="BEJ3" i="23"/>
  <c r="BEI3" i="23"/>
  <c r="BEH3" i="23"/>
  <c r="BEG3" i="23"/>
  <c r="BEF3" i="23"/>
  <c r="BEE3" i="23"/>
  <c r="BED3" i="23"/>
  <c r="BEC3" i="23"/>
  <c r="BEB3" i="23"/>
  <c r="BEA3" i="23"/>
  <c r="BDZ3" i="23"/>
  <c r="BDY3" i="23"/>
  <c r="BDX3" i="23"/>
  <c r="BDW3" i="23"/>
  <c r="BDV3" i="23"/>
  <c r="BDU3" i="23"/>
  <c r="BDT3" i="23"/>
  <c r="BDS3" i="23"/>
  <c r="BDR3" i="23"/>
  <c r="BDQ3" i="23"/>
  <c r="BDP3" i="23"/>
  <c r="BDO3" i="23"/>
  <c r="BDN3" i="23"/>
  <c r="BDM3" i="23"/>
  <c r="BDL3" i="23"/>
  <c r="BDK3" i="23"/>
  <c r="BDJ3" i="23"/>
  <c r="BDI3" i="23"/>
  <c r="BDH3" i="23"/>
  <c r="BDG3" i="23"/>
  <c r="BDF3" i="23"/>
  <c r="BDE3" i="23"/>
  <c r="BDD3" i="23"/>
  <c r="BDC3" i="23"/>
  <c r="BDB3" i="23"/>
  <c r="BDA3" i="23"/>
  <c r="BCZ3" i="23"/>
  <c r="BCY3" i="23"/>
  <c r="BCX3" i="23"/>
  <c r="BCW3" i="23"/>
  <c r="BCV3" i="23"/>
  <c r="BCU3" i="23"/>
  <c r="BCT3" i="23"/>
  <c r="BCS3" i="23"/>
  <c r="BCR3" i="23"/>
  <c r="BCQ3" i="23"/>
  <c r="BCP3" i="23"/>
  <c r="BCO3" i="23"/>
  <c r="BCN3" i="23"/>
  <c r="BCM3" i="23"/>
  <c r="BCL3" i="23"/>
  <c r="BCK3" i="23"/>
  <c r="BCJ3" i="23"/>
  <c r="BCI3" i="23"/>
  <c r="BCH3" i="23"/>
  <c r="BCG3" i="23"/>
  <c r="BCF3" i="23"/>
  <c r="BCE3" i="23"/>
  <c r="BCD3" i="23"/>
  <c r="BCC3" i="23"/>
  <c r="BCB3" i="23"/>
  <c r="BCA3" i="23"/>
  <c r="BBZ3" i="23"/>
  <c r="BBY3" i="23"/>
  <c r="BBX3" i="23"/>
  <c r="BBW3" i="23"/>
  <c r="BBV3" i="23"/>
  <c r="BBU3" i="23"/>
  <c r="BBT3" i="23"/>
  <c r="BBS3" i="23"/>
  <c r="BBR3" i="23"/>
  <c r="BBQ3" i="23"/>
  <c r="BBP3" i="23"/>
  <c r="BBO3" i="23"/>
  <c r="BBN3" i="23"/>
  <c r="BBM3" i="23"/>
  <c r="BBL3" i="23"/>
  <c r="BBK3" i="23"/>
  <c r="BBJ3" i="23"/>
  <c r="BBI3" i="23"/>
  <c r="BBH3" i="23"/>
  <c r="BBG3" i="23"/>
  <c r="BBF3" i="23"/>
  <c r="BBE3" i="23"/>
  <c r="BBD3" i="23"/>
  <c r="BBC3" i="23"/>
  <c r="BBB3" i="23"/>
  <c r="BBA3" i="23"/>
  <c r="BAZ3" i="23"/>
  <c r="BAY3" i="23"/>
  <c r="BAX3" i="23"/>
  <c r="BAW3" i="23"/>
  <c r="BAV3" i="23"/>
  <c r="BAU3" i="23"/>
  <c r="BAT3" i="23"/>
  <c r="BAS3" i="23"/>
  <c r="BAR3" i="23"/>
  <c r="BAQ3" i="23"/>
  <c r="BAP3" i="23"/>
  <c r="BAO3" i="23"/>
  <c r="BAN3" i="23"/>
  <c r="BAM3" i="23"/>
  <c r="BAL3" i="23"/>
  <c r="BAK3" i="23"/>
  <c r="BAJ3" i="23"/>
  <c r="BAI3" i="23"/>
  <c r="BAH3" i="23"/>
  <c r="BAG3" i="23"/>
  <c r="BAF3" i="23"/>
  <c r="BAE3" i="23"/>
  <c r="BAD3" i="23"/>
  <c r="BAC3" i="23"/>
  <c r="BAB3" i="23"/>
  <c r="BAA3" i="23"/>
  <c r="AZZ3" i="23"/>
  <c r="AZY3" i="23"/>
  <c r="AZX3" i="23"/>
  <c r="AZW3" i="23"/>
  <c r="AZV3" i="23"/>
  <c r="AZU3" i="23"/>
  <c r="AZT3" i="23"/>
  <c r="AZS3" i="23"/>
  <c r="AZR3" i="23"/>
  <c r="AZQ3" i="23"/>
  <c r="AZP3" i="23"/>
  <c r="AZO3" i="23"/>
  <c r="AZN3" i="23"/>
  <c r="AZM3" i="23"/>
  <c r="AZL3" i="23"/>
  <c r="AZK3" i="23"/>
  <c r="AZJ3" i="23"/>
  <c r="AZI3" i="23"/>
  <c r="AZH3" i="23"/>
  <c r="AZG3" i="23"/>
  <c r="AZF3" i="23"/>
  <c r="AZE3" i="23"/>
  <c r="AZD3" i="23"/>
  <c r="AZC3" i="23"/>
  <c r="AZB3" i="23"/>
  <c r="AZA3" i="23"/>
  <c r="AYZ3" i="23"/>
  <c r="AYY3" i="23"/>
  <c r="AYX3" i="23"/>
  <c r="AYW3" i="23"/>
  <c r="AYV3" i="23"/>
  <c r="AYU3" i="23"/>
  <c r="AYT3" i="23"/>
  <c r="AYS3" i="23"/>
  <c r="AYR3" i="23"/>
  <c r="AYQ3" i="23"/>
  <c r="AYP3" i="23"/>
  <c r="AYO3" i="23"/>
  <c r="AYN3" i="23"/>
  <c r="AYM3" i="23"/>
  <c r="AYL3" i="23"/>
  <c r="AYK3" i="23"/>
  <c r="AYJ3" i="23"/>
  <c r="AYI3" i="23"/>
  <c r="AYH3" i="23"/>
  <c r="AYG3" i="23"/>
  <c r="AYF3" i="23"/>
  <c r="AYE3" i="23"/>
  <c r="AYD3" i="23"/>
  <c r="AYC3" i="23"/>
  <c r="AYB3" i="23"/>
  <c r="AYA3" i="23"/>
  <c r="AXZ3" i="23"/>
  <c r="AXY3" i="23"/>
  <c r="AXX3" i="23"/>
  <c r="AXW3" i="23"/>
  <c r="AXV3" i="23"/>
  <c r="AXU3" i="23"/>
  <c r="AXT3" i="23"/>
  <c r="AXS3" i="23"/>
  <c r="AXR3" i="23"/>
  <c r="AXQ3" i="23"/>
  <c r="AXP3" i="23"/>
  <c r="AXO3" i="23"/>
  <c r="AXN3" i="23"/>
  <c r="AXM3" i="23"/>
  <c r="AXL3" i="23"/>
  <c r="AXK3" i="23"/>
  <c r="AXJ3" i="23"/>
  <c r="AXI3" i="23"/>
  <c r="AXH3" i="23"/>
  <c r="AXG3" i="23"/>
  <c r="AXF3" i="23"/>
  <c r="AXE3" i="23"/>
  <c r="AXD3" i="23"/>
  <c r="AXC3" i="23"/>
  <c r="AXB3" i="23"/>
  <c r="AXA3" i="23"/>
  <c r="AWZ3" i="23"/>
  <c r="AWY3" i="23"/>
  <c r="AWX3" i="23"/>
  <c r="AWW3" i="23"/>
  <c r="AWV3" i="23"/>
  <c r="AWU3" i="23"/>
  <c r="AWT3" i="23"/>
  <c r="AWS3" i="23"/>
  <c r="AWR3" i="23"/>
  <c r="AWQ3" i="23"/>
  <c r="AWP3" i="23"/>
  <c r="AWO3" i="23"/>
  <c r="AWN3" i="23"/>
  <c r="AWM3" i="23"/>
  <c r="AWL3" i="23"/>
  <c r="AWK3" i="23"/>
  <c r="AWJ3" i="23"/>
  <c r="AWI3" i="23"/>
  <c r="AWH3" i="23"/>
  <c r="AWG3" i="23"/>
  <c r="AWF3" i="23"/>
  <c r="AWE3" i="23"/>
  <c r="AWD3" i="23"/>
  <c r="AWC3" i="23"/>
  <c r="AWB3" i="23"/>
  <c r="AWA3" i="23"/>
  <c r="AVZ3" i="23"/>
  <c r="AVY3" i="23"/>
  <c r="AVX3" i="23"/>
  <c r="AVW3" i="23"/>
  <c r="AVV3" i="23"/>
  <c r="AVU3" i="23"/>
  <c r="AVT3" i="23"/>
  <c r="AVS3" i="23"/>
  <c r="AVR3" i="23"/>
  <c r="AVQ3" i="23"/>
  <c r="AVP3" i="23"/>
  <c r="AVO3" i="23"/>
  <c r="AVN3" i="23"/>
  <c r="AVM3" i="23"/>
  <c r="AVL3" i="23"/>
  <c r="AVK3" i="23"/>
  <c r="AVJ3" i="23"/>
  <c r="AVI3" i="23"/>
  <c r="AVH3" i="23"/>
  <c r="AVG3" i="23"/>
  <c r="AVF3" i="23"/>
  <c r="AVE3" i="23"/>
  <c r="AVD3" i="23"/>
  <c r="AVC3" i="23"/>
  <c r="AVB3" i="23"/>
  <c r="AVA3" i="23"/>
  <c r="AUZ3" i="23"/>
  <c r="AUY3" i="23"/>
  <c r="AUX3" i="23"/>
  <c r="AUW3" i="23"/>
  <c r="AUV3" i="23"/>
  <c r="AUU3" i="23"/>
  <c r="AUT3" i="23"/>
  <c r="AUS3" i="23"/>
  <c r="AUR3" i="23"/>
  <c r="AUQ3" i="23"/>
  <c r="AUP3" i="23"/>
  <c r="AUO3" i="23"/>
  <c r="AUN3" i="23"/>
  <c r="AUM3" i="23"/>
  <c r="AUL3" i="23"/>
  <c r="AUK3" i="23"/>
  <c r="AUJ3" i="23"/>
  <c r="AUI3" i="23"/>
  <c r="AUH3" i="23"/>
  <c r="AUG3" i="23"/>
  <c r="AUF3" i="23"/>
  <c r="AUE3" i="23"/>
  <c r="AUD3" i="23"/>
  <c r="AUC3" i="23"/>
  <c r="AUB3" i="23"/>
  <c r="AUA3" i="23"/>
  <c r="ATZ3" i="23"/>
  <c r="ATY3" i="23"/>
  <c r="ATX3" i="23"/>
  <c r="ATW3" i="23"/>
  <c r="ATV3" i="23"/>
  <c r="ATU3" i="23"/>
  <c r="ATT3" i="23"/>
  <c r="ATS3" i="23"/>
  <c r="ATR3" i="23"/>
  <c r="ATQ3" i="23"/>
  <c r="ATP3" i="23"/>
  <c r="ATO3" i="23"/>
  <c r="ATN3" i="23"/>
  <c r="ATM3" i="23"/>
  <c r="ATL3" i="23"/>
  <c r="ATK3" i="23"/>
  <c r="ATJ3" i="23"/>
  <c r="ATI3" i="23"/>
  <c r="ATH3" i="23"/>
  <c r="ATG3" i="23"/>
  <c r="ATF3" i="23"/>
  <c r="ATE3" i="23"/>
  <c r="ATD3" i="23"/>
  <c r="ATC3" i="23"/>
  <c r="ATB3" i="23"/>
  <c r="ATA3" i="23"/>
  <c r="ASZ3" i="23"/>
  <c r="ASY3" i="23"/>
  <c r="ASX3" i="23"/>
  <c r="ASW3" i="23"/>
  <c r="ASV3" i="23"/>
  <c r="ASU3" i="23"/>
  <c r="AST3" i="23"/>
  <c r="ASS3" i="23"/>
  <c r="ASR3" i="23"/>
  <c r="ASQ3" i="23"/>
  <c r="ASP3" i="23"/>
  <c r="ASO3" i="23"/>
  <c r="ASN3" i="23"/>
  <c r="ASM3" i="23"/>
  <c r="ASL3" i="23"/>
  <c r="ASK3" i="23"/>
  <c r="ASJ3" i="23"/>
  <c r="ASI3" i="23"/>
  <c r="ASH3" i="23"/>
  <c r="ASG3" i="23"/>
  <c r="ASF3" i="23"/>
  <c r="ASE3" i="23"/>
  <c r="ASD3" i="23"/>
  <c r="ASC3" i="23"/>
  <c r="ASB3" i="23"/>
  <c r="ASA3" i="23"/>
  <c r="ARZ3" i="23"/>
  <c r="ARY3" i="23"/>
  <c r="ARX3" i="23"/>
  <c r="ARW3" i="23"/>
  <c r="ARV3" i="23"/>
  <c r="ARU3" i="23"/>
  <c r="ART3" i="23"/>
  <c r="ARS3" i="23"/>
  <c r="ARR3" i="23"/>
  <c r="ARQ3" i="23"/>
  <c r="ARP3" i="23"/>
  <c r="ARO3" i="23"/>
  <c r="ARN3" i="23"/>
  <c r="ARM3" i="23"/>
  <c r="ARL3" i="23"/>
  <c r="ARK3" i="23"/>
  <c r="ARJ3" i="23"/>
  <c r="ARI3" i="23"/>
  <c r="ARH3" i="23"/>
  <c r="ARG3" i="23"/>
  <c r="ARF3" i="23"/>
  <c r="ARE3" i="23"/>
  <c r="ARD3" i="23"/>
  <c r="ARC3" i="23"/>
  <c r="ARB3" i="23"/>
  <c r="ARA3" i="23"/>
  <c r="AQZ3" i="23"/>
  <c r="AQY3" i="23"/>
  <c r="AQX3" i="23"/>
  <c r="AQW3" i="23"/>
  <c r="AQV3" i="23"/>
  <c r="AQU3" i="23"/>
  <c r="AQT3" i="23"/>
  <c r="AQS3" i="23"/>
  <c r="AQR3" i="23"/>
  <c r="AQQ3" i="23"/>
  <c r="AQP3" i="23"/>
  <c r="AQO3" i="23"/>
  <c r="AQN3" i="23"/>
  <c r="AQM3" i="23"/>
  <c r="AQL3" i="23"/>
  <c r="AQK3" i="23"/>
  <c r="AQJ3" i="23"/>
  <c r="AQI3" i="23"/>
  <c r="AQH3" i="23"/>
  <c r="AQG3" i="23"/>
  <c r="AQF3" i="23"/>
  <c r="AQE3" i="23"/>
  <c r="AQD3" i="23"/>
  <c r="AQC3" i="23"/>
  <c r="AQB3" i="23"/>
  <c r="AQA3" i="23"/>
  <c r="APZ3" i="23"/>
  <c r="APY3" i="23"/>
  <c r="APX3" i="23"/>
  <c r="APW3" i="23"/>
  <c r="APV3" i="23"/>
  <c r="APU3" i="23"/>
  <c r="APT3" i="23"/>
  <c r="APS3" i="23"/>
  <c r="APR3" i="23"/>
  <c r="APQ3" i="23"/>
  <c r="APP3" i="23"/>
  <c r="APO3" i="23"/>
  <c r="APN3" i="23"/>
  <c r="APM3" i="23"/>
  <c r="APL3" i="23"/>
  <c r="APK3" i="23"/>
  <c r="APJ3" i="23"/>
  <c r="API3" i="23"/>
  <c r="APH3" i="23"/>
  <c r="APG3" i="23"/>
  <c r="APF3" i="23"/>
  <c r="APE3" i="23"/>
  <c r="APD3" i="23"/>
  <c r="APC3" i="23"/>
  <c r="APB3" i="23"/>
  <c r="APA3" i="23"/>
  <c r="AOZ3" i="23"/>
  <c r="AOY3" i="23"/>
  <c r="AOX3" i="23"/>
  <c r="AOW3" i="23"/>
  <c r="AOV3" i="23"/>
  <c r="AOU3" i="23"/>
  <c r="AOT3" i="23"/>
  <c r="AOS3" i="23"/>
  <c r="AOR3" i="23"/>
  <c r="AOQ3" i="23"/>
  <c r="AOP3" i="23"/>
  <c r="AOO3" i="23"/>
  <c r="AON3" i="23"/>
  <c r="AOM3" i="23"/>
  <c r="AOL3" i="23"/>
  <c r="AOK3" i="23"/>
  <c r="AOJ3" i="23"/>
  <c r="AOI3" i="23"/>
  <c r="AOH3" i="23"/>
  <c r="AOG3" i="23"/>
  <c r="AOF3" i="23"/>
  <c r="AOE3" i="23"/>
  <c r="AOD3" i="23"/>
  <c r="AOC3" i="23"/>
  <c r="AOB3" i="23"/>
  <c r="AOA3" i="23"/>
  <c r="ANZ3" i="23"/>
  <c r="ANY3" i="23"/>
  <c r="ANX3" i="23"/>
  <c r="ANW3" i="23"/>
  <c r="ANV3" i="23"/>
  <c r="ANU3" i="23"/>
  <c r="ANT3" i="23"/>
  <c r="ANS3" i="23"/>
  <c r="ANR3" i="23"/>
  <c r="ANQ3" i="23"/>
  <c r="ANP3" i="23"/>
  <c r="ANO3" i="23"/>
  <c r="ANN3" i="23"/>
  <c r="ANM3" i="23"/>
  <c r="ANL3" i="23"/>
  <c r="ANK3" i="23"/>
  <c r="ANJ3" i="23"/>
  <c r="ANI3" i="23"/>
  <c r="ANH3" i="23"/>
  <c r="ANG3" i="23"/>
  <c r="ANF3" i="23"/>
  <c r="ANE3" i="23"/>
  <c r="AND3" i="23"/>
  <c r="ANC3" i="23"/>
  <c r="ANB3" i="23"/>
  <c r="ANA3" i="23"/>
  <c r="AMZ3" i="23"/>
  <c r="AMY3" i="23"/>
  <c r="AMX3" i="23"/>
  <c r="AMW3" i="23"/>
  <c r="AMV3" i="23"/>
  <c r="AMU3" i="23"/>
  <c r="AMT3" i="23"/>
  <c r="AMS3" i="23"/>
  <c r="AMR3" i="23"/>
  <c r="AMQ3" i="23"/>
  <c r="AMP3" i="23"/>
  <c r="AMO3" i="23"/>
  <c r="AMN3" i="23"/>
  <c r="AMM3" i="23"/>
  <c r="AML3" i="23"/>
  <c r="AMK3" i="23"/>
  <c r="AMJ3" i="23"/>
  <c r="AMI3" i="23"/>
  <c r="AMH3" i="23"/>
  <c r="AMG3" i="23"/>
  <c r="AMF3" i="23"/>
  <c r="AME3" i="23"/>
  <c r="AMD3" i="23"/>
  <c r="AMC3" i="23"/>
  <c r="AMB3" i="23"/>
  <c r="AMA3" i="23"/>
  <c r="ALZ3" i="23"/>
  <c r="ALY3" i="23"/>
  <c r="ALX3" i="23"/>
  <c r="ALW3" i="23"/>
  <c r="ALV3" i="23"/>
  <c r="ALU3" i="23"/>
  <c r="ALT3" i="23"/>
  <c r="ALS3" i="23"/>
  <c r="ALR3" i="23"/>
  <c r="ALQ3" i="23"/>
  <c r="ALP3" i="23"/>
  <c r="ALO3" i="23"/>
  <c r="ALN3" i="23"/>
  <c r="ALM3" i="23"/>
  <c r="ALL3" i="23"/>
  <c r="ALK3" i="23"/>
  <c r="ALJ3" i="23"/>
  <c r="ALI3" i="23"/>
  <c r="ALH3" i="23"/>
  <c r="ALG3" i="23"/>
  <c r="ALF3" i="23"/>
  <c r="ALE3" i="23"/>
  <c r="ALD3" i="23"/>
  <c r="ALC3" i="23"/>
  <c r="ALB3" i="23"/>
  <c r="ALA3" i="23"/>
  <c r="AKZ3" i="23"/>
  <c r="AKY3" i="23"/>
  <c r="AKX3" i="23"/>
  <c r="AKW3" i="23"/>
  <c r="AKV3" i="23"/>
  <c r="AKU3" i="23"/>
  <c r="AKT3" i="23"/>
  <c r="AKS3" i="23"/>
  <c r="AKR3" i="23"/>
  <c r="AKQ3" i="23"/>
  <c r="AKP3" i="23"/>
  <c r="AKO3" i="23"/>
  <c r="AKN3" i="23"/>
  <c r="AKM3" i="23"/>
  <c r="AKL3" i="23"/>
  <c r="AKK3" i="23"/>
  <c r="AKJ3" i="23"/>
  <c r="AKI3" i="23"/>
  <c r="AKH3" i="23"/>
  <c r="AKG3" i="23"/>
  <c r="AKF3" i="23"/>
  <c r="AKE3" i="23"/>
  <c r="AKD3" i="23"/>
  <c r="AKC3" i="23"/>
  <c r="AKB3" i="23"/>
  <c r="AKA3" i="23"/>
  <c r="AJZ3" i="23"/>
  <c r="AJY3" i="23"/>
  <c r="AJX3" i="23"/>
  <c r="AJW3" i="23"/>
  <c r="AJV3" i="23"/>
  <c r="AJU3" i="23"/>
  <c r="AJT3" i="23"/>
  <c r="AJS3" i="23"/>
  <c r="AJR3" i="23"/>
  <c r="AJQ3" i="23"/>
  <c r="AJP3" i="23"/>
  <c r="AJO3" i="23"/>
  <c r="AJN3" i="23"/>
  <c r="AJM3" i="23"/>
  <c r="AJL3" i="23"/>
  <c r="AJK3" i="23"/>
  <c r="AJJ3" i="23"/>
  <c r="AJI3" i="23"/>
  <c r="AJH3" i="23"/>
  <c r="AJG3" i="23"/>
  <c r="AJF3" i="23"/>
  <c r="AJE3" i="23"/>
  <c r="AJD3" i="23"/>
  <c r="AJC3" i="23"/>
  <c r="AJB3" i="23"/>
  <c r="AJA3" i="23"/>
  <c r="AIZ3" i="23"/>
  <c r="AIY3" i="23"/>
  <c r="AIX3" i="23"/>
  <c r="AIW3" i="23"/>
  <c r="AIV3" i="23"/>
  <c r="AIU3" i="23"/>
  <c r="AIT3" i="23"/>
  <c r="AIS3" i="23"/>
  <c r="AIR3" i="23"/>
  <c r="AIQ3" i="23"/>
  <c r="AIP3" i="23"/>
  <c r="AIO3" i="23"/>
  <c r="AIN3" i="23"/>
  <c r="AIM3" i="23"/>
  <c r="AIL3" i="23"/>
  <c r="AIK3" i="23"/>
  <c r="AIJ3" i="23"/>
  <c r="AII3" i="23"/>
  <c r="AIH3" i="23"/>
  <c r="AIG3" i="23"/>
  <c r="AIF3" i="23"/>
  <c r="AIE3" i="23"/>
  <c r="AID3" i="23"/>
  <c r="AIC3" i="23"/>
  <c r="AIB3" i="23"/>
  <c r="AIA3" i="23"/>
  <c r="AHZ3" i="23"/>
  <c r="AHY3" i="23"/>
  <c r="AHX3" i="23"/>
  <c r="AHW3" i="23"/>
  <c r="AHV3" i="23"/>
  <c r="AHU3" i="23"/>
  <c r="AHT3" i="23"/>
  <c r="AHS3" i="23"/>
  <c r="AHR3" i="23"/>
  <c r="AHQ3" i="23"/>
  <c r="AHP3" i="23"/>
  <c r="AHO3" i="23"/>
  <c r="AHN3" i="23"/>
  <c r="AHM3" i="23"/>
  <c r="AHL3" i="23"/>
  <c r="AHK3" i="23"/>
  <c r="AHJ3" i="23"/>
  <c r="AHI3" i="23"/>
  <c r="AHH3" i="23"/>
  <c r="AHG3" i="23"/>
  <c r="AHF3" i="23"/>
  <c r="AHE3" i="23"/>
  <c r="AHD3" i="23"/>
  <c r="AHC3" i="23"/>
  <c r="AHB3" i="23"/>
  <c r="AHA3" i="23"/>
  <c r="AGZ3" i="23"/>
  <c r="AGY3" i="23"/>
  <c r="AGX3" i="23"/>
  <c r="AGW3" i="23"/>
  <c r="AGV3" i="23"/>
  <c r="AGU3" i="23"/>
  <c r="AGT3" i="23"/>
  <c r="AGS3" i="23"/>
  <c r="AGR3" i="23"/>
  <c r="AGQ3" i="23"/>
  <c r="AGP3" i="23"/>
  <c r="AGO3" i="23"/>
  <c r="AGN3" i="23"/>
  <c r="AGM3" i="23"/>
  <c r="AGL3" i="23"/>
  <c r="AGK3" i="23"/>
  <c r="AGJ3" i="23"/>
  <c r="AGI3" i="23"/>
  <c r="AGH3" i="23"/>
  <c r="AGG3" i="23"/>
  <c r="AGF3" i="23"/>
  <c r="AGE3" i="23"/>
  <c r="AGD3" i="23"/>
  <c r="AGC3" i="23"/>
  <c r="AGB3" i="23"/>
  <c r="AGA3" i="23"/>
  <c r="AFZ3" i="23"/>
  <c r="AFY3" i="23"/>
  <c r="AFX3" i="23"/>
  <c r="AFW3" i="23"/>
  <c r="AFV3" i="23"/>
  <c r="AFU3" i="23"/>
  <c r="AFT3" i="23"/>
  <c r="AFS3" i="23"/>
  <c r="AFR3" i="23"/>
  <c r="AFQ3" i="23"/>
  <c r="AFP3" i="23"/>
  <c r="AFO3" i="23"/>
  <c r="AFN3" i="23"/>
  <c r="AFM3" i="23"/>
  <c r="AFL3" i="23"/>
  <c r="AFK3" i="23"/>
  <c r="AFJ3" i="23"/>
  <c r="AFI3" i="23"/>
  <c r="AFH3" i="23"/>
  <c r="AFG3" i="23"/>
  <c r="AFF3" i="23"/>
  <c r="AFE3" i="23"/>
  <c r="AFD3" i="23"/>
  <c r="AFC3" i="23"/>
  <c r="AFB3" i="23"/>
  <c r="AFA3" i="23"/>
  <c r="AEZ3" i="23"/>
  <c r="AEY3" i="23"/>
  <c r="AEX3" i="23"/>
  <c r="AEW3" i="23"/>
  <c r="AEV3" i="23"/>
  <c r="AEU3" i="23"/>
  <c r="AET3" i="23"/>
  <c r="AES3" i="23"/>
  <c r="AER3" i="23"/>
  <c r="AEQ3" i="23"/>
  <c r="AEP3" i="23"/>
  <c r="AEO3" i="23"/>
  <c r="AEN3" i="23"/>
  <c r="AEM3" i="23"/>
  <c r="AEL3" i="23"/>
  <c r="AEK3" i="23"/>
  <c r="AEJ3" i="23"/>
  <c r="AEI3" i="23"/>
  <c r="AEH3" i="23"/>
  <c r="AEG3" i="23"/>
  <c r="AEF3" i="23"/>
  <c r="AEE3" i="23"/>
  <c r="AED3" i="23"/>
  <c r="AEC3" i="23"/>
  <c r="AEB3" i="23"/>
  <c r="AEA3" i="23"/>
  <c r="ADZ3" i="23"/>
  <c r="ADY3" i="23"/>
  <c r="ADX3" i="23"/>
  <c r="ADW3" i="23"/>
  <c r="ADV3" i="23"/>
  <c r="ADU3" i="23"/>
  <c r="ADT3" i="23"/>
  <c r="ADS3" i="23"/>
  <c r="ADR3" i="23"/>
  <c r="ADQ3" i="23"/>
  <c r="ADP3" i="23"/>
  <c r="ADO3" i="23"/>
  <c r="ADN3" i="23"/>
  <c r="ADM3" i="23"/>
  <c r="ADL3" i="23"/>
  <c r="ADK3" i="23"/>
  <c r="ADJ3" i="23"/>
  <c r="ADI3" i="23"/>
  <c r="ADH3" i="23"/>
  <c r="ADG3" i="23"/>
  <c r="ADF3" i="23"/>
  <c r="ADE3" i="23"/>
  <c r="ADD3" i="23"/>
  <c r="ADC3" i="23"/>
  <c r="ADB3" i="23"/>
  <c r="ADA3" i="23"/>
  <c r="ACZ3" i="23"/>
  <c r="ACY3" i="23"/>
  <c r="ACX3" i="23"/>
  <c r="ACW3" i="23"/>
  <c r="ACV3" i="23"/>
  <c r="ACU3" i="23"/>
  <c r="ACT3" i="23"/>
  <c r="ACS3" i="23"/>
  <c r="ACR3" i="23"/>
  <c r="ACQ3" i="23"/>
  <c r="ACP3" i="23"/>
  <c r="ACO3" i="23"/>
  <c r="ACN3" i="23"/>
  <c r="ACM3" i="23"/>
  <c r="ACL3" i="23"/>
  <c r="ACK3" i="23"/>
  <c r="ACJ3" i="23"/>
  <c r="ACI3" i="23"/>
  <c r="ACH3" i="23"/>
  <c r="ACG3" i="23"/>
  <c r="ACF3" i="23"/>
  <c r="ACE3" i="23"/>
  <c r="ACD3" i="23"/>
  <c r="ACC3" i="23"/>
  <c r="ACB3" i="23"/>
  <c r="ACA3" i="23"/>
  <c r="ABZ3" i="23"/>
  <c r="ABY3" i="23"/>
  <c r="ABX3" i="23"/>
  <c r="ABW3" i="23"/>
  <c r="ABV3" i="23"/>
  <c r="ABU3" i="23"/>
  <c r="ABT3" i="23"/>
  <c r="ABS3" i="23"/>
  <c r="ABR3" i="23"/>
  <c r="ABQ3" i="23"/>
  <c r="ABP3" i="23"/>
  <c r="ABO3" i="23"/>
  <c r="ABN3" i="23"/>
  <c r="ABM3" i="23"/>
  <c r="ABL3" i="23"/>
  <c r="ABK3" i="23"/>
  <c r="ABJ3" i="23"/>
  <c r="ABI3" i="23"/>
  <c r="ABH3" i="23"/>
  <c r="ABG3" i="23"/>
  <c r="ABF3" i="23"/>
  <c r="ABE3" i="23"/>
  <c r="ABD3" i="23"/>
  <c r="ABC3" i="23"/>
  <c r="ABB3" i="23"/>
  <c r="ABA3" i="23"/>
  <c r="AAZ3" i="23"/>
  <c r="AAY3" i="23"/>
  <c r="AAX3" i="23"/>
  <c r="AAW3" i="23"/>
  <c r="AAV3" i="23"/>
  <c r="AAU3" i="23"/>
  <c r="AAT3" i="23"/>
  <c r="AAS3" i="23"/>
  <c r="AAR3" i="23"/>
  <c r="AAQ3" i="23"/>
  <c r="AAP3" i="23"/>
  <c r="AAO3" i="23"/>
  <c r="AAN3" i="23"/>
  <c r="AAM3" i="23"/>
  <c r="AAL3" i="23"/>
  <c r="AAK3" i="23"/>
  <c r="AAJ3" i="23"/>
  <c r="AAI3" i="23"/>
  <c r="AAH3" i="23"/>
  <c r="AAG3" i="23"/>
  <c r="AAF3" i="23"/>
  <c r="AAE3" i="23"/>
  <c r="AAD3" i="23"/>
  <c r="AAC3" i="23"/>
  <c r="AAB3" i="23"/>
  <c r="AAA3" i="23"/>
  <c r="ZZ3" i="23"/>
  <c r="ZY3" i="23"/>
  <c r="ZX3" i="23"/>
  <c r="ZW3" i="23"/>
  <c r="ZV3" i="23"/>
  <c r="ZU3" i="23"/>
  <c r="ZT3" i="23"/>
  <c r="ZS3" i="23"/>
  <c r="ZR3" i="23"/>
  <c r="ZQ3" i="23"/>
  <c r="ZP3" i="23"/>
  <c r="ZO3" i="23"/>
  <c r="ZN3" i="23"/>
  <c r="ZM3" i="23"/>
  <c r="ZL3" i="23"/>
  <c r="ZK3" i="23"/>
  <c r="ZJ3" i="23"/>
  <c r="ZI3" i="23"/>
  <c r="ZH3" i="23"/>
  <c r="ZG3" i="23"/>
  <c r="ZF3" i="23"/>
  <c r="ZE3" i="23"/>
  <c r="ZD3" i="23"/>
  <c r="ZC3" i="23"/>
  <c r="ZB3" i="23"/>
  <c r="ZA3" i="23"/>
  <c r="YZ3" i="23"/>
  <c r="YY3" i="23"/>
  <c r="YX3" i="23"/>
  <c r="YW3" i="23"/>
  <c r="YV3" i="23"/>
  <c r="YU3" i="23"/>
  <c r="YT3" i="23"/>
  <c r="YS3" i="23"/>
  <c r="YR3" i="23"/>
  <c r="YQ3" i="23"/>
  <c r="YP3" i="23"/>
  <c r="YO3" i="23"/>
  <c r="YN3" i="23"/>
  <c r="YM3" i="23"/>
  <c r="YL3" i="23"/>
  <c r="YK3" i="23"/>
  <c r="YJ3" i="23"/>
  <c r="YI3" i="23"/>
  <c r="YH3" i="23"/>
  <c r="YG3" i="23"/>
  <c r="YF3" i="23"/>
  <c r="YE3" i="23"/>
  <c r="YD3" i="23"/>
  <c r="YC3" i="23"/>
  <c r="YB3" i="23"/>
  <c r="YA3" i="23"/>
  <c r="XZ3" i="23"/>
  <c r="XY3" i="23"/>
  <c r="XX3" i="23"/>
  <c r="XW3" i="23"/>
  <c r="XV3" i="23"/>
  <c r="XU3" i="23"/>
  <c r="XT3" i="23"/>
  <c r="XS3" i="23"/>
  <c r="XR3" i="23"/>
  <c r="XQ3" i="23"/>
  <c r="XP3" i="23"/>
  <c r="XO3" i="23"/>
  <c r="XN3" i="23"/>
  <c r="XM3" i="23"/>
  <c r="XL3" i="23"/>
  <c r="XK3" i="23"/>
  <c r="XJ3" i="23"/>
  <c r="XI3" i="23"/>
  <c r="XH3" i="23"/>
  <c r="XG3" i="23"/>
  <c r="XF3" i="23"/>
  <c r="XE3" i="23"/>
  <c r="XD3" i="23"/>
  <c r="XC3" i="23"/>
  <c r="XB3" i="23"/>
  <c r="XA3" i="23"/>
  <c r="WZ3" i="23"/>
  <c r="WY3" i="23"/>
  <c r="WX3" i="23"/>
  <c r="WW3" i="23"/>
  <c r="WV3" i="23"/>
  <c r="WU3" i="23"/>
  <c r="WT3" i="23"/>
  <c r="WS3" i="23"/>
  <c r="WR3" i="23"/>
  <c r="WQ3" i="23"/>
  <c r="WP3" i="23"/>
  <c r="WO3" i="23"/>
  <c r="WN3" i="23"/>
  <c r="WM3" i="23"/>
  <c r="WL3" i="23"/>
  <c r="WK3" i="23"/>
  <c r="WJ3" i="23"/>
  <c r="WI3" i="23"/>
  <c r="WH3" i="23"/>
  <c r="WG3" i="23"/>
  <c r="WF3" i="23"/>
  <c r="WE3" i="23"/>
  <c r="WD3" i="23"/>
  <c r="WC3" i="23"/>
  <c r="WB3" i="23"/>
  <c r="WA3" i="23"/>
  <c r="VZ3" i="23"/>
  <c r="VY3" i="23"/>
  <c r="VX3" i="23"/>
  <c r="VW3" i="23"/>
  <c r="VV3" i="23"/>
  <c r="VU3" i="23"/>
  <c r="VT3" i="23"/>
  <c r="VS3" i="23"/>
  <c r="VR3" i="23"/>
  <c r="VQ3" i="23"/>
  <c r="VP3" i="23"/>
  <c r="VO3" i="23"/>
  <c r="VN3" i="23"/>
  <c r="VM3" i="23"/>
  <c r="VL3" i="23"/>
  <c r="VK3" i="23"/>
  <c r="VJ3" i="23"/>
  <c r="VI3" i="23"/>
  <c r="VH3" i="23"/>
  <c r="VG3" i="23"/>
  <c r="VF3" i="23"/>
  <c r="VE3" i="23"/>
  <c r="VD3" i="23"/>
  <c r="VC3" i="23"/>
  <c r="VB3" i="23"/>
  <c r="VA3" i="23"/>
  <c r="UZ3" i="23"/>
  <c r="UY3" i="23"/>
  <c r="UX3" i="23"/>
  <c r="UW3" i="23"/>
  <c r="UV3" i="23"/>
  <c r="UU3" i="23"/>
  <c r="UT3" i="23"/>
  <c r="US3" i="23"/>
  <c r="UR3" i="23"/>
  <c r="UQ3" i="23"/>
  <c r="UP3" i="23"/>
  <c r="UO3" i="23"/>
  <c r="UN3" i="23"/>
  <c r="UM3" i="23"/>
  <c r="UL3" i="23"/>
  <c r="UK3" i="23"/>
  <c r="UJ3" i="23"/>
  <c r="UI3" i="23"/>
  <c r="UH3" i="23"/>
  <c r="UG3" i="23"/>
  <c r="UF3" i="23"/>
  <c r="UE3" i="23"/>
  <c r="UD3" i="23"/>
  <c r="UC3" i="23"/>
  <c r="UB3" i="23"/>
  <c r="UA3" i="23"/>
  <c r="TZ3" i="23"/>
  <c r="TY3" i="23"/>
  <c r="TX3" i="23"/>
  <c r="TW3" i="23"/>
  <c r="TV3" i="23"/>
  <c r="TU3" i="23"/>
  <c r="TT3" i="23"/>
  <c r="TS3" i="23"/>
  <c r="TR3" i="23"/>
  <c r="TQ3" i="23"/>
  <c r="TP3" i="23"/>
  <c r="TO3" i="23"/>
  <c r="TN3" i="23"/>
  <c r="TM3" i="23"/>
  <c r="TL3" i="23"/>
  <c r="TK3" i="23"/>
  <c r="TJ3" i="23"/>
  <c r="TI3" i="23"/>
  <c r="TH3" i="23"/>
  <c r="TG3" i="23"/>
  <c r="TF3" i="23"/>
  <c r="TE3" i="23"/>
  <c r="TD3" i="23"/>
  <c r="TC3" i="23"/>
  <c r="TB3" i="23"/>
  <c r="TA3" i="23"/>
  <c r="SZ3" i="23"/>
  <c r="SY3" i="23"/>
  <c r="SX3" i="23"/>
  <c r="SW3" i="23"/>
  <c r="SV3" i="23"/>
  <c r="SU3" i="23"/>
  <c r="ST3" i="23"/>
  <c r="SS3" i="23"/>
  <c r="SR3" i="23"/>
  <c r="SQ3" i="23"/>
  <c r="SP3" i="23"/>
  <c r="SO3" i="23"/>
  <c r="SN3" i="23"/>
  <c r="SM3" i="23"/>
  <c r="SL3" i="23"/>
  <c r="SK3" i="23"/>
  <c r="SJ3" i="23"/>
  <c r="SI3" i="23"/>
  <c r="SH3" i="23"/>
  <c r="SG3" i="23"/>
  <c r="SF3" i="23"/>
  <c r="SE3" i="23"/>
  <c r="SD3" i="23"/>
  <c r="SC3" i="23"/>
  <c r="SB3" i="23"/>
  <c r="SA3" i="23"/>
  <c r="RZ3" i="23"/>
  <c r="RY3" i="23"/>
  <c r="RX3" i="23"/>
  <c r="RW3" i="23"/>
  <c r="RV3" i="23"/>
  <c r="RU3" i="23"/>
  <c r="RT3" i="23"/>
  <c r="RS3" i="23"/>
  <c r="RR3" i="23"/>
  <c r="RQ3" i="23"/>
  <c r="RP3" i="23"/>
  <c r="RO3" i="23"/>
  <c r="RN3" i="23"/>
  <c r="RM3" i="23"/>
  <c r="RL3" i="23"/>
  <c r="RK3" i="23"/>
  <c r="RJ3" i="23"/>
  <c r="RI3" i="23"/>
  <c r="RH3" i="23"/>
  <c r="RG3" i="23"/>
  <c r="RF3" i="23"/>
  <c r="RE3" i="23"/>
  <c r="RD3" i="23"/>
  <c r="RC3" i="23"/>
  <c r="RB3" i="23"/>
  <c r="RA3" i="23"/>
  <c r="QZ3" i="23"/>
  <c r="QY3" i="23"/>
  <c r="QX3" i="23"/>
  <c r="QW3" i="23"/>
  <c r="QV3" i="23"/>
  <c r="QU3" i="23"/>
  <c r="QT3" i="23"/>
  <c r="QS3" i="23"/>
  <c r="QR3" i="23"/>
  <c r="QQ3" i="23"/>
  <c r="QP3" i="23"/>
  <c r="QO3" i="23"/>
  <c r="QN3" i="23"/>
  <c r="QM3" i="23"/>
  <c r="QL3" i="23"/>
  <c r="QK3" i="23"/>
  <c r="QJ3" i="23"/>
  <c r="QI3" i="23"/>
  <c r="QH3" i="23"/>
  <c r="QG3" i="23"/>
  <c r="QF3" i="23"/>
  <c r="QE3" i="23"/>
  <c r="QD3" i="23"/>
  <c r="QC3" i="23"/>
  <c r="QB3" i="23"/>
  <c r="QA3" i="23"/>
  <c r="PZ3" i="23"/>
  <c r="PY3" i="23"/>
  <c r="PX3" i="23"/>
  <c r="PW3" i="23"/>
  <c r="PV3" i="23"/>
  <c r="PU3" i="23"/>
  <c r="PT3" i="23"/>
  <c r="PS3" i="23"/>
  <c r="PR3" i="23"/>
  <c r="PQ3" i="23"/>
  <c r="PP3" i="23"/>
  <c r="PO3" i="23"/>
  <c r="PN3" i="23"/>
  <c r="PM3" i="23"/>
  <c r="PL3" i="23"/>
  <c r="PK3" i="23"/>
  <c r="PJ3" i="23"/>
  <c r="PI3" i="23"/>
  <c r="PH3" i="23"/>
  <c r="PG3" i="23"/>
  <c r="PF3" i="23"/>
  <c r="PE3" i="23"/>
  <c r="PD3" i="23"/>
  <c r="PC3" i="23"/>
  <c r="PB3" i="23"/>
  <c r="PA3" i="23"/>
  <c r="OZ3" i="23"/>
  <c r="OY3" i="23"/>
  <c r="OX3" i="23"/>
  <c r="OW3" i="23"/>
  <c r="OV3" i="23"/>
  <c r="OU3" i="23"/>
  <c r="OT3" i="23"/>
  <c r="OS3" i="23"/>
  <c r="OR3" i="23"/>
  <c r="OQ3" i="23"/>
  <c r="OP3" i="23"/>
  <c r="OO3" i="23"/>
  <c r="ON3" i="23"/>
  <c r="OM3" i="23"/>
  <c r="OL3" i="23"/>
  <c r="OK3" i="23"/>
  <c r="OJ3" i="23"/>
  <c r="OI3" i="23"/>
  <c r="OH3" i="23"/>
  <c r="OG3" i="23"/>
  <c r="OF3" i="23"/>
  <c r="OE3" i="23"/>
  <c r="OD3" i="23"/>
  <c r="OC3" i="23"/>
  <c r="OB3" i="23"/>
  <c r="OA3" i="23"/>
  <c r="NZ3" i="23"/>
  <c r="NY3" i="23"/>
  <c r="NX3" i="23"/>
  <c r="NW3" i="23"/>
  <c r="NV3" i="23"/>
  <c r="NU3" i="23"/>
  <c r="NT3" i="23"/>
  <c r="NS3" i="23"/>
  <c r="NR3" i="23"/>
  <c r="NQ3" i="23"/>
  <c r="NP3" i="23"/>
  <c r="NO3" i="23"/>
  <c r="NN3" i="23"/>
  <c r="NM3" i="23"/>
  <c r="NL3" i="23"/>
  <c r="NK3" i="23"/>
  <c r="NJ3" i="23"/>
  <c r="NI3" i="23"/>
  <c r="NH3" i="23"/>
  <c r="NG3" i="23"/>
  <c r="NF3" i="23"/>
  <c r="NE3" i="23"/>
  <c r="ND3" i="23"/>
  <c r="NC3" i="23"/>
  <c r="NB3" i="23"/>
  <c r="NA3" i="23"/>
  <c r="MZ3" i="23"/>
  <c r="MY3" i="23"/>
  <c r="MX3" i="23"/>
  <c r="MW3" i="23"/>
  <c r="MV3" i="23"/>
  <c r="MU3" i="23"/>
  <c r="MT3" i="23"/>
  <c r="MS3" i="23"/>
  <c r="MR3" i="23"/>
  <c r="MQ3" i="23"/>
  <c r="MP3" i="23"/>
  <c r="MO3" i="23"/>
  <c r="MN3" i="23"/>
  <c r="MM3" i="23"/>
  <c r="ML3" i="23"/>
  <c r="MK3" i="23"/>
  <c r="MJ3" i="23"/>
  <c r="MI3" i="23"/>
  <c r="MH3" i="23"/>
  <c r="MG3" i="23"/>
  <c r="MF3" i="23"/>
  <c r="ME3" i="23"/>
  <c r="MD3" i="23"/>
  <c r="MC3" i="23"/>
  <c r="MB3" i="23"/>
  <c r="MA3" i="23"/>
  <c r="LZ3" i="23"/>
  <c r="LY3" i="23"/>
  <c r="LX3" i="23"/>
  <c r="LW3" i="23"/>
  <c r="LV3" i="23"/>
  <c r="LU3" i="23"/>
  <c r="LT3" i="23"/>
  <c r="LS3" i="23"/>
  <c r="LR3" i="23"/>
  <c r="LQ3" i="23"/>
  <c r="LP3" i="23"/>
  <c r="LO3" i="23"/>
  <c r="LN3" i="23"/>
  <c r="LM3" i="23"/>
  <c r="LL3" i="23"/>
  <c r="LK3" i="23"/>
  <c r="LJ3" i="23"/>
  <c r="LI3" i="23"/>
  <c r="LH3" i="23"/>
  <c r="LG3" i="23"/>
  <c r="LF3" i="23"/>
  <c r="LE3" i="23"/>
  <c r="LD3" i="23"/>
  <c r="LC3" i="23"/>
  <c r="LB3" i="23"/>
  <c r="LA3" i="23"/>
  <c r="KZ3" i="23"/>
  <c r="KY3" i="23"/>
  <c r="KX3" i="23"/>
  <c r="KW3" i="23"/>
  <c r="KV3" i="23"/>
  <c r="KU3" i="23"/>
  <c r="KT3" i="23"/>
  <c r="KS3" i="23"/>
  <c r="KR3" i="23"/>
  <c r="KQ3" i="23"/>
  <c r="KP3" i="23"/>
  <c r="KO3" i="23"/>
  <c r="KN3" i="23"/>
  <c r="KM3" i="23"/>
  <c r="KL3" i="23"/>
  <c r="KK3" i="23"/>
  <c r="KJ3" i="23"/>
  <c r="KI3" i="23"/>
  <c r="KH3" i="23"/>
  <c r="KG3" i="23"/>
  <c r="KF3" i="23"/>
  <c r="KE3" i="23"/>
  <c r="KD3" i="23"/>
  <c r="KC3" i="23"/>
  <c r="KB3" i="23"/>
  <c r="KA3" i="23"/>
  <c r="JZ3" i="23"/>
  <c r="JY3" i="23"/>
  <c r="JX3" i="23"/>
  <c r="JW3" i="23"/>
  <c r="JV3" i="23"/>
  <c r="JU3" i="23"/>
  <c r="JT3" i="23"/>
  <c r="JS3" i="23"/>
  <c r="JR3" i="23"/>
  <c r="JQ3" i="23"/>
  <c r="JP3" i="23"/>
  <c r="JO3" i="23"/>
  <c r="JN3" i="23"/>
  <c r="JM3" i="23"/>
  <c r="JL3" i="23"/>
  <c r="JK3" i="23"/>
  <c r="JJ3" i="23"/>
  <c r="JI3" i="23"/>
  <c r="JH3" i="23"/>
  <c r="JG3" i="23"/>
  <c r="JF3" i="23"/>
  <c r="JE3" i="23"/>
  <c r="JD3" i="23"/>
  <c r="JC3" i="23"/>
  <c r="JB3" i="23"/>
  <c r="JA3" i="23"/>
  <c r="IZ3" i="23"/>
  <c r="IY3" i="23"/>
  <c r="IX3" i="23"/>
  <c r="IW3" i="23"/>
  <c r="IV3" i="23"/>
  <c r="IU3" i="23"/>
  <c r="IT3" i="23"/>
  <c r="IS3" i="23"/>
  <c r="IR3" i="23"/>
  <c r="IQ3" i="23"/>
  <c r="IP3" i="23"/>
  <c r="IO3" i="23"/>
  <c r="IN3" i="23"/>
  <c r="IM3" i="23"/>
  <c r="IL3" i="23"/>
  <c r="IK3" i="23"/>
  <c r="IJ3" i="23"/>
  <c r="II3" i="23"/>
  <c r="IH3" i="23"/>
  <c r="IG3" i="23"/>
  <c r="IF3" i="23"/>
  <c r="IE3" i="23"/>
  <c r="ID3" i="23"/>
  <c r="IC3" i="23"/>
  <c r="IB3" i="23"/>
  <c r="IA3" i="23"/>
  <c r="HZ3" i="23"/>
  <c r="HY3" i="23"/>
  <c r="HX3" i="23"/>
  <c r="HW3" i="23"/>
  <c r="HV3" i="23"/>
  <c r="HU3" i="23"/>
  <c r="HT3" i="23"/>
  <c r="HS3" i="23"/>
  <c r="HR3" i="23"/>
  <c r="HQ3" i="23"/>
  <c r="HP3" i="23"/>
  <c r="HO3" i="23"/>
  <c r="HN3" i="23"/>
  <c r="HM3" i="23"/>
  <c r="HL3" i="23"/>
  <c r="HK3" i="23"/>
  <c r="HJ3" i="23"/>
  <c r="HI3" i="23"/>
  <c r="HH3" i="23"/>
  <c r="HG3" i="23"/>
  <c r="HF3" i="23"/>
  <c r="HE3" i="23"/>
  <c r="HD3" i="23"/>
  <c r="HC3" i="23"/>
  <c r="HB3" i="23"/>
  <c r="HA3" i="23"/>
  <c r="GZ3" i="23"/>
  <c r="GY3" i="23"/>
  <c r="GX3" i="23"/>
  <c r="GW3" i="23"/>
  <c r="GV3" i="23"/>
  <c r="GU3" i="23"/>
  <c r="GT3" i="23"/>
  <c r="GS3" i="23"/>
  <c r="GR3" i="23"/>
  <c r="GQ3" i="23"/>
  <c r="GP3" i="23"/>
  <c r="GO3" i="23"/>
  <c r="GN3" i="23"/>
  <c r="GM3" i="23"/>
  <c r="GL3" i="23"/>
  <c r="GK3" i="23"/>
  <c r="GJ3" i="23"/>
  <c r="GI3" i="23"/>
  <c r="GH3" i="23"/>
  <c r="GG3" i="23"/>
  <c r="GF3" i="23"/>
  <c r="GE3" i="23"/>
  <c r="GD3" i="23"/>
  <c r="GC3" i="23"/>
  <c r="GB3" i="23"/>
  <c r="GA3" i="23"/>
  <c r="FZ3" i="23"/>
  <c r="FY3" i="23"/>
  <c r="FX3" i="23"/>
  <c r="FW3" i="23"/>
  <c r="FV3" i="23"/>
  <c r="FU3" i="23"/>
  <c r="FT3" i="23"/>
  <c r="FS3" i="23"/>
  <c r="FR3" i="23"/>
  <c r="FQ3" i="23"/>
  <c r="FP3" i="23"/>
  <c r="FO3" i="23"/>
  <c r="FN3" i="23"/>
  <c r="FM3" i="23"/>
  <c r="FL3" i="23"/>
  <c r="FK3" i="23"/>
  <c r="FJ3" i="23"/>
  <c r="FI3" i="23"/>
  <c r="FH3" i="23"/>
  <c r="FG3" i="23"/>
  <c r="FF3" i="23"/>
  <c r="FE3" i="23"/>
  <c r="FD3" i="23"/>
  <c r="FC3" i="23"/>
  <c r="FB3" i="23"/>
  <c r="FA3" i="23"/>
  <c r="EZ3" i="23"/>
  <c r="EY3" i="23"/>
  <c r="EX3" i="23"/>
  <c r="EW3" i="23"/>
  <c r="EV3" i="23"/>
  <c r="EU3" i="23"/>
  <c r="ET3" i="23"/>
  <c r="ES3" i="23"/>
  <c r="ER3" i="23"/>
  <c r="EQ3" i="23"/>
  <c r="EP3" i="23"/>
  <c r="EO3" i="23"/>
  <c r="EN3" i="23"/>
  <c r="EM3" i="23"/>
  <c r="EL3" i="23"/>
  <c r="EK3" i="23"/>
  <c r="EJ3" i="23"/>
  <c r="EI3" i="23"/>
  <c r="EH3" i="23"/>
  <c r="EG3" i="23"/>
  <c r="EF3" i="23"/>
  <c r="EE3" i="23"/>
  <c r="ED3" i="23"/>
  <c r="EC3" i="23"/>
  <c r="EB3" i="23"/>
  <c r="EA3" i="23"/>
  <c r="DZ3" i="23"/>
  <c r="DY3" i="23"/>
  <c r="DX3" i="23"/>
  <c r="DW3" i="23"/>
  <c r="DV3" i="23"/>
  <c r="DU3" i="23"/>
  <c r="DT3" i="23"/>
  <c r="DS3" i="23"/>
  <c r="DR3" i="23"/>
  <c r="DQ3" i="23"/>
  <c r="DP3" i="23"/>
  <c r="DO3" i="23"/>
  <c r="DN3" i="23"/>
  <c r="DM3" i="23"/>
  <c r="DL3" i="23"/>
  <c r="DK3" i="23"/>
  <c r="DJ3" i="23"/>
  <c r="DI3" i="23"/>
  <c r="DH3" i="23"/>
  <c r="DG3" i="23"/>
  <c r="DF3" i="23"/>
  <c r="DE3" i="23"/>
  <c r="DD3" i="23"/>
  <c r="DC3" i="23"/>
  <c r="DB3" i="23"/>
  <c r="DA3" i="23"/>
  <c r="CZ3" i="23"/>
  <c r="CY3" i="23"/>
  <c r="CX3" i="23"/>
  <c r="CW3" i="23"/>
  <c r="CV3" i="23"/>
  <c r="CU3" i="23"/>
  <c r="CT3" i="23"/>
  <c r="CS3" i="23"/>
  <c r="CR3" i="23"/>
  <c r="CQ3" i="23"/>
  <c r="CP3" i="23"/>
  <c r="CO3" i="23"/>
  <c r="CN3" i="23"/>
  <c r="CM3" i="23"/>
  <c r="CL3" i="23"/>
  <c r="CK3" i="23"/>
  <c r="CJ3" i="23"/>
  <c r="CI3" i="23"/>
  <c r="CH3" i="23"/>
  <c r="CG3" i="23"/>
  <c r="CF3" i="23"/>
  <c r="CE3" i="23"/>
  <c r="CD3" i="23"/>
  <c r="CC3" i="23"/>
  <c r="CB3" i="23"/>
  <c r="CA3" i="23"/>
  <c r="BZ3" i="23"/>
  <c r="BY3" i="23"/>
  <c r="BX3" i="23"/>
  <c r="BW3" i="23"/>
  <c r="BV3" i="23"/>
  <c r="BU3" i="23"/>
  <c r="BT3" i="23"/>
  <c r="BS3" i="23"/>
  <c r="BR3" i="23"/>
  <c r="BQ3" i="23"/>
  <c r="BP3" i="23"/>
  <c r="BO3" i="23"/>
  <c r="BN3" i="23"/>
  <c r="BM3" i="23"/>
  <c r="BL3" i="23"/>
  <c r="BK3" i="23"/>
  <c r="BJ3" i="23"/>
  <c r="BI3" i="23"/>
  <c r="BH3" i="23"/>
  <c r="BG3" i="23"/>
  <c r="BF3" i="23"/>
  <c r="BE3" i="23"/>
  <c r="BD3" i="23"/>
  <c r="BC3" i="23"/>
  <c r="BB3" i="23"/>
  <c r="BA3" i="23"/>
  <c r="AZ3" i="23"/>
  <c r="AY3" i="23"/>
  <c r="AX3" i="23"/>
  <c r="AW3" i="23"/>
  <c r="AV3" i="23"/>
  <c r="AU3" i="23"/>
  <c r="AT3" i="23"/>
  <c r="AS3" i="23"/>
  <c r="AR3" i="23"/>
  <c r="AQ3" i="23"/>
  <c r="AP3" i="23"/>
  <c r="AO3" i="23"/>
  <c r="AN3" i="23"/>
  <c r="AM3" i="23"/>
  <c r="AL3" i="23"/>
  <c r="AK3" i="23"/>
  <c r="AJ3" i="23"/>
  <c r="AI3" i="23"/>
  <c r="AH3" i="23"/>
  <c r="AG3" i="23"/>
  <c r="AF3" i="23"/>
  <c r="AE3" i="23"/>
  <c r="AD3" i="23"/>
  <c r="AC3" i="23"/>
  <c r="AB3" i="23"/>
  <c r="AA3" i="23"/>
  <c r="Z3" i="23"/>
  <c r="Y3" i="23"/>
  <c r="X3" i="23"/>
  <c r="XFD2" i="23"/>
  <c r="XFC2" i="23"/>
  <c r="XFB2" i="23"/>
  <c r="XFA2" i="23"/>
  <c r="XEZ2" i="23"/>
  <c r="XEY2" i="23"/>
  <c r="XEX2" i="23"/>
  <c r="XEW2" i="23"/>
  <c r="XEV2" i="23"/>
  <c r="XEU2" i="23"/>
  <c r="XET2" i="23"/>
  <c r="XES2" i="23"/>
  <c r="XER2" i="23"/>
  <c r="XEQ2" i="23"/>
  <c r="XEP2" i="23"/>
  <c r="XEO2" i="23"/>
  <c r="XEN2" i="23"/>
  <c r="XEM2" i="23"/>
  <c r="XEL2" i="23"/>
  <c r="XEK2" i="23"/>
  <c r="XEJ2" i="23"/>
  <c r="XEI2" i="23"/>
  <c r="XEH2" i="23"/>
  <c r="XEG2" i="23"/>
  <c r="XEF2" i="23"/>
  <c r="XEE2" i="23"/>
  <c r="XED2" i="23"/>
  <c r="XEC2" i="23"/>
  <c r="XEB2" i="23"/>
  <c r="XEA2" i="23"/>
  <c r="XDZ2" i="23"/>
  <c r="XDY2" i="23"/>
  <c r="XDX2" i="23"/>
  <c r="XDW2" i="23"/>
  <c r="XDV2" i="23"/>
  <c r="XDU2" i="23"/>
  <c r="XDT2" i="23"/>
  <c r="XDS2" i="23"/>
  <c r="XDR2" i="23"/>
  <c r="XDQ2" i="23"/>
  <c r="XDP2" i="23"/>
  <c r="XDO2" i="23"/>
  <c r="XDN2" i="23"/>
  <c r="XDM2" i="23"/>
  <c r="XDL2" i="23"/>
  <c r="XDK2" i="23"/>
  <c r="XDJ2" i="23"/>
  <c r="XDI2" i="23"/>
  <c r="XDH2" i="23"/>
  <c r="XDG2" i="23"/>
  <c r="XDF2" i="23"/>
  <c r="XDE2" i="23"/>
  <c r="XDD2" i="23"/>
  <c r="XDC2" i="23"/>
  <c r="XDB2" i="23"/>
  <c r="XDA2" i="23"/>
  <c r="XCZ2" i="23"/>
  <c r="XCY2" i="23"/>
  <c r="XCX2" i="23"/>
  <c r="XCW2" i="23"/>
  <c r="XCV2" i="23"/>
  <c r="XCU2" i="23"/>
  <c r="XCT2" i="23"/>
  <c r="XCS2" i="23"/>
  <c r="XCR2" i="23"/>
  <c r="XCQ2" i="23"/>
  <c r="XCP2" i="23"/>
  <c r="XCO2" i="23"/>
  <c r="XCN2" i="23"/>
  <c r="XCM2" i="23"/>
  <c r="XCL2" i="23"/>
  <c r="XCK2" i="23"/>
  <c r="XCJ2" i="23"/>
  <c r="XCI2" i="23"/>
  <c r="XCH2" i="23"/>
  <c r="XCG2" i="23"/>
  <c r="XCF2" i="23"/>
  <c r="XCE2" i="23"/>
  <c r="XCD2" i="23"/>
  <c r="XCC2" i="23"/>
  <c r="XCB2" i="23"/>
  <c r="XCA2" i="23"/>
  <c r="XBZ2" i="23"/>
  <c r="XBY2" i="23"/>
  <c r="XBX2" i="23"/>
  <c r="XBW2" i="23"/>
  <c r="XBV2" i="23"/>
  <c r="XBU2" i="23"/>
  <c r="XBT2" i="23"/>
  <c r="XBS2" i="23"/>
  <c r="XBR2" i="23"/>
  <c r="XBQ2" i="23"/>
  <c r="XBP2" i="23"/>
  <c r="XBO2" i="23"/>
  <c r="XBN2" i="23"/>
  <c r="XBM2" i="23"/>
  <c r="XBL2" i="23"/>
  <c r="XBK2" i="23"/>
  <c r="XBJ2" i="23"/>
  <c r="XBI2" i="23"/>
  <c r="XBH2" i="23"/>
  <c r="XBG2" i="23"/>
  <c r="XBF2" i="23"/>
  <c r="XBE2" i="23"/>
  <c r="XBD2" i="23"/>
  <c r="XBC2" i="23"/>
  <c r="XBB2" i="23"/>
  <c r="XBA2" i="23"/>
  <c r="XAZ2" i="23"/>
  <c r="XAY2" i="23"/>
  <c r="XAX2" i="23"/>
  <c r="XAW2" i="23"/>
  <c r="XAV2" i="23"/>
  <c r="XAU2" i="23"/>
  <c r="XAT2" i="23"/>
  <c r="XAS2" i="23"/>
  <c r="XAR2" i="23"/>
  <c r="XAQ2" i="23"/>
  <c r="XAP2" i="23"/>
  <c r="XAO2" i="23"/>
  <c r="XAN2" i="23"/>
  <c r="XAM2" i="23"/>
  <c r="XAL2" i="23"/>
  <c r="XAK2" i="23"/>
  <c r="XAJ2" i="23"/>
  <c r="XAI2" i="23"/>
  <c r="XAH2" i="23"/>
  <c r="XAG2" i="23"/>
  <c r="XAF2" i="23"/>
  <c r="XAE2" i="23"/>
  <c r="XAD2" i="23"/>
  <c r="XAC2" i="23"/>
  <c r="XAB2" i="23"/>
  <c r="XAA2" i="23"/>
  <c r="WZZ2" i="23"/>
  <c r="WZY2" i="23"/>
  <c r="WZX2" i="23"/>
  <c r="WZW2" i="23"/>
  <c r="WZV2" i="23"/>
  <c r="WZU2" i="23"/>
  <c r="WZT2" i="23"/>
  <c r="WZS2" i="23"/>
  <c r="WZR2" i="23"/>
  <c r="WZQ2" i="23"/>
  <c r="WZP2" i="23"/>
  <c r="WZO2" i="23"/>
  <c r="WZN2" i="23"/>
  <c r="WZM2" i="23"/>
  <c r="WZL2" i="23"/>
  <c r="WZK2" i="23"/>
  <c r="WZJ2" i="23"/>
  <c r="WZI2" i="23"/>
  <c r="WZH2" i="23"/>
  <c r="WZG2" i="23"/>
  <c r="WZF2" i="23"/>
  <c r="WZE2" i="23"/>
  <c r="WZD2" i="23"/>
  <c r="WZC2" i="23"/>
  <c r="WZB2" i="23"/>
  <c r="WZA2" i="23"/>
  <c r="WYZ2" i="23"/>
  <c r="WYY2" i="23"/>
  <c r="WYX2" i="23"/>
  <c r="WYW2" i="23"/>
  <c r="WYV2" i="23"/>
  <c r="WYU2" i="23"/>
  <c r="WYT2" i="23"/>
  <c r="WYS2" i="23"/>
  <c r="WYR2" i="23"/>
  <c r="WYQ2" i="23"/>
  <c r="WYP2" i="23"/>
  <c r="WYO2" i="23"/>
  <c r="WYN2" i="23"/>
  <c r="WYM2" i="23"/>
  <c r="WYL2" i="23"/>
  <c r="WYK2" i="23"/>
  <c r="WYJ2" i="23"/>
  <c r="WYI2" i="23"/>
  <c r="WYH2" i="23"/>
  <c r="WYG2" i="23"/>
  <c r="WYF2" i="23"/>
  <c r="WYE2" i="23"/>
  <c r="WYD2" i="23"/>
  <c r="WYC2" i="23"/>
  <c r="WYB2" i="23"/>
  <c r="WYA2" i="23"/>
  <c r="WXZ2" i="23"/>
  <c r="WXY2" i="23"/>
  <c r="WXX2" i="23"/>
  <c r="WXW2" i="23"/>
  <c r="WXV2" i="23"/>
  <c r="WXU2" i="23"/>
  <c r="WXT2" i="23"/>
  <c r="WXS2" i="23"/>
  <c r="WXR2" i="23"/>
  <c r="WXQ2" i="23"/>
  <c r="WXP2" i="23"/>
  <c r="WXO2" i="23"/>
  <c r="WXN2" i="23"/>
  <c r="WXM2" i="23"/>
  <c r="WXL2" i="23"/>
  <c r="WXK2" i="23"/>
  <c r="WXJ2" i="23"/>
  <c r="WXI2" i="23"/>
  <c r="WXH2" i="23"/>
  <c r="WXG2" i="23"/>
  <c r="WXF2" i="23"/>
  <c r="WXE2" i="23"/>
  <c r="WXD2" i="23"/>
  <c r="WXC2" i="23"/>
  <c r="WXB2" i="23"/>
  <c r="WXA2" i="23"/>
  <c r="WWZ2" i="23"/>
  <c r="WWY2" i="23"/>
  <c r="WWX2" i="23"/>
  <c r="WWW2" i="23"/>
  <c r="WWV2" i="23"/>
  <c r="WWU2" i="23"/>
  <c r="WWT2" i="23"/>
  <c r="WWS2" i="23"/>
  <c r="WWR2" i="23"/>
  <c r="WWQ2" i="23"/>
  <c r="WWP2" i="23"/>
  <c r="WWO2" i="23"/>
  <c r="WWN2" i="23"/>
  <c r="WWM2" i="23"/>
  <c r="WWL2" i="23"/>
  <c r="WWK2" i="23"/>
  <c r="WWJ2" i="23"/>
  <c r="WWI2" i="23"/>
  <c r="WWH2" i="23"/>
  <c r="WWG2" i="23"/>
  <c r="WWF2" i="23"/>
  <c r="WWE2" i="23"/>
  <c r="WWD2" i="23"/>
  <c r="WWC2" i="23"/>
  <c r="WWB2" i="23"/>
  <c r="WWA2" i="23"/>
  <c r="WVZ2" i="23"/>
  <c r="WVY2" i="23"/>
  <c r="WVX2" i="23"/>
  <c r="WVW2" i="23"/>
  <c r="WVV2" i="23"/>
  <c r="WVU2" i="23"/>
  <c r="WVT2" i="23"/>
  <c r="WVS2" i="23"/>
  <c r="WVR2" i="23"/>
  <c r="WVQ2" i="23"/>
  <c r="WVP2" i="23"/>
  <c r="WVO2" i="23"/>
  <c r="WVN2" i="23"/>
  <c r="WVM2" i="23"/>
  <c r="WVL2" i="23"/>
  <c r="WVK2" i="23"/>
  <c r="WVJ2" i="23"/>
  <c r="WVI2" i="23"/>
  <c r="WVH2" i="23"/>
  <c r="WVG2" i="23"/>
  <c r="WVF2" i="23"/>
  <c r="WVE2" i="23"/>
  <c r="WVD2" i="23"/>
  <c r="WVC2" i="23"/>
  <c r="WVB2" i="23"/>
  <c r="WVA2" i="23"/>
  <c r="WUZ2" i="23"/>
  <c r="WUY2" i="23"/>
  <c r="WUX2" i="23"/>
  <c r="WUW2" i="23"/>
  <c r="WUV2" i="23"/>
  <c r="WUU2" i="23"/>
  <c r="WUT2" i="23"/>
  <c r="WUS2" i="23"/>
  <c r="WUR2" i="23"/>
  <c r="WUQ2" i="23"/>
  <c r="WUP2" i="23"/>
  <c r="WUO2" i="23"/>
  <c r="WUN2" i="23"/>
  <c r="WUM2" i="23"/>
  <c r="WUL2" i="23"/>
  <c r="WUK2" i="23"/>
  <c r="WUJ2" i="23"/>
  <c r="WUI2" i="23"/>
  <c r="WUH2" i="23"/>
  <c r="WUG2" i="23"/>
  <c r="WUF2" i="23"/>
  <c r="WUE2" i="23"/>
  <c r="WUD2" i="23"/>
  <c r="WUC2" i="23"/>
  <c r="WUB2" i="23"/>
  <c r="WUA2" i="23"/>
  <c r="WTZ2" i="23"/>
  <c r="WTY2" i="23"/>
  <c r="WTX2" i="23"/>
  <c r="WTW2" i="23"/>
  <c r="WTV2" i="23"/>
  <c r="WTU2" i="23"/>
  <c r="WTT2" i="23"/>
  <c r="WTS2" i="23"/>
  <c r="WTR2" i="23"/>
  <c r="WTQ2" i="23"/>
  <c r="WTP2" i="23"/>
  <c r="WTO2" i="23"/>
  <c r="WTN2" i="23"/>
  <c r="WTM2" i="23"/>
  <c r="WTL2" i="23"/>
  <c r="WTK2" i="23"/>
  <c r="WTJ2" i="23"/>
  <c r="WTI2" i="23"/>
  <c r="WTH2" i="23"/>
  <c r="WTG2" i="23"/>
  <c r="WTF2" i="23"/>
  <c r="WTE2" i="23"/>
  <c r="WTD2" i="23"/>
  <c r="WTC2" i="23"/>
  <c r="WTB2" i="23"/>
  <c r="WTA2" i="23"/>
  <c r="WSZ2" i="23"/>
  <c r="WSY2" i="23"/>
  <c r="WSX2" i="23"/>
  <c r="WSW2" i="23"/>
  <c r="WSV2" i="23"/>
  <c r="WSU2" i="23"/>
  <c r="WST2" i="23"/>
  <c r="WSS2" i="23"/>
  <c r="WSR2" i="23"/>
  <c r="WSQ2" i="23"/>
  <c r="WSP2" i="23"/>
  <c r="WSO2" i="23"/>
  <c r="WSN2" i="23"/>
  <c r="WSM2" i="23"/>
  <c r="WSL2" i="23"/>
  <c r="WSK2" i="23"/>
  <c r="WSJ2" i="23"/>
  <c r="WSI2" i="23"/>
  <c r="WSH2" i="23"/>
  <c r="WSG2" i="23"/>
  <c r="WSF2" i="23"/>
  <c r="WSE2" i="23"/>
  <c r="WSD2" i="23"/>
  <c r="WSC2" i="23"/>
  <c r="WSB2" i="23"/>
  <c r="WSA2" i="23"/>
  <c r="WRZ2" i="23"/>
  <c r="WRY2" i="23"/>
  <c r="WRX2" i="23"/>
  <c r="WRW2" i="23"/>
  <c r="WRV2" i="23"/>
  <c r="WRU2" i="23"/>
  <c r="WRT2" i="23"/>
  <c r="WRS2" i="23"/>
  <c r="WRR2" i="23"/>
  <c r="WRQ2" i="23"/>
  <c r="WRP2" i="23"/>
  <c r="WRO2" i="23"/>
  <c r="WRN2" i="23"/>
  <c r="WRM2" i="23"/>
  <c r="WRL2" i="23"/>
  <c r="WRK2" i="23"/>
  <c r="WRJ2" i="23"/>
  <c r="WRI2" i="23"/>
  <c r="WRH2" i="23"/>
  <c r="WRG2" i="23"/>
  <c r="WRF2" i="23"/>
  <c r="WRE2" i="23"/>
  <c r="WRD2" i="23"/>
  <c r="WRC2" i="23"/>
  <c r="WRB2" i="23"/>
  <c r="WRA2" i="23"/>
  <c r="WQZ2" i="23"/>
  <c r="WQY2" i="23"/>
  <c r="WQX2" i="23"/>
  <c r="WQW2" i="23"/>
  <c r="WQV2" i="23"/>
  <c r="WQU2" i="23"/>
  <c r="WQT2" i="23"/>
  <c r="WQS2" i="23"/>
  <c r="WQR2" i="23"/>
  <c r="WQQ2" i="23"/>
  <c r="WQP2" i="23"/>
  <c r="WQO2" i="23"/>
  <c r="WQN2" i="23"/>
  <c r="WQM2" i="23"/>
  <c r="WQL2" i="23"/>
  <c r="WQK2" i="23"/>
  <c r="WQJ2" i="23"/>
  <c r="WQI2" i="23"/>
  <c r="WQH2" i="23"/>
  <c r="WQG2" i="23"/>
  <c r="WQF2" i="23"/>
  <c r="WQE2" i="23"/>
  <c r="WQD2" i="23"/>
  <c r="WQC2" i="23"/>
  <c r="WQB2" i="23"/>
  <c r="WQA2" i="23"/>
  <c r="WPZ2" i="23"/>
  <c r="WPY2" i="23"/>
  <c r="WPX2" i="23"/>
  <c r="WPW2" i="23"/>
  <c r="WPV2" i="23"/>
  <c r="WPU2" i="23"/>
  <c r="WPT2" i="23"/>
  <c r="WPS2" i="23"/>
  <c r="WPR2" i="23"/>
  <c r="WPQ2" i="23"/>
  <c r="WPP2" i="23"/>
  <c r="WPO2" i="23"/>
  <c r="WPN2" i="23"/>
  <c r="WPM2" i="23"/>
  <c r="WPL2" i="23"/>
  <c r="WPK2" i="23"/>
  <c r="WPJ2" i="23"/>
  <c r="WPI2" i="23"/>
  <c r="WPH2" i="23"/>
  <c r="WPG2" i="23"/>
  <c r="WPF2" i="23"/>
  <c r="WPE2" i="23"/>
  <c r="WPD2" i="23"/>
  <c r="WPC2" i="23"/>
  <c r="WPB2" i="23"/>
  <c r="WPA2" i="23"/>
  <c r="WOZ2" i="23"/>
  <c r="WOY2" i="23"/>
  <c r="WOX2" i="23"/>
  <c r="WOW2" i="23"/>
  <c r="WOV2" i="23"/>
  <c r="WOU2" i="23"/>
  <c r="WOT2" i="23"/>
  <c r="WOS2" i="23"/>
  <c r="WOR2" i="23"/>
  <c r="WOQ2" i="23"/>
  <c r="WOP2" i="23"/>
  <c r="WOO2" i="23"/>
  <c r="WON2" i="23"/>
  <c r="WOM2" i="23"/>
  <c r="WOL2" i="23"/>
  <c r="WOK2" i="23"/>
  <c r="WOJ2" i="23"/>
  <c r="WOI2" i="23"/>
  <c r="WOH2" i="23"/>
  <c r="WOG2" i="23"/>
  <c r="WOF2" i="23"/>
  <c r="WOE2" i="23"/>
  <c r="WOD2" i="23"/>
  <c r="WOC2" i="23"/>
  <c r="WOB2" i="23"/>
  <c r="WOA2" i="23"/>
  <c r="WNZ2" i="23"/>
  <c r="WNY2" i="23"/>
  <c r="WNX2" i="23"/>
  <c r="WNW2" i="23"/>
  <c r="WNV2" i="23"/>
  <c r="WNU2" i="23"/>
  <c r="WNT2" i="23"/>
  <c r="WNS2" i="23"/>
  <c r="WNR2" i="23"/>
  <c r="WNQ2" i="23"/>
  <c r="WNP2" i="23"/>
  <c r="WNO2" i="23"/>
  <c r="WNN2" i="23"/>
  <c r="WNM2" i="23"/>
  <c r="WNL2" i="23"/>
  <c r="WNK2" i="23"/>
  <c r="WNJ2" i="23"/>
  <c r="WNI2" i="23"/>
  <c r="WNH2" i="23"/>
  <c r="WNG2" i="23"/>
  <c r="WNF2" i="23"/>
  <c r="WNE2" i="23"/>
  <c r="WND2" i="23"/>
  <c r="WNC2" i="23"/>
  <c r="WNB2" i="23"/>
  <c r="WNA2" i="23"/>
  <c r="WMZ2" i="23"/>
  <c r="WMY2" i="23"/>
  <c r="WMX2" i="23"/>
  <c r="WMW2" i="23"/>
  <c r="WMV2" i="23"/>
  <c r="WMU2" i="23"/>
  <c r="WMT2" i="23"/>
  <c r="WMS2" i="23"/>
  <c r="WMR2" i="23"/>
  <c r="WMQ2" i="23"/>
  <c r="WMP2" i="23"/>
  <c r="WMO2" i="23"/>
  <c r="WMN2" i="23"/>
  <c r="WMM2" i="23"/>
  <c r="WML2" i="23"/>
  <c r="WMK2" i="23"/>
  <c r="WMJ2" i="23"/>
  <c r="WMI2" i="23"/>
  <c r="WMH2" i="23"/>
  <c r="WMG2" i="23"/>
  <c r="WMF2" i="23"/>
  <c r="WME2" i="23"/>
  <c r="WMD2" i="23"/>
  <c r="WMC2" i="23"/>
  <c r="WMB2" i="23"/>
  <c r="WMA2" i="23"/>
  <c r="WLZ2" i="23"/>
  <c r="WLY2" i="23"/>
  <c r="WLX2" i="23"/>
  <c r="WLW2" i="23"/>
  <c r="WLV2" i="23"/>
  <c r="WLU2" i="23"/>
  <c r="WLT2" i="23"/>
  <c r="WLS2" i="23"/>
  <c r="WLR2" i="23"/>
  <c r="WLQ2" i="23"/>
  <c r="WLP2" i="23"/>
  <c r="WLO2" i="23"/>
  <c r="WLN2" i="23"/>
  <c r="WLM2" i="23"/>
  <c r="WLL2" i="23"/>
  <c r="WLK2" i="23"/>
  <c r="WLJ2" i="23"/>
  <c r="WLI2" i="23"/>
  <c r="WLH2" i="23"/>
  <c r="WLG2" i="23"/>
  <c r="WLF2" i="23"/>
  <c r="WLE2" i="23"/>
  <c r="WLD2" i="23"/>
  <c r="WLC2" i="23"/>
  <c r="WLB2" i="23"/>
  <c r="WLA2" i="23"/>
  <c r="WKZ2" i="23"/>
  <c r="WKY2" i="23"/>
  <c r="WKX2" i="23"/>
  <c r="WKW2" i="23"/>
  <c r="WKV2" i="23"/>
  <c r="WKU2" i="23"/>
  <c r="WKT2" i="23"/>
  <c r="WKS2" i="23"/>
  <c r="WKR2" i="23"/>
  <c r="WKQ2" i="23"/>
  <c r="WKP2" i="23"/>
  <c r="WKO2" i="23"/>
  <c r="WKN2" i="23"/>
  <c r="WKM2" i="23"/>
  <c r="WKL2" i="23"/>
  <c r="WKK2" i="23"/>
  <c r="WKJ2" i="23"/>
  <c r="WKI2" i="23"/>
  <c r="WKH2" i="23"/>
  <c r="WKG2" i="23"/>
  <c r="WKF2" i="23"/>
  <c r="WKE2" i="23"/>
  <c r="WKD2" i="23"/>
  <c r="WKC2" i="23"/>
  <c r="WKB2" i="23"/>
  <c r="WKA2" i="23"/>
  <c r="WJZ2" i="23"/>
  <c r="WJY2" i="23"/>
  <c r="WJX2" i="23"/>
  <c r="WJW2" i="23"/>
  <c r="WJV2" i="23"/>
  <c r="WJU2" i="23"/>
  <c r="WJT2" i="23"/>
  <c r="WJS2" i="23"/>
  <c r="WJR2" i="23"/>
  <c r="WJQ2" i="23"/>
  <c r="WJP2" i="23"/>
  <c r="WJO2" i="23"/>
  <c r="WJN2" i="23"/>
  <c r="WJM2" i="23"/>
  <c r="WJL2" i="23"/>
  <c r="WJK2" i="23"/>
  <c r="WJJ2" i="23"/>
  <c r="WJI2" i="23"/>
  <c r="WJH2" i="23"/>
  <c r="WJG2" i="23"/>
  <c r="WJF2" i="23"/>
  <c r="WJE2" i="23"/>
  <c r="WJD2" i="23"/>
  <c r="WJC2" i="23"/>
  <c r="WJB2" i="23"/>
  <c r="WJA2" i="23"/>
  <c r="WIZ2" i="23"/>
  <c r="WIY2" i="23"/>
  <c r="WIX2" i="23"/>
  <c r="WIW2" i="23"/>
  <c r="WIV2" i="23"/>
  <c r="WIU2" i="23"/>
  <c r="WIT2" i="23"/>
  <c r="WIS2" i="23"/>
  <c r="WIR2" i="23"/>
  <c r="WIQ2" i="23"/>
  <c r="WIP2" i="23"/>
  <c r="WIO2" i="23"/>
  <c r="WIN2" i="23"/>
  <c r="WIM2" i="23"/>
  <c r="WIL2" i="23"/>
  <c r="WIK2" i="23"/>
  <c r="WIJ2" i="23"/>
  <c r="WII2" i="23"/>
  <c r="WIH2" i="23"/>
  <c r="WIG2" i="23"/>
  <c r="WIF2" i="23"/>
  <c r="WIE2" i="23"/>
  <c r="WID2" i="23"/>
  <c r="WIC2" i="23"/>
  <c r="WIB2" i="23"/>
  <c r="WIA2" i="23"/>
  <c r="WHZ2" i="23"/>
  <c r="WHY2" i="23"/>
  <c r="WHX2" i="23"/>
  <c r="WHW2" i="23"/>
  <c r="WHV2" i="23"/>
  <c r="WHU2" i="23"/>
  <c r="WHT2" i="23"/>
  <c r="WHS2" i="23"/>
  <c r="WHR2" i="23"/>
  <c r="WHQ2" i="23"/>
  <c r="WHP2" i="23"/>
  <c r="WHO2" i="23"/>
  <c r="WHN2" i="23"/>
  <c r="WHM2" i="23"/>
  <c r="WHL2" i="23"/>
  <c r="WHK2" i="23"/>
  <c r="WHJ2" i="23"/>
  <c r="WHI2" i="23"/>
  <c r="WHH2" i="23"/>
  <c r="WHG2" i="23"/>
  <c r="WHF2" i="23"/>
  <c r="WHE2" i="23"/>
  <c r="WHD2" i="23"/>
  <c r="WHC2" i="23"/>
  <c r="WHB2" i="23"/>
  <c r="WHA2" i="23"/>
  <c r="WGZ2" i="23"/>
  <c r="WGY2" i="23"/>
  <c r="WGX2" i="23"/>
  <c r="WGW2" i="23"/>
  <c r="WGV2" i="23"/>
  <c r="WGU2" i="23"/>
  <c r="WGT2" i="23"/>
  <c r="WGS2" i="23"/>
  <c r="WGR2" i="23"/>
  <c r="WGQ2" i="23"/>
  <c r="WGP2" i="23"/>
  <c r="WGO2" i="23"/>
  <c r="WGN2" i="23"/>
  <c r="WGM2" i="23"/>
  <c r="WGL2" i="23"/>
  <c r="WGK2" i="23"/>
  <c r="WGJ2" i="23"/>
  <c r="WGI2" i="23"/>
  <c r="WGH2" i="23"/>
  <c r="WGG2" i="23"/>
  <c r="WGF2" i="23"/>
  <c r="WGE2" i="23"/>
  <c r="WGD2" i="23"/>
  <c r="WGC2" i="23"/>
  <c r="WGB2" i="23"/>
  <c r="WGA2" i="23"/>
  <c r="WFZ2" i="23"/>
  <c r="WFY2" i="23"/>
  <c r="WFX2" i="23"/>
  <c r="WFW2" i="23"/>
  <c r="WFV2" i="23"/>
  <c r="WFU2" i="23"/>
  <c r="WFT2" i="23"/>
  <c r="WFS2" i="23"/>
  <c r="WFR2" i="23"/>
  <c r="WFQ2" i="23"/>
  <c r="WFP2" i="23"/>
  <c r="WFO2" i="23"/>
  <c r="WFN2" i="23"/>
  <c r="WFM2" i="23"/>
  <c r="WFL2" i="23"/>
  <c r="WFK2" i="23"/>
  <c r="WFJ2" i="23"/>
  <c r="WFI2" i="23"/>
  <c r="WFH2" i="23"/>
  <c r="WFG2" i="23"/>
  <c r="WFF2" i="23"/>
  <c r="WFE2" i="23"/>
  <c r="WFD2" i="23"/>
  <c r="WFC2" i="23"/>
  <c r="WFB2" i="23"/>
  <c r="WFA2" i="23"/>
  <c r="WEZ2" i="23"/>
  <c r="WEY2" i="23"/>
  <c r="WEX2" i="23"/>
  <c r="WEW2" i="23"/>
  <c r="WEV2" i="23"/>
  <c r="WEU2" i="23"/>
  <c r="WET2" i="23"/>
  <c r="WES2" i="23"/>
  <c r="WER2" i="23"/>
  <c r="WEQ2" i="23"/>
  <c r="WEP2" i="23"/>
  <c r="WEO2" i="23"/>
  <c r="WEN2" i="23"/>
  <c r="WEM2" i="23"/>
  <c r="WEL2" i="23"/>
  <c r="WEK2" i="23"/>
  <c r="WEJ2" i="23"/>
  <c r="WEI2" i="23"/>
  <c r="WEH2" i="23"/>
  <c r="WEG2" i="23"/>
  <c r="WEF2" i="23"/>
  <c r="WEE2" i="23"/>
  <c r="WED2" i="23"/>
  <c r="WEC2" i="23"/>
  <c r="WEB2" i="23"/>
  <c r="WEA2" i="23"/>
  <c r="WDZ2" i="23"/>
  <c r="WDY2" i="23"/>
  <c r="WDX2" i="23"/>
  <c r="WDW2" i="23"/>
  <c r="WDV2" i="23"/>
  <c r="WDU2" i="23"/>
  <c r="WDT2" i="23"/>
  <c r="WDS2" i="23"/>
  <c r="WDR2" i="23"/>
  <c r="WDQ2" i="23"/>
  <c r="WDP2" i="23"/>
  <c r="WDO2" i="23"/>
  <c r="WDN2" i="23"/>
  <c r="WDM2" i="23"/>
  <c r="WDL2" i="23"/>
  <c r="WDK2" i="23"/>
  <c r="WDJ2" i="23"/>
  <c r="WDI2" i="23"/>
  <c r="WDH2" i="23"/>
  <c r="WDG2" i="23"/>
  <c r="WDF2" i="23"/>
  <c r="WDE2" i="23"/>
  <c r="WDD2" i="23"/>
  <c r="WDC2" i="23"/>
  <c r="WDB2" i="23"/>
  <c r="WDA2" i="23"/>
  <c r="WCZ2" i="23"/>
  <c r="WCY2" i="23"/>
  <c r="WCX2" i="23"/>
  <c r="WCW2" i="23"/>
  <c r="WCV2" i="23"/>
  <c r="WCU2" i="23"/>
  <c r="WCT2" i="23"/>
  <c r="WCS2" i="23"/>
  <c r="WCR2" i="23"/>
  <c r="WCQ2" i="23"/>
  <c r="WCP2" i="23"/>
  <c r="WCO2" i="23"/>
  <c r="WCN2" i="23"/>
  <c r="WCM2" i="23"/>
  <c r="WCL2" i="23"/>
  <c r="WCK2" i="23"/>
  <c r="WCJ2" i="23"/>
  <c r="WCI2" i="23"/>
  <c r="WCH2" i="23"/>
  <c r="WCG2" i="23"/>
  <c r="WCF2" i="23"/>
  <c r="WCE2" i="23"/>
  <c r="WCD2" i="23"/>
  <c r="WCC2" i="23"/>
  <c r="WCB2" i="23"/>
  <c r="WCA2" i="23"/>
  <c r="WBZ2" i="23"/>
  <c r="WBY2" i="23"/>
  <c r="WBX2" i="23"/>
  <c r="WBW2" i="23"/>
  <c r="WBV2" i="23"/>
  <c r="WBU2" i="23"/>
  <c r="WBT2" i="23"/>
  <c r="WBS2" i="23"/>
  <c r="WBR2" i="23"/>
  <c r="WBQ2" i="23"/>
  <c r="WBP2" i="23"/>
  <c r="WBO2" i="23"/>
  <c r="WBN2" i="23"/>
  <c r="WBM2" i="23"/>
  <c r="WBL2" i="23"/>
  <c r="WBK2" i="23"/>
  <c r="WBJ2" i="23"/>
  <c r="WBI2" i="23"/>
  <c r="WBH2" i="23"/>
  <c r="WBG2" i="23"/>
  <c r="WBF2" i="23"/>
  <c r="WBE2" i="23"/>
  <c r="WBD2" i="23"/>
  <c r="WBC2" i="23"/>
  <c r="WBB2" i="23"/>
  <c r="WBA2" i="23"/>
  <c r="WAZ2" i="23"/>
  <c r="WAY2" i="23"/>
  <c r="WAX2" i="23"/>
  <c r="WAW2" i="23"/>
  <c r="WAV2" i="23"/>
  <c r="WAU2" i="23"/>
  <c r="WAT2" i="23"/>
  <c r="WAS2" i="23"/>
  <c r="WAR2" i="23"/>
  <c r="WAQ2" i="23"/>
  <c r="WAP2" i="23"/>
  <c r="WAO2" i="23"/>
  <c r="WAN2" i="23"/>
  <c r="WAM2" i="23"/>
  <c r="WAL2" i="23"/>
  <c r="WAK2" i="23"/>
  <c r="WAJ2" i="23"/>
  <c r="WAI2" i="23"/>
  <c r="WAH2" i="23"/>
  <c r="WAG2" i="23"/>
  <c r="WAF2" i="23"/>
  <c r="WAE2" i="23"/>
  <c r="WAD2" i="23"/>
  <c r="WAC2" i="23"/>
  <c r="WAB2" i="23"/>
  <c r="WAA2" i="23"/>
  <c r="VZZ2" i="23"/>
  <c r="VZY2" i="23"/>
  <c r="VZX2" i="23"/>
  <c r="VZW2" i="23"/>
  <c r="VZV2" i="23"/>
  <c r="VZU2" i="23"/>
  <c r="VZT2" i="23"/>
  <c r="VZS2" i="23"/>
  <c r="VZR2" i="23"/>
  <c r="VZQ2" i="23"/>
  <c r="VZP2" i="23"/>
  <c r="VZO2" i="23"/>
  <c r="VZN2" i="23"/>
  <c r="VZM2" i="23"/>
  <c r="VZL2" i="23"/>
  <c r="VZK2" i="23"/>
  <c r="VZJ2" i="23"/>
  <c r="VZI2" i="23"/>
  <c r="VZH2" i="23"/>
  <c r="VZG2" i="23"/>
  <c r="VZF2" i="23"/>
  <c r="VZE2" i="23"/>
  <c r="VZD2" i="23"/>
  <c r="VZC2" i="23"/>
  <c r="VZB2" i="23"/>
  <c r="VZA2" i="23"/>
  <c r="VYZ2" i="23"/>
  <c r="VYY2" i="23"/>
  <c r="VYX2" i="23"/>
  <c r="VYW2" i="23"/>
  <c r="VYV2" i="23"/>
  <c r="VYU2" i="23"/>
  <c r="VYT2" i="23"/>
  <c r="VYS2" i="23"/>
  <c r="VYR2" i="23"/>
  <c r="VYQ2" i="23"/>
  <c r="VYP2" i="23"/>
  <c r="VYO2" i="23"/>
  <c r="VYN2" i="23"/>
  <c r="VYM2" i="23"/>
  <c r="VYL2" i="23"/>
  <c r="VYK2" i="23"/>
  <c r="VYJ2" i="23"/>
  <c r="VYI2" i="23"/>
  <c r="VYH2" i="23"/>
  <c r="VYG2" i="23"/>
  <c r="VYF2" i="23"/>
  <c r="VYE2" i="23"/>
  <c r="VYD2" i="23"/>
  <c r="VYC2" i="23"/>
  <c r="VYB2" i="23"/>
  <c r="VYA2" i="23"/>
  <c r="VXZ2" i="23"/>
  <c r="VXY2" i="23"/>
  <c r="VXX2" i="23"/>
  <c r="VXW2" i="23"/>
  <c r="VXV2" i="23"/>
  <c r="VXU2" i="23"/>
  <c r="VXT2" i="23"/>
  <c r="VXS2" i="23"/>
  <c r="VXR2" i="23"/>
  <c r="VXQ2" i="23"/>
  <c r="VXP2" i="23"/>
  <c r="VXO2" i="23"/>
  <c r="VXN2" i="23"/>
  <c r="VXM2" i="23"/>
  <c r="VXL2" i="23"/>
  <c r="VXK2" i="23"/>
  <c r="VXJ2" i="23"/>
  <c r="VXI2" i="23"/>
  <c r="VXH2" i="23"/>
  <c r="VXG2" i="23"/>
  <c r="VXF2" i="23"/>
  <c r="VXE2" i="23"/>
  <c r="VXD2" i="23"/>
  <c r="VXC2" i="23"/>
  <c r="VXB2" i="23"/>
  <c r="VXA2" i="23"/>
  <c r="VWZ2" i="23"/>
  <c r="VWY2" i="23"/>
  <c r="VWX2" i="23"/>
  <c r="VWW2" i="23"/>
  <c r="VWV2" i="23"/>
  <c r="VWU2" i="23"/>
  <c r="VWT2" i="23"/>
  <c r="VWS2" i="23"/>
  <c r="VWR2" i="23"/>
  <c r="VWQ2" i="23"/>
  <c r="VWP2" i="23"/>
  <c r="VWO2" i="23"/>
  <c r="VWN2" i="23"/>
  <c r="VWM2" i="23"/>
  <c r="VWL2" i="23"/>
  <c r="VWK2" i="23"/>
  <c r="VWJ2" i="23"/>
  <c r="VWI2" i="23"/>
  <c r="VWH2" i="23"/>
  <c r="VWG2" i="23"/>
  <c r="VWF2" i="23"/>
  <c r="VWE2" i="23"/>
  <c r="VWD2" i="23"/>
  <c r="VWC2" i="23"/>
  <c r="VWB2" i="23"/>
  <c r="VWA2" i="23"/>
  <c r="VVZ2" i="23"/>
  <c r="VVY2" i="23"/>
  <c r="VVX2" i="23"/>
  <c r="VVW2" i="23"/>
  <c r="VVV2" i="23"/>
  <c r="VVU2" i="23"/>
  <c r="VVT2" i="23"/>
  <c r="VVS2" i="23"/>
  <c r="VVR2" i="23"/>
  <c r="VVQ2" i="23"/>
  <c r="VVP2" i="23"/>
  <c r="VVO2" i="23"/>
  <c r="VVN2" i="23"/>
  <c r="VVM2" i="23"/>
  <c r="VVL2" i="23"/>
  <c r="VVK2" i="23"/>
  <c r="VVJ2" i="23"/>
  <c r="VVI2" i="23"/>
  <c r="VVH2" i="23"/>
  <c r="VVG2" i="23"/>
  <c r="VVF2" i="23"/>
  <c r="VVE2" i="23"/>
  <c r="VVD2" i="23"/>
  <c r="VVC2" i="23"/>
  <c r="VVB2" i="23"/>
  <c r="VVA2" i="23"/>
  <c r="VUZ2" i="23"/>
  <c r="VUY2" i="23"/>
  <c r="VUX2" i="23"/>
  <c r="VUW2" i="23"/>
  <c r="VUV2" i="23"/>
  <c r="VUU2" i="23"/>
  <c r="VUT2" i="23"/>
  <c r="VUS2" i="23"/>
  <c r="VUR2" i="23"/>
  <c r="VUQ2" i="23"/>
  <c r="VUP2" i="23"/>
  <c r="VUO2" i="23"/>
  <c r="VUN2" i="23"/>
  <c r="VUM2" i="23"/>
  <c r="VUL2" i="23"/>
  <c r="VUK2" i="23"/>
  <c r="VUJ2" i="23"/>
  <c r="VUI2" i="23"/>
  <c r="VUH2" i="23"/>
  <c r="VUG2" i="23"/>
  <c r="VUF2" i="23"/>
  <c r="VUE2" i="23"/>
  <c r="VUD2" i="23"/>
  <c r="VUC2" i="23"/>
  <c r="VUB2" i="23"/>
  <c r="VUA2" i="23"/>
  <c r="VTZ2" i="23"/>
  <c r="VTY2" i="23"/>
  <c r="VTX2" i="23"/>
  <c r="VTW2" i="23"/>
  <c r="VTV2" i="23"/>
  <c r="VTU2" i="23"/>
  <c r="VTT2" i="23"/>
  <c r="VTS2" i="23"/>
  <c r="VTR2" i="23"/>
  <c r="VTQ2" i="23"/>
  <c r="VTP2" i="23"/>
  <c r="VTO2" i="23"/>
  <c r="VTN2" i="23"/>
  <c r="VTM2" i="23"/>
  <c r="VTL2" i="23"/>
  <c r="VTK2" i="23"/>
  <c r="VTJ2" i="23"/>
  <c r="VTI2" i="23"/>
  <c r="VTH2" i="23"/>
  <c r="VTG2" i="23"/>
  <c r="VTF2" i="23"/>
  <c r="VTE2" i="23"/>
  <c r="VTD2" i="23"/>
  <c r="VTC2" i="23"/>
  <c r="VTB2" i="23"/>
  <c r="VTA2" i="23"/>
  <c r="VSZ2" i="23"/>
  <c r="VSY2" i="23"/>
  <c r="VSX2" i="23"/>
  <c r="VSW2" i="23"/>
  <c r="VSV2" i="23"/>
  <c r="VSU2" i="23"/>
  <c r="VST2" i="23"/>
  <c r="VSS2" i="23"/>
  <c r="VSR2" i="23"/>
  <c r="VSQ2" i="23"/>
  <c r="VSP2" i="23"/>
  <c r="VSO2" i="23"/>
  <c r="VSN2" i="23"/>
  <c r="VSM2" i="23"/>
  <c r="VSL2" i="23"/>
  <c r="VSK2" i="23"/>
  <c r="VSJ2" i="23"/>
  <c r="VSI2" i="23"/>
  <c r="VSH2" i="23"/>
  <c r="VSG2" i="23"/>
  <c r="VSF2" i="23"/>
  <c r="VSE2" i="23"/>
  <c r="VSD2" i="23"/>
  <c r="VSC2" i="23"/>
  <c r="VSB2" i="23"/>
  <c r="VSA2" i="23"/>
  <c r="VRZ2" i="23"/>
  <c r="VRY2" i="23"/>
  <c r="VRX2" i="23"/>
  <c r="VRW2" i="23"/>
  <c r="VRV2" i="23"/>
  <c r="VRU2" i="23"/>
  <c r="VRT2" i="23"/>
  <c r="VRS2" i="23"/>
  <c r="VRR2" i="23"/>
  <c r="VRQ2" i="23"/>
  <c r="VRP2" i="23"/>
  <c r="VRO2" i="23"/>
  <c r="VRN2" i="23"/>
  <c r="VRM2" i="23"/>
  <c r="VRL2" i="23"/>
  <c r="VRK2" i="23"/>
  <c r="VRJ2" i="23"/>
  <c r="VRI2" i="23"/>
  <c r="VRH2" i="23"/>
  <c r="VRG2" i="23"/>
  <c r="VRF2" i="23"/>
  <c r="VRE2" i="23"/>
  <c r="VRD2" i="23"/>
  <c r="VRC2" i="23"/>
  <c r="VRB2" i="23"/>
  <c r="VRA2" i="23"/>
  <c r="VQZ2" i="23"/>
  <c r="VQY2" i="23"/>
  <c r="VQX2" i="23"/>
  <c r="VQW2" i="23"/>
  <c r="VQV2" i="23"/>
  <c r="VQU2" i="23"/>
  <c r="VQT2" i="23"/>
  <c r="VQS2" i="23"/>
  <c r="VQR2" i="23"/>
  <c r="VQQ2" i="23"/>
  <c r="VQP2" i="23"/>
  <c r="VQO2" i="23"/>
  <c r="VQN2" i="23"/>
  <c r="VQM2" i="23"/>
  <c r="VQL2" i="23"/>
  <c r="VQK2" i="23"/>
  <c r="VQJ2" i="23"/>
  <c r="VQI2" i="23"/>
  <c r="VQH2" i="23"/>
  <c r="VQG2" i="23"/>
  <c r="VQF2" i="23"/>
  <c r="VQE2" i="23"/>
  <c r="VQD2" i="23"/>
  <c r="VQC2" i="23"/>
  <c r="VQB2" i="23"/>
  <c r="VQA2" i="23"/>
  <c r="VPZ2" i="23"/>
  <c r="VPY2" i="23"/>
  <c r="VPX2" i="23"/>
  <c r="VPW2" i="23"/>
  <c r="VPV2" i="23"/>
  <c r="VPU2" i="23"/>
  <c r="VPT2" i="23"/>
  <c r="VPS2" i="23"/>
  <c r="VPR2" i="23"/>
  <c r="VPQ2" i="23"/>
  <c r="VPP2" i="23"/>
  <c r="VPO2" i="23"/>
  <c r="VPN2" i="23"/>
  <c r="VPM2" i="23"/>
  <c r="VPL2" i="23"/>
  <c r="VPK2" i="23"/>
  <c r="VPJ2" i="23"/>
  <c r="VPI2" i="23"/>
  <c r="VPH2" i="23"/>
  <c r="VPG2" i="23"/>
  <c r="VPF2" i="23"/>
  <c r="VPE2" i="23"/>
  <c r="VPD2" i="23"/>
  <c r="VPC2" i="23"/>
  <c r="VPB2" i="23"/>
  <c r="VPA2" i="23"/>
  <c r="VOZ2" i="23"/>
  <c r="VOY2" i="23"/>
  <c r="VOX2" i="23"/>
  <c r="VOW2" i="23"/>
  <c r="VOV2" i="23"/>
  <c r="VOU2" i="23"/>
  <c r="VOT2" i="23"/>
  <c r="VOS2" i="23"/>
  <c r="VOR2" i="23"/>
  <c r="VOQ2" i="23"/>
  <c r="VOP2" i="23"/>
  <c r="VOO2" i="23"/>
  <c r="VON2" i="23"/>
  <c r="VOM2" i="23"/>
  <c r="VOL2" i="23"/>
  <c r="VOK2" i="23"/>
  <c r="VOJ2" i="23"/>
  <c r="VOI2" i="23"/>
  <c r="VOH2" i="23"/>
  <c r="VOG2" i="23"/>
  <c r="VOF2" i="23"/>
  <c r="VOE2" i="23"/>
  <c r="VOD2" i="23"/>
  <c r="VOC2" i="23"/>
  <c r="VOB2" i="23"/>
  <c r="VOA2" i="23"/>
  <c r="VNZ2" i="23"/>
  <c r="VNY2" i="23"/>
  <c r="VNX2" i="23"/>
  <c r="VNW2" i="23"/>
  <c r="VNV2" i="23"/>
  <c r="VNU2" i="23"/>
  <c r="VNT2" i="23"/>
  <c r="VNS2" i="23"/>
  <c r="VNR2" i="23"/>
  <c r="VNQ2" i="23"/>
  <c r="VNP2" i="23"/>
  <c r="VNO2" i="23"/>
  <c r="VNN2" i="23"/>
  <c r="VNM2" i="23"/>
  <c r="VNL2" i="23"/>
  <c r="VNK2" i="23"/>
  <c r="VNJ2" i="23"/>
  <c r="VNI2" i="23"/>
  <c r="VNH2" i="23"/>
  <c r="VNG2" i="23"/>
  <c r="VNF2" i="23"/>
  <c r="VNE2" i="23"/>
  <c r="VND2" i="23"/>
  <c r="VNC2" i="23"/>
  <c r="VNB2" i="23"/>
  <c r="VNA2" i="23"/>
  <c r="VMZ2" i="23"/>
  <c r="VMY2" i="23"/>
  <c r="VMX2" i="23"/>
  <c r="VMW2" i="23"/>
  <c r="VMV2" i="23"/>
  <c r="VMU2" i="23"/>
  <c r="VMT2" i="23"/>
  <c r="VMS2" i="23"/>
  <c r="VMR2" i="23"/>
  <c r="VMQ2" i="23"/>
  <c r="VMP2" i="23"/>
  <c r="VMO2" i="23"/>
  <c r="VMN2" i="23"/>
  <c r="VMM2" i="23"/>
  <c r="VML2" i="23"/>
  <c r="VMK2" i="23"/>
  <c r="VMJ2" i="23"/>
  <c r="VMI2" i="23"/>
  <c r="VMH2" i="23"/>
  <c r="VMG2" i="23"/>
  <c r="VMF2" i="23"/>
  <c r="VME2" i="23"/>
  <c r="VMD2" i="23"/>
  <c r="VMC2" i="23"/>
  <c r="VMB2" i="23"/>
  <c r="VMA2" i="23"/>
  <c r="VLZ2" i="23"/>
  <c r="VLY2" i="23"/>
  <c r="VLX2" i="23"/>
  <c r="VLW2" i="23"/>
  <c r="VLV2" i="23"/>
  <c r="VLU2" i="23"/>
  <c r="VLT2" i="23"/>
  <c r="VLS2" i="23"/>
  <c r="VLR2" i="23"/>
  <c r="VLQ2" i="23"/>
  <c r="VLP2" i="23"/>
  <c r="VLO2" i="23"/>
  <c r="VLN2" i="23"/>
  <c r="VLM2" i="23"/>
  <c r="VLL2" i="23"/>
  <c r="VLK2" i="23"/>
  <c r="VLJ2" i="23"/>
  <c r="VLI2" i="23"/>
  <c r="VLH2" i="23"/>
  <c r="VLG2" i="23"/>
  <c r="VLF2" i="23"/>
  <c r="VLE2" i="23"/>
  <c r="VLD2" i="23"/>
  <c r="VLC2" i="23"/>
  <c r="VLB2" i="23"/>
  <c r="VLA2" i="23"/>
  <c r="VKZ2" i="23"/>
  <c r="VKY2" i="23"/>
  <c r="VKX2" i="23"/>
  <c r="VKW2" i="23"/>
  <c r="VKV2" i="23"/>
  <c r="VKU2" i="23"/>
  <c r="VKT2" i="23"/>
  <c r="VKS2" i="23"/>
  <c r="VKR2" i="23"/>
  <c r="VKQ2" i="23"/>
  <c r="VKP2" i="23"/>
  <c r="VKO2" i="23"/>
  <c r="VKN2" i="23"/>
  <c r="VKM2" i="23"/>
  <c r="VKL2" i="23"/>
  <c r="VKK2" i="23"/>
  <c r="VKJ2" i="23"/>
  <c r="VKI2" i="23"/>
  <c r="VKH2" i="23"/>
  <c r="VKG2" i="23"/>
  <c r="VKF2" i="23"/>
  <c r="VKE2" i="23"/>
  <c r="VKD2" i="23"/>
  <c r="VKC2" i="23"/>
  <c r="VKB2" i="23"/>
  <c r="VKA2" i="23"/>
  <c r="VJZ2" i="23"/>
  <c r="VJY2" i="23"/>
  <c r="VJX2" i="23"/>
  <c r="VJW2" i="23"/>
  <c r="VJV2" i="23"/>
  <c r="VJU2" i="23"/>
  <c r="VJT2" i="23"/>
  <c r="VJS2" i="23"/>
  <c r="VJR2" i="23"/>
  <c r="VJQ2" i="23"/>
  <c r="VJP2" i="23"/>
  <c r="VJO2" i="23"/>
  <c r="VJN2" i="23"/>
  <c r="VJM2" i="23"/>
  <c r="VJL2" i="23"/>
  <c r="VJK2" i="23"/>
  <c r="VJJ2" i="23"/>
  <c r="VJI2" i="23"/>
  <c r="VJH2" i="23"/>
  <c r="VJG2" i="23"/>
  <c r="VJF2" i="23"/>
  <c r="VJE2" i="23"/>
  <c r="VJD2" i="23"/>
  <c r="VJC2" i="23"/>
  <c r="VJB2" i="23"/>
  <c r="VJA2" i="23"/>
  <c r="VIZ2" i="23"/>
  <c r="VIY2" i="23"/>
  <c r="VIX2" i="23"/>
  <c r="VIW2" i="23"/>
  <c r="VIV2" i="23"/>
  <c r="VIU2" i="23"/>
  <c r="VIT2" i="23"/>
  <c r="VIS2" i="23"/>
  <c r="VIR2" i="23"/>
  <c r="VIQ2" i="23"/>
  <c r="VIP2" i="23"/>
  <c r="VIO2" i="23"/>
  <c r="VIN2" i="23"/>
  <c r="VIM2" i="23"/>
  <c r="VIL2" i="23"/>
  <c r="VIK2" i="23"/>
  <c r="VIJ2" i="23"/>
  <c r="VII2" i="23"/>
  <c r="VIH2" i="23"/>
  <c r="VIG2" i="23"/>
  <c r="VIF2" i="23"/>
  <c r="VIE2" i="23"/>
  <c r="VID2" i="23"/>
  <c r="VIC2" i="23"/>
  <c r="VIB2" i="23"/>
  <c r="VIA2" i="23"/>
  <c r="VHZ2" i="23"/>
  <c r="VHY2" i="23"/>
  <c r="VHX2" i="23"/>
  <c r="VHW2" i="23"/>
  <c r="VHV2" i="23"/>
  <c r="VHU2" i="23"/>
  <c r="VHT2" i="23"/>
  <c r="VHS2" i="23"/>
  <c r="VHR2" i="23"/>
  <c r="VHQ2" i="23"/>
  <c r="VHP2" i="23"/>
  <c r="VHO2" i="23"/>
  <c r="VHN2" i="23"/>
  <c r="VHM2" i="23"/>
  <c r="VHL2" i="23"/>
  <c r="VHK2" i="23"/>
  <c r="VHJ2" i="23"/>
  <c r="VHI2" i="23"/>
  <c r="VHH2" i="23"/>
  <c r="VHG2" i="23"/>
  <c r="VHF2" i="23"/>
  <c r="VHE2" i="23"/>
  <c r="VHD2" i="23"/>
  <c r="VHC2" i="23"/>
  <c r="VHB2" i="23"/>
  <c r="VHA2" i="23"/>
  <c r="VGZ2" i="23"/>
  <c r="VGY2" i="23"/>
  <c r="VGX2" i="23"/>
  <c r="VGW2" i="23"/>
  <c r="VGV2" i="23"/>
  <c r="VGU2" i="23"/>
  <c r="VGT2" i="23"/>
  <c r="VGS2" i="23"/>
  <c r="VGR2" i="23"/>
  <c r="VGQ2" i="23"/>
  <c r="VGP2" i="23"/>
  <c r="VGO2" i="23"/>
  <c r="VGN2" i="23"/>
  <c r="VGM2" i="23"/>
  <c r="VGL2" i="23"/>
  <c r="VGK2" i="23"/>
  <c r="VGJ2" i="23"/>
  <c r="VGI2" i="23"/>
  <c r="VGH2" i="23"/>
  <c r="VGG2" i="23"/>
  <c r="VGF2" i="23"/>
  <c r="VGE2" i="23"/>
  <c r="VGD2" i="23"/>
  <c r="VGC2" i="23"/>
  <c r="VGB2" i="23"/>
  <c r="VGA2" i="23"/>
  <c r="VFZ2" i="23"/>
  <c r="VFY2" i="23"/>
  <c r="VFX2" i="23"/>
  <c r="VFW2" i="23"/>
  <c r="VFV2" i="23"/>
  <c r="VFU2" i="23"/>
  <c r="VFT2" i="23"/>
  <c r="VFS2" i="23"/>
  <c r="VFR2" i="23"/>
  <c r="VFQ2" i="23"/>
  <c r="VFP2" i="23"/>
  <c r="VFO2" i="23"/>
  <c r="VFN2" i="23"/>
  <c r="VFM2" i="23"/>
  <c r="VFL2" i="23"/>
  <c r="VFK2" i="23"/>
  <c r="VFJ2" i="23"/>
  <c r="VFI2" i="23"/>
  <c r="VFH2" i="23"/>
  <c r="VFG2" i="23"/>
  <c r="VFF2" i="23"/>
  <c r="VFE2" i="23"/>
  <c r="VFD2" i="23"/>
  <c r="VFC2" i="23"/>
  <c r="VFB2" i="23"/>
  <c r="VFA2" i="23"/>
  <c r="VEZ2" i="23"/>
  <c r="VEY2" i="23"/>
  <c r="VEX2" i="23"/>
  <c r="VEW2" i="23"/>
  <c r="VEV2" i="23"/>
  <c r="VEU2" i="23"/>
  <c r="VET2" i="23"/>
  <c r="VES2" i="23"/>
  <c r="VER2" i="23"/>
  <c r="VEQ2" i="23"/>
  <c r="VEP2" i="23"/>
  <c r="VEO2" i="23"/>
  <c r="VEN2" i="23"/>
  <c r="VEM2" i="23"/>
  <c r="VEL2" i="23"/>
  <c r="VEK2" i="23"/>
  <c r="VEJ2" i="23"/>
  <c r="VEI2" i="23"/>
  <c r="VEH2" i="23"/>
  <c r="VEG2" i="23"/>
  <c r="VEF2" i="23"/>
  <c r="VEE2" i="23"/>
  <c r="VED2" i="23"/>
  <c r="VEC2" i="23"/>
  <c r="VEB2" i="23"/>
  <c r="VEA2" i="23"/>
  <c r="VDZ2" i="23"/>
  <c r="VDY2" i="23"/>
  <c r="VDX2" i="23"/>
  <c r="VDW2" i="23"/>
  <c r="VDV2" i="23"/>
  <c r="VDU2" i="23"/>
  <c r="VDT2" i="23"/>
  <c r="VDS2" i="23"/>
  <c r="VDR2" i="23"/>
  <c r="VDQ2" i="23"/>
  <c r="VDP2" i="23"/>
  <c r="VDO2" i="23"/>
  <c r="VDN2" i="23"/>
  <c r="VDM2" i="23"/>
  <c r="VDL2" i="23"/>
  <c r="VDK2" i="23"/>
  <c r="VDJ2" i="23"/>
  <c r="VDI2" i="23"/>
  <c r="VDH2" i="23"/>
  <c r="VDG2" i="23"/>
  <c r="VDF2" i="23"/>
  <c r="VDE2" i="23"/>
  <c r="VDD2" i="23"/>
  <c r="VDC2" i="23"/>
  <c r="VDB2" i="23"/>
  <c r="VDA2" i="23"/>
  <c r="VCZ2" i="23"/>
  <c r="VCY2" i="23"/>
  <c r="VCX2" i="23"/>
  <c r="VCW2" i="23"/>
  <c r="VCV2" i="23"/>
  <c r="VCU2" i="23"/>
  <c r="VCT2" i="23"/>
  <c r="VCS2" i="23"/>
  <c r="VCR2" i="23"/>
  <c r="VCQ2" i="23"/>
  <c r="VCP2" i="23"/>
  <c r="VCO2" i="23"/>
  <c r="VCN2" i="23"/>
  <c r="VCM2" i="23"/>
  <c r="VCL2" i="23"/>
  <c r="VCK2" i="23"/>
  <c r="VCJ2" i="23"/>
  <c r="VCI2" i="23"/>
  <c r="VCH2" i="23"/>
  <c r="VCG2" i="23"/>
  <c r="VCF2" i="23"/>
  <c r="VCE2" i="23"/>
  <c r="VCD2" i="23"/>
  <c r="VCC2" i="23"/>
  <c r="VCB2" i="23"/>
  <c r="VCA2" i="23"/>
  <c r="VBZ2" i="23"/>
  <c r="VBY2" i="23"/>
  <c r="VBX2" i="23"/>
  <c r="VBW2" i="23"/>
  <c r="VBV2" i="23"/>
  <c r="VBU2" i="23"/>
  <c r="VBT2" i="23"/>
  <c r="VBS2" i="23"/>
  <c r="VBR2" i="23"/>
  <c r="VBQ2" i="23"/>
  <c r="VBP2" i="23"/>
  <c r="VBO2" i="23"/>
  <c r="VBN2" i="23"/>
  <c r="VBM2" i="23"/>
  <c r="VBL2" i="23"/>
  <c r="VBK2" i="23"/>
  <c r="VBJ2" i="23"/>
  <c r="VBI2" i="23"/>
  <c r="VBH2" i="23"/>
  <c r="VBG2" i="23"/>
  <c r="VBF2" i="23"/>
  <c r="VBE2" i="23"/>
  <c r="VBD2" i="23"/>
  <c r="VBC2" i="23"/>
  <c r="VBB2" i="23"/>
  <c r="VBA2" i="23"/>
  <c r="VAZ2" i="23"/>
  <c r="VAY2" i="23"/>
  <c r="VAX2" i="23"/>
  <c r="VAW2" i="23"/>
  <c r="VAV2" i="23"/>
  <c r="VAU2" i="23"/>
  <c r="VAT2" i="23"/>
  <c r="VAS2" i="23"/>
  <c r="VAR2" i="23"/>
  <c r="VAQ2" i="23"/>
  <c r="VAP2" i="23"/>
  <c r="VAO2" i="23"/>
  <c r="VAN2" i="23"/>
  <c r="VAM2" i="23"/>
  <c r="VAL2" i="23"/>
  <c r="VAK2" i="23"/>
  <c r="VAJ2" i="23"/>
  <c r="VAI2" i="23"/>
  <c r="VAH2" i="23"/>
  <c r="VAG2" i="23"/>
  <c r="VAF2" i="23"/>
  <c r="VAE2" i="23"/>
  <c r="VAD2" i="23"/>
  <c r="VAC2" i="23"/>
  <c r="VAB2" i="23"/>
  <c r="VAA2" i="23"/>
  <c r="UZZ2" i="23"/>
  <c r="UZY2" i="23"/>
  <c r="UZX2" i="23"/>
  <c r="UZW2" i="23"/>
  <c r="UZV2" i="23"/>
  <c r="UZU2" i="23"/>
  <c r="UZT2" i="23"/>
  <c r="UZS2" i="23"/>
  <c r="UZR2" i="23"/>
  <c r="UZQ2" i="23"/>
  <c r="UZP2" i="23"/>
  <c r="UZO2" i="23"/>
  <c r="UZN2" i="23"/>
  <c r="UZM2" i="23"/>
  <c r="UZL2" i="23"/>
  <c r="UZK2" i="23"/>
  <c r="UZJ2" i="23"/>
  <c r="UZI2" i="23"/>
  <c r="UZH2" i="23"/>
  <c r="UZG2" i="23"/>
  <c r="UZF2" i="23"/>
  <c r="UZE2" i="23"/>
  <c r="UZD2" i="23"/>
  <c r="UZC2" i="23"/>
  <c r="UZB2" i="23"/>
  <c r="UZA2" i="23"/>
  <c r="UYZ2" i="23"/>
  <c r="UYY2" i="23"/>
  <c r="UYX2" i="23"/>
  <c r="UYW2" i="23"/>
  <c r="UYV2" i="23"/>
  <c r="UYU2" i="23"/>
  <c r="UYT2" i="23"/>
  <c r="UYS2" i="23"/>
  <c r="UYR2" i="23"/>
  <c r="UYQ2" i="23"/>
  <c r="UYP2" i="23"/>
  <c r="UYO2" i="23"/>
  <c r="UYN2" i="23"/>
  <c r="UYM2" i="23"/>
  <c r="UYL2" i="23"/>
  <c r="UYK2" i="23"/>
  <c r="UYJ2" i="23"/>
  <c r="UYI2" i="23"/>
  <c r="UYH2" i="23"/>
  <c r="UYG2" i="23"/>
  <c r="UYF2" i="23"/>
  <c r="UYE2" i="23"/>
  <c r="UYD2" i="23"/>
  <c r="UYC2" i="23"/>
  <c r="UYB2" i="23"/>
  <c r="UYA2" i="23"/>
  <c r="UXZ2" i="23"/>
  <c r="UXY2" i="23"/>
  <c r="UXX2" i="23"/>
  <c r="UXW2" i="23"/>
  <c r="UXV2" i="23"/>
  <c r="UXU2" i="23"/>
  <c r="UXT2" i="23"/>
  <c r="UXS2" i="23"/>
  <c r="UXR2" i="23"/>
  <c r="UXQ2" i="23"/>
  <c r="UXP2" i="23"/>
  <c r="UXO2" i="23"/>
  <c r="UXN2" i="23"/>
  <c r="UXM2" i="23"/>
  <c r="UXL2" i="23"/>
  <c r="UXK2" i="23"/>
  <c r="UXJ2" i="23"/>
  <c r="UXI2" i="23"/>
  <c r="UXH2" i="23"/>
  <c r="UXG2" i="23"/>
  <c r="UXF2" i="23"/>
  <c r="UXE2" i="23"/>
  <c r="UXD2" i="23"/>
  <c r="UXC2" i="23"/>
  <c r="UXB2" i="23"/>
  <c r="UXA2" i="23"/>
  <c r="UWZ2" i="23"/>
  <c r="UWY2" i="23"/>
  <c r="UWX2" i="23"/>
  <c r="UWW2" i="23"/>
  <c r="UWV2" i="23"/>
  <c r="UWU2" i="23"/>
  <c r="UWT2" i="23"/>
  <c r="UWS2" i="23"/>
  <c r="UWR2" i="23"/>
  <c r="UWQ2" i="23"/>
  <c r="UWP2" i="23"/>
  <c r="UWO2" i="23"/>
  <c r="UWN2" i="23"/>
  <c r="UWM2" i="23"/>
  <c r="UWL2" i="23"/>
  <c r="UWK2" i="23"/>
  <c r="UWJ2" i="23"/>
  <c r="UWI2" i="23"/>
  <c r="UWH2" i="23"/>
  <c r="UWG2" i="23"/>
  <c r="UWF2" i="23"/>
  <c r="UWE2" i="23"/>
  <c r="UWD2" i="23"/>
  <c r="UWC2" i="23"/>
  <c r="UWB2" i="23"/>
  <c r="UWA2" i="23"/>
  <c r="UVZ2" i="23"/>
  <c r="UVY2" i="23"/>
  <c r="UVX2" i="23"/>
  <c r="UVW2" i="23"/>
  <c r="UVV2" i="23"/>
  <c r="UVU2" i="23"/>
  <c r="UVT2" i="23"/>
  <c r="UVS2" i="23"/>
  <c r="UVR2" i="23"/>
  <c r="UVQ2" i="23"/>
  <c r="UVP2" i="23"/>
  <c r="UVO2" i="23"/>
  <c r="UVN2" i="23"/>
  <c r="UVM2" i="23"/>
  <c r="UVL2" i="23"/>
  <c r="UVK2" i="23"/>
  <c r="UVJ2" i="23"/>
  <c r="UVI2" i="23"/>
  <c r="UVH2" i="23"/>
  <c r="UVG2" i="23"/>
  <c r="UVF2" i="23"/>
  <c r="UVE2" i="23"/>
  <c r="UVD2" i="23"/>
  <c r="UVC2" i="23"/>
  <c r="UVB2" i="23"/>
  <c r="UVA2" i="23"/>
  <c r="UUZ2" i="23"/>
  <c r="UUY2" i="23"/>
  <c r="UUX2" i="23"/>
  <c r="UUW2" i="23"/>
  <c r="UUV2" i="23"/>
  <c r="UUU2" i="23"/>
  <c r="UUT2" i="23"/>
  <c r="UUS2" i="23"/>
  <c r="UUR2" i="23"/>
  <c r="UUQ2" i="23"/>
  <c r="UUP2" i="23"/>
  <c r="UUO2" i="23"/>
  <c r="UUN2" i="23"/>
  <c r="UUM2" i="23"/>
  <c r="UUL2" i="23"/>
  <c r="UUK2" i="23"/>
  <c r="UUJ2" i="23"/>
  <c r="UUI2" i="23"/>
  <c r="UUH2" i="23"/>
  <c r="UUG2" i="23"/>
  <c r="UUF2" i="23"/>
  <c r="UUE2" i="23"/>
  <c r="UUD2" i="23"/>
  <c r="UUC2" i="23"/>
  <c r="UUB2" i="23"/>
  <c r="UUA2" i="23"/>
  <c r="UTZ2" i="23"/>
  <c r="UTY2" i="23"/>
  <c r="UTX2" i="23"/>
  <c r="UTW2" i="23"/>
  <c r="UTV2" i="23"/>
  <c r="UTU2" i="23"/>
  <c r="UTT2" i="23"/>
  <c r="UTS2" i="23"/>
  <c r="UTR2" i="23"/>
  <c r="UTQ2" i="23"/>
  <c r="UTP2" i="23"/>
  <c r="UTO2" i="23"/>
  <c r="UTN2" i="23"/>
  <c r="UTM2" i="23"/>
  <c r="UTL2" i="23"/>
  <c r="UTK2" i="23"/>
  <c r="UTJ2" i="23"/>
  <c r="UTI2" i="23"/>
  <c r="UTH2" i="23"/>
  <c r="UTG2" i="23"/>
  <c r="UTF2" i="23"/>
  <c r="UTE2" i="23"/>
  <c r="UTD2" i="23"/>
  <c r="UTC2" i="23"/>
  <c r="UTB2" i="23"/>
  <c r="UTA2" i="23"/>
  <c r="USZ2" i="23"/>
  <c r="USY2" i="23"/>
  <c r="USX2" i="23"/>
  <c r="USW2" i="23"/>
  <c r="USV2" i="23"/>
  <c r="USU2" i="23"/>
  <c r="UST2" i="23"/>
  <c r="USS2" i="23"/>
  <c r="USR2" i="23"/>
  <c r="USQ2" i="23"/>
  <c r="USP2" i="23"/>
  <c r="USO2" i="23"/>
  <c r="USN2" i="23"/>
  <c r="USM2" i="23"/>
  <c r="USL2" i="23"/>
  <c r="USK2" i="23"/>
  <c r="USJ2" i="23"/>
  <c r="USI2" i="23"/>
  <c r="USH2" i="23"/>
  <c r="USG2" i="23"/>
  <c r="USF2" i="23"/>
  <c r="USE2" i="23"/>
  <c r="USD2" i="23"/>
  <c r="USC2" i="23"/>
  <c r="USB2" i="23"/>
  <c r="USA2" i="23"/>
  <c r="URZ2" i="23"/>
  <c r="URY2" i="23"/>
  <c r="URX2" i="23"/>
  <c r="URW2" i="23"/>
  <c r="URV2" i="23"/>
  <c r="URU2" i="23"/>
  <c r="URT2" i="23"/>
  <c r="URS2" i="23"/>
  <c r="URR2" i="23"/>
  <c r="URQ2" i="23"/>
  <c r="URP2" i="23"/>
  <c r="URO2" i="23"/>
  <c r="URN2" i="23"/>
  <c r="URM2" i="23"/>
  <c r="URL2" i="23"/>
  <c r="URK2" i="23"/>
  <c r="URJ2" i="23"/>
  <c r="URI2" i="23"/>
  <c r="URH2" i="23"/>
  <c r="URG2" i="23"/>
  <c r="URF2" i="23"/>
  <c r="URE2" i="23"/>
  <c r="URD2" i="23"/>
  <c r="URC2" i="23"/>
  <c r="URB2" i="23"/>
  <c r="URA2" i="23"/>
  <c r="UQZ2" i="23"/>
  <c r="UQY2" i="23"/>
  <c r="UQX2" i="23"/>
  <c r="UQW2" i="23"/>
  <c r="UQV2" i="23"/>
  <c r="UQU2" i="23"/>
  <c r="UQT2" i="23"/>
  <c r="UQS2" i="23"/>
  <c r="UQR2" i="23"/>
  <c r="UQQ2" i="23"/>
  <c r="UQP2" i="23"/>
  <c r="UQO2" i="23"/>
  <c r="UQN2" i="23"/>
  <c r="UQM2" i="23"/>
  <c r="UQL2" i="23"/>
  <c r="UQK2" i="23"/>
  <c r="UQJ2" i="23"/>
  <c r="UQI2" i="23"/>
  <c r="UQH2" i="23"/>
  <c r="UQG2" i="23"/>
  <c r="UQF2" i="23"/>
  <c r="UQE2" i="23"/>
  <c r="UQD2" i="23"/>
  <c r="UQC2" i="23"/>
  <c r="UQB2" i="23"/>
  <c r="UQA2" i="23"/>
  <c r="UPZ2" i="23"/>
  <c r="UPY2" i="23"/>
  <c r="UPX2" i="23"/>
  <c r="UPW2" i="23"/>
  <c r="UPV2" i="23"/>
  <c r="UPU2" i="23"/>
  <c r="UPT2" i="23"/>
  <c r="UPS2" i="23"/>
  <c r="UPR2" i="23"/>
  <c r="UPQ2" i="23"/>
  <c r="UPP2" i="23"/>
  <c r="UPO2" i="23"/>
  <c r="UPN2" i="23"/>
  <c r="UPM2" i="23"/>
  <c r="UPL2" i="23"/>
  <c r="UPK2" i="23"/>
  <c r="UPJ2" i="23"/>
  <c r="UPI2" i="23"/>
  <c r="UPH2" i="23"/>
  <c r="UPG2" i="23"/>
  <c r="UPF2" i="23"/>
  <c r="UPE2" i="23"/>
  <c r="UPD2" i="23"/>
  <c r="UPC2" i="23"/>
  <c r="UPB2" i="23"/>
  <c r="UPA2" i="23"/>
  <c r="UOZ2" i="23"/>
  <c r="UOY2" i="23"/>
  <c r="UOX2" i="23"/>
  <c r="UOW2" i="23"/>
  <c r="UOV2" i="23"/>
  <c r="UOU2" i="23"/>
  <c r="UOT2" i="23"/>
  <c r="UOS2" i="23"/>
  <c r="UOR2" i="23"/>
  <c r="UOQ2" i="23"/>
  <c r="UOP2" i="23"/>
  <c r="UOO2" i="23"/>
  <c r="UON2" i="23"/>
  <c r="UOM2" i="23"/>
  <c r="UOL2" i="23"/>
  <c r="UOK2" i="23"/>
  <c r="UOJ2" i="23"/>
  <c r="UOI2" i="23"/>
  <c r="UOH2" i="23"/>
  <c r="UOG2" i="23"/>
  <c r="UOF2" i="23"/>
  <c r="UOE2" i="23"/>
  <c r="UOD2" i="23"/>
  <c r="UOC2" i="23"/>
  <c r="UOB2" i="23"/>
  <c r="UOA2" i="23"/>
  <c r="UNZ2" i="23"/>
  <c r="UNY2" i="23"/>
  <c r="UNX2" i="23"/>
  <c r="UNW2" i="23"/>
  <c r="UNV2" i="23"/>
  <c r="UNU2" i="23"/>
  <c r="UNT2" i="23"/>
  <c r="UNS2" i="23"/>
  <c r="UNR2" i="23"/>
  <c r="UNQ2" i="23"/>
  <c r="UNP2" i="23"/>
  <c r="UNO2" i="23"/>
  <c r="UNN2" i="23"/>
  <c r="UNM2" i="23"/>
  <c r="UNL2" i="23"/>
  <c r="UNK2" i="23"/>
  <c r="UNJ2" i="23"/>
  <c r="UNI2" i="23"/>
  <c r="UNH2" i="23"/>
  <c r="UNG2" i="23"/>
  <c r="UNF2" i="23"/>
  <c r="UNE2" i="23"/>
  <c r="UND2" i="23"/>
  <c r="UNC2" i="23"/>
  <c r="UNB2" i="23"/>
  <c r="UNA2" i="23"/>
  <c r="UMZ2" i="23"/>
  <c r="UMY2" i="23"/>
  <c r="UMX2" i="23"/>
  <c r="UMW2" i="23"/>
  <c r="UMV2" i="23"/>
  <c r="UMU2" i="23"/>
  <c r="UMT2" i="23"/>
  <c r="UMS2" i="23"/>
  <c r="UMR2" i="23"/>
  <c r="UMQ2" i="23"/>
  <c r="UMP2" i="23"/>
  <c r="UMO2" i="23"/>
  <c r="UMN2" i="23"/>
  <c r="UMM2" i="23"/>
  <c r="UML2" i="23"/>
  <c r="UMK2" i="23"/>
  <c r="UMJ2" i="23"/>
  <c r="UMI2" i="23"/>
  <c r="UMH2" i="23"/>
  <c r="UMG2" i="23"/>
  <c r="UMF2" i="23"/>
  <c r="UME2" i="23"/>
  <c r="UMD2" i="23"/>
  <c r="UMC2" i="23"/>
  <c r="UMB2" i="23"/>
  <c r="UMA2" i="23"/>
  <c r="ULZ2" i="23"/>
  <c r="ULY2" i="23"/>
  <c r="ULX2" i="23"/>
  <c r="ULW2" i="23"/>
  <c r="ULV2" i="23"/>
  <c r="ULU2" i="23"/>
  <c r="ULT2" i="23"/>
  <c r="ULS2" i="23"/>
  <c r="ULR2" i="23"/>
  <c r="ULQ2" i="23"/>
  <c r="ULP2" i="23"/>
  <c r="ULO2" i="23"/>
  <c r="ULN2" i="23"/>
  <c r="ULM2" i="23"/>
  <c r="ULL2" i="23"/>
  <c r="ULK2" i="23"/>
  <c r="ULJ2" i="23"/>
  <c r="ULI2" i="23"/>
  <c r="ULH2" i="23"/>
  <c r="ULG2" i="23"/>
  <c r="ULF2" i="23"/>
  <c r="ULE2" i="23"/>
  <c r="ULD2" i="23"/>
  <c r="ULC2" i="23"/>
  <c r="ULB2" i="23"/>
  <c r="ULA2" i="23"/>
  <c r="UKZ2" i="23"/>
  <c r="UKY2" i="23"/>
  <c r="UKX2" i="23"/>
  <c r="UKW2" i="23"/>
  <c r="UKV2" i="23"/>
  <c r="UKU2" i="23"/>
  <c r="UKT2" i="23"/>
  <c r="UKS2" i="23"/>
  <c r="UKR2" i="23"/>
  <c r="UKQ2" i="23"/>
  <c r="UKP2" i="23"/>
  <c r="UKO2" i="23"/>
  <c r="UKN2" i="23"/>
  <c r="UKM2" i="23"/>
  <c r="UKL2" i="23"/>
  <c r="UKK2" i="23"/>
  <c r="UKJ2" i="23"/>
  <c r="UKI2" i="23"/>
  <c r="UKH2" i="23"/>
  <c r="UKG2" i="23"/>
  <c r="UKF2" i="23"/>
  <c r="UKE2" i="23"/>
  <c r="UKD2" i="23"/>
  <c r="UKC2" i="23"/>
  <c r="UKB2" i="23"/>
  <c r="UKA2" i="23"/>
  <c r="UJZ2" i="23"/>
  <c r="UJY2" i="23"/>
  <c r="UJX2" i="23"/>
  <c r="UJW2" i="23"/>
  <c r="UJV2" i="23"/>
  <c r="UJU2" i="23"/>
  <c r="UJT2" i="23"/>
  <c r="UJS2" i="23"/>
  <c r="UJR2" i="23"/>
  <c r="UJQ2" i="23"/>
  <c r="UJP2" i="23"/>
  <c r="UJO2" i="23"/>
  <c r="UJN2" i="23"/>
  <c r="UJM2" i="23"/>
  <c r="UJL2" i="23"/>
  <c r="UJK2" i="23"/>
  <c r="UJJ2" i="23"/>
  <c r="UJI2" i="23"/>
  <c r="UJH2" i="23"/>
  <c r="UJG2" i="23"/>
  <c r="UJF2" i="23"/>
  <c r="UJE2" i="23"/>
  <c r="UJD2" i="23"/>
  <c r="UJC2" i="23"/>
  <c r="UJB2" i="23"/>
  <c r="UJA2" i="23"/>
  <c r="UIZ2" i="23"/>
  <c r="UIY2" i="23"/>
  <c r="UIX2" i="23"/>
  <c r="UIW2" i="23"/>
  <c r="UIV2" i="23"/>
  <c r="UIU2" i="23"/>
  <c r="UIT2" i="23"/>
  <c r="UIS2" i="23"/>
  <c r="UIR2" i="23"/>
  <c r="UIQ2" i="23"/>
  <c r="UIP2" i="23"/>
  <c r="UIO2" i="23"/>
  <c r="UIN2" i="23"/>
  <c r="UIM2" i="23"/>
  <c r="UIL2" i="23"/>
  <c r="UIK2" i="23"/>
  <c r="UIJ2" i="23"/>
  <c r="UII2" i="23"/>
  <c r="UIH2" i="23"/>
  <c r="UIG2" i="23"/>
  <c r="UIF2" i="23"/>
  <c r="UIE2" i="23"/>
  <c r="UID2" i="23"/>
  <c r="UIC2" i="23"/>
  <c r="UIB2" i="23"/>
  <c r="UIA2" i="23"/>
  <c r="UHZ2" i="23"/>
  <c r="UHY2" i="23"/>
  <c r="UHX2" i="23"/>
  <c r="UHW2" i="23"/>
  <c r="UHV2" i="23"/>
  <c r="UHU2" i="23"/>
  <c r="UHT2" i="23"/>
  <c r="UHS2" i="23"/>
  <c r="UHR2" i="23"/>
  <c r="UHQ2" i="23"/>
  <c r="UHP2" i="23"/>
  <c r="UHO2" i="23"/>
  <c r="UHN2" i="23"/>
  <c r="UHM2" i="23"/>
  <c r="UHL2" i="23"/>
  <c r="UHK2" i="23"/>
  <c r="UHJ2" i="23"/>
  <c r="UHI2" i="23"/>
  <c r="UHH2" i="23"/>
  <c r="UHG2" i="23"/>
  <c r="UHF2" i="23"/>
  <c r="UHE2" i="23"/>
  <c r="UHD2" i="23"/>
  <c r="UHC2" i="23"/>
  <c r="UHB2" i="23"/>
  <c r="UHA2" i="23"/>
  <c r="UGZ2" i="23"/>
  <c r="UGY2" i="23"/>
  <c r="UGX2" i="23"/>
  <c r="UGW2" i="23"/>
  <c r="UGV2" i="23"/>
  <c r="UGU2" i="23"/>
  <c r="UGT2" i="23"/>
  <c r="UGS2" i="23"/>
  <c r="UGR2" i="23"/>
  <c r="UGQ2" i="23"/>
  <c r="UGP2" i="23"/>
  <c r="UGO2" i="23"/>
  <c r="UGN2" i="23"/>
  <c r="UGM2" i="23"/>
  <c r="UGL2" i="23"/>
  <c r="UGK2" i="23"/>
  <c r="UGJ2" i="23"/>
  <c r="UGI2" i="23"/>
  <c r="UGH2" i="23"/>
  <c r="UGG2" i="23"/>
  <c r="UGF2" i="23"/>
  <c r="UGE2" i="23"/>
  <c r="UGD2" i="23"/>
  <c r="UGC2" i="23"/>
  <c r="UGB2" i="23"/>
  <c r="UGA2" i="23"/>
  <c r="UFZ2" i="23"/>
  <c r="UFY2" i="23"/>
  <c r="UFX2" i="23"/>
  <c r="UFW2" i="23"/>
  <c r="UFV2" i="23"/>
  <c r="UFU2" i="23"/>
  <c r="UFT2" i="23"/>
  <c r="UFS2" i="23"/>
  <c r="UFR2" i="23"/>
  <c r="UFQ2" i="23"/>
  <c r="UFP2" i="23"/>
  <c r="UFO2" i="23"/>
  <c r="UFN2" i="23"/>
  <c r="UFM2" i="23"/>
  <c r="UFL2" i="23"/>
  <c r="UFK2" i="23"/>
  <c r="UFJ2" i="23"/>
  <c r="UFI2" i="23"/>
  <c r="UFH2" i="23"/>
  <c r="UFG2" i="23"/>
  <c r="UFF2" i="23"/>
  <c r="UFE2" i="23"/>
  <c r="UFD2" i="23"/>
  <c r="UFC2" i="23"/>
  <c r="UFB2" i="23"/>
  <c r="UFA2" i="23"/>
  <c r="UEZ2" i="23"/>
  <c r="UEY2" i="23"/>
  <c r="UEX2" i="23"/>
  <c r="UEW2" i="23"/>
  <c r="UEV2" i="23"/>
  <c r="UEU2" i="23"/>
  <c r="UET2" i="23"/>
  <c r="UES2" i="23"/>
  <c r="UER2" i="23"/>
  <c r="UEQ2" i="23"/>
  <c r="UEP2" i="23"/>
  <c r="UEO2" i="23"/>
  <c r="UEN2" i="23"/>
  <c r="UEM2" i="23"/>
  <c r="UEL2" i="23"/>
  <c r="UEK2" i="23"/>
  <c r="UEJ2" i="23"/>
  <c r="UEI2" i="23"/>
  <c r="UEH2" i="23"/>
  <c r="UEG2" i="23"/>
  <c r="UEF2" i="23"/>
  <c r="UEE2" i="23"/>
  <c r="UED2" i="23"/>
  <c r="UEC2" i="23"/>
  <c r="UEB2" i="23"/>
  <c r="UEA2" i="23"/>
  <c r="UDZ2" i="23"/>
  <c r="UDY2" i="23"/>
  <c r="UDX2" i="23"/>
  <c r="UDW2" i="23"/>
  <c r="UDV2" i="23"/>
  <c r="UDU2" i="23"/>
  <c r="UDT2" i="23"/>
  <c r="UDS2" i="23"/>
  <c r="UDR2" i="23"/>
  <c r="UDQ2" i="23"/>
  <c r="UDP2" i="23"/>
  <c r="UDO2" i="23"/>
  <c r="UDN2" i="23"/>
  <c r="UDM2" i="23"/>
  <c r="UDL2" i="23"/>
  <c r="UDK2" i="23"/>
  <c r="UDJ2" i="23"/>
  <c r="UDI2" i="23"/>
  <c r="UDH2" i="23"/>
  <c r="UDG2" i="23"/>
  <c r="UDF2" i="23"/>
  <c r="UDE2" i="23"/>
  <c r="UDD2" i="23"/>
  <c r="UDC2" i="23"/>
  <c r="UDB2" i="23"/>
  <c r="UDA2" i="23"/>
  <c r="UCZ2" i="23"/>
  <c r="UCY2" i="23"/>
  <c r="UCX2" i="23"/>
  <c r="UCW2" i="23"/>
  <c r="UCV2" i="23"/>
  <c r="UCU2" i="23"/>
  <c r="UCT2" i="23"/>
  <c r="UCS2" i="23"/>
  <c r="UCR2" i="23"/>
  <c r="UCQ2" i="23"/>
  <c r="UCP2" i="23"/>
  <c r="UCO2" i="23"/>
  <c r="UCN2" i="23"/>
  <c r="UCM2" i="23"/>
  <c r="UCL2" i="23"/>
  <c r="UCK2" i="23"/>
  <c r="UCJ2" i="23"/>
  <c r="UCI2" i="23"/>
  <c r="UCH2" i="23"/>
  <c r="UCG2" i="23"/>
  <c r="UCF2" i="23"/>
  <c r="UCE2" i="23"/>
  <c r="UCD2" i="23"/>
  <c r="UCC2" i="23"/>
  <c r="UCB2" i="23"/>
  <c r="UCA2" i="23"/>
  <c r="UBZ2" i="23"/>
  <c r="UBY2" i="23"/>
  <c r="UBX2" i="23"/>
  <c r="UBW2" i="23"/>
  <c r="UBV2" i="23"/>
  <c r="UBU2" i="23"/>
  <c r="UBT2" i="23"/>
  <c r="UBS2" i="23"/>
  <c r="UBR2" i="23"/>
  <c r="UBQ2" i="23"/>
  <c r="UBP2" i="23"/>
  <c r="UBO2" i="23"/>
  <c r="UBN2" i="23"/>
  <c r="UBM2" i="23"/>
  <c r="UBL2" i="23"/>
  <c r="UBK2" i="23"/>
  <c r="UBJ2" i="23"/>
  <c r="UBI2" i="23"/>
  <c r="UBH2" i="23"/>
  <c r="UBG2" i="23"/>
  <c r="UBF2" i="23"/>
  <c r="UBE2" i="23"/>
  <c r="UBD2" i="23"/>
  <c r="UBC2" i="23"/>
  <c r="UBB2" i="23"/>
  <c r="UBA2" i="23"/>
  <c r="UAZ2" i="23"/>
  <c r="UAY2" i="23"/>
  <c r="UAX2" i="23"/>
  <c r="UAW2" i="23"/>
  <c r="UAV2" i="23"/>
  <c r="UAU2" i="23"/>
  <c r="UAT2" i="23"/>
  <c r="UAS2" i="23"/>
  <c r="UAR2" i="23"/>
  <c r="UAQ2" i="23"/>
  <c r="UAP2" i="23"/>
  <c r="UAO2" i="23"/>
  <c r="UAN2" i="23"/>
  <c r="UAM2" i="23"/>
  <c r="UAL2" i="23"/>
  <c r="UAK2" i="23"/>
  <c r="UAJ2" i="23"/>
  <c r="UAI2" i="23"/>
  <c r="UAH2" i="23"/>
  <c r="UAG2" i="23"/>
  <c r="UAF2" i="23"/>
  <c r="UAE2" i="23"/>
  <c r="UAD2" i="23"/>
  <c r="UAC2" i="23"/>
  <c r="UAB2" i="23"/>
  <c r="UAA2" i="23"/>
  <c r="TZZ2" i="23"/>
  <c r="TZY2" i="23"/>
  <c r="TZX2" i="23"/>
  <c r="TZW2" i="23"/>
  <c r="TZV2" i="23"/>
  <c r="TZU2" i="23"/>
  <c r="TZT2" i="23"/>
  <c r="TZS2" i="23"/>
  <c r="TZR2" i="23"/>
  <c r="TZQ2" i="23"/>
  <c r="TZP2" i="23"/>
  <c r="TZO2" i="23"/>
  <c r="TZN2" i="23"/>
  <c r="TZM2" i="23"/>
  <c r="TZL2" i="23"/>
  <c r="TZK2" i="23"/>
  <c r="TZJ2" i="23"/>
  <c r="TZI2" i="23"/>
  <c r="TZH2" i="23"/>
  <c r="TZG2" i="23"/>
  <c r="TZF2" i="23"/>
  <c r="TZE2" i="23"/>
  <c r="TZD2" i="23"/>
  <c r="TZC2" i="23"/>
  <c r="TZB2" i="23"/>
  <c r="TZA2" i="23"/>
  <c r="TYZ2" i="23"/>
  <c r="TYY2" i="23"/>
  <c r="TYX2" i="23"/>
  <c r="TYW2" i="23"/>
  <c r="TYV2" i="23"/>
  <c r="TYU2" i="23"/>
  <c r="TYT2" i="23"/>
  <c r="TYS2" i="23"/>
  <c r="TYR2" i="23"/>
  <c r="TYQ2" i="23"/>
  <c r="TYP2" i="23"/>
  <c r="TYO2" i="23"/>
  <c r="TYN2" i="23"/>
  <c r="TYM2" i="23"/>
  <c r="TYL2" i="23"/>
  <c r="TYK2" i="23"/>
  <c r="TYJ2" i="23"/>
  <c r="TYI2" i="23"/>
  <c r="TYH2" i="23"/>
  <c r="TYG2" i="23"/>
  <c r="TYF2" i="23"/>
  <c r="TYE2" i="23"/>
  <c r="TYD2" i="23"/>
  <c r="TYC2" i="23"/>
  <c r="TYB2" i="23"/>
  <c r="TYA2" i="23"/>
  <c r="TXZ2" i="23"/>
  <c r="TXY2" i="23"/>
  <c r="TXX2" i="23"/>
  <c r="TXW2" i="23"/>
  <c r="TXV2" i="23"/>
  <c r="TXU2" i="23"/>
  <c r="TXT2" i="23"/>
  <c r="TXS2" i="23"/>
  <c r="TXR2" i="23"/>
  <c r="TXQ2" i="23"/>
  <c r="TXP2" i="23"/>
  <c r="TXO2" i="23"/>
  <c r="TXN2" i="23"/>
  <c r="TXM2" i="23"/>
  <c r="TXL2" i="23"/>
  <c r="TXK2" i="23"/>
  <c r="TXJ2" i="23"/>
  <c r="TXI2" i="23"/>
  <c r="TXH2" i="23"/>
  <c r="TXG2" i="23"/>
  <c r="TXF2" i="23"/>
  <c r="TXE2" i="23"/>
  <c r="TXD2" i="23"/>
  <c r="TXC2" i="23"/>
  <c r="TXB2" i="23"/>
  <c r="TXA2" i="23"/>
  <c r="TWZ2" i="23"/>
  <c r="TWY2" i="23"/>
  <c r="TWX2" i="23"/>
  <c r="TWW2" i="23"/>
  <c r="TWV2" i="23"/>
  <c r="TWU2" i="23"/>
  <c r="TWT2" i="23"/>
  <c r="TWS2" i="23"/>
  <c r="TWR2" i="23"/>
  <c r="TWQ2" i="23"/>
  <c r="TWP2" i="23"/>
  <c r="TWO2" i="23"/>
  <c r="TWN2" i="23"/>
  <c r="TWM2" i="23"/>
  <c r="TWL2" i="23"/>
  <c r="TWK2" i="23"/>
  <c r="TWJ2" i="23"/>
  <c r="TWI2" i="23"/>
  <c r="TWH2" i="23"/>
  <c r="TWG2" i="23"/>
  <c r="TWF2" i="23"/>
  <c r="TWE2" i="23"/>
  <c r="TWD2" i="23"/>
  <c r="TWC2" i="23"/>
  <c r="TWB2" i="23"/>
  <c r="TWA2" i="23"/>
  <c r="TVZ2" i="23"/>
  <c r="TVY2" i="23"/>
  <c r="TVX2" i="23"/>
  <c r="TVW2" i="23"/>
  <c r="TVV2" i="23"/>
  <c r="TVU2" i="23"/>
  <c r="TVT2" i="23"/>
  <c r="TVS2" i="23"/>
  <c r="TVR2" i="23"/>
  <c r="TVQ2" i="23"/>
  <c r="TVP2" i="23"/>
  <c r="TVO2" i="23"/>
  <c r="TVN2" i="23"/>
  <c r="TVM2" i="23"/>
  <c r="TVL2" i="23"/>
  <c r="TVK2" i="23"/>
  <c r="TVJ2" i="23"/>
  <c r="TVI2" i="23"/>
  <c r="TVH2" i="23"/>
  <c r="TVG2" i="23"/>
  <c r="TVF2" i="23"/>
  <c r="TVE2" i="23"/>
  <c r="TVD2" i="23"/>
  <c r="TVC2" i="23"/>
  <c r="TVB2" i="23"/>
  <c r="TVA2" i="23"/>
  <c r="TUZ2" i="23"/>
  <c r="TUY2" i="23"/>
  <c r="TUX2" i="23"/>
  <c r="TUW2" i="23"/>
  <c r="TUV2" i="23"/>
  <c r="TUU2" i="23"/>
  <c r="TUT2" i="23"/>
  <c r="TUS2" i="23"/>
  <c r="TUR2" i="23"/>
  <c r="TUQ2" i="23"/>
  <c r="TUP2" i="23"/>
  <c r="TUO2" i="23"/>
  <c r="TUN2" i="23"/>
  <c r="TUM2" i="23"/>
  <c r="TUL2" i="23"/>
  <c r="TUK2" i="23"/>
  <c r="TUJ2" i="23"/>
  <c r="TUI2" i="23"/>
  <c r="TUH2" i="23"/>
  <c r="TUG2" i="23"/>
  <c r="TUF2" i="23"/>
  <c r="TUE2" i="23"/>
  <c r="TUD2" i="23"/>
  <c r="TUC2" i="23"/>
  <c r="TUB2" i="23"/>
  <c r="TUA2" i="23"/>
  <c r="TTZ2" i="23"/>
  <c r="TTY2" i="23"/>
  <c r="TTX2" i="23"/>
  <c r="TTW2" i="23"/>
  <c r="TTV2" i="23"/>
  <c r="TTU2" i="23"/>
  <c r="TTT2" i="23"/>
  <c r="TTS2" i="23"/>
  <c r="TTR2" i="23"/>
  <c r="TTQ2" i="23"/>
  <c r="TTP2" i="23"/>
  <c r="TTO2" i="23"/>
  <c r="TTN2" i="23"/>
  <c r="TTM2" i="23"/>
  <c r="TTL2" i="23"/>
  <c r="TTK2" i="23"/>
  <c r="TTJ2" i="23"/>
  <c r="TTI2" i="23"/>
  <c r="TTH2" i="23"/>
  <c r="TTG2" i="23"/>
  <c r="TTF2" i="23"/>
  <c r="TTE2" i="23"/>
  <c r="TTD2" i="23"/>
  <c r="TTC2" i="23"/>
  <c r="TTB2" i="23"/>
  <c r="TTA2" i="23"/>
  <c r="TSZ2" i="23"/>
  <c r="TSY2" i="23"/>
  <c r="TSX2" i="23"/>
  <c r="TSW2" i="23"/>
  <c r="TSV2" i="23"/>
  <c r="TSU2" i="23"/>
  <c r="TST2" i="23"/>
  <c r="TSS2" i="23"/>
  <c r="TSR2" i="23"/>
  <c r="TSQ2" i="23"/>
  <c r="TSP2" i="23"/>
  <c r="TSO2" i="23"/>
  <c r="TSN2" i="23"/>
  <c r="TSM2" i="23"/>
  <c r="TSL2" i="23"/>
  <c r="TSK2" i="23"/>
  <c r="TSJ2" i="23"/>
  <c r="TSI2" i="23"/>
  <c r="TSH2" i="23"/>
  <c r="TSG2" i="23"/>
  <c r="TSF2" i="23"/>
  <c r="TSE2" i="23"/>
  <c r="TSD2" i="23"/>
  <c r="TSC2" i="23"/>
  <c r="TSB2" i="23"/>
  <c r="TSA2" i="23"/>
  <c r="TRZ2" i="23"/>
  <c r="TRY2" i="23"/>
  <c r="TRX2" i="23"/>
  <c r="TRW2" i="23"/>
  <c r="TRV2" i="23"/>
  <c r="TRU2" i="23"/>
  <c r="TRT2" i="23"/>
  <c r="TRS2" i="23"/>
  <c r="TRR2" i="23"/>
  <c r="TRQ2" i="23"/>
  <c r="TRP2" i="23"/>
  <c r="TRO2" i="23"/>
  <c r="TRN2" i="23"/>
  <c r="TRM2" i="23"/>
  <c r="TRL2" i="23"/>
  <c r="TRK2" i="23"/>
  <c r="TRJ2" i="23"/>
  <c r="TRI2" i="23"/>
  <c r="TRH2" i="23"/>
  <c r="TRG2" i="23"/>
  <c r="TRF2" i="23"/>
  <c r="TRE2" i="23"/>
  <c r="TRD2" i="23"/>
  <c r="TRC2" i="23"/>
  <c r="TRB2" i="23"/>
  <c r="TRA2" i="23"/>
  <c r="TQZ2" i="23"/>
  <c r="TQY2" i="23"/>
  <c r="TQX2" i="23"/>
  <c r="TQW2" i="23"/>
  <c r="TQV2" i="23"/>
  <c r="TQU2" i="23"/>
  <c r="TQT2" i="23"/>
  <c r="TQS2" i="23"/>
  <c r="TQR2" i="23"/>
  <c r="TQQ2" i="23"/>
  <c r="TQP2" i="23"/>
  <c r="TQO2" i="23"/>
  <c r="TQN2" i="23"/>
  <c r="TQM2" i="23"/>
  <c r="TQL2" i="23"/>
  <c r="TQK2" i="23"/>
  <c r="TQJ2" i="23"/>
  <c r="TQI2" i="23"/>
  <c r="TQH2" i="23"/>
  <c r="TQG2" i="23"/>
  <c r="TQF2" i="23"/>
  <c r="TQE2" i="23"/>
  <c r="TQD2" i="23"/>
  <c r="TQC2" i="23"/>
  <c r="TQB2" i="23"/>
  <c r="TQA2" i="23"/>
  <c r="TPZ2" i="23"/>
  <c r="TPY2" i="23"/>
  <c r="TPX2" i="23"/>
  <c r="TPW2" i="23"/>
  <c r="TPV2" i="23"/>
  <c r="TPU2" i="23"/>
  <c r="TPT2" i="23"/>
  <c r="TPS2" i="23"/>
  <c r="TPR2" i="23"/>
  <c r="TPQ2" i="23"/>
  <c r="TPP2" i="23"/>
  <c r="TPO2" i="23"/>
  <c r="TPN2" i="23"/>
  <c r="TPM2" i="23"/>
  <c r="TPL2" i="23"/>
  <c r="TPK2" i="23"/>
  <c r="TPJ2" i="23"/>
  <c r="TPI2" i="23"/>
  <c r="TPH2" i="23"/>
  <c r="TPG2" i="23"/>
  <c r="TPF2" i="23"/>
  <c r="TPE2" i="23"/>
  <c r="TPD2" i="23"/>
  <c r="TPC2" i="23"/>
  <c r="TPB2" i="23"/>
  <c r="TPA2" i="23"/>
  <c r="TOZ2" i="23"/>
  <c r="TOY2" i="23"/>
  <c r="TOX2" i="23"/>
  <c r="TOW2" i="23"/>
  <c r="TOV2" i="23"/>
  <c r="TOU2" i="23"/>
  <c r="TOT2" i="23"/>
  <c r="TOS2" i="23"/>
  <c r="TOR2" i="23"/>
  <c r="TOQ2" i="23"/>
  <c r="TOP2" i="23"/>
  <c r="TOO2" i="23"/>
  <c r="TON2" i="23"/>
  <c r="TOM2" i="23"/>
  <c r="TOL2" i="23"/>
  <c r="TOK2" i="23"/>
  <c r="TOJ2" i="23"/>
  <c r="TOI2" i="23"/>
  <c r="TOH2" i="23"/>
  <c r="TOG2" i="23"/>
  <c r="TOF2" i="23"/>
  <c r="TOE2" i="23"/>
  <c r="TOD2" i="23"/>
  <c r="TOC2" i="23"/>
  <c r="TOB2" i="23"/>
  <c r="TOA2" i="23"/>
  <c r="TNZ2" i="23"/>
  <c r="TNY2" i="23"/>
  <c r="TNX2" i="23"/>
  <c r="TNW2" i="23"/>
  <c r="TNV2" i="23"/>
  <c r="TNU2" i="23"/>
  <c r="TNT2" i="23"/>
  <c r="TNS2" i="23"/>
  <c r="TNR2" i="23"/>
  <c r="TNQ2" i="23"/>
  <c r="TNP2" i="23"/>
  <c r="TNO2" i="23"/>
  <c r="TNN2" i="23"/>
  <c r="TNM2" i="23"/>
  <c r="TNL2" i="23"/>
  <c r="TNK2" i="23"/>
  <c r="TNJ2" i="23"/>
  <c r="TNI2" i="23"/>
  <c r="TNH2" i="23"/>
  <c r="TNG2" i="23"/>
  <c r="TNF2" i="23"/>
  <c r="TNE2" i="23"/>
  <c r="TND2" i="23"/>
  <c r="TNC2" i="23"/>
  <c r="TNB2" i="23"/>
  <c r="TNA2" i="23"/>
  <c r="TMZ2" i="23"/>
  <c r="TMY2" i="23"/>
  <c r="TMX2" i="23"/>
  <c r="TMW2" i="23"/>
  <c r="TMV2" i="23"/>
  <c r="TMU2" i="23"/>
  <c r="TMT2" i="23"/>
  <c r="TMS2" i="23"/>
  <c r="TMR2" i="23"/>
  <c r="TMQ2" i="23"/>
  <c r="TMP2" i="23"/>
  <c r="TMO2" i="23"/>
  <c r="TMN2" i="23"/>
  <c r="TMM2" i="23"/>
  <c r="TML2" i="23"/>
  <c r="TMK2" i="23"/>
  <c r="TMJ2" i="23"/>
  <c r="TMI2" i="23"/>
  <c r="TMH2" i="23"/>
  <c r="TMG2" i="23"/>
  <c r="TMF2" i="23"/>
  <c r="TME2" i="23"/>
  <c r="TMD2" i="23"/>
  <c r="TMC2" i="23"/>
  <c r="TMB2" i="23"/>
  <c r="TMA2" i="23"/>
  <c r="TLZ2" i="23"/>
  <c r="TLY2" i="23"/>
  <c r="TLX2" i="23"/>
  <c r="TLW2" i="23"/>
  <c r="TLV2" i="23"/>
  <c r="TLU2" i="23"/>
  <c r="TLT2" i="23"/>
  <c r="TLS2" i="23"/>
  <c r="TLR2" i="23"/>
  <c r="TLQ2" i="23"/>
  <c r="TLP2" i="23"/>
  <c r="TLO2" i="23"/>
  <c r="TLN2" i="23"/>
  <c r="TLM2" i="23"/>
  <c r="TLL2" i="23"/>
  <c r="TLK2" i="23"/>
  <c r="TLJ2" i="23"/>
  <c r="TLI2" i="23"/>
  <c r="TLH2" i="23"/>
  <c r="TLG2" i="23"/>
  <c r="TLF2" i="23"/>
  <c r="TLE2" i="23"/>
  <c r="TLD2" i="23"/>
  <c r="TLC2" i="23"/>
  <c r="TLB2" i="23"/>
  <c r="TLA2" i="23"/>
  <c r="TKZ2" i="23"/>
  <c r="TKY2" i="23"/>
  <c r="TKX2" i="23"/>
  <c r="TKW2" i="23"/>
  <c r="TKV2" i="23"/>
  <c r="TKU2" i="23"/>
  <c r="TKT2" i="23"/>
  <c r="TKS2" i="23"/>
  <c r="TKR2" i="23"/>
  <c r="TKQ2" i="23"/>
  <c r="TKP2" i="23"/>
  <c r="TKO2" i="23"/>
  <c r="TKN2" i="23"/>
  <c r="TKM2" i="23"/>
  <c r="TKL2" i="23"/>
  <c r="TKK2" i="23"/>
  <c r="TKJ2" i="23"/>
  <c r="TKI2" i="23"/>
  <c r="TKH2" i="23"/>
  <c r="TKG2" i="23"/>
  <c r="TKF2" i="23"/>
  <c r="TKE2" i="23"/>
  <c r="TKD2" i="23"/>
  <c r="TKC2" i="23"/>
  <c r="TKB2" i="23"/>
  <c r="TKA2" i="23"/>
  <c r="TJZ2" i="23"/>
  <c r="TJY2" i="23"/>
  <c r="TJX2" i="23"/>
  <c r="TJW2" i="23"/>
  <c r="TJV2" i="23"/>
  <c r="TJU2" i="23"/>
  <c r="TJT2" i="23"/>
  <c r="TJS2" i="23"/>
  <c r="TJR2" i="23"/>
  <c r="TJQ2" i="23"/>
  <c r="TJP2" i="23"/>
  <c r="TJO2" i="23"/>
  <c r="TJN2" i="23"/>
  <c r="TJM2" i="23"/>
  <c r="TJL2" i="23"/>
  <c r="TJK2" i="23"/>
  <c r="TJJ2" i="23"/>
  <c r="TJI2" i="23"/>
  <c r="TJH2" i="23"/>
  <c r="TJG2" i="23"/>
  <c r="TJF2" i="23"/>
  <c r="TJE2" i="23"/>
  <c r="TJD2" i="23"/>
  <c r="TJC2" i="23"/>
  <c r="TJB2" i="23"/>
  <c r="TJA2" i="23"/>
  <c r="TIZ2" i="23"/>
  <c r="TIY2" i="23"/>
  <c r="TIX2" i="23"/>
  <c r="TIW2" i="23"/>
  <c r="TIV2" i="23"/>
  <c r="TIU2" i="23"/>
  <c r="TIT2" i="23"/>
  <c r="TIS2" i="23"/>
  <c r="TIR2" i="23"/>
  <c r="TIQ2" i="23"/>
  <c r="TIP2" i="23"/>
  <c r="TIO2" i="23"/>
  <c r="TIN2" i="23"/>
  <c r="TIM2" i="23"/>
  <c r="TIL2" i="23"/>
  <c r="TIK2" i="23"/>
  <c r="TIJ2" i="23"/>
  <c r="TII2" i="23"/>
  <c r="TIH2" i="23"/>
  <c r="TIG2" i="23"/>
  <c r="TIF2" i="23"/>
  <c r="TIE2" i="23"/>
  <c r="TID2" i="23"/>
  <c r="TIC2" i="23"/>
  <c r="TIB2" i="23"/>
  <c r="TIA2" i="23"/>
  <c r="THZ2" i="23"/>
  <c r="THY2" i="23"/>
  <c r="THX2" i="23"/>
  <c r="THW2" i="23"/>
  <c r="THV2" i="23"/>
  <c r="THU2" i="23"/>
  <c r="THT2" i="23"/>
  <c r="THS2" i="23"/>
  <c r="THR2" i="23"/>
  <c r="THQ2" i="23"/>
  <c r="THP2" i="23"/>
  <c r="THO2" i="23"/>
  <c r="THN2" i="23"/>
  <c r="THM2" i="23"/>
  <c r="THL2" i="23"/>
  <c r="THK2" i="23"/>
  <c r="THJ2" i="23"/>
  <c r="THI2" i="23"/>
  <c r="THH2" i="23"/>
  <c r="THG2" i="23"/>
  <c r="THF2" i="23"/>
  <c r="THE2" i="23"/>
  <c r="THD2" i="23"/>
  <c r="THC2" i="23"/>
  <c r="THB2" i="23"/>
  <c r="THA2" i="23"/>
  <c r="TGZ2" i="23"/>
  <c r="TGY2" i="23"/>
  <c r="TGX2" i="23"/>
  <c r="TGW2" i="23"/>
  <c r="TGV2" i="23"/>
  <c r="TGU2" i="23"/>
  <c r="TGT2" i="23"/>
  <c r="TGS2" i="23"/>
  <c r="TGR2" i="23"/>
  <c r="TGQ2" i="23"/>
  <c r="TGP2" i="23"/>
  <c r="TGO2" i="23"/>
  <c r="TGN2" i="23"/>
  <c r="TGM2" i="23"/>
  <c r="TGL2" i="23"/>
  <c r="TGK2" i="23"/>
  <c r="TGJ2" i="23"/>
  <c r="TGI2" i="23"/>
  <c r="TGH2" i="23"/>
  <c r="TGG2" i="23"/>
  <c r="TGF2" i="23"/>
  <c r="TGE2" i="23"/>
  <c r="TGD2" i="23"/>
  <c r="TGC2" i="23"/>
  <c r="TGB2" i="23"/>
  <c r="TGA2" i="23"/>
  <c r="TFZ2" i="23"/>
  <c r="TFY2" i="23"/>
  <c r="TFX2" i="23"/>
  <c r="TFW2" i="23"/>
  <c r="TFV2" i="23"/>
  <c r="TFU2" i="23"/>
  <c r="TFT2" i="23"/>
  <c r="TFS2" i="23"/>
  <c r="TFR2" i="23"/>
  <c r="TFQ2" i="23"/>
  <c r="TFP2" i="23"/>
  <c r="TFO2" i="23"/>
  <c r="TFN2" i="23"/>
  <c r="TFM2" i="23"/>
  <c r="TFL2" i="23"/>
  <c r="TFK2" i="23"/>
  <c r="TFJ2" i="23"/>
  <c r="TFI2" i="23"/>
  <c r="TFH2" i="23"/>
  <c r="TFG2" i="23"/>
  <c r="TFF2" i="23"/>
  <c r="TFE2" i="23"/>
  <c r="TFD2" i="23"/>
  <c r="TFC2" i="23"/>
  <c r="TFB2" i="23"/>
  <c r="TFA2" i="23"/>
  <c r="TEZ2" i="23"/>
  <c r="TEY2" i="23"/>
  <c r="TEX2" i="23"/>
  <c r="TEW2" i="23"/>
  <c r="TEV2" i="23"/>
  <c r="TEU2" i="23"/>
  <c r="TET2" i="23"/>
  <c r="TES2" i="23"/>
  <c r="TER2" i="23"/>
  <c r="TEQ2" i="23"/>
  <c r="TEP2" i="23"/>
  <c r="TEO2" i="23"/>
  <c r="TEN2" i="23"/>
  <c r="TEM2" i="23"/>
  <c r="TEL2" i="23"/>
  <c r="TEK2" i="23"/>
  <c r="TEJ2" i="23"/>
  <c r="TEI2" i="23"/>
  <c r="TEH2" i="23"/>
  <c r="TEG2" i="23"/>
  <c r="TEF2" i="23"/>
  <c r="TEE2" i="23"/>
  <c r="TED2" i="23"/>
  <c r="TEC2" i="23"/>
  <c r="TEB2" i="23"/>
  <c r="TEA2" i="23"/>
  <c r="TDZ2" i="23"/>
  <c r="TDY2" i="23"/>
  <c r="TDX2" i="23"/>
  <c r="TDW2" i="23"/>
  <c r="TDV2" i="23"/>
  <c r="TDU2" i="23"/>
  <c r="TDT2" i="23"/>
  <c r="TDS2" i="23"/>
  <c r="TDR2" i="23"/>
  <c r="TDQ2" i="23"/>
  <c r="TDP2" i="23"/>
  <c r="TDO2" i="23"/>
  <c r="TDN2" i="23"/>
  <c r="TDM2" i="23"/>
  <c r="TDL2" i="23"/>
  <c r="TDK2" i="23"/>
  <c r="TDJ2" i="23"/>
  <c r="TDI2" i="23"/>
  <c r="TDH2" i="23"/>
  <c r="TDG2" i="23"/>
  <c r="TDF2" i="23"/>
  <c r="TDE2" i="23"/>
  <c r="TDD2" i="23"/>
  <c r="TDC2" i="23"/>
  <c r="TDB2" i="23"/>
  <c r="TDA2" i="23"/>
  <c r="TCZ2" i="23"/>
  <c r="TCY2" i="23"/>
  <c r="TCX2" i="23"/>
  <c r="TCW2" i="23"/>
  <c r="TCV2" i="23"/>
  <c r="TCU2" i="23"/>
  <c r="TCT2" i="23"/>
  <c r="TCS2" i="23"/>
  <c r="TCR2" i="23"/>
  <c r="TCQ2" i="23"/>
  <c r="TCP2" i="23"/>
  <c r="TCO2" i="23"/>
  <c r="TCN2" i="23"/>
  <c r="TCM2" i="23"/>
  <c r="TCL2" i="23"/>
  <c r="TCK2" i="23"/>
  <c r="TCJ2" i="23"/>
  <c r="TCI2" i="23"/>
  <c r="TCH2" i="23"/>
  <c r="TCG2" i="23"/>
  <c r="TCF2" i="23"/>
  <c r="TCE2" i="23"/>
  <c r="TCD2" i="23"/>
  <c r="TCC2" i="23"/>
  <c r="TCB2" i="23"/>
  <c r="TCA2" i="23"/>
  <c r="TBZ2" i="23"/>
  <c r="TBY2" i="23"/>
  <c r="TBX2" i="23"/>
  <c r="TBW2" i="23"/>
  <c r="TBV2" i="23"/>
  <c r="TBU2" i="23"/>
  <c r="TBT2" i="23"/>
  <c r="TBS2" i="23"/>
  <c r="TBR2" i="23"/>
  <c r="TBQ2" i="23"/>
  <c r="TBP2" i="23"/>
  <c r="TBO2" i="23"/>
  <c r="TBN2" i="23"/>
  <c r="TBM2" i="23"/>
  <c r="TBL2" i="23"/>
  <c r="TBK2" i="23"/>
  <c r="TBJ2" i="23"/>
  <c r="TBI2" i="23"/>
  <c r="TBH2" i="23"/>
  <c r="TBG2" i="23"/>
  <c r="TBF2" i="23"/>
  <c r="TBE2" i="23"/>
  <c r="TBD2" i="23"/>
  <c r="TBC2" i="23"/>
  <c r="TBB2" i="23"/>
  <c r="TBA2" i="23"/>
  <c r="TAZ2" i="23"/>
  <c r="TAY2" i="23"/>
  <c r="TAX2" i="23"/>
  <c r="TAW2" i="23"/>
  <c r="TAV2" i="23"/>
  <c r="TAU2" i="23"/>
  <c r="TAT2" i="23"/>
  <c r="TAS2" i="23"/>
  <c r="TAR2" i="23"/>
  <c r="TAQ2" i="23"/>
  <c r="TAP2" i="23"/>
  <c r="TAO2" i="23"/>
  <c r="TAN2" i="23"/>
  <c r="TAM2" i="23"/>
  <c r="TAL2" i="23"/>
  <c r="TAK2" i="23"/>
  <c r="TAJ2" i="23"/>
  <c r="TAI2" i="23"/>
  <c r="TAH2" i="23"/>
  <c r="TAG2" i="23"/>
  <c r="TAF2" i="23"/>
  <c r="TAE2" i="23"/>
  <c r="TAD2" i="23"/>
  <c r="TAC2" i="23"/>
  <c r="TAB2" i="23"/>
  <c r="TAA2" i="23"/>
  <c r="SZZ2" i="23"/>
  <c r="SZY2" i="23"/>
  <c r="SZX2" i="23"/>
  <c r="SZW2" i="23"/>
  <c r="SZV2" i="23"/>
  <c r="SZU2" i="23"/>
  <c r="SZT2" i="23"/>
  <c r="SZS2" i="23"/>
  <c r="SZR2" i="23"/>
  <c r="SZQ2" i="23"/>
  <c r="SZP2" i="23"/>
  <c r="SZO2" i="23"/>
  <c r="SZN2" i="23"/>
  <c r="SZM2" i="23"/>
  <c r="SZL2" i="23"/>
  <c r="SZK2" i="23"/>
  <c r="SZJ2" i="23"/>
  <c r="SZI2" i="23"/>
  <c r="SZH2" i="23"/>
  <c r="SZG2" i="23"/>
  <c r="SZF2" i="23"/>
  <c r="SZE2" i="23"/>
  <c r="SZD2" i="23"/>
  <c r="SZC2" i="23"/>
  <c r="SZB2" i="23"/>
  <c r="SZA2" i="23"/>
  <c r="SYZ2" i="23"/>
  <c r="SYY2" i="23"/>
  <c r="SYX2" i="23"/>
  <c r="SYW2" i="23"/>
  <c r="SYV2" i="23"/>
  <c r="SYU2" i="23"/>
  <c r="SYT2" i="23"/>
  <c r="SYS2" i="23"/>
  <c r="SYR2" i="23"/>
  <c r="SYQ2" i="23"/>
  <c r="SYP2" i="23"/>
  <c r="SYO2" i="23"/>
  <c r="SYN2" i="23"/>
  <c r="SYM2" i="23"/>
  <c r="SYL2" i="23"/>
  <c r="SYK2" i="23"/>
  <c r="SYJ2" i="23"/>
  <c r="SYI2" i="23"/>
  <c r="SYH2" i="23"/>
  <c r="SYG2" i="23"/>
  <c r="SYF2" i="23"/>
  <c r="SYE2" i="23"/>
  <c r="SYD2" i="23"/>
  <c r="SYC2" i="23"/>
  <c r="SYB2" i="23"/>
  <c r="SYA2" i="23"/>
  <c r="SXZ2" i="23"/>
  <c r="SXY2" i="23"/>
  <c r="SXX2" i="23"/>
  <c r="SXW2" i="23"/>
  <c r="SXV2" i="23"/>
  <c r="SXU2" i="23"/>
  <c r="SXT2" i="23"/>
  <c r="SXS2" i="23"/>
  <c r="SXR2" i="23"/>
  <c r="SXQ2" i="23"/>
  <c r="SXP2" i="23"/>
  <c r="SXO2" i="23"/>
  <c r="SXN2" i="23"/>
  <c r="SXM2" i="23"/>
  <c r="SXL2" i="23"/>
  <c r="SXK2" i="23"/>
  <c r="SXJ2" i="23"/>
  <c r="SXI2" i="23"/>
  <c r="SXH2" i="23"/>
  <c r="SXG2" i="23"/>
  <c r="SXF2" i="23"/>
  <c r="SXE2" i="23"/>
  <c r="SXD2" i="23"/>
  <c r="SXC2" i="23"/>
  <c r="SXB2" i="23"/>
  <c r="SXA2" i="23"/>
  <c r="SWZ2" i="23"/>
  <c r="SWY2" i="23"/>
  <c r="SWX2" i="23"/>
  <c r="SWW2" i="23"/>
  <c r="SWV2" i="23"/>
  <c r="SWU2" i="23"/>
  <c r="SWT2" i="23"/>
  <c r="SWS2" i="23"/>
  <c r="SWR2" i="23"/>
  <c r="SWQ2" i="23"/>
  <c r="SWP2" i="23"/>
  <c r="SWO2" i="23"/>
  <c r="SWN2" i="23"/>
  <c r="SWM2" i="23"/>
  <c r="SWL2" i="23"/>
  <c r="SWK2" i="23"/>
  <c r="SWJ2" i="23"/>
  <c r="SWI2" i="23"/>
  <c r="SWH2" i="23"/>
  <c r="SWG2" i="23"/>
  <c r="SWF2" i="23"/>
  <c r="SWE2" i="23"/>
  <c r="SWD2" i="23"/>
  <c r="SWC2" i="23"/>
  <c r="SWB2" i="23"/>
  <c r="SWA2" i="23"/>
  <c r="SVZ2" i="23"/>
  <c r="SVY2" i="23"/>
  <c r="SVX2" i="23"/>
  <c r="SVW2" i="23"/>
  <c r="SVV2" i="23"/>
  <c r="SVU2" i="23"/>
  <c r="SVT2" i="23"/>
  <c r="SVS2" i="23"/>
  <c r="SVR2" i="23"/>
  <c r="SVQ2" i="23"/>
  <c r="SVP2" i="23"/>
  <c r="SVO2" i="23"/>
  <c r="SVN2" i="23"/>
  <c r="SVM2" i="23"/>
  <c r="SVL2" i="23"/>
  <c r="SVK2" i="23"/>
  <c r="SVJ2" i="23"/>
  <c r="SVI2" i="23"/>
  <c r="SVH2" i="23"/>
  <c r="SVG2" i="23"/>
  <c r="SVF2" i="23"/>
  <c r="SVE2" i="23"/>
  <c r="SVD2" i="23"/>
  <c r="SVC2" i="23"/>
  <c r="SVB2" i="23"/>
  <c r="SVA2" i="23"/>
  <c r="SUZ2" i="23"/>
  <c r="SUY2" i="23"/>
  <c r="SUX2" i="23"/>
  <c r="SUW2" i="23"/>
  <c r="SUV2" i="23"/>
  <c r="SUU2" i="23"/>
  <c r="SUT2" i="23"/>
  <c r="SUS2" i="23"/>
  <c r="SUR2" i="23"/>
  <c r="SUQ2" i="23"/>
  <c r="SUP2" i="23"/>
  <c r="SUO2" i="23"/>
  <c r="SUN2" i="23"/>
  <c r="SUM2" i="23"/>
  <c r="SUL2" i="23"/>
  <c r="SUK2" i="23"/>
  <c r="SUJ2" i="23"/>
  <c r="SUI2" i="23"/>
  <c r="SUH2" i="23"/>
  <c r="SUG2" i="23"/>
  <c r="SUF2" i="23"/>
  <c r="SUE2" i="23"/>
  <c r="SUD2" i="23"/>
  <c r="SUC2" i="23"/>
  <c r="SUB2" i="23"/>
  <c r="SUA2" i="23"/>
  <c r="STZ2" i="23"/>
  <c r="STY2" i="23"/>
  <c r="STX2" i="23"/>
  <c r="STW2" i="23"/>
  <c r="STV2" i="23"/>
  <c r="STU2" i="23"/>
  <c r="STT2" i="23"/>
  <c r="STS2" i="23"/>
  <c r="STR2" i="23"/>
  <c r="STQ2" i="23"/>
  <c r="STP2" i="23"/>
  <c r="STO2" i="23"/>
  <c r="STN2" i="23"/>
  <c r="STM2" i="23"/>
  <c r="STL2" i="23"/>
  <c r="STK2" i="23"/>
  <c r="STJ2" i="23"/>
  <c r="STI2" i="23"/>
  <c r="STH2" i="23"/>
  <c r="STG2" i="23"/>
  <c r="STF2" i="23"/>
  <c r="STE2" i="23"/>
  <c r="STD2" i="23"/>
  <c r="STC2" i="23"/>
  <c r="STB2" i="23"/>
  <c r="STA2" i="23"/>
  <c r="SSZ2" i="23"/>
  <c r="SSY2" i="23"/>
  <c r="SSX2" i="23"/>
  <c r="SSW2" i="23"/>
  <c r="SSV2" i="23"/>
  <c r="SSU2" i="23"/>
  <c r="SST2" i="23"/>
  <c r="SSS2" i="23"/>
  <c r="SSR2" i="23"/>
  <c r="SSQ2" i="23"/>
  <c r="SSP2" i="23"/>
  <c r="SSO2" i="23"/>
  <c r="SSN2" i="23"/>
  <c r="SSM2" i="23"/>
  <c r="SSL2" i="23"/>
  <c r="SSK2" i="23"/>
  <c r="SSJ2" i="23"/>
  <c r="SSI2" i="23"/>
  <c r="SSH2" i="23"/>
  <c r="SSG2" i="23"/>
  <c r="SSF2" i="23"/>
  <c r="SSE2" i="23"/>
  <c r="SSD2" i="23"/>
  <c r="SSC2" i="23"/>
  <c r="SSB2" i="23"/>
  <c r="SSA2" i="23"/>
  <c r="SRZ2" i="23"/>
  <c r="SRY2" i="23"/>
  <c r="SRX2" i="23"/>
  <c r="SRW2" i="23"/>
  <c r="SRV2" i="23"/>
  <c r="SRU2" i="23"/>
  <c r="SRT2" i="23"/>
  <c r="SRS2" i="23"/>
  <c r="SRR2" i="23"/>
  <c r="SRQ2" i="23"/>
  <c r="SRP2" i="23"/>
  <c r="SRO2" i="23"/>
  <c r="SRN2" i="23"/>
  <c r="SRM2" i="23"/>
  <c r="SRL2" i="23"/>
  <c r="SRK2" i="23"/>
  <c r="SRJ2" i="23"/>
  <c r="SRI2" i="23"/>
  <c r="SRH2" i="23"/>
  <c r="SRG2" i="23"/>
  <c r="SRF2" i="23"/>
  <c r="SRE2" i="23"/>
  <c r="SRD2" i="23"/>
  <c r="SRC2" i="23"/>
  <c r="SRB2" i="23"/>
  <c r="SRA2" i="23"/>
  <c r="SQZ2" i="23"/>
  <c r="SQY2" i="23"/>
  <c r="SQX2" i="23"/>
  <c r="SQW2" i="23"/>
  <c r="SQV2" i="23"/>
  <c r="SQU2" i="23"/>
  <c r="SQT2" i="23"/>
  <c r="SQS2" i="23"/>
  <c r="SQR2" i="23"/>
  <c r="SQQ2" i="23"/>
  <c r="SQP2" i="23"/>
  <c r="SQO2" i="23"/>
  <c r="SQN2" i="23"/>
  <c r="SQM2" i="23"/>
  <c r="SQL2" i="23"/>
  <c r="SQK2" i="23"/>
  <c r="SQJ2" i="23"/>
  <c r="SQI2" i="23"/>
  <c r="SQH2" i="23"/>
  <c r="SQG2" i="23"/>
  <c r="SQF2" i="23"/>
  <c r="SQE2" i="23"/>
  <c r="SQD2" i="23"/>
  <c r="SQC2" i="23"/>
  <c r="SQB2" i="23"/>
  <c r="SQA2" i="23"/>
  <c r="SPZ2" i="23"/>
  <c r="SPY2" i="23"/>
  <c r="SPX2" i="23"/>
  <c r="SPW2" i="23"/>
  <c r="SPV2" i="23"/>
  <c r="SPU2" i="23"/>
  <c r="SPT2" i="23"/>
  <c r="SPS2" i="23"/>
  <c r="SPR2" i="23"/>
  <c r="SPQ2" i="23"/>
  <c r="SPP2" i="23"/>
  <c r="SPO2" i="23"/>
  <c r="SPN2" i="23"/>
  <c r="SPM2" i="23"/>
  <c r="SPL2" i="23"/>
  <c r="SPK2" i="23"/>
  <c r="SPJ2" i="23"/>
  <c r="SPI2" i="23"/>
  <c r="SPH2" i="23"/>
  <c r="SPG2" i="23"/>
  <c r="SPF2" i="23"/>
  <c r="SPE2" i="23"/>
  <c r="SPD2" i="23"/>
  <c r="SPC2" i="23"/>
  <c r="SPB2" i="23"/>
  <c r="SPA2" i="23"/>
  <c r="SOZ2" i="23"/>
  <c r="SOY2" i="23"/>
  <c r="SOX2" i="23"/>
  <c r="SOW2" i="23"/>
  <c r="SOV2" i="23"/>
  <c r="SOU2" i="23"/>
  <c r="SOT2" i="23"/>
  <c r="SOS2" i="23"/>
  <c r="SOR2" i="23"/>
  <c r="SOQ2" i="23"/>
  <c r="SOP2" i="23"/>
  <c r="SOO2" i="23"/>
  <c r="SON2" i="23"/>
  <c r="SOM2" i="23"/>
  <c r="SOL2" i="23"/>
  <c r="SOK2" i="23"/>
  <c r="SOJ2" i="23"/>
  <c r="SOI2" i="23"/>
  <c r="SOH2" i="23"/>
  <c r="SOG2" i="23"/>
  <c r="SOF2" i="23"/>
  <c r="SOE2" i="23"/>
  <c r="SOD2" i="23"/>
  <c r="SOC2" i="23"/>
  <c r="SOB2" i="23"/>
  <c r="SOA2" i="23"/>
  <c r="SNZ2" i="23"/>
  <c r="SNY2" i="23"/>
  <c r="SNX2" i="23"/>
  <c r="SNW2" i="23"/>
  <c r="SNV2" i="23"/>
  <c r="SNU2" i="23"/>
  <c r="SNT2" i="23"/>
  <c r="SNS2" i="23"/>
  <c r="SNR2" i="23"/>
  <c r="SNQ2" i="23"/>
  <c r="SNP2" i="23"/>
  <c r="SNO2" i="23"/>
  <c r="SNN2" i="23"/>
  <c r="SNM2" i="23"/>
  <c r="SNL2" i="23"/>
  <c r="SNK2" i="23"/>
  <c r="SNJ2" i="23"/>
  <c r="SNI2" i="23"/>
  <c r="SNH2" i="23"/>
  <c r="SNG2" i="23"/>
  <c r="SNF2" i="23"/>
  <c r="SNE2" i="23"/>
  <c r="SND2" i="23"/>
  <c r="SNC2" i="23"/>
  <c r="SNB2" i="23"/>
  <c r="SNA2" i="23"/>
  <c r="SMZ2" i="23"/>
  <c r="SMY2" i="23"/>
  <c r="SMX2" i="23"/>
  <c r="SMW2" i="23"/>
  <c r="SMV2" i="23"/>
  <c r="SMU2" i="23"/>
  <c r="SMT2" i="23"/>
  <c r="SMS2" i="23"/>
  <c r="SMR2" i="23"/>
  <c r="SMQ2" i="23"/>
  <c r="SMP2" i="23"/>
  <c r="SMO2" i="23"/>
  <c r="SMN2" i="23"/>
  <c r="SMM2" i="23"/>
  <c r="SML2" i="23"/>
  <c r="SMK2" i="23"/>
  <c r="SMJ2" i="23"/>
  <c r="SMI2" i="23"/>
  <c r="SMH2" i="23"/>
  <c r="SMG2" i="23"/>
  <c r="SMF2" i="23"/>
  <c r="SME2" i="23"/>
  <c r="SMD2" i="23"/>
  <c r="SMC2" i="23"/>
  <c r="SMB2" i="23"/>
  <c r="SMA2" i="23"/>
  <c r="SLZ2" i="23"/>
  <c r="SLY2" i="23"/>
  <c r="SLX2" i="23"/>
  <c r="SLW2" i="23"/>
  <c r="SLV2" i="23"/>
  <c r="SLU2" i="23"/>
  <c r="SLT2" i="23"/>
  <c r="SLS2" i="23"/>
  <c r="SLR2" i="23"/>
  <c r="SLQ2" i="23"/>
  <c r="SLP2" i="23"/>
  <c r="SLO2" i="23"/>
  <c r="SLN2" i="23"/>
  <c r="SLM2" i="23"/>
  <c r="SLL2" i="23"/>
  <c r="SLK2" i="23"/>
  <c r="SLJ2" i="23"/>
  <c r="SLI2" i="23"/>
  <c r="SLH2" i="23"/>
  <c r="SLG2" i="23"/>
  <c r="SLF2" i="23"/>
  <c r="SLE2" i="23"/>
  <c r="SLD2" i="23"/>
  <c r="SLC2" i="23"/>
  <c r="SLB2" i="23"/>
  <c r="SLA2" i="23"/>
  <c r="SKZ2" i="23"/>
  <c r="SKY2" i="23"/>
  <c r="SKX2" i="23"/>
  <c r="SKW2" i="23"/>
  <c r="SKV2" i="23"/>
  <c r="SKU2" i="23"/>
  <c r="SKT2" i="23"/>
  <c r="SKS2" i="23"/>
  <c r="SKR2" i="23"/>
  <c r="SKQ2" i="23"/>
  <c r="SKP2" i="23"/>
  <c r="SKO2" i="23"/>
  <c r="SKN2" i="23"/>
  <c r="SKM2" i="23"/>
  <c r="SKL2" i="23"/>
  <c r="SKK2" i="23"/>
  <c r="SKJ2" i="23"/>
  <c r="SKI2" i="23"/>
  <c r="SKH2" i="23"/>
  <c r="SKG2" i="23"/>
  <c r="SKF2" i="23"/>
  <c r="SKE2" i="23"/>
  <c r="SKD2" i="23"/>
  <c r="SKC2" i="23"/>
  <c r="SKB2" i="23"/>
  <c r="SKA2" i="23"/>
  <c r="SJZ2" i="23"/>
  <c r="SJY2" i="23"/>
  <c r="SJX2" i="23"/>
  <c r="SJW2" i="23"/>
  <c r="SJV2" i="23"/>
  <c r="SJU2" i="23"/>
  <c r="SJT2" i="23"/>
  <c r="SJS2" i="23"/>
  <c r="SJR2" i="23"/>
  <c r="SJQ2" i="23"/>
  <c r="SJP2" i="23"/>
  <c r="SJO2" i="23"/>
  <c r="SJN2" i="23"/>
  <c r="SJM2" i="23"/>
  <c r="SJL2" i="23"/>
  <c r="SJK2" i="23"/>
  <c r="SJJ2" i="23"/>
  <c r="SJI2" i="23"/>
  <c r="SJH2" i="23"/>
  <c r="SJG2" i="23"/>
  <c r="SJF2" i="23"/>
  <c r="SJE2" i="23"/>
  <c r="SJD2" i="23"/>
  <c r="SJC2" i="23"/>
  <c r="SJB2" i="23"/>
  <c r="SJA2" i="23"/>
  <c r="SIZ2" i="23"/>
  <c r="SIY2" i="23"/>
  <c r="SIX2" i="23"/>
  <c r="SIW2" i="23"/>
  <c r="SIV2" i="23"/>
  <c r="SIU2" i="23"/>
  <c r="SIT2" i="23"/>
  <c r="SIS2" i="23"/>
  <c r="SIR2" i="23"/>
  <c r="SIQ2" i="23"/>
  <c r="SIP2" i="23"/>
  <c r="SIO2" i="23"/>
  <c r="SIN2" i="23"/>
  <c r="SIM2" i="23"/>
  <c r="SIL2" i="23"/>
  <c r="SIK2" i="23"/>
  <c r="SIJ2" i="23"/>
  <c r="SII2" i="23"/>
  <c r="SIH2" i="23"/>
  <c r="SIG2" i="23"/>
  <c r="SIF2" i="23"/>
  <c r="SIE2" i="23"/>
  <c r="SID2" i="23"/>
  <c r="SIC2" i="23"/>
  <c r="SIB2" i="23"/>
  <c r="SIA2" i="23"/>
  <c r="SHZ2" i="23"/>
  <c r="SHY2" i="23"/>
  <c r="SHX2" i="23"/>
  <c r="SHW2" i="23"/>
  <c r="SHV2" i="23"/>
  <c r="SHU2" i="23"/>
  <c r="SHT2" i="23"/>
  <c r="SHS2" i="23"/>
  <c r="SHR2" i="23"/>
  <c r="SHQ2" i="23"/>
  <c r="SHP2" i="23"/>
  <c r="SHO2" i="23"/>
  <c r="SHN2" i="23"/>
  <c r="SHM2" i="23"/>
  <c r="SHL2" i="23"/>
  <c r="SHK2" i="23"/>
  <c r="SHJ2" i="23"/>
  <c r="SHI2" i="23"/>
  <c r="SHH2" i="23"/>
  <c r="SHG2" i="23"/>
  <c r="SHF2" i="23"/>
  <c r="SHE2" i="23"/>
  <c r="SHD2" i="23"/>
  <c r="SHC2" i="23"/>
  <c r="SHB2" i="23"/>
  <c r="SHA2" i="23"/>
  <c r="SGZ2" i="23"/>
  <c r="SGY2" i="23"/>
  <c r="SGX2" i="23"/>
  <c r="SGW2" i="23"/>
  <c r="SGV2" i="23"/>
  <c r="SGU2" i="23"/>
  <c r="SGT2" i="23"/>
  <c r="SGS2" i="23"/>
  <c r="SGR2" i="23"/>
  <c r="SGQ2" i="23"/>
  <c r="SGP2" i="23"/>
  <c r="SGO2" i="23"/>
  <c r="SGN2" i="23"/>
  <c r="SGM2" i="23"/>
  <c r="SGL2" i="23"/>
  <c r="SGK2" i="23"/>
  <c r="SGJ2" i="23"/>
  <c r="SGI2" i="23"/>
  <c r="SGH2" i="23"/>
  <c r="SGG2" i="23"/>
  <c r="SGF2" i="23"/>
  <c r="SGE2" i="23"/>
  <c r="SGD2" i="23"/>
  <c r="SGC2" i="23"/>
  <c r="SGB2" i="23"/>
  <c r="SGA2" i="23"/>
  <c r="SFZ2" i="23"/>
  <c r="SFY2" i="23"/>
  <c r="SFX2" i="23"/>
  <c r="SFW2" i="23"/>
  <c r="SFV2" i="23"/>
  <c r="SFU2" i="23"/>
  <c r="SFT2" i="23"/>
  <c r="SFS2" i="23"/>
  <c r="SFR2" i="23"/>
  <c r="SFQ2" i="23"/>
  <c r="SFP2" i="23"/>
  <c r="SFO2" i="23"/>
  <c r="SFN2" i="23"/>
  <c r="SFM2" i="23"/>
  <c r="SFL2" i="23"/>
  <c r="SFK2" i="23"/>
  <c r="SFJ2" i="23"/>
  <c r="SFI2" i="23"/>
  <c r="SFH2" i="23"/>
  <c r="SFG2" i="23"/>
  <c r="SFF2" i="23"/>
  <c r="SFE2" i="23"/>
  <c r="SFD2" i="23"/>
  <c r="SFC2" i="23"/>
  <c r="SFB2" i="23"/>
  <c r="SFA2" i="23"/>
  <c r="SEZ2" i="23"/>
  <c r="SEY2" i="23"/>
  <c r="SEX2" i="23"/>
  <c r="SEW2" i="23"/>
  <c r="SEV2" i="23"/>
  <c r="SEU2" i="23"/>
  <c r="SET2" i="23"/>
  <c r="SES2" i="23"/>
  <c r="SER2" i="23"/>
  <c r="SEQ2" i="23"/>
  <c r="SEP2" i="23"/>
  <c r="SEO2" i="23"/>
  <c r="SEN2" i="23"/>
  <c r="SEM2" i="23"/>
  <c r="SEL2" i="23"/>
  <c r="SEK2" i="23"/>
  <c r="SEJ2" i="23"/>
  <c r="SEI2" i="23"/>
  <c r="SEH2" i="23"/>
  <c r="SEG2" i="23"/>
  <c r="SEF2" i="23"/>
  <c r="SEE2" i="23"/>
  <c r="SED2" i="23"/>
  <c r="SEC2" i="23"/>
  <c r="SEB2" i="23"/>
  <c r="SEA2" i="23"/>
  <c r="SDZ2" i="23"/>
  <c r="SDY2" i="23"/>
  <c r="SDX2" i="23"/>
  <c r="SDW2" i="23"/>
  <c r="SDV2" i="23"/>
  <c r="SDU2" i="23"/>
  <c r="SDT2" i="23"/>
  <c r="SDS2" i="23"/>
  <c r="SDR2" i="23"/>
  <c r="SDQ2" i="23"/>
  <c r="SDP2" i="23"/>
  <c r="SDO2" i="23"/>
  <c r="SDN2" i="23"/>
  <c r="SDM2" i="23"/>
  <c r="SDL2" i="23"/>
  <c r="SDK2" i="23"/>
  <c r="SDJ2" i="23"/>
  <c r="SDI2" i="23"/>
  <c r="SDH2" i="23"/>
  <c r="SDG2" i="23"/>
  <c r="SDF2" i="23"/>
  <c r="SDE2" i="23"/>
  <c r="SDD2" i="23"/>
  <c r="SDC2" i="23"/>
  <c r="SDB2" i="23"/>
  <c r="SDA2" i="23"/>
  <c r="SCZ2" i="23"/>
  <c r="SCY2" i="23"/>
  <c r="SCX2" i="23"/>
  <c r="SCW2" i="23"/>
  <c r="SCV2" i="23"/>
  <c r="SCU2" i="23"/>
  <c r="SCT2" i="23"/>
  <c r="SCS2" i="23"/>
  <c r="SCR2" i="23"/>
  <c r="SCQ2" i="23"/>
  <c r="SCP2" i="23"/>
  <c r="SCO2" i="23"/>
  <c r="SCN2" i="23"/>
  <c r="SCM2" i="23"/>
  <c r="SCL2" i="23"/>
  <c r="SCK2" i="23"/>
  <c r="SCJ2" i="23"/>
  <c r="SCI2" i="23"/>
  <c r="SCH2" i="23"/>
  <c r="SCG2" i="23"/>
  <c r="SCF2" i="23"/>
  <c r="SCE2" i="23"/>
  <c r="SCD2" i="23"/>
  <c r="SCC2" i="23"/>
  <c r="SCB2" i="23"/>
  <c r="SCA2" i="23"/>
  <c r="SBZ2" i="23"/>
  <c r="SBY2" i="23"/>
  <c r="SBX2" i="23"/>
  <c r="SBW2" i="23"/>
  <c r="SBV2" i="23"/>
  <c r="SBU2" i="23"/>
  <c r="SBT2" i="23"/>
  <c r="SBS2" i="23"/>
  <c r="SBR2" i="23"/>
  <c r="SBQ2" i="23"/>
  <c r="SBP2" i="23"/>
  <c r="SBO2" i="23"/>
  <c r="SBN2" i="23"/>
  <c r="SBM2" i="23"/>
  <c r="SBL2" i="23"/>
  <c r="SBK2" i="23"/>
  <c r="SBJ2" i="23"/>
  <c r="SBI2" i="23"/>
  <c r="SBH2" i="23"/>
  <c r="SBG2" i="23"/>
  <c r="SBF2" i="23"/>
  <c r="SBE2" i="23"/>
  <c r="SBD2" i="23"/>
  <c r="SBC2" i="23"/>
  <c r="SBB2" i="23"/>
  <c r="SBA2" i="23"/>
  <c r="SAZ2" i="23"/>
  <c r="SAY2" i="23"/>
  <c r="SAX2" i="23"/>
  <c r="SAW2" i="23"/>
  <c r="SAV2" i="23"/>
  <c r="SAU2" i="23"/>
  <c r="SAT2" i="23"/>
  <c r="SAS2" i="23"/>
  <c r="SAR2" i="23"/>
  <c r="SAQ2" i="23"/>
  <c r="SAP2" i="23"/>
  <c r="SAO2" i="23"/>
  <c r="SAN2" i="23"/>
  <c r="SAM2" i="23"/>
  <c r="SAL2" i="23"/>
  <c r="SAK2" i="23"/>
  <c r="SAJ2" i="23"/>
  <c r="SAI2" i="23"/>
  <c r="SAH2" i="23"/>
  <c r="SAG2" i="23"/>
  <c r="SAF2" i="23"/>
  <c r="SAE2" i="23"/>
  <c r="SAD2" i="23"/>
  <c r="SAC2" i="23"/>
  <c r="SAB2" i="23"/>
  <c r="SAA2" i="23"/>
  <c r="RZZ2" i="23"/>
  <c r="RZY2" i="23"/>
  <c r="RZX2" i="23"/>
  <c r="RZW2" i="23"/>
  <c r="RZV2" i="23"/>
  <c r="RZU2" i="23"/>
  <c r="RZT2" i="23"/>
  <c r="RZS2" i="23"/>
  <c r="RZR2" i="23"/>
  <c r="RZQ2" i="23"/>
  <c r="RZP2" i="23"/>
  <c r="RZO2" i="23"/>
  <c r="RZN2" i="23"/>
  <c r="RZM2" i="23"/>
  <c r="RZL2" i="23"/>
  <c r="RZK2" i="23"/>
  <c r="RZJ2" i="23"/>
  <c r="RZI2" i="23"/>
  <c r="RZH2" i="23"/>
  <c r="RZG2" i="23"/>
  <c r="RZF2" i="23"/>
  <c r="RZE2" i="23"/>
  <c r="RZD2" i="23"/>
  <c r="RZC2" i="23"/>
  <c r="RZB2" i="23"/>
  <c r="RZA2" i="23"/>
  <c r="RYZ2" i="23"/>
  <c r="RYY2" i="23"/>
  <c r="RYX2" i="23"/>
  <c r="RYW2" i="23"/>
  <c r="RYV2" i="23"/>
  <c r="RYU2" i="23"/>
  <c r="RYT2" i="23"/>
  <c r="RYS2" i="23"/>
  <c r="RYR2" i="23"/>
  <c r="RYQ2" i="23"/>
  <c r="RYP2" i="23"/>
  <c r="RYO2" i="23"/>
  <c r="RYN2" i="23"/>
  <c r="RYM2" i="23"/>
  <c r="RYL2" i="23"/>
  <c r="RYK2" i="23"/>
  <c r="RYJ2" i="23"/>
  <c r="RYI2" i="23"/>
  <c r="RYH2" i="23"/>
  <c r="RYG2" i="23"/>
  <c r="RYF2" i="23"/>
  <c r="RYE2" i="23"/>
  <c r="RYD2" i="23"/>
  <c r="RYC2" i="23"/>
  <c r="RYB2" i="23"/>
  <c r="RYA2" i="23"/>
  <c r="RXZ2" i="23"/>
  <c r="RXY2" i="23"/>
  <c r="RXX2" i="23"/>
  <c r="RXW2" i="23"/>
  <c r="RXV2" i="23"/>
  <c r="RXU2" i="23"/>
  <c r="RXT2" i="23"/>
  <c r="RXS2" i="23"/>
  <c r="RXR2" i="23"/>
  <c r="RXQ2" i="23"/>
  <c r="RXP2" i="23"/>
  <c r="RXO2" i="23"/>
  <c r="RXN2" i="23"/>
  <c r="RXM2" i="23"/>
  <c r="RXL2" i="23"/>
  <c r="RXK2" i="23"/>
  <c r="RXJ2" i="23"/>
  <c r="RXI2" i="23"/>
  <c r="RXH2" i="23"/>
  <c r="RXG2" i="23"/>
  <c r="RXF2" i="23"/>
  <c r="RXE2" i="23"/>
  <c r="RXD2" i="23"/>
  <c r="RXC2" i="23"/>
  <c r="RXB2" i="23"/>
  <c r="RXA2" i="23"/>
  <c r="RWZ2" i="23"/>
  <c r="RWY2" i="23"/>
  <c r="RWX2" i="23"/>
  <c r="RWW2" i="23"/>
  <c r="RWV2" i="23"/>
  <c r="RWU2" i="23"/>
  <c r="RWT2" i="23"/>
  <c r="RWS2" i="23"/>
  <c r="RWR2" i="23"/>
  <c r="RWQ2" i="23"/>
  <c r="RWP2" i="23"/>
  <c r="RWO2" i="23"/>
  <c r="RWN2" i="23"/>
  <c r="RWM2" i="23"/>
  <c r="RWL2" i="23"/>
  <c r="RWK2" i="23"/>
  <c r="RWJ2" i="23"/>
  <c r="RWI2" i="23"/>
  <c r="RWH2" i="23"/>
  <c r="RWG2" i="23"/>
  <c r="RWF2" i="23"/>
  <c r="RWE2" i="23"/>
  <c r="RWD2" i="23"/>
  <c r="RWC2" i="23"/>
  <c r="RWB2" i="23"/>
  <c r="RWA2" i="23"/>
  <c r="RVZ2" i="23"/>
  <c r="RVY2" i="23"/>
  <c r="RVX2" i="23"/>
  <c r="RVW2" i="23"/>
  <c r="RVV2" i="23"/>
  <c r="RVU2" i="23"/>
  <c r="RVT2" i="23"/>
  <c r="RVS2" i="23"/>
  <c r="RVR2" i="23"/>
  <c r="RVQ2" i="23"/>
  <c r="RVP2" i="23"/>
  <c r="RVO2" i="23"/>
  <c r="RVN2" i="23"/>
  <c r="RVM2" i="23"/>
  <c r="RVL2" i="23"/>
  <c r="RVK2" i="23"/>
  <c r="RVJ2" i="23"/>
  <c r="RVI2" i="23"/>
  <c r="RVH2" i="23"/>
  <c r="RVG2" i="23"/>
  <c r="RVF2" i="23"/>
  <c r="RVE2" i="23"/>
  <c r="RVD2" i="23"/>
  <c r="RVC2" i="23"/>
  <c r="RVB2" i="23"/>
  <c r="RVA2" i="23"/>
  <c r="RUZ2" i="23"/>
  <c r="RUY2" i="23"/>
  <c r="RUX2" i="23"/>
  <c r="RUW2" i="23"/>
  <c r="RUV2" i="23"/>
  <c r="RUU2" i="23"/>
  <c r="RUT2" i="23"/>
  <c r="RUS2" i="23"/>
  <c r="RUR2" i="23"/>
  <c r="RUQ2" i="23"/>
  <c r="RUP2" i="23"/>
  <c r="RUO2" i="23"/>
  <c r="RUN2" i="23"/>
  <c r="RUM2" i="23"/>
  <c r="RUL2" i="23"/>
  <c r="RUK2" i="23"/>
  <c r="RUJ2" i="23"/>
  <c r="RUI2" i="23"/>
  <c r="RUH2" i="23"/>
  <c r="RUG2" i="23"/>
  <c r="RUF2" i="23"/>
  <c r="RUE2" i="23"/>
  <c r="RUD2" i="23"/>
  <c r="RUC2" i="23"/>
  <c r="RUB2" i="23"/>
  <c r="RUA2" i="23"/>
  <c r="RTZ2" i="23"/>
  <c r="RTY2" i="23"/>
  <c r="RTX2" i="23"/>
  <c r="RTW2" i="23"/>
  <c r="RTV2" i="23"/>
  <c r="RTU2" i="23"/>
  <c r="RTT2" i="23"/>
  <c r="RTS2" i="23"/>
  <c r="RTR2" i="23"/>
  <c r="RTQ2" i="23"/>
  <c r="RTP2" i="23"/>
  <c r="RTO2" i="23"/>
  <c r="RTN2" i="23"/>
  <c r="RTM2" i="23"/>
  <c r="RTL2" i="23"/>
  <c r="RTK2" i="23"/>
  <c r="RTJ2" i="23"/>
  <c r="RTI2" i="23"/>
  <c r="RTH2" i="23"/>
  <c r="RTG2" i="23"/>
  <c r="RTF2" i="23"/>
  <c r="RTE2" i="23"/>
  <c r="RTD2" i="23"/>
  <c r="RTC2" i="23"/>
  <c r="RTB2" i="23"/>
  <c r="RTA2" i="23"/>
  <c r="RSZ2" i="23"/>
  <c r="RSY2" i="23"/>
  <c r="RSX2" i="23"/>
  <c r="RSW2" i="23"/>
  <c r="RSV2" i="23"/>
  <c r="RSU2" i="23"/>
  <c r="RST2" i="23"/>
  <c r="RSS2" i="23"/>
  <c r="RSR2" i="23"/>
  <c r="RSQ2" i="23"/>
  <c r="RSP2" i="23"/>
  <c r="RSO2" i="23"/>
  <c r="RSN2" i="23"/>
  <c r="RSM2" i="23"/>
  <c r="RSL2" i="23"/>
  <c r="RSK2" i="23"/>
  <c r="RSJ2" i="23"/>
  <c r="RSI2" i="23"/>
  <c r="RSH2" i="23"/>
  <c r="RSG2" i="23"/>
  <c r="RSF2" i="23"/>
  <c r="RSE2" i="23"/>
  <c r="RSD2" i="23"/>
  <c r="RSC2" i="23"/>
  <c r="RSB2" i="23"/>
  <c r="RSA2" i="23"/>
  <c r="RRZ2" i="23"/>
  <c r="RRY2" i="23"/>
  <c r="RRX2" i="23"/>
  <c r="RRW2" i="23"/>
  <c r="RRV2" i="23"/>
  <c r="RRU2" i="23"/>
  <c r="RRT2" i="23"/>
  <c r="RRS2" i="23"/>
  <c r="RRR2" i="23"/>
  <c r="RRQ2" i="23"/>
  <c r="RRP2" i="23"/>
  <c r="RRO2" i="23"/>
  <c r="RRN2" i="23"/>
  <c r="RRM2" i="23"/>
  <c r="RRL2" i="23"/>
  <c r="RRK2" i="23"/>
  <c r="RRJ2" i="23"/>
  <c r="RRI2" i="23"/>
  <c r="RRH2" i="23"/>
  <c r="RRG2" i="23"/>
  <c r="RRF2" i="23"/>
  <c r="RRE2" i="23"/>
  <c r="RRD2" i="23"/>
  <c r="RRC2" i="23"/>
  <c r="RRB2" i="23"/>
  <c r="RRA2" i="23"/>
  <c r="RQZ2" i="23"/>
  <c r="RQY2" i="23"/>
  <c r="RQX2" i="23"/>
  <c r="RQW2" i="23"/>
  <c r="RQV2" i="23"/>
  <c r="RQU2" i="23"/>
  <c r="RQT2" i="23"/>
  <c r="RQS2" i="23"/>
  <c r="RQR2" i="23"/>
  <c r="RQQ2" i="23"/>
  <c r="RQP2" i="23"/>
  <c r="RQO2" i="23"/>
  <c r="RQN2" i="23"/>
  <c r="RQM2" i="23"/>
  <c r="RQL2" i="23"/>
  <c r="RQK2" i="23"/>
  <c r="RQJ2" i="23"/>
  <c r="RQI2" i="23"/>
  <c r="RQH2" i="23"/>
  <c r="RQG2" i="23"/>
  <c r="RQF2" i="23"/>
  <c r="RQE2" i="23"/>
  <c r="RQD2" i="23"/>
  <c r="RQC2" i="23"/>
  <c r="RQB2" i="23"/>
  <c r="RQA2" i="23"/>
  <c r="RPZ2" i="23"/>
  <c r="RPY2" i="23"/>
  <c r="RPX2" i="23"/>
  <c r="RPW2" i="23"/>
  <c r="RPV2" i="23"/>
  <c r="RPU2" i="23"/>
  <c r="RPT2" i="23"/>
  <c r="RPS2" i="23"/>
  <c r="RPR2" i="23"/>
  <c r="RPQ2" i="23"/>
  <c r="RPP2" i="23"/>
  <c r="RPO2" i="23"/>
  <c r="RPN2" i="23"/>
  <c r="RPM2" i="23"/>
  <c r="RPL2" i="23"/>
  <c r="RPK2" i="23"/>
  <c r="RPJ2" i="23"/>
  <c r="RPI2" i="23"/>
  <c r="RPH2" i="23"/>
  <c r="RPG2" i="23"/>
  <c r="RPF2" i="23"/>
  <c r="RPE2" i="23"/>
  <c r="RPD2" i="23"/>
  <c r="RPC2" i="23"/>
  <c r="RPB2" i="23"/>
  <c r="RPA2" i="23"/>
  <c r="ROZ2" i="23"/>
  <c r="ROY2" i="23"/>
  <c r="ROX2" i="23"/>
  <c r="ROW2" i="23"/>
  <c r="ROV2" i="23"/>
  <c r="ROU2" i="23"/>
  <c r="ROT2" i="23"/>
  <c r="ROS2" i="23"/>
  <c r="ROR2" i="23"/>
  <c r="ROQ2" i="23"/>
  <c r="ROP2" i="23"/>
  <c r="ROO2" i="23"/>
  <c r="RON2" i="23"/>
  <c r="ROM2" i="23"/>
  <c r="ROL2" i="23"/>
  <c r="ROK2" i="23"/>
  <c r="ROJ2" i="23"/>
  <c r="ROI2" i="23"/>
  <c r="ROH2" i="23"/>
  <c r="ROG2" i="23"/>
  <c r="ROF2" i="23"/>
  <c r="ROE2" i="23"/>
  <c r="ROD2" i="23"/>
  <c r="ROC2" i="23"/>
  <c r="ROB2" i="23"/>
  <c r="ROA2" i="23"/>
  <c r="RNZ2" i="23"/>
  <c r="RNY2" i="23"/>
  <c r="RNX2" i="23"/>
  <c r="RNW2" i="23"/>
  <c r="RNV2" i="23"/>
  <c r="RNU2" i="23"/>
  <c r="RNT2" i="23"/>
  <c r="RNS2" i="23"/>
  <c r="RNR2" i="23"/>
  <c r="RNQ2" i="23"/>
  <c r="RNP2" i="23"/>
  <c r="RNO2" i="23"/>
  <c r="RNN2" i="23"/>
  <c r="RNM2" i="23"/>
  <c r="RNL2" i="23"/>
  <c r="RNK2" i="23"/>
  <c r="RNJ2" i="23"/>
  <c r="RNI2" i="23"/>
  <c r="RNH2" i="23"/>
  <c r="RNG2" i="23"/>
  <c r="RNF2" i="23"/>
  <c r="RNE2" i="23"/>
  <c r="RND2" i="23"/>
  <c r="RNC2" i="23"/>
  <c r="RNB2" i="23"/>
  <c r="RNA2" i="23"/>
  <c r="RMZ2" i="23"/>
  <c r="RMY2" i="23"/>
  <c r="RMX2" i="23"/>
  <c r="RMW2" i="23"/>
  <c r="RMV2" i="23"/>
  <c r="RMU2" i="23"/>
  <c r="RMT2" i="23"/>
  <c r="RMS2" i="23"/>
  <c r="RMR2" i="23"/>
  <c r="RMQ2" i="23"/>
  <c r="RMP2" i="23"/>
  <c r="RMO2" i="23"/>
  <c r="RMN2" i="23"/>
  <c r="RMM2" i="23"/>
  <c r="RML2" i="23"/>
  <c r="RMK2" i="23"/>
  <c r="RMJ2" i="23"/>
  <c r="RMI2" i="23"/>
  <c r="RMH2" i="23"/>
  <c r="RMG2" i="23"/>
  <c r="RMF2" i="23"/>
  <c r="RME2" i="23"/>
  <c r="RMD2" i="23"/>
  <c r="RMC2" i="23"/>
  <c r="RMB2" i="23"/>
  <c r="RMA2" i="23"/>
  <c r="RLZ2" i="23"/>
  <c r="RLY2" i="23"/>
  <c r="RLX2" i="23"/>
  <c r="RLW2" i="23"/>
  <c r="RLV2" i="23"/>
  <c r="RLU2" i="23"/>
  <c r="RLT2" i="23"/>
  <c r="RLS2" i="23"/>
  <c r="RLR2" i="23"/>
  <c r="RLQ2" i="23"/>
  <c r="RLP2" i="23"/>
  <c r="RLO2" i="23"/>
  <c r="RLN2" i="23"/>
  <c r="RLM2" i="23"/>
  <c r="RLL2" i="23"/>
  <c r="RLK2" i="23"/>
  <c r="RLJ2" i="23"/>
  <c r="RLI2" i="23"/>
  <c r="RLH2" i="23"/>
  <c r="RLG2" i="23"/>
  <c r="RLF2" i="23"/>
  <c r="RLE2" i="23"/>
  <c r="RLD2" i="23"/>
  <c r="RLC2" i="23"/>
  <c r="RLB2" i="23"/>
  <c r="RLA2" i="23"/>
  <c r="RKZ2" i="23"/>
  <c r="RKY2" i="23"/>
  <c r="RKX2" i="23"/>
  <c r="RKW2" i="23"/>
  <c r="RKV2" i="23"/>
  <c r="RKU2" i="23"/>
  <c r="RKT2" i="23"/>
  <c r="RKS2" i="23"/>
  <c r="RKR2" i="23"/>
  <c r="RKQ2" i="23"/>
  <c r="RKP2" i="23"/>
  <c r="RKO2" i="23"/>
  <c r="RKN2" i="23"/>
  <c r="RKM2" i="23"/>
  <c r="RKL2" i="23"/>
  <c r="RKK2" i="23"/>
  <c r="RKJ2" i="23"/>
  <c r="RKI2" i="23"/>
  <c r="RKH2" i="23"/>
  <c r="RKG2" i="23"/>
  <c r="RKF2" i="23"/>
  <c r="RKE2" i="23"/>
  <c r="RKD2" i="23"/>
  <c r="RKC2" i="23"/>
  <c r="RKB2" i="23"/>
  <c r="RKA2" i="23"/>
  <c r="RJZ2" i="23"/>
  <c r="RJY2" i="23"/>
  <c r="RJX2" i="23"/>
  <c r="RJW2" i="23"/>
  <c r="RJV2" i="23"/>
  <c r="RJU2" i="23"/>
  <c r="RJT2" i="23"/>
  <c r="RJS2" i="23"/>
  <c r="RJR2" i="23"/>
  <c r="RJQ2" i="23"/>
  <c r="RJP2" i="23"/>
  <c r="RJO2" i="23"/>
  <c r="RJN2" i="23"/>
  <c r="RJM2" i="23"/>
  <c r="RJL2" i="23"/>
  <c r="RJK2" i="23"/>
  <c r="RJJ2" i="23"/>
  <c r="RJI2" i="23"/>
  <c r="RJH2" i="23"/>
  <c r="RJG2" i="23"/>
  <c r="RJF2" i="23"/>
  <c r="RJE2" i="23"/>
  <c r="RJD2" i="23"/>
  <c r="RJC2" i="23"/>
  <c r="RJB2" i="23"/>
  <c r="RJA2" i="23"/>
  <c r="RIZ2" i="23"/>
  <c r="RIY2" i="23"/>
  <c r="RIX2" i="23"/>
  <c r="RIW2" i="23"/>
  <c r="RIV2" i="23"/>
  <c r="RIU2" i="23"/>
  <c r="RIT2" i="23"/>
  <c r="RIS2" i="23"/>
  <c r="RIR2" i="23"/>
  <c r="RIQ2" i="23"/>
  <c r="RIP2" i="23"/>
  <c r="RIO2" i="23"/>
  <c r="RIN2" i="23"/>
  <c r="RIM2" i="23"/>
  <c r="RIL2" i="23"/>
  <c r="RIK2" i="23"/>
  <c r="RIJ2" i="23"/>
  <c r="RII2" i="23"/>
  <c r="RIH2" i="23"/>
  <c r="RIG2" i="23"/>
  <c r="RIF2" i="23"/>
  <c r="RIE2" i="23"/>
  <c r="RID2" i="23"/>
  <c r="RIC2" i="23"/>
  <c r="RIB2" i="23"/>
  <c r="RIA2" i="23"/>
  <c r="RHZ2" i="23"/>
  <c r="RHY2" i="23"/>
  <c r="RHX2" i="23"/>
  <c r="RHW2" i="23"/>
  <c r="RHV2" i="23"/>
  <c r="RHU2" i="23"/>
  <c r="RHT2" i="23"/>
  <c r="RHS2" i="23"/>
  <c r="RHR2" i="23"/>
  <c r="RHQ2" i="23"/>
  <c r="RHP2" i="23"/>
  <c r="RHO2" i="23"/>
  <c r="RHN2" i="23"/>
  <c r="RHM2" i="23"/>
  <c r="RHL2" i="23"/>
  <c r="RHK2" i="23"/>
  <c r="RHJ2" i="23"/>
  <c r="RHI2" i="23"/>
  <c r="RHH2" i="23"/>
  <c r="RHG2" i="23"/>
  <c r="RHF2" i="23"/>
  <c r="RHE2" i="23"/>
  <c r="RHD2" i="23"/>
  <c r="RHC2" i="23"/>
  <c r="RHB2" i="23"/>
  <c r="RHA2" i="23"/>
  <c r="RGZ2" i="23"/>
  <c r="RGY2" i="23"/>
  <c r="RGX2" i="23"/>
  <c r="RGW2" i="23"/>
  <c r="RGV2" i="23"/>
  <c r="RGU2" i="23"/>
  <c r="RGT2" i="23"/>
  <c r="RGS2" i="23"/>
  <c r="RGR2" i="23"/>
  <c r="RGQ2" i="23"/>
  <c r="RGP2" i="23"/>
  <c r="RGO2" i="23"/>
  <c r="RGN2" i="23"/>
  <c r="RGM2" i="23"/>
  <c r="RGL2" i="23"/>
  <c r="RGK2" i="23"/>
  <c r="RGJ2" i="23"/>
  <c r="RGI2" i="23"/>
  <c r="RGH2" i="23"/>
  <c r="RGG2" i="23"/>
  <c r="RGF2" i="23"/>
  <c r="RGE2" i="23"/>
  <c r="RGD2" i="23"/>
  <c r="RGC2" i="23"/>
  <c r="RGB2" i="23"/>
  <c r="RGA2" i="23"/>
  <c r="RFZ2" i="23"/>
  <c r="RFY2" i="23"/>
  <c r="RFX2" i="23"/>
  <c r="RFW2" i="23"/>
  <c r="RFV2" i="23"/>
  <c r="RFU2" i="23"/>
  <c r="RFT2" i="23"/>
  <c r="RFS2" i="23"/>
  <c r="RFR2" i="23"/>
  <c r="RFQ2" i="23"/>
  <c r="RFP2" i="23"/>
  <c r="RFO2" i="23"/>
  <c r="RFN2" i="23"/>
  <c r="RFM2" i="23"/>
  <c r="RFL2" i="23"/>
  <c r="RFK2" i="23"/>
  <c r="RFJ2" i="23"/>
  <c r="RFI2" i="23"/>
  <c r="RFH2" i="23"/>
  <c r="RFG2" i="23"/>
  <c r="RFF2" i="23"/>
  <c r="RFE2" i="23"/>
  <c r="RFD2" i="23"/>
  <c r="RFC2" i="23"/>
  <c r="RFB2" i="23"/>
  <c r="RFA2" i="23"/>
  <c r="REZ2" i="23"/>
  <c r="REY2" i="23"/>
  <c r="REX2" i="23"/>
  <c r="REW2" i="23"/>
  <c r="REV2" i="23"/>
  <c r="REU2" i="23"/>
  <c r="RET2" i="23"/>
  <c r="RES2" i="23"/>
  <c r="RER2" i="23"/>
  <c r="REQ2" i="23"/>
  <c r="REP2" i="23"/>
  <c r="REO2" i="23"/>
  <c r="REN2" i="23"/>
  <c r="REM2" i="23"/>
  <c r="REL2" i="23"/>
  <c r="REK2" i="23"/>
  <c r="REJ2" i="23"/>
  <c r="REI2" i="23"/>
  <c r="REH2" i="23"/>
  <c r="REG2" i="23"/>
  <c r="REF2" i="23"/>
  <c r="REE2" i="23"/>
  <c r="RED2" i="23"/>
  <c r="REC2" i="23"/>
  <c r="REB2" i="23"/>
  <c r="REA2" i="23"/>
  <c r="RDZ2" i="23"/>
  <c r="RDY2" i="23"/>
  <c r="RDX2" i="23"/>
  <c r="RDW2" i="23"/>
  <c r="RDV2" i="23"/>
  <c r="RDU2" i="23"/>
  <c r="RDT2" i="23"/>
  <c r="RDS2" i="23"/>
  <c r="RDR2" i="23"/>
  <c r="RDQ2" i="23"/>
  <c r="RDP2" i="23"/>
  <c r="RDO2" i="23"/>
  <c r="RDN2" i="23"/>
  <c r="RDM2" i="23"/>
  <c r="RDL2" i="23"/>
  <c r="RDK2" i="23"/>
  <c r="RDJ2" i="23"/>
  <c r="RDI2" i="23"/>
  <c r="RDH2" i="23"/>
  <c r="RDG2" i="23"/>
  <c r="RDF2" i="23"/>
  <c r="RDE2" i="23"/>
  <c r="RDD2" i="23"/>
  <c r="RDC2" i="23"/>
  <c r="RDB2" i="23"/>
  <c r="RDA2" i="23"/>
  <c r="RCZ2" i="23"/>
  <c r="RCY2" i="23"/>
  <c r="RCX2" i="23"/>
  <c r="RCW2" i="23"/>
  <c r="RCV2" i="23"/>
  <c r="RCU2" i="23"/>
  <c r="RCT2" i="23"/>
  <c r="RCS2" i="23"/>
  <c r="RCR2" i="23"/>
  <c r="RCQ2" i="23"/>
  <c r="RCP2" i="23"/>
  <c r="RCO2" i="23"/>
  <c r="RCN2" i="23"/>
  <c r="RCM2" i="23"/>
  <c r="RCL2" i="23"/>
  <c r="RCK2" i="23"/>
  <c r="RCJ2" i="23"/>
  <c r="RCI2" i="23"/>
  <c r="RCH2" i="23"/>
  <c r="RCG2" i="23"/>
  <c r="RCF2" i="23"/>
  <c r="RCE2" i="23"/>
  <c r="RCD2" i="23"/>
  <c r="RCC2" i="23"/>
  <c r="RCB2" i="23"/>
  <c r="RCA2" i="23"/>
  <c r="RBZ2" i="23"/>
  <c r="RBY2" i="23"/>
  <c r="RBX2" i="23"/>
  <c r="RBW2" i="23"/>
  <c r="RBV2" i="23"/>
  <c r="RBU2" i="23"/>
  <c r="RBT2" i="23"/>
  <c r="RBS2" i="23"/>
  <c r="RBR2" i="23"/>
  <c r="RBQ2" i="23"/>
  <c r="RBP2" i="23"/>
  <c r="RBO2" i="23"/>
  <c r="RBN2" i="23"/>
  <c r="RBM2" i="23"/>
  <c r="RBL2" i="23"/>
  <c r="RBK2" i="23"/>
  <c r="RBJ2" i="23"/>
  <c r="RBI2" i="23"/>
  <c r="RBH2" i="23"/>
  <c r="RBG2" i="23"/>
  <c r="RBF2" i="23"/>
  <c r="RBE2" i="23"/>
  <c r="RBD2" i="23"/>
  <c r="RBC2" i="23"/>
  <c r="RBB2" i="23"/>
  <c r="RBA2" i="23"/>
  <c r="RAZ2" i="23"/>
  <c r="RAY2" i="23"/>
  <c r="RAX2" i="23"/>
  <c r="RAW2" i="23"/>
  <c r="RAV2" i="23"/>
  <c r="RAU2" i="23"/>
  <c r="RAT2" i="23"/>
  <c r="RAS2" i="23"/>
  <c r="RAR2" i="23"/>
  <c r="RAQ2" i="23"/>
  <c r="RAP2" i="23"/>
  <c r="RAO2" i="23"/>
  <c r="RAN2" i="23"/>
  <c r="RAM2" i="23"/>
  <c r="RAL2" i="23"/>
  <c r="RAK2" i="23"/>
  <c r="RAJ2" i="23"/>
  <c r="RAI2" i="23"/>
  <c r="RAH2" i="23"/>
  <c r="RAG2" i="23"/>
  <c r="RAF2" i="23"/>
  <c r="RAE2" i="23"/>
  <c r="RAD2" i="23"/>
  <c r="RAC2" i="23"/>
  <c r="RAB2" i="23"/>
  <c r="RAA2" i="23"/>
  <c r="QZZ2" i="23"/>
  <c r="QZY2" i="23"/>
  <c r="QZX2" i="23"/>
  <c r="QZW2" i="23"/>
  <c r="QZV2" i="23"/>
  <c r="QZU2" i="23"/>
  <c r="QZT2" i="23"/>
  <c r="QZS2" i="23"/>
  <c r="QZR2" i="23"/>
  <c r="QZQ2" i="23"/>
  <c r="QZP2" i="23"/>
  <c r="QZO2" i="23"/>
  <c r="QZN2" i="23"/>
  <c r="QZM2" i="23"/>
  <c r="QZL2" i="23"/>
  <c r="QZK2" i="23"/>
  <c r="QZJ2" i="23"/>
  <c r="QZI2" i="23"/>
  <c r="QZH2" i="23"/>
  <c r="QZG2" i="23"/>
  <c r="QZF2" i="23"/>
  <c r="QZE2" i="23"/>
  <c r="QZD2" i="23"/>
  <c r="QZC2" i="23"/>
  <c r="QZB2" i="23"/>
  <c r="QZA2" i="23"/>
  <c r="QYZ2" i="23"/>
  <c r="QYY2" i="23"/>
  <c r="QYX2" i="23"/>
  <c r="QYW2" i="23"/>
  <c r="QYV2" i="23"/>
  <c r="QYU2" i="23"/>
  <c r="QYT2" i="23"/>
  <c r="QYS2" i="23"/>
  <c r="QYR2" i="23"/>
  <c r="QYQ2" i="23"/>
  <c r="QYP2" i="23"/>
  <c r="QYO2" i="23"/>
  <c r="QYN2" i="23"/>
  <c r="QYM2" i="23"/>
  <c r="QYL2" i="23"/>
  <c r="QYK2" i="23"/>
  <c r="QYJ2" i="23"/>
  <c r="QYI2" i="23"/>
  <c r="QYH2" i="23"/>
  <c r="QYG2" i="23"/>
  <c r="QYF2" i="23"/>
  <c r="QYE2" i="23"/>
  <c r="QYD2" i="23"/>
  <c r="QYC2" i="23"/>
  <c r="QYB2" i="23"/>
  <c r="QYA2" i="23"/>
  <c r="QXZ2" i="23"/>
  <c r="QXY2" i="23"/>
  <c r="QXX2" i="23"/>
  <c r="QXW2" i="23"/>
  <c r="QXV2" i="23"/>
  <c r="QXU2" i="23"/>
  <c r="QXT2" i="23"/>
  <c r="QXS2" i="23"/>
  <c r="QXR2" i="23"/>
  <c r="QXQ2" i="23"/>
  <c r="QXP2" i="23"/>
  <c r="QXO2" i="23"/>
  <c r="QXN2" i="23"/>
  <c r="QXM2" i="23"/>
  <c r="QXL2" i="23"/>
  <c r="QXK2" i="23"/>
  <c r="QXJ2" i="23"/>
  <c r="QXI2" i="23"/>
  <c r="QXH2" i="23"/>
  <c r="QXG2" i="23"/>
  <c r="QXF2" i="23"/>
  <c r="QXE2" i="23"/>
  <c r="QXD2" i="23"/>
  <c r="QXC2" i="23"/>
  <c r="QXB2" i="23"/>
  <c r="QXA2" i="23"/>
  <c r="QWZ2" i="23"/>
  <c r="QWY2" i="23"/>
  <c r="QWX2" i="23"/>
  <c r="QWW2" i="23"/>
  <c r="QWV2" i="23"/>
  <c r="QWU2" i="23"/>
  <c r="QWT2" i="23"/>
  <c r="QWS2" i="23"/>
  <c r="QWR2" i="23"/>
  <c r="QWQ2" i="23"/>
  <c r="QWP2" i="23"/>
  <c r="QWO2" i="23"/>
  <c r="QWN2" i="23"/>
  <c r="QWM2" i="23"/>
  <c r="QWL2" i="23"/>
  <c r="QWK2" i="23"/>
  <c r="QWJ2" i="23"/>
  <c r="QWI2" i="23"/>
  <c r="QWH2" i="23"/>
  <c r="QWG2" i="23"/>
  <c r="QWF2" i="23"/>
  <c r="QWE2" i="23"/>
  <c r="QWD2" i="23"/>
  <c r="QWC2" i="23"/>
  <c r="QWB2" i="23"/>
  <c r="QWA2" i="23"/>
  <c r="QVZ2" i="23"/>
  <c r="QVY2" i="23"/>
  <c r="QVX2" i="23"/>
  <c r="QVW2" i="23"/>
  <c r="QVV2" i="23"/>
  <c r="QVU2" i="23"/>
  <c r="QVT2" i="23"/>
  <c r="QVS2" i="23"/>
  <c r="QVR2" i="23"/>
  <c r="QVQ2" i="23"/>
  <c r="QVP2" i="23"/>
  <c r="QVO2" i="23"/>
  <c r="QVN2" i="23"/>
  <c r="QVM2" i="23"/>
  <c r="QVL2" i="23"/>
  <c r="QVK2" i="23"/>
  <c r="QVJ2" i="23"/>
  <c r="QVI2" i="23"/>
  <c r="QVH2" i="23"/>
  <c r="QVG2" i="23"/>
  <c r="QVF2" i="23"/>
  <c r="QVE2" i="23"/>
  <c r="QVD2" i="23"/>
  <c r="QVC2" i="23"/>
  <c r="QVB2" i="23"/>
  <c r="QVA2" i="23"/>
  <c r="QUZ2" i="23"/>
  <c r="QUY2" i="23"/>
  <c r="QUX2" i="23"/>
  <c r="QUW2" i="23"/>
  <c r="QUV2" i="23"/>
  <c r="QUU2" i="23"/>
  <c r="QUT2" i="23"/>
  <c r="QUS2" i="23"/>
  <c r="QUR2" i="23"/>
  <c r="QUQ2" i="23"/>
  <c r="QUP2" i="23"/>
  <c r="QUO2" i="23"/>
  <c r="QUN2" i="23"/>
  <c r="QUM2" i="23"/>
  <c r="QUL2" i="23"/>
  <c r="QUK2" i="23"/>
  <c r="QUJ2" i="23"/>
  <c r="QUI2" i="23"/>
  <c r="QUH2" i="23"/>
  <c r="QUG2" i="23"/>
  <c r="QUF2" i="23"/>
  <c r="QUE2" i="23"/>
  <c r="QUD2" i="23"/>
  <c r="QUC2" i="23"/>
  <c r="QUB2" i="23"/>
  <c r="QUA2" i="23"/>
  <c r="QTZ2" i="23"/>
  <c r="QTY2" i="23"/>
  <c r="QTX2" i="23"/>
  <c r="QTW2" i="23"/>
  <c r="QTV2" i="23"/>
  <c r="QTU2" i="23"/>
  <c r="QTT2" i="23"/>
  <c r="QTS2" i="23"/>
  <c r="QTR2" i="23"/>
  <c r="QTQ2" i="23"/>
  <c r="QTP2" i="23"/>
  <c r="QTO2" i="23"/>
  <c r="QTN2" i="23"/>
  <c r="QTM2" i="23"/>
  <c r="QTL2" i="23"/>
  <c r="QTK2" i="23"/>
  <c r="QTJ2" i="23"/>
  <c r="QTI2" i="23"/>
  <c r="QTH2" i="23"/>
  <c r="QTG2" i="23"/>
  <c r="QTF2" i="23"/>
  <c r="QTE2" i="23"/>
  <c r="QTD2" i="23"/>
  <c r="QTC2" i="23"/>
  <c r="QTB2" i="23"/>
  <c r="QTA2" i="23"/>
  <c r="QSZ2" i="23"/>
  <c r="QSY2" i="23"/>
  <c r="QSX2" i="23"/>
  <c r="QSW2" i="23"/>
  <c r="QSV2" i="23"/>
  <c r="QSU2" i="23"/>
  <c r="QST2" i="23"/>
  <c r="QSS2" i="23"/>
  <c r="QSR2" i="23"/>
  <c r="QSQ2" i="23"/>
  <c r="QSP2" i="23"/>
  <c r="QSO2" i="23"/>
  <c r="QSN2" i="23"/>
  <c r="QSM2" i="23"/>
  <c r="QSL2" i="23"/>
  <c r="QSK2" i="23"/>
  <c r="QSJ2" i="23"/>
  <c r="QSI2" i="23"/>
  <c r="QSH2" i="23"/>
  <c r="QSG2" i="23"/>
  <c r="QSF2" i="23"/>
  <c r="QSE2" i="23"/>
  <c r="QSD2" i="23"/>
  <c r="QSC2" i="23"/>
  <c r="QSB2" i="23"/>
  <c r="QSA2" i="23"/>
  <c r="QRZ2" i="23"/>
  <c r="QRY2" i="23"/>
  <c r="QRX2" i="23"/>
  <c r="QRW2" i="23"/>
  <c r="QRV2" i="23"/>
  <c r="QRU2" i="23"/>
  <c r="QRT2" i="23"/>
  <c r="QRS2" i="23"/>
  <c r="QRR2" i="23"/>
  <c r="QRQ2" i="23"/>
  <c r="QRP2" i="23"/>
  <c r="QRO2" i="23"/>
  <c r="QRN2" i="23"/>
  <c r="QRM2" i="23"/>
  <c r="QRL2" i="23"/>
  <c r="QRK2" i="23"/>
  <c r="QRJ2" i="23"/>
  <c r="QRI2" i="23"/>
  <c r="QRH2" i="23"/>
  <c r="QRG2" i="23"/>
  <c r="QRF2" i="23"/>
  <c r="QRE2" i="23"/>
  <c r="QRD2" i="23"/>
  <c r="QRC2" i="23"/>
  <c r="QRB2" i="23"/>
  <c r="QRA2" i="23"/>
  <c r="QQZ2" i="23"/>
  <c r="QQY2" i="23"/>
  <c r="QQX2" i="23"/>
  <c r="QQW2" i="23"/>
  <c r="QQV2" i="23"/>
  <c r="QQU2" i="23"/>
  <c r="QQT2" i="23"/>
  <c r="QQS2" i="23"/>
  <c r="QQR2" i="23"/>
  <c r="QQQ2" i="23"/>
  <c r="QQP2" i="23"/>
  <c r="QQO2" i="23"/>
  <c r="QQN2" i="23"/>
  <c r="QQM2" i="23"/>
  <c r="QQL2" i="23"/>
  <c r="QQK2" i="23"/>
  <c r="QQJ2" i="23"/>
  <c r="QQI2" i="23"/>
  <c r="QQH2" i="23"/>
  <c r="QQG2" i="23"/>
  <c r="QQF2" i="23"/>
  <c r="QQE2" i="23"/>
  <c r="QQD2" i="23"/>
  <c r="QQC2" i="23"/>
  <c r="QQB2" i="23"/>
  <c r="QQA2" i="23"/>
  <c r="QPZ2" i="23"/>
  <c r="QPY2" i="23"/>
  <c r="QPX2" i="23"/>
  <c r="QPW2" i="23"/>
  <c r="QPV2" i="23"/>
  <c r="QPU2" i="23"/>
  <c r="QPT2" i="23"/>
  <c r="QPS2" i="23"/>
  <c r="QPR2" i="23"/>
  <c r="QPQ2" i="23"/>
  <c r="QPP2" i="23"/>
  <c r="QPO2" i="23"/>
  <c r="QPN2" i="23"/>
  <c r="QPM2" i="23"/>
  <c r="QPL2" i="23"/>
  <c r="QPK2" i="23"/>
  <c r="QPJ2" i="23"/>
  <c r="QPI2" i="23"/>
  <c r="QPH2" i="23"/>
  <c r="QPG2" i="23"/>
  <c r="QPF2" i="23"/>
  <c r="QPE2" i="23"/>
  <c r="QPD2" i="23"/>
  <c r="QPC2" i="23"/>
  <c r="QPB2" i="23"/>
  <c r="QPA2" i="23"/>
  <c r="QOZ2" i="23"/>
  <c r="QOY2" i="23"/>
  <c r="QOX2" i="23"/>
  <c r="QOW2" i="23"/>
  <c r="QOV2" i="23"/>
  <c r="QOU2" i="23"/>
  <c r="QOT2" i="23"/>
  <c r="QOS2" i="23"/>
  <c r="QOR2" i="23"/>
  <c r="QOQ2" i="23"/>
  <c r="QOP2" i="23"/>
  <c r="QOO2" i="23"/>
  <c r="QON2" i="23"/>
  <c r="QOM2" i="23"/>
  <c r="QOL2" i="23"/>
  <c r="QOK2" i="23"/>
  <c r="QOJ2" i="23"/>
  <c r="QOI2" i="23"/>
  <c r="QOH2" i="23"/>
  <c r="QOG2" i="23"/>
  <c r="QOF2" i="23"/>
  <c r="QOE2" i="23"/>
  <c r="QOD2" i="23"/>
  <c r="QOC2" i="23"/>
  <c r="QOB2" i="23"/>
  <c r="QOA2" i="23"/>
  <c r="QNZ2" i="23"/>
  <c r="QNY2" i="23"/>
  <c r="QNX2" i="23"/>
  <c r="QNW2" i="23"/>
  <c r="QNV2" i="23"/>
  <c r="QNU2" i="23"/>
  <c r="QNT2" i="23"/>
  <c r="QNS2" i="23"/>
  <c r="QNR2" i="23"/>
  <c r="QNQ2" i="23"/>
  <c r="QNP2" i="23"/>
  <c r="QNO2" i="23"/>
  <c r="QNN2" i="23"/>
  <c r="QNM2" i="23"/>
  <c r="QNL2" i="23"/>
  <c r="QNK2" i="23"/>
  <c r="QNJ2" i="23"/>
  <c r="QNI2" i="23"/>
  <c r="QNH2" i="23"/>
  <c r="QNG2" i="23"/>
  <c r="QNF2" i="23"/>
  <c r="QNE2" i="23"/>
  <c r="QND2" i="23"/>
  <c r="QNC2" i="23"/>
  <c r="QNB2" i="23"/>
  <c r="QNA2" i="23"/>
  <c r="QMZ2" i="23"/>
  <c r="QMY2" i="23"/>
  <c r="QMX2" i="23"/>
  <c r="QMW2" i="23"/>
  <c r="QMV2" i="23"/>
  <c r="QMU2" i="23"/>
  <c r="QMT2" i="23"/>
  <c r="QMS2" i="23"/>
  <c r="QMR2" i="23"/>
  <c r="QMQ2" i="23"/>
  <c r="QMP2" i="23"/>
  <c r="QMO2" i="23"/>
  <c r="QMN2" i="23"/>
  <c r="QMM2" i="23"/>
  <c r="QML2" i="23"/>
  <c r="QMK2" i="23"/>
  <c r="QMJ2" i="23"/>
  <c r="QMI2" i="23"/>
  <c r="QMH2" i="23"/>
  <c r="QMG2" i="23"/>
  <c r="QMF2" i="23"/>
  <c r="QME2" i="23"/>
  <c r="QMD2" i="23"/>
  <c r="QMC2" i="23"/>
  <c r="QMB2" i="23"/>
  <c r="QMA2" i="23"/>
  <c r="QLZ2" i="23"/>
  <c r="QLY2" i="23"/>
  <c r="QLX2" i="23"/>
  <c r="QLW2" i="23"/>
  <c r="QLV2" i="23"/>
  <c r="QLU2" i="23"/>
  <c r="QLT2" i="23"/>
  <c r="QLS2" i="23"/>
  <c r="QLR2" i="23"/>
  <c r="QLQ2" i="23"/>
  <c r="QLP2" i="23"/>
  <c r="QLO2" i="23"/>
  <c r="QLN2" i="23"/>
  <c r="QLM2" i="23"/>
  <c r="QLL2" i="23"/>
  <c r="QLK2" i="23"/>
  <c r="QLJ2" i="23"/>
  <c r="QLI2" i="23"/>
  <c r="QLH2" i="23"/>
  <c r="QLG2" i="23"/>
  <c r="QLF2" i="23"/>
  <c r="QLE2" i="23"/>
  <c r="QLD2" i="23"/>
  <c r="QLC2" i="23"/>
  <c r="QLB2" i="23"/>
  <c r="QLA2" i="23"/>
  <c r="QKZ2" i="23"/>
  <c r="QKY2" i="23"/>
  <c r="QKX2" i="23"/>
  <c r="QKW2" i="23"/>
  <c r="QKV2" i="23"/>
  <c r="QKU2" i="23"/>
  <c r="QKT2" i="23"/>
  <c r="QKS2" i="23"/>
  <c r="QKR2" i="23"/>
  <c r="QKQ2" i="23"/>
  <c r="QKP2" i="23"/>
  <c r="QKO2" i="23"/>
  <c r="QKN2" i="23"/>
  <c r="QKM2" i="23"/>
  <c r="QKL2" i="23"/>
  <c r="QKK2" i="23"/>
  <c r="QKJ2" i="23"/>
  <c r="QKI2" i="23"/>
  <c r="QKH2" i="23"/>
  <c r="QKG2" i="23"/>
  <c r="QKF2" i="23"/>
  <c r="QKE2" i="23"/>
  <c r="QKD2" i="23"/>
  <c r="QKC2" i="23"/>
  <c r="QKB2" i="23"/>
  <c r="QKA2" i="23"/>
  <c r="QJZ2" i="23"/>
  <c r="QJY2" i="23"/>
  <c r="QJX2" i="23"/>
  <c r="QJW2" i="23"/>
  <c r="QJV2" i="23"/>
  <c r="QJU2" i="23"/>
  <c r="QJT2" i="23"/>
  <c r="QJS2" i="23"/>
  <c r="QJR2" i="23"/>
  <c r="QJQ2" i="23"/>
  <c r="QJP2" i="23"/>
  <c r="QJO2" i="23"/>
  <c r="QJN2" i="23"/>
  <c r="QJM2" i="23"/>
  <c r="QJL2" i="23"/>
  <c r="QJK2" i="23"/>
  <c r="QJJ2" i="23"/>
  <c r="QJI2" i="23"/>
  <c r="QJH2" i="23"/>
  <c r="QJG2" i="23"/>
  <c r="QJF2" i="23"/>
  <c r="QJE2" i="23"/>
  <c r="QJD2" i="23"/>
  <c r="QJC2" i="23"/>
  <c r="QJB2" i="23"/>
  <c r="QJA2" i="23"/>
  <c r="QIZ2" i="23"/>
  <c r="QIY2" i="23"/>
  <c r="QIX2" i="23"/>
  <c r="QIW2" i="23"/>
  <c r="QIV2" i="23"/>
  <c r="QIU2" i="23"/>
  <c r="QIT2" i="23"/>
  <c r="QIS2" i="23"/>
  <c r="QIR2" i="23"/>
  <c r="QIQ2" i="23"/>
  <c r="QIP2" i="23"/>
  <c r="QIO2" i="23"/>
  <c r="QIN2" i="23"/>
  <c r="QIM2" i="23"/>
  <c r="QIL2" i="23"/>
  <c r="QIK2" i="23"/>
  <c r="QIJ2" i="23"/>
  <c r="QII2" i="23"/>
  <c r="QIH2" i="23"/>
  <c r="QIG2" i="23"/>
  <c r="QIF2" i="23"/>
  <c r="QIE2" i="23"/>
  <c r="QID2" i="23"/>
  <c r="QIC2" i="23"/>
  <c r="QIB2" i="23"/>
  <c r="QIA2" i="23"/>
  <c r="QHZ2" i="23"/>
  <c r="QHY2" i="23"/>
  <c r="QHX2" i="23"/>
  <c r="QHW2" i="23"/>
  <c r="QHV2" i="23"/>
  <c r="QHU2" i="23"/>
  <c r="QHT2" i="23"/>
  <c r="QHS2" i="23"/>
  <c r="QHR2" i="23"/>
  <c r="QHQ2" i="23"/>
  <c r="QHP2" i="23"/>
  <c r="QHO2" i="23"/>
  <c r="QHN2" i="23"/>
  <c r="QHM2" i="23"/>
  <c r="QHL2" i="23"/>
  <c r="QHK2" i="23"/>
  <c r="QHJ2" i="23"/>
  <c r="QHI2" i="23"/>
  <c r="QHH2" i="23"/>
  <c r="QHG2" i="23"/>
  <c r="QHF2" i="23"/>
  <c r="QHE2" i="23"/>
  <c r="QHD2" i="23"/>
  <c r="QHC2" i="23"/>
  <c r="QHB2" i="23"/>
  <c r="QHA2" i="23"/>
  <c r="QGZ2" i="23"/>
  <c r="QGY2" i="23"/>
  <c r="QGX2" i="23"/>
  <c r="QGW2" i="23"/>
  <c r="QGV2" i="23"/>
  <c r="QGU2" i="23"/>
  <c r="QGT2" i="23"/>
  <c r="QGS2" i="23"/>
  <c r="QGR2" i="23"/>
  <c r="QGQ2" i="23"/>
  <c r="QGP2" i="23"/>
  <c r="QGO2" i="23"/>
  <c r="QGN2" i="23"/>
  <c r="QGM2" i="23"/>
  <c r="QGL2" i="23"/>
  <c r="QGK2" i="23"/>
  <c r="QGJ2" i="23"/>
  <c r="QGI2" i="23"/>
  <c r="QGH2" i="23"/>
  <c r="QGG2" i="23"/>
  <c r="QGF2" i="23"/>
  <c r="QGE2" i="23"/>
  <c r="QGD2" i="23"/>
  <c r="QGC2" i="23"/>
  <c r="QGB2" i="23"/>
  <c r="QGA2" i="23"/>
  <c r="QFZ2" i="23"/>
  <c r="QFY2" i="23"/>
  <c r="QFX2" i="23"/>
  <c r="QFW2" i="23"/>
  <c r="QFV2" i="23"/>
  <c r="QFU2" i="23"/>
  <c r="QFT2" i="23"/>
  <c r="QFS2" i="23"/>
  <c r="QFR2" i="23"/>
  <c r="QFQ2" i="23"/>
  <c r="QFP2" i="23"/>
  <c r="QFO2" i="23"/>
  <c r="QFN2" i="23"/>
  <c r="QFM2" i="23"/>
  <c r="QFL2" i="23"/>
  <c r="QFK2" i="23"/>
  <c r="QFJ2" i="23"/>
  <c r="QFI2" i="23"/>
  <c r="QFH2" i="23"/>
  <c r="QFG2" i="23"/>
  <c r="QFF2" i="23"/>
  <c r="QFE2" i="23"/>
  <c r="QFD2" i="23"/>
  <c r="QFC2" i="23"/>
  <c r="QFB2" i="23"/>
  <c r="QFA2" i="23"/>
  <c r="QEZ2" i="23"/>
  <c r="QEY2" i="23"/>
  <c r="QEX2" i="23"/>
  <c r="QEW2" i="23"/>
  <c r="QEV2" i="23"/>
  <c r="QEU2" i="23"/>
  <c r="QET2" i="23"/>
  <c r="QES2" i="23"/>
  <c r="QER2" i="23"/>
  <c r="QEQ2" i="23"/>
  <c r="QEP2" i="23"/>
  <c r="QEO2" i="23"/>
  <c r="QEN2" i="23"/>
  <c r="QEM2" i="23"/>
  <c r="QEL2" i="23"/>
  <c r="QEK2" i="23"/>
  <c r="QEJ2" i="23"/>
  <c r="QEI2" i="23"/>
  <c r="QEH2" i="23"/>
  <c r="QEG2" i="23"/>
  <c r="QEF2" i="23"/>
  <c r="QEE2" i="23"/>
  <c r="QED2" i="23"/>
  <c r="QEC2" i="23"/>
  <c r="QEB2" i="23"/>
  <c r="QEA2" i="23"/>
  <c r="QDZ2" i="23"/>
  <c r="QDY2" i="23"/>
  <c r="QDX2" i="23"/>
  <c r="QDW2" i="23"/>
  <c r="QDV2" i="23"/>
  <c r="QDU2" i="23"/>
  <c r="QDT2" i="23"/>
  <c r="QDS2" i="23"/>
  <c r="QDR2" i="23"/>
  <c r="QDQ2" i="23"/>
  <c r="QDP2" i="23"/>
  <c r="QDO2" i="23"/>
  <c r="QDN2" i="23"/>
  <c r="QDM2" i="23"/>
  <c r="QDL2" i="23"/>
  <c r="QDK2" i="23"/>
  <c r="QDJ2" i="23"/>
  <c r="QDI2" i="23"/>
  <c r="QDH2" i="23"/>
  <c r="QDG2" i="23"/>
  <c r="QDF2" i="23"/>
  <c r="QDE2" i="23"/>
  <c r="QDD2" i="23"/>
  <c r="QDC2" i="23"/>
  <c r="QDB2" i="23"/>
  <c r="QDA2" i="23"/>
  <c r="QCZ2" i="23"/>
  <c r="QCY2" i="23"/>
  <c r="QCX2" i="23"/>
  <c r="QCW2" i="23"/>
  <c r="QCV2" i="23"/>
  <c r="QCU2" i="23"/>
  <c r="QCT2" i="23"/>
  <c r="QCS2" i="23"/>
  <c r="QCR2" i="23"/>
  <c r="QCQ2" i="23"/>
  <c r="QCP2" i="23"/>
  <c r="QCO2" i="23"/>
  <c r="QCN2" i="23"/>
  <c r="QCM2" i="23"/>
  <c r="QCL2" i="23"/>
  <c r="QCK2" i="23"/>
  <c r="QCJ2" i="23"/>
  <c r="QCI2" i="23"/>
  <c r="QCH2" i="23"/>
  <c r="QCG2" i="23"/>
  <c r="QCF2" i="23"/>
  <c r="QCE2" i="23"/>
  <c r="QCD2" i="23"/>
  <c r="QCC2" i="23"/>
  <c r="QCB2" i="23"/>
  <c r="QCA2" i="23"/>
  <c r="QBZ2" i="23"/>
  <c r="QBY2" i="23"/>
  <c r="QBX2" i="23"/>
  <c r="QBW2" i="23"/>
  <c r="QBV2" i="23"/>
  <c r="QBU2" i="23"/>
  <c r="QBT2" i="23"/>
  <c r="QBS2" i="23"/>
  <c r="QBR2" i="23"/>
  <c r="QBQ2" i="23"/>
  <c r="QBP2" i="23"/>
  <c r="QBO2" i="23"/>
  <c r="QBN2" i="23"/>
  <c r="QBM2" i="23"/>
  <c r="QBL2" i="23"/>
  <c r="QBK2" i="23"/>
  <c r="QBJ2" i="23"/>
  <c r="QBI2" i="23"/>
  <c r="QBH2" i="23"/>
  <c r="QBG2" i="23"/>
  <c r="QBF2" i="23"/>
  <c r="QBE2" i="23"/>
  <c r="QBD2" i="23"/>
  <c r="QBC2" i="23"/>
  <c r="QBB2" i="23"/>
  <c r="QBA2" i="23"/>
  <c r="QAZ2" i="23"/>
  <c r="QAY2" i="23"/>
  <c r="QAX2" i="23"/>
  <c r="QAW2" i="23"/>
  <c r="QAV2" i="23"/>
  <c r="QAU2" i="23"/>
  <c r="QAT2" i="23"/>
  <c r="QAS2" i="23"/>
  <c r="QAR2" i="23"/>
  <c r="QAQ2" i="23"/>
  <c r="QAP2" i="23"/>
  <c r="QAO2" i="23"/>
  <c r="QAN2" i="23"/>
  <c r="QAM2" i="23"/>
  <c r="QAL2" i="23"/>
  <c r="QAK2" i="23"/>
  <c r="QAJ2" i="23"/>
  <c r="QAI2" i="23"/>
  <c r="QAH2" i="23"/>
  <c r="QAG2" i="23"/>
  <c r="QAF2" i="23"/>
  <c r="QAE2" i="23"/>
  <c r="QAD2" i="23"/>
  <c r="QAC2" i="23"/>
  <c r="QAB2" i="23"/>
  <c r="QAA2" i="23"/>
  <c r="PZZ2" i="23"/>
  <c r="PZY2" i="23"/>
  <c r="PZX2" i="23"/>
  <c r="PZW2" i="23"/>
  <c r="PZV2" i="23"/>
  <c r="PZU2" i="23"/>
  <c r="PZT2" i="23"/>
  <c r="PZS2" i="23"/>
  <c r="PZR2" i="23"/>
  <c r="PZQ2" i="23"/>
  <c r="PZP2" i="23"/>
  <c r="PZO2" i="23"/>
  <c r="PZN2" i="23"/>
  <c r="PZM2" i="23"/>
  <c r="PZL2" i="23"/>
  <c r="PZK2" i="23"/>
  <c r="PZJ2" i="23"/>
  <c r="PZI2" i="23"/>
  <c r="PZH2" i="23"/>
  <c r="PZG2" i="23"/>
  <c r="PZF2" i="23"/>
  <c r="PZE2" i="23"/>
  <c r="PZD2" i="23"/>
  <c r="PZC2" i="23"/>
  <c r="PZB2" i="23"/>
  <c r="PZA2" i="23"/>
  <c r="PYZ2" i="23"/>
  <c r="PYY2" i="23"/>
  <c r="PYX2" i="23"/>
  <c r="PYW2" i="23"/>
  <c r="PYV2" i="23"/>
  <c r="PYU2" i="23"/>
  <c r="PYT2" i="23"/>
  <c r="PYS2" i="23"/>
  <c r="PYR2" i="23"/>
  <c r="PYQ2" i="23"/>
  <c r="PYP2" i="23"/>
  <c r="PYO2" i="23"/>
  <c r="PYN2" i="23"/>
  <c r="PYM2" i="23"/>
  <c r="PYL2" i="23"/>
  <c r="PYK2" i="23"/>
  <c r="PYJ2" i="23"/>
  <c r="PYI2" i="23"/>
  <c r="PYH2" i="23"/>
  <c r="PYG2" i="23"/>
  <c r="PYF2" i="23"/>
  <c r="PYE2" i="23"/>
  <c r="PYD2" i="23"/>
  <c r="PYC2" i="23"/>
  <c r="PYB2" i="23"/>
  <c r="PYA2" i="23"/>
  <c r="PXZ2" i="23"/>
  <c r="PXY2" i="23"/>
  <c r="PXX2" i="23"/>
  <c r="PXW2" i="23"/>
  <c r="PXV2" i="23"/>
  <c r="PXU2" i="23"/>
  <c r="PXT2" i="23"/>
  <c r="PXS2" i="23"/>
  <c r="PXR2" i="23"/>
  <c r="PXQ2" i="23"/>
  <c r="PXP2" i="23"/>
  <c r="PXO2" i="23"/>
  <c r="PXN2" i="23"/>
  <c r="PXM2" i="23"/>
  <c r="PXL2" i="23"/>
  <c r="PXK2" i="23"/>
  <c r="PXJ2" i="23"/>
  <c r="PXI2" i="23"/>
  <c r="PXH2" i="23"/>
  <c r="PXG2" i="23"/>
  <c r="PXF2" i="23"/>
  <c r="PXE2" i="23"/>
  <c r="PXD2" i="23"/>
  <c r="PXC2" i="23"/>
  <c r="PXB2" i="23"/>
  <c r="PXA2" i="23"/>
  <c r="PWZ2" i="23"/>
  <c r="PWY2" i="23"/>
  <c r="PWX2" i="23"/>
  <c r="PWW2" i="23"/>
  <c r="PWV2" i="23"/>
  <c r="PWU2" i="23"/>
  <c r="PWT2" i="23"/>
  <c r="PWS2" i="23"/>
  <c r="PWR2" i="23"/>
  <c r="PWQ2" i="23"/>
  <c r="PWP2" i="23"/>
  <c r="PWO2" i="23"/>
  <c r="PWN2" i="23"/>
  <c r="PWM2" i="23"/>
  <c r="PWL2" i="23"/>
  <c r="PWK2" i="23"/>
  <c r="PWJ2" i="23"/>
  <c r="PWI2" i="23"/>
  <c r="PWH2" i="23"/>
  <c r="PWG2" i="23"/>
  <c r="PWF2" i="23"/>
  <c r="PWE2" i="23"/>
  <c r="PWD2" i="23"/>
  <c r="PWC2" i="23"/>
  <c r="PWB2" i="23"/>
  <c r="PWA2" i="23"/>
  <c r="PVZ2" i="23"/>
  <c r="PVY2" i="23"/>
  <c r="PVX2" i="23"/>
  <c r="PVW2" i="23"/>
  <c r="PVV2" i="23"/>
  <c r="PVU2" i="23"/>
  <c r="PVT2" i="23"/>
  <c r="PVS2" i="23"/>
  <c r="PVR2" i="23"/>
  <c r="PVQ2" i="23"/>
  <c r="PVP2" i="23"/>
  <c r="PVO2" i="23"/>
  <c r="PVN2" i="23"/>
  <c r="PVM2" i="23"/>
  <c r="PVL2" i="23"/>
  <c r="PVK2" i="23"/>
  <c r="PVJ2" i="23"/>
  <c r="PVI2" i="23"/>
  <c r="PVH2" i="23"/>
  <c r="PVG2" i="23"/>
  <c r="PVF2" i="23"/>
  <c r="PVE2" i="23"/>
  <c r="PVD2" i="23"/>
  <c r="PVC2" i="23"/>
  <c r="PVB2" i="23"/>
  <c r="PVA2" i="23"/>
  <c r="PUZ2" i="23"/>
  <c r="PUY2" i="23"/>
  <c r="PUX2" i="23"/>
  <c r="PUW2" i="23"/>
  <c r="PUV2" i="23"/>
  <c r="PUU2" i="23"/>
  <c r="PUT2" i="23"/>
  <c r="PUS2" i="23"/>
  <c r="PUR2" i="23"/>
  <c r="PUQ2" i="23"/>
  <c r="PUP2" i="23"/>
  <c r="PUO2" i="23"/>
  <c r="PUN2" i="23"/>
  <c r="PUM2" i="23"/>
  <c r="PUL2" i="23"/>
  <c r="PUK2" i="23"/>
  <c r="PUJ2" i="23"/>
  <c r="PUI2" i="23"/>
  <c r="PUH2" i="23"/>
  <c r="PUG2" i="23"/>
  <c r="PUF2" i="23"/>
  <c r="PUE2" i="23"/>
  <c r="PUD2" i="23"/>
  <c r="PUC2" i="23"/>
  <c r="PUB2" i="23"/>
  <c r="PUA2" i="23"/>
  <c r="PTZ2" i="23"/>
  <c r="PTY2" i="23"/>
  <c r="PTX2" i="23"/>
  <c r="PTW2" i="23"/>
  <c r="PTV2" i="23"/>
  <c r="PTU2" i="23"/>
  <c r="PTT2" i="23"/>
  <c r="PTS2" i="23"/>
  <c r="PTR2" i="23"/>
  <c r="PTQ2" i="23"/>
  <c r="PTP2" i="23"/>
  <c r="PTO2" i="23"/>
  <c r="PTN2" i="23"/>
  <c r="PTM2" i="23"/>
  <c r="PTL2" i="23"/>
  <c r="PTK2" i="23"/>
  <c r="PTJ2" i="23"/>
  <c r="PTI2" i="23"/>
  <c r="PTH2" i="23"/>
  <c r="PTG2" i="23"/>
  <c r="PTF2" i="23"/>
  <c r="PTE2" i="23"/>
  <c r="PTD2" i="23"/>
  <c r="PTC2" i="23"/>
  <c r="PTB2" i="23"/>
  <c r="PTA2" i="23"/>
  <c r="PSZ2" i="23"/>
  <c r="PSY2" i="23"/>
  <c r="PSX2" i="23"/>
  <c r="PSW2" i="23"/>
  <c r="PSV2" i="23"/>
  <c r="PSU2" i="23"/>
  <c r="PST2" i="23"/>
  <c r="PSS2" i="23"/>
  <c r="PSR2" i="23"/>
  <c r="PSQ2" i="23"/>
  <c r="PSP2" i="23"/>
  <c r="PSO2" i="23"/>
  <c r="PSN2" i="23"/>
  <c r="PSM2" i="23"/>
  <c r="PSL2" i="23"/>
  <c r="PSK2" i="23"/>
  <c r="PSJ2" i="23"/>
  <c r="PSI2" i="23"/>
  <c r="PSH2" i="23"/>
  <c r="PSG2" i="23"/>
  <c r="PSF2" i="23"/>
  <c r="PSE2" i="23"/>
  <c r="PSD2" i="23"/>
  <c r="PSC2" i="23"/>
  <c r="PSB2" i="23"/>
  <c r="PSA2" i="23"/>
  <c r="PRZ2" i="23"/>
  <c r="PRY2" i="23"/>
  <c r="PRX2" i="23"/>
  <c r="PRW2" i="23"/>
  <c r="PRV2" i="23"/>
  <c r="PRU2" i="23"/>
  <c r="PRT2" i="23"/>
  <c r="PRS2" i="23"/>
  <c r="PRR2" i="23"/>
  <c r="PRQ2" i="23"/>
  <c r="PRP2" i="23"/>
  <c r="PRO2" i="23"/>
  <c r="PRN2" i="23"/>
  <c r="PRM2" i="23"/>
  <c r="PRL2" i="23"/>
  <c r="PRK2" i="23"/>
  <c r="PRJ2" i="23"/>
  <c r="PRI2" i="23"/>
  <c r="PRH2" i="23"/>
  <c r="PRG2" i="23"/>
  <c r="PRF2" i="23"/>
  <c r="PRE2" i="23"/>
  <c r="PRD2" i="23"/>
  <c r="PRC2" i="23"/>
  <c r="PRB2" i="23"/>
  <c r="PRA2" i="23"/>
  <c r="PQZ2" i="23"/>
  <c r="PQY2" i="23"/>
  <c r="PQX2" i="23"/>
  <c r="PQW2" i="23"/>
  <c r="PQV2" i="23"/>
  <c r="PQU2" i="23"/>
  <c r="PQT2" i="23"/>
  <c r="PQS2" i="23"/>
  <c r="PQR2" i="23"/>
  <c r="PQQ2" i="23"/>
  <c r="PQP2" i="23"/>
  <c r="PQO2" i="23"/>
  <c r="PQN2" i="23"/>
  <c r="PQM2" i="23"/>
  <c r="PQL2" i="23"/>
  <c r="PQK2" i="23"/>
  <c r="PQJ2" i="23"/>
  <c r="PQI2" i="23"/>
  <c r="PQH2" i="23"/>
  <c r="PQG2" i="23"/>
  <c r="PQF2" i="23"/>
  <c r="PQE2" i="23"/>
  <c r="PQD2" i="23"/>
  <c r="PQC2" i="23"/>
  <c r="PQB2" i="23"/>
  <c r="PQA2" i="23"/>
  <c r="PPZ2" i="23"/>
  <c r="PPY2" i="23"/>
  <c r="PPX2" i="23"/>
  <c r="PPW2" i="23"/>
  <c r="PPV2" i="23"/>
  <c r="PPU2" i="23"/>
  <c r="PPT2" i="23"/>
  <c r="PPS2" i="23"/>
  <c r="PPR2" i="23"/>
  <c r="PPQ2" i="23"/>
  <c r="PPP2" i="23"/>
  <c r="PPO2" i="23"/>
  <c r="PPN2" i="23"/>
  <c r="PPM2" i="23"/>
  <c r="PPL2" i="23"/>
  <c r="PPK2" i="23"/>
  <c r="PPJ2" i="23"/>
  <c r="PPI2" i="23"/>
  <c r="PPH2" i="23"/>
  <c r="PPG2" i="23"/>
  <c r="PPF2" i="23"/>
  <c r="PPE2" i="23"/>
  <c r="PPD2" i="23"/>
  <c r="PPC2" i="23"/>
  <c r="PPB2" i="23"/>
  <c r="PPA2" i="23"/>
  <c r="POZ2" i="23"/>
  <c r="POY2" i="23"/>
  <c r="POX2" i="23"/>
  <c r="POW2" i="23"/>
  <c r="POV2" i="23"/>
  <c r="POU2" i="23"/>
  <c r="POT2" i="23"/>
  <c r="POS2" i="23"/>
  <c r="POR2" i="23"/>
  <c r="POQ2" i="23"/>
  <c r="POP2" i="23"/>
  <c r="POO2" i="23"/>
  <c r="PON2" i="23"/>
  <c r="POM2" i="23"/>
  <c r="POL2" i="23"/>
  <c r="POK2" i="23"/>
  <c r="POJ2" i="23"/>
  <c r="POI2" i="23"/>
  <c r="POH2" i="23"/>
  <c r="POG2" i="23"/>
  <c r="POF2" i="23"/>
  <c r="POE2" i="23"/>
  <c r="POD2" i="23"/>
  <c r="POC2" i="23"/>
  <c r="POB2" i="23"/>
  <c r="POA2" i="23"/>
  <c r="PNZ2" i="23"/>
  <c r="PNY2" i="23"/>
  <c r="PNX2" i="23"/>
  <c r="PNW2" i="23"/>
  <c r="PNV2" i="23"/>
  <c r="PNU2" i="23"/>
  <c r="PNT2" i="23"/>
  <c r="PNS2" i="23"/>
  <c r="PNR2" i="23"/>
  <c r="PNQ2" i="23"/>
  <c r="PNP2" i="23"/>
  <c r="PNO2" i="23"/>
  <c r="PNN2" i="23"/>
  <c r="PNM2" i="23"/>
  <c r="PNL2" i="23"/>
  <c r="PNK2" i="23"/>
  <c r="PNJ2" i="23"/>
  <c r="PNI2" i="23"/>
  <c r="PNH2" i="23"/>
  <c r="PNG2" i="23"/>
  <c r="PNF2" i="23"/>
  <c r="PNE2" i="23"/>
  <c r="PND2" i="23"/>
  <c r="PNC2" i="23"/>
  <c r="PNB2" i="23"/>
  <c r="PNA2" i="23"/>
  <c r="PMZ2" i="23"/>
  <c r="PMY2" i="23"/>
  <c r="PMX2" i="23"/>
  <c r="PMW2" i="23"/>
  <c r="PMV2" i="23"/>
  <c r="PMU2" i="23"/>
  <c r="PMT2" i="23"/>
  <c r="PMS2" i="23"/>
  <c r="PMR2" i="23"/>
  <c r="PMQ2" i="23"/>
  <c r="PMP2" i="23"/>
  <c r="PMO2" i="23"/>
  <c r="PMN2" i="23"/>
  <c r="PMM2" i="23"/>
  <c r="PML2" i="23"/>
  <c r="PMK2" i="23"/>
  <c r="PMJ2" i="23"/>
  <c r="PMI2" i="23"/>
  <c r="PMH2" i="23"/>
  <c r="PMG2" i="23"/>
  <c r="PMF2" i="23"/>
  <c r="PME2" i="23"/>
  <c r="PMD2" i="23"/>
  <c r="PMC2" i="23"/>
  <c r="PMB2" i="23"/>
  <c r="PMA2" i="23"/>
  <c r="PLZ2" i="23"/>
  <c r="PLY2" i="23"/>
  <c r="PLX2" i="23"/>
  <c r="PLW2" i="23"/>
  <c r="PLV2" i="23"/>
  <c r="PLU2" i="23"/>
  <c r="PLT2" i="23"/>
  <c r="PLS2" i="23"/>
  <c r="PLR2" i="23"/>
  <c r="PLQ2" i="23"/>
  <c r="PLP2" i="23"/>
  <c r="PLO2" i="23"/>
  <c r="PLN2" i="23"/>
  <c r="PLM2" i="23"/>
  <c r="PLL2" i="23"/>
  <c r="PLK2" i="23"/>
  <c r="PLJ2" i="23"/>
  <c r="PLI2" i="23"/>
  <c r="PLH2" i="23"/>
  <c r="PLG2" i="23"/>
  <c r="PLF2" i="23"/>
  <c r="PLE2" i="23"/>
  <c r="PLD2" i="23"/>
  <c r="PLC2" i="23"/>
  <c r="PLB2" i="23"/>
  <c r="PLA2" i="23"/>
  <c r="PKZ2" i="23"/>
  <c r="PKY2" i="23"/>
  <c r="PKX2" i="23"/>
  <c r="PKW2" i="23"/>
  <c r="PKV2" i="23"/>
  <c r="PKU2" i="23"/>
  <c r="PKT2" i="23"/>
  <c r="PKS2" i="23"/>
  <c r="PKR2" i="23"/>
  <c r="PKQ2" i="23"/>
  <c r="PKP2" i="23"/>
  <c r="PKO2" i="23"/>
  <c r="PKN2" i="23"/>
  <c r="PKM2" i="23"/>
  <c r="PKL2" i="23"/>
  <c r="PKK2" i="23"/>
  <c r="PKJ2" i="23"/>
  <c r="PKI2" i="23"/>
  <c r="PKH2" i="23"/>
  <c r="PKG2" i="23"/>
  <c r="PKF2" i="23"/>
  <c r="PKE2" i="23"/>
  <c r="PKD2" i="23"/>
  <c r="PKC2" i="23"/>
  <c r="PKB2" i="23"/>
  <c r="PKA2" i="23"/>
  <c r="PJZ2" i="23"/>
  <c r="PJY2" i="23"/>
  <c r="PJX2" i="23"/>
  <c r="PJW2" i="23"/>
  <c r="PJV2" i="23"/>
  <c r="PJU2" i="23"/>
  <c r="PJT2" i="23"/>
  <c r="PJS2" i="23"/>
  <c r="PJR2" i="23"/>
  <c r="PJQ2" i="23"/>
  <c r="PJP2" i="23"/>
  <c r="PJO2" i="23"/>
  <c r="PJN2" i="23"/>
  <c r="PJM2" i="23"/>
  <c r="PJL2" i="23"/>
  <c r="PJK2" i="23"/>
  <c r="PJJ2" i="23"/>
  <c r="PJI2" i="23"/>
  <c r="PJH2" i="23"/>
  <c r="PJG2" i="23"/>
  <c r="PJF2" i="23"/>
  <c r="PJE2" i="23"/>
  <c r="PJD2" i="23"/>
  <c r="PJC2" i="23"/>
  <c r="PJB2" i="23"/>
  <c r="PJA2" i="23"/>
  <c r="PIZ2" i="23"/>
  <c r="PIY2" i="23"/>
  <c r="PIX2" i="23"/>
  <c r="PIW2" i="23"/>
  <c r="PIV2" i="23"/>
  <c r="PIU2" i="23"/>
  <c r="PIT2" i="23"/>
  <c r="PIS2" i="23"/>
  <c r="PIR2" i="23"/>
  <c r="PIQ2" i="23"/>
  <c r="PIP2" i="23"/>
  <c r="PIO2" i="23"/>
  <c r="PIN2" i="23"/>
  <c r="PIM2" i="23"/>
  <c r="PIL2" i="23"/>
  <c r="PIK2" i="23"/>
  <c r="PIJ2" i="23"/>
  <c r="PII2" i="23"/>
  <c r="PIH2" i="23"/>
  <c r="PIG2" i="23"/>
  <c r="PIF2" i="23"/>
  <c r="PIE2" i="23"/>
  <c r="PID2" i="23"/>
  <c r="PIC2" i="23"/>
  <c r="PIB2" i="23"/>
  <c r="PIA2" i="23"/>
  <c r="PHZ2" i="23"/>
  <c r="PHY2" i="23"/>
  <c r="PHX2" i="23"/>
  <c r="PHW2" i="23"/>
  <c r="PHV2" i="23"/>
  <c r="PHU2" i="23"/>
  <c r="PHT2" i="23"/>
  <c r="PHS2" i="23"/>
  <c r="PHR2" i="23"/>
  <c r="PHQ2" i="23"/>
  <c r="PHP2" i="23"/>
  <c r="PHO2" i="23"/>
  <c r="PHN2" i="23"/>
  <c r="PHM2" i="23"/>
  <c r="PHL2" i="23"/>
  <c r="PHK2" i="23"/>
  <c r="PHJ2" i="23"/>
  <c r="PHI2" i="23"/>
  <c r="PHH2" i="23"/>
  <c r="PHG2" i="23"/>
  <c r="PHF2" i="23"/>
  <c r="PHE2" i="23"/>
  <c r="PHD2" i="23"/>
  <c r="PHC2" i="23"/>
  <c r="PHB2" i="23"/>
  <c r="PHA2" i="23"/>
  <c r="PGZ2" i="23"/>
  <c r="PGY2" i="23"/>
  <c r="PGX2" i="23"/>
  <c r="PGW2" i="23"/>
  <c r="PGV2" i="23"/>
  <c r="PGU2" i="23"/>
  <c r="PGT2" i="23"/>
  <c r="PGS2" i="23"/>
  <c r="PGR2" i="23"/>
  <c r="PGQ2" i="23"/>
  <c r="PGP2" i="23"/>
  <c r="PGO2" i="23"/>
  <c r="PGN2" i="23"/>
  <c r="PGM2" i="23"/>
  <c r="PGL2" i="23"/>
  <c r="PGK2" i="23"/>
  <c r="PGJ2" i="23"/>
  <c r="PGI2" i="23"/>
  <c r="PGH2" i="23"/>
  <c r="PGG2" i="23"/>
  <c r="PGF2" i="23"/>
  <c r="PGE2" i="23"/>
  <c r="PGD2" i="23"/>
  <c r="PGC2" i="23"/>
  <c r="PGB2" i="23"/>
  <c r="PGA2" i="23"/>
  <c r="PFZ2" i="23"/>
  <c r="PFY2" i="23"/>
  <c r="PFX2" i="23"/>
  <c r="PFW2" i="23"/>
  <c r="PFV2" i="23"/>
  <c r="PFU2" i="23"/>
  <c r="PFT2" i="23"/>
  <c r="PFS2" i="23"/>
  <c r="PFR2" i="23"/>
  <c r="PFQ2" i="23"/>
  <c r="PFP2" i="23"/>
  <c r="PFO2" i="23"/>
  <c r="PFN2" i="23"/>
  <c r="PFM2" i="23"/>
  <c r="PFL2" i="23"/>
  <c r="PFK2" i="23"/>
  <c r="PFJ2" i="23"/>
  <c r="PFI2" i="23"/>
  <c r="PFH2" i="23"/>
  <c r="PFG2" i="23"/>
  <c r="PFF2" i="23"/>
  <c r="PFE2" i="23"/>
  <c r="PFD2" i="23"/>
  <c r="PFC2" i="23"/>
  <c r="PFB2" i="23"/>
  <c r="PFA2" i="23"/>
  <c r="PEZ2" i="23"/>
  <c r="PEY2" i="23"/>
  <c r="PEX2" i="23"/>
  <c r="PEW2" i="23"/>
  <c r="PEV2" i="23"/>
  <c r="PEU2" i="23"/>
  <c r="PET2" i="23"/>
  <c r="PES2" i="23"/>
  <c r="PER2" i="23"/>
  <c r="PEQ2" i="23"/>
  <c r="PEP2" i="23"/>
  <c r="PEO2" i="23"/>
  <c r="PEN2" i="23"/>
  <c r="PEM2" i="23"/>
  <c r="PEL2" i="23"/>
  <c r="PEK2" i="23"/>
  <c r="PEJ2" i="23"/>
  <c r="PEI2" i="23"/>
  <c r="PEH2" i="23"/>
  <c r="PEG2" i="23"/>
  <c r="PEF2" i="23"/>
  <c r="PEE2" i="23"/>
  <c r="PED2" i="23"/>
  <c r="PEC2" i="23"/>
  <c r="PEB2" i="23"/>
  <c r="PEA2" i="23"/>
  <c r="PDZ2" i="23"/>
  <c r="PDY2" i="23"/>
  <c r="PDX2" i="23"/>
  <c r="PDW2" i="23"/>
  <c r="PDV2" i="23"/>
  <c r="PDU2" i="23"/>
  <c r="PDT2" i="23"/>
  <c r="PDS2" i="23"/>
  <c r="PDR2" i="23"/>
  <c r="PDQ2" i="23"/>
  <c r="PDP2" i="23"/>
  <c r="PDO2" i="23"/>
  <c r="PDN2" i="23"/>
  <c r="PDM2" i="23"/>
  <c r="PDL2" i="23"/>
  <c r="PDK2" i="23"/>
  <c r="PDJ2" i="23"/>
  <c r="PDI2" i="23"/>
  <c r="PDH2" i="23"/>
  <c r="PDG2" i="23"/>
  <c r="PDF2" i="23"/>
  <c r="PDE2" i="23"/>
  <c r="PDD2" i="23"/>
  <c r="PDC2" i="23"/>
  <c r="PDB2" i="23"/>
  <c r="PDA2" i="23"/>
  <c r="PCZ2" i="23"/>
  <c r="PCY2" i="23"/>
  <c r="PCX2" i="23"/>
  <c r="PCW2" i="23"/>
  <c r="PCV2" i="23"/>
  <c r="PCU2" i="23"/>
  <c r="PCT2" i="23"/>
  <c r="PCS2" i="23"/>
  <c r="PCR2" i="23"/>
  <c r="PCQ2" i="23"/>
  <c r="PCP2" i="23"/>
  <c r="PCO2" i="23"/>
  <c r="PCN2" i="23"/>
  <c r="PCM2" i="23"/>
  <c r="PCL2" i="23"/>
  <c r="PCK2" i="23"/>
  <c r="PCJ2" i="23"/>
  <c r="PCI2" i="23"/>
  <c r="PCH2" i="23"/>
  <c r="PCG2" i="23"/>
  <c r="PCF2" i="23"/>
  <c r="PCE2" i="23"/>
  <c r="PCD2" i="23"/>
  <c r="PCC2" i="23"/>
  <c r="PCB2" i="23"/>
  <c r="PCA2" i="23"/>
  <c r="PBZ2" i="23"/>
  <c r="PBY2" i="23"/>
  <c r="PBX2" i="23"/>
  <c r="PBW2" i="23"/>
  <c r="PBV2" i="23"/>
  <c r="PBU2" i="23"/>
  <c r="PBT2" i="23"/>
  <c r="PBS2" i="23"/>
  <c r="PBR2" i="23"/>
  <c r="PBQ2" i="23"/>
  <c r="PBP2" i="23"/>
  <c r="PBO2" i="23"/>
  <c r="PBN2" i="23"/>
  <c r="PBM2" i="23"/>
  <c r="PBL2" i="23"/>
  <c r="PBK2" i="23"/>
  <c r="PBJ2" i="23"/>
  <c r="PBI2" i="23"/>
  <c r="PBH2" i="23"/>
  <c r="PBG2" i="23"/>
  <c r="PBF2" i="23"/>
  <c r="PBE2" i="23"/>
  <c r="PBD2" i="23"/>
  <c r="PBC2" i="23"/>
  <c r="PBB2" i="23"/>
  <c r="PBA2" i="23"/>
  <c r="PAZ2" i="23"/>
  <c r="PAY2" i="23"/>
  <c r="PAX2" i="23"/>
  <c r="PAW2" i="23"/>
  <c r="PAV2" i="23"/>
  <c r="PAU2" i="23"/>
  <c r="PAT2" i="23"/>
  <c r="PAS2" i="23"/>
  <c r="PAR2" i="23"/>
  <c r="PAQ2" i="23"/>
  <c r="PAP2" i="23"/>
  <c r="PAO2" i="23"/>
  <c r="PAN2" i="23"/>
  <c r="PAM2" i="23"/>
  <c r="PAL2" i="23"/>
  <c r="PAK2" i="23"/>
  <c r="PAJ2" i="23"/>
  <c r="PAI2" i="23"/>
  <c r="PAH2" i="23"/>
  <c r="PAG2" i="23"/>
  <c r="PAF2" i="23"/>
  <c r="PAE2" i="23"/>
  <c r="PAD2" i="23"/>
  <c r="PAC2" i="23"/>
  <c r="PAB2" i="23"/>
  <c r="PAA2" i="23"/>
  <c r="OZZ2" i="23"/>
  <c r="OZY2" i="23"/>
  <c r="OZX2" i="23"/>
  <c r="OZW2" i="23"/>
  <c r="OZV2" i="23"/>
  <c r="OZU2" i="23"/>
  <c r="OZT2" i="23"/>
  <c r="OZS2" i="23"/>
  <c r="OZR2" i="23"/>
  <c r="OZQ2" i="23"/>
  <c r="OZP2" i="23"/>
  <c r="OZO2" i="23"/>
  <c r="OZN2" i="23"/>
  <c r="OZM2" i="23"/>
  <c r="OZL2" i="23"/>
  <c r="OZK2" i="23"/>
  <c r="OZJ2" i="23"/>
  <c r="OZI2" i="23"/>
  <c r="OZH2" i="23"/>
  <c r="OZG2" i="23"/>
  <c r="OZF2" i="23"/>
  <c r="OZE2" i="23"/>
  <c r="OZD2" i="23"/>
  <c r="OZC2" i="23"/>
  <c r="OZB2" i="23"/>
  <c r="OZA2" i="23"/>
  <c r="OYZ2" i="23"/>
  <c r="OYY2" i="23"/>
  <c r="OYX2" i="23"/>
  <c r="OYW2" i="23"/>
  <c r="OYV2" i="23"/>
  <c r="OYU2" i="23"/>
  <c r="OYT2" i="23"/>
  <c r="OYS2" i="23"/>
  <c r="OYR2" i="23"/>
  <c r="OYQ2" i="23"/>
  <c r="OYP2" i="23"/>
  <c r="OYO2" i="23"/>
  <c r="OYN2" i="23"/>
  <c r="OYM2" i="23"/>
  <c r="OYL2" i="23"/>
  <c r="OYK2" i="23"/>
  <c r="OYJ2" i="23"/>
  <c r="OYI2" i="23"/>
  <c r="OYH2" i="23"/>
  <c r="OYG2" i="23"/>
  <c r="OYF2" i="23"/>
  <c r="OYE2" i="23"/>
  <c r="OYD2" i="23"/>
  <c r="OYC2" i="23"/>
  <c r="OYB2" i="23"/>
  <c r="OYA2" i="23"/>
  <c r="OXZ2" i="23"/>
  <c r="OXY2" i="23"/>
  <c r="OXX2" i="23"/>
  <c r="OXW2" i="23"/>
  <c r="OXV2" i="23"/>
  <c r="OXU2" i="23"/>
  <c r="OXT2" i="23"/>
  <c r="OXS2" i="23"/>
  <c r="OXR2" i="23"/>
  <c r="OXQ2" i="23"/>
  <c r="OXP2" i="23"/>
  <c r="OXO2" i="23"/>
  <c r="OXN2" i="23"/>
  <c r="OXM2" i="23"/>
  <c r="OXL2" i="23"/>
  <c r="OXK2" i="23"/>
  <c r="OXJ2" i="23"/>
  <c r="OXI2" i="23"/>
  <c r="OXH2" i="23"/>
  <c r="OXG2" i="23"/>
  <c r="OXF2" i="23"/>
  <c r="OXE2" i="23"/>
  <c r="OXD2" i="23"/>
  <c r="OXC2" i="23"/>
  <c r="OXB2" i="23"/>
  <c r="OXA2" i="23"/>
  <c r="OWZ2" i="23"/>
  <c r="OWY2" i="23"/>
  <c r="OWX2" i="23"/>
  <c r="OWW2" i="23"/>
  <c r="OWV2" i="23"/>
  <c r="OWU2" i="23"/>
  <c r="OWT2" i="23"/>
  <c r="OWS2" i="23"/>
  <c r="OWR2" i="23"/>
  <c r="OWQ2" i="23"/>
  <c r="OWP2" i="23"/>
  <c r="OWO2" i="23"/>
  <c r="OWN2" i="23"/>
  <c r="OWM2" i="23"/>
  <c r="OWL2" i="23"/>
  <c r="OWK2" i="23"/>
  <c r="OWJ2" i="23"/>
  <c r="OWI2" i="23"/>
  <c r="OWH2" i="23"/>
  <c r="OWG2" i="23"/>
  <c r="OWF2" i="23"/>
  <c r="OWE2" i="23"/>
  <c r="OWD2" i="23"/>
  <c r="OWC2" i="23"/>
  <c r="OWB2" i="23"/>
  <c r="OWA2" i="23"/>
  <c r="OVZ2" i="23"/>
  <c r="OVY2" i="23"/>
  <c r="OVX2" i="23"/>
  <c r="OVW2" i="23"/>
  <c r="OVV2" i="23"/>
  <c r="OVU2" i="23"/>
  <c r="OVT2" i="23"/>
  <c r="OVS2" i="23"/>
  <c r="OVR2" i="23"/>
  <c r="OVQ2" i="23"/>
  <c r="OVP2" i="23"/>
  <c r="OVO2" i="23"/>
  <c r="OVN2" i="23"/>
  <c r="OVM2" i="23"/>
  <c r="OVL2" i="23"/>
  <c r="OVK2" i="23"/>
  <c r="OVJ2" i="23"/>
  <c r="OVI2" i="23"/>
  <c r="OVH2" i="23"/>
  <c r="OVG2" i="23"/>
  <c r="OVF2" i="23"/>
  <c r="OVE2" i="23"/>
  <c r="OVD2" i="23"/>
  <c r="OVC2" i="23"/>
  <c r="OVB2" i="23"/>
  <c r="OVA2" i="23"/>
  <c r="OUZ2" i="23"/>
  <c r="OUY2" i="23"/>
  <c r="OUX2" i="23"/>
  <c r="OUW2" i="23"/>
  <c r="OUV2" i="23"/>
  <c r="OUU2" i="23"/>
  <c r="OUT2" i="23"/>
  <c r="OUS2" i="23"/>
  <c r="OUR2" i="23"/>
  <c r="OUQ2" i="23"/>
  <c r="OUP2" i="23"/>
  <c r="OUO2" i="23"/>
  <c r="OUN2" i="23"/>
  <c r="OUM2" i="23"/>
  <c r="OUL2" i="23"/>
  <c r="OUK2" i="23"/>
  <c r="OUJ2" i="23"/>
  <c r="OUI2" i="23"/>
  <c r="OUH2" i="23"/>
  <c r="OUG2" i="23"/>
  <c r="OUF2" i="23"/>
  <c r="OUE2" i="23"/>
  <c r="OUD2" i="23"/>
  <c r="OUC2" i="23"/>
  <c r="OUB2" i="23"/>
  <c r="OUA2" i="23"/>
  <c r="OTZ2" i="23"/>
  <c r="OTY2" i="23"/>
  <c r="OTX2" i="23"/>
  <c r="OTW2" i="23"/>
  <c r="OTV2" i="23"/>
  <c r="OTU2" i="23"/>
  <c r="OTT2" i="23"/>
  <c r="OTS2" i="23"/>
  <c r="OTR2" i="23"/>
  <c r="OTQ2" i="23"/>
  <c r="OTP2" i="23"/>
  <c r="OTO2" i="23"/>
  <c r="OTN2" i="23"/>
  <c r="OTM2" i="23"/>
  <c r="OTL2" i="23"/>
  <c r="OTK2" i="23"/>
  <c r="OTJ2" i="23"/>
  <c r="OTI2" i="23"/>
  <c r="OTH2" i="23"/>
  <c r="OTG2" i="23"/>
  <c r="OTF2" i="23"/>
  <c r="OTE2" i="23"/>
  <c r="OTD2" i="23"/>
  <c r="OTC2" i="23"/>
  <c r="OTB2" i="23"/>
  <c r="OTA2" i="23"/>
  <c r="OSZ2" i="23"/>
  <c r="OSY2" i="23"/>
  <c r="OSX2" i="23"/>
  <c r="OSW2" i="23"/>
  <c r="OSV2" i="23"/>
  <c r="OSU2" i="23"/>
  <c r="OST2" i="23"/>
  <c r="OSS2" i="23"/>
  <c r="OSR2" i="23"/>
  <c r="OSQ2" i="23"/>
  <c r="OSP2" i="23"/>
  <c r="OSO2" i="23"/>
  <c r="OSN2" i="23"/>
  <c r="OSM2" i="23"/>
  <c r="OSL2" i="23"/>
  <c r="OSK2" i="23"/>
  <c r="OSJ2" i="23"/>
  <c r="OSI2" i="23"/>
  <c r="OSH2" i="23"/>
  <c r="OSG2" i="23"/>
  <c r="OSF2" i="23"/>
  <c r="OSE2" i="23"/>
  <c r="OSD2" i="23"/>
  <c r="OSC2" i="23"/>
  <c r="OSB2" i="23"/>
  <c r="OSA2" i="23"/>
  <c r="ORZ2" i="23"/>
  <c r="ORY2" i="23"/>
  <c r="ORX2" i="23"/>
  <c r="ORW2" i="23"/>
  <c r="ORV2" i="23"/>
  <c r="ORU2" i="23"/>
  <c r="ORT2" i="23"/>
  <c r="ORS2" i="23"/>
  <c r="ORR2" i="23"/>
  <c r="ORQ2" i="23"/>
  <c r="ORP2" i="23"/>
  <c r="ORO2" i="23"/>
  <c r="ORN2" i="23"/>
  <c r="ORM2" i="23"/>
  <c r="ORL2" i="23"/>
  <c r="ORK2" i="23"/>
  <c r="ORJ2" i="23"/>
  <c r="ORI2" i="23"/>
  <c r="ORH2" i="23"/>
  <c r="ORG2" i="23"/>
  <c r="ORF2" i="23"/>
  <c r="ORE2" i="23"/>
  <c r="ORD2" i="23"/>
  <c r="ORC2" i="23"/>
  <c r="ORB2" i="23"/>
  <c r="ORA2" i="23"/>
  <c r="OQZ2" i="23"/>
  <c r="OQY2" i="23"/>
  <c r="OQX2" i="23"/>
  <c r="OQW2" i="23"/>
  <c r="OQV2" i="23"/>
  <c r="OQU2" i="23"/>
  <c r="OQT2" i="23"/>
  <c r="OQS2" i="23"/>
  <c r="OQR2" i="23"/>
  <c r="OQQ2" i="23"/>
  <c r="OQP2" i="23"/>
  <c r="OQO2" i="23"/>
  <c r="OQN2" i="23"/>
  <c r="OQM2" i="23"/>
  <c r="OQL2" i="23"/>
  <c r="OQK2" i="23"/>
  <c r="OQJ2" i="23"/>
  <c r="OQI2" i="23"/>
  <c r="OQH2" i="23"/>
  <c r="OQG2" i="23"/>
  <c r="OQF2" i="23"/>
  <c r="OQE2" i="23"/>
  <c r="OQD2" i="23"/>
  <c r="OQC2" i="23"/>
  <c r="OQB2" i="23"/>
  <c r="OQA2" i="23"/>
  <c r="OPZ2" i="23"/>
  <c r="OPY2" i="23"/>
  <c r="OPX2" i="23"/>
  <c r="OPW2" i="23"/>
  <c r="OPV2" i="23"/>
  <c r="OPU2" i="23"/>
  <c r="OPT2" i="23"/>
  <c r="OPS2" i="23"/>
  <c r="OPR2" i="23"/>
  <c r="OPQ2" i="23"/>
  <c r="OPP2" i="23"/>
  <c r="OPO2" i="23"/>
  <c r="OPN2" i="23"/>
  <c r="OPM2" i="23"/>
  <c r="OPL2" i="23"/>
  <c r="OPK2" i="23"/>
  <c r="OPJ2" i="23"/>
  <c r="OPI2" i="23"/>
  <c r="OPH2" i="23"/>
  <c r="OPG2" i="23"/>
  <c r="OPF2" i="23"/>
  <c r="OPE2" i="23"/>
  <c r="OPD2" i="23"/>
  <c r="OPC2" i="23"/>
  <c r="OPB2" i="23"/>
  <c r="OPA2" i="23"/>
  <c r="OOZ2" i="23"/>
  <c r="OOY2" i="23"/>
  <c r="OOX2" i="23"/>
  <c r="OOW2" i="23"/>
  <c r="OOV2" i="23"/>
  <c r="OOU2" i="23"/>
  <c r="OOT2" i="23"/>
  <c r="OOS2" i="23"/>
  <c r="OOR2" i="23"/>
  <c r="OOQ2" i="23"/>
  <c r="OOP2" i="23"/>
  <c r="OOO2" i="23"/>
  <c r="OON2" i="23"/>
  <c r="OOM2" i="23"/>
  <c r="OOL2" i="23"/>
  <c r="OOK2" i="23"/>
  <c r="OOJ2" i="23"/>
  <c r="OOI2" i="23"/>
  <c r="OOH2" i="23"/>
  <c r="OOG2" i="23"/>
  <c r="OOF2" i="23"/>
  <c r="OOE2" i="23"/>
  <c r="OOD2" i="23"/>
  <c r="OOC2" i="23"/>
  <c r="OOB2" i="23"/>
  <c r="OOA2" i="23"/>
  <c r="ONZ2" i="23"/>
  <c r="ONY2" i="23"/>
  <c r="ONX2" i="23"/>
  <c r="ONW2" i="23"/>
  <c r="ONV2" i="23"/>
  <c r="ONU2" i="23"/>
  <c r="ONT2" i="23"/>
  <c r="ONS2" i="23"/>
  <c r="ONR2" i="23"/>
  <c r="ONQ2" i="23"/>
  <c r="ONP2" i="23"/>
  <c r="ONO2" i="23"/>
  <c r="ONN2" i="23"/>
  <c r="ONM2" i="23"/>
  <c r="ONL2" i="23"/>
  <c r="ONK2" i="23"/>
  <c r="ONJ2" i="23"/>
  <c r="ONI2" i="23"/>
  <c r="ONH2" i="23"/>
  <c r="ONG2" i="23"/>
  <c r="ONF2" i="23"/>
  <c r="ONE2" i="23"/>
  <c r="OND2" i="23"/>
  <c r="ONC2" i="23"/>
  <c r="ONB2" i="23"/>
  <c r="ONA2" i="23"/>
  <c r="OMZ2" i="23"/>
  <c r="OMY2" i="23"/>
  <c r="OMX2" i="23"/>
  <c r="OMW2" i="23"/>
  <c r="OMV2" i="23"/>
  <c r="OMU2" i="23"/>
  <c r="OMT2" i="23"/>
  <c r="OMS2" i="23"/>
  <c r="OMR2" i="23"/>
  <c r="OMQ2" i="23"/>
  <c r="OMP2" i="23"/>
  <c r="OMO2" i="23"/>
  <c r="OMN2" i="23"/>
  <c r="OMM2" i="23"/>
  <c r="OML2" i="23"/>
  <c r="OMK2" i="23"/>
  <c r="OMJ2" i="23"/>
  <c r="OMI2" i="23"/>
  <c r="OMH2" i="23"/>
  <c r="OMG2" i="23"/>
  <c r="OMF2" i="23"/>
  <c r="OME2" i="23"/>
  <c r="OMD2" i="23"/>
  <c r="OMC2" i="23"/>
  <c r="OMB2" i="23"/>
  <c r="OMA2" i="23"/>
  <c r="OLZ2" i="23"/>
  <c r="OLY2" i="23"/>
  <c r="OLX2" i="23"/>
  <c r="OLW2" i="23"/>
  <c r="OLV2" i="23"/>
  <c r="OLU2" i="23"/>
  <c r="OLT2" i="23"/>
  <c r="OLS2" i="23"/>
  <c r="OLR2" i="23"/>
  <c r="OLQ2" i="23"/>
  <c r="OLP2" i="23"/>
  <c r="OLO2" i="23"/>
  <c r="OLN2" i="23"/>
  <c r="OLM2" i="23"/>
  <c r="OLL2" i="23"/>
  <c r="OLK2" i="23"/>
  <c r="OLJ2" i="23"/>
  <c r="OLI2" i="23"/>
  <c r="OLH2" i="23"/>
  <c r="OLG2" i="23"/>
  <c r="OLF2" i="23"/>
  <c r="OLE2" i="23"/>
  <c r="OLD2" i="23"/>
  <c r="OLC2" i="23"/>
  <c r="OLB2" i="23"/>
  <c r="OLA2" i="23"/>
  <c r="OKZ2" i="23"/>
  <c r="OKY2" i="23"/>
  <c r="OKX2" i="23"/>
  <c r="OKW2" i="23"/>
  <c r="OKV2" i="23"/>
  <c r="OKU2" i="23"/>
  <c r="OKT2" i="23"/>
  <c r="OKS2" i="23"/>
  <c r="OKR2" i="23"/>
  <c r="OKQ2" i="23"/>
  <c r="OKP2" i="23"/>
  <c r="OKO2" i="23"/>
  <c r="OKN2" i="23"/>
  <c r="OKM2" i="23"/>
  <c r="OKL2" i="23"/>
  <c r="OKK2" i="23"/>
  <c r="OKJ2" i="23"/>
  <c r="OKI2" i="23"/>
  <c r="OKH2" i="23"/>
  <c r="OKG2" i="23"/>
  <c r="OKF2" i="23"/>
  <c r="OKE2" i="23"/>
  <c r="OKD2" i="23"/>
  <c r="OKC2" i="23"/>
  <c r="OKB2" i="23"/>
  <c r="OKA2" i="23"/>
  <c r="OJZ2" i="23"/>
  <c r="OJY2" i="23"/>
  <c r="OJX2" i="23"/>
  <c r="OJW2" i="23"/>
  <c r="OJV2" i="23"/>
  <c r="OJU2" i="23"/>
  <c r="OJT2" i="23"/>
  <c r="OJS2" i="23"/>
  <c r="OJR2" i="23"/>
  <c r="OJQ2" i="23"/>
  <c r="OJP2" i="23"/>
  <c r="OJO2" i="23"/>
  <c r="OJN2" i="23"/>
  <c r="OJM2" i="23"/>
  <c r="OJL2" i="23"/>
  <c r="OJK2" i="23"/>
  <c r="OJJ2" i="23"/>
  <c r="OJI2" i="23"/>
  <c r="OJH2" i="23"/>
  <c r="OJG2" i="23"/>
  <c r="OJF2" i="23"/>
  <c r="OJE2" i="23"/>
  <c r="OJD2" i="23"/>
  <c r="OJC2" i="23"/>
  <c r="OJB2" i="23"/>
  <c r="OJA2" i="23"/>
  <c r="OIZ2" i="23"/>
  <c r="OIY2" i="23"/>
  <c r="OIX2" i="23"/>
  <c r="OIW2" i="23"/>
  <c r="OIV2" i="23"/>
  <c r="OIU2" i="23"/>
  <c r="OIT2" i="23"/>
  <c r="OIS2" i="23"/>
  <c r="OIR2" i="23"/>
  <c r="OIQ2" i="23"/>
  <c r="OIP2" i="23"/>
  <c r="OIO2" i="23"/>
  <c r="OIN2" i="23"/>
  <c r="OIM2" i="23"/>
  <c r="OIL2" i="23"/>
  <c r="OIK2" i="23"/>
  <c r="OIJ2" i="23"/>
  <c r="OII2" i="23"/>
  <c r="OIH2" i="23"/>
  <c r="OIG2" i="23"/>
  <c r="OIF2" i="23"/>
  <c r="OIE2" i="23"/>
  <c r="OID2" i="23"/>
  <c r="OIC2" i="23"/>
  <c r="OIB2" i="23"/>
  <c r="OIA2" i="23"/>
  <c r="OHZ2" i="23"/>
  <c r="OHY2" i="23"/>
  <c r="OHX2" i="23"/>
  <c r="OHW2" i="23"/>
  <c r="OHV2" i="23"/>
  <c r="OHU2" i="23"/>
  <c r="OHT2" i="23"/>
  <c r="OHS2" i="23"/>
  <c r="OHR2" i="23"/>
  <c r="OHQ2" i="23"/>
  <c r="OHP2" i="23"/>
  <c r="OHO2" i="23"/>
  <c r="OHN2" i="23"/>
  <c r="OHM2" i="23"/>
  <c r="OHL2" i="23"/>
  <c r="OHK2" i="23"/>
  <c r="OHJ2" i="23"/>
  <c r="OHI2" i="23"/>
  <c r="OHH2" i="23"/>
  <c r="OHG2" i="23"/>
  <c r="OHF2" i="23"/>
  <c r="OHE2" i="23"/>
  <c r="OHD2" i="23"/>
  <c r="OHC2" i="23"/>
  <c r="OHB2" i="23"/>
  <c r="OHA2" i="23"/>
  <c r="OGZ2" i="23"/>
  <c r="OGY2" i="23"/>
  <c r="OGX2" i="23"/>
  <c r="OGW2" i="23"/>
  <c r="OGV2" i="23"/>
  <c r="OGU2" i="23"/>
  <c r="OGT2" i="23"/>
  <c r="OGS2" i="23"/>
  <c r="OGR2" i="23"/>
  <c r="OGQ2" i="23"/>
  <c r="OGP2" i="23"/>
  <c r="OGO2" i="23"/>
  <c r="OGN2" i="23"/>
  <c r="OGM2" i="23"/>
  <c r="OGL2" i="23"/>
  <c r="OGK2" i="23"/>
  <c r="OGJ2" i="23"/>
  <c r="OGI2" i="23"/>
  <c r="OGH2" i="23"/>
  <c r="OGG2" i="23"/>
  <c r="OGF2" i="23"/>
  <c r="OGE2" i="23"/>
  <c r="OGD2" i="23"/>
  <c r="OGC2" i="23"/>
  <c r="OGB2" i="23"/>
  <c r="OGA2" i="23"/>
  <c r="OFZ2" i="23"/>
  <c r="OFY2" i="23"/>
  <c r="OFX2" i="23"/>
  <c r="OFW2" i="23"/>
  <c r="OFV2" i="23"/>
  <c r="OFU2" i="23"/>
  <c r="OFT2" i="23"/>
  <c r="OFS2" i="23"/>
  <c r="OFR2" i="23"/>
  <c r="OFQ2" i="23"/>
  <c r="OFP2" i="23"/>
  <c r="OFO2" i="23"/>
  <c r="OFN2" i="23"/>
  <c r="OFM2" i="23"/>
  <c r="OFL2" i="23"/>
  <c r="OFK2" i="23"/>
  <c r="OFJ2" i="23"/>
  <c r="OFI2" i="23"/>
  <c r="OFH2" i="23"/>
  <c r="OFG2" i="23"/>
  <c r="OFF2" i="23"/>
  <c r="OFE2" i="23"/>
  <c r="OFD2" i="23"/>
  <c r="OFC2" i="23"/>
  <c r="OFB2" i="23"/>
  <c r="OFA2" i="23"/>
  <c r="OEZ2" i="23"/>
  <c r="OEY2" i="23"/>
  <c r="OEX2" i="23"/>
  <c r="OEW2" i="23"/>
  <c r="OEV2" i="23"/>
  <c r="OEU2" i="23"/>
  <c r="OET2" i="23"/>
  <c r="OES2" i="23"/>
  <c r="OER2" i="23"/>
  <c r="OEQ2" i="23"/>
  <c r="OEP2" i="23"/>
  <c r="OEO2" i="23"/>
  <c r="OEN2" i="23"/>
  <c r="OEM2" i="23"/>
  <c r="OEL2" i="23"/>
  <c r="OEK2" i="23"/>
  <c r="OEJ2" i="23"/>
  <c r="OEI2" i="23"/>
  <c r="OEH2" i="23"/>
  <c r="OEG2" i="23"/>
  <c r="OEF2" i="23"/>
  <c r="OEE2" i="23"/>
  <c r="OED2" i="23"/>
  <c r="OEC2" i="23"/>
  <c r="OEB2" i="23"/>
  <c r="OEA2" i="23"/>
  <c r="ODZ2" i="23"/>
  <c r="ODY2" i="23"/>
  <c r="ODX2" i="23"/>
  <c r="ODW2" i="23"/>
  <c r="ODV2" i="23"/>
  <c r="ODU2" i="23"/>
  <c r="ODT2" i="23"/>
  <c r="ODS2" i="23"/>
  <c r="ODR2" i="23"/>
  <c r="ODQ2" i="23"/>
  <c r="ODP2" i="23"/>
  <c r="ODO2" i="23"/>
  <c r="ODN2" i="23"/>
  <c r="ODM2" i="23"/>
  <c r="ODL2" i="23"/>
  <c r="ODK2" i="23"/>
  <c r="ODJ2" i="23"/>
  <c r="ODI2" i="23"/>
  <c r="ODH2" i="23"/>
  <c r="ODG2" i="23"/>
  <c r="ODF2" i="23"/>
  <c r="ODE2" i="23"/>
  <c r="ODD2" i="23"/>
  <c r="ODC2" i="23"/>
  <c r="ODB2" i="23"/>
  <c r="ODA2" i="23"/>
  <c r="OCZ2" i="23"/>
  <c r="OCY2" i="23"/>
  <c r="OCX2" i="23"/>
  <c r="OCW2" i="23"/>
  <c r="OCV2" i="23"/>
  <c r="OCU2" i="23"/>
  <c r="OCT2" i="23"/>
  <c r="OCS2" i="23"/>
  <c r="OCR2" i="23"/>
  <c r="OCQ2" i="23"/>
  <c r="OCP2" i="23"/>
  <c r="OCO2" i="23"/>
  <c r="OCN2" i="23"/>
  <c r="OCM2" i="23"/>
  <c r="OCL2" i="23"/>
  <c r="OCK2" i="23"/>
  <c r="OCJ2" i="23"/>
  <c r="OCI2" i="23"/>
  <c r="OCH2" i="23"/>
  <c r="OCG2" i="23"/>
  <c r="OCF2" i="23"/>
  <c r="OCE2" i="23"/>
  <c r="OCD2" i="23"/>
  <c r="OCC2" i="23"/>
  <c r="OCB2" i="23"/>
  <c r="OCA2" i="23"/>
  <c r="OBZ2" i="23"/>
  <c r="OBY2" i="23"/>
  <c r="OBX2" i="23"/>
  <c r="OBW2" i="23"/>
  <c r="OBV2" i="23"/>
  <c r="OBU2" i="23"/>
  <c r="OBT2" i="23"/>
  <c r="OBS2" i="23"/>
  <c r="OBR2" i="23"/>
  <c r="OBQ2" i="23"/>
  <c r="OBP2" i="23"/>
  <c r="OBO2" i="23"/>
  <c r="OBN2" i="23"/>
  <c r="OBM2" i="23"/>
  <c r="OBL2" i="23"/>
  <c r="OBK2" i="23"/>
  <c r="OBJ2" i="23"/>
  <c r="OBI2" i="23"/>
  <c r="OBH2" i="23"/>
  <c r="OBG2" i="23"/>
  <c r="OBF2" i="23"/>
  <c r="OBE2" i="23"/>
  <c r="OBD2" i="23"/>
  <c r="OBC2" i="23"/>
  <c r="OBB2" i="23"/>
  <c r="OBA2" i="23"/>
  <c r="OAZ2" i="23"/>
  <c r="OAY2" i="23"/>
  <c r="OAX2" i="23"/>
  <c r="OAW2" i="23"/>
  <c r="OAV2" i="23"/>
  <c r="OAU2" i="23"/>
  <c r="OAT2" i="23"/>
  <c r="OAS2" i="23"/>
  <c r="OAR2" i="23"/>
  <c r="OAQ2" i="23"/>
  <c r="OAP2" i="23"/>
  <c r="OAO2" i="23"/>
  <c r="OAN2" i="23"/>
  <c r="OAM2" i="23"/>
  <c r="OAL2" i="23"/>
  <c r="OAK2" i="23"/>
  <c r="OAJ2" i="23"/>
  <c r="OAI2" i="23"/>
  <c r="OAH2" i="23"/>
  <c r="OAG2" i="23"/>
  <c r="OAF2" i="23"/>
  <c r="OAE2" i="23"/>
  <c r="OAD2" i="23"/>
  <c r="OAC2" i="23"/>
  <c r="OAB2" i="23"/>
  <c r="OAA2" i="23"/>
  <c r="NZZ2" i="23"/>
  <c r="NZY2" i="23"/>
  <c r="NZX2" i="23"/>
  <c r="NZW2" i="23"/>
  <c r="NZV2" i="23"/>
  <c r="NZU2" i="23"/>
  <c r="NZT2" i="23"/>
  <c r="NZS2" i="23"/>
  <c r="NZR2" i="23"/>
  <c r="NZQ2" i="23"/>
  <c r="NZP2" i="23"/>
  <c r="NZO2" i="23"/>
  <c r="NZN2" i="23"/>
  <c r="NZM2" i="23"/>
  <c r="NZL2" i="23"/>
  <c r="NZK2" i="23"/>
  <c r="NZJ2" i="23"/>
  <c r="NZI2" i="23"/>
  <c r="NZH2" i="23"/>
  <c r="NZG2" i="23"/>
  <c r="NZF2" i="23"/>
  <c r="NZE2" i="23"/>
  <c r="NZD2" i="23"/>
  <c r="NZC2" i="23"/>
  <c r="NZB2" i="23"/>
  <c r="NZA2" i="23"/>
  <c r="NYZ2" i="23"/>
  <c r="NYY2" i="23"/>
  <c r="NYX2" i="23"/>
  <c r="NYW2" i="23"/>
  <c r="NYV2" i="23"/>
  <c r="NYU2" i="23"/>
  <c r="NYT2" i="23"/>
  <c r="NYS2" i="23"/>
  <c r="NYR2" i="23"/>
  <c r="NYQ2" i="23"/>
  <c r="NYP2" i="23"/>
  <c r="NYO2" i="23"/>
  <c r="NYN2" i="23"/>
  <c r="NYM2" i="23"/>
  <c r="NYL2" i="23"/>
  <c r="NYK2" i="23"/>
  <c r="NYJ2" i="23"/>
  <c r="NYI2" i="23"/>
  <c r="NYH2" i="23"/>
  <c r="NYG2" i="23"/>
  <c r="NYF2" i="23"/>
  <c r="NYE2" i="23"/>
  <c r="NYD2" i="23"/>
  <c r="NYC2" i="23"/>
  <c r="NYB2" i="23"/>
  <c r="NYA2" i="23"/>
  <c r="NXZ2" i="23"/>
  <c r="NXY2" i="23"/>
  <c r="NXX2" i="23"/>
  <c r="NXW2" i="23"/>
  <c r="NXV2" i="23"/>
  <c r="NXU2" i="23"/>
  <c r="NXT2" i="23"/>
  <c r="NXS2" i="23"/>
  <c r="NXR2" i="23"/>
  <c r="NXQ2" i="23"/>
  <c r="NXP2" i="23"/>
  <c r="NXO2" i="23"/>
  <c r="NXN2" i="23"/>
  <c r="NXM2" i="23"/>
  <c r="NXL2" i="23"/>
  <c r="NXK2" i="23"/>
  <c r="NXJ2" i="23"/>
  <c r="NXI2" i="23"/>
  <c r="NXH2" i="23"/>
  <c r="NXG2" i="23"/>
  <c r="NXF2" i="23"/>
  <c r="NXE2" i="23"/>
  <c r="NXD2" i="23"/>
  <c r="NXC2" i="23"/>
  <c r="NXB2" i="23"/>
  <c r="NXA2" i="23"/>
  <c r="NWZ2" i="23"/>
  <c r="NWY2" i="23"/>
  <c r="NWX2" i="23"/>
  <c r="NWW2" i="23"/>
  <c r="NWV2" i="23"/>
  <c r="NWU2" i="23"/>
  <c r="NWT2" i="23"/>
  <c r="NWS2" i="23"/>
  <c r="NWR2" i="23"/>
  <c r="NWQ2" i="23"/>
  <c r="NWP2" i="23"/>
  <c r="NWO2" i="23"/>
  <c r="NWN2" i="23"/>
  <c r="NWM2" i="23"/>
  <c r="NWL2" i="23"/>
  <c r="NWK2" i="23"/>
  <c r="NWJ2" i="23"/>
  <c r="NWI2" i="23"/>
  <c r="NWH2" i="23"/>
  <c r="NWG2" i="23"/>
  <c r="NWF2" i="23"/>
  <c r="NWE2" i="23"/>
  <c r="NWD2" i="23"/>
  <c r="NWC2" i="23"/>
  <c r="NWB2" i="23"/>
  <c r="NWA2" i="23"/>
  <c r="NVZ2" i="23"/>
  <c r="NVY2" i="23"/>
  <c r="NVX2" i="23"/>
  <c r="NVW2" i="23"/>
  <c r="NVV2" i="23"/>
  <c r="NVU2" i="23"/>
  <c r="NVT2" i="23"/>
  <c r="NVS2" i="23"/>
  <c r="NVR2" i="23"/>
  <c r="NVQ2" i="23"/>
  <c r="NVP2" i="23"/>
  <c r="NVO2" i="23"/>
  <c r="NVN2" i="23"/>
  <c r="NVM2" i="23"/>
  <c r="NVL2" i="23"/>
  <c r="NVK2" i="23"/>
  <c r="NVJ2" i="23"/>
  <c r="NVI2" i="23"/>
  <c r="NVH2" i="23"/>
  <c r="NVG2" i="23"/>
  <c r="NVF2" i="23"/>
  <c r="NVE2" i="23"/>
  <c r="NVD2" i="23"/>
  <c r="NVC2" i="23"/>
  <c r="NVB2" i="23"/>
  <c r="NVA2" i="23"/>
  <c r="NUZ2" i="23"/>
  <c r="NUY2" i="23"/>
  <c r="NUX2" i="23"/>
  <c r="NUW2" i="23"/>
  <c r="NUV2" i="23"/>
  <c r="NUU2" i="23"/>
  <c r="NUT2" i="23"/>
  <c r="NUS2" i="23"/>
  <c r="NUR2" i="23"/>
  <c r="NUQ2" i="23"/>
  <c r="NUP2" i="23"/>
  <c r="NUO2" i="23"/>
  <c r="NUN2" i="23"/>
  <c r="NUM2" i="23"/>
  <c r="NUL2" i="23"/>
  <c r="NUK2" i="23"/>
  <c r="NUJ2" i="23"/>
  <c r="NUI2" i="23"/>
  <c r="NUH2" i="23"/>
  <c r="NUG2" i="23"/>
  <c r="NUF2" i="23"/>
  <c r="NUE2" i="23"/>
  <c r="NUD2" i="23"/>
  <c r="NUC2" i="23"/>
  <c r="NUB2" i="23"/>
  <c r="NUA2" i="23"/>
  <c r="NTZ2" i="23"/>
  <c r="NTY2" i="23"/>
  <c r="NTX2" i="23"/>
  <c r="NTW2" i="23"/>
  <c r="NTV2" i="23"/>
  <c r="NTU2" i="23"/>
  <c r="NTT2" i="23"/>
  <c r="NTS2" i="23"/>
  <c r="NTR2" i="23"/>
  <c r="NTQ2" i="23"/>
  <c r="NTP2" i="23"/>
  <c r="NTO2" i="23"/>
  <c r="NTN2" i="23"/>
  <c r="NTM2" i="23"/>
  <c r="NTL2" i="23"/>
  <c r="NTK2" i="23"/>
  <c r="NTJ2" i="23"/>
  <c r="NTI2" i="23"/>
  <c r="NTH2" i="23"/>
  <c r="NTG2" i="23"/>
  <c r="NTF2" i="23"/>
  <c r="NTE2" i="23"/>
  <c r="NTD2" i="23"/>
  <c r="NTC2" i="23"/>
  <c r="NTB2" i="23"/>
  <c r="NTA2" i="23"/>
  <c r="NSZ2" i="23"/>
  <c r="NSY2" i="23"/>
  <c r="NSX2" i="23"/>
  <c r="NSW2" i="23"/>
  <c r="NSV2" i="23"/>
  <c r="NSU2" i="23"/>
  <c r="NST2" i="23"/>
  <c r="NSS2" i="23"/>
  <c r="NSR2" i="23"/>
  <c r="NSQ2" i="23"/>
  <c r="NSP2" i="23"/>
  <c r="NSO2" i="23"/>
  <c r="NSN2" i="23"/>
  <c r="NSM2" i="23"/>
  <c r="NSL2" i="23"/>
  <c r="NSK2" i="23"/>
  <c r="NSJ2" i="23"/>
  <c r="NSI2" i="23"/>
  <c r="NSH2" i="23"/>
  <c r="NSG2" i="23"/>
  <c r="NSF2" i="23"/>
  <c r="NSE2" i="23"/>
  <c r="NSD2" i="23"/>
  <c r="NSC2" i="23"/>
  <c r="NSB2" i="23"/>
  <c r="NSA2" i="23"/>
  <c r="NRZ2" i="23"/>
  <c r="NRY2" i="23"/>
  <c r="NRX2" i="23"/>
  <c r="NRW2" i="23"/>
  <c r="NRV2" i="23"/>
  <c r="NRU2" i="23"/>
  <c r="NRT2" i="23"/>
  <c r="NRS2" i="23"/>
  <c r="NRR2" i="23"/>
  <c r="NRQ2" i="23"/>
  <c r="NRP2" i="23"/>
  <c r="NRO2" i="23"/>
  <c r="NRN2" i="23"/>
  <c r="NRM2" i="23"/>
  <c r="NRL2" i="23"/>
  <c r="NRK2" i="23"/>
  <c r="NRJ2" i="23"/>
  <c r="NRI2" i="23"/>
  <c r="NRH2" i="23"/>
  <c r="NRG2" i="23"/>
  <c r="NRF2" i="23"/>
  <c r="NRE2" i="23"/>
  <c r="NRD2" i="23"/>
  <c r="NRC2" i="23"/>
  <c r="NRB2" i="23"/>
  <c r="NRA2" i="23"/>
  <c r="NQZ2" i="23"/>
  <c r="NQY2" i="23"/>
  <c r="NQX2" i="23"/>
  <c r="NQW2" i="23"/>
  <c r="NQV2" i="23"/>
  <c r="NQU2" i="23"/>
  <c r="NQT2" i="23"/>
  <c r="NQS2" i="23"/>
  <c r="NQR2" i="23"/>
  <c r="NQQ2" i="23"/>
  <c r="NQP2" i="23"/>
  <c r="NQO2" i="23"/>
  <c r="NQN2" i="23"/>
  <c r="NQM2" i="23"/>
  <c r="NQL2" i="23"/>
  <c r="NQK2" i="23"/>
  <c r="NQJ2" i="23"/>
  <c r="NQI2" i="23"/>
  <c r="NQH2" i="23"/>
  <c r="NQG2" i="23"/>
  <c r="NQF2" i="23"/>
  <c r="NQE2" i="23"/>
  <c r="NQD2" i="23"/>
  <c r="NQC2" i="23"/>
  <c r="NQB2" i="23"/>
  <c r="NQA2" i="23"/>
  <c r="NPZ2" i="23"/>
  <c r="NPY2" i="23"/>
  <c r="NPX2" i="23"/>
  <c r="NPW2" i="23"/>
  <c r="NPV2" i="23"/>
  <c r="NPU2" i="23"/>
  <c r="NPT2" i="23"/>
  <c r="NPS2" i="23"/>
  <c r="NPR2" i="23"/>
  <c r="NPQ2" i="23"/>
  <c r="NPP2" i="23"/>
  <c r="NPO2" i="23"/>
  <c r="NPN2" i="23"/>
  <c r="NPM2" i="23"/>
  <c r="NPL2" i="23"/>
  <c r="NPK2" i="23"/>
  <c r="NPJ2" i="23"/>
  <c r="NPI2" i="23"/>
  <c r="NPH2" i="23"/>
  <c r="NPG2" i="23"/>
  <c r="NPF2" i="23"/>
  <c r="NPE2" i="23"/>
  <c r="NPD2" i="23"/>
  <c r="NPC2" i="23"/>
  <c r="NPB2" i="23"/>
  <c r="NPA2" i="23"/>
  <c r="NOZ2" i="23"/>
  <c r="NOY2" i="23"/>
  <c r="NOX2" i="23"/>
  <c r="NOW2" i="23"/>
  <c r="NOV2" i="23"/>
  <c r="NOU2" i="23"/>
  <c r="NOT2" i="23"/>
  <c r="NOS2" i="23"/>
  <c r="NOR2" i="23"/>
  <c r="NOQ2" i="23"/>
  <c r="NOP2" i="23"/>
  <c r="NOO2" i="23"/>
  <c r="NON2" i="23"/>
  <c r="NOM2" i="23"/>
  <c r="NOL2" i="23"/>
  <c r="NOK2" i="23"/>
  <c r="NOJ2" i="23"/>
  <c r="NOI2" i="23"/>
  <c r="NOH2" i="23"/>
  <c r="NOG2" i="23"/>
  <c r="NOF2" i="23"/>
  <c r="NOE2" i="23"/>
  <c r="NOD2" i="23"/>
  <c r="NOC2" i="23"/>
  <c r="NOB2" i="23"/>
  <c r="NOA2" i="23"/>
  <c r="NNZ2" i="23"/>
  <c r="NNY2" i="23"/>
  <c r="NNX2" i="23"/>
  <c r="NNW2" i="23"/>
  <c r="NNV2" i="23"/>
  <c r="NNU2" i="23"/>
  <c r="NNT2" i="23"/>
  <c r="NNS2" i="23"/>
  <c r="NNR2" i="23"/>
  <c r="NNQ2" i="23"/>
  <c r="NNP2" i="23"/>
  <c r="NNO2" i="23"/>
  <c r="NNN2" i="23"/>
  <c r="NNM2" i="23"/>
  <c r="NNL2" i="23"/>
  <c r="NNK2" i="23"/>
  <c r="NNJ2" i="23"/>
  <c r="NNI2" i="23"/>
  <c r="NNH2" i="23"/>
  <c r="NNG2" i="23"/>
  <c r="NNF2" i="23"/>
  <c r="NNE2" i="23"/>
  <c r="NND2" i="23"/>
  <c r="NNC2" i="23"/>
  <c r="NNB2" i="23"/>
  <c r="NNA2" i="23"/>
  <c r="NMZ2" i="23"/>
  <c r="NMY2" i="23"/>
  <c r="NMX2" i="23"/>
  <c r="NMW2" i="23"/>
  <c r="NMV2" i="23"/>
  <c r="NMU2" i="23"/>
  <c r="NMT2" i="23"/>
  <c r="NMS2" i="23"/>
  <c r="NMR2" i="23"/>
  <c r="NMQ2" i="23"/>
  <c r="NMP2" i="23"/>
  <c r="NMO2" i="23"/>
  <c r="NMN2" i="23"/>
  <c r="NMM2" i="23"/>
  <c r="NML2" i="23"/>
  <c r="NMK2" i="23"/>
  <c r="NMJ2" i="23"/>
  <c r="NMI2" i="23"/>
  <c r="NMH2" i="23"/>
  <c r="NMG2" i="23"/>
  <c r="NMF2" i="23"/>
  <c r="NME2" i="23"/>
  <c r="NMD2" i="23"/>
  <c r="NMC2" i="23"/>
  <c r="NMB2" i="23"/>
  <c r="NMA2" i="23"/>
  <c r="NLZ2" i="23"/>
  <c r="NLY2" i="23"/>
  <c r="NLX2" i="23"/>
  <c r="NLW2" i="23"/>
  <c r="NLV2" i="23"/>
  <c r="NLU2" i="23"/>
  <c r="NLT2" i="23"/>
  <c r="NLS2" i="23"/>
  <c r="NLR2" i="23"/>
  <c r="NLQ2" i="23"/>
  <c r="NLP2" i="23"/>
  <c r="NLO2" i="23"/>
  <c r="NLN2" i="23"/>
  <c r="NLM2" i="23"/>
  <c r="NLL2" i="23"/>
  <c r="NLK2" i="23"/>
  <c r="NLJ2" i="23"/>
  <c r="NLI2" i="23"/>
  <c r="NLH2" i="23"/>
  <c r="NLG2" i="23"/>
  <c r="NLF2" i="23"/>
  <c r="NLE2" i="23"/>
  <c r="NLD2" i="23"/>
  <c r="NLC2" i="23"/>
  <c r="NLB2" i="23"/>
  <c r="NLA2" i="23"/>
  <c r="NKZ2" i="23"/>
  <c r="NKY2" i="23"/>
  <c r="NKX2" i="23"/>
  <c r="NKW2" i="23"/>
  <c r="NKV2" i="23"/>
  <c r="NKU2" i="23"/>
  <c r="NKT2" i="23"/>
  <c r="NKS2" i="23"/>
  <c r="NKR2" i="23"/>
  <c r="NKQ2" i="23"/>
  <c r="NKP2" i="23"/>
  <c r="NKO2" i="23"/>
  <c r="NKN2" i="23"/>
  <c r="NKM2" i="23"/>
  <c r="NKL2" i="23"/>
  <c r="NKK2" i="23"/>
  <c r="NKJ2" i="23"/>
  <c r="NKI2" i="23"/>
  <c r="NKH2" i="23"/>
  <c r="NKG2" i="23"/>
  <c r="NKF2" i="23"/>
  <c r="NKE2" i="23"/>
  <c r="NKD2" i="23"/>
  <c r="NKC2" i="23"/>
  <c r="NKB2" i="23"/>
  <c r="NKA2" i="23"/>
  <c r="NJZ2" i="23"/>
  <c r="NJY2" i="23"/>
  <c r="NJX2" i="23"/>
  <c r="NJW2" i="23"/>
  <c r="NJV2" i="23"/>
  <c r="NJU2" i="23"/>
  <c r="NJT2" i="23"/>
  <c r="NJS2" i="23"/>
  <c r="NJR2" i="23"/>
  <c r="NJQ2" i="23"/>
  <c r="NJP2" i="23"/>
  <c r="NJO2" i="23"/>
  <c r="NJN2" i="23"/>
  <c r="NJM2" i="23"/>
  <c r="NJL2" i="23"/>
  <c r="NJK2" i="23"/>
  <c r="NJJ2" i="23"/>
  <c r="NJI2" i="23"/>
  <c r="NJH2" i="23"/>
  <c r="NJG2" i="23"/>
  <c r="NJF2" i="23"/>
  <c r="NJE2" i="23"/>
  <c r="NJD2" i="23"/>
  <c r="NJC2" i="23"/>
  <c r="NJB2" i="23"/>
  <c r="NJA2" i="23"/>
  <c r="NIZ2" i="23"/>
  <c r="NIY2" i="23"/>
  <c r="NIX2" i="23"/>
  <c r="NIW2" i="23"/>
  <c r="NIV2" i="23"/>
  <c r="NIU2" i="23"/>
  <c r="NIT2" i="23"/>
  <c r="NIS2" i="23"/>
  <c r="NIR2" i="23"/>
  <c r="NIQ2" i="23"/>
  <c r="NIP2" i="23"/>
  <c r="NIO2" i="23"/>
  <c r="NIN2" i="23"/>
  <c r="NIM2" i="23"/>
  <c r="NIL2" i="23"/>
  <c r="NIK2" i="23"/>
  <c r="NIJ2" i="23"/>
  <c r="NII2" i="23"/>
  <c r="NIH2" i="23"/>
  <c r="NIG2" i="23"/>
  <c r="NIF2" i="23"/>
  <c r="NIE2" i="23"/>
  <c r="NID2" i="23"/>
  <c r="NIC2" i="23"/>
  <c r="NIB2" i="23"/>
  <c r="NIA2" i="23"/>
  <c r="NHZ2" i="23"/>
  <c r="NHY2" i="23"/>
  <c r="NHX2" i="23"/>
  <c r="NHW2" i="23"/>
  <c r="NHV2" i="23"/>
  <c r="NHU2" i="23"/>
  <c r="NHT2" i="23"/>
  <c r="NHS2" i="23"/>
  <c r="NHR2" i="23"/>
  <c r="NHQ2" i="23"/>
  <c r="NHP2" i="23"/>
  <c r="NHO2" i="23"/>
  <c r="NHN2" i="23"/>
  <c r="NHM2" i="23"/>
  <c r="NHL2" i="23"/>
  <c r="NHK2" i="23"/>
  <c r="NHJ2" i="23"/>
  <c r="NHI2" i="23"/>
  <c r="NHH2" i="23"/>
  <c r="NHG2" i="23"/>
  <c r="NHF2" i="23"/>
  <c r="NHE2" i="23"/>
  <c r="NHD2" i="23"/>
  <c r="NHC2" i="23"/>
  <c r="NHB2" i="23"/>
  <c r="NHA2" i="23"/>
  <c r="NGZ2" i="23"/>
  <c r="NGY2" i="23"/>
  <c r="NGX2" i="23"/>
  <c r="NGW2" i="23"/>
  <c r="NGV2" i="23"/>
  <c r="NGU2" i="23"/>
  <c r="NGT2" i="23"/>
  <c r="NGS2" i="23"/>
  <c r="NGR2" i="23"/>
  <c r="NGQ2" i="23"/>
  <c r="NGP2" i="23"/>
  <c r="NGO2" i="23"/>
  <c r="NGN2" i="23"/>
  <c r="NGM2" i="23"/>
  <c r="NGL2" i="23"/>
  <c r="NGK2" i="23"/>
  <c r="NGJ2" i="23"/>
  <c r="NGI2" i="23"/>
  <c r="NGH2" i="23"/>
  <c r="NGG2" i="23"/>
  <c r="NGF2" i="23"/>
  <c r="NGE2" i="23"/>
  <c r="NGD2" i="23"/>
  <c r="NGC2" i="23"/>
  <c r="NGB2" i="23"/>
  <c r="NGA2" i="23"/>
  <c r="NFZ2" i="23"/>
  <c r="NFY2" i="23"/>
  <c r="NFX2" i="23"/>
  <c r="NFW2" i="23"/>
  <c r="NFV2" i="23"/>
  <c r="NFU2" i="23"/>
  <c r="NFT2" i="23"/>
  <c r="NFS2" i="23"/>
  <c r="NFR2" i="23"/>
  <c r="NFQ2" i="23"/>
  <c r="NFP2" i="23"/>
  <c r="NFO2" i="23"/>
  <c r="NFN2" i="23"/>
  <c r="NFM2" i="23"/>
  <c r="NFL2" i="23"/>
  <c r="NFK2" i="23"/>
  <c r="NFJ2" i="23"/>
  <c r="NFI2" i="23"/>
  <c r="NFH2" i="23"/>
  <c r="NFG2" i="23"/>
  <c r="NFF2" i="23"/>
  <c r="NFE2" i="23"/>
  <c r="NFD2" i="23"/>
  <c r="NFC2" i="23"/>
  <c r="NFB2" i="23"/>
  <c r="NFA2" i="23"/>
  <c r="NEZ2" i="23"/>
  <c r="NEY2" i="23"/>
  <c r="NEX2" i="23"/>
  <c r="NEW2" i="23"/>
  <c r="NEV2" i="23"/>
  <c r="NEU2" i="23"/>
  <c r="NET2" i="23"/>
  <c r="NES2" i="23"/>
  <c r="NER2" i="23"/>
  <c r="NEQ2" i="23"/>
  <c r="NEP2" i="23"/>
  <c r="NEO2" i="23"/>
  <c r="NEN2" i="23"/>
  <c r="NEM2" i="23"/>
  <c r="NEL2" i="23"/>
  <c r="NEK2" i="23"/>
  <c r="NEJ2" i="23"/>
  <c r="NEI2" i="23"/>
  <c r="NEH2" i="23"/>
  <c r="NEG2" i="23"/>
  <c r="NEF2" i="23"/>
  <c r="NEE2" i="23"/>
  <c r="NED2" i="23"/>
  <c r="NEC2" i="23"/>
  <c r="NEB2" i="23"/>
  <c r="NEA2" i="23"/>
  <c r="NDZ2" i="23"/>
  <c r="NDY2" i="23"/>
  <c r="NDX2" i="23"/>
  <c r="NDW2" i="23"/>
  <c r="NDV2" i="23"/>
  <c r="NDU2" i="23"/>
  <c r="NDT2" i="23"/>
  <c r="NDS2" i="23"/>
  <c r="NDR2" i="23"/>
  <c r="NDQ2" i="23"/>
  <c r="NDP2" i="23"/>
  <c r="NDO2" i="23"/>
  <c r="NDN2" i="23"/>
  <c r="NDM2" i="23"/>
  <c r="NDL2" i="23"/>
  <c r="NDK2" i="23"/>
  <c r="NDJ2" i="23"/>
  <c r="NDI2" i="23"/>
  <c r="NDH2" i="23"/>
  <c r="NDG2" i="23"/>
  <c r="NDF2" i="23"/>
  <c r="NDE2" i="23"/>
  <c r="NDD2" i="23"/>
  <c r="NDC2" i="23"/>
  <c r="NDB2" i="23"/>
  <c r="NDA2" i="23"/>
  <c r="NCZ2" i="23"/>
  <c r="NCY2" i="23"/>
  <c r="NCX2" i="23"/>
  <c r="NCW2" i="23"/>
  <c r="NCV2" i="23"/>
  <c r="NCU2" i="23"/>
  <c r="NCT2" i="23"/>
  <c r="NCS2" i="23"/>
  <c r="NCR2" i="23"/>
  <c r="NCQ2" i="23"/>
  <c r="NCP2" i="23"/>
  <c r="NCO2" i="23"/>
  <c r="NCN2" i="23"/>
  <c r="NCM2" i="23"/>
  <c r="NCL2" i="23"/>
  <c r="NCK2" i="23"/>
  <c r="NCJ2" i="23"/>
  <c r="NCI2" i="23"/>
  <c r="NCH2" i="23"/>
  <c r="NCG2" i="23"/>
  <c r="NCF2" i="23"/>
  <c r="NCE2" i="23"/>
  <c r="NCD2" i="23"/>
  <c r="NCC2" i="23"/>
  <c r="NCB2" i="23"/>
  <c r="NCA2" i="23"/>
  <c r="NBZ2" i="23"/>
  <c r="NBY2" i="23"/>
  <c r="NBX2" i="23"/>
  <c r="NBW2" i="23"/>
  <c r="NBV2" i="23"/>
  <c r="NBU2" i="23"/>
  <c r="NBT2" i="23"/>
  <c r="NBS2" i="23"/>
  <c r="NBR2" i="23"/>
  <c r="NBQ2" i="23"/>
  <c r="NBP2" i="23"/>
  <c r="NBO2" i="23"/>
  <c r="NBN2" i="23"/>
  <c r="NBM2" i="23"/>
  <c r="NBL2" i="23"/>
  <c r="NBK2" i="23"/>
  <c r="NBJ2" i="23"/>
  <c r="NBI2" i="23"/>
  <c r="NBH2" i="23"/>
  <c r="NBG2" i="23"/>
  <c r="NBF2" i="23"/>
  <c r="NBE2" i="23"/>
  <c r="NBD2" i="23"/>
  <c r="NBC2" i="23"/>
  <c r="NBB2" i="23"/>
  <c r="NBA2" i="23"/>
  <c r="NAZ2" i="23"/>
  <c r="NAY2" i="23"/>
  <c r="NAX2" i="23"/>
  <c r="NAW2" i="23"/>
  <c r="NAV2" i="23"/>
  <c r="NAU2" i="23"/>
  <c r="NAT2" i="23"/>
  <c r="NAS2" i="23"/>
  <c r="NAR2" i="23"/>
  <c r="NAQ2" i="23"/>
  <c r="NAP2" i="23"/>
  <c r="NAO2" i="23"/>
  <c r="NAN2" i="23"/>
  <c r="NAM2" i="23"/>
  <c r="NAL2" i="23"/>
  <c r="NAK2" i="23"/>
  <c r="NAJ2" i="23"/>
  <c r="NAI2" i="23"/>
  <c r="NAH2" i="23"/>
  <c r="NAG2" i="23"/>
  <c r="NAF2" i="23"/>
  <c r="NAE2" i="23"/>
  <c r="NAD2" i="23"/>
  <c r="NAC2" i="23"/>
  <c r="NAB2" i="23"/>
  <c r="NAA2" i="23"/>
  <c r="MZZ2" i="23"/>
  <c r="MZY2" i="23"/>
  <c r="MZX2" i="23"/>
  <c r="MZW2" i="23"/>
  <c r="MZV2" i="23"/>
  <c r="MZU2" i="23"/>
  <c r="MZT2" i="23"/>
  <c r="MZS2" i="23"/>
  <c r="MZR2" i="23"/>
  <c r="MZQ2" i="23"/>
  <c r="MZP2" i="23"/>
  <c r="MZO2" i="23"/>
  <c r="MZN2" i="23"/>
  <c r="MZM2" i="23"/>
  <c r="MZL2" i="23"/>
  <c r="MZK2" i="23"/>
  <c r="MZJ2" i="23"/>
  <c r="MZI2" i="23"/>
  <c r="MZH2" i="23"/>
  <c r="MZG2" i="23"/>
  <c r="MZF2" i="23"/>
  <c r="MZE2" i="23"/>
  <c r="MZD2" i="23"/>
  <c r="MZC2" i="23"/>
  <c r="MZB2" i="23"/>
  <c r="MZA2" i="23"/>
  <c r="MYZ2" i="23"/>
  <c r="MYY2" i="23"/>
  <c r="MYX2" i="23"/>
  <c r="MYW2" i="23"/>
  <c r="MYV2" i="23"/>
  <c r="MYU2" i="23"/>
  <c r="MYT2" i="23"/>
  <c r="MYS2" i="23"/>
  <c r="MYR2" i="23"/>
  <c r="MYQ2" i="23"/>
  <c r="MYP2" i="23"/>
  <c r="MYO2" i="23"/>
  <c r="MYN2" i="23"/>
  <c r="MYM2" i="23"/>
  <c r="MYL2" i="23"/>
  <c r="MYK2" i="23"/>
  <c r="MYJ2" i="23"/>
  <c r="MYI2" i="23"/>
  <c r="MYH2" i="23"/>
  <c r="MYG2" i="23"/>
  <c r="MYF2" i="23"/>
  <c r="MYE2" i="23"/>
  <c r="MYD2" i="23"/>
  <c r="MYC2" i="23"/>
  <c r="MYB2" i="23"/>
  <c r="MYA2" i="23"/>
  <c r="MXZ2" i="23"/>
  <c r="MXY2" i="23"/>
  <c r="MXX2" i="23"/>
  <c r="MXW2" i="23"/>
  <c r="MXV2" i="23"/>
  <c r="MXU2" i="23"/>
  <c r="MXT2" i="23"/>
  <c r="MXS2" i="23"/>
  <c r="MXR2" i="23"/>
  <c r="MXQ2" i="23"/>
  <c r="MXP2" i="23"/>
  <c r="MXO2" i="23"/>
  <c r="MXN2" i="23"/>
  <c r="MXM2" i="23"/>
  <c r="MXL2" i="23"/>
  <c r="MXK2" i="23"/>
  <c r="MXJ2" i="23"/>
  <c r="MXI2" i="23"/>
  <c r="MXH2" i="23"/>
  <c r="MXG2" i="23"/>
  <c r="MXF2" i="23"/>
  <c r="MXE2" i="23"/>
  <c r="MXD2" i="23"/>
  <c r="MXC2" i="23"/>
  <c r="MXB2" i="23"/>
  <c r="MXA2" i="23"/>
  <c r="MWZ2" i="23"/>
  <c r="MWY2" i="23"/>
  <c r="MWX2" i="23"/>
  <c r="MWW2" i="23"/>
  <c r="MWV2" i="23"/>
  <c r="MWU2" i="23"/>
  <c r="MWT2" i="23"/>
  <c r="MWS2" i="23"/>
  <c r="MWR2" i="23"/>
  <c r="MWQ2" i="23"/>
  <c r="MWP2" i="23"/>
  <c r="MWO2" i="23"/>
  <c r="MWN2" i="23"/>
  <c r="MWM2" i="23"/>
  <c r="MWL2" i="23"/>
  <c r="MWK2" i="23"/>
  <c r="MWJ2" i="23"/>
  <c r="MWI2" i="23"/>
  <c r="MWH2" i="23"/>
  <c r="MWG2" i="23"/>
  <c r="MWF2" i="23"/>
  <c r="MWE2" i="23"/>
  <c r="MWD2" i="23"/>
  <c r="MWC2" i="23"/>
  <c r="MWB2" i="23"/>
  <c r="MWA2" i="23"/>
  <c r="MVZ2" i="23"/>
  <c r="MVY2" i="23"/>
  <c r="MVX2" i="23"/>
  <c r="MVW2" i="23"/>
  <c r="MVV2" i="23"/>
  <c r="MVU2" i="23"/>
  <c r="MVT2" i="23"/>
  <c r="MVS2" i="23"/>
  <c r="MVR2" i="23"/>
  <c r="MVQ2" i="23"/>
  <c r="MVP2" i="23"/>
  <c r="MVO2" i="23"/>
  <c r="MVN2" i="23"/>
  <c r="MVM2" i="23"/>
  <c r="MVL2" i="23"/>
  <c r="MVK2" i="23"/>
  <c r="MVJ2" i="23"/>
  <c r="MVI2" i="23"/>
  <c r="MVH2" i="23"/>
  <c r="MVG2" i="23"/>
  <c r="MVF2" i="23"/>
  <c r="MVE2" i="23"/>
  <c r="MVD2" i="23"/>
  <c r="MVC2" i="23"/>
  <c r="MVB2" i="23"/>
  <c r="MVA2" i="23"/>
  <c r="MUZ2" i="23"/>
  <c r="MUY2" i="23"/>
  <c r="MUX2" i="23"/>
  <c r="MUW2" i="23"/>
  <c r="MUV2" i="23"/>
  <c r="MUU2" i="23"/>
  <c r="MUT2" i="23"/>
  <c r="MUS2" i="23"/>
  <c r="MUR2" i="23"/>
  <c r="MUQ2" i="23"/>
  <c r="MUP2" i="23"/>
  <c r="MUO2" i="23"/>
  <c r="MUN2" i="23"/>
  <c r="MUM2" i="23"/>
  <c r="MUL2" i="23"/>
  <c r="MUK2" i="23"/>
  <c r="MUJ2" i="23"/>
  <c r="MUI2" i="23"/>
  <c r="MUH2" i="23"/>
  <c r="MUG2" i="23"/>
  <c r="MUF2" i="23"/>
  <c r="MUE2" i="23"/>
  <c r="MUD2" i="23"/>
  <c r="MUC2" i="23"/>
  <c r="MUB2" i="23"/>
  <c r="MUA2" i="23"/>
  <c r="MTZ2" i="23"/>
  <c r="MTY2" i="23"/>
  <c r="MTX2" i="23"/>
  <c r="MTW2" i="23"/>
  <c r="MTV2" i="23"/>
  <c r="MTU2" i="23"/>
  <c r="MTT2" i="23"/>
  <c r="MTS2" i="23"/>
  <c r="MTR2" i="23"/>
  <c r="MTQ2" i="23"/>
  <c r="MTP2" i="23"/>
  <c r="MTO2" i="23"/>
  <c r="MTN2" i="23"/>
  <c r="MTM2" i="23"/>
  <c r="MTL2" i="23"/>
  <c r="MTK2" i="23"/>
  <c r="MTJ2" i="23"/>
  <c r="MTI2" i="23"/>
  <c r="MTH2" i="23"/>
  <c r="MTG2" i="23"/>
  <c r="MTF2" i="23"/>
  <c r="MTE2" i="23"/>
  <c r="MTD2" i="23"/>
  <c r="MTC2" i="23"/>
  <c r="MTB2" i="23"/>
  <c r="MTA2" i="23"/>
  <c r="MSZ2" i="23"/>
  <c r="MSY2" i="23"/>
  <c r="MSX2" i="23"/>
  <c r="MSW2" i="23"/>
  <c r="MSV2" i="23"/>
  <c r="MSU2" i="23"/>
  <c r="MST2" i="23"/>
  <c r="MSS2" i="23"/>
  <c r="MSR2" i="23"/>
  <c r="MSQ2" i="23"/>
  <c r="MSP2" i="23"/>
  <c r="MSO2" i="23"/>
  <c r="MSN2" i="23"/>
  <c r="MSM2" i="23"/>
  <c r="MSL2" i="23"/>
  <c r="MSK2" i="23"/>
  <c r="MSJ2" i="23"/>
  <c r="MSI2" i="23"/>
  <c r="MSH2" i="23"/>
  <c r="MSG2" i="23"/>
  <c r="MSF2" i="23"/>
  <c r="MSE2" i="23"/>
  <c r="MSD2" i="23"/>
  <c r="MSC2" i="23"/>
  <c r="MSB2" i="23"/>
  <c r="MSA2" i="23"/>
  <c r="MRZ2" i="23"/>
  <c r="MRY2" i="23"/>
  <c r="MRX2" i="23"/>
  <c r="MRW2" i="23"/>
  <c r="MRV2" i="23"/>
  <c r="MRU2" i="23"/>
  <c r="MRT2" i="23"/>
  <c r="MRS2" i="23"/>
  <c r="MRR2" i="23"/>
  <c r="MRQ2" i="23"/>
  <c r="MRP2" i="23"/>
  <c r="MRO2" i="23"/>
  <c r="MRN2" i="23"/>
  <c r="MRM2" i="23"/>
  <c r="MRL2" i="23"/>
  <c r="MRK2" i="23"/>
  <c r="MRJ2" i="23"/>
  <c r="MRI2" i="23"/>
  <c r="MRH2" i="23"/>
  <c r="MRG2" i="23"/>
  <c r="MRF2" i="23"/>
  <c r="MRE2" i="23"/>
  <c r="MRD2" i="23"/>
  <c r="MRC2" i="23"/>
  <c r="MRB2" i="23"/>
  <c r="MRA2" i="23"/>
  <c r="MQZ2" i="23"/>
  <c r="MQY2" i="23"/>
  <c r="MQX2" i="23"/>
  <c r="MQW2" i="23"/>
  <c r="MQV2" i="23"/>
  <c r="MQU2" i="23"/>
  <c r="MQT2" i="23"/>
  <c r="MQS2" i="23"/>
  <c r="MQR2" i="23"/>
  <c r="MQQ2" i="23"/>
  <c r="MQP2" i="23"/>
  <c r="MQO2" i="23"/>
  <c r="MQN2" i="23"/>
  <c r="MQM2" i="23"/>
  <c r="MQL2" i="23"/>
  <c r="MQK2" i="23"/>
  <c r="MQJ2" i="23"/>
  <c r="MQI2" i="23"/>
  <c r="MQH2" i="23"/>
  <c r="MQG2" i="23"/>
  <c r="MQF2" i="23"/>
  <c r="MQE2" i="23"/>
  <c r="MQD2" i="23"/>
  <c r="MQC2" i="23"/>
  <c r="MQB2" i="23"/>
  <c r="MQA2" i="23"/>
  <c r="MPZ2" i="23"/>
  <c r="MPY2" i="23"/>
  <c r="MPX2" i="23"/>
  <c r="MPW2" i="23"/>
  <c r="MPV2" i="23"/>
  <c r="MPU2" i="23"/>
  <c r="MPT2" i="23"/>
  <c r="MPS2" i="23"/>
  <c r="MPR2" i="23"/>
  <c r="MPQ2" i="23"/>
  <c r="MPP2" i="23"/>
  <c r="MPO2" i="23"/>
  <c r="MPN2" i="23"/>
  <c r="MPM2" i="23"/>
  <c r="MPL2" i="23"/>
  <c r="MPK2" i="23"/>
  <c r="MPJ2" i="23"/>
  <c r="MPI2" i="23"/>
  <c r="MPH2" i="23"/>
  <c r="MPG2" i="23"/>
  <c r="MPF2" i="23"/>
  <c r="MPE2" i="23"/>
  <c r="MPD2" i="23"/>
  <c r="MPC2" i="23"/>
  <c r="MPB2" i="23"/>
  <c r="MPA2" i="23"/>
  <c r="MOZ2" i="23"/>
  <c r="MOY2" i="23"/>
  <c r="MOX2" i="23"/>
  <c r="MOW2" i="23"/>
  <c r="MOV2" i="23"/>
  <c r="MOU2" i="23"/>
  <c r="MOT2" i="23"/>
  <c r="MOS2" i="23"/>
  <c r="MOR2" i="23"/>
  <c r="MOQ2" i="23"/>
  <c r="MOP2" i="23"/>
  <c r="MOO2" i="23"/>
  <c r="MON2" i="23"/>
  <c r="MOM2" i="23"/>
  <c r="MOL2" i="23"/>
  <c r="MOK2" i="23"/>
  <c r="MOJ2" i="23"/>
  <c r="MOI2" i="23"/>
  <c r="MOH2" i="23"/>
  <c r="MOG2" i="23"/>
  <c r="MOF2" i="23"/>
  <c r="MOE2" i="23"/>
  <c r="MOD2" i="23"/>
  <c r="MOC2" i="23"/>
  <c r="MOB2" i="23"/>
  <c r="MOA2" i="23"/>
  <c r="MNZ2" i="23"/>
  <c r="MNY2" i="23"/>
  <c r="MNX2" i="23"/>
  <c r="MNW2" i="23"/>
  <c r="MNV2" i="23"/>
  <c r="MNU2" i="23"/>
  <c r="MNT2" i="23"/>
  <c r="MNS2" i="23"/>
  <c r="MNR2" i="23"/>
  <c r="MNQ2" i="23"/>
  <c r="MNP2" i="23"/>
  <c r="MNO2" i="23"/>
  <c r="MNN2" i="23"/>
  <c r="MNM2" i="23"/>
  <c r="MNL2" i="23"/>
  <c r="MNK2" i="23"/>
  <c r="MNJ2" i="23"/>
  <c r="MNI2" i="23"/>
  <c r="MNH2" i="23"/>
  <c r="MNG2" i="23"/>
  <c r="MNF2" i="23"/>
  <c r="MNE2" i="23"/>
  <c r="MND2" i="23"/>
  <c r="MNC2" i="23"/>
  <c r="MNB2" i="23"/>
  <c r="MNA2" i="23"/>
  <c r="MMZ2" i="23"/>
  <c r="MMY2" i="23"/>
  <c r="MMX2" i="23"/>
  <c r="MMW2" i="23"/>
  <c r="MMV2" i="23"/>
  <c r="MMU2" i="23"/>
  <c r="MMT2" i="23"/>
  <c r="MMS2" i="23"/>
  <c r="MMR2" i="23"/>
  <c r="MMQ2" i="23"/>
  <c r="MMP2" i="23"/>
  <c r="MMO2" i="23"/>
  <c r="MMN2" i="23"/>
  <c r="MMM2" i="23"/>
  <c r="MML2" i="23"/>
  <c r="MMK2" i="23"/>
  <c r="MMJ2" i="23"/>
  <c r="MMI2" i="23"/>
  <c r="MMH2" i="23"/>
  <c r="MMG2" i="23"/>
  <c r="MMF2" i="23"/>
  <c r="MME2" i="23"/>
  <c r="MMD2" i="23"/>
  <c r="MMC2" i="23"/>
  <c r="MMB2" i="23"/>
  <c r="MMA2" i="23"/>
  <c r="MLZ2" i="23"/>
  <c r="MLY2" i="23"/>
  <c r="MLX2" i="23"/>
  <c r="MLW2" i="23"/>
  <c r="MLV2" i="23"/>
  <c r="MLU2" i="23"/>
  <c r="MLT2" i="23"/>
  <c r="MLS2" i="23"/>
  <c r="MLR2" i="23"/>
  <c r="MLQ2" i="23"/>
  <c r="MLP2" i="23"/>
  <c r="MLO2" i="23"/>
  <c r="MLN2" i="23"/>
  <c r="MLM2" i="23"/>
  <c r="MLL2" i="23"/>
  <c r="MLK2" i="23"/>
  <c r="MLJ2" i="23"/>
  <c r="MLI2" i="23"/>
  <c r="MLH2" i="23"/>
  <c r="MLG2" i="23"/>
  <c r="MLF2" i="23"/>
  <c r="MLE2" i="23"/>
  <c r="MLD2" i="23"/>
  <c r="MLC2" i="23"/>
  <c r="MLB2" i="23"/>
  <c r="MLA2" i="23"/>
  <c r="MKZ2" i="23"/>
  <c r="MKY2" i="23"/>
  <c r="MKX2" i="23"/>
  <c r="MKW2" i="23"/>
  <c r="MKV2" i="23"/>
  <c r="MKU2" i="23"/>
  <c r="MKT2" i="23"/>
  <c r="MKS2" i="23"/>
  <c r="MKR2" i="23"/>
  <c r="MKQ2" i="23"/>
  <c r="MKP2" i="23"/>
  <c r="MKO2" i="23"/>
  <c r="MKN2" i="23"/>
  <c r="MKM2" i="23"/>
  <c r="MKL2" i="23"/>
  <c r="MKK2" i="23"/>
  <c r="MKJ2" i="23"/>
  <c r="MKI2" i="23"/>
  <c r="MKH2" i="23"/>
  <c r="MKG2" i="23"/>
  <c r="MKF2" i="23"/>
  <c r="MKE2" i="23"/>
  <c r="MKD2" i="23"/>
  <c r="MKC2" i="23"/>
  <c r="MKB2" i="23"/>
  <c r="MKA2" i="23"/>
  <c r="MJZ2" i="23"/>
  <c r="MJY2" i="23"/>
  <c r="MJX2" i="23"/>
  <c r="MJW2" i="23"/>
  <c r="MJV2" i="23"/>
  <c r="MJU2" i="23"/>
  <c r="MJT2" i="23"/>
  <c r="MJS2" i="23"/>
  <c r="MJR2" i="23"/>
  <c r="MJQ2" i="23"/>
  <c r="MJP2" i="23"/>
  <c r="MJO2" i="23"/>
  <c r="MJN2" i="23"/>
  <c r="MJM2" i="23"/>
  <c r="MJL2" i="23"/>
  <c r="MJK2" i="23"/>
  <c r="MJJ2" i="23"/>
  <c r="MJI2" i="23"/>
  <c r="MJH2" i="23"/>
  <c r="MJG2" i="23"/>
  <c r="MJF2" i="23"/>
  <c r="MJE2" i="23"/>
  <c r="MJD2" i="23"/>
  <c r="MJC2" i="23"/>
  <c r="MJB2" i="23"/>
  <c r="MJA2" i="23"/>
  <c r="MIZ2" i="23"/>
  <c r="MIY2" i="23"/>
  <c r="MIX2" i="23"/>
  <c r="MIW2" i="23"/>
  <c r="MIV2" i="23"/>
  <c r="MIU2" i="23"/>
  <c r="MIT2" i="23"/>
  <c r="MIS2" i="23"/>
  <c r="MIR2" i="23"/>
  <c r="MIQ2" i="23"/>
  <c r="MIP2" i="23"/>
  <c r="MIO2" i="23"/>
  <c r="MIN2" i="23"/>
  <c r="MIM2" i="23"/>
  <c r="MIL2" i="23"/>
  <c r="MIK2" i="23"/>
  <c r="MIJ2" i="23"/>
  <c r="MII2" i="23"/>
  <c r="MIH2" i="23"/>
  <c r="MIG2" i="23"/>
  <c r="MIF2" i="23"/>
  <c r="MIE2" i="23"/>
  <c r="MID2" i="23"/>
  <c r="MIC2" i="23"/>
  <c r="MIB2" i="23"/>
  <c r="MIA2" i="23"/>
  <c r="MHZ2" i="23"/>
  <c r="MHY2" i="23"/>
  <c r="MHX2" i="23"/>
  <c r="MHW2" i="23"/>
  <c r="MHV2" i="23"/>
  <c r="MHU2" i="23"/>
  <c r="MHT2" i="23"/>
  <c r="MHS2" i="23"/>
  <c r="MHR2" i="23"/>
  <c r="MHQ2" i="23"/>
  <c r="MHP2" i="23"/>
  <c r="MHO2" i="23"/>
  <c r="MHN2" i="23"/>
  <c r="MHM2" i="23"/>
  <c r="MHL2" i="23"/>
  <c r="MHK2" i="23"/>
  <c r="MHJ2" i="23"/>
  <c r="MHI2" i="23"/>
  <c r="MHH2" i="23"/>
  <c r="MHG2" i="23"/>
  <c r="MHF2" i="23"/>
  <c r="MHE2" i="23"/>
  <c r="MHD2" i="23"/>
  <c r="MHC2" i="23"/>
  <c r="MHB2" i="23"/>
  <c r="MHA2" i="23"/>
  <c r="MGZ2" i="23"/>
  <c r="MGY2" i="23"/>
  <c r="MGX2" i="23"/>
  <c r="MGW2" i="23"/>
  <c r="MGV2" i="23"/>
  <c r="MGU2" i="23"/>
  <c r="MGT2" i="23"/>
  <c r="MGS2" i="23"/>
  <c r="MGR2" i="23"/>
  <c r="MGQ2" i="23"/>
  <c r="MGP2" i="23"/>
  <c r="MGO2" i="23"/>
  <c r="MGN2" i="23"/>
  <c r="MGM2" i="23"/>
  <c r="MGL2" i="23"/>
  <c r="MGK2" i="23"/>
  <c r="MGJ2" i="23"/>
  <c r="MGI2" i="23"/>
  <c r="MGH2" i="23"/>
  <c r="MGG2" i="23"/>
  <c r="MGF2" i="23"/>
  <c r="MGE2" i="23"/>
  <c r="MGD2" i="23"/>
  <c r="MGC2" i="23"/>
  <c r="MGB2" i="23"/>
  <c r="MGA2" i="23"/>
  <c r="MFZ2" i="23"/>
  <c r="MFY2" i="23"/>
  <c r="MFX2" i="23"/>
  <c r="MFW2" i="23"/>
  <c r="MFV2" i="23"/>
  <c r="MFU2" i="23"/>
  <c r="MFT2" i="23"/>
  <c r="MFS2" i="23"/>
  <c r="MFR2" i="23"/>
  <c r="MFQ2" i="23"/>
  <c r="MFP2" i="23"/>
  <c r="MFO2" i="23"/>
  <c r="MFN2" i="23"/>
  <c r="MFM2" i="23"/>
  <c r="MFL2" i="23"/>
  <c r="MFK2" i="23"/>
  <c r="MFJ2" i="23"/>
  <c r="MFI2" i="23"/>
  <c r="MFH2" i="23"/>
  <c r="MFG2" i="23"/>
  <c r="MFF2" i="23"/>
  <c r="MFE2" i="23"/>
  <c r="MFD2" i="23"/>
  <c r="MFC2" i="23"/>
  <c r="MFB2" i="23"/>
  <c r="MFA2" i="23"/>
  <c r="MEZ2" i="23"/>
  <c r="MEY2" i="23"/>
  <c r="MEX2" i="23"/>
  <c r="MEW2" i="23"/>
  <c r="MEV2" i="23"/>
  <c r="MEU2" i="23"/>
  <c r="MET2" i="23"/>
  <c r="MES2" i="23"/>
  <c r="MER2" i="23"/>
  <c r="MEQ2" i="23"/>
  <c r="MEP2" i="23"/>
  <c r="MEO2" i="23"/>
  <c r="MEN2" i="23"/>
  <c r="MEM2" i="23"/>
  <c r="MEL2" i="23"/>
  <c r="MEK2" i="23"/>
  <c r="MEJ2" i="23"/>
  <c r="MEI2" i="23"/>
  <c r="MEH2" i="23"/>
  <c r="MEG2" i="23"/>
  <c r="MEF2" i="23"/>
  <c r="MEE2" i="23"/>
  <c r="MED2" i="23"/>
  <c r="MEC2" i="23"/>
  <c r="MEB2" i="23"/>
  <c r="MEA2" i="23"/>
  <c r="MDZ2" i="23"/>
  <c r="MDY2" i="23"/>
  <c r="MDX2" i="23"/>
  <c r="MDW2" i="23"/>
  <c r="MDV2" i="23"/>
  <c r="MDU2" i="23"/>
  <c r="MDT2" i="23"/>
  <c r="MDS2" i="23"/>
  <c r="MDR2" i="23"/>
  <c r="MDQ2" i="23"/>
  <c r="MDP2" i="23"/>
  <c r="MDO2" i="23"/>
  <c r="MDN2" i="23"/>
  <c r="MDM2" i="23"/>
  <c r="MDL2" i="23"/>
  <c r="MDK2" i="23"/>
  <c r="MDJ2" i="23"/>
  <c r="MDI2" i="23"/>
  <c r="MDH2" i="23"/>
  <c r="MDG2" i="23"/>
  <c r="MDF2" i="23"/>
  <c r="MDE2" i="23"/>
  <c r="MDD2" i="23"/>
  <c r="MDC2" i="23"/>
  <c r="MDB2" i="23"/>
  <c r="MDA2" i="23"/>
  <c r="MCZ2" i="23"/>
  <c r="MCY2" i="23"/>
  <c r="MCX2" i="23"/>
  <c r="MCW2" i="23"/>
  <c r="MCV2" i="23"/>
  <c r="MCU2" i="23"/>
  <c r="MCT2" i="23"/>
  <c r="MCS2" i="23"/>
  <c r="MCR2" i="23"/>
  <c r="MCQ2" i="23"/>
  <c r="MCP2" i="23"/>
  <c r="MCO2" i="23"/>
  <c r="MCN2" i="23"/>
  <c r="MCM2" i="23"/>
  <c r="MCL2" i="23"/>
  <c r="MCK2" i="23"/>
  <c r="MCJ2" i="23"/>
  <c r="MCI2" i="23"/>
  <c r="MCH2" i="23"/>
  <c r="MCG2" i="23"/>
  <c r="MCF2" i="23"/>
  <c r="MCE2" i="23"/>
  <c r="MCD2" i="23"/>
  <c r="MCC2" i="23"/>
  <c r="MCB2" i="23"/>
  <c r="MCA2" i="23"/>
  <c r="MBZ2" i="23"/>
  <c r="MBY2" i="23"/>
  <c r="MBX2" i="23"/>
  <c r="MBW2" i="23"/>
  <c r="MBV2" i="23"/>
  <c r="MBU2" i="23"/>
  <c r="MBT2" i="23"/>
  <c r="MBS2" i="23"/>
  <c r="MBR2" i="23"/>
  <c r="MBQ2" i="23"/>
  <c r="MBP2" i="23"/>
  <c r="MBO2" i="23"/>
  <c r="MBN2" i="23"/>
  <c r="MBM2" i="23"/>
  <c r="MBL2" i="23"/>
  <c r="MBK2" i="23"/>
  <c r="MBJ2" i="23"/>
  <c r="MBI2" i="23"/>
  <c r="MBH2" i="23"/>
  <c r="MBG2" i="23"/>
  <c r="MBF2" i="23"/>
  <c r="MBE2" i="23"/>
  <c r="MBD2" i="23"/>
  <c r="MBC2" i="23"/>
  <c r="MBB2" i="23"/>
  <c r="MBA2" i="23"/>
  <c r="MAZ2" i="23"/>
  <c r="MAY2" i="23"/>
  <c r="MAX2" i="23"/>
  <c r="MAW2" i="23"/>
  <c r="MAV2" i="23"/>
  <c r="MAU2" i="23"/>
  <c r="MAT2" i="23"/>
  <c r="MAS2" i="23"/>
  <c r="MAR2" i="23"/>
  <c r="MAQ2" i="23"/>
  <c r="MAP2" i="23"/>
  <c r="MAO2" i="23"/>
  <c r="MAN2" i="23"/>
  <c r="MAM2" i="23"/>
  <c r="MAL2" i="23"/>
  <c r="MAK2" i="23"/>
  <c r="MAJ2" i="23"/>
  <c r="MAI2" i="23"/>
  <c r="MAH2" i="23"/>
  <c r="MAG2" i="23"/>
  <c r="MAF2" i="23"/>
  <c r="MAE2" i="23"/>
  <c r="MAD2" i="23"/>
  <c r="MAC2" i="23"/>
  <c r="MAB2" i="23"/>
  <c r="MAA2" i="23"/>
  <c r="LZZ2" i="23"/>
  <c r="LZY2" i="23"/>
  <c r="LZX2" i="23"/>
  <c r="LZW2" i="23"/>
  <c r="LZV2" i="23"/>
  <c r="LZU2" i="23"/>
  <c r="LZT2" i="23"/>
  <c r="LZS2" i="23"/>
  <c r="LZR2" i="23"/>
  <c r="LZQ2" i="23"/>
  <c r="LZP2" i="23"/>
  <c r="LZO2" i="23"/>
  <c r="LZN2" i="23"/>
  <c r="LZM2" i="23"/>
  <c r="LZL2" i="23"/>
  <c r="LZK2" i="23"/>
  <c r="LZJ2" i="23"/>
  <c r="LZI2" i="23"/>
  <c r="LZH2" i="23"/>
  <c r="LZG2" i="23"/>
  <c r="LZF2" i="23"/>
  <c r="LZE2" i="23"/>
  <c r="LZD2" i="23"/>
  <c r="LZC2" i="23"/>
  <c r="LZB2" i="23"/>
  <c r="LZA2" i="23"/>
  <c r="LYZ2" i="23"/>
  <c r="LYY2" i="23"/>
  <c r="LYX2" i="23"/>
  <c r="LYW2" i="23"/>
  <c r="LYV2" i="23"/>
  <c r="LYU2" i="23"/>
  <c r="LYT2" i="23"/>
  <c r="LYS2" i="23"/>
  <c r="LYR2" i="23"/>
  <c r="LYQ2" i="23"/>
  <c r="LYP2" i="23"/>
  <c r="LYO2" i="23"/>
  <c r="LYN2" i="23"/>
  <c r="LYM2" i="23"/>
  <c r="LYL2" i="23"/>
  <c r="LYK2" i="23"/>
  <c r="LYJ2" i="23"/>
  <c r="LYI2" i="23"/>
  <c r="LYH2" i="23"/>
  <c r="LYG2" i="23"/>
  <c r="LYF2" i="23"/>
  <c r="LYE2" i="23"/>
  <c r="LYD2" i="23"/>
  <c r="LYC2" i="23"/>
  <c r="LYB2" i="23"/>
  <c r="LYA2" i="23"/>
  <c r="LXZ2" i="23"/>
  <c r="LXY2" i="23"/>
  <c r="LXX2" i="23"/>
  <c r="LXW2" i="23"/>
  <c r="LXV2" i="23"/>
  <c r="LXU2" i="23"/>
  <c r="LXT2" i="23"/>
  <c r="LXS2" i="23"/>
  <c r="LXR2" i="23"/>
  <c r="LXQ2" i="23"/>
  <c r="LXP2" i="23"/>
  <c r="LXO2" i="23"/>
  <c r="LXN2" i="23"/>
  <c r="LXM2" i="23"/>
  <c r="LXL2" i="23"/>
  <c r="LXK2" i="23"/>
  <c r="LXJ2" i="23"/>
  <c r="LXI2" i="23"/>
  <c r="LXH2" i="23"/>
  <c r="LXG2" i="23"/>
  <c r="LXF2" i="23"/>
  <c r="LXE2" i="23"/>
  <c r="LXD2" i="23"/>
  <c r="LXC2" i="23"/>
  <c r="LXB2" i="23"/>
  <c r="LXA2" i="23"/>
  <c r="LWZ2" i="23"/>
  <c r="LWY2" i="23"/>
  <c r="LWX2" i="23"/>
  <c r="LWW2" i="23"/>
  <c r="LWV2" i="23"/>
  <c r="LWU2" i="23"/>
  <c r="LWT2" i="23"/>
  <c r="LWS2" i="23"/>
  <c r="LWR2" i="23"/>
  <c r="LWQ2" i="23"/>
  <c r="LWP2" i="23"/>
  <c r="LWO2" i="23"/>
  <c r="LWN2" i="23"/>
  <c r="LWM2" i="23"/>
  <c r="LWL2" i="23"/>
  <c r="LWK2" i="23"/>
  <c r="LWJ2" i="23"/>
  <c r="LWI2" i="23"/>
  <c r="LWH2" i="23"/>
  <c r="LWG2" i="23"/>
  <c r="LWF2" i="23"/>
  <c r="LWE2" i="23"/>
  <c r="LWD2" i="23"/>
  <c r="LWC2" i="23"/>
  <c r="LWB2" i="23"/>
  <c r="LWA2" i="23"/>
  <c r="LVZ2" i="23"/>
  <c r="LVY2" i="23"/>
  <c r="LVX2" i="23"/>
  <c r="LVW2" i="23"/>
  <c r="LVV2" i="23"/>
  <c r="LVU2" i="23"/>
  <c r="LVT2" i="23"/>
  <c r="LVS2" i="23"/>
  <c r="LVR2" i="23"/>
  <c r="LVQ2" i="23"/>
  <c r="LVP2" i="23"/>
  <c r="LVO2" i="23"/>
  <c r="LVN2" i="23"/>
  <c r="LVM2" i="23"/>
  <c r="LVL2" i="23"/>
  <c r="LVK2" i="23"/>
  <c r="LVJ2" i="23"/>
  <c r="LVI2" i="23"/>
  <c r="LVH2" i="23"/>
  <c r="LVG2" i="23"/>
  <c r="LVF2" i="23"/>
  <c r="LVE2" i="23"/>
  <c r="LVD2" i="23"/>
  <c r="LVC2" i="23"/>
  <c r="LVB2" i="23"/>
  <c r="LVA2" i="23"/>
  <c r="LUZ2" i="23"/>
  <c r="LUY2" i="23"/>
  <c r="LUX2" i="23"/>
  <c r="LUW2" i="23"/>
  <c r="LUV2" i="23"/>
  <c r="LUU2" i="23"/>
  <c r="LUT2" i="23"/>
  <c r="LUS2" i="23"/>
  <c r="LUR2" i="23"/>
  <c r="LUQ2" i="23"/>
  <c r="LUP2" i="23"/>
  <c r="LUO2" i="23"/>
  <c r="LUN2" i="23"/>
  <c r="LUM2" i="23"/>
  <c r="LUL2" i="23"/>
  <c r="LUK2" i="23"/>
  <c r="LUJ2" i="23"/>
  <c r="LUI2" i="23"/>
  <c r="LUH2" i="23"/>
  <c r="LUG2" i="23"/>
  <c r="LUF2" i="23"/>
  <c r="LUE2" i="23"/>
  <c r="LUD2" i="23"/>
  <c r="LUC2" i="23"/>
  <c r="LUB2" i="23"/>
  <c r="LUA2" i="23"/>
  <c r="LTZ2" i="23"/>
  <c r="LTY2" i="23"/>
  <c r="LTX2" i="23"/>
  <c r="LTW2" i="23"/>
  <c r="LTV2" i="23"/>
  <c r="LTU2" i="23"/>
  <c r="LTT2" i="23"/>
  <c r="LTS2" i="23"/>
  <c r="LTR2" i="23"/>
  <c r="LTQ2" i="23"/>
  <c r="LTP2" i="23"/>
  <c r="LTO2" i="23"/>
  <c r="LTN2" i="23"/>
  <c r="LTM2" i="23"/>
  <c r="LTL2" i="23"/>
  <c r="LTK2" i="23"/>
  <c r="LTJ2" i="23"/>
  <c r="LTI2" i="23"/>
  <c r="LTH2" i="23"/>
  <c r="LTG2" i="23"/>
  <c r="LTF2" i="23"/>
  <c r="LTE2" i="23"/>
  <c r="LTD2" i="23"/>
  <c r="LTC2" i="23"/>
  <c r="LTB2" i="23"/>
  <c r="LTA2" i="23"/>
  <c r="LSZ2" i="23"/>
  <c r="LSY2" i="23"/>
  <c r="LSX2" i="23"/>
  <c r="LSW2" i="23"/>
  <c r="LSV2" i="23"/>
  <c r="LSU2" i="23"/>
  <c r="LST2" i="23"/>
  <c r="LSS2" i="23"/>
  <c r="LSR2" i="23"/>
  <c r="LSQ2" i="23"/>
  <c r="LSP2" i="23"/>
  <c r="LSO2" i="23"/>
  <c r="LSN2" i="23"/>
  <c r="LSM2" i="23"/>
  <c r="LSL2" i="23"/>
  <c r="LSK2" i="23"/>
  <c r="LSJ2" i="23"/>
  <c r="LSI2" i="23"/>
  <c r="LSH2" i="23"/>
  <c r="LSG2" i="23"/>
  <c r="LSF2" i="23"/>
  <c r="LSE2" i="23"/>
  <c r="LSD2" i="23"/>
  <c r="LSC2" i="23"/>
  <c r="LSB2" i="23"/>
  <c r="LSA2" i="23"/>
  <c r="LRZ2" i="23"/>
  <c r="LRY2" i="23"/>
  <c r="LRX2" i="23"/>
  <c r="LRW2" i="23"/>
  <c r="LRV2" i="23"/>
  <c r="LRU2" i="23"/>
  <c r="LRT2" i="23"/>
  <c r="LRS2" i="23"/>
  <c r="LRR2" i="23"/>
  <c r="LRQ2" i="23"/>
  <c r="LRP2" i="23"/>
  <c r="LRO2" i="23"/>
  <c r="LRN2" i="23"/>
  <c r="LRM2" i="23"/>
  <c r="LRL2" i="23"/>
  <c r="LRK2" i="23"/>
  <c r="LRJ2" i="23"/>
  <c r="LRI2" i="23"/>
  <c r="LRH2" i="23"/>
  <c r="LRG2" i="23"/>
  <c r="LRF2" i="23"/>
  <c r="LRE2" i="23"/>
  <c r="LRD2" i="23"/>
  <c r="LRC2" i="23"/>
  <c r="LRB2" i="23"/>
  <c r="LRA2" i="23"/>
  <c r="LQZ2" i="23"/>
  <c r="LQY2" i="23"/>
  <c r="LQX2" i="23"/>
  <c r="LQW2" i="23"/>
  <c r="LQV2" i="23"/>
  <c r="LQU2" i="23"/>
  <c r="LQT2" i="23"/>
  <c r="LQS2" i="23"/>
  <c r="LQR2" i="23"/>
  <c r="LQQ2" i="23"/>
  <c r="LQP2" i="23"/>
  <c r="LQO2" i="23"/>
  <c r="LQN2" i="23"/>
  <c r="LQM2" i="23"/>
  <c r="LQL2" i="23"/>
  <c r="LQK2" i="23"/>
  <c r="LQJ2" i="23"/>
  <c r="LQI2" i="23"/>
  <c r="LQH2" i="23"/>
  <c r="LQG2" i="23"/>
  <c r="LQF2" i="23"/>
  <c r="LQE2" i="23"/>
  <c r="LQD2" i="23"/>
  <c r="LQC2" i="23"/>
  <c r="LQB2" i="23"/>
  <c r="LQA2" i="23"/>
  <c r="LPZ2" i="23"/>
  <c r="LPY2" i="23"/>
  <c r="LPX2" i="23"/>
  <c r="LPW2" i="23"/>
  <c r="LPV2" i="23"/>
  <c r="LPU2" i="23"/>
  <c r="LPT2" i="23"/>
  <c r="LPS2" i="23"/>
  <c r="LPR2" i="23"/>
  <c r="LPQ2" i="23"/>
  <c r="LPP2" i="23"/>
  <c r="LPO2" i="23"/>
  <c r="LPN2" i="23"/>
  <c r="LPM2" i="23"/>
  <c r="LPL2" i="23"/>
  <c r="LPK2" i="23"/>
  <c r="LPJ2" i="23"/>
  <c r="LPI2" i="23"/>
  <c r="LPH2" i="23"/>
  <c r="LPG2" i="23"/>
  <c r="LPF2" i="23"/>
  <c r="LPE2" i="23"/>
  <c r="LPD2" i="23"/>
  <c r="LPC2" i="23"/>
  <c r="LPB2" i="23"/>
  <c r="LPA2" i="23"/>
  <c r="LOZ2" i="23"/>
  <c r="LOY2" i="23"/>
  <c r="LOX2" i="23"/>
  <c r="LOW2" i="23"/>
  <c r="LOV2" i="23"/>
  <c r="LOU2" i="23"/>
  <c r="LOT2" i="23"/>
  <c r="LOS2" i="23"/>
  <c r="LOR2" i="23"/>
  <c r="LOQ2" i="23"/>
  <c r="LOP2" i="23"/>
  <c r="LOO2" i="23"/>
  <c r="LON2" i="23"/>
  <c r="LOM2" i="23"/>
  <c r="LOL2" i="23"/>
  <c r="LOK2" i="23"/>
  <c r="LOJ2" i="23"/>
  <c r="LOI2" i="23"/>
  <c r="LOH2" i="23"/>
  <c r="LOG2" i="23"/>
  <c r="LOF2" i="23"/>
  <c r="LOE2" i="23"/>
  <c r="LOD2" i="23"/>
  <c r="LOC2" i="23"/>
  <c r="LOB2" i="23"/>
  <c r="LOA2" i="23"/>
  <c r="LNZ2" i="23"/>
  <c r="LNY2" i="23"/>
  <c r="LNX2" i="23"/>
  <c r="LNW2" i="23"/>
  <c r="LNV2" i="23"/>
  <c r="LNU2" i="23"/>
  <c r="LNT2" i="23"/>
  <c r="LNS2" i="23"/>
  <c r="LNR2" i="23"/>
  <c r="LNQ2" i="23"/>
  <c r="LNP2" i="23"/>
  <c r="LNO2" i="23"/>
  <c r="LNN2" i="23"/>
  <c r="LNM2" i="23"/>
  <c r="LNL2" i="23"/>
  <c r="LNK2" i="23"/>
  <c r="LNJ2" i="23"/>
  <c r="LNI2" i="23"/>
  <c r="LNH2" i="23"/>
  <c r="LNG2" i="23"/>
  <c r="LNF2" i="23"/>
  <c r="LNE2" i="23"/>
  <c r="LND2" i="23"/>
  <c r="LNC2" i="23"/>
  <c r="LNB2" i="23"/>
  <c r="LNA2" i="23"/>
  <c r="LMZ2" i="23"/>
  <c r="LMY2" i="23"/>
  <c r="LMX2" i="23"/>
  <c r="LMW2" i="23"/>
  <c r="LMV2" i="23"/>
  <c r="LMU2" i="23"/>
  <c r="LMT2" i="23"/>
  <c r="LMS2" i="23"/>
  <c r="LMR2" i="23"/>
  <c r="LMQ2" i="23"/>
  <c r="LMP2" i="23"/>
  <c r="LMO2" i="23"/>
  <c r="LMN2" i="23"/>
  <c r="LMM2" i="23"/>
  <c r="LML2" i="23"/>
  <c r="LMK2" i="23"/>
  <c r="LMJ2" i="23"/>
  <c r="LMI2" i="23"/>
  <c r="LMH2" i="23"/>
  <c r="LMG2" i="23"/>
  <c r="LMF2" i="23"/>
  <c r="LME2" i="23"/>
  <c r="LMD2" i="23"/>
  <c r="LMC2" i="23"/>
  <c r="LMB2" i="23"/>
  <c r="LMA2" i="23"/>
  <c r="LLZ2" i="23"/>
  <c r="LLY2" i="23"/>
  <c r="LLX2" i="23"/>
  <c r="LLW2" i="23"/>
  <c r="LLV2" i="23"/>
  <c r="LLU2" i="23"/>
  <c r="LLT2" i="23"/>
  <c r="LLS2" i="23"/>
  <c r="LLR2" i="23"/>
  <c r="LLQ2" i="23"/>
  <c r="LLP2" i="23"/>
  <c r="LLO2" i="23"/>
  <c r="LLN2" i="23"/>
  <c r="LLM2" i="23"/>
  <c r="LLL2" i="23"/>
  <c r="LLK2" i="23"/>
  <c r="LLJ2" i="23"/>
  <c r="LLI2" i="23"/>
  <c r="LLH2" i="23"/>
  <c r="LLG2" i="23"/>
  <c r="LLF2" i="23"/>
  <c r="LLE2" i="23"/>
  <c r="LLD2" i="23"/>
  <c r="LLC2" i="23"/>
  <c r="LLB2" i="23"/>
  <c r="LLA2" i="23"/>
  <c r="LKZ2" i="23"/>
  <c r="LKY2" i="23"/>
  <c r="LKX2" i="23"/>
  <c r="LKW2" i="23"/>
  <c r="LKV2" i="23"/>
  <c r="LKU2" i="23"/>
  <c r="LKT2" i="23"/>
  <c r="LKS2" i="23"/>
  <c r="LKR2" i="23"/>
  <c r="LKQ2" i="23"/>
  <c r="LKP2" i="23"/>
  <c r="LKO2" i="23"/>
  <c r="LKN2" i="23"/>
  <c r="LKM2" i="23"/>
  <c r="LKL2" i="23"/>
  <c r="LKK2" i="23"/>
  <c r="LKJ2" i="23"/>
  <c r="LKI2" i="23"/>
  <c r="LKH2" i="23"/>
  <c r="LKG2" i="23"/>
  <c r="LKF2" i="23"/>
  <c r="LKE2" i="23"/>
  <c r="LKD2" i="23"/>
  <c r="LKC2" i="23"/>
  <c r="LKB2" i="23"/>
  <c r="LKA2" i="23"/>
  <c r="LJZ2" i="23"/>
  <c r="LJY2" i="23"/>
  <c r="LJX2" i="23"/>
  <c r="LJW2" i="23"/>
  <c r="LJV2" i="23"/>
  <c r="LJU2" i="23"/>
  <c r="LJT2" i="23"/>
  <c r="LJS2" i="23"/>
  <c r="LJR2" i="23"/>
  <c r="LJQ2" i="23"/>
  <c r="LJP2" i="23"/>
  <c r="LJO2" i="23"/>
  <c r="LJN2" i="23"/>
  <c r="LJM2" i="23"/>
  <c r="LJL2" i="23"/>
  <c r="LJK2" i="23"/>
  <c r="LJJ2" i="23"/>
  <c r="LJI2" i="23"/>
  <c r="LJH2" i="23"/>
  <c r="LJG2" i="23"/>
  <c r="LJF2" i="23"/>
  <c r="LJE2" i="23"/>
  <c r="LJD2" i="23"/>
  <c r="LJC2" i="23"/>
  <c r="LJB2" i="23"/>
  <c r="LJA2" i="23"/>
  <c r="LIZ2" i="23"/>
  <c r="LIY2" i="23"/>
  <c r="LIX2" i="23"/>
  <c r="LIW2" i="23"/>
  <c r="LIV2" i="23"/>
  <c r="LIU2" i="23"/>
  <c r="LIT2" i="23"/>
  <c r="LIS2" i="23"/>
  <c r="LIR2" i="23"/>
  <c r="LIQ2" i="23"/>
  <c r="LIP2" i="23"/>
  <c r="LIO2" i="23"/>
  <c r="LIN2" i="23"/>
  <c r="LIM2" i="23"/>
  <c r="LIL2" i="23"/>
  <c r="LIK2" i="23"/>
  <c r="LIJ2" i="23"/>
  <c r="LII2" i="23"/>
  <c r="LIH2" i="23"/>
  <c r="LIG2" i="23"/>
  <c r="LIF2" i="23"/>
  <c r="LIE2" i="23"/>
  <c r="LID2" i="23"/>
  <c r="LIC2" i="23"/>
  <c r="LIB2" i="23"/>
  <c r="LIA2" i="23"/>
  <c r="LHZ2" i="23"/>
  <c r="LHY2" i="23"/>
  <c r="LHX2" i="23"/>
  <c r="LHW2" i="23"/>
  <c r="LHV2" i="23"/>
  <c r="LHU2" i="23"/>
  <c r="LHT2" i="23"/>
  <c r="LHS2" i="23"/>
  <c r="LHR2" i="23"/>
  <c r="LHQ2" i="23"/>
  <c r="LHP2" i="23"/>
  <c r="LHO2" i="23"/>
  <c r="LHN2" i="23"/>
  <c r="LHM2" i="23"/>
  <c r="LHL2" i="23"/>
  <c r="LHK2" i="23"/>
  <c r="LHJ2" i="23"/>
  <c r="LHI2" i="23"/>
  <c r="LHH2" i="23"/>
  <c r="LHG2" i="23"/>
  <c r="LHF2" i="23"/>
  <c r="LHE2" i="23"/>
  <c r="LHD2" i="23"/>
  <c r="LHC2" i="23"/>
  <c r="LHB2" i="23"/>
  <c r="LHA2" i="23"/>
  <c r="LGZ2" i="23"/>
  <c r="LGY2" i="23"/>
  <c r="LGX2" i="23"/>
  <c r="LGW2" i="23"/>
  <c r="LGV2" i="23"/>
  <c r="LGU2" i="23"/>
  <c r="LGT2" i="23"/>
  <c r="LGS2" i="23"/>
  <c r="LGR2" i="23"/>
  <c r="LGQ2" i="23"/>
  <c r="LGP2" i="23"/>
  <c r="LGO2" i="23"/>
  <c r="LGN2" i="23"/>
  <c r="LGM2" i="23"/>
  <c r="LGL2" i="23"/>
  <c r="LGK2" i="23"/>
  <c r="LGJ2" i="23"/>
  <c r="LGI2" i="23"/>
  <c r="LGH2" i="23"/>
  <c r="LGG2" i="23"/>
  <c r="LGF2" i="23"/>
  <c r="LGE2" i="23"/>
  <c r="LGD2" i="23"/>
  <c r="LGC2" i="23"/>
  <c r="LGB2" i="23"/>
  <c r="LGA2" i="23"/>
  <c r="LFZ2" i="23"/>
  <c r="LFY2" i="23"/>
  <c r="LFX2" i="23"/>
  <c r="LFW2" i="23"/>
  <c r="LFV2" i="23"/>
  <c r="LFU2" i="23"/>
  <c r="LFT2" i="23"/>
  <c r="LFS2" i="23"/>
  <c r="LFR2" i="23"/>
  <c r="LFQ2" i="23"/>
  <c r="LFP2" i="23"/>
  <c r="LFO2" i="23"/>
  <c r="LFN2" i="23"/>
  <c r="LFM2" i="23"/>
  <c r="LFL2" i="23"/>
  <c r="LFK2" i="23"/>
  <c r="LFJ2" i="23"/>
  <c r="LFI2" i="23"/>
  <c r="LFH2" i="23"/>
  <c r="LFG2" i="23"/>
  <c r="LFF2" i="23"/>
  <c r="LFE2" i="23"/>
  <c r="LFD2" i="23"/>
  <c r="LFC2" i="23"/>
  <c r="LFB2" i="23"/>
  <c r="LFA2" i="23"/>
  <c r="LEZ2" i="23"/>
  <c r="LEY2" i="23"/>
  <c r="LEX2" i="23"/>
  <c r="LEW2" i="23"/>
  <c r="LEV2" i="23"/>
  <c r="LEU2" i="23"/>
  <c r="LET2" i="23"/>
  <c r="LES2" i="23"/>
  <c r="LER2" i="23"/>
  <c r="LEQ2" i="23"/>
  <c r="LEP2" i="23"/>
  <c r="LEO2" i="23"/>
  <c r="LEN2" i="23"/>
  <c r="LEM2" i="23"/>
  <c r="LEL2" i="23"/>
  <c r="LEK2" i="23"/>
  <c r="LEJ2" i="23"/>
  <c r="LEI2" i="23"/>
  <c r="LEH2" i="23"/>
  <c r="LEG2" i="23"/>
  <c r="LEF2" i="23"/>
  <c r="LEE2" i="23"/>
  <c r="LED2" i="23"/>
  <c r="LEC2" i="23"/>
  <c r="LEB2" i="23"/>
  <c r="LEA2" i="23"/>
  <c r="LDZ2" i="23"/>
  <c r="LDY2" i="23"/>
  <c r="LDX2" i="23"/>
  <c r="LDW2" i="23"/>
  <c r="LDV2" i="23"/>
  <c r="LDU2" i="23"/>
  <c r="LDT2" i="23"/>
  <c r="LDS2" i="23"/>
  <c r="LDR2" i="23"/>
  <c r="LDQ2" i="23"/>
  <c r="LDP2" i="23"/>
  <c r="LDO2" i="23"/>
  <c r="LDN2" i="23"/>
  <c r="LDM2" i="23"/>
  <c r="LDL2" i="23"/>
  <c r="LDK2" i="23"/>
  <c r="LDJ2" i="23"/>
  <c r="LDI2" i="23"/>
  <c r="LDH2" i="23"/>
  <c r="LDG2" i="23"/>
  <c r="LDF2" i="23"/>
  <c r="LDE2" i="23"/>
  <c r="LDD2" i="23"/>
  <c r="LDC2" i="23"/>
  <c r="LDB2" i="23"/>
  <c r="LDA2" i="23"/>
  <c r="LCZ2" i="23"/>
  <c r="LCY2" i="23"/>
  <c r="LCX2" i="23"/>
  <c r="LCW2" i="23"/>
  <c r="LCV2" i="23"/>
  <c r="LCU2" i="23"/>
  <c r="LCT2" i="23"/>
  <c r="LCS2" i="23"/>
  <c r="LCR2" i="23"/>
  <c r="LCQ2" i="23"/>
  <c r="LCP2" i="23"/>
  <c r="LCO2" i="23"/>
  <c r="LCN2" i="23"/>
  <c r="LCM2" i="23"/>
  <c r="LCL2" i="23"/>
  <c r="LCK2" i="23"/>
  <c r="LCJ2" i="23"/>
  <c r="LCI2" i="23"/>
  <c r="LCH2" i="23"/>
  <c r="LCG2" i="23"/>
  <c r="LCF2" i="23"/>
  <c r="LCE2" i="23"/>
  <c r="LCD2" i="23"/>
  <c r="LCC2" i="23"/>
  <c r="LCB2" i="23"/>
  <c r="LCA2" i="23"/>
  <c r="LBZ2" i="23"/>
  <c r="LBY2" i="23"/>
  <c r="LBX2" i="23"/>
  <c r="LBW2" i="23"/>
  <c r="LBV2" i="23"/>
  <c r="LBU2" i="23"/>
  <c r="LBT2" i="23"/>
  <c r="LBS2" i="23"/>
  <c r="LBR2" i="23"/>
  <c r="LBQ2" i="23"/>
  <c r="LBP2" i="23"/>
  <c r="LBO2" i="23"/>
  <c r="LBN2" i="23"/>
  <c r="LBM2" i="23"/>
  <c r="LBL2" i="23"/>
  <c r="LBK2" i="23"/>
  <c r="LBJ2" i="23"/>
  <c r="LBI2" i="23"/>
  <c r="LBH2" i="23"/>
  <c r="LBG2" i="23"/>
  <c r="LBF2" i="23"/>
  <c r="LBE2" i="23"/>
  <c r="LBD2" i="23"/>
  <c r="LBC2" i="23"/>
  <c r="LBB2" i="23"/>
  <c r="LBA2" i="23"/>
  <c r="LAZ2" i="23"/>
  <c r="LAY2" i="23"/>
  <c r="LAX2" i="23"/>
  <c r="LAW2" i="23"/>
  <c r="LAV2" i="23"/>
  <c r="LAU2" i="23"/>
  <c r="LAT2" i="23"/>
  <c r="LAS2" i="23"/>
  <c r="LAR2" i="23"/>
  <c r="LAQ2" i="23"/>
  <c r="LAP2" i="23"/>
  <c r="LAO2" i="23"/>
  <c r="LAN2" i="23"/>
  <c r="LAM2" i="23"/>
  <c r="LAL2" i="23"/>
  <c r="LAK2" i="23"/>
  <c r="LAJ2" i="23"/>
  <c r="LAI2" i="23"/>
  <c r="LAH2" i="23"/>
  <c r="LAG2" i="23"/>
  <c r="LAF2" i="23"/>
  <c r="LAE2" i="23"/>
  <c r="LAD2" i="23"/>
  <c r="LAC2" i="23"/>
  <c r="LAB2" i="23"/>
  <c r="LAA2" i="23"/>
  <c r="KZZ2" i="23"/>
  <c r="KZY2" i="23"/>
  <c r="KZX2" i="23"/>
  <c r="KZW2" i="23"/>
  <c r="KZV2" i="23"/>
  <c r="KZU2" i="23"/>
  <c r="KZT2" i="23"/>
  <c r="KZS2" i="23"/>
  <c r="KZR2" i="23"/>
  <c r="KZQ2" i="23"/>
  <c r="KZP2" i="23"/>
  <c r="KZO2" i="23"/>
  <c r="KZN2" i="23"/>
  <c r="KZM2" i="23"/>
  <c r="KZL2" i="23"/>
  <c r="KZK2" i="23"/>
  <c r="KZJ2" i="23"/>
  <c r="KZI2" i="23"/>
  <c r="KZH2" i="23"/>
  <c r="KZG2" i="23"/>
  <c r="KZF2" i="23"/>
  <c r="KZE2" i="23"/>
  <c r="KZD2" i="23"/>
  <c r="KZC2" i="23"/>
  <c r="KZB2" i="23"/>
  <c r="KZA2" i="23"/>
  <c r="KYZ2" i="23"/>
  <c r="KYY2" i="23"/>
  <c r="KYX2" i="23"/>
  <c r="KYW2" i="23"/>
  <c r="KYV2" i="23"/>
  <c r="KYU2" i="23"/>
  <c r="KYT2" i="23"/>
  <c r="KYS2" i="23"/>
  <c r="KYR2" i="23"/>
  <c r="KYQ2" i="23"/>
  <c r="KYP2" i="23"/>
  <c r="KYO2" i="23"/>
  <c r="KYN2" i="23"/>
  <c r="KYM2" i="23"/>
  <c r="KYL2" i="23"/>
  <c r="KYK2" i="23"/>
  <c r="KYJ2" i="23"/>
  <c r="KYI2" i="23"/>
  <c r="KYH2" i="23"/>
  <c r="KYG2" i="23"/>
  <c r="KYF2" i="23"/>
  <c r="KYE2" i="23"/>
  <c r="KYD2" i="23"/>
  <c r="KYC2" i="23"/>
  <c r="KYB2" i="23"/>
  <c r="KYA2" i="23"/>
  <c r="KXZ2" i="23"/>
  <c r="KXY2" i="23"/>
  <c r="KXX2" i="23"/>
  <c r="KXW2" i="23"/>
  <c r="KXV2" i="23"/>
  <c r="KXU2" i="23"/>
  <c r="KXT2" i="23"/>
  <c r="KXS2" i="23"/>
  <c r="KXR2" i="23"/>
  <c r="KXQ2" i="23"/>
  <c r="KXP2" i="23"/>
  <c r="KXO2" i="23"/>
  <c r="KXN2" i="23"/>
  <c r="KXM2" i="23"/>
  <c r="KXL2" i="23"/>
  <c r="KXK2" i="23"/>
  <c r="KXJ2" i="23"/>
  <c r="KXI2" i="23"/>
  <c r="KXH2" i="23"/>
  <c r="KXG2" i="23"/>
  <c r="KXF2" i="23"/>
  <c r="KXE2" i="23"/>
  <c r="KXD2" i="23"/>
  <c r="KXC2" i="23"/>
  <c r="KXB2" i="23"/>
  <c r="KXA2" i="23"/>
  <c r="KWZ2" i="23"/>
  <c r="KWY2" i="23"/>
  <c r="KWX2" i="23"/>
  <c r="KWW2" i="23"/>
  <c r="KWV2" i="23"/>
  <c r="KWU2" i="23"/>
  <c r="KWT2" i="23"/>
  <c r="KWS2" i="23"/>
  <c r="KWR2" i="23"/>
  <c r="KWQ2" i="23"/>
  <c r="KWP2" i="23"/>
  <c r="KWO2" i="23"/>
  <c r="KWN2" i="23"/>
  <c r="KWM2" i="23"/>
  <c r="KWL2" i="23"/>
  <c r="KWK2" i="23"/>
  <c r="KWJ2" i="23"/>
  <c r="KWI2" i="23"/>
  <c r="KWH2" i="23"/>
  <c r="KWG2" i="23"/>
  <c r="KWF2" i="23"/>
  <c r="KWE2" i="23"/>
  <c r="KWD2" i="23"/>
  <c r="KWC2" i="23"/>
  <c r="KWB2" i="23"/>
  <c r="KWA2" i="23"/>
  <c r="KVZ2" i="23"/>
  <c r="KVY2" i="23"/>
  <c r="KVX2" i="23"/>
  <c r="KVW2" i="23"/>
  <c r="KVV2" i="23"/>
  <c r="KVU2" i="23"/>
  <c r="KVT2" i="23"/>
  <c r="KVS2" i="23"/>
  <c r="KVR2" i="23"/>
  <c r="KVQ2" i="23"/>
  <c r="KVP2" i="23"/>
  <c r="KVO2" i="23"/>
  <c r="KVN2" i="23"/>
  <c r="KVM2" i="23"/>
  <c r="KVL2" i="23"/>
  <c r="KVK2" i="23"/>
  <c r="KVJ2" i="23"/>
  <c r="KVI2" i="23"/>
  <c r="KVH2" i="23"/>
  <c r="KVG2" i="23"/>
  <c r="KVF2" i="23"/>
  <c r="KVE2" i="23"/>
  <c r="KVD2" i="23"/>
  <c r="KVC2" i="23"/>
  <c r="KVB2" i="23"/>
  <c r="KVA2" i="23"/>
  <c r="KUZ2" i="23"/>
  <c r="KUY2" i="23"/>
  <c r="KUX2" i="23"/>
  <c r="KUW2" i="23"/>
  <c r="KUV2" i="23"/>
  <c r="KUU2" i="23"/>
  <c r="KUT2" i="23"/>
  <c r="KUS2" i="23"/>
  <c r="KUR2" i="23"/>
  <c r="KUQ2" i="23"/>
  <c r="KUP2" i="23"/>
  <c r="KUO2" i="23"/>
  <c r="KUN2" i="23"/>
  <c r="KUM2" i="23"/>
  <c r="KUL2" i="23"/>
  <c r="KUK2" i="23"/>
  <c r="KUJ2" i="23"/>
  <c r="KUI2" i="23"/>
  <c r="KUH2" i="23"/>
  <c r="KUG2" i="23"/>
  <c r="KUF2" i="23"/>
  <c r="KUE2" i="23"/>
  <c r="KUD2" i="23"/>
  <c r="KUC2" i="23"/>
  <c r="KUB2" i="23"/>
  <c r="KUA2" i="23"/>
  <c r="KTZ2" i="23"/>
  <c r="KTY2" i="23"/>
  <c r="KTX2" i="23"/>
  <c r="KTW2" i="23"/>
  <c r="KTV2" i="23"/>
  <c r="KTU2" i="23"/>
  <c r="KTT2" i="23"/>
  <c r="KTS2" i="23"/>
  <c r="KTR2" i="23"/>
  <c r="KTQ2" i="23"/>
  <c r="KTP2" i="23"/>
  <c r="KTO2" i="23"/>
  <c r="KTN2" i="23"/>
  <c r="KTM2" i="23"/>
  <c r="KTL2" i="23"/>
  <c r="KTK2" i="23"/>
  <c r="KTJ2" i="23"/>
  <c r="KTI2" i="23"/>
  <c r="KTH2" i="23"/>
  <c r="KTG2" i="23"/>
  <c r="KTF2" i="23"/>
  <c r="KTE2" i="23"/>
  <c r="KTD2" i="23"/>
  <c r="KTC2" i="23"/>
  <c r="KTB2" i="23"/>
  <c r="KTA2" i="23"/>
  <c r="KSZ2" i="23"/>
  <c r="KSY2" i="23"/>
  <c r="KSX2" i="23"/>
  <c r="KSW2" i="23"/>
  <c r="KSV2" i="23"/>
  <c r="KSU2" i="23"/>
  <c r="KST2" i="23"/>
  <c r="KSS2" i="23"/>
  <c r="KSR2" i="23"/>
  <c r="KSQ2" i="23"/>
  <c r="KSP2" i="23"/>
  <c r="KSO2" i="23"/>
  <c r="KSN2" i="23"/>
  <c r="KSM2" i="23"/>
  <c r="KSL2" i="23"/>
  <c r="KSK2" i="23"/>
  <c r="KSJ2" i="23"/>
  <c r="KSI2" i="23"/>
  <c r="KSH2" i="23"/>
  <c r="KSG2" i="23"/>
  <c r="KSF2" i="23"/>
  <c r="KSE2" i="23"/>
  <c r="KSD2" i="23"/>
  <c r="KSC2" i="23"/>
  <c r="KSB2" i="23"/>
  <c r="KSA2" i="23"/>
  <c r="KRZ2" i="23"/>
  <c r="KRY2" i="23"/>
  <c r="KRX2" i="23"/>
  <c r="KRW2" i="23"/>
  <c r="KRV2" i="23"/>
  <c r="KRU2" i="23"/>
  <c r="KRT2" i="23"/>
  <c r="KRS2" i="23"/>
  <c r="KRR2" i="23"/>
  <c r="KRQ2" i="23"/>
  <c r="KRP2" i="23"/>
  <c r="KRO2" i="23"/>
  <c r="KRN2" i="23"/>
  <c r="KRM2" i="23"/>
  <c r="KRL2" i="23"/>
  <c r="KRK2" i="23"/>
  <c r="KRJ2" i="23"/>
  <c r="KRI2" i="23"/>
  <c r="KRH2" i="23"/>
  <c r="KRG2" i="23"/>
  <c r="KRF2" i="23"/>
  <c r="KRE2" i="23"/>
  <c r="KRD2" i="23"/>
  <c r="KRC2" i="23"/>
  <c r="KRB2" i="23"/>
  <c r="KRA2" i="23"/>
  <c r="KQZ2" i="23"/>
  <c r="KQY2" i="23"/>
  <c r="KQX2" i="23"/>
  <c r="KQW2" i="23"/>
  <c r="KQV2" i="23"/>
  <c r="KQU2" i="23"/>
  <c r="KQT2" i="23"/>
  <c r="KQS2" i="23"/>
  <c r="KQR2" i="23"/>
  <c r="KQQ2" i="23"/>
  <c r="KQP2" i="23"/>
  <c r="KQO2" i="23"/>
  <c r="KQN2" i="23"/>
  <c r="KQM2" i="23"/>
  <c r="KQL2" i="23"/>
  <c r="KQK2" i="23"/>
  <c r="KQJ2" i="23"/>
  <c r="KQI2" i="23"/>
  <c r="KQH2" i="23"/>
  <c r="KQG2" i="23"/>
  <c r="KQF2" i="23"/>
  <c r="KQE2" i="23"/>
  <c r="KQD2" i="23"/>
  <c r="KQC2" i="23"/>
  <c r="KQB2" i="23"/>
  <c r="KQA2" i="23"/>
  <c r="KPZ2" i="23"/>
  <c r="KPY2" i="23"/>
  <c r="KPX2" i="23"/>
  <c r="KPW2" i="23"/>
  <c r="KPV2" i="23"/>
  <c r="KPU2" i="23"/>
  <c r="KPT2" i="23"/>
  <c r="KPS2" i="23"/>
  <c r="KPR2" i="23"/>
  <c r="KPQ2" i="23"/>
  <c r="KPP2" i="23"/>
  <c r="KPO2" i="23"/>
  <c r="KPN2" i="23"/>
  <c r="KPM2" i="23"/>
  <c r="KPL2" i="23"/>
  <c r="KPK2" i="23"/>
  <c r="KPJ2" i="23"/>
  <c r="KPI2" i="23"/>
  <c r="KPH2" i="23"/>
  <c r="KPG2" i="23"/>
  <c r="KPF2" i="23"/>
  <c r="KPE2" i="23"/>
  <c r="KPD2" i="23"/>
  <c r="KPC2" i="23"/>
  <c r="KPB2" i="23"/>
  <c r="KPA2" i="23"/>
  <c r="KOZ2" i="23"/>
  <c r="KOY2" i="23"/>
  <c r="KOX2" i="23"/>
  <c r="KOW2" i="23"/>
  <c r="KOV2" i="23"/>
  <c r="KOU2" i="23"/>
  <c r="KOT2" i="23"/>
  <c r="KOS2" i="23"/>
  <c r="KOR2" i="23"/>
  <c r="KOQ2" i="23"/>
  <c r="KOP2" i="23"/>
  <c r="KOO2" i="23"/>
  <c r="KON2" i="23"/>
  <c r="KOM2" i="23"/>
  <c r="KOL2" i="23"/>
  <c r="KOK2" i="23"/>
  <c r="KOJ2" i="23"/>
  <c r="KOI2" i="23"/>
  <c r="KOH2" i="23"/>
  <c r="KOG2" i="23"/>
  <c r="KOF2" i="23"/>
  <c r="KOE2" i="23"/>
  <c r="KOD2" i="23"/>
  <c r="KOC2" i="23"/>
  <c r="KOB2" i="23"/>
  <c r="KOA2" i="23"/>
  <c r="KNZ2" i="23"/>
  <c r="KNY2" i="23"/>
  <c r="KNX2" i="23"/>
  <c r="KNW2" i="23"/>
  <c r="KNV2" i="23"/>
  <c r="KNU2" i="23"/>
  <c r="KNT2" i="23"/>
  <c r="KNS2" i="23"/>
  <c r="KNR2" i="23"/>
  <c r="KNQ2" i="23"/>
  <c r="KNP2" i="23"/>
  <c r="KNO2" i="23"/>
  <c r="KNN2" i="23"/>
  <c r="KNM2" i="23"/>
  <c r="KNL2" i="23"/>
  <c r="KNK2" i="23"/>
  <c r="KNJ2" i="23"/>
  <c r="KNI2" i="23"/>
  <c r="KNH2" i="23"/>
  <c r="KNG2" i="23"/>
  <c r="KNF2" i="23"/>
  <c r="KNE2" i="23"/>
  <c r="KND2" i="23"/>
  <c r="KNC2" i="23"/>
  <c r="KNB2" i="23"/>
  <c r="KNA2" i="23"/>
  <c r="KMZ2" i="23"/>
  <c r="KMY2" i="23"/>
  <c r="KMX2" i="23"/>
  <c r="KMW2" i="23"/>
  <c r="KMV2" i="23"/>
  <c r="KMU2" i="23"/>
  <c r="KMT2" i="23"/>
  <c r="KMS2" i="23"/>
  <c r="KMR2" i="23"/>
  <c r="KMQ2" i="23"/>
  <c r="KMP2" i="23"/>
  <c r="KMO2" i="23"/>
  <c r="KMN2" i="23"/>
  <c r="KMM2" i="23"/>
  <c r="KML2" i="23"/>
  <c r="KMK2" i="23"/>
  <c r="KMJ2" i="23"/>
  <c r="KMI2" i="23"/>
  <c r="KMH2" i="23"/>
  <c r="KMG2" i="23"/>
  <c r="KMF2" i="23"/>
  <c r="KME2" i="23"/>
  <c r="KMD2" i="23"/>
  <c r="KMC2" i="23"/>
  <c r="KMB2" i="23"/>
  <c r="KMA2" i="23"/>
  <c r="KLZ2" i="23"/>
  <c r="KLY2" i="23"/>
  <c r="KLX2" i="23"/>
  <c r="KLW2" i="23"/>
  <c r="KLV2" i="23"/>
  <c r="KLU2" i="23"/>
  <c r="KLT2" i="23"/>
  <c r="KLS2" i="23"/>
  <c r="KLR2" i="23"/>
  <c r="KLQ2" i="23"/>
  <c r="KLP2" i="23"/>
  <c r="KLO2" i="23"/>
  <c r="KLN2" i="23"/>
  <c r="KLM2" i="23"/>
  <c r="KLL2" i="23"/>
  <c r="KLK2" i="23"/>
  <c r="KLJ2" i="23"/>
  <c r="KLI2" i="23"/>
  <c r="KLH2" i="23"/>
  <c r="KLG2" i="23"/>
  <c r="KLF2" i="23"/>
  <c r="KLE2" i="23"/>
  <c r="KLD2" i="23"/>
  <c r="KLC2" i="23"/>
  <c r="KLB2" i="23"/>
  <c r="KLA2" i="23"/>
  <c r="KKZ2" i="23"/>
  <c r="KKY2" i="23"/>
  <c r="KKX2" i="23"/>
  <c r="KKW2" i="23"/>
  <c r="KKV2" i="23"/>
  <c r="KKU2" i="23"/>
  <c r="KKT2" i="23"/>
  <c r="KKS2" i="23"/>
  <c r="KKR2" i="23"/>
  <c r="KKQ2" i="23"/>
  <c r="KKP2" i="23"/>
  <c r="KKO2" i="23"/>
  <c r="KKN2" i="23"/>
  <c r="KKM2" i="23"/>
  <c r="KKL2" i="23"/>
  <c r="KKK2" i="23"/>
  <c r="KKJ2" i="23"/>
  <c r="KKI2" i="23"/>
  <c r="KKH2" i="23"/>
  <c r="KKG2" i="23"/>
  <c r="KKF2" i="23"/>
  <c r="KKE2" i="23"/>
  <c r="KKD2" i="23"/>
  <c r="KKC2" i="23"/>
  <c r="KKB2" i="23"/>
  <c r="KKA2" i="23"/>
  <c r="KJZ2" i="23"/>
  <c r="KJY2" i="23"/>
  <c r="KJX2" i="23"/>
  <c r="KJW2" i="23"/>
  <c r="KJV2" i="23"/>
  <c r="KJU2" i="23"/>
  <c r="KJT2" i="23"/>
  <c r="KJS2" i="23"/>
  <c r="KJR2" i="23"/>
  <c r="KJQ2" i="23"/>
  <c r="KJP2" i="23"/>
  <c r="KJO2" i="23"/>
  <c r="KJN2" i="23"/>
  <c r="KJM2" i="23"/>
  <c r="KJL2" i="23"/>
  <c r="KJK2" i="23"/>
  <c r="KJJ2" i="23"/>
  <c r="KJI2" i="23"/>
  <c r="KJH2" i="23"/>
  <c r="KJG2" i="23"/>
  <c r="KJF2" i="23"/>
  <c r="KJE2" i="23"/>
  <c r="KJD2" i="23"/>
  <c r="KJC2" i="23"/>
  <c r="KJB2" i="23"/>
  <c r="KJA2" i="23"/>
  <c r="KIZ2" i="23"/>
  <c r="KIY2" i="23"/>
  <c r="KIX2" i="23"/>
  <c r="KIW2" i="23"/>
  <c r="KIV2" i="23"/>
  <c r="KIU2" i="23"/>
  <c r="KIT2" i="23"/>
  <c r="KIS2" i="23"/>
  <c r="KIR2" i="23"/>
  <c r="KIQ2" i="23"/>
  <c r="KIP2" i="23"/>
  <c r="KIO2" i="23"/>
  <c r="KIN2" i="23"/>
  <c r="KIM2" i="23"/>
  <c r="KIL2" i="23"/>
  <c r="KIK2" i="23"/>
  <c r="KIJ2" i="23"/>
  <c r="KII2" i="23"/>
  <c r="KIH2" i="23"/>
  <c r="KIG2" i="23"/>
  <c r="KIF2" i="23"/>
  <c r="KIE2" i="23"/>
  <c r="KID2" i="23"/>
  <c r="KIC2" i="23"/>
  <c r="KIB2" i="23"/>
  <c r="KIA2" i="23"/>
  <c r="KHZ2" i="23"/>
  <c r="KHY2" i="23"/>
  <c r="KHX2" i="23"/>
  <c r="KHW2" i="23"/>
  <c r="KHV2" i="23"/>
  <c r="KHU2" i="23"/>
  <c r="KHT2" i="23"/>
  <c r="KHS2" i="23"/>
  <c r="KHR2" i="23"/>
  <c r="KHQ2" i="23"/>
  <c r="KHP2" i="23"/>
  <c r="KHO2" i="23"/>
  <c r="KHN2" i="23"/>
  <c r="KHM2" i="23"/>
  <c r="KHL2" i="23"/>
  <c r="KHK2" i="23"/>
  <c r="KHJ2" i="23"/>
  <c r="KHI2" i="23"/>
  <c r="KHH2" i="23"/>
  <c r="KHG2" i="23"/>
  <c r="KHF2" i="23"/>
  <c r="KHE2" i="23"/>
  <c r="KHD2" i="23"/>
  <c r="KHC2" i="23"/>
  <c r="KHB2" i="23"/>
  <c r="KHA2" i="23"/>
  <c r="KGZ2" i="23"/>
  <c r="KGY2" i="23"/>
  <c r="KGX2" i="23"/>
  <c r="KGW2" i="23"/>
  <c r="KGV2" i="23"/>
  <c r="KGU2" i="23"/>
  <c r="KGT2" i="23"/>
  <c r="KGS2" i="23"/>
  <c r="KGR2" i="23"/>
  <c r="KGQ2" i="23"/>
  <c r="KGP2" i="23"/>
  <c r="KGO2" i="23"/>
  <c r="KGN2" i="23"/>
  <c r="KGM2" i="23"/>
  <c r="KGL2" i="23"/>
  <c r="KGK2" i="23"/>
  <c r="KGJ2" i="23"/>
  <c r="KGI2" i="23"/>
  <c r="KGH2" i="23"/>
  <c r="KGG2" i="23"/>
  <c r="KGF2" i="23"/>
  <c r="KGE2" i="23"/>
  <c r="KGD2" i="23"/>
  <c r="KGC2" i="23"/>
  <c r="KGB2" i="23"/>
  <c r="KGA2" i="23"/>
  <c r="KFZ2" i="23"/>
  <c r="KFY2" i="23"/>
  <c r="KFX2" i="23"/>
  <c r="KFW2" i="23"/>
  <c r="KFV2" i="23"/>
  <c r="KFU2" i="23"/>
  <c r="KFT2" i="23"/>
  <c r="KFS2" i="23"/>
  <c r="KFR2" i="23"/>
  <c r="KFQ2" i="23"/>
  <c r="KFP2" i="23"/>
  <c r="KFO2" i="23"/>
  <c r="KFN2" i="23"/>
  <c r="KFM2" i="23"/>
  <c r="KFL2" i="23"/>
  <c r="KFK2" i="23"/>
  <c r="KFJ2" i="23"/>
  <c r="KFI2" i="23"/>
  <c r="KFH2" i="23"/>
  <c r="KFG2" i="23"/>
  <c r="KFF2" i="23"/>
  <c r="KFE2" i="23"/>
  <c r="KFD2" i="23"/>
  <c r="KFC2" i="23"/>
  <c r="KFB2" i="23"/>
  <c r="KFA2" i="23"/>
  <c r="KEZ2" i="23"/>
  <c r="KEY2" i="23"/>
  <c r="KEX2" i="23"/>
  <c r="KEW2" i="23"/>
  <c r="KEV2" i="23"/>
  <c r="KEU2" i="23"/>
  <c r="KET2" i="23"/>
  <c r="KES2" i="23"/>
  <c r="KER2" i="23"/>
  <c r="KEQ2" i="23"/>
  <c r="KEP2" i="23"/>
  <c r="KEO2" i="23"/>
  <c r="KEN2" i="23"/>
  <c r="KEM2" i="23"/>
  <c r="KEL2" i="23"/>
  <c r="KEK2" i="23"/>
  <c r="KEJ2" i="23"/>
  <c r="KEI2" i="23"/>
  <c r="KEH2" i="23"/>
  <c r="KEG2" i="23"/>
  <c r="KEF2" i="23"/>
  <c r="KEE2" i="23"/>
  <c r="KED2" i="23"/>
  <c r="KEC2" i="23"/>
  <c r="KEB2" i="23"/>
  <c r="KEA2" i="23"/>
  <c r="KDZ2" i="23"/>
  <c r="KDY2" i="23"/>
  <c r="KDX2" i="23"/>
  <c r="KDW2" i="23"/>
  <c r="KDV2" i="23"/>
  <c r="KDU2" i="23"/>
  <c r="KDT2" i="23"/>
  <c r="KDS2" i="23"/>
  <c r="KDR2" i="23"/>
  <c r="KDQ2" i="23"/>
  <c r="KDP2" i="23"/>
  <c r="KDO2" i="23"/>
  <c r="KDN2" i="23"/>
  <c r="KDM2" i="23"/>
  <c r="KDL2" i="23"/>
  <c r="KDK2" i="23"/>
  <c r="KDJ2" i="23"/>
  <c r="KDI2" i="23"/>
  <c r="KDH2" i="23"/>
  <c r="KDG2" i="23"/>
  <c r="KDF2" i="23"/>
  <c r="KDE2" i="23"/>
  <c r="KDD2" i="23"/>
  <c r="KDC2" i="23"/>
  <c r="KDB2" i="23"/>
  <c r="KDA2" i="23"/>
  <c r="KCZ2" i="23"/>
  <c r="KCY2" i="23"/>
  <c r="KCX2" i="23"/>
  <c r="KCW2" i="23"/>
  <c r="KCV2" i="23"/>
  <c r="KCU2" i="23"/>
  <c r="KCT2" i="23"/>
  <c r="KCS2" i="23"/>
  <c r="KCR2" i="23"/>
  <c r="KCQ2" i="23"/>
  <c r="KCP2" i="23"/>
  <c r="KCO2" i="23"/>
  <c r="KCN2" i="23"/>
  <c r="KCM2" i="23"/>
  <c r="KCL2" i="23"/>
  <c r="KCK2" i="23"/>
  <c r="KCJ2" i="23"/>
  <c r="KCI2" i="23"/>
  <c r="KCH2" i="23"/>
  <c r="KCG2" i="23"/>
  <c r="KCF2" i="23"/>
  <c r="KCE2" i="23"/>
  <c r="KCD2" i="23"/>
  <c r="KCC2" i="23"/>
  <c r="KCB2" i="23"/>
  <c r="KCA2" i="23"/>
  <c r="KBZ2" i="23"/>
  <c r="KBY2" i="23"/>
  <c r="KBX2" i="23"/>
  <c r="KBW2" i="23"/>
  <c r="KBV2" i="23"/>
  <c r="KBU2" i="23"/>
  <c r="KBT2" i="23"/>
  <c r="KBS2" i="23"/>
  <c r="KBR2" i="23"/>
  <c r="KBQ2" i="23"/>
  <c r="KBP2" i="23"/>
  <c r="KBO2" i="23"/>
  <c r="KBN2" i="23"/>
  <c r="KBM2" i="23"/>
  <c r="KBL2" i="23"/>
  <c r="KBK2" i="23"/>
  <c r="KBJ2" i="23"/>
  <c r="KBI2" i="23"/>
  <c r="KBH2" i="23"/>
  <c r="KBG2" i="23"/>
  <c r="KBF2" i="23"/>
  <c r="KBE2" i="23"/>
  <c r="KBD2" i="23"/>
  <c r="KBC2" i="23"/>
  <c r="KBB2" i="23"/>
  <c r="KBA2" i="23"/>
  <c r="KAZ2" i="23"/>
  <c r="KAY2" i="23"/>
  <c r="KAX2" i="23"/>
  <c r="KAW2" i="23"/>
  <c r="KAV2" i="23"/>
  <c r="KAU2" i="23"/>
  <c r="KAT2" i="23"/>
  <c r="KAS2" i="23"/>
  <c r="KAR2" i="23"/>
  <c r="KAQ2" i="23"/>
  <c r="KAP2" i="23"/>
  <c r="KAO2" i="23"/>
  <c r="KAN2" i="23"/>
  <c r="KAM2" i="23"/>
  <c r="KAL2" i="23"/>
  <c r="KAK2" i="23"/>
  <c r="KAJ2" i="23"/>
  <c r="KAI2" i="23"/>
  <c r="KAH2" i="23"/>
  <c r="KAG2" i="23"/>
  <c r="KAF2" i="23"/>
  <c r="KAE2" i="23"/>
  <c r="KAD2" i="23"/>
  <c r="KAC2" i="23"/>
  <c r="KAB2" i="23"/>
  <c r="KAA2" i="23"/>
  <c r="JZZ2" i="23"/>
  <c r="JZY2" i="23"/>
  <c r="JZX2" i="23"/>
  <c r="JZW2" i="23"/>
  <c r="JZV2" i="23"/>
  <c r="JZU2" i="23"/>
  <c r="JZT2" i="23"/>
  <c r="JZS2" i="23"/>
  <c r="JZR2" i="23"/>
  <c r="JZQ2" i="23"/>
  <c r="JZP2" i="23"/>
  <c r="JZO2" i="23"/>
  <c r="JZN2" i="23"/>
  <c r="JZM2" i="23"/>
  <c r="JZL2" i="23"/>
  <c r="JZK2" i="23"/>
  <c r="JZJ2" i="23"/>
  <c r="JZI2" i="23"/>
  <c r="JZH2" i="23"/>
  <c r="JZG2" i="23"/>
  <c r="JZF2" i="23"/>
  <c r="JZE2" i="23"/>
  <c r="JZD2" i="23"/>
  <c r="JZC2" i="23"/>
  <c r="JZB2" i="23"/>
  <c r="JZA2" i="23"/>
  <c r="JYZ2" i="23"/>
  <c r="JYY2" i="23"/>
  <c r="JYX2" i="23"/>
  <c r="JYW2" i="23"/>
  <c r="JYV2" i="23"/>
  <c r="JYU2" i="23"/>
  <c r="JYT2" i="23"/>
  <c r="JYS2" i="23"/>
  <c r="JYR2" i="23"/>
  <c r="JYQ2" i="23"/>
  <c r="JYP2" i="23"/>
  <c r="JYO2" i="23"/>
  <c r="JYN2" i="23"/>
  <c r="JYM2" i="23"/>
  <c r="JYL2" i="23"/>
  <c r="JYK2" i="23"/>
  <c r="JYJ2" i="23"/>
  <c r="JYI2" i="23"/>
  <c r="JYH2" i="23"/>
  <c r="JYG2" i="23"/>
  <c r="JYF2" i="23"/>
  <c r="JYE2" i="23"/>
  <c r="JYD2" i="23"/>
  <c r="JYC2" i="23"/>
  <c r="JYB2" i="23"/>
  <c r="JYA2" i="23"/>
  <c r="JXZ2" i="23"/>
  <c r="JXY2" i="23"/>
  <c r="JXX2" i="23"/>
  <c r="JXW2" i="23"/>
  <c r="JXV2" i="23"/>
  <c r="JXU2" i="23"/>
  <c r="JXT2" i="23"/>
  <c r="JXS2" i="23"/>
  <c r="JXR2" i="23"/>
  <c r="JXQ2" i="23"/>
  <c r="JXP2" i="23"/>
  <c r="JXO2" i="23"/>
  <c r="JXN2" i="23"/>
  <c r="JXM2" i="23"/>
  <c r="JXL2" i="23"/>
  <c r="JXK2" i="23"/>
  <c r="JXJ2" i="23"/>
  <c r="JXI2" i="23"/>
  <c r="JXH2" i="23"/>
  <c r="JXG2" i="23"/>
  <c r="JXF2" i="23"/>
  <c r="JXE2" i="23"/>
  <c r="JXD2" i="23"/>
  <c r="JXC2" i="23"/>
  <c r="JXB2" i="23"/>
  <c r="JXA2" i="23"/>
  <c r="JWZ2" i="23"/>
  <c r="JWY2" i="23"/>
  <c r="JWX2" i="23"/>
  <c r="JWW2" i="23"/>
  <c r="JWV2" i="23"/>
  <c r="JWU2" i="23"/>
  <c r="JWT2" i="23"/>
  <c r="JWS2" i="23"/>
  <c r="JWR2" i="23"/>
  <c r="JWQ2" i="23"/>
  <c r="JWP2" i="23"/>
  <c r="JWO2" i="23"/>
  <c r="JWN2" i="23"/>
  <c r="JWM2" i="23"/>
  <c r="JWL2" i="23"/>
  <c r="JWK2" i="23"/>
  <c r="JWJ2" i="23"/>
  <c r="JWI2" i="23"/>
  <c r="JWH2" i="23"/>
  <c r="JWG2" i="23"/>
  <c r="JWF2" i="23"/>
  <c r="JWE2" i="23"/>
  <c r="JWD2" i="23"/>
  <c r="JWC2" i="23"/>
  <c r="JWB2" i="23"/>
  <c r="JWA2" i="23"/>
  <c r="JVZ2" i="23"/>
  <c r="JVY2" i="23"/>
  <c r="JVX2" i="23"/>
  <c r="JVW2" i="23"/>
  <c r="JVV2" i="23"/>
  <c r="JVU2" i="23"/>
  <c r="JVT2" i="23"/>
  <c r="JVS2" i="23"/>
  <c r="JVR2" i="23"/>
  <c r="JVQ2" i="23"/>
  <c r="JVP2" i="23"/>
  <c r="JVO2" i="23"/>
  <c r="JVN2" i="23"/>
  <c r="JVM2" i="23"/>
  <c r="JVL2" i="23"/>
  <c r="JVK2" i="23"/>
  <c r="JVJ2" i="23"/>
  <c r="JVI2" i="23"/>
  <c r="JVH2" i="23"/>
  <c r="JVG2" i="23"/>
  <c r="JVF2" i="23"/>
  <c r="JVE2" i="23"/>
  <c r="JVD2" i="23"/>
  <c r="JVC2" i="23"/>
  <c r="JVB2" i="23"/>
  <c r="JVA2" i="23"/>
  <c r="JUZ2" i="23"/>
  <c r="JUY2" i="23"/>
  <c r="JUX2" i="23"/>
  <c r="JUW2" i="23"/>
  <c r="JUV2" i="23"/>
  <c r="JUU2" i="23"/>
  <c r="JUT2" i="23"/>
  <c r="JUS2" i="23"/>
  <c r="JUR2" i="23"/>
  <c r="JUQ2" i="23"/>
  <c r="JUP2" i="23"/>
  <c r="JUO2" i="23"/>
  <c r="JUN2" i="23"/>
  <c r="JUM2" i="23"/>
  <c r="JUL2" i="23"/>
  <c r="JUK2" i="23"/>
  <c r="JUJ2" i="23"/>
  <c r="JUI2" i="23"/>
  <c r="JUH2" i="23"/>
  <c r="JUG2" i="23"/>
  <c r="JUF2" i="23"/>
  <c r="JUE2" i="23"/>
  <c r="JUD2" i="23"/>
  <c r="JUC2" i="23"/>
  <c r="JUB2" i="23"/>
  <c r="JUA2" i="23"/>
  <c r="JTZ2" i="23"/>
  <c r="JTY2" i="23"/>
  <c r="JTX2" i="23"/>
  <c r="JTW2" i="23"/>
  <c r="JTV2" i="23"/>
  <c r="JTU2" i="23"/>
  <c r="JTT2" i="23"/>
  <c r="JTS2" i="23"/>
  <c r="JTR2" i="23"/>
  <c r="JTQ2" i="23"/>
  <c r="JTP2" i="23"/>
  <c r="JTO2" i="23"/>
  <c r="JTN2" i="23"/>
  <c r="JTM2" i="23"/>
  <c r="JTL2" i="23"/>
  <c r="JTK2" i="23"/>
  <c r="JTJ2" i="23"/>
  <c r="JTI2" i="23"/>
  <c r="JTH2" i="23"/>
  <c r="JTG2" i="23"/>
  <c r="JTF2" i="23"/>
  <c r="JTE2" i="23"/>
  <c r="JTD2" i="23"/>
  <c r="JTC2" i="23"/>
  <c r="JTB2" i="23"/>
  <c r="JTA2" i="23"/>
  <c r="JSZ2" i="23"/>
  <c r="JSY2" i="23"/>
  <c r="JSX2" i="23"/>
  <c r="JSW2" i="23"/>
  <c r="JSV2" i="23"/>
  <c r="JSU2" i="23"/>
  <c r="JST2" i="23"/>
  <c r="JSS2" i="23"/>
  <c r="JSR2" i="23"/>
  <c r="JSQ2" i="23"/>
  <c r="JSP2" i="23"/>
  <c r="JSO2" i="23"/>
  <c r="JSN2" i="23"/>
  <c r="JSM2" i="23"/>
  <c r="JSL2" i="23"/>
  <c r="JSK2" i="23"/>
  <c r="JSJ2" i="23"/>
  <c r="JSI2" i="23"/>
  <c r="JSH2" i="23"/>
  <c r="JSG2" i="23"/>
  <c r="JSF2" i="23"/>
  <c r="JSE2" i="23"/>
  <c r="JSD2" i="23"/>
  <c r="JSC2" i="23"/>
  <c r="JSB2" i="23"/>
  <c r="JSA2" i="23"/>
  <c r="JRZ2" i="23"/>
  <c r="JRY2" i="23"/>
  <c r="JRX2" i="23"/>
  <c r="JRW2" i="23"/>
  <c r="JRV2" i="23"/>
  <c r="JRU2" i="23"/>
  <c r="JRT2" i="23"/>
  <c r="JRS2" i="23"/>
  <c r="JRR2" i="23"/>
  <c r="JRQ2" i="23"/>
  <c r="JRP2" i="23"/>
  <c r="JRO2" i="23"/>
  <c r="JRN2" i="23"/>
  <c r="JRM2" i="23"/>
  <c r="JRL2" i="23"/>
  <c r="JRK2" i="23"/>
  <c r="JRJ2" i="23"/>
  <c r="JRI2" i="23"/>
  <c r="JRH2" i="23"/>
  <c r="JRG2" i="23"/>
  <c r="JRF2" i="23"/>
  <c r="JRE2" i="23"/>
  <c r="JRD2" i="23"/>
  <c r="JRC2" i="23"/>
  <c r="JRB2" i="23"/>
  <c r="JRA2" i="23"/>
  <c r="JQZ2" i="23"/>
  <c r="JQY2" i="23"/>
  <c r="JQX2" i="23"/>
  <c r="JQW2" i="23"/>
  <c r="JQV2" i="23"/>
  <c r="JQU2" i="23"/>
  <c r="JQT2" i="23"/>
  <c r="JQS2" i="23"/>
  <c r="JQR2" i="23"/>
  <c r="JQQ2" i="23"/>
  <c r="JQP2" i="23"/>
  <c r="JQO2" i="23"/>
  <c r="JQN2" i="23"/>
  <c r="JQM2" i="23"/>
  <c r="JQL2" i="23"/>
  <c r="JQK2" i="23"/>
  <c r="JQJ2" i="23"/>
  <c r="JQI2" i="23"/>
  <c r="JQH2" i="23"/>
  <c r="JQG2" i="23"/>
  <c r="JQF2" i="23"/>
  <c r="JQE2" i="23"/>
  <c r="JQD2" i="23"/>
  <c r="JQC2" i="23"/>
  <c r="JQB2" i="23"/>
  <c r="JQA2" i="23"/>
  <c r="JPZ2" i="23"/>
  <c r="JPY2" i="23"/>
  <c r="JPX2" i="23"/>
  <c r="JPW2" i="23"/>
  <c r="JPV2" i="23"/>
  <c r="JPU2" i="23"/>
  <c r="JPT2" i="23"/>
  <c r="JPS2" i="23"/>
  <c r="JPR2" i="23"/>
  <c r="JPQ2" i="23"/>
  <c r="JPP2" i="23"/>
  <c r="JPO2" i="23"/>
  <c r="JPN2" i="23"/>
  <c r="JPM2" i="23"/>
  <c r="JPL2" i="23"/>
  <c r="JPK2" i="23"/>
  <c r="JPJ2" i="23"/>
  <c r="JPI2" i="23"/>
  <c r="JPH2" i="23"/>
  <c r="JPG2" i="23"/>
  <c r="JPF2" i="23"/>
  <c r="JPE2" i="23"/>
  <c r="JPD2" i="23"/>
  <c r="JPC2" i="23"/>
  <c r="JPB2" i="23"/>
  <c r="JPA2" i="23"/>
  <c r="JOZ2" i="23"/>
  <c r="JOY2" i="23"/>
  <c r="JOX2" i="23"/>
  <c r="JOW2" i="23"/>
  <c r="JOV2" i="23"/>
  <c r="JOU2" i="23"/>
  <c r="JOT2" i="23"/>
  <c r="JOS2" i="23"/>
  <c r="JOR2" i="23"/>
  <c r="JOQ2" i="23"/>
  <c r="JOP2" i="23"/>
  <c r="JOO2" i="23"/>
  <c r="JON2" i="23"/>
  <c r="JOM2" i="23"/>
  <c r="JOL2" i="23"/>
  <c r="JOK2" i="23"/>
  <c r="JOJ2" i="23"/>
  <c r="JOI2" i="23"/>
  <c r="JOH2" i="23"/>
  <c r="JOG2" i="23"/>
  <c r="JOF2" i="23"/>
  <c r="JOE2" i="23"/>
  <c r="JOD2" i="23"/>
  <c r="JOC2" i="23"/>
  <c r="JOB2" i="23"/>
  <c r="JOA2" i="23"/>
  <c r="JNZ2" i="23"/>
  <c r="JNY2" i="23"/>
  <c r="JNX2" i="23"/>
  <c r="JNW2" i="23"/>
  <c r="JNV2" i="23"/>
  <c r="JNU2" i="23"/>
  <c r="JNT2" i="23"/>
  <c r="JNS2" i="23"/>
  <c r="JNR2" i="23"/>
  <c r="JNQ2" i="23"/>
  <c r="JNP2" i="23"/>
  <c r="JNO2" i="23"/>
  <c r="JNN2" i="23"/>
  <c r="JNM2" i="23"/>
  <c r="JNL2" i="23"/>
  <c r="JNK2" i="23"/>
  <c r="JNJ2" i="23"/>
  <c r="JNI2" i="23"/>
  <c r="JNH2" i="23"/>
  <c r="JNG2" i="23"/>
  <c r="JNF2" i="23"/>
  <c r="JNE2" i="23"/>
  <c r="JND2" i="23"/>
  <c r="JNC2" i="23"/>
  <c r="JNB2" i="23"/>
  <c r="JNA2" i="23"/>
  <c r="JMZ2" i="23"/>
  <c r="JMY2" i="23"/>
  <c r="JMX2" i="23"/>
  <c r="JMW2" i="23"/>
  <c r="JMV2" i="23"/>
  <c r="JMU2" i="23"/>
  <c r="JMT2" i="23"/>
  <c r="JMS2" i="23"/>
  <c r="JMR2" i="23"/>
  <c r="JMQ2" i="23"/>
  <c r="JMP2" i="23"/>
  <c r="JMO2" i="23"/>
  <c r="JMN2" i="23"/>
  <c r="JMM2" i="23"/>
  <c r="JML2" i="23"/>
  <c r="JMK2" i="23"/>
  <c r="JMJ2" i="23"/>
  <c r="JMI2" i="23"/>
  <c r="JMH2" i="23"/>
  <c r="JMG2" i="23"/>
  <c r="JMF2" i="23"/>
  <c r="JME2" i="23"/>
  <c r="JMD2" i="23"/>
  <c r="JMC2" i="23"/>
  <c r="JMB2" i="23"/>
  <c r="JMA2" i="23"/>
  <c r="JLZ2" i="23"/>
  <c r="JLY2" i="23"/>
  <c r="JLX2" i="23"/>
  <c r="JLW2" i="23"/>
  <c r="JLV2" i="23"/>
  <c r="JLU2" i="23"/>
  <c r="JLT2" i="23"/>
  <c r="JLS2" i="23"/>
  <c r="JLR2" i="23"/>
  <c r="JLQ2" i="23"/>
  <c r="JLP2" i="23"/>
  <c r="JLO2" i="23"/>
  <c r="JLN2" i="23"/>
  <c r="JLM2" i="23"/>
  <c r="JLL2" i="23"/>
  <c r="JLK2" i="23"/>
  <c r="JLJ2" i="23"/>
  <c r="JLI2" i="23"/>
  <c r="JLH2" i="23"/>
  <c r="JLG2" i="23"/>
  <c r="JLF2" i="23"/>
  <c r="JLE2" i="23"/>
  <c r="JLD2" i="23"/>
  <c r="JLC2" i="23"/>
  <c r="JLB2" i="23"/>
  <c r="JLA2" i="23"/>
  <c r="JKZ2" i="23"/>
  <c r="JKY2" i="23"/>
  <c r="JKX2" i="23"/>
  <c r="JKW2" i="23"/>
  <c r="JKV2" i="23"/>
  <c r="JKU2" i="23"/>
  <c r="JKT2" i="23"/>
  <c r="JKS2" i="23"/>
  <c r="JKR2" i="23"/>
  <c r="JKQ2" i="23"/>
  <c r="JKP2" i="23"/>
  <c r="JKO2" i="23"/>
  <c r="JKN2" i="23"/>
  <c r="JKM2" i="23"/>
  <c r="JKL2" i="23"/>
  <c r="JKK2" i="23"/>
  <c r="JKJ2" i="23"/>
  <c r="JKI2" i="23"/>
  <c r="JKH2" i="23"/>
  <c r="JKG2" i="23"/>
  <c r="JKF2" i="23"/>
  <c r="JKE2" i="23"/>
  <c r="JKD2" i="23"/>
  <c r="JKC2" i="23"/>
  <c r="JKB2" i="23"/>
  <c r="JKA2" i="23"/>
  <c r="JJZ2" i="23"/>
  <c r="JJY2" i="23"/>
  <c r="JJX2" i="23"/>
  <c r="JJW2" i="23"/>
  <c r="JJV2" i="23"/>
  <c r="JJU2" i="23"/>
  <c r="JJT2" i="23"/>
  <c r="JJS2" i="23"/>
  <c r="JJR2" i="23"/>
  <c r="JJQ2" i="23"/>
  <c r="JJP2" i="23"/>
  <c r="JJO2" i="23"/>
  <c r="JJN2" i="23"/>
  <c r="JJM2" i="23"/>
  <c r="JJL2" i="23"/>
  <c r="JJK2" i="23"/>
  <c r="JJJ2" i="23"/>
  <c r="JJI2" i="23"/>
  <c r="JJH2" i="23"/>
  <c r="JJG2" i="23"/>
  <c r="JJF2" i="23"/>
  <c r="JJE2" i="23"/>
  <c r="JJD2" i="23"/>
  <c r="JJC2" i="23"/>
  <c r="JJB2" i="23"/>
  <c r="JJA2" i="23"/>
  <c r="JIZ2" i="23"/>
  <c r="JIY2" i="23"/>
  <c r="JIX2" i="23"/>
  <c r="JIW2" i="23"/>
  <c r="JIV2" i="23"/>
  <c r="JIU2" i="23"/>
  <c r="JIT2" i="23"/>
  <c r="JIS2" i="23"/>
  <c r="JIR2" i="23"/>
  <c r="JIQ2" i="23"/>
  <c r="JIP2" i="23"/>
  <c r="JIO2" i="23"/>
  <c r="JIN2" i="23"/>
  <c r="JIM2" i="23"/>
  <c r="JIL2" i="23"/>
  <c r="JIK2" i="23"/>
  <c r="JIJ2" i="23"/>
  <c r="JII2" i="23"/>
  <c r="JIH2" i="23"/>
  <c r="JIG2" i="23"/>
  <c r="JIF2" i="23"/>
  <c r="JIE2" i="23"/>
  <c r="JID2" i="23"/>
  <c r="JIC2" i="23"/>
  <c r="JIB2" i="23"/>
  <c r="JIA2" i="23"/>
  <c r="JHZ2" i="23"/>
  <c r="JHY2" i="23"/>
  <c r="JHX2" i="23"/>
  <c r="JHW2" i="23"/>
  <c r="JHV2" i="23"/>
  <c r="JHU2" i="23"/>
  <c r="JHT2" i="23"/>
  <c r="JHS2" i="23"/>
  <c r="JHR2" i="23"/>
  <c r="JHQ2" i="23"/>
  <c r="JHP2" i="23"/>
  <c r="JHO2" i="23"/>
  <c r="JHN2" i="23"/>
  <c r="JHM2" i="23"/>
  <c r="JHL2" i="23"/>
  <c r="JHK2" i="23"/>
  <c r="JHJ2" i="23"/>
  <c r="JHI2" i="23"/>
  <c r="JHH2" i="23"/>
  <c r="JHG2" i="23"/>
  <c r="JHF2" i="23"/>
  <c r="JHE2" i="23"/>
  <c r="JHD2" i="23"/>
  <c r="JHC2" i="23"/>
  <c r="JHB2" i="23"/>
  <c r="JHA2" i="23"/>
  <c r="JGZ2" i="23"/>
  <c r="JGY2" i="23"/>
  <c r="JGX2" i="23"/>
  <c r="JGW2" i="23"/>
  <c r="JGV2" i="23"/>
  <c r="JGU2" i="23"/>
  <c r="JGT2" i="23"/>
  <c r="JGS2" i="23"/>
  <c r="JGR2" i="23"/>
  <c r="JGQ2" i="23"/>
  <c r="JGP2" i="23"/>
  <c r="JGO2" i="23"/>
  <c r="JGN2" i="23"/>
  <c r="JGM2" i="23"/>
  <c r="JGL2" i="23"/>
  <c r="JGK2" i="23"/>
  <c r="JGJ2" i="23"/>
  <c r="JGI2" i="23"/>
  <c r="JGH2" i="23"/>
  <c r="JGG2" i="23"/>
  <c r="JGF2" i="23"/>
  <c r="JGE2" i="23"/>
  <c r="JGD2" i="23"/>
  <c r="JGC2" i="23"/>
  <c r="JGB2" i="23"/>
  <c r="JGA2" i="23"/>
  <c r="JFZ2" i="23"/>
  <c r="JFY2" i="23"/>
  <c r="JFX2" i="23"/>
  <c r="JFW2" i="23"/>
  <c r="JFV2" i="23"/>
  <c r="JFU2" i="23"/>
  <c r="JFT2" i="23"/>
  <c r="JFS2" i="23"/>
  <c r="JFR2" i="23"/>
  <c r="JFQ2" i="23"/>
  <c r="JFP2" i="23"/>
  <c r="JFO2" i="23"/>
  <c r="JFN2" i="23"/>
  <c r="JFM2" i="23"/>
  <c r="JFL2" i="23"/>
  <c r="JFK2" i="23"/>
  <c r="JFJ2" i="23"/>
  <c r="JFI2" i="23"/>
  <c r="JFH2" i="23"/>
  <c r="JFG2" i="23"/>
  <c r="JFF2" i="23"/>
  <c r="JFE2" i="23"/>
  <c r="JFD2" i="23"/>
  <c r="JFC2" i="23"/>
  <c r="JFB2" i="23"/>
  <c r="JFA2" i="23"/>
  <c r="JEZ2" i="23"/>
  <c r="JEY2" i="23"/>
  <c r="JEX2" i="23"/>
  <c r="JEW2" i="23"/>
  <c r="JEV2" i="23"/>
  <c r="JEU2" i="23"/>
  <c r="JET2" i="23"/>
  <c r="JES2" i="23"/>
  <c r="JER2" i="23"/>
  <c r="JEQ2" i="23"/>
  <c r="JEP2" i="23"/>
  <c r="JEO2" i="23"/>
  <c r="JEN2" i="23"/>
  <c r="JEM2" i="23"/>
  <c r="JEL2" i="23"/>
  <c r="JEK2" i="23"/>
  <c r="JEJ2" i="23"/>
  <c r="JEI2" i="23"/>
  <c r="JEH2" i="23"/>
  <c r="JEG2" i="23"/>
  <c r="JEF2" i="23"/>
  <c r="JEE2" i="23"/>
  <c r="JED2" i="23"/>
  <c r="JEC2" i="23"/>
  <c r="JEB2" i="23"/>
  <c r="JEA2" i="23"/>
  <c r="JDZ2" i="23"/>
  <c r="JDY2" i="23"/>
  <c r="JDX2" i="23"/>
  <c r="JDW2" i="23"/>
  <c r="JDV2" i="23"/>
  <c r="JDU2" i="23"/>
  <c r="JDT2" i="23"/>
  <c r="JDS2" i="23"/>
  <c r="JDR2" i="23"/>
  <c r="JDQ2" i="23"/>
  <c r="JDP2" i="23"/>
  <c r="JDO2" i="23"/>
  <c r="JDN2" i="23"/>
  <c r="JDM2" i="23"/>
  <c r="JDL2" i="23"/>
  <c r="JDK2" i="23"/>
  <c r="JDJ2" i="23"/>
  <c r="JDI2" i="23"/>
  <c r="JDH2" i="23"/>
  <c r="JDG2" i="23"/>
  <c r="JDF2" i="23"/>
  <c r="JDE2" i="23"/>
  <c r="JDD2" i="23"/>
  <c r="JDC2" i="23"/>
  <c r="JDB2" i="23"/>
  <c r="JDA2" i="23"/>
  <c r="JCZ2" i="23"/>
  <c r="JCY2" i="23"/>
  <c r="JCX2" i="23"/>
  <c r="JCW2" i="23"/>
  <c r="JCV2" i="23"/>
  <c r="JCU2" i="23"/>
  <c r="JCT2" i="23"/>
  <c r="JCS2" i="23"/>
  <c r="JCR2" i="23"/>
  <c r="JCQ2" i="23"/>
  <c r="JCP2" i="23"/>
  <c r="JCO2" i="23"/>
  <c r="JCN2" i="23"/>
  <c r="JCM2" i="23"/>
  <c r="JCL2" i="23"/>
  <c r="JCK2" i="23"/>
  <c r="JCJ2" i="23"/>
  <c r="JCI2" i="23"/>
  <c r="JCH2" i="23"/>
  <c r="JCG2" i="23"/>
  <c r="JCF2" i="23"/>
  <c r="JCE2" i="23"/>
  <c r="JCD2" i="23"/>
  <c r="JCC2" i="23"/>
  <c r="JCB2" i="23"/>
  <c r="JCA2" i="23"/>
  <c r="JBZ2" i="23"/>
  <c r="JBY2" i="23"/>
  <c r="JBX2" i="23"/>
  <c r="JBW2" i="23"/>
  <c r="JBV2" i="23"/>
  <c r="JBU2" i="23"/>
  <c r="JBT2" i="23"/>
  <c r="JBS2" i="23"/>
  <c r="JBR2" i="23"/>
  <c r="JBQ2" i="23"/>
  <c r="JBP2" i="23"/>
  <c r="JBO2" i="23"/>
  <c r="JBN2" i="23"/>
  <c r="JBM2" i="23"/>
  <c r="JBL2" i="23"/>
  <c r="JBK2" i="23"/>
  <c r="JBJ2" i="23"/>
  <c r="JBI2" i="23"/>
  <c r="JBH2" i="23"/>
  <c r="JBG2" i="23"/>
  <c r="JBF2" i="23"/>
  <c r="JBE2" i="23"/>
  <c r="JBD2" i="23"/>
  <c r="JBC2" i="23"/>
  <c r="JBB2" i="23"/>
  <c r="JBA2" i="23"/>
  <c r="JAZ2" i="23"/>
  <c r="JAY2" i="23"/>
  <c r="JAX2" i="23"/>
  <c r="JAW2" i="23"/>
  <c r="JAV2" i="23"/>
  <c r="JAU2" i="23"/>
  <c r="JAT2" i="23"/>
  <c r="JAS2" i="23"/>
  <c r="JAR2" i="23"/>
  <c r="JAQ2" i="23"/>
  <c r="JAP2" i="23"/>
  <c r="JAO2" i="23"/>
  <c r="JAN2" i="23"/>
  <c r="JAM2" i="23"/>
  <c r="JAL2" i="23"/>
  <c r="JAK2" i="23"/>
  <c r="JAJ2" i="23"/>
  <c r="JAI2" i="23"/>
  <c r="JAH2" i="23"/>
  <c r="JAG2" i="23"/>
  <c r="JAF2" i="23"/>
  <c r="JAE2" i="23"/>
  <c r="JAD2" i="23"/>
  <c r="JAC2" i="23"/>
  <c r="JAB2" i="23"/>
  <c r="JAA2" i="23"/>
  <c r="IZZ2" i="23"/>
  <c r="IZY2" i="23"/>
  <c r="IZX2" i="23"/>
  <c r="IZW2" i="23"/>
  <c r="IZV2" i="23"/>
  <c r="IZU2" i="23"/>
  <c r="IZT2" i="23"/>
  <c r="IZS2" i="23"/>
  <c r="IZR2" i="23"/>
  <c r="IZQ2" i="23"/>
  <c r="IZP2" i="23"/>
  <c r="IZO2" i="23"/>
  <c r="IZN2" i="23"/>
  <c r="IZM2" i="23"/>
  <c r="IZL2" i="23"/>
  <c r="IZK2" i="23"/>
  <c r="IZJ2" i="23"/>
  <c r="IZI2" i="23"/>
  <c r="IZH2" i="23"/>
  <c r="IZG2" i="23"/>
  <c r="IZF2" i="23"/>
  <c r="IZE2" i="23"/>
  <c r="IZD2" i="23"/>
  <c r="IZC2" i="23"/>
  <c r="IZB2" i="23"/>
  <c r="IZA2" i="23"/>
  <c r="IYZ2" i="23"/>
  <c r="IYY2" i="23"/>
  <c r="IYX2" i="23"/>
  <c r="IYW2" i="23"/>
  <c r="IYV2" i="23"/>
  <c r="IYU2" i="23"/>
  <c r="IYT2" i="23"/>
  <c r="IYS2" i="23"/>
  <c r="IYR2" i="23"/>
  <c r="IYQ2" i="23"/>
  <c r="IYP2" i="23"/>
  <c r="IYO2" i="23"/>
  <c r="IYN2" i="23"/>
  <c r="IYM2" i="23"/>
  <c r="IYL2" i="23"/>
  <c r="IYK2" i="23"/>
  <c r="IYJ2" i="23"/>
  <c r="IYI2" i="23"/>
  <c r="IYH2" i="23"/>
  <c r="IYG2" i="23"/>
  <c r="IYF2" i="23"/>
  <c r="IYE2" i="23"/>
  <c r="IYD2" i="23"/>
  <c r="IYC2" i="23"/>
  <c r="IYB2" i="23"/>
  <c r="IYA2" i="23"/>
  <c r="IXZ2" i="23"/>
  <c r="IXY2" i="23"/>
  <c r="IXX2" i="23"/>
  <c r="IXW2" i="23"/>
  <c r="IXV2" i="23"/>
  <c r="IXU2" i="23"/>
  <c r="IXT2" i="23"/>
  <c r="IXS2" i="23"/>
  <c r="IXR2" i="23"/>
  <c r="IXQ2" i="23"/>
  <c r="IXP2" i="23"/>
  <c r="IXO2" i="23"/>
  <c r="IXN2" i="23"/>
  <c r="IXM2" i="23"/>
  <c r="IXL2" i="23"/>
  <c r="IXK2" i="23"/>
  <c r="IXJ2" i="23"/>
  <c r="IXI2" i="23"/>
  <c r="IXH2" i="23"/>
  <c r="IXG2" i="23"/>
  <c r="IXF2" i="23"/>
  <c r="IXE2" i="23"/>
  <c r="IXD2" i="23"/>
  <c r="IXC2" i="23"/>
  <c r="IXB2" i="23"/>
  <c r="IXA2" i="23"/>
  <c r="IWZ2" i="23"/>
  <c r="IWY2" i="23"/>
  <c r="IWX2" i="23"/>
  <c r="IWW2" i="23"/>
  <c r="IWV2" i="23"/>
  <c r="IWU2" i="23"/>
  <c r="IWT2" i="23"/>
  <c r="IWS2" i="23"/>
  <c r="IWR2" i="23"/>
  <c r="IWQ2" i="23"/>
  <c r="IWP2" i="23"/>
  <c r="IWO2" i="23"/>
  <c r="IWN2" i="23"/>
  <c r="IWM2" i="23"/>
  <c r="IWL2" i="23"/>
  <c r="IWK2" i="23"/>
  <c r="IWJ2" i="23"/>
  <c r="IWI2" i="23"/>
  <c r="IWH2" i="23"/>
  <c r="IWG2" i="23"/>
  <c r="IWF2" i="23"/>
  <c r="IWE2" i="23"/>
  <c r="IWD2" i="23"/>
  <c r="IWC2" i="23"/>
  <c r="IWB2" i="23"/>
  <c r="IWA2" i="23"/>
  <c r="IVZ2" i="23"/>
  <c r="IVY2" i="23"/>
  <c r="IVX2" i="23"/>
  <c r="IVW2" i="23"/>
  <c r="IVV2" i="23"/>
  <c r="IVU2" i="23"/>
  <c r="IVT2" i="23"/>
  <c r="IVS2" i="23"/>
  <c r="IVR2" i="23"/>
  <c r="IVQ2" i="23"/>
  <c r="IVP2" i="23"/>
  <c r="IVO2" i="23"/>
  <c r="IVN2" i="23"/>
  <c r="IVM2" i="23"/>
  <c r="IVL2" i="23"/>
  <c r="IVK2" i="23"/>
  <c r="IVJ2" i="23"/>
  <c r="IVI2" i="23"/>
  <c r="IVH2" i="23"/>
  <c r="IVG2" i="23"/>
  <c r="IVF2" i="23"/>
  <c r="IVE2" i="23"/>
  <c r="IVD2" i="23"/>
  <c r="IVC2" i="23"/>
  <c r="IVB2" i="23"/>
  <c r="IVA2" i="23"/>
  <c r="IUZ2" i="23"/>
  <c r="IUY2" i="23"/>
  <c r="IUX2" i="23"/>
  <c r="IUW2" i="23"/>
  <c r="IUV2" i="23"/>
  <c r="IUU2" i="23"/>
  <c r="IUT2" i="23"/>
  <c r="IUS2" i="23"/>
  <c r="IUR2" i="23"/>
  <c r="IUQ2" i="23"/>
  <c r="IUP2" i="23"/>
  <c r="IUO2" i="23"/>
  <c r="IUN2" i="23"/>
  <c r="IUM2" i="23"/>
  <c r="IUL2" i="23"/>
  <c r="IUK2" i="23"/>
  <c r="IUJ2" i="23"/>
  <c r="IUI2" i="23"/>
  <c r="IUH2" i="23"/>
  <c r="IUG2" i="23"/>
  <c r="IUF2" i="23"/>
  <c r="IUE2" i="23"/>
  <c r="IUD2" i="23"/>
  <c r="IUC2" i="23"/>
  <c r="IUB2" i="23"/>
  <c r="IUA2" i="23"/>
  <c r="ITZ2" i="23"/>
  <c r="ITY2" i="23"/>
  <c r="ITX2" i="23"/>
  <c r="ITW2" i="23"/>
  <c r="ITV2" i="23"/>
  <c r="ITU2" i="23"/>
  <c r="ITT2" i="23"/>
  <c r="ITS2" i="23"/>
  <c r="ITR2" i="23"/>
  <c r="ITQ2" i="23"/>
  <c r="ITP2" i="23"/>
  <c r="ITO2" i="23"/>
  <c r="ITN2" i="23"/>
  <c r="ITM2" i="23"/>
  <c r="ITL2" i="23"/>
  <c r="ITK2" i="23"/>
  <c r="ITJ2" i="23"/>
  <c r="ITI2" i="23"/>
  <c r="ITH2" i="23"/>
  <c r="ITG2" i="23"/>
  <c r="ITF2" i="23"/>
  <c r="ITE2" i="23"/>
  <c r="ITD2" i="23"/>
  <c r="ITC2" i="23"/>
  <c r="ITB2" i="23"/>
  <c r="ITA2" i="23"/>
  <c r="ISZ2" i="23"/>
  <c r="ISY2" i="23"/>
  <c r="ISX2" i="23"/>
  <c r="ISW2" i="23"/>
  <c r="ISV2" i="23"/>
  <c r="ISU2" i="23"/>
  <c r="IST2" i="23"/>
  <c r="ISS2" i="23"/>
  <c r="ISR2" i="23"/>
  <c r="ISQ2" i="23"/>
  <c r="ISP2" i="23"/>
  <c r="ISO2" i="23"/>
  <c r="ISN2" i="23"/>
  <c r="ISM2" i="23"/>
  <c r="ISL2" i="23"/>
  <c r="ISK2" i="23"/>
  <c r="ISJ2" i="23"/>
  <c r="ISI2" i="23"/>
  <c r="ISH2" i="23"/>
  <c r="ISG2" i="23"/>
  <c r="ISF2" i="23"/>
  <c r="ISE2" i="23"/>
  <c r="ISD2" i="23"/>
  <c r="ISC2" i="23"/>
  <c r="ISB2" i="23"/>
  <c r="ISA2" i="23"/>
  <c r="IRZ2" i="23"/>
  <c r="IRY2" i="23"/>
  <c r="IRX2" i="23"/>
  <c r="IRW2" i="23"/>
  <c r="IRV2" i="23"/>
  <c r="IRU2" i="23"/>
  <c r="IRT2" i="23"/>
  <c r="IRS2" i="23"/>
  <c r="IRR2" i="23"/>
  <c r="IRQ2" i="23"/>
  <c r="IRP2" i="23"/>
  <c r="IRO2" i="23"/>
  <c r="IRN2" i="23"/>
  <c r="IRM2" i="23"/>
  <c r="IRL2" i="23"/>
  <c r="IRK2" i="23"/>
  <c r="IRJ2" i="23"/>
  <c r="IRI2" i="23"/>
  <c r="IRH2" i="23"/>
  <c r="IRG2" i="23"/>
  <c r="IRF2" i="23"/>
  <c r="IRE2" i="23"/>
  <c r="IRD2" i="23"/>
  <c r="IRC2" i="23"/>
  <c r="IRB2" i="23"/>
  <c r="IRA2" i="23"/>
  <c r="IQZ2" i="23"/>
  <c r="IQY2" i="23"/>
  <c r="IQX2" i="23"/>
  <c r="IQW2" i="23"/>
  <c r="IQV2" i="23"/>
  <c r="IQU2" i="23"/>
  <c r="IQT2" i="23"/>
  <c r="IQS2" i="23"/>
  <c r="IQR2" i="23"/>
  <c r="IQQ2" i="23"/>
  <c r="IQP2" i="23"/>
  <c r="IQO2" i="23"/>
  <c r="IQN2" i="23"/>
  <c r="IQM2" i="23"/>
  <c r="IQL2" i="23"/>
  <c r="IQK2" i="23"/>
  <c r="IQJ2" i="23"/>
  <c r="IQI2" i="23"/>
  <c r="IQH2" i="23"/>
  <c r="IQG2" i="23"/>
  <c r="IQF2" i="23"/>
  <c r="IQE2" i="23"/>
  <c r="IQD2" i="23"/>
  <c r="IQC2" i="23"/>
  <c r="IQB2" i="23"/>
  <c r="IQA2" i="23"/>
  <c r="IPZ2" i="23"/>
  <c r="IPY2" i="23"/>
  <c r="IPX2" i="23"/>
  <c r="IPW2" i="23"/>
  <c r="IPV2" i="23"/>
  <c r="IPU2" i="23"/>
  <c r="IPT2" i="23"/>
  <c r="IPS2" i="23"/>
  <c r="IPR2" i="23"/>
  <c r="IPQ2" i="23"/>
  <c r="IPP2" i="23"/>
  <c r="IPO2" i="23"/>
  <c r="IPN2" i="23"/>
  <c r="IPM2" i="23"/>
  <c r="IPL2" i="23"/>
  <c r="IPK2" i="23"/>
  <c r="IPJ2" i="23"/>
  <c r="IPI2" i="23"/>
  <c r="IPH2" i="23"/>
  <c r="IPG2" i="23"/>
  <c r="IPF2" i="23"/>
  <c r="IPE2" i="23"/>
  <c r="IPD2" i="23"/>
  <c r="IPC2" i="23"/>
  <c r="IPB2" i="23"/>
  <c r="IPA2" i="23"/>
  <c r="IOZ2" i="23"/>
  <c r="IOY2" i="23"/>
  <c r="IOX2" i="23"/>
  <c r="IOW2" i="23"/>
  <c r="IOV2" i="23"/>
  <c r="IOU2" i="23"/>
  <c r="IOT2" i="23"/>
  <c r="IOS2" i="23"/>
  <c r="IOR2" i="23"/>
  <c r="IOQ2" i="23"/>
  <c r="IOP2" i="23"/>
  <c r="IOO2" i="23"/>
  <c r="ION2" i="23"/>
  <c r="IOM2" i="23"/>
  <c r="IOL2" i="23"/>
  <c r="IOK2" i="23"/>
  <c r="IOJ2" i="23"/>
  <c r="IOI2" i="23"/>
  <c r="IOH2" i="23"/>
  <c r="IOG2" i="23"/>
  <c r="IOF2" i="23"/>
  <c r="IOE2" i="23"/>
  <c r="IOD2" i="23"/>
  <c r="IOC2" i="23"/>
  <c r="IOB2" i="23"/>
  <c r="IOA2" i="23"/>
  <c r="INZ2" i="23"/>
  <c r="INY2" i="23"/>
  <c r="INX2" i="23"/>
  <c r="INW2" i="23"/>
  <c r="INV2" i="23"/>
  <c r="INU2" i="23"/>
  <c r="INT2" i="23"/>
  <c r="INS2" i="23"/>
  <c r="INR2" i="23"/>
  <c r="INQ2" i="23"/>
  <c r="INP2" i="23"/>
  <c r="INO2" i="23"/>
  <c r="INN2" i="23"/>
  <c r="INM2" i="23"/>
  <c r="INL2" i="23"/>
  <c r="INK2" i="23"/>
  <c r="INJ2" i="23"/>
  <c r="INI2" i="23"/>
  <c r="INH2" i="23"/>
  <c r="ING2" i="23"/>
  <c r="INF2" i="23"/>
  <c r="INE2" i="23"/>
  <c r="IND2" i="23"/>
  <c r="INC2" i="23"/>
  <c r="INB2" i="23"/>
  <c r="INA2" i="23"/>
  <c r="IMZ2" i="23"/>
  <c r="IMY2" i="23"/>
  <c r="IMX2" i="23"/>
  <c r="IMW2" i="23"/>
  <c r="IMV2" i="23"/>
  <c r="IMU2" i="23"/>
  <c r="IMT2" i="23"/>
  <c r="IMS2" i="23"/>
  <c r="IMR2" i="23"/>
  <c r="IMQ2" i="23"/>
  <c r="IMP2" i="23"/>
  <c r="IMO2" i="23"/>
  <c r="IMN2" i="23"/>
  <c r="IMM2" i="23"/>
  <c r="IML2" i="23"/>
  <c r="IMK2" i="23"/>
  <c r="IMJ2" i="23"/>
  <c r="IMI2" i="23"/>
  <c r="IMH2" i="23"/>
  <c r="IMG2" i="23"/>
  <c r="IMF2" i="23"/>
  <c r="IME2" i="23"/>
  <c r="IMD2" i="23"/>
  <c r="IMC2" i="23"/>
  <c r="IMB2" i="23"/>
  <c r="IMA2" i="23"/>
  <c r="ILZ2" i="23"/>
  <c r="ILY2" i="23"/>
  <c r="ILX2" i="23"/>
  <c r="ILW2" i="23"/>
  <c r="ILV2" i="23"/>
  <c r="ILU2" i="23"/>
  <c r="ILT2" i="23"/>
  <c r="ILS2" i="23"/>
  <c r="ILR2" i="23"/>
  <c r="ILQ2" i="23"/>
  <c r="ILP2" i="23"/>
  <c r="ILO2" i="23"/>
  <c r="ILN2" i="23"/>
  <c r="ILM2" i="23"/>
  <c r="ILL2" i="23"/>
  <c r="ILK2" i="23"/>
  <c r="ILJ2" i="23"/>
  <c r="ILI2" i="23"/>
  <c r="ILH2" i="23"/>
  <c r="ILG2" i="23"/>
  <c r="ILF2" i="23"/>
  <c r="ILE2" i="23"/>
  <c r="ILD2" i="23"/>
  <c r="ILC2" i="23"/>
  <c r="ILB2" i="23"/>
  <c r="ILA2" i="23"/>
  <c r="IKZ2" i="23"/>
  <c r="IKY2" i="23"/>
  <c r="IKX2" i="23"/>
  <c r="IKW2" i="23"/>
  <c r="IKV2" i="23"/>
  <c r="IKU2" i="23"/>
  <c r="IKT2" i="23"/>
  <c r="IKS2" i="23"/>
  <c r="IKR2" i="23"/>
  <c r="IKQ2" i="23"/>
  <c r="IKP2" i="23"/>
  <c r="IKO2" i="23"/>
  <c r="IKN2" i="23"/>
  <c r="IKM2" i="23"/>
  <c r="IKL2" i="23"/>
  <c r="IKK2" i="23"/>
  <c r="IKJ2" i="23"/>
  <c r="IKI2" i="23"/>
  <c r="IKH2" i="23"/>
  <c r="IKG2" i="23"/>
  <c r="IKF2" i="23"/>
  <c r="IKE2" i="23"/>
  <c r="IKD2" i="23"/>
  <c r="IKC2" i="23"/>
  <c r="IKB2" i="23"/>
  <c r="IKA2" i="23"/>
  <c r="IJZ2" i="23"/>
  <c r="IJY2" i="23"/>
  <c r="IJX2" i="23"/>
  <c r="IJW2" i="23"/>
  <c r="IJV2" i="23"/>
  <c r="IJU2" i="23"/>
  <c r="IJT2" i="23"/>
  <c r="IJS2" i="23"/>
  <c r="IJR2" i="23"/>
  <c r="IJQ2" i="23"/>
  <c r="IJP2" i="23"/>
  <c r="IJO2" i="23"/>
  <c r="IJN2" i="23"/>
  <c r="IJM2" i="23"/>
  <c r="IJL2" i="23"/>
  <c r="IJK2" i="23"/>
  <c r="IJJ2" i="23"/>
  <c r="IJI2" i="23"/>
  <c r="IJH2" i="23"/>
  <c r="IJG2" i="23"/>
  <c r="IJF2" i="23"/>
  <c r="IJE2" i="23"/>
  <c r="IJD2" i="23"/>
  <c r="IJC2" i="23"/>
  <c r="IJB2" i="23"/>
  <c r="IJA2" i="23"/>
  <c r="IIZ2" i="23"/>
  <c r="IIY2" i="23"/>
  <c r="IIX2" i="23"/>
  <c r="IIW2" i="23"/>
  <c r="IIV2" i="23"/>
  <c r="IIU2" i="23"/>
  <c r="IIT2" i="23"/>
  <c r="IIS2" i="23"/>
  <c r="IIR2" i="23"/>
  <c r="IIQ2" i="23"/>
  <c r="IIP2" i="23"/>
  <c r="IIO2" i="23"/>
  <c r="IIN2" i="23"/>
  <c r="IIM2" i="23"/>
  <c r="IIL2" i="23"/>
  <c r="IIK2" i="23"/>
  <c r="IIJ2" i="23"/>
  <c r="III2" i="23"/>
  <c r="IIH2" i="23"/>
  <c r="IIG2" i="23"/>
  <c r="IIF2" i="23"/>
  <c r="IIE2" i="23"/>
  <c r="IID2" i="23"/>
  <c r="IIC2" i="23"/>
  <c r="IIB2" i="23"/>
  <c r="IIA2" i="23"/>
  <c r="IHZ2" i="23"/>
  <c r="IHY2" i="23"/>
  <c r="IHX2" i="23"/>
  <c r="IHW2" i="23"/>
  <c r="IHV2" i="23"/>
  <c r="IHU2" i="23"/>
  <c r="IHT2" i="23"/>
  <c r="IHS2" i="23"/>
  <c r="IHR2" i="23"/>
  <c r="IHQ2" i="23"/>
  <c r="IHP2" i="23"/>
  <c r="IHO2" i="23"/>
  <c r="IHN2" i="23"/>
  <c r="IHM2" i="23"/>
  <c r="IHL2" i="23"/>
  <c r="IHK2" i="23"/>
  <c r="IHJ2" i="23"/>
  <c r="IHI2" i="23"/>
  <c r="IHH2" i="23"/>
  <c r="IHG2" i="23"/>
  <c r="IHF2" i="23"/>
  <c r="IHE2" i="23"/>
  <c r="IHD2" i="23"/>
  <c r="IHC2" i="23"/>
  <c r="IHB2" i="23"/>
  <c r="IHA2" i="23"/>
  <c r="IGZ2" i="23"/>
  <c r="IGY2" i="23"/>
  <c r="IGX2" i="23"/>
  <c r="IGW2" i="23"/>
  <c r="IGV2" i="23"/>
  <c r="IGU2" i="23"/>
  <c r="IGT2" i="23"/>
  <c r="IGS2" i="23"/>
  <c r="IGR2" i="23"/>
  <c r="IGQ2" i="23"/>
  <c r="IGP2" i="23"/>
  <c r="IGO2" i="23"/>
  <c r="IGN2" i="23"/>
  <c r="IGM2" i="23"/>
  <c r="IGL2" i="23"/>
  <c r="IGK2" i="23"/>
  <c r="IGJ2" i="23"/>
  <c r="IGI2" i="23"/>
  <c r="IGH2" i="23"/>
  <c r="IGG2" i="23"/>
  <c r="IGF2" i="23"/>
  <c r="IGE2" i="23"/>
  <c r="IGD2" i="23"/>
  <c r="IGC2" i="23"/>
  <c r="IGB2" i="23"/>
  <c r="IGA2" i="23"/>
  <c r="IFZ2" i="23"/>
  <c r="IFY2" i="23"/>
  <c r="IFX2" i="23"/>
  <c r="IFW2" i="23"/>
  <c r="IFV2" i="23"/>
  <c r="IFU2" i="23"/>
  <c r="IFT2" i="23"/>
  <c r="IFS2" i="23"/>
  <c r="IFR2" i="23"/>
  <c r="IFQ2" i="23"/>
  <c r="IFP2" i="23"/>
  <c r="IFO2" i="23"/>
  <c r="IFN2" i="23"/>
  <c r="IFM2" i="23"/>
  <c r="IFL2" i="23"/>
  <c r="IFK2" i="23"/>
  <c r="IFJ2" i="23"/>
  <c r="IFI2" i="23"/>
  <c r="IFH2" i="23"/>
  <c r="IFG2" i="23"/>
  <c r="IFF2" i="23"/>
  <c r="IFE2" i="23"/>
  <c r="IFD2" i="23"/>
  <c r="IFC2" i="23"/>
  <c r="IFB2" i="23"/>
  <c r="IFA2" i="23"/>
  <c r="IEZ2" i="23"/>
  <c r="IEY2" i="23"/>
  <c r="IEX2" i="23"/>
  <c r="IEW2" i="23"/>
  <c r="IEV2" i="23"/>
  <c r="IEU2" i="23"/>
  <c r="IET2" i="23"/>
  <c r="IES2" i="23"/>
  <c r="IER2" i="23"/>
  <c r="IEQ2" i="23"/>
  <c r="IEP2" i="23"/>
  <c r="IEO2" i="23"/>
  <c r="IEN2" i="23"/>
  <c r="IEM2" i="23"/>
  <c r="IEL2" i="23"/>
  <c r="IEK2" i="23"/>
  <c r="IEJ2" i="23"/>
  <c r="IEI2" i="23"/>
  <c r="IEH2" i="23"/>
  <c r="IEG2" i="23"/>
  <c r="IEF2" i="23"/>
  <c r="IEE2" i="23"/>
  <c r="IED2" i="23"/>
  <c r="IEC2" i="23"/>
  <c r="IEB2" i="23"/>
  <c r="IEA2" i="23"/>
  <c r="IDZ2" i="23"/>
  <c r="IDY2" i="23"/>
  <c r="IDX2" i="23"/>
  <c r="IDW2" i="23"/>
  <c r="IDV2" i="23"/>
  <c r="IDU2" i="23"/>
  <c r="IDT2" i="23"/>
  <c r="IDS2" i="23"/>
  <c r="IDR2" i="23"/>
  <c r="IDQ2" i="23"/>
  <c r="IDP2" i="23"/>
  <c r="IDO2" i="23"/>
  <c r="IDN2" i="23"/>
  <c r="IDM2" i="23"/>
  <c r="IDL2" i="23"/>
  <c r="IDK2" i="23"/>
  <c r="IDJ2" i="23"/>
  <c r="IDI2" i="23"/>
  <c r="IDH2" i="23"/>
  <c r="IDG2" i="23"/>
  <c r="IDF2" i="23"/>
  <c r="IDE2" i="23"/>
  <c r="IDD2" i="23"/>
  <c r="IDC2" i="23"/>
  <c r="IDB2" i="23"/>
  <c r="IDA2" i="23"/>
  <c r="ICZ2" i="23"/>
  <c r="ICY2" i="23"/>
  <c r="ICX2" i="23"/>
  <c r="ICW2" i="23"/>
  <c r="ICV2" i="23"/>
  <c r="ICU2" i="23"/>
  <c r="ICT2" i="23"/>
  <c r="ICS2" i="23"/>
  <c r="ICR2" i="23"/>
  <c r="ICQ2" i="23"/>
  <c r="ICP2" i="23"/>
  <c r="ICO2" i="23"/>
  <c r="ICN2" i="23"/>
  <c r="ICM2" i="23"/>
  <c r="ICL2" i="23"/>
  <c r="ICK2" i="23"/>
  <c r="ICJ2" i="23"/>
  <c r="ICI2" i="23"/>
  <c r="ICH2" i="23"/>
  <c r="ICG2" i="23"/>
  <c r="ICF2" i="23"/>
  <c r="ICE2" i="23"/>
  <c r="ICD2" i="23"/>
  <c r="ICC2" i="23"/>
  <c r="ICB2" i="23"/>
  <c r="ICA2" i="23"/>
  <c r="IBZ2" i="23"/>
  <c r="IBY2" i="23"/>
  <c r="IBX2" i="23"/>
  <c r="IBW2" i="23"/>
  <c r="IBV2" i="23"/>
  <c r="IBU2" i="23"/>
  <c r="IBT2" i="23"/>
  <c r="IBS2" i="23"/>
  <c r="IBR2" i="23"/>
  <c r="IBQ2" i="23"/>
  <c r="IBP2" i="23"/>
  <c r="IBO2" i="23"/>
  <c r="IBN2" i="23"/>
  <c r="IBM2" i="23"/>
  <c r="IBL2" i="23"/>
  <c r="IBK2" i="23"/>
  <c r="IBJ2" i="23"/>
  <c r="IBI2" i="23"/>
  <c r="IBH2" i="23"/>
  <c r="IBG2" i="23"/>
  <c r="IBF2" i="23"/>
  <c r="IBE2" i="23"/>
  <c r="IBD2" i="23"/>
  <c r="IBC2" i="23"/>
  <c r="IBB2" i="23"/>
  <c r="IBA2" i="23"/>
  <c r="IAZ2" i="23"/>
  <c r="IAY2" i="23"/>
  <c r="IAX2" i="23"/>
  <c r="IAW2" i="23"/>
  <c r="IAV2" i="23"/>
  <c r="IAU2" i="23"/>
  <c r="IAT2" i="23"/>
  <c r="IAS2" i="23"/>
  <c r="IAR2" i="23"/>
  <c r="IAQ2" i="23"/>
  <c r="IAP2" i="23"/>
  <c r="IAO2" i="23"/>
  <c r="IAN2" i="23"/>
  <c r="IAM2" i="23"/>
  <c r="IAL2" i="23"/>
  <c r="IAK2" i="23"/>
  <c r="IAJ2" i="23"/>
  <c r="IAI2" i="23"/>
  <c r="IAH2" i="23"/>
  <c r="IAG2" i="23"/>
  <c r="IAF2" i="23"/>
  <c r="IAE2" i="23"/>
  <c r="IAD2" i="23"/>
  <c r="IAC2" i="23"/>
  <c r="IAB2" i="23"/>
  <c r="IAA2" i="23"/>
  <c r="HZZ2" i="23"/>
  <c r="HZY2" i="23"/>
  <c r="HZX2" i="23"/>
  <c r="HZW2" i="23"/>
  <c r="HZV2" i="23"/>
  <c r="HZU2" i="23"/>
  <c r="HZT2" i="23"/>
  <c r="HZS2" i="23"/>
  <c r="HZR2" i="23"/>
  <c r="HZQ2" i="23"/>
  <c r="HZP2" i="23"/>
  <c r="HZO2" i="23"/>
  <c r="HZN2" i="23"/>
  <c r="HZM2" i="23"/>
  <c r="HZL2" i="23"/>
  <c r="HZK2" i="23"/>
  <c r="HZJ2" i="23"/>
  <c r="HZI2" i="23"/>
  <c r="HZH2" i="23"/>
  <c r="HZG2" i="23"/>
  <c r="HZF2" i="23"/>
  <c r="HZE2" i="23"/>
  <c r="HZD2" i="23"/>
  <c r="HZC2" i="23"/>
  <c r="HZB2" i="23"/>
  <c r="HZA2" i="23"/>
  <c r="HYZ2" i="23"/>
  <c r="HYY2" i="23"/>
  <c r="HYX2" i="23"/>
  <c r="HYW2" i="23"/>
  <c r="HYV2" i="23"/>
  <c r="HYU2" i="23"/>
  <c r="HYT2" i="23"/>
  <c r="HYS2" i="23"/>
  <c r="HYR2" i="23"/>
  <c r="HYQ2" i="23"/>
  <c r="HYP2" i="23"/>
  <c r="HYO2" i="23"/>
  <c r="HYN2" i="23"/>
  <c r="HYM2" i="23"/>
  <c r="HYL2" i="23"/>
  <c r="HYK2" i="23"/>
  <c r="HYJ2" i="23"/>
  <c r="HYI2" i="23"/>
  <c r="HYH2" i="23"/>
  <c r="HYG2" i="23"/>
  <c r="HYF2" i="23"/>
  <c r="HYE2" i="23"/>
  <c r="HYD2" i="23"/>
  <c r="HYC2" i="23"/>
  <c r="HYB2" i="23"/>
  <c r="HYA2" i="23"/>
  <c r="HXZ2" i="23"/>
  <c r="HXY2" i="23"/>
  <c r="HXX2" i="23"/>
  <c r="HXW2" i="23"/>
  <c r="HXV2" i="23"/>
  <c r="HXU2" i="23"/>
  <c r="HXT2" i="23"/>
  <c r="HXS2" i="23"/>
  <c r="HXR2" i="23"/>
  <c r="HXQ2" i="23"/>
  <c r="HXP2" i="23"/>
  <c r="HXO2" i="23"/>
  <c r="HXN2" i="23"/>
  <c r="HXM2" i="23"/>
  <c r="HXL2" i="23"/>
  <c r="HXK2" i="23"/>
  <c r="HXJ2" i="23"/>
  <c r="HXI2" i="23"/>
  <c r="HXH2" i="23"/>
  <c r="HXG2" i="23"/>
  <c r="HXF2" i="23"/>
  <c r="HXE2" i="23"/>
  <c r="HXD2" i="23"/>
  <c r="HXC2" i="23"/>
  <c r="HXB2" i="23"/>
  <c r="HXA2" i="23"/>
  <c r="HWZ2" i="23"/>
  <c r="HWY2" i="23"/>
  <c r="HWX2" i="23"/>
  <c r="HWW2" i="23"/>
  <c r="HWV2" i="23"/>
  <c r="HWU2" i="23"/>
  <c r="HWT2" i="23"/>
  <c r="HWS2" i="23"/>
  <c r="HWR2" i="23"/>
  <c r="HWQ2" i="23"/>
  <c r="HWP2" i="23"/>
  <c r="HWO2" i="23"/>
  <c r="HWN2" i="23"/>
  <c r="HWM2" i="23"/>
  <c r="HWL2" i="23"/>
  <c r="HWK2" i="23"/>
  <c r="HWJ2" i="23"/>
  <c r="HWI2" i="23"/>
  <c r="HWH2" i="23"/>
  <c r="HWG2" i="23"/>
  <c r="HWF2" i="23"/>
  <c r="HWE2" i="23"/>
  <c r="HWD2" i="23"/>
  <c r="HWC2" i="23"/>
  <c r="HWB2" i="23"/>
  <c r="HWA2" i="23"/>
  <c r="HVZ2" i="23"/>
  <c r="HVY2" i="23"/>
  <c r="HVX2" i="23"/>
  <c r="HVW2" i="23"/>
  <c r="HVV2" i="23"/>
  <c r="HVU2" i="23"/>
  <c r="HVT2" i="23"/>
  <c r="HVS2" i="23"/>
  <c r="HVR2" i="23"/>
  <c r="HVQ2" i="23"/>
  <c r="HVP2" i="23"/>
  <c r="HVO2" i="23"/>
  <c r="HVN2" i="23"/>
  <c r="HVM2" i="23"/>
  <c r="HVL2" i="23"/>
  <c r="HVK2" i="23"/>
  <c r="HVJ2" i="23"/>
  <c r="HVI2" i="23"/>
  <c r="HVH2" i="23"/>
  <c r="HVG2" i="23"/>
  <c r="HVF2" i="23"/>
  <c r="HVE2" i="23"/>
  <c r="HVD2" i="23"/>
  <c r="HVC2" i="23"/>
  <c r="HVB2" i="23"/>
  <c r="HVA2" i="23"/>
  <c r="HUZ2" i="23"/>
  <c r="HUY2" i="23"/>
  <c r="HUX2" i="23"/>
  <c r="HUW2" i="23"/>
  <c r="HUV2" i="23"/>
  <c r="HUU2" i="23"/>
  <c r="HUT2" i="23"/>
  <c r="HUS2" i="23"/>
  <c r="HUR2" i="23"/>
  <c r="HUQ2" i="23"/>
  <c r="HUP2" i="23"/>
  <c r="HUO2" i="23"/>
  <c r="HUN2" i="23"/>
  <c r="HUM2" i="23"/>
  <c r="HUL2" i="23"/>
  <c r="HUK2" i="23"/>
  <c r="HUJ2" i="23"/>
  <c r="HUI2" i="23"/>
  <c r="HUH2" i="23"/>
  <c r="HUG2" i="23"/>
  <c r="HUF2" i="23"/>
  <c r="HUE2" i="23"/>
  <c r="HUD2" i="23"/>
  <c r="HUC2" i="23"/>
  <c r="HUB2" i="23"/>
  <c r="HUA2" i="23"/>
  <c r="HTZ2" i="23"/>
  <c r="HTY2" i="23"/>
  <c r="HTX2" i="23"/>
  <c r="HTW2" i="23"/>
  <c r="HTV2" i="23"/>
  <c r="HTU2" i="23"/>
  <c r="HTT2" i="23"/>
  <c r="HTS2" i="23"/>
  <c r="HTR2" i="23"/>
  <c r="HTQ2" i="23"/>
  <c r="HTP2" i="23"/>
  <c r="HTO2" i="23"/>
  <c r="HTN2" i="23"/>
  <c r="HTM2" i="23"/>
  <c r="HTL2" i="23"/>
  <c r="HTK2" i="23"/>
  <c r="HTJ2" i="23"/>
  <c r="HTI2" i="23"/>
  <c r="HTH2" i="23"/>
  <c r="HTG2" i="23"/>
  <c r="HTF2" i="23"/>
  <c r="HTE2" i="23"/>
  <c r="HTD2" i="23"/>
  <c r="HTC2" i="23"/>
  <c r="HTB2" i="23"/>
  <c r="HTA2" i="23"/>
  <c r="HSZ2" i="23"/>
  <c r="HSY2" i="23"/>
  <c r="HSX2" i="23"/>
  <c r="HSW2" i="23"/>
  <c r="HSV2" i="23"/>
  <c r="HSU2" i="23"/>
  <c r="HST2" i="23"/>
  <c r="HSS2" i="23"/>
  <c r="HSR2" i="23"/>
  <c r="HSQ2" i="23"/>
  <c r="HSP2" i="23"/>
  <c r="HSO2" i="23"/>
  <c r="HSN2" i="23"/>
  <c r="HSM2" i="23"/>
  <c r="HSL2" i="23"/>
  <c r="HSK2" i="23"/>
  <c r="HSJ2" i="23"/>
  <c r="HSI2" i="23"/>
  <c r="HSH2" i="23"/>
  <c r="HSG2" i="23"/>
  <c r="HSF2" i="23"/>
  <c r="HSE2" i="23"/>
  <c r="HSD2" i="23"/>
  <c r="HSC2" i="23"/>
  <c r="HSB2" i="23"/>
  <c r="HSA2" i="23"/>
  <c r="HRZ2" i="23"/>
  <c r="HRY2" i="23"/>
  <c r="HRX2" i="23"/>
  <c r="HRW2" i="23"/>
  <c r="HRV2" i="23"/>
  <c r="HRU2" i="23"/>
  <c r="HRT2" i="23"/>
  <c r="HRS2" i="23"/>
  <c r="HRR2" i="23"/>
  <c r="HRQ2" i="23"/>
  <c r="HRP2" i="23"/>
  <c r="HRO2" i="23"/>
  <c r="HRN2" i="23"/>
  <c r="HRM2" i="23"/>
  <c r="HRL2" i="23"/>
  <c r="HRK2" i="23"/>
  <c r="HRJ2" i="23"/>
  <c r="HRI2" i="23"/>
  <c r="HRH2" i="23"/>
  <c r="HRG2" i="23"/>
  <c r="HRF2" i="23"/>
  <c r="HRE2" i="23"/>
  <c r="HRD2" i="23"/>
  <c r="HRC2" i="23"/>
  <c r="HRB2" i="23"/>
  <c r="HRA2" i="23"/>
  <c r="HQZ2" i="23"/>
  <c r="HQY2" i="23"/>
  <c r="HQX2" i="23"/>
  <c r="HQW2" i="23"/>
  <c r="HQV2" i="23"/>
  <c r="HQU2" i="23"/>
  <c r="HQT2" i="23"/>
  <c r="HQS2" i="23"/>
  <c r="HQR2" i="23"/>
  <c r="HQQ2" i="23"/>
  <c r="HQP2" i="23"/>
  <c r="HQO2" i="23"/>
  <c r="HQN2" i="23"/>
  <c r="HQM2" i="23"/>
  <c r="HQL2" i="23"/>
  <c r="HQK2" i="23"/>
  <c r="HQJ2" i="23"/>
  <c r="HQI2" i="23"/>
  <c r="HQH2" i="23"/>
  <c r="HQG2" i="23"/>
  <c r="HQF2" i="23"/>
  <c r="HQE2" i="23"/>
  <c r="HQD2" i="23"/>
  <c r="HQC2" i="23"/>
  <c r="HQB2" i="23"/>
  <c r="HQA2" i="23"/>
  <c r="HPZ2" i="23"/>
  <c r="HPY2" i="23"/>
  <c r="HPX2" i="23"/>
  <c r="HPW2" i="23"/>
  <c r="HPV2" i="23"/>
  <c r="HPU2" i="23"/>
  <c r="HPT2" i="23"/>
  <c r="HPS2" i="23"/>
  <c r="HPR2" i="23"/>
  <c r="HPQ2" i="23"/>
  <c r="HPP2" i="23"/>
  <c r="HPO2" i="23"/>
  <c r="HPN2" i="23"/>
  <c r="HPM2" i="23"/>
  <c r="HPL2" i="23"/>
  <c r="HPK2" i="23"/>
  <c r="HPJ2" i="23"/>
  <c r="HPI2" i="23"/>
  <c r="HPH2" i="23"/>
  <c r="HPG2" i="23"/>
  <c r="HPF2" i="23"/>
  <c r="HPE2" i="23"/>
  <c r="HPD2" i="23"/>
  <c r="HPC2" i="23"/>
  <c r="HPB2" i="23"/>
  <c r="HPA2" i="23"/>
  <c r="HOZ2" i="23"/>
  <c r="HOY2" i="23"/>
  <c r="HOX2" i="23"/>
  <c r="HOW2" i="23"/>
  <c r="HOV2" i="23"/>
  <c r="HOU2" i="23"/>
  <c r="HOT2" i="23"/>
  <c r="HOS2" i="23"/>
  <c r="HOR2" i="23"/>
  <c r="HOQ2" i="23"/>
  <c r="HOP2" i="23"/>
  <c r="HOO2" i="23"/>
  <c r="HON2" i="23"/>
  <c r="HOM2" i="23"/>
  <c r="HOL2" i="23"/>
  <c r="HOK2" i="23"/>
  <c r="HOJ2" i="23"/>
  <c r="HOI2" i="23"/>
  <c r="HOH2" i="23"/>
  <c r="HOG2" i="23"/>
  <c r="HOF2" i="23"/>
  <c r="HOE2" i="23"/>
  <c r="HOD2" i="23"/>
  <c r="HOC2" i="23"/>
  <c r="HOB2" i="23"/>
  <c r="HOA2" i="23"/>
  <c r="HNZ2" i="23"/>
  <c r="HNY2" i="23"/>
  <c r="HNX2" i="23"/>
  <c r="HNW2" i="23"/>
  <c r="HNV2" i="23"/>
  <c r="HNU2" i="23"/>
  <c r="HNT2" i="23"/>
  <c r="HNS2" i="23"/>
  <c r="HNR2" i="23"/>
  <c r="HNQ2" i="23"/>
  <c r="HNP2" i="23"/>
  <c r="HNO2" i="23"/>
  <c r="HNN2" i="23"/>
  <c r="HNM2" i="23"/>
  <c r="HNL2" i="23"/>
  <c r="HNK2" i="23"/>
  <c r="HNJ2" i="23"/>
  <c r="HNI2" i="23"/>
  <c r="HNH2" i="23"/>
  <c r="HNG2" i="23"/>
  <c r="HNF2" i="23"/>
  <c r="HNE2" i="23"/>
  <c r="HND2" i="23"/>
  <c r="HNC2" i="23"/>
  <c r="HNB2" i="23"/>
  <c r="HNA2" i="23"/>
  <c r="HMZ2" i="23"/>
  <c r="HMY2" i="23"/>
  <c r="HMX2" i="23"/>
  <c r="HMW2" i="23"/>
  <c r="HMV2" i="23"/>
  <c r="HMU2" i="23"/>
  <c r="HMT2" i="23"/>
  <c r="HMS2" i="23"/>
  <c r="HMR2" i="23"/>
  <c r="HMQ2" i="23"/>
  <c r="HMP2" i="23"/>
  <c r="HMO2" i="23"/>
  <c r="HMN2" i="23"/>
  <c r="HMM2" i="23"/>
  <c r="HML2" i="23"/>
  <c r="HMK2" i="23"/>
  <c r="HMJ2" i="23"/>
  <c r="HMI2" i="23"/>
  <c r="HMH2" i="23"/>
  <c r="HMG2" i="23"/>
  <c r="HMF2" i="23"/>
  <c r="HME2" i="23"/>
  <c r="HMD2" i="23"/>
  <c r="HMC2" i="23"/>
  <c r="HMB2" i="23"/>
  <c r="HMA2" i="23"/>
  <c r="HLZ2" i="23"/>
  <c r="HLY2" i="23"/>
  <c r="HLX2" i="23"/>
  <c r="HLW2" i="23"/>
  <c r="HLV2" i="23"/>
  <c r="HLU2" i="23"/>
  <c r="HLT2" i="23"/>
  <c r="HLS2" i="23"/>
  <c r="HLR2" i="23"/>
  <c r="HLQ2" i="23"/>
  <c r="HLP2" i="23"/>
  <c r="HLO2" i="23"/>
  <c r="HLN2" i="23"/>
  <c r="HLM2" i="23"/>
  <c r="HLL2" i="23"/>
  <c r="HLK2" i="23"/>
  <c r="HLJ2" i="23"/>
  <c r="HLI2" i="23"/>
  <c r="HLH2" i="23"/>
  <c r="HLG2" i="23"/>
  <c r="HLF2" i="23"/>
  <c r="HLE2" i="23"/>
  <c r="HLD2" i="23"/>
  <c r="HLC2" i="23"/>
  <c r="HLB2" i="23"/>
  <c r="HLA2" i="23"/>
  <c r="HKZ2" i="23"/>
  <c r="HKY2" i="23"/>
  <c r="HKX2" i="23"/>
  <c r="HKW2" i="23"/>
  <c r="HKV2" i="23"/>
  <c r="HKU2" i="23"/>
  <c r="HKT2" i="23"/>
  <c r="HKS2" i="23"/>
  <c r="HKR2" i="23"/>
  <c r="HKQ2" i="23"/>
  <c r="HKP2" i="23"/>
  <c r="HKO2" i="23"/>
  <c r="HKN2" i="23"/>
  <c r="HKM2" i="23"/>
  <c r="HKL2" i="23"/>
  <c r="HKK2" i="23"/>
  <c r="HKJ2" i="23"/>
  <c r="HKI2" i="23"/>
  <c r="HKH2" i="23"/>
  <c r="HKG2" i="23"/>
  <c r="HKF2" i="23"/>
  <c r="HKE2" i="23"/>
  <c r="HKD2" i="23"/>
  <c r="HKC2" i="23"/>
  <c r="HKB2" i="23"/>
  <c r="HKA2" i="23"/>
  <c r="HJZ2" i="23"/>
  <c r="HJY2" i="23"/>
  <c r="HJX2" i="23"/>
  <c r="HJW2" i="23"/>
  <c r="HJV2" i="23"/>
  <c r="HJU2" i="23"/>
  <c r="HJT2" i="23"/>
  <c r="HJS2" i="23"/>
  <c r="HJR2" i="23"/>
  <c r="HJQ2" i="23"/>
  <c r="HJP2" i="23"/>
  <c r="HJO2" i="23"/>
  <c r="HJN2" i="23"/>
  <c r="HJM2" i="23"/>
  <c r="HJL2" i="23"/>
  <c r="HJK2" i="23"/>
  <c r="HJJ2" i="23"/>
  <c r="HJI2" i="23"/>
  <c r="HJH2" i="23"/>
  <c r="HJG2" i="23"/>
  <c r="HJF2" i="23"/>
  <c r="HJE2" i="23"/>
  <c r="HJD2" i="23"/>
  <c r="HJC2" i="23"/>
  <c r="HJB2" i="23"/>
  <c r="HJA2" i="23"/>
  <c r="HIZ2" i="23"/>
  <c r="HIY2" i="23"/>
  <c r="HIX2" i="23"/>
  <c r="HIW2" i="23"/>
  <c r="HIV2" i="23"/>
  <c r="HIU2" i="23"/>
  <c r="HIT2" i="23"/>
  <c r="HIS2" i="23"/>
  <c r="HIR2" i="23"/>
  <c r="HIQ2" i="23"/>
  <c r="HIP2" i="23"/>
  <c r="HIO2" i="23"/>
  <c r="HIN2" i="23"/>
  <c r="HIM2" i="23"/>
  <c r="HIL2" i="23"/>
  <c r="HIK2" i="23"/>
  <c r="HIJ2" i="23"/>
  <c r="HII2" i="23"/>
  <c r="HIH2" i="23"/>
  <c r="HIG2" i="23"/>
  <c r="HIF2" i="23"/>
  <c r="HIE2" i="23"/>
  <c r="HID2" i="23"/>
  <c r="HIC2" i="23"/>
  <c r="HIB2" i="23"/>
  <c r="HIA2" i="23"/>
  <c r="HHZ2" i="23"/>
  <c r="HHY2" i="23"/>
  <c r="HHX2" i="23"/>
  <c r="HHW2" i="23"/>
  <c r="HHV2" i="23"/>
  <c r="HHU2" i="23"/>
  <c r="HHT2" i="23"/>
  <c r="HHS2" i="23"/>
  <c r="HHR2" i="23"/>
  <c r="HHQ2" i="23"/>
  <c r="HHP2" i="23"/>
  <c r="HHO2" i="23"/>
  <c r="HHN2" i="23"/>
  <c r="HHM2" i="23"/>
  <c r="HHL2" i="23"/>
  <c r="HHK2" i="23"/>
  <c r="HHJ2" i="23"/>
  <c r="HHI2" i="23"/>
  <c r="HHH2" i="23"/>
  <c r="HHG2" i="23"/>
  <c r="HHF2" i="23"/>
  <c r="HHE2" i="23"/>
  <c r="HHD2" i="23"/>
  <c r="HHC2" i="23"/>
  <c r="HHB2" i="23"/>
  <c r="HHA2" i="23"/>
  <c r="HGZ2" i="23"/>
  <c r="HGY2" i="23"/>
  <c r="HGX2" i="23"/>
  <c r="HGW2" i="23"/>
  <c r="HGV2" i="23"/>
  <c r="HGU2" i="23"/>
  <c r="HGT2" i="23"/>
  <c r="HGS2" i="23"/>
  <c r="HGR2" i="23"/>
  <c r="HGQ2" i="23"/>
  <c r="HGP2" i="23"/>
  <c r="HGO2" i="23"/>
  <c r="HGN2" i="23"/>
  <c r="HGM2" i="23"/>
  <c r="HGL2" i="23"/>
  <c r="HGK2" i="23"/>
  <c r="HGJ2" i="23"/>
  <c r="HGI2" i="23"/>
  <c r="HGH2" i="23"/>
  <c r="HGG2" i="23"/>
  <c r="HGF2" i="23"/>
  <c r="HGE2" i="23"/>
  <c r="HGD2" i="23"/>
  <c r="HGC2" i="23"/>
  <c r="HGB2" i="23"/>
  <c r="HGA2" i="23"/>
  <c r="HFZ2" i="23"/>
  <c r="HFY2" i="23"/>
  <c r="HFX2" i="23"/>
  <c r="HFW2" i="23"/>
  <c r="HFV2" i="23"/>
  <c r="HFU2" i="23"/>
  <c r="HFT2" i="23"/>
  <c r="HFS2" i="23"/>
  <c r="HFR2" i="23"/>
  <c r="HFQ2" i="23"/>
  <c r="HFP2" i="23"/>
  <c r="HFO2" i="23"/>
  <c r="HFN2" i="23"/>
  <c r="HFM2" i="23"/>
  <c r="HFL2" i="23"/>
  <c r="HFK2" i="23"/>
  <c r="HFJ2" i="23"/>
  <c r="HFI2" i="23"/>
  <c r="HFH2" i="23"/>
  <c r="HFG2" i="23"/>
  <c r="HFF2" i="23"/>
  <c r="HFE2" i="23"/>
  <c r="HFD2" i="23"/>
  <c r="HFC2" i="23"/>
  <c r="HFB2" i="23"/>
  <c r="HFA2" i="23"/>
  <c r="HEZ2" i="23"/>
  <c r="HEY2" i="23"/>
  <c r="HEX2" i="23"/>
  <c r="HEW2" i="23"/>
  <c r="HEV2" i="23"/>
  <c r="HEU2" i="23"/>
  <c r="HET2" i="23"/>
  <c r="HES2" i="23"/>
  <c r="HER2" i="23"/>
  <c r="HEQ2" i="23"/>
  <c r="HEP2" i="23"/>
  <c r="HEO2" i="23"/>
  <c r="HEN2" i="23"/>
  <c r="HEM2" i="23"/>
  <c r="HEL2" i="23"/>
  <c r="HEK2" i="23"/>
  <c r="HEJ2" i="23"/>
  <c r="HEI2" i="23"/>
  <c r="HEH2" i="23"/>
  <c r="HEG2" i="23"/>
  <c r="HEF2" i="23"/>
  <c r="HEE2" i="23"/>
  <c r="HED2" i="23"/>
  <c r="HEC2" i="23"/>
  <c r="HEB2" i="23"/>
  <c r="HEA2" i="23"/>
  <c r="HDZ2" i="23"/>
  <c r="HDY2" i="23"/>
  <c r="HDX2" i="23"/>
  <c r="HDW2" i="23"/>
  <c r="HDV2" i="23"/>
  <c r="HDU2" i="23"/>
  <c r="HDT2" i="23"/>
  <c r="HDS2" i="23"/>
  <c r="HDR2" i="23"/>
  <c r="HDQ2" i="23"/>
  <c r="HDP2" i="23"/>
  <c r="HDO2" i="23"/>
  <c r="HDN2" i="23"/>
  <c r="HDM2" i="23"/>
  <c r="HDL2" i="23"/>
  <c r="HDK2" i="23"/>
  <c r="HDJ2" i="23"/>
  <c r="HDI2" i="23"/>
  <c r="HDH2" i="23"/>
  <c r="HDG2" i="23"/>
  <c r="HDF2" i="23"/>
  <c r="HDE2" i="23"/>
  <c r="HDD2" i="23"/>
  <c r="HDC2" i="23"/>
  <c r="HDB2" i="23"/>
  <c r="HDA2" i="23"/>
  <c r="HCZ2" i="23"/>
  <c r="HCY2" i="23"/>
  <c r="HCX2" i="23"/>
  <c r="HCW2" i="23"/>
  <c r="HCV2" i="23"/>
  <c r="HCU2" i="23"/>
  <c r="HCT2" i="23"/>
  <c r="HCS2" i="23"/>
  <c r="HCR2" i="23"/>
  <c r="HCQ2" i="23"/>
  <c r="HCP2" i="23"/>
  <c r="HCO2" i="23"/>
  <c r="HCN2" i="23"/>
  <c r="HCM2" i="23"/>
  <c r="HCL2" i="23"/>
  <c r="HCK2" i="23"/>
  <c r="HCJ2" i="23"/>
  <c r="HCI2" i="23"/>
  <c r="HCH2" i="23"/>
  <c r="HCG2" i="23"/>
  <c r="HCF2" i="23"/>
  <c r="HCE2" i="23"/>
  <c r="HCD2" i="23"/>
  <c r="HCC2" i="23"/>
  <c r="HCB2" i="23"/>
  <c r="HCA2" i="23"/>
  <c r="HBZ2" i="23"/>
  <c r="HBY2" i="23"/>
  <c r="HBX2" i="23"/>
  <c r="HBW2" i="23"/>
  <c r="HBV2" i="23"/>
  <c r="HBU2" i="23"/>
  <c r="HBT2" i="23"/>
  <c r="HBS2" i="23"/>
  <c r="HBR2" i="23"/>
  <c r="HBQ2" i="23"/>
  <c r="HBP2" i="23"/>
  <c r="HBO2" i="23"/>
  <c r="HBN2" i="23"/>
  <c r="HBM2" i="23"/>
  <c r="HBL2" i="23"/>
  <c r="HBK2" i="23"/>
  <c r="HBJ2" i="23"/>
  <c r="HBI2" i="23"/>
  <c r="HBH2" i="23"/>
  <c r="HBG2" i="23"/>
  <c r="HBF2" i="23"/>
  <c r="HBE2" i="23"/>
  <c r="HBD2" i="23"/>
  <c r="HBC2" i="23"/>
  <c r="HBB2" i="23"/>
  <c r="HBA2" i="23"/>
  <c r="HAZ2" i="23"/>
  <c r="HAY2" i="23"/>
  <c r="HAX2" i="23"/>
  <c r="HAW2" i="23"/>
  <c r="HAV2" i="23"/>
  <c r="HAU2" i="23"/>
  <c r="HAT2" i="23"/>
  <c r="HAS2" i="23"/>
  <c r="HAR2" i="23"/>
  <c r="HAQ2" i="23"/>
  <c r="HAP2" i="23"/>
  <c r="HAO2" i="23"/>
  <c r="HAN2" i="23"/>
  <c r="HAM2" i="23"/>
  <c r="HAL2" i="23"/>
  <c r="HAK2" i="23"/>
  <c r="HAJ2" i="23"/>
  <c r="HAI2" i="23"/>
  <c r="HAH2" i="23"/>
  <c r="HAG2" i="23"/>
  <c r="HAF2" i="23"/>
  <c r="HAE2" i="23"/>
  <c r="HAD2" i="23"/>
  <c r="HAC2" i="23"/>
  <c r="HAB2" i="23"/>
  <c r="HAA2" i="23"/>
  <c r="GZZ2" i="23"/>
  <c r="GZY2" i="23"/>
  <c r="GZX2" i="23"/>
  <c r="GZW2" i="23"/>
  <c r="GZV2" i="23"/>
  <c r="GZU2" i="23"/>
  <c r="GZT2" i="23"/>
  <c r="GZS2" i="23"/>
  <c r="GZR2" i="23"/>
  <c r="GZQ2" i="23"/>
  <c r="GZP2" i="23"/>
  <c r="GZO2" i="23"/>
  <c r="GZN2" i="23"/>
  <c r="GZM2" i="23"/>
  <c r="GZL2" i="23"/>
  <c r="GZK2" i="23"/>
  <c r="GZJ2" i="23"/>
  <c r="GZI2" i="23"/>
  <c r="GZH2" i="23"/>
  <c r="GZG2" i="23"/>
  <c r="GZF2" i="23"/>
  <c r="GZE2" i="23"/>
  <c r="GZD2" i="23"/>
  <c r="GZC2" i="23"/>
  <c r="GZB2" i="23"/>
  <c r="GZA2" i="23"/>
  <c r="GYZ2" i="23"/>
  <c r="GYY2" i="23"/>
  <c r="GYX2" i="23"/>
  <c r="GYW2" i="23"/>
  <c r="GYV2" i="23"/>
  <c r="GYU2" i="23"/>
  <c r="GYT2" i="23"/>
  <c r="GYS2" i="23"/>
  <c r="GYR2" i="23"/>
  <c r="GYQ2" i="23"/>
  <c r="GYP2" i="23"/>
  <c r="GYO2" i="23"/>
  <c r="GYN2" i="23"/>
  <c r="GYM2" i="23"/>
  <c r="GYL2" i="23"/>
  <c r="GYK2" i="23"/>
  <c r="GYJ2" i="23"/>
  <c r="GYI2" i="23"/>
  <c r="GYH2" i="23"/>
  <c r="GYG2" i="23"/>
  <c r="GYF2" i="23"/>
  <c r="GYE2" i="23"/>
  <c r="GYD2" i="23"/>
  <c r="GYC2" i="23"/>
  <c r="GYB2" i="23"/>
  <c r="GYA2" i="23"/>
  <c r="GXZ2" i="23"/>
  <c r="GXY2" i="23"/>
  <c r="GXX2" i="23"/>
  <c r="GXW2" i="23"/>
  <c r="GXV2" i="23"/>
  <c r="GXU2" i="23"/>
  <c r="GXT2" i="23"/>
  <c r="GXS2" i="23"/>
  <c r="GXR2" i="23"/>
  <c r="GXQ2" i="23"/>
  <c r="GXP2" i="23"/>
  <c r="GXO2" i="23"/>
  <c r="GXN2" i="23"/>
  <c r="GXM2" i="23"/>
  <c r="GXL2" i="23"/>
  <c r="GXK2" i="23"/>
  <c r="GXJ2" i="23"/>
  <c r="GXI2" i="23"/>
  <c r="GXH2" i="23"/>
  <c r="GXG2" i="23"/>
  <c r="GXF2" i="23"/>
  <c r="GXE2" i="23"/>
  <c r="GXD2" i="23"/>
  <c r="GXC2" i="23"/>
  <c r="GXB2" i="23"/>
  <c r="GXA2" i="23"/>
  <c r="GWZ2" i="23"/>
  <c r="GWY2" i="23"/>
  <c r="GWX2" i="23"/>
  <c r="GWW2" i="23"/>
  <c r="GWV2" i="23"/>
  <c r="GWU2" i="23"/>
  <c r="GWT2" i="23"/>
  <c r="GWS2" i="23"/>
  <c r="GWR2" i="23"/>
  <c r="GWQ2" i="23"/>
  <c r="GWP2" i="23"/>
  <c r="GWO2" i="23"/>
  <c r="GWN2" i="23"/>
  <c r="GWM2" i="23"/>
  <c r="GWL2" i="23"/>
  <c r="GWK2" i="23"/>
  <c r="GWJ2" i="23"/>
  <c r="GWI2" i="23"/>
  <c r="GWH2" i="23"/>
  <c r="GWG2" i="23"/>
  <c r="GWF2" i="23"/>
  <c r="GWE2" i="23"/>
  <c r="GWD2" i="23"/>
  <c r="GWC2" i="23"/>
  <c r="GWB2" i="23"/>
  <c r="GWA2" i="23"/>
  <c r="GVZ2" i="23"/>
  <c r="GVY2" i="23"/>
  <c r="GVX2" i="23"/>
  <c r="GVW2" i="23"/>
  <c r="GVV2" i="23"/>
  <c r="GVU2" i="23"/>
  <c r="GVT2" i="23"/>
  <c r="GVS2" i="23"/>
  <c r="GVR2" i="23"/>
  <c r="GVQ2" i="23"/>
  <c r="GVP2" i="23"/>
  <c r="GVO2" i="23"/>
  <c r="GVN2" i="23"/>
  <c r="GVM2" i="23"/>
  <c r="GVL2" i="23"/>
  <c r="GVK2" i="23"/>
  <c r="GVJ2" i="23"/>
  <c r="GVI2" i="23"/>
  <c r="GVH2" i="23"/>
  <c r="GVG2" i="23"/>
  <c r="GVF2" i="23"/>
  <c r="GVE2" i="23"/>
  <c r="GVD2" i="23"/>
  <c r="GVC2" i="23"/>
  <c r="GVB2" i="23"/>
  <c r="GVA2" i="23"/>
  <c r="GUZ2" i="23"/>
  <c r="GUY2" i="23"/>
  <c r="GUX2" i="23"/>
  <c r="GUW2" i="23"/>
  <c r="GUV2" i="23"/>
  <c r="GUU2" i="23"/>
  <c r="GUT2" i="23"/>
  <c r="GUS2" i="23"/>
  <c r="GUR2" i="23"/>
  <c r="GUQ2" i="23"/>
  <c r="GUP2" i="23"/>
  <c r="GUO2" i="23"/>
  <c r="GUN2" i="23"/>
  <c r="GUM2" i="23"/>
  <c r="GUL2" i="23"/>
  <c r="GUK2" i="23"/>
  <c r="GUJ2" i="23"/>
  <c r="GUI2" i="23"/>
  <c r="GUH2" i="23"/>
  <c r="GUG2" i="23"/>
  <c r="GUF2" i="23"/>
  <c r="GUE2" i="23"/>
  <c r="GUD2" i="23"/>
  <c r="GUC2" i="23"/>
  <c r="GUB2" i="23"/>
  <c r="GUA2" i="23"/>
  <c r="GTZ2" i="23"/>
  <c r="GTY2" i="23"/>
  <c r="GTX2" i="23"/>
  <c r="GTW2" i="23"/>
  <c r="GTV2" i="23"/>
  <c r="GTU2" i="23"/>
  <c r="GTT2" i="23"/>
  <c r="GTS2" i="23"/>
  <c r="GTR2" i="23"/>
  <c r="GTQ2" i="23"/>
  <c r="GTP2" i="23"/>
  <c r="GTO2" i="23"/>
  <c r="GTN2" i="23"/>
  <c r="GTM2" i="23"/>
  <c r="GTL2" i="23"/>
  <c r="GTK2" i="23"/>
  <c r="GTJ2" i="23"/>
  <c r="GTI2" i="23"/>
  <c r="GTH2" i="23"/>
  <c r="GTG2" i="23"/>
  <c r="GTF2" i="23"/>
  <c r="GTE2" i="23"/>
  <c r="GTD2" i="23"/>
  <c r="GTC2" i="23"/>
  <c r="GTB2" i="23"/>
  <c r="GTA2" i="23"/>
  <c r="GSZ2" i="23"/>
  <c r="GSY2" i="23"/>
  <c r="GSX2" i="23"/>
  <c r="GSW2" i="23"/>
  <c r="GSV2" i="23"/>
  <c r="GSU2" i="23"/>
  <c r="GST2" i="23"/>
  <c r="GSS2" i="23"/>
  <c r="GSR2" i="23"/>
  <c r="GSQ2" i="23"/>
  <c r="GSP2" i="23"/>
  <c r="GSO2" i="23"/>
  <c r="GSN2" i="23"/>
  <c r="GSM2" i="23"/>
  <c r="GSL2" i="23"/>
  <c r="GSK2" i="23"/>
  <c r="GSJ2" i="23"/>
  <c r="GSI2" i="23"/>
  <c r="GSH2" i="23"/>
  <c r="GSG2" i="23"/>
  <c r="GSF2" i="23"/>
  <c r="GSE2" i="23"/>
  <c r="GSD2" i="23"/>
  <c r="GSC2" i="23"/>
  <c r="GSB2" i="23"/>
  <c r="GSA2" i="23"/>
  <c r="GRZ2" i="23"/>
  <c r="GRY2" i="23"/>
  <c r="GRX2" i="23"/>
  <c r="GRW2" i="23"/>
  <c r="GRV2" i="23"/>
  <c r="GRU2" i="23"/>
  <c r="GRT2" i="23"/>
  <c r="GRS2" i="23"/>
  <c r="GRR2" i="23"/>
  <c r="GRQ2" i="23"/>
  <c r="GRP2" i="23"/>
  <c r="GRO2" i="23"/>
  <c r="GRN2" i="23"/>
  <c r="GRM2" i="23"/>
  <c r="GRL2" i="23"/>
  <c r="GRK2" i="23"/>
  <c r="GRJ2" i="23"/>
  <c r="GRI2" i="23"/>
  <c r="GRH2" i="23"/>
  <c r="GRG2" i="23"/>
  <c r="GRF2" i="23"/>
  <c r="GRE2" i="23"/>
  <c r="GRD2" i="23"/>
  <c r="GRC2" i="23"/>
  <c r="GRB2" i="23"/>
  <c r="GRA2" i="23"/>
  <c r="GQZ2" i="23"/>
  <c r="GQY2" i="23"/>
  <c r="GQX2" i="23"/>
  <c r="GQW2" i="23"/>
  <c r="GQV2" i="23"/>
  <c r="GQU2" i="23"/>
  <c r="GQT2" i="23"/>
  <c r="GQS2" i="23"/>
  <c r="GQR2" i="23"/>
  <c r="GQQ2" i="23"/>
  <c r="GQP2" i="23"/>
  <c r="GQO2" i="23"/>
  <c r="GQN2" i="23"/>
  <c r="GQM2" i="23"/>
  <c r="GQL2" i="23"/>
  <c r="GQK2" i="23"/>
  <c r="GQJ2" i="23"/>
  <c r="GQI2" i="23"/>
  <c r="GQH2" i="23"/>
  <c r="GQG2" i="23"/>
  <c r="GQF2" i="23"/>
  <c r="GQE2" i="23"/>
  <c r="GQD2" i="23"/>
  <c r="GQC2" i="23"/>
  <c r="GQB2" i="23"/>
  <c r="GQA2" i="23"/>
  <c r="GPZ2" i="23"/>
  <c r="GPY2" i="23"/>
  <c r="GPX2" i="23"/>
  <c r="GPW2" i="23"/>
  <c r="GPV2" i="23"/>
  <c r="GPU2" i="23"/>
  <c r="GPT2" i="23"/>
  <c r="GPS2" i="23"/>
  <c r="GPR2" i="23"/>
  <c r="GPQ2" i="23"/>
  <c r="GPP2" i="23"/>
  <c r="GPO2" i="23"/>
  <c r="GPN2" i="23"/>
  <c r="GPM2" i="23"/>
  <c r="GPL2" i="23"/>
  <c r="GPK2" i="23"/>
  <c r="GPJ2" i="23"/>
  <c r="GPI2" i="23"/>
  <c r="GPH2" i="23"/>
  <c r="GPG2" i="23"/>
  <c r="GPF2" i="23"/>
  <c r="GPE2" i="23"/>
  <c r="GPD2" i="23"/>
  <c r="GPC2" i="23"/>
  <c r="GPB2" i="23"/>
  <c r="GPA2" i="23"/>
  <c r="GOZ2" i="23"/>
  <c r="GOY2" i="23"/>
  <c r="GOX2" i="23"/>
  <c r="GOW2" i="23"/>
  <c r="GOV2" i="23"/>
  <c r="GOU2" i="23"/>
  <c r="GOT2" i="23"/>
  <c r="GOS2" i="23"/>
  <c r="GOR2" i="23"/>
  <c r="GOQ2" i="23"/>
  <c r="GOP2" i="23"/>
  <c r="GOO2" i="23"/>
  <c r="GON2" i="23"/>
  <c r="GOM2" i="23"/>
  <c r="GOL2" i="23"/>
  <c r="GOK2" i="23"/>
  <c r="GOJ2" i="23"/>
  <c r="GOI2" i="23"/>
  <c r="GOH2" i="23"/>
  <c r="GOG2" i="23"/>
  <c r="GOF2" i="23"/>
  <c r="GOE2" i="23"/>
  <c r="GOD2" i="23"/>
  <c r="GOC2" i="23"/>
  <c r="GOB2" i="23"/>
  <c r="GOA2" i="23"/>
  <c r="GNZ2" i="23"/>
  <c r="GNY2" i="23"/>
  <c r="GNX2" i="23"/>
  <c r="GNW2" i="23"/>
  <c r="GNV2" i="23"/>
  <c r="GNU2" i="23"/>
  <c r="GNT2" i="23"/>
  <c r="GNS2" i="23"/>
  <c r="GNR2" i="23"/>
  <c r="GNQ2" i="23"/>
  <c r="GNP2" i="23"/>
  <c r="GNO2" i="23"/>
  <c r="GNN2" i="23"/>
  <c r="GNM2" i="23"/>
  <c r="GNL2" i="23"/>
  <c r="GNK2" i="23"/>
  <c r="GNJ2" i="23"/>
  <c r="GNI2" i="23"/>
  <c r="GNH2" i="23"/>
  <c r="GNG2" i="23"/>
  <c r="GNF2" i="23"/>
  <c r="GNE2" i="23"/>
  <c r="GND2" i="23"/>
  <c r="GNC2" i="23"/>
  <c r="GNB2" i="23"/>
  <c r="GNA2" i="23"/>
  <c r="GMZ2" i="23"/>
  <c r="GMY2" i="23"/>
  <c r="GMX2" i="23"/>
  <c r="GMW2" i="23"/>
  <c r="GMV2" i="23"/>
  <c r="GMU2" i="23"/>
  <c r="GMT2" i="23"/>
  <c r="GMS2" i="23"/>
  <c r="GMR2" i="23"/>
  <c r="GMQ2" i="23"/>
  <c r="GMP2" i="23"/>
  <c r="GMO2" i="23"/>
  <c r="GMN2" i="23"/>
  <c r="GMM2" i="23"/>
  <c r="GML2" i="23"/>
  <c r="GMK2" i="23"/>
  <c r="GMJ2" i="23"/>
  <c r="GMI2" i="23"/>
  <c r="GMH2" i="23"/>
  <c r="GMG2" i="23"/>
  <c r="GMF2" i="23"/>
  <c r="GME2" i="23"/>
  <c r="GMD2" i="23"/>
  <c r="GMC2" i="23"/>
  <c r="GMB2" i="23"/>
  <c r="GMA2" i="23"/>
  <c r="GLZ2" i="23"/>
  <c r="GLY2" i="23"/>
  <c r="GLX2" i="23"/>
  <c r="GLW2" i="23"/>
  <c r="GLV2" i="23"/>
  <c r="GLU2" i="23"/>
  <c r="GLT2" i="23"/>
  <c r="GLS2" i="23"/>
  <c r="GLR2" i="23"/>
  <c r="GLQ2" i="23"/>
  <c r="GLP2" i="23"/>
  <c r="GLO2" i="23"/>
  <c r="GLN2" i="23"/>
  <c r="GLM2" i="23"/>
  <c r="GLL2" i="23"/>
  <c r="GLK2" i="23"/>
  <c r="GLJ2" i="23"/>
  <c r="GLI2" i="23"/>
  <c r="GLH2" i="23"/>
  <c r="GLG2" i="23"/>
  <c r="GLF2" i="23"/>
  <c r="GLE2" i="23"/>
  <c r="GLD2" i="23"/>
  <c r="GLC2" i="23"/>
  <c r="GLB2" i="23"/>
  <c r="GLA2" i="23"/>
  <c r="GKZ2" i="23"/>
  <c r="GKY2" i="23"/>
  <c r="GKX2" i="23"/>
  <c r="GKW2" i="23"/>
  <c r="GKV2" i="23"/>
  <c r="GKU2" i="23"/>
  <c r="GKT2" i="23"/>
  <c r="GKS2" i="23"/>
  <c r="GKR2" i="23"/>
  <c r="GKQ2" i="23"/>
  <c r="GKP2" i="23"/>
  <c r="GKO2" i="23"/>
  <c r="GKN2" i="23"/>
  <c r="GKM2" i="23"/>
  <c r="GKL2" i="23"/>
  <c r="GKK2" i="23"/>
  <c r="GKJ2" i="23"/>
  <c r="GKI2" i="23"/>
  <c r="GKH2" i="23"/>
  <c r="GKG2" i="23"/>
  <c r="GKF2" i="23"/>
  <c r="GKE2" i="23"/>
  <c r="GKD2" i="23"/>
  <c r="GKC2" i="23"/>
  <c r="GKB2" i="23"/>
  <c r="GKA2" i="23"/>
  <c r="GJZ2" i="23"/>
  <c r="GJY2" i="23"/>
  <c r="GJX2" i="23"/>
  <c r="GJW2" i="23"/>
  <c r="GJV2" i="23"/>
  <c r="GJU2" i="23"/>
  <c r="GJT2" i="23"/>
  <c r="GJS2" i="23"/>
  <c r="GJR2" i="23"/>
  <c r="GJQ2" i="23"/>
  <c r="GJP2" i="23"/>
  <c r="GJO2" i="23"/>
  <c r="GJN2" i="23"/>
  <c r="GJM2" i="23"/>
  <c r="GJL2" i="23"/>
  <c r="GJK2" i="23"/>
  <c r="GJJ2" i="23"/>
  <c r="GJI2" i="23"/>
  <c r="GJH2" i="23"/>
  <c r="GJG2" i="23"/>
  <c r="GJF2" i="23"/>
  <c r="GJE2" i="23"/>
  <c r="GJD2" i="23"/>
  <c r="GJC2" i="23"/>
  <c r="GJB2" i="23"/>
  <c r="GJA2" i="23"/>
  <c r="GIZ2" i="23"/>
  <c r="GIY2" i="23"/>
  <c r="GIX2" i="23"/>
  <c r="GIW2" i="23"/>
  <c r="GIV2" i="23"/>
  <c r="GIU2" i="23"/>
  <c r="GIT2" i="23"/>
  <c r="GIS2" i="23"/>
  <c r="GIR2" i="23"/>
  <c r="GIQ2" i="23"/>
  <c r="GIP2" i="23"/>
  <c r="GIO2" i="23"/>
  <c r="GIN2" i="23"/>
  <c r="GIM2" i="23"/>
  <c r="GIL2" i="23"/>
  <c r="GIK2" i="23"/>
  <c r="GIJ2" i="23"/>
  <c r="GII2" i="23"/>
  <c r="GIH2" i="23"/>
  <c r="GIG2" i="23"/>
  <c r="GIF2" i="23"/>
  <c r="GIE2" i="23"/>
  <c r="GID2" i="23"/>
  <c r="GIC2" i="23"/>
  <c r="GIB2" i="23"/>
  <c r="GIA2" i="23"/>
  <c r="GHZ2" i="23"/>
  <c r="GHY2" i="23"/>
  <c r="GHX2" i="23"/>
  <c r="GHW2" i="23"/>
  <c r="GHV2" i="23"/>
  <c r="GHU2" i="23"/>
  <c r="GHT2" i="23"/>
  <c r="GHS2" i="23"/>
  <c r="GHR2" i="23"/>
  <c r="GHQ2" i="23"/>
  <c r="GHP2" i="23"/>
  <c r="GHO2" i="23"/>
  <c r="GHN2" i="23"/>
  <c r="GHM2" i="23"/>
  <c r="GHL2" i="23"/>
  <c r="GHK2" i="23"/>
  <c r="GHJ2" i="23"/>
  <c r="GHI2" i="23"/>
  <c r="GHH2" i="23"/>
  <c r="GHG2" i="23"/>
  <c r="GHF2" i="23"/>
  <c r="GHE2" i="23"/>
  <c r="GHD2" i="23"/>
  <c r="GHC2" i="23"/>
  <c r="GHB2" i="23"/>
  <c r="GHA2" i="23"/>
  <c r="GGZ2" i="23"/>
  <c r="GGY2" i="23"/>
  <c r="GGX2" i="23"/>
  <c r="GGW2" i="23"/>
  <c r="GGV2" i="23"/>
  <c r="GGU2" i="23"/>
  <c r="GGT2" i="23"/>
  <c r="GGS2" i="23"/>
  <c r="GGR2" i="23"/>
  <c r="GGQ2" i="23"/>
  <c r="GGP2" i="23"/>
  <c r="GGO2" i="23"/>
  <c r="GGN2" i="23"/>
  <c r="GGM2" i="23"/>
  <c r="GGL2" i="23"/>
  <c r="GGK2" i="23"/>
  <c r="GGJ2" i="23"/>
  <c r="GGI2" i="23"/>
  <c r="GGH2" i="23"/>
  <c r="GGG2" i="23"/>
  <c r="GGF2" i="23"/>
  <c r="GGE2" i="23"/>
  <c r="GGD2" i="23"/>
  <c r="GGC2" i="23"/>
  <c r="GGB2" i="23"/>
  <c r="GGA2" i="23"/>
  <c r="GFZ2" i="23"/>
  <c r="GFY2" i="23"/>
  <c r="GFX2" i="23"/>
  <c r="GFW2" i="23"/>
  <c r="GFV2" i="23"/>
  <c r="GFU2" i="23"/>
  <c r="GFT2" i="23"/>
  <c r="GFS2" i="23"/>
  <c r="GFR2" i="23"/>
  <c r="GFQ2" i="23"/>
  <c r="GFP2" i="23"/>
  <c r="GFO2" i="23"/>
  <c r="GFN2" i="23"/>
  <c r="GFM2" i="23"/>
  <c r="GFL2" i="23"/>
  <c r="GFK2" i="23"/>
  <c r="GFJ2" i="23"/>
  <c r="GFI2" i="23"/>
  <c r="GFH2" i="23"/>
  <c r="GFG2" i="23"/>
  <c r="GFF2" i="23"/>
  <c r="GFE2" i="23"/>
  <c r="GFD2" i="23"/>
  <c r="GFC2" i="23"/>
  <c r="GFB2" i="23"/>
  <c r="GFA2" i="23"/>
  <c r="GEZ2" i="23"/>
  <c r="GEY2" i="23"/>
  <c r="GEX2" i="23"/>
  <c r="GEW2" i="23"/>
  <c r="GEV2" i="23"/>
  <c r="GEU2" i="23"/>
  <c r="GET2" i="23"/>
  <c r="GES2" i="23"/>
  <c r="GER2" i="23"/>
  <c r="GEQ2" i="23"/>
  <c r="GEP2" i="23"/>
  <c r="GEO2" i="23"/>
  <c r="GEN2" i="23"/>
  <c r="GEM2" i="23"/>
  <c r="GEL2" i="23"/>
  <c r="GEK2" i="23"/>
  <c r="GEJ2" i="23"/>
  <c r="GEI2" i="23"/>
  <c r="GEH2" i="23"/>
  <c r="GEG2" i="23"/>
  <c r="GEF2" i="23"/>
  <c r="GEE2" i="23"/>
  <c r="GED2" i="23"/>
  <c r="GEC2" i="23"/>
  <c r="GEB2" i="23"/>
  <c r="GEA2" i="23"/>
  <c r="GDZ2" i="23"/>
  <c r="GDY2" i="23"/>
  <c r="GDX2" i="23"/>
  <c r="GDW2" i="23"/>
  <c r="GDV2" i="23"/>
  <c r="GDU2" i="23"/>
  <c r="GDT2" i="23"/>
  <c r="GDS2" i="23"/>
  <c r="GDR2" i="23"/>
  <c r="GDQ2" i="23"/>
  <c r="GDP2" i="23"/>
  <c r="GDO2" i="23"/>
  <c r="GDN2" i="23"/>
  <c r="GDM2" i="23"/>
  <c r="GDL2" i="23"/>
  <c r="GDK2" i="23"/>
  <c r="GDJ2" i="23"/>
  <c r="GDI2" i="23"/>
  <c r="GDH2" i="23"/>
  <c r="GDG2" i="23"/>
  <c r="GDF2" i="23"/>
  <c r="GDE2" i="23"/>
  <c r="GDD2" i="23"/>
  <c r="GDC2" i="23"/>
  <c r="GDB2" i="23"/>
  <c r="GDA2" i="23"/>
  <c r="GCZ2" i="23"/>
  <c r="GCY2" i="23"/>
  <c r="GCX2" i="23"/>
  <c r="GCW2" i="23"/>
  <c r="GCV2" i="23"/>
  <c r="GCU2" i="23"/>
  <c r="GCT2" i="23"/>
  <c r="GCS2" i="23"/>
  <c r="GCR2" i="23"/>
  <c r="GCQ2" i="23"/>
  <c r="GCP2" i="23"/>
  <c r="GCO2" i="23"/>
  <c r="GCN2" i="23"/>
  <c r="GCM2" i="23"/>
  <c r="GCL2" i="23"/>
  <c r="GCK2" i="23"/>
  <c r="GCJ2" i="23"/>
  <c r="GCI2" i="23"/>
  <c r="GCH2" i="23"/>
  <c r="GCG2" i="23"/>
  <c r="GCF2" i="23"/>
  <c r="GCE2" i="23"/>
  <c r="GCD2" i="23"/>
  <c r="GCC2" i="23"/>
  <c r="GCB2" i="23"/>
  <c r="GCA2" i="23"/>
  <c r="GBZ2" i="23"/>
  <c r="GBY2" i="23"/>
  <c r="GBX2" i="23"/>
  <c r="GBW2" i="23"/>
  <c r="GBV2" i="23"/>
  <c r="GBU2" i="23"/>
  <c r="GBT2" i="23"/>
  <c r="GBS2" i="23"/>
  <c r="GBR2" i="23"/>
  <c r="GBQ2" i="23"/>
  <c r="GBP2" i="23"/>
  <c r="GBO2" i="23"/>
  <c r="GBN2" i="23"/>
  <c r="GBM2" i="23"/>
  <c r="GBL2" i="23"/>
  <c r="GBK2" i="23"/>
  <c r="GBJ2" i="23"/>
  <c r="GBI2" i="23"/>
  <c r="GBH2" i="23"/>
  <c r="GBG2" i="23"/>
  <c r="GBF2" i="23"/>
  <c r="GBE2" i="23"/>
  <c r="GBD2" i="23"/>
  <c r="GBC2" i="23"/>
  <c r="GBB2" i="23"/>
  <c r="GBA2" i="23"/>
  <c r="GAZ2" i="23"/>
  <c r="GAY2" i="23"/>
  <c r="GAX2" i="23"/>
  <c r="GAW2" i="23"/>
  <c r="GAV2" i="23"/>
  <c r="GAU2" i="23"/>
  <c r="GAT2" i="23"/>
  <c r="GAS2" i="23"/>
  <c r="GAR2" i="23"/>
  <c r="GAQ2" i="23"/>
  <c r="GAP2" i="23"/>
  <c r="GAO2" i="23"/>
  <c r="GAN2" i="23"/>
  <c r="GAM2" i="23"/>
  <c r="GAL2" i="23"/>
  <c r="GAK2" i="23"/>
  <c r="GAJ2" i="23"/>
  <c r="GAI2" i="23"/>
  <c r="GAH2" i="23"/>
  <c r="GAG2" i="23"/>
  <c r="GAF2" i="23"/>
  <c r="GAE2" i="23"/>
  <c r="GAD2" i="23"/>
  <c r="GAC2" i="23"/>
  <c r="GAB2" i="23"/>
  <c r="GAA2" i="23"/>
  <c r="FZZ2" i="23"/>
  <c r="FZY2" i="23"/>
  <c r="FZX2" i="23"/>
  <c r="FZW2" i="23"/>
  <c r="FZV2" i="23"/>
  <c r="FZU2" i="23"/>
  <c r="FZT2" i="23"/>
  <c r="FZS2" i="23"/>
  <c r="FZR2" i="23"/>
  <c r="FZQ2" i="23"/>
  <c r="FZP2" i="23"/>
  <c r="FZO2" i="23"/>
  <c r="FZN2" i="23"/>
  <c r="FZM2" i="23"/>
  <c r="FZL2" i="23"/>
  <c r="FZK2" i="23"/>
  <c r="FZJ2" i="23"/>
  <c r="FZI2" i="23"/>
  <c r="FZH2" i="23"/>
  <c r="FZG2" i="23"/>
  <c r="FZF2" i="23"/>
  <c r="FZE2" i="23"/>
  <c r="FZD2" i="23"/>
  <c r="FZC2" i="23"/>
  <c r="FZB2" i="23"/>
  <c r="FZA2" i="23"/>
  <c r="FYZ2" i="23"/>
  <c r="FYY2" i="23"/>
  <c r="FYX2" i="23"/>
  <c r="FYW2" i="23"/>
  <c r="FYV2" i="23"/>
  <c r="FYU2" i="23"/>
  <c r="FYT2" i="23"/>
  <c r="FYS2" i="23"/>
  <c r="FYR2" i="23"/>
  <c r="FYQ2" i="23"/>
  <c r="FYP2" i="23"/>
  <c r="FYO2" i="23"/>
  <c r="FYN2" i="23"/>
  <c r="FYM2" i="23"/>
  <c r="FYL2" i="23"/>
  <c r="FYK2" i="23"/>
  <c r="FYJ2" i="23"/>
  <c r="FYI2" i="23"/>
  <c r="FYH2" i="23"/>
  <c r="FYG2" i="23"/>
  <c r="FYF2" i="23"/>
  <c r="FYE2" i="23"/>
  <c r="FYD2" i="23"/>
  <c r="FYC2" i="23"/>
  <c r="FYB2" i="23"/>
  <c r="FYA2" i="23"/>
  <c r="FXZ2" i="23"/>
  <c r="FXY2" i="23"/>
  <c r="FXX2" i="23"/>
  <c r="FXW2" i="23"/>
  <c r="FXV2" i="23"/>
  <c r="FXU2" i="23"/>
  <c r="FXT2" i="23"/>
  <c r="FXS2" i="23"/>
  <c r="FXR2" i="23"/>
  <c r="FXQ2" i="23"/>
  <c r="FXP2" i="23"/>
  <c r="FXO2" i="23"/>
  <c r="FXN2" i="23"/>
  <c r="FXM2" i="23"/>
  <c r="FXL2" i="23"/>
  <c r="FXK2" i="23"/>
  <c r="FXJ2" i="23"/>
  <c r="FXI2" i="23"/>
  <c r="FXH2" i="23"/>
  <c r="FXG2" i="23"/>
  <c r="FXF2" i="23"/>
  <c r="FXE2" i="23"/>
  <c r="FXD2" i="23"/>
  <c r="FXC2" i="23"/>
  <c r="FXB2" i="23"/>
  <c r="FXA2" i="23"/>
  <c r="FWZ2" i="23"/>
  <c r="FWY2" i="23"/>
  <c r="FWX2" i="23"/>
  <c r="FWW2" i="23"/>
  <c r="FWV2" i="23"/>
  <c r="FWU2" i="23"/>
  <c r="FWT2" i="23"/>
  <c r="FWS2" i="23"/>
  <c r="FWR2" i="23"/>
  <c r="FWQ2" i="23"/>
  <c r="FWP2" i="23"/>
  <c r="FWO2" i="23"/>
  <c r="FWN2" i="23"/>
  <c r="FWM2" i="23"/>
  <c r="FWL2" i="23"/>
  <c r="FWK2" i="23"/>
  <c r="FWJ2" i="23"/>
  <c r="FWI2" i="23"/>
  <c r="FWH2" i="23"/>
  <c r="FWG2" i="23"/>
  <c r="FWF2" i="23"/>
  <c r="FWE2" i="23"/>
  <c r="FWD2" i="23"/>
  <c r="FWC2" i="23"/>
  <c r="FWB2" i="23"/>
  <c r="FWA2" i="23"/>
  <c r="FVZ2" i="23"/>
  <c r="FVY2" i="23"/>
  <c r="FVX2" i="23"/>
  <c r="FVW2" i="23"/>
  <c r="FVV2" i="23"/>
  <c r="FVU2" i="23"/>
  <c r="FVT2" i="23"/>
  <c r="FVS2" i="23"/>
  <c r="FVR2" i="23"/>
  <c r="FVQ2" i="23"/>
  <c r="FVP2" i="23"/>
  <c r="FVO2" i="23"/>
  <c r="FVN2" i="23"/>
  <c r="FVM2" i="23"/>
  <c r="FVL2" i="23"/>
  <c r="FVK2" i="23"/>
  <c r="FVJ2" i="23"/>
  <c r="FVI2" i="23"/>
  <c r="FVH2" i="23"/>
  <c r="FVG2" i="23"/>
  <c r="FVF2" i="23"/>
  <c r="FVE2" i="23"/>
  <c r="FVD2" i="23"/>
  <c r="FVC2" i="23"/>
  <c r="FVB2" i="23"/>
  <c r="FVA2" i="23"/>
  <c r="FUZ2" i="23"/>
  <c r="FUY2" i="23"/>
  <c r="FUX2" i="23"/>
  <c r="FUW2" i="23"/>
  <c r="FUV2" i="23"/>
  <c r="FUU2" i="23"/>
  <c r="FUT2" i="23"/>
  <c r="FUS2" i="23"/>
  <c r="FUR2" i="23"/>
  <c r="FUQ2" i="23"/>
  <c r="FUP2" i="23"/>
  <c r="FUO2" i="23"/>
  <c r="FUN2" i="23"/>
  <c r="FUM2" i="23"/>
  <c r="FUL2" i="23"/>
  <c r="FUK2" i="23"/>
  <c r="FUJ2" i="23"/>
  <c r="FUI2" i="23"/>
  <c r="FUH2" i="23"/>
  <c r="FUG2" i="23"/>
  <c r="FUF2" i="23"/>
  <c r="FUE2" i="23"/>
  <c r="FUD2" i="23"/>
  <c r="FUC2" i="23"/>
  <c r="FUB2" i="23"/>
  <c r="FUA2" i="23"/>
  <c r="FTZ2" i="23"/>
  <c r="FTY2" i="23"/>
  <c r="FTX2" i="23"/>
  <c r="FTW2" i="23"/>
  <c r="FTV2" i="23"/>
  <c r="FTU2" i="23"/>
  <c r="FTT2" i="23"/>
  <c r="FTS2" i="23"/>
  <c r="FTR2" i="23"/>
  <c r="FTQ2" i="23"/>
  <c r="FTP2" i="23"/>
  <c r="FTO2" i="23"/>
  <c r="FTN2" i="23"/>
  <c r="FTM2" i="23"/>
  <c r="FTL2" i="23"/>
  <c r="FTK2" i="23"/>
  <c r="FTJ2" i="23"/>
  <c r="FTI2" i="23"/>
  <c r="FTH2" i="23"/>
  <c r="FTG2" i="23"/>
  <c r="FTF2" i="23"/>
  <c r="FTE2" i="23"/>
  <c r="FTD2" i="23"/>
  <c r="FTC2" i="23"/>
  <c r="FTB2" i="23"/>
  <c r="FTA2" i="23"/>
  <c r="FSZ2" i="23"/>
  <c r="FSY2" i="23"/>
  <c r="FSX2" i="23"/>
  <c r="FSW2" i="23"/>
  <c r="FSV2" i="23"/>
  <c r="FSU2" i="23"/>
  <c r="FST2" i="23"/>
  <c r="FSS2" i="23"/>
  <c r="FSR2" i="23"/>
  <c r="FSQ2" i="23"/>
  <c r="FSP2" i="23"/>
  <c r="FSO2" i="23"/>
  <c r="FSN2" i="23"/>
  <c r="FSM2" i="23"/>
  <c r="FSL2" i="23"/>
  <c r="FSK2" i="23"/>
  <c r="FSJ2" i="23"/>
  <c r="FSI2" i="23"/>
  <c r="FSH2" i="23"/>
  <c r="FSG2" i="23"/>
  <c r="FSF2" i="23"/>
  <c r="FSE2" i="23"/>
  <c r="FSD2" i="23"/>
  <c r="FSC2" i="23"/>
  <c r="FSB2" i="23"/>
  <c r="FSA2" i="23"/>
  <c r="FRZ2" i="23"/>
  <c r="FRY2" i="23"/>
  <c r="FRX2" i="23"/>
  <c r="FRW2" i="23"/>
  <c r="FRV2" i="23"/>
  <c r="FRU2" i="23"/>
  <c r="FRT2" i="23"/>
  <c r="FRS2" i="23"/>
  <c r="FRR2" i="23"/>
  <c r="FRQ2" i="23"/>
  <c r="FRP2" i="23"/>
  <c r="FRO2" i="23"/>
  <c r="FRN2" i="23"/>
  <c r="FRM2" i="23"/>
  <c r="FRL2" i="23"/>
  <c r="FRK2" i="23"/>
  <c r="FRJ2" i="23"/>
  <c r="FRI2" i="23"/>
  <c r="FRH2" i="23"/>
  <c r="FRG2" i="23"/>
  <c r="FRF2" i="23"/>
  <c r="FRE2" i="23"/>
  <c r="FRD2" i="23"/>
  <c r="FRC2" i="23"/>
  <c r="FRB2" i="23"/>
  <c r="FRA2" i="23"/>
  <c r="FQZ2" i="23"/>
  <c r="FQY2" i="23"/>
  <c r="FQX2" i="23"/>
  <c r="FQW2" i="23"/>
  <c r="FQV2" i="23"/>
  <c r="FQU2" i="23"/>
  <c r="FQT2" i="23"/>
  <c r="FQS2" i="23"/>
  <c r="FQR2" i="23"/>
  <c r="FQQ2" i="23"/>
  <c r="FQP2" i="23"/>
  <c r="FQO2" i="23"/>
  <c r="FQN2" i="23"/>
  <c r="FQM2" i="23"/>
  <c r="FQL2" i="23"/>
  <c r="FQK2" i="23"/>
  <c r="FQJ2" i="23"/>
  <c r="FQI2" i="23"/>
  <c r="FQH2" i="23"/>
  <c r="FQG2" i="23"/>
  <c r="FQF2" i="23"/>
  <c r="FQE2" i="23"/>
  <c r="FQD2" i="23"/>
  <c r="FQC2" i="23"/>
  <c r="FQB2" i="23"/>
  <c r="FQA2" i="23"/>
  <c r="FPZ2" i="23"/>
  <c r="FPY2" i="23"/>
  <c r="FPX2" i="23"/>
  <c r="FPW2" i="23"/>
  <c r="FPV2" i="23"/>
  <c r="FPU2" i="23"/>
  <c r="FPT2" i="23"/>
  <c r="FPS2" i="23"/>
  <c r="FPR2" i="23"/>
  <c r="FPQ2" i="23"/>
  <c r="FPP2" i="23"/>
  <c r="FPO2" i="23"/>
  <c r="FPN2" i="23"/>
  <c r="FPM2" i="23"/>
  <c r="FPL2" i="23"/>
  <c r="FPK2" i="23"/>
  <c r="FPJ2" i="23"/>
  <c r="FPI2" i="23"/>
  <c r="FPH2" i="23"/>
  <c r="FPG2" i="23"/>
  <c r="FPF2" i="23"/>
  <c r="FPE2" i="23"/>
  <c r="FPD2" i="23"/>
  <c r="FPC2" i="23"/>
  <c r="FPB2" i="23"/>
  <c r="FPA2" i="23"/>
  <c r="FOZ2" i="23"/>
  <c r="FOY2" i="23"/>
  <c r="FOX2" i="23"/>
  <c r="FOW2" i="23"/>
  <c r="FOV2" i="23"/>
  <c r="FOU2" i="23"/>
  <c r="FOT2" i="23"/>
  <c r="FOS2" i="23"/>
  <c r="FOR2" i="23"/>
  <c r="FOQ2" i="23"/>
  <c r="FOP2" i="23"/>
  <c r="FOO2" i="23"/>
  <c r="FON2" i="23"/>
  <c r="FOM2" i="23"/>
  <c r="FOL2" i="23"/>
  <c r="FOK2" i="23"/>
  <c r="FOJ2" i="23"/>
  <c r="FOI2" i="23"/>
  <c r="FOH2" i="23"/>
  <c r="FOG2" i="23"/>
  <c r="FOF2" i="23"/>
  <c r="FOE2" i="23"/>
  <c r="FOD2" i="23"/>
  <c r="FOC2" i="23"/>
  <c r="FOB2" i="23"/>
  <c r="FOA2" i="23"/>
  <c r="FNZ2" i="23"/>
  <c r="FNY2" i="23"/>
  <c r="FNX2" i="23"/>
  <c r="FNW2" i="23"/>
  <c r="FNV2" i="23"/>
  <c r="FNU2" i="23"/>
  <c r="FNT2" i="23"/>
  <c r="FNS2" i="23"/>
  <c r="FNR2" i="23"/>
  <c r="FNQ2" i="23"/>
  <c r="FNP2" i="23"/>
  <c r="FNO2" i="23"/>
  <c r="FNN2" i="23"/>
  <c r="FNM2" i="23"/>
  <c r="FNL2" i="23"/>
  <c r="FNK2" i="23"/>
  <c r="FNJ2" i="23"/>
  <c r="FNI2" i="23"/>
  <c r="FNH2" i="23"/>
  <c r="FNG2" i="23"/>
  <c r="FNF2" i="23"/>
  <c r="FNE2" i="23"/>
  <c r="FND2" i="23"/>
  <c r="FNC2" i="23"/>
  <c r="FNB2" i="23"/>
  <c r="FNA2" i="23"/>
  <c r="FMZ2" i="23"/>
  <c r="FMY2" i="23"/>
  <c r="FMX2" i="23"/>
  <c r="FMW2" i="23"/>
  <c r="FMV2" i="23"/>
  <c r="FMU2" i="23"/>
  <c r="FMT2" i="23"/>
  <c r="FMS2" i="23"/>
  <c r="FMR2" i="23"/>
  <c r="FMQ2" i="23"/>
  <c r="FMP2" i="23"/>
  <c r="FMO2" i="23"/>
  <c r="FMN2" i="23"/>
  <c r="FMM2" i="23"/>
  <c r="FML2" i="23"/>
  <c r="FMK2" i="23"/>
  <c r="FMJ2" i="23"/>
  <c r="FMI2" i="23"/>
  <c r="FMH2" i="23"/>
  <c r="FMG2" i="23"/>
  <c r="FMF2" i="23"/>
  <c r="FME2" i="23"/>
  <c r="FMD2" i="23"/>
  <c r="FMC2" i="23"/>
  <c r="FMB2" i="23"/>
  <c r="FMA2" i="23"/>
  <c r="FLZ2" i="23"/>
  <c r="FLY2" i="23"/>
  <c r="FLX2" i="23"/>
  <c r="FLW2" i="23"/>
  <c r="FLV2" i="23"/>
  <c r="FLU2" i="23"/>
  <c r="FLT2" i="23"/>
  <c r="FLS2" i="23"/>
  <c r="FLR2" i="23"/>
  <c r="FLQ2" i="23"/>
  <c r="FLP2" i="23"/>
  <c r="FLO2" i="23"/>
  <c r="FLN2" i="23"/>
  <c r="FLM2" i="23"/>
  <c r="FLL2" i="23"/>
  <c r="FLK2" i="23"/>
  <c r="FLJ2" i="23"/>
  <c r="FLI2" i="23"/>
  <c r="FLH2" i="23"/>
  <c r="FLG2" i="23"/>
  <c r="FLF2" i="23"/>
  <c r="FLE2" i="23"/>
  <c r="FLD2" i="23"/>
  <c r="FLC2" i="23"/>
  <c r="FLB2" i="23"/>
  <c r="FLA2" i="23"/>
  <c r="FKZ2" i="23"/>
  <c r="FKY2" i="23"/>
  <c r="FKX2" i="23"/>
  <c r="FKW2" i="23"/>
  <c r="FKV2" i="23"/>
  <c r="FKU2" i="23"/>
  <c r="FKT2" i="23"/>
  <c r="FKS2" i="23"/>
  <c r="FKR2" i="23"/>
  <c r="FKQ2" i="23"/>
  <c r="FKP2" i="23"/>
  <c r="FKO2" i="23"/>
  <c r="FKN2" i="23"/>
  <c r="FKM2" i="23"/>
  <c r="FKL2" i="23"/>
  <c r="FKK2" i="23"/>
  <c r="FKJ2" i="23"/>
  <c r="FKI2" i="23"/>
  <c r="FKH2" i="23"/>
  <c r="FKG2" i="23"/>
  <c r="FKF2" i="23"/>
  <c r="FKE2" i="23"/>
  <c r="FKD2" i="23"/>
  <c r="FKC2" i="23"/>
  <c r="FKB2" i="23"/>
  <c r="FKA2" i="23"/>
  <c r="FJZ2" i="23"/>
  <c r="FJY2" i="23"/>
  <c r="FJX2" i="23"/>
  <c r="FJW2" i="23"/>
  <c r="FJV2" i="23"/>
  <c r="FJU2" i="23"/>
  <c r="FJT2" i="23"/>
  <c r="FJS2" i="23"/>
  <c r="FJR2" i="23"/>
  <c r="FJQ2" i="23"/>
  <c r="FJP2" i="23"/>
  <c r="FJO2" i="23"/>
  <c r="FJN2" i="23"/>
  <c r="FJM2" i="23"/>
  <c r="FJL2" i="23"/>
  <c r="FJK2" i="23"/>
  <c r="FJJ2" i="23"/>
  <c r="FJI2" i="23"/>
  <c r="FJH2" i="23"/>
  <c r="FJG2" i="23"/>
  <c r="FJF2" i="23"/>
  <c r="FJE2" i="23"/>
  <c r="FJD2" i="23"/>
  <c r="FJC2" i="23"/>
  <c r="FJB2" i="23"/>
  <c r="FJA2" i="23"/>
  <c r="FIZ2" i="23"/>
  <c r="FIY2" i="23"/>
  <c r="FIX2" i="23"/>
  <c r="FIW2" i="23"/>
  <c r="FIV2" i="23"/>
  <c r="FIU2" i="23"/>
  <c r="FIT2" i="23"/>
  <c r="FIS2" i="23"/>
  <c r="FIR2" i="23"/>
  <c r="FIQ2" i="23"/>
  <c r="FIP2" i="23"/>
  <c r="FIO2" i="23"/>
  <c r="FIN2" i="23"/>
  <c r="FIM2" i="23"/>
  <c r="FIL2" i="23"/>
  <c r="FIK2" i="23"/>
  <c r="FIJ2" i="23"/>
  <c r="FII2" i="23"/>
  <c r="FIH2" i="23"/>
  <c r="FIG2" i="23"/>
  <c r="FIF2" i="23"/>
  <c r="FIE2" i="23"/>
  <c r="FID2" i="23"/>
  <c r="FIC2" i="23"/>
  <c r="FIB2" i="23"/>
  <c r="FIA2" i="23"/>
  <c r="FHZ2" i="23"/>
  <c r="FHY2" i="23"/>
  <c r="FHX2" i="23"/>
  <c r="FHW2" i="23"/>
  <c r="FHV2" i="23"/>
  <c r="FHU2" i="23"/>
  <c r="FHT2" i="23"/>
  <c r="FHS2" i="23"/>
  <c r="FHR2" i="23"/>
  <c r="FHQ2" i="23"/>
  <c r="FHP2" i="23"/>
  <c r="FHO2" i="23"/>
  <c r="FHN2" i="23"/>
  <c r="FHM2" i="23"/>
  <c r="FHL2" i="23"/>
  <c r="FHK2" i="23"/>
  <c r="FHJ2" i="23"/>
  <c r="FHI2" i="23"/>
  <c r="FHH2" i="23"/>
  <c r="FHG2" i="23"/>
  <c r="FHF2" i="23"/>
  <c r="FHE2" i="23"/>
  <c r="FHD2" i="23"/>
  <c r="FHC2" i="23"/>
  <c r="FHB2" i="23"/>
  <c r="FHA2" i="23"/>
  <c r="FGZ2" i="23"/>
  <c r="FGY2" i="23"/>
  <c r="FGX2" i="23"/>
  <c r="FGW2" i="23"/>
  <c r="FGV2" i="23"/>
  <c r="FGU2" i="23"/>
  <c r="FGT2" i="23"/>
  <c r="FGS2" i="23"/>
  <c r="FGR2" i="23"/>
  <c r="FGQ2" i="23"/>
  <c r="FGP2" i="23"/>
  <c r="FGO2" i="23"/>
  <c r="FGN2" i="23"/>
  <c r="FGM2" i="23"/>
  <c r="FGL2" i="23"/>
  <c r="FGK2" i="23"/>
  <c r="FGJ2" i="23"/>
  <c r="FGI2" i="23"/>
  <c r="FGH2" i="23"/>
  <c r="FGG2" i="23"/>
  <c r="FGF2" i="23"/>
  <c r="FGE2" i="23"/>
  <c r="FGD2" i="23"/>
  <c r="FGC2" i="23"/>
  <c r="FGB2" i="23"/>
  <c r="FGA2" i="23"/>
  <c r="FFZ2" i="23"/>
  <c r="FFY2" i="23"/>
  <c r="FFX2" i="23"/>
  <c r="FFW2" i="23"/>
  <c r="FFV2" i="23"/>
  <c r="FFU2" i="23"/>
  <c r="FFT2" i="23"/>
  <c r="FFS2" i="23"/>
  <c r="FFR2" i="23"/>
  <c r="FFQ2" i="23"/>
  <c r="FFP2" i="23"/>
  <c r="FFO2" i="23"/>
  <c r="FFN2" i="23"/>
  <c r="FFM2" i="23"/>
  <c r="FFL2" i="23"/>
  <c r="FFK2" i="23"/>
  <c r="FFJ2" i="23"/>
  <c r="FFI2" i="23"/>
  <c r="FFH2" i="23"/>
  <c r="FFG2" i="23"/>
  <c r="FFF2" i="23"/>
  <c r="FFE2" i="23"/>
  <c r="FFD2" i="23"/>
  <c r="FFC2" i="23"/>
  <c r="FFB2" i="23"/>
  <c r="FFA2" i="23"/>
  <c r="FEZ2" i="23"/>
  <c r="FEY2" i="23"/>
  <c r="FEX2" i="23"/>
  <c r="FEW2" i="23"/>
  <c r="FEV2" i="23"/>
  <c r="FEU2" i="23"/>
  <c r="FET2" i="23"/>
  <c r="FES2" i="23"/>
  <c r="FER2" i="23"/>
  <c r="FEQ2" i="23"/>
  <c r="FEP2" i="23"/>
  <c r="FEO2" i="23"/>
  <c r="FEN2" i="23"/>
  <c r="FEM2" i="23"/>
  <c r="FEL2" i="23"/>
  <c r="FEK2" i="23"/>
  <c r="FEJ2" i="23"/>
  <c r="FEI2" i="23"/>
  <c r="FEH2" i="23"/>
  <c r="FEG2" i="23"/>
  <c r="FEF2" i="23"/>
  <c r="FEE2" i="23"/>
  <c r="FED2" i="23"/>
  <c r="FEC2" i="23"/>
  <c r="FEB2" i="23"/>
  <c r="FEA2" i="23"/>
  <c r="FDZ2" i="23"/>
  <c r="FDY2" i="23"/>
  <c r="FDX2" i="23"/>
  <c r="FDW2" i="23"/>
  <c r="FDV2" i="23"/>
  <c r="FDU2" i="23"/>
  <c r="FDT2" i="23"/>
  <c r="FDS2" i="23"/>
  <c r="FDR2" i="23"/>
  <c r="FDQ2" i="23"/>
  <c r="FDP2" i="23"/>
  <c r="FDO2" i="23"/>
  <c r="FDN2" i="23"/>
  <c r="FDM2" i="23"/>
  <c r="FDL2" i="23"/>
  <c r="FDK2" i="23"/>
  <c r="FDJ2" i="23"/>
  <c r="FDI2" i="23"/>
  <c r="FDH2" i="23"/>
  <c r="FDG2" i="23"/>
  <c r="FDF2" i="23"/>
  <c r="FDE2" i="23"/>
  <c r="FDD2" i="23"/>
  <c r="FDC2" i="23"/>
  <c r="FDB2" i="23"/>
  <c r="FDA2" i="23"/>
  <c r="FCZ2" i="23"/>
  <c r="FCY2" i="23"/>
  <c r="FCX2" i="23"/>
  <c r="FCW2" i="23"/>
  <c r="FCV2" i="23"/>
  <c r="FCU2" i="23"/>
  <c r="FCT2" i="23"/>
  <c r="FCS2" i="23"/>
  <c r="FCR2" i="23"/>
  <c r="FCQ2" i="23"/>
  <c r="FCP2" i="23"/>
  <c r="FCO2" i="23"/>
  <c r="FCN2" i="23"/>
  <c r="FCM2" i="23"/>
  <c r="FCL2" i="23"/>
  <c r="FCK2" i="23"/>
  <c r="FCJ2" i="23"/>
  <c r="FCI2" i="23"/>
  <c r="FCH2" i="23"/>
  <c r="FCG2" i="23"/>
  <c r="FCF2" i="23"/>
  <c r="FCE2" i="23"/>
  <c r="FCD2" i="23"/>
  <c r="FCC2" i="23"/>
  <c r="FCB2" i="23"/>
  <c r="FCA2" i="23"/>
  <c r="FBZ2" i="23"/>
  <c r="FBY2" i="23"/>
  <c r="FBX2" i="23"/>
  <c r="FBW2" i="23"/>
  <c r="FBV2" i="23"/>
  <c r="FBU2" i="23"/>
  <c r="FBT2" i="23"/>
  <c r="FBS2" i="23"/>
  <c r="FBR2" i="23"/>
  <c r="FBQ2" i="23"/>
  <c r="FBP2" i="23"/>
  <c r="FBO2" i="23"/>
  <c r="FBN2" i="23"/>
  <c r="FBM2" i="23"/>
  <c r="FBL2" i="23"/>
  <c r="FBK2" i="23"/>
  <c r="FBJ2" i="23"/>
  <c r="FBI2" i="23"/>
  <c r="FBH2" i="23"/>
  <c r="FBG2" i="23"/>
  <c r="FBF2" i="23"/>
  <c r="FBE2" i="23"/>
  <c r="FBD2" i="23"/>
  <c r="FBC2" i="23"/>
  <c r="FBB2" i="23"/>
  <c r="FBA2" i="23"/>
  <c r="FAZ2" i="23"/>
  <c r="FAY2" i="23"/>
  <c r="FAX2" i="23"/>
  <c r="FAW2" i="23"/>
  <c r="FAV2" i="23"/>
  <c r="FAU2" i="23"/>
  <c r="FAT2" i="23"/>
  <c r="FAS2" i="23"/>
  <c r="FAR2" i="23"/>
  <c r="FAQ2" i="23"/>
  <c r="FAP2" i="23"/>
  <c r="FAO2" i="23"/>
  <c r="FAN2" i="23"/>
  <c r="FAM2" i="23"/>
  <c r="FAL2" i="23"/>
  <c r="FAK2" i="23"/>
  <c r="FAJ2" i="23"/>
  <c r="FAI2" i="23"/>
  <c r="FAH2" i="23"/>
  <c r="FAG2" i="23"/>
  <c r="FAF2" i="23"/>
  <c r="FAE2" i="23"/>
  <c r="FAD2" i="23"/>
  <c r="FAC2" i="23"/>
  <c r="FAB2" i="23"/>
  <c r="FAA2" i="23"/>
  <c r="EZZ2" i="23"/>
  <c r="EZY2" i="23"/>
  <c r="EZX2" i="23"/>
  <c r="EZW2" i="23"/>
  <c r="EZV2" i="23"/>
  <c r="EZU2" i="23"/>
  <c r="EZT2" i="23"/>
  <c r="EZS2" i="23"/>
  <c r="EZR2" i="23"/>
  <c r="EZQ2" i="23"/>
  <c r="EZP2" i="23"/>
  <c r="EZO2" i="23"/>
  <c r="EZN2" i="23"/>
  <c r="EZM2" i="23"/>
  <c r="EZL2" i="23"/>
  <c r="EZK2" i="23"/>
  <c r="EZJ2" i="23"/>
  <c r="EZI2" i="23"/>
  <c r="EZH2" i="23"/>
  <c r="EZG2" i="23"/>
  <c r="EZF2" i="23"/>
  <c r="EZE2" i="23"/>
  <c r="EZD2" i="23"/>
  <c r="EZC2" i="23"/>
  <c r="EZB2" i="23"/>
  <c r="EZA2" i="23"/>
  <c r="EYZ2" i="23"/>
  <c r="EYY2" i="23"/>
  <c r="EYX2" i="23"/>
  <c r="EYW2" i="23"/>
  <c r="EYV2" i="23"/>
  <c r="EYU2" i="23"/>
  <c r="EYT2" i="23"/>
  <c r="EYS2" i="23"/>
  <c r="EYR2" i="23"/>
  <c r="EYQ2" i="23"/>
  <c r="EYP2" i="23"/>
  <c r="EYO2" i="23"/>
  <c r="EYN2" i="23"/>
  <c r="EYM2" i="23"/>
  <c r="EYL2" i="23"/>
  <c r="EYK2" i="23"/>
  <c r="EYJ2" i="23"/>
  <c r="EYI2" i="23"/>
  <c r="EYH2" i="23"/>
  <c r="EYG2" i="23"/>
  <c r="EYF2" i="23"/>
  <c r="EYE2" i="23"/>
  <c r="EYD2" i="23"/>
  <c r="EYC2" i="23"/>
  <c r="EYB2" i="23"/>
  <c r="EYA2" i="23"/>
  <c r="EXZ2" i="23"/>
  <c r="EXY2" i="23"/>
  <c r="EXX2" i="23"/>
  <c r="EXW2" i="23"/>
  <c r="EXV2" i="23"/>
  <c r="EXU2" i="23"/>
  <c r="EXT2" i="23"/>
  <c r="EXS2" i="23"/>
  <c r="EXR2" i="23"/>
  <c r="EXQ2" i="23"/>
  <c r="EXP2" i="23"/>
  <c r="EXO2" i="23"/>
  <c r="EXN2" i="23"/>
  <c r="EXM2" i="23"/>
  <c r="EXL2" i="23"/>
  <c r="EXK2" i="23"/>
  <c r="EXJ2" i="23"/>
  <c r="EXI2" i="23"/>
  <c r="EXH2" i="23"/>
  <c r="EXG2" i="23"/>
  <c r="EXF2" i="23"/>
  <c r="EXE2" i="23"/>
  <c r="EXD2" i="23"/>
  <c r="EXC2" i="23"/>
  <c r="EXB2" i="23"/>
  <c r="EXA2" i="23"/>
  <c r="EWZ2" i="23"/>
  <c r="EWY2" i="23"/>
  <c r="EWX2" i="23"/>
  <c r="EWW2" i="23"/>
  <c r="EWV2" i="23"/>
  <c r="EWU2" i="23"/>
  <c r="EWT2" i="23"/>
  <c r="EWS2" i="23"/>
  <c r="EWR2" i="23"/>
  <c r="EWQ2" i="23"/>
  <c r="EWP2" i="23"/>
  <c r="EWO2" i="23"/>
  <c r="EWN2" i="23"/>
  <c r="EWM2" i="23"/>
  <c r="EWL2" i="23"/>
  <c r="EWK2" i="23"/>
  <c r="EWJ2" i="23"/>
  <c r="EWI2" i="23"/>
  <c r="EWH2" i="23"/>
  <c r="EWG2" i="23"/>
  <c r="EWF2" i="23"/>
  <c r="EWE2" i="23"/>
  <c r="EWD2" i="23"/>
  <c r="EWC2" i="23"/>
  <c r="EWB2" i="23"/>
  <c r="EWA2" i="23"/>
  <c r="EVZ2" i="23"/>
  <c r="EVY2" i="23"/>
  <c r="EVX2" i="23"/>
  <c r="EVW2" i="23"/>
  <c r="EVV2" i="23"/>
  <c r="EVU2" i="23"/>
  <c r="EVT2" i="23"/>
  <c r="EVS2" i="23"/>
  <c r="EVR2" i="23"/>
  <c r="EVQ2" i="23"/>
  <c r="EVP2" i="23"/>
  <c r="EVO2" i="23"/>
  <c r="EVN2" i="23"/>
  <c r="EVM2" i="23"/>
  <c r="EVL2" i="23"/>
  <c r="EVK2" i="23"/>
  <c r="EVJ2" i="23"/>
  <c r="EVI2" i="23"/>
  <c r="EVH2" i="23"/>
  <c r="EVG2" i="23"/>
  <c r="EVF2" i="23"/>
  <c r="EVE2" i="23"/>
  <c r="EVD2" i="23"/>
  <c r="EVC2" i="23"/>
  <c r="EVB2" i="23"/>
  <c r="EVA2" i="23"/>
  <c r="EUZ2" i="23"/>
  <c r="EUY2" i="23"/>
  <c r="EUX2" i="23"/>
  <c r="EUW2" i="23"/>
  <c r="EUV2" i="23"/>
  <c r="EUU2" i="23"/>
  <c r="EUT2" i="23"/>
  <c r="EUS2" i="23"/>
  <c r="EUR2" i="23"/>
  <c r="EUQ2" i="23"/>
  <c r="EUP2" i="23"/>
  <c r="EUO2" i="23"/>
  <c r="EUN2" i="23"/>
  <c r="EUM2" i="23"/>
  <c r="EUL2" i="23"/>
  <c r="EUK2" i="23"/>
  <c r="EUJ2" i="23"/>
  <c r="EUI2" i="23"/>
  <c r="EUH2" i="23"/>
  <c r="EUG2" i="23"/>
  <c r="EUF2" i="23"/>
  <c r="EUE2" i="23"/>
  <c r="EUD2" i="23"/>
  <c r="EUC2" i="23"/>
  <c r="EUB2" i="23"/>
  <c r="EUA2" i="23"/>
  <c r="ETZ2" i="23"/>
  <c r="ETY2" i="23"/>
  <c r="ETX2" i="23"/>
  <c r="ETW2" i="23"/>
  <c r="ETV2" i="23"/>
  <c r="ETU2" i="23"/>
  <c r="ETT2" i="23"/>
  <c r="ETS2" i="23"/>
  <c r="ETR2" i="23"/>
  <c r="ETQ2" i="23"/>
  <c r="ETP2" i="23"/>
  <c r="ETO2" i="23"/>
  <c r="ETN2" i="23"/>
  <c r="ETM2" i="23"/>
  <c r="ETL2" i="23"/>
  <c r="ETK2" i="23"/>
  <c r="ETJ2" i="23"/>
  <c r="ETI2" i="23"/>
  <c r="ETH2" i="23"/>
  <c r="ETG2" i="23"/>
  <c r="ETF2" i="23"/>
  <c r="ETE2" i="23"/>
  <c r="ETD2" i="23"/>
  <c r="ETC2" i="23"/>
  <c r="ETB2" i="23"/>
  <c r="ETA2" i="23"/>
  <c r="ESZ2" i="23"/>
  <c r="ESY2" i="23"/>
  <c r="ESX2" i="23"/>
  <c r="ESW2" i="23"/>
  <c r="ESV2" i="23"/>
  <c r="ESU2" i="23"/>
  <c r="EST2" i="23"/>
  <c r="ESS2" i="23"/>
  <c r="ESR2" i="23"/>
  <c r="ESQ2" i="23"/>
  <c r="ESP2" i="23"/>
  <c r="ESO2" i="23"/>
  <c r="ESN2" i="23"/>
  <c r="ESM2" i="23"/>
  <c r="ESL2" i="23"/>
  <c r="ESK2" i="23"/>
  <c r="ESJ2" i="23"/>
  <c r="ESI2" i="23"/>
  <c r="ESH2" i="23"/>
  <c r="ESG2" i="23"/>
  <c r="ESF2" i="23"/>
  <c r="ESE2" i="23"/>
  <c r="ESD2" i="23"/>
  <c r="ESC2" i="23"/>
  <c r="ESB2" i="23"/>
  <c r="ESA2" i="23"/>
  <c r="ERZ2" i="23"/>
  <c r="ERY2" i="23"/>
  <c r="ERX2" i="23"/>
  <c r="ERW2" i="23"/>
  <c r="ERV2" i="23"/>
  <c r="ERU2" i="23"/>
  <c r="ERT2" i="23"/>
  <c r="ERS2" i="23"/>
  <c r="ERR2" i="23"/>
  <c r="ERQ2" i="23"/>
  <c r="ERP2" i="23"/>
  <c r="ERO2" i="23"/>
  <c r="ERN2" i="23"/>
  <c r="ERM2" i="23"/>
  <c r="ERL2" i="23"/>
  <c r="ERK2" i="23"/>
  <c r="ERJ2" i="23"/>
  <c r="ERI2" i="23"/>
  <c r="ERH2" i="23"/>
  <c r="ERG2" i="23"/>
  <c r="ERF2" i="23"/>
  <c r="ERE2" i="23"/>
  <c r="ERD2" i="23"/>
  <c r="ERC2" i="23"/>
  <c r="ERB2" i="23"/>
  <c r="ERA2" i="23"/>
  <c r="EQZ2" i="23"/>
  <c r="EQY2" i="23"/>
  <c r="EQX2" i="23"/>
  <c r="EQW2" i="23"/>
  <c r="EQV2" i="23"/>
  <c r="EQU2" i="23"/>
  <c r="EQT2" i="23"/>
  <c r="EQS2" i="23"/>
  <c r="EQR2" i="23"/>
  <c r="EQQ2" i="23"/>
  <c r="EQP2" i="23"/>
  <c r="EQO2" i="23"/>
  <c r="EQN2" i="23"/>
  <c r="EQM2" i="23"/>
  <c r="EQL2" i="23"/>
  <c r="EQK2" i="23"/>
  <c r="EQJ2" i="23"/>
  <c r="EQI2" i="23"/>
  <c r="EQH2" i="23"/>
  <c r="EQG2" i="23"/>
  <c r="EQF2" i="23"/>
  <c r="EQE2" i="23"/>
  <c r="EQD2" i="23"/>
  <c r="EQC2" i="23"/>
  <c r="EQB2" i="23"/>
  <c r="EQA2" i="23"/>
  <c r="EPZ2" i="23"/>
  <c r="EPY2" i="23"/>
  <c r="EPX2" i="23"/>
  <c r="EPW2" i="23"/>
  <c r="EPV2" i="23"/>
  <c r="EPU2" i="23"/>
  <c r="EPT2" i="23"/>
  <c r="EPS2" i="23"/>
  <c r="EPR2" i="23"/>
  <c r="EPQ2" i="23"/>
  <c r="EPP2" i="23"/>
  <c r="EPO2" i="23"/>
  <c r="EPN2" i="23"/>
  <c r="EPM2" i="23"/>
  <c r="EPL2" i="23"/>
  <c r="EPK2" i="23"/>
  <c r="EPJ2" i="23"/>
  <c r="EPI2" i="23"/>
  <c r="EPH2" i="23"/>
  <c r="EPG2" i="23"/>
  <c r="EPF2" i="23"/>
  <c r="EPE2" i="23"/>
  <c r="EPD2" i="23"/>
  <c r="EPC2" i="23"/>
  <c r="EPB2" i="23"/>
  <c r="EPA2" i="23"/>
  <c r="EOZ2" i="23"/>
  <c r="EOY2" i="23"/>
  <c r="EOX2" i="23"/>
  <c r="EOW2" i="23"/>
  <c r="EOV2" i="23"/>
  <c r="EOU2" i="23"/>
  <c r="EOT2" i="23"/>
  <c r="EOS2" i="23"/>
  <c r="EOR2" i="23"/>
  <c r="EOQ2" i="23"/>
  <c r="EOP2" i="23"/>
  <c r="EOO2" i="23"/>
  <c r="EON2" i="23"/>
  <c r="EOM2" i="23"/>
  <c r="EOL2" i="23"/>
  <c r="EOK2" i="23"/>
  <c r="EOJ2" i="23"/>
  <c r="EOI2" i="23"/>
  <c r="EOH2" i="23"/>
  <c r="EOG2" i="23"/>
  <c r="EOF2" i="23"/>
  <c r="EOE2" i="23"/>
  <c r="EOD2" i="23"/>
  <c r="EOC2" i="23"/>
  <c r="EOB2" i="23"/>
  <c r="EOA2" i="23"/>
  <c r="ENZ2" i="23"/>
  <c r="ENY2" i="23"/>
  <c r="ENX2" i="23"/>
  <c r="ENW2" i="23"/>
  <c r="ENV2" i="23"/>
  <c r="ENU2" i="23"/>
  <c r="ENT2" i="23"/>
  <c r="ENS2" i="23"/>
  <c r="ENR2" i="23"/>
  <c r="ENQ2" i="23"/>
  <c r="ENP2" i="23"/>
  <c r="ENO2" i="23"/>
  <c r="ENN2" i="23"/>
  <c r="ENM2" i="23"/>
  <c r="ENL2" i="23"/>
  <c r="ENK2" i="23"/>
  <c r="ENJ2" i="23"/>
  <c r="ENI2" i="23"/>
  <c r="ENH2" i="23"/>
  <c r="ENG2" i="23"/>
  <c r="ENF2" i="23"/>
  <c r="ENE2" i="23"/>
  <c r="END2" i="23"/>
  <c r="ENC2" i="23"/>
  <c r="ENB2" i="23"/>
  <c r="ENA2" i="23"/>
  <c r="EMZ2" i="23"/>
  <c r="EMY2" i="23"/>
  <c r="EMX2" i="23"/>
  <c r="EMW2" i="23"/>
  <c r="EMV2" i="23"/>
  <c r="EMU2" i="23"/>
  <c r="EMT2" i="23"/>
  <c r="EMS2" i="23"/>
  <c r="EMR2" i="23"/>
  <c r="EMQ2" i="23"/>
  <c r="EMP2" i="23"/>
  <c r="EMO2" i="23"/>
  <c r="EMN2" i="23"/>
  <c r="EMM2" i="23"/>
  <c r="EML2" i="23"/>
  <c r="EMK2" i="23"/>
  <c r="EMJ2" i="23"/>
  <c r="EMI2" i="23"/>
  <c r="EMH2" i="23"/>
  <c r="EMG2" i="23"/>
  <c r="EMF2" i="23"/>
  <c r="EME2" i="23"/>
  <c r="EMD2" i="23"/>
  <c r="EMC2" i="23"/>
  <c r="EMB2" i="23"/>
  <c r="EMA2" i="23"/>
  <c r="ELZ2" i="23"/>
  <c r="ELY2" i="23"/>
  <c r="ELX2" i="23"/>
  <c r="ELW2" i="23"/>
  <c r="ELV2" i="23"/>
  <c r="ELU2" i="23"/>
  <c r="ELT2" i="23"/>
  <c r="ELS2" i="23"/>
  <c r="ELR2" i="23"/>
  <c r="ELQ2" i="23"/>
  <c r="ELP2" i="23"/>
  <c r="ELO2" i="23"/>
  <c r="ELN2" i="23"/>
  <c r="ELM2" i="23"/>
  <c r="ELL2" i="23"/>
  <c r="ELK2" i="23"/>
  <c r="ELJ2" i="23"/>
  <c r="ELI2" i="23"/>
  <c r="ELH2" i="23"/>
  <c r="ELG2" i="23"/>
  <c r="ELF2" i="23"/>
  <c r="ELE2" i="23"/>
  <c r="ELD2" i="23"/>
  <c r="ELC2" i="23"/>
  <c r="ELB2" i="23"/>
  <c r="ELA2" i="23"/>
  <c r="EKZ2" i="23"/>
  <c r="EKY2" i="23"/>
  <c r="EKX2" i="23"/>
  <c r="EKW2" i="23"/>
  <c r="EKV2" i="23"/>
  <c r="EKU2" i="23"/>
  <c r="EKT2" i="23"/>
  <c r="EKS2" i="23"/>
  <c r="EKR2" i="23"/>
  <c r="EKQ2" i="23"/>
  <c r="EKP2" i="23"/>
  <c r="EKO2" i="23"/>
  <c r="EKN2" i="23"/>
  <c r="EKM2" i="23"/>
  <c r="EKL2" i="23"/>
  <c r="EKK2" i="23"/>
  <c r="EKJ2" i="23"/>
  <c r="EKI2" i="23"/>
  <c r="EKH2" i="23"/>
  <c r="EKG2" i="23"/>
  <c r="EKF2" i="23"/>
  <c r="EKE2" i="23"/>
  <c r="EKD2" i="23"/>
  <c r="EKC2" i="23"/>
  <c r="EKB2" i="23"/>
  <c r="EKA2" i="23"/>
  <c r="EJZ2" i="23"/>
  <c r="EJY2" i="23"/>
  <c r="EJX2" i="23"/>
  <c r="EJW2" i="23"/>
  <c r="EJV2" i="23"/>
  <c r="EJU2" i="23"/>
  <c r="EJT2" i="23"/>
  <c r="EJS2" i="23"/>
  <c r="EJR2" i="23"/>
  <c r="EJQ2" i="23"/>
  <c r="EJP2" i="23"/>
  <c r="EJO2" i="23"/>
  <c r="EJN2" i="23"/>
  <c r="EJM2" i="23"/>
  <c r="EJL2" i="23"/>
  <c r="EJK2" i="23"/>
  <c r="EJJ2" i="23"/>
  <c r="EJI2" i="23"/>
  <c r="EJH2" i="23"/>
  <c r="EJG2" i="23"/>
  <c r="EJF2" i="23"/>
  <c r="EJE2" i="23"/>
  <c r="EJD2" i="23"/>
  <c r="EJC2" i="23"/>
  <c r="EJB2" i="23"/>
  <c r="EJA2" i="23"/>
  <c r="EIZ2" i="23"/>
  <c r="EIY2" i="23"/>
  <c r="EIX2" i="23"/>
  <c r="EIW2" i="23"/>
  <c r="EIV2" i="23"/>
  <c r="EIU2" i="23"/>
  <c r="EIT2" i="23"/>
  <c r="EIS2" i="23"/>
  <c r="EIR2" i="23"/>
  <c r="EIQ2" i="23"/>
  <c r="EIP2" i="23"/>
  <c r="EIO2" i="23"/>
  <c r="EIN2" i="23"/>
  <c r="EIM2" i="23"/>
  <c r="EIL2" i="23"/>
  <c r="EIK2" i="23"/>
  <c r="EIJ2" i="23"/>
  <c r="EII2" i="23"/>
  <c r="EIH2" i="23"/>
  <c r="EIG2" i="23"/>
  <c r="EIF2" i="23"/>
  <c r="EIE2" i="23"/>
  <c r="EID2" i="23"/>
  <c r="EIC2" i="23"/>
  <c r="EIB2" i="23"/>
  <c r="EIA2" i="23"/>
  <c r="EHZ2" i="23"/>
  <c r="EHY2" i="23"/>
  <c r="EHX2" i="23"/>
  <c r="EHW2" i="23"/>
  <c r="EHV2" i="23"/>
  <c r="EHU2" i="23"/>
  <c r="EHT2" i="23"/>
  <c r="EHS2" i="23"/>
  <c r="EHR2" i="23"/>
  <c r="EHQ2" i="23"/>
  <c r="EHP2" i="23"/>
  <c r="EHO2" i="23"/>
  <c r="EHN2" i="23"/>
  <c r="EHM2" i="23"/>
  <c r="EHL2" i="23"/>
  <c r="EHK2" i="23"/>
  <c r="EHJ2" i="23"/>
  <c r="EHI2" i="23"/>
  <c r="EHH2" i="23"/>
  <c r="EHG2" i="23"/>
  <c r="EHF2" i="23"/>
  <c r="EHE2" i="23"/>
  <c r="EHD2" i="23"/>
  <c r="EHC2" i="23"/>
  <c r="EHB2" i="23"/>
  <c r="EHA2" i="23"/>
  <c r="EGZ2" i="23"/>
  <c r="EGY2" i="23"/>
  <c r="EGX2" i="23"/>
  <c r="EGW2" i="23"/>
  <c r="EGV2" i="23"/>
  <c r="EGU2" i="23"/>
  <c r="EGT2" i="23"/>
  <c r="EGS2" i="23"/>
  <c r="EGR2" i="23"/>
  <c r="EGQ2" i="23"/>
  <c r="EGP2" i="23"/>
  <c r="EGO2" i="23"/>
  <c r="EGN2" i="23"/>
  <c r="EGM2" i="23"/>
  <c r="EGL2" i="23"/>
  <c r="EGK2" i="23"/>
  <c r="EGJ2" i="23"/>
  <c r="EGI2" i="23"/>
  <c r="EGH2" i="23"/>
  <c r="EGG2" i="23"/>
  <c r="EGF2" i="23"/>
  <c r="EGE2" i="23"/>
  <c r="EGD2" i="23"/>
  <c r="EGC2" i="23"/>
  <c r="EGB2" i="23"/>
  <c r="EGA2" i="23"/>
  <c r="EFZ2" i="23"/>
  <c r="EFY2" i="23"/>
  <c r="EFX2" i="23"/>
  <c r="EFW2" i="23"/>
  <c r="EFV2" i="23"/>
  <c r="EFU2" i="23"/>
  <c r="EFT2" i="23"/>
  <c r="EFS2" i="23"/>
  <c r="EFR2" i="23"/>
  <c r="EFQ2" i="23"/>
  <c r="EFP2" i="23"/>
  <c r="EFO2" i="23"/>
  <c r="EFN2" i="23"/>
  <c r="EFM2" i="23"/>
  <c r="EFL2" i="23"/>
  <c r="EFK2" i="23"/>
  <c r="EFJ2" i="23"/>
  <c r="EFI2" i="23"/>
  <c r="EFH2" i="23"/>
  <c r="EFG2" i="23"/>
  <c r="EFF2" i="23"/>
  <c r="EFE2" i="23"/>
  <c r="EFD2" i="23"/>
  <c r="EFC2" i="23"/>
  <c r="EFB2" i="23"/>
  <c r="EFA2" i="23"/>
  <c r="EEZ2" i="23"/>
  <c r="EEY2" i="23"/>
  <c r="EEX2" i="23"/>
  <c r="EEW2" i="23"/>
  <c r="EEV2" i="23"/>
  <c r="EEU2" i="23"/>
  <c r="EET2" i="23"/>
  <c r="EES2" i="23"/>
  <c r="EER2" i="23"/>
  <c r="EEQ2" i="23"/>
  <c r="EEP2" i="23"/>
  <c r="EEO2" i="23"/>
  <c r="EEN2" i="23"/>
  <c r="EEM2" i="23"/>
  <c r="EEL2" i="23"/>
  <c r="EEK2" i="23"/>
  <c r="EEJ2" i="23"/>
  <c r="EEI2" i="23"/>
  <c r="EEH2" i="23"/>
  <c r="EEG2" i="23"/>
  <c r="EEF2" i="23"/>
  <c r="EEE2" i="23"/>
  <c r="EED2" i="23"/>
  <c r="EEC2" i="23"/>
  <c r="EEB2" i="23"/>
  <c r="EEA2" i="23"/>
  <c r="EDZ2" i="23"/>
  <c r="EDY2" i="23"/>
  <c r="EDX2" i="23"/>
  <c r="EDW2" i="23"/>
  <c r="EDV2" i="23"/>
  <c r="EDU2" i="23"/>
  <c r="EDT2" i="23"/>
  <c r="EDS2" i="23"/>
  <c r="EDR2" i="23"/>
  <c r="EDQ2" i="23"/>
  <c r="EDP2" i="23"/>
  <c r="EDO2" i="23"/>
  <c r="EDN2" i="23"/>
  <c r="EDM2" i="23"/>
  <c r="EDL2" i="23"/>
  <c r="EDK2" i="23"/>
  <c r="EDJ2" i="23"/>
  <c r="EDI2" i="23"/>
  <c r="EDH2" i="23"/>
  <c r="EDG2" i="23"/>
  <c r="EDF2" i="23"/>
  <c r="EDE2" i="23"/>
  <c r="EDD2" i="23"/>
  <c r="EDC2" i="23"/>
  <c r="EDB2" i="23"/>
  <c r="EDA2" i="23"/>
  <c r="ECZ2" i="23"/>
  <c r="ECY2" i="23"/>
  <c r="ECX2" i="23"/>
  <c r="ECW2" i="23"/>
  <c r="ECV2" i="23"/>
  <c r="ECU2" i="23"/>
  <c r="ECT2" i="23"/>
  <c r="ECS2" i="23"/>
  <c r="ECR2" i="23"/>
  <c r="ECQ2" i="23"/>
  <c r="ECP2" i="23"/>
  <c r="ECO2" i="23"/>
  <c r="ECN2" i="23"/>
  <c r="ECM2" i="23"/>
  <c r="ECL2" i="23"/>
  <c r="ECK2" i="23"/>
  <c r="ECJ2" i="23"/>
  <c r="ECI2" i="23"/>
  <c r="ECH2" i="23"/>
  <c r="ECG2" i="23"/>
  <c r="ECF2" i="23"/>
  <c r="ECE2" i="23"/>
  <c r="ECD2" i="23"/>
  <c r="ECC2" i="23"/>
  <c r="ECB2" i="23"/>
  <c r="ECA2" i="23"/>
  <c r="EBZ2" i="23"/>
  <c r="EBY2" i="23"/>
  <c r="EBX2" i="23"/>
  <c r="EBW2" i="23"/>
  <c r="EBV2" i="23"/>
  <c r="EBU2" i="23"/>
  <c r="EBT2" i="23"/>
  <c r="EBS2" i="23"/>
  <c r="EBR2" i="23"/>
  <c r="EBQ2" i="23"/>
  <c r="EBP2" i="23"/>
  <c r="EBO2" i="23"/>
  <c r="EBN2" i="23"/>
  <c r="EBM2" i="23"/>
  <c r="EBL2" i="23"/>
  <c r="EBK2" i="23"/>
  <c r="EBJ2" i="23"/>
  <c r="EBI2" i="23"/>
  <c r="EBH2" i="23"/>
  <c r="EBG2" i="23"/>
  <c r="EBF2" i="23"/>
  <c r="EBE2" i="23"/>
  <c r="EBD2" i="23"/>
  <c r="EBC2" i="23"/>
  <c r="EBB2" i="23"/>
  <c r="EBA2" i="23"/>
  <c r="EAZ2" i="23"/>
  <c r="EAY2" i="23"/>
  <c r="EAX2" i="23"/>
  <c r="EAW2" i="23"/>
  <c r="EAV2" i="23"/>
  <c r="EAU2" i="23"/>
  <c r="EAT2" i="23"/>
  <c r="EAS2" i="23"/>
  <c r="EAR2" i="23"/>
  <c r="EAQ2" i="23"/>
  <c r="EAP2" i="23"/>
  <c r="EAO2" i="23"/>
  <c r="EAN2" i="23"/>
  <c r="EAM2" i="23"/>
  <c r="EAL2" i="23"/>
  <c r="EAK2" i="23"/>
  <c r="EAJ2" i="23"/>
  <c r="EAI2" i="23"/>
  <c r="EAH2" i="23"/>
  <c r="EAG2" i="23"/>
  <c r="EAF2" i="23"/>
  <c r="EAE2" i="23"/>
  <c r="EAD2" i="23"/>
  <c r="EAC2" i="23"/>
  <c r="EAB2" i="23"/>
  <c r="EAA2" i="23"/>
  <c r="DZZ2" i="23"/>
  <c r="DZY2" i="23"/>
  <c r="DZX2" i="23"/>
  <c r="DZW2" i="23"/>
  <c r="DZV2" i="23"/>
  <c r="DZU2" i="23"/>
  <c r="DZT2" i="23"/>
  <c r="DZS2" i="23"/>
  <c r="DZR2" i="23"/>
  <c r="DZQ2" i="23"/>
  <c r="DZP2" i="23"/>
  <c r="DZO2" i="23"/>
  <c r="DZN2" i="23"/>
  <c r="DZM2" i="23"/>
  <c r="DZL2" i="23"/>
  <c r="DZK2" i="23"/>
  <c r="DZJ2" i="23"/>
  <c r="DZI2" i="23"/>
  <c r="DZH2" i="23"/>
  <c r="DZG2" i="23"/>
  <c r="DZF2" i="23"/>
  <c r="DZE2" i="23"/>
  <c r="DZD2" i="23"/>
  <c r="DZC2" i="23"/>
  <c r="DZB2" i="23"/>
  <c r="DZA2" i="23"/>
  <c r="DYZ2" i="23"/>
  <c r="DYY2" i="23"/>
  <c r="DYX2" i="23"/>
  <c r="DYW2" i="23"/>
  <c r="DYV2" i="23"/>
  <c r="DYU2" i="23"/>
  <c r="DYT2" i="23"/>
  <c r="DYS2" i="23"/>
  <c r="DYR2" i="23"/>
  <c r="DYQ2" i="23"/>
  <c r="DYP2" i="23"/>
  <c r="DYO2" i="23"/>
  <c r="DYN2" i="23"/>
  <c r="DYM2" i="23"/>
  <c r="DYL2" i="23"/>
  <c r="DYK2" i="23"/>
  <c r="DYJ2" i="23"/>
  <c r="DYI2" i="23"/>
  <c r="DYH2" i="23"/>
  <c r="DYG2" i="23"/>
  <c r="DYF2" i="23"/>
  <c r="DYE2" i="23"/>
  <c r="DYD2" i="23"/>
  <c r="DYC2" i="23"/>
  <c r="DYB2" i="23"/>
  <c r="DYA2" i="23"/>
  <c r="DXZ2" i="23"/>
  <c r="DXY2" i="23"/>
  <c r="DXX2" i="23"/>
  <c r="DXW2" i="23"/>
  <c r="DXV2" i="23"/>
  <c r="DXU2" i="23"/>
  <c r="DXT2" i="23"/>
  <c r="DXS2" i="23"/>
  <c r="DXR2" i="23"/>
  <c r="DXQ2" i="23"/>
  <c r="DXP2" i="23"/>
  <c r="DXO2" i="23"/>
  <c r="DXN2" i="23"/>
  <c r="DXM2" i="23"/>
  <c r="DXL2" i="23"/>
  <c r="DXK2" i="23"/>
  <c r="DXJ2" i="23"/>
  <c r="DXI2" i="23"/>
  <c r="DXH2" i="23"/>
  <c r="DXG2" i="23"/>
  <c r="DXF2" i="23"/>
  <c r="DXE2" i="23"/>
  <c r="DXD2" i="23"/>
  <c r="DXC2" i="23"/>
  <c r="DXB2" i="23"/>
  <c r="DXA2" i="23"/>
  <c r="DWZ2" i="23"/>
  <c r="DWY2" i="23"/>
  <c r="DWX2" i="23"/>
  <c r="DWW2" i="23"/>
  <c r="DWV2" i="23"/>
  <c r="DWU2" i="23"/>
  <c r="DWT2" i="23"/>
  <c r="DWS2" i="23"/>
  <c r="DWR2" i="23"/>
  <c r="DWQ2" i="23"/>
  <c r="DWP2" i="23"/>
  <c r="DWO2" i="23"/>
  <c r="DWN2" i="23"/>
  <c r="DWM2" i="23"/>
  <c r="DWL2" i="23"/>
  <c r="DWK2" i="23"/>
  <c r="DWJ2" i="23"/>
  <c r="DWI2" i="23"/>
  <c r="DWH2" i="23"/>
  <c r="DWG2" i="23"/>
  <c r="DWF2" i="23"/>
  <c r="DWE2" i="23"/>
  <c r="DWD2" i="23"/>
  <c r="DWC2" i="23"/>
  <c r="DWB2" i="23"/>
  <c r="DWA2" i="23"/>
  <c r="DVZ2" i="23"/>
  <c r="DVY2" i="23"/>
  <c r="DVX2" i="23"/>
  <c r="DVW2" i="23"/>
  <c r="DVV2" i="23"/>
  <c r="DVU2" i="23"/>
  <c r="DVT2" i="23"/>
  <c r="DVS2" i="23"/>
  <c r="DVR2" i="23"/>
  <c r="DVQ2" i="23"/>
  <c r="DVP2" i="23"/>
  <c r="DVO2" i="23"/>
  <c r="DVN2" i="23"/>
  <c r="DVM2" i="23"/>
  <c r="DVL2" i="23"/>
  <c r="DVK2" i="23"/>
  <c r="DVJ2" i="23"/>
  <c r="DVI2" i="23"/>
  <c r="DVH2" i="23"/>
  <c r="DVG2" i="23"/>
  <c r="DVF2" i="23"/>
  <c r="DVE2" i="23"/>
  <c r="DVD2" i="23"/>
  <c r="DVC2" i="23"/>
  <c r="DVB2" i="23"/>
  <c r="DVA2" i="23"/>
  <c r="DUZ2" i="23"/>
  <c r="DUY2" i="23"/>
  <c r="DUX2" i="23"/>
  <c r="DUW2" i="23"/>
  <c r="DUV2" i="23"/>
  <c r="DUU2" i="23"/>
  <c r="DUT2" i="23"/>
  <c r="DUS2" i="23"/>
  <c r="DUR2" i="23"/>
  <c r="DUQ2" i="23"/>
  <c r="DUP2" i="23"/>
  <c r="DUO2" i="23"/>
  <c r="DUN2" i="23"/>
  <c r="DUM2" i="23"/>
  <c r="DUL2" i="23"/>
  <c r="DUK2" i="23"/>
  <c r="DUJ2" i="23"/>
  <c r="DUI2" i="23"/>
  <c r="DUH2" i="23"/>
  <c r="DUG2" i="23"/>
  <c r="DUF2" i="23"/>
  <c r="DUE2" i="23"/>
  <c r="DUD2" i="23"/>
  <c r="DUC2" i="23"/>
  <c r="DUB2" i="23"/>
  <c r="DUA2" i="23"/>
  <c r="DTZ2" i="23"/>
  <c r="DTY2" i="23"/>
  <c r="DTX2" i="23"/>
  <c r="DTW2" i="23"/>
  <c r="DTV2" i="23"/>
  <c r="DTU2" i="23"/>
  <c r="DTT2" i="23"/>
  <c r="DTS2" i="23"/>
  <c r="DTR2" i="23"/>
  <c r="DTQ2" i="23"/>
  <c r="DTP2" i="23"/>
  <c r="DTO2" i="23"/>
  <c r="DTN2" i="23"/>
  <c r="DTM2" i="23"/>
  <c r="DTL2" i="23"/>
  <c r="DTK2" i="23"/>
  <c r="DTJ2" i="23"/>
  <c r="DTI2" i="23"/>
  <c r="DTH2" i="23"/>
  <c r="DTG2" i="23"/>
  <c r="DTF2" i="23"/>
  <c r="DTE2" i="23"/>
  <c r="DTD2" i="23"/>
  <c r="DTC2" i="23"/>
  <c r="DTB2" i="23"/>
  <c r="DTA2" i="23"/>
  <c r="DSZ2" i="23"/>
  <c r="DSY2" i="23"/>
  <c r="DSX2" i="23"/>
  <c r="DSW2" i="23"/>
  <c r="DSV2" i="23"/>
  <c r="DSU2" i="23"/>
  <c r="DST2" i="23"/>
  <c r="DSS2" i="23"/>
  <c r="DSR2" i="23"/>
  <c r="DSQ2" i="23"/>
  <c r="DSP2" i="23"/>
  <c r="DSO2" i="23"/>
  <c r="DSN2" i="23"/>
  <c r="DSM2" i="23"/>
  <c r="DSL2" i="23"/>
  <c r="DSK2" i="23"/>
  <c r="DSJ2" i="23"/>
  <c r="DSI2" i="23"/>
  <c r="DSH2" i="23"/>
  <c r="DSG2" i="23"/>
  <c r="DSF2" i="23"/>
  <c r="DSE2" i="23"/>
  <c r="DSD2" i="23"/>
  <c r="DSC2" i="23"/>
  <c r="DSB2" i="23"/>
  <c r="DSA2" i="23"/>
  <c r="DRZ2" i="23"/>
  <c r="DRY2" i="23"/>
  <c r="DRX2" i="23"/>
  <c r="DRW2" i="23"/>
  <c r="DRV2" i="23"/>
  <c r="DRU2" i="23"/>
  <c r="DRT2" i="23"/>
  <c r="DRS2" i="23"/>
  <c r="DRR2" i="23"/>
  <c r="DRQ2" i="23"/>
  <c r="DRP2" i="23"/>
  <c r="DRO2" i="23"/>
  <c r="DRN2" i="23"/>
  <c r="DRM2" i="23"/>
  <c r="DRL2" i="23"/>
  <c r="DRK2" i="23"/>
  <c r="DRJ2" i="23"/>
  <c r="DRI2" i="23"/>
  <c r="DRH2" i="23"/>
  <c r="DRG2" i="23"/>
  <c r="DRF2" i="23"/>
  <c r="DRE2" i="23"/>
  <c r="DRD2" i="23"/>
  <c r="DRC2" i="23"/>
  <c r="DRB2" i="23"/>
  <c r="DRA2" i="23"/>
  <c r="DQZ2" i="23"/>
  <c r="DQY2" i="23"/>
  <c r="DQX2" i="23"/>
  <c r="DQW2" i="23"/>
  <c r="DQV2" i="23"/>
  <c r="DQU2" i="23"/>
  <c r="DQT2" i="23"/>
  <c r="DQS2" i="23"/>
  <c r="DQR2" i="23"/>
  <c r="DQQ2" i="23"/>
  <c r="DQP2" i="23"/>
  <c r="DQO2" i="23"/>
  <c r="DQN2" i="23"/>
  <c r="DQM2" i="23"/>
  <c r="DQL2" i="23"/>
  <c r="DQK2" i="23"/>
  <c r="DQJ2" i="23"/>
  <c r="DQI2" i="23"/>
  <c r="DQH2" i="23"/>
  <c r="DQG2" i="23"/>
  <c r="DQF2" i="23"/>
  <c r="DQE2" i="23"/>
  <c r="DQD2" i="23"/>
  <c r="DQC2" i="23"/>
  <c r="DQB2" i="23"/>
  <c r="DQA2" i="23"/>
  <c r="DPZ2" i="23"/>
  <c r="DPY2" i="23"/>
  <c r="DPX2" i="23"/>
  <c r="DPW2" i="23"/>
  <c r="DPV2" i="23"/>
  <c r="DPU2" i="23"/>
  <c r="DPT2" i="23"/>
  <c r="DPS2" i="23"/>
  <c r="DPR2" i="23"/>
  <c r="DPQ2" i="23"/>
  <c r="DPP2" i="23"/>
  <c r="DPO2" i="23"/>
  <c r="DPN2" i="23"/>
  <c r="DPM2" i="23"/>
  <c r="DPL2" i="23"/>
  <c r="DPK2" i="23"/>
  <c r="DPJ2" i="23"/>
  <c r="DPI2" i="23"/>
  <c r="DPH2" i="23"/>
  <c r="DPG2" i="23"/>
  <c r="DPF2" i="23"/>
  <c r="DPE2" i="23"/>
  <c r="DPD2" i="23"/>
  <c r="DPC2" i="23"/>
  <c r="DPB2" i="23"/>
  <c r="DPA2" i="23"/>
  <c r="DOZ2" i="23"/>
  <c r="DOY2" i="23"/>
  <c r="DOX2" i="23"/>
  <c r="DOW2" i="23"/>
  <c r="DOV2" i="23"/>
  <c r="DOU2" i="23"/>
  <c r="DOT2" i="23"/>
  <c r="DOS2" i="23"/>
  <c r="DOR2" i="23"/>
  <c r="DOQ2" i="23"/>
  <c r="DOP2" i="23"/>
  <c r="DOO2" i="23"/>
  <c r="DON2" i="23"/>
  <c r="DOM2" i="23"/>
  <c r="DOL2" i="23"/>
  <c r="DOK2" i="23"/>
  <c r="DOJ2" i="23"/>
  <c r="DOI2" i="23"/>
  <c r="DOH2" i="23"/>
  <c r="DOG2" i="23"/>
  <c r="DOF2" i="23"/>
  <c r="DOE2" i="23"/>
  <c r="DOD2" i="23"/>
  <c r="DOC2" i="23"/>
  <c r="DOB2" i="23"/>
  <c r="DOA2" i="23"/>
  <c r="DNZ2" i="23"/>
  <c r="DNY2" i="23"/>
  <c r="DNX2" i="23"/>
  <c r="DNW2" i="23"/>
  <c r="DNV2" i="23"/>
  <c r="DNU2" i="23"/>
  <c r="DNT2" i="23"/>
  <c r="DNS2" i="23"/>
  <c r="DNR2" i="23"/>
  <c r="DNQ2" i="23"/>
  <c r="DNP2" i="23"/>
  <c r="DNO2" i="23"/>
  <c r="DNN2" i="23"/>
  <c r="DNM2" i="23"/>
  <c r="DNL2" i="23"/>
  <c r="DNK2" i="23"/>
  <c r="DNJ2" i="23"/>
  <c r="DNI2" i="23"/>
  <c r="DNH2" i="23"/>
  <c r="DNG2" i="23"/>
  <c r="DNF2" i="23"/>
  <c r="DNE2" i="23"/>
  <c r="DND2" i="23"/>
  <c r="DNC2" i="23"/>
  <c r="DNB2" i="23"/>
  <c r="DNA2" i="23"/>
  <c r="DMZ2" i="23"/>
  <c r="DMY2" i="23"/>
  <c r="DMX2" i="23"/>
  <c r="DMW2" i="23"/>
  <c r="DMV2" i="23"/>
  <c r="DMU2" i="23"/>
  <c r="DMT2" i="23"/>
  <c r="DMS2" i="23"/>
  <c r="DMR2" i="23"/>
  <c r="DMQ2" i="23"/>
  <c r="DMP2" i="23"/>
  <c r="DMO2" i="23"/>
  <c r="DMN2" i="23"/>
  <c r="DMM2" i="23"/>
  <c r="DML2" i="23"/>
  <c r="DMK2" i="23"/>
  <c r="DMJ2" i="23"/>
  <c r="DMI2" i="23"/>
  <c r="DMH2" i="23"/>
  <c r="DMG2" i="23"/>
  <c r="DMF2" i="23"/>
  <c r="DME2" i="23"/>
  <c r="DMD2" i="23"/>
  <c r="DMC2" i="23"/>
  <c r="DMB2" i="23"/>
  <c r="DMA2" i="23"/>
  <c r="DLZ2" i="23"/>
  <c r="DLY2" i="23"/>
  <c r="DLX2" i="23"/>
  <c r="DLW2" i="23"/>
  <c r="DLV2" i="23"/>
  <c r="DLU2" i="23"/>
  <c r="DLT2" i="23"/>
  <c r="DLS2" i="23"/>
  <c r="DLR2" i="23"/>
  <c r="DLQ2" i="23"/>
  <c r="DLP2" i="23"/>
  <c r="DLO2" i="23"/>
  <c r="DLN2" i="23"/>
  <c r="DLM2" i="23"/>
  <c r="DLL2" i="23"/>
  <c r="DLK2" i="23"/>
  <c r="DLJ2" i="23"/>
  <c r="DLI2" i="23"/>
  <c r="DLH2" i="23"/>
  <c r="DLG2" i="23"/>
  <c r="DLF2" i="23"/>
  <c r="DLE2" i="23"/>
  <c r="DLD2" i="23"/>
  <c r="DLC2" i="23"/>
  <c r="DLB2" i="23"/>
  <c r="DLA2" i="23"/>
  <c r="DKZ2" i="23"/>
  <c r="DKY2" i="23"/>
  <c r="DKX2" i="23"/>
  <c r="DKW2" i="23"/>
  <c r="DKV2" i="23"/>
  <c r="DKU2" i="23"/>
  <c r="DKT2" i="23"/>
  <c r="DKS2" i="23"/>
  <c r="DKR2" i="23"/>
  <c r="DKQ2" i="23"/>
  <c r="DKP2" i="23"/>
  <c r="DKO2" i="23"/>
  <c r="DKN2" i="23"/>
  <c r="DKM2" i="23"/>
  <c r="DKL2" i="23"/>
  <c r="DKK2" i="23"/>
  <c r="DKJ2" i="23"/>
  <c r="DKI2" i="23"/>
  <c r="DKH2" i="23"/>
  <c r="DKG2" i="23"/>
  <c r="DKF2" i="23"/>
  <c r="DKE2" i="23"/>
  <c r="DKD2" i="23"/>
  <c r="DKC2" i="23"/>
  <c r="DKB2" i="23"/>
  <c r="DKA2" i="23"/>
  <c r="DJZ2" i="23"/>
  <c r="DJY2" i="23"/>
  <c r="DJX2" i="23"/>
  <c r="DJW2" i="23"/>
  <c r="DJV2" i="23"/>
  <c r="DJU2" i="23"/>
  <c r="DJT2" i="23"/>
  <c r="DJS2" i="23"/>
  <c r="DJR2" i="23"/>
  <c r="DJQ2" i="23"/>
  <c r="DJP2" i="23"/>
  <c r="DJO2" i="23"/>
  <c r="DJN2" i="23"/>
  <c r="DJM2" i="23"/>
  <c r="DJL2" i="23"/>
  <c r="DJK2" i="23"/>
  <c r="DJJ2" i="23"/>
  <c r="DJI2" i="23"/>
  <c r="DJH2" i="23"/>
  <c r="DJG2" i="23"/>
  <c r="DJF2" i="23"/>
  <c r="DJE2" i="23"/>
  <c r="DJD2" i="23"/>
  <c r="DJC2" i="23"/>
  <c r="DJB2" i="23"/>
  <c r="DJA2" i="23"/>
  <c r="DIZ2" i="23"/>
  <c r="DIY2" i="23"/>
  <c r="DIX2" i="23"/>
  <c r="DIW2" i="23"/>
  <c r="DIV2" i="23"/>
  <c r="DIU2" i="23"/>
  <c r="DIT2" i="23"/>
  <c r="DIS2" i="23"/>
  <c r="DIR2" i="23"/>
  <c r="DIQ2" i="23"/>
  <c r="DIP2" i="23"/>
  <c r="DIO2" i="23"/>
  <c r="DIN2" i="23"/>
  <c r="DIM2" i="23"/>
  <c r="DIL2" i="23"/>
  <c r="DIK2" i="23"/>
  <c r="DIJ2" i="23"/>
  <c r="DII2" i="23"/>
  <c r="DIH2" i="23"/>
  <c r="DIG2" i="23"/>
  <c r="DIF2" i="23"/>
  <c r="DIE2" i="23"/>
  <c r="DID2" i="23"/>
  <c r="DIC2" i="23"/>
  <c r="DIB2" i="23"/>
  <c r="DIA2" i="23"/>
  <c r="DHZ2" i="23"/>
  <c r="DHY2" i="23"/>
  <c r="DHX2" i="23"/>
  <c r="DHW2" i="23"/>
  <c r="DHV2" i="23"/>
  <c r="DHU2" i="23"/>
  <c r="DHT2" i="23"/>
  <c r="DHS2" i="23"/>
  <c r="DHR2" i="23"/>
  <c r="DHQ2" i="23"/>
  <c r="DHP2" i="23"/>
  <c r="DHO2" i="23"/>
  <c r="DHN2" i="23"/>
  <c r="DHM2" i="23"/>
  <c r="DHL2" i="23"/>
  <c r="DHK2" i="23"/>
  <c r="DHJ2" i="23"/>
  <c r="DHI2" i="23"/>
  <c r="DHH2" i="23"/>
  <c r="DHG2" i="23"/>
  <c r="DHF2" i="23"/>
  <c r="DHE2" i="23"/>
  <c r="DHD2" i="23"/>
  <c r="DHC2" i="23"/>
  <c r="DHB2" i="23"/>
  <c r="DHA2" i="23"/>
  <c r="DGZ2" i="23"/>
  <c r="DGY2" i="23"/>
  <c r="DGX2" i="23"/>
  <c r="DGW2" i="23"/>
  <c r="DGV2" i="23"/>
  <c r="DGU2" i="23"/>
  <c r="DGT2" i="23"/>
  <c r="DGS2" i="23"/>
  <c r="DGR2" i="23"/>
  <c r="DGQ2" i="23"/>
  <c r="DGP2" i="23"/>
  <c r="DGO2" i="23"/>
  <c r="DGN2" i="23"/>
  <c r="DGM2" i="23"/>
  <c r="DGL2" i="23"/>
  <c r="DGK2" i="23"/>
  <c r="DGJ2" i="23"/>
  <c r="DGI2" i="23"/>
  <c r="DGH2" i="23"/>
  <c r="DGG2" i="23"/>
  <c r="DGF2" i="23"/>
  <c r="DGE2" i="23"/>
  <c r="DGD2" i="23"/>
  <c r="DGC2" i="23"/>
  <c r="DGB2" i="23"/>
  <c r="DGA2" i="23"/>
  <c r="DFZ2" i="23"/>
  <c r="DFY2" i="23"/>
  <c r="DFX2" i="23"/>
  <c r="DFW2" i="23"/>
  <c r="DFV2" i="23"/>
  <c r="DFU2" i="23"/>
  <c r="DFT2" i="23"/>
  <c r="DFS2" i="23"/>
  <c r="DFR2" i="23"/>
  <c r="DFQ2" i="23"/>
  <c r="DFP2" i="23"/>
  <c r="DFO2" i="23"/>
  <c r="DFN2" i="23"/>
  <c r="DFM2" i="23"/>
  <c r="DFL2" i="23"/>
  <c r="DFK2" i="23"/>
  <c r="DFJ2" i="23"/>
  <c r="DFI2" i="23"/>
  <c r="DFH2" i="23"/>
  <c r="DFG2" i="23"/>
  <c r="DFF2" i="23"/>
  <c r="DFE2" i="23"/>
  <c r="DFD2" i="23"/>
  <c r="DFC2" i="23"/>
  <c r="DFB2" i="23"/>
  <c r="DFA2" i="23"/>
  <c r="DEZ2" i="23"/>
  <c r="DEY2" i="23"/>
  <c r="DEX2" i="23"/>
  <c r="DEW2" i="23"/>
  <c r="DEV2" i="23"/>
  <c r="DEU2" i="23"/>
  <c r="DET2" i="23"/>
  <c r="DES2" i="23"/>
  <c r="DER2" i="23"/>
  <c r="DEQ2" i="23"/>
  <c r="DEP2" i="23"/>
  <c r="DEO2" i="23"/>
  <c r="DEN2" i="23"/>
  <c r="DEM2" i="23"/>
  <c r="DEL2" i="23"/>
  <c r="DEK2" i="23"/>
  <c r="DEJ2" i="23"/>
  <c r="DEI2" i="23"/>
  <c r="DEH2" i="23"/>
  <c r="DEG2" i="23"/>
  <c r="DEF2" i="23"/>
  <c r="DEE2" i="23"/>
  <c r="DED2" i="23"/>
  <c r="DEC2" i="23"/>
  <c r="DEB2" i="23"/>
  <c r="DEA2" i="23"/>
  <c r="DDZ2" i="23"/>
  <c r="DDY2" i="23"/>
  <c r="DDX2" i="23"/>
  <c r="DDW2" i="23"/>
  <c r="DDV2" i="23"/>
  <c r="DDU2" i="23"/>
  <c r="DDT2" i="23"/>
  <c r="DDS2" i="23"/>
  <c r="DDR2" i="23"/>
  <c r="DDQ2" i="23"/>
  <c r="DDP2" i="23"/>
  <c r="DDO2" i="23"/>
  <c r="DDN2" i="23"/>
  <c r="DDM2" i="23"/>
  <c r="DDL2" i="23"/>
  <c r="DDK2" i="23"/>
  <c r="DDJ2" i="23"/>
  <c r="DDI2" i="23"/>
  <c r="DDH2" i="23"/>
  <c r="DDG2" i="23"/>
  <c r="DDF2" i="23"/>
  <c r="DDE2" i="23"/>
  <c r="DDD2" i="23"/>
  <c r="DDC2" i="23"/>
  <c r="DDB2" i="23"/>
  <c r="DDA2" i="23"/>
  <c r="DCZ2" i="23"/>
  <c r="DCY2" i="23"/>
  <c r="DCX2" i="23"/>
  <c r="DCW2" i="23"/>
  <c r="DCV2" i="23"/>
  <c r="DCU2" i="23"/>
  <c r="DCT2" i="23"/>
  <c r="DCS2" i="23"/>
  <c r="DCR2" i="23"/>
  <c r="DCQ2" i="23"/>
  <c r="DCP2" i="23"/>
  <c r="DCO2" i="23"/>
  <c r="DCN2" i="23"/>
  <c r="DCM2" i="23"/>
  <c r="DCL2" i="23"/>
  <c r="DCK2" i="23"/>
  <c r="DCJ2" i="23"/>
  <c r="DCI2" i="23"/>
  <c r="DCH2" i="23"/>
  <c r="DCG2" i="23"/>
  <c r="DCF2" i="23"/>
  <c r="DCE2" i="23"/>
  <c r="DCD2" i="23"/>
  <c r="DCC2" i="23"/>
  <c r="DCB2" i="23"/>
  <c r="DCA2" i="23"/>
  <c r="DBZ2" i="23"/>
  <c r="DBY2" i="23"/>
  <c r="DBX2" i="23"/>
  <c r="DBW2" i="23"/>
  <c r="DBV2" i="23"/>
  <c r="DBU2" i="23"/>
  <c r="DBT2" i="23"/>
  <c r="DBS2" i="23"/>
  <c r="DBR2" i="23"/>
  <c r="DBQ2" i="23"/>
  <c r="DBP2" i="23"/>
  <c r="DBO2" i="23"/>
  <c r="DBN2" i="23"/>
  <c r="DBM2" i="23"/>
  <c r="DBL2" i="23"/>
  <c r="DBK2" i="23"/>
  <c r="DBJ2" i="23"/>
  <c r="DBI2" i="23"/>
  <c r="DBH2" i="23"/>
  <c r="DBG2" i="23"/>
  <c r="DBF2" i="23"/>
  <c r="DBE2" i="23"/>
  <c r="DBD2" i="23"/>
  <c r="DBC2" i="23"/>
  <c r="DBB2" i="23"/>
  <c r="DBA2" i="23"/>
  <c r="DAZ2" i="23"/>
  <c r="DAY2" i="23"/>
  <c r="DAX2" i="23"/>
  <c r="DAW2" i="23"/>
  <c r="DAV2" i="23"/>
  <c r="DAU2" i="23"/>
  <c r="DAT2" i="23"/>
  <c r="DAS2" i="23"/>
  <c r="DAR2" i="23"/>
  <c r="DAQ2" i="23"/>
  <c r="DAP2" i="23"/>
  <c r="DAO2" i="23"/>
  <c r="DAN2" i="23"/>
  <c r="DAM2" i="23"/>
  <c r="DAL2" i="23"/>
  <c r="DAK2" i="23"/>
  <c r="DAJ2" i="23"/>
  <c r="DAI2" i="23"/>
  <c r="DAH2" i="23"/>
  <c r="DAG2" i="23"/>
  <c r="DAF2" i="23"/>
  <c r="DAE2" i="23"/>
  <c r="DAD2" i="23"/>
  <c r="DAC2" i="23"/>
  <c r="DAB2" i="23"/>
  <c r="DAA2" i="23"/>
  <c r="CZZ2" i="23"/>
  <c r="CZY2" i="23"/>
  <c r="CZX2" i="23"/>
  <c r="CZW2" i="23"/>
  <c r="CZV2" i="23"/>
  <c r="CZU2" i="23"/>
  <c r="CZT2" i="23"/>
  <c r="CZS2" i="23"/>
  <c r="CZR2" i="23"/>
  <c r="CZQ2" i="23"/>
  <c r="CZP2" i="23"/>
  <c r="CZO2" i="23"/>
  <c r="CZN2" i="23"/>
  <c r="CZM2" i="23"/>
  <c r="CZL2" i="23"/>
  <c r="CZK2" i="23"/>
  <c r="CZJ2" i="23"/>
  <c r="CZI2" i="23"/>
  <c r="CZH2" i="23"/>
  <c r="CZG2" i="23"/>
  <c r="CZF2" i="23"/>
  <c r="CZE2" i="23"/>
  <c r="CZD2" i="23"/>
  <c r="CZC2" i="23"/>
  <c r="CZB2" i="23"/>
  <c r="CZA2" i="23"/>
  <c r="CYZ2" i="23"/>
  <c r="CYY2" i="23"/>
  <c r="CYX2" i="23"/>
  <c r="CYW2" i="23"/>
  <c r="CYV2" i="23"/>
  <c r="CYU2" i="23"/>
  <c r="CYT2" i="23"/>
  <c r="CYS2" i="23"/>
  <c r="CYR2" i="23"/>
  <c r="CYQ2" i="23"/>
  <c r="CYP2" i="23"/>
  <c r="CYO2" i="23"/>
  <c r="CYN2" i="23"/>
  <c r="CYM2" i="23"/>
  <c r="CYL2" i="23"/>
  <c r="CYK2" i="23"/>
  <c r="CYJ2" i="23"/>
  <c r="CYI2" i="23"/>
  <c r="CYH2" i="23"/>
  <c r="CYG2" i="23"/>
  <c r="CYF2" i="23"/>
  <c r="CYE2" i="23"/>
  <c r="CYD2" i="23"/>
  <c r="CYC2" i="23"/>
  <c r="CYB2" i="23"/>
  <c r="CYA2" i="23"/>
  <c r="CXZ2" i="23"/>
  <c r="CXY2" i="23"/>
  <c r="CXX2" i="23"/>
  <c r="CXW2" i="23"/>
  <c r="CXV2" i="23"/>
  <c r="CXU2" i="23"/>
  <c r="CXT2" i="23"/>
  <c r="CXS2" i="23"/>
  <c r="CXR2" i="23"/>
  <c r="CXQ2" i="23"/>
  <c r="CXP2" i="23"/>
  <c r="CXO2" i="23"/>
  <c r="CXN2" i="23"/>
  <c r="CXM2" i="23"/>
  <c r="CXL2" i="23"/>
  <c r="CXK2" i="23"/>
  <c r="CXJ2" i="23"/>
  <c r="CXI2" i="23"/>
  <c r="CXH2" i="23"/>
  <c r="CXG2" i="23"/>
  <c r="CXF2" i="23"/>
  <c r="CXE2" i="23"/>
  <c r="CXD2" i="23"/>
  <c r="CXC2" i="23"/>
  <c r="CXB2" i="23"/>
  <c r="CXA2" i="23"/>
  <c r="CWZ2" i="23"/>
  <c r="CWY2" i="23"/>
  <c r="CWX2" i="23"/>
  <c r="CWW2" i="23"/>
  <c r="CWV2" i="23"/>
  <c r="CWU2" i="23"/>
  <c r="CWT2" i="23"/>
  <c r="CWS2" i="23"/>
  <c r="CWR2" i="23"/>
  <c r="CWQ2" i="23"/>
  <c r="CWP2" i="23"/>
  <c r="CWO2" i="23"/>
  <c r="CWN2" i="23"/>
  <c r="CWM2" i="23"/>
  <c r="CWL2" i="23"/>
  <c r="CWK2" i="23"/>
  <c r="CWJ2" i="23"/>
  <c r="CWI2" i="23"/>
  <c r="CWH2" i="23"/>
  <c r="CWG2" i="23"/>
  <c r="CWF2" i="23"/>
  <c r="CWE2" i="23"/>
  <c r="CWD2" i="23"/>
  <c r="CWC2" i="23"/>
  <c r="CWB2" i="23"/>
  <c r="CWA2" i="23"/>
  <c r="CVZ2" i="23"/>
  <c r="CVY2" i="23"/>
  <c r="CVX2" i="23"/>
  <c r="CVW2" i="23"/>
  <c r="CVV2" i="23"/>
  <c r="CVU2" i="23"/>
  <c r="CVT2" i="23"/>
  <c r="CVS2" i="23"/>
  <c r="CVR2" i="23"/>
  <c r="CVQ2" i="23"/>
  <c r="CVP2" i="23"/>
  <c r="CVO2" i="23"/>
  <c r="CVN2" i="23"/>
  <c r="CVM2" i="23"/>
  <c r="CVL2" i="23"/>
  <c r="CVK2" i="23"/>
  <c r="CVJ2" i="23"/>
  <c r="CVI2" i="23"/>
  <c r="CVH2" i="23"/>
  <c r="CVG2" i="23"/>
  <c r="CVF2" i="23"/>
  <c r="CVE2" i="23"/>
  <c r="CVD2" i="23"/>
  <c r="CVC2" i="23"/>
  <c r="CVB2" i="23"/>
  <c r="CVA2" i="23"/>
  <c r="CUZ2" i="23"/>
  <c r="CUY2" i="23"/>
  <c r="CUX2" i="23"/>
  <c r="CUW2" i="23"/>
  <c r="CUV2" i="23"/>
  <c r="CUU2" i="23"/>
  <c r="CUT2" i="23"/>
  <c r="CUS2" i="23"/>
  <c r="CUR2" i="23"/>
  <c r="CUQ2" i="23"/>
  <c r="CUP2" i="23"/>
  <c r="CUO2" i="23"/>
  <c r="CUN2" i="23"/>
  <c r="CUM2" i="23"/>
  <c r="CUL2" i="23"/>
  <c r="CUK2" i="23"/>
  <c r="CUJ2" i="23"/>
  <c r="CUI2" i="23"/>
  <c r="CUH2" i="23"/>
  <c r="CUG2" i="23"/>
  <c r="CUF2" i="23"/>
  <c r="CUE2" i="23"/>
  <c r="CUD2" i="23"/>
  <c r="CUC2" i="23"/>
  <c r="CUB2" i="23"/>
  <c r="CUA2" i="23"/>
  <c r="CTZ2" i="23"/>
  <c r="CTY2" i="23"/>
  <c r="CTX2" i="23"/>
  <c r="CTW2" i="23"/>
  <c r="CTV2" i="23"/>
  <c r="CTU2" i="23"/>
  <c r="CTT2" i="23"/>
  <c r="CTS2" i="23"/>
  <c r="CTR2" i="23"/>
  <c r="CTQ2" i="23"/>
  <c r="CTP2" i="23"/>
  <c r="CTO2" i="23"/>
  <c r="CTN2" i="23"/>
  <c r="CTM2" i="23"/>
  <c r="CTL2" i="23"/>
  <c r="CTK2" i="23"/>
  <c r="CTJ2" i="23"/>
  <c r="CTI2" i="23"/>
  <c r="CTH2" i="23"/>
  <c r="CTG2" i="23"/>
  <c r="CTF2" i="23"/>
  <c r="CTE2" i="23"/>
  <c r="CTD2" i="23"/>
  <c r="CTC2" i="23"/>
  <c r="CTB2" i="23"/>
  <c r="CTA2" i="23"/>
  <c r="CSZ2" i="23"/>
  <c r="CSY2" i="23"/>
  <c r="CSX2" i="23"/>
  <c r="CSW2" i="23"/>
  <c r="CSV2" i="23"/>
  <c r="CSU2" i="23"/>
  <c r="CST2" i="23"/>
  <c r="CSS2" i="23"/>
  <c r="CSR2" i="23"/>
  <c r="CSQ2" i="23"/>
  <c r="CSP2" i="23"/>
  <c r="CSO2" i="23"/>
  <c r="CSN2" i="23"/>
  <c r="CSM2" i="23"/>
  <c r="CSL2" i="23"/>
  <c r="CSK2" i="23"/>
  <c r="CSJ2" i="23"/>
  <c r="CSI2" i="23"/>
  <c r="CSH2" i="23"/>
  <c r="CSG2" i="23"/>
  <c r="CSF2" i="23"/>
  <c r="CSE2" i="23"/>
  <c r="CSD2" i="23"/>
  <c r="CSC2" i="23"/>
  <c r="CSB2" i="23"/>
  <c r="CSA2" i="23"/>
  <c r="CRZ2" i="23"/>
  <c r="CRY2" i="23"/>
  <c r="CRX2" i="23"/>
  <c r="CRW2" i="23"/>
  <c r="CRV2" i="23"/>
  <c r="CRU2" i="23"/>
  <c r="CRT2" i="23"/>
  <c r="CRS2" i="23"/>
  <c r="CRR2" i="23"/>
  <c r="CRQ2" i="23"/>
  <c r="CRP2" i="23"/>
  <c r="CRO2" i="23"/>
  <c r="CRN2" i="23"/>
  <c r="CRM2" i="23"/>
  <c r="CRL2" i="23"/>
  <c r="CRK2" i="23"/>
  <c r="CRJ2" i="23"/>
  <c r="CRI2" i="23"/>
  <c r="CRH2" i="23"/>
  <c r="CRG2" i="23"/>
  <c r="CRF2" i="23"/>
  <c r="CRE2" i="23"/>
  <c r="CRD2" i="23"/>
  <c r="CRC2" i="23"/>
  <c r="CRB2" i="23"/>
  <c r="CRA2" i="23"/>
  <c r="CQZ2" i="23"/>
  <c r="CQY2" i="23"/>
  <c r="CQX2" i="23"/>
  <c r="CQW2" i="23"/>
  <c r="CQV2" i="23"/>
  <c r="CQU2" i="23"/>
  <c r="CQT2" i="23"/>
  <c r="CQS2" i="23"/>
  <c r="CQR2" i="23"/>
  <c r="CQQ2" i="23"/>
  <c r="CQP2" i="23"/>
  <c r="CQO2" i="23"/>
  <c r="CQN2" i="23"/>
  <c r="CQM2" i="23"/>
  <c r="CQL2" i="23"/>
  <c r="CQK2" i="23"/>
  <c r="CQJ2" i="23"/>
  <c r="CQI2" i="23"/>
  <c r="CQH2" i="23"/>
  <c r="CQG2" i="23"/>
  <c r="CQF2" i="23"/>
  <c r="CQE2" i="23"/>
  <c r="CQD2" i="23"/>
  <c r="CQC2" i="23"/>
  <c r="CQB2" i="23"/>
  <c r="CQA2" i="23"/>
  <c r="CPZ2" i="23"/>
  <c r="CPY2" i="23"/>
  <c r="CPX2" i="23"/>
  <c r="CPW2" i="23"/>
  <c r="CPV2" i="23"/>
  <c r="CPU2" i="23"/>
  <c r="CPT2" i="23"/>
  <c r="CPS2" i="23"/>
  <c r="CPR2" i="23"/>
  <c r="CPQ2" i="23"/>
  <c r="CPP2" i="23"/>
  <c r="CPO2" i="23"/>
  <c r="CPN2" i="23"/>
  <c r="CPM2" i="23"/>
  <c r="CPL2" i="23"/>
  <c r="CPK2" i="23"/>
  <c r="CPJ2" i="23"/>
  <c r="CPI2" i="23"/>
  <c r="CPH2" i="23"/>
  <c r="CPG2" i="23"/>
  <c r="CPF2" i="23"/>
  <c r="CPE2" i="23"/>
  <c r="CPD2" i="23"/>
  <c r="CPC2" i="23"/>
  <c r="CPB2" i="23"/>
  <c r="CPA2" i="23"/>
  <c r="COZ2" i="23"/>
  <c r="COY2" i="23"/>
  <c r="COX2" i="23"/>
  <c r="COW2" i="23"/>
  <c r="COV2" i="23"/>
  <c r="COU2" i="23"/>
  <c r="COT2" i="23"/>
  <c r="COS2" i="23"/>
  <c r="COR2" i="23"/>
  <c r="COQ2" i="23"/>
  <c r="COP2" i="23"/>
  <c r="COO2" i="23"/>
  <c r="CON2" i="23"/>
  <c r="COM2" i="23"/>
  <c r="COL2" i="23"/>
  <c r="COK2" i="23"/>
  <c r="COJ2" i="23"/>
  <c r="COI2" i="23"/>
  <c r="COH2" i="23"/>
  <c r="COG2" i="23"/>
  <c r="COF2" i="23"/>
  <c r="COE2" i="23"/>
  <c r="COD2" i="23"/>
  <c r="COC2" i="23"/>
  <c r="COB2" i="23"/>
  <c r="COA2" i="23"/>
  <c r="CNZ2" i="23"/>
  <c r="CNY2" i="23"/>
  <c r="CNX2" i="23"/>
  <c r="CNW2" i="23"/>
  <c r="CNV2" i="23"/>
  <c r="CNU2" i="23"/>
  <c r="CNT2" i="23"/>
  <c r="CNS2" i="23"/>
  <c r="CNR2" i="23"/>
  <c r="CNQ2" i="23"/>
  <c r="CNP2" i="23"/>
  <c r="CNO2" i="23"/>
  <c r="CNN2" i="23"/>
  <c r="CNM2" i="23"/>
  <c r="CNL2" i="23"/>
  <c r="CNK2" i="23"/>
  <c r="CNJ2" i="23"/>
  <c r="CNI2" i="23"/>
  <c r="CNH2" i="23"/>
  <c r="CNG2" i="23"/>
  <c r="CNF2" i="23"/>
  <c r="CNE2" i="23"/>
  <c r="CND2" i="23"/>
  <c r="CNC2" i="23"/>
  <c r="CNB2" i="23"/>
  <c r="CNA2" i="23"/>
  <c r="CMZ2" i="23"/>
  <c r="CMY2" i="23"/>
  <c r="CMX2" i="23"/>
  <c r="CMW2" i="23"/>
  <c r="CMV2" i="23"/>
  <c r="CMU2" i="23"/>
  <c r="CMT2" i="23"/>
  <c r="CMS2" i="23"/>
  <c r="CMR2" i="23"/>
  <c r="CMQ2" i="23"/>
  <c r="CMP2" i="23"/>
  <c r="CMO2" i="23"/>
  <c r="CMN2" i="23"/>
  <c r="CMM2" i="23"/>
  <c r="CML2" i="23"/>
  <c r="CMK2" i="23"/>
  <c r="CMJ2" i="23"/>
  <c r="CMI2" i="23"/>
  <c r="CMH2" i="23"/>
  <c r="CMG2" i="23"/>
  <c r="CMF2" i="23"/>
  <c r="CME2" i="23"/>
  <c r="CMD2" i="23"/>
  <c r="CMC2" i="23"/>
  <c r="CMB2" i="23"/>
  <c r="CMA2" i="23"/>
  <c r="CLZ2" i="23"/>
  <c r="CLY2" i="23"/>
  <c r="CLX2" i="23"/>
  <c r="CLW2" i="23"/>
  <c r="CLV2" i="23"/>
  <c r="CLU2" i="23"/>
  <c r="CLT2" i="23"/>
  <c r="CLS2" i="23"/>
  <c r="CLR2" i="23"/>
  <c r="CLQ2" i="23"/>
  <c r="CLP2" i="23"/>
  <c r="CLO2" i="23"/>
  <c r="CLN2" i="23"/>
  <c r="CLM2" i="23"/>
  <c r="CLL2" i="23"/>
  <c r="CLK2" i="23"/>
  <c r="CLJ2" i="23"/>
  <c r="CLI2" i="23"/>
  <c r="CLH2" i="23"/>
  <c r="CLG2" i="23"/>
  <c r="CLF2" i="23"/>
  <c r="CLE2" i="23"/>
  <c r="CLD2" i="23"/>
  <c r="CLC2" i="23"/>
  <c r="CLB2" i="23"/>
  <c r="CLA2" i="23"/>
  <c r="CKZ2" i="23"/>
  <c r="CKY2" i="23"/>
  <c r="CKX2" i="23"/>
  <c r="CKW2" i="23"/>
  <c r="CKV2" i="23"/>
  <c r="CKU2" i="23"/>
  <c r="CKT2" i="23"/>
  <c r="CKS2" i="23"/>
  <c r="CKR2" i="23"/>
  <c r="CKQ2" i="23"/>
  <c r="CKP2" i="23"/>
  <c r="CKO2" i="23"/>
  <c r="CKN2" i="23"/>
  <c r="CKM2" i="23"/>
  <c r="CKL2" i="23"/>
  <c r="CKK2" i="23"/>
  <c r="CKJ2" i="23"/>
  <c r="CKI2" i="23"/>
  <c r="CKH2" i="23"/>
  <c r="CKG2" i="23"/>
  <c r="CKF2" i="23"/>
  <c r="CKE2" i="23"/>
  <c r="CKD2" i="23"/>
  <c r="CKC2" i="23"/>
  <c r="CKB2" i="23"/>
  <c r="CKA2" i="23"/>
  <c r="CJZ2" i="23"/>
  <c r="CJY2" i="23"/>
  <c r="CJX2" i="23"/>
  <c r="CJW2" i="23"/>
  <c r="CJV2" i="23"/>
  <c r="CJU2" i="23"/>
  <c r="CJT2" i="23"/>
  <c r="CJS2" i="23"/>
  <c r="CJR2" i="23"/>
  <c r="CJQ2" i="23"/>
  <c r="CJP2" i="23"/>
  <c r="CJO2" i="23"/>
  <c r="CJN2" i="23"/>
  <c r="CJM2" i="23"/>
  <c r="CJL2" i="23"/>
  <c r="CJK2" i="23"/>
  <c r="CJJ2" i="23"/>
  <c r="CJI2" i="23"/>
  <c r="CJH2" i="23"/>
  <c r="CJG2" i="23"/>
  <c r="CJF2" i="23"/>
  <c r="CJE2" i="23"/>
  <c r="CJD2" i="23"/>
  <c r="CJC2" i="23"/>
  <c r="CJB2" i="23"/>
  <c r="CJA2" i="23"/>
  <c r="CIZ2" i="23"/>
  <c r="CIY2" i="23"/>
  <c r="CIX2" i="23"/>
  <c r="CIW2" i="23"/>
  <c r="CIV2" i="23"/>
  <c r="CIU2" i="23"/>
  <c r="CIT2" i="23"/>
  <c r="CIS2" i="23"/>
  <c r="CIR2" i="23"/>
  <c r="CIQ2" i="23"/>
  <c r="CIP2" i="23"/>
  <c r="CIO2" i="23"/>
  <c r="CIN2" i="23"/>
  <c r="CIM2" i="23"/>
  <c r="CIL2" i="23"/>
  <c r="CIK2" i="23"/>
  <c r="CIJ2" i="23"/>
  <c r="CII2" i="23"/>
  <c r="CIH2" i="23"/>
  <c r="CIG2" i="23"/>
  <c r="CIF2" i="23"/>
  <c r="CIE2" i="23"/>
  <c r="CID2" i="23"/>
  <c r="CIC2" i="23"/>
  <c r="CIB2" i="23"/>
  <c r="CIA2" i="23"/>
  <c r="CHZ2" i="23"/>
  <c r="CHY2" i="23"/>
  <c r="CHX2" i="23"/>
  <c r="CHW2" i="23"/>
  <c r="CHV2" i="23"/>
  <c r="CHU2" i="23"/>
  <c r="CHT2" i="23"/>
  <c r="CHS2" i="23"/>
  <c r="CHR2" i="23"/>
  <c r="CHQ2" i="23"/>
  <c r="CHP2" i="23"/>
  <c r="CHO2" i="23"/>
  <c r="CHN2" i="23"/>
  <c r="CHM2" i="23"/>
  <c r="CHL2" i="23"/>
  <c r="CHK2" i="23"/>
  <c r="CHJ2" i="23"/>
  <c r="CHI2" i="23"/>
  <c r="CHH2" i="23"/>
  <c r="CHG2" i="23"/>
  <c r="CHF2" i="23"/>
  <c r="CHE2" i="23"/>
  <c r="CHD2" i="23"/>
  <c r="CHC2" i="23"/>
  <c r="CHB2" i="23"/>
  <c r="CHA2" i="23"/>
  <c r="CGZ2" i="23"/>
  <c r="CGY2" i="23"/>
  <c r="CGX2" i="23"/>
  <c r="CGW2" i="23"/>
  <c r="CGV2" i="23"/>
  <c r="CGU2" i="23"/>
  <c r="CGT2" i="23"/>
  <c r="CGS2" i="23"/>
  <c r="CGR2" i="23"/>
  <c r="CGQ2" i="23"/>
  <c r="CGP2" i="23"/>
  <c r="CGO2" i="23"/>
  <c r="CGN2" i="23"/>
  <c r="CGM2" i="23"/>
  <c r="CGL2" i="23"/>
  <c r="CGK2" i="23"/>
  <c r="CGJ2" i="23"/>
  <c r="CGI2" i="23"/>
  <c r="CGH2" i="23"/>
  <c r="CGG2" i="23"/>
  <c r="CGF2" i="23"/>
  <c r="CGE2" i="23"/>
  <c r="CGD2" i="23"/>
  <c r="CGC2" i="23"/>
  <c r="CGB2" i="23"/>
  <c r="CGA2" i="23"/>
  <c r="CFZ2" i="23"/>
  <c r="CFY2" i="23"/>
  <c r="CFX2" i="23"/>
  <c r="CFW2" i="23"/>
  <c r="CFV2" i="23"/>
  <c r="CFU2" i="23"/>
  <c r="CFT2" i="23"/>
  <c r="CFS2" i="23"/>
  <c r="CFR2" i="23"/>
  <c r="CFQ2" i="23"/>
  <c r="CFP2" i="23"/>
  <c r="CFO2" i="23"/>
  <c r="CFN2" i="23"/>
  <c r="CFM2" i="23"/>
  <c r="CFL2" i="23"/>
  <c r="CFK2" i="23"/>
  <c r="CFJ2" i="23"/>
  <c r="CFI2" i="23"/>
  <c r="CFH2" i="23"/>
  <c r="CFG2" i="23"/>
  <c r="CFF2" i="23"/>
  <c r="CFE2" i="23"/>
  <c r="CFD2" i="23"/>
  <c r="CFC2" i="23"/>
  <c r="CFB2" i="23"/>
  <c r="CFA2" i="23"/>
  <c r="CEZ2" i="23"/>
  <c r="CEY2" i="23"/>
  <c r="CEX2" i="23"/>
  <c r="CEW2" i="23"/>
  <c r="CEV2" i="23"/>
  <c r="CEU2" i="23"/>
  <c r="CET2" i="23"/>
  <c r="CES2" i="23"/>
  <c r="CER2" i="23"/>
  <c r="CEQ2" i="23"/>
  <c r="CEP2" i="23"/>
  <c r="CEO2" i="23"/>
  <c r="CEN2" i="23"/>
  <c r="CEM2" i="23"/>
  <c r="CEL2" i="23"/>
  <c r="CEK2" i="23"/>
  <c r="CEJ2" i="23"/>
  <c r="CEI2" i="23"/>
  <c r="CEH2" i="23"/>
  <c r="CEG2" i="23"/>
  <c r="CEF2" i="23"/>
  <c r="CEE2" i="23"/>
  <c r="CED2" i="23"/>
  <c r="CEC2" i="23"/>
  <c r="CEB2" i="23"/>
  <c r="CEA2" i="23"/>
  <c r="CDZ2" i="23"/>
  <c r="CDY2" i="23"/>
  <c r="CDX2" i="23"/>
  <c r="CDW2" i="23"/>
  <c r="CDV2" i="23"/>
  <c r="CDU2" i="23"/>
  <c r="CDT2" i="23"/>
  <c r="CDS2" i="23"/>
  <c r="CDR2" i="23"/>
  <c r="CDQ2" i="23"/>
  <c r="CDP2" i="23"/>
  <c r="CDO2" i="23"/>
  <c r="CDN2" i="23"/>
  <c r="CDM2" i="23"/>
  <c r="CDL2" i="23"/>
  <c r="CDK2" i="23"/>
  <c r="CDJ2" i="23"/>
  <c r="CDI2" i="23"/>
  <c r="CDH2" i="23"/>
  <c r="CDG2" i="23"/>
  <c r="CDF2" i="23"/>
  <c r="CDE2" i="23"/>
  <c r="CDD2" i="23"/>
  <c r="CDC2" i="23"/>
  <c r="CDB2" i="23"/>
  <c r="CDA2" i="23"/>
  <c r="CCZ2" i="23"/>
  <c r="CCY2" i="23"/>
  <c r="CCX2" i="23"/>
  <c r="CCW2" i="23"/>
  <c r="CCV2" i="23"/>
  <c r="CCU2" i="23"/>
  <c r="CCT2" i="23"/>
  <c r="CCS2" i="23"/>
  <c r="CCR2" i="23"/>
  <c r="CCQ2" i="23"/>
  <c r="CCP2" i="23"/>
  <c r="CCO2" i="23"/>
  <c r="CCN2" i="23"/>
  <c r="CCM2" i="23"/>
  <c r="CCL2" i="23"/>
  <c r="CCK2" i="23"/>
  <c r="CCJ2" i="23"/>
  <c r="CCI2" i="23"/>
  <c r="CCH2" i="23"/>
  <c r="CCG2" i="23"/>
  <c r="CCF2" i="23"/>
  <c r="CCE2" i="23"/>
  <c r="CCD2" i="23"/>
  <c r="CCC2" i="23"/>
  <c r="CCB2" i="23"/>
  <c r="CCA2" i="23"/>
  <c r="CBZ2" i="23"/>
  <c r="CBY2" i="23"/>
  <c r="CBX2" i="23"/>
  <c r="CBW2" i="23"/>
  <c r="CBV2" i="23"/>
  <c r="CBU2" i="23"/>
  <c r="CBT2" i="23"/>
  <c r="CBS2" i="23"/>
  <c r="CBR2" i="23"/>
  <c r="CBQ2" i="23"/>
  <c r="CBP2" i="23"/>
  <c r="CBO2" i="23"/>
  <c r="CBN2" i="23"/>
  <c r="CBM2" i="23"/>
  <c r="CBL2" i="23"/>
  <c r="CBK2" i="23"/>
  <c r="CBJ2" i="23"/>
  <c r="CBI2" i="23"/>
  <c r="CBH2" i="23"/>
  <c r="CBG2" i="23"/>
  <c r="CBF2" i="23"/>
  <c r="CBE2" i="23"/>
  <c r="CBD2" i="23"/>
  <c r="CBC2" i="23"/>
  <c r="CBB2" i="23"/>
  <c r="CBA2" i="23"/>
  <c r="CAZ2" i="23"/>
  <c r="CAY2" i="23"/>
  <c r="CAX2" i="23"/>
  <c r="CAW2" i="23"/>
  <c r="CAV2" i="23"/>
  <c r="CAU2" i="23"/>
  <c r="CAT2" i="23"/>
  <c r="CAS2" i="23"/>
  <c r="CAR2" i="23"/>
  <c r="CAQ2" i="23"/>
  <c r="CAP2" i="23"/>
  <c r="CAO2" i="23"/>
  <c r="CAN2" i="23"/>
  <c r="CAM2" i="23"/>
  <c r="CAL2" i="23"/>
  <c r="CAK2" i="23"/>
  <c r="CAJ2" i="23"/>
  <c r="CAI2" i="23"/>
  <c r="CAH2" i="23"/>
  <c r="CAG2" i="23"/>
  <c r="CAF2" i="23"/>
  <c r="CAE2" i="23"/>
  <c r="CAD2" i="23"/>
  <c r="CAC2" i="23"/>
  <c r="CAB2" i="23"/>
  <c r="CAA2" i="23"/>
  <c r="BZZ2" i="23"/>
  <c r="BZY2" i="23"/>
  <c r="BZX2" i="23"/>
  <c r="BZW2" i="23"/>
  <c r="BZV2" i="23"/>
  <c r="BZU2" i="23"/>
  <c r="BZT2" i="23"/>
  <c r="BZS2" i="23"/>
  <c r="BZR2" i="23"/>
  <c r="BZQ2" i="23"/>
  <c r="BZP2" i="23"/>
  <c r="BZO2" i="23"/>
  <c r="BZN2" i="23"/>
  <c r="BZM2" i="23"/>
  <c r="BZL2" i="23"/>
  <c r="BZK2" i="23"/>
  <c r="BZJ2" i="23"/>
  <c r="BZI2" i="23"/>
  <c r="BZH2" i="23"/>
  <c r="BZG2" i="23"/>
  <c r="BZF2" i="23"/>
  <c r="BZE2" i="23"/>
  <c r="BZD2" i="23"/>
  <c r="BZC2" i="23"/>
  <c r="BZB2" i="23"/>
  <c r="BZA2" i="23"/>
  <c r="BYZ2" i="23"/>
  <c r="BYY2" i="23"/>
  <c r="BYX2" i="23"/>
  <c r="BYW2" i="23"/>
  <c r="BYV2" i="23"/>
  <c r="BYU2" i="23"/>
  <c r="BYT2" i="23"/>
  <c r="BYS2" i="23"/>
  <c r="BYR2" i="23"/>
  <c r="BYQ2" i="23"/>
  <c r="BYP2" i="23"/>
  <c r="BYO2" i="23"/>
  <c r="BYN2" i="23"/>
  <c r="BYM2" i="23"/>
  <c r="BYL2" i="23"/>
  <c r="BYK2" i="23"/>
  <c r="BYJ2" i="23"/>
  <c r="BYI2" i="23"/>
  <c r="BYH2" i="23"/>
  <c r="BYG2" i="23"/>
  <c r="BYF2" i="23"/>
  <c r="BYE2" i="23"/>
  <c r="BYD2" i="23"/>
  <c r="BYC2" i="23"/>
  <c r="BYB2" i="23"/>
  <c r="BYA2" i="23"/>
  <c r="BXZ2" i="23"/>
  <c r="BXY2" i="23"/>
  <c r="BXX2" i="23"/>
  <c r="BXW2" i="23"/>
  <c r="BXV2" i="23"/>
  <c r="BXU2" i="23"/>
  <c r="BXT2" i="23"/>
  <c r="BXS2" i="23"/>
  <c r="BXR2" i="23"/>
  <c r="BXQ2" i="23"/>
  <c r="BXP2" i="23"/>
  <c r="BXO2" i="23"/>
  <c r="BXN2" i="23"/>
  <c r="BXM2" i="23"/>
  <c r="BXL2" i="23"/>
  <c r="BXK2" i="23"/>
  <c r="BXJ2" i="23"/>
  <c r="BXI2" i="23"/>
  <c r="BXH2" i="23"/>
  <c r="BXG2" i="23"/>
  <c r="BXF2" i="23"/>
  <c r="BXE2" i="23"/>
  <c r="BXD2" i="23"/>
  <c r="BXC2" i="23"/>
  <c r="BXB2" i="23"/>
  <c r="BXA2" i="23"/>
  <c r="BWZ2" i="23"/>
  <c r="BWY2" i="23"/>
  <c r="BWX2" i="23"/>
  <c r="BWW2" i="23"/>
  <c r="BWV2" i="23"/>
  <c r="BWU2" i="23"/>
  <c r="BWT2" i="23"/>
  <c r="BWS2" i="23"/>
  <c r="BWR2" i="23"/>
  <c r="BWQ2" i="23"/>
  <c r="BWP2" i="23"/>
  <c r="BWO2" i="23"/>
  <c r="BWN2" i="23"/>
  <c r="BWM2" i="23"/>
  <c r="BWL2" i="23"/>
  <c r="BWK2" i="23"/>
  <c r="BWJ2" i="23"/>
  <c r="BWI2" i="23"/>
  <c r="BWH2" i="23"/>
  <c r="BWG2" i="23"/>
  <c r="BWF2" i="23"/>
  <c r="BWE2" i="23"/>
  <c r="BWD2" i="23"/>
  <c r="BWC2" i="23"/>
  <c r="BWB2" i="23"/>
  <c r="BWA2" i="23"/>
  <c r="BVZ2" i="23"/>
  <c r="BVY2" i="23"/>
  <c r="BVX2" i="23"/>
  <c r="BVW2" i="23"/>
  <c r="BVV2" i="23"/>
  <c r="BVU2" i="23"/>
  <c r="BVT2" i="23"/>
  <c r="BVS2" i="23"/>
  <c r="BVR2" i="23"/>
  <c r="BVQ2" i="23"/>
  <c r="BVP2" i="23"/>
  <c r="BVO2" i="23"/>
  <c r="BVN2" i="23"/>
  <c r="BVM2" i="23"/>
  <c r="BVL2" i="23"/>
  <c r="BVK2" i="23"/>
  <c r="BVJ2" i="23"/>
  <c r="BVI2" i="23"/>
  <c r="BVH2" i="23"/>
  <c r="BVG2" i="23"/>
  <c r="BVF2" i="23"/>
  <c r="BVE2" i="23"/>
  <c r="BVD2" i="23"/>
  <c r="BVC2" i="23"/>
  <c r="BVB2" i="23"/>
  <c r="BVA2" i="23"/>
  <c r="BUZ2" i="23"/>
  <c r="BUY2" i="23"/>
  <c r="BUX2" i="23"/>
  <c r="BUW2" i="23"/>
  <c r="BUV2" i="23"/>
  <c r="BUU2" i="23"/>
  <c r="BUT2" i="23"/>
  <c r="BUS2" i="23"/>
  <c r="BUR2" i="23"/>
  <c r="BUQ2" i="23"/>
  <c r="BUP2" i="23"/>
  <c r="BUO2" i="23"/>
  <c r="BUN2" i="23"/>
  <c r="BUM2" i="23"/>
  <c r="BUL2" i="23"/>
  <c r="BUK2" i="23"/>
  <c r="BUJ2" i="23"/>
  <c r="BUI2" i="23"/>
  <c r="BUH2" i="23"/>
  <c r="BUG2" i="23"/>
  <c r="BUF2" i="23"/>
  <c r="BUE2" i="23"/>
  <c r="BUD2" i="23"/>
  <c r="BUC2" i="23"/>
  <c r="BUB2" i="23"/>
  <c r="BUA2" i="23"/>
  <c r="BTZ2" i="23"/>
  <c r="BTY2" i="23"/>
  <c r="BTX2" i="23"/>
  <c r="BTW2" i="23"/>
  <c r="BTV2" i="23"/>
  <c r="BTU2" i="23"/>
  <c r="BTT2" i="23"/>
  <c r="BTS2" i="23"/>
  <c r="BTR2" i="23"/>
  <c r="BTQ2" i="23"/>
  <c r="BTP2" i="23"/>
  <c r="BTO2" i="23"/>
  <c r="BTN2" i="23"/>
  <c r="BTM2" i="23"/>
  <c r="BTL2" i="23"/>
  <c r="BTK2" i="23"/>
  <c r="BTJ2" i="23"/>
  <c r="BTI2" i="23"/>
  <c r="BTH2" i="23"/>
  <c r="BTG2" i="23"/>
  <c r="BTF2" i="23"/>
  <c r="BTE2" i="23"/>
  <c r="BTD2" i="23"/>
  <c r="BTC2" i="23"/>
  <c r="BTB2" i="23"/>
  <c r="BTA2" i="23"/>
  <c r="BSZ2" i="23"/>
  <c r="BSY2" i="23"/>
  <c r="BSX2" i="23"/>
  <c r="BSW2" i="23"/>
  <c r="BSV2" i="23"/>
  <c r="BSU2" i="23"/>
  <c r="BST2" i="23"/>
  <c r="BSS2" i="23"/>
  <c r="BSR2" i="23"/>
  <c r="BSQ2" i="23"/>
  <c r="BSP2" i="23"/>
  <c r="BSO2" i="23"/>
  <c r="BSN2" i="23"/>
  <c r="BSM2" i="23"/>
  <c r="BSL2" i="23"/>
  <c r="BSK2" i="23"/>
  <c r="BSJ2" i="23"/>
  <c r="BSI2" i="23"/>
  <c r="BSH2" i="23"/>
  <c r="BSG2" i="23"/>
  <c r="BSF2" i="23"/>
  <c r="BSE2" i="23"/>
  <c r="BSD2" i="23"/>
  <c r="BSC2" i="23"/>
  <c r="BSB2" i="23"/>
  <c r="BSA2" i="23"/>
  <c r="BRZ2" i="23"/>
  <c r="BRY2" i="23"/>
  <c r="BRX2" i="23"/>
  <c r="BRW2" i="23"/>
  <c r="BRV2" i="23"/>
  <c r="BRU2" i="23"/>
  <c r="BRT2" i="23"/>
  <c r="BRS2" i="23"/>
  <c r="BRR2" i="23"/>
  <c r="BRQ2" i="23"/>
  <c r="BRP2" i="23"/>
  <c r="BRO2" i="23"/>
  <c r="BRN2" i="23"/>
  <c r="BRM2" i="23"/>
  <c r="BRL2" i="23"/>
  <c r="BRK2" i="23"/>
  <c r="BRJ2" i="23"/>
  <c r="BRI2" i="23"/>
  <c r="BRH2" i="23"/>
  <c r="BRG2" i="23"/>
  <c r="BRF2" i="23"/>
  <c r="BRE2" i="23"/>
  <c r="BRD2" i="23"/>
  <c r="BRC2" i="23"/>
  <c r="BRB2" i="23"/>
  <c r="BRA2" i="23"/>
  <c r="BQZ2" i="23"/>
  <c r="BQY2" i="23"/>
  <c r="BQX2" i="23"/>
  <c r="BQW2" i="23"/>
  <c r="BQV2" i="23"/>
  <c r="BQU2" i="23"/>
  <c r="BQT2" i="23"/>
  <c r="BQS2" i="23"/>
  <c r="BQR2" i="23"/>
  <c r="BQQ2" i="23"/>
  <c r="BQP2" i="23"/>
  <c r="BQO2" i="23"/>
  <c r="BQN2" i="23"/>
  <c r="BQM2" i="23"/>
  <c r="BQL2" i="23"/>
  <c r="BQK2" i="23"/>
  <c r="BQJ2" i="23"/>
  <c r="BQI2" i="23"/>
  <c r="BQH2" i="23"/>
  <c r="BQG2" i="23"/>
  <c r="BQF2" i="23"/>
  <c r="BQE2" i="23"/>
  <c r="BQD2" i="23"/>
  <c r="BQC2" i="23"/>
  <c r="BQB2" i="23"/>
  <c r="BQA2" i="23"/>
  <c r="BPZ2" i="23"/>
  <c r="BPY2" i="23"/>
  <c r="BPX2" i="23"/>
  <c r="BPW2" i="23"/>
  <c r="BPV2" i="23"/>
  <c r="BPU2" i="23"/>
  <c r="BPT2" i="23"/>
  <c r="BPS2" i="23"/>
  <c r="BPR2" i="23"/>
  <c r="BPQ2" i="23"/>
  <c r="BPP2" i="23"/>
  <c r="BPO2" i="23"/>
  <c r="BPN2" i="23"/>
  <c r="BPM2" i="23"/>
  <c r="BPL2" i="23"/>
  <c r="BPK2" i="23"/>
  <c r="BPJ2" i="23"/>
  <c r="BPI2" i="23"/>
  <c r="BPH2" i="23"/>
  <c r="BPG2" i="23"/>
  <c r="BPF2" i="23"/>
  <c r="BPE2" i="23"/>
  <c r="BPD2" i="23"/>
  <c r="BPC2" i="23"/>
  <c r="BPB2" i="23"/>
  <c r="BPA2" i="23"/>
  <c r="BOZ2" i="23"/>
  <c r="BOY2" i="23"/>
  <c r="BOX2" i="23"/>
  <c r="BOW2" i="23"/>
  <c r="BOV2" i="23"/>
  <c r="BOU2" i="23"/>
  <c r="BOT2" i="23"/>
  <c r="BOS2" i="23"/>
  <c r="BOR2" i="23"/>
  <c r="BOQ2" i="23"/>
  <c r="BOP2" i="23"/>
  <c r="BOO2" i="23"/>
  <c r="BON2" i="23"/>
  <c r="BOM2" i="23"/>
  <c r="BOL2" i="23"/>
  <c r="BOK2" i="23"/>
  <c r="BOJ2" i="23"/>
  <c r="BOI2" i="23"/>
  <c r="BOH2" i="23"/>
  <c r="BOG2" i="23"/>
  <c r="BOF2" i="23"/>
  <c r="BOE2" i="23"/>
  <c r="BOD2" i="23"/>
  <c r="BOC2" i="23"/>
  <c r="BOB2" i="23"/>
  <c r="BOA2" i="23"/>
  <c r="BNZ2" i="23"/>
  <c r="BNY2" i="23"/>
  <c r="BNX2" i="23"/>
  <c r="BNW2" i="23"/>
  <c r="BNV2" i="23"/>
  <c r="BNU2" i="23"/>
  <c r="BNT2" i="23"/>
  <c r="BNS2" i="23"/>
  <c r="BNR2" i="23"/>
  <c r="BNQ2" i="23"/>
  <c r="BNP2" i="23"/>
  <c r="BNO2" i="23"/>
  <c r="BNN2" i="23"/>
  <c r="BNM2" i="23"/>
  <c r="BNL2" i="23"/>
  <c r="BNK2" i="23"/>
  <c r="BNJ2" i="23"/>
  <c r="BNI2" i="23"/>
  <c r="BNH2" i="23"/>
  <c r="BNG2" i="23"/>
  <c r="BNF2" i="23"/>
  <c r="BNE2" i="23"/>
  <c r="BND2" i="23"/>
  <c r="BNC2" i="23"/>
  <c r="BNB2" i="23"/>
  <c r="BNA2" i="23"/>
  <c r="BMZ2" i="23"/>
  <c r="BMY2" i="23"/>
  <c r="BMX2" i="23"/>
  <c r="BMW2" i="23"/>
  <c r="BMV2" i="23"/>
  <c r="BMU2" i="23"/>
  <c r="BMT2" i="23"/>
  <c r="BMS2" i="23"/>
  <c r="BMR2" i="23"/>
  <c r="BMQ2" i="23"/>
  <c r="BMP2" i="23"/>
  <c r="BMO2" i="23"/>
  <c r="BMN2" i="23"/>
  <c r="BMM2" i="23"/>
  <c r="BML2" i="23"/>
  <c r="BMK2" i="23"/>
  <c r="BMJ2" i="23"/>
  <c r="BMI2" i="23"/>
  <c r="BMH2" i="23"/>
  <c r="BMG2" i="23"/>
  <c r="BMF2" i="23"/>
  <c r="BME2" i="23"/>
  <c r="BMD2" i="23"/>
  <c r="BMC2" i="23"/>
  <c r="BMB2" i="23"/>
  <c r="BMA2" i="23"/>
  <c r="BLZ2" i="23"/>
  <c r="BLY2" i="23"/>
  <c r="BLX2" i="23"/>
  <c r="BLW2" i="23"/>
  <c r="BLV2" i="23"/>
  <c r="BLU2" i="23"/>
  <c r="BLT2" i="23"/>
  <c r="BLS2" i="23"/>
  <c r="BLR2" i="23"/>
  <c r="BLQ2" i="23"/>
  <c r="BLP2" i="23"/>
  <c r="BLO2" i="23"/>
  <c r="BLN2" i="23"/>
  <c r="BLM2" i="23"/>
  <c r="BLL2" i="23"/>
  <c r="BLK2" i="23"/>
  <c r="BLJ2" i="23"/>
  <c r="BLI2" i="23"/>
  <c r="BLH2" i="23"/>
  <c r="BLG2" i="23"/>
  <c r="BLF2" i="23"/>
  <c r="BLE2" i="23"/>
  <c r="BLD2" i="23"/>
  <c r="BLC2" i="23"/>
  <c r="BLB2" i="23"/>
  <c r="BLA2" i="23"/>
  <c r="BKZ2" i="23"/>
  <c r="BKY2" i="23"/>
  <c r="BKX2" i="23"/>
  <c r="BKW2" i="23"/>
  <c r="BKV2" i="23"/>
  <c r="BKU2" i="23"/>
  <c r="BKT2" i="23"/>
  <c r="BKS2" i="23"/>
  <c r="BKR2" i="23"/>
  <c r="BKQ2" i="23"/>
  <c r="BKP2" i="23"/>
  <c r="BKO2" i="23"/>
  <c r="BKN2" i="23"/>
  <c r="BKM2" i="23"/>
  <c r="BKL2" i="23"/>
  <c r="BKK2" i="23"/>
  <c r="BKJ2" i="23"/>
  <c r="BKI2" i="23"/>
  <c r="BKH2" i="23"/>
  <c r="BKG2" i="23"/>
  <c r="BKF2" i="23"/>
  <c r="BKE2" i="23"/>
  <c r="BKD2" i="23"/>
  <c r="BKC2" i="23"/>
  <c r="BKB2" i="23"/>
  <c r="BKA2" i="23"/>
  <c r="BJZ2" i="23"/>
  <c r="BJY2" i="23"/>
  <c r="BJX2" i="23"/>
  <c r="BJW2" i="23"/>
  <c r="BJV2" i="23"/>
  <c r="BJU2" i="23"/>
  <c r="BJT2" i="23"/>
  <c r="BJS2" i="23"/>
  <c r="BJR2" i="23"/>
  <c r="BJQ2" i="23"/>
  <c r="BJP2" i="23"/>
  <c r="BJO2" i="23"/>
  <c r="BJN2" i="23"/>
  <c r="BJM2" i="23"/>
  <c r="BJL2" i="23"/>
  <c r="BJK2" i="23"/>
  <c r="BJJ2" i="23"/>
  <c r="BJI2" i="23"/>
  <c r="BJH2" i="23"/>
  <c r="BJG2" i="23"/>
  <c r="BJF2" i="23"/>
  <c r="BJE2" i="23"/>
  <c r="BJD2" i="23"/>
  <c r="BJC2" i="23"/>
  <c r="BJB2" i="23"/>
  <c r="BJA2" i="23"/>
  <c r="BIZ2" i="23"/>
  <c r="BIY2" i="23"/>
  <c r="BIX2" i="23"/>
  <c r="BIW2" i="23"/>
  <c r="BIV2" i="23"/>
  <c r="BIU2" i="23"/>
  <c r="BIT2" i="23"/>
  <c r="BIS2" i="23"/>
  <c r="BIR2" i="23"/>
  <c r="BIQ2" i="23"/>
  <c r="BIP2" i="23"/>
  <c r="BIO2" i="23"/>
  <c r="BIN2" i="23"/>
  <c r="BIM2" i="23"/>
  <c r="BIL2" i="23"/>
  <c r="BIK2" i="23"/>
  <c r="BIJ2" i="23"/>
  <c r="BII2" i="23"/>
  <c r="BIH2" i="23"/>
  <c r="BIG2" i="23"/>
  <c r="BIF2" i="23"/>
  <c r="BIE2" i="23"/>
  <c r="BID2" i="23"/>
  <c r="BIC2" i="23"/>
  <c r="BIB2" i="23"/>
  <c r="BIA2" i="23"/>
  <c r="BHZ2" i="23"/>
  <c r="BHY2" i="23"/>
  <c r="BHX2" i="23"/>
  <c r="BHW2" i="23"/>
  <c r="BHV2" i="23"/>
  <c r="BHU2" i="23"/>
  <c r="BHT2" i="23"/>
  <c r="BHS2" i="23"/>
  <c r="BHR2" i="23"/>
  <c r="BHQ2" i="23"/>
  <c r="BHP2" i="23"/>
  <c r="BHO2" i="23"/>
  <c r="BHN2" i="23"/>
  <c r="BHM2" i="23"/>
  <c r="BHL2" i="23"/>
  <c r="BHK2" i="23"/>
  <c r="BHJ2" i="23"/>
  <c r="BHI2" i="23"/>
  <c r="BHH2" i="23"/>
  <c r="BHG2" i="23"/>
  <c r="BHF2" i="23"/>
  <c r="BHE2" i="23"/>
  <c r="BHD2" i="23"/>
  <c r="BHC2" i="23"/>
  <c r="BHB2" i="23"/>
  <c r="BHA2" i="23"/>
  <c r="BGZ2" i="23"/>
  <c r="BGY2" i="23"/>
  <c r="BGX2" i="23"/>
  <c r="BGW2" i="23"/>
  <c r="BGV2" i="23"/>
  <c r="BGU2" i="23"/>
  <c r="BGT2" i="23"/>
  <c r="BGS2" i="23"/>
  <c r="BGR2" i="23"/>
  <c r="BGQ2" i="23"/>
  <c r="BGP2" i="23"/>
  <c r="BGO2" i="23"/>
  <c r="BGN2" i="23"/>
  <c r="BGM2" i="23"/>
  <c r="BGL2" i="23"/>
  <c r="BGK2" i="23"/>
  <c r="BGJ2" i="23"/>
  <c r="BGI2" i="23"/>
  <c r="BGH2" i="23"/>
  <c r="BGG2" i="23"/>
  <c r="BGF2" i="23"/>
  <c r="BGE2" i="23"/>
  <c r="BGD2" i="23"/>
  <c r="BGC2" i="23"/>
  <c r="BGB2" i="23"/>
  <c r="BGA2" i="23"/>
  <c r="BFZ2" i="23"/>
  <c r="BFY2" i="23"/>
  <c r="BFX2" i="23"/>
  <c r="BFW2" i="23"/>
  <c r="BFV2" i="23"/>
  <c r="BFU2" i="23"/>
  <c r="BFT2" i="23"/>
  <c r="BFS2" i="23"/>
  <c r="BFR2" i="23"/>
  <c r="BFQ2" i="23"/>
  <c r="BFP2" i="23"/>
  <c r="BFO2" i="23"/>
  <c r="BFN2" i="23"/>
  <c r="BFM2" i="23"/>
  <c r="BFL2" i="23"/>
  <c r="BFK2" i="23"/>
  <c r="BFJ2" i="23"/>
  <c r="BFI2" i="23"/>
  <c r="BFH2" i="23"/>
  <c r="BFG2" i="23"/>
  <c r="BFF2" i="23"/>
  <c r="BFE2" i="23"/>
  <c r="BFD2" i="23"/>
  <c r="BFC2" i="23"/>
  <c r="BFB2" i="23"/>
  <c r="BFA2" i="23"/>
  <c r="BEZ2" i="23"/>
  <c r="BEY2" i="23"/>
  <c r="BEX2" i="23"/>
  <c r="BEW2" i="23"/>
  <c r="BEV2" i="23"/>
  <c r="BEU2" i="23"/>
  <c r="BET2" i="23"/>
  <c r="BES2" i="23"/>
  <c r="BER2" i="23"/>
  <c r="BEQ2" i="23"/>
  <c r="BEP2" i="23"/>
  <c r="BEO2" i="23"/>
  <c r="BEN2" i="23"/>
  <c r="BEM2" i="23"/>
  <c r="BEL2" i="23"/>
  <c r="BEK2" i="23"/>
  <c r="BEJ2" i="23"/>
  <c r="BEI2" i="23"/>
  <c r="BEH2" i="23"/>
  <c r="BEG2" i="23"/>
  <c r="BEF2" i="23"/>
  <c r="BEE2" i="23"/>
  <c r="BED2" i="23"/>
  <c r="BEC2" i="23"/>
  <c r="BEB2" i="23"/>
  <c r="BEA2" i="23"/>
  <c r="BDZ2" i="23"/>
  <c r="BDY2" i="23"/>
  <c r="BDX2" i="23"/>
  <c r="BDW2" i="23"/>
  <c r="BDV2" i="23"/>
  <c r="BDU2" i="23"/>
  <c r="BDT2" i="23"/>
  <c r="BDS2" i="23"/>
  <c r="BDR2" i="23"/>
  <c r="BDQ2" i="23"/>
  <c r="BDP2" i="23"/>
  <c r="BDO2" i="23"/>
  <c r="BDN2" i="23"/>
  <c r="BDM2" i="23"/>
  <c r="BDL2" i="23"/>
  <c r="BDK2" i="23"/>
  <c r="BDJ2" i="23"/>
  <c r="BDI2" i="23"/>
  <c r="BDH2" i="23"/>
  <c r="BDG2" i="23"/>
  <c r="BDF2" i="23"/>
  <c r="BDE2" i="23"/>
  <c r="BDD2" i="23"/>
  <c r="BDC2" i="23"/>
  <c r="BDB2" i="23"/>
  <c r="BDA2" i="23"/>
  <c r="BCZ2" i="23"/>
  <c r="BCY2" i="23"/>
  <c r="BCX2" i="23"/>
  <c r="BCW2" i="23"/>
  <c r="BCV2" i="23"/>
  <c r="BCU2" i="23"/>
  <c r="BCT2" i="23"/>
  <c r="BCS2" i="23"/>
  <c r="BCR2" i="23"/>
  <c r="BCQ2" i="23"/>
  <c r="BCP2" i="23"/>
  <c r="BCO2" i="23"/>
  <c r="BCN2" i="23"/>
  <c r="BCM2" i="23"/>
  <c r="BCL2" i="23"/>
  <c r="BCK2" i="23"/>
  <c r="BCJ2" i="23"/>
  <c r="BCI2" i="23"/>
  <c r="BCH2" i="23"/>
  <c r="BCG2" i="23"/>
  <c r="BCF2" i="23"/>
  <c r="BCE2" i="23"/>
  <c r="BCD2" i="23"/>
  <c r="BCC2" i="23"/>
  <c r="BCB2" i="23"/>
  <c r="BCA2" i="23"/>
  <c r="BBZ2" i="23"/>
  <c r="BBY2" i="23"/>
  <c r="BBX2" i="23"/>
  <c r="BBW2" i="23"/>
  <c r="BBV2" i="23"/>
  <c r="BBU2" i="23"/>
  <c r="BBT2" i="23"/>
  <c r="BBS2" i="23"/>
  <c r="BBR2" i="23"/>
  <c r="BBQ2" i="23"/>
  <c r="BBP2" i="23"/>
  <c r="BBO2" i="23"/>
  <c r="BBN2" i="23"/>
  <c r="BBM2" i="23"/>
  <c r="BBL2" i="23"/>
  <c r="BBK2" i="23"/>
  <c r="BBJ2" i="23"/>
  <c r="BBI2" i="23"/>
  <c r="BBH2" i="23"/>
  <c r="BBG2" i="23"/>
  <c r="BBF2" i="23"/>
  <c r="BBE2" i="23"/>
  <c r="BBD2" i="23"/>
  <c r="BBC2" i="23"/>
  <c r="BBB2" i="23"/>
  <c r="BBA2" i="23"/>
  <c r="BAZ2" i="23"/>
  <c r="BAY2" i="23"/>
  <c r="BAX2" i="23"/>
  <c r="BAW2" i="23"/>
  <c r="BAV2" i="23"/>
  <c r="BAU2" i="23"/>
  <c r="BAT2" i="23"/>
  <c r="BAS2" i="23"/>
  <c r="BAR2" i="23"/>
  <c r="BAQ2" i="23"/>
  <c r="BAP2" i="23"/>
  <c r="BAO2" i="23"/>
  <c r="BAN2" i="23"/>
  <c r="BAM2" i="23"/>
  <c r="BAL2" i="23"/>
  <c r="BAK2" i="23"/>
  <c r="BAJ2" i="23"/>
  <c r="BAI2" i="23"/>
  <c r="BAH2" i="23"/>
  <c r="BAG2" i="23"/>
  <c r="BAF2" i="23"/>
  <c r="BAE2" i="23"/>
  <c r="BAD2" i="23"/>
  <c r="BAC2" i="23"/>
  <c r="BAB2" i="23"/>
  <c r="BAA2" i="23"/>
  <c r="AZZ2" i="23"/>
  <c r="AZY2" i="23"/>
  <c r="AZX2" i="23"/>
  <c r="AZW2" i="23"/>
  <c r="AZV2" i="23"/>
  <c r="AZU2" i="23"/>
  <c r="AZT2" i="23"/>
  <c r="AZS2" i="23"/>
  <c r="AZR2" i="23"/>
  <c r="AZQ2" i="23"/>
  <c r="AZP2" i="23"/>
  <c r="AZO2" i="23"/>
  <c r="AZN2" i="23"/>
  <c r="AZM2" i="23"/>
  <c r="AZL2" i="23"/>
  <c r="AZK2" i="23"/>
  <c r="AZJ2" i="23"/>
  <c r="AZI2" i="23"/>
  <c r="AZH2" i="23"/>
  <c r="AZG2" i="23"/>
  <c r="AZF2" i="23"/>
  <c r="AZE2" i="23"/>
  <c r="AZD2" i="23"/>
  <c r="AZC2" i="23"/>
  <c r="AZB2" i="23"/>
  <c r="AZA2" i="23"/>
  <c r="AYZ2" i="23"/>
  <c r="AYY2" i="23"/>
  <c r="AYX2" i="23"/>
  <c r="AYW2" i="23"/>
  <c r="AYV2" i="23"/>
  <c r="AYU2" i="23"/>
  <c r="AYT2" i="23"/>
  <c r="AYS2" i="23"/>
  <c r="AYR2" i="23"/>
  <c r="AYQ2" i="23"/>
  <c r="AYP2" i="23"/>
  <c r="AYO2" i="23"/>
  <c r="AYN2" i="23"/>
  <c r="AYM2" i="23"/>
  <c r="AYL2" i="23"/>
  <c r="AYK2" i="23"/>
  <c r="AYJ2" i="23"/>
  <c r="AYI2" i="23"/>
  <c r="AYH2" i="23"/>
  <c r="AYG2" i="23"/>
  <c r="AYF2" i="23"/>
  <c r="AYE2" i="23"/>
  <c r="AYD2" i="23"/>
  <c r="AYC2" i="23"/>
  <c r="AYB2" i="23"/>
  <c r="AYA2" i="23"/>
  <c r="AXZ2" i="23"/>
  <c r="AXY2" i="23"/>
  <c r="AXX2" i="23"/>
  <c r="AXW2" i="23"/>
  <c r="AXV2" i="23"/>
  <c r="AXU2" i="23"/>
  <c r="AXT2" i="23"/>
  <c r="AXS2" i="23"/>
  <c r="AXR2" i="23"/>
  <c r="AXQ2" i="23"/>
  <c r="AXP2" i="23"/>
  <c r="AXO2" i="23"/>
  <c r="AXN2" i="23"/>
  <c r="AXM2" i="23"/>
  <c r="AXL2" i="23"/>
  <c r="AXK2" i="23"/>
  <c r="AXJ2" i="23"/>
  <c r="AXI2" i="23"/>
  <c r="AXH2" i="23"/>
  <c r="AXG2" i="23"/>
  <c r="AXF2" i="23"/>
  <c r="AXE2" i="23"/>
  <c r="AXD2" i="23"/>
  <c r="AXC2" i="23"/>
  <c r="AXB2" i="23"/>
  <c r="AXA2" i="23"/>
  <c r="AWZ2" i="23"/>
  <c r="AWY2" i="23"/>
  <c r="AWX2" i="23"/>
  <c r="AWW2" i="23"/>
  <c r="AWV2" i="23"/>
  <c r="AWU2" i="23"/>
  <c r="AWT2" i="23"/>
  <c r="AWS2" i="23"/>
  <c r="AWR2" i="23"/>
  <c r="AWQ2" i="23"/>
  <c r="AWP2" i="23"/>
  <c r="AWO2" i="23"/>
  <c r="AWN2" i="23"/>
  <c r="AWM2" i="23"/>
  <c r="AWL2" i="23"/>
  <c r="AWK2" i="23"/>
  <c r="AWJ2" i="23"/>
  <c r="AWI2" i="23"/>
  <c r="AWH2" i="23"/>
  <c r="AWG2" i="23"/>
  <c r="AWF2" i="23"/>
  <c r="AWE2" i="23"/>
  <c r="AWD2" i="23"/>
  <c r="AWC2" i="23"/>
  <c r="AWB2" i="23"/>
  <c r="AWA2" i="23"/>
  <c r="AVZ2" i="23"/>
  <c r="AVY2" i="23"/>
  <c r="AVX2" i="23"/>
  <c r="AVW2" i="23"/>
  <c r="AVV2" i="23"/>
  <c r="AVU2" i="23"/>
  <c r="AVT2" i="23"/>
  <c r="AVS2" i="23"/>
  <c r="AVR2" i="23"/>
  <c r="AVQ2" i="23"/>
  <c r="AVP2" i="23"/>
  <c r="AVO2" i="23"/>
  <c r="AVN2" i="23"/>
  <c r="AVM2" i="23"/>
  <c r="AVL2" i="23"/>
  <c r="AVK2" i="23"/>
  <c r="AVJ2" i="23"/>
  <c r="AVI2" i="23"/>
  <c r="AVH2" i="23"/>
  <c r="AVG2" i="23"/>
  <c r="AVF2" i="23"/>
  <c r="AVE2" i="23"/>
  <c r="AVD2" i="23"/>
  <c r="AVC2" i="23"/>
  <c r="AVB2" i="23"/>
  <c r="AVA2" i="23"/>
  <c r="AUZ2" i="23"/>
  <c r="AUY2" i="23"/>
  <c r="AUX2" i="23"/>
  <c r="AUW2" i="23"/>
  <c r="AUV2" i="23"/>
  <c r="AUU2" i="23"/>
  <c r="AUT2" i="23"/>
  <c r="AUS2" i="23"/>
  <c r="AUR2" i="23"/>
  <c r="AUQ2" i="23"/>
  <c r="AUP2" i="23"/>
  <c r="AUO2" i="23"/>
  <c r="AUN2" i="23"/>
  <c r="AUM2" i="23"/>
  <c r="AUL2" i="23"/>
  <c r="AUK2" i="23"/>
  <c r="AUJ2" i="23"/>
  <c r="AUI2" i="23"/>
  <c r="AUH2" i="23"/>
  <c r="AUG2" i="23"/>
  <c r="AUF2" i="23"/>
  <c r="AUE2" i="23"/>
  <c r="AUD2" i="23"/>
  <c r="AUC2" i="23"/>
  <c r="AUB2" i="23"/>
  <c r="AUA2" i="23"/>
  <c r="ATZ2" i="23"/>
  <c r="ATY2" i="23"/>
  <c r="ATX2" i="23"/>
  <c r="ATW2" i="23"/>
  <c r="ATV2" i="23"/>
  <c r="ATU2" i="23"/>
  <c r="ATT2" i="23"/>
  <c r="ATS2" i="23"/>
  <c r="ATR2" i="23"/>
  <c r="ATQ2" i="23"/>
  <c r="ATP2" i="23"/>
  <c r="ATO2" i="23"/>
  <c r="ATN2" i="23"/>
  <c r="ATM2" i="23"/>
  <c r="ATL2" i="23"/>
  <c r="ATK2" i="23"/>
  <c r="ATJ2" i="23"/>
  <c r="ATI2" i="23"/>
  <c r="ATH2" i="23"/>
  <c r="ATG2" i="23"/>
  <c r="ATF2" i="23"/>
  <c r="ATE2" i="23"/>
  <c r="ATD2" i="23"/>
  <c r="ATC2" i="23"/>
  <c r="ATB2" i="23"/>
  <c r="ATA2" i="23"/>
  <c r="ASZ2" i="23"/>
  <c r="ASY2" i="23"/>
  <c r="ASX2" i="23"/>
  <c r="ASW2" i="23"/>
  <c r="ASV2" i="23"/>
  <c r="ASU2" i="23"/>
  <c r="AST2" i="23"/>
  <c r="ASS2" i="23"/>
  <c r="ASR2" i="23"/>
  <c r="ASQ2" i="23"/>
  <c r="ASP2" i="23"/>
  <c r="ASO2" i="23"/>
  <c r="ASN2" i="23"/>
  <c r="ASM2" i="23"/>
  <c r="ASL2" i="23"/>
  <c r="ASK2" i="23"/>
  <c r="ASJ2" i="23"/>
  <c r="ASI2" i="23"/>
  <c r="ASH2" i="23"/>
  <c r="ASG2" i="23"/>
  <c r="ASF2" i="23"/>
  <c r="ASE2" i="23"/>
  <c r="ASD2" i="23"/>
  <c r="ASC2" i="23"/>
  <c r="ASB2" i="23"/>
  <c r="ASA2" i="23"/>
  <c r="ARZ2" i="23"/>
  <c r="ARY2" i="23"/>
  <c r="ARX2" i="23"/>
  <c r="ARW2" i="23"/>
  <c r="ARV2" i="23"/>
  <c r="ARU2" i="23"/>
  <c r="ART2" i="23"/>
  <c r="ARS2" i="23"/>
  <c r="ARR2" i="23"/>
  <c r="ARQ2" i="23"/>
  <c r="ARP2" i="23"/>
  <c r="ARO2" i="23"/>
  <c r="ARN2" i="23"/>
  <c r="ARM2" i="23"/>
  <c r="ARL2" i="23"/>
  <c r="ARK2" i="23"/>
  <c r="ARJ2" i="23"/>
  <c r="ARI2" i="23"/>
  <c r="ARH2" i="23"/>
  <c r="ARG2" i="23"/>
  <c r="ARF2" i="23"/>
  <c r="ARE2" i="23"/>
  <c r="ARD2" i="23"/>
  <c r="ARC2" i="23"/>
  <c r="ARB2" i="23"/>
  <c r="ARA2" i="23"/>
  <c r="AQZ2" i="23"/>
  <c r="AQY2" i="23"/>
  <c r="AQX2" i="23"/>
  <c r="AQW2" i="23"/>
  <c r="AQV2" i="23"/>
  <c r="AQU2" i="23"/>
  <c r="AQT2" i="23"/>
  <c r="AQS2" i="23"/>
  <c r="AQR2" i="23"/>
  <c r="AQQ2" i="23"/>
  <c r="AQP2" i="23"/>
  <c r="AQO2" i="23"/>
  <c r="AQN2" i="23"/>
  <c r="AQM2" i="23"/>
  <c r="AQL2" i="23"/>
  <c r="AQK2" i="23"/>
  <c r="AQJ2" i="23"/>
  <c r="AQI2" i="23"/>
  <c r="AQH2" i="23"/>
  <c r="AQG2" i="23"/>
  <c r="AQF2" i="23"/>
  <c r="AQE2" i="23"/>
  <c r="AQD2" i="23"/>
  <c r="AQC2" i="23"/>
  <c r="AQB2" i="23"/>
  <c r="AQA2" i="23"/>
  <c r="APZ2" i="23"/>
  <c r="APY2" i="23"/>
  <c r="APX2" i="23"/>
  <c r="APW2" i="23"/>
  <c r="APV2" i="23"/>
  <c r="APU2" i="23"/>
  <c r="APT2" i="23"/>
  <c r="APS2" i="23"/>
  <c r="APR2" i="23"/>
  <c r="APQ2" i="23"/>
  <c r="APP2" i="23"/>
  <c r="APO2" i="23"/>
  <c r="APN2" i="23"/>
  <c r="APM2" i="23"/>
  <c r="APL2" i="23"/>
  <c r="APK2" i="23"/>
  <c r="APJ2" i="23"/>
  <c r="API2" i="23"/>
  <c r="APH2" i="23"/>
  <c r="APG2" i="23"/>
  <c r="APF2" i="23"/>
  <c r="APE2" i="23"/>
  <c r="APD2" i="23"/>
  <c r="APC2" i="23"/>
  <c r="APB2" i="23"/>
  <c r="APA2" i="23"/>
  <c r="AOZ2" i="23"/>
  <c r="AOY2" i="23"/>
  <c r="AOX2" i="23"/>
  <c r="AOW2" i="23"/>
  <c r="AOV2" i="23"/>
  <c r="AOU2" i="23"/>
  <c r="AOT2" i="23"/>
  <c r="AOS2" i="23"/>
  <c r="AOR2" i="23"/>
  <c r="AOQ2" i="23"/>
  <c r="AOP2" i="23"/>
  <c r="AOO2" i="23"/>
  <c r="AON2" i="23"/>
  <c r="AOM2" i="23"/>
  <c r="AOL2" i="23"/>
  <c r="AOK2" i="23"/>
  <c r="AOJ2" i="23"/>
  <c r="AOI2" i="23"/>
  <c r="AOH2" i="23"/>
  <c r="AOG2" i="23"/>
  <c r="AOF2" i="23"/>
  <c r="AOE2" i="23"/>
  <c r="AOD2" i="23"/>
  <c r="AOC2" i="23"/>
  <c r="AOB2" i="23"/>
  <c r="AOA2" i="23"/>
  <c r="ANZ2" i="23"/>
  <c r="ANY2" i="23"/>
  <c r="ANX2" i="23"/>
  <c r="ANW2" i="23"/>
  <c r="ANV2" i="23"/>
  <c r="ANU2" i="23"/>
  <c r="ANT2" i="23"/>
  <c r="ANS2" i="23"/>
  <c r="ANR2" i="23"/>
  <c r="ANQ2" i="23"/>
  <c r="ANP2" i="23"/>
  <c r="ANO2" i="23"/>
  <c r="ANN2" i="23"/>
  <c r="ANM2" i="23"/>
  <c r="ANL2" i="23"/>
  <c r="ANK2" i="23"/>
  <c r="ANJ2" i="23"/>
  <c r="ANI2" i="23"/>
  <c r="ANH2" i="23"/>
  <c r="ANG2" i="23"/>
  <c r="ANF2" i="23"/>
  <c r="ANE2" i="23"/>
  <c r="AND2" i="23"/>
  <c r="ANC2" i="23"/>
  <c r="ANB2" i="23"/>
  <c r="ANA2" i="23"/>
  <c r="AMZ2" i="23"/>
  <c r="AMY2" i="23"/>
  <c r="AMX2" i="23"/>
  <c r="AMW2" i="23"/>
  <c r="AMV2" i="23"/>
  <c r="AMU2" i="23"/>
  <c r="AMT2" i="23"/>
  <c r="AMS2" i="23"/>
  <c r="AMR2" i="23"/>
  <c r="AMQ2" i="23"/>
  <c r="AMP2" i="23"/>
  <c r="AMO2" i="23"/>
  <c r="AMN2" i="23"/>
  <c r="AMM2" i="23"/>
  <c r="AML2" i="23"/>
  <c r="AMK2" i="23"/>
  <c r="AMJ2" i="23"/>
  <c r="AMI2" i="23"/>
  <c r="AMH2" i="23"/>
  <c r="AMG2" i="23"/>
  <c r="AMF2" i="23"/>
  <c r="AME2" i="23"/>
  <c r="AMD2" i="23"/>
  <c r="AMC2" i="23"/>
  <c r="AMB2" i="23"/>
  <c r="AMA2" i="23"/>
  <c r="ALZ2" i="23"/>
  <c r="ALY2" i="23"/>
  <c r="ALX2" i="23"/>
  <c r="ALW2" i="23"/>
  <c r="ALV2" i="23"/>
  <c r="ALU2" i="23"/>
  <c r="ALT2" i="23"/>
  <c r="ALS2" i="23"/>
  <c r="ALR2" i="23"/>
  <c r="ALQ2" i="23"/>
  <c r="ALP2" i="23"/>
  <c r="ALO2" i="23"/>
  <c r="ALN2" i="23"/>
  <c r="ALM2" i="23"/>
  <c r="ALL2" i="23"/>
  <c r="ALK2" i="23"/>
  <c r="ALJ2" i="23"/>
  <c r="ALI2" i="23"/>
  <c r="ALH2" i="23"/>
  <c r="ALG2" i="23"/>
  <c r="ALF2" i="23"/>
  <c r="ALE2" i="23"/>
  <c r="ALD2" i="23"/>
  <c r="ALC2" i="23"/>
  <c r="ALB2" i="23"/>
  <c r="ALA2" i="23"/>
  <c r="AKZ2" i="23"/>
  <c r="AKY2" i="23"/>
  <c r="AKX2" i="23"/>
  <c r="AKW2" i="23"/>
  <c r="AKV2" i="23"/>
  <c r="AKU2" i="23"/>
  <c r="AKT2" i="23"/>
  <c r="AKS2" i="23"/>
  <c r="AKR2" i="23"/>
  <c r="AKQ2" i="23"/>
  <c r="AKP2" i="23"/>
  <c r="AKO2" i="23"/>
  <c r="AKN2" i="23"/>
  <c r="AKM2" i="23"/>
  <c r="AKL2" i="23"/>
  <c r="AKK2" i="23"/>
  <c r="AKJ2" i="23"/>
  <c r="AKI2" i="23"/>
  <c r="AKH2" i="23"/>
  <c r="AKG2" i="23"/>
  <c r="AKF2" i="23"/>
  <c r="AKE2" i="23"/>
  <c r="AKD2" i="23"/>
  <c r="AKC2" i="23"/>
  <c r="AKB2" i="23"/>
  <c r="AKA2" i="23"/>
  <c r="AJZ2" i="23"/>
  <c r="AJY2" i="23"/>
  <c r="AJX2" i="23"/>
  <c r="AJW2" i="23"/>
  <c r="AJV2" i="23"/>
  <c r="AJU2" i="23"/>
  <c r="AJT2" i="23"/>
  <c r="AJS2" i="23"/>
  <c r="AJR2" i="23"/>
  <c r="AJQ2" i="23"/>
  <c r="AJP2" i="23"/>
  <c r="AJO2" i="23"/>
  <c r="AJN2" i="23"/>
  <c r="AJM2" i="23"/>
  <c r="AJL2" i="23"/>
  <c r="AJK2" i="23"/>
  <c r="AJJ2" i="23"/>
  <c r="AJI2" i="23"/>
  <c r="AJH2" i="23"/>
  <c r="AJG2" i="23"/>
  <c r="AJF2" i="23"/>
  <c r="AJE2" i="23"/>
  <c r="AJD2" i="23"/>
  <c r="AJC2" i="23"/>
  <c r="AJB2" i="23"/>
  <c r="AJA2" i="23"/>
  <c r="AIZ2" i="23"/>
  <c r="AIY2" i="23"/>
  <c r="AIX2" i="23"/>
  <c r="AIW2" i="23"/>
  <c r="AIV2" i="23"/>
  <c r="AIU2" i="23"/>
  <c r="AIT2" i="23"/>
  <c r="AIS2" i="23"/>
  <c r="AIR2" i="23"/>
  <c r="AIQ2" i="23"/>
  <c r="AIP2" i="23"/>
  <c r="AIO2" i="23"/>
  <c r="AIN2" i="23"/>
  <c r="AIM2" i="23"/>
  <c r="AIL2" i="23"/>
  <c r="AIK2" i="23"/>
  <c r="AIJ2" i="23"/>
  <c r="AII2" i="23"/>
  <c r="AIH2" i="23"/>
  <c r="AIG2" i="23"/>
  <c r="AIF2" i="23"/>
  <c r="AIE2" i="23"/>
  <c r="AID2" i="23"/>
  <c r="AIC2" i="23"/>
  <c r="AIB2" i="23"/>
  <c r="AIA2" i="23"/>
  <c r="AHZ2" i="23"/>
  <c r="AHY2" i="23"/>
  <c r="AHX2" i="23"/>
  <c r="AHW2" i="23"/>
  <c r="AHV2" i="23"/>
  <c r="AHU2" i="23"/>
  <c r="AHT2" i="23"/>
  <c r="AHS2" i="23"/>
  <c r="AHR2" i="23"/>
  <c r="AHQ2" i="23"/>
  <c r="AHP2" i="23"/>
  <c r="AHO2" i="23"/>
  <c r="AHN2" i="23"/>
  <c r="AHM2" i="23"/>
  <c r="AHL2" i="23"/>
  <c r="AHK2" i="23"/>
  <c r="AHJ2" i="23"/>
  <c r="AHI2" i="23"/>
  <c r="AHH2" i="23"/>
  <c r="AHG2" i="23"/>
  <c r="AHF2" i="23"/>
  <c r="AHE2" i="23"/>
  <c r="AHD2" i="23"/>
  <c r="AHC2" i="23"/>
  <c r="AHB2" i="23"/>
  <c r="AHA2" i="23"/>
  <c r="AGZ2" i="23"/>
  <c r="AGY2" i="23"/>
  <c r="AGX2" i="23"/>
  <c r="AGW2" i="23"/>
  <c r="AGV2" i="23"/>
  <c r="AGU2" i="23"/>
  <c r="AGT2" i="23"/>
  <c r="AGS2" i="23"/>
  <c r="AGR2" i="23"/>
  <c r="AGQ2" i="23"/>
  <c r="AGP2" i="23"/>
  <c r="AGO2" i="23"/>
  <c r="AGN2" i="23"/>
  <c r="AGM2" i="23"/>
  <c r="AGL2" i="23"/>
  <c r="AGK2" i="23"/>
  <c r="AGJ2" i="23"/>
  <c r="AGI2" i="23"/>
  <c r="AGH2" i="23"/>
  <c r="AGG2" i="23"/>
  <c r="AGF2" i="23"/>
  <c r="AGE2" i="23"/>
  <c r="AGD2" i="23"/>
  <c r="AGC2" i="23"/>
  <c r="AGB2" i="23"/>
  <c r="AGA2" i="23"/>
  <c r="AFZ2" i="23"/>
  <c r="AFY2" i="23"/>
  <c r="AFX2" i="23"/>
  <c r="AFW2" i="23"/>
  <c r="AFV2" i="23"/>
  <c r="AFU2" i="23"/>
  <c r="AFT2" i="23"/>
  <c r="AFS2" i="23"/>
  <c r="AFR2" i="23"/>
  <c r="AFQ2" i="23"/>
  <c r="AFP2" i="23"/>
  <c r="AFO2" i="23"/>
  <c r="AFN2" i="23"/>
  <c r="AFM2" i="23"/>
  <c r="AFL2" i="23"/>
  <c r="AFK2" i="23"/>
  <c r="AFJ2" i="23"/>
  <c r="AFI2" i="23"/>
  <c r="AFH2" i="23"/>
  <c r="AFG2" i="23"/>
  <c r="AFF2" i="23"/>
  <c r="AFE2" i="23"/>
  <c r="AFD2" i="23"/>
  <c r="AFC2" i="23"/>
  <c r="AFB2" i="23"/>
  <c r="AFA2" i="23"/>
  <c r="AEZ2" i="23"/>
  <c r="AEY2" i="23"/>
  <c r="AEX2" i="23"/>
  <c r="AEW2" i="23"/>
  <c r="AEV2" i="23"/>
  <c r="AEU2" i="23"/>
  <c r="AET2" i="23"/>
  <c r="AES2" i="23"/>
  <c r="AER2" i="23"/>
  <c r="AEQ2" i="23"/>
  <c r="AEP2" i="23"/>
  <c r="AEO2" i="23"/>
  <c r="AEN2" i="23"/>
  <c r="AEM2" i="23"/>
  <c r="AEL2" i="23"/>
  <c r="AEK2" i="23"/>
  <c r="AEJ2" i="23"/>
  <c r="AEI2" i="23"/>
  <c r="AEH2" i="23"/>
  <c r="AEG2" i="23"/>
  <c r="AEF2" i="23"/>
  <c r="AEE2" i="23"/>
  <c r="AED2" i="23"/>
  <c r="AEC2" i="23"/>
  <c r="AEB2" i="23"/>
  <c r="AEA2" i="23"/>
  <c r="ADZ2" i="23"/>
  <c r="ADY2" i="23"/>
  <c r="ADX2" i="23"/>
  <c r="ADW2" i="23"/>
  <c r="ADV2" i="23"/>
  <c r="ADU2" i="23"/>
  <c r="ADT2" i="23"/>
  <c r="ADS2" i="23"/>
  <c r="ADR2" i="23"/>
  <c r="ADQ2" i="23"/>
  <c r="ADP2" i="23"/>
  <c r="ADO2" i="23"/>
  <c r="ADN2" i="23"/>
  <c r="ADM2" i="23"/>
  <c r="ADL2" i="23"/>
  <c r="ADK2" i="23"/>
  <c r="ADJ2" i="23"/>
  <c r="ADI2" i="23"/>
  <c r="ADH2" i="23"/>
  <c r="ADG2" i="23"/>
  <c r="ADF2" i="23"/>
  <c r="ADE2" i="23"/>
  <c r="ADD2" i="23"/>
  <c r="ADC2" i="23"/>
  <c r="ADB2" i="23"/>
  <c r="ADA2" i="23"/>
  <c r="ACZ2" i="23"/>
  <c r="ACY2" i="23"/>
  <c r="ACX2" i="23"/>
  <c r="ACW2" i="23"/>
  <c r="ACV2" i="23"/>
  <c r="ACU2" i="23"/>
  <c r="ACT2" i="23"/>
  <c r="ACS2" i="23"/>
  <c r="ACR2" i="23"/>
  <c r="ACQ2" i="23"/>
  <c r="ACP2" i="23"/>
  <c r="ACO2" i="23"/>
  <c r="ACN2" i="23"/>
  <c r="ACM2" i="23"/>
  <c r="ACL2" i="23"/>
  <c r="ACK2" i="23"/>
  <c r="ACJ2" i="23"/>
  <c r="ACI2" i="23"/>
  <c r="ACH2" i="23"/>
  <c r="ACG2" i="23"/>
  <c r="ACF2" i="23"/>
  <c r="ACE2" i="23"/>
  <c r="ACD2" i="23"/>
  <c r="ACC2" i="23"/>
  <c r="ACB2" i="23"/>
  <c r="ACA2" i="23"/>
  <c r="ABZ2" i="23"/>
  <c r="ABY2" i="23"/>
  <c r="ABX2" i="23"/>
  <c r="ABW2" i="23"/>
  <c r="ABV2" i="23"/>
  <c r="ABU2" i="23"/>
  <c r="ABT2" i="23"/>
  <c r="ABS2" i="23"/>
  <c r="ABR2" i="23"/>
  <c r="ABQ2" i="23"/>
  <c r="ABP2" i="23"/>
  <c r="ABO2" i="23"/>
  <c r="ABN2" i="23"/>
  <c r="ABM2" i="23"/>
  <c r="ABL2" i="23"/>
  <c r="ABK2" i="23"/>
  <c r="ABJ2" i="23"/>
  <c r="ABI2" i="23"/>
  <c r="ABH2" i="23"/>
  <c r="ABG2" i="23"/>
  <c r="ABF2" i="23"/>
  <c r="ABE2" i="23"/>
  <c r="ABD2" i="23"/>
  <c r="ABC2" i="23"/>
  <c r="ABB2" i="23"/>
  <c r="ABA2" i="23"/>
  <c r="AAZ2" i="23"/>
  <c r="AAY2" i="23"/>
  <c r="AAX2" i="23"/>
  <c r="AAW2" i="23"/>
  <c r="AAV2" i="23"/>
  <c r="AAU2" i="23"/>
  <c r="AAT2" i="23"/>
  <c r="AAS2" i="23"/>
  <c r="AAR2" i="23"/>
  <c r="AAQ2" i="23"/>
  <c r="AAP2" i="23"/>
  <c r="AAO2" i="23"/>
  <c r="AAN2" i="23"/>
  <c r="AAM2" i="23"/>
  <c r="AAL2" i="23"/>
  <c r="AAK2" i="23"/>
  <c r="AAJ2" i="23"/>
  <c r="AAI2" i="23"/>
  <c r="AAH2" i="23"/>
  <c r="AAG2" i="23"/>
  <c r="AAF2" i="23"/>
  <c r="AAE2" i="23"/>
  <c r="AAD2" i="23"/>
  <c r="AAC2" i="23"/>
  <c r="AAB2" i="23"/>
  <c r="AAA2" i="23"/>
  <c r="ZZ2" i="23"/>
  <c r="ZY2" i="23"/>
  <c r="ZX2" i="23"/>
  <c r="ZW2" i="23"/>
  <c r="ZV2" i="23"/>
  <c r="ZU2" i="23"/>
  <c r="ZT2" i="23"/>
  <c r="ZS2" i="23"/>
  <c r="ZR2" i="23"/>
  <c r="ZQ2" i="23"/>
  <c r="ZP2" i="23"/>
  <c r="ZO2" i="23"/>
  <c r="ZN2" i="23"/>
  <c r="ZM2" i="23"/>
  <c r="ZL2" i="23"/>
  <c r="ZK2" i="23"/>
  <c r="ZJ2" i="23"/>
  <c r="ZI2" i="23"/>
  <c r="ZH2" i="23"/>
  <c r="ZG2" i="23"/>
  <c r="ZF2" i="23"/>
  <c r="ZE2" i="23"/>
  <c r="ZD2" i="23"/>
  <c r="ZC2" i="23"/>
  <c r="ZB2" i="23"/>
  <c r="ZA2" i="23"/>
  <c r="YZ2" i="23"/>
  <c r="YY2" i="23"/>
  <c r="YX2" i="23"/>
  <c r="YW2" i="23"/>
  <c r="YV2" i="23"/>
  <c r="YU2" i="23"/>
  <c r="YT2" i="23"/>
  <c r="YS2" i="23"/>
  <c r="YR2" i="23"/>
  <c r="YQ2" i="23"/>
  <c r="YP2" i="23"/>
  <c r="YO2" i="23"/>
  <c r="YN2" i="23"/>
  <c r="YM2" i="23"/>
  <c r="YL2" i="23"/>
  <c r="YK2" i="23"/>
  <c r="YJ2" i="23"/>
  <c r="YI2" i="23"/>
  <c r="YH2" i="23"/>
  <c r="YG2" i="23"/>
  <c r="YF2" i="23"/>
  <c r="YE2" i="23"/>
  <c r="YD2" i="23"/>
  <c r="YC2" i="23"/>
  <c r="YB2" i="23"/>
  <c r="YA2" i="23"/>
  <c r="XZ2" i="23"/>
  <c r="XY2" i="23"/>
  <c r="XX2" i="23"/>
  <c r="XW2" i="23"/>
  <c r="XV2" i="23"/>
  <c r="XU2" i="23"/>
  <c r="XT2" i="23"/>
  <c r="XS2" i="23"/>
  <c r="XR2" i="23"/>
  <c r="XQ2" i="23"/>
  <c r="XP2" i="23"/>
  <c r="XO2" i="23"/>
  <c r="XN2" i="23"/>
  <c r="XM2" i="23"/>
  <c r="XL2" i="23"/>
  <c r="XK2" i="23"/>
  <c r="XJ2" i="23"/>
  <c r="XI2" i="23"/>
  <c r="XH2" i="23"/>
  <c r="XG2" i="23"/>
  <c r="XF2" i="23"/>
  <c r="XE2" i="23"/>
  <c r="XD2" i="23"/>
  <c r="XC2" i="23"/>
  <c r="XB2" i="23"/>
  <c r="XA2" i="23"/>
  <c r="WZ2" i="23"/>
  <c r="WY2" i="23"/>
  <c r="WX2" i="23"/>
  <c r="WW2" i="23"/>
  <c r="WV2" i="23"/>
  <c r="WU2" i="23"/>
  <c r="WT2" i="23"/>
  <c r="WS2" i="23"/>
  <c r="WR2" i="23"/>
  <c r="WQ2" i="23"/>
  <c r="WP2" i="23"/>
  <c r="WO2" i="23"/>
  <c r="WN2" i="23"/>
  <c r="WM2" i="23"/>
  <c r="WL2" i="23"/>
  <c r="WK2" i="23"/>
  <c r="WJ2" i="23"/>
  <c r="WI2" i="23"/>
  <c r="WH2" i="23"/>
  <c r="WG2" i="23"/>
  <c r="WF2" i="23"/>
  <c r="WE2" i="23"/>
  <c r="WD2" i="23"/>
  <c r="WC2" i="23"/>
  <c r="WB2" i="23"/>
  <c r="WA2" i="23"/>
  <c r="VZ2" i="23"/>
  <c r="VY2" i="23"/>
  <c r="VX2" i="23"/>
  <c r="VW2" i="23"/>
  <c r="VV2" i="23"/>
  <c r="VU2" i="23"/>
  <c r="VT2" i="23"/>
  <c r="VS2" i="23"/>
  <c r="VR2" i="23"/>
  <c r="VQ2" i="23"/>
  <c r="VP2" i="23"/>
  <c r="VO2" i="23"/>
  <c r="VN2" i="23"/>
  <c r="VM2" i="23"/>
  <c r="VL2" i="23"/>
  <c r="VK2" i="23"/>
  <c r="VJ2" i="23"/>
  <c r="VI2" i="23"/>
  <c r="VH2" i="23"/>
  <c r="VG2" i="23"/>
  <c r="VF2" i="23"/>
  <c r="VE2" i="23"/>
  <c r="VD2" i="23"/>
  <c r="VC2" i="23"/>
  <c r="VB2" i="23"/>
  <c r="VA2" i="23"/>
  <c r="UZ2" i="23"/>
  <c r="UY2" i="23"/>
  <c r="UX2" i="23"/>
  <c r="UW2" i="23"/>
  <c r="UV2" i="23"/>
  <c r="UU2" i="23"/>
  <c r="UT2" i="23"/>
  <c r="US2" i="23"/>
  <c r="UR2" i="23"/>
  <c r="UQ2" i="23"/>
  <c r="UP2" i="23"/>
  <c r="UO2" i="23"/>
  <c r="UN2" i="23"/>
  <c r="UM2" i="23"/>
  <c r="UL2" i="23"/>
  <c r="UK2" i="23"/>
  <c r="UJ2" i="23"/>
  <c r="UI2" i="23"/>
  <c r="UH2" i="23"/>
  <c r="UG2" i="23"/>
  <c r="UF2" i="23"/>
  <c r="UE2" i="23"/>
  <c r="UD2" i="23"/>
  <c r="UC2" i="23"/>
  <c r="UB2" i="23"/>
  <c r="UA2" i="23"/>
  <c r="TZ2" i="23"/>
  <c r="TY2" i="23"/>
  <c r="TX2" i="23"/>
  <c r="TW2" i="23"/>
  <c r="TV2" i="23"/>
  <c r="TU2" i="23"/>
  <c r="TT2" i="23"/>
  <c r="TS2" i="23"/>
  <c r="TR2" i="23"/>
  <c r="TQ2" i="23"/>
  <c r="TP2" i="23"/>
  <c r="TO2" i="23"/>
  <c r="TN2" i="23"/>
  <c r="TM2" i="23"/>
  <c r="TL2" i="23"/>
  <c r="TK2" i="23"/>
  <c r="TJ2" i="23"/>
  <c r="TI2" i="23"/>
  <c r="TH2" i="23"/>
  <c r="TG2" i="23"/>
  <c r="TF2" i="23"/>
  <c r="TE2" i="23"/>
  <c r="TD2" i="23"/>
  <c r="TC2" i="23"/>
  <c r="TB2" i="23"/>
  <c r="TA2" i="23"/>
  <c r="SZ2" i="23"/>
  <c r="SY2" i="23"/>
  <c r="SX2" i="23"/>
  <c r="SW2" i="23"/>
  <c r="SV2" i="23"/>
  <c r="SU2" i="23"/>
  <c r="ST2" i="23"/>
  <c r="SS2" i="23"/>
  <c r="SR2" i="23"/>
  <c r="SQ2" i="23"/>
  <c r="SP2" i="23"/>
  <c r="SO2" i="23"/>
  <c r="SN2" i="23"/>
  <c r="SM2" i="23"/>
  <c r="SL2" i="23"/>
  <c r="SK2" i="23"/>
  <c r="SJ2" i="23"/>
  <c r="SI2" i="23"/>
  <c r="SH2" i="23"/>
  <c r="SG2" i="23"/>
  <c r="SF2" i="23"/>
  <c r="SE2" i="23"/>
  <c r="SD2" i="23"/>
  <c r="SC2" i="23"/>
  <c r="SB2" i="23"/>
  <c r="SA2" i="23"/>
  <c r="RZ2" i="23"/>
  <c r="RY2" i="23"/>
  <c r="RX2" i="23"/>
  <c r="RW2" i="23"/>
  <c r="RV2" i="23"/>
  <c r="RU2" i="23"/>
  <c r="RT2" i="23"/>
  <c r="RS2" i="23"/>
  <c r="RR2" i="23"/>
  <c r="RQ2" i="23"/>
  <c r="RP2" i="23"/>
  <c r="RO2" i="23"/>
  <c r="RN2" i="23"/>
  <c r="RM2" i="23"/>
  <c r="RL2" i="23"/>
  <c r="RK2" i="23"/>
  <c r="RJ2" i="23"/>
  <c r="RI2" i="23"/>
  <c r="RH2" i="23"/>
  <c r="RG2" i="23"/>
  <c r="RF2" i="23"/>
  <c r="RE2" i="23"/>
  <c r="RD2" i="23"/>
  <c r="RC2" i="23"/>
  <c r="RB2" i="23"/>
  <c r="RA2" i="23"/>
  <c r="QZ2" i="23"/>
  <c r="QY2" i="23"/>
  <c r="QX2" i="23"/>
  <c r="QW2" i="23"/>
  <c r="QV2" i="23"/>
  <c r="QU2" i="23"/>
  <c r="QT2" i="23"/>
  <c r="QS2" i="23"/>
  <c r="QR2" i="23"/>
  <c r="QQ2" i="23"/>
  <c r="QP2" i="23"/>
  <c r="QO2" i="23"/>
  <c r="QN2" i="23"/>
  <c r="QM2" i="23"/>
  <c r="QL2" i="23"/>
  <c r="QK2" i="23"/>
  <c r="QJ2" i="23"/>
  <c r="QI2" i="23"/>
  <c r="QH2" i="23"/>
  <c r="QG2" i="23"/>
  <c r="QF2" i="23"/>
  <c r="QE2" i="23"/>
  <c r="QD2" i="23"/>
  <c r="QC2" i="23"/>
  <c r="QB2" i="23"/>
  <c r="QA2" i="23"/>
  <c r="PZ2" i="23"/>
  <c r="PY2" i="23"/>
  <c r="PX2" i="23"/>
  <c r="PW2" i="23"/>
  <c r="PV2" i="23"/>
  <c r="PU2" i="23"/>
  <c r="PT2" i="23"/>
  <c r="PS2" i="23"/>
  <c r="PR2" i="23"/>
  <c r="PQ2" i="23"/>
  <c r="PP2" i="23"/>
  <c r="PO2" i="23"/>
  <c r="PN2" i="23"/>
  <c r="PM2" i="23"/>
  <c r="PL2" i="23"/>
  <c r="PK2" i="23"/>
  <c r="PJ2" i="23"/>
  <c r="PI2" i="23"/>
  <c r="PH2" i="23"/>
  <c r="PG2" i="23"/>
  <c r="PF2" i="23"/>
  <c r="PE2" i="23"/>
  <c r="PD2" i="23"/>
  <c r="PC2" i="23"/>
  <c r="PB2" i="23"/>
  <c r="PA2" i="23"/>
  <c r="OZ2" i="23"/>
  <c r="OY2" i="23"/>
  <c r="OX2" i="23"/>
  <c r="OW2" i="23"/>
  <c r="OV2" i="23"/>
  <c r="OU2" i="23"/>
  <c r="OT2" i="23"/>
  <c r="OS2" i="23"/>
  <c r="OR2" i="23"/>
  <c r="OQ2" i="23"/>
  <c r="OP2" i="23"/>
  <c r="OO2" i="23"/>
  <c r="ON2" i="23"/>
  <c r="OM2" i="23"/>
  <c r="OL2" i="23"/>
  <c r="OK2" i="23"/>
  <c r="OJ2" i="23"/>
  <c r="OI2" i="23"/>
  <c r="OH2" i="23"/>
  <c r="OG2" i="23"/>
  <c r="OF2" i="23"/>
  <c r="OE2" i="23"/>
  <c r="OD2" i="23"/>
  <c r="OC2" i="23"/>
  <c r="OB2" i="23"/>
  <c r="OA2" i="23"/>
  <c r="NZ2" i="23"/>
  <c r="NY2" i="23"/>
  <c r="NX2" i="23"/>
  <c r="NW2" i="23"/>
  <c r="NV2" i="23"/>
  <c r="NU2" i="23"/>
  <c r="NT2" i="23"/>
  <c r="NS2" i="23"/>
  <c r="NR2" i="23"/>
  <c r="NQ2" i="23"/>
  <c r="NP2" i="23"/>
  <c r="NO2" i="23"/>
  <c r="NN2" i="23"/>
  <c r="NM2" i="23"/>
  <c r="NL2" i="23"/>
  <c r="NK2" i="23"/>
  <c r="NJ2" i="23"/>
  <c r="NI2" i="23"/>
  <c r="NH2" i="23"/>
  <c r="NG2" i="23"/>
  <c r="NF2" i="23"/>
  <c r="NE2" i="23"/>
  <c r="ND2" i="23"/>
  <c r="NC2" i="23"/>
  <c r="NB2" i="23"/>
  <c r="NA2" i="23"/>
  <c r="MZ2" i="23"/>
  <c r="MY2" i="23"/>
  <c r="MX2" i="23"/>
  <c r="MW2" i="23"/>
  <c r="MV2" i="23"/>
  <c r="MU2" i="23"/>
  <c r="MT2" i="23"/>
  <c r="MS2" i="23"/>
  <c r="MR2" i="23"/>
  <c r="MQ2" i="23"/>
  <c r="MP2" i="23"/>
  <c r="MO2" i="23"/>
  <c r="MN2" i="23"/>
  <c r="MM2" i="23"/>
  <c r="ML2" i="23"/>
  <c r="MK2" i="23"/>
  <c r="MJ2" i="23"/>
  <c r="MI2" i="23"/>
  <c r="MH2" i="23"/>
  <c r="MG2" i="23"/>
  <c r="MF2" i="23"/>
  <c r="ME2" i="23"/>
  <c r="MD2" i="23"/>
  <c r="MC2" i="23"/>
  <c r="MB2" i="23"/>
  <c r="MA2" i="23"/>
  <c r="LZ2" i="23"/>
  <c r="LY2" i="23"/>
  <c r="LX2" i="23"/>
  <c r="LW2" i="23"/>
  <c r="LV2" i="23"/>
  <c r="LU2" i="23"/>
  <c r="LT2" i="23"/>
  <c r="LS2" i="23"/>
  <c r="LR2" i="23"/>
  <c r="LQ2" i="23"/>
  <c r="LP2" i="23"/>
  <c r="LO2" i="23"/>
  <c r="LN2" i="23"/>
  <c r="LM2" i="23"/>
  <c r="LL2" i="23"/>
  <c r="LK2" i="23"/>
  <c r="LJ2" i="23"/>
  <c r="LI2" i="23"/>
  <c r="LH2" i="23"/>
  <c r="LG2" i="23"/>
  <c r="LF2" i="23"/>
  <c r="LE2" i="23"/>
  <c r="LD2" i="23"/>
  <c r="LC2" i="23"/>
  <c r="LB2" i="23"/>
  <c r="LA2" i="23"/>
  <c r="KZ2" i="23"/>
  <c r="KY2" i="23"/>
  <c r="KX2" i="23"/>
  <c r="KW2" i="23"/>
  <c r="KV2" i="23"/>
  <c r="KU2" i="23"/>
  <c r="KT2" i="23"/>
  <c r="KS2" i="23"/>
  <c r="KR2" i="23"/>
  <c r="KQ2" i="23"/>
  <c r="KP2" i="23"/>
  <c r="KO2" i="23"/>
  <c r="KN2" i="23"/>
  <c r="KM2" i="23"/>
  <c r="KL2" i="23"/>
  <c r="KK2" i="23"/>
  <c r="KJ2" i="23"/>
  <c r="KI2" i="23"/>
  <c r="KH2" i="23"/>
  <c r="KG2" i="23"/>
  <c r="KF2" i="23"/>
  <c r="KE2" i="23"/>
  <c r="KD2" i="23"/>
  <c r="KC2" i="23"/>
  <c r="KB2" i="23"/>
  <c r="KA2" i="23"/>
  <c r="JZ2" i="23"/>
  <c r="JY2" i="23"/>
  <c r="JX2" i="23"/>
  <c r="JW2" i="23"/>
  <c r="JV2" i="23"/>
  <c r="JU2" i="23"/>
  <c r="JT2" i="23"/>
  <c r="JS2" i="23"/>
  <c r="JR2" i="23"/>
  <c r="JQ2" i="23"/>
  <c r="JP2" i="23"/>
  <c r="JO2" i="23"/>
  <c r="JN2" i="23"/>
  <c r="JM2" i="23"/>
  <c r="JL2" i="23"/>
  <c r="JK2" i="23"/>
  <c r="JJ2" i="23"/>
  <c r="JI2" i="23"/>
  <c r="JH2" i="23"/>
  <c r="JG2" i="23"/>
  <c r="JF2" i="23"/>
  <c r="JE2" i="23"/>
  <c r="JD2" i="23"/>
  <c r="JC2" i="23"/>
  <c r="JB2" i="23"/>
  <c r="JA2" i="23"/>
  <c r="IZ2" i="23"/>
  <c r="IY2" i="23"/>
  <c r="IX2" i="23"/>
  <c r="IW2" i="23"/>
  <c r="IV2" i="23"/>
  <c r="IU2" i="23"/>
  <c r="IT2" i="23"/>
  <c r="IS2" i="23"/>
  <c r="IR2" i="23"/>
  <c r="IQ2" i="23"/>
  <c r="IP2" i="23"/>
  <c r="IO2" i="23"/>
  <c r="IN2" i="23"/>
  <c r="IM2" i="23"/>
  <c r="IL2" i="23"/>
  <c r="IK2" i="23"/>
  <c r="IJ2" i="23"/>
  <c r="II2" i="23"/>
  <c r="IH2" i="23"/>
  <c r="IG2" i="23"/>
  <c r="IF2" i="23"/>
  <c r="IE2" i="23"/>
  <c r="ID2" i="23"/>
  <c r="IC2" i="23"/>
  <c r="IB2" i="23"/>
  <c r="IA2" i="23"/>
  <c r="HZ2" i="23"/>
  <c r="HY2" i="23"/>
  <c r="HX2" i="23"/>
  <c r="HW2" i="23"/>
  <c r="HV2" i="23"/>
  <c r="HU2" i="23"/>
  <c r="HT2" i="23"/>
  <c r="HS2" i="23"/>
  <c r="HR2" i="23"/>
  <c r="HQ2" i="23"/>
  <c r="HP2" i="23"/>
  <c r="HO2" i="23"/>
  <c r="HN2" i="23"/>
  <c r="HM2" i="23"/>
  <c r="HL2" i="23"/>
  <c r="HK2" i="23"/>
  <c r="HJ2" i="23"/>
  <c r="HI2" i="23"/>
  <c r="HH2" i="23"/>
  <c r="HG2" i="23"/>
  <c r="HF2" i="23"/>
  <c r="HE2" i="23"/>
  <c r="HD2" i="23"/>
  <c r="HC2" i="23"/>
  <c r="HB2" i="23"/>
  <c r="HA2" i="23"/>
  <c r="GZ2" i="23"/>
  <c r="GY2" i="23"/>
  <c r="GX2" i="23"/>
  <c r="GW2" i="23"/>
  <c r="GV2" i="23"/>
  <c r="GU2" i="23"/>
  <c r="GT2" i="23"/>
  <c r="GS2" i="23"/>
  <c r="GR2" i="23"/>
  <c r="GQ2" i="23"/>
  <c r="GP2" i="23"/>
  <c r="GO2" i="23"/>
  <c r="GN2" i="23"/>
  <c r="GM2" i="23"/>
  <c r="GL2" i="23"/>
  <c r="GK2" i="23"/>
  <c r="GJ2" i="23"/>
  <c r="GI2" i="23"/>
  <c r="GH2" i="23"/>
  <c r="GG2" i="23"/>
  <c r="GF2" i="23"/>
  <c r="GE2" i="23"/>
  <c r="GD2" i="23"/>
  <c r="GC2" i="23"/>
  <c r="GB2" i="23"/>
  <c r="GA2" i="23"/>
  <c r="FZ2" i="23"/>
  <c r="FY2" i="23"/>
  <c r="FX2" i="23"/>
  <c r="FW2" i="23"/>
  <c r="FV2" i="23"/>
  <c r="FU2" i="23"/>
  <c r="FT2" i="23"/>
  <c r="FS2" i="23"/>
  <c r="FR2" i="23"/>
  <c r="FQ2" i="23"/>
  <c r="FP2" i="23"/>
  <c r="FO2" i="23"/>
  <c r="FN2" i="23"/>
  <c r="FM2" i="23"/>
  <c r="FL2" i="23"/>
  <c r="FK2" i="23"/>
  <c r="FJ2" i="23"/>
  <c r="FI2" i="23"/>
  <c r="FH2" i="23"/>
  <c r="FG2" i="23"/>
  <c r="FF2" i="23"/>
  <c r="FE2" i="23"/>
  <c r="FD2" i="23"/>
  <c r="FC2" i="23"/>
  <c r="FB2" i="23"/>
  <c r="FA2" i="23"/>
  <c r="EZ2" i="23"/>
  <c r="EY2" i="23"/>
  <c r="EX2" i="23"/>
  <c r="EW2" i="23"/>
  <c r="EV2" i="23"/>
  <c r="EU2" i="23"/>
  <c r="ET2" i="23"/>
  <c r="ES2" i="23"/>
  <c r="ER2" i="23"/>
  <c r="EQ2" i="23"/>
  <c r="EP2" i="23"/>
  <c r="EO2" i="23"/>
  <c r="EN2" i="23"/>
  <c r="EM2" i="23"/>
  <c r="EL2" i="23"/>
  <c r="EK2" i="23"/>
  <c r="EJ2" i="23"/>
  <c r="EI2" i="23"/>
  <c r="EH2" i="23"/>
  <c r="EG2" i="23"/>
  <c r="EF2" i="23"/>
  <c r="EE2" i="23"/>
  <c r="ED2" i="23"/>
  <c r="EC2" i="23"/>
  <c r="EB2" i="23"/>
  <c r="EA2" i="23"/>
  <c r="DZ2" i="23"/>
  <c r="DY2" i="23"/>
  <c r="DX2" i="23"/>
  <c r="DW2" i="23"/>
  <c r="DV2" i="23"/>
  <c r="DU2" i="23"/>
  <c r="DT2" i="23"/>
  <c r="DS2" i="23"/>
  <c r="DR2" i="23"/>
  <c r="DQ2" i="23"/>
  <c r="DP2" i="23"/>
  <c r="DO2" i="23"/>
  <c r="DN2" i="23"/>
  <c r="DM2" i="23"/>
  <c r="DL2" i="23"/>
  <c r="DK2" i="23"/>
  <c r="DJ2" i="23"/>
  <c r="DI2" i="23"/>
  <c r="DH2" i="23"/>
  <c r="DG2" i="23"/>
  <c r="DF2" i="23"/>
  <c r="DE2" i="23"/>
  <c r="DD2" i="23"/>
  <c r="DC2" i="23"/>
  <c r="DB2" i="23"/>
  <c r="DA2" i="23"/>
  <c r="CZ2" i="23"/>
  <c r="CY2" i="23"/>
  <c r="CX2" i="23"/>
  <c r="CW2" i="23"/>
  <c r="CV2" i="23"/>
  <c r="CU2" i="23"/>
  <c r="CT2" i="23"/>
  <c r="CS2" i="23"/>
  <c r="CR2" i="23"/>
  <c r="CQ2" i="23"/>
  <c r="CP2" i="23"/>
  <c r="CO2" i="23"/>
  <c r="CN2" i="23"/>
  <c r="CM2" i="23"/>
  <c r="CL2" i="23"/>
  <c r="CK2" i="23"/>
  <c r="CJ2" i="23"/>
  <c r="CI2" i="23"/>
  <c r="CH2" i="23"/>
  <c r="CG2" i="23"/>
  <c r="CF2" i="23"/>
  <c r="CE2" i="23"/>
  <c r="CD2" i="23"/>
  <c r="CC2" i="23"/>
  <c r="CB2" i="23"/>
  <c r="CA2" i="23"/>
  <c r="BZ2" i="23"/>
  <c r="BY2" i="23"/>
  <c r="BX2" i="23"/>
  <c r="BW2" i="23"/>
  <c r="BV2" i="23"/>
  <c r="BU2" i="23"/>
  <c r="BT2" i="23"/>
  <c r="BS2" i="23"/>
  <c r="BR2" i="23"/>
  <c r="BQ2" i="23"/>
  <c r="BP2" i="23"/>
  <c r="BO2" i="23"/>
  <c r="BN2" i="23"/>
  <c r="BM2" i="23"/>
  <c r="BL2" i="23"/>
  <c r="BK2" i="23"/>
  <c r="BJ2" i="23"/>
  <c r="BI2" i="23"/>
  <c r="BH2" i="23"/>
  <c r="BG2" i="23"/>
  <c r="BF2" i="23"/>
  <c r="BE2" i="23"/>
  <c r="BD2" i="23"/>
  <c r="BC2" i="23"/>
  <c r="BB2" i="23"/>
  <c r="BA2" i="23"/>
  <c r="AZ2" i="23"/>
  <c r="AY2" i="23"/>
  <c r="AX2" i="23"/>
  <c r="AW2" i="23"/>
  <c r="AV2" i="23"/>
  <c r="AU2" i="23"/>
  <c r="AT2" i="23"/>
  <c r="AS2" i="23"/>
  <c r="AR2" i="23"/>
  <c r="AQ2" i="23"/>
  <c r="AP2" i="23"/>
  <c r="AO2" i="23"/>
  <c r="AN2" i="23"/>
  <c r="AM2" i="23"/>
  <c r="AL2" i="23"/>
  <c r="AK2" i="23"/>
  <c r="AJ2" i="23"/>
  <c r="AI2" i="23"/>
  <c r="AH2" i="23"/>
  <c r="AG2" i="23"/>
  <c r="AF2" i="23"/>
  <c r="AE2" i="23"/>
  <c r="AD2" i="23"/>
  <c r="AC2" i="23"/>
  <c r="AB2" i="23"/>
  <c r="AA2" i="23"/>
  <c r="Z2" i="23"/>
  <c r="Y2" i="23"/>
  <c r="X2" i="23"/>
  <c r="A1" i="23"/>
  <c r="H641" i="6"/>
  <c r="H640" i="6"/>
  <c r="H638" i="6"/>
  <c r="H631" i="6"/>
  <c r="H630" i="6"/>
  <c r="H629" i="6"/>
  <c r="H628" i="6"/>
  <c r="C6" i="1"/>
  <c r="F412" i="23" l="1"/>
  <c r="F132" i="24" s="1"/>
  <c r="F472" i="23"/>
  <c r="F150" i="24" s="1"/>
  <c r="F502" i="23"/>
  <c r="F159" i="24" s="1"/>
  <c r="F592" i="23"/>
  <c r="F186" i="24" s="1"/>
  <c r="F652" i="23"/>
  <c r="F204" i="24" s="1"/>
  <c r="F802" i="23"/>
  <c r="F249" i="24" s="1"/>
  <c r="F562" i="23"/>
  <c r="F177" i="24" s="1"/>
  <c r="F442" i="23"/>
  <c r="F141" i="24" s="1"/>
  <c r="S1003" i="23"/>
  <c r="S309" i="24" s="1"/>
  <c r="T1003" i="23"/>
  <c r="T309" i="24" s="1"/>
  <c r="F291" i="23"/>
  <c r="F95" i="24" s="1"/>
  <c r="F381" i="23"/>
  <c r="F122" i="24" s="1"/>
  <c r="F531" i="23"/>
  <c r="F167" i="24" s="1"/>
  <c r="F621" i="23"/>
  <c r="F194" i="24" s="1"/>
  <c r="F681" i="23"/>
  <c r="F212" i="24" s="1"/>
  <c r="F711" i="23"/>
  <c r="F221" i="24" s="1"/>
  <c r="F741" i="23"/>
  <c r="F230" i="24" s="1"/>
  <c r="F771" i="23"/>
  <c r="F239" i="24" s="1"/>
  <c r="F831" i="23"/>
  <c r="F257" i="24" s="1"/>
  <c r="F861" i="23"/>
  <c r="F266" i="24" s="1"/>
  <c r="F382" i="23"/>
  <c r="F123" i="24" s="1"/>
  <c r="F532" i="23"/>
  <c r="F168" i="24" s="1"/>
  <c r="F622" i="23"/>
  <c r="F195" i="24" s="1"/>
  <c r="F682" i="23"/>
  <c r="F213" i="24" s="1"/>
  <c r="F712" i="23"/>
  <c r="F222" i="24" s="1"/>
  <c r="F742" i="23"/>
  <c r="F231" i="24" s="1"/>
  <c r="F772" i="23"/>
  <c r="F240" i="24" s="1"/>
  <c r="F832" i="23"/>
  <c r="F258" i="24" s="1"/>
  <c r="F862" i="23"/>
  <c r="F267" i="24" s="1"/>
  <c r="F499" i="23"/>
  <c r="F156" i="24" s="1"/>
  <c r="F619" i="23"/>
  <c r="F180" i="23"/>
  <c r="F262" i="23"/>
  <c r="F263" i="23" s="1"/>
  <c r="F439" i="23"/>
  <c r="F138" i="24" s="1"/>
  <c r="F228" i="23"/>
  <c r="F77" i="24" s="1"/>
  <c r="F379" i="23"/>
  <c r="F120" i="24" s="1"/>
  <c r="R1003" i="23"/>
  <c r="R309" i="24" s="1"/>
  <c r="F252" i="23"/>
  <c r="F84" i="24" s="1"/>
  <c r="F349" i="23"/>
  <c r="F111" i="24" s="1"/>
  <c r="F469" i="23"/>
  <c r="F147" i="24" s="1"/>
  <c r="F799" i="23"/>
  <c r="F246" i="24" s="1"/>
  <c r="S1004" i="23"/>
  <c r="S310" i="24" s="1"/>
  <c r="R1004" i="23"/>
  <c r="R310" i="24" s="1"/>
  <c r="R295" i="24"/>
  <c r="F321" i="23"/>
  <c r="F104" i="24" s="1"/>
  <c r="F351" i="23"/>
  <c r="F113" i="24" s="1"/>
  <c r="F411" i="23"/>
  <c r="F131" i="24" s="1"/>
  <c r="F441" i="23"/>
  <c r="F140" i="24" s="1"/>
  <c r="F471" i="23"/>
  <c r="F149" i="24" s="1"/>
  <c r="F501" i="23"/>
  <c r="F561" i="23"/>
  <c r="F176" i="24" s="1"/>
  <c r="F591" i="23"/>
  <c r="F185" i="24" s="1"/>
  <c r="F651" i="23"/>
  <c r="F203" i="24" s="1"/>
  <c r="F801" i="23"/>
  <c r="F248" i="24" s="1"/>
  <c r="S304" i="24"/>
  <c r="T295" i="24"/>
  <c r="F297" i="24"/>
  <c r="S302" i="24"/>
  <c r="T303" i="24"/>
  <c r="F295" i="24"/>
  <c r="R298" i="24"/>
  <c r="T1004" i="23"/>
  <c r="T310" i="24" s="1"/>
  <c r="F298" i="24"/>
  <c r="R297" i="24"/>
  <c r="R296" i="24"/>
  <c r="S297" i="24"/>
  <c r="T298" i="24"/>
  <c r="S306" i="24"/>
  <c r="F296" i="24"/>
  <c r="F62" i="24"/>
  <c r="S295" i="24"/>
  <c r="T296" i="24"/>
  <c r="R303" i="24"/>
  <c r="T305" i="24"/>
  <c r="F999" i="23"/>
  <c r="F991" i="23"/>
  <c r="F998" i="23"/>
  <c r="F995" i="23"/>
  <c r="F997" i="23"/>
  <c r="F347" i="23"/>
  <c r="F407" i="23"/>
  <c r="F437" i="23"/>
  <c r="F467" i="23"/>
  <c r="F497" i="23"/>
  <c r="F527" i="23"/>
  <c r="F557" i="23"/>
  <c r="F797" i="23"/>
  <c r="F345" i="23"/>
  <c r="F375" i="23"/>
  <c r="F435" i="23"/>
  <c r="F465" i="23"/>
  <c r="F495" i="23"/>
  <c r="F525" i="23"/>
  <c r="F585" i="23"/>
  <c r="F645" i="23"/>
  <c r="F795" i="23"/>
  <c r="F318" i="23"/>
  <c r="F348" i="23"/>
  <c r="F378" i="23"/>
  <c r="F408" i="23"/>
  <c r="F498" i="23"/>
  <c r="F528" i="23"/>
  <c r="F558" i="23"/>
  <c r="F588" i="23"/>
  <c r="F648" i="23"/>
  <c r="F798" i="23"/>
  <c r="F346" i="23"/>
  <c r="F406" i="23"/>
  <c r="F436" i="23"/>
  <c r="F466" i="23"/>
  <c r="F496" i="23"/>
  <c r="F526" i="23"/>
  <c r="F796" i="23"/>
  <c r="F227" i="23"/>
  <c r="F251" i="23"/>
  <c r="F202" i="23"/>
  <c r="F203" i="23"/>
  <c r="F80" i="24"/>
  <c r="F73" i="24"/>
  <c r="F59" i="24"/>
  <c r="F126" i="23"/>
  <c r="F149" i="23"/>
  <c r="F124" i="23"/>
  <c r="F150" i="23"/>
  <c r="F148" i="23"/>
  <c r="F125" i="23"/>
  <c r="F40" i="24"/>
  <c r="F47" i="24"/>
  <c r="S300" i="24"/>
  <c r="S307" i="24"/>
  <c r="R300" i="24"/>
  <c r="R307" i="24"/>
  <c r="R299" i="24"/>
  <c r="T300" i="24"/>
  <c r="T307" i="24"/>
  <c r="S299" i="24"/>
  <c r="T299" i="24"/>
  <c r="R306" i="24"/>
  <c r="T306" i="24"/>
  <c r="F45" i="24"/>
  <c r="F52" i="24"/>
  <c r="F112" i="24"/>
  <c r="F130" i="24"/>
  <c r="F139" i="24"/>
  <c r="F148" i="24"/>
  <c r="F157" i="24"/>
  <c r="F166" i="24"/>
  <c r="F247" i="24"/>
  <c r="F307" i="24"/>
  <c r="F165" i="24"/>
  <c r="F44" i="24"/>
  <c r="F300" i="24"/>
  <c r="F891" i="23"/>
  <c r="F51" i="24"/>
  <c r="F1004" i="23"/>
  <c r="F1003" i="23"/>
  <c r="H979" i="23"/>
  <c r="H980" i="23"/>
  <c r="H981" i="23"/>
  <c r="H982" i="23"/>
  <c r="H984" i="23"/>
  <c r="H985" i="23"/>
  <c r="H972" i="23"/>
  <c r="H973" i="23"/>
  <c r="H974" i="23"/>
  <c r="H975" i="23"/>
  <c r="E35" i="7"/>
  <c r="F35" i="7"/>
  <c r="G35" i="7"/>
  <c r="F39" i="7"/>
  <c r="G39" i="7"/>
  <c r="I39" i="7"/>
  <c r="E39" i="7"/>
  <c r="E34" i="7"/>
  <c r="F34" i="7"/>
  <c r="G34" i="7"/>
  <c r="H34" i="7"/>
  <c r="I34" i="7"/>
  <c r="F32" i="7"/>
  <c r="G32" i="7"/>
  <c r="H32" i="7"/>
  <c r="I32" i="7"/>
  <c r="E32" i="7"/>
  <c r="G33" i="7"/>
  <c r="F33" i="7"/>
  <c r="E33" i="7"/>
  <c r="F27" i="7"/>
  <c r="G27" i="7"/>
  <c r="H27" i="7"/>
  <c r="I27" i="7"/>
  <c r="E27" i="7"/>
  <c r="E25" i="7"/>
  <c r="F25" i="7"/>
  <c r="G25" i="7"/>
  <c r="G20" i="7"/>
  <c r="F20" i="7"/>
  <c r="E20" i="7"/>
  <c r="G19" i="7"/>
  <c r="F19" i="7"/>
  <c r="E19" i="7"/>
  <c r="I18" i="7"/>
  <c r="H18" i="7"/>
  <c r="G18" i="7"/>
  <c r="F18" i="7"/>
  <c r="E18" i="7"/>
  <c r="J15" i="7"/>
  <c r="G11" i="7"/>
  <c r="F11" i="7"/>
  <c r="E11" i="7"/>
  <c r="I10" i="7"/>
  <c r="I26" i="7" s="1"/>
  <c r="H10" i="7"/>
  <c r="H26" i="7" s="1"/>
  <c r="G10" i="7"/>
  <c r="G26" i="7" s="1"/>
  <c r="F10" i="7"/>
  <c r="F26" i="7" s="1"/>
  <c r="E10" i="7"/>
  <c r="E26" i="7" s="1"/>
  <c r="A1" i="7"/>
  <c r="A36" i="3"/>
  <c r="A7" i="3"/>
  <c r="A1" i="3"/>
  <c r="A1" i="2"/>
  <c r="A1" i="1"/>
  <c r="F63" i="24" l="1"/>
  <c r="F533" i="23"/>
  <c r="F47" i="26" s="1"/>
  <c r="F192" i="24"/>
  <c r="F503" i="23"/>
  <c r="F46" i="26" s="1"/>
  <c r="F803" i="23"/>
  <c r="F56" i="26" s="1"/>
  <c r="F158" i="24"/>
  <c r="F129" i="23"/>
  <c r="F24" i="26" s="1"/>
  <c r="F153" i="23"/>
  <c r="F27" i="26" s="1"/>
  <c r="J5" i="26"/>
  <c r="F310" i="24"/>
  <c r="F48" i="24"/>
  <c r="F182" i="24"/>
  <c r="F110" i="24"/>
  <c r="F152" i="24"/>
  <c r="F43" i="24"/>
  <c r="F76" i="24"/>
  <c r="F135" i="24"/>
  <c r="F245" i="24"/>
  <c r="F173" i="24"/>
  <c r="F101" i="24"/>
  <c r="F143" i="24"/>
  <c r="F109" i="24"/>
  <c r="F304" i="24"/>
  <c r="F236" i="24"/>
  <c r="F164" i="24"/>
  <c r="F134" i="24"/>
  <c r="F244" i="24"/>
  <c r="F172" i="24"/>
  <c r="F275" i="24"/>
  <c r="F69" i="24"/>
  <c r="F155" i="24"/>
  <c r="F197" i="24"/>
  <c r="F235" i="24"/>
  <c r="F163" i="24"/>
  <c r="F50" i="24"/>
  <c r="F116" i="24"/>
  <c r="F154" i="24"/>
  <c r="F302" i="24"/>
  <c r="F41" i="24"/>
  <c r="F243" i="24"/>
  <c r="F179" i="24"/>
  <c r="F107" i="24"/>
  <c r="F145" i="24"/>
  <c r="F306" i="24"/>
  <c r="F68" i="24"/>
  <c r="F162" i="24"/>
  <c r="F200" i="24"/>
  <c r="F128" i="24"/>
  <c r="F136" i="24"/>
  <c r="F303" i="24"/>
  <c r="F309" i="24"/>
  <c r="F42" i="24"/>
  <c r="F49" i="24"/>
  <c r="F83" i="24"/>
  <c r="F153" i="24"/>
  <c r="F119" i="24"/>
  <c r="F161" i="24"/>
  <c r="F127" i="24"/>
  <c r="F305" i="24"/>
  <c r="F299" i="24"/>
  <c r="F108" i="24"/>
  <c r="F144" i="24"/>
  <c r="F126" i="24"/>
  <c r="F242" i="24"/>
  <c r="F87" i="24"/>
  <c r="F38" i="26"/>
  <c r="J5" i="24"/>
  <c r="J5" i="6"/>
  <c r="J5" i="7"/>
  <c r="J5" i="23"/>
  <c r="J18" i="7"/>
  <c r="J21" i="7" s="1"/>
  <c r="J10" i="7" s="1"/>
  <c r="J26" i="7" s="1"/>
  <c r="K15" i="7"/>
  <c r="K5" i="26" l="1"/>
  <c r="K5" i="24"/>
  <c r="K5" i="23"/>
  <c r="J34" i="7"/>
  <c r="J12" i="7"/>
  <c r="K5" i="6"/>
  <c r="K18" i="7"/>
  <c r="K21" i="7" s="1"/>
  <c r="K5" i="7"/>
  <c r="L15" i="7"/>
  <c r="L5" i="26" l="1"/>
  <c r="J2" i="26"/>
  <c r="J2" i="24"/>
  <c r="L5" i="24"/>
  <c r="L18" i="7"/>
  <c r="L21" i="7" s="1"/>
  <c r="L34" i="7" s="1"/>
  <c r="L5" i="23"/>
  <c r="J2" i="23"/>
  <c r="J2" i="6"/>
  <c r="J2" i="7"/>
  <c r="J32" i="7"/>
  <c r="J36" i="7" s="1"/>
  <c r="J39" i="7" s="1"/>
  <c r="J40" i="7" s="1"/>
  <c r="J27" i="7"/>
  <c r="J28" i="7" s="1"/>
  <c r="L5" i="7"/>
  <c r="L5" i="6"/>
  <c r="M15" i="7"/>
  <c r="K10" i="7"/>
  <c r="K34" i="7"/>
  <c r="M5" i="26" l="1"/>
  <c r="J3" i="26"/>
  <c r="M5" i="24"/>
  <c r="J3" i="24"/>
  <c r="J3" i="23"/>
  <c r="M5" i="23"/>
  <c r="L10" i="7"/>
  <c r="L26" i="7" s="1"/>
  <c r="M18" i="7"/>
  <c r="M21" i="7" s="1"/>
  <c r="M34" i="7" s="1"/>
  <c r="N15" i="7"/>
  <c r="M5" i="6"/>
  <c r="M5" i="7"/>
  <c r="K12" i="7"/>
  <c r="K26" i="7"/>
  <c r="J3" i="6"/>
  <c r="J3" i="7"/>
  <c r="N5" i="26" l="1"/>
  <c r="K2" i="26"/>
  <c r="K2" i="24"/>
  <c r="N5" i="24"/>
  <c r="K2" i="23"/>
  <c r="N18" i="7"/>
  <c r="N21" i="7" s="1"/>
  <c r="N10" i="7" s="1"/>
  <c r="N5" i="23"/>
  <c r="O15" i="7"/>
  <c r="O5" i="7" s="1"/>
  <c r="N5" i="6"/>
  <c r="N5" i="7"/>
  <c r="L12" i="7"/>
  <c r="M10" i="7"/>
  <c r="M12" i="7" s="1"/>
  <c r="K2" i="6"/>
  <c r="K27" i="7"/>
  <c r="K28" i="7" s="1"/>
  <c r="K2" i="7"/>
  <c r="K32" i="7"/>
  <c r="K36" i="7" s="1"/>
  <c r="K39" i="7" s="1"/>
  <c r="K40" i="7" s="1"/>
  <c r="K3" i="26" l="1"/>
  <c r="L2" i="26"/>
  <c r="M2" i="26"/>
  <c r="O5" i="6"/>
  <c r="O5" i="26"/>
  <c r="L2" i="24"/>
  <c r="O5" i="24"/>
  <c r="K3" i="24"/>
  <c r="M2" i="24"/>
  <c r="O18" i="7"/>
  <c r="O21" i="7" s="1"/>
  <c r="O34" i="7" s="1"/>
  <c r="M2" i="23"/>
  <c r="K3" i="23"/>
  <c r="O5" i="23"/>
  <c r="P15" i="7"/>
  <c r="L2" i="23"/>
  <c r="L2" i="6"/>
  <c r="L2" i="7"/>
  <c r="L32" i="7"/>
  <c r="L36" i="7" s="1"/>
  <c r="L39" i="7" s="1"/>
  <c r="L40" i="7" s="1"/>
  <c r="L27" i="7"/>
  <c r="L28" i="7" s="1"/>
  <c r="M26" i="7"/>
  <c r="N34" i="7"/>
  <c r="K3" i="7"/>
  <c r="K3" i="6"/>
  <c r="M2" i="7"/>
  <c r="M2" i="6"/>
  <c r="M27" i="7"/>
  <c r="M32" i="7"/>
  <c r="M36" i="7" s="1"/>
  <c r="M39" i="7" s="1"/>
  <c r="M40" i="7" s="1"/>
  <c r="N26" i="7"/>
  <c r="N12" i="7"/>
  <c r="P5" i="26" l="1"/>
  <c r="N2" i="26"/>
  <c r="M3" i="26"/>
  <c r="L3" i="26"/>
  <c r="N2" i="24"/>
  <c r="P5" i="24"/>
  <c r="M3" i="24"/>
  <c r="L3" i="24"/>
  <c r="Q15" i="7"/>
  <c r="P5" i="6"/>
  <c r="P5" i="7"/>
  <c r="P18" i="7"/>
  <c r="P21" i="7" s="1"/>
  <c r="P34" i="7" s="1"/>
  <c r="N2" i="23"/>
  <c r="P5" i="23"/>
  <c r="M3" i="23"/>
  <c r="L3" i="23"/>
  <c r="O10" i="7"/>
  <c r="O26" i="7" s="1"/>
  <c r="M28" i="7"/>
  <c r="N27" i="7"/>
  <c r="N28" i="7" s="1"/>
  <c r="N32" i="7"/>
  <c r="N36" i="7" s="1"/>
  <c r="N2" i="7"/>
  <c r="N2" i="6"/>
  <c r="M3" i="7"/>
  <c r="M3" i="6"/>
  <c r="L3" i="6"/>
  <c r="L3" i="7"/>
  <c r="Q5" i="26" l="1"/>
  <c r="Q5" i="24"/>
  <c r="R15" i="7"/>
  <c r="Q18" i="7"/>
  <c r="Q21" i="7" s="1"/>
  <c r="O12" i="7"/>
  <c r="Q5" i="6"/>
  <c r="Q5" i="23"/>
  <c r="Q5" i="7"/>
  <c r="P10" i="7"/>
  <c r="P12" i="7" s="1"/>
  <c r="N39" i="7"/>
  <c r="N40" i="7" s="1"/>
  <c r="R5" i="26" l="1"/>
  <c r="O2" i="26"/>
  <c r="N3" i="26"/>
  <c r="P2" i="26"/>
  <c r="P2" i="24"/>
  <c r="R5" i="24"/>
  <c r="N3" i="24"/>
  <c r="O2" i="24"/>
  <c r="R5" i="7"/>
  <c r="R5" i="23"/>
  <c r="R5" i="6"/>
  <c r="S15" i="7"/>
  <c r="R18" i="7"/>
  <c r="R21" i="7" s="1"/>
  <c r="R34" i="7" s="1"/>
  <c r="O2" i="7"/>
  <c r="O2" i="6"/>
  <c r="O27" i="7"/>
  <c r="O28" i="7" s="1"/>
  <c r="O2" i="23"/>
  <c r="O32" i="7"/>
  <c r="O36" i="7" s="1"/>
  <c r="O39" i="7" s="1"/>
  <c r="O40" i="7" s="1"/>
  <c r="N3" i="23"/>
  <c r="P2" i="23"/>
  <c r="P26" i="7"/>
  <c r="Q34" i="7"/>
  <c r="Q10" i="7"/>
  <c r="Q12" i="7" s="1"/>
  <c r="N3" i="7"/>
  <c r="N3" i="6"/>
  <c r="P32" i="7"/>
  <c r="P36" i="7" s="1"/>
  <c r="P39" i="7" s="1"/>
  <c r="P40" i="7" s="1"/>
  <c r="P2" i="7"/>
  <c r="P2" i="6"/>
  <c r="P27" i="7"/>
  <c r="S5" i="26" l="1"/>
  <c r="O3" i="26"/>
  <c r="Q2" i="26"/>
  <c r="P3" i="26"/>
  <c r="Q2" i="24"/>
  <c r="S5" i="24"/>
  <c r="P3" i="24"/>
  <c r="O3" i="24"/>
  <c r="S5" i="6"/>
  <c r="S5" i="23"/>
  <c r="S18" i="7"/>
  <c r="S21" i="7" s="1"/>
  <c r="S10" i="7" s="1"/>
  <c r="S5" i="7"/>
  <c r="T15" i="7"/>
  <c r="O3" i="6"/>
  <c r="O3" i="7"/>
  <c r="O3" i="23"/>
  <c r="Q2" i="23"/>
  <c r="P3" i="23"/>
  <c r="Q26" i="7"/>
  <c r="R10" i="7"/>
  <c r="R26" i="7" s="1"/>
  <c r="P28" i="7"/>
  <c r="P3" i="6"/>
  <c r="P3" i="7"/>
  <c r="Q27" i="7"/>
  <c r="Q2" i="7"/>
  <c r="Q2" i="6"/>
  <c r="Q32" i="7"/>
  <c r="Q36" i="7" s="1"/>
  <c r="Q39" i="7" s="1"/>
  <c r="Q40" i="7" s="1"/>
  <c r="T5" i="26" l="1"/>
  <c r="Q3" i="26"/>
  <c r="T5" i="7"/>
  <c r="T5" i="24"/>
  <c r="Q3" i="24"/>
  <c r="T5" i="23"/>
  <c r="T18" i="7"/>
  <c r="T21" i="7" s="1"/>
  <c r="T34" i="7" s="1"/>
  <c r="T5" i="6"/>
  <c r="S34" i="7"/>
  <c r="Q28" i="7"/>
  <c r="R12" i="7"/>
  <c r="Q3" i="23"/>
  <c r="S26" i="7"/>
  <c r="S12" i="7"/>
  <c r="Q3" i="6"/>
  <c r="Q3" i="7"/>
  <c r="S2" i="26" l="1"/>
  <c r="R2" i="26"/>
  <c r="S2" i="24"/>
  <c r="R2" i="24"/>
  <c r="T10" i="7"/>
  <c r="T12" i="7" s="1"/>
  <c r="R32" i="7"/>
  <c r="R36" i="7" s="1"/>
  <c r="R39" i="7" s="1"/>
  <c r="R40" i="7" s="1"/>
  <c r="R27" i="7"/>
  <c r="R28" i="7" s="1"/>
  <c r="H28" i="7" s="1"/>
  <c r="R2" i="23"/>
  <c r="R2" i="6"/>
  <c r="S2" i="23"/>
  <c r="R2" i="7"/>
  <c r="S27" i="7"/>
  <c r="S28" i="7" s="1"/>
  <c r="S2" i="7"/>
  <c r="S32" i="7"/>
  <c r="S36" i="7" s="1"/>
  <c r="S39" i="7" s="1"/>
  <c r="S40" i="7" s="1"/>
  <c r="S2" i="6"/>
  <c r="R3" i="26" l="1"/>
  <c r="T2" i="26"/>
  <c r="S3" i="26"/>
  <c r="R3" i="24"/>
  <c r="T2" i="24"/>
  <c r="S3" i="24"/>
  <c r="T2" i="7"/>
  <c r="T2" i="6"/>
  <c r="T32" i="7"/>
  <c r="T36" i="7" s="1"/>
  <c r="T39" i="7" s="1"/>
  <c r="T40" i="7" s="1"/>
  <c r="T2" i="23"/>
  <c r="T27" i="7"/>
  <c r="T26" i="7"/>
  <c r="H36" i="7"/>
  <c r="H39" i="7" s="1"/>
  <c r="R3" i="23"/>
  <c r="S3" i="23"/>
  <c r="R3" i="7"/>
  <c r="R3" i="6"/>
  <c r="S3" i="6"/>
  <c r="S3" i="7"/>
  <c r="T3" i="26" l="1"/>
  <c r="T3" i="24"/>
  <c r="T28" i="7"/>
  <c r="T3" i="7"/>
  <c r="T3" i="6"/>
  <c r="T3" i="23"/>
  <c r="H40" i="7" l="1"/>
  <c r="F607" i="23" l="1"/>
  <c r="F620" i="23" s="1"/>
  <c r="F193" i="24" s="1"/>
  <c r="F817" i="23" l="1"/>
  <c r="F830" i="23" s="1"/>
  <c r="F256" i="24" s="1"/>
  <c r="F194" i="23"/>
  <c r="F205" i="23" s="1"/>
  <c r="F71" i="24" s="1"/>
  <c r="F577" i="23"/>
  <c r="F590" i="23" s="1"/>
  <c r="F184" i="24" s="1"/>
  <c r="F546" i="23"/>
  <c r="F559" i="23" s="1"/>
  <c r="F174" i="24" s="1"/>
  <c r="F277" i="23"/>
  <c r="F290" i="23" s="1"/>
  <c r="F94" i="24" s="1"/>
  <c r="F576" i="23"/>
  <c r="F589" i="23" s="1"/>
  <c r="F183" i="24" s="1"/>
  <c r="F697" i="23"/>
  <c r="F710" i="23" s="1"/>
  <c r="F220" i="24" s="1"/>
  <c r="F218" i="23"/>
  <c r="F229" i="23" s="1"/>
  <c r="F78" i="24" s="1"/>
  <c r="F816" i="23"/>
  <c r="F829" i="23" s="1"/>
  <c r="F255" i="24" s="1"/>
  <c r="F242" i="23" l="1"/>
  <c r="F253" i="23" s="1"/>
  <c r="F85" i="24" s="1"/>
  <c r="F696" i="23"/>
  <c r="F709" i="23" s="1"/>
  <c r="F219" i="24" s="1"/>
  <c r="F756" i="23"/>
  <c r="F769" i="23" s="1"/>
  <c r="F237" i="24" s="1"/>
  <c r="F283" i="23"/>
  <c r="F367" i="23"/>
  <c r="F380" i="23" s="1"/>
  <c r="F121" i="24" s="1"/>
  <c r="F170" i="23"/>
  <c r="F181" i="23" s="1"/>
  <c r="F64" i="24" s="1"/>
  <c r="F877" i="23"/>
  <c r="F890" i="23" s="1"/>
  <c r="F274" i="24" s="1"/>
  <c r="F757" i="23"/>
  <c r="F770" i="23" s="1"/>
  <c r="F238" i="24" s="1"/>
  <c r="F876" i="23"/>
  <c r="F889" i="23" s="1"/>
  <c r="F273" i="24" s="1"/>
  <c r="F846" i="23"/>
  <c r="F859" i="23" s="1"/>
  <c r="F264" i="24" s="1"/>
  <c r="F847" i="23"/>
  <c r="F860" i="23" s="1"/>
  <c r="F265" i="24" s="1"/>
  <c r="F276" i="23"/>
  <c r="F289" i="23" s="1"/>
  <c r="F93" i="24" s="1"/>
  <c r="F547" i="23" l="1"/>
  <c r="F560" i="23" s="1"/>
  <c r="F175" i="24" s="1"/>
  <c r="F193" i="23"/>
  <c r="F204" i="23" s="1"/>
  <c r="F70" i="24" s="1"/>
  <c r="F396" i="23"/>
  <c r="F409" i="23" s="1"/>
  <c r="F129" i="24" s="1"/>
  <c r="F343" i="23"/>
  <c r="F306" i="23"/>
  <c r="F319" i="23" s="1"/>
  <c r="F102" i="24" s="1"/>
  <c r="F307" i="23"/>
  <c r="F320" i="23" s="1"/>
  <c r="F103" i="24" s="1"/>
  <c r="F313" i="23"/>
  <c r="F352" i="23" l="1"/>
  <c r="F114" i="24" s="1"/>
  <c r="F353" i="23" l="1"/>
  <c r="F41" i="26" s="1"/>
  <c r="F909" i="23"/>
  <c r="F902" i="23"/>
  <c r="F901" i="23"/>
  <c r="F908" i="23"/>
  <c r="F906" i="23"/>
  <c r="F941" i="23" s="1"/>
  <c r="F287" i="24" s="1"/>
  <c r="F905" i="23"/>
  <c r="F940" i="23" s="1"/>
  <c r="F286" i="24" s="1"/>
  <c r="F899" i="23"/>
  <c r="F933" i="23" s="1"/>
  <c r="F280" i="24" s="1"/>
  <c r="K958" i="23" l="1"/>
  <c r="K965" i="23"/>
  <c r="L958" i="23"/>
  <c r="F912" i="23"/>
  <c r="F948" i="23" s="1"/>
  <c r="F293" i="24" s="1"/>
  <c r="F900" i="23"/>
  <c r="F934" i="23" s="1"/>
  <c r="F281" i="24" s="1"/>
  <c r="F911" i="23"/>
  <c r="F898" i="23"/>
  <c r="F932" i="23" s="1"/>
  <c r="F279" i="24" s="1"/>
  <c r="F947" i="23" l="1"/>
  <c r="F292" i="24" s="1"/>
  <c r="J958" i="23"/>
  <c r="J965" i="23"/>
  <c r="K964" i="23"/>
  <c r="L965" i="23"/>
  <c r="K957" i="23"/>
  <c r="L964" i="23"/>
  <c r="L957" i="23"/>
  <c r="F907" i="23"/>
  <c r="F942" i="23" s="1"/>
  <c r="F288" i="24" s="1"/>
  <c r="J964" i="23" l="1"/>
  <c r="N964" i="23"/>
  <c r="N965" i="23"/>
  <c r="J957" i="23"/>
  <c r="N957" i="23"/>
  <c r="N958" i="23"/>
  <c r="F949" i="23"/>
  <c r="F65" i="26" s="1"/>
  <c r="L967" i="23"/>
  <c r="L1003" i="23" s="1"/>
  <c r="L309" i="24" s="1"/>
  <c r="L968" i="23"/>
  <c r="L1004" i="23" s="1"/>
  <c r="L310" i="24" s="1"/>
  <c r="K968" i="23"/>
  <c r="K1004" i="23" s="1"/>
  <c r="K310" i="24" s="1"/>
  <c r="K967" i="23"/>
  <c r="K1003" i="23" s="1"/>
  <c r="K309" i="24" s="1"/>
  <c r="O964" i="23" l="1"/>
  <c r="N968" i="23"/>
  <c r="N1004" i="23" s="1"/>
  <c r="N310" i="24" s="1"/>
  <c r="O968" i="23"/>
  <c r="O1004" i="23" s="1"/>
  <c r="O310" i="24" s="1"/>
  <c r="O958" i="23"/>
  <c r="O965" i="23"/>
  <c r="M968" i="23"/>
  <c r="M1004" i="23" s="1"/>
  <c r="M310" i="24" s="1"/>
  <c r="M967" i="23"/>
  <c r="M1003" i="23" s="1"/>
  <c r="M309" i="24" s="1"/>
  <c r="O957" i="23"/>
  <c r="O967" i="23"/>
  <c r="O1003" i="23" s="1"/>
  <c r="O309" i="24" s="1"/>
  <c r="J967" i="23"/>
  <c r="N967" i="23"/>
  <c r="N1003" i="23" s="1"/>
  <c r="N309" i="24" s="1"/>
  <c r="J968" i="23"/>
  <c r="P967" i="23" l="1"/>
  <c r="P1003" i="23" s="1"/>
  <c r="P309" i="24" s="1"/>
  <c r="P957" i="23"/>
  <c r="P964" i="23"/>
  <c r="P968" i="23"/>
  <c r="P1004" i="23" s="1"/>
  <c r="P310" i="24" s="1"/>
  <c r="J1004" i="23"/>
  <c r="J1003" i="23"/>
  <c r="M965" i="23"/>
  <c r="P958" i="23"/>
  <c r="P965" i="23"/>
  <c r="M964" i="23"/>
  <c r="M957" i="23" l="1"/>
  <c r="J309" i="24"/>
  <c r="M958" i="23"/>
  <c r="J310" i="24"/>
  <c r="M954" i="23" l="1"/>
  <c r="M988" i="23" s="1"/>
  <c r="M296" i="24" s="1"/>
  <c r="Q967" i="23"/>
  <c r="H379" i="6"/>
  <c r="L961" i="23"/>
  <c r="L996" i="23" s="1"/>
  <c r="L303" i="24" s="1"/>
  <c r="K954" i="23"/>
  <c r="K988" i="23" s="1"/>
  <c r="K296" i="24" s="1"/>
  <c r="K955" i="23"/>
  <c r="K989" i="23" s="1"/>
  <c r="K297" i="24" s="1"/>
  <c r="K961" i="23"/>
  <c r="K996" i="23" s="1"/>
  <c r="K303" i="24" s="1"/>
  <c r="L954" i="23"/>
  <c r="L988" i="23" s="1"/>
  <c r="L296" i="24" s="1"/>
  <c r="J954" i="23" l="1"/>
  <c r="N961" i="23"/>
  <c r="N996" i="23" s="1"/>
  <c r="N303" i="24" s="1"/>
  <c r="Q958" i="23"/>
  <c r="H958" i="23" s="1"/>
  <c r="H370" i="6"/>
  <c r="O954" i="23"/>
  <c r="O988" i="23" s="1"/>
  <c r="O296" i="24" s="1"/>
  <c r="P954" i="23"/>
  <c r="P988" i="23" s="1"/>
  <c r="P296" i="24" s="1"/>
  <c r="Q1003" i="23"/>
  <c r="H967" i="23"/>
  <c r="N954" i="23"/>
  <c r="N988" i="23" s="1"/>
  <c r="N296" i="24" s="1"/>
  <c r="P961" i="23"/>
  <c r="P996" i="23" s="1"/>
  <c r="P303" i="24" s="1"/>
  <c r="J961" i="23"/>
  <c r="M956" i="23"/>
  <c r="M990" i="23" s="1"/>
  <c r="M298" i="24" s="1"/>
  <c r="O963" i="23"/>
  <c r="O998" i="23" s="1"/>
  <c r="O305" i="24" s="1"/>
  <c r="Q965" i="23"/>
  <c r="H965" i="23" s="1"/>
  <c r="H377" i="6"/>
  <c r="Q964" i="23"/>
  <c r="H964" i="23" s="1"/>
  <c r="H376" i="6"/>
  <c r="Q961" i="23"/>
  <c r="Q996" i="23" s="1"/>
  <c r="Q303" i="24" s="1"/>
  <c r="O961" i="23"/>
  <c r="O996" i="23" s="1"/>
  <c r="O303" i="24" s="1"/>
  <c r="Q954" i="23"/>
  <c r="Q988" i="23" s="1"/>
  <c r="Q296" i="24" s="1"/>
  <c r="L963" i="23"/>
  <c r="L998" i="23" s="1"/>
  <c r="L305" i="24" s="1"/>
  <c r="L955" i="23"/>
  <c r="L989" i="23" s="1"/>
  <c r="L297" i="24" s="1"/>
  <c r="K956" i="23"/>
  <c r="K990" i="23" s="1"/>
  <c r="K298" i="24" s="1"/>
  <c r="L962" i="23"/>
  <c r="L997" i="23" s="1"/>
  <c r="L304" i="24" s="1"/>
  <c r="L956" i="23"/>
  <c r="L990" i="23" s="1"/>
  <c r="L298" i="24" s="1"/>
  <c r="K963" i="23"/>
  <c r="K998" i="23" s="1"/>
  <c r="K305" i="24" s="1"/>
  <c r="K962" i="23"/>
  <c r="K997" i="23" s="1"/>
  <c r="K304" i="24" s="1"/>
  <c r="M962" i="23" l="1"/>
  <c r="M997" i="23" s="1"/>
  <c r="M304" i="24" s="1"/>
  <c r="Q955" i="23"/>
  <c r="Q989" i="23" s="1"/>
  <c r="Q297" i="24" s="1"/>
  <c r="N955" i="23"/>
  <c r="N989" i="23" s="1"/>
  <c r="N297" i="24" s="1"/>
  <c r="O955" i="23"/>
  <c r="O989" i="23" s="1"/>
  <c r="O297" i="24" s="1"/>
  <c r="Q957" i="23"/>
  <c r="H957" i="23" s="1"/>
  <c r="H369" i="6"/>
  <c r="Q963" i="23"/>
  <c r="Q998" i="23" s="1"/>
  <c r="Q305" i="24" s="1"/>
  <c r="N956" i="23"/>
  <c r="N990" i="23" s="1"/>
  <c r="N298" i="24" s="1"/>
  <c r="J988" i="23"/>
  <c r="H954" i="23"/>
  <c r="P956" i="23"/>
  <c r="P990" i="23" s="1"/>
  <c r="P298" i="24" s="1"/>
  <c r="Q956" i="23"/>
  <c r="Q990" i="23" s="1"/>
  <c r="Q298" i="24" s="1"/>
  <c r="N962" i="23"/>
  <c r="N997" i="23" s="1"/>
  <c r="N304" i="24" s="1"/>
  <c r="H366" i="6"/>
  <c r="M955" i="23"/>
  <c r="M989" i="23" s="1"/>
  <c r="M297" i="24" s="1"/>
  <c r="O962" i="23"/>
  <c r="O997" i="23" s="1"/>
  <c r="O304" i="24" s="1"/>
  <c r="P962" i="23"/>
  <c r="P997" i="23" s="1"/>
  <c r="P304" i="24" s="1"/>
  <c r="M963" i="23"/>
  <c r="M998" i="23" s="1"/>
  <c r="M305" i="24" s="1"/>
  <c r="N963" i="23"/>
  <c r="N998" i="23" s="1"/>
  <c r="N305" i="24" s="1"/>
  <c r="Q968" i="23"/>
  <c r="H380" i="6"/>
  <c r="J962" i="23"/>
  <c r="J956" i="23"/>
  <c r="Q962" i="23"/>
  <c r="Q997" i="23" s="1"/>
  <c r="Q304" i="24" s="1"/>
  <c r="P963" i="23"/>
  <c r="P998" i="23" s="1"/>
  <c r="P305" i="24" s="1"/>
  <c r="J963" i="23"/>
  <c r="P955" i="23"/>
  <c r="P989" i="23" s="1"/>
  <c r="P297" i="24" s="1"/>
  <c r="J996" i="23"/>
  <c r="J955" i="23"/>
  <c r="O956" i="23"/>
  <c r="O990" i="23" s="1"/>
  <c r="O298" i="24" s="1"/>
  <c r="Q309" i="24"/>
  <c r="H1003" i="23"/>
  <c r="H368" i="6" l="1"/>
  <c r="H375" i="6"/>
  <c r="M961" i="23"/>
  <c r="H373" i="6"/>
  <c r="H963" i="23"/>
  <c r="J998" i="23"/>
  <c r="H309" i="24"/>
  <c r="J989" i="23"/>
  <c r="H955" i="23"/>
  <c r="J303" i="24"/>
  <c r="H374" i="6"/>
  <c r="J997" i="23"/>
  <c r="H962" i="23"/>
  <c r="J990" i="23"/>
  <c r="H956" i="23"/>
  <c r="H988" i="23"/>
  <c r="J296" i="24"/>
  <c r="H296" i="24" s="1"/>
  <c r="H367" i="6"/>
  <c r="Q1004" i="23"/>
  <c r="H968" i="23"/>
  <c r="H989" i="23" l="1"/>
  <c r="J297" i="24"/>
  <c r="H297" i="24" s="1"/>
  <c r="M996" i="23"/>
  <c r="H961" i="23"/>
  <c r="J304" i="24"/>
  <c r="H304" i="24" s="1"/>
  <c r="H997" i="23"/>
  <c r="J298" i="24"/>
  <c r="H298" i="24" s="1"/>
  <c r="H990" i="23"/>
  <c r="Q310" i="24"/>
  <c r="H1004" i="23"/>
  <c r="H1005" i="23" s="1"/>
  <c r="J305" i="24"/>
  <c r="H305" i="24" s="1"/>
  <c r="H998" i="23"/>
  <c r="F1005" i="23" l="1"/>
  <c r="F71" i="26" s="1"/>
  <c r="M303" i="24"/>
  <c r="H996" i="23"/>
  <c r="H310" i="24"/>
  <c r="H303" i="24" l="1"/>
  <c r="F628" i="23" l="1"/>
  <c r="F646" i="23" l="1"/>
  <c r="F198" i="24" s="1"/>
  <c r="F166" i="23"/>
  <c r="F808" i="23"/>
  <c r="F826" i="23" s="1"/>
  <c r="F252" i="24" s="1"/>
  <c r="F187" i="23"/>
  <c r="F201" i="23" s="1"/>
  <c r="F67" i="24" s="1"/>
  <c r="F598" i="23"/>
  <c r="F616" i="23" s="1"/>
  <c r="F189" i="24" s="1"/>
  <c r="F537" i="23"/>
  <c r="F236" i="23"/>
  <c r="F250" i="23" s="1"/>
  <c r="F82" i="24" s="1"/>
  <c r="F268" i="23"/>
  <c r="F286" i="23" s="1"/>
  <c r="F90" i="24" s="1"/>
  <c r="F810" i="23"/>
  <c r="F828" i="23" s="1"/>
  <c r="F254" i="24" s="1"/>
  <c r="F597" i="23"/>
  <c r="F688" i="23"/>
  <c r="F706" i="23" s="1"/>
  <c r="F216" i="24" s="1"/>
  <c r="F719" i="23"/>
  <c r="F737" i="23" s="1"/>
  <c r="F226" i="24" s="1"/>
  <c r="F718" i="23"/>
  <c r="F736" i="23" s="1"/>
  <c r="F225" i="24" s="1"/>
  <c r="F211" i="23"/>
  <c r="F869" i="23"/>
  <c r="F887" i="23" s="1"/>
  <c r="F271" i="24" s="1"/>
  <c r="F807" i="23"/>
  <c r="F212" i="23"/>
  <c r="F226" i="23" s="1"/>
  <c r="F75" i="24" s="1"/>
  <c r="F629" i="23"/>
  <c r="F647" i="23" s="1"/>
  <c r="F199" i="24" s="1"/>
  <c r="F225" i="23" l="1"/>
  <c r="F74" i="24" s="1"/>
  <c r="F825" i="23"/>
  <c r="F251" i="24" s="1"/>
  <c r="F615" i="23"/>
  <c r="F188" i="24" s="1"/>
  <c r="F555" i="23"/>
  <c r="F170" i="24" s="1"/>
  <c r="F235" i="23"/>
  <c r="F687" i="23"/>
  <c r="F450" i="23"/>
  <c r="F747" i="23"/>
  <c r="F387" i="23"/>
  <c r="F538" i="23"/>
  <c r="F556" i="23" s="1"/>
  <c r="F171" i="24" s="1"/>
  <c r="F274" i="23"/>
  <c r="F292" i="23" s="1"/>
  <c r="F96" i="24" s="1"/>
  <c r="F870" i="23"/>
  <c r="F888" i="23" s="1"/>
  <c r="F272" i="24" s="1"/>
  <c r="F359" i="23"/>
  <c r="F377" i="23" s="1"/>
  <c r="F118" i="24" s="1"/>
  <c r="F660" i="23"/>
  <c r="F678" i="23" s="1"/>
  <c r="F209" i="24" s="1"/>
  <c r="F358" i="23"/>
  <c r="F164" i="23"/>
  <c r="F178" i="23" s="1"/>
  <c r="F61" i="24" s="1"/>
  <c r="F720" i="23"/>
  <c r="F738" i="23" s="1"/>
  <c r="F227" i="24" s="1"/>
  <c r="F659" i="23"/>
  <c r="F677" i="23" s="1"/>
  <c r="F208" i="24" s="1"/>
  <c r="F809" i="23"/>
  <c r="F827" i="23" s="1"/>
  <c r="F253" i="24" s="1"/>
  <c r="F163" i="23"/>
  <c r="F269" i="23"/>
  <c r="F287" i="23" s="1"/>
  <c r="F91" i="24" s="1"/>
  <c r="F874" i="23"/>
  <c r="F892" i="23" s="1"/>
  <c r="F276" i="24" s="1"/>
  <c r="F868" i="23"/>
  <c r="F886" i="23" s="1"/>
  <c r="F270" i="24" s="1"/>
  <c r="F599" i="23"/>
  <c r="F617" i="23" s="1"/>
  <c r="F190" i="24" s="1"/>
  <c r="F717" i="23"/>
  <c r="F186" i="23"/>
  <c r="F658" i="23"/>
  <c r="F676" i="23" s="1"/>
  <c r="F207" i="24" s="1"/>
  <c r="F600" i="23"/>
  <c r="F618" i="23" s="1"/>
  <c r="F191" i="24" s="1"/>
  <c r="F569" i="23"/>
  <c r="F587" i="23" s="1"/>
  <c r="F181" i="24" s="1"/>
  <c r="F840" i="23"/>
  <c r="F858" i="23" s="1"/>
  <c r="F263" i="24" s="1"/>
  <c r="F748" i="23"/>
  <c r="F766" i="23" s="1"/>
  <c r="F234" i="24" s="1"/>
  <c r="F690" i="23"/>
  <c r="F708" i="23" s="1"/>
  <c r="F218" i="24" s="1"/>
  <c r="F867" i="23"/>
  <c r="F270" i="23"/>
  <c r="F288" i="23" s="1"/>
  <c r="F92" i="24" s="1"/>
  <c r="F837" i="23"/>
  <c r="F839" i="23"/>
  <c r="F857" i="23" s="1"/>
  <c r="F262" i="24" s="1"/>
  <c r="F657" i="23"/>
  <c r="F838" i="23"/>
  <c r="F856" i="23" s="1"/>
  <c r="F261" i="24" s="1"/>
  <c r="F267" i="23"/>
  <c r="F689" i="23"/>
  <c r="F707" i="23" s="1"/>
  <c r="F217" i="24" s="1"/>
  <c r="F568" i="23"/>
  <c r="F230" i="23" l="1"/>
  <c r="F36" i="26" s="1"/>
  <c r="F200" i="23"/>
  <c r="F66" i="24" s="1"/>
  <c r="F249" i="23"/>
  <c r="F81" i="24" s="1"/>
  <c r="F563" i="23"/>
  <c r="F48" i="26" s="1"/>
  <c r="F285" i="23"/>
  <c r="F89" i="24" s="1"/>
  <c r="F735" i="23"/>
  <c r="F224" i="24" s="1"/>
  <c r="F468" i="23"/>
  <c r="F146" i="24" s="1"/>
  <c r="F623" i="23"/>
  <c r="F50" i="26" s="1"/>
  <c r="F177" i="23"/>
  <c r="F60" i="24" s="1"/>
  <c r="F376" i="23"/>
  <c r="F117" i="24" s="1"/>
  <c r="F405" i="23"/>
  <c r="F125" i="24" s="1"/>
  <c r="F833" i="23"/>
  <c r="F57" i="26" s="1"/>
  <c r="F586" i="23"/>
  <c r="F180" i="24" s="1"/>
  <c r="F675" i="23"/>
  <c r="F206" i="24" s="1"/>
  <c r="F855" i="23"/>
  <c r="F260" i="24" s="1"/>
  <c r="F885" i="23"/>
  <c r="F269" i="24" s="1"/>
  <c r="F765" i="23"/>
  <c r="F233" i="24" s="1"/>
  <c r="F705" i="23"/>
  <c r="F215" i="24" s="1"/>
  <c r="F297" i="23"/>
  <c r="F298" i="23"/>
  <c r="F316" i="23" s="1"/>
  <c r="F99" i="24" s="1"/>
  <c r="F420" i="23"/>
  <c r="F299" i="23"/>
  <c r="F317" i="23" s="1"/>
  <c r="F100" i="24" s="1"/>
  <c r="F304" i="23"/>
  <c r="F322" i="23" s="1"/>
  <c r="F105" i="24" s="1"/>
  <c r="F893" i="23" l="1"/>
  <c r="F59" i="26" s="1"/>
  <c r="F182" i="23"/>
  <c r="F34" i="26" s="1"/>
  <c r="F293" i="23"/>
  <c r="F39" i="26" s="1"/>
  <c r="F713" i="23"/>
  <c r="F53" i="26" s="1"/>
  <c r="F593" i="23"/>
  <c r="F49" i="26" s="1"/>
  <c r="F473" i="23"/>
  <c r="F45" i="26" s="1"/>
  <c r="F206" i="23"/>
  <c r="F35" i="26" s="1"/>
  <c r="F254" i="23"/>
  <c r="F37" i="26" s="1"/>
  <c r="F438" i="23"/>
  <c r="F137" i="24" s="1"/>
  <c r="F383" i="23"/>
  <c r="F42" i="26" s="1"/>
  <c r="F315" i="23"/>
  <c r="F98" i="24" s="1"/>
  <c r="F773" i="23"/>
  <c r="F55" i="26" s="1"/>
  <c r="F413" i="23"/>
  <c r="F43" i="26" s="1"/>
  <c r="F863" i="23"/>
  <c r="F58" i="26" s="1"/>
  <c r="F443" i="23" l="1"/>
  <c r="F44" i="26" s="1"/>
  <c r="F323" i="23"/>
  <c r="F40" i="26" s="1"/>
  <c r="F904" i="23"/>
  <c r="F897" i="23"/>
  <c r="F931" i="23" l="1"/>
  <c r="F278" i="24" s="1"/>
  <c r="F939" i="23"/>
  <c r="F285" i="24" s="1"/>
  <c r="K953" i="23" l="1"/>
  <c r="K987" i="23" s="1"/>
  <c r="K295" i="24" s="1"/>
  <c r="Q960" i="23" l="1"/>
  <c r="Q995" i="23" s="1"/>
  <c r="Q302" i="24" s="1"/>
  <c r="K960" i="23"/>
  <c r="K995" i="23" s="1"/>
  <c r="K302" i="24" s="1"/>
  <c r="L953" i="23"/>
  <c r="L987" i="23" s="1"/>
  <c r="L295" i="24" s="1"/>
  <c r="L960" i="23"/>
  <c r="L995" i="23" s="1"/>
  <c r="L302" i="24" s="1"/>
  <c r="J960" i="23" l="1"/>
  <c r="J953" i="23"/>
  <c r="M960" i="23"/>
  <c r="M995" i="23" s="1"/>
  <c r="M302" i="24" s="1"/>
  <c r="P953" i="23"/>
  <c r="P987" i="23" s="1"/>
  <c r="P295" i="24" s="1"/>
  <c r="N960" i="23"/>
  <c r="N995" i="23" s="1"/>
  <c r="N302" i="24" s="1"/>
  <c r="Q953" i="23"/>
  <c r="Q987" i="23" s="1"/>
  <c r="Q295" i="24" s="1"/>
  <c r="O953" i="23"/>
  <c r="O987" i="23" s="1"/>
  <c r="O295" i="24" s="1"/>
  <c r="P960" i="23"/>
  <c r="P995" i="23" s="1"/>
  <c r="P302" i="24" s="1"/>
  <c r="O960" i="23"/>
  <c r="O995" i="23" s="1"/>
  <c r="O302" i="24" s="1"/>
  <c r="N953" i="23" l="1"/>
  <c r="N987" i="23" s="1"/>
  <c r="N295" i="24" s="1"/>
  <c r="J987" i="23"/>
  <c r="H372" i="6"/>
  <c r="J995" i="23"/>
  <c r="H960" i="23"/>
  <c r="J302" i="24" l="1"/>
  <c r="H302" i="24" s="1"/>
  <c r="H995" i="23"/>
  <c r="M953" i="23"/>
  <c r="H365" i="6"/>
  <c r="J295" i="24"/>
  <c r="M987" i="23" l="1"/>
  <c r="H953" i="23"/>
  <c r="M295" i="24" l="1"/>
  <c r="H987" i="23"/>
  <c r="H295" i="24" l="1"/>
  <c r="F727" i="23" l="1"/>
  <c r="F740" i="23" s="1"/>
  <c r="F229" i="24" s="1"/>
  <c r="F726" i="23" l="1"/>
  <c r="F666" i="23" l="1"/>
  <c r="F636" i="23"/>
  <c r="F739" i="23"/>
  <c r="F228" i="24" s="1"/>
  <c r="F743" i="23"/>
  <c r="F54" i="26" s="1"/>
  <c r="F667" i="23"/>
  <c r="F680" i="23" s="1"/>
  <c r="F211" i="24" s="1"/>
  <c r="F637" i="23"/>
  <c r="F650" i="23" s="1"/>
  <c r="F202" i="24" s="1"/>
  <c r="F649" i="23" l="1"/>
  <c r="F201" i="24" s="1"/>
  <c r="F679" i="23"/>
  <c r="F210" i="24" s="1"/>
  <c r="F922" i="23"/>
  <c r="F944" i="23" s="1"/>
  <c r="F290" i="24" s="1"/>
  <c r="F653" i="23" l="1"/>
  <c r="F51" i="26" s="1"/>
  <c r="F683" i="23"/>
  <c r="F52" i="26" s="1"/>
  <c r="F921" i="23"/>
  <c r="F914" i="23"/>
  <c r="F915" i="23"/>
  <c r="F936" i="23" s="1"/>
  <c r="F283" i="24" s="1"/>
  <c r="F943" i="23" l="1"/>
  <c r="F289" i="24" s="1"/>
  <c r="F945" i="23"/>
  <c r="F64" i="26" s="1"/>
  <c r="F935" i="23"/>
  <c r="F282" i="24" s="1"/>
  <c r="F937" i="23"/>
  <c r="F63" i="26" s="1"/>
  <c r="M971" i="23" l="1"/>
  <c r="M992" i="23" s="1"/>
  <c r="M300" i="24" s="1"/>
  <c r="L978" i="23"/>
  <c r="L1000" i="23" s="1"/>
  <c r="L307" i="24" s="1"/>
  <c r="K971" i="23"/>
  <c r="K992" i="23" s="1"/>
  <c r="K300" i="24" s="1"/>
  <c r="K978" i="23"/>
  <c r="K1000" i="23" s="1"/>
  <c r="K307" i="24" s="1"/>
  <c r="L971" i="23"/>
  <c r="L992" i="23" s="1"/>
  <c r="L300" i="24" s="1"/>
  <c r="K970" i="23"/>
  <c r="K991" i="23" s="1"/>
  <c r="K299" i="24" s="1"/>
  <c r="P978" i="23" l="1"/>
  <c r="P1000" i="23" s="1"/>
  <c r="P307" i="24" s="1"/>
  <c r="J978" i="23"/>
  <c r="Q977" i="23"/>
  <c r="Q999" i="23" s="1"/>
  <c r="Q306" i="24" s="1"/>
  <c r="Q978" i="23"/>
  <c r="Q1000" i="23" s="1"/>
  <c r="Q307" i="24" s="1"/>
  <c r="Q971" i="23"/>
  <c r="Q992" i="23" s="1"/>
  <c r="Q300" i="24" s="1"/>
  <c r="O978" i="23"/>
  <c r="O1000" i="23" s="1"/>
  <c r="O307" i="24" s="1"/>
  <c r="N971" i="23"/>
  <c r="N992" i="23" s="1"/>
  <c r="N300" i="24" s="1"/>
  <c r="O971" i="23"/>
  <c r="O992" i="23" s="1"/>
  <c r="O300" i="24" s="1"/>
  <c r="J971" i="23"/>
  <c r="N978" i="23"/>
  <c r="N1000" i="23" s="1"/>
  <c r="N307" i="24" s="1"/>
  <c r="P971" i="23"/>
  <c r="P992" i="23" s="1"/>
  <c r="P300" i="24" s="1"/>
  <c r="K977" i="23"/>
  <c r="K999" i="23" s="1"/>
  <c r="K306" i="24" s="1"/>
  <c r="L970" i="23"/>
  <c r="L991" i="23" s="1"/>
  <c r="L299" i="24" s="1"/>
  <c r="L977" i="23"/>
  <c r="L999" i="23" s="1"/>
  <c r="L306" i="24" s="1"/>
  <c r="O970" i="23" l="1"/>
  <c r="O991" i="23" s="1"/>
  <c r="O299" i="24" s="1"/>
  <c r="P977" i="23"/>
  <c r="P999" i="23" s="1"/>
  <c r="P306" i="24" s="1"/>
  <c r="O977" i="23"/>
  <c r="O999" i="23" s="1"/>
  <c r="O306" i="24" s="1"/>
  <c r="J970" i="23"/>
  <c r="J1000" i="23"/>
  <c r="J977" i="23"/>
  <c r="N977" i="23"/>
  <c r="N999" i="23" s="1"/>
  <c r="N306" i="24" s="1"/>
  <c r="Q970" i="23"/>
  <c r="Q991" i="23" s="1"/>
  <c r="Q299" i="24" s="1"/>
  <c r="P970" i="23"/>
  <c r="P991" i="23" s="1"/>
  <c r="P299" i="24" s="1"/>
  <c r="J992" i="23"/>
  <c r="H971" i="23"/>
  <c r="M977" i="23"/>
  <c r="M999" i="23" s="1"/>
  <c r="M306" i="24" s="1"/>
  <c r="H627" i="6"/>
  <c r="N970" i="23" l="1"/>
  <c r="N991" i="23" s="1"/>
  <c r="N299" i="24" s="1"/>
  <c r="J300" i="24"/>
  <c r="H300" i="24" s="1"/>
  <c r="H992" i="23"/>
  <c r="J999" i="23"/>
  <c r="H977" i="23"/>
  <c r="M978" i="23"/>
  <c r="H634" i="6"/>
  <c r="J307" i="24"/>
  <c r="J991" i="23"/>
  <c r="H633" i="6"/>
  <c r="J299" i="24" l="1"/>
  <c r="M1000" i="23"/>
  <c r="H978" i="23"/>
  <c r="H999" i="23"/>
  <c r="J306" i="24"/>
  <c r="H306" i="24" s="1"/>
  <c r="M970" i="23"/>
  <c r="H626" i="6"/>
  <c r="M307" i="24" l="1"/>
  <c r="H1000" i="23"/>
  <c r="F1001" i="23" s="1"/>
  <c r="F70" i="26" s="1"/>
  <c r="M991" i="23"/>
  <c r="H970" i="23"/>
  <c r="H1001" i="23"/>
  <c r="M299" i="24" l="1"/>
  <c r="H991" i="23"/>
  <c r="F993" i="23"/>
  <c r="F69" i="26" s="1"/>
  <c r="H993" i="23"/>
  <c r="H307" i="24"/>
  <c r="H299" i="24" l="1"/>
  <c r="F41" i="23" l="1"/>
  <c r="F17" i="23"/>
  <c r="F65" i="23" l="1"/>
  <c r="F89" i="23" l="1"/>
  <c r="F14" i="23" l="1"/>
  <c r="F28" i="23" s="1"/>
  <c r="F13" i="24" s="1"/>
  <c r="F15" i="23"/>
  <c r="F29" i="23" s="1"/>
  <c r="F14" i="24" s="1"/>
  <c r="F13" i="23"/>
  <c r="F16" i="23"/>
  <c r="F30" i="23" s="1"/>
  <c r="F15" i="24" s="1"/>
  <c r="F27" i="23" l="1"/>
  <c r="F12" i="24" s="1"/>
  <c r="F38" i="23" l="1"/>
  <c r="F52" i="23" s="1"/>
  <c r="F20" i="24" s="1"/>
  <c r="F37" i="23"/>
  <c r="F39" i="23"/>
  <c r="F53" i="23" s="1"/>
  <c r="F21" i="24" s="1"/>
  <c r="F40" i="23"/>
  <c r="F54" i="23" s="1"/>
  <c r="F22" i="24" s="1"/>
  <c r="F51" i="23" l="1"/>
  <c r="F19" i="24" s="1"/>
  <c r="F63" i="23" l="1"/>
  <c r="F77" i="23" s="1"/>
  <c r="F28" i="24" s="1"/>
  <c r="F62" i="23"/>
  <c r="F76" i="23" s="1"/>
  <c r="F27" i="24" s="1"/>
  <c r="F64" i="23"/>
  <c r="F78" i="23" s="1"/>
  <c r="F29" i="24" s="1"/>
  <c r="F61" i="23" l="1"/>
  <c r="F75" i="23" l="1"/>
  <c r="F26" i="24" s="1"/>
  <c r="F88" i="23"/>
  <c r="F102" i="23" s="1"/>
  <c r="F36" i="24" s="1"/>
  <c r="F86" i="23"/>
  <c r="F100" i="23" s="1"/>
  <c r="F34" i="24" s="1"/>
  <c r="F87" i="23"/>
  <c r="F101" i="23" s="1"/>
  <c r="F35" i="24" s="1"/>
  <c r="F85" i="23" l="1"/>
  <c r="F99" i="23" l="1"/>
  <c r="F33" i="24" s="1"/>
  <c r="F20" i="23" l="1"/>
  <c r="F21" i="23" l="1"/>
  <c r="F32" i="23" s="1"/>
  <c r="F17" i="24" s="1"/>
  <c r="F31" i="23"/>
  <c r="F16" i="24" s="1"/>
  <c r="F33" i="23"/>
  <c r="F12" i="26" s="1"/>
  <c r="F45" i="23" l="1"/>
  <c r="F56" i="23" s="1"/>
  <c r="F24" i="24" s="1"/>
  <c r="F44" i="23" l="1"/>
  <c r="F55" i="23" l="1"/>
  <c r="F23" i="24" s="1"/>
  <c r="F57" i="23"/>
  <c r="F15" i="26" s="1"/>
  <c r="F69" i="23" l="1"/>
  <c r="F80" i="23" s="1"/>
  <c r="F31" i="24" s="1"/>
  <c r="F68" i="23" l="1"/>
  <c r="F79" i="23" l="1"/>
  <c r="F30" i="24" s="1"/>
  <c r="F81" i="23"/>
  <c r="F18" i="26" s="1"/>
  <c r="F93" i="23"/>
  <c r="F104" i="23" s="1"/>
  <c r="F38" i="24" s="1"/>
  <c r="F92" i="23" l="1"/>
  <c r="F103" i="23" l="1"/>
  <c r="F37" i="24" s="1"/>
  <c r="F105" i="23"/>
  <c r="F21" i="26" s="1"/>
  <c r="F2" i="26" s="1"/>
  <c r="F2" i="6" l="1"/>
  <c r="F2" i="23"/>
  <c r="F2" i="7"/>
  <c r="F2" i="24"/>
</calcChain>
</file>

<file path=xl/sharedStrings.xml><?xml version="1.0" encoding="utf-8"?>
<sst xmlns="http://schemas.openxmlformats.org/spreadsheetml/2006/main" count="18843" uniqueCount="518">
  <si>
    <t>FOUNTAIN_INSTANCE_URL</t>
  </si>
  <si>
    <t>http://fnttest202:8082/Fountain/rest-services_XLSPF</t>
  </si>
  <si>
    <t>PR24 SBB Merger mapping feeder model</t>
  </si>
  <si>
    <t>Version number:</t>
  </si>
  <si>
    <t>File name:</t>
  </si>
  <si>
    <t>Date:</t>
  </si>
  <si>
    <t>For enquiries please contact:</t>
  </si>
  <si>
    <t>PR24@ofwat.gov.uk</t>
  </si>
  <si>
    <t>Instruction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REPORTS</t>
  </si>
  <si>
    <t>Sheet</t>
  </si>
  <si>
    <t>Section</t>
  </si>
  <si>
    <t>Sub-section</t>
  </si>
  <si>
    <t>Opening RCV balances as at 1 April 2025 in 2017-18 FYA prices by price control</t>
  </si>
  <si>
    <t>Opening RCV balances as at 1 April 2025 in 2017-18 FYE prices by price control</t>
  </si>
  <si>
    <t>Opening RCV balances as at 1 April 2025 in 2022-23 FYA prices by price control</t>
  </si>
  <si>
    <t>Opening RCV balances as at 1 April 2025 in 2022-23 FYE prices by price control</t>
  </si>
  <si>
    <t>Pre 2020 RCV by price control</t>
  </si>
  <si>
    <t>2020-25 RCV by price control</t>
  </si>
  <si>
    <t>Business Plan Table PD12: Reconciliation adjustments expressed in 2022-23 FYA CPIH Prices.</t>
  </si>
  <si>
    <t>Unprofiled Post Financeability Revenue Adjustments</t>
  </si>
  <si>
    <t>Post Financeability Revenue Adjustment Inputs</t>
  </si>
  <si>
    <t>5. Model checks</t>
  </si>
  <si>
    <t>Model period ending</t>
  </si>
  <si>
    <t>Error chks</t>
  </si>
  <si>
    <t>Timeline label</t>
  </si>
  <si>
    <t>Track chgs</t>
  </si>
  <si>
    <t>Contract year</t>
  </si>
  <si>
    <t>Model column counter</t>
  </si>
  <si>
    <t>Constant</t>
  </si>
  <si>
    <t>Unit</t>
  </si>
  <si>
    <t>Total</t>
  </si>
  <si>
    <t>TIME</t>
  </si>
  <si>
    <t>Start date</t>
  </si>
  <si>
    <t>date</t>
  </si>
  <si>
    <t>Financial year end month</t>
  </si>
  <si>
    <t>Months per period (Primary)</t>
  </si>
  <si>
    <t>Months</t>
  </si>
  <si>
    <t>Forecast start date</t>
  </si>
  <si>
    <t>End of AMP period flag date</t>
  </si>
  <si>
    <t>RCV ADJUSTMENTS FEEDER MODEL OUTPUTS</t>
  </si>
  <si>
    <t>South West Water including Bournemouth Water (SBW)</t>
  </si>
  <si>
    <t>PD11.22</t>
  </si>
  <si>
    <t>Opening RCV balances as at 1 April 2025 in 2017-18 FYA prices</t>
  </si>
  <si>
    <t xml:space="preserve">Company - Opening RCV at 1 April 2025 in 2017-18 FYA (CPIH deflated) prices post midnight adjustments (WR) </t>
  </si>
  <si>
    <t>£m</t>
  </si>
  <si>
    <t xml:space="preserve">Company - Opening RCV at 1 April 2025 in 2017-18 FYA (CPIH deflated) prices post midnight adjustments (WN) </t>
  </si>
  <si>
    <t xml:space="preserve">Company - Opening RCV at 1 April 2025 in 2017-18 FYA (CPIH deflated) prices post midnight adjustments (WWN) </t>
  </si>
  <si>
    <t xml:space="preserve">Company - Opening RCV at 1 April 2025 in 2017-18 FYA (CPIH deflated) prices post midnight adjustments (BR) </t>
  </si>
  <si>
    <t xml:space="preserve">Company - Opening RCV at 1 April 2025 in 2017-18 FYA (CPIH deflated) prices post midnight adjustments (ADDN1) </t>
  </si>
  <si>
    <t xml:space="preserve">Company - Opening RCV at 1 April 2025 in 2017-18 FYA (CPIH deflated) prices post midnight adjustments (ADDN2) </t>
  </si>
  <si>
    <t>PD11.23</t>
  </si>
  <si>
    <t>Opening RCV balances as at 1 April 2025 in 2017-18 FYE prices</t>
  </si>
  <si>
    <t xml:space="preserve">Company - Opening RCV at 1 April 2025 post midnight adjustments in 2017-18 FYE prices (WR) </t>
  </si>
  <si>
    <t xml:space="preserve">Company - Opening RCV at 1 April 2025 post midnight adjustments in 2017-18 FYE prices (WN) </t>
  </si>
  <si>
    <t xml:space="preserve">Company - Opening RCV at 1 April 2025 post midnight adjustments in 2017-18 FYE prices (WWN) </t>
  </si>
  <si>
    <t xml:space="preserve">Company - Opening RCV at 1 April 2025 post midnight adjustments in 2017-18 FYE prices (BR) </t>
  </si>
  <si>
    <t xml:space="preserve">Company - Opening RCV at 1 April 2025 post midnight adjustments in 2017-18 FYE prices (ADDN1) </t>
  </si>
  <si>
    <t xml:space="preserve">Company - Opening RCV at 1 April 2025 post midnight adjustments in 2017-18 FYE prices (ADDN2) </t>
  </si>
  <si>
    <t>PD11.24</t>
  </si>
  <si>
    <t>Opening RCV balances as at 1 April 2025 in 2022-23 FYA prices</t>
  </si>
  <si>
    <t xml:space="preserve">Company - RCV opening balance - real (WR) </t>
  </si>
  <si>
    <t xml:space="preserve">Company - RCV opening balance - real (WN) </t>
  </si>
  <si>
    <t xml:space="preserve">Company - RCV opening balance - real (WWN) </t>
  </si>
  <si>
    <t xml:space="preserve">Company - RCV opening balance - real (BR) </t>
  </si>
  <si>
    <t xml:space="preserve">Company - RCV opening balance - real (ADDN1) </t>
  </si>
  <si>
    <t xml:space="preserve">Company - RCV opening balance - real (ADDN2) </t>
  </si>
  <si>
    <t>PD11.25</t>
  </si>
  <si>
    <t>Opening RCV balances as at 1 April 2025 in 2022-23 FYE prices</t>
  </si>
  <si>
    <t xml:space="preserve">Company - RCV opening balance in 2022-23 FYE prices (WR) </t>
  </si>
  <si>
    <t xml:space="preserve">Company - RCV opening balance in 2022-23 FYE prices (WN) </t>
  </si>
  <si>
    <t xml:space="preserve">Company - RCV opening balance in 2022-23 FYE prices (WWN) </t>
  </si>
  <si>
    <t xml:space="preserve">Company - RCV opening balance in 2022-23 FYE prices (BR) </t>
  </si>
  <si>
    <t xml:space="preserve">Company - RCV opening balance in 2022-23 FYE prices (ADDN1) </t>
  </si>
  <si>
    <t xml:space="preserve">Company - RCV opening balance in 2022-23 FYE prices (ADDN2) </t>
  </si>
  <si>
    <t>Pre 2020 RCV</t>
  </si>
  <si>
    <t xml:space="preserve">Company - Pre 2020 RCV opening balance - real (WR) </t>
  </si>
  <si>
    <t xml:space="preserve">Company - Pre 2020 RCV opening balance - real (WN) </t>
  </si>
  <si>
    <t xml:space="preserve">Company - Pre 2020 RCV opening balance - real (WWN) </t>
  </si>
  <si>
    <t xml:space="preserve">Company - Pre 2020 RCV opening balance - real (BR) </t>
  </si>
  <si>
    <t xml:space="preserve">Company - Pre 2020 RCV opening balance - real (ADDN1) </t>
  </si>
  <si>
    <t xml:space="preserve">Company - Pre 2020 RCV opening balance - real (ADDN2) </t>
  </si>
  <si>
    <t>2020-25 RCV</t>
  </si>
  <si>
    <t xml:space="preserve">Company - 2020-25 RCV opening balance - real (WR) </t>
  </si>
  <si>
    <t xml:space="preserve">Company - 2020-25 RCV opening balance - real (WN) </t>
  </si>
  <si>
    <t xml:space="preserve">Company - 2020-25 RCV opening balance - real (WWN) </t>
  </si>
  <si>
    <t xml:space="preserve">Company - 2020-25 RCV opening balance - real (BR) </t>
  </si>
  <si>
    <t xml:space="preserve">Company - 2020-25 RCV opening balance - real (ADDN1) </t>
  </si>
  <si>
    <t xml:space="preserve">Company - 2020-25 RCV opening balance - real (ADDN2) </t>
  </si>
  <si>
    <t>Bristol Water (BRL)</t>
  </si>
  <si>
    <t>REVENUE ADJUSTMENTS FEEDER MODEL OUTPUTS</t>
  </si>
  <si>
    <t>Business Plan Table PD12: Reconciliation adjustments expressed in 2022-23 FYA CPIH Prices</t>
  </si>
  <si>
    <t>PD12.45</t>
  </si>
  <si>
    <t>PR14 BYR WRFIM revenue adjustment expressed in 2022-23 CPIH FYA prices (WR)</t>
  </si>
  <si>
    <t>PR14 BYR WRFIM revenue adjustment expressed in 2022-23 CPIH FYA prices (WN)</t>
  </si>
  <si>
    <t>PR14 BYR WRFIM revenue adjustment expressed in 2022-23 CPIH FYA prices (WWN)</t>
  </si>
  <si>
    <t>PR14 BYR WRFIM revenue adjustment expressed in 2022-23 CPIH FYA prices (BR)</t>
  </si>
  <si>
    <t>PR14 BYR WRFIM revenue adjustment expressed in 2022-23 CPIH FYA prices (ADDN1)</t>
  </si>
  <si>
    <t>PR14 BYR WRFIM revenue adjustment expressed in 2022-23 CPIH FYA prices (ADDN2)</t>
  </si>
  <si>
    <t>PD12.46</t>
  </si>
  <si>
    <t>PR14 BYR Water trading revenue adjustment expressed in 2022-23 CPIH FYA prices (WR)</t>
  </si>
  <si>
    <t>PR14 BYR Water trading revenue adjustment expressed in 2022-23 CPIH FYA prices (WN)</t>
  </si>
  <si>
    <t>PR14 BYR Water trading revenue adjustment expressed in 2022-23 CPIH FYA prices (WWN)</t>
  </si>
  <si>
    <t>PR14 BYR Water trading revenue adjustment expressed in 2022-23 CPIH FYA prices (BR)</t>
  </si>
  <si>
    <t>PR14 BYR Water trading revenue adjustment expressed in 2022-23 CPIH FYA prices (ADDN1)</t>
  </si>
  <si>
    <t>PR14 BYR Water trading revenue adjustment expressed in 2022-23 CPIH FYA prices (ADDN2)</t>
  </si>
  <si>
    <t>PD12.47</t>
  </si>
  <si>
    <t>PR14 BYR Totex menu revenue adjustment expressed in 2022-23 CPIH FYA prices (WR)</t>
  </si>
  <si>
    <t>PR14 BYR Totex menu revenue adjustment expressed in 2022-23 CPIH FYA prices (WN)</t>
  </si>
  <si>
    <t>PR14 BYR Totex menu revenue adjustment expressed in 2022-23 CPIH FYA prices (WWN)</t>
  </si>
  <si>
    <t>PR14 BYR Totex menu revenue adjustment expressed in 2022-23 CPIH FYA prices (BR)</t>
  </si>
  <si>
    <t>PR14 BYR Totex menu revenue adjustment expressed in 2022-23 CPIH FYA prices (ADDN1)</t>
  </si>
  <si>
    <t>PR14 BYR Totex menu revenue adjustment expressed in 2022-23 CPIH FYA prices (ADDN2)</t>
  </si>
  <si>
    <t>PD12.48</t>
  </si>
  <si>
    <t>PR14 BYR Other revenue adjustment expressed in 2022-23 CPIH FYA prices (WR)</t>
  </si>
  <si>
    <t>PR14 BYR Other revenue adjustment expressed in 2022-23 CPIH FYA prices (WN)</t>
  </si>
  <si>
    <t>PR14 BYR Other revenue adjustment expressed in 2022-23 CPIH FYA prices (WWN)</t>
  </si>
  <si>
    <t>PR14 BYR Other revenue adjustment expressed in 2022-23 CPIH FYA prices (BR)</t>
  </si>
  <si>
    <t>PR14 BYR Other revenue adjustment expressed in 2022-23 CPIH FYA prices (ADDN1)</t>
  </si>
  <si>
    <t>PR14 BYR Other revenue adjustment expressed in 2022-23 CPIH FYA prices (ADDN2)</t>
  </si>
  <si>
    <t>PD12.49</t>
  </si>
  <si>
    <t>PR14 BYR Residential retail revenue adjustment expressed in 2022-23 CPIH FYA prices</t>
  </si>
  <si>
    <t>PD12.50</t>
  </si>
  <si>
    <t>PR19 ODI revenue adjustment expressed in 2022-23 CPIH FYA prices (WR)</t>
  </si>
  <si>
    <t>PR19 ODI revenue adjustment expressed in 2022-23 CPIH FYA prices (WN)</t>
  </si>
  <si>
    <t>PR19 ODI revenue adjustment expressed in 2022-23 CPIH FYA prices (WWN)</t>
  </si>
  <si>
    <t>PR19 ODI revenue adjustment expressed in 2022-23 CPIH FYA prices (BR)</t>
  </si>
  <si>
    <t>PR19 ODI revenue adjustment expressed in 2022-23 CPIH FYA prices (ADDN1)</t>
  </si>
  <si>
    <t>PR19 ODI revenue adjustment expressed in 2022-23 CPIH FYA prices (ADDN2)</t>
  </si>
  <si>
    <t>PR19 ODI revenue adjustment expressed in 2022-23 CPIH FYA prices (Residential retail)</t>
  </si>
  <si>
    <t>PR19 ODI revenue adjustment expressed in 2022-23 CPIH FYA prices (Business retail)</t>
  </si>
  <si>
    <t>PD12.51</t>
  </si>
  <si>
    <t>PR19 RFI revenue adjustment expressed in 2022-23 CPIH FYA prices (WR)</t>
  </si>
  <si>
    <t>PR19 RFI revenue adjustment expressed in 2022-23 CPIH FYA prices (WN)</t>
  </si>
  <si>
    <t>PR19 RFI revenue adjustment expressed in 2022-23 CPIH FYA prices (WWN)</t>
  </si>
  <si>
    <t>PR19 RFI revenue adjustment expressed in 2022-23 CPIH FYA prices (BR)</t>
  </si>
  <si>
    <t>PR19 RFI revenue adjustment expressed in 2022-23 CPIH FYA prices (ADDN1)</t>
  </si>
  <si>
    <t>PR19 RFI revenue adjustment expressed in 2022-23 CPIH FYA prices (ADDN2)</t>
  </si>
  <si>
    <t>PR19 RFI revenue adjustment expressed in 2022-23 CPIH FYA prices (Residential retail)</t>
  </si>
  <si>
    <t>PR19 RFI revenue adjustment expressed in 2022-23 CPIH FYA prices (Business retail)</t>
  </si>
  <si>
    <t>PD12.52</t>
  </si>
  <si>
    <t>PR19 C-MeX revenue adjustment expressed in 2022-23 CPIH FYA prices (WR)</t>
  </si>
  <si>
    <t>PR19 C-MeX revenue adjustment expressed in 2022-23 CPIH FYA prices (WN)</t>
  </si>
  <si>
    <t>PR19 C-MeX revenue adjustment expressed in 2022-23 CPIH FYA prices (WWN)</t>
  </si>
  <si>
    <t>PR19 C-MeX revenue adjustment expressed in 2022-23 CPIH FYA prices (BR)</t>
  </si>
  <si>
    <t>PR19 C-MeX revenue adjustment expressed in 2022-23 CPIH FYA prices (ADDN1)</t>
  </si>
  <si>
    <t>PR19 C-MeX revenue adjustment expressed in 2022-23 CPIH FYA prices (ADDN2)</t>
  </si>
  <si>
    <t>PR19 C-MeX revenue adjustment expressed in 2022-23 CPIH FYA prices (Residential retail)</t>
  </si>
  <si>
    <t>PR19 C-MeX revenue adjustment expressed in 2022-23 CPIH FYA prices (Business retail)</t>
  </si>
  <si>
    <t>PD12.53</t>
  </si>
  <si>
    <t>PR19 D-MeX revenue adjustment expressed in 2022-23 CPIH FYA prices (WR)</t>
  </si>
  <si>
    <t>PR19 D-MeX revenue adjustment expressed in 2022-23 CPIH FYA prices (WN)</t>
  </si>
  <si>
    <t>PR19 D-MeX revenue adjustment expressed in 2022-23 CPIH FYA prices (WWN)</t>
  </si>
  <si>
    <t>PR19 D-MeX revenue adjustment expressed in 2022-23 CPIH FYA prices (BR)</t>
  </si>
  <si>
    <t>PR19 D-MeX revenue adjustment expressed in 2022-23 CPIH FYA prices (ADDN1)</t>
  </si>
  <si>
    <t>PR19 D-MeX revenue adjustment expressed in 2022-23 CPIH FYA prices (ADDN2)</t>
  </si>
  <si>
    <t>PR19 D-MeX revenue adjustment expressed in 2022-23 CPIH FYA prices (Residential retail)</t>
  </si>
  <si>
    <t>PR19 D-MeX revenue adjustment expressed in 2022-23 CPIH FYA prices (Business retail)</t>
  </si>
  <si>
    <t>PD12.54</t>
  </si>
  <si>
    <t>PR19 Bilateral entry (BEA) revenue adjustment expressed in 2022-23 CPIH FYA prices (WR)</t>
  </si>
  <si>
    <t>PR19 Bilateral entry (BEA) revenue adjustment expressed in 2022-23 CPIH FYA prices (WN)</t>
  </si>
  <si>
    <t>PR19 Bilateral entry (BEA) revenue adjustment expressed in 2022-23 CPIH FYA prices (WWN)</t>
  </si>
  <si>
    <t>PR19 Bilateral entry (BEA) revenue adjustment expressed in 2022-23 CPIH FYA prices (BR)</t>
  </si>
  <si>
    <t>PR19 Bilateral entry (BEA) revenue adjustment expressed in 2022-23 CPIH FYA prices (ADDN1)</t>
  </si>
  <si>
    <t>PR19 Bilateral entry (BEA) revenue adjustment expressed in 2022-23 CPIH FYA prices (ADDN2)</t>
  </si>
  <si>
    <t>PR19 Bilateral entry (BEA) revenue adjustment expressed in 2022-23 CPIH FYA prices (Residential retail)</t>
  </si>
  <si>
    <t>PR19 Bilateral entry (BEA) revenue adjustment expressed in 2022-23 CPIH FYA prices (Business retail)</t>
  </si>
  <si>
    <t>PD12.55</t>
  </si>
  <si>
    <t>PR19 Bioresources revenue adjustment expressed in 2022-23 CPIH FYA prices (WR)</t>
  </si>
  <si>
    <t>PR19 Bioresources revenue adjustment expressed in 2022-23 CPIH FYA prices (WN)</t>
  </si>
  <si>
    <t>PR19 Bioresources revenue adjustment expressed in 2022-23 CPIH FYA prices (WWN)</t>
  </si>
  <si>
    <t>PR19 Bioresources revenue adjustment expressed in 2022-23 CPIH FYA prices (BR)</t>
  </si>
  <si>
    <t>PR19 Bioresources revenue adjustment expressed in 2022-23 CPIH FYA prices (ADDN1)</t>
  </si>
  <si>
    <t>PR19 Bioresources revenue adjustment expressed in 2022-23 CPIH FYA prices (ADDN2)</t>
  </si>
  <si>
    <t>PR19 Bioresources revenue adjustment expressed in 2022-23 CPIH FYA prices (Residential retail)</t>
  </si>
  <si>
    <t>PR19 Bioresources revenue adjustment expressed in 2022-23 CPIH FYA prices (Business retail)</t>
  </si>
  <si>
    <t>PD12.56</t>
  </si>
  <si>
    <t>PR19 Bioresources forecasting accuracy incentive penalty adjustment in 2022-23 FYA (CPIH deflated) prices (WR)</t>
  </si>
  <si>
    <t>PR19 Bioresources forecasting accuracy incentive penalty adjustment in 2022-23 FYA (CPIH deflated) prices (WN)</t>
  </si>
  <si>
    <t>PR19 Bioresources forecasting accuracy incentive penalty adjustment in 2022-23 FYA (CPIH deflated) prices (WWN)</t>
  </si>
  <si>
    <t>PR19 Bioresources forecasting accuracy incentive penalty adjustment in 2022-23 FYA (CPIH deflated) prices (BR)</t>
  </si>
  <si>
    <t>PR19 Bioresources forecasting accuracy incentive penalty adjustment in 2022-23 FYA (CPIH deflated) prices (ADDN1)</t>
  </si>
  <si>
    <t>PR19 Bioresources forecasting accuracy incentive penalty adjustment in 2022-23 FYA (CPIH deflated) prices (ADDN2)</t>
  </si>
  <si>
    <t>PR19 Bioresources forecasting accuracy incentive penalty adjustment in 2022-23 FYA (CPIH deflated) prices (Residential retail)</t>
  </si>
  <si>
    <t>PR19 Bioresources forecasting accuracy incentive penalty adjustment in 2022-23 FYA (CPIH deflated) prices (Business retail)</t>
  </si>
  <si>
    <t>PD12.57</t>
  </si>
  <si>
    <t>PR19 Residential retail revenue adjustment expressed in 2022-23 CPIH FYA prices (WR)</t>
  </si>
  <si>
    <t>PR19 Residential retail revenue adjustment expressed in 2022-23 CPIH FYA prices (WN)</t>
  </si>
  <si>
    <t>PR19 Residential retail revenue adjustment expressed in 2022-23 CPIH FYA prices (WWN)</t>
  </si>
  <si>
    <t>PR19 Residential retail revenue adjustment expressed in 2022-23 CPIH FYA prices (BR)</t>
  </si>
  <si>
    <t>PR19 Residential retail revenue adjustment expressed in 2022-23 CPIH FYA prices (ADDN1)</t>
  </si>
  <si>
    <t>PR19 Residential retail revenue adjustment expressed in 2022-23 CPIH FYA prices (ADDN2)</t>
  </si>
  <si>
    <t>PR19 Residential retail revenue adjustment expressed in 2022-23 CPIH FYA prices (Residential retail)</t>
  </si>
  <si>
    <t>PR19 Residential retail revenue adjustment expressed in 2022-23 CPIH FYA prices (Business retail)</t>
  </si>
  <si>
    <t>PD12.58</t>
  </si>
  <si>
    <t>PR19 Business retail revenue adjustment expressed in 2022-23 CPIH FYA prices (WR)</t>
  </si>
  <si>
    <t>PR19 Business retail revenue adjustment expressed in 2022-23 CPIH FYA prices (WN)</t>
  </si>
  <si>
    <t>PR19 Business retail revenue adjustment expressed in 2022-23 CPIH FYA prices (WWN)</t>
  </si>
  <si>
    <t>PR19 Business retail revenue adjustment expressed in 2022-23 CPIH FYA prices (BR)</t>
  </si>
  <si>
    <t>PR19 Business retail revenue adjustment expressed in 2022-23 CPIH FYA prices (ADDN1)</t>
  </si>
  <si>
    <t>PR19 Business retail revenue adjustment expressed in 2022-23 CPIH FYA prices (ADDN2)</t>
  </si>
  <si>
    <t>PR19 Business retail revenue adjustment expressed in 2022-23 CPIH FYA prices (Residential retail)</t>
  </si>
  <si>
    <t>PR19 Business retail revenue adjustment expressed in 2022-23 CPIH FYA prices (Business retail)</t>
  </si>
  <si>
    <t>PD12.59</t>
  </si>
  <si>
    <t>PR19 Water trading revenue adjustment expressed in 2022-23 CPIH FYA prices (WR)</t>
  </si>
  <si>
    <t>PR19 Water trading revenue adjustment expressed in 2022-23 CPIH FYA prices (WN)</t>
  </si>
  <si>
    <t>PR19 Water trading revenue adjustment expressed in 2022-23 CPIH FYA prices (WWN)</t>
  </si>
  <si>
    <t>PR19 Water trading revenue adjustment expressed in 2022-23 CPIH FYA prices (BR)</t>
  </si>
  <si>
    <t>PR19 Water trading revenue adjustment expressed in 2022-23 CPIH FYA prices (ADDN1)</t>
  </si>
  <si>
    <t>PR19 Water trading revenue adjustment expressed in 2022-23 CPIH FYA prices (ADDN2)</t>
  </si>
  <si>
    <t>PR19 Water trading revenue adjustment expressed in 2022-23 CPIH FYA prices (Residential retail)</t>
  </si>
  <si>
    <t>PR19 Water trading revenue adjustment expressed in 2022-23 CPIH FYA prices (Business retail)</t>
  </si>
  <si>
    <t>PD12.60</t>
  </si>
  <si>
    <t>PR19 Developer services revenue adjustment expressed in 2022-23 CPIH FYA prices (WR)</t>
  </si>
  <si>
    <t>PR19 Developer services revenue adjustment expressed in 2022-23 CPIH FYA prices (WN)</t>
  </si>
  <si>
    <t>PR19 Developer services revenue adjustment expressed in 2022-23 CPIH FYA prices (WWN)</t>
  </si>
  <si>
    <t>PR19 Developer services revenue adjustment expressed in 2022-23 CPIH FYA prices (BR)</t>
  </si>
  <si>
    <t>PR19 Developer services revenue adjustment expressed in 2022-23 CPIH FYA prices (ADDN1)</t>
  </si>
  <si>
    <t>PR19 Developer services revenue adjustment expressed in 2022-23 CPIH FYA prices (ADDN2)</t>
  </si>
  <si>
    <t>PR19 Developer services revenue adjustment expressed in 2022-23 CPIH FYA prices (Residential retail)</t>
  </si>
  <si>
    <t>PR19 Developer services revenue adjustment expressed in 2022-23 CPIH FYA prices (Business retail)</t>
  </si>
  <si>
    <t>PD12.61</t>
  </si>
  <si>
    <t>PR19 Cost of new debt revenue adjustment expressed in 2022-23 CPIH FYA prices (WR)</t>
  </si>
  <si>
    <t>PR19 Cost of new debt revenue adjustment expressed in 2022-23 CPIH FYA prices (WN)</t>
  </si>
  <si>
    <t>PR19 Cost of new debt revenue adjustment expressed in 2022-23 CPIH FYA prices (WWN)</t>
  </si>
  <si>
    <t>PR19 Cost of new debt revenue adjustment expressed in 2022-23 CPIH FYA prices (BR)</t>
  </si>
  <si>
    <t>PR19 Cost of new debt revenue adjustment expressed in 2022-23 CPIH FYA prices (ADDN1)</t>
  </si>
  <si>
    <t>PR19 Cost of new debt revenue adjustment expressed in 2022-23 CPIH FYA prices (ADDN2)</t>
  </si>
  <si>
    <t>PR19 Cost of new debt revenue adjustment expressed in 2022-23 CPIH FYA prices (Residential retail)</t>
  </si>
  <si>
    <t>PR19 Cost of new debt revenue adjustment expressed in 2022-23 CPIH FYA prices (Business retail)</t>
  </si>
  <si>
    <t>PD12.62</t>
  </si>
  <si>
    <t>PR19 Gearing outperformance revenue adjustment expressed in 2022-23 CPIH FYA prices (WR)</t>
  </si>
  <si>
    <t>PR19 Gearing outperformance revenue adjustment expressed in 2022-23 CPIH FYA prices (WN)</t>
  </si>
  <si>
    <t>PR19 Gearing outperformance revenue adjustment expressed in 2022-23 CPIH FYA prices (WWN)</t>
  </si>
  <si>
    <t>PR19 Gearing outperformance revenue adjustment expressed in 2022-23 CPIH FYA prices (BR)</t>
  </si>
  <si>
    <t>PR19 Gearing outperformance revenue adjustment expressed in 2022-23 CPIH FYA prices (ADDN1)</t>
  </si>
  <si>
    <t>PR19 Gearing outperformance revenue adjustment expressed in 2022-23 CPIH FYA prices (ADDN2)</t>
  </si>
  <si>
    <t>PR19 Gearing outperformance revenue adjustment expressed in 2022-23 CPIH FYA prices (Residential retail)</t>
  </si>
  <si>
    <t>PR19 Gearing outperformance revenue adjustment expressed in 2022-23 CPIH FYA prices (Business retail)</t>
  </si>
  <si>
    <t>PD12.63</t>
  </si>
  <si>
    <t>PR19 Totex costs revenue adjustment expressed in 2022-23 CPIH FYA prices (WR)</t>
  </si>
  <si>
    <t>PR19 Totex costs revenue adjustment expressed in 2022-23 CPIH FYA prices (WN)</t>
  </si>
  <si>
    <t>PR19 Totex costs revenue adjustment expressed in 2022-23 CPIH FYA prices (WWN)</t>
  </si>
  <si>
    <t>PR19 Totex costs revenue adjustment expressed in 2022-23 CPIH FYA prices (BR)</t>
  </si>
  <si>
    <t>PR19 Totex costs revenue adjustment expressed in 2022-23 CPIH FYA prices (ADDN1)</t>
  </si>
  <si>
    <t>PR19 Totex costs revenue adjustment expressed in 2022-23 CPIH FYA prices (ADDN2)</t>
  </si>
  <si>
    <t>PR19 Totex costs revenue adjustment expressed in 2022-23 CPIH FYA prices (Residential retail)</t>
  </si>
  <si>
    <t>PR19 Totex costs revenue adjustment expressed in 2022-23 CPIH FYA prices (Business retail)</t>
  </si>
  <si>
    <t>PD12.64</t>
  </si>
  <si>
    <t>PR19 Tax revenue adjustment expressed in 2022-23 CPIH FYA prices (WR)</t>
  </si>
  <si>
    <t>PR19 Tax revenue adjustment expressed in 2022-23 CPIH FYA prices (WN)</t>
  </si>
  <si>
    <t>PR19 Tax revenue adjustment expressed in 2022-23 CPIH FYA prices (WWN)</t>
  </si>
  <si>
    <t>PR19 Tax revenue adjustment expressed in 2022-23 CPIH FYA prices (BR)</t>
  </si>
  <si>
    <t>PR19 Tax revenue adjustment expressed in 2022-23 CPIH FYA prices (ADDN1)</t>
  </si>
  <si>
    <t>PR19 Tax revenue adjustment expressed in 2022-23 CPIH FYA prices (ADDN2)</t>
  </si>
  <si>
    <t>PR19 Tax revenue adjustment expressed in 2022-23 CPIH FYA prices (Residential retail)</t>
  </si>
  <si>
    <t>PR19 Tax revenue adjustment expressed in 2022-23 CPIH FYA prices (Business retail)</t>
  </si>
  <si>
    <t>PD12.65</t>
  </si>
  <si>
    <t>PR19 RPI-CPIH wedge revenue adjustment expressed in 2022-23 CPIH FYA prices (WR)</t>
  </si>
  <si>
    <t>PR19 RPI-CPIH wedge revenue adjustment expressed in 2022-23 CPIH FYA prices (WN)</t>
  </si>
  <si>
    <t>PR19 RPI-CPIH wedge revenue adjustment expressed in 2022-23 CPIH FYA prices (WWN)</t>
  </si>
  <si>
    <t>PR19 RPI-CPIH wedge revenue adjustment expressed in 2022-23 CPIH FYA prices (BR)</t>
  </si>
  <si>
    <t>PR19 RPI-CPIH wedge revenue adjustment expressed in 2022-23 CPIH FYA prices (ADDN1)</t>
  </si>
  <si>
    <t>PR19 RPI-CPIH wedge revenue adjustment expressed in 2022-23 CPIH FYA prices (ADDN2)</t>
  </si>
  <si>
    <t>PR19 RPI-CPIH wedge revenue adjustment expressed in 2022-23 CPIH FYA prices (Residential retail)</t>
  </si>
  <si>
    <t>PR19 RPI-CPIH wedge revenue adjustment expressed in 2022-23 CPIH FYA prices (Business retail)</t>
  </si>
  <si>
    <t>PD12.66</t>
  </si>
  <si>
    <t>PR19 Strategic regional water resources revenue adjustment expressed in 2022-23 CPIH FYA prices (WR)</t>
  </si>
  <si>
    <t>PR19 Strategic regional water resources revenue adjustment expressed in 2022-23 CPIH FYA prices (WN)</t>
  </si>
  <si>
    <t>PR19 Strategic regional water resources revenue adjustment expressed in 2022-23 CPIH FYA prices (WWN)</t>
  </si>
  <si>
    <t>PR19 Strategic regional water resources revenue adjustment expressed in 2022-23 CPIH FYA prices (BR)</t>
  </si>
  <si>
    <t>PR19 Strategic regional water resources revenue adjustment expressed in 2022-23 CPIH FYA prices (ADDN1)</t>
  </si>
  <si>
    <t>PR19 Strategic regional water resources revenue adjustment expressed in 2022-23 CPIH FYA prices (ADDN2)</t>
  </si>
  <si>
    <t>PR19 Strategic regional water resources revenue adjustment expressed in 2022-23 CPIH FYA prices (Residential retail)</t>
  </si>
  <si>
    <t>PR19 Strategic regional water resources revenue adjustment expressed in 2022-23 CPIH FYA prices (Business retail)</t>
  </si>
  <si>
    <t>PD12.67</t>
  </si>
  <si>
    <t>PR19 Havant Thicket activities revenue adjustment expressed in 2022-23 CPIH FYA prices (WR)</t>
  </si>
  <si>
    <t>PR19 Havant Thicket activities revenue adjustment expressed in 2022-23 CPIH FYA prices (WN)</t>
  </si>
  <si>
    <t>PR19 Havant Thicket activities revenue adjustment expressed in 2022-23 CPIH FYA prices (WWN)</t>
  </si>
  <si>
    <t>PR19 Havant Thicket activities revenue adjustment expressed in 2022-23 CPIH FYA prices (BR)</t>
  </si>
  <si>
    <t>PR19 Havant Thicket activities revenue adjustment expressed in 2022-23 CPIH FYA prices (ADDN1)</t>
  </si>
  <si>
    <t>PR19 Havant Thicket activities revenue adjustment expressed in 2022-23 CPIH FYA prices (ADDN2)</t>
  </si>
  <si>
    <t>PR19 Havant Thicket activities revenue adjustment expressed in 2022-23 CPIH FYA prices (Residential retail)</t>
  </si>
  <si>
    <t>PR19 Havant Thicket activities revenue adjustment expressed in 2022-23 CPIH FYA prices (Business retail)</t>
  </si>
  <si>
    <t>PD12.68</t>
  </si>
  <si>
    <t>PR19 Green recovery costs revenue adjustment expressed in 2022-23 CPIH FYA prices (WR)</t>
  </si>
  <si>
    <t>PR19 Green recovery costs revenue adjustment expressed in 2022-23 CPIH FYA prices (WN)</t>
  </si>
  <si>
    <t>PR19 Green recovery costs revenue adjustment expressed in 2022-23 CPIH FYA prices (WWN)</t>
  </si>
  <si>
    <t>PR19 Green recovery costs revenue adjustment expressed in 2022-23 CPIH FYA prices (BR)</t>
  </si>
  <si>
    <t>PR19 Green recovery costs revenue adjustment expressed in 2022-23 CPIH FYA prices (ADDN1)</t>
  </si>
  <si>
    <t>PR19 Green recovery costs revenue adjustment expressed in 2022-23 CPIH FYA prices (ADDN2)</t>
  </si>
  <si>
    <t>PR19 Green recovery costs revenue adjustment expressed in 2022-23 CPIH FYA prices (Residential retail)</t>
  </si>
  <si>
    <t>PR19 Green recovery costs revenue adjustment expressed in 2022-23 CPIH FYA prices (Business retail)</t>
  </si>
  <si>
    <t>PD12.69</t>
  </si>
  <si>
    <t>PR19 Green recovery (TVM) revenue adjustment expressed in 2022-23 CPIH FYA prices (WR)</t>
  </si>
  <si>
    <t>PR19 Green recovery (TVM) revenue adjustment expressed in 2022-23 CPIH FYA prices (WN)</t>
  </si>
  <si>
    <t>PR19 Green recovery (TVM) revenue adjustment expressed in 2022-23 CPIH FYA prices (WWN)</t>
  </si>
  <si>
    <t>PR19 Green recovery (TVM) revenue adjustment expressed in 2022-23 CPIH FYA prices (BR)</t>
  </si>
  <si>
    <t>PR19 Green recovery (TVM) revenue adjustment expressed in 2022-23 CPIH FYA prices (ADDN1)</t>
  </si>
  <si>
    <t>PR19 Green recovery (TVM) revenue adjustment expressed in 2022-23 CPIH FYA prices (ADDN2)</t>
  </si>
  <si>
    <t>PR19 Green recovery (TVM) revenue adjustment expressed in 2022-23 CPIH FYA prices (Residential retail)</t>
  </si>
  <si>
    <t>PR19 Green recovery (TVM) revenue adjustment expressed in 2022-23 CPIH FYA prices (Business retail)</t>
  </si>
  <si>
    <t>PD12.70</t>
  </si>
  <si>
    <t>Other revenue adjustments expressed in 2022-23 CPIH FYA prices (WR)</t>
  </si>
  <si>
    <t>Other revenue adjustments expressed in 2022-23 CPIH FYA prices (WN)</t>
  </si>
  <si>
    <t>Other revenue adjustments expressed in 2022-23 CPIH FYA prices (WWN)</t>
  </si>
  <si>
    <t>Other revenue adjustments expressed in 2022-23 CPIH FYA prices (BR)</t>
  </si>
  <si>
    <t>Other revenue adjustments expressed in 2022-23 CPIH FYA prices (ADDN1)</t>
  </si>
  <si>
    <t>Other revenue adjustments expressed in 2022-23 CPIH FYA prices (ADDN2)</t>
  </si>
  <si>
    <t>Other revenue adjustments expressed in 2022-23 CPIH FYA prices (Residential retail)</t>
  </si>
  <si>
    <t>Other revenue adjustments expressed in 2022-23 CPIH FYA prices (Business retail)</t>
  </si>
  <si>
    <t xml:space="preserve">Company - Unprofiled post financeability adjustments eligible for tax uplift - real (2022-23 CPIH FYA prices) (WR) </t>
  </si>
  <si>
    <t xml:space="preserve">Company - Unprofiled post financeability adjustments eligible for tax uplift - real (2022-23 CPIH FYA prices) (WN) </t>
  </si>
  <si>
    <t xml:space="preserve">Company - Unprofiled post financeability adjustments eligible for tax uplift - real (2022-23 CPIH FYA prices) (WWN) </t>
  </si>
  <si>
    <t xml:space="preserve">Company - Unprofiled post financeability adjustments eligible for tax uplift - real (2022-23 CPIH FYA prices) (BR) </t>
  </si>
  <si>
    <t xml:space="preserve">Company - Unprofiled post financeability adjustments eligible for tax uplift - real (2022-23 CPIH FYA prices) (ADDN1) </t>
  </si>
  <si>
    <t xml:space="preserve">Company - Unprofiled post financeability adjustments eligible for tax uplift - real (2022-23 CPIH FYA prices) (ADDN2) </t>
  </si>
  <si>
    <t xml:space="preserve">Company - Unprofiled post financeability adjustments not eligible for tax uplift - real (2022-23 CPIH FYA prices) (WR) </t>
  </si>
  <si>
    <t xml:space="preserve">Company - Unprofiled post financeability adjustments not eligible for tax uplift - real (2022-23 CPIH FYA prices) (WN) </t>
  </si>
  <si>
    <t xml:space="preserve">Company - Unprofiled post financeability adjustments not eligible for tax uplift - real (2022-23 CPIH FYA prices) (WWN) </t>
  </si>
  <si>
    <t xml:space="preserve">Company - Unprofiled post financeability adjustments not eligible for tax uplift - real (2022-23 CPIH FYA prices) (BR) </t>
  </si>
  <si>
    <t xml:space="preserve">Company - Unprofiled post financeability adjustments not eligible for tax uplift - real (2022-23 CPIH FYA prices) (ADDN1) </t>
  </si>
  <si>
    <t xml:space="preserve">Company - Unprofiled post financeability adjustments not eligible for tax uplift - real (2022-23 CPIH FYA prices) (ADDN2) </t>
  </si>
  <si>
    <t>Company - Unprofiled - Residential retail revenue adjustment - real (2022-23 CPIH FYA prices)</t>
  </si>
  <si>
    <t>Company - Unprofiled - Business retail revenue adjustment - real (2022-23 CPIH FYA prices)</t>
  </si>
  <si>
    <t>RR6.1</t>
  </si>
  <si>
    <t xml:space="preserve">Post financeability adjustments eligible for tax uplift - real (WR) </t>
  </si>
  <si>
    <t>RR6.2</t>
  </si>
  <si>
    <t xml:space="preserve">Post financeability adjustments eligible for tax uplift - real (WN) </t>
  </si>
  <si>
    <t>RR6.3</t>
  </si>
  <si>
    <t xml:space="preserve">Post financeability adjustments eligible for tax uplift - real (WWN) </t>
  </si>
  <si>
    <t>RR6.4</t>
  </si>
  <si>
    <t xml:space="preserve">Post financeability adjustments eligible for tax uplift - real (BR) </t>
  </si>
  <si>
    <t>RR6.5</t>
  </si>
  <si>
    <t xml:space="preserve">Post financeability adjustments eligible for tax uplift - real (ADDN1) </t>
  </si>
  <si>
    <t>RR6.6</t>
  </si>
  <si>
    <t xml:space="preserve">Post financeability adjustments eligible for tax uplift - real (ADDN2) </t>
  </si>
  <si>
    <t>RR6.7</t>
  </si>
  <si>
    <t xml:space="preserve">Post financeability adjustments not eligible for tax uplift - real (WR) </t>
  </si>
  <si>
    <t>RR6.8</t>
  </si>
  <si>
    <t xml:space="preserve">Post financeability adjustments not eligible for tax uplift - real (WN) </t>
  </si>
  <si>
    <t>RR6.9</t>
  </si>
  <si>
    <t xml:space="preserve">Post financeability adjustments not eligible for tax uplift - real (WWN) </t>
  </si>
  <si>
    <t>RR6.10</t>
  </si>
  <si>
    <t xml:space="preserve">Post financeability adjustments not eligible for tax uplift - real (BR) </t>
  </si>
  <si>
    <t>RR6.11</t>
  </si>
  <si>
    <t xml:space="preserve">Post financeability adjustments not eligible for tax uplift - real (ADDN1) </t>
  </si>
  <si>
    <t>RR6.12</t>
  </si>
  <si>
    <t xml:space="preserve">Post financeability adjustments not eligible for tax uplift - real (ADDN2) </t>
  </si>
  <si>
    <t>RR6.25</t>
  </si>
  <si>
    <t>Residential retail revenue adjustment - real</t>
  </si>
  <si>
    <t>RR6.26</t>
  </si>
  <si>
    <t>Business retail revenue adjustment - real</t>
  </si>
  <si>
    <t>Headers</t>
  </si>
  <si>
    <t>Model period end</t>
  </si>
  <si>
    <t>Period number</t>
  </si>
  <si>
    <t>Counter</t>
  </si>
  <si>
    <t>Model period start</t>
  </si>
  <si>
    <t>Forecast start period flag</t>
  </si>
  <si>
    <t>flag</t>
  </si>
  <si>
    <t>AMP period flag</t>
  </si>
  <si>
    <t>label</t>
  </si>
  <si>
    <t>RCV ADJUSTMENTS FEEDER MODEL OUTPUTS MAPPED TO REQUIRED PRICE CONTROLS FOR PR24 FINANCIAL MODELLING</t>
  </si>
  <si>
    <t>South West Water (SBB)</t>
  </si>
  <si>
    <t>Company - Opening RCV at 1 April 2025 in 2017-18 FYA (CPIH deflated) prices post midnight adjustments total check</t>
  </si>
  <si>
    <t>check</t>
  </si>
  <si>
    <t>Company - Opening RCV at 1 April 2025 post midnight adjustments in 2017-18 FYE prices total check</t>
  </si>
  <si>
    <t>Company - RCV opening balance - real total check</t>
  </si>
  <si>
    <t>Company - RCV opening balance in 2022-23 FYE prices total check</t>
  </si>
  <si>
    <t>Company - Pre 2020 RCV opening balance - real total check</t>
  </si>
  <si>
    <t>Company - 2020-25 RCV opening balance - real total check</t>
  </si>
  <si>
    <t>REVENUE ADJUSTMENTS FEEDER MODEL OUTPUTS MAPPED TO REQUIRED PRICE CONTROLS FOR PR24 FINANCIAL MODELLING</t>
  </si>
  <si>
    <t>PR14 Blind Year - WRFIM reconciliation end-of-period revenue adjustments in PR24 base year prices</t>
  </si>
  <si>
    <t>PR14 BYR WRFIM revenue adjustment expressed in 2022-23 CPIH FYA prices total check</t>
  </si>
  <si>
    <t>PR14 Blind Year - Water trading reconciliation end-of-period revenue adjustments in PR24 base year prices</t>
  </si>
  <si>
    <t>PR14 BYR Water trading revenue adjustment expressed in 2022-23 CPIH FYA prices total check</t>
  </si>
  <si>
    <t>PR14 Blind Year - Totex menu reconciliation end-of-period revenue adjustments in PR24 base year prices</t>
  </si>
  <si>
    <t>PR14 BYR Totex menu revenue adjustment expressed in 2022-23 CPIH FYA prices total check</t>
  </si>
  <si>
    <t>PR14 Blind Year - Other reconciliation end-of-period revenue adjustments in PR24 base year prices</t>
  </si>
  <si>
    <t>PR14 BYR Other revenue adjustment expressed in 2022-23 CPIH FYA prices total check</t>
  </si>
  <si>
    <t>PR14 Blind Year - Residential retail reconciliation end-of-period revenue adjustments in PR24 base year prices</t>
  </si>
  <si>
    <t>PR14 BYR Residential retail revenue adjustment expressed in 2022-23 CPIH FYA prices total check</t>
  </si>
  <si>
    <t>PR19 reconciliation - ODI revenue adjustments in PR24 base year prices</t>
  </si>
  <si>
    <t>PR19 ODI revenue adjustment expressed in 2022-23 CPIH FYA prices total check</t>
  </si>
  <si>
    <t>PR19 reconciliation - RFI revenue adjustments in PR24 base year prices</t>
  </si>
  <si>
    <t>PR19 RFI revenue adjustment expressed in 2022-23 CPIH FYA prices total check</t>
  </si>
  <si>
    <t>PR19 reconciliation - C-MeX revenue adjustments in PR24 base year prices</t>
  </si>
  <si>
    <t>PR19 C-MeX revenue adjustment expressed in 2022-23 CPIH FYA prices total check</t>
  </si>
  <si>
    <t>PR19 reconciliation - D-MeX revenue adjustments in PR24 base year prices</t>
  </si>
  <si>
    <t>PR19 D-MeX revenue adjustment expressed in 2022-23 CPIH FYA prices total check</t>
  </si>
  <si>
    <t>PR19 reconciliation - Bilateral entry (BEA) revenue adjustments in PR24 base year prices</t>
  </si>
  <si>
    <t>PR19 Bilateral entry (BEA) revenue adjustment expressed in 2022-23 CPIH FYA prices total check</t>
  </si>
  <si>
    <t>PR19 reconciliation - Bioresources revenue adjustments in PR24 base year prices</t>
  </si>
  <si>
    <t>PR19 Bioresources revenue adjustment expressed in 2022-23 CPIH FYA prices total check</t>
  </si>
  <si>
    <t>PR19 reconciliation - Bioresources forecasting accuracy incentive penalty adjustments in PR24 base year prices</t>
  </si>
  <si>
    <t>PR19 Bioresources forecasting accuracy incentive penalty adjustment in 2022-23 CPIH FYA prices total check</t>
  </si>
  <si>
    <t>PR19 reconciliation - Residential retail revenue adjustments in PR24 base year prices</t>
  </si>
  <si>
    <t>PR19 Residential retail revenue adjustment expressed in 2022-23 CPIH FYA prices total check</t>
  </si>
  <si>
    <t>PR19 reconciliation - Business retail revenue adjustments in PR24 base year prices</t>
  </si>
  <si>
    <t>PR19 Business retail revenue adjustment expressed in 2022-23 CPIH FYA prices total check</t>
  </si>
  <si>
    <t>PR19 reconciliation - Water trading revenue adjustments in PR24 base year prices</t>
  </si>
  <si>
    <t>PR19 Water trading revenue adjustment expressed in 2022-23 CPIH FYA prices total check</t>
  </si>
  <si>
    <t>PR19 reconciliation - Developer services revenue adjustments in PR24 base year prices</t>
  </si>
  <si>
    <t>PR19 Developer services revenue adjustment expressed in 2022-23 CPIH FYA prices total check</t>
  </si>
  <si>
    <t>PR19 reconciliation - Cost of new debt revenue adjustments in PR24 base year prices</t>
  </si>
  <si>
    <t>PR19 Cost of new debt revenue adjustment expressed in 2022-23 CPIH FYA prices total check</t>
  </si>
  <si>
    <t>PR19 reconciliation - Gearing outperformance revenue adjustments in PR24 base year prices</t>
  </si>
  <si>
    <t>PR19 Gearing outperformance revenue adjustment expressed in 2022-23 CPIH FYA prices total check</t>
  </si>
  <si>
    <t>PR19 reconciliation - Totex costs revenue adjustments in PR24 base year prices</t>
  </si>
  <si>
    <t>PR19 Totex costs revenue adjustment expressed in 2022-23 CPIH FYA prices total check</t>
  </si>
  <si>
    <t>PR19 reconciliation - Tax revenue adjustments in PR24 base year prices</t>
  </si>
  <si>
    <t>PR19 Tax revenue adjustment expressed in 2022-23 CPIH FYA prices total check</t>
  </si>
  <si>
    <t>PR19 reconciliation - RPI-CPIH wedge revenue adjustments in PR24 base year prices</t>
  </si>
  <si>
    <t>PR19 RPI-CPIH wedge revenue adjustment expressed in 2022-23 CPIH FYA prices total check</t>
  </si>
  <si>
    <t>PR19 reconciliation - Strategic regional water resources revenue adjustments in PR24 base year prices</t>
  </si>
  <si>
    <t>PR19 Strategic regional water resources revenue adjustment expressed in 2022-23 CPIH FYA prices total check</t>
  </si>
  <si>
    <t>PR19 reconciliation - Havant Thicket revenue adjustments in PR24 base year prices</t>
  </si>
  <si>
    <t>PR19 Havant Thicket revenue adjustment expressed in 2022-23 CPIH FYA prices total check</t>
  </si>
  <si>
    <t>PR19 reconciliation - Green recovery costs revenue adjustments in PR24 base year prices</t>
  </si>
  <si>
    <t>PR19 Green recovery costs revenue adjustment expressed in 2022-23 CPIH FYA prices total check</t>
  </si>
  <si>
    <t>PR19 reconciliation - Green recovery (TVM) revenue adjustments in PR24 base year prices</t>
  </si>
  <si>
    <t>PR19 Green recovery (TVM) revenue adjustment expressed in 2022-23 CPIH FYA prices total check</t>
  </si>
  <si>
    <t>PR19 reconciliation - Other revenue adjustments in PR24 base year prices</t>
  </si>
  <si>
    <t>Other revenue adjustment expressed in 2022-23 CPIH FYA prices total check</t>
  </si>
  <si>
    <t>Company - Unprofiled post financeability adjustments eligible for tax uplift - real (2022-23 CPIH FYA prices) total check</t>
  </si>
  <si>
    <t>Company - Unprofiled post financeability adjustments not eligible for tax uplift - real (2022-23 CPIH FYA prices) total check</t>
  </si>
  <si>
    <t>Company - Unprofiled - Residential and Business retail revenue adjustment - real (2022-23 CPIH FYA prices) total check</t>
  </si>
  <si>
    <t>Post financeability adjustments eligible for tax uplift - real total check</t>
  </si>
  <si>
    <t>Post financeability adjustments not eligible for tax uplift - real total check</t>
  </si>
  <si>
    <t>Residential and Business retail revenue adjustment - real total check</t>
  </si>
  <si>
    <t>RCV OUTPUTS FOR PR24 FINANCIAL MODELLING</t>
  </si>
  <si>
    <t>REVENUE ADJUSTMENTS OUTPUTS FOR PR24 FINANCIAL MODELLING</t>
  </si>
  <si>
    <t>RCV ADJUSTMENTS FEEDER MODEL OUTPUTS MAPPED TO REQUIRED PRICE CONTROLS FOR PR24 FINANCIAL MODELLING TOTAL CHECKS</t>
  </si>
  <si>
    <t>REVENUE ADJUSTMENTS OUTPUTS FOR PR24 FINANCIAL MODELLING TOTAL CHECK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mmmm\ yyyy;@"/>
    <numFmt numFmtId="177" formatCode="#,##0.0_);\(#,##0.0\);&quot;-  &quot;;&quot; &quot;@&quot; &quot;"/>
    <numFmt numFmtId="178" formatCode="_-* #,##0_-;\-* #,##0_-;_-* &quot;-&quot;??_-;_-@_-"/>
    <numFmt numFmtId="179" formatCode="#,##0.000_);\(#,##0.000\);&quot;-  &quot;;&quot; &quot;@&quot; &quot;"/>
    <numFmt numFmtId="180" formatCode="#,##0.00_);\(#,##0.00\);&quot;-  &quot;;&quot; &quot;@&quot; &quot;"/>
  </numFmts>
  <fonts count="59" x14ac:knownFonts="1">
    <font>
      <sz val="8"/>
      <color theme="1"/>
      <name val="Tahoma"/>
      <family val="2"/>
    </font>
    <font>
      <sz val="11"/>
      <color theme="1"/>
      <name val="Calibri"/>
      <family val="2"/>
      <scheme val="minor"/>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0"/>
      <name val="Arial"/>
      <family val="2"/>
    </font>
    <font>
      <sz val="10"/>
      <color rgb="FF0000FF"/>
      <name val="Calibri"/>
      <family val="2"/>
    </font>
    <font>
      <b/>
      <sz val="10"/>
      <color rgb="FF000000"/>
      <name val="Calibri"/>
      <family val="2"/>
      <scheme val="minor"/>
    </font>
    <font>
      <u/>
      <sz val="10"/>
      <name val="Arial"/>
      <family val="2"/>
    </font>
    <font>
      <sz val="12"/>
      <color theme="3"/>
      <name val="Calibri"/>
      <family val="2"/>
    </font>
    <font>
      <sz val="10"/>
      <color rgb="FFFF0000"/>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b/>
      <sz val="10"/>
      <color rgb="FF0000FF"/>
      <name val="Arial"/>
      <family val="2"/>
    </font>
    <font>
      <b/>
      <sz val="10"/>
      <color rgb="FFFF0000"/>
      <name val="Arial"/>
      <family val="2"/>
    </font>
    <font>
      <u/>
      <sz val="12"/>
      <color theme="3"/>
      <name val="Calibri"/>
      <family val="2"/>
    </font>
    <font>
      <u/>
      <sz val="10"/>
      <name val="Calibri"/>
      <family val="2"/>
      <scheme val="minor"/>
    </font>
    <font>
      <sz val="16"/>
      <color rgb="FF003595"/>
      <name val="Calibri"/>
      <family val="2"/>
    </font>
    <font>
      <u/>
      <sz val="10"/>
      <color rgb="FF0000FF"/>
      <name val="Arial"/>
      <family val="2"/>
    </font>
    <font>
      <sz val="10"/>
      <color rgb="FF0071CE"/>
      <name val="Calibri"/>
      <family val="2"/>
      <scheme val="minor"/>
    </font>
    <font>
      <u/>
      <sz val="10"/>
      <color rgb="FF0071CE"/>
      <name val="Calibri"/>
      <family val="2"/>
      <scheme val="minor"/>
    </font>
    <font>
      <u/>
      <sz val="10"/>
      <color rgb="FFFF0000"/>
      <name val="Arial"/>
      <family val="2"/>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b/>
      <sz val="18"/>
      <name val="Calibri"/>
      <family val="2"/>
      <scheme val="minor"/>
    </font>
    <font>
      <u/>
      <sz val="10"/>
      <color theme="3"/>
      <name val="Calibri"/>
      <family val="2"/>
    </font>
    <font>
      <sz val="8"/>
      <color theme="1"/>
      <name val="Tahoma"/>
      <family val="2"/>
    </font>
    <font>
      <b/>
      <u/>
      <sz val="10"/>
      <name val="Calibri"/>
      <family val="2"/>
      <scheme val="minor"/>
    </font>
    <font>
      <sz val="10"/>
      <color rgb="FFD60037"/>
      <name val="Calibri"/>
      <family val="2"/>
      <scheme val="minor"/>
    </font>
    <font>
      <b/>
      <sz val="12"/>
      <name val="Calibri"/>
      <family val="2"/>
      <scheme val="minor"/>
    </font>
    <font>
      <u/>
      <sz val="10"/>
      <color theme="10"/>
      <name val="Calibri"/>
      <family val="2"/>
      <scheme val="minor"/>
    </font>
    <font>
      <sz val="10"/>
      <color theme="10"/>
      <name val="Calibri"/>
      <family val="2"/>
      <scheme val="minor"/>
    </font>
    <font>
      <sz val="10"/>
      <color theme="0"/>
      <name val="Calibri"/>
      <family val="2"/>
      <scheme val="minor"/>
    </font>
    <font>
      <b/>
      <u/>
      <sz val="10"/>
      <color rgb="FF0071CE"/>
      <name val="Calibri"/>
      <family val="2"/>
      <scheme val="minor"/>
    </font>
    <font>
      <b/>
      <u/>
      <sz val="10"/>
      <color theme="10"/>
      <name val="Calibri"/>
      <family val="2"/>
      <scheme val="minor"/>
    </font>
    <font>
      <sz val="12"/>
      <color theme="1"/>
      <name val="Calibri"/>
      <family val="2"/>
      <scheme val="minor"/>
    </font>
    <font>
      <b/>
      <sz val="13"/>
      <color theme="3"/>
      <name val="Arial"/>
      <family val="2"/>
    </font>
    <font>
      <b/>
      <sz val="15"/>
      <color theme="3"/>
      <name val="Calibri"/>
      <family val="2"/>
      <scheme val="minor"/>
    </font>
    <font>
      <b/>
      <sz val="13"/>
      <color theme="3"/>
      <name val="Calibri"/>
      <family val="2"/>
      <scheme val="minor"/>
    </font>
  </fonts>
  <fills count="19">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92D050"/>
        <bgColor indexed="64"/>
      </patternFill>
    </fill>
    <fill>
      <patternFill patternType="solid">
        <fgColor rgb="FF57A1DF"/>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theme="0"/>
        <bgColor indexed="64"/>
      </patternFill>
    </fill>
    <fill>
      <patternFill patternType="solid">
        <fgColor theme="6" tint="0.59999389629810485"/>
        <bgColor indexed="64"/>
      </patternFill>
    </fill>
    <fill>
      <patternFill patternType="solid">
        <fgColor rgb="FFFFC000"/>
        <bgColor indexed="64"/>
      </patternFill>
    </fill>
  </fills>
  <borders count="7">
    <border>
      <left/>
      <right/>
      <top/>
      <bottom/>
      <diagonal/>
    </border>
    <border>
      <left style="thin">
        <color theme="0" tint="-0.24991607409894101"/>
      </left>
      <right/>
      <top style="thin">
        <color theme="0" tint="-0.24991607409894101"/>
      </top>
      <bottom style="thin">
        <color theme="0" tint="-0.24991607409894101"/>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style="thin">
        <color auto="1"/>
      </left>
      <right style="thin">
        <color auto="1"/>
      </right>
      <top style="thin">
        <color auto="1"/>
      </top>
      <bottom style="thin">
        <color auto="1"/>
      </bottom>
      <diagonal/>
    </border>
    <border>
      <left style="thin">
        <color auto="1"/>
      </left>
      <right/>
      <top/>
      <bottom/>
      <diagonal/>
    </border>
    <border>
      <left/>
      <right/>
      <top/>
      <bottom style="thick">
        <color theme="4"/>
      </bottom>
      <diagonal/>
    </border>
    <border>
      <left/>
      <right/>
      <top/>
      <bottom style="thick">
        <color theme="4" tint="0.499984740745262"/>
      </bottom>
      <diagonal/>
    </border>
  </borders>
  <cellStyleXfs count="64">
    <xf numFmtId="166" fontId="0" fillId="0" borderId="0" applyFont="0" applyFill="0" applyBorder="0" applyProtection="0">
      <alignment vertical="top"/>
    </xf>
    <xf numFmtId="166" fontId="4" fillId="0" borderId="0" applyBorder="0">
      <alignment vertical="top"/>
    </xf>
    <xf numFmtId="170" fontId="4" fillId="0" borderId="0" applyBorder="0">
      <alignment vertical="top"/>
    </xf>
    <xf numFmtId="166" fontId="4" fillId="0" borderId="0" applyBorder="0">
      <alignment vertical="top"/>
    </xf>
    <xf numFmtId="168" fontId="4" fillId="0" borderId="0" applyBorder="0">
      <alignment vertical="top"/>
    </xf>
    <xf numFmtId="167" fontId="4" fillId="0" borderId="0" applyFill="0" applyBorder="0" applyProtection="0">
      <alignment vertical="top"/>
    </xf>
    <xf numFmtId="43" fontId="5" fillId="0" borderId="0" applyFont="0" applyFill="0" applyBorder="0" applyAlignment="0" applyProtection="0"/>
    <xf numFmtId="164" fontId="5" fillId="0" borderId="0" applyFont="0" applyFill="0" applyBorder="0" applyAlignment="0" applyProtection="0"/>
    <xf numFmtId="171" fontId="4" fillId="0" borderId="0" applyFont="0" applyFill="0" applyBorder="0" applyProtection="0">
      <alignment vertical="top"/>
    </xf>
    <xf numFmtId="171" fontId="4" fillId="0" borderId="0" applyFill="0" applyBorder="0" applyProtection="0">
      <alignment vertical="top"/>
    </xf>
    <xf numFmtId="168" fontId="4" fillId="0" borderId="0" applyFont="0" applyFill="0" applyBorder="0" applyProtection="0">
      <alignment vertical="top"/>
    </xf>
    <xf numFmtId="168" fontId="4" fillId="0" borderId="0" applyFill="0" applyBorder="0" applyProtection="0">
      <alignment vertical="top"/>
    </xf>
    <xf numFmtId="175" fontId="4" fillId="0" borderId="0" applyFont="0" applyFill="0" applyBorder="0" applyProtection="0">
      <alignment vertical="top"/>
    </xf>
    <xf numFmtId="169" fontId="6" fillId="0" borderId="0" applyFill="0" applyBorder="0" applyProtection="0">
      <alignment vertical="top"/>
    </xf>
    <xf numFmtId="169" fontId="4" fillId="0" borderId="0" applyFill="0" applyBorder="0" applyProtection="0">
      <alignment vertical="top"/>
    </xf>
    <xf numFmtId="0" fontId="7" fillId="0" borderId="0" applyNumberFormat="0" applyFill="0" applyBorder="0" applyAlignment="0" applyProtection="0"/>
    <xf numFmtId="0" fontId="8" fillId="0" borderId="0" applyNumberFormat="0" applyFill="0" applyBorder="0" applyAlignment="0" applyProtection="0"/>
    <xf numFmtId="170" fontId="9" fillId="2" borderId="1" applyProtection="0">
      <alignment vertical="top"/>
    </xf>
    <xf numFmtId="166" fontId="9" fillId="2" borderId="1" applyProtection="0">
      <alignment vertical="top"/>
    </xf>
    <xf numFmtId="165" fontId="9" fillId="2" borderId="1" applyProtection="0">
      <alignment vertical="top"/>
    </xf>
    <xf numFmtId="166" fontId="9" fillId="2" borderId="1" applyProtection="0">
      <alignment vertical="top"/>
    </xf>
    <xf numFmtId="166" fontId="4" fillId="0" borderId="0" applyFill="0" applyBorder="0" applyProtection="0">
      <alignment vertical="top"/>
    </xf>
    <xf numFmtId="0" fontId="10" fillId="0" borderId="0"/>
    <xf numFmtId="166" fontId="4" fillId="0" borderId="0" applyFill="0" applyBorder="0" applyProtection="0">
      <alignment vertical="top"/>
    </xf>
    <xf numFmtId="0" fontId="5" fillId="0" borderId="0"/>
    <xf numFmtId="0" fontId="5" fillId="0" borderId="0"/>
    <xf numFmtId="166" fontId="11" fillId="0" borderId="0" applyFill="0" applyBorder="0" applyProtection="0">
      <alignment vertical="top"/>
    </xf>
    <xf numFmtId="166" fontId="11" fillId="0" borderId="0" applyFill="0" applyBorder="0" applyProtection="0">
      <alignment vertical="top"/>
    </xf>
    <xf numFmtId="166" fontId="4" fillId="0" borderId="0" applyFill="0" applyBorder="0" applyProtection="0">
      <alignment vertical="top"/>
    </xf>
    <xf numFmtId="0" fontId="6" fillId="0" borderId="0"/>
    <xf numFmtId="166" fontId="5" fillId="0" borderId="0" applyFont="0" applyFill="0" applyBorder="0" applyProtection="0">
      <alignment vertical="top"/>
    </xf>
    <xf numFmtId="0" fontId="5" fillId="0" borderId="0"/>
    <xf numFmtId="0" fontId="5" fillId="0" borderId="0"/>
    <xf numFmtId="174" fontId="46" fillId="0" borderId="0" applyFont="0" applyFill="0" applyBorder="0" applyProtection="0">
      <alignment vertical="top"/>
    </xf>
    <xf numFmtId="170" fontId="4" fillId="0" borderId="0" applyFill="0" applyBorder="0" applyProtection="0">
      <alignment vertical="top"/>
    </xf>
    <xf numFmtId="170" fontId="11" fillId="0" borderId="0" applyFill="0" applyBorder="0" applyProtection="0">
      <alignment vertical="top"/>
    </xf>
    <xf numFmtId="170" fontId="4" fillId="0" borderId="0" applyFill="0" applyBorder="0" applyProtection="0">
      <alignment vertical="top"/>
    </xf>
    <xf numFmtId="170" fontId="5" fillId="0" borderId="0" applyFont="0" applyFill="0" applyBorder="0" applyProtection="0">
      <alignment vertical="top"/>
    </xf>
    <xf numFmtId="167" fontId="4" fillId="0" borderId="0" applyBorder="0">
      <alignment vertical="top"/>
    </xf>
    <xf numFmtId="9" fontId="4" fillId="0" borderId="0" applyBorder="0">
      <alignment vertical="top"/>
    </xf>
    <xf numFmtId="167" fontId="4" fillId="0" borderId="0" applyBorder="0">
      <alignment vertical="top"/>
    </xf>
    <xf numFmtId="168" fontId="9" fillId="0" borderId="0" applyBorder="0">
      <alignment vertical="top"/>
    </xf>
    <xf numFmtId="0" fontId="12" fillId="3" borderId="0" applyNumberFormat="0" applyBorder="0" applyAlignment="0" applyProtection="0"/>
    <xf numFmtId="172" fontId="4" fillId="0" borderId="0" applyFont="0" applyFill="0" applyBorder="0" applyProtection="0">
      <alignment vertical="top"/>
    </xf>
    <xf numFmtId="172" fontId="4" fillId="0" borderId="0" applyFill="0" applyBorder="0" applyProtection="0">
      <alignment vertical="top"/>
    </xf>
    <xf numFmtId="43" fontId="46" fillId="0" borderId="0" applyFont="0" applyFill="0" applyBorder="0" applyAlignment="0" applyProtection="0"/>
    <xf numFmtId="166" fontId="3" fillId="0" borderId="0" applyFont="0" applyFill="0" applyBorder="0" applyProtection="0">
      <alignment vertical="top"/>
    </xf>
    <xf numFmtId="0" fontId="3" fillId="0" borderId="0"/>
    <xf numFmtId="0" fontId="2" fillId="0" borderId="0"/>
    <xf numFmtId="0" fontId="2" fillId="0" borderId="0"/>
    <xf numFmtId="0" fontId="2" fillId="0" borderId="0"/>
    <xf numFmtId="0" fontId="2" fillId="0" borderId="0"/>
    <xf numFmtId="0" fontId="2" fillId="0" borderId="0"/>
    <xf numFmtId="0" fontId="1" fillId="0" borderId="0"/>
    <xf numFmtId="0" fontId="57" fillId="0" borderId="5" applyNumberFormat="0" applyFill="0" applyAlignment="0" applyProtection="0"/>
    <xf numFmtId="0" fontId="58" fillId="0" borderId="6" applyNumberFormat="0" applyFill="0" applyAlignment="0" applyProtection="0"/>
    <xf numFmtId="0" fontId="2" fillId="0" borderId="0"/>
    <xf numFmtId="0" fontId="2" fillId="0" borderId="0"/>
    <xf numFmtId="0" fontId="2" fillId="0" borderId="0"/>
    <xf numFmtId="0" fontId="2" fillId="0" borderId="0"/>
    <xf numFmtId="166" fontId="10" fillId="0" borderId="0" applyFont="0" applyFill="0" applyBorder="0" applyProtection="0">
      <alignment vertical="top"/>
    </xf>
    <xf numFmtId="166" fontId="2" fillId="0" borderId="0" applyFont="0" applyFill="0" applyBorder="0" applyProtection="0">
      <alignment vertical="top"/>
    </xf>
    <xf numFmtId="43" fontId="2" fillId="0" borderId="0" applyFont="0" applyFill="0" applyBorder="0" applyAlignment="0" applyProtection="0"/>
    <xf numFmtId="0" fontId="56" fillId="0" borderId="6" applyNumberFormat="0" applyFill="0" applyAlignment="0" applyProtection="0"/>
  </cellStyleXfs>
  <cellXfs count="133">
    <xf numFmtId="166" fontId="0" fillId="0" borderId="0" xfId="0">
      <alignment vertical="top"/>
    </xf>
    <xf numFmtId="166" fontId="13" fillId="4" borderId="0" xfId="0" applyFont="1" applyFill="1">
      <alignment vertical="top"/>
    </xf>
    <xf numFmtId="167" fontId="14" fillId="5" borderId="0" xfId="5" applyFont="1" applyFill="1" applyAlignment="1">
      <alignment horizontal="right" vertical="top"/>
    </xf>
    <xf numFmtId="172" fontId="15" fillId="0" borderId="0" xfId="43" applyFont="1">
      <alignment vertical="top"/>
    </xf>
    <xf numFmtId="167" fontId="14" fillId="0" borderId="0" xfId="5" applyFont="1">
      <alignment vertical="top"/>
    </xf>
    <xf numFmtId="168" fontId="16" fillId="0" borderId="0" xfId="11" applyFont="1">
      <alignment vertical="top"/>
    </xf>
    <xf numFmtId="172" fontId="14" fillId="0" borderId="0" xfId="5" applyNumberFormat="1" applyFont="1">
      <alignment vertical="top"/>
    </xf>
    <xf numFmtId="166" fontId="15" fillId="0" borderId="0" xfId="21" applyFont="1">
      <alignment vertical="top"/>
    </xf>
    <xf numFmtId="166" fontId="18" fillId="0" borderId="0" xfId="21" applyFont="1">
      <alignment vertical="top"/>
    </xf>
    <xf numFmtId="168" fontId="4" fillId="0" borderId="0" xfId="4">
      <alignment vertical="top"/>
    </xf>
    <xf numFmtId="166" fontId="16" fillId="0" borderId="0" xfId="21" applyFont="1">
      <alignment vertical="top"/>
    </xf>
    <xf numFmtId="166" fontId="14" fillId="0" borderId="0" xfId="21" applyFont="1">
      <alignment vertical="top"/>
    </xf>
    <xf numFmtId="0" fontId="4" fillId="0" borderId="0" xfId="29" applyFont="1" applyAlignment="1">
      <alignment vertical="top"/>
    </xf>
    <xf numFmtId="166" fontId="14" fillId="4" borderId="0" xfId="21" applyFont="1" applyFill="1">
      <alignment vertical="top"/>
    </xf>
    <xf numFmtId="166" fontId="4" fillId="0" borderId="0" xfId="1">
      <alignment vertical="top"/>
    </xf>
    <xf numFmtId="172" fontId="4" fillId="0" borderId="0" xfId="1" applyNumberFormat="1">
      <alignment vertical="top"/>
    </xf>
    <xf numFmtId="166" fontId="20" fillId="0" borderId="0" xfId="21" applyFont="1">
      <alignment vertical="top"/>
    </xf>
    <xf numFmtId="166" fontId="21" fillId="0" borderId="0" xfId="21" applyFont="1">
      <alignment vertical="top"/>
    </xf>
    <xf numFmtId="0" fontId="22" fillId="0" borderId="0" xfId="29" applyFont="1" applyAlignment="1">
      <alignment vertical="top"/>
    </xf>
    <xf numFmtId="166" fontId="14" fillId="0" borderId="0" xfId="21" applyFont="1" applyFill="1">
      <alignment vertical="top"/>
    </xf>
    <xf numFmtId="166" fontId="23" fillId="0" borderId="0" xfId="21" applyFont="1">
      <alignment vertical="top"/>
    </xf>
    <xf numFmtId="0" fontId="4" fillId="0" borderId="0" xfId="29" applyFont="1"/>
    <xf numFmtId="0" fontId="24" fillId="0" borderId="0" xfId="29" applyFont="1" applyAlignment="1">
      <alignment vertical="top"/>
    </xf>
    <xf numFmtId="166" fontId="4" fillId="0" borderId="0" xfId="21">
      <alignment vertical="top"/>
    </xf>
    <xf numFmtId="166" fontId="15" fillId="0" borderId="0" xfId="21" applyFont="1" applyAlignment="1">
      <alignment horizontal="right" vertical="top"/>
    </xf>
    <xf numFmtId="166" fontId="10" fillId="0" borderId="0" xfId="21" applyFont="1">
      <alignment vertical="top"/>
    </xf>
    <xf numFmtId="166" fontId="25" fillId="0" borderId="0" xfId="21" applyFont="1">
      <alignment vertical="top"/>
    </xf>
    <xf numFmtId="168" fontId="26" fillId="0" borderId="0" xfId="11" applyFont="1">
      <alignment vertical="top"/>
    </xf>
    <xf numFmtId="173" fontId="14" fillId="10" borderId="0" xfId="0" applyNumberFormat="1" applyFont="1" applyFill="1" applyBorder="1" applyAlignment="1">
      <alignment horizontal="center" vertical="top"/>
    </xf>
    <xf numFmtId="168" fontId="15" fillId="0" borderId="0" xfId="10" applyFont="1">
      <alignment vertical="top"/>
    </xf>
    <xf numFmtId="166" fontId="4" fillId="0" borderId="0" xfId="21" applyAlignment="1">
      <alignment horizontal="right" vertical="top"/>
    </xf>
    <xf numFmtId="0" fontId="4" fillId="0" borderId="0" xfId="29" applyFont="1" applyAlignment="1">
      <alignment horizontal="right" vertical="top"/>
    </xf>
    <xf numFmtId="168" fontId="14" fillId="0" borderId="0" xfId="11" applyFont="1">
      <alignment vertical="top"/>
    </xf>
    <xf numFmtId="0" fontId="27" fillId="0" borderId="0" xfId="29" applyFont="1" applyAlignment="1">
      <alignment vertical="top"/>
    </xf>
    <xf numFmtId="0" fontId="4" fillId="0" borderId="0" xfId="29" applyFont="1" applyAlignment="1">
      <alignment horizontal="center" vertical="top"/>
    </xf>
    <xf numFmtId="0" fontId="22" fillId="0" borderId="0" xfId="29" applyFont="1" applyAlignment="1">
      <alignment horizontal="right" vertical="top"/>
    </xf>
    <xf numFmtId="0" fontId="22" fillId="0" borderId="0" xfId="29" applyFont="1"/>
    <xf numFmtId="166" fontId="28" fillId="0" borderId="0" xfId="21" applyFont="1">
      <alignment vertical="top"/>
    </xf>
    <xf numFmtId="166" fontId="29" fillId="0" borderId="0" xfId="21" applyFont="1">
      <alignment vertical="top"/>
    </xf>
    <xf numFmtId="0" fontId="30" fillId="0" borderId="0" xfId="29" applyFont="1" applyAlignment="1">
      <alignment vertical="top"/>
    </xf>
    <xf numFmtId="0" fontId="32" fillId="0" borderId="0" xfId="29" applyFont="1" applyAlignment="1">
      <alignment vertical="top"/>
    </xf>
    <xf numFmtId="0" fontId="17" fillId="0" borderId="0" xfId="29" applyFont="1"/>
    <xf numFmtId="0" fontId="4" fillId="8" borderId="0" xfId="29" applyFont="1" applyFill="1" applyAlignment="1">
      <alignment vertical="top"/>
    </xf>
    <xf numFmtId="166" fontId="33" fillId="0" borderId="0" xfId="21" applyFont="1">
      <alignment vertical="top"/>
    </xf>
    <xf numFmtId="166" fontId="23" fillId="0" borderId="0" xfId="21" applyFont="1" applyAlignment="1">
      <alignment horizontal="right" vertical="top"/>
    </xf>
    <xf numFmtId="0" fontId="4" fillId="6" borderId="0" xfId="29" applyFont="1" applyFill="1" applyAlignment="1">
      <alignment vertical="top"/>
    </xf>
    <xf numFmtId="166" fontId="19" fillId="0" borderId="0" xfId="21" applyFont="1" applyAlignment="1">
      <alignment horizontal="right" vertical="top"/>
    </xf>
    <xf numFmtId="0" fontId="6" fillId="0" borderId="0" xfId="29"/>
    <xf numFmtId="166" fontId="34" fillId="0" borderId="0" xfId="0" applyFont="1">
      <alignment vertical="top"/>
    </xf>
    <xf numFmtId="166" fontId="35" fillId="0" borderId="0" xfId="0" applyFont="1">
      <alignment vertical="top"/>
    </xf>
    <xf numFmtId="166" fontId="36" fillId="0" borderId="0" xfId="21" applyFont="1">
      <alignment vertical="top"/>
    </xf>
    <xf numFmtId="166" fontId="31" fillId="0" borderId="0" xfId="21" applyFont="1">
      <alignment vertical="top"/>
    </xf>
    <xf numFmtId="0" fontId="37" fillId="0" borderId="0" xfId="29" applyFont="1" applyAlignment="1">
      <alignment vertical="top"/>
    </xf>
    <xf numFmtId="0" fontId="32" fillId="0" borderId="0" xfId="29" applyFont="1"/>
    <xf numFmtId="0" fontId="4" fillId="11" borderId="0" xfId="29" applyFont="1" applyFill="1" applyAlignment="1">
      <alignment horizontal="center" vertical="top"/>
    </xf>
    <xf numFmtId="0" fontId="38" fillId="7" borderId="0" xfId="29" applyFont="1" applyFill="1" applyAlignment="1">
      <alignment vertical="center"/>
    </xf>
    <xf numFmtId="0" fontId="39" fillId="3" borderId="0" xfId="42" applyFont="1"/>
    <xf numFmtId="166" fontId="14" fillId="0" borderId="0" xfId="21" applyFont="1" applyAlignment="1">
      <alignment horizontal="right" vertical="top"/>
    </xf>
    <xf numFmtId="166" fontId="39" fillId="12" borderId="0" xfId="29" applyNumberFormat="1" applyFont="1" applyFill="1" applyAlignment="1">
      <alignment vertical="top"/>
    </xf>
    <xf numFmtId="0" fontId="38" fillId="0" borderId="0" xfId="29" applyFont="1" applyAlignment="1">
      <alignment vertical="top"/>
    </xf>
    <xf numFmtId="0" fontId="4" fillId="13" borderId="0" xfId="29" applyFont="1" applyFill="1" applyAlignment="1">
      <alignment horizontal="center" vertical="top"/>
    </xf>
    <xf numFmtId="0" fontId="4" fillId="8" borderId="0" xfId="29" applyFont="1" applyFill="1" applyAlignment="1">
      <alignment horizontal="center" vertical="top"/>
    </xf>
    <xf numFmtId="166" fontId="40" fillId="4" borderId="0" xfId="29" applyNumberFormat="1" applyFont="1" applyFill="1" applyAlignment="1">
      <alignment vertical="top"/>
    </xf>
    <xf numFmtId="166" fontId="4" fillId="9" borderId="0" xfId="29" applyNumberFormat="1" applyFont="1" applyFill="1" applyAlignment="1">
      <alignment horizontal="center" vertical="top"/>
    </xf>
    <xf numFmtId="166" fontId="41" fillId="0" borderId="0" xfId="21" applyFont="1" applyFill="1">
      <alignment vertical="top"/>
    </xf>
    <xf numFmtId="166" fontId="14" fillId="0" borderId="0" xfId="21" applyFont="1" applyFill="1" applyAlignment="1">
      <alignment horizontal="left" vertical="center"/>
    </xf>
    <xf numFmtId="0" fontId="42" fillId="4" borderId="0" xfId="29" applyFont="1" applyFill="1" applyAlignment="1">
      <alignment vertical="center"/>
    </xf>
    <xf numFmtId="166" fontId="11" fillId="0" borderId="0" xfId="0" applyFont="1" applyAlignment="1"/>
    <xf numFmtId="0" fontId="43" fillId="0" borderId="0" xfId="29" applyFont="1" applyAlignment="1">
      <alignment vertical="top"/>
    </xf>
    <xf numFmtId="166" fontId="7" fillId="0" borderId="0" xfId="15" applyNumberFormat="1" applyFill="1" applyAlignment="1">
      <alignment vertical="top"/>
    </xf>
    <xf numFmtId="0" fontId="6" fillId="2" borderId="0" xfId="29" applyFill="1"/>
    <xf numFmtId="0" fontId="4" fillId="14" borderId="0" xfId="29" applyFont="1" applyFill="1" applyAlignment="1">
      <alignment vertical="top"/>
    </xf>
    <xf numFmtId="176" fontId="14" fillId="0" borderId="0" xfId="43" applyNumberFormat="1" applyFont="1" applyFill="1" applyAlignment="1">
      <alignment horizontal="left" vertical="top"/>
    </xf>
    <xf numFmtId="0" fontId="4" fillId="2" borderId="0" xfId="29" applyFont="1" applyFill="1" applyAlignment="1">
      <alignment horizontal="center" vertical="top"/>
    </xf>
    <xf numFmtId="0" fontId="45" fillId="0" borderId="0" xfId="29" applyFont="1" applyAlignment="1">
      <alignment vertical="top"/>
    </xf>
    <xf numFmtId="0" fontId="4" fillId="15" borderId="0" xfId="42" applyFont="1" applyFill="1" applyBorder="1" applyAlignment="1">
      <alignment horizontal="center" vertical="top"/>
    </xf>
    <xf numFmtId="0" fontId="38" fillId="8" borderId="0" xfId="29" applyFont="1" applyFill="1" applyAlignment="1">
      <alignment vertical="top"/>
    </xf>
    <xf numFmtId="177" fontId="14" fillId="0" borderId="0" xfId="21" applyNumberFormat="1" applyFont="1" applyFill="1" applyAlignment="1">
      <alignment horizontal="left" vertical="top"/>
    </xf>
    <xf numFmtId="166" fontId="4" fillId="7" borderId="0" xfId="21" applyFill="1">
      <alignment vertical="top"/>
    </xf>
    <xf numFmtId="166" fontId="4" fillId="7" borderId="0" xfId="21" applyFill="1" applyAlignment="1">
      <alignment horizontal="right" vertical="top"/>
    </xf>
    <xf numFmtId="166" fontId="21" fillId="7" borderId="0" xfId="21" applyFont="1" applyFill="1">
      <alignment vertical="top"/>
    </xf>
    <xf numFmtId="166" fontId="18" fillId="7" borderId="0" xfId="21" applyFont="1" applyFill="1">
      <alignment vertical="top"/>
    </xf>
    <xf numFmtId="166" fontId="23" fillId="0" borderId="0" xfId="1" applyFont="1">
      <alignment vertical="top"/>
    </xf>
    <xf numFmtId="43" fontId="38" fillId="0" borderId="0" xfId="45" applyFont="1" applyAlignment="1">
      <alignment vertical="top"/>
    </xf>
    <xf numFmtId="178" fontId="38" fillId="0" borderId="0" xfId="45" applyNumberFormat="1" applyFont="1" applyAlignment="1">
      <alignment vertical="top"/>
    </xf>
    <xf numFmtId="168" fontId="43" fillId="0" borderId="0" xfId="4" applyFont="1">
      <alignment vertical="top"/>
    </xf>
    <xf numFmtId="168" fontId="38" fillId="0" borderId="0" xfId="4" applyFont="1">
      <alignment vertical="top"/>
    </xf>
    <xf numFmtId="1" fontId="43" fillId="0" borderId="0" xfId="29" applyNumberFormat="1" applyFont="1" applyAlignment="1">
      <alignment vertical="top"/>
    </xf>
    <xf numFmtId="1" fontId="43" fillId="0" borderId="0" xfId="33" applyNumberFormat="1" applyFont="1">
      <alignment vertical="top"/>
    </xf>
    <xf numFmtId="166" fontId="16" fillId="7" borderId="0" xfId="21" applyFont="1" applyFill="1">
      <alignment vertical="top"/>
    </xf>
    <xf numFmtId="166" fontId="31" fillId="7" borderId="0" xfId="21" applyFont="1" applyFill="1">
      <alignment vertical="top"/>
    </xf>
    <xf numFmtId="166" fontId="14" fillId="7" borderId="0" xfId="21" applyFont="1" applyFill="1" applyAlignment="1">
      <alignment horizontal="right" vertical="top"/>
    </xf>
    <xf numFmtId="166" fontId="14" fillId="7" borderId="0" xfId="21" applyFont="1" applyFill="1">
      <alignment vertical="top"/>
    </xf>
    <xf numFmtId="168" fontId="14" fillId="0" borderId="0" xfId="21" applyNumberFormat="1" applyFont="1">
      <alignment vertical="top"/>
    </xf>
    <xf numFmtId="166" fontId="16" fillId="16" borderId="0" xfId="21" applyFont="1" applyFill="1">
      <alignment vertical="top"/>
    </xf>
    <xf numFmtId="166" fontId="14" fillId="16" borderId="0" xfId="21" applyFont="1" applyFill="1">
      <alignment vertical="top"/>
    </xf>
    <xf numFmtId="166" fontId="47" fillId="0" borderId="0" xfId="21" applyFont="1">
      <alignment vertical="top"/>
    </xf>
    <xf numFmtId="179" fontId="14" fillId="0" borderId="0" xfId="21" applyNumberFormat="1" applyFont="1">
      <alignment vertical="top"/>
    </xf>
    <xf numFmtId="166" fontId="34" fillId="0" borderId="0" xfId="21" applyFont="1">
      <alignment vertical="top"/>
    </xf>
    <xf numFmtId="179" fontId="34" fillId="0" borderId="0" xfId="21" applyNumberFormat="1" applyFont="1">
      <alignment vertical="top"/>
    </xf>
    <xf numFmtId="166" fontId="48" fillId="0" borderId="0" xfId="21" applyFont="1">
      <alignment vertical="top"/>
    </xf>
    <xf numFmtId="179" fontId="48" fillId="0" borderId="0" xfId="21" applyNumberFormat="1" applyFont="1">
      <alignment vertical="top"/>
    </xf>
    <xf numFmtId="179" fontId="48" fillId="0" borderId="0" xfId="21" applyNumberFormat="1" applyFont="1" applyFill="1">
      <alignment vertical="top"/>
    </xf>
    <xf numFmtId="179" fontId="34" fillId="0" borderId="0" xfId="21" applyNumberFormat="1" applyFont="1" applyFill="1">
      <alignment vertical="top"/>
    </xf>
    <xf numFmtId="166" fontId="49" fillId="0" borderId="0" xfId="21" applyFont="1">
      <alignment vertical="top"/>
    </xf>
    <xf numFmtId="166" fontId="16" fillId="0" borderId="0" xfId="21" applyFont="1" applyFill="1">
      <alignment vertical="top"/>
    </xf>
    <xf numFmtId="179" fontId="14" fillId="0" borderId="0" xfId="21" applyNumberFormat="1" applyFont="1" applyFill="1">
      <alignment vertical="top"/>
    </xf>
    <xf numFmtId="179" fontId="48" fillId="16" borderId="0" xfId="21" applyNumberFormat="1" applyFont="1" applyFill="1">
      <alignment vertical="top"/>
    </xf>
    <xf numFmtId="0" fontId="14" fillId="6" borderId="0" xfId="29" applyFont="1" applyFill="1" applyAlignment="1">
      <alignment vertical="top"/>
    </xf>
    <xf numFmtId="166" fontId="11" fillId="0" borderId="0" xfId="0" applyFont="1">
      <alignment vertical="top"/>
    </xf>
    <xf numFmtId="166" fontId="50" fillId="0" borderId="0" xfId="15" applyNumberFormat="1" applyFont="1" applyAlignment="1">
      <alignment vertical="top"/>
    </xf>
    <xf numFmtId="166" fontId="51" fillId="0" borderId="0" xfId="15" applyNumberFormat="1" applyFont="1" applyAlignment="1">
      <alignment vertical="top"/>
    </xf>
    <xf numFmtId="166" fontId="52" fillId="4" borderId="0" xfId="0" applyFont="1" applyFill="1">
      <alignment vertical="top"/>
    </xf>
    <xf numFmtId="0" fontId="16" fillId="6" borderId="0" xfId="29" applyFont="1" applyFill="1" applyAlignment="1">
      <alignment vertical="top"/>
    </xf>
    <xf numFmtId="166" fontId="53" fillId="0" borderId="0" xfId="0" applyFont="1">
      <alignment vertical="top"/>
    </xf>
    <xf numFmtId="166" fontId="51" fillId="0" borderId="0" xfId="0" applyFont="1">
      <alignment vertical="top"/>
    </xf>
    <xf numFmtId="166" fontId="54" fillId="0" borderId="0" xfId="15" applyNumberFormat="1" applyFont="1" applyAlignment="1">
      <alignment vertical="top"/>
    </xf>
    <xf numFmtId="0" fontId="49" fillId="6" borderId="0" xfId="29" applyFont="1" applyFill="1" applyAlignment="1">
      <alignment vertical="top"/>
    </xf>
    <xf numFmtId="166" fontId="55" fillId="0" borderId="0" xfId="0" applyFont="1">
      <alignment vertical="top"/>
    </xf>
    <xf numFmtId="166" fontId="44" fillId="16" borderId="0" xfId="21" applyFont="1" applyFill="1">
      <alignment vertical="top"/>
    </xf>
    <xf numFmtId="179" fontId="14" fillId="16" borderId="0" xfId="21" applyNumberFormat="1" applyFont="1" applyFill="1">
      <alignment vertical="top"/>
    </xf>
    <xf numFmtId="166" fontId="16" fillId="0" borderId="0" xfId="21" applyFont="1" applyAlignment="1">
      <alignment horizontal="left" vertical="top"/>
    </xf>
    <xf numFmtId="166" fontId="31" fillId="0" borderId="0" xfId="21" applyFont="1" applyAlignment="1">
      <alignment horizontal="left" vertical="top"/>
    </xf>
    <xf numFmtId="166" fontId="16" fillId="0" borderId="0" xfId="0" applyFont="1">
      <alignment vertical="top"/>
    </xf>
    <xf numFmtId="180" fontId="15" fillId="2" borderId="2" xfId="20" applyNumberFormat="1" applyFont="1" applyBorder="1" applyProtection="1">
      <alignment vertical="top"/>
      <protection locked="0"/>
    </xf>
    <xf numFmtId="168" fontId="15" fillId="2" borderId="2" xfId="19" applyNumberFormat="1" applyFont="1" applyBorder="1" applyProtection="1">
      <alignment vertical="top"/>
      <protection locked="0"/>
    </xf>
    <xf numFmtId="166" fontId="15" fillId="2" borderId="2" xfId="20" applyFont="1" applyBorder="1" applyProtection="1">
      <alignment vertical="top"/>
      <protection locked="0"/>
    </xf>
    <xf numFmtId="179" fontId="14" fillId="2" borderId="3" xfId="21" applyNumberFormat="1" applyFont="1" applyFill="1" applyBorder="1">
      <alignment vertical="top"/>
    </xf>
    <xf numFmtId="179" fontId="14" fillId="16" borderId="4" xfId="21" applyNumberFormat="1" applyFont="1" applyFill="1" applyBorder="1">
      <alignment vertical="top"/>
    </xf>
    <xf numFmtId="179" fontId="14" fillId="16" borderId="0" xfId="21" applyNumberFormat="1" applyFont="1" applyFill="1" applyBorder="1">
      <alignment vertical="top"/>
    </xf>
    <xf numFmtId="179" fontId="14" fillId="17" borderId="3" xfId="21" applyNumberFormat="1" applyFont="1" applyFill="1" applyBorder="1">
      <alignment vertical="top"/>
    </xf>
    <xf numFmtId="179" fontId="14" fillId="18" borderId="3" xfId="21" applyNumberFormat="1" applyFont="1" applyFill="1" applyBorder="1">
      <alignment vertical="top"/>
    </xf>
    <xf numFmtId="179" fontId="16" fillId="18" borderId="3" xfId="21" applyNumberFormat="1" applyFont="1" applyFill="1" applyBorder="1">
      <alignment vertical="top"/>
    </xf>
  </cellXfs>
  <cellStyles count="64">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5" builtinId="3"/>
    <cellStyle name="Comma 2" xfId="5" xr:uid="{00000000-0005-0000-0000-000004000000}"/>
    <cellStyle name="Comma 3" xfId="6" xr:uid="{00000000-0005-0000-0000-000005000000}"/>
    <cellStyle name="Comma 4" xfId="7" xr:uid="{00000000-0005-0000-0000-000006000000}"/>
    <cellStyle name="Comma 4 3" xfId="62" xr:uid="{3858A22F-4BE8-452A-ABE6-8CED8CFA73E8}"/>
    <cellStyle name="DateLong" xfId="8" xr:uid="{00000000-0005-0000-0000-000007000000}"/>
    <cellStyle name="DateLong 2" xfId="9" xr:uid="{00000000-0005-0000-0000-000008000000}"/>
    <cellStyle name="DateShort" xfId="10" xr:uid="{00000000-0005-0000-0000-000009000000}"/>
    <cellStyle name="DateShort 2" xfId="11" xr:uid="{00000000-0005-0000-0000-00000A000000}"/>
    <cellStyle name="Factor" xfId="12" xr:uid="{00000000-0005-0000-0000-00000B000000}"/>
    <cellStyle name="Factor 2" xfId="13" xr:uid="{00000000-0005-0000-0000-00000C000000}"/>
    <cellStyle name="Factor 3" xfId="14" xr:uid="{00000000-0005-0000-0000-00000D000000}"/>
    <cellStyle name="Heading 1 2" xfId="54" xr:uid="{FE6AE53A-2070-44DA-90EF-52628ACE6024}"/>
    <cellStyle name="Heading 2 2" xfId="63" xr:uid="{CD367B87-5C4F-43D1-874B-35A8A65FD5D0}"/>
    <cellStyle name="Heading 2 3" xfId="55" xr:uid="{EA679FFE-927B-4CBA-99FA-73CE41EBE410}"/>
    <cellStyle name="Hyperlink" xfId="15" builtinId="8"/>
    <cellStyle name="Hyperlink 2" xfId="16" xr:uid="{00000000-0005-0000-0000-000011000000}"/>
    <cellStyle name="Input%" xfId="17" xr:uid="{00000000-0005-0000-0000-000012000000}"/>
    <cellStyle name="InputCurrency" xfId="18" xr:uid="{00000000-0005-0000-0000-000013000000}"/>
    <cellStyle name="InputDate" xfId="19" xr:uid="{00000000-0005-0000-0000-000014000000}"/>
    <cellStyle name="InputStyle" xfId="20" xr:uid="{00000000-0005-0000-0000-000015000000}"/>
    <cellStyle name="Normal" xfId="0" builtinId="0" customBuiltin="1"/>
    <cellStyle name="Normal 11" xfId="48" xr:uid="{D363205B-4FCB-4B8E-AAAC-E462A6BCB1D3}"/>
    <cellStyle name="Normal 12" xfId="47" xr:uid="{F0046BED-5B2C-44C6-AB4B-480B5D6C41F2}"/>
    <cellStyle name="Normal 2" xfId="21" xr:uid="{00000000-0005-0000-0000-000017000000}"/>
    <cellStyle name="Normal 2 2" xfId="22" xr:uid="{00000000-0005-0000-0000-000018000000}"/>
    <cellStyle name="Normal 2 3 2" xfId="57" xr:uid="{996216DD-F8E7-4CDE-A8F4-D16A83E38850}"/>
    <cellStyle name="Normal 2 3 2 2" xfId="58" xr:uid="{6BE06EC7-005C-439F-9814-A21EB61BDDBA}"/>
    <cellStyle name="Normal 2 5" xfId="46" xr:uid="{35BBA762-89C3-4D29-B885-1292919DBB7F}"/>
    <cellStyle name="Normal 2 5 2" xfId="60" xr:uid="{4817E098-E4EF-4AD5-A8E5-4081ED62D5B6}"/>
    <cellStyle name="Normal 3" xfId="23" xr:uid="{00000000-0005-0000-0000-000019000000}"/>
    <cellStyle name="Normal 3 2" xfId="24" xr:uid="{00000000-0005-0000-0000-00001A000000}"/>
    <cellStyle name="Normal 3 2 2" xfId="25" xr:uid="{00000000-0005-0000-0000-00001B000000}"/>
    <cellStyle name="Normal 3 2 2 2" xfId="56" xr:uid="{1E31CEE2-5060-4E80-97E4-1D33C0F3303D}"/>
    <cellStyle name="Normal 3 2 2 2 2" xfId="59" xr:uid="{4F046F24-B395-402F-9F8F-B3B00137BB70}"/>
    <cellStyle name="Normal 3 2 2 3" xfId="52" xr:uid="{A589B7D9-45F5-4C5B-B8C0-335E79112544}"/>
    <cellStyle name="Normal 3 3" xfId="50" xr:uid="{0643A4DF-0E52-45D6-B992-FE2CB8D933C2}"/>
    <cellStyle name="Normal 3 4" xfId="49" xr:uid="{CA5D967F-7188-4F9B-BDE6-EA542ACB6193}"/>
    <cellStyle name="Normal 4" xfId="26" xr:uid="{00000000-0005-0000-0000-00001C000000}"/>
    <cellStyle name="Normal 5" xfId="27" xr:uid="{00000000-0005-0000-0000-00001D000000}"/>
    <cellStyle name="Normal 6" xfId="28" xr:uid="{00000000-0005-0000-0000-00001E000000}"/>
    <cellStyle name="Normal 7" xfId="29" xr:uid="{00000000-0005-0000-0000-00001F000000}"/>
    <cellStyle name="Normal 7 2" xfId="30" xr:uid="{00000000-0005-0000-0000-000020000000}"/>
    <cellStyle name="Normal 7 2 2" xfId="31" xr:uid="{00000000-0005-0000-0000-000021000000}"/>
    <cellStyle name="Normal 7 2 3" xfId="51" xr:uid="{E09BCDEE-4B5F-4914-A8DC-B7287B0DAE2B}"/>
    <cellStyle name="Normal 7 2 4" xfId="61" xr:uid="{D4A41EE5-5892-42CF-9A15-276A621DEBA1}"/>
    <cellStyle name="Normal 8" xfId="32" xr:uid="{00000000-0005-0000-0000-000022000000}"/>
    <cellStyle name="Normal 9" xfId="53" xr:uid="{51DEE591-3214-4B9F-9B48-280470FE937E}"/>
    <cellStyle name="Percent" xfId="33" builtinId="5" customBuiltin="1"/>
    <cellStyle name="Percent 2" xfId="34" xr:uid="{00000000-0005-0000-0000-000024000000}"/>
    <cellStyle name="Percent 3" xfId="35" xr:uid="{00000000-0005-0000-0000-000025000000}"/>
    <cellStyle name="Percent 4" xfId="36" xr:uid="{00000000-0005-0000-0000-000026000000}"/>
    <cellStyle name="Percent 5" xfId="37" xr:uid="{00000000-0005-0000-0000-000027000000}"/>
    <cellStyle name="Result" xfId="38" xr:uid="{00000000-0005-0000-0000-000028000000}"/>
    <cellStyle name="Result%" xfId="39" xr:uid="{00000000-0005-0000-0000-000029000000}"/>
    <cellStyle name="ResultCurrency" xfId="40" xr:uid="{00000000-0005-0000-0000-00002A000000}"/>
    <cellStyle name="ResultDate" xfId="41" xr:uid="{00000000-0005-0000-0000-00002B000000}"/>
    <cellStyle name="Warning Text 2" xfId="42" xr:uid="{00000000-0005-0000-0000-00002C000000}"/>
    <cellStyle name="Year" xfId="43" xr:uid="{00000000-0005-0000-0000-00002D000000}"/>
    <cellStyle name="Year 2" xfId="44" xr:uid="{00000000-0005-0000-0000-00002E000000}"/>
  </cellStyles>
  <dxfs count="42">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rgb="FFD740A2"/>
        </patternFill>
      </fill>
    </dxf>
    <dxf>
      <fill>
        <patternFill>
          <bgColor rgb="FFD740A2"/>
        </patternFill>
      </fill>
    </dxf>
  </dxfs>
  <tableStyles count="0" defaultTableStyle="TableStyleMedium2" defaultPivotStyle="PivotStyleLight16"/>
  <colors>
    <mruColors>
      <color rgb="FFFFDB8E"/>
      <color rgb="FF98C561"/>
      <color rgb="FF0071CE"/>
      <color rgb="FFD60037"/>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6670</xdr:colOff>
      <xdr:row>12</xdr:row>
      <xdr:rowOff>9526</xdr:rowOff>
    </xdr:from>
    <xdr:to>
      <xdr:col>9</xdr:col>
      <xdr:colOff>228600</xdr:colOff>
      <xdr:row>40</xdr:row>
      <xdr:rowOff>28576</xdr:rowOff>
    </xdr:to>
    <xdr:sp macro="" textlink="">
      <xdr:nvSpPr>
        <xdr:cNvPr id="2" name="TextBox 2">
          <a:extLst>
            <a:ext uri="{FF2B5EF4-FFF2-40B4-BE49-F238E27FC236}">
              <a16:creationId xmlns:a16="http://schemas.microsoft.com/office/drawing/2014/main" id="{00000000-0008-0000-0000-000002000000}"/>
            </a:ext>
          </a:extLst>
        </xdr:cNvPr>
        <xdr:cNvSpPr txBox="1"/>
      </xdr:nvSpPr>
      <xdr:spPr>
        <a:xfrm>
          <a:off x="636270" y="2409826"/>
          <a:ext cx="8860155" cy="4819650"/>
        </a:xfrm>
        <a:prstGeom prst="rect">
          <a:avLst/>
        </a:prstGeom>
        <a:noFill/>
        <a:ln>
          <a:noFill/>
        </a:ln>
      </xdr:spPr>
      <xdr:txBody>
        <a:bodyPr lIns="27432" tIns="22860" rIns="0" bIns="0" rtlCol="0"/>
        <a:lstStyle/>
        <a:p>
          <a:pPr algn="l"/>
          <a:r>
            <a:rPr lang="en-US" sz="1000" b="1">
              <a:latin typeface="+mn-lt"/>
            </a:rPr>
            <a:t>Summary of the model:</a:t>
          </a:r>
          <a:endParaRPr/>
        </a:p>
        <a:p>
          <a:pPr algn="l"/>
          <a:r>
            <a:rPr lang="en-US" sz="1000">
              <a:latin typeface="+mn-lt"/>
            </a:rPr>
            <a:t>This</a:t>
          </a:r>
          <a:r>
            <a:rPr lang="en-US" sz="1000" baseline="0">
              <a:latin typeface="+mn-lt"/>
            </a:rPr>
            <a:t> SBB Merger mapping model takes the outputs from the PR24 RCV adjustments and PR24 Revenue adjustments feeder models for the former company entities of South West Water including Bournemouth Water (SWB) and Bristol Water (BRL) and maps the adjustments to the required price controls for use in the PR24 financial model for the merged company South West Water (SBB). </a:t>
          </a:r>
          <a:r>
            <a:rPr lang="en-US" sz="1000">
              <a:latin typeface="+mn-lt"/>
            </a:rPr>
            <a:t>The mapping process followed in this model</a:t>
          </a:r>
          <a:r>
            <a:rPr lang="en-US" sz="1000" baseline="0">
              <a:latin typeface="+mn-lt"/>
            </a:rPr>
            <a:t> is shown in the diagram below:</a:t>
          </a:r>
        </a:p>
        <a:p>
          <a:pPr algn="l"/>
          <a:endParaRPr lang="en-US" sz="1000" baseline="0">
            <a:latin typeface="+mn-lt"/>
          </a:endParaRPr>
        </a:p>
        <a:p>
          <a:pPr algn="l"/>
          <a:endParaRPr lang="en-US" sz="1000" baseline="0">
            <a:latin typeface="+mn-lt"/>
          </a:endParaRPr>
        </a:p>
        <a:p>
          <a:pPr algn="l"/>
          <a:endParaRPr lang="en-US" sz="1000" baseline="0">
            <a:latin typeface="+mn-lt"/>
          </a:endParaRPr>
        </a:p>
        <a:p>
          <a:pPr algn="l"/>
          <a:endParaRPr lang="en-US" sz="1000" baseline="0">
            <a:latin typeface="+mn-lt"/>
          </a:endParaRPr>
        </a:p>
        <a:p>
          <a:pPr algn="l"/>
          <a:endParaRPr lang="en-US" sz="1000" baseline="0">
            <a:latin typeface="+mn-lt"/>
          </a:endParaRPr>
        </a:p>
        <a:p>
          <a:pPr algn="l"/>
          <a:endParaRPr lang="en-US" sz="1000" baseline="0">
            <a:latin typeface="+mn-lt"/>
          </a:endParaRPr>
        </a:p>
        <a:p>
          <a:pPr algn="l"/>
          <a:endParaRPr lang="en-US" sz="1000" baseline="0">
            <a:latin typeface="+mn-lt"/>
          </a:endParaRPr>
        </a:p>
        <a:p>
          <a:pPr algn="l"/>
          <a:endParaRPr lang="en-US" sz="1000" baseline="0">
            <a:latin typeface="+mn-lt"/>
          </a:endParaRPr>
        </a:p>
        <a:p>
          <a:pPr algn="l"/>
          <a:endParaRPr lang="en-US" sz="1000" baseline="0">
            <a:latin typeface="+mn-lt"/>
          </a:endParaRPr>
        </a:p>
        <a:p>
          <a:pPr algn="l"/>
          <a:endParaRPr lang="en-US" sz="1000" baseline="0">
            <a:latin typeface="+mn-lt"/>
          </a:endParaRPr>
        </a:p>
        <a:p>
          <a:pPr algn="l"/>
          <a:endParaRPr lang="en-US" sz="1000" baseline="0">
            <a:latin typeface="+mn-lt"/>
          </a:endParaRPr>
        </a:p>
        <a:p>
          <a:pPr algn="l"/>
          <a:endParaRPr lang="en-US" sz="1000" baseline="0">
            <a:latin typeface="+mn-lt"/>
          </a:endParaRPr>
        </a:p>
        <a:p>
          <a:pPr algn="l"/>
          <a:endParaRPr lang="en-US" sz="1000" baseline="0">
            <a:latin typeface="+mn-lt"/>
          </a:endParaRPr>
        </a:p>
        <a:p>
          <a:pPr algn="l"/>
          <a:endParaRPr lang="en-US" sz="1000" baseline="0">
            <a:latin typeface="+mn-lt"/>
          </a:endParaRPr>
        </a:p>
        <a:p>
          <a:pPr algn="l"/>
          <a:endParaRPr lang="en-US" sz="1000" baseline="0">
            <a:latin typeface="+mn-lt"/>
          </a:endParaRPr>
        </a:p>
        <a:p>
          <a:pPr algn="l"/>
          <a:endParaRPr lang="en-US" sz="1000" baseline="0">
            <a:latin typeface="+mn-lt"/>
          </a:endParaRPr>
        </a:p>
        <a:p>
          <a:pPr algn="l"/>
          <a:endParaRPr lang="en-US" sz="1000" baseline="0">
            <a:latin typeface="+mn-lt"/>
          </a:endParaRPr>
        </a:p>
        <a:p>
          <a:pPr algn="l"/>
          <a:r>
            <a:rPr lang="en-US" sz="1000" b="1">
              <a:latin typeface="+mn-lt"/>
            </a:rPr>
            <a:t>Quality assurance: </a:t>
          </a:r>
          <a:endParaRPr lang="en-US" sz="1000">
            <a:latin typeface="+mn-lt"/>
          </a:endParaRPr>
        </a:p>
        <a:p>
          <a:pPr algn="l"/>
          <a:r>
            <a:rPr lang="en-US" sz="1000">
              <a:latin typeface="+mn-lt"/>
            </a:rPr>
            <a:t>  </a:t>
          </a:r>
          <a:endParaRPr lang="en-US" sz="1000" b="1">
            <a:solidFill>
              <a:srgbClr val="000000"/>
            </a:solidFill>
            <a:latin typeface="+mn-lt"/>
          </a:endParaRPr>
        </a:p>
        <a:p>
          <a:pPr algn="l"/>
          <a:r>
            <a:rPr lang="en-US" sz="1000" b="1">
              <a:solidFill>
                <a:srgbClr val="000000"/>
              </a:solidFill>
              <a:latin typeface="+mn-lt"/>
            </a:rPr>
            <a:t>Disclaimer:</a:t>
          </a:r>
        </a:p>
        <a:p>
          <a:pPr algn="l"/>
          <a:endParaRPr lang="en-US" sz="1000">
            <a:solidFill>
              <a:srgbClr val="000000"/>
            </a:solidFill>
            <a:latin typeface="+mn-lt"/>
          </a:endParaRPr>
        </a:p>
        <a:p>
          <a:pPr algn="l"/>
          <a:r>
            <a:rPr lang="en-US" sz="1000" b="1">
              <a:solidFill>
                <a:srgbClr val="000000"/>
              </a:solidFill>
              <a:latin typeface="+mn-lt"/>
            </a:rPr>
            <a:t>Known limitations of the model:</a:t>
          </a:r>
        </a:p>
        <a:p>
          <a:pPr algn="l"/>
          <a:endParaRPr lang="en-US" sz="1000">
            <a:solidFill>
              <a:srgbClr val="000000"/>
            </a:solidFill>
            <a:latin typeface="+mn-lt"/>
          </a:endParaRPr>
        </a:p>
        <a:p>
          <a:pPr algn="l"/>
          <a:r>
            <a:rPr lang="en-US" sz="1000" b="1">
              <a:solidFill>
                <a:srgbClr val="000000"/>
              </a:solidFill>
              <a:latin typeface="+mn-lt"/>
            </a:rPr>
            <a:t>Changes since previous published model: </a:t>
          </a:r>
          <a:r>
            <a:rPr lang="en-US" sz="1000" b="0">
              <a:solidFill>
                <a:srgbClr val="000000"/>
              </a:solidFill>
              <a:latin typeface="+mn-lt"/>
            </a:rPr>
            <a:t>n/a</a:t>
          </a:r>
          <a:endParaRPr lang="en-US" sz="900" b="0" i="1">
            <a:solidFill>
              <a:srgbClr val="000000"/>
            </a:solidFill>
            <a:latin typeface="Arial"/>
          </a:endParaRPr>
        </a:p>
      </xdr:txBody>
    </xdr:sp>
    <xdr:clientData/>
  </xdr:twoCellAnchor>
  <xdr:twoCellAnchor editAs="oneCell">
    <xdr:from>
      <xdr:col>6</xdr:col>
      <xdr:colOff>514351</xdr:colOff>
      <xdr:row>1</xdr:row>
      <xdr:rowOff>9524</xdr:rowOff>
    </xdr:from>
    <xdr:to>
      <xdr:col>9</xdr:col>
      <xdr:colOff>514351</xdr:colOff>
      <xdr:row>5</xdr:row>
      <xdr:rowOff>113409</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twoCellAnchor editAs="oneCell">
    <xdr:from>
      <xdr:col>1</xdr:col>
      <xdr:colOff>2152650</xdr:colOff>
      <xdr:row>16</xdr:row>
      <xdr:rowOff>78422</xdr:rowOff>
    </xdr:from>
    <xdr:to>
      <xdr:col>5</xdr:col>
      <xdr:colOff>190500</xdr:colOff>
      <xdr:row>31</xdr:row>
      <xdr:rowOff>142522</xdr:rowOff>
    </xdr:to>
    <xdr:pic>
      <xdr:nvPicPr>
        <xdr:cNvPr id="4" name="Picture 3">
          <a:extLst>
            <a:ext uri="{FF2B5EF4-FFF2-40B4-BE49-F238E27FC236}">
              <a16:creationId xmlns:a16="http://schemas.microsoft.com/office/drawing/2014/main" id="{6DCE55B0-7F61-CC7C-DAC4-1A7CF99BA891}"/>
            </a:ext>
          </a:extLst>
        </xdr:cNvPr>
        <xdr:cNvPicPr>
          <a:picLocks noChangeAspect="1"/>
        </xdr:cNvPicPr>
      </xdr:nvPicPr>
      <xdr:blipFill>
        <a:blip xmlns:r="http://schemas.openxmlformats.org/officeDocument/2006/relationships" r:embed="rId2"/>
        <a:stretch>
          <a:fillRect/>
        </a:stretch>
      </xdr:blipFill>
      <xdr:spPr>
        <a:xfrm>
          <a:off x="2762250" y="3164522"/>
          <a:ext cx="4257675" cy="26358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sites\Financialmodelling\Shared%20Documents\General\Revenue%20engine%20modelling\6.31%20MUT%20RJ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row r="5">
          <cell r="A5" t="str">
            <v>ID</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2.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 Id="rId4"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customProperty" Target="../customProperty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A76B85-0FB8-4A43-87B2-83A5C90651A9}">
  <dimension ref="A1:B1"/>
  <sheetViews>
    <sheetView workbookViewId="0"/>
  </sheetViews>
  <sheetFormatPr defaultRowHeight="10.5" x14ac:dyDescent="0.15"/>
  <sheetData>
    <row r="1" spans="1:2" x14ac:dyDescent="0.15">
      <c r="A1" t="s">
        <v>0</v>
      </c>
      <c r="B1" t="s">
        <v>1</v>
      </c>
    </row>
  </sheetData>
  <pageMargins left="0.7" right="0.7" top="0.75" bottom="0.75" header="0.3" footer="0.3"/>
  <headerFooter>
    <oddFooter>&amp;L_x000D_&amp;1#&amp;"Calibri"&amp;10&amp;K000000 Classification: BUSINESS</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59999389629810485"/>
    <pageSetUpPr fitToPage="1"/>
  </sheetPr>
  <dimension ref="A1:J54"/>
  <sheetViews>
    <sheetView showGridLines="0" workbookViewId="0"/>
  </sheetViews>
  <sheetFormatPr defaultColWidth="0" defaultRowHeight="13.35" customHeight="1" zeroHeight="1" x14ac:dyDescent="0.15"/>
  <cols>
    <col min="1" max="1" width="11.6640625" style="19" customWidth="1"/>
    <col min="2" max="2" width="83.83203125" style="19" customWidth="1"/>
    <col min="3" max="3" width="22" style="19" customWidth="1"/>
    <col min="4" max="10" width="11.6640625" style="19" customWidth="1"/>
    <col min="11" max="13" width="11.6640625" style="19" hidden="1" customWidth="1"/>
    <col min="14" max="16384" width="11.6640625" style="19" hidden="1"/>
  </cols>
  <sheetData>
    <row r="1" spans="1:10" ht="31.5" x14ac:dyDescent="0.15">
      <c r="A1" s="1" t="str">
        <f ca="1" xml:space="preserve"> RIGHT(CELL("filename", $A$1), LEN(CELL("filename", $A$1)) - SEARCH("]", CELL("filename", $A$1)))</f>
        <v>Cover</v>
      </c>
      <c r="B1" s="1"/>
      <c r="C1" s="13"/>
      <c r="D1" s="13"/>
      <c r="E1" s="13"/>
      <c r="F1" s="13"/>
      <c r="G1" s="13"/>
      <c r="H1" s="13"/>
      <c r="I1" s="13"/>
      <c r="J1" s="13"/>
    </row>
    <row r="2" spans="1:10" ht="12.75" x14ac:dyDescent="0.15"/>
    <row r="3" spans="1:10" s="64" customFormat="1" ht="23.25" x14ac:dyDescent="0.15">
      <c r="B3" s="119" t="s">
        <v>2</v>
      </c>
    </row>
    <row r="4" spans="1:10" ht="12.75" x14ac:dyDescent="0.15"/>
    <row r="5" spans="1:10" ht="12.75" x14ac:dyDescent="0.15">
      <c r="B5" s="19" t="s">
        <v>3</v>
      </c>
      <c r="C5" s="77">
        <v>1.1000000000000001</v>
      </c>
    </row>
    <row r="6" spans="1:10" ht="12.75" x14ac:dyDescent="0.15">
      <c r="B6" s="19" t="s">
        <v>4</v>
      </c>
      <c r="C6" s="65" t="str">
        <f ca="1" xml:space="preserve"> MID(CELL("filename"), FIND("[", CELL("filename"), 1) + 1, FIND("]", CELL("filename"), 1) - FIND("[", CELL("filename"), 1) - 1)</f>
        <v>PR24-SBB-Merger-mapping-model-v1.1 linked_PD1update.xlsx</v>
      </c>
    </row>
    <row r="7" spans="1:10" ht="12.75" x14ac:dyDescent="0.15">
      <c r="B7" s="19" t="s">
        <v>5</v>
      </c>
      <c r="C7" s="72">
        <v>45114</v>
      </c>
    </row>
    <row r="8" spans="1:10" ht="12.75" x14ac:dyDescent="0.15"/>
    <row r="9" spans="1:10" ht="12.75" x14ac:dyDescent="0.15">
      <c r="B9" s="19" t="s">
        <v>6</v>
      </c>
      <c r="C9" s="69" t="s">
        <v>7</v>
      </c>
    </row>
    <row r="10" spans="1:10" ht="12.75" x14ac:dyDescent="0.15"/>
    <row r="11" spans="1:10" ht="12.75" x14ac:dyDescent="0.2">
      <c r="B11" s="19" t="s">
        <v>8</v>
      </c>
      <c r="C11" s="67"/>
    </row>
    <row r="12" spans="1:10" ht="12.75" x14ac:dyDescent="0.15"/>
    <row r="13" spans="1:10" ht="12.75" x14ac:dyDescent="0.15"/>
    <row r="14" spans="1:10" ht="12.75" x14ac:dyDescent="0.15"/>
    <row r="15" spans="1:10" ht="12.75" x14ac:dyDescent="0.15"/>
    <row r="16" spans="1:10" ht="12.75" x14ac:dyDescent="0.15"/>
    <row r="17" ht="12.75" x14ac:dyDescent="0.15"/>
    <row r="18" ht="12.75" x14ac:dyDescent="0.15"/>
    <row r="19" ht="12.75" x14ac:dyDescent="0.15"/>
    <row r="20" ht="12.75" x14ac:dyDescent="0.15"/>
    <row r="21" ht="12.75" x14ac:dyDescent="0.15"/>
    <row r="22" ht="12.75" x14ac:dyDescent="0.15"/>
    <row r="23" ht="12.75" x14ac:dyDescent="0.15"/>
    <row r="24" ht="12.75" x14ac:dyDescent="0.15"/>
    <row r="25" ht="12.75" x14ac:dyDescent="0.15"/>
    <row r="26" ht="12.75" x14ac:dyDescent="0.15"/>
    <row r="27" ht="12.75" x14ac:dyDescent="0.15"/>
    <row r="28" ht="12.75" x14ac:dyDescent="0.15"/>
    <row r="29" ht="12.75" x14ac:dyDescent="0.15"/>
    <row r="30" ht="12.75" x14ac:dyDescent="0.15"/>
    <row r="31" ht="12.75" x14ac:dyDescent="0.15"/>
    <row r="32" ht="12.75" x14ac:dyDescent="0.15"/>
    <row r="33" ht="12.75" x14ac:dyDescent="0.15"/>
    <row r="34" ht="12.75" x14ac:dyDescent="0.15"/>
    <row r="35" ht="12.75" x14ac:dyDescent="0.15"/>
    <row r="36" ht="12.75" x14ac:dyDescent="0.15"/>
    <row r="37" ht="12.75" x14ac:dyDescent="0.15"/>
    <row r="38" ht="12.75" x14ac:dyDescent="0.15"/>
    <row r="39" ht="13.35" customHeight="1" x14ac:dyDescent="0.15"/>
    <row r="40" ht="13.35" customHeight="1" x14ac:dyDescent="0.15"/>
    <row r="41" ht="13.35" customHeight="1" x14ac:dyDescent="0.15"/>
    <row r="48" ht="13.35" customHeight="1" x14ac:dyDescent="0.15"/>
    <row r="49" ht="13.35" customHeight="1" x14ac:dyDescent="0.15"/>
    <row r="50" ht="13.35" customHeight="1" x14ac:dyDescent="0.15"/>
    <row r="51" ht="13.35" customHeight="1" x14ac:dyDescent="0.15"/>
    <row r="52" ht="13.35" customHeight="1" x14ac:dyDescent="0.15"/>
    <row r="53" ht="13.35" customHeight="1" x14ac:dyDescent="0.15"/>
    <row r="54" ht="13.35" customHeight="1" x14ac:dyDescent="0.15"/>
  </sheetData>
  <hyperlinks>
    <hyperlink ref="C9" r:id="rId1" xr:uid="{00000000-0004-0000-0000-000000000000}"/>
  </hyperlinks>
  <pageMargins left="0.70866141732283472" right="0.70866141732283472" top="0.74803149606299213" bottom="0.74803149606299213" header="0.31496062992125984" footer="0.31496062992125984"/>
  <pageSetup paperSize="8" fitToHeight="10" orientation="portrait" r:id="rId2"/>
  <headerFooter>
    <oddHeader>&amp;LPage &amp;P of &amp;N&amp;CSheet: &amp;A&amp;ROFFICIAL SENSITIVE</oddHeader>
    <oddFooter>&amp;L&amp;F (Printed on &amp;D at &amp;T )_x000D_&amp;1#&amp;"Calibri"&amp;10&amp;K000000 Classification: BUSINESS&amp;ROFWAT</oddFooter>
  </headerFooter>
  <customProperties>
    <customPr name="MMSheetType"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XFD59"/>
  <sheetViews>
    <sheetView showGridLines="0" workbookViewId="0"/>
  </sheetViews>
  <sheetFormatPr defaultColWidth="0" defaultRowHeight="12.75" zeroHeight="1" x14ac:dyDescent="0.2"/>
  <cols>
    <col min="1" max="2" width="3.6640625" style="47" customWidth="1"/>
    <col min="3" max="3" width="22" style="47" customWidth="1"/>
    <col min="4" max="4" width="3.6640625" style="47" customWidth="1"/>
    <col min="5" max="5" width="70" style="47" customWidth="1"/>
    <col min="6" max="6" width="4.33203125" style="47" customWidth="1"/>
    <col min="7" max="7" width="48.6640625" style="47" bestFit="1" customWidth="1"/>
    <col min="8" max="8" width="3.6640625" style="47" customWidth="1"/>
    <col min="9" max="9" width="55" style="47" bestFit="1" customWidth="1"/>
    <col min="10" max="10" width="3.6640625" style="47" customWidth="1"/>
    <col min="11" max="11" width="35.6640625" style="47" customWidth="1"/>
    <col min="12" max="13" width="9.1640625" style="47" hidden="1" customWidth="1"/>
    <col min="14" max="16384" width="12.5" style="47" hidden="1"/>
  </cols>
  <sheetData>
    <row r="1" spans="1:11" s="62" customFormat="1" ht="31.5" x14ac:dyDescent="0.15">
      <c r="A1" s="1" t="str">
        <f ca="1" xml:space="preserve"> RIGHT(CELL("filename", A1), LEN(CELL("filename", A1)) - SEARCH("]", CELL("filename", A1)))</f>
        <v>FAST</v>
      </c>
    </row>
    <row r="2" spans="1:11" x14ac:dyDescent="0.2"/>
    <row r="3" spans="1:11" s="53" customFormat="1" ht="21" x14ac:dyDescent="0.35">
      <c r="A3" s="40" t="s">
        <v>9</v>
      </c>
      <c r="I3" s="40" t="s">
        <v>10</v>
      </c>
      <c r="K3" s="40" t="s">
        <v>11</v>
      </c>
    </row>
    <row r="4" spans="1:11" x14ac:dyDescent="0.2"/>
    <row r="5" spans="1:11" s="36" customFormat="1" ht="15.75" x14ac:dyDescent="0.25">
      <c r="B5" s="33" t="s">
        <v>12</v>
      </c>
      <c r="D5" s="35"/>
      <c r="E5" s="18"/>
    </row>
    <row r="6" spans="1:11" x14ac:dyDescent="0.2">
      <c r="B6" s="22"/>
      <c r="C6" s="22"/>
      <c r="D6" s="31"/>
      <c r="E6" s="59" t="s">
        <v>13</v>
      </c>
      <c r="G6" s="12" t="s">
        <v>14</v>
      </c>
      <c r="H6" s="21"/>
      <c r="I6" s="12" t="s">
        <v>15</v>
      </c>
      <c r="J6" s="21"/>
      <c r="K6" s="21" t="s">
        <v>16</v>
      </c>
    </row>
    <row r="7" spans="1:11" x14ac:dyDescent="0.2">
      <c r="B7" s="22"/>
      <c r="C7" s="22"/>
      <c r="D7" s="31"/>
      <c r="E7" s="74"/>
      <c r="G7" s="12"/>
      <c r="H7" s="21"/>
      <c r="I7" s="21" t="s">
        <v>17</v>
      </c>
      <c r="J7" s="21"/>
      <c r="K7" s="21"/>
    </row>
    <row r="8" spans="1:11" x14ac:dyDescent="0.2">
      <c r="B8" s="22"/>
      <c r="C8" s="22"/>
      <c r="D8" s="31"/>
      <c r="E8" s="68" t="s">
        <v>18</v>
      </c>
      <c r="G8" s="12" t="s">
        <v>19</v>
      </c>
      <c r="H8" s="21"/>
      <c r="I8" s="21" t="s">
        <v>20</v>
      </c>
      <c r="J8" s="21"/>
      <c r="K8" s="21" t="s">
        <v>16</v>
      </c>
    </row>
    <row r="9" spans="1:11" x14ac:dyDescent="0.2">
      <c r="B9" s="22"/>
      <c r="C9" s="22"/>
      <c r="D9" s="31"/>
      <c r="E9" s="12"/>
      <c r="G9" s="12"/>
      <c r="H9" s="21"/>
      <c r="I9" s="21" t="s">
        <v>21</v>
      </c>
      <c r="J9" s="21"/>
      <c r="K9" s="21"/>
    </row>
    <row r="10" spans="1:11" x14ac:dyDescent="0.2">
      <c r="B10" s="22"/>
      <c r="C10" s="22"/>
      <c r="D10" s="31"/>
      <c r="E10" s="12" t="s">
        <v>22</v>
      </c>
      <c r="F10" s="21"/>
      <c r="G10" s="12" t="s">
        <v>23</v>
      </c>
      <c r="H10" s="21"/>
      <c r="I10" s="21" t="s">
        <v>24</v>
      </c>
      <c r="J10" s="21"/>
      <c r="K10" s="21" t="s">
        <v>16</v>
      </c>
    </row>
    <row r="11" spans="1:11" x14ac:dyDescent="0.2">
      <c r="B11" s="22"/>
      <c r="C11" s="22"/>
      <c r="D11" s="31"/>
      <c r="E11" s="12"/>
      <c r="F11" s="21"/>
      <c r="G11" s="12"/>
      <c r="H11" s="21"/>
      <c r="I11" s="21"/>
      <c r="J11" s="21"/>
      <c r="K11" s="21"/>
    </row>
    <row r="12" spans="1:11" x14ac:dyDescent="0.2">
      <c r="B12" s="22"/>
      <c r="C12" s="22"/>
      <c r="D12" s="31"/>
      <c r="E12" s="12" t="s">
        <v>25</v>
      </c>
      <c r="F12" s="21"/>
      <c r="G12" s="12"/>
      <c r="H12" s="21"/>
      <c r="I12" s="21"/>
      <c r="J12" s="21"/>
      <c r="K12" s="21"/>
    </row>
    <row r="13" spans="1:11" x14ac:dyDescent="0.2">
      <c r="B13" s="22"/>
      <c r="C13" s="22"/>
      <c r="D13" s="31"/>
      <c r="E13" s="12" t="s">
        <v>26</v>
      </c>
      <c r="F13" s="21"/>
      <c r="G13" s="12"/>
      <c r="H13" s="21"/>
      <c r="I13" s="21"/>
      <c r="J13" s="21"/>
      <c r="K13" s="21"/>
    </row>
    <row r="14" spans="1:11" x14ac:dyDescent="0.2">
      <c r="B14" s="22"/>
      <c r="C14" s="22"/>
      <c r="D14" s="31"/>
      <c r="E14" s="12"/>
      <c r="F14" s="21"/>
      <c r="G14" s="12"/>
      <c r="H14" s="21"/>
      <c r="I14" s="21"/>
      <c r="J14" s="21"/>
      <c r="K14" s="21"/>
    </row>
    <row r="15" spans="1:11" x14ac:dyDescent="0.2">
      <c r="B15" s="22"/>
      <c r="C15" s="22"/>
      <c r="D15" s="31"/>
      <c r="E15" s="52" t="s">
        <v>27</v>
      </c>
      <c r="G15" s="12" t="s">
        <v>28</v>
      </c>
      <c r="I15" s="47" t="s">
        <v>29</v>
      </c>
      <c r="K15" s="47" t="s">
        <v>16</v>
      </c>
    </row>
    <row r="16" spans="1:11" x14ac:dyDescent="0.2">
      <c r="B16" s="22"/>
      <c r="C16" s="22"/>
      <c r="D16" s="31"/>
      <c r="E16" s="12"/>
      <c r="G16" s="12"/>
      <c r="I16" s="47" t="s">
        <v>30</v>
      </c>
    </row>
    <row r="17" spans="2:11" s="36" customFormat="1" ht="15.75" x14ac:dyDescent="0.25">
      <c r="B17" s="33" t="s">
        <v>31</v>
      </c>
      <c r="C17" s="39"/>
      <c r="D17" s="35"/>
      <c r="E17" s="18"/>
      <c r="G17" s="18"/>
    </row>
    <row r="18" spans="2:11" x14ac:dyDescent="0.2">
      <c r="B18" s="22"/>
      <c r="C18" s="22"/>
      <c r="D18" s="31"/>
      <c r="E18" s="70" t="s">
        <v>32</v>
      </c>
      <c r="G18" s="12" t="s">
        <v>33</v>
      </c>
      <c r="I18" s="47" t="s">
        <v>24</v>
      </c>
      <c r="K18" s="47" t="s">
        <v>34</v>
      </c>
    </row>
    <row r="19" spans="2:11" x14ac:dyDescent="0.2">
      <c r="B19" s="22"/>
      <c r="C19" s="22"/>
      <c r="D19" s="31"/>
      <c r="E19" s="12"/>
      <c r="G19" s="12"/>
      <c r="K19" s="47" t="s">
        <v>35</v>
      </c>
    </row>
    <row r="20" spans="2:11" x14ac:dyDescent="0.2">
      <c r="B20" s="22"/>
      <c r="C20" s="22"/>
      <c r="D20" s="31"/>
      <c r="E20" s="42" t="s">
        <v>36</v>
      </c>
      <c r="G20" s="12" t="s">
        <v>37</v>
      </c>
      <c r="I20" s="47" t="s">
        <v>24</v>
      </c>
      <c r="K20" s="47" t="s">
        <v>38</v>
      </c>
    </row>
    <row r="21" spans="2:11" x14ac:dyDescent="0.2">
      <c r="B21" s="22"/>
      <c r="C21" s="22"/>
      <c r="D21" s="31"/>
      <c r="E21" s="12"/>
      <c r="G21" s="12"/>
      <c r="K21" s="47" t="s">
        <v>39</v>
      </c>
    </row>
    <row r="22" spans="2:11" x14ac:dyDescent="0.2">
      <c r="B22" s="22"/>
      <c r="C22" s="22"/>
      <c r="D22" s="31"/>
      <c r="E22" s="76" t="s">
        <v>40</v>
      </c>
      <c r="G22" s="12" t="s">
        <v>41</v>
      </c>
      <c r="I22" s="47" t="s">
        <v>15</v>
      </c>
      <c r="K22" s="47" t="s">
        <v>38</v>
      </c>
    </row>
    <row r="23" spans="2:11" x14ac:dyDescent="0.2">
      <c r="B23" s="22"/>
      <c r="C23" s="22"/>
      <c r="D23" s="31"/>
      <c r="E23" s="12"/>
      <c r="G23" s="12"/>
      <c r="I23" s="47" t="s">
        <v>17</v>
      </c>
      <c r="K23" s="47" t="s">
        <v>39</v>
      </c>
    </row>
    <row r="24" spans="2:11" x14ac:dyDescent="0.2">
      <c r="B24" s="22"/>
      <c r="C24" s="22"/>
      <c r="D24" s="31"/>
      <c r="E24" s="45" t="s">
        <v>42</v>
      </c>
      <c r="G24" s="12" t="s">
        <v>43</v>
      </c>
      <c r="I24" s="47" t="s">
        <v>24</v>
      </c>
      <c r="K24" s="47" t="s">
        <v>44</v>
      </c>
    </row>
    <row r="25" spans="2:11" x14ac:dyDescent="0.2">
      <c r="K25" s="47" t="s">
        <v>45</v>
      </c>
    </row>
    <row r="26" spans="2:11" x14ac:dyDescent="0.2">
      <c r="E26" s="56" t="s">
        <v>46</v>
      </c>
      <c r="G26" s="47" t="s">
        <v>47</v>
      </c>
      <c r="I26" s="47" t="s">
        <v>48</v>
      </c>
      <c r="K26" s="47" t="s">
        <v>49</v>
      </c>
    </row>
    <row r="27" spans="2:11" x14ac:dyDescent="0.2">
      <c r="K27" s="47" t="s">
        <v>50</v>
      </c>
    </row>
    <row r="28" spans="2:11" ht="24.75" customHeight="1" x14ac:dyDescent="0.2">
      <c r="E28" s="58">
        <v>0</v>
      </c>
      <c r="G28" s="47" t="s">
        <v>51</v>
      </c>
      <c r="I28" s="47" t="s">
        <v>48</v>
      </c>
      <c r="K28" s="47" t="s">
        <v>52</v>
      </c>
    </row>
    <row r="29" spans="2:11" x14ac:dyDescent="0.2">
      <c r="K29" s="47" t="s">
        <v>53</v>
      </c>
    </row>
    <row r="30" spans="2:11" x14ac:dyDescent="0.2">
      <c r="E30" s="47" t="s">
        <v>54</v>
      </c>
    </row>
    <row r="31" spans="2:11" x14ac:dyDescent="0.2"/>
    <row r="32" spans="2:11" s="36" customFormat="1" ht="15.75" x14ac:dyDescent="0.25">
      <c r="B32" s="33" t="s">
        <v>55</v>
      </c>
      <c r="C32" s="39"/>
      <c r="D32" s="35"/>
      <c r="E32" s="18"/>
      <c r="F32" s="18"/>
      <c r="G32" s="18"/>
    </row>
    <row r="33" spans="1:11" x14ac:dyDescent="0.2">
      <c r="B33" s="22"/>
      <c r="C33" s="22"/>
      <c r="D33" s="31"/>
      <c r="E33" s="42" t="s">
        <v>56</v>
      </c>
      <c r="F33" s="12"/>
      <c r="G33" s="12" t="s">
        <v>57</v>
      </c>
      <c r="I33" s="47" t="s">
        <v>16</v>
      </c>
      <c r="K33" s="47" t="s">
        <v>38</v>
      </c>
    </row>
    <row r="34" spans="1:11" x14ac:dyDescent="0.2">
      <c r="B34" s="22"/>
      <c r="C34" s="22"/>
      <c r="D34" s="31"/>
      <c r="E34" s="12"/>
      <c r="F34" s="12"/>
      <c r="G34" s="12"/>
      <c r="K34" s="47" t="s">
        <v>39</v>
      </c>
    </row>
    <row r="35" spans="1:11" x14ac:dyDescent="0.2">
      <c r="B35" s="22"/>
      <c r="C35" s="22"/>
      <c r="D35" s="31"/>
      <c r="E35" s="55" t="s">
        <v>58</v>
      </c>
      <c r="F35" s="12"/>
      <c r="G35" s="12" t="s">
        <v>59</v>
      </c>
      <c r="I35" s="47" t="s">
        <v>60</v>
      </c>
      <c r="K35" s="47" t="s">
        <v>61</v>
      </c>
    </row>
    <row r="36" spans="1:11" x14ac:dyDescent="0.2">
      <c r="B36" s="22"/>
      <c r="C36" s="22"/>
      <c r="D36" s="31"/>
      <c r="E36" s="12"/>
      <c r="F36" s="12"/>
      <c r="G36" s="12"/>
      <c r="I36" s="47" t="s">
        <v>62</v>
      </c>
      <c r="K36" s="47" t="s">
        <v>63</v>
      </c>
    </row>
    <row r="37" spans="1:11" s="36" customFormat="1" ht="15.75" x14ac:dyDescent="0.25">
      <c r="B37" s="33" t="s">
        <v>64</v>
      </c>
      <c r="C37" s="39"/>
      <c r="D37" s="35"/>
      <c r="E37" s="18"/>
      <c r="F37" s="18"/>
      <c r="G37" s="18"/>
    </row>
    <row r="38" spans="1:11" x14ac:dyDescent="0.2">
      <c r="B38" s="22"/>
      <c r="C38" s="22"/>
      <c r="D38" s="31"/>
      <c r="E38" s="12"/>
      <c r="F38" s="12"/>
      <c r="G38" s="12"/>
    </row>
    <row r="39" spans="1:11" x14ac:dyDescent="0.2">
      <c r="B39" s="22"/>
      <c r="C39" s="22"/>
      <c r="D39" s="31"/>
      <c r="E39" s="71" t="s">
        <v>65</v>
      </c>
      <c r="F39" s="12"/>
      <c r="G39" s="12" t="s">
        <v>66</v>
      </c>
      <c r="I39" s="47" t="s">
        <v>24</v>
      </c>
      <c r="K39" s="47" t="s">
        <v>67</v>
      </c>
    </row>
    <row r="40" spans="1:11" x14ac:dyDescent="0.2">
      <c r="B40" s="22"/>
      <c r="C40" s="22"/>
      <c r="D40" s="31"/>
      <c r="E40" s="12"/>
      <c r="F40" s="12"/>
      <c r="G40" s="12"/>
      <c r="K40" s="47" t="s">
        <v>68</v>
      </c>
    </row>
    <row r="41" spans="1:11" s="36" customFormat="1" ht="15.75" x14ac:dyDescent="0.25">
      <c r="A41" s="18"/>
      <c r="B41" s="33" t="s">
        <v>69</v>
      </c>
      <c r="C41" s="39"/>
      <c r="D41" s="35"/>
      <c r="E41" s="18"/>
      <c r="F41" s="18"/>
      <c r="G41" s="18"/>
    </row>
    <row r="42" spans="1:11" x14ac:dyDescent="0.2">
      <c r="B42" s="22"/>
      <c r="C42" s="22"/>
      <c r="D42" s="31"/>
      <c r="E42" s="12"/>
      <c r="F42" s="12"/>
      <c r="G42" s="12"/>
    </row>
    <row r="43" spans="1:11" x14ac:dyDescent="0.2">
      <c r="B43" s="22"/>
      <c r="C43" s="22"/>
      <c r="D43" s="31"/>
      <c r="E43" s="73" t="s">
        <v>70</v>
      </c>
      <c r="F43" s="12"/>
      <c r="G43" s="12" t="s">
        <v>71</v>
      </c>
      <c r="K43" s="47" t="s">
        <v>34</v>
      </c>
    </row>
    <row r="44" spans="1:11" x14ac:dyDescent="0.2">
      <c r="B44" s="22"/>
      <c r="C44" s="22"/>
      <c r="D44" s="31"/>
      <c r="E44" s="34"/>
      <c r="F44" s="12"/>
      <c r="G44" s="12"/>
      <c r="K44" s="47" t="s">
        <v>72</v>
      </c>
    </row>
    <row r="45" spans="1:11" x14ac:dyDescent="0.2">
      <c r="B45" s="22"/>
      <c r="C45" s="22"/>
      <c r="D45" s="31"/>
      <c r="E45" s="61" t="s">
        <v>73</v>
      </c>
      <c r="F45" s="12"/>
      <c r="G45" s="12" t="s">
        <v>74</v>
      </c>
      <c r="K45" s="47" t="s">
        <v>38</v>
      </c>
    </row>
    <row r="46" spans="1:11" x14ac:dyDescent="0.2">
      <c r="B46" s="22"/>
      <c r="C46" s="22"/>
      <c r="D46" s="31"/>
      <c r="E46" s="34"/>
      <c r="F46" s="12"/>
      <c r="G46" s="12"/>
      <c r="K46" s="47" t="s">
        <v>75</v>
      </c>
    </row>
    <row r="47" spans="1:11" x14ac:dyDescent="0.2">
      <c r="B47" s="22"/>
      <c r="C47" s="22"/>
      <c r="D47" s="31"/>
      <c r="E47" s="54" t="s">
        <v>76</v>
      </c>
      <c r="F47" s="12"/>
      <c r="G47" s="12" t="s">
        <v>77</v>
      </c>
      <c r="K47" s="47" t="s">
        <v>78</v>
      </c>
    </row>
    <row r="48" spans="1:11" x14ac:dyDescent="0.2">
      <c r="B48" s="22"/>
      <c r="C48" s="22"/>
      <c r="D48" s="31"/>
      <c r="E48" s="34"/>
      <c r="F48" s="12"/>
      <c r="G48" s="12"/>
      <c r="K48" s="47" t="s">
        <v>79</v>
      </c>
    </row>
    <row r="49" spans="1:16384" s="47" customFormat="1" x14ac:dyDescent="0.2">
      <c r="B49" s="22"/>
      <c r="C49" s="22"/>
      <c r="D49" s="31"/>
      <c r="E49" s="75" t="s">
        <v>80</v>
      </c>
      <c r="F49" s="12"/>
      <c r="G49" s="12" t="s">
        <v>81</v>
      </c>
      <c r="K49" s="47" t="s">
        <v>82</v>
      </c>
    </row>
    <row r="50" spans="1:16384" s="47" customFormat="1" x14ac:dyDescent="0.2">
      <c r="B50" s="22"/>
      <c r="C50" s="22"/>
      <c r="D50" s="31"/>
      <c r="E50" s="34"/>
      <c r="F50" s="12"/>
      <c r="G50" s="12"/>
      <c r="K50" s="41" t="s">
        <v>83</v>
      </c>
    </row>
    <row r="51" spans="1:16384" s="47" customFormat="1" x14ac:dyDescent="0.2">
      <c r="B51" s="21"/>
      <c r="C51" s="21"/>
      <c r="D51" s="21"/>
      <c r="E51" s="60" t="s">
        <v>84</v>
      </c>
      <c r="F51" s="21"/>
      <c r="G51" s="21" t="s">
        <v>85</v>
      </c>
      <c r="K51" s="47" t="s">
        <v>86</v>
      </c>
    </row>
    <row r="52" spans="1:16384" s="47" customFormat="1" x14ac:dyDescent="0.2">
      <c r="B52" s="21"/>
      <c r="C52" s="21"/>
      <c r="D52" s="21"/>
      <c r="E52" s="34"/>
      <c r="F52" s="21"/>
      <c r="G52" s="21"/>
      <c r="K52" s="41" t="s">
        <v>87</v>
      </c>
    </row>
    <row r="53" spans="1:16384" s="47" customFormat="1" x14ac:dyDescent="0.2">
      <c r="B53" s="21"/>
      <c r="C53" s="21"/>
      <c r="D53" s="21"/>
      <c r="E53" s="63" t="s">
        <v>88</v>
      </c>
      <c r="F53" s="21"/>
      <c r="G53" s="21" t="s">
        <v>89</v>
      </c>
      <c r="K53" s="47" t="s">
        <v>90</v>
      </c>
    </row>
    <row r="54" spans="1:16384" s="47" customFormat="1" x14ac:dyDescent="0.2">
      <c r="K54" s="41" t="s">
        <v>91</v>
      </c>
    </row>
    <row r="55" spans="1:16384" x14ac:dyDescent="0.2">
      <c r="K55" s="41"/>
    </row>
    <row r="56" spans="1:16384" s="66" customFormat="1" ht="15.75" x14ac:dyDescent="0.15">
      <c r="A56" s="66" t="s">
        <v>92</v>
      </c>
      <c r="L56" s="66" t="s">
        <v>92</v>
      </c>
      <c r="M56" s="66" t="s">
        <v>92</v>
      </c>
      <c r="N56" s="66" t="s">
        <v>92</v>
      </c>
      <c r="O56" s="66" t="s">
        <v>92</v>
      </c>
      <c r="P56" s="66" t="s">
        <v>92</v>
      </c>
      <c r="Q56" s="66" t="s">
        <v>92</v>
      </c>
      <c r="R56" s="66" t="s">
        <v>92</v>
      </c>
      <c r="S56" s="66" t="s">
        <v>92</v>
      </c>
      <c r="T56" s="66" t="s">
        <v>92</v>
      </c>
      <c r="U56" s="66" t="s">
        <v>92</v>
      </c>
      <c r="V56" s="66" t="s">
        <v>92</v>
      </c>
      <c r="W56" s="66" t="s">
        <v>92</v>
      </c>
      <c r="X56" s="66" t="s">
        <v>92</v>
      </c>
      <c r="Y56" s="66" t="s">
        <v>92</v>
      </c>
      <c r="Z56" s="66" t="s">
        <v>92</v>
      </c>
      <c r="AA56" s="66" t="s">
        <v>92</v>
      </c>
      <c r="AB56" s="66" t="s">
        <v>92</v>
      </c>
      <c r="AC56" s="66" t="s">
        <v>92</v>
      </c>
      <c r="AD56" s="66" t="s">
        <v>92</v>
      </c>
      <c r="AE56" s="66" t="s">
        <v>92</v>
      </c>
      <c r="AF56" s="66" t="s">
        <v>92</v>
      </c>
      <c r="AG56" s="66" t="s">
        <v>92</v>
      </c>
      <c r="AH56" s="66" t="s">
        <v>92</v>
      </c>
      <c r="AI56" s="66" t="s">
        <v>92</v>
      </c>
      <c r="AJ56" s="66" t="s">
        <v>92</v>
      </c>
      <c r="AK56" s="66" t="s">
        <v>92</v>
      </c>
      <c r="AL56" s="66" t="s">
        <v>92</v>
      </c>
      <c r="AM56" s="66" t="s">
        <v>92</v>
      </c>
      <c r="AN56" s="66" t="s">
        <v>92</v>
      </c>
      <c r="AO56" s="66" t="s">
        <v>92</v>
      </c>
      <c r="AP56" s="66" t="s">
        <v>92</v>
      </c>
      <c r="AQ56" s="66" t="s">
        <v>92</v>
      </c>
      <c r="AR56" s="66" t="s">
        <v>92</v>
      </c>
      <c r="AS56" s="66" t="s">
        <v>92</v>
      </c>
      <c r="AT56" s="66" t="s">
        <v>92</v>
      </c>
      <c r="AU56" s="66" t="s">
        <v>92</v>
      </c>
      <c r="AV56" s="66" t="s">
        <v>92</v>
      </c>
      <c r="AW56" s="66" t="s">
        <v>92</v>
      </c>
      <c r="AX56" s="66" t="s">
        <v>92</v>
      </c>
      <c r="AY56" s="66" t="s">
        <v>92</v>
      </c>
      <c r="AZ56" s="66" t="s">
        <v>92</v>
      </c>
      <c r="BA56" s="66" t="s">
        <v>92</v>
      </c>
      <c r="BB56" s="66" t="s">
        <v>92</v>
      </c>
      <c r="BC56" s="66" t="s">
        <v>92</v>
      </c>
      <c r="BD56" s="66" t="s">
        <v>92</v>
      </c>
      <c r="BE56" s="66" t="s">
        <v>92</v>
      </c>
      <c r="BF56" s="66" t="s">
        <v>92</v>
      </c>
      <c r="BG56" s="66" t="s">
        <v>92</v>
      </c>
      <c r="BH56" s="66" t="s">
        <v>92</v>
      </c>
      <c r="BI56" s="66" t="s">
        <v>92</v>
      </c>
      <c r="BJ56" s="66" t="s">
        <v>92</v>
      </c>
      <c r="BK56" s="66" t="s">
        <v>92</v>
      </c>
      <c r="BL56" s="66" t="s">
        <v>92</v>
      </c>
      <c r="BM56" s="66" t="s">
        <v>92</v>
      </c>
      <c r="BN56" s="66" t="s">
        <v>92</v>
      </c>
      <c r="BO56" s="66" t="s">
        <v>92</v>
      </c>
      <c r="BP56" s="66" t="s">
        <v>92</v>
      </c>
      <c r="BQ56" s="66" t="s">
        <v>92</v>
      </c>
      <c r="BR56" s="66" t="s">
        <v>92</v>
      </c>
      <c r="BS56" s="66" t="s">
        <v>92</v>
      </c>
      <c r="BT56" s="66" t="s">
        <v>92</v>
      </c>
      <c r="BU56" s="66" t="s">
        <v>92</v>
      </c>
      <c r="BV56" s="66" t="s">
        <v>92</v>
      </c>
      <c r="BW56" s="66" t="s">
        <v>92</v>
      </c>
      <c r="BX56" s="66" t="s">
        <v>92</v>
      </c>
      <c r="BY56" s="66" t="s">
        <v>92</v>
      </c>
      <c r="BZ56" s="66" t="s">
        <v>92</v>
      </c>
      <c r="CA56" s="66" t="s">
        <v>92</v>
      </c>
      <c r="CB56" s="66" t="s">
        <v>92</v>
      </c>
      <c r="CC56" s="66" t="s">
        <v>92</v>
      </c>
      <c r="CD56" s="66" t="s">
        <v>92</v>
      </c>
      <c r="CE56" s="66" t="s">
        <v>92</v>
      </c>
      <c r="CF56" s="66" t="s">
        <v>92</v>
      </c>
      <c r="CG56" s="66" t="s">
        <v>92</v>
      </c>
      <c r="CH56" s="66" t="s">
        <v>92</v>
      </c>
      <c r="CI56" s="66" t="s">
        <v>92</v>
      </c>
      <c r="CJ56" s="66" t="s">
        <v>92</v>
      </c>
      <c r="CK56" s="66" t="s">
        <v>92</v>
      </c>
      <c r="CL56" s="66" t="s">
        <v>92</v>
      </c>
      <c r="CM56" s="66" t="s">
        <v>92</v>
      </c>
      <c r="CN56" s="66" t="s">
        <v>92</v>
      </c>
      <c r="CO56" s="66" t="s">
        <v>92</v>
      </c>
      <c r="CP56" s="66" t="s">
        <v>92</v>
      </c>
      <c r="CQ56" s="66" t="s">
        <v>92</v>
      </c>
      <c r="CR56" s="66" t="s">
        <v>92</v>
      </c>
      <c r="CS56" s="66" t="s">
        <v>92</v>
      </c>
      <c r="CT56" s="66" t="s">
        <v>92</v>
      </c>
      <c r="CU56" s="66" t="s">
        <v>92</v>
      </c>
      <c r="CV56" s="66" t="s">
        <v>92</v>
      </c>
      <c r="CW56" s="66" t="s">
        <v>92</v>
      </c>
      <c r="CX56" s="66" t="s">
        <v>92</v>
      </c>
      <c r="CY56" s="66" t="s">
        <v>92</v>
      </c>
      <c r="CZ56" s="66" t="s">
        <v>92</v>
      </c>
      <c r="DA56" s="66" t="s">
        <v>92</v>
      </c>
      <c r="DB56" s="66" t="s">
        <v>92</v>
      </c>
      <c r="DC56" s="66" t="s">
        <v>92</v>
      </c>
      <c r="DD56" s="66" t="s">
        <v>92</v>
      </c>
      <c r="DE56" s="66" t="s">
        <v>92</v>
      </c>
      <c r="DF56" s="66" t="s">
        <v>92</v>
      </c>
      <c r="DG56" s="66" t="s">
        <v>92</v>
      </c>
      <c r="DH56" s="66" t="s">
        <v>92</v>
      </c>
      <c r="DI56" s="66" t="s">
        <v>92</v>
      </c>
      <c r="DJ56" s="66" t="s">
        <v>92</v>
      </c>
      <c r="DK56" s="66" t="s">
        <v>92</v>
      </c>
      <c r="DL56" s="66" t="s">
        <v>92</v>
      </c>
      <c r="DM56" s="66" t="s">
        <v>92</v>
      </c>
      <c r="DN56" s="66" t="s">
        <v>92</v>
      </c>
      <c r="DO56" s="66" t="s">
        <v>92</v>
      </c>
      <c r="DP56" s="66" t="s">
        <v>92</v>
      </c>
      <c r="DQ56" s="66" t="s">
        <v>92</v>
      </c>
      <c r="DR56" s="66" t="s">
        <v>92</v>
      </c>
      <c r="DS56" s="66" t="s">
        <v>92</v>
      </c>
      <c r="DT56" s="66" t="s">
        <v>92</v>
      </c>
      <c r="DU56" s="66" t="s">
        <v>92</v>
      </c>
      <c r="DV56" s="66" t="s">
        <v>92</v>
      </c>
      <c r="DW56" s="66" t="s">
        <v>92</v>
      </c>
      <c r="DX56" s="66" t="s">
        <v>92</v>
      </c>
      <c r="DY56" s="66" t="s">
        <v>92</v>
      </c>
      <c r="DZ56" s="66" t="s">
        <v>92</v>
      </c>
      <c r="EA56" s="66" t="s">
        <v>92</v>
      </c>
      <c r="EB56" s="66" t="s">
        <v>92</v>
      </c>
      <c r="EC56" s="66" t="s">
        <v>92</v>
      </c>
      <c r="ED56" s="66" t="s">
        <v>92</v>
      </c>
      <c r="EE56" s="66" t="s">
        <v>92</v>
      </c>
      <c r="EF56" s="66" t="s">
        <v>92</v>
      </c>
      <c r="EG56" s="66" t="s">
        <v>92</v>
      </c>
      <c r="EH56" s="66" t="s">
        <v>92</v>
      </c>
      <c r="EI56" s="66" t="s">
        <v>92</v>
      </c>
      <c r="EJ56" s="66" t="s">
        <v>92</v>
      </c>
      <c r="EK56" s="66" t="s">
        <v>92</v>
      </c>
      <c r="EL56" s="66" t="s">
        <v>92</v>
      </c>
      <c r="EM56" s="66" t="s">
        <v>92</v>
      </c>
      <c r="EN56" s="66" t="s">
        <v>92</v>
      </c>
      <c r="EO56" s="66" t="s">
        <v>92</v>
      </c>
      <c r="EP56" s="66" t="s">
        <v>92</v>
      </c>
      <c r="EQ56" s="66" t="s">
        <v>92</v>
      </c>
      <c r="ER56" s="66" t="s">
        <v>92</v>
      </c>
      <c r="ES56" s="66" t="s">
        <v>92</v>
      </c>
      <c r="ET56" s="66" t="s">
        <v>92</v>
      </c>
      <c r="EU56" s="66" t="s">
        <v>92</v>
      </c>
      <c r="EV56" s="66" t="s">
        <v>92</v>
      </c>
      <c r="EW56" s="66" t="s">
        <v>92</v>
      </c>
      <c r="EX56" s="66" t="s">
        <v>92</v>
      </c>
      <c r="EY56" s="66" t="s">
        <v>92</v>
      </c>
      <c r="EZ56" s="66" t="s">
        <v>92</v>
      </c>
      <c r="FA56" s="66" t="s">
        <v>92</v>
      </c>
      <c r="FB56" s="66" t="s">
        <v>92</v>
      </c>
      <c r="FC56" s="66" t="s">
        <v>92</v>
      </c>
      <c r="FD56" s="66" t="s">
        <v>92</v>
      </c>
      <c r="FE56" s="66" t="s">
        <v>92</v>
      </c>
      <c r="FF56" s="66" t="s">
        <v>92</v>
      </c>
      <c r="FG56" s="66" t="s">
        <v>92</v>
      </c>
      <c r="FH56" s="66" t="s">
        <v>92</v>
      </c>
      <c r="FI56" s="66" t="s">
        <v>92</v>
      </c>
      <c r="FJ56" s="66" t="s">
        <v>92</v>
      </c>
      <c r="FK56" s="66" t="s">
        <v>92</v>
      </c>
      <c r="FL56" s="66" t="s">
        <v>92</v>
      </c>
      <c r="FM56" s="66" t="s">
        <v>92</v>
      </c>
      <c r="FN56" s="66" t="s">
        <v>92</v>
      </c>
      <c r="FO56" s="66" t="s">
        <v>92</v>
      </c>
      <c r="FP56" s="66" t="s">
        <v>92</v>
      </c>
      <c r="FQ56" s="66" t="s">
        <v>92</v>
      </c>
      <c r="FR56" s="66" t="s">
        <v>92</v>
      </c>
      <c r="FS56" s="66" t="s">
        <v>92</v>
      </c>
      <c r="FT56" s="66" t="s">
        <v>92</v>
      </c>
      <c r="FU56" s="66" t="s">
        <v>92</v>
      </c>
      <c r="FV56" s="66" t="s">
        <v>92</v>
      </c>
      <c r="FW56" s="66" t="s">
        <v>92</v>
      </c>
      <c r="FX56" s="66" t="s">
        <v>92</v>
      </c>
      <c r="FY56" s="66" t="s">
        <v>92</v>
      </c>
      <c r="FZ56" s="66" t="s">
        <v>92</v>
      </c>
      <c r="GA56" s="66" t="s">
        <v>92</v>
      </c>
      <c r="GB56" s="66" t="s">
        <v>92</v>
      </c>
      <c r="GC56" s="66" t="s">
        <v>92</v>
      </c>
      <c r="GD56" s="66" t="s">
        <v>92</v>
      </c>
      <c r="GE56" s="66" t="s">
        <v>92</v>
      </c>
      <c r="GF56" s="66" t="s">
        <v>92</v>
      </c>
      <c r="GG56" s="66" t="s">
        <v>92</v>
      </c>
      <c r="GH56" s="66" t="s">
        <v>92</v>
      </c>
      <c r="GI56" s="66" t="s">
        <v>92</v>
      </c>
      <c r="GJ56" s="66" t="s">
        <v>92</v>
      </c>
      <c r="GK56" s="66" t="s">
        <v>92</v>
      </c>
      <c r="GL56" s="66" t="s">
        <v>92</v>
      </c>
      <c r="GM56" s="66" t="s">
        <v>92</v>
      </c>
      <c r="GN56" s="66" t="s">
        <v>92</v>
      </c>
      <c r="GO56" s="66" t="s">
        <v>92</v>
      </c>
      <c r="GP56" s="66" t="s">
        <v>92</v>
      </c>
      <c r="GQ56" s="66" t="s">
        <v>92</v>
      </c>
      <c r="GR56" s="66" t="s">
        <v>92</v>
      </c>
      <c r="GS56" s="66" t="s">
        <v>92</v>
      </c>
      <c r="GT56" s="66" t="s">
        <v>92</v>
      </c>
      <c r="GU56" s="66" t="s">
        <v>92</v>
      </c>
      <c r="GV56" s="66" t="s">
        <v>92</v>
      </c>
      <c r="GW56" s="66" t="s">
        <v>92</v>
      </c>
      <c r="GX56" s="66" t="s">
        <v>92</v>
      </c>
      <c r="GY56" s="66" t="s">
        <v>92</v>
      </c>
      <c r="GZ56" s="66" t="s">
        <v>92</v>
      </c>
      <c r="HA56" s="66" t="s">
        <v>92</v>
      </c>
      <c r="HB56" s="66" t="s">
        <v>92</v>
      </c>
      <c r="HC56" s="66" t="s">
        <v>92</v>
      </c>
      <c r="HD56" s="66" t="s">
        <v>92</v>
      </c>
      <c r="HE56" s="66" t="s">
        <v>92</v>
      </c>
      <c r="HF56" s="66" t="s">
        <v>92</v>
      </c>
      <c r="HG56" s="66" t="s">
        <v>92</v>
      </c>
      <c r="HH56" s="66" t="s">
        <v>92</v>
      </c>
      <c r="HI56" s="66" t="s">
        <v>92</v>
      </c>
      <c r="HJ56" s="66" t="s">
        <v>92</v>
      </c>
      <c r="HK56" s="66" t="s">
        <v>92</v>
      </c>
      <c r="HL56" s="66" t="s">
        <v>92</v>
      </c>
      <c r="HM56" s="66" t="s">
        <v>92</v>
      </c>
      <c r="HN56" s="66" t="s">
        <v>92</v>
      </c>
      <c r="HO56" s="66" t="s">
        <v>92</v>
      </c>
      <c r="HP56" s="66" t="s">
        <v>92</v>
      </c>
      <c r="HQ56" s="66" t="s">
        <v>92</v>
      </c>
      <c r="HR56" s="66" t="s">
        <v>92</v>
      </c>
      <c r="HS56" s="66" t="s">
        <v>92</v>
      </c>
      <c r="HT56" s="66" t="s">
        <v>92</v>
      </c>
      <c r="HU56" s="66" t="s">
        <v>92</v>
      </c>
      <c r="HV56" s="66" t="s">
        <v>92</v>
      </c>
      <c r="HW56" s="66" t="s">
        <v>92</v>
      </c>
      <c r="HX56" s="66" t="s">
        <v>92</v>
      </c>
      <c r="HY56" s="66" t="s">
        <v>92</v>
      </c>
      <c r="HZ56" s="66" t="s">
        <v>92</v>
      </c>
      <c r="IA56" s="66" t="s">
        <v>92</v>
      </c>
      <c r="IB56" s="66" t="s">
        <v>92</v>
      </c>
      <c r="IC56" s="66" t="s">
        <v>92</v>
      </c>
      <c r="ID56" s="66" t="s">
        <v>92</v>
      </c>
      <c r="IE56" s="66" t="s">
        <v>92</v>
      </c>
      <c r="IF56" s="66" t="s">
        <v>92</v>
      </c>
      <c r="IG56" s="66" t="s">
        <v>92</v>
      </c>
      <c r="IH56" s="66" t="s">
        <v>92</v>
      </c>
      <c r="II56" s="66" t="s">
        <v>92</v>
      </c>
      <c r="IJ56" s="66" t="s">
        <v>92</v>
      </c>
      <c r="IK56" s="66" t="s">
        <v>92</v>
      </c>
      <c r="IL56" s="66" t="s">
        <v>92</v>
      </c>
      <c r="IM56" s="66" t="s">
        <v>92</v>
      </c>
      <c r="IN56" s="66" t="s">
        <v>92</v>
      </c>
      <c r="IO56" s="66" t="s">
        <v>92</v>
      </c>
      <c r="IP56" s="66" t="s">
        <v>92</v>
      </c>
      <c r="IQ56" s="66" t="s">
        <v>92</v>
      </c>
      <c r="IR56" s="66" t="s">
        <v>92</v>
      </c>
      <c r="IS56" s="66" t="s">
        <v>92</v>
      </c>
      <c r="IT56" s="66" t="s">
        <v>92</v>
      </c>
      <c r="IU56" s="66" t="s">
        <v>92</v>
      </c>
      <c r="IV56" s="66" t="s">
        <v>92</v>
      </c>
      <c r="IW56" s="66" t="s">
        <v>92</v>
      </c>
      <c r="IX56" s="66" t="s">
        <v>92</v>
      </c>
      <c r="IY56" s="66" t="s">
        <v>92</v>
      </c>
      <c r="IZ56" s="66" t="s">
        <v>92</v>
      </c>
      <c r="JA56" s="66" t="s">
        <v>92</v>
      </c>
      <c r="JB56" s="66" t="s">
        <v>92</v>
      </c>
      <c r="JC56" s="66" t="s">
        <v>92</v>
      </c>
      <c r="JD56" s="66" t="s">
        <v>92</v>
      </c>
      <c r="JE56" s="66" t="s">
        <v>92</v>
      </c>
      <c r="JF56" s="66" t="s">
        <v>92</v>
      </c>
      <c r="JG56" s="66" t="s">
        <v>92</v>
      </c>
      <c r="JH56" s="66" t="s">
        <v>92</v>
      </c>
      <c r="JI56" s="66" t="s">
        <v>92</v>
      </c>
      <c r="JJ56" s="66" t="s">
        <v>92</v>
      </c>
      <c r="JK56" s="66" t="s">
        <v>92</v>
      </c>
      <c r="JL56" s="66" t="s">
        <v>92</v>
      </c>
      <c r="JM56" s="66" t="s">
        <v>92</v>
      </c>
      <c r="JN56" s="66" t="s">
        <v>92</v>
      </c>
      <c r="JO56" s="66" t="s">
        <v>92</v>
      </c>
      <c r="JP56" s="66" t="s">
        <v>92</v>
      </c>
      <c r="JQ56" s="66" t="s">
        <v>92</v>
      </c>
      <c r="JR56" s="66" t="s">
        <v>92</v>
      </c>
      <c r="JS56" s="66" t="s">
        <v>92</v>
      </c>
      <c r="JT56" s="66" t="s">
        <v>92</v>
      </c>
      <c r="JU56" s="66" t="s">
        <v>92</v>
      </c>
      <c r="JV56" s="66" t="s">
        <v>92</v>
      </c>
      <c r="JW56" s="66" t="s">
        <v>92</v>
      </c>
      <c r="JX56" s="66" t="s">
        <v>92</v>
      </c>
      <c r="JY56" s="66" t="s">
        <v>92</v>
      </c>
      <c r="JZ56" s="66" t="s">
        <v>92</v>
      </c>
      <c r="KA56" s="66" t="s">
        <v>92</v>
      </c>
      <c r="KB56" s="66" t="s">
        <v>92</v>
      </c>
      <c r="KC56" s="66" t="s">
        <v>92</v>
      </c>
      <c r="KD56" s="66" t="s">
        <v>92</v>
      </c>
      <c r="KE56" s="66" t="s">
        <v>92</v>
      </c>
      <c r="KF56" s="66" t="s">
        <v>92</v>
      </c>
      <c r="KG56" s="66" t="s">
        <v>92</v>
      </c>
      <c r="KH56" s="66" t="s">
        <v>92</v>
      </c>
      <c r="KI56" s="66" t="s">
        <v>92</v>
      </c>
      <c r="KJ56" s="66" t="s">
        <v>92</v>
      </c>
      <c r="KK56" s="66" t="s">
        <v>92</v>
      </c>
      <c r="KL56" s="66" t="s">
        <v>92</v>
      </c>
      <c r="KM56" s="66" t="s">
        <v>92</v>
      </c>
      <c r="KN56" s="66" t="s">
        <v>92</v>
      </c>
      <c r="KO56" s="66" t="s">
        <v>92</v>
      </c>
      <c r="KP56" s="66" t="s">
        <v>92</v>
      </c>
      <c r="KQ56" s="66" t="s">
        <v>92</v>
      </c>
      <c r="KR56" s="66" t="s">
        <v>92</v>
      </c>
      <c r="KS56" s="66" t="s">
        <v>92</v>
      </c>
      <c r="KT56" s="66" t="s">
        <v>92</v>
      </c>
      <c r="KU56" s="66" t="s">
        <v>92</v>
      </c>
      <c r="KV56" s="66" t="s">
        <v>92</v>
      </c>
      <c r="KW56" s="66" t="s">
        <v>92</v>
      </c>
      <c r="KX56" s="66" t="s">
        <v>92</v>
      </c>
      <c r="KY56" s="66" t="s">
        <v>92</v>
      </c>
      <c r="KZ56" s="66" t="s">
        <v>92</v>
      </c>
      <c r="LA56" s="66" t="s">
        <v>92</v>
      </c>
      <c r="LB56" s="66" t="s">
        <v>92</v>
      </c>
      <c r="LC56" s="66" t="s">
        <v>92</v>
      </c>
      <c r="LD56" s="66" t="s">
        <v>92</v>
      </c>
      <c r="LE56" s="66" t="s">
        <v>92</v>
      </c>
      <c r="LF56" s="66" t="s">
        <v>92</v>
      </c>
      <c r="LG56" s="66" t="s">
        <v>92</v>
      </c>
      <c r="LH56" s="66" t="s">
        <v>92</v>
      </c>
      <c r="LI56" s="66" t="s">
        <v>92</v>
      </c>
      <c r="LJ56" s="66" t="s">
        <v>92</v>
      </c>
      <c r="LK56" s="66" t="s">
        <v>92</v>
      </c>
      <c r="LL56" s="66" t="s">
        <v>92</v>
      </c>
      <c r="LM56" s="66" t="s">
        <v>92</v>
      </c>
      <c r="LN56" s="66" t="s">
        <v>92</v>
      </c>
      <c r="LO56" s="66" t="s">
        <v>92</v>
      </c>
      <c r="LP56" s="66" t="s">
        <v>92</v>
      </c>
      <c r="LQ56" s="66" t="s">
        <v>92</v>
      </c>
      <c r="LR56" s="66" t="s">
        <v>92</v>
      </c>
      <c r="LS56" s="66" t="s">
        <v>92</v>
      </c>
      <c r="LT56" s="66" t="s">
        <v>92</v>
      </c>
      <c r="LU56" s="66" t="s">
        <v>92</v>
      </c>
      <c r="LV56" s="66" t="s">
        <v>92</v>
      </c>
      <c r="LW56" s="66" t="s">
        <v>92</v>
      </c>
      <c r="LX56" s="66" t="s">
        <v>92</v>
      </c>
      <c r="LY56" s="66" t="s">
        <v>92</v>
      </c>
      <c r="LZ56" s="66" t="s">
        <v>92</v>
      </c>
      <c r="MA56" s="66" t="s">
        <v>92</v>
      </c>
      <c r="MB56" s="66" t="s">
        <v>92</v>
      </c>
      <c r="MC56" s="66" t="s">
        <v>92</v>
      </c>
      <c r="MD56" s="66" t="s">
        <v>92</v>
      </c>
      <c r="ME56" s="66" t="s">
        <v>92</v>
      </c>
      <c r="MF56" s="66" t="s">
        <v>92</v>
      </c>
      <c r="MG56" s="66" t="s">
        <v>92</v>
      </c>
      <c r="MH56" s="66" t="s">
        <v>92</v>
      </c>
      <c r="MI56" s="66" t="s">
        <v>92</v>
      </c>
      <c r="MJ56" s="66" t="s">
        <v>92</v>
      </c>
      <c r="MK56" s="66" t="s">
        <v>92</v>
      </c>
      <c r="ML56" s="66" t="s">
        <v>92</v>
      </c>
      <c r="MM56" s="66" t="s">
        <v>92</v>
      </c>
      <c r="MN56" s="66" t="s">
        <v>92</v>
      </c>
      <c r="MO56" s="66" t="s">
        <v>92</v>
      </c>
      <c r="MP56" s="66" t="s">
        <v>92</v>
      </c>
      <c r="MQ56" s="66" t="s">
        <v>92</v>
      </c>
      <c r="MR56" s="66" t="s">
        <v>92</v>
      </c>
      <c r="MS56" s="66" t="s">
        <v>92</v>
      </c>
      <c r="MT56" s="66" t="s">
        <v>92</v>
      </c>
      <c r="MU56" s="66" t="s">
        <v>92</v>
      </c>
      <c r="MV56" s="66" t="s">
        <v>92</v>
      </c>
      <c r="MW56" s="66" t="s">
        <v>92</v>
      </c>
      <c r="MX56" s="66" t="s">
        <v>92</v>
      </c>
      <c r="MY56" s="66" t="s">
        <v>92</v>
      </c>
      <c r="MZ56" s="66" t="s">
        <v>92</v>
      </c>
      <c r="NA56" s="66" t="s">
        <v>92</v>
      </c>
      <c r="NB56" s="66" t="s">
        <v>92</v>
      </c>
      <c r="NC56" s="66" t="s">
        <v>92</v>
      </c>
      <c r="ND56" s="66" t="s">
        <v>92</v>
      </c>
      <c r="NE56" s="66" t="s">
        <v>92</v>
      </c>
      <c r="NF56" s="66" t="s">
        <v>92</v>
      </c>
      <c r="NG56" s="66" t="s">
        <v>92</v>
      </c>
      <c r="NH56" s="66" t="s">
        <v>92</v>
      </c>
      <c r="NI56" s="66" t="s">
        <v>92</v>
      </c>
      <c r="NJ56" s="66" t="s">
        <v>92</v>
      </c>
      <c r="NK56" s="66" t="s">
        <v>92</v>
      </c>
      <c r="NL56" s="66" t="s">
        <v>92</v>
      </c>
      <c r="NM56" s="66" t="s">
        <v>92</v>
      </c>
      <c r="NN56" s="66" t="s">
        <v>92</v>
      </c>
      <c r="NO56" s="66" t="s">
        <v>92</v>
      </c>
      <c r="NP56" s="66" t="s">
        <v>92</v>
      </c>
      <c r="NQ56" s="66" t="s">
        <v>92</v>
      </c>
      <c r="NR56" s="66" t="s">
        <v>92</v>
      </c>
      <c r="NS56" s="66" t="s">
        <v>92</v>
      </c>
      <c r="NT56" s="66" t="s">
        <v>92</v>
      </c>
      <c r="NU56" s="66" t="s">
        <v>92</v>
      </c>
      <c r="NV56" s="66" t="s">
        <v>92</v>
      </c>
      <c r="NW56" s="66" t="s">
        <v>92</v>
      </c>
      <c r="NX56" s="66" t="s">
        <v>92</v>
      </c>
      <c r="NY56" s="66" t="s">
        <v>92</v>
      </c>
      <c r="NZ56" s="66" t="s">
        <v>92</v>
      </c>
      <c r="OA56" s="66" t="s">
        <v>92</v>
      </c>
      <c r="OB56" s="66" t="s">
        <v>92</v>
      </c>
      <c r="OC56" s="66" t="s">
        <v>92</v>
      </c>
      <c r="OD56" s="66" t="s">
        <v>92</v>
      </c>
      <c r="OE56" s="66" t="s">
        <v>92</v>
      </c>
      <c r="OF56" s="66" t="s">
        <v>92</v>
      </c>
      <c r="OG56" s="66" t="s">
        <v>92</v>
      </c>
      <c r="OH56" s="66" t="s">
        <v>92</v>
      </c>
      <c r="OI56" s="66" t="s">
        <v>92</v>
      </c>
      <c r="OJ56" s="66" t="s">
        <v>92</v>
      </c>
      <c r="OK56" s="66" t="s">
        <v>92</v>
      </c>
      <c r="OL56" s="66" t="s">
        <v>92</v>
      </c>
      <c r="OM56" s="66" t="s">
        <v>92</v>
      </c>
      <c r="ON56" s="66" t="s">
        <v>92</v>
      </c>
      <c r="OO56" s="66" t="s">
        <v>92</v>
      </c>
      <c r="OP56" s="66" t="s">
        <v>92</v>
      </c>
      <c r="OQ56" s="66" t="s">
        <v>92</v>
      </c>
      <c r="OR56" s="66" t="s">
        <v>92</v>
      </c>
      <c r="OS56" s="66" t="s">
        <v>92</v>
      </c>
      <c r="OT56" s="66" t="s">
        <v>92</v>
      </c>
      <c r="OU56" s="66" t="s">
        <v>92</v>
      </c>
      <c r="OV56" s="66" t="s">
        <v>92</v>
      </c>
      <c r="OW56" s="66" t="s">
        <v>92</v>
      </c>
      <c r="OX56" s="66" t="s">
        <v>92</v>
      </c>
      <c r="OY56" s="66" t="s">
        <v>92</v>
      </c>
      <c r="OZ56" s="66" t="s">
        <v>92</v>
      </c>
      <c r="PA56" s="66" t="s">
        <v>92</v>
      </c>
      <c r="PB56" s="66" t="s">
        <v>92</v>
      </c>
      <c r="PC56" s="66" t="s">
        <v>92</v>
      </c>
      <c r="PD56" s="66" t="s">
        <v>92</v>
      </c>
      <c r="PE56" s="66" t="s">
        <v>92</v>
      </c>
      <c r="PF56" s="66" t="s">
        <v>92</v>
      </c>
      <c r="PG56" s="66" t="s">
        <v>92</v>
      </c>
      <c r="PH56" s="66" t="s">
        <v>92</v>
      </c>
      <c r="PI56" s="66" t="s">
        <v>92</v>
      </c>
      <c r="PJ56" s="66" t="s">
        <v>92</v>
      </c>
      <c r="PK56" s="66" t="s">
        <v>92</v>
      </c>
      <c r="PL56" s="66" t="s">
        <v>92</v>
      </c>
      <c r="PM56" s="66" t="s">
        <v>92</v>
      </c>
      <c r="PN56" s="66" t="s">
        <v>92</v>
      </c>
      <c r="PO56" s="66" t="s">
        <v>92</v>
      </c>
      <c r="PP56" s="66" t="s">
        <v>92</v>
      </c>
      <c r="PQ56" s="66" t="s">
        <v>92</v>
      </c>
      <c r="PR56" s="66" t="s">
        <v>92</v>
      </c>
      <c r="PS56" s="66" t="s">
        <v>92</v>
      </c>
      <c r="PT56" s="66" t="s">
        <v>92</v>
      </c>
      <c r="PU56" s="66" t="s">
        <v>92</v>
      </c>
      <c r="PV56" s="66" t="s">
        <v>92</v>
      </c>
      <c r="PW56" s="66" t="s">
        <v>92</v>
      </c>
      <c r="PX56" s="66" t="s">
        <v>92</v>
      </c>
      <c r="PY56" s="66" t="s">
        <v>92</v>
      </c>
      <c r="PZ56" s="66" t="s">
        <v>92</v>
      </c>
      <c r="QA56" s="66" t="s">
        <v>92</v>
      </c>
      <c r="QB56" s="66" t="s">
        <v>92</v>
      </c>
      <c r="QC56" s="66" t="s">
        <v>92</v>
      </c>
      <c r="QD56" s="66" t="s">
        <v>92</v>
      </c>
      <c r="QE56" s="66" t="s">
        <v>92</v>
      </c>
      <c r="QF56" s="66" t="s">
        <v>92</v>
      </c>
      <c r="QG56" s="66" t="s">
        <v>92</v>
      </c>
      <c r="QH56" s="66" t="s">
        <v>92</v>
      </c>
      <c r="QI56" s="66" t="s">
        <v>92</v>
      </c>
      <c r="QJ56" s="66" t="s">
        <v>92</v>
      </c>
      <c r="QK56" s="66" t="s">
        <v>92</v>
      </c>
      <c r="QL56" s="66" t="s">
        <v>92</v>
      </c>
      <c r="QM56" s="66" t="s">
        <v>92</v>
      </c>
      <c r="QN56" s="66" t="s">
        <v>92</v>
      </c>
      <c r="QO56" s="66" t="s">
        <v>92</v>
      </c>
      <c r="QP56" s="66" t="s">
        <v>92</v>
      </c>
      <c r="QQ56" s="66" t="s">
        <v>92</v>
      </c>
      <c r="QR56" s="66" t="s">
        <v>92</v>
      </c>
      <c r="QS56" s="66" t="s">
        <v>92</v>
      </c>
      <c r="QT56" s="66" t="s">
        <v>92</v>
      </c>
      <c r="QU56" s="66" t="s">
        <v>92</v>
      </c>
      <c r="QV56" s="66" t="s">
        <v>92</v>
      </c>
      <c r="QW56" s="66" t="s">
        <v>92</v>
      </c>
      <c r="QX56" s="66" t="s">
        <v>92</v>
      </c>
      <c r="QY56" s="66" t="s">
        <v>92</v>
      </c>
      <c r="QZ56" s="66" t="s">
        <v>92</v>
      </c>
      <c r="RA56" s="66" t="s">
        <v>92</v>
      </c>
      <c r="RB56" s="66" t="s">
        <v>92</v>
      </c>
      <c r="RC56" s="66" t="s">
        <v>92</v>
      </c>
      <c r="RD56" s="66" t="s">
        <v>92</v>
      </c>
      <c r="RE56" s="66" t="s">
        <v>92</v>
      </c>
      <c r="RF56" s="66" t="s">
        <v>92</v>
      </c>
      <c r="RG56" s="66" t="s">
        <v>92</v>
      </c>
      <c r="RH56" s="66" t="s">
        <v>92</v>
      </c>
      <c r="RI56" s="66" t="s">
        <v>92</v>
      </c>
      <c r="RJ56" s="66" t="s">
        <v>92</v>
      </c>
      <c r="RK56" s="66" t="s">
        <v>92</v>
      </c>
      <c r="RL56" s="66" t="s">
        <v>92</v>
      </c>
      <c r="RM56" s="66" t="s">
        <v>92</v>
      </c>
      <c r="RN56" s="66" t="s">
        <v>92</v>
      </c>
      <c r="RO56" s="66" t="s">
        <v>92</v>
      </c>
      <c r="RP56" s="66" t="s">
        <v>92</v>
      </c>
      <c r="RQ56" s="66" t="s">
        <v>92</v>
      </c>
      <c r="RR56" s="66" t="s">
        <v>92</v>
      </c>
      <c r="RS56" s="66" t="s">
        <v>92</v>
      </c>
      <c r="RT56" s="66" t="s">
        <v>92</v>
      </c>
      <c r="RU56" s="66" t="s">
        <v>92</v>
      </c>
      <c r="RV56" s="66" t="s">
        <v>92</v>
      </c>
      <c r="RW56" s="66" t="s">
        <v>92</v>
      </c>
      <c r="RX56" s="66" t="s">
        <v>92</v>
      </c>
      <c r="RY56" s="66" t="s">
        <v>92</v>
      </c>
      <c r="RZ56" s="66" t="s">
        <v>92</v>
      </c>
      <c r="SA56" s="66" t="s">
        <v>92</v>
      </c>
      <c r="SB56" s="66" t="s">
        <v>92</v>
      </c>
      <c r="SC56" s="66" t="s">
        <v>92</v>
      </c>
      <c r="SD56" s="66" t="s">
        <v>92</v>
      </c>
      <c r="SE56" s="66" t="s">
        <v>92</v>
      </c>
      <c r="SF56" s="66" t="s">
        <v>92</v>
      </c>
      <c r="SG56" s="66" t="s">
        <v>92</v>
      </c>
      <c r="SH56" s="66" t="s">
        <v>92</v>
      </c>
      <c r="SI56" s="66" t="s">
        <v>92</v>
      </c>
      <c r="SJ56" s="66" t="s">
        <v>92</v>
      </c>
      <c r="SK56" s="66" t="s">
        <v>92</v>
      </c>
      <c r="SL56" s="66" t="s">
        <v>92</v>
      </c>
      <c r="SM56" s="66" t="s">
        <v>92</v>
      </c>
      <c r="SN56" s="66" t="s">
        <v>92</v>
      </c>
      <c r="SO56" s="66" t="s">
        <v>92</v>
      </c>
      <c r="SP56" s="66" t="s">
        <v>92</v>
      </c>
      <c r="SQ56" s="66" t="s">
        <v>92</v>
      </c>
      <c r="SR56" s="66" t="s">
        <v>92</v>
      </c>
      <c r="SS56" s="66" t="s">
        <v>92</v>
      </c>
      <c r="ST56" s="66" t="s">
        <v>92</v>
      </c>
      <c r="SU56" s="66" t="s">
        <v>92</v>
      </c>
      <c r="SV56" s="66" t="s">
        <v>92</v>
      </c>
      <c r="SW56" s="66" t="s">
        <v>92</v>
      </c>
      <c r="SX56" s="66" t="s">
        <v>92</v>
      </c>
      <c r="SY56" s="66" t="s">
        <v>92</v>
      </c>
      <c r="SZ56" s="66" t="s">
        <v>92</v>
      </c>
      <c r="TA56" s="66" t="s">
        <v>92</v>
      </c>
      <c r="TB56" s="66" t="s">
        <v>92</v>
      </c>
      <c r="TC56" s="66" t="s">
        <v>92</v>
      </c>
      <c r="TD56" s="66" t="s">
        <v>92</v>
      </c>
      <c r="TE56" s="66" t="s">
        <v>92</v>
      </c>
      <c r="TF56" s="66" t="s">
        <v>92</v>
      </c>
      <c r="TG56" s="66" t="s">
        <v>92</v>
      </c>
      <c r="TH56" s="66" t="s">
        <v>92</v>
      </c>
      <c r="TI56" s="66" t="s">
        <v>92</v>
      </c>
      <c r="TJ56" s="66" t="s">
        <v>92</v>
      </c>
      <c r="TK56" s="66" t="s">
        <v>92</v>
      </c>
      <c r="TL56" s="66" t="s">
        <v>92</v>
      </c>
      <c r="TM56" s="66" t="s">
        <v>92</v>
      </c>
      <c r="TN56" s="66" t="s">
        <v>92</v>
      </c>
      <c r="TO56" s="66" t="s">
        <v>92</v>
      </c>
      <c r="TP56" s="66" t="s">
        <v>92</v>
      </c>
      <c r="TQ56" s="66" t="s">
        <v>92</v>
      </c>
      <c r="TR56" s="66" t="s">
        <v>92</v>
      </c>
      <c r="TS56" s="66" t="s">
        <v>92</v>
      </c>
      <c r="TT56" s="66" t="s">
        <v>92</v>
      </c>
      <c r="TU56" s="66" t="s">
        <v>92</v>
      </c>
      <c r="TV56" s="66" t="s">
        <v>92</v>
      </c>
      <c r="TW56" s="66" t="s">
        <v>92</v>
      </c>
      <c r="TX56" s="66" t="s">
        <v>92</v>
      </c>
      <c r="TY56" s="66" t="s">
        <v>92</v>
      </c>
      <c r="TZ56" s="66" t="s">
        <v>92</v>
      </c>
      <c r="UA56" s="66" t="s">
        <v>92</v>
      </c>
      <c r="UB56" s="66" t="s">
        <v>92</v>
      </c>
      <c r="UC56" s="66" t="s">
        <v>92</v>
      </c>
      <c r="UD56" s="66" t="s">
        <v>92</v>
      </c>
      <c r="UE56" s="66" t="s">
        <v>92</v>
      </c>
      <c r="UF56" s="66" t="s">
        <v>92</v>
      </c>
      <c r="UG56" s="66" t="s">
        <v>92</v>
      </c>
      <c r="UH56" s="66" t="s">
        <v>92</v>
      </c>
      <c r="UI56" s="66" t="s">
        <v>92</v>
      </c>
      <c r="UJ56" s="66" t="s">
        <v>92</v>
      </c>
      <c r="UK56" s="66" t="s">
        <v>92</v>
      </c>
      <c r="UL56" s="66" t="s">
        <v>92</v>
      </c>
      <c r="UM56" s="66" t="s">
        <v>92</v>
      </c>
      <c r="UN56" s="66" t="s">
        <v>92</v>
      </c>
      <c r="UO56" s="66" t="s">
        <v>92</v>
      </c>
      <c r="UP56" s="66" t="s">
        <v>92</v>
      </c>
      <c r="UQ56" s="66" t="s">
        <v>92</v>
      </c>
      <c r="UR56" s="66" t="s">
        <v>92</v>
      </c>
      <c r="US56" s="66" t="s">
        <v>92</v>
      </c>
      <c r="UT56" s="66" t="s">
        <v>92</v>
      </c>
      <c r="UU56" s="66" t="s">
        <v>92</v>
      </c>
      <c r="UV56" s="66" t="s">
        <v>92</v>
      </c>
      <c r="UW56" s="66" t="s">
        <v>92</v>
      </c>
      <c r="UX56" s="66" t="s">
        <v>92</v>
      </c>
      <c r="UY56" s="66" t="s">
        <v>92</v>
      </c>
      <c r="UZ56" s="66" t="s">
        <v>92</v>
      </c>
      <c r="VA56" s="66" t="s">
        <v>92</v>
      </c>
      <c r="VB56" s="66" t="s">
        <v>92</v>
      </c>
      <c r="VC56" s="66" t="s">
        <v>92</v>
      </c>
      <c r="VD56" s="66" t="s">
        <v>92</v>
      </c>
      <c r="VE56" s="66" t="s">
        <v>92</v>
      </c>
      <c r="VF56" s="66" t="s">
        <v>92</v>
      </c>
      <c r="VG56" s="66" t="s">
        <v>92</v>
      </c>
      <c r="VH56" s="66" t="s">
        <v>92</v>
      </c>
      <c r="VI56" s="66" t="s">
        <v>92</v>
      </c>
      <c r="VJ56" s="66" t="s">
        <v>92</v>
      </c>
      <c r="VK56" s="66" t="s">
        <v>92</v>
      </c>
      <c r="VL56" s="66" t="s">
        <v>92</v>
      </c>
      <c r="VM56" s="66" t="s">
        <v>92</v>
      </c>
      <c r="VN56" s="66" t="s">
        <v>92</v>
      </c>
      <c r="VO56" s="66" t="s">
        <v>92</v>
      </c>
      <c r="VP56" s="66" t="s">
        <v>92</v>
      </c>
      <c r="VQ56" s="66" t="s">
        <v>92</v>
      </c>
      <c r="VR56" s="66" t="s">
        <v>92</v>
      </c>
      <c r="VS56" s="66" t="s">
        <v>92</v>
      </c>
      <c r="VT56" s="66" t="s">
        <v>92</v>
      </c>
      <c r="VU56" s="66" t="s">
        <v>92</v>
      </c>
      <c r="VV56" s="66" t="s">
        <v>92</v>
      </c>
      <c r="VW56" s="66" t="s">
        <v>92</v>
      </c>
      <c r="VX56" s="66" t="s">
        <v>92</v>
      </c>
      <c r="VY56" s="66" t="s">
        <v>92</v>
      </c>
      <c r="VZ56" s="66" t="s">
        <v>92</v>
      </c>
      <c r="WA56" s="66" t="s">
        <v>92</v>
      </c>
      <c r="WB56" s="66" t="s">
        <v>92</v>
      </c>
      <c r="WC56" s="66" t="s">
        <v>92</v>
      </c>
      <c r="WD56" s="66" t="s">
        <v>92</v>
      </c>
      <c r="WE56" s="66" t="s">
        <v>92</v>
      </c>
      <c r="WF56" s="66" t="s">
        <v>92</v>
      </c>
      <c r="WG56" s="66" t="s">
        <v>92</v>
      </c>
      <c r="WH56" s="66" t="s">
        <v>92</v>
      </c>
      <c r="WI56" s="66" t="s">
        <v>92</v>
      </c>
      <c r="WJ56" s="66" t="s">
        <v>92</v>
      </c>
      <c r="WK56" s="66" t="s">
        <v>92</v>
      </c>
      <c r="WL56" s="66" t="s">
        <v>92</v>
      </c>
      <c r="WM56" s="66" t="s">
        <v>92</v>
      </c>
      <c r="WN56" s="66" t="s">
        <v>92</v>
      </c>
      <c r="WO56" s="66" t="s">
        <v>92</v>
      </c>
      <c r="WP56" s="66" t="s">
        <v>92</v>
      </c>
      <c r="WQ56" s="66" t="s">
        <v>92</v>
      </c>
      <c r="WR56" s="66" t="s">
        <v>92</v>
      </c>
      <c r="WS56" s="66" t="s">
        <v>92</v>
      </c>
      <c r="WT56" s="66" t="s">
        <v>92</v>
      </c>
      <c r="WU56" s="66" t="s">
        <v>92</v>
      </c>
      <c r="WV56" s="66" t="s">
        <v>92</v>
      </c>
      <c r="WW56" s="66" t="s">
        <v>92</v>
      </c>
      <c r="WX56" s="66" t="s">
        <v>92</v>
      </c>
      <c r="WY56" s="66" t="s">
        <v>92</v>
      </c>
      <c r="WZ56" s="66" t="s">
        <v>92</v>
      </c>
      <c r="XA56" s="66" t="s">
        <v>92</v>
      </c>
      <c r="XB56" s="66" t="s">
        <v>92</v>
      </c>
      <c r="XC56" s="66" t="s">
        <v>92</v>
      </c>
      <c r="XD56" s="66" t="s">
        <v>92</v>
      </c>
      <c r="XE56" s="66" t="s">
        <v>92</v>
      </c>
      <c r="XF56" s="66" t="s">
        <v>92</v>
      </c>
      <c r="XG56" s="66" t="s">
        <v>92</v>
      </c>
      <c r="XH56" s="66" t="s">
        <v>92</v>
      </c>
      <c r="XI56" s="66" t="s">
        <v>92</v>
      </c>
      <c r="XJ56" s="66" t="s">
        <v>92</v>
      </c>
      <c r="XK56" s="66" t="s">
        <v>92</v>
      </c>
      <c r="XL56" s="66" t="s">
        <v>92</v>
      </c>
      <c r="XM56" s="66" t="s">
        <v>92</v>
      </c>
      <c r="XN56" s="66" t="s">
        <v>92</v>
      </c>
      <c r="XO56" s="66" t="s">
        <v>92</v>
      </c>
      <c r="XP56" s="66" t="s">
        <v>92</v>
      </c>
      <c r="XQ56" s="66" t="s">
        <v>92</v>
      </c>
      <c r="XR56" s="66" t="s">
        <v>92</v>
      </c>
      <c r="XS56" s="66" t="s">
        <v>92</v>
      </c>
      <c r="XT56" s="66" t="s">
        <v>92</v>
      </c>
      <c r="XU56" s="66" t="s">
        <v>92</v>
      </c>
      <c r="XV56" s="66" t="s">
        <v>92</v>
      </c>
      <c r="XW56" s="66" t="s">
        <v>92</v>
      </c>
      <c r="XX56" s="66" t="s">
        <v>92</v>
      </c>
      <c r="XY56" s="66" t="s">
        <v>92</v>
      </c>
      <c r="XZ56" s="66" t="s">
        <v>92</v>
      </c>
      <c r="YA56" s="66" t="s">
        <v>92</v>
      </c>
      <c r="YB56" s="66" t="s">
        <v>92</v>
      </c>
      <c r="YC56" s="66" t="s">
        <v>92</v>
      </c>
      <c r="YD56" s="66" t="s">
        <v>92</v>
      </c>
      <c r="YE56" s="66" t="s">
        <v>92</v>
      </c>
      <c r="YF56" s="66" t="s">
        <v>92</v>
      </c>
      <c r="YG56" s="66" t="s">
        <v>92</v>
      </c>
      <c r="YH56" s="66" t="s">
        <v>92</v>
      </c>
      <c r="YI56" s="66" t="s">
        <v>92</v>
      </c>
      <c r="YJ56" s="66" t="s">
        <v>92</v>
      </c>
      <c r="YK56" s="66" t="s">
        <v>92</v>
      </c>
      <c r="YL56" s="66" t="s">
        <v>92</v>
      </c>
      <c r="YM56" s="66" t="s">
        <v>92</v>
      </c>
      <c r="YN56" s="66" t="s">
        <v>92</v>
      </c>
      <c r="YO56" s="66" t="s">
        <v>92</v>
      </c>
      <c r="YP56" s="66" t="s">
        <v>92</v>
      </c>
      <c r="YQ56" s="66" t="s">
        <v>92</v>
      </c>
      <c r="YR56" s="66" t="s">
        <v>92</v>
      </c>
      <c r="YS56" s="66" t="s">
        <v>92</v>
      </c>
      <c r="YT56" s="66" t="s">
        <v>92</v>
      </c>
      <c r="YU56" s="66" t="s">
        <v>92</v>
      </c>
      <c r="YV56" s="66" t="s">
        <v>92</v>
      </c>
      <c r="YW56" s="66" t="s">
        <v>92</v>
      </c>
      <c r="YX56" s="66" t="s">
        <v>92</v>
      </c>
      <c r="YY56" s="66" t="s">
        <v>92</v>
      </c>
      <c r="YZ56" s="66" t="s">
        <v>92</v>
      </c>
      <c r="ZA56" s="66" t="s">
        <v>92</v>
      </c>
      <c r="ZB56" s="66" t="s">
        <v>92</v>
      </c>
      <c r="ZC56" s="66" t="s">
        <v>92</v>
      </c>
      <c r="ZD56" s="66" t="s">
        <v>92</v>
      </c>
      <c r="ZE56" s="66" t="s">
        <v>92</v>
      </c>
      <c r="ZF56" s="66" t="s">
        <v>92</v>
      </c>
      <c r="ZG56" s="66" t="s">
        <v>92</v>
      </c>
      <c r="ZH56" s="66" t="s">
        <v>92</v>
      </c>
      <c r="ZI56" s="66" t="s">
        <v>92</v>
      </c>
      <c r="ZJ56" s="66" t="s">
        <v>92</v>
      </c>
      <c r="ZK56" s="66" t="s">
        <v>92</v>
      </c>
      <c r="ZL56" s="66" t="s">
        <v>92</v>
      </c>
      <c r="ZM56" s="66" t="s">
        <v>92</v>
      </c>
      <c r="ZN56" s="66" t="s">
        <v>92</v>
      </c>
      <c r="ZO56" s="66" t="s">
        <v>92</v>
      </c>
      <c r="ZP56" s="66" t="s">
        <v>92</v>
      </c>
      <c r="ZQ56" s="66" t="s">
        <v>92</v>
      </c>
      <c r="ZR56" s="66" t="s">
        <v>92</v>
      </c>
      <c r="ZS56" s="66" t="s">
        <v>92</v>
      </c>
      <c r="ZT56" s="66" t="s">
        <v>92</v>
      </c>
      <c r="ZU56" s="66" t="s">
        <v>92</v>
      </c>
      <c r="ZV56" s="66" t="s">
        <v>92</v>
      </c>
      <c r="ZW56" s="66" t="s">
        <v>92</v>
      </c>
      <c r="ZX56" s="66" t="s">
        <v>92</v>
      </c>
      <c r="ZY56" s="66" t="s">
        <v>92</v>
      </c>
      <c r="ZZ56" s="66" t="s">
        <v>92</v>
      </c>
      <c r="AAA56" s="66" t="s">
        <v>92</v>
      </c>
      <c r="AAB56" s="66" t="s">
        <v>92</v>
      </c>
      <c r="AAC56" s="66" t="s">
        <v>92</v>
      </c>
      <c r="AAD56" s="66" t="s">
        <v>92</v>
      </c>
      <c r="AAE56" s="66" t="s">
        <v>92</v>
      </c>
      <c r="AAF56" s="66" t="s">
        <v>92</v>
      </c>
      <c r="AAG56" s="66" t="s">
        <v>92</v>
      </c>
      <c r="AAH56" s="66" t="s">
        <v>92</v>
      </c>
      <c r="AAI56" s="66" t="s">
        <v>92</v>
      </c>
      <c r="AAJ56" s="66" t="s">
        <v>92</v>
      </c>
      <c r="AAK56" s="66" t="s">
        <v>92</v>
      </c>
      <c r="AAL56" s="66" t="s">
        <v>92</v>
      </c>
      <c r="AAM56" s="66" t="s">
        <v>92</v>
      </c>
      <c r="AAN56" s="66" t="s">
        <v>92</v>
      </c>
      <c r="AAO56" s="66" t="s">
        <v>92</v>
      </c>
      <c r="AAP56" s="66" t="s">
        <v>92</v>
      </c>
      <c r="AAQ56" s="66" t="s">
        <v>92</v>
      </c>
      <c r="AAR56" s="66" t="s">
        <v>92</v>
      </c>
      <c r="AAS56" s="66" t="s">
        <v>92</v>
      </c>
      <c r="AAT56" s="66" t="s">
        <v>92</v>
      </c>
      <c r="AAU56" s="66" t="s">
        <v>92</v>
      </c>
      <c r="AAV56" s="66" t="s">
        <v>92</v>
      </c>
      <c r="AAW56" s="66" t="s">
        <v>92</v>
      </c>
      <c r="AAX56" s="66" t="s">
        <v>92</v>
      </c>
      <c r="AAY56" s="66" t="s">
        <v>92</v>
      </c>
      <c r="AAZ56" s="66" t="s">
        <v>92</v>
      </c>
      <c r="ABA56" s="66" t="s">
        <v>92</v>
      </c>
      <c r="ABB56" s="66" t="s">
        <v>92</v>
      </c>
      <c r="ABC56" s="66" t="s">
        <v>92</v>
      </c>
      <c r="ABD56" s="66" t="s">
        <v>92</v>
      </c>
      <c r="ABE56" s="66" t="s">
        <v>92</v>
      </c>
      <c r="ABF56" s="66" t="s">
        <v>92</v>
      </c>
      <c r="ABG56" s="66" t="s">
        <v>92</v>
      </c>
      <c r="ABH56" s="66" t="s">
        <v>92</v>
      </c>
      <c r="ABI56" s="66" t="s">
        <v>92</v>
      </c>
      <c r="ABJ56" s="66" t="s">
        <v>92</v>
      </c>
      <c r="ABK56" s="66" t="s">
        <v>92</v>
      </c>
      <c r="ABL56" s="66" t="s">
        <v>92</v>
      </c>
      <c r="ABM56" s="66" t="s">
        <v>92</v>
      </c>
      <c r="ABN56" s="66" t="s">
        <v>92</v>
      </c>
      <c r="ABO56" s="66" t="s">
        <v>92</v>
      </c>
      <c r="ABP56" s="66" t="s">
        <v>92</v>
      </c>
      <c r="ABQ56" s="66" t="s">
        <v>92</v>
      </c>
      <c r="ABR56" s="66" t="s">
        <v>92</v>
      </c>
      <c r="ABS56" s="66" t="s">
        <v>92</v>
      </c>
      <c r="ABT56" s="66" t="s">
        <v>92</v>
      </c>
      <c r="ABU56" s="66" t="s">
        <v>92</v>
      </c>
      <c r="ABV56" s="66" t="s">
        <v>92</v>
      </c>
      <c r="ABW56" s="66" t="s">
        <v>92</v>
      </c>
      <c r="ABX56" s="66" t="s">
        <v>92</v>
      </c>
      <c r="ABY56" s="66" t="s">
        <v>92</v>
      </c>
      <c r="ABZ56" s="66" t="s">
        <v>92</v>
      </c>
      <c r="ACA56" s="66" t="s">
        <v>92</v>
      </c>
      <c r="ACB56" s="66" t="s">
        <v>92</v>
      </c>
      <c r="ACC56" s="66" t="s">
        <v>92</v>
      </c>
      <c r="ACD56" s="66" t="s">
        <v>92</v>
      </c>
      <c r="ACE56" s="66" t="s">
        <v>92</v>
      </c>
      <c r="ACF56" s="66" t="s">
        <v>92</v>
      </c>
      <c r="ACG56" s="66" t="s">
        <v>92</v>
      </c>
      <c r="ACH56" s="66" t="s">
        <v>92</v>
      </c>
      <c r="ACI56" s="66" t="s">
        <v>92</v>
      </c>
      <c r="ACJ56" s="66" t="s">
        <v>92</v>
      </c>
      <c r="ACK56" s="66" t="s">
        <v>92</v>
      </c>
      <c r="ACL56" s="66" t="s">
        <v>92</v>
      </c>
      <c r="ACM56" s="66" t="s">
        <v>92</v>
      </c>
      <c r="ACN56" s="66" t="s">
        <v>92</v>
      </c>
      <c r="ACO56" s="66" t="s">
        <v>92</v>
      </c>
      <c r="ACP56" s="66" t="s">
        <v>92</v>
      </c>
      <c r="ACQ56" s="66" t="s">
        <v>92</v>
      </c>
      <c r="ACR56" s="66" t="s">
        <v>92</v>
      </c>
      <c r="ACS56" s="66" t="s">
        <v>92</v>
      </c>
      <c r="ACT56" s="66" t="s">
        <v>92</v>
      </c>
      <c r="ACU56" s="66" t="s">
        <v>92</v>
      </c>
      <c r="ACV56" s="66" t="s">
        <v>92</v>
      </c>
      <c r="ACW56" s="66" t="s">
        <v>92</v>
      </c>
      <c r="ACX56" s="66" t="s">
        <v>92</v>
      </c>
      <c r="ACY56" s="66" t="s">
        <v>92</v>
      </c>
      <c r="ACZ56" s="66" t="s">
        <v>92</v>
      </c>
      <c r="ADA56" s="66" t="s">
        <v>92</v>
      </c>
      <c r="ADB56" s="66" t="s">
        <v>92</v>
      </c>
      <c r="ADC56" s="66" t="s">
        <v>92</v>
      </c>
      <c r="ADD56" s="66" t="s">
        <v>92</v>
      </c>
      <c r="ADE56" s="66" t="s">
        <v>92</v>
      </c>
      <c r="ADF56" s="66" t="s">
        <v>92</v>
      </c>
      <c r="ADG56" s="66" t="s">
        <v>92</v>
      </c>
      <c r="ADH56" s="66" t="s">
        <v>92</v>
      </c>
      <c r="ADI56" s="66" t="s">
        <v>92</v>
      </c>
      <c r="ADJ56" s="66" t="s">
        <v>92</v>
      </c>
      <c r="ADK56" s="66" t="s">
        <v>92</v>
      </c>
      <c r="ADL56" s="66" t="s">
        <v>92</v>
      </c>
      <c r="ADM56" s="66" t="s">
        <v>92</v>
      </c>
      <c r="ADN56" s="66" t="s">
        <v>92</v>
      </c>
      <c r="ADO56" s="66" t="s">
        <v>92</v>
      </c>
      <c r="ADP56" s="66" t="s">
        <v>92</v>
      </c>
      <c r="ADQ56" s="66" t="s">
        <v>92</v>
      </c>
      <c r="ADR56" s="66" t="s">
        <v>92</v>
      </c>
      <c r="ADS56" s="66" t="s">
        <v>92</v>
      </c>
      <c r="ADT56" s="66" t="s">
        <v>92</v>
      </c>
      <c r="ADU56" s="66" t="s">
        <v>92</v>
      </c>
      <c r="ADV56" s="66" t="s">
        <v>92</v>
      </c>
      <c r="ADW56" s="66" t="s">
        <v>92</v>
      </c>
      <c r="ADX56" s="66" t="s">
        <v>92</v>
      </c>
      <c r="ADY56" s="66" t="s">
        <v>92</v>
      </c>
      <c r="ADZ56" s="66" t="s">
        <v>92</v>
      </c>
      <c r="AEA56" s="66" t="s">
        <v>92</v>
      </c>
      <c r="AEB56" s="66" t="s">
        <v>92</v>
      </c>
      <c r="AEC56" s="66" t="s">
        <v>92</v>
      </c>
      <c r="AED56" s="66" t="s">
        <v>92</v>
      </c>
      <c r="AEE56" s="66" t="s">
        <v>92</v>
      </c>
      <c r="AEF56" s="66" t="s">
        <v>92</v>
      </c>
      <c r="AEG56" s="66" t="s">
        <v>92</v>
      </c>
      <c r="AEH56" s="66" t="s">
        <v>92</v>
      </c>
      <c r="AEI56" s="66" t="s">
        <v>92</v>
      </c>
      <c r="AEJ56" s="66" t="s">
        <v>92</v>
      </c>
      <c r="AEK56" s="66" t="s">
        <v>92</v>
      </c>
      <c r="AEL56" s="66" t="s">
        <v>92</v>
      </c>
      <c r="AEM56" s="66" t="s">
        <v>92</v>
      </c>
      <c r="AEN56" s="66" t="s">
        <v>92</v>
      </c>
      <c r="AEO56" s="66" t="s">
        <v>92</v>
      </c>
      <c r="AEP56" s="66" t="s">
        <v>92</v>
      </c>
      <c r="AEQ56" s="66" t="s">
        <v>92</v>
      </c>
      <c r="AER56" s="66" t="s">
        <v>92</v>
      </c>
      <c r="AES56" s="66" t="s">
        <v>92</v>
      </c>
      <c r="AET56" s="66" t="s">
        <v>92</v>
      </c>
      <c r="AEU56" s="66" t="s">
        <v>92</v>
      </c>
      <c r="AEV56" s="66" t="s">
        <v>92</v>
      </c>
      <c r="AEW56" s="66" t="s">
        <v>92</v>
      </c>
      <c r="AEX56" s="66" t="s">
        <v>92</v>
      </c>
      <c r="AEY56" s="66" t="s">
        <v>92</v>
      </c>
      <c r="AEZ56" s="66" t="s">
        <v>92</v>
      </c>
      <c r="AFA56" s="66" t="s">
        <v>92</v>
      </c>
      <c r="AFB56" s="66" t="s">
        <v>92</v>
      </c>
      <c r="AFC56" s="66" t="s">
        <v>92</v>
      </c>
      <c r="AFD56" s="66" t="s">
        <v>92</v>
      </c>
      <c r="AFE56" s="66" t="s">
        <v>92</v>
      </c>
      <c r="AFF56" s="66" t="s">
        <v>92</v>
      </c>
      <c r="AFG56" s="66" t="s">
        <v>92</v>
      </c>
      <c r="AFH56" s="66" t="s">
        <v>92</v>
      </c>
      <c r="AFI56" s="66" t="s">
        <v>92</v>
      </c>
      <c r="AFJ56" s="66" t="s">
        <v>92</v>
      </c>
      <c r="AFK56" s="66" t="s">
        <v>92</v>
      </c>
      <c r="AFL56" s="66" t="s">
        <v>92</v>
      </c>
      <c r="AFM56" s="66" t="s">
        <v>92</v>
      </c>
      <c r="AFN56" s="66" t="s">
        <v>92</v>
      </c>
      <c r="AFO56" s="66" t="s">
        <v>92</v>
      </c>
      <c r="AFP56" s="66" t="s">
        <v>92</v>
      </c>
      <c r="AFQ56" s="66" t="s">
        <v>92</v>
      </c>
      <c r="AFR56" s="66" t="s">
        <v>92</v>
      </c>
      <c r="AFS56" s="66" t="s">
        <v>92</v>
      </c>
      <c r="AFT56" s="66" t="s">
        <v>92</v>
      </c>
      <c r="AFU56" s="66" t="s">
        <v>92</v>
      </c>
      <c r="AFV56" s="66" t="s">
        <v>92</v>
      </c>
      <c r="AFW56" s="66" t="s">
        <v>92</v>
      </c>
      <c r="AFX56" s="66" t="s">
        <v>92</v>
      </c>
      <c r="AFY56" s="66" t="s">
        <v>92</v>
      </c>
      <c r="AFZ56" s="66" t="s">
        <v>92</v>
      </c>
      <c r="AGA56" s="66" t="s">
        <v>92</v>
      </c>
      <c r="AGB56" s="66" t="s">
        <v>92</v>
      </c>
      <c r="AGC56" s="66" t="s">
        <v>92</v>
      </c>
      <c r="AGD56" s="66" t="s">
        <v>92</v>
      </c>
      <c r="AGE56" s="66" t="s">
        <v>92</v>
      </c>
      <c r="AGF56" s="66" t="s">
        <v>92</v>
      </c>
      <c r="AGG56" s="66" t="s">
        <v>92</v>
      </c>
      <c r="AGH56" s="66" t="s">
        <v>92</v>
      </c>
      <c r="AGI56" s="66" t="s">
        <v>92</v>
      </c>
      <c r="AGJ56" s="66" t="s">
        <v>92</v>
      </c>
      <c r="AGK56" s="66" t="s">
        <v>92</v>
      </c>
      <c r="AGL56" s="66" t="s">
        <v>92</v>
      </c>
      <c r="AGM56" s="66" t="s">
        <v>92</v>
      </c>
      <c r="AGN56" s="66" t="s">
        <v>92</v>
      </c>
      <c r="AGO56" s="66" t="s">
        <v>92</v>
      </c>
      <c r="AGP56" s="66" t="s">
        <v>92</v>
      </c>
      <c r="AGQ56" s="66" t="s">
        <v>92</v>
      </c>
      <c r="AGR56" s="66" t="s">
        <v>92</v>
      </c>
      <c r="AGS56" s="66" t="s">
        <v>92</v>
      </c>
      <c r="AGT56" s="66" t="s">
        <v>92</v>
      </c>
      <c r="AGU56" s="66" t="s">
        <v>92</v>
      </c>
      <c r="AGV56" s="66" t="s">
        <v>92</v>
      </c>
      <c r="AGW56" s="66" t="s">
        <v>92</v>
      </c>
      <c r="AGX56" s="66" t="s">
        <v>92</v>
      </c>
      <c r="AGY56" s="66" t="s">
        <v>92</v>
      </c>
      <c r="AGZ56" s="66" t="s">
        <v>92</v>
      </c>
      <c r="AHA56" s="66" t="s">
        <v>92</v>
      </c>
      <c r="AHB56" s="66" t="s">
        <v>92</v>
      </c>
      <c r="AHC56" s="66" t="s">
        <v>92</v>
      </c>
      <c r="AHD56" s="66" t="s">
        <v>92</v>
      </c>
      <c r="AHE56" s="66" t="s">
        <v>92</v>
      </c>
      <c r="AHF56" s="66" t="s">
        <v>92</v>
      </c>
      <c r="AHG56" s="66" t="s">
        <v>92</v>
      </c>
      <c r="AHH56" s="66" t="s">
        <v>92</v>
      </c>
      <c r="AHI56" s="66" t="s">
        <v>92</v>
      </c>
      <c r="AHJ56" s="66" t="s">
        <v>92</v>
      </c>
      <c r="AHK56" s="66" t="s">
        <v>92</v>
      </c>
      <c r="AHL56" s="66" t="s">
        <v>92</v>
      </c>
      <c r="AHM56" s="66" t="s">
        <v>92</v>
      </c>
      <c r="AHN56" s="66" t="s">
        <v>92</v>
      </c>
      <c r="AHO56" s="66" t="s">
        <v>92</v>
      </c>
      <c r="AHP56" s="66" t="s">
        <v>92</v>
      </c>
      <c r="AHQ56" s="66" t="s">
        <v>92</v>
      </c>
      <c r="AHR56" s="66" t="s">
        <v>92</v>
      </c>
      <c r="AHS56" s="66" t="s">
        <v>92</v>
      </c>
      <c r="AHT56" s="66" t="s">
        <v>92</v>
      </c>
      <c r="AHU56" s="66" t="s">
        <v>92</v>
      </c>
      <c r="AHV56" s="66" t="s">
        <v>92</v>
      </c>
      <c r="AHW56" s="66" t="s">
        <v>92</v>
      </c>
      <c r="AHX56" s="66" t="s">
        <v>92</v>
      </c>
      <c r="AHY56" s="66" t="s">
        <v>92</v>
      </c>
      <c r="AHZ56" s="66" t="s">
        <v>92</v>
      </c>
      <c r="AIA56" s="66" t="s">
        <v>92</v>
      </c>
      <c r="AIB56" s="66" t="s">
        <v>92</v>
      </c>
      <c r="AIC56" s="66" t="s">
        <v>92</v>
      </c>
      <c r="AID56" s="66" t="s">
        <v>92</v>
      </c>
      <c r="AIE56" s="66" t="s">
        <v>92</v>
      </c>
      <c r="AIF56" s="66" t="s">
        <v>92</v>
      </c>
      <c r="AIG56" s="66" t="s">
        <v>92</v>
      </c>
      <c r="AIH56" s="66" t="s">
        <v>92</v>
      </c>
      <c r="AII56" s="66" t="s">
        <v>92</v>
      </c>
      <c r="AIJ56" s="66" t="s">
        <v>92</v>
      </c>
      <c r="AIK56" s="66" t="s">
        <v>92</v>
      </c>
      <c r="AIL56" s="66" t="s">
        <v>92</v>
      </c>
      <c r="AIM56" s="66" t="s">
        <v>92</v>
      </c>
      <c r="AIN56" s="66" t="s">
        <v>92</v>
      </c>
      <c r="AIO56" s="66" t="s">
        <v>92</v>
      </c>
      <c r="AIP56" s="66" t="s">
        <v>92</v>
      </c>
      <c r="AIQ56" s="66" t="s">
        <v>92</v>
      </c>
      <c r="AIR56" s="66" t="s">
        <v>92</v>
      </c>
      <c r="AIS56" s="66" t="s">
        <v>92</v>
      </c>
      <c r="AIT56" s="66" t="s">
        <v>92</v>
      </c>
      <c r="AIU56" s="66" t="s">
        <v>92</v>
      </c>
      <c r="AIV56" s="66" t="s">
        <v>92</v>
      </c>
      <c r="AIW56" s="66" t="s">
        <v>92</v>
      </c>
      <c r="AIX56" s="66" t="s">
        <v>92</v>
      </c>
      <c r="AIY56" s="66" t="s">
        <v>92</v>
      </c>
      <c r="AIZ56" s="66" t="s">
        <v>92</v>
      </c>
      <c r="AJA56" s="66" t="s">
        <v>92</v>
      </c>
      <c r="AJB56" s="66" t="s">
        <v>92</v>
      </c>
      <c r="AJC56" s="66" t="s">
        <v>92</v>
      </c>
      <c r="AJD56" s="66" t="s">
        <v>92</v>
      </c>
      <c r="AJE56" s="66" t="s">
        <v>92</v>
      </c>
      <c r="AJF56" s="66" t="s">
        <v>92</v>
      </c>
      <c r="AJG56" s="66" t="s">
        <v>92</v>
      </c>
      <c r="AJH56" s="66" t="s">
        <v>92</v>
      </c>
      <c r="AJI56" s="66" t="s">
        <v>92</v>
      </c>
      <c r="AJJ56" s="66" t="s">
        <v>92</v>
      </c>
      <c r="AJK56" s="66" t="s">
        <v>92</v>
      </c>
      <c r="AJL56" s="66" t="s">
        <v>92</v>
      </c>
      <c r="AJM56" s="66" t="s">
        <v>92</v>
      </c>
      <c r="AJN56" s="66" t="s">
        <v>92</v>
      </c>
      <c r="AJO56" s="66" t="s">
        <v>92</v>
      </c>
      <c r="AJP56" s="66" t="s">
        <v>92</v>
      </c>
      <c r="AJQ56" s="66" t="s">
        <v>92</v>
      </c>
      <c r="AJR56" s="66" t="s">
        <v>92</v>
      </c>
      <c r="AJS56" s="66" t="s">
        <v>92</v>
      </c>
      <c r="AJT56" s="66" t="s">
        <v>92</v>
      </c>
      <c r="AJU56" s="66" t="s">
        <v>92</v>
      </c>
      <c r="AJV56" s="66" t="s">
        <v>92</v>
      </c>
      <c r="AJW56" s="66" t="s">
        <v>92</v>
      </c>
      <c r="AJX56" s="66" t="s">
        <v>92</v>
      </c>
      <c r="AJY56" s="66" t="s">
        <v>92</v>
      </c>
      <c r="AJZ56" s="66" t="s">
        <v>92</v>
      </c>
      <c r="AKA56" s="66" t="s">
        <v>92</v>
      </c>
      <c r="AKB56" s="66" t="s">
        <v>92</v>
      </c>
      <c r="AKC56" s="66" t="s">
        <v>92</v>
      </c>
      <c r="AKD56" s="66" t="s">
        <v>92</v>
      </c>
      <c r="AKE56" s="66" t="s">
        <v>92</v>
      </c>
      <c r="AKF56" s="66" t="s">
        <v>92</v>
      </c>
      <c r="AKG56" s="66" t="s">
        <v>92</v>
      </c>
      <c r="AKH56" s="66" t="s">
        <v>92</v>
      </c>
      <c r="AKI56" s="66" t="s">
        <v>92</v>
      </c>
      <c r="AKJ56" s="66" t="s">
        <v>92</v>
      </c>
      <c r="AKK56" s="66" t="s">
        <v>92</v>
      </c>
      <c r="AKL56" s="66" t="s">
        <v>92</v>
      </c>
      <c r="AKM56" s="66" t="s">
        <v>92</v>
      </c>
      <c r="AKN56" s="66" t="s">
        <v>92</v>
      </c>
      <c r="AKO56" s="66" t="s">
        <v>92</v>
      </c>
      <c r="AKP56" s="66" t="s">
        <v>92</v>
      </c>
      <c r="AKQ56" s="66" t="s">
        <v>92</v>
      </c>
      <c r="AKR56" s="66" t="s">
        <v>92</v>
      </c>
      <c r="AKS56" s="66" t="s">
        <v>92</v>
      </c>
      <c r="AKT56" s="66" t="s">
        <v>92</v>
      </c>
      <c r="AKU56" s="66" t="s">
        <v>92</v>
      </c>
      <c r="AKV56" s="66" t="s">
        <v>92</v>
      </c>
      <c r="AKW56" s="66" t="s">
        <v>92</v>
      </c>
      <c r="AKX56" s="66" t="s">
        <v>92</v>
      </c>
      <c r="AKY56" s="66" t="s">
        <v>92</v>
      </c>
      <c r="AKZ56" s="66" t="s">
        <v>92</v>
      </c>
      <c r="ALA56" s="66" t="s">
        <v>92</v>
      </c>
      <c r="ALB56" s="66" t="s">
        <v>92</v>
      </c>
      <c r="ALC56" s="66" t="s">
        <v>92</v>
      </c>
      <c r="ALD56" s="66" t="s">
        <v>92</v>
      </c>
      <c r="ALE56" s="66" t="s">
        <v>92</v>
      </c>
      <c r="ALF56" s="66" t="s">
        <v>92</v>
      </c>
      <c r="ALG56" s="66" t="s">
        <v>92</v>
      </c>
      <c r="ALH56" s="66" t="s">
        <v>92</v>
      </c>
      <c r="ALI56" s="66" t="s">
        <v>92</v>
      </c>
      <c r="ALJ56" s="66" t="s">
        <v>92</v>
      </c>
      <c r="ALK56" s="66" t="s">
        <v>92</v>
      </c>
      <c r="ALL56" s="66" t="s">
        <v>92</v>
      </c>
      <c r="ALM56" s="66" t="s">
        <v>92</v>
      </c>
      <c r="ALN56" s="66" t="s">
        <v>92</v>
      </c>
      <c r="ALO56" s="66" t="s">
        <v>92</v>
      </c>
      <c r="ALP56" s="66" t="s">
        <v>92</v>
      </c>
      <c r="ALQ56" s="66" t="s">
        <v>92</v>
      </c>
      <c r="ALR56" s="66" t="s">
        <v>92</v>
      </c>
      <c r="ALS56" s="66" t="s">
        <v>92</v>
      </c>
      <c r="ALT56" s="66" t="s">
        <v>92</v>
      </c>
      <c r="ALU56" s="66" t="s">
        <v>92</v>
      </c>
      <c r="ALV56" s="66" t="s">
        <v>92</v>
      </c>
      <c r="ALW56" s="66" t="s">
        <v>92</v>
      </c>
      <c r="ALX56" s="66" t="s">
        <v>92</v>
      </c>
      <c r="ALY56" s="66" t="s">
        <v>92</v>
      </c>
      <c r="ALZ56" s="66" t="s">
        <v>92</v>
      </c>
      <c r="AMA56" s="66" t="s">
        <v>92</v>
      </c>
      <c r="AMB56" s="66" t="s">
        <v>92</v>
      </c>
      <c r="AMC56" s="66" t="s">
        <v>92</v>
      </c>
      <c r="AMD56" s="66" t="s">
        <v>92</v>
      </c>
      <c r="AME56" s="66" t="s">
        <v>92</v>
      </c>
      <c r="AMF56" s="66" t="s">
        <v>92</v>
      </c>
      <c r="AMG56" s="66" t="s">
        <v>92</v>
      </c>
      <c r="AMH56" s="66" t="s">
        <v>92</v>
      </c>
      <c r="AMI56" s="66" t="s">
        <v>92</v>
      </c>
      <c r="AMJ56" s="66" t="s">
        <v>92</v>
      </c>
      <c r="AMK56" s="66" t="s">
        <v>92</v>
      </c>
      <c r="AML56" s="66" t="s">
        <v>92</v>
      </c>
      <c r="AMM56" s="66" t="s">
        <v>92</v>
      </c>
      <c r="AMN56" s="66" t="s">
        <v>92</v>
      </c>
      <c r="AMO56" s="66" t="s">
        <v>92</v>
      </c>
      <c r="AMP56" s="66" t="s">
        <v>92</v>
      </c>
      <c r="AMQ56" s="66" t="s">
        <v>92</v>
      </c>
      <c r="AMR56" s="66" t="s">
        <v>92</v>
      </c>
      <c r="AMS56" s="66" t="s">
        <v>92</v>
      </c>
      <c r="AMT56" s="66" t="s">
        <v>92</v>
      </c>
      <c r="AMU56" s="66" t="s">
        <v>92</v>
      </c>
      <c r="AMV56" s="66" t="s">
        <v>92</v>
      </c>
      <c r="AMW56" s="66" t="s">
        <v>92</v>
      </c>
      <c r="AMX56" s="66" t="s">
        <v>92</v>
      </c>
      <c r="AMY56" s="66" t="s">
        <v>92</v>
      </c>
      <c r="AMZ56" s="66" t="s">
        <v>92</v>
      </c>
      <c r="ANA56" s="66" t="s">
        <v>92</v>
      </c>
      <c r="ANB56" s="66" t="s">
        <v>92</v>
      </c>
      <c r="ANC56" s="66" t="s">
        <v>92</v>
      </c>
      <c r="AND56" s="66" t="s">
        <v>92</v>
      </c>
      <c r="ANE56" s="66" t="s">
        <v>92</v>
      </c>
      <c r="ANF56" s="66" t="s">
        <v>92</v>
      </c>
      <c r="ANG56" s="66" t="s">
        <v>92</v>
      </c>
      <c r="ANH56" s="66" t="s">
        <v>92</v>
      </c>
      <c r="ANI56" s="66" t="s">
        <v>92</v>
      </c>
      <c r="ANJ56" s="66" t="s">
        <v>92</v>
      </c>
      <c r="ANK56" s="66" t="s">
        <v>92</v>
      </c>
      <c r="ANL56" s="66" t="s">
        <v>92</v>
      </c>
      <c r="ANM56" s="66" t="s">
        <v>92</v>
      </c>
      <c r="ANN56" s="66" t="s">
        <v>92</v>
      </c>
      <c r="ANO56" s="66" t="s">
        <v>92</v>
      </c>
      <c r="ANP56" s="66" t="s">
        <v>92</v>
      </c>
      <c r="ANQ56" s="66" t="s">
        <v>92</v>
      </c>
      <c r="ANR56" s="66" t="s">
        <v>92</v>
      </c>
      <c r="ANS56" s="66" t="s">
        <v>92</v>
      </c>
      <c r="ANT56" s="66" t="s">
        <v>92</v>
      </c>
      <c r="ANU56" s="66" t="s">
        <v>92</v>
      </c>
      <c r="ANV56" s="66" t="s">
        <v>92</v>
      </c>
      <c r="ANW56" s="66" t="s">
        <v>92</v>
      </c>
      <c r="ANX56" s="66" t="s">
        <v>92</v>
      </c>
      <c r="ANY56" s="66" t="s">
        <v>92</v>
      </c>
      <c r="ANZ56" s="66" t="s">
        <v>92</v>
      </c>
      <c r="AOA56" s="66" t="s">
        <v>92</v>
      </c>
      <c r="AOB56" s="66" t="s">
        <v>92</v>
      </c>
      <c r="AOC56" s="66" t="s">
        <v>92</v>
      </c>
      <c r="AOD56" s="66" t="s">
        <v>92</v>
      </c>
      <c r="AOE56" s="66" t="s">
        <v>92</v>
      </c>
      <c r="AOF56" s="66" t="s">
        <v>92</v>
      </c>
      <c r="AOG56" s="66" t="s">
        <v>92</v>
      </c>
      <c r="AOH56" s="66" t="s">
        <v>92</v>
      </c>
      <c r="AOI56" s="66" t="s">
        <v>92</v>
      </c>
      <c r="AOJ56" s="66" t="s">
        <v>92</v>
      </c>
      <c r="AOK56" s="66" t="s">
        <v>92</v>
      </c>
      <c r="AOL56" s="66" t="s">
        <v>92</v>
      </c>
      <c r="AOM56" s="66" t="s">
        <v>92</v>
      </c>
      <c r="AON56" s="66" t="s">
        <v>92</v>
      </c>
      <c r="AOO56" s="66" t="s">
        <v>92</v>
      </c>
      <c r="AOP56" s="66" t="s">
        <v>92</v>
      </c>
      <c r="AOQ56" s="66" t="s">
        <v>92</v>
      </c>
      <c r="AOR56" s="66" t="s">
        <v>92</v>
      </c>
      <c r="AOS56" s="66" t="s">
        <v>92</v>
      </c>
      <c r="AOT56" s="66" t="s">
        <v>92</v>
      </c>
      <c r="AOU56" s="66" t="s">
        <v>92</v>
      </c>
      <c r="AOV56" s="66" t="s">
        <v>92</v>
      </c>
      <c r="AOW56" s="66" t="s">
        <v>92</v>
      </c>
      <c r="AOX56" s="66" t="s">
        <v>92</v>
      </c>
      <c r="AOY56" s="66" t="s">
        <v>92</v>
      </c>
      <c r="AOZ56" s="66" t="s">
        <v>92</v>
      </c>
      <c r="APA56" s="66" t="s">
        <v>92</v>
      </c>
      <c r="APB56" s="66" t="s">
        <v>92</v>
      </c>
      <c r="APC56" s="66" t="s">
        <v>92</v>
      </c>
      <c r="APD56" s="66" t="s">
        <v>92</v>
      </c>
      <c r="APE56" s="66" t="s">
        <v>92</v>
      </c>
      <c r="APF56" s="66" t="s">
        <v>92</v>
      </c>
      <c r="APG56" s="66" t="s">
        <v>92</v>
      </c>
      <c r="APH56" s="66" t="s">
        <v>92</v>
      </c>
      <c r="API56" s="66" t="s">
        <v>92</v>
      </c>
      <c r="APJ56" s="66" t="s">
        <v>92</v>
      </c>
      <c r="APK56" s="66" t="s">
        <v>92</v>
      </c>
      <c r="APL56" s="66" t="s">
        <v>92</v>
      </c>
      <c r="APM56" s="66" t="s">
        <v>92</v>
      </c>
      <c r="APN56" s="66" t="s">
        <v>92</v>
      </c>
      <c r="APO56" s="66" t="s">
        <v>92</v>
      </c>
      <c r="APP56" s="66" t="s">
        <v>92</v>
      </c>
      <c r="APQ56" s="66" t="s">
        <v>92</v>
      </c>
      <c r="APR56" s="66" t="s">
        <v>92</v>
      </c>
      <c r="APS56" s="66" t="s">
        <v>92</v>
      </c>
      <c r="APT56" s="66" t="s">
        <v>92</v>
      </c>
      <c r="APU56" s="66" t="s">
        <v>92</v>
      </c>
      <c r="APV56" s="66" t="s">
        <v>92</v>
      </c>
      <c r="APW56" s="66" t="s">
        <v>92</v>
      </c>
      <c r="APX56" s="66" t="s">
        <v>92</v>
      </c>
      <c r="APY56" s="66" t="s">
        <v>92</v>
      </c>
      <c r="APZ56" s="66" t="s">
        <v>92</v>
      </c>
      <c r="AQA56" s="66" t="s">
        <v>92</v>
      </c>
      <c r="AQB56" s="66" t="s">
        <v>92</v>
      </c>
      <c r="AQC56" s="66" t="s">
        <v>92</v>
      </c>
      <c r="AQD56" s="66" t="s">
        <v>92</v>
      </c>
      <c r="AQE56" s="66" t="s">
        <v>92</v>
      </c>
      <c r="AQF56" s="66" t="s">
        <v>92</v>
      </c>
      <c r="AQG56" s="66" t="s">
        <v>92</v>
      </c>
      <c r="AQH56" s="66" t="s">
        <v>92</v>
      </c>
      <c r="AQI56" s="66" t="s">
        <v>92</v>
      </c>
      <c r="AQJ56" s="66" t="s">
        <v>92</v>
      </c>
      <c r="AQK56" s="66" t="s">
        <v>92</v>
      </c>
      <c r="AQL56" s="66" t="s">
        <v>92</v>
      </c>
      <c r="AQM56" s="66" t="s">
        <v>92</v>
      </c>
      <c r="AQN56" s="66" t="s">
        <v>92</v>
      </c>
      <c r="AQO56" s="66" t="s">
        <v>92</v>
      </c>
      <c r="AQP56" s="66" t="s">
        <v>92</v>
      </c>
      <c r="AQQ56" s="66" t="s">
        <v>92</v>
      </c>
      <c r="AQR56" s="66" t="s">
        <v>92</v>
      </c>
      <c r="AQS56" s="66" t="s">
        <v>92</v>
      </c>
      <c r="AQT56" s="66" t="s">
        <v>92</v>
      </c>
      <c r="AQU56" s="66" t="s">
        <v>92</v>
      </c>
      <c r="AQV56" s="66" t="s">
        <v>92</v>
      </c>
      <c r="AQW56" s="66" t="s">
        <v>92</v>
      </c>
      <c r="AQX56" s="66" t="s">
        <v>92</v>
      </c>
      <c r="AQY56" s="66" t="s">
        <v>92</v>
      </c>
      <c r="AQZ56" s="66" t="s">
        <v>92</v>
      </c>
      <c r="ARA56" s="66" t="s">
        <v>92</v>
      </c>
      <c r="ARB56" s="66" t="s">
        <v>92</v>
      </c>
      <c r="ARC56" s="66" t="s">
        <v>92</v>
      </c>
      <c r="ARD56" s="66" t="s">
        <v>92</v>
      </c>
      <c r="ARE56" s="66" t="s">
        <v>92</v>
      </c>
      <c r="ARF56" s="66" t="s">
        <v>92</v>
      </c>
      <c r="ARG56" s="66" t="s">
        <v>92</v>
      </c>
      <c r="ARH56" s="66" t="s">
        <v>92</v>
      </c>
      <c r="ARI56" s="66" t="s">
        <v>92</v>
      </c>
      <c r="ARJ56" s="66" t="s">
        <v>92</v>
      </c>
      <c r="ARK56" s="66" t="s">
        <v>92</v>
      </c>
      <c r="ARL56" s="66" t="s">
        <v>92</v>
      </c>
      <c r="ARM56" s="66" t="s">
        <v>92</v>
      </c>
      <c r="ARN56" s="66" t="s">
        <v>92</v>
      </c>
      <c r="ARO56" s="66" t="s">
        <v>92</v>
      </c>
      <c r="ARP56" s="66" t="s">
        <v>92</v>
      </c>
      <c r="ARQ56" s="66" t="s">
        <v>92</v>
      </c>
      <c r="ARR56" s="66" t="s">
        <v>92</v>
      </c>
      <c r="ARS56" s="66" t="s">
        <v>92</v>
      </c>
      <c r="ART56" s="66" t="s">
        <v>92</v>
      </c>
      <c r="ARU56" s="66" t="s">
        <v>92</v>
      </c>
      <c r="ARV56" s="66" t="s">
        <v>92</v>
      </c>
      <c r="ARW56" s="66" t="s">
        <v>92</v>
      </c>
      <c r="ARX56" s="66" t="s">
        <v>92</v>
      </c>
      <c r="ARY56" s="66" t="s">
        <v>92</v>
      </c>
      <c r="ARZ56" s="66" t="s">
        <v>92</v>
      </c>
      <c r="ASA56" s="66" t="s">
        <v>92</v>
      </c>
      <c r="ASB56" s="66" t="s">
        <v>92</v>
      </c>
      <c r="ASC56" s="66" t="s">
        <v>92</v>
      </c>
      <c r="ASD56" s="66" t="s">
        <v>92</v>
      </c>
      <c r="ASE56" s="66" t="s">
        <v>92</v>
      </c>
      <c r="ASF56" s="66" t="s">
        <v>92</v>
      </c>
      <c r="ASG56" s="66" t="s">
        <v>92</v>
      </c>
      <c r="ASH56" s="66" t="s">
        <v>92</v>
      </c>
      <c r="ASI56" s="66" t="s">
        <v>92</v>
      </c>
      <c r="ASJ56" s="66" t="s">
        <v>92</v>
      </c>
      <c r="ASK56" s="66" t="s">
        <v>92</v>
      </c>
      <c r="ASL56" s="66" t="s">
        <v>92</v>
      </c>
      <c r="ASM56" s="66" t="s">
        <v>92</v>
      </c>
      <c r="ASN56" s="66" t="s">
        <v>92</v>
      </c>
      <c r="ASO56" s="66" t="s">
        <v>92</v>
      </c>
      <c r="ASP56" s="66" t="s">
        <v>92</v>
      </c>
      <c r="ASQ56" s="66" t="s">
        <v>92</v>
      </c>
      <c r="ASR56" s="66" t="s">
        <v>92</v>
      </c>
      <c r="ASS56" s="66" t="s">
        <v>92</v>
      </c>
      <c r="AST56" s="66" t="s">
        <v>92</v>
      </c>
      <c r="ASU56" s="66" t="s">
        <v>92</v>
      </c>
      <c r="ASV56" s="66" t="s">
        <v>92</v>
      </c>
      <c r="ASW56" s="66" t="s">
        <v>92</v>
      </c>
      <c r="ASX56" s="66" t="s">
        <v>92</v>
      </c>
      <c r="ASY56" s="66" t="s">
        <v>92</v>
      </c>
      <c r="ASZ56" s="66" t="s">
        <v>92</v>
      </c>
      <c r="ATA56" s="66" t="s">
        <v>92</v>
      </c>
      <c r="ATB56" s="66" t="s">
        <v>92</v>
      </c>
      <c r="ATC56" s="66" t="s">
        <v>92</v>
      </c>
      <c r="ATD56" s="66" t="s">
        <v>92</v>
      </c>
      <c r="ATE56" s="66" t="s">
        <v>92</v>
      </c>
      <c r="ATF56" s="66" t="s">
        <v>92</v>
      </c>
      <c r="ATG56" s="66" t="s">
        <v>92</v>
      </c>
      <c r="ATH56" s="66" t="s">
        <v>92</v>
      </c>
      <c r="ATI56" s="66" t="s">
        <v>92</v>
      </c>
      <c r="ATJ56" s="66" t="s">
        <v>92</v>
      </c>
      <c r="ATK56" s="66" t="s">
        <v>92</v>
      </c>
      <c r="ATL56" s="66" t="s">
        <v>92</v>
      </c>
      <c r="ATM56" s="66" t="s">
        <v>92</v>
      </c>
      <c r="ATN56" s="66" t="s">
        <v>92</v>
      </c>
      <c r="ATO56" s="66" t="s">
        <v>92</v>
      </c>
      <c r="ATP56" s="66" t="s">
        <v>92</v>
      </c>
      <c r="ATQ56" s="66" t="s">
        <v>92</v>
      </c>
      <c r="ATR56" s="66" t="s">
        <v>92</v>
      </c>
      <c r="ATS56" s="66" t="s">
        <v>92</v>
      </c>
      <c r="ATT56" s="66" t="s">
        <v>92</v>
      </c>
      <c r="ATU56" s="66" t="s">
        <v>92</v>
      </c>
      <c r="ATV56" s="66" t="s">
        <v>92</v>
      </c>
      <c r="ATW56" s="66" t="s">
        <v>92</v>
      </c>
      <c r="ATX56" s="66" t="s">
        <v>92</v>
      </c>
      <c r="ATY56" s="66" t="s">
        <v>92</v>
      </c>
      <c r="ATZ56" s="66" t="s">
        <v>92</v>
      </c>
      <c r="AUA56" s="66" t="s">
        <v>92</v>
      </c>
      <c r="AUB56" s="66" t="s">
        <v>92</v>
      </c>
      <c r="AUC56" s="66" t="s">
        <v>92</v>
      </c>
      <c r="AUD56" s="66" t="s">
        <v>92</v>
      </c>
      <c r="AUE56" s="66" t="s">
        <v>92</v>
      </c>
      <c r="AUF56" s="66" t="s">
        <v>92</v>
      </c>
      <c r="AUG56" s="66" t="s">
        <v>92</v>
      </c>
      <c r="AUH56" s="66" t="s">
        <v>92</v>
      </c>
      <c r="AUI56" s="66" t="s">
        <v>92</v>
      </c>
      <c r="AUJ56" s="66" t="s">
        <v>92</v>
      </c>
      <c r="AUK56" s="66" t="s">
        <v>92</v>
      </c>
      <c r="AUL56" s="66" t="s">
        <v>92</v>
      </c>
      <c r="AUM56" s="66" t="s">
        <v>92</v>
      </c>
      <c r="AUN56" s="66" t="s">
        <v>92</v>
      </c>
      <c r="AUO56" s="66" t="s">
        <v>92</v>
      </c>
      <c r="AUP56" s="66" t="s">
        <v>92</v>
      </c>
      <c r="AUQ56" s="66" t="s">
        <v>92</v>
      </c>
      <c r="AUR56" s="66" t="s">
        <v>92</v>
      </c>
      <c r="AUS56" s="66" t="s">
        <v>92</v>
      </c>
      <c r="AUT56" s="66" t="s">
        <v>92</v>
      </c>
      <c r="AUU56" s="66" t="s">
        <v>92</v>
      </c>
      <c r="AUV56" s="66" t="s">
        <v>92</v>
      </c>
      <c r="AUW56" s="66" t="s">
        <v>92</v>
      </c>
      <c r="AUX56" s="66" t="s">
        <v>92</v>
      </c>
      <c r="AUY56" s="66" t="s">
        <v>92</v>
      </c>
      <c r="AUZ56" s="66" t="s">
        <v>92</v>
      </c>
      <c r="AVA56" s="66" t="s">
        <v>92</v>
      </c>
      <c r="AVB56" s="66" t="s">
        <v>92</v>
      </c>
      <c r="AVC56" s="66" t="s">
        <v>92</v>
      </c>
      <c r="AVD56" s="66" t="s">
        <v>92</v>
      </c>
      <c r="AVE56" s="66" t="s">
        <v>92</v>
      </c>
      <c r="AVF56" s="66" t="s">
        <v>92</v>
      </c>
      <c r="AVG56" s="66" t="s">
        <v>92</v>
      </c>
      <c r="AVH56" s="66" t="s">
        <v>92</v>
      </c>
      <c r="AVI56" s="66" t="s">
        <v>92</v>
      </c>
      <c r="AVJ56" s="66" t="s">
        <v>92</v>
      </c>
      <c r="AVK56" s="66" t="s">
        <v>92</v>
      </c>
      <c r="AVL56" s="66" t="s">
        <v>92</v>
      </c>
      <c r="AVM56" s="66" t="s">
        <v>92</v>
      </c>
      <c r="AVN56" s="66" t="s">
        <v>92</v>
      </c>
      <c r="AVO56" s="66" t="s">
        <v>92</v>
      </c>
      <c r="AVP56" s="66" t="s">
        <v>92</v>
      </c>
      <c r="AVQ56" s="66" t="s">
        <v>92</v>
      </c>
      <c r="AVR56" s="66" t="s">
        <v>92</v>
      </c>
      <c r="AVS56" s="66" t="s">
        <v>92</v>
      </c>
      <c r="AVT56" s="66" t="s">
        <v>92</v>
      </c>
      <c r="AVU56" s="66" t="s">
        <v>92</v>
      </c>
      <c r="AVV56" s="66" t="s">
        <v>92</v>
      </c>
      <c r="AVW56" s="66" t="s">
        <v>92</v>
      </c>
      <c r="AVX56" s="66" t="s">
        <v>92</v>
      </c>
      <c r="AVY56" s="66" t="s">
        <v>92</v>
      </c>
      <c r="AVZ56" s="66" t="s">
        <v>92</v>
      </c>
      <c r="AWA56" s="66" t="s">
        <v>92</v>
      </c>
      <c r="AWB56" s="66" t="s">
        <v>92</v>
      </c>
      <c r="AWC56" s="66" t="s">
        <v>92</v>
      </c>
      <c r="AWD56" s="66" t="s">
        <v>92</v>
      </c>
      <c r="AWE56" s="66" t="s">
        <v>92</v>
      </c>
      <c r="AWF56" s="66" t="s">
        <v>92</v>
      </c>
      <c r="AWG56" s="66" t="s">
        <v>92</v>
      </c>
      <c r="AWH56" s="66" t="s">
        <v>92</v>
      </c>
      <c r="AWI56" s="66" t="s">
        <v>92</v>
      </c>
      <c r="AWJ56" s="66" t="s">
        <v>92</v>
      </c>
      <c r="AWK56" s="66" t="s">
        <v>92</v>
      </c>
      <c r="AWL56" s="66" t="s">
        <v>92</v>
      </c>
      <c r="AWM56" s="66" t="s">
        <v>92</v>
      </c>
      <c r="AWN56" s="66" t="s">
        <v>92</v>
      </c>
      <c r="AWO56" s="66" t="s">
        <v>92</v>
      </c>
      <c r="AWP56" s="66" t="s">
        <v>92</v>
      </c>
      <c r="AWQ56" s="66" t="s">
        <v>92</v>
      </c>
      <c r="AWR56" s="66" t="s">
        <v>92</v>
      </c>
      <c r="AWS56" s="66" t="s">
        <v>92</v>
      </c>
      <c r="AWT56" s="66" t="s">
        <v>92</v>
      </c>
      <c r="AWU56" s="66" t="s">
        <v>92</v>
      </c>
      <c r="AWV56" s="66" t="s">
        <v>92</v>
      </c>
      <c r="AWW56" s="66" t="s">
        <v>92</v>
      </c>
      <c r="AWX56" s="66" t="s">
        <v>92</v>
      </c>
      <c r="AWY56" s="66" t="s">
        <v>92</v>
      </c>
      <c r="AWZ56" s="66" t="s">
        <v>92</v>
      </c>
      <c r="AXA56" s="66" t="s">
        <v>92</v>
      </c>
      <c r="AXB56" s="66" t="s">
        <v>92</v>
      </c>
      <c r="AXC56" s="66" t="s">
        <v>92</v>
      </c>
      <c r="AXD56" s="66" t="s">
        <v>92</v>
      </c>
      <c r="AXE56" s="66" t="s">
        <v>92</v>
      </c>
      <c r="AXF56" s="66" t="s">
        <v>92</v>
      </c>
      <c r="AXG56" s="66" t="s">
        <v>92</v>
      </c>
      <c r="AXH56" s="66" t="s">
        <v>92</v>
      </c>
      <c r="AXI56" s="66" t="s">
        <v>92</v>
      </c>
      <c r="AXJ56" s="66" t="s">
        <v>92</v>
      </c>
      <c r="AXK56" s="66" t="s">
        <v>92</v>
      </c>
      <c r="AXL56" s="66" t="s">
        <v>92</v>
      </c>
      <c r="AXM56" s="66" t="s">
        <v>92</v>
      </c>
      <c r="AXN56" s="66" t="s">
        <v>92</v>
      </c>
      <c r="AXO56" s="66" t="s">
        <v>92</v>
      </c>
      <c r="AXP56" s="66" t="s">
        <v>92</v>
      </c>
      <c r="AXQ56" s="66" t="s">
        <v>92</v>
      </c>
      <c r="AXR56" s="66" t="s">
        <v>92</v>
      </c>
      <c r="AXS56" s="66" t="s">
        <v>92</v>
      </c>
      <c r="AXT56" s="66" t="s">
        <v>92</v>
      </c>
      <c r="AXU56" s="66" t="s">
        <v>92</v>
      </c>
      <c r="AXV56" s="66" t="s">
        <v>92</v>
      </c>
      <c r="AXW56" s="66" t="s">
        <v>92</v>
      </c>
      <c r="AXX56" s="66" t="s">
        <v>92</v>
      </c>
      <c r="AXY56" s="66" t="s">
        <v>92</v>
      </c>
      <c r="AXZ56" s="66" t="s">
        <v>92</v>
      </c>
      <c r="AYA56" s="66" t="s">
        <v>92</v>
      </c>
      <c r="AYB56" s="66" t="s">
        <v>92</v>
      </c>
      <c r="AYC56" s="66" t="s">
        <v>92</v>
      </c>
      <c r="AYD56" s="66" t="s">
        <v>92</v>
      </c>
      <c r="AYE56" s="66" t="s">
        <v>92</v>
      </c>
      <c r="AYF56" s="66" t="s">
        <v>92</v>
      </c>
      <c r="AYG56" s="66" t="s">
        <v>92</v>
      </c>
      <c r="AYH56" s="66" t="s">
        <v>92</v>
      </c>
      <c r="AYI56" s="66" t="s">
        <v>92</v>
      </c>
      <c r="AYJ56" s="66" t="s">
        <v>92</v>
      </c>
      <c r="AYK56" s="66" t="s">
        <v>92</v>
      </c>
      <c r="AYL56" s="66" t="s">
        <v>92</v>
      </c>
      <c r="AYM56" s="66" t="s">
        <v>92</v>
      </c>
      <c r="AYN56" s="66" t="s">
        <v>92</v>
      </c>
      <c r="AYO56" s="66" t="s">
        <v>92</v>
      </c>
      <c r="AYP56" s="66" t="s">
        <v>92</v>
      </c>
      <c r="AYQ56" s="66" t="s">
        <v>92</v>
      </c>
      <c r="AYR56" s="66" t="s">
        <v>92</v>
      </c>
      <c r="AYS56" s="66" t="s">
        <v>92</v>
      </c>
      <c r="AYT56" s="66" t="s">
        <v>92</v>
      </c>
      <c r="AYU56" s="66" t="s">
        <v>92</v>
      </c>
      <c r="AYV56" s="66" t="s">
        <v>92</v>
      </c>
      <c r="AYW56" s="66" t="s">
        <v>92</v>
      </c>
      <c r="AYX56" s="66" t="s">
        <v>92</v>
      </c>
      <c r="AYY56" s="66" t="s">
        <v>92</v>
      </c>
      <c r="AYZ56" s="66" t="s">
        <v>92</v>
      </c>
      <c r="AZA56" s="66" t="s">
        <v>92</v>
      </c>
      <c r="AZB56" s="66" t="s">
        <v>92</v>
      </c>
      <c r="AZC56" s="66" t="s">
        <v>92</v>
      </c>
      <c r="AZD56" s="66" t="s">
        <v>92</v>
      </c>
      <c r="AZE56" s="66" t="s">
        <v>92</v>
      </c>
      <c r="AZF56" s="66" t="s">
        <v>92</v>
      </c>
      <c r="AZG56" s="66" t="s">
        <v>92</v>
      </c>
      <c r="AZH56" s="66" t="s">
        <v>92</v>
      </c>
      <c r="AZI56" s="66" t="s">
        <v>92</v>
      </c>
      <c r="AZJ56" s="66" t="s">
        <v>92</v>
      </c>
      <c r="AZK56" s="66" t="s">
        <v>92</v>
      </c>
      <c r="AZL56" s="66" t="s">
        <v>92</v>
      </c>
      <c r="AZM56" s="66" t="s">
        <v>92</v>
      </c>
      <c r="AZN56" s="66" t="s">
        <v>92</v>
      </c>
      <c r="AZO56" s="66" t="s">
        <v>92</v>
      </c>
      <c r="AZP56" s="66" t="s">
        <v>92</v>
      </c>
      <c r="AZQ56" s="66" t="s">
        <v>92</v>
      </c>
      <c r="AZR56" s="66" t="s">
        <v>92</v>
      </c>
      <c r="AZS56" s="66" t="s">
        <v>92</v>
      </c>
      <c r="AZT56" s="66" t="s">
        <v>92</v>
      </c>
      <c r="AZU56" s="66" t="s">
        <v>92</v>
      </c>
      <c r="AZV56" s="66" t="s">
        <v>92</v>
      </c>
      <c r="AZW56" s="66" t="s">
        <v>92</v>
      </c>
      <c r="AZX56" s="66" t="s">
        <v>92</v>
      </c>
      <c r="AZY56" s="66" t="s">
        <v>92</v>
      </c>
      <c r="AZZ56" s="66" t="s">
        <v>92</v>
      </c>
      <c r="BAA56" s="66" t="s">
        <v>92</v>
      </c>
      <c r="BAB56" s="66" t="s">
        <v>92</v>
      </c>
      <c r="BAC56" s="66" t="s">
        <v>92</v>
      </c>
      <c r="BAD56" s="66" t="s">
        <v>92</v>
      </c>
      <c r="BAE56" s="66" t="s">
        <v>92</v>
      </c>
      <c r="BAF56" s="66" t="s">
        <v>92</v>
      </c>
      <c r="BAG56" s="66" t="s">
        <v>92</v>
      </c>
      <c r="BAH56" s="66" t="s">
        <v>92</v>
      </c>
      <c r="BAI56" s="66" t="s">
        <v>92</v>
      </c>
      <c r="BAJ56" s="66" t="s">
        <v>92</v>
      </c>
      <c r="BAK56" s="66" t="s">
        <v>92</v>
      </c>
      <c r="BAL56" s="66" t="s">
        <v>92</v>
      </c>
      <c r="BAM56" s="66" t="s">
        <v>92</v>
      </c>
      <c r="BAN56" s="66" t="s">
        <v>92</v>
      </c>
      <c r="BAO56" s="66" t="s">
        <v>92</v>
      </c>
      <c r="BAP56" s="66" t="s">
        <v>92</v>
      </c>
      <c r="BAQ56" s="66" t="s">
        <v>92</v>
      </c>
      <c r="BAR56" s="66" t="s">
        <v>92</v>
      </c>
      <c r="BAS56" s="66" t="s">
        <v>92</v>
      </c>
      <c r="BAT56" s="66" t="s">
        <v>92</v>
      </c>
      <c r="BAU56" s="66" t="s">
        <v>92</v>
      </c>
      <c r="BAV56" s="66" t="s">
        <v>92</v>
      </c>
      <c r="BAW56" s="66" t="s">
        <v>92</v>
      </c>
      <c r="BAX56" s="66" t="s">
        <v>92</v>
      </c>
      <c r="BAY56" s="66" t="s">
        <v>92</v>
      </c>
      <c r="BAZ56" s="66" t="s">
        <v>92</v>
      </c>
      <c r="BBA56" s="66" t="s">
        <v>92</v>
      </c>
      <c r="BBB56" s="66" t="s">
        <v>92</v>
      </c>
      <c r="BBC56" s="66" t="s">
        <v>92</v>
      </c>
      <c r="BBD56" s="66" t="s">
        <v>92</v>
      </c>
      <c r="BBE56" s="66" t="s">
        <v>92</v>
      </c>
      <c r="BBF56" s="66" t="s">
        <v>92</v>
      </c>
      <c r="BBG56" s="66" t="s">
        <v>92</v>
      </c>
      <c r="BBH56" s="66" t="s">
        <v>92</v>
      </c>
      <c r="BBI56" s="66" t="s">
        <v>92</v>
      </c>
      <c r="BBJ56" s="66" t="s">
        <v>92</v>
      </c>
      <c r="BBK56" s="66" t="s">
        <v>92</v>
      </c>
      <c r="BBL56" s="66" t="s">
        <v>92</v>
      </c>
      <c r="BBM56" s="66" t="s">
        <v>92</v>
      </c>
      <c r="BBN56" s="66" t="s">
        <v>92</v>
      </c>
      <c r="BBO56" s="66" t="s">
        <v>92</v>
      </c>
      <c r="BBP56" s="66" t="s">
        <v>92</v>
      </c>
      <c r="BBQ56" s="66" t="s">
        <v>92</v>
      </c>
      <c r="BBR56" s="66" t="s">
        <v>92</v>
      </c>
      <c r="BBS56" s="66" t="s">
        <v>92</v>
      </c>
      <c r="BBT56" s="66" t="s">
        <v>92</v>
      </c>
      <c r="BBU56" s="66" t="s">
        <v>92</v>
      </c>
      <c r="BBV56" s="66" t="s">
        <v>92</v>
      </c>
      <c r="BBW56" s="66" t="s">
        <v>92</v>
      </c>
      <c r="BBX56" s="66" t="s">
        <v>92</v>
      </c>
      <c r="BBY56" s="66" t="s">
        <v>92</v>
      </c>
      <c r="BBZ56" s="66" t="s">
        <v>92</v>
      </c>
      <c r="BCA56" s="66" t="s">
        <v>92</v>
      </c>
      <c r="BCB56" s="66" t="s">
        <v>92</v>
      </c>
      <c r="BCC56" s="66" t="s">
        <v>92</v>
      </c>
      <c r="BCD56" s="66" t="s">
        <v>92</v>
      </c>
      <c r="BCE56" s="66" t="s">
        <v>92</v>
      </c>
      <c r="BCF56" s="66" t="s">
        <v>92</v>
      </c>
      <c r="BCG56" s="66" t="s">
        <v>92</v>
      </c>
      <c r="BCH56" s="66" t="s">
        <v>92</v>
      </c>
      <c r="BCI56" s="66" t="s">
        <v>92</v>
      </c>
      <c r="BCJ56" s="66" t="s">
        <v>92</v>
      </c>
      <c r="BCK56" s="66" t="s">
        <v>92</v>
      </c>
      <c r="BCL56" s="66" t="s">
        <v>92</v>
      </c>
      <c r="BCM56" s="66" t="s">
        <v>92</v>
      </c>
      <c r="BCN56" s="66" t="s">
        <v>92</v>
      </c>
      <c r="BCO56" s="66" t="s">
        <v>92</v>
      </c>
      <c r="BCP56" s="66" t="s">
        <v>92</v>
      </c>
      <c r="BCQ56" s="66" t="s">
        <v>92</v>
      </c>
      <c r="BCR56" s="66" t="s">
        <v>92</v>
      </c>
      <c r="BCS56" s="66" t="s">
        <v>92</v>
      </c>
      <c r="BCT56" s="66" t="s">
        <v>92</v>
      </c>
      <c r="BCU56" s="66" t="s">
        <v>92</v>
      </c>
      <c r="BCV56" s="66" t="s">
        <v>92</v>
      </c>
      <c r="BCW56" s="66" t="s">
        <v>92</v>
      </c>
      <c r="BCX56" s="66" t="s">
        <v>92</v>
      </c>
      <c r="BCY56" s="66" t="s">
        <v>92</v>
      </c>
      <c r="BCZ56" s="66" t="s">
        <v>92</v>
      </c>
      <c r="BDA56" s="66" t="s">
        <v>92</v>
      </c>
      <c r="BDB56" s="66" t="s">
        <v>92</v>
      </c>
      <c r="BDC56" s="66" t="s">
        <v>92</v>
      </c>
      <c r="BDD56" s="66" t="s">
        <v>92</v>
      </c>
      <c r="BDE56" s="66" t="s">
        <v>92</v>
      </c>
      <c r="BDF56" s="66" t="s">
        <v>92</v>
      </c>
      <c r="BDG56" s="66" t="s">
        <v>92</v>
      </c>
      <c r="BDH56" s="66" t="s">
        <v>92</v>
      </c>
      <c r="BDI56" s="66" t="s">
        <v>92</v>
      </c>
      <c r="BDJ56" s="66" t="s">
        <v>92</v>
      </c>
      <c r="BDK56" s="66" t="s">
        <v>92</v>
      </c>
      <c r="BDL56" s="66" t="s">
        <v>92</v>
      </c>
      <c r="BDM56" s="66" t="s">
        <v>92</v>
      </c>
      <c r="BDN56" s="66" t="s">
        <v>92</v>
      </c>
      <c r="BDO56" s="66" t="s">
        <v>92</v>
      </c>
      <c r="BDP56" s="66" t="s">
        <v>92</v>
      </c>
      <c r="BDQ56" s="66" t="s">
        <v>92</v>
      </c>
      <c r="BDR56" s="66" t="s">
        <v>92</v>
      </c>
      <c r="BDS56" s="66" t="s">
        <v>92</v>
      </c>
      <c r="BDT56" s="66" t="s">
        <v>92</v>
      </c>
      <c r="BDU56" s="66" t="s">
        <v>92</v>
      </c>
      <c r="BDV56" s="66" t="s">
        <v>92</v>
      </c>
      <c r="BDW56" s="66" t="s">
        <v>92</v>
      </c>
      <c r="BDX56" s="66" t="s">
        <v>92</v>
      </c>
      <c r="BDY56" s="66" t="s">
        <v>92</v>
      </c>
      <c r="BDZ56" s="66" t="s">
        <v>92</v>
      </c>
      <c r="BEA56" s="66" t="s">
        <v>92</v>
      </c>
      <c r="BEB56" s="66" t="s">
        <v>92</v>
      </c>
      <c r="BEC56" s="66" t="s">
        <v>92</v>
      </c>
      <c r="BED56" s="66" t="s">
        <v>92</v>
      </c>
      <c r="BEE56" s="66" t="s">
        <v>92</v>
      </c>
      <c r="BEF56" s="66" t="s">
        <v>92</v>
      </c>
      <c r="BEG56" s="66" t="s">
        <v>92</v>
      </c>
      <c r="BEH56" s="66" t="s">
        <v>92</v>
      </c>
      <c r="BEI56" s="66" t="s">
        <v>92</v>
      </c>
      <c r="BEJ56" s="66" t="s">
        <v>92</v>
      </c>
      <c r="BEK56" s="66" t="s">
        <v>92</v>
      </c>
      <c r="BEL56" s="66" t="s">
        <v>92</v>
      </c>
      <c r="BEM56" s="66" t="s">
        <v>92</v>
      </c>
      <c r="BEN56" s="66" t="s">
        <v>92</v>
      </c>
      <c r="BEO56" s="66" t="s">
        <v>92</v>
      </c>
      <c r="BEP56" s="66" t="s">
        <v>92</v>
      </c>
      <c r="BEQ56" s="66" t="s">
        <v>92</v>
      </c>
      <c r="BER56" s="66" t="s">
        <v>92</v>
      </c>
      <c r="BES56" s="66" t="s">
        <v>92</v>
      </c>
      <c r="BET56" s="66" t="s">
        <v>92</v>
      </c>
      <c r="BEU56" s="66" t="s">
        <v>92</v>
      </c>
      <c r="BEV56" s="66" t="s">
        <v>92</v>
      </c>
      <c r="BEW56" s="66" t="s">
        <v>92</v>
      </c>
      <c r="BEX56" s="66" t="s">
        <v>92</v>
      </c>
      <c r="BEY56" s="66" t="s">
        <v>92</v>
      </c>
      <c r="BEZ56" s="66" t="s">
        <v>92</v>
      </c>
      <c r="BFA56" s="66" t="s">
        <v>92</v>
      </c>
      <c r="BFB56" s="66" t="s">
        <v>92</v>
      </c>
      <c r="BFC56" s="66" t="s">
        <v>92</v>
      </c>
      <c r="BFD56" s="66" t="s">
        <v>92</v>
      </c>
      <c r="BFE56" s="66" t="s">
        <v>92</v>
      </c>
      <c r="BFF56" s="66" t="s">
        <v>92</v>
      </c>
      <c r="BFG56" s="66" t="s">
        <v>92</v>
      </c>
      <c r="BFH56" s="66" t="s">
        <v>92</v>
      </c>
      <c r="BFI56" s="66" t="s">
        <v>92</v>
      </c>
      <c r="BFJ56" s="66" t="s">
        <v>92</v>
      </c>
      <c r="BFK56" s="66" t="s">
        <v>92</v>
      </c>
      <c r="BFL56" s="66" t="s">
        <v>92</v>
      </c>
      <c r="BFM56" s="66" t="s">
        <v>92</v>
      </c>
      <c r="BFN56" s="66" t="s">
        <v>92</v>
      </c>
      <c r="BFO56" s="66" t="s">
        <v>92</v>
      </c>
      <c r="BFP56" s="66" t="s">
        <v>92</v>
      </c>
      <c r="BFQ56" s="66" t="s">
        <v>92</v>
      </c>
      <c r="BFR56" s="66" t="s">
        <v>92</v>
      </c>
      <c r="BFS56" s="66" t="s">
        <v>92</v>
      </c>
      <c r="BFT56" s="66" t="s">
        <v>92</v>
      </c>
      <c r="BFU56" s="66" t="s">
        <v>92</v>
      </c>
      <c r="BFV56" s="66" t="s">
        <v>92</v>
      </c>
      <c r="BFW56" s="66" t="s">
        <v>92</v>
      </c>
      <c r="BFX56" s="66" t="s">
        <v>92</v>
      </c>
      <c r="BFY56" s="66" t="s">
        <v>92</v>
      </c>
      <c r="BFZ56" s="66" t="s">
        <v>92</v>
      </c>
      <c r="BGA56" s="66" t="s">
        <v>92</v>
      </c>
      <c r="BGB56" s="66" t="s">
        <v>92</v>
      </c>
      <c r="BGC56" s="66" t="s">
        <v>92</v>
      </c>
      <c r="BGD56" s="66" t="s">
        <v>92</v>
      </c>
      <c r="BGE56" s="66" t="s">
        <v>92</v>
      </c>
      <c r="BGF56" s="66" t="s">
        <v>92</v>
      </c>
      <c r="BGG56" s="66" t="s">
        <v>92</v>
      </c>
      <c r="BGH56" s="66" t="s">
        <v>92</v>
      </c>
      <c r="BGI56" s="66" t="s">
        <v>92</v>
      </c>
      <c r="BGJ56" s="66" t="s">
        <v>92</v>
      </c>
      <c r="BGK56" s="66" t="s">
        <v>92</v>
      </c>
      <c r="BGL56" s="66" t="s">
        <v>92</v>
      </c>
      <c r="BGM56" s="66" t="s">
        <v>92</v>
      </c>
      <c r="BGN56" s="66" t="s">
        <v>92</v>
      </c>
      <c r="BGO56" s="66" t="s">
        <v>92</v>
      </c>
      <c r="BGP56" s="66" t="s">
        <v>92</v>
      </c>
      <c r="BGQ56" s="66" t="s">
        <v>92</v>
      </c>
      <c r="BGR56" s="66" t="s">
        <v>92</v>
      </c>
      <c r="BGS56" s="66" t="s">
        <v>92</v>
      </c>
      <c r="BGT56" s="66" t="s">
        <v>92</v>
      </c>
      <c r="BGU56" s="66" t="s">
        <v>92</v>
      </c>
      <c r="BGV56" s="66" t="s">
        <v>92</v>
      </c>
      <c r="BGW56" s="66" t="s">
        <v>92</v>
      </c>
      <c r="BGX56" s="66" t="s">
        <v>92</v>
      </c>
      <c r="BGY56" s="66" t="s">
        <v>92</v>
      </c>
      <c r="BGZ56" s="66" t="s">
        <v>92</v>
      </c>
      <c r="BHA56" s="66" t="s">
        <v>92</v>
      </c>
      <c r="BHB56" s="66" t="s">
        <v>92</v>
      </c>
      <c r="BHC56" s="66" t="s">
        <v>92</v>
      </c>
      <c r="BHD56" s="66" t="s">
        <v>92</v>
      </c>
      <c r="BHE56" s="66" t="s">
        <v>92</v>
      </c>
      <c r="BHF56" s="66" t="s">
        <v>92</v>
      </c>
      <c r="BHG56" s="66" t="s">
        <v>92</v>
      </c>
      <c r="BHH56" s="66" t="s">
        <v>92</v>
      </c>
      <c r="BHI56" s="66" t="s">
        <v>92</v>
      </c>
      <c r="BHJ56" s="66" t="s">
        <v>92</v>
      </c>
      <c r="BHK56" s="66" t="s">
        <v>92</v>
      </c>
      <c r="BHL56" s="66" t="s">
        <v>92</v>
      </c>
      <c r="BHM56" s="66" t="s">
        <v>92</v>
      </c>
      <c r="BHN56" s="66" t="s">
        <v>92</v>
      </c>
      <c r="BHO56" s="66" t="s">
        <v>92</v>
      </c>
      <c r="BHP56" s="66" t="s">
        <v>92</v>
      </c>
      <c r="BHQ56" s="66" t="s">
        <v>92</v>
      </c>
      <c r="BHR56" s="66" t="s">
        <v>92</v>
      </c>
      <c r="BHS56" s="66" t="s">
        <v>92</v>
      </c>
      <c r="BHT56" s="66" t="s">
        <v>92</v>
      </c>
      <c r="BHU56" s="66" t="s">
        <v>92</v>
      </c>
      <c r="BHV56" s="66" t="s">
        <v>92</v>
      </c>
      <c r="BHW56" s="66" t="s">
        <v>92</v>
      </c>
      <c r="BHX56" s="66" t="s">
        <v>92</v>
      </c>
      <c r="BHY56" s="66" t="s">
        <v>92</v>
      </c>
      <c r="BHZ56" s="66" t="s">
        <v>92</v>
      </c>
      <c r="BIA56" s="66" t="s">
        <v>92</v>
      </c>
      <c r="BIB56" s="66" t="s">
        <v>92</v>
      </c>
      <c r="BIC56" s="66" t="s">
        <v>92</v>
      </c>
      <c r="BID56" s="66" t="s">
        <v>92</v>
      </c>
      <c r="BIE56" s="66" t="s">
        <v>92</v>
      </c>
      <c r="BIF56" s="66" t="s">
        <v>92</v>
      </c>
      <c r="BIG56" s="66" t="s">
        <v>92</v>
      </c>
      <c r="BIH56" s="66" t="s">
        <v>92</v>
      </c>
      <c r="BII56" s="66" t="s">
        <v>92</v>
      </c>
      <c r="BIJ56" s="66" t="s">
        <v>92</v>
      </c>
      <c r="BIK56" s="66" t="s">
        <v>92</v>
      </c>
      <c r="BIL56" s="66" t="s">
        <v>92</v>
      </c>
      <c r="BIM56" s="66" t="s">
        <v>92</v>
      </c>
      <c r="BIN56" s="66" t="s">
        <v>92</v>
      </c>
      <c r="BIO56" s="66" t="s">
        <v>92</v>
      </c>
      <c r="BIP56" s="66" t="s">
        <v>92</v>
      </c>
      <c r="BIQ56" s="66" t="s">
        <v>92</v>
      </c>
      <c r="BIR56" s="66" t="s">
        <v>92</v>
      </c>
      <c r="BIS56" s="66" t="s">
        <v>92</v>
      </c>
      <c r="BIT56" s="66" t="s">
        <v>92</v>
      </c>
      <c r="BIU56" s="66" t="s">
        <v>92</v>
      </c>
      <c r="BIV56" s="66" t="s">
        <v>92</v>
      </c>
      <c r="BIW56" s="66" t="s">
        <v>92</v>
      </c>
      <c r="BIX56" s="66" t="s">
        <v>92</v>
      </c>
      <c r="BIY56" s="66" t="s">
        <v>92</v>
      </c>
      <c r="BIZ56" s="66" t="s">
        <v>92</v>
      </c>
      <c r="BJA56" s="66" t="s">
        <v>92</v>
      </c>
      <c r="BJB56" s="66" t="s">
        <v>92</v>
      </c>
      <c r="BJC56" s="66" t="s">
        <v>92</v>
      </c>
      <c r="BJD56" s="66" t="s">
        <v>92</v>
      </c>
      <c r="BJE56" s="66" t="s">
        <v>92</v>
      </c>
      <c r="BJF56" s="66" t="s">
        <v>92</v>
      </c>
      <c r="BJG56" s="66" t="s">
        <v>92</v>
      </c>
      <c r="BJH56" s="66" t="s">
        <v>92</v>
      </c>
      <c r="BJI56" s="66" t="s">
        <v>92</v>
      </c>
      <c r="BJJ56" s="66" t="s">
        <v>92</v>
      </c>
      <c r="BJK56" s="66" t="s">
        <v>92</v>
      </c>
      <c r="BJL56" s="66" t="s">
        <v>92</v>
      </c>
      <c r="BJM56" s="66" t="s">
        <v>92</v>
      </c>
      <c r="BJN56" s="66" t="s">
        <v>92</v>
      </c>
      <c r="BJO56" s="66" t="s">
        <v>92</v>
      </c>
      <c r="BJP56" s="66" t="s">
        <v>92</v>
      </c>
      <c r="BJQ56" s="66" t="s">
        <v>92</v>
      </c>
      <c r="BJR56" s="66" t="s">
        <v>92</v>
      </c>
      <c r="BJS56" s="66" t="s">
        <v>92</v>
      </c>
      <c r="BJT56" s="66" t="s">
        <v>92</v>
      </c>
      <c r="BJU56" s="66" t="s">
        <v>92</v>
      </c>
      <c r="BJV56" s="66" t="s">
        <v>92</v>
      </c>
      <c r="BJW56" s="66" t="s">
        <v>92</v>
      </c>
      <c r="BJX56" s="66" t="s">
        <v>92</v>
      </c>
      <c r="BJY56" s="66" t="s">
        <v>92</v>
      </c>
      <c r="BJZ56" s="66" t="s">
        <v>92</v>
      </c>
      <c r="BKA56" s="66" t="s">
        <v>92</v>
      </c>
      <c r="BKB56" s="66" t="s">
        <v>92</v>
      </c>
      <c r="BKC56" s="66" t="s">
        <v>92</v>
      </c>
      <c r="BKD56" s="66" t="s">
        <v>92</v>
      </c>
      <c r="BKE56" s="66" t="s">
        <v>92</v>
      </c>
      <c r="BKF56" s="66" t="s">
        <v>92</v>
      </c>
      <c r="BKG56" s="66" t="s">
        <v>92</v>
      </c>
      <c r="BKH56" s="66" t="s">
        <v>92</v>
      </c>
      <c r="BKI56" s="66" t="s">
        <v>92</v>
      </c>
      <c r="BKJ56" s="66" t="s">
        <v>92</v>
      </c>
      <c r="BKK56" s="66" t="s">
        <v>92</v>
      </c>
      <c r="BKL56" s="66" t="s">
        <v>92</v>
      </c>
      <c r="BKM56" s="66" t="s">
        <v>92</v>
      </c>
      <c r="BKN56" s="66" t="s">
        <v>92</v>
      </c>
      <c r="BKO56" s="66" t="s">
        <v>92</v>
      </c>
      <c r="BKP56" s="66" t="s">
        <v>92</v>
      </c>
      <c r="BKQ56" s="66" t="s">
        <v>92</v>
      </c>
      <c r="BKR56" s="66" t="s">
        <v>92</v>
      </c>
      <c r="BKS56" s="66" t="s">
        <v>92</v>
      </c>
      <c r="BKT56" s="66" t="s">
        <v>92</v>
      </c>
      <c r="BKU56" s="66" t="s">
        <v>92</v>
      </c>
      <c r="BKV56" s="66" t="s">
        <v>92</v>
      </c>
      <c r="BKW56" s="66" t="s">
        <v>92</v>
      </c>
      <c r="BKX56" s="66" t="s">
        <v>92</v>
      </c>
      <c r="BKY56" s="66" t="s">
        <v>92</v>
      </c>
      <c r="BKZ56" s="66" t="s">
        <v>92</v>
      </c>
      <c r="BLA56" s="66" t="s">
        <v>92</v>
      </c>
      <c r="BLB56" s="66" t="s">
        <v>92</v>
      </c>
      <c r="BLC56" s="66" t="s">
        <v>92</v>
      </c>
      <c r="BLD56" s="66" t="s">
        <v>92</v>
      </c>
      <c r="BLE56" s="66" t="s">
        <v>92</v>
      </c>
      <c r="BLF56" s="66" t="s">
        <v>92</v>
      </c>
      <c r="BLG56" s="66" t="s">
        <v>92</v>
      </c>
      <c r="BLH56" s="66" t="s">
        <v>92</v>
      </c>
      <c r="BLI56" s="66" t="s">
        <v>92</v>
      </c>
      <c r="BLJ56" s="66" t="s">
        <v>92</v>
      </c>
      <c r="BLK56" s="66" t="s">
        <v>92</v>
      </c>
      <c r="BLL56" s="66" t="s">
        <v>92</v>
      </c>
      <c r="BLM56" s="66" t="s">
        <v>92</v>
      </c>
      <c r="BLN56" s="66" t="s">
        <v>92</v>
      </c>
      <c r="BLO56" s="66" t="s">
        <v>92</v>
      </c>
      <c r="BLP56" s="66" t="s">
        <v>92</v>
      </c>
      <c r="BLQ56" s="66" t="s">
        <v>92</v>
      </c>
      <c r="BLR56" s="66" t="s">
        <v>92</v>
      </c>
      <c r="BLS56" s="66" t="s">
        <v>92</v>
      </c>
      <c r="BLT56" s="66" t="s">
        <v>92</v>
      </c>
      <c r="BLU56" s="66" t="s">
        <v>92</v>
      </c>
      <c r="BLV56" s="66" t="s">
        <v>92</v>
      </c>
      <c r="BLW56" s="66" t="s">
        <v>92</v>
      </c>
      <c r="BLX56" s="66" t="s">
        <v>92</v>
      </c>
      <c r="BLY56" s="66" t="s">
        <v>92</v>
      </c>
      <c r="BLZ56" s="66" t="s">
        <v>92</v>
      </c>
      <c r="BMA56" s="66" t="s">
        <v>92</v>
      </c>
      <c r="BMB56" s="66" t="s">
        <v>92</v>
      </c>
      <c r="BMC56" s="66" t="s">
        <v>92</v>
      </c>
      <c r="BMD56" s="66" t="s">
        <v>92</v>
      </c>
      <c r="BME56" s="66" t="s">
        <v>92</v>
      </c>
      <c r="BMF56" s="66" t="s">
        <v>92</v>
      </c>
      <c r="BMG56" s="66" t="s">
        <v>92</v>
      </c>
      <c r="BMH56" s="66" t="s">
        <v>92</v>
      </c>
      <c r="BMI56" s="66" t="s">
        <v>92</v>
      </c>
      <c r="BMJ56" s="66" t="s">
        <v>92</v>
      </c>
      <c r="BMK56" s="66" t="s">
        <v>92</v>
      </c>
      <c r="BML56" s="66" t="s">
        <v>92</v>
      </c>
      <c r="BMM56" s="66" t="s">
        <v>92</v>
      </c>
      <c r="BMN56" s="66" t="s">
        <v>92</v>
      </c>
      <c r="BMO56" s="66" t="s">
        <v>92</v>
      </c>
      <c r="BMP56" s="66" t="s">
        <v>92</v>
      </c>
      <c r="BMQ56" s="66" t="s">
        <v>92</v>
      </c>
      <c r="BMR56" s="66" t="s">
        <v>92</v>
      </c>
      <c r="BMS56" s="66" t="s">
        <v>92</v>
      </c>
      <c r="BMT56" s="66" t="s">
        <v>92</v>
      </c>
      <c r="BMU56" s="66" t="s">
        <v>92</v>
      </c>
      <c r="BMV56" s="66" t="s">
        <v>92</v>
      </c>
      <c r="BMW56" s="66" t="s">
        <v>92</v>
      </c>
      <c r="BMX56" s="66" t="s">
        <v>92</v>
      </c>
      <c r="BMY56" s="66" t="s">
        <v>92</v>
      </c>
      <c r="BMZ56" s="66" t="s">
        <v>92</v>
      </c>
      <c r="BNA56" s="66" t="s">
        <v>92</v>
      </c>
      <c r="BNB56" s="66" t="s">
        <v>92</v>
      </c>
      <c r="BNC56" s="66" t="s">
        <v>92</v>
      </c>
      <c r="BND56" s="66" t="s">
        <v>92</v>
      </c>
      <c r="BNE56" s="66" t="s">
        <v>92</v>
      </c>
      <c r="BNF56" s="66" t="s">
        <v>92</v>
      </c>
      <c r="BNG56" s="66" t="s">
        <v>92</v>
      </c>
      <c r="BNH56" s="66" t="s">
        <v>92</v>
      </c>
      <c r="BNI56" s="66" t="s">
        <v>92</v>
      </c>
      <c r="BNJ56" s="66" t="s">
        <v>92</v>
      </c>
      <c r="BNK56" s="66" t="s">
        <v>92</v>
      </c>
      <c r="BNL56" s="66" t="s">
        <v>92</v>
      </c>
      <c r="BNM56" s="66" t="s">
        <v>92</v>
      </c>
      <c r="BNN56" s="66" t="s">
        <v>92</v>
      </c>
      <c r="BNO56" s="66" t="s">
        <v>92</v>
      </c>
      <c r="BNP56" s="66" t="s">
        <v>92</v>
      </c>
      <c r="BNQ56" s="66" t="s">
        <v>92</v>
      </c>
      <c r="BNR56" s="66" t="s">
        <v>92</v>
      </c>
      <c r="BNS56" s="66" t="s">
        <v>92</v>
      </c>
      <c r="BNT56" s="66" t="s">
        <v>92</v>
      </c>
      <c r="BNU56" s="66" t="s">
        <v>92</v>
      </c>
      <c r="BNV56" s="66" t="s">
        <v>92</v>
      </c>
      <c r="BNW56" s="66" t="s">
        <v>92</v>
      </c>
      <c r="BNX56" s="66" t="s">
        <v>92</v>
      </c>
      <c r="BNY56" s="66" t="s">
        <v>92</v>
      </c>
      <c r="BNZ56" s="66" t="s">
        <v>92</v>
      </c>
      <c r="BOA56" s="66" t="s">
        <v>92</v>
      </c>
      <c r="BOB56" s="66" t="s">
        <v>92</v>
      </c>
      <c r="BOC56" s="66" t="s">
        <v>92</v>
      </c>
      <c r="BOD56" s="66" t="s">
        <v>92</v>
      </c>
      <c r="BOE56" s="66" t="s">
        <v>92</v>
      </c>
      <c r="BOF56" s="66" t="s">
        <v>92</v>
      </c>
      <c r="BOG56" s="66" t="s">
        <v>92</v>
      </c>
      <c r="BOH56" s="66" t="s">
        <v>92</v>
      </c>
      <c r="BOI56" s="66" t="s">
        <v>92</v>
      </c>
      <c r="BOJ56" s="66" t="s">
        <v>92</v>
      </c>
      <c r="BOK56" s="66" t="s">
        <v>92</v>
      </c>
      <c r="BOL56" s="66" t="s">
        <v>92</v>
      </c>
      <c r="BOM56" s="66" t="s">
        <v>92</v>
      </c>
      <c r="BON56" s="66" t="s">
        <v>92</v>
      </c>
      <c r="BOO56" s="66" t="s">
        <v>92</v>
      </c>
      <c r="BOP56" s="66" t="s">
        <v>92</v>
      </c>
      <c r="BOQ56" s="66" t="s">
        <v>92</v>
      </c>
      <c r="BOR56" s="66" t="s">
        <v>92</v>
      </c>
      <c r="BOS56" s="66" t="s">
        <v>92</v>
      </c>
      <c r="BOT56" s="66" t="s">
        <v>92</v>
      </c>
      <c r="BOU56" s="66" t="s">
        <v>92</v>
      </c>
      <c r="BOV56" s="66" t="s">
        <v>92</v>
      </c>
      <c r="BOW56" s="66" t="s">
        <v>92</v>
      </c>
      <c r="BOX56" s="66" t="s">
        <v>92</v>
      </c>
      <c r="BOY56" s="66" t="s">
        <v>92</v>
      </c>
      <c r="BOZ56" s="66" t="s">
        <v>92</v>
      </c>
      <c r="BPA56" s="66" t="s">
        <v>92</v>
      </c>
      <c r="BPB56" s="66" t="s">
        <v>92</v>
      </c>
      <c r="BPC56" s="66" t="s">
        <v>92</v>
      </c>
      <c r="BPD56" s="66" t="s">
        <v>92</v>
      </c>
      <c r="BPE56" s="66" t="s">
        <v>92</v>
      </c>
      <c r="BPF56" s="66" t="s">
        <v>92</v>
      </c>
      <c r="BPG56" s="66" t="s">
        <v>92</v>
      </c>
      <c r="BPH56" s="66" t="s">
        <v>92</v>
      </c>
      <c r="BPI56" s="66" t="s">
        <v>92</v>
      </c>
      <c r="BPJ56" s="66" t="s">
        <v>92</v>
      </c>
      <c r="BPK56" s="66" t="s">
        <v>92</v>
      </c>
      <c r="BPL56" s="66" t="s">
        <v>92</v>
      </c>
      <c r="BPM56" s="66" t="s">
        <v>92</v>
      </c>
      <c r="BPN56" s="66" t="s">
        <v>92</v>
      </c>
      <c r="BPO56" s="66" t="s">
        <v>92</v>
      </c>
      <c r="BPP56" s="66" t="s">
        <v>92</v>
      </c>
      <c r="BPQ56" s="66" t="s">
        <v>92</v>
      </c>
      <c r="BPR56" s="66" t="s">
        <v>92</v>
      </c>
      <c r="BPS56" s="66" t="s">
        <v>92</v>
      </c>
      <c r="BPT56" s="66" t="s">
        <v>92</v>
      </c>
      <c r="BPU56" s="66" t="s">
        <v>92</v>
      </c>
      <c r="BPV56" s="66" t="s">
        <v>92</v>
      </c>
      <c r="BPW56" s="66" t="s">
        <v>92</v>
      </c>
      <c r="BPX56" s="66" t="s">
        <v>92</v>
      </c>
      <c r="BPY56" s="66" t="s">
        <v>92</v>
      </c>
      <c r="BPZ56" s="66" t="s">
        <v>92</v>
      </c>
      <c r="BQA56" s="66" t="s">
        <v>92</v>
      </c>
      <c r="BQB56" s="66" t="s">
        <v>92</v>
      </c>
      <c r="BQC56" s="66" t="s">
        <v>92</v>
      </c>
      <c r="BQD56" s="66" t="s">
        <v>92</v>
      </c>
      <c r="BQE56" s="66" t="s">
        <v>92</v>
      </c>
      <c r="BQF56" s="66" t="s">
        <v>92</v>
      </c>
      <c r="BQG56" s="66" t="s">
        <v>92</v>
      </c>
      <c r="BQH56" s="66" t="s">
        <v>92</v>
      </c>
      <c r="BQI56" s="66" t="s">
        <v>92</v>
      </c>
      <c r="BQJ56" s="66" t="s">
        <v>92</v>
      </c>
      <c r="BQK56" s="66" t="s">
        <v>92</v>
      </c>
      <c r="BQL56" s="66" t="s">
        <v>92</v>
      </c>
      <c r="BQM56" s="66" t="s">
        <v>92</v>
      </c>
      <c r="BQN56" s="66" t="s">
        <v>92</v>
      </c>
      <c r="BQO56" s="66" t="s">
        <v>92</v>
      </c>
      <c r="BQP56" s="66" t="s">
        <v>92</v>
      </c>
      <c r="BQQ56" s="66" t="s">
        <v>92</v>
      </c>
      <c r="BQR56" s="66" t="s">
        <v>92</v>
      </c>
      <c r="BQS56" s="66" t="s">
        <v>92</v>
      </c>
      <c r="BQT56" s="66" t="s">
        <v>92</v>
      </c>
      <c r="BQU56" s="66" t="s">
        <v>92</v>
      </c>
      <c r="BQV56" s="66" t="s">
        <v>92</v>
      </c>
      <c r="BQW56" s="66" t="s">
        <v>92</v>
      </c>
      <c r="BQX56" s="66" t="s">
        <v>92</v>
      </c>
      <c r="BQY56" s="66" t="s">
        <v>92</v>
      </c>
      <c r="BQZ56" s="66" t="s">
        <v>92</v>
      </c>
      <c r="BRA56" s="66" t="s">
        <v>92</v>
      </c>
      <c r="BRB56" s="66" t="s">
        <v>92</v>
      </c>
      <c r="BRC56" s="66" t="s">
        <v>92</v>
      </c>
      <c r="BRD56" s="66" t="s">
        <v>92</v>
      </c>
      <c r="BRE56" s="66" t="s">
        <v>92</v>
      </c>
      <c r="BRF56" s="66" t="s">
        <v>92</v>
      </c>
      <c r="BRG56" s="66" t="s">
        <v>92</v>
      </c>
      <c r="BRH56" s="66" t="s">
        <v>92</v>
      </c>
      <c r="BRI56" s="66" t="s">
        <v>92</v>
      </c>
      <c r="BRJ56" s="66" t="s">
        <v>92</v>
      </c>
      <c r="BRK56" s="66" t="s">
        <v>92</v>
      </c>
      <c r="BRL56" s="66" t="s">
        <v>92</v>
      </c>
      <c r="BRM56" s="66" t="s">
        <v>92</v>
      </c>
      <c r="BRN56" s="66" t="s">
        <v>92</v>
      </c>
      <c r="BRO56" s="66" t="s">
        <v>92</v>
      </c>
      <c r="BRP56" s="66" t="s">
        <v>92</v>
      </c>
      <c r="BRQ56" s="66" t="s">
        <v>92</v>
      </c>
      <c r="BRR56" s="66" t="s">
        <v>92</v>
      </c>
      <c r="BRS56" s="66" t="s">
        <v>92</v>
      </c>
      <c r="BRT56" s="66" t="s">
        <v>92</v>
      </c>
      <c r="BRU56" s="66" t="s">
        <v>92</v>
      </c>
      <c r="BRV56" s="66" t="s">
        <v>92</v>
      </c>
      <c r="BRW56" s="66" t="s">
        <v>92</v>
      </c>
      <c r="BRX56" s="66" t="s">
        <v>92</v>
      </c>
      <c r="BRY56" s="66" t="s">
        <v>92</v>
      </c>
      <c r="BRZ56" s="66" t="s">
        <v>92</v>
      </c>
      <c r="BSA56" s="66" t="s">
        <v>92</v>
      </c>
      <c r="BSB56" s="66" t="s">
        <v>92</v>
      </c>
      <c r="BSC56" s="66" t="s">
        <v>92</v>
      </c>
      <c r="BSD56" s="66" t="s">
        <v>92</v>
      </c>
      <c r="BSE56" s="66" t="s">
        <v>92</v>
      </c>
      <c r="BSF56" s="66" t="s">
        <v>92</v>
      </c>
      <c r="BSG56" s="66" t="s">
        <v>92</v>
      </c>
      <c r="BSH56" s="66" t="s">
        <v>92</v>
      </c>
      <c r="BSI56" s="66" t="s">
        <v>92</v>
      </c>
      <c r="BSJ56" s="66" t="s">
        <v>92</v>
      </c>
      <c r="BSK56" s="66" t="s">
        <v>92</v>
      </c>
      <c r="BSL56" s="66" t="s">
        <v>92</v>
      </c>
      <c r="BSM56" s="66" t="s">
        <v>92</v>
      </c>
      <c r="BSN56" s="66" t="s">
        <v>92</v>
      </c>
      <c r="BSO56" s="66" t="s">
        <v>92</v>
      </c>
      <c r="BSP56" s="66" t="s">
        <v>92</v>
      </c>
      <c r="BSQ56" s="66" t="s">
        <v>92</v>
      </c>
      <c r="BSR56" s="66" t="s">
        <v>92</v>
      </c>
      <c r="BSS56" s="66" t="s">
        <v>92</v>
      </c>
      <c r="BST56" s="66" t="s">
        <v>92</v>
      </c>
      <c r="BSU56" s="66" t="s">
        <v>92</v>
      </c>
      <c r="BSV56" s="66" t="s">
        <v>92</v>
      </c>
      <c r="BSW56" s="66" t="s">
        <v>92</v>
      </c>
      <c r="BSX56" s="66" t="s">
        <v>92</v>
      </c>
      <c r="BSY56" s="66" t="s">
        <v>92</v>
      </c>
      <c r="BSZ56" s="66" t="s">
        <v>92</v>
      </c>
      <c r="BTA56" s="66" t="s">
        <v>92</v>
      </c>
      <c r="BTB56" s="66" t="s">
        <v>92</v>
      </c>
      <c r="BTC56" s="66" t="s">
        <v>92</v>
      </c>
      <c r="BTD56" s="66" t="s">
        <v>92</v>
      </c>
      <c r="BTE56" s="66" t="s">
        <v>92</v>
      </c>
      <c r="BTF56" s="66" t="s">
        <v>92</v>
      </c>
      <c r="BTG56" s="66" t="s">
        <v>92</v>
      </c>
      <c r="BTH56" s="66" t="s">
        <v>92</v>
      </c>
      <c r="BTI56" s="66" t="s">
        <v>92</v>
      </c>
      <c r="BTJ56" s="66" t="s">
        <v>92</v>
      </c>
      <c r="BTK56" s="66" t="s">
        <v>92</v>
      </c>
      <c r="BTL56" s="66" t="s">
        <v>92</v>
      </c>
      <c r="BTM56" s="66" t="s">
        <v>92</v>
      </c>
      <c r="BTN56" s="66" t="s">
        <v>92</v>
      </c>
      <c r="BTO56" s="66" t="s">
        <v>92</v>
      </c>
      <c r="BTP56" s="66" t="s">
        <v>92</v>
      </c>
      <c r="BTQ56" s="66" t="s">
        <v>92</v>
      </c>
      <c r="BTR56" s="66" t="s">
        <v>92</v>
      </c>
      <c r="BTS56" s="66" t="s">
        <v>92</v>
      </c>
      <c r="BTT56" s="66" t="s">
        <v>92</v>
      </c>
      <c r="BTU56" s="66" t="s">
        <v>92</v>
      </c>
      <c r="BTV56" s="66" t="s">
        <v>92</v>
      </c>
      <c r="BTW56" s="66" t="s">
        <v>92</v>
      </c>
      <c r="BTX56" s="66" t="s">
        <v>92</v>
      </c>
      <c r="BTY56" s="66" t="s">
        <v>92</v>
      </c>
      <c r="BTZ56" s="66" t="s">
        <v>92</v>
      </c>
      <c r="BUA56" s="66" t="s">
        <v>92</v>
      </c>
      <c r="BUB56" s="66" t="s">
        <v>92</v>
      </c>
      <c r="BUC56" s="66" t="s">
        <v>92</v>
      </c>
      <c r="BUD56" s="66" t="s">
        <v>92</v>
      </c>
      <c r="BUE56" s="66" t="s">
        <v>92</v>
      </c>
      <c r="BUF56" s="66" t="s">
        <v>92</v>
      </c>
      <c r="BUG56" s="66" t="s">
        <v>92</v>
      </c>
      <c r="BUH56" s="66" t="s">
        <v>92</v>
      </c>
      <c r="BUI56" s="66" t="s">
        <v>92</v>
      </c>
      <c r="BUJ56" s="66" t="s">
        <v>92</v>
      </c>
      <c r="BUK56" s="66" t="s">
        <v>92</v>
      </c>
      <c r="BUL56" s="66" t="s">
        <v>92</v>
      </c>
      <c r="BUM56" s="66" t="s">
        <v>92</v>
      </c>
      <c r="BUN56" s="66" t="s">
        <v>92</v>
      </c>
      <c r="BUO56" s="66" t="s">
        <v>92</v>
      </c>
      <c r="BUP56" s="66" t="s">
        <v>92</v>
      </c>
      <c r="BUQ56" s="66" t="s">
        <v>92</v>
      </c>
      <c r="BUR56" s="66" t="s">
        <v>92</v>
      </c>
      <c r="BUS56" s="66" t="s">
        <v>92</v>
      </c>
      <c r="BUT56" s="66" t="s">
        <v>92</v>
      </c>
      <c r="BUU56" s="66" t="s">
        <v>92</v>
      </c>
      <c r="BUV56" s="66" t="s">
        <v>92</v>
      </c>
      <c r="BUW56" s="66" t="s">
        <v>92</v>
      </c>
      <c r="BUX56" s="66" t="s">
        <v>92</v>
      </c>
      <c r="BUY56" s="66" t="s">
        <v>92</v>
      </c>
      <c r="BUZ56" s="66" t="s">
        <v>92</v>
      </c>
      <c r="BVA56" s="66" t="s">
        <v>92</v>
      </c>
      <c r="BVB56" s="66" t="s">
        <v>92</v>
      </c>
      <c r="BVC56" s="66" t="s">
        <v>92</v>
      </c>
      <c r="BVD56" s="66" t="s">
        <v>92</v>
      </c>
      <c r="BVE56" s="66" t="s">
        <v>92</v>
      </c>
      <c r="BVF56" s="66" t="s">
        <v>92</v>
      </c>
      <c r="BVG56" s="66" t="s">
        <v>92</v>
      </c>
      <c r="BVH56" s="66" t="s">
        <v>92</v>
      </c>
      <c r="BVI56" s="66" t="s">
        <v>92</v>
      </c>
      <c r="BVJ56" s="66" t="s">
        <v>92</v>
      </c>
      <c r="BVK56" s="66" t="s">
        <v>92</v>
      </c>
      <c r="BVL56" s="66" t="s">
        <v>92</v>
      </c>
      <c r="BVM56" s="66" t="s">
        <v>92</v>
      </c>
      <c r="BVN56" s="66" t="s">
        <v>92</v>
      </c>
      <c r="BVO56" s="66" t="s">
        <v>92</v>
      </c>
      <c r="BVP56" s="66" t="s">
        <v>92</v>
      </c>
      <c r="BVQ56" s="66" t="s">
        <v>92</v>
      </c>
      <c r="BVR56" s="66" t="s">
        <v>92</v>
      </c>
      <c r="BVS56" s="66" t="s">
        <v>92</v>
      </c>
      <c r="BVT56" s="66" t="s">
        <v>92</v>
      </c>
      <c r="BVU56" s="66" t="s">
        <v>92</v>
      </c>
      <c r="BVV56" s="66" t="s">
        <v>92</v>
      </c>
      <c r="BVW56" s="66" t="s">
        <v>92</v>
      </c>
      <c r="BVX56" s="66" t="s">
        <v>92</v>
      </c>
      <c r="BVY56" s="66" t="s">
        <v>92</v>
      </c>
      <c r="BVZ56" s="66" t="s">
        <v>92</v>
      </c>
      <c r="BWA56" s="66" t="s">
        <v>92</v>
      </c>
      <c r="BWB56" s="66" t="s">
        <v>92</v>
      </c>
      <c r="BWC56" s="66" t="s">
        <v>92</v>
      </c>
      <c r="BWD56" s="66" t="s">
        <v>92</v>
      </c>
      <c r="BWE56" s="66" t="s">
        <v>92</v>
      </c>
      <c r="BWF56" s="66" t="s">
        <v>92</v>
      </c>
      <c r="BWG56" s="66" t="s">
        <v>92</v>
      </c>
      <c r="BWH56" s="66" t="s">
        <v>92</v>
      </c>
      <c r="BWI56" s="66" t="s">
        <v>92</v>
      </c>
      <c r="BWJ56" s="66" t="s">
        <v>92</v>
      </c>
      <c r="BWK56" s="66" t="s">
        <v>92</v>
      </c>
      <c r="BWL56" s="66" t="s">
        <v>92</v>
      </c>
      <c r="BWM56" s="66" t="s">
        <v>92</v>
      </c>
      <c r="BWN56" s="66" t="s">
        <v>92</v>
      </c>
      <c r="BWO56" s="66" t="s">
        <v>92</v>
      </c>
      <c r="BWP56" s="66" t="s">
        <v>92</v>
      </c>
      <c r="BWQ56" s="66" t="s">
        <v>92</v>
      </c>
      <c r="BWR56" s="66" t="s">
        <v>92</v>
      </c>
      <c r="BWS56" s="66" t="s">
        <v>92</v>
      </c>
      <c r="BWT56" s="66" t="s">
        <v>92</v>
      </c>
      <c r="BWU56" s="66" t="s">
        <v>92</v>
      </c>
      <c r="BWV56" s="66" t="s">
        <v>92</v>
      </c>
      <c r="BWW56" s="66" t="s">
        <v>92</v>
      </c>
      <c r="BWX56" s="66" t="s">
        <v>92</v>
      </c>
      <c r="BWY56" s="66" t="s">
        <v>92</v>
      </c>
      <c r="BWZ56" s="66" t="s">
        <v>92</v>
      </c>
      <c r="BXA56" s="66" t="s">
        <v>92</v>
      </c>
      <c r="BXB56" s="66" t="s">
        <v>92</v>
      </c>
      <c r="BXC56" s="66" t="s">
        <v>92</v>
      </c>
      <c r="BXD56" s="66" t="s">
        <v>92</v>
      </c>
      <c r="BXE56" s="66" t="s">
        <v>92</v>
      </c>
      <c r="BXF56" s="66" t="s">
        <v>92</v>
      </c>
      <c r="BXG56" s="66" t="s">
        <v>92</v>
      </c>
      <c r="BXH56" s="66" t="s">
        <v>92</v>
      </c>
      <c r="BXI56" s="66" t="s">
        <v>92</v>
      </c>
      <c r="BXJ56" s="66" t="s">
        <v>92</v>
      </c>
      <c r="BXK56" s="66" t="s">
        <v>92</v>
      </c>
      <c r="BXL56" s="66" t="s">
        <v>92</v>
      </c>
      <c r="BXM56" s="66" t="s">
        <v>92</v>
      </c>
      <c r="BXN56" s="66" t="s">
        <v>92</v>
      </c>
      <c r="BXO56" s="66" t="s">
        <v>92</v>
      </c>
      <c r="BXP56" s="66" t="s">
        <v>92</v>
      </c>
      <c r="BXQ56" s="66" t="s">
        <v>92</v>
      </c>
      <c r="BXR56" s="66" t="s">
        <v>92</v>
      </c>
      <c r="BXS56" s="66" t="s">
        <v>92</v>
      </c>
      <c r="BXT56" s="66" t="s">
        <v>92</v>
      </c>
      <c r="BXU56" s="66" t="s">
        <v>92</v>
      </c>
      <c r="BXV56" s="66" t="s">
        <v>92</v>
      </c>
      <c r="BXW56" s="66" t="s">
        <v>92</v>
      </c>
      <c r="BXX56" s="66" t="s">
        <v>92</v>
      </c>
      <c r="BXY56" s="66" t="s">
        <v>92</v>
      </c>
      <c r="BXZ56" s="66" t="s">
        <v>92</v>
      </c>
      <c r="BYA56" s="66" t="s">
        <v>92</v>
      </c>
      <c r="BYB56" s="66" t="s">
        <v>92</v>
      </c>
      <c r="BYC56" s="66" t="s">
        <v>92</v>
      </c>
      <c r="BYD56" s="66" t="s">
        <v>92</v>
      </c>
      <c r="BYE56" s="66" t="s">
        <v>92</v>
      </c>
      <c r="BYF56" s="66" t="s">
        <v>92</v>
      </c>
      <c r="BYG56" s="66" t="s">
        <v>92</v>
      </c>
      <c r="BYH56" s="66" t="s">
        <v>92</v>
      </c>
      <c r="BYI56" s="66" t="s">
        <v>92</v>
      </c>
      <c r="BYJ56" s="66" t="s">
        <v>92</v>
      </c>
      <c r="BYK56" s="66" t="s">
        <v>92</v>
      </c>
      <c r="BYL56" s="66" t="s">
        <v>92</v>
      </c>
      <c r="BYM56" s="66" t="s">
        <v>92</v>
      </c>
      <c r="BYN56" s="66" t="s">
        <v>92</v>
      </c>
      <c r="BYO56" s="66" t="s">
        <v>92</v>
      </c>
      <c r="BYP56" s="66" t="s">
        <v>92</v>
      </c>
      <c r="BYQ56" s="66" t="s">
        <v>92</v>
      </c>
      <c r="BYR56" s="66" t="s">
        <v>92</v>
      </c>
      <c r="BYS56" s="66" t="s">
        <v>92</v>
      </c>
      <c r="BYT56" s="66" t="s">
        <v>92</v>
      </c>
      <c r="BYU56" s="66" t="s">
        <v>92</v>
      </c>
      <c r="BYV56" s="66" t="s">
        <v>92</v>
      </c>
      <c r="BYW56" s="66" t="s">
        <v>92</v>
      </c>
      <c r="BYX56" s="66" t="s">
        <v>92</v>
      </c>
      <c r="BYY56" s="66" t="s">
        <v>92</v>
      </c>
      <c r="BYZ56" s="66" t="s">
        <v>92</v>
      </c>
      <c r="BZA56" s="66" t="s">
        <v>92</v>
      </c>
      <c r="BZB56" s="66" t="s">
        <v>92</v>
      </c>
      <c r="BZC56" s="66" t="s">
        <v>92</v>
      </c>
      <c r="BZD56" s="66" t="s">
        <v>92</v>
      </c>
      <c r="BZE56" s="66" t="s">
        <v>92</v>
      </c>
      <c r="BZF56" s="66" t="s">
        <v>92</v>
      </c>
      <c r="BZG56" s="66" t="s">
        <v>92</v>
      </c>
      <c r="BZH56" s="66" t="s">
        <v>92</v>
      </c>
      <c r="BZI56" s="66" t="s">
        <v>92</v>
      </c>
      <c r="BZJ56" s="66" t="s">
        <v>92</v>
      </c>
      <c r="BZK56" s="66" t="s">
        <v>92</v>
      </c>
      <c r="BZL56" s="66" t="s">
        <v>92</v>
      </c>
      <c r="BZM56" s="66" t="s">
        <v>92</v>
      </c>
      <c r="BZN56" s="66" t="s">
        <v>92</v>
      </c>
      <c r="BZO56" s="66" t="s">
        <v>92</v>
      </c>
      <c r="BZP56" s="66" t="s">
        <v>92</v>
      </c>
      <c r="BZQ56" s="66" t="s">
        <v>92</v>
      </c>
      <c r="BZR56" s="66" t="s">
        <v>92</v>
      </c>
      <c r="BZS56" s="66" t="s">
        <v>92</v>
      </c>
      <c r="BZT56" s="66" t="s">
        <v>92</v>
      </c>
      <c r="BZU56" s="66" t="s">
        <v>92</v>
      </c>
      <c r="BZV56" s="66" t="s">
        <v>92</v>
      </c>
      <c r="BZW56" s="66" t="s">
        <v>92</v>
      </c>
      <c r="BZX56" s="66" t="s">
        <v>92</v>
      </c>
      <c r="BZY56" s="66" t="s">
        <v>92</v>
      </c>
      <c r="BZZ56" s="66" t="s">
        <v>92</v>
      </c>
      <c r="CAA56" s="66" t="s">
        <v>92</v>
      </c>
      <c r="CAB56" s="66" t="s">
        <v>92</v>
      </c>
      <c r="CAC56" s="66" t="s">
        <v>92</v>
      </c>
      <c r="CAD56" s="66" t="s">
        <v>92</v>
      </c>
      <c r="CAE56" s="66" t="s">
        <v>92</v>
      </c>
      <c r="CAF56" s="66" t="s">
        <v>92</v>
      </c>
      <c r="CAG56" s="66" t="s">
        <v>92</v>
      </c>
      <c r="CAH56" s="66" t="s">
        <v>92</v>
      </c>
      <c r="CAI56" s="66" t="s">
        <v>92</v>
      </c>
      <c r="CAJ56" s="66" t="s">
        <v>92</v>
      </c>
      <c r="CAK56" s="66" t="s">
        <v>92</v>
      </c>
      <c r="CAL56" s="66" t="s">
        <v>92</v>
      </c>
      <c r="CAM56" s="66" t="s">
        <v>92</v>
      </c>
      <c r="CAN56" s="66" t="s">
        <v>92</v>
      </c>
      <c r="CAO56" s="66" t="s">
        <v>92</v>
      </c>
      <c r="CAP56" s="66" t="s">
        <v>92</v>
      </c>
      <c r="CAQ56" s="66" t="s">
        <v>92</v>
      </c>
      <c r="CAR56" s="66" t="s">
        <v>92</v>
      </c>
      <c r="CAS56" s="66" t="s">
        <v>92</v>
      </c>
      <c r="CAT56" s="66" t="s">
        <v>92</v>
      </c>
      <c r="CAU56" s="66" t="s">
        <v>92</v>
      </c>
      <c r="CAV56" s="66" t="s">
        <v>92</v>
      </c>
      <c r="CAW56" s="66" t="s">
        <v>92</v>
      </c>
      <c r="CAX56" s="66" t="s">
        <v>92</v>
      </c>
      <c r="CAY56" s="66" t="s">
        <v>92</v>
      </c>
      <c r="CAZ56" s="66" t="s">
        <v>92</v>
      </c>
      <c r="CBA56" s="66" t="s">
        <v>92</v>
      </c>
      <c r="CBB56" s="66" t="s">
        <v>92</v>
      </c>
      <c r="CBC56" s="66" t="s">
        <v>92</v>
      </c>
      <c r="CBD56" s="66" t="s">
        <v>92</v>
      </c>
      <c r="CBE56" s="66" t="s">
        <v>92</v>
      </c>
      <c r="CBF56" s="66" t="s">
        <v>92</v>
      </c>
      <c r="CBG56" s="66" t="s">
        <v>92</v>
      </c>
      <c r="CBH56" s="66" t="s">
        <v>92</v>
      </c>
      <c r="CBI56" s="66" t="s">
        <v>92</v>
      </c>
      <c r="CBJ56" s="66" t="s">
        <v>92</v>
      </c>
      <c r="CBK56" s="66" t="s">
        <v>92</v>
      </c>
      <c r="CBL56" s="66" t="s">
        <v>92</v>
      </c>
      <c r="CBM56" s="66" t="s">
        <v>92</v>
      </c>
      <c r="CBN56" s="66" t="s">
        <v>92</v>
      </c>
      <c r="CBO56" s="66" t="s">
        <v>92</v>
      </c>
      <c r="CBP56" s="66" t="s">
        <v>92</v>
      </c>
      <c r="CBQ56" s="66" t="s">
        <v>92</v>
      </c>
      <c r="CBR56" s="66" t="s">
        <v>92</v>
      </c>
      <c r="CBS56" s="66" t="s">
        <v>92</v>
      </c>
      <c r="CBT56" s="66" t="s">
        <v>92</v>
      </c>
      <c r="CBU56" s="66" t="s">
        <v>92</v>
      </c>
      <c r="CBV56" s="66" t="s">
        <v>92</v>
      </c>
      <c r="CBW56" s="66" t="s">
        <v>92</v>
      </c>
      <c r="CBX56" s="66" t="s">
        <v>92</v>
      </c>
      <c r="CBY56" s="66" t="s">
        <v>92</v>
      </c>
      <c r="CBZ56" s="66" t="s">
        <v>92</v>
      </c>
      <c r="CCA56" s="66" t="s">
        <v>92</v>
      </c>
      <c r="CCB56" s="66" t="s">
        <v>92</v>
      </c>
      <c r="CCC56" s="66" t="s">
        <v>92</v>
      </c>
      <c r="CCD56" s="66" t="s">
        <v>92</v>
      </c>
      <c r="CCE56" s="66" t="s">
        <v>92</v>
      </c>
      <c r="CCF56" s="66" t="s">
        <v>92</v>
      </c>
      <c r="CCG56" s="66" t="s">
        <v>92</v>
      </c>
      <c r="CCH56" s="66" t="s">
        <v>92</v>
      </c>
      <c r="CCI56" s="66" t="s">
        <v>92</v>
      </c>
      <c r="CCJ56" s="66" t="s">
        <v>92</v>
      </c>
      <c r="CCK56" s="66" t="s">
        <v>92</v>
      </c>
      <c r="CCL56" s="66" t="s">
        <v>92</v>
      </c>
      <c r="CCM56" s="66" t="s">
        <v>92</v>
      </c>
      <c r="CCN56" s="66" t="s">
        <v>92</v>
      </c>
      <c r="CCO56" s="66" t="s">
        <v>92</v>
      </c>
      <c r="CCP56" s="66" t="s">
        <v>92</v>
      </c>
      <c r="CCQ56" s="66" t="s">
        <v>92</v>
      </c>
      <c r="CCR56" s="66" t="s">
        <v>92</v>
      </c>
      <c r="CCS56" s="66" t="s">
        <v>92</v>
      </c>
      <c r="CCT56" s="66" t="s">
        <v>92</v>
      </c>
      <c r="CCU56" s="66" t="s">
        <v>92</v>
      </c>
      <c r="CCV56" s="66" t="s">
        <v>92</v>
      </c>
      <c r="CCW56" s="66" t="s">
        <v>92</v>
      </c>
      <c r="CCX56" s="66" t="s">
        <v>92</v>
      </c>
      <c r="CCY56" s="66" t="s">
        <v>92</v>
      </c>
      <c r="CCZ56" s="66" t="s">
        <v>92</v>
      </c>
      <c r="CDA56" s="66" t="s">
        <v>92</v>
      </c>
      <c r="CDB56" s="66" t="s">
        <v>92</v>
      </c>
      <c r="CDC56" s="66" t="s">
        <v>92</v>
      </c>
      <c r="CDD56" s="66" t="s">
        <v>92</v>
      </c>
      <c r="CDE56" s="66" t="s">
        <v>92</v>
      </c>
      <c r="CDF56" s="66" t="s">
        <v>92</v>
      </c>
      <c r="CDG56" s="66" t="s">
        <v>92</v>
      </c>
      <c r="CDH56" s="66" t="s">
        <v>92</v>
      </c>
      <c r="CDI56" s="66" t="s">
        <v>92</v>
      </c>
      <c r="CDJ56" s="66" t="s">
        <v>92</v>
      </c>
      <c r="CDK56" s="66" t="s">
        <v>92</v>
      </c>
      <c r="CDL56" s="66" t="s">
        <v>92</v>
      </c>
      <c r="CDM56" s="66" t="s">
        <v>92</v>
      </c>
      <c r="CDN56" s="66" t="s">
        <v>92</v>
      </c>
      <c r="CDO56" s="66" t="s">
        <v>92</v>
      </c>
      <c r="CDP56" s="66" t="s">
        <v>92</v>
      </c>
      <c r="CDQ56" s="66" t="s">
        <v>92</v>
      </c>
      <c r="CDR56" s="66" t="s">
        <v>92</v>
      </c>
      <c r="CDS56" s="66" t="s">
        <v>92</v>
      </c>
      <c r="CDT56" s="66" t="s">
        <v>92</v>
      </c>
      <c r="CDU56" s="66" t="s">
        <v>92</v>
      </c>
      <c r="CDV56" s="66" t="s">
        <v>92</v>
      </c>
      <c r="CDW56" s="66" t="s">
        <v>92</v>
      </c>
      <c r="CDX56" s="66" t="s">
        <v>92</v>
      </c>
      <c r="CDY56" s="66" t="s">
        <v>92</v>
      </c>
      <c r="CDZ56" s="66" t="s">
        <v>92</v>
      </c>
      <c r="CEA56" s="66" t="s">
        <v>92</v>
      </c>
      <c r="CEB56" s="66" t="s">
        <v>92</v>
      </c>
      <c r="CEC56" s="66" t="s">
        <v>92</v>
      </c>
      <c r="CED56" s="66" t="s">
        <v>92</v>
      </c>
      <c r="CEE56" s="66" t="s">
        <v>92</v>
      </c>
      <c r="CEF56" s="66" t="s">
        <v>92</v>
      </c>
      <c r="CEG56" s="66" t="s">
        <v>92</v>
      </c>
      <c r="CEH56" s="66" t="s">
        <v>92</v>
      </c>
      <c r="CEI56" s="66" t="s">
        <v>92</v>
      </c>
      <c r="CEJ56" s="66" t="s">
        <v>92</v>
      </c>
      <c r="CEK56" s="66" t="s">
        <v>92</v>
      </c>
      <c r="CEL56" s="66" t="s">
        <v>92</v>
      </c>
      <c r="CEM56" s="66" t="s">
        <v>92</v>
      </c>
      <c r="CEN56" s="66" t="s">
        <v>92</v>
      </c>
      <c r="CEO56" s="66" t="s">
        <v>92</v>
      </c>
      <c r="CEP56" s="66" t="s">
        <v>92</v>
      </c>
      <c r="CEQ56" s="66" t="s">
        <v>92</v>
      </c>
      <c r="CER56" s="66" t="s">
        <v>92</v>
      </c>
      <c r="CES56" s="66" t="s">
        <v>92</v>
      </c>
      <c r="CET56" s="66" t="s">
        <v>92</v>
      </c>
      <c r="CEU56" s="66" t="s">
        <v>92</v>
      </c>
      <c r="CEV56" s="66" t="s">
        <v>92</v>
      </c>
      <c r="CEW56" s="66" t="s">
        <v>92</v>
      </c>
      <c r="CEX56" s="66" t="s">
        <v>92</v>
      </c>
      <c r="CEY56" s="66" t="s">
        <v>92</v>
      </c>
      <c r="CEZ56" s="66" t="s">
        <v>92</v>
      </c>
      <c r="CFA56" s="66" t="s">
        <v>92</v>
      </c>
      <c r="CFB56" s="66" t="s">
        <v>92</v>
      </c>
      <c r="CFC56" s="66" t="s">
        <v>92</v>
      </c>
      <c r="CFD56" s="66" t="s">
        <v>92</v>
      </c>
      <c r="CFE56" s="66" t="s">
        <v>92</v>
      </c>
      <c r="CFF56" s="66" t="s">
        <v>92</v>
      </c>
      <c r="CFG56" s="66" t="s">
        <v>92</v>
      </c>
      <c r="CFH56" s="66" t="s">
        <v>92</v>
      </c>
      <c r="CFI56" s="66" t="s">
        <v>92</v>
      </c>
      <c r="CFJ56" s="66" t="s">
        <v>92</v>
      </c>
      <c r="CFK56" s="66" t="s">
        <v>92</v>
      </c>
      <c r="CFL56" s="66" t="s">
        <v>92</v>
      </c>
      <c r="CFM56" s="66" t="s">
        <v>92</v>
      </c>
      <c r="CFN56" s="66" t="s">
        <v>92</v>
      </c>
      <c r="CFO56" s="66" t="s">
        <v>92</v>
      </c>
      <c r="CFP56" s="66" t="s">
        <v>92</v>
      </c>
      <c r="CFQ56" s="66" t="s">
        <v>92</v>
      </c>
      <c r="CFR56" s="66" t="s">
        <v>92</v>
      </c>
      <c r="CFS56" s="66" t="s">
        <v>92</v>
      </c>
      <c r="CFT56" s="66" t="s">
        <v>92</v>
      </c>
      <c r="CFU56" s="66" t="s">
        <v>92</v>
      </c>
      <c r="CFV56" s="66" t="s">
        <v>92</v>
      </c>
      <c r="CFW56" s="66" t="s">
        <v>92</v>
      </c>
      <c r="CFX56" s="66" t="s">
        <v>92</v>
      </c>
      <c r="CFY56" s="66" t="s">
        <v>92</v>
      </c>
      <c r="CFZ56" s="66" t="s">
        <v>92</v>
      </c>
      <c r="CGA56" s="66" t="s">
        <v>92</v>
      </c>
      <c r="CGB56" s="66" t="s">
        <v>92</v>
      </c>
      <c r="CGC56" s="66" t="s">
        <v>92</v>
      </c>
      <c r="CGD56" s="66" t="s">
        <v>92</v>
      </c>
      <c r="CGE56" s="66" t="s">
        <v>92</v>
      </c>
      <c r="CGF56" s="66" t="s">
        <v>92</v>
      </c>
      <c r="CGG56" s="66" t="s">
        <v>92</v>
      </c>
      <c r="CGH56" s="66" t="s">
        <v>92</v>
      </c>
      <c r="CGI56" s="66" t="s">
        <v>92</v>
      </c>
      <c r="CGJ56" s="66" t="s">
        <v>92</v>
      </c>
      <c r="CGK56" s="66" t="s">
        <v>92</v>
      </c>
      <c r="CGL56" s="66" t="s">
        <v>92</v>
      </c>
      <c r="CGM56" s="66" t="s">
        <v>92</v>
      </c>
      <c r="CGN56" s="66" t="s">
        <v>92</v>
      </c>
      <c r="CGO56" s="66" t="s">
        <v>92</v>
      </c>
      <c r="CGP56" s="66" t="s">
        <v>92</v>
      </c>
      <c r="CGQ56" s="66" t="s">
        <v>92</v>
      </c>
      <c r="CGR56" s="66" t="s">
        <v>92</v>
      </c>
      <c r="CGS56" s="66" t="s">
        <v>92</v>
      </c>
      <c r="CGT56" s="66" t="s">
        <v>92</v>
      </c>
      <c r="CGU56" s="66" t="s">
        <v>92</v>
      </c>
      <c r="CGV56" s="66" t="s">
        <v>92</v>
      </c>
      <c r="CGW56" s="66" t="s">
        <v>92</v>
      </c>
      <c r="CGX56" s="66" t="s">
        <v>92</v>
      </c>
      <c r="CGY56" s="66" t="s">
        <v>92</v>
      </c>
      <c r="CGZ56" s="66" t="s">
        <v>92</v>
      </c>
      <c r="CHA56" s="66" t="s">
        <v>92</v>
      </c>
      <c r="CHB56" s="66" t="s">
        <v>92</v>
      </c>
      <c r="CHC56" s="66" t="s">
        <v>92</v>
      </c>
      <c r="CHD56" s="66" t="s">
        <v>92</v>
      </c>
      <c r="CHE56" s="66" t="s">
        <v>92</v>
      </c>
      <c r="CHF56" s="66" t="s">
        <v>92</v>
      </c>
      <c r="CHG56" s="66" t="s">
        <v>92</v>
      </c>
      <c r="CHH56" s="66" t="s">
        <v>92</v>
      </c>
      <c r="CHI56" s="66" t="s">
        <v>92</v>
      </c>
      <c r="CHJ56" s="66" t="s">
        <v>92</v>
      </c>
      <c r="CHK56" s="66" t="s">
        <v>92</v>
      </c>
      <c r="CHL56" s="66" t="s">
        <v>92</v>
      </c>
      <c r="CHM56" s="66" t="s">
        <v>92</v>
      </c>
      <c r="CHN56" s="66" t="s">
        <v>92</v>
      </c>
      <c r="CHO56" s="66" t="s">
        <v>92</v>
      </c>
      <c r="CHP56" s="66" t="s">
        <v>92</v>
      </c>
      <c r="CHQ56" s="66" t="s">
        <v>92</v>
      </c>
      <c r="CHR56" s="66" t="s">
        <v>92</v>
      </c>
      <c r="CHS56" s="66" t="s">
        <v>92</v>
      </c>
      <c r="CHT56" s="66" t="s">
        <v>92</v>
      </c>
      <c r="CHU56" s="66" t="s">
        <v>92</v>
      </c>
      <c r="CHV56" s="66" t="s">
        <v>92</v>
      </c>
      <c r="CHW56" s="66" t="s">
        <v>92</v>
      </c>
      <c r="CHX56" s="66" t="s">
        <v>92</v>
      </c>
      <c r="CHY56" s="66" t="s">
        <v>92</v>
      </c>
      <c r="CHZ56" s="66" t="s">
        <v>92</v>
      </c>
      <c r="CIA56" s="66" t="s">
        <v>92</v>
      </c>
      <c r="CIB56" s="66" t="s">
        <v>92</v>
      </c>
      <c r="CIC56" s="66" t="s">
        <v>92</v>
      </c>
      <c r="CID56" s="66" t="s">
        <v>92</v>
      </c>
      <c r="CIE56" s="66" t="s">
        <v>92</v>
      </c>
      <c r="CIF56" s="66" t="s">
        <v>92</v>
      </c>
      <c r="CIG56" s="66" t="s">
        <v>92</v>
      </c>
      <c r="CIH56" s="66" t="s">
        <v>92</v>
      </c>
      <c r="CII56" s="66" t="s">
        <v>92</v>
      </c>
      <c r="CIJ56" s="66" t="s">
        <v>92</v>
      </c>
      <c r="CIK56" s="66" t="s">
        <v>92</v>
      </c>
      <c r="CIL56" s="66" t="s">
        <v>92</v>
      </c>
      <c r="CIM56" s="66" t="s">
        <v>92</v>
      </c>
      <c r="CIN56" s="66" t="s">
        <v>92</v>
      </c>
      <c r="CIO56" s="66" t="s">
        <v>92</v>
      </c>
      <c r="CIP56" s="66" t="s">
        <v>92</v>
      </c>
      <c r="CIQ56" s="66" t="s">
        <v>92</v>
      </c>
      <c r="CIR56" s="66" t="s">
        <v>92</v>
      </c>
      <c r="CIS56" s="66" t="s">
        <v>92</v>
      </c>
      <c r="CIT56" s="66" t="s">
        <v>92</v>
      </c>
      <c r="CIU56" s="66" t="s">
        <v>92</v>
      </c>
      <c r="CIV56" s="66" t="s">
        <v>92</v>
      </c>
      <c r="CIW56" s="66" t="s">
        <v>92</v>
      </c>
      <c r="CIX56" s="66" t="s">
        <v>92</v>
      </c>
      <c r="CIY56" s="66" t="s">
        <v>92</v>
      </c>
      <c r="CIZ56" s="66" t="s">
        <v>92</v>
      </c>
      <c r="CJA56" s="66" t="s">
        <v>92</v>
      </c>
      <c r="CJB56" s="66" t="s">
        <v>92</v>
      </c>
      <c r="CJC56" s="66" t="s">
        <v>92</v>
      </c>
      <c r="CJD56" s="66" t="s">
        <v>92</v>
      </c>
      <c r="CJE56" s="66" t="s">
        <v>92</v>
      </c>
      <c r="CJF56" s="66" t="s">
        <v>92</v>
      </c>
      <c r="CJG56" s="66" t="s">
        <v>92</v>
      </c>
      <c r="CJH56" s="66" t="s">
        <v>92</v>
      </c>
      <c r="CJI56" s="66" t="s">
        <v>92</v>
      </c>
      <c r="CJJ56" s="66" t="s">
        <v>92</v>
      </c>
      <c r="CJK56" s="66" t="s">
        <v>92</v>
      </c>
      <c r="CJL56" s="66" t="s">
        <v>92</v>
      </c>
      <c r="CJM56" s="66" t="s">
        <v>92</v>
      </c>
      <c r="CJN56" s="66" t="s">
        <v>92</v>
      </c>
      <c r="CJO56" s="66" t="s">
        <v>92</v>
      </c>
      <c r="CJP56" s="66" t="s">
        <v>92</v>
      </c>
      <c r="CJQ56" s="66" t="s">
        <v>92</v>
      </c>
      <c r="CJR56" s="66" t="s">
        <v>92</v>
      </c>
      <c r="CJS56" s="66" t="s">
        <v>92</v>
      </c>
      <c r="CJT56" s="66" t="s">
        <v>92</v>
      </c>
      <c r="CJU56" s="66" t="s">
        <v>92</v>
      </c>
      <c r="CJV56" s="66" t="s">
        <v>92</v>
      </c>
      <c r="CJW56" s="66" t="s">
        <v>92</v>
      </c>
      <c r="CJX56" s="66" t="s">
        <v>92</v>
      </c>
      <c r="CJY56" s="66" t="s">
        <v>92</v>
      </c>
      <c r="CJZ56" s="66" t="s">
        <v>92</v>
      </c>
      <c r="CKA56" s="66" t="s">
        <v>92</v>
      </c>
      <c r="CKB56" s="66" t="s">
        <v>92</v>
      </c>
      <c r="CKC56" s="66" t="s">
        <v>92</v>
      </c>
      <c r="CKD56" s="66" t="s">
        <v>92</v>
      </c>
      <c r="CKE56" s="66" t="s">
        <v>92</v>
      </c>
      <c r="CKF56" s="66" t="s">
        <v>92</v>
      </c>
      <c r="CKG56" s="66" t="s">
        <v>92</v>
      </c>
      <c r="CKH56" s="66" t="s">
        <v>92</v>
      </c>
      <c r="CKI56" s="66" t="s">
        <v>92</v>
      </c>
      <c r="CKJ56" s="66" t="s">
        <v>92</v>
      </c>
      <c r="CKK56" s="66" t="s">
        <v>92</v>
      </c>
      <c r="CKL56" s="66" t="s">
        <v>92</v>
      </c>
      <c r="CKM56" s="66" t="s">
        <v>92</v>
      </c>
      <c r="CKN56" s="66" t="s">
        <v>92</v>
      </c>
      <c r="CKO56" s="66" t="s">
        <v>92</v>
      </c>
      <c r="CKP56" s="66" t="s">
        <v>92</v>
      </c>
      <c r="CKQ56" s="66" t="s">
        <v>92</v>
      </c>
      <c r="CKR56" s="66" t="s">
        <v>92</v>
      </c>
      <c r="CKS56" s="66" t="s">
        <v>92</v>
      </c>
      <c r="CKT56" s="66" t="s">
        <v>92</v>
      </c>
      <c r="CKU56" s="66" t="s">
        <v>92</v>
      </c>
      <c r="CKV56" s="66" t="s">
        <v>92</v>
      </c>
      <c r="CKW56" s="66" t="s">
        <v>92</v>
      </c>
      <c r="CKX56" s="66" t="s">
        <v>92</v>
      </c>
      <c r="CKY56" s="66" t="s">
        <v>92</v>
      </c>
      <c r="CKZ56" s="66" t="s">
        <v>92</v>
      </c>
      <c r="CLA56" s="66" t="s">
        <v>92</v>
      </c>
      <c r="CLB56" s="66" t="s">
        <v>92</v>
      </c>
      <c r="CLC56" s="66" t="s">
        <v>92</v>
      </c>
      <c r="CLD56" s="66" t="s">
        <v>92</v>
      </c>
      <c r="CLE56" s="66" t="s">
        <v>92</v>
      </c>
      <c r="CLF56" s="66" t="s">
        <v>92</v>
      </c>
      <c r="CLG56" s="66" t="s">
        <v>92</v>
      </c>
      <c r="CLH56" s="66" t="s">
        <v>92</v>
      </c>
      <c r="CLI56" s="66" t="s">
        <v>92</v>
      </c>
      <c r="CLJ56" s="66" t="s">
        <v>92</v>
      </c>
      <c r="CLK56" s="66" t="s">
        <v>92</v>
      </c>
      <c r="CLL56" s="66" t="s">
        <v>92</v>
      </c>
      <c r="CLM56" s="66" t="s">
        <v>92</v>
      </c>
      <c r="CLN56" s="66" t="s">
        <v>92</v>
      </c>
      <c r="CLO56" s="66" t="s">
        <v>92</v>
      </c>
      <c r="CLP56" s="66" t="s">
        <v>92</v>
      </c>
      <c r="CLQ56" s="66" t="s">
        <v>92</v>
      </c>
      <c r="CLR56" s="66" t="s">
        <v>92</v>
      </c>
      <c r="CLS56" s="66" t="s">
        <v>92</v>
      </c>
      <c r="CLT56" s="66" t="s">
        <v>92</v>
      </c>
      <c r="CLU56" s="66" t="s">
        <v>92</v>
      </c>
      <c r="CLV56" s="66" t="s">
        <v>92</v>
      </c>
      <c r="CLW56" s="66" t="s">
        <v>92</v>
      </c>
      <c r="CLX56" s="66" t="s">
        <v>92</v>
      </c>
      <c r="CLY56" s="66" t="s">
        <v>92</v>
      </c>
      <c r="CLZ56" s="66" t="s">
        <v>92</v>
      </c>
      <c r="CMA56" s="66" t="s">
        <v>92</v>
      </c>
      <c r="CMB56" s="66" t="s">
        <v>92</v>
      </c>
      <c r="CMC56" s="66" t="s">
        <v>92</v>
      </c>
      <c r="CMD56" s="66" t="s">
        <v>92</v>
      </c>
      <c r="CME56" s="66" t="s">
        <v>92</v>
      </c>
      <c r="CMF56" s="66" t="s">
        <v>92</v>
      </c>
      <c r="CMG56" s="66" t="s">
        <v>92</v>
      </c>
      <c r="CMH56" s="66" t="s">
        <v>92</v>
      </c>
      <c r="CMI56" s="66" t="s">
        <v>92</v>
      </c>
      <c r="CMJ56" s="66" t="s">
        <v>92</v>
      </c>
      <c r="CMK56" s="66" t="s">
        <v>92</v>
      </c>
      <c r="CML56" s="66" t="s">
        <v>92</v>
      </c>
      <c r="CMM56" s="66" t="s">
        <v>92</v>
      </c>
      <c r="CMN56" s="66" t="s">
        <v>92</v>
      </c>
      <c r="CMO56" s="66" t="s">
        <v>92</v>
      </c>
      <c r="CMP56" s="66" t="s">
        <v>92</v>
      </c>
      <c r="CMQ56" s="66" t="s">
        <v>92</v>
      </c>
      <c r="CMR56" s="66" t="s">
        <v>92</v>
      </c>
      <c r="CMS56" s="66" t="s">
        <v>92</v>
      </c>
      <c r="CMT56" s="66" t="s">
        <v>92</v>
      </c>
      <c r="CMU56" s="66" t="s">
        <v>92</v>
      </c>
      <c r="CMV56" s="66" t="s">
        <v>92</v>
      </c>
      <c r="CMW56" s="66" t="s">
        <v>92</v>
      </c>
      <c r="CMX56" s="66" t="s">
        <v>92</v>
      </c>
      <c r="CMY56" s="66" t="s">
        <v>92</v>
      </c>
      <c r="CMZ56" s="66" t="s">
        <v>92</v>
      </c>
      <c r="CNA56" s="66" t="s">
        <v>92</v>
      </c>
      <c r="CNB56" s="66" t="s">
        <v>92</v>
      </c>
      <c r="CNC56" s="66" t="s">
        <v>92</v>
      </c>
      <c r="CND56" s="66" t="s">
        <v>92</v>
      </c>
      <c r="CNE56" s="66" t="s">
        <v>92</v>
      </c>
      <c r="CNF56" s="66" t="s">
        <v>92</v>
      </c>
      <c r="CNG56" s="66" t="s">
        <v>92</v>
      </c>
      <c r="CNH56" s="66" t="s">
        <v>92</v>
      </c>
      <c r="CNI56" s="66" t="s">
        <v>92</v>
      </c>
      <c r="CNJ56" s="66" t="s">
        <v>92</v>
      </c>
      <c r="CNK56" s="66" t="s">
        <v>92</v>
      </c>
      <c r="CNL56" s="66" t="s">
        <v>92</v>
      </c>
      <c r="CNM56" s="66" t="s">
        <v>92</v>
      </c>
      <c r="CNN56" s="66" t="s">
        <v>92</v>
      </c>
      <c r="CNO56" s="66" t="s">
        <v>92</v>
      </c>
      <c r="CNP56" s="66" t="s">
        <v>92</v>
      </c>
      <c r="CNQ56" s="66" t="s">
        <v>92</v>
      </c>
      <c r="CNR56" s="66" t="s">
        <v>92</v>
      </c>
      <c r="CNS56" s="66" t="s">
        <v>92</v>
      </c>
      <c r="CNT56" s="66" t="s">
        <v>92</v>
      </c>
      <c r="CNU56" s="66" t="s">
        <v>92</v>
      </c>
      <c r="CNV56" s="66" t="s">
        <v>92</v>
      </c>
      <c r="CNW56" s="66" t="s">
        <v>92</v>
      </c>
      <c r="CNX56" s="66" t="s">
        <v>92</v>
      </c>
      <c r="CNY56" s="66" t="s">
        <v>92</v>
      </c>
      <c r="CNZ56" s="66" t="s">
        <v>92</v>
      </c>
      <c r="COA56" s="66" t="s">
        <v>92</v>
      </c>
      <c r="COB56" s="66" t="s">
        <v>92</v>
      </c>
      <c r="COC56" s="66" t="s">
        <v>92</v>
      </c>
      <c r="COD56" s="66" t="s">
        <v>92</v>
      </c>
      <c r="COE56" s="66" t="s">
        <v>92</v>
      </c>
      <c r="COF56" s="66" t="s">
        <v>92</v>
      </c>
      <c r="COG56" s="66" t="s">
        <v>92</v>
      </c>
      <c r="COH56" s="66" t="s">
        <v>92</v>
      </c>
      <c r="COI56" s="66" t="s">
        <v>92</v>
      </c>
      <c r="COJ56" s="66" t="s">
        <v>92</v>
      </c>
      <c r="COK56" s="66" t="s">
        <v>92</v>
      </c>
      <c r="COL56" s="66" t="s">
        <v>92</v>
      </c>
      <c r="COM56" s="66" t="s">
        <v>92</v>
      </c>
      <c r="CON56" s="66" t="s">
        <v>92</v>
      </c>
      <c r="COO56" s="66" t="s">
        <v>92</v>
      </c>
      <c r="COP56" s="66" t="s">
        <v>92</v>
      </c>
      <c r="COQ56" s="66" t="s">
        <v>92</v>
      </c>
      <c r="COR56" s="66" t="s">
        <v>92</v>
      </c>
      <c r="COS56" s="66" t="s">
        <v>92</v>
      </c>
      <c r="COT56" s="66" t="s">
        <v>92</v>
      </c>
      <c r="COU56" s="66" t="s">
        <v>92</v>
      </c>
      <c r="COV56" s="66" t="s">
        <v>92</v>
      </c>
      <c r="COW56" s="66" t="s">
        <v>92</v>
      </c>
      <c r="COX56" s="66" t="s">
        <v>92</v>
      </c>
      <c r="COY56" s="66" t="s">
        <v>92</v>
      </c>
      <c r="COZ56" s="66" t="s">
        <v>92</v>
      </c>
      <c r="CPA56" s="66" t="s">
        <v>92</v>
      </c>
      <c r="CPB56" s="66" t="s">
        <v>92</v>
      </c>
      <c r="CPC56" s="66" t="s">
        <v>92</v>
      </c>
      <c r="CPD56" s="66" t="s">
        <v>92</v>
      </c>
      <c r="CPE56" s="66" t="s">
        <v>92</v>
      </c>
      <c r="CPF56" s="66" t="s">
        <v>92</v>
      </c>
      <c r="CPG56" s="66" t="s">
        <v>92</v>
      </c>
      <c r="CPH56" s="66" t="s">
        <v>92</v>
      </c>
      <c r="CPI56" s="66" t="s">
        <v>92</v>
      </c>
      <c r="CPJ56" s="66" t="s">
        <v>92</v>
      </c>
      <c r="CPK56" s="66" t="s">
        <v>92</v>
      </c>
      <c r="CPL56" s="66" t="s">
        <v>92</v>
      </c>
      <c r="CPM56" s="66" t="s">
        <v>92</v>
      </c>
      <c r="CPN56" s="66" t="s">
        <v>92</v>
      </c>
      <c r="CPO56" s="66" t="s">
        <v>92</v>
      </c>
      <c r="CPP56" s="66" t="s">
        <v>92</v>
      </c>
      <c r="CPQ56" s="66" t="s">
        <v>92</v>
      </c>
      <c r="CPR56" s="66" t="s">
        <v>92</v>
      </c>
      <c r="CPS56" s="66" t="s">
        <v>92</v>
      </c>
      <c r="CPT56" s="66" t="s">
        <v>92</v>
      </c>
      <c r="CPU56" s="66" t="s">
        <v>92</v>
      </c>
      <c r="CPV56" s="66" t="s">
        <v>92</v>
      </c>
      <c r="CPW56" s="66" t="s">
        <v>92</v>
      </c>
      <c r="CPX56" s="66" t="s">
        <v>92</v>
      </c>
      <c r="CPY56" s="66" t="s">
        <v>92</v>
      </c>
      <c r="CPZ56" s="66" t="s">
        <v>92</v>
      </c>
      <c r="CQA56" s="66" t="s">
        <v>92</v>
      </c>
      <c r="CQB56" s="66" t="s">
        <v>92</v>
      </c>
      <c r="CQC56" s="66" t="s">
        <v>92</v>
      </c>
      <c r="CQD56" s="66" t="s">
        <v>92</v>
      </c>
      <c r="CQE56" s="66" t="s">
        <v>92</v>
      </c>
      <c r="CQF56" s="66" t="s">
        <v>92</v>
      </c>
      <c r="CQG56" s="66" t="s">
        <v>92</v>
      </c>
      <c r="CQH56" s="66" t="s">
        <v>92</v>
      </c>
      <c r="CQI56" s="66" t="s">
        <v>92</v>
      </c>
      <c r="CQJ56" s="66" t="s">
        <v>92</v>
      </c>
      <c r="CQK56" s="66" t="s">
        <v>92</v>
      </c>
      <c r="CQL56" s="66" t="s">
        <v>92</v>
      </c>
      <c r="CQM56" s="66" t="s">
        <v>92</v>
      </c>
      <c r="CQN56" s="66" t="s">
        <v>92</v>
      </c>
      <c r="CQO56" s="66" t="s">
        <v>92</v>
      </c>
      <c r="CQP56" s="66" t="s">
        <v>92</v>
      </c>
      <c r="CQQ56" s="66" t="s">
        <v>92</v>
      </c>
      <c r="CQR56" s="66" t="s">
        <v>92</v>
      </c>
      <c r="CQS56" s="66" t="s">
        <v>92</v>
      </c>
      <c r="CQT56" s="66" t="s">
        <v>92</v>
      </c>
      <c r="CQU56" s="66" t="s">
        <v>92</v>
      </c>
      <c r="CQV56" s="66" t="s">
        <v>92</v>
      </c>
      <c r="CQW56" s="66" t="s">
        <v>92</v>
      </c>
      <c r="CQX56" s="66" t="s">
        <v>92</v>
      </c>
      <c r="CQY56" s="66" t="s">
        <v>92</v>
      </c>
      <c r="CQZ56" s="66" t="s">
        <v>92</v>
      </c>
      <c r="CRA56" s="66" t="s">
        <v>92</v>
      </c>
      <c r="CRB56" s="66" t="s">
        <v>92</v>
      </c>
      <c r="CRC56" s="66" t="s">
        <v>92</v>
      </c>
      <c r="CRD56" s="66" t="s">
        <v>92</v>
      </c>
      <c r="CRE56" s="66" t="s">
        <v>92</v>
      </c>
      <c r="CRF56" s="66" t="s">
        <v>92</v>
      </c>
      <c r="CRG56" s="66" t="s">
        <v>92</v>
      </c>
      <c r="CRH56" s="66" t="s">
        <v>92</v>
      </c>
      <c r="CRI56" s="66" t="s">
        <v>92</v>
      </c>
      <c r="CRJ56" s="66" t="s">
        <v>92</v>
      </c>
      <c r="CRK56" s="66" t="s">
        <v>92</v>
      </c>
      <c r="CRL56" s="66" t="s">
        <v>92</v>
      </c>
      <c r="CRM56" s="66" t="s">
        <v>92</v>
      </c>
      <c r="CRN56" s="66" t="s">
        <v>92</v>
      </c>
      <c r="CRO56" s="66" t="s">
        <v>92</v>
      </c>
      <c r="CRP56" s="66" t="s">
        <v>92</v>
      </c>
      <c r="CRQ56" s="66" t="s">
        <v>92</v>
      </c>
      <c r="CRR56" s="66" t="s">
        <v>92</v>
      </c>
      <c r="CRS56" s="66" t="s">
        <v>92</v>
      </c>
      <c r="CRT56" s="66" t="s">
        <v>92</v>
      </c>
      <c r="CRU56" s="66" t="s">
        <v>92</v>
      </c>
      <c r="CRV56" s="66" t="s">
        <v>92</v>
      </c>
      <c r="CRW56" s="66" t="s">
        <v>92</v>
      </c>
      <c r="CRX56" s="66" t="s">
        <v>92</v>
      </c>
      <c r="CRY56" s="66" t="s">
        <v>92</v>
      </c>
      <c r="CRZ56" s="66" t="s">
        <v>92</v>
      </c>
      <c r="CSA56" s="66" t="s">
        <v>92</v>
      </c>
      <c r="CSB56" s="66" t="s">
        <v>92</v>
      </c>
      <c r="CSC56" s="66" t="s">
        <v>92</v>
      </c>
      <c r="CSD56" s="66" t="s">
        <v>92</v>
      </c>
      <c r="CSE56" s="66" t="s">
        <v>92</v>
      </c>
      <c r="CSF56" s="66" t="s">
        <v>92</v>
      </c>
      <c r="CSG56" s="66" t="s">
        <v>92</v>
      </c>
      <c r="CSH56" s="66" t="s">
        <v>92</v>
      </c>
      <c r="CSI56" s="66" t="s">
        <v>92</v>
      </c>
      <c r="CSJ56" s="66" t="s">
        <v>92</v>
      </c>
      <c r="CSK56" s="66" t="s">
        <v>92</v>
      </c>
      <c r="CSL56" s="66" t="s">
        <v>92</v>
      </c>
      <c r="CSM56" s="66" t="s">
        <v>92</v>
      </c>
      <c r="CSN56" s="66" t="s">
        <v>92</v>
      </c>
      <c r="CSO56" s="66" t="s">
        <v>92</v>
      </c>
      <c r="CSP56" s="66" t="s">
        <v>92</v>
      </c>
      <c r="CSQ56" s="66" t="s">
        <v>92</v>
      </c>
      <c r="CSR56" s="66" t="s">
        <v>92</v>
      </c>
      <c r="CSS56" s="66" t="s">
        <v>92</v>
      </c>
      <c r="CST56" s="66" t="s">
        <v>92</v>
      </c>
      <c r="CSU56" s="66" t="s">
        <v>92</v>
      </c>
      <c r="CSV56" s="66" t="s">
        <v>92</v>
      </c>
      <c r="CSW56" s="66" t="s">
        <v>92</v>
      </c>
      <c r="CSX56" s="66" t="s">
        <v>92</v>
      </c>
      <c r="CSY56" s="66" t="s">
        <v>92</v>
      </c>
      <c r="CSZ56" s="66" t="s">
        <v>92</v>
      </c>
      <c r="CTA56" s="66" t="s">
        <v>92</v>
      </c>
      <c r="CTB56" s="66" t="s">
        <v>92</v>
      </c>
      <c r="CTC56" s="66" t="s">
        <v>92</v>
      </c>
      <c r="CTD56" s="66" t="s">
        <v>92</v>
      </c>
      <c r="CTE56" s="66" t="s">
        <v>92</v>
      </c>
      <c r="CTF56" s="66" t="s">
        <v>92</v>
      </c>
      <c r="CTG56" s="66" t="s">
        <v>92</v>
      </c>
      <c r="CTH56" s="66" t="s">
        <v>92</v>
      </c>
      <c r="CTI56" s="66" t="s">
        <v>92</v>
      </c>
      <c r="CTJ56" s="66" t="s">
        <v>92</v>
      </c>
      <c r="CTK56" s="66" t="s">
        <v>92</v>
      </c>
      <c r="CTL56" s="66" t="s">
        <v>92</v>
      </c>
      <c r="CTM56" s="66" t="s">
        <v>92</v>
      </c>
      <c r="CTN56" s="66" t="s">
        <v>92</v>
      </c>
      <c r="CTO56" s="66" t="s">
        <v>92</v>
      </c>
      <c r="CTP56" s="66" t="s">
        <v>92</v>
      </c>
      <c r="CTQ56" s="66" t="s">
        <v>92</v>
      </c>
      <c r="CTR56" s="66" t="s">
        <v>92</v>
      </c>
      <c r="CTS56" s="66" t="s">
        <v>92</v>
      </c>
      <c r="CTT56" s="66" t="s">
        <v>92</v>
      </c>
      <c r="CTU56" s="66" t="s">
        <v>92</v>
      </c>
      <c r="CTV56" s="66" t="s">
        <v>92</v>
      </c>
      <c r="CTW56" s="66" t="s">
        <v>92</v>
      </c>
      <c r="CTX56" s="66" t="s">
        <v>92</v>
      </c>
      <c r="CTY56" s="66" t="s">
        <v>92</v>
      </c>
      <c r="CTZ56" s="66" t="s">
        <v>92</v>
      </c>
      <c r="CUA56" s="66" t="s">
        <v>92</v>
      </c>
      <c r="CUB56" s="66" t="s">
        <v>92</v>
      </c>
      <c r="CUC56" s="66" t="s">
        <v>92</v>
      </c>
      <c r="CUD56" s="66" t="s">
        <v>92</v>
      </c>
      <c r="CUE56" s="66" t="s">
        <v>92</v>
      </c>
      <c r="CUF56" s="66" t="s">
        <v>92</v>
      </c>
      <c r="CUG56" s="66" t="s">
        <v>92</v>
      </c>
      <c r="CUH56" s="66" t="s">
        <v>92</v>
      </c>
      <c r="CUI56" s="66" t="s">
        <v>92</v>
      </c>
      <c r="CUJ56" s="66" t="s">
        <v>92</v>
      </c>
      <c r="CUK56" s="66" t="s">
        <v>92</v>
      </c>
      <c r="CUL56" s="66" t="s">
        <v>92</v>
      </c>
      <c r="CUM56" s="66" t="s">
        <v>92</v>
      </c>
      <c r="CUN56" s="66" t="s">
        <v>92</v>
      </c>
      <c r="CUO56" s="66" t="s">
        <v>92</v>
      </c>
      <c r="CUP56" s="66" t="s">
        <v>92</v>
      </c>
      <c r="CUQ56" s="66" t="s">
        <v>92</v>
      </c>
      <c r="CUR56" s="66" t="s">
        <v>92</v>
      </c>
      <c r="CUS56" s="66" t="s">
        <v>92</v>
      </c>
      <c r="CUT56" s="66" t="s">
        <v>92</v>
      </c>
      <c r="CUU56" s="66" t="s">
        <v>92</v>
      </c>
      <c r="CUV56" s="66" t="s">
        <v>92</v>
      </c>
      <c r="CUW56" s="66" t="s">
        <v>92</v>
      </c>
      <c r="CUX56" s="66" t="s">
        <v>92</v>
      </c>
      <c r="CUY56" s="66" t="s">
        <v>92</v>
      </c>
      <c r="CUZ56" s="66" t="s">
        <v>92</v>
      </c>
      <c r="CVA56" s="66" t="s">
        <v>92</v>
      </c>
      <c r="CVB56" s="66" t="s">
        <v>92</v>
      </c>
      <c r="CVC56" s="66" t="s">
        <v>92</v>
      </c>
      <c r="CVD56" s="66" t="s">
        <v>92</v>
      </c>
      <c r="CVE56" s="66" t="s">
        <v>92</v>
      </c>
      <c r="CVF56" s="66" t="s">
        <v>92</v>
      </c>
      <c r="CVG56" s="66" t="s">
        <v>92</v>
      </c>
      <c r="CVH56" s="66" t="s">
        <v>92</v>
      </c>
      <c r="CVI56" s="66" t="s">
        <v>92</v>
      </c>
      <c r="CVJ56" s="66" t="s">
        <v>92</v>
      </c>
      <c r="CVK56" s="66" t="s">
        <v>92</v>
      </c>
      <c r="CVL56" s="66" t="s">
        <v>92</v>
      </c>
      <c r="CVM56" s="66" t="s">
        <v>92</v>
      </c>
      <c r="CVN56" s="66" t="s">
        <v>92</v>
      </c>
      <c r="CVO56" s="66" t="s">
        <v>92</v>
      </c>
      <c r="CVP56" s="66" t="s">
        <v>92</v>
      </c>
      <c r="CVQ56" s="66" t="s">
        <v>92</v>
      </c>
      <c r="CVR56" s="66" t="s">
        <v>92</v>
      </c>
      <c r="CVS56" s="66" t="s">
        <v>92</v>
      </c>
      <c r="CVT56" s="66" t="s">
        <v>92</v>
      </c>
      <c r="CVU56" s="66" t="s">
        <v>92</v>
      </c>
      <c r="CVV56" s="66" t="s">
        <v>92</v>
      </c>
      <c r="CVW56" s="66" t="s">
        <v>92</v>
      </c>
      <c r="CVX56" s="66" t="s">
        <v>92</v>
      </c>
      <c r="CVY56" s="66" t="s">
        <v>92</v>
      </c>
      <c r="CVZ56" s="66" t="s">
        <v>92</v>
      </c>
      <c r="CWA56" s="66" t="s">
        <v>92</v>
      </c>
      <c r="CWB56" s="66" t="s">
        <v>92</v>
      </c>
      <c r="CWC56" s="66" t="s">
        <v>92</v>
      </c>
      <c r="CWD56" s="66" t="s">
        <v>92</v>
      </c>
      <c r="CWE56" s="66" t="s">
        <v>92</v>
      </c>
      <c r="CWF56" s="66" t="s">
        <v>92</v>
      </c>
      <c r="CWG56" s="66" t="s">
        <v>92</v>
      </c>
      <c r="CWH56" s="66" t="s">
        <v>92</v>
      </c>
      <c r="CWI56" s="66" t="s">
        <v>92</v>
      </c>
      <c r="CWJ56" s="66" t="s">
        <v>92</v>
      </c>
      <c r="CWK56" s="66" t="s">
        <v>92</v>
      </c>
      <c r="CWL56" s="66" t="s">
        <v>92</v>
      </c>
      <c r="CWM56" s="66" t="s">
        <v>92</v>
      </c>
      <c r="CWN56" s="66" t="s">
        <v>92</v>
      </c>
      <c r="CWO56" s="66" t="s">
        <v>92</v>
      </c>
      <c r="CWP56" s="66" t="s">
        <v>92</v>
      </c>
      <c r="CWQ56" s="66" t="s">
        <v>92</v>
      </c>
      <c r="CWR56" s="66" t="s">
        <v>92</v>
      </c>
      <c r="CWS56" s="66" t="s">
        <v>92</v>
      </c>
      <c r="CWT56" s="66" t="s">
        <v>92</v>
      </c>
      <c r="CWU56" s="66" t="s">
        <v>92</v>
      </c>
      <c r="CWV56" s="66" t="s">
        <v>92</v>
      </c>
      <c r="CWW56" s="66" t="s">
        <v>92</v>
      </c>
      <c r="CWX56" s="66" t="s">
        <v>92</v>
      </c>
      <c r="CWY56" s="66" t="s">
        <v>92</v>
      </c>
      <c r="CWZ56" s="66" t="s">
        <v>92</v>
      </c>
      <c r="CXA56" s="66" t="s">
        <v>92</v>
      </c>
      <c r="CXB56" s="66" t="s">
        <v>92</v>
      </c>
      <c r="CXC56" s="66" t="s">
        <v>92</v>
      </c>
      <c r="CXD56" s="66" t="s">
        <v>92</v>
      </c>
      <c r="CXE56" s="66" t="s">
        <v>92</v>
      </c>
      <c r="CXF56" s="66" t="s">
        <v>92</v>
      </c>
      <c r="CXG56" s="66" t="s">
        <v>92</v>
      </c>
      <c r="CXH56" s="66" t="s">
        <v>92</v>
      </c>
      <c r="CXI56" s="66" t="s">
        <v>92</v>
      </c>
      <c r="CXJ56" s="66" t="s">
        <v>92</v>
      </c>
      <c r="CXK56" s="66" t="s">
        <v>92</v>
      </c>
      <c r="CXL56" s="66" t="s">
        <v>92</v>
      </c>
      <c r="CXM56" s="66" t="s">
        <v>92</v>
      </c>
      <c r="CXN56" s="66" t="s">
        <v>92</v>
      </c>
      <c r="CXO56" s="66" t="s">
        <v>92</v>
      </c>
      <c r="CXP56" s="66" t="s">
        <v>92</v>
      </c>
      <c r="CXQ56" s="66" t="s">
        <v>92</v>
      </c>
      <c r="CXR56" s="66" t="s">
        <v>92</v>
      </c>
      <c r="CXS56" s="66" t="s">
        <v>92</v>
      </c>
      <c r="CXT56" s="66" t="s">
        <v>92</v>
      </c>
      <c r="CXU56" s="66" t="s">
        <v>92</v>
      </c>
      <c r="CXV56" s="66" t="s">
        <v>92</v>
      </c>
      <c r="CXW56" s="66" t="s">
        <v>92</v>
      </c>
      <c r="CXX56" s="66" t="s">
        <v>92</v>
      </c>
      <c r="CXY56" s="66" t="s">
        <v>92</v>
      </c>
      <c r="CXZ56" s="66" t="s">
        <v>92</v>
      </c>
      <c r="CYA56" s="66" t="s">
        <v>92</v>
      </c>
      <c r="CYB56" s="66" t="s">
        <v>92</v>
      </c>
      <c r="CYC56" s="66" t="s">
        <v>92</v>
      </c>
      <c r="CYD56" s="66" t="s">
        <v>92</v>
      </c>
      <c r="CYE56" s="66" t="s">
        <v>92</v>
      </c>
      <c r="CYF56" s="66" t="s">
        <v>92</v>
      </c>
      <c r="CYG56" s="66" t="s">
        <v>92</v>
      </c>
      <c r="CYH56" s="66" t="s">
        <v>92</v>
      </c>
      <c r="CYI56" s="66" t="s">
        <v>92</v>
      </c>
      <c r="CYJ56" s="66" t="s">
        <v>92</v>
      </c>
      <c r="CYK56" s="66" t="s">
        <v>92</v>
      </c>
      <c r="CYL56" s="66" t="s">
        <v>92</v>
      </c>
      <c r="CYM56" s="66" t="s">
        <v>92</v>
      </c>
      <c r="CYN56" s="66" t="s">
        <v>92</v>
      </c>
      <c r="CYO56" s="66" t="s">
        <v>92</v>
      </c>
      <c r="CYP56" s="66" t="s">
        <v>92</v>
      </c>
      <c r="CYQ56" s="66" t="s">
        <v>92</v>
      </c>
      <c r="CYR56" s="66" t="s">
        <v>92</v>
      </c>
      <c r="CYS56" s="66" t="s">
        <v>92</v>
      </c>
      <c r="CYT56" s="66" t="s">
        <v>92</v>
      </c>
      <c r="CYU56" s="66" t="s">
        <v>92</v>
      </c>
      <c r="CYV56" s="66" t="s">
        <v>92</v>
      </c>
      <c r="CYW56" s="66" t="s">
        <v>92</v>
      </c>
      <c r="CYX56" s="66" t="s">
        <v>92</v>
      </c>
      <c r="CYY56" s="66" t="s">
        <v>92</v>
      </c>
      <c r="CYZ56" s="66" t="s">
        <v>92</v>
      </c>
      <c r="CZA56" s="66" t="s">
        <v>92</v>
      </c>
      <c r="CZB56" s="66" t="s">
        <v>92</v>
      </c>
      <c r="CZC56" s="66" t="s">
        <v>92</v>
      </c>
      <c r="CZD56" s="66" t="s">
        <v>92</v>
      </c>
      <c r="CZE56" s="66" t="s">
        <v>92</v>
      </c>
      <c r="CZF56" s="66" t="s">
        <v>92</v>
      </c>
      <c r="CZG56" s="66" t="s">
        <v>92</v>
      </c>
      <c r="CZH56" s="66" t="s">
        <v>92</v>
      </c>
      <c r="CZI56" s="66" t="s">
        <v>92</v>
      </c>
      <c r="CZJ56" s="66" t="s">
        <v>92</v>
      </c>
      <c r="CZK56" s="66" t="s">
        <v>92</v>
      </c>
      <c r="CZL56" s="66" t="s">
        <v>92</v>
      </c>
      <c r="CZM56" s="66" t="s">
        <v>92</v>
      </c>
      <c r="CZN56" s="66" t="s">
        <v>92</v>
      </c>
      <c r="CZO56" s="66" t="s">
        <v>92</v>
      </c>
      <c r="CZP56" s="66" t="s">
        <v>92</v>
      </c>
      <c r="CZQ56" s="66" t="s">
        <v>92</v>
      </c>
      <c r="CZR56" s="66" t="s">
        <v>92</v>
      </c>
      <c r="CZS56" s="66" t="s">
        <v>92</v>
      </c>
      <c r="CZT56" s="66" t="s">
        <v>92</v>
      </c>
      <c r="CZU56" s="66" t="s">
        <v>92</v>
      </c>
      <c r="CZV56" s="66" t="s">
        <v>92</v>
      </c>
      <c r="CZW56" s="66" t="s">
        <v>92</v>
      </c>
      <c r="CZX56" s="66" t="s">
        <v>92</v>
      </c>
      <c r="CZY56" s="66" t="s">
        <v>92</v>
      </c>
      <c r="CZZ56" s="66" t="s">
        <v>92</v>
      </c>
      <c r="DAA56" s="66" t="s">
        <v>92</v>
      </c>
      <c r="DAB56" s="66" t="s">
        <v>92</v>
      </c>
      <c r="DAC56" s="66" t="s">
        <v>92</v>
      </c>
      <c r="DAD56" s="66" t="s">
        <v>92</v>
      </c>
      <c r="DAE56" s="66" t="s">
        <v>92</v>
      </c>
      <c r="DAF56" s="66" t="s">
        <v>92</v>
      </c>
      <c r="DAG56" s="66" t="s">
        <v>92</v>
      </c>
      <c r="DAH56" s="66" t="s">
        <v>92</v>
      </c>
      <c r="DAI56" s="66" t="s">
        <v>92</v>
      </c>
      <c r="DAJ56" s="66" t="s">
        <v>92</v>
      </c>
      <c r="DAK56" s="66" t="s">
        <v>92</v>
      </c>
      <c r="DAL56" s="66" t="s">
        <v>92</v>
      </c>
      <c r="DAM56" s="66" t="s">
        <v>92</v>
      </c>
      <c r="DAN56" s="66" t="s">
        <v>92</v>
      </c>
      <c r="DAO56" s="66" t="s">
        <v>92</v>
      </c>
      <c r="DAP56" s="66" t="s">
        <v>92</v>
      </c>
      <c r="DAQ56" s="66" t="s">
        <v>92</v>
      </c>
      <c r="DAR56" s="66" t="s">
        <v>92</v>
      </c>
      <c r="DAS56" s="66" t="s">
        <v>92</v>
      </c>
      <c r="DAT56" s="66" t="s">
        <v>92</v>
      </c>
      <c r="DAU56" s="66" t="s">
        <v>92</v>
      </c>
      <c r="DAV56" s="66" t="s">
        <v>92</v>
      </c>
      <c r="DAW56" s="66" t="s">
        <v>92</v>
      </c>
      <c r="DAX56" s="66" t="s">
        <v>92</v>
      </c>
      <c r="DAY56" s="66" t="s">
        <v>92</v>
      </c>
      <c r="DAZ56" s="66" t="s">
        <v>92</v>
      </c>
      <c r="DBA56" s="66" t="s">
        <v>92</v>
      </c>
      <c r="DBB56" s="66" t="s">
        <v>92</v>
      </c>
      <c r="DBC56" s="66" t="s">
        <v>92</v>
      </c>
      <c r="DBD56" s="66" t="s">
        <v>92</v>
      </c>
      <c r="DBE56" s="66" t="s">
        <v>92</v>
      </c>
      <c r="DBF56" s="66" t="s">
        <v>92</v>
      </c>
      <c r="DBG56" s="66" t="s">
        <v>92</v>
      </c>
      <c r="DBH56" s="66" t="s">
        <v>92</v>
      </c>
      <c r="DBI56" s="66" t="s">
        <v>92</v>
      </c>
      <c r="DBJ56" s="66" t="s">
        <v>92</v>
      </c>
      <c r="DBK56" s="66" t="s">
        <v>92</v>
      </c>
      <c r="DBL56" s="66" t="s">
        <v>92</v>
      </c>
      <c r="DBM56" s="66" t="s">
        <v>92</v>
      </c>
      <c r="DBN56" s="66" t="s">
        <v>92</v>
      </c>
      <c r="DBO56" s="66" t="s">
        <v>92</v>
      </c>
      <c r="DBP56" s="66" t="s">
        <v>92</v>
      </c>
      <c r="DBQ56" s="66" t="s">
        <v>92</v>
      </c>
      <c r="DBR56" s="66" t="s">
        <v>92</v>
      </c>
      <c r="DBS56" s="66" t="s">
        <v>92</v>
      </c>
      <c r="DBT56" s="66" t="s">
        <v>92</v>
      </c>
      <c r="DBU56" s="66" t="s">
        <v>92</v>
      </c>
      <c r="DBV56" s="66" t="s">
        <v>92</v>
      </c>
      <c r="DBW56" s="66" t="s">
        <v>92</v>
      </c>
      <c r="DBX56" s="66" t="s">
        <v>92</v>
      </c>
      <c r="DBY56" s="66" t="s">
        <v>92</v>
      </c>
      <c r="DBZ56" s="66" t="s">
        <v>92</v>
      </c>
      <c r="DCA56" s="66" t="s">
        <v>92</v>
      </c>
      <c r="DCB56" s="66" t="s">
        <v>92</v>
      </c>
      <c r="DCC56" s="66" t="s">
        <v>92</v>
      </c>
      <c r="DCD56" s="66" t="s">
        <v>92</v>
      </c>
      <c r="DCE56" s="66" t="s">
        <v>92</v>
      </c>
      <c r="DCF56" s="66" t="s">
        <v>92</v>
      </c>
      <c r="DCG56" s="66" t="s">
        <v>92</v>
      </c>
      <c r="DCH56" s="66" t="s">
        <v>92</v>
      </c>
      <c r="DCI56" s="66" t="s">
        <v>92</v>
      </c>
      <c r="DCJ56" s="66" t="s">
        <v>92</v>
      </c>
      <c r="DCK56" s="66" t="s">
        <v>92</v>
      </c>
      <c r="DCL56" s="66" t="s">
        <v>92</v>
      </c>
      <c r="DCM56" s="66" t="s">
        <v>92</v>
      </c>
      <c r="DCN56" s="66" t="s">
        <v>92</v>
      </c>
      <c r="DCO56" s="66" t="s">
        <v>92</v>
      </c>
      <c r="DCP56" s="66" t="s">
        <v>92</v>
      </c>
      <c r="DCQ56" s="66" t="s">
        <v>92</v>
      </c>
      <c r="DCR56" s="66" t="s">
        <v>92</v>
      </c>
      <c r="DCS56" s="66" t="s">
        <v>92</v>
      </c>
      <c r="DCT56" s="66" t="s">
        <v>92</v>
      </c>
      <c r="DCU56" s="66" t="s">
        <v>92</v>
      </c>
      <c r="DCV56" s="66" t="s">
        <v>92</v>
      </c>
      <c r="DCW56" s="66" t="s">
        <v>92</v>
      </c>
      <c r="DCX56" s="66" t="s">
        <v>92</v>
      </c>
      <c r="DCY56" s="66" t="s">
        <v>92</v>
      </c>
      <c r="DCZ56" s="66" t="s">
        <v>92</v>
      </c>
      <c r="DDA56" s="66" t="s">
        <v>92</v>
      </c>
      <c r="DDB56" s="66" t="s">
        <v>92</v>
      </c>
      <c r="DDC56" s="66" t="s">
        <v>92</v>
      </c>
      <c r="DDD56" s="66" t="s">
        <v>92</v>
      </c>
      <c r="DDE56" s="66" t="s">
        <v>92</v>
      </c>
      <c r="DDF56" s="66" t="s">
        <v>92</v>
      </c>
      <c r="DDG56" s="66" t="s">
        <v>92</v>
      </c>
      <c r="DDH56" s="66" t="s">
        <v>92</v>
      </c>
      <c r="DDI56" s="66" t="s">
        <v>92</v>
      </c>
      <c r="DDJ56" s="66" t="s">
        <v>92</v>
      </c>
      <c r="DDK56" s="66" t="s">
        <v>92</v>
      </c>
      <c r="DDL56" s="66" t="s">
        <v>92</v>
      </c>
      <c r="DDM56" s="66" t="s">
        <v>92</v>
      </c>
      <c r="DDN56" s="66" t="s">
        <v>92</v>
      </c>
      <c r="DDO56" s="66" t="s">
        <v>92</v>
      </c>
      <c r="DDP56" s="66" t="s">
        <v>92</v>
      </c>
      <c r="DDQ56" s="66" t="s">
        <v>92</v>
      </c>
      <c r="DDR56" s="66" t="s">
        <v>92</v>
      </c>
      <c r="DDS56" s="66" t="s">
        <v>92</v>
      </c>
      <c r="DDT56" s="66" t="s">
        <v>92</v>
      </c>
      <c r="DDU56" s="66" t="s">
        <v>92</v>
      </c>
      <c r="DDV56" s="66" t="s">
        <v>92</v>
      </c>
      <c r="DDW56" s="66" t="s">
        <v>92</v>
      </c>
      <c r="DDX56" s="66" t="s">
        <v>92</v>
      </c>
      <c r="DDY56" s="66" t="s">
        <v>92</v>
      </c>
      <c r="DDZ56" s="66" t="s">
        <v>92</v>
      </c>
      <c r="DEA56" s="66" t="s">
        <v>92</v>
      </c>
      <c r="DEB56" s="66" t="s">
        <v>92</v>
      </c>
      <c r="DEC56" s="66" t="s">
        <v>92</v>
      </c>
      <c r="DED56" s="66" t="s">
        <v>92</v>
      </c>
      <c r="DEE56" s="66" t="s">
        <v>92</v>
      </c>
      <c r="DEF56" s="66" t="s">
        <v>92</v>
      </c>
      <c r="DEG56" s="66" t="s">
        <v>92</v>
      </c>
      <c r="DEH56" s="66" t="s">
        <v>92</v>
      </c>
      <c r="DEI56" s="66" t="s">
        <v>92</v>
      </c>
      <c r="DEJ56" s="66" t="s">
        <v>92</v>
      </c>
      <c r="DEK56" s="66" t="s">
        <v>92</v>
      </c>
      <c r="DEL56" s="66" t="s">
        <v>92</v>
      </c>
      <c r="DEM56" s="66" t="s">
        <v>92</v>
      </c>
      <c r="DEN56" s="66" t="s">
        <v>92</v>
      </c>
      <c r="DEO56" s="66" t="s">
        <v>92</v>
      </c>
      <c r="DEP56" s="66" t="s">
        <v>92</v>
      </c>
      <c r="DEQ56" s="66" t="s">
        <v>92</v>
      </c>
      <c r="DER56" s="66" t="s">
        <v>92</v>
      </c>
      <c r="DES56" s="66" t="s">
        <v>92</v>
      </c>
      <c r="DET56" s="66" t="s">
        <v>92</v>
      </c>
      <c r="DEU56" s="66" t="s">
        <v>92</v>
      </c>
      <c r="DEV56" s="66" t="s">
        <v>92</v>
      </c>
      <c r="DEW56" s="66" t="s">
        <v>92</v>
      </c>
      <c r="DEX56" s="66" t="s">
        <v>92</v>
      </c>
      <c r="DEY56" s="66" t="s">
        <v>92</v>
      </c>
      <c r="DEZ56" s="66" t="s">
        <v>92</v>
      </c>
      <c r="DFA56" s="66" t="s">
        <v>92</v>
      </c>
      <c r="DFB56" s="66" t="s">
        <v>92</v>
      </c>
      <c r="DFC56" s="66" t="s">
        <v>92</v>
      </c>
      <c r="DFD56" s="66" t="s">
        <v>92</v>
      </c>
      <c r="DFE56" s="66" t="s">
        <v>92</v>
      </c>
      <c r="DFF56" s="66" t="s">
        <v>92</v>
      </c>
      <c r="DFG56" s="66" t="s">
        <v>92</v>
      </c>
      <c r="DFH56" s="66" t="s">
        <v>92</v>
      </c>
      <c r="DFI56" s="66" t="s">
        <v>92</v>
      </c>
      <c r="DFJ56" s="66" t="s">
        <v>92</v>
      </c>
      <c r="DFK56" s="66" t="s">
        <v>92</v>
      </c>
      <c r="DFL56" s="66" t="s">
        <v>92</v>
      </c>
      <c r="DFM56" s="66" t="s">
        <v>92</v>
      </c>
      <c r="DFN56" s="66" t="s">
        <v>92</v>
      </c>
      <c r="DFO56" s="66" t="s">
        <v>92</v>
      </c>
      <c r="DFP56" s="66" t="s">
        <v>92</v>
      </c>
      <c r="DFQ56" s="66" t="s">
        <v>92</v>
      </c>
      <c r="DFR56" s="66" t="s">
        <v>92</v>
      </c>
      <c r="DFS56" s="66" t="s">
        <v>92</v>
      </c>
      <c r="DFT56" s="66" t="s">
        <v>92</v>
      </c>
      <c r="DFU56" s="66" t="s">
        <v>92</v>
      </c>
      <c r="DFV56" s="66" t="s">
        <v>92</v>
      </c>
      <c r="DFW56" s="66" t="s">
        <v>92</v>
      </c>
      <c r="DFX56" s="66" t="s">
        <v>92</v>
      </c>
      <c r="DFY56" s="66" t="s">
        <v>92</v>
      </c>
      <c r="DFZ56" s="66" t="s">
        <v>92</v>
      </c>
      <c r="DGA56" s="66" t="s">
        <v>92</v>
      </c>
      <c r="DGB56" s="66" t="s">
        <v>92</v>
      </c>
      <c r="DGC56" s="66" t="s">
        <v>92</v>
      </c>
      <c r="DGD56" s="66" t="s">
        <v>92</v>
      </c>
      <c r="DGE56" s="66" t="s">
        <v>92</v>
      </c>
      <c r="DGF56" s="66" t="s">
        <v>92</v>
      </c>
      <c r="DGG56" s="66" t="s">
        <v>92</v>
      </c>
      <c r="DGH56" s="66" t="s">
        <v>92</v>
      </c>
      <c r="DGI56" s="66" t="s">
        <v>92</v>
      </c>
      <c r="DGJ56" s="66" t="s">
        <v>92</v>
      </c>
      <c r="DGK56" s="66" t="s">
        <v>92</v>
      </c>
      <c r="DGL56" s="66" t="s">
        <v>92</v>
      </c>
      <c r="DGM56" s="66" t="s">
        <v>92</v>
      </c>
      <c r="DGN56" s="66" t="s">
        <v>92</v>
      </c>
      <c r="DGO56" s="66" t="s">
        <v>92</v>
      </c>
      <c r="DGP56" s="66" t="s">
        <v>92</v>
      </c>
      <c r="DGQ56" s="66" t="s">
        <v>92</v>
      </c>
      <c r="DGR56" s="66" t="s">
        <v>92</v>
      </c>
      <c r="DGS56" s="66" t="s">
        <v>92</v>
      </c>
      <c r="DGT56" s="66" t="s">
        <v>92</v>
      </c>
      <c r="DGU56" s="66" t="s">
        <v>92</v>
      </c>
      <c r="DGV56" s="66" t="s">
        <v>92</v>
      </c>
      <c r="DGW56" s="66" t="s">
        <v>92</v>
      </c>
      <c r="DGX56" s="66" t="s">
        <v>92</v>
      </c>
      <c r="DGY56" s="66" t="s">
        <v>92</v>
      </c>
      <c r="DGZ56" s="66" t="s">
        <v>92</v>
      </c>
      <c r="DHA56" s="66" t="s">
        <v>92</v>
      </c>
      <c r="DHB56" s="66" t="s">
        <v>92</v>
      </c>
      <c r="DHC56" s="66" t="s">
        <v>92</v>
      </c>
      <c r="DHD56" s="66" t="s">
        <v>92</v>
      </c>
      <c r="DHE56" s="66" t="s">
        <v>92</v>
      </c>
      <c r="DHF56" s="66" t="s">
        <v>92</v>
      </c>
      <c r="DHG56" s="66" t="s">
        <v>92</v>
      </c>
      <c r="DHH56" s="66" t="s">
        <v>92</v>
      </c>
      <c r="DHI56" s="66" t="s">
        <v>92</v>
      </c>
      <c r="DHJ56" s="66" t="s">
        <v>92</v>
      </c>
      <c r="DHK56" s="66" t="s">
        <v>92</v>
      </c>
      <c r="DHL56" s="66" t="s">
        <v>92</v>
      </c>
      <c r="DHM56" s="66" t="s">
        <v>92</v>
      </c>
      <c r="DHN56" s="66" t="s">
        <v>92</v>
      </c>
      <c r="DHO56" s="66" t="s">
        <v>92</v>
      </c>
      <c r="DHP56" s="66" t="s">
        <v>92</v>
      </c>
      <c r="DHQ56" s="66" t="s">
        <v>92</v>
      </c>
      <c r="DHR56" s="66" t="s">
        <v>92</v>
      </c>
      <c r="DHS56" s="66" t="s">
        <v>92</v>
      </c>
      <c r="DHT56" s="66" t="s">
        <v>92</v>
      </c>
      <c r="DHU56" s="66" t="s">
        <v>92</v>
      </c>
      <c r="DHV56" s="66" t="s">
        <v>92</v>
      </c>
      <c r="DHW56" s="66" t="s">
        <v>92</v>
      </c>
      <c r="DHX56" s="66" t="s">
        <v>92</v>
      </c>
      <c r="DHY56" s="66" t="s">
        <v>92</v>
      </c>
      <c r="DHZ56" s="66" t="s">
        <v>92</v>
      </c>
      <c r="DIA56" s="66" t="s">
        <v>92</v>
      </c>
      <c r="DIB56" s="66" t="s">
        <v>92</v>
      </c>
      <c r="DIC56" s="66" t="s">
        <v>92</v>
      </c>
      <c r="DID56" s="66" t="s">
        <v>92</v>
      </c>
      <c r="DIE56" s="66" t="s">
        <v>92</v>
      </c>
      <c r="DIF56" s="66" t="s">
        <v>92</v>
      </c>
      <c r="DIG56" s="66" t="s">
        <v>92</v>
      </c>
      <c r="DIH56" s="66" t="s">
        <v>92</v>
      </c>
      <c r="DII56" s="66" t="s">
        <v>92</v>
      </c>
      <c r="DIJ56" s="66" t="s">
        <v>92</v>
      </c>
      <c r="DIK56" s="66" t="s">
        <v>92</v>
      </c>
      <c r="DIL56" s="66" t="s">
        <v>92</v>
      </c>
      <c r="DIM56" s="66" t="s">
        <v>92</v>
      </c>
      <c r="DIN56" s="66" t="s">
        <v>92</v>
      </c>
      <c r="DIO56" s="66" t="s">
        <v>92</v>
      </c>
      <c r="DIP56" s="66" t="s">
        <v>92</v>
      </c>
      <c r="DIQ56" s="66" t="s">
        <v>92</v>
      </c>
      <c r="DIR56" s="66" t="s">
        <v>92</v>
      </c>
      <c r="DIS56" s="66" t="s">
        <v>92</v>
      </c>
      <c r="DIT56" s="66" t="s">
        <v>92</v>
      </c>
      <c r="DIU56" s="66" t="s">
        <v>92</v>
      </c>
      <c r="DIV56" s="66" t="s">
        <v>92</v>
      </c>
      <c r="DIW56" s="66" t="s">
        <v>92</v>
      </c>
      <c r="DIX56" s="66" t="s">
        <v>92</v>
      </c>
      <c r="DIY56" s="66" t="s">
        <v>92</v>
      </c>
      <c r="DIZ56" s="66" t="s">
        <v>92</v>
      </c>
      <c r="DJA56" s="66" t="s">
        <v>92</v>
      </c>
      <c r="DJB56" s="66" t="s">
        <v>92</v>
      </c>
      <c r="DJC56" s="66" t="s">
        <v>92</v>
      </c>
      <c r="DJD56" s="66" t="s">
        <v>92</v>
      </c>
      <c r="DJE56" s="66" t="s">
        <v>92</v>
      </c>
      <c r="DJF56" s="66" t="s">
        <v>92</v>
      </c>
      <c r="DJG56" s="66" t="s">
        <v>92</v>
      </c>
      <c r="DJH56" s="66" t="s">
        <v>92</v>
      </c>
      <c r="DJI56" s="66" t="s">
        <v>92</v>
      </c>
      <c r="DJJ56" s="66" t="s">
        <v>92</v>
      </c>
      <c r="DJK56" s="66" t="s">
        <v>92</v>
      </c>
      <c r="DJL56" s="66" t="s">
        <v>92</v>
      </c>
      <c r="DJM56" s="66" t="s">
        <v>92</v>
      </c>
      <c r="DJN56" s="66" t="s">
        <v>92</v>
      </c>
      <c r="DJO56" s="66" t="s">
        <v>92</v>
      </c>
      <c r="DJP56" s="66" t="s">
        <v>92</v>
      </c>
      <c r="DJQ56" s="66" t="s">
        <v>92</v>
      </c>
      <c r="DJR56" s="66" t="s">
        <v>92</v>
      </c>
      <c r="DJS56" s="66" t="s">
        <v>92</v>
      </c>
      <c r="DJT56" s="66" t="s">
        <v>92</v>
      </c>
      <c r="DJU56" s="66" t="s">
        <v>92</v>
      </c>
      <c r="DJV56" s="66" t="s">
        <v>92</v>
      </c>
      <c r="DJW56" s="66" t="s">
        <v>92</v>
      </c>
      <c r="DJX56" s="66" t="s">
        <v>92</v>
      </c>
      <c r="DJY56" s="66" t="s">
        <v>92</v>
      </c>
      <c r="DJZ56" s="66" t="s">
        <v>92</v>
      </c>
      <c r="DKA56" s="66" t="s">
        <v>92</v>
      </c>
      <c r="DKB56" s="66" t="s">
        <v>92</v>
      </c>
      <c r="DKC56" s="66" t="s">
        <v>92</v>
      </c>
      <c r="DKD56" s="66" t="s">
        <v>92</v>
      </c>
      <c r="DKE56" s="66" t="s">
        <v>92</v>
      </c>
      <c r="DKF56" s="66" t="s">
        <v>92</v>
      </c>
      <c r="DKG56" s="66" t="s">
        <v>92</v>
      </c>
      <c r="DKH56" s="66" t="s">
        <v>92</v>
      </c>
      <c r="DKI56" s="66" t="s">
        <v>92</v>
      </c>
      <c r="DKJ56" s="66" t="s">
        <v>92</v>
      </c>
      <c r="DKK56" s="66" t="s">
        <v>92</v>
      </c>
      <c r="DKL56" s="66" t="s">
        <v>92</v>
      </c>
      <c r="DKM56" s="66" t="s">
        <v>92</v>
      </c>
      <c r="DKN56" s="66" t="s">
        <v>92</v>
      </c>
      <c r="DKO56" s="66" t="s">
        <v>92</v>
      </c>
      <c r="DKP56" s="66" t="s">
        <v>92</v>
      </c>
      <c r="DKQ56" s="66" t="s">
        <v>92</v>
      </c>
      <c r="DKR56" s="66" t="s">
        <v>92</v>
      </c>
      <c r="DKS56" s="66" t="s">
        <v>92</v>
      </c>
      <c r="DKT56" s="66" t="s">
        <v>92</v>
      </c>
      <c r="DKU56" s="66" t="s">
        <v>92</v>
      </c>
      <c r="DKV56" s="66" t="s">
        <v>92</v>
      </c>
      <c r="DKW56" s="66" t="s">
        <v>92</v>
      </c>
      <c r="DKX56" s="66" t="s">
        <v>92</v>
      </c>
      <c r="DKY56" s="66" t="s">
        <v>92</v>
      </c>
      <c r="DKZ56" s="66" t="s">
        <v>92</v>
      </c>
      <c r="DLA56" s="66" t="s">
        <v>92</v>
      </c>
      <c r="DLB56" s="66" t="s">
        <v>92</v>
      </c>
      <c r="DLC56" s="66" t="s">
        <v>92</v>
      </c>
      <c r="DLD56" s="66" t="s">
        <v>92</v>
      </c>
      <c r="DLE56" s="66" t="s">
        <v>92</v>
      </c>
      <c r="DLF56" s="66" t="s">
        <v>92</v>
      </c>
      <c r="DLG56" s="66" t="s">
        <v>92</v>
      </c>
      <c r="DLH56" s="66" t="s">
        <v>92</v>
      </c>
      <c r="DLI56" s="66" t="s">
        <v>92</v>
      </c>
      <c r="DLJ56" s="66" t="s">
        <v>92</v>
      </c>
      <c r="DLK56" s="66" t="s">
        <v>92</v>
      </c>
      <c r="DLL56" s="66" t="s">
        <v>92</v>
      </c>
      <c r="DLM56" s="66" t="s">
        <v>92</v>
      </c>
      <c r="DLN56" s="66" t="s">
        <v>92</v>
      </c>
      <c r="DLO56" s="66" t="s">
        <v>92</v>
      </c>
      <c r="DLP56" s="66" t="s">
        <v>92</v>
      </c>
      <c r="DLQ56" s="66" t="s">
        <v>92</v>
      </c>
      <c r="DLR56" s="66" t="s">
        <v>92</v>
      </c>
      <c r="DLS56" s="66" t="s">
        <v>92</v>
      </c>
      <c r="DLT56" s="66" t="s">
        <v>92</v>
      </c>
      <c r="DLU56" s="66" t="s">
        <v>92</v>
      </c>
      <c r="DLV56" s="66" t="s">
        <v>92</v>
      </c>
      <c r="DLW56" s="66" t="s">
        <v>92</v>
      </c>
      <c r="DLX56" s="66" t="s">
        <v>92</v>
      </c>
      <c r="DLY56" s="66" t="s">
        <v>92</v>
      </c>
      <c r="DLZ56" s="66" t="s">
        <v>92</v>
      </c>
      <c r="DMA56" s="66" t="s">
        <v>92</v>
      </c>
      <c r="DMB56" s="66" t="s">
        <v>92</v>
      </c>
      <c r="DMC56" s="66" t="s">
        <v>92</v>
      </c>
      <c r="DMD56" s="66" t="s">
        <v>92</v>
      </c>
      <c r="DME56" s="66" t="s">
        <v>92</v>
      </c>
      <c r="DMF56" s="66" t="s">
        <v>92</v>
      </c>
      <c r="DMG56" s="66" t="s">
        <v>92</v>
      </c>
      <c r="DMH56" s="66" t="s">
        <v>92</v>
      </c>
      <c r="DMI56" s="66" t="s">
        <v>92</v>
      </c>
      <c r="DMJ56" s="66" t="s">
        <v>92</v>
      </c>
      <c r="DMK56" s="66" t="s">
        <v>92</v>
      </c>
      <c r="DML56" s="66" t="s">
        <v>92</v>
      </c>
      <c r="DMM56" s="66" t="s">
        <v>92</v>
      </c>
      <c r="DMN56" s="66" t="s">
        <v>92</v>
      </c>
      <c r="DMO56" s="66" t="s">
        <v>92</v>
      </c>
      <c r="DMP56" s="66" t="s">
        <v>92</v>
      </c>
      <c r="DMQ56" s="66" t="s">
        <v>92</v>
      </c>
      <c r="DMR56" s="66" t="s">
        <v>92</v>
      </c>
      <c r="DMS56" s="66" t="s">
        <v>92</v>
      </c>
      <c r="DMT56" s="66" t="s">
        <v>92</v>
      </c>
      <c r="DMU56" s="66" t="s">
        <v>92</v>
      </c>
      <c r="DMV56" s="66" t="s">
        <v>92</v>
      </c>
      <c r="DMW56" s="66" t="s">
        <v>92</v>
      </c>
      <c r="DMX56" s="66" t="s">
        <v>92</v>
      </c>
      <c r="DMY56" s="66" t="s">
        <v>92</v>
      </c>
      <c r="DMZ56" s="66" t="s">
        <v>92</v>
      </c>
      <c r="DNA56" s="66" t="s">
        <v>92</v>
      </c>
      <c r="DNB56" s="66" t="s">
        <v>92</v>
      </c>
      <c r="DNC56" s="66" t="s">
        <v>92</v>
      </c>
      <c r="DND56" s="66" t="s">
        <v>92</v>
      </c>
      <c r="DNE56" s="66" t="s">
        <v>92</v>
      </c>
      <c r="DNF56" s="66" t="s">
        <v>92</v>
      </c>
      <c r="DNG56" s="66" t="s">
        <v>92</v>
      </c>
      <c r="DNH56" s="66" t="s">
        <v>92</v>
      </c>
      <c r="DNI56" s="66" t="s">
        <v>92</v>
      </c>
      <c r="DNJ56" s="66" t="s">
        <v>92</v>
      </c>
      <c r="DNK56" s="66" t="s">
        <v>92</v>
      </c>
      <c r="DNL56" s="66" t="s">
        <v>92</v>
      </c>
      <c r="DNM56" s="66" t="s">
        <v>92</v>
      </c>
      <c r="DNN56" s="66" t="s">
        <v>92</v>
      </c>
      <c r="DNO56" s="66" t="s">
        <v>92</v>
      </c>
      <c r="DNP56" s="66" t="s">
        <v>92</v>
      </c>
      <c r="DNQ56" s="66" t="s">
        <v>92</v>
      </c>
      <c r="DNR56" s="66" t="s">
        <v>92</v>
      </c>
      <c r="DNS56" s="66" t="s">
        <v>92</v>
      </c>
      <c r="DNT56" s="66" t="s">
        <v>92</v>
      </c>
      <c r="DNU56" s="66" t="s">
        <v>92</v>
      </c>
      <c r="DNV56" s="66" t="s">
        <v>92</v>
      </c>
      <c r="DNW56" s="66" t="s">
        <v>92</v>
      </c>
      <c r="DNX56" s="66" t="s">
        <v>92</v>
      </c>
      <c r="DNY56" s="66" t="s">
        <v>92</v>
      </c>
      <c r="DNZ56" s="66" t="s">
        <v>92</v>
      </c>
      <c r="DOA56" s="66" t="s">
        <v>92</v>
      </c>
      <c r="DOB56" s="66" t="s">
        <v>92</v>
      </c>
      <c r="DOC56" s="66" t="s">
        <v>92</v>
      </c>
      <c r="DOD56" s="66" t="s">
        <v>92</v>
      </c>
      <c r="DOE56" s="66" t="s">
        <v>92</v>
      </c>
      <c r="DOF56" s="66" t="s">
        <v>92</v>
      </c>
      <c r="DOG56" s="66" t="s">
        <v>92</v>
      </c>
      <c r="DOH56" s="66" t="s">
        <v>92</v>
      </c>
      <c r="DOI56" s="66" t="s">
        <v>92</v>
      </c>
      <c r="DOJ56" s="66" t="s">
        <v>92</v>
      </c>
      <c r="DOK56" s="66" t="s">
        <v>92</v>
      </c>
      <c r="DOL56" s="66" t="s">
        <v>92</v>
      </c>
      <c r="DOM56" s="66" t="s">
        <v>92</v>
      </c>
      <c r="DON56" s="66" t="s">
        <v>92</v>
      </c>
      <c r="DOO56" s="66" t="s">
        <v>92</v>
      </c>
      <c r="DOP56" s="66" t="s">
        <v>92</v>
      </c>
      <c r="DOQ56" s="66" t="s">
        <v>92</v>
      </c>
      <c r="DOR56" s="66" t="s">
        <v>92</v>
      </c>
      <c r="DOS56" s="66" t="s">
        <v>92</v>
      </c>
      <c r="DOT56" s="66" t="s">
        <v>92</v>
      </c>
      <c r="DOU56" s="66" t="s">
        <v>92</v>
      </c>
      <c r="DOV56" s="66" t="s">
        <v>92</v>
      </c>
      <c r="DOW56" s="66" t="s">
        <v>92</v>
      </c>
      <c r="DOX56" s="66" t="s">
        <v>92</v>
      </c>
      <c r="DOY56" s="66" t="s">
        <v>92</v>
      </c>
      <c r="DOZ56" s="66" t="s">
        <v>92</v>
      </c>
      <c r="DPA56" s="66" t="s">
        <v>92</v>
      </c>
      <c r="DPB56" s="66" t="s">
        <v>92</v>
      </c>
      <c r="DPC56" s="66" t="s">
        <v>92</v>
      </c>
      <c r="DPD56" s="66" t="s">
        <v>92</v>
      </c>
      <c r="DPE56" s="66" t="s">
        <v>92</v>
      </c>
      <c r="DPF56" s="66" t="s">
        <v>92</v>
      </c>
      <c r="DPG56" s="66" t="s">
        <v>92</v>
      </c>
      <c r="DPH56" s="66" t="s">
        <v>92</v>
      </c>
      <c r="DPI56" s="66" t="s">
        <v>92</v>
      </c>
      <c r="DPJ56" s="66" t="s">
        <v>92</v>
      </c>
      <c r="DPK56" s="66" t="s">
        <v>92</v>
      </c>
      <c r="DPL56" s="66" t="s">
        <v>92</v>
      </c>
      <c r="DPM56" s="66" t="s">
        <v>92</v>
      </c>
      <c r="DPN56" s="66" t="s">
        <v>92</v>
      </c>
      <c r="DPO56" s="66" t="s">
        <v>92</v>
      </c>
      <c r="DPP56" s="66" t="s">
        <v>92</v>
      </c>
      <c r="DPQ56" s="66" t="s">
        <v>92</v>
      </c>
      <c r="DPR56" s="66" t="s">
        <v>92</v>
      </c>
      <c r="DPS56" s="66" t="s">
        <v>92</v>
      </c>
      <c r="DPT56" s="66" t="s">
        <v>92</v>
      </c>
      <c r="DPU56" s="66" t="s">
        <v>92</v>
      </c>
      <c r="DPV56" s="66" t="s">
        <v>92</v>
      </c>
      <c r="DPW56" s="66" t="s">
        <v>92</v>
      </c>
      <c r="DPX56" s="66" t="s">
        <v>92</v>
      </c>
      <c r="DPY56" s="66" t="s">
        <v>92</v>
      </c>
      <c r="DPZ56" s="66" t="s">
        <v>92</v>
      </c>
      <c r="DQA56" s="66" t="s">
        <v>92</v>
      </c>
      <c r="DQB56" s="66" t="s">
        <v>92</v>
      </c>
      <c r="DQC56" s="66" t="s">
        <v>92</v>
      </c>
      <c r="DQD56" s="66" t="s">
        <v>92</v>
      </c>
      <c r="DQE56" s="66" t="s">
        <v>92</v>
      </c>
      <c r="DQF56" s="66" t="s">
        <v>92</v>
      </c>
      <c r="DQG56" s="66" t="s">
        <v>92</v>
      </c>
      <c r="DQH56" s="66" t="s">
        <v>92</v>
      </c>
      <c r="DQI56" s="66" t="s">
        <v>92</v>
      </c>
      <c r="DQJ56" s="66" t="s">
        <v>92</v>
      </c>
      <c r="DQK56" s="66" t="s">
        <v>92</v>
      </c>
      <c r="DQL56" s="66" t="s">
        <v>92</v>
      </c>
      <c r="DQM56" s="66" t="s">
        <v>92</v>
      </c>
      <c r="DQN56" s="66" t="s">
        <v>92</v>
      </c>
      <c r="DQO56" s="66" t="s">
        <v>92</v>
      </c>
      <c r="DQP56" s="66" t="s">
        <v>92</v>
      </c>
      <c r="DQQ56" s="66" t="s">
        <v>92</v>
      </c>
      <c r="DQR56" s="66" t="s">
        <v>92</v>
      </c>
      <c r="DQS56" s="66" t="s">
        <v>92</v>
      </c>
      <c r="DQT56" s="66" t="s">
        <v>92</v>
      </c>
      <c r="DQU56" s="66" t="s">
        <v>92</v>
      </c>
      <c r="DQV56" s="66" t="s">
        <v>92</v>
      </c>
      <c r="DQW56" s="66" t="s">
        <v>92</v>
      </c>
      <c r="DQX56" s="66" t="s">
        <v>92</v>
      </c>
      <c r="DQY56" s="66" t="s">
        <v>92</v>
      </c>
      <c r="DQZ56" s="66" t="s">
        <v>92</v>
      </c>
      <c r="DRA56" s="66" t="s">
        <v>92</v>
      </c>
      <c r="DRB56" s="66" t="s">
        <v>92</v>
      </c>
      <c r="DRC56" s="66" t="s">
        <v>92</v>
      </c>
      <c r="DRD56" s="66" t="s">
        <v>92</v>
      </c>
      <c r="DRE56" s="66" t="s">
        <v>92</v>
      </c>
      <c r="DRF56" s="66" t="s">
        <v>92</v>
      </c>
      <c r="DRG56" s="66" t="s">
        <v>92</v>
      </c>
      <c r="DRH56" s="66" t="s">
        <v>92</v>
      </c>
      <c r="DRI56" s="66" t="s">
        <v>92</v>
      </c>
      <c r="DRJ56" s="66" t="s">
        <v>92</v>
      </c>
      <c r="DRK56" s="66" t="s">
        <v>92</v>
      </c>
      <c r="DRL56" s="66" t="s">
        <v>92</v>
      </c>
      <c r="DRM56" s="66" t="s">
        <v>92</v>
      </c>
      <c r="DRN56" s="66" t="s">
        <v>92</v>
      </c>
      <c r="DRO56" s="66" t="s">
        <v>92</v>
      </c>
      <c r="DRP56" s="66" t="s">
        <v>92</v>
      </c>
      <c r="DRQ56" s="66" t="s">
        <v>92</v>
      </c>
      <c r="DRR56" s="66" t="s">
        <v>92</v>
      </c>
      <c r="DRS56" s="66" t="s">
        <v>92</v>
      </c>
      <c r="DRT56" s="66" t="s">
        <v>92</v>
      </c>
      <c r="DRU56" s="66" t="s">
        <v>92</v>
      </c>
      <c r="DRV56" s="66" t="s">
        <v>92</v>
      </c>
      <c r="DRW56" s="66" t="s">
        <v>92</v>
      </c>
      <c r="DRX56" s="66" t="s">
        <v>92</v>
      </c>
      <c r="DRY56" s="66" t="s">
        <v>92</v>
      </c>
      <c r="DRZ56" s="66" t="s">
        <v>92</v>
      </c>
      <c r="DSA56" s="66" t="s">
        <v>92</v>
      </c>
      <c r="DSB56" s="66" t="s">
        <v>92</v>
      </c>
      <c r="DSC56" s="66" t="s">
        <v>92</v>
      </c>
      <c r="DSD56" s="66" t="s">
        <v>92</v>
      </c>
      <c r="DSE56" s="66" t="s">
        <v>92</v>
      </c>
      <c r="DSF56" s="66" t="s">
        <v>92</v>
      </c>
      <c r="DSG56" s="66" t="s">
        <v>92</v>
      </c>
      <c r="DSH56" s="66" t="s">
        <v>92</v>
      </c>
      <c r="DSI56" s="66" t="s">
        <v>92</v>
      </c>
      <c r="DSJ56" s="66" t="s">
        <v>92</v>
      </c>
      <c r="DSK56" s="66" t="s">
        <v>92</v>
      </c>
      <c r="DSL56" s="66" t="s">
        <v>92</v>
      </c>
      <c r="DSM56" s="66" t="s">
        <v>92</v>
      </c>
      <c r="DSN56" s="66" t="s">
        <v>92</v>
      </c>
      <c r="DSO56" s="66" t="s">
        <v>92</v>
      </c>
      <c r="DSP56" s="66" t="s">
        <v>92</v>
      </c>
      <c r="DSQ56" s="66" t="s">
        <v>92</v>
      </c>
      <c r="DSR56" s="66" t="s">
        <v>92</v>
      </c>
      <c r="DSS56" s="66" t="s">
        <v>92</v>
      </c>
      <c r="DST56" s="66" t="s">
        <v>92</v>
      </c>
      <c r="DSU56" s="66" t="s">
        <v>92</v>
      </c>
      <c r="DSV56" s="66" t="s">
        <v>92</v>
      </c>
      <c r="DSW56" s="66" t="s">
        <v>92</v>
      </c>
      <c r="DSX56" s="66" t="s">
        <v>92</v>
      </c>
      <c r="DSY56" s="66" t="s">
        <v>92</v>
      </c>
      <c r="DSZ56" s="66" t="s">
        <v>92</v>
      </c>
      <c r="DTA56" s="66" t="s">
        <v>92</v>
      </c>
      <c r="DTB56" s="66" t="s">
        <v>92</v>
      </c>
      <c r="DTC56" s="66" t="s">
        <v>92</v>
      </c>
      <c r="DTD56" s="66" t="s">
        <v>92</v>
      </c>
      <c r="DTE56" s="66" t="s">
        <v>92</v>
      </c>
      <c r="DTF56" s="66" t="s">
        <v>92</v>
      </c>
      <c r="DTG56" s="66" t="s">
        <v>92</v>
      </c>
      <c r="DTH56" s="66" t="s">
        <v>92</v>
      </c>
      <c r="DTI56" s="66" t="s">
        <v>92</v>
      </c>
      <c r="DTJ56" s="66" t="s">
        <v>92</v>
      </c>
      <c r="DTK56" s="66" t="s">
        <v>92</v>
      </c>
      <c r="DTL56" s="66" t="s">
        <v>92</v>
      </c>
      <c r="DTM56" s="66" t="s">
        <v>92</v>
      </c>
      <c r="DTN56" s="66" t="s">
        <v>92</v>
      </c>
      <c r="DTO56" s="66" t="s">
        <v>92</v>
      </c>
      <c r="DTP56" s="66" t="s">
        <v>92</v>
      </c>
      <c r="DTQ56" s="66" t="s">
        <v>92</v>
      </c>
      <c r="DTR56" s="66" t="s">
        <v>92</v>
      </c>
      <c r="DTS56" s="66" t="s">
        <v>92</v>
      </c>
      <c r="DTT56" s="66" t="s">
        <v>92</v>
      </c>
      <c r="DTU56" s="66" t="s">
        <v>92</v>
      </c>
      <c r="DTV56" s="66" t="s">
        <v>92</v>
      </c>
      <c r="DTW56" s="66" t="s">
        <v>92</v>
      </c>
      <c r="DTX56" s="66" t="s">
        <v>92</v>
      </c>
      <c r="DTY56" s="66" t="s">
        <v>92</v>
      </c>
      <c r="DTZ56" s="66" t="s">
        <v>92</v>
      </c>
      <c r="DUA56" s="66" t="s">
        <v>92</v>
      </c>
      <c r="DUB56" s="66" t="s">
        <v>92</v>
      </c>
      <c r="DUC56" s="66" t="s">
        <v>92</v>
      </c>
      <c r="DUD56" s="66" t="s">
        <v>92</v>
      </c>
      <c r="DUE56" s="66" t="s">
        <v>92</v>
      </c>
      <c r="DUF56" s="66" t="s">
        <v>92</v>
      </c>
      <c r="DUG56" s="66" t="s">
        <v>92</v>
      </c>
      <c r="DUH56" s="66" t="s">
        <v>92</v>
      </c>
      <c r="DUI56" s="66" t="s">
        <v>92</v>
      </c>
      <c r="DUJ56" s="66" t="s">
        <v>92</v>
      </c>
      <c r="DUK56" s="66" t="s">
        <v>92</v>
      </c>
      <c r="DUL56" s="66" t="s">
        <v>92</v>
      </c>
      <c r="DUM56" s="66" t="s">
        <v>92</v>
      </c>
      <c r="DUN56" s="66" t="s">
        <v>92</v>
      </c>
      <c r="DUO56" s="66" t="s">
        <v>92</v>
      </c>
      <c r="DUP56" s="66" t="s">
        <v>92</v>
      </c>
      <c r="DUQ56" s="66" t="s">
        <v>92</v>
      </c>
      <c r="DUR56" s="66" t="s">
        <v>92</v>
      </c>
      <c r="DUS56" s="66" t="s">
        <v>92</v>
      </c>
      <c r="DUT56" s="66" t="s">
        <v>92</v>
      </c>
      <c r="DUU56" s="66" t="s">
        <v>92</v>
      </c>
      <c r="DUV56" s="66" t="s">
        <v>92</v>
      </c>
      <c r="DUW56" s="66" t="s">
        <v>92</v>
      </c>
      <c r="DUX56" s="66" t="s">
        <v>92</v>
      </c>
      <c r="DUY56" s="66" t="s">
        <v>92</v>
      </c>
      <c r="DUZ56" s="66" t="s">
        <v>92</v>
      </c>
      <c r="DVA56" s="66" t="s">
        <v>92</v>
      </c>
      <c r="DVB56" s="66" t="s">
        <v>92</v>
      </c>
      <c r="DVC56" s="66" t="s">
        <v>92</v>
      </c>
      <c r="DVD56" s="66" t="s">
        <v>92</v>
      </c>
      <c r="DVE56" s="66" t="s">
        <v>92</v>
      </c>
      <c r="DVF56" s="66" t="s">
        <v>92</v>
      </c>
      <c r="DVG56" s="66" t="s">
        <v>92</v>
      </c>
      <c r="DVH56" s="66" t="s">
        <v>92</v>
      </c>
      <c r="DVI56" s="66" t="s">
        <v>92</v>
      </c>
      <c r="DVJ56" s="66" t="s">
        <v>92</v>
      </c>
      <c r="DVK56" s="66" t="s">
        <v>92</v>
      </c>
      <c r="DVL56" s="66" t="s">
        <v>92</v>
      </c>
      <c r="DVM56" s="66" t="s">
        <v>92</v>
      </c>
      <c r="DVN56" s="66" t="s">
        <v>92</v>
      </c>
      <c r="DVO56" s="66" t="s">
        <v>92</v>
      </c>
      <c r="DVP56" s="66" t="s">
        <v>92</v>
      </c>
      <c r="DVQ56" s="66" t="s">
        <v>92</v>
      </c>
      <c r="DVR56" s="66" t="s">
        <v>92</v>
      </c>
      <c r="DVS56" s="66" t="s">
        <v>92</v>
      </c>
      <c r="DVT56" s="66" t="s">
        <v>92</v>
      </c>
      <c r="DVU56" s="66" t="s">
        <v>92</v>
      </c>
      <c r="DVV56" s="66" t="s">
        <v>92</v>
      </c>
      <c r="DVW56" s="66" t="s">
        <v>92</v>
      </c>
      <c r="DVX56" s="66" t="s">
        <v>92</v>
      </c>
      <c r="DVY56" s="66" t="s">
        <v>92</v>
      </c>
      <c r="DVZ56" s="66" t="s">
        <v>92</v>
      </c>
      <c r="DWA56" s="66" t="s">
        <v>92</v>
      </c>
      <c r="DWB56" s="66" t="s">
        <v>92</v>
      </c>
      <c r="DWC56" s="66" t="s">
        <v>92</v>
      </c>
      <c r="DWD56" s="66" t="s">
        <v>92</v>
      </c>
      <c r="DWE56" s="66" t="s">
        <v>92</v>
      </c>
      <c r="DWF56" s="66" t="s">
        <v>92</v>
      </c>
      <c r="DWG56" s="66" t="s">
        <v>92</v>
      </c>
      <c r="DWH56" s="66" t="s">
        <v>92</v>
      </c>
      <c r="DWI56" s="66" t="s">
        <v>92</v>
      </c>
      <c r="DWJ56" s="66" t="s">
        <v>92</v>
      </c>
      <c r="DWK56" s="66" t="s">
        <v>92</v>
      </c>
      <c r="DWL56" s="66" t="s">
        <v>92</v>
      </c>
      <c r="DWM56" s="66" t="s">
        <v>92</v>
      </c>
      <c r="DWN56" s="66" t="s">
        <v>92</v>
      </c>
      <c r="DWO56" s="66" t="s">
        <v>92</v>
      </c>
      <c r="DWP56" s="66" t="s">
        <v>92</v>
      </c>
      <c r="DWQ56" s="66" t="s">
        <v>92</v>
      </c>
      <c r="DWR56" s="66" t="s">
        <v>92</v>
      </c>
      <c r="DWS56" s="66" t="s">
        <v>92</v>
      </c>
      <c r="DWT56" s="66" t="s">
        <v>92</v>
      </c>
      <c r="DWU56" s="66" t="s">
        <v>92</v>
      </c>
      <c r="DWV56" s="66" t="s">
        <v>92</v>
      </c>
      <c r="DWW56" s="66" t="s">
        <v>92</v>
      </c>
      <c r="DWX56" s="66" t="s">
        <v>92</v>
      </c>
      <c r="DWY56" s="66" t="s">
        <v>92</v>
      </c>
      <c r="DWZ56" s="66" t="s">
        <v>92</v>
      </c>
      <c r="DXA56" s="66" t="s">
        <v>92</v>
      </c>
      <c r="DXB56" s="66" t="s">
        <v>92</v>
      </c>
      <c r="DXC56" s="66" t="s">
        <v>92</v>
      </c>
      <c r="DXD56" s="66" t="s">
        <v>92</v>
      </c>
      <c r="DXE56" s="66" t="s">
        <v>92</v>
      </c>
      <c r="DXF56" s="66" t="s">
        <v>92</v>
      </c>
      <c r="DXG56" s="66" t="s">
        <v>92</v>
      </c>
      <c r="DXH56" s="66" t="s">
        <v>92</v>
      </c>
      <c r="DXI56" s="66" t="s">
        <v>92</v>
      </c>
      <c r="DXJ56" s="66" t="s">
        <v>92</v>
      </c>
      <c r="DXK56" s="66" t="s">
        <v>92</v>
      </c>
      <c r="DXL56" s="66" t="s">
        <v>92</v>
      </c>
      <c r="DXM56" s="66" t="s">
        <v>92</v>
      </c>
      <c r="DXN56" s="66" t="s">
        <v>92</v>
      </c>
      <c r="DXO56" s="66" t="s">
        <v>92</v>
      </c>
      <c r="DXP56" s="66" t="s">
        <v>92</v>
      </c>
      <c r="DXQ56" s="66" t="s">
        <v>92</v>
      </c>
      <c r="DXR56" s="66" t="s">
        <v>92</v>
      </c>
      <c r="DXS56" s="66" t="s">
        <v>92</v>
      </c>
      <c r="DXT56" s="66" t="s">
        <v>92</v>
      </c>
      <c r="DXU56" s="66" t="s">
        <v>92</v>
      </c>
      <c r="DXV56" s="66" t="s">
        <v>92</v>
      </c>
      <c r="DXW56" s="66" t="s">
        <v>92</v>
      </c>
      <c r="DXX56" s="66" t="s">
        <v>92</v>
      </c>
      <c r="DXY56" s="66" t="s">
        <v>92</v>
      </c>
      <c r="DXZ56" s="66" t="s">
        <v>92</v>
      </c>
      <c r="DYA56" s="66" t="s">
        <v>92</v>
      </c>
      <c r="DYB56" s="66" t="s">
        <v>92</v>
      </c>
      <c r="DYC56" s="66" t="s">
        <v>92</v>
      </c>
      <c r="DYD56" s="66" t="s">
        <v>92</v>
      </c>
      <c r="DYE56" s="66" t="s">
        <v>92</v>
      </c>
      <c r="DYF56" s="66" t="s">
        <v>92</v>
      </c>
      <c r="DYG56" s="66" t="s">
        <v>92</v>
      </c>
      <c r="DYH56" s="66" t="s">
        <v>92</v>
      </c>
      <c r="DYI56" s="66" t="s">
        <v>92</v>
      </c>
      <c r="DYJ56" s="66" t="s">
        <v>92</v>
      </c>
      <c r="DYK56" s="66" t="s">
        <v>92</v>
      </c>
      <c r="DYL56" s="66" t="s">
        <v>92</v>
      </c>
      <c r="DYM56" s="66" t="s">
        <v>92</v>
      </c>
      <c r="DYN56" s="66" t="s">
        <v>92</v>
      </c>
      <c r="DYO56" s="66" t="s">
        <v>92</v>
      </c>
      <c r="DYP56" s="66" t="s">
        <v>92</v>
      </c>
      <c r="DYQ56" s="66" t="s">
        <v>92</v>
      </c>
      <c r="DYR56" s="66" t="s">
        <v>92</v>
      </c>
      <c r="DYS56" s="66" t="s">
        <v>92</v>
      </c>
      <c r="DYT56" s="66" t="s">
        <v>92</v>
      </c>
      <c r="DYU56" s="66" t="s">
        <v>92</v>
      </c>
      <c r="DYV56" s="66" t="s">
        <v>92</v>
      </c>
      <c r="DYW56" s="66" t="s">
        <v>92</v>
      </c>
      <c r="DYX56" s="66" t="s">
        <v>92</v>
      </c>
      <c r="DYY56" s="66" t="s">
        <v>92</v>
      </c>
      <c r="DYZ56" s="66" t="s">
        <v>92</v>
      </c>
      <c r="DZA56" s="66" t="s">
        <v>92</v>
      </c>
      <c r="DZB56" s="66" t="s">
        <v>92</v>
      </c>
      <c r="DZC56" s="66" t="s">
        <v>92</v>
      </c>
      <c r="DZD56" s="66" t="s">
        <v>92</v>
      </c>
      <c r="DZE56" s="66" t="s">
        <v>92</v>
      </c>
      <c r="DZF56" s="66" t="s">
        <v>92</v>
      </c>
      <c r="DZG56" s="66" t="s">
        <v>92</v>
      </c>
      <c r="DZH56" s="66" t="s">
        <v>92</v>
      </c>
      <c r="DZI56" s="66" t="s">
        <v>92</v>
      </c>
      <c r="DZJ56" s="66" t="s">
        <v>92</v>
      </c>
      <c r="DZK56" s="66" t="s">
        <v>92</v>
      </c>
      <c r="DZL56" s="66" t="s">
        <v>92</v>
      </c>
      <c r="DZM56" s="66" t="s">
        <v>92</v>
      </c>
      <c r="DZN56" s="66" t="s">
        <v>92</v>
      </c>
      <c r="DZO56" s="66" t="s">
        <v>92</v>
      </c>
      <c r="DZP56" s="66" t="s">
        <v>92</v>
      </c>
      <c r="DZQ56" s="66" t="s">
        <v>92</v>
      </c>
      <c r="DZR56" s="66" t="s">
        <v>92</v>
      </c>
      <c r="DZS56" s="66" t="s">
        <v>92</v>
      </c>
      <c r="DZT56" s="66" t="s">
        <v>92</v>
      </c>
      <c r="DZU56" s="66" t="s">
        <v>92</v>
      </c>
      <c r="DZV56" s="66" t="s">
        <v>92</v>
      </c>
      <c r="DZW56" s="66" t="s">
        <v>92</v>
      </c>
      <c r="DZX56" s="66" t="s">
        <v>92</v>
      </c>
      <c r="DZY56" s="66" t="s">
        <v>92</v>
      </c>
      <c r="DZZ56" s="66" t="s">
        <v>92</v>
      </c>
      <c r="EAA56" s="66" t="s">
        <v>92</v>
      </c>
      <c r="EAB56" s="66" t="s">
        <v>92</v>
      </c>
      <c r="EAC56" s="66" t="s">
        <v>92</v>
      </c>
      <c r="EAD56" s="66" t="s">
        <v>92</v>
      </c>
      <c r="EAE56" s="66" t="s">
        <v>92</v>
      </c>
      <c r="EAF56" s="66" t="s">
        <v>92</v>
      </c>
      <c r="EAG56" s="66" t="s">
        <v>92</v>
      </c>
      <c r="EAH56" s="66" t="s">
        <v>92</v>
      </c>
      <c r="EAI56" s="66" t="s">
        <v>92</v>
      </c>
      <c r="EAJ56" s="66" t="s">
        <v>92</v>
      </c>
      <c r="EAK56" s="66" t="s">
        <v>92</v>
      </c>
      <c r="EAL56" s="66" t="s">
        <v>92</v>
      </c>
      <c r="EAM56" s="66" t="s">
        <v>92</v>
      </c>
      <c r="EAN56" s="66" t="s">
        <v>92</v>
      </c>
      <c r="EAO56" s="66" t="s">
        <v>92</v>
      </c>
      <c r="EAP56" s="66" t="s">
        <v>92</v>
      </c>
      <c r="EAQ56" s="66" t="s">
        <v>92</v>
      </c>
      <c r="EAR56" s="66" t="s">
        <v>92</v>
      </c>
      <c r="EAS56" s="66" t="s">
        <v>92</v>
      </c>
      <c r="EAT56" s="66" t="s">
        <v>92</v>
      </c>
      <c r="EAU56" s="66" t="s">
        <v>92</v>
      </c>
      <c r="EAV56" s="66" t="s">
        <v>92</v>
      </c>
      <c r="EAW56" s="66" t="s">
        <v>92</v>
      </c>
      <c r="EAX56" s="66" t="s">
        <v>92</v>
      </c>
      <c r="EAY56" s="66" t="s">
        <v>92</v>
      </c>
      <c r="EAZ56" s="66" t="s">
        <v>92</v>
      </c>
      <c r="EBA56" s="66" t="s">
        <v>92</v>
      </c>
      <c r="EBB56" s="66" t="s">
        <v>92</v>
      </c>
      <c r="EBC56" s="66" t="s">
        <v>92</v>
      </c>
      <c r="EBD56" s="66" t="s">
        <v>92</v>
      </c>
      <c r="EBE56" s="66" t="s">
        <v>92</v>
      </c>
      <c r="EBF56" s="66" t="s">
        <v>92</v>
      </c>
      <c r="EBG56" s="66" t="s">
        <v>92</v>
      </c>
      <c r="EBH56" s="66" t="s">
        <v>92</v>
      </c>
      <c r="EBI56" s="66" t="s">
        <v>92</v>
      </c>
      <c r="EBJ56" s="66" t="s">
        <v>92</v>
      </c>
      <c r="EBK56" s="66" t="s">
        <v>92</v>
      </c>
      <c r="EBL56" s="66" t="s">
        <v>92</v>
      </c>
      <c r="EBM56" s="66" t="s">
        <v>92</v>
      </c>
      <c r="EBN56" s="66" t="s">
        <v>92</v>
      </c>
      <c r="EBO56" s="66" t="s">
        <v>92</v>
      </c>
      <c r="EBP56" s="66" t="s">
        <v>92</v>
      </c>
      <c r="EBQ56" s="66" t="s">
        <v>92</v>
      </c>
      <c r="EBR56" s="66" t="s">
        <v>92</v>
      </c>
      <c r="EBS56" s="66" t="s">
        <v>92</v>
      </c>
      <c r="EBT56" s="66" t="s">
        <v>92</v>
      </c>
      <c r="EBU56" s="66" t="s">
        <v>92</v>
      </c>
      <c r="EBV56" s="66" t="s">
        <v>92</v>
      </c>
      <c r="EBW56" s="66" t="s">
        <v>92</v>
      </c>
      <c r="EBX56" s="66" t="s">
        <v>92</v>
      </c>
      <c r="EBY56" s="66" t="s">
        <v>92</v>
      </c>
      <c r="EBZ56" s="66" t="s">
        <v>92</v>
      </c>
      <c r="ECA56" s="66" t="s">
        <v>92</v>
      </c>
      <c r="ECB56" s="66" t="s">
        <v>92</v>
      </c>
      <c r="ECC56" s="66" t="s">
        <v>92</v>
      </c>
      <c r="ECD56" s="66" t="s">
        <v>92</v>
      </c>
      <c r="ECE56" s="66" t="s">
        <v>92</v>
      </c>
      <c r="ECF56" s="66" t="s">
        <v>92</v>
      </c>
      <c r="ECG56" s="66" t="s">
        <v>92</v>
      </c>
      <c r="ECH56" s="66" t="s">
        <v>92</v>
      </c>
      <c r="ECI56" s="66" t="s">
        <v>92</v>
      </c>
      <c r="ECJ56" s="66" t="s">
        <v>92</v>
      </c>
      <c r="ECK56" s="66" t="s">
        <v>92</v>
      </c>
      <c r="ECL56" s="66" t="s">
        <v>92</v>
      </c>
      <c r="ECM56" s="66" t="s">
        <v>92</v>
      </c>
      <c r="ECN56" s="66" t="s">
        <v>92</v>
      </c>
      <c r="ECO56" s="66" t="s">
        <v>92</v>
      </c>
      <c r="ECP56" s="66" t="s">
        <v>92</v>
      </c>
      <c r="ECQ56" s="66" t="s">
        <v>92</v>
      </c>
      <c r="ECR56" s="66" t="s">
        <v>92</v>
      </c>
      <c r="ECS56" s="66" t="s">
        <v>92</v>
      </c>
      <c r="ECT56" s="66" t="s">
        <v>92</v>
      </c>
      <c r="ECU56" s="66" t="s">
        <v>92</v>
      </c>
      <c r="ECV56" s="66" t="s">
        <v>92</v>
      </c>
      <c r="ECW56" s="66" t="s">
        <v>92</v>
      </c>
      <c r="ECX56" s="66" t="s">
        <v>92</v>
      </c>
      <c r="ECY56" s="66" t="s">
        <v>92</v>
      </c>
      <c r="ECZ56" s="66" t="s">
        <v>92</v>
      </c>
      <c r="EDA56" s="66" t="s">
        <v>92</v>
      </c>
      <c r="EDB56" s="66" t="s">
        <v>92</v>
      </c>
      <c r="EDC56" s="66" t="s">
        <v>92</v>
      </c>
      <c r="EDD56" s="66" t="s">
        <v>92</v>
      </c>
      <c r="EDE56" s="66" t="s">
        <v>92</v>
      </c>
      <c r="EDF56" s="66" t="s">
        <v>92</v>
      </c>
      <c r="EDG56" s="66" t="s">
        <v>92</v>
      </c>
      <c r="EDH56" s="66" t="s">
        <v>92</v>
      </c>
      <c r="EDI56" s="66" t="s">
        <v>92</v>
      </c>
      <c r="EDJ56" s="66" t="s">
        <v>92</v>
      </c>
      <c r="EDK56" s="66" t="s">
        <v>92</v>
      </c>
      <c r="EDL56" s="66" t="s">
        <v>92</v>
      </c>
      <c r="EDM56" s="66" t="s">
        <v>92</v>
      </c>
      <c r="EDN56" s="66" t="s">
        <v>92</v>
      </c>
      <c r="EDO56" s="66" t="s">
        <v>92</v>
      </c>
      <c r="EDP56" s="66" t="s">
        <v>92</v>
      </c>
      <c r="EDQ56" s="66" t="s">
        <v>92</v>
      </c>
      <c r="EDR56" s="66" t="s">
        <v>92</v>
      </c>
      <c r="EDS56" s="66" t="s">
        <v>92</v>
      </c>
      <c r="EDT56" s="66" t="s">
        <v>92</v>
      </c>
      <c r="EDU56" s="66" t="s">
        <v>92</v>
      </c>
      <c r="EDV56" s="66" t="s">
        <v>92</v>
      </c>
      <c r="EDW56" s="66" t="s">
        <v>92</v>
      </c>
      <c r="EDX56" s="66" t="s">
        <v>92</v>
      </c>
      <c r="EDY56" s="66" t="s">
        <v>92</v>
      </c>
      <c r="EDZ56" s="66" t="s">
        <v>92</v>
      </c>
      <c r="EEA56" s="66" t="s">
        <v>92</v>
      </c>
      <c r="EEB56" s="66" t="s">
        <v>92</v>
      </c>
      <c r="EEC56" s="66" t="s">
        <v>92</v>
      </c>
      <c r="EED56" s="66" t="s">
        <v>92</v>
      </c>
      <c r="EEE56" s="66" t="s">
        <v>92</v>
      </c>
      <c r="EEF56" s="66" t="s">
        <v>92</v>
      </c>
      <c r="EEG56" s="66" t="s">
        <v>92</v>
      </c>
      <c r="EEH56" s="66" t="s">
        <v>92</v>
      </c>
      <c r="EEI56" s="66" t="s">
        <v>92</v>
      </c>
      <c r="EEJ56" s="66" t="s">
        <v>92</v>
      </c>
      <c r="EEK56" s="66" t="s">
        <v>92</v>
      </c>
      <c r="EEL56" s="66" t="s">
        <v>92</v>
      </c>
      <c r="EEM56" s="66" t="s">
        <v>92</v>
      </c>
      <c r="EEN56" s="66" t="s">
        <v>92</v>
      </c>
      <c r="EEO56" s="66" t="s">
        <v>92</v>
      </c>
      <c r="EEP56" s="66" t="s">
        <v>92</v>
      </c>
      <c r="EEQ56" s="66" t="s">
        <v>92</v>
      </c>
      <c r="EER56" s="66" t="s">
        <v>92</v>
      </c>
      <c r="EES56" s="66" t="s">
        <v>92</v>
      </c>
      <c r="EET56" s="66" t="s">
        <v>92</v>
      </c>
      <c r="EEU56" s="66" t="s">
        <v>92</v>
      </c>
      <c r="EEV56" s="66" t="s">
        <v>92</v>
      </c>
      <c r="EEW56" s="66" t="s">
        <v>92</v>
      </c>
      <c r="EEX56" s="66" t="s">
        <v>92</v>
      </c>
      <c r="EEY56" s="66" t="s">
        <v>92</v>
      </c>
      <c r="EEZ56" s="66" t="s">
        <v>92</v>
      </c>
      <c r="EFA56" s="66" t="s">
        <v>92</v>
      </c>
      <c r="EFB56" s="66" t="s">
        <v>92</v>
      </c>
      <c r="EFC56" s="66" t="s">
        <v>92</v>
      </c>
      <c r="EFD56" s="66" t="s">
        <v>92</v>
      </c>
      <c r="EFE56" s="66" t="s">
        <v>92</v>
      </c>
      <c r="EFF56" s="66" t="s">
        <v>92</v>
      </c>
      <c r="EFG56" s="66" t="s">
        <v>92</v>
      </c>
      <c r="EFH56" s="66" t="s">
        <v>92</v>
      </c>
      <c r="EFI56" s="66" t="s">
        <v>92</v>
      </c>
      <c r="EFJ56" s="66" t="s">
        <v>92</v>
      </c>
      <c r="EFK56" s="66" t="s">
        <v>92</v>
      </c>
      <c r="EFL56" s="66" t="s">
        <v>92</v>
      </c>
      <c r="EFM56" s="66" t="s">
        <v>92</v>
      </c>
      <c r="EFN56" s="66" t="s">
        <v>92</v>
      </c>
      <c r="EFO56" s="66" t="s">
        <v>92</v>
      </c>
      <c r="EFP56" s="66" t="s">
        <v>92</v>
      </c>
      <c r="EFQ56" s="66" t="s">
        <v>92</v>
      </c>
      <c r="EFR56" s="66" t="s">
        <v>92</v>
      </c>
      <c r="EFS56" s="66" t="s">
        <v>92</v>
      </c>
      <c r="EFT56" s="66" t="s">
        <v>92</v>
      </c>
      <c r="EFU56" s="66" t="s">
        <v>92</v>
      </c>
      <c r="EFV56" s="66" t="s">
        <v>92</v>
      </c>
      <c r="EFW56" s="66" t="s">
        <v>92</v>
      </c>
      <c r="EFX56" s="66" t="s">
        <v>92</v>
      </c>
      <c r="EFY56" s="66" t="s">
        <v>92</v>
      </c>
      <c r="EFZ56" s="66" t="s">
        <v>92</v>
      </c>
      <c r="EGA56" s="66" t="s">
        <v>92</v>
      </c>
      <c r="EGB56" s="66" t="s">
        <v>92</v>
      </c>
      <c r="EGC56" s="66" t="s">
        <v>92</v>
      </c>
      <c r="EGD56" s="66" t="s">
        <v>92</v>
      </c>
      <c r="EGE56" s="66" t="s">
        <v>92</v>
      </c>
      <c r="EGF56" s="66" t="s">
        <v>92</v>
      </c>
      <c r="EGG56" s="66" t="s">
        <v>92</v>
      </c>
      <c r="EGH56" s="66" t="s">
        <v>92</v>
      </c>
      <c r="EGI56" s="66" t="s">
        <v>92</v>
      </c>
      <c r="EGJ56" s="66" t="s">
        <v>92</v>
      </c>
      <c r="EGK56" s="66" t="s">
        <v>92</v>
      </c>
      <c r="EGL56" s="66" t="s">
        <v>92</v>
      </c>
      <c r="EGM56" s="66" t="s">
        <v>92</v>
      </c>
      <c r="EGN56" s="66" t="s">
        <v>92</v>
      </c>
      <c r="EGO56" s="66" t="s">
        <v>92</v>
      </c>
      <c r="EGP56" s="66" t="s">
        <v>92</v>
      </c>
      <c r="EGQ56" s="66" t="s">
        <v>92</v>
      </c>
      <c r="EGR56" s="66" t="s">
        <v>92</v>
      </c>
      <c r="EGS56" s="66" t="s">
        <v>92</v>
      </c>
      <c r="EGT56" s="66" t="s">
        <v>92</v>
      </c>
      <c r="EGU56" s="66" t="s">
        <v>92</v>
      </c>
      <c r="EGV56" s="66" t="s">
        <v>92</v>
      </c>
      <c r="EGW56" s="66" t="s">
        <v>92</v>
      </c>
      <c r="EGX56" s="66" t="s">
        <v>92</v>
      </c>
      <c r="EGY56" s="66" t="s">
        <v>92</v>
      </c>
      <c r="EGZ56" s="66" t="s">
        <v>92</v>
      </c>
      <c r="EHA56" s="66" t="s">
        <v>92</v>
      </c>
      <c r="EHB56" s="66" t="s">
        <v>92</v>
      </c>
      <c r="EHC56" s="66" t="s">
        <v>92</v>
      </c>
      <c r="EHD56" s="66" t="s">
        <v>92</v>
      </c>
      <c r="EHE56" s="66" t="s">
        <v>92</v>
      </c>
      <c r="EHF56" s="66" t="s">
        <v>92</v>
      </c>
      <c r="EHG56" s="66" t="s">
        <v>92</v>
      </c>
      <c r="EHH56" s="66" t="s">
        <v>92</v>
      </c>
      <c r="EHI56" s="66" t="s">
        <v>92</v>
      </c>
      <c r="EHJ56" s="66" t="s">
        <v>92</v>
      </c>
      <c r="EHK56" s="66" t="s">
        <v>92</v>
      </c>
      <c r="EHL56" s="66" t="s">
        <v>92</v>
      </c>
      <c r="EHM56" s="66" t="s">
        <v>92</v>
      </c>
      <c r="EHN56" s="66" t="s">
        <v>92</v>
      </c>
      <c r="EHO56" s="66" t="s">
        <v>92</v>
      </c>
      <c r="EHP56" s="66" t="s">
        <v>92</v>
      </c>
      <c r="EHQ56" s="66" t="s">
        <v>92</v>
      </c>
      <c r="EHR56" s="66" t="s">
        <v>92</v>
      </c>
      <c r="EHS56" s="66" t="s">
        <v>92</v>
      </c>
      <c r="EHT56" s="66" t="s">
        <v>92</v>
      </c>
      <c r="EHU56" s="66" t="s">
        <v>92</v>
      </c>
      <c r="EHV56" s="66" t="s">
        <v>92</v>
      </c>
      <c r="EHW56" s="66" t="s">
        <v>92</v>
      </c>
      <c r="EHX56" s="66" t="s">
        <v>92</v>
      </c>
      <c r="EHY56" s="66" t="s">
        <v>92</v>
      </c>
      <c r="EHZ56" s="66" t="s">
        <v>92</v>
      </c>
      <c r="EIA56" s="66" t="s">
        <v>92</v>
      </c>
      <c r="EIB56" s="66" t="s">
        <v>92</v>
      </c>
      <c r="EIC56" s="66" t="s">
        <v>92</v>
      </c>
      <c r="EID56" s="66" t="s">
        <v>92</v>
      </c>
      <c r="EIE56" s="66" t="s">
        <v>92</v>
      </c>
      <c r="EIF56" s="66" t="s">
        <v>92</v>
      </c>
      <c r="EIG56" s="66" t="s">
        <v>92</v>
      </c>
      <c r="EIH56" s="66" t="s">
        <v>92</v>
      </c>
      <c r="EII56" s="66" t="s">
        <v>92</v>
      </c>
      <c r="EIJ56" s="66" t="s">
        <v>92</v>
      </c>
      <c r="EIK56" s="66" t="s">
        <v>92</v>
      </c>
      <c r="EIL56" s="66" t="s">
        <v>92</v>
      </c>
      <c r="EIM56" s="66" t="s">
        <v>92</v>
      </c>
      <c r="EIN56" s="66" t="s">
        <v>92</v>
      </c>
      <c r="EIO56" s="66" t="s">
        <v>92</v>
      </c>
      <c r="EIP56" s="66" t="s">
        <v>92</v>
      </c>
      <c r="EIQ56" s="66" t="s">
        <v>92</v>
      </c>
      <c r="EIR56" s="66" t="s">
        <v>92</v>
      </c>
      <c r="EIS56" s="66" t="s">
        <v>92</v>
      </c>
      <c r="EIT56" s="66" t="s">
        <v>92</v>
      </c>
      <c r="EIU56" s="66" t="s">
        <v>92</v>
      </c>
      <c r="EIV56" s="66" t="s">
        <v>92</v>
      </c>
      <c r="EIW56" s="66" t="s">
        <v>92</v>
      </c>
      <c r="EIX56" s="66" t="s">
        <v>92</v>
      </c>
      <c r="EIY56" s="66" t="s">
        <v>92</v>
      </c>
      <c r="EIZ56" s="66" t="s">
        <v>92</v>
      </c>
      <c r="EJA56" s="66" t="s">
        <v>92</v>
      </c>
      <c r="EJB56" s="66" t="s">
        <v>92</v>
      </c>
      <c r="EJC56" s="66" t="s">
        <v>92</v>
      </c>
      <c r="EJD56" s="66" t="s">
        <v>92</v>
      </c>
      <c r="EJE56" s="66" t="s">
        <v>92</v>
      </c>
      <c r="EJF56" s="66" t="s">
        <v>92</v>
      </c>
      <c r="EJG56" s="66" t="s">
        <v>92</v>
      </c>
      <c r="EJH56" s="66" t="s">
        <v>92</v>
      </c>
      <c r="EJI56" s="66" t="s">
        <v>92</v>
      </c>
      <c r="EJJ56" s="66" t="s">
        <v>92</v>
      </c>
      <c r="EJK56" s="66" t="s">
        <v>92</v>
      </c>
      <c r="EJL56" s="66" t="s">
        <v>92</v>
      </c>
      <c r="EJM56" s="66" t="s">
        <v>92</v>
      </c>
      <c r="EJN56" s="66" t="s">
        <v>92</v>
      </c>
      <c r="EJO56" s="66" t="s">
        <v>92</v>
      </c>
      <c r="EJP56" s="66" t="s">
        <v>92</v>
      </c>
      <c r="EJQ56" s="66" t="s">
        <v>92</v>
      </c>
      <c r="EJR56" s="66" t="s">
        <v>92</v>
      </c>
      <c r="EJS56" s="66" t="s">
        <v>92</v>
      </c>
      <c r="EJT56" s="66" t="s">
        <v>92</v>
      </c>
      <c r="EJU56" s="66" t="s">
        <v>92</v>
      </c>
      <c r="EJV56" s="66" t="s">
        <v>92</v>
      </c>
      <c r="EJW56" s="66" t="s">
        <v>92</v>
      </c>
      <c r="EJX56" s="66" t="s">
        <v>92</v>
      </c>
      <c r="EJY56" s="66" t="s">
        <v>92</v>
      </c>
      <c r="EJZ56" s="66" t="s">
        <v>92</v>
      </c>
      <c r="EKA56" s="66" t="s">
        <v>92</v>
      </c>
      <c r="EKB56" s="66" t="s">
        <v>92</v>
      </c>
      <c r="EKC56" s="66" t="s">
        <v>92</v>
      </c>
      <c r="EKD56" s="66" t="s">
        <v>92</v>
      </c>
      <c r="EKE56" s="66" t="s">
        <v>92</v>
      </c>
      <c r="EKF56" s="66" t="s">
        <v>92</v>
      </c>
      <c r="EKG56" s="66" t="s">
        <v>92</v>
      </c>
      <c r="EKH56" s="66" t="s">
        <v>92</v>
      </c>
      <c r="EKI56" s="66" t="s">
        <v>92</v>
      </c>
      <c r="EKJ56" s="66" t="s">
        <v>92</v>
      </c>
      <c r="EKK56" s="66" t="s">
        <v>92</v>
      </c>
      <c r="EKL56" s="66" t="s">
        <v>92</v>
      </c>
      <c r="EKM56" s="66" t="s">
        <v>92</v>
      </c>
      <c r="EKN56" s="66" t="s">
        <v>92</v>
      </c>
      <c r="EKO56" s="66" t="s">
        <v>92</v>
      </c>
      <c r="EKP56" s="66" t="s">
        <v>92</v>
      </c>
      <c r="EKQ56" s="66" t="s">
        <v>92</v>
      </c>
      <c r="EKR56" s="66" t="s">
        <v>92</v>
      </c>
      <c r="EKS56" s="66" t="s">
        <v>92</v>
      </c>
      <c r="EKT56" s="66" t="s">
        <v>92</v>
      </c>
      <c r="EKU56" s="66" t="s">
        <v>92</v>
      </c>
      <c r="EKV56" s="66" t="s">
        <v>92</v>
      </c>
      <c r="EKW56" s="66" t="s">
        <v>92</v>
      </c>
      <c r="EKX56" s="66" t="s">
        <v>92</v>
      </c>
      <c r="EKY56" s="66" t="s">
        <v>92</v>
      </c>
      <c r="EKZ56" s="66" t="s">
        <v>92</v>
      </c>
      <c r="ELA56" s="66" t="s">
        <v>92</v>
      </c>
      <c r="ELB56" s="66" t="s">
        <v>92</v>
      </c>
      <c r="ELC56" s="66" t="s">
        <v>92</v>
      </c>
      <c r="ELD56" s="66" t="s">
        <v>92</v>
      </c>
      <c r="ELE56" s="66" t="s">
        <v>92</v>
      </c>
      <c r="ELF56" s="66" t="s">
        <v>92</v>
      </c>
      <c r="ELG56" s="66" t="s">
        <v>92</v>
      </c>
      <c r="ELH56" s="66" t="s">
        <v>92</v>
      </c>
      <c r="ELI56" s="66" t="s">
        <v>92</v>
      </c>
      <c r="ELJ56" s="66" t="s">
        <v>92</v>
      </c>
      <c r="ELK56" s="66" t="s">
        <v>92</v>
      </c>
      <c r="ELL56" s="66" t="s">
        <v>92</v>
      </c>
      <c r="ELM56" s="66" t="s">
        <v>92</v>
      </c>
      <c r="ELN56" s="66" t="s">
        <v>92</v>
      </c>
      <c r="ELO56" s="66" t="s">
        <v>92</v>
      </c>
      <c r="ELP56" s="66" t="s">
        <v>92</v>
      </c>
      <c r="ELQ56" s="66" t="s">
        <v>92</v>
      </c>
      <c r="ELR56" s="66" t="s">
        <v>92</v>
      </c>
      <c r="ELS56" s="66" t="s">
        <v>92</v>
      </c>
      <c r="ELT56" s="66" t="s">
        <v>92</v>
      </c>
      <c r="ELU56" s="66" t="s">
        <v>92</v>
      </c>
      <c r="ELV56" s="66" t="s">
        <v>92</v>
      </c>
      <c r="ELW56" s="66" t="s">
        <v>92</v>
      </c>
      <c r="ELX56" s="66" t="s">
        <v>92</v>
      </c>
      <c r="ELY56" s="66" t="s">
        <v>92</v>
      </c>
      <c r="ELZ56" s="66" t="s">
        <v>92</v>
      </c>
      <c r="EMA56" s="66" t="s">
        <v>92</v>
      </c>
      <c r="EMB56" s="66" t="s">
        <v>92</v>
      </c>
      <c r="EMC56" s="66" t="s">
        <v>92</v>
      </c>
      <c r="EMD56" s="66" t="s">
        <v>92</v>
      </c>
      <c r="EME56" s="66" t="s">
        <v>92</v>
      </c>
      <c r="EMF56" s="66" t="s">
        <v>92</v>
      </c>
      <c r="EMG56" s="66" t="s">
        <v>92</v>
      </c>
      <c r="EMH56" s="66" t="s">
        <v>92</v>
      </c>
      <c r="EMI56" s="66" t="s">
        <v>92</v>
      </c>
      <c r="EMJ56" s="66" t="s">
        <v>92</v>
      </c>
      <c r="EMK56" s="66" t="s">
        <v>92</v>
      </c>
      <c r="EML56" s="66" t="s">
        <v>92</v>
      </c>
      <c r="EMM56" s="66" t="s">
        <v>92</v>
      </c>
      <c r="EMN56" s="66" t="s">
        <v>92</v>
      </c>
      <c r="EMO56" s="66" t="s">
        <v>92</v>
      </c>
      <c r="EMP56" s="66" t="s">
        <v>92</v>
      </c>
      <c r="EMQ56" s="66" t="s">
        <v>92</v>
      </c>
      <c r="EMR56" s="66" t="s">
        <v>92</v>
      </c>
      <c r="EMS56" s="66" t="s">
        <v>92</v>
      </c>
      <c r="EMT56" s="66" t="s">
        <v>92</v>
      </c>
      <c r="EMU56" s="66" t="s">
        <v>92</v>
      </c>
      <c r="EMV56" s="66" t="s">
        <v>92</v>
      </c>
      <c r="EMW56" s="66" t="s">
        <v>92</v>
      </c>
      <c r="EMX56" s="66" t="s">
        <v>92</v>
      </c>
      <c r="EMY56" s="66" t="s">
        <v>92</v>
      </c>
      <c r="EMZ56" s="66" t="s">
        <v>92</v>
      </c>
      <c r="ENA56" s="66" t="s">
        <v>92</v>
      </c>
      <c r="ENB56" s="66" t="s">
        <v>92</v>
      </c>
      <c r="ENC56" s="66" t="s">
        <v>92</v>
      </c>
      <c r="END56" s="66" t="s">
        <v>92</v>
      </c>
      <c r="ENE56" s="66" t="s">
        <v>92</v>
      </c>
      <c r="ENF56" s="66" t="s">
        <v>92</v>
      </c>
      <c r="ENG56" s="66" t="s">
        <v>92</v>
      </c>
      <c r="ENH56" s="66" t="s">
        <v>92</v>
      </c>
      <c r="ENI56" s="66" t="s">
        <v>92</v>
      </c>
      <c r="ENJ56" s="66" t="s">
        <v>92</v>
      </c>
      <c r="ENK56" s="66" t="s">
        <v>92</v>
      </c>
      <c r="ENL56" s="66" t="s">
        <v>92</v>
      </c>
      <c r="ENM56" s="66" t="s">
        <v>92</v>
      </c>
      <c r="ENN56" s="66" t="s">
        <v>92</v>
      </c>
      <c r="ENO56" s="66" t="s">
        <v>92</v>
      </c>
      <c r="ENP56" s="66" t="s">
        <v>92</v>
      </c>
      <c r="ENQ56" s="66" t="s">
        <v>92</v>
      </c>
      <c r="ENR56" s="66" t="s">
        <v>92</v>
      </c>
      <c r="ENS56" s="66" t="s">
        <v>92</v>
      </c>
      <c r="ENT56" s="66" t="s">
        <v>92</v>
      </c>
      <c r="ENU56" s="66" t="s">
        <v>92</v>
      </c>
      <c r="ENV56" s="66" t="s">
        <v>92</v>
      </c>
      <c r="ENW56" s="66" t="s">
        <v>92</v>
      </c>
      <c r="ENX56" s="66" t="s">
        <v>92</v>
      </c>
      <c r="ENY56" s="66" t="s">
        <v>92</v>
      </c>
      <c r="ENZ56" s="66" t="s">
        <v>92</v>
      </c>
      <c r="EOA56" s="66" t="s">
        <v>92</v>
      </c>
      <c r="EOB56" s="66" t="s">
        <v>92</v>
      </c>
      <c r="EOC56" s="66" t="s">
        <v>92</v>
      </c>
      <c r="EOD56" s="66" t="s">
        <v>92</v>
      </c>
      <c r="EOE56" s="66" t="s">
        <v>92</v>
      </c>
      <c r="EOF56" s="66" t="s">
        <v>92</v>
      </c>
      <c r="EOG56" s="66" t="s">
        <v>92</v>
      </c>
      <c r="EOH56" s="66" t="s">
        <v>92</v>
      </c>
      <c r="EOI56" s="66" t="s">
        <v>92</v>
      </c>
      <c r="EOJ56" s="66" t="s">
        <v>92</v>
      </c>
      <c r="EOK56" s="66" t="s">
        <v>92</v>
      </c>
      <c r="EOL56" s="66" t="s">
        <v>92</v>
      </c>
      <c r="EOM56" s="66" t="s">
        <v>92</v>
      </c>
      <c r="EON56" s="66" t="s">
        <v>92</v>
      </c>
      <c r="EOO56" s="66" t="s">
        <v>92</v>
      </c>
      <c r="EOP56" s="66" t="s">
        <v>92</v>
      </c>
      <c r="EOQ56" s="66" t="s">
        <v>92</v>
      </c>
      <c r="EOR56" s="66" t="s">
        <v>92</v>
      </c>
      <c r="EOS56" s="66" t="s">
        <v>92</v>
      </c>
      <c r="EOT56" s="66" t="s">
        <v>92</v>
      </c>
      <c r="EOU56" s="66" t="s">
        <v>92</v>
      </c>
      <c r="EOV56" s="66" t="s">
        <v>92</v>
      </c>
      <c r="EOW56" s="66" t="s">
        <v>92</v>
      </c>
      <c r="EOX56" s="66" t="s">
        <v>92</v>
      </c>
      <c r="EOY56" s="66" t="s">
        <v>92</v>
      </c>
      <c r="EOZ56" s="66" t="s">
        <v>92</v>
      </c>
      <c r="EPA56" s="66" t="s">
        <v>92</v>
      </c>
      <c r="EPB56" s="66" t="s">
        <v>92</v>
      </c>
      <c r="EPC56" s="66" t="s">
        <v>92</v>
      </c>
      <c r="EPD56" s="66" t="s">
        <v>92</v>
      </c>
      <c r="EPE56" s="66" t="s">
        <v>92</v>
      </c>
      <c r="EPF56" s="66" t="s">
        <v>92</v>
      </c>
      <c r="EPG56" s="66" t="s">
        <v>92</v>
      </c>
      <c r="EPH56" s="66" t="s">
        <v>92</v>
      </c>
      <c r="EPI56" s="66" t="s">
        <v>92</v>
      </c>
      <c r="EPJ56" s="66" t="s">
        <v>92</v>
      </c>
      <c r="EPK56" s="66" t="s">
        <v>92</v>
      </c>
      <c r="EPL56" s="66" t="s">
        <v>92</v>
      </c>
      <c r="EPM56" s="66" t="s">
        <v>92</v>
      </c>
      <c r="EPN56" s="66" t="s">
        <v>92</v>
      </c>
      <c r="EPO56" s="66" t="s">
        <v>92</v>
      </c>
      <c r="EPP56" s="66" t="s">
        <v>92</v>
      </c>
      <c r="EPQ56" s="66" t="s">
        <v>92</v>
      </c>
      <c r="EPR56" s="66" t="s">
        <v>92</v>
      </c>
      <c r="EPS56" s="66" t="s">
        <v>92</v>
      </c>
      <c r="EPT56" s="66" t="s">
        <v>92</v>
      </c>
      <c r="EPU56" s="66" t="s">
        <v>92</v>
      </c>
      <c r="EPV56" s="66" t="s">
        <v>92</v>
      </c>
      <c r="EPW56" s="66" t="s">
        <v>92</v>
      </c>
      <c r="EPX56" s="66" t="s">
        <v>92</v>
      </c>
      <c r="EPY56" s="66" t="s">
        <v>92</v>
      </c>
      <c r="EPZ56" s="66" t="s">
        <v>92</v>
      </c>
      <c r="EQA56" s="66" t="s">
        <v>92</v>
      </c>
      <c r="EQB56" s="66" t="s">
        <v>92</v>
      </c>
      <c r="EQC56" s="66" t="s">
        <v>92</v>
      </c>
      <c r="EQD56" s="66" t="s">
        <v>92</v>
      </c>
      <c r="EQE56" s="66" t="s">
        <v>92</v>
      </c>
      <c r="EQF56" s="66" t="s">
        <v>92</v>
      </c>
      <c r="EQG56" s="66" t="s">
        <v>92</v>
      </c>
      <c r="EQH56" s="66" t="s">
        <v>92</v>
      </c>
      <c r="EQI56" s="66" t="s">
        <v>92</v>
      </c>
      <c r="EQJ56" s="66" t="s">
        <v>92</v>
      </c>
      <c r="EQK56" s="66" t="s">
        <v>92</v>
      </c>
      <c r="EQL56" s="66" t="s">
        <v>92</v>
      </c>
      <c r="EQM56" s="66" t="s">
        <v>92</v>
      </c>
      <c r="EQN56" s="66" t="s">
        <v>92</v>
      </c>
      <c r="EQO56" s="66" t="s">
        <v>92</v>
      </c>
      <c r="EQP56" s="66" t="s">
        <v>92</v>
      </c>
      <c r="EQQ56" s="66" t="s">
        <v>92</v>
      </c>
      <c r="EQR56" s="66" t="s">
        <v>92</v>
      </c>
      <c r="EQS56" s="66" t="s">
        <v>92</v>
      </c>
      <c r="EQT56" s="66" t="s">
        <v>92</v>
      </c>
      <c r="EQU56" s="66" t="s">
        <v>92</v>
      </c>
      <c r="EQV56" s="66" t="s">
        <v>92</v>
      </c>
      <c r="EQW56" s="66" t="s">
        <v>92</v>
      </c>
      <c r="EQX56" s="66" t="s">
        <v>92</v>
      </c>
      <c r="EQY56" s="66" t="s">
        <v>92</v>
      </c>
      <c r="EQZ56" s="66" t="s">
        <v>92</v>
      </c>
      <c r="ERA56" s="66" t="s">
        <v>92</v>
      </c>
      <c r="ERB56" s="66" t="s">
        <v>92</v>
      </c>
      <c r="ERC56" s="66" t="s">
        <v>92</v>
      </c>
      <c r="ERD56" s="66" t="s">
        <v>92</v>
      </c>
      <c r="ERE56" s="66" t="s">
        <v>92</v>
      </c>
      <c r="ERF56" s="66" t="s">
        <v>92</v>
      </c>
      <c r="ERG56" s="66" t="s">
        <v>92</v>
      </c>
      <c r="ERH56" s="66" t="s">
        <v>92</v>
      </c>
      <c r="ERI56" s="66" t="s">
        <v>92</v>
      </c>
      <c r="ERJ56" s="66" t="s">
        <v>92</v>
      </c>
      <c r="ERK56" s="66" t="s">
        <v>92</v>
      </c>
      <c r="ERL56" s="66" t="s">
        <v>92</v>
      </c>
      <c r="ERM56" s="66" t="s">
        <v>92</v>
      </c>
      <c r="ERN56" s="66" t="s">
        <v>92</v>
      </c>
      <c r="ERO56" s="66" t="s">
        <v>92</v>
      </c>
      <c r="ERP56" s="66" t="s">
        <v>92</v>
      </c>
      <c r="ERQ56" s="66" t="s">
        <v>92</v>
      </c>
      <c r="ERR56" s="66" t="s">
        <v>92</v>
      </c>
      <c r="ERS56" s="66" t="s">
        <v>92</v>
      </c>
      <c r="ERT56" s="66" t="s">
        <v>92</v>
      </c>
      <c r="ERU56" s="66" t="s">
        <v>92</v>
      </c>
      <c r="ERV56" s="66" t="s">
        <v>92</v>
      </c>
      <c r="ERW56" s="66" t="s">
        <v>92</v>
      </c>
      <c r="ERX56" s="66" t="s">
        <v>92</v>
      </c>
      <c r="ERY56" s="66" t="s">
        <v>92</v>
      </c>
      <c r="ERZ56" s="66" t="s">
        <v>92</v>
      </c>
      <c r="ESA56" s="66" t="s">
        <v>92</v>
      </c>
      <c r="ESB56" s="66" t="s">
        <v>92</v>
      </c>
      <c r="ESC56" s="66" t="s">
        <v>92</v>
      </c>
      <c r="ESD56" s="66" t="s">
        <v>92</v>
      </c>
      <c r="ESE56" s="66" t="s">
        <v>92</v>
      </c>
      <c r="ESF56" s="66" t="s">
        <v>92</v>
      </c>
      <c r="ESG56" s="66" t="s">
        <v>92</v>
      </c>
      <c r="ESH56" s="66" t="s">
        <v>92</v>
      </c>
      <c r="ESI56" s="66" t="s">
        <v>92</v>
      </c>
      <c r="ESJ56" s="66" t="s">
        <v>92</v>
      </c>
      <c r="ESK56" s="66" t="s">
        <v>92</v>
      </c>
      <c r="ESL56" s="66" t="s">
        <v>92</v>
      </c>
      <c r="ESM56" s="66" t="s">
        <v>92</v>
      </c>
      <c r="ESN56" s="66" t="s">
        <v>92</v>
      </c>
      <c r="ESO56" s="66" t="s">
        <v>92</v>
      </c>
      <c r="ESP56" s="66" t="s">
        <v>92</v>
      </c>
      <c r="ESQ56" s="66" t="s">
        <v>92</v>
      </c>
      <c r="ESR56" s="66" t="s">
        <v>92</v>
      </c>
      <c r="ESS56" s="66" t="s">
        <v>92</v>
      </c>
      <c r="EST56" s="66" t="s">
        <v>92</v>
      </c>
      <c r="ESU56" s="66" t="s">
        <v>92</v>
      </c>
      <c r="ESV56" s="66" t="s">
        <v>92</v>
      </c>
      <c r="ESW56" s="66" t="s">
        <v>92</v>
      </c>
      <c r="ESX56" s="66" t="s">
        <v>92</v>
      </c>
      <c r="ESY56" s="66" t="s">
        <v>92</v>
      </c>
      <c r="ESZ56" s="66" t="s">
        <v>92</v>
      </c>
      <c r="ETA56" s="66" t="s">
        <v>92</v>
      </c>
      <c r="ETB56" s="66" t="s">
        <v>92</v>
      </c>
      <c r="ETC56" s="66" t="s">
        <v>92</v>
      </c>
      <c r="ETD56" s="66" t="s">
        <v>92</v>
      </c>
      <c r="ETE56" s="66" t="s">
        <v>92</v>
      </c>
      <c r="ETF56" s="66" t="s">
        <v>92</v>
      </c>
      <c r="ETG56" s="66" t="s">
        <v>92</v>
      </c>
      <c r="ETH56" s="66" t="s">
        <v>92</v>
      </c>
      <c r="ETI56" s="66" t="s">
        <v>92</v>
      </c>
      <c r="ETJ56" s="66" t="s">
        <v>92</v>
      </c>
      <c r="ETK56" s="66" t="s">
        <v>92</v>
      </c>
      <c r="ETL56" s="66" t="s">
        <v>92</v>
      </c>
      <c r="ETM56" s="66" t="s">
        <v>92</v>
      </c>
      <c r="ETN56" s="66" t="s">
        <v>92</v>
      </c>
      <c r="ETO56" s="66" t="s">
        <v>92</v>
      </c>
      <c r="ETP56" s="66" t="s">
        <v>92</v>
      </c>
      <c r="ETQ56" s="66" t="s">
        <v>92</v>
      </c>
      <c r="ETR56" s="66" t="s">
        <v>92</v>
      </c>
      <c r="ETS56" s="66" t="s">
        <v>92</v>
      </c>
      <c r="ETT56" s="66" t="s">
        <v>92</v>
      </c>
      <c r="ETU56" s="66" t="s">
        <v>92</v>
      </c>
      <c r="ETV56" s="66" t="s">
        <v>92</v>
      </c>
      <c r="ETW56" s="66" t="s">
        <v>92</v>
      </c>
      <c r="ETX56" s="66" t="s">
        <v>92</v>
      </c>
      <c r="ETY56" s="66" t="s">
        <v>92</v>
      </c>
      <c r="ETZ56" s="66" t="s">
        <v>92</v>
      </c>
      <c r="EUA56" s="66" t="s">
        <v>92</v>
      </c>
      <c r="EUB56" s="66" t="s">
        <v>92</v>
      </c>
      <c r="EUC56" s="66" t="s">
        <v>92</v>
      </c>
      <c r="EUD56" s="66" t="s">
        <v>92</v>
      </c>
      <c r="EUE56" s="66" t="s">
        <v>92</v>
      </c>
      <c r="EUF56" s="66" t="s">
        <v>92</v>
      </c>
      <c r="EUG56" s="66" t="s">
        <v>92</v>
      </c>
      <c r="EUH56" s="66" t="s">
        <v>92</v>
      </c>
      <c r="EUI56" s="66" t="s">
        <v>92</v>
      </c>
      <c r="EUJ56" s="66" t="s">
        <v>92</v>
      </c>
      <c r="EUK56" s="66" t="s">
        <v>92</v>
      </c>
      <c r="EUL56" s="66" t="s">
        <v>92</v>
      </c>
      <c r="EUM56" s="66" t="s">
        <v>92</v>
      </c>
      <c r="EUN56" s="66" t="s">
        <v>92</v>
      </c>
      <c r="EUO56" s="66" t="s">
        <v>92</v>
      </c>
      <c r="EUP56" s="66" t="s">
        <v>92</v>
      </c>
      <c r="EUQ56" s="66" t="s">
        <v>92</v>
      </c>
      <c r="EUR56" s="66" t="s">
        <v>92</v>
      </c>
      <c r="EUS56" s="66" t="s">
        <v>92</v>
      </c>
      <c r="EUT56" s="66" t="s">
        <v>92</v>
      </c>
      <c r="EUU56" s="66" t="s">
        <v>92</v>
      </c>
      <c r="EUV56" s="66" t="s">
        <v>92</v>
      </c>
      <c r="EUW56" s="66" t="s">
        <v>92</v>
      </c>
      <c r="EUX56" s="66" t="s">
        <v>92</v>
      </c>
      <c r="EUY56" s="66" t="s">
        <v>92</v>
      </c>
      <c r="EUZ56" s="66" t="s">
        <v>92</v>
      </c>
      <c r="EVA56" s="66" t="s">
        <v>92</v>
      </c>
      <c r="EVB56" s="66" t="s">
        <v>92</v>
      </c>
      <c r="EVC56" s="66" t="s">
        <v>92</v>
      </c>
      <c r="EVD56" s="66" t="s">
        <v>92</v>
      </c>
      <c r="EVE56" s="66" t="s">
        <v>92</v>
      </c>
      <c r="EVF56" s="66" t="s">
        <v>92</v>
      </c>
      <c r="EVG56" s="66" t="s">
        <v>92</v>
      </c>
      <c r="EVH56" s="66" t="s">
        <v>92</v>
      </c>
      <c r="EVI56" s="66" t="s">
        <v>92</v>
      </c>
      <c r="EVJ56" s="66" t="s">
        <v>92</v>
      </c>
      <c r="EVK56" s="66" t="s">
        <v>92</v>
      </c>
      <c r="EVL56" s="66" t="s">
        <v>92</v>
      </c>
      <c r="EVM56" s="66" t="s">
        <v>92</v>
      </c>
      <c r="EVN56" s="66" t="s">
        <v>92</v>
      </c>
      <c r="EVO56" s="66" t="s">
        <v>92</v>
      </c>
      <c r="EVP56" s="66" t="s">
        <v>92</v>
      </c>
      <c r="EVQ56" s="66" t="s">
        <v>92</v>
      </c>
      <c r="EVR56" s="66" t="s">
        <v>92</v>
      </c>
      <c r="EVS56" s="66" t="s">
        <v>92</v>
      </c>
      <c r="EVT56" s="66" t="s">
        <v>92</v>
      </c>
      <c r="EVU56" s="66" t="s">
        <v>92</v>
      </c>
      <c r="EVV56" s="66" t="s">
        <v>92</v>
      </c>
      <c r="EVW56" s="66" t="s">
        <v>92</v>
      </c>
      <c r="EVX56" s="66" t="s">
        <v>92</v>
      </c>
      <c r="EVY56" s="66" t="s">
        <v>92</v>
      </c>
      <c r="EVZ56" s="66" t="s">
        <v>92</v>
      </c>
      <c r="EWA56" s="66" t="s">
        <v>92</v>
      </c>
      <c r="EWB56" s="66" t="s">
        <v>92</v>
      </c>
      <c r="EWC56" s="66" t="s">
        <v>92</v>
      </c>
      <c r="EWD56" s="66" t="s">
        <v>92</v>
      </c>
      <c r="EWE56" s="66" t="s">
        <v>92</v>
      </c>
      <c r="EWF56" s="66" t="s">
        <v>92</v>
      </c>
      <c r="EWG56" s="66" t="s">
        <v>92</v>
      </c>
      <c r="EWH56" s="66" t="s">
        <v>92</v>
      </c>
      <c r="EWI56" s="66" t="s">
        <v>92</v>
      </c>
      <c r="EWJ56" s="66" t="s">
        <v>92</v>
      </c>
      <c r="EWK56" s="66" t="s">
        <v>92</v>
      </c>
      <c r="EWL56" s="66" t="s">
        <v>92</v>
      </c>
      <c r="EWM56" s="66" t="s">
        <v>92</v>
      </c>
      <c r="EWN56" s="66" t="s">
        <v>92</v>
      </c>
      <c r="EWO56" s="66" t="s">
        <v>92</v>
      </c>
      <c r="EWP56" s="66" t="s">
        <v>92</v>
      </c>
      <c r="EWQ56" s="66" t="s">
        <v>92</v>
      </c>
      <c r="EWR56" s="66" t="s">
        <v>92</v>
      </c>
      <c r="EWS56" s="66" t="s">
        <v>92</v>
      </c>
      <c r="EWT56" s="66" t="s">
        <v>92</v>
      </c>
      <c r="EWU56" s="66" t="s">
        <v>92</v>
      </c>
      <c r="EWV56" s="66" t="s">
        <v>92</v>
      </c>
      <c r="EWW56" s="66" t="s">
        <v>92</v>
      </c>
      <c r="EWX56" s="66" t="s">
        <v>92</v>
      </c>
      <c r="EWY56" s="66" t="s">
        <v>92</v>
      </c>
      <c r="EWZ56" s="66" t="s">
        <v>92</v>
      </c>
      <c r="EXA56" s="66" t="s">
        <v>92</v>
      </c>
      <c r="EXB56" s="66" t="s">
        <v>92</v>
      </c>
      <c r="EXC56" s="66" t="s">
        <v>92</v>
      </c>
      <c r="EXD56" s="66" t="s">
        <v>92</v>
      </c>
      <c r="EXE56" s="66" t="s">
        <v>92</v>
      </c>
      <c r="EXF56" s="66" t="s">
        <v>92</v>
      </c>
      <c r="EXG56" s="66" t="s">
        <v>92</v>
      </c>
      <c r="EXH56" s="66" t="s">
        <v>92</v>
      </c>
      <c r="EXI56" s="66" t="s">
        <v>92</v>
      </c>
      <c r="EXJ56" s="66" t="s">
        <v>92</v>
      </c>
      <c r="EXK56" s="66" t="s">
        <v>92</v>
      </c>
      <c r="EXL56" s="66" t="s">
        <v>92</v>
      </c>
      <c r="EXM56" s="66" t="s">
        <v>92</v>
      </c>
      <c r="EXN56" s="66" t="s">
        <v>92</v>
      </c>
      <c r="EXO56" s="66" t="s">
        <v>92</v>
      </c>
      <c r="EXP56" s="66" t="s">
        <v>92</v>
      </c>
      <c r="EXQ56" s="66" t="s">
        <v>92</v>
      </c>
      <c r="EXR56" s="66" t="s">
        <v>92</v>
      </c>
      <c r="EXS56" s="66" t="s">
        <v>92</v>
      </c>
      <c r="EXT56" s="66" t="s">
        <v>92</v>
      </c>
      <c r="EXU56" s="66" t="s">
        <v>92</v>
      </c>
      <c r="EXV56" s="66" t="s">
        <v>92</v>
      </c>
      <c r="EXW56" s="66" t="s">
        <v>92</v>
      </c>
      <c r="EXX56" s="66" t="s">
        <v>92</v>
      </c>
      <c r="EXY56" s="66" t="s">
        <v>92</v>
      </c>
      <c r="EXZ56" s="66" t="s">
        <v>92</v>
      </c>
      <c r="EYA56" s="66" t="s">
        <v>92</v>
      </c>
      <c r="EYB56" s="66" t="s">
        <v>92</v>
      </c>
      <c r="EYC56" s="66" t="s">
        <v>92</v>
      </c>
      <c r="EYD56" s="66" t="s">
        <v>92</v>
      </c>
      <c r="EYE56" s="66" t="s">
        <v>92</v>
      </c>
      <c r="EYF56" s="66" t="s">
        <v>92</v>
      </c>
      <c r="EYG56" s="66" t="s">
        <v>92</v>
      </c>
      <c r="EYH56" s="66" t="s">
        <v>92</v>
      </c>
      <c r="EYI56" s="66" t="s">
        <v>92</v>
      </c>
      <c r="EYJ56" s="66" t="s">
        <v>92</v>
      </c>
      <c r="EYK56" s="66" t="s">
        <v>92</v>
      </c>
      <c r="EYL56" s="66" t="s">
        <v>92</v>
      </c>
      <c r="EYM56" s="66" t="s">
        <v>92</v>
      </c>
      <c r="EYN56" s="66" t="s">
        <v>92</v>
      </c>
      <c r="EYO56" s="66" t="s">
        <v>92</v>
      </c>
      <c r="EYP56" s="66" t="s">
        <v>92</v>
      </c>
      <c r="EYQ56" s="66" t="s">
        <v>92</v>
      </c>
      <c r="EYR56" s="66" t="s">
        <v>92</v>
      </c>
      <c r="EYS56" s="66" t="s">
        <v>92</v>
      </c>
      <c r="EYT56" s="66" t="s">
        <v>92</v>
      </c>
      <c r="EYU56" s="66" t="s">
        <v>92</v>
      </c>
      <c r="EYV56" s="66" t="s">
        <v>92</v>
      </c>
      <c r="EYW56" s="66" t="s">
        <v>92</v>
      </c>
      <c r="EYX56" s="66" t="s">
        <v>92</v>
      </c>
      <c r="EYY56" s="66" t="s">
        <v>92</v>
      </c>
      <c r="EYZ56" s="66" t="s">
        <v>92</v>
      </c>
      <c r="EZA56" s="66" t="s">
        <v>92</v>
      </c>
      <c r="EZB56" s="66" t="s">
        <v>92</v>
      </c>
      <c r="EZC56" s="66" t="s">
        <v>92</v>
      </c>
      <c r="EZD56" s="66" t="s">
        <v>92</v>
      </c>
      <c r="EZE56" s="66" t="s">
        <v>92</v>
      </c>
      <c r="EZF56" s="66" t="s">
        <v>92</v>
      </c>
      <c r="EZG56" s="66" t="s">
        <v>92</v>
      </c>
      <c r="EZH56" s="66" t="s">
        <v>92</v>
      </c>
      <c r="EZI56" s="66" t="s">
        <v>92</v>
      </c>
      <c r="EZJ56" s="66" t="s">
        <v>92</v>
      </c>
      <c r="EZK56" s="66" t="s">
        <v>92</v>
      </c>
      <c r="EZL56" s="66" t="s">
        <v>92</v>
      </c>
      <c r="EZM56" s="66" t="s">
        <v>92</v>
      </c>
      <c r="EZN56" s="66" t="s">
        <v>92</v>
      </c>
      <c r="EZO56" s="66" t="s">
        <v>92</v>
      </c>
      <c r="EZP56" s="66" t="s">
        <v>92</v>
      </c>
      <c r="EZQ56" s="66" t="s">
        <v>92</v>
      </c>
      <c r="EZR56" s="66" t="s">
        <v>92</v>
      </c>
      <c r="EZS56" s="66" t="s">
        <v>92</v>
      </c>
      <c r="EZT56" s="66" t="s">
        <v>92</v>
      </c>
      <c r="EZU56" s="66" t="s">
        <v>92</v>
      </c>
      <c r="EZV56" s="66" t="s">
        <v>92</v>
      </c>
      <c r="EZW56" s="66" t="s">
        <v>92</v>
      </c>
      <c r="EZX56" s="66" t="s">
        <v>92</v>
      </c>
      <c r="EZY56" s="66" t="s">
        <v>92</v>
      </c>
      <c r="EZZ56" s="66" t="s">
        <v>92</v>
      </c>
      <c r="FAA56" s="66" t="s">
        <v>92</v>
      </c>
      <c r="FAB56" s="66" t="s">
        <v>92</v>
      </c>
      <c r="FAC56" s="66" t="s">
        <v>92</v>
      </c>
      <c r="FAD56" s="66" t="s">
        <v>92</v>
      </c>
      <c r="FAE56" s="66" t="s">
        <v>92</v>
      </c>
      <c r="FAF56" s="66" t="s">
        <v>92</v>
      </c>
      <c r="FAG56" s="66" t="s">
        <v>92</v>
      </c>
      <c r="FAH56" s="66" t="s">
        <v>92</v>
      </c>
      <c r="FAI56" s="66" t="s">
        <v>92</v>
      </c>
      <c r="FAJ56" s="66" t="s">
        <v>92</v>
      </c>
      <c r="FAK56" s="66" t="s">
        <v>92</v>
      </c>
      <c r="FAL56" s="66" t="s">
        <v>92</v>
      </c>
      <c r="FAM56" s="66" t="s">
        <v>92</v>
      </c>
      <c r="FAN56" s="66" t="s">
        <v>92</v>
      </c>
      <c r="FAO56" s="66" t="s">
        <v>92</v>
      </c>
      <c r="FAP56" s="66" t="s">
        <v>92</v>
      </c>
      <c r="FAQ56" s="66" t="s">
        <v>92</v>
      </c>
      <c r="FAR56" s="66" t="s">
        <v>92</v>
      </c>
      <c r="FAS56" s="66" t="s">
        <v>92</v>
      </c>
      <c r="FAT56" s="66" t="s">
        <v>92</v>
      </c>
      <c r="FAU56" s="66" t="s">
        <v>92</v>
      </c>
      <c r="FAV56" s="66" t="s">
        <v>92</v>
      </c>
      <c r="FAW56" s="66" t="s">
        <v>92</v>
      </c>
      <c r="FAX56" s="66" t="s">
        <v>92</v>
      </c>
      <c r="FAY56" s="66" t="s">
        <v>92</v>
      </c>
      <c r="FAZ56" s="66" t="s">
        <v>92</v>
      </c>
      <c r="FBA56" s="66" t="s">
        <v>92</v>
      </c>
      <c r="FBB56" s="66" t="s">
        <v>92</v>
      </c>
      <c r="FBC56" s="66" t="s">
        <v>92</v>
      </c>
      <c r="FBD56" s="66" t="s">
        <v>92</v>
      </c>
      <c r="FBE56" s="66" t="s">
        <v>92</v>
      </c>
      <c r="FBF56" s="66" t="s">
        <v>92</v>
      </c>
      <c r="FBG56" s="66" t="s">
        <v>92</v>
      </c>
      <c r="FBH56" s="66" t="s">
        <v>92</v>
      </c>
      <c r="FBI56" s="66" t="s">
        <v>92</v>
      </c>
      <c r="FBJ56" s="66" t="s">
        <v>92</v>
      </c>
      <c r="FBK56" s="66" t="s">
        <v>92</v>
      </c>
      <c r="FBL56" s="66" t="s">
        <v>92</v>
      </c>
      <c r="FBM56" s="66" t="s">
        <v>92</v>
      </c>
      <c r="FBN56" s="66" t="s">
        <v>92</v>
      </c>
      <c r="FBO56" s="66" t="s">
        <v>92</v>
      </c>
      <c r="FBP56" s="66" t="s">
        <v>92</v>
      </c>
      <c r="FBQ56" s="66" t="s">
        <v>92</v>
      </c>
      <c r="FBR56" s="66" t="s">
        <v>92</v>
      </c>
      <c r="FBS56" s="66" t="s">
        <v>92</v>
      </c>
      <c r="FBT56" s="66" t="s">
        <v>92</v>
      </c>
      <c r="FBU56" s="66" t="s">
        <v>92</v>
      </c>
      <c r="FBV56" s="66" t="s">
        <v>92</v>
      </c>
      <c r="FBW56" s="66" t="s">
        <v>92</v>
      </c>
      <c r="FBX56" s="66" t="s">
        <v>92</v>
      </c>
      <c r="FBY56" s="66" t="s">
        <v>92</v>
      </c>
      <c r="FBZ56" s="66" t="s">
        <v>92</v>
      </c>
      <c r="FCA56" s="66" t="s">
        <v>92</v>
      </c>
      <c r="FCB56" s="66" t="s">
        <v>92</v>
      </c>
      <c r="FCC56" s="66" t="s">
        <v>92</v>
      </c>
      <c r="FCD56" s="66" t="s">
        <v>92</v>
      </c>
      <c r="FCE56" s="66" t="s">
        <v>92</v>
      </c>
      <c r="FCF56" s="66" t="s">
        <v>92</v>
      </c>
      <c r="FCG56" s="66" t="s">
        <v>92</v>
      </c>
      <c r="FCH56" s="66" t="s">
        <v>92</v>
      </c>
      <c r="FCI56" s="66" t="s">
        <v>92</v>
      </c>
      <c r="FCJ56" s="66" t="s">
        <v>92</v>
      </c>
      <c r="FCK56" s="66" t="s">
        <v>92</v>
      </c>
      <c r="FCL56" s="66" t="s">
        <v>92</v>
      </c>
      <c r="FCM56" s="66" t="s">
        <v>92</v>
      </c>
      <c r="FCN56" s="66" t="s">
        <v>92</v>
      </c>
      <c r="FCO56" s="66" t="s">
        <v>92</v>
      </c>
      <c r="FCP56" s="66" t="s">
        <v>92</v>
      </c>
      <c r="FCQ56" s="66" t="s">
        <v>92</v>
      </c>
      <c r="FCR56" s="66" t="s">
        <v>92</v>
      </c>
      <c r="FCS56" s="66" t="s">
        <v>92</v>
      </c>
      <c r="FCT56" s="66" t="s">
        <v>92</v>
      </c>
      <c r="FCU56" s="66" t="s">
        <v>92</v>
      </c>
      <c r="FCV56" s="66" t="s">
        <v>92</v>
      </c>
      <c r="FCW56" s="66" t="s">
        <v>92</v>
      </c>
      <c r="FCX56" s="66" t="s">
        <v>92</v>
      </c>
      <c r="FCY56" s="66" t="s">
        <v>92</v>
      </c>
      <c r="FCZ56" s="66" t="s">
        <v>92</v>
      </c>
      <c r="FDA56" s="66" t="s">
        <v>92</v>
      </c>
      <c r="FDB56" s="66" t="s">
        <v>92</v>
      </c>
      <c r="FDC56" s="66" t="s">
        <v>92</v>
      </c>
      <c r="FDD56" s="66" t="s">
        <v>92</v>
      </c>
      <c r="FDE56" s="66" t="s">
        <v>92</v>
      </c>
      <c r="FDF56" s="66" t="s">
        <v>92</v>
      </c>
      <c r="FDG56" s="66" t="s">
        <v>92</v>
      </c>
      <c r="FDH56" s="66" t="s">
        <v>92</v>
      </c>
      <c r="FDI56" s="66" t="s">
        <v>92</v>
      </c>
      <c r="FDJ56" s="66" t="s">
        <v>92</v>
      </c>
      <c r="FDK56" s="66" t="s">
        <v>92</v>
      </c>
      <c r="FDL56" s="66" t="s">
        <v>92</v>
      </c>
      <c r="FDM56" s="66" t="s">
        <v>92</v>
      </c>
      <c r="FDN56" s="66" t="s">
        <v>92</v>
      </c>
      <c r="FDO56" s="66" t="s">
        <v>92</v>
      </c>
      <c r="FDP56" s="66" t="s">
        <v>92</v>
      </c>
      <c r="FDQ56" s="66" t="s">
        <v>92</v>
      </c>
      <c r="FDR56" s="66" t="s">
        <v>92</v>
      </c>
      <c r="FDS56" s="66" t="s">
        <v>92</v>
      </c>
      <c r="FDT56" s="66" t="s">
        <v>92</v>
      </c>
      <c r="FDU56" s="66" t="s">
        <v>92</v>
      </c>
      <c r="FDV56" s="66" t="s">
        <v>92</v>
      </c>
      <c r="FDW56" s="66" t="s">
        <v>92</v>
      </c>
      <c r="FDX56" s="66" t="s">
        <v>92</v>
      </c>
      <c r="FDY56" s="66" t="s">
        <v>92</v>
      </c>
      <c r="FDZ56" s="66" t="s">
        <v>92</v>
      </c>
      <c r="FEA56" s="66" t="s">
        <v>92</v>
      </c>
      <c r="FEB56" s="66" t="s">
        <v>92</v>
      </c>
      <c r="FEC56" s="66" t="s">
        <v>92</v>
      </c>
      <c r="FED56" s="66" t="s">
        <v>92</v>
      </c>
      <c r="FEE56" s="66" t="s">
        <v>92</v>
      </c>
      <c r="FEF56" s="66" t="s">
        <v>92</v>
      </c>
      <c r="FEG56" s="66" t="s">
        <v>92</v>
      </c>
      <c r="FEH56" s="66" t="s">
        <v>92</v>
      </c>
      <c r="FEI56" s="66" t="s">
        <v>92</v>
      </c>
      <c r="FEJ56" s="66" t="s">
        <v>92</v>
      </c>
      <c r="FEK56" s="66" t="s">
        <v>92</v>
      </c>
      <c r="FEL56" s="66" t="s">
        <v>92</v>
      </c>
      <c r="FEM56" s="66" t="s">
        <v>92</v>
      </c>
      <c r="FEN56" s="66" t="s">
        <v>92</v>
      </c>
      <c r="FEO56" s="66" t="s">
        <v>92</v>
      </c>
      <c r="FEP56" s="66" t="s">
        <v>92</v>
      </c>
      <c r="FEQ56" s="66" t="s">
        <v>92</v>
      </c>
      <c r="FER56" s="66" t="s">
        <v>92</v>
      </c>
      <c r="FES56" s="66" t="s">
        <v>92</v>
      </c>
      <c r="FET56" s="66" t="s">
        <v>92</v>
      </c>
      <c r="FEU56" s="66" t="s">
        <v>92</v>
      </c>
      <c r="FEV56" s="66" t="s">
        <v>92</v>
      </c>
      <c r="FEW56" s="66" t="s">
        <v>92</v>
      </c>
      <c r="FEX56" s="66" t="s">
        <v>92</v>
      </c>
      <c r="FEY56" s="66" t="s">
        <v>92</v>
      </c>
      <c r="FEZ56" s="66" t="s">
        <v>92</v>
      </c>
      <c r="FFA56" s="66" t="s">
        <v>92</v>
      </c>
      <c r="FFB56" s="66" t="s">
        <v>92</v>
      </c>
      <c r="FFC56" s="66" t="s">
        <v>92</v>
      </c>
      <c r="FFD56" s="66" t="s">
        <v>92</v>
      </c>
      <c r="FFE56" s="66" t="s">
        <v>92</v>
      </c>
      <c r="FFF56" s="66" t="s">
        <v>92</v>
      </c>
      <c r="FFG56" s="66" t="s">
        <v>92</v>
      </c>
      <c r="FFH56" s="66" t="s">
        <v>92</v>
      </c>
      <c r="FFI56" s="66" t="s">
        <v>92</v>
      </c>
      <c r="FFJ56" s="66" t="s">
        <v>92</v>
      </c>
      <c r="FFK56" s="66" t="s">
        <v>92</v>
      </c>
      <c r="FFL56" s="66" t="s">
        <v>92</v>
      </c>
      <c r="FFM56" s="66" t="s">
        <v>92</v>
      </c>
      <c r="FFN56" s="66" t="s">
        <v>92</v>
      </c>
      <c r="FFO56" s="66" t="s">
        <v>92</v>
      </c>
      <c r="FFP56" s="66" t="s">
        <v>92</v>
      </c>
      <c r="FFQ56" s="66" t="s">
        <v>92</v>
      </c>
      <c r="FFR56" s="66" t="s">
        <v>92</v>
      </c>
      <c r="FFS56" s="66" t="s">
        <v>92</v>
      </c>
      <c r="FFT56" s="66" t="s">
        <v>92</v>
      </c>
      <c r="FFU56" s="66" t="s">
        <v>92</v>
      </c>
      <c r="FFV56" s="66" t="s">
        <v>92</v>
      </c>
      <c r="FFW56" s="66" t="s">
        <v>92</v>
      </c>
      <c r="FFX56" s="66" t="s">
        <v>92</v>
      </c>
      <c r="FFY56" s="66" t="s">
        <v>92</v>
      </c>
      <c r="FFZ56" s="66" t="s">
        <v>92</v>
      </c>
      <c r="FGA56" s="66" t="s">
        <v>92</v>
      </c>
      <c r="FGB56" s="66" t="s">
        <v>92</v>
      </c>
      <c r="FGC56" s="66" t="s">
        <v>92</v>
      </c>
      <c r="FGD56" s="66" t="s">
        <v>92</v>
      </c>
      <c r="FGE56" s="66" t="s">
        <v>92</v>
      </c>
      <c r="FGF56" s="66" t="s">
        <v>92</v>
      </c>
      <c r="FGG56" s="66" t="s">
        <v>92</v>
      </c>
      <c r="FGH56" s="66" t="s">
        <v>92</v>
      </c>
      <c r="FGI56" s="66" t="s">
        <v>92</v>
      </c>
      <c r="FGJ56" s="66" t="s">
        <v>92</v>
      </c>
      <c r="FGK56" s="66" t="s">
        <v>92</v>
      </c>
      <c r="FGL56" s="66" t="s">
        <v>92</v>
      </c>
      <c r="FGM56" s="66" t="s">
        <v>92</v>
      </c>
      <c r="FGN56" s="66" t="s">
        <v>92</v>
      </c>
      <c r="FGO56" s="66" t="s">
        <v>92</v>
      </c>
      <c r="FGP56" s="66" t="s">
        <v>92</v>
      </c>
      <c r="FGQ56" s="66" t="s">
        <v>92</v>
      </c>
      <c r="FGR56" s="66" t="s">
        <v>92</v>
      </c>
      <c r="FGS56" s="66" t="s">
        <v>92</v>
      </c>
      <c r="FGT56" s="66" t="s">
        <v>92</v>
      </c>
      <c r="FGU56" s="66" t="s">
        <v>92</v>
      </c>
      <c r="FGV56" s="66" t="s">
        <v>92</v>
      </c>
      <c r="FGW56" s="66" t="s">
        <v>92</v>
      </c>
      <c r="FGX56" s="66" t="s">
        <v>92</v>
      </c>
      <c r="FGY56" s="66" t="s">
        <v>92</v>
      </c>
      <c r="FGZ56" s="66" t="s">
        <v>92</v>
      </c>
      <c r="FHA56" s="66" t="s">
        <v>92</v>
      </c>
      <c r="FHB56" s="66" t="s">
        <v>92</v>
      </c>
      <c r="FHC56" s="66" t="s">
        <v>92</v>
      </c>
      <c r="FHD56" s="66" t="s">
        <v>92</v>
      </c>
      <c r="FHE56" s="66" t="s">
        <v>92</v>
      </c>
      <c r="FHF56" s="66" t="s">
        <v>92</v>
      </c>
      <c r="FHG56" s="66" t="s">
        <v>92</v>
      </c>
      <c r="FHH56" s="66" t="s">
        <v>92</v>
      </c>
      <c r="FHI56" s="66" t="s">
        <v>92</v>
      </c>
      <c r="FHJ56" s="66" t="s">
        <v>92</v>
      </c>
      <c r="FHK56" s="66" t="s">
        <v>92</v>
      </c>
      <c r="FHL56" s="66" t="s">
        <v>92</v>
      </c>
      <c r="FHM56" s="66" t="s">
        <v>92</v>
      </c>
      <c r="FHN56" s="66" t="s">
        <v>92</v>
      </c>
      <c r="FHO56" s="66" t="s">
        <v>92</v>
      </c>
      <c r="FHP56" s="66" t="s">
        <v>92</v>
      </c>
      <c r="FHQ56" s="66" t="s">
        <v>92</v>
      </c>
      <c r="FHR56" s="66" t="s">
        <v>92</v>
      </c>
      <c r="FHS56" s="66" t="s">
        <v>92</v>
      </c>
      <c r="FHT56" s="66" t="s">
        <v>92</v>
      </c>
      <c r="FHU56" s="66" t="s">
        <v>92</v>
      </c>
      <c r="FHV56" s="66" t="s">
        <v>92</v>
      </c>
      <c r="FHW56" s="66" t="s">
        <v>92</v>
      </c>
      <c r="FHX56" s="66" t="s">
        <v>92</v>
      </c>
      <c r="FHY56" s="66" t="s">
        <v>92</v>
      </c>
      <c r="FHZ56" s="66" t="s">
        <v>92</v>
      </c>
      <c r="FIA56" s="66" t="s">
        <v>92</v>
      </c>
      <c r="FIB56" s="66" t="s">
        <v>92</v>
      </c>
      <c r="FIC56" s="66" t="s">
        <v>92</v>
      </c>
      <c r="FID56" s="66" t="s">
        <v>92</v>
      </c>
      <c r="FIE56" s="66" t="s">
        <v>92</v>
      </c>
      <c r="FIF56" s="66" t="s">
        <v>92</v>
      </c>
      <c r="FIG56" s="66" t="s">
        <v>92</v>
      </c>
      <c r="FIH56" s="66" t="s">
        <v>92</v>
      </c>
      <c r="FII56" s="66" t="s">
        <v>92</v>
      </c>
      <c r="FIJ56" s="66" t="s">
        <v>92</v>
      </c>
      <c r="FIK56" s="66" t="s">
        <v>92</v>
      </c>
      <c r="FIL56" s="66" t="s">
        <v>92</v>
      </c>
      <c r="FIM56" s="66" t="s">
        <v>92</v>
      </c>
      <c r="FIN56" s="66" t="s">
        <v>92</v>
      </c>
      <c r="FIO56" s="66" t="s">
        <v>92</v>
      </c>
      <c r="FIP56" s="66" t="s">
        <v>92</v>
      </c>
      <c r="FIQ56" s="66" t="s">
        <v>92</v>
      </c>
      <c r="FIR56" s="66" t="s">
        <v>92</v>
      </c>
      <c r="FIS56" s="66" t="s">
        <v>92</v>
      </c>
      <c r="FIT56" s="66" t="s">
        <v>92</v>
      </c>
      <c r="FIU56" s="66" t="s">
        <v>92</v>
      </c>
      <c r="FIV56" s="66" t="s">
        <v>92</v>
      </c>
      <c r="FIW56" s="66" t="s">
        <v>92</v>
      </c>
      <c r="FIX56" s="66" t="s">
        <v>92</v>
      </c>
      <c r="FIY56" s="66" t="s">
        <v>92</v>
      </c>
      <c r="FIZ56" s="66" t="s">
        <v>92</v>
      </c>
      <c r="FJA56" s="66" t="s">
        <v>92</v>
      </c>
      <c r="FJB56" s="66" t="s">
        <v>92</v>
      </c>
      <c r="FJC56" s="66" t="s">
        <v>92</v>
      </c>
      <c r="FJD56" s="66" t="s">
        <v>92</v>
      </c>
      <c r="FJE56" s="66" t="s">
        <v>92</v>
      </c>
      <c r="FJF56" s="66" t="s">
        <v>92</v>
      </c>
      <c r="FJG56" s="66" t="s">
        <v>92</v>
      </c>
      <c r="FJH56" s="66" t="s">
        <v>92</v>
      </c>
      <c r="FJI56" s="66" t="s">
        <v>92</v>
      </c>
      <c r="FJJ56" s="66" t="s">
        <v>92</v>
      </c>
      <c r="FJK56" s="66" t="s">
        <v>92</v>
      </c>
      <c r="FJL56" s="66" t="s">
        <v>92</v>
      </c>
      <c r="FJM56" s="66" t="s">
        <v>92</v>
      </c>
      <c r="FJN56" s="66" t="s">
        <v>92</v>
      </c>
      <c r="FJO56" s="66" t="s">
        <v>92</v>
      </c>
      <c r="FJP56" s="66" t="s">
        <v>92</v>
      </c>
      <c r="FJQ56" s="66" t="s">
        <v>92</v>
      </c>
      <c r="FJR56" s="66" t="s">
        <v>92</v>
      </c>
      <c r="FJS56" s="66" t="s">
        <v>92</v>
      </c>
      <c r="FJT56" s="66" t="s">
        <v>92</v>
      </c>
      <c r="FJU56" s="66" t="s">
        <v>92</v>
      </c>
      <c r="FJV56" s="66" t="s">
        <v>92</v>
      </c>
      <c r="FJW56" s="66" t="s">
        <v>92</v>
      </c>
      <c r="FJX56" s="66" t="s">
        <v>92</v>
      </c>
      <c r="FJY56" s="66" t="s">
        <v>92</v>
      </c>
      <c r="FJZ56" s="66" t="s">
        <v>92</v>
      </c>
      <c r="FKA56" s="66" t="s">
        <v>92</v>
      </c>
      <c r="FKB56" s="66" t="s">
        <v>92</v>
      </c>
      <c r="FKC56" s="66" t="s">
        <v>92</v>
      </c>
      <c r="FKD56" s="66" t="s">
        <v>92</v>
      </c>
      <c r="FKE56" s="66" t="s">
        <v>92</v>
      </c>
      <c r="FKF56" s="66" t="s">
        <v>92</v>
      </c>
      <c r="FKG56" s="66" t="s">
        <v>92</v>
      </c>
      <c r="FKH56" s="66" t="s">
        <v>92</v>
      </c>
      <c r="FKI56" s="66" t="s">
        <v>92</v>
      </c>
      <c r="FKJ56" s="66" t="s">
        <v>92</v>
      </c>
      <c r="FKK56" s="66" t="s">
        <v>92</v>
      </c>
      <c r="FKL56" s="66" t="s">
        <v>92</v>
      </c>
      <c r="FKM56" s="66" t="s">
        <v>92</v>
      </c>
      <c r="FKN56" s="66" t="s">
        <v>92</v>
      </c>
      <c r="FKO56" s="66" t="s">
        <v>92</v>
      </c>
      <c r="FKP56" s="66" t="s">
        <v>92</v>
      </c>
      <c r="FKQ56" s="66" t="s">
        <v>92</v>
      </c>
      <c r="FKR56" s="66" t="s">
        <v>92</v>
      </c>
      <c r="FKS56" s="66" t="s">
        <v>92</v>
      </c>
      <c r="FKT56" s="66" t="s">
        <v>92</v>
      </c>
      <c r="FKU56" s="66" t="s">
        <v>92</v>
      </c>
      <c r="FKV56" s="66" t="s">
        <v>92</v>
      </c>
      <c r="FKW56" s="66" t="s">
        <v>92</v>
      </c>
      <c r="FKX56" s="66" t="s">
        <v>92</v>
      </c>
      <c r="FKY56" s="66" t="s">
        <v>92</v>
      </c>
      <c r="FKZ56" s="66" t="s">
        <v>92</v>
      </c>
      <c r="FLA56" s="66" t="s">
        <v>92</v>
      </c>
      <c r="FLB56" s="66" t="s">
        <v>92</v>
      </c>
      <c r="FLC56" s="66" t="s">
        <v>92</v>
      </c>
      <c r="FLD56" s="66" t="s">
        <v>92</v>
      </c>
      <c r="FLE56" s="66" t="s">
        <v>92</v>
      </c>
      <c r="FLF56" s="66" t="s">
        <v>92</v>
      </c>
      <c r="FLG56" s="66" t="s">
        <v>92</v>
      </c>
      <c r="FLH56" s="66" t="s">
        <v>92</v>
      </c>
      <c r="FLI56" s="66" t="s">
        <v>92</v>
      </c>
      <c r="FLJ56" s="66" t="s">
        <v>92</v>
      </c>
      <c r="FLK56" s="66" t="s">
        <v>92</v>
      </c>
      <c r="FLL56" s="66" t="s">
        <v>92</v>
      </c>
      <c r="FLM56" s="66" t="s">
        <v>92</v>
      </c>
      <c r="FLN56" s="66" t="s">
        <v>92</v>
      </c>
      <c r="FLO56" s="66" t="s">
        <v>92</v>
      </c>
      <c r="FLP56" s="66" t="s">
        <v>92</v>
      </c>
      <c r="FLQ56" s="66" t="s">
        <v>92</v>
      </c>
      <c r="FLR56" s="66" t="s">
        <v>92</v>
      </c>
      <c r="FLS56" s="66" t="s">
        <v>92</v>
      </c>
      <c r="FLT56" s="66" t="s">
        <v>92</v>
      </c>
      <c r="FLU56" s="66" t="s">
        <v>92</v>
      </c>
      <c r="FLV56" s="66" t="s">
        <v>92</v>
      </c>
      <c r="FLW56" s="66" t="s">
        <v>92</v>
      </c>
      <c r="FLX56" s="66" t="s">
        <v>92</v>
      </c>
      <c r="FLY56" s="66" t="s">
        <v>92</v>
      </c>
      <c r="FLZ56" s="66" t="s">
        <v>92</v>
      </c>
      <c r="FMA56" s="66" t="s">
        <v>92</v>
      </c>
      <c r="FMB56" s="66" t="s">
        <v>92</v>
      </c>
      <c r="FMC56" s="66" t="s">
        <v>92</v>
      </c>
      <c r="FMD56" s="66" t="s">
        <v>92</v>
      </c>
      <c r="FME56" s="66" t="s">
        <v>92</v>
      </c>
      <c r="FMF56" s="66" t="s">
        <v>92</v>
      </c>
      <c r="FMG56" s="66" t="s">
        <v>92</v>
      </c>
      <c r="FMH56" s="66" t="s">
        <v>92</v>
      </c>
      <c r="FMI56" s="66" t="s">
        <v>92</v>
      </c>
      <c r="FMJ56" s="66" t="s">
        <v>92</v>
      </c>
      <c r="FMK56" s="66" t="s">
        <v>92</v>
      </c>
      <c r="FML56" s="66" t="s">
        <v>92</v>
      </c>
      <c r="FMM56" s="66" t="s">
        <v>92</v>
      </c>
      <c r="FMN56" s="66" t="s">
        <v>92</v>
      </c>
      <c r="FMO56" s="66" t="s">
        <v>92</v>
      </c>
      <c r="FMP56" s="66" t="s">
        <v>92</v>
      </c>
      <c r="FMQ56" s="66" t="s">
        <v>92</v>
      </c>
      <c r="FMR56" s="66" t="s">
        <v>92</v>
      </c>
      <c r="FMS56" s="66" t="s">
        <v>92</v>
      </c>
      <c r="FMT56" s="66" t="s">
        <v>92</v>
      </c>
      <c r="FMU56" s="66" t="s">
        <v>92</v>
      </c>
      <c r="FMV56" s="66" t="s">
        <v>92</v>
      </c>
      <c r="FMW56" s="66" t="s">
        <v>92</v>
      </c>
      <c r="FMX56" s="66" t="s">
        <v>92</v>
      </c>
      <c r="FMY56" s="66" t="s">
        <v>92</v>
      </c>
      <c r="FMZ56" s="66" t="s">
        <v>92</v>
      </c>
      <c r="FNA56" s="66" t="s">
        <v>92</v>
      </c>
      <c r="FNB56" s="66" t="s">
        <v>92</v>
      </c>
      <c r="FNC56" s="66" t="s">
        <v>92</v>
      </c>
      <c r="FND56" s="66" t="s">
        <v>92</v>
      </c>
      <c r="FNE56" s="66" t="s">
        <v>92</v>
      </c>
      <c r="FNF56" s="66" t="s">
        <v>92</v>
      </c>
      <c r="FNG56" s="66" t="s">
        <v>92</v>
      </c>
      <c r="FNH56" s="66" t="s">
        <v>92</v>
      </c>
      <c r="FNI56" s="66" t="s">
        <v>92</v>
      </c>
      <c r="FNJ56" s="66" t="s">
        <v>92</v>
      </c>
      <c r="FNK56" s="66" t="s">
        <v>92</v>
      </c>
      <c r="FNL56" s="66" t="s">
        <v>92</v>
      </c>
      <c r="FNM56" s="66" t="s">
        <v>92</v>
      </c>
      <c r="FNN56" s="66" t="s">
        <v>92</v>
      </c>
      <c r="FNO56" s="66" t="s">
        <v>92</v>
      </c>
      <c r="FNP56" s="66" t="s">
        <v>92</v>
      </c>
      <c r="FNQ56" s="66" t="s">
        <v>92</v>
      </c>
      <c r="FNR56" s="66" t="s">
        <v>92</v>
      </c>
      <c r="FNS56" s="66" t="s">
        <v>92</v>
      </c>
      <c r="FNT56" s="66" t="s">
        <v>92</v>
      </c>
      <c r="FNU56" s="66" t="s">
        <v>92</v>
      </c>
      <c r="FNV56" s="66" t="s">
        <v>92</v>
      </c>
      <c r="FNW56" s="66" t="s">
        <v>92</v>
      </c>
      <c r="FNX56" s="66" t="s">
        <v>92</v>
      </c>
      <c r="FNY56" s="66" t="s">
        <v>92</v>
      </c>
      <c r="FNZ56" s="66" t="s">
        <v>92</v>
      </c>
      <c r="FOA56" s="66" t="s">
        <v>92</v>
      </c>
      <c r="FOB56" s="66" t="s">
        <v>92</v>
      </c>
      <c r="FOC56" s="66" t="s">
        <v>92</v>
      </c>
      <c r="FOD56" s="66" t="s">
        <v>92</v>
      </c>
      <c r="FOE56" s="66" t="s">
        <v>92</v>
      </c>
      <c r="FOF56" s="66" t="s">
        <v>92</v>
      </c>
      <c r="FOG56" s="66" t="s">
        <v>92</v>
      </c>
      <c r="FOH56" s="66" t="s">
        <v>92</v>
      </c>
      <c r="FOI56" s="66" t="s">
        <v>92</v>
      </c>
      <c r="FOJ56" s="66" t="s">
        <v>92</v>
      </c>
      <c r="FOK56" s="66" t="s">
        <v>92</v>
      </c>
      <c r="FOL56" s="66" t="s">
        <v>92</v>
      </c>
      <c r="FOM56" s="66" t="s">
        <v>92</v>
      </c>
      <c r="FON56" s="66" t="s">
        <v>92</v>
      </c>
      <c r="FOO56" s="66" t="s">
        <v>92</v>
      </c>
      <c r="FOP56" s="66" t="s">
        <v>92</v>
      </c>
      <c r="FOQ56" s="66" t="s">
        <v>92</v>
      </c>
      <c r="FOR56" s="66" t="s">
        <v>92</v>
      </c>
      <c r="FOS56" s="66" t="s">
        <v>92</v>
      </c>
      <c r="FOT56" s="66" t="s">
        <v>92</v>
      </c>
      <c r="FOU56" s="66" t="s">
        <v>92</v>
      </c>
      <c r="FOV56" s="66" t="s">
        <v>92</v>
      </c>
      <c r="FOW56" s="66" t="s">
        <v>92</v>
      </c>
      <c r="FOX56" s="66" t="s">
        <v>92</v>
      </c>
      <c r="FOY56" s="66" t="s">
        <v>92</v>
      </c>
      <c r="FOZ56" s="66" t="s">
        <v>92</v>
      </c>
      <c r="FPA56" s="66" t="s">
        <v>92</v>
      </c>
      <c r="FPB56" s="66" t="s">
        <v>92</v>
      </c>
      <c r="FPC56" s="66" t="s">
        <v>92</v>
      </c>
      <c r="FPD56" s="66" t="s">
        <v>92</v>
      </c>
      <c r="FPE56" s="66" t="s">
        <v>92</v>
      </c>
      <c r="FPF56" s="66" t="s">
        <v>92</v>
      </c>
      <c r="FPG56" s="66" t="s">
        <v>92</v>
      </c>
      <c r="FPH56" s="66" t="s">
        <v>92</v>
      </c>
      <c r="FPI56" s="66" t="s">
        <v>92</v>
      </c>
      <c r="FPJ56" s="66" t="s">
        <v>92</v>
      </c>
      <c r="FPK56" s="66" t="s">
        <v>92</v>
      </c>
      <c r="FPL56" s="66" t="s">
        <v>92</v>
      </c>
      <c r="FPM56" s="66" t="s">
        <v>92</v>
      </c>
      <c r="FPN56" s="66" t="s">
        <v>92</v>
      </c>
      <c r="FPO56" s="66" t="s">
        <v>92</v>
      </c>
      <c r="FPP56" s="66" t="s">
        <v>92</v>
      </c>
      <c r="FPQ56" s="66" t="s">
        <v>92</v>
      </c>
      <c r="FPR56" s="66" t="s">
        <v>92</v>
      </c>
      <c r="FPS56" s="66" t="s">
        <v>92</v>
      </c>
      <c r="FPT56" s="66" t="s">
        <v>92</v>
      </c>
      <c r="FPU56" s="66" t="s">
        <v>92</v>
      </c>
      <c r="FPV56" s="66" t="s">
        <v>92</v>
      </c>
      <c r="FPW56" s="66" t="s">
        <v>92</v>
      </c>
      <c r="FPX56" s="66" t="s">
        <v>92</v>
      </c>
      <c r="FPY56" s="66" t="s">
        <v>92</v>
      </c>
      <c r="FPZ56" s="66" t="s">
        <v>92</v>
      </c>
      <c r="FQA56" s="66" t="s">
        <v>92</v>
      </c>
      <c r="FQB56" s="66" t="s">
        <v>92</v>
      </c>
      <c r="FQC56" s="66" t="s">
        <v>92</v>
      </c>
      <c r="FQD56" s="66" t="s">
        <v>92</v>
      </c>
      <c r="FQE56" s="66" t="s">
        <v>92</v>
      </c>
      <c r="FQF56" s="66" t="s">
        <v>92</v>
      </c>
      <c r="FQG56" s="66" t="s">
        <v>92</v>
      </c>
      <c r="FQH56" s="66" t="s">
        <v>92</v>
      </c>
      <c r="FQI56" s="66" t="s">
        <v>92</v>
      </c>
      <c r="FQJ56" s="66" t="s">
        <v>92</v>
      </c>
      <c r="FQK56" s="66" t="s">
        <v>92</v>
      </c>
      <c r="FQL56" s="66" t="s">
        <v>92</v>
      </c>
      <c r="FQM56" s="66" t="s">
        <v>92</v>
      </c>
      <c r="FQN56" s="66" t="s">
        <v>92</v>
      </c>
      <c r="FQO56" s="66" t="s">
        <v>92</v>
      </c>
      <c r="FQP56" s="66" t="s">
        <v>92</v>
      </c>
      <c r="FQQ56" s="66" t="s">
        <v>92</v>
      </c>
      <c r="FQR56" s="66" t="s">
        <v>92</v>
      </c>
      <c r="FQS56" s="66" t="s">
        <v>92</v>
      </c>
      <c r="FQT56" s="66" t="s">
        <v>92</v>
      </c>
      <c r="FQU56" s="66" t="s">
        <v>92</v>
      </c>
      <c r="FQV56" s="66" t="s">
        <v>92</v>
      </c>
      <c r="FQW56" s="66" t="s">
        <v>92</v>
      </c>
      <c r="FQX56" s="66" t="s">
        <v>92</v>
      </c>
      <c r="FQY56" s="66" t="s">
        <v>92</v>
      </c>
      <c r="FQZ56" s="66" t="s">
        <v>92</v>
      </c>
      <c r="FRA56" s="66" t="s">
        <v>92</v>
      </c>
      <c r="FRB56" s="66" t="s">
        <v>92</v>
      </c>
      <c r="FRC56" s="66" t="s">
        <v>92</v>
      </c>
      <c r="FRD56" s="66" t="s">
        <v>92</v>
      </c>
      <c r="FRE56" s="66" t="s">
        <v>92</v>
      </c>
      <c r="FRF56" s="66" t="s">
        <v>92</v>
      </c>
      <c r="FRG56" s="66" t="s">
        <v>92</v>
      </c>
      <c r="FRH56" s="66" t="s">
        <v>92</v>
      </c>
      <c r="FRI56" s="66" t="s">
        <v>92</v>
      </c>
      <c r="FRJ56" s="66" t="s">
        <v>92</v>
      </c>
      <c r="FRK56" s="66" t="s">
        <v>92</v>
      </c>
      <c r="FRL56" s="66" t="s">
        <v>92</v>
      </c>
      <c r="FRM56" s="66" t="s">
        <v>92</v>
      </c>
      <c r="FRN56" s="66" t="s">
        <v>92</v>
      </c>
      <c r="FRO56" s="66" t="s">
        <v>92</v>
      </c>
      <c r="FRP56" s="66" t="s">
        <v>92</v>
      </c>
      <c r="FRQ56" s="66" t="s">
        <v>92</v>
      </c>
      <c r="FRR56" s="66" t="s">
        <v>92</v>
      </c>
      <c r="FRS56" s="66" t="s">
        <v>92</v>
      </c>
      <c r="FRT56" s="66" t="s">
        <v>92</v>
      </c>
      <c r="FRU56" s="66" t="s">
        <v>92</v>
      </c>
      <c r="FRV56" s="66" t="s">
        <v>92</v>
      </c>
      <c r="FRW56" s="66" t="s">
        <v>92</v>
      </c>
      <c r="FRX56" s="66" t="s">
        <v>92</v>
      </c>
      <c r="FRY56" s="66" t="s">
        <v>92</v>
      </c>
      <c r="FRZ56" s="66" t="s">
        <v>92</v>
      </c>
      <c r="FSA56" s="66" t="s">
        <v>92</v>
      </c>
      <c r="FSB56" s="66" t="s">
        <v>92</v>
      </c>
      <c r="FSC56" s="66" t="s">
        <v>92</v>
      </c>
      <c r="FSD56" s="66" t="s">
        <v>92</v>
      </c>
      <c r="FSE56" s="66" t="s">
        <v>92</v>
      </c>
      <c r="FSF56" s="66" t="s">
        <v>92</v>
      </c>
      <c r="FSG56" s="66" t="s">
        <v>92</v>
      </c>
      <c r="FSH56" s="66" t="s">
        <v>92</v>
      </c>
      <c r="FSI56" s="66" t="s">
        <v>92</v>
      </c>
      <c r="FSJ56" s="66" t="s">
        <v>92</v>
      </c>
      <c r="FSK56" s="66" t="s">
        <v>92</v>
      </c>
      <c r="FSL56" s="66" t="s">
        <v>92</v>
      </c>
      <c r="FSM56" s="66" t="s">
        <v>92</v>
      </c>
      <c r="FSN56" s="66" t="s">
        <v>92</v>
      </c>
      <c r="FSO56" s="66" t="s">
        <v>92</v>
      </c>
      <c r="FSP56" s="66" t="s">
        <v>92</v>
      </c>
      <c r="FSQ56" s="66" t="s">
        <v>92</v>
      </c>
      <c r="FSR56" s="66" t="s">
        <v>92</v>
      </c>
      <c r="FSS56" s="66" t="s">
        <v>92</v>
      </c>
      <c r="FST56" s="66" t="s">
        <v>92</v>
      </c>
      <c r="FSU56" s="66" t="s">
        <v>92</v>
      </c>
      <c r="FSV56" s="66" t="s">
        <v>92</v>
      </c>
      <c r="FSW56" s="66" t="s">
        <v>92</v>
      </c>
      <c r="FSX56" s="66" t="s">
        <v>92</v>
      </c>
      <c r="FSY56" s="66" t="s">
        <v>92</v>
      </c>
      <c r="FSZ56" s="66" t="s">
        <v>92</v>
      </c>
      <c r="FTA56" s="66" t="s">
        <v>92</v>
      </c>
      <c r="FTB56" s="66" t="s">
        <v>92</v>
      </c>
      <c r="FTC56" s="66" t="s">
        <v>92</v>
      </c>
      <c r="FTD56" s="66" t="s">
        <v>92</v>
      </c>
      <c r="FTE56" s="66" t="s">
        <v>92</v>
      </c>
      <c r="FTF56" s="66" t="s">
        <v>92</v>
      </c>
      <c r="FTG56" s="66" t="s">
        <v>92</v>
      </c>
      <c r="FTH56" s="66" t="s">
        <v>92</v>
      </c>
      <c r="FTI56" s="66" t="s">
        <v>92</v>
      </c>
      <c r="FTJ56" s="66" t="s">
        <v>92</v>
      </c>
      <c r="FTK56" s="66" t="s">
        <v>92</v>
      </c>
      <c r="FTL56" s="66" t="s">
        <v>92</v>
      </c>
      <c r="FTM56" s="66" t="s">
        <v>92</v>
      </c>
      <c r="FTN56" s="66" t="s">
        <v>92</v>
      </c>
      <c r="FTO56" s="66" t="s">
        <v>92</v>
      </c>
      <c r="FTP56" s="66" t="s">
        <v>92</v>
      </c>
      <c r="FTQ56" s="66" t="s">
        <v>92</v>
      </c>
      <c r="FTR56" s="66" t="s">
        <v>92</v>
      </c>
      <c r="FTS56" s="66" t="s">
        <v>92</v>
      </c>
      <c r="FTT56" s="66" t="s">
        <v>92</v>
      </c>
      <c r="FTU56" s="66" t="s">
        <v>92</v>
      </c>
      <c r="FTV56" s="66" t="s">
        <v>92</v>
      </c>
      <c r="FTW56" s="66" t="s">
        <v>92</v>
      </c>
      <c r="FTX56" s="66" t="s">
        <v>92</v>
      </c>
      <c r="FTY56" s="66" t="s">
        <v>92</v>
      </c>
      <c r="FTZ56" s="66" t="s">
        <v>92</v>
      </c>
      <c r="FUA56" s="66" t="s">
        <v>92</v>
      </c>
      <c r="FUB56" s="66" t="s">
        <v>92</v>
      </c>
      <c r="FUC56" s="66" t="s">
        <v>92</v>
      </c>
      <c r="FUD56" s="66" t="s">
        <v>92</v>
      </c>
      <c r="FUE56" s="66" t="s">
        <v>92</v>
      </c>
      <c r="FUF56" s="66" t="s">
        <v>92</v>
      </c>
      <c r="FUG56" s="66" t="s">
        <v>92</v>
      </c>
      <c r="FUH56" s="66" t="s">
        <v>92</v>
      </c>
      <c r="FUI56" s="66" t="s">
        <v>92</v>
      </c>
      <c r="FUJ56" s="66" t="s">
        <v>92</v>
      </c>
      <c r="FUK56" s="66" t="s">
        <v>92</v>
      </c>
      <c r="FUL56" s="66" t="s">
        <v>92</v>
      </c>
      <c r="FUM56" s="66" t="s">
        <v>92</v>
      </c>
      <c r="FUN56" s="66" t="s">
        <v>92</v>
      </c>
      <c r="FUO56" s="66" t="s">
        <v>92</v>
      </c>
      <c r="FUP56" s="66" t="s">
        <v>92</v>
      </c>
      <c r="FUQ56" s="66" t="s">
        <v>92</v>
      </c>
      <c r="FUR56" s="66" t="s">
        <v>92</v>
      </c>
      <c r="FUS56" s="66" t="s">
        <v>92</v>
      </c>
      <c r="FUT56" s="66" t="s">
        <v>92</v>
      </c>
      <c r="FUU56" s="66" t="s">
        <v>92</v>
      </c>
      <c r="FUV56" s="66" t="s">
        <v>92</v>
      </c>
      <c r="FUW56" s="66" t="s">
        <v>92</v>
      </c>
      <c r="FUX56" s="66" t="s">
        <v>92</v>
      </c>
      <c r="FUY56" s="66" t="s">
        <v>92</v>
      </c>
      <c r="FUZ56" s="66" t="s">
        <v>92</v>
      </c>
      <c r="FVA56" s="66" t="s">
        <v>92</v>
      </c>
      <c r="FVB56" s="66" t="s">
        <v>92</v>
      </c>
      <c r="FVC56" s="66" t="s">
        <v>92</v>
      </c>
      <c r="FVD56" s="66" t="s">
        <v>92</v>
      </c>
      <c r="FVE56" s="66" t="s">
        <v>92</v>
      </c>
      <c r="FVF56" s="66" t="s">
        <v>92</v>
      </c>
      <c r="FVG56" s="66" t="s">
        <v>92</v>
      </c>
      <c r="FVH56" s="66" t="s">
        <v>92</v>
      </c>
      <c r="FVI56" s="66" t="s">
        <v>92</v>
      </c>
      <c r="FVJ56" s="66" t="s">
        <v>92</v>
      </c>
      <c r="FVK56" s="66" t="s">
        <v>92</v>
      </c>
      <c r="FVL56" s="66" t="s">
        <v>92</v>
      </c>
      <c r="FVM56" s="66" t="s">
        <v>92</v>
      </c>
      <c r="FVN56" s="66" t="s">
        <v>92</v>
      </c>
      <c r="FVO56" s="66" t="s">
        <v>92</v>
      </c>
      <c r="FVP56" s="66" t="s">
        <v>92</v>
      </c>
      <c r="FVQ56" s="66" t="s">
        <v>92</v>
      </c>
      <c r="FVR56" s="66" t="s">
        <v>92</v>
      </c>
      <c r="FVS56" s="66" t="s">
        <v>92</v>
      </c>
      <c r="FVT56" s="66" t="s">
        <v>92</v>
      </c>
      <c r="FVU56" s="66" t="s">
        <v>92</v>
      </c>
      <c r="FVV56" s="66" t="s">
        <v>92</v>
      </c>
      <c r="FVW56" s="66" t="s">
        <v>92</v>
      </c>
      <c r="FVX56" s="66" t="s">
        <v>92</v>
      </c>
      <c r="FVY56" s="66" t="s">
        <v>92</v>
      </c>
      <c r="FVZ56" s="66" t="s">
        <v>92</v>
      </c>
      <c r="FWA56" s="66" t="s">
        <v>92</v>
      </c>
      <c r="FWB56" s="66" t="s">
        <v>92</v>
      </c>
      <c r="FWC56" s="66" t="s">
        <v>92</v>
      </c>
      <c r="FWD56" s="66" t="s">
        <v>92</v>
      </c>
      <c r="FWE56" s="66" t="s">
        <v>92</v>
      </c>
      <c r="FWF56" s="66" t="s">
        <v>92</v>
      </c>
      <c r="FWG56" s="66" t="s">
        <v>92</v>
      </c>
      <c r="FWH56" s="66" t="s">
        <v>92</v>
      </c>
      <c r="FWI56" s="66" t="s">
        <v>92</v>
      </c>
      <c r="FWJ56" s="66" t="s">
        <v>92</v>
      </c>
      <c r="FWK56" s="66" t="s">
        <v>92</v>
      </c>
      <c r="FWL56" s="66" t="s">
        <v>92</v>
      </c>
      <c r="FWM56" s="66" t="s">
        <v>92</v>
      </c>
      <c r="FWN56" s="66" t="s">
        <v>92</v>
      </c>
      <c r="FWO56" s="66" t="s">
        <v>92</v>
      </c>
      <c r="FWP56" s="66" t="s">
        <v>92</v>
      </c>
      <c r="FWQ56" s="66" t="s">
        <v>92</v>
      </c>
      <c r="FWR56" s="66" t="s">
        <v>92</v>
      </c>
      <c r="FWS56" s="66" t="s">
        <v>92</v>
      </c>
      <c r="FWT56" s="66" t="s">
        <v>92</v>
      </c>
      <c r="FWU56" s="66" t="s">
        <v>92</v>
      </c>
      <c r="FWV56" s="66" t="s">
        <v>92</v>
      </c>
      <c r="FWW56" s="66" t="s">
        <v>92</v>
      </c>
      <c r="FWX56" s="66" t="s">
        <v>92</v>
      </c>
      <c r="FWY56" s="66" t="s">
        <v>92</v>
      </c>
      <c r="FWZ56" s="66" t="s">
        <v>92</v>
      </c>
      <c r="FXA56" s="66" t="s">
        <v>92</v>
      </c>
      <c r="FXB56" s="66" t="s">
        <v>92</v>
      </c>
      <c r="FXC56" s="66" t="s">
        <v>92</v>
      </c>
      <c r="FXD56" s="66" t="s">
        <v>92</v>
      </c>
      <c r="FXE56" s="66" t="s">
        <v>92</v>
      </c>
      <c r="FXF56" s="66" t="s">
        <v>92</v>
      </c>
      <c r="FXG56" s="66" t="s">
        <v>92</v>
      </c>
      <c r="FXH56" s="66" t="s">
        <v>92</v>
      </c>
      <c r="FXI56" s="66" t="s">
        <v>92</v>
      </c>
      <c r="FXJ56" s="66" t="s">
        <v>92</v>
      </c>
      <c r="FXK56" s="66" t="s">
        <v>92</v>
      </c>
      <c r="FXL56" s="66" t="s">
        <v>92</v>
      </c>
      <c r="FXM56" s="66" t="s">
        <v>92</v>
      </c>
      <c r="FXN56" s="66" t="s">
        <v>92</v>
      </c>
      <c r="FXO56" s="66" t="s">
        <v>92</v>
      </c>
      <c r="FXP56" s="66" t="s">
        <v>92</v>
      </c>
      <c r="FXQ56" s="66" t="s">
        <v>92</v>
      </c>
      <c r="FXR56" s="66" t="s">
        <v>92</v>
      </c>
      <c r="FXS56" s="66" t="s">
        <v>92</v>
      </c>
      <c r="FXT56" s="66" t="s">
        <v>92</v>
      </c>
      <c r="FXU56" s="66" t="s">
        <v>92</v>
      </c>
      <c r="FXV56" s="66" t="s">
        <v>92</v>
      </c>
      <c r="FXW56" s="66" t="s">
        <v>92</v>
      </c>
      <c r="FXX56" s="66" t="s">
        <v>92</v>
      </c>
      <c r="FXY56" s="66" t="s">
        <v>92</v>
      </c>
      <c r="FXZ56" s="66" t="s">
        <v>92</v>
      </c>
      <c r="FYA56" s="66" t="s">
        <v>92</v>
      </c>
      <c r="FYB56" s="66" t="s">
        <v>92</v>
      </c>
      <c r="FYC56" s="66" t="s">
        <v>92</v>
      </c>
      <c r="FYD56" s="66" t="s">
        <v>92</v>
      </c>
      <c r="FYE56" s="66" t="s">
        <v>92</v>
      </c>
      <c r="FYF56" s="66" t="s">
        <v>92</v>
      </c>
      <c r="FYG56" s="66" t="s">
        <v>92</v>
      </c>
      <c r="FYH56" s="66" t="s">
        <v>92</v>
      </c>
      <c r="FYI56" s="66" t="s">
        <v>92</v>
      </c>
      <c r="FYJ56" s="66" t="s">
        <v>92</v>
      </c>
      <c r="FYK56" s="66" t="s">
        <v>92</v>
      </c>
      <c r="FYL56" s="66" t="s">
        <v>92</v>
      </c>
      <c r="FYM56" s="66" t="s">
        <v>92</v>
      </c>
      <c r="FYN56" s="66" t="s">
        <v>92</v>
      </c>
      <c r="FYO56" s="66" t="s">
        <v>92</v>
      </c>
      <c r="FYP56" s="66" t="s">
        <v>92</v>
      </c>
      <c r="FYQ56" s="66" t="s">
        <v>92</v>
      </c>
      <c r="FYR56" s="66" t="s">
        <v>92</v>
      </c>
      <c r="FYS56" s="66" t="s">
        <v>92</v>
      </c>
      <c r="FYT56" s="66" t="s">
        <v>92</v>
      </c>
      <c r="FYU56" s="66" t="s">
        <v>92</v>
      </c>
      <c r="FYV56" s="66" t="s">
        <v>92</v>
      </c>
      <c r="FYW56" s="66" t="s">
        <v>92</v>
      </c>
      <c r="FYX56" s="66" t="s">
        <v>92</v>
      </c>
      <c r="FYY56" s="66" t="s">
        <v>92</v>
      </c>
      <c r="FYZ56" s="66" t="s">
        <v>92</v>
      </c>
      <c r="FZA56" s="66" t="s">
        <v>92</v>
      </c>
      <c r="FZB56" s="66" t="s">
        <v>92</v>
      </c>
      <c r="FZC56" s="66" t="s">
        <v>92</v>
      </c>
      <c r="FZD56" s="66" t="s">
        <v>92</v>
      </c>
      <c r="FZE56" s="66" t="s">
        <v>92</v>
      </c>
      <c r="FZF56" s="66" t="s">
        <v>92</v>
      </c>
      <c r="FZG56" s="66" t="s">
        <v>92</v>
      </c>
      <c r="FZH56" s="66" t="s">
        <v>92</v>
      </c>
      <c r="FZI56" s="66" t="s">
        <v>92</v>
      </c>
      <c r="FZJ56" s="66" t="s">
        <v>92</v>
      </c>
      <c r="FZK56" s="66" t="s">
        <v>92</v>
      </c>
      <c r="FZL56" s="66" t="s">
        <v>92</v>
      </c>
      <c r="FZM56" s="66" t="s">
        <v>92</v>
      </c>
      <c r="FZN56" s="66" t="s">
        <v>92</v>
      </c>
      <c r="FZO56" s="66" t="s">
        <v>92</v>
      </c>
      <c r="FZP56" s="66" t="s">
        <v>92</v>
      </c>
      <c r="FZQ56" s="66" t="s">
        <v>92</v>
      </c>
      <c r="FZR56" s="66" t="s">
        <v>92</v>
      </c>
      <c r="FZS56" s="66" t="s">
        <v>92</v>
      </c>
      <c r="FZT56" s="66" t="s">
        <v>92</v>
      </c>
      <c r="FZU56" s="66" t="s">
        <v>92</v>
      </c>
      <c r="FZV56" s="66" t="s">
        <v>92</v>
      </c>
      <c r="FZW56" s="66" t="s">
        <v>92</v>
      </c>
      <c r="FZX56" s="66" t="s">
        <v>92</v>
      </c>
      <c r="FZY56" s="66" t="s">
        <v>92</v>
      </c>
      <c r="FZZ56" s="66" t="s">
        <v>92</v>
      </c>
      <c r="GAA56" s="66" t="s">
        <v>92</v>
      </c>
      <c r="GAB56" s="66" t="s">
        <v>92</v>
      </c>
      <c r="GAC56" s="66" t="s">
        <v>92</v>
      </c>
      <c r="GAD56" s="66" t="s">
        <v>92</v>
      </c>
      <c r="GAE56" s="66" t="s">
        <v>92</v>
      </c>
      <c r="GAF56" s="66" t="s">
        <v>92</v>
      </c>
      <c r="GAG56" s="66" t="s">
        <v>92</v>
      </c>
      <c r="GAH56" s="66" t="s">
        <v>92</v>
      </c>
      <c r="GAI56" s="66" t="s">
        <v>92</v>
      </c>
      <c r="GAJ56" s="66" t="s">
        <v>92</v>
      </c>
      <c r="GAK56" s="66" t="s">
        <v>92</v>
      </c>
      <c r="GAL56" s="66" t="s">
        <v>92</v>
      </c>
      <c r="GAM56" s="66" t="s">
        <v>92</v>
      </c>
      <c r="GAN56" s="66" t="s">
        <v>92</v>
      </c>
      <c r="GAO56" s="66" t="s">
        <v>92</v>
      </c>
      <c r="GAP56" s="66" t="s">
        <v>92</v>
      </c>
      <c r="GAQ56" s="66" t="s">
        <v>92</v>
      </c>
      <c r="GAR56" s="66" t="s">
        <v>92</v>
      </c>
      <c r="GAS56" s="66" t="s">
        <v>92</v>
      </c>
      <c r="GAT56" s="66" t="s">
        <v>92</v>
      </c>
      <c r="GAU56" s="66" t="s">
        <v>92</v>
      </c>
      <c r="GAV56" s="66" t="s">
        <v>92</v>
      </c>
      <c r="GAW56" s="66" t="s">
        <v>92</v>
      </c>
      <c r="GAX56" s="66" t="s">
        <v>92</v>
      </c>
      <c r="GAY56" s="66" t="s">
        <v>92</v>
      </c>
      <c r="GAZ56" s="66" t="s">
        <v>92</v>
      </c>
      <c r="GBA56" s="66" t="s">
        <v>92</v>
      </c>
      <c r="GBB56" s="66" t="s">
        <v>92</v>
      </c>
      <c r="GBC56" s="66" t="s">
        <v>92</v>
      </c>
      <c r="GBD56" s="66" t="s">
        <v>92</v>
      </c>
      <c r="GBE56" s="66" t="s">
        <v>92</v>
      </c>
      <c r="GBF56" s="66" t="s">
        <v>92</v>
      </c>
      <c r="GBG56" s="66" t="s">
        <v>92</v>
      </c>
      <c r="GBH56" s="66" t="s">
        <v>92</v>
      </c>
      <c r="GBI56" s="66" t="s">
        <v>92</v>
      </c>
      <c r="GBJ56" s="66" t="s">
        <v>92</v>
      </c>
      <c r="GBK56" s="66" t="s">
        <v>92</v>
      </c>
      <c r="GBL56" s="66" t="s">
        <v>92</v>
      </c>
      <c r="GBM56" s="66" t="s">
        <v>92</v>
      </c>
      <c r="GBN56" s="66" t="s">
        <v>92</v>
      </c>
      <c r="GBO56" s="66" t="s">
        <v>92</v>
      </c>
      <c r="GBP56" s="66" t="s">
        <v>92</v>
      </c>
      <c r="GBQ56" s="66" t="s">
        <v>92</v>
      </c>
      <c r="GBR56" s="66" t="s">
        <v>92</v>
      </c>
      <c r="GBS56" s="66" t="s">
        <v>92</v>
      </c>
      <c r="GBT56" s="66" t="s">
        <v>92</v>
      </c>
      <c r="GBU56" s="66" t="s">
        <v>92</v>
      </c>
      <c r="GBV56" s="66" t="s">
        <v>92</v>
      </c>
      <c r="GBW56" s="66" t="s">
        <v>92</v>
      </c>
      <c r="GBX56" s="66" t="s">
        <v>92</v>
      </c>
      <c r="GBY56" s="66" t="s">
        <v>92</v>
      </c>
      <c r="GBZ56" s="66" t="s">
        <v>92</v>
      </c>
      <c r="GCA56" s="66" t="s">
        <v>92</v>
      </c>
      <c r="GCB56" s="66" t="s">
        <v>92</v>
      </c>
      <c r="GCC56" s="66" t="s">
        <v>92</v>
      </c>
      <c r="GCD56" s="66" t="s">
        <v>92</v>
      </c>
      <c r="GCE56" s="66" t="s">
        <v>92</v>
      </c>
      <c r="GCF56" s="66" t="s">
        <v>92</v>
      </c>
      <c r="GCG56" s="66" t="s">
        <v>92</v>
      </c>
      <c r="GCH56" s="66" t="s">
        <v>92</v>
      </c>
      <c r="GCI56" s="66" t="s">
        <v>92</v>
      </c>
      <c r="GCJ56" s="66" t="s">
        <v>92</v>
      </c>
      <c r="GCK56" s="66" t="s">
        <v>92</v>
      </c>
      <c r="GCL56" s="66" t="s">
        <v>92</v>
      </c>
      <c r="GCM56" s="66" t="s">
        <v>92</v>
      </c>
      <c r="GCN56" s="66" t="s">
        <v>92</v>
      </c>
      <c r="GCO56" s="66" t="s">
        <v>92</v>
      </c>
      <c r="GCP56" s="66" t="s">
        <v>92</v>
      </c>
      <c r="GCQ56" s="66" t="s">
        <v>92</v>
      </c>
      <c r="GCR56" s="66" t="s">
        <v>92</v>
      </c>
      <c r="GCS56" s="66" t="s">
        <v>92</v>
      </c>
      <c r="GCT56" s="66" t="s">
        <v>92</v>
      </c>
      <c r="GCU56" s="66" t="s">
        <v>92</v>
      </c>
      <c r="GCV56" s="66" t="s">
        <v>92</v>
      </c>
      <c r="GCW56" s="66" t="s">
        <v>92</v>
      </c>
      <c r="GCX56" s="66" t="s">
        <v>92</v>
      </c>
      <c r="GCY56" s="66" t="s">
        <v>92</v>
      </c>
      <c r="GCZ56" s="66" t="s">
        <v>92</v>
      </c>
      <c r="GDA56" s="66" t="s">
        <v>92</v>
      </c>
      <c r="GDB56" s="66" t="s">
        <v>92</v>
      </c>
      <c r="GDC56" s="66" t="s">
        <v>92</v>
      </c>
      <c r="GDD56" s="66" t="s">
        <v>92</v>
      </c>
      <c r="GDE56" s="66" t="s">
        <v>92</v>
      </c>
      <c r="GDF56" s="66" t="s">
        <v>92</v>
      </c>
      <c r="GDG56" s="66" t="s">
        <v>92</v>
      </c>
      <c r="GDH56" s="66" t="s">
        <v>92</v>
      </c>
      <c r="GDI56" s="66" t="s">
        <v>92</v>
      </c>
      <c r="GDJ56" s="66" t="s">
        <v>92</v>
      </c>
      <c r="GDK56" s="66" t="s">
        <v>92</v>
      </c>
      <c r="GDL56" s="66" t="s">
        <v>92</v>
      </c>
      <c r="GDM56" s="66" t="s">
        <v>92</v>
      </c>
      <c r="GDN56" s="66" t="s">
        <v>92</v>
      </c>
      <c r="GDO56" s="66" t="s">
        <v>92</v>
      </c>
      <c r="GDP56" s="66" t="s">
        <v>92</v>
      </c>
      <c r="GDQ56" s="66" t="s">
        <v>92</v>
      </c>
      <c r="GDR56" s="66" t="s">
        <v>92</v>
      </c>
      <c r="GDS56" s="66" t="s">
        <v>92</v>
      </c>
      <c r="GDT56" s="66" t="s">
        <v>92</v>
      </c>
      <c r="GDU56" s="66" t="s">
        <v>92</v>
      </c>
      <c r="GDV56" s="66" t="s">
        <v>92</v>
      </c>
      <c r="GDW56" s="66" t="s">
        <v>92</v>
      </c>
      <c r="GDX56" s="66" t="s">
        <v>92</v>
      </c>
      <c r="GDY56" s="66" t="s">
        <v>92</v>
      </c>
      <c r="GDZ56" s="66" t="s">
        <v>92</v>
      </c>
      <c r="GEA56" s="66" t="s">
        <v>92</v>
      </c>
      <c r="GEB56" s="66" t="s">
        <v>92</v>
      </c>
      <c r="GEC56" s="66" t="s">
        <v>92</v>
      </c>
      <c r="GED56" s="66" t="s">
        <v>92</v>
      </c>
      <c r="GEE56" s="66" t="s">
        <v>92</v>
      </c>
      <c r="GEF56" s="66" t="s">
        <v>92</v>
      </c>
      <c r="GEG56" s="66" t="s">
        <v>92</v>
      </c>
      <c r="GEH56" s="66" t="s">
        <v>92</v>
      </c>
      <c r="GEI56" s="66" t="s">
        <v>92</v>
      </c>
      <c r="GEJ56" s="66" t="s">
        <v>92</v>
      </c>
      <c r="GEK56" s="66" t="s">
        <v>92</v>
      </c>
      <c r="GEL56" s="66" t="s">
        <v>92</v>
      </c>
      <c r="GEM56" s="66" t="s">
        <v>92</v>
      </c>
      <c r="GEN56" s="66" t="s">
        <v>92</v>
      </c>
      <c r="GEO56" s="66" t="s">
        <v>92</v>
      </c>
      <c r="GEP56" s="66" t="s">
        <v>92</v>
      </c>
      <c r="GEQ56" s="66" t="s">
        <v>92</v>
      </c>
      <c r="GER56" s="66" t="s">
        <v>92</v>
      </c>
      <c r="GES56" s="66" t="s">
        <v>92</v>
      </c>
      <c r="GET56" s="66" t="s">
        <v>92</v>
      </c>
      <c r="GEU56" s="66" t="s">
        <v>92</v>
      </c>
      <c r="GEV56" s="66" t="s">
        <v>92</v>
      </c>
      <c r="GEW56" s="66" t="s">
        <v>92</v>
      </c>
      <c r="GEX56" s="66" t="s">
        <v>92</v>
      </c>
      <c r="GEY56" s="66" t="s">
        <v>92</v>
      </c>
      <c r="GEZ56" s="66" t="s">
        <v>92</v>
      </c>
      <c r="GFA56" s="66" t="s">
        <v>92</v>
      </c>
      <c r="GFB56" s="66" t="s">
        <v>92</v>
      </c>
      <c r="GFC56" s="66" t="s">
        <v>92</v>
      </c>
      <c r="GFD56" s="66" t="s">
        <v>92</v>
      </c>
      <c r="GFE56" s="66" t="s">
        <v>92</v>
      </c>
      <c r="GFF56" s="66" t="s">
        <v>92</v>
      </c>
      <c r="GFG56" s="66" t="s">
        <v>92</v>
      </c>
      <c r="GFH56" s="66" t="s">
        <v>92</v>
      </c>
      <c r="GFI56" s="66" t="s">
        <v>92</v>
      </c>
      <c r="GFJ56" s="66" t="s">
        <v>92</v>
      </c>
      <c r="GFK56" s="66" t="s">
        <v>92</v>
      </c>
      <c r="GFL56" s="66" t="s">
        <v>92</v>
      </c>
      <c r="GFM56" s="66" t="s">
        <v>92</v>
      </c>
      <c r="GFN56" s="66" t="s">
        <v>92</v>
      </c>
      <c r="GFO56" s="66" t="s">
        <v>92</v>
      </c>
      <c r="GFP56" s="66" t="s">
        <v>92</v>
      </c>
      <c r="GFQ56" s="66" t="s">
        <v>92</v>
      </c>
      <c r="GFR56" s="66" t="s">
        <v>92</v>
      </c>
      <c r="GFS56" s="66" t="s">
        <v>92</v>
      </c>
      <c r="GFT56" s="66" t="s">
        <v>92</v>
      </c>
      <c r="GFU56" s="66" t="s">
        <v>92</v>
      </c>
      <c r="GFV56" s="66" t="s">
        <v>92</v>
      </c>
      <c r="GFW56" s="66" t="s">
        <v>92</v>
      </c>
      <c r="GFX56" s="66" t="s">
        <v>92</v>
      </c>
      <c r="GFY56" s="66" t="s">
        <v>92</v>
      </c>
      <c r="GFZ56" s="66" t="s">
        <v>92</v>
      </c>
      <c r="GGA56" s="66" t="s">
        <v>92</v>
      </c>
      <c r="GGB56" s="66" t="s">
        <v>92</v>
      </c>
      <c r="GGC56" s="66" t="s">
        <v>92</v>
      </c>
      <c r="GGD56" s="66" t="s">
        <v>92</v>
      </c>
      <c r="GGE56" s="66" t="s">
        <v>92</v>
      </c>
      <c r="GGF56" s="66" t="s">
        <v>92</v>
      </c>
      <c r="GGG56" s="66" t="s">
        <v>92</v>
      </c>
      <c r="GGH56" s="66" t="s">
        <v>92</v>
      </c>
      <c r="GGI56" s="66" t="s">
        <v>92</v>
      </c>
      <c r="GGJ56" s="66" t="s">
        <v>92</v>
      </c>
      <c r="GGK56" s="66" t="s">
        <v>92</v>
      </c>
      <c r="GGL56" s="66" t="s">
        <v>92</v>
      </c>
      <c r="GGM56" s="66" t="s">
        <v>92</v>
      </c>
      <c r="GGN56" s="66" t="s">
        <v>92</v>
      </c>
      <c r="GGO56" s="66" t="s">
        <v>92</v>
      </c>
      <c r="GGP56" s="66" t="s">
        <v>92</v>
      </c>
      <c r="GGQ56" s="66" t="s">
        <v>92</v>
      </c>
      <c r="GGR56" s="66" t="s">
        <v>92</v>
      </c>
      <c r="GGS56" s="66" t="s">
        <v>92</v>
      </c>
      <c r="GGT56" s="66" t="s">
        <v>92</v>
      </c>
      <c r="GGU56" s="66" t="s">
        <v>92</v>
      </c>
      <c r="GGV56" s="66" t="s">
        <v>92</v>
      </c>
      <c r="GGW56" s="66" t="s">
        <v>92</v>
      </c>
      <c r="GGX56" s="66" t="s">
        <v>92</v>
      </c>
      <c r="GGY56" s="66" t="s">
        <v>92</v>
      </c>
      <c r="GGZ56" s="66" t="s">
        <v>92</v>
      </c>
      <c r="GHA56" s="66" t="s">
        <v>92</v>
      </c>
      <c r="GHB56" s="66" t="s">
        <v>92</v>
      </c>
      <c r="GHC56" s="66" t="s">
        <v>92</v>
      </c>
      <c r="GHD56" s="66" t="s">
        <v>92</v>
      </c>
      <c r="GHE56" s="66" t="s">
        <v>92</v>
      </c>
      <c r="GHF56" s="66" t="s">
        <v>92</v>
      </c>
      <c r="GHG56" s="66" t="s">
        <v>92</v>
      </c>
      <c r="GHH56" s="66" t="s">
        <v>92</v>
      </c>
      <c r="GHI56" s="66" t="s">
        <v>92</v>
      </c>
      <c r="GHJ56" s="66" t="s">
        <v>92</v>
      </c>
      <c r="GHK56" s="66" t="s">
        <v>92</v>
      </c>
      <c r="GHL56" s="66" t="s">
        <v>92</v>
      </c>
      <c r="GHM56" s="66" t="s">
        <v>92</v>
      </c>
      <c r="GHN56" s="66" t="s">
        <v>92</v>
      </c>
      <c r="GHO56" s="66" t="s">
        <v>92</v>
      </c>
      <c r="GHP56" s="66" t="s">
        <v>92</v>
      </c>
      <c r="GHQ56" s="66" t="s">
        <v>92</v>
      </c>
      <c r="GHR56" s="66" t="s">
        <v>92</v>
      </c>
      <c r="GHS56" s="66" t="s">
        <v>92</v>
      </c>
      <c r="GHT56" s="66" t="s">
        <v>92</v>
      </c>
      <c r="GHU56" s="66" t="s">
        <v>92</v>
      </c>
      <c r="GHV56" s="66" t="s">
        <v>92</v>
      </c>
      <c r="GHW56" s="66" t="s">
        <v>92</v>
      </c>
      <c r="GHX56" s="66" t="s">
        <v>92</v>
      </c>
      <c r="GHY56" s="66" t="s">
        <v>92</v>
      </c>
      <c r="GHZ56" s="66" t="s">
        <v>92</v>
      </c>
      <c r="GIA56" s="66" t="s">
        <v>92</v>
      </c>
      <c r="GIB56" s="66" t="s">
        <v>92</v>
      </c>
      <c r="GIC56" s="66" t="s">
        <v>92</v>
      </c>
      <c r="GID56" s="66" t="s">
        <v>92</v>
      </c>
      <c r="GIE56" s="66" t="s">
        <v>92</v>
      </c>
      <c r="GIF56" s="66" t="s">
        <v>92</v>
      </c>
      <c r="GIG56" s="66" t="s">
        <v>92</v>
      </c>
      <c r="GIH56" s="66" t="s">
        <v>92</v>
      </c>
      <c r="GII56" s="66" t="s">
        <v>92</v>
      </c>
      <c r="GIJ56" s="66" t="s">
        <v>92</v>
      </c>
      <c r="GIK56" s="66" t="s">
        <v>92</v>
      </c>
      <c r="GIL56" s="66" t="s">
        <v>92</v>
      </c>
      <c r="GIM56" s="66" t="s">
        <v>92</v>
      </c>
      <c r="GIN56" s="66" t="s">
        <v>92</v>
      </c>
      <c r="GIO56" s="66" t="s">
        <v>92</v>
      </c>
      <c r="GIP56" s="66" t="s">
        <v>92</v>
      </c>
      <c r="GIQ56" s="66" t="s">
        <v>92</v>
      </c>
      <c r="GIR56" s="66" t="s">
        <v>92</v>
      </c>
      <c r="GIS56" s="66" t="s">
        <v>92</v>
      </c>
      <c r="GIT56" s="66" t="s">
        <v>92</v>
      </c>
      <c r="GIU56" s="66" t="s">
        <v>92</v>
      </c>
      <c r="GIV56" s="66" t="s">
        <v>92</v>
      </c>
      <c r="GIW56" s="66" t="s">
        <v>92</v>
      </c>
      <c r="GIX56" s="66" t="s">
        <v>92</v>
      </c>
      <c r="GIY56" s="66" t="s">
        <v>92</v>
      </c>
      <c r="GIZ56" s="66" t="s">
        <v>92</v>
      </c>
      <c r="GJA56" s="66" t="s">
        <v>92</v>
      </c>
      <c r="GJB56" s="66" t="s">
        <v>92</v>
      </c>
      <c r="GJC56" s="66" t="s">
        <v>92</v>
      </c>
      <c r="GJD56" s="66" t="s">
        <v>92</v>
      </c>
      <c r="GJE56" s="66" t="s">
        <v>92</v>
      </c>
      <c r="GJF56" s="66" t="s">
        <v>92</v>
      </c>
      <c r="GJG56" s="66" t="s">
        <v>92</v>
      </c>
      <c r="GJH56" s="66" t="s">
        <v>92</v>
      </c>
      <c r="GJI56" s="66" t="s">
        <v>92</v>
      </c>
      <c r="GJJ56" s="66" t="s">
        <v>92</v>
      </c>
      <c r="GJK56" s="66" t="s">
        <v>92</v>
      </c>
      <c r="GJL56" s="66" t="s">
        <v>92</v>
      </c>
      <c r="GJM56" s="66" t="s">
        <v>92</v>
      </c>
      <c r="GJN56" s="66" t="s">
        <v>92</v>
      </c>
      <c r="GJO56" s="66" t="s">
        <v>92</v>
      </c>
      <c r="GJP56" s="66" t="s">
        <v>92</v>
      </c>
      <c r="GJQ56" s="66" t="s">
        <v>92</v>
      </c>
      <c r="GJR56" s="66" t="s">
        <v>92</v>
      </c>
      <c r="GJS56" s="66" t="s">
        <v>92</v>
      </c>
      <c r="GJT56" s="66" t="s">
        <v>92</v>
      </c>
      <c r="GJU56" s="66" t="s">
        <v>92</v>
      </c>
      <c r="GJV56" s="66" t="s">
        <v>92</v>
      </c>
      <c r="GJW56" s="66" t="s">
        <v>92</v>
      </c>
      <c r="GJX56" s="66" t="s">
        <v>92</v>
      </c>
      <c r="GJY56" s="66" t="s">
        <v>92</v>
      </c>
      <c r="GJZ56" s="66" t="s">
        <v>92</v>
      </c>
      <c r="GKA56" s="66" t="s">
        <v>92</v>
      </c>
      <c r="GKB56" s="66" t="s">
        <v>92</v>
      </c>
      <c r="GKC56" s="66" t="s">
        <v>92</v>
      </c>
      <c r="GKD56" s="66" t="s">
        <v>92</v>
      </c>
      <c r="GKE56" s="66" t="s">
        <v>92</v>
      </c>
      <c r="GKF56" s="66" t="s">
        <v>92</v>
      </c>
      <c r="GKG56" s="66" t="s">
        <v>92</v>
      </c>
      <c r="GKH56" s="66" t="s">
        <v>92</v>
      </c>
      <c r="GKI56" s="66" t="s">
        <v>92</v>
      </c>
      <c r="GKJ56" s="66" t="s">
        <v>92</v>
      </c>
      <c r="GKK56" s="66" t="s">
        <v>92</v>
      </c>
      <c r="GKL56" s="66" t="s">
        <v>92</v>
      </c>
      <c r="GKM56" s="66" t="s">
        <v>92</v>
      </c>
      <c r="GKN56" s="66" t="s">
        <v>92</v>
      </c>
      <c r="GKO56" s="66" t="s">
        <v>92</v>
      </c>
      <c r="GKP56" s="66" t="s">
        <v>92</v>
      </c>
      <c r="GKQ56" s="66" t="s">
        <v>92</v>
      </c>
      <c r="GKR56" s="66" t="s">
        <v>92</v>
      </c>
      <c r="GKS56" s="66" t="s">
        <v>92</v>
      </c>
      <c r="GKT56" s="66" t="s">
        <v>92</v>
      </c>
      <c r="GKU56" s="66" t="s">
        <v>92</v>
      </c>
      <c r="GKV56" s="66" t="s">
        <v>92</v>
      </c>
      <c r="GKW56" s="66" t="s">
        <v>92</v>
      </c>
      <c r="GKX56" s="66" t="s">
        <v>92</v>
      </c>
      <c r="GKY56" s="66" t="s">
        <v>92</v>
      </c>
      <c r="GKZ56" s="66" t="s">
        <v>92</v>
      </c>
      <c r="GLA56" s="66" t="s">
        <v>92</v>
      </c>
      <c r="GLB56" s="66" t="s">
        <v>92</v>
      </c>
      <c r="GLC56" s="66" t="s">
        <v>92</v>
      </c>
      <c r="GLD56" s="66" t="s">
        <v>92</v>
      </c>
      <c r="GLE56" s="66" t="s">
        <v>92</v>
      </c>
      <c r="GLF56" s="66" t="s">
        <v>92</v>
      </c>
      <c r="GLG56" s="66" t="s">
        <v>92</v>
      </c>
      <c r="GLH56" s="66" t="s">
        <v>92</v>
      </c>
      <c r="GLI56" s="66" t="s">
        <v>92</v>
      </c>
      <c r="GLJ56" s="66" t="s">
        <v>92</v>
      </c>
      <c r="GLK56" s="66" t="s">
        <v>92</v>
      </c>
      <c r="GLL56" s="66" t="s">
        <v>92</v>
      </c>
      <c r="GLM56" s="66" t="s">
        <v>92</v>
      </c>
      <c r="GLN56" s="66" t="s">
        <v>92</v>
      </c>
      <c r="GLO56" s="66" t="s">
        <v>92</v>
      </c>
      <c r="GLP56" s="66" t="s">
        <v>92</v>
      </c>
      <c r="GLQ56" s="66" t="s">
        <v>92</v>
      </c>
      <c r="GLR56" s="66" t="s">
        <v>92</v>
      </c>
      <c r="GLS56" s="66" t="s">
        <v>92</v>
      </c>
      <c r="GLT56" s="66" t="s">
        <v>92</v>
      </c>
      <c r="GLU56" s="66" t="s">
        <v>92</v>
      </c>
      <c r="GLV56" s="66" t="s">
        <v>92</v>
      </c>
      <c r="GLW56" s="66" t="s">
        <v>92</v>
      </c>
      <c r="GLX56" s="66" t="s">
        <v>92</v>
      </c>
      <c r="GLY56" s="66" t="s">
        <v>92</v>
      </c>
      <c r="GLZ56" s="66" t="s">
        <v>92</v>
      </c>
      <c r="GMA56" s="66" t="s">
        <v>92</v>
      </c>
      <c r="GMB56" s="66" t="s">
        <v>92</v>
      </c>
      <c r="GMC56" s="66" t="s">
        <v>92</v>
      </c>
      <c r="GMD56" s="66" t="s">
        <v>92</v>
      </c>
      <c r="GME56" s="66" t="s">
        <v>92</v>
      </c>
      <c r="GMF56" s="66" t="s">
        <v>92</v>
      </c>
      <c r="GMG56" s="66" t="s">
        <v>92</v>
      </c>
      <c r="GMH56" s="66" t="s">
        <v>92</v>
      </c>
      <c r="GMI56" s="66" t="s">
        <v>92</v>
      </c>
      <c r="GMJ56" s="66" t="s">
        <v>92</v>
      </c>
      <c r="GMK56" s="66" t="s">
        <v>92</v>
      </c>
      <c r="GML56" s="66" t="s">
        <v>92</v>
      </c>
      <c r="GMM56" s="66" t="s">
        <v>92</v>
      </c>
      <c r="GMN56" s="66" t="s">
        <v>92</v>
      </c>
      <c r="GMO56" s="66" t="s">
        <v>92</v>
      </c>
      <c r="GMP56" s="66" t="s">
        <v>92</v>
      </c>
      <c r="GMQ56" s="66" t="s">
        <v>92</v>
      </c>
      <c r="GMR56" s="66" t="s">
        <v>92</v>
      </c>
      <c r="GMS56" s="66" t="s">
        <v>92</v>
      </c>
      <c r="GMT56" s="66" t="s">
        <v>92</v>
      </c>
      <c r="GMU56" s="66" t="s">
        <v>92</v>
      </c>
      <c r="GMV56" s="66" t="s">
        <v>92</v>
      </c>
      <c r="GMW56" s="66" t="s">
        <v>92</v>
      </c>
      <c r="GMX56" s="66" t="s">
        <v>92</v>
      </c>
      <c r="GMY56" s="66" t="s">
        <v>92</v>
      </c>
      <c r="GMZ56" s="66" t="s">
        <v>92</v>
      </c>
      <c r="GNA56" s="66" t="s">
        <v>92</v>
      </c>
      <c r="GNB56" s="66" t="s">
        <v>92</v>
      </c>
      <c r="GNC56" s="66" t="s">
        <v>92</v>
      </c>
      <c r="GND56" s="66" t="s">
        <v>92</v>
      </c>
      <c r="GNE56" s="66" t="s">
        <v>92</v>
      </c>
      <c r="GNF56" s="66" t="s">
        <v>92</v>
      </c>
      <c r="GNG56" s="66" t="s">
        <v>92</v>
      </c>
      <c r="GNH56" s="66" t="s">
        <v>92</v>
      </c>
      <c r="GNI56" s="66" t="s">
        <v>92</v>
      </c>
      <c r="GNJ56" s="66" t="s">
        <v>92</v>
      </c>
      <c r="GNK56" s="66" t="s">
        <v>92</v>
      </c>
      <c r="GNL56" s="66" t="s">
        <v>92</v>
      </c>
      <c r="GNM56" s="66" t="s">
        <v>92</v>
      </c>
      <c r="GNN56" s="66" t="s">
        <v>92</v>
      </c>
      <c r="GNO56" s="66" t="s">
        <v>92</v>
      </c>
      <c r="GNP56" s="66" t="s">
        <v>92</v>
      </c>
      <c r="GNQ56" s="66" t="s">
        <v>92</v>
      </c>
      <c r="GNR56" s="66" t="s">
        <v>92</v>
      </c>
      <c r="GNS56" s="66" t="s">
        <v>92</v>
      </c>
      <c r="GNT56" s="66" t="s">
        <v>92</v>
      </c>
      <c r="GNU56" s="66" t="s">
        <v>92</v>
      </c>
      <c r="GNV56" s="66" t="s">
        <v>92</v>
      </c>
      <c r="GNW56" s="66" t="s">
        <v>92</v>
      </c>
      <c r="GNX56" s="66" t="s">
        <v>92</v>
      </c>
      <c r="GNY56" s="66" t="s">
        <v>92</v>
      </c>
      <c r="GNZ56" s="66" t="s">
        <v>92</v>
      </c>
      <c r="GOA56" s="66" t="s">
        <v>92</v>
      </c>
      <c r="GOB56" s="66" t="s">
        <v>92</v>
      </c>
      <c r="GOC56" s="66" t="s">
        <v>92</v>
      </c>
      <c r="GOD56" s="66" t="s">
        <v>92</v>
      </c>
      <c r="GOE56" s="66" t="s">
        <v>92</v>
      </c>
      <c r="GOF56" s="66" t="s">
        <v>92</v>
      </c>
      <c r="GOG56" s="66" t="s">
        <v>92</v>
      </c>
      <c r="GOH56" s="66" t="s">
        <v>92</v>
      </c>
      <c r="GOI56" s="66" t="s">
        <v>92</v>
      </c>
      <c r="GOJ56" s="66" t="s">
        <v>92</v>
      </c>
      <c r="GOK56" s="66" t="s">
        <v>92</v>
      </c>
      <c r="GOL56" s="66" t="s">
        <v>92</v>
      </c>
      <c r="GOM56" s="66" t="s">
        <v>92</v>
      </c>
      <c r="GON56" s="66" t="s">
        <v>92</v>
      </c>
      <c r="GOO56" s="66" t="s">
        <v>92</v>
      </c>
      <c r="GOP56" s="66" t="s">
        <v>92</v>
      </c>
      <c r="GOQ56" s="66" t="s">
        <v>92</v>
      </c>
      <c r="GOR56" s="66" t="s">
        <v>92</v>
      </c>
      <c r="GOS56" s="66" t="s">
        <v>92</v>
      </c>
      <c r="GOT56" s="66" t="s">
        <v>92</v>
      </c>
      <c r="GOU56" s="66" t="s">
        <v>92</v>
      </c>
      <c r="GOV56" s="66" t="s">
        <v>92</v>
      </c>
      <c r="GOW56" s="66" t="s">
        <v>92</v>
      </c>
      <c r="GOX56" s="66" t="s">
        <v>92</v>
      </c>
      <c r="GOY56" s="66" t="s">
        <v>92</v>
      </c>
      <c r="GOZ56" s="66" t="s">
        <v>92</v>
      </c>
      <c r="GPA56" s="66" t="s">
        <v>92</v>
      </c>
      <c r="GPB56" s="66" t="s">
        <v>92</v>
      </c>
      <c r="GPC56" s="66" t="s">
        <v>92</v>
      </c>
      <c r="GPD56" s="66" t="s">
        <v>92</v>
      </c>
      <c r="GPE56" s="66" t="s">
        <v>92</v>
      </c>
      <c r="GPF56" s="66" t="s">
        <v>92</v>
      </c>
      <c r="GPG56" s="66" t="s">
        <v>92</v>
      </c>
      <c r="GPH56" s="66" t="s">
        <v>92</v>
      </c>
      <c r="GPI56" s="66" t="s">
        <v>92</v>
      </c>
      <c r="GPJ56" s="66" t="s">
        <v>92</v>
      </c>
      <c r="GPK56" s="66" t="s">
        <v>92</v>
      </c>
      <c r="GPL56" s="66" t="s">
        <v>92</v>
      </c>
      <c r="GPM56" s="66" t="s">
        <v>92</v>
      </c>
      <c r="GPN56" s="66" t="s">
        <v>92</v>
      </c>
      <c r="GPO56" s="66" t="s">
        <v>92</v>
      </c>
      <c r="GPP56" s="66" t="s">
        <v>92</v>
      </c>
      <c r="GPQ56" s="66" t="s">
        <v>92</v>
      </c>
      <c r="GPR56" s="66" t="s">
        <v>92</v>
      </c>
      <c r="GPS56" s="66" t="s">
        <v>92</v>
      </c>
      <c r="GPT56" s="66" t="s">
        <v>92</v>
      </c>
      <c r="GPU56" s="66" t="s">
        <v>92</v>
      </c>
      <c r="GPV56" s="66" t="s">
        <v>92</v>
      </c>
      <c r="GPW56" s="66" t="s">
        <v>92</v>
      </c>
      <c r="GPX56" s="66" t="s">
        <v>92</v>
      </c>
      <c r="GPY56" s="66" t="s">
        <v>92</v>
      </c>
      <c r="GPZ56" s="66" t="s">
        <v>92</v>
      </c>
      <c r="GQA56" s="66" t="s">
        <v>92</v>
      </c>
      <c r="GQB56" s="66" t="s">
        <v>92</v>
      </c>
      <c r="GQC56" s="66" t="s">
        <v>92</v>
      </c>
      <c r="GQD56" s="66" t="s">
        <v>92</v>
      </c>
      <c r="GQE56" s="66" t="s">
        <v>92</v>
      </c>
      <c r="GQF56" s="66" t="s">
        <v>92</v>
      </c>
      <c r="GQG56" s="66" t="s">
        <v>92</v>
      </c>
      <c r="GQH56" s="66" t="s">
        <v>92</v>
      </c>
      <c r="GQI56" s="66" t="s">
        <v>92</v>
      </c>
      <c r="GQJ56" s="66" t="s">
        <v>92</v>
      </c>
      <c r="GQK56" s="66" t="s">
        <v>92</v>
      </c>
      <c r="GQL56" s="66" t="s">
        <v>92</v>
      </c>
      <c r="GQM56" s="66" t="s">
        <v>92</v>
      </c>
      <c r="GQN56" s="66" t="s">
        <v>92</v>
      </c>
      <c r="GQO56" s="66" t="s">
        <v>92</v>
      </c>
      <c r="GQP56" s="66" t="s">
        <v>92</v>
      </c>
      <c r="GQQ56" s="66" t="s">
        <v>92</v>
      </c>
      <c r="GQR56" s="66" t="s">
        <v>92</v>
      </c>
      <c r="GQS56" s="66" t="s">
        <v>92</v>
      </c>
      <c r="GQT56" s="66" t="s">
        <v>92</v>
      </c>
      <c r="GQU56" s="66" t="s">
        <v>92</v>
      </c>
      <c r="GQV56" s="66" t="s">
        <v>92</v>
      </c>
      <c r="GQW56" s="66" t="s">
        <v>92</v>
      </c>
      <c r="GQX56" s="66" t="s">
        <v>92</v>
      </c>
      <c r="GQY56" s="66" t="s">
        <v>92</v>
      </c>
      <c r="GQZ56" s="66" t="s">
        <v>92</v>
      </c>
      <c r="GRA56" s="66" t="s">
        <v>92</v>
      </c>
      <c r="GRB56" s="66" t="s">
        <v>92</v>
      </c>
      <c r="GRC56" s="66" t="s">
        <v>92</v>
      </c>
      <c r="GRD56" s="66" t="s">
        <v>92</v>
      </c>
      <c r="GRE56" s="66" t="s">
        <v>92</v>
      </c>
      <c r="GRF56" s="66" t="s">
        <v>92</v>
      </c>
      <c r="GRG56" s="66" t="s">
        <v>92</v>
      </c>
      <c r="GRH56" s="66" t="s">
        <v>92</v>
      </c>
      <c r="GRI56" s="66" t="s">
        <v>92</v>
      </c>
      <c r="GRJ56" s="66" t="s">
        <v>92</v>
      </c>
      <c r="GRK56" s="66" t="s">
        <v>92</v>
      </c>
      <c r="GRL56" s="66" t="s">
        <v>92</v>
      </c>
      <c r="GRM56" s="66" t="s">
        <v>92</v>
      </c>
      <c r="GRN56" s="66" t="s">
        <v>92</v>
      </c>
      <c r="GRO56" s="66" t="s">
        <v>92</v>
      </c>
      <c r="GRP56" s="66" t="s">
        <v>92</v>
      </c>
      <c r="GRQ56" s="66" t="s">
        <v>92</v>
      </c>
      <c r="GRR56" s="66" t="s">
        <v>92</v>
      </c>
      <c r="GRS56" s="66" t="s">
        <v>92</v>
      </c>
      <c r="GRT56" s="66" t="s">
        <v>92</v>
      </c>
      <c r="GRU56" s="66" t="s">
        <v>92</v>
      </c>
      <c r="GRV56" s="66" t="s">
        <v>92</v>
      </c>
      <c r="GRW56" s="66" t="s">
        <v>92</v>
      </c>
      <c r="GRX56" s="66" t="s">
        <v>92</v>
      </c>
      <c r="GRY56" s="66" t="s">
        <v>92</v>
      </c>
      <c r="GRZ56" s="66" t="s">
        <v>92</v>
      </c>
      <c r="GSA56" s="66" t="s">
        <v>92</v>
      </c>
      <c r="GSB56" s="66" t="s">
        <v>92</v>
      </c>
      <c r="GSC56" s="66" t="s">
        <v>92</v>
      </c>
      <c r="GSD56" s="66" t="s">
        <v>92</v>
      </c>
      <c r="GSE56" s="66" t="s">
        <v>92</v>
      </c>
      <c r="GSF56" s="66" t="s">
        <v>92</v>
      </c>
      <c r="GSG56" s="66" t="s">
        <v>92</v>
      </c>
      <c r="GSH56" s="66" t="s">
        <v>92</v>
      </c>
      <c r="GSI56" s="66" t="s">
        <v>92</v>
      </c>
      <c r="GSJ56" s="66" t="s">
        <v>92</v>
      </c>
      <c r="GSK56" s="66" t="s">
        <v>92</v>
      </c>
      <c r="GSL56" s="66" t="s">
        <v>92</v>
      </c>
      <c r="GSM56" s="66" t="s">
        <v>92</v>
      </c>
      <c r="GSN56" s="66" t="s">
        <v>92</v>
      </c>
      <c r="GSO56" s="66" t="s">
        <v>92</v>
      </c>
      <c r="GSP56" s="66" t="s">
        <v>92</v>
      </c>
      <c r="GSQ56" s="66" t="s">
        <v>92</v>
      </c>
      <c r="GSR56" s="66" t="s">
        <v>92</v>
      </c>
      <c r="GSS56" s="66" t="s">
        <v>92</v>
      </c>
      <c r="GST56" s="66" t="s">
        <v>92</v>
      </c>
      <c r="GSU56" s="66" t="s">
        <v>92</v>
      </c>
      <c r="GSV56" s="66" t="s">
        <v>92</v>
      </c>
      <c r="GSW56" s="66" t="s">
        <v>92</v>
      </c>
      <c r="GSX56" s="66" t="s">
        <v>92</v>
      </c>
      <c r="GSY56" s="66" t="s">
        <v>92</v>
      </c>
      <c r="GSZ56" s="66" t="s">
        <v>92</v>
      </c>
      <c r="GTA56" s="66" t="s">
        <v>92</v>
      </c>
      <c r="GTB56" s="66" t="s">
        <v>92</v>
      </c>
      <c r="GTC56" s="66" t="s">
        <v>92</v>
      </c>
      <c r="GTD56" s="66" t="s">
        <v>92</v>
      </c>
      <c r="GTE56" s="66" t="s">
        <v>92</v>
      </c>
      <c r="GTF56" s="66" t="s">
        <v>92</v>
      </c>
      <c r="GTG56" s="66" t="s">
        <v>92</v>
      </c>
      <c r="GTH56" s="66" t="s">
        <v>92</v>
      </c>
      <c r="GTI56" s="66" t="s">
        <v>92</v>
      </c>
      <c r="GTJ56" s="66" t="s">
        <v>92</v>
      </c>
      <c r="GTK56" s="66" t="s">
        <v>92</v>
      </c>
      <c r="GTL56" s="66" t="s">
        <v>92</v>
      </c>
      <c r="GTM56" s="66" t="s">
        <v>92</v>
      </c>
      <c r="GTN56" s="66" t="s">
        <v>92</v>
      </c>
      <c r="GTO56" s="66" t="s">
        <v>92</v>
      </c>
      <c r="GTP56" s="66" t="s">
        <v>92</v>
      </c>
      <c r="GTQ56" s="66" t="s">
        <v>92</v>
      </c>
      <c r="GTR56" s="66" t="s">
        <v>92</v>
      </c>
      <c r="GTS56" s="66" t="s">
        <v>92</v>
      </c>
      <c r="GTT56" s="66" t="s">
        <v>92</v>
      </c>
      <c r="GTU56" s="66" t="s">
        <v>92</v>
      </c>
      <c r="GTV56" s="66" t="s">
        <v>92</v>
      </c>
      <c r="GTW56" s="66" t="s">
        <v>92</v>
      </c>
      <c r="GTX56" s="66" t="s">
        <v>92</v>
      </c>
      <c r="GTY56" s="66" t="s">
        <v>92</v>
      </c>
      <c r="GTZ56" s="66" t="s">
        <v>92</v>
      </c>
      <c r="GUA56" s="66" t="s">
        <v>92</v>
      </c>
      <c r="GUB56" s="66" t="s">
        <v>92</v>
      </c>
      <c r="GUC56" s="66" t="s">
        <v>92</v>
      </c>
      <c r="GUD56" s="66" t="s">
        <v>92</v>
      </c>
      <c r="GUE56" s="66" t="s">
        <v>92</v>
      </c>
      <c r="GUF56" s="66" t="s">
        <v>92</v>
      </c>
      <c r="GUG56" s="66" t="s">
        <v>92</v>
      </c>
      <c r="GUH56" s="66" t="s">
        <v>92</v>
      </c>
      <c r="GUI56" s="66" t="s">
        <v>92</v>
      </c>
      <c r="GUJ56" s="66" t="s">
        <v>92</v>
      </c>
      <c r="GUK56" s="66" t="s">
        <v>92</v>
      </c>
      <c r="GUL56" s="66" t="s">
        <v>92</v>
      </c>
      <c r="GUM56" s="66" t="s">
        <v>92</v>
      </c>
      <c r="GUN56" s="66" t="s">
        <v>92</v>
      </c>
      <c r="GUO56" s="66" t="s">
        <v>92</v>
      </c>
      <c r="GUP56" s="66" t="s">
        <v>92</v>
      </c>
      <c r="GUQ56" s="66" t="s">
        <v>92</v>
      </c>
      <c r="GUR56" s="66" t="s">
        <v>92</v>
      </c>
      <c r="GUS56" s="66" t="s">
        <v>92</v>
      </c>
      <c r="GUT56" s="66" t="s">
        <v>92</v>
      </c>
      <c r="GUU56" s="66" t="s">
        <v>92</v>
      </c>
      <c r="GUV56" s="66" t="s">
        <v>92</v>
      </c>
      <c r="GUW56" s="66" t="s">
        <v>92</v>
      </c>
      <c r="GUX56" s="66" t="s">
        <v>92</v>
      </c>
      <c r="GUY56" s="66" t="s">
        <v>92</v>
      </c>
      <c r="GUZ56" s="66" t="s">
        <v>92</v>
      </c>
      <c r="GVA56" s="66" t="s">
        <v>92</v>
      </c>
      <c r="GVB56" s="66" t="s">
        <v>92</v>
      </c>
      <c r="GVC56" s="66" t="s">
        <v>92</v>
      </c>
      <c r="GVD56" s="66" t="s">
        <v>92</v>
      </c>
      <c r="GVE56" s="66" t="s">
        <v>92</v>
      </c>
      <c r="GVF56" s="66" t="s">
        <v>92</v>
      </c>
      <c r="GVG56" s="66" t="s">
        <v>92</v>
      </c>
      <c r="GVH56" s="66" t="s">
        <v>92</v>
      </c>
      <c r="GVI56" s="66" t="s">
        <v>92</v>
      </c>
      <c r="GVJ56" s="66" t="s">
        <v>92</v>
      </c>
      <c r="GVK56" s="66" t="s">
        <v>92</v>
      </c>
      <c r="GVL56" s="66" t="s">
        <v>92</v>
      </c>
      <c r="GVM56" s="66" t="s">
        <v>92</v>
      </c>
      <c r="GVN56" s="66" t="s">
        <v>92</v>
      </c>
      <c r="GVO56" s="66" t="s">
        <v>92</v>
      </c>
      <c r="GVP56" s="66" t="s">
        <v>92</v>
      </c>
      <c r="GVQ56" s="66" t="s">
        <v>92</v>
      </c>
      <c r="GVR56" s="66" t="s">
        <v>92</v>
      </c>
      <c r="GVS56" s="66" t="s">
        <v>92</v>
      </c>
      <c r="GVT56" s="66" t="s">
        <v>92</v>
      </c>
      <c r="GVU56" s="66" t="s">
        <v>92</v>
      </c>
      <c r="GVV56" s="66" t="s">
        <v>92</v>
      </c>
      <c r="GVW56" s="66" t="s">
        <v>92</v>
      </c>
      <c r="GVX56" s="66" t="s">
        <v>92</v>
      </c>
      <c r="GVY56" s="66" t="s">
        <v>92</v>
      </c>
      <c r="GVZ56" s="66" t="s">
        <v>92</v>
      </c>
      <c r="GWA56" s="66" t="s">
        <v>92</v>
      </c>
      <c r="GWB56" s="66" t="s">
        <v>92</v>
      </c>
      <c r="GWC56" s="66" t="s">
        <v>92</v>
      </c>
      <c r="GWD56" s="66" t="s">
        <v>92</v>
      </c>
      <c r="GWE56" s="66" t="s">
        <v>92</v>
      </c>
      <c r="GWF56" s="66" t="s">
        <v>92</v>
      </c>
      <c r="GWG56" s="66" t="s">
        <v>92</v>
      </c>
      <c r="GWH56" s="66" t="s">
        <v>92</v>
      </c>
      <c r="GWI56" s="66" t="s">
        <v>92</v>
      </c>
      <c r="GWJ56" s="66" t="s">
        <v>92</v>
      </c>
      <c r="GWK56" s="66" t="s">
        <v>92</v>
      </c>
      <c r="GWL56" s="66" t="s">
        <v>92</v>
      </c>
      <c r="GWM56" s="66" t="s">
        <v>92</v>
      </c>
      <c r="GWN56" s="66" t="s">
        <v>92</v>
      </c>
      <c r="GWO56" s="66" t="s">
        <v>92</v>
      </c>
      <c r="GWP56" s="66" t="s">
        <v>92</v>
      </c>
      <c r="GWQ56" s="66" t="s">
        <v>92</v>
      </c>
      <c r="GWR56" s="66" t="s">
        <v>92</v>
      </c>
      <c r="GWS56" s="66" t="s">
        <v>92</v>
      </c>
      <c r="GWT56" s="66" t="s">
        <v>92</v>
      </c>
      <c r="GWU56" s="66" t="s">
        <v>92</v>
      </c>
      <c r="GWV56" s="66" t="s">
        <v>92</v>
      </c>
      <c r="GWW56" s="66" t="s">
        <v>92</v>
      </c>
      <c r="GWX56" s="66" t="s">
        <v>92</v>
      </c>
      <c r="GWY56" s="66" t="s">
        <v>92</v>
      </c>
      <c r="GWZ56" s="66" t="s">
        <v>92</v>
      </c>
      <c r="GXA56" s="66" t="s">
        <v>92</v>
      </c>
      <c r="GXB56" s="66" t="s">
        <v>92</v>
      </c>
      <c r="GXC56" s="66" t="s">
        <v>92</v>
      </c>
      <c r="GXD56" s="66" t="s">
        <v>92</v>
      </c>
      <c r="GXE56" s="66" t="s">
        <v>92</v>
      </c>
      <c r="GXF56" s="66" t="s">
        <v>92</v>
      </c>
      <c r="GXG56" s="66" t="s">
        <v>92</v>
      </c>
      <c r="GXH56" s="66" t="s">
        <v>92</v>
      </c>
      <c r="GXI56" s="66" t="s">
        <v>92</v>
      </c>
      <c r="GXJ56" s="66" t="s">
        <v>92</v>
      </c>
      <c r="GXK56" s="66" t="s">
        <v>92</v>
      </c>
      <c r="GXL56" s="66" t="s">
        <v>92</v>
      </c>
      <c r="GXM56" s="66" t="s">
        <v>92</v>
      </c>
      <c r="GXN56" s="66" t="s">
        <v>92</v>
      </c>
      <c r="GXO56" s="66" t="s">
        <v>92</v>
      </c>
      <c r="GXP56" s="66" t="s">
        <v>92</v>
      </c>
      <c r="GXQ56" s="66" t="s">
        <v>92</v>
      </c>
      <c r="GXR56" s="66" t="s">
        <v>92</v>
      </c>
      <c r="GXS56" s="66" t="s">
        <v>92</v>
      </c>
      <c r="GXT56" s="66" t="s">
        <v>92</v>
      </c>
      <c r="GXU56" s="66" t="s">
        <v>92</v>
      </c>
      <c r="GXV56" s="66" t="s">
        <v>92</v>
      </c>
      <c r="GXW56" s="66" t="s">
        <v>92</v>
      </c>
      <c r="GXX56" s="66" t="s">
        <v>92</v>
      </c>
      <c r="GXY56" s="66" t="s">
        <v>92</v>
      </c>
      <c r="GXZ56" s="66" t="s">
        <v>92</v>
      </c>
      <c r="GYA56" s="66" t="s">
        <v>92</v>
      </c>
      <c r="GYB56" s="66" t="s">
        <v>92</v>
      </c>
      <c r="GYC56" s="66" t="s">
        <v>92</v>
      </c>
      <c r="GYD56" s="66" t="s">
        <v>92</v>
      </c>
      <c r="GYE56" s="66" t="s">
        <v>92</v>
      </c>
      <c r="GYF56" s="66" t="s">
        <v>92</v>
      </c>
      <c r="GYG56" s="66" t="s">
        <v>92</v>
      </c>
      <c r="GYH56" s="66" t="s">
        <v>92</v>
      </c>
      <c r="GYI56" s="66" t="s">
        <v>92</v>
      </c>
      <c r="GYJ56" s="66" t="s">
        <v>92</v>
      </c>
      <c r="GYK56" s="66" t="s">
        <v>92</v>
      </c>
      <c r="GYL56" s="66" t="s">
        <v>92</v>
      </c>
      <c r="GYM56" s="66" t="s">
        <v>92</v>
      </c>
      <c r="GYN56" s="66" t="s">
        <v>92</v>
      </c>
      <c r="GYO56" s="66" t="s">
        <v>92</v>
      </c>
      <c r="GYP56" s="66" t="s">
        <v>92</v>
      </c>
      <c r="GYQ56" s="66" t="s">
        <v>92</v>
      </c>
      <c r="GYR56" s="66" t="s">
        <v>92</v>
      </c>
      <c r="GYS56" s="66" t="s">
        <v>92</v>
      </c>
      <c r="GYT56" s="66" t="s">
        <v>92</v>
      </c>
      <c r="GYU56" s="66" t="s">
        <v>92</v>
      </c>
      <c r="GYV56" s="66" t="s">
        <v>92</v>
      </c>
      <c r="GYW56" s="66" t="s">
        <v>92</v>
      </c>
      <c r="GYX56" s="66" t="s">
        <v>92</v>
      </c>
      <c r="GYY56" s="66" t="s">
        <v>92</v>
      </c>
      <c r="GYZ56" s="66" t="s">
        <v>92</v>
      </c>
      <c r="GZA56" s="66" t="s">
        <v>92</v>
      </c>
      <c r="GZB56" s="66" t="s">
        <v>92</v>
      </c>
      <c r="GZC56" s="66" t="s">
        <v>92</v>
      </c>
      <c r="GZD56" s="66" t="s">
        <v>92</v>
      </c>
      <c r="GZE56" s="66" t="s">
        <v>92</v>
      </c>
      <c r="GZF56" s="66" t="s">
        <v>92</v>
      </c>
      <c r="GZG56" s="66" t="s">
        <v>92</v>
      </c>
      <c r="GZH56" s="66" t="s">
        <v>92</v>
      </c>
      <c r="GZI56" s="66" t="s">
        <v>92</v>
      </c>
      <c r="GZJ56" s="66" t="s">
        <v>92</v>
      </c>
      <c r="GZK56" s="66" t="s">
        <v>92</v>
      </c>
      <c r="GZL56" s="66" t="s">
        <v>92</v>
      </c>
      <c r="GZM56" s="66" t="s">
        <v>92</v>
      </c>
      <c r="GZN56" s="66" t="s">
        <v>92</v>
      </c>
      <c r="GZO56" s="66" t="s">
        <v>92</v>
      </c>
      <c r="GZP56" s="66" t="s">
        <v>92</v>
      </c>
      <c r="GZQ56" s="66" t="s">
        <v>92</v>
      </c>
      <c r="GZR56" s="66" t="s">
        <v>92</v>
      </c>
      <c r="GZS56" s="66" t="s">
        <v>92</v>
      </c>
      <c r="GZT56" s="66" t="s">
        <v>92</v>
      </c>
      <c r="GZU56" s="66" t="s">
        <v>92</v>
      </c>
      <c r="GZV56" s="66" t="s">
        <v>92</v>
      </c>
      <c r="GZW56" s="66" t="s">
        <v>92</v>
      </c>
      <c r="GZX56" s="66" t="s">
        <v>92</v>
      </c>
      <c r="GZY56" s="66" t="s">
        <v>92</v>
      </c>
      <c r="GZZ56" s="66" t="s">
        <v>92</v>
      </c>
      <c r="HAA56" s="66" t="s">
        <v>92</v>
      </c>
      <c r="HAB56" s="66" t="s">
        <v>92</v>
      </c>
      <c r="HAC56" s="66" t="s">
        <v>92</v>
      </c>
      <c r="HAD56" s="66" t="s">
        <v>92</v>
      </c>
      <c r="HAE56" s="66" t="s">
        <v>92</v>
      </c>
      <c r="HAF56" s="66" t="s">
        <v>92</v>
      </c>
      <c r="HAG56" s="66" t="s">
        <v>92</v>
      </c>
      <c r="HAH56" s="66" t="s">
        <v>92</v>
      </c>
      <c r="HAI56" s="66" t="s">
        <v>92</v>
      </c>
      <c r="HAJ56" s="66" t="s">
        <v>92</v>
      </c>
      <c r="HAK56" s="66" t="s">
        <v>92</v>
      </c>
      <c r="HAL56" s="66" t="s">
        <v>92</v>
      </c>
      <c r="HAM56" s="66" t="s">
        <v>92</v>
      </c>
      <c r="HAN56" s="66" t="s">
        <v>92</v>
      </c>
      <c r="HAO56" s="66" t="s">
        <v>92</v>
      </c>
      <c r="HAP56" s="66" t="s">
        <v>92</v>
      </c>
      <c r="HAQ56" s="66" t="s">
        <v>92</v>
      </c>
      <c r="HAR56" s="66" t="s">
        <v>92</v>
      </c>
      <c r="HAS56" s="66" t="s">
        <v>92</v>
      </c>
      <c r="HAT56" s="66" t="s">
        <v>92</v>
      </c>
      <c r="HAU56" s="66" t="s">
        <v>92</v>
      </c>
      <c r="HAV56" s="66" t="s">
        <v>92</v>
      </c>
      <c r="HAW56" s="66" t="s">
        <v>92</v>
      </c>
      <c r="HAX56" s="66" t="s">
        <v>92</v>
      </c>
      <c r="HAY56" s="66" t="s">
        <v>92</v>
      </c>
      <c r="HAZ56" s="66" t="s">
        <v>92</v>
      </c>
      <c r="HBA56" s="66" t="s">
        <v>92</v>
      </c>
      <c r="HBB56" s="66" t="s">
        <v>92</v>
      </c>
      <c r="HBC56" s="66" t="s">
        <v>92</v>
      </c>
      <c r="HBD56" s="66" t="s">
        <v>92</v>
      </c>
      <c r="HBE56" s="66" t="s">
        <v>92</v>
      </c>
      <c r="HBF56" s="66" t="s">
        <v>92</v>
      </c>
      <c r="HBG56" s="66" t="s">
        <v>92</v>
      </c>
      <c r="HBH56" s="66" t="s">
        <v>92</v>
      </c>
      <c r="HBI56" s="66" t="s">
        <v>92</v>
      </c>
      <c r="HBJ56" s="66" t="s">
        <v>92</v>
      </c>
      <c r="HBK56" s="66" t="s">
        <v>92</v>
      </c>
      <c r="HBL56" s="66" t="s">
        <v>92</v>
      </c>
      <c r="HBM56" s="66" t="s">
        <v>92</v>
      </c>
      <c r="HBN56" s="66" t="s">
        <v>92</v>
      </c>
      <c r="HBO56" s="66" t="s">
        <v>92</v>
      </c>
      <c r="HBP56" s="66" t="s">
        <v>92</v>
      </c>
      <c r="HBQ56" s="66" t="s">
        <v>92</v>
      </c>
      <c r="HBR56" s="66" t="s">
        <v>92</v>
      </c>
      <c r="HBS56" s="66" t="s">
        <v>92</v>
      </c>
      <c r="HBT56" s="66" t="s">
        <v>92</v>
      </c>
      <c r="HBU56" s="66" t="s">
        <v>92</v>
      </c>
      <c r="HBV56" s="66" t="s">
        <v>92</v>
      </c>
      <c r="HBW56" s="66" t="s">
        <v>92</v>
      </c>
      <c r="HBX56" s="66" t="s">
        <v>92</v>
      </c>
      <c r="HBY56" s="66" t="s">
        <v>92</v>
      </c>
      <c r="HBZ56" s="66" t="s">
        <v>92</v>
      </c>
      <c r="HCA56" s="66" t="s">
        <v>92</v>
      </c>
      <c r="HCB56" s="66" t="s">
        <v>92</v>
      </c>
      <c r="HCC56" s="66" t="s">
        <v>92</v>
      </c>
      <c r="HCD56" s="66" t="s">
        <v>92</v>
      </c>
      <c r="HCE56" s="66" t="s">
        <v>92</v>
      </c>
      <c r="HCF56" s="66" t="s">
        <v>92</v>
      </c>
      <c r="HCG56" s="66" t="s">
        <v>92</v>
      </c>
      <c r="HCH56" s="66" t="s">
        <v>92</v>
      </c>
      <c r="HCI56" s="66" t="s">
        <v>92</v>
      </c>
      <c r="HCJ56" s="66" t="s">
        <v>92</v>
      </c>
      <c r="HCK56" s="66" t="s">
        <v>92</v>
      </c>
      <c r="HCL56" s="66" t="s">
        <v>92</v>
      </c>
      <c r="HCM56" s="66" t="s">
        <v>92</v>
      </c>
      <c r="HCN56" s="66" t="s">
        <v>92</v>
      </c>
      <c r="HCO56" s="66" t="s">
        <v>92</v>
      </c>
      <c r="HCP56" s="66" t="s">
        <v>92</v>
      </c>
      <c r="HCQ56" s="66" t="s">
        <v>92</v>
      </c>
      <c r="HCR56" s="66" t="s">
        <v>92</v>
      </c>
      <c r="HCS56" s="66" t="s">
        <v>92</v>
      </c>
      <c r="HCT56" s="66" t="s">
        <v>92</v>
      </c>
      <c r="HCU56" s="66" t="s">
        <v>92</v>
      </c>
      <c r="HCV56" s="66" t="s">
        <v>92</v>
      </c>
      <c r="HCW56" s="66" t="s">
        <v>92</v>
      </c>
      <c r="HCX56" s="66" t="s">
        <v>92</v>
      </c>
      <c r="HCY56" s="66" t="s">
        <v>92</v>
      </c>
      <c r="HCZ56" s="66" t="s">
        <v>92</v>
      </c>
      <c r="HDA56" s="66" t="s">
        <v>92</v>
      </c>
      <c r="HDB56" s="66" t="s">
        <v>92</v>
      </c>
      <c r="HDC56" s="66" t="s">
        <v>92</v>
      </c>
      <c r="HDD56" s="66" t="s">
        <v>92</v>
      </c>
      <c r="HDE56" s="66" t="s">
        <v>92</v>
      </c>
      <c r="HDF56" s="66" t="s">
        <v>92</v>
      </c>
      <c r="HDG56" s="66" t="s">
        <v>92</v>
      </c>
      <c r="HDH56" s="66" t="s">
        <v>92</v>
      </c>
      <c r="HDI56" s="66" t="s">
        <v>92</v>
      </c>
      <c r="HDJ56" s="66" t="s">
        <v>92</v>
      </c>
      <c r="HDK56" s="66" t="s">
        <v>92</v>
      </c>
      <c r="HDL56" s="66" t="s">
        <v>92</v>
      </c>
      <c r="HDM56" s="66" t="s">
        <v>92</v>
      </c>
      <c r="HDN56" s="66" t="s">
        <v>92</v>
      </c>
      <c r="HDO56" s="66" t="s">
        <v>92</v>
      </c>
      <c r="HDP56" s="66" t="s">
        <v>92</v>
      </c>
      <c r="HDQ56" s="66" t="s">
        <v>92</v>
      </c>
      <c r="HDR56" s="66" t="s">
        <v>92</v>
      </c>
      <c r="HDS56" s="66" t="s">
        <v>92</v>
      </c>
      <c r="HDT56" s="66" t="s">
        <v>92</v>
      </c>
      <c r="HDU56" s="66" t="s">
        <v>92</v>
      </c>
      <c r="HDV56" s="66" t="s">
        <v>92</v>
      </c>
      <c r="HDW56" s="66" t="s">
        <v>92</v>
      </c>
      <c r="HDX56" s="66" t="s">
        <v>92</v>
      </c>
      <c r="HDY56" s="66" t="s">
        <v>92</v>
      </c>
      <c r="HDZ56" s="66" t="s">
        <v>92</v>
      </c>
      <c r="HEA56" s="66" t="s">
        <v>92</v>
      </c>
      <c r="HEB56" s="66" t="s">
        <v>92</v>
      </c>
      <c r="HEC56" s="66" t="s">
        <v>92</v>
      </c>
      <c r="HED56" s="66" t="s">
        <v>92</v>
      </c>
      <c r="HEE56" s="66" t="s">
        <v>92</v>
      </c>
      <c r="HEF56" s="66" t="s">
        <v>92</v>
      </c>
      <c r="HEG56" s="66" t="s">
        <v>92</v>
      </c>
      <c r="HEH56" s="66" t="s">
        <v>92</v>
      </c>
      <c r="HEI56" s="66" t="s">
        <v>92</v>
      </c>
      <c r="HEJ56" s="66" t="s">
        <v>92</v>
      </c>
      <c r="HEK56" s="66" t="s">
        <v>92</v>
      </c>
      <c r="HEL56" s="66" t="s">
        <v>92</v>
      </c>
      <c r="HEM56" s="66" t="s">
        <v>92</v>
      </c>
      <c r="HEN56" s="66" t="s">
        <v>92</v>
      </c>
      <c r="HEO56" s="66" t="s">
        <v>92</v>
      </c>
      <c r="HEP56" s="66" t="s">
        <v>92</v>
      </c>
      <c r="HEQ56" s="66" t="s">
        <v>92</v>
      </c>
      <c r="HER56" s="66" t="s">
        <v>92</v>
      </c>
      <c r="HES56" s="66" t="s">
        <v>92</v>
      </c>
      <c r="HET56" s="66" t="s">
        <v>92</v>
      </c>
      <c r="HEU56" s="66" t="s">
        <v>92</v>
      </c>
      <c r="HEV56" s="66" t="s">
        <v>92</v>
      </c>
      <c r="HEW56" s="66" t="s">
        <v>92</v>
      </c>
      <c r="HEX56" s="66" t="s">
        <v>92</v>
      </c>
      <c r="HEY56" s="66" t="s">
        <v>92</v>
      </c>
      <c r="HEZ56" s="66" t="s">
        <v>92</v>
      </c>
      <c r="HFA56" s="66" t="s">
        <v>92</v>
      </c>
      <c r="HFB56" s="66" t="s">
        <v>92</v>
      </c>
      <c r="HFC56" s="66" t="s">
        <v>92</v>
      </c>
      <c r="HFD56" s="66" t="s">
        <v>92</v>
      </c>
      <c r="HFE56" s="66" t="s">
        <v>92</v>
      </c>
      <c r="HFF56" s="66" t="s">
        <v>92</v>
      </c>
      <c r="HFG56" s="66" t="s">
        <v>92</v>
      </c>
      <c r="HFH56" s="66" t="s">
        <v>92</v>
      </c>
      <c r="HFI56" s="66" t="s">
        <v>92</v>
      </c>
      <c r="HFJ56" s="66" t="s">
        <v>92</v>
      </c>
      <c r="HFK56" s="66" t="s">
        <v>92</v>
      </c>
      <c r="HFL56" s="66" t="s">
        <v>92</v>
      </c>
      <c r="HFM56" s="66" t="s">
        <v>92</v>
      </c>
      <c r="HFN56" s="66" t="s">
        <v>92</v>
      </c>
      <c r="HFO56" s="66" t="s">
        <v>92</v>
      </c>
      <c r="HFP56" s="66" t="s">
        <v>92</v>
      </c>
      <c r="HFQ56" s="66" t="s">
        <v>92</v>
      </c>
      <c r="HFR56" s="66" t="s">
        <v>92</v>
      </c>
      <c r="HFS56" s="66" t="s">
        <v>92</v>
      </c>
      <c r="HFT56" s="66" t="s">
        <v>92</v>
      </c>
      <c r="HFU56" s="66" t="s">
        <v>92</v>
      </c>
      <c r="HFV56" s="66" t="s">
        <v>92</v>
      </c>
      <c r="HFW56" s="66" t="s">
        <v>92</v>
      </c>
      <c r="HFX56" s="66" t="s">
        <v>92</v>
      </c>
      <c r="HFY56" s="66" t="s">
        <v>92</v>
      </c>
      <c r="HFZ56" s="66" t="s">
        <v>92</v>
      </c>
      <c r="HGA56" s="66" t="s">
        <v>92</v>
      </c>
      <c r="HGB56" s="66" t="s">
        <v>92</v>
      </c>
      <c r="HGC56" s="66" t="s">
        <v>92</v>
      </c>
      <c r="HGD56" s="66" t="s">
        <v>92</v>
      </c>
      <c r="HGE56" s="66" t="s">
        <v>92</v>
      </c>
      <c r="HGF56" s="66" t="s">
        <v>92</v>
      </c>
      <c r="HGG56" s="66" t="s">
        <v>92</v>
      </c>
      <c r="HGH56" s="66" t="s">
        <v>92</v>
      </c>
      <c r="HGI56" s="66" t="s">
        <v>92</v>
      </c>
      <c r="HGJ56" s="66" t="s">
        <v>92</v>
      </c>
      <c r="HGK56" s="66" t="s">
        <v>92</v>
      </c>
      <c r="HGL56" s="66" t="s">
        <v>92</v>
      </c>
      <c r="HGM56" s="66" t="s">
        <v>92</v>
      </c>
      <c r="HGN56" s="66" t="s">
        <v>92</v>
      </c>
      <c r="HGO56" s="66" t="s">
        <v>92</v>
      </c>
      <c r="HGP56" s="66" t="s">
        <v>92</v>
      </c>
      <c r="HGQ56" s="66" t="s">
        <v>92</v>
      </c>
      <c r="HGR56" s="66" t="s">
        <v>92</v>
      </c>
      <c r="HGS56" s="66" t="s">
        <v>92</v>
      </c>
      <c r="HGT56" s="66" t="s">
        <v>92</v>
      </c>
      <c r="HGU56" s="66" t="s">
        <v>92</v>
      </c>
      <c r="HGV56" s="66" t="s">
        <v>92</v>
      </c>
      <c r="HGW56" s="66" t="s">
        <v>92</v>
      </c>
      <c r="HGX56" s="66" t="s">
        <v>92</v>
      </c>
      <c r="HGY56" s="66" t="s">
        <v>92</v>
      </c>
      <c r="HGZ56" s="66" t="s">
        <v>92</v>
      </c>
      <c r="HHA56" s="66" t="s">
        <v>92</v>
      </c>
      <c r="HHB56" s="66" t="s">
        <v>92</v>
      </c>
      <c r="HHC56" s="66" t="s">
        <v>92</v>
      </c>
      <c r="HHD56" s="66" t="s">
        <v>92</v>
      </c>
      <c r="HHE56" s="66" t="s">
        <v>92</v>
      </c>
      <c r="HHF56" s="66" t="s">
        <v>92</v>
      </c>
      <c r="HHG56" s="66" t="s">
        <v>92</v>
      </c>
      <c r="HHH56" s="66" t="s">
        <v>92</v>
      </c>
      <c r="HHI56" s="66" t="s">
        <v>92</v>
      </c>
      <c r="HHJ56" s="66" t="s">
        <v>92</v>
      </c>
      <c r="HHK56" s="66" t="s">
        <v>92</v>
      </c>
      <c r="HHL56" s="66" t="s">
        <v>92</v>
      </c>
      <c r="HHM56" s="66" t="s">
        <v>92</v>
      </c>
      <c r="HHN56" s="66" t="s">
        <v>92</v>
      </c>
      <c r="HHO56" s="66" t="s">
        <v>92</v>
      </c>
      <c r="HHP56" s="66" t="s">
        <v>92</v>
      </c>
      <c r="HHQ56" s="66" t="s">
        <v>92</v>
      </c>
      <c r="HHR56" s="66" t="s">
        <v>92</v>
      </c>
      <c r="HHS56" s="66" t="s">
        <v>92</v>
      </c>
      <c r="HHT56" s="66" t="s">
        <v>92</v>
      </c>
      <c r="HHU56" s="66" t="s">
        <v>92</v>
      </c>
      <c r="HHV56" s="66" t="s">
        <v>92</v>
      </c>
      <c r="HHW56" s="66" t="s">
        <v>92</v>
      </c>
      <c r="HHX56" s="66" t="s">
        <v>92</v>
      </c>
      <c r="HHY56" s="66" t="s">
        <v>92</v>
      </c>
      <c r="HHZ56" s="66" t="s">
        <v>92</v>
      </c>
      <c r="HIA56" s="66" t="s">
        <v>92</v>
      </c>
      <c r="HIB56" s="66" t="s">
        <v>92</v>
      </c>
      <c r="HIC56" s="66" t="s">
        <v>92</v>
      </c>
      <c r="HID56" s="66" t="s">
        <v>92</v>
      </c>
      <c r="HIE56" s="66" t="s">
        <v>92</v>
      </c>
      <c r="HIF56" s="66" t="s">
        <v>92</v>
      </c>
      <c r="HIG56" s="66" t="s">
        <v>92</v>
      </c>
      <c r="HIH56" s="66" t="s">
        <v>92</v>
      </c>
      <c r="HII56" s="66" t="s">
        <v>92</v>
      </c>
      <c r="HIJ56" s="66" t="s">
        <v>92</v>
      </c>
      <c r="HIK56" s="66" t="s">
        <v>92</v>
      </c>
      <c r="HIL56" s="66" t="s">
        <v>92</v>
      </c>
      <c r="HIM56" s="66" t="s">
        <v>92</v>
      </c>
      <c r="HIN56" s="66" t="s">
        <v>92</v>
      </c>
      <c r="HIO56" s="66" t="s">
        <v>92</v>
      </c>
      <c r="HIP56" s="66" t="s">
        <v>92</v>
      </c>
      <c r="HIQ56" s="66" t="s">
        <v>92</v>
      </c>
      <c r="HIR56" s="66" t="s">
        <v>92</v>
      </c>
      <c r="HIS56" s="66" t="s">
        <v>92</v>
      </c>
      <c r="HIT56" s="66" t="s">
        <v>92</v>
      </c>
      <c r="HIU56" s="66" t="s">
        <v>92</v>
      </c>
      <c r="HIV56" s="66" t="s">
        <v>92</v>
      </c>
      <c r="HIW56" s="66" t="s">
        <v>92</v>
      </c>
      <c r="HIX56" s="66" t="s">
        <v>92</v>
      </c>
      <c r="HIY56" s="66" t="s">
        <v>92</v>
      </c>
      <c r="HIZ56" s="66" t="s">
        <v>92</v>
      </c>
      <c r="HJA56" s="66" t="s">
        <v>92</v>
      </c>
      <c r="HJB56" s="66" t="s">
        <v>92</v>
      </c>
      <c r="HJC56" s="66" t="s">
        <v>92</v>
      </c>
      <c r="HJD56" s="66" t="s">
        <v>92</v>
      </c>
      <c r="HJE56" s="66" t="s">
        <v>92</v>
      </c>
      <c r="HJF56" s="66" t="s">
        <v>92</v>
      </c>
      <c r="HJG56" s="66" t="s">
        <v>92</v>
      </c>
      <c r="HJH56" s="66" t="s">
        <v>92</v>
      </c>
      <c r="HJI56" s="66" t="s">
        <v>92</v>
      </c>
      <c r="HJJ56" s="66" t="s">
        <v>92</v>
      </c>
      <c r="HJK56" s="66" t="s">
        <v>92</v>
      </c>
      <c r="HJL56" s="66" t="s">
        <v>92</v>
      </c>
      <c r="HJM56" s="66" t="s">
        <v>92</v>
      </c>
      <c r="HJN56" s="66" t="s">
        <v>92</v>
      </c>
      <c r="HJO56" s="66" t="s">
        <v>92</v>
      </c>
      <c r="HJP56" s="66" t="s">
        <v>92</v>
      </c>
      <c r="HJQ56" s="66" t="s">
        <v>92</v>
      </c>
      <c r="HJR56" s="66" t="s">
        <v>92</v>
      </c>
      <c r="HJS56" s="66" t="s">
        <v>92</v>
      </c>
      <c r="HJT56" s="66" t="s">
        <v>92</v>
      </c>
      <c r="HJU56" s="66" t="s">
        <v>92</v>
      </c>
      <c r="HJV56" s="66" t="s">
        <v>92</v>
      </c>
      <c r="HJW56" s="66" t="s">
        <v>92</v>
      </c>
      <c r="HJX56" s="66" t="s">
        <v>92</v>
      </c>
      <c r="HJY56" s="66" t="s">
        <v>92</v>
      </c>
      <c r="HJZ56" s="66" t="s">
        <v>92</v>
      </c>
      <c r="HKA56" s="66" t="s">
        <v>92</v>
      </c>
      <c r="HKB56" s="66" t="s">
        <v>92</v>
      </c>
      <c r="HKC56" s="66" t="s">
        <v>92</v>
      </c>
      <c r="HKD56" s="66" t="s">
        <v>92</v>
      </c>
      <c r="HKE56" s="66" t="s">
        <v>92</v>
      </c>
      <c r="HKF56" s="66" t="s">
        <v>92</v>
      </c>
      <c r="HKG56" s="66" t="s">
        <v>92</v>
      </c>
      <c r="HKH56" s="66" t="s">
        <v>92</v>
      </c>
      <c r="HKI56" s="66" t="s">
        <v>92</v>
      </c>
      <c r="HKJ56" s="66" t="s">
        <v>92</v>
      </c>
      <c r="HKK56" s="66" t="s">
        <v>92</v>
      </c>
      <c r="HKL56" s="66" t="s">
        <v>92</v>
      </c>
      <c r="HKM56" s="66" t="s">
        <v>92</v>
      </c>
      <c r="HKN56" s="66" t="s">
        <v>92</v>
      </c>
      <c r="HKO56" s="66" t="s">
        <v>92</v>
      </c>
      <c r="HKP56" s="66" t="s">
        <v>92</v>
      </c>
      <c r="HKQ56" s="66" t="s">
        <v>92</v>
      </c>
      <c r="HKR56" s="66" t="s">
        <v>92</v>
      </c>
      <c r="HKS56" s="66" t="s">
        <v>92</v>
      </c>
      <c r="HKT56" s="66" t="s">
        <v>92</v>
      </c>
      <c r="HKU56" s="66" t="s">
        <v>92</v>
      </c>
      <c r="HKV56" s="66" t="s">
        <v>92</v>
      </c>
      <c r="HKW56" s="66" t="s">
        <v>92</v>
      </c>
      <c r="HKX56" s="66" t="s">
        <v>92</v>
      </c>
      <c r="HKY56" s="66" t="s">
        <v>92</v>
      </c>
      <c r="HKZ56" s="66" t="s">
        <v>92</v>
      </c>
      <c r="HLA56" s="66" t="s">
        <v>92</v>
      </c>
      <c r="HLB56" s="66" t="s">
        <v>92</v>
      </c>
      <c r="HLC56" s="66" t="s">
        <v>92</v>
      </c>
      <c r="HLD56" s="66" t="s">
        <v>92</v>
      </c>
      <c r="HLE56" s="66" t="s">
        <v>92</v>
      </c>
      <c r="HLF56" s="66" t="s">
        <v>92</v>
      </c>
      <c r="HLG56" s="66" t="s">
        <v>92</v>
      </c>
      <c r="HLH56" s="66" t="s">
        <v>92</v>
      </c>
      <c r="HLI56" s="66" t="s">
        <v>92</v>
      </c>
      <c r="HLJ56" s="66" t="s">
        <v>92</v>
      </c>
      <c r="HLK56" s="66" t="s">
        <v>92</v>
      </c>
      <c r="HLL56" s="66" t="s">
        <v>92</v>
      </c>
      <c r="HLM56" s="66" t="s">
        <v>92</v>
      </c>
      <c r="HLN56" s="66" t="s">
        <v>92</v>
      </c>
      <c r="HLO56" s="66" t="s">
        <v>92</v>
      </c>
      <c r="HLP56" s="66" t="s">
        <v>92</v>
      </c>
      <c r="HLQ56" s="66" t="s">
        <v>92</v>
      </c>
      <c r="HLR56" s="66" t="s">
        <v>92</v>
      </c>
      <c r="HLS56" s="66" t="s">
        <v>92</v>
      </c>
      <c r="HLT56" s="66" t="s">
        <v>92</v>
      </c>
      <c r="HLU56" s="66" t="s">
        <v>92</v>
      </c>
      <c r="HLV56" s="66" t="s">
        <v>92</v>
      </c>
      <c r="HLW56" s="66" t="s">
        <v>92</v>
      </c>
      <c r="HLX56" s="66" t="s">
        <v>92</v>
      </c>
      <c r="HLY56" s="66" t="s">
        <v>92</v>
      </c>
      <c r="HLZ56" s="66" t="s">
        <v>92</v>
      </c>
      <c r="HMA56" s="66" t="s">
        <v>92</v>
      </c>
      <c r="HMB56" s="66" t="s">
        <v>92</v>
      </c>
      <c r="HMC56" s="66" t="s">
        <v>92</v>
      </c>
      <c r="HMD56" s="66" t="s">
        <v>92</v>
      </c>
      <c r="HME56" s="66" t="s">
        <v>92</v>
      </c>
      <c r="HMF56" s="66" t="s">
        <v>92</v>
      </c>
      <c r="HMG56" s="66" t="s">
        <v>92</v>
      </c>
      <c r="HMH56" s="66" t="s">
        <v>92</v>
      </c>
      <c r="HMI56" s="66" t="s">
        <v>92</v>
      </c>
      <c r="HMJ56" s="66" t="s">
        <v>92</v>
      </c>
      <c r="HMK56" s="66" t="s">
        <v>92</v>
      </c>
      <c r="HML56" s="66" t="s">
        <v>92</v>
      </c>
      <c r="HMM56" s="66" t="s">
        <v>92</v>
      </c>
      <c r="HMN56" s="66" t="s">
        <v>92</v>
      </c>
      <c r="HMO56" s="66" t="s">
        <v>92</v>
      </c>
      <c r="HMP56" s="66" t="s">
        <v>92</v>
      </c>
      <c r="HMQ56" s="66" t="s">
        <v>92</v>
      </c>
      <c r="HMR56" s="66" t="s">
        <v>92</v>
      </c>
      <c r="HMS56" s="66" t="s">
        <v>92</v>
      </c>
      <c r="HMT56" s="66" t="s">
        <v>92</v>
      </c>
      <c r="HMU56" s="66" t="s">
        <v>92</v>
      </c>
      <c r="HMV56" s="66" t="s">
        <v>92</v>
      </c>
      <c r="HMW56" s="66" t="s">
        <v>92</v>
      </c>
      <c r="HMX56" s="66" t="s">
        <v>92</v>
      </c>
      <c r="HMY56" s="66" t="s">
        <v>92</v>
      </c>
      <c r="HMZ56" s="66" t="s">
        <v>92</v>
      </c>
      <c r="HNA56" s="66" t="s">
        <v>92</v>
      </c>
      <c r="HNB56" s="66" t="s">
        <v>92</v>
      </c>
      <c r="HNC56" s="66" t="s">
        <v>92</v>
      </c>
      <c r="HND56" s="66" t="s">
        <v>92</v>
      </c>
      <c r="HNE56" s="66" t="s">
        <v>92</v>
      </c>
      <c r="HNF56" s="66" t="s">
        <v>92</v>
      </c>
      <c r="HNG56" s="66" t="s">
        <v>92</v>
      </c>
      <c r="HNH56" s="66" t="s">
        <v>92</v>
      </c>
      <c r="HNI56" s="66" t="s">
        <v>92</v>
      </c>
      <c r="HNJ56" s="66" t="s">
        <v>92</v>
      </c>
      <c r="HNK56" s="66" t="s">
        <v>92</v>
      </c>
      <c r="HNL56" s="66" t="s">
        <v>92</v>
      </c>
      <c r="HNM56" s="66" t="s">
        <v>92</v>
      </c>
      <c r="HNN56" s="66" t="s">
        <v>92</v>
      </c>
      <c r="HNO56" s="66" t="s">
        <v>92</v>
      </c>
      <c r="HNP56" s="66" t="s">
        <v>92</v>
      </c>
      <c r="HNQ56" s="66" t="s">
        <v>92</v>
      </c>
      <c r="HNR56" s="66" t="s">
        <v>92</v>
      </c>
      <c r="HNS56" s="66" t="s">
        <v>92</v>
      </c>
      <c r="HNT56" s="66" t="s">
        <v>92</v>
      </c>
      <c r="HNU56" s="66" t="s">
        <v>92</v>
      </c>
      <c r="HNV56" s="66" t="s">
        <v>92</v>
      </c>
      <c r="HNW56" s="66" t="s">
        <v>92</v>
      </c>
      <c r="HNX56" s="66" t="s">
        <v>92</v>
      </c>
      <c r="HNY56" s="66" t="s">
        <v>92</v>
      </c>
      <c r="HNZ56" s="66" t="s">
        <v>92</v>
      </c>
      <c r="HOA56" s="66" t="s">
        <v>92</v>
      </c>
      <c r="HOB56" s="66" t="s">
        <v>92</v>
      </c>
      <c r="HOC56" s="66" t="s">
        <v>92</v>
      </c>
      <c r="HOD56" s="66" t="s">
        <v>92</v>
      </c>
      <c r="HOE56" s="66" t="s">
        <v>92</v>
      </c>
      <c r="HOF56" s="66" t="s">
        <v>92</v>
      </c>
      <c r="HOG56" s="66" t="s">
        <v>92</v>
      </c>
      <c r="HOH56" s="66" t="s">
        <v>92</v>
      </c>
      <c r="HOI56" s="66" t="s">
        <v>92</v>
      </c>
      <c r="HOJ56" s="66" t="s">
        <v>92</v>
      </c>
      <c r="HOK56" s="66" t="s">
        <v>92</v>
      </c>
      <c r="HOL56" s="66" t="s">
        <v>92</v>
      </c>
      <c r="HOM56" s="66" t="s">
        <v>92</v>
      </c>
      <c r="HON56" s="66" t="s">
        <v>92</v>
      </c>
      <c r="HOO56" s="66" t="s">
        <v>92</v>
      </c>
      <c r="HOP56" s="66" t="s">
        <v>92</v>
      </c>
      <c r="HOQ56" s="66" t="s">
        <v>92</v>
      </c>
      <c r="HOR56" s="66" t="s">
        <v>92</v>
      </c>
      <c r="HOS56" s="66" t="s">
        <v>92</v>
      </c>
      <c r="HOT56" s="66" t="s">
        <v>92</v>
      </c>
      <c r="HOU56" s="66" t="s">
        <v>92</v>
      </c>
      <c r="HOV56" s="66" t="s">
        <v>92</v>
      </c>
      <c r="HOW56" s="66" t="s">
        <v>92</v>
      </c>
      <c r="HOX56" s="66" t="s">
        <v>92</v>
      </c>
      <c r="HOY56" s="66" t="s">
        <v>92</v>
      </c>
      <c r="HOZ56" s="66" t="s">
        <v>92</v>
      </c>
      <c r="HPA56" s="66" t="s">
        <v>92</v>
      </c>
      <c r="HPB56" s="66" t="s">
        <v>92</v>
      </c>
      <c r="HPC56" s="66" t="s">
        <v>92</v>
      </c>
      <c r="HPD56" s="66" t="s">
        <v>92</v>
      </c>
      <c r="HPE56" s="66" t="s">
        <v>92</v>
      </c>
      <c r="HPF56" s="66" t="s">
        <v>92</v>
      </c>
      <c r="HPG56" s="66" t="s">
        <v>92</v>
      </c>
      <c r="HPH56" s="66" t="s">
        <v>92</v>
      </c>
      <c r="HPI56" s="66" t="s">
        <v>92</v>
      </c>
      <c r="HPJ56" s="66" t="s">
        <v>92</v>
      </c>
      <c r="HPK56" s="66" t="s">
        <v>92</v>
      </c>
      <c r="HPL56" s="66" t="s">
        <v>92</v>
      </c>
      <c r="HPM56" s="66" t="s">
        <v>92</v>
      </c>
      <c r="HPN56" s="66" t="s">
        <v>92</v>
      </c>
      <c r="HPO56" s="66" t="s">
        <v>92</v>
      </c>
      <c r="HPP56" s="66" t="s">
        <v>92</v>
      </c>
      <c r="HPQ56" s="66" t="s">
        <v>92</v>
      </c>
      <c r="HPR56" s="66" t="s">
        <v>92</v>
      </c>
      <c r="HPS56" s="66" t="s">
        <v>92</v>
      </c>
      <c r="HPT56" s="66" t="s">
        <v>92</v>
      </c>
      <c r="HPU56" s="66" t="s">
        <v>92</v>
      </c>
      <c r="HPV56" s="66" t="s">
        <v>92</v>
      </c>
      <c r="HPW56" s="66" t="s">
        <v>92</v>
      </c>
      <c r="HPX56" s="66" t="s">
        <v>92</v>
      </c>
      <c r="HPY56" s="66" t="s">
        <v>92</v>
      </c>
      <c r="HPZ56" s="66" t="s">
        <v>92</v>
      </c>
      <c r="HQA56" s="66" t="s">
        <v>92</v>
      </c>
      <c r="HQB56" s="66" t="s">
        <v>92</v>
      </c>
      <c r="HQC56" s="66" t="s">
        <v>92</v>
      </c>
      <c r="HQD56" s="66" t="s">
        <v>92</v>
      </c>
      <c r="HQE56" s="66" t="s">
        <v>92</v>
      </c>
      <c r="HQF56" s="66" t="s">
        <v>92</v>
      </c>
      <c r="HQG56" s="66" t="s">
        <v>92</v>
      </c>
      <c r="HQH56" s="66" t="s">
        <v>92</v>
      </c>
      <c r="HQI56" s="66" t="s">
        <v>92</v>
      </c>
      <c r="HQJ56" s="66" t="s">
        <v>92</v>
      </c>
      <c r="HQK56" s="66" t="s">
        <v>92</v>
      </c>
      <c r="HQL56" s="66" t="s">
        <v>92</v>
      </c>
      <c r="HQM56" s="66" t="s">
        <v>92</v>
      </c>
      <c r="HQN56" s="66" t="s">
        <v>92</v>
      </c>
      <c r="HQO56" s="66" t="s">
        <v>92</v>
      </c>
      <c r="HQP56" s="66" t="s">
        <v>92</v>
      </c>
      <c r="HQQ56" s="66" t="s">
        <v>92</v>
      </c>
      <c r="HQR56" s="66" t="s">
        <v>92</v>
      </c>
      <c r="HQS56" s="66" t="s">
        <v>92</v>
      </c>
      <c r="HQT56" s="66" t="s">
        <v>92</v>
      </c>
      <c r="HQU56" s="66" t="s">
        <v>92</v>
      </c>
      <c r="HQV56" s="66" t="s">
        <v>92</v>
      </c>
      <c r="HQW56" s="66" t="s">
        <v>92</v>
      </c>
      <c r="HQX56" s="66" t="s">
        <v>92</v>
      </c>
      <c r="HQY56" s="66" t="s">
        <v>92</v>
      </c>
      <c r="HQZ56" s="66" t="s">
        <v>92</v>
      </c>
      <c r="HRA56" s="66" t="s">
        <v>92</v>
      </c>
      <c r="HRB56" s="66" t="s">
        <v>92</v>
      </c>
      <c r="HRC56" s="66" t="s">
        <v>92</v>
      </c>
      <c r="HRD56" s="66" t="s">
        <v>92</v>
      </c>
      <c r="HRE56" s="66" t="s">
        <v>92</v>
      </c>
      <c r="HRF56" s="66" t="s">
        <v>92</v>
      </c>
      <c r="HRG56" s="66" t="s">
        <v>92</v>
      </c>
      <c r="HRH56" s="66" t="s">
        <v>92</v>
      </c>
      <c r="HRI56" s="66" t="s">
        <v>92</v>
      </c>
      <c r="HRJ56" s="66" t="s">
        <v>92</v>
      </c>
      <c r="HRK56" s="66" t="s">
        <v>92</v>
      </c>
      <c r="HRL56" s="66" t="s">
        <v>92</v>
      </c>
      <c r="HRM56" s="66" t="s">
        <v>92</v>
      </c>
      <c r="HRN56" s="66" t="s">
        <v>92</v>
      </c>
      <c r="HRO56" s="66" t="s">
        <v>92</v>
      </c>
      <c r="HRP56" s="66" t="s">
        <v>92</v>
      </c>
      <c r="HRQ56" s="66" t="s">
        <v>92</v>
      </c>
      <c r="HRR56" s="66" t="s">
        <v>92</v>
      </c>
      <c r="HRS56" s="66" t="s">
        <v>92</v>
      </c>
      <c r="HRT56" s="66" t="s">
        <v>92</v>
      </c>
      <c r="HRU56" s="66" t="s">
        <v>92</v>
      </c>
      <c r="HRV56" s="66" t="s">
        <v>92</v>
      </c>
      <c r="HRW56" s="66" t="s">
        <v>92</v>
      </c>
      <c r="HRX56" s="66" t="s">
        <v>92</v>
      </c>
      <c r="HRY56" s="66" t="s">
        <v>92</v>
      </c>
      <c r="HRZ56" s="66" t="s">
        <v>92</v>
      </c>
      <c r="HSA56" s="66" t="s">
        <v>92</v>
      </c>
      <c r="HSB56" s="66" t="s">
        <v>92</v>
      </c>
      <c r="HSC56" s="66" t="s">
        <v>92</v>
      </c>
      <c r="HSD56" s="66" t="s">
        <v>92</v>
      </c>
      <c r="HSE56" s="66" t="s">
        <v>92</v>
      </c>
      <c r="HSF56" s="66" t="s">
        <v>92</v>
      </c>
      <c r="HSG56" s="66" t="s">
        <v>92</v>
      </c>
      <c r="HSH56" s="66" t="s">
        <v>92</v>
      </c>
      <c r="HSI56" s="66" t="s">
        <v>92</v>
      </c>
      <c r="HSJ56" s="66" t="s">
        <v>92</v>
      </c>
      <c r="HSK56" s="66" t="s">
        <v>92</v>
      </c>
      <c r="HSL56" s="66" t="s">
        <v>92</v>
      </c>
      <c r="HSM56" s="66" t="s">
        <v>92</v>
      </c>
      <c r="HSN56" s="66" t="s">
        <v>92</v>
      </c>
      <c r="HSO56" s="66" t="s">
        <v>92</v>
      </c>
      <c r="HSP56" s="66" t="s">
        <v>92</v>
      </c>
      <c r="HSQ56" s="66" t="s">
        <v>92</v>
      </c>
      <c r="HSR56" s="66" t="s">
        <v>92</v>
      </c>
      <c r="HSS56" s="66" t="s">
        <v>92</v>
      </c>
      <c r="HST56" s="66" t="s">
        <v>92</v>
      </c>
      <c r="HSU56" s="66" t="s">
        <v>92</v>
      </c>
      <c r="HSV56" s="66" t="s">
        <v>92</v>
      </c>
      <c r="HSW56" s="66" t="s">
        <v>92</v>
      </c>
      <c r="HSX56" s="66" t="s">
        <v>92</v>
      </c>
      <c r="HSY56" s="66" t="s">
        <v>92</v>
      </c>
      <c r="HSZ56" s="66" t="s">
        <v>92</v>
      </c>
      <c r="HTA56" s="66" t="s">
        <v>92</v>
      </c>
      <c r="HTB56" s="66" t="s">
        <v>92</v>
      </c>
      <c r="HTC56" s="66" t="s">
        <v>92</v>
      </c>
      <c r="HTD56" s="66" t="s">
        <v>92</v>
      </c>
      <c r="HTE56" s="66" t="s">
        <v>92</v>
      </c>
      <c r="HTF56" s="66" t="s">
        <v>92</v>
      </c>
      <c r="HTG56" s="66" t="s">
        <v>92</v>
      </c>
      <c r="HTH56" s="66" t="s">
        <v>92</v>
      </c>
      <c r="HTI56" s="66" t="s">
        <v>92</v>
      </c>
      <c r="HTJ56" s="66" t="s">
        <v>92</v>
      </c>
      <c r="HTK56" s="66" t="s">
        <v>92</v>
      </c>
      <c r="HTL56" s="66" t="s">
        <v>92</v>
      </c>
      <c r="HTM56" s="66" t="s">
        <v>92</v>
      </c>
      <c r="HTN56" s="66" t="s">
        <v>92</v>
      </c>
      <c r="HTO56" s="66" t="s">
        <v>92</v>
      </c>
      <c r="HTP56" s="66" t="s">
        <v>92</v>
      </c>
      <c r="HTQ56" s="66" t="s">
        <v>92</v>
      </c>
      <c r="HTR56" s="66" t="s">
        <v>92</v>
      </c>
      <c r="HTS56" s="66" t="s">
        <v>92</v>
      </c>
      <c r="HTT56" s="66" t="s">
        <v>92</v>
      </c>
      <c r="HTU56" s="66" t="s">
        <v>92</v>
      </c>
      <c r="HTV56" s="66" t="s">
        <v>92</v>
      </c>
      <c r="HTW56" s="66" t="s">
        <v>92</v>
      </c>
      <c r="HTX56" s="66" t="s">
        <v>92</v>
      </c>
      <c r="HTY56" s="66" t="s">
        <v>92</v>
      </c>
      <c r="HTZ56" s="66" t="s">
        <v>92</v>
      </c>
      <c r="HUA56" s="66" t="s">
        <v>92</v>
      </c>
      <c r="HUB56" s="66" t="s">
        <v>92</v>
      </c>
      <c r="HUC56" s="66" t="s">
        <v>92</v>
      </c>
      <c r="HUD56" s="66" t="s">
        <v>92</v>
      </c>
      <c r="HUE56" s="66" t="s">
        <v>92</v>
      </c>
      <c r="HUF56" s="66" t="s">
        <v>92</v>
      </c>
      <c r="HUG56" s="66" t="s">
        <v>92</v>
      </c>
      <c r="HUH56" s="66" t="s">
        <v>92</v>
      </c>
      <c r="HUI56" s="66" t="s">
        <v>92</v>
      </c>
      <c r="HUJ56" s="66" t="s">
        <v>92</v>
      </c>
      <c r="HUK56" s="66" t="s">
        <v>92</v>
      </c>
      <c r="HUL56" s="66" t="s">
        <v>92</v>
      </c>
      <c r="HUM56" s="66" t="s">
        <v>92</v>
      </c>
      <c r="HUN56" s="66" t="s">
        <v>92</v>
      </c>
      <c r="HUO56" s="66" t="s">
        <v>92</v>
      </c>
      <c r="HUP56" s="66" t="s">
        <v>92</v>
      </c>
      <c r="HUQ56" s="66" t="s">
        <v>92</v>
      </c>
      <c r="HUR56" s="66" t="s">
        <v>92</v>
      </c>
      <c r="HUS56" s="66" t="s">
        <v>92</v>
      </c>
      <c r="HUT56" s="66" t="s">
        <v>92</v>
      </c>
      <c r="HUU56" s="66" t="s">
        <v>92</v>
      </c>
      <c r="HUV56" s="66" t="s">
        <v>92</v>
      </c>
      <c r="HUW56" s="66" t="s">
        <v>92</v>
      </c>
      <c r="HUX56" s="66" t="s">
        <v>92</v>
      </c>
      <c r="HUY56" s="66" t="s">
        <v>92</v>
      </c>
      <c r="HUZ56" s="66" t="s">
        <v>92</v>
      </c>
      <c r="HVA56" s="66" t="s">
        <v>92</v>
      </c>
      <c r="HVB56" s="66" t="s">
        <v>92</v>
      </c>
      <c r="HVC56" s="66" t="s">
        <v>92</v>
      </c>
      <c r="HVD56" s="66" t="s">
        <v>92</v>
      </c>
      <c r="HVE56" s="66" t="s">
        <v>92</v>
      </c>
      <c r="HVF56" s="66" t="s">
        <v>92</v>
      </c>
      <c r="HVG56" s="66" t="s">
        <v>92</v>
      </c>
      <c r="HVH56" s="66" t="s">
        <v>92</v>
      </c>
      <c r="HVI56" s="66" t="s">
        <v>92</v>
      </c>
      <c r="HVJ56" s="66" t="s">
        <v>92</v>
      </c>
      <c r="HVK56" s="66" t="s">
        <v>92</v>
      </c>
      <c r="HVL56" s="66" t="s">
        <v>92</v>
      </c>
      <c r="HVM56" s="66" t="s">
        <v>92</v>
      </c>
      <c r="HVN56" s="66" t="s">
        <v>92</v>
      </c>
      <c r="HVO56" s="66" t="s">
        <v>92</v>
      </c>
      <c r="HVP56" s="66" t="s">
        <v>92</v>
      </c>
      <c r="HVQ56" s="66" t="s">
        <v>92</v>
      </c>
      <c r="HVR56" s="66" t="s">
        <v>92</v>
      </c>
      <c r="HVS56" s="66" t="s">
        <v>92</v>
      </c>
      <c r="HVT56" s="66" t="s">
        <v>92</v>
      </c>
      <c r="HVU56" s="66" t="s">
        <v>92</v>
      </c>
      <c r="HVV56" s="66" t="s">
        <v>92</v>
      </c>
      <c r="HVW56" s="66" t="s">
        <v>92</v>
      </c>
      <c r="HVX56" s="66" t="s">
        <v>92</v>
      </c>
      <c r="HVY56" s="66" t="s">
        <v>92</v>
      </c>
      <c r="HVZ56" s="66" t="s">
        <v>92</v>
      </c>
      <c r="HWA56" s="66" t="s">
        <v>92</v>
      </c>
      <c r="HWB56" s="66" t="s">
        <v>92</v>
      </c>
      <c r="HWC56" s="66" t="s">
        <v>92</v>
      </c>
      <c r="HWD56" s="66" t="s">
        <v>92</v>
      </c>
      <c r="HWE56" s="66" t="s">
        <v>92</v>
      </c>
      <c r="HWF56" s="66" t="s">
        <v>92</v>
      </c>
      <c r="HWG56" s="66" t="s">
        <v>92</v>
      </c>
      <c r="HWH56" s="66" t="s">
        <v>92</v>
      </c>
      <c r="HWI56" s="66" t="s">
        <v>92</v>
      </c>
      <c r="HWJ56" s="66" t="s">
        <v>92</v>
      </c>
      <c r="HWK56" s="66" t="s">
        <v>92</v>
      </c>
      <c r="HWL56" s="66" t="s">
        <v>92</v>
      </c>
      <c r="HWM56" s="66" t="s">
        <v>92</v>
      </c>
      <c r="HWN56" s="66" t="s">
        <v>92</v>
      </c>
      <c r="HWO56" s="66" t="s">
        <v>92</v>
      </c>
      <c r="HWP56" s="66" t="s">
        <v>92</v>
      </c>
      <c r="HWQ56" s="66" t="s">
        <v>92</v>
      </c>
      <c r="HWR56" s="66" t="s">
        <v>92</v>
      </c>
      <c r="HWS56" s="66" t="s">
        <v>92</v>
      </c>
      <c r="HWT56" s="66" t="s">
        <v>92</v>
      </c>
      <c r="HWU56" s="66" t="s">
        <v>92</v>
      </c>
      <c r="HWV56" s="66" t="s">
        <v>92</v>
      </c>
      <c r="HWW56" s="66" t="s">
        <v>92</v>
      </c>
      <c r="HWX56" s="66" t="s">
        <v>92</v>
      </c>
      <c r="HWY56" s="66" t="s">
        <v>92</v>
      </c>
      <c r="HWZ56" s="66" t="s">
        <v>92</v>
      </c>
      <c r="HXA56" s="66" t="s">
        <v>92</v>
      </c>
      <c r="HXB56" s="66" t="s">
        <v>92</v>
      </c>
      <c r="HXC56" s="66" t="s">
        <v>92</v>
      </c>
      <c r="HXD56" s="66" t="s">
        <v>92</v>
      </c>
      <c r="HXE56" s="66" t="s">
        <v>92</v>
      </c>
      <c r="HXF56" s="66" t="s">
        <v>92</v>
      </c>
      <c r="HXG56" s="66" t="s">
        <v>92</v>
      </c>
      <c r="HXH56" s="66" t="s">
        <v>92</v>
      </c>
      <c r="HXI56" s="66" t="s">
        <v>92</v>
      </c>
      <c r="HXJ56" s="66" t="s">
        <v>92</v>
      </c>
      <c r="HXK56" s="66" t="s">
        <v>92</v>
      </c>
      <c r="HXL56" s="66" t="s">
        <v>92</v>
      </c>
      <c r="HXM56" s="66" t="s">
        <v>92</v>
      </c>
      <c r="HXN56" s="66" t="s">
        <v>92</v>
      </c>
      <c r="HXO56" s="66" t="s">
        <v>92</v>
      </c>
      <c r="HXP56" s="66" t="s">
        <v>92</v>
      </c>
      <c r="HXQ56" s="66" t="s">
        <v>92</v>
      </c>
      <c r="HXR56" s="66" t="s">
        <v>92</v>
      </c>
      <c r="HXS56" s="66" t="s">
        <v>92</v>
      </c>
      <c r="HXT56" s="66" t="s">
        <v>92</v>
      </c>
      <c r="HXU56" s="66" t="s">
        <v>92</v>
      </c>
      <c r="HXV56" s="66" t="s">
        <v>92</v>
      </c>
      <c r="HXW56" s="66" t="s">
        <v>92</v>
      </c>
      <c r="HXX56" s="66" t="s">
        <v>92</v>
      </c>
      <c r="HXY56" s="66" t="s">
        <v>92</v>
      </c>
      <c r="HXZ56" s="66" t="s">
        <v>92</v>
      </c>
      <c r="HYA56" s="66" t="s">
        <v>92</v>
      </c>
      <c r="HYB56" s="66" t="s">
        <v>92</v>
      </c>
      <c r="HYC56" s="66" t="s">
        <v>92</v>
      </c>
      <c r="HYD56" s="66" t="s">
        <v>92</v>
      </c>
      <c r="HYE56" s="66" t="s">
        <v>92</v>
      </c>
      <c r="HYF56" s="66" t="s">
        <v>92</v>
      </c>
      <c r="HYG56" s="66" t="s">
        <v>92</v>
      </c>
      <c r="HYH56" s="66" t="s">
        <v>92</v>
      </c>
      <c r="HYI56" s="66" t="s">
        <v>92</v>
      </c>
      <c r="HYJ56" s="66" t="s">
        <v>92</v>
      </c>
      <c r="HYK56" s="66" t="s">
        <v>92</v>
      </c>
      <c r="HYL56" s="66" t="s">
        <v>92</v>
      </c>
      <c r="HYM56" s="66" t="s">
        <v>92</v>
      </c>
      <c r="HYN56" s="66" t="s">
        <v>92</v>
      </c>
      <c r="HYO56" s="66" t="s">
        <v>92</v>
      </c>
      <c r="HYP56" s="66" t="s">
        <v>92</v>
      </c>
      <c r="HYQ56" s="66" t="s">
        <v>92</v>
      </c>
      <c r="HYR56" s="66" t="s">
        <v>92</v>
      </c>
      <c r="HYS56" s="66" t="s">
        <v>92</v>
      </c>
      <c r="HYT56" s="66" t="s">
        <v>92</v>
      </c>
      <c r="HYU56" s="66" t="s">
        <v>92</v>
      </c>
      <c r="HYV56" s="66" t="s">
        <v>92</v>
      </c>
      <c r="HYW56" s="66" t="s">
        <v>92</v>
      </c>
      <c r="HYX56" s="66" t="s">
        <v>92</v>
      </c>
      <c r="HYY56" s="66" t="s">
        <v>92</v>
      </c>
      <c r="HYZ56" s="66" t="s">
        <v>92</v>
      </c>
      <c r="HZA56" s="66" t="s">
        <v>92</v>
      </c>
      <c r="HZB56" s="66" t="s">
        <v>92</v>
      </c>
      <c r="HZC56" s="66" t="s">
        <v>92</v>
      </c>
      <c r="HZD56" s="66" t="s">
        <v>92</v>
      </c>
      <c r="HZE56" s="66" t="s">
        <v>92</v>
      </c>
      <c r="HZF56" s="66" t="s">
        <v>92</v>
      </c>
      <c r="HZG56" s="66" t="s">
        <v>92</v>
      </c>
      <c r="HZH56" s="66" t="s">
        <v>92</v>
      </c>
      <c r="HZI56" s="66" t="s">
        <v>92</v>
      </c>
      <c r="HZJ56" s="66" t="s">
        <v>92</v>
      </c>
      <c r="HZK56" s="66" t="s">
        <v>92</v>
      </c>
      <c r="HZL56" s="66" t="s">
        <v>92</v>
      </c>
      <c r="HZM56" s="66" t="s">
        <v>92</v>
      </c>
      <c r="HZN56" s="66" t="s">
        <v>92</v>
      </c>
      <c r="HZO56" s="66" t="s">
        <v>92</v>
      </c>
      <c r="HZP56" s="66" t="s">
        <v>92</v>
      </c>
      <c r="HZQ56" s="66" t="s">
        <v>92</v>
      </c>
      <c r="HZR56" s="66" t="s">
        <v>92</v>
      </c>
      <c r="HZS56" s="66" t="s">
        <v>92</v>
      </c>
      <c r="HZT56" s="66" t="s">
        <v>92</v>
      </c>
      <c r="HZU56" s="66" t="s">
        <v>92</v>
      </c>
      <c r="HZV56" s="66" t="s">
        <v>92</v>
      </c>
      <c r="HZW56" s="66" t="s">
        <v>92</v>
      </c>
      <c r="HZX56" s="66" t="s">
        <v>92</v>
      </c>
      <c r="HZY56" s="66" t="s">
        <v>92</v>
      </c>
      <c r="HZZ56" s="66" t="s">
        <v>92</v>
      </c>
      <c r="IAA56" s="66" t="s">
        <v>92</v>
      </c>
      <c r="IAB56" s="66" t="s">
        <v>92</v>
      </c>
      <c r="IAC56" s="66" t="s">
        <v>92</v>
      </c>
      <c r="IAD56" s="66" t="s">
        <v>92</v>
      </c>
      <c r="IAE56" s="66" t="s">
        <v>92</v>
      </c>
      <c r="IAF56" s="66" t="s">
        <v>92</v>
      </c>
      <c r="IAG56" s="66" t="s">
        <v>92</v>
      </c>
      <c r="IAH56" s="66" t="s">
        <v>92</v>
      </c>
      <c r="IAI56" s="66" t="s">
        <v>92</v>
      </c>
      <c r="IAJ56" s="66" t="s">
        <v>92</v>
      </c>
      <c r="IAK56" s="66" t="s">
        <v>92</v>
      </c>
      <c r="IAL56" s="66" t="s">
        <v>92</v>
      </c>
      <c r="IAM56" s="66" t="s">
        <v>92</v>
      </c>
      <c r="IAN56" s="66" t="s">
        <v>92</v>
      </c>
      <c r="IAO56" s="66" t="s">
        <v>92</v>
      </c>
      <c r="IAP56" s="66" t="s">
        <v>92</v>
      </c>
      <c r="IAQ56" s="66" t="s">
        <v>92</v>
      </c>
      <c r="IAR56" s="66" t="s">
        <v>92</v>
      </c>
      <c r="IAS56" s="66" t="s">
        <v>92</v>
      </c>
      <c r="IAT56" s="66" t="s">
        <v>92</v>
      </c>
      <c r="IAU56" s="66" t="s">
        <v>92</v>
      </c>
      <c r="IAV56" s="66" t="s">
        <v>92</v>
      </c>
      <c r="IAW56" s="66" t="s">
        <v>92</v>
      </c>
      <c r="IAX56" s="66" t="s">
        <v>92</v>
      </c>
      <c r="IAY56" s="66" t="s">
        <v>92</v>
      </c>
      <c r="IAZ56" s="66" t="s">
        <v>92</v>
      </c>
      <c r="IBA56" s="66" t="s">
        <v>92</v>
      </c>
      <c r="IBB56" s="66" t="s">
        <v>92</v>
      </c>
      <c r="IBC56" s="66" t="s">
        <v>92</v>
      </c>
      <c r="IBD56" s="66" t="s">
        <v>92</v>
      </c>
      <c r="IBE56" s="66" t="s">
        <v>92</v>
      </c>
      <c r="IBF56" s="66" t="s">
        <v>92</v>
      </c>
      <c r="IBG56" s="66" t="s">
        <v>92</v>
      </c>
      <c r="IBH56" s="66" t="s">
        <v>92</v>
      </c>
      <c r="IBI56" s="66" t="s">
        <v>92</v>
      </c>
      <c r="IBJ56" s="66" t="s">
        <v>92</v>
      </c>
      <c r="IBK56" s="66" t="s">
        <v>92</v>
      </c>
      <c r="IBL56" s="66" t="s">
        <v>92</v>
      </c>
      <c r="IBM56" s="66" t="s">
        <v>92</v>
      </c>
      <c r="IBN56" s="66" t="s">
        <v>92</v>
      </c>
      <c r="IBO56" s="66" t="s">
        <v>92</v>
      </c>
      <c r="IBP56" s="66" t="s">
        <v>92</v>
      </c>
      <c r="IBQ56" s="66" t="s">
        <v>92</v>
      </c>
      <c r="IBR56" s="66" t="s">
        <v>92</v>
      </c>
      <c r="IBS56" s="66" t="s">
        <v>92</v>
      </c>
      <c r="IBT56" s="66" t="s">
        <v>92</v>
      </c>
      <c r="IBU56" s="66" t="s">
        <v>92</v>
      </c>
      <c r="IBV56" s="66" t="s">
        <v>92</v>
      </c>
      <c r="IBW56" s="66" t="s">
        <v>92</v>
      </c>
      <c r="IBX56" s="66" t="s">
        <v>92</v>
      </c>
      <c r="IBY56" s="66" t="s">
        <v>92</v>
      </c>
      <c r="IBZ56" s="66" t="s">
        <v>92</v>
      </c>
      <c r="ICA56" s="66" t="s">
        <v>92</v>
      </c>
      <c r="ICB56" s="66" t="s">
        <v>92</v>
      </c>
      <c r="ICC56" s="66" t="s">
        <v>92</v>
      </c>
      <c r="ICD56" s="66" t="s">
        <v>92</v>
      </c>
      <c r="ICE56" s="66" t="s">
        <v>92</v>
      </c>
      <c r="ICF56" s="66" t="s">
        <v>92</v>
      </c>
      <c r="ICG56" s="66" t="s">
        <v>92</v>
      </c>
      <c r="ICH56" s="66" t="s">
        <v>92</v>
      </c>
      <c r="ICI56" s="66" t="s">
        <v>92</v>
      </c>
      <c r="ICJ56" s="66" t="s">
        <v>92</v>
      </c>
      <c r="ICK56" s="66" t="s">
        <v>92</v>
      </c>
      <c r="ICL56" s="66" t="s">
        <v>92</v>
      </c>
      <c r="ICM56" s="66" t="s">
        <v>92</v>
      </c>
      <c r="ICN56" s="66" t="s">
        <v>92</v>
      </c>
      <c r="ICO56" s="66" t="s">
        <v>92</v>
      </c>
      <c r="ICP56" s="66" t="s">
        <v>92</v>
      </c>
      <c r="ICQ56" s="66" t="s">
        <v>92</v>
      </c>
      <c r="ICR56" s="66" t="s">
        <v>92</v>
      </c>
      <c r="ICS56" s="66" t="s">
        <v>92</v>
      </c>
      <c r="ICT56" s="66" t="s">
        <v>92</v>
      </c>
      <c r="ICU56" s="66" t="s">
        <v>92</v>
      </c>
      <c r="ICV56" s="66" t="s">
        <v>92</v>
      </c>
      <c r="ICW56" s="66" t="s">
        <v>92</v>
      </c>
      <c r="ICX56" s="66" t="s">
        <v>92</v>
      </c>
      <c r="ICY56" s="66" t="s">
        <v>92</v>
      </c>
      <c r="ICZ56" s="66" t="s">
        <v>92</v>
      </c>
      <c r="IDA56" s="66" t="s">
        <v>92</v>
      </c>
      <c r="IDB56" s="66" t="s">
        <v>92</v>
      </c>
      <c r="IDC56" s="66" t="s">
        <v>92</v>
      </c>
      <c r="IDD56" s="66" t="s">
        <v>92</v>
      </c>
      <c r="IDE56" s="66" t="s">
        <v>92</v>
      </c>
      <c r="IDF56" s="66" t="s">
        <v>92</v>
      </c>
      <c r="IDG56" s="66" t="s">
        <v>92</v>
      </c>
      <c r="IDH56" s="66" t="s">
        <v>92</v>
      </c>
      <c r="IDI56" s="66" t="s">
        <v>92</v>
      </c>
      <c r="IDJ56" s="66" t="s">
        <v>92</v>
      </c>
      <c r="IDK56" s="66" t="s">
        <v>92</v>
      </c>
      <c r="IDL56" s="66" t="s">
        <v>92</v>
      </c>
      <c r="IDM56" s="66" t="s">
        <v>92</v>
      </c>
      <c r="IDN56" s="66" t="s">
        <v>92</v>
      </c>
      <c r="IDO56" s="66" t="s">
        <v>92</v>
      </c>
      <c r="IDP56" s="66" t="s">
        <v>92</v>
      </c>
      <c r="IDQ56" s="66" t="s">
        <v>92</v>
      </c>
      <c r="IDR56" s="66" t="s">
        <v>92</v>
      </c>
      <c r="IDS56" s="66" t="s">
        <v>92</v>
      </c>
      <c r="IDT56" s="66" t="s">
        <v>92</v>
      </c>
      <c r="IDU56" s="66" t="s">
        <v>92</v>
      </c>
      <c r="IDV56" s="66" t="s">
        <v>92</v>
      </c>
      <c r="IDW56" s="66" t="s">
        <v>92</v>
      </c>
      <c r="IDX56" s="66" t="s">
        <v>92</v>
      </c>
      <c r="IDY56" s="66" t="s">
        <v>92</v>
      </c>
      <c r="IDZ56" s="66" t="s">
        <v>92</v>
      </c>
      <c r="IEA56" s="66" t="s">
        <v>92</v>
      </c>
      <c r="IEB56" s="66" t="s">
        <v>92</v>
      </c>
      <c r="IEC56" s="66" t="s">
        <v>92</v>
      </c>
      <c r="IED56" s="66" t="s">
        <v>92</v>
      </c>
      <c r="IEE56" s="66" t="s">
        <v>92</v>
      </c>
      <c r="IEF56" s="66" t="s">
        <v>92</v>
      </c>
      <c r="IEG56" s="66" t="s">
        <v>92</v>
      </c>
      <c r="IEH56" s="66" t="s">
        <v>92</v>
      </c>
      <c r="IEI56" s="66" t="s">
        <v>92</v>
      </c>
      <c r="IEJ56" s="66" t="s">
        <v>92</v>
      </c>
      <c r="IEK56" s="66" t="s">
        <v>92</v>
      </c>
      <c r="IEL56" s="66" t="s">
        <v>92</v>
      </c>
      <c r="IEM56" s="66" t="s">
        <v>92</v>
      </c>
      <c r="IEN56" s="66" t="s">
        <v>92</v>
      </c>
      <c r="IEO56" s="66" t="s">
        <v>92</v>
      </c>
      <c r="IEP56" s="66" t="s">
        <v>92</v>
      </c>
      <c r="IEQ56" s="66" t="s">
        <v>92</v>
      </c>
      <c r="IER56" s="66" t="s">
        <v>92</v>
      </c>
      <c r="IES56" s="66" t="s">
        <v>92</v>
      </c>
      <c r="IET56" s="66" t="s">
        <v>92</v>
      </c>
      <c r="IEU56" s="66" t="s">
        <v>92</v>
      </c>
      <c r="IEV56" s="66" t="s">
        <v>92</v>
      </c>
      <c r="IEW56" s="66" t="s">
        <v>92</v>
      </c>
      <c r="IEX56" s="66" t="s">
        <v>92</v>
      </c>
      <c r="IEY56" s="66" t="s">
        <v>92</v>
      </c>
      <c r="IEZ56" s="66" t="s">
        <v>92</v>
      </c>
      <c r="IFA56" s="66" t="s">
        <v>92</v>
      </c>
      <c r="IFB56" s="66" t="s">
        <v>92</v>
      </c>
      <c r="IFC56" s="66" t="s">
        <v>92</v>
      </c>
      <c r="IFD56" s="66" t="s">
        <v>92</v>
      </c>
      <c r="IFE56" s="66" t="s">
        <v>92</v>
      </c>
      <c r="IFF56" s="66" t="s">
        <v>92</v>
      </c>
      <c r="IFG56" s="66" t="s">
        <v>92</v>
      </c>
      <c r="IFH56" s="66" t="s">
        <v>92</v>
      </c>
      <c r="IFI56" s="66" t="s">
        <v>92</v>
      </c>
      <c r="IFJ56" s="66" t="s">
        <v>92</v>
      </c>
      <c r="IFK56" s="66" t="s">
        <v>92</v>
      </c>
      <c r="IFL56" s="66" t="s">
        <v>92</v>
      </c>
      <c r="IFM56" s="66" t="s">
        <v>92</v>
      </c>
      <c r="IFN56" s="66" t="s">
        <v>92</v>
      </c>
      <c r="IFO56" s="66" t="s">
        <v>92</v>
      </c>
      <c r="IFP56" s="66" t="s">
        <v>92</v>
      </c>
      <c r="IFQ56" s="66" t="s">
        <v>92</v>
      </c>
      <c r="IFR56" s="66" t="s">
        <v>92</v>
      </c>
      <c r="IFS56" s="66" t="s">
        <v>92</v>
      </c>
      <c r="IFT56" s="66" t="s">
        <v>92</v>
      </c>
      <c r="IFU56" s="66" t="s">
        <v>92</v>
      </c>
      <c r="IFV56" s="66" t="s">
        <v>92</v>
      </c>
      <c r="IFW56" s="66" t="s">
        <v>92</v>
      </c>
      <c r="IFX56" s="66" t="s">
        <v>92</v>
      </c>
      <c r="IFY56" s="66" t="s">
        <v>92</v>
      </c>
      <c r="IFZ56" s="66" t="s">
        <v>92</v>
      </c>
      <c r="IGA56" s="66" t="s">
        <v>92</v>
      </c>
      <c r="IGB56" s="66" t="s">
        <v>92</v>
      </c>
      <c r="IGC56" s="66" t="s">
        <v>92</v>
      </c>
      <c r="IGD56" s="66" t="s">
        <v>92</v>
      </c>
      <c r="IGE56" s="66" t="s">
        <v>92</v>
      </c>
      <c r="IGF56" s="66" t="s">
        <v>92</v>
      </c>
      <c r="IGG56" s="66" t="s">
        <v>92</v>
      </c>
      <c r="IGH56" s="66" t="s">
        <v>92</v>
      </c>
      <c r="IGI56" s="66" t="s">
        <v>92</v>
      </c>
      <c r="IGJ56" s="66" t="s">
        <v>92</v>
      </c>
      <c r="IGK56" s="66" t="s">
        <v>92</v>
      </c>
      <c r="IGL56" s="66" t="s">
        <v>92</v>
      </c>
      <c r="IGM56" s="66" t="s">
        <v>92</v>
      </c>
      <c r="IGN56" s="66" t="s">
        <v>92</v>
      </c>
      <c r="IGO56" s="66" t="s">
        <v>92</v>
      </c>
      <c r="IGP56" s="66" t="s">
        <v>92</v>
      </c>
      <c r="IGQ56" s="66" t="s">
        <v>92</v>
      </c>
      <c r="IGR56" s="66" t="s">
        <v>92</v>
      </c>
      <c r="IGS56" s="66" t="s">
        <v>92</v>
      </c>
      <c r="IGT56" s="66" t="s">
        <v>92</v>
      </c>
      <c r="IGU56" s="66" t="s">
        <v>92</v>
      </c>
      <c r="IGV56" s="66" t="s">
        <v>92</v>
      </c>
      <c r="IGW56" s="66" t="s">
        <v>92</v>
      </c>
      <c r="IGX56" s="66" t="s">
        <v>92</v>
      </c>
      <c r="IGY56" s="66" t="s">
        <v>92</v>
      </c>
      <c r="IGZ56" s="66" t="s">
        <v>92</v>
      </c>
      <c r="IHA56" s="66" t="s">
        <v>92</v>
      </c>
      <c r="IHB56" s="66" t="s">
        <v>92</v>
      </c>
      <c r="IHC56" s="66" t="s">
        <v>92</v>
      </c>
      <c r="IHD56" s="66" t="s">
        <v>92</v>
      </c>
      <c r="IHE56" s="66" t="s">
        <v>92</v>
      </c>
      <c r="IHF56" s="66" t="s">
        <v>92</v>
      </c>
      <c r="IHG56" s="66" t="s">
        <v>92</v>
      </c>
      <c r="IHH56" s="66" t="s">
        <v>92</v>
      </c>
      <c r="IHI56" s="66" t="s">
        <v>92</v>
      </c>
      <c r="IHJ56" s="66" t="s">
        <v>92</v>
      </c>
      <c r="IHK56" s="66" t="s">
        <v>92</v>
      </c>
      <c r="IHL56" s="66" t="s">
        <v>92</v>
      </c>
      <c r="IHM56" s="66" t="s">
        <v>92</v>
      </c>
      <c r="IHN56" s="66" t="s">
        <v>92</v>
      </c>
      <c r="IHO56" s="66" t="s">
        <v>92</v>
      </c>
      <c r="IHP56" s="66" t="s">
        <v>92</v>
      </c>
      <c r="IHQ56" s="66" t="s">
        <v>92</v>
      </c>
      <c r="IHR56" s="66" t="s">
        <v>92</v>
      </c>
      <c r="IHS56" s="66" t="s">
        <v>92</v>
      </c>
      <c r="IHT56" s="66" t="s">
        <v>92</v>
      </c>
      <c r="IHU56" s="66" t="s">
        <v>92</v>
      </c>
      <c r="IHV56" s="66" t="s">
        <v>92</v>
      </c>
      <c r="IHW56" s="66" t="s">
        <v>92</v>
      </c>
      <c r="IHX56" s="66" t="s">
        <v>92</v>
      </c>
      <c r="IHY56" s="66" t="s">
        <v>92</v>
      </c>
      <c r="IHZ56" s="66" t="s">
        <v>92</v>
      </c>
      <c r="IIA56" s="66" t="s">
        <v>92</v>
      </c>
      <c r="IIB56" s="66" t="s">
        <v>92</v>
      </c>
      <c r="IIC56" s="66" t="s">
        <v>92</v>
      </c>
      <c r="IID56" s="66" t="s">
        <v>92</v>
      </c>
      <c r="IIE56" s="66" t="s">
        <v>92</v>
      </c>
      <c r="IIF56" s="66" t="s">
        <v>92</v>
      </c>
      <c r="IIG56" s="66" t="s">
        <v>92</v>
      </c>
      <c r="IIH56" s="66" t="s">
        <v>92</v>
      </c>
      <c r="III56" s="66" t="s">
        <v>92</v>
      </c>
      <c r="IIJ56" s="66" t="s">
        <v>92</v>
      </c>
      <c r="IIK56" s="66" t="s">
        <v>92</v>
      </c>
      <c r="IIL56" s="66" t="s">
        <v>92</v>
      </c>
      <c r="IIM56" s="66" t="s">
        <v>92</v>
      </c>
      <c r="IIN56" s="66" t="s">
        <v>92</v>
      </c>
      <c r="IIO56" s="66" t="s">
        <v>92</v>
      </c>
      <c r="IIP56" s="66" t="s">
        <v>92</v>
      </c>
      <c r="IIQ56" s="66" t="s">
        <v>92</v>
      </c>
      <c r="IIR56" s="66" t="s">
        <v>92</v>
      </c>
      <c r="IIS56" s="66" t="s">
        <v>92</v>
      </c>
      <c r="IIT56" s="66" t="s">
        <v>92</v>
      </c>
      <c r="IIU56" s="66" t="s">
        <v>92</v>
      </c>
      <c r="IIV56" s="66" t="s">
        <v>92</v>
      </c>
      <c r="IIW56" s="66" t="s">
        <v>92</v>
      </c>
      <c r="IIX56" s="66" t="s">
        <v>92</v>
      </c>
      <c r="IIY56" s="66" t="s">
        <v>92</v>
      </c>
      <c r="IIZ56" s="66" t="s">
        <v>92</v>
      </c>
      <c r="IJA56" s="66" t="s">
        <v>92</v>
      </c>
      <c r="IJB56" s="66" t="s">
        <v>92</v>
      </c>
      <c r="IJC56" s="66" t="s">
        <v>92</v>
      </c>
      <c r="IJD56" s="66" t="s">
        <v>92</v>
      </c>
      <c r="IJE56" s="66" t="s">
        <v>92</v>
      </c>
      <c r="IJF56" s="66" t="s">
        <v>92</v>
      </c>
      <c r="IJG56" s="66" t="s">
        <v>92</v>
      </c>
      <c r="IJH56" s="66" t="s">
        <v>92</v>
      </c>
      <c r="IJI56" s="66" t="s">
        <v>92</v>
      </c>
      <c r="IJJ56" s="66" t="s">
        <v>92</v>
      </c>
      <c r="IJK56" s="66" t="s">
        <v>92</v>
      </c>
      <c r="IJL56" s="66" t="s">
        <v>92</v>
      </c>
      <c r="IJM56" s="66" t="s">
        <v>92</v>
      </c>
      <c r="IJN56" s="66" t="s">
        <v>92</v>
      </c>
      <c r="IJO56" s="66" t="s">
        <v>92</v>
      </c>
      <c r="IJP56" s="66" t="s">
        <v>92</v>
      </c>
      <c r="IJQ56" s="66" t="s">
        <v>92</v>
      </c>
      <c r="IJR56" s="66" t="s">
        <v>92</v>
      </c>
      <c r="IJS56" s="66" t="s">
        <v>92</v>
      </c>
      <c r="IJT56" s="66" t="s">
        <v>92</v>
      </c>
      <c r="IJU56" s="66" t="s">
        <v>92</v>
      </c>
      <c r="IJV56" s="66" t="s">
        <v>92</v>
      </c>
      <c r="IJW56" s="66" t="s">
        <v>92</v>
      </c>
      <c r="IJX56" s="66" t="s">
        <v>92</v>
      </c>
      <c r="IJY56" s="66" t="s">
        <v>92</v>
      </c>
      <c r="IJZ56" s="66" t="s">
        <v>92</v>
      </c>
      <c r="IKA56" s="66" t="s">
        <v>92</v>
      </c>
      <c r="IKB56" s="66" t="s">
        <v>92</v>
      </c>
      <c r="IKC56" s="66" t="s">
        <v>92</v>
      </c>
      <c r="IKD56" s="66" t="s">
        <v>92</v>
      </c>
      <c r="IKE56" s="66" t="s">
        <v>92</v>
      </c>
      <c r="IKF56" s="66" t="s">
        <v>92</v>
      </c>
      <c r="IKG56" s="66" t="s">
        <v>92</v>
      </c>
      <c r="IKH56" s="66" t="s">
        <v>92</v>
      </c>
      <c r="IKI56" s="66" t="s">
        <v>92</v>
      </c>
      <c r="IKJ56" s="66" t="s">
        <v>92</v>
      </c>
      <c r="IKK56" s="66" t="s">
        <v>92</v>
      </c>
      <c r="IKL56" s="66" t="s">
        <v>92</v>
      </c>
      <c r="IKM56" s="66" t="s">
        <v>92</v>
      </c>
      <c r="IKN56" s="66" t="s">
        <v>92</v>
      </c>
      <c r="IKO56" s="66" t="s">
        <v>92</v>
      </c>
      <c r="IKP56" s="66" t="s">
        <v>92</v>
      </c>
      <c r="IKQ56" s="66" t="s">
        <v>92</v>
      </c>
      <c r="IKR56" s="66" t="s">
        <v>92</v>
      </c>
      <c r="IKS56" s="66" t="s">
        <v>92</v>
      </c>
      <c r="IKT56" s="66" t="s">
        <v>92</v>
      </c>
      <c r="IKU56" s="66" t="s">
        <v>92</v>
      </c>
      <c r="IKV56" s="66" t="s">
        <v>92</v>
      </c>
      <c r="IKW56" s="66" t="s">
        <v>92</v>
      </c>
      <c r="IKX56" s="66" t="s">
        <v>92</v>
      </c>
      <c r="IKY56" s="66" t="s">
        <v>92</v>
      </c>
      <c r="IKZ56" s="66" t="s">
        <v>92</v>
      </c>
      <c r="ILA56" s="66" t="s">
        <v>92</v>
      </c>
      <c r="ILB56" s="66" t="s">
        <v>92</v>
      </c>
      <c r="ILC56" s="66" t="s">
        <v>92</v>
      </c>
      <c r="ILD56" s="66" t="s">
        <v>92</v>
      </c>
      <c r="ILE56" s="66" t="s">
        <v>92</v>
      </c>
      <c r="ILF56" s="66" t="s">
        <v>92</v>
      </c>
      <c r="ILG56" s="66" t="s">
        <v>92</v>
      </c>
      <c r="ILH56" s="66" t="s">
        <v>92</v>
      </c>
      <c r="ILI56" s="66" t="s">
        <v>92</v>
      </c>
      <c r="ILJ56" s="66" t="s">
        <v>92</v>
      </c>
      <c r="ILK56" s="66" t="s">
        <v>92</v>
      </c>
      <c r="ILL56" s="66" t="s">
        <v>92</v>
      </c>
      <c r="ILM56" s="66" t="s">
        <v>92</v>
      </c>
      <c r="ILN56" s="66" t="s">
        <v>92</v>
      </c>
      <c r="ILO56" s="66" t="s">
        <v>92</v>
      </c>
      <c r="ILP56" s="66" t="s">
        <v>92</v>
      </c>
      <c r="ILQ56" s="66" t="s">
        <v>92</v>
      </c>
      <c r="ILR56" s="66" t="s">
        <v>92</v>
      </c>
      <c r="ILS56" s="66" t="s">
        <v>92</v>
      </c>
      <c r="ILT56" s="66" t="s">
        <v>92</v>
      </c>
      <c r="ILU56" s="66" t="s">
        <v>92</v>
      </c>
      <c r="ILV56" s="66" t="s">
        <v>92</v>
      </c>
      <c r="ILW56" s="66" t="s">
        <v>92</v>
      </c>
      <c r="ILX56" s="66" t="s">
        <v>92</v>
      </c>
      <c r="ILY56" s="66" t="s">
        <v>92</v>
      </c>
      <c r="ILZ56" s="66" t="s">
        <v>92</v>
      </c>
      <c r="IMA56" s="66" t="s">
        <v>92</v>
      </c>
      <c r="IMB56" s="66" t="s">
        <v>92</v>
      </c>
      <c r="IMC56" s="66" t="s">
        <v>92</v>
      </c>
      <c r="IMD56" s="66" t="s">
        <v>92</v>
      </c>
      <c r="IME56" s="66" t="s">
        <v>92</v>
      </c>
      <c r="IMF56" s="66" t="s">
        <v>92</v>
      </c>
      <c r="IMG56" s="66" t="s">
        <v>92</v>
      </c>
      <c r="IMH56" s="66" t="s">
        <v>92</v>
      </c>
      <c r="IMI56" s="66" t="s">
        <v>92</v>
      </c>
      <c r="IMJ56" s="66" t="s">
        <v>92</v>
      </c>
      <c r="IMK56" s="66" t="s">
        <v>92</v>
      </c>
      <c r="IML56" s="66" t="s">
        <v>92</v>
      </c>
      <c r="IMM56" s="66" t="s">
        <v>92</v>
      </c>
      <c r="IMN56" s="66" t="s">
        <v>92</v>
      </c>
      <c r="IMO56" s="66" t="s">
        <v>92</v>
      </c>
      <c r="IMP56" s="66" t="s">
        <v>92</v>
      </c>
      <c r="IMQ56" s="66" t="s">
        <v>92</v>
      </c>
      <c r="IMR56" s="66" t="s">
        <v>92</v>
      </c>
      <c r="IMS56" s="66" t="s">
        <v>92</v>
      </c>
      <c r="IMT56" s="66" t="s">
        <v>92</v>
      </c>
      <c r="IMU56" s="66" t="s">
        <v>92</v>
      </c>
      <c r="IMV56" s="66" t="s">
        <v>92</v>
      </c>
      <c r="IMW56" s="66" t="s">
        <v>92</v>
      </c>
      <c r="IMX56" s="66" t="s">
        <v>92</v>
      </c>
      <c r="IMY56" s="66" t="s">
        <v>92</v>
      </c>
      <c r="IMZ56" s="66" t="s">
        <v>92</v>
      </c>
      <c r="INA56" s="66" t="s">
        <v>92</v>
      </c>
      <c r="INB56" s="66" t="s">
        <v>92</v>
      </c>
      <c r="INC56" s="66" t="s">
        <v>92</v>
      </c>
      <c r="IND56" s="66" t="s">
        <v>92</v>
      </c>
      <c r="INE56" s="66" t="s">
        <v>92</v>
      </c>
      <c r="INF56" s="66" t="s">
        <v>92</v>
      </c>
      <c r="ING56" s="66" t="s">
        <v>92</v>
      </c>
      <c r="INH56" s="66" t="s">
        <v>92</v>
      </c>
      <c r="INI56" s="66" t="s">
        <v>92</v>
      </c>
      <c r="INJ56" s="66" t="s">
        <v>92</v>
      </c>
      <c r="INK56" s="66" t="s">
        <v>92</v>
      </c>
      <c r="INL56" s="66" t="s">
        <v>92</v>
      </c>
      <c r="INM56" s="66" t="s">
        <v>92</v>
      </c>
      <c r="INN56" s="66" t="s">
        <v>92</v>
      </c>
      <c r="INO56" s="66" t="s">
        <v>92</v>
      </c>
      <c r="INP56" s="66" t="s">
        <v>92</v>
      </c>
      <c r="INQ56" s="66" t="s">
        <v>92</v>
      </c>
      <c r="INR56" s="66" t="s">
        <v>92</v>
      </c>
      <c r="INS56" s="66" t="s">
        <v>92</v>
      </c>
      <c r="INT56" s="66" t="s">
        <v>92</v>
      </c>
      <c r="INU56" s="66" t="s">
        <v>92</v>
      </c>
      <c r="INV56" s="66" t="s">
        <v>92</v>
      </c>
      <c r="INW56" s="66" t="s">
        <v>92</v>
      </c>
      <c r="INX56" s="66" t="s">
        <v>92</v>
      </c>
      <c r="INY56" s="66" t="s">
        <v>92</v>
      </c>
      <c r="INZ56" s="66" t="s">
        <v>92</v>
      </c>
      <c r="IOA56" s="66" t="s">
        <v>92</v>
      </c>
      <c r="IOB56" s="66" t="s">
        <v>92</v>
      </c>
      <c r="IOC56" s="66" t="s">
        <v>92</v>
      </c>
      <c r="IOD56" s="66" t="s">
        <v>92</v>
      </c>
      <c r="IOE56" s="66" t="s">
        <v>92</v>
      </c>
      <c r="IOF56" s="66" t="s">
        <v>92</v>
      </c>
      <c r="IOG56" s="66" t="s">
        <v>92</v>
      </c>
      <c r="IOH56" s="66" t="s">
        <v>92</v>
      </c>
      <c r="IOI56" s="66" t="s">
        <v>92</v>
      </c>
      <c r="IOJ56" s="66" t="s">
        <v>92</v>
      </c>
      <c r="IOK56" s="66" t="s">
        <v>92</v>
      </c>
      <c r="IOL56" s="66" t="s">
        <v>92</v>
      </c>
      <c r="IOM56" s="66" t="s">
        <v>92</v>
      </c>
      <c r="ION56" s="66" t="s">
        <v>92</v>
      </c>
      <c r="IOO56" s="66" t="s">
        <v>92</v>
      </c>
      <c r="IOP56" s="66" t="s">
        <v>92</v>
      </c>
      <c r="IOQ56" s="66" t="s">
        <v>92</v>
      </c>
      <c r="IOR56" s="66" t="s">
        <v>92</v>
      </c>
      <c r="IOS56" s="66" t="s">
        <v>92</v>
      </c>
      <c r="IOT56" s="66" t="s">
        <v>92</v>
      </c>
      <c r="IOU56" s="66" t="s">
        <v>92</v>
      </c>
      <c r="IOV56" s="66" t="s">
        <v>92</v>
      </c>
      <c r="IOW56" s="66" t="s">
        <v>92</v>
      </c>
      <c r="IOX56" s="66" t="s">
        <v>92</v>
      </c>
      <c r="IOY56" s="66" t="s">
        <v>92</v>
      </c>
      <c r="IOZ56" s="66" t="s">
        <v>92</v>
      </c>
      <c r="IPA56" s="66" t="s">
        <v>92</v>
      </c>
      <c r="IPB56" s="66" t="s">
        <v>92</v>
      </c>
      <c r="IPC56" s="66" t="s">
        <v>92</v>
      </c>
      <c r="IPD56" s="66" t="s">
        <v>92</v>
      </c>
      <c r="IPE56" s="66" t="s">
        <v>92</v>
      </c>
      <c r="IPF56" s="66" t="s">
        <v>92</v>
      </c>
      <c r="IPG56" s="66" t="s">
        <v>92</v>
      </c>
      <c r="IPH56" s="66" t="s">
        <v>92</v>
      </c>
      <c r="IPI56" s="66" t="s">
        <v>92</v>
      </c>
      <c r="IPJ56" s="66" t="s">
        <v>92</v>
      </c>
      <c r="IPK56" s="66" t="s">
        <v>92</v>
      </c>
      <c r="IPL56" s="66" t="s">
        <v>92</v>
      </c>
      <c r="IPM56" s="66" t="s">
        <v>92</v>
      </c>
      <c r="IPN56" s="66" t="s">
        <v>92</v>
      </c>
      <c r="IPO56" s="66" t="s">
        <v>92</v>
      </c>
      <c r="IPP56" s="66" t="s">
        <v>92</v>
      </c>
      <c r="IPQ56" s="66" t="s">
        <v>92</v>
      </c>
      <c r="IPR56" s="66" t="s">
        <v>92</v>
      </c>
      <c r="IPS56" s="66" t="s">
        <v>92</v>
      </c>
      <c r="IPT56" s="66" t="s">
        <v>92</v>
      </c>
      <c r="IPU56" s="66" t="s">
        <v>92</v>
      </c>
      <c r="IPV56" s="66" t="s">
        <v>92</v>
      </c>
      <c r="IPW56" s="66" t="s">
        <v>92</v>
      </c>
      <c r="IPX56" s="66" t="s">
        <v>92</v>
      </c>
      <c r="IPY56" s="66" t="s">
        <v>92</v>
      </c>
      <c r="IPZ56" s="66" t="s">
        <v>92</v>
      </c>
      <c r="IQA56" s="66" t="s">
        <v>92</v>
      </c>
      <c r="IQB56" s="66" t="s">
        <v>92</v>
      </c>
      <c r="IQC56" s="66" t="s">
        <v>92</v>
      </c>
      <c r="IQD56" s="66" t="s">
        <v>92</v>
      </c>
      <c r="IQE56" s="66" t="s">
        <v>92</v>
      </c>
      <c r="IQF56" s="66" t="s">
        <v>92</v>
      </c>
      <c r="IQG56" s="66" t="s">
        <v>92</v>
      </c>
      <c r="IQH56" s="66" t="s">
        <v>92</v>
      </c>
      <c r="IQI56" s="66" t="s">
        <v>92</v>
      </c>
      <c r="IQJ56" s="66" t="s">
        <v>92</v>
      </c>
      <c r="IQK56" s="66" t="s">
        <v>92</v>
      </c>
      <c r="IQL56" s="66" t="s">
        <v>92</v>
      </c>
      <c r="IQM56" s="66" t="s">
        <v>92</v>
      </c>
      <c r="IQN56" s="66" t="s">
        <v>92</v>
      </c>
      <c r="IQO56" s="66" t="s">
        <v>92</v>
      </c>
      <c r="IQP56" s="66" t="s">
        <v>92</v>
      </c>
      <c r="IQQ56" s="66" t="s">
        <v>92</v>
      </c>
      <c r="IQR56" s="66" t="s">
        <v>92</v>
      </c>
      <c r="IQS56" s="66" t="s">
        <v>92</v>
      </c>
      <c r="IQT56" s="66" t="s">
        <v>92</v>
      </c>
      <c r="IQU56" s="66" t="s">
        <v>92</v>
      </c>
      <c r="IQV56" s="66" t="s">
        <v>92</v>
      </c>
      <c r="IQW56" s="66" t="s">
        <v>92</v>
      </c>
      <c r="IQX56" s="66" t="s">
        <v>92</v>
      </c>
      <c r="IQY56" s="66" t="s">
        <v>92</v>
      </c>
      <c r="IQZ56" s="66" t="s">
        <v>92</v>
      </c>
      <c r="IRA56" s="66" t="s">
        <v>92</v>
      </c>
      <c r="IRB56" s="66" t="s">
        <v>92</v>
      </c>
      <c r="IRC56" s="66" t="s">
        <v>92</v>
      </c>
      <c r="IRD56" s="66" t="s">
        <v>92</v>
      </c>
      <c r="IRE56" s="66" t="s">
        <v>92</v>
      </c>
      <c r="IRF56" s="66" t="s">
        <v>92</v>
      </c>
      <c r="IRG56" s="66" t="s">
        <v>92</v>
      </c>
      <c r="IRH56" s="66" t="s">
        <v>92</v>
      </c>
      <c r="IRI56" s="66" t="s">
        <v>92</v>
      </c>
      <c r="IRJ56" s="66" t="s">
        <v>92</v>
      </c>
      <c r="IRK56" s="66" t="s">
        <v>92</v>
      </c>
      <c r="IRL56" s="66" t="s">
        <v>92</v>
      </c>
      <c r="IRM56" s="66" t="s">
        <v>92</v>
      </c>
      <c r="IRN56" s="66" t="s">
        <v>92</v>
      </c>
      <c r="IRO56" s="66" t="s">
        <v>92</v>
      </c>
      <c r="IRP56" s="66" t="s">
        <v>92</v>
      </c>
      <c r="IRQ56" s="66" t="s">
        <v>92</v>
      </c>
      <c r="IRR56" s="66" t="s">
        <v>92</v>
      </c>
      <c r="IRS56" s="66" t="s">
        <v>92</v>
      </c>
      <c r="IRT56" s="66" t="s">
        <v>92</v>
      </c>
      <c r="IRU56" s="66" t="s">
        <v>92</v>
      </c>
      <c r="IRV56" s="66" t="s">
        <v>92</v>
      </c>
      <c r="IRW56" s="66" t="s">
        <v>92</v>
      </c>
      <c r="IRX56" s="66" t="s">
        <v>92</v>
      </c>
      <c r="IRY56" s="66" t="s">
        <v>92</v>
      </c>
      <c r="IRZ56" s="66" t="s">
        <v>92</v>
      </c>
      <c r="ISA56" s="66" t="s">
        <v>92</v>
      </c>
      <c r="ISB56" s="66" t="s">
        <v>92</v>
      </c>
      <c r="ISC56" s="66" t="s">
        <v>92</v>
      </c>
      <c r="ISD56" s="66" t="s">
        <v>92</v>
      </c>
      <c r="ISE56" s="66" t="s">
        <v>92</v>
      </c>
      <c r="ISF56" s="66" t="s">
        <v>92</v>
      </c>
      <c r="ISG56" s="66" t="s">
        <v>92</v>
      </c>
      <c r="ISH56" s="66" t="s">
        <v>92</v>
      </c>
      <c r="ISI56" s="66" t="s">
        <v>92</v>
      </c>
      <c r="ISJ56" s="66" t="s">
        <v>92</v>
      </c>
      <c r="ISK56" s="66" t="s">
        <v>92</v>
      </c>
      <c r="ISL56" s="66" t="s">
        <v>92</v>
      </c>
      <c r="ISM56" s="66" t="s">
        <v>92</v>
      </c>
      <c r="ISN56" s="66" t="s">
        <v>92</v>
      </c>
      <c r="ISO56" s="66" t="s">
        <v>92</v>
      </c>
      <c r="ISP56" s="66" t="s">
        <v>92</v>
      </c>
      <c r="ISQ56" s="66" t="s">
        <v>92</v>
      </c>
      <c r="ISR56" s="66" t="s">
        <v>92</v>
      </c>
      <c r="ISS56" s="66" t="s">
        <v>92</v>
      </c>
      <c r="IST56" s="66" t="s">
        <v>92</v>
      </c>
      <c r="ISU56" s="66" t="s">
        <v>92</v>
      </c>
      <c r="ISV56" s="66" t="s">
        <v>92</v>
      </c>
      <c r="ISW56" s="66" t="s">
        <v>92</v>
      </c>
      <c r="ISX56" s="66" t="s">
        <v>92</v>
      </c>
      <c r="ISY56" s="66" t="s">
        <v>92</v>
      </c>
      <c r="ISZ56" s="66" t="s">
        <v>92</v>
      </c>
      <c r="ITA56" s="66" t="s">
        <v>92</v>
      </c>
      <c r="ITB56" s="66" t="s">
        <v>92</v>
      </c>
      <c r="ITC56" s="66" t="s">
        <v>92</v>
      </c>
      <c r="ITD56" s="66" t="s">
        <v>92</v>
      </c>
      <c r="ITE56" s="66" t="s">
        <v>92</v>
      </c>
      <c r="ITF56" s="66" t="s">
        <v>92</v>
      </c>
      <c r="ITG56" s="66" t="s">
        <v>92</v>
      </c>
      <c r="ITH56" s="66" t="s">
        <v>92</v>
      </c>
      <c r="ITI56" s="66" t="s">
        <v>92</v>
      </c>
      <c r="ITJ56" s="66" t="s">
        <v>92</v>
      </c>
      <c r="ITK56" s="66" t="s">
        <v>92</v>
      </c>
      <c r="ITL56" s="66" t="s">
        <v>92</v>
      </c>
      <c r="ITM56" s="66" t="s">
        <v>92</v>
      </c>
      <c r="ITN56" s="66" t="s">
        <v>92</v>
      </c>
      <c r="ITO56" s="66" t="s">
        <v>92</v>
      </c>
      <c r="ITP56" s="66" t="s">
        <v>92</v>
      </c>
      <c r="ITQ56" s="66" t="s">
        <v>92</v>
      </c>
      <c r="ITR56" s="66" t="s">
        <v>92</v>
      </c>
      <c r="ITS56" s="66" t="s">
        <v>92</v>
      </c>
      <c r="ITT56" s="66" t="s">
        <v>92</v>
      </c>
      <c r="ITU56" s="66" t="s">
        <v>92</v>
      </c>
      <c r="ITV56" s="66" t="s">
        <v>92</v>
      </c>
      <c r="ITW56" s="66" t="s">
        <v>92</v>
      </c>
      <c r="ITX56" s="66" t="s">
        <v>92</v>
      </c>
      <c r="ITY56" s="66" t="s">
        <v>92</v>
      </c>
      <c r="ITZ56" s="66" t="s">
        <v>92</v>
      </c>
      <c r="IUA56" s="66" t="s">
        <v>92</v>
      </c>
      <c r="IUB56" s="66" t="s">
        <v>92</v>
      </c>
      <c r="IUC56" s="66" t="s">
        <v>92</v>
      </c>
      <c r="IUD56" s="66" t="s">
        <v>92</v>
      </c>
      <c r="IUE56" s="66" t="s">
        <v>92</v>
      </c>
      <c r="IUF56" s="66" t="s">
        <v>92</v>
      </c>
      <c r="IUG56" s="66" t="s">
        <v>92</v>
      </c>
      <c r="IUH56" s="66" t="s">
        <v>92</v>
      </c>
      <c r="IUI56" s="66" t="s">
        <v>92</v>
      </c>
      <c r="IUJ56" s="66" t="s">
        <v>92</v>
      </c>
      <c r="IUK56" s="66" t="s">
        <v>92</v>
      </c>
      <c r="IUL56" s="66" t="s">
        <v>92</v>
      </c>
      <c r="IUM56" s="66" t="s">
        <v>92</v>
      </c>
      <c r="IUN56" s="66" t="s">
        <v>92</v>
      </c>
      <c r="IUO56" s="66" t="s">
        <v>92</v>
      </c>
      <c r="IUP56" s="66" t="s">
        <v>92</v>
      </c>
      <c r="IUQ56" s="66" t="s">
        <v>92</v>
      </c>
      <c r="IUR56" s="66" t="s">
        <v>92</v>
      </c>
      <c r="IUS56" s="66" t="s">
        <v>92</v>
      </c>
      <c r="IUT56" s="66" t="s">
        <v>92</v>
      </c>
      <c r="IUU56" s="66" t="s">
        <v>92</v>
      </c>
      <c r="IUV56" s="66" t="s">
        <v>92</v>
      </c>
      <c r="IUW56" s="66" t="s">
        <v>92</v>
      </c>
      <c r="IUX56" s="66" t="s">
        <v>92</v>
      </c>
      <c r="IUY56" s="66" t="s">
        <v>92</v>
      </c>
      <c r="IUZ56" s="66" t="s">
        <v>92</v>
      </c>
      <c r="IVA56" s="66" t="s">
        <v>92</v>
      </c>
      <c r="IVB56" s="66" t="s">
        <v>92</v>
      </c>
      <c r="IVC56" s="66" t="s">
        <v>92</v>
      </c>
      <c r="IVD56" s="66" t="s">
        <v>92</v>
      </c>
      <c r="IVE56" s="66" t="s">
        <v>92</v>
      </c>
      <c r="IVF56" s="66" t="s">
        <v>92</v>
      </c>
      <c r="IVG56" s="66" t="s">
        <v>92</v>
      </c>
      <c r="IVH56" s="66" t="s">
        <v>92</v>
      </c>
      <c r="IVI56" s="66" t="s">
        <v>92</v>
      </c>
      <c r="IVJ56" s="66" t="s">
        <v>92</v>
      </c>
      <c r="IVK56" s="66" t="s">
        <v>92</v>
      </c>
      <c r="IVL56" s="66" t="s">
        <v>92</v>
      </c>
      <c r="IVM56" s="66" t="s">
        <v>92</v>
      </c>
      <c r="IVN56" s="66" t="s">
        <v>92</v>
      </c>
      <c r="IVO56" s="66" t="s">
        <v>92</v>
      </c>
      <c r="IVP56" s="66" t="s">
        <v>92</v>
      </c>
      <c r="IVQ56" s="66" t="s">
        <v>92</v>
      </c>
      <c r="IVR56" s="66" t="s">
        <v>92</v>
      </c>
      <c r="IVS56" s="66" t="s">
        <v>92</v>
      </c>
      <c r="IVT56" s="66" t="s">
        <v>92</v>
      </c>
      <c r="IVU56" s="66" t="s">
        <v>92</v>
      </c>
      <c r="IVV56" s="66" t="s">
        <v>92</v>
      </c>
      <c r="IVW56" s="66" t="s">
        <v>92</v>
      </c>
      <c r="IVX56" s="66" t="s">
        <v>92</v>
      </c>
      <c r="IVY56" s="66" t="s">
        <v>92</v>
      </c>
      <c r="IVZ56" s="66" t="s">
        <v>92</v>
      </c>
      <c r="IWA56" s="66" t="s">
        <v>92</v>
      </c>
      <c r="IWB56" s="66" t="s">
        <v>92</v>
      </c>
      <c r="IWC56" s="66" t="s">
        <v>92</v>
      </c>
      <c r="IWD56" s="66" t="s">
        <v>92</v>
      </c>
      <c r="IWE56" s="66" t="s">
        <v>92</v>
      </c>
      <c r="IWF56" s="66" t="s">
        <v>92</v>
      </c>
      <c r="IWG56" s="66" t="s">
        <v>92</v>
      </c>
      <c r="IWH56" s="66" t="s">
        <v>92</v>
      </c>
      <c r="IWI56" s="66" t="s">
        <v>92</v>
      </c>
      <c r="IWJ56" s="66" t="s">
        <v>92</v>
      </c>
      <c r="IWK56" s="66" t="s">
        <v>92</v>
      </c>
      <c r="IWL56" s="66" t="s">
        <v>92</v>
      </c>
      <c r="IWM56" s="66" t="s">
        <v>92</v>
      </c>
      <c r="IWN56" s="66" t="s">
        <v>92</v>
      </c>
      <c r="IWO56" s="66" t="s">
        <v>92</v>
      </c>
      <c r="IWP56" s="66" t="s">
        <v>92</v>
      </c>
      <c r="IWQ56" s="66" t="s">
        <v>92</v>
      </c>
      <c r="IWR56" s="66" t="s">
        <v>92</v>
      </c>
      <c r="IWS56" s="66" t="s">
        <v>92</v>
      </c>
      <c r="IWT56" s="66" t="s">
        <v>92</v>
      </c>
      <c r="IWU56" s="66" t="s">
        <v>92</v>
      </c>
      <c r="IWV56" s="66" t="s">
        <v>92</v>
      </c>
      <c r="IWW56" s="66" t="s">
        <v>92</v>
      </c>
      <c r="IWX56" s="66" t="s">
        <v>92</v>
      </c>
      <c r="IWY56" s="66" t="s">
        <v>92</v>
      </c>
      <c r="IWZ56" s="66" t="s">
        <v>92</v>
      </c>
      <c r="IXA56" s="66" t="s">
        <v>92</v>
      </c>
      <c r="IXB56" s="66" t="s">
        <v>92</v>
      </c>
      <c r="IXC56" s="66" t="s">
        <v>92</v>
      </c>
      <c r="IXD56" s="66" t="s">
        <v>92</v>
      </c>
      <c r="IXE56" s="66" t="s">
        <v>92</v>
      </c>
      <c r="IXF56" s="66" t="s">
        <v>92</v>
      </c>
      <c r="IXG56" s="66" t="s">
        <v>92</v>
      </c>
      <c r="IXH56" s="66" t="s">
        <v>92</v>
      </c>
      <c r="IXI56" s="66" t="s">
        <v>92</v>
      </c>
      <c r="IXJ56" s="66" t="s">
        <v>92</v>
      </c>
      <c r="IXK56" s="66" t="s">
        <v>92</v>
      </c>
      <c r="IXL56" s="66" t="s">
        <v>92</v>
      </c>
      <c r="IXM56" s="66" t="s">
        <v>92</v>
      </c>
      <c r="IXN56" s="66" t="s">
        <v>92</v>
      </c>
      <c r="IXO56" s="66" t="s">
        <v>92</v>
      </c>
      <c r="IXP56" s="66" t="s">
        <v>92</v>
      </c>
      <c r="IXQ56" s="66" t="s">
        <v>92</v>
      </c>
      <c r="IXR56" s="66" t="s">
        <v>92</v>
      </c>
      <c r="IXS56" s="66" t="s">
        <v>92</v>
      </c>
      <c r="IXT56" s="66" t="s">
        <v>92</v>
      </c>
      <c r="IXU56" s="66" t="s">
        <v>92</v>
      </c>
      <c r="IXV56" s="66" t="s">
        <v>92</v>
      </c>
      <c r="IXW56" s="66" t="s">
        <v>92</v>
      </c>
      <c r="IXX56" s="66" t="s">
        <v>92</v>
      </c>
      <c r="IXY56" s="66" t="s">
        <v>92</v>
      </c>
      <c r="IXZ56" s="66" t="s">
        <v>92</v>
      </c>
      <c r="IYA56" s="66" t="s">
        <v>92</v>
      </c>
      <c r="IYB56" s="66" t="s">
        <v>92</v>
      </c>
      <c r="IYC56" s="66" t="s">
        <v>92</v>
      </c>
      <c r="IYD56" s="66" t="s">
        <v>92</v>
      </c>
      <c r="IYE56" s="66" t="s">
        <v>92</v>
      </c>
      <c r="IYF56" s="66" t="s">
        <v>92</v>
      </c>
      <c r="IYG56" s="66" t="s">
        <v>92</v>
      </c>
      <c r="IYH56" s="66" t="s">
        <v>92</v>
      </c>
      <c r="IYI56" s="66" t="s">
        <v>92</v>
      </c>
      <c r="IYJ56" s="66" t="s">
        <v>92</v>
      </c>
      <c r="IYK56" s="66" t="s">
        <v>92</v>
      </c>
      <c r="IYL56" s="66" t="s">
        <v>92</v>
      </c>
      <c r="IYM56" s="66" t="s">
        <v>92</v>
      </c>
      <c r="IYN56" s="66" t="s">
        <v>92</v>
      </c>
      <c r="IYO56" s="66" t="s">
        <v>92</v>
      </c>
      <c r="IYP56" s="66" t="s">
        <v>92</v>
      </c>
      <c r="IYQ56" s="66" t="s">
        <v>92</v>
      </c>
      <c r="IYR56" s="66" t="s">
        <v>92</v>
      </c>
      <c r="IYS56" s="66" t="s">
        <v>92</v>
      </c>
      <c r="IYT56" s="66" t="s">
        <v>92</v>
      </c>
      <c r="IYU56" s="66" t="s">
        <v>92</v>
      </c>
      <c r="IYV56" s="66" t="s">
        <v>92</v>
      </c>
      <c r="IYW56" s="66" t="s">
        <v>92</v>
      </c>
      <c r="IYX56" s="66" t="s">
        <v>92</v>
      </c>
      <c r="IYY56" s="66" t="s">
        <v>92</v>
      </c>
      <c r="IYZ56" s="66" t="s">
        <v>92</v>
      </c>
      <c r="IZA56" s="66" t="s">
        <v>92</v>
      </c>
      <c r="IZB56" s="66" t="s">
        <v>92</v>
      </c>
      <c r="IZC56" s="66" t="s">
        <v>92</v>
      </c>
      <c r="IZD56" s="66" t="s">
        <v>92</v>
      </c>
      <c r="IZE56" s="66" t="s">
        <v>92</v>
      </c>
      <c r="IZF56" s="66" t="s">
        <v>92</v>
      </c>
      <c r="IZG56" s="66" t="s">
        <v>92</v>
      </c>
      <c r="IZH56" s="66" t="s">
        <v>92</v>
      </c>
      <c r="IZI56" s="66" t="s">
        <v>92</v>
      </c>
      <c r="IZJ56" s="66" t="s">
        <v>92</v>
      </c>
      <c r="IZK56" s="66" t="s">
        <v>92</v>
      </c>
      <c r="IZL56" s="66" t="s">
        <v>92</v>
      </c>
      <c r="IZM56" s="66" t="s">
        <v>92</v>
      </c>
      <c r="IZN56" s="66" t="s">
        <v>92</v>
      </c>
      <c r="IZO56" s="66" t="s">
        <v>92</v>
      </c>
      <c r="IZP56" s="66" t="s">
        <v>92</v>
      </c>
      <c r="IZQ56" s="66" t="s">
        <v>92</v>
      </c>
      <c r="IZR56" s="66" t="s">
        <v>92</v>
      </c>
      <c r="IZS56" s="66" t="s">
        <v>92</v>
      </c>
      <c r="IZT56" s="66" t="s">
        <v>92</v>
      </c>
      <c r="IZU56" s="66" t="s">
        <v>92</v>
      </c>
      <c r="IZV56" s="66" t="s">
        <v>92</v>
      </c>
      <c r="IZW56" s="66" t="s">
        <v>92</v>
      </c>
      <c r="IZX56" s="66" t="s">
        <v>92</v>
      </c>
      <c r="IZY56" s="66" t="s">
        <v>92</v>
      </c>
      <c r="IZZ56" s="66" t="s">
        <v>92</v>
      </c>
      <c r="JAA56" s="66" t="s">
        <v>92</v>
      </c>
      <c r="JAB56" s="66" t="s">
        <v>92</v>
      </c>
      <c r="JAC56" s="66" t="s">
        <v>92</v>
      </c>
      <c r="JAD56" s="66" t="s">
        <v>92</v>
      </c>
      <c r="JAE56" s="66" t="s">
        <v>92</v>
      </c>
      <c r="JAF56" s="66" t="s">
        <v>92</v>
      </c>
      <c r="JAG56" s="66" t="s">
        <v>92</v>
      </c>
      <c r="JAH56" s="66" t="s">
        <v>92</v>
      </c>
      <c r="JAI56" s="66" t="s">
        <v>92</v>
      </c>
      <c r="JAJ56" s="66" t="s">
        <v>92</v>
      </c>
      <c r="JAK56" s="66" t="s">
        <v>92</v>
      </c>
      <c r="JAL56" s="66" t="s">
        <v>92</v>
      </c>
      <c r="JAM56" s="66" t="s">
        <v>92</v>
      </c>
      <c r="JAN56" s="66" t="s">
        <v>92</v>
      </c>
      <c r="JAO56" s="66" t="s">
        <v>92</v>
      </c>
      <c r="JAP56" s="66" t="s">
        <v>92</v>
      </c>
      <c r="JAQ56" s="66" t="s">
        <v>92</v>
      </c>
      <c r="JAR56" s="66" t="s">
        <v>92</v>
      </c>
      <c r="JAS56" s="66" t="s">
        <v>92</v>
      </c>
      <c r="JAT56" s="66" t="s">
        <v>92</v>
      </c>
      <c r="JAU56" s="66" t="s">
        <v>92</v>
      </c>
      <c r="JAV56" s="66" t="s">
        <v>92</v>
      </c>
      <c r="JAW56" s="66" t="s">
        <v>92</v>
      </c>
      <c r="JAX56" s="66" t="s">
        <v>92</v>
      </c>
      <c r="JAY56" s="66" t="s">
        <v>92</v>
      </c>
      <c r="JAZ56" s="66" t="s">
        <v>92</v>
      </c>
      <c r="JBA56" s="66" t="s">
        <v>92</v>
      </c>
      <c r="JBB56" s="66" t="s">
        <v>92</v>
      </c>
      <c r="JBC56" s="66" t="s">
        <v>92</v>
      </c>
      <c r="JBD56" s="66" t="s">
        <v>92</v>
      </c>
      <c r="JBE56" s="66" t="s">
        <v>92</v>
      </c>
      <c r="JBF56" s="66" t="s">
        <v>92</v>
      </c>
      <c r="JBG56" s="66" t="s">
        <v>92</v>
      </c>
      <c r="JBH56" s="66" t="s">
        <v>92</v>
      </c>
      <c r="JBI56" s="66" t="s">
        <v>92</v>
      </c>
      <c r="JBJ56" s="66" t="s">
        <v>92</v>
      </c>
      <c r="JBK56" s="66" t="s">
        <v>92</v>
      </c>
      <c r="JBL56" s="66" t="s">
        <v>92</v>
      </c>
      <c r="JBM56" s="66" t="s">
        <v>92</v>
      </c>
      <c r="JBN56" s="66" t="s">
        <v>92</v>
      </c>
      <c r="JBO56" s="66" t="s">
        <v>92</v>
      </c>
      <c r="JBP56" s="66" t="s">
        <v>92</v>
      </c>
      <c r="JBQ56" s="66" t="s">
        <v>92</v>
      </c>
      <c r="JBR56" s="66" t="s">
        <v>92</v>
      </c>
      <c r="JBS56" s="66" t="s">
        <v>92</v>
      </c>
      <c r="JBT56" s="66" t="s">
        <v>92</v>
      </c>
      <c r="JBU56" s="66" t="s">
        <v>92</v>
      </c>
      <c r="JBV56" s="66" t="s">
        <v>92</v>
      </c>
      <c r="JBW56" s="66" t="s">
        <v>92</v>
      </c>
      <c r="JBX56" s="66" t="s">
        <v>92</v>
      </c>
      <c r="JBY56" s="66" t="s">
        <v>92</v>
      </c>
      <c r="JBZ56" s="66" t="s">
        <v>92</v>
      </c>
      <c r="JCA56" s="66" t="s">
        <v>92</v>
      </c>
      <c r="JCB56" s="66" t="s">
        <v>92</v>
      </c>
      <c r="JCC56" s="66" t="s">
        <v>92</v>
      </c>
      <c r="JCD56" s="66" t="s">
        <v>92</v>
      </c>
      <c r="JCE56" s="66" t="s">
        <v>92</v>
      </c>
      <c r="JCF56" s="66" t="s">
        <v>92</v>
      </c>
      <c r="JCG56" s="66" t="s">
        <v>92</v>
      </c>
      <c r="JCH56" s="66" t="s">
        <v>92</v>
      </c>
      <c r="JCI56" s="66" t="s">
        <v>92</v>
      </c>
      <c r="JCJ56" s="66" t="s">
        <v>92</v>
      </c>
      <c r="JCK56" s="66" t="s">
        <v>92</v>
      </c>
      <c r="JCL56" s="66" t="s">
        <v>92</v>
      </c>
      <c r="JCM56" s="66" t="s">
        <v>92</v>
      </c>
      <c r="JCN56" s="66" t="s">
        <v>92</v>
      </c>
      <c r="JCO56" s="66" t="s">
        <v>92</v>
      </c>
      <c r="JCP56" s="66" t="s">
        <v>92</v>
      </c>
      <c r="JCQ56" s="66" t="s">
        <v>92</v>
      </c>
      <c r="JCR56" s="66" t="s">
        <v>92</v>
      </c>
      <c r="JCS56" s="66" t="s">
        <v>92</v>
      </c>
      <c r="JCT56" s="66" t="s">
        <v>92</v>
      </c>
      <c r="JCU56" s="66" t="s">
        <v>92</v>
      </c>
      <c r="JCV56" s="66" t="s">
        <v>92</v>
      </c>
      <c r="JCW56" s="66" t="s">
        <v>92</v>
      </c>
      <c r="JCX56" s="66" t="s">
        <v>92</v>
      </c>
      <c r="JCY56" s="66" t="s">
        <v>92</v>
      </c>
      <c r="JCZ56" s="66" t="s">
        <v>92</v>
      </c>
      <c r="JDA56" s="66" t="s">
        <v>92</v>
      </c>
      <c r="JDB56" s="66" t="s">
        <v>92</v>
      </c>
      <c r="JDC56" s="66" t="s">
        <v>92</v>
      </c>
      <c r="JDD56" s="66" t="s">
        <v>92</v>
      </c>
      <c r="JDE56" s="66" t="s">
        <v>92</v>
      </c>
      <c r="JDF56" s="66" t="s">
        <v>92</v>
      </c>
      <c r="JDG56" s="66" t="s">
        <v>92</v>
      </c>
      <c r="JDH56" s="66" t="s">
        <v>92</v>
      </c>
      <c r="JDI56" s="66" t="s">
        <v>92</v>
      </c>
      <c r="JDJ56" s="66" t="s">
        <v>92</v>
      </c>
      <c r="JDK56" s="66" t="s">
        <v>92</v>
      </c>
      <c r="JDL56" s="66" t="s">
        <v>92</v>
      </c>
      <c r="JDM56" s="66" t="s">
        <v>92</v>
      </c>
      <c r="JDN56" s="66" t="s">
        <v>92</v>
      </c>
      <c r="JDO56" s="66" t="s">
        <v>92</v>
      </c>
      <c r="JDP56" s="66" t="s">
        <v>92</v>
      </c>
      <c r="JDQ56" s="66" t="s">
        <v>92</v>
      </c>
      <c r="JDR56" s="66" t="s">
        <v>92</v>
      </c>
      <c r="JDS56" s="66" t="s">
        <v>92</v>
      </c>
      <c r="JDT56" s="66" t="s">
        <v>92</v>
      </c>
      <c r="JDU56" s="66" t="s">
        <v>92</v>
      </c>
      <c r="JDV56" s="66" t="s">
        <v>92</v>
      </c>
      <c r="JDW56" s="66" t="s">
        <v>92</v>
      </c>
      <c r="JDX56" s="66" t="s">
        <v>92</v>
      </c>
      <c r="JDY56" s="66" t="s">
        <v>92</v>
      </c>
      <c r="JDZ56" s="66" t="s">
        <v>92</v>
      </c>
      <c r="JEA56" s="66" t="s">
        <v>92</v>
      </c>
      <c r="JEB56" s="66" t="s">
        <v>92</v>
      </c>
      <c r="JEC56" s="66" t="s">
        <v>92</v>
      </c>
      <c r="JED56" s="66" t="s">
        <v>92</v>
      </c>
      <c r="JEE56" s="66" t="s">
        <v>92</v>
      </c>
      <c r="JEF56" s="66" t="s">
        <v>92</v>
      </c>
      <c r="JEG56" s="66" t="s">
        <v>92</v>
      </c>
      <c r="JEH56" s="66" t="s">
        <v>92</v>
      </c>
      <c r="JEI56" s="66" t="s">
        <v>92</v>
      </c>
      <c r="JEJ56" s="66" t="s">
        <v>92</v>
      </c>
      <c r="JEK56" s="66" t="s">
        <v>92</v>
      </c>
      <c r="JEL56" s="66" t="s">
        <v>92</v>
      </c>
      <c r="JEM56" s="66" t="s">
        <v>92</v>
      </c>
      <c r="JEN56" s="66" t="s">
        <v>92</v>
      </c>
      <c r="JEO56" s="66" t="s">
        <v>92</v>
      </c>
      <c r="JEP56" s="66" t="s">
        <v>92</v>
      </c>
      <c r="JEQ56" s="66" t="s">
        <v>92</v>
      </c>
      <c r="JER56" s="66" t="s">
        <v>92</v>
      </c>
      <c r="JES56" s="66" t="s">
        <v>92</v>
      </c>
      <c r="JET56" s="66" t="s">
        <v>92</v>
      </c>
      <c r="JEU56" s="66" t="s">
        <v>92</v>
      </c>
      <c r="JEV56" s="66" t="s">
        <v>92</v>
      </c>
      <c r="JEW56" s="66" t="s">
        <v>92</v>
      </c>
      <c r="JEX56" s="66" t="s">
        <v>92</v>
      </c>
      <c r="JEY56" s="66" t="s">
        <v>92</v>
      </c>
      <c r="JEZ56" s="66" t="s">
        <v>92</v>
      </c>
      <c r="JFA56" s="66" t="s">
        <v>92</v>
      </c>
      <c r="JFB56" s="66" t="s">
        <v>92</v>
      </c>
      <c r="JFC56" s="66" t="s">
        <v>92</v>
      </c>
      <c r="JFD56" s="66" t="s">
        <v>92</v>
      </c>
      <c r="JFE56" s="66" t="s">
        <v>92</v>
      </c>
      <c r="JFF56" s="66" t="s">
        <v>92</v>
      </c>
      <c r="JFG56" s="66" t="s">
        <v>92</v>
      </c>
      <c r="JFH56" s="66" t="s">
        <v>92</v>
      </c>
      <c r="JFI56" s="66" t="s">
        <v>92</v>
      </c>
      <c r="JFJ56" s="66" t="s">
        <v>92</v>
      </c>
      <c r="JFK56" s="66" t="s">
        <v>92</v>
      </c>
      <c r="JFL56" s="66" t="s">
        <v>92</v>
      </c>
      <c r="JFM56" s="66" t="s">
        <v>92</v>
      </c>
      <c r="JFN56" s="66" t="s">
        <v>92</v>
      </c>
      <c r="JFO56" s="66" t="s">
        <v>92</v>
      </c>
      <c r="JFP56" s="66" t="s">
        <v>92</v>
      </c>
      <c r="JFQ56" s="66" t="s">
        <v>92</v>
      </c>
      <c r="JFR56" s="66" t="s">
        <v>92</v>
      </c>
      <c r="JFS56" s="66" t="s">
        <v>92</v>
      </c>
      <c r="JFT56" s="66" t="s">
        <v>92</v>
      </c>
      <c r="JFU56" s="66" t="s">
        <v>92</v>
      </c>
      <c r="JFV56" s="66" t="s">
        <v>92</v>
      </c>
      <c r="JFW56" s="66" t="s">
        <v>92</v>
      </c>
      <c r="JFX56" s="66" t="s">
        <v>92</v>
      </c>
      <c r="JFY56" s="66" t="s">
        <v>92</v>
      </c>
      <c r="JFZ56" s="66" t="s">
        <v>92</v>
      </c>
      <c r="JGA56" s="66" t="s">
        <v>92</v>
      </c>
      <c r="JGB56" s="66" t="s">
        <v>92</v>
      </c>
      <c r="JGC56" s="66" t="s">
        <v>92</v>
      </c>
      <c r="JGD56" s="66" t="s">
        <v>92</v>
      </c>
      <c r="JGE56" s="66" t="s">
        <v>92</v>
      </c>
      <c r="JGF56" s="66" t="s">
        <v>92</v>
      </c>
      <c r="JGG56" s="66" t="s">
        <v>92</v>
      </c>
      <c r="JGH56" s="66" t="s">
        <v>92</v>
      </c>
      <c r="JGI56" s="66" t="s">
        <v>92</v>
      </c>
      <c r="JGJ56" s="66" t="s">
        <v>92</v>
      </c>
      <c r="JGK56" s="66" t="s">
        <v>92</v>
      </c>
      <c r="JGL56" s="66" t="s">
        <v>92</v>
      </c>
      <c r="JGM56" s="66" t="s">
        <v>92</v>
      </c>
      <c r="JGN56" s="66" t="s">
        <v>92</v>
      </c>
      <c r="JGO56" s="66" t="s">
        <v>92</v>
      </c>
      <c r="JGP56" s="66" t="s">
        <v>92</v>
      </c>
      <c r="JGQ56" s="66" t="s">
        <v>92</v>
      </c>
      <c r="JGR56" s="66" t="s">
        <v>92</v>
      </c>
      <c r="JGS56" s="66" t="s">
        <v>92</v>
      </c>
      <c r="JGT56" s="66" t="s">
        <v>92</v>
      </c>
      <c r="JGU56" s="66" t="s">
        <v>92</v>
      </c>
      <c r="JGV56" s="66" t="s">
        <v>92</v>
      </c>
      <c r="JGW56" s="66" t="s">
        <v>92</v>
      </c>
      <c r="JGX56" s="66" t="s">
        <v>92</v>
      </c>
      <c r="JGY56" s="66" t="s">
        <v>92</v>
      </c>
      <c r="JGZ56" s="66" t="s">
        <v>92</v>
      </c>
      <c r="JHA56" s="66" t="s">
        <v>92</v>
      </c>
      <c r="JHB56" s="66" t="s">
        <v>92</v>
      </c>
      <c r="JHC56" s="66" t="s">
        <v>92</v>
      </c>
      <c r="JHD56" s="66" t="s">
        <v>92</v>
      </c>
      <c r="JHE56" s="66" t="s">
        <v>92</v>
      </c>
      <c r="JHF56" s="66" t="s">
        <v>92</v>
      </c>
      <c r="JHG56" s="66" t="s">
        <v>92</v>
      </c>
      <c r="JHH56" s="66" t="s">
        <v>92</v>
      </c>
      <c r="JHI56" s="66" t="s">
        <v>92</v>
      </c>
      <c r="JHJ56" s="66" t="s">
        <v>92</v>
      </c>
      <c r="JHK56" s="66" t="s">
        <v>92</v>
      </c>
      <c r="JHL56" s="66" t="s">
        <v>92</v>
      </c>
      <c r="JHM56" s="66" t="s">
        <v>92</v>
      </c>
      <c r="JHN56" s="66" t="s">
        <v>92</v>
      </c>
      <c r="JHO56" s="66" t="s">
        <v>92</v>
      </c>
      <c r="JHP56" s="66" t="s">
        <v>92</v>
      </c>
      <c r="JHQ56" s="66" t="s">
        <v>92</v>
      </c>
      <c r="JHR56" s="66" t="s">
        <v>92</v>
      </c>
      <c r="JHS56" s="66" t="s">
        <v>92</v>
      </c>
      <c r="JHT56" s="66" t="s">
        <v>92</v>
      </c>
      <c r="JHU56" s="66" t="s">
        <v>92</v>
      </c>
      <c r="JHV56" s="66" t="s">
        <v>92</v>
      </c>
      <c r="JHW56" s="66" t="s">
        <v>92</v>
      </c>
      <c r="JHX56" s="66" t="s">
        <v>92</v>
      </c>
      <c r="JHY56" s="66" t="s">
        <v>92</v>
      </c>
      <c r="JHZ56" s="66" t="s">
        <v>92</v>
      </c>
      <c r="JIA56" s="66" t="s">
        <v>92</v>
      </c>
      <c r="JIB56" s="66" t="s">
        <v>92</v>
      </c>
      <c r="JIC56" s="66" t="s">
        <v>92</v>
      </c>
      <c r="JID56" s="66" t="s">
        <v>92</v>
      </c>
      <c r="JIE56" s="66" t="s">
        <v>92</v>
      </c>
      <c r="JIF56" s="66" t="s">
        <v>92</v>
      </c>
      <c r="JIG56" s="66" t="s">
        <v>92</v>
      </c>
      <c r="JIH56" s="66" t="s">
        <v>92</v>
      </c>
      <c r="JII56" s="66" t="s">
        <v>92</v>
      </c>
      <c r="JIJ56" s="66" t="s">
        <v>92</v>
      </c>
      <c r="JIK56" s="66" t="s">
        <v>92</v>
      </c>
      <c r="JIL56" s="66" t="s">
        <v>92</v>
      </c>
      <c r="JIM56" s="66" t="s">
        <v>92</v>
      </c>
      <c r="JIN56" s="66" t="s">
        <v>92</v>
      </c>
      <c r="JIO56" s="66" t="s">
        <v>92</v>
      </c>
      <c r="JIP56" s="66" t="s">
        <v>92</v>
      </c>
      <c r="JIQ56" s="66" t="s">
        <v>92</v>
      </c>
      <c r="JIR56" s="66" t="s">
        <v>92</v>
      </c>
      <c r="JIS56" s="66" t="s">
        <v>92</v>
      </c>
      <c r="JIT56" s="66" t="s">
        <v>92</v>
      </c>
      <c r="JIU56" s="66" t="s">
        <v>92</v>
      </c>
      <c r="JIV56" s="66" t="s">
        <v>92</v>
      </c>
      <c r="JIW56" s="66" t="s">
        <v>92</v>
      </c>
      <c r="JIX56" s="66" t="s">
        <v>92</v>
      </c>
      <c r="JIY56" s="66" t="s">
        <v>92</v>
      </c>
      <c r="JIZ56" s="66" t="s">
        <v>92</v>
      </c>
      <c r="JJA56" s="66" t="s">
        <v>92</v>
      </c>
      <c r="JJB56" s="66" t="s">
        <v>92</v>
      </c>
      <c r="JJC56" s="66" t="s">
        <v>92</v>
      </c>
      <c r="JJD56" s="66" t="s">
        <v>92</v>
      </c>
      <c r="JJE56" s="66" t="s">
        <v>92</v>
      </c>
      <c r="JJF56" s="66" t="s">
        <v>92</v>
      </c>
      <c r="JJG56" s="66" t="s">
        <v>92</v>
      </c>
      <c r="JJH56" s="66" t="s">
        <v>92</v>
      </c>
      <c r="JJI56" s="66" t="s">
        <v>92</v>
      </c>
      <c r="JJJ56" s="66" t="s">
        <v>92</v>
      </c>
      <c r="JJK56" s="66" t="s">
        <v>92</v>
      </c>
      <c r="JJL56" s="66" t="s">
        <v>92</v>
      </c>
      <c r="JJM56" s="66" t="s">
        <v>92</v>
      </c>
      <c r="JJN56" s="66" t="s">
        <v>92</v>
      </c>
      <c r="JJO56" s="66" t="s">
        <v>92</v>
      </c>
      <c r="JJP56" s="66" t="s">
        <v>92</v>
      </c>
      <c r="JJQ56" s="66" t="s">
        <v>92</v>
      </c>
      <c r="JJR56" s="66" t="s">
        <v>92</v>
      </c>
      <c r="JJS56" s="66" t="s">
        <v>92</v>
      </c>
      <c r="JJT56" s="66" t="s">
        <v>92</v>
      </c>
      <c r="JJU56" s="66" t="s">
        <v>92</v>
      </c>
      <c r="JJV56" s="66" t="s">
        <v>92</v>
      </c>
      <c r="JJW56" s="66" t="s">
        <v>92</v>
      </c>
      <c r="JJX56" s="66" t="s">
        <v>92</v>
      </c>
      <c r="JJY56" s="66" t="s">
        <v>92</v>
      </c>
      <c r="JJZ56" s="66" t="s">
        <v>92</v>
      </c>
      <c r="JKA56" s="66" t="s">
        <v>92</v>
      </c>
      <c r="JKB56" s="66" t="s">
        <v>92</v>
      </c>
      <c r="JKC56" s="66" t="s">
        <v>92</v>
      </c>
      <c r="JKD56" s="66" t="s">
        <v>92</v>
      </c>
      <c r="JKE56" s="66" t="s">
        <v>92</v>
      </c>
      <c r="JKF56" s="66" t="s">
        <v>92</v>
      </c>
      <c r="JKG56" s="66" t="s">
        <v>92</v>
      </c>
      <c r="JKH56" s="66" t="s">
        <v>92</v>
      </c>
      <c r="JKI56" s="66" t="s">
        <v>92</v>
      </c>
      <c r="JKJ56" s="66" t="s">
        <v>92</v>
      </c>
      <c r="JKK56" s="66" t="s">
        <v>92</v>
      </c>
      <c r="JKL56" s="66" t="s">
        <v>92</v>
      </c>
      <c r="JKM56" s="66" t="s">
        <v>92</v>
      </c>
      <c r="JKN56" s="66" t="s">
        <v>92</v>
      </c>
      <c r="JKO56" s="66" t="s">
        <v>92</v>
      </c>
      <c r="JKP56" s="66" t="s">
        <v>92</v>
      </c>
      <c r="JKQ56" s="66" t="s">
        <v>92</v>
      </c>
      <c r="JKR56" s="66" t="s">
        <v>92</v>
      </c>
      <c r="JKS56" s="66" t="s">
        <v>92</v>
      </c>
      <c r="JKT56" s="66" t="s">
        <v>92</v>
      </c>
      <c r="JKU56" s="66" t="s">
        <v>92</v>
      </c>
      <c r="JKV56" s="66" t="s">
        <v>92</v>
      </c>
      <c r="JKW56" s="66" t="s">
        <v>92</v>
      </c>
      <c r="JKX56" s="66" t="s">
        <v>92</v>
      </c>
      <c r="JKY56" s="66" t="s">
        <v>92</v>
      </c>
      <c r="JKZ56" s="66" t="s">
        <v>92</v>
      </c>
      <c r="JLA56" s="66" t="s">
        <v>92</v>
      </c>
      <c r="JLB56" s="66" t="s">
        <v>92</v>
      </c>
      <c r="JLC56" s="66" t="s">
        <v>92</v>
      </c>
      <c r="JLD56" s="66" t="s">
        <v>92</v>
      </c>
      <c r="JLE56" s="66" t="s">
        <v>92</v>
      </c>
      <c r="JLF56" s="66" t="s">
        <v>92</v>
      </c>
      <c r="JLG56" s="66" t="s">
        <v>92</v>
      </c>
      <c r="JLH56" s="66" t="s">
        <v>92</v>
      </c>
      <c r="JLI56" s="66" t="s">
        <v>92</v>
      </c>
      <c r="JLJ56" s="66" t="s">
        <v>92</v>
      </c>
      <c r="JLK56" s="66" t="s">
        <v>92</v>
      </c>
      <c r="JLL56" s="66" t="s">
        <v>92</v>
      </c>
      <c r="JLM56" s="66" t="s">
        <v>92</v>
      </c>
      <c r="JLN56" s="66" t="s">
        <v>92</v>
      </c>
      <c r="JLO56" s="66" t="s">
        <v>92</v>
      </c>
      <c r="JLP56" s="66" t="s">
        <v>92</v>
      </c>
      <c r="JLQ56" s="66" t="s">
        <v>92</v>
      </c>
      <c r="JLR56" s="66" t="s">
        <v>92</v>
      </c>
      <c r="JLS56" s="66" t="s">
        <v>92</v>
      </c>
      <c r="JLT56" s="66" t="s">
        <v>92</v>
      </c>
      <c r="JLU56" s="66" t="s">
        <v>92</v>
      </c>
      <c r="JLV56" s="66" t="s">
        <v>92</v>
      </c>
      <c r="JLW56" s="66" t="s">
        <v>92</v>
      </c>
      <c r="JLX56" s="66" t="s">
        <v>92</v>
      </c>
      <c r="JLY56" s="66" t="s">
        <v>92</v>
      </c>
      <c r="JLZ56" s="66" t="s">
        <v>92</v>
      </c>
      <c r="JMA56" s="66" t="s">
        <v>92</v>
      </c>
      <c r="JMB56" s="66" t="s">
        <v>92</v>
      </c>
      <c r="JMC56" s="66" t="s">
        <v>92</v>
      </c>
      <c r="JMD56" s="66" t="s">
        <v>92</v>
      </c>
      <c r="JME56" s="66" t="s">
        <v>92</v>
      </c>
      <c r="JMF56" s="66" t="s">
        <v>92</v>
      </c>
      <c r="JMG56" s="66" t="s">
        <v>92</v>
      </c>
      <c r="JMH56" s="66" t="s">
        <v>92</v>
      </c>
      <c r="JMI56" s="66" t="s">
        <v>92</v>
      </c>
      <c r="JMJ56" s="66" t="s">
        <v>92</v>
      </c>
      <c r="JMK56" s="66" t="s">
        <v>92</v>
      </c>
      <c r="JML56" s="66" t="s">
        <v>92</v>
      </c>
      <c r="JMM56" s="66" t="s">
        <v>92</v>
      </c>
      <c r="JMN56" s="66" t="s">
        <v>92</v>
      </c>
      <c r="JMO56" s="66" t="s">
        <v>92</v>
      </c>
      <c r="JMP56" s="66" t="s">
        <v>92</v>
      </c>
      <c r="JMQ56" s="66" t="s">
        <v>92</v>
      </c>
      <c r="JMR56" s="66" t="s">
        <v>92</v>
      </c>
      <c r="JMS56" s="66" t="s">
        <v>92</v>
      </c>
      <c r="JMT56" s="66" t="s">
        <v>92</v>
      </c>
      <c r="JMU56" s="66" t="s">
        <v>92</v>
      </c>
      <c r="JMV56" s="66" t="s">
        <v>92</v>
      </c>
      <c r="JMW56" s="66" t="s">
        <v>92</v>
      </c>
      <c r="JMX56" s="66" t="s">
        <v>92</v>
      </c>
      <c r="JMY56" s="66" t="s">
        <v>92</v>
      </c>
      <c r="JMZ56" s="66" t="s">
        <v>92</v>
      </c>
      <c r="JNA56" s="66" t="s">
        <v>92</v>
      </c>
      <c r="JNB56" s="66" t="s">
        <v>92</v>
      </c>
      <c r="JNC56" s="66" t="s">
        <v>92</v>
      </c>
      <c r="JND56" s="66" t="s">
        <v>92</v>
      </c>
      <c r="JNE56" s="66" t="s">
        <v>92</v>
      </c>
      <c r="JNF56" s="66" t="s">
        <v>92</v>
      </c>
      <c r="JNG56" s="66" t="s">
        <v>92</v>
      </c>
      <c r="JNH56" s="66" t="s">
        <v>92</v>
      </c>
      <c r="JNI56" s="66" t="s">
        <v>92</v>
      </c>
      <c r="JNJ56" s="66" t="s">
        <v>92</v>
      </c>
      <c r="JNK56" s="66" t="s">
        <v>92</v>
      </c>
      <c r="JNL56" s="66" t="s">
        <v>92</v>
      </c>
      <c r="JNM56" s="66" t="s">
        <v>92</v>
      </c>
      <c r="JNN56" s="66" t="s">
        <v>92</v>
      </c>
      <c r="JNO56" s="66" t="s">
        <v>92</v>
      </c>
      <c r="JNP56" s="66" t="s">
        <v>92</v>
      </c>
      <c r="JNQ56" s="66" t="s">
        <v>92</v>
      </c>
      <c r="JNR56" s="66" t="s">
        <v>92</v>
      </c>
      <c r="JNS56" s="66" t="s">
        <v>92</v>
      </c>
      <c r="JNT56" s="66" t="s">
        <v>92</v>
      </c>
      <c r="JNU56" s="66" t="s">
        <v>92</v>
      </c>
      <c r="JNV56" s="66" t="s">
        <v>92</v>
      </c>
      <c r="JNW56" s="66" t="s">
        <v>92</v>
      </c>
      <c r="JNX56" s="66" t="s">
        <v>92</v>
      </c>
      <c r="JNY56" s="66" t="s">
        <v>92</v>
      </c>
      <c r="JNZ56" s="66" t="s">
        <v>92</v>
      </c>
      <c r="JOA56" s="66" t="s">
        <v>92</v>
      </c>
      <c r="JOB56" s="66" t="s">
        <v>92</v>
      </c>
      <c r="JOC56" s="66" t="s">
        <v>92</v>
      </c>
      <c r="JOD56" s="66" t="s">
        <v>92</v>
      </c>
      <c r="JOE56" s="66" t="s">
        <v>92</v>
      </c>
      <c r="JOF56" s="66" t="s">
        <v>92</v>
      </c>
      <c r="JOG56" s="66" t="s">
        <v>92</v>
      </c>
      <c r="JOH56" s="66" t="s">
        <v>92</v>
      </c>
      <c r="JOI56" s="66" t="s">
        <v>92</v>
      </c>
      <c r="JOJ56" s="66" t="s">
        <v>92</v>
      </c>
      <c r="JOK56" s="66" t="s">
        <v>92</v>
      </c>
      <c r="JOL56" s="66" t="s">
        <v>92</v>
      </c>
      <c r="JOM56" s="66" t="s">
        <v>92</v>
      </c>
      <c r="JON56" s="66" t="s">
        <v>92</v>
      </c>
      <c r="JOO56" s="66" t="s">
        <v>92</v>
      </c>
      <c r="JOP56" s="66" t="s">
        <v>92</v>
      </c>
      <c r="JOQ56" s="66" t="s">
        <v>92</v>
      </c>
      <c r="JOR56" s="66" t="s">
        <v>92</v>
      </c>
      <c r="JOS56" s="66" t="s">
        <v>92</v>
      </c>
      <c r="JOT56" s="66" t="s">
        <v>92</v>
      </c>
      <c r="JOU56" s="66" t="s">
        <v>92</v>
      </c>
      <c r="JOV56" s="66" t="s">
        <v>92</v>
      </c>
      <c r="JOW56" s="66" t="s">
        <v>92</v>
      </c>
      <c r="JOX56" s="66" t="s">
        <v>92</v>
      </c>
      <c r="JOY56" s="66" t="s">
        <v>92</v>
      </c>
      <c r="JOZ56" s="66" t="s">
        <v>92</v>
      </c>
      <c r="JPA56" s="66" t="s">
        <v>92</v>
      </c>
      <c r="JPB56" s="66" t="s">
        <v>92</v>
      </c>
      <c r="JPC56" s="66" t="s">
        <v>92</v>
      </c>
      <c r="JPD56" s="66" t="s">
        <v>92</v>
      </c>
      <c r="JPE56" s="66" t="s">
        <v>92</v>
      </c>
      <c r="JPF56" s="66" t="s">
        <v>92</v>
      </c>
      <c r="JPG56" s="66" t="s">
        <v>92</v>
      </c>
      <c r="JPH56" s="66" t="s">
        <v>92</v>
      </c>
      <c r="JPI56" s="66" t="s">
        <v>92</v>
      </c>
      <c r="JPJ56" s="66" t="s">
        <v>92</v>
      </c>
      <c r="JPK56" s="66" t="s">
        <v>92</v>
      </c>
      <c r="JPL56" s="66" t="s">
        <v>92</v>
      </c>
      <c r="JPM56" s="66" t="s">
        <v>92</v>
      </c>
      <c r="JPN56" s="66" t="s">
        <v>92</v>
      </c>
      <c r="JPO56" s="66" t="s">
        <v>92</v>
      </c>
      <c r="JPP56" s="66" t="s">
        <v>92</v>
      </c>
      <c r="JPQ56" s="66" t="s">
        <v>92</v>
      </c>
      <c r="JPR56" s="66" t="s">
        <v>92</v>
      </c>
      <c r="JPS56" s="66" t="s">
        <v>92</v>
      </c>
      <c r="JPT56" s="66" t="s">
        <v>92</v>
      </c>
      <c r="JPU56" s="66" t="s">
        <v>92</v>
      </c>
      <c r="JPV56" s="66" t="s">
        <v>92</v>
      </c>
      <c r="JPW56" s="66" t="s">
        <v>92</v>
      </c>
      <c r="JPX56" s="66" t="s">
        <v>92</v>
      </c>
      <c r="JPY56" s="66" t="s">
        <v>92</v>
      </c>
      <c r="JPZ56" s="66" t="s">
        <v>92</v>
      </c>
      <c r="JQA56" s="66" t="s">
        <v>92</v>
      </c>
      <c r="JQB56" s="66" t="s">
        <v>92</v>
      </c>
      <c r="JQC56" s="66" t="s">
        <v>92</v>
      </c>
      <c r="JQD56" s="66" t="s">
        <v>92</v>
      </c>
      <c r="JQE56" s="66" t="s">
        <v>92</v>
      </c>
      <c r="JQF56" s="66" t="s">
        <v>92</v>
      </c>
      <c r="JQG56" s="66" t="s">
        <v>92</v>
      </c>
      <c r="JQH56" s="66" t="s">
        <v>92</v>
      </c>
      <c r="JQI56" s="66" t="s">
        <v>92</v>
      </c>
      <c r="JQJ56" s="66" t="s">
        <v>92</v>
      </c>
      <c r="JQK56" s="66" t="s">
        <v>92</v>
      </c>
      <c r="JQL56" s="66" t="s">
        <v>92</v>
      </c>
      <c r="JQM56" s="66" t="s">
        <v>92</v>
      </c>
      <c r="JQN56" s="66" t="s">
        <v>92</v>
      </c>
      <c r="JQO56" s="66" t="s">
        <v>92</v>
      </c>
      <c r="JQP56" s="66" t="s">
        <v>92</v>
      </c>
      <c r="JQQ56" s="66" t="s">
        <v>92</v>
      </c>
      <c r="JQR56" s="66" t="s">
        <v>92</v>
      </c>
      <c r="JQS56" s="66" t="s">
        <v>92</v>
      </c>
      <c r="JQT56" s="66" t="s">
        <v>92</v>
      </c>
      <c r="JQU56" s="66" t="s">
        <v>92</v>
      </c>
      <c r="JQV56" s="66" t="s">
        <v>92</v>
      </c>
      <c r="JQW56" s="66" t="s">
        <v>92</v>
      </c>
      <c r="JQX56" s="66" t="s">
        <v>92</v>
      </c>
      <c r="JQY56" s="66" t="s">
        <v>92</v>
      </c>
      <c r="JQZ56" s="66" t="s">
        <v>92</v>
      </c>
      <c r="JRA56" s="66" t="s">
        <v>92</v>
      </c>
      <c r="JRB56" s="66" t="s">
        <v>92</v>
      </c>
      <c r="JRC56" s="66" t="s">
        <v>92</v>
      </c>
      <c r="JRD56" s="66" t="s">
        <v>92</v>
      </c>
      <c r="JRE56" s="66" t="s">
        <v>92</v>
      </c>
      <c r="JRF56" s="66" t="s">
        <v>92</v>
      </c>
      <c r="JRG56" s="66" t="s">
        <v>92</v>
      </c>
      <c r="JRH56" s="66" t="s">
        <v>92</v>
      </c>
      <c r="JRI56" s="66" t="s">
        <v>92</v>
      </c>
      <c r="JRJ56" s="66" t="s">
        <v>92</v>
      </c>
      <c r="JRK56" s="66" t="s">
        <v>92</v>
      </c>
      <c r="JRL56" s="66" t="s">
        <v>92</v>
      </c>
      <c r="JRM56" s="66" t="s">
        <v>92</v>
      </c>
      <c r="JRN56" s="66" t="s">
        <v>92</v>
      </c>
      <c r="JRO56" s="66" t="s">
        <v>92</v>
      </c>
      <c r="JRP56" s="66" t="s">
        <v>92</v>
      </c>
      <c r="JRQ56" s="66" t="s">
        <v>92</v>
      </c>
      <c r="JRR56" s="66" t="s">
        <v>92</v>
      </c>
      <c r="JRS56" s="66" t="s">
        <v>92</v>
      </c>
      <c r="JRT56" s="66" t="s">
        <v>92</v>
      </c>
      <c r="JRU56" s="66" t="s">
        <v>92</v>
      </c>
      <c r="JRV56" s="66" t="s">
        <v>92</v>
      </c>
      <c r="JRW56" s="66" t="s">
        <v>92</v>
      </c>
      <c r="JRX56" s="66" t="s">
        <v>92</v>
      </c>
      <c r="JRY56" s="66" t="s">
        <v>92</v>
      </c>
      <c r="JRZ56" s="66" t="s">
        <v>92</v>
      </c>
      <c r="JSA56" s="66" t="s">
        <v>92</v>
      </c>
      <c r="JSB56" s="66" t="s">
        <v>92</v>
      </c>
      <c r="JSC56" s="66" t="s">
        <v>92</v>
      </c>
      <c r="JSD56" s="66" t="s">
        <v>92</v>
      </c>
      <c r="JSE56" s="66" t="s">
        <v>92</v>
      </c>
      <c r="JSF56" s="66" t="s">
        <v>92</v>
      </c>
      <c r="JSG56" s="66" t="s">
        <v>92</v>
      </c>
      <c r="JSH56" s="66" t="s">
        <v>92</v>
      </c>
      <c r="JSI56" s="66" t="s">
        <v>92</v>
      </c>
      <c r="JSJ56" s="66" t="s">
        <v>92</v>
      </c>
      <c r="JSK56" s="66" t="s">
        <v>92</v>
      </c>
      <c r="JSL56" s="66" t="s">
        <v>92</v>
      </c>
      <c r="JSM56" s="66" t="s">
        <v>92</v>
      </c>
      <c r="JSN56" s="66" t="s">
        <v>92</v>
      </c>
      <c r="JSO56" s="66" t="s">
        <v>92</v>
      </c>
      <c r="JSP56" s="66" t="s">
        <v>92</v>
      </c>
      <c r="JSQ56" s="66" t="s">
        <v>92</v>
      </c>
      <c r="JSR56" s="66" t="s">
        <v>92</v>
      </c>
      <c r="JSS56" s="66" t="s">
        <v>92</v>
      </c>
      <c r="JST56" s="66" t="s">
        <v>92</v>
      </c>
      <c r="JSU56" s="66" t="s">
        <v>92</v>
      </c>
      <c r="JSV56" s="66" t="s">
        <v>92</v>
      </c>
      <c r="JSW56" s="66" t="s">
        <v>92</v>
      </c>
      <c r="JSX56" s="66" t="s">
        <v>92</v>
      </c>
      <c r="JSY56" s="66" t="s">
        <v>92</v>
      </c>
      <c r="JSZ56" s="66" t="s">
        <v>92</v>
      </c>
      <c r="JTA56" s="66" t="s">
        <v>92</v>
      </c>
      <c r="JTB56" s="66" t="s">
        <v>92</v>
      </c>
      <c r="JTC56" s="66" t="s">
        <v>92</v>
      </c>
      <c r="JTD56" s="66" t="s">
        <v>92</v>
      </c>
      <c r="JTE56" s="66" t="s">
        <v>92</v>
      </c>
      <c r="JTF56" s="66" t="s">
        <v>92</v>
      </c>
      <c r="JTG56" s="66" t="s">
        <v>92</v>
      </c>
      <c r="JTH56" s="66" t="s">
        <v>92</v>
      </c>
      <c r="JTI56" s="66" t="s">
        <v>92</v>
      </c>
      <c r="JTJ56" s="66" t="s">
        <v>92</v>
      </c>
      <c r="JTK56" s="66" t="s">
        <v>92</v>
      </c>
      <c r="JTL56" s="66" t="s">
        <v>92</v>
      </c>
      <c r="JTM56" s="66" t="s">
        <v>92</v>
      </c>
      <c r="JTN56" s="66" t="s">
        <v>92</v>
      </c>
      <c r="JTO56" s="66" t="s">
        <v>92</v>
      </c>
      <c r="JTP56" s="66" t="s">
        <v>92</v>
      </c>
      <c r="JTQ56" s="66" t="s">
        <v>92</v>
      </c>
      <c r="JTR56" s="66" t="s">
        <v>92</v>
      </c>
      <c r="JTS56" s="66" t="s">
        <v>92</v>
      </c>
      <c r="JTT56" s="66" t="s">
        <v>92</v>
      </c>
      <c r="JTU56" s="66" t="s">
        <v>92</v>
      </c>
      <c r="JTV56" s="66" t="s">
        <v>92</v>
      </c>
      <c r="JTW56" s="66" t="s">
        <v>92</v>
      </c>
      <c r="JTX56" s="66" t="s">
        <v>92</v>
      </c>
      <c r="JTY56" s="66" t="s">
        <v>92</v>
      </c>
      <c r="JTZ56" s="66" t="s">
        <v>92</v>
      </c>
      <c r="JUA56" s="66" t="s">
        <v>92</v>
      </c>
      <c r="JUB56" s="66" t="s">
        <v>92</v>
      </c>
      <c r="JUC56" s="66" t="s">
        <v>92</v>
      </c>
      <c r="JUD56" s="66" t="s">
        <v>92</v>
      </c>
      <c r="JUE56" s="66" t="s">
        <v>92</v>
      </c>
      <c r="JUF56" s="66" t="s">
        <v>92</v>
      </c>
      <c r="JUG56" s="66" t="s">
        <v>92</v>
      </c>
      <c r="JUH56" s="66" t="s">
        <v>92</v>
      </c>
      <c r="JUI56" s="66" t="s">
        <v>92</v>
      </c>
      <c r="JUJ56" s="66" t="s">
        <v>92</v>
      </c>
      <c r="JUK56" s="66" t="s">
        <v>92</v>
      </c>
      <c r="JUL56" s="66" t="s">
        <v>92</v>
      </c>
      <c r="JUM56" s="66" t="s">
        <v>92</v>
      </c>
      <c r="JUN56" s="66" t="s">
        <v>92</v>
      </c>
      <c r="JUO56" s="66" t="s">
        <v>92</v>
      </c>
      <c r="JUP56" s="66" t="s">
        <v>92</v>
      </c>
      <c r="JUQ56" s="66" t="s">
        <v>92</v>
      </c>
      <c r="JUR56" s="66" t="s">
        <v>92</v>
      </c>
      <c r="JUS56" s="66" t="s">
        <v>92</v>
      </c>
      <c r="JUT56" s="66" t="s">
        <v>92</v>
      </c>
      <c r="JUU56" s="66" t="s">
        <v>92</v>
      </c>
      <c r="JUV56" s="66" t="s">
        <v>92</v>
      </c>
      <c r="JUW56" s="66" t="s">
        <v>92</v>
      </c>
      <c r="JUX56" s="66" t="s">
        <v>92</v>
      </c>
      <c r="JUY56" s="66" t="s">
        <v>92</v>
      </c>
      <c r="JUZ56" s="66" t="s">
        <v>92</v>
      </c>
      <c r="JVA56" s="66" t="s">
        <v>92</v>
      </c>
      <c r="JVB56" s="66" t="s">
        <v>92</v>
      </c>
      <c r="JVC56" s="66" t="s">
        <v>92</v>
      </c>
      <c r="JVD56" s="66" t="s">
        <v>92</v>
      </c>
      <c r="JVE56" s="66" t="s">
        <v>92</v>
      </c>
      <c r="JVF56" s="66" t="s">
        <v>92</v>
      </c>
      <c r="JVG56" s="66" t="s">
        <v>92</v>
      </c>
      <c r="JVH56" s="66" t="s">
        <v>92</v>
      </c>
      <c r="JVI56" s="66" t="s">
        <v>92</v>
      </c>
      <c r="JVJ56" s="66" t="s">
        <v>92</v>
      </c>
      <c r="JVK56" s="66" t="s">
        <v>92</v>
      </c>
      <c r="JVL56" s="66" t="s">
        <v>92</v>
      </c>
      <c r="JVM56" s="66" t="s">
        <v>92</v>
      </c>
      <c r="JVN56" s="66" t="s">
        <v>92</v>
      </c>
      <c r="JVO56" s="66" t="s">
        <v>92</v>
      </c>
      <c r="JVP56" s="66" t="s">
        <v>92</v>
      </c>
      <c r="JVQ56" s="66" t="s">
        <v>92</v>
      </c>
      <c r="JVR56" s="66" t="s">
        <v>92</v>
      </c>
      <c r="JVS56" s="66" t="s">
        <v>92</v>
      </c>
      <c r="JVT56" s="66" t="s">
        <v>92</v>
      </c>
      <c r="JVU56" s="66" t="s">
        <v>92</v>
      </c>
      <c r="JVV56" s="66" t="s">
        <v>92</v>
      </c>
      <c r="JVW56" s="66" t="s">
        <v>92</v>
      </c>
      <c r="JVX56" s="66" t="s">
        <v>92</v>
      </c>
      <c r="JVY56" s="66" t="s">
        <v>92</v>
      </c>
      <c r="JVZ56" s="66" t="s">
        <v>92</v>
      </c>
      <c r="JWA56" s="66" t="s">
        <v>92</v>
      </c>
      <c r="JWB56" s="66" t="s">
        <v>92</v>
      </c>
      <c r="JWC56" s="66" t="s">
        <v>92</v>
      </c>
      <c r="JWD56" s="66" t="s">
        <v>92</v>
      </c>
      <c r="JWE56" s="66" t="s">
        <v>92</v>
      </c>
      <c r="JWF56" s="66" t="s">
        <v>92</v>
      </c>
      <c r="JWG56" s="66" t="s">
        <v>92</v>
      </c>
      <c r="JWH56" s="66" t="s">
        <v>92</v>
      </c>
      <c r="JWI56" s="66" t="s">
        <v>92</v>
      </c>
      <c r="JWJ56" s="66" t="s">
        <v>92</v>
      </c>
      <c r="JWK56" s="66" t="s">
        <v>92</v>
      </c>
      <c r="JWL56" s="66" t="s">
        <v>92</v>
      </c>
      <c r="JWM56" s="66" t="s">
        <v>92</v>
      </c>
      <c r="JWN56" s="66" t="s">
        <v>92</v>
      </c>
      <c r="JWO56" s="66" t="s">
        <v>92</v>
      </c>
      <c r="JWP56" s="66" t="s">
        <v>92</v>
      </c>
      <c r="JWQ56" s="66" t="s">
        <v>92</v>
      </c>
      <c r="JWR56" s="66" t="s">
        <v>92</v>
      </c>
      <c r="JWS56" s="66" t="s">
        <v>92</v>
      </c>
      <c r="JWT56" s="66" t="s">
        <v>92</v>
      </c>
      <c r="JWU56" s="66" t="s">
        <v>92</v>
      </c>
      <c r="JWV56" s="66" t="s">
        <v>92</v>
      </c>
      <c r="JWW56" s="66" t="s">
        <v>92</v>
      </c>
      <c r="JWX56" s="66" t="s">
        <v>92</v>
      </c>
      <c r="JWY56" s="66" t="s">
        <v>92</v>
      </c>
      <c r="JWZ56" s="66" t="s">
        <v>92</v>
      </c>
      <c r="JXA56" s="66" t="s">
        <v>92</v>
      </c>
      <c r="JXB56" s="66" t="s">
        <v>92</v>
      </c>
      <c r="JXC56" s="66" t="s">
        <v>92</v>
      </c>
      <c r="JXD56" s="66" t="s">
        <v>92</v>
      </c>
      <c r="JXE56" s="66" t="s">
        <v>92</v>
      </c>
      <c r="JXF56" s="66" t="s">
        <v>92</v>
      </c>
      <c r="JXG56" s="66" t="s">
        <v>92</v>
      </c>
      <c r="JXH56" s="66" t="s">
        <v>92</v>
      </c>
      <c r="JXI56" s="66" t="s">
        <v>92</v>
      </c>
      <c r="JXJ56" s="66" t="s">
        <v>92</v>
      </c>
      <c r="JXK56" s="66" t="s">
        <v>92</v>
      </c>
      <c r="JXL56" s="66" t="s">
        <v>92</v>
      </c>
      <c r="JXM56" s="66" t="s">
        <v>92</v>
      </c>
      <c r="JXN56" s="66" t="s">
        <v>92</v>
      </c>
      <c r="JXO56" s="66" t="s">
        <v>92</v>
      </c>
      <c r="JXP56" s="66" t="s">
        <v>92</v>
      </c>
      <c r="JXQ56" s="66" t="s">
        <v>92</v>
      </c>
      <c r="JXR56" s="66" t="s">
        <v>92</v>
      </c>
      <c r="JXS56" s="66" t="s">
        <v>92</v>
      </c>
      <c r="JXT56" s="66" t="s">
        <v>92</v>
      </c>
      <c r="JXU56" s="66" t="s">
        <v>92</v>
      </c>
      <c r="JXV56" s="66" t="s">
        <v>92</v>
      </c>
      <c r="JXW56" s="66" t="s">
        <v>92</v>
      </c>
      <c r="JXX56" s="66" t="s">
        <v>92</v>
      </c>
      <c r="JXY56" s="66" t="s">
        <v>92</v>
      </c>
      <c r="JXZ56" s="66" t="s">
        <v>92</v>
      </c>
      <c r="JYA56" s="66" t="s">
        <v>92</v>
      </c>
      <c r="JYB56" s="66" t="s">
        <v>92</v>
      </c>
      <c r="JYC56" s="66" t="s">
        <v>92</v>
      </c>
      <c r="JYD56" s="66" t="s">
        <v>92</v>
      </c>
      <c r="JYE56" s="66" t="s">
        <v>92</v>
      </c>
      <c r="JYF56" s="66" t="s">
        <v>92</v>
      </c>
      <c r="JYG56" s="66" t="s">
        <v>92</v>
      </c>
      <c r="JYH56" s="66" t="s">
        <v>92</v>
      </c>
      <c r="JYI56" s="66" t="s">
        <v>92</v>
      </c>
      <c r="JYJ56" s="66" t="s">
        <v>92</v>
      </c>
      <c r="JYK56" s="66" t="s">
        <v>92</v>
      </c>
      <c r="JYL56" s="66" t="s">
        <v>92</v>
      </c>
      <c r="JYM56" s="66" t="s">
        <v>92</v>
      </c>
      <c r="JYN56" s="66" t="s">
        <v>92</v>
      </c>
      <c r="JYO56" s="66" t="s">
        <v>92</v>
      </c>
      <c r="JYP56" s="66" t="s">
        <v>92</v>
      </c>
      <c r="JYQ56" s="66" t="s">
        <v>92</v>
      </c>
      <c r="JYR56" s="66" t="s">
        <v>92</v>
      </c>
      <c r="JYS56" s="66" t="s">
        <v>92</v>
      </c>
      <c r="JYT56" s="66" t="s">
        <v>92</v>
      </c>
      <c r="JYU56" s="66" t="s">
        <v>92</v>
      </c>
      <c r="JYV56" s="66" t="s">
        <v>92</v>
      </c>
      <c r="JYW56" s="66" t="s">
        <v>92</v>
      </c>
      <c r="JYX56" s="66" t="s">
        <v>92</v>
      </c>
      <c r="JYY56" s="66" t="s">
        <v>92</v>
      </c>
      <c r="JYZ56" s="66" t="s">
        <v>92</v>
      </c>
      <c r="JZA56" s="66" t="s">
        <v>92</v>
      </c>
      <c r="JZB56" s="66" t="s">
        <v>92</v>
      </c>
      <c r="JZC56" s="66" t="s">
        <v>92</v>
      </c>
      <c r="JZD56" s="66" t="s">
        <v>92</v>
      </c>
      <c r="JZE56" s="66" t="s">
        <v>92</v>
      </c>
      <c r="JZF56" s="66" t="s">
        <v>92</v>
      </c>
      <c r="JZG56" s="66" t="s">
        <v>92</v>
      </c>
      <c r="JZH56" s="66" t="s">
        <v>92</v>
      </c>
      <c r="JZI56" s="66" t="s">
        <v>92</v>
      </c>
      <c r="JZJ56" s="66" t="s">
        <v>92</v>
      </c>
      <c r="JZK56" s="66" t="s">
        <v>92</v>
      </c>
      <c r="JZL56" s="66" t="s">
        <v>92</v>
      </c>
      <c r="JZM56" s="66" t="s">
        <v>92</v>
      </c>
      <c r="JZN56" s="66" t="s">
        <v>92</v>
      </c>
      <c r="JZO56" s="66" t="s">
        <v>92</v>
      </c>
      <c r="JZP56" s="66" t="s">
        <v>92</v>
      </c>
      <c r="JZQ56" s="66" t="s">
        <v>92</v>
      </c>
      <c r="JZR56" s="66" t="s">
        <v>92</v>
      </c>
      <c r="JZS56" s="66" t="s">
        <v>92</v>
      </c>
      <c r="JZT56" s="66" t="s">
        <v>92</v>
      </c>
      <c r="JZU56" s="66" t="s">
        <v>92</v>
      </c>
      <c r="JZV56" s="66" t="s">
        <v>92</v>
      </c>
      <c r="JZW56" s="66" t="s">
        <v>92</v>
      </c>
      <c r="JZX56" s="66" t="s">
        <v>92</v>
      </c>
      <c r="JZY56" s="66" t="s">
        <v>92</v>
      </c>
      <c r="JZZ56" s="66" t="s">
        <v>92</v>
      </c>
      <c r="KAA56" s="66" t="s">
        <v>92</v>
      </c>
      <c r="KAB56" s="66" t="s">
        <v>92</v>
      </c>
      <c r="KAC56" s="66" t="s">
        <v>92</v>
      </c>
      <c r="KAD56" s="66" t="s">
        <v>92</v>
      </c>
      <c r="KAE56" s="66" t="s">
        <v>92</v>
      </c>
      <c r="KAF56" s="66" t="s">
        <v>92</v>
      </c>
      <c r="KAG56" s="66" t="s">
        <v>92</v>
      </c>
      <c r="KAH56" s="66" t="s">
        <v>92</v>
      </c>
      <c r="KAI56" s="66" t="s">
        <v>92</v>
      </c>
      <c r="KAJ56" s="66" t="s">
        <v>92</v>
      </c>
      <c r="KAK56" s="66" t="s">
        <v>92</v>
      </c>
      <c r="KAL56" s="66" t="s">
        <v>92</v>
      </c>
      <c r="KAM56" s="66" t="s">
        <v>92</v>
      </c>
      <c r="KAN56" s="66" t="s">
        <v>92</v>
      </c>
      <c r="KAO56" s="66" t="s">
        <v>92</v>
      </c>
      <c r="KAP56" s="66" t="s">
        <v>92</v>
      </c>
      <c r="KAQ56" s="66" t="s">
        <v>92</v>
      </c>
      <c r="KAR56" s="66" t="s">
        <v>92</v>
      </c>
      <c r="KAS56" s="66" t="s">
        <v>92</v>
      </c>
      <c r="KAT56" s="66" t="s">
        <v>92</v>
      </c>
      <c r="KAU56" s="66" t="s">
        <v>92</v>
      </c>
      <c r="KAV56" s="66" t="s">
        <v>92</v>
      </c>
      <c r="KAW56" s="66" t="s">
        <v>92</v>
      </c>
      <c r="KAX56" s="66" t="s">
        <v>92</v>
      </c>
      <c r="KAY56" s="66" t="s">
        <v>92</v>
      </c>
      <c r="KAZ56" s="66" t="s">
        <v>92</v>
      </c>
      <c r="KBA56" s="66" t="s">
        <v>92</v>
      </c>
      <c r="KBB56" s="66" t="s">
        <v>92</v>
      </c>
      <c r="KBC56" s="66" t="s">
        <v>92</v>
      </c>
      <c r="KBD56" s="66" t="s">
        <v>92</v>
      </c>
      <c r="KBE56" s="66" t="s">
        <v>92</v>
      </c>
      <c r="KBF56" s="66" t="s">
        <v>92</v>
      </c>
      <c r="KBG56" s="66" t="s">
        <v>92</v>
      </c>
      <c r="KBH56" s="66" t="s">
        <v>92</v>
      </c>
      <c r="KBI56" s="66" t="s">
        <v>92</v>
      </c>
      <c r="KBJ56" s="66" t="s">
        <v>92</v>
      </c>
      <c r="KBK56" s="66" t="s">
        <v>92</v>
      </c>
      <c r="KBL56" s="66" t="s">
        <v>92</v>
      </c>
      <c r="KBM56" s="66" t="s">
        <v>92</v>
      </c>
      <c r="KBN56" s="66" t="s">
        <v>92</v>
      </c>
      <c r="KBO56" s="66" t="s">
        <v>92</v>
      </c>
      <c r="KBP56" s="66" t="s">
        <v>92</v>
      </c>
      <c r="KBQ56" s="66" t="s">
        <v>92</v>
      </c>
      <c r="KBR56" s="66" t="s">
        <v>92</v>
      </c>
      <c r="KBS56" s="66" t="s">
        <v>92</v>
      </c>
      <c r="KBT56" s="66" t="s">
        <v>92</v>
      </c>
      <c r="KBU56" s="66" t="s">
        <v>92</v>
      </c>
      <c r="KBV56" s="66" t="s">
        <v>92</v>
      </c>
      <c r="KBW56" s="66" t="s">
        <v>92</v>
      </c>
      <c r="KBX56" s="66" t="s">
        <v>92</v>
      </c>
      <c r="KBY56" s="66" t="s">
        <v>92</v>
      </c>
      <c r="KBZ56" s="66" t="s">
        <v>92</v>
      </c>
      <c r="KCA56" s="66" t="s">
        <v>92</v>
      </c>
      <c r="KCB56" s="66" t="s">
        <v>92</v>
      </c>
      <c r="KCC56" s="66" t="s">
        <v>92</v>
      </c>
      <c r="KCD56" s="66" t="s">
        <v>92</v>
      </c>
      <c r="KCE56" s="66" t="s">
        <v>92</v>
      </c>
      <c r="KCF56" s="66" t="s">
        <v>92</v>
      </c>
      <c r="KCG56" s="66" t="s">
        <v>92</v>
      </c>
      <c r="KCH56" s="66" t="s">
        <v>92</v>
      </c>
      <c r="KCI56" s="66" t="s">
        <v>92</v>
      </c>
      <c r="KCJ56" s="66" t="s">
        <v>92</v>
      </c>
      <c r="KCK56" s="66" t="s">
        <v>92</v>
      </c>
      <c r="KCL56" s="66" t="s">
        <v>92</v>
      </c>
      <c r="KCM56" s="66" t="s">
        <v>92</v>
      </c>
      <c r="KCN56" s="66" t="s">
        <v>92</v>
      </c>
      <c r="KCO56" s="66" t="s">
        <v>92</v>
      </c>
      <c r="KCP56" s="66" t="s">
        <v>92</v>
      </c>
      <c r="KCQ56" s="66" t="s">
        <v>92</v>
      </c>
      <c r="KCR56" s="66" t="s">
        <v>92</v>
      </c>
      <c r="KCS56" s="66" t="s">
        <v>92</v>
      </c>
      <c r="KCT56" s="66" t="s">
        <v>92</v>
      </c>
      <c r="KCU56" s="66" t="s">
        <v>92</v>
      </c>
      <c r="KCV56" s="66" t="s">
        <v>92</v>
      </c>
      <c r="KCW56" s="66" t="s">
        <v>92</v>
      </c>
      <c r="KCX56" s="66" t="s">
        <v>92</v>
      </c>
      <c r="KCY56" s="66" t="s">
        <v>92</v>
      </c>
      <c r="KCZ56" s="66" t="s">
        <v>92</v>
      </c>
      <c r="KDA56" s="66" t="s">
        <v>92</v>
      </c>
      <c r="KDB56" s="66" t="s">
        <v>92</v>
      </c>
      <c r="KDC56" s="66" t="s">
        <v>92</v>
      </c>
      <c r="KDD56" s="66" t="s">
        <v>92</v>
      </c>
      <c r="KDE56" s="66" t="s">
        <v>92</v>
      </c>
      <c r="KDF56" s="66" t="s">
        <v>92</v>
      </c>
      <c r="KDG56" s="66" t="s">
        <v>92</v>
      </c>
      <c r="KDH56" s="66" t="s">
        <v>92</v>
      </c>
      <c r="KDI56" s="66" t="s">
        <v>92</v>
      </c>
      <c r="KDJ56" s="66" t="s">
        <v>92</v>
      </c>
      <c r="KDK56" s="66" t="s">
        <v>92</v>
      </c>
      <c r="KDL56" s="66" t="s">
        <v>92</v>
      </c>
      <c r="KDM56" s="66" t="s">
        <v>92</v>
      </c>
      <c r="KDN56" s="66" t="s">
        <v>92</v>
      </c>
      <c r="KDO56" s="66" t="s">
        <v>92</v>
      </c>
      <c r="KDP56" s="66" t="s">
        <v>92</v>
      </c>
      <c r="KDQ56" s="66" t="s">
        <v>92</v>
      </c>
      <c r="KDR56" s="66" t="s">
        <v>92</v>
      </c>
      <c r="KDS56" s="66" t="s">
        <v>92</v>
      </c>
      <c r="KDT56" s="66" t="s">
        <v>92</v>
      </c>
      <c r="KDU56" s="66" t="s">
        <v>92</v>
      </c>
      <c r="KDV56" s="66" t="s">
        <v>92</v>
      </c>
      <c r="KDW56" s="66" t="s">
        <v>92</v>
      </c>
      <c r="KDX56" s="66" t="s">
        <v>92</v>
      </c>
      <c r="KDY56" s="66" t="s">
        <v>92</v>
      </c>
      <c r="KDZ56" s="66" t="s">
        <v>92</v>
      </c>
      <c r="KEA56" s="66" t="s">
        <v>92</v>
      </c>
      <c r="KEB56" s="66" t="s">
        <v>92</v>
      </c>
      <c r="KEC56" s="66" t="s">
        <v>92</v>
      </c>
      <c r="KED56" s="66" t="s">
        <v>92</v>
      </c>
      <c r="KEE56" s="66" t="s">
        <v>92</v>
      </c>
      <c r="KEF56" s="66" t="s">
        <v>92</v>
      </c>
      <c r="KEG56" s="66" t="s">
        <v>92</v>
      </c>
      <c r="KEH56" s="66" t="s">
        <v>92</v>
      </c>
      <c r="KEI56" s="66" t="s">
        <v>92</v>
      </c>
      <c r="KEJ56" s="66" t="s">
        <v>92</v>
      </c>
      <c r="KEK56" s="66" t="s">
        <v>92</v>
      </c>
      <c r="KEL56" s="66" t="s">
        <v>92</v>
      </c>
      <c r="KEM56" s="66" t="s">
        <v>92</v>
      </c>
      <c r="KEN56" s="66" t="s">
        <v>92</v>
      </c>
      <c r="KEO56" s="66" t="s">
        <v>92</v>
      </c>
      <c r="KEP56" s="66" t="s">
        <v>92</v>
      </c>
      <c r="KEQ56" s="66" t="s">
        <v>92</v>
      </c>
      <c r="KER56" s="66" t="s">
        <v>92</v>
      </c>
      <c r="KES56" s="66" t="s">
        <v>92</v>
      </c>
      <c r="KET56" s="66" t="s">
        <v>92</v>
      </c>
      <c r="KEU56" s="66" t="s">
        <v>92</v>
      </c>
      <c r="KEV56" s="66" t="s">
        <v>92</v>
      </c>
      <c r="KEW56" s="66" t="s">
        <v>92</v>
      </c>
      <c r="KEX56" s="66" t="s">
        <v>92</v>
      </c>
      <c r="KEY56" s="66" t="s">
        <v>92</v>
      </c>
      <c r="KEZ56" s="66" t="s">
        <v>92</v>
      </c>
      <c r="KFA56" s="66" t="s">
        <v>92</v>
      </c>
      <c r="KFB56" s="66" t="s">
        <v>92</v>
      </c>
      <c r="KFC56" s="66" t="s">
        <v>92</v>
      </c>
      <c r="KFD56" s="66" t="s">
        <v>92</v>
      </c>
      <c r="KFE56" s="66" t="s">
        <v>92</v>
      </c>
      <c r="KFF56" s="66" t="s">
        <v>92</v>
      </c>
      <c r="KFG56" s="66" t="s">
        <v>92</v>
      </c>
      <c r="KFH56" s="66" t="s">
        <v>92</v>
      </c>
      <c r="KFI56" s="66" t="s">
        <v>92</v>
      </c>
      <c r="KFJ56" s="66" t="s">
        <v>92</v>
      </c>
      <c r="KFK56" s="66" t="s">
        <v>92</v>
      </c>
      <c r="KFL56" s="66" t="s">
        <v>92</v>
      </c>
      <c r="KFM56" s="66" t="s">
        <v>92</v>
      </c>
      <c r="KFN56" s="66" t="s">
        <v>92</v>
      </c>
      <c r="KFO56" s="66" t="s">
        <v>92</v>
      </c>
      <c r="KFP56" s="66" t="s">
        <v>92</v>
      </c>
      <c r="KFQ56" s="66" t="s">
        <v>92</v>
      </c>
      <c r="KFR56" s="66" t="s">
        <v>92</v>
      </c>
      <c r="KFS56" s="66" t="s">
        <v>92</v>
      </c>
      <c r="KFT56" s="66" t="s">
        <v>92</v>
      </c>
      <c r="KFU56" s="66" t="s">
        <v>92</v>
      </c>
      <c r="KFV56" s="66" t="s">
        <v>92</v>
      </c>
      <c r="KFW56" s="66" t="s">
        <v>92</v>
      </c>
      <c r="KFX56" s="66" t="s">
        <v>92</v>
      </c>
      <c r="KFY56" s="66" t="s">
        <v>92</v>
      </c>
      <c r="KFZ56" s="66" t="s">
        <v>92</v>
      </c>
      <c r="KGA56" s="66" t="s">
        <v>92</v>
      </c>
      <c r="KGB56" s="66" t="s">
        <v>92</v>
      </c>
      <c r="KGC56" s="66" t="s">
        <v>92</v>
      </c>
      <c r="KGD56" s="66" t="s">
        <v>92</v>
      </c>
      <c r="KGE56" s="66" t="s">
        <v>92</v>
      </c>
      <c r="KGF56" s="66" t="s">
        <v>92</v>
      </c>
      <c r="KGG56" s="66" t="s">
        <v>92</v>
      </c>
      <c r="KGH56" s="66" t="s">
        <v>92</v>
      </c>
      <c r="KGI56" s="66" t="s">
        <v>92</v>
      </c>
      <c r="KGJ56" s="66" t="s">
        <v>92</v>
      </c>
      <c r="KGK56" s="66" t="s">
        <v>92</v>
      </c>
      <c r="KGL56" s="66" t="s">
        <v>92</v>
      </c>
      <c r="KGM56" s="66" t="s">
        <v>92</v>
      </c>
      <c r="KGN56" s="66" t="s">
        <v>92</v>
      </c>
      <c r="KGO56" s="66" t="s">
        <v>92</v>
      </c>
      <c r="KGP56" s="66" t="s">
        <v>92</v>
      </c>
      <c r="KGQ56" s="66" t="s">
        <v>92</v>
      </c>
      <c r="KGR56" s="66" t="s">
        <v>92</v>
      </c>
      <c r="KGS56" s="66" t="s">
        <v>92</v>
      </c>
      <c r="KGT56" s="66" t="s">
        <v>92</v>
      </c>
      <c r="KGU56" s="66" t="s">
        <v>92</v>
      </c>
      <c r="KGV56" s="66" t="s">
        <v>92</v>
      </c>
      <c r="KGW56" s="66" t="s">
        <v>92</v>
      </c>
      <c r="KGX56" s="66" t="s">
        <v>92</v>
      </c>
      <c r="KGY56" s="66" t="s">
        <v>92</v>
      </c>
      <c r="KGZ56" s="66" t="s">
        <v>92</v>
      </c>
      <c r="KHA56" s="66" t="s">
        <v>92</v>
      </c>
      <c r="KHB56" s="66" t="s">
        <v>92</v>
      </c>
      <c r="KHC56" s="66" t="s">
        <v>92</v>
      </c>
      <c r="KHD56" s="66" t="s">
        <v>92</v>
      </c>
      <c r="KHE56" s="66" t="s">
        <v>92</v>
      </c>
      <c r="KHF56" s="66" t="s">
        <v>92</v>
      </c>
      <c r="KHG56" s="66" t="s">
        <v>92</v>
      </c>
      <c r="KHH56" s="66" t="s">
        <v>92</v>
      </c>
      <c r="KHI56" s="66" t="s">
        <v>92</v>
      </c>
      <c r="KHJ56" s="66" t="s">
        <v>92</v>
      </c>
      <c r="KHK56" s="66" t="s">
        <v>92</v>
      </c>
      <c r="KHL56" s="66" t="s">
        <v>92</v>
      </c>
      <c r="KHM56" s="66" t="s">
        <v>92</v>
      </c>
      <c r="KHN56" s="66" t="s">
        <v>92</v>
      </c>
      <c r="KHO56" s="66" t="s">
        <v>92</v>
      </c>
      <c r="KHP56" s="66" t="s">
        <v>92</v>
      </c>
      <c r="KHQ56" s="66" t="s">
        <v>92</v>
      </c>
      <c r="KHR56" s="66" t="s">
        <v>92</v>
      </c>
      <c r="KHS56" s="66" t="s">
        <v>92</v>
      </c>
      <c r="KHT56" s="66" t="s">
        <v>92</v>
      </c>
      <c r="KHU56" s="66" t="s">
        <v>92</v>
      </c>
      <c r="KHV56" s="66" t="s">
        <v>92</v>
      </c>
      <c r="KHW56" s="66" t="s">
        <v>92</v>
      </c>
      <c r="KHX56" s="66" t="s">
        <v>92</v>
      </c>
      <c r="KHY56" s="66" t="s">
        <v>92</v>
      </c>
      <c r="KHZ56" s="66" t="s">
        <v>92</v>
      </c>
      <c r="KIA56" s="66" t="s">
        <v>92</v>
      </c>
      <c r="KIB56" s="66" t="s">
        <v>92</v>
      </c>
      <c r="KIC56" s="66" t="s">
        <v>92</v>
      </c>
      <c r="KID56" s="66" t="s">
        <v>92</v>
      </c>
      <c r="KIE56" s="66" t="s">
        <v>92</v>
      </c>
      <c r="KIF56" s="66" t="s">
        <v>92</v>
      </c>
      <c r="KIG56" s="66" t="s">
        <v>92</v>
      </c>
      <c r="KIH56" s="66" t="s">
        <v>92</v>
      </c>
      <c r="KII56" s="66" t="s">
        <v>92</v>
      </c>
      <c r="KIJ56" s="66" t="s">
        <v>92</v>
      </c>
      <c r="KIK56" s="66" t="s">
        <v>92</v>
      </c>
      <c r="KIL56" s="66" t="s">
        <v>92</v>
      </c>
      <c r="KIM56" s="66" t="s">
        <v>92</v>
      </c>
      <c r="KIN56" s="66" t="s">
        <v>92</v>
      </c>
      <c r="KIO56" s="66" t="s">
        <v>92</v>
      </c>
      <c r="KIP56" s="66" t="s">
        <v>92</v>
      </c>
      <c r="KIQ56" s="66" t="s">
        <v>92</v>
      </c>
      <c r="KIR56" s="66" t="s">
        <v>92</v>
      </c>
      <c r="KIS56" s="66" t="s">
        <v>92</v>
      </c>
      <c r="KIT56" s="66" t="s">
        <v>92</v>
      </c>
      <c r="KIU56" s="66" t="s">
        <v>92</v>
      </c>
      <c r="KIV56" s="66" t="s">
        <v>92</v>
      </c>
      <c r="KIW56" s="66" t="s">
        <v>92</v>
      </c>
      <c r="KIX56" s="66" t="s">
        <v>92</v>
      </c>
      <c r="KIY56" s="66" t="s">
        <v>92</v>
      </c>
      <c r="KIZ56" s="66" t="s">
        <v>92</v>
      </c>
      <c r="KJA56" s="66" t="s">
        <v>92</v>
      </c>
      <c r="KJB56" s="66" t="s">
        <v>92</v>
      </c>
      <c r="KJC56" s="66" t="s">
        <v>92</v>
      </c>
      <c r="KJD56" s="66" t="s">
        <v>92</v>
      </c>
      <c r="KJE56" s="66" t="s">
        <v>92</v>
      </c>
      <c r="KJF56" s="66" t="s">
        <v>92</v>
      </c>
      <c r="KJG56" s="66" t="s">
        <v>92</v>
      </c>
      <c r="KJH56" s="66" t="s">
        <v>92</v>
      </c>
      <c r="KJI56" s="66" t="s">
        <v>92</v>
      </c>
      <c r="KJJ56" s="66" t="s">
        <v>92</v>
      </c>
      <c r="KJK56" s="66" t="s">
        <v>92</v>
      </c>
      <c r="KJL56" s="66" t="s">
        <v>92</v>
      </c>
      <c r="KJM56" s="66" t="s">
        <v>92</v>
      </c>
      <c r="KJN56" s="66" t="s">
        <v>92</v>
      </c>
      <c r="KJO56" s="66" t="s">
        <v>92</v>
      </c>
      <c r="KJP56" s="66" t="s">
        <v>92</v>
      </c>
      <c r="KJQ56" s="66" t="s">
        <v>92</v>
      </c>
      <c r="KJR56" s="66" t="s">
        <v>92</v>
      </c>
      <c r="KJS56" s="66" t="s">
        <v>92</v>
      </c>
      <c r="KJT56" s="66" t="s">
        <v>92</v>
      </c>
      <c r="KJU56" s="66" t="s">
        <v>92</v>
      </c>
      <c r="KJV56" s="66" t="s">
        <v>92</v>
      </c>
      <c r="KJW56" s="66" t="s">
        <v>92</v>
      </c>
      <c r="KJX56" s="66" t="s">
        <v>92</v>
      </c>
      <c r="KJY56" s="66" t="s">
        <v>92</v>
      </c>
      <c r="KJZ56" s="66" t="s">
        <v>92</v>
      </c>
      <c r="KKA56" s="66" t="s">
        <v>92</v>
      </c>
      <c r="KKB56" s="66" t="s">
        <v>92</v>
      </c>
      <c r="KKC56" s="66" t="s">
        <v>92</v>
      </c>
      <c r="KKD56" s="66" t="s">
        <v>92</v>
      </c>
      <c r="KKE56" s="66" t="s">
        <v>92</v>
      </c>
      <c r="KKF56" s="66" t="s">
        <v>92</v>
      </c>
      <c r="KKG56" s="66" t="s">
        <v>92</v>
      </c>
      <c r="KKH56" s="66" t="s">
        <v>92</v>
      </c>
      <c r="KKI56" s="66" t="s">
        <v>92</v>
      </c>
      <c r="KKJ56" s="66" t="s">
        <v>92</v>
      </c>
      <c r="KKK56" s="66" t="s">
        <v>92</v>
      </c>
      <c r="KKL56" s="66" t="s">
        <v>92</v>
      </c>
      <c r="KKM56" s="66" t="s">
        <v>92</v>
      </c>
      <c r="KKN56" s="66" t="s">
        <v>92</v>
      </c>
      <c r="KKO56" s="66" t="s">
        <v>92</v>
      </c>
      <c r="KKP56" s="66" t="s">
        <v>92</v>
      </c>
      <c r="KKQ56" s="66" t="s">
        <v>92</v>
      </c>
      <c r="KKR56" s="66" t="s">
        <v>92</v>
      </c>
      <c r="KKS56" s="66" t="s">
        <v>92</v>
      </c>
      <c r="KKT56" s="66" t="s">
        <v>92</v>
      </c>
      <c r="KKU56" s="66" t="s">
        <v>92</v>
      </c>
      <c r="KKV56" s="66" t="s">
        <v>92</v>
      </c>
      <c r="KKW56" s="66" t="s">
        <v>92</v>
      </c>
      <c r="KKX56" s="66" t="s">
        <v>92</v>
      </c>
      <c r="KKY56" s="66" t="s">
        <v>92</v>
      </c>
      <c r="KKZ56" s="66" t="s">
        <v>92</v>
      </c>
      <c r="KLA56" s="66" t="s">
        <v>92</v>
      </c>
      <c r="KLB56" s="66" t="s">
        <v>92</v>
      </c>
      <c r="KLC56" s="66" t="s">
        <v>92</v>
      </c>
      <c r="KLD56" s="66" t="s">
        <v>92</v>
      </c>
      <c r="KLE56" s="66" t="s">
        <v>92</v>
      </c>
      <c r="KLF56" s="66" t="s">
        <v>92</v>
      </c>
      <c r="KLG56" s="66" t="s">
        <v>92</v>
      </c>
      <c r="KLH56" s="66" t="s">
        <v>92</v>
      </c>
      <c r="KLI56" s="66" t="s">
        <v>92</v>
      </c>
      <c r="KLJ56" s="66" t="s">
        <v>92</v>
      </c>
      <c r="KLK56" s="66" t="s">
        <v>92</v>
      </c>
      <c r="KLL56" s="66" t="s">
        <v>92</v>
      </c>
      <c r="KLM56" s="66" t="s">
        <v>92</v>
      </c>
      <c r="KLN56" s="66" t="s">
        <v>92</v>
      </c>
      <c r="KLO56" s="66" t="s">
        <v>92</v>
      </c>
      <c r="KLP56" s="66" t="s">
        <v>92</v>
      </c>
      <c r="KLQ56" s="66" t="s">
        <v>92</v>
      </c>
      <c r="KLR56" s="66" t="s">
        <v>92</v>
      </c>
      <c r="KLS56" s="66" t="s">
        <v>92</v>
      </c>
      <c r="KLT56" s="66" t="s">
        <v>92</v>
      </c>
      <c r="KLU56" s="66" t="s">
        <v>92</v>
      </c>
      <c r="KLV56" s="66" t="s">
        <v>92</v>
      </c>
      <c r="KLW56" s="66" t="s">
        <v>92</v>
      </c>
      <c r="KLX56" s="66" t="s">
        <v>92</v>
      </c>
      <c r="KLY56" s="66" t="s">
        <v>92</v>
      </c>
      <c r="KLZ56" s="66" t="s">
        <v>92</v>
      </c>
      <c r="KMA56" s="66" t="s">
        <v>92</v>
      </c>
      <c r="KMB56" s="66" t="s">
        <v>92</v>
      </c>
      <c r="KMC56" s="66" t="s">
        <v>92</v>
      </c>
      <c r="KMD56" s="66" t="s">
        <v>92</v>
      </c>
      <c r="KME56" s="66" t="s">
        <v>92</v>
      </c>
      <c r="KMF56" s="66" t="s">
        <v>92</v>
      </c>
      <c r="KMG56" s="66" t="s">
        <v>92</v>
      </c>
      <c r="KMH56" s="66" t="s">
        <v>92</v>
      </c>
      <c r="KMI56" s="66" t="s">
        <v>92</v>
      </c>
      <c r="KMJ56" s="66" t="s">
        <v>92</v>
      </c>
      <c r="KMK56" s="66" t="s">
        <v>92</v>
      </c>
      <c r="KML56" s="66" t="s">
        <v>92</v>
      </c>
      <c r="KMM56" s="66" t="s">
        <v>92</v>
      </c>
      <c r="KMN56" s="66" t="s">
        <v>92</v>
      </c>
      <c r="KMO56" s="66" t="s">
        <v>92</v>
      </c>
      <c r="KMP56" s="66" t="s">
        <v>92</v>
      </c>
      <c r="KMQ56" s="66" t="s">
        <v>92</v>
      </c>
      <c r="KMR56" s="66" t="s">
        <v>92</v>
      </c>
      <c r="KMS56" s="66" t="s">
        <v>92</v>
      </c>
      <c r="KMT56" s="66" t="s">
        <v>92</v>
      </c>
      <c r="KMU56" s="66" t="s">
        <v>92</v>
      </c>
      <c r="KMV56" s="66" t="s">
        <v>92</v>
      </c>
      <c r="KMW56" s="66" t="s">
        <v>92</v>
      </c>
      <c r="KMX56" s="66" t="s">
        <v>92</v>
      </c>
      <c r="KMY56" s="66" t="s">
        <v>92</v>
      </c>
      <c r="KMZ56" s="66" t="s">
        <v>92</v>
      </c>
      <c r="KNA56" s="66" t="s">
        <v>92</v>
      </c>
      <c r="KNB56" s="66" t="s">
        <v>92</v>
      </c>
      <c r="KNC56" s="66" t="s">
        <v>92</v>
      </c>
      <c r="KND56" s="66" t="s">
        <v>92</v>
      </c>
      <c r="KNE56" s="66" t="s">
        <v>92</v>
      </c>
      <c r="KNF56" s="66" t="s">
        <v>92</v>
      </c>
      <c r="KNG56" s="66" t="s">
        <v>92</v>
      </c>
      <c r="KNH56" s="66" t="s">
        <v>92</v>
      </c>
      <c r="KNI56" s="66" t="s">
        <v>92</v>
      </c>
      <c r="KNJ56" s="66" t="s">
        <v>92</v>
      </c>
      <c r="KNK56" s="66" t="s">
        <v>92</v>
      </c>
      <c r="KNL56" s="66" t="s">
        <v>92</v>
      </c>
      <c r="KNM56" s="66" t="s">
        <v>92</v>
      </c>
      <c r="KNN56" s="66" t="s">
        <v>92</v>
      </c>
      <c r="KNO56" s="66" t="s">
        <v>92</v>
      </c>
      <c r="KNP56" s="66" t="s">
        <v>92</v>
      </c>
      <c r="KNQ56" s="66" t="s">
        <v>92</v>
      </c>
      <c r="KNR56" s="66" t="s">
        <v>92</v>
      </c>
      <c r="KNS56" s="66" t="s">
        <v>92</v>
      </c>
      <c r="KNT56" s="66" t="s">
        <v>92</v>
      </c>
      <c r="KNU56" s="66" t="s">
        <v>92</v>
      </c>
      <c r="KNV56" s="66" t="s">
        <v>92</v>
      </c>
      <c r="KNW56" s="66" t="s">
        <v>92</v>
      </c>
      <c r="KNX56" s="66" t="s">
        <v>92</v>
      </c>
      <c r="KNY56" s="66" t="s">
        <v>92</v>
      </c>
      <c r="KNZ56" s="66" t="s">
        <v>92</v>
      </c>
      <c r="KOA56" s="66" t="s">
        <v>92</v>
      </c>
      <c r="KOB56" s="66" t="s">
        <v>92</v>
      </c>
      <c r="KOC56" s="66" t="s">
        <v>92</v>
      </c>
      <c r="KOD56" s="66" t="s">
        <v>92</v>
      </c>
      <c r="KOE56" s="66" t="s">
        <v>92</v>
      </c>
      <c r="KOF56" s="66" t="s">
        <v>92</v>
      </c>
      <c r="KOG56" s="66" t="s">
        <v>92</v>
      </c>
      <c r="KOH56" s="66" t="s">
        <v>92</v>
      </c>
      <c r="KOI56" s="66" t="s">
        <v>92</v>
      </c>
      <c r="KOJ56" s="66" t="s">
        <v>92</v>
      </c>
      <c r="KOK56" s="66" t="s">
        <v>92</v>
      </c>
      <c r="KOL56" s="66" t="s">
        <v>92</v>
      </c>
      <c r="KOM56" s="66" t="s">
        <v>92</v>
      </c>
      <c r="KON56" s="66" t="s">
        <v>92</v>
      </c>
      <c r="KOO56" s="66" t="s">
        <v>92</v>
      </c>
      <c r="KOP56" s="66" t="s">
        <v>92</v>
      </c>
      <c r="KOQ56" s="66" t="s">
        <v>92</v>
      </c>
      <c r="KOR56" s="66" t="s">
        <v>92</v>
      </c>
      <c r="KOS56" s="66" t="s">
        <v>92</v>
      </c>
      <c r="KOT56" s="66" t="s">
        <v>92</v>
      </c>
      <c r="KOU56" s="66" t="s">
        <v>92</v>
      </c>
      <c r="KOV56" s="66" t="s">
        <v>92</v>
      </c>
      <c r="KOW56" s="66" t="s">
        <v>92</v>
      </c>
      <c r="KOX56" s="66" t="s">
        <v>92</v>
      </c>
      <c r="KOY56" s="66" t="s">
        <v>92</v>
      </c>
      <c r="KOZ56" s="66" t="s">
        <v>92</v>
      </c>
      <c r="KPA56" s="66" t="s">
        <v>92</v>
      </c>
      <c r="KPB56" s="66" t="s">
        <v>92</v>
      </c>
      <c r="KPC56" s="66" t="s">
        <v>92</v>
      </c>
      <c r="KPD56" s="66" t="s">
        <v>92</v>
      </c>
      <c r="KPE56" s="66" t="s">
        <v>92</v>
      </c>
      <c r="KPF56" s="66" t="s">
        <v>92</v>
      </c>
      <c r="KPG56" s="66" t="s">
        <v>92</v>
      </c>
      <c r="KPH56" s="66" t="s">
        <v>92</v>
      </c>
      <c r="KPI56" s="66" t="s">
        <v>92</v>
      </c>
      <c r="KPJ56" s="66" t="s">
        <v>92</v>
      </c>
      <c r="KPK56" s="66" t="s">
        <v>92</v>
      </c>
      <c r="KPL56" s="66" t="s">
        <v>92</v>
      </c>
      <c r="KPM56" s="66" t="s">
        <v>92</v>
      </c>
      <c r="KPN56" s="66" t="s">
        <v>92</v>
      </c>
      <c r="KPO56" s="66" t="s">
        <v>92</v>
      </c>
      <c r="KPP56" s="66" t="s">
        <v>92</v>
      </c>
      <c r="KPQ56" s="66" t="s">
        <v>92</v>
      </c>
      <c r="KPR56" s="66" t="s">
        <v>92</v>
      </c>
      <c r="KPS56" s="66" t="s">
        <v>92</v>
      </c>
      <c r="KPT56" s="66" t="s">
        <v>92</v>
      </c>
      <c r="KPU56" s="66" t="s">
        <v>92</v>
      </c>
      <c r="KPV56" s="66" t="s">
        <v>92</v>
      </c>
      <c r="KPW56" s="66" t="s">
        <v>92</v>
      </c>
      <c r="KPX56" s="66" t="s">
        <v>92</v>
      </c>
      <c r="KPY56" s="66" t="s">
        <v>92</v>
      </c>
      <c r="KPZ56" s="66" t="s">
        <v>92</v>
      </c>
      <c r="KQA56" s="66" t="s">
        <v>92</v>
      </c>
      <c r="KQB56" s="66" t="s">
        <v>92</v>
      </c>
      <c r="KQC56" s="66" t="s">
        <v>92</v>
      </c>
      <c r="KQD56" s="66" t="s">
        <v>92</v>
      </c>
      <c r="KQE56" s="66" t="s">
        <v>92</v>
      </c>
      <c r="KQF56" s="66" t="s">
        <v>92</v>
      </c>
      <c r="KQG56" s="66" t="s">
        <v>92</v>
      </c>
      <c r="KQH56" s="66" t="s">
        <v>92</v>
      </c>
      <c r="KQI56" s="66" t="s">
        <v>92</v>
      </c>
      <c r="KQJ56" s="66" t="s">
        <v>92</v>
      </c>
      <c r="KQK56" s="66" t="s">
        <v>92</v>
      </c>
      <c r="KQL56" s="66" t="s">
        <v>92</v>
      </c>
      <c r="KQM56" s="66" t="s">
        <v>92</v>
      </c>
      <c r="KQN56" s="66" t="s">
        <v>92</v>
      </c>
      <c r="KQO56" s="66" t="s">
        <v>92</v>
      </c>
      <c r="KQP56" s="66" t="s">
        <v>92</v>
      </c>
      <c r="KQQ56" s="66" t="s">
        <v>92</v>
      </c>
      <c r="KQR56" s="66" t="s">
        <v>92</v>
      </c>
      <c r="KQS56" s="66" t="s">
        <v>92</v>
      </c>
      <c r="KQT56" s="66" t="s">
        <v>92</v>
      </c>
      <c r="KQU56" s="66" t="s">
        <v>92</v>
      </c>
      <c r="KQV56" s="66" t="s">
        <v>92</v>
      </c>
      <c r="KQW56" s="66" t="s">
        <v>92</v>
      </c>
      <c r="KQX56" s="66" t="s">
        <v>92</v>
      </c>
      <c r="KQY56" s="66" t="s">
        <v>92</v>
      </c>
      <c r="KQZ56" s="66" t="s">
        <v>92</v>
      </c>
      <c r="KRA56" s="66" t="s">
        <v>92</v>
      </c>
      <c r="KRB56" s="66" t="s">
        <v>92</v>
      </c>
      <c r="KRC56" s="66" t="s">
        <v>92</v>
      </c>
      <c r="KRD56" s="66" t="s">
        <v>92</v>
      </c>
      <c r="KRE56" s="66" t="s">
        <v>92</v>
      </c>
      <c r="KRF56" s="66" t="s">
        <v>92</v>
      </c>
      <c r="KRG56" s="66" t="s">
        <v>92</v>
      </c>
      <c r="KRH56" s="66" t="s">
        <v>92</v>
      </c>
      <c r="KRI56" s="66" t="s">
        <v>92</v>
      </c>
      <c r="KRJ56" s="66" t="s">
        <v>92</v>
      </c>
      <c r="KRK56" s="66" t="s">
        <v>92</v>
      </c>
      <c r="KRL56" s="66" t="s">
        <v>92</v>
      </c>
      <c r="KRM56" s="66" t="s">
        <v>92</v>
      </c>
      <c r="KRN56" s="66" t="s">
        <v>92</v>
      </c>
      <c r="KRO56" s="66" t="s">
        <v>92</v>
      </c>
      <c r="KRP56" s="66" t="s">
        <v>92</v>
      </c>
      <c r="KRQ56" s="66" t="s">
        <v>92</v>
      </c>
      <c r="KRR56" s="66" t="s">
        <v>92</v>
      </c>
      <c r="KRS56" s="66" t="s">
        <v>92</v>
      </c>
      <c r="KRT56" s="66" t="s">
        <v>92</v>
      </c>
      <c r="KRU56" s="66" t="s">
        <v>92</v>
      </c>
      <c r="KRV56" s="66" t="s">
        <v>92</v>
      </c>
      <c r="KRW56" s="66" t="s">
        <v>92</v>
      </c>
      <c r="KRX56" s="66" t="s">
        <v>92</v>
      </c>
      <c r="KRY56" s="66" t="s">
        <v>92</v>
      </c>
      <c r="KRZ56" s="66" t="s">
        <v>92</v>
      </c>
      <c r="KSA56" s="66" t="s">
        <v>92</v>
      </c>
      <c r="KSB56" s="66" t="s">
        <v>92</v>
      </c>
      <c r="KSC56" s="66" t="s">
        <v>92</v>
      </c>
      <c r="KSD56" s="66" t="s">
        <v>92</v>
      </c>
      <c r="KSE56" s="66" t="s">
        <v>92</v>
      </c>
      <c r="KSF56" s="66" t="s">
        <v>92</v>
      </c>
      <c r="KSG56" s="66" t="s">
        <v>92</v>
      </c>
      <c r="KSH56" s="66" t="s">
        <v>92</v>
      </c>
      <c r="KSI56" s="66" t="s">
        <v>92</v>
      </c>
      <c r="KSJ56" s="66" t="s">
        <v>92</v>
      </c>
      <c r="KSK56" s="66" t="s">
        <v>92</v>
      </c>
      <c r="KSL56" s="66" t="s">
        <v>92</v>
      </c>
      <c r="KSM56" s="66" t="s">
        <v>92</v>
      </c>
      <c r="KSN56" s="66" t="s">
        <v>92</v>
      </c>
      <c r="KSO56" s="66" t="s">
        <v>92</v>
      </c>
      <c r="KSP56" s="66" t="s">
        <v>92</v>
      </c>
      <c r="KSQ56" s="66" t="s">
        <v>92</v>
      </c>
      <c r="KSR56" s="66" t="s">
        <v>92</v>
      </c>
      <c r="KSS56" s="66" t="s">
        <v>92</v>
      </c>
      <c r="KST56" s="66" t="s">
        <v>92</v>
      </c>
      <c r="KSU56" s="66" t="s">
        <v>92</v>
      </c>
      <c r="KSV56" s="66" t="s">
        <v>92</v>
      </c>
      <c r="KSW56" s="66" t="s">
        <v>92</v>
      </c>
      <c r="KSX56" s="66" t="s">
        <v>92</v>
      </c>
      <c r="KSY56" s="66" t="s">
        <v>92</v>
      </c>
      <c r="KSZ56" s="66" t="s">
        <v>92</v>
      </c>
      <c r="KTA56" s="66" t="s">
        <v>92</v>
      </c>
      <c r="KTB56" s="66" t="s">
        <v>92</v>
      </c>
      <c r="KTC56" s="66" t="s">
        <v>92</v>
      </c>
      <c r="KTD56" s="66" t="s">
        <v>92</v>
      </c>
      <c r="KTE56" s="66" t="s">
        <v>92</v>
      </c>
      <c r="KTF56" s="66" t="s">
        <v>92</v>
      </c>
      <c r="KTG56" s="66" t="s">
        <v>92</v>
      </c>
      <c r="KTH56" s="66" t="s">
        <v>92</v>
      </c>
      <c r="KTI56" s="66" t="s">
        <v>92</v>
      </c>
      <c r="KTJ56" s="66" t="s">
        <v>92</v>
      </c>
      <c r="KTK56" s="66" t="s">
        <v>92</v>
      </c>
      <c r="KTL56" s="66" t="s">
        <v>92</v>
      </c>
      <c r="KTM56" s="66" t="s">
        <v>92</v>
      </c>
      <c r="KTN56" s="66" t="s">
        <v>92</v>
      </c>
      <c r="KTO56" s="66" t="s">
        <v>92</v>
      </c>
      <c r="KTP56" s="66" t="s">
        <v>92</v>
      </c>
      <c r="KTQ56" s="66" t="s">
        <v>92</v>
      </c>
      <c r="KTR56" s="66" t="s">
        <v>92</v>
      </c>
      <c r="KTS56" s="66" t="s">
        <v>92</v>
      </c>
      <c r="KTT56" s="66" t="s">
        <v>92</v>
      </c>
      <c r="KTU56" s="66" t="s">
        <v>92</v>
      </c>
      <c r="KTV56" s="66" t="s">
        <v>92</v>
      </c>
      <c r="KTW56" s="66" t="s">
        <v>92</v>
      </c>
      <c r="KTX56" s="66" t="s">
        <v>92</v>
      </c>
      <c r="KTY56" s="66" t="s">
        <v>92</v>
      </c>
      <c r="KTZ56" s="66" t="s">
        <v>92</v>
      </c>
      <c r="KUA56" s="66" t="s">
        <v>92</v>
      </c>
      <c r="KUB56" s="66" t="s">
        <v>92</v>
      </c>
      <c r="KUC56" s="66" t="s">
        <v>92</v>
      </c>
      <c r="KUD56" s="66" t="s">
        <v>92</v>
      </c>
      <c r="KUE56" s="66" t="s">
        <v>92</v>
      </c>
      <c r="KUF56" s="66" t="s">
        <v>92</v>
      </c>
      <c r="KUG56" s="66" t="s">
        <v>92</v>
      </c>
      <c r="KUH56" s="66" t="s">
        <v>92</v>
      </c>
      <c r="KUI56" s="66" t="s">
        <v>92</v>
      </c>
      <c r="KUJ56" s="66" t="s">
        <v>92</v>
      </c>
      <c r="KUK56" s="66" t="s">
        <v>92</v>
      </c>
      <c r="KUL56" s="66" t="s">
        <v>92</v>
      </c>
      <c r="KUM56" s="66" t="s">
        <v>92</v>
      </c>
      <c r="KUN56" s="66" t="s">
        <v>92</v>
      </c>
      <c r="KUO56" s="66" t="s">
        <v>92</v>
      </c>
      <c r="KUP56" s="66" t="s">
        <v>92</v>
      </c>
      <c r="KUQ56" s="66" t="s">
        <v>92</v>
      </c>
      <c r="KUR56" s="66" t="s">
        <v>92</v>
      </c>
      <c r="KUS56" s="66" t="s">
        <v>92</v>
      </c>
      <c r="KUT56" s="66" t="s">
        <v>92</v>
      </c>
      <c r="KUU56" s="66" t="s">
        <v>92</v>
      </c>
      <c r="KUV56" s="66" t="s">
        <v>92</v>
      </c>
      <c r="KUW56" s="66" t="s">
        <v>92</v>
      </c>
      <c r="KUX56" s="66" t="s">
        <v>92</v>
      </c>
      <c r="KUY56" s="66" t="s">
        <v>92</v>
      </c>
      <c r="KUZ56" s="66" t="s">
        <v>92</v>
      </c>
      <c r="KVA56" s="66" t="s">
        <v>92</v>
      </c>
      <c r="KVB56" s="66" t="s">
        <v>92</v>
      </c>
      <c r="KVC56" s="66" t="s">
        <v>92</v>
      </c>
      <c r="KVD56" s="66" t="s">
        <v>92</v>
      </c>
      <c r="KVE56" s="66" t="s">
        <v>92</v>
      </c>
      <c r="KVF56" s="66" t="s">
        <v>92</v>
      </c>
      <c r="KVG56" s="66" t="s">
        <v>92</v>
      </c>
      <c r="KVH56" s="66" t="s">
        <v>92</v>
      </c>
      <c r="KVI56" s="66" t="s">
        <v>92</v>
      </c>
      <c r="KVJ56" s="66" t="s">
        <v>92</v>
      </c>
      <c r="KVK56" s="66" t="s">
        <v>92</v>
      </c>
      <c r="KVL56" s="66" t="s">
        <v>92</v>
      </c>
      <c r="KVM56" s="66" t="s">
        <v>92</v>
      </c>
      <c r="KVN56" s="66" t="s">
        <v>92</v>
      </c>
      <c r="KVO56" s="66" t="s">
        <v>92</v>
      </c>
      <c r="KVP56" s="66" t="s">
        <v>92</v>
      </c>
      <c r="KVQ56" s="66" t="s">
        <v>92</v>
      </c>
      <c r="KVR56" s="66" t="s">
        <v>92</v>
      </c>
      <c r="KVS56" s="66" t="s">
        <v>92</v>
      </c>
      <c r="KVT56" s="66" t="s">
        <v>92</v>
      </c>
      <c r="KVU56" s="66" t="s">
        <v>92</v>
      </c>
      <c r="KVV56" s="66" t="s">
        <v>92</v>
      </c>
      <c r="KVW56" s="66" t="s">
        <v>92</v>
      </c>
      <c r="KVX56" s="66" t="s">
        <v>92</v>
      </c>
      <c r="KVY56" s="66" t="s">
        <v>92</v>
      </c>
      <c r="KVZ56" s="66" t="s">
        <v>92</v>
      </c>
      <c r="KWA56" s="66" t="s">
        <v>92</v>
      </c>
      <c r="KWB56" s="66" t="s">
        <v>92</v>
      </c>
      <c r="KWC56" s="66" t="s">
        <v>92</v>
      </c>
      <c r="KWD56" s="66" t="s">
        <v>92</v>
      </c>
      <c r="KWE56" s="66" t="s">
        <v>92</v>
      </c>
      <c r="KWF56" s="66" t="s">
        <v>92</v>
      </c>
      <c r="KWG56" s="66" t="s">
        <v>92</v>
      </c>
      <c r="KWH56" s="66" t="s">
        <v>92</v>
      </c>
      <c r="KWI56" s="66" t="s">
        <v>92</v>
      </c>
      <c r="KWJ56" s="66" t="s">
        <v>92</v>
      </c>
      <c r="KWK56" s="66" t="s">
        <v>92</v>
      </c>
      <c r="KWL56" s="66" t="s">
        <v>92</v>
      </c>
      <c r="KWM56" s="66" t="s">
        <v>92</v>
      </c>
      <c r="KWN56" s="66" t="s">
        <v>92</v>
      </c>
      <c r="KWO56" s="66" t="s">
        <v>92</v>
      </c>
      <c r="KWP56" s="66" t="s">
        <v>92</v>
      </c>
      <c r="KWQ56" s="66" t="s">
        <v>92</v>
      </c>
      <c r="KWR56" s="66" t="s">
        <v>92</v>
      </c>
      <c r="KWS56" s="66" t="s">
        <v>92</v>
      </c>
      <c r="KWT56" s="66" t="s">
        <v>92</v>
      </c>
      <c r="KWU56" s="66" t="s">
        <v>92</v>
      </c>
      <c r="KWV56" s="66" t="s">
        <v>92</v>
      </c>
      <c r="KWW56" s="66" t="s">
        <v>92</v>
      </c>
      <c r="KWX56" s="66" t="s">
        <v>92</v>
      </c>
      <c r="KWY56" s="66" t="s">
        <v>92</v>
      </c>
      <c r="KWZ56" s="66" t="s">
        <v>92</v>
      </c>
      <c r="KXA56" s="66" t="s">
        <v>92</v>
      </c>
      <c r="KXB56" s="66" t="s">
        <v>92</v>
      </c>
      <c r="KXC56" s="66" t="s">
        <v>92</v>
      </c>
      <c r="KXD56" s="66" t="s">
        <v>92</v>
      </c>
      <c r="KXE56" s="66" t="s">
        <v>92</v>
      </c>
      <c r="KXF56" s="66" t="s">
        <v>92</v>
      </c>
      <c r="KXG56" s="66" t="s">
        <v>92</v>
      </c>
      <c r="KXH56" s="66" t="s">
        <v>92</v>
      </c>
      <c r="KXI56" s="66" t="s">
        <v>92</v>
      </c>
      <c r="KXJ56" s="66" t="s">
        <v>92</v>
      </c>
      <c r="KXK56" s="66" t="s">
        <v>92</v>
      </c>
      <c r="KXL56" s="66" t="s">
        <v>92</v>
      </c>
      <c r="KXM56" s="66" t="s">
        <v>92</v>
      </c>
      <c r="KXN56" s="66" t="s">
        <v>92</v>
      </c>
      <c r="KXO56" s="66" t="s">
        <v>92</v>
      </c>
      <c r="KXP56" s="66" t="s">
        <v>92</v>
      </c>
      <c r="KXQ56" s="66" t="s">
        <v>92</v>
      </c>
      <c r="KXR56" s="66" t="s">
        <v>92</v>
      </c>
      <c r="KXS56" s="66" t="s">
        <v>92</v>
      </c>
      <c r="KXT56" s="66" t="s">
        <v>92</v>
      </c>
      <c r="KXU56" s="66" t="s">
        <v>92</v>
      </c>
      <c r="KXV56" s="66" t="s">
        <v>92</v>
      </c>
      <c r="KXW56" s="66" t="s">
        <v>92</v>
      </c>
      <c r="KXX56" s="66" t="s">
        <v>92</v>
      </c>
      <c r="KXY56" s="66" t="s">
        <v>92</v>
      </c>
      <c r="KXZ56" s="66" t="s">
        <v>92</v>
      </c>
      <c r="KYA56" s="66" t="s">
        <v>92</v>
      </c>
      <c r="KYB56" s="66" t="s">
        <v>92</v>
      </c>
      <c r="KYC56" s="66" t="s">
        <v>92</v>
      </c>
      <c r="KYD56" s="66" t="s">
        <v>92</v>
      </c>
      <c r="KYE56" s="66" t="s">
        <v>92</v>
      </c>
      <c r="KYF56" s="66" t="s">
        <v>92</v>
      </c>
      <c r="KYG56" s="66" t="s">
        <v>92</v>
      </c>
      <c r="KYH56" s="66" t="s">
        <v>92</v>
      </c>
      <c r="KYI56" s="66" t="s">
        <v>92</v>
      </c>
      <c r="KYJ56" s="66" t="s">
        <v>92</v>
      </c>
      <c r="KYK56" s="66" t="s">
        <v>92</v>
      </c>
      <c r="KYL56" s="66" t="s">
        <v>92</v>
      </c>
      <c r="KYM56" s="66" t="s">
        <v>92</v>
      </c>
      <c r="KYN56" s="66" t="s">
        <v>92</v>
      </c>
      <c r="KYO56" s="66" t="s">
        <v>92</v>
      </c>
      <c r="KYP56" s="66" t="s">
        <v>92</v>
      </c>
      <c r="KYQ56" s="66" t="s">
        <v>92</v>
      </c>
      <c r="KYR56" s="66" t="s">
        <v>92</v>
      </c>
      <c r="KYS56" s="66" t="s">
        <v>92</v>
      </c>
      <c r="KYT56" s="66" t="s">
        <v>92</v>
      </c>
      <c r="KYU56" s="66" t="s">
        <v>92</v>
      </c>
      <c r="KYV56" s="66" t="s">
        <v>92</v>
      </c>
      <c r="KYW56" s="66" t="s">
        <v>92</v>
      </c>
      <c r="KYX56" s="66" t="s">
        <v>92</v>
      </c>
      <c r="KYY56" s="66" t="s">
        <v>92</v>
      </c>
      <c r="KYZ56" s="66" t="s">
        <v>92</v>
      </c>
      <c r="KZA56" s="66" t="s">
        <v>92</v>
      </c>
      <c r="KZB56" s="66" t="s">
        <v>92</v>
      </c>
      <c r="KZC56" s="66" t="s">
        <v>92</v>
      </c>
      <c r="KZD56" s="66" t="s">
        <v>92</v>
      </c>
      <c r="KZE56" s="66" t="s">
        <v>92</v>
      </c>
      <c r="KZF56" s="66" t="s">
        <v>92</v>
      </c>
      <c r="KZG56" s="66" t="s">
        <v>92</v>
      </c>
      <c r="KZH56" s="66" t="s">
        <v>92</v>
      </c>
      <c r="KZI56" s="66" t="s">
        <v>92</v>
      </c>
      <c r="KZJ56" s="66" t="s">
        <v>92</v>
      </c>
      <c r="KZK56" s="66" t="s">
        <v>92</v>
      </c>
      <c r="KZL56" s="66" t="s">
        <v>92</v>
      </c>
      <c r="KZM56" s="66" t="s">
        <v>92</v>
      </c>
      <c r="KZN56" s="66" t="s">
        <v>92</v>
      </c>
      <c r="KZO56" s="66" t="s">
        <v>92</v>
      </c>
      <c r="KZP56" s="66" t="s">
        <v>92</v>
      </c>
      <c r="KZQ56" s="66" t="s">
        <v>92</v>
      </c>
      <c r="KZR56" s="66" t="s">
        <v>92</v>
      </c>
      <c r="KZS56" s="66" t="s">
        <v>92</v>
      </c>
      <c r="KZT56" s="66" t="s">
        <v>92</v>
      </c>
      <c r="KZU56" s="66" t="s">
        <v>92</v>
      </c>
      <c r="KZV56" s="66" t="s">
        <v>92</v>
      </c>
      <c r="KZW56" s="66" t="s">
        <v>92</v>
      </c>
      <c r="KZX56" s="66" t="s">
        <v>92</v>
      </c>
      <c r="KZY56" s="66" t="s">
        <v>92</v>
      </c>
      <c r="KZZ56" s="66" t="s">
        <v>92</v>
      </c>
      <c r="LAA56" s="66" t="s">
        <v>92</v>
      </c>
      <c r="LAB56" s="66" t="s">
        <v>92</v>
      </c>
      <c r="LAC56" s="66" t="s">
        <v>92</v>
      </c>
      <c r="LAD56" s="66" t="s">
        <v>92</v>
      </c>
      <c r="LAE56" s="66" t="s">
        <v>92</v>
      </c>
      <c r="LAF56" s="66" t="s">
        <v>92</v>
      </c>
      <c r="LAG56" s="66" t="s">
        <v>92</v>
      </c>
      <c r="LAH56" s="66" t="s">
        <v>92</v>
      </c>
      <c r="LAI56" s="66" t="s">
        <v>92</v>
      </c>
      <c r="LAJ56" s="66" t="s">
        <v>92</v>
      </c>
      <c r="LAK56" s="66" t="s">
        <v>92</v>
      </c>
      <c r="LAL56" s="66" t="s">
        <v>92</v>
      </c>
      <c r="LAM56" s="66" t="s">
        <v>92</v>
      </c>
      <c r="LAN56" s="66" t="s">
        <v>92</v>
      </c>
      <c r="LAO56" s="66" t="s">
        <v>92</v>
      </c>
      <c r="LAP56" s="66" t="s">
        <v>92</v>
      </c>
      <c r="LAQ56" s="66" t="s">
        <v>92</v>
      </c>
      <c r="LAR56" s="66" t="s">
        <v>92</v>
      </c>
      <c r="LAS56" s="66" t="s">
        <v>92</v>
      </c>
      <c r="LAT56" s="66" t="s">
        <v>92</v>
      </c>
      <c r="LAU56" s="66" t="s">
        <v>92</v>
      </c>
      <c r="LAV56" s="66" t="s">
        <v>92</v>
      </c>
      <c r="LAW56" s="66" t="s">
        <v>92</v>
      </c>
      <c r="LAX56" s="66" t="s">
        <v>92</v>
      </c>
      <c r="LAY56" s="66" t="s">
        <v>92</v>
      </c>
      <c r="LAZ56" s="66" t="s">
        <v>92</v>
      </c>
      <c r="LBA56" s="66" t="s">
        <v>92</v>
      </c>
      <c r="LBB56" s="66" t="s">
        <v>92</v>
      </c>
      <c r="LBC56" s="66" t="s">
        <v>92</v>
      </c>
      <c r="LBD56" s="66" t="s">
        <v>92</v>
      </c>
      <c r="LBE56" s="66" t="s">
        <v>92</v>
      </c>
      <c r="LBF56" s="66" t="s">
        <v>92</v>
      </c>
      <c r="LBG56" s="66" t="s">
        <v>92</v>
      </c>
      <c r="LBH56" s="66" t="s">
        <v>92</v>
      </c>
      <c r="LBI56" s="66" t="s">
        <v>92</v>
      </c>
      <c r="LBJ56" s="66" t="s">
        <v>92</v>
      </c>
      <c r="LBK56" s="66" t="s">
        <v>92</v>
      </c>
      <c r="LBL56" s="66" t="s">
        <v>92</v>
      </c>
      <c r="LBM56" s="66" t="s">
        <v>92</v>
      </c>
      <c r="LBN56" s="66" t="s">
        <v>92</v>
      </c>
      <c r="LBO56" s="66" t="s">
        <v>92</v>
      </c>
      <c r="LBP56" s="66" t="s">
        <v>92</v>
      </c>
      <c r="LBQ56" s="66" t="s">
        <v>92</v>
      </c>
      <c r="LBR56" s="66" t="s">
        <v>92</v>
      </c>
      <c r="LBS56" s="66" t="s">
        <v>92</v>
      </c>
      <c r="LBT56" s="66" t="s">
        <v>92</v>
      </c>
      <c r="LBU56" s="66" t="s">
        <v>92</v>
      </c>
      <c r="LBV56" s="66" t="s">
        <v>92</v>
      </c>
      <c r="LBW56" s="66" t="s">
        <v>92</v>
      </c>
      <c r="LBX56" s="66" t="s">
        <v>92</v>
      </c>
      <c r="LBY56" s="66" t="s">
        <v>92</v>
      </c>
      <c r="LBZ56" s="66" t="s">
        <v>92</v>
      </c>
      <c r="LCA56" s="66" t="s">
        <v>92</v>
      </c>
      <c r="LCB56" s="66" t="s">
        <v>92</v>
      </c>
      <c r="LCC56" s="66" t="s">
        <v>92</v>
      </c>
      <c r="LCD56" s="66" t="s">
        <v>92</v>
      </c>
      <c r="LCE56" s="66" t="s">
        <v>92</v>
      </c>
      <c r="LCF56" s="66" t="s">
        <v>92</v>
      </c>
      <c r="LCG56" s="66" t="s">
        <v>92</v>
      </c>
      <c r="LCH56" s="66" t="s">
        <v>92</v>
      </c>
      <c r="LCI56" s="66" t="s">
        <v>92</v>
      </c>
      <c r="LCJ56" s="66" t="s">
        <v>92</v>
      </c>
      <c r="LCK56" s="66" t="s">
        <v>92</v>
      </c>
      <c r="LCL56" s="66" t="s">
        <v>92</v>
      </c>
      <c r="LCM56" s="66" t="s">
        <v>92</v>
      </c>
      <c r="LCN56" s="66" t="s">
        <v>92</v>
      </c>
      <c r="LCO56" s="66" t="s">
        <v>92</v>
      </c>
      <c r="LCP56" s="66" t="s">
        <v>92</v>
      </c>
      <c r="LCQ56" s="66" t="s">
        <v>92</v>
      </c>
      <c r="LCR56" s="66" t="s">
        <v>92</v>
      </c>
      <c r="LCS56" s="66" t="s">
        <v>92</v>
      </c>
      <c r="LCT56" s="66" t="s">
        <v>92</v>
      </c>
      <c r="LCU56" s="66" t="s">
        <v>92</v>
      </c>
      <c r="LCV56" s="66" t="s">
        <v>92</v>
      </c>
      <c r="LCW56" s="66" t="s">
        <v>92</v>
      </c>
      <c r="LCX56" s="66" t="s">
        <v>92</v>
      </c>
      <c r="LCY56" s="66" t="s">
        <v>92</v>
      </c>
      <c r="LCZ56" s="66" t="s">
        <v>92</v>
      </c>
      <c r="LDA56" s="66" t="s">
        <v>92</v>
      </c>
      <c r="LDB56" s="66" t="s">
        <v>92</v>
      </c>
      <c r="LDC56" s="66" t="s">
        <v>92</v>
      </c>
      <c r="LDD56" s="66" t="s">
        <v>92</v>
      </c>
      <c r="LDE56" s="66" t="s">
        <v>92</v>
      </c>
      <c r="LDF56" s="66" t="s">
        <v>92</v>
      </c>
      <c r="LDG56" s="66" t="s">
        <v>92</v>
      </c>
      <c r="LDH56" s="66" t="s">
        <v>92</v>
      </c>
      <c r="LDI56" s="66" t="s">
        <v>92</v>
      </c>
      <c r="LDJ56" s="66" t="s">
        <v>92</v>
      </c>
      <c r="LDK56" s="66" t="s">
        <v>92</v>
      </c>
      <c r="LDL56" s="66" t="s">
        <v>92</v>
      </c>
      <c r="LDM56" s="66" t="s">
        <v>92</v>
      </c>
      <c r="LDN56" s="66" t="s">
        <v>92</v>
      </c>
      <c r="LDO56" s="66" t="s">
        <v>92</v>
      </c>
      <c r="LDP56" s="66" t="s">
        <v>92</v>
      </c>
      <c r="LDQ56" s="66" t="s">
        <v>92</v>
      </c>
      <c r="LDR56" s="66" t="s">
        <v>92</v>
      </c>
      <c r="LDS56" s="66" t="s">
        <v>92</v>
      </c>
      <c r="LDT56" s="66" t="s">
        <v>92</v>
      </c>
      <c r="LDU56" s="66" t="s">
        <v>92</v>
      </c>
      <c r="LDV56" s="66" t="s">
        <v>92</v>
      </c>
      <c r="LDW56" s="66" t="s">
        <v>92</v>
      </c>
      <c r="LDX56" s="66" t="s">
        <v>92</v>
      </c>
      <c r="LDY56" s="66" t="s">
        <v>92</v>
      </c>
      <c r="LDZ56" s="66" t="s">
        <v>92</v>
      </c>
      <c r="LEA56" s="66" t="s">
        <v>92</v>
      </c>
      <c r="LEB56" s="66" t="s">
        <v>92</v>
      </c>
      <c r="LEC56" s="66" t="s">
        <v>92</v>
      </c>
      <c r="LED56" s="66" t="s">
        <v>92</v>
      </c>
      <c r="LEE56" s="66" t="s">
        <v>92</v>
      </c>
      <c r="LEF56" s="66" t="s">
        <v>92</v>
      </c>
      <c r="LEG56" s="66" t="s">
        <v>92</v>
      </c>
      <c r="LEH56" s="66" t="s">
        <v>92</v>
      </c>
      <c r="LEI56" s="66" t="s">
        <v>92</v>
      </c>
      <c r="LEJ56" s="66" t="s">
        <v>92</v>
      </c>
      <c r="LEK56" s="66" t="s">
        <v>92</v>
      </c>
      <c r="LEL56" s="66" t="s">
        <v>92</v>
      </c>
      <c r="LEM56" s="66" t="s">
        <v>92</v>
      </c>
      <c r="LEN56" s="66" t="s">
        <v>92</v>
      </c>
      <c r="LEO56" s="66" t="s">
        <v>92</v>
      </c>
      <c r="LEP56" s="66" t="s">
        <v>92</v>
      </c>
      <c r="LEQ56" s="66" t="s">
        <v>92</v>
      </c>
      <c r="LER56" s="66" t="s">
        <v>92</v>
      </c>
      <c r="LES56" s="66" t="s">
        <v>92</v>
      </c>
      <c r="LET56" s="66" t="s">
        <v>92</v>
      </c>
      <c r="LEU56" s="66" t="s">
        <v>92</v>
      </c>
      <c r="LEV56" s="66" t="s">
        <v>92</v>
      </c>
      <c r="LEW56" s="66" t="s">
        <v>92</v>
      </c>
      <c r="LEX56" s="66" t="s">
        <v>92</v>
      </c>
      <c r="LEY56" s="66" t="s">
        <v>92</v>
      </c>
      <c r="LEZ56" s="66" t="s">
        <v>92</v>
      </c>
      <c r="LFA56" s="66" t="s">
        <v>92</v>
      </c>
      <c r="LFB56" s="66" t="s">
        <v>92</v>
      </c>
      <c r="LFC56" s="66" t="s">
        <v>92</v>
      </c>
      <c r="LFD56" s="66" t="s">
        <v>92</v>
      </c>
      <c r="LFE56" s="66" t="s">
        <v>92</v>
      </c>
      <c r="LFF56" s="66" t="s">
        <v>92</v>
      </c>
      <c r="LFG56" s="66" t="s">
        <v>92</v>
      </c>
      <c r="LFH56" s="66" t="s">
        <v>92</v>
      </c>
      <c r="LFI56" s="66" t="s">
        <v>92</v>
      </c>
      <c r="LFJ56" s="66" t="s">
        <v>92</v>
      </c>
      <c r="LFK56" s="66" t="s">
        <v>92</v>
      </c>
      <c r="LFL56" s="66" t="s">
        <v>92</v>
      </c>
      <c r="LFM56" s="66" t="s">
        <v>92</v>
      </c>
      <c r="LFN56" s="66" t="s">
        <v>92</v>
      </c>
      <c r="LFO56" s="66" t="s">
        <v>92</v>
      </c>
      <c r="LFP56" s="66" t="s">
        <v>92</v>
      </c>
      <c r="LFQ56" s="66" t="s">
        <v>92</v>
      </c>
      <c r="LFR56" s="66" t="s">
        <v>92</v>
      </c>
      <c r="LFS56" s="66" t="s">
        <v>92</v>
      </c>
      <c r="LFT56" s="66" t="s">
        <v>92</v>
      </c>
      <c r="LFU56" s="66" t="s">
        <v>92</v>
      </c>
      <c r="LFV56" s="66" t="s">
        <v>92</v>
      </c>
      <c r="LFW56" s="66" t="s">
        <v>92</v>
      </c>
      <c r="LFX56" s="66" t="s">
        <v>92</v>
      </c>
      <c r="LFY56" s="66" t="s">
        <v>92</v>
      </c>
      <c r="LFZ56" s="66" t="s">
        <v>92</v>
      </c>
      <c r="LGA56" s="66" t="s">
        <v>92</v>
      </c>
      <c r="LGB56" s="66" t="s">
        <v>92</v>
      </c>
      <c r="LGC56" s="66" t="s">
        <v>92</v>
      </c>
      <c r="LGD56" s="66" t="s">
        <v>92</v>
      </c>
      <c r="LGE56" s="66" t="s">
        <v>92</v>
      </c>
      <c r="LGF56" s="66" t="s">
        <v>92</v>
      </c>
      <c r="LGG56" s="66" t="s">
        <v>92</v>
      </c>
      <c r="LGH56" s="66" t="s">
        <v>92</v>
      </c>
      <c r="LGI56" s="66" t="s">
        <v>92</v>
      </c>
      <c r="LGJ56" s="66" t="s">
        <v>92</v>
      </c>
      <c r="LGK56" s="66" t="s">
        <v>92</v>
      </c>
      <c r="LGL56" s="66" t="s">
        <v>92</v>
      </c>
      <c r="LGM56" s="66" t="s">
        <v>92</v>
      </c>
      <c r="LGN56" s="66" t="s">
        <v>92</v>
      </c>
      <c r="LGO56" s="66" t="s">
        <v>92</v>
      </c>
      <c r="LGP56" s="66" t="s">
        <v>92</v>
      </c>
      <c r="LGQ56" s="66" t="s">
        <v>92</v>
      </c>
      <c r="LGR56" s="66" t="s">
        <v>92</v>
      </c>
      <c r="LGS56" s="66" t="s">
        <v>92</v>
      </c>
      <c r="LGT56" s="66" t="s">
        <v>92</v>
      </c>
      <c r="LGU56" s="66" t="s">
        <v>92</v>
      </c>
      <c r="LGV56" s="66" t="s">
        <v>92</v>
      </c>
      <c r="LGW56" s="66" t="s">
        <v>92</v>
      </c>
      <c r="LGX56" s="66" t="s">
        <v>92</v>
      </c>
      <c r="LGY56" s="66" t="s">
        <v>92</v>
      </c>
      <c r="LGZ56" s="66" t="s">
        <v>92</v>
      </c>
      <c r="LHA56" s="66" t="s">
        <v>92</v>
      </c>
      <c r="LHB56" s="66" t="s">
        <v>92</v>
      </c>
      <c r="LHC56" s="66" t="s">
        <v>92</v>
      </c>
      <c r="LHD56" s="66" t="s">
        <v>92</v>
      </c>
      <c r="LHE56" s="66" t="s">
        <v>92</v>
      </c>
      <c r="LHF56" s="66" t="s">
        <v>92</v>
      </c>
      <c r="LHG56" s="66" t="s">
        <v>92</v>
      </c>
      <c r="LHH56" s="66" t="s">
        <v>92</v>
      </c>
      <c r="LHI56" s="66" t="s">
        <v>92</v>
      </c>
      <c r="LHJ56" s="66" t="s">
        <v>92</v>
      </c>
      <c r="LHK56" s="66" t="s">
        <v>92</v>
      </c>
      <c r="LHL56" s="66" t="s">
        <v>92</v>
      </c>
      <c r="LHM56" s="66" t="s">
        <v>92</v>
      </c>
      <c r="LHN56" s="66" t="s">
        <v>92</v>
      </c>
      <c r="LHO56" s="66" t="s">
        <v>92</v>
      </c>
      <c r="LHP56" s="66" t="s">
        <v>92</v>
      </c>
      <c r="LHQ56" s="66" t="s">
        <v>92</v>
      </c>
      <c r="LHR56" s="66" t="s">
        <v>92</v>
      </c>
      <c r="LHS56" s="66" t="s">
        <v>92</v>
      </c>
      <c r="LHT56" s="66" t="s">
        <v>92</v>
      </c>
      <c r="LHU56" s="66" t="s">
        <v>92</v>
      </c>
      <c r="LHV56" s="66" t="s">
        <v>92</v>
      </c>
      <c r="LHW56" s="66" t="s">
        <v>92</v>
      </c>
      <c r="LHX56" s="66" t="s">
        <v>92</v>
      </c>
      <c r="LHY56" s="66" t="s">
        <v>92</v>
      </c>
      <c r="LHZ56" s="66" t="s">
        <v>92</v>
      </c>
      <c r="LIA56" s="66" t="s">
        <v>92</v>
      </c>
      <c r="LIB56" s="66" t="s">
        <v>92</v>
      </c>
      <c r="LIC56" s="66" t="s">
        <v>92</v>
      </c>
      <c r="LID56" s="66" t="s">
        <v>92</v>
      </c>
      <c r="LIE56" s="66" t="s">
        <v>92</v>
      </c>
      <c r="LIF56" s="66" t="s">
        <v>92</v>
      </c>
      <c r="LIG56" s="66" t="s">
        <v>92</v>
      </c>
      <c r="LIH56" s="66" t="s">
        <v>92</v>
      </c>
      <c r="LII56" s="66" t="s">
        <v>92</v>
      </c>
      <c r="LIJ56" s="66" t="s">
        <v>92</v>
      </c>
      <c r="LIK56" s="66" t="s">
        <v>92</v>
      </c>
      <c r="LIL56" s="66" t="s">
        <v>92</v>
      </c>
      <c r="LIM56" s="66" t="s">
        <v>92</v>
      </c>
      <c r="LIN56" s="66" t="s">
        <v>92</v>
      </c>
      <c r="LIO56" s="66" t="s">
        <v>92</v>
      </c>
      <c r="LIP56" s="66" t="s">
        <v>92</v>
      </c>
      <c r="LIQ56" s="66" t="s">
        <v>92</v>
      </c>
      <c r="LIR56" s="66" t="s">
        <v>92</v>
      </c>
      <c r="LIS56" s="66" t="s">
        <v>92</v>
      </c>
      <c r="LIT56" s="66" t="s">
        <v>92</v>
      </c>
      <c r="LIU56" s="66" t="s">
        <v>92</v>
      </c>
      <c r="LIV56" s="66" t="s">
        <v>92</v>
      </c>
      <c r="LIW56" s="66" t="s">
        <v>92</v>
      </c>
      <c r="LIX56" s="66" t="s">
        <v>92</v>
      </c>
      <c r="LIY56" s="66" t="s">
        <v>92</v>
      </c>
      <c r="LIZ56" s="66" t="s">
        <v>92</v>
      </c>
      <c r="LJA56" s="66" t="s">
        <v>92</v>
      </c>
      <c r="LJB56" s="66" t="s">
        <v>92</v>
      </c>
      <c r="LJC56" s="66" t="s">
        <v>92</v>
      </c>
      <c r="LJD56" s="66" t="s">
        <v>92</v>
      </c>
      <c r="LJE56" s="66" t="s">
        <v>92</v>
      </c>
      <c r="LJF56" s="66" t="s">
        <v>92</v>
      </c>
      <c r="LJG56" s="66" t="s">
        <v>92</v>
      </c>
      <c r="LJH56" s="66" t="s">
        <v>92</v>
      </c>
      <c r="LJI56" s="66" t="s">
        <v>92</v>
      </c>
      <c r="LJJ56" s="66" t="s">
        <v>92</v>
      </c>
      <c r="LJK56" s="66" t="s">
        <v>92</v>
      </c>
      <c r="LJL56" s="66" t="s">
        <v>92</v>
      </c>
      <c r="LJM56" s="66" t="s">
        <v>92</v>
      </c>
      <c r="LJN56" s="66" t="s">
        <v>92</v>
      </c>
      <c r="LJO56" s="66" t="s">
        <v>92</v>
      </c>
      <c r="LJP56" s="66" t="s">
        <v>92</v>
      </c>
      <c r="LJQ56" s="66" t="s">
        <v>92</v>
      </c>
      <c r="LJR56" s="66" t="s">
        <v>92</v>
      </c>
      <c r="LJS56" s="66" t="s">
        <v>92</v>
      </c>
      <c r="LJT56" s="66" t="s">
        <v>92</v>
      </c>
      <c r="LJU56" s="66" t="s">
        <v>92</v>
      </c>
      <c r="LJV56" s="66" t="s">
        <v>92</v>
      </c>
      <c r="LJW56" s="66" t="s">
        <v>92</v>
      </c>
      <c r="LJX56" s="66" t="s">
        <v>92</v>
      </c>
      <c r="LJY56" s="66" t="s">
        <v>92</v>
      </c>
      <c r="LJZ56" s="66" t="s">
        <v>92</v>
      </c>
      <c r="LKA56" s="66" t="s">
        <v>92</v>
      </c>
      <c r="LKB56" s="66" t="s">
        <v>92</v>
      </c>
      <c r="LKC56" s="66" t="s">
        <v>92</v>
      </c>
      <c r="LKD56" s="66" t="s">
        <v>92</v>
      </c>
      <c r="LKE56" s="66" t="s">
        <v>92</v>
      </c>
      <c r="LKF56" s="66" t="s">
        <v>92</v>
      </c>
      <c r="LKG56" s="66" t="s">
        <v>92</v>
      </c>
      <c r="LKH56" s="66" t="s">
        <v>92</v>
      </c>
      <c r="LKI56" s="66" t="s">
        <v>92</v>
      </c>
      <c r="LKJ56" s="66" t="s">
        <v>92</v>
      </c>
      <c r="LKK56" s="66" t="s">
        <v>92</v>
      </c>
      <c r="LKL56" s="66" t="s">
        <v>92</v>
      </c>
      <c r="LKM56" s="66" t="s">
        <v>92</v>
      </c>
      <c r="LKN56" s="66" t="s">
        <v>92</v>
      </c>
      <c r="LKO56" s="66" t="s">
        <v>92</v>
      </c>
      <c r="LKP56" s="66" t="s">
        <v>92</v>
      </c>
      <c r="LKQ56" s="66" t="s">
        <v>92</v>
      </c>
      <c r="LKR56" s="66" t="s">
        <v>92</v>
      </c>
      <c r="LKS56" s="66" t="s">
        <v>92</v>
      </c>
      <c r="LKT56" s="66" t="s">
        <v>92</v>
      </c>
      <c r="LKU56" s="66" t="s">
        <v>92</v>
      </c>
      <c r="LKV56" s="66" t="s">
        <v>92</v>
      </c>
      <c r="LKW56" s="66" t="s">
        <v>92</v>
      </c>
      <c r="LKX56" s="66" t="s">
        <v>92</v>
      </c>
      <c r="LKY56" s="66" t="s">
        <v>92</v>
      </c>
      <c r="LKZ56" s="66" t="s">
        <v>92</v>
      </c>
      <c r="LLA56" s="66" t="s">
        <v>92</v>
      </c>
      <c r="LLB56" s="66" t="s">
        <v>92</v>
      </c>
      <c r="LLC56" s="66" t="s">
        <v>92</v>
      </c>
      <c r="LLD56" s="66" t="s">
        <v>92</v>
      </c>
      <c r="LLE56" s="66" t="s">
        <v>92</v>
      </c>
      <c r="LLF56" s="66" t="s">
        <v>92</v>
      </c>
      <c r="LLG56" s="66" t="s">
        <v>92</v>
      </c>
      <c r="LLH56" s="66" t="s">
        <v>92</v>
      </c>
      <c r="LLI56" s="66" t="s">
        <v>92</v>
      </c>
      <c r="LLJ56" s="66" t="s">
        <v>92</v>
      </c>
      <c r="LLK56" s="66" t="s">
        <v>92</v>
      </c>
      <c r="LLL56" s="66" t="s">
        <v>92</v>
      </c>
      <c r="LLM56" s="66" t="s">
        <v>92</v>
      </c>
      <c r="LLN56" s="66" t="s">
        <v>92</v>
      </c>
      <c r="LLO56" s="66" t="s">
        <v>92</v>
      </c>
      <c r="LLP56" s="66" t="s">
        <v>92</v>
      </c>
      <c r="LLQ56" s="66" t="s">
        <v>92</v>
      </c>
      <c r="LLR56" s="66" t="s">
        <v>92</v>
      </c>
      <c r="LLS56" s="66" t="s">
        <v>92</v>
      </c>
      <c r="LLT56" s="66" t="s">
        <v>92</v>
      </c>
      <c r="LLU56" s="66" t="s">
        <v>92</v>
      </c>
      <c r="LLV56" s="66" t="s">
        <v>92</v>
      </c>
      <c r="LLW56" s="66" t="s">
        <v>92</v>
      </c>
      <c r="LLX56" s="66" t="s">
        <v>92</v>
      </c>
      <c r="LLY56" s="66" t="s">
        <v>92</v>
      </c>
      <c r="LLZ56" s="66" t="s">
        <v>92</v>
      </c>
      <c r="LMA56" s="66" t="s">
        <v>92</v>
      </c>
      <c r="LMB56" s="66" t="s">
        <v>92</v>
      </c>
      <c r="LMC56" s="66" t="s">
        <v>92</v>
      </c>
      <c r="LMD56" s="66" t="s">
        <v>92</v>
      </c>
      <c r="LME56" s="66" t="s">
        <v>92</v>
      </c>
      <c r="LMF56" s="66" t="s">
        <v>92</v>
      </c>
      <c r="LMG56" s="66" t="s">
        <v>92</v>
      </c>
      <c r="LMH56" s="66" t="s">
        <v>92</v>
      </c>
      <c r="LMI56" s="66" t="s">
        <v>92</v>
      </c>
      <c r="LMJ56" s="66" t="s">
        <v>92</v>
      </c>
      <c r="LMK56" s="66" t="s">
        <v>92</v>
      </c>
      <c r="LML56" s="66" t="s">
        <v>92</v>
      </c>
      <c r="LMM56" s="66" t="s">
        <v>92</v>
      </c>
      <c r="LMN56" s="66" t="s">
        <v>92</v>
      </c>
      <c r="LMO56" s="66" t="s">
        <v>92</v>
      </c>
      <c r="LMP56" s="66" t="s">
        <v>92</v>
      </c>
      <c r="LMQ56" s="66" t="s">
        <v>92</v>
      </c>
      <c r="LMR56" s="66" t="s">
        <v>92</v>
      </c>
      <c r="LMS56" s="66" t="s">
        <v>92</v>
      </c>
      <c r="LMT56" s="66" t="s">
        <v>92</v>
      </c>
      <c r="LMU56" s="66" t="s">
        <v>92</v>
      </c>
      <c r="LMV56" s="66" t="s">
        <v>92</v>
      </c>
      <c r="LMW56" s="66" t="s">
        <v>92</v>
      </c>
      <c r="LMX56" s="66" t="s">
        <v>92</v>
      </c>
      <c r="LMY56" s="66" t="s">
        <v>92</v>
      </c>
      <c r="LMZ56" s="66" t="s">
        <v>92</v>
      </c>
      <c r="LNA56" s="66" t="s">
        <v>92</v>
      </c>
      <c r="LNB56" s="66" t="s">
        <v>92</v>
      </c>
      <c r="LNC56" s="66" t="s">
        <v>92</v>
      </c>
      <c r="LND56" s="66" t="s">
        <v>92</v>
      </c>
      <c r="LNE56" s="66" t="s">
        <v>92</v>
      </c>
      <c r="LNF56" s="66" t="s">
        <v>92</v>
      </c>
      <c r="LNG56" s="66" t="s">
        <v>92</v>
      </c>
      <c r="LNH56" s="66" t="s">
        <v>92</v>
      </c>
      <c r="LNI56" s="66" t="s">
        <v>92</v>
      </c>
      <c r="LNJ56" s="66" t="s">
        <v>92</v>
      </c>
      <c r="LNK56" s="66" t="s">
        <v>92</v>
      </c>
      <c r="LNL56" s="66" t="s">
        <v>92</v>
      </c>
      <c r="LNM56" s="66" t="s">
        <v>92</v>
      </c>
      <c r="LNN56" s="66" t="s">
        <v>92</v>
      </c>
      <c r="LNO56" s="66" t="s">
        <v>92</v>
      </c>
      <c r="LNP56" s="66" t="s">
        <v>92</v>
      </c>
      <c r="LNQ56" s="66" t="s">
        <v>92</v>
      </c>
      <c r="LNR56" s="66" t="s">
        <v>92</v>
      </c>
      <c r="LNS56" s="66" t="s">
        <v>92</v>
      </c>
      <c r="LNT56" s="66" t="s">
        <v>92</v>
      </c>
      <c r="LNU56" s="66" t="s">
        <v>92</v>
      </c>
      <c r="LNV56" s="66" t="s">
        <v>92</v>
      </c>
      <c r="LNW56" s="66" t="s">
        <v>92</v>
      </c>
      <c r="LNX56" s="66" t="s">
        <v>92</v>
      </c>
      <c r="LNY56" s="66" t="s">
        <v>92</v>
      </c>
      <c r="LNZ56" s="66" t="s">
        <v>92</v>
      </c>
      <c r="LOA56" s="66" t="s">
        <v>92</v>
      </c>
      <c r="LOB56" s="66" t="s">
        <v>92</v>
      </c>
      <c r="LOC56" s="66" t="s">
        <v>92</v>
      </c>
      <c r="LOD56" s="66" t="s">
        <v>92</v>
      </c>
      <c r="LOE56" s="66" t="s">
        <v>92</v>
      </c>
      <c r="LOF56" s="66" t="s">
        <v>92</v>
      </c>
      <c r="LOG56" s="66" t="s">
        <v>92</v>
      </c>
      <c r="LOH56" s="66" t="s">
        <v>92</v>
      </c>
      <c r="LOI56" s="66" t="s">
        <v>92</v>
      </c>
      <c r="LOJ56" s="66" t="s">
        <v>92</v>
      </c>
      <c r="LOK56" s="66" t="s">
        <v>92</v>
      </c>
      <c r="LOL56" s="66" t="s">
        <v>92</v>
      </c>
      <c r="LOM56" s="66" t="s">
        <v>92</v>
      </c>
      <c r="LON56" s="66" t="s">
        <v>92</v>
      </c>
      <c r="LOO56" s="66" t="s">
        <v>92</v>
      </c>
      <c r="LOP56" s="66" t="s">
        <v>92</v>
      </c>
      <c r="LOQ56" s="66" t="s">
        <v>92</v>
      </c>
      <c r="LOR56" s="66" t="s">
        <v>92</v>
      </c>
      <c r="LOS56" s="66" t="s">
        <v>92</v>
      </c>
      <c r="LOT56" s="66" t="s">
        <v>92</v>
      </c>
      <c r="LOU56" s="66" t="s">
        <v>92</v>
      </c>
      <c r="LOV56" s="66" t="s">
        <v>92</v>
      </c>
      <c r="LOW56" s="66" t="s">
        <v>92</v>
      </c>
      <c r="LOX56" s="66" t="s">
        <v>92</v>
      </c>
      <c r="LOY56" s="66" t="s">
        <v>92</v>
      </c>
      <c r="LOZ56" s="66" t="s">
        <v>92</v>
      </c>
      <c r="LPA56" s="66" t="s">
        <v>92</v>
      </c>
      <c r="LPB56" s="66" t="s">
        <v>92</v>
      </c>
      <c r="LPC56" s="66" t="s">
        <v>92</v>
      </c>
      <c r="LPD56" s="66" t="s">
        <v>92</v>
      </c>
      <c r="LPE56" s="66" t="s">
        <v>92</v>
      </c>
      <c r="LPF56" s="66" t="s">
        <v>92</v>
      </c>
      <c r="LPG56" s="66" t="s">
        <v>92</v>
      </c>
      <c r="LPH56" s="66" t="s">
        <v>92</v>
      </c>
      <c r="LPI56" s="66" t="s">
        <v>92</v>
      </c>
      <c r="LPJ56" s="66" t="s">
        <v>92</v>
      </c>
      <c r="LPK56" s="66" t="s">
        <v>92</v>
      </c>
      <c r="LPL56" s="66" t="s">
        <v>92</v>
      </c>
      <c r="LPM56" s="66" t="s">
        <v>92</v>
      </c>
      <c r="LPN56" s="66" t="s">
        <v>92</v>
      </c>
      <c r="LPO56" s="66" t="s">
        <v>92</v>
      </c>
      <c r="LPP56" s="66" t="s">
        <v>92</v>
      </c>
      <c r="LPQ56" s="66" t="s">
        <v>92</v>
      </c>
      <c r="LPR56" s="66" t="s">
        <v>92</v>
      </c>
      <c r="LPS56" s="66" t="s">
        <v>92</v>
      </c>
      <c r="LPT56" s="66" t="s">
        <v>92</v>
      </c>
      <c r="LPU56" s="66" t="s">
        <v>92</v>
      </c>
      <c r="LPV56" s="66" t="s">
        <v>92</v>
      </c>
      <c r="LPW56" s="66" t="s">
        <v>92</v>
      </c>
      <c r="LPX56" s="66" t="s">
        <v>92</v>
      </c>
      <c r="LPY56" s="66" t="s">
        <v>92</v>
      </c>
      <c r="LPZ56" s="66" t="s">
        <v>92</v>
      </c>
      <c r="LQA56" s="66" t="s">
        <v>92</v>
      </c>
      <c r="LQB56" s="66" t="s">
        <v>92</v>
      </c>
      <c r="LQC56" s="66" t="s">
        <v>92</v>
      </c>
      <c r="LQD56" s="66" t="s">
        <v>92</v>
      </c>
      <c r="LQE56" s="66" t="s">
        <v>92</v>
      </c>
      <c r="LQF56" s="66" t="s">
        <v>92</v>
      </c>
      <c r="LQG56" s="66" t="s">
        <v>92</v>
      </c>
      <c r="LQH56" s="66" t="s">
        <v>92</v>
      </c>
      <c r="LQI56" s="66" t="s">
        <v>92</v>
      </c>
      <c r="LQJ56" s="66" t="s">
        <v>92</v>
      </c>
      <c r="LQK56" s="66" t="s">
        <v>92</v>
      </c>
      <c r="LQL56" s="66" t="s">
        <v>92</v>
      </c>
      <c r="LQM56" s="66" t="s">
        <v>92</v>
      </c>
      <c r="LQN56" s="66" t="s">
        <v>92</v>
      </c>
      <c r="LQO56" s="66" t="s">
        <v>92</v>
      </c>
      <c r="LQP56" s="66" t="s">
        <v>92</v>
      </c>
      <c r="LQQ56" s="66" t="s">
        <v>92</v>
      </c>
      <c r="LQR56" s="66" t="s">
        <v>92</v>
      </c>
      <c r="LQS56" s="66" t="s">
        <v>92</v>
      </c>
      <c r="LQT56" s="66" t="s">
        <v>92</v>
      </c>
      <c r="LQU56" s="66" t="s">
        <v>92</v>
      </c>
      <c r="LQV56" s="66" t="s">
        <v>92</v>
      </c>
      <c r="LQW56" s="66" t="s">
        <v>92</v>
      </c>
      <c r="LQX56" s="66" t="s">
        <v>92</v>
      </c>
      <c r="LQY56" s="66" t="s">
        <v>92</v>
      </c>
      <c r="LQZ56" s="66" t="s">
        <v>92</v>
      </c>
      <c r="LRA56" s="66" t="s">
        <v>92</v>
      </c>
      <c r="LRB56" s="66" t="s">
        <v>92</v>
      </c>
      <c r="LRC56" s="66" t="s">
        <v>92</v>
      </c>
      <c r="LRD56" s="66" t="s">
        <v>92</v>
      </c>
      <c r="LRE56" s="66" t="s">
        <v>92</v>
      </c>
      <c r="LRF56" s="66" t="s">
        <v>92</v>
      </c>
      <c r="LRG56" s="66" t="s">
        <v>92</v>
      </c>
      <c r="LRH56" s="66" t="s">
        <v>92</v>
      </c>
      <c r="LRI56" s="66" t="s">
        <v>92</v>
      </c>
      <c r="LRJ56" s="66" t="s">
        <v>92</v>
      </c>
      <c r="LRK56" s="66" t="s">
        <v>92</v>
      </c>
      <c r="LRL56" s="66" t="s">
        <v>92</v>
      </c>
      <c r="LRM56" s="66" t="s">
        <v>92</v>
      </c>
      <c r="LRN56" s="66" t="s">
        <v>92</v>
      </c>
      <c r="LRO56" s="66" t="s">
        <v>92</v>
      </c>
      <c r="LRP56" s="66" t="s">
        <v>92</v>
      </c>
      <c r="LRQ56" s="66" t="s">
        <v>92</v>
      </c>
      <c r="LRR56" s="66" t="s">
        <v>92</v>
      </c>
      <c r="LRS56" s="66" t="s">
        <v>92</v>
      </c>
      <c r="LRT56" s="66" t="s">
        <v>92</v>
      </c>
      <c r="LRU56" s="66" t="s">
        <v>92</v>
      </c>
      <c r="LRV56" s="66" t="s">
        <v>92</v>
      </c>
      <c r="LRW56" s="66" t="s">
        <v>92</v>
      </c>
      <c r="LRX56" s="66" t="s">
        <v>92</v>
      </c>
      <c r="LRY56" s="66" t="s">
        <v>92</v>
      </c>
      <c r="LRZ56" s="66" t="s">
        <v>92</v>
      </c>
      <c r="LSA56" s="66" t="s">
        <v>92</v>
      </c>
      <c r="LSB56" s="66" t="s">
        <v>92</v>
      </c>
      <c r="LSC56" s="66" t="s">
        <v>92</v>
      </c>
      <c r="LSD56" s="66" t="s">
        <v>92</v>
      </c>
      <c r="LSE56" s="66" t="s">
        <v>92</v>
      </c>
      <c r="LSF56" s="66" t="s">
        <v>92</v>
      </c>
      <c r="LSG56" s="66" t="s">
        <v>92</v>
      </c>
      <c r="LSH56" s="66" t="s">
        <v>92</v>
      </c>
      <c r="LSI56" s="66" t="s">
        <v>92</v>
      </c>
      <c r="LSJ56" s="66" t="s">
        <v>92</v>
      </c>
      <c r="LSK56" s="66" t="s">
        <v>92</v>
      </c>
      <c r="LSL56" s="66" t="s">
        <v>92</v>
      </c>
      <c r="LSM56" s="66" t="s">
        <v>92</v>
      </c>
      <c r="LSN56" s="66" t="s">
        <v>92</v>
      </c>
      <c r="LSO56" s="66" t="s">
        <v>92</v>
      </c>
      <c r="LSP56" s="66" t="s">
        <v>92</v>
      </c>
      <c r="LSQ56" s="66" t="s">
        <v>92</v>
      </c>
      <c r="LSR56" s="66" t="s">
        <v>92</v>
      </c>
      <c r="LSS56" s="66" t="s">
        <v>92</v>
      </c>
      <c r="LST56" s="66" t="s">
        <v>92</v>
      </c>
      <c r="LSU56" s="66" t="s">
        <v>92</v>
      </c>
      <c r="LSV56" s="66" t="s">
        <v>92</v>
      </c>
      <c r="LSW56" s="66" t="s">
        <v>92</v>
      </c>
      <c r="LSX56" s="66" t="s">
        <v>92</v>
      </c>
      <c r="LSY56" s="66" t="s">
        <v>92</v>
      </c>
      <c r="LSZ56" s="66" t="s">
        <v>92</v>
      </c>
      <c r="LTA56" s="66" t="s">
        <v>92</v>
      </c>
      <c r="LTB56" s="66" t="s">
        <v>92</v>
      </c>
      <c r="LTC56" s="66" t="s">
        <v>92</v>
      </c>
      <c r="LTD56" s="66" t="s">
        <v>92</v>
      </c>
      <c r="LTE56" s="66" t="s">
        <v>92</v>
      </c>
      <c r="LTF56" s="66" t="s">
        <v>92</v>
      </c>
      <c r="LTG56" s="66" t="s">
        <v>92</v>
      </c>
      <c r="LTH56" s="66" t="s">
        <v>92</v>
      </c>
      <c r="LTI56" s="66" t="s">
        <v>92</v>
      </c>
      <c r="LTJ56" s="66" t="s">
        <v>92</v>
      </c>
      <c r="LTK56" s="66" t="s">
        <v>92</v>
      </c>
      <c r="LTL56" s="66" t="s">
        <v>92</v>
      </c>
      <c r="LTM56" s="66" t="s">
        <v>92</v>
      </c>
      <c r="LTN56" s="66" t="s">
        <v>92</v>
      </c>
      <c r="LTO56" s="66" t="s">
        <v>92</v>
      </c>
      <c r="LTP56" s="66" t="s">
        <v>92</v>
      </c>
      <c r="LTQ56" s="66" t="s">
        <v>92</v>
      </c>
      <c r="LTR56" s="66" t="s">
        <v>92</v>
      </c>
      <c r="LTS56" s="66" t="s">
        <v>92</v>
      </c>
      <c r="LTT56" s="66" t="s">
        <v>92</v>
      </c>
      <c r="LTU56" s="66" t="s">
        <v>92</v>
      </c>
      <c r="LTV56" s="66" t="s">
        <v>92</v>
      </c>
      <c r="LTW56" s="66" t="s">
        <v>92</v>
      </c>
      <c r="LTX56" s="66" t="s">
        <v>92</v>
      </c>
      <c r="LTY56" s="66" t="s">
        <v>92</v>
      </c>
      <c r="LTZ56" s="66" t="s">
        <v>92</v>
      </c>
      <c r="LUA56" s="66" t="s">
        <v>92</v>
      </c>
      <c r="LUB56" s="66" t="s">
        <v>92</v>
      </c>
      <c r="LUC56" s="66" t="s">
        <v>92</v>
      </c>
      <c r="LUD56" s="66" t="s">
        <v>92</v>
      </c>
      <c r="LUE56" s="66" t="s">
        <v>92</v>
      </c>
      <c r="LUF56" s="66" t="s">
        <v>92</v>
      </c>
      <c r="LUG56" s="66" t="s">
        <v>92</v>
      </c>
      <c r="LUH56" s="66" t="s">
        <v>92</v>
      </c>
      <c r="LUI56" s="66" t="s">
        <v>92</v>
      </c>
      <c r="LUJ56" s="66" t="s">
        <v>92</v>
      </c>
      <c r="LUK56" s="66" t="s">
        <v>92</v>
      </c>
      <c r="LUL56" s="66" t="s">
        <v>92</v>
      </c>
      <c r="LUM56" s="66" t="s">
        <v>92</v>
      </c>
      <c r="LUN56" s="66" t="s">
        <v>92</v>
      </c>
      <c r="LUO56" s="66" t="s">
        <v>92</v>
      </c>
      <c r="LUP56" s="66" t="s">
        <v>92</v>
      </c>
      <c r="LUQ56" s="66" t="s">
        <v>92</v>
      </c>
      <c r="LUR56" s="66" t="s">
        <v>92</v>
      </c>
      <c r="LUS56" s="66" t="s">
        <v>92</v>
      </c>
      <c r="LUT56" s="66" t="s">
        <v>92</v>
      </c>
      <c r="LUU56" s="66" t="s">
        <v>92</v>
      </c>
      <c r="LUV56" s="66" t="s">
        <v>92</v>
      </c>
      <c r="LUW56" s="66" t="s">
        <v>92</v>
      </c>
      <c r="LUX56" s="66" t="s">
        <v>92</v>
      </c>
      <c r="LUY56" s="66" t="s">
        <v>92</v>
      </c>
      <c r="LUZ56" s="66" t="s">
        <v>92</v>
      </c>
      <c r="LVA56" s="66" t="s">
        <v>92</v>
      </c>
      <c r="LVB56" s="66" t="s">
        <v>92</v>
      </c>
      <c r="LVC56" s="66" t="s">
        <v>92</v>
      </c>
      <c r="LVD56" s="66" t="s">
        <v>92</v>
      </c>
      <c r="LVE56" s="66" t="s">
        <v>92</v>
      </c>
      <c r="LVF56" s="66" t="s">
        <v>92</v>
      </c>
      <c r="LVG56" s="66" t="s">
        <v>92</v>
      </c>
      <c r="LVH56" s="66" t="s">
        <v>92</v>
      </c>
      <c r="LVI56" s="66" t="s">
        <v>92</v>
      </c>
      <c r="LVJ56" s="66" t="s">
        <v>92</v>
      </c>
      <c r="LVK56" s="66" t="s">
        <v>92</v>
      </c>
      <c r="LVL56" s="66" t="s">
        <v>92</v>
      </c>
      <c r="LVM56" s="66" t="s">
        <v>92</v>
      </c>
      <c r="LVN56" s="66" t="s">
        <v>92</v>
      </c>
      <c r="LVO56" s="66" t="s">
        <v>92</v>
      </c>
      <c r="LVP56" s="66" t="s">
        <v>92</v>
      </c>
      <c r="LVQ56" s="66" t="s">
        <v>92</v>
      </c>
      <c r="LVR56" s="66" t="s">
        <v>92</v>
      </c>
      <c r="LVS56" s="66" t="s">
        <v>92</v>
      </c>
      <c r="LVT56" s="66" t="s">
        <v>92</v>
      </c>
      <c r="LVU56" s="66" t="s">
        <v>92</v>
      </c>
      <c r="LVV56" s="66" t="s">
        <v>92</v>
      </c>
      <c r="LVW56" s="66" t="s">
        <v>92</v>
      </c>
      <c r="LVX56" s="66" t="s">
        <v>92</v>
      </c>
      <c r="LVY56" s="66" t="s">
        <v>92</v>
      </c>
      <c r="LVZ56" s="66" t="s">
        <v>92</v>
      </c>
      <c r="LWA56" s="66" t="s">
        <v>92</v>
      </c>
      <c r="LWB56" s="66" t="s">
        <v>92</v>
      </c>
      <c r="LWC56" s="66" t="s">
        <v>92</v>
      </c>
      <c r="LWD56" s="66" t="s">
        <v>92</v>
      </c>
      <c r="LWE56" s="66" t="s">
        <v>92</v>
      </c>
      <c r="LWF56" s="66" t="s">
        <v>92</v>
      </c>
      <c r="LWG56" s="66" t="s">
        <v>92</v>
      </c>
      <c r="LWH56" s="66" t="s">
        <v>92</v>
      </c>
      <c r="LWI56" s="66" t="s">
        <v>92</v>
      </c>
      <c r="LWJ56" s="66" t="s">
        <v>92</v>
      </c>
      <c r="LWK56" s="66" t="s">
        <v>92</v>
      </c>
      <c r="LWL56" s="66" t="s">
        <v>92</v>
      </c>
      <c r="LWM56" s="66" t="s">
        <v>92</v>
      </c>
      <c r="LWN56" s="66" t="s">
        <v>92</v>
      </c>
      <c r="LWO56" s="66" t="s">
        <v>92</v>
      </c>
      <c r="LWP56" s="66" t="s">
        <v>92</v>
      </c>
      <c r="LWQ56" s="66" t="s">
        <v>92</v>
      </c>
      <c r="LWR56" s="66" t="s">
        <v>92</v>
      </c>
      <c r="LWS56" s="66" t="s">
        <v>92</v>
      </c>
      <c r="LWT56" s="66" t="s">
        <v>92</v>
      </c>
      <c r="LWU56" s="66" t="s">
        <v>92</v>
      </c>
      <c r="LWV56" s="66" t="s">
        <v>92</v>
      </c>
      <c r="LWW56" s="66" t="s">
        <v>92</v>
      </c>
      <c r="LWX56" s="66" t="s">
        <v>92</v>
      </c>
      <c r="LWY56" s="66" t="s">
        <v>92</v>
      </c>
      <c r="LWZ56" s="66" t="s">
        <v>92</v>
      </c>
      <c r="LXA56" s="66" t="s">
        <v>92</v>
      </c>
      <c r="LXB56" s="66" t="s">
        <v>92</v>
      </c>
      <c r="LXC56" s="66" t="s">
        <v>92</v>
      </c>
      <c r="LXD56" s="66" t="s">
        <v>92</v>
      </c>
      <c r="LXE56" s="66" t="s">
        <v>92</v>
      </c>
      <c r="LXF56" s="66" t="s">
        <v>92</v>
      </c>
      <c r="LXG56" s="66" t="s">
        <v>92</v>
      </c>
      <c r="LXH56" s="66" t="s">
        <v>92</v>
      </c>
      <c r="LXI56" s="66" t="s">
        <v>92</v>
      </c>
      <c r="LXJ56" s="66" t="s">
        <v>92</v>
      </c>
      <c r="LXK56" s="66" t="s">
        <v>92</v>
      </c>
      <c r="LXL56" s="66" t="s">
        <v>92</v>
      </c>
      <c r="LXM56" s="66" t="s">
        <v>92</v>
      </c>
      <c r="LXN56" s="66" t="s">
        <v>92</v>
      </c>
      <c r="LXO56" s="66" t="s">
        <v>92</v>
      </c>
      <c r="LXP56" s="66" t="s">
        <v>92</v>
      </c>
      <c r="LXQ56" s="66" t="s">
        <v>92</v>
      </c>
      <c r="LXR56" s="66" t="s">
        <v>92</v>
      </c>
      <c r="LXS56" s="66" t="s">
        <v>92</v>
      </c>
      <c r="LXT56" s="66" t="s">
        <v>92</v>
      </c>
      <c r="LXU56" s="66" t="s">
        <v>92</v>
      </c>
      <c r="LXV56" s="66" t="s">
        <v>92</v>
      </c>
      <c r="LXW56" s="66" t="s">
        <v>92</v>
      </c>
      <c r="LXX56" s="66" t="s">
        <v>92</v>
      </c>
      <c r="LXY56" s="66" t="s">
        <v>92</v>
      </c>
      <c r="LXZ56" s="66" t="s">
        <v>92</v>
      </c>
      <c r="LYA56" s="66" t="s">
        <v>92</v>
      </c>
      <c r="LYB56" s="66" t="s">
        <v>92</v>
      </c>
      <c r="LYC56" s="66" t="s">
        <v>92</v>
      </c>
      <c r="LYD56" s="66" t="s">
        <v>92</v>
      </c>
      <c r="LYE56" s="66" t="s">
        <v>92</v>
      </c>
      <c r="LYF56" s="66" t="s">
        <v>92</v>
      </c>
      <c r="LYG56" s="66" t="s">
        <v>92</v>
      </c>
      <c r="LYH56" s="66" t="s">
        <v>92</v>
      </c>
      <c r="LYI56" s="66" t="s">
        <v>92</v>
      </c>
      <c r="LYJ56" s="66" t="s">
        <v>92</v>
      </c>
      <c r="LYK56" s="66" t="s">
        <v>92</v>
      </c>
      <c r="LYL56" s="66" t="s">
        <v>92</v>
      </c>
      <c r="LYM56" s="66" t="s">
        <v>92</v>
      </c>
      <c r="LYN56" s="66" t="s">
        <v>92</v>
      </c>
      <c r="LYO56" s="66" t="s">
        <v>92</v>
      </c>
      <c r="LYP56" s="66" t="s">
        <v>92</v>
      </c>
      <c r="LYQ56" s="66" t="s">
        <v>92</v>
      </c>
      <c r="LYR56" s="66" t="s">
        <v>92</v>
      </c>
      <c r="LYS56" s="66" t="s">
        <v>92</v>
      </c>
      <c r="LYT56" s="66" t="s">
        <v>92</v>
      </c>
      <c r="LYU56" s="66" t="s">
        <v>92</v>
      </c>
      <c r="LYV56" s="66" t="s">
        <v>92</v>
      </c>
      <c r="LYW56" s="66" t="s">
        <v>92</v>
      </c>
      <c r="LYX56" s="66" t="s">
        <v>92</v>
      </c>
      <c r="LYY56" s="66" t="s">
        <v>92</v>
      </c>
      <c r="LYZ56" s="66" t="s">
        <v>92</v>
      </c>
      <c r="LZA56" s="66" t="s">
        <v>92</v>
      </c>
      <c r="LZB56" s="66" t="s">
        <v>92</v>
      </c>
      <c r="LZC56" s="66" t="s">
        <v>92</v>
      </c>
      <c r="LZD56" s="66" t="s">
        <v>92</v>
      </c>
      <c r="LZE56" s="66" t="s">
        <v>92</v>
      </c>
      <c r="LZF56" s="66" t="s">
        <v>92</v>
      </c>
      <c r="LZG56" s="66" t="s">
        <v>92</v>
      </c>
      <c r="LZH56" s="66" t="s">
        <v>92</v>
      </c>
      <c r="LZI56" s="66" t="s">
        <v>92</v>
      </c>
      <c r="LZJ56" s="66" t="s">
        <v>92</v>
      </c>
      <c r="LZK56" s="66" t="s">
        <v>92</v>
      </c>
      <c r="LZL56" s="66" t="s">
        <v>92</v>
      </c>
      <c r="LZM56" s="66" t="s">
        <v>92</v>
      </c>
      <c r="LZN56" s="66" t="s">
        <v>92</v>
      </c>
      <c r="LZO56" s="66" t="s">
        <v>92</v>
      </c>
      <c r="LZP56" s="66" t="s">
        <v>92</v>
      </c>
      <c r="LZQ56" s="66" t="s">
        <v>92</v>
      </c>
      <c r="LZR56" s="66" t="s">
        <v>92</v>
      </c>
      <c r="LZS56" s="66" t="s">
        <v>92</v>
      </c>
      <c r="LZT56" s="66" t="s">
        <v>92</v>
      </c>
      <c r="LZU56" s="66" t="s">
        <v>92</v>
      </c>
      <c r="LZV56" s="66" t="s">
        <v>92</v>
      </c>
      <c r="LZW56" s="66" t="s">
        <v>92</v>
      </c>
      <c r="LZX56" s="66" t="s">
        <v>92</v>
      </c>
      <c r="LZY56" s="66" t="s">
        <v>92</v>
      </c>
      <c r="LZZ56" s="66" t="s">
        <v>92</v>
      </c>
      <c r="MAA56" s="66" t="s">
        <v>92</v>
      </c>
      <c r="MAB56" s="66" t="s">
        <v>92</v>
      </c>
      <c r="MAC56" s="66" t="s">
        <v>92</v>
      </c>
      <c r="MAD56" s="66" t="s">
        <v>92</v>
      </c>
      <c r="MAE56" s="66" t="s">
        <v>92</v>
      </c>
      <c r="MAF56" s="66" t="s">
        <v>92</v>
      </c>
      <c r="MAG56" s="66" t="s">
        <v>92</v>
      </c>
      <c r="MAH56" s="66" t="s">
        <v>92</v>
      </c>
      <c r="MAI56" s="66" t="s">
        <v>92</v>
      </c>
      <c r="MAJ56" s="66" t="s">
        <v>92</v>
      </c>
      <c r="MAK56" s="66" t="s">
        <v>92</v>
      </c>
      <c r="MAL56" s="66" t="s">
        <v>92</v>
      </c>
      <c r="MAM56" s="66" t="s">
        <v>92</v>
      </c>
      <c r="MAN56" s="66" t="s">
        <v>92</v>
      </c>
      <c r="MAO56" s="66" t="s">
        <v>92</v>
      </c>
      <c r="MAP56" s="66" t="s">
        <v>92</v>
      </c>
      <c r="MAQ56" s="66" t="s">
        <v>92</v>
      </c>
      <c r="MAR56" s="66" t="s">
        <v>92</v>
      </c>
      <c r="MAS56" s="66" t="s">
        <v>92</v>
      </c>
      <c r="MAT56" s="66" t="s">
        <v>92</v>
      </c>
      <c r="MAU56" s="66" t="s">
        <v>92</v>
      </c>
      <c r="MAV56" s="66" t="s">
        <v>92</v>
      </c>
      <c r="MAW56" s="66" t="s">
        <v>92</v>
      </c>
      <c r="MAX56" s="66" t="s">
        <v>92</v>
      </c>
      <c r="MAY56" s="66" t="s">
        <v>92</v>
      </c>
      <c r="MAZ56" s="66" t="s">
        <v>92</v>
      </c>
      <c r="MBA56" s="66" t="s">
        <v>92</v>
      </c>
      <c r="MBB56" s="66" t="s">
        <v>92</v>
      </c>
      <c r="MBC56" s="66" t="s">
        <v>92</v>
      </c>
      <c r="MBD56" s="66" t="s">
        <v>92</v>
      </c>
      <c r="MBE56" s="66" t="s">
        <v>92</v>
      </c>
      <c r="MBF56" s="66" t="s">
        <v>92</v>
      </c>
      <c r="MBG56" s="66" t="s">
        <v>92</v>
      </c>
      <c r="MBH56" s="66" t="s">
        <v>92</v>
      </c>
      <c r="MBI56" s="66" t="s">
        <v>92</v>
      </c>
      <c r="MBJ56" s="66" t="s">
        <v>92</v>
      </c>
      <c r="MBK56" s="66" t="s">
        <v>92</v>
      </c>
      <c r="MBL56" s="66" t="s">
        <v>92</v>
      </c>
      <c r="MBM56" s="66" t="s">
        <v>92</v>
      </c>
      <c r="MBN56" s="66" t="s">
        <v>92</v>
      </c>
      <c r="MBO56" s="66" t="s">
        <v>92</v>
      </c>
      <c r="MBP56" s="66" t="s">
        <v>92</v>
      </c>
      <c r="MBQ56" s="66" t="s">
        <v>92</v>
      </c>
      <c r="MBR56" s="66" t="s">
        <v>92</v>
      </c>
      <c r="MBS56" s="66" t="s">
        <v>92</v>
      </c>
      <c r="MBT56" s="66" t="s">
        <v>92</v>
      </c>
      <c r="MBU56" s="66" t="s">
        <v>92</v>
      </c>
      <c r="MBV56" s="66" t="s">
        <v>92</v>
      </c>
      <c r="MBW56" s="66" t="s">
        <v>92</v>
      </c>
      <c r="MBX56" s="66" t="s">
        <v>92</v>
      </c>
      <c r="MBY56" s="66" t="s">
        <v>92</v>
      </c>
      <c r="MBZ56" s="66" t="s">
        <v>92</v>
      </c>
      <c r="MCA56" s="66" t="s">
        <v>92</v>
      </c>
      <c r="MCB56" s="66" t="s">
        <v>92</v>
      </c>
      <c r="MCC56" s="66" t="s">
        <v>92</v>
      </c>
      <c r="MCD56" s="66" t="s">
        <v>92</v>
      </c>
      <c r="MCE56" s="66" t="s">
        <v>92</v>
      </c>
      <c r="MCF56" s="66" t="s">
        <v>92</v>
      </c>
      <c r="MCG56" s="66" t="s">
        <v>92</v>
      </c>
      <c r="MCH56" s="66" t="s">
        <v>92</v>
      </c>
      <c r="MCI56" s="66" t="s">
        <v>92</v>
      </c>
      <c r="MCJ56" s="66" t="s">
        <v>92</v>
      </c>
      <c r="MCK56" s="66" t="s">
        <v>92</v>
      </c>
      <c r="MCL56" s="66" t="s">
        <v>92</v>
      </c>
      <c r="MCM56" s="66" t="s">
        <v>92</v>
      </c>
      <c r="MCN56" s="66" t="s">
        <v>92</v>
      </c>
      <c r="MCO56" s="66" t="s">
        <v>92</v>
      </c>
      <c r="MCP56" s="66" t="s">
        <v>92</v>
      </c>
      <c r="MCQ56" s="66" t="s">
        <v>92</v>
      </c>
      <c r="MCR56" s="66" t="s">
        <v>92</v>
      </c>
      <c r="MCS56" s="66" t="s">
        <v>92</v>
      </c>
      <c r="MCT56" s="66" t="s">
        <v>92</v>
      </c>
      <c r="MCU56" s="66" t="s">
        <v>92</v>
      </c>
      <c r="MCV56" s="66" t="s">
        <v>92</v>
      </c>
      <c r="MCW56" s="66" t="s">
        <v>92</v>
      </c>
      <c r="MCX56" s="66" t="s">
        <v>92</v>
      </c>
      <c r="MCY56" s="66" t="s">
        <v>92</v>
      </c>
      <c r="MCZ56" s="66" t="s">
        <v>92</v>
      </c>
      <c r="MDA56" s="66" t="s">
        <v>92</v>
      </c>
      <c r="MDB56" s="66" t="s">
        <v>92</v>
      </c>
      <c r="MDC56" s="66" t="s">
        <v>92</v>
      </c>
      <c r="MDD56" s="66" t="s">
        <v>92</v>
      </c>
      <c r="MDE56" s="66" t="s">
        <v>92</v>
      </c>
      <c r="MDF56" s="66" t="s">
        <v>92</v>
      </c>
      <c r="MDG56" s="66" t="s">
        <v>92</v>
      </c>
      <c r="MDH56" s="66" t="s">
        <v>92</v>
      </c>
      <c r="MDI56" s="66" t="s">
        <v>92</v>
      </c>
      <c r="MDJ56" s="66" t="s">
        <v>92</v>
      </c>
      <c r="MDK56" s="66" t="s">
        <v>92</v>
      </c>
      <c r="MDL56" s="66" t="s">
        <v>92</v>
      </c>
      <c r="MDM56" s="66" t="s">
        <v>92</v>
      </c>
      <c r="MDN56" s="66" t="s">
        <v>92</v>
      </c>
      <c r="MDO56" s="66" t="s">
        <v>92</v>
      </c>
      <c r="MDP56" s="66" t="s">
        <v>92</v>
      </c>
      <c r="MDQ56" s="66" t="s">
        <v>92</v>
      </c>
      <c r="MDR56" s="66" t="s">
        <v>92</v>
      </c>
      <c r="MDS56" s="66" t="s">
        <v>92</v>
      </c>
      <c r="MDT56" s="66" t="s">
        <v>92</v>
      </c>
      <c r="MDU56" s="66" t="s">
        <v>92</v>
      </c>
      <c r="MDV56" s="66" t="s">
        <v>92</v>
      </c>
      <c r="MDW56" s="66" t="s">
        <v>92</v>
      </c>
      <c r="MDX56" s="66" t="s">
        <v>92</v>
      </c>
      <c r="MDY56" s="66" t="s">
        <v>92</v>
      </c>
      <c r="MDZ56" s="66" t="s">
        <v>92</v>
      </c>
      <c r="MEA56" s="66" t="s">
        <v>92</v>
      </c>
      <c r="MEB56" s="66" t="s">
        <v>92</v>
      </c>
      <c r="MEC56" s="66" t="s">
        <v>92</v>
      </c>
      <c r="MED56" s="66" t="s">
        <v>92</v>
      </c>
      <c r="MEE56" s="66" t="s">
        <v>92</v>
      </c>
      <c r="MEF56" s="66" t="s">
        <v>92</v>
      </c>
      <c r="MEG56" s="66" t="s">
        <v>92</v>
      </c>
      <c r="MEH56" s="66" t="s">
        <v>92</v>
      </c>
      <c r="MEI56" s="66" t="s">
        <v>92</v>
      </c>
      <c r="MEJ56" s="66" t="s">
        <v>92</v>
      </c>
      <c r="MEK56" s="66" t="s">
        <v>92</v>
      </c>
      <c r="MEL56" s="66" t="s">
        <v>92</v>
      </c>
      <c r="MEM56" s="66" t="s">
        <v>92</v>
      </c>
      <c r="MEN56" s="66" t="s">
        <v>92</v>
      </c>
      <c r="MEO56" s="66" t="s">
        <v>92</v>
      </c>
      <c r="MEP56" s="66" t="s">
        <v>92</v>
      </c>
      <c r="MEQ56" s="66" t="s">
        <v>92</v>
      </c>
      <c r="MER56" s="66" t="s">
        <v>92</v>
      </c>
      <c r="MES56" s="66" t="s">
        <v>92</v>
      </c>
      <c r="MET56" s="66" t="s">
        <v>92</v>
      </c>
      <c r="MEU56" s="66" t="s">
        <v>92</v>
      </c>
      <c r="MEV56" s="66" t="s">
        <v>92</v>
      </c>
      <c r="MEW56" s="66" t="s">
        <v>92</v>
      </c>
      <c r="MEX56" s="66" t="s">
        <v>92</v>
      </c>
      <c r="MEY56" s="66" t="s">
        <v>92</v>
      </c>
      <c r="MEZ56" s="66" t="s">
        <v>92</v>
      </c>
      <c r="MFA56" s="66" t="s">
        <v>92</v>
      </c>
      <c r="MFB56" s="66" t="s">
        <v>92</v>
      </c>
      <c r="MFC56" s="66" t="s">
        <v>92</v>
      </c>
      <c r="MFD56" s="66" t="s">
        <v>92</v>
      </c>
      <c r="MFE56" s="66" t="s">
        <v>92</v>
      </c>
      <c r="MFF56" s="66" t="s">
        <v>92</v>
      </c>
      <c r="MFG56" s="66" t="s">
        <v>92</v>
      </c>
      <c r="MFH56" s="66" t="s">
        <v>92</v>
      </c>
      <c r="MFI56" s="66" t="s">
        <v>92</v>
      </c>
      <c r="MFJ56" s="66" t="s">
        <v>92</v>
      </c>
      <c r="MFK56" s="66" t="s">
        <v>92</v>
      </c>
      <c r="MFL56" s="66" t="s">
        <v>92</v>
      </c>
      <c r="MFM56" s="66" t="s">
        <v>92</v>
      </c>
      <c r="MFN56" s="66" t="s">
        <v>92</v>
      </c>
      <c r="MFO56" s="66" t="s">
        <v>92</v>
      </c>
      <c r="MFP56" s="66" t="s">
        <v>92</v>
      </c>
      <c r="MFQ56" s="66" t="s">
        <v>92</v>
      </c>
      <c r="MFR56" s="66" t="s">
        <v>92</v>
      </c>
      <c r="MFS56" s="66" t="s">
        <v>92</v>
      </c>
      <c r="MFT56" s="66" t="s">
        <v>92</v>
      </c>
      <c r="MFU56" s="66" t="s">
        <v>92</v>
      </c>
      <c r="MFV56" s="66" t="s">
        <v>92</v>
      </c>
      <c r="MFW56" s="66" t="s">
        <v>92</v>
      </c>
      <c r="MFX56" s="66" t="s">
        <v>92</v>
      </c>
      <c r="MFY56" s="66" t="s">
        <v>92</v>
      </c>
      <c r="MFZ56" s="66" t="s">
        <v>92</v>
      </c>
      <c r="MGA56" s="66" t="s">
        <v>92</v>
      </c>
      <c r="MGB56" s="66" t="s">
        <v>92</v>
      </c>
      <c r="MGC56" s="66" t="s">
        <v>92</v>
      </c>
      <c r="MGD56" s="66" t="s">
        <v>92</v>
      </c>
      <c r="MGE56" s="66" t="s">
        <v>92</v>
      </c>
      <c r="MGF56" s="66" t="s">
        <v>92</v>
      </c>
      <c r="MGG56" s="66" t="s">
        <v>92</v>
      </c>
      <c r="MGH56" s="66" t="s">
        <v>92</v>
      </c>
      <c r="MGI56" s="66" t="s">
        <v>92</v>
      </c>
      <c r="MGJ56" s="66" t="s">
        <v>92</v>
      </c>
      <c r="MGK56" s="66" t="s">
        <v>92</v>
      </c>
      <c r="MGL56" s="66" t="s">
        <v>92</v>
      </c>
      <c r="MGM56" s="66" t="s">
        <v>92</v>
      </c>
      <c r="MGN56" s="66" t="s">
        <v>92</v>
      </c>
      <c r="MGO56" s="66" t="s">
        <v>92</v>
      </c>
      <c r="MGP56" s="66" t="s">
        <v>92</v>
      </c>
      <c r="MGQ56" s="66" t="s">
        <v>92</v>
      </c>
      <c r="MGR56" s="66" t="s">
        <v>92</v>
      </c>
      <c r="MGS56" s="66" t="s">
        <v>92</v>
      </c>
      <c r="MGT56" s="66" t="s">
        <v>92</v>
      </c>
      <c r="MGU56" s="66" t="s">
        <v>92</v>
      </c>
      <c r="MGV56" s="66" t="s">
        <v>92</v>
      </c>
      <c r="MGW56" s="66" t="s">
        <v>92</v>
      </c>
      <c r="MGX56" s="66" t="s">
        <v>92</v>
      </c>
      <c r="MGY56" s="66" t="s">
        <v>92</v>
      </c>
      <c r="MGZ56" s="66" t="s">
        <v>92</v>
      </c>
      <c r="MHA56" s="66" t="s">
        <v>92</v>
      </c>
      <c r="MHB56" s="66" t="s">
        <v>92</v>
      </c>
      <c r="MHC56" s="66" t="s">
        <v>92</v>
      </c>
      <c r="MHD56" s="66" t="s">
        <v>92</v>
      </c>
      <c r="MHE56" s="66" t="s">
        <v>92</v>
      </c>
      <c r="MHF56" s="66" t="s">
        <v>92</v>
      </c>
      <c r="MHG56" s="66" t="s">
        <v>92</v>
      </c>
      <c r="MHH56" s="66" t="s">
        <v>92</v>
      </c>
      <c r="MHI56" s="66" t="s">
        <v>92</v>
      </c>
      <c r="MHJ56" s="66" t="s">
        <v>92</v>
      </c>
      <c r="MHK56" s="66" t="s">
        <v>92</v>
      </c>
      <c r="MHL56" s="66" t="s">
        <v>92</v>
      </c>
      <c r="MHM56" s="66" t="s">
        <v>92</v>
      </c>
      <c r="MHN56" s="66" t="s">
        <v>92</v>
      </c>
      <c r="MHO56" s="66" t="s">
        <v>92</v>
      </c>
      <c r="MHP56" s="66" t="s">
        <v>92</v>
      </c>
      <c r="MHQ56" s="66" t="s">
        <v>92</v>
      </c>
      <c r="MHR56" s="66" t="s">
        <v>92</v>
      </c>
      <c r="MHS56" s="66" t="s">
        <v>92</v>
      </c>
      <c r="MHT56" s="66" t="s">
        <v>92</v>
      </c>
      <c r="MHU56" s="66" t="s">
        <v>92</v>
      </c>
      <c r="MHV56" s="66" t="s">
        <v>92</v>
      </c>
      <c r="MHW56" s="66" t="s">
        <v>92</v>
      </c>
      <c r="MHX56" s="66" t="s">
        <v>92</v>
      </c>
      <c r="MHY56" s="66" t="s">
        <v>92</v>
      </c>
      <c r="MHZ56" s="66" t="s">
        <v>92</v>
      </c>
      <c r="MIA56" s="66" t="s">
        <v>92</v>
      </c>
      <c r="MIB56" s="66" t="s">
        <v>92</v>
      </c>
      <c r="MIC56" s="66" t="s">
        <v>92</v>
      </c>
      <c r="MID56" s="66" t="s">
        <v>92</v>
      </c>
      <c r="MIE56" s="66" t="s">
        <v>92</v>
      </c>
      <c r="MIF56" s="66" t="s">
        <v>92</v>
      </c>
      <c r="MIG56" s="66" t="s">
        <v>92</v>
      </c>
      <c r="MIH56" s="66" t="s">
        <v>92</v>
      </c>
      <c r="MII56" s="66" t="s">
        <v>92</v>
      </c>
      <c r="MIJ56" s="66" t="s">
        <v>92</v>
      </c>
      <c r="MIK56" s="66" t="s">
        <v>92</v>
      </c>
      <c r="MIL56" s="66" t="s">
        <v>92</v>
      </c>
      <c r="MIM56" s="66" t="s">
        <v>92</v>
      </c>
      <c r="MIN56" s="66" t="s">
        <v>92</v>
      </c>
      <c r="MIO56" s="66" t="s">
        <v>92</v>
      </c>
      <c r="MIP56" s="66" t="s">
        <v>92</v>
      </c>
      <c r="MIQ56" s="66" t="s">
        <v>92</v>
      </c>
      <c r="MIR56" s="66" t="s">
        <v>92</v>
      </c>
      <c r="MIS56" s="66" t="s">
        <v>92</v>
      </c>
      <c r="MIT56" s="66" t="s">
        <v>92</v>
      </c>
      <c r="MIU56" s="66" t="s">
        <v>92</v>
      </c>
      <c r="MIV56" s="66" t="s">
        <v>92</v>
      </c>
      <c r="MIW56" s="66" t="s">
        <v>92</v>
      </c>
      <c r="MIX56" s="66" t="s">
        <v>92</v>
      </c>
      <c r="MIY56" s="66" t="s">
        <v>92</v>
      </c>
      <c r="MIZ56" s="66" t="s">
        <v>92</v>
      </c>
      <c r="MJA56" s="66" t="s">
        <v>92</v>
      </c>
      <c r="MJB56" s="66" t="s">
        <v>92</v>
      </c>
      <c r="MJC56" s="66" t="s">
        <v>92</v>
      </c>
      <c r="MJD56" s="66" t="s">
        <v>92</v>
      </c>
      <c r="MJE56" s="66" t="s">
        <v>92</v>
      </c>
      <c r="MJF56" s="66" t="s">
        <v>92</v>
      </c>
      <c r="MJG56" s="66" t="s">
        <v>92</v>
      </c>
      <c r="MJH56" s="66" t="s">
        <v>92</v>
      </c>
      <c r="MJI56" s="66" t="s">
        <v>92</v>
      </c>
      <c r="MJJ56" s="66" t="s">
        <v>92</v>
      </c>
      <c r="MJK56" s="66" t="s">
        <v>92</v>
      </c>
      <c r="MJL56" s="66" t="s">
        <v>92</v>
      </c>
      <c r="MJM56" s="66" t="s">
        <v>92</v>
      </c>
      <c r="MJN56" s="66" t="s">
        <v>92</v>
      </c>
      <c r="MJO56" s="66" t="s">
        <v>92</v>
      </c>
      <c r="MJP56" s="66" t="s">
        <v>92</v>
      </c>
      <c r="MJQ56" s="66" t="s">
        <v>92</v>
      </c>
      <c r="MJR56" s="66" t="s">
        <v>92</v>
      </c>
      <c r="MJS56" s="66" t="s">
        <v>92</v>
      </c>
      <c r="MJT56" s="66" t="s">
        <v>92</v>
      </c>
      <c r="MJU56" s="66" t="s">
        <v>92</v>
      </c>
      <c r="MJV56" s="66" t="s">
        <v>92</v>
      </c>
      <c r="MJW56" s="66" t="s">
        <v>92</v>
      </c>
      <c r="MJX56" s="66" t="s">
        <v>92</v>
      </c>
      <c r="MJY56" s="66" t="s">
        <v>92</v>
      </c>
      <c r="MJZ56" s="66" t="s">
        <v>92</v>
      </c>
      <c r="MKA56" s="66" t="s">
        <v>92</v>
      </c>
      <c r="MKB56" s="66" t="s">
        <v>92</v>
      </c>
      <c r="MKC56" s="66" t="s">
        <v>92</v>
      </c>
      <c r="MKD56" s="66" t="s">
        <v>92</v>
      </c>
      <c r="MKE56" s="66" t="s">
        <v>92</v>
      </c>
      <c r="MKF56" s="66" t="s">
        <v>92</v>
      </c>
      <c r="MKG56" s="66" t="s">
        <v>92</v>
      </c>
      <c r="MKH56" s="66" t="s">
        <v>92</v>
      </c>
      <c r="MKI56" s="66" t="s">
        <v>92</v>
      </c>
      <c r="MKJ56" s="66" t="s">
        <v>92</v>
      </c>
      <c r="MKK56" s="66" t="s">
        <v>92</v>
      </c>
      <c r="MKL56" s="66" t="s">
        <v>92</v>
      </c>
      <c r="MKM56" s="66" t="s">
        <v>92</v>
      </c>
      <c r="MKN56" s="66" t="s">
        <v>92</v>
      </c>
      <c r="MKO56" s="66" t="s">
        <v>92</v>
      </c>
      <c r="MKP56" s="66" t="s">
        <v>92</v>
      </c>
      <c r="MKQ56" s="66" t="s">
        <v>92</v>
      </c>
      <c r="MKR56" s="66" t="s">
        <v>92</v>
      </c>
      <c r="MKS56" s="66" t="s">
        <v>92</v>
      </c>
      <c r="MKT56" s="66" t="s">
        <v>92</v>
      </c>
      <c r="MKU56" s="66" t="s">
        <v>92</v>
      </c>
      <c r="MKV56" s="66" t="s">
        <v>92</v>
      </c>
      <c r="MKW56" s="66" t="s">
        <v>92</v>
      </c>
      <c r="MKX56" s="66" t="s">
        <v>92</v>
      </c>
      <c r="MKY56" s="66" t="s">
        <v>92</v>
      </c>
      <c r="MKZ56" s="66" t="s">
        <v>92</v>
      </c>
      <c r="MLA56" s="66" t="s">
        <v>92</v>
      </c>
      <c r="MLB56" s="66" t="s">
        <v>92</v>
      </c>
      <c r="MLC56" s="66" t="s">
        <v>92</v>
      </c>
      <c r="MLD56" s="66" t="s">
        <v>92</v>
      </c>
      <c r="MLE56" s="66" t="s">
        <v>92</v>
      </c>
      <c r="MLF56" s="66" t="s">
        <v>92</v>
      </c>
      <c r="MLG56" s="66" t="s">
        <v>92</v>
      </c>
      <c r="MLH56" s="66" t="s">
        <v>92</v>
      </c>
      <c r="MLI56" s="66" t="s">
        <v>92</v>
      </c>
      <c r="MLJ56" s="66" t="s">
        <v>92</v>
      </c>
      <c r="MLK56" s="66" t="s">
        <v>92</v>
      </c>
      <c r="MLL56" s="66" t="s">
        <v>92</v>
      </c>
      <c r="MLM56" s="66" t="s">
        <v>92</v>
      </c>
      <c r="MLN56" s="66" t="s">
        <v>92</v>
      </c>
      <c r="MLO56" s="66" t="s">
        <v>92</v>
      </c>
      <c r="MLP56" s="66" t="s">
        <v>92</v>
      </c>
      <c r="MLQ56" s="66" t="s">
        <v>92</v>
      </c>
      <c r="MLR56" s="66" t="s">
        <v>92</v>
      </c>
      <c r="MLS56" s="66" t="s">
        <v>92</v>
      </c>
      <c r="MLT56" s="66" t="s">
        <v>92</v>
      </c>
      <c r="MLU56" s="66" t="s">
        <v>92</v>
      </c>
      <c r="MLV56" s="66" t="s">
        <v>92</v>
      </c>
      <c r="MLW56" s="66" t="s">
        <v>92</v>
      </c>
      <c r="MLX56" s="66" t="s">
        <v>92</v>
      </c>
      <c r="MLY56" s="66" t="s">
        <v>92</v>
      </c>
      <c r="MLZ56" s="66" t="s">
        <v>92</v>
      </c>
      <c r="MMA56" s="66" t="s">
        <v>92</v>
      </c>
      <c r="MMB56" s="66" t="s">
        <v>92</v>
      </c>
      <c r="MMC56" s="66" t="s">
        <v>92</v>
      </c>
      <c r="MMD56" s="66" t="s">
        <v>92</v>
      </c>
      <c r="MME56" s="66" t="s">
        <v>92</v>
      </c>
      <c r="MMF56" s="66" t="s">
        <v>92</v>
      </c>
      <c r="MMG56" s="66" t="s">
        <v>92</v>
      </c>
      <c r="MMH56" s="66" t="s">
        <v>92</v>
      </c>
      <c r="MMI56" s="66" t="s">
        <v>92</v>
      </c>
      <c r="MMJ56" s="66" t="s">
        <v>92</v>
      </c>
      <c r="MMK56" s="66" t="s">
        <v>92</v>
      </c>
      <c r="MML56" s="66" t="s">
        <v>92</v>
      </c>
      <c r="MMM56" s="66" t="s">
        <v>92</v>
      </c>
      <c r="MMN56" s="66" t="s">
        <v>92</v>
      </c>
      <c r="MMO56" s="66" t="s">
        <v>92</v>
      </c>
      <c r="MMP56" s="66" t="s">
        <v>92</v>
      </c>
      <c r="MMQ56" s="66" t="s">
        <v>92</v>
      </c>
      <c r="MMR56" s="66" t="s">
        <v>92</v>
      </c>
      <c r="MMS56" s="66" t="s">
        <v>92</v>
      </c>
      <c r="MMT56" s="66" t="s">
        <v>92</v>
      </c>
      <c r="MMU56" s="66" t="s">
        <v>92</v>
      </c>
      <c r="MMV56" s="66" t="s">
        <v>92</v>
      </c>
      <c r="MMW56" s="66" t="s">
        <v>92</v>
      </c>
      <c r="MMX56" s="66" t="s">
        <v>92</v>
      </c>
      <c r="MMY56" s="66" t="s">
        <v>92</v>
      </c>
      <c r="MMZ56" s="66" t="s">
        <v>92</v>
      </c>
      <c r="MNA56" s="66" t="s">
        <v>92</v>
      </c>
      <c r="MNB56" s="66" t="s">
        <v>92</v>
      </c>
      <c r="MNC56" s="66" t="s">
        <v>92</v>
      </c>
      <c r="MND56" s="66" t="s">
        <v>92</v>
      </c>
      <c r="MNE56" s="66" t="s">
        <v>92</v>
      </c>
      <c r="MNF56" s="66" t="s">
        <v>92</v>
      </c>
      <c r="MNG56" s="66" t="s">
        <v>92</v>
      </c>
      <c r="MNH56" s="66" t="s">
        <v>92</v>
      </c>
      <c r="MNI56" s="66" t="s">
        <v>92</v>
      </c>
      <c r="MNJ56" s="66" t="s">
        <v>92</v>
      </c>
      <c r="MNK56" s="66" t="s">
        <v>92</v>
      </c>
      <c r="MNL56" s="66" t="s">
        <v>92</v>
      </c>
      <c r="MNM56" s="66" t="s">
        <v>92</v>
      </c>
      <c r="MNN56" s="66" t="s">
        <v>92</v>
      </c>
      <c r="MNO56" s="66" t="s">
        <v>92</v>
      </c>
      <c r="MNP56" s="66" t="s">
        <v>92</v>
      </c>
      <c r="MNQ56" s="66" t="s">
        <v>92</v>
      </c>
      <c r="MNR56" s="66" t="s">
        <v>92</v>
      </c>
      <c r="MNS56" s="66" t="s">
        <v>92</v>
      </c>
      <c r="MNT56" s="66" t="s">
        <v>92</v>
      </c>
      <c r="MNU56" s="66" t="s">
        <v>92</v>
      </c>
      <c r="MNV56" s="66" t="s">
        <v>92</v>
      </c>
      <c r="MNW56" s="66" t="s">
        <v>92</v>
      </c>
      <c r="MNX56" s="66" t="s">
        <v>92</v>
      </c>
      <c r="MNY56" s="66" t="s">
        <v>92</v>
      </c>
      <c r="MNZ56" s="66" t="s">
        <v>92</v>
      </c>
      <c r="MOA56" s="66" t="s">
        <v>92</v>
      </c>
      <c r="MOB56" s="66" t="s">
        <v>92</v>
      </c>
      <c r="MOC56" s="66" t="s">
        <v>92</v>
      </c>
      <c r="MOD56" s="66" t="s">
        <v>92</v>
      </c>
      <c r="MOE56" s="66" t="s">
        <v>92</v>
      </c>
      <c r="MOF56" s="66" t="s">
        <v>92</v>
      </c>
      <c r="MOG56" s="66" t="s">
        <v>92</v>
      </c>
      <c r="MOH56" s="66" t="s">
        <v>92</v>
      </c>
      <c r="MOI56" s="66" t="s">
        <v>92</v>
      </c>
      <c r="MOJ56" s="66" t="s">
        <v>92</v>
      </c>
      <c r="MOK56" s="66" t="s">
        <v>92</v>
      </c>
      <c r="MOL56" s="66" t="s">
        <v>92</v>
      </c>
      <c r="MOM56" s="66" t="s">
        <v>92</v>
      </c>
      <c r="MON56" s="66" t="s">
        <v>92</v>
      </c>
      <c r="MOO56" s="66" t="s">
        <v>92</v>
      </c>
      <c r="MOP56" s="66" t="s">
        <v>92</v>
      </c>
      <c r="MOQ56" s="66" t="s">
        <v>92</v>
      </c>
      <c r="MOR56" s="66" t="s">
        <v>92</v>
      </c>
      <c r="MOS56" s="66" t="s">
        <v>92</v>
      </c>
      <c r="MOT56" s="66" t="s">
        <v>92</v>
      </c>
      <c r="MOU56" s="66" t="s">
        <v>92</v>
      </c>
      <c r="MOV56" s="66" t="s">
        <v>92</v>
      </c>
      <c r="MOW56" s="66" t="s">
        <v>92</v>
      </c>
      <c r="MOX56" s="66" t="s">
        <v>92</v>
      </c>
      <c r="MOY56" s="66" t="s">
        <v>92</v>
      </c>
      <c r="MOZ56" s="66" t="s">
        <v>92</v>
      </c>
      <c r="MPA56" s="66" t="s">
        <v>92</v>
      </c>
      <c r="MPB56" s="66" t="s">
        <v>92</v>
      </c>
      <c r="MPC56" s="66" t="s">
        <v>92</v>
      </c>
      <c r="MPD56" s="66" t="s">
        <v>92</v>
      </c>
      <c r="MPE56" s="66" t="s">
        <v>92</v>
      </c>
      <c r="MPF56" s="66" t="s">
        <v>92</v>
      </c>
      <c r="MPG56" s="66" t="s">
        <v>92</v>
      </c>
      <c r="MPH56" s="66" t="s">
        <v>92</v>
      </c>
      <c r="MPI56" s="66" t="s">
        <v>92</v>
      </c>
      <c r="MPJ56" s="66" t="s">
        <v>92</v>
      </c>
      <c r="MPK56" s="66" t="s">
        <v>92</v>
      </c>
      <c r="MPL56" s="66" t="s">
        <v>92</v>
      </c>
      <c r="MPM56" s="66" t="s">
        <v>92</v>
      </c>
      <c r="MPN56" s="66" t="s">
        <v>92</v>
      </c>
      <c r="MPO56" s="66" t="s">
        <v>92</v>
      </c>
      <c r="MPP56" s="66" t="s">
        <v>92</v>
      </c>
      <c r="MPQ56" s="66" t="s">
        <v>92</v>
      </c>
      <c r="MPR56" s="66" t="s">
        <v>92</v>
      </c>
      <c r="MPS56" s="66" t="s">
        <v>92</v>
      </c>
      <c r="MPT56" s="66" t="s">
        <v>92</v>
      </c>
      <c r="MPU56" s="66" t="s">
        <v>92</v>
      </c>
      <c r="MPV56" s="66" t="s">
        <v>92</v>
      </c>
      <c r="MPW56" s="66" t="s">
        <v>92</v>
      </c>
      <c r="MPX56" s="66" t="s">
        <v>92</v>
      </c>
      <c r="MPY56" s="66" t="s">
        <v>92</v>
      </c>
      <c r="MPZ56" s="66" t="s">
        <v>92</v>
      </c>
      <c r="MQA56" s="66" t="s">
        <v>92</v>
      </c>
      <c r="MQB56" s="66" t="s">
        <v>92</v>
      </c>
      <c r="MQC56" s="66" t="s">
        <v>92</v>
      </c>
      <c r="MQD56" s="66" t="s">
        <v>92</v>
      </c>
      <c r="MQE56" s="66" t="s">
        <v>92</v>
      </c>
      <c r="MQF56" s="66" t="s">
        <v>92</v>
      </c>
      <c r="MQG56" s="66" t="s">
        <v>92</v>
      </c>
      <c r="MQH56" s="66" t="s">
        <v>92</v>
      </c>
      <c r="MQI56" s="66" t="s">
        <v>92</v>
      </c>
      <c r="MQJ56" s="66" t="s">
        <v>92</v>
      </c>
      <c r="MQK56" s="66" t="s">
        <v>92</v>
      </c>
      <c r="MQL56" s="66" t="s">
        <v>92</v>
      </c>
      <c r="MQM56" s="66" t="s">
        <v>92</v>
      </c>
      <c r="MQN56" s="66" t="s">
        <v>92</v>
      </c>
      <c r="MQO56" s="66" t="s">
        <v>92</v>
      </c>
      <c r="MQP56" s="66" t="s">
        <v>92</v>
      </c>
      <c r="MQQ56" s="66" t="s">
        <v>92</v>
      </c>
      <c r="MQR56" s="66" t="s">
        <v>92</v>
      </c>
      <c r="MQS56" s="66" t="s">
        <v>92</v>
      </c>
      <c r="MQT56" s="66" t="s">
        <v>92</v>
      </c>
      <c r="MQU56" s="66" t="s">
        <v>92</v>
      </c>
      <c r="MQV56" s="66" t="s">
        <v>92</v>
      </c>
      <c r="MQW56" s="66" t="s">
        <v>92</v>
      </c>
      <c r="MQX56" s="66" t="s">
        <v>92</v>
      </c>
      <c r="MQY56" s="66" t="s">
        <v>92</v>
      </c>
      <c r="MQZ56" s="66" t="s">
        <v>92</v>
      </c>
      <c r="MRA56" s="66" t="s">
        <v>92</v>
      </c>
      <c r="MRB56" s="66" t="s">
        <v>92</v>
      </c>
      <c r="MRC56" s="66" t="s">
        <v>92</v>
      </c>
      <c r="MRD56" s="66" t="s">
        <v>92</v>
      </c>
      <c r="MRE56" s="66" t="s">
        <v>92</v>
      </c>
      <c r="MRF56" s="66" t="s">
        <v>92</v>
      </c>
      <c r="MRG56" s="66" t="s">
        <v>92</v>
      </c>
      <c r="MRH56" s="66" t="s">
        <v>92</v>
      </c>
      <c r="MRI56" s="66" t="s">
        <v>92</v>
      </c>
      <c r="MRJ56" s="66" t="s">
        <v>92</v>
      </c>
      <c r="MRK56" s="66" t="s">
        <v>92</v>
      </c>
      <c r="MRL56" s="66" t="s">
        <v>92</v>
      </c>
      <c r="MRM56" s="66" t="s">
        <v>92</v>
      </c>
      <c r="MRN56" s="66" t="s">
        <v>92</v>
      </c>
      <c r="MRO56" s="66" t="s">
        <v>92</v>
      </c>
      <c r="MRP56" s="66" t="s">
        <v>92</v>
      </c>
      <c r="MRQ56" s="66" t="s">
        <v>92</v>
      </c>
      <c r="MRR56" s="66" t="s">
        <v>92</v>
      </c>
      <c r="MRS56" s="66" t="s">
        <v>92</v>
      </c>
      <c r="MRT56" s="66" t="s">
        <v>92</v>
      </c>
      <c r="MRU56" s="66" t="s">
        <v>92</v>
      </c>
      <c r="MRV56" s="66" t="s">
        <v>92</v>
      </c>
      <c r="MRW56" s="66" t="s">
        <v>92</v>
      </c>
      <c r="MRX56" s="66" t="s">
        <v>92</v>
      </c>
      <c r="MRY56" s="66" t="s">
        <v>92</v>
      </c>
      <c r="MRZ56" s="66" t="s">
        <v>92</v>
      </c>
      <c r="MSA56" s="66" t="s">
        <v>92</v>
      </c>
      <c r="MSB56" s="66" t="s">
        <v>92</v>
      </c>
      <c r="MSC56" s="66" t="s">
        <v>92</v>
      </c>
      <c r="MSD56" s="66" t="s">
        <v>92</v>
      </c>
      <c r="MSE56" s="66" t="s">
        <v>92</v>
      </c>
      <c r="MSF56" s="66" t="s">
        <v>92</v>
      </c>
      <c r="MSG56" s="66" t="s">
        <v>92</v>
      </c>
      <c r="MSH56" s="66" t="s">
        <v>92</v>
      </c>
      <c r="MSI56" s="66" t="s">
        <v>92</v>
      </c>
      <c r="MSJ56" s="66" t="s">
        <v>92</v>
      </c>
      <c r="MSK56" s="66" t="s">
        <v>92</v>
      </c>
      <c r="MSL56" s="66" t="s">
        <v>92</v>
      </c>
      <c r="MSM56" s="66" t="s">
        <v>92</v>
      </c>
      <c r="MSN56" s="66" t="s">
        <v>92</v>
      </c>
      <c r="MSO56" s="66" t="s">
        <v>92</v>
      </c>
      <c r="MSP56" s="66" t="s">
        <v>92</v>
      </c>
      <c r="MSQ56" s="66" t="s">
        <v>92</v>
      </c>
      <c r="MSR56" s="66" t="s">
        <v>92</v>
      </c>
      <c r="MSS56" s="66" t="s">
        <v>92</v>
      </c>
      <c r="MST56" s="66" t="s">
        <v>92</v>
      </c>
      <c r="MSU56" s="66" t="s">
        <v>92</v>
      </c>
      <c r="MSV56" s="66" t="s">
        <v>92</v>
      </c>
      <c r="MSW56" s="66" t="s">
        <v>92</v>
      </c>
      <c r="MSX56" s="66" t="s">
        <v>92</v>
      </c>
      <c r="MSY56" s="66" t="s">
        <v>92</v>
      </c>
      <c r="MSZ56" s="66" t="s">
        <v>92</v>
      </c>
      <c r="MTA56" s="66" t="s">
        <v>92</v>
      </c>
      <c r="MTB56" s="66" t="s">
        <v>92</v>
      </c>
      <c r="MTC56" s="66" t="s">
        <v>92</v>
      </c>
      <c r="MTD56" s="66" t="s">
        <v>92</v>
      </c>
      <c r="MTE56" s="66" t="s">
        <v>92</v>
      </c>
      <c r="MTF56" s="66" t="s">
        <v>92</v>
      </c>
      <c r="MTG56" s="66" t="s">
        <v>92</v>
      </c>
      <c r="MTH56" s="66" t="s">
        <v>92</v>
      </c>
      <c r="MTI56" s="66" t="s">
        <v>92</v>
      </c>
      <c r="MTJ56" s="66" t="s">
        <v>92</v>
      </c>
      <c r="MTK56" s="66" t="s">
        <v>92</v>
      </c>
      <c r="MTL56" s="66" t="s">
        <v>92</v>
      </c>
      <c r="MTM56" s="66" t="s">
        <v>92</v>
      </c>
      <c r="MTN56" s="66" t="s">
        <v>92</v>
      </c>
      <c r="MTO56" s="66" t="s">
        <v>92</v>
      </c>
      <c r="MTP56" s="66" t="s">
        <v>92</v>
      </c>
      <c r="MTQ56" s="66" t="s">
        <v>92</v>
      </c>
      <c r="MTR56" s="66" t="s">
        <v>92</v>
      </c>
      <c r="MTS56" s="66" t="s">
        <v>92</v>
      </c>
      <c r="MTT56" s="66" t="s">
        <v>92</v>
      </c>
      <c r="MTU56" s="66" t="s">
        <v>92</v>
      </c>
      <c r="MTV56" s="66" t="s">
        <v>92</v>
      </c>
      <c r="MTW56" s="66" t="s">
        <v>92</v>
      </c>
      <c r="MTX56" s="66" t="s">
        <v>92</v>
      </c>
      <c r="MTY56" s="66" t="s">
        <v>92</v>
      </c>
      <c r="MTZ56" s="66" t="s">
        <v>92</v>
      </c>
      <c r="MUA56" s="66" t="s">
        <v>92</v>
      </c>
      <c r="MUB56" s="66" t="s">
        <v>92</v>
      </c>
      <c r="MUC56" s="66" t="s">
        <v>92</v>
      </c>
      <c r="MUD56" s="66" t="s">
        <v>92</v>
      </c>
      <c r="MUE56" s="66" t="s">
        <v>92</v>
      </c>
      <c r="MUF56" s="66" t="s">
        <v>92</v>
      </c>
      <c r="MUG56" s="66" t="s">
        <v>92</v>
      </c>
      <c r="MUH56" s="66" t="s">
        <v>92</v>
      </c>
      <c r="MUI56" s="66" t="s">
        <v>92</v>
      </c>
      <c r="MUJ56" s="66" t="s">
        <v>92</v>
      </c>
      <c r="MUK56" s="66" t="s">
        <v>92</v>
      </c>
      <c r="MUL56" s="66" t="s">
        <v>92</v>
      </c>
      <c r="MUM56" s="66" t="s">
        <v>92</v>
      </c>
      <c r="MUN56" s="66" t="s">
        <v>92</v>
      </c>
      <c r="MUO56" s="66" t="s">
        <v>92</v>
      </c>
      <c r="MUP56" s="66" t="s">
        <v>92</v>
      </c>
      <c r="MUQ56" s="66" t="s">
        <v>92</v>
      </c>
      <c r="MUR56" s="66" t="s">
        <v>92</v>
      </c>
      <c r="MUS56" s="66" t="s">
        <v>92</v>
      </c>
      <c r="MUT56" s="66" t="s">
        <v>92</v>
      </c>
      <c r="MUU56" s="66" t="s">
        <v>92</v>
      </c>
      <c r="MUV56" s="66" t="s">
        <v>92</v>
      </c>
      <c r="MUW56" s="66" t="s">
        <v>92</v>
      </c>
      <c r="MUX56" s="66" t="s">
        <v>92</v>
      </c>
      <c r="MUY56" s="66" t="s">
        <v>92</v>
      </c>
      <c r="MUZ56" s="66" t="s">
        <v>92</v>
      </c>
      <c r="MVA56" s="66" t="s">
        <v>92</v>
      </c>
      <c r="MVB56" s="66" t="s">
        <v>92</v>
      </c>
      <c r="MVC56" s="66" t="s">
        <v>92</v>
      </c>
      <c r="MVD56" s="66" t="s">
        <v>92</v>
      </c>
      <c r="MVE56" s="66" t="s">
        <v>92</v>
      </c>
      <c r="MVF56" s="66" t="s">
        <v>92</v>
      </c>
      <c r="MVG56" s="66" t="s">
        <v>92</v>
      </c>
      <c r="MVH56" s="66" t="s">
        <v>92</v>
      </c>
      <c r="MVI56" s="66" t="s">
        <v>92</v>
      </c>
      <c r="MVJ56" s="66" t="s">
        <v>92</v>
      </c>
      <c r="MVK56" s="66" t="s">
        <v>92</v>
      </c>
      <c r="MVL56" s="66" t="s">
        <v>92</v>
      </c>
      <c r="MVM56" s="66" t="s">
        <v>92</v>
      </c>
      <c r="MVN56" s="66" t="s">
        <v>92</v>
      </c>
      <c r="MVO56" s="66" t="s">
        <v>92</v>
      </c>
      <c r="MVP56" s="66" t="s">
        <v>92</v>
      </c>
      <c r="MVQ56" s="66" t="s">
        <v>92</v>
      </c>
      <c r="MVR56" s="66" t="s">
        <v>92</v>
      </c>
      <c r="MVS56" s="66" t="s">
        <v>92</v>
      </c>
      <c r="MVT56" s="66" t="s">
        <v>92</v>
      </c>
      <c r="MVU56" s="66" t="s">
        <v>92</v>
      </c>
      <c r="MVV56" s="66" t="s">
        <v>92</v>
      </c>
      <c r="MVW56" s="66" t="s">
        <v>92</v>
      </c>
      <c r="MVX56" s="66" t="s">
        <v>92</v>
      </c>
      <c r="MVY56" s="66" t="s">
        <v>92</v>
      </c>
      <c r="MVZ56" s="66" t="s">
        <v>92</v>
      </c>
      <c r="MWA56" s="66" t="s">
        <v>92</v>
      </c>
      <c r="MWB56" s="66" t="s">
        <v>92</v>
      </c>
      <c r="MWC56" s="66" t="s">
        <v>92</v>
      </c>
      <c r="MWD56" s="66" t="s">
        <v>92</v>
      </c>
      <c r="MWE56" s="66" t="s">
        <v>92</v>
      </c>
      <c r="MWF56" s="66" t="s">
        <v>92</v>
      </c>
      <c r="MWG56" s="66" t="s">
        <v>92</v>
      </c>
      <c r="MWH56" s="66" t="s">
        <v>92</v>
      </c>
      <c r="MWI56" s="66" t="s">
        <v>92</v>
      </c>
      <c r="MWJ56" s="66" t="s">
        <v>92</v>
      </c>
      <c r="MWK56" s="66" t="s">
        <v>92</v>
      </c>
      <c r="MWL56" s="66" t="s">
        <v>92</v>
      </c>
      <c r="MWM56" s="66" t="s">
        <v>92</v>
      </c>
      <c r="MWN56" s="66" t="s">
        <v>92</v>
      </c>
      <c r="MWO56" s="66" t="s">
        <v>92</v>
      </c>
      <c r="MWP56" s="66" t="s">
        <v>92</v>
      </c>
      <c r="MWQ56" s="66" t="s">
        <v>92</v>
      </c>
      <c r="MWR56" s="66" t="s">
        <v>92</v>
      </c>
      <c r="MWS56" s="66" t="s">
        <v>92</v>
      </c>
      <c r="MWT56" s="66" t="s">
        <v>92</v>
      </c>
      <c r="MWU56" s="66" t="s">
        <v>92</v>
      </c>
      <c r="MWV56" s="66" t="s">
        <v>92</v>
      </c>
      <c r="MWW56" s="66" t="s">
        <v>92</v>
      </c>
      <c r="MWX56" s="66" t="s">
        <v>92</v>
      </c>
      <c r="MWY56" s="66" t="s">
        <v>92</v>
      </c>
      <c r="MWZ56" s="66" t="s">
        <v>92</v>
      </c>
      <c r="MXA56" s="66" t="s">
        <v>92</v>
      </c>
      <c r="MXB56" s="66" t="s">
        <v>92</v>
      </c>
      <c r="MXC56" s="66" t="s">
        <v>92</v>
      </c>
      <c r="MXD56" s="66" t="s">
        <v>92</v>
      </c>
      <c r="MXE56" s="66" t="s">
        <v>92</v>
      </c>
      <c r="MXF56" s="66" t="s">
        <v>92</v>
      </c>
      <c r="MXG56" s="66" t="s">
        <v>92</v>
      </c>
      <c r="MXH56" s="66" t="s">
        <v>92</v>
      </c>
      <c r="MXI56" s="66" t="s">
        <v>92</v>
      </c>
      <c r="MXJ56" s="66" t="s">
        <v>92</v>
      </c>
      <c r="MXK56" s="66" t="s">
        <v>92</v>
      </c>
      <c r="MXL56" s="66" t="s">
        <v>92</v>
      </c>
      <c r="MXM56" s="66" t="s">
        <v>92</v>
      </c>
      <c r="MXN56" s="66" t="s">
        <v>92</v>
      </c>
      <c r="MXO56" s="66" t="s">
        <v>92</v>
      </c>
      <c r="MXP56" s="66" t="s">
        <v>92</v>
      </c>
      <c r="MXQ56" s="66" t="s">
        <v>92</v>
      </c>
      <c r="MXR56" s="66" t="s">
        <v>92</v>
      </c>
      <c r="MXS56" s="66" t="s">
        <v>92</v>
      </c>
      <c r="MXT56" s="66" t="s">
        <v>92</v>
      </c>
      <c r="MXU56" s="66" t="s">
        <v>92</v>
      </c>
      <c r="MXV56" s="66" t="s">
        <v>92</v>
      </c>
      <c r="MXW56" s="66" t="s">
        <v>92</v>
      </c>
      <c r="MXX56" s="66" t="s">
        <v>92</v>
      </c>
      <c r="MXY56" s="66" t="s">
        <v>92</v>
      </c>
      <c r="MXZ56" s="66" t="s">
        <v>92</v>
      </c>
      <c r="MYA56" s="66" t="s">
        <v>92</v>
      </c>
      <c r="MYB56" s="66" t="s">
        <v>92</v>
      </c>
      <c r="MYC56" s="66" t="s">
        <v>92</v>
      </c>
      <c r="MYD56" s="66" t="s">
        <v>92</v>
      </c>
      <c r="MYE56" s="66" t="s">
        <v>92</v>
      </c>
      <c r="MYF56" s="66" t="s">
        <v>92</v>
      </c>
      <c r="MYG56" s="66" t="s">
        <v>92</v>
      </c>
      <c r="MYH56" s="66" t="s">
        <v>92</v>
      </c>
      <c r="MYI56" s="66" t="s">
        <v>92</v>
      </c>
      <c r="MYJ56" s="66" t="s">
        <v>92</v>
      </c>
      <c r="MYK56" s="66" t="s">
        <v>92</v>
      </c>
      <c r="MYL56" s="66" t="s">
        <v>92</v>
      </c>
      <c r="MYM56" s="66" t="s">
        <v>92</v>
      </c>
      <c r="MYN56" s="66" t="s">
        <v>92</v>
      </c>
      <c r="MYO56" s="66" t="s">
        <v>92</v>
      </c>
      <c r="MYP56" s="66" t="s">
        <v>92</v>
      </c>
      <c r="MYQ56" s="66" t="s">
        <v>92</v>
      </c>
      <c r="MYR56" s="66" t="s">
        <v>92</v>
      </c>
      <c r="MYS56" s="66" t="s">
        <v>92</v>
      </c>
      <c r="MYT56" s="66" t="s">
        <v>92</v>
      </c>
      <c r="MYU56" s="66" t="s">
        <v>92</v>
      </c>
      <c r="MYV56" s="66" t="s">
        <v>92</v>
      </c>
      <c r="MYW56" s="66" t="s">
        <v>92</v>
      </c>
      <c r="MYX56" s="66" t="s">
        <v>92</v>
      </c>
      <c r="MYY56" s="66" t="s">
        <v>92</v>
      </c>
      <c r="MYZ56" s="66" t="s">
        <v>92</v>
      </c>
      <c r="MZA56" s="66" t="s">
        <v>92</v>
      </c>
      <c r="MZB56" s="66" t="s">
        <v>92</v>
      </c>
      <c r="MZC56" s="66" t="s">
        <v>92</v>
      </c>
      <c r="MZD56" s="66" t="s">
        <v>92</v>
      </c>
      <c r="MZE56" s="66" t="s">
        <v>92</v>
      </c>
      <c r="MZF56" s="66" t="s">
        <v>92</v>
      </c>
      <c r="MZG56" s="66" t="s">
        <v>92</v>
      </c>
      <c r="MZH56" s="66" t="s">
        <v>92</v>
      </c>
      <c r="MZI56" s="66" t="s">
        <v>92</v>
      </c>
      <c r="MZJ56" s="66" t="s">
        <v>92</v>
      </c>
      <c r="MZK56" s="66" t="s">
        <v>92</v>
      </c>
      <c r="MZL56" s="66" t="s">
        <v>92</v>
      </c>
      <c r="MZM56" s="66" t="s">
        <v>92</v>
      </c>
      <c r="MZN56" s="66" t="s">
        <v>92</v>
      </c>
      <c r="MZO56" s="66" t="s">
        <v>92</v>
      </c>
      <c r="MZP56" s="66" t="s">
        <v>92</v>
      </c>
      <c r="MZQ56" s="66" t="s">
        <v>92</v>
      </c>
      <c r="MZR56" s="66" t="s">
        <v>92</v>
      </c>
      <c r="MZS56" s="66" t="s">
        <v>92</v>
      </c>
      <c r="MZT56" s="66" t="s">
        <v>92</v>
      </c>
      <c r="MZU56" s="66" t="s">
        <v>92</v>
      </c>
      <c r="MZV56" s="66" t="s">
        <v>92</v>
      </c>
      <c r="MZW56" s="66" t="s">
        <v>92</v>
      </c>
      <c r="MZX56" s="66" t="s">
        <v>92</v>
      </c>
      <c r="MZY56" s="66" t="s">
        <v>92</v>
      </c>
      <c r="MZZ56" s="66" t="s">
        <v>92</v>
      </c>
      <c r="NAA56" s="66" t="s">
        <v>92</v>
      </c>
      <c r="NAB56" s="66" t="s">
        <v>92</v>
      </c>
      <c r="NAC56" s="66" t="s">
        <v>92</v>
      </c>
      <c r="NAD56" s="66" t="s">
        <v>92</v>
      </c>
      <c r="NAE56" s="66" t="s">
        <v>92</v>
      </c>
      <c r="NAF56" s="66" t="s">
        <v>92</v>
      </c>
      <c r="NAG56" s="66" t="s">
        <v>92</v>
      </c>
      <c r="NAH56" s="66" t="s">
        <v>92</v>
      </c>
      <c r="NAI56" s="66" t="s">
        <v>92</v>
      </c>
      <c r="NAJ56" s="66" t="s">
        <v>92</v>
      </c>
      <c r="NAK56" s="66" t="s">
        <v>92</v>
      </c>
      <c r="NAL56" s="66" t="s">
        <v>92</v>
      </c>
      <c r="NAM56" s="66" t="s">
        <v>92</v>
      </c>
      <c r="NAN56" s="66" t="s">
        <v>92</v>
      </c>
      <c r="NAO56" s="66" t="s">
        <v>92</v>
      </c>
      <c r="NAP56" s="66" t="s">
        <v>92</v>
      </c>
      <c r="NAQ56" s="66" t="s">
        <v>92</v>
      </c>
      <c r="NAR56" s="66" t="s">
        <v>92</v>
      </c>
      <c r="NAS56" s="66" t="s">
        <v>92</v>
      </c>
      <c r="NAT56" s="66" t="s">
        <v>92</v>
      </c>
      <c r="NAU56" s="66" t="s">
        <v>92</v>
      </c>
      <c r="NAV56" s="66" t="s">
        <v>92</v>
      </c>
      <c r="NAW56" s="66" t="s">
        <v>92</v>
      </c>
      <c r="NAX56" s="66" t="s">
        <v>92</v>
      </c>
      <c r="NAY56" s="66" t="s">
        <v>92</v>
      </c>
      <c r="NAZ56" s="66" t="s">
        <v>92</v>
      </c>
      <c r="NBA56" s="66" t="s">
        <v>92</v>
      </c>
      <c r="NBB56" s="66" t="s">
        <v>92</v>
      </c>
      <c r="NBC56" s="66" t="s">
        <v>92</v>
      </c>
      <c r="NBD56" s="66" t="s">
        <v>92</v>
      </c>
      <c r="NBE56" s="66" t="s">
        <v>92</v>
      </c>
      <c r="NBF56" s="66" t="s">
        <v>92</v>
      </c>
      <c r="NBG56" s="66" t="s">
        <v>92</v>
      </c>
      <c r="NBH56" s="66" t="s">
        <v>92</v>
      </c>
      <c r="NBI56" s="66" t="s">
        <v>92</v>
      </c>
      <c r="NBJ56" s="66" t="s">
        <v>92</v>
      </c>
      <c r="NBK56" s="66" t="s">
        <v>92</v>
      </c>
      <c r="NBL56" s="66" t="s">
        <v>92</v>
      </c>
      <c r="NBM56" s="66" t="s">
        <v>92</v>
      </c>
      <c r="NBN56" s="66" t="s">
        <v>92</v>
      </c>
      <c r="NBO56" s="66" t="s">
        <v>92</v>
      </c>
      <c r="NBP56" s="66" t="s">
        <v>92</v>
      </c>
      <c r="NBQ56" s="66" t="s">
        <v>92</v>
      </c>
      <c r="NBR56" s="66" t="s">
        <v>92</v>
      </c>
      <c r="NBS56" s="66" t="s">
        <v>92</v>
      </c>
      <c r="NBT56" s="66" t="s">
        <v>92</v>
      </c>
      <c r="NBU56" s="66" t="s">
        <v>92</v>
      </c>
      <c r="NBV56" s="66" t="s">
        <v>92</v>
      </c>
      <c r="NBW56" s="66" t="s">
        <v>92</v>
      </c>
      <c r="NBX56" s="66" t="s">
        <v>92</v>
      </c>
      <c r="NBY56" s="66" t="s">
        <v>92</v>
      </c>
      <c r="NBZ56" s="66" t="s">
        <v>92</v>
      </c>
      <c r="NCA56" s="66" t="s">
        <v>92</v>
      </c>
      <c r="NCB56" s="66" t="s">
        <v>92</v>
      </c>
      <c r="NCC56" s="66" t="s">
        <v>92</v>
      </c>
      <c r="NCD56" s="66" t="s">
        <v>92</v>
      </c>
      <c r="NCE56" s="66" t="s">
        <v>92</v>
      </c>
      <c r="NCF56" s="66" t="s">
        <v>92</v>
      </c>
      <c r="NCG56" s="66" t="s">
        <v>92</v>
      </c>
      <c r="NCH56" s="66" t="s">
        <v>92</v>
      </c>
      <c r="NCI56" s="66" t="s">
        <v>92</v>
      </c>
      <c r="NCJ56" s="66" t="s">
        <v>92</v>
      </c>
      <c r="NCK56" s="66" t="s">
        <v>92</v>
      </c>
      <c r="NCL56" s="66" t="s">
        <v>92</v>
      </c>
      <c r="NCM56" s="66" t="s">
        <v>92</v>
      </c>
      <c r="NCN56" s="66" t="s">
        <v>92</v>
      </c>
      <c r="NCO56" s="66" t="s">
        <v>92</v>
      </c>
      <c r="NCP56" s="66" t="s">
        <v>92</v>
      </c>
      <c r="NCQ56" s="66" t="s">
        <v>92</v>
      </c>
      <c r="NCR56" s="66" t="s">
        <v>92</v>
      </c>
      <c r="NCS56" s="66" t="s">
        <v>92</v>
      </c>
      <c r="NCT56" s="66" t="s">
        <v>92</v>
      </c>
      <c r="NCU56" s="66" t="s">
        <v>92</v>
      </c>
      <c r="NCV56" s="66" t="s">
        <v>92</v>
      </c>
      <c r="NCW56" s="66" t="s">
        <v>92</v>
      </c>
      <c r="NCX56" s="66" t="s">
        <v>92</v>
      </c>
      <c r="NCY56" s="66" t="s">
        <v>92</v>
      </c>
      <c r="NCZ56" s="66" t="s">
        <v>92</v>
      </c>
      <c r="NDA56" s="66" t="s">
        <v>92</v>
      </c>
      <c r="NDB56" s="66" t="s">
        <v>92</v>
      </c>
      <c r="NDC56" s="66" t="s">
        <v>92</v>
      </c>
      <c r="NDD56" s="66" t="s">
        <v>92</v>
      </c>
      <c r="NDE56" s="66" t="s">
        <v>92</v>
      </c>
      <c r="NDF56" s="66" t="s">
        <v>92</v>
      </c>
      <c r="NDG56" s="66" t="s">
        <v>92</v>
      </c>
      <c r="NDH56" s="66" t="s">
        <v>92</v>
      </c>
      <c r="NDI56" s="66" t="s">
        <v>92</v>
      </c>
      <c r="NDJ56" s="66" t="s">
        <v>92</v>
      </c>
      <c r="NDK56" s="66" t="s">
        <v>92</v>
      </c>
      <c r="NDL56" s="66" t="s">
        <v>92</v>
      </c>
      <c r="NDM56" s="66" t="s">
        <v>92</v>
      </c>
      <c r="NDN56" s="66" t="s">
        <v>92</v>
      </c>
      <c r="NDO56" s="66" t="s">
        <v>92</v>
      </c>
      <c r="NDP56" s="66" t="s">
        <v>92</v>
      </c>
      <c r="NDQ56" s="66" t="s">
        <v>92</v>
      </c>
      <c r="NDR56" s="66" t="s">
        <v>92</v>
      </c>
      <c r="NDS56" s="66" t="s">
        <v>92</v>
      </c>
      <c r="NDT56" s="66" t="s">
        <v>92</v>
      </c>
      <c r="NDU56" s="66" t="s">
        <v>92</v>
      </c>
      <c r="NDV56" s="66" t="s">
        <v>92</v>
      </c>
      <c r="NDW56" s="66" t="s">
        <v>92</v>
      </c>
      <c r="NDX56" s="66" t="s">
        <v>92</v>
      </c>
      <c r="NDY56" s="66" t="s">
        <v>92</v>
      </c>
      <c r="NDZ56" s="66" t="s">
        <v>92</v>
      </c>
      <c r="NEA56" s="66" t="s">
        <v>92</v>
      </c>
      <c r="NEB56" s="66" t="s">
        <v>92</v>
      </c>
      <c r="NEC56" s="66" t="s">
        <v>92</v>
      </c>
      <c r="NED56" s="66" t="s">
        <v>92</v>
      </c>
      <c r="NEE56" s="66" t="s">
        <v>92</v>
      </c>
      <c r="NEF56" s="66" t="s">
        <v>92</v>
      </c>
      <c r="NEG56" s="66" t="s">
        <v>92</v>
      </c>
      <c r="NEH56" s="66" t="s">
        <v>92</v>
      </c>
      <c r="NEI56" s="66" t="s">
        <v>92</v>
      </c>
      <c r="NEJ56" s="66" t="s">
        <v>92</v>
      </c>
      <c r="NEK56" s="66" t="s">
        <v>92</v>
      </c>
      <c r="NEL56" s="66" t="s">
        <v>92</v>
      </c>
      <c r="NEM56" s="66" t="s">
        <v>92</v>
      </c>
      <c r="NEN56" s="66" t="s">
        <v>92</v>
      </c>
      <c r="NEO56" s="66" t="s">
        <v>92</v>
      </c>
      <c r="NEP56" s="66" t="s">
        <v>92</v>
      </c>
      <c r="NEQ56" s="66" t="s">
        <v>92</v>
      </c>
      <c r="NER56" s="66" t="s">
        <v>92</v>
      </c>
      <c r="NES56" s="66" t="s">
        <v>92</v>
      </c>
      <c r="NET56" s="66" t="s">
        <v>92</v>
      </c>
      <c r="NEU56" s="66" t="s">
        <v>92</v>
      </c>
      <c r="NEV56" s="66" t="s">
        <v>92</v>
      </c>
      <c r="NEW56" s="66" t="s">
        <v>92</v>
      </c>
      <c r="NEX56" s="66" t="s">
        <v>92</v>
      </c>
      <c r="NEY56" s="66" t="s">
        <v>92</v>
      </c>
      <c r="NEZ56" s="66" t="s">
        <v>92</v>
      </c>
      <c r="NFA56" s="66" t="s">
        <v>92</v>
      </c>
      <c r="NFB56" s="66" t="s">
        <v>92</v>
      </c>
      <c r="NFC56" s="66" t="s">
        <v>92</v>
      </c>
      <c r="NFD56" s="66" t="s">
        <v>92</v>
      </c>
      <c r="NFE56" s="66" t="s">
        <v>92</v>
      </c>
      <c r="NFF56" s="66" t="s">
        <v>92</v>
      </c>
      <c r="NFG56" s="66" t="s">
        <v>92</v>
      </c>
      <c r="NFH56" s="66" t="s">
        <v>92</v>
      </c>
      <c r="NFI56" s="66" t="s">
        <v>92</v>
      </c>
      <c r="NFJ56" s="66" t="s">
        <v>92</v>
      </c>
      <c r="NFK56" s="66" t="s">
        <v>92</v>
      </c>
      <c r="NFL56" s="66" t="s">
        <v>92</v>
      </c>
      <c r="NFM56" s="66" t="s">
        <v>92</v>
      </c>
      <c r="NFN56" s="66" t="s">
        <v>92</v>
      </c>
      <c r="NFO56" s="66" t="s">
        <v>92</v>
      </c>
      <c r="NFP56" s="66" t="s">
        <v>92</v>
      </c>
      <c r="NFQ56" s="66" t="s">
        <v>92</v>
      </c>
      <c r="NFR56" s="66" t="s">
        <v>92</v>
      </c>
      <c r="NFS56" s="66" t="s">
        <v>92</v>
      </c>
      <c r="NFT56" s="66" t="s">
        <v>92</v>
      </c>
      <c r="NFU56" s="66" t="s">
        <v>92</v>
      </c>
      <c r="NFV56" s="66" t="s">
        <v>92</v>
      </c>
      <c r="NFW56" s="66" t="s">
        <v>92</v>
      </c>
      <c r="NFX56" s="66" t="s">
        <v>92</v>
      </c>
      <c r="NFY56" s="66" t="s">
        <v>92</v>
      </c>
      <c r="NFZ56" s="66" t="s">
        <v>92</v>
      </c>
      <c r="NGA56" s="66" t="s">
        <v>92</v>
      </c>
      <c r="NGB56" s="66" t="s">
        <v>92</v>
      </c>
      <c r="NGC56" s="66" t="s">
        <v>92</v>
      </c>
      <c r="NGD56" s="66" t="s">
        <v>92</v>
      </c>
      <c r="NGE56" s="66" t="s">
        <v>92</v>
      </c>
      <c r="NGF56" s="66" t="s">
        <v>92</v>
      </c>
      <c r="NGG56" s="66" t="s">
        <v>92</v>
      </c>
      <c r="NGH56" s="66" t="s">
        <v>92</v>
      </c>
      <c r="NGI56" s="66" t="s">
        <v>92</v>
      </c>
      <c r="NGJ56" s="66" t="s">
        <v>92</v>
      </c>
      <c r="NGK56" s="66" t="s">
        <v>92</v>
      </c>
      <c r="NGL56" s="66" t="s">
        <v>92</v>
      </c>
      <c r="NGM56" s="66" t="s">
        <v>92</v>
      </c>
      <c r="NGN56" s="66" t="s">
        <v>92</v>
      </c>
      <c r="NGO56" s="66" t="s">
        <v>92</v>
      </c>
      <c r="NGP56" s="66" t="s">
        <v>92</v>
      </c>
      <c r="NGQ56" s="66" t="s">
        <v>92</v>
      </c>
      <c r="NGR56" s="66" t="s">
        <v>92</v>
      </c>
      <c r="NGS56" s="66" t="s">
        <v>92</v>
      </c>
      <c r="NGT56" s="66" t="s">
        <v>92</v>
      </c>
      <c r="NGU56" s="66" t="s">
        <v>92</v>
      </c>
      <c r="NGV56" s="66" t="s">
        <v>92</v>
      </c>
      <c r="NGW56" s="66" t="s">
        <v>92</v>
      </c>
      <c r="NGX56" s="66" t="s">
        <v>92</v>
      </c>
      <c r="NGY56" s="66" t="s">
        <v>92</v>
      </c>
      <c r="NGZ56" s="66" t="s">
        <v>92</v>
      </c>
      <c r="NHA56" s="66" t="s">
        <v>92</v>
      </c>
      <c r="NHB56" s="66" t="s">
        <v>92</v>
      </c>
      <c r="NHC56" s="66" t="s">
        <v>92</v>
      </c>
      <c r="NHD56" s="66" t="s">
        <v>92</v>
      </c>
      <c r="NHE56" s="66" t="s">
        <v>92</v>
      </c>
      <c r="NHF56" s="66" t="s">
        <v>92</v>
      </c>
      <c r="NHG56" s="66" t="s">
        <v>92</v>
      </c>
      <c r="NHH56" s="66" t="s">
        <v>92</v>
      </c>
      <c r="NHI56" s="66" t="s">
        <v>92</v>
      </c>
      <c r="NHJ56" s="66" t="s">
        <v>92</v>
      </c>
      <c r="NHK56" s="66" t="s">
        <v>92</v>
      </c>
      <c r="NHL56" s="66" t="s">
        <v>92</v>
      </c>
      <c r="NHM56" s="66" t="s">
        <v>92</v>
      </c>
      <c r="NHN56" s="66" t="s">
        <v>92</v>
      </c>
      <c r="NHO56" s="66" t="s">
        <v>92</v>
      </c>
      <c r="NHP56" s="66" t="s">
        <v>92</v>
      </c>
      <c r="NHQ56" s="66" t="s">
        <v>92</v>
      </c>
      <c r="NHR56" s="66" t="s">
        <v>92</v>
      </c>
      <c r="NHS56" s="66" t="s">
        <v>92</v>
      </c>
      <c r="NHT56" s="66" t="s">
        <v>92</v>
      </c>
      <c r="NHU56" s="66" t="s">
        <v>92</v>
      </c>
      <c r="NHV56" s="66" t="s">
        <v>92</v>
      </c>
      <c r="NHW56" s="66" t="s">
        <v>92</v>
      </c>
      <c r="NHX56" s="66" t="s">
        <v>92</v>
      </c>
      <c r="NHY56" s="66" t="s">
        <v>92</v>
      </c>
      <c r="NHZ56" s="66" t="s">
        <v>92</v>
      </c>
      <c r="NIA56" s="66" t="s">
        <v>92</v>
      </c>
      <c r="NIB56" s="66" t="s">
        <v>92</v>
      </c>
      <c r="NIC56" s="66" t="s">
        <v>92</v>
      </c>
      <c r="NID56" s="66" t="s">
        <v>92</v>
      </c>
      <c r="NIE56" s="66" t="s">
        <v>92</v>
      </c>
      <c r="NIF56" s="66" t="s">
        <v>92</v>
      </c>
      <c r="NIG56" s="66" t="s">
        <v>92</v>
      </c>
      <c r="NIH56" s="66" t="s">
        <v>92</v>
      </c>
      <c r="NII56" s="66" t="s">
        <v>92</v>
      </c>
      <c r="NIJ56" s="66" t="s">
        <v>92</v>
      </c>
      <c r="NIK56" s="66" t="s">
        <v>92</v>
      </c>
      <c r="NIL56" s="66" t="s">
        <v>92</v>
      </c>
      <c r="NIM56" s="66" t="s">
        <v>92</v>
      </c>
      <c r="NIN56" s="66" t="s">
        <v>92</v>
      </c>
      <c r="NIO56" s="66" t="s">
        <v>92</v>
      </c>
      <c r="NIP56" s="66" t="s">
        <v>92</v>
      </c>
      <c r="NIQ56" s="66" t="s">
        <v>92</v>
      </c>
      <c r="NIR56" s="66" t="s">
        <v>92</v>
      </c>
      <c r="NIS56" s="66" t="s">
        <v>92</v>
      </c>
      <c r="NIT56" s="66" t="s">
        <v>92</v>
      </c>
      <c r="NIU56" s="66" t="s">
        <v>92</v>
      </c>
      <c r="NIV56" s="66" t="s">
        <v>92</v>
      </c>
      <c r="NIW56" s="66" t="s">
        <v>92</v>
      </c>
      <c r="NIX56" s="66" t="s">
        <v>92</v>
      </c>
      <c r="NIY56" s="66" t="s">
        <v>92</v>
      </c>
      <c r="NIZ56" s="66" t="s">
        <v>92</v>
      </c>
      <c r="NJA56" s="66" t="s">
        <v>92</v>
      </c>
      <c r="NJB56" s="66" t="s">
        <v>92</v>
      </c>
      <c r="NJC56" s="66" t="s">
        <v>92</v>
      </c>
      <c r="NJD56" s="66" t="s">
        <v>92</v>
      </c>
      <c r="NJE56" s="66" t="s">
        <v>92</v>
      </c>
      <c r="NJF56" s="66" t="s">
        <v>92</v>
      </c>
      <c r="NJG56" s="66" t="s">
        <v>92</v>
      </c>
      <c r="NJH56" s="66" t="s">
        <v>92</v>
      </c>
      <c r="NJI56" s="66" t="s">
        <v>92</v>
      </c>
      <c r="NJJ56" s="66" t="s">
        <v>92</v>
      </c>
      <c r="NJK56" s="66" t="s">
        <v>92</v>
      </c>
      <c r="NJL56" s="66" t="s">
        <v>92</v>
      </c>
      <c r="NJM56" s="66" t="s">
        <v>92</v>
      </c>
      <c r="NJN56" s="66" t="s">
        <v>92</v>
      </c>
      <c r="NJO56" s="66" t="s">
        <v>92</v>
      </c>
      <c r="NJP56" s="66" t="s">
        <v>92</v>
      </c>
      <c r="NJQ56" s="66" t="s">
        <v>92</v>
      </c>
      <c r="NJR56" s="66" t="s">
        <v>92</v>
      </c>
      <c r="NJS56" s="66" t="s">
        <v>92</v>
      </c>
      <c r="NJT56" s="66" t="s">
        <v>92</v>
      </c>
      <c r="NJU56" s="66" t="s">
        <v>92</v>
      </c>
      <c r="NJV56" s="66" t="s">
        <v>92</v>
      </c>
      <c r="NJW56" s="66" t="s">
        <v>92</v>
      </c>
      <c r="NJX56" s="66" t="s">
        <v>92</v>
      </c>
      <c r="NJY56" s="66" t="s">
        <v>92</v>
      </c>
      <c r="NJZ56" s="66" t="s">
        <v>92</v>
      </c>
      <c r="NKA56" s="66" t="s">
        <v>92</v>
      </c>
      <c r="NKB56" s="66" t="s">
        <v>92</v>
      </c>
      <c r="NKC56" s="66" t="s">
        <v>92</v>
      </c>
      <c r="NKD56" s="66" t="s">
        <v>92</v>
      </c>
      <c r="NKE56" s="66" t="s">
        <v>92</v>
      </c>
      <c r="NKF56" s="66" t="s">
        <v>92</v>
      </c>
      <c r="NKG56" s="66" t="s">
        <v>92</v>
      </c>
      <c r="NKH56" s="66" t="s">
        <v>92</v>
      </c>
      <c r="NKI56" s="66" t="s">
        <v>92</v>
      </c>
      <c r="NKJ56" s="66" t="s">
        <v>92</v>
      </c>
      <c r="NKK56" s="66" t="s">
        <v>92</v>
      </c>
      <c r="NKL56" s="66" t="s">
        <v>92</v>
      </c>
      <c r="NKM56" s="66" t="s">
        <v>92</v>
      </c>
      <c r="NKN56" s="66" t="s">
        <v>92</v>
      </c>
      <c r="NKO56" s="66" t="s">
        <v>92</v>
      </c>
      <c r="NKP56" s="66" t="s">
        <v>92</v>
      </c>
      <c r="NKQ56" s="66" t="s">
        <v>92</v>
      </c>
      <c r="NKR56" s="66" t="s">
        <v>92</v>
      </c>
      <c r="NKS56" s="66" t="s">
        <v>92</v>
      </c>
      <c r="NKT56" s="66" t="s">
        <v>92</v>
      </c>
      <c r="NKU56" s="66" t="s">
        <v>92</v>
      </c>
      <c r="NKV56" s="66" t="s">
        <v>92</v>
      </c>
      <c r="NKW56" s="66" t="s">
        <v>92</v>
      </c>
      <c r="NKX56" s="66" t="s">
        <v>92</v>
      </c>
      <c r="NKY56" s="66" t="s">
        <v>92</v>
      </c>
      <c r="NKZ56" s="66" t="s">
        <v>92</v>
      </c>
      <c r="NLA56" s="66" t="s">
        <v>92</v>
      </c>
      <c r="NLB56" s="66" t="s">
        <v>92</v>
      </c>
      <c r="NLC56" s="66" t="s">
        <v>92</v>
      </c>
      <c r="NLD56" s="66" t="s">
        <v>92</v>
      </c>
      <c r="NLE56" s="66" t="s">
        <v>92</v>
      </c>
      <c r="NLF56" s="66" t="s">
        <v>92</v>
      </c>
      <c r="NLG56" s="66" t="s">
        <v>92</v>
      </c>
      <c r="NLH56" s="66" t="s">
        <v>92</v>
      </c>
      <c r="NLI56" s="66" t="s">
        <v>92</v>
      </c>
      <c r="NLJ56" s="66" t="s">
        <v>92</v>
      </c>
      <c r="NLK56" s="66" t="s">
        <v>92</v>
      </c>
      <c r="NLL56" s="66" t="s">
        <v>92</v>
      </c>
      <c r="NLM56" s="66" t="s">
        <v>92</v>
      </c>
      <c r="NLN56" s="66" t="s">
        <v>92</v>
      </c>
      <c r="NLO56" s="66" t="s">
        <v>92</v>
      </c>
      <c r="NLP56" s="66" t="s">
        <v>92</v>
      </c>
      <c r="NLQ56" s="66" t="s">
        <v>92</v>
      </c>
      <c r="NLR56" s="66" t="s">
        <v>92</v>
      </c>
      <c r="NLS56" s="66" t="s">
        <v>92</v>
      </c>
      <c r="NLT56" s="66" t="s">
        <v>92</v>
      </c>
      <c r="NLU56" s="66" t="s">
        <v>92</v>
      </c>
      <c r="NLV56" s="66" t="s">
        <v>92</v>
      </c>
      <c r="NLW56" s="66" t="s">
        <v>92</v>
      </c>
      <c r="NLX56" s="66" t="s">
        <v>92</v>
      </c>
      <c r="NLY56" s="66" t="s">
        <v>92</v>
      </c>
      <c r="NLZ56" s="66" t="s">
        <v>92</v>
      </c>
      <c r="NMA56" s="66" t="s">
        <v>92</v>
      </c>
      <c r="NMB56" s="66" t="s">
        <v>92</v>
      </c>
      <c r="NMC56" s="66" t="s">
        <v>92</v>
      </c>
      <c r="NMD56" s="66" t="s">
        <v>92</v>
      </c>
      <c r="NME56" s="66" t="s">
        <v>92</v>
      </c>
      <c r="NMF56" s="66" t="s">
        <v>92</v>
      </c>
      <c r="NMG56" s="66" t="s">
        <v>92</v>
      </c>
      <c r="NMH56" s="66" t="s">
        <v>92</v>
      </c>
      <c r="NMI56" s="66" t="s">
        <v>92</v>
      </c>
      <c r="NMJ56" s="66" t="s">
        <v>92</v>
      </c>
      <c r="NMK56" s="66" t="s">
        <v>92</v>
      </c>
      <c r="NML56" s="66" t="s">
        <v>92</v>
      </c>
      <c r="NMM56" s="66" t="s">
        <v>92</v>
      </c>
      <c r="NMN56" s="66" t="s">
        <v>92</v>
      </c>
      <c r="NMO56" s="66" t="s">
        <v>92</v>
      </c>
      <c r="NMP56" s="66" t="s">
        <v>92</v>
      </c>
      <c r="NMQ56" s="66" t="s">
        <v>92</v>
      </c>
      <c r="NMR56" s="66" t="s">
        <v>92</v>
      </c>
      <c r="NMS56" s="66" t="s">
        <v>92</v>
      </c>
      <c r="NMT56" s="66" t="s">
        <v>92</v>
      </c>
      <c r="NMU56" s="66" t="s">
        <v>92</v>
      </c>
      <c r="NMV56" s="66" t="s">
        <v>92</v>
      </c>
      <c r="NMW56" s="66" t="s">
        <v>92</v>
      </c>
      <c r="NMX56" s="66" t="s">
        <v>92</v>
      </c>
      <c r="NMY56" s="66" t="s">
        <v>92</v>
      </c>
      <c r="NMZ56" s="66" t="s">
        <v>92</v>
      </c>
      <c r="NNA56" s="66" t="s">
        <v>92</v>
      </c>
      <c r="NNB56" s="66" t="s">
        <v>92</v>
      </c>
      <c r="NNC56" s="66" t="s">
        <v>92</v>
      </c>
      <c r="NND56" s="66" t="s">
        <v>92</v>
      </c>
      <c r="NNE56" s="66" t="s">
        <v>92</v>
      </c>
      <c r="NNF56" s="66" t="s">
        <v>92</v>
      </c>
      <c r="NNG56" s="66" t="s">
        <v>92</v>
      </c>
      <c r="NNH56" s="66" t="s">
        <v>92</v>
      </c>
      <c r="NNI56" s="66" t="s">
        <v>92</v>
      </c>
      <c r="NNJ56" s="66" t="s">
        <v>92</v>
      </c>
      <c r="NNK56" s="66" t="s">
        <v>92</v>
      </c>
      <c r="NNL56" s="66" t="s">
        <v>92</v>
      </c>
      <c r="NNM56" s="66" t="s">
        <v>92</v>
      </c>
      <c r="NNN56" s="66" t="s">
        <v>92</v>
      </c>
      <c r="NNO56" s="66" t="s">
        <v>92</v>
      </c>
      <c r="NNP56" s="66" t="s">
        <v>92</v>
      </c>
      <c r="NNQ56" s="66" t="s">
        <v>92</v>
      </c>
      <c r="NNR56" s="66" t="s">
        <v>92</v>
      </c>
      <c r="NNS56" s="66" t="s">
        <v>92</v>
      </c>
      <c r="NNT56" s="66" t="s">
        <v>92</v>
      </c>
      <c r="NNU56" s="66" t="s">
        <v>92</v>
      </c>
      <c r="NNV56" s="66" t="s">
        <v>92</v>
      </c>
      <c r="NNW56" s="66" t="s">
        <v>92</v>
      </c>
      <c r="NNX56" s="66" t="s">
        <v>92</v>
      </c>
      <c r="NNY56" s="66" t="s">
        <v>92</v>
      </c>
      <c r="NNZ56" s="66" t="s">
        <v>92</v>
      </c>
      <c r="NOA56" s="66" t="s">
        <v>92</v>
      </c>
      <c r="NOB56" s="66" t="s">
        <v>92</v>
      </c>
      <c r="NOC56" s="66" t="s">
        <v>92</v>
      </c>
      <c r="NOD56" s="66" t="s">
        <v>92</v>
      </c>
      <c r="NOE56" s="66" t="s">
        <v>92</v>
      </c>
      <c r="NOF56" s="66" t="s">
        <v>92</v>
      </c>
      <c r="NOG56" s="66" t="s">
        <v>92</v>
      </c>
      <c r="NOH56" s="66" t="s">
        <v>92</v>
      </c>
      <c r="NOI56" s="66" t="s">
        <v>92</v>
      </c>
      <c r="NOJ56" s="66" t="s">
        <v>92</v>
      </c>
      <c r="NOK56" s="66" t="s">
        <v>92</v>
      </c>
      <c r="NOL56" s="66" t="s">
        <v>92</v>
      </c>
      <c r="NOM56" s="66" t="s">
        <v>92</v>
      </c>
      <c r="NON56" s="66" t="s">
        <v>92</v>
      </c>
      <c r="NOO56" s="66" t="s">
        <v>92</v>
      </c>
      <c r="NOP56" s="66" t="s">
        <v>92</v>
      </c>
      <c r="NOQ56" s="66" t="s">
        <v>92</v>
      </c>
      <c r="NOR56" s="66" t="s">
        <v>92</v>
      </c>
      <c r="NOS56" s="66" t="s">
        <v>92</v>
      </c>
      <c r="NOT56" s="66" t="s">
        <v>92</v>
      </c>
      <c r="NOU56" s="66" t="s">
        <v>92</v>
      </c>
      <c r="NOV56" s="66" t="s">
        <v>92</v>
      </c>
      <c r="NOW56" s="66" t="s">
        <v>92</v>
      </c>
      <c r="NOX56" s="66" t="s">
        <v>92</v>
      </c>
      <c r="NOY56" s="66" t="s">
        <v>92</v>
      </c>
      <c r="NOZ56" s="66" t="s">
        <v>92</v>
      </c>
      <c r="NPA56" s="66" t="s">
        <v>92</v>
      </c>
      <c r="NPB56" s="66" t="s">
        <v>92</v>
      </c>
      <c r="NPC56" s="66" t="s">
        <v>92</v>
      </c>
      <c r="NPD56" s="66" t="s">
        <v>92</v>
      </c>
      <c r="NPE56" s="66" t="s">
        <v>92</v>
      </c>
      <c r="NPF56" s="66" t="s">
        <v>92</v>
      </c>
      <c r="NPG56" s="66" t="s">
        <v>92</v>
      </c>
      <c r="NPH56" s="66" t="s">
        <v>92</v>
      </c>
      <c r="NPI56" s="66" t="s">
        <v>92</v>
      </c>
      <c r="NPJ56" s="66" t="s">
        <v>92</v>
      </c>
      <c r="NPK56" s="66" t="s">
        <v>92</v>
      </c>
      <c r="NPL56" s="66" t="s">
        <v>92</v>
      </c>
      <c r="NPM56" s="66" t="s">
        <v>92</v>
      </c>
      <c r="NPN56" s="66" t="s">
        <v>92</v>
      </c>
      <c r="NPO56" s="66" t="s">
        <v>92</v>
      </c>
      <c r="NPP56" s="66" t="s">
        <v>92</v>
      </c>
      <c r="NPQ56" s="66" t="s">
        <v>92</v>
      </c>
      <c r="NPR56" s="66" t="s">
        <v>92</v>
      </c>
      <c r="NPS56" s="66" t="s">
        <v>92</v>
      </c>
      <c r="NPT56" s="66" t="s">
        <v>92</v>
      </c>
      <c r="NPU56" s="66" t="s">
        <v>92</v>
      </c>
      <c r="NPV56" s="66" t="s">
        <v>92</v>
      </c>
      <c r="NPW56" s="66" t="s">
        <v>92</v>
      </c>
      <c r="NPX56" s="66" t="s">
        <v>92</v>
      </c>
      <c r="NPY56" s="66" t="s">
        <v>92</v>
      </c>
      <c r="NPZ56" s="66" t="s">
        <v>92</v>
      </c>
      <c r="NQA56" s="66" t="s">
        <v>92</v>
      </c>
      <c r="NQB56" s="66" t="s">
        <v>92</v>
      </c>
      <c r="NQC56" s="66" t="s">
        <v>92</v>
      </c>
      <c r="NQD56" s="66" t="s">
        <v>92</v>
      </c>
      <c r="NQE56" s="66" t="s">
        <v>92</v>
      </c>
      <c r="NQF56" s="66" t="s">
        <v>92</v>
      </c>
      <c r="NQG56" s="66" t="s">
        <v>92</v>
      </c>
      <c r="NQH56" s="66" t="s">
        <v>92</v>
      </c>
      <c r="NQI56" s="66" t="s">
        <v>92</v>
      </c>
      <c r="NQJ56" s="66" t="s">
        <v>92</v>
      </c>
      <c r="NQK56" s="66" t="s">
        <v>92</v>
      </c>
      <c r="NQL56" s="66" t="s">
        <v>92</v>
      </c>
      <c r="NQM56" s="66" t="s">
        <v>92</v>
      </c>
      <c r="NQN56" s="66" t="s">
        <v>92</v>
      </c>
      <c r="NQO56" s="66" t="s">
        <v>92</v>
      </c>
      <c r="NQP56" s="66" t="s">
        <v>92</v>
      </c>
      <c r="NQQ56" s="66" t="s">
        <v>92</v>
      </c>
      <c r="NQR56" s="66" t="s">
        <v>92</v>
      </c>
      <c r="NQS56" s="66" t="s">
        <v>92</v>
      </c>
      <c r="NQT56" s="66" t="s">
        <v>92</v>
      </c>
      <c r="NQU56" s="66" t="s">
        <v>92</v>
      </c>
      <c r="NQV56" s="66" t="s">
        <v>92</v>
      </c>
      <c r="NQW56" s="66" t="s">
        <v>92</v>
      </c>
      <c r="NQX56" s="66" t="s">
        <v>92</v>
      </c>
      <c r="NQY56" s="66" t="s">
        <v>92</v>
      </c>
      <c r="NQZ56" s="66" t="s">
        <v>92</v>
      </c>
      <c r="NRA56" s="66" t="s">
        <v>92</v>
      </c>
      <c r="NRB56" s="66" t="s">
        <v>92</v>
      </c>
      <c r="NRC56" s="66" t="s">
        <v>92</v>
      </c>
      <c r="NRD56" s="66" t="s">
        <v>92</v>
      </c>
      <c r="NRE56" s="66" t="s">
        <v>92</v>
      </c>
      <c r="NRF56" s="66" t="s">
        <v>92</v>
      </c>
      <c r="NRG56" s="66" t="s">
        <v>92</v>
      </c>
      <c r="NRH56" s="66" t="s">
        <v>92</v>
      </c>
      <c r="NRI56" s="66" t="s">
        <v>92</v>
      </c>
      <c r="NRJ56" s="66" t="s">
        <v>92</v>
      </c>
      <c r="NRK56" s="66" t="s">
        <v>92</v>
      </c>
      <c r="NRL56" s="66" t="s">
        <v>92</v>
      </c>
      <c r="NRM56" s="66" t="s">
        <v>92</v>
      </c>
      <c r="NRN56" s="66" t="s">
        <v>92</v>
      </c>
      <c r="NRO56" s="66" t="s">
        <v>92</v>
      </c>
      <c r="NRP56" s="66" t="s">
        <v>92</v>
      </c>
      <c r="NRQ56" s="66" t="s">
        <v>92</v>
      </c>
      <c r="NRR56" s="66" t="s">
        <v>92</v>
      </c>
      <c r="NRS56" s="66" t="s">
        <v>92</v>
      </c>
      <c r="NRT56" s="66" t="s">
        <v>92</v>
      </c>
      <c r="NRU56" s="66" t="s">
        <v>92</v>
      </c>
      <c r="NRV56" s="66" t="s">
        <v>92</v>
      </c>
      <c r="NRW56" s="66" t="s">
        <v>92</v>
      </c>
      <c r="NRX56" s="66" t="s">
        <v>92</v>
      </c>
      <c r="NRY56" s="66" t="s">
        <v>92</v>
      </c>
      <c r="NRZ56" s="66" t="s">
        <v>92</v>
      </c>
      <c r="NSA56" s="66" t="s">
        <v>92</v>
      </c>
      <c r="NSB56" s="66" t="s">
        <v>92</v>
      </c>
      <c r="NSC56" s="66" t="s">
        <v>92</v>
      </c>
      <c r="NSD56" s="66" t="s">
        <v>92</v>
      </c>
      <c r="NSE56" s="66" t="s">
        <v>92</v>
      </c>
      <c r="NSF56" s="66" t="s">
        <v>92</v>
      </c>
      <c r="NSG56" s="66" t="s">
        <v>92</v>
      </c>
      <c r="NSH56" s="66" t="s">
        <v>92</v>
      </c>
      <c r="NSI56" s="66" t="s">
        <v>92</v>
      </c>
      <c r="NSJ56" s="66" t="s">
        <v>92</v>
      </c>
      <c r="NSK56" s="66" t="s">
        <v>92</v>
      </c>
      <c r="NSL56" s="66" t="s">
        <v>92</v>
      </c>
      <c r="NSM56" s="66" t="s">
        <v>92</v>
      </c>
      <c r="NSN56" s="66" t="s">
        <v>92</v>
      </c>
      <c r="NSO56" s="66" t="s">
        <v>92</v>
      </c>
      <c r="NSP56" s="66" t="s">
        <v>92</v>
      </c>
      <c r="NSQ56" s="66" t="s">
        <v>92</v>
      </c>
      <c r="NSR56" s="66" t="s">
        <v>92</v>
      </c>
      <c r="NSS56" s="66" t="s">
        <v>92</v>
      </c>
      <c r="NST56" s="66" t="s">
        <v>92</v>
      </c>
      <c r="NSU56" s="66" t="s">
        <v>92</v>
      </c>
      <c r="NSV56" s="66" t="s">
        <v>92</v>
      </c>
      <c r="NSW56" s="66" t="s">
        <v>92</v>
      </c>
      <c r="NSX56" s="66" t="s">
        <v>92</v>
      </c>
      <c r="NSY56" s="66" t="s">
        <v>92</v>
      </c>
      <c r="NSZ56" s="66" t="s">
        <v>92</v>
      </c>
      <c r="NTA56" s="66" t="s">
        <v>92</v>
      </c>
      <c r="NTB56" s="66" t="s">
        <v>92</v>
      </c>
      <c r="NTC56" s="66" t="s">
        <v>92</v>
      </c>
      <c r="NTD56" s="66" t="s">
        <v>92</v>
      </c>
      <c r="NTE56" s="66" t="s">
        <v>92</v>
      </c>
      <c r="NTF56" s="66" t="s">
        <v>92</v>
      </c>
      <c r="NTG56" s="66" t="s">
        <v>92</v>
      </c>
      <c r="NTH56" s="66" t="s">
        <v>92</v>
      </c>
      <c r="NTI56" s="66" t="s">
        <v>92</v>
      </c>
      <c r="NTJ56" s="66" t="s">
        <v>92</v>
      </c>
      <c r="NTK56" s="66" t="s">
        <v>92</v>
      </c>
      <c r="NTL56" s="66" t="s">
        <v>92</v>
      </c>
      <c r="NTM56" s="66" t="s">
        <v>92</v>
      </c>
      <c r="NTN56" s="66" t="s">
        <v>92</v>
      </c>
      <c r="NTO56" s="66" t="s">
        <v>92</v>
      </c>
      <c r="NTP56" s="66" t="s">
        <v>92</v>
      </c>
      <c r="NTQ56" s="66" t="s">
        <v>92</v>
      </c>
      <c r="NTR56" s="66" t="s">
        <v>92</v>
      </c>
      <c r="NTS56" s="66" t="s">
        <v>92</v>
      </c>
      <c r="NTT56" s="66" t="s">
        <v>92</v>
      </c>
      <c r="NTU56" s="66" t="s">
        <v>92</v>
      </c>
      <c r="NTV56" s="66" t="s">
        <v>92</v>
      </c>
      <c r="NTW56" s="66" t="s">
        <v>92</v>
      </c>
      <c r="NTX56" s="66" t="s">
        <v>92</v>
      </c>
      <c r="NTY56" s="66" t="s">
        <v>92</v>
      </c>
      <c r="NTZ56" s="66" t="s">
        <v>92</v>
      </c>
      <c r="NUA56" s="66" t="s">
        <v>92</v>
      </c>
      <c r="NUB56" s="66" t="s">
        <v>92</v>
      </c>
      <c r="NUC56" s="66" t="s">
        <v>92</v>
      </c>
      <c r="NUD56" s="66" t="s">
        <v>92</v>
      </c>
      <c r="NUE56" s="66" t="s">
        <v>92</v>
      </c>
      <c r="NUF56" s="66" t="s">
        <v>92</v>
      </c>
      <c r="NUG56" s="66" t="s">
        <v>92</v>
      </c>
      <c r="NUH56" s="66" t="s">
        <v>92</v>
      </c>
      <c r="NUI56" s="66" t="s">
        <v>92</v>
      </c>
      <c r="NUJ56" s="66" t="s">
        <v>92</v>
      </c>
      <c r="NUK56" s="66" t="s">
        <v>92</v>
      </c>
      <c r="NUL56" s="66" t="s">
        <v>92</v>
      </c>
      <c r="NUM56" s="66" t="s">
        <v>92</v>
      </c>
      <c r="NUN56" s="66" t="s">
        <v>92</v>
      </c>
      <c r="NUO56" s="66" t="s">
        <v>92</v>
      </c>
      <c r="NUP56" s="66" t="s">
        <v>92</v>
      </c>
      <c r="NUQ56" s="66" t="s">
        <v>92</v>
      </c>
      <c r="NUR56" s="66" t="s">
        <v>92</v>
      </c>
      <c r="NUS56" s="66" t="s">
        <v>92</v>
      </c>
      <c r="NUT56" s="66" t="s">
        <v>92</v>
      </c>
      <c r="NUU56" s="66" t="s">
        <v>92</v>
      </c>
      <c r="NUV56" s="66" t="s">
        <v>92</v>
      </c>
      <c r="NUW56" s="66" t="s">
        <v>92</v>
      </c>
      <c r="NUX56" s="66" t="s">
        <v>92</v>
      </c>
      <c r="NUY56" s="66" t="s">
        <v>92</v>
      </c>
      <c r="NUZ56" s="66" t="s">
        <v>92</v>
      </c>
      <c r="NVA56" s="66" t="s">
        <v>92</v>
      </c>
      <c r="NVB56" s="66" t="s">
        <v>92</v>
      </c>
      <c r="NVC56" s="66" t="s">
        <v>92</v>
      </c>
      <c r="NVD56" s="66" t="s">
        <v>92</v>
      </c>
      <c r="NVE56" s="66" t="s">
        <v>92</v>
      </c>
      <c r="NVF56" s="66" t="s">
        <v>92</v>
      </c>
      <c r="NVG56" s="66" t="s">
        <v>92</v>
      </c>
      <c r="NVH56" s="66" t="s">
        <v>92</v>
      </c>
      <c r="NVI56" s="66" t="s">
        <v>92</v>
      </c>
      <c r="NVJ56" s="66" t="s">
        <v>92</v>
      </c>
      <c r="NVK56" s="66" t="s">
        <v>92</v>
      </c>
      <c r="NVL56" s="66" t="s">
        <v>92</v>
      </c>
      <c r="NVM56" s="66" t="s">
        <v>92</v>
      </c>
      <c r="NVN56" s="66" t="s">
        <v>92</v>
      </c>
      <c r="NVO56" s="66" t="s">
        <v>92</v>
      </c>
      <c r="NVP56" s="66" t="s">
        <v>92</v>
      </c>
      <c r="NVQ56" s="66" t="s">
        <v>92</v>
      </c>
      <c r="NVR56" s="66" t="s">
        <v>92</v>
      </c>
      <c r="NVS56" s="66" t="s">
        <v>92</v>
      </c>
      <c r="NVT56" s="66" t="s">
        <v>92</v>
      </c>
      <c r="NVU56" s="66" t="s">
        <v>92</v>
      </c>
      <c r="NVV56" s="66" t="s">
        <v>92</v>
      </c>
      <c r="NVW56" s="66" t="s">
        <v>92</v>
      </c>
      <c r="NVX56" s="66" t="s">
        <v>92</v>
      </c>
      <c r="NVY56" s="66" t="s">
        <v>92</v>
      </c>
      <c r="NVZ56" s="66" t="s">
        <v>92</v>
      </c>
      <c r="NWA56" s="66" t="s">
        <v>92</v>
      </c>
      <c r="NWB56" s="66" t="s">
        <v>92</v>
      </c>
      <c r="NWC56" s="66" t="s">
        <v>92</v>
      </c>
      <c r="NWD56" s="66" t="s">
        <v>92</v>
      </c>
      <c r="NWE56" s="66" t="s">
        <v>92</v>
      </c>
      <c r="NWF56" s="66" t="s">
        <v>92</v>
      </c>
      <c r="NWG56" s="66" t="s">
        <v>92</v>
      </c>
      <c r="NWH56" s="66" t="s">
        <v>92</v>
      </c>
      <c r="NWI56" s="66" t="s">
        <v>92</v>
      </c>
      <c r="NWJ56" s="66" t="s">
        <v>92</v>
      </c>
      <c r="NWK56" s="66" t="s">
        <v>92</v>
      </c>
      <c r="NWL56" s="66" t="s">
        <v>92</v>
      </c>
      <c r="NWM56" s="66" t="s">
        <v>92</v>
      </c>
      <c r="NWN56" s="66" t="s">
        <v>92</v>
      </c>
      <c r="NWO56" s="66" t="s">
        <v>92</v>
      </c>
      <c r="NWP56" s="66" t="s">
        <v>92</v>
      </c>
      <c r="NWQ56" s="66" t="s">
        <v>92</v>
      </c>
      <c r="NWR56" s="66" t="s">
        <v>92</v>
      </c>
      <c r="NWS56" s="66" t="s">
        <v>92</v>
      </c>
      <c r="NWT56" s="66" t="s">
        <v>92</v>
      </c>
      <c r="NWU56" s="66" t="s">
        <v>92</v>
      </c>
      <c r="NWV56" s="66" t="s">
        <v>92</v>
      </c>
      <c r="NWW56" s="66" t="s">
        <v>92</v>
      </c>
      <c r="NWX56" s="66" t="s">
        <v>92</v>
      </c>
      <c r="NWY56" s="66" t="s">
        <v>92</v>
      </c>
      <c r="NWZ56" s="66" t="s">
        <v>92</v>
      </c>
      <c r="NXA56" s="66" t="s">
        <v>92</v>
      </c>
      <c r="NXB56" s="66" t="s">
        <v>92</v>
      </c>
      <c r="NXC56" s="66" t="s">
        <v>92</v>
      </c>
      <c r="NXD56" s="66" t="s">
        <v>92</v>
      </c>
      <c r="NXE56" s="66" t="s">
        <v>92</v>
      </c>
      <c r="NXF56" s="66" t="s">
        <v>92</v>
      </c>
      <c r="NXG56" s="66" t="s">
        <v>92</v>
      </c>
      <c r="NXH56" s="66" t="s">
        <v>92</v>
      </c>
      <c r="NXI56" s="66" t="s">
        <v>92</v>
      </c>
      <c r="NXJ56" s="66" t="s">
        <v>92</v>
      </c>
      <c r="NXK56" s="66" t="s">
        <v>92</v>
      </c>
      <c r="NXL56" s="66" t="s">
        <v>92</v>
      </c>
      <c r="NXM56" s="66" t="s">
        <v>92</v>
      </c>
      <c r="NXN56" s="66" t="s">
        <v>92</v>
      </c>
      <c r="NXO56" s="66" t="s">
        <v>92</v>
      </c>
      <c r="NXP56" s="66" t="s">
        <v>92</v>
      </c>
      <c r="NXQ56" s="66" t="s">
        <v>92</v>
      </c>
      <c r="NXR56" s="66" t="s">
        <v>92</v>
      </c>
      <c r="NXS56" s="66" t="s">
        <v>92</v>
      </c>
      <c r="NXT56" s="66" t="s">
        <v>92</v>
      </c>
      <c r="NXU56" s="66" t="s">
        <v>92</v>
      </c>
      <c r="NXV56" s="66" t="s">
        <v>92</v>
      </c>
      <c r="NXW56" s="66" t="s">
        <v>92</v>
      </c>
      <c r="NXX56" s="66" t="s">
        <v>92</v>
      </c>
      <c r="NXY56" s="66" t="s">
        <v>92</v>
      </c>
      <c r="NXZ56" s="66" t="s">
        <v>92</v>
      </c>
      <c r="NYA56" s="66" t="s">
        <v>92</v>
      </c>
      <c r="NYB56" s="66" t="s">
        <v>92</v>
      </c>
      <c r="NYC56" s="66" t="s">
        <v>92</v>
      </c>
      <c r="NYD56" s="66" t="s">
        <v>92</v>
      </c>
      <c r="NYE56" s="66" t="s">
        <v>92</v>
      </c>
      <c r="NYF56" s="66" t="s">
        <v>92</v>
      </c>
      <c r="NYG56" s="66" t="s">
        <v>92</v>
      </c>
      <c r="NYH56" s="66" t="s">
        <v>92</v>
      </c>
      <c r="NYI56" s="66" t="s">
        <v>92</v>
      </c>
      <c r="NYJ56" s="66" t="s">
        <v>92</v>
      </c>
      <c r="NYK56" s="66" t="s">
        <v>92</v>
      </c>
      <c r="NYL56" s="66" t="s">
        <v>92</v>
      </c>
      <c r="NYM56" s="66" t="s">
        <v>92</v>
      </c>
      <c r="NYN56" s="66" t="s">
        <v>92</v>
      </c>
      <c r="NYO56" s="66" t="s">
        <v>92</v>
      </c>
      <c r="NYP56" s="66" t="s">
        <v>92</v>
      </c>
      <c r="NYQ56" s="66" t="s">
        <v>92</v>
      </c>
      <c r="NYR56" s="66" t="s">
        <v>92</v>
      </c>
      <c r="NYS56" s="66" t="s">
        <v>92</v>
      </c>
      <c r="NYT56" s="66" t="s">
        <v>92</v>
      </c>
      <c r="NYU56" s="66" t="s">
        <v>92</v>
      </c>
      <c r="NYV56" s="66" t="s">
        <v>92</v>
      </c>
      <c r="NYW56" s="66" t="s">
        <v>92</v>
      </c>
      <c r="NYX56" s="66" t="s">
        <v>92</v>
      </c>
      <c r="NYY56" s="66" t="s">
        <v>92</v>
      </c>
      <c r="NYZ56" s="66" t="s">
        <v>92</v>
      </c>
      <c r="NZA56" s="66" t="s">
        <v>92</v>
      </c>
      <c r="NZB56" s="66" t="s">
        <v>92</v>
      </c>
      <c r="NZC56" s="66" t="s">
        <v>92</v>
      </c>
      <c r="NZD56" s="66" t="s">
        <v>92</v>
      </c>
      <c r="NZE56" s="66" t="s">
        <v>92</v>
      </c>
      <c r="NZF56" s="66" t="s">
        <v>92</v>
      </c>
      <c r="NZG56" s="66" t="s">
        <v>92</v>
      </c>
      <c r="NZH56" s="66" t="s">
        <v>92</v>
      </c>
      <c r="NZI56" s="66" t="s">
        <v>92</v>
      </c>
      <c r="NZJ56" s="66" t="s">
        <v>92</v>
      </c>
      <c r="NZK56" s="66" t="s">
        <v>92</v>
      </c>
      <c r="NZL56" s="66" t="s">
        <v>92</v>
      </c>
      <c r="NZM56" s="66" t="s">
        <v>92</v>
      </c>
      <c r="NZN56" s="66" t="s">
        <v>92</v>
      </c>
      <c r="NZO56" s="66" t="s">
        <v>92</v>
      </c>
      <c r="NZP56" s="66" t="s">
        <v>92</v>
      </c>
      <c r="NZQ56" s="66" t="s">
        <v>92</v>
      </c>
      <c r="NZR56" s="66" t="s">
        <v>92</v>
      </c>
      <c r="NZS56" s="66" t="s">
        <v>92</v>
      </c>
      <c r="NZT56" s="66" t="s">
        <v>92</v>
      </c>
      <c r="NZU56" s="66" t="s">
        <v>92</v>
      </c>
      <c r="NZV56" s="66" t="s">
        <v>92</v>
      </c>
      <c r="NZW56" s="66" t="s">
        <v>92</v>
      </c>
      <c r="NZX56" s="66" t="s">
        <v>92</v>
      </c>
      <c r="NZY56" s="66" t="s">
        <v>92</v>
      </c>
      <c r="NZZ56" s="66" t="s">
        <v>92</v>
      </c>
      <c r="OAA56" s="66" t="s">
        <v>92</v>
      </c>
      <c r="OAB56" s="66" t="s">
        <v>92</v>
      </c>
      <c r="OAC56" s="66" t="s">
        <v>92</v>
      </c>
      <c r="OAD56" s="66" t="s">
        <v>92</v>
      </c>
      <c r="OAE56" s="66" t="s">
        <v>92</v>
      </c>
      <c r="OAF56" s="66" t="s">
        <v>92</v>
      </c>
      <c r="OAG56" s="66" t="s">
        <v>92</v>
      </c>
      <c r="OAH56" s="66" t="s">
        <v>92</v>
      </c>
      <c r="OAI56" s="66" t="s">
        <v>92</v>
      </c>
      <c r="OAJ56" s="66" t="s">
        <v>92</v>
      </c>
      <c r="OAK56" s="66" t="s">
        <v>92</v>
      </c>
      <c r="OAL56" s="66" t="s">
        <v>92</v>
      </c>
      <c r="OAM56" s="66" t="s">
        <v>92</v>
      </c>
      <c r="OAN56" s="66" t="s">
        <v>92</v>
      </c>
      <c r="OAO56" s="66" t="s">
        <v>92</v>
      </c>
      <c r="OAP56" s="66" t="s">
        <v>92</v>
      </c>
      <c r="OAQ56" s="66" t="s">
        <v>92</v>
      </c>
      <c r="OAR56" s="66" t="s">
        <v>92</v>
      </c>
      <c r="OAS56" s="66" t="s">
        <v>92</v>
      </c>
      <c r="OAT56" s="66" t="s">
        <v>92</v>
      </c>
      <c r="OAU56" s="66" t="s">
        <v>92</v>
      </c>
      <c r="OAV56" s="66" t="s">
        <v>92</v>
      </c>
      <c r="OAW56" s="66" t="s">
        <v>92</v>
      </c>
      <c r="OAX56" s="66" t="s">
        <v>92</v>
      </c>
      <c r="OAY56" s="66" t="s">
        <v>92</v>
      </c>
      <c r="OAZ56" s="66" t="s">
        <v>92</v>
      </c>
      <c r="OBA56" s="66" t="s">
        <v>92</v>
      </c>
      <c r="OBB56" s="66" t="s">
        <v>92</v>
      </c>
      <c r="OBC56" s="66" t="s">
        <v>92</v>
      </c>
      <c r="OBD56" s="66" t="s">
        <v>92</v>
      </c>
      <c r="OBE56" s="66" t="s">
        <v>92</v>
      </c>
      <c r="OBF56" s="66" t="s">
        <v>92</v>
      </c>
      <c r="OBG56" s="66" t="s">
        <v>92</v>
      </c>
      <c r="OBH56" s="66" t="s">
        <v>92</v>
      </c>
      <c r="OBI56" s="66" t="s">
        <v>92</v>
      </c>
      <c r="OBJ56" s="66" t="s">
        <v>92</v>
      </c>
      <c r="OBK56" s="66" t="s">
        <v>92</v>
      </c>
      <c r="OBL56" s="66" t="s">
        <v>92</v>
      </c>
      <c r="OBM56" s="66" t="s">
        <v>92</v>
      </c>
      <c r="OBN56" s="66" t="s">
        <v>92</v>
      </c>
      <c r="OBO56" s="66" t="s">
        <v>92</v>
      </c>
      <c r="OBP56" s="66" t="s">
        <v>92</v>
      </c>
      <c r="OBQ56" s="66" t="s">
        <v>92</v>
      </c>
      <c r="OBR56" s="66" t="s">
        <v>92</v>
      </c>
      <c r="OBS56" s="66" t="s">
        <v>92</v>
      </c>
      <c r="OBT56" s="66" t="s">
        <v>92</v>
      </c>
      <c r="OBU56" s="66" t="s">
        <v>92</v>
      </c>
      <c r="OBV56" s="66" t="s">
        <v>92</v>
      </c>
      <c r="OBW56" s="66" t="s">
        <v>92</v>
      </c>
      <c r="OBX56" s="66" t="s">
        <v>92</v>
      </c>
      <c r="OBY56" s="66" t="s">
        <v>92</v>
      </c>
      <c r="OBZ56" s="66" t="s">
        <v>92</v>
      </c>
      <c r="OCA56" s="66" t="s">
        <v>92</v>
      </c>
      <c r="OCB56" s="66" t="s">
        <v>92</v>
      </c>
      <c r="OCC56" s="66" t="s">
        <v>92</v>
      </c>
      <c r="OCD56" s="66" t="s">
        <v>92</v>
      </c>
      <c r="OCE56" s="66" t="s">
        <v>92</v>
      </c>
      <c r="OCF56" s="66" t="s">
        <v>92</v>
      </c>
      <c r="OCG56" s="66" t="s">
        <v>92</v>
      </c>
      <c r="OCH56" s="66" t="s">
        <v>92</v>
      </c>
      <c r="OCI56" s="66" t="s">
        <v>92</v>
      </c>
      <c r="OCJ56" s="66" t="s">
        <v>92</v>
      </c>
      <c r="OCK56" s="66" t="s">
        <v>92</v>
      </c>
      <c r="OCL56" s="66" t="s">
        <v>92</v>
      </c>
      <c r="OCM56" s="66" t="s">
        <v>92</v>
      </c>
      <c r="OCN56" s="66" t="s">
        <v>92</v>
      </c>
      <c r="OCO56" s="66" t="s">
        <v>92</v>
      </c>
      <c r="OCP56" s="66" t="s">
        <v>92</v>
      </c>
      <c r="OCQ56" s="66" t="s">
        <v>92</v>
      </c>
      <c r="OCR56" s="66" t="s">
        <v>92</v>
      </c>
      <c r="OCS56" s="66" t="s">
        <v>92</v>
      </c>
      <c r="OCT56" s="66" t="s">
        <v>92</v>
      </c>
      <c r="OCU56" s="66" t="s">
        <v>92</v>
      </c>
      <c r="OCV56" s="66" t="s">
        <v>92</v>
      </c>
      <c r="OCW56" s="66" t="s">
        <v>92</v>
      </c>
      <c r="OCX56" s="66" t="s">
        <v>92</v>
      </c>
      <c r="OCY56" s="66" t="s">
        <v>92</v>
      </c>
      <c r="OCZ56" s="66" t="s">
        <v>92</v>
      </c>
      <c r="ODA56" s="66" t="s">
        <v>92</v>
      </c>
      <c r="ODB56" s="66" t="s">
        <v>92</v>
      </c>
      <c r="ODC56" s="66" t="s">
        <v>92</v>
      </c>
      <c r="ODD56" s="66" t="s">
        <v>92</v>
      </c>
      <c r="ODE56" s="66" t="s">
        <v>92</v>
      </c>
      <c r="ODF56" s="66" t="s">
        <v>92</v>
      </c>
      <c r="ODG56" s="66" t="s">
        <v>92</v>
      </c>
      <c r="ODH56" s="66" t="s">
        <v>92</v>
      </c>
      <c r="ODI56" s="66" t="s">
        <v>92</v>
      </c>
      <c r="ODJ56" s="66" t="s">
        <v>92</v>
      </c>
      <c r="ODK56" s="66" t="s">
        <v>92</v>
      </c>
      <c r="ODL56" s="66" t="s">
        <v>92</v>
      </c>
      <c r="ODM56" s="66" t="s">
        <v>92</v>
      </c>
      <c r="ODN56" s="66" t="s">
        <v>92</v>
      </c>
      <c r="ODO56" s="66" t="s">
        <v>92</v>
      </c>
      <c r="ODP56" s="66" t="s">
        <v>92</v>
      </c>
      <c r="ODQ56" s="66" t="s">
        <v>92</v>
      </c>
      <c r="ODR56" s="66" t="s">
        <v>92</v>
      </c>
      <c r="ODS56" s="66" t="s">
        <v>92</v>
      </c>
      <c r="ODT56" s="66" t="s">
        <v>92</v>
      </c>
      <c r="ODU56" s="66" t="s">
        <v>92</v>
      </c>
      <c r="ODV56" s="66" t="s">
        <v>92</v>
      </c>
      <c r="ODW56" s="66" t="s">
        <v>92</v>
      </c>
      <c r="ODX56" s="66" t="s">
        <v>92</v>
      </c>
      <c r="ODY56" s="66" t="s">
        <v>92</v>
      </c>
      <c r="ODZ56" s="66" t="s">
        <v>92</v>
      </c>
      <c r="OEA56" s="66" t="s">
        <v>92</v>
      </c>
      <c r="OEB56" s="66" t="s">
        <v>92</v>
      </c>
      <c r="OEC56" s="66" t="s">
        <v>92</v>
      </c>
      <c r="OED56" s="66" t="s">
        <v>92</v>
      </c>
      <c r="OEE56" s="66" t="s">
        <v>92</v>
      </c>
      <c r="OEF56" s="66" t="s">
        <v>92</v>
      </c>
      <c r="OEG56" s="66" t="s">
        <v>92</v>
      </c>
      <c r="OEH56" s="66" t="s">
        <v>92</v>
      </c>
      <c r="OEI56" s="66" t="s">
        <v>92</v>
      </c>
      <c r="OEJ56" s="66" t="s">
        <v>92</v>
      </c>
      <c r="OEK56" s="66" t="s">
        <v>92</v>
      </c>
      <c r="OEL56" s="66" t="s">
        <v>92</v>
      </c>
      <c r="OEM56" s="66" t="s">
        <v>92</v>
      </c>
      <c r="OEN56" s="66" t="s">
        <v>92</v>
      </c>
      <c r="OEO56" s="66" t="s">
        <v>92</v>
      </c>
      <c r="OEP56" s="66" t="s">
        <v>92</v>
      </c>
      <c r="OEQ56" s="66" t="s">
        <v>92</v>
      </c>
      <c r="OER56" s="66" t="s">
        <v>92</v>
      </c>
      <c r="OES56" s="66" t="s">
        <v>92</v>
      </c>
      <c r="OET56" s="66" t="s">
        <v>92</v>
      </c>
      <c r="OEU56" s="66" t="s">
        <v>92</v>
      </c>
      <c r="OEV56" s="66" t="s">
        <v>92</v>
      </c>
      <c r="OEW56" s="66" t="s">
        <v>92</v>
      </c>
      <c r="OEX56" s="66" t="s">
        <v>92</v>
      </c>
      <c r="OEY56" s="66" t="s">
        <v>92</v>
      </c>
      <c r="OEZ56" s="66" t="s">
        <v>92</v>
      </c>
      <c r="OFA56" s="66" t="s">
        <v>92</v>
      </c>
      <c r="OFB56" s="66" t="s">
        <v>92</v>
      </c>
      <c r="OFC56" s="66" t="s">
        <v>92</v>
      </c>
      <c r="OFD56" s="66" t="s">
        <v>92</v>
      </c>
      <c r="OFE56" s="66" t="s">
        <v>92</v>
      </c>
      <c r="OFF56" s="66" t="s">
        <v>92</v>
      </c>
      <c r="OFG56" s="66" t="s">
        <v>92</v>
      </c>
      <c r="OFH56" s="66" t="s">
        <v>92</v>
      </c>
      <c r="OFI56" s="66" t="s">
        <v>92</v>
      </c>
      <c r="OFJ56" s="66" t="s">
        <v>92</v>
      </c>
      <c r="OFK56" s="66" t="s">
        <v>92</v>
      </c>
      <c r="OFL56" s="66" t="s">
        <v>92</v>
      </c>
      <c r="OFM56" s="66" t="s">
        <v>92</v>
      </c>
      <c r="OFN56" s="66" t="s">
        <v>92</v>
      </c>
      <c r="OFO56" s="66" t="s">
        <v>92</v>
      </c>
      <c r="OFP56" s="66" t="s">
        <v>92</v>
      </c>
      <c r="OFQ56" s="66" t="s">
        <v>92</v>
      </c>
      <c r="OFR56" s="66" t="s">
        <v>92</v>
      </c>
      <c r="OFS56" s="66" t="s">
        <v>92</v>
      </c>
      <c r="OFT56" s="66" t="s">
        <v>92</v>
      </c>
      <c r="OFU56" s="66" t="s">
        <v>92</v>
      </c>
      <c r="OFV56" s="66" t="s">
        <v>92</v>
      </c>
      <c r="OFW56" s="66" t="s">
        <v>92</v>
      </c>
      <c r="OFX56" s="66" t="s">
        <v>92</v>
      </c>
      <c r="OFY56" s="66" t="s">
        <v>92</v>
      </c>
      <c r="OFZ56" s="66" t="s">
        <v>92</v>
      </c>
      <c r="OGA56" s="66" t="s">
        <v>92</v>
      </c>
      <c r="OGB56" s="66" t="s">
        <v>92</v>
      </c>
      <c r="OGC56" s="66" t="s">
        <v>92</v>
      </c>
      <c r="OGD56" s="66" t="s">
        <v>92</v>
      </c>
      <c r="OGE56" s="66" t="s">
        <v>92</v>
      </c>
      <c r="OGF56" s="66" t="s">
        <v>92</v>
      </c>
      <c r="OGG56" s="66" t="s">
        <v>92</v>
      </c>
      <c r="OGH56" s="66" t="s">
        <v>92</v>
      </c>
      <c r="OGI56" s="66" t="s">
        <v>92</v>
      </c>
      <c r="OGJ56" s="66" t="s">
        <v>92</v>
      </c>
      <c r="OGK56" s="66" t="s">
        <v>92</v>
      </c>
      <c r="OGL56" s="66" t="s">
        <v>92</v>
      </c>
      <c r="OGM56" s="66" t="s">
        <v>92</v>
      </c>
      <c r="OGN56" s="66" t="s">
        <v>92</v>
      </c>
      <c r="OGO56" s="66" t="s">
        <v>92</v>
      </c>
      <c r="OGP56" s="66" t="s">
        <v>92</v>
      </c>
      <c r="OGQ56" s="66" t="s">
        <v>92</v>
      </c>
      <c r="OGR56" s="66" t="s">
        <v>92</v>
      </c>
      <c r="OGS56" s="66" t="s">
        <v>92</v>
      </c>
      <c r="OGT56" s="66" t="s">
        <v>92</v>
      </c>
      <c r="OGU56" s="66" t="s">
        <v>92</v>
      </c>
      <c r="OGV56" s="66" t="s">
        <v>92</v>
      </c>
      <c r="OGW56" s="66" t="s">
        <v>92</v>
      </c>
      <c r="OGX56" s="66" t="s">
        <v>92</v>
      </c>
      <c r="OGY56" s="66" t="s">
        <v>92</v>
      </c>
      <c r="OGZ56" s="66" t="s">
        <v>92</v>
      </c>
      <c r="OHA56" s="66" t="s">
        <v>92</v>
      </c>
      <c r="OHB56" s="66" t="s">
        <v>92</v>
      </c>
      <c r="OHC56" s="66" t="s">
        <v>92</v>
      </c>
      <c r="OHD56" s="66" t="s">
        <v>92</v>
      </c>
      <c r="OHE56" s="66" t="s">
        <v>92</v>
      </c>
      <c r="OHF56" s="66" t="s">
        <v>92</v>
      </c>
      <c r="OHG56" s="66" t="s">
        <v>92</v>
      </c>
      <c r="OHH56" s="66" t="s">
        <v>92</v>
      </c>
      <c r="OHI56" s="66" t="s">
        <v>92</v>
      </c>
      <c r="OHJ56" s="66" t="s">
        <v>92</v>
      </c>
      <c r="OHK56" s="66" t="s">
        <v>92</v>
      </c>
      <c r="OHL56" s="66" t="s">
        <v>92</v>
      </c>
      <c r="OHM56" s="66" t="s">
        <v>92</v>
      </c>
      <c r="OHN56" s="66" t="s">
        <v>92</v>
      </c>
      <c r="OHO56" s="66" t="s">
        <v>92</v>
      </c>
      <c r="OHP56" s="66" t="s">
        <v>92</v>
      </c>
      <c r="OHQ56" s="66" t="s">
        <v>92</v>
      </c>
      <c r="OHR56" s="66" t="s">
        <v>92</v>
      </c>
      <c r="OHS56" s="66" t="s">
        <v>92</v>
      </c>
      <c r="OHT56" s="66" t="s">
        <v>92</v>
      </c>
      <c r="OHU56" s="66" t="s">
        <v>92</v>
      </c>
      <c r="OHV56" s="66" t="s">
        <v>92</v>
      </c>
      <c r="OHW56" s="66" t="s">
        <v>92</v>
      </c>
      <c r="OHX56" s="66" t="s">
        <v>92</v>
      </c>
      <c r="OHY56" s="66" t="s">
        <v>92</v>
      </c>
      <c r="OHZ56" s="66" t="s">
        <v>92</v>
      </c>
      <c r="OIA56" s="66" t="s">
        <v>92</v>
      </c>
      <c r="OIB56" s="66" t="s">
        <v>92</v>
      </c>
      <c r="OIC56" s="66" t="s">
        <v>92</v>
      </c>
      <c r="OID56" s="66" t="s">
        <v>92</v>
      </c>
      <c r="OIE56" s="66" t="s">
        <v>92</v>
      </c>
      <c r="OIF56" s="66" t="s">
        <v>92</v>
      </c>
      <c r="OIG56" s="66" t="s">
        <v>92</v>
      </c>
      <c r="OIH56" s="66" t="s">
        <v>92</v>
      </c>
      <c r="OII56" s="66" t="s">
        <v>92</v>
      </c>
      <c r="OIJ56" s="66" t="s">
        <v>92</v>
      </c>
      <c r="OIK56" s="66" t="s">
        <v>92</v>
      </c>
      <c r="OIL56" s="66" t="s">
        <v>92</v>
      </c>
      <c r="OIM56" s="66" t="s">
        <v>92</v>
      </c>
      <c r="OIN56" s="66" t="s">
        <v>92</v>
      </c>
      <c r="OIO56" s="66" t="s">
        <v>92</v>
      </c>
      <c r="OIP56" s="66" t="s">
        <v>92</v>
      </c>
      <c r="OIQ56" s="66" t="s">
        <v>92</v>
      </c>
      <c r="OIR56" s="66" t="s">
        <v>92</v>
      </c>
      <c r="OIS56" s="66" t="s">
        <v>92</v>
      </c>
      <c r="OIT56" s="66" t="s">
        <v>92</v>
      </c>
      <c r="OIU56" s="66" t="s">
        <v>92</v>
      </c>
      <c r="OIV56" s="66" t="s">
        <v>92</v>
      </c>
      <c r="OIW56" s="66" t="s">
        <v>92</v>
      </c>
      <c r="OIX56" s="66" t="s">
        <v>92</v>
      </c>
      <c r="OIY56" s="66" t="s">
        <v>92</v>
      </c>
      <c r="OIZ56" s="66" t="s">
        <v>92</v>
      </c>
      <c r="OJA56" s="66" t="s">
        <v>92</v>
      </c>
      <c r="OJB56" s="66" t="s">
        <v>92</v>
      </c>
      <c r="OJC56" s="66" t="s">
        <v>92</v>
      </c>
      <c r="OJD56" s="66" t="s">
        <v>92</v>
      </c>
      <c r="OJE56" s="66" t="s">
        <v>92</v>
      </c>
      <c r="OJF56" s="66" t="s">
        <v>92</v>
      </c>
      <c r="OJG56" s="66" t="s">
        <v>92</v>
      </c>
      <c r="OJH56" s="66" t="s">
        <v>92</v>
      </c>
      <c r="OJI56" s="66" t="s">
        <v>92</v>
      </c>
      <c r="OJJ56" s="66" t="s">
        <v>92</v>
      </c>
      <c r="OJK56" s="66" t="s">
        <v>92</v>
      </c>
      <c r="OJL56" s="66" t="s">
        <v>92</v>
      </c>
      <c r="OJM56" s="66" t="s">
        <v>92</v>
      </c>
      <c r="OJN56" s="66" t="s">
        <v>92</v>
      </c>
      <c r="OJO56" s="66" t="s">
        <v>92</v>
      </c>
      <c r="OJP56" s="66" t="s">
        <v>92</v>
      </c>
      <c r="OJQ56" s="66" t="s">
        <v>92</v>
      </c>
      <c r="OJR56" s="66" t="s">
        <v>92</v>
      </c>
      <c r="OJS56" s="66" t="s">
        <v>92</v>
      </c>
      <c r="OJT56" s="66" t="s">
        <v>92</v>
      </c>
      <c r="OJU56" s="66" t="s">
        <v>92</v>
      </c>
      <c r="OJV56" s="66" t="s">
        <v>92</v>
      </c>
      <c r="OJW56" s="66" t="s">
        <v>92</v>
      </c>
      <c r="OJX56" s="66" t="s">
        <v>92</v>
      </c>
      <c r="OJY56" s="66" t="s">
        <v>92</v>
      </c>
      <c r="OJZ56" s="66" t="s">
        <v>92</v>
      </c>
      <c r="OKA56" s="66" t="s">
        <v>92</v>
      </c>
      <c r="OKB56" s="66" t="s">
        <v>92</v>
      </c>
      <c r="OKC56" s="66" t="s">
        <v>92</v>
      </c>
      <c r="OKD56" s="66" t="s">
        <v>92</v>
      </c>
      <c r="OKE56" s="66" t="s">
        <v>92</v>
      </c>
      <c r="OKF56" s="66" t="s">
        <v>92</v>
      </c>
      <c r="OKG56" s="66" t="s">
        <v>92</v>
      </c>
      <c r="OKH56" s="66" t="s">
        <v>92</v>
      </c>
      <c r="OKI56" s="66" t="s">
        <v>92</v>
      </c>
      <c r="OKJ56" s="66" t="s">
        <v>92</v>
      </c>
      <c r="OKK56" s="66" t="s">
        <v>92</v>
      </c>
      <c r="OKL56" s="66" t="s">
        <v>92</v>
      </c>
      <c r="OKM56" s="66" t="s">
        <v>92</v>
      </c>
      <c r="OKN56" s="66" t="s">
        <v>92</v>
      </c>
      <c r="OKO56" s="66" t="s">
        <v>92</v>
      </c>
      <c r="OKP56" s="66" t="s">
        <v>92</v>
      </c>
      <c r="OKQ56" s="66" t="s">
        <v>92</v>
      </c>
      <c r="OKR56" s="66" t="s">
        <v>92</v>
      </c>
      <c r="OKS56" s="66" t="s">
        <v>92</v>
      </c>
      <c r="OKT56" s="66" t="s">
        <v>92</v>
      </c>
      <c r="OKU56" s="66" t="s">
        <v>92</v>
      </c>
      <c r="OKV56" s="66" t="s">
        <v>92</v>
      </c>
      <c r="OKW56" s="66" t="s">
        <v>92</v>
      </c>
      <c r="OKX56" s="66" t="s">
        <v>92</v>
      </c>
      <c r="OKY56" s="66" t="s">
        <v>92</v>
      </c>
      <c r="OKZ56" s="66" t="s">
        <v>92</v>
      </c>
      <c r="OLA56" s="66" t="s">
        <v>92</v>
      </c>
      <c r="OLB56" s="66" t="s">
        <v>92</v>
      </c>
      <c r="OLC56" s="66" t="s">
        <v>92</v>
      </c>
      <c r="OLD56" s="66" t="s">
        <v>92</v>
      </c>
      <c r="OLE56" s="66" t="s">
        <v>92</v>
      </c>
      <c r="OLF56" s="66" t="s">
        <v>92</v>
      </c>
      <c r="OLG56" s="66" t="s">
        <v>92</v>
      </c>
      <c r="OLH56" s="66" t="s">
        <v>92</v>
      </c>
      <c r="OLI56" s="66" t="s">
        <v>92</v>
      </c>
      <c r="OLJ56" s="66" t="s">
        <v>92</v>
      </c>
      <c r="OLK56" s="66" t="s">
        <v>92</v>
      </c>
      <c r="OLL56" s="66" t="s">
        <v>92</v>
      </c>
      <c r="OLM56" s="66" t="s">
        <v>92</v>
      </c>
      <c r="OLN56" s="66" t="s">
        <v>92</v>
      </c>
      <c r="OLO56" s="66" t="s">
        <v>92</v>
      </c>
      <c r="OLP56" s="66" t="s">
        <v>92</v>
      </c>
      <c r="OLQ56" s="66" t="s">
        <v>92</v>
      </c>
      <c r="OLR56" s="66" t="s">
        <v>92</v>
      </c>
      <c r="OLS56" s="66" t="s">
        <v>92</v>
      </c>
      <c r="OLT56" s="66" t="s">
        <v>92</v>
      </c>
      <c r="OLU56" s="66" t="s">
        <v>92</v>
      </c>
      <c r="OLV56" s="66" t="s">
        <v>92</v>
      </c>
      <c r="OLW56" s="66" t="s">
        <v>92</v>
      </c>
      <c r="OLX56" s="66" t="s">
        <v>92</v>
      </c>
      <c r="OLY56" s="66" t="s">
        <v>92</v>
      </c>
      <c r="OLZ56" s="66" t="s">
        <v>92</v>
      </c>
      <c r="OMA56" s="66" t="s">
        <v>92</v>
      </c>
      <c r="OMB56" s="66" t="s">
        <v>92</v>
      </c>
      <c r="OMC56" s="66" t="s">
        <v>92</v>
      </c>
      <c r="OMD56" s="66" t="s">
        <v>92</v>
      </c>
      <c r="OME56" s="66" t="s">
        <v>92</v>
      </c>
      <c r="OMF56" s="66" t="s">
        <v>92</v>
      </c>
      <c r="OMG56" s="66" t="s">
        <v>92</v>
      </c>
      <c r="OMH56" s="66" t="s">
        <v>92</v>
      </c>
      <c r="OMI56" s="66" t="s">
        <v>92</v>
      </c>
      <c r="OMJ56" s="66" t="s">
        <v>92</v>
      </c>
      <c r="OMK56" s="66" t="s">
        <v>92</v>
      </c>
      <c r="OML56" s="66" t="s">
        <v>92</v>
      </c>
      <c r="OMM56" s="66" t="s">
        <v>92</v>
      </c>
      <c r="OMN56" s="66" t="s">
        <v>92</v>
      </c>
      <c r="OMO56" s="66" t="s">
        <v>92</v>
      </c>
      <c r="OMP56" s="66" t="s">
        <v>92</v>
      </c>
      <c r="OMQ56" s="66" t="s">
        <v>92</v>
      </c>
      <c r="OMR56" s="66" t="s">
        <v>92</v>
      </c>
      <c r="OMS56" s="66" t="s">
        <v>92</v>
      </c>
      <c r="OMT56" s="66" t="s">
        <v>92</v>
      </c>
      <c r="OMU56" s="66" t="s">
        <v>92</v>
      </c>
      <c r="OMV56" s="66" t="s">
        <v>92</v>
      </c>
      <c r="OMW56" s="66" t="s">
        <v>92</v>
      </c>
      <c r="OMX56" s="66" t="s">
        <v>92</v>
      </c>
      <c r="OMY56" s="66" t="s">
        <v>92</v>
      </c>
      <c r="OMZ56" s="66" t="s">
        <v>92</v>
      </c>
      <c r="ONA56" s="66" t="s">
        <v>92</v>
      </c>
      <c r="ONB56" s="66" t="s">
        <v>92</v>
      </c>
      <c r="ONC56" s="66" t="s">
        <v>92</v>
      </c>
      <c r="OND56" s="66" t="s">
        <v>92</v>
      </c>
      <c r="ONE56" s="66" t="s">
        <v>92</v>
      </c>
      <c r="ONF56" s="66" t="s">
        <v>92</v>
      </c>
      <c r="ONG56" s="66" t="s">
        <v>92</v>
      </c>
      <c r="ONH56" s="66" t="s">
        <v>92</v>
      </c>
      <c r="ONI56" s="66" t="s">
        <v>92</v>
      </c>
      <c r="ONJ56" s="66" t="s">
        <v>92</v>
      </c>
      <c r="ONK56" s="66" t="s">
        <v>92</v>
      </c>
      <c r="ONL56" s="66" t="s">
        <v>92</v>
      </c>
      <c r="ONM56" s="66" t="s">
        <v>92</v>
      </c>
      <c r="ONN56" s="66" t="s">
        <v>92</v>
      </c>
      <c r="ONO56" s="66" t="s">
        <v>92</v>
      </c>
      <c r="ONP56" s="66" t="s">
        <v>92</v>
      </c>
      <c r="ONQ56" s="66" t="s">
        <v>92</v>
      </c>
      <c r="ONR56" s="66" t="s">
        <v>92</v>
      </c>
      <c r="ONS56" s="66" t="s">
        <v>92</v>
      </c>
      <c r="ONT56" s="66" t="s">
        <v>92</v>
      </c>
      <c r="ONU56" s="66" t="s">
        <v>92</v>
      </c>
      <c r="ONV56" s="66" t="s">
        <v>92</v>
      </c>
      <c r="ONW56" s="66" t="s">
        <v>92</v>
      </c>
      <c r="ONX56" s="66" t="s">
        <v>92</v>
      </c>
      <c r="ONY56" s="66" t="s">
        <v>92</v>
      </c>
      <c r="ONZ56" s="66" t="s">
        <v>92</v>
      </c>
      <c r="OOA56" s="66" t="s">
        <v>92</v>
      </c>
      <c r="OOB56" s="66" t="s">
        <v>92</v>
      </c>
      <c r="OOC56" s="66" t="s">
        <v>92</v>
      </c>
      <c r="OOD56" s="66" t="s">
        <v>92</v>
      </c>
      <c r="OOE56" s="66" t="s">
        <v>92</v>
      </c>
      <c r="OOF56" s="66" t="s">
        <v>92</v>
      </c>
      <c r="OOG56" s="66" t="s">
        <v>92</v>
      </c>
      <c r="OOH56" s="66" t="s">
        <v>92</v>
      </c>
      <c r="OOI56" s="66" t="s">
        <v>92</v>
      </c>
      <c r="OOJ56" s="66" t="s">
        <v>92</v>
      </c>
      <c r="OOK56" s="66" t="s">
        <v>92</v>
      </c>
      <c r="OOL56" s="66" t="s">
        <v>92</v>
      </c>
      <c r="OOM56" s="66" t="s">
        <v>92</v>
      </c>
      <c r="OON56" s="66" t="s">
        <v>92</v>
      </c>
      <c r="OOO56" s="66" t="s">
        <v>92</v>
      </c>
      <c r="OOP56" s="66" t="s">
        <v>92</v>
      </c>
      <c r="OOQ56" s="66" t="s">
        <v>92</v>
      </c>
      <c r="OOR56" s="66" t="s">
        <v>92</v>
      </c>
      <c r="OOS56" s="66" t="s">
        <v>92</v>
      </c>
      <c r="OOT56" s="66" t="s">
        <v>92</v>
      </c>
      <c r="OOU56" s="66" t="s">
        <v>92</v>
      </c>
      <c r="OOV56" s="66" t="s">
        <v>92</v>
      </c>
      <c r="OOW56" s="66" t="s">
        <v>92</v>
      </c>
      <c r="OOX56" s="66" t="s">
        <v>92</v>
      </c>
      <c r="OOY56" s="66" t="s">
        <v>92</v>
      </c>
      <c r="OOZ56" s="66" t="s">
        <v>92</v>
      </c>
      <c r="OPA56" s="66" t="s">
        <v>92</v>
      </c>
      <c r="OPB56" s="66" t="s">
        <v>92</v>
      </c>
      <c r="OPC56" s="66" t="s">
        <v>92</v>
      </c>
      <c r="OPD56" s="66" t="s">
        <v>92</v>
      </c>
      <c r="OPE56" s="66" t="s">
        <v>92</v>
      </c>
      <c r="OPF56" s="66" t="s">
        <v>92</v>
      </c>
      <c r="OPG56" s="66" t="s">
        <v>92</v>
      </c>
      <c r="OPH56" s="66" t="s">
        <v>92</v>
      </c>
      <c r="OPI56" s="66" t="s">
        <v>92</v>
      </c>
      <c r="OPJ56" s="66" t="s">
        <v>92</v>
      </c>
      <c r="OPK56" s="66" t="s">
        <v>92</v>
      </c>
      <c r="OPL56" s="66" t="s">
        <v>92</v>
      </c>
      <c r="OPM56" s="66" t="s">
        <v>92</v>
      </c>
      <c r="OPN56" s="66" t="s">
        <v>92</v>
      </c>
      <c r="OPO56" s="66" t="s">
        <v>92</v>
      </c>
      <c r="OPP56" s="66" t="s">
        <v>92</v>
      </c>
      <c r="OPQ56" s="66" t="s">
        <v>92</v>
      </c>
      <c r="OPR56" s="66" t="s">
        <v>92</v>
      </c>
      <c r="OPS56" s="66" t="s">
        <v>92</v>
      </c>
      <c r="OPT56" s="66" t="s">
        <v>92</v>
      </c>
      <c r="OPU56" s="66" t="s">
        <v>92</v>
      </c>
      <c r="OPV56" s="66" t="s">
        <v>92</v>
      </c>
      <c r="OPW56" s="66" t="s">
        <v>92</v>
      </c>
      <c r="OPX56" s="66" t="s">
        <v>92</v>
      </c>
      <c r="OPY56" s="66" t="s">
        <v>92</v>
      </c>
      <c r="OPZ56" s="66" t="s">
        <v>92</v>
      </c>
      <c r="OQA56" s="66" t="s">
        <v>92</v>
      </c>
      <c r="OQB56" s="66" t="s">
        <v>92</v>
      </c>
      <c r="OQC56" s="66" t="s">
        <v>92</v>
      </c>
      <c r="OQD56" s="66" t="s">
        <v>92</v>
      </c>
      <c r="OQE56" s="66" t="s">
        <v>92</v>
      </c>
      <c r="OQF56" s="66" t="s">
        <v>92</v>
      </c>
      <c r="OQG56" s="66" t="s">
        <v>92</v>
      </c>
      <c r="OQH56" s="66" t="s">
        <v>92</v>
      </c>
      <c r="OQI56" s="66" t="s">
        <v>92</v>
      </c>
      <c r="OQJ56" s="66" t="s">
        <v>92</v>
      </c>
      <c r="OQK56" s="66" t="s">
        <v>92</v>
      </c>
      <c r="OQL56" s="66" t="s">
        <v>92</v>
      </c>
      <c r="OQM56" s="66" t="s">
        <v>92</v>
      </c>
      <c r="OQN56" s="66" t="s">
        <v>92</v>
      </c>
      <c r="OQO56" s="66" t="s">
        <v>92</v>
      </c>
      <c r="OQP56" s="66" t="s">
        <v>92</v>
      </c>
      <c r="OQQ56" s="66" t="s">
        <v>92</v>
      </c>
      <c r="OQR56" s="66" t="s">
        <v>92</v>
      </c>
      <c r="OQS56" s="66" t="s">
        <v>92</v>
      </c>
      <c r="OQT56" s="66" t="s">
        <v>92</v>
      </c>
      <c r="OQU56" s="66" t="s">
        <v>92</v>
      </c>
      <c r="OQV56" s="66" t="s">
        <v>92</v>
      </c>
      <c r="OQW56" s="66" t="s">
        <v>92</v>
      </c>
      <c r="OQX56" s="66" t="s">
        <v>92</v>
      </c>
      <c r="OQY56" s="66" t="s">
        <v>92</v>
      </c>
      <c r="OQZ56" s="66" t="s">
        <v>92</v>
      </c>
      <c r="ORA56" s="66" t="s">
        <v>92</v>
      </c>
      <c r="ORB56" s="66" t="s">
        <v>92</v>
      </c>
      <c r="ORC56" s="66" t="s">
        <v>92</v>
      </c>
      <c r="ORD56" s="66" t="s">
        <v>92</v>
      </c>
      <c r="ORE56" s="66" t="s">
        <v>92</v>
      </c>
      <c r="ORF56" s="66" t="s">
        <v>92</v>
      </c>
      <c r="ORG56" s="66" t="s">
        <v>92</v>
      </c>
      <c r="ORH56" s="66" t="s">
        <v>92</v>
      </c>
      <c r="ORI56" s="66" t="s">
        <v>92</v>
      </c>
      <c r="ORJ56" s="66" t="s">
        <v>92</v>
      </c>
      <c r="ORK56" s="66" t="s">
        <v>92</v>
      </c>
      <c r="ORL56" s="66" t="s">
        <v>92</v>
      </c>
      <c r="ORM56" s="66" t="s">
        <v>92</v>
      </c>
      <c r="ORN56" s="66" t="s">
        <v>92</v>
      </c>
      <c r="ORO56" s="66" t="s">
        <v>92</v>
      </c>
      <c r="ORP56" s="66" t="s">
        <v>92</v>
      </c>
      <c r="ORQ56" s="66" t="s">
        <v>92</v>
      </c>
      <c r="ORR56" s="66" t="s">
        <v>92</v>
      </c>
      <c r="ORS56" s="66" t="s">
        <v>92</v>
      </c>
      <c r="ORT56" s="66" t="s">
        <v>92</v>
      </c>
      <c r="ORU56" s="66" t="s">
        <v>92</v>
      </c>
      <c r="ORV56" s="66" t="s">
        <v>92</v>
      </c>
      <c r="ORW56" s="66" t="s">
        <v>92</v>
      </c>
      <c r="ORX56" s="66" t="s">
        <v>92</v>
      </c>
      <c r="ORY56" s="66" t="s">
        <v>92</v>
      </c>
      <c r="ORZ56" s="66" t="s">
        <v>92</v>
      </c>
      <c r="OSA56" s="66" t="s">
        <v>92</v>
      </c>
      <c r="OSB56" s="66" t="s">
        <v>92</v>
      </c>
      <c r="OSC56" s="66" t="s">
        <v>92</v>
      </c>
      <c r="OSD56" s="66" t="s">
        <v>92</v>
      </c>
      <c r="OSE56" s="66" t="s">
        <v>92</v>
      </c>
      <c r="OSF56" s="66" t="s">
        <v>92</v>
      </c>
      <c r="OSG56" s="66" t="s">
        <v>92</v>
      </c>
      <c r="OSH56" s="66" t="s">
        <v>92</v>
      </c>
      <c r="OSI56" s="66" t="s">
        <v>92</v>
      </c>
      <c r="OSJ56" s="66" t="s">
        <v>92</v>
      </c>
      <c r="OSK56" s="66" t="s">
        <v>92</v>
      </c>
      <c r="OSL56" s="66" t="s">
        <v>92</v>
      </c>
      <c r="OSM56" s="66" t="s">
        <v>92</v>
      </c>
      <c r="OSN56" s="66" t="s">
        <v>92</v>
      </c>
      <c r="OSO56" s="66" t="s">
        <v>92</v>
      </c>
      <c r="OSP56" s="66" t="s">
        <v>92</v>
      </c>
      <c r="OSQ56" s="66" t="s">
        <v>92</v>
      </c>
      <c r="OSR56" s="66" t="s">
        <v>92</v>
      </c>
      <c r="OSS56" s="66" t="s">
        <v>92</v>
      </c>
      <c r="OST56" s="66" t="s">
        <v>92</v>
      </c>
      <c r="OSU56" s="66" t="s">
        <v>92</v>
      </c>
      <c r="OSV56" s="66" t="s">
        <v>92</v>
      </c>
      <c r="OSW56" s="66" t="s">
        <v>92</v>
      </c>
      <c r="OSX56" s="66" t="s">
        <v>92</v>
      </c>
      <c r="OSY56" s="66" t="s">
        <v>92</v>
      </c>
      <c r="OSZ56" s="66" t="s">
        <v>92</v>
      </c>
      <c r="OTA56" s="66" t="s">
        <v>92</v>
      </c>
      <c r="OTB56" s="66" t="s">
        <v>92</v>
      </c>
      <c r="OTC56" s="66" t="s">
        <v>92</v>
      </c>
      <c r="OTD56" s="66" t="s">
        <v>92</v>
      </c>
      <c r="OTE56" s="66" t="s">
        <v>92</v>
      </c>
      <c r="OTF56" s="66" t="s">
        <v>92</v>
      </c>
      <c r="OTG56" s="66" t="s">
        <v>92</v>
      </c>
      <c r="OTH56" s="66" t="s">
        <v>92</v>
      </c>
      <c r="OTI56" s="66" t="s">
        <v>92</v>
      </c>
      <c r="OTJ56" s="66" t="s">
        <v>92</v>
      </c>
      <c r="OTK56" s="66" t="s">
        <v>92</v>
      </c>
      <c r="OTL56" s="66" t="s">
        <v>92</v>
      </c>
      <c r="OTM56" s="66" t="s">
        <v>92</v>
      </c>
      <c r="OTN56" s="66" t="s">
        <v>92</v>
      </c>
      <c r="OTO56" s="66" t="s">
        <v>92</v>
      </c>
      <c r="OTP56" s="66" t="s">
        <v>92</v>
      </c>
      <c r="OTQ56" s="66" t="s">
        <v>92</v>
      </c>
      <c r="OTR56" s="66" t="s">
        <v>92</v>
      </c>
      <c r="OTS56" s="66" t="s">
        <v>92</v>
      </c>
      <c r="OTT56" s="66" t="s">
        <v>92</v>
      </c>
      <c r="OTU56" s="66" t="s">
        <v>92</v>
      </c>
      <c r="OTV56" s="66" t="s">
        <v>92</v>
      </c>
      <c r="OTW56" s="66" t="s">
        <v>92</v>
      </c>
      <c r="OTX56" s="66" t="s">
        <v>92</v>
      </c>
      <c r="OTY56" s="66" t="s">
        <v>92</v>
      </c>
      <c r="OTZ56" s="66" t="s">
        <v>92</v>
      </c>
      <c r="OUA56" s="66" t="s">
        <v>92</v>
      </c>
      <c r="OUB56" s="66" t="s">
        <v>92</v>
      </c>
      <c r="OUC56" s="66" t="s">
        <v>92</v>
      </c>
      <c r="OUD56" s="66" t="s">
        <v>92</v>
      </c>
      <c r="OUE56" s="66" t="s">
        <v>92</v>
      </c>
      <c r="OUF56" s="66" t="s">
        <v>92</v>
      </c>
      <c r="OUG56" s="66" t="s">
        <v>92</v>
      </c>
      <c r="OUH56" s="66" t="s">
        <v>92</v>
      </c>
      <c r="OUI56" s="66" t="s">
        <v>92</v>
      </c>
      <c r="OUJ56" s="66" t="s">
        <v>92</v>
      </c>
      <c r="OUK56" s="66" t="s">
        <v>92</v>
      </c>
      <c r="OUL56" s="66" t="s">
        <v>92</v>
      </c>
      <c r="OUM56" s="66" t="s">
        <v>92</v>
      </c>
      <c r="OUN56" s="66" t="s">
        <v>92</v>
      </c>
      <c r="OUO56" s="66" t="s">
        <v>92</v>
      </c>
      <c r="OUP56" s="66" t="s">
        <v>92</v>
      </c>
      <c r="OUQ56" s="66" t="s">
        <v>92</v>
      </c>
      <c r="OUR56" s="66" t="s">
        <v>92</v>
      </c>
      <c r="OUS56" s="66" t="s">
        <v>92</v>
      </c>
      <c r="OUT56" s="66" t="s">
        <v>92</v>
      </c>
      <c r="OUU56" s="66" t="s">
        <v>92</v>
      </c>
      <c r="OUV56" s="66" t="s">
        <v>92</v>
      </c>
      <c r="OUW56" s="66" t="s">
        <v>92</v>
      </c>
      <c r="OUX56" s="66" t="s">
        <v>92</v>
      </c>
      <c r="OUY56" s="66" t="s">
        <v>92</v>
      </c>
      <c r="OUZ56" s="66" t="s">
        <v>92</v>
      </c>
      <c r="OVA56" s="66" t="s">
        <v>92</v>
      </c>
      <c r="OVB56" s="66" t="s">
        <v>92</v>
      </c>
      <c r="OVC56" s="66" t="s">
        <v>92</v>
      </c>
      <c r="OVD56" s="66" t="s">
        <v>92</v>
      </c>
      <c r="OVE56" s="66" t="s">
        <v>92</v>
      </c>
      <c r="OVF56" s="66" t="s">
        <v>92</v>
      </c>
      <c r="OVG56" s="66" t="s">
        <v>92</v>
      </c>
      <c r="OVH56" s="66" t="s">
        <v>92</v>
      </c>
      <c r="OVI56" s="66" t="s">
        <v>92</v>
      </c>
      <c r="OVJ56" s="66" t="s">
        <v>92</v>
      </c>
      <c r="OVK56" s="66" t="s">
        <v>92</v>
      </c>
      <c r="OVL56" s="66" t="s">
        <v>92</v>
      </c>
      <c r="OVM56" s="66" t="s">
        <v>92</v>
      </c>
      <c r="OVN56" s="66" t="s">
        <v>92</v>
      </c>
      <c r="OVO56" s="66" t="s">
        <v>92</v>
      </c>
      <c r="OVP56" s="66" t="s">
        <v>92</v>
      </c>
      <c r="OVQ56" s="66" t="s">
        <v>92</v>
      </c>
      <c r="OVR56" s="66" t="s">
        <v>92</v>
      </c>
      <c r="OVS56" s="66" t="s">
        <v>92</v>
      </c>
      <c r="OVT56" s="66" t="s">
        <v>92</v>
      </c>
      <c r="OVU56" s="66" t="s">
        <v>92</v>
      </c>
      <c r="OVV56" s="66" t="s">
        <v>92</v>
      </c>
      <c r="OVW56" s="66" t="s">
        <v>92</v>
      </c>
      <c r="OVX56" s="66" t="s">
        <v>92</v>
      </c>
      <c r="OVY56" s="66" t="s">
        <v>92</v>
      </c>
      <c r="OVZ56" s="66" t="s">
        <v>92</v>
      </c>
      <c r="OWA56" s="66" t="s">
        <v>92</v>
      </c>
      <c r="OWB56" s="66" t="s">
        <v>92</v>
      </c>
      <c r="OWC56" s="66" t="s">
        <v>92</v>
      </c>
      <c r="OWD56" s="66" t="s">
        <v>92</v>
      </c>
      <c r="OWE56" s="66" t="s">
        <v>92</v>
      </c>
      <c r="OWF56" s="66" t="s">
        <v>92</v>
      </c>
      <c r="OWG56" s="66" t="s">
        <v>92</v>
      </c>
      <c r="OWH56" s="66" t="s">
        <v>92</v>
      </c>
      <c r="OWI56" s="66" t="s">
        <v>92</v>
      </c>
      <c r="OWJ56" s="66" t="s">
        <v>92</v>
      </c>
      <c r="OWK56" s="66" t="s">
        <v>92</v>
      </c>
      <c r="OWL56" s="66" t="s">
        <v>92</v>
      </c>
      <c r="OWM56" s="66" t="s">
        <v>92</v>
      </c>
      <c r="OWN56" s="66" t="s">
        <v>92</v>
      </c>
      <c r="OWO56" s="66" t="s">
        <v>92</v>
      </c>
      <c r="OWP56" s="66" t="s">
        <v>92</v>
      </c>
      <c r="OWQ56" s="66" t="s">
        <v>92</v>
      </c>
      <c r="OWR56" s="66" t="s">
        <v>92</v>
      </c>
      <c r="OWS56" s="66" t="s">
        <v>92</v>
      </c>
      <c r="OWT56" s="66" t="s">
        <v>92</v>
      </c>
      <c r="OWU56" s="66" t="s">
        <v>92</v>
      </c>
      <c r="OWV56" s="66" t="s">
        <v>92</v>
      </c>
      <c r="OWW56" s="66" t="s">
        <v>92</v>
      </c>
      <c r="OWX56" s="66" t="s">
        <v>92</v>
      </c>
      <c r="OWY56" s="66" t="s">
        <v>92</v>
      </c>
      <c r="OWZ56" s="66" t="s">
        <v>92</v>
      </c>
      <c r="OXA56" s="66" t="s">
        <v>92</v>
      </c>
      <c r="OXB56" s="66" t="s">
        <v>92</v>
      </c>
      <c r="OXC56" s="66" t="s">
        <v>92</v>
      </c>
      <c r="OXD56" s="66" t="s">
        <v>92</v>
      </c>
      <c r="OXE56" s="66" t="s">
        <v>92</v>
      </c>
      <c r="OXF56" s="66" t="s">
        <v>92</v>
      </c>
      <c r="OXG56" s="66" t="s">
        <v>92</v>
      </c>
      <c r="OXH56" s="66" t="s">
        <v>92</v>
      </c>
      <c r="OXI56" s="66" t="s">
        <v>92</v>
      </c>
      <c r="OXJ56" s="66" t="s">
        <v>92</v>
      </c>
      <c r="OXK56" s="66" t="s">
        <v>92</v>
      </c>
      <c r="OXL56" s="66" t="s">
        <v>92</v>
      </c>
      <c r="OXM56" s="66" t="s">
        <v>92</v>
      </c>
      <c r="OXN56" s="66" t="s">
        <v>92</v>
      </c>
      <c r="OXO56" s="66" t="s">
        <v>92</v>
      </c>
      <c r="OXP56" s="66" t="s">
        <v>92</v>
      </c>
      <c r="OXQ56" s="66" t="s">
        <v>92</v>
      </c>
      <c r="OXR56" s="66" t="s">
        <v>92</v>
      </c>
      <c r="OXS56" s="66" t="s">
        <v>92</v>
      </c>
      <c r="OXT56" s="66" t="s">
        <v>92</v>
      </c>
      <c r="OXU56" s="66" t="s">
        <v>92</v>
      </c>
      <c r="OXV56" s="66" t="s">
        <v>92</v>
      </c>
      <c r="OXW56" s="66" t="s">
        <v>92</v>
      </c>
      <c r="OXX56" s="66" t="s">
        <v>92</v>
      </c>
      <c r="OXY56" s="66" t="s">
        <v>92</v>
      </c>
      <c r="OXZ56" s="66" t="s">
        <v>92</v>
      </c>
      <c r="OYA56" s="66" t="s">
        <v>92</v>
      </c>
      <c r="OYB56" s="66" t="s">
        <v>92</v>
      </c>
      <c r="OYC56" s="66" t="s">
        <v>92</v>
      </c>
      <c r="OYD56" s="66" t="s">
        <v>92</v>
      </c>
      <c r="OYE56" s="66" t="s">
        <v>92</v>
      </c>
      <c r="OYF56" s="66" t="s">
        <v>92</v>
      </c>
      <c r="OYG56" s="66" t="s">
        <v>92</v>
      </c>
      <c r="OYH56" s="66" t="s">
        <v>92</v>
      </c>
      <c r="OYI56" s="66" t="s">
        <v>92</v>
      </c>
      <c r="OYJ56" s="66" t="s">
        <v>92</v>
      </c>
      <c r="OYK56" s="66" t="s">
        <v>92</v>
      </c>
      <c r="OYL56" s="66" t="s">
        <v>92</v>
      </c>
      <c r="OYM56" s="66" t="s">
        <v>92</v>
      </c>
      <c r="OYN56" s="66" t="s">
        <v>92</v>
      </c>
      <c r="OYO56" s="66" t="s">
        <v>92</v>
      </c>
      <c r="OYP56" s="66" t="s">
        <v>92</v>
      </c>
      <c r="OYQ56" s="66" t="s">
        <v>92</v>
      </c>
      <c r="OYR56" s="66" t="s">
        <v>92</v>
      </c>
      <c r="OYS56" s="66" t="s">
        <v>92</v>
      </c>
      <c r="OYT56" s="66" t="s">
        <v>92</v>
      </c>
      <c r="OYU56" s="66" t="s">
        <v>92</v>
      </c>
      <c r="OYV56" s="66" t="s">
        <v>92</v>
      </c>
      <c r="OYW56" s="66" t="s">
        <v>92</v>
      </c>
      <c r="OYX56" s="66" t="s">
        <v>92</v>
      </c>
      <c r="OYY56" s="66" t="s">
        <v>92</v>
      </c>
      <c r="OYZ56" s="66" t="s">
        <v>92</v>
      </c>
      <c r="OZA56" s="66" t="s">
        <v>92</v>
      </c>
      <c r="OZB56" s="66" t="s">
        <v>92</v>
      </c>
      <c r="OZC56" s="66" t="s">
        <v>92</v>
      </c>
      <c r="OZD56" s="66" t="s">
        <v>92</v>
      </c>
      <c r="OZE56" s="66" t="s">
        <v>92</v>
      </c>
      <c r="OZF56" s="66" t="s">
        <v>92</v>
      </c>
      <c r="OZG56" s="66" t="s">
        <v>92</v>
      </c>
      <c r="OZH56" s="66" t="s">
        <v>92</v>
      </c>
      <c r="OZI56" s="66" t="s">
        <v>92</v>
      </c>
      <c r="OZJ56" s="66" t="s">
        <v>92</v>
      </c>
      <c r="OZK56" s="66" t="s">
        <v>92</v>
      </c>
      <c r="OZL56" s="66" t="s">
        <v>92</v>
      </c>
      <c r="OZM56" s="66" t="s">
        <v>92</v>
      </c>
      <c r="OZN56" s="66" t="s">
        <v>92</v>
      </c>
      <c r="OZO56" s="66" t="s">
        <v>92</v>
      </c>
      <c r="OZP56" s="66" t="s">
        <v>92</v>
      </c>
      <c r="OZQ56" s="66" t="s">
        <v>92</v>
      </c>
      <c r="OZR56" s="66" t="s">
        <v>92</v>
      </c>
      <c r="OZS56" s="66" t="s">
        <v>92</v>
      </c>
      <c r="OZT56" s="66" t="s">
        <v>92</v>
      </c>
      <c r="OZU56" s="66" t="s">
        <v>92</v>
      </c>
      <c r="OZV56" s="66" t="s">
        <v>92</v>
      </c>
      <c r="OZW56" s="66" t="s">
        <v>92</v>
      </c>
      <c r="OZX56" s="66" t="s">
        <v>92</v>
      </c>
      <c r="OZY56" s="66" t="s">
        <v>92</v>
      </c>
      <c r="OZZ56" s="66" t="s">
        <v>92</v>
      </c>
      <c r="PAA56" s="66" t="s">
        <v>92</v>
      </c>
      <c r="PAB56" s="66" t="s">
        <v>92</v>
      </c>
      <c r="PAC56" s="66" t="s">
        <v>92</v>
      </c>
      <c r="PAD56" s="66" t="s">
        <v>92</v>
      </c>
      <c r="PAE56" s="66" t="s">
        <v>92</v>
      </c>
      <c r="PAF56" s="66" t="s">
        <v>92</v>
      </c>
      <c r="PAG56" s="66" t="s">
        <v>92</v>
      </c>
      <c r="PAH56" s="66" t="s">
        <v>92</v>
      </c>
      <c r="PAI56" s="66" t="s">
        <v>92</v>
      </c>
      <c r="PAJ56" s="66" t="s">
        <v>92</v>
      </c>
      <c r="PAK56" s="66" t="s">
        <v>92</v>
      </c>
      <c r="PAL56" s="66" t="s">
        <v>92</v>
      </c>
      <c r="PAM56" s="66" t="s">
        <v>92</v>
      </c>
      <c r="PAN56" s="66" t="s">
        <v>92</v>
      </c>
      <c r="PAO56" s="66" t="s">
        <v>92</v>
      </c>
      <c r="PAP56" s="66" t="s">
        <v>92</v>
      </c>
      <c r="PAQ56" s="66" t="s">
        <v>92</v>
      </c>
      <c r="PAR56" s="66" t="s">
        <v>92</v>
      </c>
      <c r="PAS56" s="66" t="s">
        <v>92</v>
      </c>
      <c r="PAT56" s="66" t="s">
        <v>92</v>
      </c>
      <c r="PAU56" s="66" t="s">
        <v>92</v>
      </c>
      <c r="PAV56" s="66" t="s">
        <v>92</v>
      </c>
      <c r="PAW56" s="66" t="s">
        <v>92</v>
      </c>
      <c r="PAX56" s="66" t="s">
        <v>92</v>
      </c>
      <c r="PAY56" s="66" t="s">
        <v>92</v>
      </c>
      <c r="PAZ56" s="66" t="s">
        <v>92</v>
      </c>
      <c r="PBA56" s="66" t="s">
        <v>92</v>
      </c>
      <c r="PBB56" s="66" t="s">
        <v>92</v>
      </c>
      <c r="PBC56" s="66" t="s">
        <v>92</v>
      </c>
      <c r="PBD56" s="66" t="s">
        <v>92</v>
      </c>
      <c r="PBE56" s="66" t="s">
        <v>92</v>
      </c>
      <c r="PBF56" s="66" t="s">
        <v>92</v>
      </c>
      <c r="PBG56" s="66" t="s">
        <v>92</v>
      </c>
      <c r="PBH56" s="66" t="s">
        <v>92</v>
      </c>
      <c r="PBI56" s="66" t="s">
        <v>92</v>
      </c>
      <c r="PBJ56" s="66" t="s">
        <v>92</v>
      </c>
      <c r="PBK56" s="66" t="s">
        <v>92</v>
      </c>
      <c r="PBL56" s="66" t="s">
        <v>92</v>
      </c>
      <c r="PBM56" s="66" t="s">
        <v>92</v>
      </c>
      <c r="PBN56" s="66" t="s">
        <v>92</v>
      </c>
      <c r="PBO56" s="66" t="s">
        <v>92</v>
      </c>
      <c r="PBP56" s="66" t="s">
        <v>92</v>
      </c>
      <c r="PBQ56" s="66" t="s">
        <v>92</v>
      </c>
      <c r="PBR56" s="66" t="s">
        <v>92</v>
      </c>
      <c r="PBS56" s="66" t="s">
        <v>92</v>
      </c>
      <c r="PBT56" s="66" t="s">
        <v>92</v>
      </c>
      <c r="PBU56" s="66" t="s">
        <v>92</v>
      </c>
      <c r="PBV56" s="66" t="s">
        <v>92</v>
      </c>
      <c r="PBW56" s="66" t="s">
        <v>92</v>
      </c>
      <c r="PBX56" s="66" t="s">
        <v>92</v>
      </c>
      <c r="PBY56" s="66" t="s">
        <v>92</v>
      </c>
      <c r="PBZ56" s="66" t="s">
        <v>92</v>
      </c>
      <c r="PCA56" s="66" t="s">
        <v>92</v>
      </c>
      <c r="PCB56" s="66" t="s">
        <v>92</v>
      </c>
      <c r="PCC56" s="66" t="s">
        <v>92</v>
      </c>
      <c r="PCD56" s="66" t="s">
        <v>92</v>
      </c>
      <c r="PCE56" s="66" t="s">
        <v>92</v>
      </c>
      <c r="PCF56" s="66" t="s">
        <v>92</v>
      </c>
      <c r="PCG56" s="66" t="s">
        <v>92</v>
      </c>
      <c r="PCH56" s="66" t="s">
        <v>92</v>
      </c>
      <c r="PCI56" s="66" t="s">
        <v>92</v>
      </c>
      <c r="PCJ56" s="66" t="s">
        <v>92</v>
      </c>
      <c r="PCK56" s="66" t="s">
        <v>92</v>
      </c>
      <c r="PCL56" s="66" t="s">
        <v>92</v>
      </c>
      <c r="PCM56" s="66" t="s">
        <v>92</v>
      </c>
      <c r="PCN56" s="66" t="s">
        <v>92</v>
      </c>
      <c r="PCO56" s="66" t="s">
        <v>92</v>
      </c>
      <c r="PCP56" s="66" t="s">
        <v>92</v>
      </c>
      <c r="PCQ56" s="66" t="s">
        <v>92</v>
      </c>
      <c r="PCR56" s="66" t="s">
        <v>92</v>
      </c>
      <c r="PCS56" s="66" t="s">
        <v>92</v>
      </c>
      <c r="PCT56" s="66" t="s">
        <v>92</v>
      </c>
      <c r="PCU56" s="66" t="s">
        <v>92</v>
      </c>
      <c r="PCV56" s="66" t="s">
        <v>92</v>
      </c>
      <c r="PCW56" s="66" t="s">
        <v>92</v>
      </c>
      <c r="PCX56" s="66" t="s">
        <v>92</v>
      </c>
      <c r="PCY56" s="66" t="s">
        <v>92</v>
      </c>
      <c r="PCZ56" s="66" t="s">
        <v>92</v>
      </c>
      <c r="PDA56" s="66" t="s">
        <v>92</v>
      </c>
      <c r="PDB56" s="66" t="s">
        <v>92</v>
      </c>
      <c r="PDC56" s="66" t="s">
        <v>92</v>
      </c>
      <c r="PDD56" s="66" t="s">
        <v>92</v>
      </c>
      <c r="PDE56" s="66" t="s">
        <v>92</v>
      </c>
      <c r="PDF56" s="66" t="s">
        <v>92</v>
      </c>
      <c r="PDG56" s="66" t="s">
        <v>92</v>
      </c>
      <c r="PDH56" s="66" t="s">
        <v>92</v>
      </c>
      <c r="PDI56" s="66" t="s">
        <v>92</v>
      </c>
      <c r="PDJ56" s="66" t="s">
        <v>92</v>
      </c>
      <c r="PDK56" s="66" t="s">
        <v>92</v>
      </c>
      <c r="PDL56" s="66" t="s">
        <v>92</v>
      </c>
      <c r="PDM56" s="66" t="s">
        <v>92</v>
      </c>
      <c r="PDN56" s="66" t="s">
        <v>92</v>
      </c>
      <c r="PDO56" s="66" t="s">
        <v>92</v>
      </c>
      <c r="PDP56" s="66" t="s">
        <v>92</v>
      </c>
      <c r="PDQ56" s="66" t="s">
        <v>92</v>
      </c>
      <c r="PDR56" s="66" t="s">
        <v>92</v>
      </c>
      <c r="PDS56" s="66" t="s">
        <v>92</v>
      </c>
      <c r="PDT56" s="66" t="s">
        <v>92</v>
      </c>
      <c r="PDU56" s="66" t="s">
        <v>92</v>
      </c>
      <c r="PDV56" s="66" t="s">
        <v>92</v>
      </c>
      <c r="PDW56" s="66" t="s">
        <v>92</v>
      </c>
      <c r="PDX56" s="66" t="s">
        <v>92</v>
      </c>
      <c r="PDY56" s="66" t="s">
        <v>92</v>
      </c>
      <c r="PDZ56" s="66" t="s">
        <v>92</v>
      </c>
      <c r="PEA56" s="66" t="s">
        <v>92</v>
      </c>
      <c r="PEB56" s="66" t="s">
        <v>92</v>
      </c>
      <c r="PEC56" s="66" t="s">
        <v>92</v>
      </c>
      <c r="PED56" s="66" t="s">
        <v>92</v>
      </c>
      <c r="PEE56" s="66" t="s">
        <v>92</v>
      </c>
      <c r="PEF56" s="66" t="s">
        <v>92</v>
      </c>
      <c r="PEG56" s="66" t="s">
        <v>92</v>
      </c>
      <c r="PEH56" s="66" t="s">
        <v>92</v>
      </c>
      <c r="PEI56" s="66" t="s">
        <v>92</v>
      </c>
      <c r="PEJ56" s="66" t="s">
        <v>92</v>
      </c>
      <c r="PEK56" s="66" t="s">
        <v>92</v>
      </c>
      <c r="PEL56" s="66" t="s">
        <v>92</v>
      </c>
      <c r="PEM56" s="66" t="s">
        <v>92</v>
      </c>
      <c r="PEN56" s="66" t="s">
        <v>92</v>
      </c>
      <c r="PEO56" s="66" t="s">
        <v>92</v>
      </c>
      <c r="PEP56" s="66" t="s">
        <v>92</v>
      </c>
      <c r="PEQ56" s="66" t="s">
        <v>92</v>
      </c>
      <c r="PER56" s="66" t="s">
        <v>92</v>
      </c>
      <c r="PES56" s="66" t="s">
        <v>92</v>
      </c>
      <c r="PET56" s="66" t="s">
        <v>92</v>
      </c>
      <c r="PEU56" s="66" t="s">
        <v>92</v>
      </c>
      <c r="PEV56" s="66" t="s">
        <v>92</v>
      </c>
      <c r="PEW56" s="66" t="s">
        <v>92</v>
      </c>
      <c r="PEX56" s="66" t="s">
        <v>92</v>
      </c>
      <c r="PEY56" s="66" t="s">
        <v>92</v>
      </c>
      <c r="PEZ56" s="66" t="s">
        <v>92</v>
      </c>
      <c r="PFA56" s="66" t="s">
        <v>92</v>
      </c>
      <c r="PFB56" s="66" t="s">
        <v>92</v>
      </c>
      <c r="PFC56" s="66" t="s">
        <v>92</v>
      </c>
      <c r="PFD56" s="66" t="s">
        <v>92</v>
      </c>
      <c r="PFE56" s="66" t="s">
        <v>92</v>
      </c>
      <c r="PFF56" s="66" t="s">
        <v>92</v>
      </c>
      <c r="PFG56" s="66" t="s">
        <v>92</v>
      </c>
      <c r="PFH56" s="66" t="s">
        <v>92</v>
      </c>
      <c r="PFI56" s="66" t="s">
        <v>92</v>
      </c>
      <c r="PFJ56" s="66" t="s">
        <v>92</v>
      </c>
      <c r="PFK56" s="66" t="s">
        <v>92</v>
      </c>
      <c r="PFL56" s="66" t="s">
        <v>92</v>
      </c>
      <c r="PFM56" s="66" t="s">
        <v>92</v>
      </c>
      <c r="PFN56" s="66" t="s">
        <v>92</v>
      </c>
      <c r="PFO56" s="66" t="s">
        <v>92</v>
      </c>
      <c r="PFP56" s="66" t="s">
        <v>92</v>
      </c>
      <c r="PFQ56" s="66" t="s">
        <v>92</v>
      </c>
      <c r="PFR56" s="66" t="s">
        <v>92</v>
      </c>
      <c r="PFS56" s="66" t="s">
        <v>92</v>
      </c>
      <c r="PFT56" s="66" t="s">
        <v>92</v>
      </c>
      <c r="PFU56" s="66" t="s">
        <v>92</v>
      </c>
      <c r="PFV56" s="66" t="s">
        <v>92</v>
      </c>
      <c r="PFW56" s="66" t="s">
        <v>92</v>
      </c>
      <c r="PFX56" s="66" t="s">
        <v>92</v>
      </c>
      <c r="PFY56" s="66" t="s">
        <v>92</v>
      </c>
      <c r="PFZ56" s="66" t="s">
        <v>92</v>
      </c>
      <c r="PGA56" s="66" t="s">
        <v>92</v>
      </c>
      <c r="PGB56" s="66" t="s">
        <v>92</v>
      </c>
      <c r="PGC56" s="66" t="s">
        <v>92</v>
      </c>
      <c r="PGD56" s="66" t="s">
        <v>92</v>
      </c>
      <c r="PGE56" s="66" t="s">
        <v>92</v>
      </c>
      <c r="PGF56" s="66" t="s">
        <v>92</v>
      </c>
      <c r="PGG56" s="66" t="s">
        <v>92</v>
      </c>
      <c r="PGH56" s="66" t="s">
        <v>92</v>
      </c>
      <c r="PGI56" s="66" t="s">
        <v>92</v>
      </c>
      <c r="PGJ56" s="66" t="s">
        <v>92</v>
      </c>
      <c r="PGK56" s="66" t="s">
        <v>92</v>
      </c>
      <c r="PGL56" s="66" t="s">
        <v>92</v>
      </c>
      <c r="PGM56" s="66" t="s">
        <v>92</v>
      </c>
      <c r="PGN56" s="66" t="s">
        <v>92</v>
      </c>
      <c r="PGO56" s="66" t="s">
        <v>92</v>
      </c>
      <c r="PGP56" s="66" t="s">
        <v>92</v>
      </c>
      <c r="PGQ56" s="66" t="s">
        <v>92</v>
      </c>
      <c r="PGR56" s="66" t="s">
        <v>92</v>
      </c>
      <c r="PGS56" s="66" t="s">
        <v>92</v>
      </c>
      <c r="PGT56" s="66" t="s">
        <v>92</v>
      </c>
      <c r="PGU56" s="66" t="s">
        <v>92</v>
      </c>
      <c r="PGV56" s="66" t="s">
        <v>92</v>
      </c>
      <c r="PGW56" s="66" t="s">
        <v>92</v>
      </c>
      <c r="PGX56" s="66" t="s">
        <v>92</v>
      </c>
      <c r="PGY56" s="66" t="s">
        <v>92</v>
      </c>
      <c r="PGZ56" s="66" t="s">
        <v>92</v>
      </c>
      <c r="PHA56" s="66" t="s">
        <v>92</v>
      </c>
      <c r="PHB56" s="66" t="s">
        <v>92</v>
      </c>
      <c r="PHC56" s="66" t="s">
        <v>92</v>
      </c>
      <c r="PHD56" s="66" t="s">
        <v>92</v>
      </c>
      <c r="PHE56" s="66" t="s">
        <v>92</v>
      </c>
      <c r="PHF56" s="66" t="s">
        <v>92</v>
      </c>
      <c r="PHG56" s="66" t="s">
        <v>92</v>
      </c>
      <c r="PHH56" s="66" t="s">
        <v>92</v>
      </c>
      <c r="PHI56" s="66" t="s">
        <v>92</v>
      </c>
      <c r="PHJ56" s="66" t="s">
        <v>92</v>
      </c>
      <c r="PHK56" s="66" t="s">
        <v>92</v>
      </c>
      <c r="PHL56" s="66" t="s">
        <v>92</v>
      </c>
      <c r="PHM56" s="66" t="s">
        <v>92</v>
      </c>
      <c r="PHN56" s="66" t="s">
        <v>92</v>
      </c>
      <c r="PHO56" s="66" t="s">
        <v>92</v>
      </c>
      <c r="PHP56" s="66" t="s">
        <v>92</v>
      </c>
      <c r="PHQ56" s="66" t="s">
        <v>92</v>
      </c>
      <c r="PHR56" s="66" t="s">
        <v>92</v>
      </c>
      <c r="PHS56" s="66" t="s">
        <v>92</v>
      </c>
      <c r="PHT56" s="66" t="s">
        <v>92</v>
      </c>
      <c r="PHU56" s="66" t="s">
        <v>92</v>
      </c>
      <c r="PHV56" s="66" t="s">
        <v>92</v>
      </c>
      <c r="PHW56" s="66" t="s">
        <v>92</v>
      </c>
      <c r="PHX56" s="66" t="s">
        <v>92</v>
      </c>
      <c r="PHY56" s="66" t="s">
        <v>92</v>
      </c>
      <c r="PHZ56" s="66" t="s">
        <v>92</v>
      </c>
      <c r="PIA56" s="66" t="s">
        <v>92</v>
      </c>
      <c r="PIB56" s="66" t="s">
        <v>92</v>
      </c>
      <c r="PIC56" s="66" t="s">
        <v>92</v>
      </c>
      <c r="PID56" s="66" t="s">
        <v>92</v>
      </c>
      <c r="PIE56" s="66" t="s">
        <v>92</v>
      </c>
      <c r="PIF56" s="66" t="s">
        <v>92</v>
      </c>
      <c r="PIG56" s="66" t="s">
        <v>92</v>
      </c>
      <c r="PIH56" s="66" t="s">
        <v>92</v>
      </c>
      <c r="PII56" s="66" t="s">
        <v>92</v>
      </c>
      <c r="PIJ56" s="66" t="s">
        <v>92</v>
      </c>
      <c r="PIK56" s="66" t="s">
        <v>92</v>
      </c>
      <c r="PIL56" s="66" t="s">
        <v>92</v>
      </c>
      <c r="PIM56" s="66" t="s">
        <v>92</v>
      </c>
      <c r="PIN56" s="66" t="s">
        <v>92</v>
      </c>
      <c r="PIO56" s="66" t="s">
        <v>92</v>
      </c>
      <c r="PIP56" s="66" t="s">
        <v>92</v>
      </c>
      <c r="PIQ56" s="66" t="s">
        <v>92</v>
      </c>
      <c r="PIR56" s="66" t="s">
        <v>92</v>
      </c>
      <c r="PIS56" s="66" t="s">
        <v>92</v>
      </c>
      <c r="PIT56" s="66" t="s">
        <v>92</v>
      </c>
      <c r="PIU56" s="66" t="s">
        <v>92</v>
      </c>
      <c r="PIV56" s="66" t="s">
        <v>92</v>
      </c>
      <c r="PIW56" s="66" t="s">
        <v>92</v>
      </c>
      <c r="PIX56" s="66" t="s">
        <v>92</v>
      </c>
      <c r="PIY56" s="66" t="s">
        <v>92</v>
      </c>
      <c r="PIZ56" s="66" t="s">
        <v>92</v>
      </c>
      <c r="PJA56" s="66" t="s">
        <v>92</v>
      </c>
      <c r="PJB56" s="66" t="s">
        <v>92</v>
      </c>
      <c r="PJC56" s="66" t="s">
        <v>92</v>
      </c>
      <c r="PJD56" s="66" t="s">
        <v>92</v>
      </c>
      <c r="PJE56" s="66" t="s">
        <v>92</v>
      </c>
      <c r="PJF56" s="66" t="s">
        <v>92</v>
      </c>
      <c r="PJG56" s="66" t="s">
        <v>92</v>
      </c>
      <c r="PJH56" s="66" t="s">
        <v>92</v>
      </c>
      <c r="PJI56" s="66" t="s">
        <v>92</v>
      </c>
      <c r="PJJ56" s="66" t="s">
        <v>92</v>
      </c>
      <c r="PJK56" s="66" t="s">
        <v>92</v>
      </c>
      <c r="PJL56" s="66" t="s">
        <v>92</v>
      </c>
      <c r="PJM56" s="66" t="s">
        <v>92</v>
      </c>
      <c r="PJN56" s="66" t="s">
        <v>92</v>
      </c>
      <c r="PJO56" s="66" t="s">
        <v>92</v>
      </c>
      <c r="PJP56" s="66" t="s">
        <v>92</v>
      </c>
      <c r="PJQ56" s="66" t="s">
        <v>92</v>
      </c>
      <c r="PJR56" s="66" t="s">
        <v>92</v>
      </c>
      <c r="PJS56" s="66" t="s">
        <v>92</v>
      </c>
      <c r="PJT56" s="66" t="s">
        <v>92</v>
      </c>
      <c r="PJU56" s="66" t="s">
        <v>92</v>
      </c>
      <c r="PJV56" s="66" t="s">
        <v>92</v>
      </c>
      <c r="PJW56" s="66" t="s">
        <v>92</v>
      </c>
      <c r="PJX56" s="66" t="s">
        <v>92</v>
      </c>
      <c r="PJY56" s="66" t="s">
        <v>92</v>
      </c>
      <c r="PJZ56" s="66" t="s">
        <v>92</v>
      </c>
      <c r="PKA56" s="66" t="s">
        <v>92</v>
      </c>
      <c r="PKB56" s="66" t="s">
        <v>92</v>
      </c>
      <c r="PKC56" s="66" t="s">
        <v>92</v>
      </c>
      <c r="PKD56" s="66" t="s">
        <v>92</v>
      </c>
      <c r="PKE56" s="66" t="s">
        <v>92</v>
      </c>
      <c r="PKF56" s="66" t="s">
        <v>92</v>
      </c>
      <c r="PKG56" s="66" t="s">
        <v>92</v>
      </c>
      <c r="PKH56" s="66" t="s">
        <v>92</v>
      </c>
      <c r="PKI56" s="66" t="s">
        <v>92</v>
      </c>
      <c r="PKJ56" s="66" t="s">
        <v>92</v>
      </c>
      <c r="PKK56" s="66" t="s">
        <v>92</v>
      </c>
      <c r="PKL56" s="66" t="s">
        <v>92</v>
      </c>
      <c r="PKM56" s="66" t="s">
        <v>92</v>
      </c>
      <c r="PKN56" s="66" t="s">
        <v>92</v>
      </c>
      <c r="PKO56" s="66" t="s">
        <v>92</v>
      </c>
      <c r="PKP56" s="66" t="s">
        <v>92</v>
      </c>
      <c r="PKQ56" s="66" t="s">
        <v>92</v>
      </c>
      <c r="PKR56" s="66" t="s">
        <v>92</v>
      </c>
      <c r="PKS56" s="66" t="s">
        <v>92</v>
      </c>
      <c r="PKT56" s="66" t="s">
        <v>92</v>
      </c>
      <c r="PKU56" s="66" t="s">
        <v>92</v>
      </c>
      <c r="PKV56" s="66" t="s">
        <v>92</v>
      </c>
      <c r="PKW56" s="66" t="s">
        <v>92</v>
      </c>
      <c r="PKX56" s="66" t="s">
        <v>92</v>
      </c>
      <c r="PKY56" s="66" t="s">
        <v>92</v>
      </c>
      <c r="PKZ56" s="66" t="s">
        <v>92</v>
      </c>
      <c r="PLA56" s="66" t="s">
        <v>92</v>
      </c>
      <c r="PLB56" s="66" t="s">
        <v>92</v>
      </c>
      <c r="PLC56" s="66" t="s">
        <v>92</v>
      </c>
      <c r="PLD56" s="66" t="s">
        <v>92</v>
      </c>
      <c r="PLE56" s="66" t="s">
        <v>92</v>
      </c>
      <c r="PLF56" s="66" t="s">
        <v>92</v>
      </c>
      <c r="PLG56" s="66" t="s">
        <v>92</v>
      </c>
      <c r="PLH56" s="66" t="s">
        <v>92</v>
      </c>
      <c r="PLI56" s="66" t="s">
        <v>92</v>
      </c>
      <c r="PLJ56" s="66" t="s">
        <v>92</v>
      </c>
      <c r="PLK56" s="66" t="s">
        <v>92</v>
      </c>
      <c r="PLL56" s="66" t="s">
        <v>92</v>
      </c>
      <c r="PLM56" s="66" t="s">
        <v>92</v>
      </c>
      <c r="PLN56" s="66" t="s">
        <v>92</v>
      </c>
      <c r="PLO56" s="66" t="s">
        <v>92</v>
      </c>
      <c r="PLP56" s="66" t="s">
        <v>92</v>
      </c>
      <c r="PLQ56" s="66" t="s">
        <v>92</v>
      </c>
      <c r="PLR56" s="66" t="s">
        <v>92</v>
      </c>
      <c r="PLS56" s="66" t="s">
        <v>92</v>
      </c>
      <c r="PLT56" s="66" t="s">
        <v>92</v>
      </c>
      <c r="PLU56" s="66" t="s">
        <v>92</v>
      </c>
      <c r="PLV56" s="66" t="s">
        <v>92</v>
      </c>
      <c r="PLW56" s="66" t="s">
        <v>92</v>
      </c>
      <c r="PLX56" s="66" t="s">
        <v>92</v>
      </c>
      <c r="PLY56" s="66" t="s">
        <v>92</v>
      </c>
      <c r="PLZ56" s="66" t="s">
        <v>92</v>
      </c>
      <c r="PMA56" s="66" t="s">
        <v>92</v>
      </c>
      <c r="PMB56" s="66" t="s">
        <v>92</v>
      </c>
      <c r="PMC56" s="66" t="s">
        <v>92</v>
      </c>
      <c r="PMD56" s="66" t="s">
        <v>92</v>
      </c>
      <c r="PME56" s="66" t="s">
        <v>92</v>
      </c>
      <c r="PMF56" s="66" t="s">
        <v>92</v>
      </c>
      <c r="PMG56" s="66" t="s">
        <v>92</v>
      </c>
      <c r="PMH56" s="66" t="s">
        <v>92</v>
      </c>
      <c r="PMI56" s="66" t="s">
        <v>92</v>
      </c>
      <c r="PMJ56" s="66" t="s">
        <v>92</v>
      </c>
      <c r="PMK56" s="66" t="s">
        <v>92</v>
      </c>
      <c r="PML56" s="66" t="s">
        <v>92</v>
      </c>
      <c r="PMM56" s="66" t="s">
        <v>92</v>
      </c>
      <c r="PMN56" s="66" t="s">
        <v>92</v>
      </c>
      <c r="PMO56" s="66" t="s">
        <v>92</v>
      </c>
      <c r="PMP56" s="66" t="s">
        <v>92</v>
      </c>
      <c r="PMQ56" s="66" t="s">
        <v>92</v>
      </c>
      <c r="PMR56" s="66" t="s">
        <v>92</v>
      </c>
      <c r="PMS56" s="66" t="s">
        <v>92</v>
      </c>
      <c r="PMT56" s="66" t="s">
        <v>92</v>
      </c>
      <c r="PMU56" s="66" t="s">
        <v>92</v>
      </c>
      <c r="PMV56" s="66" t="s">
        <v>92</v>
      </c>
      <c r="PMW56" s="66" t="s">
        <v>92</v>
      </c>
      <c r="PMX56" s="66" t="s">
        <v>92</v>
      </c>
      <c r="PMY56" s="66" t="s">
        <v>92</v>
      </c>
      <c r="PMZ56" s="66" t="s">
        <v>92</v>
      </c>
      <c r="PNA56" s="66" t="s">
        <v>92</v>
      </c>
      <c r="PNB56" s="66" t="s">
        <v>92</v>
      </c>
      <c r="PNC56" s="66" t="s">
        <v>92</v>
      </c>
      <c r="PND56" s="66" t="s">
        <v>92</v>
      </c>
      <c r="PNE56" s="66" t="s">
        <v>92</v>
      </c>
      <c r="PNF56" s="66" t="s">
        <v>92</v>
      </c>
      <c r="PNG56" s="66" t="s">
        <v>92</v>
      </c>
      <c r="PNH56" s="66" t="s">
        <v>92</v>
      </c>
      <c r="PNI56" s="66" t="s">
        <v>92</v>
      </c>
      <c r="PNJ56" s="66" t="s">
        <v>92</v>
      </c>
      <c r="PNK56" s="66" t="s">
        <v>92</v>
      </c>
      <c r="PNL56" s="66" t="s">
        <v>92</v>
      </c>
      <c r="PNM56" s="66" t="s">
        <v>92</v>
      </c>
      <c r="PNN56" s="66" t="s">
        <v>92</v>
      </c>
      <c r="PNO56" s="66" t="s">
        <v>92</v>
      </c>
      <c r="PNP56" s="66" t="s">
        <v>92</v>
      </c>
      <c r="PNQ56" s="66" t="s">
        <v>92</v>
      </c>
      <c r="PNR56" s="66" t="s">
        <v>92</v>
      </c>
      <c r="PNS56" s="66" t="s">
        <v>92</v>
      </c>
      <c r="PNT56" s="66" t="s">
        <v>92</v>
      </c>
      <c r="PNU56" s="66" t="s">
        <v>92</v>
      </c>
      <c r="PNV56" s="66" t="s">
        <v>92</v>
      </c>
      <c r="PNW56" s="66" t="s">
        <v>92</v>
      </c>
      <c r="PNX56" s="66" t="s">
        <v>92</v>
      </c>
      <c r="PNY56" s="66" t="s">
        <v>92</v>
      </c>
      <c r="PNZ56" s="66" t="s">
        <v>92</v>
      </c>
      <c r="POA56" s="66" t="s">
        <v>92</v>
      </c>
      <c r="POB56" s="66" t="s">
        <v>92</v>
      </c>
      <c r="POC56" s="66" t="s">
        <v>92</v>
      </c>
      <c r="POD56" s="66" t="s">
        <v>92</v>
      </c>
      <c r="POE56" s="66" t="s">
        <v>92</v>
      </c>
      <c r="POF56" s="66" t="s">
        <v>92</v>
      </c>
      <c r="POG56" s="66" t="s">
        <v>92</v>
      </c>
      <c r="POH56" s="66" t="s">
        <v>92</v>
      </c>
      <c r="POI56" s="66" t="s">
        <v>92</v>
      </c>
      <c r="POJ56" s="66" t="s">
        <v>92</v>
      </c>
      <c r="POK56" s="66" t="s">
        <v>92</v>
      </c>
      <c r="POL56" s="66" t="s">
        <v>92</v>
      </c>
      <c r="POM56" s="66" t="s">
        <v>92</v>
      </c>
      <c r="PON56" s="66" t="s">
        <v>92</v>
      </c>
      <c r="POO56" s="66" t="s">
        <v>92</v>
      </c>
      <c r="POP56" s="66" t="s">
        <v>92</v>
      </c>
      <c r="POQ56" s="66" t="s">
        <v>92</v>
      </c>
      <c r="POR56" s="66" t="s">
        <v>92</v>
      </c>
      <c r="POS56" s="66" t="s">
        <v>92</v>
      </c>
      <c r="POT56" s="66" t="s">
        <v>92</v>
      </c>
      <c r="POU56" s="66" t="s">
        <v>92</v>
      </c>
      <c r="POV56" s="66" t="s">
        <v>92</v>
      </c>
      <c r="POW56" s="66" t="s">
        <v>92</v>
      </c>
      <c r="POX56" s="66" t="s">
        <v>92</v>
      </c>
      <c r="POY56" s="66" t="s">
        <v>92</v>
      </c>
      <c r="POZ56" s="66" t="s">
        <v>92</v>
      </c>
      <c r="PPA56" s="66" t="s">
        <v>92</v>
      </c>
      <c r="PPB56" s="66" t="s">
        <v>92</v>
      </c>
      <c r="PPC56" s="66" t="s">
        <v>92</v>
      </c>
      <c r="PPD56" s="66" t="s">
        <v>92</v>
      </c>
      <c r="PPE56" s="66" t="s">
        <v>92</v>
      </c>
      <c r="PPF56" s="66" t="s">
        <v>92</v>
      </c>
      <c r="PPG56" s="66" t="s">
        <v>92</v>
      </c>
      <c r="PPH56" s="66" t="s">
        <v>92</v>
      </c>
      <c r="PPI56" s="66" t="s">
        <v>92</v>
      </c>
      <c r="PPJ56" s="66" t="s">
        <v>92</v>
      </c>
      <c r="PPK56" s="66" t="s">
        <v>92</v>
      </c>
      <c r="PPL56" s="66" t="s">
        <v>92</v>
      </c>
      <c r="PPM56" s="66" t="s">
        <v>92</v>
      </c>
      <c r="PPN56" s="66" t="s">
        <v>92</v>
      </c>
      <c r="PPO56" s="66" t="s">
        <v>92</v>
      </c>
      <c r="PPP56" s="66" t="s">
        <v>92</v>
      </c>
      <c r="PPQ56" s="66" t="s">
        <v>92</v>
      </c>
      <c r="PPR56" s="66" t="s">
        <v>92</v>
      </c>
      <c r="PPS56" s="66" t="s">
        <v>92</v>
      </c>
      <c r="PPT56" s="66" t="s">
        <v>92</v>
      </c>
      <c r="PPU56" s="66" t="s">
        <v>92</v>
      </c>
      <c r="PPV56" s="66" t="s">
        <v>92</v>
      </c>
      <c r="PPW56" s="66" t="s">
        <v>92</v>
      </c>
      <c r="PPX56" s="66" t="s">
        <v>92</v>
      </c>
      <c r="PPY56" s="66" t="s">
        <v>92</v>
      </c>
      <c r="PPZ56" s="66" t="s">
        <v>92</v>
      </c>
      <c r="PQA56" s="66" t="s">
        <v>92</v>
      </c>
      <c r="PQB56" s="66" t="s">
        <v>92</v>
      </c>
      <c r="PQC56" s="66" t="s">
        <v>92</v>
      </c>
      <c r="PQD56" s="66" t="s">
        <v>92</v>
      </c>
      <c r="PQE56" s="66" t="s">
        <v>92</v>
      </c>
      <c r="PQF56" s="66" t="s">
        <v>92</v>
      </c>
      <c r="PQG56" s="66" t="s">
        <v>92</v>
      </c>
      <c r="PQH56" s="66" t="s">
        <v>92</v>
      </c>
      <c r="PQI56" s="66" t="s">
        <v>92</v>
      </c>
      <c r="PQJ56" s="66" t="s">
        <v>92</v>
      </c>
      <c r="PQK56" s="66" t="s">
        <v>92</v>
      </c>
      <c r="PQL56" s="66" t="s">
        <v>92</v>
      </c>
      <c r="PQM56" s="66" t="s">
        <v>92</v>
      </c>
      <c r="PQN56" s="66" t="s">
        <v>92</v>
      </c>
      <c r="PQO56" s="66" t="s">
        <v>92</v>
      </c>
      <c r="PQP56" s="66" t="s">
        <v>92</v>
      </c>
      <c r="PQQ56" s="66" t="s">
        <v>92</v>
      </c>
      <c r="PQR56" s="66" t="s">
        <v>92</v>
      </c>
      <c r="PQS56" s="66" t="s">
        <v>92</v>
      </c>
      <c r="PQT56" s="66" t="s">
        <v>92</v>
      </c>
      <c r="PQU56" s="66" t="s">
        <v>92</v>
      </c>
      <c r="PQV56" s="66" t="s">
        <v>92</v>
      </c>
      <c r="PQW56" s="66" t="s">
        <v>92</v>
      </c>
      <c r="PQX56" s="66" t="s">
        <v>92</v>
      </c>
      <c r="PQY56" s="66" t="s">
        <v>92</v>
      </c>
      <c r="PQZ56" s="66" t="s">
        <v>92</v>
      </c>
      <c r="PRA56" s="66" t="s">
        <v>92</v>
      </c>
      <c r="PRB56" s="66" t="s">
        <v>92</v>
      </c>
      <c r="PRC56" s="66" t="s">
        <v>92</v>
      </c>
      <c r="PRD56" s="66" t="s">
        <v>92</v>
      </c>
      <c r="PRE56" s="66" t="s">
        <v>92</v>
      </c>
      <c r="PRF56" s="66" t="s">
        <v>92</v>
      </c>
      <c r="PRG56" s="66" t="s">
        <v>92</v>
      </c>
      <c r="PRH56" s="66" t="s">
        <v>92</v>
      </c>
      <c r="PRI56" s="66" t="s">
        <v>92</v>
      </c>
      <c r="PRJ56" s="66" t="s">
        <v>92</v>
      </c>
      <c r="PRK56" s="66" t="s">
        <v>92</v>
      </c>
      <c r="PRL56" s="66" t="s">
        <v>92</v>
      </c>
      <c r="PRM56" s="66" t="s">
        <v>92</v>
      </c>
      <c r="PRN56" s="66" t="s">
        <v>92</v>
      </c>
      <c r="PRO56" s="66" t="s">
        <v>92</v>
      </c>
      <c r="PRP56" s="66" t="s">
        <v>92</v>
      </c>
      <c r="PRQ56" s="66" t="s">
        <v>92</v>
      </c>
      <c r="PRR56" s="66" t="s">
        <v>92</v>
      </c>
      <c r="PRS56" s="66" t="s">
        <v>92</v>
      </c>
      <c r="PRT56" s="66" t="s">
        <v>92</v>
      </c>
      <c r="PRU56" s="66" t="s">
        <v>92</v>
      </c>
      <c r="PRV56" s="66" t="s">
        <v>92</v>
      </c>
      <c r="PRW56" s="66" t="s">
        <v>92</v>
      </c>
      <c r="PRX56" s="66" t="s">
        <v>92</v>
      </c>
      <c r="PRY56" s="66" t="s">
        <v>92</v>
      </c>
      <c r="PRZ56" s="66" t="s">
        <v>92</v>
      </c>
      <c r="PSA56" s="66" t="s">
        <v>92</v>
      </c>
      <c r="PSB56" s="66" t="s">
        <v>92</v>
      </c>
      <c r="PSC56" s="66" t="s">
        <v>92</v>
      </c>
      <c r="PSD56" s="66" t="s">
        <v>92</v>
      </c>
      <c r="PSE56" s="66" t="s">
        <v>92</v>
      </c>
      <c r="PSF56" s="66" t="s">
        <v>92</v>
      </c>
      <c r="PSG56" s="66" t="s">
        <v>92</v>
      </c>
      <c r="PSH56" s="66" t="s">
        <v>92</v>
      </c>
      <c r="PSI56" s="66" t="s">
        <v>92</v>
      </c>
      <c r="PSJ56" s="66" t="s">
        <v>92</v>
      </c>
      <c r="PSK56" s="66" t="s">
        <v>92</v>
      </c>
      <c r="PSL56" s="66" t="s">
        <v>92</v>
      </c>
      <c r="PSM56" s="66" t="s">
        <v>92</v>
      </c>
      <c r="PSN56" s="66" t="s">
        <v>92</v>
      </c>
      <c r="PSO56" s="66" t="s">
        <v>92</v>
      </c>
      <c r="PSP56" s="66" t="s">
        <v>92</v>
      </c>
      <c r="PSQ56" s="66" t="s">
        <v>92</v>
      </c>
      <c r="PSR56" s="66" t="s">
        <v>92</v>
      </c>
      <c r="PSS56" s="66" t="s">
        <v>92</v>
      </c>
      <c r="PST56" s="66" t="s">
        <v>92</v>
      </c>
      <c r="PSU56" s="66" t="s">
        <v>92</v>
      </c>
      <c r="PSV56" s="66" t="s">
        <v>92</v>
      </c>
      <c r="PSW56" s="66" t="s">
        <v>92</v>
      </c>
      <c r="PSX56" s="66" t="s">
        <v>92</v>
      </c>
      <c r="PSY56" s="66" t="s">
        <v>92</v>
      </c>
      <c r="PSZ56" s="66" t="s">
        <v>92</v>
      </c>
      <c r="PTA56" s="66" t="s">
        <v>92</v>
      </c>
      <c r="PTB56" s="66" t="s">
        <v>92</v>
      </c>
      <c r="PTC56" s="66" t="s">
        <v>92</v>
      </c>
      <c r="PTD56" s="66" t="s">
        <v>92</v>
      </c>
      <c r="PTE56" s="66" t="s">
        <v>92</v>
      </c>
      <c r="PTF56" s="66" t="s">
        <v>92</v>
      </c>
      <c r="PTG56" s="66" t="s">
        <v>92</v>
      </c>
      <c r="PTH56" s="66" t="s">
        <v>92</v>
      </c>
      <c r="PTI56" s="66" t="s">
        <v>92</v>
      </c>
      <c r="PTJ56" s="66" t="s">
        <v>92</v>
      </c>
      <c r="PTK56" s="66" t="s">
        <v>92</v>
      </c>
      <c r="PTL56" s="66" t="s">
        <v>92</v>
      </c>
      <c r="PTM56" s="66" t="s">
        <v>92</v>
      </c>
      <c r="PTN56" s="66" t="s">
        <v>92</v>
      </c>
      <c r="PTO56" s="66" t="s">
        <v>92</v>
      </c>
      <c r="PTP56" s="66" t="s">
        <v>92</v>
      </c>
      <c r="PTQ56" s="66" t="s">
        <v>92</v>
      </c>
      <c r="PTR56" s="66" t="s">
        <v>92</v>
      </c>
      <c r="PTS56" s="66" t="s">
        <v>92</v>
      </c>
      <c r="PTT56" s="66" t="s">
        <v>92</v>
      </c>
      <c r="PTU56" s="66" t="s">
        <v>92</v>
      </c>
      <c r="PTV56" s="66" t="s">
        <v>92</v>
      </c>
      <c r="PTW56" s="66" t="s">
        <v>92</v>
      </c>
      <c r="PTX56" s="66" t="s">
        <v>92</v>
      </c>
      <c r="PTY56" s="66" t="s">
        <v>92</v>
      </c>
      <c r="PTZ56" s="66" t="s">
        <v>92</v>
      </c>
      <c r="PUA56" s="66" t="s">
        <v>92</v>
      </c>
      <c r="PUB56" s="66" t="s">
        <v>92</v>
      </c>
      <c r="PUC56" s="66" t="s">
        <v>92</v>
      </c>
      <c r="PUD56" s="66" t="s">
        <v>92</v>
      </c>
      <c r="PUE56" s="66" t="s">
        <v>92</v>
      </c>
      <c r="PUF56" s="66" t="s">
        <v>92</v>
      </c>
      <c r="PUG56" s="66" t="s">
        <v>92</v>
      </c>
      <c r="PUH56" s="66" t="s">
        <v>92</v>
      </c>
      <c r="PUI56" s="66" t="s">
        <v>92</v>
      </c>
      <c r="PUJ56" s="66" t="s">
        <v>92</v>
      </c>
      <c r="PUK56" s="66" t="s">
        <v>92</v>
      </c>
      <c r="PUL56" s="66" t="s">
        <v>92</v>
      </c>
      <c r="PUM56" s="66" t="s">
        <v>92</v>
      </c>
      <c r="PUN56" s="66" t="s">
        <v>92</v>
      </c>
      <c r="PUO56" s="66" t="s">
        <v>92</v>
      </c>
      <c r="PUP56" s="66" t="s">
        <v>92</v>
      </c>
      <c r="PUQ56" s="66" t="s">
        <v>92</v>
      </c>
      <c r="PUR56" s="66" t="s">
        <v>92</v>
      </c>
      <c r="PUS56" s="66" t="s">
        <v>92</v>
      </c>
      <c r="PUT56" s="66" t="s">
        <v>92</v>
      </c>
      <c r="PUU56" s="66" t="s">
        <v>92</v>
      </c>
      <c r="PUV56" s="66" t="s">
        <v>92</v>
      </c>
      <c r="PUW56" s="66" t="s">
        <v>92</v>
      </c>
      <c r="PUX56" s="66" t="s">
        <v>92</v>
      </c>
      <c r="PUY56" s="66" t="s">
        <v>92</v>
      </c>
      <c r="PUZ56" s="66" t="s">
        <v>92</v>
      </c>
      <c r="PVA56" s="66" t="s">
        <v>92</v>
      </c>
      <c r="PVB56" s="66" t="s">
        <v>92</v>
      </c>
      <c r="PVC56" s="66" t="s">
        <v>92</v>
      </c>
      <c r="PVD56" s="66" t="s">
        <v>92</v>
      </c>
      <c r="PVE56" s="66" t="s">
        <v>92</v>
      </c>
      <c r="PVF56" s="66" t="s">
        <v>92</v>
      </c>
      <c r="PVG56" s="66" t="s">
        <v>92</v>
      </c>
      <c r="PVH56" s="66" t="s">
        <v>92</v>
      </c>
      <c r="PVI56" s="66" t="s">
        <v>92</v>
      </c>
      <c r="PVJ56" s="66" t="s">
        <v>92</v>
      </c>
      <c r="PVK56" s="66" t="s">
        <v>92</v>
      </c>
      <c r="PVL56" s="66" t="s">
        <v>92</v>
      </c>
      <c r="PVM56" s="66" t="s">
        <v>92</v>
      </c>
      <c r="PVN56" s="66" t="s">
        <v>92</v>
      </c>
      <c r="PVO56" s="66" t="s">
        <v>92</v>
      </c>
      <c r="PVP56" s="66" t="s">
        <v>92</v>
      </c>
      <c r="PVQ56" s="66" t="s">
        <v>92</v>
      </c>
      <c r="PVR56" s="66" t="s">
        <v>92</v>
      </c>
      <c r="PVS56" s="66" t="s">
        <v>92</v>
      </c>
      <c r="PVT56" s="66" t="s">
        <v>92</v>
      </c>
      <c r="PVU56" s="66" t="s">
        <v>92</v>
      </c>
      <c r="PVV56" s="66" t="s">
        <v>92</v>
      </c>
      <c r="PVW56" s="66" t="s">
        <v>92</v>
      </c>
      <c r="PVX56" s="66" t="s">
        <v>92</v>
      </c>
      <c r="PVY56" s="66" t="s">
        <v>92</v>
      </c>
      <c r="PVZ56" s="66" t="s">
        <v>92</v>
      </c>
      <c r="PWA56" s="66" t="s">
        <v>92</v>
      </c>
      <c r="PWB56" s="66" t="s">
        <v>92</v>
      </c>
      <c r="PWC56" s="66" t="s">
        <v>92</v>
      </c>
      <c r="PWD56" s="66" t="s">
        <v>92</v>
      </c>
      <c r="PWE56" s="66" t="s">
        <v>92</v>
      </c>
      <c r="PWF56" s="66" t="s">
        <v>92</v>
      </c>
      <c r="PWG56" s="66" t="s">
        <v>92</v>
      </c>
      <c r="PWH56" s="66" t="s">
        <v>92</v>
      </c>
      <c r="PWI56" s="66" t="s">
        <v>92</v>
      </c>
      <c r="PWJ56" s="66" t="s">
        <v>92</v>
      </c>
      <c r="PWK56" s="66" t="s">
        <v>92</v>
      </c>
      <c r="PWL56" s="66" t="s">
        <v>92</v>
      </c>
      <c r="PWM56" s="66" t="s">
        <v>92</v>
      </c>
      <c r="PWN56" s="66" t="s">
        <v>92</v>
      </c>
      <c r="PWO56" s="66" t="s">
        <v>92</v>
      </c>
      <c r="PWP56" s="66" t="s">
        <v>92</v>
      </c>
      <c r="PWQ56" s="66" t="s">
        <v>92</v>
      </c>
      <c r="PWR56" s="66" t="s">
        <v>92</v>
      </c>
      <c r="PWS56" s="66" t="s">
        <v>92</v>
      </c>
      <c r="PWT56" s="66" t="s">
        <v>92</v>
      </c>
      <c r="PWU56" s="66" t="s">
        <v>92</v>
      </c>
      <c r="PWV56" s="66" t="s">
        <v>92</v>
      </c>
      <c r="PWW56" s="66" t="s">
        <v>92</v>
      </c>
      <c r="PWX56" s="66" t="s">
        <v>92</v>
      </c>
      <c r="PWY56" s="66" t="s">
        <v>92</v>
      </c>
      <c r="PWZ56" s="66" t="s">
        <v>92</v>
      </c>
      <c r="PXA56" s="66" t="s">
        <v>92</v>
      </c>
      <c r="PXB56" s="66" t="s">
        <v>92</v>
      </c>
      <c r="PXC56" s="66" t="s">
        <v>92</v>
      </c>
      <c r="PXD56" s="66" t="s">
        <v>92</v>
      </c>
      <c r="PXE56" s="66" t="s">
        <v>92</v>
      </c>
      <c r="PXF56" s="66" t="s">
        <v>92</v>
      </c>
      <c r="PXG56" s="66" t="s">
        <v>92</v>
      </c>
      <c r="PXH56" s="66" t="s">
        <v>92</v>
      </c>
      <c r="PXI56" s="66" t="s">
        <v>92</v>
      </c>
      <c r="PXJ56" s="66" t="s">
        <v>92</v>
      </c>
      <c r="PXK56" s="66" t="s">
        <v>92</v>
      </c>
      <c r="PXL56" s="66" t="s">
        <v>92</v>
      </c>
      <c r="PXM56" s="66" t="s">
        <v>92</v>
      </c>
      <c r="PXN56" s="66" t="s">
        <v>92</v>
      </c>
      <c r="PXO56" s="66" t="s">
        <v>92</v>
      </c>
      <c r="PXP56" s="66" t="s">
        <v>92</v>
      </c>
      <c r="PXQ56" s="66" t="s">
        <v>92</v>
      </c>
      <c r="PXR56" s="66" t="s">
        <v>92</v>
      </c>
      <c r="PXS56" s="66" t="s">
        <v>92</v>
      </c>
      <c r="PXT56" s="66" t="s">
        <v>92</v>
      </c>
      <c r="PXU56" s="66" t="s">
        <v>92</v>
      </c>
      <c r="PXV56" s="66" t="s">
        <v>92</v>
      </c>
      <c r="PXW56" s="66" t="s">
        <v>92</v>
      </c>
      <c r="PXX56" s="66" t="s">
        <v>92</v>
      </c>
      <c r="PXY56" s="66" t="s">
        <v>92</v>
      </c>
      <c r="PXZ56" s="66" t="s">
        <v>92</v>
      </c>
      <c r="PYA56" s="66" t="s">
        <v>92</v>
      </c>
      <c r="PYB56" s="66" t="s">
        <v>92</v>
      </c>
      <c r="PYC56" s="66" t="s">
        <v>92</v>
      </c>
      <c r="PYD56" s="66" t="s">
        <v>92</v>
      </c>
      <c r="PYE56" s="66" t="s">
        <v>92</v>
      </c>
      <c r="PYF56" s="66" t="s">
        <v>92</v>
      </c>
      <c r="PYG56" s="66" t="s">
        <v>92</v>
      </c>
      <c r="PYH56" s="66" t="s">
        <v>92</v>
      </c>
      <c r="PYI56" s="66" t="s">
        <v>92</v>
      </c>
      <c r="PYJ56" s="66" t="s">
        <v>92</v>
      </c>
      <c r="PYK56" s="66" t="s">
        <v>92</v>
      </c>
      <c r="PYL56" s="66" t="s">
        <v>92</v>
      </c>
      <c r="PYM56" s="66" t="s">
        <v>92</v>
      </c>
      <c r="PYN56" s="66" t="s">
        <v>92</v>
      </c>
      <c r="PYO56" s="66" t="s">
        <v>92</v>
      </c>
      <c r="PYP56" s="66" t="s">
        <v>92</v>
      </c>
      <c r="PYQ56" s="66" t="s">
        <v>92</v>
      </c>
      <c r="PYR56" s="66" t="s">
        <v>92</v>
      </c>
      <c r="PYS56" s="66" t="s">
        <v>92</v>
      </c>
      <c r="PYT56" s="66" t="s">
        <v>92</v>
      </c>
      <c r="PYU56" s="66" t="s">
        <v>92</v>
      </c>
      <c r="PYV56" s="66" t="s">
        <v>92</v>
      </c>
      <c r="PYW56" s="66" t="s">
        <v>92</v>
      </c>
      <c r="PYX56" s="66" t="s">
        <v>92</v>
      </c>
      <c r="PYY56" s="66" t="s">
        <v>92</v>
      </c>
      <c r="PYZ56" s="66" t="s">
        <v>92</v>
      </c>
      <c r="PZA56" s="66" t="s">
        <v>92</v>
      </c>
      <c r="PZB56" s="66" t="s">
        <v>92</v>
      </c>
      <c r="PZC56" s="66" t="s">
        <v>92</v>
      </c>
      <c r="PZD56" s="66" t="s">
        <v>92</v>
      </c>
      <c r="PZE56" s="66" t="s">
        <v>92</v>
      </c>
      <c r="PZF56" s="66" t="s">
        <v>92</v>
      </c>
      <c r="PZG56" s="66" t="s">
        <v>92</v>
      </c>
      <c r="PZH56" s="66" t="s">
        <v>92</v>
      </c>
      <c r="PZI56" s="66" t="s">
        <v>92</v>
      </c>
      <c r="PZJ56" s="66" t="s">
        <v>92</v>
      </c>
      <c r="PZK56" s="66" t="s">
        <v>92</v>
      </c>
      <c r="PZL56" s="66" t="s">
        <v>92</v>
      </c>
      <c r="PZM56" s="66" t="s">
        <v>92</v>
      </c>
      <c r="PZN56" s="66" t="s">
        <v>92</v>
      </c>
      <c r="PZO56" s="66" t="s">
        <v>92</v>
      </c>
      <c r="PZP56" s="66" t="s">
        <v>92</v>
      </c>
      <c r="PZQ56" s="66" t="s">
        <v>92</v>
      </c>
      <c r="PZR56" s="66" t="s">
        <v>92</v>
      </c>
      <c r="PZS56" s="66" t="s">
        <v>92</v>
      </c>
      <c r="PZT56" s="66" t="s">
        <v>92</v>
      </c>
      <c r="PZU56" s="66" t="s">
        <v>92</v>
      </c>
      <c r="PZV56" s="66" t="s">
        <v>92</v>
      </c>
      <c r="PZW56" s="66" t="s">
        <v>92</v>
      </c>
      <c r="PZX56" s="66" t="s">
        <v>92</v>
      </c>
      <c r="PZY56" s="66" t="s">
        <v>92</v>
      </c>
      <c r="PZZ56" s="66" t="s">
        <v>92</v>
      </c>
      <c r="QAA56" s="66" t="s">
        <v>92</v>
      </c>
      <c r="QAB56" s="66" t="s">
        <v>92</v>
      </c>
      <c r="QAC56" s="66" t="s">
        <v>92</v>
      </c>
      <c r="QAD56" s="66" t="s">
        <v>92</v>
      </c>
      <c r="QAE56" s="66" t="s">
        <v>92</v>
      </c>
      <c r="QAF56" s="66" t="s">
        <v>92</v>
      </c>
      <c r="QAG56" s="66" t="s">
        <v>92</v>
      </c>
      <c r="QAH56" s="66" t="s">
        <v>92</v>
      </c>
      <c r="QAI56" s="66" t="s">
        <v>92</v>
      </c>
      <c r="QAJ56" s="66" t="s">
        <v>92</v>
      </c>
      <c r="QAK56" s="66" t="s">
        <v>92</v>
      </c>
      <c r="QAL56" s="66" t="s">
        <v>92</v>
      </c>
      <c r="QAM56" s="66" t="s">
        <v>92</v>
      </c>
      <c r="QAN56" s="66" t="s">
        <v>92</v>
      </c>
      <c r="QAO56" s="66" t="s">
        <v>92</v>
      </c>
      <c r="QAP56" s="66" t="s">
        <v>92</v>
      </c>
      <c r="QAQ56" s="66" t="s">
        <v>92</v>
      </c>
      <c r="QAR56" s="66" t="s">
        <v>92</v>
      </c>
      <c r="QAS56" s="66" t="s">
        <v>92</v>
      </c>
      <c r="QAT56" s="66" t="s">
        <v>92</v>
      </c>
      <c r="QAU56" s="66" t="s">
        <v>92</v>
      </c>
      <c r="QAV56" s="66" t="s">
        <v>92</v>
      </c>
      <c r="QAW56" s="66" t="s">
        <v>92</v>
      </c>
      <c r="QAX56" s="66" t="s">
        <v>92</v>
      </c>
      <c r="QAY56" s="66" t="s">
        <v>92</v>
      </c>
      <c r="QAZ56" s="66" t="s">
        <v>92</v>
      </c>
      <c r="QBA56" s="66" t="s">
        <v>92</v>
      </c>
      <c r="QBB56" s="66" t="s">
        <v>92</v>
      </c>
      <c r="QBC56" s="66" t="s">
        <v>92</v>
      </c>
      <c r="QBD56" s="66" t="s">
        <v>92</v>
      </c>
      <c r="QBE56" s="66" t="s">
        <v>92</v>
      </c>
      <c r="QBF56" s="66" t="s">
        <v>92</v>
      </c>
      <c r="QBG56" s="66" t="s">
        <v>92</v>
      </c>
      <c r="QBH56" s="66" t="s">
        <v>92</v>
      </c>
      <c r="QBI56" s="66" t="s">
        <v>92</v>
      </c>
      <c r="QBJ56" s="66" t="s">
        <v>92</v>
      </c>
      <c r="QBK56" s="66" t="s">
        <v>92</v>
      </c>
      <c r="QBL56" s="66" t="s">
        <v>92</v>
      </c>
      <c r="QBM56" s="66" t="s">
        <v>92</v>
      </c>
      <c r="QBN56" s="66" t="s">
        <v>92</v>
      </c>
      <c r="QBO56" s="66" t="s">
        <v>92</v>
      </c>
      <c r="QBP56" s="66" t="s">
        <v>92</v>
      </c>
      <c r="QBQ56" s="66" t="s">
        <v>92</v>
      </c>
      <c r="QBR56" s="66" t="s">
        <v>92</v>
      </c>
      <c r="QBS56" s="66" t="s">
        <v>92</v>
      </c>
      <c r="QBT56" s="66" t="s">
        <v>92</v>
      </c>
      <c r="QBU56" s="66" t="s">
        <v>92</v>
      </c>
      <c r="QBV56" s="66" t="s">
        <v>92</v>
      </c>
      <c r="QBW56" s="66" t="s">
        <v>92</v>
      </c>
      <c r="QBX56" s="66" t="s">
        <v>92</v>
      </c>
      <c r="QBY56" s="66" t="s">
        <v>92</v>
      </c>
      <c r="QBZ56" s="66" t="s">
        <v>92</v>
      </c>
      <c r="QCA56" s="66" t="s">
        <v>92</v>
      </c>
      <c r="QCB56" s="66" t="s">
        <v>92</v>
      </c>
      <c r="QCC56" s="66" t="s">
        <v>92</v>
      </c>
      <c r="QCD56" s="66" t="s">
        <v>92</v>
      </c>
      <c r="QCE56" s="66" t="s">
        <v>92</v>
      </c>
      <c r="QCF56" s="66" t="s">
        <v>92</v>
      </c>
      <c r="QCG56" s="66" t="s">
        <v>92</v>
      </c>
      <c r="QCH56" s="66" t="s">
        <v>92</v>
      </c>
      <c r="QCI56" s="66" t="s">
        <v>92</v>
      </c>
      <c r="QCJ56" s="66" t="s">
        <v>92</v>
      </c>
      <c r="QCK56" s="66" t="s">
        <v>92</v>
      </c>
      <c r="QCL56" s="66" t="s">
        <v>92</v>
      </c>
      <c r="QCM56" s="66" t="s">
        <v>92</v>
      </c>
      <c r="QCN56" s="66" t="s">
        <v>92</v>
      </c>
      <c r="QCO56" s="66" t="s">
        <v>92</v>
      </c>
      <c r="QCP56" s="66" t="s">
        <v>92</v>
      </c>
      <c r="QCQ56" s="66" t="s">
        <v>92</v>
      </c>
      <c r="QCR56" s="66" t="s">
        <v>92</v>
      </c>
      <c r="QCS56" s="66" t="s">
        <v>92</v>
      </c>
      <c r="QCT56" s="66" t="s">
        <v>92</v>
      </c>
      <c r="QCU56" s="66" t="s">
        <v>92</v>
      </c>
      <c r="QCV56" s="66" t="s">
        <v>92</v>
      </c>
      <c r="QCW56" s="66" t="s">
        <v>92</v>
      </c>
      <c r="QCX56" s="66" t="s">
        <v>92</v>
      </c>
      <c r="QCY56" s="66" t="s">
        <v>92</v>
      </c>
      <c r="QCZ56" s="66" t="s">
        <v>92</v>
      </c>
      <c r="QDA56" s="66" t="s">
        <v>92</v>
      </c>
      <c r="QDB56" s="66" t="s">
        <v>92</v>
      </c>
      <c r="QDC56" s="66" t="s">
        <v>92</v>
      </c>
      <c r="QDD56" s="66" t="s">
        <v>92</v>
      </c>
      <c r="QDE56" s="66" t="s">
        <v>92</v>
      </c>
      <c r="QDF56" s="66" t="s">
        <v>92</v>
      </c>
      <c r="QDG56" s="66" t="s">
        <v>92</v>
      </c>
      <c r="QDH56" s="66" t="s">
        <v>92</v>
      </c>
      <c r="QDI56" s="66" t="s">
        <v>92</v>
      </c>
      <c r="QDJ56" s="66" t="s">
        <v>92</v>
      </c>
      <c r="QDK56" s="66" t="s">
        <v>92</v>
      </c>
      <c r="QDL56" s="66" t="s">
        <v>92</v>
      </c>
      <c r="QDM56" s="66" t="s">
        <v>92</v>
      </c>
      <c r="QDN56" s="66" t="s">
        <v>92</v>
      </c>
      <c r="QDO56" s="66" t="s">
        <v>92</v>
      </c>
      <c r="QDP56" s="66" t="s">
        <v>92</v>
      </c>
      <c r="QDQ56" s="66" t="s">
        <v>92</v>
      </c>
      <c r="QDR56" s="66" t="s">
        <v>92</v>
      </c>
      <c r="QDS56" s="66" t="s">
        <v>92</v>
      </c>
      <c r="QDT56" s="66" t="s">
        <v>92</v>
      </c>
      <c r="QDU56" s="66" t="s">
        <v>92</v>
      </c>
      <c r="QDV56" s="66" t="s">
        <v>92</v>
      </c>
      <c r="QDW56" s="66" t="s">
        <v>92</v>
      </c>
      <c r="QDX56" s="66" t="s">
        <v>92</v>
      </c>
      <c r="QDY56" s="66" t="s">
        <v>92</v>
      </c>
      <c r="QDZ56" s="66" t="s">
        <v>92</v>
      </c>
      <c r="QEA56" s="66" t="s">
        <v>92</v>
      </c>
      <c r="QEB56" s="66" t="s">
        <v>92</v>
      </c>
      <c r="QEC56" s="66" t="s">
        <v>92</v>
      </c>
      <c r="QED56" s="66" t="s">
        <v>92</v>
      </c>
      <c r="QEE56" s="66" t="s">
        <v>92</v>
      </c>
      <c r="QEF56" s="66" t="s">
        <v>92</v>
      </c>
      <c r="QEG56" s="66" t="s">
        <v>92</v>
      </c>
      <c r="QEH56" s="66" t="s">
        <v>92</v>
      </c>
      <c r="QEI56" s="66" t="s">
        <v>92</v>
      </c>
      <c r="QEJ56" s="66" t="s">
        <v>92</v>
      </c>
      <c r="QEK56" s="66" t="s">
        <v>92</v>
      </c>
      <c r="QEL56" s="66" t="s">
        <v>92</v>
      </c>
      <c r="QEM56" s="66" t="s">
        <v>92</v>
      </c>
      <c r="QEN56" s="66" t="s">
        <v>92</v>
      </c>
      <c r="QEO56" s="66" t="s">
        <v>92</v>
      </c>
      <c r="QEP56" s="66" t="s">
        <v>92</v>
      </c>
      <c r="QEQ56" s="66" t="s">
        <v>92</v>
      </c>
      <c r="QER56" s="66" t="s">
        <v>92</v>
      </c>
      <c r="QES56" s="66" t="s">
        <v>92</v>
      </c>
      <c r="QET56" s="66" t="s">
        <v>92</v>
      </c>
      <c r="QEU56" s="66" t="s">
        <v>92</v>
      </c>
      <c r="QEV56" s="66" t="s">
        <v>92</v>
      </c>
      <c r="QEW56" s="66" t="s">
        <v>92</v>
      </c>
      <c r="QEX56" s="66" t="s">
        <v>92</v>
      </c>
      <c r="QEY56" s="66" t="s">
        <v>92</v>
      </c>
      <c r="QEZ56" s="66" t="s">
        <v>92</v>
      </c>
      <c r="QFA56" s="66" t="s">
        <v>92</v>
      </c>
      <c r="QFB56" s="66" t="s">
        <v>92</v>
      </c>
      <c r="QFC56" s="66" t="s">
        <v>92</v>
      </c>
      <c r="QFD56" s="66" t="s">
        <v>92</v>
      </c>
      <c r="QFE56" s="66" t="s">
        <v>92</v>
      </c>
      <c r="QFF56" s="66" t="s">
        <v>92</v>
      </c>
      <c r="QFG56" s="66" t="s">
        <v>92</v>
      </c>
      <c r="QFH56" s="66" t="s">
        <v>92</v>
      </c>
      <c r="QFI56" s="66" t="s">
        <v>92</v>
      </c>
      <c r="QFJ56" s="66" t="s">
        <v>92</v>
      </c>
      <c r="QFK56" s="66" t="s">
        <v>92</v>
      </c>
      <c r="QFL56" s="66" t="s">
        <v>92</v>
      </c>
      <c r="QFM56" s="66" t="s">
        <v>92</v>
      </c>
      <c r="QFN56" s="66" t="s">
        <v>92</v>
      </c>
      <c r="QFO56" s="66" t="s">
        <v>92</v>
      </c>
      <c r="QFP56" s="66" t="s">
        <v>92</v>
      </c>
      <c r="QFQ56" s="66" t="s">
        <v>92</v>
      </c>
      <c r="QFR56" s="66" t="s">
        <v>92</v>
      </c>
      <c r="QFS56" s="66" t="s">
        <v>92</v>
      </c>
      <c r="QFT56" s="66" t="s">
        <v>92</v>
      </c>
      <c r="QFU56" s="66" t="s">
        <v>92</v>
      </c>
      <c r="QFV56" s="66" t="s">
        <v>92</v>
      </c>
      <c r="QFW56" s="66" t="s">
        <v>92</v>
      </c>
      <c r="QFX56" s="66" t="s">
        <v>92</v>
      </c>
      <c r="QFY56" s="66" t="s">
        <v>92</v>
      </c>
      <c r="QFZ56" s="66" t="s">
        <v>92</v>
      </c>
      <c r="QGA56" s="66" t="s">
        <v>92</v>
      </c>
      <c r="QGB56" s="66" t="s">
        <v>92</v>
      </c>
      <c r="QGC56" s="66" t="s">
        <v>92</v>
      </c>
      <c r="QGD56" s="66" t="s">
        <v>92</v>
      </c>
      <c r="QGE56" s="66" t="s">
        <v>92</v>
      </c>
      <c r="QGF56" s="66" t="s">
        <v>92</v>
      </c>
      <c r="QGG56" s="66" t="s">
        <v>92</v>
      </c>
      <c r="QGH56" s="66" t="s">
        <v>92</v>
      </c>
      <c r="QGI56" s="66" t="s">
        <v>92</v>
      </c>
      <c r="QGJ56" s="66" t="s">
        <v>92</v>
      </c>
      <c r="QGK56" s="66" t="s">
        <v>92</v>
      </c>
      <c r="QGL56" s="66" t="s">
        <v>92</v>
      </c>
      <c r="QGM56" s="66" t="s">
        <v>92</v>
      </c>
      <c r="QGN56" s="66" t="s">
        <v>92</v>
      </c>
      <c r="QGO56" s="66" t="s">
        <v>92</v>
      </c>
      <c r="QGP56" s="66" t="s">
        <v>92</v>
      </c>
      <c r="QGQ56" s="66" t="s">
        <v>92</v>
      </c>
      <c r="QGR56" s="66" t="s">
        <v>92</v>
      </c>
      <c r="QGS56" s="66" t="s">
        <v>92</v>
      </c>
      <c r="QGT56" s="66" t="s">
        <v>92</v>
      </c>
      <c r="QGU56" s="66" t="s">
        <v>92</v>
      </c>
      <c r="QGV56" s="66" t="s">
        <v>92</v>
      </c>
      <c r="QGW56" s="66" t="s">
        <v>92</v>
      </c>
      <c r="QGX56" s="66" t="s">
        <v>92</v>
      </c>
      <c r="QGY56" s="66" t="s">
        <v>92</v>
      </c>
      <c r="QGZ56" s="66" t="s">
        <v>92</v>
      </c>
      <c r="QHA56" s="66" t="s">
        <v>92</v>
      </c>
      <c r="QHB56" s="66" t="s">
        <v>92</v>
      </c>
      <c r="QHC56" s="66" t="s">
        <v>92</v>
      </c>
      <c r="QHD56" s="66" t="s">
        <v>92</v>
      </c>
      <c r="QHE56" s="66" t="s">
        <v>92</v>
      </c>
      <c r="QHF56" s="66" t="s">
        <v>92</v>
      </c>
      <c r="QHG56" s="66" t="s">
        <v>92</v>
      </c>
      <c r="QHH56" s="66" t="s">
        <v>92</v>
      </c>
      <c r="QHI56" s="66" t="s">
        <v>92</v>
      </c>
      <c r="QHJ56" s="66" t="s">
        <v>92</v>
      </c>
      <c r="QHK56" s="66" t="s">
        <v>92</v>
      </c>
      <c r="QHL56" s="66" t="s">
        <v>92</v>
      </c>
      <c r="QHM56" s="66" t="s">
        <v>92</v>
      </c>
      <c r="QHN56" s="66" t="s">
        <v>92</v>
      </c>
      <c r="QHO56" s="66" t="s">
        <v>92</v>
      </c>
      <c r="QHP56" s="66" t="s">
        <v>92</v>
      </c>
      <c r="QHQ56" s="66" t="s">
        <v>92</v>
      </c>
      <c r="QHR56" s="66" t="s">
        <v>92</v>
      </c>
      <c r="QHS56" s="66" t="s">
        <v>92</v>
      </c>
      <c r="QHT56" s="66" t="s">
        <v>92</v>
      </c>
      <c r="QHU56" s="66" t="s">
        <v>92</v>
      </c>
      <c r="QHV56" s="66" t="s">
        <v>92</v>
      </c>
      <c r="QHW56" s="66" t="s">
        <v>92</v>
      </c>
      <c r="QHX56" s="66" t="s">
        <v>92</v>
      </c>
      <c r="QHY56" s="66" t="s">
        <v>92</v>
      </c>
      <c r="QHZ56" s="66" t="s">
        <v>92</v>
      </c>
      <c r="QIA56" s="66" t="s">
        <v>92</v>
      </c>
      <c r="QIB56" s="66" t="s">
        <v>92</v>
      </c>
      <c r="QIC56" s="66" t="s">
        <v>92</v>
      </c>
      <c r="QID56" s="66" t="s">
        <v>92</v>
      </c>
      <c r="QIE56" s="66" t="s">
        <v>92</v>
      </c>
      <c r="QIF56" s="66" t="s">
        <v>92</v>
      </c>
      <c r="QIG56" s="66" t="s">
        <v>92</v>
      </c>
      <c r="QIH56" s="66" t="s">
        <v>92</v>
      </c>
      <c r="QII56" s="66" t="s">
        <v>92</v>
      </c>
      <c r="QIJ56" s="66" t="s">
        <v>92</v>
      </c>
      <c r="QIK56" s="66" t="s">
        <v>92</v>
      </c>
      <c r="QIL56" s="66" t="s">
        <v>92</v>
      </c>
      <c r="QIM56" s="66" t="s">
        <v>92</v>
      </c>
      <c r="QIN56" s="66" t="s">
        <v>92</v>
      </c>
      <c r="QIO56" s="66" t="s">
        <v>92</v>
      </c>
      <c r="QIP56" s="66" t="s">
        <v>92</v>
      </c>
      <c r="QIQ56" s="66" t="s">
        <v>92</v>
      </c>
      <c r="QIR56" s="66" t="s">
        <v>92</v>
      </c>
      <c r="QIS56" s="66" t="s">
        <v>92</v>
      </c>
      <c r="QIT56" s="66" t="s">
        <v>92</v>
      </c>
      <c r="QIU56" s="66" t="s">
        <v>92</v>
      </c>
      <c r="QIV56" s="66" t="s">
        <v>92</v>
      </c>
      <c r="QIW56" s="66" t="s">
        <v>92</v>
      </c>
      <c r="QIX56" s="66" t="s">
        <v>92</v>
      </c>
      <c r="QIY56" s="66" t="s">
        <v>92</v>
      </c>
      <c r="QIZ56" s="66" t="s">
        <v>92</v>
      </c>
      <c r="QJA56" s="66" t="s">
        <v>92</v>
      </c>
      <c r="QJB56" s="66" t="s">
        <v>92</v>
      </c>
      <c r="QJC56" s="66" t="s">
        <v>92</v>
      </c>
      <c r="QJD56" s="66" t="s">
        <v>92</v>
      </c>
      <c r="QJE56" s="66" t="s">
        <v>92</v>
      </c>
      <c r="QJF56" s="66" t="s">
        <v>92</v>
      </c>
      <c r="QJG56" s="66" t="s">
        <v>92</v>
      </c>
      <c r="QJH56" s="66" t="s">
        <v>92</v>
      </c>
      <c r="QJI56" s="66" t="s">
        <v>92</v>
      </c>
      <c r="QJJ56" s="66" t="s">
        <v>92</v>
      </c>
      <c r="QJK56" s="66" t="s">
        <v>92</v>
      </c>
      <c r="QJL56" s="66" t="s">
        <v>92</v>
      </c>
      <c r="QJM56" s="66" t="s">
        <v>92</v>
      </c>
      <c r="QJN56" s="66" t="s">
        <v>92</v>
      </c>
      <c r="QJO56" s="66" t="s">
        <v>92</v>
      </c>
      <c r="QJP56" s="66" t="s">
        <v>92</v>
      </c>
      <c r="QJQ56" s="66" t="s">
        <v>92</v>
      </c>
      <c r="QJR56" s="66" t="s">
        <v>92</v>
      </c>
      <c r="QJS56" s="66" t="s">
        <v>92</v>
      </c>
      <c r="QJT56" s="66" t="s">
        <v>92</v>
      </c>
      <c r="QJU56" s="66" t="s">
        <v>92</v>
      </c>
      <c r="QJV56" s="66" t="s">
        <v>92</v>
      </c>
      <c r="QJW56" s="66" t="s">
        <v>92</v>
      </c>
      <c r="QJX56" s="66" t="s">
        <v>92</v>
      </c>
      <c r="QJY56" s="66" t="s">
        <v>92</v>
      </c>
      <c r="QJZ56" s="66" t="s">
        <v>92</v>
      </c>
      <c r="QKA56" s="66" t="s">
        <v>92</v>
      </c>
      <c r="QKB56" s="66" t="s">
        <v>92</v>
      </c>
      <c r="QKC56" s="66" t="s">
        <v>92</v>
      </c>
      <c r="QKD56" s="66" t="s">
        <v>92</v>
      </c>
      <c r="QKE56" s="66" t="s">
        <v>92</v>
      </c>
      <c r="QKF56" s="66" t="s">
        <v>92</v>
      </c>
      <c r="QKG56" s="66" t="s">
        <v>92</v>
      </c>
      <c r="QKH56" s="66" t="s">
        <v>92</v>
      </c>
      <c r="QKI56" s="66" t="s">
        <v>92</v>
      </c>
      <c r="QKJ56" s="66" t="s">
        <v>92</v>
      </c>
      <c r="QKK56" s="66" t="s">
        <v>92</v>
      </c>
      <c r="QKL56" s="66" t="s">
        <v>92</v>
      </c>
      <c r="QKM56" s="66" t="s">
        <v>92</v>
      </c>
      <c r="QKN56" s="66" t="s">
        <v>92</v>
      </c>
      <c r="QKO56" s="66" t="s">
        <v>92</v>
      </c>
      <c r="QKP56" s="66" t="s">
        <v>92</v>
      </c>
      <c r="QKQ56" s="66" t="s">
        <v>92</v>
      </c>
      <c r="QKR56" s="66" t="s">
        <v>92</v>
      </c>
      <c r="QKS56" s="66" t="s">
        <v>92</v>
      </c>
      <c r="QKT56" s="66" t="s">
        <v>92</v>
      </c>
      <c r="QKU56" s="66" t="s">
        <v>92</v>
      </c>
      <c r="QKV56" s="66" t="s">
        <v>92</v>
      </c>
      <c r="QKW56" s="66" t="s">
        <v>92</v>
      </c>
      <c r="QKX56" s="66" t="s">
        <v>92</v>
      </c>
      <c r="QKY56" s="66" t="s">
        <v>92</v>
      </c>
      <c r="QKZ56" s="66" t="s">
        <v>92</v>
      </c>
      <c r="QLA56" s="66" t="s">
        <v>92</v>
      </c>
      <c r="QLB56" s="66" t="s">
        <v>92</v>
      </c>
      <c r="QLC56" s="66" t="s">
        <v>92</v>
      </c>
      <c r="QLD56" s="66" t="s">
        <v>92</v>
      </c>
      <c r="QLE56" s="66" t="s">
        <v>92</v>
      </c>
      <c r="QLF56" s="66" t="s">
        <v>92</v>
      </c>
      <c r="QLG56" s="66" t="s">
        <v>92</v>
      </c>
      <c r="QLH56" s="66" t="s">
        <v>92</v>
      </c>
      <c r="QLI56" s="66" t="s">
        <v>92</v>
      </c>
      <c r="QLJ56" s="66" t="s">
        <v>92</v>
      </c>
      <c r="QLK56" s="66" t="s">
        <v>92</v>
      </c>
      <c r="QLL56" s="66" t="s">
        <v>92</v>
      </c>
      <c r="QLM56" s="66" t="s">
        <v>92</v>
      </c>
      <c r="QLN56" s="66" t="s">
        <v>92</v>
      </c>
      <c r="QLO56" s="66" t="s">
        <v>92</v>
      </c>
      <c r="QLP56" s="66" t="s">
        <v>92</v>
      </c>
      <c r="QLQ56" s="66" t="s">
        <v>92</v>
      </c>
      <c r="QLR56" s="66" t="s">
        <v>92</v>
      </c>
      <c r="QLS56" s="66" t="s">
        <v>92</v>
      </c>
      <c r="QLT56" s="66" t="s">
        <v>92</v>
      </c>
      <c r="QLU56" s="66" t="s">
        <v>92</v>
      </c>
      <c r="QLV56" s="66" t="s">
        <v>92</v>
      </c>
      <c r="QLW56" s="66" t="s">
        <v>92</v>
      </c>
      <c r="QLX56" s="66" t="s">
        <v>92</v>
      </c>
      <c r="QLY56" s="66" t="s">
        <v>92</v>
      </c>
      <c r="QLZ56" s="66" t="s">
        <v>92</v>
      </c>
      <c r="QMA56" s="66" t="s">
        <v>92</v>
      </c>
      <c r="QMB56" s="66" t="s">
        <v>92</v>
      </c>
      <c r="QMC56" s="66" t="s">
        <v>92</v>
      </c>
      <c r="QMD56" s="66" t="s">
        <v>92</v>
      </c>
      <c r="QME56" s="66" t="s">
        <v>92</v>
      </c>
      <c r="QMF56" s="66" t="s">
        <v>92</v>
      </c>
      <c r="QMG56" s="66" t="s">
        <v>92</v>
      </c>
      <c r="QMH56" s="66" t="s">
        <v>92</v>
      </c>
      <c r="QMI56" s="66" t="s">
        <v>92</v>
      </c>
      <c r="QMJ56" s="66" t="s">
        <v>92</v>
      </c>
      <c r="QMK56" s="66" t="s">
        <v>92</v>
      </c>
      <c r="QML56" s="66" t="s">
        <v>92</v>
      </c>
      <c r="QMM56" s="66" t="s">
        <v>92</v>
      </c>
      <c r="QMN56" s="66" t="s">
        <v>92</v>
      </c>
      <c r="QMO56" s="66" t="s">
        <v>92</v>
      </c>
      <c r="QMP56" s="66" t="s">
        <v>92</v>
      </c>
      <c r="QMQ56" s="66" t="s">
        <v>92</v>
      </c>
      <c r="QMR56" s="66" t="s">
        <v>92</v>
      </c>
      <c r="QMS56" s="66" t="s">
        <v>92</v>
      </c>
      <c r="QMT56" s="66" t="s">
        <v>92</v>
      </c>
      <c r="QMU56" s="66" t="s">
        <v>92</v>
      </c>
      <c r="QMV56" s="66" t="s">
        <v>92</v>
      </c>
      <c r="QMW56" s="66" t="s">
        <v>92</v>
      </c>
      <c r="QMX56" s="66" t="s">
        <v>92</v>
      </c>
      <c r="QMY56" s="66" t="s">
        <v>92</v>
      </c>
      <c r="QMZ56" s="66" t="s">
        <v>92</v>
      </c>
      <c r="QNA56" s="66" t="s">
        <v>92</v>
      </c>
      <c r="QNB56" s="66" t="s">
        <v>92</v>
      </c>
      <c r="QNC56" s="66" t="s">
        <v>92</v>
      </c>
      <c r="QND56" s="66" t="s">
        <v>92</v>
      </c>
      <c r="QNE56" s="66" t="s">
        <v>92</v>
      </c>
      <c r="QNF56" s="66" t="s">
        <v>92</v>
      </c>
      <c r="QNG56" s="66" t="s">
        <v>92</v>
      </c>
      <c r="QNH56" s="66" t="s">
        <v>92</v>
      </c>
      <c r="QNI56" s="66" t="s">
        <v>92</v>
      </c>
      <c r="QNJ56" s="66" t="s">
        <v>92</v>
      </c>
      <c r="QNK56" s="66" t="s">
        <v>92</v>
      </c>
      <c r="QNL56" s="66" t="s">
        <v>92</v>
      </c>
      <c r="QNM56" s="66" t="s">
        <v>92</v>
      </c>
      <c r="QNN56" s="66" t="s">
        <v>92</v>
      </c>
      <c r="QNO56" s="66" t="s">
        <v>92</v>
      </c>
      <c r="QNP56" s="66" t="s">
        <v>92</v>
      </c>
      <c r="QNQ56" s="66" t="s">
        <v>92</v>
      </c>
      <c r="QNR56" s="66" t="s">
        <v>92</v>
      </c>
      <c r="QNS56" s="66" t="s">
        <v>92</v>
      </c>
      <c r="QNT56" s="66" t="s">
        <v>92</v>
      </c>
      <c r="QNU56" s="66" t="s">
        <v>92</v>
      </c>
      <c r="QNV56" s="66" t="s">
        <v>92</v>
      </c>
      <c r="QNW56" s="66" t="s">
        <v>92</v>
      </c>
      <c r="QNX56" s="66" t="s">
        <v>92</v>
      </c>
      <c r="QNY56" s="66" t="s">
        <v>92</v>
      </c>
      <c r="QNZ56" s="66" t="s">
        <v>92</v>
      </c>
      <c r="QOA56" s="66" t="s">
        <v>92</v>
      </c>
      <c r="QOB56" s="66" t="s">
        <v>92</v>
      </c>
      <c r="QOC56" s="66" t="s">
        <v>92</v>
      </c>
      <c r="QOD56" s="66" t="s">
        <v>92</v>
      </c>
      <c r="QOE56" s="66" t="s">
        <v>92</v>
      </c>
      <c r="QOF56" s="66" t="s">
        <v>92</v>
      </c>
      <c r="QOG56" s="66" t="s">
        <v>92</v>
      </c>
      <c r="QOH56" s="66" t="s">
        <v>92</v>
      </c>
      <c r="QOI56" s="66" t="s">
        <v>92</v>
      </c>
      <c r="QOJ56" s="66" t="s">
        <v>92</v>
      </c>
      <c r="QOK56" s="66" t="s">
        <v>92</v>
      </c>
      <c r="QOL56" s="66" t="s">
        <v>92</v>
      </c>
      <c r="QOM56" s="66" t="s">
        <v>92</v>
      </c>
      <c r="QON56" s="66" t="s">
        <v>92</v>
      </c>
      <c r="QOO56" s="66" t="s">
        <v>92</v>
      </c>
      <c r="QOP56" s="66" t="s">
        <v>92</v>
      </c>
      <c r="QOQ56" s="66" t="s">
        <v>92</v>
      </c>
      <c r="QOR56" s="66" t="s">
        <v>92</v>
      </c>
      <c r="QOS56" s="66" t="s">
        <v>92</v>
      </c>
      <c r="QOT56" s="66" t="s">
        <v>92</v>
      </c>
      <c r="QOU56" s="66" t="s">
        <v>92</v>
      </c>
      <c r="QOV56" s="66" t="s">
        <v>92</v>
      </c>
      <c r="QOW56" s="66" t="s">
        <v>92</v>
      </c>
      <c r="QOX56" s="66" t="s">
        <v>92</v>
      </c>
      <c r="QOY56" s="66" t="s">
        <v>92</v>
      </c>
      <c r="QOZ56" s="66" t="s">
        <v>92</v>
      </c>
      <c r="QPA56" s="66" t="s">
        <v>92</v>
      </c>
      <c r="QPB56" s="66" t="s">
        <v>92</v>
      </c>
      <c r="QPC56" s="66" t="s">
        <v>92</v>
      </c>
      <c r="QPD56" s="66" t="s">
        <v>92</v>
      </c>
      <c r="QPE56" s="66" t="s">
        <v>92</v>
      </c>
      <c r="QPF56" s="66" t="s">
        <v>92</v>
      </c>
      <c r="QPG56" s="66" t="s">
        <v>92</v>
      </c>
      <c r="QPH56" s="66" t="s">
        <v>92</v>
      </c>
      <c r="QPI56" s="66" t="s">
        <v>92</v>
      </c>
      <c r="QPJ56" s="66" t="s">
        <v>92</v>
      </c>
      <c r="QPK56" s="66" t="s">
        <v>92</v>
      </c>
      <c r="QPL56" s="66" t="s">
        <v>92</v>
      </c>
      <c r="QPM56" s="66" t="s">
        <v>92</v>
      </c>
      <c r="QPN56" s="66" t="s">
        <v>92</v>
      </c>
      <c r="QPO56" s="66" t="s">
        <v>92</v>
      </c>
      <c r="QPP56" s="66" t="s">
        <v>92</v>
      </c>
      <c r="QPQ56" s="66" t="s">
        <v>92</v>
      </c>
      <c r="QPR56" s="66" t="s">
        <v>92</v>
      </c>
      <c r="QPS56" s="66" t="s">
        <v>92</v>
      </c>
      <c r="QPT56" s="66" t="s">
        <v>92</v>
      </c>
      <c r="QPU56" s="66" t="s">
        <v>92</v>
      </c>
      <c r="QPV56" s="66" t="s">
        <v>92</v>
      </c>
      <c r="QPW56" s="66" t="s">
        <v>92</v>
      </c>
      <c r="QPX56" s="66" t="s">
        <v>92</v>
      </c>
      <c r="QPY56" s="66" t="s">
        <v>92</v>
      </c>
      <c r="QPZ56" s="66" t="s">
        <v>92</v>
      </c>
      <c r="QQA56" s="66" t="s">
        <v>92</v>
      </c>
      <c r="QQB56" s="66" t="s">
        <v>92</v>
      </c>
      <c r="QQC56" s="66" t="s">
        <v>92</v>
      </c>
      <c r="QQD56" s="66" t="s">
        <v>92</v>
      </c>
      <c r="QQE56" s="66" t="s">
        <v>92</v>
      </c>
      <c r="QQF56" s="66" t="s">
        <v>92</v>
      </c>
      <c r="QQG56" s="66" t="s">
        <v>92</v>
      </c>
      <c r="QQH56" s="66" t="s">
        <v>92</v>
      </c>
      <c r="QQI56" s="66" t="s">
        <v>92</v>
      </c>
      <c r="QQJ56" s="66" t="s">
        <v>92</v>
      </c>
      <c r="QQK56" s="66" t="s">
        <v>92</v>
      </c>
      <c r="QQL56" s="66" t="s">
        <v>92</v>
      </c>
      <c r="QQM56" s="66" t="s">
        <v>92</v>
      </c>
      <c r="QQN56" s="66" t="s">
        <v>92</v>
      </c>
      <c r="QQO56" s="66" t="s">
        <v>92</v>
      </c>
      <c r="QQP56" s="66" t="s">
        <v>92</v>
      </c>
      <c r="QQQ56" s="66" t="s">
        <v>92</v>
      </c>
      <c r="QQR56" s="66" t="s">
        <v>92</v>
      </c>
      <c r="QQS56" s="66" t="s">
        <v>92</v>
      </c>
      <c r="QQT56" s="66" t="s">
        <v>92</v>
      </c>
      <c r="QQU56" s="66" t="s">
        <v>92</v>
      </c>
      <c r="QQV56" s="66" t="s">
        <v>92</v>
      </c>
      <c r="QQW56" s="66" t="s">
        <v>92</v>
      </c>
      <c r="QQX56" s="66" t="s">
        <v>92</v>
      </c>
      <c r="QQY56" s="66" t="s">
        <v>92</v>
      </c>
      <c r="QQZ56" s="66" t="s">
        <v>92</v>
      </c>
      <c r="QRA56" s="66" t="s">
        <v>92</v>
      </c>
      <c r="QRB56" s="66" t="s">
        <v>92</v>
      </c>
      <c r="QRC56" s="66" t="s">
        <v>92</v>
      </c>
      <c r="QRD56" s="66" t="s">
        <v>92</v>
      </c>
      <c r="QRE56" s="66" t="s">
        <v>92</v>
      </c>
      <c r="QRF56" s="66" t="s">
        <v>92</v>
      </c>
      <c r="QRG56" s="66" t="s">
        <v>92</v>
      </c>
      <c r="QRH56" s="66" t="s">
        <v>92</v>
      </c>
      <c r="QRI56" s="66" t="s">
        <v>92</v>
      </c>
      <c r="QRJ56" s="66" t="s">
        <v>92</v>
      </c>
      <c r="QRK56" s="66" t="s">
        <v>92</v>
      </c>
      <c r="QRL56" s="66" t="s">
        <v>92</v>
      </c>
      <c r="QRM56" s="66" t="s">
        <v>92</v>
      </c>
      <c r="QRN56" s="66" t="s">
        <v>92</v>
      </c>
      <c r="QRO56" s="66" t="s">
        <v>92</v>
      </c>
      <c r="QRP56" s="66" t="s">
        <v>92</v>
      </c>
      <c r="QRQ56" s="66" t="s">
        <v>92</v>
      </c>
      <c r="QRR56" s="66" t="s">
        <v>92</v>
      </c>
      <c r="QRS56" s="66" t="s">
        <v>92</v>
      </c>
      <c r="QRT56" s="66" t="s">
        <v>92</v>
      </c>
      <c r="QRU56" s="66" t="s">
        <v>92</v>
      </c>
      <c r="QRV56" s="66" t="s">
        <v>92</v>
      </c>
      <c r="QRW56" s="66" t="s">
        <v>92</v>
      </c>
      <c r="QRX56" s="66" t="s">
        <v>92</v>
      </c>
      <c r="QRY56" s="66" t="s">
        <v>92</v>
      </c>
      <c r="QRZ56" s="66" t="s">
        <v>92</v>
      </c>
      <c r="QSA56" s="66" t="s">
        <v>92</v>
      </c>
      <c r="QSB56" s="66" t="s">
        <v>92</v>
      </c>
      <c r="QSC56" s="66" t="s">
        <v>92</v>
      </c>
      <c r="QSD56" s="66" t="s">
        <v>92</v>
      </c>
      <c r="QSE56" s="66" t="s">
        <v>92</v>
      </c>
      <c r="QSF56" s="66" t="s">
        <v>92</v>
      </c>
      <c r="QSG56" s="66" t="s">
        <v>92</v>
      </c>
      <c r="QSH56" s="66" t="s">
        <v>92</v>
      </c>
      <c r="QSI56" s="66" t="s">
        <v>92</v>
      </c>
      <c r="QSJ56" s="66" t="s">
        <v>92</v>
      </c>
      <c r="QSK56" s="66" t="s">
        <v>92</v>
      </c>
      <c r="QSL56" s="66" t="s">
        <v>92</v>
      </c>
      <c r="QSM56" s="66" t="s">
        <v>92</v>
      </c>
      <c r="QSN56" s="66" t="s">
        <v>92</v>
      </c>
      <c r="QSO56" s="66" t="s">
        <v>92</v>
      </c>
      <c r="QSP56" s="66" t="s">
        <v>92</v>
      </c>
      <c r="QSQ56" s="66" t="s">
        <v>92</v>
      </c>
      <c r="QSR56" s="66" t="s">
        <v>92</v>
      </c>
      <c r="QSS56" s="66" t="s">
        <v>92</v>
      </c>
      <c r="QST56" s="66" t="s">
        <v>92</v>
      </c>
      <c r="QSU56" s="66" t="s">
        <v>92</v>
      </c>
      <c r="QSV56" s="66" t="s">
        <v>92</v>
      </c>
      <c r="QSW56" s="66" t="s">
        <v>92</v>
      </c>
      <c r="QSX56" s="66" t="s">
        <v>92</v>
      </c>
      <c r="QSY56" s="66" t="s">
        <v>92</v>
      </c>
      <c r="QSZ56" s="66" t="s">
        <v>92</v>
      </c>
      <c r="QTA56" s="66" t="s">
        <v>92</v>
      </c>
      <c r="QTB56" s="66" t="s">
        <v>92</v>
      </c>
      <c r="QTC56" s="66" t="s">
        <v>92</v>
      </c>
      <c r="QTD56" s="66" t="s">
        <v>92</v>
      </c>
      <c r="QTE56" s="66" t="s">
        <v>92</v>
      </c>
      <c r="QTF56" s="66" t="s">
        <v>92</v>
      </c>
      <c r="QTG56" s="66" t="s">
        <v>92</v>
      </c>
      <c r="QTH56" s="66" t="s">
        <v>92</v>
      </c>
      <c r="QTI56" s="66" t="s">
        <v>92</v>
      </c>
      <c r="QTJ56" s="66" t="s">
        <v>92</v>
      </c>
      <c r="QTK56" s="66" t="s">
        <v>92</v>
      </c>
      <c r="QTL56" s="66" t="s">
        <v>92</v>
      </c>
      <c r="QTM56" s="66" t="s">
        <v>92</v>
      </c>
      <c r="QTN56" s="66" t="s">
        <v>92</v>
      </c>
      <c r="QTO56" s="66" t="s">
        <v>92</v>
      </c>
      <c r="QTP56" s="66" t="s">
        <v>92</v>
      </c>
      <c r="QTQ56" s="66" t="s">
        <v>92</v>
      </c>
      <c r="QTR56" s="66" t="s">
        <v>92</v>
      </c>
      <c r="QTS56" s="66" t="s">
        <v>92</v>
      </c>
      <c r="QTT56" s="66" t="s">
        <v>92</v>
      </c>
      <c r="QTU56" s="66" t="s">
        <v>92</v>
      </c>
      <c r="QTV56" s="66" t="s">
        <v>92</v>
      </c>
      <c r="QTW56" s="66" t="s">
        <v>92</v>
      </c>
      <c r="QTX56" s="66" t="s">
        <v>92</v>
      </c>
      <c r="QTY56" s="66" t="s">
        <v>92</v>
      </c>
      <c r="QTZ56" s="66" t="s">
        <v>92</v>
      </c>
      <c r="QUA56" s="66" t="s">
        <v>92</v>
      </c>
      <c r="QUB56" s="66" t="s">
        <v>92</v>
      </c>
      <c r="QUC56" s="66" t="s">
        <v>92</v>
      </c>
      <c r="QUD56" s="66" t="s">
        <v>92</v>
      </c>
      <c r="QUE56" s="66" t="s">
        <v>92</v>
      </c>
      <c r="QUF56" s="66" t="s">
        <v>92</v>
      </c>
      <c r="QUG56" s="66" t="s">
        <v>92</v>
      </c>
      <c r="QUH56" s="66" t="s">
        <v>92</v>
      </c>
      <c r="QUI56" s="66" t="s">
        <v>92</v>
      </c>
      <c r="QUJ56" s="66" t="s">
        <v>92</v>
      </c>
      <c r="QUK56" s="66" t="s">
        <v>92</v>
      </c>
      <c r="QUL56" s="66" t="s">
        <v>92</v>
      </c>
      <c r="QUM56" s="66" t="s">
        <v>92</v>
      </c>
      <c r="QUN56" s="66" t="s">
        <v>92</v>
      </c>
      <c r="QUO56" s="66" t="s">
        <v>92</v>
      </c>
      <c r="QUP56" s="66" t="s">
        <v>92</v>
      </c>
      <c r="QUQ56" s="66" t="s">
        <v>92</v>
      </c>
      <c r="QUR56" s="66" t="s">
        <v>92</v>
      </c>
      <c r="QUS56" s="66" t="s">
        <v>92</v>
      </c>
      <c r="QUT56" s="66" t="s">
        <v>92</v>
      </c>
      <c r="QUU56" s="66" t="s">
        <v>92</v>
      </c>
      <c r="QUV56" s="66" t="s">
        <v>92</v>
      </c>
      <c r="QUW56" s="66" t="s">
        <v>92</v>
      </c>
      <c r="QUX56" s="66" t="s">
        <v>92</v>
      </c>
      <c r="QUY56" s="66" t="s">
        <v>92</v>
      </c>
      <c r="QUZ56" s="66" t="s">
        <v>92</v>
      </c>
      <c r="QVA56" s="66" t="s">
        <v>92</v>
      </c>
      <c r="QVB56" s="66" t="s">
        <v>92</v>
      </c>
      <c r="QVC56" s="66" t="s">
        <v>92</v>
      </c>
      <c r="QVD56" s="66" t="s">
        <v>92</v>
      </c>
      <c r="QVE56" s="66" t="s">
        <v>92</v>
      </c>
      <c r="QVF56" s="66" t="s">
        <v>92</v>
      </c>
      <c r="QVG56" s="66" t="s">
        <v>92</v>
      </c>
      <c r="QVH56" s="66" t="s">
        <v>92</v>
      </c>
      <c r="QVI56" s="66" t="s">
        <v>92</v>
      </c>
      <c r="QVJ56" s="66" t="s">
        <v>92</v>
      </c>
      <c r="QVK56" s="66" t="s">
        <v>92</v>
      </c>
      <c r="QVL56" s="66" t="s">
        <v>92</v>
      </c>
      <c r="QVM56" s="66" t="s">
        <v>92</v>
      </c>
      <c r="QVN56" s="66" t="s">
        <v>92</v>
      </c>
      <c r="QVO56" s="66" t="s">
        <v>92</v>
      </c>
      <c r="QVP56" s="66" t="s">
        <v>92</v>
      </c>
      <c r="QVQ56" s="66" t="s">
        <v>92</v>
      </c>
      <c r="QVR56" s="66" t="s">
        <v>92</v>
      </c>
      <c r="QVS56" s="66" t="s">
        <v>92</v>
      </c>
      <c r="QVT56" s="66" t="s">
        <v>92</v>
      </c>
      <c r="QVU56" s="66" t="s">
        <v>92</v>
      </c>
      <c r="QVV56" s="66" t="s">
        <v>92</v>
      </c>
      <c r="QVW56" s="66" t="s">
        <v>92</v>
      </c>
      <c r="QVX56" s="66" t="s">
        <v>92</v>
      </c>
      <c r="QVY56" s="66" t="s">
        <v>92</v>
      </c>
      <c r="QVZ56" s="66" t="s">
        <v>92</v>
      </c>
      <c r="QWA56" s="66" t="s">
        <v>92</v>
      </c>
      <c r="QWB56" s="66" t="s">
        <v>92</v>
      </c>
      <c r="QWC56" s="66" t="s">
        <v>92</v>
      </c>
      <c r="QWD56" s="66" t="s">
        <v>92</v>
      </c>
      <c r="QWE56" s="66" t="s">
        <v>92</v>
      </c>
      <c r="QWF56" s="66" t="s">
        <v>92</v>
      </c>
      <c r="QWG56" s="66" t="s">
        <v>92</v>
      </c>
      <c r="QWH56" s="66" t="s">
        <v>92</v>
      </c>
      <c r="QWI56" s="66" t="s">
        <v>92</v>
      </c>
      <c r="QWJ56" s="66" t="s">
        <v>92</v>
      </c>
      <c r="QWK56" s="66" t="s">
        <v>92</v>
      </c>
      <c r="QWL56" s="66" t="s">
        <v>92</v>
      </c>
      <c r="QWM56" s="66" t="s">
        <v>92</v>
      </c>
      <c r="QWN56" s="66" t="s">
        <v>92</v>
      </c>
      <c r="QWO56" s="66" t="s">
        <v>92</v>
      </c>
      <c r="QWP56" s="66" t="s">
        <v>92</v>
      </c>
      <c r="QWQ56" s="66" t="s">
        <v>92</v>
      </c>
      <c r="QWR56" s="66" t="s">
        <v>92</v>
      </c>
      <c r="QWS56" s="66" t="s">
        <v>92</v>
      </c>
      <c r="QWT56" s="66" t="s">
        <v>92</v>
      </c>
      <c r="QWU56" s="66" t="s">
        <v>92</v>
      </c>
      <c r="QWV56" s="66" t="s">
        <v>92</v>
      </c>
      <c r="QWW56" s="66" t="s">
        <v>92</v>
      </c>
      <c r="QWX56" s="66" t="s">
        <v>92</v>
      </c>
      <c r="QWY56" s="66" t="s">
        <v>92</v>
      </c>
      <c r="QWZ56" s="66" t="s">
        <v>92</v>
      </c>
      <c r="QXA56" s="66" t="s">
        <v>92</v>
      </c>
      <c r="QXB56" s="66" t="s">
        <v>92</v>
      </c>
      <c r="QXC56" s="66" t="s">
        <v>92</v>
      </c>
      <c r="QXD56" s="66" t="s">
        <v>92</v>
      </c>
      <c r="QXE56" s="66" t="s">
        <v>92</v>
      </c>
      <c r="QXF56" s="66" t="s">
        <v>92</v>
      </c>
      <c r="QXG56" s="66" t="s">
        <v>92</v>
      </c>
      <c r="QXH56" s="66" t="s">
        <v>92</v>
      </c>
      <c r="QXI56" s="66" t="s">
        <v>92</v>
      </c>
      <c r="QXJ56" s="66" t="s">
        <v>92</v>
      </c>
      <c r="QXK56" s="66" t="s">
        <v>92</v>
      </c>
      <c r="QXL56" s="66" t="s">
        <v>92</v>
      </c>
      <c r="QXM56" s="66" t="s">
        <v>92</v>
      </c>
      <c r="QXN56" s="66" t="s">
        <v>92</v>
      </c>
      <c r="QXO56" s="66" t="s">
        <v>92</v>
      </c>
      <c r="QXP56" s="66" t="s">
        <v>92</v>
      </c>
      <c r="QXQ56" s="66" t="s">
        <v>92</v>
      </c>
      <c r="QXR56" s="66" t="s">
        <v>92</v>
      </c>
      <c r="QXS56" s="66" t="s">
        <v>92</v>
      </c>
      <c r="QXT56" s="66" t="s">
        <v>92</v>
      </c>
      <c r="QXU56" s="66" t="s">
        <v>92</v>
      </c>
      <c r="QXV56" s="66" t="s">
        <v>92</v>
      </c>
      <c r="QXW56" s="66" t="s">
        <v>92</v>
      </c>
      <c r="QXX56" s="66" t="s">
        <v>92</v>
      </c>
      <c r="QXY56" s="66" t="s">
        <v>92</v>
      </c>
      <c r="QXZ56" s="66" t="s">
        <v>92</v>
      </c>
      <c r="QYA56" s="66" t="s">
        <v>92</v>
      </c>
      <c r="QYB56" s="66" t="s">
        <v>92</v>
      </c>
      <c r="QYC56" s="66" t="s">
        <v>92</v>
      </c>
      <c r="QYD56" s="66" t="s">
        <v>92</v>
      </c>
      <c r="QYE56" s="66" t="s">
        <v>92</v>
      </c>
      <c r="QYF56" s="66" t="s">
        <v>92</v>
      </c>
      <c r="QYG56" s="66" t="s">
        <v>92</v>
      </c>
      <c r="QYH56" s="66" t="s">
        <v>92</v>
      </c>
      <c r="QYI56" s="66" t="s">
        <v>92</v>
      </c>
      <c r="QYJ56" s="66" t="s">
        <v>92</v>
      </c>
      <c r="QYK56" s="66" t="s">
        <v>92</v>
      </c>
      <c r="QYL56" s="66" t="s">
        <v>92</v>
      </c>
      <c r="QYM56" s="66" t="s">
        <v>92</v>
      </c>
      <c r="QYN56" s="66" t="s">
        <v>92</v>
      </c>
      <c r="QYO56" s="66" t="s">
        <v>92</v>
      </c>
      <c r="QYP56" s="66" t="s">
        <v>92</v>
      </c>
      <c r="QYQ56" s="66" t="s">
        <v>92</v>
      </c>
      <c r="QYR56" s="66" t="s">
        <v>92</v>
      </c>
      <c r="QYS56" s="66" t="s">
        <v>92</v>
      </c>
      <c r="QYT56" s="66" t="s">
        <v>92</v>
      </c>
      <c r="QYU56" s="66" t="s">
        <v>92</v>
      </c>
      <c r="QYV56" s="66" t="s">
        <v>92</v>
      </c>
      <c r="QYW56" s="66" t="s">
        <v>92</v>
      </c>
      <c r="QYX56" s="66" t="s">
        <v>92</v>
      </c>
      <c r="QYY56" s="66" t="s">
        <v>92</v>
      </c>
      <c r="QYZ56" s="66" t="s">
        <v>92</v>
      </c>
      <c r="QZA56" s="66" t="s">
        <v>92</v>
      </c>
      <c r="QZB56" s="66" t="s">
        <v>92</v>
      </c>
      <c r="QZC56" s="66" t="s">
        <v>92</v>
      </c>
      <c r="QZD56" s="66" t="s">
        <v>92</v>
      </c>
      <c r="QZE56" s="66" t="s">
        <v>92</v>
      </c>
      <c r="QZF56" s="66" t="s">
        <v>92</v>
      </c>
      <c r="QZG56" s="66" t="s">
        <v>92</v>
      </c>
      <c r="QZH56" s="66" t="s">
        <v>92</v>
      </c>
      <c r="QZI56" s="66" t="s">
        <v>92</v>
      </c>
      <c r="QZJ56" s="66" t="s">
        <v>92</v>
      </c>
      <c r="QZK56" s="66" t="s">
        <v>92</v>
      </c>
      <c r="QZL56" s="66" t="s">
        <v>92</v>
      </c>
      <c r="QZM56" s="66" t="s">
        <v>92</v>
      </c>
      <c r="QZN56" s="66" t="s">
        <v>92</v>
      </c>
      <c r="QZO56" s="66" t="s">
        <v>92</v>
      </c>
      <c r="QZP56" s="66" t="s">
        <v>92</v>
      </c>
      <c r="QZQ56" s="66" t="s">
        <v>92</v>
      </c>
      <c r="QZR56" s="66" t="s">
        <v>92</v>
      </c>
      <c r="QZS56" s="66" t="s">
        <v>92</v>
      </c>
      <c r="QZT56" s="66" t="s">
        <v>92</v>
      </c>
      <c r="QZU56" s="66" t="s">
        <v>92</v>
      </c>
      <c r="QZV56" s="66" t="s">
        <v>92</v>
      </c>
      <c r="QZW56" s="66" t="s">
        <v>92</v>
      </c>
      <c r="QZX56" s="66" t="s">
        <v>92</v>
      </c>
      <c r="QZY56" s="66" t="s">
        <v>92</v>
      </c>
      <c r="QZZ56" s="66" t="s">
        <v>92</v>
      </c>
      <c r="RAA56" s="66" t="s">
        <v>92</v>
      </c>
      <c r="RAB56" s="66" t="s">
        <v>92</v>
      </c>
      <c r="RAC56" s="66" t="s">
        <v>92</v>
      </c>
      <c r="RAD56" s="66" t="s">
        <v>92</v>
      </c>
      <c r="RAE56" s="66" t="s">
        <v>92</v>
      </c>
      <c r="RAF56" s="66" t="s">
        <v>92</v>
      </c>
      <c r="RAG56" s="66" t="s">
        <v>92</v>
      </c>
      <c r="RAH56" s="66" t="s">
        <v>92</v>
      </c>
      <c r="RAI56" s="66" t="s">
        <v>92</v>
      </c>
      <c r="RAJ56" s="66" t="s">
        <v>92</v>
      </c>
      <c r="RAK56" s="66" t="s">
        <v>92</v>
      </c>
      <c r="RAL56" s="66" t="s">
        <v>92</v>
      </c>
      <c r="RAM56" s="66" t="s">
        <v>92</v>
      </c>
      <c r="RAN56" s="66" t="s">
        <v>92</v>
      </c>
      <c r="RAO56" s="66" t="s">
        <v>92</v>
      </c>
      <c r="RAP56" s="66" t="s">
        <v>92</v>
      </c>
      <c r="RAQ56" s="66" t="s">
        <v>92</v>
      </c>
      <c r="RAR56" s="66" t="s">
        <v>92</v>
      </c>
      <c r="RAS56" s="66" t="s">
        <v>92</v>
      </c>
      <c r="RAT56" s="66" t="s">
        <v>92</v>
      </c>
      <c r="RAU56" s="66" t="s">
        <v>92</v>
      </c>
      <c r="RAV56" s="66" t="s">
        <v>92</v>
      </c>
      <c r="RAW56" s="66" t="s">
        <v>92</v>
      </c>
      <c r="RAX56" s="66" t="s">
        <v>92</v>
      </c>
      <c r="RAY56" s="66" t="s">
        <v>92</v>
      </c>
      <c r="RAZ56" s="66" t="s">
        <v>92</v>
      </c>
      <c r="RBA56" s="66" t="s">
        <v>92</v>
      </c>
      <c r="RBB56" s="66" t="s">
        <v>92</v>
      </c>
      <c r="RBC56" s="66" t="s">
        <v>92</v>
      </c>
      <c r="RBD56" s="66" t="s">
        <v>92</v>
      </c>
      <c r="RBE56" s="66" t="s">
        <v>92</v>
      </c>
      <c r="RBF56" s="66" t="s">
        <v>92</v>
      </c>
      <c r="RBG56" s="66" t="s">
        <v>92</v>
      </c>
      <c r="RBH56" s="66" t="s">
        <v>92</v>
      </c>
      <c r="RBI56" s="66" t="s">
        <v>92</v>
      </c>
      <c r="RBJ56" s="66" t="s">
        <v>92</v>
      </c>
      <c r="RBK56" s="66" t="s">
        <v>92</v>
      </c>
      <c r="RBL56" s="66" t="s">
        <v>92</v>
      </c>
      <c r="RBM56" s="66" t="s">
        <v>92</v>
      </c>
      <c r="RBN56" s="66" t="s">
        <v>92</v>
      </c>
      <c r="RBO56" s="66" t="s">
        <v>92</v>
      </c>
      <c r="RBP56" s="66" t="s">
        <v>92</v>
      </c>
      <c r="RBQ56" s="66" t="s">
        <v>92</v>
      </c>
      <c r="RBR56" s="66" t="s">
        <v>92</v>
      </c>
      <c r="RBS56" s="66" t="s">
        <v>92</v>
      </c>
      <c r="RBT56" s="66" t="s">
        <v>92</v>
      </c>
      <c r="RBU56" s="66" t="s">
        <v>92</v>
      </c>
      <c r="RBV56" s="66" t="s">
        <v>92</v>
      </c>
      <c r="RBW56" s="66" t="s">
        <v>92</v>
      </c>
      <c r="RBX56" s="66" t="s">
        <v>92</v>
      </c>
      <c r="RBY56" s="66" t="s">
        <v>92</v>
      </c>
      <c r="RBZ56" s="66" t="s">
        <v>92</v>
      </c>
      <c r="RCA56" s="66" t="s">
        <v>92</v>
      </c>
      <c r="RCB56" s="66" t="s">
        <v>92</v>
      </c>
      <c r="RCC56" s="66" t="s">
        <v>92</v>
      </c>
      <c r="RCD56" s="66" t="s">
        <v>92</v>
      </c>
      <c r="RCE56" s="66" t="s">
        <v>92</v>
      </c>
      <c r="RCF56" s="66" t="s">
        <v>92</v>
      </c>
      <c r="RCG56" s="66" t="s">
        <v>92</v>
      </c>
      <c r="RCH56" s="66" t="s">
        <v>92</v>
      </c>
      <c r="RCI56" s="66" t="s">
        <v>92</v>
      </c>
      <c r="RCJ56" s="66" t="s">
        <v>92</v>
      </c>
      <c r="RCK56" s="66" t="s">
        <v>92</v>
      </c>
      <c r="RCL56" s="66" t="s">
        <v>92</v>
      </c>
      <c r="RCM56" s="66" t="s">
        <v>92</v>
      </c>
      <c r="RCN56" s="66" t="s">
        <v>92</v>
      </c>
      <c r="RCO56" s="66" t="s">
        <v>92</v>
      </c>
      <c r="RCP56" s="66" t="s">
        <v>92</v>
      </c>
      <c r="RCQ56" s="66" t="s">
        <v>92</v>
      </c>
      <c r="RCR56" s="66" t="s">
        <v>92</v>
      </c>
      <c r="RCS56" s="66" t="s">
        <v>92</v>
      </c>
      <c r="RCT56" s="66" t="s">
        <v>92</v>
      </c>
      <c r="RCU56" s="66" t="s">
        <v>92</v>
      </c>
      <c r="RCV56" s="66" t="s">
        <v>92</v>
      </c>
      <c r="RCW56" s="66" t="s">
        <v>92</v>
      </c>
      <c r="RCX56" s="66" t="s">
        <v>92</v>
      </c>
      <c r="RCY56" s="66" t="s">
        <v>92</v>
      </c>
      <c r="RCZ56" s="66" t="s">
        <v>92</v>
      </c>
      <c r="RDA56" s="66" t="s">
        <v>92</v>
      </c>
      <c r="RDB56" s="66" t="s">
        <v>92</v>
      </c>
      <c r="RDC56" s="66" t="s">
        <v>92</v>
      </c>
      <c r="RDD56" s="66" t="s">
        <v>92</v>
      </c>
      <c r="RDE56" s="66" t="s">
        <v>92</v>
      </c>
      <c r="RDF56" s="66" t="s">
        <v>92</v>
      </c>
      <c r="RDG56" s="66" t="s">
        <v>92</v>
      </c>
      <c r="RDH56" s="66" t="s">
        <v>92</v>
      </c>
      <c r="RDI56" s="66" t="s">
        <v>92</v>
      </c>
      <c r="RDJ56" s="66" t="s">
        <v>92</v>
      </c>
      <c r="RDK56" s="66" t="s">
        <v>92</v>
      </c>
      <c r="RDL56" s="66" t="s">
        <v>92</v>
      </c>
      <c r="RDM56" s="66" t="s">
        <v>92</v>
      </c>
      <c r="RDN56" s="66" t="s">
        <v>92</v>
      </c>
      <c r="RDO56" s="66" t="s">
        <v>92</v>
      </c>
      <c r="RDP56" s="66" t="s">
        <v>92</v>
      </c>
      <c r="RDQ56" s="66" t="s">
        <v>92</v>
      </c>
      <c r="RDR56" s="66" t="s">
        <v>92</v>
      </c>
      <c r="RDS56" s="66" t="s">
        <v>92</v>
      </c>
      <c r="RDT56" s="66" t="s">
        <v>92</v>
      </c>
      <c r="RDU56" s="66" t="s">
        <v>92</v>
      </c>
      <c r="RDV56" s="66" t="s">
        <v>92</v>
      </c>
      <c r="RDW56" s="66" t="s">
        <v>92</v>
      </c>
      <c r="RDX56" s="66" t="s">
        <v>92</v>
      </c>
      <c r="RDY56" s="66" t="s">
        <v>92</v>
      </c>
      <c r="RDZ56" s="66" t="s">
        <v>92</v>
      </c>
      <c r="REA56" s="66" t="s">
        <v>92</v>
      </c>
      <c r="REB56" s="66" t="s">
        <v>92</v>
      </c>
      <c r="REC56" s="66" t="s">
        <v>92</v>
      </c>
      <c r="RED56" s="66" t="s">
        <v>92</v>
      </c>
      <c r="REE56" s="66" t="s">
        <v>92</v>
      </c>
      <c r="REF56" s="66" t="s">
        <v>92</v>
      </c>
      <c r="REG56" s="66" t="s">
        <v>92</v>
      </c>
      <c r="REH56" s="66" t="s">
        <v>92</v>
      </c>
      <c r="REI56" s="66" t="s">
        <v>92</v>
      </c>
      <c r="REJ56" s="66" t="s">
        <v>92</v>
      </c>
      <c r="REK56" s="66" t="s">
        <v>92</v>
      </c>
      <c r="REL56" s="66" t="s">
        <v>92</v>
      </c>
      <c r="REM56" s="66" t="s">
        <v>92</v>
      </c>
      <c r="REN56" s="66" t="s">
        <v>92</v>
      </c>
      <c r="REO56" s="66" t="s">
        <v>92</v>
      </c>
      <c r="REP56" s="66" t="s">
        <v>92</v>
      </c>
      <c r="REQ56" s="66" t="s">
        <v>92</v>
      </c>
      <c r="RER56" s="66" t="s">
        <v>92</v>
      </c>
      <c r="RES56" s="66" t="s">
        <v>92</v>
      </c>
      <c r="RET56" s="66" t="s">
        <v>92</v>
      </c>
      <c r="REU56" s="66" t="s">
        <v>92</v>
      </c>
      <c r="REV56" s="66" t="s">
        <v>92</v>
      </c>
      <c r="REW56" s="66" t="s">
        <v>92</v>
      </c>
      <c r="REX56" s="66" t="s">
        <v>92</v>
      </c>
      <c r="REY56" s="66" t="s">
        <v>92</v>
      </c>
      <c r="REZ56" s="66" t="s">
        <v>92</v>
      </c>
      <c r="RFA56" s="66" t="s">
        <v>92</v>
      </c>
      <c r="RFB56" s="66" t="s">
        <v>92</v>
      </c>
      <c r="RFC56" s="66" t="s">
        <v>92</v>
      </c>
      <c r="RFD56" s="66" t="s">
        <v>92</v>
      </c>
      <c r="RFE56" s="66" t="s">
        <v>92</v>
      </c>
      <c r="RFF56" s="66" t="s">
        <v>92</v>
      </c>
      <c r="RFG56" s="66" t="s">
        <v>92</v>
      </c>
      <c r="RFH56" s="66" t="s">
        <v>92</v>
      </c>
      <c r="RFI56" s="66" t="s">
        <v>92</v>
      </c>
      <c r="RFJ56" s="66" t="s">
        <v>92</v>
      </c>
      <c r="RFK56" s="66" t="s">
        <v>92</v>
      </c>
      <c r="RFL56" s="66" t="s">
        <v>92</v>
      </c>
      <c r="RFM56" s="66" t="s">
        <v>92</v>
      </c>
      <c r="RFN56" s="66" t="s">
        <v>92</v>
      </c>
      <c r="RFO56" s="66" t="s">
        <v>92</v>
      </c>
      <c r="RFP56" s="66" t="s">
        <v>92</v>
      </c>
      <c r="RFQ56" s="66" t="s">
        <v>92</v>
      </c>
      <c r="RFR56" s="66" t="s">
        <v>92</v>
      </c>
      <c r="RFS56" s="66" t="s">
        <v>92</v>
      </c>
      <c r="RFT56" s="66" t="s">
        <v>92</v>
      </c>
      <c r="RFU56" s="66" t="s">
        <v>92</v>
      </c>
      <c r="RFV56" s="66" t="s">
        <v>92</v>
      </c>
      <c r="RFW56" s="66" t="s">
        <v>92</v>
      </c>
      <c r="RFX56" s="66" t="s">
        <v>92</v>
      </c>
      <c r="RFY56" s="66" t="s">
        <v>92</v>
      </c>
      <c r="RFZ56" s="66" t="s">
        <v>92</v>
      </c>
      <c r="RGA56" s="66" t="s">
        <v>92</v>
      </c>
      <c r="RGB56" s="66" t="s">
        <v>92</v>
      </c>
      <c r="RGC56" s="66" t="s">
        <v>92</v>
      </c>
      <c r="RGD56" s="66" t="s">
        <v>92</v>
      </c>
      <c r="RGE56" s="66" t="s">
        <v>92</v>
      </c>
      <c r="RGF56" s="66" t="s">
        <v>92</v>
      </c>
      <c r="RGG56" s="66" t="s">
        <v>92</v>
      </c>
      <c r="RGH56" s="66" t="s">
        <v>92</v>
      </c>
      <c r="RGI56" s="66" t="s">
        <v>92</v>
      </c>
      <c r="RGJ56" s="66" t="s">
        <v>92</v>
      </c>
      <c r="RGK56" s="66" t="s">
        <v>92</v>
      </c>
      <c r="RGL56" s="66" t="s">
        <v>92</v>
      </c>
      <c r="RGM56" s="66" t="s">
        <v>92</v>
      </c>
      <c r="RGN56" s="66" t="s">
        <v>92</v>
      </c>
      <c r="RGO56" s="66" t="s">
        <v>92</v>
      </c>
      <c r="RGP56" s="66" t="s">
        <v>92</v>
      </c>
      <c r="RGQ56" s="66" t="s">
        <v>92</v>
      </c>
      <c r="RGR56" s="66" t="s">
        <v>92</v>
      </c>
      <c r="RGS56" s="66" t="s">
        <v>92</v>
      </c>
      <c r="RGT56" s="66" t="s">
        <v>92</v>
      </c>
      <c r="RGU56" s="66" t="s">
        <v>92</v>
      </c>
      <c r="RGV56" s="66" t="s">
        <v>92</v>
      </c>
      <c r="RGW56" s="66" t="s">
        <v>92</v>
      </c>
      <c r="RGX56" s="66" t="s">
        <v>92</v>
      </c>
      <c r="RGY56" s="66" t="s">
        <v>92</v>
      </c>
      <c r="RGZ56" s="66" t="s">
        <v>92</v>
      </c>
      <c r="RHA56" s="66" t="s">
        <v>92</v>
      </c>
      <c r="RHB56" s="66" t="s">
        <v>92</v>
      </c>
      <c r="RHC56" s="66" t="s">
        <v>92</v>
      </c>
      <c r="RHD56" s="66" t="s">
        <v>92</v>
      </c>
      <c r="RHE56" s="66" t="s">
        <v>92</v>
      </c>
      <c r="RHF56" s="66" t="s">
        <v>92</v>
      </c>
      <c r="RHG56" s="66" t="s">
        <v>92</v>
      </c>
      <c r="RHH56" s="66" t="s">
        <v>92</v>
      </c>
      <c r="RHI56" s="66" t="s">
        <v>92</v>
      </c>
      <c r="RHJ56" s="66" t="s">
        <v>92</v>
      </c>
      <c r="RHK56" s="66" t="s">
        <v>92</v>
      </c>
      <c r="RHL56" s="66" t="s">
        <v>92</v>
      </c>
      <c r="RHM56" s="66" t="s">
        <v>92</v>
      </c>
      <c r="RHN56" s="66" t="s">
        <v>92</v>
      </c>
      <c r="RHO56" s="66" t="s">
        <v>92</v>
      </c>
      <c r="RHP56" s="66" t="s">
        <v>92</v>
      </c>
      <c r="RHQ56" s="66" t="s">
        <v>92</v>
      </c>
      <c r="RHR56" s="66" t="s">
        <v>92</v>
      </c>
      <c r="RHS56" s="66" t="s">
        <v>92</v>
      </c>
      <c r="RHT56" s="66" t="s">
        <v>92</v>
      </c>
      <c r="RHU56" s="66" t="s">
        <v>92</v>
      </c>
      <c r="RHV56" s="66" t="s">
        <v>92</v>
      </c>
      <c r="RHW56" s="66" t="s">
        <v>92</v>
      </c>
      <c r="RHX56" s="66" t="s">
        <v>92</v>
      </c>
      <c r="RHY56" s="66" t="s">
        <v>92</v>
      </c>
      <c r="RHZ56" s="66" t="s">
        <v>92</v>
      </c>
      <c r="RIA56" s="66" t="s">
        <v>92</v>
      </c>
      <c r="RIB56" s="66" t="s">
        <v>92</v>
      </c>
      <c r="RIC56" s="66" t="s">
        <v>92</v>
      </c>
      <c r="RID56" s="66" t="s">
        <v>92</v>
      </c>
      <c r="RIE56" s="66" t="s">
        <v>92</v>
      </c>
      <c r="RIF56" s="66" t="s">
        <v>92</v>
      </c>
      <c r="RIG56" s="66" t="s">
        <v>92</v>
      </c>
      <c r="RIH56" s="66" t="s">
        <v>92</v>
      </c>
      <c r="RII56" s="66" t="s">
        <v>92</v>
      </c>
      <c r="RIJ56" s="66" t="s">
        <v>92</v>
      </c>
      <c r="RIK56" s="66" t="s">
        <v>92</v>
      </c>
      <c r="RIL56" s="66" t="s">
        <v>92</v>
      </c>
      <c r="RIM56" s="66" t="s">
        <v>92</v>
      </c>
      <c r="RIN56" s="66" t="s">
        <v>92</v>
      </c>
      <c r="RIO56" s="66" t="s">
        <v>92</v>
      </c>
      <c r="RIP56" s="66" t="s">
        <v>92</v>
      </c>
      <c r="RIQ56" s="66" t="s">
        <v>92</v>
      </c>
      <c r="RIR56" s="66" t="s">
        <v>92</v>
      </c>
      <c r="RIS56" s="66" t="s">
        <v>92</v>
      </c>
      <c r="RIT56" s="66" t="s">
        <v>92</v>
      </c>
      <c r="RIU56" s="66" t="s">
        <v>92</v>
      </c>
      <c r="RIV56" s="66" t="s">
        <v>92</v>
      </c>
      <c r="RIW56" s="66" t="s">
        <v>92</v>
      </c>
      <c r="RIX56" s="66" t="s">
        <v>92</v>
      </c>
      <c r="RIY56" s="66" t="s">
        <v>92</v>
      </c>
      <c r="RIZ56" s="66" t="s">
        <v>92</v>
      </c>
      <c r="RJA56" s="66" t="s">
        <v>92</v>
      </c>
      <c r="RJB56" s="66" t="s">
        <v>92</v>
      </c>
      <c r="RJC56" s="66" t="s">
        <v>92</v>
      </c>
      <c r="RJD56" s="66" t="s">
        <v>92</v>
      </c>
      <c r="RJE56" s="66" t="s">
        <v>92</v>
      </c>
      <c r="RJF56" s="66" t="s">
        <v>92</v>
      </c>
      <c r="RJG56" s="66" t="s">
        <v>92</v>
      </c>
      <c r="RJH56" s="66" t="s">
        <v>92</v>
      </c>
      <c r="RJI56" s="66" t="s">
        <v>92</v>
      </c>
      <c r="RJJ56" s="66" t="s">
        <v>92</v>
      </c>
      <c r="RJK56" s="66" t="s">
        <v>92</v>
      </c>
      <c r="RJL56" s="66" t="s">
        <v>92</v>
      </c>
      <c r="RJM56" s="66" t="s">
        <v>92</v>
      </c>
      <c r="RJN56" s="66" t="s">
        <v>92</v>
      </c>
      <c r="RJO56" s="66" t="s">
        <v>92</v>
      </c>
      <c r="RJP56" s="66" t="s">
        <v>92</v>
      </c>
      <c r="RJQ56" s="66" t="s">
        <v>92</v>
      </c>
      <c r="RJR56" s="66" t="s">
        <v>92</v>
      </c>
      <c r="RJS56" s="66" t="s">
        <v>92</v>
      </c>
      <c r="RJT56" s="66" t="s">
        <v>92</v>
      </c>
      <c r="RJU56" s="66" t="s">
        <v>92</v>
      </c>
      <c r="RJV56" s="66" t="s">
        <v>92</v>
      </c>
      <c r="RJW56" s="66" t="s">
        <v>92</v>
      </c>
      <c r="RJX56" s="66" t="s">
        <v>92</v>
      </c>
      <c r="RJY56" s="66" t="s">
        <v>92</v>
      </c>
      <c r="RJZ56" s="66" t="s">
        <v>92</v>
      </c>
      <c r="RKA56" s="66" t="s">
        <v>92</v>
      </c>
      <c r="RKB56" s="66" t="s">
        <v>92</v>
      </c>
      <c r="RKC56" s="66" t="s">
        <v>92</v>
      </c>
      <c r="RKD56" s="66" t="s">
        <v>92</v>
      </c>
      <c r="RKE56" s="66" t="s">
        <v>92</v>
      </c>
      <c r="RKF56" s="66" t="s">
        <v>92</v>
      </c>
      <c r="RKG56" s="66" t="s">
        <v>92</v>
      </c>
      <c r="RKH56" s="66" t="s">
        <v>92</v>
      </c>
      <c r="RKI56" s="66" t="s">
        <v>92</v>
      </c>
      <c r="RKJ56" s="66" t="s">
        <v>92</v>
      </c>
      <c r="RKK56" s="66" t="s">
        <v>92</v>
      </c>
      <c r="RKL56" s="66" t="s">
        <v>92</v>
      </c>
      <c r="RKM56" s="66" t="s">
        <v>92</v>
      </c>
      <c r="RKN56" s="66" t="s">
        <v>92</v>
      </c>
      <c r="RKO56" s="66" t="s">
        <v>92</v>
      </c>
      <c r="RKP56" s="66" t="s">
        <v>92</v>
      </c>
      <c r="RKQ56" s="66" t="s">
        <v>92</v>
      </c>
      <c r="RKR56" s="66" t="s">
        <v>92</v>
      </c>
      <c r="RKS56" s="66" t="s">
        <v>92</v>
      </c>
      <c r="RKT56" s="66" t="s">
        <v>92</v>
      </c>
      <c r="RKU56" s="66" t="s">
        <v>92</v>
      </c>
      <c r="RKV56" s="66" t="s">
        <v>92</v>
      </c>
      <c r="RKW56" s="66" t="s">
        <v>92</v>
      </c>
      <c r="RKX56" s="66" t="s">
        <v>92</v>
      </c>
      <c r="RKY56" s="66" t="s">
        <v>92</v>
      </c>
      <c r="RKZ56" s="66" t="s">
        <v>92</v>
      </c>
      <c r="RLA56" s="66" t="s">
        <v>92</v>
      </c>
      <c r="RLB56" s="66" t="s">
        <v>92</v>
      </c>
      <c r="RLC56" s="66" t="s">
        <v>92</v>
      </c>
      <c r="RLD56" s="66" t="s">
        <v>92</v>
      </c>
      <c r="RLE56" s="66" t="s">
        <v>92</v>
      </c>
      <c r="RLF56" s="66" t="s">
        <v>92</v>
      </c>
      <c r="RLG56" s="66" t="s">
        <v>92</v>
      </c>
      <c r="RLH56" s="66" t="s">
        <v>92</v>
      </c>
      <c r="RLI56" s="66" t="s">
        <v>92</v>
      </c>
      <c r="RLJ56" s="66" t="s">
        <v>92</v>
      </c>
      <c r="RLK56" s="66" t="s">
        <v>92</v>
      </c>
      <c r="RLL56" s="66" t="s">
        <v>92</v>
      </c>
      <c r="RLM56" s="66" t="s">
        <v>92</v>
      </c>
      <c r="RLN56" s="66" t="s">
        <v>92</v>
      </c>
      <c r="RLO56" s="66" t="s">
        <v>92</v>
      </c>
      <c r="RLP56" s="66" t="s">
        <v>92</v>
      </c>
      <c r="RLQ56" s="66" t="s">
        <v>92</v>
      </c>
      <c r="RLR56" s="66" t="s">
        <v>92</v>
      </c>
      <c r="RLS56" s="66" t="s">
        <v>92</v>
      </c>
      <c r="RLT56" s="66" t="s">
        <v>92</v>
      </c>
      <c r="RLU56" s="66" t="s">
        <v>92</v>
      </c>
      <c r="RLV56" s="66" t="s">
        <v>92</v>
      </c>
      <c r="RLW56" s="66" t="s">
        <v>92</v>
      </c>
      <c r="RLX56" s="66" t="s">
        <v>92</v>
      </c>
      <c r="RLY56" s="66" t="s">
        <v>92</v>
      </c>
      <c r="RLZ56" s="66" t="s">
        <v>92</v>
      </c>
      <c r="RMA56" s="66" t="s">
        <v>92</v>
      </c>
      <c r="RMB56" s="66" t="s">
        <v>92</v>
      </c>
      <c r="RMC56" s="66" t="s">
        <v>92</v>
      </c>
      <c r="RMD56" s="66" t="s">
        <v>92</v>
      </c>
      <c r="RME56" s="66" t="s">
        <v>92</v>
      </c>
      <c r="RMF56" s="66" t="s">
        <v>92</v>
      </c>
      <c r="RMG56" s="66" t="s">
        <v>92</v>
      </c>
      <c r="RMH56" s="66" t="s">
        <v>92</v>
      </c>
      <c r="RMI56" s="66" t="s">
        <v>92</v>
      </c>
      <c r="RMJ56" s="66" t="s">
        <v>92</v>
      </c>
      <c r="RMK56" s="66" t="s">
        <v>92</v>
      </c>
      <c r="RML56" s="66" t="s">
        <v>92</v>
      </c>
      <c r="RMM56" s="66" t="s">
        <v>92</v>
      </c>
      <c r="RMN56" s="66" t="s">
        <v>92</v>
      </c>
      <c r="RMO56" s="66" t="s">
        <v>92</v>
      </c>
      <c r="RMP56" s="66" t="s">
        <v>92</v>
      </c>
      <c r="RMQ56" s="66" t="s">
        <v>92</v>
      </c>
      <c r="RMR56" s="66" t="s">
        <v>92</v>
      </c>
      <c r="RMS56" s="66" t="s">
        <v>92</v>
      </c>
      <c r="RMT56" s="66" t="s">
        <v>92</v>
      </c>
      <c r="RMU56" s="66" t="s">
        <v>92</v>
      </c>
      <c r="RMV56" s="66" t="s">
        <v>92</v>
      </c>
      <c r="RMW56" s="66" t="s">
        <v>92</v>
      </c>
      <c r="RMX56" s="66" t="s">
        <v>92</v>
      </c>
      <c r="RMY56" s="66" t="s">
        <v>92</v>
      </c>
      <c r="RMZ56" s="66" t="s">
        <v>92</v>
      </c>
      <c r="RNA56" s="66" t="s">
        <v>92</v>
      </c>
      <c r="RNB56" s="66" t="s">
        <v>92</v>
      </c>
      <c r="RNC56" s="66" t="s">
        <v>92</v>
      </c>
      <c r="RND56" s="66" t="s">
        <v>92</v>
      </c>
      <c r="RNE56" s="66" t="s">
        <v>92</v>
      </c>
      <c r="RNF56" s="66" t="s">
        <v>92</v>
      </c>
      <c r="RNG56" s="66" t="s">
        <v>92</v>
      </c>
      <c r="RNH56" s="66" t="s">
        <v>92</v>
      </c>
      <c r="RNI56" s="66" t="s">
        <v>92</v>
      </c>
      <c r="RNJ56" s="66" t="s">
        <v>92</v>
      </c>
      <c r="RNK56" s="66" t="s">
        <v>92</v>
      </c>
      <c r="RNL56" s="66" t="s">
        <v>92</v>
      </c>
      <c r="RNM56" s="66" t="s">
        <v>92</v>
      </c>
      <c r="RNN56" s="66" t="s">
        <v>92</v>
      </c>
      <c r="RNO56" s="66" t="s">
        <v>92</v>
      </c>
      <c r="RNP56" s="66" t="s">
        <v>92</v>
      </c>
      <c r="RNQ56" s="66" t="s">
        <v>92</v>
      </c>
      <c r="RNR56" s="66" t="s">
        <v>92</v>
      </c>
      <c r="RNS56" s="66" t="s">
        <v>92</v>
      </c>
      <c r="RNT56" s="66" t="s">
        <v>92</v>
      </c>
      <c r="RNU56" s="66" t="s">
        <v>92</v>
      </c>
      <c r="RNV56" s="66" t="s">
        <v>92</v>
      </c>
      <c r="RNW56" s="66" t="s">
        <v>92</v>
      </c>
      <c r="RNX56" s="66" t="s">
        <v>92</v>
      </c>
      <c r="RNY56" s="66" t="s">
        <v>92</v>
      </c>
      <c r="RNZ56" s="66" t="s">
        <v>92</v>
      </c>
      <c r="ROA56" s="66" t="s">
        <v>92</v>
      </c>
      <c r="ROB56" s="66" t="s">
        <v>92</v>
      </c>
      <c r="ROC56" s="66" t="s">
        <v>92</v>
      </c>
      <c r="ROD56" s="66" t="s">
        <v>92</v>
      </c>
      <c r="ROE56" s="66" t="s">
        <v>92</v>
      </c>
      <c r="ROF56" s="66" t="s">
        <v>92</v>
      </c>
      <c r="ROG56" s="66" t="s">
        <v>92</v>
      </c>
      <c r="ROH56" s="66" t="s">
        <v>92</v>
      </c>
      <c r="ROI56" s="66" t="s">
        <v>92</v>
      </c>
      <c r="ROJ56" s="66" t="s">
        <v>92</v>
      </c>
      <c r="ROK56" s="66" t="s">
        <v>92</v>
      </c>
      <c r="ROL56" s="66" t="s">
        <v>92</v>
      </c>
      <c r="ROM56" s="66" t="s">
        <v>92</v>
      </c>
      <c r="RON56" s="66" t="s">
        <v>92</v>
      </c>
      <c r="ROO56" s="66" t="s">
        <v>92</v>
      </c>
      <c r="ROP56" s="66" t="s">
        <v>92</v>
      </c>
      <c r="ROQ56" s="66" t="s">
        <v>92</v>
      </c>
      <c r="ROR56" s="66" t="s">
        <v>92</v>
      </c>
      <c r="ROS56" s="66" t="s">
        <v>92</v>
      </c>
      <c r="ROT56" s="66" t="s">
        <v>92</v>
      </c>
      <c r="ROU56" s="66" t="s">
        <v>92</v>
      </c>
      <c r="ROV56" s="66" t="s">
        <v>92</v>
      </c>
      <c r="ROW56" s="66" t="s">
        <v>92</v>
      </c>
      <c r="ROX56" s="66" t="s">
        <v>92</v>
      </c>
      <c r="ROY56" s="66" t="s">
        <v>92</v>
      </c>
      <c r="ROZ56" s="66" t="s">
        <v>92</v>
      </c>
      <c r="RPA56" s="66" t="s">
        <v>92</v>
      </c>
      <c r="RPB56" s="66" t="s">
        <v>92</v>
      </c>
      <c r="RPC56" s="66" t="s">
        <v>92</v>
      </c>
      <c r="RPD56" s="66" t="s">
        <v>92</v>
      </c>
      <c r="RPE56" s="66" t="s">
        <v>92</v>
      </c>
      <c r="RPF56" s="66" t="s">
        <v>92</v>
      </c>
      <c r="RPG56" s="66" t="s">
        <v>92</v>
      </c>
      <c r="RPH56" s="66" t="s">
        <v>92</v>
      </c>
      <c r="RPI56" s="66" t="s">
        <v>92</v>
      </c>
      <c r="RPJ56" s="66" t="s">
        <v>92</v>
      </c>
      <c r="RPK56" s="66" t="s">
        <v>92</v>
      </c>
      <c r="RPL56" s="66" t="s">
        <v>92</v>
      </c>
      <c r="RPM56" s="66" t="s">
        <v>92</v>
      </c>
      <c r="RPN56" s="66" t="s">
        <v>92</v>
      </c>
      <c r="RPO56" s="66" t="s">
        <v>92</v>
      </c>
      <c r="RPP56" s="66" t="s">
        <v>92</v>
      </c>
      <c r="RPQ56" s="66" t="s">
        <v>92</v>
      </c>
      <c r="RPR56" s="66" t="s">
        <v>92</v>
      </c>
      <c r="RPS56" s="66" t="s">
        <v>92</v>
      </c>
      <c r="RPT56" s="66" t="s">
        <v>92</v>
      </c>
      <c r="RPU56" s="66" t="s">
        <v>92</v>
      </c>
      <c r="RPV56" s="66" t="s">
        <v>92</v>
      </c>
      <c r="RPW56" s="66" t="s">
        <v>92</v>
      </c>
      <c r="RPX56" s="66" t="s">
        <v>92</v>
      </c>
      <c r="RPY56" s="66" t="s">
        <v>92</v>
      </c>
      <c r="RPZ56" s="66" t="s">
        <v>92</v>
      </c>
      <c r="RQA56" s="66" t="s">
        <v>92</v>
      </c>
      <c r="RQB56" s="66" t="s">
        <v>92</v>
      </c>
      <c r="RQC56" s="66" t="s">
        <v>92</v>
      </c>
      <c r="RQD56" s="66" t="s">
        <v>92</v>
      </c>
      <c r="RQE56" s="66" t="s">
        <v>92</v>
      </c>
      <c r="RQF56" s="66" t="s">
        <v>92</v>
      </c>
      <c r="RQG56" s="66" t="s">
        <v>92</v>
      </c>
      <c r="RQH56" s="66" t="s">
        <v>92</v>
      </c>
      <c r="RQI56" s="66" t="s">
        <v>92</v>
      </c>
      <c r="RQJ56" s="66" t="s">
        <v>92</v>
      </c>
      <c r="RQK56" s="66" t="s">
        <v>92</v>
      </c>
      <c r="RQL56" s="66" t="s">
        <v>92</v>
      </c>
      <c r="RQM56" s="66" t="s">
        <v>92</v>
      </c>
      <c r="RQN56" s="66" t="s">
        <v>92</v>
      </c>
      <c r="RQO56" s="66" t="s">
        <v>92</v>
      </c>
      <c r="RQP56" s="66" t="s">
        <v>92</v>
      </c>
      <c r="RQQ56" s="66" t="s">
        <v>92</v>
      </c>
      <c r="RQR56" s="66" t="s">
        <v>92</v>
      </c>
      <c r="RQS56" s="66" t="s">
        <v>92</v>
      </c>
      <c r="RQT56" s="66" t="s">
        <v>92</v>
      </c>
      <c r="RQU56" s="66" t="s">
        <v>92</v>
      </c>
      <c r="RQV56" s="66" t="s">
        <v>92</v>
      </c>
      <c r="RQW56" s="66" t="s">
        <v>92</v>
      </c>
      <c r="RQX56" s="66" t="s">
        <v>92</v>
      </c>
      <c r="RQY56" s="66" t="s">
        <v>92</v>
      </c>
      <c r="RQZ56" s="66" t="s">
        <v>92</v>
      </c>
      <c r="RRA56" s="66" t="s">
        <v>92</v>
      </c>
      <c r="RRB56" s="66" t="s">
        <v>92</v>
      </c>
      <c r="RRC56" s="66" t="s">
        <v>92</v>
      </c>
      <c r="RRD56" s="66" t="s">
        <v>92</v>
      </c>
      <c r="RRE56" s="66" t="s">
        <v>92</v>
      </c>
      <c r="RRF56" s="66" t="s">
        <v>92</v>
      </c>
      <c r="RRG56" s="66" t="s">
        <v>92</v>
      </c>
      <c r="RRH56" s="66" t="s">
        <v>92</v>
      </c>
      <c r="RRI56" s="66" t="s">
        <v>92</v>
      </c>
      <c r="RRJ56" s="66" t="s">
        <v>92</v>
      </c>
      <c r="RRK56" s="66" t="s">
        <v>92</v>
      </c>
      <c r="RRL56" s="66" t="s">
        <v>92</v>
      </c>
      <c r="RRM56" s="66" t="s">
        <v>92</v>
      </c>
      <c r="RRN56" s="66" t="s">
        <v>92</v>
      </c>
      <c r="RRO56" s="66" t="s">
        <v>92</v>
      </c>
      <c r="RRP56" s="66" t="s">
        <v>92</v>
      </c>
      <c r="RRQ56" s="66" t="s">
        <v>92</v>
      </c>
      <c r="RRR56" s="66" t="s">
        <v>92</v>
      </c>
      <c r="RRS56" s="66" t="s">
        <v>92</v>
      </c>
      <c r="RRT56" s="66" t="s">
        <v>92</v>
      </c>
      <c r="RRU56" s="66" t="s">
        <v>92</v>
      </c>
      <c r="RRV56" s="66" t="s">
        <v>92</v>
      </c>
      <c r="RRW56" s="66" t="s">
        <v>92</v>
      </c>
      <c r="RRX56" s="66" t="s">
        <v>92</v>
      </c>
      <c r="RRY56" s="66" t="s">
        <v>92</v>
      </c>
      <c r="RRZ56" s="66" t="s">
        <v>92</v>
      </c>
      <c r="RSA56" s="66" t="s">
        <v>92</v>
      </c>
      <c r="RSB56" s="66" t="s">
        <v>92</v>
      </c>
      <c r="RSC56" s="66" t="s">
        <v>92</v>
      </c>
      <c r="RSD56" s="66" t="s">
        <v>92</v>
      </c>
      <c r="RSE56" s="66" t="s">
        <v>92</v>
      </c>
      <c r="RSF56" s="66" t="s">
        <v>92</v>
      </c>
      <c r="RSG56" s="66" t="s">
        <v>92</v>
      </c>
      <c r="RSH56" s="66" t="s">
        <v>92</v>
      </c>
      <c r="RSI56" s="66" t="s">
        <v>92</v>
      </c>
      <c r="RSJ56" s="66" t="s">
        <v>92</v>
      </c>
      <c r="RSK56" s="66" t="s">
        <v>92</v>
      </c>
      <c r="RSL56" s="66" t="s">
        <v>92</v>
      </c>
      <c r="RSM56" s="66" t="s">
        <v>92</v>
      </c>
      <c r="RSN56" s="66" t="s">
        <v>92</v>
      </c>
      <c r="RSO56" s="66" t="s">
        <v>92</v>
      </c>
      <c r="RSP56" s="66" t="s">
        <v>92</v>
      </c>
      <c r="RSQ56" s="66" t="s">
        <v>92</v>
      </c>
      <c r="RSR56" s="66" t="s">
        <v>92</v>
      </c>
      <c r="RSS56" s="66" t="s">
        <v>92</v>
      </c>
      <c r="RST56" s="66" t="s">
        <v>92</v>
      </c>
      <c r="RSU56" s="66" t="s">
        <v>92</v>
      </c>
      <c r="RSV56" s="66" t="s">
        <v>92</v>
      </c>
      <c r="RSW56" s="66" t="s">
        <v>92</v>
      </c>
      <c r="RSX56" s="66" t="s">
        <v>92</v>
      </c>
      <c r="RSY56" s="66" t="s">
        <v>92</v>
      </c>
      <c r="RSZ56" s="66" t="s">
        <v>92</v>
      </c>
      <c r="RTA56" s="66" t="s">
        <v>92</v>
      </c>
      <c r="RTB56" s="66" t="s">
        <v>92</v>
      </c>
      <c r="RTC56" s="66" t="s">
        <v>92</v>
      </c>
      <c r="RTD56" s="66" t="s">
        <v>92</v>
      </c>
      <c r="RTE56" s="66" t="s">
        <v>92</v>
      </c>
      <c r="RTF56" s="66" t="s">
        <v>92</v>
      </c>
      <c r="RTG56" s="66" t="s">
        <v>92</v>
      </c>
      <c r="RTH56" s="66" t="s">
        <v>92</v>
      </c>
      <c r="RTI56" s="66" t="s">
        <v>92</v>
      </c>
      <c r="RTJ56" s="66" t="s">
        <v>92</v>
      </c>
      <c r="RTK56" s="66" t="s">
        <v>92</v>
      </c>
      <c r="RTL56" s="66" t="s">
        <v>92</v>
      </c>
      <c r="RTM56" s="66" t="s">
        <v>92</v>
      </c>
      <c r="RTN56" s="66" t="s">
        <v>92</v>
      </c>
      <c r="RTO56" s="66" t="s">
        <v>92</v>
      </c>
      <c r="RTP56" s="66" t="s">
        <v>92</v>
      </c>
      <c r="RTQ56" s="66" t="s">
        <v>92</v>
      </c>
      <c r="RTR56" s="66" t="s">
        <v>92</v>
      </c>
      <c r="RTS56" s="66" t="s">
        <v>92</v>
      </c>
      <c r="RTT56" s="66" t="s">
        <v>92</v>
      </c>
      <c r="RTU56" s="66" t="s">
        <v>92</v>
      </c>
      <c r="RTV56" s="66" t="s">
        <v>92</v>
      </c>
      <c r="RTW56" s="66" t="s">
        <v>92</v>
      </c>
      <c r="RTX56" s="66" t="s">
        <v>92</v>
      </c>
      <c r="RTY56" s="66" t="s">
        <v>92</v>
      </c>
      <c r="RTZ56" s="66" t="s">
        <v>92</v>
      </c>
      <c r="RUA56" s="66" t="s">
        <v>92</v>
      </c>
      <c r="RUB56" s="66" t="s">
        <v>92</v>
      </c>
      <c r="RUC56" s="66" t="s">
        <v>92</v>
      </c>
      <c r="RUD56" s="66" t="s">
        <v>92</v>
      </c>
      <c r="RUE56" s="66" t="s">
        <v>92</v>
      </c>
      <c r="RUF56" s="66" t="s">
        <v>92</v>
      </c>
      <c r="RUG56" s="66" t="s">
        <v>92</v>
      </c>
      <c r="RUH56" s="66" t="s">
        <v>92</v>
      </c>
      <c r="RUI56" s="66" t="s">
        <v>92</v>
      </c>
      <c r="RUJ56" s="66" t="s">
        <v>92</v>
      </c>
      <c r="RUK56" s="66" t="s">
        <v>92</v>
      </c>
      <c r="RUL56" s="66" t="s">
        <v>92</v>
      </c>
      <c r="RUM56" s="66" t="s">
        <v>92</v>
      </c>
      <c r="RUN56" s="66" t="s">
        <v>92</v>
      </c>
      <c r="RUO56" s="66" t="s">
        <v>92</v>
      </c>
      <c r="RUP56" s="66" t="s">
        <v>92</v>
      </c>
      <c r="RUQ56" s="66" t="s">
        <v>92</v>
      </c>
      <c r="RUR56" s="66" t="s">
        <v>92</v>
      </c>
      <c r="RUS56" s="66" t="s">
        <v>92</v>
      </c>
      <c r="RUT56" s="66" t="s">
        <v>92</v>
      </c>
      <c r="RUU56" s="66" t="s">
        <v>92</v>
      </c>
      <c r="RUV56" s="66" t="s">
        <v>92</v>
      </c>
      <c r="RUW56" s="66" t="s">
        <v>92</v>
      </c>
      <c r="RUX56" s="66" t="s">
        <v>92</v>
      </c>
      <c r="RUY56" s="66" t="s">
        <v>92</v>
      </c>
      <c r="RUZ56" s="66" t="s">
        <v>92</v>
      </c>
      <c r="RVA56" s="66" t="s">
        <v>92</v>
      </c>
      <c r="RVB56" s="66" t="s">
        <v>92</v>
      </c>
      <c r="RVC56" s="66" t="s">
        <v>92</v>
      </c>
      <c r="RVD56" s="66" t="s">
        <v>92</v>
      </c>
      <c r="RVE56" s="66" t="s">
        <v>92</v>
      </c>
      <c r="RVF56" s="66" t="s">
        <v>92</v>
      </c>
      <c r="RVG56" s="66" t="s">
        <v>92</v>
      </c>
      <c r="RVH56" s="66" t="s">
        <v>92</v>
      </c>
      <c r="RVI56" s="66" t="s">
        <v>92</v>
      </c>
      <c r="RVJ56" s="66" t="s">
        <v>92</v>
      </c>
      <c r="RVK56" s="66" t="s">
        <v>92</v>
      </c>
      <c r="RVL56" s="66" t="s">
        <v>92</v>
      </c>
      <c r="RVM56" s="66" t="s">
        <v>92</v>
      </c>
      <c r="RVN56" s="66" t="s">
        <v>92</v>
      </c>
      <c r="RVO56" s="66" t="s">
        <v>92</v>
      </c>
      <c r="RVP56" s="66" t="s">
        <v>92</v>
      </c>
      <c r="RVQ56" s="66" t="s">
        <v>92</v>
      </c>
      <c r="RVR56" s="66" t="s">
        <v>92</v>
      </c>
      <c r="RVS56" s="66" t="s">
        <v>92</v>
      </c>
      <c r="RVT56" s="66" t="s">
        <v>92</v>
      </c>
      <c r="RVU56" s="66" t="s">
        <v>92</v>
      </c>
      <c r="RVV56" s="66" t="s">
        <v>92</v>
      </c>
      <c r="RVW56" s="66" t="s">
        <v>92</v>
      </c>
      <c r="RVX56" s="66" t="s">
        <v>92</v>
      </c>
      <c r="RVY56" s="66" t="s">
        <v>92</v>
      </c>
      <c r="RVZ56" s="66" t="s">
        <v>92</v>
      </c>
      <c r="RWA56" s="66" t="s">
        <v>92</v>
      </c>
      <c r="RWB56" s="66" t="s">
        <v>92</v>
      </c>
      <c r="RWC56" s="66" t="s">
        <v>92</v>
      </c>
      <c r="RWD56" s="66" t="s">
        <v>92</v>
      </c>
      <c r="RWE56" s="66" t="s">
        <v>92</v>
      </c>
      <c r="RWF56" s="66" t="s">
        <v>92</v>
      </c>
      <c r="RWG56" s="66" t="s">
        <v>92</v>
      </c>
      <c r="RWH56" s="66" t="s">
        <v>92</v>
      </c>
      <c r="RWI56" s="66" t="s">
        <v>92</v>
      </c>
      <c r="RWJ56" s="66" t="s">
        <v>92</v>
      </c>
      <c r="RWK56" s="66" t="s">
        <v>92</v>
      </c>
      <c r="RWL56" s="66" t="s">
        <v>92</v>
      </c>
      <c r="RWM56" s="66" t="s">
        <v>92</v>
      </c>
      <c r="RWN56" s="66" t="s">
        <v>92</v>
      </c>
      <c r="RWO56" s="66" t="s">
        <v>92</v>
      </c>
      <c r="RWP56" s="66" t="s">
        <v>92</v>
      </c>
      <c r="RWQ56" s="66" t="s">
        <v>92</v>
      </c>
      <c r="RWR56" s="66" t="s">
        <v>92</v>
      </c>
      <c r="RWS56" s="66" t="s">
        <v>92</v>
      </c>
      <c r="RWT56" s="66" t="s">
        <v>92</v>
      </c>
      <c r="RWU56" s="66" t="s">
        <v>92</v>
      </c>
      <c r="RWV56" s="66" t="s">
        <v>92</v>
      </c>
      <c r="RWW56" s="66" t="s">
        <v>92</v>
      </c>
      <c r="RWX56" s="66" t="s">
        <v>92</v>
      </c>
      <c r="RWY56" s="66" t="s">
        <v>92</v>
      </c>
      <c r="RWZ56" s="66" t="s">
        <v>92</v>
      </c>
      <c r="RXA56" s="66" t="s">
        <v>92</v>
      </c>
      <c r="RXB56" s="66" t="s">
        <v>92</v>
      </c>
      <c r="RXC56" s="66" t="s">
        <v>92</v>
      </c>
      <c r="RXD56" s="66" t="s">
        <v>92</v>
      </c>
      <c r="RXE56" s="66" t="s">
        <v>92</v>
      </c>
      <c r="RXF56" s="66" t="s">
        <v>92</v>
      </c>
      <c r="RXG56" s="66" t="s">
        <v>92</v>
      </c>
      <c r="RXH56" s="66" t="s">
        <v>92</v>
      </c>
      <c r="RXI56" s="66" t="s">
        <v>92</v>
      </c>
      <c r="RXJ56" s="66" t="s">
        <v>92</v>
      </c>
      <c r="RXK56" s="66" t="s">
        <v>92</v>
      </c>
      <c r="RXL56" s="66" t="s">
        <v>92</v>
      </c>
      <c r="RXM56" s="66" t="s">
        <v>92</v>
      </c>
      <c r="RXN56" s="66" t="s">
        <v>92</v>
      </c>
      <c r="RXO56" s="66" t="s">
        <v>92</v>
      </c>
      <c r="RXP56" s="66" t="s">
        <v>92</v>
      </c>
      <c r="RXQ56" s="66" t="s">
        <v>92</v>
      </c>
      <c r="RXR56" s="66" t="s">
        <v>92</v>
      </c>
      <c r="RXS56" s="66" t="s">
        <v>92</v>
      </c>
      <c r="RXT56" s="66" t="s">
        <v>92</v>
      </c>
      <c r="RXU56" s="66" t="s">
        <v>92</v>
      </c>
      <c r="RXV56" s="66" t="s">
        <v>92</v>
      </c>
      <c r="RXW56" s="66" t="s">
        <v>92</v>
      </c>
      <c r="RXX56" s="66" t="s">
        <v>92</v>
      </c>
      <c r="RXY56" s="66" t="s">
        <v>92</v>
      </c>
      <c r="RXZ56" s="66" t="s">
        <v>92</v>
      </c>
      <c r="RYA56" s="66" t="s">
        <v>92</v>
      </c>
      <c r="RYB56" s="66" t="s">
        <v>92</v>
      </c>
      <c r="RYC56" s="66" t="s">
        <v>92</v>
      </c>
      <c r="RYD56" s="66" t="s">
        <v>92</v>
      </c>
      <c r="RYE56" s="66" t="s">
        <v>92</v>
      </c>
      <c r="RYF56" s="66" t="s">
        <v>92</v>
      </c>
      <c r="RYG56" s="66" t="s">
        <v>92</v>
      </c>
      <c r="RYH56" s="66" t="s">
        <v>92</v>
      </c>
      <c r="RYI56" s="66" t="s">
        <v>92</v>
      </c>
      <c r="RYJ56" s="66" t="s">
        <v>92</v>
      </c>
      <c r="RYK56" s="66" t="s">
        <v>92</v>
      </c>
      <c r="RYL56" s="66" t="s">
        <v>92</v>
      </c>
      <c r="RYM56" s="66" t="s">
        <v>92</v>
      </c>
      <c r="RYN56" s="66" t="s">
        <v>92</v>
      </c>
      <c r="RYO56" s="66" t="s">
        <v>92</v>
      </c>
      <c r="RYP56" s="66" t="s">
        <v>92</v>
      </c>
      <c r="RYQ56" s="66" t="s">
        <v>92</v>
      </c>
      <c r="RYR56" s="66" t="s">
        <v>92</v>
      </c>
      <c r="RYS56" s="66" t="s">
        <v>92</v>
      </c>
      <c r="RYT56" s="66" t="s">
        <v>92</v>
      </c>
      <c r="RYU56" s="66" t="s">
        <v>92</v>
      </c>
      <c r="RYV56" s="66" t="s">
        <v>92</v>
      </c>
      <c r="RYW56" s="66" t="s">
        <v>92</v>
      </c>
      <c r="RYX56" s="66" t="s">
        <v>92</v>
      </c>
      <c r="RYY56" s="66" t="s">
        <v>92</v>
      </c>
      <c r="RYZ56" s="66" t="s">
        <v>92</v>
      </c>
      <c r="RZA56" s="66" t="s">
        <v>92</v>
      </c>
      <c r="RZB56" s="66" t="s">
        <v>92</v>
      </c>
      <c r="RZC56" s="66" t="s">
        <v>92</v>
      </c>
      <c r="RZD56" s="66" t="s">
        <v>92</v>
      </c>
      <c r="RZE56" s="66" t="s">
        <v>92</v>
      </c>
      <c r="RZF56" s="66" t="s">
        <v>92</v>
      </c>
      <c r="RZG56" s="66" t="s">
        <v>92</v>
      </c>
      <c r="RZH56" s="66" t="s">
        <v>92</v>
      </c>
      <c r="RZI56" s="66" t="s">
        <v>92</v>
      </c>
      <c r="RZJ56" s="66" t="s">
        <v>92</v>
      </c>
      <c r="RZK56" s="66" t="s">
        <v>92</v>
      </c>
      <c r="RZL56" s="66" t="s">
        <v>92</v>
      </c>
      <c r="RZM56" s="66" t="s">
        <v>92</v>
      </c>
      <c r="RZN56" s="66" t="s">
        <v>92</v>
      </c>
      <c r="RZO56" s="66" t="s">
        <v>92</v>
      </c>
      <c r="RZP56" s="66" t="s">
        <v>92</v>
      </c>
      <c r="RZQ56" s="66" t="s">
        <v>92</v>
      </c>
      <c r="RZR56" s="66" t="s">
        <v>92</v>
      </c>
      <c r="RZS56" s="66" t="s">
        <v>92</v>
      </c>
      <c r="RZT56" s="66" t="s">
        <v>92</v>
      </c>
      <c r="RZU56" s="66" t="s">
        <v>92</v>
      </c>
      <c r="RZV56" s="66" t="s">
        <v>92</v>
      </c>
      <c r="RZW56" s="66" t="s">
        <v>92</v>
      </c>
      <c r="RZX56" s="66" t="s">
        <v>92</v>
      </c>
      <c r="RZY56" s="66" t="s">
        <v>92</v>
      </c>
      <c r="RZZ56" s="66" t="s">
        <v>92</v>
      </c>
      <c r="SAA56" s="66" t="s">
        <v>92</v>
      </c>
      <c r="SAB56" s="66" t="s">
        <v>92</v>
      </c>
      <c r="SAC56" s="66" t="s">
        <v>92</v>
      </c>
      <c r="SAD56" s="66" t="s">
        <v>92</v>
      </c>
      <c r="SAE56" s="66" t="s">
        <v>92</v>
      </c>
      <c r="SAF56" s="66" t="s">
        <v>92</v>
      </c>
      <c r="SAG56" s="66" t="s">
        <v>92</v>
      </c>
      <c r="SAH56" s="66" t="s">
        <v>92</v>
      </c>
      <c r="SAI56" s="66" t="s">
        <v>92</v>
      </c>
      <c r="SAJ56" s="66" t="s">
        <v>92</v>
      </c>
      <c r="SAK56" s="66" t="s">
        <v>92</v>
      </c>
      <c r="SAL56" s="66" t="s">
        <v>92</v>
      </c>
      <c r="SAM56" s="66" t="s">
        <v>92</v>
      </c>
      <c r="SAN56" s="66" t="s">
        <v>92</v>
      </c>
      <c r="SAO56" s="66" t="s">
        <v>92</v>
      </c>
      <c r="SAP56" s="66" t="s">
        <v>92</v>
      </c>
      <c r="SAQ56" s="66" t="s">
        <v>92</v>
      </c>
      <c r="SAR56" s="66" t="s">
        <v>92</v>
      </c>
      <c r="SAS56" s="66" t="s">
        <v>92</v>
      </c>
      <c r="SAT56" s="66" t="s">
        <v>92</v>
      </c>
      <c r="SAU56" s="66" t="s">
        <v>92</v>
      </c>
      <c r="SAV56" s="66" t="s">
        <v>92</v>
      </c>
      <c r="SAW56" s="66" t="s">
        <v>92</v>
      </c>
      <c r="SAX56" s="66" t="s">
        <v>92</v>
      </c>
      <c r="SAY56" s="66" t="s">
        <v>92</v>
      </c>
      <c r="SAZ56" s="66" t="s">
        <v>92</v>
      </c>
      <c r="SBA56" s="66" t="s">
        <v>92</v>
      </c>
      <c r="SBB56" s="66" t="s">
        <v>92</v>
      </c>
      <c r="SBC56" s="66" t="s">
        <v>92</v>
      </c>
      <c r="SBD56" s="66" t="s">
        <v>92</v>
      </c>
      <c r="SBE56" s="66" t="s">
        <v>92</v>
      </c>
      <c r="SBF56" s="66" t="s">
        <v>92</v>
      </c>
      <c r="SBG56" s="66" t="s">
        <v>92</v>
      </c>
      <c r="SBH56" s="66" t="s">
        <v>92</v>
      </c>
      <c r="SBI56" s="66" t="s">
        <v>92</v>
      </c>
      <c r="SBJ56" s="66" t="s">
        <v>92</v>
      </c>
      <c r="SBK56" s="66" t="s">
        <v>92</v>
      </c>
      <c r="SBL56" s="66" t="s">
        <v>92</v>
      </c>
      <c r="SBM56" s="66" t="s">
        <v>92</v>
      </c>
      <c r="SBN56" s="66" t="s">
        <v>92</v>
      </c>
      <c r="SBO56" s="66" t="s">
        <v>92</v>
      </c>
      <c r="SBP56" s="66" t="s">
        <v>92</v>
      </c>
      <c r="SBQ56" s="66" t="s">
        <v>92</v>
      </c>
      <c r="SBR56" s="66" t="s">
        <v>92</v>
      </c>
      <c r="SBS56" s="66" t="s">
        <v>92</v>
      </c>
      <c r="SBT56" s="66" t="s">
        <v>92</v>
      </c>
      <c r="SBU56" s="66" t="s">
        <v>92</v>
      </c>
      <c r="SBV56" s="66" t="s">
        <v>92</v>
      </c>
      <c r="SBW56" s="66" t="s">
        <v>92</v>
      </c>
      <c r="SBX56" s="66" t="s">
        <v>92</v>
      </c>
      <c r="SBY56" s="66" t="s">
        <v>92</v>
      </c>
      <c r="SBZ56" s="66" t="s">
        <v>92</v>
      </c>
      <c r="SCA56" s="66" t="s">
        <v>92</v>
      </c>
      <c r="SCB56" s="66" t="s">
        <v>92</v>
      </c>
      <c r="SCC56" s="66" t="s">
        <v>92</v>
      </c>
      <c r="SCD56" s="66" t="s">
        <v>92</v>
      </c>
      <c r="SCE56" s="66" t="s">
        <v>92</v>
      </c>
      <c r="SCF56" s="66" t="s">
        <v>92</v>
      </c>
      <c r="SCG56" s="66" t="s">
        <v>92</v>
      </c>
      <c r="SCH56" s="66" t="s">
        <v>92</v>
      </c>
      <c r="SCI56" s="66" t="s">
        <v>92</v>
      </c>
      <c r="SCJ56" s="66" t="s">
        <v>92</v>
      </c>
      <c r="SCK56" s="66" t="s">
        <v>92</v>
      </c>
      <c r="SCL56" s="66" t="s">
        <v>92</v>
      </c>
      <c r="SCM56" s="66" t="s">
        <v>92</v>
      </c>
      <c r="SCN56" s="66" t="s">
        <v>92</v>
      </c>
      <c r="SCO56" s="66" t="s">
        <v>92</v>
      </c>
      <c r="SCP56" s="66" t="s">
        <v>92</v>
      </c>
      <c r="SCQ56" s="66" t="s">
        <v>92</v>
      </c>
      <c r="SCR56" s="66" t="s">
        <v>92</v>
      </c>
      <c r="SCS56" s="66" t="s">
        <v>92</v>
      </c>
      <c r="SCT56" s="66" t="s">
        <v>92</v>
      </c>
      <c r="SCU56" s="66" t="s">
        <v>92</v>
      </c>
      <c r="SCV56" s="66" t="s">
        <v>92</v>
      </c>
      <c r="SCW56" s="66" t="s">
        <v>92</v>
      </c>
      <c r="SCX56" s="66" t="s">
        <v>92</v>
      </c>
      <c r="SCY56" s="66" t="s">
        <v>92</v>
      </c>
      <c r="SCZ56" s="66" t="s">
        <v>92</v>
      </c>
      <c r="SDA56" s="66" t="s">
        <v>92</v>
      </c>
      <c r="SDB56" s="66" t="s">
        <v>92</v>
      </c>
      <c r="SDC56" s="66" t="s">
        <v>92</v>
      </c>
      <c r="SDD56" s="66" t="s">
        <v>92</v>
      </c>
      <c r="SDE56" s="66" t="s">
        <v>92</v>
      </c>
      <c r="SDF56" s="66" t="s">
        <v>92</v>
      </c>
      <c r="SDG56" s="66" t="s">
        <v>92</v>
      </c>
      <c r="SDH56" s="66" t="s">
        <v>92</v>
      </c>
      <c r="SDI56" s="66" t="s">
        <v>92</v>
      </c>
      <c r="SDJ56" s="66" t="s">
        <v>92</v>
      </c>
      <c r="SDK56" s="66" t="s">
        <v>92</v>
      </c>
      <c r="SDL56" s="66" t="s">
        <v>92</v>
      </c>
      <c r="SDM56" s="66" t="s">
        <v>92</v>
      </c>
      <c r="SDN56" s="66" t="s">
        <v>92</v>
      </c>
      <c r="SDO56" s="66" t="s">
        <v>92</v>
      </c>
      <c r="SDP56" s="66" t="s">
        <v>92</v>
      </c>
      <c r="SDQ56" s="66" t="s">
        <v>92</v>
      </c>
      <c r="SDR56" s="66" t="s">
        <v>92</v>
      </c>
      <c r="SDS56" s="66" t="s">
        <v>92</v>
      </c>
      <c r="SDT56" s="66" t="s">
        <v>92</v>
      </c>
      <c r="SDU56" s="66" t="s">
        <v>92</v>
      </c>
      <c r="SDV56" s="66" t="s">
        <v>92</v>
      </c>
      <c r="SDW56" s="66" t="s">
        <v>92</v>
      </c>
      <c r="SDX56" s="66" t="s">
        <v>92</v>
      </c>
      <c r="SDY56" s="66" t="s">
        <v>92</v>
      </c>
      <c r="SDZ56" s="66" t="s">
        <v>92</v>
      </c>
      <c r="SEA56" s="66" t="s">
        <v>92</v>
      </c>
      <c r="SEB56" s="66" t="s">
        <v>92</v>
      </c>
      <c r="SEC56" s="66" t="s">
        <v>92</v>
      </c>
      <c r="SED56" s="66" t="s">
        <v>92</v>
      </c>
      <c r="SEE56" s="66" t="s">
        <v>92</v>
      </c>
      <c r="SEF56" s="66" t="s">
        <v>92</v>
      </c>
      <c r="SEG56" s="66" t="s">
        <v>92</v>
      </c>
      <c r="SEH56" s="66" t="s">
        <v>92</v>
      </c>
      <c r="SEI56" s="66" t="s">
        <v>92</v>
      </c>
      <c r="SEJ56" s="66" t="s">
        <v>92</v>
      </c>
      <c r="SEK56" s="66" t="s">
        <v>92</v>
      </c>
      <c r="SEL56" s="66" t="s">
        <v>92</v>
      </c>
      <c r="SEM56" s="66" t="s">
        <v>92</v>
      </c>
      <c r="SEN56" s="66" t="s">
        <v>92</v>
      </c>
      <c r="SEO56" s="66" t="s">
        <v>92</v>
      </c>
      <c r="SEP56" s="66" t="s">
        <v>92</v>
      </c>
      <c r="SEQ56" s="66" t="s">
        <v>92</v>
      </c>
      <c r="SER56" s="66" t="s">
        <v>92</v>
      </c>
      <c r="SES56" s="66" t="s">
        <v>92</v>
      </c>
      <c r="SET56" s="66" t="s">
        <v>92</v>
      </c>
      <c r="SEU56" s="66" t="s">
        <v>92</v>
      </c>
      <c r="SEV56" s="66" t="s">
        <v>92</v>
      </c>
      <c r="SEW56" s="66" t="s">
        <v>92</v>
      </c>
      <c r="SEX56" s="66" t="s">
        <v>92</v>
      </c>
      <c r="SEY56" s="66" t="s">
        <v>92</v>
      </c>
      <c r="SEZ56" s="66" t="s">
        <v>92</v>
      </c>
      <c r="SFA56" s="66" t="s">
        <v>92</v>
      </c>
      <c r="SFB56" s="66" t="s">
        <v>92</v>
      </c>
      <c r="SFC56" s="66" t="s">
        <v>92</v>
      </c>
      <c r="SFD56" s="66" t="s">
        <v>92</v>
      </c>
      <c r="SFE56" s="66" t="s">
        <v>92</v>
      </c>
      <c r="SFF56" s="66" t="s">
        <v>92</v>
      </c>
      <c r="SFG56" s="66" t="s">
        <v>92</v>
      </c>
      <c r="SFH56" s="66" t="s">
        <v>92</v>
      </c>
      <c r="SFI56" s="66" t="s">
        <v>92</v>
      </c>
      <c r="SFJ56" s="66" t="s">
        <v>92</v>
      </c>
      <c r="SFK56" s="66" t="s">
        <v>92</v>
      </c>
      <c r="SFL56" s="66" t="s">
        <v>92</v>
      </c>
      <c r="SFM56" s="66" t="s">
        <v>92</v>
      </c>
      <c r="SFN56" s="66" t="s">
        <v>92</v>
      </c>
      <c r="SFO56" s="66" t="s">
        <v>92</v>
      </c>
      <c r="SFP56" s="66" t="s">
        <v>92</v>
      </c>
      <c r="SFQ56" s="66" t="s">
        <v>92</v>
      </c>
      <c r="SFR56" s="66" t="s">
        <v>92</v>
      </c>
      <c r="SFS56" s="66" t="s">
        <v>92</v>
      </c>
      <c r="SFT56" s="66" t="s">
        <v>92</v>
      </c>
      <c r="SFU56" s="66" t="s">
        <v>92</v>
      </c>
      <c r="SFV56" s="66" t="s">
        <v>92</v>
      </c>
      <c r="SFW56" s="66" t="s">
        <v>92</v>
      </c>
      <c r="SFX56" s="66" t="s">
        <v>92</v>
      </c>
      <c r="SFY56" s="66" t="s">
        <v>92</v>
      </c>
      <c r="SFZ56" s="66" t="s">
        <v>92</v>
      </c>
      <c r="SGA56" s="66" t="s">
        <v>92</v>
      </c>
      <c r="SGB56" s="66" t="s">
        <v>92</v>
      </c>
      <c r="SGC56" s="66" t="s">
        <v>92</v>
      </c>
      <c r="SGD56" s="66" t="s">
        <v>92</v>
      </c>
      <c r="SGE56" s="66" t="s">
        <v>92</v>
      </c>
      <c r="SGF56" s="66" t="s">
        <v>92</v>
      </c>
      <c r="SGG56" s="66" t="s">
        <v>92</v>
      </c>
      <c r="SGH56" s="66" t="s">
        <v>92</v>
      </c>
      <c r="SGI56" s="66" t="s">
        <v>92</v>
      </c>
      <c r="SGJ56" s="66" t="s">
        <v>92</v>
      </c>
      <c r="SGK56" s="66" t="s">
        <v>92</v>
      </c>
      <c r="SGL56" s="66" t="s">
        <v>92</v>
      </c>
      <c r="SGM56" s="66" t="s">
        <v>92</v>
      </c>
      <c r="SGN56" s="66" t="s">
        <v>92</v>
      </c>
      <c r="SGO56" s="66" t="s">
        <v>92</v>
      </c>
      <c r="SGP56" s="66" t="s">
        <v>92</v>
      </c>
      <c r="SGQ56" s="66" t="s">
        <v>92</v>
      </c>
      <c r="SGR56" s="66" t="s">
        <v>92</v>
      </c>
      <c r="SGS56" s="66" t="s">
        <v>92</v>
      </c>
      <c r="SGT56" s="66" t="s">
        <v>92</v>
      </c>
      <c r="SGU56" s="66" t="s">
        <v>92</v>
      </c>
      <c r="SGV56" s="66" t="s">
        <v>92</v>
      </c>
      <c r="SGW56" s="66" t="s">
        <v>92</v>
      </c>
      <c r="SGX56" s="66" t="s">
        <v>92</v>
      </c>
      <c r="SGY56" s="66" t="s">
        <v>92</v>
      </c>
      <c r="SGZ56" s="66" t="s">
        <v>92</v>
      </c>
      <c r="SHA56" s="66" t="s">
        <v>92</v>
      </c>
      <c r="SHB56" s="66" t="s">
        <v>92</v>
      </c>
      <c r="SHC56" s="66" t="s">
        <v>92</v>
      </c>
      <c r="SHD56" s="66" t="s">
        <v>92</v>
      </c>
      <c r="SHE56" s="66" t="s">
        <v>92</v>
      </c>
      <c r="SHF56" s="66" t="s">
        <v>92</v>
      </c>
      <c r="SHG56" s="66" t="s">
        <v>92</v>
      </c>
      <c r="SHH56" s="66" t="s">
        <v>92</v>
      </c>
      <c r="SHI56" s="66" t="s">
        <v>92</v>
      </c>
      <c r="SHJ56" s="66" t="s">
        <v>92</v>
      </c>
      <c r="SHK56" s="66" t="s">
        <v>92</v>
      </c>
      <c r="SHL56" s="66" t="s">
        <v>92</v>
      </c>
      <c r="SHM56" s="66" t="s">
        <v>92</v>
      </c>
      <c r="SHN56" s="66" t="s">
        <v>92</v>
      </c>
      <c r="SHO56" s="66" t="s">
        <v>92</v>
      </c>
      <c r="SHP56" s="66" t="s">
        <v>92</v>
      </c>
      <c r="SHQ56" s="66" t="s">
        <v>92</v>
      </c>
      <c r="SHR56" s="66" t="s">
        <v>92</v>
      </c>
      <c r="SHS56" s="66" t="s">
        <v>92</v>
      </c>
      <c r="SHT56" s="66" t="s">
        <v>92</v>
      </c>
      <c r="SHU56" s="66" t="s">
        <v>92</v>
      </c>
      <c r="SHV56" s="66" t="s">
        <v>92</v>
      </c>
      <c r="SHW56" s="66" t="s">
        <v>92</v>
      </c>
      <c r="SHX56" s="66" t="s">
        <v>92</v>
      </c>
      <c r="SHY56" s="66" t="s">
        <v>92</v>
      </c>
      <c r="SHZ56" s="66" t="s">
        <v>92</v>
      </c>
      <c r="SIA56" s="66" t="s">
        <v>92</v>
      </c>
      <c r="SIB56" s="66" t="s">
        <v>92</v>
      </c>
      <c r="SIC56" s="66" t="s">
        <v>92</v>
      </c>
      <c r="SID56" s="66" t="s">
        <v>92</v>
      </c>
      <c r="SIE56" s="66" t="s">
        <v>92</v>
      </c>
      <c r="SIF56" s="66" t="s">
        <v>92</v>
      </c>
      <c r="SIG56" s="66" t="s">
        <v>92</v>
      </c>
      <c r="SIH56" s="66" t="s">
        <v>92</v>
      </c>
      <c r="SII56" s="66" t="s">
        <v>92</v>
      </c>
      <c r="SIJ56" s="66" t="s">
        <v>92</v>
      </c>
      <c r="SIK56" s="66" t="s">
        <v>92</v>
      </c>
      <c r="SIL56" s="66" t="s">
        <v>92</v>
      </c>
      <c r="SIM56" s="66" t="s">
        <v>92</v>
      </c>
      <c r="SIN56" s="66" t="s">
        <v>92</v>
      </c>
      <c r="SIO56" s="66" t="s">
        <v>92</v>
      </c>
      <c r="SIP56" s="66" t="s">
        <v>92</v>
      </c>
      <c r="SIQ56" s="66" t="s">
        <v>92</v>
      </c>
      <c r="SIR56" s="66" t="s">
        <v>92</v>
      </c>
      <c r="SIS56" s="66" t="s">
        <v>92</v>
      </c>
      <c r="SIT56" s="66" t="s">
        <v>92</v>
      </c>
      <c r="SIU56" s="66" t="s">
        <v>92</v>
      </c>
      <c r="SIV56" s="66" t="s">
        <v>92</v>
      </c>
      <c r="SIW56" s="66" t="s">
        <v>92</v>
      </c>
      <c r="SIX56" s="66" t="s">
        <v>92</v>
      </c>
      <c r="SIY56" s="66" t="s">
        <v>92</v>
      </c>
      <c r="SIZ56" s="66" t="s">
        <v>92</v>
      </c>
      <c r="SJA56" s="66" t="s">
        <v>92</v>
      </c>
      <c r="SJB56" s="66" t="s">
        <v>92</v>
      </c>
      <c r="SJC56" s="66" t="s">
        <v>92</v>
      </c>
      <c r="SJD56" s="66" t="s">
        <v>92</v>
      </c>
      <c r="SJE56" s="66" t="s">
        <v>92</v>
      </c>
      <c r="SJF56" s="66" t="s">
        <v>92</v>
      </c>
      <c r="SJG56" s="66" t="s">
        <v>92</v>
      </c>
      <c r="SJH56" s="66" t="s">
        <v>92</v>
      </c>
      <c r="SJI56" s="66" t="s">
        <v>92</v>
      </c>
      <c r="SJJ56" s="66" t="s">
        <v>92</v>
      </c>
      <c r="SJK56" s="66" t="s">
        <v>92</v>
      </c>
      <c r="SJL56" s="66" t="s">
        <v>92</v>
      </c>
      <c r="SJM56" s="66" t="s">
        <v>92</v>
      </c>
      <c r="SJN56" s="66" t="s">
        <v>92</v>
      </c>
      <c r="SJO56" s="66" t="s">
        <v>92</v>
      </c>
      <c r="SJP56" s="66" t="s">
        <v>92</v>
      </c>
      <c r="SJQ56" s="66" t="s">
        <v>92</v>
      </c>
      <c r="SJR56" s="66" t="s">
        <v>92</v>
      </c>
      <c r="SJS56" s="66" t="s">
        <v>92</v>
      </c>
      <c r="SJT56" s="66" t="s">
        <v>92</v>
      </c>
      <c r="SJU56" s="66" t="s">
        <v>92</v>
      </c>
      <c r="SJV56" s="66" t="s">
        <v>92</v>
      </c>
      <c r="SJW56" s="66" t="s">
        <v>92</v>
      </c>
      <c r="SJX56" s="66" t="s">
        <v>92</v>
      </c>
      <c r="SJY56" s="66" t="s">
        <v>92</v>
      </c>
      <c r="SJZ56" s="66" t="s">
        <v>92</v>
      </c>
      <c r="SKA56" s="66" t="s">
        <v>92</v>
      </c>
      <c r="SKB56" s="66" t="s">
        <v>92</v>
      </c>
      <c r="SKC56" s="66" t="s">
        <v>92</v>
      </c>
      <c r="SKD56" s="66" t="s">
        <v>92</v>
      </c>
      <c r="SKE56" s="66" t="s">
        <v>92</v>
      </c>
      <c r="SKF56" s="66" t="s">
        <v>92</v>
      </c>
      <c r="SKG56" s="66" t="s">
        <v>92</v>
      </c>
      <c r="SKH56" s="66" t="s">
        <v>92</v>
      </c>
      <c r="SKI56" s="66" t="s">
        <v>92</v>
      </c>
      <c r="SKJ56" s="66" t="s">
        <v>92</v>
      </c>
      <c r="SKK56" s="66" t="s">
        <v>92</v>
      </c>
      <c r="SKL56" s="66" t="s">
        <v>92</v>
      </c>
      <c r="SKM56" s="66" t="s">
        <v>92</v>
      </c>
      <c r="SKN56" s="66" t="s">
        <v>92</v>
      </c>
      <c r="SKO56" s="66" t="s">
        <v>92</v>
      </c>
      <c r="SKP56" s="66" t="s">
        <v>92</v>
      </c>
      <c r="SKQ56" s="66" t="s">
        <v>92</v>
      </c>
      <c r="SKR56" s="66" t="s">
        <v>92</v>
      </c>
      <c r="SKS56" s="66" t="s">
        <v>92</v>
      </c>
      <c r="SKT56" s="66" t="s">
        <v>92</v>
      </c>
      <c r="SKU56" s="66" t="s">
        <v>92</v>
      </c>
      <c r="SKV56" s="66" t="s">
        <v>92</v>
      </c>
      <c r="SKW56" s="66" t="s">
        <v>92</v>
      </c>
      <c r="SKX56" s="66" t="s">
        <v>92</v>
      </c>
      <c r="SKY56" s="66" t="s">
        <v>92</v>
      </c>
      <c r="SKZ56" s="66" t="s">
        <v>92</v>
      </c>
      <c r="SLA56" s="66" t="s">
        <v>92</v>
      </c>
      <c r="SLB56" s="66" t="s">
        <v>92</v>
      </c>
      <c r="SLC56" s="66" t="s">
        <v>92</v>
      </c>
      <c r="SLD56" s="66" t="s">
        <v>92</v>
      </c>
      <c r="SLE56" s="66" t="s">
        <v>92</v>
      </c>
      <c r="SLF56" s="66" t="s">
        <v>92</v>
      </c>
      <c r="SLG56" s="66" t="s">
        <v>92</v>
      </c>
      <c r="SLH56" s="66" t="s">
        <v>92</v>
      </c>
      <c r="SLI56" s="66" t="s">
        <v>92</v>
      </c>
      <c r="SLJ56" s="66" t="s">
        <v>92</v>
      </c>
      <c r="SLK56" s="66" t="s">
        <v>92</v>
      </c>
      <c r="SLL56" s="66" t="s">
        <v>92</v>
      </c>
      <c r="SLM56" s="66" t="s">
        <v>92</v>
      </c>
      <c r="SLN56" s="66" t="s">
        <v>92</v>
      </c>
      <c r="SLO56" s="66" t="s">
        <v>92</v>
      </c>
      <c r="SLP56" s="66" t="s">
        <v>92</v>
      </c>
      <c r="SLQ56" s="66" t="s">
        <v>92</v>
      </c>
      <c r="SLR56" s="66" t="s">
        <v>92</v>
      </c>
      <c r="SLS56" s="66" t="s">
        <v>92</v>
      </c>
      <c r="SLT56" s="66" t="s">
        <v>92</v>
      </c>
      <c r="SLU56" s="66" t="s">
        <v>92</v>
      </c>
      <c r="SLV56" s="66" t="s">
        <v>92</v>
      </c>
      <c r="SLW56" s="66" t="s">
        <v>92</v>
      </c>
      <c r="SLX56" s="66" t="s">
        <v>92</v>
      </c>
      <c r="SLY56" s="66" t="s">
        <v>92</v>
      </c>
      <c r="SLZ56" s="66" t="s">
        <v>92</v>
      </c>
      <c r="SMA56" s="66" t="s">
        <v>92</v>
      </c>
      <c r="SMB56" s="66" t="s">
        <v>92</v>
      </c>
      <c r="SMC56" s="66" t="s">
        <v>92</v>
      </c>
      <c r="SMD56" s="66" t="s">
        <v>92</v>
      </c>
      <c r="SME56" s="66" t="s">
        <v>92</v>
      </c>
      <c r="SMF56" s="66" t="s">
        <v>92</v>
      </c>
      <c r="SMG56" s="66" t="s">
        <v>92</v>
      </c>
      <c r="SMH56" s="66" t="s">
        <v>92</v>
      </c>
      <c r="SMI56" s="66" t="s">
        <v>92</v>
      </c>
      <c r="SMJ56" s="66" t="s">
        <v>92</v>
      </c>
      <c r="SMK56" s="66" t="s">
        <v>92</v>
      </c>
      <c r="SML56" s="66" t="s">
        <v>92</v>
      </c>
      <c r="SMM56" s="66" t="s">
        <v>92</v>
      </c>
      <c r="SMN56" s="66" t="s">
        <v>92</v>
      </c>
      <c r="SMO56" s="66" t="s">
        <v>92</v>
      </c>
      <c r="SMP56" s="66" t="s">
        <v>92</v>
      </c>
      <c r="SMQ56" s="66" t="s">
        <v>92</v>
      </c>
      <c r="SMR56" s="66" t="s">
        <v>92</v>
      </c>
      <c r="SMS56" s="66" t="s">
        <v>92</v>
      </c>
      <c r="SMT56" s="66" t="s">
        <v>92</v>
      </c>
      <c r="SMU56" s="66" t="s">
        <v>92</v>
      </c>
      <c r="SMV56" s="66" t="s">
        <v>92</v>
      </c>
      <c r="SMW56" s="66" t="s">
        <v>92</v>
      </c>
      <c r="SMX56" s="66" t="s">
        <v>92</v>
      </c>
      <c r="SMY56" s="66" t="s">
        <v>92</v>
      </c>
      <c r="SMZ56" s="66" t="s">
        <v>92</v>
      </c>
      <c r="SNA56" s="66" t="s">
        <v>92</v>
      </c>
      <c r="SNB56" s="66" t="s">
        <v>92</v>
      </c>
      <c r="SNC56" s="66" t="s">
        <v>92</v>
      </c>
      <c r="SND56" s="66" t="s">
        <v>92</v>
      </c>
      <c r="SNE56" s="66" t="s">
        <v>92</v>
      </c>
      <c r="SNF56" s="66" t="s">
        <v>92</v>
      </c>
      <c r="SNG56" s="66" t="s">
        <v>92</v>
      </c>
      <c r="SNH56" s="66" t="s">
        <v>92</v>
      </c>
      <c r="SNI56" s="66" t="s">
        <v>92</v>
      </c>
      <c r="SNJ56" s="66" t="s">
        <v>92</v>
      </c>
      <c r="SNK56" s="66" t="s">
        <v>92</v>
      </c>
      <c r="SNL56" s="66" t="s">
        <v>92</v>
      </c>
      <c r="SNM56" s="66" t="s">
        <v>92</v>
      </c>
      <c r="SNN56" s="66" t="s">
        <v>92</v>
      </c>
      <c r="SNO56" s="66" t="s">
        <v>92</v>
      </c>
      <c r="SNP56" s="66" t="s">
        <v>92</v>
      </c>
      <c r="SNQ56" s="66" t="s">
        <v>92</v>
      </c>
      <c r="SNR56" s="66" t="s">
        <v>92</v>
      </c>
      <c r="SNS56" s="66" t="s">
        <v>92</v>
      </c>
      <c r="SNT56" s="66" t="s">
        <v>92</v>
      </c>
      <c r="SNU56" s="66" t="s">
        <v>92</v>
      </c>
      <c r="SNV56" s="66" t="s">
        <v>92</v>
      </c>
      <c r="SNW56" s="66" t="s">
        <v>92</v>
      </c>
      <c r="SNX56" s="66" t="s">
        <v>92</v>
      </c>
      <c r="SNY56" s="66" t="s">
        <v>92</v>
      </c>
      <c r="SNZ56" s="66" t="s">
        <v>92</v>
      </c>
      <c r="SOA56" s="66" t="s">
        <v>92</v>
      </c>
      <c r="SOB56" s="66" t="s">
        <v>92</v>
      </c>
      <c r="SOC56" s="66" t="s">
        <v>92</v>
      </c>
      <c r="SOD56" s="66" t="s">
        <v>92</v>
      </c>
      <c r="SOE56" s="66" t="s">
        <v>92</v>
      </c>
      <c r="SOF56" s="66" t="s">
        <v>92</v>
      </c>
      <c r="SOG56" s="66" t="s">
        <v>92</v>
      </c>
      <c r="SOH56" s="66" t="s">
        <v>92</v>
      </c>
      <c r="SOI56" s="66" t="s">
        <v>92</v>
      </c>
      <c r="SOJ56" s="66" t="s">
        <v>92</v>
      </c>
      <c r="SOK56" s="66" t="s">
        <v>92</v>
      </c>
      <c r="SOL56" s="66" t="s">
        <v>92</v>
      </c>
      <c r="SOM56" s="66" t="s">
        <v>92</v>
      </c>
      <c r="SON56" s="66" t="s">
        <v>92</v>
      </c>
      <c r="SOO56" s="66" t="s">
        <v>92</v>
      </c>
      <c r="SOP56" s="66" t="s">
        <v>92</v>
      </c>
      <c r="SOQ56" s="66" t="s">
        <v>92</v>
      </c>
      <c r="SOR56" s="66" t="s">
        <v>92</v>
      </c>
      <c r="SOS56" s="66" t="s">
        <v>92</v>
      </c>
      <c r="SOT56" s="66" t="s">
        <v>92</v>
      </c>
      <c r="SOU56" s="66" t="s">
        <v>92</v>
      </c>
      <c r="SOV56" s="66" t="s">
        <v>92</v>
      </c>
      <c r="SOW56" s="66" t="s">
        <v>92</v>
      </c>
      <c r="SOX56" s="66" t="s">
        <v>92</v>
      </c>
      <c r="SOY56" s="66" t="s">
        <v>92</v>
      </c>
      <c r="SOZ56" s="66" t="s">
        <v>92</v>
      </c>
      <c r="SPA56" s="66" t="s">
        <v>92</v>
      </c>
      <c r="SPB56" s="66" t="s">
        <v>92</v>
      </c>
      <c r="SPC56" s="66" t="s">
        <v>92</v>
      </c>
      <c r="SPD56" s="66" t="s">
        <v>92</v>
      </c>
      <c r="SPE56" s="66" t="s">
        <v>92</v>
      </c>
      <c r="SPF56" s="66" t="s">
        <v>92</v>
      </c>
      <c r="SPG56" s="66" t="s">
        <v>92</v>
      </c>
      <c r="SPH56" s="66" t="s">
        <v>92</v>
      </c>
      <c r="SPI56" s="66" t="s">
        <v>92</v>
      </c>
      <c r="SPJ56" s="66" t="s">
        <v>92</v>
      </c>
      <c r="SPK56" s="66" t="s">
        <v>92</v>
      </c>
      <c r="SPL56" s="66" t="s">
        <v>92</v>
      </c>
      <c r="SPM56" s="66" t="s">
        <v>92</v>
      </c>
      <c r="SPN56" s="66" t="s">
        <v>92</v>
      </c>
      <c r="SPO56" s="66" t="s">
        <v>92</v>
      </c>
      <c r="SPP56" s="66" t="s">
        <v>92</v>
      </c>
      <c r="SPQ56" s="66" t="s">
        <v>92</v>
      </c>
      <c r="SPR56" s="66" t="s">
        <v>92</v>
      </c>
      <c r="SPS56" s="66" t="s">
        <v>92</v>
      </c>
      <c r="SPT56" s="66" t="s">
        <v>92</v>
      </c>
      <c r="SPU56" s="66" t="s">
        <v>92</v>
      </c>
      <c r="SPV56" s="66" t="s">
        <v>92</v>
      </c>
      <c r="SPW56" s="66" t="s">
        <v>92</v>
      </c>
      <c r="SPX56" s="66" t="s">
        <v>92</v>
      </c>
      <c r="SPY56" s="66" t="s">
        <v>92</v>
      </c>
      <c r="SPZ56" s="66" t="s">
        <v>92</v>
      </c>
      <c r="SQA56" s="66" t="s">
        <v>92</v>
      </c>
      <c r="SQB56" s="66" t="s">
        <v>92</v>
      </c>
      <c r="SQC56" s="66" t="s">
        <v>92</v>
      </c>
      <c r="SQD56" s="66" t="s">
        <v>92</v>
      </c>
      <c r="SQE56" s="66" t="s">
        <v>92</v>
      </c>
      <c r="SQF56" s="66" t="s">
        <v>92</v>
      </c>
      <c r="SQG56" s="66" t="s">
        <v>92</v>
      </c>
      <c r="SQH56" s="66" t="s">
        <v>92</v>
      </c>
      <c r="SQI56" s="66" t="s">
        <v>92</v>
      </c>
      <c r="SQJ56" s="66" t="s">
        <v>92</v>
      </c>
      <c r="SQK56" s="66" t="s">
        <v>92</v>
      </c>
      <c r="SQL56" s="66" t="s">
        <v>92</v>
      </c>
      <c r="SQM56" s="66" t="s">
        <v>92</v>
      </c>
      <c r="SQN56" s="66" t="s">
        <v>92</v>
      </c>
      <c r="SQO56" s="66" t="s">
        <v>92</v>
      </c>
      <c r="SQP56" s="66" t="s">
        <v>92</v>
      </c>
      <c r="SQQ56" s="66" t="s">
        <v>92</v>
      </c>
      <c r="SQR56" s="66" t="s">
        <v>92</v>
      </c>
      <c r="SQS56" s="66" t="s">
        <v>92</v>
      </c>
      <c r="SQT56" s="66" t="s">
        <v>92</v>
      </c>
      <c r="SQU56" s="66" t="s">
        <v>92</v>
      </c>
      <c r="SQV56" s="66" t="s">
        <v>92</v>
      </c>
      <c r="SQW56" s="66" t="s">
        <v>92</v>
      </c>
      <c r="SQX56" s="66" t="s">
        <v>92</v>
      </c>
      <c r="SQY56" s="66" t="s">
        <v>92</v>
      </c>
      <c r="SQZ56" s="66" t="s">
        <v>92</v>
      </c>
      <c r="SRA56" s="66" t="s">
        <v>92</v>
      </c>
      <c r="SRB56" s="66" t="s">
        <v>92</v>
      </c>
      <c r="SRC56" s="66" t="s">
        <v>92</v>
      </c>
      <c r="SRD56" s="66" t="s">
        <v>92</v>
      </c>
      <c r="SRE56" s="66" t="s">
        <v>92</v>
      </c>
      <c r="SRF56" s="66" t="s">
        <v>92</v>
      </c>
      <c r="SRG56" s="66" t="s">
        <v>92</v>
      </c>
      <c r="SRH56" s="66" t="s">
        <v>92</v>
      </c>
      <c r="SRI56" s="66" t="s">
        <v>92</v>
      </c>
      <c r="SRJ56" s="66" t="s">
        <v>92</v>
      </c>
      <c r="SRK56" s="66" t="s">
        <v>92</v>
      </c>
      <c r="SRL56" s="66" t="s">
        <v>92</v>
      </c>
      <c r="SRM56" s="66" t="s">
        <v>92</v>
      </c>
      <c r="SRN56" s="66" t="s">
        <v>92</v>
      </c>
      <c r="SRO56" s="66" t="s">
        <v>92</v>
      </c>
      <c r="SRP56" s="66" t="s">
        <v>92</v>
      </c>
      <c r="SRQ56" s="66" t="s">
        <v>92</v>
      </c>
      <c r="SRR56" s="66" t="s">
        <v>92</v>
      </c>
      <c r="SRS56" s="66" t="s">
        <v>92</v>
      </c>
      <c r="SRT56" s="66" t="s">
        <v>92</v>
      </c>
      <c r="SRU56" s="66" t="s">
        <v>92</v>
      </c>
      <c r="SRV56" s="66" t="s">
        <v>92</v>
      </c>
      <c r="SRW56" s="66" t="s">
        <v>92</v>
      </c>
      <c r="SRX56" s="66" t="s">
        <v>92</v>
      </c>
      <c r="SRY56" s="66" t="s">
        <v>92</v>
      </c>
      <c r="SRZ56" s="66" t="s">
        <v>92</v>
      </c>
      <c r="SSA56" s="66" t="s">
        <v>92</v>
      </c>
      <c r="SSB56" s="66" t="s">
        <v>92</v>
      </c>
      <c r="SSC56" s="66" t="s">
        <v>92</v>
      </c>
      <c r="SSD56" s="66" t="s">
        <v>92</v>
      </c>
      <c r="SSE56" s="66" t="s">
        <v>92</v>
      </c>
      <c r="SSF56" s="66" t="s">
        <v>92</v>
      </c>
      <c r="SSG56" s="66" t="s">
        <v>92</v>
      </c>
      <c r="SSH56" s="66" t="s">
        <v>92</v>
      </c>
      <c r="SSI56" s="66" t="s">
        <v>92</v>
      </c>
      <c r="SSJ56" s="66" t="s">
        <v>92</v>
      </c>
      <c r="SSK56" s="66" t="s">
        <v>92</v>
      </c>
      <c r="SSL56" s="66" t="s">
        <v>92</v>
      </c>
      <c r="SSM56" s="66" t="s">
        <v>92</v>
      </c>
      <c r="SSN56" s="66" t="s">
        <v>92</v>
      </c>
      <c r="SSO56" s="66" t="s">
        <v>92</v>
      </c>
      <c r="SSP56" s="66" t="s">
        <v>92</v>
      </c>
      <c r="SSQ56" s="66" t="s">
        <v>92</v>
      </c>
      <c r="SSR56" s="66" t="s">
        <v>92</v>
      </c>
      <c r="SSS56" s="66" t="s">
        <v>92</v>
      </c>
      <c r="SST56" s="66" t="s">
        <v>92</v>
      </c>
      <c r="SSU56" s="66" t="s">
        <v>92</v>
      </c>
      <c r="SSV56" s="66" t="s">
        <v>92</v>
      </c>
      <c r="SSW56" s="66" t="s">
        <v>92</v>
      </c>
      <c r="SSX56" s="66" t="s">
        <v>92</v>
      </c>
      <c r="SSY56" s="66" t="s">
        <v>92</v>
      </c>
      <c r="SSZ56" s="66" t="s">
        <v>92</v>
      </c>
      <c r="STA56" s="66" t="s">
        <v>92</v>
      </c>
      <c r="STB56" s="66" t="s">
        <v>92</v>
      </c>
      <c r="STC56" s="66" t="s">
        <v>92</v>
      </c>
      <c r="STD56" s="66" t="s">
        <v>92</v>
      </c>
      <c r="STE56" s="66" t="s">
        <v>92</v>
      </c>
      <c r="STF56" s="66" t="s">
        <v>92</v>
      </c>
      <c r="STG56" s="66" t="s">
        <v>92</v>
      </c>
      <c r="STH56" s="66" t="s">
        <v>92</v>
      </c>
      <c r="STI56" s="66" t="s">
        <v>92</v>
      </c>
      <c r="STJ56" s="66" t="s">
        <v>92</v>
      </c>
      <c r="STK56" s="66" t="s">
        <v>92</v>
      </c>
      <c r="STL56" s="66" t="s">
        <v>92</v>
      </c>
      <c r="STM56" s="66" t="s">
        <v>92</v>
      </c>
      <c r="STN56" s="66" t="s">
        <v>92</v>
      </c>
      <c r="STO56" s="66" t="s">
        <v>92</v>
      </c>
      <c r="STP56" s="66" t="s">
        <v>92</v>
      </c>
      <c r="STQ56" s="66" t="s">
        <v>92</v>
      </c>
      <c r="STR56" s="66" t="s">
        <v>92</v>
      </c>
      <c r="STS56" s="66" t="s">
        <v>92</v>
      </c>
      <c r="STT56" s="66" t="s">
        <v>92</v>
      </c>
      <c r="STU56" s="66" t="s">
        <v>92</v>
      </c>
      <c r="STV56" s="66" t="s">
        <v>92</v>
      </c>
      <c r="STW56" s="66" t="s">
        <v>92</v>
      </c>
      <c r="STX56" s="66" t="s">
        <v>92</v>
      </c>
      <c r="STY56" s="66" t="s">
        <v>92</v>
      </c>
      <c r="STZ56" s="66" t="s">
        <v>92</v>
      </c>
      <c r="SUA56" s="66" t="s">
        <v>92</v>
      </c>
      <c r="SUB56" s="66" t="s">
        <v>92</v>
      </c>
      <c r="SUC56" s="66" t="s">
        <v>92</v>
      </c>
      <c r="SUD56" s="66" t="s">
        <v>92</v>
      </c>
      <c r="SUE56" s="66" t="s">
        <v>92</v>
      </c>
      <c r="SUF56" s="66" t="s">
        <v>92</v>
      </c>
      <c r="SUG56" s="66" t="s">
        <v>92</v>
      </c>
      <c r="SUH56" s="66" t="s">
        <v>92</v>
      </c>
      <c r="SUI56" s="66" t="s">
        <v>92</v>
      </c>
      <c r="SUJ56" s="66" t="s">
        <v>92</v>
      </c>
      <c r="SUK56" s="66" t="s">
        <v>92</v>
      </c>
      <c r="SUL56" s="66" t="s">
        <v>92</v>
      </c>
      <c r="SUM56" s="66" t="s">
        <v>92</v>
      </c>
      <c r="SUN56" s="66" t="s">
        <v>92</v>
      </c>
      <c r="SUO56" s="66" t="s">
        <v>92</v>
      </c>
      <c r="SUP56" s="66" t="s">
        <v>92</v>
      </c>
      <c r="SUQ56" s="66" t="s">
        <v>92</v>
      </c>
      <c r="SUR56" s="66" t="s">
        <v>92</v>
      </c>
      <c r="SUS56" s="66" t="s">
        <v>92</v>
      </c>
      <c r="SUT56" s="66" t="s">
        <v>92</v>
      </c>
      <c r="SUU56" s="66" t="s">
        <v>92</v>
      </c>
      <c r="SUV56" s="66" t="s">
        <v>92</v>
      </c>
      <c r="SUW56" s="66" t="s">
        <v>92</v>
      </c>
      <c r="SUX56" s="66" t="s">
        <v>92</v>
      </c>
      <c r="SUY56" s="66" t="s">
        <v>92</v>
      </c>
      <c r="SUZ56" s="66" t="s">
        <v>92</v>
      </c>
      <c r="SVA56" s="66" t="s">
        <v>92</v>
      </c>
      <c r="SVB56" s="66" t="s">
        <v>92</v>
      </c>
      <c r="SVC56" s="66" t="s">
        <v>92</v>
      </c>
      <c r="SVD56" s="66" t="s">
        <v>92</v>
      </c>
      <c r="SVE56" s="66" t="s">
        <v>92</v>
      </c>
      <c r="SVF56" s="66" t="s">
        <v>92</v>
      </c>
      <c r="SVG56" s="66" t="s">
        <v>92</v>
      </c>
      <c r="SVH56" s="66" t="s">
        <v>92</v>
      </c>
      <c r="SVI56" s="66" t="s">
        <v>92</v>
      </c>
      <c r="SVJ56" s="66" t="s">
        <v>92</v>
      </c>
      <c r="SVK56" s="66" t="s">
        <v>92</v>
      </c>
      <c r="SVL56" s="66" t="s">
        <v>92</v>
      </c>
      <c r="SVM56" s="66" t="s">
        <v>92</v>
      </c>
      <c r="SVN56" s="66" t="s">
        <v>92</v>
      </c>
      <c r="SVO56" s="66" t="s">
        <v>92</v>
      </c>
      <c r="SVP56" s="66" t="s">
        <v>92</v>
      </c>
      <c r="SVQ56" s="66" t="s">
        <v>92</v>
      </c>
      <c r="SVR56" s="66" t="s">
        <v>92</v>
      </c>
      <c r="SVS56" s="66" t="s">
        <v>92</v>
      </c>
      <c r="SVT56" s="66" t="s">
        <v>92</v>
      </c>
      <c r="SVU56" s="66" t="s">
        <v>92</v>
      </c>
      <c r="SVV56" s="66" t="s">
        <v>92</v>
      </c>
      <c r="SVW56" s="66" t="s">
        <v>92</v>
      </c>
      <c r="SVX56" s="66" t="s">
        <v>92</v>
      </c>
      <c r="SVY56" s="66" t="s">
        <v>92</v>
      </c>
      <c r="SVZ56" s="66" t="s">
        <v>92</v>
      </c>
      <c r="SWA56" s="66" t="s">
        <v>92</v>
      </c>
      <c r="SWB56" s="66" t="s">
        <v>92</v>
      </c>
      <c r="SWC56" s="66" t="s">
        <v>92</v>
      </c>
      <c r="SWD56" s="66" t="s">
        <v>92</v>
      </c>
      <c r="SWE56" s="66" t="s">
        <v>92</v>
      </c>
      <c r="SWF56" s="66" t="s">
        <v>92</v>
      </c>
      <c r="SWG56" s="66" t="s">
        <v>92</v>
      </c>
      <c r="SWH56" s="66" t="s">
        <v>92</v>
      </c>
      <c r="SWI56" s="66" t="s">
        <v>92</v>
      </c>
      <c r="SWJ56" s="66" t="s">
        <v>92</v>
      </c>
      <c r="SWK56" s="66" t="s">
        <v>92</v>
      </c>
      <c r="SWL56" s="66" t="s">
        <v>92</v>
      </c>
      <c r="SWM56" s="66" t="s">
        <v>92</v>
      </c>
      <c r="SWN56" s="66" t="s">
        <v>92</v>
      </c>
      <c r="SWO56" s="66" t="s">
        <v>92</v>
      </c>
      <c r="SWP56" s="66" t="s">
        <v>92</v>
      </c>
      <c r="SWQ56" s="66" t="s">
        <v>92</v>
      </c>
      <c r="SWR56" s="66" t="s">
        <v>92</v>
      </c>
      <c r="SWS56" s="66" t="s">
        <v>92</v>
      </c>
      <c r="SWT56" s="66" t="s">
        <v>92</v>
      </c>
      <c r="SWU56" s="66" t="s">
        <v>92</v>
      </c>
      <c r="SWV56" s="66" t="s">
        <v>92</v>
      </c>
      <c r="SWW56" s="66" t="s">
        <v>92</v>
      </c>
      <c r="SWX56" s="66" t="s">
        <v>92</v>
      </c>
      <c r="SWY56" s="66" t="s">
        <v>92</v>
      </c>
      <c r="SWZ56" s="66" t="s">
        <v>92</v>
      </c>
      <c r="SXA56" s="66" t="s">
        <v>92</v>
      </c>
      <c r="SXB56" s="66" t="s">
        <v>92</v>
      </c>
      <c r="SXC56" s="66" t="s">
        <v>92</v>
      </c>
      <c r="SXD56" s="66" t="s">
        <v>92</v>
      </c>
      <c r="SXE56" s="66" t="s">
        <v>92</v>
      </c>
      <c r="SXF56" s="66" t="s">
        <v>92</v>
      </c>
      <c r="SXG56" s="66" t="s">
        <v>92</v>
      </c>
      <c r="SXH56" s="66" t="s">
        <v>92</v>
      </c>
      <c r="SXI56" s="66" t="s">
        <v>92</v>
      </c>
      <c r="SXJ56" s="66" t="s">
        <v>92</v>
      </c>
      <c r="SXK56" s="66" t="s">
        <v>92</v>
      </c>
      <c r="SXL56" s="66" t="s">
        <v>92</v>
      </c>
      <c r="SXM56" s="66" t="s">
        <v>92</v>
      </c>
      <c r="SXN56" s="66" t="s">
        <v>92</v>
      </c>
      <c r="SXO56" s="66" t="s">
        <v>92</v>
      </c>
      <c r="SXP56" s="66" t="s">
        <v>92</v>
      </c>
      <c r="SXQ56" s="66" t="s">
        <v>92</v>
      </c>
      <c r="SXR56" s="66" t="s">
        <v>92</v>
      </c>
      <c r="SXS56" s="66" t="s">
        <v>92</v>
      </c>
      <c r="SXT56" s="66" t="s">
        <v>92</v>
      </c>
      <c r="SXU56" s="66" t="s">
        <v>92</v>
      </c>
      <c r="SXV56" s="66" t="s">
        <v>92</v>
      </c>
      <c r="SXW56" s="66" t="s">
        <v>92</v>
      </c>
      <c r="SXX56" s="66" t="s">
        <v>92</v>
      </c>
      <c r="SXY56" s="66" t="s">
        <v>92</v>
      </c>
      <c r="SXZ56" s="66" t="s">
        <v>92</v>
      </c>
      <c r="SYA56" s="66" t="s">
        <v>92</v>
      </c>
      <c r="SYB56" s="66" t="s">
        <v>92</v>
      </c>
      <c r="SYC56" s="66" t="s">
        <v>92</v>
      </c>
      <c r="SYD56" s="66" t="s">
        <v>92</v>
      </c>
      <c r="SYE56" s="66" t="s">
        <v>92</v>
      </c>
      <c r="SYF56" s="66" t="s">
        <v>92</v>
      </c>
      <c r="SYG56" s="66" t="s">
        <v>92</v>
      </c>
      <c r="SYH56" s="66" t="s">
        <v>92</v>
      </c>
      <c r="SYI56" s="66" t="s">
        <v>92</v>
      </c>
      <c r="SYJ56" s="66" t="s">
        <v>92</v>
      </c>
      <c r="SYK56" s="66" t="s">
        <v>92</v>
      </c>
      <c r="SYL56" s="66" t="s">
        <v>92</v>
      </c>
      <c r="SYM56" s="66" t="s">
        <v>92</v>
      </c>
      <c r="SYN56" s="66" t="s">
        <v>92</v>
      </c>
      <c r="SYO56" s="66" t="s">
        <v>92</v>
      </c>
      <c r="SYP56" s="66" t="s">
        <v>92</v>
      </c>
      <c r="SYQ56" s="66" t="s">
        <v>92</v>
      </c>
      <c r="SYR56" s="66" t="s">
        <v>92</v>
      </c>
      <c r="SYS56" s="66" t="s">
        <v>92</v>
      </c>
      <c r="SYT56" s="66" t="s">
        <v>92</v>
      </c>
      <c r="SYU56" s="66" t="s">
        <v>92</v>
      </c>
      <c r="SYV56" s="66" t="s">
        <v>92</v>
      </c>
      <c r="SYW56" s="66" t="s">
        <v>92</v>
      </c>
      <c r="SYX56" s="66" t="s">
        <v>92</v>
      </c>
      <c r="SYY56" s="66" t="s">
        <v>92</v>
      </c>
      <c r="SYZ56" s="66" t="s">
        <v>92</v>
      </c>
      <c r="SZA56" s="66" t="s">
        <v>92</v>
      </c>
      <c r="SZB56" s="66" t="s">
        <v>92</v>
      </c>
      <c r="SZC56" s="66" t="s">
        <v>92</v>
      </c>
      <c r="SZD56" s="66" t="s">
        <v>92</v>
      </c>
      <c r="SZE56" s="66" t="s">
        <v>92</v>
      </c>
      <c r="SZF56" s="66" t="s">
        <v>92</v>
      </c>
      <c r="SZG56" s="66" t="s">
        <v>92</v>
      </c>
      <c r="SZH56" s="66" t="s">
        <v>92</v>
      </c>
      <c r="SZI56" s="66" t="s">
        <v>92</v>
      </c>
      <c r="SZJ56" s="66" t="s">
        <v>92</v>
      </c>
      <c r="SZK56" s="66" t="s">
        <v>92</v>
      </c>
      <c r="SZL56" s="66" t="s">
        <v>92</v>
      </c>
      <c r="SZM56" s="66" t="s">
        <v>92</v>
      </c>
      <c r="SZN56" s="66" t="s">
        <v>92</v>
      </c>
      <c r="SZO56" s="66" t="s">
        <v>92</v>
      </c>
      <c r="SZP56" s="66" t="s">
        <v>92</v>
      </c>
      <c r="SZQ56" s="66" t="s">
        <v>92</v>
      </c>
      <c r="SZR56" s="66" t="s">
        <v>92</v>
      </c>
      <c r="SZS56" s="66" t="s">
        <v>92</v>
      </c>
      <c r="SZT56" s="66" t="s">
        <v>92</v>
      </c>
      <c r="SZU56" s="66" t="s">
        <v>92</v>
      </c>
      <c r="SZV56" s="66" t="s">
        <v>92</v>
      </c>
      <c r="SZW56" s="66" t="s">
        <v>92</v>
      </c>
      <c r="SZX56" s="66" t="s">
        <v>92</v>
      </c>
      <c r="SZY56" s="66" t="s">
        <v>92</v>
      </c>
      <c r="SZZ56" s="66" t="s">
        <v>92</v>
      </c>
      <c r="TAA56" s="66" t="s">
        <v>92</v>
      </c>
      <c r="TAB56" s="66" t="s">
        <v>92</v>
      </c>
      <c r="TAC56" s="66" t="s">
        <v>92</v>
      </c>
      <c r="TAD56" s="66" t="s">
        <v>92</v>
      </c>
      <c r="TAE56" s="66" t="s">
        <v>92</v>
      </c>
      <c r="TAF56" s="66" t="s">
        <v>92</v>
      </c>
      <c r="TAG56" s="66" t="s">
        <v>92</v>
      </c>
      <c r="TAH56" s="66" t="s">
        <v>92</v>
      </c>
      <c r="TAI56" s="66" t="s">
        <v>92</v>
      </c>
      <c r="TAJ56" s="66" t="s">
        <v>92</v>
      </c>
      <c r="TAK56" s="66" t="s">
        <v>92</v>
      </c>
      <c r="TAL56" s="66" t="s">
        <v>92</v>
      </c>
      <c r="TAM56" s="66" t="s">
        <v>92</v>
      </c>
      <c r="TAN56" s="66" t="s">
        <v>92</v>
      </c>
      <c r="TAO56" s="66" t="s">
        <v>92</v>
      </c>
      <c r="TAP56" s="66" t="s">
        <v>92</v>
      </c>
      <c r="TAQ56" s="66" t="s">
        <v>92</v>
      </c>
      <c r="TAR56" s="66" t="s">
        <v>92</v>
      </c>
      <c r="TAS56" s="66" t="s">
        <v>92</v>
      </c>
      <c r="TAT56" s="66" t="s">
        <v>92</v>
      </c>
      <c r="TAU56" s="66" t="s">
        <v>92</v>
      </c>
      <c r="TAV56" s="66" t="s">
        <v>92</v>
      </c>
      <c r="TAW56" s="66" t="s">
        <v>92</v>
      </c>
      <c r="TAX56" s="66" t="s">
        <v>92</v>
      </c>
      <c r="TAY56" s="66" t="s">
        <v>92</v>
      </c>
      <c r="TAZ56" s="66" t="s">
        <v>92</v>
      </c>
      <c r="TBA56" s="66" t="s">
        <v>92</v>
      </c>
      <c r="TBB56" s="66" t="s">
        <v>92</v>
      </c>
      <c r="TBC56" s="66" t="s">
        <v>92</v>
      </c>
      <c r="TBD56" s="66" t="s">
        <v>92</v>
      </c>
      <c r="TBE56" s="66" t="s">
        <v>92</v>
      </c>
      <c r="TBF56" s="66" t="s">
        <v>92</v>
      </c>
      <c r="TBG56" s="66" t="s">
        <v>92</v>
      </c>
      <c r="TBH56" s="66" t="s">
        <v>92</v>
      </c>
      <c r="TBI56" s="66" t="s">
        <v>92</v>
      </c>
      <c r="TBJ56" s="66" t="s">
        <v>92</v>
      </c>
      <c r="TBK56" s="66" t="s">
        <v>92</v>
      </c>
      <c r="TBL56" s="66" t="s">
        <v>92</v>
      </c>
      <c r="TBM56" s="66" t="s">
        <v>92</v>
      </c>
      <c r="TBN56" s="66" t="s">
        <v>92</v>
      </c>
      <c r="TBO56" s="66" t="s">
        <v>92</v>
      </c>
      <c r="TBP56" s="66" t="s">
        <v>92</v>
      </c>
      <c r="TBQ56" s="66" t="s">
        <v>92</v>
      </c>
      <c r="TBR56" s="66" t="s">
        <v>92</v>
      </c>
      <c r="TBS56" s="66" t="s">
        <v>92</v>
      </c>
      <c r="TBT56" s="66" t="s">
        <v>92</v>
      </c>
      <c r="TBU56" s="66" t="s">
        <v>92</v>
      </c>
      <c r="TBV56" s="66" t="s">
        <v>92</v>
      </c>
      <c r="TBW56" s="66" t="s">
        <v>92</v>
      </c>
      <c r="TBX56" s="66" t="s">
        <v>92</v>
      </c>
      <c r="TBY56" s="66" t="s">
        <v>92</v>
      </c>
      <c r="TBZ56" s="66" t="s">
        <v>92</v>
      </c>
      <c r="TCA56" s="66" t="s">
        <v>92</v>
      </c>
      <c r="TCB56" s="66" t="s">
        <v>92</v>
      </c>
      <c r="TCC56" s="66" t="s">
        <v>92</v>
      </c>
      <c r="TCD56" s="66" t="s">
        <v>92</v>
      </c>
      <c r="TCE56" s="66" t="s">
        <v>92</v>
      </c>
      <c r="TCF56" s="66" t="s">
        <v>92</v>
      </c>
      <c r="TCG56" s="66" t="s">
        <v>92</v>
      </c>
      <c r="TCH56" s="66" t="s">
        <v>92</v>
      </c>
      <c r="TCI56" s="66" t="s">
        <v>92</v>
      </c>
      <c r="TCJ56" s="66" t="s">
        <v>92</v>
      </c>
      <c r="TCK56" s="66" t="s">
        <v>92</v>
      </c>
      <c r="TCL56" s="66" t="s">
        <v>92</v>
      </c>
      <c r="TCM56" s="66" t="s">
        <v>92</v>
      </c>
      <c r="TCN56" s="66" t="s">
        <v>92</v>
      </c>
      <c r="TCO56" s="66" t="s">
        <v>92</v>
      </c>
      <c r="TCP56" s="66" t="s">
        <v>92</v>
      </c>
      <c r="TCQ56" s="66" t="s">
        <v>92</v>
      </c>
      <c r="TCR56" s="66" t="s">
        <v>92</v>
      </c>
      <c r="TCS56" s="66" t="s">
        <v>92</v>
      </c>
      <c r="TCT56" s="66" t="s">
        <v>92</v>
      </c>
      <c r="TCU56" s="66" t="s">
        <v>92</v>
      </c>
      <c r="TCV56" s="66" t="s">
        <v>92</v>
      </c>
      <c r="TCW56" s="66" t="s">
        <v>92</v>
      </c>
      <c r="TCX56" s="66" t="s">
        <v>92</v>
      </c>
      <c r="TCY56" s="66" t="s">
        <v>92</v>
      </c>
      <c r="TCZ56" s="66" t="s">
        <v>92</v>
      </c>
      <c r="TDA56" s="66" t="s">
        <v>92</v>
      </c>
      <c r="TDB56" s="66" t="s">
        <v>92</v>
      </c>
      <c r="TDC56" s="66" t="s">
        <v>92</v>
      </c>
      <c r="TDD56" s="66" t="s">
        <v>92</v>
      </c>
      <c r="TDE56" s="66" t="s">
        <v>92</v>
      </c>
      <c r="TDF56" s="66" t="s">
        <v>92</v>
      </c>
      <c r="TDG56" s="66" t="s">
        <v>92</v>
      </c>
      <c r="TDH56" s="66" t="s">
        <v>92</v>
      </c>
      <c r="TDI56" s="66" t="s">
        <v>92</v>
      </c>
      <c r="TDJ56" s="66" t="s">
        <v>92</v>
      </c>
      <c r="TDK56" s="66" t="s">
        <v>92</v>
      </c>
      <c r="TDL56" s="66" t="s">
        <v>92</v>
      </c>
      <c r="TDM56" s="66" t="s">
        <v>92</v>
      </c>
      <c r="TDN56" s="66" t="s">
        <v>92</v>
      </c>
      <c r="TDO56" s="66" t="s">
        <v>92</v>
      </c>
      <c r="TDP56" s="66" t="s">
        <v>92</v>
      </c>
      <c r="TDQ56" s="66" t="s">
        <v>92</v>
      </c>
      <c r="TDR56" s="66" t="s">
        <v>92</v>
      </c>
      <c r="TDS56" s="66" t="s">
        <v>92</v>
      </c>
      <c r="TDT56" s="66" t="s">
        <v>92</v>
      </c>
      <c r="TDU56" s="66" t="s">
        <v>92</v>
      </c>
      <c r="TDV56" s="66" t="s">
        <v>92</v>
      </c>
      <c r="TDW56" s="66" t="s">
        <v>92</v>
      </c>
      <c r="TDX56" s="66" t="s">
        <v>92</v>
      </c>
      <c r="TDY56" s="66" t="s">
        <v>92</v>
      </c>
      <c r="TDZ56" s="66" t="s">
        <v>92</v>
      </c>
      <c r="TEA56" s="66" t="s">
        <v>92</v>
      </c>
      <c r="TEB56" s="66" t="s">
        <v>92</v>
      </c>
      <c r="TEC56" s="66" t="s">
        <v>92</v>
      </c>
      <c r="TED56" s="66" t="s">
        <v>92</v>
      </c>
      <c r="TEE56" s="66" t="s">
        <v>92</v>
      </c>
      <c r="TEF56" s="66" t="s">
        <v>92</v>
      </c>
      <c r="TEG56" s="66" t="s">
        <v>92</v>
      </c>
      <c r="TEH56" s="66" t="s">
        <v>92</v>
      </c>
      <c r="TEI56" s="66" t="s">
        <v>92</v>
      </c>
      <c r="TEJ56" s="66" t="s">
        <v>92</v>
      </c>
      <c r="TEK56" s="66" t="s">
        <v>92</v>
      </c>
      <c r="TEL56" s="66" t="s">
        <v>92</v>
      </c>
      <c r="TEM56" s="66" t="s">
        <v>92</v>
      </c>
      <c r="TEN56" s="66" t="s">
        <v>92</v>
      </c>
      <c r="TEO56" s="66" t="s">
        <v>92</v>
      </c>
      <c r="TEP56" s="66" t="s">
        <v>92</v>
      </c>
      <c r="TEQ56" s="66" t="s">
        <v>92</v>
      </c>
      <c r="TER56" s="66" t="s">
        <v>92</v>
      </c>
      <c r="TES56" s="66" t="s">
        <v>92</v>
      </c>
      <c r="TET56" s="66" t="s">
        <v>92</v>
      </c>
      <c r="TEU56" s="66" t="s">
        <v>92</v>
      </c>
      <c r="TEV56" s="66" t="s">
        <v>92</v>
      </c>
      <c r="TEW56" s="66" t="s">
        <v>92</v>
      </c>
      <c r="TEX56" s="66" t="s">
        <v>92</v>
      </c>
      <c r="TEY56" s="66" t="s">
        <v>92</v>
      </c>
      <c r="TEZ56" s="66" t="s">
        <v>92</v>
      </c>
      <c r="TFA56" s="66" t="s">
        <v>92</v>
      </c>
      <c r="TFB56" s="66" t="s">
        <v>92</v>
      </c>
      <c r="TFC56" s="66" t="s">
        <v>92</v>
      </c>
      <c r="TFD56" s="66" t="s">
        <v>92</v>
      </c>
      <c r="TFE56" s="66" t="s">
        <v>92</v>
      </c>
      <c r="TFF56" s="66" t="s">
        <v>92</v>
      </c>
      <c r="TFG56" s="66" t="s">
        <v>92</v>
      </c>
      <c r="TFH56" s="66" t="s">
        <v>92</v>
      </c>
      <c r="TFI56" s="66" t="s">
        <v>92</v>
      </c>
      <c r="TFJ56" s="66" t="s">
        <v>92</v>
      </c>
      <c r="TFK56" s="66" t="s">
        <v>92</v>
      </c>
      <c r="TFL56" s="66" t="s">
        <v>92</v>
      </c>
      <c r="TFM56" s="66" t="s">
        <v>92</v>
      </c>
      <c r="TFN56" s="66" t="s">
        <v>92</v>
      </c>
      <c r="TFO56" s="66" t="s">
        <v>92</v>
      </c>
      <c r="TFP56" s="66" t="s">
        <v>92</v>
      </c>
      <c r="TFQ56" s="66" t="s">
        <v>92</v>
      </c>
      <c r="TFR56" s="66" t="s">
        <v>92</v>
      </c>
      <c r="TFS56" s="66" t="s">
        <v>92</v>
      </c>
      <c r="TFT56" s="66" t="s">
        <v>92</v>
      </c>
      <c r="TFU56" s="66" t="s">
        <v>92</v>
      </c>
      <c r="TFV56" s="66" t="s">
        <v>92</v>
      </c>
      <c r="TFW56" s="66" t="s">
        <v>92</v>
      </c>
      <c r="TFX56" s="66" t="s">
        <v>92</v>
      </c>
      <c r="TFY56" s="66" t="s">
        <v>92</v>
      </c>
      <c r="TFZ56" s="66" t="s">
        <v>92</v>
      </c>
      <c r="TGA56" s="66" t="s">
        <v>92</v>
      </c>
      <c r="TGB56" s="66" t="s">
        <v>92</v>
      </c>
      <c r="TGC56" s="66" t="s">
        <v>92</v>
      </c>
      <c r="TGD56" s="66" t="s">
        <v>92</v>
      </c>
      <c r="TGE56" s="66" t="s">
        <v>92</v>
      </c>
      <c r="TGF56" s="66" t="s">
        <v>92</v>
      </c>
      <c r="TGG56" s="66" t="s">
        <v>92</v>
      </c>
      <c r="TGH56" s="66" t="s">
        <v>92</v>
      </c>
      <c r="TGI56" s="66" t="s">
        <v>92</v>
      </c>
      <c r="TGJ56" s="66" t="s">
        <v>92</v>
      </c>
      <c r="TGK56" s="66" t="s">
        <v>92</v>
      </c>
      <c r="TGL56" s="66" t="s">
        <v>92</v>
      </c>
      <c r="TGM56" s="66" t="s">
        <v>92</v>
      </c>
      <c r="TGN56" s="66" t="s">
        <v>92</v>
      </c>
      <c r="TGO56" s="66" t="s">
        <v>92</v>
      </c>
      <c r="TGP56" s="66" t="s">
        <v>92</v>
      </c>
      <c r="TGQ56" s="66" t="s">
        <v>92</v>
      </c>
      <c r="TGR56" s="66" t="s">
        <v>92</v>
      </c>
      <c r="TGS56" s="66" t="s">
        <v>92</v>
      </c>
      <c r="TGT56" s="66" t="s">
        <v>92</v>
      </c>
      <c r="TGU56" s="66" t="s">
        <v>92</v>
      </c>
      <c r="TGV56" s="66" t="s">
        <v>92</v>
      </c>
      <c r="TGW56" s="66" t="s">
        <v>92</v>
      </c>
      <c r="TGX56" s="66" t="s">
        <v>92</v>
      </c>
      <c r="TGY56" s="66" t="s">
        <v>92</v>
      </c>
      <c r="TGZ56" s="66" t="s">
        <v>92</v>
      </c>
      <c r="THA56" s="66" t="s">
        <v>92</v>
      </c>
      <c r="THB56" s="66" t="s">
        <v>92</v>
      </c>
      <c r="THC56" s="66" t="s">
        <v>92</v>
      </c>
      <c r="THD56" s="66" t="s">
        <v>92</v>
      </c>
      <c r="THE56" s="66" t="s">
        <v>92</v>
      </c>
      <c r="THF56" s="66" t="s">
        <v>92</v>
      </c>
      <c r="THG56" s="66" t="s">
        <v>92</v>
      </c>
      <c r="THH56" s="66" t="s">
        <v>92</v>
      </c>
      <c r="THI56" s="66" t="s">
        <v>92</v>
      </c>
      <c r="THJ56" s="66" t="s">
        <v>92</v>
      </c>
      <c r="THK56" s="66" t="s">
        <v>92</v>
      </c>
      <c r="THL56" s="66" t="s">
        <v>92</v>
      </c>
      <c r="THM56" s="66" t="s">
        <v>92</v>
      </c>
      <c r="THN56" s="66" t="s">
        <v>92</v>
      </c>
      <c r="THO56" s="66" t="s">
        <v>92</v>
      </c>
      <c r="THP56" s="66" t="s">
        <v>92</v>
      </c>
      <c r="THQ56" s="66" t="s">
        <v>92</v>
      </c>
      <c r="THR56" s="66" t="s">
        <v>92</v>
      </c>
      <c r="THS56" s="66" t="s">
        <v>92</v>
      </c>
      <c r="THT56" s="66" t="s">
        <v>92</v>
      </c>
      <c r="THU56" s="66" t="s">
        <v>92</v>
      </c>
      <c r="THV56" s="66" t="s">
        <v>92</v>
      </c>
      <c r="THW56" s="66" t="s">
        <v>92</v>
      </c>
      <c r="THX56" s="66" t="s">
        <v>92</v>
      </c>
      <c r="THY56" s="66" t="s">
        <v>92</v>
      </c>
      <c r="THZ56" s="66" t="s">
        <v>92</v>
      </c>
      <c r="TIA56" s="66" t="s">
        <v>92</v>
      </c>
      <c r="TIB56" s="66" t="s">
        <v>92</v>
      </c>
      <c r="TIC56" s="66" t="s">
        <v>92</v>
      </c>
      <c r="TID56" s="66" t="s">
        <v>92</v>
      </c>
      <c r="TIE56" s="66" t="s">
        <v>92</v>
      </c>
      <c r="TIF56" s="66" t="s">
        <v>92</v>
      </c>
      <c r="TIG56" s="66" t="s">
        <v>92</v>
      </c>
      <c r="TIH56" s="66" t="s">
        <v>92</v>
      </c>
      <c r="TII56" s="66" t="s">
        <v>92</v>
      </c>
      <c r="TIJ56" s="66" t="s">
        <v>92</v>
      </c>
      <c r="TIK56" s="66" t="s">
        <v>92</v>
      </c>
      <c r="TIL56" s="66" t="s">
        <v>92</v>
      </c>
      <c r="TIM56" s="66" t="s">
        <v>92</v>
      </c>
      <c r="TIN56" s="66" t="s">
        <v>92</v>
      </c>
      <c r="TIO56" s="66" t="s">
        <v>92</v>
      </c>
      <c r="TIP56" s="66" t="s">
        <v>92</v>
      </c>
      <c r="TIQ56" s="66" t="s">
        <v>92</v>
      </c>
      <c r="TIR56" s="66" t="s">
        <v>92</v>
      </c>
      <c r="TIS56" s="66" t="s">
        <v>92</v>
      </c>
      <c r="TIT56" s="66" t="s">
        <v>92</v>
      </c>
      <c r="TIU56" s="66" t="s">
        <v>92</v>
      </c>
      <c r="TIV56" s="66" t="s">
        <v>92</v>
      </c>
      <c r="TIW56" s="66" t="s">
        <v>92</v>
      </c>
      <c r="TIX56" s="66" t="s">
        <v>92</v>
      </c>
      <c r="TIY56" s="66" t="s">
        <v>92</v>
      </c>
      <c r="TIZ56" s="66" t="s">
        <v>92</v>
      </c>
      <c r="TJA56" s="66" t="s">
        <v>92</v>
      </c>
      <c r="TJB56" s="66" t="s">
        <v>92</v>
      </c>
      <c r="TJC56" s="66" t="s">
        <v>92</v>
      </c>
      <c r="TJD56" s="66" t="s">
        <v>92</v>
      </c>
      <c r="TJE56" s="66" t="s">
        <v>92</v>
      </c>
      <c r="TJF56" s="66" t="s">
        <v>92</v>
      </c>
      <c r="TJG56" s="66" t="s">
        <v>92</v>
      </c>
      <c r="TJH56" s="66" t="s">
        <v>92</v>
      </c>
      <c r="TJI56" s="66" t="s">
        <v>92</v>
      </c>
      <c r="TJJ56" s="66" t="s">
        <v>92</v>
      </c>
      <c r="TJK56" s="66" t="s">
        <v>92</v>
      </c>
      <c r="TJL56" s="66" t="s">
        <v>92</v>
      </c>
      <c r="TJM56" s="66" t="s">
        <v>92</v>
      </c>
      <c r="TJN56" s="66" t="s">
        <v>92</v>
      </c>
      <c r="TJO56" s="66" t="s">
        <v>92</v>
      </c>
      <c r="TJP56" s="66" t="s">
        <v>92</v>
      </c>
      <c r="TJQ56" s="66" t="s">
        <v>92</v>
      </c>
      <c r="TJR56" s="66" t="s">
        <v>92</v>
      </c>
      <c r="TJS56" s="66" t="s">
        <v>92</v>
      </c>
      <c r="TJT56" s="66" t="s">
        <v>92</v>
      </c>
      <c r="TJU56" s="66" t="s">
        <v>92</v>
      </c>
      <c r="TJV56" s="66" t="s">
        <v>92</v>
      </c>
      <c r="TJW56" s="66" t="s">
        <v>92</v>
      </c>
      <c r="TJX56" s="66" t="s">
        <v>92</v>
      </c>
      <c r="TJY56" s="66" t="s">
        <v>92</v>
      </c>
      <c r="TJZ56" s="66" t="s">
        <v>92</v>
      </c>
      <c r="TKA56" s="66" t="s">
        <v>92</v>
      </c>
      <c r="TKB56" s="66" t="s">
        <v>92</v>
      </c>
      <c r="TKC56" s="66" t="s">
        <v>92</v>
      </c>
      <c r="TKD56" s="66" t="s">
        <v>92</v>
      </c>
      <c r="TKE56" s="66" t="s">
        <v>92</v>
      </c>
      <c r="TKF56" s="66" t="s">
        <v>92</v>
      </c>
      <c r="TKG56" s="66" t="s">
        <v>92</v>
      </c>
      <c r="TKH56" s="66" t="s">
        <v>92</v>
      </c>
      <c r="TKI56" s="66" t="s">
        <v>92</v>
      </c>
      <c r="TKJ56" s="66" t="s">
        <v>92</v>
      </c>
      <c r="TKK56" s="66" t="s">
        <v>92</v>
      </c>
      <c r="TKL56" s="66" t="s">
        <v>92</v>
      </c>
      <c r="TKM56" s="66" t="s">
        <v>92</v>
      </c>
      <c r="TKN56" s="66" t="s">
        <v>92</v>
      </c>
      <c r="TKO56" s="66" t="s">
        <v>92</v>
      </c>
      <c r="TKP56" s="66" t="s">
        <v>92</v>
      </c>
      <c r="TKQ56" s="66" t="s">
        <v>92</v>
      </c>
      <c r="TKR56" s="66" t="s">
        <v>92</v>
      </c>
      <c r="TKS56" s="66" t="s">
        <v>92</v>
      </c>
      <c r="TKT56" s="66" t="s">
        <v>92</v>
      </c>
      <c r="TKU56" s="66" t="s">
        <v>92</v>
      </c>
      <c r="TKV56" s="66" t="s">
        <v>92</v>
      </c>
      <c r="TKW56" s="66" t="s">
        <v>92</v>
      </c>
      <c r="TKX56" s="66" t="s">
        <v>92</v>
      </c>
      <c r="TKY56" s="66" t="s">
        <v>92</v>
      </c>
      <c r="TKZ56" s="66" t="s">
        <v>92</v>
      </c>
      <c r="TLA56" s="66" t="s">
        <v>92</v>
      </c>
      <c r="TLB56" s="66" t="s">
        <v>92</v>
      </c>
      <c r="TLC56" s="66" t="s">
        <v>92</v>
      </c>
      <c r="TLD56" s="66" t="s">
        <v>92</v>
      </c>
      <c r="TLE56" s="66" t="s">
        <v>92</v>
      </c>
      <c r="TLF56" s="66" t="s">
        <v>92</v>
      </c>
      <c r="TLG56" s="66" t="s">
        <v>92</v>
      </c>
      <c r="TLH56" s="66" t="s">
        <v>92</v>
      </c>
      <c r="TLI56" s="66" t="s">
        <v>92</v>
      </c>
      <c r="TLJ56" s="66" t="s">
        <v>92</v>
      </c>
      <c r="TLK56" s="66" t="s">
        <v>92</v>
      </c>
      <c r="TLL56" s="66" t="s">
        <v>92</v>
      </c>
      <c r="TLM56" s="66" t="s">
        <v>92</v>
      </c>
      <c r="TLN56" s="66" t="s">
        <v>92</v>
      </c>
      <c r="TLO56" s="66" t="s">
        <v>92</v>
      </c>
      <c r="TLP56" s="66" t="s">
        <v>92</v>
      </c>
      <c r="TLQ56" s="66" t="s">
        <v>92</v>
      </c>
      <c r="TLR56" s="66" t="s">
        <v>92</v>
      </c>
      <c r="TLS56" s="66" t="s">
        <v>92</v>
      </c>
      <c r="TLT56" s="66" t="s">
        <v>92</v>
      </c>
      <c r="TLU56" s="66" t="s">
        <v>92</v>
      </c>
      <c r="TLV56" s="66" t="s">
        <v>92</v>
      </c>
      <c r="TLW56" s="66" t="s">
        <v>92</v>
      </c>
      <c r="TLX56" s="66" t="s">
        <v>92</v>
      </c>
      <c r="TLY56" s="66" t="s">
        <v>92</v>
      </c>
      <c r="TLZ56" s="66" t="s">
        <v>92</v>
      </c>
      <c r="TMA56" s="66" t="s">
        <v>92</v>
      </c>
      <c r="TMB56" s="66" t="s">
        <v>92</v>
      </c>
      <c r="TMC56" s="66" t="s">
        <v>92</v>
      </c>
      <c r="TMD56" s="66" t="s">
        <v>92</v>
      </c>
      <c r="TME56" s="66" t="s">
        <v>92</v>
      </c>
      <c r="TMF56" s="66" t="s">
        <v>92</v>
      </c>
      <c r="TMG56" s="66" t="s">
        <v>92</v>
      </c>
      <c r="TMH56" s="66" t="s">
        <v>92</v>
      </c>
      <c r="TMI56" s="66" t="s">
        <v>92</v>
      </c>
      <c r="TMJ56" s="66" t="s">
        <v>92</v>
      </c>
      <c r="TMK56" s="66" t="s">
        <v>92</v>
      </c>
      <c r="TML56" s="66" t="s">
        <v>92</v>
      </c>
      <c r="TMM56" s="66" t="s">
        <v>92</v>
      </c>
      <c r="TMN56" s="66" t="s">
        <v>92</v>
      </c>
      <c r="TMO56" s="66" t="s">
        <v>92</v>
      </c>
      <c r="TMP56" s="66" t="s">
        <v>92</v>
      </c>
      <c r="TMQ56" s="66" t="s">
        <v>92</v>
      </c>
      <c r="TMR56" s="66" t="s">
        <v>92</v>
      </c>
      <c r="TMS56" s="66" t="s">
        <v>92</v>
      </c>
      <c r="TMT56" s="66" t="s">
        <v>92</v>
      </c>
      <c r="TMU56" s="66" t="s">
        <v>92</v>
      </c>
      <c r="TMV56" s="66" t="s">
        <v>92</v>
      </c>
      <c r="TMW56" s="66" t="s">
        <v>92</v>
      </c>
      <c r="TMX56" s="66" t="s">
        <v>92</v>
      </c>
      <c r="TMY56" s="66" t="s">
        <v>92</v>
      </c>
      <c r="TMZ56" s="66" t="s">
        <v>92</v>
      </c>
      <c r="TNA56" s="66" t="s">
        <v>92</v>
      </c>
      <c r="TNB56" s="66" t="s">
        <v>92</v>
      </c>
      <c r="TNC56" s="66" t="s">
        <v>92</v>
      </c>
      <c r="TND56" s="66" t="s">
        <v>92</v>
      </c>
      <c r="TNE56" s="66" t="s">
        <v>92</v>
      </c>
      <c r="TNF56" s="66" t="s">
        <v>92</v>
      </c>
      <c r="TNG56" s="66" t="s">
        <v>92</v>
      </c>
      <c r="TNH56" s="66" t="s">
        <v>92</v>
      </c>
      <c r="TNI56" s="66" t="s">
        <v>92</v>
      </c>
      <c r="TNJ56" s="66" t="s">
        <v>92</v>
      </c>
      <c r="TNK56" s="66" t="s">
        <v>92</v>
      </c>
      <c r="TNL56" s="66" t="s">
        <v>92</v>
      </c>
      <c r="TNM56" s="66" t="s">
        <v>92</v>
      </c>
      <c r="TNN56" s="66" t="s">
        <v>92</v>
      </c>
      <c r="TNO56" s="66" t="s">
        <v>92</v>
      </c>
      <c r="TNP56" s="66" t="s">
        <v>92</v>
      </c>
      <c r="TNQ56" s="66" t="s">
        <v>92</v>
      </c>
      <c r="TNR56" s="66" t="s">
        <v>92</v>
      </c>
      <c r="TNS56" s="66" t="s">
        <v>92</v>
      </c>
      <c r="TNT56" s="66" t="s">
        <v>92</v>
      </c>
      <c r="TNU56" s="66" t="s">
        <v>92</v>
      </c>
      <c r="TNV56" s="66" t="s">
        <v>92</v>
      </c>
      <c r="TNW56" s="66" t="s">
        <v>92</v>
      </c>
      <c r="TNX56" s="66" t="s">
        <v>92</v>
      </c>
      <c r="TNY56" s="66" t="s">
        <v>92</v>
      </c>
      <c r="TNZ56" s="66" t="s">
        <v>92</v>
      </c>
      <c r="TOA56" s="66" t="s">
        <v>92</v>
      </c>
      <c r="TOB56" s="66" t="s">
        <v>92</v>
      </c>
      <c r="TOC56" s="66" t="s">
        <v>92</v>
      </c>
      <c r="TOD56" s="66" t="s">
        <v>92</v>
      </c>
      <c r="TOE56" s="66" t="s">
        <v>92</v>
      </c>
      <c r="TOF56" s="66" t="s">
        <v>92</v>
      </c>
      <c r="TOG56" s="66" t="s">
        <v>92</v>
      </c>
      <c r="TOH56" s="66" t="s">
        <v>92</v>
      </c>
      <c r="TOI56" s="66" t="s">
        <v>92</v>
      </c>
      <c r="TOJ56" s="66" t="s">
        <v>92</v>
      </c>
      <c r="TOK56" s="66" t="s">
        <v>92</v>
      </c>
      <c r="TOL56" s="66" t="s">
        <v>92</v>
      </c>
      <c r="TOM56" s="66" t="s">
        <v>92</v>
      </c>
      <c r="TON56" s="66" t="s">
        <v>92</v>
      </c>
      <c r="TOO56" s="66" t="s">
        <v>92</v>
      </c>
      <c r="TOP56" s="66" t="s">
        <v>92</v>
      </c>
      <c r="TOQ56" s="66" t="s">
        <v>92</v>
      </c>
      <c r="TOR56" s="66" t="s">
        <v>92</v>
      </c>
      <c r="TOS56" s="66" t="s">
        <v>92</v>
      </c>
      <c r="TOT56" s="66" t="s">
        <v>92</v>
      </c>
      <c r="TOU56" s="66" t="s">
        <v>92</v>
      </c>
      <c r="TOV56" s="66" t="s">
        <v>92</v>
      </c>
      <c r="TOW56" s="66" t="s">
        <v>92</v>
      </c>
      <c r="TOX56" s="66" t="s">
        <v>92</v>
      </c>
      <c r="TOY56" s="66" t="s">
        <v>92</v>
      </c>
      <c r="TOZ56" s="66" t="s">
        <v>92</v>
      </c>
      <c r="TPA56" s="66" t="s">
        <v>92</v>
      </c>
      <c r="TPB56" s="66" t="s">
        <v>92</v>
      </c>
      <c r="TPC56" s="66" t="s">
        <v>92</v>
      </c>
      <c r="TPD56" s="66" t="s">
        <v>92</v>
      </c>
      <c r="TPE56" s="66" t="s">
        <v>92</v>
      </c>
      <c r="TPF56" s="66" t="s">
        <v>92</v>
      </c>
      <c r="TPG56" s="66" t="s">
        <v>92</v>
      </c>
      <c r="TPH56" s="66" t="s">
        <v>92</v>
      </c>
      <c r="TPI56" s="66" t="s">
        <v>92</v>
      </c>
      <c r="TPJ56" s="66" t="s">
        <v>92</v>
      </c>
      <c r="TPK56" s="66" t="s">
        <v>92</v>
      </c>
      <c r="TPL56" s="66" t="s">
        <v>92</v>
      </c>
      <c r="TPM56" s="66" t="s">
        <v>92</v>
      </c>
      <c r="TPN56" s="66" t="s">
        <v>92</v>
      </c>
      <c r="TPO56" s="66" t="s">
        <v>92</v>
      </c>
      <c r="TPP56" s="66" t="s">
        <v>92</v>
      </c>
      <c r="TPQ56" s="66" t="s">
        <v>92</v>
      </c>
      <c r="TPR56" s="66" t="s">
        <v>92</v>
      </c>
      <c r="TPS56" s="66" t="s">
        <v>92</v>
      </c>
      <c r="TPT56" s="66" t="s">
        <v>92</v>
      </c>
      <c r="TPU56" s="66" t="s">
        <v>92</v>
      </c>
      <c r="TPV56" s="66" t="s">
        <v>92</v>
      </c>
      <c r="TPW56" s="66" t="s">
        <v>92</v>
      </c>
      <c r="TPX56" s="66" t="s">
        <v>92</v>
      </c>
      <c r="TPY56" s="66" t="s">
        <v>92</v>
      </c>
      <c r="TPZ56" s="66" t="s">
        <v>92</v>
      </c>
      <c r="TQA56" s="66" t="s">
        <v>92</v>
      </c>
      <c r="TQB56" s="66" t="s">
        <v>92</v>
      </c>
      <c r="TQC56" s="66" t="s">
        <v>92</v>
      </c>
      <c r="TQD56" s="66" t="s">
        <v>92</v>
      </c>
      <c r="TQE56" s="66" t="s">
        <v>92</v>
      </c>
      <c r="TQF56" s="66" t="s">
        <v>92</v>
      </c>
      <c r="TQG56" s="66" t="s">
        <v>92</v>
      </c>
      <c r="TQH56" s="66" t="s">
        <v>92</v>
      </c>
      <c r="TQI56" s="66" t="s">
        <v>92</v>
      </c>
      <c r="TQJ56" s="66" t="s">
        <v>92</v>
      </c>
      <c r="TQK56" s="66" t="s">
        <v>92</v>
      </c>
      <c r="TQL56" s="66" t="s">
        <v>92</v>
      </c>
      <c r="TQM56" s="66" t="s">
        <v>92</v>
      </c>
      <c r="TQN56" s="66" t="s">
        <v>92</v>
      </c>
      <c r="TQO56" s="66" t="s">
        <v>92</v>
      </c>
      <c r="TQP56" s="66" t="s">
        <v>92</v>
      </c>
      <c r="TQQ56" s="66" t="s">
        <v>92</v>
      </c>
      <c r="TQR56" s="66" t="s">
        <v>92</v>
      </c>
      <c r="TQS56" s="66" t="s">
        <v>92</v>
      </c>
      <c r="TQT56" s="66" t="s">
        <v>92</v>
      </c>
      <c r="TQU56" s="66" t="s">
        <v>92</v>
      </c>
      <c r="TQV56" s="66" t="s">
        <v>92</v>
      </c>
      <c r="TQW56" s="66" t="s">
        <v>92</v>
      </c>
      <c r="TQX56" s="66" t="s">
        <v>92</v>
      </c>
      <c r="TQY56" s="66" t="s">
        <v>92</v>
      </c>
      <c r="TQZ56" s="66" t="s">
        <v>92</v>
      </c>
      <c r="TRA56" s="66" t="s">
        <v>92</v>
      </c>
      <c r="TRB56" s="66" t="s">
        <v>92</v>
      </c>
      <c r="TRC56" s="66" t="s">
        <v>92</v>
      </c>
      <c r="TRD56" s="66" t="s">
        <v>92</v>
      </c>
      <c r="TRE56" s="66" t="s">
        <v>92</v>
      </c>
      <c r="TRF56" s="66" t="s">
        <v>92</v>
      </c>
      <c r="TRG56" s="66" t="s">
        <v>92</v>
      </c>
      <c r="TRH56" s="66" t="s">
        <v>92</v>
      </c>
      <c r="TRI56" s="66" t="s">
        <v>92</v>
      </c>
      <c r="TRJ56" s="66" t="s">
        <v>92</v>
      </c>
      <c r="TRK56" s="66" t="s">
        <v>92</v>
      </c>
      <c r="TRL56" s="66" t="s">
        <v>92</v>
      </c>
      <c r="TRM56" s="66" t="s">
        <v>92</v>
      </c>
      <c r="TRN56" s="66" t="s">
        <v>92</v>
      </c>
      <c r="TRO56" s="66" t="s">
        <v>92</v>
      </c>
      <c r="TRP56" s="66" t="s">
        <v>92</v>
      </c>
      <c r="TRQ56" s="66" t="s">
        <v>92</v>
      </c>
      <c r="TRR56" s="66" t="s">
        <v>92</v>
      </c>
      <c r="TRS56" s="66" t="s">
        <v>92</v>
      </c>
      <c r="TRT56" s="66" t="s">
        <v>92</v>
      </c>
      <c r="TRU56" s="66" t="s">
        <v>92</v>
      </c>
      <c r="TRV56" s="66" t="s">
        <v>92</v>
      </c>
      <c r="TRW56" s="66" t="s">
        <v>92</v>
      </c>
      <c r="TRX56" s="66" t="s">
        <v>92</v>
      </c>
      <c r="TRY56" s="66" t="s">
        <v>92</v>
      </c>
      <c r="TRZ56" s="66" t="s">
        <v>92</v>
      </c>
      <c r="TSA56" s="66" t="s">
        <v>92</v>
      </c>
      <c r="TSB56" s="66" t="s">
        <v>92</v>
      </c>
      <c r="TSC56" s="66" t="s">
        <v>92</v>
      </c>
      <c r="TSD56" s="66" t="s">
        <v>92</v>
      </c>
      <c r="TSE56" s="66" t="s">
        <v>92</v>
      </c>
      <c r="TSF56" s="66" t="s">
        <v>92</v>
      </c>
      <c r="TSG56" s="66" t="s">
        <v>92</v>
      </c>
      <c r="TSH56" s="66" t="s">
        <v>92</v>
      </c>
      <c r="TSI56" s="66" t="s">
        <v>92</v>
      </c>
      <c r="TSJ56" s="66" t="s">
        <v>92</v>
      </c>
      <c r="TSK56" s="66" t="s">
        <v>92</v>
      </c>
      <c r="TSL56" s="66" t="s">
        <v>92</v>
      </c>
      <c r="TSM56" s="66" t="s">
        <v>92</v>
      </c>
      <c r="TSN56" s="66" t="s">
        <v>92</v>
      </c>
      <c r="TSO56" s="66" t="s">
        <v>92</v>
      </c>
      <c r="TSP56" s="66" t="s">
        <v>92</v>
      </c>
      <c r="TSQ56" s="66" t="s">
        <v>92</v>
      </c>
      <c r="TSR56" s="66" t="s">
        <v>92</v>
      </c>
      <c r="TSS56" s="66" t="s">
        <v>92</v>
      </c>
      <c r="TST56" s="66" t="s">
        <v>92</v>
      </c>
      <c r="TSU56" s="66" t="s">
        <v>92</v>
      </c>
      <c r="TSV56" s="66" t="s">
        <v>92</v>
      </c>
      <c r="TSW56" s="66" t="s">
        <v>92</v>
      </c>
      <c r="TSX56" s="66" t="s">
        <v>92</v>
      </c>
      <c r="TSY56" s="66" t="s">
        <v>92</v>
      </c>
      <c r="TSZ56" s="66" t="s">
        <v>92</v>
      </c>
      <c r="TTA56" s="66" t="s">
        <v>92</v>
      </c>
      <c r="TTB56" s="66" t="s">
        <v>92</v>
      </c>
      <c r="TTC56" s="66" t="s">
        <v>92</v>
      </c>
      <c r="TTD56" s="66" t="s">
        <v>92</v>
      </c>
      <c r="TTE56" s="66" t="s">
        <v>92</v>
      </c>
      <c r="TTF56" s="66" t="s">
        <v>92</v>
      </c>
      <c r="TTG56" s="66" t="s">
        <v>92</v>
      </c>
      <c r="TTH56" s="66" t="s">
        <v>92</v>
      </c>
      <c r="TTI56" s="66" t="s">
        <v>92</v>
      </c>
      <c r="TTJ56" s="66" t="s">
        <v>92</v>
      </c>
      <c r="TTK56" s="66" t="s">
        <v>92</v>
      </c>
      <c r="TTL56" s="66" t="s">
        <v>92</v>
      </c>
      <c r="TTM56" s="66" t="s">
        <v>92</v>
      </c>
      <c r="TTN56" s="66" t="s">
        <v>92</v>
      </c>
      <c r="TTO56" s="66" t="s">
        <v>92</v>
      </c>
      <c r="TTP56" s="66" t="s">
        <v>92</v>
      </c>
      <c r="TTQ56" s="66" t="s">
        <v>92</v>
      </c>
      <c r="TTR56" s="66" t="s">
        <v>92</v>
      </c>
      <c r="TTS56" s="66" t="s">
        <v>92</v>
      </c>
      <c r="TTT56" s="66" t="s">
        <v>92</v>
      </c>
      <c r="TTU56" s="66" t="s">
        <v>92</v>
      </c>
      <c r="TTV56" s="66" t="s">
        <v>92</v>
      </c>
      <c r="TTW56" s="66" t="s">
        <v>92</v>
      </c>
      <c r="TTX56" s="66" t="s">
        <v>92</v>
      </c>
      <c r="TTY56" s="66" t="s">
        <v>92</v>
      </c>
      <c r="TTZ56" s="66" t="s">
        <v>92</v>
      </c>
      <c r="TUA56" s="66" t="s">
        <v>92</v>
      </c>
      <c r="TUB56" s="66" t="s">
        <v>92</v>
      </c>
      <c r="TUC56" s="66" t="s">
        <v>92</v>
      </c>
      <c r="TUD56" s="66" t="s">
        <v>92</v>
      </c>
      <c r="TUE56" s="66" t="s">
        <v>92</v>
      </c>
      <c r="TUF56" s="66" t="s">
        <v>92</v>
      </c>
      <c r="TUG56" s="66" t="s">
        <v>92</v>
      </c>
      <c r="TUH56" s="66" t="s">
        <v>92</v>
      </c>
      <c r="TUI56" s="66" t="s">
        <v>92</v>
      </c>
      <c r="TUJ56" s="66" t="s">
        <v>92</v>
      </c>
      <c r="TUK56" s="66" t="s">
        <v>92</v>
      </c>
      <c r="TUL56" s="66" t="s">
        <v>92</v>
      </c>
      <c r="TUM56" s="66" t="s">
        <v>92</v>
      </c>
      <c r="TUN56" s="66" t="s">
        <v>92</v>
      </c>
      <c r="TUO56" s="66" t="s">
        <v>92</v>
      </c>
      <c r="TUP56" s="66" t="s">
        <v>92</v>
      </c>
      <c r="TUQ56" s="66" t="s">
        <v>92</v>
      </c>
      <c r="TUR56" s="66" t="s">
        <v>92</v>
      </c>
      <c r="TUS56" s="66" t="s">
        <v>92</v>
      </c>
      <c r="TUT56" s="66" t="s">
        <v>92</v>
      </c>
      <c r="TUU56" s="66" t="s">
        <v>92</v>
      </c>
      <c r="TUV56" s="66" t="s">
        <v>92</v>
      </c>
      <c r="TUW56" s="66" t="s">
        <v>92</v>
      </c>
      <c r="TUX56" s="66" t="s">
        <v>92</v>
      </c>
      <c r="TUY56" s="66" t="s">
        <v>92</v>
      </c>
      <c r="TUZ56" s="66" t="s">
        <v>92</v>
      </c>
      <c r="TVA56" s="66" t="s">
        <v>92</v>
      </c>
      <c r="TVB56" s="66" t="s">
        <v>92</v>
      </c>
      <c r="TVC56" s="66" t="s">
        <v>92</v>
      </c>
      <c r="TVD56" s="66" t="s">
        <v>92</v>
      </c>
      <c r="TVE56" s="66" t="s">
        <v>92</v>
      </c>
      <c r="TVF56" s="66" t="s">
        <v>92</v>
      </c>
      <c r="TVG56" s="66" t="s">
        <v>92</v>
      </c>
      <c r="TVH56" s="66" t="s">
        <v>92</v>
      </c>
      <c r="TVI56" s="66" t="s">
        <v>92</v>
      </c>
      <c r="TVJ56" s="66" t="s">
        <v>92</v>
      </c>
      <c r="TVK56" s="66" t="s">
        <v>92</v>
      </c>
      <c r="TVL56" s="66" t="s">
        <v>92</v>
      </c>
      <c r="TVM56" s="66" t="s">
        <v>92</v>
      </c>
      <c r="TVN56" s="66" t="s">
        <v>92</v>
      </c>
      <c r="TVO56" s="66" t="s">
        <v>92</v>
      </c>
      <c r="TVP56" s="66" t="s">
        <v>92</v>
      </c>
      <c r="TVQ56" s="66" t="s">
        <v>92</v>
      </c>
      <c r="TVR56" s="66" t="s">
        <v>92</v>
      </c>
      <c r="TVS56" s="66" t="s">
        <v>92</v>
      </c>
      <c r="TVT56" s="66" t="s">
        <v>92</v>
      </c>
      <c r="TVU56" s="66" t="s">
        <v>92</v>
      </c>
      <c r="TVV56" s="66" t="s">
        <v>92</v>
      </c>
      <c r="TVW56" s="66" t="s">
        <v>92</v>
      </c>
      <c r="TVX56" s="66" t="s">
        <v>92</v>
      </c>
      <c r="TVY56" s="66" t="s">
        <v>92</v>
      </c>
      <c r="TVZ56" s="66" t="s">
        <v>92</v>
      </c>
      <c r="TWA56" s="66" t="s">
        <v>92</v>
      </c>
      <c r="TWB56" s="66" t="s">
        <v>92</v>
      </c>
      <c r="TWC56" s="66" t="s">
        <v>92</v>
      </c>
      <c r="TWD56" s="66" t="s">
        <v>92</v>
      </c>
      <c r="TWE56" s="66" t="s">
        <v>92</v>
      </c>
      <c r="TWF56" s="66" t="s">
        <v>92</v>
      </c>
      <c r="TWG56" s="66" t="s">
        <v>92</v>
      </c>
      <c r="TWH56" s="66" t="s">
        <v>92</v>
      </c>
      <c r="TWI56" s="66" t="s">
        <v>92</v>
      </c>
      <c r="TWJ56" s="66" t="s">
        <v>92</v>
      </c>
      <c r="TWK56" s="66" t="s">
        <v>92</v>
      </c>
      <c r="TWL56" s="66" t="s">
        <v>92</v>
      </c>
      <c r="TWM56" s="66" t="s">
        <v>92</v>
      </c>
      <c r="TWN56" s="66" t="s">
        <v>92</v>
      </c>
      <c r="TWO56" s="66" t="s">
        <v>92</v>
      </c>
      <c r="TWP56" s="66" t="s">
        <v>92</v>
      </c>
      <c r="TWQ56" s="66" t="s">
        <v>92</v>
      </c>
      <c r="TWR56" s="66" t="s">
        <v>92</v>
      </c>
      <c r="TWS56" s="66" t="s">
        <v>92</v>
      </c>
      <c r="TWT56" s="66" t="s">
        <v>92</v>
      </c>
      <c r="TWU56" s="66" t="s">
        <v>92</v>
      </c>
      <c r="TWV56" s="66" t="s">
        <v>92</v>
      </c>
      <c r="TWW56" s="66" t="s">
        <v>92</v>
      </c>
      <c r="TWX56" s="66" t="s">
        <v>92</v>
      </c>
      <c r="TWY56" s="66" t="s">
        <v>92</v>
      </c>
      <c r="TWZ56" s="66" t="s">
        <v>92</v>
      </c>
      <c r="TXA56" s="66" t="s">
        <v>92</v>
      </c>
      <c r="TXB56" s="66" t="s">
        <v>92</v>
      </c>
      <c r="TXC56" s="66" t="s">
        <v>92</v>
      </c>
      <c r="TXD56" s="66" t="s">
        <v>92</v>
      </c>
      <c r="TXE56" s="66" t="s">
        <v>92</v>
      </c>
      <c r="TXF56" s="66" t="s">
        <v>92</v>
      </c>
      <c r="TXG56" s="66" t="s">
        <v>92</v>
      </c>
      <c r="TXH56" s="66" t="s">
        <v>92</v>
      </c>
      <c r="TXI56" s="66" t="s">
        <v>92</v>
      </c>
      <c r="TXJ56" s="66" t="s">
        <v>92</v>
      </c>
      <c r="TXK56" s="66" t="s">
        <v>92</v>
      </c>
      <c r="TXL56" s="66" t="s">
        <v>92</v>
      </c>
      <c r="TXM56" s="66" t="s">
        <v>92</v>
      </c>
      <c r="TXN56" s="66" t="s">
        <v>92</v>
      </c>
      <c r="TXO56" s="66" t="s">
        <v>92</v>
      </c>
      <c r="TXP56" s="66" t="s">
        <v>92</v>
      </c>
      <c r="TXQ56" s="66" t="s">
        <v>92</v>
      </c>
      <c r="TXR56" s="66" t="s">
        <v>92</v>
      </c>
      <c r="TXS56" s="66" t="s">
        <v>92</v>
      </c>
      <c r="TXT56" s="66" t="s">
        <v>92</v>
      </c>
      <c r="TXU56" s="66" t="s">
        <v>92</v>
      </c>
      <c r="TXV56" s="66" t="s">
        <v>92</v>
      </c>
      <c r="TXW56" s="66" t="s">
        <v>92</v>
      </c>
      <c r="TXX56" s="66" t="s">
        <v>92</v>
      </c>
      <c r="TXY56" s="66" t="s">
        <v>92</v>
      </c>
      <c r="TXZ56" s="66" t="s">
        <v>92</v>
      </c>
      <c r="TYA56" s="66" t="s">
        <v>92</v>
      </c>
      <c r="TYB56" s="66" t="s">
        <v>92</v>
      </c>
      <c r="TYC56" s="66" t="s">
        <v>92</v>
      </c>
      <c r="TYD56" s="66" t="s">
        <v>92</v>
      </c>
      <c r="TYE56" s="66" t="s">
        <v>92</v>
      </c>
      <c r="TYF56" s="66" t="s">
        <v>92</v>
      </c>
      <c r="TYG56" s="66" t="s">
        <v>92</v>
      </c>
      <c r="TYH56" s="66" t="s">
        <v>92</v>
      </c>
      <c r="TYI56" s="66" t="s">
        <v>92</v>
      </c>
      <c r="TYJ56" s="66" t="s">
        <v>92</v>
      </c>
      <c r="TYK56" s="66" t="s">
        <v>92</v>
      </c>
      <c r="TYL56" s="66" t="s">
        <v>92</v>
      </c>
      <c r="TYM56" s="66" t="s">
        <v>92</v>
      </c>
      <c r="TYN56" s="66" t="s">
        <v>92</v>
      </c>
      <c r="TYO56" s="66" t="s">
        <v>92</v>
      </c>
      <c r="TYP56" s="66" t="s">
        <v>92</v>
      </c>
      <c r="TYQ56" s="66" t="s">
        <v>92</v>
      </c>
      <c r="TYR56" s="66" t="s">
        <v>92</v>
      </c>
      <c r="TYS56" s="66" t="s">
        <v>92</v>
      </c>
      <c r="TYT56" s="66" t="s">
        <v>92</v>
      </c>
      <c r="TYU56" s="66" t="s">
        <v>92</v>
      </c>
      <c r="TYV56" s="66" t="s">
        <v>92</v>
      </c>
      <c r="TYW56" s="66" t="s">
        <v>92</v>
      </c>
      <c r="TYX56" s="66" t="s">
        <v>92</v>
      </c>
      <c r="TYY56" s="66" t="s">
        <v>92</v>
      </c>
      <c r="TYZ56" s="66" t="s">
        <v>92</v>
      </c>
      <c r="TZA56" s="66" t="s">
        <v>92</v>
      </c>
      <c r="TZB56" s="66" t="s">
        <v>92</v>
      </c>
      <c r="TZC56" s="66" t="s">
        <v>92</v>
      </c>
      <c r="TZD56" s="66" t="s">
        <v>92</v>
      </c>
      <c r="TZE56" s="66" t="s">
        <v>92</v>
      </c>
      <c r="TZF56" s="66" t="s">
        <v>92</v>
      </c>
      <c r="TZG56" s="66" t="s">
        <v>92</v>
      </c>
      <c r="TZH56" s="66" t="s">
        <v>92</v>
      </c>
      <c r="TZI56" s="66" t="s">
        <v>92</v>
      </c>
      <c r="TZJ56" s="66" t="s">
        <v>92</v>
      </c>
      <c r="TZK56" s="66" t="s">
        <v>92</v>
      </c>
      <c r="TZL56" s="66" t="s">
        <v>92</v>
      </c>
      <c r="TZM56" s="66" t="s">
        <v>92</v>
      </c>
      <c r="TZN56" s="66" t="s">
        <v>92</v>
      </c>
      <c r="TZO56" s="66" t="s">
        <v>92</v>
      </c>
      <c r="TZP56" s="66" t="s">
        <v>92</v>
      </c>
      <c r="TZQ56" s="66" t="s">
        <v>92</v>
      </c>
      <c r="TZR56" s="66" t="s">
        <v>92</v>
      </c>
      <c r="TZS56" s="66" t="s">
        <v>92</v>
      </c>
      <c r="TZT56" s="66" t="s">
        <v>92</v>
      </c>
      <c r="TZU56" s="66" t="s">
        <v>92</v>
      </c>
      <c r="TZV56" s="66" t="s">
        <v>92</v>
      </c>
      <c r="TZW56" s="66" t="s">
        <v>92</v>
      </c>
      <c r="TZX56" s="66" t="s">
        <v>92</v>
      </c>
      <c r="TZY56" s="66" t="s">
        <v>92</v>
      </c>
      <c r="TZZ56" s="66" t="s">
        <v>92</v>
      </c>
      <c r="UAA56" s="66" t="s">
        <v>92</v>
      </c>
      <c r="UAB56" s="66" t="s">
        <v>92</v>
      </c>
      <c r="UAC56" s="66" t="s">
        <v>92</v>
      </c>
      <c r="UAD56" s="66" t="s">
        <v>92</v>
      </c>
      <c r="UAE56" s="66" t="s">
        <v>92</v>
      </c>
      <c r="UAF56" s="66" t="s">
        <v>92</v>
      </c>
      <c r="UAG56" s="66" t="s">
        <v>92</v>
      </c>
      <c r="UAH56" s="66" t="s">
        <v>92</v>
      </c>
      <c r="UAI56" s="66" t="s">
        <v>92</v>
      </c>
      <c r="UAJ56" s="66" t="s">
        <v>92</v>
      </c>
      <c r="UAK56" s="66" t="s">
        <v>92</v>
      </c>
      <c r="UAL56" s="66" t="s">
        <v>92</v>
      </c>
      <c r="UAM56" s="66" t="s">
        <v>92</v>
      </c>
      <c r="UAN56" s="66" t="s">
        <v>92</v>
      </c>
      <c r="UAO56" s="66" t="s">
        <v>92</v>
      </c>
      <c r="UAP56" s="66" t="s">
        <v>92</v>
      </c>
      <c r="UAQ56" s="66" t="s">
        <v>92</v>
      </c>
      <c r="UAR56" s="66" t="s">
        <v>92</v>
      </c>
      <c r="UAS56" s="66" t="s">
        <v>92</v>
      </c>
      <c r="UAT56" s="66" t="s">
        <v>92</v>
      </c>
      <c r="UAU56" s="66" t="s">
        <v>92</v>
      </c>
      <c r="UAV56" s="66" t="s">
        <v>92</v>
      </c>
      <c r="UAW56" s="66" t="s">
        <v>92</v>
      </c>
      <c r="UAX56" s="66" t="s">
        <v>92</v>
      </c>
      <c r="UAY56" s="66" t="s">
        <v>92</v>
      </c>
      <c r="UAZ56" s="66" t="s">
        <v>92</v>
      </c>
      <c r="UBA56" s="66" t="s">
        <v>92</v>
      </c>
      <c r="UBB56" s="66" t="s">
        <v>92</v>
      </c>
      <c r="UBC56" s="66" t="s">
        <v>92</v>
      </c>
      <c r="UBD56" s="66" t="s">
        <v>92</v>
      </c>
      <c r="UBE56" s="66" t="s">
        <v>92</v>
      </c>
      <c r="UBF56" s="66" t="s">
        <v>92</v>
      </c>
      <c r="UBG56" s="66" t="s">
        <v>92</v>
      </c>
      <c r="UBH56" s="66" t="s">
        <v>92</v>
      </c>
      <c r="UBI56" s="66" t="s">
        <v>92</v>
      </c>
      <c r="UBJ56" s="66" t="s">
        <v>92</v>
      </c>
      <c r="UBK56" s="66" t="s">
        <v>92</v>
      </c>
      <c r="UBL56" s="66" t="s">
        <v>92</v>
      </c>
      <c r="UBM56" s="66" t="s">
        <v>92</v>
      </c>
      <c r="UBN56" s="66" t="s">
        <v>92</v>
      </c>
      <c r="UBO56" s="66" t="s">
        <v>92</v>
      </c>
      <c r="UBP56" s="66" t="s">
        <v>92</v>
      </c>
      <c r="UBQ56" s="66" t="s">
        <v>92</v>
      </c>
      <c r="UBR56" s="66" t="s">
        <v>92</v>
      </c>
      <c r="UBS56" s="66" t="s">
        <v>92</v>
      </c>
      <c r="UBT56" s="66" t="s">
        <v>92</v>
      </c>
      <c r="UBU56" s="66" t="s">
        <v>92</v>
      </c>
      <c r="UBV56" s="66" t="s">
        <v>92</v>
      </c>
      <c r="UBW56" s="66" t="s">
        <v>92</v>
      </c>
      <c r="UBX56" s="66" t="s">
        <v>92</v>
      </c>
      <c r="UBY56" s="66" t="s">
        <v>92</v>
      </c>
      <c r="UBZ56" s="66" t="s">
        <v>92</v>
      </c>
      <c r="UCA56" s="66" t="s">
        <v>92</v>
      </c>
      <c r="UCB56" s="66" t="s">
        <v>92</v>
      </c>
      <c r="UCC56" s="66" t="s">
        <v>92</v>
      </c>
      <c r="UCD56" s="66" t="s">
        <v>92</v>
      </c>
      <c r="UCE56" s="66" t="s">
        <v>92</v>
      </c>
      <c r="UCF56" s="66" t="s">
        <v>92</v>
      </c>
      <c r="UCG56" s="66" t="s">
        <v>92</v>
      </c>
      <c r="UCH56" s="66" t="s">
        <v>92</v>
      </c>
      <c r="UCI56" s="66" t="s">
        <v>92</v>
      </c>
      <c r="UCJ56" s="66" t="s">
        <v>92</v>
      </c>
      <c r="UCK56" s="66" t="s">
        <v>92</v>
      </c>
      <c r="UCL56" s="66" t="s">
        <v>92</v>
      </c>
      <c r="UCM56" s="66" t="s">
        <v>92</v>
      </c>
      <c r="UCN56" s="66" t="s">
        <v>92</v>
      </c>
      <c r="UCO56" s="66" t="s">
        <v>92</v>
      </c>
      <c r="UCP56" s="66" t="s">
        <v>92</v>
      </c>
      <c r="UCQ56" s="66" t="s">
        <v>92</v>
      </c>
      <c r="UCR56" s="66" t="s">
        <v>92</v>
      </c>
      <c r="UCS56" s="66" t="s">
        <v>92</v>
      </c>
      <c r="UCT56" s="66" t="s">
        <v>92</v>
      </c>
      <c r="UCU56" s="66" t="s">
        <v>92</v>
      </c>
      <c r="UCV56" s="66" t="s">
        <v>92</v>
      </c>
      <c r="UCW56" s="66" t="s">
        <v>92</v>
      </c>
      <c r="UCX56" s="66" t="s">
        <v>92</v>
      </c>
      <c r="UCY56" s="66" t="s">
        <v>92</v>
      </c>
      <c r="UCZ56" s="66" t="s">
        <v>92</v>
      </c>
      <c r="UDA56" s="66" t="s">
        <v>92</v>
      </c>
      <c r="UDB56" s="66" t="s">
        <v>92</v>
      </c>
      <c r="UDC56" s="66" t="s">
        <v>92</v>
      </c>
      <c r="UDD56" s="66" t="s">
        <v>92</v>
      </c>
      <c r="UDE56" s="66" t="s">
        <v>92</v>
      </c>
      <c r="UDF56" s="66" t="s">
        <v>92</v>
      </c>
      <c r="UDG56" s="66" t="s">
        <v>92</v>
      </c>
      <c r="UDH56" s="66" t="s">
        <v>92</v>
      </c>
      <c r="UDI56" s="66" t="s">
        <v>92</v>
      </c>
      <c r="UDJ56" s="66" t="s">
        <v>92</v>
      </c>
      <c r="UDK56" s="66" t="s">
        <v>92</v>
      </c>
      <c r="UDL56" s="66" t="s">
        <v>92</v>
      </c>
      <c r="UDM56" s="66" t="s">
        <v>92</v>
      </c>
      <c r="UDN56" s="66" t="s">
        <v>92</v>
      </c>
      <c r="UDO56" s="66" t="s">
        <v>92</v>
      </c>
      <c r="UDP56" s="66" t="s">
        <v>92</v>
      </c>
      <c r="UDQ56" s="66" t="s">
        <v>92</v>
      </c>
      <c r="UDR56" s="66" t="s">
        <v>92</v>
      </c>
      <c r="UDS56" s="66" t="s">
        <v>92</v>
      </c>
      <c r="UDT56" s="66" t="s">
        <v>92</v>
      </c>
      <c r="UDU56" s="66" t="s">
        <v>92</v>
      </c>
      <c r="UDV56" s="66" t="s">
        <v>92</v>
      </c>
      <c r="UDW56" s="66" t="s">
        <v>92</v>
      </c>
      <c r="UDX56" s="66" t="s">
        <v>92</v>
      </c>
      <c r="UDY56" s="66" t="s">
        <v>92</v>
      </c>
      <c r="UDZ56" s="66" t="s">
        <v>92</v>
      </c>
      <c r="UEA56" s="66" t="s">
        <v>92</v>
      </c>
      <c r="UEB56" s="66" t="s">
        <v>92</v>
      </c>
      <c r="UEC56" s="66" t="s">
        <v>92</v>
      </c>
      <c r="UED56" s="66" t="s">
        <v>92</v>
      </c>
      <c r="UEE56" s="66" t="s">
        <v>92</v>
      </c>
      <c r="UEF56" s="66" t="s">
        <v>92</v>
      </c>
      <c r="UEG56" s="66" t="s">
        <v>92</v>
      </c>
      <c r="UEH56" s="66" t="s">
        <v>92</v>
      </c>
      <c r="UEI56" s="66" t="s">
        <v>92</v>
      </c>
      <c r="UEJ56" s="66" t="s">
        <v>92</v>
      </c>
      <c r="UEK56" s="66" t="s">
        <v>92</v>
      </c>
      <c r="UEL56" s="66" t="s">
        <v>92</v>
      </c>
      <c r="UEM56" s="66" t="s">
        <v>92</v>
      </c>
      <c r="UEN56" s="66" t="s">
        <v>92</v>
      </c>
      <c r="UEO56" s="66" t="s">
        <v>92</v>
      </c>
      <c r="UEP56" s="66" t="s">
        <v>92</v>
      </c>
      <c r="UEQ56" s="66" t="s">
        <v>92</v>
      </c>
      <c r="UER56" s="66" t="s">
        <v>92</v>
      </c>
      <c r="UES56" s="66" t="s">
        <v>92</v>
      </c>
      <c r="UET56" s="66" t="s">
        <v>92</v>
      </c>
      <c r="UEU56" s="66" t="s">
        <v>92</v>
      </c>
      <c r="UEV56" s="66" t="s">
        <v>92</v>
      </c>
      <c r="UEW56" s="66" t="s">
        <v>92</v>
      </c>
      <c r="UEX56" s="66" t="s">
        <v>92</v>
      </c>
      <c r="UEY56" s="66" t="s">
        <v>92</v>
      </c>
      <c r="UEZ56" s="66" t="s">
        <v>92</v>
      </c>
      <c r="UFA56" s="66" t="s">
        <v>92</v>
      </c>
      <c r="UFB56" s="66" t="s">
        <v>92</v>
      </c>
      <c r="UFC56" s="66" t="s">
        <v>92</v>
      </c>
      <c r="UFD56" s="66" t="s">
        <v>92</v>
      </c>
      <c r="UFE56" s="66" t="s">
        <v>92</v>
      </c>
      <c r="UFF56" s="66" t="s">
        <v>92</v>
      </c>
      <c r="UFG56" s="66" t="s">
        <v>92</v>
      </c>
      <c r="UFH56" s="66" t="s">
        <v>92</v>
      </c>
      <c r="UFI56" s="66" t="s">
        <v>92</v>
      </c>
      <c r="UFJ56" s="66" t="s">
        <v>92</v>
      </c>
      <c r="UFK56" s="66" t="s">
        <v>92</v>
      </c>
      <c r="UFL56" s="66" t="s">
        <v>92</v>
      </c>
      <c r="UFM56" s="66" t="s">
        <v>92</v>
      </c>
      <c r="UFN56" s="66" t="s">
        <v>92</v>
      </c>
      <c r="UFO56" s="66" t="s">
        <v>92</v>
      </c>
      <c r="UFP56" s="66" t="s">
        <v>92</v>
      </c>
      <c r="UFQ56" s="66" t="s">
        <v>92</v>
      </c>
      <c r="UFR56" s="66" t="s">
        <v>92</v>
      </c>
      <c r="UFS56" s="66" t="s">
        <v>92</v>
      </c>
      <c r="UFT56" s="66" t="s">
        <v>92</v>
      </c>
      <c r="UFU56" s="66" t="s">
        <v>92</v>
      </c>
      <c r="UFV56" s="66" t="s">
        <v>92</v>
      </c>
      <c r="UFW56" s="66" t="s">
        <v>92</v>
      </c>
      <c r="UFX56" s="66" t="s">
        <v>92</v>
      </c>
      <c r="UFY56" s="66" t="s">
        <v>92</v>
      </c>
      <c r="UFZ56" s="66" t="s">
        <v>92</v>
      </c>
      <c r="UGA56" s="66" t="s">
        <v>92</v>
      </c>
      <c r="UGB56" s="66" t="s">
        <v>92</v>
      </c>
      <c r="UGC56" s="66" t="s">
        <v>92</v>
      </c>
      <c r="UGD56" s="66" t="s">
        <v>92</v>
      </c>
      <c r="UGE56" s="66" t="s">
        <v>92</v>
      </c>
      <c r="UGF56" s="66" t="s">
        <v>92</v>
      </c>
      <c r="UGG56" s="66" t="s">
        <v>92</v>
      </c>
      <c r="UGH56" s="66" t="s">
        <v>92</v>
      </c>
      <c r="UGI56" s="66" t="s">
        <v>92</v>
      </c>
      <c r="UGJ56" s="66" t="s">
        <v>92</v>
      </c>
      <c r="UGK56" s="66" t="s">
        <v>92</v>
      </c>
      <c r="UGL56" s="66" t="s">
        <v>92</v>
      </c>
      <c r="UGM56" s="66" t="s">
        <v>92</v>
      </c>
      <c r="UGN56" s="66" t="s">
        <v>92</v>
      </c>
      <c r="UGO56" s="66" t="s">
        <v>92</v>
      </c>
      <c r="UGP56" s="66" t="s">
        <v>92</v>
      </c>
      <c r="UGQ56" s="66" t="s">
        <v>92</v>
      </c>
      <c r="UGR56" s="66" t="s">
        <v>92</v>
      </c>
      <c r="UGS56" s="66" t="s">
        <v>92</v>
      </c>
      <c r="UGT56" s="66" t="s">
        <v>92</v>
      </c>
      <c r="UGU56" s="66" t="s">
        <v>92</v>
      </c>
      <c r="UGV56" s="66" t="s">
        <v>92</v>
      </c>
      <c r="UGW56" s="66" t="s">
        <v>92</v>
      </c>
      <c r="UGX56" s="66" t="s">
        <v>92</v>
      </c>
      <c r="UGY56" s="66" t="s">
        <v>92</v>
      </c>
      <c r="UGZ56" s="66" t="s">
        <v>92</v>
      </c>
      <c r="UHA56" s="66" t="s">
        <v>92</v>
      </c>
      <c r="UHB56" s="66" t="s">
        <v>92</v>
      </c>
      <c r="UHC56" s="66" t="s">
        <v>92</v>
      </c>
      <c r="UHD56" s="66" t="s">
        <v>92</v>
      </c>
      <c r="UHE56" s="66" t="s">
        <v>92</v>
      </c>
      <c r="UHF56" s="66" t="s">
        <v>92</v>
      </c>
      <c r="UHG56" s="66" t="s">
        <v>92</v>
      </c>
      <c r="UHH56" s="66" t="s">
        <v>92</v>
      </c>
      <c r="UHI56" s="66" t="s">
        <v>92</v>
      </c>
      <c r="UHJ56" s="66" t="s">
        <v>92</v>
      </c>
      <c r="UHK56" s="66" t="s">
        <v>92</v>
      </c>
      <c r="UHL56" s="66" t="s">
        <v>92</v>
      </c>
      <c r="UHM56" s="66" t="s">
        <v>92</v>
      </c>
      <c r="UHN56" s="66" t="s">
        <v>92</v>
      </c>
      <c r="UHO56" s="66" t="s">
        <v>92</v>
      </c>
      <c r="UHP56" s="66" t="s">
        <v>92</v>
      </c>
      <c r="UHQ56" s="66" t="s">
        <v>92</v>
      </c>
      <c r="UHR56" s="66" t="s">
        <v>92</v>
      </c>
      <c r="UHS56" s="66" t="s">
        <v>92</v>
      </c>
      <c r="UHT56" s="66" t="s">
        <v>92</v>
      </c>
      <c r="UHU56" s="66" t="s">
        <v>92</v>
      </c>
      <c r="UHV56" s="66" t="s">
        <v>92</v>
      </c>
      <c r="UHW56" s="66" t="s">
        <v>92</v>
      </c>
      <c r="UHX56" s="66" t="s">
        <v>92</v>
      </c>
      <c r="UHY56" s="66" t="s">
        <v>92</v>
      </c>
      <c r="UHZ56" s="66" t="s">
        <v>92</v>
      </c>
      <c r="UIA56" s="66" t="s">
        <v>92</v>
      </c>
      <c r="UIB56" s="66" t="s">
        <v>92</v>
      </c>
      <c r="UIC56" s="66" t="s">
        <v>92</v>
      </c>
      <c r="UID56" s="66" t="s">
        <v>92</v>
      </c>
      <c r="UIE56" s="66" t="s">
        <v>92</v>
      </c>
      <c r="UIF56" s="66" t="s">
        <v>92</v>
      </c>
      <c r="UIG56" s="66" t="s">
        <v>92</v>
      </c>
      <c r="UIH56" s="66" t="s">
        <v>92</v>
      </c>
      <c r="UII56" s="66" t="s">
        <v>92</v>
      </c>
      <c r="UIJ56" s="66" t="s">
        <v>92</v>
      </c>
      <c r="UIK56" s="66" t="s">
        <v>92</v>
      </c>
      <c r="UIL56" s="66" t="s">
        <v>92</v>
      </c>
      <c r="UIM56" s="66" t="s">
        <v>92</v>
      </c>
      <c r="UIN56" s="66" t="s">
        <v>92</v>
      </c>
      <c r="UIO56" s="66" t="s">
        <v>92</v>
      </c>
      <c r="UIP56" s="66" t="s">
        <v>92</v>
      </c>
      <c r="UIQ56" s="66" t="s">
        <v>92</v>
      </c>
      <c r="UIR56" s="66" t="s">
        <v>92</v>
      </c>
      <c r="UIS56" s="66" t="s">
        <v>92</v>
      </c>
      <c r="UIT56" s="66" t="s">
        <v>92</v>
      </c>
      <c r="UIU56" s="66" t="s">
        <v>92</v>
      </c>
      <c r="UIV56" s="66" t="s">
        <v>92</v>
      </c>
      <c r="UIW56" s="66" t="s">
        <v>92</v>
      </c>
      <c r="UIX56" s="66" t="s">
        <v>92</v>
      </c>
      <c r="UIY56" s="66" t="s">
        <v>92</v>
      </c>
      <c r="UIZ56" s="66" t="s">
        <v>92</v>
      </c>
      <c r="UJA56" s="66" t="s">
        <v>92</v>
      </c>
      <c r="UJB56" s="66" t="s">
        <v>92</v>
      </c>
      <c r="UJC56" s="66" t="s">
        <v>92</v>
      </c>
      <c r="UJD56" s="66" t="s">
        <v>92</v>
      </c>
      <c r="UJE56" s="66" t="s">
        <v>92</v>
      </c>
      <c r="UJF56" s="66" t="s">
        <v>92</v>
      </c>
      <c r="UJG56" s="66" t="s">
        <v>92</v>
      </c>
      <c r="UJH56" s="66" t="s">
        <v>92</v>
      </c>
      <c r="UJI56" s="66" t="s">
        <v>92</v>
      </c>
      <c r="UJJ56" s="66" t="s">
        <v>92</v>
      </c>
      <c r="UJK56" s="66" t="s">
        <v>92</v>
      </c>
      <c r="UJL56" s="66" t="s">
        <v>92</v>
      </c>
      <c r="UJM56" s="66" t="s">
        <v>92</v>
      </c>
      <c r="UJN56" s="66" t="s">
        <v>92</v>
      </c>
      <c r="UJO56" s="66" t="s">
        <v>92</v>
      </c>
      <c r="UJP56" s="66" t="s">
        <v>92</v>
      </c>
      <c r="UJQ56" s="66" t="s">
        <v>92</v>
      </c>
      <c r="UJR56" s="66" t="s">
        <v>92</v>
      </c>
      <c r="UJS56" s="66" t="s">
        <v>92</v>
      </c>
      <c r="UJT56" s="66" t="s">
        <v>92</v>
      </c>
      <c r="UJU56" s="66" t="s">
        <v>92</v>
      </c>
      <c r="UJV56" s="66" t="s">
        <v>92</v>
      </c>
      <c r="UJW56" s="66" t="s">
        <v>92</v>
      </c>
      <c r="UJX56" s="66" t="s">
        <v>92</v>
      </c>
      <c r="UJY56" s="66" t="s">
        <v>92</v>
      </c>
      <c r="UJZ56" s="66" t="s">
        <v>92</v>
      </c>
      <c r="UKA56" s="66" t="s">
        <v>92</v>
      </c>
      <c r="UKB56" s="66" t="s">
        <v>92</v>
      </c>
      <c r="UKC56" s="66" t="s">
        <v>92</v>
      </c>
      <c r="UKD56" s="66" t="s">
        <v>92</v>
      </c>
      <c r="UKE56" s="66" t="s">
        <v>92</v>
      </c>
      <c r="UKF56" s="66" t="s">
        <v>92</v>
      </c>
      <c r="UKG56" s="66" t="s">
        <v>92</v>
      </c>
      <c r="UKH56" s="66" t="s">
        <v>92</v>
      </c>
      <c r="UKI56" s="66" t="s">
        <v>92</v>
      </c>
      <c r="UKJ56" s="66" t="s">
        <v>92</v>
      </c>
      <c r="UKK56" s="66" t="s">
        <v>92</v>
      </c>
      <c r="UKL56" s="66" t="s">
        <v>92</v>
      </c>
      <c r="UKM56" s="66" t="s">
        <v>92</v>
      </c>
      <c r="UKN56" s="66" t="s">
        <v>92</v>
      </c>
      <c r="UKO56" s="66" t="s">
        <v>92</v>
      </c>
      <c r="UKP56" s="66" t="s">
        <v>92</v>
      </c>
      <c r="UKQ56" s="66" t="s">
        <v>92</v>
      </c>
      <c r="UKR56" s="66" t="s">
        <v>92</v>
      </c>
      <c r="UKS56" s="66" t="s">
        <v>92</v>
      </c>
      <c r="UKT56" s="66" t="s">
        <v>92</v>
      </c>
      <c r="UKU56" s="66" t="s">
        <v>92</v>
      </c>
      <c r="UKV56" s="66" t="s">
        <v>92</v>
      </c>
      <c r="UKW56" s="66" t="s">
        <v>92</v>
      </c>
      <c r="UKX56" s="66" t="s">
        <v>92</v>
      </c>
      <c r="UKY56" s="66" t="s">
        <v>92</v>
      </c>
      <c r="UKZ56" s="66" t="s">
        <v>92</v>
      </c>
      <c r="ULA56" s="66" t="s">
        <v>92</v>
      </c>
      <c r="ULB56" s="66" t="s">
        <v>92</v>
      </c>
      <c r="ULC56" s="66" t="s">
        <v>92</v>
      </c>
      <c r="ULD56" s="66" t="s">
        <v>92</v>
      </c>
      <c r="ULE56" s="66" t="s">
        <v>92</v>
      </c>
      <c r="ULF56" s="66" t="s">
        <v>92</v>
      </c>
      <c r="ULG56" s="66" t="s">
        <v>92</v>
      </c>
      <c r="ULH56" s="66" t="s">
        <v>92</v>
      </c>
      <c r="ULI56" s="66" t="s">
        <v>92</v>
      </c>
      <c r="ULJ56" s="66" t="s">
        <v>92</v>
      </c>
      <c r="ULK56" s="66" t="s">
        <v>92</v>
      </c>
      <c r="ULL56" s="66" t="s">
        <v>92</v>
      </c>
      <c r="ULM56" s="66" t="s">
        <v>92</v>
      </c>
      <c r="ULN56" s="66" t="s">
        <v>92</v>
      </c>
      <c r="ULO56" s="66" t="s">
        <v>92</v>
      </c>
      <c r="ULP56" s="66" t="s">
        <v>92</v>
      </c>
      <c r="ULQ56" s="66" t="s">
        <v>92</v>
      </c>
      <c r="ULR56" s="66" t="s">
        <v>92</v>
      </c>
      <c r="ULS56" s="66" t="s">
        <v>92</v>
      </c>
      <c r="ULT56" s="66" t="s">
        <v>92</v>
      </c>
      <c r="ULU56" s="66" t="s">
        <v>92</v>
      </c>
      <c r="ULV56" s="66" t="s">
        <v>92</v>
      </c>
      <c r="ULW56" s="66" t="s">
        <v>92</v>
      </c>
      <c r="ULX56" s="66" t="s">
        <v>92</v>
      </c>
      <c r="ULY56" s="66" t="s">
        <v>92</v>
      </c>
      <c r="ULZ56" s="66" t="s">
        <v>92</v>
      </c>
      <c r="UMA56" s="66" t="s">
        <v>92</v>
      </c>
      <c r="UMB56" s="66" t="s">
        <v>92</v>
      </c>
      <c r="UMC56" s="66" t="s">
        <v>92</v>
      </c>
      <c r="UMD56" s="66" t="s">
        <v>92</v>
      </c>
      <c r="UME56" s="66" t="s">
        <v>92</v>
      </c>
      <c r="UMF56" s="66" t="s">
        <v>92</v>
      </c>
      <c r="UMG56" s="66" t="s">
        <v>92</v>
      </c>
      <c r="UMH56" s="66" t="s">
        <v>92</v>
      </c>
      <c r="UMI56" s="66" t="s">
        <v>92</v>
      </c>
      <c r="UMJ56" s="66" t="s">
        <v>92</v>
      </c>
      <c r="UMK56" s="66" t="s">
        <v>92</v>
      </c>
      <c r="UML56" s="66" t="s">
        <v>92</v>
      </c>
      <c r="UMM56" s="66" t="s">
        <v>92</v>
      </c>
      <c r="UMN56" s="66" t="s">
        <v>92</v>
      </c>
      <c r="UMO56" s="66" t="s">
        <v>92</v>
      </c>
      <c r="UMP56" s="66" t="s">
        <v>92</v>
      </c>
      <c r="UMQ56" s="66" t="s">
        <v>92</v>
      </c>
      <c r="UMR56" s="66" t="s">
        <v>92</v>
      </c>
      <c r="UMS56" s="66" t="s">
        <v>92</v>
      </c>
      <c r="UMT56" s="66" t="s">
        <v>92</v>
      </c>
      <c r="UMU56" s="66" t="s">
        <v>92</v>
      </c>
      <c r="UMV56" s="66" t="s">
        <v>92</v>
      </c>
      <c r="UMW56" s="66" t="s">
        <v>92</v>
      </c>
      <c r="UMX56" s="66" t="s">
        <v>92</v>
      </c>
      <c r="UMY56" s="66" t="s">
        <v>92</v>
      </c>
      <c r="UMZ56" s="66" t="s">
        <v>92</v>
      </c>
      <c r="UNA56" s="66" t="s">
        <v>92</v>
      </c>
      <c r="UNB56" s="66" t="s">
        <v>92</v>
      </c>
      <c r="UNC56" s="66" t="s">
        <v>92</v>
      </c>
      <c r="UND56" s="66" t="s">
        <v>92</v>
      </c>
      <c r="UNE56" s="66" t="s">
        <v>92</v>
      </c>
      <c r="UNF56" s="66" t="s">
        <v>92</v>
      </c>
      <c r="UNG56" s="66" t="s">
        <v>92</v>
      </c>
      <c r="UNH56" s="66" t="s">
        <v>92</v>
      </c>
      <c r="UNI56" s="66" t="s">
        <v>92</v>
      </c>
      <c r="UNJ56" s="66" t="s">
        <v>92</v>
      </c>
      <c r="UNK56" s="66" t="s">
        <v>92</v>
      </c>
      <c r="UNL56" s="66" t="s">
        <v>92</v>
      </c>
      <c r="UNM56" s="66" t="s">
        <v>92</v>
      </c>
      <c r="UNN56" s="66" t="s">
        <v>92</v>
      </c>
      <c r="UNO56" s="66" t="s">
        <v>92</v>
      </c>
      <c r="UNP56" s="66" t="s">
        <v>92</v>
      </c>
      <c r="UNQ56" s="66" t="s">
        <v>92</v>
      </c>
      <c r="UNR56" s="66" t="s">
        <v>92</v>
      </c>
      <c r="UNS56" s="66" t="s">
        <v>92</v>
      </c>
      <c r="UNT56" s="66" t="s">
        <v>92</v>
      </c>
      <c r="UNU56" s="66" t="s">
        <v>92</v>
      </c>
      <c r="UNV56" s="66" t="s">
        <v>92</v>
      </c>
      <c r="UNW56" s="66" t="s">
        <v>92</v>
      </c>
      <c r="UNX56" s="66" t="s">
        <v>92</v>
      </c>
      <c r="UNY56" s="66" t="s">
        <v>92</v>
      </c>
      <c r="UNZ56" s="66" t="s">
        <v>92</v>
      </c>
      <c r="UOA56" s="66" t="s">
        <v>92</v>
      </c>
      <c r="UOB56" s="66" t="s">
        <v>92</v>
      </c>
      <c r="UOC56" s="66" t="s">
        <v>92</v>
      </c>
      <c r="UOD56" s="66" t="s">
        <v>92</v>
      </c>
      <c r="UOE56" s="66" t="s">
        <v>92</v>
      </c>
      <c r="UOF56" s="66" t="s">
        <v>92</v>
      </c>
      <c r="UOG56" s="66" t="s">
        <v>92</v>
      </c>
      <c r="UOH56" s="66" t="s">
        <v>92</v>
      </c>
      <c r="UOI56" s="66" t="s">
        <v>92</v>
      </c>
      <c r="UOJ56" s="66" t="s">
        <v>92</v>
      </c>
      <c r="UOK56" s="66" t="s">
        <v>92</v>
      </c>
      <c r="UOL56" s="66" t="s">
        <v>92</v>
      </c>
      <c r="UOM56" s="66" t="s">
        <v>92</v>
      </c>
      <c r="UON56" s="66" t="s">
        <v>92</v>
      </c>
      <c r="UOO56" s="66" t="s">
        <v>92</v>
      </c>
      <c r="UOP56" s="66" t="s">
        <v>92</v>
      </c>
      <c r="UOQ56" s="66" t="s">
        <v>92</v>
      </c>
      <c r="UOR56" s="66" t="s">
        <v>92</v>
      </c>
      <c r="UOS56" s="66" t="s">
        <v>92</v>
      </c>
      <c r="UOT56" s="66" t="s">
        <v>92</v>
      </c>
      <c r="UOU56" s="66" t="s">
        <v>92</v>
      </c>
      <c r="UOV56" s="66" t="s">
        <v>92</v>
      </c>
      <c r="UOW56" s="66" t="s">
        <v>92</v>
      </c>
      <c r="UOX56" s="66" t="s">
        <v>92</v>
      </c>
      <c r="UOY56" s="66" t="s">
        <v>92</v>
      </c>
      <c r="UOZ56" s="66" t="s">
        <v>92</v>
      </c>
      <c r="UPA56" s="66" t="s">
        <v>92</v>
      </c>
      <c r="UPB56" s="66" t="s">
        <v>92</v>
      </c>
      <c r="UPC56" s="66" t="s">
        <v>92</v>
      </c>
      <c r="UPD56" s="66" t="s">
        <v>92</v>
      </c>
      <c r="UPE56" s="66" t="s">
        <v>92</v>
      </c>
      <c r="UPF56" s="66" t="s">
        <v>92</v>
      </c>
      <c r="UPG56" s="66" t="s">
        <v>92</v>
      </c>
      <c r="UPH56" s="66" t="s">
        <v>92</v>
      </c>
      <c r="UPI56" s="66" t="s">
        <v>92</v>
      </c>
      <c r="UPJ56" s="66" t="s">
        <v>92</v>
      </c>
      <c r="UPK56" s="66" t="s">
        <v>92</v>
      </c>
      <c r="UPL56" s="66" t="s">
        <v>92</v>
      </c>
      <c r="UPM56" s="66" t="s">
        <v>92</v>
      </c>
      <c r="UPN56" s="66" t="s">
        <v>92</v>
      </c>
      <c r="UPO56" s="66" t="s">
        <v>92</v>
      </c>
      <c r="UPP56" s="66" t="s">
        <v>92</v>
      </c>
      <c r="UPQ56" s="66" t="s">
        <v>92</v>
      </c>
      <c r="UPR56" s="66" t="s">
        <v>92</v>
      </c>
      <c r="UPS56" s="66" t="s">
        <v>92</v>
      </c>
      <c r="UPT56" s="66" t="s">
        <v>92</v>
      </c>
      <c r="UPU56" s="66" t="s">
        <v>92</v>
      </c>
      <c r="UPV56" s="66" t="s">
        <v>92</v>
      </c>
      <c r="UPW56" s="66" t="s">
        <v>92</v>
      </c>
      <c r="UPX56" s="66" t="s">
        <v>92</v>
      </c>
      <c r="UPY56" s="66" t="s">
        <v>92</v>
      </c>
      <c r="UPZ56" s="66" t="s">
        <v>92</v>
      </c>
      <c r="UQA56" s="66" t="s">
        <v>92</v>
      </c>
      <c r="UQB56" s="66" t="s">
        <v>92</v>
      </c>
      <c r="UQC56" s="66" t="s">
        <v>92</v>
      </c>
      <c r="UQD56" s="66" t="s">
        <v>92</v>
      </c>
      <c r="UQE56" s="66" t="s">
        <v>92</v>
      </c>
      <c r="UQF56" s="66" t="s">
        <v>92</v>
      </c>
      <c r="UQG56" s="66" t="s">
        <v>92</v>
      </c>
      <c r="UQH56" s="66" t="s">
        <v>92</v>
      </c>
      <c r="UQI56" s="66" t="s">
        <v>92</v>
      </c>
      <c r="UQJ56" s="66" t="s">
        <v>92</v>
      </c>
      <c r="UQK56" s="66" t="s">
        <v>92</v>
      </c>
      <c r="UQL56" s="66" t="s">
        <v>92</v>
      </c>
      <c r="UQM56" s="66" t="s">
        <v>92</v>
      </c>
      <c r="UQN56" s="66" t="s">
        <v>92</v>
      </c>
      <c r="UQO56" s="66" t="s">
        <v>92</v>
      </c>
      <c r="UQP56" s="66" t="s">
        <v>92</v>
      </c>
      <c r="UQQ56" s="66" t="s">
        <v>92</v>
      </c>
      <c r="UQR56" s="66" t="s">
        <v>92</v>
      </c>
      <c r="UQS56" s="66" t="s">
        <v>92</v>
      </c>
      <c r="UQT56" s="66" t="s">
        <v>92</v>
      </c>
      <c r="UQU56" s="66" t="s">
        <v>92</v>
      </c>
      <c r="UQV56" s="66" t="s">
        <v>92</v>
      </c>
      <c r="UQW56" s="66" t="s">
        <v>92</v>
      </c>
      <c r="UQX56" s="66" t="s">
        <v>92</v>
      </c>
      <c r="UQY56" s="66" t="s">
        <v>92</v>
      </c>
      <c r="UQZ56" s="66" t="s">
        <v>92</v>
      </c>
      <c r="URA56" s="66" t="s">
        <v>92</v>
      </c>
      <c r="URB56" s="66" t="s">
        <v>92</v>
      </c>
      <c r="URC56" s="66" t="s">
        <v>92</v>
      </c>
      <c r="URD56" s="66" t="s">
        <v>92</v>
      </c>
      <c r="URE56" s="66" t="s">
        <v>92</v>
      </c>
      <c r="URF56" s="66" t="s">
        <v>92</v>
      </c>
      <c r="URG56" s="66" t="s">
        <v>92</v>
      </c>
      <c r="URH56" s="66" t="s">
        <v>92</v>
      </c>
      <c r="URI56" s="66" t="s">
        <v>92</v>
      </c>
      <c r="URJ56" s="66" t="s">
        <v>92</v>
      </c>
      <c r="URK56" s="66" t="s">
        <v>92</v>
      </c>
      <c r="URL56" s="66" t="s">
        <v>92</v>
      </c>
      <c r="URM56" s="66" t="s">
        <v>92</v>
      </c>
      <c r="URN56" s="66" t="s">
        <v>92</v>
      </c>
      <c r="URO56" s="66" t="s">
        <v>92</v>
      </c>
      <c r="URP56" s="66" t="s">
        <v>92</v>
      </c>
      <c r="URQ56" s="66" t="s">
        <v>92</v>
      </c>
      <c r="URR56" s="66" t="s">
        <v>92</v>
      </c>
      <c r="URS56" s="66" t="s">
        <v>92</v>
      </c>
      <c r="URT56" s="66" t="s">
        <v>92</v>
      </c>
      <c r="URU56" s="66" t="s">
        <v>92</v>
      </c>
      <c r="URV56" s="66" t="s">
        <v>92</v>
      </c>
      <c r="URW56" s="66" t="s">
        <v>92</v>
      </c>
      <c r="URX56" s="66" t="s">
        <v>92</v>
      </c>
      <c r="URY56" s="66" t="s">
        <v>92</v>
      </c>
      <c r="URZ56" s="66" t="s">
        <v>92</v>
      </c>
      <c r="USA56" s="66" t="s">
        <v>92</v>
      </c>
      <c r="USB56" s="66" t="s">
        <v>92</v>
      </c>
      <c r="USC56" s="66" t="s">
        <v>92</v>
      </c>
      <c r="USD56" s="66" t="s">
        <v>92</v>
      </c>
      <c r="USE56" s="66" t="s">
        <v>92</v>
      </c>
      <c r="USF56" s="66" t="s">
        <v>92</v>
      </c>
      <c r="USG56" s="66" t="s">
        <v>92</v>
      </c>
      <c r="USH56" s="66" t="s">
        <v>92</v>
      </c>
      <c r="USI56" s="66" t="s">
        <v>92</v>
      </c>
      <c r="USJ56" s="66" t="s">
        <v>92</v>
      </c>
      <c r="USK56" s="66" t="s">
        <v>92</v>
      </c>
      <c r="USL56" s="66" t="s">
        <v>92</v>
      </c>
      <c r="USM56" s="66" t="s">
        <v>92</v>
      </c>
      <c r="USN56" s="66" t="s">
        <v>92</v>
      </c>
      <c r="USO56" s="66" t="s">
        <v>92</v>
      </c>
      <c r="USP56" s="66" t="s">
        <v>92</v>
      </c>
      <c r="USQ56" s="66" t="s">
        <v>92</v>
      </c>
      <c r="USR56" s="66" t="s">
        <v>92</v>
      </c>
      <c r="USS56" s="66" t="s">
        <v>92</v>
      </c>
      <c r="UST56" s="66" t="s">
        <v>92</v>
      </c>
      <c r="USU56" s="66" t="s">
        <v>92</v>
      </c>
      <c r="USV56" s="66" t="s">
        <v>92</v>
      </c>
      <c r="USW56" s="66" t="s">
        <v>92</v>
      </c>
      <c r="USX56" s="66" t="s">
        <v>92</v>
      </c>
      <c r="USY56" s="66" t="s">
        <v>92</v>
      </c>
      <c r="USZ56" s="66" t="s">
        <v>92</v>
      </c>
      <c 